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theme/theme1.xml" ContentType="application/vnd.openxmlformats-officedocument.theme+xml"/>
  <Override PartName="/xl/worksheets/sheet16.xml" ContentType="application/vnd.openxmlformats-officedocument.spreadsheetml.worksheet+xml"/>
  <Override PartName="/xl/sharedStrings.xml" ContentType="application/vnd.openxmlformats-officedocument.spreadsheetml.sharedStrings+xml"/>
  <Override PartName="/xl/styles.xml" ContentType="application/vnd.openxmlformats-officedocument.spreadsheetml.styles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metadata.xml" ContentType="application/vnd.openxmlformats-officedocument.spreadsheetml.sheetMetadata+xml"/>
  <Override PartName="/xl/externalLinks/externalLink28.xml" ContentType="application/vnd.openxmlformats-officedocument.spreadsheetml.externalLink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327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stateofwa-my.sharepoint.com/personal/andrew_doyle_utc_wa_gov/Documents/Local Computer Files/Documents/Custom Office Templates/2023/June/"/>
    </mc:Choice>
  </mc:AlternateContent>
  <xr:revisionPtr revIDLastSave="0" documentId="8_{DAD0B50D-B993-424A-A13A-6759D00A43CF}" xr6:coauthVersionLast="47" xr6:coauthVersionMax="47" xr10:uidLastSave="{00000000-0000-0000-0000-000000000000}"/>
  <bookViews>
    <workbookView xWindow="-120" yWindow="-120" windowWidth="20730" windowHeight="11160" tabRatio="812" xr2:uid="{C50A2D30-EDB2-4D6A-B024-23151F28D2A7}"/>
  </bookViews>
  <sheets>
    <sheet name="Sch.93-Balance" sheetId="2" r:id="rId1"/>
    <sheet name="Sch.93-Deferral" sheetId="5" r:id="rId2"/>
    <sheet name="Sch.93-2023" sheetId="34" r:id="rId3"/>
    <sheet name="Sch.191-2023" sheetId="36" r:id="rId4"/>
    <sheet name="Schs.93,94,191" sheetId="18" r:id="rId5"/>
    <sheet name="Sch.97" sheetId="38" r:id="rId6"/>
    <sheet name="Sch.197" sheetId="24" r:id="rId7"/>
    <sheet name="CSS" sheetId="17" r:id="rId8"/>
    <sheet name="CSSvRVN" sheetId="20" r:id="rId9"/>
    <sheet name="RVN" sheetId="3" r:id="rId10"/>
    <sheet name="RVNDetail" sheetId="22" r:id="rId11"/>
    <sheet name="Class" sheetId="26" r:id="rId12"/>
    <sheet name="Sch." sheetId="4" r:id="rId13"/>
    <sheet name="FixedUsg" sheetId="23" r:id="rId14"/>
    <sheet name="PrePostAll" sheetId="28" r:id="rId15"/>
    <sheet name="kWh-Normalized" sheetId="13" r:id="rId16"/>
  </sheets>
  <externalReferences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</externalReferences>
  <definedNames>
    <definedName name="\0" localSheetId="13">[1]Jan!#REF!</definedName>
    <definedName name="\0">[1]Jan!#REF!</definedName>
    <definedName name="\A" localSheetId="13">#REF!</definedName>
    <definedName name="\A">#REF!</definedName>
    <definedName name="\B" localSheetId="13">#REF!</definedName>
    <definedName name="\B">#REF!</definedName>
    <definedName name="\BACK1">#REF!</definedName>
    <definedName name="\BLOCK">#REF!</definedName>
    <definedName name="\BLOCKT">#REF!</definedName>
    <definedName name="\C">#REF!</definedName>
    <definedName name="\COMP">#REF!</definedName>
    <definedName name="\COMPT">#REF!</definedName>
    <definedName name="\G">#REF!</definedName>
    <definedName name="\I">#REF!</definedName>
    <definedName name="\K">#REF!</definedName>
    <definedName name="\L">#REF!</definedName>
    <definedName name="\M">#REF!</definedName>
    <definedName name="\P">#REF!</definedName>
    <definedName name="\Q">[2]Actual!#REF!</definedName>
    <definedName name="\R">#REF!</definedName>
    <definedName name="\S">#REF!</definedName>
    <definedName name="\TABLE1">#REF!</definedName>
    <definedName name="\TABLE2">#REF!</definedName>
    <definedName name="\TABLEA">#REF!</definedName>
    <definedName name="\TBL2">#REF!</definedName>
    <definedName name="\TBL3">#REF!</definedName>
    <definedName name="\TBL4">#REF!</definedName>
    <definedName name="\TBL5">#REF!</definedName>
    <definedName name="\W">#REF!</definedName>
    <definedName name="\WORK1">#REF!</definedName>
    <definedName name="\X">#REF!</definedName>
    <definedName name="\Z">#REF!</definedName>
    <definedName name="________________________OM1" localSheetId="13" hidden="1">{#N/A,#N/A,FALSE,"Summary";#N/A,#N/A,FALSE,"SmPlants";#N/A,#N/A,FALSE,"Utah";#N/A,#N/A,FALSE,"Idaho";#N/A,#N/A,FALSE,"Lewis River";#N/A,#N/A,FALSE,"NrthUmpq";#N/A,#N/A,FALSE,"KlamRog"}</definedName>
    <definedName name="________________________OM1" localSheetId="0" hidden="1">{#N/A,#N/A,FALSE,"Summary";#N/A,#N/A,FALSE,"SmPlants";#N/A,#N/A,FALSE,"Utah";#N/A,#N/A,FALSE,"Idaho";#N/A,#N/A,FALSE,"Lewis River";#N/A,#N/A,FALSE,"NrthUmpq";#N/A,#N/A,FALSE,"KlamRog"}</definedName>
    <definedName name="________________________OM1" localSheetId="1" hidden="1">{#N/A,#N/A,FALSE,"Summary";#N/A,#N/A,FALSE,"SmPlants";#N/A,#N/A,FALSE,"Utah";#N/A,#N/A,FALSE,"Idaho";#N/A,#N/A,FALSE,"Lewis River";#N/A,#N/A,FALSE,"NrthUmpq";#N/A,#N/A,FALSE,"KlamRog"}</definedName>
    <definedName name="________________________OM1" hidden="1">{#N/A,#N/A,FALSE,"Summary";#N/A,#N/A,FALSE,"SmPlants";#N/A,#N/A,FALSE,"Utah";#N/A,#N/A,FALSE,"Idaho";#N/A,#N/A,FALSE,"Lewis River";#N/A,#N/A,FALSE,"NrthUmpq";#N/A,#N/A,FALSE,"KlamRog"}</definedName>
    <definedName name="______________________OM1" localSheetId="13" hidden="1">{#N/A,#N/A,FALSE,"Summary";#N/A,#N/A,FALSE,"SmPlants";#N/A,#N/A,FALSE,"Utah";#N/A,#N/A,FALSE,"Idaho";#N/A,#N/A,FALSE,"Lewis River";#N/A,#N/A,FALSE,"NrthUmpq";#N/A,#N/A,FALSE,"KlamRog"}</definedName>
    <definedName name="______________________OM1" localSheetId="0" hidden="1">{#N/A,#N/A,FALSE,"Summary";#N/A,#N/A,FALSE,"SmPlants";#N/A,#N/A,FALSE,"Utah";#N/A,#N/A,FALSE,"Idaho";#N/A,#N/A,FALSE,"Lewis River";#N/A,#N/A,FALSE,"NrthUmpq";#N/A,#N/A,FALSE,"KlamRog"}</definedName>
    <definedName name="______________________OM1" localSheetId="1" hidden="1">{#N/A,#N/A,FALSE,"Summary";#N/A,#N/A,FALSE,"SmPlants";#N/A,#N/A,FALSE,"Utah";#N/A,#N/A,FALSE,"Idaho";#N/A,#N/A,FALSE,"Lewis River";#N/A,#N/A,FALSE,"NrthUmpq";#N/A,#N/A,FALSE,"KlamRog"}</definedName>
    <definedName name="______________________OM1" hidden="1">{#N/A,#N/A,FALSE,"Summary";#N/A,#N/A,FALSE,"SmPlants";#N/A,#N/A,FALSE,"Utah";#N/A,#N/A,FALSE,"Idaho";#N/A,#N/A,FALSE,"Lewis River";#N/A,#N/A,FALSE,"NrthUmpq";#N/A,#N/A,FALSE,"KlamRog"}</definedName>
    <definedName name="____________________OM1" localSheetId="13" hidden="1">{#N/A,#N/A,FALSE,"Summary";#N/A,#N/A,FALSE,"SmPlants";#N/A,#N/A,FALSE,"Utah";#N/A,#N/A,FALSE,"Idaho";#N/A,#N/A,FALSE,"Lewis River";#N/A,#N/A,FALSE,"NrthUmpq";#N/A,#N/A,FALSE,"KlamRog"}</definedName>
    <definedName name="____________________OM1" localSheetId="0" hidden="1">{#N/A,#N/A,FALSE,"Summary";#N/A,#N/A,FALSE,"SmPlants";#N/A,#N/A,FALSE,"Utah";#N/A,#N/A,FALSE,"Idaho";#N/A,#N/A,FALSE,"Lewis River";#N/A,#N/A,FALSE,"NrthUmpq";#N/A,#N/A,FALSE,"KlamRog"}</definedName>
    <definedName name="____________________OM1" localSheetId="1" hidden="1">{#N/A,#N/A,FALSE,"Summary";#N/A,#N/A,FALSE,"SmPlants";#N/A,#N/A,FALSE,"Utah";#N/A,#N/A,FALSE,"Idaho";#N/A,#N/A,FALSE,"Lewis River";#N/A,#N/A,FALSE,"NrthUmpq";#N/A,#N/A,FALSE,"KlamRog"}</definedName>
    <definedName name="____________________OM1" hidden="1">{#N/A,#N/A,FALSE,"Summary";#N/A,#N/A,FALSE,"SmPlants";#N/A,#N/A,FALSE,"Utah";#N/A,#N/A,FALSE,"Idaho";#N/A,#N/A,FALSE,"Lewis River";#N/A,#N/A,FALSE,"NrthUmpq";#N/A,#N/A,FALSE,"KlamRog"}</definedName>
    <definedName name="___________________OM1" localSheetId="13" hidden="1">{#N/A,#N/A,FALSE,"Summary";#N/A,#N/A,FALSE,"SmPlants";#N/A,#N/A,FALSE,"Utah";#N/A,#N/A,FALSE,"Idaho";#N/A,#N/A,FALSE,"Lewis River";#N/A,#N/A,FALSE,"NrthUmpq";#N/A,#N/A,FALSE,"KlamRog"}</definedName>
    <definedName name="___________________OM1" localSheetId="0" hidden="1">{#N/A,#N/A,FALSE,"Summary";#N/A,#N/A,FALSE,"SmPlants";#N/A,#N/A,FALSE,"Utah";#N/A,#N/A,FALSE,"Idaho";#N/A,#N/A,FALSE,"Lewis River";#N/A,#N/A,FALSE,"NrthUmpq";#N/A,#N/A,FALSE,"KlamRog"}</definedName>
    <definedName name="___________________OM1" localSheetId="1" hidden="1">{#N/A,#N/A,FALSE,"Summary";#N/A,#N/A,FALSE,"SmPlants";#N/A,#N/A,FALSE,"Utah";#N/A,#N/A,FALSE,"Idaho";#N/A,#N/A,FALSE,"Lewis River";#N/A,#N/A,FALSE,"NrthUmpq";#N/A,#N/A,FALSE,"KlamRog"}</definedName>
    <definedName name="___________________OM1" hidden="1">{#N/A,#N/A,FALSE,"Summary";#N/A,#N/A,FALSE,"SmPlants";#N/A,#N/A,FALSE,"Utah";#N/A,#N/A,FALSE,"Idaho";#N/A,#N/A,FALSE,"Lewis River";#N/A,#N/A,FALSE,"NrthUmpq";#N/A,#N/A,FALSE,"KlamRog"}</definedName>
    <definedName name="__________________six6" localSheetId="13" hidden="1">{#N/A,#N/A,FALSE,"CRPT";#N/A,#N/A,FALSE,"TREND";#N/A,#N/A,FALSE,"%Curve"}</definedName>
    <definedName name="__________________six6" localSheetId="0" hidden="1">{#N/A,#N/A,FALSE,"CRPT";#N/A,#N/A,FALSE,"TREND";#N/A,#N/A,FALSE,"%Curve"}</definedName>
    <definedName name="__________________six6" localSheetId="1" hidden="1">{#N/A,#N/A,FALSE,"CRPT";#N/A,#N/A,FALSE,"TREND";#N/A,#N/A,FALSE,"%Curve"}</definedName>
    <definedName name="__________________six6" hidden="1">{#N/A,#N/A,FALSE,"CRPT";#N/A,#N/A,FALSE,"TREND";#N/A,#N/A,FALSE,"%Curve"}</definedName>
    <definedName name="__________________www1" localSheetId="13" hidden="1">{#N/A,#N/A,FALSE,"schA"}</definedName>
    <definedName name="__________________www1" localSheetId="0" hidden="1">{#N/A,#N/A,FALSE,"schA"}</definedName>
    <definedName name="__________________www1" localSheetId="1" hidden="1">{#N/A,#N/A,FALSE,"schA"}</definedName>
    <definedName name="__________________www1" hidden="1">{#N/A,#N/A,FALSE,"schA"}</definedName>
    <definedName name="_________________OM1" localSheetId="13" hidden="1">{#N/A,#N/A,FALSE,"Summary";#N/A,#N/A,FALSE,"SmPlants";#N/A,#N/A,FALSE,"Utah";#N/A,#N/A,FALSE,"Idaho";#N/A,#N/A,FALSE,"Lewis River";#N/A,#N/A,FALSE,"NrthUmpq";#N/A,#N/A,FALSE,"KlamRog"}</definedName>
    <definedName name="_________________OM1" localSheetId="0" hidden="1">{#N/A,#N/A,FALSE,"Summary";#N/A,#N/A,FALSE,"SmPlants";#N/A,#N/A,FALSE,"Utah";#N/A,#N/A,FALSE,"Idaho";#N/A,#N/A,FALSE,"Lewis River";#N/A,#N/A,FALSE,"NrthUmpq";#N/A,#N/A,FALSE,"KlamRog"}</definedName>
    <definedName name="_________________OM1" localSheetId="1" hidden="1">{#N/A,#N/A,FALSE,"Summary";#N/A,#N/A,FALSE,"SmPlants";#N/A,#N/A,FALSE,"Utah";#N/A,#N/A,FALSE,"Idaho";#N/A,#N/A,FALSE,"Lewis River";#N/A,#N/A,FALSE,"NrthUmpq";#N/A,#N/A,FALSE,"KlamRog"}</definedName>
    <definedName name="_________________OM1" hidden="1">{#N/A,#N/A,FALSE,"Summary";#N/A,#N/A,FALSE,"SmPlants";#N/A,#N/A,FALSE,"Utah";#N/A,#N/A,FALSE,"Idaho";#N/A,#N/A,FALSE,"Lewis River";#N/A,#N/A,FALSE,"NrthUmpq";#N/A,#N/A,FALSE,"KlamRog"}</definedName>
    <definedName name="_________________six6" localSheetId="13" hidden="1">{#N/A,#N/A,FALSE,"CRPT";#N/A,#N/A,FALSE,"TREND";#N/A,#N/A,FALSE,"%Curve"}</definedName>
    <definedName name="_________________six6" localSheetId="0" hidden="1">{#N/A,#N/A,FALSE,"CRPT";#N/A,#N/A,FALSE,"TREND";#N/A,#N/A,FALSE,"%Curve"}</definedName>
    <definedName name="_________________six6" localSheetId="1" hidden="1">{#N/A,#N/A,FALSE,"CRPT";#N/A,#N/A,FALSE,"TREND";#N/A,#N/A,FALSE,"%Curve"}</definedName>
    <definedName name="_________________six6" hidden="1">{#N/A,#N/A,FALSE,"CRPT";#N/A,#N/A,FALSE,"TREND";#N/A,#N/A,FALSE,"%Curve"}</definedName>
    <definedName name="_________________www1" localSheetId="13" hidden="1">{#N/A,#N/A,FALSE,"schA"}</definedName>
    <definedName name="_________________www1" localSheetId="0" hidden="1">{#N/A,#N/A,FALSE,"schA"}</definedName>
    <definedName name="_________________www1" localSheetId="1" hidden="1">{#N/A,#N/A,FALSE,"schA"}</definedName>
    <definedName name="_________________www1" hidden="1">{#N/A,#N/A,FALSE,"schA"}</definedName>
    <definedName name="________________six6" localSheetId="13" hidden="1">{#N/A,#N/A,FALSE,"CRPT";#N/A,#N/A,FALSE,"TREND";#N/A,#N/A,FALSE,"%Curve"}</definedName>
    <definedName name="________________six6" localSheetId="0" hidden="1">{#N/A,#N/A,FALSE,"CRPT";#N/A,#N/A,FALSE,"TREND";#N/A,#N/A,FALSE,"%Curve"}</definedName>
    <definedName name="________________six6" localSheetId="1" hidden="1">{#N/A,#N/A,FALSE,"CRPT";#N/A,#N/A,FALSE,"TREND";#N/A,#N/A,FALSE,"%Curve"}</definedName>
    <definedName name="________________six6" hidden="1">{#N/A,#N/A,FALSE,"CRPT";#N/A,#N/A,FALSE,"TREND";#N/A,#N/A,FALSE,"%Curve"}</definedName>
    <definedName name="________________www1" localSheetId="13" hidden="1">{#N/A,#N/A,FALSE,"schA"}</definedName>
    <definedName name="________________www1" localSheetId="0" hidden="1">{#N/A,#N/A,FALSE,"schA"}</definedName>
    <definedName name="________________www1" localSheetId="1" hidden="1">{#N/A,#N/A,FALSE,"schA"}</definedName>
    <definedName name="________________www1" hidden="1">{#N/A,#N/A,FALSE,"schA"}</definedName>
    <definedName name="_______________six6" localSheetId="13" hidden="1">{#N/A,#N/A,FALSE,"CRPT";#N/A,#N/A,FALSE,"TREND";#N/A,#N/A,FALSE,"%Curve"}</definedName>
    <definedName name="_______________six6" localSheetId="0" hidden="1">{#N/A,#N/A,FALSE,"CRPT";#N/A,#N/A,FALSE,"TREND";#N/A,#N/A,FALSE,"%Curve"}</definedName>
    <definedName name="_______________six6" localSheetId="1" hidden="1">{#N/A,#N/A,FALSE,"CRPT";#N/A,#N/A,FALSE,"TREND";#N/A,#N/A,FALSE,"%Curve"}</definedName>
    <definedName name="_______________six6" hidden="1">{#N/A,#N/A,FALSE,"CRPT";#N/A,#N/A,FALSE,"TREND";#N/A,#N/A,FALSE,"%Curve"}</definedName>
    <definedName name="_______________www1" localSheetId="13" hidden="1">{#N/A,#N/A,FALSE,"schA"}</definedName>
    <definedName name="_______________www1" localSheetId="0" hidden="1">{#N/A,#N/A,FALSE,"schA"}</definedName>
    <definedName name="_______________www1" localSheetId="1" hidden="1">{#N/A,#N/A,FALSE,"schA"}</definedName>
    <definedName name="_______________www1" hidden="1">{#N/A,#N/A,FALSE,"schA"}</definedName>
    <definedName name="______________OM1" localSheetId="13" hidden="1">{#N/A,#N/A,FALSE,"Summary";#N/A,#N/A,FALSE,"SmPlants";#N/A,#N/A,FALSE,"Utah";#N/A,#N/A,FALSE,"Idaho";#N/A,#N/A,FALSE,"Lewis River";#N/A,#N/A,FALSE,"NrthUmpq";#N/A,#N/A,FALSE,"KlamRog"}</definedName>
    <definedName name="______________OM1" localSheetId="0" hidden="1">{#N/A,#N/A,FALSE,"Summary";#N/A,#N/A,FALSE,"SmPlants";#N/A,#N/A,FALSE,"Utah";#N/A,#N/A,FALSE,"Idaho";#N/A,#N/A,FALSE,"Lewis River";#N/A,#N/A,FALSE,"NrthUmpq";#N/A,#N/A,FALSE,"KlamRog"}</definedName>
    <definedName name="______________OM1" localSheetId="1" hidden="1">{#N/A,#N/A,FALSE,"Summary";#N/A,#N/A,FALSE,"SmPlants";#N/A,#N/A,FALSE,"Utah";#N/A,#N/A,FALSE,"Idaho";#N/A,#N/A,FALSE,"Lewis River";#N/A,#N/A,FALSE,"NrthUmpq";#N/A,#N/A,FALSE,"KlamRog"}</definedName>
    <definedName name="______________OM1" hidden="1">{#N/A,#N/A,FALSE,"Summary";#N/A,#N/A,FALSE,"SmPlants";#N/A,#N/A,FALSE,"Utah";#N/A,#N/A,FALSE,"Idaho";#N/A,#N/A,FALSE,"Lewis River";#N/A,#N/A,FALSE,"NrthUmpq";#N/A,#N/A,FALSE,"KlamRog"}</definedName>
    <definedName name="______________six6" localSheetId="13" hidden="1">{#N/A,#N/A,FALSE,"CRPT";#N/A,#N/A,FALSE,"TREND";#N/A,#N/A,FALSE,"%Curve"}</definedName>
    <definedName name="______________six6" localSheetId="0" hidden="1">{#N/A,#N/A,FALSE,"CRPT";#N/A,#N/A,FALSE,"TREND";#N/A,#N/A,FALSE,"%Curve"}</definedName>
    <definedName name="______________six6" localSheetId="1" hidden="1">{#N/A,#N/A,FALSE,"CRPT";#N/A,#N/A,FALSE,"TREND";#N/A,#N/A,FALSE,"%Curve"}</definedName>
    <definedName name="______________six6" hidden="1">{#N/A,#N/A,FALSE,"CRPT";#N/A,#N/A,FALSE,"TREND";#N/A,#N/A,FALSE,"%Curve"}</definedName>
    <definedName name="______________www1" localSheetId="13" hidden="1">{#N/A,#N/A,FALSE,"schA"}</definedName>
    <definedName name="______________www1" localSheetId="0" hidden="1">{#N/A,#N/A,FALSE,"schA"}</definedName>
    <definedName name="______________www1" localSheetId="1" hidden="1">{#N/A,#N/A,FALSE,"schA"}</definedName>
    <definedName name="______________www1" hidden="1">{#N/A,#N/A,FALSE,"schA"}</definedName>
    <definedName name="_____________six6" localSheetId="13" hidden="1">{#N/A,#N/A,FALSE,"CRPT";#N/A,#N/A,FALSE,"TREND";#N/A,#N/A,FALSE,"%Curve"}</definedName>
    <definedName name="_____________six6" localSheetId="0" hidden="1">{#N/A,#N/A,FALSE,"CRPT";#N/A,#N/A,FALSE,"TREND";#N/A,#N/A,FALSE,"%Curve"}</definedName>
    <definedName name="_____________six6" localSheetId="1" hidden="1">{#N/A,#N/A,FALSE,"CRPT";#N/A,#N/A,FALSE,"TREND";#N/A,#N/A,FALSE,"%Curve"}</definedName>
    <definedName name="_____________six6" hidden="1">{#N/A,#N/A,FALSE,"CRPT";#N/A,#N/A,FALSE,"TREND";#N/A,#N/A,FALSE,"%Curve"}</definedName>
    <definedName name="_____________www1" localSheetId="13" hidden="1">{#N/A,#N/A,FALSE,"schA"}</definedName>
    <definedName name="_____________www1" localSheetId="0" hidden="1">{#N/A,#N/A,FALSE,"schA"}</definedName>
    <definedName name="_____________www1" localSheetId="1" hidden="1">{#N/A,#N/A,FALSE,"schA"}</definedName>
    <definedName name="_____________www1" hidden="1">{#N/A,#N/A,FALSE,"schA"}</definedName>
    <definedName name="____________OM1" localSheetId="13" hidden="1">{#N/A,#N/A,FALSE,"Summary";#N/A,#N/A,FALSE,"SmPlants";#N/A,#N/A,FALSE,"Utah";#N/A,#N/A,FALSE,"Idaho";#N/A,#N/A,FALSE,"Lewis River";#N/A,#N/A,FALSE,"NrthUmpq";#N/A,#N/A,FALSE,"KlamRog"}</definedName>
    <definedName name="____________OM1" localSheetId="0" hidden="1">{#N/A,#N/A,FALSE,"Summary";#N/A,#N/A,FALSE,"SmPlants";#N/A,#N/A,FALSE,"Utah";#N/A,#N/A,FALSE,"Idaho";#N/A,#N/A,FALSE,"Lewis River";#N/A,#N/A,FALSE,"NrthUmpq";#N/A,#N/A,FALSE,"KlamRog"}</definedName>
    <definedName name="____________OM1" localSheetId="1" hidden="1">{#N/A,#N/A,FALSE,"Summary";#N/A,#N/A,FALSE,"SmPlants";#N/A,#N/A,FALSE,"Utah";#N/A,#N/A,FALSE,"Idaho";#N/A,#N/A,FALSE,"Lewis River";#N/A,#N/A,FALSE,"NrthUmpq";#N/A,#N/A,FALSE,"KlamRog"}</definedName>
    <definedName name="____________OM1" hidden="1">{#N/A,#N/A,FALSE,"Summary";#N/A,#N/A,FALSE,"SmPlants";#N/A,#N/A,FALSE,"Utah";#N/A,#N/A,FALSE,"Idaho";#N/A,#N/A,FALSE,"Lewis River";#N/A,#N/A,FALSE,"NrthUmpq";#N/A,#N/A,FALSE,"KlamRog"}</definedName>
    <definedName name="____________six6" localSheetId="13" hidden="1">{#N/A,#N/A,FALSE,"CRPT";#N/A,#N/A,FALSE,"TREND";#N/A,#N/A,FALSE,"%Curve"}</definedName>
    <definedName name="____________six6" localSheetId="0" hidden="1">{#N/A,#N/A,FALSE,"CRPT";#N/A,#N/A,FALSE,"TREND";#N/A,#N/A,FALSE,"%Curve"}</definedName>
    <definedName name="____________six6" localSheetId="1" hidden="1">{#N/A,#N/A,FALSE,"CRPT";#N/A,#N/A,FALSE,"TREND";#N/A,#N/A,FALSE,"%Curve"}</definedName>
    <definedName name="____________six6" hidden="1">{#N/A,#N/A,FALSE,"CRPT";#N/A,#N/A,FALSE,"TREND";#N/A,#N/A,FALSE,"%Curve"}</definedName>
    <definedName name="____________www1" localSheetId="13" hidden="1">{#N/A,#N/A,FALSE,"schA"}</definedName>
    <definedName name="____________www1" localSheetId="0" hidden="1">{#N/A,#N/A,FALSE,"schA"}</definedName>
    <definedName name="____________www1" localSheetId="1" hidden="1">{#N/A,#N/A,FALSE,"schA"}</definedName>
    <definedName name="____________www1" hidden="1">{#N/A,#N/A,FALSE,"schA"}</definedName>
    <definedName name="___________OM1" localSheetId="13" hidden="1">{#N/A,#N/A,FALSE,"Summary";#N/A,#N/A,FALSE,"SmPlants";#N/A,#N/A,FALSE,"Utah";#N/A,#N/A,FALSE,"Idaho";#N/A,#N/A,FALSE,"Lewis River";#N/A,#N/A,FALSE,"NrthUmpq";#N/A,#N/A,FALSE,"KlamRog"}</definedName>
    <definedName name="___________OM1" localSheetId="0" hidden="1">{#N/A,#N/A,FALSE,"Summary";#N/A,#N/A,FALSE,"SmPlants";#N/A,#N/A,FALSE,"Utah";#N/A,#N/A,FALSE,"Idaho";#N/A,#N/A,FALSE,"Lewis River";#N/A,#N/A,FALSE,"NrthUmpq";#N/A,#N/A,FALSE,"KlamRog"}</definedName>
    <definedName name="___________OM1" localSheetId="1" hidden="1">{#N/A,#N/A,FALSE,"Summary";#N/A,#N/A,FALSE,"SmPlants";#N/A,#N/A,FALSE,"Utah";#N/A,#N/A,FALSE,"Idaho";#N/A,#N/A,FALSE,"Lewis River";#N/A,#N/A,FALSE,"NrthUmpq";#N/A,#N/A,FALSE,"KlamRog"}</definedName>
    <definedName name="___________OM1" hidden="1">{#N/A,#N/A,FALSE,"Summary";#N/A,#N/A,FALSE,"SmPlants";#N/A,#N/A,FALSE,"Utah";#N/A,#N/A,FALSE,"Idaho";#N/A,#N/A,FALSE,"Lewis River";#N/A,#N/A,FALSE,"NrthUmpq";#N/A,#N/A,FALSE,"KlamRog"}</definedName>
    <definedName name="___________six6" localSheetId="13" hidden="1">{#N/A,#N/A,FALSE,"CRPT";#N/A,#N/A,FALSE,"TREND";#N/A,#N/A,FALSE,"%Curve"}</definedName>
    <definedName name="___________six6" localSheetId="0" hidden="1">{#N/A,#N/A,FALSE,"CRPT";#N/A,#N/A,FALSE,"TREND";#N/A,#N/A,FALSE,"%Curve"}</definedName>
    <definedName name="___________six6" localSheetId="1" hidden="1">{#N/A,#N/A,FALSE,"CRPT";#N/A,#N/A,FALSE,"TREND";#N/A,#N/A,FALSE,"%Curve"}</definedName>
    <definedName name="___________six6" hidden="1">{#N/A,#N/A,FALSE,"CRPT";#N/A,#N/A,FALSE,"TREND";#N/A,#N/A,FALSE,"%Curve"}</definedName>
    <definedName name="___________www1" localSheetId="13" hidden="1">{#N/A,#N/A,FALSE,"schA"}</definedName>
    <definedName name="___________www1" localSheetId="0" hidden="1">{#N/A,#N/A,FALSE,"schA"}</definedName>
    <definedName name="___________www1" localSheetId="1" hidden="1">{#N/A,#N/A,FALSE,"schA"}</definedName>
    <definedName name="___________www1" hidden="1">{#N/A,#N/A,FALSE,"schA"}</definedName>
    <definedName name="__________six6" localSheetId="13" hidden="1">{#N/A,#N/A,FALSE,"CRPT";#N/A,#N/A,FALSE,"TREND";#N/A,#N/A,FALSE,"%Curve"}</definedName>
    <definedName name="__________six6" localSheetId="0" hidden="1">{#N/A,#N/A,FALSE,"CRPT";#N/A,#N/A,FALSE,"TREND";#N/A,#N/A,FALSE,"%Curve"}</definedName>
    <definedName name="__________six6" localSheetId="1" hidden="1">{#N/A,#N/A,FALSE,"CRPT";#N/A,#N/A,FALSE,"TREND";#N/A,#N/A,FALSE,"%Curve"}</definedName>
    <definedName name="__________six6" hidden="1">{#N/A,#N/A,FALSE,"CRPT";#N/A,#N/A,FALSE,"TREND";#N/A,#N/A,FALSE,"%Curve"}</definedName>
    <definedName name="__________www1" localSheetId="13" hidden="1">{#N/A,#N/A,FALSE,"schA"}</definedName>
    <definedName name="__________www1" localSheetId="0" hidden="1">{#N/A,#N/A,FALSE,"schA"}</definedName>
    <definedName name="__________www1" localSheetId="1" hidden="1">{#N/A,#N/A,FALSE,"schA"}</definedName>
    <definedName name="__________www1" hidden="1">{#N/A,#N/A,FALSE,"schA"}</definedName>
    <definedName name="_________j1" localSheetId="13" hidden="1">{"PRINT",#N/A,TRUE,"APPA";"PRINT",#N/A,TRUE,"APS";"PRINT",#N/A,TRUE,"BHPL";"PRINT",#N/A,TRUE,"BHPL2";"PRINT",#N/A,TRUE,"CDWR";"PRINT",#N/A,TRUE,"EWEB";"PRINT",#N/A,TRUE,"LADWP";"PRINT",#N/A,TRUE,"NEVBASE"}</definedName>
    <definedName name="_________j1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__j1" localSheetId="1" hidden="1">{"PRINT",#N/A,TRUE,"APPA";"PRINT",#N/A,TRUE,"APS";"PRINT",#N/A,TRUE,"BHPL";"PRINT",#N/A,TRUE,"BHPL2";"PRINT",#N/A,TRUE,"CDWR";"PRINT",#N/A,TRUE,"EWEB";"PRINT",#N/A,TRUE,"LADWP";"PRINT",#N/A,TRUE,"NEVBASE"}</definedName>
    <definedName name="_________j1" hidden="1">{"PRINT",#N/A,TRUE,"APPA";"PRINT",#N/A,TRUE,"APS";"PRINT",#N/A,TRUE,"BHPL";"PRINT",#N/A,TRUE,"BHPL2";"PRINT",#N/A,TRUE,"CDWR";"PRINT",#N/A,TRUE,"EWEB";"PRINT",#N/A,TRUE,"LADWP";"PRINT",#N/A,TRUE,"NEVBASE"}</definedName>
    <definedName name="_________j2" localSheetId="13" hidden="1">{"PRINT",#N/A,TRUE,"APPA";"PRINT",#N/A,TRUE,"APS";"PRINT",#N/A,TRUE,"BHPL";"PRINT",#N/A,TRUE,"BHPL2";"PRINT",#N/A,TRUE,"CDWR";"PRINT",#N/A,TRUE,"EWEB";"PRINT",#N/A,TRUE,"LADWP";"PRINT",#N/A,TRUE,"NEVBASE"}</definedName>
    <definedName name="_________j2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__j2" localSheetId="1" hidden="1">{"PRINT",#N/A,TRUE,"APPA";"PRINT",#N/A,TRUE,"APS";"PRINT",#N/A,TRUE,"BHPL";"PRINT",#N/A,TRUE,"BHPL2";"PRINT",#N/A,TRUE,"CDWR";"PRINT",#N/A,TRUE,"EWEB";"PRINT",#N/A,TRUE,"LADWP";"PRINT",#N/A,TRUE,"NEVBASE"}</definedName>
    <definedName name="_________j2" hidden="1">{"PRINT",#N/A,TRUE,"APPA";"PRINT",#N/A,TRUE,"APS";"PRINT",#N/A,TRUE,"BHPL";"PRINT",#N/A,TRUE,"BHPL2";"PRINT",#N/A,TRUE,"CDWR";"PRINT",#N/A,TRUE,"EWEB";"PRINT",#N/A,TRUE,"LADWP";"PRINT",#N/A,TRUE,"NEVBASE"}</definedName>
    <definedName name="_________j3" localSheetId="13" hidden="1">{"PRINT",#N/A,TRUE,"APPA";"PRINT",#N/A,TRUE,"APS";"PRINT",#N/A,TRUE,"BHPL";"PRINT",#N/A,TRUE,"BHPL2";"PRINT",#N/A,TRUE,"CDWR";"PRINT",#N/A,TRUE,"EWEB";"PRINT",#N/A,TRUE,"LADWP";"PRINT",#N/A,TRUE,"NEVBASE"}</definedName>
    <definedName name="_________j3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__j3" localSheetId="1" hidden="1">{"PRINT",#N/A,TRUE,"APPA";"PRINT",#N/A,TRUE,"APS";"PRINT",#N/A,TRUE,"BHPL";"PRINT",#N/A,TRUE,"BHPL2";"PRINT",#N/A,TRUE,"CDWR";"PRINT",#N/A,TRUE,"EWEB";"PRINT",#N/A,TRUE,"LADWP";"PRINT",#N/A,TRUE,"NEVBASE"}</definedName>
    <definedName name="_________j3" hidden="1">{"PRINT",#N/A,TRUE,"APPA";"PRINT",#N/A,TRUE,"APS";"PRINT",#N/A,TRUE,"BHPL";"PRINT",#N/A,TRUE,"BHPL2";"PRINT",#N/A,TRUE,"CDWR";"PRINT",#N/A,TRUE,"EWEB";"PRINT",#N/A,TRUE,"LADWP";"PRINT",#N/A,TRUE,"NEVBASE"}</definedName>
    <definedName name="_________j4" localSheetId="13" hidden="1">{"PRINT",#N/A,TRUE,"APPA";"PRINT",#N/A,TRUE,"APS";"PRINT",#N/A,TRUE,"BHPL";"PRINT",#N/A,TRUE,"BHPL2";"PRINT",#N/A,TRUE,"CDWR";"PRINT",#N/A,TRUE,"EWEB";"PRINT",#N/A,TRUE,"LADWP";"PRINT",#N/A,TRUE,"NEVBASE"}</definedName>
    <definedName name="_________j4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__j4" localSheetId="1" hidden="1">{"PRINT",#N/A,TRUE,"APPA";"PRINT",#N/A,TRUE,"APS";"PRINT",#N/A,TRUE,"BHPL";"PRINT",#N/A,TRUE,"BHPL2";"PRINT",#N/A,TRUE,"CDWR";"PRINT",#N/A,TRUE,"EWEB";"PRINT",#N/A,TRUE,"LADWP";"PRINT",#N/A,TRUE,"NEVBASE"}</definedName>
    <definedName name="_________j4" hidden="1">{"PRINT",#N/A,TRUE,"APPA";"PRINT",#N/A,TRUE,"APS";"PRINT",#N/A,TRUE,"BHPL";"PRINT",#N/A,TRUE,"BHPL2";"PRINT",#N/A,TRUE,"CDWR";"PRINT",#N/A,TRUE,"EWEB";"PRINT",#N/A,TRUE,"LADWP";"PRINT",#N/A,TRUE,"NEVBASE"}</definedName>
    <definedName name="_________j5" localSheetId="13" hidden="1">{"PRINT",#N/A,TRUE,"APPA";"PRINT",#N/A,TRUE,"APS";"PRINT",#N/A,TRUE,"BHPL";"PRINT",#N/A,TRUE,"BHPL2";"PRINT",#N/A,TRUE,"CDWR";"PRINT",#N/A,TRUE,"EWEB";"PRINT",#N/A,TRUE,"LADWP";"PRINT",#N/A,TRUE,"NEVBASE"}</definedName>
    <definedName name="_________j5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__j5" localSheetId="1" hidden="1">{"PRINT",#N/A,TRUE,"APPA";"PRINT",#N/A,TRUE,"APS";"PRINT",#N/A,TRUE,"BHPL";"PRINT",#N/A,TRUE,"BHPL2";"PRINT",#N/A,TRUE,"CDWR";"PRINT",#N/A,TRUE,"EWEB";"PRINT",#N/A,TRUE,"LADWP";"PRINT",#N/A,TRUE,"NEVBASE"}</definedName>
    <definedName name="_________j5" hidden="1">{"PRINT",#N/A,TRUE,"APPA";"PRINT",#N/A,TRUE,"APS";"PRINT",#N/A,TRUE,"BHPL";"PRINT",#N/A,TRUE,"BHPL2";"PRINT",#N/A,TRUE,"CDWR";"PRINT",#N/A,TRUE,"EWEB";"PRINT",#N/A,TRUE,"LADWP";"PRINT",#N/A,TRUE,"NEVBASE"}</definedName>
    <definedName name="_________OM1" localSheetId="13" hidden="1">{#N/A,#N/A,FALSE,"Summary";#N/A,#N/A,FALSE,"SmPlants";#N/A,#N/A,FALSE,"Utah";#N/A,#N/A,FALSE,"Idaho";#N/A,#N/A,FALSE,"Lewis River";#N/A,#N/A,FALSE,"NrthUmpq";#N/A,#N/A,FALSE,"KlamRog"}</definedName>
    <definedName name="_________OM1" localSheetId="0" hidden="1">{#N/A,#N/A,FALSE,"Summary";#N/A,#N/A,FALSE,"SmPlants";#N/A,#N/A,FALSE,"Utah";#N/A,#N/A,FALSE,"Idaho";#N/A,#N/A,FALSE,"Lewis River";#N/A,#N/A,FALSE,"NrthUmpq";#N/A,#N/A,FALSE,"KlamRog"}</definedName>
    <definedName name="_________OM1" localSheetId="1" hidden="1">{#N/A,#N/A,FALSE,"Summary";#N/A,#N/A,FALSE,"SmPlants";#N/A,#N/A,FALSE,"Utah";#N/A,#N/A,FALSE,"Idaho";#N/A,#N/A,FALSE,"Lewis River";#N/A,#N/A,FALSE,"NrthUmpq";#N/A,#N/A,FALSE,"KlamRog"}</definedName>
    <definedName name="_________OM1" hidden="1">{#N/A,#N/A,FALSE,"Summary";#N/A,#N/A,FALSE,"SmPlants";#N/A,#N/A,FALSE,"Utah";#N/A,#N/A,FALSE,"Idaho";#N/A,#N/A,FALSE,"Lewis River";#N/A,#N/A,FALSE,"NrthUmpq";#N/A,#N/A,FALSE,"KlamRog"}</definedName>
    <definedName name="_________six6" localSheetId="13" hidden="1">{#N/A,#N/A,FALSE,"CRPT";#N/A,#N/A,FALSE,"TREND";#N/A,#N/A,FALSE,"%Curve"}</definedName>
    <definedName name="_________six6" localSheetId="0" hidden="1">{#N/A,#N/A,FALSE,"CRPT";#N/A,#N/A,FALSE,"TREND";#N/A,#N/A,FALSE,"%Curve"}</definedName>
    <definedName name="_________six6" localSheetId="1" hidden="1">{#N/A,#N/A,FALSE,"CRPT";#N/A,#N/A,FALSE,"TREND";#N/A,#N/A,FALSE,"%Curve"}</definedName>
    <definedName name="_________six6" hidden="1">{#N/A,#N/A,FALSE,"CRPT";#N/A,#N/A,FALSE,"TREND";#N/A,#N/A,FALSE,"%Curve"}</definedName>
    <definedName name="_________www1" localSheetId="13" hidden="1">{#N/A,#N/A,FALSE,"schA"}</definedName>
    <definedName name="_________www1" localSheetId="0" hidden="1">{#N/A,#N/A,FALSE,"schA"}</definedName>
    <definedName name="_________www1" localSheetId="1" hidden="1">{#N/A,#N/A,FALSE,"schA"}</definedName>
    <definedName name="_________www1" hidden="1">{#N/A,#N/A,FALSE,"schA"}</definedName>
    <definedName name="________j1" localSheetId="13" hidden="1">{"PRINT",#N/A,TRUE,"APPA";"PRINT",#N/A,TRUE,"APS";"PRINT",#N/A,TRUE,"BHPL";"PRINT",#N/A,TRUE,"BHPL2";"PRINT",#N/A,TRUE,"CDWR";"PRINT",#N/A,TRUE,"EWEB";"PRINT",#N/A,TRUE,"LADWP";"PRINT",#N/A,TRUE,"NEVBASE"}</definedName>
    <definedName name="________j1" hidden="1">{"PRINT",#N/A,TRUE,"APPA";"PRINT",#N/A,TRUE,"APS";"PRINT",#N/A,TRUE,"BHPL";"PRINT",#N/A,TRUE,"BHPL2";"PRINT",#N/A,TRUE,"CDWR";"PRINT",#N/A,TRUE,"EWEB";"PRINT",#N/A,TRUE,"LADWP";"PRINT",#N/A,TRUE,"NEVBASE"}</definedName>
    <definedName name="________j2" localSheetId="13" hidden="1">{"PRINT",#N/A,TRUE,"APPA";"PRINT",#N/A,TRUE,"APS";"PRINT",#N/A,TRUE,"BHPL";"PRINT",#N/A,TRUE,"BHPL2";"PRINT",#N/A,TRUE,"CDWR";"PRINT",#N/A,TRUE,"EWEB";"PRINT",#N/A,TRUE,"LADWP";"PRINT",#N/A,TRUE,"NEVBASE"}</definedName>
    <definedName name="________j2" hidden="1">{"PRINT",#N/A,TRUE,"APPA";"PRINT",#N/A,TRUE,"APS";"PRINT",#N/A,TRUE,"BHPL";"PRINT",#N/A,TRUE,"BHPL2";"PRINT",#N/A,TRUE,"CDWR";"PRINT",#N/A,TRUE,"EWEB";"PRINT",#N/A,TRUE,"LADWP";"PRINT",#N/A,TRUE,"NEVBASE"}</definedName>
    <definedName name="________j3" localSheetId="13" hidden="1">{"PRINT",#N/A,TRUE,"APPA";"PRINT",#N/A,TRUE,"APS";"PRINT",#N/A,TRUE,"BHPL";"PRINT",#N/A,TRUE,"BHPL2";"PRINT",#N/A,TRUE,"CDWR";"PRINT",#N/A,TRUE,"EWEB";"PRINT",#N/A,TRUE,"LADWP";"PRINT",#N/A,TRUE,"NEVBASE"}</definedName>
    <definedName name="________j3" hidden="1">{"PRINT",#N/A,TRUE,"APPA";"PRINT",#N/A,TRUE,"APS";"PRINT",#N/A,TRUE,"BHPL";"PRINT",#N/A,TRUE,"BHPL2";"PRINT",#N/A,TRUE,"CDWR";"PRINT",#N/A,TRUE,"EWEB";"PRINT",#N/A,TRUE,"LADWP";"PRINT",#N/A,TRUE,"NEVBASE"}</definedName>
    <definedName name="________j4" localSheetId="13" hidden="1">{"PRINT",#N/A,TRUE,"APPA";"PRINT",#N/A,TRUE,"APS";"PRINT",#N/A,TRUE,"BHPL";"PRINT",#N/A,TRUE,"BHPL2";"PRINT",#N/A,TRUE,"CDWR";"PRINT",#N/A,TRUE,"EWEB";"PRINT",#N/A,TRUE,"LADWP";"PRINT",#N/A,TRUE,"NEVBASE"}</definedName>
    <definedName name="________j4" hidden="1">{"PRINT",#N/A,TRUE,"APPA";"PRINT",#N/A,TRUE,"APS";"PRINT",#N/A,TRUE,"BHPL";"PRINT",#N/A,TRUE,"BHPL2";"PRINT",#N/A,TRUE,"CDWR";"PRINT",#N/A,TRUE,"EWEB";"PRINT",#N/A,TRUE,"LADWP";"PRINT",#N/A,TRUE,"NEVBASE"}</definedName>
    <definedName name="________j5" localSheetId="13" hidden="1">{"PRINT",#N/A,TRUE,"APPA";"PRINT",#N/A,TRUE,"APS";"PRINT",#N/A,TRUE,"BHPL";"PRINT",#N/A,TRUE,"BHPL2";"PRINT",#N/A,TRUE,"CDWR";"PRINT",#N/A,TRUE,"EWEB";"PRINT",#N/A,TRUE,"LADWP";"PRINT",#N/A,TRUE,"NEVBASE"}</definedName>
    <definedName name="________j5" hidden="1">{"PRINT",#N/A,TRUE,"APPA";"PRINT",#N/A,TRUE,"APS";"PRINT",#N/A,TRUE,"BHPL";"PRINT",#N/A,TRUE,"BHPL2";"PRINT",#N/A,TRUE,"CDWR";"PRINT",#N/A,TRUE,"EWEB";"PRINT",#N/A,TRUE,"LADWP";"PRINT",#N/A,TRUE,"NEVBASE"}</definedName>
    <definedName name="________six6" localSheetId="13" hidden="1">{#N/A,#N/A,FALSE,"CRPT";#N/A,#N/A,FALSE,"TREND";#N/A,#N/A,FALSE,"%Curve"}</definedName>
    <definedName name="________six6" localSheetId="0" hidden="1">{#N/A,#N/A,FALSE,"CRPT";#N/A,#N/A,FALSE,"TREND";#N/A,#N/A,FALSE,"%Curve"}</definedName>
    <definedName name="________six6" localSheetId="1" hidden="1">{#N/A,#N/A,FALSE,"CRPT";#N/A,#N/A,FALSE,"TREND";#N/A,#N/A,FALSE,"%Curve"}</definedName>
    <definedName name="________six6" hidden="1">{#N/A,#N/A,FALSE,"CRPT";#N/A,#N/A,FALSE,"TREND";#N/A,#N/A,FALSE,"%Curve"}</definedName>
    <definedName name="________www1" localSheetId="13" hidden="1">{#N/A,#N/A,FALSE,"schA"}</definedName>
    <definedName name="________www1" localSheetId="0" hidden="1">{#N/A,#N/A,FALSE,"schA"}</definedName>
    <definedName name="________www1" localSheetId="1" hidden="1">{#N/A,#N/A,FALSE,"schA"}</definedName>
    <definedName name="________www1" hidden="1">{#N/A,#N/A,FALSE,"schA"}</definedName>
    <definedName name="_______j1" localSheetId="13" hidden="1">{"PRINT",#N/A,TRUE,"APPA";"PRINT",#N/A,TRUE,"APS";"PRINT",#N/A,TRUE,"BHPL";"PRINT",#N/A,TRUE,"BHPL2";"PRINT",#N/A,TRUE,"CDWR";"PRINT",#N/A,TRUE,"EWEB";"PRINT",#N/A,TRUE,"LADWP";"PRINT",#N/A,TRUE,"NEVBASE"}</definedName>
    <definedName name="_______j1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j1" localSheetId="1" hidden="1">{"PRINT",#N/A,TRUE,"APPA";"PRINT",#N/A,TRUE,"APS";"PRINT",#N/A,TRUE,"BHPL";"PRINT",#N/A,TRUE,"BHPL2";"PRINT",#N/A,TRUE,"CDWR";"PRINT",#N/A,TRUE,"EWEB";"PRINT",#N/A,TRUE,"LADWP";"PRINT",#N/A,TRUE,"NEVBASE"}</definedName>
    <definedName name="_______j1" hidden="1">{"PRINT",#N/A,TRUE,"APPA";"PRINT",#N/A,TRUE,"APS";"PRINT",#N/A,TRUE,"BHPL";"PRINT",#N/A,TRUE,"BHPL2";"PRINT",#N/A,TRUE,"CDWR";"PRINT",#N/A,TRUE,"EWEB";"PRINT",#N/A,TRUE,"LADWP";"PRINT",#N/A,TRUE,"NEVBASE"}</definedName>
    <definedName name="_______j2" localSheetId="13" hidden="1">{"PRINT",#N/A,TRUE,"APPA";"PRINT",#N/A,TRUE,"APS";"PRINT",#N/A,TRUE,"BHPL";"PRINT",#N/A,TRUE,"BHPL2";"PRINT",#N/A,TRUE,"CDWR";"PRINT",#N/A,TRUE,"EWEB";"PRINT",#N/A,TRUE,"LADWP";"PRINT",#N/A,TRUE,"NEVBASE"}</definedName>
    <definedName name="_______j2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j2" localSheetId="1" hidden="1">{"PRINT",#N/A,TRUE,"APPA";"PRINT",#N/A,TRUE,"APS";"PRINT",#N/A,TRUE,"BHPL";"PRINT",#N/A,TRUE,"BHPL2";"PRINT",#N/A,TRUE,"CDWR";"PRINT",#N/A,TRUE,"EWEB";"PRINT",#N/A,TRUE,"LADWP";"PRINT",#N/A,TRUE,"NEVBASE"}</definedName>
    <definedName name="_______j2" hidden="1">{"PRINT",#N/A,TRUE,"APPA";"PRINT",#N/A,TRUE,"APS";"PRINT",#N/A,TRUE,"BHPL";"PRINT",#N/A,TRUE,"BHPL2";"PRINT",#N/A,TRUE,"CDWR";"PRINT",#N/A,TRUE,"EWEB";"PRINT",#N/A,TRUE,"LADWP";"PRINT",#N/A,TRUE,"NEVBASE"}</definedName>
    <definedName name="_______j3" localSheetId="13" hidden="1">{"PRINT",#N/A,TRUE,"APPA";"PRINT",#N/A,TRUE,"APS";"PRINT",#N/A,TRUE,"BHPL";"PRINT",#N/A,TRUE,"BHPL2";"PRINT",#N/A,TRUE,"CDWR";"PRINT",#N/A,TRUE,"EWEB";"PRINT",#N/A,TRUE,"LADWP";"PRINT",#N/A,TRUE,"NEVBASE"}</definedName>
    <definedName name="_______j3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j3" localSheetId="1" hidden="1">{"PRINT",#N/A,TRUE,"APPA";"PRINT",#N/A,TRUE,"APS";"PRINT",#N/A,TRUE,"BHPL";"PRINT",#N/A,TRUE,"BHPL2";"PRINT",#N/A,TRUE,"CDWR";"PRINT",#N/A,TRUE,"EWEB";"PRINT",#N/A,TRUE,"LADWP";"PRINT",#N/A,TRUE,"NEVBASE"}</definedName>
    <definedName name="_______j3" hidden="1">{"PRINT",#N/A,TRUE,"APPA";"PRINT",#N/A,TRUE,"APS";"PRINT",#N/A,TRUE,"BHPL";"PRINT",#N/A,TRUE,"BHPL2";"PRINT",#N/A,TRUE,"CDWR";"PRINT",#N/A,TRUE,"EWEB";"PRINT",#N/A,TRUE,"LADWP";"PRINT",#N/A,TRUE,"NEVBASE"}</definedName>
    <definedName name="_______j4" localSheetId="13" hidden="1">{"PRINT",#N/A,TRUE,"APPA";"PRINT",#N/A,TRUE,"APS";"PRINT",#N/A,TRUE,"BHPL";"PRINT",#N/A,TRUE,"BHPL2";"PRINT",#N/A,TRUE,"CDWR";"PRINT",#N/A,TRUE,"EWEB";"PRINT",#N/A,TRUE,"LADWP";"PRINT",#N/A,TRUE,"NEVBASE"}</definedName>
    <definedName name="_______j4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j4" localSheetId="1" hidden="1">{"PRINT",#N/A,TRUE,"APPA";"PRINT",#N/A,TRUE,"APS";"PRINT",#N/A,TRUE,"BHPL";"PRINT",#N/A,TRUE,"BHPL2";"PRINT",#N/A,TRUE,"CDWR";"PRINT",#N/A,TRUE,"EWEB";"PRINT",#N/A,TRUE,"LADWP";"PRINT",#N/A,TRUE,"NEVBASE"}</definedName>
    <definedName name="_______j4" hidden="1">{"PRINT",#N/A,TRUE,"APPA";"PRINT",#N/A,TRUE,"APS";"PRINT",#N/A,TRUE,"BHPL";"PRINT",#N/A,TRUE,"BHPL2";"PRINT",#N/A,TRUE,"CDWR";"PRINT",#N/A,TRUE,"EWEB";"PRINT",#N/A,TRUE,"LADWP";"PRINT",#N/A,TRUE,"NEVBASE"}</definedName>
    <definedName name="_______j5" localSheetId="13" hidden="1">{"PRINT",#N/A,TRUE,"APPA";"PRINT",#N/A,TRUE,"APS";"PRINT",#N/A,TRUE,"BHPL";"PRINT",#N/A,TRUE,"BHPL2";"PRINT",#N/A,TRUE,"CDWR";"PRINT",#N/A,TRUE,"EWEB";"PRINT",#N/A,TRUE,"LADWP";"PRINT",#N/A,TRUE,"NEVBASE"}</definedName>
    <definedName name="_______j5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j5" localSheetId="1" hidden="1">{"PRINT",#N/A,TRUE,"APPA";"PRINT",#N/A,TRUE,"APS";"PRINT",#N/A,TRUE,"BHPL";"PRINT",#N/A,TRUE,"BHPL2";"PRINT",#N/A,TRUE,"CDWR";"PRINT",#N/A,TRUE,"EWEB";"PRINT",#N/A,TRUE,"LADWP";"PRINT",#N/A,TRUE,"NEVBASE"}</definedName>
    <definedName name="_______j5" hidden="1">{"PRINT",#N/A,TRUE,"APPA";"PRINT",#N/A,TRUE,"APS";"PRINT",#N/A,TRUE,"BHPL";"PRINT",#N/A,TRUE,"BHPL2";"PRINT",#N/A,TRUE,"CDWR";"PRINT",#N/A,TRUE,"EWEB";"PRINT",#N/A,TRUE,"LADWP";"PRINT",#N/A,TRUE,"NEVBASE"}</definedName>
    <definedName name="_______OM1" localSheetId="13" hidden="1">{#N/A,#N/A,FALSE,"Summary";#N/A,#N/A,FALSE,"SmPlants";#N/A,#N/A,FALSE,"Utah";#N/A,#N/A,FALSE,"Idaho";#N/A,#N/A,FALSE,"Lewis River";#N/A,#N/A,FALSE,"NrthUmpq";#N/A,#N/A,FALSE,"KlamRog"}</definedName>
    <definedName name="_______OM1" localSheetId="0" hidden="1">{#N/A,#N/A,FALSE,"Summary";#N/A,#N/A,FALSE,"SmPlants";#N/A,#N/A,FALSE,"Utah";#N/A,#N/A,FALSE,"Idaho";#N/A,#N/A,FALSE,"Lewis River";#N/A,#N/A,FALSE,"NrthUmpq";#N/A,#N/A,FALSE,"KlamRog"}</definedName>
    <definedName name="_______OM1" localSheetId="1" hidden="1">{#N/A,#N/A,FALSE,"Summary";#N/A,#N/A,FALSE,"SmPlants";#N/A,#N/A,FALSE,"Utah";#N/A,#N/A,FALSE,"Idaho";#N/A,#N/A,FALSE,"Lewis River";#N/A,#N/A,FALSE,"NrthUmpq";#N/A,#N/A,FALSE,"KlamRog"}</definedName>
    <definedName name="_______OM1" hidden="1">{#N/A,#N/A,FALSE,"Summary";#N/A,#N/A,FALSE,"SmPlants";#N/A,#N/A,FALSE,"Utah";#N/A,#N/A,FALSE,"Idaho";#N/A,#N/A,FALSE,"Lewis River";#N/A,#N/A,FALSE,"NrthUmpq";#N/A,#N/A,FALSE,"KlamRog"}</definedName>
    <definedName name="_______six6" localSheetId="13" hidden="1">{#N/A,#N/A,FALSE,"CRPT";#N/A,#N/A,FALSE,"TREND";#N/A,#N/A,FALSE,"%Curve"}</definedName>
    <definedName name="_______six6" localSheetId="0" hidden="1">{#N/A,#N/A,FALSE,"CRPT";#N/A,#N/A,FALSE,"TREND";#N/A,#N/A,FALSE,"%Curve"}</definedName>
    <definedName name="_______six6" localSheetId="1" hidden="1">{#N/A,#N/A,FALSE,"CRPT";#N/A,#N/A,FALSE,"TREND";#N/A,#N/A,FALSE,"%Curve"}</definedName>
    <definedName name="_______six6" hidden="1">{#N/A,#N/A,FALSE,"CRPT";#N/A,#N/A,FALSE,"TREND";#N/A,#N/A,FALSE,"%Curve"}</definedName>
    <definedName name="_______www1" localSheetId="13" hidden="1">{#N/A,#N/A,FALSE,"schA"}</definedName>
    <definedName name="_______www1" localSheetId="0" hidden="1">{#N/A,#N/A,FALSE,"schA"}</definedName>
    <definedName name="_______www1" localSheetId="1" hidden="1">{#N/A,#N/A,FALSE,"schA"}</definedName>
    <definedName name="_______www1" hidden="1">{#N/A,#N/A,FALSE,"schA"}</definedName>
    <definedName name="______j1" localSheetId="13" hidden="1">{"PRINT",#N/A,TRUE,"APPA";"PRINT",#N/A,TRUE,"APS";"PRINT",#N/A,TRUE,"BHPL";"PRINT",#N/A,TRUE,"BHPL2";"PRINT",#N/A,TRUE,"CDWR";"PRINT",#N/A,TRUE,"EWEB";"PRINT",#N/A,TRUE,"LADWP";"PRINT",#N/A,TRUE,"NEVBASE"}</definedName>
    <definedName name="______j1" localSheetId="0" hidden="1">{"PRINT",#N/A,TRUE,"APPA";"PRINT",#N/A,TRUE,"APS";"PRINT",#N/A,TRUE,"BHPL";"PRINT",#N/A,TRUE,"BHPL2";"PRINT",#N/A,TRUE,"CDWR";"PRINT",#N/A,TRUE,"EWEB";"PRINT",#N/A,TRUE,"LADWP";"PRINT",#N/A,TRUE,"NEVBASE"}</definedName>
    <definedName name="______j1" localSheetId="1" hidden="1">{"PRINT",#N/A,TRUE,"APPA";"PRINT",#N/A,TRUE,"APS";"PRINT",#N/A,TRUE,"BHPL";"PRINT",#N/A,TRUE,"BHPL2";"PRINT",#N/A,TRUE,"CDWR";"PRINT",#N/A,TRUE,"EWEB";"PRINT",#N/A,TRUE,"LADWP";"PRINT",#N/A,TRUE,"NEVBASE"}</definedName>
    <definedName name="______j1" hidden="1">{"PRINT",#N/A,TRUE,"APPA";"PRINT",#N/A,TRUE,"APS";"PRINT",#N/A,TRUE,"BHPL";"PRINT",#N/A,TRUE,"BHPL2";"PRINT",#N/A,TRUE,"CDWR";"PRINT",#N/A,TRUE,"EWEB";"PRINT",#N/A,TRUE,"LADWP";"PRINT",#N/A,TRUE,"NEVBASE"}</definedName>
    <definedName name="______j2" localSheetId="13" hidden="1">{"PRINT",#N/A,TRUE,"APPA";"PRINT",#N/A,TRUE,"APS";"PRINT",#N/A,TRUE,"BHPL";"PRINT",#N/A,TRUE,"BHPL2";"PRINT",#N/A,TRUE,"CDWR";"PRINT",#N/A,TRUE,"EWEB";"PRINT",#N/A,TRUE,"LADWP";"PRINT",#N/A,TRUE,"NEVBASE"}</definedName>
    <definedName name="______j2" localSheetId="0" hidden="1">{"PRINT",#N/A,TRUE,"APPA";"PRINT",#N/A,TRUE,"APS";"PRINT",#N/A,TRUE,"BHPL";"PRINT",#N/A,TRUE,"BHPL2";"PRINT",#N/A,TRUE,"CDWR";"PRINT",#N/A,TRUE,"EWEB";"PRINT",#N/A,TRUE,"LADWP";"PRINT",#N/A,TRUE,"NEVBASE"}</definedName>
    <definedName name="______j2" localSheetId="1" hidden="1">{"PRINT",#N/A,TRUE,"APPA";"PRINT",#N/A,TRUE,"APS";"PRINT",#N/A,TRUE,"BHPL";"PRINT",#N/A,TRUE,"BHPL2";"PRINT",#N/A,TRUE,"CDWR";"PRINT",#N/A,TRUE,"EWEB";"PRINT",#N/A,TRUE,"LADWP";"PRINT",#N/A,TRUE,"NEVBASE"}</definedName>
    <definedName name="______j2" hidden="1">{"PRINT",#N/A,TRUE,"APPA";"PRINT",#N/A,TRUE,"APS";"PRINT",#N/A,TRUE,"BHPL";"PRINT",#N/A,TRUE,"BHPL2";"PRINT",#N/A,TRUE,"CDWR";"PRINT",#N/A,TRUE,"EWEB";"PRINT",#N/A,TRUE,"LADWP";"PRINT",#N/A,TRUE,"NEVBASE"}</definedName>
    <definedName name="______j3" localSheetId="13" hidden="1">{"PRINT",#N/A,TRUE,"APPA";"PRINT",#N/A,TRUE,"APS";"PRINT",#N/A,TRUE,"BHPL";"PRINT",#N/A,TRUE,"BHPL2";"PRINT",#N/A,TRUE,"CDWR";"PRINT",#N/A,TRUE,"EWEB";"PRINT",#N/A,TRUE,"LADWP";"PRINT",#N/A,TRUE,"NEVBASE"}</definedName>
    <definedName name="______j3" localSheetId="0" hidden="1">{"PRINT",#N/A,TRUE,"APPA";"PRINT",#N/A,TRUE,"APS";"PRINT",#N/A,TRUE,"BHPL";"PRINT",#N/A,TRUE,"BHPL2";"PRINT",#N/A,TRUE,"CDWR";"PRINT",#N/A,TRUE,"EWEB";"PRINT",#N/A,TRUE,"LADWP";"PRINT",#N/A,TRUE,"NEVBASE"}</definedName>
    <definedName name="______j3" localSheetId="1" hidden="1">{"PRINT",#N/A,TRUE,"APPA";"PRINT",#N/A,TRUE,"APS";"PRINT",#N/A,TRUE,"BHPL";"PRINT",#N/A,TRUE,"BHPL2";"PRINT",#N/A,TRUE,"CDWR";"PRINT",#N/A,TRUE,"EWEB";"PRINT",#N/A,TRUE,"LADWP";"PRINT",#N/A,TRUE,"NEVBASE"}</definedName>
    <definedName name="______j3" hidden="1">{"PRINT",#N/A,TRUE,"APPA";"PRINT",#N/A,TRUE,"APS";"PRINT",#N/A,TRUE,"BHPL";"PRINT",#N/A,TRUE,"BHPL2";"PRINT",#N/A,TRUE,"CDWR";"PRINT",#N/A,TRUE,"EWEB";"PRINT",#N/A,TRUE,"LADWP";"PRINT",#N/A,TRUE,"NEVBASE"}</definedName>
    <definedName name="______j4" localSheetId="13" hidden="1">{"PRINT",#N/A,TRUE,"APPA";"PRINT",#N/A,TRUE,"APS";"PRINT",#N/A,TRUE,"BHPL";"PRINT",#N/A,TRUE,"BHPL2";"PRINT",#N/A,TRUE,"CDWR";"PRINT",#N/A,TRUE,"EWEB";"PRINT",#N/A,TRUE,"LADWP";"PRINT",#N/A,TRUE,"NEVBASE"}</definedName>
    <definedName name="______j4" localSheetId="0" hidden="1">{"PRINT",#N/A,TRUE,"APPA";"PRINT",#N/A,TRUE,"APS";"PRINT",#N/A,TRUE,"BHPL";"PRINT",#N/A,TRUE,"BHPL2";"PRINT",#N/A,TRUE,"CDWR";"PRINT",#N/A,TRUE,"EWEB";"PRINT",#N/A,TRUE,"LADWP";"PRINT",#N/A,TRUE,"NEVBASE"}</definedName>
    <definedName name="______j4" localSheetId="1" hidden="1">{"PRINT",#N/A,TRUE,"APPA";"PRINT",#N/A,TRUE,"APS";"PRINT",#N/A,TRUE,"BHPL";"PRINT",#N/A,TRUE,"BHPL2";"PRINT",#N/A,TRUE,"CDWR";"PRINT",#N/A,TRUE,"EWEB";"PRINT",#N/A,TRUE,"LADWP";"PRINT",#N/A,TRUE,"NEVBASE"}</definedName>
    <definedName name="______j4" hidden="1">{"PRINT",#N/A,TRUE,"APPA";"PRINT",#N/A,TRUE,"APS";"PRINT",#N/A,TRUE,"BHPL";"PRINT",#N/A,TRUE,"BHPL2";"PRINT",#N/A,TRUE,"CDWR";"PRINT",#N/A,TRUE,"EWEB";"PRINT",#N/A,TRUE,"LADWP";"PRINT",#N/A,TRUE,"NEVBASE"}</definedName>
    <definedName name="______j5" localSheetId="13" hidden="1">{"PRINT",#N/A,TRUE,"APPA";"PRINT",#N/A,TRUE,"APS";"PRINT",#N/A,TRUE,"BHPL";"PRINT",#N/A,TRUE,"BHPL2";"PRINT",#N/A,TRUE,"CDWR";"PRINT",#N/A,TRUE,"EWEB";"PRINT",#N/A,TRUE,"LADWP";"PRINT",#N/A,TRUE,"NEVBASE"}</definedName>
    <definedName name="______j5" localSheetId="0" hidden="1">{"PRINT",#N/A,TRUE,"APPA";"PRINT",#N/A,TRUE,"APS";"PRINT",#N/A,TRUE,"BHPL";"PRINT",#N/A,TRUE,"BHPL2";"PRINT",#N/A,TRUE,"CDWR";"PRINT",#N/A,TRUE,"EWEB";"PRINT",#N/A,TRUE,"LADWP";"PRINT",#N/A,TRUE,"NEVBASE"}</definedName>
    <definedName name="______j5" localSheetId="1" hidden="1">{"PRINT",#N/A,TRUE,"APPA";"PRINT",#N/A,TRUE,"APS";"PRINT",#N/A,TRUE,"BHPL";"PRINT",#N/A,TRUE,"BHPL2";"PRINT",#N/A,TRUE,"CDWR";"PRINT",#N/A,TRUE,"EWEB";"PRINT",#N/A,TRUE,"LADWP";"PRINT",#N/A,TRUE,"NEVBASE"}</definedName>
    <definedName name="______j5" hidden="1">{"PRINT",#N/A,TRUE,"APPA";"PRINT",#N/A,TRUE,"APS";"PRINT",#N/A,TRUE,"BHPL";"PRINT",#N/A,TRUE,"BHPL2";"PRINT",#N/A,TRUE,"CDWR";"PRINT",#N/A,TRUE,"EWEB";"PRINT",#N/A,TRUE,"LADWP";"PRINT",#N/A,TRUE,"NEVBASE"}</definedName>
    <definedName name="______OM1" localSheetId="13" hidden="1">{#N/A,#N/A,FALSE,"Summary";#N/A,#N/A,FALSE,"SmPlants";#N/A,#N/A,FALSE,"Utah";#N/A,#N/A,FALSE,"Idaho";#N/A,#N/A,FALSE,"Lewis River";#N/A,#N/A,FALSE,"NrthUmpq";#N/A,#N/A,FALSE,"KlamRog"}</definedName>
    <definedName name="______OM1" localSheetId="0" hidden="1">{#N/A,#N/A,FALSE,"Summary";#N/A,#N/A,FALSE,"SmPlants";#N/A,#N/A,FALSE,"Utah";#N/A,#N/A,FALSE,"Idaho";#N/A,#N/A,FALSE,"Lewis River";#N/A,#N/A,FALSE,"NrthUmpq";#N/A,#N/A,FALSE,"KlamRog"}</definedName>
    <definedName name="______OM1" localSheetId="1" hidden="1">{#N/A,#N/A,FALSE,"Summary";#N/A,#N/A,FALSE,"SmPlants";#N/A,#N/A,FALSE,"Utah";#N/A,#N/A,FALSE,"Idaho";#N/A,#N/A,FALSE,"Lewis River";#N/A,#N/A,FALSE,"NrthUmpq";#N/A,#N/A,FALSE,"KlamRog"}</definedName>
    <definedName name="______OM1" hidden="1">{#N/A,#N/A,FALSE,"Summary";#N/A,#N/A,FALSE,"SmPlants";#N/A,#N/A,FALSE,"Utah";#N/A,#N/A,FALSE,"Idaho";#N/A,#N/A,FALSE,"Lewis River";#N/A,#N/A,FALSE,"NrthUmpq";#N/A,#N/A,FALSE,"KlamRog"}</definedName>
    <definedName name="______six6" localSheetId="13" hidden="1">{#N/A,#N/A,FALSE,"CRPT";#N/A,#N/A,FALSE,"TREND";#N/A,#N/A,FALSE,"%Curve"}</definedName>
    <definedName name="______six6" localSheetId="0" hidden="1">{#N/A,#N/A,FALSE,"CRPT";#N/A,#N/A,FALSE,"TREND";#N/A,#N/A,FALSE,"%Curve"}</definedName>
    <definedName name="______six6" localSheetId="1" hidden="1">{#N/A,#N/A,FALSE,"CRPT";#N/A,#N/A,FALSE,"TREND";#N/A,#N/A,FALSE,"%Curve"}</definedName>
    <definedName name="______six6" hidden="1">{#N/A,#N/A,FALSE,"CRPT";#N/A,#N/A,FALSE,"TREND";#N/A,#N/A,FALSE,"%Curve"}</definedName>
    <definedName name="______www1" localSheetId="13" hidden="1">{#N/A,#N/A,FALSE,"schA"}</definedName>
    <definedName name="______www1" localSheetId="0" hidden="1">{#N/A,#N/A,FALSE,"schA"}</definedName>
    <definedName name="______www1" localSheetId="1" hidden="1">{#N/A,#N/A,FALSE,"schA"}</definedName>
    <definedName name="______www1" hidden="1">{#N/A,#N/A,FALSE,"schA"}</definedName>
    <definedName name="_____j1" localSheetId="13" hidden="1">{"PRINT",#N/A,TRUE,"APPA";"PRINT",#N/A,TRUE,"APS";"PRINT",#N/A,TRUE,"BHPL";"PRINT",#N/A,TRUE,"BHPL2";"PRINT",#N/A,TRUE,"CDWR";"PRINT",#N/A,TRUE,"EWEB";"PRINT",#N/A,TRUE,"LADWP";"PRINT",#N/A,TRUE,"NEVBASE"}</definedName>
    <definedName name="_____j1" localSheetId="0" hidden="1">{"PRINT",#N/A,TRUE,"APPA";"PRINT",#N/A,TRUE,"APS";"PRINT",#N/A,TRUE,"BHPL";"PRINT",#N/A,TRUE,"BHPL2";"PRINT",#N/A,TRUE,"CDWR";"PRINT",#N/A,TRUE,"EWEB";"PRINT",#N/A,TRUE,"LADWP";"PRINT",#N/A,TRUE,"NEVBASE"}</definedName>
    <definedName name="_____j1" localSheetId="1" hidden="1">{"PRINT",#N/A,TRUE,"APPA";"PRINT",#N/A,TRUE,"APS";"PRINT",#N/A,TRUE,"BHPL";"PRINT",#N/A,TRUE,"BHPL2";"PRINT",#N/A,TRUE,"CDWR";"PRINT",#N/A,TRUE,"EWEB";"PRINT",#N/A,TRUE,"LADWP";"PRINT",#N/A,TRUE,"NEVBASE"}</definedName>
    <definedName name="_____j1" hidden="1">{"PRINT",#N/A,TRUE,"APPA";"PRINT",#N/A,TRUE,"APS";"PRINT",#N/A,TRUE,"BHPL";"PRINT",#N/A,TRUE,"BHPL2";"PRINT",#N/A,TRUE,"CDWR";"PRINT",#N/A,TRUE,"EWEB";"PRINT",#N/A,TRUE,"LADWP";"PRINT",#N/A,TRUE,"NEVBASE"}</definedName>
    <definedName name="_____j2" localSheetId="13" hidden="1">{"PRINT",#N/A,TRUE,"APPA";"PRINT",#N/A,TRUE,"APS";"PRINT",#N/A,TRUE,"BHPL";"PRINT",#N/A,TRUE,"BHPL2";"PRINT",#N/A,TRUE,"CDWR";"PRINT",#N/A,TRUE,"EWEB";"PRINT",#N/A,TRUE,"LADWP";"PRINT",#N/A,TRUE,"NEVBASE"}</definedName>
    <definedName name="_____j2" localSheetId="0" hidden="1">{"PRINT",#N/A,TRUE,"APPA";"PRINT",#N/A,TRUE,"APS";"PRINT",#N/A,TRUE,"BHPL";"PRINT",#N/A,TRUE,"BHPL2";"PRINT",#N/A,TRUE,"CDWR";"PRINT",#N/A,TRUE,"EWEB";"PRINT",#N/A,TRUE,"LADWP";"PRINT",#N/A,TRUE,"NEVBASE"}</definedName>
    <definedName name="_____j2" localSheetId="1" hidden="1">{"PRINT",#N/A,TRUE,"APPA";"PRINT",#N/A,TRUE,"APS";"PRINT",#N/A,TRUE,"BHPL";"PRINT",#N/A,TRUE,"BHPL2";"PRINT",#N/A,TRUE,"CDWR";"PRINT",#N/A,TRUE,"EWEB";"PRINT",#N/A,TRUE,"LADWP";"PRINT",#N/A,TRUE,"NEVBASE"}</definedName>
    <definedName name="_____j2" hidden="1">{"PRINT",#N/A,TRUE,"APPA";"PRINT",#N/A,TRUE,"APS";"PRINT",#N/A,TRUE,"BHPL";"PRINT",#N/A,TRUE,"BHPL2";"PRINT",#N/A,TRUE,"CDWR";"PRINT",#N/A,TRUE,"EWEB";"PRINT",#N/A,TRUE,"LADWP";"PRINT",#N/A,TRUE,"NEVBASE"}</definedName>
    <definedName name="_____j3" localSheetId="13" hidden="1">{"PRINT",#N/A,TRUE,"APPA";"PRINT",#N/A,TRUE,"APS";"PRINT",#N/A,TRUE,"BHPL";"PRINT",#N/A,TRUE,"BHPL2";"PRINT",#N/A,TRUE,"CDWR";"PRINT",#N/A,TRUE,"EWEB";"PRINT",#N/A,TRUE,"LADWP";"PRINT",#N/A,TRUE,"NEVBASE"}</definedName>
    <definedName name="_____j3" localSheetId="0" hidden="1">{"PRINT",#N/A,TRUE,"APPA";"PRINT",#N/A,TRUE,"APS";"PRINT",#N/A,TRUE,"BHPL";"PRINT",#N/A,TRUE,"BHPL2";"PRINT",#N/A,TRUE,"CDWR";"PRINT",#N/A,TRUE,"EWEB";"PRINT",#N/A,TRUE,"LADWP";"PRINT",#N/A,TRUE,"NEVBASE"}</definedName>
    <definedName name="_____j3" localSheetId="1" hidden="1">{"PRINT",#N/A,TRUE,"APPA";"PRINT",#N/A,TRUE,"APS";"PRINT",#N/A,TRUE,"BHPL";"PRINT",#N/A,TRUE,"BHPL2";"PRINT",#N/A,TRUE,"CDWR";"PRINT",#N/A,TRUE,"EWEB";"PRINT",#N/A,TRUE,"LADWP";"PRINT",#N/A,TRUE,"NEVBASE"}</definedName>
    <definedName name="_____j3" hidden="1">{"PRINT",#N/A,TRUE,"APPA";"PRINT",#N/A,TRUE,"APS";"PRINT",#N/A,TRUE,"BHPL";"PRINT",#N/A,TRUE,"BHPL2";"PRINT",#N/A,TRUE,"CDWR";"PRINT",#N/A,TRUE,"EWEB";"PRINT",#N/A,TRUE,"LADWP";"PRINT",#N/A,TRUE,"NEVBASE"}</definedName>
    <definedName name="_____j4" localSheetId="13" hidden="1">{"PRINT",#N/A,TRUE,"APPA";"PRINT",#N/A,TRUE,"APS";"PRINT",#N/A,TRUE,"BHPL";"PRINT",#N/A,TRUE,"BHPL2";"PRINT",#N/A,TRUE,"CDWR";"PRINT",#N/A,TRUE,"EWEB";"PRINT",#N/A,TRUE,"LADWP";"PRINT",#N/A,TRUE,"NEVBASE"}</definedName>
    <definedName name="_____j4" localSheetId="0" hidden="1">{"PRINT",#N/A,TRUE,"APPA";"PRINT",#N/A,TRUE,"APS";"PRINT",#N/A,TRUE,"BHPL";"PRINT",#N/A,TRUE,"BHPL2";"PRINT",#N/A,TRUE,"CDWR";"PRINT",#N/A,TRUE,"EWEB";"PRINT",#N/A,TRUE,"LADWP";"PRINT",#N/A,TRUE,"NEVBASE"}</definedName>
    <definedName name="_____j4" localSheetId="1" hidden="1">{"PRINT",#N/A,TRUE,"APPA";"PRINT",#N/A,TRUE,"APS";"PRINT",#N/A,TRUE,"BHPL";"PRINT",#N/A,TRUE,"BHPL2";"PRINT",#N/A,TRUE,"CDWR";"PRINT",#N/A,TRUE,"EWEB";"PRINT",#N/A,TRUE,"LADWP";"PRINT",#N/A,TRUE,"NEVBASE"}</definedName>
    <definedName name="_____j4" hidden="1">{"PRINT",#N/A,TRUE,"APPA";"PRINT",#N/A,TRUE,"APS";"PRINT",#N/A,TRUE,"BHPL";"PRINT",#N/A,TRUE,"BHPL2";"PRINT",#N/A,TRUE,"CDWR";"PRINT",#N/A,TRUE,"EWEB";"PRINT",#N/A,TRUE,"LADWP";"PRINT",#N/A,TRUE,"NEVBASE"}</definedName>
    <definedName name="_____j5" localSheetId="13" hidden="1">{"PRINT",#N/A,TRUE,"APPA";"PRINT",#N/A,TRUE,"APS";"PRINT",#N/A,TRUE,"BHPL";"PRINT",#N/A,TRUE,"BHPL2";"PRINT",#N/A,TRUE,"CDWR";"PRINT",#N/A,TRUE,"EWEB";"PRINT",#N/A,TRUE,"LADWP";"PRINT",#N/A,TRUE,"NEVBASE"}</definedName>
    <definedName name="_____j5" localSheetId="0" hidden="1">{"PRINT",#N/A,TRUE,"APPA";"PRINT",#N/A,TRUE,"APS";"PRINT",#N/A,TRUE,"BHPL";"PRINT",#N/A,TRUE,"BHPL2";"PRINT",#N/A,TRUE,"CDWR";"PRINT",#N/A,TRUE,"EWEB";"PRINT",#N/A,TRUE,"LADWP";"PRINT",#N/A,TRUE,"NEVBASE"}</definedName>
    <definedName name="_____j5" localSheetId="1" hidden="1">{"PRINT",#N/A,TRUE,"APPA";"PRINT",#N/A,TRUE,"APS";"PRINT",#N/A,TRUE,"BHPL";"PRINT",#N/A,TRUE,"BHPL2";"PRINT",#N/A,TRUE,"CDWR";"PRINT",#N/A,TRUE,"EWEB";"PRINT",#N/A,TRUE,"LADWP";"PRINT",#N/A,TRUE,"NEVBASE"}</definedName>
    <definedName name="_____j5" hidden="1">{"PRINT",#N/A,TRUE,"APPA";"PRINT",#N/A,TRUE,"APS";"PRINT",#N/A,TRUE,"BHPL";"PRINT",#N/A,TRUE,"BHPL2";"PRINT",#N/A,TRUE,"CDWR";"PRINT",#N/A,TRUE,"EWEB";"PRINT",#N/A,TRUE,"LADWP";"PRINT",#N/A,TRUE,"NEVBASE"}</definedName>
    <definedName name="_____OM1" localSheetId="13" hidden="1">{#N/A,#N/A,FALSE,"Summary";#N/A,#N/A,FALSE,"SmPlants";#N/A,#N/A,FALSE,"Utah";#N/A,#N/A,FALSE,"Idaho";#N/A,#N/A,FALSE,"Lewis River";#N/A,#N/A,FALSE,"NrthUmpq";#N/A,#N/A,FALSE,"KlamRog"}</definedName>
    <definedName name="_____OM1" localSheetId="0" hidden="1">{#N/A,#N/A,FALSE,"Summary";#N/A,#N/A,FALSE,"SmPlants";#N/A,#N/A,FALSE,"Utah";#N/A,#N/A,FALSE,"Idaho";#N/A,#N/A,FALSE,"Lewis River";#N/A,#N/A,FALSE,"NrthUmpq";#N/A,#N/A,FALSE,"KlamRog"}</definedName>
    <definedName name="_____OM1" localSheetId="1" hidden="1">{#N/A,#N/A,FALSE,"Summary";#N/A,#N/A,FALSE,"SmPlants";#N/A,#N/A,FALSE,"Utah";#N/A,#N/A,FALSE,"Idaho";#N/A,#N/A,FALSE,"Lewis River";#N/A,#N/A,FALSE,"NrthUmpq";#N/A,#N/A,FALSE,"KlamRog"}</definedName>
    <definedName name="_____OM1" hidden="1">{#N/A,#N/A,FALSE,"Summary";#N/A,#N/A,FALSE,"SmPlants";#N/A,#N/A,FALSE,"Utah";#N/A,#N/A,FALSE,"Idaho";#N/A,#N/A,FALSE,"Lewis River";#N/A,#N/A,FALSE,"NrthUmpq";#N/A,#N/A,FALSE,"KlamRog"}</definedName>
    <definedName name="_____six6" localSheetId="13" hidden="1">{#N/A,#N/A,FALSE,"CRPT";#N/A,#N/A,FALSE,"TREND";#N/A,#N/A,FALSE,"%Curve"}</definedName>
    <definedName name="_____six6" localSheetId="0" hidden="1">{#N/A,#N/A,FALSE,"CRPT";#N/A,#N/A,FALSE,"TREND";#N/A,#N/A,FALSE,"%Curve"}</definedName>
    <definedName name="_____six6" localSheetId="1" hidden="1">{#N/A,#N/A,FALSE,"CRPT";#N/A,#N/A,FALSE,"TREND";#N/A,#N/A,FALSE,"%Curve"}</definedName>
    <definedName name="_____six6" hidden="1">{#N/A,#N/A,FALSE,"CRPT";#N/A,#N/A,FALSE,"TREND";#N/A,#N/A,FALSE,"%Curve"}</definedName>
    <definedName name="_____www1" localSheetId="13" hidden="1">{#N/A,#N/A,FALSE,"schA"}</definedName>
    <definedName name="_____www1" localSheetId="0" hidden="1">{#N/A,#N/A,FALSE,"schA"}</definedName>
    <definedName name="_____www1" localSheetId="1" hidden="1">{#N/A,#N/A,FALSE,"schA"}</definedName>
    <definedName name="_____www1" hidden="1">{#N/A,#N/A,FALSE,"schA"}</definedName>
    <definedName name="____j1" localSheetId="13" hidden="1">{"PRINT",#N/A,TRUE,"APPA";"PRINT",#N/A,TRUE,"APS";"PRINT",#N/A,TRUE,"BHPL";"PRINT",#N/A,TRUE,"BHPL2";"PRINT",#N/A,TRUE,"CDWR";"PRINT",#N/A,TRUE,"EWEB";"PRINT",#N/A,TRUE,"LADWP";"PRINT",#N/A,TRUE,"NEVBASE"}</definedName>
    <definedName name="____j1" localSheetId="0" hidden="1">{"PRINT",#N/A,TRUE,"APPA";"PRINT",#N/A,TRUE,"APS";"PRINT",#N/A,TRUE,"BHPL";"PRINT",#N/A,TRUE,"BHPL2";"PRINT",#N/A,TRUE,"CDWR";"PRINT",#N/A,TRUE,"EWEB";"PRINT",#N/A,TRUE,"LADWP";"PRINT",#N/A,TRUE,"NEVBASE"}</definedName>
    <definedName name="____j1" localSheetId="1" hidden="1">{"PRINT",#N/A,TRUE,"APPA";"PRINT",#N/A,TRUE,"APS";"PRINT",#N/A,TRUE,"BHPL";"PRINT",#N/A,TRUE,"BHPL2";"PRINT",#N/A,TRUE,"CDWR";"PRINT",#N/A,TRUE,"EWEB";"PRINT",#N/A,TRUE,"LADWP";"PRINT",#N/A,TRUE,"NEVBASE"}</definedName>
    <definedName name="____j1" hidden="1">{"PRINT",#N/A,TRUE,"APPA";"PRINT",#N/A,TRUE,"APS";"PRINT",#N/A,TRUE,"BHPL";"PRINT",#N/A,TRUE,"BHPL2";"PRINT",#N/A,TRUE,"CDWR";"PRINT",#N/A,TRUE,"EWEB";"PRINT",#N/A,TRUE,"LADWP";"PRINT",#N/A,TRUE,"NEVBASE"}</definedName>
    <definedName name="____j2" localSheetId="13" hidden="1">{"PRINT",#N/A,TRUE,"APPA";"PRINT",#N/A,TRUE,"APS";"PRINT",#N/A,TRUE,"BHPL";"PRINT",#N/A,TRUE,"BHPL2";"PRINT",#N/A,TRUE,"CDWR";"PRINT",#N/A,TRUE,"EWEB";"PRINT",#N/A,TRUE,"LADWP";"PRINT",#N/A,TRUE,"NEVBASE"}</definedName>
    <definedName name="____j2" localSheetId="0" hidden="1">{"PRINT",#N/A,TRUE,"APPA";"PRINT",#N/A,TRUE,"APS";"PRINT",#N/A,TRUE,"BHPL";"PRINT",#N/A,TRUE,"BHPL2";"PRINT",#N/A,TRUE,"CDWR";"PRINT",#N/A,TRUE,"EWEB";"PRINT",#N/A,TRUE,"LADWP";"PRINT",#N/A,TRUE,"NEVBASE"}</definedName>
    <definedName name="____j2" localSheetId="1" hidden="1">{"PRINT",#N/A,TRUE,"APPA";"PRINT",#N/A,TRUE,"APS";"PRINT",#N/A,TRUE,"BHPL";"PRINT",#N/A,TRUE,"BHPL2";"PRINT",#N/A,TRUE,"CDWR";"PRINT",#N/A,TRUE,"EWEB";"PRINT",#N/A,TRUE,"LADWP";"PRINT",#N/A,TRUE,"NEVBASE"}</definedName>
    <definedName name="____j2" hidden="1">{"PRINT",#N/A,TRUE,"APPA";"PRINT",#N/A,TRUE,"APS";"PRINT",#N/A,TRUE,"BHPL";"PRINT",#N/A,TRUE,"BHPL2";"PRINT",#N/A,TRUE,"CDWR";"PRINT",#N/A,TRUE,"EWEB";"PRINT",#N/A,TRUE,"LADWP";"PRINT",#N/A,TRUE,"NEVBASE"}</definedName>
    <definedName name="____j3" localSheetId="13" hidden="1">{"PRINT",#N/A,TRUE,"APPA";"PRINT",#N/A,TRUE,"APS";"PRINT",#N/A,TRUE,"BHPL";"PRINT",#N/A,TRUE,"BHPL2";"PRINT",#N/A,TRUE,"CDWR";"PRINT",#N/A,TRUE,"EWEB";"PRINT",#N/A,TRUE,"LADWP";"PRINT",#N/A,TRUE,"NEVBASE"}</definedName>
    <definedName name="____j3" localSheetId="0" hidden="1">{"PRINT",#N/A,TRUE,"APPA";"PRINT",#N/A,TRUE,"APS";"PRINT",#N/A,TRUE,"BHPL";"PRINT",#N/A,TRUE,"BHPL2";"PRINT",#N/A,TRUE,"CDWR";"PRINT",#N/A,TRUE,"EWEB";"PRINT",#N/A,TRUE,"LADWP";"PRINT",#N/A,TRUE,"NEVBASE"}</definedName>
    <definedName name="____j3" localSheetId="1" hidden="1">{"PRINT",#N/A,TRUE,"APPA";"PRINT",#N/A,TRUE,"APS";"PRINT",#N/A,TRUE,"BHPL";"PRINT",#N/A,TRUE,"BHPL2";"PRINT",#N/A,TRUE,"CDWR";"PRINT",#N/A,TRUE,"EWEB";"PRINT",#N/A,TRUE,"LADWP";"PRINT",#N/A,TRUE,"NEVBASE"}</definedName>
    <definedName name="____j3" hidden="1">{"PRINT",#N/A,TRUE,"APPA";"PRINT",#N/A,TRUE,"APS";"PRINT",#N/A,TRUE,"BHPL";"PRINT",#N/A,TRUE,"BHPL2";"PRINT",#N/A,TRUE,"CDWR";"PRINT",#N/A,TRUE,"EWEB";"PRINT",#N/A,TRUE,"LADWP";"PRINT",#N/A,TRUE,"NEVBASE"}</definedName>
    <definedName name="____j4" localSheetId="13" hidden="1">{"PRINT",#N/A,TRUE,"APPA";"PRINT",#N/A,TRUE,"APS";"PRINT",#N/A,TRUE,"BHPL";"PRINT",#N/A,TRUE,"BHPL2";"PRINT",#N/A,TRUE,"CDWR";"PRINT",#N/A,TRUE,"EWEB";"PRINT",#N/A,TRUE,"LADWP";"PRINT",#N/A,TRUE,"NEVBASE"}</definedName>
    <definedName name="____j4" localSheetId="0" hidden="1">{"PRINT",#N/A,TRUE,"APPA";"PRINT",#N/A,TRUE,"APS";"PRINT",#N/A,TRUE,"BHPL";"PRINT",#N/A,TRUE,"BHPL2";"PRINT",#N/A,TRUE,"CDWR";"PRINT",#N/A,TRUE,"EWEB";"PRINT",#N/A,TRUE,"LADWP";"PRINT",#N/A,TRUE,"NEVBASE"}</definedName>
    <definedName name="____j4" localSheetId="1" hidden="1">{"PRINT",#N/A,TRUE,"APPA";"PRINT",#N/A,TRUE,"APS";"PRINT",#N/A,TRUE,"BHPL";"PRINT",#N/A,TRUE,"BHPL2";"PRINT",#N/A,TRUE,"CDWR";"PRINT",#N/A,TRUE,"EWEB";"PRINT",#N/A,TRUE,"LADWP";"PRINT",#N/A,TRUE,"NEVBASE"}</definedName>
    <definedName name="____j4" hidden="1">{"PRINT",#N/A,TRUE,"APPA";"PRINT",#N/A,TRUE,"APS";"PRINT",#N/A,TRUE,"BHPL";"PRINT",#N/A,TRUE,"BHPL2";"PRINT",#N/A,TRUE,"CDWR";"PRINT",#N/A,TRUE,"EWEB";"PRINT",#N/A,TRUE,"LADWP";"PRINT",#N/A,TRUE,"NEVBASE"}</definedName>
    <definedName name="____j5" localSheetId="13" hidden="1">{"PRINT",#N/A,TRUE,"APPA";"PRINT",#N/A,TRUE,"APS";"PRINT",#N/A,TRUE,"BHPL";"PRINT",#N/A,TRUE,"BHPL2";"PRINT",#N/A,TRUE,"CDWR";"PRINT",#N/A,TRUE,"EWEB";"PRINT",#N/A,TRUE,"LADWP";"PRINT",#N/A,TRUE,"NEVBASE"}</definedName>
    <definedName name="____j5" localSheetId="0" hidden="1">{"PRINT",#N/A,TRUE,"APPA";"PRINT",#N/A,TRUE,"APS";"PRINT",#N/A,TRUE,"BHPL";"PRINT",#N/A,TRUE,"BHPL2";"PRINT",#N/A,TRUE,"CDWR";"PRINT",#N/A,TRUE,"EWEB";"PRINT",#N/A,TRUE,"LADWP";"PRINT",#N/A,TRUE,"NEVBASE"}</definedName>
    <definedName name="____j5" localSheetId="1" hidden="1">{"PRINT",#N/A,TRUE,"APPA";"PRINT",#N/A,TRUE,"APS";"PRINT",#N/A,TRUE,"BHPL";"PRINT",#N/A,TRUE,"BHPL2";"PRINT",#N/A,TRUE,"CDWR";"PRINT",#N/A,TRUE,"EWEB";"PRINT",#N/A,TRUE,"LADWP";"PRINT",#N/A,TRUE,"NEVBASE"}</definedName>
    <definedName name="____j5" hidden="1">{"PRINT",#N/A,TRUE,"APPA";"PRINT",#N/A,TRUE,"APS";"PRINT",#N/A,TRUE,"BHPL";"PRINT",#N/A,TRUE,"BHPL2";"PRINT",#N/A,TRUE,"CDWR";"PRINT",#N/A,TRUE,"EWEB";"PRINT",#N/A,TRUE,"LADWP";"PRINT",#N/A,TRUE,"NEVBASE"}</definedName>
    <definedName name="____OM1" localSheetId="13" hidden="1">{#N/A,#N/A,FALSE,"Summary";#N/A,#N/A,FALSE,"SmPlants";#N/A,#N/A,FALSE,"Utah";#N/A,#N/A,FALSE,"Idaho";#N/A,#N/A,FALSE,"Lewis River";#N/A,#N/A,FALSE,"NrthUmpq";#N/A,#N/A,FALSE,"KlamRog"}</definedName>
    <definedName name="____OM1" localSheetId="0" hidden="1">{#N/A,#N/A,FALSE,"Summary";#N/A,#N/A,FALSE,"SmPlants";#N/A,#N/A,FALSE,"Utah";#N/A,#N/A,FALSE,"Idaho";#N/A,#N/A,FALSE,"Lewis River";#N/A,#N/A,FALSE,"NrthUmpq";#N/A,#N/A,FALSE,"KlamRog"}</definedName>
    <definedName name="____OM1" localSheetId="1" hidden="1">{#N/A,#N/A,FALSE,"Summary";#N/A,#N/A,FALSE,"SmPlants";#N/A,#N/A,FALSE,"Utah";#N/A,#N/A,FALSE,"Idaho";#N/A,#N/A,FALSE,"Lewis River";#N/A,#N/A,FALSE,"NrthUmpq";#N/A,#N/A,FALSE,"KlamRog"}</definedName>
    <definedName name="____OM1" hidden="1">{#N/A,#N/A,FALSE,"Summary";#N/A,#N/A,FALSE,"SmPlants";#N/A,#N/A,FALSE,"Utah";#N/A,#N/A,FALSE,"Idaho";#N/A,#N/A,FALSE,"Lewis River";#N/A,#N/A,FALSE,"NrthUmpq";#N/A,#N/A,FALSE,"KlamRog"}</definedName>
    <definedName name="____six6" localSheetId="13" hidden="1">{#N/A,#N/A,FALSE,"CRPT";#N/A,#N/A,FALSE,"TREND";#N/A,#N/A,FALSE,"%Curve"}</definedName>
    <definedName name="____six6" localSheetId="0" hidden="1">{#N/A,#N/A,FALSE,"CRPT";#N/A,#N/A,FALSE,"TREND";#N/A,#N/A,FALSE,"%Curve"}</definedName>
    <definedName name="____six6" localSheetId="1" hidden="1">{#N/A,#N/A,FALSE,"CRPT";#N/A,#N/A,FALSE,"TREND";#N/A,#N/A,FALSE,"%Curve"}</definedName>
    <definedName name="____six6" hidden="1">{#N/A,#N/A,FALSE,"CRPT";#N/A,#N/A,FALSE,"TREND";#N/A,#N/A,FALSE,"%Curve"}</definedName>
    <definedName name="____www1" localSheetId="13" hidden="1">{#N/A,#N/A,FALSE,"schA"}</definedName>
    <definedName name="____www1" localSheetId="0" hidden="1">{#N/A,#N/A,FALSE,"schA"}</definedName>
    <definedName name="____www1" localSheetId="1" hidden="1">{#N/A,#N/A,FALSE,"schA"}</definedName>
    <definedName name="____www1" hidden="1">{#N/A,#N/A,FALSE,"schA"}</definedName>
    <definedName name="___j1" localSheetId="13" hidden="1">{"PRINT",#N/A,TRUE,"APPA";"PRINT",#N/A,TRUE,"APS";"PRINT",#N/A,TRUE,"BHPL";"PRINT",#N/A,TRUE,"BHPL2";"PRINT",#N/A,TRUE,"CDWR";"PRINT",#N/A,TRUE,"EWEB";"PRINT",#N/A,TRUE,"LADWP";"PRINT",#N/A,TRUE,"NEVBASE"}</definedName>
    <definedName name="___j1" localSheetId="0" hidden="1">{"PRINT",#N/A,TRUE,"APPA";"PRINT",#N/A,TRUE,"APS";"PRINT",#N/A,TRUE,"BHPL";"PRINT",#N/A,TRUE,"BHPL2";"PRINT",#N/A,TRUE,"CDWR";"PRINT",#N/A,TRUE,"EWEB";"PRINT",#N/A,TRUE,"LADWP";"PRINT",#N/A,TRUE,"NEVBASE"}</definedName>
    <definedName name="___j1" localSheetId="1" hidden="1">{"PRINT",#N/A,TRUE,"APPA";"PRINT",#N/A,TRUE,"APS";"PRINT",#N/A,TRUE,"BHPL";"PRINT",#N/A,TRUE,"BHPL2";"PRINT",#N/A,TRUE,"CDWR";"PRINT",#N/A,TRUE,"EWEB";"PRINT",#N/A,TRUE,"LADWP";"PRINT",#N/A,TRUE,"NEVBASE"}</definedName>
    <definedName name="___j1" hidden="1">{"PRINT",#N/A,TRUE,"APPA";"PRINT",#N/A,TRUE,"APS";"PRINT",#N/A,TRUE,"BHPL";"PRINT",#N/A,TRUE,"BHPL2";"PRINT",#N/A,TRUE,"CDWR";"PRINT",#N/A,TRUE,"EWEB";"PRINT",#N/A,TRUE,"LADWP";"PRINT",#N/A,TRUE,"NEVBASE"}</definedName>
    <definedName name="___j2" localSheetId="13" hidden="1">{"PRINT",#N/A,TRUE,"APPA";"PRINT",#N/A,TRUE,"APS";"PRINT",#N/A,TRUE,"BHPL";"PRINT",#N/A,TRUE,"BHPL2";"PRINT",#N/A,TRUE,"CDWR";"PRINT",#N/A,TRUE,"EWEB";"PRINT",#N/A,TRUE,"LADWP";"PRINT",#N/A,TRUE,"NEVBASE"}</definedName>
    <definedName name="___j2" localSheetId="0" hidden="1">{"PRINT",#N/A,TRUE,"APPA";"PRINT",#N/A,TRUE,"APS";"PRINT",#N/A,TRUE,"BHPL";"PRINT",#N/A,TRUE,"BHPL2";"PRINT",#N/A,TRUE,"CDWR";"PRINT",#N/A,TRUE,"EWEB";"PRINT",#N/A,TRUE,"LADWP";"PRINT",#N/A,TRUE,"NEVBASE"}</definedName>
    <definedName name="___j2" localSheetId="1" hidden="1">{"PRINT",#N/A,TRUE,"APPA";"PRINT",#N/A,TRUE,"APS";"PRINT",#N/A,TRUE,"BHPL";"PRINT",#N/A,TRUE,"BHPL2";"PRINT",#N/A,TRUE,"CDWR";"PRINT",#N/A,TRUE,"EWEB";"PRINT",#N/A,TRUE,"LADWP";"PRINT",#N/A,TRUE,"NEVBASE"}</definedName>
    <definedName name="___j2" hidden="1">{"PRINT",#N/A,TRUE,"APPA";"PRINT",#N/A,TRUE,"APS";"PRINT",#N/A,TRUE,"BHPL";"PRINT",#N/A,TRUE,"BHPL2";"PRINT",#N/A,TRUE,"CDWR";"PRINT",#N/A,TRUE,"EWEB";"PRINT",#N/A,TRUE,"LADWP";"PRINT",#N/A,TRUE,"NEVBASE"}</definedName>
    <definedName name="___j3" localSheetId="13" hidden="1">{"PRINT",#N/A,TRUE,"APPA";"PRINT",#N/A,TRUE,"APS";"PRINT",#N/A,TRUE,"BHPL";"PRINT",#N/A,TRUE,"BHPL2";"PRINT",#N/A,TRUE,"CDWR";"PRINT",#N/A,TRUE,"EWEB";"PRINT",#N/A,TRUE,"LADWP";"PRINT",#N/A,TRUE,"NEVBASE"}</definedName>
    <definedName name="___j3" localSheetId="0" hidden="1">{"PRINT",#N/A,TRUE,"APPA";"PRINT",#N/A,TRUE,"APS";"PRINT",#N/A,TRUE,"BHPL";"PRINT",#N/A,TRUE,"BHPL2";"PRINT",#N/A,TRUE,"CDWR";"PRINT",#N/A,TRUE,"EWEB";"PRINT",#N/A,TRUE,"LADWP";"PRINT",#N/A,TRUE,"NEVBASE"}</definedName>
    <definedName name="___j3" localSheetId="1" hidden="1">{"PRINT",#N/A,TRUE,"APPA";"PRINT",#N/A,TRUE,"APS";"PRINT",#N/A,TRUE,"BHPL";"PRINT",#N/A,TRUE,"BHPL2";"PRINT",#N/A,TRUE,"CDWR";"PRINT",#N/A,TRUE,"EWEB";"PRINT",#N/A,TRUE,"LADWP";"PRINT",#N/A,TRUE,"NEVBASE"}</definedName>
    <definedName name="___j3" hidden="1">{"PRINT",#N/A,TRUE,"APPA";"PRINT",#N/A,TRUE,"APS";"PRINT",#N/A,TRUE,"BHPL";"PRINT",#N/A,TRUE,"BHPL2";"PRINT",#N/A,TRUE,"CDWR";"PRINT",#N/A,TRUE,"EWEB";"PRINT",#N/A,TRUE,"LADWP";"PRINT",#N/A,TRUE,"NEVBASE"}</definedName>
    <definedName name="___j4" localSheetId="13" hidden="1">{"PRINT",#N/A,TRUE,"APPA";"PRINT",#N/A,TRUE,"APS";"PRINT",#N/A,TRUE,"BHPL";"PRINT",#N/A,TRUE,"BHPL2";"PRINT",#N/A,TRUE,"CDWR";"PRINT",#N/A,TRUE,"EWEB";"PRINT",#N/A,TRUE,"LADWP";"PRINT",#N/A,TRUE,"NEVBASE"}</definedName>
    <definedName name="___j4" localSheetId="0" hidden="1">{"PRINT",#N/A,TRUE,"APPA";"PRINT",#N/A,TRUE,"APS";"PRINT",#N/A,TRUE,"BHPL";"PRINT",#N/A,TRUE,"BHPL2";"PRINT",#N/A,TRUE,"CDWR";"PRINT",#N/A,TRUE,"EWEB";"PRINT",#N/A,TRUE,"LADWP";"PRINT",#N/A,TRUE,"NEVBASE"}</definedName>
    <definedName name="___j4" localSheetId="1" hidden="1">{"PRINT",#N/A,TRUE,"APPA";"PRINT",#N/A,TRUE,"APS";"PRINT",#N/A,TRUE,"BHPL";"PRINT",#N/A,TRUE,"BHPL2";"PRINT",#N/A,TRUE,"CDWR";"PRINT",#N/A,TRUE,"EWEB";"PRINT",#N/A,TRUE,"LADWP";"PRINT",#N/A,TRUE,"NEVBASE"}</definedName>
    <definedName name="___j4" hidden="1">{"PRINT",#N/A,TRUE,"APPA";"PRINT",#N/A,TRUE,"APS";"PRINT",#N/A,TRUE,"BHPL";"PRINT",#N/A,TRUE,"BHPL2";"PRINT",#N/A,TRUE,"CDWR";"PRINT",#N/A,TRUE,"EWEB";"PRINT",#N/A,TRUE,"LADWP";"PRINT",#N/A,TRUE,"NEVBASE"}</definedName>
    <definedName name="___j5" localSheetId="13" hidden="1">{"PRINT",#N/A,TRUE,"APPA";"PRINT",#N/A,TRUE,"APS";"PRINT",#N/A,TRUE,"BHPL";"PRINT",#N/A,TRUE,"BHPL2";"PRINT",#N/A,TRUE,"CDWR";"PRINT",#N/A,TRUE,"EWEB";"PRINT",#N/A,TRUE,"LADWP";"PRINT",#N/A,TRUE,"NEVBASE"}</definedName>
    <definedName name="___j5" localSheetId="0" hidden="1">{"PRINT",#N/A,TRUE,"APPA";"PRINT",#N/A,TRUE,"APS";"PRINT",#N/A,TRUE,"BHPL";"PRINT",#N/A,TRUE,"BHPL2";"PRINT",#N/A,TRUE,"CDWR";"PRINT",#N/A,TRUE,"EWEB";"PRINT",#N/A,TRUE,"LADWP";"PRINT",#N/A,TRUE,"NEVBASE"}</definedName>
    <definedName name="___j5" localSheetId="1" hidden="1">{"PRINT",#N/A,TRUE,"APPA";"PRINT",#N/A,TRUE,"APS";"PRINT",#N/A,TRUE,"BHPL";"PRINT",#N/A,TRUE,"BHPL2";"PRINT",#N/A,TRUE,"CDWR";"PRINT",#N/A,TRUE,"EWEB";"PRINT",#N/A,TRUE,"LADWP";"PRINT",#N/A,TRUE,"NEVBASE"}</definedName>
    <definedName name="___j5" hidden="1">{"PRINT",#N/A,TRUE,"APPA";"PRINT",#N/A,TRUE,"APS";"PRINT",#N/A,TRUE,"BHPL";"PRINT",#N/A,TRUE,"BHPL2";"PRINT",#N/A,TRUE,"CDWR";"PRINT",#N/A,TRUE,"EWEB";"PRINT",#N/A,TRUE,"LADWP";"PRINT",#N/A,TRUE,"NEVBASE"}</definedName>
    <definedName name="___OM1" localSheetId="13" hidden="1">{#N/A,#N/A,FALSE,"Summary";#N/A,#N/A,FALSE,"SmPlants";#N/A,#N/A,FALSE,"Utah";#N/A,#N/A,FALSE,"Idaho";#N/A,#N/A,FALSE,"Lewis River";#N/A,#N/A,FALSE,"NrthUmpq";#N/A,#N/A,FALSE,"KlamRog"}</definedName>
    <definedName name="___OM1" localSheetId="0" hidden="1">{#N/A,#N/A,FALSE,"Summary";#N/A,#N/A,FALSE,"SmPlants";#N/A,#N/A,FALSE,"Utah";#N/A,#N/A,FALSE,"Idaho";#N/A,#N/A,FALSE,"Lewis River";#N/A,#N/A,FALSE,"NrthUmpq";#N/A,#N/A,FALSE,"KlamRog"}</definedName>
    <definedName name="___OM1" localSheetId="1" hidden="1">{#N/A,#N/A,FALSE,"Summary";#N/A,#N/A,FALSE,"SmPlants";#N/A,#N/A,FALSE,"Utah";#N/A,#N/A,FALSE,"Idaho";#N/A,#N/A,FALSE,"Lewis River";#N/A,#N/A,FALSE,"NrthUmpq";#N/A,#N/A,FALSE,"KlamRog"}</definedName>
    <definedName name="___OM1" hidden="1">{#N/A,#N/A,FALSE,"Summary";#N/A,#N/A,FALSE,"SmPlants";#N/A,#N/A,FALSE,"Utah";#N/A,#N/A,FALSE,"Idaho";#N/A,#N/A,FALSE,"Lewis River";#N/A,#N/A,FALSE,"NrthUmpq";#N/A,#N/A,FALSE,"KlamRog"}</definedName>
    <definedName name="___six6" localSheetId="13" hidden="1">{#N/A,#N/A,FALSE,"CRPT";#N/A,#N/A,FALSE,"TREND";#N/A,#N/A,FALSE,"%Curve"}</definedName>
    <definedName name="___six6" localSheetId="0" hidden="1">{#N/A,#N/A,FALSE,"CRPT";#N/A,#N/A,FALSE,"TREND";#N/A,#N/A,FALSE,"%Curve"}</definedName>
    <definedName name="___six6" localSheetId="1" hidden="1">{#N/A,#N/A,FALSE,"CRPT";#N/A,#N/A,FALSE,"TREND";#N/A,#N/A,FALSE,"%Curve"}</definedName>
    <definedName name="___six6" hidden="1">{#N/A,#N/A,FALSE,"CRPT";#N/A,#N/A,FALSE,"TREND";#N/A,#N/A,FALSE,"%Curve"}</definedName>
    <definedName name="___www1" localSheetId="13" hidden="1">{#N/A,#N/A,FALSE,"schA"}</definedName>
    <definedName name="___www1" localSheetId="0" hidden="1">{#N/A,#N/A,FALSE,"schA"}</definedName>
    <definedName name="___www1" localSheetId="1" hidden="1">{#N/A,#N/A,FALSE,"schA"}</definedName>
    <definedName name="___www1" hidden="1">{#N/A,#N/A,FALSE,"schA"}</definedName>
    <definedName name="__123Graph_A" localSheetId="0" hidden="1">[3]Inputs!#REF!</definedName>
    <definedName name="__123Graph_A" localSheetId="1" hidden="1">[3]Inputs!#REF!</definedName>
    <definedName name="__123Graph_A" hidden="1">'[4]OR kWh'!#REF!</definedName>
    <definedName name="__123Graph_B" localSheetId="0" hidden="1">[3]Inputs!#REF!</definedName>
    <definedName name="__123Graph_B" localSheetId="1" hidden="1">[3]Inputs!#REF!</definedName>
    <definedName name="__123Graph_B" hidden="1">'[4]OR kWh'!#REF!</definedName>
    <definedName name="__123Graph_D" localSheetId="0" hidden="1">[3]Inputs!#REF!</definedName>
    <definedName name="__123Graph_D" localSheetId="1" hidden="1">[3]Inputs!#REF!</definedName>
    <definedName name="__123Graph_D" hidden="1">'[4]OR kWh'!#REF!</definedName>
    <definedName name="__123Graph_E" hidden="1">[5]Input!$E$22:$E$37</definedName>
    <definedName name="__123Graph_ECURRENT" localSheetId="13" hidden="1">[6]ConsolidatingPL!#REF!</definedName>
    <definedName name="__123Graph_ECURRENT" localSheetId="0" hidden="1">[6]ConsolidatingPL!#REF!</definedName>
    <definedName name="__123Graph_ECURRENT" localSheetId="1" hidden="1">[6]ConsolidatingPL!#REF!</definedName>
    <definedName name="__123Graph_ECURRENT" hidden="1">[6]ConsolidatingPL!#REF!</definedName>
    <definedName name="__123Graph_F" hidden="1">[5]Input!$D$22:$D$37</definedName>
    <definedName name="__j1" localSheetId="13" hidden="1">{"PRINT",#N/A,TRUE,"APPA";"PRINT",#N/A,TRUE,"APS";"PRINT",#N/A,TRUE,"BHPL";"PRINT",#N/A,TRUE,"BHPL2";"PRINT",#N/A,TRUE,"CDWR";"PRINT",#N/A,TRUE,"EWEB";"PRINT",#N/A,TRUE,"LADWP";"PRINT",#N/A,TRUE,"NEVBASE"}</definedName>
    <definedName name="__j1" localSheetId="0" hidden="1">{"PRINT",#N/A,TRUE,"APPA";"PRINT",#N/A,TRUE,"APS";"PRINT",#N/A,TRUE,"BHPL";"PRINT",#N/A,TRUE,"BHPL2";"PRINT",#N/A,TRUE,"CDWR";"PRINT",#N/A,TRUE,"EWEB";"PRINT",#N/A,TRUE,"LADWP";"PRINT",#N/A,TRUE,"NEVBASE"}</definedName>
    <definedName name="__j1" localSheetId="1" hidden="1">{"PRINT",#N/A,TRUE,"APPA";"PRINT",#N/A,TRUE,"APS";"PRINT",#N/A,TRUE,"BHPL";"PRINT",#N/A,TRUE,"BHPL2";"PRINT",#N/A,TRUE,"CDWR";"PRINT",#N/A,TRUE,"EWEB";"PRINT",#N/A,TRUE,"LADWP";"PRINT",#N/A,TRUE,"NEVBASE"}</definedName>
    <definedName name="__j1" hidden="1">{"PRINT",#N/A,TRUE,"APPA";"PRINT",#N/A,TRUE,"APS";"PRINT",#N/A,TRUE,"BHPL";"PRINT",#N/A,TRUE,"BHPL2";"PRINT",#N/A,TRUE,"CDWR";"PRINT",#N/A,TRUE,"EWEB";"PRINT",#N/A,TRUE,"LADWP";"PRINT",#N/A,TRUE,"NEVBASE"}</definedName>
    <definedName name="__j2" localSheetId="13" hidden="1">{"PRINT",#N/A,TRUE,"APPA";"PRINT",#N/A,TRUE,"APS";"PRINT",#N/A,TRUE,"BHPL";"PRINT",#N/A,TRUE,"BHPL2";"PRINT",#N/A,TRUE,"CDWR";"PRINT",#N/A,TRUE,"EWEB";"PRINT",#N/A,TRUE,"LADWP";"PRINT",#N/A,TRUE,"NEVBASE"}</definedName>
    <definedName name="__j2" localSheetId="0" hidden="1">{"PRINT",#N/A,TRUE,"APPA";"PRINT",#N/A,TRUE,"APS";"PRINT",#N/A,TRUE,"BHPL";"PRINT",#N/A,TRUE,"BHPL2";"PRINT",#N/A,TRUE,"CDWR";"PRINT",#N/A,TRUE,"EWEB";"PRINT",#N/A,TRUE,"LADWP";"PRINT",#N/A,TRUE,"NEVBASE"}</definedName>
    <definedName name="__j2" localSheetId="1" hidden="1">{"PRINT",#N/A,TRUE,"APPA";"PRINT",#N/A,TRUE,"APS";"PRINT",#N/A,TRUE,"BHPL";"PRINT",#N/A,TRUE,"BHPL2";"PRINT",#N/A,TRUE,"CDWR";"PRINT",#N/A,TRUE,"EWEB";"PRINT",#N/A,TRUE,"LADWP";"PRINT",#N/A,TRUE,"NEVBASE"}</definedName>
    <definedName name="__j2" hidden="1">{"PRINT",#N/A,TRUE,"APPA";"PRINT",#N/A,TRUE,"APS";"PRINT",#N/A,TRUE,"BHPL";"PRINT",#N/A,TRUE,"BHPL2";"PRINT",#N/A,TRUE,"CDWR";"PRINT",#N/A,TRUE,"EWEB";"PRINT",#N/A,TRUE,"LADWP";"PRINT",#N/A,TRUE,"NEVBASE"}</definedName>
    <definedName name="__j3" localSheetId="13" hidden="1">{"PRINT",#N/A,TRUE,"APPA";"PRINT",#N/A,TRUE,"APS";"PRINT",#N/A,TRUE,"BHPL";"PRINT",#N/A,TRUE,"BHPL2";"PRINT",#N/A,TRUE,"CDWR";"PRINT",#N/A,TRUE,"EWEB";"PRINT",#N/A,TRUE,"LADWP";"PRINT",#N/A,TRUE,"NEVBASE"}</definedName>
    <definedName name="__j3" localSheetId="0" hidden="1">{"PRINT",#N/A,TRUE,"APPA";"PRINT",#N/A,TRUE,"APS";"PRINT",#N/A,TRUE,"BHPL";"PRINT",#N/A,TRUE,"BHPL2";"PRINT",#N/A,TRUE,"CDWR";"PRINT",#N/A,TRUE,"EWEB";"PRINT",#N/A,TRUE,"LADWP";"PRINT",#N/A,TRUE,"NEVBASE"}</definedName>
    <definedName name="__j3" localSheetId="1" hidden="1">{"PRINT",#N/A,TRUE,"APPA";"PRINT",#N/A,TRUE,"APS";"PRINT",#N/A,TRUE,"BHPL";"PRINT",#N/A,TRUE,"BHPL2";"PRINT",#N/A,TRUE,"CDWR";"PRINT",#N/A,TRUE,"EWEB";"PRINT",#N/A,TRUE,"LADWP";"PRINT",#N/A,TRUE,"NEVBASE"}</definedName>
    <definedName name="__j3" hidden="1">{"PRINT",#N/A,TRUE,"APPA";"PRINT",#N/A,TRUE,"APS";"PRINT",#N/A,TRUE,"BHPL";"PRINT",#N/A,TRUE,"BHPL2";"PRINT",#N/A,TRUE,"CDWR";"PRINT",#N/A,TRUE,"EWEB";"PRINT",#N/A,TRUE,"LADWP";"PRINT",#N/A,TRUE,"NEVBASE"}</definedName>
    <definedName name="__j4" localSheetId="13" hidden="1">{"PRINT",#N/A,TRUE,"APPA";"PRINT",#N/A,TRUE,"APS";"PRINT",#N/A,TRUE,"BHPL";"PRINT",#N/A,TRUE,"BHPL2";"PRINT",#N/A,TRUE,"CDWR";"PRINT",#N/A,TRUE,"EWEB";"PRINT",#N/A,TRUE,"LADWP";"PRINT",#N/A,TRUE,"NEVBASE"}</definedName>
    <definedName name="__j4" localSheetId="0" hidden="1">{"PRINT",#N/A,TRUE,"APPA";"PRINT",#N/A,TRUE,"APS";"PRINT",#N/A,TRUE,"BHPL";"PRINT",#N/A,TRUE,"BHPL2";"PRINT",#N/A,TRUE,"CDWR";"PRINT",#N/A,TRUE,"EWEB";"PRINT",#N/A,TRUE,"LADWP";"PRINT",#N/A,TRUE,"NEVBASE"}</definedName>
    <definedName name="__j4" localSheetId="1" hidden="1">{"PRINT",#N/A,TRUE,"APPA";"PRINT",#N/A,TRUE,"APS";"PRINT",#N/A,TRUE,"BHPL";"PRINT",#N/A,TRUE,"BHPL2";"PRINT",#N/A,TRUE,"CDWR";"PRINT",#N/A,TRUE,"EWEB";"PRINT",#N/A,TRUE,"LADWP";"PRINT",#N/A,TRUE,"NEVBASE"}</definedName>
    <definedName name="__j4" hidden="1">{"PRINT",#N/A,TRUE,"APPA";"PRINT",#N/A,TRUE,"APS";"PRINT",#N/A,TRUE,"BHPL";"PRINT",#N/A,TRUE,"BHPL2";"PRINT",#N/A,TRUE,"CDWR";"PRINT",#N/A,TRUE,"EWEB";"PRINT",#N/A,TRUE,"LADWP";"PRINT",#N/A,TRUE,"NEVBASE"}</definedName>
    <definedName name="__j5" localSheetId="13" hidden="1">{"PRINT",#N/A,TRUE,"APPA";"PRINT",#N/A,TRUE,"APS";"PRINT",#N/A,TRUE,"BHPL";"PRINT",#N/A,TRUE,"BHPL2";"PRINT",#N/A,TRUE,"CDWR";"PRINT",#N/A,TRUE,"EWEB";"PRINT",#N/A,TRUE,"LADWP";"PRINT",#N/A,TRUE,"NEVBASE"}</definedName>
    <definedName name="__j5" localSheetId="0" hidden="1">{"PRINT",#N/A,TRUE,"APPA";"PRINT",#N/A,TRUE,"APS";"PRINT",#N/A,TRUE,"BHPL";"PRINT",#N/A,TRUE,"BHPL2";"PRINT",#N/A,TRUE,"CDWR";"PRINT",#N/A,TRUE,"EWEB";"PRINT",#N/A,TRUE,"LADWP";"PRINT",#N/A,TRUE,"NEVBASE"}</definedName>
    <definedName name="__j5" localSheetId="1" hidden="1">{"PRINT",#N/A,TRUE,"APPA";"PRINT",#N/A,TRUE,"APS";"PRINT",#N/A,TRUE,"BHPL";"PRINT",#N/A,TRUE,"BHPL2";"PRINT",#N/A,TRUE,"CDWR";"PRINT",#N/A,TRUE,"EWEB";"PRINT",#N/A,TRUE,"LADWP";"PRINT",#N/A,TRUE,"NEVBASE"}</definedName>
    <definedName name="__j5" hidden="1">{"PRINT",#N/A,TRUE,"APPA";"PRINT",#N/A,TRUE,"APS";"PRINT",#N/A,TRUE,"BHPL";"PRINT",#N/A,TRUE,"BHPL2";"PRINT",#N/A,TRUE,"CDWR";"PRINT",#N/A,TRUE,"EWEB";"PRINT",#N/A,TRUE,"LADWP";"PRINT",#N/A,TRUE,"NEVBASE"}</definedName>
    <definedName name="__OM1" localSheetId="13" hidden="1">{#N/A,#N/A,FALSE,"Summary";#N/A,#N/A,FALSE,"SmPlants";#N/A,#N/A,FALSE,"Utah";#N/A,#N/A,FALSE,"Idaho";#N/A,#N/A,FALSE,"Lewis River";#N/A,#N/A,FALSE,"NrthUmpq";#N/A,#N/A,FALSE,"KlamRog"}</definedName>
    <definedName name="__OM1" localSheetId="0" hidden="1">{#N/A,#N/A,FALSE,"Summary";#N/A,#N/A,FALSE,"SmPlants";#N/A,#N/A,FALSE,"Utah";#N/A,#N/A,FALSE,"Idaho";#N/A,#N/A,FALSE,"Lewis River";#N/A,#N/A,FALSE,"NrthUmpq";#N/A,#N/A,FALSE,"KlamRog"}</definedName>
    <definedName name="__OM1" localSheetId="1" hidden="1">{#N/A,#N/A,FALSE,"Summary";#N/A,#N/A,FALSE,"SmPlants";#N/A,#N/A,FALSE,"Utah";#N/A,#N/A,FALSE,"Idaho";#N/A,#N/A,FALSE,"Lewis River";#N/A,#N/A,FALSE,"NrthUmpq";#N/A,#N/A,FALSE,"KlamRog"}</definedName>
    <definedName name="__OM1" hidden="1">{#N/A,#N/A,FALSE,"Summary";#N/A,#N/A,FALSE,"SmPlants";#N/A,#N/A,FALSE,"Utah";#N/A,#N/A,FALSE,"Idaho";#N/A,#N/A,FALSE,"Lewis River";#N/A,#N/A,FALSE,"NrthUmpq";#N/A,#N/A,FALSE,"KlamRog"}</definedName>
    <definedName name="__six6" localSheetId="13" hidden="1">{#N/A,#N/A,FALSE,"CRPT";#N/A,#N/A,FALSE,"TREND";#N/A,#N/A,FALSE,"%Curve"}</definedName>
    <definedName name="__six6" localSheetId="0" hidden="1">{#N/A,#N/A,FALSE,"CRPT";#N/A,#N/A,FALSE,"TREND";#N/A,#N/A,FALSE,"%Curve"}</definedName>
    <definedName name="__six6" localSheetId="1" hidden="1">{#N/A,#N/A,FALSE,"CRPT";#N/A,#N/A,FALSE,"TREND";#N/A,#N/A,FALSE,"%Curve"}</definedName>
    <definedName name="__six6" hidden="1">{#N/A,#N/A,FALSE,"CRPT";#N/A,#N/A,FALSE,"TREND";#N/A,#N/A,FALSE,"%Curve"}</definedName>
    <definedName name="__www1" localSheetId="13" hidden="1">{#N/A,#N/A,FALSE,"schA"}</definedName>
    <definedName name="__www1" localSheetId="0" hidden="1">{#N/A,#N/A,FALSE,"schA"}</definedName>
    <definedName name="__www1" localSheetId="1" hidden="1">{#N/A,#N/A,FALSE,"schA"}</definedName>
    <definedName name="__www1" hidden="1">{#N/A,#N/A,FALSE,"schA"}</definedName>
    <definedName name="_1Price_Ta">#REF!</definedName>
    <definedName name="_2Price_Ta">#REF!</definedName>
    <definedName name="_B">'[7]Rate Design'!#REF!</definedName>
    <definedName name="_ex1" localSheetId="13" hidden="1">{#N/A,#N/A,FALSE,"Summ";#N/A,#N/A,FALSE,"General"}</definedName>
    <definedName name="_ex1" localSheetId="0" hidden="1">{#N/A,#N/A,FALSE,"Summ";#N/A,#N/A,FALSE,"General"}</definedName>
    <definedName name="_ex1" localSheetId="1" hidden="1">{#N/A,#N/A,FALSE,"Summ";#N/A,#N/A,FALSE,"General"}</definedName>
    <definedName name="_ex1" hidden="1">{#N/A,#N/A,FALSE,"Summ";#N/A,#N/A,FALSE,"General"}</definedName>
    <definedName name="_Fill" localSheetId="13" hidden="1">#REF!</definedName>
    <definedName name="_Fill" localSheetId="0" hidden="1">#REF!</definedName>
    <definedName name="_Fill" localSheetId="1" hidden="1">#REF!</definedName>
    <definedName name="_Fill" hidden="1">#REF!</definedName>
    <definedName name="_xlnm._FilterDatabase" localSheetId="11" hidden="1">Class!$A$1:$D$1</definedName>
    <definedName name="_xlnm._FilterDatabase" localSheetId="7" hidden="1">CSS!$A$3:$U$92332</definedName>
    <definedName name="_xlnm._FilterDatabase" localSheetId="13" hidden="1">FixedUsg!$A$1:$F$97</definedName>
    <definedName name="_xlnm._FilterDatabase" localSheetId="9" hidden="1">RVN!$A$1:$O$10016</definedName>
    <definedName name="_xlnm._FilterDatabase" localSheetId="10" hidden="1">RVNDetail!$A$1:$J$1</definedName>
    <definedName name="_xlnm._FilterDatabase" localSheetId="12" hidden="1">Sch.!$A$1:$C$118</definedName>
    <definedName name="_xlnm._FilterDatabase" localSheetId="0" hidden="1">#REF!</definedName>
    <definedName name="_xlnm._FilterDatabase" localSheetId="1" hidden="1">#REF!</definedName>
    <definedName name="_xlnm._FilterDatabase" hidden="1">#REF!</definedName>
    <definedName name="_j1" localSheetId="13" hidden="1">{"PRINT",#N/A,TRUE,"APPA";"PRINT",#N/A,TRUE,"APS";"PRINT",#N/A,TRUE,"BHPL";"PRINT",#N/A,TRUE,"BHPL2";"PRINT",#N/A,TRUE,"CDWR";"PRINT",#N/A,TRUE,"EWEB";"PRINT",#N/A,TRUE,"LADWP";"PRINT",#N/A,TRUE,"NEVBASE"}</definedName>
    <definedName name="_j1" localSheetId="0" hidden="1">{"PRINT",#N/A,TRUE,"APPA";"PRINT",#N/A,TRUE,"APS";"PRINT",#N/A,TRUE,"BHPL";"PRINT",#N/A,TRUE,"BHPL2";"PRINT",#N/A,TRUE,"CDWR";"PRINT",#N/A,TRUE,"EWEB";"PRINT",#N/A,TRUE,"LADWP";"PRINT",#N/A,TRUE,"NEVBASE"}</definedName>
    <definedName name="_j1" localSheetId="1" hidden="1">{"PRINT",#N/A,TRUE,"APPA";"PRINT",#N/A,TRUE,"APS";"PRINT",#N/A,TRUE,"BHPL";"PRINT",#N/A,TRUE,"BHPL2";"PRINT",#N/A,TRUE,"CDWR";"PRINT",#N/A,TRUE,"EWEB";"PRINT",#N/A,TRUE,"LADWP";"PRINT",#N/A,TRUE,"NEVBASE"}</definedName>
    <definedName name="_j1" hidden="1">{"PRINT",#N/A,TRUE,"APPA";"PRINT",#N/A,TRUE,"APS";"PRINT",#N/A,TRUE,"BHPL";"PRINT",#N/A,TRUE,"BHPL2";"PRINT",#N/A,TRUE,"CDWR";"PRINT",#N/A,TRUE,"EWEB";"PRINT",#N/A,TRUE,"LADWP";"PRINT",#N/A,TRUE,"NEVBASE"}</definedName>
    <definedName name="_j2" localSheetId="13" hidden="1">{"PRINT",#N/A,TRUE,"APPA";"PRINT",#N/A,TRUE,"APS";"PRINT",#N/A,TRUE,"BHPL";"PRINT",#N/A,TRUE,"BHPL2";"PRINT",#N/A,TRUE,"CDWR";"PRINT",#N/A,TRUE,"EWEB";"PRINT",#N/A,TRUE,"LADWP";"PRINT",#N/A,TRUE,"NEVBASE"}</definedName>
    <definedName name="_j2" localSheetId="0" hidden="1">{"PRINT",#N/A,TRUE,"APPA";"PRINT",#N/A,TRUE,"APS";"PRINT",#N/A,TRUE,"BHPL";"PRINT",#N/A,TRUE,"BHPL2";"PRINT",#N/A,TRUE,"CDWR";"PRINT",#N/A,TRUE,"EWEB";"PRINT",#N/A,TRUE,"LADWP";"PRINT",#N/A,TRUE,"NEVBASE"}</definedName>
    <definedName name="_j2" localSheetId="1" hidden="1">{"PRINT",#N/A,TRUE,"APPA";"PRINT",#N/A,TRUE,"APS";"PRINT",#N/A,TRUE,"BHPL";"PRINT",#N/A,TRUE,"BHPL2";"PRINT",#N/A,TRUE,"CDWR";"PRINT",#N/A,TRUE,"EWEB";"PRINT",#N/A,TRUE,"LADWP";"PRINT",#N/A,TRUE,"NEVBASE"}</definedName>
    <definedName name="_j2" hidden="1">{"PRINT",#N/A,TRUE,"APPA";"PRINT",#N/A,TRUE,"APS";"PRINT",#N/A,TRUE,"BHPL";"PRINT",#N/A,TRUE,"BHPL2";"PRINT",#N/A,TRUE,"CDWR";"PRINT",#N/A,TRUE,"EWEB";"PRINT",#N/A,TRUE,"LADWP";"PRINT",#N/A,TRUE,"NEVBASE"}</definedName>
    <definedName name="_j3" localSheetId="13" hidden="1">{"PRINT",#N/A,TRUE,"APPA";"PRINT",#N/A,TRUE,"APS";"PRINT",#N/A,TRUE,"BHPL";"PRINT",#N/A,TRUE,"BHPL2";"PRINT",#N/A,TRUE,"CDWR";"PRINT",#N/A,TRUE,"EWEB";"PRINT",#N/A,TRUE,"LADWP";"PRINT",#N/A,TRUE,"NEVBASE"}</definedName>
    <definedName name="_j3" localSheetId="0" hidden="1">{"PRINT",#N/A,TRUE,"APPA";"PRINT",#N/A,TRUE,"APS";"PRINT",#N/A,TRUE,"BHPL";"PRINT",#N/A,TRUE,"BHPL2";"PRINT",#N/A,TRUE,"CDWR";"PRINT",#N/A,TRUE,"EWEB";"PRINT",#N/A,TRUE,"LADWP";"PRINT",#N/A,TRUE,"NEVBASE"}</definedName>
    <definedName name="_j3" localSheetId="1" hidden="1">{"PRINT",#N/A,TRUE,"APPA";"PRINT",#N/A,TRUE,"APS";"PRINT",#N/A,TRUE,"BHPL";"PRINT",#N/A,TRUE,"BHPL2";"PRINT",#N/A,TRUE,"CDWR";"PRINT",#N/A,TRUE,"EWEB";"PRINT",#N/A,TRUE,"LADWP";"PRINT",#N/A,TRUE,"NEVBASE"}</definedName>
    <definedName name="_j3" hidden="1">{"PRINT",#N/A,TRUE,"APPA";"PRINT",#N/A,TRUE,"APS";"PRINT",#N/A,TRUE,"BHPL";"PRINT",#N/A,TRUE,"BHPL2";"PRINT",#N/A,TRUE,"CDWR";"PRINT",#N/A,TRUE,"EWEB";"PRINT",#N/A,TRUE,"LADWP";"PRINT",#N/A,TRUE,"NEVBASE"}</definedName>
    <definedName name="_j4" localSheetId="13" hidden="1">{"PRINT",#N/A,TRUE,"APPA";"PRINT",#N/A,TRUE,"APS";"PRINT",#N/A,TRUE,"BHPL";"PRINT",#N/A,TRUE,"BHPL2";"PRINT",#N/A,TRUE,"CDWR";"PRINT",#N/A,TRUE,"EWEB";"PRINT",#N/A,TRUE,"LADWP";"PRINT",#N/A,TRUE,"NEVBASE"}</definedName>
    <definedName name="_j4" localSheetId="0" hidden="1">{"PRINT",#N/A,TRUE,"APPA";"PRINT",#N/A,TRUE,"APS";"PRINT",#N/A,TRUE,"BHPL";"PRINT",#N/A,TRUE,"BHPL2";"PRINT",#N/A,TRUE,"CDWR";"PRINT",#N/A,TRUE,"EWEB";"PRINT",#N/A,TRUE,"LADWP";"PRINT",#N/A,TRUE,"NEVBASE"}</definedName>
    <definedName name="_j4" localSheetId="1" hidden="1">{"PRINT",#N/A,TRUE,"APPA";"PRINT",#N/A,TRUE,"APS";"PRINT",#N/A,TRUE,"BHPL";"PRINT",#N/A,TRUE,"BHPL2";"PRINT",#N/A,TRUE,"CDWR";"PRINT",#N/A,TRUE,"EWEB";"PRINT",#N/A,TRUE,"LADWP";"PRINT",#N/A,TRUE,"NEVBASE"}</definedName>
    <definedName name="_j4" hidden="1">{"PRINT",#N/A,TRUE,"APPA";"PRINT",#N/A,TRUE,"APS";"PRINT",#N/A,TRUE,"BHPL";"PRINT",#N/A,TRUE,"BHPL2";"PRINT",#N/A,TRUE,"CDWR";"PRINT",#N/A,TRUE,"EWEB";"PRINT",#N/A,TRUE,"LADWP";"PRINT",#N/A,TRUE,"NEVBASE"}</definedName>
    <definedName name="_j5" localSheetId="13" hidden="1">{"PRINT",#N/A,TRUE,"APPA";"PRINT",#N/A,TRUE,"APS";"PRINT",#N/A,TRUE,"BHPL";"PRINT",#N/A,TRUE,"BHPL2";"PRINT",#N/A,TRUE,"CDWR";"PRINT",#N/A,TRUE,"EWEB";"PRINT",#N/A,TRUE,"LADWP";"PRINT",#N/A,TRUE,"NEVBASE"}</definedName>
    <definedName name="_j5" localSheetId="0" hidden="1">{"PRINT",#N/A,TRUE,"APPA";"PRINT",#N/A,TRUE,"APS";"PRINT",#N/A,TRUE,"BHPL";"PRINT",#N/A,TRUE,"BHPL2";"PRINT",#N/A,TRUE,"CDWR";"PRINT",#N/A,TRUE,"EWEB";"PRINT",#N/A,TRUE,"LADWP";"PRINT",#N/A,TRUE,"NEVBASE"}</definedName>
    <definedName name="_j5" localSheetId="1" hidden="1">{"PRINT",#N/A,TRUE,"APPA";"PRINT",#N/A,TRUE,"APS";"PRINT",#N/A,TRUE,"BHPL";"PRINT",#N/A,TRUE,"BHPL2";"PRINT",#N/A,TRUE,"CDWR";"PRINT",#N/A,TRUE,"EWEB";"PRINT",#N/A,TRUE,"LADWP";"PRINT",#N/A,TRUE,"NEVBASE"}</definedName>
    <definedName name="_j5" hidden="1">{"PRINT",#N/A,TRUE,"APPA";"PRINT",#N/A,TRUE,"APS";"PRINT",#N/A,TRUE,"BHPL";"PRINT",#N/A,TRUE,"BHPL2";"PRINT",#N/A,TRUE,"CDWR";"PRINT",#N/A,TRUE,"EWEB";"PRINT",#N/A,TRUE,"LADWP";"PRINT",#N/A,TRUE,"NEVBASE"}</definedName>
    <definedName name="_Key1" localSheetId="13" hidden="1">#REF!</definedName>
    <definedName name="_Key1" localSheetId="0" hidden="1">#REF!</definedName>
    <definedName name="_Key1" localSheetId="1" hidden="1">#REF!</definedName>
    <definedName name="_Key1" hidden="1">#REF!</definedName>
    <definedName name="_Key2" localSheetId="13" hidden="1">#REF!</definedName>
    <definedName name="_Key2" localSheetId="0" hidden="1">#REF!</definedName>
    <definedName name="_Key2" localSheetId="1" hidden="1">#REF!</definedName>
    <definedName name="_Key2" hidden="1">#REF!</definedName>
    <definedName name="_MEN2" localSheetId="13">[1]Jan!#REF!</definedName>
    <definedName name="_MEN2">[1]Jan!#REF!</definedName>
    <definedName name="_MEN3" localSheetId="13">[1]Jan!#REF!</definedName>
    <definedName name="_MEN3">[1]Jan!#REF!</definedName>
    <definedName name="_new1" localSheetId="13" hidden="1">{#N/A,#N/A,FALSE,"Summ";#N/A,#N/A,FALSE,"General"}</definedName>
    <definedName name="_new1" localSheetId="0" hidden="1">{#N/A,#N/A,FALSE,"Summ";#N/A,#N/A,FALSE,"General"}</definedName>
    <definedName name="_new1" localSheetId="1" hidden="1">{#N/A,#N/A,FALSE,"Summ";#N/A,#N/A,FALSE,"General"}</definedName>
    <definedName name="_new1" hidden="1">{#N/A,#N/A,FALSE,"Summ";#N/A,#N/A,FALSE,"General"}</definedName>
    <definedName name="_OM1" localSheetId="13" hidden="1">{#N/A,#N/A,FALSE,"Summary";#N/A,#N/A,FALSE,"SmPlants";#N/A,#N/A,FALSE,"Utah";#N/A,#N/A,FALSE,"Idaho";#N/A,#N/A,FALSE,"Lewis River";#N/A,#N/A,FALSE,"NrthUmpq";#N/A,#N/A,FALSE,"KlamRog"}</definedName>
    <definedName name="_OM1" localSheetId="0" hidden="1">{#N/A,#N/A,FALSE,"Summary";#N/A,#N/A,FALSE,"SmPlants";#N/A,#N/A,FALSE,"Utah";#N/A,#N/A,FALSE,"Idaho";#N/A,#N/A,FALSE,"Lewis River";#N/A,#N/A,FALSE,"NrthUmpq";#N/A,#N/A,FALSE,"KlamRog"}</definedName>
    <definedName name="_OM1" localSheetId="1" hidden="1">{#N/A,#N/A,FALSE,"Summary";#N/A,#N/A,FALSE,"SmPlants";#N/A,#N/A,FALSE,"Utah";#N/A,#N/A,FALSE,"Idaho";#N/A,#N/A,FALSE,"Lewis River";#N/A,#N/A,FALSE,"NrthUmpq";#N/A,#N/A,FALSE,"KlamRog"}</definedName>
    <definedName name="_OM1" hidden="1">{#N/A,#N/A,FALSE,"Summary";#N/A,#N/A,FALSE,"SmPlants";#N/A,#N/A,FALSE,"Utah";#N/A,#N/A,FALSE,"Idaho";#N/A,#N/A,FALSE,"Lewis River";#N/A,#N/A,FALSE,"NrthUmpq";#N/A,#N/A,FALSE,"KlamRog"}</definedName>
    <definedName name="_Order1" hidden="1">255</definedName>
    <definedName name="_Order2" hidden="1">255</definedName>
    <definedName name="_P">#REF!</definedName>
    <definedName name="_Regression_Int" hidden="1">1</definedName>
    <definedName name="_Regression_Out" localSheetId="13" hidden="1">#REF!</definedName>
    <definedName name="_Regression_Out" localSheetId="0" hidden="1">#REF!</definedName>
    <definedName name="_Regression_Out" localSheetId="1" hidden="1">#REF!</definedName>
    <definedName name="_Regression_Out" hidden="1">#REF!</definedName>
    <definedName name="_Regression_X" localSheetId="13" hidden="1">#REF!</definedName>
    <definedName name="_Regression_X" localSheetId="0" hidden="1">#REF!</definedName>
    <definedName name="_Regression_X" localSheetId="1" hidden="1">#REF!</definedName>
    <definedName name="_Regression_X" hidden="1">#REF!</definedName>
    <definedName name="_Regression_Y" localSheetId="0" hidden="1">#REF!</definedName>
    <definedName name="_Regression_Y" localSheetId="1" hidden="1">#REF!</definedName>
    <definedName name="_Regression_Y" hidden="1">#REF!</definedName>
    <definedName name="_six6" localSheetId="13" hidden="1">{#N/A,#N/A,FALSE,"CRPT";#N/A,#N/A,FALSE,"TREND";#N/A,#N/A,FALSE,"%Curve"}</definedName>
    <definedName name="_six6" localSheetId="0" hidden="1">{#N/A,#N/A,FALSE,"CRPT";#N/A,#N/A,FALSE,"TREND";#N/A,#N/A,FALSE,"%Curve"}</definedName>
    <definedName name="_six6" localSheetId="1" hidden="1">{#N/A,#N/A,FALSE,"CRPT";#N/A,#N/A,FALSE,"TREND";#N/A,#N/A,FALSE,"%Curve"}</definedName>
    <definedName name="_six6" hidden="1">{#N/A,#N/A,FALSE,"CRPT";#N/A,#N/A,FALSE,"TREND";#N/A,#N/A,FALSE,"%Curve"}</definedName>
    <definedName name="_Sort" localSheetId="13" hidden="1">#REF!</definedName>
    <definedName name="_Sort" localSheetId="0" hidden="1">#REF!</definedName>
    <definedName name="_Sort" localSheetId="1" hidden="1">#REF!</definedName>
    <definedName name="_Sort" hidden="1">#REF!</definedName>
    <definedName name="_TOP1" localSheetId="13">[1]Jan!#REF!</definedName>
    <definedName name="_TOP1">[1]Jan!#REF!</definedName>
    <definedName name="_www1" localSheetId="13" hidden="1">{#N/A,#N/A,FALSE,"schA"}</definedName>
    <definedName name="_www1" localSheetId="0" hidden="1">{#N/A,#N/A,FALSE,"schA"}</definedName>
    <definedName name="_www1" localSheetId="1" hidden="1">{#N/A,#N/A,FALSE,"schA"}</definedName>
    <definedName name="_www1" hidden="1">{#N/A,#N/A,FALSE,"schA"}</definedName>
    <definedName name="_x1" localSheetId="13" hidden="1">{"PRINT",#N/A,TRUE,"APPA";"PRINT",#N/A,TRUE,"APS";"PRINT",#N/A,TRUE,"BHPL";"PRINT",#N/A,TRUE,"BHPL2";"PRINT",#N/A,TRUE,"CDWR";"PRINT",#N/A,TRUE,"EWEB";"PRINT",#N/A,TRUE,"LADWP";"PRINT",#N/A,TRUE,"NEVBASE"}</definedName>
    <definedName name="_x1" hidden="1">{"PRINT",#N/A,TRUE,"APPA";"PRINT",#N/A,TRUE,"APS";"PRINT",#N/A,TRUE,"BHPL";"PRINT",#N/A,TRUE,"BHPL2";"PRINT",#N/A,TRUE,"CDWR";"PRINT",#N/A,TRUE,"EWEB";"PRINT",#N/A,TRUE,"LADWP";"PRINT",#N/A,TRUE,"NEVBASE"}</definedName>
    <definedName name="_x2" localSheetId="13" hidden="1">{"PRINT",#N/A,TRUE,"APPA";"PRINT",#N/A,TRUE,"APS";"PRINT",#N/A,TRUE,"BHPL";"PRINT",#N/A,TRUE,"BHPL2";"PRINT",#N/A,TRUE,"CDWR";"PRINT",#N/A,TRUE,"EWEB";"PRINT",#N/A,TRUE,"LADWP";"PRINT",#N/A,TRUE,"NEVBASE"}</definedName>
    <definedName name="_x2" hidden="1">{"PRINT",#N/A,TRUE,"APPA";"PRINT",#N/A,TRUE,"APS";"PRINT",#N/A,TRUE,"BHPL";"PRINT",#N/A,TRUE,"BHPL2";"PRINT",#N/A,TRUE,"CDWR";"PRINT",#N/A,TRUE,"EWEB";"PRINT",#N/A,TRUE,"LADWP";"PRINT",#N/A,TRUE,"NEVBASE"}</definedName>
    <definedName name="_x3" localSheetId="13" hidden="1">{"PRINT",#N/A,TRUE,"APPA";"PRINT",#N/A,TRUE,"APS";"PRINT",#N/A,TRUE,"BHPL";"PRINT",#N/A,TRUE,"BHPL2";"PRINT",#N/A,TRUE,"CDWR";"PRINT",#N/A,TRUE,"EWEB";"PRINT",#N/A,TRUE,"LADWP";"PRINT",#N/A,TRUE,"NEVBASE"}</definedName>
    <definedName name="_x3" hidden="1">{"PRINT",#N/A,TRUE,"APPA";"PRINT",#N/A,TRUE,"APS";"PRINT",#N/A,TRUE,"BHPL";"PRINT",#N/A,TRUE,"BHPL2";"PRINT",#N/A,TRUE,"CDWR";"PRINT",#N/A,TRUE,"EWEB";"PRINT",#N/A,TRUE,"LADWP";"PRINT",#N/A,TRUE,"NEVBASE"}</definedName>
    <definedName name="_x4" localSheetId="13" hidden="1">{"PRINT",#N/A,TRUE,"APPA";"PRINT",#N/A,TRUE,"APS";"PRINT",#N/A,TRUE,"BHPL";"PRINT",#N/A,TRUE,"BHPL2";"PRINT",#N/A,TRUE,"CDWR";"PRINT",#N/A,TRUE,"EWEB";"PRINT",#N/A,TRUE,"LADWP";"PRINT",#N/A,TRUE,"NEVBASE"}</definedName>
    <definedName name="_x4" hidden="1">{"PRINT",#N/A,TRUE,"APPA";"PRINT",#N/A,TRUE,"APS";"PRINT",#N/A,TRUE,"BHPL";"PRINT",#N/A,TRUE,"BHPL2";"PRINT",#N/A,TRUE,"CDWR";"PRINT",#N/A,TRUE,"EWEB";"PRINT",#N/A,TRUE,"LADWP";"PRINT",#N/A,TRUE,"NEVBASE"}</definedName>
    <definedName name="_x5" localSheetId="13" hidden="1">{"PRINT",#N/A,TRUE,"APPA";"PRINT",#N/A,TRUE,"APS";"PRINT",#N/A,TRUE,"BHPL";"PRINT",#N/A,TRUE,"BHPL2";"PRINT",#N/A,TRUE,"CDWR";"PRINT",#N/A,TRUE,"EWEB";"PRINT",#N/A,TRUE,"LADWP";"PRINT",#N/A,TRUE,"NEVBASE"}</definedName>
    <definedName name="_x5" hidden="1">{"PRINT",#N/A,TRUE,"APPA";"PRINT",#N/A,TRUE,"APS";"PRINT",#N/A,TRUE,"BHPL";"PRINT",#N/A,TRUE,"BHPL2";"PRINT",#N/A,TRUE,"CDWR";"PRINT",#N/A,TRUE,"EWEB";"PRINT",#N/A,TRUE,"LADWP";"PRINT",#N/A,TRUE,"NEVBASE"}</definedName>
    <definedName name="a" localSheetId="13" hidden="1">#REF!</definedName>
    <definedName name="a" localSheetId="0" hidden="1">#REF!</definedName>
    <definedName name="a" localSheetId="1" hidden="1">#REF!</definedName>
    <definedName name="a" hidden="1">#REF!</definedName>
    <definedName name="Access_Button1" hidden="1">"Headcount_Workbook_Schedules_List"</definedName>
    <definedName name="AccessDatabase" hidden="1">"I:\COMTREL\FINICLE\TradeSummary.mdb"</definedName>
    <definedName name="Acct108364">'[8]Func Study'!#REF!</definedName>
    <definedName name="Acct108364S">'[8]Func Study'!#REF!</definedName>
    <definedName name="Acct228.42TROJD">'[9]Func Study'!#REF!</definedName>
    <definedName name="Acct2281SO">'[10]Func Study'!$H$2190</definedName>
    <definedName name="Acct2283SO">'[10]Func Study'!$H$2198</definedName>
    <definedName name="Acct22842TROJD">'[9]Func Study'!#REF!</definedName>
    <definedName name="Acct228SO">'[10]Func Study'!$H$2194</definedName>
    <definedName name="Acct350">'[10]Func Study'!$H$1628</definedName>
    <definedName name="Acct352">'[10]Func Study'!$H$1635</definedName>
    <definedName name="Acct353">'[10]Func Study'!$H$1641</definedName>
    <definedName name="Acct354">'[10]Func Study'!$H$1647</definedName>
    <definedName name="Acct355">'[10]Func Study'!$H$1654</definedName>
    <definedName name="Acct356">'[10]Func Study'!$H$1660</definedName>
    <definedName name="Acct357">'[10]Func Study'!$H$1666</definedName>
    <definedName name="Acct358">'[10]Func Study'!$H$1672</definedName>
    <definedName name="Acct359">'[10]Func Study'!$H$1678</definedName>
    <definedName name="Acct360">'[10]Func Study'!$H$1698</definedName>
    <definedName name="Acct361">'[10]Func Study'!$H$1704</definedName>
    <definedName name="Acct362">'[10]Func Study'!$H$1710</definedName>
    <definedName name="Acct364">'[10]Func Study'!$H$1717</definedName>
    <definedName name="Acct365">'[10]Func Study'!$H$1724</definedName>
    <definedName name="Acct366">'[10]Func Study'!$H$1731</definedName>
    <definedName name="Acct367">'[10]Func Study'!$H$1738</definedName>
    <definedName name="Acct368">'[10]Func Study'!$H$1744</definedName>
    <definedName name="Acct369">'[10]Func Study'!$H$1751</definedName>
    <definedName name="Acct370">'[10]Func Study'!$H$1762</definedName>
    <definedName name="Acct371">'[10]Func Study'!$H$1769</definedName>
    <definedName name="Acct372">'[10]Func Study'!$H$1776</definedName>
    <definedName name="Acct372A">'[10]Func Study'!$H$1775</definedName>
    <definedName name="Acct372DP">'[10]Func Study'!$H$1773</definedName>
    <definedName name="Acct372DS">'[10]Func Study'!$H$1774</definedName>
    <definedName name="Acct373">'[10]Func Study'!$H$1782</definedName>
    <definedName name="Acct41011">'[11]Functional Study'!#REF!</definedName>
    <definedName name="Acct41011BADDEBT">'[11]Functional Study'!#REF!</definedName>
    <definedName name="Acct41011DITEXP">'[11]Functional Study'!#REF!</definedName>
    <definedName name="Acct41011S">'[11]Functional Study'!#REF!</definedName>
    <definedName name="Acct41011SE">'[11]Functional Study'!#REF!</definedName>
    <definedName name="Acct41011SG1">'[11]Functional Study'!#REF!</definedName>
    <definedName name="Acct41011SG2">'[11]Functional Study'!#REF!</definedName>
    <definedName name="ACCT41011SGCT">'[11]Functional Study'!#REF!</definedName>
    <definedName name="Acct41011SGPP">'[11]Functional Study'!#REF!</definedName>
    <definedName name="Acct41011SNP">'[11]Functional Study'!#REF!</definedName>
    <definedName name="ACCT41011SNPD">'[11]Functional Study'!#REF!</definedName>
    <definedName name="Acct41011SO">'[11]Functional Study'!#REF!</definedName>
    <definedName name="Acct41011TROJP">'[11]Functional Study'!#REF!</definedName>
    <definedName name="Acct41111">'[11]Functional Study'!#REF!</definedName>
    <definedName name="Acct41111BADDEBT">'[11]Functional Study'!#REF!</definedName>
    <definedName name="Acct41111DITEXP">'[11]Functional Study'!#REF!</definedName>
    <definedName name="Acct41111S">'[11]Functional Study'!#REF!</definedName>
    <definedName name="Acct41111SE">'[11]Functional Study'!#REF!</definedName>
    <definedName name="Acct41111SG1">'[11]Functional Study'!#REF!</definedName>
    <definedName name="Acct41111SG2">'[11]Functional Study'!#REF!</definedName>
    <definedName name="Acct41111SG3">'[11]Functional Study'!#REF!</definedName>
    <definedName name="Acct41111SGPP">'[11]Functional Study'!#REF!</definedName>
    <definedName name="Acct41111SNP">'[11]Functional Study'!#REF!</definedName>
    <definedName name="Acct41111SNTP">'[11]Functional Study'!#REF!</definedName>
    <definedName name="Acct41111SO">'[11]Functional Study'!#REF!</definedName>
    <definedName name="Acct41111TROJP">'[11]Functional Study'!#REF!</definedName>
    <definedName name="Acct411BADDEBT">'[11]Functional Study'!#REF!</definedName>
    <definedName name="Acct411DGP">'[11]Functional Study'!#REF!</definedName>
    <definedName name="Acct411DGU">'[11]Functional Study'!#REF!</definedName>
    <definedName name="Acct411DITEXP">'[11]Functional Study'!#REF!</definedName>
    <definedName name="Acct411DNPP">'[11]Functional Study'!#REF!</definedName>
    <definedName name="Acct411DNPTP">'[11]Functional Study'!#REF!</definedName>
    <definedName name="Acct411S">'[11]Functional Study'!#REF!</definedName>
    <definedName name="Acct411SE">'[11]Functional Study'!#REF!</definedName>
    <definedName name="Acct411SG">'[11]Functional Study'!#REF!</definedName>
    <definedName name="Acct411SGPP">'[11]Functional Study'!#REF!</definedName>
    <definedName name="Acct411SO">'[11]Functional Study'!#REF!</definedName>
    <definedName name="Acct411TROJP">'[11]Functional Study'!#REF!</definedName>
    <definedName name="Acct447DGU">'[9]Func Study'!#REF!</definedName>
    <definedName name="Acct448S">'[10]Func Study'!$H$274</definedName>
    <definedName name="Acct450S">'[10]Func Study'!$H$302</definedName>
    <definedName name="Acct451S">'[10]Func Study'!$H$307</definedName>
    <definedName name="Acct454S">'[10]Func Study'!$H$318</definedName>
    <definedName name="Acct456S">'[10]Func Study'!$H$325</definedName>
    <definedName name="Acct510">'[10]Func Study'!#REF!</definedName>
    <definedName name="Acct510DNPPSU">'[10]Func Study'!#REF!</definedName>
    <definedName name="ACCT510JBG">'[10]Func Study'!#REF!</definedName>
    <definedName name="ACCT510SSGCH">'[10]Func Study'!#REF!</definedName>
    <definedName name="ACCT557CAGE">'[10]Func Study'!$H$683</definedName>
    <definedName name="Acct557CT">'[10]Func Study'!$H$681</definedName>
    <definedName name="Acct580">'[10]Func Study'!$H$791</definedName>
    <definedName name="Acct581">'[10]Func Study'!$H$796</definedName>
    <definedName name="Acct582">'[10]Func Study'!$H$801</definedName>
    <definedName name="Acct583">'[10]Func Study'!$H$806</definedName>
    <definedName name="Acct584">'[10]Func Study'!$H$811</definedName>
    <definedName name="Acct585">'[10]Func Study'!$H$816</definedName>
    <definedName name="Acct586">'[10]Func Study'!$H$821</definedName>
    <definedName name="Acct587">'[10]Func Study'!$H$826</definedName>
    <definedName name="Acct588">'[10]Func Study'!$H$831</definedName>
    <definedName name="Acct589">'[10]Func Study'!$H$836</definedName>
    <definedName name="Acct590">'[10]Func Study'!$H$841</definedName>
    <definedName name="Acct591">'[10]Func Study'!$H$846</definedName>
    <definedName name="Acct592">'[10]Func Study'!$H$851</definedName>
    <definedName name="Acct593">'[10]Func Study'!$H$856</definedName>
    <definedName name="Acct594">'[10]Func Study'!$H$861</definedName>
    <definedName name="Acct595">'[10]Func Study'!$H$866</definedName>
    <definedName name="Acct596">'[10]Func Study'!$H$876</definedName>
    <definedName name="Acct597">'[10]Func Study'!$H$881</definedName>
    <definedName name="Acct598">'[10]Func Study'!$H$886</definedName>
    <definedName name="ACCT904SG">'[12]Functional Study'!#REF!</definedName>
    <definedName name="AcctAGA">'[10]Func Study'!$H$296</definedName>
    <definedName name="AcctDFAD">'[10]Func Study'!#REF!</definedName>
    <definedName name="AcctDFAP">'[10]Func Study'!#REF!</definedName>
    <definedName name="AcctDFAT">'[10]Func Study'!#REF!</definedName>
    <definedName name="AcctTable">[13]Variables!$AK$42:$AK$396</definedName>
    <definedName name="AcctTS0">'[10]Func Study'!$H$1686</definedName>
    <definedName name="ActualROR">'[9]G+T+D+R+M'!$H$61</definedName>
    <definedName name="Adjs2avg">[14]Inputs!$L$255:'[14]Inputs'!$T$505</definedName>
    <definedName name="AdjustInput">[15]Inputs!$L$3:$T$998</definedName>
    <definedName name="AdjustSwitch">[15]Variables!$AG$3:$AI$3</definedName>
    <definedName name="anscount" hidden="1">1</definedName>
    <definedName name="APR">[16]Backup!#REF!</definedName>
    <definedName name="APRT" localSheetId="13">#REF!</definedName>
    <definedName name="APRT">#REF!</definedName>
    <definedName name="AS2DocOpenMode" hidden="1">"AS2DocumentEdit"</definedName>
    <definedName name="asa" localSheetId="13" hidden="1">{"Factors Pages 1-2",#N/A,FALSE,"Factors";"Factors Page 3",#N/A,FALSE,"Factors";"Factors Page 4",#N/A,FALSE,"Factors";"Factors Page 5",#N/A,FALSE,"Factors";"Factors Pages 8-27",#N/A,FALSE,"Factors"}</definedName>
    <definedName name="asa" localSheetId="0" hidden="1">{"Factors Pages 1-2",#N/A,FALSE,"Factors";"Factors Page 3",#N/A,FALSE,"Factors";"Factors Page 4",#N/A,FALSE,"Factors";"Factors Page 5",#N/A,FALSE,"Factors";"Factors Pages 8-27",#N/A,FALSE,"Factors"}</definedName>
    <definedName name="asa" localSheetId="1" hidden="1">{"Factors Pages 1-2",#N/A,FALSE,"Factors";"Factors Page 3",#N/A,FALSE,"Factors";"Factors Page 4",#N/A,FALSE,"Factors";"Factors Page 5",#N/A,FALSE,"Factors";"Factors Pages 8-27",#N/A,FALSE,"Factors"}</definedName>
    <definedName name="asa" hidden="1">{"Factors Pages 1-2",#N/A,FALSE,"Factors";"Factors Page 3",#N/A,FALSE,"Factors";"Factors Page 4",#N/A,FALSE,"Factors";"Factors Page 5",#N/A,FALSE,"Factors";"Factors Pages 8-27",#N/A,FALSE,"Factors"}</definedName>
    <definedName name="asdf" localSheetId="13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asdf" localSheetId="0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asdf" localSheetId="1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asdf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AUG">[16]Backup!#REF!</definedName>
    <definedName name="AUGT" localSheetId="13">#REF!</definedName>
    <definedName name="AUGT">#REF!</definedName>
    <definedName name="AverageFactors">[15]UTCR!$AC$22:$AQ$108</definedName>
    <definedName name="AverageInput">[15]Inputs!$F$3:$I$1719</definedName>
    <definedName name="AvgFactors">[13]Factors!$B$3:$P$99</definedName>
    <definedName name="b" localSheetId="13" hidden="1">{#N/A,#N/A,FALSE,"Coversheet";#N/A,#N/A,FALSE,"QA"}</definedName>
    <definedName name="b" localSheetId="0" hidden="1">{#N/A,#N/A,FALSE,"Coversheet";#N/A,#N/A,FALSE,"QA"}</definedName>
    <definedName name="b" localSheetId="1" hidden="1">{#N/A,#N/A,FALSE,"Coversheet";#N/A,#N/A,FALSE,"QA"}</definedName>
    <definedName name="b" hidden="1">{#N/A,#N/A,FALSE,"Coversheet";#N/A,#N/A,FALSE,"QA"}</definedName>
    <definedName name="BACK1">#REF!</definedName>
    <definedName name="BACK2">#REF!</definedName>
    <definedName name="BACK3">#REF!</definedName>
    <definedName name="BACKUP1">#REF!</definedName>
    <definedName name="BEx0017DGUEDPCFJUPUZOOLJCS2B" localSheetId="0" hidden="1">#REF!</definedName>
    <definedName name="BEx0017DGUEDPCFJUPUZOOLJCS2B" localSheetId="1" hidden="1">#REF!</definedName>
    <definedName name="BEx0017DGUEDPCFJUPUZOOLJCS2B" hidden="1">#REF!</definedName>
    <definedName name="BEx001CNWHJ5RULCSFM36ZCGJ1UH" localSheetId="0" hidden="1">#REF!</definedName>
    <definedName name="BEx001CNWHJ5RULCSFM36ZCGJ1UH" localSheetId="1" hidden="1">#REF!</definedName>
    <definedName name="BEx001CNWHJ5RULCSFM36ZCGJ1UH" hidden="1">#REF!</definedName>
    <definedName name="BEx004791UAJIJSN57OT7YBLNP82" localSheetId="0" hidden="1">#REF!</definedName>
    <definedName name="BEx004791UAJIJSN57OT7YBLNP82" localSheetId="1" hidden="1">#REF!</definedName>
    <definedName name="BEx004791UAJIJSN57OT7YBLNP82" hidden="1">#REF!</definedName>
    <definedName name="BEx008P2NVFDLBHL7IZ5WTMVOQ1F" localSheetId="0" hidden="1">#REF!</definedName>
    <definedName name="BEx008P2NVFDLBHL7IZ5WTMVOQ1F" localSheetId="1" hidden="1">#REF!</definedName>
    <definedName name="BEx008P2NVFDLBHL7IZ5WTMVOQ1F" hidden="1">#REF!</definedName>
    <definedName name="BEx009G00IN0JUIAQ4WE9NHTMQE2" localSheetId="0" hidden="1">#REF!</definedName>
    <definedName name="BEx009G00IN0JUIAQ4WE9NHTMQE2" localSheetId="1" hidden="1">#REF!</definedName>
    <definedName name="BEx009G00IN0JUIAQ4WE9NHTMQE2" hidden="1">#REF!</definedName>
    <definedName name="BEx00DXTY2JDVGWQKV8H7FG4SV30" localSheetId="0" hidden="1">#REF!</definedName>
    <definedName name="BEx00DXTY2JDVGWQKV8H7FG4SV30" localSheetId="1" hidden="1">#REF!</definedName>
    <definedName name="BEx00DXTY2JDVGWQKV8H7FG4SV30" hidden="1">#REF!</definedName>
    <definedName name="BEx00GHLTYRH5N2S6P78YW1CD30N" localSheetId="0" hidden="1">#REF!</definedName>
    <definedName name="BEx00GHLTYRH5N2S6P78YW1CD30N" localSheetId="1" hidden="1">#REF!</definedName>
    <definedName name="BEx00GHLTYRH5N2S6P78YW1CD30N" hidden="1">#REF!</definedName>
    <definedName name="BEx00JC31DY11L45SEU4B10BIN6W" localSheetId="0" hidden="1">#REF!</definedName>
    <definedName name="BEx00JC31DY11L45SEU4B10BIN6W" localSheetId="1" hidden="1">#REF!</definedName>
    <definedName name="BEx00JC31DY11L45SEU4B10BIN6W" hidden="1">#REF!</definedName>
    <definedName name="BEx00KZHZBHP3TDV1YMX4B19B95O" localSheetId="0" hidden="1">#REF!</definedName>
    <definedName name="BEx00KZHZBHP3TDV1YMX4B19B95O" localSheetId="1" hidden="1">#REF!</definedName>
    <definedName name="BEx00KZHZBHP3TDV1YMX4B19B95O" hidden="1">#REF!</definedName>
    <definedName name="BEx00P11V7HA4MS6XYY3P4BPVXML" localSheetId="0" hidden="1">#REF!</definedName>
    <definedName name="BEx00P11V7HA4MS6XYY3P4BPVXML" localSheetId="1" hidden="1">#REF!</definedName>
    <definedName name="BEx00P11V7HA4MS6XYY3P4BPVXML" hidden="1">#REF!</definedName>
    <definedName name="BEx00PBV7V99V7M3LDYUTF31MUFJ" localSheetId="0" hidden="1">#REF!</definedName>
    <definedName name="BEx00PBV7V99V7M3LDYUTF31MUFJ" localSheetId="1" hidden="1">#REF!</definedName>
    <definedName name="BEx00PBV7V99V7M3LDYUTF31MUFJ" hidden="1">#REF!</definedName>
    <definedName name="BEx00SMIQJ55EVB7T24CORX0JWQO" localSheetId="0" hidden="1">#REF!</definedName>
    <definedName name="BEx00SMIQJ55EVB7T24CORX0JWQO" localSheetId="1" hidden="1">#REF!</definedName>
    <definedName name="BEx00SMIQJ55EVB7T24CORX0JWQO" hidden="1">#REF!</definedName>
    <definedName name="BEx010V7DB7O7Z9NHSX27HZK4H76" localSheetId="0" hidden="1">#REF!</definedName>
    <definedName name="BEx010V7DB7O7Z9NHSX27HZK4H76" localSheetId="1" hidden="1">#REF!</definedName>
    <definedName name="BEx010V7DB7O7Z9NHSX27HZK4H76" hidden="1">#REF!</definedName>
    <definedName name="BEx012IKS6YVHG9KTG2FAKRSMYLU" localSheetId="0" hidden="1">#REF!</definedName>
    <definedName name="BEx012IKS6YVHG9KTG2FAKRSMYLU" localSheetId="1" hidden="1">#REF!</definedName>
    <definedName name="BEx012IKS6YVHG9KTG2FAKRSMYLU" hidden="1">#REF!</definedName>
    <definedName name="BEx01HY6E3GJ66ABU5ABN26V6Q13" localSheetId="0" hidden="1">#REF!</definedName>
    <definedName name="BEx01HY6E3GJ66ABU5ABN26V6Q13" localSheetId="1" hidden="1">#REF!</definedName>
    <definedName name="BEx01HY6E3GJ66ABU5ABN26V6Q13" hidden="1">#REF!</definedName>
    <definedName name="BEx01PW5YQKEGAR8JDDI5OARYXDF" localSheetId="0" hidden="1">#REF!</definedName>
    <definedName name="BEx01PW5YQKEGAR8JDDI5OARYXDF" localSheetId="1" hidden="1">#REF!</definedName>
    <definedName name="BEx01PW5YQKEGAR8JDDI5OARYXDF" hidden="1">#REF!</definedName>
    <definedName name="BEx01QCB2ERCAYYOFDP3OQRWUU60" localSheetId="0" hidden="1">#REF!</definedName>
    <definedName name="BEx01QCB2ERCAYYOFDP3OQRWUU60" localSheetId="1" hidden="1">#REF!</definedName>
    <definedName name="BEx01QCB2ERCAYYOFDP3OQRWUU60" hidden="1">#REF!</definedName>
    <definedName name="BEx01U37NQSMTGJRU8EGTJORBJ6H" localSheetId="0" hidden="1">#REF!</definedName>
    <definedName name="BEx01U37NQSMTGJRU8EGTJORBJ6H" localSheetId="1" hidden="1">#REF!</definedName>
    <definedName name="BEx01U37NQSMTGJRU8EGTJORBJ6H" hidden="1">#REF!</definedName>
    <definedName name="BEx01XJ94SHJ1YQ7ORPW0RQGKI2H" localSheetId="0" hidden="1">#REF!</definedName>
    <definedName name="BEx01XJ94SHJ1YQ7ORPW0RQGKI2H" localSheetId="1" hidden="1">#REF!</definedName>
    <definedName name="BEx01XJ94SHJ1YQ7ORPW0RQGKI2H" hidden="1">#REF!</definedName>
    <definedName name="BEx028BOZCS2MQO9MODVS6F7NCA3" localSheetId="0" hidden="1">#REF!</definedName>
    <definedName name="BEx028BOZCS2MQO9MODVS6F7NCA3" localSheetId="1" hidden="1">#REF!</definedName>
    <definedName name="BEx028BOZCS2MQO9MODVS6F7NCA3" hidden="1">#REF!</definedName>
    <definedName name="BEx02DPUYNH76938V8GVORY8LRY1" localSheetId="0" hidden="1">#REF!</definedName>
    <definedName name="BEx02DPUYNH76938V8GVORY8LRY1" localSheetId="1" hidden="1">#REF!</definedName>
    <definedName name="BEx02DPUYNH76938V8GVORY8LRY1" hidden="1">#REF!</definedName>
    <definedName name="BEx02PEP6DY4K1JGB0HHS3B6QOGZ" localSheetId="0" hidden="1">#REF!</definedName>
    <definedName name="BEx02PEP6DY4K1JGB0HHS3B6QOGZ" localSheetId="1" hidden="1">#REF!</definedName>
    <definedName name="BEx02PEP6DY4K1JGB0HHS3B6QOGZ" hidden="1">#REF!</definedName>
    <definedName name="BEx02Q08R9G839Q4RFGG9026C7PX" localSheetId="0" hidden="1">#REF!</definedName>
    <definedName name="BEx02Q08R9G839Q4RFGG9026C7PX" localSheetId="1" hidden="1">#REF!</definedName>
    <definedName name="BEx02Q08R9G839Q4RFGG9026C7PX" hidden="1">#REF!</definedName>
    <definedName name="BEx02SEL3Z1QWGAHXDPUA9WLTTPS" localSheetId="0" hidden="1">#REF!</definedName>
    <definedName name="BEx02SEL3Z1QWGAHXDPUA9WLTTPS" localSheetId="1" hidden="1">#REF!</definedName>
    <definedName name="BEx02SEL3Z1QWGAHXDPUA9WLTTPS" hidden="1">#REF!</definedName>
    <definedName name="BEx02Y3KJZH5BGDM9QEZ1PVVI114" localSheetId="0" hidden="1">#REF!</definedName>
    <definedName name="BEx02Y3KJZH5BGDM9QEZ1PVVI114" localSheetId="1" hidden="1">#REF!</definedName>
    <definedName name="BEx02Y3KJZH5BGDM9QEZ1PVVI114" hidden="1">#REF!</definedName>
    <definedName name="BEx0313GRLLASDTVPW5DHTXHE74M" localSheetId="0" hidden="1">#REF!</definedName>
    <definedName name="BEx0313GRLLASDTVPW5DHTXHE74M" localSheetId="1" hidden="1">#REF!</definedName>
    <definedName name="BEx0313GRLLASDTVPW5DHTXHE74M" hidden="1">#REF!</definedName>
    <definedName name="BEx1F0SOZ3H5XUHXD7O01TCR8T6J" localSheetId="0" hidden="1">#REF!</definedName>
    <definedName name="BEx1F0SOZ3H5XUHXD7O01TCR8T6J" localSheetId="1" hidden="1">#REF!</definedName>
    <definedName name="BEx1F0SOZ3H5XUHXD7O01TCR8T6J" hidden="1">#REF!</definedName>
    <definedName name="BEx1F9HL824UCNCVZ2U62J4KZCX8" localSheetId="0" hidden="1">#REF!</definedName>
    <definedName name="BEx1F9HL824UCNCVZ2U62J4KZCX8" localSheetId="1" hidden="1">#REF!</definedName>
    <definedName name="BEx1F9HL824UCNCVZ2U62J4KZCX8" hidden="1">#REF!</definedName>
    <definedName name="BEx1FEVSJKTI1Q1Z874QZVFSJSVA" localSheetId="0" hidden="1">#REF!</definedName>
    <definedName name="BEx1FEVSJKTI1Q1Z874QZVFSJSVA" localSheetId="1" hidden="1">#REF!</definedName>
    <definedName name="BEx1FEVSJKTI1Q1Z874QZVFSJSVA" hidden="1">#REF!</definedName>
    <definedName name="BEx1FGDRUHHLI1GBHELT4PK0LY4V" localSheetId="0" hidden="1">#REF!</definedName>
    <definedName name="BEx1FGDRUHHLI1GBHELT4PK0LY4V" localSheetId="1" hidden="1">#REF!</definedName>
    <definedName name="BEx1FGDRUHHLI1GBHELT4PK0LY4V" hidden="1">#REF!</definedName>
    <definedName name="BEx1FJZ7GKO99IYTP6GGGF7EUL3Z" localSheetId="0" hidden="1">#REF!</definedName>
    <definedName name="BEx1FJZ7GKO99IYTP6GGGF7EUL3Z" localSheetId="1" hidden="1">#REF!</definedName>
    <definedName name="BEx1FJZ7GKO99IYTP6GGGF7EUL3Z" hidden="1">#REF!</definedName>
    <definedName name="BEx1FPDH0YKYQXDHUTFIQLIF34J8" localSheetId="0" hidden="1">#REF!</definedName>
    <definedName name="BEx1FPDH0YKYQXDHUTFIQLIF34J8" localSheetId="1" hidden="1">#REF!</definedName>
    <definedName name="BEx1FPDH0YKYQXDHUTFIQLIF34J8" hidden="1">#REF!</definedName>
    <definedName name="BEx1FQ9SZAGL2HEKRB046EOQDWOX" localSheetId="0" hidden="1">#REF!</definedName>
    <definedName name="BEx1FQ9SZAGL2HEKRB046EOQDWOX" localSheetId="1" hidden="1">#REF!</definedName>
    <definedName name="BEx1FQ9SZAGL2HEKRB046EOQDWOX" hidden="1">#REF!</definedName>
    <definedName name="BEx1FZV2CM77TBH1R6YYV9P06KA2" localSheetId="0" hidden="1">#REF!</definedName>
    <definedName name="BEx1FZV2CM77TBH1R6YYV9P06KA2" localSheetId="1" hidden="1">#REF!</definedName>
    <definedName name="BEx1FZV2CM77TBH1R6YYV9P06KA2" hidden="1">#REF!</definedName>
    <definedName name="BEx1G59AY8195JTUM6P18VXUFJ3E" localSheetId="0" hidden="1">#REF!</definedName>
    <definedName name="BEx1G59AY8195JTUM6P18VXUFJ3E" localSheetId="1" hidden="1">#REF!</definedName>
    <definedName name="BEx1G59AY8195JTUM6P18VXUFJ3E" hidden="1">#REF!</definedName>
    <definedName name="BEx1GKUDMCV60BOZT0SENCT0MD8L" localSheetId="0" hidden="1">#REF!</definedName>
    <definedName name="BEx1GKUDMCV60BOZT0SENCT0MD8L" localSheetId="1" hidden="1">#REF!</definedName>
    <definedName name="BEx1GKUDMCV60BOZT0SENCT0MD8L" hidden="1">#REF!</definedName>
    <definedName name="BEx1GUVQ5L0JCX3E4SROI4WBYVTO" localSheetId="0" hidden="1">#REF!</definedName>
    <definedName name="BEx1GUVQ5L0JCX3E4SROI4WBYVTO" localSheetId="1" hidden="1">#REF!</definedName>
    <definedName name="BEx1GUVQ5L0JCX3E4SROI4WBYVTO" hidden="1">#REF!</definedName>
    <definedName name="BEx1GVMRHFXUP6XYYY9NR12PV5TF" localSheetId="0" hidden="1">#REF!</definedName>
    <definedName name="BEx1GVMRHFXUP6XYYY9NR12PV5TF" localSheetId="1" hidden="1">#REF!</definedName>
    <definedName name="BEx1GVMRHFXUP6XYYY9NR12PV5TF" hidden="1">#REF!</definedName>
    <definedName name="BEx1H6KIT7BHUH6MDDWC935V9N47" localSheetId="0" hidden="1">#REF!</definedName>
    <definedName name="BEx1H6KIT7BHUH6MDDWC935V9N47" localSheetId="1" hidden="1">#REF!</definedName>
    <definedName name="BEx1H6KIT7BHUH6MDDWC935V9N47" hidden="1">#REF!</definedName>
    <definedName name="BEx1HA60AI3STEJQZAQ0RA3Q3AZV" localSheetId="0" hidden="1">#REF!</definedName>
    <definedName name="BEx1HA60AI3STEJQZAQ0RA3Q3AZV" localSheetId="1" hidden="1">#REF!</definedName>
    <definedName name="BEx1HA60AI3STEJQZAQ0RA3Q3AZV" hidden="1">#REF!</definedName>
    <definedName name="BEx1HB2DBVO5N6V2WX7BEHUFYTFU" localSheetId="0" hidden="1">#REF!</definedName>
    <definedName name="BEx1HB2DBVO5N6V2WX7BEHUFYTFU" localSheetId="1" hidden="1">#REF!</definedName>
    <definedName name="BEx1HB2DBVO5N6V2WX7BEHUFYTFU" hidden="1">#REF!</definedName>
    <definedName name="BEx1HDGOOJ3SKHYMWUZJ1P0RQZ9N" localSheetId="0" hidden="1">#REF!</definedName>
    <definedName name="BEx1HDGOOJ3SKHYMWUZJ1P0RQZ9N" localSheetId="1" hidden="1">#REF!</definedName>
    <definedName name="BEx1HDGOOJ3SKHYMWUZJ1P0RQZ9N" hidden="1">#REF!</definedName>
    <definedName name="BEx1HDM5ZXSJG6JQEMSFV52PZ10V" localSheetId="0" hidden="1">#REF!</definedName>
    <definedName name="BEx1HDM5ZXSJG6JQEMSFV52PZ10V" localSheetId="1" hidden="1">#REF!</definedName>
    <definedName name="BEx1HDM5ZXSJG6JQEMSFV52PZ10V" hidden="1">#REF!</definedName>
    <definedName name="BEx1HETBBZVN5F43LKOFMC4QB0CR" localSheetId="0" hidden="1">#REF!</definedName>
    <definedName name="BEx1HETBBZVN5F43LKOFMC4QB0CR" localSheetId="1" hidden="1">#REF!</definedName>
    <definedName name="BEx1HETBBZVN5F43LKOFMC4QB0CR" hidden="1">#REF!</definedName>
    <definedName name="BEx1HGWNWPLNXICOTP90TKQVVE4E" localSheetId="0" hidden="1">#REF!</definedName>
    <definedName name="BEx1HGWNWPLNXICOTP90TKQVVE4E" localSheetId="1" hidden="1">#REF!</definedName>
    <definedName name="BEx1HGWNWPLNXICOTP90TKQVVE4E" hidden="1">#REF!</definedName>
    <definedName name="BEx1HIPLJZABY0EMUOTZN0EQMDPU" localSheetId="0" hidden="1">#REF!</definedName>
    <definedName name="BEx1HIPLJZABY0EMUOTZN0EQMDPU" localSheetId="1" hidden="1">#REF!</definedName>
    <definedName name="BEx1HIPLJZABY0EMUOTZN0EQMDPU" hidden="1">#REF!</definedName>
    <definedName name="BEx1HO94JIRX219MPWMB5E5XZ04X" localSheetId="0" hidden="1">#REF!</definedName>
    <definedName name="BEx1HO94JIRX219MPWMB5E5XZ04X" localSheetId="1" hidden="1">#REF!</definedName>
    <definedName name="BEx1HO94JIRX219MPWMB5E5XZ04X" hidden="1">#REF!</definedName>
    <definedName name="BEx1HQNF6KHM21E3XLW0NMSSEI9S" localSheetId="0" hidden="1">#REF!</definedName>
    <definedName name="BEx1HQNF6KHM21E3XLW0NMSSEI9S" localSheetId="1" hidden="1">#REF!</definedName>
    <definedName name="BEx1HQNF6KHM21E3XLW0NMSSEI9S" hidden="1">#REF!</definedName>
    <definedName name="BEx1HSLNWIW4S97ZBYY7I7M5YVH4" localSheetId="0" hidden="1">#REF!</definedName>
    <definedName name="BEx1HSLNWIW4S97ZBYY7I7M5YVH4" localSheetId="1" hidden="1">#REF!</definedName>
    <definedName name="BEx1HSLNWIW4S97ZBYY7I7M5YVH4" hidden="1">#REF!</definedName>
    <definedName name="BEx1HZCBBWLB2BTNOXP319ZDEVOJ" localSheetId="0" hidden="1">#REF!</definedName>
    <definedName name="BEx1HZCBBWLB2BTNOXP319ZDEVOJ" localSheetId="1" hidden="1">#REF!</definedName>
    <definedName name="BEx1HZCBBWLB2BTNOXP319ZDEVOJ" hidden="1">#REF!</definedName>
    <definedName name="BEx1I4QKTILCKZUSOJCVZN7SNHL5" localSheetId="0" hidden="1">#REF!</definedName>
    <definedName name="BEx1I4QKTILCKZUSOJCVZN7SNHL5" localSheetId="1" hidden="1">#REF!</definedName>
    <definedName name="BEx1I4QKTILCKZUSOJCVZN7SNHL5" hidden="1">#REF!</definedName>
    <definedName name="BEx1IE0ZP7RIFM9FI24S9I6AAJ14" localSheetId="0" hidden="1">#REF!</definedName>
    <definedName name="BEx1IE0ZP7RIFM9FI24S9I6AAJ14" localSheetId="1" hidden="1">#REF!</definedName>
    <definedName name="BEx1IE0ZP7RIFM9FI24S9I6AAJ14" hidden="1">#REF!</definedName>
    <definedName name="BEx1IGQ5B697MNDOE06MVSR0H58E" localSheetId="0" hidden="1">#REF!</definedName>
    <definedName name="BEx1IGQ5B697MNDOE06MVSR0H58E" localSheetId="1" hidden="1">#REF!</definedName>
    <definedName name="BEx1IGQ5B697MNDOE06MVSR0H58E" hidden="1">#REF!</definedName>
    <definedName name="BEx1IKRPW8MLB9Y485M1TL2IT9SH" localSheetId="0" hidden="1">#REF!</definedName>
    <definedName name="BEx1IKRPW8MLB9Y485M1TL2IT9SH" localSheetId="1" hidden="1">#REF!</definedName>
    <definedName name="BEx1IKRPW8MLB9Y485M1TL2IT9SH" hidden="1">#REF!</definedName>
    <definedName name="BEx1IPKCFCT3TL9MSO1LSYJ2VJ2X" localSheetId="0" hidden="1">#REF!</definedName>
    <definedName name="BEx1IPKCFCT3TL9MSO1LSYJ2VJ2X" localSheetId="1" hidden="1">#REF!</definedName>
    <definedName name="BEx1IPKCFCT3TL9MSO1LSYJ2VJ2X" hidden="1">#REF!</definedName>
    <definedName name="BEx1IW5PQTTMD62XZ287XF2O3FBQ" localSheetId="0" hidden="1">#REF!</definedName>
    <definedName name="BEx1IW5PQTTMD62XZ287XF2O3FBQ" localSheetId="1" hidden="1">#REF!</definedName>
    <definedName name="BEx1IW5PQTTMD62XZ287XF2O3FBQ" hidden="1">#REF!</definedName>
    <definedName name="BEx1J0CSSHDJGBJUHVOEMCF2P4DL" localSheetId="0" hidden="1">#REF!</definedName>
    <definedName name="BEx1J0CSSHDJGBJUHVOEMCF2P4DL" localSheetId="1" hidden="1">#REF!</definedName>
    <definedName name="BEx1J0CSSHDJGBJUHVOEMCF2P4DL" hidden="1">#REF!</definedName>
    <definedName name="BEx1J0NL6D3ILC18B48AL0VNEN9A" localSheetId="0" hidden="1">#REF!</definedName>
    <definedName name="BEx1J0NL6D3ILC18B48AL0VNEN9A" localSheetId="1" hidden="1">#REF!</definedName>
    <definedName name="BEx1J0NL6D3ILC18B48AL0VNEN9A" hidden="1">#REF!</definedName>
    <definedName name="BEx1J7E8VCGLPYU82QXVUG5N3ZAI" localSheetId="0" hidden="1">#REF!</definedName>
    <definedName name="BEx1J7E8VCGLPYU82QXVUG5N3ZAI" localSheetId="1" hidden="1">#REF!</definedName>
    <definedName name="BEx1J7E8VCGLPYU82QXVUG5N3ZAI" hidden="1">#REF!</definedName>
    <definedName name="BEx1JGE2YQWH8S25USOY08XVGO0D" localSheetId="0" hidden="1">#REF!</definedName>
    <definedName name="BEx1JGE2YQWH8S25USOY08XVGO0D" localSheetId="1" hidden="1">#REF!</definedName>
    <definedName name="BEx1JGE2YQWH8S25USOY08XVGO0D" hidden="1">#REF!</definedName>
    <definedName name="BEx1JJJC9T1W7HY4V7HP1S1W4JO1" localSheetId="0" hidden="1">#REF!</definedName>
    <definedName name="BEx1JJJC9T1W7HY4V7HP1S1W4JO1" localSheetId="1" hidden="1">#REF!</definedName>
    <definedName name="BEx1JJJC9T1W7HY4V7HP1S1W4JO1" hidden="1">#REF!</definedName>
    <definedName name="BEx1JKKZSJ7DI4PTFVI9VVFMB1X2" localSheetId="0" hidden="1">#REF!</definedName>
    <definedName name="BEx1JKKZSJ7DI4PTFVI9VVFMB1X2" localSheetId="1" hidden="1">#REF!</definedName>
    <definedName name="BEx1JKKZSJ7DI4PTFVI9VVFMB1X2" hidden="1">#REF!</definedName>
    <definedName name="BEx1JUBQFRVMASSFK4B3V0AD7YP9" localSheetId="0" hidden="1">#REF!</definedName>
    <definedName name="BEx1JUBQFRVMASSFK4B3V0AD7YP9" localSheetId="1" hidden="1">#REF!</definedName>
    <definedName name="BEx1JUBQFRVMASSFK4B3V0AD7YP9" hidden="1">#REF!</definedName>
    <definedName name="BEx1JVTOATZGRJFXGXPJJLC4DOBE" localSheetId="0" hidden="1">#REF!</definedName>
    <definedName name="BEx1JVTOATZGRJFXGXPJJLC4DOBE" localSheetId="1" hidden="1">#REF!</definedName>
    <definedName name="BEx1JVTOATZGRJFXGXPJJLC4DOBE" hidden="1">#REF!</definedName>
    <definedName name="BEx1JXBM5W4YRWNQ0P95QQS6JWD6" localSheetId="0" hidden="1">#REF!</definedName>
    <definedName name="BEx1JXBM5W4YRWNQ0P95QQS6JWD6" localSheetId="1" hidden="1">#REF!</definedName>
    <definedName name="BEx1JXBM5W4YRWNQ0P95QQS6JWD6" hidden="1">#REF!</definedName>
    <definedName name="BEx1KGY9QEHZ9QSARMQUTQKRK4UX" localSheetId="0" hidden="1">#REF!</definedName>
    <definedName name="BEx1KGY9QEHZ9QSARMQUTQKRK4UX" localSheetId="1" hidden="1">#REF!</definedName>
    <definedName name="BEx1KGY9QEHZ9QSARMQUTQKRK4UX" hidden="1">#REF!</definedName>
    <definedName name="BEx1KIWH5MOLR00SBECT39NS3AJ1" localSheetId="0" hidden="1">#REF!</definedName>
    <definedName name="BEx1KIWH5MOLR00SBECT39NS3AJ1" localSheetId="1" hidden="1">#REF!</definedName>
    <definedName name="BEx1KIWH5MOLR00SBECT39NS3AJ1" hidden="1">#REF!</definedName>
    <definedName name="BEx1KKP1ELIF2UII2FWVGL7M1X7J" localSheetId="0" hidden="1">#REF!</definedName>
    <definedName name="BEx1KKP1ELIF2UII2FWVGL7M1X7J" localSheetId="1" hidden="1">#REF!</definedName>
    <definedName name="BEx1KKP1ELIF2UII2FWVGL7M1X7J" hidden="1">#REF!</definedName>
    <definedName name="BEx1KQJKIAPZKE9YDYH5HKXX52FM" localSheetId="0" hidden="1">#REF!</definedName>
    <definedName name="BEx1KQJKIAPZKE9YDYH5HKXX52FM" localSheetId="1" hidden="1">#REF!</definedName>
    <definedName name="BEx1KQJKIAPZKE9YDYH5HKXX52FM" hidden="1">#REF!</definedName>
    <definedName name="BEx1KUVWMB0QCWA3RBE4CADFVRIS" localSheetId="0" hidden="1">#REF!</definedName>
    <definedName name="BEx1KUVWMB0QCWA3RBE4CADFVRIS" localSheetId="1" hidden="1">#REF!</definedName>
    <definedName name="BEx1KUVWMB0QCWA3RBE4CADFVRIS" hidden="1">#REF!</definedName>
    <definedName name="BEx1L0AAH7PV8PPQQDBP5AI4TLYP" localSheetId="0" hidden="1">#REF!</definedName>
    <definedName name="BEx1L0AAH7PV8PPQQDBP5AI4TLYP" localSheetId="1" hidden="1">#REF!</definedName>
    <definedName name="BEx1L0AAH7PV8PPQQDBP5AI4TLYP" hidden="1">#REF!</definedName>
    <definedName name="BEx1L2OG1SDFK2TPXELJ77YP4NI2" localSheetId="0" hidden="1">#REF!</definedName>
    <definedName name="BEx1L2OG1SDFK2TPXELJ77YP4NI2" localSheetId="1" hidden="1">#REF!</definedName>
    <definedName name="BEx1L2OG1SDFK2TPXELJ77YP4NI2" hidden="1">#REF!</definedName>
    <definedName name="BEx1L6Q60MWRDJB4L20LK0XPA0Z2" localSheetId="0" hidden="1">#REF!</definedName>
    <definedName name="BEx1L6Q60MWRDJB4L20LK0XPA0Z2" localSheetId="1" hidden="1">#REF!</definedName>
    <definedName name="BEx1L6Q60MWRDJB4L20LK0XPA0Z2" hidden="1">#REF!</definedName>
    <definedName name="BEx1L7BSEFOLQDNZWMLUNBRO08T4" localSheetId="0" hidden="1">#REF!</definedName>
    <definedName name="BEx1L7BSEFOLQDNZWMLUNBRO08T4" localSheetId="1" hidden="1">#REF!</definedName>
    <definedName name="BEx1L7BSEFOLQDNZWMLUNBRO08T4" hidden="1">#REF!</definedName>
    <definedName name="BEx1LD63FP2Z4BR9TKSHOZW9KKZ5" localSheetId="0" hidden="1">#REF!</definedName>
    <definedName name="BEx1LD63FP2Z4BR9TKSHOZW9KKZ5" localSheetId="1" hidden="1">#REF!</definedName>
    <definedName name="BEx1LD63FP2Z4BR9TKSHOZW9KKZ5" hidden="1">#REF!</definedName>
    <definedName name="BEx1LDMB9RW982DUILM2WPT5VWQ3" localSheetId="0" hidden="1">#REF!</definedName>
    <definedName name="BEx1LDMB9RW982DUILM2WPT5VWQ3" localSheetId="1" hidden="1">#REF!</definedName>
    <definedName name="BEx1LDMB9RW982DUILM2WPT5VWQ3" hidden="1">#REF!</definedName>
    <definedName name="BEx1LFF2UQ13XL4X1I2WBD73NZ21" localSheetId="0" hidden="1">#REF!</definedName>
    <definedName name="BEx1LFF2UQ13XL4X1I2WBD73NZ21" localSheetId="1" hidden="1">#REF!</definedName>
    <definedName name="BEx1LFF2UQ13XL4X1I2WBD73NZ21" hidden="1">#REF!</definedName>
    <definedName name="BEx1LKTB33LO23ACTADIVRY7ZNFC" localSheetId="0" hidden="1">#REF!</definedName>
    <definedName name="BEx1LKTB33LO23ACTADIVRY7ZNFC" localSheetId="1" hidden="1">#REF!</definedName>
    <definedName name="BEx1LKTB33LO23ACTADIVRY7ZNFC" hidden="1">#REF!</definedName>
    <definedName name="BEx1LQNKVZAXGSEPDAM8AWU2FHHJ" localSheetId="0" hidden="1">#REF!</definedName>
    <definedName name="BEx1LQNKVZAXGSEPDAM8AWU2FHHJ" localSheetId="1" hidden="1">#REF!</definedName>
    <definedName name="BEx1LQNKVZAXGSEPDAM8AWU2FHHJ" hidden="1">#REF!</definedName>
    <definedName name="BEx1LRPGDQCOEMW8YT80J1XCDCIV" localSheetId="0" hidden="1">#REF!</definedName>
    <definedName name="BEx1LRPGDQCOEMW8YT80J1XCDCIV" localSheetId="1" hidden="1">#REF!</definedName>
    <definedName name="BEx1LRPGDQCOEMW8YT80J1XCDCIV" hidden="1">#REF!</definedName>
    <definedName name="BEx1LRUSJW4JG54X07QWD9R27WV9" localSheetId="0" hidden="1">#REF!</definedName>
    <definedName name="BEx1LRUSJW4JG54X07QWD9R27WV9" localSheetId="1" hidden="1">#REF!</definedName>
    <definedName name="BEx1LRUSJW4JG54X07QWD9R27WV9" hidden="1">#REF!</definedName>
    <definedName name="BEx1M1WBK5T0LP1AK2JYV6W87ID6" localSheetId="0" hidden="1">#REF!</definedName>
    <definedName name="BEx1M1WBK5T0LP1AK2JYV6W87ID6" localSheetId="1" hidden="1">#REF!</definedName>
    <definedName name="BEx1M1WBK5T0LP1AK2JYV6W87ID6" hidden="1">#REF!</definedName>
    <definedName name="BEx1M51HHDYGIT8PON7U8ICL2S95" localSheetId="0" hidden="1">#REF!</definedName>
    <definedName name="BEx1M51HHDYGIT8PON7U8ICL2S95" localSheetId="1" hidden="1">#REF!</definedName>
    <definedName name="BEx1M51HHDYGIT8PON7U8ICL2S95" hidden="1">#REF!</definedName>
    <definedName name="BEx1MP4FWKV0QYXE13PX9JSNA270" localSheetId="0" hidden="1">#REF!</definedName>
    <definedName name="BEx1MP4FWKV0QYXE13PX9JSNA270" localSheetId="1" hidden="1">#REF!</definedName>
    <definedName name="BEx1MP4FWKV0QYXE13PX9JSNA270" hidden="1">#REF!</definedName>
    <definedName name="BEx1MSV791FSS4CZQKG04NHT3F79" localSheetId="0" hidden="1">#REF!</definedName>
    <definedName name="BEx1MSV791FSS4CZQKG04NHT3F79" localSheetId="1" hidden="1">#REF!</definedName>
    <definedName name="BEx1MSV791FSS4CZQKG04NHT3F79" hidden="1">#REF!</definedName>
    <definedName name="BEx1MTRKKVCHOZ0YGID6HZ49LJTO" localSheetId="0" hidden="1">#REF!</definedName>
    <definedName name="BEx1MTRKKVCHOZ0YGID6HZ49LJTO" localSheetId="1" hidden="1">#REF!</definedName>
    <definedName name="BEx1MTRKKVCHOZ0YGID6HZ49LJTO" hidden="1">#REF!</definedName>
    <definedName name="BEx1N3CUJ3UX61X38ZAJVPEN4KMC" localSheetId="0" hidden="1">#REF!</definedName>
    <definedName name="BEx1N3CUJ3UX61X38ZAJVPEN4KMC" localSheetId="1" hidden="1">#REF!</definedName>
    <definedName name="BEx1N3CUJ3UX61X38ZAJVPEN4KMC" hidden="1">#REF!</definedName>
    <definedName name="BEx1N5R5IJ3CG6CL344F5KWPINEO" localSheetId="0" hidden="1">#REF!</definedName>
    <definedName name="BEx1N5R5IJ3CG6CL344F5KWPINEO" localSheetId="1" hidden="1">#REF!</definedName>
    <definedName name="BEx1N5R5IJ3CG6CL344F5KWPINEO" hidden="1">#REF!</definedName>
    <definedName name="BEx1NFCFVPBS7XURQ8Y0BZEGPBVP" localSheetId="0" hidden="1">#REF!</definedName>
    <definedName name="BEx1NFCFVPBS7XURQ8Y0BZEGPBVP" localSheetId="1" hidden="1">#REF!</definedName>
    <definedName name="BEx1NFCFVPBS7XURQ8Y0BZEGPBVP" hidden="1">#REF!</definedName>
    <definedName name="BEx1NM34KQTO1LDNSAFD1L82UZFG" localSheetId="0" hidden="1">#REF!</definedName>
    <definedName name="BEx1NM34KQTO1LDNSAFD1L82UZFG" localSheetId="1" hidden="1">#REF!</definedName>
    <definedName name="BEx1NM34KQTO1LDNSAFD1L82UZFG" hidden="1">#REF!</definedName>
    <definedName name="BEx1NO6TXZVOGCUWCCRTXRXWW0XL" localSheetId="0" hidden="1">#REF!</definedName>
    <definedName name="BEx1NO6TXZVOGCUWCCRTXRXWW0XL" localSheetId="1" hidden="1">#REF!</definedName>
    <definedName name="BEx1NO6TXZVOGCUWCCRTXRXWW0XL" hidden="1">#REF!</definedName>
    <definedName name="BEx1NS8EU5P9FQV3S0WRTXI5L361" localSheetId="0" hidden="1">#REF!</definedName>
    <definedName name="BEx1NS8EU5P9FQV3S0WRTXI5L361" localSheetId="1" hidden="1">#REF!</definedName>
    <definedName name="BEx1NS8EU5P9FQV3S0WRTXI5L361" hidden="1">#REF!</definedName>
    <definedName name="BEx1NUBX5VUYZFKQH69FN6BTLWCR" localSheetId="0" hidden="1">#REF!</definedName>
    <definedName name="BEx1NUBX5VUYZFKQH69FN6BTLWCR" localSheetId="1" hidden="1">#REF!</definedName>
    <definedName name="BEx1NUBX5VUYZFKQH69FN6BTLWCR" hidden="1">#REF!</definedName>
    <definedName name="BEx1NZ4K1L8UON80Y2A4RASKWGNP" localSheetId="0" hidden="1">#REF!</definedName>
    <definedName name="BEx1NZ4K1L8UON80Y2A4RASKWGNP" localSheetId="1" hidden="1">#REF!</definedName>
    <definedName name="BEx1NZ4K1L8UON80Y2A4RASKWGNP" hidden="1">#REF!</definedName>
    <definedName name="BEx1O24FB2CPATAGE3T7L1NBQQO1" localSheetId="0" hidden="1">#REF!</definedName>
    <definedName name="BEx1O24FB2CPATAGE3T7L1NBQQO1" localSheetId="1" hidden="1">#REF!</definedName>
    <definedName name="BEx1O24FB2CPATAGE3T7L1NBQQO1" hidden="1">#REF!</definedName>
    <definedName name="BEx1OLAZ915OGYWP0QP1QQWDLCRX" localSheetId="0" hidden="1">#REF!</definedName>
    <definedName name="BEx1OLAZ915OGYWP0QP1QQWDLCRX" localSheetId="1" hidden="1">#REF!</definedName>
    <definedName name="BEx1OLAZ915OGYWP0QP1QQWDLCRX" hidden="1">#REF!</definedName>
    <definedName name="BEx1OO5ER042IS6IC4TLDI75JNVH" localSheetId="0" hidden="1">#REF!</definedName>
    <definedName name="BEx1OO5ER042IS6IC4TLDI75JNVH" localSheetId="1" hidden="1">#REF!</definedName>
    <definedName name="BEx1OO5ER042IS6IC4TLDI75JNVH" hidden="1">#REF!</definedName>
    <definedName name="BEx1OTE54CBSUT8FWKRALEDCUWN4" localSheetId="0" hidden="1">#REF!</definedName>
    <definedName name="BEx1OTE54CBSUT8FWKRALEDCUWN4" localSheetId="1" hidden="1">#REF!</definedName>
    <definedName name="BEx1OTE54CBSUT8FWKRALEDCUWN4" hidden="1">#REF!</definedName>
    <definedName name="BEx1OVSMPADTX95QUOX34KZQ8EDY" localSheetId="0" hidden="1">#REF!</definedName>
    <definedName name="BEx1OVSMPADTX95QUOX34KZQ8EDY" localSheetId="1" hidden="1">#REF!</definedName>
    <definedName name="BEx1OVSMPADTX95QUOX34KZQ8EDY" hidden="1">#REF!</definedName>
    <definedName name="BEx1OWJJ0DP4628GCVVRQ9X0DRHQ" localSheetId="0" hidden="1">#REF!</definedName>
    <definedName name="BEx1OWJJ0DP4628GCVVRQ9X0DRHQ" localSheetId="1" hidden="1">#REF!</definedName>
    <definedName name="BEx1OWJJ0DP4628GCVVRQ9X0DRHQ" hidden="1">#REF!</definedName>
    <definedName name="BEx1OX544IO9FQJI7YYQGZCEHB3O" localSheetId="0" hidden="1">#REF!</definedName>
    <definedName name="BEx1OX544IO9FQJI7YYQGZCEHB3O" localSheetId="1" hidden="1">#REF!</definedName>
    <definedName name="BEx1OX544IO9FQJI7YYQGZCEHB3O" hidden="1">#REF!</definedName>
    <definedName name="BEx1OY6SVEUT2EQ26P7EKEND342G" localSheetId="0" hidden="1">#REF!</definedName>
    <definedName name="BEx1OY6SVEUT2EQ26P7EKEND342G" localSheetId="1" hidden="1">#REF!</definedName>
    <definedName name="BEx1OY6SVEUT2EQ26P7EKEND342G" hidden="1">#REF!</definedName>
    <definedName name="BEx1OYN1LPIPI12O9G6F7QAOS9T4" localSheetId="0" hidden="1">#REF!</definedName>
    <definedName name="BEx1OYN1LPIPI12O9G6F7QAOS9T4" localSheetId="1" hidden="1">#REF!</definedName>
    <definedName name="BEx1OYN1LPIPI12O9G6F7QAOS9T4" hidden="1">#REF!</definedName>
    <definedName name="BEx1P1HHKJA799O3YZXQAX6KFH58" localSheetId="0" hidden="1">#REF!</definedName>
    <definedName name="BEx1P1HHKJA799O3YZXQAX6KFH58" localSheetId="1" hidden="1">#REF!</definedName>
    <definedName name="BEx1P1HHKJA799O3YZXQAX6KFH58" hidden="1">#REF!</definedName>
    <definedName name="BEx1P34W467WGPOXPK292QFJIPHJ" localSheetId="0" hidden="1">#REF!</definedName>
    <definedName name="BEx1P34W467WGPOXPK292QFJIPHJ" localSheetId="1" hidden="1">#REF!</definedName>
    <definedName name="BEx1P34W467WGPOXPK292QFJIPHJ" hidden="1">#REF!</definedName>
    <definedName name="BEx1P76FRYAB1BWA5RJS4KOB3G9I" localSheetId="0" hidden="1">#REF!</definedName>
    <definedName name="BEx1P76FRYAB1BWA5RJS4KOB3G9I" localSheetId="1" hidden="1">#REF!</definedName>
    <definedName name="BEx1P76FRYAB1BWA5RJS4KOB3G9I" hidden="1">#REF!</definedName>
    <definedName name="BEx1P7S1J4TKGVJ43C2Q2R3M9WRB" localSheetId="0" hidden="1">#REF!</definedName>
    <definedName name="BEx1P7S1J4TKGVJ43C2Q2R3M9WRB" localSheetId="1" hidden="1">#REF!</definedName>
    <definedName name="BEx1P7S1J4TKGVJ43C2Q2R3M9WRB" hidden="1">#REF!</definedName>
    <definedName name="BEx1P8OF6WY3IH8SO71KQOU83V3Y" localSheetId="0" hidden="1">#REF!</definedName>
    <definedName name="BEx1P8OF6WY3IH8SO71KQOU83V3Y" localSheetId="1" hidden="1">#REF!</definedName>
    <definedName name="BEx1P8OF6WY3IH8SO71KQOU83V3Y" hidden="1">#REF!</definedName>
    <definedName name="BEx1PA11BLPVZM8RC5BL46WX8YB5" localSheetId="0" hidden="1">#REF!</definedName>
    <definedName name="BEx1PA11BLPVZM8RC5BL46WX8YB5" localSheetId="1" hidden="1">#REF!</definedName>
    <definedName name="BEx1PA11BLPVZM8RC5BL46WX8YB5" hidden="1">#REF!</definedName>
    <definedName name="BEx1PAMMMZTO2BTR6YLZ9ASMPS4N" localSheetId="0" hidden="1">#REF!</definedName>
    <definedName name="BEx1PAMMMZTO2BTR6YLZ9ASMPS4N" localSheetId="1" hidden="1">#REF!</definedName>
    <definedName name="BEx1PAMMMZTO2BTR6YLZ9ASMPS4N" hidden="1">#REF!</definedName>
    <definedName name="BEx1PBZ4BEFIPGMQXT9T8S4PZ2IM" localSheetId="0" hidden="1">#REF!</definedName>
    <definedName name="BEx1PBZ4BEFIPGMQXT9T8S4PZ2IM" localSheetId="1" hidden="1">#REF!</definedName>
    <definedName name="BEx1PBZ4BEFIPGMQXT9T8S4PZ2IM" hidden="1">#REF!</definedName>
    <definedName name="BEx1PJMAAUI73DAR3XUON2UMXTBS" localSheetId="0" hidden="1">#REF!</definedName>
    <definedName name="BEx1PJMAAUI73DAR3XUON2UMXTBS" localSheetId="1" hidden="1">#REF!</definedName>
    <definedName name="BEx1PJMAAUI73DAR3XUON2UMXTBS" hidden="1">#REF!</definedName>
    <definedName name="BEx1PLF2CFSXBZPVI6CJ534EIJDN" localSheetId="0" hidden="1">#REF!</definedName>
    <definedName name="BEx1PLF2CFSXBZPVI6CJ534EIJDN" localSheetId="1" hidden="1">#REF!</definedName>
    <definedName name="BEx1PLF2CFSXBZPVI6CJ534EIJDN" hidden="1">#REF!</definedName>
    <definedName name="BEx1PMWZB2DO6EM9BKLUICZJ65HD" localSheetId="0" hidden="1">#REF!</definedName>
    <definedName name="BEx1PMWZB2DO6EM9BKLUICZJ65HD" localSheetId="1" hidden="1">#REF!</definedName>
    <definedName name="BEx1PMWZB2DO6EM9BKLUICZJ65HD" hidden="1">#REF!</definedName>
    <definedName name="BEx1PU3X6U0EVLY9569KVBPAH7XU" localSheetId="0" hidden="1">#REF!</definedName>
    <definedName name="BEx1PU3X6U0EVLY9569KVBPAH7XU" localSheetId="1" hidden="1">#REF!</definedName>
    <definedName name="BEx1PU3X6U0EVLY9569KVBPAH7XU" hidden="1">#REF!</definedName>
    <definedName name="BEx1Q9OV5AOW28OUGRFCD3ZFVWC3" localSheetId="0" hidden="1">#REF!</definedName>
    <definedName name="BEx1Q9OV5AOW28OUGRFCD3ZFVWC3" localSheetId="1" hidden="1">#REF!</definedName>
    <definedName name="BEx1Q9OV5AOW28OUGRFCD3ZFVWC3" hidden="1">#REF!</definedName>
    <definedName name="BEx1QA54J2A4I7IBQR19BTY28ZMR" localSheetId="0" hidden="1">#REF!</definedName>
    <definedName name="BEx1QA54J2A4I7IBQR19BTY28ZMR" localSheetId="1" hidden="1">#REF!</definedName>
    <definedName name="BEx1QA54J2A4I7IBQR19BTY28ZMR" hidden="1">#REF!</definedName>
    <definedName name="BEx1QD50TNYYZ6YO943BWHPB9UD9" localSheetId="0" hidden="1">#REF!</definedName>
    <definedName name="BEx1QD50TNYYZ6YO943BWHPB9UD9" localSheetId="1" hidden="1">#REF!</definedName>
    <definedName name="BEx1QD50TNYYZ6YO943BWHPB9UD9" hidden="1">#REF!</definedName>
    <definedName name="BEx1QMQAHG3KQUK59DVM68SWKZIZ" localSheetId="0" hidden="1">#REF!</definedName>
    <definedName name="BEx1QMQAHG3KQUK59DVM68SWKZIZ" localSheetId="1" hidden="1">#REF!</definedName>
    <definedName name="BEx1QMQAHG3KQUK59DVM68SWKZIZ" hidden="1">#REF!</definedName>
    <definedName name="BEx1R9YFKJCMSEST8OVCAO5E47FO" localSheetId="0" hidden="1">#REF!</definedName>
    <definedName name="BEx1R9YFKJCMSEST8OVCAO5E47FO" localSheetId="1" hidden="1">#REF!</definedName>
    <definedName name="BEx1R9YFKJCMSEST8OVCAO5E47FO" hidden="1">#REF!</definedName>
    <definedName name="BEx1RBGC06B3T52OIC0EQ1KGVP1I" localSheetId="0" hidden="1">#REF!</definedName>
    <definedName name="BEx1RBGC06B3T52OIC0EQ1KGVP1I" localSheetId="1" hidden="1">#REF!</definedName>
    <definedName name="BEx1RBGC06B3T52OIC0EQ1KGVP1I" hidden="1">#REF!</definedName>
    <definedName name="BEx1RRC7X4NI1CU4EO5XYE2GVARJ" localSheetId="0" hidden="1">#REF!</definedName>
    <definedName name="BEx1RRC7X4NI1CU4EO5XYE2GVARJ" localSheetId="1" hidden="1">#REF!</definedName>
    <definedName name="BEx1RRC7X4NI1CU4EO5XYE2GVARJ" hidden="1">#REF!</definedName>
    <definedName name="BEx1RZA1NCGT832L7EMR7GMF588W" localSheetId="0" hidden="1">#REF!</definedName>
    <definedName name="BEx1RZA1NCGT832L7EMR7GMF588W" localSheetId="1" hidden="1">#REF!</definedName>
    <definedName name="BEx1RZA1NCGT832L7EMR7GMF588W" hidden="1">#REF!</definedName>
    <definedName name="BEx1S0XGIPUSZQUCSGWSK10GKW7Y" localSheetId="0" hidden="1">#REF!</definedName>
    <definedName name="BEx1S0XGIPUSZQUCSGWSK10GKW7Y" localSheetId="1" hidden="1">#REF!</definedName>
    <definedName name="BEx1S0XGIPUSZQUCSGWSK10GKW7Y" hidden="1">#REF!</definedName>
    <definedName name="BEx1S5VFNKIXHTTCWSV60UC50EZ8" localSheetId="0" hidden="1">#REF!</definedName>
    <definedName name="BEx1S5VFNKIXHTTCWSV60UC50EZ8" localSheetId="1" hidden="1">#REF!</definedName>
    <definedName name="BEx1S5VFNKIXHTTCWSV60UC50EZ8" hidden="1">#REF!</definedName>
    <definedName name="BEx1SK3U02H0RGKEYXW7ZMCEOF3V" localSheetId="0" hidden="1">#REF!</definedName>
    <definedName name="BEx1SK3U02H0RGKEYXW7ZMCEOF3V" localSheetId="1" hidden="1">#REF!</definedName>
    <definedName name="BEx1SK3U02H0RGKEYXW7ZMCEOF3V" hidden="1">#REF!</definedName>
    <definedName name="BEx1SSNEZINBJT29QVS62VS1THT4" localSheetId="0" hidden="1">#REF!</definedName>
    <definedName name="BEx1SSNEZINBJT29QVS62VS1THT4" localSheetId="1" hidden="1">#REF!</definedName>
    <definedName name="BEx1SSNEZINBJT29QVS62VS1THT4" hidden="1">#REF!</definedName>
    <definedName name="BEx1SVNCHNANBJIDIQVB8AFK4HAN" localSheetId="0" hidden="1">#REF!</definedName>
    <definedName name="BEx1SVNCHNANBJIDIQVB8AFK4HAN" localSheetId="1" hidden="1">#REF!</definedName>
    <definedName name="BEx1SVNCHNANBJIDIQVB8AFK4HAN" hidden="1">#REF!</definedName>
    <definedName name="BEx1SY74DYVEPAQ9TGGGXKJA025O" localSheetId="0" hidden="1">#REF!</definedName>
    <definedName name="BEx1SY74DYVEPAQ9TGGGXKJA025O" localSheetId="1" hidden="1">#REF!</definedName>
    <definedName name="BEx1SY74DYVEPAQ9TGGGXKJA025O" hidden="1">#REF!</definedName>
    <definedName name="BEx1TJ0WLS9O7KNSGIPWTYHDYI1D" localSheetId="0" hidden="1">#REF!</definedName>
    <definedName name="BEx1TJ0WLS9O7KNSGIPWTYHDYI1D" localSheetId="1" hidden="1">#REF!</definedName>
    <definedName name="BEx1TJ0WLS9O7KNSGIPWTYHDYI1D" hidden="1">#REF!</definedName>
    <definedName name="BEx1TUPQAYGAI13ZC7FU1FJXFAPM" localSheetId="0" hidden="1">#REF!</definedName>
    <definedName name="BEx1TUPQAYGAI13ZC7FU1FJXFAPM" localSheetId="1" hidden="1">#REF!</definedName>
    <definedName name="BEx1TUPQAYGAI13ZC7FU1FJXFAPM" hidden="1">#REF!</definedName>
    <definedName name="BEx1TY0F9W7EOF31FZXITWEYBSRT" localSheetId="0" hidden="1">#REF!</definedName>
    <definedName name="BEx1TY0F9W7EOF31FZXITWEYBSRT" localSheetId="1" hidden="1">#REF!</definedName>
    <definedName name="BEx1TY0F9W7EOF31FZXITWEYBSRT" hidden="1">#REF!</definedName>
    <definedName name="BEx1U7WFO8OZKB1EBF4H386JW91L" localSheetId="0" hidden="1">#REF!</definedName>
    <definedName name="BEx1U7WFO8OZKB1EBF4H386JW91L" localSheetId="1" hidden="1">#REF!</definedName>
    <definedName name="BEx1U7WFO8OZKB1EBF4H386JW91L" hidden="1">#REF!</definedName>
    <definedName name="BEx1U87938YR9N6HYI24KVBKLOS3" localSheetId="0" hidden="1">#REF!</definedName>
    <definedName name="BEx1U87938YR9N6HYI24KVBKLOS3" localSheetId="1" hidden="1">#REF!</definedName>
    <definedName name="BEx1U87938YR9N6HYI24KVBKLOS3" hidden="1">#REF!</definedName>
    <definedName name="BEx1U9P6VQWSVRICLZR9DYRMN61U" localSheetId="0" hidden="1">#REF!</definedName>
    <definedName name="BEx1U9P6VQWSVRICLZR9DYRMN61U" localSheetId="1" hidden="1">#REF!</definedName>
    <definedName name="BEx1U9P6VQWSVRICLZR9DYRMN61U" hidden="1">#REF!</definedName>
    <definedName name="BEx1UESH4KDWHYESQU2IE55RS3LI" localSheetId="0" hidden="1">#REF!</definedName>
    <definedName name="BEx1UESH4KDWHYESQU2IE55RS3LI" localSheetId="1" hidden="1">#REF!</definedName>
    <definedName name="BEx1UESH4KDWHYESQU2IE55RS3LI" hidden="1">#REF!</definedName>
    <definedName name="BEx1UI8N9KTCPSOJ7RDW0T8UEBNP" localSheetId="0" hidden="1">#REF!</definedName>
    <definedName name="BEx1UI8N9KTCPSOJ7RDW0T8UEBNP" localSheetId="1" hidden="1">#REF!</definedName>
    <definedName name="BEx1UI8N9KTCPSOJ7RDW0T8UEBNP" hidden="1">#REF!</definedName>
    <definedName name="BEx1UML0HHJFHA5TBOYQ24I3RV1W" localSheetId="0" hidden="1">#REF!</definedName>
    <definedName name="BEx1UML0HHJFHA5TBOYQ24I3RV1W" localSheetId="1" hidden="1">#REF!</definedName>
    <definedName name="BEx1UML0HHJFHA5TBOYQ24I3RV1W" hidden="1">#REF!</definedName>
    <definedName name="BEx1UO8ENOJNYCNX5Z95TBIJ3MKP" localSheetId="0" hidden="1">#REF!</definedName>
    <definedName name="BEx1UO8ENOJNYCNX5Z95TBIJ3MKP" localSheetId="1" hidden="1">#REF!</definedName>
    <definedName name="BEx1UO8ENOJNYCNX5Z95TBIJ3MKP" hidden="1">#REF!</definedName>
    <definedName name="BEx1UUDIQPZ23XQ79GUL0RAWRSCK" localSheetId="0" hidden="1">#REF!</definedName>
    <definedName name="BEx1UUDIQPZ23XQ79GUL0RAWRSCK" localSheetId="1" hidden="1">#REF!</definedName>
    <definedName name="BEx1UUDIQPZ23XQ79GUL0RAWRSCK" hidden="1">#REF!</definedName>
    <definedName name="BEx1V67SEV778NVW68J8W5SND1J7" localSheetId="0" hidden="1">#REF!</definedName>
    <definedName name="BEx1V67SEV778NVW68J8W5SND1J7" localSheetId="1" hidden="1">#REF!</definedName>
    <definedName name="BEx1V67SEV778NVW68J8W5SND1J7" hidden="1">#REF!</definedName>
    <definedName name="BEx1VIY9SQLRESD11CC4PHYT0XSG" localSheetId="0" hidden="1">#REF!</definedName>
    <definedName name="BEx1VIY9SQLRESD11CC4PHYT0XSG" localSheetId="1" hidden="1">#REF!</definedName>
    <definedName name="BEx1VIY9SQLRESD11CC4PHYT0XSG" hidden="1">#REF!</definedName>
    <definedName name="BEx1W3170EJU6QEJR4F8E2ULUU2U" localSheetId="0" hidden="1">#REF!</definedName>
    <definedName name="BEx1W3170EJU6QEJR4F8E2ULUU2U" localSheetId="1" hidden="1">#REF!</definedName>
    <definedName name="BEx1W3170EJU6QEJR4F8E2ULUU2U" hidden="1">#REF!</definedName>
    <definedName name="BEx1WC67EH10SC38QWX3WEA5KH3A" localSheetId="0" hidden="1">#REF!</definedName>
    <definedName name="BEx1WC67EH10SC38QWX3WEA5KH3A" localSheetId="1" hidden="1">#REF!</definedName>
    <definedName name="BEx1WC67EH10SC38QWX3WEA5KH3A" hidden="1">#REF!</definedName>
    <definedName name="BEx1WDTMC6W73PJPTY0JYLKOA883" localSheetId="0" hidden="1">#REF!</definedName>
    <definedName name="BEx1WDTMC6W73PJPTY0JYLKOA883" localSheetId="1" hidden="1">#REF!</definedName>
    <definedName name="BEx1WDTMC6W73PJPTY0JYLKOA883" hidden="1">#REF!</definedName>
    <definedName name="BEx1WGYTKZZIPM1577W5FEYKFH3V" localSheetId="0" hidden="1">#REF!</definedName>
    <definedName name="BEx1WGYTKZZIPM1577W5FEYKFH3V" localSheetId="1" hidden="1">#REF!</definedName>
    <definedName name="BEx1WGYTKZZIPM1577W5FEYKFH3V" hidden="1">#REF!</definedName>
    <definedName name="BEx1WHPURIV3D3PTJJ359H1OP7ZV" localSheetId="0" hidden="1">#REF!</definedName>
    <definedName name="BEx1WHPURIV3D3PTJJ359H1OP7ZV" localSheetId="1" hidden="1">#REF!</definedName>
    <definedName name="BEx1WHPURIV3D3PTJJ359H1OP7ZV" hidden="1">#REF!</definedName>
    <definedName name="BEx1WLBBR45RLDQX9FCLJWUUQX5R" localSheetId="0" hidden="1">#REF!</definedName>
    <definedName name="BEx1WLBBR45RLDQX9FCLJWUUQX5R" localSheetId="1" hidden="1">#REF!</definedName>
    <definedName name="BEx1WLBBR45RLDQX9FCLJWUUQX5R" hidden="1">#REF!</definedName>
    <definedName name="BEx1WLWY2CR1WRD694JJSWSDFAIR" localSheetId="0" hidden="1">#REF!</definedName>
    <definedName name="BEx1WLWY2CR1WRD694JJSWSDFAIR" localSheetId="1" hidden="1">#REF!</definedName>
    <definedName name="BEx1WLWY2CR1WRD694JJSWSDFAIR" hidden="1">#REF!</definedName>
    <definedName name="BEx1WMD1LWPWRIK6GGAJRJAHJM8I" localSheetId="0" hidden="1">#REF!</definedName>
    <definedName name="BEx1WMD1LWPWRIK6GGAJRJAHJM8I" localSheetId="1" hidden="1">#REF!</definedName>
    <definedName name="BEx1WMD1LWPWRIK6GGAJRJAHJM8I" hidden="1">#REF!</definedName>
    <definedName name="BEx1WR0D41MR174LBF3P9E3K0J51" localSheetId="0" hidden="1">#REF!</definedName>
    <definedName name="BEx1WR0D41MR174LBF3P9E3K0J51" localSheetId="1" hidden="1">#REF!</definedName>
    <definedName name="BEx1WR0D41MR174LBF3P9E3K0J51" hidden="1">#REF!</definedName>
    <definedName name="BEx1WT3VU2F7OSUQZHBIV4KTTFJ4" localSheetId="0" hidden="1">#REF!</definedName>
    <definedName name="BEx1WT3VU2F7OSUQZHBIV4KTTFJ4" localSheetId="1" hidden="1">#REF!</definedName>
    <definedName name="BEx1WT3VU2F7OSUQZHBIV4KTTFJ4" hidden="1">#REF!</definedName>
    <definedName name="BEx1WUB1FAS5PHU33TJ60SUHR618" localSheetId="0" hidden="1">#REF!</definedName>
    <definedName name="BEx1WUB1FAS5PHU33TJ60SUHR618" localSheetId="1" hidden="1">#REF!</definedName>
    <definedName name="BEx1WUB1FAS5PHU33TJ60SUHR618" hidden="1">#REF!</definedName>
    <definedName name="BEx1WX04G0INSPPG9NTNR3DYR6PZ" localSheetId="0" hidden="1">#REF!</definedName>
    <definedName name="BEx1WX04G0INSPPG9NTNR3DYR6PZ" localSheetId="1" hidden="1">#REF!</definedName>
    <definedName name="BEx1WX04G0INSPPG9NTNR3DYR6PZ" hidden="1">#REF!</definedName>
    <definedName name="BEx1X3LHU9DPG01VWX2IF65TRATF" localSheetId="0" hidden="1">#REF!</definedName>
    <definedName name="BEx1X3LHU9DPG01VWX2IF65TRATF" localSheetId="1" hidden="1">#REF!</definedName>
    <definedName name="BEx1X3LHU9DPG01VWX2IF65TRATF" hidden="1">#REF!</definedName>
    <definedName name="BEx1XFL3ISYW3FU1DQ3US0DYA8NQ" localSheetId="0" hidden="1">#REF!</definedName>
    <definedName name="BEx1XFL3ISYW3FU1DQ3US0DYA8NQ" localSheetId="1" hidden="1">#REF!</definedName>
    <definedName name="BEx1XFL3ISYW3FU1DQ3US0DYA8NQ" hidden="1">#REF!</definedName>
    <definedName name="BEx1XK8AAMO0AH0Z1OUKW30CA7EQ" localSheetId="0" hidden="1">#REF!</definedName>
    <definedName name="BEx1XK8AAMO0AH0Z1OUKW30CA7EQ" localSheetId="1" hidden="1">#REF!</definedName>
    <definedName name="BEx1XK8AAMO0AH0Z1OUKW30CA7EQ" hidden="1">#REF!</definedName>
    <definedName name="BEx1XL4MZ7C80495GHQRWOBS16PQ" localSheetId="0" hidden="1">#REF!</definedName>
    <definedName name="BEx1XL4MZ7C80495GHQRWOBS16PQ" localSheetId="1" hidden="1">#REF!</definedName>
    <definedName name="BEx1XL4MZ7C80495GHQRWOBS16PQ" hidden="1">#REF!</definedName>
    <definedName name="BEx1Y2IGS2K95E1M51PEF9KJZ0KB" localSheetId="0" hidden="1">#REF!</definedName>
    <definedName name="BEx1Y2IGS2K95E1M51PEF9KJZ0KB" localSheetId="1" hidden="1">#REF!</definedName>
    <definedName name="BEx1Y2IGS2K95E1M51PEF9KJZ0KB" hidden="1">#REF!</definedName>
    <definedName name="BEx1Y3PKK83X2FN9SAALFHOWKMRQ" localSheetId="0" hidden="1">#REF!</definedName>
    <definedName name="BEx1Y3PKK83X2FN9SAALFHOWKMRQ" localSheetId="1" hidden="1">#REF!</definedName>
    <definedName name="BEx1Y3PKK83X2FN9SAALFHOWKMRQ" hidden="1">#REF!</definedName>
    <definedName name="BEx1YL3DJ7Y4AZ01ERCOGW0FJ26T" localSheetId="0" hidden="1">#REF!</definedName>
    <definedName name="BEx1YL3DJ7Y4AZ01ERCOGW0FJ26T" localSheetId="1" hidden="1">#REF!</definedName>
    <definedName name="BEx1YL3DJ7Y4AZ01ERCOGW0FJ26T" hidden="1">#REF!</definedName>
    <definedName name="BEx1Z2RYHSVD1H37817SN93VMURZ" localSheetId="0" hidden="1">#REF!</definedName>
    <definedName name="BEx1Z2RYHSVD1H37817SN93VMURZ" localSheetId="1" hidden="1">#REF!</definedName>
    <definedName name="BEx1Z2RYHSVD1H37817SN93VMURZ" hidden="1">#REF!</definedName>
    <definedName name="BEx3AMAKWI6458B67VKZO56MCNJW" localSheetId="0" hidden="1">#REF!</definedName>
    <definedName name="BEx3AMAKWI6458B67VKZO56MCNJW" localSheetId="1" hidden="1">#REF!</definedName>
    <definedName name="BEx3AMAKWI6458B67VKZO56MCNJW" hidden="1">#REF!</definedName>
    <definedName name="BEx3AOOVM42G82TNF53W0EKXLUSI" localSheetId="0" hidden="1">#REF!</definedName>
    <definedName name="BEx3AOOVM42G82TNF53W0EKXLUSI" localSheetId="1" hidden="1">#REF!</definedName>
    <definedName name="BEx3AOOVM42G82TNF53W0EKXLUSI" hidden="1">#REF!</definedName>
    <definedName name="BEx3AZH9W4SUFCAHNDOQ728R9V4L" localSheetId="0" hidden="1">#REF!</definedName>
    <definedName name="BEx3AZH9W4SUFCAHNDOQ728R9V4L" localSheetId="1" hidden="1">#REF!</definedName>
    <definedName name="BEx3AZH9W4SUFCAHNDOQ728R9V4L" hidden="1">#REF!</definedName>
    <definedName name="BEx3BNR9ES4KY7Q1DK83KC5NDGL8" localSheetId="0" hidden="1">#REF!</definedName>
    <definedName name="BEx3BNR9ES4KY7Q1DK83KC5NDGL8" localSheetId="1" hidden="1">#REF!</definedName>
    <definedName name="BEx3BNR9ES4KY7Q1DK83KC5NDGL8" hidden="1">#REF!</definedName>
    <definedName name="BEx3BQR5VZXNQ4H949ORM8ESU3B3" localSheetId="0" hidden="1">#REF!</definedName>
    <definedName name="BEx3BQR5VZXNQ4H949ORM8ESU3B3" localSheetId="1" hidden="1">#REF!</definedName>
    <definedName name="BEx3BQR5VZXNQ4H949ORM8ESU3B3" hidden="1">#REF!</definedName>
    <definedName name="BEx3BTLL3ASJN134DLEQTQM70VZM" localSheetId="0" hidden="1">#REF!</definedName>
    <definedName name="BEx3BTLL3ASJN134DLEQTQM70VZM" localSheetId="1" hidden="1">#REF!</definedName>
    <definedName name="BEx3BTLL3ASJN134DLEQTQM70VZM" hidden="1">#REF!</definedName>
    <definedName name="BEx3BW5CTV0DJU5AQS3ZQFK2VLF3" localSheetId="0" hidden="1">#REF!</definedName>
    <definedName name="BEx3BW5CTV0DJU5AQS3ZQFK2VLF3" localSheetId="1" hidden="1">#REF!</definedName>
    <definedName name="BEx3BW5CTV0DJU5AQS3ZQFK2VLF3" hidden="1">#REF!</definedName>
    <definedName name="BEx3BYP0FG369M7G3JEFLMMXAKTS" localSheetId="0" hidden="1">#REF!</definedName>
    <definedName name="BEx3BYP0FG369M7G3JEFLMMXAKTS" localSheetId="1" hidden="1">#REF!</definedName>
    <definedName name="BEx3BYP0FG369M7G3JEFLMMXAKTS" hidden="1">#REF!</definedName>
    <definedName name="BEx3C2QR0WUD19QSVO8EMIPNQJKH" localSheetId="0" hidden="1">#REF!</definedName>
    <definedName name="BEx3C2QR0WUD19QSVO8EMIPNQJKH" localSheetId="1" hidden="1">#REF!</definedName>
    <definedName name="BEx3C2QR0WUD19QSVO8EMIPNQJKH" hidden="1">#REF!</definedName>
    <definedName name="BEx3CKFCCPZZ6ROLAT5C1DZNIC1U" localSheetId="0" hidden="1">#REF!</definedName>
    <definedName name="BEx3CKFCCPZZ6ROLAT5C1DZNIC1U" localSheetId="1" hidden="1">#REF!</definedName>
    <definedName name="BEx3CKFCCPZZ6ROLAT5C1DZNIC1U" hidden="1">#REF!</definedName>
    <definedName name="BEx3CO0SVO4WLH0DO43DCHYDTH1P" localSheetId="0" hidden="1">#REF!</definedName>
    <definedName name="BEx3CO0SVO4WLH0DO43DCHYDTH1P" localSheetId="1" hidden="1">#REF!</definedName>
    <definedName name="BEx3CO0SVO4WLH0DO43DCHYDTH1P" hidden="1">#REF!</definedName>
    <definedName name="BEx3CPDAEBC12450MVHX6S78ILBS" localSheetId="0" hidden="1">#REF!</definedName>
    <definedName name="BEx3CPDAEBC12450MVHX6S78ILBS" localSheetId="1" hidden="1">#REF!</definedName>
    <definedName name="BEx3CPDAEBC12450MVHX6S78ILBS" hidden="1">#REF!</definedName>
    <definedName name="BEx3CQ9OQ7E1YH93NADGWWEH0HD5" localSheetId="0" hidden="1">#REF!</definedName>
    <definedName name="BEx3CQ9OQ7E1YH93NADGWWEH0HD5" localSheetId="1" hidden="1">#REF!</definedName>
    <definedName name="BEx3CQ9OQ7E1YH93NADGWWEH0HD5" hidden="1">#REF!</definedName>
    <definedName name="BEx3D9G6QTSPF9UYI4X0XY0VE896" localSheetId="0" hidden="1">#REF!</definedName>
    <definedName name="BEx3D9G6QTSPF9UYI4X0XY0VE896" localSheetId="1" hidden="1">#REF!</definedName>
    <definedName name="BEx3D9G6QTSPF9UYI4X0XY0VE896" hidden="1">#REF!</definedName>
    <definedName name="BEx3DCQU9PBRXIMLO62KS5RLH447" localSheetId="0" hidden="1">#REF!</definedName>
    <definedName name="BEx3DCQU9PBRXIMLO62KS5RLH447" localSheetId="1" hidden="1">#REF!</definedName>
    <definedName name="BEx3DCQU9PBRXIMLO62KS5RLH447" hidden="1">#REF!</definedName>
    <definedName name="BEx3DQ8EH7C7L4XQAOL3NRRVRRT3" localSheetId="0" hidden="1">#REF!</definedName>
    <definedName name="BEx3DQ8EH7C7L4XQAOL3NRRVRRT3" localSheetId="1" hidden="1">#REF!</definedName>
    <definedName name="BEx3DQ8EH7C7L4XQAOL3NRRVRRT3" hidden="1">#REF!</definedName>
    <definedName name="BEx3EF99FD6QNNCNOKDEE67JHTUJ" localSheetId="0" hidden="1">#REF!</definedName>
    <definedName name="BEx3EF99FD6QNNCNOKDEE67JHTUJ" localSheetId="1" hidden="1">#REF!</definedName>
    <definedName name="BEx3EF99FD6QNNCNOKDEE67JHTUJ" hidden="1">#REF!</definedName>
    <definedName name="BEx3EGLXG4AU8GXIFP26DZ61E6EP" localSheetId="0" hidden="1">#REF!</definedName>
    <definedName name="BEx3EGLXG4AU8GXIFP26DZ61E6EP" localSheetId="1" hidden="1">#REF!</definedName>
    <definedName name="BEx3EGLXG4AU8GXIFP26DZ61E6EP" hidden="1">#REF!</definedName>
    <definedName name="BEx3EHCSERZ2O2OAG8Y95UPG2IY9" localSheetId="0" hidden="1">#REF!</definedName>
    <definedName name="BEx3EHCSERZ2O2OAG8Y95UPG2IY9" localSheetId="1" hidden="1">#REF!</definedName>
    <definedName name="BEx3EHCSERZ2O2OAG8Y95UPG2IY9" hidden="1">#REF!</definedName>
    <definedName name="BEx3EJR3TCJDYS7ZXNDS5N9KTGIK" localSheetId="0" hidden="1">#REF!</definedName>
    <definedName name="BEx3EJR3TCJDYS7ZXNDS5N9KTGIK" localSheetId="1" hidden="1">#REF!</definedName>
    <definedName name="BEx3EJR3TCJDYS7ZXNDS5N9KTGIK" hidden="1">#REF!</definedName>
    <definedName name="BEx3ELJTTBS6P05CNISMGOJOA60V" localSheetId="0" hidden="1">#REF!</definedName>
    <definedName name="BEx3ELJTTBS6P05CNISMGOJOA60V" localSheetId="1" hidden="1">#REF!</definedName>
    <definedName name="BEx3ELJTTBS6P05CNISMGOJOA60V" hidden="1">#REF!</definedName>
    <definedName name="BEx3EQSLJBDDJRHNX19PBFCKNY2I" localSheetId="0" hidden="1">#REF!</definedName>
    <definedName name="BEx3EQSLJBDDJRHNX19PBFCKNY2I" localSheetId="1" hidden="1">#REF!</definedName>
    <definedName name="BEx3EQSLJBDDJRHNX19PBFCKNY2I" hidden="1">#REF!</definedName>
    <definedName name="BEx3EUUAX947Q5N6MY6W0KSNY78Y" localSheetId="0" hidden="1">#REF!</definedName>
    <definedName name="BEx3EUUAX947Q5N6MY6W0KSNY78Y" localSheetId="1" hidden="1">#REF!</definedName>
    <definedName name="BEx3EUUAX947Q5N6MY6W0KSNY78Y" hidden="1">#REF!</definedName>
    <definedName name="BEx3F3OJYKFH63TY4TBS69H5CI8M" localSheetId="0" hidden="1">#REF!</definedName>
    <definedName name="BEx3F3OJYKFH63TY4TBS69H5CI8M" localSheetId="1" hidden="1">#REF!</definedName>
    <definedName name="BEx3F3OJYKFH63TY4TBS69H5CI8M" hidden="1">#REF!</definedName>
    <definedName name="BEx3FHMD1P5XBCH23ZKIFO6ZTCNB" localSheetId="0" hidden="1">#REF!</definedName>
    <definedName name="BEx3FHMD1P5XBCH23ZKIFO6ZTCNB" localSheetId="1" hidden="1">#REF!</definedName>
    <definedName name="BEx3FHMD1P5XBCH23ZKIFO6ZTCNB" hidden="1">#REF!</definedName>
    <definedName name="BEx3FI2G3YYIACQHXNXEA15M8ZK5" localSheetId="0" hidden="1">#REF!</definedName>
    <definedName name="BEx3FI2G3YYIACQHXNXEA15M8ZK5" localSheetId="1" hidden="1">#REF!</definedName>
    <definedName name="BEx3FI2G3YYIACQHXNXEA15M8ZK5" hidden="1">#REF!</definedName>
    <definedName name="BEx3FJ9MHSLDK8W91GO85FX1GX57" localSheetId="0" hidden="1">#REF!</definedName>
    <definedName name="BEx3FJ9MHSLDK8W91GO85FX1GX57" localSheetId="1" hidden="1">#REF!</definedName>
    <definedName name="BEx3FJ9MHSLDK8W91GO85FX1GX57" hidden="1">#REF!</definedName>
    <definedName name="BEx3FR251HFU7A33PU01SJUENL2B" localSheetId="0" hidden="1">#REF!</definedName>
    <definedName name="BEx3FR251HFU7A33PU01SJUENL2B" localSheetId="1" hidden="1">#REF!</definedName>
    <definedName name="BEx3FR251HFU7A33PU01SJUENL2B" hidden="1">#REF!</definedName>
    <definedName name="BEx3FX7EJL47JSLSWP3EOC265WAE" localSheetId="0" hidden="1">#REF!</definedName>
    <definedName name="BEx3FX7EJL47JSLSWP3EOC265WAE" localSheetId="1" hidden="1">#REF!</definedName>
    <definedName name="BEx3FX7EJL47JSLSWP3EOC265WAE" hidden="1">#REF!</definedName>
    <definedName name="BEx3G201R8NLJ6FIHO2QS0SW9QVV" localSheetId="0" hidden="1">#REF!</definedName>
    <definedName name="BEx3G201R8NLJ6FIHO2QS0SW9QVV" localSheetId="1" hidden="1">#REF!</definedName>
    <definedName name="BEx3G201R8NLJ6FIHO2QS0SW9QVV" hidden="1">#REF!</definedName>
    <definedName name="BEx3G2LL2II66XY5YCDPG4JE13A3" localSheetId="0" hidden="1">#REF!</definedName>
    <definedName name="BEx3G2LL2II66XY5YCDPG4JE13A3" localSheetId="1" hidden="1">#REF!</definedName>
    <definedName name="BEx3G2LL2II66XY5YCDPG4JE13A3" hidden="1">#REF!</definedName>
    <definedName name="BEx3G2WA0DTYY9D8AGHHOBTPE2B2" localSheetId="0" hidden="1">#REF!</definedName>
    <definedName name="BEx3G2WA0DTYY9D8AGHHOBTPE2B2" localSheetId="1" hidden="1">#REF!</definedName>
    <definedName name="BEx3G2WA0DTYY9D8AGHHOBTPE2B2" hidden="1">#REF!</definedName>
    <definedName name="BEx3GCXR6IAS0B6WJ03GJVH7CO52" localSheetId="0" hidden="1">#REF!</definedName>
    <definedName name="BEx3GCXR6IAS0B6WJ03GJVH7CO52" localSheetId="1" hidden="1">#REF!</definedName>
    <definedName name="BEx3GCXR6IAS0B6WJ03GJVH7CO52" hidden="1">#REF!</definedName>
    <definedName name="BEx3GEVV18SEQDI1JGY7EN6D1GT1" localSheetId="0" hidden="1">#REF!</definedName>
    <definedName name="BEx3GEVV18SEQDI1JGY7EN6D1GT1" localSheetId="1" hidden="1">#REF!</definedName>
    <definedName name="BEx3GEVV18SEQDI1JGY7EN6D1GT1" hidden="1">#REF!</definedName>
    <definedName name="BEx3GKFH64MKQX61S7DYTZ15JCPY" localSheetId="0" hidden="1">#REF!</definedName>
    <definedName name="BEx3GKFH64MKQX61S7DYTZ15JCPY" localSheetId="1" hidden="1">#REF!</definedName>
    <definedName name="BEx3GKFH64MKQX61S7DYTZ15JCPY" hidden="1">#REF!</definedName>
    <definedName name="BEx3GMJ1Y6UU02DLRL0QXCEKDA6C" localSheetId="0" hidden="1">#REF!</definedName>
    <definedName name="BEx3GMJ1Y6UU02DLRL0QXCEKDA6C" localSheetId="1" hidden="1">#REF!</definedName>
    <definedName name="BEx3GMJ1Y6UU02DLRL0QXCEKDA6C" hidden="1">#REF!</definedName>
    <definedName name="BEx3GN4LY0135CBDIN1TU2UEODGF" localSheetId="0" hidden="1">#REF!</definedName>
    <definedName name="BEx3GN4LY0135CBDIN1TU2UEODGF" localSheetId="1" hidden="1">#REF!</definedName>
    <definedName name="BEx3GN4LY0135CBDIN1TU2UEODGF" hidden="1">#REF!</definedName>
    <definedName name="BEx3GPDH2AH4QKT4OOSN563XUHBD" localSheetId="0" hidden="1">#REF!</definedName>
    <definedName name="BEx3GPDH2AH4QKT4OOSN563XUHBD" localSheetId="1" hidden="1">#REF!</definedName>
    <definedName name="BEx3GPDH2AH4QKT4OOSN563XUHBD" hidden="1">#REF!</definedName>
    <definedName name="BEx3GRGZOH1A62SHC133FKNN9K23" localSheetId="0" hidden="1">#REF!</definedName>
    <definedName name="BEx3GRGZOH1A62SHC133FKNN9K23" localSheetId="1" hidden="1">#REF!</definedName>
    <definedName name="BEx3GRGZOH1A62SHC133FKNN9K23" hidden="1">#REF!</definedName>
    <definedName name="BEx3GS2LABKJSRV8GPZLJZVX7NMJ" localSheetId="0" hidden="1">#REF!</definedName>
    <definedName name="BEx3GS2LABKJSRV8GPZLJZVX7NMJ" localSheetId="1" hidden="1">#REF!</definedName>
    <definedName name="BEx3GS2LABKJSRV8GPZLJZVX7NMJ" hidden="1">#REF!</definedName>
    <definedName name="BEx3H05W7OEBR6W6YJKGD6W5M3I1" localSheetId="0" hidden="1">#REF!</definedName>
    <definedName name="BEx3H05W7OEBR6W6YJKGD6W5M3I1" localSheetId="1" hidden="1">#REF!</definedName>
    <definedName name="BEx3H05W7OEBR6W6YJKGD6W5M3I1" hidden="1">#REF!</definedName>
    <definedName name="BEx3H244GCME7ZDNAXG6ZSJ64ZRE" localSheetId="0" hidden="1">#REF!</definedName>
    <definedName name="BEx3H244GCME7ZDNAXG6ZSJ64ZRE" localSheetId="1" hidden="1">#REF!</definedName>
    <definedName name="BEx3H244GCME7ZDNAXG6ZSJ64ZRE" hidden="1">#REF!</definedName>
    <definedName name="BEx3H5UX2GZFZZT657YR76RHW5I6" localSheetId="0" hidden="1">#REF!</definedName>
    <definedName name="BEx3H5UX2GZFZZT657YR76RHW5I6" localSheetId="1" hidden="1">#REF!</definedName>
    <definedName name="BEx3H5UX2GZFZZT657YR76RHW5I6" hidden="1">#REF!</definedName>
    <definedName name="BEx3HACPKDZVUOS9WBDCCFJB46DK" localSheetId="0" hidden="1">#REF!</definedName>
    <definedName name="BEx3HACPKDZVUOS9WBDCCFJB46DK" localSheetId="1" hidden="1">#REF!</definedName>
    <definedName name="BEx3HACPKDZVUOS9WBDCCFJB46DK" hidden="1">#REF!</definedName>
    <definedName name="BEx3HMSEFOP6DBM4R97XA6B7NFG6" localSheetId="0" hidden="1">#REF!</definedName>
    <definedName name="BEx3HMSEFOP6DBM4R97XA6B7NFG6" localSheetId="1" hidden="1">#REF!</definedName>
    <definedName name="BEx3HMSEFOP6DBM4R97XA6B7NFG6" hidden="1">#REF!</definedName>
    <definedName name="BEx3HWJ5SQSD2CVCQNR183X44FR8" localSheetId="0" hidden="1">#REF!</definedName>
    <definedName name="BEx3HWJ5SQSD2CVCQNR183X44FR8" localSheetId="1" hidden="1">#REF!</definedName>
    <definedName name="BEx3HWJ5SQSD2CVCQNR183X44FR8" hidden="1">#REF!</definedName>
    <definedName name="BEx3I09YVXO0G4X7KGSA4WGORM35" localSheetId="0" hidden="1">#REF!</definedName>
    <definedName name="BEx3I09YVXO0G4X7KGSA4WGORM35" localSheetId="1" hidden="1">#REF!</definedName>
    <definedName name="BEx3I09YVXO0G4X7KGSA4WGORM35" hidden="1">#REF!</definedName>
    <definedName name="BEx3I3KN8WAL54AYYACGCUM43J9W" localSheetId="0" hidden="1">#REF!</definedName>
    <definedName name="BEx3I3KN8WAL54AYYACGCUM43J9W" localSheetId="1" hidden="1">#REF!</definedName>
    <definedName name="BEx3I3KN8WAL54AYYACGCUM43J9W" hidden="1">#REF!</definedName>
    <definedName name="BEx3ICF1GY8HQEBIU9S43PDJ90BX" localSheetId="0" hidden="1">#REF!</definedName>
    <definedName name="BEx3ICF1GY8HQEBIU9S43PDJ90BX" localSheetId="1" hidden="1">#REF!</definedName>
    <definedName name="BEx3ICF1GY8HQEBIU9S43PDJ90BX" hidden="1">#REF!</definedName>
    <definedName name="BEx3IYAH2DEBFWO8F94H4MXE3RLY" localSheetId="0" hidden="1">#REF!</definedName>
    <definedName name="BEx3IYAH2DEBFWO8F94H4MXE3RLY" localSheetId="1" hidden="1">#REF!</definedName>
    <definedName name="BEx3IYAH2DEBFWO8F94H4MXE3RLY" hidden="1">#REF!</definedName>
    <definedName name="BEx3IZSG3932LSWHR5YV78IVRPCK" localSheetId="0" hidden="1">#REF!</definedName>
    <definedName name="BEx3IZSG3932LSWHR5YV78IVRPCK" localSheetId="1" hidden="1">#REF!</definedName>
    <definedName name="BEx3IZSG3932LSWHR5YV78IVRPCK" hidden="1">#REF!</definedName>
    <definedName name="BEx3IZXXSYEW50379N2EAFWO8DZV" localSheetId="0" hidden="1">#REF!</definedName>
    <definedName name="BEx3IZXXSYEW50379N2EAFWO8DZV" localSheetId="1" hidden="1">#REF!</definedName>
    <definedName name="BEx3IZXXSYEW50379N2EAFWO8DZV" hidden="1">#REF!</definedName>
    <definedName name="BEx3J1VZVGTKT4ATPO9O5JCSFTTR" localSheetId="0" hidden="1">#REF!</definedName>
    <definedName name="BEx3J1VZVGTKT4ATPO9O5JCSFTTR" localSheetId="1" hidden="1">#REF!</definedName>
    <definedName name="BEx3J1VZVGTKT4ATPO9O5JCSFTTR" hidden="1">#REF!</definedName>
    <definedName name="BEx3JC2TY7JNAAC3L7QHVPQXLGQ8" localSheetId="0" hidden="1">#REF!</definedName>
    <definedName name="BEx3JC2TY7JNAAC3L7QHVPQXLGQ8" localSheetId="1" hidden="1">#REF!</definedName>
    <definedName name="BEx3JC2TY7JNAAC3L7QHVPQXLGQ8" hidden="1">#REF!</definedName>
    <definedName name="BEx3JMF5D7ODCJ7THAJTC1GFSG95" localSheetId="0" hidden="1">#REF!</definedName>
    <definedName name="BEx3JMF5D7ODCJ7THAJTC1GFSG95" localSheetId="1" hidden="1">#REF!</definedName>
    <definedName name="BEx3JMF5D7ODCJ7THAJTC1GFSG95" hidden="1">#REF!</definedName>
    <definedName name="BEx3JX23SYDIGOGM4Y0CQFBW8ZBV" localSheetId="0" hidden="1">#REF!</definedName>
    <definedName name="BEx3JX23SYDIGOGM4Y0CQFBW8ZBV" localSheetId="1" hidden="1">#REF!</definedName>
    <definedName name="BEx3JX23SYDIGOGM4Y0CQFBW8ZBV" hidden="1">#REF!</definedName>
    <definedName name="BEx3JXCXCVBZJGV5VEG9MJEI01AL" localSheetId="0" hidden="1">#REF!</definedName>
    <definedName name="BEx3JXCXCVBZJGV5VEG9MJEI01AL" localSheetId="1" hidden="1">#REF!</definedName>
    <definedName name="BEx3JXCXCVBZJGV5VEG9MJEI01AL" hidden="1">#REF!</definedName>
    <definedName name="BEx3JYK2N7X59TPJSKYZ77ENY8SS" localSheetId="0" hidden="1">#REF!</definedName>
    <definedName name="BEx3JYK2N7X59TPJSKYZ77ENY8SS" localSheetId="1" hidden="1">#REF!</definedName>
    <definedName name="BEx3JYK2N7X59TPJSKYZ77ENY8SS" hidden="1">#REF!</definedName>
    <definedName name="BEx3K13PSDK50JLCLD0GX8L4TWAH" localSheetId="0" hidden="1">#REF!</definedName>
    <definedName name="BEx3K13PSDK50JLCLD0GX8L4TWAH" localSheetId="1" hidden="1">#REF!</definedName>
    <definedName name="BEx3K13PSDK50JLCLD0GX8L4TWAH" hidden="1">#REF!</definedName>
    <definedName name="BEx3K4EII7GU1CG0BN7UL15M6J8Z" localSheetId="0" hidden="1">#REF!</definedName>
    <definedName name="BEx3K4EII7GU1CG0BN7UL15M6J8Z" localSheetId="1" hidden="1">#REF!</definedName>
    <definedName name="BEx3K4EII7GU1CG0BN7UL15M6J8Z" hidden="1">#REF!</definedName>
    <definedName name="BEx3K4ZXQUQ2KYZF74B84SO48XMW" localSheetId="0" hidden="1">#REF!</definedName>
    <definedName name="BEx3K4ZXQUQ2KYZF74B84SO48XMW" localSheetId="1" hidden="1">#REF!</definedName>
    <definedName name="BEx3K4ZXQUQ2KYZF74B84SO48XMW" hidden="1">#REF!</definedName>
    <definedName name="BEx3KEFXUCVNVPH7KSEGAZYX13B5" localSheetId="0" hidden="1">#REF!</definedName>
    <definedName name="BEx3KEFXUCVNVPH7KSEGAZYX13B5" localSheetId="1" hidden="1">#REF!</definedName>
    <definedName name="BEx3KEFXUCVNVPH7KSEGAZYX13B5" hidden="1">#REF!</definedName>
    <definedName name="BEx3KFXUAF6YXAA47B7Q6X9B3VGB" localSheetId="0" hidden="1">#REF!</definedName>
    <definedName name="BEx3KFXUAF6YXAA47B7Q6X9B3VGB" localSheetId="1" hidden="1">#REF!</definedName>
    <definedName name="BEx3KFXUAF6YXAA47B7Q6X9B3VGB" hidden="1">#REF!</definedName>
    <definedName name="BEx3KIXQYOGMPK4WJJAVBRX4NR28" localSheetId="0" hidden="1">#REF!</definedName>
    <definedName name="BEx3KIXQYOGMPK4WJJAVBRX4NR28" localSheetId="1" hidden="1">#REF!</definedName>
    <definedName name="BEx3KIXQYOGMPK4WJJAVBRX4NR28" hidden="1">#REF!</definedName>
    <definedName name="BEx3KJOMVOSFZVJUL3GKCNP6DQDS" localSheetId="0" hidden="1">#REF!</definedName>
    <definedName name="BEx3KJOMVOSFZVJUL3GKCNP6DQDS" localSheetId="1" hidden="1">#REF!</definedName>
    <definedName name="BEx3KJOMVOSFZVJUL3GKCNP6DQDS" hidden="1">#REF!</definedName>
    <definedName name="BEx3KP2VRBMORK0QEAZUYCXL3DHJ" localSheetId="0" hidden="1">#REF!</definedName>
    <definedName name="BEx3KP2VRBMORK0QEAZUYCXL3DHJ" localSheetId="1" hidden="1">#REF!</definedName>
    <definedName name="BEx3KP2VRBMORK0QEAZUYCXL3DHJ" hidden="1">#REF!</definedName>
    <definedName name="BEx3L4IN3LI4C26SITKTGAH27CDU" localSheetId="0" hidden="1">#REF!</definedName>
    <definedName name="BEx3L4IN3LI4C26SITKTGAH27CDU" localSheetId="1" hidden="1">#REF!</definedName>
    <definedName name="BEx3L4IN3LI4C26SITKTGAH27CDU" hidden="1">#REF!</definedName>
    <definedName name="BEx3L4YQ0J7ZU0M5QM6YIPCEYC9K" localSheetId="0" hidden="1">#REF!</definedName>
    <definedName name="BEx3L4YQ0J7ZU0M5QM6YIPCEYC9K" localSheetId="1" hidden="1">#REF!</definedName>
    <definedName name="BEx3L4YQ0J7ZU0M5QM6YIPCEYC9K" hidden="1">#REF!</definedName>
    <definedName name="BEx3L60DJOR7NQN42G7YSAODP1EX" localSheetId="0" hidden="1">#REF!</definedName>
    <definedName name="BEx3L60DJOR7NQN42G7YSAODP1EX" localSheetId="1" hidden="1">#REF!</definedName>
    <definedName name="BEx3L60DJOR7NQN42G7YSAODP1EX" hidden="1">#REF!</definedName>
    <definedName name="BEx3L7D0PI38HWZ7VADU16C9E33D" localSheetId="0" hidden="1">#REF!</definedName>
    <definedName name="BEx3L7D0PI38HWZ7VADU16C9E33D" localSheetId="1" hidden="1">#REF!</definedName>
    <definedName name="BEx3L7D0PI38HWZ7VADU16C9E33D" hidden="1">#REF!</definedName>
    <definedName name="BEx3LANPY1HT49TAH98H4B9RC1D4" localSheetId="0" hidden="1">#REF!</definedName>
    <definedName name="BEx3LANPY1HT49TAH98H4B9RC1D4" localSheetId="1" hidden="1">#REF!</definedName>
    <definedName name="BEx3LANPY1HT49TAH98H4B9RC1D4" hidden="1">#REF!</definedName>
    <definedName name="BEx3LM1PR4Y7KINKMTMKR984GX8Q" localSheetId="0" hidden="1">#REF!</definedName>
    <definedName name="BEx3LM1PR4Y7KINKMTMKR984GX8Q" localSheetId="1" hidden="1">#REF!</definedName>
    <definedName name="BEx3LM1PR4Y7KINKMTMKR984GX8Q" hidden="1">#REF!</definedName>
    <definedName name="BEx3LM1PWWC9WH0R5TX5K06V559U" localSheetId="0" hidden="1">#REF!</definedName>
    <definedName name="BEx3LM1PWWC9WH0R5TX5K06V559U" localSheetId="1" hidden="1">#REF!</definedName>
    <definedName name="BEx3LM1PWWC9WH0R5TX5K06V559U" hidden="1">#REF!</definedName>
    <definedName name="BEx3LPCEZ1C0XEKNCM3YT09JWCUO" localSheetId="0" hidden="1">#REF!</definedName>
    <definedName name="BEx3LPCEZ1C0XEKNCM3YT09JWCUO" localSheetId="1" hidden="1">#REF!</definedName>
    <definedName name="BEx3LPCEZ1C0XEKNCM3YT09JWCUO" hidden="1">#REF!</definedName>
    <definedName name="BEx3LSXW33WR1ECIMRYUPFBJXGGH" localSheetId="0" hidden="1">#REF!</definedName>
    <definedName name="BEx3LSXW33WR1ECIMRYUPFBJXGGH" localSheetId="1" hidden="1">#REF!</definedName>
    <definedName name="BEx3LSXW33WR1ECIMRYUPFBJXGGH" hidden="1">#REF!</definedName>
    <definedName name="BEx3M1MR1K1NQD03H74BFWOK4MWQ" localSheetId="0" hidden="1">#REF!</definedName>
    <definedName name="BEx3M1MR1K1NQD03H74BFWOK4MWQ" localSheetId="1" hidden="1">#REF!</definedName>
    <definedName name="BEx3M1MR1K1NQD03H74BFWOK4MWQ" hidden="1">#REF!</definedName>
    <definedName name="BEx3M4H77MYUKOOD31H9F80NMVK8" localSheetId="0" hidden="1">#REF!</definedName>
    <definedName name="BEx3M4H77MYUKOOD31H9F80NMVK8" localSheetId="1" hidden="1">#REF!</definedName>
    <definedName name="BEx3M4H77MYUKOOD31H9F80NMVK8" hidden="1">#REF!</definedName>
    <definedName name="BEx3M9VFX329PZWYC4DMZ6P3W9R2" localSheetId="0" hidden="1">#REF!</definedName>
    <definedName name="BEx3M9VFX329PZWYC4DMZ6P3W9R2" localSheetId="1" hidden="1">#REF!</definedName>
    <definedName name="BEx3M9VFX329PZWYC4DMZ6P3W9R2" hidden="1">#REF!</definedName>
    <definedName name="BEx3MCQ0VEBV0CZXDS505L38EQ8N" localSheetId="0" hidden="1">#REF!</definedName>
    <definedName name="BEx3MCQ0VEBV0CZXDS505L38EQ8N" localSheetId="1" hidden="1">#REF!</definedName>
    <definedName name="BEx3MCQ0VEBV0CZXDS505L38EQ8N" hidden="1">#REF!</definedName>
    <definedName name="BEx3MEYV5LQY0BAL7V3CFAFVOM3T" localSheetId="0" hidden="1">#REF!</definedName>
    <definedName name="BEx3MEYV5LQY0BAL7V3CFAFVOM3T" localSheetId="1" hidden="1">#REF!</definedName>
    <definedName name="BEx3MEYV5LQY0BAL7V3CFAFVOM3T" hidden="1">#REF!</definedName>
    <definedName name="BEx3MF9LX8G8DXGARRYNTDH542WG" localSheetId="0" hidden="1">#REF!</definedName>
    <definedName name="BEx3MF9LX8G8DXGARRYNTDH542WG" localSheetId="1" hidden="1">#REF!</definedName>
    <definedName name="BEx3MF9LX8G8DXGARRYNTDH542WG" hidden="1">#REF!</definedName>
    <definedName name="BEx3MREOFWJQEYMCMBL7ZE06NBN6" localSheetId="0" hidden="1">#REF!</definedName>
    <definedName name="BEx3MREOFWJQEYMCMBL7ZE06NBN6" localSheetId="1" hidden="1">#REF!</definedName>
    <definedName name="BEx3MREOFWJQEYMCMBL7ZE06NBN6" hidden="1">#REF!</definedName>
    <definedName name="BEx3MSGD8I6KBFD4XFWYGH3DKUK3" localSheetId="0" hidden="1">#REF!</definedName>
    <definedName name="BEx3MSGD8I6KBFD4XFWYGH3DKUK3" localSheetId="1" hidden="1">#REF!</definedName>
    <definedName name="BEx3MSGD8I6KBFD4XFWYGH3DKUK3" hidden="1">#REF!</definedName>
    <definedName name="BEx3NDQFYEWZAUGWFMGT2R7E7RBT" localSheetId="0" hidden="1">#REF!</definedName>
    <definedName name="BEx3NDQFYEWZAUGWFMGT2R7E7RBT" localSheetId="1" hidden="1">#REF!</definedName>
    <definedName name="BEx3NDQFYEWZAUGWFMGT2R7E7RBT" hidden="1">#REF!</definedName>
    <definedName name="BEx3NGQBX2HEDKOCDX0TX1TGBB3P" localSheetId="0" hidden="1">#REF!</definedName>
    <definedName name="BEx3NGQBX2HEDKOCDX0TX1TGBB3P" localSheetId="1" hidden="1">#REF!</definedName>
    <definedName name="BEx3NGQBX2HEDKOCDX0TX1TGBB3P" hidden="1">#REF!</definedName>
    <definedName name="BEx3NLIZ7PHF2XE59ECZ3MD04ZG1" localSheetId="0" hidden="1">#REF!</definedName>
    <definedName name="BEx3NLIZ7PHF2XE59ECZ3MD04ZG1" localSheetId="1" hidden="1">#REF!</definedName>
    <definedName name="BEx3NLIZ7PHF2XE59ECZ3MD04ZG1" hidden="1">#REF!</definedName>
    <definedName name="BEx3NMQ4BVC94728AUM7CCX7UHTU" localSheetId="0" hidden="1">#REF!</definedName>
    <definedName name="BEx3NMQ4BVC94728AUM7CCX7UHTU" localSheetId="1" hidden="1">#REF!</definedName>
    <definedName name="BEx3NMQ4BVC94728AUM7CCX7UHTU" hidden="1">#REF!</definedName>
    <definedName name="BEx3NR2I4OUFP3Z2QZEDU2PIFIDI" localSheetId="0" hidden="1">#REF!</definedName>
    <definedName name="BEx3NR2I4OUFP3Z2QZEDU2PIFIDI" localSheetId="1" hidden="1">#REF!</definedName>
    <definedName name="BEx3NR2I4OUFP3Z2QZEDU2PIFIDI" hidden="1">#REF!</definedName>
    <definedName name="BEx3O19B8FTTAPVT5DZXQGQXWFR8" localSheetId="0" hidden="1">#REF!</definedName>
    <definedName name="BEx3O19B8FTTAPVT5DZXQGQXWFR8" localSheetId="1" hidden="1">#REF!</definedName>
    <definedName name="BEx3O19B8FTTAPVT5DZXQGQXWFR8" hidden="1">#REF!</definedName>
    <definedName name="BEx3O85IKWARA6NCJOLRBRJFMEWW" localSheetId="0" hidden="1">#REF!</definedName>
    <definedName name="BEx3O85IKWARA6NCJOLRBRJFMEWW" localSheetId="1" hidden="1">#REF!</definedName>
    <definedName name="BEx3O85IKWARA6NCJOLRBRJFMEWW" hidden="1">#REF!</definedName>
    <definedName name="BEx3OJZSCGFRW7SVGBFI0X9DNVMM" localSheetId="0" hidden="1">#REF!</definedName>
    <definedName name="BEx3OJZSCGFRW7SVGBFI0X9DNVMM" localSheetId="1" hidden="1">#REF!</definedName>
    <definedName name="BEx3OJZSCGFRW7SVGBFI0X9DNVMM" hidden="1">#REF!</definedName>
    <definedName name="BEx3ORSBUXAF21MKEY90YJV9AY9A" localSheetId="0" hidden="1">#REF!</definedName>
    <definedName name="BEx3ORSBUXAF21MKEY90YJV9AY9A" localSheetId="1" hidden="1">#REF!</definedName>
    <definedName name="BEx3ORSBUXAF21MKEY90YJV9AY9A" hidden="1">#REF!</definedName>
    <definedName name="BEx3OUS0N576NJN078Y1BWUWQK6B" localSheetId="0" hidden="1">#REF!</definedName>
    <definedName name="BEx3OUS0N576NJN078Y1BWUWQK6B" localSheetId="1" hidden="1">#REF!</definedName>
    <definedName name="BEx3OUS0N576NJN078Y1BWUWQK6B" hidden="1">#REF!</definedName>
    <definedName name="BEx3OV8BH6PYNZT7C246LOAU9SVX" localSheetId="0" hidden="1">#REF!</definedName>
    <definedName name="BEx3OV8BH6PYNZT7C246LOAU9SVX" localSheetId="1" hidden="1">#REF!</definedName>
    <definedName name="BEx3OV8BH6PYNZT7C246LOAU9SVX" hidden="1">#REF!</definedName>
    <definedName name="BEx3OXRYJZUEY6E72UJU0PHLMYAR" localSheetId="0" hidden="1">#REF!</definedName>
    <definedName name="BEx3OXRYJZUEY6E72UJU0PHLMYAR" localSheetId="1" hidden="1">#REF!</definedName>
    <definedName name="BEx3OXRYJZUEY6E72UJU0PHLMYAR" hidden="1">#REF!</definedName>
    <definedName name="BEx3P3RP5PYI4BJVYGNU1V7KT5EH" localSheetId="0" hidden="1">#REF!</definedName>
    <definedName name="BEx3P3RP5PYI4BJVYGNU1V7KT5EH" localSheetId="1" hidden="1">#REF!</definedName>
    <definedName name="BEx3P3RP5PYI4BJVYGNU1V7KT5EH" hidden="1">#REF!</definedName>
    <definedName name="BEx3P59TTRSGQY888P5C1O7M2PQT" localSheetId="0" hidden="1">#REF!</definedName>
    <definedName name="BEx3P59TTRSGQY888P5C1O7M2PQT" localSheetId="1" hidden="1">#REF!</definedName>
    <definedName name="BEx3P59TTRSGQY888P5C1O7M2PQT" hidden="1">#REF!</definedName>
    <definedName name="BEx3PDNRRNKD5GOUBUQFXAHIXLD9" localSheetId="0" hidden="1">#REF!</definedName>
    <definedName name="BEx3PDNRRNKD5GOUBUQFXAHIXLD9" localSheetId="1" hidden="1">#REF!</definedName>
    <definedName name="BEx3PDNRRNKD5GOUBUQFXAHIXLD9" hidden="1">#REF!</definedName>
    <definedName name="BEx3PDT8GNPWLLN02IH1XPV90XYK" localSheetId="0" hidden="1">#REF!</definedName>
    <definedName name="BEx3PDT8GNPWLLN02IH1XPV90XYK" localSheetId="1" hidden="1">#REF!</definedName>
    <definedName name="BEx3PDT8GNPWLLN02IH1XPV90XYK" hidden="1">#REF!</definedName>
    <definedName name="BEx3PKEMDW8KZEP11IL927C5O7I2" localSheetId="0" hidden="1">#REF!</definedName>
    <definedName name="BEx3PKEMDW8KZEP11IL927C5O7I2" localSheetId="1" hidden="1">#REF!</definedName>
    <definedName name="BEx3PKEMDW8KZEP11IL927C5O7I2" hidden="1">#REF!</definedName>
    <definedName name="BEx3PKJZ1Z7L9S6KV8KXVS6B2FX4" localSheetId="0" hidden="1">#REF!</definedName>
    <definedName name="BEx3PKJZ1Z7L9S6KV8KXVS6B2FX4" localSheetId="1" hidden="1">#REF!</definedName>
    <definedName name="BEx3PKJZ1Z7L9S6KV8KXVS6B2FX4" hidden="1">#REF!</definedName>
    <definedName name="BEx3PMNG53Z5HY138H99QOMTX8W3" localSheetId="0" hidden="1">#REF!</definedName>
    <definedName name="BEx3PMNG53Z5HY138H99QOMTX8W3" localSheetId="1" hidden="1">#REF!</definedName>
    <definedName name="BEx3PMNG53Z5HY138H99QOMTX8W3" hidden="1">#REF!</definedName>
    <definedName name="BEx3PP1RRSFZ8UC0JC9R91W6LNKW" localSheetId="0" hidden="1">#REF!</definedName>
    <definedName name="BEx3PP1RRSFZ8UC0JC9R91W6LNKW" localSheetId="1" hidden="1">#REF!</definedName>
    <definedName name="BEx3PP1RRSFZ8UC0JC9R91W6LNKW" hidden="1">#REF!</definedName>
    <definedName name="BEx3PRQW017D7T1X732WDV7L1KP8" localSheetId="0" hidden="1">#REF!</definedName>
    <definedName name="BEx3PRQW017D7T1X732WDV7L1KP8" localSheetId="1" hidden="1">#REF!</definedName>
    <definedName name="BEx3PRQW017D7T1X732WDV7L1KP8" hidden="1">#REF!</definedName>
    <definedName name="BEx3PVXYZC8WB9ZJE7OCKUXZ46EA" localSheetId="0" hidden="1">#REF!</definedName>
    <definedName name="BEx3PVXYZC8WB9ZJE7OCKUXZ46EA" localSheetId="1" hidden="1">#REF!</definedName>
    <definedName name="BEx3PVXYZC8WB9ZJE7OCKUXZ46EA" hidden="1">#REF!</definedName>
    <definedName name="BEx3Q0VWPU5EQECK7MQ47TYJ3SWW" localSheetId="0" hidden="1">#REF!</definedName>
    <definedName name="BEx3Q0VWPU5EQECK7MQ47TYJ3SWW" localSheetId="1" hidden="1">#REF!</definedName>
    <definedName name="BEx3Q0VWPU5EQECK7MQ47TYJ3SWW" hidden="1">#REF!</definedName>
    <definedName name="BEx3Q7BZ9PUXK2RLIOFSIS9AHU1B" localSheetId="0" hidden="1">#REF!</definedName>
    <definedName name="BEx3Q7BZ9PUXK2RLIOFSIS9AHU1B" localSheetId="1" hidden="1">#REF!</definedName>
    <definedName name="BEx3Q7BZ9PUXK2RLIOFSIS9AHU1B" hidden="1">#REF!</definedName>
    <definedName name="BEx3Q8J42S9VU6EAN2Y28MR6DF88" localSheetId="0" hidden="1">#REF!</definedName>
    <definedName name="BEx3Q8J42S9VU6EAN2Y28MR6DF88" localSheetId="1" hidden="1">#REF!</definedName>
    <definedName name="BEx3Q8J42S9VU6EAN2Y28MR6DF88" hidden="1">#REF!</definedName>
    <definedName name="BEx3QCFD2TBUF95ZN83Q7JPV97FK" localSheetId="0" hidden="1">#REF!</definedName>
    <definedName name="BEx3QCFD2TBUF95ZN83Q7JPV97FK" localSheetId="1" hidden="1">#REF!</definedName>
    <definedName name="BEx3QCFD2TBUF95ZN83Q7JPV97FK" hidden="1">#REF!</definedName>
    <definedName name="BEx3QEDFOYFY5NBTININ5W4RLD4Q" localSheetId="0" hidden="1">#REF!</definedName>
    <definedName name="BEx3QEDFOYFY5NBTININ5W4RLD4Q" localSheetId="1" hidden="1">#REF!</definedName>
    <definedName name="BEx3QEDFOYFY5NBTININ5W4RLD4Q" hidden="1">#REF!</definedName>
    <definedName name="BEx3QIKJ3U962US1Q564NZDLU8LD" localSheetId="0" hidden="1">#REF!</definedName>
    <definedName name="BEx3QIKJ3U962US1Q564NZDLU8LD" localSheetId="1" hidden="1">#REF!</definedName>
    <definedName name="BEx3QIKJ3U962US1Q564NZDLU8LD" hidden="1">#REF!</definedName>
    <definedName name="BEx3QLF3RHHBNUFLUWEROBZDF1U4" localSheetId="0" hidden="1">#REF!</definedName>
    <definedName name="BEx3QLF3RHHBNUFLUWEROBZDF1U4" localSheetId="1" hidden="1">#REF!</definedName>
    <definedName name="BEx3QLF3RHHBNUFLUWEROBZDF1U4" hidden="1">#REF!</definedName>
    <definedName name="BEx3QR9D45DHW50VQ7Y3Q1AXPOB9" localSheetId="0" hidden="1">#REF!</definedName>
    <definedName name="BEx3QR9D45DHW50VQ7Y3Q1AXPOB9" localSheetId="1" hidden="1">#REF!</definedName>
    <definedName name="BEx3QR9D45DHW50VQ7Y3Q1AXPOB9" hidden="1">#REF!</definedName>
    <definedName name="BEx3QSWT2S5KWG6U2V9711IYDQBM" localSheetId="0" hidden="1">#REF!</definedName>
    <definedName name="BEx3QSWT2S5KWG6U2V9711IYDQBM" localSheetId="1" hidden="1">#REF!</definedName>
    <definedName name="BEx3QSWT2S5KWG6U2V9711IYDQBM" hidden="1">#REF!</definedName>
    <definedName name="BEx3QVGG7Q2X4HZHJAM35A8T3VR7" localSheetId="0" hidden="1">#REF!</definedName>
    <definedName name="BEx3QVGG7Q2X4HZHJAM35A8T3VR7" localSheetId="1" hidden="1">#REF!</definedName>
    <definedName name="BEx3QVGG7Q2X4HZHJAM35A8T3VR7" hidden="1">#REF!</definedName>
    <definedName name="BEx3R0JUB9YN8PHPPQTAMIT1IHWK" localSheetId="0" hidden="1">#REF!</definedName>
    <definedName name="BEx3R0JUB9YN8PHPPQTAMIT1IHWK" localSheetId="1" hidden="1">#REF!</definedName>
    <definedName name="BEx3R0JUB9YN8PHPPQTAMIT1IHWK" hidden="1">#REF!</definedName>
    <definedName name="BEx3R81NFRO7M81VHVKOBFT0QBIL" localSheetId="0" hidden="1">#REF!</definedName>
    <definedName name="BEx3R81NFRO7M81VHVKOBFT0QBIL" localSheetId="1" hidden="1">#REF!</definedName>
    <definedName name="BEx3R81NFRO7M81VHVKOBFT0QBIL" hidden="1">#REF!</definedName>
    <definedName name="BEx3RHC2ZD5UFS6QD4OPFCNNMWH1" localSheetId="0" hidden="1">#REF!</definedName>
    <definedName name="BEx3RHC2ZD5UFS6QD4OPFCNNMWH1" localSheetId="1" hidden="1">#REF!</definedName>
    <definedName name="BEx3RHC2ZD5UFS6QD4OPFCNNMWH1" hidden="1">#REF!</definedName>
    <definedName name="BEx3RQ10QIWBAPHALAA91BUUCM2X" localSheetId="0" hidden="1">#REF!</definedName>
    <definedName name="BEx3RQ10QIWBAPHALAA91BUUCM2X" localSheetId="1" hidden="1">#REF!</definedName>
    <definedName name="BEx3RQ10QIWBAPHALAA91BUUCM2X" hidden="1">#REF!</definedName>
    <definedName name="BEx3RV4E1WT43SZBUN09RTB8EK1O" localSheetId="0" hidden="1">#REF!</definedName>
    <definedName name="BEx3RV4E1WT43SZBUN09RTB8EK1O" localSheetId="1" hidden="1">#REF!</definedName>
    <definedName name="BEx3RV4E1WT43SZBUN09RTB8EK1O" hidden="1">#REF!</definedName>
    <definedName name="BEx3RXYU0QLFXSFTM5EB20GD03W5" localSheetId="0" hidden="1">#REF!</definedName>
    <definedName name="BEx3RXYU0QLFXSFTM5EB20GD03W5" localSheetId="1" hidden="1">#REF!</definedName>
    <definedName name="BEx3RXYU0QLFXSFTM5EB20GD03W5" hidden="1">#REF!</definedName>
    <definedName name="BEx3RYKLC3QQO3XTUN7BEW2AQL98" localSheetId="0" hidden="1">#REF!</definedName>
    <definedName name="BEx3RYKLC3QQO3XTUN7BEW2AQL98" localSheetId="1" hidden="1">#REF!</definedName>
    <definedName name="BEx3RYKLC3QQO3XTUN7BEW2AQL98" hidden="1">#REF!</definedName>
    <definedName name="BEx3S37QNFSKW3DGRH5YVVEZLJI7" localSheetId="0" hidden="1">#REF!</definedName>
    <definedName name="BEx3S37QNFSKW3DGRH5YVVEZLJI7" localSheetId="1" hidden="1">#REF!</definedName>
    <definedName name="BEx3S37QNFSKW3DGRH5YVVEZLJI7" hidden="1">#REF!</definedName>
    <definedName name="BEx3SICJ45BYT6FHBER86PJT25FC" localSheetId="0" hidden="1">#REF!</definedName>
    <definedName name="BEx3SICJ45BYT6FHBER86PJT25FC" localSheetId="1" hidden="1">#REF!</definedName>
    <definedName name="BEx3SICJ45BYT6FHBER86PJT25FC" hidden="1">#REF!</definedName>
    <definedName name="BEx3SMUCMJVGQ2H4EHQI5ZFHEF0P" localSheetId="0" hidden="1">#REF!</definedName>
    <definedName name="BEx3SMUCMJVGQ2H4EHQI5ZFHEF0P" localSheetId="1" hidden="1">#REF!</definedName>
    <definedName name="BEx3SMUCMJVGQ2H4EHQI5ZFHEF0P" hidden="1">#REF!</definedName>
    <definedName name="BEx3SN56F03CPDRDA7LZ763V0N4I" localSheetId="0" hidden="1">#REF!</definedName>
    <definedName name="BEx3SN56F03CPDRDA7LZ763V0N4I" localSheetId="1" hidden="1">#REF!</definedName>
    <definedName name="BEx3SN56F03CPDRDA7LZ763V0N4I" hidden="1">#REF!</definedName>
    <definedName name="BEx3SPE6N1ORXPRCDL3JPZD73Z9F" localSheetId="0" hidden="1">#REF!</definedName>
    <definedName name="BEx3SPE6N1ORXPRCDL3JPZD73Z9F" localSheetId="1" hidden="1">#REF!</definedName>
    <definedName name="BEx3SPE6N1ORXPRCDL3JPZD73Z9F" hidden="1">#REF!</definedName>
    <definedName name="BEx3T29ZTULQE0OMSMWUMZDU9ZZ0" localSheetId="0" hidden="1">#REF!</definedName>
    <definedName name="BEx3T29ZTULQE0OMSMWUMZDU9ZZ0" localSheetId="1" hidden="1">#REF!</definedName>
    <definedName name="BEx3T29ZTULQE0OMSMWUMZDU9ZZ0" hidden="1">#REF!</definedName>
    <definedName name="BEx3T6MJ1QDJ929WMUDVZ0O3UW0Y" localSheetId="0" hidden="1">#REF!</definedName>
    <definedName name="BEx3T6MJ1QDJ929WMUDVZ0O3UW0Y" localSheetId="1" hidden="1">#REF!</definedName>
    <definedName name="BEx3T6MJ1QDJ929WMUDVZ0O3UW0Y" hidden="1">#REF!</definedName>
    <definedName name="BEx3TD7WH1NN1OH0MRS4T8ENRU32" localSheetId="0" hidden="1">#REF!</definedName>
    <definedName name="BEx3TD7WH1NN1OH0MRS4T8ENRU32" localSheetId="1" hidden="1">#REF!</definedName>
    <definedName name="BEx3TD7WH1NN1OH0MRS4T8ENRU32" hidden="1">#REF!</definedName>
    <definedName name="BEx3TPCSI16OAB2L9M9IULQMQ9J9" localSheetId="0" hidden="1">#REF!</definedName>
    <definedName name="BEx3TPCSI16OAB2L9M9IULQMQ9J9" localSheetId="1" hidden="1">#REF!</definedName>
    <definedName name="BEx3TPCSI16OAB2L9M9IULQMQ9J9" hidden="1">#REF!</definedName>
    <definedName name="BEx3TQ3SFJB2WTCV0OXDE56FB46K" localSheetId="0" hidden="1">#REF!</definedName>
    <definedName name="BEx3TQ3SFJB2WTCV0OXDE56FB46K" localSheetId="1" hidden="1">#REF!</definedName>
    <definedName name="BEx3TQ3SFJB2WTCV0OXDE56FB46K" hidden="1">#REF!</definedName>
    <definedName name="BEx3TX59M3456DDBXWFJ8X2TU37A" localSheetId="0" hidden="1">#REF!</definedName>
    <definedName name="BEx3TX59M3456DDBXWFJ8X2TU37A" localSheetId="1" hidden="1">#REF!</definedName>
    <definedName name="BEx3TX59M3456DDBXWFJ8X2TU37A" hidden="1">#REF!</definedName>
    <definedName name="BEx3U2UBY80GPGSTYFGI6F8TPKCV" localSheetId="0" hidden="1">#REF!</definedName>
    <definedName name="BEx3U2UBY80GPGSTYFGI6F8TPKCV" localSheetId="1" hidden="1">#REF!</definedName>
    <definedName name="BEx3U2UBY80GPGSTYFGI6F8TPKCV" hidden="1">#REF!</definedName>
    <definedName name="BEx3U64YUOZ419BAJS2W78UMATAW" localSheetId="0" hidden="1">#REF!</definedName>
    <definedName name="BEx3U64YUOZ419BAJS2W78UMATAW" localSheetId="1" hidden="1">#REF!</definedName>
    <definedName name="BEx3U64YUOZ419BAJS2W78UMATAW" hidden="1">#REF!</definedName>
    <definedName name="BEx3U94WCEA5DKMWBEX1GU0LKYG2" localSheetId="0" hidden="1">#REF!</definedName>
    <definedName name="BEx3U94WCEA5DKMWBEX1GU0LKYG2" localSheetId="1" hidden="1">#REF!</definedName>
    <definedName name="BEx3U94WCEA5DKMWBEX1GU0LKYG2" hidden="1">#REF!</definedName>
    <definedName name="BEx3U9VZ8SQVYS6ZA038J7AP7ZGW" localSheetId="0" hidden="1">#REF!</definedName>
    <definedName name="BEx3U9VZ8SQVYS6ZA038J7AP7ZGW" localSheetId="1" hidden="1">#REF!</definedName>
    <definedName name="BEx3U9VZ8SQVYS6ZA038J7AP7ZGW" hidden="1">#REF!</definedName>
    <definedName name="BEx3UIQ5WRJBGNTFCCLOR4N7B1OQ" localSheetId="0" hidden="1">#REF!</definedName>
    <definedName name="BEx3UIQ5WRJBGNTFCCLOR4N7B1OQ" localSheetId="1" hidden="1">#REF!</definedName>
    <definedName name="BEx3UIQ5WRJBGNTFCCLOR4N7B1OQ" hidden="1">#REF!</definedName>
    <definedName name="BEx3UJMIX2NUSSWGMSI25A5DM4CH" localSheetId="0" hidden="1">#REF!</definedName>
    <definedName name="BEx3UJMIX2NUSSWGMSI25A5DM4CH" localSheetId="1" hidden="1">#REF!</definedName>
    <definedName name="BEx3UJMIX2NUSSWGMSI25A5DM4CH" hidden="1">#REF!</definedName>
    <definedName name="BEx3UKIX0UULWP3BZA8VT2SQ8WI7" localSheetId="0" hidden="1">#REF!</definedName>
    <definedName name="BEx3UKIX0UULWP3BZA8VT2SQ8WI7" localSheetId="1" hidden="1">#REF!</definedName>
    <definedName name="BEx3UKIX0UULWP3BZA8VT2SQ8WI7" hidden="1">#REF!</definedName>
    <definedName name="BEx3UKOCOQG7S1YQ436S997K1KWV" localSheetId="0" hidden="1">#REF!</definedName>
    <definedName name="BEx3UKOCOQG7S1YQ436S997K1KWV" localSheetId="1" hidden="1">#REF!</definedName>
    <definedName name="BEx3UKOCOQG7S1YQ436S997K1KWV" hidden="1">#REF!</definedName>
    <definedName name="BEx3UNISOEXF3OFHT2BUA6P9RBIJ" localSheetId="0" hidden="1">#REF!</definedName>
    <definedName name="BEx3UNISOEXF3OFHT2BUA6P9RBIJ" localSheetId="1" hidden="1">#REF!</definedName>
    <definedName name="BEx3UNISOEXF3OFHT2BUA6P9RBIJ" hidden="1">#REF!</definedName>
    <definedName name="BEx3UYM19VIXLA0EU7LB9NHA77PB" localSheetId="0" hidden="1">#REF!</definedName>
    <definedName name="BEx3UYM19VIXLA0EU7LB9NHA77PB" localSheetId="1" hidden="1">#REF!</definedName>
    <definedName name="BEx3UYM19VIXLA0EU7LB9NHA77PB" hidden="1">#REF!</definedName>
    <definedName name="BEx3VML7CG70HPISMVYIUEN3711Q" localSheetId="0" hidden="1">#REF!</definedName>
    <definedName name="BEx3VML7CG70HPISMVYIUEN3711Q" localSheetId="1" hidden="1">#REF!</definedName>
    <definedName name="BEx3VML7CG70HPISMVYIUEN3711Q" hidden="1">#REF!</definedName>
    <definedName name="BEx56ZID5H04P9AIYLP1OASFGV56" localSheetId="0" hidden="1">#REF!</definedName>
    <definedName name="BEx56ZID5H04P9AIYLP1OASFGV56" localSheetId="1" hidden="1">#REF!</definedName>
    <definedName name="BEx56ZID5H04P9AIYLP1OASFGV56" hidden="1">#REF!</definedName>
    <definedName name="BEx57ROM8UIFKV5C1BOZWSQQLESO" localSheetId="0" hidden="1">#REF!</definedName>
    <definedName name="BEx57ROM8UIFKV5C1BOZWSQQLESO" localSheetId="1" hidden="1">#REF!</definedName>
    <definedName name="BEx57ROM8UIFKV5C1BOZWSQQLESO" hidden="1">#REF!</definedName>
    <definedName name="BEx587EYSS57E3PI8DT973HLJM9E" localSheetId="0" hidden="1">#REF!</definedName>
    <definedName name="BEx587EYSS57E3PI8DT973HLJM9E" localSheetId="1" hidden="1">#REF!</definedName>
    <definedName name="BEx587EYSS57E3PI8DT973HLJM9E" hidden="1">#REF!</definedName>
    <definedName name="BEx587KFQ3VKCOCY1SA5F24PQGUI" localSheetId="0" hidden="1">#REF!</definedName>
    <definedName name="BEx587KFQ3VKCOCY1SA5F24PQGUI" localSheetId="1" hidden="1">#REF!</definedName>
    <definedName name="BEx587KFQ3VKCOCY1SA5F24PQGUI" hidden="1">#REF!</definedName>
    <definedName name="BEx58O780PQ05NF0Z1SKKRB3N099" localSheetId="0" hidden="1">#REF!</definedName>
    <definedName name="BEx58O780PQ05NF0Z1SKKRB3N099" localSheetId="1" hidden="1">#REF!</definedName>
    <definedName name="BEx58O780PQ05NF0Z1SKKRB3N099" hidden="1">#REF!</definedName>
    <definedName name="BEx58W57CTL8HFK3U7ZRFYZR6MXE" localSheetId="0" hidden="1">#REF!</definedName>
    <definedName name="BEx58W57CTL8HFK3U7ZRFYZR6MXE" localSheetId="1" hidden="1">#REF!</definedName>
    <definedName name="BEx58W57CTL8HFK3U7ZRFYZR6MXE" hidden="1">#REF!</definedName>
    <definedName name="BEx58XHO7ZULLF2EUD7YIS0MGQJ5" localSheetId="0" hidden="1">#REF!</definedName>
    <definedName name="BEx58XHO7ZULLF2EUD7YIS0MGQJ5" localSheetId="1" hidden="1">#REF!</definedName>
    <definedName name="BEx58XHO7ZULLF2EUD7YIS0MGQJ5" hidden="1">#REF!</definedName>
    <definedName name="BEx58ZAFNTMGBNDH52VUYXLRJO7P" localSheetId="0" hidden="1">#REF!</definedName>
    <definedName name="BEx58ZAFNTMGBNDH52VUYXLRJO7P" localSheetId="1" hidden="1">#REF!</definedName>
    <definedName name="BEx58ZAFNTMGBNDH52VUYXLRJO7P" hidden="1">#REF!</definedName>
    <definedName name="BEx58ZW0HAIGIPEX9CVA1PQQTR6X" localSheetId="0" hidden="1">#REF!</definedName>
    <definedName name="BEx58ZW0HAIGIPEX9CVA1PQQTR6X" localSheetId="1" hidden="1">#REF!</definedName>
    <definedName name="BEx58ZW0HAIGIPEX9CVA1PQQTR6X" hidden="1">#REF!</definedName>
    <definedName name="BEx593SAFVYKW7V61D9COEZJXDA7" localSheetId="0" hidden="1">#REF!</definedName>
    <definedName name="BEx593SAFVYKW7V61D9COEZJXDA7" localSheetId="1" hidden="1">#REF!</definedName>
    <definedName name="BEx593SAFVYKW7V61D9COEZJXDA7" hidden="1">#REF!</definedName>
    <definedName name="BEx59BA1KH3RG6K1LHL7YS2VB79N" localSheetId="0" hidden="1">#REF!</definedName>
    <definedName name="BEx59BA1KH3RG6K1LHL7YS2VB79N" localSheetId="1" hidden="1">#REF!</definedName>
    <definedName name="BEx59BA1KH3RG6K1LHL7YS2VB79N" hidden="1">#REF!</definedName>
    <definedName name="BEx59DDIU0AMFOY94NSP1ULST8JD" localSheetId="0" hidden="1">#REF!</definedName>
    <definedName name="BEx59DDIU0AMFOY94NSP1ULST8JD" localSheetId="1" hidden="1">#REF!</definedName>
    <definedName name="BEx59DDIU0AMFOY94NSP1ULST8JD" hidden="1">#REF!</definedName>
    <definedName name="BEx59E9WABJP2TN71QAIKK79HPK9" localSheetId="0" hidden="1">#REF!</definedName>
    <definedName name="BEx59E9WABJP2TN71QAIKK79HPK9" localSheetId="1" hidden="1">#REF!</definedName>
    <definedName name="BEx59E9WABJP2TN71QAIKK79HPK9" hidden="1">#REF!</definedName>
    <definedName name="BEx59F0T17A80RNLNSZNFX8NAO8Y" localSheetId="0" hidden="1">#REF!</definedName>
    <definedName name="BEx59F0T17A80RNLNSZNFX8NAO8Y" localSheetId="1" hidden="1">#REF!</definedName>
    <definedName name="BEx59F0T17A80RNLNSZNFX8NAO8Y" hidden="1">#REF!</definedName>
    <definedName name="BEx59P7MAPNU129ZTC5H3EH892G1" localSheetId="0" hidden="1">#REF!</definedName>
    <definedName name="BEx59P7MAPNU129ZTC5H3EH892G1" localSheetId="1" hidden="1">#REF!</definedName>
    <definedName name="BEx59P7MAPNU129ZTC5H3EH892G1" hidden="1">#REF!</definedName>
    <definedName name="BEx5A11WZRQSIE089QE119AOX9ZG" localSheetId="0" hidden="1">#REF!</definedName>
    <definedName name="BEx5A11WZRQSIE089QE119AOX9ZG" localSheetId="1" hidden="1">#REF!</definedName>
    <definedName name="BEx5A11WZRQSIE089QE119AOX9ZG" hidden="1">#REF!</definedName>
    <definedName name="BEx5A7CIGCOTHJKHGUBDZG91JGPZ" localSheetId="0" hidden="1">#REF!</definedName>
    <definedName name="BEx5A7CIGCOTHJKHGUBDZG91JGPZ" localSheetId="1" hidden="1">#REF!</definedName>
    <definedName name="BEx5A7CIGCOTHJKHGUBDZG91JGPZ" hidden="1">#REF!</definedName>
    <definedName name="BEx5A8UFLT2SWVSG5COFA9B8P376" localSheetId="0" hidden="1">#REF!</definedName>
    <definedName name="BEx5A8UFLT2SWVSG5COFA9B8P376" localSheetId="1" hidden="1">#REF!</definedName>
    <definedName name="BEx5A8UFLT2SWVSG5COFA9B8P376" hidden="1">#REF!</definedName>
    <definedName name="BEx5ABUBK8WJV1WILGYU9A7CO0KI" localSheetId="0" hidden="1">#REF!</definedName>
    <definedName name="BEx5ABUBK8WJV1WILGYU9A7CO0KI" localSheetId="1" hidden="1">#REF!</definedName>
    <definedName name="BEx5ABUBK8WJV1WILGYU9A7CO0KI" hidden="1">#REF!</definedName>
    <definedName name="BEx5AFFTN3IXIBHDKM0FYC4OFL1S" localSheetId="0" hidden="1">#REF!</definedName>
    <definedName name="BEx5AFFTN3IXIBHDKM0FYC4OFL1S" localSheetId="1" hidden="1">#REF!</definedName>
    <definedName name="BEx5AFFTN3IXIBHDKM0FYC4OFL1S" hidden="1">#REF!</definedName>
    <definedName name="BEx5AOFIO8KVRHIZ1RII337AA8ML" localSheetId="0" hidden="1">#REF!</definedName>
    <definedName name="BEx5AOFIO8KVRHIZ1RII337AA8ML" localSheetId="1" hidden="1">#REF!</definedName>
    <definedName name="BEx5AOFIO8KVRHIZ1RII337AA8ML" hidden="1">#REF!</definedName>
    <definedName name="BEx5APRZ66L5BWHFE8E4YYNEDTI4" localSheetId="0" hidden="1">#REF!</definedName>
    <definedName name="BEx5APRZ66L5BWHFE8E4YYNEDTI4" localSheetId="1" hidden="1">#REF!</definedName>
    <definedName name="BEx5APRZ66L5BWHFE8E4YYNEDTI4" hidden="1">#REF!</definedName>
    <definedName name="BEx5AQJ1Z64KY10P8ZF1JKJUFEGN" localSheetId="0" hidden="1">#REF!</definedName>
    <definedName name="BEx5AQJ1Z64KY10P8ZF1JKJUFEGN" localSheetId="1" hidden="1">#REF!</definedName>
    <definedName name="BEx5AQJ1Z64KY10P8ZF1JKJUFEGN" hidden="1">#REF!</definedName>
    <definedName name="BEx5AY62R0TL82VHXE37SCZCINQC" localSheetId="0" hidden="1">#REF!</definedName>
    <definedName name="BEx5AY62R0TL82VHXE37SCZCINQC" localSheetId="1" hidden="1">#REF!</definedName>
    <definedName name="BEx5AY62R0TL82VHXE37SCZCINQC" hidden="1">#REF!</definedName>
    <definedName name="BEx5B0PV1FCOUSHWQTY94AO0B8P0" localSheetId="0" hidden="1">#REF!</definedName>
    <definedName name="BEx5B0PV1FCOUSHWQTY94AO0B8P0" localSheetId="1" hidden="1">#REF!</definedName>
    <definedName name="BEx5B0PV1FCOUSHWQTY94AO0B8P0" hidden="1">#REF!</definedName>
    <definedName name="BEx5B4RHHX0J1BF2FZKEA0SPP29O" localSheetId="0" hidden="1">#REF!</definedName>
    <definedName name="BEx5B4RHHX0J1BF2FZKEA0SPP29O" localSheetId="1" hidden="1">#REF!</definedName>
    <definedName name="BEx5B4RHHX0J1BF2FZKEA0SPP29O" hidden="1">#REF!</definedName>
    <definedName name="BEx5B5YMSWP0OVI5CIQRP5V18D0C" localSheetId="0" hidden="1">#REF!</definedName>
    <definedName name="BEx5B5YMSWP0OVI5CIQRP5V18D0C" localSheetId="1" hidden="1">#REF!</definedName>
    <definedName name="BEx5B5YMSWP0OVI5CIQRP5V18D0C" hidden="1">#REF!</definedName>
    <definedName name="BEx5B825RW35M5H0UB2IZGGRS4ER" localSheetId="0" hidden="1">#REF!</definedName>
    <definedName name="BEx5B825RW35M5H0UB2IZGGRS4ER" localSheetId="1" hidden="1">#REF!</definedName>
    <definedName name="BEx5B825RW35M5H0UB2IZGGRS4ER" hidden="1">#REF!</definedName>
    <definedName name="BEx5BAWPMY0TL684WDXX6KKJLRCN" localSheetId="0" hidden="1">#REF!</definedName>
    <definedName name="BEx5BAWPMY0TL684WDXX6KKJLRCN" localSheetId="1" hidden="1">#REF!</definedName>
    <definedName name="BEx5BAWPMY0TL684WDXX6KKJLRCN" hidden="1">#REF!</definedName>
    <definedName name="BEx5BBCUOWR6J9MZS2ML5XB0X7MW" localSheetId="0" hidden="1">#REF!</definedName>
    <definedName name="BEx5BBCUOWR6J9MZS2ML5XB0X7MW" localSheetId="1" hidden="1">#REF!</definedName>
    <definedName name="BEx5BBCUOWR6J9MZS2ML5XB0X7MW" hidden="1">#REF!</definedName>
    <definedName name="BEx5BBI61U4Y65GD0ARMTALPP7SJ" localSheetId="0" hidden="1">#REF!</definedName>
    <definedName name="BEx5BBI61U4Y65GD0ARMTALPP7SJ" localSheetId="1" hidden="1">#REF!</definedName>
    <definedName name="BEx5BBI61U4Y65GD0ARMTALPP7SJ" hidden="1">#REF!</definedName>
    <definedName name="BEx5BDR56MEV4IHY6CIH2SVNG1UB" localSheetId="0" hidden="1">#REF!</definedName>
    <definedName name="BEx5BDR56MEV4IHY6CIH2SVNG1UB" localSheetId="1" hidden="1">#REF!</definedName>
    <definedName name="BEx5BDR56MEV4IHY6CIH2SVNG1UB" hidden="1">#REF!</definedName>
    <definedName name="BEx5BESZC5H329SKHGJOHZFILYJJ" localSheetId="0" hidden="1">#REF!</definedName>
    <definedName name="BEx5BESZC5H329SKHGJOHZFILYJJ" localSheetId="1" hidden="1">#REF!</definedName>
    <definedName name="BEx5BESZC5H329SKHGJOHZFILYJJ" hidden="1">#REF!</definedName>
    <definedName name="BEx5BHSQ42B50IU1TEQFUXFX9XQD" localSheetId="0" hidden="1">#REF!</definedName>
    <definedName name="BEx5BHSQ42B50IU1TEQFUXFX9XQD" localSheetId="1" hidden="1">#REF!</definedName>
    <definedName name="BEx5BHSQ42B50IU1TEQFUXFX9XQD" hidden="1">#REF!</definedName>
    <definedName name="BEx5BKSM4UN4C1DM3EYKM79MRC5K" localSheetId="0" hidden="1">#REF!</definedName>
    <definedName name="BEx5BKSM4UN4C1DM3EYKM79MRC5K" localSheetId="1" hidden="1">#REF!</definedName>
    <definedName name="BEx5BKSM4UN4C1DM3EYKM79MRC5K" hidden="1">#REF!</definedName>
    <definedName name="BEx5BNN8NPH9KVOBARB9CDD9WLB6" localSheetId="0" hidden="1">#REF!</definedName>
    <definedName name="BEx5BNN8NPH9KVOBARB9CDD9WLB6" localSheetId="1" hidden="1">#REF!</definedName>
    <definedName name="BEx5BNN8NPH9KVOBARB9CDD9WLB6" hidden="1">#REF!</definedName>
    <definedName name="BEx5BPLEZ8XY6S89R7AZQSKLT4HK" localSheetId="0" hidden="1">#REF!</definedName>
    <definedName name="BEx5BPLEZ8XY6S89R7AZQSKLT4HK" localSheetId="1" hidden="1">#REF!</definedName>
    <definedName name="BEx5BPLEZ8XY6S89R7AZQSKLT4HK" hidden="1">#REF!</definedName>
    <definedName name="BEx5BYFMZ80TDDN2EZO8CF39AIAC" localSheetId="0" hidden="1">#REF!</definedName>
    <definedName name="BEx5BYFMZ80TDDN2EZO8CF39AIAC" localSheetId="1" hidden="1">#REF!</definedName>
    <definedName name="BEx5BYFMZ80TDDN2EZO8CF39AIAC" hidden="1">#REF!</definedName>
    <definedName name="BEx5C2BWFW6SHZBFDEISKGXHZCQW" localSheetId="0" hidden="1">#REF!</definedName>
    <definedName name="BEx5C2BWFW6SHZBFDEISKGXHZCQW" localSheetId="1" hidden="1">#REF!</definedName>
    <definedName name="BEx5C2BWFW6SHZBFDEISKGXHZCQW" hidden="1">#REF!</definedName>
    <definedName name="BEx5C44NK782B81CBGQUDS6Z8MV9" localSheetId="0" hidden="1">#REF!</definedName>
    <definedName name="BEx5C44NK782B81CBGQUDS6Z8MV9" localSheetId="1" hidden="1">#REF!</definedName>
    <definedName name="BEx5C44NK782B81CBGQUDS6Z8MV9" hidden="1">#REF!</definedName>
    <definedName name="BEx5C49ZFH8TO9ZU55729C3F7XG7" localSheetId="0" hidden="1">#REF!</definedName>
    <definedName name="BEx5C49ZFH8TO9ZU55729C3F7XG7" localSheetId="1" hidden="1">#REF!</definedName>
    <definedName name="BEx5C49ZFH8TO9ZU55729C3F7XG7" hidden="1">#REF!</definedName>
    <definedName name="BEx5C8GZQK13G60ZM70P63I5OS0L" localSheetId="0" hidden="1">#REF!</definedName>
    <definedName name="BEx5C8GZQK13G60ZM70P63I5OS0L" localSheetId="1" hidden="1">#REF!</definedName>
    <definedName name="BEx5C8GZQK13G60ZM70P63I5OS0L" hidden="1">#REF!</definedName>
    <definedName name="BEx5CAPTVN2NBT3UOMA1UFAL1C2R" localSheetId="0" hidden="1">#REF!</definedName>
    <definedName name="BEx5CAPTVN2NBT3UOMA1UFAL1C2R" localSheetId="1" hidden="1">#REF!</definedName>
    <definedName name="BEx5CAPTVN2NBT3UOMA1UFAL1C2R" hidden="1">#REF!</definedName>
    <definedName name="BEx5CEM3SYF9XP0ZZVE0GEPCLV3F" localSheetId="0" hidden="1">#REF!</definedName>
    <definedName name="BEx5CEM3SYF9XP0ZZVE0GEPCLV3F" localSheetId="1" hidden="1">#REF!</definedName>
    <definedName name="BEx5CEM3SYF9XP0ZZVE0GEPCLV3F" hidden="1">#REF!</definedName>
    <definedName name="BEx5CFYQ0F1Z6P8SCVJ0I3UPVFE4" localSheetId="0" hidden="1">#REF!</definedName>
    <definedName name="BEx5CFYQ0F1Z6P8SCVJ0I3UPVFE4" localSheetId="1" hidden="1">#REF!</definedName>
    <definedName name="BEx5CFYQ0F1Z6P8SCVJ0I3UPVFE4" hidden="1">#REF!</definedName>
    <definedName name="BEx5CPEKNSJORIPFQC2E1LTRYY8L" localSheetId="0" hidden="1">#REF!</definedName>
    <definedName name="BEx5CPEKNSJORIPFQC2E1LTRYY8L" localSheetId="1" hidden="1">#REF!</definedName>
    <definedName name="BEx5CPEKNSJORIPFQC2E1LTRYY8L" hidden="1">#REF!</definedName>
    <definedName name="BEx5CSUOL05D8PAM2TRDA9VRJT1O" localSheetId="0" hidden="1">#REF!</definedName>
    <definedName name="BEx5CSUOL05D8PAM2TRDA9VRJT1O" localSheetId="1" hidden="1">#REF!</definedName>
    <definedName name="BEx5CSUOL05D8PAM2TRDA9VRJT1O" hidden="1">#REF!</definedName>
    <definedName name="BEx5CUNFOO4YDFJ22HCMI2QKIGKM" localSheetId="0" hidden="1">#REF!</definedName>
    <definedName name="BEx5CUNFOO4YDFJ22HCMI2QKIGKM" localSheetId="1" hidden="1">#REF!</definedName>
    <definedName name="BEx5CUNFOO4YDFJ22HCMI2QKIGKM" hidden="1">#REF!</definedName>
    <definedName name="BEx5D01O3G6BXWXT7MZEVS1F4TE9" localSheetId="0" hidden="1">#REF!</definedName>
    <definedName name="BEx5D01O3G6BXWXT7MZEVS1F4TE9" localSheetId="1" hidden="1">#REF!</definedName>
    <definedName name="BEx5D01O3G6BXWXT7MZEVS1F4TE9" hidden="1">#REF!</definedName>
    <definedName name="BEx5D3HO5XE85AN0NGALZ4K4GE8J" localSheetId="0" hidden="1">#REF!</definedName>
    <definedName name="BEx5D3HO5XE85AN0NGALZ4K4GE8J" localSheetId="1" hidden="1">#REF!</definedName>
    <definedName name="BEx5D3HO5XE85AN0NGALZ4K4GE8J" hidden="1">#REF!</definedName>
    <definedName name="BEx5D8L47OF0WHBPFWXGZINZWUBZ" localSheetId="0" hidden="1">#REF!</definedName>
    <definedName name="BEx5D8L47OF0WHBPFWXGZINZWUBZ" localSheetId="1" hidden="1">#REF!</definedName>
    <definedName name="BEx5D8L47OF0WHBPFWXGZINZWUBZ" hidden="1">#REF!</definedName>
    <definedName name="BEx5DAJAHQ2SKUPCKSCR3PYML67L" localSheetId="0" hidden="1">#REF!</definedName>
    <definedName name="BEx5DAJAHQ2SKUPCKSCR3PYML67L" localSheetId="1" hidden="1">#REF!</definedName>
    <definedName name="BEx5DAJAHQ2SKUPCKSCR3PYML67L" hidden="1">#REF!</definedName>
    <definedName name="BEx5DC18JM1KJCV44PF18E0LNRKA" localSheetId="0" hidden="1">#REF!</definedName>
    <definedName name="BEx5DC18JM1KJCV44PF18E0LNRKA" localSheetId="1" hidden="1">#REF!</definedName>
    <definedName name="BEx5DC18JM1KJCV44PF18E0LNRKA" hidden="1">#REF!</definedName>
    <definedName name="BEx5DFH8EU3RCPUOTFY8S9G8SBCG" localSheetId="0" hidden="1">#REF!</definedName>
    <definedName name="BEx5DFH8EU3RCPUOTFY8S9G8SBCG" localSheetId="1" hidden="1">#REF!</definedName>
    <definedName name="BEx5DFH8EU3RCPUOTFY8S9G8SBCG" hidden="1">#REF!</definedName>
    <definedName name="BEx5DJIZBTNS011R9IIG2OQ2L6ZX" localSheetId="0" hidden="1">#REF!</definedName>
    <definedName name="BEx5DJIZBTNS011R9IIG2OQ2L6ZX" localSheetId="1" hidden="1">#REF!</definedName>
    <definedName name="BEx5DJIZBTNS011R9IIG2OQ2L6ZX" hidden="1">#REF!</definedName>
    <definedName name="BEx5DS2EKWFPC2UWI1W1QESX9QP5" localSheetId="0" hidden="1">#REF!</definedName>
    <definedName name="BEx5DS2EKWFPC2UWI1W1QESX9QP5" localSheetId="1" hidden="1">#REF!</definedName>
    <definedName name="BEx5DS2EKWFPC2UWI1W1QESX9QP5" hidden="1">#REF!</definedName>
    <definedName name="BEx5E123OLO9WQUOIRIDJ967KAGK" localSheetId="0" hidden="1">#REF!</definedName>
    <definedName name="BEx5E123OLO9WQUOIRIDJ967KAGK" localSheetId="1" hidden="1">#REF!</definedName>
    <definedName name="BEx5E123OLO9WQUOIRIDJ967KAGK" hidden="1">#REF!</definedName>
    <definedName name="BEx5E2UU5NES6W779W2OZTZOB4O7" localSheetId="0" hidden="1">#REF!</definedName>
    <definedName name="BEx5E2UU5NES6W779W2OZTZOB4O7" localSheetId="1" hidden="1">#REF!</definedName>
    <definedName name="BEx5E2UU5NES6W779W2OZTZOB4O7" hidden="1">#REF!</definedName>
    <definedName name="BEx5ELFT92WAQN3NW8COIMQHUL91" localSheetId="0" hidden="1">#REF!</definedName>
    <definedName name="BEx5ELFT92WAQN3NW8COIMQHUL91" localSheetId="1" hidden="1">#REF!</definedName>
    <definedName name="BEx5ELFT92WAQN3NW8COIMQHUL91" hidden="1">#REF!</definedName>
    <definedName name="BEx5ELQL9B0VR6UT18KP11DHOTFX" localSheetId="0" hidden="1">#REF!</definedName>
    <definedName name="BEx5ELQL9B0VR6UT18KP11DHOTFX" localSheetId="1" hidden="1">#REF!</definedName>
    <definedName name="BEx5ELQL9B0VR6UT18KP11DHOTFX" hidden="1">#REF!</definedName>
    <definedName name="BEx5ER4TJTFPN7IB1MNEB1ZFR5M6" localSheetId="0" hidden="1">#REF!</definedName>
    <definedName name="BEx5ER4TJTFPN7IB1MNEB1ZFR5M6" localSheetId="1" hidden="1">#REF!</definedName>
    <definedName name="BEx5ER4TJTFPN7IB1MNEB1ZFR5M6" hidden="1">#REF!</definedName>
    <definedName name="BEx5EYXB2LDMI4FLC3QFAOXC0FZ3" localSheetId="0" hidden="1">#REF!</definedName>
    <definedName name="BEx5EYXB2LDMI4FLC3QFAOXC0FZ3" localSheetId="1" hidden="1">#REF!</definedName>
    <definedName name="BEx5EYXB2LDMI4FLC3QFAOXC0FZ3" hidden="1">#REF!</definedName>
    <definedName name="BEx5F6V72QTCK7O39Y59R0EVM6CW" localSheetId="0" hidden="1">#REF!</definedName>
    <definedName name="BEx5F6V72QTCK7O39Y59R0EVM6CW" localSheetId="1" hidden="1">#REF!</definedName>
    <definedName name="BEx5F6V72QTCK7O39Y59R0EVM6CW" hidden="1">#REF!</definedName>
    <definedName name="BEx5FGLQVACD5F5YZG4DGSCHCGO2" localSheetId="0" hidden="1">#REF!</definedName>
    <definedName name="BEx5FGLQVACD5F5YZG4DGSCHCGO2" localSheetId="1" hidden="1">#REF!</definedName>
    <definedName name="BEx5FGLQVACD5F5YZG4DGSCHCGO2" hidden="1">#REF!</definedName>
    <definedName name="BEx5FHCTE8VTJEF7IK189AVLNYSY" localSheetId="0" hidden="1">#REF!</definedName>
    <definedName name="BEx5FHCTE8VTJEF7IK189AVLNYSY" localSheetId="1" hidden="1">#REF!</definedName>
    <definedName name="BEx5FHCTE8VTJEF7IK189AVLNYSY" hidden="1">#REF!</definedName>
    <definedName name="BEx5FLJWHLW3BTZILDPN5NMA449V" localSheetId="0" hidden="1">#REF!</definedName>
    <definedName name="BEx5FLJWHLW3BTZILDPN5NMA449V" localSheetId="1" hidden="1">#REF!</definedName>
    <definedName name="BEx5FLJWHLW3BTZILDPN5NMA449V" hidden="1">#REF!</definedName>
    <definedName name="BEx5FNI2O10YN2SI1NO4X5GP3GTF" localSheetId="0" hidden="1">#REF!</definedName>
    <definedName name="BEx5FNI2O10YN2SI1NO4X5GP3GTF" localSheetId="1" hidden="1">#REF!</definedName>
    <definedName name="BEx5FNI2O10YN2SI1NO4X5GP3GTF" hidden="1">#REF!</definedName>
    <definedName name="BEx5FO8YRFSZCG3L608EHIHIHFY4" localSheetId="0" hidden="1">#REF!</definedName>
    <definedName name="BEx5FO8YRFSZCG3L608EHIHIHFY4" localSheetId="1" hidden="1">#REF!</definedName>
    <definedName name="BEx5FO8YRFSZCG3L608EHIHIHFY4" hidden="1">#REF!</definedName>
    <definedName name="BEx5FQNA6V4CNYSH013K45RI4BCV" localSheetId="0" hidden="1">#REF!</definedName>
    <definedName name="BEx5FQNA6V4CNYSH013K45RI4BCV" localSheetId="1" hidden="1">#REF!</definedName>
    <definedName name="BEx5FQNA6V4CNYSH013K45RI4BCV" hidden="1">#REF!</definedName>
    <definedName name="BEx5FVQPPEU32CPNV9RRQ9MNLLVE" localSheetId="0" hidden="1">#REF!</definedName>
    <definedName name="BEx5FVQPPEU32CPNV9RRQ9MNLLVE" localSheetId="1" hidden="1">#REF!</definedName>
    <definedName name="BEx5FVQPPEU32CPNV9RRQ9MNLLVE" hidden="1">#REF!</definedName>
    <definedName name="BEx5G08KGMG5X2AQKDGPFYG5GH94" localSheetId="0" hidden="1">#REF!</definedName>
    <definedName name="BEx5G08KGMG5X2AQKDGPFYG5GH94" localSheetId="1" hidden="1">#REF!</definedName>
    <definedName name="BEx5G08KGMG5X2AQKDGPFYG5GH94" hidden="1">#REF!</definedName>
    <definedName name="BEx5G1A8TFN4C4QII35U9DKYNIS8" localSheetId="0" hidden="1">#REF!</definedName>
    <definedName name="BEx5G1A8TFN4C4QII35U9DKYNIS8" localSheetId="1" hidden="1">#REF!</definedName>
    <definedName name="BEx5G1A8TFN4C4QII35U9DKYNIS8" hidden="1">#REF!</definedName>
    <definedName name="BEx5G1L0QO91KEPDMV1D8OT4BT73" localSheetId="0" hidden="1">#REF!</definedName>
    <definedName name="BEx5G1L0QO91KEPDMV1D8OT4BT73" localSheetId="1" hidden="1">#REF!</definedName>
    <definedName name="BEx5G1L0QO91KEPDMV1D8OT4BT73" hidden="1">#REF!</definedName>
    <definedName name="BEx5G1QHX69GFUYHUZA5X74MTDMR" localSheetId="0" hidden="1">#REF!</definedName>
    <definedName name="BEx5G1QHX69GFUYHUZA5X74MTDMR" localSheetId="1" hidden="1">#REF!</definedName>
    <definedName name="BEx5G1QHX69GFUYHUZA5X74MTDMR" hidden="1">#REF!</definedName>
    <definedName name="BEx5G5S2C9JRD28ZQMMQLCBHWOHB" localSheetId="0" hidden="1">#REF!</definedName>
    <definedName name="BEx5G5S2C9JRD28ZQMMQLCBHWOHB" localSheetId="1" hidden="1">#REF!</definedName>
    <definedName name="BEx5G5S2C9JRD28ZQMMQLCBHWOHB" hidden="1">#REF!</definedName>
    <definedName name="BEx5G7KU3EGZQSYN2YNML8EW8NDC" localSheetId="0" hidden="1">#REF!</definedName>
    <definedName name="BEx5G7KU3EGZQSYN2YNML8EW8NDC" localSheetId="1" hidden="1">#REF!</definedName>
    <definedName name="BEx5G7KU3EGZQSYN2YNML8EW8NDC" hidden="1">#REF!</definedName>
    <definedName name="BEx5G86DZL1VYUX6KWODAP3WFAWP" localSheetId="0" hidden="1">#REF!</definedName>
    <definedName name="BEx5G86DZL1VYUX6KWODAP3WFAWP" localSheetId="1" hidden="1">#REF!</definedName>
    <definedName name="BEx5G86DZL1VYUX6KWODAP3WFAWP" hidden="1">#REF!</definedName>
    <definedName name="BEx5G8BV2GIOCM3C7IUFK8L04A6M" localSheetId="0" hidden="1">#REF!</definedName>
    <definedName name="BEx5G8BV2GIOCM3C7IUFK8L04A6M" localSheetId="1" hidden="1">#REF!</definedName>
    <definedName name="BEx5G8BV2GIOCM3C7IUFK8L04A6M" hidden="1">#REF!</definedName>
    <definedName name="BEx5GID9MVBUPFFT9M8K8B5MO9NV" localSheetId="0" hidden="1">#REF!</definedName>
    <definedName name="BEx5GID9MVBUPFFT9M8K8B5MO9NV" localSheetId="1" hidden="1">#REF!</definedName>
    <definedName name="BEx5GID9MVBUPFFT9M8K8B5MO9NV" hidden="1">#REF!</definedName>
    <definedName name="BEx5GN0EWA9SCQDPQ7NTUQH82QVK" localSheetId="0" hidden="1">#REF!</definedName>
    <definedName name="BEx5GN0EWA9SCQDPQ7NTUQH82QVK" localSheetId="1" hidden="1">#REF!</definedName>
    <definedName name="BEx5GN0EWA9SCQDPQ7NTUQH82QVK" hidden="1">#REF!</definedName>
    <definedName name="BEx5GNBCU4WZ74I0UXFL9ZG2XSGJ" localSheetId="0" hidden="1">#REF!</definedName>
    <definedName name="BEx5GNBCU4WZ74I0UXFL9ZG2XSGJ" localSheetId="1" hidden="1">#REF!</definedName>
    <definedName name="BEx5GNBCU4WZ74I0UXFL9ZG2XSGJ" hidden="1">#REF!</definedName>
    <definedName name="BEx5GUCTYC7QCWGWU5BTO7Y7HDZX" localSheetId="0" hidden="1">#REF!</definedName>
    <definedName name="BEx5GUCTYC7QCWGWU5BTO7Y7HDZX" localSheetId="1" hidden="1">#REF!</definedName>
    <definedName name="BEx5GUCTYC7QCWGWU5BTO7Y7HDZX" hidden="1">#REF!</definedName>
    <definedName name="BEx5GYUPJULJQ624TEESYFG1NFOH" localSheetId="0" hidden="1">#REF!</definedName>
    <definedName name="BEx5GYUPJULJQ624TEESYFG1NFOH" localSheetId="1" hidden="1">#REF!</definedName>
    <definedName name="BEx5GYUPJULJQ624TEESYFG1NFOH" hidden="1">#REF!</definedName>
    <definedName name="BEx5H0NEE0AIN5E2UHJ9J9ISU9N1" localSheetId="0" hidden="1">#REF!</definedName>
    <definedName name="BEx5H0NEE0AIN5E2UHJ9J9ISU9N1" localSheetId="1" hidden="1">#REF!</definedName>
    <definedName name="BEx5H0NEE0AIN5E2UHJ9J9ISU9N1" hidden="1">#REF!</definedName>
    <definedName name="BEx5H1UJSEUQM2K8QHQXO5THVHSO" localSheetId="0" hidden="1">#REF!</definedName>
    <definedName name="BEx5H1UJSEUQM2K8QHQXO5THVHSO" localSheetId="1" hidden="1">#REF!</definedName>
    <definedName name="BEx5H1UJSEUQM2K8QHQXO5THVHSO" hidden="1">#REF!</definedName>
    <definedName name="BEx5HAOT9XWUF7XIFRZZS8B9F5TZ" localSheetId="0" hidden="1">#REF!</definedName>
    <definedName name="BEx5HAOT9XWUF7XIFRZZS8B9F5TZ" localSheetId="1" hidden="1">#REF!</definedName>
    <definedName name="BEx5HAOT9XWUF7XIFRZZS8B9F5TZ" hidden="1">#REF!</definedName>
    <definedName name="BEx5HB534CO7TBSALKMD27WHMAQJ" localSheetId="0" hidden="1">#REF!</definedName>
    <definedName name="BEx5HB534CO7TBSALKMD27WHMAQJ" localSheetId="1" hidden="1">#REF!</definedName>
    <definedName name="BEx5HB534CO7TBSALKMD27WHMAQJ" hidden="1">#REF!</definedName>
    <definedName name="BEx5HE4XRF9BUY04MENWY9CHHN5H" localSheetId="0" hidden="1">#REF!</definedName>
    <definedName name="BEx5HE4XRF9BUY04MENWY9CHHN5H" localSheetId="1" hidden="1">#REF!</definedName>
    <definedName name="BEx5HE4XRF9BUY04MENWY9CHHN5H" hidden="1">#REF!</definedName>
    <definedName name="BEx5HFHMABAT0H9KKS754X4T304E" localSheetId="0" hidden="1">#REF!</definedName>
    <definedName name="BEx5HFHMABAT0H9KKS754X4T304E" localSheetId="1" hidden="1">#REF!</definedName>
    <definedName name="BEx5HFHMABAT0H9KKS754X4T304E" hidden="1">#REF!</definedName>
    <definedName name="BEx5HGDZ7MX1S3KNXLRL9WU565V4" localSheetId="0" hidden="1">#REF!</definedName>
    <definedName name="BEx5HGDZ7MX1S3KNXLRL9WU565V4" localSheetId="1" hidden="1">#REF!</definedName>
    <definedName name="BEx5HGDZ7MX1S3KNXLRL9WU565V4" hidden="1">#REF!</definedName>
    <definedName name="BEx5HJZ9FAVNZSSBTAYRPZDYM9NU" localSheetId="0" hidden="1">#REF!</definedName>
    <definedName name="BEx5HJZ9FAVNZSSBTAYRPZDYM9NU" localSheetId="1" hidden="1">#REF!</definedName>
    <definedName name="BEx5HJZ9FAVNZSSBTAYRPZDYM9NU" hidden="1">#REF!</definedName>
    <definedName name="BEx5HZ9JMKHNLFWLVUB1WP5B39BL" localSheetId="0" hidden="1">#REF!</definedName>
    <definedName name="BEx5HZ9JMKHNLFWLVUB1WP5B39BL" localSheetId="1" hidden="1">#REF!</definedName>
    <definedName name="BEx5HZ9JMKHNLFWLVUB1WP5B39BL" hidden="1">#REF!</definedName>
    <definedName name="BEx5I17QJ0PQ1OG1IMH69HMQWNEA" localSheetId="0" hidden="1">#REF!</definedName>
    <definedName name="BEx5I17QJ0PQ1OG1IMH69HMQWNEA" localSheetId="1" hidden="1">#REF!</definedName>
    <definedName name="BEx5I17QJ0PQ1OG1IMH69HMQWNEA" hidden="1">#REF!</definedName>
    <definedName name="BEx5I244LQHZTF3XI66J8705R9XX" localSheetId="0" hidden="1">#REF!</definedName>
    <definedName name="BEx5I244LQHZTF3XI66J8705R9XX" localSheetId="1" hidden="1">#REF!</definedName>
    <definedName name="BEx5I244LQHZTF3XI66J8705R9XX" hidden="1">#REF!</definedName>
    <definedName name="BEx5I8PBP4LIXDGID5BP0THLO0AQ" localSheetId="0" hidden="1">#REF!</definedName>
    <definedName name="BEx5I8PBP4LIXDGID5BP0THLO0AQ" localSheetId="1" hidden="1">#REF!</definedName>
    <definedName name="BEx5I8PBP4LIXDGID5BP0THLO0AQ" hidden="1">#REF!</definedName>
    <definedName name="BEx5I8USVUB3JP4S9OXGMZVMOQXR" localSheetId="0" hidden="1">#REF!</definedName>
    <definedName name="BEx5I8USVUB3JP4S9OXGMZVMOQXR" localSheetId="1" hidden="1">#REF!</definedName>
    <definedName name="BEx5I8USVUB3JP4S9OXGMZVMOQXR" hidden="1">#REF!</definedName>
    <definedName name="BEx5I9GDQSYIAL65UQNDMNFQCS9Y" localSheetId="0" hidden="1">#REF!</definedName>
    <definedName name="BEx5I9GDQSYIAL65UQNDMNFQCS9Y" localSheetId="1" hidden="1">#REF!</definedName>
    <definedName name="BEx5I9GDQSYIAL65UQNDMNFQCS9Y" hidden="1">#REF!</definedName>
    <definedName name="BEx5IBUPG9AWNW5PK7JGRGEJ4OLM" localSheetId="0" hidden="1">#REF!</definedName>
    <definedName name="BEx5IBUPG9AWNW5PK7JGRGEJ4OLM" localSheetId="1" hidden="1">#REF!</definedName>
    <definedName name="BEx5IBUPG9AWNW5PK7JGRGEJ4OLM" hidden="1">#REF!</definedName>
    <definedName name="BEx5IC06RVN8BSAEPREVKHKLCJ2L" localSheetId="0" hidden="1">#REF!</definedName>
    <definedName name="BEx5IC06RVN8BSAEPREVKHKLCJ2L" localSheetId="1" hidden="1">#REF!</definedName>
    <definedName name="BEx5IC06RVN8BSAEPREVKHKLCJ2L" hidden="1">#REF!</definedName>
    <definedName name="BEx5IGY4M04BPXSQF2J4GQYXF85O" localSheetId="0" hidden="1">#REF!</definedName>
    <definedName name="BEx5IGY4M04BPXSQF2J4GQYXF85O" localSheetId="1" hidden="1">#REF!</definedName>
    <definedName name="BEx5IGY4M04BPXSQF2J4GQYXF85O" hidden="1">#REF!</definedName>
    <definedName name="BEx5IWTZDCLZ5CCDG108STY04SAJ" localSheetId="0" hidden="1">#REF!</definedName>
    <definedName name="BEx5IWTZDCLZ5CCDG108STY04SAJ" localSheetId="1" hidden="1">#REF!</definedName>
    <definedName name="BEx5IWTZDCLZ5CCDG108STY04SAJ" hidden="1">#REF!</definedName>
    <definedName name="BEx5J0FFP1KS4NGY20AEJI8VREEA" localSheetId="0" hidden="1">#REF!</definedName>
    <definedName name="BEx5J0FFP1KS4NGY20AEJI8VREEA" localSheetId="1" hidden="1">#REF!</definedName>
    <definedName name="BEx5J0FFP1KS4NGY20AEJI8VREEA" hidden="1">#REF!</definedName>
    <definedName name="BEx5J1XE5FVWL6IJV6CWKPN24UBK" localSheetId="0" hidden="1">#REF!</definedName>
    <definedName name="BEx5J1XE5FVWL6IJV6CWKPN24UBK" localSheetId="1" hidden="1">#REF!</definedName>
    <definedName name="BEx5J1XE5FVWL6IJV6CWKPN24UBK" hidden="1">#REF!</definedName>
    <definedName name="BEx5JF3ZXLDIS8VNKDCY7ZI7H1CI" localSheetId="0" hidden="1">#REF!</definedName>
    <definedName name="BEx5JF3ZXLDIS8VNKDCY7ZI7H1CI" localSheetId="1" hidden="1">#REF!</definedName>
    <definedName name="BEx5JF3ZXLDIS8VNKDCY7ZI7H1CI" hidden="1">#REF!</definedName>
    <definedName name="BEx5JHCZJ8G6OOOW6EF3GABXKH6F" localSheetId="0" hidden="1">#REF!</definedName>
    <definedName name="BEx5JHCZJ8G6OOOW6EF3GABXKH6F" localSheetId="1" hidden="1">#REF!</definedName>
    <definedName name="BEx5JHCZJ8G6OOOW6EF3GABXKH6F" hidden="1">#REF!</definedName>
    <definedName name="BEx5JJB6W446THXQCRUKD3I7RKLP" localSheetId="0" hidden="1">#REF!</definedName>
    <definedName name="BEx5JJB6W446THXQCRUKD3I7RKLP" localSheetId="1" hidden="1">#REF!</definedName>
    <definedName name="BEx5JJB6W446THXQCRUKD3I7RKLP" hidden="1">#REF!</definedName>
    <definedName name="BEx5JNCT8Z7XSSPD5EMNAJELCU2V" localSheetId="0" hidden="1">#REF!</definedName>
    <definedName name="BEx5JNCT8Z7XSSPD5EMNAJELCU2V" localSheetId="1" hidden="1">#REF!</definedName>
    <definedName name="BEx5JNCT8Z7XSSPD5EMNAJELCU2V" hidden="1">#REF!</definedName>
    <definedName name="BEx5JQCNT9Y4RM306CHC8IPY3HBZ" localSheetId="0" hidden="1">#REF!</definedName>
    <definedName name="BEx5JQCNT9Y4RM306CHC8IPY3HBZ" localSheetId="1" hidden="1">#REF!</definedName>
    <definedName name="BEx5JQCNT9Y4RM306CHC8IPY3HBZ" hidden="1">#REF!</definedName>
    <definedName name="BEx5K08PYKE6JOKBYIB006TX619P" localSheetId="0" hidden="1">#REF!</definedName>
    <definedName name="BEx5K08PYKE6JOKBYIB006TX619P" localSheetId="1" hidden="1">#REF!</definedName>
    <definedName name="BEx5K08PYKE6JOKBYIB006TX619P" hidden="1">#REF!</definedName>
    <definedName name="BEx5K4W2S2K7M9V2M304KW93LK8Q" localSheetId="0" hidden="1">#REF!</definedName>
    <definedName name="BEx5K4W2S2K7M9V2M304KW93LK8Q" localSheetId="1" hidden="1">#REF!</definedName>
    <definedName name="BEx5K4W2S2K7M9V2M304KW93LK8Q" hidden="1">#REF!</definedName>
    <definedName name="BEx5K51DSERT1TR7B4A29R41W4NX" localSheetId="0" hidden="1">#REF!</definedName>
    <definedName name="BEx5K51DSERT1TR7B4A29R41W4NX" localSheetId="1" hidden="1">#REF!</definedName>
    <definedName name="BEx5K51DSERT1TR7B4A29R41W4NX" hidden="1">#REF!</definedName>
    <definedName name="BEx5KBBZ8KCEQK36ARG4ERYOFD4G" localSheetId="0" hidden="1">#REF!</definedName>
    <definedName name="BEx5KBBZ8KCEQK36ARG4ERYOFD4G" localSheetId="1" hidden="1">#REF!</definedName>
    <definedName name="BEx5KBBZ8KCEQK36ARG4ERYOFD4G" hidden="1">#REF!</definedName>
    <definedName name="BEx5KCOET0DYMY4VILOLGVBX7E3C" localSheetId="0" hidden="1">#REF!</definedName>
    <definedName name="BEx5KCOET0DYMY4VILOLGVBX7E3C" localSheetId="1" hidden="1">#REF!</definedName>
    <definedName name="BEx5KCOET0DYMY4VILOLGVBX7E3C" hidden="1">#REF!</definedName>
    <definedName name="BEx5KYER580I4T7WTLMUN7NLNP5K" localSheetId="0" hidden="1">#REF!</definedName>
    <definedName name="BEx5KYER580I4T7WTLMUN7NLNP5K" localSheetId="1" hidden="1">#REF!</definedName>
    <definedName name="BEx5KYER580I4T7WTLMUN7NLNP5K" hidden="1">#REF!</definedName>
    <definedName name="BEx5LHLB3M6K4ZKY2F42QBZT30ZH" localSheetId="0" hidden="1">#REF!</definedName>
    <definedName name="BEx5LHLB3M6K4ZKY2F42QBZT30ZH" localSheetId="1" hidden="1">#REF!</definedName>
    <definedName name="BEx5LHLB3M6K4ZKY2F42QBZT30ZH" hidden="1">#REF!</definedName>
    <definedName name="BEx5LKQJG40DO2JR1ZF6KD3PON9K" localSheetId="0" hidden="1">#REF!</definedName>
    <definedName name="BEx5LKQJG40DO2JR1ZF6KD3PON9K" localSheetId="1" hidden="1">#REF!</definedName>
    <definedName name="BEx5LKQJG40DO2JR1ZF6KD3PON9K" hidden="1">#REF!</definedName>
    <definedName name="BEx5LQA84QRPGAR4FLC7MCT3H9EN" localSheetId="0" hidden="1">#REF!</definedName>
    <definedName name="BEx5LQA84QRPGAR4FLC7MCT3H9EN" localSheetId="1" hidden="1">#REF!</definedName>
    <definedName name="BEx5LQA84QRPGAR4FLC7MCT3H9EN" hidden="1">#REF!</definedName>
    <definedName name="BEx5LRMNU3HXIE1BUMDHRU31F7JJ" localSheetId="0" hidden="1">#REF!</definedName>
    <definedName name="BEx5LRMNU3HXIE1BUMDHRU31F7JJ" localSheetId="1" hidden="1">#REF!</definedName>
    <definedName name="BEx5LRMNU3HXIE1BUMDHRU31F7JJ" hidden="1">#REF!</definedName>
    <definedName name="BEx5LSJ1LPUAX3ENSPECWPG4J7D1" localSheetId="0" hidden="1">#REF!</definedName>
    <definedName name="BEx5LSJ1LPUAX3ENSPECWPG4J7D1" localSheetId="1" hidden="1">#REF!</definedName>
    <definedName name="BEx5LSJ1LPUAX3ENSPECWPG4J7D1" hidden="1">#REF!</definedName>
    <definedName name="BEx5LTKQ8RQWJE4BC88OP928893U" localSheetId="0" hidden="1">#REF!</definedName>
    <definedName name="BEx5LTKQ8RQWJE4BC88OP928893U" localSheetId="1" hidden="1">#REF!</definedName>
    <definedName name="BEx5LTKQ8RQWJE4BC88OP928893U" hidden="1">#REF!</definedName>
    <definedName name="BEx5M4D4KHXU4JXKDEHZZNRG7NRA" localSheetId="0" hidden="1">#REF!</definedName>
    <definedName name="BEx5M4D4KHXU4JXKDEHZZNRG7NRA" localSheetId="1" hidden="1">#REF!</definedName>
    <definedName name="BEx5M4D4KHXU4JXKDEHZZNRG7NRA" hidden="1">#REF!</definedName>
    <definedName name="BEx5MB9BR71LZDG7XXQ2EO58JC5F" localSheetId="0" hidden="1">#REF!</definedName>
    <definedName name="BEx5MB9BR71LZDG7XXQ2EO58JC5F" localSheetId="1" hidden="1">#REF!</definedName>
    <definedName name="BEx5MB9BR71LZDG7XXQ2EO58JC5F" hidden="1">#REF!</definedName>
    <definedName name="BEx5MHEF05EVRV5DPTG4KMPWZSUS" localSheetId="0" hidden="1">#REF!</definedName>
    <definedName name="BEx5MHEF05EVRV5DPTG4KMPWZSUS" localSheetId="1" hidden="1">#REF!</definedName>
    <definedName name="BEx5MHEF05EVRV5DPTG4KMPWZSUS" hidden="1">#REF!</definedName>
    <definedName name="BEx5MLQZM68YQSKARVWTTPINFQ2C" localSheetId="0" hidden="1">#REF!</definedName>
    <definedName name="BEx5MLQZM68YQSKARVWTTPINFQ2C" localSheetId="1" hidden="1">#REF!</definedName>
    <definedName name="BEx5MLQZM68YQSKARVWTTPINFQ2C" hidden="1">#REF!</definedName>
    <definedName name="BEx5MMCJMU7FOOWUCW9EA13B7V5F" localSheetId="0" hidden="1">#REF!</definedName>
    <definedName name="BEx5MMCJMU7FOOWUCW9EA13B7V5F" localSheetId="1" hidden="1">#REF!</definedName>
    <definedName name="BEx5MMCJMU7FOOWUCW9EA13B7V5F" hidden="1">#REF!</definedName>
    <definedName name="BEx5MVXTKNBXHNWTL43C670E4KXC" localSheetId="0" hidden="1">#REF!</definedName>
    <definedName name="BEx5MVXTKNBXHNWTL43C670E4KXC" localSheetId="1" hidden="1">#REF!</definedName>
    <definedName name="BEx5MVXTKNBXHNWTL43C670E4KXC" hidden="1">#REF!</definedName>
    <definedName name="BEx5MWZGZ3VRB5418C2RNF9H17BQ" localSheetId="0" hidden="1">#REF!</definedName>
    <definedName name="BEx5MWZGZ3VRB5418C2RNF9H17BQ" localSheetId="1" hidden="1">#REF!</definedName>
    <definedName name="BEx5MWZGZ3VRB5418C2RNF9H17BQ" hidden="1">#REF!</definedName>
    <definedName name="BEx5MX4YD2QV39W04QH9C6AOA0FB" localSheetId="0" hidden="1">#REF!</definedName>
    <definedName name="BEx5MX4YD2QV39W04QH9C6AOA0FB" localSheetId="1" hidden="1">#REF!</definedName>
    <definedName name="BEx5MX4YD2QV39W04QH9C6AOA0FB" hidden="1">#REF!</definedName>
    <definedName name="BEx5N3A8LULD7YBJH5J83X27PZSW" localSheetId="0" hidden="1">#REF!</definedName>
    <definedName name="BEx5N3A8LULD7YBJH5J83X27PZSW" localSheetId="1" hidden="1">#REF!</definedName>
    <definedName name="BEx5N3A8LULD7YBJH5J83X27PZSW" hidden="1">#REF!</definedName>
    <definedName name="BEx5N4XI4PWB1W9PMZ4O5R0HWTYD" localSheetId="0" hidden="1">#REF!</definedName>
    <definedName name="BEx5N4XI4PWB1W9PMZ4O5R0HWTYD" localSheetId="1" hidden="1">#REF!</definedName>
    <definedName name="BEx5N4XI4PWB1W9PMZ4O5R0HWTYD" hidden="1">#REF!</definedName>
    <definedName name="BEx5N8DH1SY888WI2GZ2D6E9XCXB" localSheetId="0" hidden="1">#REF!</definedName>
    <definedName name="BEx5N8DH1SY888WI2GZ2D6E9XCXB" localSheetId="1" hidden="1">#REF!</definedName>
    <definedName name="BEx5N8DH1SY888WI2GZ2D6E9XCXB" hidden="1">#REF!</definedName>
    <definedName name="BEx5NA68N6FJFX9UJXK4M14U487F" localSheetId="0" hidden="1">#REF!</definedName>
    <definedName name="BEx5NA68N6FJFX9UJXK4M14U487F" localSheetId="1" hidden="1">#REF!</definedName>
    <definedName name="BEx5NA68N6FJFX9UJXK4M14U487F" hidden="1">#REF!</definedName>
    <definedName name="BEx5NIKBG2GDJOYGE3WCXKU7YY51" localSheetId="0" hidden="1">#REF!</definedName>
    <definedName name="BEx5NIKBG2GDJOYGE3WCXKU7YY51" localSheetId="1" hidden="1">#REF!</definedName>
    <definedName name="BEx5NIKBG2GDJOYGE3WCXKU7YY51" hidden="1">#REF!</definedName>
    <definedName name="BEx5NV06L5J5IMKGOMGKGJ4PBZCD" localSheetId="0" hidden="1">#REF!</definedName>
    <definedName name="BEx5NV06L5J5IMKGOMGKGJ4PBZCD" localSheetId="1" hidden="1">#REF!</definedName>
    <definedName name="BEx5NV06L5J5IMKGOMGKGJ4PBZCD" hidden="1">#REF!</definedName>
    <definedName name="BEx5NW1V6AB25NEEX9VPHRXWJDSS" localSheetId="0" hidden="1">#REF!</definedName>
    <definedName name="BEx5NW1V6AB25NEEX9VPHRXWJDSS" localSheetId="1" hidden="1">#REF!</definedName>
    <definedName name="BEx5NW1V6AB25NEEX9VPHRXWJDSS" hidden="1">#REF!</definedName>
    <definedName name="BEx5NWSXWACAUHWVZAI57DGZ8OCQ" localSheetId="0" hidden="1">#REF!</definedName>
    <definedName name="BEx5NWSXWACAUHWVZAI57DGZ8OCQ" localSheetId="1" hidden="1">#REF!</definedName>
    <definedName name="BEx5NWSXWACAUHWVZAI57DGZ8OCQ" hidden="1">#REF!</definedName>
    <definedName name="BEx5NZSSQ6PY99ZX2D7Q9IGOR34W" localSheetId="0" hidden="1">#REF!</definedName>
    <definedName name="BEx5NZSSQ6PY99ZX2D7Q9IGOR34W" localSheetId="1" hidden="1">#REF!</definedName>
    <definedName name="BEx5NZSSQ6PY99ZX2D7Q9IGOR34W" hidden="1">#REF!</definedName>
    <definedName name="BEx5O2N9HTGG4OJHR62PKFMNZTTW" localSheetId="0" hidden="1">#REF!</definedName>
    <definedName name="BEx5O2N9HTGG4OJHR62PKFMNZTTW" localSheetId="1" hidden="1">#REF!</definedName>
    <definedName name="BEx5O2N9HTGG4OJHR62PKFMNZTTW" hidden="1">#REF!</definedName>
    <definedName name="BEx5O3ZUQ2OARA1CDOZ3NC4UE5AA" localSheetId="0" hidden="1">#REF!</definedName>
    <definedName name="BEx5O3ZUQ2OARA1CDOZ3NC4UE5AA" localSheetId="1" hidden="1">#REF!</definedName>
    <definedName name="BEx5O3ZUQ2OARA1CDOZ3NC4UE5AA" hidden="1">#REF!</definedName>
    <definedName name="BEx5OAFS0NJ2CB86A02E1JYHMLQ1" localSheetId="0" hidden="1">#REF!</definedName>
    <definedName name="BEx5OAFS0NJ2CB86A02E1JYHMLQ1" localSheetId="1" hidden="1">#REF!</definedName>
    <definedName name="BEx5OAFS0NJ2CB86A02E1JYHMLQ1" hidden="1">#REF!</definedName>
    <definedName name="BEx5OG4RPU8W1ETWDWM234NYYYEN" localSheetId="0" hidden="1">#REF!</definedName>
    <definedName name="BEx5OG4RPU8W1ETWDWM234NYYYEN" localSheetId="1" hidden="1">#REF!</definedName>
    <definedName name="BEx5OG4RPU8W1ETWDWM234NYYYEN" hidden="1">#REF!</definedName>
    <definedName name="BEx5OP9Y43F99O2IT69MKCCXGL61" localSheetId="0" hidden="1">#REF!</definedName>
    <definedName name="BEx5OP9Y43F99O2IT69MKCCXGL61" localSheetId="1" hidden="1">#REF!</definedName>
    <definedName name="BEx5OP9Y43F99O2IT69MKCCXGL61" hidden="1">#REF!</definedName>
    <definedName name="BEx5P9Y9RDXNUAJ6CZ2LHMM8IM7T" localSheetId="0" hidden="1">#REF!</definedName>
    <definedName name="BEx5P9Y9RDXNUAJ6CZ2LHMM8IM7T" localSheetId="1" hidden="1">#REF!</definedName>
    <definedName name="BEx5P9Y9RDXNUAJ6CZ2LHMM8IM7T" hidden="1">#REF!</definedName>
    <definedName name="BEx5PHWB2C0D5QLP3BZIP3UO7DIZ" localSheetId="0" hidden="1">#REF!</definedName>
    <definedName name="BEx5PHWB2C0D5QLP3BZIP3UO7DIZ" localSheetId="1" hidden="1">#REF!</definedName>
    <definedName name="BEx5PHWB2C0D5QLP3BZIP3UO7DIZ" hidden="1">#REF!</definedName>
    <definedName name="BEx5PJP02W68K2E46L5C5YBSNU6T" localSheetId="0" hidden="1">#REF!</definedName>
    <definedName name="BEx5PJP02W68K2E46L5C5YBSNU6T" localSheetId="1" hidden="1">#REF!</definedName>
    <definedName name="BEx5PJP02W68K2E46L5C5YBSNU6T" hidden="1">#REF!</definedName>
    <definedName name="BEx5PLCA8DOMAU315YCS5275L2HS" localSheetId="0" hidden="1">#REF!</definedName>
    <definedName name="BEx5PLCA8DOMAU315YCS5275L2HS" localSheetId="1" hidden="1">#REF!</definedName>
    <definedName name="BEx5PLCA8DOMAU315YCS5275L2HS" hidden="1">#REF!</definedName>
    <definedName name="BEx5PRXMZ5M65Z732WNNGV564C2J" localSheetId="0" hidden="1">#REF!</definedName>
    <definedName name="BEx5PRXMZ5M65Z732WNNGV564C2J" localSheetId="1" hidden="1">#REF!</definedName>
    <definedName name="BEx5PRXMZ5M65Z732WNNGV564C2J" hidden="1">#REF!</definedName>
    <definedName name="BEx5Q29Y91E64DPE0YY53A6YHF3Y" localSheetId="0" hidden="1">#REF!</definedName>
    <definedName name="BEx5Q29Y91E64DPE0YY53A6YHF3Y" localSheetId="1" hidden="1">#REF!</definedName>
    <definedName name="BEx5Q29Y91E64DPE0YY53A6YHF3Y" hidden="1">#REF!</definedName>
    <definedName name="BEx5QPSW4IPLH50WSR87HRER05RF" localSheetId="0" hidden="1">#REF!</definedName>
    <definedName name="BEx5QPSW4IPLH50WSR87HRER05RF" localSheetId="1" hidden="1">#REF!</definedName>
    <definedName name="BEx5QPSW4IPLH50WSR87HRER05RF" hidden="1">#REF!</definedName>
    <definedName name="BEx73V0EP8EMNRC3EZJJKKVKWQVB" localSheetId="0" hidden="1">#REF!</definedName>
    <definedName name="BEx73V0EP8EMNRC3EZJJKKVKWQVB" localSheetId="1" hidden="1">#REF!</definedName>
    <definedName name="BEx73V0EP8EMNRC3EZJJKKVKWQVB" hidden="1">#REF!</definedName>
    <definedName name="BEx741WJHIJVXUX131SBXTVW8D71" localSheetId="0" hidden="1">#REF!</definedName>
    <definedName name="BEx741WJHIJVXUX131SBXTVW8D71" localSheetId="1" hidden="1">#REF!</definedName>
    <definedName name="BEx741WJHIJVXUX131SBXTVW8D71" hidden="1">#REF!</definedName>
    <definedName name="BEx74Q6H3O7133AWQXWC21MI2UFT" localSheetId="0" hidden="1">#REF!</definedName>
    <definedName name="BEx74Q6H3O7133AWQXWC21MI2UFT" localSheetId="1" hidden="1">#REF!</definedName>
    <definedName name="BEx74Q6H3O7133AWQXWC21MI2UFT" hidden="1">#REF!</definedName>
    <definedName name="BEx74R2VQ8BSMKPX25262AU3VZF7" localSheetId="0" hidden="1">#REF!</definedName>
    <definedName name="BEx74R2VQ8BSMKPX25262AU3VZF7" localSheetId="1" hidden="1">#REF!</definedName>
    <definedName name="BEx74R2VQ8BSMKPX25262AU3VZF7" hidden="1">#REF!</definedName>
    <definedName name="BEx74W6BJ8ENO3J25WNM5H5APKA3" localSheetId="0" hidden="1">#REF!</definedName>
    <definedName name="BEx74W6BJ8ENO3J25WNM5H5APKA3" localSheetId="1" hidden="1">#REF!</definedName>
    <definedName name="BEx74W6BJ8ENO3J25WNM5H5APKA3" hidden="1">#REF!</definedName>
    <definedName name="BEx74YKLW1FKLWC3DJ2ELZBZBY1M" localSheetId="0" hidden="1">#REF!</definedName>
    <definedName name="BEx74YKLW1FKLWC3DJ2ELZBZBY1M" localSheetId="1" hidden="1">#REF!</definedName>
    <definedName name="BEx74YKLW1FKLWC3DJ2ELZBZBY1M" hidden="1">#REF!</definedName>
    <definedName name="BEx755GRRD9BL27YHLH5QWIYLWB7" localSheetId="0" hidden="1">#REF!</definedName>
    <definedName name="BEx755GRRD9BL27YHLH5QWIYLWB7" localSheetId="1" hidden="1">#REF!</definedName>
    <definedName name="BEx755GRRD9BL27YHLH5QWIYLWB7" hidden="1">#REF!</definedName>
    <definedName name="BEx759D1D5SXS5ELLZVBI0SXYUNF" localSheetId="0" hidden="1">#REF!</definedName>
    <definedName name="BEx759D1D5SXS5ELLZVBI0SXYUNF" localSheetId="1" hidden="1">#REF!</definedName>
    <definedName name="BEx759D1D5SXS5ELLZVBI0SXYUNF" hidden="1">#REF!</definedName>
    <definedName name="BEx75DPEQTX055IZ2L8UVLJOT1DD" localSheetId="0" hidden="1">#REF!</definedName>
    <definedName name="BEx75DPEQTX055IZ2L8UVLJOT1DD" localSheetId="1" hidden="1">#REF!</definedName>
    <definedName name="BEx75DPEQTX055IZ2L8UVLJOT1DD" hidden="1">#REF!</definedName>
    <definedName name="BEx75GJZSZHUDN6OOAGQYFUDA2LP" localSheetId="0" hidden="1">#REF!</definedName>
    <definedName name="BEx75GJZSZHUDN6OOAGQYFUDA2LP" localSheetId="1" hidden="1">#REF!</definedName>
    <definedName name="BEx75GJZSZHUDN6OOAGQYFUDA2LP" hidden="1">#REF!</definedName>
    <definedName name="BEx75HGCCV5K4UCJWYV8EV9AG5YT" localSheetId="0" hidden="1">#REF!</definedName>
    <definedName name="BEx75HGCCV5K4UCJWYV8EV9AG5YT" localSheetId="1" hidden="1">#REF!</definedName>
    <definedName name="BEx75HGCCV5K4UCJWYV8EV9AG5YT" hidden="1">#REF!</definedName>
    <definedName name="BEx75PZT8TY5P13U978NVBUXKHT4" localSheetId="0" hidden="1">#REF!</definedName>
    <definedName name="BEx75PZT8TY5P13U978NVBUXKHT4" localSheetId="1" hidden="1">#REF!</definedName>
    <definedName name="BEx75PZT8TY5P13U978NVBUXKHT4" hidden="1">#REF!</definedName>
    <definedName name="BEx75T55F7GML8V1DMWL26WRT006" localSheetId="0" hidden="1">#REF!</definedName>
    <definedName name="BEx75T55F7GML8V1DMWL26WRT006" localSheetId="1" hidden="1">#REF!</definedName>
    <definedName name="BEx75T55F7GML8V1DMWL26WRT006" hidden="1">#REF!</definedName>
    <definedName name="BEx75VJGR07JY6UUWURQ4PJ29UKC" localSheetId="0" hidden="1">#REF!</definedName>
    <definedName name="BEx75VJGR07JY6UUWURQ4PJ29UKC" localSheetId="1" hidden="1">#REF!</definedName>
    <definedName name="BEx75VJGR07JY6UUWURQ4PJ29UKC" hidden="1">#REF!</definedName>
    <definedName name="BEx7696AZUPB1PK30JJQUWUELQPJ" localSheetId="0" hidden="1">#REF!</definedName>
    <definedName name="BEx7696AZUPB1PK30JJQUWUELQPJ" localSheetId="1" hidden="1">#REF!</definedName>
    <definedName name="BEx7696AZUPB1PK30JJQUWUELQPJ" hidden="1">#REF!</definedName>
    <definedName name="BEx76PNR8S4T4VUQS0KU58SEX0VN" localSheetId="0" hidden="1">#REF!</definedName>
    <definedName name="BEx76PNR8S4T4VUQS0KU58SEX0VN" localSheetId="1" hidden="1">#REF!</definedName>
    <definedName name="BEx76PNR8S4T4VUQS0KU58SEX0VN" hidden="1">#REF!</definedName>
    <definedName name="BEx76YY7ODSIKDD9VDF9TLTDM18I" localSheetId="0" hidden="1">#REF!</definedName>
    <definedName name="BEx76YY7ODSIKDD9VDF9TLTDM18I" localSheetId="1" hidden="1">#REF!</definedName>
    <definedName name="BEx76YY7ODSIKDD9VDF9TLTDM18I" hidden="1">#REF!</definedName>
    <definedName name="BEx7705E86I9B7DTKMMJMAFSYMUL" localSheetId="0" hidden="1">#REF!</definedName>
    <definedName name="BEx7705E86I9B7DTKMMJMAFSYMUL" localSheetId="1" hidden="1">#REF!</definedName>
    <definedName name="BEx7705E86I9B7DTKMMJMAFSYMUL" hidden="1">#REF!</definedName>
    <definedName name="BEx7741OUGLA0WJQLQRUJSL4DE00" localSheetId="0" hidden="1">#REF!</definedName>
    <definedName name="BEx7741OUGLA0WJQLQRUJSL4DE00" localSheetId="1" hidden="1">#REF!</definedName>
    <definedName name="BEx7741OUGLA0WJQLQRUJSL4DE00" hidden="1">#REF!</definedName>
    <definedName name="BEx774N83DXLJZ54Q42PWIJZ2DN1" localSheetId="0" hidden="1">#REF!</definedName>
    <definedName name="BEx774N83DXLJZ54Q42PWIJZ2DN1" localSheetId="1" hidden="1">#REF!</definedName>
    <definedName name="BEx774N83DXLJZ54Q42PWIJZ2DN1" hidden="1">#REF!</definedName>
    <definedName name="BEx779QNIY3061ZV9BR462WKEGRW" localSheetId="0" hidden="1">#REF!</definedName>
    <definedName name="BEx779QNIY3061ZV9BR462WKEGRW" localSheetId="1" hidden="1">#REF!</definedName>
    <definedName name="BEx779QNIY3061ZV9BR462WKEGRW" hidden="1">#REF!</definedName>
    <definedName name="BEx77G19QU9A95CNHE6QMVSQR2T3" localSheetId="0" hidden="1">#REF!</definedName>
    <definedName name="BEx77G19QU9A95CNHE6QMVSQR2T3" localSheetId="1" hidden="1">#REF!</definedName>
    <definedName name="BEx77G19QU9A95CNHE6QMVSQR2T3" hidden="1">#REF!</definedName>
    <definedName name="BEx77P0S3GVMS7BJUL9OWUGJ1B02" localSheetId="0" hidden="1">#REF!</definedName>
    <definedName name="BEx77P0S3GVMS7BJUL9OWUGJ1B02" localSheetId="1" hidden="1">#REF!</definedName>
    <definedName name="BEx77P0S3GVMS7BJUL9OWUGJ1B02" hidden="1">#REF!</definedName>
    <definedName name="BEx77QDESURI6WW5582YXSK3A972" localSheetId="0" hidden="1">#REF!</definedName>
    <definedName name="BEx77QDESURI6WW5582YXSK3A972" localSheetId="1" hidden="1">#REF!</definedName>
    <definedName name="BEx77QDESURI6WW5582YXSK3A972" hidden="1">#REF!</definedName>
    <definedName name="BEx77VBI9XOPFHKEWU5EHQ9J675Y" localSheetId="0" hidden="1">#REF!</definedName>
    <definedName name="BEx77VBI9XOPFHKEWU5EHQ9J675Y" localSheetId="1" hidden="1">#REF!</definedName>
    <definedName name="BEx77VBI9XOPFHKEWU5EHQ9J675Y" hidden="1">#REF!</definedName>
    <definedName name="BEx7809GQOCLHSNH95VOYIX7P1TV" localSheetId="0" hidden="1">#REF!</definedName>
    <definedName name="BEx7809GQOCLHSNH95VOYIX7P1TV" localSheetId="1" hidden="1">#REF!</definedName>
    <definedName name="BEx7809GQOCLHSNH95VOYIX7P1TV" hidden="1">#REF!</definedName>
    <definedName name="BEx780K8XAXUHGVZGZWQ74DK4CI3" localSheetId="0" hidden="1">#REF!</definedName>
    <definedName name="BEx780K8XAXUHGVZGZWQ74DK4CI3" localSheetId="1" hidden="1">#REF!</definedName>
    <definedName name="BEx780K8XAXUHGVZGZWQ74DK4CI3" hidden="1">#REF!</definedName>
    <definedName name="BEx78226TN58UE0CTY98YEDU0LSL" localSheetId="0" hidden="1">#REF!</definedName>
    <definedName name="BEx78226TN58UE0CTY98YEDU0LSL" localSheetId="1" hidden="1">#REF!</definedName>
    <definedName name="BEx78226TN58UE0CTY98YEDU0LSL" hidden="1">#REF!</definedName>
    <definedName name="BEx7881ZZBWHRAX6W2GY19J8MGEQ" localSheetId="0" hidden="1">#REF!</definedName>
    <definedName name="BEx7881ZZBWHRAX6W2GY19J8MGEQ" localSheetId="1" hidden="1">#REF!</definedName>
    <definedName name="BEx7881ZZBWHRAX6W2GY19J8MGEQ" hidden="1">#REF!</definedName>
    <definedName name="BEx78BSYINF85GYNSCIRD95PH86Q" localSheetId="0" hidden="1">#REF!</definedName>
    <definedName name="BEx78BSYINF85GYNSCIRD95PH86Q" localSheetId="1" hidden="1">#REF!</definedName>
    <definedName name="BEx78BSYINF85GYNSCIRD95PH86Q" hidden="1">#REF!</definedName>
    <definedName name="BEx78HHRIWDLHQX2LG0HWFRYEL1T" localSheetId="0" hidden="1">#REF!</definedName>
    <definedName name="BEx78HHRIWDLHQX2LG0HWFRYEL1T" localSheetId="1" hidden="1">#REF!</definedName>
    <definedName name="BEx78HHRIWDLHQX2LG0HWFRYEL1T" hidden="1">#REF!</definedName>
    <definedName name="BEx78QC4X2YVM9K6MQRB2WJG36N3" localSheetId="0" hidden="1">#REF!</definedName>
    <definedName name="BEx78QC4X2YVM9K6MQRB2WJG36N3" localSheetId="1" hidden="1">#REF!</definedName>
    <definedName name="BEx78QC4X2YVM9K6MQRB2WJG36N3" hidden="1">#REF!</definedName>
    <definedName name="BEx78QMXZ2P1ZB3HJ9O50DWHCMXR" localSheetId="0" hidden="1">#REF!</definedName>
    <definedName name="BEx78QMXZ2P1ZB3HJ9O50DWHCMXR" localSheetId="1" hidden="1">#REF!</definedName>
    <definedName name="BEx78QMXZ2P1ZB3HJ9O50DWHCMXR" hidden="1">#REF!</definedName>
    <definedName name="BEx78SFO5VR28677DWZEMDN7G86X" localSheetId="0" hidden="1">#REF!</definedName>
    <definedName name="BEx78SFO5VR28677DWZEMDN7G86X" localSheetId="1" hidden="1">#REF!</definedName>
    <definedName name="BEx78SFO5VR28677DWZEMDN7G86X" hidden="1">#REF!</definedName>
    <definedName name="BEx78SFOYH1Z0ZDTO47W2M60TW6K" localSheetId="0" hidden="1">#REF!</definedName>
    <definedName name="BEx78SFOYH1Z0ZDTO47W2M60TW6K" localSheetId="1" hidden="1">#REF!</definedName>
    <definedName name="BEx78SFOYH1Z0ZDTO47W2M60TW6K" hidden="1">#REF!</definedName>
    <definedName name="BEx7974EARYYX2ICWU0YC50VO5D8" localSheetId="0" hidden="1">#REF!</definedName>
    <definedName name="BEx7974EARYYX2ICWU0YC50VO5D8" localSheetId="1" hidden="1">#REF!</definedName>
    <definedName name="BEx7974EARYYX2ICWU0YC50VO5D8" hidden="1">#REF!</definedName>
    <definedName name="BEx79JK3E6JO8MX4O35A5G8NZCC8" localSheetId="0" hidden="1">#REF!</definedName>
    <definedName name="BEx79JK3E6JO8MX4O35A5G8NZCC8" localSheetId="1" hidden="1">#REF!</definedName>
    <definedName name="BEx79JK3E6JO8MX4O35A5G8NZCC8" hidden="1">#REF!</definedName>
    <definedName name="BEx79OCP4HQ6XP8EWNGEUDLOZBBS" localSheetId="0" hidden="1">#REF!</definedName>
    <definedName name="BEx79OCP4HQ6XP8EWNGEUDLOZBBS" localSheetId="1" hidden="1">#REF!</definedName>
    <definedName name="BEx79OCP4HQ6XP8EWNGEUDLOZBBS" hidden="1">#REF!</definedName>
    <definedName name="BEx79SEAYKUZB0H4LYBCD6WWJBG2" localSheetId="0" hidden="1">#REF!</definedName>
    <definedName name="BEx79SEAYKUZB0H4LYBCD6WWJBG2" localSheetId="1" hidden="1">#REF!</definedName>
    <definedName name="BEx79SEAYKUZB0H4LYBCD6WWJBG2" hidden="1">#REF!</definedName>
    <definedName name="BEx79SJRHTLS9PYM69O9BWW1FMJK" localSheetId="0" hidden="1">#REF!</definedName>
    <definedName name="BEx79SJRHTLS9PYM69O9BWW1FMJK" localSheetId="1" hidden="1">#REF!</definedName>
    <definedName name="BEx79SJRHTLS9PYM69O9BWW1FMJK" hidden="1">#REF!</definedName>
    <definedName name="BEx79YJJLBELICW9F9FRYSCQ101L" localSheetId="0" hidden="1">#REF!</definedName>
    <definedName name="BEx79YJJLBELICW9F9FRYSCQ101L" localSheetId="1" hidden="1">#REF!</definedName>
    <definedName name="BEx79YJJLBELICW9F9FRYSCQ101L" hidden="1">#REF!</definedName>
    <definedName name="BEx79YUC7B0V77FSBGIRCY1BR4VK" localSheetId="0" hidden="1">#REF!</definedName>
    <definedName name="BEx79YUC7B0V77FSBGIRCY1BR4VK" localSheetId="1" hidden="1">#REF!</definedName>
    <definedName name="BEx79YUC7B0V77FSBGIRCY1BR4VK" hidden="1">#REF!</definedName>
    <definedName name="BEx7A06T3RC2891FUX05G3QPRAUE" localSheetId="0" hidden="1">#REF!</definedName>
    <definedName name="BEx7A06T3RC2891FUX05G3QPRAUE" localSheetId="1" hidden="1">#REF!</definedName>
    <definedName name="BEx7A06T3RC2891FUX05G3QPRAUE" hidden="1">#REF!</definedName>
    <definedName name="BEx7A9S3JA1X7FH4CFSQLTZC4691" localSheetId="0" hidden="1">#REF!</definedName>
    <definedName name="BEx7A9S3JA1X7FH4CFSQLTZC4691" localSheetId="1" hidden="1">#REF!</definedName>
    <definedName name="BEx7A9S3JA1X7FH4CFSQLTZC4691" hidden="1">#REF!</definedName>
    <definedName name="BEx7ABA2C9IWH5VSLVLLLCY62161" localSheetId="0" hidden="1">#REF!</definedName>
    <definedName name="BEx7ABA2C9IWH5VSLVLLLCY62161" localSheetId="1" hidden="1">#REF!</definedName>
    <definedName name="BEx7ABA2C9IWH5VSLVLLLCY62161" hidden="1">#REF!</definedName>
    <definedName name="BEx7AE4LPLX8N85BYB0WCO5S7ZPV" localSheetId="0" hidden="1">#REF!</definedName>
    <definedName name="BEx7AE4LPLX8N85BYB0WCO5S7ZPV" localSheetId="1" hidden="1">#REF!</definedName>
    <definedName name="BEx7AE4LPLX8N85BYB0WCO5S7ZPV" hidden="1">#REF!</definedName>
    <definedName name="BEx7AR0EEP9O5JPPEKQWG1TC860T" localSheetId="0" hidden="1">#REF!</definedName>
    <definedName name="BEx7AR0EEP9O5JPPEKQWG1TC860T" localSheetId="1" hidden="1">#REF!</definedName>
    <definedName name="BEx7AR0EEP9O5JPPEKQWG1TC860T" hidden="1">#REF!</definedName>
    <definedName name="BEx7ASD1I654MEDCO6GGWA95PXSC" localSheetId="0" hidden="1">#REF!</definedName>
    <definedName name="BEx7ASD1I654MEDCO6GGWA95PXSC" localSheetId="1" hidden="1">#REF!</definedName>
    <definedName name="BEx7ASD1I654MEDCO6GGWA95PXSC" hidden="1">#REF!</definedName>
    <definedName name="BEx7AURD3S7JGN4D3YK1QAG6TAFA" localSheetId="0" hidden="1">#REF!</definedName>
    <definedName name="BEx7AURD3S7JGN4D3YK1QAG6TAFA" localSheetId="1" hidden="1">#REF!</definedName>
    <definedName name="BEx7AURD3S7JGN4D3YK1QAG6TAFA" hidden="1">#REF!</definedName>
    <definedName name="BEx7AVCX9S5RJP3NSZ4QM4E6ERDT" localSheetId="0" hidden="1">#REF!</definedName>
    <definedName name="BEx7AVCX9S5RJP3NSZ4QM4E6ERDT" localSheetId="1" hidden="1">#REF!</definedName>
    <definedName name="BEx7AVCX9S5RJP3NSZ4QM4E6ERDT" hidden="1">#REF!</definedName>
    <definedName name="BEx7AVYIGP0930MV5JEBWRYCJN68" localSheetId="0" hidden="1">#REF!</definedName>
    <definedName name="BEx7AVYIGP0930MV5JEBWRYCJN68" localSheetId="1" hidden="1">#REF!</definedName>
    <definedName name="BEx7AVYIGP0930MV5JEBWRYCJN68" hidden="1">#REF!</definedName>
    <definedName name="BEx7B6LH6917TXOSAAQ6U7HVF018" localSheetId="0" hidden="1">#REF!</definedName>
    <definedName name="BEx7B6LH6917TXOSAAQ6U7HVF018" localSheetId="1" hidden="1">#REF!</definedName>
    <definedName name="BEx7B6LH6917TXOSAAQ6U7HVF018" hidden="1">#REF!</definedName>
    <definedName name="BEx7BN8E88JR3K1BSLAZRPSFPQ9L" localSheetId="0" hidden="1">#REF!</definedName>
    <definedName name="BEx7BN8E88JR3K1BSLAZRPSFPQ9L" localSheetId="1" hidden="1">#REF!</definedName>
    <definedName name="BEx7BN8E88JR3K1BSLAZRPSFPQ9L" hidden="1">#REF!</definedName>
    <definedName name="BEx7BP14RMS3638K85OM4NCYLRHG" localSheetId="0" hidden="1">#REF!</definedName>
    <definedName name="BEx7BP14RMS3638K85OM4NCYLRHG" localSheetId="1" hidden="1">#REF!</definedName>
    <definedName name="BEx7BP14RMS3638K85OM4NCYLRHG" hidden="1">#REF!</definedName>
    <definedName name="BEx7BPXFZXJ79FQ0E8AQE21PGVHA" localSheetId="0" hidden="1">#REF!</definedName>
    <definedName name="BEx7BPXFZXJ79FQ0E8AQE21PGVHA" localSheetId="1" hidden="1">#REF!</definedName>
    <definedName name="BEx7BPXFZXJ79FQ0E8AQE21PGVHA" hidden="1">#REF!</definedName>
    <definedName name="BEx7C04AM39DQMC1TIX7CFZ2ADHX" localSheetId="0" hidden="1">#REF!</definedName>
    <definedName name="BEx7C04AM39DQMC1TIX7CFZ2ADHX" localSheetId="1" hidden="1">#REF!</definedName>
    <definedName name="BEx7C04AM39DQMC1TIX7CFZ2ADHX" hidden="1">#REF!</definedName>
    <definedName name="BEx7C346X4AX2J1QPM4NBC7JL5W9" localSheetId="0" hidden="1">#REF!</definedName>
    <definedName name="BEx7C346X4AX2J1QPM4NBC7JL5W9" localSheetId="1" hidden="1">#REF!</definedName>
    <definedName name="BEx7C346X4AX2J1QPM4NBC7JL5W9" hidden="1">#REF!</definedName>
    <definedName name="BEx7C40F0PQURHPI6YQ39NFIR86Z" localSheetId="0" hidden="1">#REF!</definedName>
    <definedName name="BEx7C40F0PQURHPI6YQ39NFIR86Z" localSheetId="1" hidden="1">#REF!</definedName>
    <definedName name="BEx7C40F0PQURHPI6YQ39NFIR86Z" hidden="1">#REF!</definedName>
    <definedName name="BEx7C7B9VCY7N0H7N1NH6HNNH724" localSheetId="0" hidden="1">#REF!</definedName>
    <definedName name="BEx7C7B9VCY7N0H7N1NH6HNNH724" localSheetId="1" hidden="1">#REF!</definedName>
    <definedName name="BEx7C7B9VCY7N0H7N1NH6HNNH724" hidden="1">#REF!</definedName>
    <definedName name="BEx7C93VR7SYRIJS1JO8YZKSFAW9" localSheetId="0" hidden="1">#REF!</definedName>
    <definedName name="BEx7C93VR7SYRIJS1JO8YZKSFAW9" localSheetId="1" hidden="1">#REF!</definedName>
    <definedName name="BEx7C93VR7SYRIJS1JO8YZKSFAW9" hidden="1">#REF!</definedName>
    <definedName name="BEx7CCPC6R1KQQZ2JQU6EFI1G0RM" localSheetId="0" hidden="1">#REF!</definedName>
    <definedName name="BEx7CCPC6R1KQQZ2JQU6EFI1G0RM" localSheetId="1" hidden="1">#REF!</definedName>
    <definedName name="BEx7CCPC6R1KQQZ2JQU6EFI1G0RM" hidden="1">#REF!</definedName>
    <definedName name="BEx7CIJST9GLS2QD383UK7VUDTGL" localSheetId="0" hidden="1">#REF!</definedName>
    <definedName name="BEx7CIJST9GLS2QD383UK7VUDTGL" localSheetId="1" hidden="1">#REF!</definedName>
    <definedName name="BEx7CIJST9GLS2QD383UK7VUDTGL" hidden="1">#REF!</definedName>
    <definedName name="BEx7CO8T2XKC7GHDSYNAWTZ9L7YR" localSheetId="0" hidden="1">#REF!</definedName>
    <definedName name="BEx7CO8T2XKC7GHDSYNAWTZ9L7YR" localSheetId="1" hidden="1">#REF!</definedName>
    <definedName name="BEx7CO8T2XKC7GHDSYNAWTZ9L7YR" hidden="1">#REF!</definedName>
    <definedName name="BEx7CW1CF00DO8A36UNC2X7K65C2" localSheetId="0" hidden="1">#REF!</definedName>
    <definedName name="BEx7CW1CF00DO8A36UNC2X7K65C2" localSheetId="1" hidden="1">#REF!</definedName>
    <definedName name="BEx7CW1CF00DO8A36UNC2X7K65C2" hidden="1">#REF!</definedName>
    <definedName name="BEx7CW6NFRL2P4XWP0MWHIYA97KF" localSheetId="0" hidden="1">#REF!</definedName>
    <definedName name="BEx7CW6NFRL2P4XWP0MWHIYA97KF" localSheetId="1" hidden="1">#REF!</definedName>
    <definedName name="BEx7CW6NFRL2P4XWP0MWHIYA97KF" hidden="1">#REF!</definedName>
    <definedName name="BEx7CZXN83U7XFVGG1P1N6ZCQK7U" localSheetId="0" hidden="1">#REF!</definedName>
    <definedName name="BEx7CZXN83U7XFVGG1P1N6ZCQK7U" localSheetId="1" hidden="1">#REF!</definedName>
    <definedName name="BEx7CZXN83U7XFVGG1P1N6ZCQK7U" hidden="1">#REF!</definedName>
    <definedName name="BEx7D14R4J25CLH301NHMGU8FSWM" localSheetId="0" hidden="1">#REF!</definedName>
    <definedName name="BEx7D14R4J25CLH301NHMGU8FSWM" localSheetId="1" hidden="1">#REF!</definedName>
    <definedName name="BEx7D14R4J25CLH301NHMGU8FSWM" hidden="1">#REF!</definedName>
    <definedName name="BEx7D38BE0Z9QLQBDMGARM9USFPM" localSheetId="0" hidden="1">#REF!</definedName>
    <definedName name="BEx7D38BE0Z9QLQBDMGARM9USFPM" localSheetId="1" hidden="1">#REF!</definedName>
    <definedName name="BEx7D38BE0Z9QLQBDMGARM9USFPM" hidden="1">#REF!</definedName>
    <definedName name="BEx7D5RWKRS4W71J4NZ6ZSFHPKFT" localSheetId="0" hidden="1">#REF!</definedName>
    <definedName name="BEx7D5RWKRS4W71J4NZ6ZSFHPKFT" localSheetId="1" hidden="1">#REF!</definedName>
    <definedName name="BEx7D5RWKRS4W71J4NZ6ZSFHPKFT" hidden="1">#REF!</definedName>
    <definedName name="BEx7D8H1TPOX1UN17QZYEV7Q58GA" localSheetId="0" hidden="1">#REF!</definedName>
    <definedName name="BEx7D8H1TPOX1UN17QZYEV7Q58GA" localSheetId="1" hidden="1">#REF!</definedName>
    <definedName name="BEx7D8H1TPOX1UN17QZYEV7Q58GA" hidden="1">#REF!</definedName>
    <definedName name="BEx7DGF13H2074LRWFZQ45PZ6JPX" localSheetId="0" hidden="1">#REF!</definedName>
    <definedName name="BEx7DGF13H2074LRWFZQ45PZ6JPX" localSheetId="1" hidden="1">#REF!</definedName>
    <definedName name="BEx7DGF13H2074LRWFZQ45PZ6JPX" hidden="1">#REF!</definedName>
    <definedName name="BEx7DHBE0SOC5KXWWQ73WUDBRX8J" localSheetId="0" hidden="1">#REF!</definedName>
    <definedName name="BEx7DHBE0SOC5KXWWQ73WUDBRX8J" localSheetId="1" hidden="1">#REF!</definedName>
    <definedName name="BEx7DHBE0SOC5KXWWQ73WUDBRX8J" hidden="1">#REF!</definedName>
    <definedName name="BEx7DKWUXEDIISSX4GDD4YYT887F" localSheetId="0" hidden="1">#REF!</definedName>
    <definedName name="BEx7DKWUXEDIISSX4GDD4YYT887F" localSheetId="1" hidden="1">#REF!</definedName>
    <definedName name="BEx7DKWUXEDIISSX4GDD4YYT887F" hidden="1">#REF!</definedName>
    <definedName name="BEx7DMUYR2HC26WW7AOB1TULERMB" localSheetId="0" hidden="1">#REF!</definedName>
    <definedName name="BEx7DMUYR2HC26WW7AOB1TULERMB" localSheetId="1" hidden="1">#REF!</definedName>
    <definedName name="BEx7DMUYR2HC26WW7AOB1TULERMB" hidden="1">#REF!</definedName>
    <definedName name="BEx7DVJTRV44IMJIBFXELE67SZ7S" localSheetId="0" hidden="1">#REF!</definedName>
    <definedName name="BEx7DVJTRV44IMJIBFXELE67SZ7S" localSheetId="1" hidden="1">#REF!</definedName>
    <definedName name="BEx7DVJTRV44IMJIBFXELE67SZ7S" hidden="1">#REF!</definedName>
    <definedName name="BEx7DVUMFCI5INHMVFIJ44RTTSTT" localSheetId="0" hidden="1">#REF!</definedName>
    <definedName name="BEx7DVUMFCI5INHMVFIJ44RTTSTT" localSheetId="1" hidden="1">#REF!</definedName>
    <definedName name="BEx7DVUMFCI5INHMVFIJ44RTTSTT" hidden="1">#REF!</definedName>
    <definedName name="BEx7E2QT2U8THYOKBPXONB1B47WH" localSheetId="0" hidden="1">#REF!</definedName>
    <definedName name="BEx7E2QT2U8THYOKBPXONB1B47WH" localSheetId="1" hidden="1">#REF!</definedName>
    <definedName name="BEx7E2QT2U8THYOKBPXONB1B47WH" hidden="1">#REF!</definedName>
    <definedName name="BEx7E5QP7W6UKO74F5Y0VJ741HS5" localSheetId="0" hidden="1">#REF!</definedName>
    <definedName name="BEx7E5QP7W6UKO74F5Y0VJ741HS5" localSheetId="1" hidden="1">#REF!</definedName>
    <definedName name="BEx7E5QP7W6UKO74F5Y0VJ741HS5" hidden="1">#REF!</definedName>
    <definedName name="BEx7E6N29HGH3I47AFB2DCS6MVS6" localSheetId="0" hidden="1">#REF!</definedName>
    <definedName name="BEx7E6N29HGH3I47AFB2DCS6MVS6" localSheetId="1" hidden="1">#REF!</definedName>
    <definedName name="BEx7E6N29HGH3I47AFB2DCS6MVS6" hidden="1">#REF!</definedName>
    <definedName name="BEx7EBA8IYHQKT7IQAOAML660SYA" localSheetId="0" hidden="1">#REF!</definedName>
    <definedName name="BEx7EBA8IYHQKT7IQAOAML660SYA" localSheetId="1" hidden="1">#REF!</definedName>
    <definedName name="BEx7EBA8IYHQKT7IQAOAML660SYA" hidden="1">#REF!</definedName>
    <definedName name="BEx7EI6C8MCRZFEQYUBE5FSUTIHK" localSheetId="0" hidden="1">#REF!</definedName>
    <definedName name="BEx7EI6C8MCRZFEQYUBE5FSUTIHK" localSheetId="1" hidden="1">#REF!</definedName>
    <definedName name="BEx7EI6C8MCRZFEQYUBE5FSUTIHK" hidden="1">#REF!</definedName>
    <definedName name="BEx7EI6DL1Z6UWLFBXAKVGZTKHWJ" localSheetId="0" hidden="1">#REF!</definedName>
    <definedName name="BEx7EI6DL1Z6UWLFBXAKVGZTKHWJ" localSheetId="1" hidden="1">#REF!</definedName>
    <definedName name="BEx7EI6DL1Z6UWLFBXAKVGZTKHWJ" hidden="1">#REF!</definedName>
    <definedName name="BEx7EQKHX7GZYOLXRDU534TT4H64" localSheetId="0" hidden="1">#REF!</definedName>
    <definedName name="BEx7EQKHX7GZYOLXRDU534TT4H64" localSheetId="1" hidden="1">#REF!</definedName>
    <definedName name="BEx7EQKHX7GZYOLXRDU534TT4H64" hidden="1">#REF!</definedName>
    <definedName name="BEx7ETV6L1TM7JSXJIGK3FC6RVZW" localSheetId="0" hidden="1">#REF!</definedName>
    <definedName name="BEx7ETV6L1TM7JSXJIGK3FC6RVZW" localSheetId="1" hidden="1">#REF!</definedName>
    <definedName name="BEx7ETV6L1TM7JSXJIGK3FC6RVZW" hidden="1">#REF!</definedName>
    <definedName name="BEx7EYYLHMBYQTH6I377FCQS7CSX" localSheetId="0" hidden="1">#REF!</definedName>
    <definedName name="BEx7EYYLHMBYQTH6I377FCQS7CSX" localSheetId="1" hidden="1">#REF!</definedName>
    <definedName name="BEx7EYYLHMBYQTH6I377FCQS7CSX" hidden="1">#REF!</definedName>
    <definedName name="BEx7FCLG1RYI2SNOU1Y2GQZNZSWA" localSheetId="0" hidden="1">#REF!</definedName>
    <definedName name="BEx7FCLG1RYI2SNOU1Y2GQZNZSWA" localSheetId="1" hidden="1">#REF!</definedName>
    <definedName name="BEx7FCLG1RYI2SNOU1Y2GQZNZSWA" hidden="1">#REF!</definedName>
    <definedName name="BEx7FN32ZGWOAA4TTH79KINTDWR9" localSheetId="0" hidden="1">#REF!</definedName>
    <definedName name="BEx7FN32ZGWOAA4TTH79KINTDWR9" localSheetId="1" hidden="1">#REF!</definedName>
    <definedName name="BEx7FN32ZGWOAA4TTH79KINTDWR9" hidden="1">#REF!</definedName>
    <definedName name="BEx7FV0WJHXL6X5JNQ2ZX45PX49P" localSheetId="0" hidden="1">#REF!</definedName>
    <definedName name="BEx7FV0WJHXL6X5JNQ2ZX45PX49P" localSheetId="1" hidden="1">#REF!</definedName>
    <definedName name="BEx7FV0WJHXL6X5JNQ2ZX45PX49P" hidden="1">#REF!</definedName>
    <definedName name="BEx7G82CKM3NIY1PHNFK28M09PCH" localSheetId="0" hidden="1">#REF!</definedName>
    <definedName name="BEx7G82CKM3NIY1PHNFK28M09PCH" localSheetId="1" hidden="1">#REF!</definedName>
    <definedName name="BEx7G82CKM3NIY1PHNFK28M09PCH" hidden="1">#REF!</definedName>
    <definedName name="BEx7GR3ENYWRXXS5IT0UMEGOLGUH" localSheetId="0" hidden="1">#REF!</definedName>
    <definedName name="BEx7GR3ENYWRXXS5IT0UMEGOLGUH" localSheetId="1" hidden="1">#REF!</definedName>
    <definedName name="BEx7GR3ENYWRXXS5IT0UMEGOLGUH" hidden="1">#REF!</definedName>
    <definedName name="BEx7GSAL6P7TASL8MB63RFST1LJL" localSheetId="0" hidden="1">#REF!</definedName>
    <definedName name="BEx7GSAL6P7TASL8MB63RFST1LJL" localSheetId="1" hidden="1">#REF!</definedName>
    <definedName name="BEx7GSAL6P7TASL8MB63RFST1LJL" hidden="1">#REF!</definedName>
    <definedName name="BEx7H0JD6I5I8WQLLWOYWY5YWPQE" localSheetId="0" hidden="1">#REF!</definedName>
    <definedName name="BEx7H0JD6I5I8WQLLWOYWY5YWPQE" localSheetId="1" hidden="1">#REF!</definedName>
    <definedName name="BEx7H0JD6I5I8WQLLWOYWY5YWPQE" hidden="1">#REF!</definedName>
    <definedName name="BEx7H14XCXH7WEXEY1HVO53A6AGH" localSheetId="0" hidden="1">#REF!</definedName>
    <definedName name="BEx7H14XCXH7WEXEY1HVO53A6AGH" localSheetId="1" hidden="1">#REF!</definedName>
    <definedName name="BEx7H14XCXH7WEXEY1HVO53A6AGH" hidden="1">#REF!</definedName>
    <definedName name="BEx7HGVBEF4LEIF6RC14N3PSU461" localSheetId="0" hidden="1">#REF!</definedName>
    <definedName name="BEx7HGVBEF4LEIF6RC14N3PSU461" localSheetId="1" hidden="1">#REF!</definedName>
    <definedName name="BEx7HGVBEF4LEIF6RC14N3PSU461" hidden="1">#REF!</definedName>
    <definedName name="BEx7HQ5T9FZ42QWS09UO4DT42Y0R" localSheetId="0" hidden="1">#REF!</definedName>
    <definedName name="BEx7HQ5T9FZ42QWS09UO4DT42Y0R" localSheetId="1" hidden="1">#REF!</definedName>
    <definedName name="BEx7HQ5T9FZ42QWS09UO4DT42Y0R" hidden="1">#REF!</definedName>
    <definedName name="BEx7HRCZE3CVGON1HV07MT5MNDZ3" localSheetId="0" hidden="1">#REF!</definedName>
    <definedName name="BEx7HRCZE3CVGON1HV07MT5MNDZ3" localSheetId="1" hidden="1">#REF!</definedName>
    <definedName name="BEx7HRCZE3CVGON1HV07MT5MNDZ3" hidden="1">#REF!</definedName>
    <definedName name="BEx7HWGE2CANG5M17X4C8YNC3N8F" localSheetId="0" hidden="1">#REF!</definedName>
    <definedName name="BEx7HWGE2CANG5M17X4C8YNC3N8F" localSheetId="1" hidden="1">#REF!</definedName>
    <definedName name="BEx7HWGE2CANG5M17X4C8YNC3N8F" hidden="1">#REF!</definedName>
    <definedName name="BEx7IB54GU5UCTJS549UBDW43EJL" localSheetId="0" hidden="1">#REF!</definedName>
    <definedName name="BEx7IB54GU5UCTJS549UBDW43EJL" localSheetId="1" hidden="1">#REF!</definedName>
    <definedName name="BEx7IB54GU5UCTJS549UBDW43EJL" hidden="1">#REF!</definedName>
    <definedName name="BEx7IBVYN47SFZIA0K4MDKQZNN9V" localSheetId="0" hidden="1">#REF!</definedName>
    <definedName name="BEx7IBVYN47SFZIA0K4MDKQZNN9V" localSheetId="1" hidden="1">#REF!</definedName>
    <definedName name="BEx7IBVYN47SFZIA0K4MDKQZNN9V" hidden="1">#REF!</definedName>
    <definedName name="BEx7IGOMJB39HUONENRXTK1MFHGE" localSheetId="0" hidden="1">#REF!</definedName>
    <definedName name="BEx7IGOMJB39HUONENRXTK1MFHGE" localSheetId="1" hidden="1">#REF!</definedName>
    <definedName name="BEx7IGOMJB39HUONENRXTK1MFHGE" hidden="1">#REF!</definedName>
    <definedName name="BEx7ISO6LTCYYDK0J6IN4PG2P6SW" localSheetId="0" hidden="1">#REF!</definedName>
    <definedName name="BEx7ISO6LTCYYDK0J6IN4PG2P6SW" localSheetId="1" hidden="1">#REF!</definedName>
    <definedName name="BEx7ISO6LTCYYDK0J6IN4PG2P6SW" hidden="1">#REF!</definedName>
    <definedName name="BEx7IV2IJ5WT7UC0UG7WP0WF2JZI" localSheetId="0" hidden="1">#REF!</definedName>
    <definedName name="BEx7IV2IJ5WT7UC0UG7WP0WF2JZI" localSheetId="1" hidden="1">#REF!</definedName>
    <definedName name="BEx7IV2IJ5WT7UC0UG7WP0WF2JZI" hidden="1">#REF!</definedName>
    <definedName name="BEx7IXGU74GE5E4S6W4Z13AR092Y" localSheetId="0" hidden="1">#REF!</definedName>
    <definedName name="BEx7IXGU74GE5E4S6W4Z13AR092Y" localSheetId="1" hidden="1">#REF!</definedName>
    <definedName name="BEx7IXGU74GE5E4S6W4Z13AR092Y" hidden="1">#REF!</definedName>
    <definedName name="BEx7J4YL8Q3BI1MLH16YYQ18IJRD" localSheetId="0" hidden="1">#REF!</definedName>
    <definedName name="BEx7J4YL8Q3BI1MLH16YYQ18IJRD" localSheetId="1" hidden="1">#REF!</definedName>
    <definedName name="BEx7J4YL8Q3BI1MLH16YYQ18IJRD" hidden="1">#REF!</definedName>
    <definedName name="BEx7J5K5QVUOXI6A663KUWL6PO3O" localSheetId="0" hidden="1">#REF!</definedName>
    <definedName name="BEx7J5K5QVUOXI6A663KUWL6PO3O" localSheetId="1" hidden="1">#REF!</definedName>
    <definedName name="BEx7J5K5QVUOXI6A663KUWL6PO3O" hidden="1">#REF!</definedName>
    <definedName name="BEx7JH3HGBPI07OHZ5LFYK0UFZQR" localSheetId="0" hidden="1">#REF!</definedName>
    <definedName name="BEx7JH3HGBPI07OHZ5LFYK0UFZQR" localSheetId="1" hidden="1">#REF!</definedName>
    <definedName name="BEx7JH3HGBPI07OHZ5LFYK0UFZQR" hidden="1">#REF!</definedName>
    <definedName name="BEx7JRL3MHRMVLQF3EN15MXRPN68" localSheetId="0" hidden="1">#REF!</definedName>
    <definedName name="BEx7JRL3MHRMVLQF3EN15MXRPN68" localSheetId="1" hidden="1">#REF!</definedName>
    <definedName name="BEx7JRL3MHRMVLQF3EN15MXRPN68" hidden="1">#REF!</definedName>
    <definedName name="BEx7JV194190CNM6WWGQ3UBJ3CHH" localSheetId="0" hidden="1">#REF!</definedName>
    <definedName name="BEx7JV194190CNM6WWGQ3UBJ3CHH" localSheetId="1" hidden="1">#REF!</definedName>
    <definedName name="BEx7JV194190CNM6WWGQ3UBJ3CHH" hidden="1">#REF!</definedName>
    <definedName name="BEx7JZJ4AE8AGMWPK3XPBTBUBZ48" localSheetId="0" hidden="1">#REF!</definedName>
    <definedName name="BEx7JZJ4AE8AGMWPK3XPBTBUBZ48" localSheetId="1" hidden="1">#REF!</definedName>
    <definedName name="BEx7JZJ4AE8AGMWPK3XPBTBUBZ48" hidden="1">#REF!</definedName>
    <definedName name="BEx7K7GZ607XQOGB81A1HINBTGOZ" localSheetId="0" hidden="1">#REF!</definedName>
    <definedName name="BEx7K7GZ607XQOGB81A1HINBTGOZ" localSheetId="1" hidden="1">#REF!</definedName>
    <definedName name="BEx7K7GZ607XQOGB81A1HINBTGOZ" hidden="1">#REF!</definedName>
    <definedName name="BEx7KEYPBDXSNROH8M6CDCBN6B50" localSheetId="0" hidden="1">#REF!</definedName>
    <definedName name="BEx7KEYPBDXSNROH8M6CDCBN6B50" localSheetId="1" hidden="1">#REF!</definedName>
    <definedName name="BEx7KEYPBDXSNROH8M6CDCBN6B50" hidden="1">#REF!</definedName>
    <definedName name="BEx7KH7PZ0A6FSWA4LAN2CMZ0WSF" localSheetId="0" hidden="1">#REF!</definedName>
    <definedName name="BEx7KH7PZ0A6FSWA4LAN2CMZ0WSF" localSheetId="1" hidden="1">#REF!</definedName>
    <definedName name="BEx7KH7PZ0A6FSWA4LAN2CMZ0WSF" hidden="1">#REF!</definedName>
    <definedName name="BEx7KNCTL6VMNQP4MFMHOMV1WI1Y" localSheetId="0" hidden="1">#REF!</definedName>
    <definedName name="BEx7KNCTL6VMNQP4MFMHOMV1WI1Y" localSheetId="1" hidden="1">#REF!</definedName>
    <definedName name="BEx7KNCTL6VMNQP4MFMHOMV1WI1Y" hidden="1">#REF!</definedName>
    <definedName name="BEx7KSAS8BZT6H8OQCZ5DNSTMO07" localSheetId="0" hidden="1">#REF!</definedName>
    <definedName name="BEx7KSAS8BZT6H8OQCZ5DNSTMO07" localSheetId="1" hidden="1">#REF!</definedName>
    <definedName name="BEx7KSAS8BZT6H8OQCZ5DNSTMO07" hidden="1">#REF!</definedName>
    <definedName name="BEx7KWHTBD21COXVI4HNEQH0Z3L8" localSheetId="0" hidden="1">#REF!</definedName>
    <definedName name="BEx7KWHTBD21COXVI4HNEQH0Z3L8" localSheetId="1" hidden="1">#REF!</definedName>
    <definedName name="BEx7KWHTBD21COXVI4HNEQH0Z3L8" hidden="1">#REF!</definedName>
    <definedName name="BEx7KXUGRMRSUXCM97Z7VRZQ9JH2" localSheetId="0" hidden="1">#REF!</definedName>
    <definedName name="BEx7KXUGRMRSUXCM97Z7VRZQ9JH2" localSheetId="1" hidden="1">#REF!</definedName>
    <definedName name="BEx7KXUGRMRSUXCM97Z7VRZQ9JH2" hidden="1">#REF!</definedName>
    <definedName name="BEx7L5C6U8MP6IZ67BD649WQYJEK" localSheetId="0" hidden="1">#REF!</definedName>
    <definedName name="BEx7L5C6U8MP6IZ67BD649WQYJEK" localSheetId="1" hidden="1">#REF!</definedName>
    <definedName name="BEx7L5C6U8MP6IZ67BD649WQYJEK" hidden="1">#REF!</definedName>
    <definedName name="BEx7L8HEYEVTATR0OG5JJO647KNI" localSheetId="0" hidden="1">#REF!</definedName>
    <definedName name="BEx7L8HEYEVTATR0OG5JJO647KNI" localSheetId="1" hidden="1">#REF!</definedName>
    <definedName name="BEx7L8HEYEVTATR0OG5JJO647KNI" hidden="1">#REF!</definedName>
    <definedName name="BEx7L8XOV64OMS15ZFURFEUXLMWF" localSheetId="0" hidden="1">#REF!</definedName>
    <definedName name="BEx7L8XOV64OMS15ZFURFEUXLMWF" localSheetId="1" hidden="1">#REF!</definedName>
    <definedName name="BEx7L8XOV64OMS15ZFURFEUXLMWF" hidden="1">#REF!</definedName>
    <definedName name="BEx7LPF478MRAYB9TQ6LDML6O3BY" localSheetId="0" hidden="1">#REF!</definedName>
    <definedName name="BEx7LPF478MRAYB9TQ6LDML6O3BY" localSheetId="1" hidden="1">#REF!</definedName>
    <definedName name="BEx7LPF478MRAYB9TQ6LDML6O3BY" hidden="1">#REF!</definedName>
    <definedName name="BEx7LPV780NFCG1VX4EKJ29YXOLZ" localSheetId="0" hidden="1">#REF!</definedName>
    <definedName name="BEx7LPV780NFCG1VX4EKJ29YXOLZ" localSheetId="1" hidden="1">#REF!</definedName>
    <definedName name="BEx7LPV780NFCG1VX4EKJ29YXOLZ" hidden="1">#REF!</definedName>
    <definedName name="BEx7LQ0PD30NJWOAYKPEYHM9J83B" localSheetId="0" hidden="1">#REF!</definedName>
    <definedName name="BEx7LQ0PD30NJWOAYKPEYHM9J83B" localSheetId="1" hidden="1">#REF!</definedName>
    <definedName name="BEx7LQ0PD30NJWOAYKPEYHM9J83B" hidden="1">#REF!</definedName>
    <definedName name="BEx7M4EKEDHZ1ZZ91NDLSUNPUFPZ" localSheetId="0" hidden="1">#REF!</definedName>
    <definedName name="BEx7M4EKEDHZ1ZZ91NDLSUNPUFPZ" localSheetId="1" hidden="1">#REF!</definedName>
    <definedName name="BEx7M4EKEDHZ1ZZ91NDLSUNPUFPZ" hidden="1">#REF!</definedName>
    <definedName name="BEx7MAUI1JJFDIJGDW4RWY5384LY" localSheetId="0" hidden="1">#REF!</definedName>
    <definedName name="BEx7MAUI1JJFDIJGDW4RWY5384LY" localSheetId="1" hidden="1">#REF!</definedName>
    <definedName name="BEx7MAUI1JJFDIJGDW4RWY5384LY" hidden="1">#REF!</definedName>
    <definedName name="BEx7MI1EW6N7FOBHWJLYC02TZSKR" localSheetId="0" hidden="1">#REF!</definedName>
    <definedName name="BEx7MI1EW6N7FOBHWJLYC02TZSKR" localSheetId="1" hidden="1">#REF!</definedName>
    <definedName name="BEx7MI1EW6N7FOBHWJLYC02TZSKR" hidden="1">#REF!</definedName>
    <definedName name="BEx7MJZO3UKAMJ53UWOJ5ZD4GGMQ" localSheetId="0" hidden="1">#REF!</definedName>
    <definedName name="BEx7MJZO3UKAMJ53UWOJ5ZD4GGMQ" localSheetId="1" hidden="1">#REF!</definedName>
    <definedName name="BEx7MJZO3UKAMJ53UWOJ5ZD4GGMQ" hidden="1">#REF!</definedName>
    <definedName name="BEx7MO17TZ6L4457Q12FYYLUUZAZ" localSheetId="0" hidden="1">#REF!</definedName>
    <definedName name="BEx7MO17TZ6L4457Q12FYYLUUZAZ" localSheetId="1" hidden="1">#REF!</definedName>
    <definedName name="BEx7MO17TZ6L4457Q12FYYLUUZAZ" hidden="1">#REF!</definedName>
    <definedName name="BEx7MT4MFNXIVQGAT6D971GZW7CA" localSheetId="0" hidden="1">#REF!</definedName>
    <definedName name="BEx7MT4MFNXIVQGAT6D971GZW7CA" localSheetId="1" hidden="1">#REF!</definedName>
    <definedName name="BEx7MT4MFNXIVQGAT6D971GZW7CA" hidden="1">#REF!</definedName>
    <definedName name="BEx7MUMLPPX92MX7SA8S1PLONDL8" localSheetId="0" hidden="1">#REF!</definedName>
    <definedName name="BEx7MUMLPPX92MX7SA8S1PLONDL8" localSheetId="1" hidden="1">#REF!</definedName>
    <definedName name="BEx7MUMLPPX92MX7SA8S1PLONDL8" hidden="1">#REF!</definedName>
    <definedName name="BEx7MX0W532Q7CB4V6KFVC9WAOUI" localSheetId="0" hidden="1">#REF!</definedName>
    <definedName name="BEx7MX0W532Q7CB4V6KFVC9WAOUI" localSheetId="1" hidden="1">#REF!</definedName>
    <definedName name="BEx7MX0W532Q7CB4V6KFVC9WAOUI" hidden="1">#REF!</definedName>
    <definedName name="BEx7NB403NE748IF75RXMWOFQ986" localSheetId="0" hidden="1">#REF!</definedName>
    <definedName name="BEx7NB403NE748IF75RXMWOFQ986" localSheetId="1" hidden="1">#REF!</definedName>
    <definedName name="BEx7NB403NE748IF75RXMWOFQ986" hidden="1">#REF!</definedName>
    <definedName name="BEx7NI062THZAM6I8AJWTFJL91CS" localSheetId="0" hidden="1">#REF!</definedName>
    <definedName name="BEx7NI062THZAM6I8AJWTFJL91CS" localSheetId="1" hidden="1">#REF!</definedName>
    <definedName name="BEx7NI062THZAM6I8AJWTFJL91CS" hidden="1">#REF!</definedName>
    <definedName name="BEx904S75BPRYMHF0083JF7ES4NG" localSheetId="0" hidden="1">#REF!</definedName>
    <definedName name="BEx904S75BPRYMHF0083JF7ES4NG" localSheetId="1" hidden="1">#REF!</definedName>
    <definedName name="BEx904S75BPRYMHF0083JF7ES4NG" hidden="1">#REF!</definedName>
    <definedName name="BEx90HDD4RWF7JZGA8GCGG7D63MG" localSheetId="0" hidden="1">#REF!</definedName>
    <definedName name="BEx90HDD4RWF7JZGA8GCGG7D63MG" localSheetId="1" hidden="1">#REF!</definedName>
    <definedName name="BEx90HDD4RWF7JZGA8GCGG7D63MG" hidden="1">#REF!</definedName>
    <definedName name="BEx90HO6UVMFVSV8U0YBZFHNCL38" localSheetId="0" hidden="1">#REF!</definedName>
    <definedName name="BEx90HO6UVMFVSV8U0YBZFHNCL38" localSheetId="1" hidden="1">#REF!</definedName>
    <definedName name="BEx90HO6UVMFVSV8U0YBZFHNCL38" hidden="1">#REF!</definedName>
    <definedName name="BEx90VGH5H09ON2QXYC9WIIEU98T" localSheetId="0" hidden="1">#REF!</definedName>
    <definedName name="BEx90VGH5H09ON2QXYC9WIIEU98T" localSheetId="1" hidden="1">#REF!</definedName>
    <definedName name="BEx90VGH5H09ON2QXYC9WIIEU98T" hidden="1">#REF!</definedName>
    <definedName name="BEx9157279000SVN5XNWQ99JY0WU" localSheetId="0" hidden="1">#REF!</definedName>
    <definedName name="BEx9157279000SVN5XNWQ99JY0WU" localSheetId="1" hidden="1">#REF!</definedName>
    <definedName name="BEx9157279000SVN5XNWQ99JY0WU" hidden="1">#REF!</definedName>
    <definedName name="BEx9175B70QXYAU5A8DJPGZQ46L9" localSheetId="0" hidden="1">#REF!</definedName>
    <definedName name="BEx9175B70QXYAU5A8DJPGZQ46L9" localSheetId="1" hidden="1">#REF!</definedName>
    <definedName name="BEx9175B70QXYAU5A8DJPGZQ46L9" hidden="1">#REF!</definedName>
    <definedName name="BEx91AQQRTV87AO27VWHSFZAD4ZR" localSheetId="0" hidden="1">#REF!</definedName>
    <definedName name="BEx91AQQRTV87AO27VWHSFZAD4ZR" localSheetId="1" hidden="1">#REF!</definedName>
    <definedName name="BEx91AQQRTV87AO27VWHSFZAD4ZR" hidden="1">#REF!</definedName>
    <definedName name="BEx91L8FLL5CWLA2CDHKCOMGVDZN" localSheetId="0" hidden="1">#REF!</definedName>
    <definedName name="BEx91L8FLL5CWLA2CDHKCOMGVDZN" localSheetId="1" hidden="1">#REF!</definedName>
    <definedName name="BEx91L8FLL5CWLA2CDHKCOMGVDZN" hidden="1">#REF!</definedName>
    <definedName name="BEx91OTVH9ZDBC3QTORU8RZX4EOC" localSheetId="0" hidden="1">#REF!</definedName>
    <definedName name="BEx91OTVH9ZDBC3QTORU8RZX4EOC" localSheetId="1" hidden="1">#REF!</definedName>
    <definedName name="BEx91OTVH9ZDBC3QTORU8RZX4EOC" hidden="1">#REF!</definedName>
    <definedName name="BEx91QH5JRZKQP1GPN2SQMR3CKAG" localSheetId="0" hidden="1">#REF!</definedName>
    <definedName name="BEx91QH5JRZKQP1GPN2SQMR3CKAG" localSheetId="1" hidden="1">#REF!</definedName>
    <definedName name="BEx91QH5JRZKQP1GPN2SQMR3CKAG" hidden="1">#REF!</definedName>
    <definedName name="BEx91ROALDNHO7FI4X8L61RH4UJE" localSheetId="0" hidden="1">#REF!</definedName>
    <definedName name="BEx91ROALDNHO7FI4X8L61RH4UJE" localSheetId="1" hidden="1">#REF!</definedName>
    <definedName name="BEx91ROALDNHO7FI4X8L61RH4UJE" hidden="1">#REF!</definedName>
    <definedName name="BEx91TMID71GVYH0U16QM1RV3PX0" localSheetId="0" hidden="1">#REF!</definedName>
    <definedName name="BEx91TMID71GVYH0U16QM1RV3PX0" localSheetId="1" hidden="1">#REF!</definedName>
    <definedName name="BEx91TMID71GVYH0U16QM1RV3PX0" hidden="1">#REF!</definedName>
    <definedName name="BEx91VF2D78PAF337E3L2L81K9W2" localSheetId="0" hidden="1">#REF!</definedName>
    <definedName name="BEx91VF2D78PAF337E3L2L81K9W2" localSheetId="1" hidden="1">#REF!</definedName>
    <definedName name="BEx91VF2D78PAF337E3L2L81K9W2" hidden="1">#REF!</definedName>
    <definedName name="BEx921PNZ46VORG2VRMWREWIC0SE" localSheetId="0" hidden="1">#REF!</definedName>
    <definedName name="BEx921PNZ46VORG2VRMWREWIC0SE" localSheetId="1" hidden="1">#REF!</definedName>
    <definedName name="BEx921PNZ46VORG2VRMWREWIC0SE" hidden="1">#REF!</definedName>
    <definedName name="BEx929CVDCG5CFUQWNDLOSNRQ1FN" localSheetId="0" hidden="1">#REF!</definedName>
    <definedName name="BEx929CVDCG5CFUQWNDLOSNRQ1FN" localSheetId="1" hidden="1">#REF!</definedName>
    <definedName name="BEx929CVDCG5CFUQWNDLOSNRQ1FN" hidden="1">#REF!</definedName>
    <definedName name="BEx92DPEKL5WM5A3CN8674JI0PR3" localSheetId="0" hidden="1">#REF!</definedName>
    <definedName name="BEx92DPEKL5WM5A3CN8674JI0PR3" localSheetId="1" hidden="1">#REF!</definedName>
    <definedName name="BEx92DPEKL5WM5A3CN8674JI0PR3" hidden="1">#REF!</definedName>
    <definedName name="BEx92ER2RMY93TZK0D9L9T3H0GI5" localSheetId="0" hidden="1">#REF!</definedName>
    <definedName name="BEx92ER2RMY93TZK0D9L9T3H0GI5" localSheetId="1" hidden="1">#REF!</definedName>
    <definedName name="BEx92ER2RMY93TZK0D9L9T3H0GI5" hidden="1">#REF!</definedName>
    <definedName name="BEx92FI04PJT4LI23KKIHRXWJDTT" localSheetId="0" hidden="1">#REF!</definedName>
    <definedName name="BEx92FI04PJT4LI23KKIHRXWJDTT" localSheetId="1" hidden="1">#REF!</definedName>
    <definedName name="BEx92FI04PJT4LI23KKIHRXWJDTT" hidden="1">#REF!</definedName>
    <definedName name="BEx92HR14HQ9D5JXCSPA4SS4RT62" localSheetId="0" hidden="1">#REF!</definedName>
    <definedName name="BEx92HR14HQ9D5JXCSPA4SS4RT62" localSheetId="1" hidden="1">#REF!</definedName>
    <definedName name="BEx92HR14HQ9D5JXCSPA4SS4RT62" hidden="1">#REF!</definedName>
    <definedName name="BEx92HWA2D6A5EX9MFG68G0NOMSN" localSheetId="0" hidden="1">#REF!</definedName>
    <definedName name="BEx92HWA2D6A5EX9MFG68G0NOMSN" localSheetId="1" hidden="1">#REF!</definedName>
    <definedName name="BEx92HWA2D6A5EX9MFG68G0NOMSN" hidden="1">#REF!</definedName>
    <definedName name="BEx92I1SQUKW2W7S22E82HLJXRGK" localSheetId="0" hidden="1">#REF!</definedName>
    <definedName name="BEx92I1SQUKW2W7S22E82HLJXRGK" localSheetId="1" hidden="1">#REF!</definedName>
    <definedName name="BEx92I1SQUKW2W7S22E82HLJXRGK" hidden="1">#REF!</definedName>
    <definedName name="BEx92PUBDIXAU1FW5ZAXECMAU0LN" localSheetId="0" hidden="1">#REF!</definedName>
    <definedName name="BEx92PUBDIXAU1FW5ZAXECMAU0LN" localSheetId="1" hidden="1">#REF!</definedName>
    <definedName name="BEx92PUBDIXAU1FW5ZAXECMAU0LN" hidden="1">#REF!</definedName>
    <definedName name="BEx92S8MHFFIVRQ2YSHZNQGOFUHD" localSheetId="0" hidden="1">#REF!</definedName>
    <definedName name="BEx92S8MHFFIVRQ2YSHZNQGOFUHD" localSheetId="1" hidden="1">#REF!</definedName>
    <definedName name="BEx92S8MHFFIVRQ2YSHZNQGOFUHD" hidden="1">#REF!</definedName>
    <definedName name="BEx92VJ5FJGXISSSMOUAESCSIWFV" localSheetId="0" hidden="1">#REF!</definedName>
    <definedName name="BEx92VJ5FJGXISSSMOUAESCSIWFV" localSheetId="1" hidden="1">#REF!</definedName>
    <definedName name="BEx92VJ5FJGXISSSMOUAESCSIWFV" hidden="1">#REF!</definedName>
    <definedName name="BEx93B9OULL2YGC896XXYAAJSTRK" localSheetId="0" hidden="1">#REF!</definedName>
    <definedName name="BEx93B9OULL2YGC896XXYAAJSTRK" localSheetId="1" hidden="1">#REF!</definedName>
    <definedName name="BEx93B9OULL2YGC896XXYAAJSTRK" hidden="1">#REF!</definedName>
    <definedName name="BEx93FRKF99NRT3LH99UTIH7AAYF" localSheetId="0" hidden="1">#REF!</definedName>
    <definedName name="BEx93FRKF99NRT3LH99UTIH7AAYF" localSheetId="1" hidden="1">#REF!</definedName>
    <definedName name="BEx93FRKF99NRT3LH99UTIH7AAYF" hidden="1">#REF!</definedName>
    <definedName name="BEx93M7FSHP50OG34A4W8W8DF12U" localSheetId="0" hidden="1">#REF!</definedName>
    <definedName name="BEx93M7FSHP50OG34A4W8W8DF12U" localSheetId="1" hidden="1">#REF!</definedName>
    <definedName name="BEx93M7FSHP50OG34A4W8W8DF12U" hidden="1">#REF!</definedName>
    <definedName name="BEx93OLWY2O3PRA74U41VG5RXT4Q" localSheetId="0" hidden="1">#REF!</definedName>
    <definedName name="BEx93OLWY2O3PRA74U41VG5RXT4Q" localSheetId="1" hidden="1">#REF!</definedName>
    <definedName name="BEx93OLWY2O3PRA74U41VG5RXT4Q" hidden="1">#REF!</definedName>
    <definedName name="BEx93RWFAF6YJGYUTITVM445C02U" localSheetId="0" hidden="1">#REF!</definedName>
    <definedName name="BEx93RWFAF6YJGYUTITVM445C02U" localSheetId="1" hidden="1">#REF!</definedName>
    <definedName name="BEx93RWFAF6YJGYUTITVM445C02U" hidden="1">#REF!</definedName>
    <definedName name="BEx93SY9RWG3HUV4YXQKXJH9FH14" localSheetId="0" hidden="1">#REF!</definedName>
    <definedName name="BEx93SY9RWG3HUV4YXQKXJH9FH14" localSheetId="1" hidden="1">#REF!</definedName>
    <definedName name="BEx93SY9RWG3HUV4YXQKXJH9FH14" hidden="1">#REF!</definedName>
    <definedName name="BEx93TJUX3U0FJDBG6DDSNQ91R5J" localSheetId="0" hidden="1">#REF!</definedName>
    <definedName name="BEx93TJUX3U0FJDBG6DDSNQ91R5J" localSheetId="1" hidden="1">#REF!</definedName>
    <definedName name="BEx93TJUX3U0FJDBG6DDSNQ91R5J" hidden="1">#REF!</definedName>
    <definedName name="BEx942UCRHMI4B0US31HO95GSC2X" localSheetId="0" hidden="1">#REF!</definedName>
    <definedName name="BEx942UCRHMI4B0US31HO95GSC2X" localSheetId="1" hidden="1">#REF!</definedName>
    <definedName name="BEx942UCRHMI4B0US31HO95GSC2X" hidden="1">#REF!</definedName>
    <definedName name="BEx942ZND3V7XSHKTD0UH9X85N5E" localSheetId="0" hidden="1">#REF!</definedName>
    <definedName name="BEx942ZND3V7XSHKTD0UH9X85N5E" localSheetId="1" hidden="1">#REF!</definedName>
    <definedName name="BEx942ZND3V7XSHKTD0UH9X85N5E" hidden="1">#REF!</definedName>
    <definedName name="BEx947HHLR6UU6NYPNDZRF79V52K" localSheetId="0" hidden="1">#REF!</definedName>
    <definedName name="BEx947HHLR6UU6NYPNDZRF79V52K" localSheetId="1" hidden="1">#REF!</definedName>
    <definedName name="BEx947HHLR6UU6NYPNDZRF79V52K" hidden="1">#REF!</definedName>
    <definedName name="BEx948ZFFQWVIDNG4AZAUGGGEB5U" localSheetId="0" hidden="1">#REF!</definedName>
    <definedName name="BEx948ZFFQWVIDNG4AZAUGGGEB5U" localSheetId="1" hidden="1">#REF!</definedName>
    <definedName name="BEx948ZFFQWVIDNG4AZAUGGGEB5U" hidden="1">#REF!</definedName>
    <definedName name="BEx94CKXG92OMURH41SNU6IOHK4J" localSheetId="0" hidden="1">#REF!</definedName>
    <definedName name="BEx94CKXG92OMURH41SNU6IOHK4J" localSheetId="1" hidden="1">#REF!</definedName>
    <definedName name="BEx94CKXG92OMURH41SNU6IOHK4J" hidden="1">#REF!</definedName>
    <definedName name="BEx94GXG30CIVB6ZQN3X3IK6BZXQ" localSheetId="0" hidden="1">#REF!</definedName>
    <definedName name="BEx94GXG30CIVB6ZQN3X3IK6BZXQ" localSheetId="1" hidden="1">#REF!</definedName>
    <definedName name="BEx94GXG30CIVB6ZQN3X3IK6BZXQ" hidden="1">#REF!</definedName>
    <definedName name="BEx94HJ0DWZHE39X4BLCQCJ3M1MC" localSheetId="0" hidden="1">#REF!</definedName>
    <definedName name="BEx94HJ0DWZHE39X4BLCQCJ3M1MC" localSheetId="1" hidden="1">#REF!</definedName>
    <definedName name="BEx94HJ0DWZHE39X4BLCQCJ3M1MC" hidden="1">#REF!</definedName>
    <definedName name="BEx94HZ5LURYM9ST744ALV6ZCKYP" localSheetId="0" hidden="1">#REF!</definedName>
    <definedName name="BEx94HZ5LURYM9ST744ALV6ZCKYP" localSheetId="1" hidden="1">#REF!</definedName>
    <definedName name="BEx94HZ5LURYM9ST744ALV6ZCKYP" hidden="1">#REF!</definedName>
    <definedName name="BEx94IQ75E90YUMWJ9N591LR7DQQ" localSheetId="0" hidden="1">#REF!</definedName>
    <definedName name="BEx94IQ75E90YUMWJ9N591LR7DQQ" localSheetId="1" hidden="1">#REF!</definedName>
    <definedName name="BEx94IQ75E90YUMWJ9N591LR7DQQ" hidden="1">#REF!</definedName>
    <definedName name="BEx94N7W5T3U7UOE97D6OVIBUCXS" localSheetId="0" hidden="1">#REF!</definedName>
    <definedName name="BEx94N7W5T3U7UOE97D6OVIBUCXS" localSheetId="1" hidden="1">#REF!</definedName>
    <definedName name="BEx94N7W5T3U7UOE97D6OVIBUCXS" hidden="1">#REF!</definedName>
    <definedName name="BEx955NIAWX5OLAHMTV6QFUZPR30" localSheetId="0" hidden="1">#REF!</definedName>
    <definedName name="BEx955NIAWX5OLAHMTV6QFUZPR30" localSheetId="1" hidden="1">#REF!</definedName>
    <definedName name="BEx955NIAWX5OLAHMTV6QFUZPR30" hidden="1">#REF!</definedName>
    <definedName name="BEx9581TYVI2M5TT4ISDAJV4W7Z6" localSheetId="0" hidden="1">#REF!</definedName>
    <definedName name="BEx9581TYVI2M5TT4ISDAJV4W7Z6" localSheetId="1" hidden="1">#REF!</definedName>
    <definedName name="BEx9581TYVI2M5TT4ISDAJV4W7Z6" hidden="1">#REF!</definedName>
    <definedName name="BEx95G55NR99FDSE95CXDI4DKWSV" localSheetId="0" hidden="1">#REF!</definedName>
    <definedName name="BEx95G55NR99FDSE95CXDI4DKWSV" localSheetId="1" hidden="1">#REF!</definedName>
    <definedName name="BEx95G55NR99FDSE95CXDI4DKWSV" hidden="1">#REF!</definedName>
    <definedName name="BEx95NHF4RVUE0YDOAFZEIVBYJXD" localSheetId="0" hidden="1">#REF!</definedName>
    <definedName name="BEx95NHF4RVUE0YDOAFZEIVBYJXD" localSheetId="1" hidden="1">#REF!</definedName>
    <definedName name="BEx95NHF4RVUE0YDOAFZEIVBYJXD" hidden="1">#REF!</definedName>
    <definedName name="BEx95QBZMG0E2KQ9BERJ861QLYN3" localSheetId="0" hidden="1">#REF!</definedName>
    <definedName name="BEx95QBZMG0E2KQ9BERJ861QLYN3" localSheetId="1" hidden="1">#REF!</definedName>
    <definedName name="BEx95QBZMG0E2KQ9BERJ861QLYN3" hidden="1">#REF!</definedName>
    <definedName name="BEx95QHBVDN795UNQJLRXG3RDU49" localSheetId="0" hidden="1">#REF!</definedName>
    <definedName name="BEx95QHBVDN795UNQJLRXG3RDU49" localSheetId="1" hidden="1">#REF!</definedName>
    <definedName name="BEx95QHBVDN795UNQJLRXG3RDU49" hidden="1">#REF!</definedName>
    <definedName name="BEx95TBVUWV7L7OMFMZDQEXGVHU6" localSheetId="0" hidden="1">#REF!</definedName>
    <definedName name="BEx95TBVUWV7L7OMFMZDQEXGVHU6" localSheetId="1" hidden="1">#REF!</definedName>
    <definedName name="BEx95TBVUWV7L7OMFMZDQEXGVHU6" hidden="1">#REF!</definedName>
    <definedName name="BEx95U89DZZSVO39TGS62CX8G9N4" localSheetId="0" hidden="1">#REF!</definedName>
    <definedName name="BEx95U89DZZSVO39TGS62CX8G9N4" localSheetId="1" hidden="1">#REF!</definedName>
    <definedName name="BEx95U89DZZSVO39TGS62CX8G9N4" hidden="1">#REF!</definedName>
    <definedName name="BEx95XTPKKKJG67C45LRX0T25I06" localSheetId="0" hidden="1">#REF!</definedName>
    <definedName name="BEx95XTPKKKJG67C45LRX0T25I06" localSheetId="1" hidden="1">#REF!</definedName>
    <definedName name="BEx95XTPKKKJG67C45LRX0T25I06" hidden="1">#REF!</definedName>
    <definedName name="BEx9602K2GHNBUEUVT9ONRQU1GMD" localSheetId="0" hidden="1">#REF!</definedName>
    <definedName name="BEx9602K2GHNBUEUVT9ONRQU1GMD" localSheetId="1" hidden="1">#REF!</definedName>
    <definedName name="BEx9602K2GHNBUEUVT9ONRQU1GMD" hidden="1">#REF!</definedName>
    <definedName name="BEx9602LTEI8BPC79BGMRK6S0RP8" localSheetId="0" hidden="1">#REF!</definedName>
    <definedName name="BEx9602LTEI8BPC79BGMRK6S0RP8" localSheetId="1" hidden="1">#REF!</definedName>
    <definedName name="BEx9602LTEI8BPC79BGMRK6S0RP8" hidden="1">#REF!</definedName>
    <definedName name="BEx962BL3Y4LA53EBYI64ZYMZE8U" localSheetId="0" hidden="1">#REF!</definedName>
    <definedName name="BEx962BL3Y4LA53EBYI64ZYMZE8U" localSheetId="1" hidden="1">#REF!</definedName>
    <definedName name="BEx962BL3Y4LA53EBYI64ZYMZE8U" hidden="1">#REF!</definedName>
    <definedName name="BEx96HAWZ2EMMI7VJ5NQXGK044OO" localSheetId="0" hidden="1">#REF!</definedName>
    <definedName name="BEx96HAWZ2EMMI7VJ5NQXGK044OO" localSheetId="1" hidden="1">#REF!</definedName>
    <definedName name="BEx96HAWZ2EMMI7VJ5NQXGK044OO" hidden="1">#REF!</definedName>
    <definedName name="BEx96KR21O7H9R29TN0S45Y3QPUK" localSheetId="0" hidden="1">#REF!</definedName>
    <definedName name="BEx96KR21O7H9R29TN0S45Y3QPUK" localSheetId="1" hidden="1">#REF!</definedName>
    <definedName name="BEx96KR21O7H9R29TN0S45Y3QPUK" hidden="1">#REF!</definedName>
    <definedName name="BEx96SUFKHHFE8XQ6UUO6ILDOXHO" localSheetId="0" hidden="1">#REF!</definedName>
    <definedName name="BEx96SUFKHHFE8XQ6UUO6ILDOXHO" localSheetId="1" hidden="1">#REF!</definedName>
    <definedName name="BEx96SUFKHHFE8XQ6UUO6ILDOXHO" hidden="1">#REF!</definedName>
    <definedName name="BEx96UN4YWXBDEZ1U1ZUIPP41Z7I" localSheetId="0" hidden="1">#REF!</definedName>
    <definedName name="BEx96UN4YWXBDEZ1U1ZUIPP41Z7I" localSheetId="1" hidden="1">#REF!</definedName>
    <definedName name="BEx96UN4YWXBDEZ1U1ZUIPP41Z7I" hidden="1">#REF!</definedName>
    <definedName name="BEx978KSD61YJH3S9DGO050R2EHA" localSheetId="0" hidden="1">#REF!</definedName>
    <definedName name="BEx978KSD61YJH3S9DGO050R2EHA" localSheetId="1" hidden="1">#REF!</definedName>
    <definedName name="BEx978KSD61YJH3S9DGO050R2EHA" hidden="1">#REF!</definedName>
    <definedName name="BEx97H9O1NAKAPK4MX4PKO34ICL5" localSheetId="0" hidden="1">#REF!</definedName>
    <definedName name="BEx97H9O1NAKAPK4MX4PKO34ICL5" localSheetId="1" hidden="1">#REF!</definedName>
    <definedName name="BEx97H9O1NAKAPK4MX4PKO34ICL5" hidden="1">#REF!</definedName>
    <definedName name="BEx97MNUZQ1Z0AO2FL7XQYVNCPR7" localSheetId="0" hidden="1">#REF!</definedName>
    <definedName name="BEx97MNUZQ1Z0AO2FL7XQYVNCPR7" localSheetId="1" hidden="1">#REF!</definedName>
    <definedName name="BEx97MNUZQ1Z0AO2FL7XQYVNCPR7" hidden="1">#REF!</definedName>
    <definedName name="BEx97NPQBACJVD9K1YXI08RTW9E2" localSheetId="0" hidden="1">#REF!</definedName>
    <definedName name="BEx97NPQBACJVD9K1YXI08RTW9E2" localSheetId="1" hidden="1">#REF!</definedName>
    <definedName name="BEx97NPQBACJVD9K1YXI08RTW9E2" hidden="1">#REF!</definedName>
    <definedName name="BEx97RWQLXS0OORDCN69IGA58CWU" localSheetId="0" hidden="1">#REF!</definedName>
    <definedName name="BEx97RWQLXS0OORDCN69IGA58CWU" localSheetId="1" hidden="1">#REF!</definedName>
    <definedName name="BEx97RWQLXS0OORDCN69IGA58CWU" hidden="1">#REF!</definedName>
    <definedName name="BEx97YNGGDFIXHTMGFL2IHAQX9MI" localSheetId="0" hidden="1">#REF!</definedName>
    <definedName name="BEx97YNGGDFIXHTMGFL2IHAQX9MI" localSheetId="1" hidden="1">#REF!</definedName>
    <definedName name="BEx97YNGGDFIXHTMGFL2IHAQX9MI" hidden="1">#REF!</definedName>
    <definedName name="BEx9805E16VCDEWPM3404WTQS6ZK" localSheetId="0" hidden="1">#REF!</definedName>
    <definedName name="BEx9805E16VCDEWPM3404WTQS6ZK" localSheetId="1" hidden="1">#REF!</definedName>
    <definedName name="BEx9805E16VCDEWPM3404WTQS6ZK" hidden="1">#REF!</definedName>
    <definedName name="BEx981HW73BUZWT14TBTZHC0ZTJ4" localSheetId="0" hidden="1">#REF!</definedName>
    <definedName name="BEx981HW73BUZWT14TBTZHC0ZTJ4" localSheetId="1" hidden="1">#REF!</definedName>
    <definedName name="BEx981HW73BUZWT14TBTZHC0ZTJ4" hidden="1">#REF!</definedName>
    <definedName name="BEx9871KU0N99P0900EAK69VFYT2" localSheetId="0" hidden="1">#REF!</definedName>
    <definedName name="BEx9871KU0N99P0900EAK69VFYT2" localSheetId="1" hidden="1">#REF!</definedName>
    <definedName name="BEx9871KU0N99P0900EAK69VFYT2" hidden="1">#REF!</definedName>
    <definedName name="BEx98IFKNJFGZFLID1YTRFEG1SXY" localSheetId="0" hidden="1">#REF!</definedName>
    <definedName name="BEx98IFKNJFGZFLID1YTRFEG1SXY" localSheetId="1" hidden="1">#REF!</definedName>
    <definedName name="BEx98IFKNJFGZFLID1YTRFEG1SXY" hidden="1">#REF!</definedName>
    <definedName name="BEx98T7ZEF0HKRFLBVK3BNKCG3CJ" localSheetId="0" hidden="1">#REF!</definedName>
    <definedName name="BEx98T7ZEF0HKRFLBVK3BNKCG3CJ" localSheetId="1" hidden="1">#REF!</definedName>
    <definedName name="BEx98T7ZEF0HKRFLBVK3BNKCG3CJ" hidden="1">#REF!</definedName>
    <definedName name="BEx98WYSAS39FWGYTMQ8QGIT81TF" localSheetId="0" hidden="1">#REF!</definedName>
    <definedName name="BEx98WYSAS39FWGYTMQ8QGIT81TF" localSheetId="1" hidden="1">#REF!</definedName>
    <definedName name="BEx98WYSAS39FWGYTMQ8QGIT81TF" hidden="1">#REF!</definedName>
    <definedName name="BEx990461P2YAJ7BRK25INFYZ7RQ" localSheetId="0" hidden="1">#REF!</definedName>
    <definedName name="BEx990461P2YAJ7BRK25INFYZ7RQ" localSheetId="1" hidden="1">#REF!</definedName>
    <definedName name="BEx990461P2YAJ7BRK25INFYZ7RQ" hidden="1">#REF!</definedName>
    <definedName name="BEx9915UVD4G7RA3IMLFZ0LG3UA2" localSheetId="0" hidden="1">#REF!</definedName>
    <definedName name="BEx9915UVD4G7RA3IMLFZ0LG3UA2" localSheetId="1" hidden="1">#REF!</definedName>
    <definedName name="BEx9915UVD4G7RA3IMLFZ0LG3UA2" hidden="1">#REF!</definedName>
    <definedName name="BEx991M410V3S2PKCJGQ30O6JT6H" localSheetId="0" hidden="1">#REF!</definedName>
    <definedName name="BEx991M410V3S2PKCJGQ30O6JT6H" localSheetId="1" hidden="1">#REF!</definedName>
    <definedName name="BEx991M410V3S2PKCJGQ30O6JT6H" hidden="1">#REF!</definedName>
    <definedName name="BEx992CZON8AO7U7V88VN1JBO0MG" localSheetId="0" hidden="1">#REF!</definedName>
    <definedName name="BEx992CZON8AO7U7V88VN1JBO0MG" localSheetId="1" hidden="1">#REF!</definedName>
    <definedName name="BEx992CZON8AO7U7V88VN1JBO0MG" hidden="1">#REF!</definedName>
    <definedName name="BEx9952469XMFGSPXL7CMXHPJF90" localSheetId="0" hidden="1">#REF!</definedName>
    <definedName name="BEx9952469XMFGSPXL7CMXHPJF90" localSheetId="1" hidden="1">#REF!</definedName>
    <definedName name="BEx9952469XMFGSPXL7CMXHPJF90" hidden="1">#REF!</definedName>
    <definedName name="BEx99B77I7TUSHRR4HIZ9FU2EIUT" localSheetId="0" hidden="1">#REF!</definedName>
    <definedName name="BEx99B77I7TUSHRR4HIZ9FU2EIUT" localSheetId="1" hidden="1">#REF!</definedName>
    <definedName name="BEx99B77I7TUSHRR4HIZ9FU2EIUT" hidden="1">#REF!</definedName>
    <definedName name="BEx99EHWKKHZB66Q30C7QIXU3BVM" localSheetId="0" hidden="1">#REF!</definedName>
    <definedName name="BEx99EHWKKHZB66Q30C7QIXU3BVM" localSheetId="1" hidden="1">#REF!</definedName>
    <definedName name="BEx99EHWKKHZB66Q30C7QIXU3BVM" hidden="1">#REF!</definedName>
    <definedName name="BEx99IE6TEODZ443HP0AYCXVTNOV" localSheetId="0" hidden="1">#REF!</definedName>
    <definedName name="BEx99IE6TEODZ443HP0AYCXVTNOV" localSheetId="1" hidden="1">#REF!</definedName>
    <definedName name="BEx99IE6TEODZ443HP0AYCXVTNOV" hidden="1">#REF!</definedName>
    <definedName name="BEx99Q6PH5F3OQKCCAAO75PYDEFN" localSheetId="0" hidden="1">#REF!</definedName>
    <definedName name="BEx99Q6PH5F3OQKCCAAO75PYDEFN" localSheetId="1" hidden="1">#REF!</definedName>
    <definedName name="BEx99Q6PH5F3OQKCCAAO75PYDEFN" hidden="1">#REF!</definedName>
    <definedName name="BEx99RU5I4O0109P2FW9DN4IU3QX" localSheetId="0" hidden="1">#REF!</definedName>
    <definedName name="BEx99RU5I4O0109P2FW9DN4IU3QX" localSheetId="1" hidden="1">#REF!</definedName>
    <definedName name="BEx99RU5I4O0109P2FW9DN4IU3QX" hidden="1">#REF!</definedName>
    <definedName name="BEx99WBYT2D6UUC1PT7A40ENYID4" localSheetId="0" hidden="1">#REF!</definedName>
    <definedName name="BEx99WBYT2D6UUC1PT7A40ENYID4" localSheetId="1" hidden="1">#REF!</definedName>
    <definedName name="BEx99WBYT2D6UUC1PT7A40ENYID4" hidden="1">#REF!</definedName>
    <definedName name="BEx99WS2X3RTQE9O764SS5G2FPE6" localSheetId="0" hidden="1">#REF!</definedName>
    <definedName name="BEx99WS2X3RTQE9O764SS5G2FPE6" localSheetId="1" hidden="1">#REF!</definedName>
    <definedName name="BEx99WS2X3RTQE9O764SS5G2FPE6" hidden="1">#REF!</definedName>
    <definedName name="BEx99ZRZ4I7FHDPGRAT5VW7NVBPU" localSheetId="0" hidden="1">#REF!</definedName>
    <definedName name="BEx99ZRZ4I7FHDPGRAT5VW7NVBPU" localSheetId="1" hidden="1">#REF!</definedName>
    <definedName name="BEx99ZRZ4I7FHDPGRAT5VW7NVBPU" hidden="1">#REF!</definedName>
    <definedName name="BEx9AT5E3ZSHKSOL35O38L8HF9TH" localSheetId="0" hidden="1">#REF!</definedName>
    <definedName name="BEx9AT5E3ZSHKSOL35O38L8HF9TH" localSheetId="1" hidden="1">#REF!</definedName>
    <definedName name="BEx9AT5E3ZSHKSOL35O38L8HF9TH" hidden="1">#REF!</definedName>
    <definedName name="BEx9ATW9WB5CNKQR5HKK7Y2GHYGR" localSheetId="0" hidden="1">#REF!</definedName>
    <definedName name="BEx9ATW9WB5CNKQR5HKK7Y2GHYGR" localSheetId="1" hidden="1">#REF!</definedName>
    <definedName name="BEx9ATW9WB5CNKQR5HKK7Y2GHYGR" hidden="1">#REF!</definedName>
    <definedName name="BEx9AV8W1FAWF5BHATYEN47X12JN" localSheetId="0" hidden="1">#REF!</definedName>
    <definedName name="BEx9AV8W1FAWF5BHATYEN47X12JN" localSheetId="1" hidden="1">#REF!</definedName>
    <definedName name="BEx9AV8W1FAWF5BHATYEN47X12JN" hidden="1">#REF!</definedName>
    <definedName name="BEx9B8A5186FNTQQNLIO5LK02ABI" localSheetId="0" hidden="1">#REF!</definedName>
    <definedName name="BEx9B8A5186FNTQQNLIO5LK02ABI" localSheetId="1" hidden="1">#REF!</definedName>
    <definedName name="BEx9B8A5186FNTQQNLIO5LK02ABI" hidden="1">#REF!</definedName>
    <definedName name="BEx9B8VR20E2CILU4CDQUQQ9ONXK" localSheetId="0" hidden="1">#REF!</definedName>
    <definedName name="BEx9B8VR20E2CILU4CDQUQQ9ONXK" localSheetId="1" hidden="1">#REF!</definedName>
    <definedName name="BEx9B8VR20E2CILU4CDQUQQ9ONXK" hidden="1">#REF!</definedName>
    <definedName name="BEx9B917EUP13X6FQ3NPQL76XM5V" localSheetId="0" hidden="1">#REF!</definedName>
    <definedName name="BEx9B917EUP13X6FQ3NPQL76XM5V" localSheetId="1" hidden="1">#REF!</definedName>
    <definedName name="BEx9B917EUP13X6FQ3NPQL76XM5V" hidden="1">#REF!</definedName>
    <definedName name="BEx9BAJ5WYEQ623HUT9NNCMP3RUG" localSheetId="0" hidden="1">#REF!</definedName>
    <definedName name="BEx9BAJ5WYEQ623HUT9NNCMP3RUG" localSheetId="1" hidden="1">#REF!</definedName>
    <definedName name="BEx9BAJ5WYEQ623HUT9NNCMP3RUG" hidden="1">#REF!</definedName>
    <definedName name="BEx9BE9Z7EFJCFDYJJOY5KFTGDF4" localSheetId="0" hidden="1">#REF!</definedName>
    <definedName name="BEx9BE9Z7EFJCFDYJJOY5KFTGDF4" localSheetId="1" hidden="1">#REF!</definedName>
    <definedName name="BEx9BE9Z7EFJCFDYJJOY5KFTGDF4" hidden="1">#REF!</definedName>
    <definedName name="BEx9BSIJN2O0MG8CXAMCAOADEMTO" localSheetId="0" hidden="1">#REF!</definedName>
    <definedName name="BEx9BSIJN2O0MG8CXAMCAOADEMTO" localSheetId="1" hidden="1">#REF!</definedName>
    <definedName name="BEx9BSIJN2O0MG8CXAMCAOADEMTO" hidden="1">#REF!</definedName>
    <definedName name="BEx9BU0BBJO3ITPCO4T9FIVEVJY7" localSheetId="0" hidden="1">#REF!</definedName>
    <definedName name="BEx9BU0BBJO3ITPCO4T9FIVEVJY7" localSheetId="1" hidden="1">#REF!</definedName>
    <definedName name="BEx9BU0BBJO3ITPCO4T9FIVEVJY7" hidden="1">#REF!</definedName>
    <definedName name="BEx9BYSYW7QCPXS2NAVLFAU5Y2Z2" localSheetId="0" hidden="1">#REF!</definedName>
    <definedName name="BEx9BYSYW7QCPXS2NAVLFAU5Y2Z2" localSheetId="1" hidden="1">#REF!</definedName>
    <definedName name="BEx9BYSYW7QCPXS2NAVLFAU5Y2Z2" hidden="1">#REF!</definedName>
    <definedName name="BEx9C590HJ2O31IWJB73C1HR74AI" localSheetId="0" hidden="1">#REF!</definedName>
    <definedName name="BEx9C590HJ2O31IWJB73C1HR74AI" localSheetId="1" hidden="1">#REF!</definedName>
    <definedName name="BEx9C590HJ2O31IWJB73C1HR74AI" hidden="1">#REF!</definedName>
    <definedName name="BEx9CCQRMYYOGIOYTOM73VKDIPS1" localSheetId="0" hidden="1">#REF!</definedName>
    <definedName name="BEx9CCQRMYYOGIOYTOM73VKDIPS1" localSheetId="1" hidden="1">#REF!</definedName>
    <definedName name="BEx9CCQRMYYOGIOYTOM73VKDIPS1" hidden="1">#REF!</definedName>
    <definedName name="BEx9CM6JVXIG9S6EAZMR899UW190" localSheetId="0" hidden="1">#REF!</definedName>
    <definedName name="BEx9CM6JVXIG9S6EAZMR899UW190" localSheetId="1" hidden="1">#REF!</definedName>
    <definedName name="BEx9CM6JVXIG9S6EAZMR899UW190" hidden="1">#REF!</definedName>
    <definedName name="BEx9D160NRGTDVT2ML4H9A7UKR4T" localSheetId="0" hidden="1">#REF!</definedName>
    <definedName name="BEx9D160NRGTDVT2ML4H9A7UKR4T" localSheetId="1" hidden="1">#REF!</definedName>
    <definedName name="BEx9D160NRGTDVT2ML4H9A7UKR4T" hidden="1">#REF!</definedName>
    <definedName name="BEx9D1BC9FT19KY0INAABNDBAMR1" localSheetId="0" hidden="1">#REF!</definedName>
    <definedName name="BEx9D1BC9FT19KY0INAABNDBAMR1" localSheetId="1" hidden="1">#REF!</definedName>
    <definedName name="BEx9D1BC9FT19KY0INAABNDBAMR1" hidden="1">#REF!</definedName>
    <definedName name="BEx9D1MB15VSARB7IKBMZYU0JJBI" localSheetId="0" hidden="1">#REF!</definedName>
    <definedName name="BEx9D1MB15VSARB7IKBMZYU0JJBI" localSheetId="1" hidden="1">#REF!</definedName>
    <definedName name="BEx9D1MB15VSARB7IKBMZYU0JJBI" hidden="1">#REF!</definedName>
    <definedName name="BEx9DN6ZMF18Q39MPMXSDJTZQNJ3" localSheetId="0" hidden="1">#REF!</definedName>
    <definedName name="BEx9DN6ZMF18Q39MPMXSDJTZQNJ3" localSheetId="1" hidden="1">#REF!</definedName>
    <definedName name="BEx9DN6ZMF18Q39MPMXSDJTZQNJ3" hidden="1">#REF!</definedName>
    <definedName name="BEx9DZXN85O544CD9O60K126YYAU" localSheetId="0" hidden="1">#REF!</definedName>
    <definedName name="BEx9DZXN85O544CD9O60K126YYAU" localSheetId="1" hidden="1">#REF!</definedName>
    <definedName name="BEx9DZXN85O544CD9O60K126YYAU" hidden="1">#REF!</definedName>
    <definedName name="BEx9E14TDNSEMI784W0OTIEQMWN6" localSheetId="0" hidden="1">#REF!</definedName>
    <definedName name="BEx9E14TDNSEMI784W0OTIEQMWN6" localSheetId="1" hidden="1">#REF!</definedName>
    <definedName name="BEx9E14TDNSEMI784W0OTIEQMWN6" hidden="1">#REF!</definedName>
    <definedName name="BEx9E14TGNBYGMDDG9NETDK4SYAW" localSheetId="0" hidden="1">#REF!</definedName>
    <definedName name="BEx9E14TGNBYGMDDG9NETDK4SYAW" localSheetId="1" hidden="1">#REF!</definedName>
    <definedName name="BEx9E14TGNBYGMDDG9NETDK4SYAW" hidden="1">#REF!</definedName>
    <definedName name="BEx9E2BZ2B1R41FMGJCJ7JLGLUAJ" localSheetId="0" hidden="1">#REF!</definedName>
    <definedName name="BEx9E2BZ2B1R41FMGJCJ7JLGLUAJ" localSheetId="1" hidden="1">#REF!</definedName>
    <definedName name="BEx9E2BZ2B1R41FMGJCJ7JLGLUAJ" hidden="1">#REF!</definedName>
    <definedName name="BEx9EG9KBJ77M8LEOR9ITOKN5KXY" localSheetId="0" hidden="1">#REF!</definedName>
    <definedName name="BEx9EG9KBJ77M8LEOR9ITOKN5KXY" localSheetId="1" hidden="1">#REF!</definedName>
    <definedName name="BEx9EG9KBJ77M8LEOR9ITOKN5KXY" hidden="1">#REF!</definedName>
    <definedName name="BEx9EL27NGDBCTVPW97K42QANS5K" localSheetId="0" hidden="1">#REF!</definedName>
    <definedName name="BEx9EL27NGDBCTVPW97K42QANS5K" localSheetId="1" hidden="1">#REF!</definedName>
    <definedName name="BEx9EL27NGDBCTVPW97K42QANS5K" hidden="1">#REF!</definedName>
    <definedName name="BEx9EMK6HAJJMVYZTN5AUIV7O1E6" localSheetId="0" hidden="1">#REF!</definedName>
    <definedName name="BEx9EMK6HAJJMVYZTN5AUIV7O1E6" localSheetId="1" hidden="1">#REF!</definedName>
    <definedName name="BEx9EMK6HAJJMVYZTN5AUIV7O1E6" hidden="1">#REF!</definedName>
    <definedName name="BEx9ENB8RPU9FA3QW16IGB6LK1CH" localSheetId="0" hidden="1">#REF!</definedName>
    <definedName name="BEx9ENB8RPU9FA3QW16IGB6LK1CH" localSheetId="1" hidden="1">#REF!</definedName>
    <definedName name="BEx9ENB8RPU9FA3QW16IGB6LK1CH" hidden="1">#REF!</definedName>
    <definedName name="BEx9EQLVZHYQ1TPX7WH3SOWXCZLE" localSheetId="0" hidden="1">#REF!</definedName>
    <definedName name="BEx9EQLVZHYQ1TPX7WH3SOWXCZLE" localSheetId="1" hidden="1">#REF!</definedName>
    <definedName name="BEx9EQLVZHYQ1TPX7WH3SOWXCZLE" hidden="1">#REF!</definedName>
    <definedName name="BEx9ETLU0EK5LGEM1QCNYN2S8O5F" localSheetId="0" hidden="1">#REF!</definedName>
    <definedName name="BEx9ETLU0EK5LGEM1QCNYN2S8O5F" localSheetId="1" hidden="1">#REF!</definedName>
    <definedName name="BEx9ETLU0EK5LGEM1QCNYN2S8O5F" hidden="1">#REF!</definedName>
    <definedName name="BEx9F0710LGLAU3161O0O346N58H" localSheetId="0" hidden="1">#REF!</definedName>
    <definedName name="BEx9F0710LGLAU3161O0O346N58H" localSheetId="1" hidden="1">#REF!</definedName>
    <definedName name="BEx9F0710LGLAU3161O0O346N58H" hidden="1">#REF!</definedName>
    <definedName name="BEx9F0Y2ESUNE3U7TQDLMPE9BO67" localSheetId="0" hidden="1">#REF!</definedName>
    <definedName name="BEx9F0Y2ESUNE3U7TQDLMPE9BO67" localSheetId="1" hidden="1">#REF!</definedName>
    <definedName name="BEx9F0Y2ESUNE3U7TQDLMPE9BO67" hidden="1">#REF!</definedName>
    <definedName name="BEx9F439L1R726MJFX2EP39XIBPY" localSheetId="0" hidden="1">#REF!</definedName>
    <definedName name="BEx9F439L1R726MJFX2EP39XIBPY" localSheetId="1" hidden="1">#REF!</definedName>
    <definedName name="BEx9F439L1R726MJFX2EP39XIBPY" hidden="1">#REF!</definedName>
    <definedName name="BEx9F5W18ZGFOKGRE8PR6T1MO6GT" localSheetId="0" hidden="1">#REF!</definedName>
    <definedName name="BEx9F5W18ZGFOKGRE8PR6T1MO6GT" localSheetId="1" hidden="1">#REF!</definedName>
    <definedName name="BEx9F5W18ZGFOKGRE8PR6T1MO6GT" hidden="1">#REF!</definedName>
    <definedName name="BEx9F78N4HY0XFGBQ4UJRD52L1EI" localSheetId="0" hidden="1">#REF!</definedName>
    <definedName name="BEx9F78N4HY0XFGBQ4UJRD52L1EI" localSheetId="1" hidden="1">#REF!</definedName>
    <definedName name="BEx9F78N4HY0XFGBQ4UJRD52L1EI" hidden="1">#REF!</definedName>
    <definedName name="BEx9FF16LOQP5QIR4UHW5EIFGQB8" localSheetId="0" hidden="1">#REF!</definedName>
    <definedName name="BEx9FF16LOQP5QIR4UHW5EIFGQB8" localSheetId="1" hidden="1">#REF!</definedName>
    <definedName name="BEx9FF16LOQP5QIR4UHW5EIFGQB8" hidden="1">#REF!</definedName>
    <definedName name="BEx9FJTSRCZ3ZXT3QVBJT5NF8T7V" localSheetId="0" hidden="1">#REF!</definedName>
    <definedName name="BEx9FJTSRCZ3ZXT3QVBJT5NF8T7V" localSheetId="1" hidden="1">#REF!</definedName>
    <definedName name="BEx9FJTSRCZ3ZXT3QVBJT5NF8T7V" hidden="1">#REF!</definedName>
    <definedName name="BEx9FRBEEYPS5HLS3XT34AKZN94G" localSheetId="0" hidden="1">#REF!</definedName>
    <definedName name="BEx9FRBEEYPS5HLS3XT34AKZN94G" localSheetId="1" hidden="1">#REF!</definedName>
    <definedName name="BEx9FRBEEYPS5HLS3XT34AKZN94G" hidden="1">#REF!</definedName>
    <definedName name="BEx9G5USBCNYNA7HGVW92D800SKX" localSheetId="0" hidden="1">#REF!</definedName>
    <definedName name="BEx9G5USBCNYNA7HGVW92D800SKX" localSheetId="1" hidden="1">#REF!</definedName>
    <definedName name="BEx9G5USBCNYNA7HGVW92D800SKX" hidden="1">#REF!</definedName>
    <definedName name="BEx9G7CPXG7HR6N6FHPU2DBBUIKG" localSheetId="0" hidden="1">#REF!</definedName>
    <definedName name="BEx9G7CPXG7HR6N6FHPU2DBBUIKG" localSheetId="1" hidden="1">#REF!</definedName>
    <definedName name="BEx9G7CPXG7HR6N6FHPU2DBBUIKG" hidden="1">#REF!</definedName>
    <definedName name="BEx9GDY4D8ZPQJCYFIMYM0V0C51Y" localSheetId="0" hidden="1">#REF!</definedName>
    <definedName name="BEx9GDY4D8ZPQJCYFIMYM0V0C51Y" localSheetId="1" hidden="1">#REF!</definedName>
    <definedName name="BEx9GDY4D8ZPQJCYFIMYM0V0C51Y" hidden="1">#REF!</definedName>
    <definedName name="BEx9GGY04V0ZWI6O9KZH4KSBB389" localSheetId="0" hidden="1">#REF!</definedName>
    <definedName name="BEx9GGY04V0ZWI6O9KZH4KSBB389" localSheetId="1" hidden="1">#REF!</definedName>
    <definedName name="BEx9GGY04V0ZWI6O9KZH4KSBB389" hidden="1">#REF!</definedName>
    <definedName name="BEx9GMC7TE8SDTCO5PHODBUF4SM1" localSheetId="0" hidden="1">#REF!</definedName>
    <definedName name="BEx9GMC7TE8SDTCO5PHODBUF4SM1" localSheetId="1" hidden="1">#REF!</definedName>
    <definedName name="BEx9GMC7TE8SDTCO5PHODBUF4SM1" hidden="1">#REF!</definedName>
    <definedName name="BEx9GMN0B495HEAOG6JQK9D7HUPC" localSheetId="0" hidden="1">#REF!</definedName>
    <definedName name="BEx9GMN0B495HEAOG6JQK9D7HUPC" localSheetId="1" hidden="1">#REF!</definedName>
    <definedName name="BEx9GMN0B495HEAOG6JQK9D7HUPC" hidden="1">#REF!</definedName>
    <definedName name="BEx9GNOPB6OZ2RH3FCDNJR38RJOS" localSheetId="0" hidden="1">#REF!</definedName>
    <definedName name="BEx9GNOPB6OZ2RH3FCDNJR38RJOS" localSheetId="1" hidden="1">#REF!</definedName>
    <definedName name="BEx9GNOPB6OZ2RH3FCDNJR38RJOS" hidden="1">#REF!</definedName>
    <definedName name="BEx9GUQALUWCD30UKUQGSWW8KBQ7" localSheetId="0" hidden="1">#REF!</definedName>
    <definedName name="BEx9GUQALUWCD30UKUQGSWW8KBQ7" localSheetId="1" hidden="1">#REF!</definedName>
    <definedName name="BEx9GUQALUWCD30UKUQGSWW8KBQ7" hidden="1">#REF!</definedName>
    <definedName name="BEx9GY6BVFQGCLMOWVT6PIC9WP5X" localSheetId="0" hidden="1">#REF!</definedName>
    <definedName name="BEx9GY6BVFQGCLMOWVT6PIC9WP5X" localSheetId="1" hidden="1">#REF!</definedName>
    <definedName name="BEx9GY6BVFQGCLMOWVT6PIC9WP5X" hidden="1">#REF!</definedName>
    <definedName name="BEx9GZ2P3FDHKXEBXX2VS0BG2NP2" localSheetId="0" hidden="1">#REF!</definedName>
    <definedName name="BEx9GZ2P3FDHKXEBXX2VS0BG2NP2" localSheetId="1" hidden="1">#REF!</definedName>
    <definedName name="BEx9GZ2P3FDHKXEBXX2VS0BG2NP2" hidden="1">#REF!</definedName>
    <definedName name="BEx9H04IB14E1437FF2OIRRWBSD7" localSheetId="0" hidden="1">#REF!</definedName>
    <definedName name="BEx9H04IB14E1437FF2OIRRWBSD7" localSheetId="1" hidden="1">#REF!</definedName>
    <definedName name="BEx9H04IB14E1437FF2OIRRWBSD7" hidden="1">#REF!</definedName>
    <definedName name="BEx9H5O1KDZJCW91Q29VRPY5YS6P" localSheetId="0" hidden="1">#REF!</definedName>
    <definedName name="BEx9H5O1KDZJCW91Q29VRPY5YS6P" localSheetId="1" hidden="1">#REF!</definedName>
    <definedName name="BEx9H5O1KDZJCW91Q29VRPY5YS6P" hidden="1">#REF!</definedName>
    <definedName name="BEx9H8YR0E906F1JXZMBX3LNT004" localSheetId="0" hidden="1">#REF!</definedName>
    <definedName name="BEx9H8YR0E906F1JXZMBX3LNT004" localSheetId="1" hidden="1">#REF!</definedName>
    <definedName name="BEx9H8YR0E906F1JXZMBX3LNT004" hidden="1">#REF!</definedName>
    <definedName name="BEx9I1QKLI6OOUPQLUQ0EF0355X6" localSheetId="0" hidden="1">#REF!</definedName>
    <definedName name="BEx9I1QKLI6OOUPQLUQ0EF0355X6" localSheetId="1" hidden="1">#REF!</definedName>
    <definedName name="BEx9I1QKLI6OOUPQLUQ0EF0355X6" hidden="1">#REF!</definedName>
    <definedName name="BEx9I8XIG7E5NB48QQHXP23FIN60" localSheetId="0" hidden="1">#REF!</definedName>
    <definedName name="BEx9I8XIG7E5NB48QQHXP23FIN60" localSheetId="1" hidden="1">#REF!</definedName>
    <definedName name="BEx9I8XIG7E5NB48QQHXP23FIN60" hidden="1">#REF!</definedName>
    <definedName name="BEx9IQRF01ATLVK0YE60ARKQJ68L" localSheetId="0" hidden="1">#REF!</definedName>
    <definedName name="BEx9IQRF01ATLVK0YE60ARKQJ68L" localSheetId="1" hidden="1">#REF!</definedName>
    <definedName name="BEx9IQRF01ATLVK0YE60ARKQJ68L" hidden="1">#REF!</definedName>
    <definedName name="BEx9IT5QNZWKM6YQ5WER0DC2PMMU" localSheetId="0" hidden="1">#REF!</definedName>
    <definedName name="BEx9IT5QNZWKM6YQ5WER0DC2PMMU" localSheetId="1" hidden="1">#REF!</definedName>
    <definedName name="BEx9IT5QNZWKM6YQ5WER0DC2PMMU" hidden="1">#REF!</definedName>
    <definedName name="BEx9IUICG3HZWG57MG3NXCEX4LQI" localSheetId="0" hidden="1">#REF!</definedName>
    <definedName name="BEx9IUICG3HZWG57MG3NXCEX4LQI" localSheetId="1" hidden="1">#REF!</definedName>
    <definedName name="BEx9IUICG3HZWG57MG3NXCEX4LQI" hidden="1">#REF!</definedName>
    <definedName name="BEx9IW5LYJF40GS78FJNXO9O667A" localSheetId="0" hidden="1">#REF!</definedName>
    <definedName name="BEx9IW5LYJF40GS78FJNXO9O667A" localSheetId="1" hidden="1">#REF!</definedName>
    <definedName name="BEx9IW5LYJF40GS78FJNXO9O667A" hidden="1">#REF!</definedName>
    <definedName name="BEx9IW5MFLXTVCJHVUZTUH93AXOS" localSheetId="0" hidden="1">#REF!</definedName>
    <definedName name="BEx9IW5MFLXTVCJHVUZTUH93AXOS" localSheetId="1" hidden="1">#REF!</definedName>
    <definedName name="BEx9IW5MFLXTVCJHVUZTUH93AXOS" hidden="1">#REF!</definedName>
    <definedName name="BEx9IXCSPSZC80YZUPRCYTG326KV" localSheetId="0" hidden="1">#REF!</definedName>
    <definedName name="BEx9IXCSPSZC80YZUPRCYTG326KV" localSheetId="1" hidden="1">#REF!</definedName>
    <definedName name="BEx9IXCSPSZC80YZUPRCYTG326KV" hidden="1">#REF!</definedName>
    <definedName name="BEx9IYUQSBZ0GG9ZT1QKX83F42F1" localSheetId="0" hidden="1">#REF!</definedName>
    <definedName name="BEx9IYUQSBZ0GG9ZT1QKX83F42F1" localSheetId="1" hidden="1">#REF!</definedName>
    <definedName name="BEx9IYUQSBZ0GG9ZT1QKX83F42F1" hidden="1">#REF!</definedName>
    <definedName name="BEx9IZR39NHDGOM97H4E6F81RTQW" localSheetId="0" hidden="1">#REF!</definedName>
    <definedName name="BEx9IZR39NHDGOM97H4E6F81RTQW" localSheetId="1" hidden="1">#REF!</definedName>
    <definedName name="BEx9IZR39NHDGOM97H4E6F81RTQW" hidden="1">#REF!</definedName>
    <definedName name="BEx9J6CH5E7YZPER7HXEIOIKGPCA" localSheetId="0" hidden="1">#REF!</definedName>
    <definedName name="BEx9J6CH5E7YZPER7HXEIOIKGPCA" localSheetId="1" hidden="1">#REF!</definedName>
    <definedName name="BEx9J6CH5E7YZPER7HXEIOIKGPCA" hidden="1">#REF!</definedName>
    <definedName name="BEx9JJTZKVUJAVPTRE0RAVTEH41G" localSheetId="0" hidden="1">#REF!</definedName>
    <definedName name="BEx9JJTZKVUJAVPTRE0RAVTEH41G" localSheetId="1" hidden="1">#REF!</definedName>
    <definedName name="BEx9JJTZKVUJAVPTRE0RAVTEH41G" hidden="1">#REF!</definedName>
    <definedName name="BEx9JLBYK239B3F841C7YG1GT7ST" localSheetId="0" hidden="1">#REF!</definedName>
    <definedName name="BEx9JLBYK239B3F841C7YG1GT7ST" localSheetId="1" hidden="1">#REF!</definedName>
    <definedName name="BEx9JLBYK239B3F841C7YG1GT7ST" hidden="1">#REF!</definedName>
    <definedName name="BExAW4IIW5D0MDY6TJ3G4FOLPYIR" localSheetId="0" hidden="1">#REF!</definedName>
    <definedName name="BExAW4IIW5D0MDY6TJ3G4FOLPYIR" localSheetId="1" hidden="1">#REF!</definedName>
    <definedName name="BExAW4IIW5D0MDY6TJ3G4FOLPYIR" hidden="1">#REF!</definedName>
    <definedName name="BExAWNP1B2E9Q88TW48NH41C0FTZ" localSheetId="0" hidden="1">#REF!</definedName>
    <definedName name="BExAWNP1B2E9Q88TW48NH41C0FTZ" localSheetId="1" hidden="1">#REF!</definedName>
    <definedName name="BExAWNP1B2E9Q88TW48NH41C0FTZ" hidden="1">#REF!</definedName>
    <definedName name="BExAWUFQXTIPQ308ERZPSVPTUMYN" localSheetId="0" hidden="1">#REF!</definedName>
    <definedName name="BExAWUFQXTIPQ308ERZPSVPTUMYN" localSheetId="1" hidden="1">#REF!</definedName>
    <definedName name="BExAWUFQXTIPQ308ERZPSVPTUMYN" hidden="1">#REF!</definedName>
    <definedName name="BExAWY6O96OQO2R036QK2DI37EKV" localSheetId="0" hidden="1">#REF!</definedName>
    <definedName name="BExAWY6O96OQO2R036QK2DI37EKV" localSheetId="1" hidden="1">#REF!</definedName>
    <definedName name="BExAWY6O96OQO2R036QK2DI37EKV" hidden="1">#REF!</definedName>
    <definedName name="BExAX410NB4F2XOB84OR2197H8M5" localSheetId="0" hidden="1">#REF!</definedName>
    <definedName name="BExAX410NB4F2XOB84OR2197H8M5" localSheetId="1" hidden="1">#REF!</definedName>
    <definedName name="BExAX410NB4F2XOB84OR2197H8M5" hidden="1">#REF!</definedName>
    <definedName name="BExAX8TNG8LQ5Q4904SAYQIPGBSV" localSheetId="0" hidden="1">#REF!</definedName>
    <definedName name="BExAX8TNG8LQ5Q4904SAYQIPGBSV" localSheetId="1" hidden="1">#REF!</definedName>
    <definedName name="BExAX8TNG8LQ5Q4904SAYQIPGBSV" hidden="1">#REF!</definedName>
    <definedName name="BExAX9KPAVIVUVU3XREDCV1BIYZL" localSheetId="0" hidden="1">#REF!</definedName>
    <definedName name="BExAX9KPAVIVUVU3XREDCV1BIYZL" localSheetId="1" hidden="1">#REF!</definedName>
    <definedName name="BExAX9KPAVIVUVU3XREDCV1BIYZL" hidden="1">#REF!</definedName>
    <definedName name="BExAXPB35BNVXZYF2XS6UP3LP0QH" localSheetId="0" hidden="1">#REF!</definedName>
    <definedName name="BExAXPB35BNVXZYF2XS6UP3LP0QH" localSheetId="1" hidden="1">#REF!</definedName>
    <definedName name="BExAXPB35BNVXZYF2XS6UP3LP0QH" hidden="1">#REF!</definedName>
    <definedName name="BExAXWSRVPK0GCZ2UFU10UOP01IY" localSheetId="0" hidden="1">#REF!</definedName>
    <definedName name="BExAXWSRVPK0GCZ2UFU10UOP01IY" localSheetId="1" hidden="1">#REF!</definedName>
    <definedName name="BExAXWSRVPK0GCZ2UFU10UOP01IY" hidden="1">#REF!</definedName>
    <definedName name="BExAY0EAT2LXR5MFGM0DLIB45PLO" localSheetId="0" hidden="1">#REF!</definedName>
    <definedName name="BExAY0EAT2LXR5MFGM0DLIB45PLO" localSheetId="1" hidden="1">#REF!</definedName>
    <definedName name="BExAY0EAT2LXR5MFGM0DLIB45PLO" hidden="1">#REF!</definedName>
    <definedName name="BExAY6JK0AK9EBIJSPEJNOIDE40W" localSheetId="0" hidden="1">#REF!</definedName>
    <definedName name="BExAY6JK0AK9EBIJSPEJNOIDE40W" localSheetId="1" hidden="1">#REF!</definedName>
    <definedName name="BExAY6JK0AK9EBIJSPEJNOIDE40W" hidden="1">#REF!</definedName>
    <definedName name="BExAYE6LNIEBR9DSNI5JGNITGKIT" localSheetId="0" hidden="1">#REF!</definedName>
    <definedName name="BExAYE6LNIEBR9DSNI5JGNITGKIT" localSheetId="1" hidden="1">#REF!</definedName>
    <definedName name="BExAYE6LNIEBR9DSNI5JGNITGKIT" hidden="1">#REF!</definedName>
    <definedName name="BExAYHMLXGGO25P8HYB2S75DEB4F" localSheetId="0" hidden="1">#REF!</definedName>
    <definedName name="BExAYHMLXGGO25P8HYB2S75DEB4F" localSheetId="1" hidden="1">#REF!</definedName>
    <definedName name="BExAYHMLXGGO25P8HYB2S75DEB4F" hidden="1">#REF!</definedName>
    <definedName name="BExAYKXAUWGDOPG952TEJ2UKZKWN" localSheetId="0" hidden="1">#REF!</definedName>
    <definedName name="BExAYKXAUWGDOPG952TEJ2UKZKWN" localSheetId="1" hidden="1">#REF!</definedName>
    <definedName name="BExAYKXAUWGDOPG952TEJ2UKZKWN" hidden="1">#REF!</definedName>
    <definedName name="BExAYP9TDTI2MBP6EYE0H39CPMXN" localSheetId="0" hidden="1">#REF!</definedName>
    <definedName name="BExAYP9TDTI2MBP6EYE0H39CPMXN" localSheetId="1" hidden="1">#REF!</definedName>
    <definedName name="BExAYP9TDTI2MBP6EYE0H39CPMXN" hidden="1">#REF!</definedName>
    <definedName name="BExAYPPWJPWDKU59O051WMGB7O0J" localSheetId="0" hidden="1">#REF!</definedName>
    <definedName name="BExAYPPWJPWDKU59O051WMGB7O0J" localSheetId="1" hidden="1">#REF!</definedName>
    <definedName name="BExAYPPWJPWDKU59O051WMGB7O0J" hidden="1">#REF!</definedName>
    <definedName name="BExAYR2JZCJBUH6F1LZC2A7JIVRJ" localSheetId="0" hidden="1">#REF!</definedName>
    <definedName name="BExAYR2JZCJBUH6F1LZC2A7JIVRJ" localSheetId="1" hidden="1">#REF!</definedName>
    <definedName name="BExAYR2JZCJBUH6F1LZC2A7JIVRJ" hidden="1">#REF!</definedName>
    <definedName name="BExAYTGVRD3DLKO75RFPMBKCIWB8" localSheetId="0" hidden="1">#REF!</definedName>
    <definedName name="BExAYTGVRD3DLKO75RFPMBKCIWB8" localSheetId="1" hidden="1">#REF!</definedName>
    <definedName name="BExAYTGVRD3DLKO75RFPMBKCIWB8" hidden="1">#REF!</definedName>
    <definedName name="BExAYY9H9COOT46HJLPVDLTO12UL" localSheetId="0" hidden="1">#REF!</definedName>
    <definedName name="BExAYY9H9COOT46HJLPVDLTO12UL" localSheetId="1" hidden="1">#REF!</definedName>
    <definedName name="BExAYY9H9COOT46HJLPVDLTO12UL" hidden="1">#REF!</definedName>
    <definedName name="BExAYYKAQA3KDMQ890FIE5M9SPBL" localSheetId="0" hidden="1">#REF!</definedName>
    <definedName name="BExAYYKAQA3KDMQ890FIE5M9SPBL" localSheetId="1" hidden="1">#REF!</definedName>
    <definedName name="BExAYYKAQA3KDMQ890FIE5M9SPBL" hidden="1">#REF!</definedName>
    <definedName name="BExAZ6SY0EU69GC3CWI5EOO0YLFG" localSheetId="0" hidden="1">#REF!</definedName>
    <definedName name="BExAZ6SY0EU69GC3CWI5EOO0YLFG" localSheetId="1" hidden="1">#REF!</definedName>
    <definedName name="BExAZ6SY0EU69GC3CWI5EOO0YLFG" hidden="1">#REF!</definedName>
    <definedName name="BExAZ6YEEBJV0PCKFE137K2Y3A8M" localSheetId="0" hidden="1">#REF!</definedName>
    <definedName name="BExAZ6YEEBJV0PCKFE137K2Y3A8M" localSheetId="1" hidden="1">#REF!</definedName>
    <definedName name="BExAZ6YEEBJV0PCKFE137K2Y3A8M" hidden="1">#REF!</definedName>
    <definedName name="BExAZAP844MJ4GSAIYNYHQ7FECC3" localSheetId="0" hidden="1">#REF!</definedName>
    <definedName name="BExAZAP844MJ4GSAIYNYHQ7FECC3" localSheetId="1" hidden="1">#REF!</definedName>
    <definedName name="BExAZAP844MJ4GSAIYNYHQ7FECC3" hidden="1">#REF!</definedName>
    <definedName name="BExAZCNEGB4JYHC8CZ51KTN890US" localSheetId="0" hidden="1">#REF!</definedName>
    <definedName name="BExAZCNEGB4JYHC8CZ51KTN890US" localSheetId="1" hidden="1">#REF!</definedName>
    <definedName name="BExAZCNEGB4JYHC8CZ51KTN890US" hidden="1">#REF!</definedName>
    <definedName name="BExAZFCI302YFYRDJYQDWQQL0Q0O" localSheetId="0" hidden="1">#REF!</definedName>
    <definedName name="BExAZFCI302YFYRDJYQDWQQL0Q0O" localSheetId="1" hidden="1">#REF!</definedName>
    <definedName name="BExAZFCI302YFYRDJYQDWQQL0Q0O" hidden="1">#REF!</definedName>
    <definedName name="BExAZJE2UOL40XUAU2RB53X5K20P" localSheetId="0" hidden="1">#REF!</definedName>
    <definedName name="BExAZJE2UOL40XUAU2RB53X5K20P" localSheetId="1" hidden="1">#REF!</definedName>
    <definedName name="BExAZJE2UOL40XUAU2RB53X5K20P" hidden="1">#REF!</definedName>
    <definedName name="BExAZLHLST9OP89R1HJMC1POQG8H" localSheetId="0" hidden="1">#REF!</definedName>
    <definedName name="BExAZLHLST9OP89R1HJMC1POQG8H" localSheetId="1" hidden="1">#REF!</definedName>
    <definedName name="BExAZLHLST9OP89R1HJMC1POQG8H" hidden="1">#REF!</definedName>
    <definedName name="BExAZMDYMIAA7RX1BMCKU1VLBRGY" localSheetId="0" hidden="1">#REF!</definedName>
    <definedName name="BExAZMDYMIAA7RX1BMCKU1VLBRGY" localSheetId="1" hidden="1">#REF!</definedName>
    <definedName name="BExAZMDYMIAA7RX1BMCKU1VLBRGY" hidden="1">#REF!</definedName>
    <definedName name="BExAZNL6BHI8DCQWXOX4I2P839UX" localSheetId="0" hidden="1">#REF!</definedName>
    <definedName name="BExAZNL6BHI8DCQWXOX4I2P839UX" localSheetId="1" hidden="1">#REF!</definedName>
    <definedName name="BExAZNL6BHI8DCQWXOX4I2P839UX" hidden="1">#REF!</definedName>
    <definedName name="BExAZRMWSONMCG9KDUM4KAQ7BONM" localSheetId="0" hidden="1">#REF!</definedName>
    <definedName name="BExAZRMWSONMCG9KDUM4KAQ7BONM" localSheetId="1" hidden="1">#REF!</definedName>
    <definedName name="BExAZRMWSONMCG9KDUM4KAQ7BONM" hidden="1">#REF!</definedName>
    <definedName name="BExAZSOJNQ5N3LM4XA17IH7NIY7G" localSheetId="0" hidden="1">#REF!</definedName>
    <definedName name="BExAZSOJNQ5N3LM4XA17IH7NIY7G" localSheetId="1" hidden="1">#REF!</definedName>
    <definedName name="BExAZSOJNQ5N3LM4XA17IH7NIY7G" hidden="1">#REF!</definedName>
    <definedName name="BExAZTFG4SJRG4TW6JXRF7N08JFI" localSheetId="0" hidden="1">#REF!</definedName>
    <definedName name="BExAZTFG4SJRG4TW6JXRF7N08JFI" localSheetId="1" hidden="1">#REF!</definedName>
    <definedName name="BExAZTFG4SJRG4TW6JXRF7N08JFI" hidden="1">#REF!</definedName>
    <definedName name="BExAZUS4A8OHDZK0MWAOCCCKTH73" localSheetId="0" hidden="1">#REF!</definedName>
    <definedName name="BExAZUS4A8OHDZK0MWAOCCCKTH73" localSheetId="1" hidden="1">#REF!</definedName>
    <definedName name="BExAZUS4A8OHDZK0MWAOCCCKTH73" hidden="1">#REF!</definedName>
    <definedName name="BExAZX6FECVK3E07KXM2XPYKGM6U" localSheetId="0" hidden="1">#REF!</definedName>
    <definedName name="BExAZX6FECVK3E07KXM2XPYKGM6U" localSheetId="1" hidden="1">#REF!</definedName>
    <definedName name="BExAZX6FECVK3E07KXM2XPYKGM6U" hidden="1">#REF!</definedName>
    <definedName name="BExB012NJ8GASTNNPBRRFTLHIOC9" localSheetId="0" hidden="1">#REF!</definedName>
    <definedName name="BExB012NJ8GASTNNPBRRFTLHIOC9" localSheetId="1" hidden="1">#REF!</definedName>
    <definedName name="BExB012NJ8GASTNNPBRRFTLHIOC9" hidden="1">#REF!</definedName>
    <definedName name="BExB072HHXVMUC0VYNGG48GRSH5Q" localSheetId="0" hidden="1">#REF!</definedName>
    <definedName name="BExB072HHXVMUC0VYNGG48GRSH5Q" localSheetId="1" hidden="1">#REF!</definedName>
    <definedName name="BExB072HHXVMUC0VYNGG48GRSH5Q" hidden="1">#REF!</definedName>
    <definedName name="BExB0FRDEYDEUEAB1W8KD6D965XA" localSheetId="0" hidden="1">#REF!</definedName>
    <definedName name="BExB0FRDEYDEUEAB1W8KD6D965XA" localSheetId="1" hidden="1">#REF!</definedName>
    <definedName name="BExB0FRDEYDEUEAB1W8KD6D965XA" hidden="1">#REF!</definedName>
    <definedName name="BExB0GIGLDV7P55ZR51C0HG15PA2" localSheetId="0" hidden="1">#REF!</definedName>
    <definedName name="BExB0GIGLDV7P55ZR51C0HG15PA2" localSheetId="1" hidden="1">#REF!</definedName>
    <definedName name="BExB0GIGLDV7P55ZR51C0HG15PA2" hidden="1">#REF!</definedName>
    <definedName name="BExB0KPCN7YJORQAYUCF4YKIKPMC" localSheetId="0" hidden="1">#REF!</definedName>
    <definedName name="BExB0KPCN7YJORQAYUCF4YKIKPMC" localSheetId="1" hidden="1">#REF!</definedName>
    <definedName name="BExB0KPCN7YJORQAYUCF4YKIKPMC" hidden="1">#REF!</definedName>
    <definedName name="BExB0VHQD6ORZS0MIC86QWHCE4UC" localSheetId="0" hidden="1">#REF!</definedName>
    <definedName name="BExB0VHQD6ORZS0MIC86QWHCE4UC" localSheetId="1" hidden="1">#REF!</definedName>
    <definedName name="BExB0VHQD6ORZS0MIC86QWHCE4UC" hidden="1">#REF!</definedName>
    <definedName name="BExB0WE4PI3NOBXXVO9CTEN4DIU2" localSheetId="0" hidden="1">#REF!</definedName>
    <definedName name="BExB0WE4PI3NOBXXVO9CTEN4DIU2" localSheetId="1" hidden="1">#REF!</definedName>
    <definedName name="BExB0WE4PI3NOBXXVO9CTEN4DIU2" hidden="1">#REF!</definedName>
    <definedName name="BExB0Z8O1CQF2CWFBBHE8SNISDAO" localSheetId="0" hidden="1">#REF!</definedName>
    <definedName name="BExB0Z8O1CQF2CWFBBHE8SNISDAO" localSheetId="1" hidden="1">#REF!</definedName>
    <definedName name="BExB0Z8O1CQF2CWFBBHE8SNISDAO" hidden="1">#REF!</definedName>
    <definedName name="BExB10QNIVITUYS55OAEKK3VLJFE" localSheetId="0" hidden="1">#REF!</definedName>
    <definedName name="BExB10QNIVITUYS55OAEKK3VLJFE" localSheetId="1" hidden="1">#REF!</definedName>
    <definedName name="BExB10QNIVITUYS55OAEKK3VLJFE" hidden="1">#REF!</definedName>
    <definedName name="BExB15ZDRY4CIJ911DONP0KCY9KU" localSheetId="0" hidden="1">#REF!</definedName>
    <definedName name="BExB15ZDRY4CIJ911DONP0KCY9KU" localSheetId="1" hidden="1">#REF!</definedName>
    <definedName name="BExB15ZDRY4CIJ911DONP0KCY9KU" hidden="1">#REF!</definedName>
    <definedName name="BExB16VQY0O0RLZYJFU3OFEONVTE" localSheetId="0" hidden="1">#REF!</definedName>
    <definedName name="BExB16VQY0O0RLZYJFU3OFEONVTE" localSheetId="1" hidden="1">#REF!</definedName>
    <definedName name="BExB16VQY0O0RLZYJFU3OFEONVTE" hidden="1">#REF!</definedName>
    <definedName name="BExB1FKNY2UO4W5FUGFHJOA2WFGG" localSheetId="0" hidden="1">#REF!</definedName>
    <definedName name="BExB1FKNY2UO4W5FUGFHJOA2WFGG" localSheetId="1" hidden="1">#REF!</definedName>
    <definedName name="BExB1FKNY2UO4W5FUGFHJOA2WFGG" hidden="1">#REF!</definedName>
    <definedName name="BExB1GMD0PIDGTFBGQOPRWQSP9I4" localSheetId="0" hidden="1">#REF!</definedName>
    <definedName name="BExB1GMD0PIDGTFBGQOPRWQSP9I4" localSheetId="1" hidden="1">#REF!</definedName>
    <definedName name="BExB1GMD0PIDGTFBGQOPRWQSP9I4" hidden="1">#REF!</definedName>
    <definedName name="BExB1HZ0FHGNOS2URJWFD5G55OMO" localSheetId="0" hidden="1">#REF!</definedName>
    <definedName name="BExB1HZ0FHGNOS2URJWFD5G55OMO" localSheetId="1" hidden="1">#REF!</definedName>
    <definedName name="BExB1HZ0FHGNOS2URJWFD5G55OMO" hidden="1">#REF!</definedName>
    <definedName name="BExB1Q29OO6LNFNT1EQLA3KYE7MX" localSheetId="0" hidden="1">#REF!</definedName>
    <definedName name="BExB1Q29OO6LNFNT1EQLA3KYE7MX" localSheetId="1" hidden="1">#REF!</definedName>
    <definedName name="BExB1Q29OO6LNFNT1EQLA3KYE7MX" hidden="1">#REF!</definedName>
    <definedName name="BExB1TNRV5EBWZEHYLHI76T0FVA7" localSheetId="0" hidden="1">#REF!</definedName>
    <definedName name="BExB1TNRV5EBWZEHYLHI76T0FVA7" localSheetId="1" hidden="1">#REF!</definedName>
    <definedName name="BExB1TNRV5EBWZEHYLHI76T0FVA7" hidden="1">#REF!</definedName>
    <definedName name="BExB1WI6M8I0EEP1ANUQZCFY24EV" localSheetId="0" hidden="1">#REF!</definedName>
    <definedName name="BExB1WI6M8I0EEP1ANUQZCFY24EV" localSheetId="1" hidden="1">#REF!</definedName>
    <definedName name="BExB1WI6M8I0EEP1ANUQZCFY24EV" hidden="1">#REF!</definedName>
    <definedName name="BExB203OWC9QZA3BYOKQ18L4FUJE" localSheetId="0" hidden="1">#REF!</definedName>
    <definedName name="BExB203OWC9QZA3BYOKQ18L4FUJE" localSheetId="1" hidden="1">#REF!</definedName>
    <definedName name="BExB203OWC9QZA3BYOKQ18L4FUJE" hidden="1">#REF!</definedName>
    <definedName name="BExB2CJHTU7C591BR4WRL5L2F2K6" localSheetId="0" hidden="1">#REF!</definedName>
    <definedName name="BExB2CJHTU7C591BR4WRL5L2F2K6" localSheetId="1" hidden="1">#REF!</definedName>
    <definedName name="BExB2CJHTU7C591BR4WRL5L2F2K6" hidden="1">#REF!</definedName>
    <definedName name="BExB2K1AV4PGNS1O6C7D7AO411AX" localSheetId="0" hidden="1">#REF!</definedName>
    <definedName name="BExB2K1AV4PGNS1O6C7D7AO411AX" localSheetId="1" hidden="1">#REF!</definedName>
    <definedName name="BExB2K1AV4PGNS1O6C7D7AO411AX" hidden="1">#REF!</definedName>
    <definedName name="BExB2O2UYHKI324YE324E1N7FVIB" localSheetId="0" hidden="1">#REF!</definedName>
    <definedName name="BExB2O2UYHKI324YE324E1N7FVIB" localSheetId="1" hidden="1">#REF!</definedName>
    <definedName name="BExB2O2UYHKI324YE324E1N7FVIB" hidden="1">#REF!</definedName>
    <definedName name="BExB2Q0VJ0MU2URO3JOVUAVHEI3V" localSheetId="0" hidden="1">#REF!</definedName>
    <definedName name="BExB2Q0VJ0MU2URO3JOVUAVHEI3V" localSheetId="1" hidden="1">#REF!</definedName>
    <definedName name="BExB2Q0VJ0MU2URO3JOVUAVHEI3V" hidden="1">#REF!</definedName>
    <definedName name="BExB30IP1DNKNQ6PZ5ERUGR5MK4Z" localSheetId="0" hidden="1">#REF!</definedName>
    <definedName name="BExB30IP1DNKNQ6PZ5ERUGR5MK4Z" localSheetId="1" hidden="1">#REF!</definedName>
    <definedName name="BExB30IP1DNKNQ6PZ5ERUGR5MK4Z" hidden="1">#REF!</definedName>
    <definedName name="BExB385QW2BSSBXS953SSQN2ISSW" localSheetId="0" hidden="1">#REF!</definedName>
    <definedName name="BExB385QW2BSSBXS953SSQN2ISSW" localSheetId="1" hidden="1">#REF!</definedName>
    <definedName name="BExB385QW2BSSBXS953SSQN2ISSW" hidden="1">#REF!</definedName>
    <definedName name="BExB3DEMEV5D9G8FDHD4NQ9X2YNT" localSheetId="0" hidden="1">#REF!</definedName>
    <definedName name="BExB3DEMEV5D9G8FDHD4NQ9X2YNT" localSheetId="1" hidden="1">#REF!</definedName>
    <definedName name="BExB3DEMEV5D9G8FDHD4NQ9X2YNT" hidden="1">#REF!</definedName>
    <definedName name="BExB3RXU8AJQ86I5RXEWLGGR7R7C" localSheetId="0" hidden="1">#REF!</definedName>
    <definedName name="BExB3RXU8AJQ86I5RXEWLGGR7R7C" localSheetId="1" hidden="1">#REF!</definedName>
    <definedName name="BExB3RXU8AJQ86I5RXEWLGGR7R7C" hidden="1">#REF!</definedName>
    <definedName name="BExB442RX0T3L6HUL6X5T21CENW6" localSheetId="0" hidden="1">#REF!</definedName>
    <definedName name="BExB442RX0T3L6HUL6X5T21CENW6" localSheetId="1" hidden="1">#REF!</definedName>
    <definedName name="BExB442RX0T3L6HUL6X5T21CENW6" hidden="1">#REF!</definedName>
    <definedName name="BExB4ADD0L7417CII901XTFKXD1J" localSheetId="0" hidden="1">#REF!</definedName>
    <definedName name="BExB4ADD0L7417CII901XTFKXD1J" localSheetId="1" hidden="1">#REF!</definedName>
    <definedName name="BExB4ADD0L7417CII901XTFKXD1J" hidden="1">#REF!</definedName>
    <definedName name="BExB4DYU06HCGRIPBSWRCXK804UM" localSheetId="0" hidden="1">#REF!</definedName>
    <definedName name="BExB4DYU06HCGRIPBSWRCXK804UM" localSheetId="1" hidden="1">#REF!</definedName>
    <definedName name="BExB4DYU06HCGRIPBSWRCXK804UM" hidden="1">#REF!</definedName>
    <definedName name="BExB4HEZO4E597Q5M4M10LT8TLY3" localSheetId="0" hidden="1">#REF!</definedName>
    <definedName name="BExB4HEZO4E597Q5M4M10LT8TLY3" localSheetId="1" hidden="1">#REF!</definedName>
    <definedName name="BExB4HEZO4E597Q5M4M10LT8TLY3" hidden="1">#REF!</definedName>
    <definedName name="BExB4X01APD3Z8ZW6MVX1P8NAO7G" localSheetId="0" hidden="1">#REF!</definedName>
    <definedName name="BExB4X01APD3Z8ZW6MVX1P8NAO7G" localSheetId="1" hidden="1">#REF!</definedName>
    <definedName name="BExB4X01APD3Z8ZW6MVX1P8NAO7G" hidden="1">#REF!</definedName>
    <definedName name="BExB4Z3EZBGYYI33U0KQ8NEIH8PY" localSheetId="0" hidden="1">#REF!</definedName>
    <definedName name="BExB4Z3EZBGYYI33U0KQ8NEIH8PY" localSheetId="1" hidden="1">#REF!</definedName>
    <definedName name="BExB4Z3EZBGYYI33U0KQ8NEIH8PY" hidden="1">#REF!</definedName>
    <definedName name="BExB4ZJOLU1PXBMG4TPCCLTRMNRE" localSheetId="0" hidden="1">#REF!</definedName>
    <definedName name="BExB4ZJOLU1PXBMG4TPCCLTRMNRE" localSheetId="1" hidden="1">#REF!</definedName>
    <definedName name="BExB4ZJOLU1PXBMG4TPCCLTRMNRE" hidden="1">#REF!</definedName>
    <definedName name="BExB4ZZSDPL4Q05BMVT5TUN0IGKT" localSheetId="0" hidden="1">#REF!</definedName>
    <definedName name="BExB4ZZSDPL4Q05BMVT5TUN0IGKT" localSheetId="1" hidden="1">#REF!</definedName>
    <definedName name="BExB4ZZSDPL4Q05BMVT5TUN0IGKT" hidden="1">#REF!</definedName>
    <definedName name="BExB55368XW7UX657ZSPC6BFE92S" localSheetId="0" hidden="1">#REF!</definedName>
    <definedName name="BExB55368XW7UX657ZSPC6BFE92S" localSheetId="1" hidden="1">#REF!</definedName>
    <definedName name="BExB55368XW7UX657ZSPC6BFE92S" hidden="1">#REF!</definedName>
    <definedName name="BExB57MZEPL2SA2ONPK66YFLZWJU" localSheetId="0" hidden="1">#REF!</definedName>
    <definedName name="BExB57MZEPL2SA2ONPK66YFLZWJU" localSheetId="1" hidden="1">#REF!</definedName>
    <definedName name="BExB57MZEPL2SA2ONPK66YFLZWJU" hidden="1">#REF!</definedName>
    <definedName name="BExB5833OAOJ22VK1YK47FHUSVK2" localSheetId="0" hidden="1">#REF!</definedName>
    <definedName name="BExB5833OAOJ22VK1YK47FHUSVK2" localSheetId="1" hidden="1">#REF!</definedName>
    <definedName name="BExB5833OAOJ22VK1YK47FHUSVK2" hidden="1">#REF!</definedName>
    <definedName name="BExB58JDIHS42JZT9DJJMKA8QFCO" localSheetId="0" hidden="1">#REF!</definedName>
    <definedName name="BExB58JDIHS42JZT9DJJMKA8QFCO" localSheetId="1" hidden="1">#REF!</definedName>
    <definedName name="BExB58JDIHS42JZT9DJJMKA8QFCO" hidden="1">#REF!</definedName>
    <definedName name="BExB58U5FQC5JWV9CGC83HLLZUZI" localSheetId="0" hidden="1">#REF!</definedName>
    <definedName name="BExB58U5FQC5JWV9CGC83HLLZUZI" localSheetId="1" hidden="1">#REF!</definedName>
    <definedName name="BExB58U5FQC5JWV9CGC83HLLZUZI" hidden="1">#REF!</definedName>
    <definedName name="BExB5EDO9XUKHF74X3HAU2WPPHZH" localSheetId="0" hidden="1">#REF!</definedName>
    <definedName name="BExB5EDO9XUKHF74X3HAU2WPPHZH" localSheetId="1" hidden="1">#REF!</definedName>
    <definedName name="BExB5EDO9XUKHF74X3HAU2WPPHZH" hidden="1">#REF!</definedName>
    <definedName name="BExB5EDOQKZIQXT13IG1KLCZ474G" localSheetId="0" hidden="1">#REF!</definedName>
    <definedName name="BExB5EDOQKZIQXT13IG1KLCZ474G" localSheetId="1" hidden="1">#REF!</definedName>
    <definedName name="BExB5EDOQKZIQXT13IG1KLCZ474G" hidden="1">#REF!</definedName>
    <definedName name="BExB5G6EH68AYEP1UT0GHUEL3SLN" localSheetId="0" hidden="1">#REF!</definedName>
    <definedName name="BExB5G6EH68AYEP1UT0GHUEL3SLN" localSheetId="1" hidden="1">#REF!</definedName>
    <definedName name="BExB5G6EH68AYEP1UT0GHUEL3SLN" hidden="1">#REF!</definedName>
    <definedName name="BExB5LVGGXMNUN3D3452G3J62MKF" localSheetId="0" hidden="1">#REF!</definedName>
    <definedName name="BExB5LVGGXMNUN3D3452G3J62MKF" localSheetId="1" hidden="1">#REF!</definedName>
    <definedName name="BExB5LVGGXMNUN3D3452G3J62MKF" hidden="1">#REF!</definedName>
    <definedName name="BExB5QYVEZWFE5DQVHAM760EV05X" localSheetId="0" hidden="1">#REF!</definedName>
    <definedName name="BExB5QYVEZWFE5DQVHAM760EV05X" localSheetId="1" hidden="1">#REF!</definedName>
    <definedName name="BExB5QYVEZWFE5DQVHAM760EV05X" hidden="1">#REF!</definedName>
    <definedName name="BExB5U9IRH14EMOE0YGIE3WIVLFS" localSheetId="0" hidden="1">#REF!</definedName>
    <definedName name="BExB5U9IRH14EMOE0YGIE3WIVLFS" localSheetId="1" hidden="1">#REF!</definedName>
    <definedName name="BExB5U9IRH14EMOE0YGIE3WIVLFS" hidden="1">#REF!</definedName>
    <definedName name="BExB5V5WWQYPK4GCSYZQALJYGC94" localSheetId="0" hidden="1">#REF!</definedName>
    <definedName name="BExB5V5WWQYPK4GCSYZQALJYGC94" localSheetId="1" hidden="1">#REF!</definedName>
    <definedName name="BExB5V5WWQYPK4GCSYZQALJYGC94" hidden="1">#REF!</definedName>
    <definedName name="BExB5VWYMOV6BAIH7XUBBVPU7MMD" localSheetId="0" hidden="1">#REF!</definedName>
    <definedName name="BExB5VWYMOV6BAIH7XUBBVPU7MMD" localSheetId="1" hidden="1">#REF!</definedName>
    <definedName name="BExB5VWYMOV6BAIH7XUBBVPU7MMD" hidden="1">#REF!</definedName>
    <definedName name="BExB610DZWIJP1B72U9QM42COH2B" localSheetId="0" hidden="1">#REF!</definedName>
    <definedName name="BExB610DZWIJP1B72U9QM42COH2B" localSheetId="1" hidden="1">#REF!</definedName>
    <definedName name="BExB610DZWIJP1B72U9QM42COH2B" hidden="1">#REF!</definedName>
    <definedName name="BExB64AX81KEVMGZDXB25NB459SW" localSheetId="0" hidden="1">#REF!</definedName>
    <definedName name="BExB64AX81KEVMGZDXB25NB459SW" localSheetId="1" hidden="1">#REF!</definedName>
    <definedName name="BExB64AX81KEVMGZDXB25NB459SW" hidden="1">#REF!</definedName>
    <definedName name="BExB6C3FUAKK9ML5T767NMWGA9YB" localSheetId="0" hidden="1">#REF!</definedName>
    <definedName name="BExB6C3FUAKK9ML5T767NMWGA9YB" localSheetId="1" hidden="1">#REF!</definedName>
    <definedName name="BExB6C3FUAKK9ML5T767NMWGA9YB" hidden="1">#REF!</definedName>
    <definedName name="BExB6C8X6JYRLKZKK17VE3QUNL3D" localSheetId="0" hidden="1">#REF!</definedName>
    <definedName name="BExB6C8X6JYRLKZKK17VE3QUNL3D" localSheetId="1" hidden="1">#REF!</definedName>
    <definedName name="BExB6C8X6JYRLKZKK17VE3QUNL3D" hidden="1">#REF!</definedName>
    <definedName name="BExB6HN3QRFPXM71MDUK21BKM7PF" localSheetId="0" hidden="1">#REF!</definedName>
    <definedName name="BExB6HN3QRFPXM71MDUK21BKM7PF" localSheetId="1" hidden="1">#REF!</definedName>
    <definedName name="BExB6HN3QRFPXM71MDUK21BKM7PF" hidden="1">#REF!</definedName>
    <definedName name="BExB6I39SKL5BMHHDD9EED7FQD9Z" localSheetId="0" hidden="1">#REF!</definedName>
    <definedName name="BExB6I39SKL5BMHHDD9EED7FQD9Z" localSheetId="1" hidden="1">#REF!</definedName>
    <definedName name="BExB6I39SKL5BMHHDD9EED7FQD9Z" hidden="1">#REF!</definedName>
    <definedName name="BExB6IZMHCZ3LB7N73KD90YB1HBZ" localSheetId="0" hidden="1">#REF!</definedName>
    <definedName name="BExB6IZMHCZ3LB7N73KD90YB1HBZ" localSheetId="1" hidden="1">#REF!</definedName>
    <definedName name="BExB6IZMHCZ3LB7N73KD90YB1HBZ" hidden="1">#REF!</definedName>
    <definedName name="BExB719SGNX4Y8NE6JEXC555K596" localSheetId="0" hidden="1">#REF!</definedName>
    <definedName name="BExB719SGNX4Y8NE6JEXC555K596" localSheetId="1" hidden="1">#REF!</definedName>
    <definedName name="BExB719SGNX4Y8NE6JEXC555K596" hidden="1">#REF!</definedName>
    <definedName name="BExB7265DCHKS7V2OWRBXCZTEIW9" localSheetId="0" hidden="1">#REF!</definedName>
    <definedName name="BExB7265DCHKS7V2OWRBXCZTEIW9" localSheetId="1" hidden="1">#REF!</definedName>
    <definedName name="BExB7265DCHKS7V2OWRBXCZTEIW9" hidden="1">#REF!</definedName>
    <definedName name="BExB74PS5P9G0P09Y6DZSCX0FLTJ" localSheetId="0" hidden="1">#REF!</definedName>
    <definedName name="BExB74PS5P9G0P09Y6DZSCX0FLTJ" localSheetId="1" hidden="1">#REF!</definedName>
    <definedName name="BExB74PS5P9G0P09Y6DZSCX0FLTJ" hidden="1">#REF!</definedName>
    <definedName name="BExB78RH79J0MIF7H8CAZ0CFE88Q" localSheetId="0" hidden="1">#REF!</definedName>
    <definedName name="BExB78RH79J0MIF7H8CAZ0CFE88Q" localSheetId="1" hidden="1">#REF!</definedName>
    <definedName name="BExB78RH79J0MIF7H8CAZ0CFE88Q" hidden="1">#REF!</definedName>
    <definedName name="BExB7ELT09HGDVO5BJC1ZY9D09GZ" localSheetId="0" hidden="1">#REF!</definedName>
    <definedName name="BExB7ELT09HGDVO5BJC1ZY9D09GZ" localSheetId="1" hidden="1">#REF!</definedName>
    <definedName name="BExB7ELT09HGDVO5BJC1ZY9D09GZ" hidden="1">#REF!</definedName>
    <definedName name="BExB7F7EIHG0MYMQYUVG9HIZPHMZ" localSheetId="0" hidden="1">#REF!</definedName>
    <definedName name="BExB7F7EIHG0MYMQYUVG9HIZPHMZ" localSheetId="1" hidden="1">#REF!</definedName>
    <definedName name="BExB7F7EIHG0MYMQYUVG9HIZPHMZ" hidden="1">#REF!</definedName>
    <definedName name="BExB806PAXX70XUTA3ZI7OORD78R" localSheetId="0" hidden="1">#REF!</definedName>
    <definedName name="BExB806PAXX70XUTA3ZI7OORD78R" localSheetId="1" hidden="1">#REF!</definedName>
    <definedName name="BExB806PAXX70XUTA3ZI7OORD78R" hidden="1">#REF!</definedName>
    <definedName name="BExB83199EQQS6I5HE7WADNCK8OE" localSheetId="0" hidden="1">#REF!</definedName>
    <definedName name="BExB83199EQQS6I5HE7WADNCK8OE" localSheetId="1" hidden="1">#REF!</definedName>
    <definedName name="BExB83199EQQS6I5HE7WADNCK8OE" hidden="1">#REF!</definedName>
    <definedName name="BExB8HF4UBVZKQCSRFRUQL2EE6VL" localSheetId="0" hidden="1">#REF!</definedName>
    <definedName name="BExB8HF4UBVZKQCSRFRUQL2EE6VL" localSheetId="1" hidden="1">#REF!</definedName>
    <definedName name="BExB8HF4UBVZKQCSRFRUQL2EE6VL" hidden="1">#REF!</definedName>
    <definedName name="BExB8HKHKZ1ORJZUYGG2M4VSCC39" localSheetId="0" hidden="1">#REF!</definedName>
    <definedName name="BExB8HKHKZ1ORJZUYGG2M4VSCC39" localSheetId="1" hidden="1">#REF!</definedName>
    <definedName name="BExB8HKHKZ1ORJZUYGG2M4VSCC39" hidden="1">#REF!</definedName>
    <definedName name="BExB8HV9YUS1Q77M9SNFRKDLU5HS" localSheetId="0" hidden="1">#REF!</definedName>
    <definedName name="BExB8HV9YUS1Q77M9SNFRKDLU5HS" localSheetId="1" hidden="1">#REF!</definedName>
    <definedName name="BExB8HV9YUS1Q77M9SNFRKDLU5HS" hidden="1">#REF!</definedName>
    <definedName name="BExB8QPH8DC5BESEVPSMBCWVN6PO" localSheetId="0" hidden="1">#REF!</definedName>
    <definedName name="BExB8QPH8DC5BESEVPSMBCWVN6PO" localSheetId="1" hidden="1">#REF!</definedName>
    <definedName name="BExB8QPH8DC5BESEVPSMBCWVN6PO" hidden="1">#REF!</definedName>
    <definedName name="BExB8U5N0D85YR8APKN3PPKG0FWP" localSheetId="0" hidden="1">#REF!</definedName>
    <definedName name="BExB8U5N0D85YR8APKN3PPKG0FWP" localSheetId="1" hidden="1">#REF!</definedName>
    <definedName name="BExB8U5N0D85YR8APKN3PPKG0FWP" hidden="1">#REF!</definedName>
    <definedName name="BExB93G413CK5DKO7925ZHSOBGIN" localSheetId="0" hidden="1">#REF!</definedName>
    <definedName name="BExB93G413CK5DKO7925ZHSOBGIN" localSheetId="1" hidden="1">#REF!</definedName>
    <definedName name="BExB93G413CK5DKO7925ZHSOBGIN" hidden="1">#REF!</definedName>
    <definedName name="BExB96LBXL1JW5A4PP93UJ9UDLKZ" localSheetId="0" hidden="1">#REF!</definedName>
    <definedName name="BExB96LBXL1JW5A4PP93UJ9UDLKZ" localSheetId="1" hidden="1">#REF!</definedName>
    <definedName name="BExB96LBXL1JW5A4PP93UJ9UDLKZ" hidden="1">#REF!</definedName>
    <definedName name="BExB9DHI5I2TJ2LXYPM98EE81L27" localSheetId="0" hidden="1">#REF!</definedName>
    <definedName name="BExB9DHI5I2TJ2LXYPM98EE81L27" localSheetId="1" hidden="1">#REF!</definedName>
    <definedName name="BExB9DHI5I2TJ2LXYPM98EE81L27" hidden="1">#REF!</definedName>
    <definedName name="BExB9G6LZG5OQUY0GZLHX066V3D4" localSheetId="0" hidden="1">#REF!</definedName>
    <definedName name="BExB9G6LZG5OQUY0GZLHX066V3D4" localSheetId="1" hidden="1">#REF!</definedName>
    <definedName name="BExB9G6LZG5OQUY0GZLHX066V3D4" hidden="1">#REF!</definedName>
    <definedName name="BExB9IFG9FW3RQUDIMDFKIYDB4HE" localSheetId="0" hidden="1">#REF!</definedName>
    <definedName name="BExB9IFG9FW3RQUDIMDFKIYDB4HE" localSheetId="1" hidden="1">#REF!</definedName>
    <definedName name="BExB9IFG9FW3RQUDIMDFKIYDB4HE" hidden="1">#REF!</definedName>
    <definedName name="BExB9NDIZ7LGMTL8351GRA6VK2K0" localSheetId="0" hidden="1">#REF!</definedName>
    <definedName name="BExB9NDIZ7LGMTL8351GRA6VK2K0" localSheetId="1" hidden="1">#REF!</definedName>
    <definedName name="BExB9NDIZ7LGMTL8351GRA6VK2K0" hidden="1">#REF!</definedName>
    <definedName name="BExB9Q2MZZHBGW8QQKVEYIMJBPIE" localSheetId="0" hidden="1">#REF!</definedName>
    <definedName name="BExB9Q2MZZHBGW8QQKVEYIMJBPIE" localSheetId="1" hidden="1">#REF!</definedName>
    <definedName name="BExB9Q2MZZHBGW8QQKVEYIMJBPIE" hidden="1">#REF!</definedName>
    <definedName name="BExBA1GON0EZRJ20UYPILAPLNQWM" localSheetId="0" hidden="1">#REF!</definedName>
    <definedName name="BExBA1GON0EZRJ20UYPILAPLNQWM" localSheetId="1" hidden="1">#REF!</definedName>
    <definedName name="BExBA1GON0EZRJ20UYPILAPLNQWM" hidden="1">#REF!</definedName>
    <definedName name="BExBA525BALJ5HMTDMMSM5WWJ1YW" localSheetId="0" hidden="1">#REF!</definedName>
    <definedName name="BExBA525BALJ5HMTDMMSM5WWJ1YW" localSheetId="1" hidden="1">#REF!</definedName>
    <definedName name="BExBA525BALJ5HMTDMMSM5WWJ1YW" hidden="1">#REF!</definedName>
    <definedName name="BExBA69ASGYRZW1G1DYIS9QRRTBN" localSheetId="0" hidden="1">#REF!</definedName>
    <definedName name="BExBA69ASGYRZW1G1DYIS9QRRTBN" localSheetId="1" hidden="1">#REF!</definedName>
    <definedName name="BExBA69ASGYRZW1G1DYIS9QRRTBN" hidden="1">#REF!</definedName>
    <definedName name="BExBA6K42582A14WFFWQ3Q8QQWB6" localSheetId="0" hidden="1">#REF!</definedName>
    <definedName name="BExBA6K42582A14WFFWQ3Q8QQWB6" localSheetId="1" hidden="1">#REF!</definedName>
    <definedName name="BExBA6K42582A14WFFWQ3Q8QQWB6" hidden="1">#REF!</definedName>
    <definedName name="BExBA8I5D4R8R2PYQ1K16TWGTOEP" localSheetId="0" hidden="1">#REF!</definedName>
    <definedName name="BExBA8I5D4R8R2PYQ1K16TWGTOEP" localSheetId="1" hidden="1">#REF!</definedName>
    <definedName name="BExBA8I5D4R8R2PYQ1K16TWGTOEP" hidden="1">#REF!</definedName>
    <definedName name="BExBA93PE0DGUUTA7LLSIGBIXWE5" localSheetId="0" hidden="1">#REF!</definedName>
    <definedName name="BExBA93PE0DGUUTA7LLSIGBIXWE5" localSheetId="1" hidden="1">#REF!</definedName>
    <definedName name="BExBA93PE0DGUUTA7LLSIGBIXWE5" hidden="1">#REF!</definedName>
    <definedName name="BExBABCQMR685CQ1SC8CECO7GTGB" localSheetId="0" hidden="1">#REF!</definedName>
    <definedName name="BExBABCQMR685CQ1SC8CECO7GTGB" localSheetId="1" hidden="1">#REF!</definedName>
    <definedName name="BExBABCQMR685CQ1SC8CECO7GTGB" hidden="1">#REF!</definedName>
    <definedName name="BExBAI8X0FKDQJ6YZJQDTTG4ZCWY" localSheetId="0" hidden="1">#REF!</definedName>
    <definedName name="BExBAI8X0FKDQJ6YZJQDTTG4ZCWY" localSheetId="1" hidden="1">#REF!</definedName>
    <definedName name="BExBAI8X0FKDQJ6YZJQDTTG4ZCWY" hidden="1">#REF!</definedName>
    <definedName name="BExBAKN7XIBAXCF9PCNVS038PCQO" localSheetId="0" hidden="1">#REF!</definedName>
    <definedName name="BExBAKN7XIBAXCF9PCNVS038PCQO" localSheetId="1" hidden="1">#REF!</definedName>
    <definedName name="BExBAKN7XIBAXCF9PCNVS038PCQO" hidden="1">#REF!</definedName>
    <definedName name="BExBAKXZ7PBW3DDKKA5MWC1ZUC7O" localSheetId="0" hidden="1">#REF!</definedName>
    <definedName name="BExBAKXZ7PBW3DDKKA5MWC1ZUC7O" localSheetId="1" hidden="1">#REF!</definedName>
    <definedName name="BExBAKXZ7PBW3DDKKA5MWC1ZUC7O" hidden="1">#REF!</definedName>
    <definedName name="BExBAO8NLXZXHO6KCIECSFCH3RR0" localSheetId="0" hidden="1">#REF!</definedName>
    <definedName name="BExBAO8NLXZXHO6KCIECSFCH3RR0" localSheetId="1" hidden="1">#REF!</definedName>
    <definedName name="BExBAO8NLXZXHO6KCIECSFCH3RR0" hidden="1">#REF!</definedName>
    <definedName name="BExBAOOT1KBSIEISN1ADL4RMY879" localSheetId="0" hidden="1">#REF!</definedName>
    <definedName name="BExBAOOT1KBSIEISN1ADL4RMY879" localSheetId="1" hidden="1">#REF!</definedName>
    <definedName name="BExBAOOT1KBSIEISN1ADL4RMY879" hidden="1">#REF!</definedName>
    <definedName name="BExBAVKX8Q09370X1GCZWJ4E91YJ" localSheetId="0" hidden="1">#REF!</definedName>
    <definedName name="BExBAVKX8Q09370X1GCZWJ4E91YJ" localSheetId="1" hidden="1">#REF!</definedName>
    <definedName name="BExBAVKX8Q09370X1GCZWJ4E91YJ" hidden="1">#REF!</definedName>
    <definedName name="BExBAX2X2ENJYO4QTR5VAIQ86L7B" localSheetId="0" hidden="1">#REF!</definedName>
    <definedName name="BExBAX2X2ENJYO4QTR5VAIQ86L7B" localSheetId="1" hidden="1">#REF!</definedName>
    <definedName name="BExBAX2X2ENJYO4QTR5VAIQ86L7B" hidden="1">#REF!</definedName>
    <definedName name="BExBAZ13D3F1DVJQ6YJ8JGUYEYJE" localSheetId="0" hidden="1">#REF!</definedName>
    <definedName name="BExBAZ13D3F1DVJQ6YJ8JGUYEYJE" localSheetId="1" hidden="1">#REF!</definedName>
    <definedName name="BExBAZ13D3F1DVJQ6YJ8JGUYEYJE" hidden="1">#REF!</definedName>
    <definedName name="BExBBMPCB1QOZY8WWEX4J21JDE6U" localSheetId="0" hidden="1">#REF!</definedName>
    <definedName name="BExBBMPCB1QOZY8WWEX4J21JDE6U" localSheetId="1" hidden="1">#REF!</definedName>
    <definedName name="BExBBMPCB1QOZY8WWEX4J21JDE6U" hidden="1">#REF!</definedName>
    <definedName name="BExBBU1QQWUE0YFG7O1TN0RFLSSG" localSheetId="0" hidden="1">#REF!</definedName>
    <definedName name="BExBBU1QQWUE0YFG7O1TN0RFLSSG" localSheetId="1" hidden="1">#REF!</definedName>
    <definedName name="BExBBU1QQWUE0YFG7O1TN0RFLSSG" hidden="1">#REF!</definedName>
    <definedName name="BExBBUCJQRR74Q7GPWDEZXYK2KJL" localSheetId="0" hidden="1">#REF!</definedName>
    <definedName name="BExBBUCJQRR74Q7GPWDEZXYK2KJL" localSheetId="1" hidden="1">#REF!</definedName>
    <definedName name="BExBBUCJQRR74Q7GPWDEZXYK2KJL" hidden="1">#REF!</definedName>
    <definedName name="BExBBV8XVMD9CKZY711T0BN7H3PM" localSheetId="0" hidden="1">#REF!</definedName>
    <definedName name="BExBBV8XVMD9CKZY711T0BN7H3PM" localSheetId="1" hidden="1">#REF!</definedName>
    <definedName name="BExBBV8XVMD9CKZY711T0BN7H3PM" hidden="1">#REF!</definedName>
    <definedName name="BExBC78HXWXHO3XAB6E8NVTBGLJS" localSheetId="0" hidden="1">#REF!</definedName>
    <definedName name="BExBC78HXWXHO3XAB6E8NVTBGLJS" localSheetId="1" hidden="1">#REF!</definedName>
    <definedName name="BExBC78HXWXHO3XAB6E8NVTBGLJS" hidden="1">#REF!</definedName>
    <definedName name="BExBCFH3SMGZ2IPHFB6BCM9O3W0H" localSheetId="0" hidden="1">#REF!</definedName>
    <definedName name="BExBCFH3SMGZ2IPHFB6BCM9O3W0H" localSheetId="1" hidden="1">#REF!</definedName>
    <definedName name="BExBCFH3SMGZ2IPHFB6BCM9O3W0H" hidden="1">#REF!</definedName>
    <definedName name="BExBCK9SCAABKOT9IP6TEPRR7YDT" localSheetId="0" hidden="1">#REF!</definedName>
    <definedName name="BExBCK9SCAABKOT9IP6TEPRR7YDT" localSheetId="1" hidden="1">#REF!</definedName>
    <definedName name="BExBCK9SCAABKOT9IP6TEPRR7YDT" hidden="1">#REF!</definedName>
    <definedName name="BExBCKKJFFT2RP50WNPKBT7X8PJ3" localSheetId="0" hidden="1">#REF!</definedName>
    <definedName name="BExBCKKJFFT2RP50WNPKBT7X8PJ3" localSheetId="1" hidden="1">#REF!</definedName>
    <definedName name="BExBCKKJFFT2RP50WNPKBT7X8PJ3" hidden="1">#REF!</definedName>
    <definedName name="BExBCKKJTIRKC1RZJRTK65HHLX4W" localSheetId="0" hidden="1">#REF!</definedName>
    <definedName name="BExBCKKJTIRKC1RZJRTK65HHLX4W" localSheetId="1" hidden="1">#REF!</definedName>
    <definedName name="BExBCKKJTIRKC1RZJRTK65HHLX4W" hidden="1">#REF!</definedName>
    <definedName name="BExBCLMEPAN3XXX174TU8SS0627Q" localSheetId="0" hidden="1">#REF!</definedName>
    <definedName name="BExBCLMEPAN3XXX174TU8SS0627Q" localSheetId="1" hidden="1">#REF!</definedName>
    <definedName name="BExBCLMEPAN3XXX174TU8SS0627Q" hidden="1">#REF!</definedName>
    <definedName name="BExBCRBEYR2KZ8FAQFZ2NHY13WIY" localSheetId="0" hidden="1">#REF!</definedName>
    <definedName name="BExBCRBEYR2KZ8FAQFZ2NHY13WIY" localSheetId="1" hidden="1">#REF!</definedName>
    <definedName name="BExBCRBEYR2KZ8FAQFZ2NHY13WIY" hidden="1">#REF!</definedName>
    <definedName name="BExBD4I559NXSV6J07Q343TKYMVJ" localSheetId="0" hidden="1">#REF!</definedName>
    <definedName name="BExBD4I559NXSV6J07Q343TKYMVJ" localSheetId="1" hidden="1">#REF!</definedName>
    <definedName name="BExBD4I559NXSV6J07Q343TKYMVJ" hidden="1">#REF!</definedName>
    <definedName name="BExBD9W8C0W9N6L1AFL18JP4H94W" localSheetId="0" hidden="1">#REF!</definedName>
    <definedName name="BExBD9W8C0W9N6L1AFL18JP4H94W" localSheetId="1" hidden="1">#REF!</definedName>
    <definedName name="BExBD9W8C0W9N6L1AFL18JP4H94W" hidden="1">#REF!</definedName>
    <definedName name="BExBDBZQLTX3OGFYGULQFK5WEZU5" localSheetId="0" hidden="1">#REF!</definedName>
    <definedName name="BExBDBZQLTX3OGFYGULQFK5WEZU5" localSheetId="1" hidden="1">#REF!</definedName>
    <definedName name="BExBDBZQLTX3OGFYGULQFK5WEZU5" hidden="1">#REF!</definedName>
    <definedName name="BExBDJS9TUEU8Z84IV59E5V4T8K6" localSheetId="0" hidden="1">#REF!</definedName>
    <definedName name="BExBDJS9TUEU8Z84IV59E5V4T8K6" localSheetId="1" hidden="1">#REF!</definedName>
    <definedName name="BExBDJS9TUEU8Z84IV59E5V4T8K6" hidden="1">#REF!</definedName>
    <definedName name="BExBDKOMSVH4XMH52CFJ3F028I9R" localSheetId="0" hidden="1">#REF!</definedName>
    <definedName name="BExBDKOMSVH4XMH52CFJ3F028I9R" localSheetId="1" hidden="1">#REF!</definedName>
    <definedName name="BExBDKOMSVH4XMH52CFJ3F028I9R" hidden="1">#REF!</definedName>
    <definedName name="BExBDSRXVZQ0W5WXQMP5XD00GRRL" localSheetId="0" hidden="1">#REF!</definedName>
    <definedName name="BExBDSRXVZQ0W5WXQMP5XD00GRRL" localSheetId="1" hidden="1">#REF!</definedName>
    <definedName name="BExBDSRXVZQ0W5WXQMP5XD00GRRL" hidden="1">#REF!</definedName>
    <definedName name="BExBDTJ0J7XEHB9OATXFF5I8FZBJ" localSheetId="0" hidden="1">#REF!</definedName>
    <definedName name="BExBDTJ0J7XEHB9OATXFF5I8FZBJ" localSheetId="1" hidden="1">#REF!</definedName>
    <definedName name="BExBDTJ0J7XEHB9OATXFF5I8FZBJ" hidden="1">#REF!</definedName>
    <definedName name="BExBDUVGK3E1J4JY9ZYTS7V14BLY" localSheetId="0" hidden="1">#REF!</definedName>
    <definedName name="BExBDUVGK3E1J4JY9ZYTS7V14BLY" localSheetId="1" hidden="1">#REF!</definedName>
    <definedName name="BExBDUVGK3E1J4JY9ZYTS7V14BLY" hidden="1">#REF!</definedName>
    <definedName name="BExBE0KGY14GSWOGPU4HSJRLD2UD" localSheetId="0" hidden="1">#REF!</definedName>
    <definedName name="BExBE0KGY14GSWOGPU4HSJRLD2UD" localSheetId="1" hidden="1">#REF!</definedName>
    <definedName name="BExBE0KGY14GSWOGPU4HSJRLD2UD" hidden="1">#REF!</definedName>
    <definedName name="BExBE162OSBKD30I7T1DKKPT3I9I" localSheetId="0" hidden="1">#REF!</definedName>
    <definedName name="BExBE162OSBKD30I7T1DKKPT3I9I" localSheetId="1" hidden="1">#REF!</definedName>
    <definedName name="BExBE162OSBKD30I7T1DKKPT3I9I" hidden="1">#REF!</definedName>
    <definedName name="BExBEC9ATLQZF86W1M3APSM4HEOH" localSheetId="0" hidden="1">#REF!</definedName>
    <definedName name="BExBEC9ATLQZF86W1M3APSM4HEOH" localSheetId="1" hidden="1">#REF!</definedName>
    <definedName name="BExBEC9ATLQZF86W1M3APSM4HEOH" hidden="1">#REF!</definedName>
    <definedName name="BExBEXU4CFCM1P5CTZ4NE14PBGDA" localSheetId="0" hidden="1">#REF!</definedName>
    <definedName name="BExBEXU4CFCM1P5CTZ4NE14PBGDA" localSheetId="1" hidden="1">#REF!</definedName>
    <definedName name="BExBEXU4CFCM1P5CTZ4NE14PBGDA" hidden="1">#REF!</definedName>
    <definedName name="BExBEYFQJE9YK12A6JBMRFKEC7RN" localSheetId="0" hidden="1">#REF!</definedName>
    <definedName name="BExBEYFQJE9YK12A6JBMRFKEC7RN" localSheetId="1" hidden="1">#REF!</definedName>
    <definedName name="BExBEYFQJE9YK12A6JBMRFKEC7RN" hidden="1">#REF!</definedName>
    <definedName name="BExBG1ED81J2O4A2S5F5Y3BPHMCR" localSheetId="0" hidden="1">#REF!</definedName>
    <definedName name="BExBG1ED81J2O4A2S5F5Y3BPHMCR" localSheetId="1" hidden="1">#REF!</definedName>
    <definedName name="BExBG1ED81J2O4A2S5F5Y3BPHMCR" hidden="1">#REF!</definedName>
    <definedName name="BExCRK0K58VDM9V35DGI6VK8C92V" localSheetId="0" hidden="1">#REF!</definedName>
    <definedName name="BExCRK0K58VDM9V35DGI6VK8C92V" localSheetId="1" hidden="1">#REF!</definedName>
    <definedName name="BExCRK0K58VDM9V35DGI6VK8C92V" hidden="1">#REF!</definedName>
    <definedName name="BExCRLIHS7466WFJ3RPIUGGXYESZ" localSheetId="0" hidden="1">#REF!</definedName>
    <definedName name="BExCRLIHS7466WFJ3RPIUGGXYESZ" localSheetId="1" hidden="1">#REF!</definedName>
    <definedName name="BExCRLIHS7466WFJ3RPIUGGXYESZ" hidden="1">#REF!</definedName>
    <definedName name="BExCRXSXMF4LHAQZHN64FXJPMVZ7" localSheetId="0" hidden="1">#REF!</definedName>
    <definedName name="BExCRXSXMF4LHAQZHN64FXJPMVZ7" localSheetId="1" hidden="1">#REF!</definedName>
    <definedName name="BExCRXSXMF4LHAQZHN64FXJPMVZ7" hidden="1">#REF!</definedName>
    <definedName name="BExCS1EDDUEAEWHVYXHIP9I1WCJH" localSheetId="0" hidden="1">#REF!</definedName>
    <definedName name="BExCS1EDDUEAEWHVYXHIP9I1WCJH" localSheetId="1" hidden="1">#REF!</definedName>
    <definedName name="BExCS1EDDUEAEWHVYXHIP9I1WCJH" hidden="1">#REF!</definedName>
    <definedName name="BExCS1P5QG0X3OTHKX07RALOE5T5" localSheetId="0" hidden="1">#REF!</definedName>
    <definedName name="BExCS1P5QG0X3OTHKX07RALOE5T5" localSheetId="1" hidden="1">#REF!</definedName>
    <definedName name="BExCS1P5QG0X3OTHKX07RALOE5T5" hidden="1">#REF!</definedName>
    <definedName name="BExCS7ZPMHFJ4UJDAL8CQOLSZ13B" localSheetId="0" hidden="1">#REF!</definedName>
    <definedName name="BExCS7ZPMHFJ4UJDAL8CQOLSZ13B" localSheetId="1" hidden="1">#REF!</definedName>
    <definedName name="BExCS7ZPMHFJ4UJDAL8CQOLSZ13B" hidden="1">#REF!</definedName>
    <definedName name="BExCS8W4NJUZH9S1CYB6XSDLEPBW" localSheetId="0" hidden="1">#REF!</definedName>
    <definedName name="BExCS8W4NJUZH9S1CYB6XSDLEPBW" localSheetId="1" hidden="1">#REF!</definedName>
    <definedName name="BExCS8W4NJUZH9S1CYB6XSDLEPBW" hidden="1">#REF!</definedName>
    <definedName name="BExCSAE1M6G20R41J0Y24YNN0YC1" localSheetId="0" hidden="1">#REF!</definedName>
    <definedName name="BExCSAE1M6G20R41J0Y24YNN0YC1" localSheetId="1" hidden="1">#REF!</definedName>
    <definedName name="BExCSAE1M6G20R41J0Y24YNN0YC1" hidden="1">#REF!</definedName>
    <definedName name="BExCSAOUZOYKHN7HV511TO8VDJ02" localSheetId="0" hidden="1">#REF!</definedName>
    <definedName name="BExCSAOUZOYKHN7HV511TO8VDJ02" localSheetId="1" hidden="1">#REF!</definedName>
    <definedName name="BExCSAOUZOYKHN7HV511TO8VDJ02" hidden="1">#REF!</definedName>
    <definedName name="BExCSJ2XVKHN6ULCF7JML0TCRKEO" localSheetId="0" hidden="1">#REF!</definedName>
    <definedName name="BExCSJ2XVKHN6ULCF7JML0TCRKEO" localSheetId="1" hidden="1">#REF!</definedName>
    <definedName name="BExCSJ2XVKHN6ULCF7JML0TCRKEO" hidden="1">#REF!</definedName>
    <definedName name="BExCSMOFTXSUEC1T46LR1UPYRCX5" localSheetId="0" hidden="1">#REF!</definedName>
    <definedName name="BExCSMOFTXSUEC1T46LR1UPYRCX5" localSheetId="1" hidden="1">#REF!</definedName>
    <definedName name="BExCSMOFTXSUEC1T46LR1UPYRCX5" hidden="1">#REF!</definedName>
    <definedName name="BExCSSDG3TM6TPKS19E9QYJEELZ6" localSheetId="0" hidden="1">#REF!</definedName>
    <definedName name="BExCSSDG3TM6TPKS19E9QYJEELZ6" localSheetId="1" hidden="1">#REF!</definedName>
    <definedName name="BExCSSDG3TM6TPKS19E9QYJEELZ6" hidden="1">#REF!</definedName>
    <definedName name="BExCSZV7U67UWXL2HKJNM5W1E4OO" localSheetId="0" hidden="1">#REF!</definedName>
    <definedName name="BExCSZV7U67UWXL2HKJNM5W1E4OO" localSheetId="1" hidden="1">#REF!</definedName>
    <definedName name="BExCSZV7U67UWXL2HKJNM5W1E4OO" hidden="1">#REF!</definedName>
    <definedName name="BExCT4NSDT61OCH04Y2QIFIOP75H" localSheetId="0" hidden="1">#REF!</definedName>
    <definedName name="BExCT4NSDT61OCH04Y2QIFIOP75H" localSheetId="1" hidden="1">#REF!</definedName>
    <definedName name="BExCT4NSDT61OCH04Y2QIFIOP75H" hidden="1">#REF!</definedName>
    <definedName name="BExCTHZWIPJVLE56GATEFKPIKLK2" localSheetId="0" hidden="1">#REF!</definedName>
    <definedName name="BExCTHZWIPJVLE56GATEFKPIKLK2" localSheetId="1" hidden="1">#REF!</definedName>
    <definedName name="BExCTHZWIPJVLE56GATEFKPIKLK2" hidden="1">#REF!</definedName>
    <definedName name="BExCTW8G3VCZ55S09HTUGXKB1P2M" localSheetId="0" hidden="1">#REF!</definedName>
    <definedName name="BExCTW8G3VCZ55S09HTUGXKB1P2M" localSheetId="1" hidden="1">#REF!</definedName>
    <definedName name="BExCTW8G3VCZ55S09HTUGXKB1P2M" hidden="1">#REF!</definedName>
    <definedName name="BExCTYS2KX0QANOLT8LGZ9WV3S3T" localSheetId="0" hidden="1">#REF!</definedName>
    <definedName name="BExCTYS2KX0QANOLT8LGZ9WV3S3T" localSheetId="1" hidden="1">#REF!</definedName>
    <definedName name="BExCTYS2KX0QANOLT8LGZ9WV3S3T" hidden="1">#REF!</definedName>
    <definedName name="BExCTZ2V6H9TT6LFGK3SADZ2TIGQ" localSheetId="0" hidden="1">#REF!</definedName>
    <definedName name="BExCTZ2V6H9TT6LFGK3SADZ2TIGQ" localSheetId="1" hidden="1">#REF!</definedName>
    <definedName name="BExCTZ2V6H9TT6LFGK3SADZ2TIGQ" hidden="1">#REF!</definedName>
    <definedName name="BExCTZZ9JNES4EDHW97NP0EGQALX" localSheetId="0" hidden="1">#REF!</definedName>
    <definedName name="BExCTZZ9JNES4EDHW97NP0EGQALX" localSheetId="1" hidden="1">#REF!</definedName>
    <definedName name="BExCTZZ9JNES4EDHW97NP0EGQALX" hidden="1">#REF!</definedName>
    <definedName name="BExCU0A1V6NMZQ9ASYJ8QIVQ5UR2" localSheetId="0" hidden="1">#REF!</definedName>
    <definedName name="BExCU0A1V6NMZQ9ASYJ8QIVQ5UR2" localSheetId="1" hidden="1">#REF!</definedName>
    <definedName name="BExCU0A1V6NMZQ9ASYJ8QIVQ5UR2" hidden="1">#REF!</definedName>
    <definedName name="BExCU2834920JBHSPCRC4UF80OLL" localSheetId="0" hidden="1">#REF!</definedName>
    <definedName name="BExCU2834920JBHSPCRC4UF80OLL" localSheetId="1" hidden="1">#REF!</definedName>
    <definedName name="BExCU2834920JBHSPCRC4UF80OLL" hidden="1">#REF!</definedName>
    <definedName name="BExCU8O54I3P3WRYWY1CRP3S78QY" localSheetId="0" hidden="1">#REF!</definedName>
    <definedName name="BExCU8O54I3P3WRYWY1CRP3S78QY" localSheetId="1" hidden="1">#REF!</definedName>
    <definedName name="BExCU8O54I3P3WRYWY1CRP3S78QY" hidden="1">#REF!</definedName>
    <definedName name="BExCUDRJO23YOKT8GPWOVQ4XEHF5" localSheetId="0" hidden="1">#REF!</definedName>
    <definedName name="BExCUDRJO23YOKT8GPWOVQ4XEHF5" localSheetId="1" hidden="1">#REF!</definedName>
    <definedName name="BExCUDRJO23YOKT8GPWOVQ4XEHF5" hidden="1">#REF!</definedName>
    <definedName name="BExCULEOALM7SEHVMQC4B4N25MRM" localSheetId="0" hidden="1">#REF!</definedName>
    <definedName name="BExCULEOALM7SEHVMQC4B4N25MRM" localSheetId="1" hidden="1">#REF!</definedName>
    <definedName name="BExCULEOALM7SEHVMQC4B4N25MRM" hidden="1">#REF!</definedName>
    <definedName name="BExCUPAXFR16YMWL30ME3F3BSRDZ" localSheetId="0" hidden="1">#REF!</definedName>
    <definedName name="BExCUPAXFR16YMWL30ME3F3BSRDZ" localSheetId="1" hidden="1">#REF!</definedName>
    <definedName name="BExCUPAXFR16YMWL30ME3F3BSRDZ" hidden="1">#REF!</definedName>
    <definedName name="BExCUR94DHCE47PUUWEMT5QZOYR2" localSheetId="0" hidden="1">#REF!</definedName>
    <definedName name="BExCUR94DHCE47PUUWEMT5QZOYR2" localSheetId="1" hidden="1">#REF!</definedName>
    <definedName name="BExCUR94DHCE47PUUWEMT5QZOYR2" hidden="1">#REF!</definedName>
    <definedName name="BExCV5HJSTBNPQZVGYJY9AZ4IJ26" localSheetId="0" hidden="1">#REF!</definedName>
    <definedName name="BExCV5HJSTBNPQZVGYJY9AZ4IJ26" localSheetId="1" hidden="1">#REF!</definedName>
    <definedName name="BExCV5HJSTBNPQZVGYJY9AZ4IJ26" hidden="1">#REF!</definedName>
    <definedName name="BExCV634L7SVHGB0UDDTRRQ2Q72H" localSheetId="0" hidden="1">#REF!</definedName>
    <definedName name="BExCV634L7SVHGB0UDDTRRQ2Q72H" localSheetId="1" hidden="1">#REF!</definedName>
    <definedName name="BExCV634L7SVHGB0UDDTRRQ2Q72H" hidden="1">#REF!</definedName>
    <definedName name="BExCVBXGSXT9FWJRG62PX9S1RK83" localSheetId="0" hidden="1">#REF!</definedName>
    <definedName name="BExCVBXGSXT9FWJRG62PX9S1RK83" localSheetId="1" hidden="1">#REF!</definedName>
    <definedName name="BExCVBXGSXT9FWJRG62PX9S1RK83" hidden="1">#REF!</definedName>
    <definedName name="BExCVHBNLOHNFS0JAV3I1XGPNH9W" localSheetId="0" hidden="1">#REF!</definedName>
    <definedName name="BExCVHBNLOHNFS0JAV3I1XGPNH9W" localSheetId="1" hidden="1">#REF!</definedName>
    <definedName name="BExCVHBNLOHNFS0JAV3I1XGPNH9W" hidden="1">#REF!</definedName>
    <definedName name="BExCVI86R31A2IOZIEBY1FJLVILD" localSheetId="0" hidden="1">#REF!</definedName>
    <definedName name="BExCVI86R31A2IOZIEBY1FJLVILD" localSheetId="1" hidden="1">#REF!</definedName>
    <definedName name="BExCVI86R31A2IOZIEBY1FJLVILD" hidden="1">#REF!</definedName>
    <definedName name="BExCVKGZXE0I9EIXKBZVSGSEY2RR" localSheetId="0" hidden="1">#REF!</definedName>
    <definedName name="BExCVKGZXE0I9EIXKBZVSGSEY2RR" localSheetId="1" hidden="1">#REF!</definedName>
    <definedName name="BExCVKGZXE0I9EIXKBZVSGSEY2RR" hidden="1">#REF!</definedName>
    <definedName name="BExCVNROVORCSNX9HKHKPHY0URS3" localSheetId="0" hidden="1">#REF!</definedName>
    <definedName name="BExCVNROVORCSNX9HKHKPHY0URS3" localSheetId="1" hidden="1">#REF!</definedName>
    <definedName name="BExCVNROVORCSNX9HKHKPHY0URS3" hidden="1">#REF!</definedName>
    <definedName name="BExCVPEZON7VV6NOWII8VZMONPCJ" localSheetId="0" hidden="1">#REF!</definedName>
    <definedName name="BExCVPEZON7VV6NOWII8VZMONPCJ" localSheetId="1" hidden="1">#REF!</definedName>
    <definedName name="BExCVPEZON7VV6NOWII8VZMONPCJ" hidden="1">#REF!</definedName>
    <definedName name="BExCVV44WY5807WGMTGKPW0GT256" localSheetId="0" hidden="1">#REF!</definedName>
    <definedName name="BExCVV44WY5807WGMTGKPW0GT256" localSheetId="1" hidden="1">#REF!</definedName>
    <definedName name="BExCVV44WY5807WGMTGKPW0GT256" hidden="1">#REF!</definedName>
    <definedName name="BExCVZ5PN4V6MRBZ04PZJW3GEF8S" localSheetId="0" hidden="1">#REF!</definedName>
    <definedName name="BExCVZ5PN4V6MRBZ04PZJW3GEF8S" localSheetId="1" hidden="1">#REF!</definedName>
    <definedName name="BExCVZ5PN4V6MRBZ04PZJW3GEF8S" hidden="1">#REF!</definedName>
    <definedName name="BExCW13R0GWJYGXZBNCPAHQN4NR2" localSheetId="0" hidden="1">#REF!</definedName>
    <definedName name="BExCW13R0GWJYGXZBNCPAHQN4NR2" localSheetId="1" hidden="1">#REF!</definedName>
    <definedName name="BExCW13R0GWJYGXZBNCPAHQN4NR2" hidden="1">#REF!</definedName>
    <definedName name="BExCW9Y5HWU4RJTNX74O6L24VGCK" localSheetId="0" hidden="1">#REF!</definedName>
    <definedName name="BExCW9Y5HWU4RJTNX74O6L24VGCK" localSheetId="1" hidden="1">#REF!</definedName>
    <definedName name="BExCW9Y5HWU4RJTNX74O6L24VGCK" hidden="1">#REF!</definedName>
    <definedName name="BExCWHADQJRXWFDGV2KMANWIY1YN" localSheetId="0" hidden="1">#REF!</definedName>
    <definedName name="BExCWHADQJRXWFDGV2KMANWIY1YN" localSheetId="1" hidden="1">#REF!</definedName>
    <definedName name="BExCWHADQJRXWFDGV2KMANWIY1YN" hidden="1">#REF!</definedName>
    <definedName name="BExCWPDPESGZS07QGBLSBWDNVJLZ" localSheetId="0" hidden="1">#REF!</definedName>
    <definedName name="BExCWPDPESGZS07QGBLSBWDNVJLZ" localSheetId="1" hidden="1">#REF!</definedName>
    <definedName name="BExCWPDPESGZS07QGBLSBWDNVJLZ" hidden="1">#REF!</definedName>
    <definedName name="BExCWTVKHIVCRHF8GC39KI58YM5K" localSheetId="0" hidden="1">#REF!</definedName>
    <definedName name="BExCWTVKHIVCRHF8GC39KI58YM5K" localSheetId="1" hidden="1">#REF!</definedName>
    <definedName name="BExCWTVKHIVCRHF8GC39KI58YM5K" hidden="1">#REF!</definedName>
    <definedName name="BExCX2KGRZBRVLZNM8SUSIE6A0RL" localSheetId="0" hidden="1">#REF!</definedName>
    <definedName name="BExCX2KGRZBRVLZNM8SUSIE6A0RL" localSheetId="1" hidden="1">#REF!</definedName>
    <definedName name="BExCX2KGRZBRVLZNM8SUSIE6A0RL" hidden="1">#REF!</definedName>
    <definedName name="BExCX3X451T70LZ1VF95L7W4Y4TM" localSheetId="0" hidden="1">#REF!</definedName>
    <definedName name="BExCX3X451T70LZ1VF95L7W4Y4TM" localSheetId="1" hidden="1">#REF!</definedName>
    <definedName name="BExCX3X451T70LZ1VF95L7W4Y4TM" hidden="1">#REF!</definedName>
    <definedName name="BExCX4NZ2N1OUGXM7EV0U7VULJMM" localSheetId="0" hidden="1">#REF!</definedName>
    <definedName name="BExCX4NZ2N1OUGXM7EV0U7VULJMM" localSheetId="1" hidden="1">#REF!</definedName>
    <definedName name="BExCX4NZ2N1OUGXM7EV0U7VULJMM" hidden="1">#REF!</definedName>
    <definedName name="BExCXILMURGYMAH6N5LF5DV6K3GM" localSheetId="0" hidden="1">#REF!</definedName>
    <definedName name="BExCXILMURGYMAH6N5LF5DV6K3GM" localSheetId="1" hidden="1">#REF!</definedName>
    <definedName name="BExCXILMURGYMAH6N5LF5DV6K3GM" hidden="1">#REF!</definedName>
    <definedName name="BExCXQUFBMXQ1650735H48B1AZT3" localSheetId="0" hidden="1">#REF!</definedName>
    <definedName name="BExCXQUFBMXQ1650735H48B1AZT3" localSheetId="1" hidden="1">#REF!</definedName>
    <definedName name="BExCXQUFBMXQ1650735H48B1AZT3" hidden="1">#REF!</definedName>
    <definedName name="BExCXYSBKJ9SZQD7XS2WUS6SVBJO" localSheetId="0" hidden="1">#REF!</definedName>
    <definedName name="BExCXYSBKJ9SZQD7XS2WUS6SVBJO" localSheetId="1" hidden="1">#REF!</definedName>
    <definedName name="BExCXYSBKJ9SZQD7XS2WUS6SVBJO" hidden="1">#REF!</definedName>
    <definedName name="BExCXZ8DGK5ZE8467LFEHX6JNQHJ" localSheetId="0" hidden="1">#REF!</definedName>
    <definedName name="BExCXZ8DGK5ZE8467LFEHX6JNQHJ" localSheetId="1" hidden="1">#REF!</definedName>
    <definedName name="BExCXZ8DGK5ZE8467LFEHX6JNQHJ" hidden="1">#REF!</definedName>
    <definedName name="BExCY2DQO9VLA77Q7EG3T0XNXX4F" localSheetId="0" hidden="1">#REF!</definedName>
    <definedName name="BExCY2DQO9VLA77Q7EG3T0XNXX4F" localSheetId="1" hidden="1">#REF!</definedName>
    <definedName name="BExCY2DQO9VLA77Q7EG3T0XNXX4F" hidden="1">#REF!</definedName>
    <definedName name="BExCY5Z7X93Z8XUOEASK50W08S36" localSheetId="0" hidden="1">#REF!</definedName>
    <definedName name="BExCY5Z7X93Z8XUOEASK50W08S36" localSheetId="1" hidden="1">#REF!</definedName>
    <definedName name="BExCY5Z7X93Z8XUOEASK50W08S36" hidden="1">#REF!</definedName>
    <definedName name="BExCY6VMJ68MX3C981R5Q0BX5791" localSheetId="0" hidden="1">#REF!</definedName>
    <definedName name="BExCY6VMJ68MX3C981R5Q0BX5791" localSheetId="1" hidden="1">#REF!</definedName>
    <definedName name="BExCY6VMJ68MX3C981R5Q0BX5791" hidden="1">#REF!</definedName>
    <definedName name="BExCYAH2SAZCPW6XCB7V7PMMCAWO" localSheetId="0" hidden="1">#REF!</definedName>
    <definedName name="BExCYAH2SAZCPW6XCB7V7PMMCAWO" localSheetId="1" hidden="1">#REF!</definedName>
    <definedName name="BExCYAH2SAZCPW6XCB7V7PMMCAWO" hidden="1">#REF!</definedName>
    <definedName name="BExCYDGYM1UGUNTB331L2E4L5F34" localSheetId="0" hidden="1">#REF!</definedName>
    <definedName name="BExCYDGYM1UGUNTB331L2E4L5F34" localSheetId="1" hidden="1">#REF!</definedName>
    <definedName name="BExCYDGYM1UGUNTB331L2E4L5F34" hidden="1">#REF!</definedName>
    <definedName name="BExCYN7KCKU1F6EXMNPQPTKNOT6A" localSheetId="0" hidden="1">#REF!</definedName>
    <definedName name="BExCYN7KCKU1F6EXMNPQPTKNOT6A" localSheetId="1" hidden="1">#REF!</definedName>
    <definedName name="BExCYN7KCKU1F6EXMNPQPTKNOT6A" hidden="1">#REF!</definedName>
    <definedName name="BExCYPRC5HJE6N2XQTHCT6NXGP8N" localSheetId="0" hidden="1">#REF!</definedName>
    <definedName name="BExCYPRC5HJE6N2XQTHCT6NXGP8N" localSheetId="1" hidden="1">#REF!</definedName>
    <definedName name="BExCYPRC5HJE6N2XQTHCT6NXGP8N" hidden="1">#REF!</definedName>
    <definedName name="BExCYQCX9ES8ZWW2L35B12WDNT73" localSheetId="0" hidden="1">#REF!</definedName>
    <definedName name="BExCYQCX9ES8ZWW2L35B12WDNT73" localSheetId="1" hidden="1">#REF!</definedName>
    <definedName name="BExCYQCX9ES8ZWW2L35B12WDNT73" hidden="1">#REF!</definedName>
    <definedName name="BExCYSLQY2CYU7DQ3QI07UGGS6OW" localSheetId="0" hidden="1">#REF!</definedName>
    <definedName name="BExCYSLQY2CYU7DQ3QI07UGGS6OW" localSheetId="1" hidden="1">#REF!</definedName>
    <definedName name="BExCYSLQY2CYU7DQ3QI07UGGS6OW" hidden="1">#REF!</definedName>
    <definedName name="BExCYUK0I3UEXZNFDW71G6Z6D8XR" localSheetId="0" hidden="1">#REF!</definedName>
    <definedName name="BExCYUK0I3UEXZNFDW71G6Z6D8XR" localSheetId="1" hidden="1">#REF!</definedName>
    <definedName name="BExCYUK0I3UEXZNFDW71G6Z6D8XR" hidden="1">#REF!</definedName>
    <definedName name="BExCZFZCXMLY5DWESYJ9NGTJYQ8M" localSheetId="0" hidden="1">#REF!</definedName>
    <definedName name="BExCZFZCXMLY5DWESYJ9NGTJYQ8M" localSheetId="1" hidden="1">#REF!</definedName>
    <definedName name="BExCZFZCXMLY5DWESYJ9NGTJYQ8M" hidden="1">#REF!</definedName>
    <definedName name="BExCZJ4P8WS0BDT31WDXI0ROE7D6" localSheetId="0" hidden="1">#REF!</definedName>
    <definedName name="BExCZJ4P8WS0BDT31WDXI0ROE7D6" localSheetId="1" hidden="1">#REF!</definedName>
    <definedName name="BExCZJ4P8WS0BDT31WDXI0ROE7D6" hidden="1">#REF!</definedName>
    <definedName name="BExCZKH6NI0EE02L995IFVBD1J59" localSheetId="0" hidden="1">#REF!</definedName>
    <definedName name="BExCZKH6NI0EE02L995IFVBD1J59" localSheetId="1" hidden="1">#REF!</definedName>
    <definedName name="BExCZKH6NI0EE02L995IFVBD1J59" hidden="1">#REF!</definedName>
    <definedName name="BExCZNRWARGGHWLSC1PEDZFLF3JV" localSheetId="0" hidden="1">#REF!</definedName>
    <definedName name="BExCZNRWARGGHWLSC1PEDZFLF3JV" localSheetId="1" hidden="1">#REF!</definedName>
    <definedName name="BExCZNRWARGGHWLSC1PEDZFLF3JV" hidden="1">#REF!</definedName>
    <definedName name="BExCZP9TBB61HISZ2U5QMQSO2LBE" localSheetId="0" hidden="1">#REF!</definedName>
    <definedName name="BExCZP9TBB61HISZ2U5QMQSO2LBE" localSheetId="1" hidden="1">#REF!</definedName>
    <definedName name="BExCZP9TBB61HISZ2U5QMQSO2LBE" hidden="1">#REF!</definedName>
    <definedName name="BExCZUD9FEOJBKDJ51Z3JON9LKJ8" localSheetId="0" hidden="1">#REF!</definedName>
    <definedName name="BExCZUD9FEOJBKDJ51Z3JON9LKJ8" localSheetId="1" hidden="1">#REF!</definedName>
    <definedName name="BExCZUD9FEOJBKDJ51Z3JON9LKJ8" hidden="1">#REF!</definedName>
    <definedName name="BExD0AUOVQT3UL53T2KUVJNGD0QF" localSheetId="0" hidden="1">#REF!</definedName>
    <definedName name="BExD0AUOVQT3UL53T2KUVJNGD0QF" localSheetId="1" hidden="1">#REF!</definedName>
    <definedName name="BExD0AUOVQT3UL53T2KUVJNGD0QF" hidden="1">#REF!</definedName>
    <definedName name="BExD0HALIN0JR4JTPGDEVAEE5EX5" localSheetId="0" hidden="1">#REF!</definedName>
    <definedName name="BExD0HALIN0JR4JTPGDEVAEE5EX5" localSheetId="1" hidden="1">#REF!</definedName>
    <definedName name="BExD0HALIN0JR4JTPGDEVAEE5EX5" hidden="1">#REF!</definedName>
    <definedName name="BExD0LCCDPG16YLY5WQSZF1XI5DA" localSheetId="0" hidden="1">#REF!</definedName>
    <definedName name="BExD0LCCDPG16YLY5WQSZF1XI5DA" localSheetId="1" hidden="1">#REF!</definedName>
    <definedName name="BExD0LCCDPG16YLY5WQSZF1XI5DA" hidden="1">#REF!</definedName>
    <definedName name="BExD0RMWSB4TRECEHTH6NN4K9DFZ" localSheetId="0" hidden="1">#REF!</definedName>
    <definedName name="BExD0RMWSB4TRECEHTH6NN4K9DFZ" localSheetId="1" hidden="1">#REF!</definedName>
    <definedName name="BExD0RMWSB4TRECEHTH6NN4K9DFZ" hidden="1">#REF!</definedName>
    <definedName name="BExD0U6KG10QGVDI1XSHK0J10A2V" localSheetId="0" hidden="1">#REF!</definedName>
    <definedName name="BExD0U6KG10QGVDI1XSHK0J10A2V" localSheetId="1" hidden="1">#REF!</definedName>
    <definedName name="BExD0U6KG10QGVDI1XSHK0J10A2V" hidden="1">#REF!</definedName>
    <definedName name="BExD0WQ6EQ2G82IAJI3FDQKGZH18" localSheetId="0" hidden="1">#REF!</definedName>
    <definedName name="BExD0WQ6EQ2G82IAJI3FDQKGZH18" localSheetId="1" hidden="1">#REF!</definedName>
    <definedName name="BExD0WQ6EQ2G82IAJI3FDQKGZH18" hidden="1">#REF!</definedName>
    <definedName name="BExD13RUIBGRXDL4QDZ305UKUR12" localSheetId="0" hidden="1">#REF!</definedName>
    <definedName name="BExD13RUIBGRXDL4QDZ305UKUR12" localSheetId="1" hidden="1">#REF!</definedName>
    <definedName name="BExD13RUIBGRXDL4QDZ305UKUR12" hidden="1">#REF!</definedName>
    <definedName name="BExD14DETV5R4OOTMAXD5NAKWRO3" localSheetId="0" hidden="1">#REF!</definedName>
    <definedName name="BExD14DETV5R4OOTMAXD5NAKWRO3" localSheetId="1" hidden="1">#REF!</definedName>
    <definedName name="BExD14DETV5R4OOTMAXD5NAKWRO3" hidden="1">#REF!</definedName>
    <definedName name="BExD1MI40YRCBI7KT4S9YHQJUO06" localSheetId="0" hidden="1">#REF!</definedName>
    <definedName name="BExD1MI40YRCBI7KT4S9YHQJUO06" localSheetId="1" hidden="1">#REF!</definedName>
    <definedName name="BExD1MI40YRCBI7KT4S9YHQJUO06" hidden="1">#REF!</definedName>
    <definedName name="BExD1OAU9OXQAZA4D70HP72CU6GB" localSheetId="0" hidden="1">#REF!</definedName>
    <definedName name="BExD1OAU9OXQAZA4D70HP72CU6GB" localSheetId="1" hidden="1">#REF!</definedName>
    <definedName name="BExD1OAU9OXQAZA4D70HP72CU6GB" hidden="1">#REF!</definedName>
    <definedName name="BExD1T8WPV0G6YOX7WMAIZD8XNBK" localSheetId="0" hidden="1">#REF!</definedName>
    <definedName name="BExD1T8WPV0G6YOX7WMAIZD8XNBK" localSheetId="1" hidden="1">#REF!</definedName>
    <definedName name="BExD1T8WPV0G6YOX7WMAIZD8XNBK" hidden="1">#REF!</definedName>
    <definedName name="BExD1Y1JV61416YA1XRQHKWPZIE7" localSheetId="0" hidden="1">#REF!</definedName>
    <definedName name="BExD1Y1JV61416YA1XRQHKWPZIE7" localSheetId="1" hidden="1">#REF!</definedName>
    <definedName name="BExD1Y1JV61416YA1XRQHKWPZIE7" hidden="1">#REF!</definedName>
    <definedName name="BExD2CFHIRMBKN5KXE5QP4XXEWFS" localSheetId="0" hidden="1">#REF!</definedName>
    <definedName name="BExD2CFHIRMBKN5KXE5QP4XXEWFS" localSheetId="1" hidden="1">#REF!</definedName>
    <definedName name="BExD2CFHIRMBKN5KXE5QP4XXEWFS" hidden="1">#REF!</definedName>
    <definedName name="BExD2DMHH1HWXQ9W0YYMDP8AAX8Q" localSheetId="0" hidden="1">#REF!</definedName>
    <definedName name="BExD2DMHH1HWXQ9W0YYMDP8AAX8Q" localSheetId="1" hidden="1">#REF!</definedName>
    <definedName name="BExD2DMHH1HWXQ9W0YYMDP8AAX8Q" hidden="1">#REF!</definedName>
    <definedName name="BExD2HTPC7IWBAU6OSQ67MQA8BYZ" localSheetId="0" hidden="1">#REF!</definedName>
    <definedName name="BExD2HTPC7IWBAU6OSQ67MQA8BYZ" localSheetId="1" hidden="1">#REF!</definedName>
    <definedName name="BExD2HTPC7IWBAU6OSQ67MQA8BYZ" hidden="1">#REF!</definedName>
    <definedName name="BExD2PWTVQ2CXNG6B7UDL8FIMXBH" localSheetId="0" hidden="1">#REF!</definedName>
    <definedName name="BExD2PWTVQ2CXNG6B7UDL8FIMXBH" localSheetId="1" hidden="1">#REF!</definedName>
    <definedName name="BExD2PWTVQ2CXNG6B7UDL8FIMXBH" hidden="1">#REF!</definedName>
    <definedName name="BExD2X9AQ03EX1AVVX44CXLXRPTI" localSheetId="0" hidden="1">#REF!</definedName>
    <definedName name="BExD2X9AQ03EX1AVVX44CXLXRPTI" localSheetId="1" hidden="1">#REF!</definedName>
    <definedName name="BExD2X9AQ03EX1AVVX44CXLXRPTI" hidden="1">#REF!</definedName>
    <definedName name="BExD2ZNL9MWJOEL2575KJZBDP2A6" localSheetId="0" hidden="1">#REF!</definedName>
    <definedName name="BExD2ZNL9MWJOEL2575KJZBDP2A6" localSheetId="1" hidden="1">#REF!</definedName>
    <definedName name="BExD2ZNL9MWJOEL2575KJZBDP2A6" hidden="1">#REF!</definedName>
    <definedName name="BExD34G79JRMB8BZRVN81P1H9MSB" localSheetId="0" hidden="1">#REF!</definedName>
    <definedName name="BExD34G79JRMB8BZRVN81P1H9MSB" localSheetId="1" hidden="1">#REF!</definedName>
    <definedName name="BExD34G79JRMB8BZRVN81P1H9MSB" hidden="1">#REF!</definedName>
    <definedName name="BExD35CL2NULPPEHAM954ETQIJA2" localSheetId="0" hidden="1">#REF!</definedName>
    <definedName name="BExD35CL2NULPPEHAM954ETQIJA2" localSheetId="1" hidden="1">#REF!</definedName>
    <definedName name="BExD35CL2NULPPEHAM954ETQIJA2" hidden="1">#REF!</definedName>
    <definedName name="BExD363H2VGFIQUCE6LS4AC5J0ZT" localSheetId="0" hidden="1">#REF!</definedName>
    <definedName name="BExD363H2VGFIQUCE6LS4AC5J0ZT" localSheetId="1" hidden="1">#REF!</definedName>
    <definedName name="BExD363H2VGFIQUCE6LS4AC5J0ZT" hidden="1">#REF!</definedName>
    <definedName name="BExD3A588E939V61P1XEW0FI5Q0S" localSheetId="0" hidden="1">#REF!</definedName>
    <definedName name="BExD3A588E939V61P1XEW0FI5Q0S" localSheetId="1" hidden="1">#REF!</definedName>
    <definedName name="BExD3A588E939V61P1XEW0FI5Q0S" hidden="1">#REF!</definedName>
    <definedName name="BExD3CJJDKVR9M18XI3WDZH80WL6" localSheetId="0" hidden="1">#REF!</definedName>
    <definedName name="BExD3CJJDKVR9M18XI3WDZH80WL6" localSheetId="1" hidden="1">#REF!</definedName>
    <definedName name="BExD3CJJDKVR9M18XI3WDZH80WL6" hidden="1">#REF!</definedName>
    <definedName name="BExD3ESD9WYJIB3TRDPJ1CKXRAVL" localSheetId="0" hidden="1">#REF!</definedName>
    <definedName name="BExD3ESD9WYJIB3TRDPJ1CKXRAVL" localSheetId="1" hidden="1">#REF!</definedName>
    <definedName name="BExD3ESD9WYJIB3TRDPJ1CKXRAVL" hidden="1">#REF!</definedName>
    <definedName name="BExD3F368X5S25MWSUNIV57RDB57" localSheetId="0" hidden="1">#REF!</definedName>
    <definedName name="BExD3F368X5S25MWSUNIV57RDB57" localSheetId="1" hidden="1">#REF!</definedName>
    <definedName name="BExD3F368X5S25MWSUNIV57RDB57" hidden="1">#REF!</definedName>
    <definedName name="BExD3I8JTNF4LTMFY6GRVDJ6VLGG" localSheetId="0" hidden="1">#REF!</definedName>
    <definedName name="BExD3I8JTNF4LTMFY6GRVDJ6VLGG" localSheetId="1" hidden="1">#REF!</definedName>
    <definedName name="BExD3I8JTNF4LTMFY6GRVDJ6VLGG" hidden="1">#REF!</definedName>
    <definedName name="BExD3IJ5IT335SOSNV9L85WKAOSI" localSheetId="0" hidden="1">#REF!</definedName>
    <definedName name="BExD3IJ5IT335SOSNV9L85WKAOSI" localSheetId="1" hidden="1">#REF!</definedName>
    <definedName name="BExD3IJ5IT335SOSNV9L85WKAOSI" hidden="1">#REF!</definedName>
    <definedName name="BExD3KBVUY57GMMQTOFEU6S6G1AY" localSheetId="0" hidden="1">#REF!</definedName>
    <definedName name="BExD3KBVUY57GMMQTOFEU6S6G1AY" localSheetId="1" hidden="1">#REF!</definedName>
    <definedName name="BExD3KBVUY57GMMQTOFEU6S6G1AY" hidden="1">#REF!</definedName>
    <definedName name="BExD3NMR7AW2Z6V8SC79VQR37NA6" localSheetId="0" hidden="1">#REF!</definedName>
    <definedName name="BExD3NMR7AW2Z6V8SC79VQR37NA6" localSheetId="1" hidden="1">#REF!</definedName>
    <definedName name="BExD3NMR7AW2Z6V8SC79VQR37NA6" hidden="1">#REF!</definedName>
    <definedName name="BExD3QXA2UQ2W4N7NYLUEOG40BZB" localSheetId="0" hidden="1">#REF!</definedName>
    <definedName name="BExD3QXA2UQ2W4N7NYLUEOG40BZB" localSheetId="1" hidden="1">#REF!</definedName>
    <definedName name="BExD3QXA2UQ2W4N7NYLUEOG40BZB" hidden="1">#REF!</definedName>
    <definedName name="BExD3U2N041TEJ7GCN005UTPHNXY" localSheetId="0" hidden="1">#REF!</definedName>
    <definedName name="BExD3U2N041TEJ7GCN005UTPHNXY" localSheetId="1" hidden="1">#REF!</definedName>
    <definedName name="BExD3U2N041TEJ7GCN005UTPHNXY" hidden="1">#REF!</definedName>
    <definedName name="BExD3VPY5VEI1LLQ4I16T16251DT" localSheetId="0" hidden="1">#REF!</definedName>
    <definedName name="BExD3VPY5VEI1LLQ4I16T16251DT" localSheetId="1" hidden="1">#REF!</definedName>
    <definedName name="BExD3VPY5VEI1LLQ4I16T16251DT" hidden="1">#REF!</definedName>
    <definedName name="BExD3XIUEZZ1KIHV7CPS7DKUGIN8" localSheetId="0" hidden="1">#REF!</definedName>
    <definedName name="BExD3XIUEZZ1KIHV7CPS7DKUGIN8" localSheetId="1" hidden="1">#REF!</definedName>
    <definedName name="BExD3XIUEZZ1KIHV7CPS7DKUGIN8" hidden="1">#REF!</definedName>
    <definedName name="BExD40O0CFTNJFOFMMM1KH0P7BUI" localSheetId="0" hidden="1">#REF!</definedName>
    <definedName name="BExD40O0CFTNJFOFMMM1KH0P7BUI" localSheetId="1" hidden="1">#REF!</definedName>
    <definedName name="BExD40O0CFTNJFOFMMM1KH0P7BUI" hidden="1">#REF!</definedName>
    <definedName name="BExD47UYINTJY1PDIW2S1FZ8ZMIO" localSheetId="0" hidden="1">#REF!</definedName>
    <definedName name="BExD47UYINTJY1PDIW2S1FZ8ZMIO" localSheetId="1" hidden="1">#REF!</definedName>
    <definedName name="BExD47UYINTJY1PDIW2S1FZ8ZMIO" hidden="1">#REF!</definedName>
    <definedName name="BExD4BR9HJ3MWWZ5KLVZWX9FJAUS" localSheetId="0" hidden="1">#REF!</definedName>
    <definedName name="BExD4BR9HJ3MWWZ5KLVZWX9FJAUS" localSheetId="1" hidden="1">#REF!</definedName>
    <definedName name="BExD4BR9HJ3MWWZ5KLVZWX9FJAUS" hidden="1">#REF!</definedName>
    <definedName name="BExD4F1WTKT3H0N9MF4H1LX7MBSY" localSheetId="0" hidden="1">#REF!</definedName>
    <definedName name="BExD4F1WTKT3H0N9MF4H1LX7MBSY" localSheetId="1" hidden="1">#REF!</definedName>
    <definedName name="BExD4F1WTKT3H0N9MF4H1LX7MBSY" hidden="1">#REF!</definedName>
    <definedName name="BExD4H5GQWXBS6LUL3TSP36DVO38" localSheetId="0" hidden="1">#REF!</definedName>
    <definedName name="BExD4H5GQWXBS6LUL3TSP36DVO38" localSheetId="1" hidden="1">#REF!</definedName>
    <definedName name="BExD4H5GQWXBS6LUL3TSP36DVO38" hidden="1">#REF!</definedName>
    <definedName name="BExD4JJSS3QDBLABCJCHD45SRNPI" localSheetId="0" hidden="1">#REF!</definedName>
    <definedName name="BExD4JJSS3QDBLABCJCHD45SRNPI" localSheetId="1" hidden="1">#REF!</definedName>
    <definedName name="BExD4JJSS3QDBLABCJCHD45SRNPI" hidden="1">#REF!</definedName>
    <definedName name="BExD4QQQ7V9LH5WWBJA3HKJXLVP6" localSheetId="0" hidden="1">#REF!</definedName>
    <definedName name="BExD4QQQ7V9LH5WWBJA3HKJXLVP6" localSheetId="1" hidden="1">#REF!</definedName>
    <definedName name="BExD4QQQ7V9LH5WWBJA3HKJXLVP6" hidden="1">#REF!</definedName>
    <definedName name="BExD4R1I0MKF033I5LPUYIMTZ6E8" localSheetId="0" hidden="1">#REF!</definedName>
    <definedName name="BExD4R1I0MKF033I5LPUYIMTZ6E8" localSheetId="1" hidden="1">#REF!</definedName>
    <definedName name="BExD4R1I0MKF033I5LPUYIMTZ6E8" hidden="1">#REF!</definedName>
    <definedName name="BExD50MT3M6XZLNUP9JL93EG6D9R" localSheetId="0" hidden="1">#REF!</definedName>
    <definedName name="BExD50MT3M6XZLNUP9JL93EG6D9R" localSheetId="1" hidden="1">#REF!</definedName>
    <definedName name="BExD50MT3M6XZLNUP9JL93EG6D9R" hidden="1">#REF!</definedName>
    <definedName name="BExD5EV7KDSVF1CJT38M4IBPFLPY" localSheetId="0" hidden="1">#REF!</definedName>
    <definedName name="BExD5EV7KDSVF1CJT38M4IBPFLPY" localSheetId="1" hidden="1">#REF!</definedName>
    <definedName name="BExD5EV7KDSVF1CJT38M4IBPFLPY" hidden="1">#REF!</definedName>
    <definedName name="BExD5FRK547OESJRYAW574DZEZ7J" localSheetId="0" hidden="1">#REF!</definedName>
    <definedName name="BExD5FRK547OESJRYAW574DZEZ7J" localSheetId="1" hidden="1">#REF!</definedName>
    <definedName name="BExD5FRK547OESJRYAW574DZEZ7J" hidden="1">#REF!</definedName>
    <definedName name="BExD5I5X2YA2YNCTCDSMEL4CWF4N" localSheetId="0" hidden="1">#REF!</definedName>
    <definedName name="BExD5I5X2YA2YNCTCDSMEL4CWF4N" localSheetId="1" hidden="1">#REF!</definedName>
    <definedName name="BExD5I5X2YA2YNCTCDSMEL4CWF4N" hidden="1">#REF!</definedName>
    <definedName name="BExD5QUSRFJWRQ1ZM50WYLCF74DF" localSheetId="0" hidden="1">#REF!</definedName>
    <definedName name="BExD5QUSRFJWRQ1ZM50WYLCF74DF" localSheetId="1" hidden="1">#REF!</definedName>
    <definedName name="BExD5QUSRFJWRQ1ZM50WYLCF74DF" hidden="1">#REF!</definedName>
    <definedName name="BExD5SSUIF6AJQHBHK8PNMFBPRYB" localSheetId="0" hidden="1">#REF!</definedName>
    <definedName name="BExD5SSUIF6AJQHBHK8PNMFBPRYB" localSheetId="1" hidden="1">#REF!</definedName>
    <definedName name="BExD5SSUIF6AJQHBHK8PNMFBPRYB" hidden="1">#REF!</definedName>
    <definedName name="BExD623C9LRX18BE0W2V6SZLQUXX" localSheetId="0" hidden="1">#REF!</definedName>
    <definedName name="BExD623C9LRX18BE0W2V6SZLQUXX" localSheetId="1" hidden="1">#REF!</definedName>
    <definedName name="BExD623C9LRX18BE0W2V6SZLQUXX" hidden="1">#REF!</definedName>
    <definedName name="BExD6CQA7UMJBXV7AIFAIHUF2ICX" localSheetId="0" hidden="1">#REF!</definedName>
    <definedName name="BExD6CQA7UMJBXV7AIFAIHUF2ICX" localSheetId="1" hidden="1">#REF!</definedName>
    <definedName name="BExD6CQA7UMJBXV7AIFAIHUF2ICX" hidden="1">#REF!</definedName>
    <definedName name="BExD6D18MCF5R8YJMPG21WE3GPJQ" localSheetId="0" hidden="1">#REF!</definedName>
    <definedName name="BExD6D18MCF5R8YJMPG21WE3GPJQ" localSheetId="1" hidden="1">#REF!</definedName>
    <definedName name="BExD6D18MCF5R8YJMPG21WE3GPJQ" hidden="1">#REF!</definedName>
    <definedName name="BExD6FKVK8WJWNYPVENR7Q8Q30PK" localSheetId="0" hidden="1">#REF!</definedName>
    <definedName name="BExD6FKVK8WJWNYPVENR7Q8Q30PK" localSheetId="1" hidden="1">#REF!</definedName>
    <definedName name="BExD6FKVK8WJWNYPVENR7Q8Q30PK" hidden="1">#REF!</definedName>
    <definedName name="BExD6GMP0LK8WKVWMIT1NNH8CHLF" localSheetId="0" hidden="1">#REF!</definedName>
    <definedName name="BExD6GMP0LK8WKVWMIT1NNH8CHLF" localSheetId="1" hidden="1">#REF!</definedName>
    <definedName name="BExD6GMP0LK8WKVWMIT1NNH8CHLF" hidden="1">#REF!</definedName>
    <definedName name="BExD6H2TE0WWAUIWVSSCLPZ6B88N" localSheetId="0" hidden="1">#REF!</definedName>
    <definedName name="BExD6H2TE0WWAUIWVSSCLPZ6B88N" localSheetId="1" hidden="1">#REF!</definedName>
    <definedName name="BExD6H2TE0WWAUIWVSSCLPZ6B88N" hidden="1">#REF!</definedName>
    <definedName name="BExD71LTOE015TV5RSAHM8NT8GVW" localSheetId="0" hidden="1">#REF!</definedName>
    <definedName name="BExD71LTOE015TV5RSAHM8NT8GVW" localSheetId="1" hidden="1">#REF!</definedName>
    <definedName name="BExD71LTOE015TV5RSAHM8NT8GVW" hidden="1">#REF!</definedName>
    <definedName name="BExD73USXVADC7EHGHVTQNCT06ZA" localSheetId="0" hidden="1">#REF!</definedName>
    <definedName name="BExD73USXVADC7EHGHVTQNCT06ZA" localSheetId="1" hidden="1">#REF!</definedName>
    <definedName name="BExD73USXVADC7EHGHVTQNCT06ZA" hidden="1">#REF!</definedName>
    <definedName name="BExD7GAIGULTB3YHM1OS9RBQOTEC" localSheetId="0" hidden="1">#REF!</definedName>
    <definedName name="BExD7GAIGULTB3YHM1OS9RBQOTEC" localSheetId="1" hidden="1">#REF!</definedName>
    <definedName name="BExD7GAIGULTB3YHM1OS9RBQOTEC" hidden="1">#REF!</definedName>
    <definedName name="BExD7IE1DHIS52UFDCTSKPJQNRD5" localSheetId="0" hidden="1">#REF!</definedName>
    <definedName name="BExD7IE1DHIS52UFDCTSKPJQNRD5" localSheetId="1" hidden="1">#REF!</definedName>
    <definedName name="BExD7IE1DHIS52UFDCTSKPJQNRD5" hidden="1">#REF!</definedName>
    <definedName name="BExD7IUBGUWHYC9UNZ1IY5XFYKQN" localSheetId="0" hidden="1">#REF!</definedName>
    <definedName name="BExD7IUBGUWHYC9UNZ1IY5XFYKQN" localSheetId="1" hidden="1">#REF!</definedName>
    <definedName name="BExD7IUBGUWHYC9UNZ1IY5XFYKQN" hidden="1">#REF!</definedName>
    <definedName name="BExD7JQOJ35HGL8U2OCEI2P2JT7I" localSheetId="0" hidden="1">#REF!</definedName>
    <definedName name="BExD7JQOJ35HGL8U2OCEI2P2JT7I" localSheetId="1" hidden="1">#REF!</definedName>
    <definedName name="BExD7JQOJ35HGL8U2OCEI2P2JT7I" hidden="1">#REF!</definedName>
    <definedName name="BExD7KSDKNDNH95NDT3S7GM3MUU2" localSheetId="0" hidden="1">#REF!</definedName>
    <definedName name="BExD7KSDKNDNH95NDT3S7GM3MUU2" localSheetId="1" hidden="1">#REF!</definedName>
    <definedName name="BExD7KSDKNDNH95NDT3S7GM3MUU2" hidden="1">#REF!</definedName>
    <definedName name="BExD8H5O087KQVWIVPUUID5VMGMS" localSheetId="0" hidden="1">#REF!</definedName>
    <definedName name="BExD8H5O087KQVWIVPUUID5VMGMS" localSheetId="1" hidden="1">#REF!</definedName>
    <definedName name="BExD8H5O087KQVWIVPUUID5VMGMS" hidden="1">#REF!</definedName>
    <definedName name="BExD8HLWJHFK6566YQLGOAPIWD7G" localSheetId="0" hidden="1">#REF!</definedName>
    <definedName name="BExD8HLWJHFK6566YQLGOAPIWD7G" localSheetId="1" hidden="1">#REF!</definedName>
    <definedName name="BExD8HLWJHFK6566YQLGOAPIWD7G" hidden="1">#REF!</definedName>
    <definedName name="BExD8OCLZMFN5K3VZYI4Q4ITVKUA" localSheetId="0" hidden="1">#REF!</definedName>
    <definedName name="BExD8OCLZMFN5K3VZYI4Q4ITVKUA" localSheetId="1" hidden="1">#REF!</definedName>
    <definedName name="BExD8OCLZMFN5K3VZYI4Q4ITVKUA" hidden="1">#REF!</definedName>
    <definedName name="BExD93C1R6LC0631ECHVFYH0R0PD" localSheetId="0" hidden="1">#REF!</definedName>
    <definedName name="BExD93C1R6LC0631ECHVFYH0R0PD" localSheetId="1" hidden="1">#REF!</definedName>
    <definedName name="BExD93C1R6LC0631ECHVFYH0R0PD" hidden="1">#REF!</definedName>
    <definedName name="BExD97TXIO0COVNN4OH3DEJ33YLM" localSheetId="0" hidden="1">#REF!</definedName>
    <definedName name="BExD97TXIO0COVNN4OH3DEJ33YLM" localSheetId="1" hidden="1">#REF!</definedName>
    <definedName name="BExD97TXIO0COVNN4OH3DEJ33YLM" hidden="1">#REF!</definedName>
    <definedName name="BExD99RZ1RFIMK6O1ZHSPJ68X9Y5" localSheetId="0" hidden="1">#REF!</definedName>
    <definedName name="BExD99RZ1RFIMK6O1ZHSPJ68X9Y5" localSheetId="1" hidden="1">#REF!</definedName>
    <definedName name="BExD99RZ1RFIMK6O1ZHSPJ68X9Y5" hidden="1">#REF!</definedName>
    <definedName name="BExD9ATSNNU6SJVYYUCUG2AFS57W" localSheetId="0" hidden="1">#REF!</definedName>
    <definedName name="BExD9ATSNNU6SJVYYUCUG2AFS57W" localSheetId="1" hidden="1">#REF!</definedName>
    <definedName name="BExD9ATSNNU6SJVYYUCUG2AFS57W" hidden="1">#REF!</definedName>
    <definedName name="BExD9JO1QOKHUKL6DOEKDLUBPPKZ" localSheetId="0" hidden="1">#REF!</definedName>
    <definedName name="BExD9JO1QOKHUKL6DOEKDLUBPPKZ" localSheetId="1" hidden="1">#REF!</definedName>
    <definedName name="BExD9JO1QOKHUKL6DOEKDLUBPPKZ" hidden="1">#REF!</definedName>
    <definedName name="BExD9L0ID3VSOU609GKWYTA5BFMA" localSheetId="0" hidden="1">#REF!</definedName>
    <definedName name="BExD9L0ID3VSOU609GKWYTA5BFMA" localSheetId="1" hidden="1">#REF!</definedName>
    <definedName name="BExD9L0ID3VSOU609GKWYTA5BFMA" hidden="1">#REF!</definedName>
    <definedName name="BExD9M7SEMG0JK2FUTTZXWIEBTKB" localSheetId="0" hidden="1">#REF!</definedName>
    <definedName name="BExD9M7SEMG0JK2FUTTZXWIEBTKB" localSheetId="1" hidden="1">#REF!</definedName>
    <definedName name="BExD9M7SEMG0JK2FUTTZXWIEBTKB" hidden="1">#REF!</definedName>
    <definedName name="BExD9MNYBYB1AICQL5165G472IE2" localSheetId="0" hidden="1">#REF!</definedName>
    <definedName name="BExD9MNYBYB1AICQL5165G472IE2" localSheetId="1" hidden="1">#REF!</definedName>
    <definedName name="BExD9MNYBYB1AICQL5165G472IE2" hidden="1">#REF!</definedName>
    <definedName name="BExD9PNSYT7GASEGUVL48MUQ02WO" localSheetId="0" hidden="1">#REF!</definedName>
    <definedName name="BExD9PNSYT7GASEGUVL48MUQ02WO" localSheetId="1" hidden="1">#REF!</definedName>
    <definedName name="BExD9PNSYT7GASEGUVL48MUQ02WO" hidden="1">#REF!</definedName>
    <definedName name="BExD9TK2MIWFH5SKUYU9ZKF4NPHQ" localSheetId="0" hidden="1">#REF!</definedName>
    <definedName name="BExD9TK2MIWFH5SKUYU9ZKF4NPHQ" localSheetId="1" hidden="1">#REF!</definedName>
    <definedName name="BExD9TK2MIWFH5SKUYU9ZKF4NPHQ" hidden="1">#REF!</definedName>
    <definedName name="BExDA23J1UL1EN1K0BLX2TKAX4U0" localSheetId="0" hidden="1">#REF!</definedName>
    <definedName name="BExDA23J1UL1EN1K0BLX2TKAX4U0" localSheetId="1" hidden="1">#REF!</definedName>
    <definedName name="BExDA23J1UL1EN1K0BLX2TKAX4U0" hidden="1">#REF!</definedName>
    <definedName name="BExDA6594R2INH5X2F55YRZSKRND" localSheetId="0" hidden="1">#REF!</definedName>
    <definedName name="BExDA6594R2INH5X2F55YRZSKRND" localSheetId="1" hidden="1">#REF!</definedName>
    <definedName name="BExDA6594R2INH5X2F55YRZSKRND" hidden="1">#REF!</definedName>
    <definedName name="BExDA6LD9061UULVKUUI4QP8SK13" localSheetId="0" hidden="1">#REF!</definedName>
    <definedName name="BExDA6LD9061UULVKUUI4QP8SK13" localSheetId="1" hidden="1">#REF!</definedName>
    <definedName name="BExDA6LD9061UULVKUUI4QP8SK13" hidden="1">#REF!</definedName>
    <definedName name="BExDAGMVMNLQ6QXASB9R6D8DIT12" localSheetId="0" hidden="1">#REF!</definedName>
    <definedName name="BExDAGMVMNLQ6QXASB9R6D8DIT12" localSheetId="1" hidden="1">#REF!</definedName>
    <definedName name="BExDAGMVMNLQ6QXASB9R6D8DIT12" hidden="1">#REF!</definedName>
    <definedName name="BExDAYBHU9ADLXI8VRC7F608RVGM" localSheetId="0" hidden="1">#REF!</definedName>
    <definedName name="BExDAYBHU9ADLXI8VRC7F608RVGM" localSheetId="1" hidden="1">#REF!</definedName>
    <definedName name="BExDAYBHU9ADLXI8VRC7F608RVGM" hidden="1">#REF!</definedName>
    <definedName name="BExDBDR1XR0FV0CYUCB2OJ7CJCZU" localSheetId="0" hidden="1">#REF!</definedName>
    <definedName name="BExDBDR1XR0FV0CYUCB2OJ7CJCZU" localSheetId="1" hidden="1">#REF!</definedName>
    <definedName name="BExDBDR1XR0FV0CYUCB2OJ7CJCZU" hidden="1">#REF!</definedName>
    <definedName name="BExDC7F818VN0S18ID7XRCRVYPJ4" localSheetId="0" hidden="1">#REF!</definedName>
    <definedName name="BExDC7F818VN0S18ID7XRCRVYPJ4" localSheetId="1" hidden="1">#REF!</definedName>
    <definedName name="BExDC7F818VN0S18ID7XRCRVYPJ4" hidden="1">#REF!</definedName>
    <definedName name="BExDCL7K96PC9VZYB70ZW3QPVIJE" localSheetId="0" hidden="1">#REF!</definedName>
    <definedName name="BExDCL7K96PC9VZYB70ZW3QPVIJE" localSheetId="1" hidden="1">#REF!</definedName>
    <definedName name="BExDCL7K96PC9VZYB70ZW3QPVIJE" hidden="1">#REF!</definedName>
    <definedName name="BExDCP3UZ3C2O4C1F7KMU0Z9U32N" localSheetId="0" hidden="1">#REF!</definedName>
    <definedName name="BExDCP3UZ3C2O4C1F7KMU0Z9U32N" localSheetId="1" hidden="1">#REF!</definedName>
    <definedName name="BExDCP3UZ3C2O4C1F7KMU0Z9U32N" hidden="1">#REF!</definedName>
    <definedName name="BExENU8ISP26W97JG63CN1XT9KB4" localSheetId="0" hidden="1">#REF!</definedName>
    <definedName name="BExENU8ISP26W97JG63CN1XT9KB4" localSheetId="1" hidden="1">#REF!</definedName>
    <definedName name="BExENU8ISP26W97JG63CN1XT9KB4" hidden="1">#REF!</definedName>
    <definedName name="BExEO14OTKLVDBTNB2ONGZ4YB20H" localSheetId="0" hidden="1">#REF!</definedName>
    <definedName name="BExEO14OTKLVDBTNB2ONGZ4YB20H" localSheetId="1" hidden="1">#REF!</definedName>
    <definedName name="BExEO14OTKLVDBTNB2ONGZ4YB20H" hidden="1">#REF!</definedName>
    <definedName name="BExEO80UUNTK4DX33Z5TYLM8NYZM" localSheetId="0" hidden="1">#REF!</definedName>
    <definedName name="BExEO80UUNTK4DX33Z5TYLM8NYZM" localSheetId="1" hidden="1">#REF!</definedName>
    <definedName name="BExEO80UUNTK4DX33Z5TYLM8NYZM" hidden="1">#REF!</definedName>
    <definedName name="BExEOBX3WECDMYCV9RLN49APTXMM" localSheetId="0" hidden="1">#REF!</definedName>
    <definedName name="BExEOBX3WECDMYCV9RLN49APTXMM" localSheetId="1" hidden="1">#REF!</definedName>
    <definedName name="BExEOBX3WECDMYCV9RLN49APTXMM" hidden="1">#REF!</definedName>
    <definedName name="BExEPN9VIYI0FVL0HLZQXJFO6TT0" localSheetId="0" hidden="1">#REF!</definedName>
    <definedName name="BExEPN9VIYI0FVL0HLZQXJFO6TT0" localSheetId="1" hidden="1">#REF!</definedName>
    <definedName name="BExEPN9VIYI0FVL0HLZQXJFO6TT0" hidden="1">#REF!</definedName>
    <definedName name="BExEPQPUOD4B6H60DKEB9159F7DR" localSheetId="0" hidden="1">#REF!</definedName>
    <definedName name="BExEPQPUOD4B6H60DKEB9159F7DR" localSheetId="1" hidden="1">#REF!</definedName>
    <definedName name="BExEPQPUOD4B6H60DKEB9159F7DR" hidden="1">#REF!</definedName>
    <definedName name="BExEPYT6VDSMR8MU2341Q5GM2Y9V" localSheetId="0" hidden="1">#REF!</definedName>
    <definedName name="BExEPYT6VDSMR8MU2341Q5GM2Y9V" localSheetId="1" hidden="1">#REF!</definedName>
    <definedName name="BExEPYT6VDSMR8MU2341Q5GM2Y9V" hidden="1">#REF!</definedName>
    <definedName name="BExEQ2ENYLMY8K1796XBB31CJHNN" localSheetId="0" hidden="1">#REF!</definedName>
    <definedName name="BExEQ2ENYLMY8K1796XBB31CJHNN" localSheetId="1" hidden="1">#REF!</definedName>
    <definedName name="BExEQ2ENYLMY8K1796XBB31CJHNN" hidden="1">#REF!</definedName>
    <definedName name="BExEQ2PFE4N40LEPGDPS90WDL6BN" localSheetId="0" hidden="1">#REF!</definedName>
    <definedName name="BExEQ2PFE4N40LEPGDPS90WDL6BN" localSheetId="1" hidden="1">#REF!</definedName>
    <definedName name="BExEQ2PFE4N40LEPGDPS90WDL6BN" hidden="1">#REF!</definedName>
    <definedName name="BExEQ2PFURT24NQYGYVE8NKX1EGA" localSheetId="0" hidden="1">#REF!</definedName>
    <definedName name="BExEQ2PFURT24NQYGYVE8NKX1EGA" localSheetId="1" hidden="1">#REF!</definedName>
    <definedName name="BExEQ2PFURT24NQYGYVE8NKX1EGA" hidden="1">#REF!</definedName>
    <definedName name="BExEQB8ZWXO6IIGOEPWTLOJGE2NR" localSheetId="0" hidden="1">#REF!</definedName>
    <definedName name="BExEQB8ZWXO6IIGOEPWTLOJGE2NR" localSheetId="1" hidden="1">#REF!</definedName>
    <definedName name="BExEQB8ZWXO6IIGOEPWTLOJGE2NR" hidden="1">#REF!</definedName>
    <definedName name="BExEQBZX0EL6LIKPY01197ACK65H" localSheetId="0" hidden="1">#REF!</definedName>
    <definedName name="BExEQBZX0EL6LIKPY01197ACK65H" localSheetId="1" hidden="1">#REF!</definedName>
    <definedName name="BExEQBZX0EL6LIKPY01197ACK65H" hidden="1">#REF!</definedName>
    <definedName name="BExEQDXZALJLD4OBF74IKZBR13SR" localSheetId="0" hidden="1">#REF!</definedName>
    <definedName name="BExEQDXZALJLD4OBF74IKZBR13SR" localSheetId="1" hidden="1">#REF!</definedName>
    <definedName name="BExEQDXZALJLD4OBF74IKZBR13SR" hidden="1">#REF!</definedName>
    <definedName name="BExEQFLE2RPWGMWQAI4JMKUEFRPT" localSheetId="0" hidden="1">#REF!</definedName>
    <definedName name="BExEQFLE2RPWGMWQAI4JMKUEFRPT" localSheetId="1" hidden="1">#REF!</definedName>
    <definedName name="BExEQFLE2RPWGMWQAI4JMKUEFRPT" hidden="1">#REF!</definedName>
    <definedName name="BExEQJHNJV9U65F5VGIGX0VM02VF" localSheetId="0" hidden="1">#REF!</definedName>
    <definedName name="BExEQJHNJV9U65F5VGIGX0VM02VF" localSheetId="1" hidden="1">#REF!</definedName>
    <definedName name="BExEQJHNJV9U65F5VGIGX0VM02VF" hidden="1">#REF!</definedName>
    <definedName name="BExEQTZAP8R69U31W4LKGTKKGKQE" localSheetId="0" hidden="1">#REF!</definedName>
    <definedName name="BExEQTZAP8R69U31W4LKGTKKGKQE" localSheetId="1" hidden="1">#REF!</definedName>
    <definedName name="BExEQTZAP8R69U31W4LKGTKKGKQE" hidden="1">#REF!</definedName>
    <definedName name="BExER2O72H1F9WV6S1J04C15PXX7" localSheetId="0" hidden="1">#REF!</definedName>
    <definedName name="BExER2O72H1F9WV6S1J04C15PXX7" localSheetId="1" hidden="1">#REF!</definedName>
    <definedName name="BExER2O72H1F9WV6S1J04C15PXX7" hidden="1">#REF!</definedName>
    <definedName name="BExERIPCI7N2NW7JRL59DVT0TTSU" localSheetId="0" hidden="1">#REF!</definedName>
    <definedName name="BExERIPCI7N2NW7JRL59DVT0TTSU" localSheetId="1" hidden="1">#REF!</definedName>
    <definedName name="BExERIPCI7N2NW7JRL59DVT0TTSU" hidden="1">#REF!</definedName>
    <definedName name="BExERRUIKIOATPZ9U4HQ0V52RJAU" localSheetId="0" hidden="1">#REF!</definedName>
    <definedName name="BExERRUIKIOATPZ9U4HQ0V52RJAU" localSheetId="1" hidden="1">#REF!</definedName>
    <definedName name="BExERRUIKIOATPZ9U4HQ0V52RJAU" hidden="1">#REF!</definedName>
    <definedName name="BExERSANFNM1O7T65PC5MJ301YET" localSheetId="0" hidden="1">#REF!</definedName>
    <definedName name="BExERSANFNM1O7T65PC5MJ301YET" localSheetId="1" hidden="1">#REF!</definedName>
    <definedName name="BExERSANFNM1O7T65PC5MJ301YET" hidden="1">#REF!</definedName>
    <definedName name="BExERU8P606C6QQZZL55U0ZQYQF1" localSheetId="0" hidden="1">#REF!</definedName>
    <definedName name="BExERU8P606C6QQZZL55U0ZQYQF1" localSheetId="1" hidden="1">#REF!</definedName>
    <definedName name="BExERU8P606C6QQZZL55U0ZQYQF1" hidden="1">#REF!</definedName>
    <definedName name="BExERWCEBKQRYWRQLYJ4UCMMKTHG" localSheetId="0" hidden="1">#REF!</definedName>
    <definedName name="BExERWCEBKQRYWRQLYJ4UCMMKTHG" localSheetId="1" hidden="1">#REF!</definedName>
    <definedName name="BExERWCEBKQRYWRQLYJ4UCMMKTHG" hidden="1">#REF!</definedName>
    <definedName name="BExERXE1QW042A2T25RI4DVUU59O" localSheetId="0" hidden="1">#REF!</definedName>
    <definedName name="BExERXE1QW042A2T25RI4DVUU59O" localSheetId="1" hidden="1">#REF!</definedName>
    <definedName name="BExERXE1QW042A2T25RI4DVUU59O" hidden="1">#REF!</definedName>
    <definedName name="BExES44RHHDL3V7FLV6M20834WF1" localSheetId="0" hidden="1">#REF!</definedName>
    <definedName name="BExES44RHHDL3V7FLV6M20834WF1" localSheetId="1" hidden="1">#REF!</definedName>
    <definedName name="BExES44RHHDL3V7FLV6M20834WF1" hidden="1">#REF!</definedName>
    <definedName name="BExES4A7VE2X3RYYTVRLKZD4I7WU" localSheetId="0" hidden="1">#REF!</definedName>
    <definedName name="BExES4A7VE2X3RYYTVRLKZD4I7WU" localSheetId="1" hidden="1">#REF!</definedName>
    <definedName name="BExES4A7VE2X3RYYTVRLKZD4I7WU" hidden="1">#REF!</definedName>
    <definedName name="BExESLYUFDACMPARVY264HKBCXLX" localSheetId="0" hidden="1">#REF!</definedName>
    <definedName name="BExESLYUFDACMPARVY264HKBCXLX" localSheetId="1" hidden="1">#REF!</definedName>
    <definedName name="BExESLYUFDACMPARVY264HKBCXLX" hidden="1">#REF!</definedName>
    <definedName name="BExESMKD95A649M0WRSG6CXXP326" localSheetId="0" hidden="1">#REF!</definedName>
    <definedName name="BExESMKD95A649M0WRSG6CXXP326" localSheetId="1" hidden="1">#REF!</definedName>
    <definedName name="BExESMKD95A649M0WRSG6CXXP326" hidden="1">#REF!</definedName>
    <definedName name="BExESR27ZXJG5VMY4PR9D940VS7T" localSheetId="0" hidden="1">#REF!</definedName>
    <definedName name="BExESR27ZXJG5VMY4PR9D940VS7T" localSheetId="1" hidden="1">#REF!</definedName>
    <definedName name="BExESR27ZXJG5VMY4PR9D940VS7T" hidden="1">#REF!</definedName>
    <definedName name="BExESVK1YRJM6UG6FBYOF9CNX29X" localSheetId="0" hidden="1">#REF!</definedName>
    <definedName name="BExESVK1YRJM6UG6FBYOF9CNX29X" localSheetId="1" hidden="1">#REF!</definedName>
    <definedName name="BExESVK1YRJM6UG6FBYOF9CNX29X" hidden="1">#REF!</definedName>
    <definedName name="BExESZ03KXL8DQ2591HLR56ZML94" localSheetId="0" hidden="1">#REF!</definedName>
    <definedName name="BExESZ03KXL8DQ2591HLR56ZML94" localSheetId="1" hidden="1">#REF!</definedName>
    <definedName name="BExESZ03KXL8DQ2591HLR56ZML94" hidden="1">#REF!</definedName>
    <definedName name="BExESZAW5N443NRTKIP59OEI1CR6" localSheetId="0" hidden="1">#REF!</definedName>
    <definedName name="BExESZAW5N443NRTKIP59OEI1CR6" localSheetId="1" hidden="1">#REF!</definedName>
    <definedName name="BExESZAW5N443NRTKIP59OEI1CR6" hidden="1">#REF!</definedName>
    <definedName name="BExET3HXQ60A4O2OLKX8QNXRI6LQ" localSheetId="0" hidden="1">#REF!</definedName>
    <definedName name="BExET3HXQ60A4O2OLKX8QNXRI6LQ" localSheetId="1" hidden="1">#REF!</definedName>
    <definedName name="BExET3HXQ60A4O2OLKX8QNXRI6LQ" hidden="1">#REF!</definedName>
    <definedName name="BExET4EAH366GROMVVMDCSUI1018" localSheetId="0" hidden="1">#REF!</definedName>
    <definedName name="BExET4EAH366GROMVVMDCSUI1018" localSheetId="1" hidden="1">#REF!</definedName>
    <definedName name="BExET4EAH366GROMVVMDCSUI1018" hidden="1">#REF!</definedName>
    <definedName name="BExETA3B1FCIOA80H94K90FWXQKE" localSheetId="0" hidden="1">#REF!</definedName>
    <definedName name="BExETA3B1FCIOA80H94K90FWXQKE" localSheetId="1" hidden="1">#REF!</definedName>
    <definedName name="BExETA3B1FCIOA80H94K90FWXQKE" hidden="1">#REF!</definedName>
    <definedName name="BExETAZOYT4CJIT8RRKC9F2HJG1D" localSheetId="0" hidden="1">#REF!</definedName>
    <definedName name="BExETAZOYT4CJIT8RRKC9F2HJG1D" localSheetId="1" hidden="1">#REF!</definedName>
    <definedName name="BExETAZOYT4CJIT8RRKC9F2HJG1D" hidden="1">#REF!</definedName>
    <definedName name="BExETB55BNG40G9YOI2H6UHIR9WU" localSheetId="0" hidden="1">#REF!</definedName>
    <definedName name="BExETB55BNG40G9YOI2H6UHIR9WU" localSheetId="1" hidden="1">#REF!</definedName>
    <definedName name="BExETB55BNG40G9YOI2H6UHIR9WU" hidden="1">#REF!</definedName>
    <definedName name="BExETF6QD5A9GEINE1KZRRC2LXWM" localSheetId="0" hidden="1">#REF!</definedName>
    <definedName name="BExETF6QD5A9GEINE1KZRRC2LXWM" localSheetId="1" hidden="1">#REF!</definedName>
    <definedName name="BExETF6QD5A9GEINE1KZRRC2LXWM" hidden="1">#REF!</definedName>
    <definedName name="BExETQ9XRXLUACN82805SPSPNKHI" localSheetId="0" hidden="1">#REF!</definedName>
    <definedName name="BExETQ9XRXLUACN82805SPSPNKHI" localSheetId="1" hidden="1">#REF!</definedName>
    <definedName name="BExETQ9XRXLUACN82805SPSPNKHI" hidden="1">#REF!</definedName>
    <definedName name="BExETR0YRMOR63E6DHLEHV9QVVON" localSheetId="0" hidden="1">#REF!</definedName>
    <definedName name="BExETR0YRMOR63E6DHLEHV9QVVON" localSheetId="1" hidden="1">#REF!</definedName>
    <definedName name="BExETR0YRMOR63E6DHLEHV9QVVON" hidden="1">#REF!</definedName>
    <definedName name="BExETVO51BGF7GGNGB21UD7OIF15" localSheetId="0" hidden="1">#REF!</definedName>
    <definedName name="BExETVO51BGF7GGNGB21UD7OIF15" localSheetId="1" hidden="1">#REF!</definedName>
    <definedName name="BExETVO51BGF7GGNGB21UD7OIF15" hidden="1">#REF!</definedName>
    <definedName name="BExETVTGY38YXYYF7N73OYN6FYY3" localSheetId="0" hidden="1">#REF!</definedName>
    <definedName name="BExETVTGY38YXYYF7N73OYN6FYY3" localSheetId="1" hidden="1">#REF!</definedName>
    <definedName name="BExETVTGY38YXYYF7N73OYN6FYY3" hidden="1">#REF!</definedName>
    <definedName name="BExETVTH8RADW05P2XUUV7V44TWW" localSheetId="0" hidden="1">#REF!</definedName>
    <definedName name="BExETVTH8RADW05P2XUUV7V44TWW" localSheetId="1" hidden="1">#REF!</definedName>
    <definedName name="BExETVTH8RADW05P2XUUV7V44TWW" hidden="1">#REF!</definedName>
    <definedName name="BExETW9PYUAV5QY6A4VCYZRIOUX4" localSheetId="0" hidden="1">#REF!</definedName>
    <definedName name="BExETW9PYUAV5QY6A4VCYZRIOUX4" localSheetId="1" hidden="1">#REF!</definedName>
    <definedName name="BExETW9PYUAV5QY6A4VCYZRIOUX4" hidden="1">#REF!</definedName>
    <definedName name="BExEUGNELLVZ7K2PYWP2TG8T65XQ" localSheetId="0" hidden="1">#REF!</definedName>
    <definedName name="BExEUGNELLVZ7K2PYWP2TG8T65XQ" localSheetId="1" hidden="1">#REF!</definedName>
    <definedName name="BExEUGNELLVZ7K2PYWP2TG8T65XQ" hidden="1">#REF!</definedName>
    <definedName name="BExEUHUG1NGJGB6F1UH5IKFZ9B9M" localSheetId="0" hidden="1">#REF!</definedName>
    <definedName name="BExEUHUG1NGJGB6F1UH5IKFZ9B9M" localSheetId="1" hidden="1">#REF!</definedName>
    <definedName name="BExEUHUG1NGJGB6F1UH5IKFZ9B9M" hidden="1">#REF!</definedName>
    <definedName name="BExEUNE4T242Y59C6MS28MXEUGCP" localSheetId="0" hidden="1">#REF!</definedName>
    <definedName name="BExEUNE4T242Y59C6MS28MXEUGCP" localSheetId="1" hidden="1">#REF!</definedName>
    <definedName name="BExEUNE4T242Y59C6MS28MXEUGCP" hidden="1">#REF!</definedName>
    <definedName name="BExEUNU7FYVTR4DD1D31SS7PNXX2" localSheetId="0" hidden="1">#REF!</definedName>
    <definedName name="BExEUNU7FYVTR4DD1D31SS7PNXX2" localSheetId="1" hidden="1">#REF!</definedName>
    <definedName name="BExEUNU7FYVTR4DD1D31SS7PNXX2" hidden="1">#REF!</definedName>
    <definedName name="BExEUOAHB0OT3BACAHNZ3B905C0P" localSheetId="0" hidden="1">#REF!</definedName>
    <definedName name="BExEUOAHB0OT3BACAHNZ3B905C0P" localSheetId="1" hidden="1">#REF!</definedName>
    <definedName name="BExEUOAHB0OT3BACAHNZ3B905C0P" hidden="1">#REF!</definedName>
    <definedName name="BExEV2TP7NA3ZR6RJGH5ER370OUM" localSheetId="0" hidden="1">#REF!</definedName>
    <definedName name="BExEV2TP7NA3ZR6RJGH5ER370OUM" localSheetId="1" hidden="1">#REF!</definedName>
    <definedName name="BExEV2TP7NA3ZR6RJGH5ER370OUM" hidden="1">#REF!</definedName>
    <definedName name="BExEV3Q7M5YTX3CY3QCP1SUIEP2E" localSheetId="0" hidden="1">#REF!</definedName>
    <definedName name="BExEV3Q7M5YTX3CY3QCP1SUIEP2E" localSheetId="1" hidden="1">#REF!</definedName>
    <definedName name="BExEV3Q7M5YTX3CY3QCP1SUIEP2E" hidden="1">#REF!</definedName>
    <definedName name="BExEV69USLNYO2QRJRC0J92XUF00" localSheetId="0" hidden="1">#REF!</definedName>
    <definedName name="BExEV69USLNYO2QRJRC0J92XUF00" localSheetId="1" hidden="1">#REF!</definedName>
    <definedName name="BExEV69USLNYO2QRJRC0J92XUF00" hidden="1">#REF!</definedName>
    <definedName name="BExEV6KNTQOCFD7GV726XQEVQ7R6" localSheetId="0" hidden="1">#REF!</definedName>
    <definedName name="BExEV6KNTQOCFD7GV726XQEVQ7R6" localSheetId="1" hidden="1">#REF!</definedName>
    <definedName name="BExEV6KNTQOCFD7GV726XQEVQ7R6" hidden="1">#REF!</definedName>
    <definedName name="BExEV6VGM4POO9QT9KH3QA3VYCWM" localSheetId="0" hidden="1">#REF!</definedName>
    <definedName name="BExEV6VGM4POO9QT9KH3QA3VYCWM" localSheetId="1" hidden="1">#REF!</definedName>
    <definedName name="BExEV6VGM4POO9QT9KH3QA3VYCWM" hidden="1">#REF!</definedName>
    <definedName name="BExEVCEYMOI0PGO7HAEOS9CVMU2O" localSheetId="0" hidden="1">#REF!</definedName>
    <definedName name="BExEVCEYMOI0PGO7HAEOS9CVMU2O" localSheetId="1" hidden="1">#REF!</definedName>
    <definedName name="BExEVCEYMOI0PGO7HAEOS9CVMU2O" hidden="1">#REF!</definedName>
    <definedName name="BExEVET98G3FU6QBF9LHYWSAMV0O" localSheetId="0" hidden="1">#REF!</definedName>
    <definedName name="BExEVET98G3FU6QBF9LHYWSAMV0O" localSheetId="1" hidden="1">#REF!</definedName>
    <definedName name="BExEVET98G3FU6QBF9LHYWSAMV0O" hidden="1">#REF!</definedName>
    <definedName name="BExEVNCUT0PDUYNJH7G6BSEWZOT2" localSheetId="0" hidden="1">#REF!</definedName>
    <definedName name="BExEVNCUT0PDUYNJH7G6BSEWZOT2" localSheetId="1" hidden="1">#REF!</definedName>
    <definedName name="BExEVNCUT0PDUYNJH7G6BSEWZOT2" hidden="1">#REF!</definedName>
    <definedName name="BExEVPGF4V5J0WQRZKUM8F9TTKZJ" localSheetId="0" hidden="1">#REF!</definedName>
    <definedName name="BExEVPGF4V5J0WQRZKUM8F9TTKZJ" localSheetId="1" hidden="1">#REF!</definedName>
    <definedName name="BExEVPGF4V5J0WQRZKUM8F9TTKZJ" hidden="1">#REF!</definedName>
    <definedName name="BExEVVLIEVWYRF2UUC1H0H5QU1CP" localSheetId="0" hidden="1">#REF!</definedName>
    <definedName name="BExEVVLIEVWYRF2UUC1H0H5QU1CP" localSheetId="1" hidden="1">#REF!</definedName>
    <definedName name="BExEVVLIEVWYRF2UUC1H0H5QU1CP" hidden="1">#REF!</definedName>
    <definedName name="BExEVWCKO8T84GW9Z3X47915XKSH" localSheetId="0" hidden="1">#REF!</definedName>
    <definedName name="BExEVWCKO8T84GW9Z3X47915XKSH" localSheetId="1" hidden="1">#REF!</definedName>
    <definedName name="BExEVWCKO8T84GW9Z3X47915XKSH" hidden="1">#REF!</definedName>
    <definedName name="BExEVZSJWMZ5L2ZE7AZC57CXKW6T" localSheetId="0" hidden="1">#REF!</definedName>
    <definedName name="BExEVZSJWMZ5L2ZE7AZC57CXKW6T" localSheetId="1" hidden="1">#REF!</definedName>
    <definedName name="BExEVZSJWMZ5L2ZE7AZC57CXKW6T" hidden="1">#REF!</definedName>
    <definedName name="BExEW0JL1GFFCXMDGW54CI7Y8FZN" localSheetId="0" hidden="1">#REF!</definedName>
    <definedName name="BExEW0JL1GFFCXMDGW54CI7Y8FZN" localSheetId="1" hidden="1">#REF!</definedName>
    <definedName name="BExEW0JL1GFFCXMDGW54CI7Y8FZN" hidden="1">#REF!</definedName>
    <definedName name="BExEW68M9WL8214QH9C7VCK7BN08" localSheetId="0" hidden="1">#REF!</definedName>
    <definedName name="BExEW68M9WL8214QH9C7VCK7BN08" localSheetId="1" hidden="1">#REF!</definedName>
    <definedName name="BExEW68M9WL8214QH9C7VCK7BN08" hidden="1">#REF!</definedName>
    <definedName name="BExEW8HFKH6F47KIHYBDRUEFZ2ZZ" localSheetId="0" hidden="1">#REF!</definedName>
    <definedName name="BExEW8HFKH6F47KIHYBDRUEFZ2ZZ" localSheetId="1" hidden="1">#REF!</definedName>
    <definedName name="BExEW8HFKH6F47KIHYBDRUEFZ2ZZ" hidden="1">#REF!</definedName>
    <definedName name="BExEWB6JHMITZPXHB6JATOCLLKLJ" localSheetId="0" hidden="1">#REF!</definedName>
    <definedName name="BExEWB6JHMITZPXHB6JATOCLLKLJ" localSheetId="1" hidden="1">#REF!</definedName>
    <definedName name="BExEWB6JHMITZPXHB6JATOCLLKLJ" hidden="1">#REF!</definedName>
    <definedName name="BExEWNBGQS1U2LW3W84T4LSJ9K00" localSheetId="0" hidden="1">#REF!</definedName>
    <definedName name="BExEWNBGQS1U2LW3W84T4LSJ9K00" localSheetId="1" hidden="1">#REF!</definedName>
    <definedName name="BExEWNBGQS1U2LW3W84T4LSJ9K00" hidden="1">#REF!</definedName>
    <definedName name="BExEWO7STL7HNZSTY8VQBPTX1WK6" localSheetId="0" hidden="1">#REF!</definedName>
    <definedName name="BExEWO7STL7HNZSTY8VQBPTX1WK6" localSheetId="1" hidden="1">#REF!</definedName>
    <definedName name="BExEWO7STL7HNZSTY8VQBPTX1WK6" hidden="1">#REF!</definedName>
    <definedName name="BExEWQ0M1N3KMKTDJ73H10QSG4W1" localSheetId="0" hidden="1">#REF!</definedName>
    <definedName name="BExEWQ0M1N3KMKTDJ73H10QSG4W1" localSheetId="1" hidden="1">#REF!</definedName>
    <definedName name="BExEWQ0M1N3KMKTDJ73H10QSG4W1" hidden="1">#REF!</definedName>
    <definedName name="BExEX43OR6NH8GF32YY2ZB6Y8WGP" localSheetId="0" hidden="1">#REF!</definedName>
    <definedName name="BExEX43OR6NH8GF32YY2ZB6Y8WGP" localSheetId="1" hidden="1">#REF!</definedName>
    <definedName name="BExEX43OR6NH8GF32YY2ZB6Y8WGP" hidden="1">#REF!</definedName>
    <definedName name="BExEX85F3OSW8NSCYGYPS9372Z1Q" localSheetId="0" hidden="1">#REF!</definedName>
    <definedName name="BExEX85F3OSW8NSCYGYPS9372Z1Q" localSheetId="1" hidden="1">#REF!</definedName>
    <definedName name="BExEX85F3OSW8NSCYGYPS9372Z1Q" hidden="1">#REF!</definedName>
    <definedName name="BExEX9HWY2G6928ZVVVQF77QCM2C" localSheetId="0" hidden="1">#REF!</definedName>
    <definedName name="BExEX9HWY2G6928ZVVVQF77QCM2C" localSheetId="1" hidden="1">#REF!</definedName>
    <definedName name="BExEX9HWY2G6928ZVVVQF77QCM2C" hidden="1">#REF!</definedName>
    <definedName name="BExEXBQWAYKMVBRJRHB8PFCSYFVN" localSheetId="0" hidden="1">#REF!</definedName>
    <definedName name="BExEXBQWAYKMVBRJRHB8PFCSYFVN" localSheetId="1" hidden="1">#REF!</definedName>
    <definedName name="BExEXBQWAYKMVBRJRHB8PFCSYFVN" hidden="1">#REF!</definedName>
    <definedName name="BExEXGE2TE9MQWLQVHL7XGQWL102" localSheetId="0" hidden="1">#REF!</definedName>
    <definedName name="BExEXGE2TE9MQWLQVHL7XGQWL102" localSheetId="1" hidden="1">#REF!</definedName>
    <definedName name="BExEXGE2TE9MQWLQVHL7XGQWL102" hidden="1">#REF!</definedName>
    <definedName name="BExEXRBZ0DI9E2UFLLKYWGN66B61" localSheetId="0" hidden="1">#REF!</definedName>
    <definedName name="BExEXRBZ0DI9E2UFLLKYWGN66B61" localSheetId="1" hidden="1">#REF!</definedName>
    <definedName name="BExEXRBZ0DI9E2UFLLKYWGN66B61" hidden="1">#REF!</definedName>
    <definedName name="BExEXW4FSOZ9C2SZSQIAA3W82I5K" localSheetId="0" hidden="1">#REF!</definedName>
    <definedName name="BExEXW4FSOZ9C2SZSQIAA3W82I5K" localSheetId="1" hidden="1">#REF!</definedName>
    <definedName name="BExEXW4FSOZ9C2SZSQIAA3W82I5K" hidden="1">#REF!</definedName>
    <definedName name="BExEXZ4H2ZUNEW5I6I74GK08QAQC" localSheetId="0" hidden="1">#REF!</definedName>
    <definedName name="BExEXZ4H2ZUNEW5I6I74GK08QAQC" localSheetId="1" hidden="1">#REF!</definedName>
    <definedName name="BExEXZ4H2ZUNEW5I6I74GK08QAQC" hidden="1">#REF!</definedName>
    <definedName name="BExEY42GK80HA9M84NTZ3NV9K2VI" localSheetId="0" hidden="1">#REF!</definedName>
    <definedName name="BExEY42GK80HA9M84NTZ3NV9K2VI" localSheetId="1" hidden="1">#REF!</definedName>
    <definedName name="BExEY42GK80HA9M84NTZ3NV9K2VI" hidden="1">#REF!</definedName>
    <definedName name="BExEYLG9FL9V1JPPNZ3FUDNSEJ4V" localSheetId="0" hidden="1">#REF!</definedName>
    <definedName name="BExEYLG9FL9V1JPPNZ3FUDNSEJ4V" localSheetId="1" hidden="1">#REF!</definedName>
    <definedName name="BExEYLG9FL9V1JPPNZ3FUDNSEJ4V" hidden="1">#REF!</definedName>
    <definedName name="BExEYOW8C1B3OUUCIGEC7L8OOW1Z" localSheetId="0" hidden="1">#REF!</definedName>
    <definedName name="BExEYOW8C1B3OUUCIGEC7L8OOW1Z" localSheetId="1" hidden="1">#REF!</definedName>
    <definedName name="BExEYOW8C1B3OUUCIGEC7L8OOW1Z" hidden="1">#REF!</definedName>
    <definedName name="BExEYPCI2LT224YS4M3T50V85FAG" localSheetId="0" hidden="1">#REF!</definedName>
    <definedName name="BExEYPCI2LT224YS4M3T50V85FAG" localSheetId="1" hidden="1">#REF!</definedName>
    <definedName name="BExEYPCI2LT224YS4M3T50V85FAG" hidden="1">#REF!</definedName>
    <definedName name="BExEYUQJXZT6N5HJH8ACJF6SRWEE" localSheetId="0" hidden="1">#REF!</definedName>
    <definedName name="BExEYUQJXZT6N5HJH8ACJF6SRWEE" localSheetId="1" hidden="1">#REF!</definedName>
    <definedName name="BExEYUQJXZT6N5HJH8ACJF6SRWEE" hidden="1">#REF!</definedName>
    <definedName name="BExEYYC7KLO4XJQW9GMGVVJQXF4C" localSheetId="0" hidden="1">#REF!</definedName>
    <definedName name="BExEYYC7KLO4XJQW9GMGVVJQXF4C" localSheetId="1" hidden="1">#REF!</definedName>
    <definedName name="BExEYYC7KLO4XJQW9GMGVVJQXF4C" hidden="1">#REF!</definedName>
    <definedName name="BExEZ1S6VZCG01ZPLBSS9Z1SBOJ2" localSheetId="0" hidden="1">#REF!</definedName>
    <definedName name="BExEZ1S6VZCG01ZPLBSS9Z1SBOJ2" localSheetId="1" hidden="1">#REF!</definedName>
    <definedName name="BExEZ1S6VZCG01ZPLBSS9Z1SBOJ2" hidden="1">#REF!</definedName>
    <definedName name="BExEZ6KV8TDKOO0Y66LSH9DCFW5M" localSheetId="0" hidden="1">#REF!</definedName>
    <definedName name="BExEZ6KV8TDKOO0Y66LSH9DCFW5M" localSheetId="1" hidden="1">#REF!</definedName>
    <definedName name="BExEZ6KV8TDKOO0Y66LSH9DCFW5M" hidden="1">#REF!</definedName>
    <definedName name="BExEZGBFNJR8DLPN0V11AU22L6WY" localSheetId="0" hidden="1">#REF!</definedName>
    <definedName name="BExEZGBFNJR8DLPN0V11AU22L6WY" localSheetId="1" hidden="1">#REF!</definedName>
    <definedName name="BExEZGBFNJR8DLPN0V11AU22L6WY" hidden="1">#REF!</definedName>
    <definedName name="BExEZVR61GWO1ZM3XHWUKRJJMQXV" localSheetId="0" hidden="1">#REF!</definedName>
    <definedName name="BExEZVR61GWO1ZM3XHWUKRJJMQXV" localSheetId="1" hidden="1">#REF!</definedName>
    <definedName name="BExEZVR61GWO1ZM3XHWUKRJJMQXV" hidden="1">#REF!</definedName>
    <definedName name="BExF02Y3V3QEPO2XLDSK47APK9XJ" localSheetId="0" hidden="1">#REF!</definedName>
    <definedName name="BExF02Y3V3QEPO2XLDSK47APK9XJ" localSheetId="1" hidden="1">#REF!</definedName>
    <definedName name="BExF02Y3V3QEPO2XLDSK47APK9XJ" hidden="1">#REF!</definedName>
    <definedName name="BExF03E824NHBODFUZ3PZ5HLF85X" localSheetId="0" hidden="1">#REF!</definedName>
    <definedName name="BExF03E824NHBODFUZ3PZ5HLF85X" localSheetId="1" hidden="1">#REF!</definedName>
    <definedName name="BExF03E824NHBODFUZ3PZ5HLF85X" hidden="1">#REF!</definedName>
    <definedName name="BExF09OS91RT7N7IW8JLMZ121ZP3" localSheetId="0" hidden="1">#REF!</definedName>
    <definedName name="BExF09OS91RT7N7IW8JLMZ121ZP3" localSheetId="1" hidden="1">#REF!</definedName>
    <definedName name="BExF09OS91RT7N7IW8JLMZ121ZP3" hidden="1">#REF!</definedName>
    <definedName name="BExF0D4SEQ7RRCAER8UQKUJ4HH0Q" localSheetId="0" hidden="1">#REF!</definedName>
    <definedName name="BExF0D4SEQ7RRCAER8UQKUJ4HH0Q" localSheetId="1" hidden="1">#REF!</definedName>
    <definedName name="BExF0D4SEQ7RRCAER8UQKUJ4HH0Q" hidden="1">#REF!</definedName>
    <definedName name="BExF0D4Z97PCG5JI9CC2TFB553AX" localSheetId="0" hidden="1">#REF!</definedName>
    <definedName name="BExF0D4Z97PCG5JI9CC2TFB553AX" localSheetId="1" hidden="1">#REF!</definedName>
    <definedName name="BExF0D4Z97PCG5JI9CC2TFB553AX" hidden="1">#REF!</definedName>
    <definedName name="BExF0DAB1PUE0V936NFEK68CCKTJ" localSheetId="0" hidden="1">#REF!</definedName>
    <definedName name="BExF0DAB1PUE0V936NFEK68CCKTJ" localSheetId="1" hidden="1">#REF!</definedName>
    <definedName name="BExF0DAB1PUE0V936NFEK68CCKTJ" hidden="1">#REF!</definedName>
    <definedName name="BExF0LOEHV42P2DV7QL8O7HOQ3N9" localSheetId="0" hidden="1">#REF!</definedName>
    <definedName name="BExF0LOEHV42P2DV7QL8O7HOQ3N9" localSheetId="1" hidden="1">#REF!</definedName>
    <definedName name="BExF0LOEHV42P2DV7QL8O7HOQ3N9" hidden="1">#REF!</definedName>
    <definedName name="BExF0QRT0ZP2578DKKC9SRW40F5L" localSheetId="0" hidden="1">#REF!</definedName>
    <definedName name="BExF0QRT0ZP2578DKKC9SRW40F5L" localSheetId="1" hidden="1">#REF!</definedName>
    <definedName name="BExF0QRT0ZP2578DKKC9SRW40F5L" hidden="1">#REF!</definedName>
    <definedName name="BExF0WRM9VO25RLSO03ZOCE8H7K5" localSheetId="0" hidden="1">#REF!</definedName>
    <definedName name="BExF0WRM9VO25RLSO03ZOCE8H7K5" localSheetId="1" hidden="1">#REF!</definedName>
    <definedName name="BExF0WRM9VO25RLSO03ZOCE8H7K5" hidden="1">#REF!</definedName>
    <definedName name="BExF0ZRI7W4RSLIDLHTSM0AWXO3S" localSheetId="0" hidden="1">#REF!</definedName>
    <definedName name="BExF0ZRI7W4RSLIDLHTSM0AWXO3S" localSheetId="1" hidden="1">#REF!</definedName>
    <definedName name="BExF0ZRI7W4RSLIDLHTSM0AWXO3S" hidden="1">#REF!</definedName>
    <definedName name="BExF19CT3MMZZ2T5EWMDNG3UOJ01" localSheetId="0" hidden="1">#REF!</definedName>
    <definedName name="BExF19CT3MMZZ2T5EWMDNG3UOJ01" localSheetId="1" hidden="1">#REF!</definedName>
    <definedName name="BExF19CT3MMZZ2T5EWMDNG3UOJ01" hidden="1">#REF!</definedName>
    <definedName name="BExF1C1VNHJBRW2XQKVSL1KSLFZ8" localSheetId="0" hidden="1">#REF!</definedName>
    <definedName name="BExF1C1VNHJBRW2XQKVSL1KSLFZ8" localSheetId="1" hidden="1">#REF!</definedName>
    <definedName name="BExF1C1VNHJBRW2XQKVSL1KSLFZ8" hidden="1">#REF!</definedName>
    <definedName name="BExF1M38U6NX17YJA8YU359B5Z4M" localSheetId="0" hidden="1">#REF!</definedName>
    <definedName name="BExF1M38U6NX17YJA8YU359B5Z4M" localSheetId="1" hidden="1">#REF!</definedName>
    <definedName name="BExF1M38U6NX17YJA8YU359B5Z4M" hidden="1">#REF!</definedName>
    <definedName name="BExF1MU4W3NPEY0OHRDWP5IANCBB" localSheetId="0" hidden="1">#REF!</definedName>
    <definedName name="BExF1MU4W3NPEY0OHRDWP5IANCBB" localSheetId="1" hidden="1">#REF!</definedName>
    <definedName name="BExF1MU4W3NPEY0OHRDWP5IANCBB" hidden="1">#REF!</definedName>
    <definedName name="BExF1MZN8MWMOKOARHJ1QAF9HPGT" localSheetId="0" hidden="1">#REF!</definedName>
    <definedName name="BExF1MZN8MWMOKOARHJ1QAF9HPGT" localSheetId="1" hidden="1">#REF!</definedName>
    <definedName name="BExF1MZN8MWMOKOARHJ1QAF9HPGT" hidden="1">#REF!</definedName>
    <definedName name="BExF1US4ZIQYSU5LBFYNRA9N0K2O" localSheetId="0" hidden="1">#REF!</definedName>
    <definedName name="BExF1US4ZIQYSU5LBFYNRA9N0K2O" localSheetId="1" hidden="1">#REF!</definedName>
    <definedName name="BExF1US4ZIQYSU5LBFYNRA9N0K2O" hidden="1">#REF!</definedName>
    <definedName name="BExF272JNPJCK1XLBG016XXBVFO8" localSheetId="0" hidden="1">#REF!</definedName>
    <definedName name="BExF272JNPJCK1XLBG016XXBVFO8" localSheetId="1" hidden="1">#REF!</definedName>
    <definedName name="BExF272JNPJCK1XLBG016XXBVFO8" hidden="1">#REF!</definedName>
    <definedName name="BExF2CWZN6E87RGTBMD4YQI2QT7R" localSheetId="0" hidden="1">#REF!</definedName>
    <definedName name="BExF2CWZN6E87RGTBMD4YQI2QT7R" localSheetId="1" hidden="1">#REF!</definedName>
    <definedName name="BExF2CWZN6E87RGTBMD4YQI2QT7R" hidden="1">#REF!</definedName>
    <definedName name="BExF2DYO1WQ7GMXSTAQRDBW1NSFG" localSheetId="0" hidden="1">#REF!</definedName>
    <definedName name="BExF2DYO1WQ7GMXSTAQRDBW1NSFG" localSheetId="1" hidden="1">#REF!</definedName>
    <definedName name="BExF2DYO1WQ7GMXSTAQRDBW1NSFG" hidden="1">#REF!</definedName>
    <definedName name="BExF2H9D3MC9XKLPZ6VIP4F7G4YN" localSheetId="0" hidden="1">#REF!</definedName>
    <definedName name="BExF2H9D3MC9XKLPZ6VIP4F7G4YN" localSheetId="1" hidden="1">#REF!</definedName>
    <definedName name="BExF2H9D3MC9XKLPZ6VIP4F7G4YN" hidden="1">#REF!</definedName>
    <definedName name="BExF2MSWNUY9Z6BZJQZ538PPTION" localSheetId="0" hidden="1">#REF!</definedName>
    <definedName name="BExF2MSWNUY9Z6BZJQZ538PPTION" localSheetId="1" hidden="1">#REF!</definedName>
    <definedName name="BExF2MSWNUY9Z6BZJQZ538PPTION" hidden="1">#REF!</definedName>
    <definedName name="BExF2QZYWHTYGUTTXR15CKCV3LS7" localSheetId="0" hidden="1">#REF!</definedName>
    <definedName name="BExF2QZYWHTYGUTTXR15CKCV3LS7" localSheetId="1" hidden="1">#REF!</definedName>
    <definedName name="BExF2QZYWHTYGUTTXR15CKCV3LS7" hidden="1">#REF!</definedName>
    <definedName name="BExF2T8Y6TSJ74RMSZOA9CEH4OZ6" localSheetId="0" hidden="1">#REF!</definedName>
    <definedName name="BExF2T8Y6TSJ74RMSZOA9CEH4OZ6" localSheetId="1" hidden="1">#REF!</definedName>
    <definedName name="BExF2T8Y6TSJ74RMSZOA9CEH4OZ6" hidden="1">#REF!</definedName>
    <definedName name="BExF31N3YM4F37EOOY8M8VI1KXN8" localSheetId="0" hidden="1">#REF!</definedName>
    <definedName name="BExF31N3YM4F37EOOY8M8VI1KXN8" localSheetId="1" hidden="1">#REF!</definedName>
    <definedName name="BExF31N3YM4F37EOOY8M8VI1KXN8" hidden="1">#REF!</definedName>
    <definedName name="BExF37C1YKBT79Z9SOJAG5MXQGTU" localSheetId="0" hidden="1">#REF!</definedName>
    <definedName name="BExF37C1YKBT79Z9SOJAG5MXQGTU" localSheetId="1" hidden="1">#REF!</definedName>
    <definedName name="BExF37C1YKBT79Z9SOJAG5MXQGTU" hidden="1">#REF!</definedName>
    <definedName name="BExF3A6HPA6DGYALZNHHJPMCUYZR" localSheetId="0" hidden="1">#REF!</definedName>
    <definedName name="BExF3A6HPA6DGYALZNHHJPMCUYZR" localSheetId="1" hidden="1">#REF!</definedName>
    <definedName name="BExF3A6HPA6DGYALZNHHJPMCUYZR" hidden="1">#REF!</definedName>
    <definedName name="BExF3GMJW5D7066GYKTMM3CVH1HE" localSheetId="0" hidden="1">#REF!</definedName>
    <definedName name="BExF3GMJW5D7066GYKTMM3CVH1HE" localSheetId="1" hidden="1">#REF!</definedName>
    <definedName name="BExF3GMJW5D7066GYKTMM3CVH1HE" hidden="1">#REF!</definedName>
    <definedName name="BExF3I9T44X7DV9HHV51DVDDPPZG" localSheetId="0" hidden="1">#REF!</definedName>
    <definedName name="BExF3I9T44X7DV9HHV51DVDDPPZG" localSheetId="1" hidden="1">#REF!</definedName>
    <definedName name="BExF3I9T44X7DV9HHV51DVDDPPZG" hidden="1">#REF!</definedName>
    <definedName name="BExF3IKLZ35F2D4DI7R7P7NZLVC3" localSheetId="0" hidden="1">#REF!</definedName>
    <definedName name="BExF3IKLZ35F2D4DI7R7P7NZLVC3" localSheetId="1" hidden="1">#REF!</definedName>
    <definedName name="BExF3IKLZ35F2D4DI7R7P7NZLVC3" hidden="1">#REF!</definedName>
    <definedName name="BExF3JMFX5DILOIFUDIO1HZUK875" localSheetId="0" hidden="1">#REF!</definedName>
    <definedName name="BExF3JMFX5DILOIFUDIO1HZUK875" localSheetId="1" hidden="1">#REF!</definedName>
    <definedName name="BExF3JMFX5DILOIFUDIO1HZUK875" hidden="1">#REF!</definedName>
    <definedName name="BExF3KIO2G9LJYXZ61H8PJJ6OQXV" localSheetId="0" hidden="1">#REF!</definedName>
    <definedName name="BExF3KIO2G9LJYXZ61H8PJJ6OQXV" localSheetId="1" hidden="1">#REF!</definedName>
    <definedName name="BExF3KIO2G9LJYXZ61H8PJJ6OQXV" hidden="1">#REF!</definedName>
    <definedName name="BExF3MGVCZHXDAUDZAGUYESZ3RC8" localSheetId="0" hidden="1">#REF!</definedName>
    <definedName name="BExF3MGVCZHXDAUDZAGUYESZ3RC8" localSheetId="1" hidden="1">#REF!</definedName>
    <definedName name="BExF3MGVCZHXDAUDZAGUYESZ3RC8" hidden="1">#REF!</definedName>
    <definedName name="BExF3NTC4BGZEM6B87TCFX277QCS" localSheetId="0" hidden="1">#REF!</definedName>
    <definedName name="BExF3NTC4BGZEM6B87TCFX277QCS" localSheetId="1" hidden="1">#REF!</definedName>
    <definedName name="BExF3NTC4BGZEM6B87TCFX277QCS" hidden="1">#REF!</definedName>
    <definedName name="BExF3Q2DOSQI9SIAXB522CN0WBZ7" localSheetId="0" hidden="1">#REF!</definedName>
    <definedName name="BExF3Q2DOSQI9SIAXB522CN0WBZ7" localSheetId="1" hidden="1">#REF!</definedName>
    <definedName name="BExF3Q2DOSQI9SIAXB522CN0WBZ7" hidden="1">#REF!</definedName>
    <definedName name="BExF3Q7NI90WT31QHYSJDIG0LLLJ" localSheetId="0" hidden="1">#REF!</definedName>
    <definedName name="BExF3Q7NI90WT31QHYSJDIG0LLLJ" localSheetId="1" hidden="1">#REF!</definedName>
    <definedName name="BExF3Q7NI90WT31QHYSJDIG0LLLJ" hidden="1">#REF!</definedName>
    <definedName name="BExF3QD55TIY1MSBSRK9TUJKBEWO" localSheetId="0" hidden="1">#REF!</definedName>
    <definedName name="BExF3QD55TIY1MSBSRK9TUJKBEWO" localSheetId="1" hidden="1">#REF!</definedName>
    <definedName name="BExF3QD55TIY1MSBSRK9TUJKBEWO" hidden="1">#REF!</definedName>
    <definedName name="BExF3QT8J6RIF1L3R700MBSKIOKW" localSheetId="0" hidden="1">#REF!</definedName>
    <definedName name="BExF3QT8J6RIF1L3R700MBSKIOKW" localSheetId="1" hidden="1">#REF!</definedName>
    <definedName name="BExF3QT8J6RIF1L3R700MBSKIOKW" hidden="1">#REF!</definedName>
    <definedName name="BExF42SSBVPMLK2UB3B7FPEIY9TU" localSheetId="0" hidden="1">#REF!</definedName>
    <definedName name="BExF42SSBVPMLK2UB3B7FPEIY9TU" localSheetId="1" hidden="1">#REF!</definedName>
    <definedName name="BExF42SSBVPMLK2UB3B7FPEIY9TU" hidden="1">#REF!</definedName>
    <definedName name="BExF4HXSWB50BKYPWA0HTT8W56H6" localSheetId="0" hidden="1">#REF!</definedName>
    <definedName name="BExF4HXSWB50BKYPWA0HTT8W56H6" localSheetId="1" hidden="1">#REF!</definedName>
    <definedName name="BExF4HXSWB50BKYPWA0HTT8W56H6" hidden="1">#REF!</definedName>
    <definedName name="BExF4J4Y60OUA8GY6YN8XVRUX80A" localSheetId="0" hidden="1">#REF!</definedName>
    <definedName name="BExF4J4Y60OUA8GY6YN8XVRUX80A" localSheetId="1" hidden="1">#REF!</definedName>
    <definedName name="BExF4J4Y60OUA8GY6YN8XVRUX80A" hidden="1">#REF!</definedName>
    <definedName name="BExF4KHF04IWW4LQ95FHQPFE4Y9K" localSheetId="0" hidden="1">#REF!</definedName>
    <definedName name="BExF4KHF04IWW4LQ95FHQPFE4Y9K" localSheetId="1" hidden="1">#REF!</definedName>
    <definedName name="BExF4KHF04IWW4LQ95FHQPFE4Y9K" hidden="1">#REF!</definedName>
    <definedName name="BExF4MVQM5Y0QRDLDFSKWWTF709C" localSheetId="0" hidden="1">#REF!</definedName>
    <definedName name="BExF4MVQM5Y0QRDLDFSKWWTF709C" localSheetId="1" hidden="1">#REF!</definedName>
    <definedName name="BExF4MVQM5Y0QRDLDFSKWWTF709C" hidden="1">#REF!</definedName>
    <definedName name="BExF4PVMZYV36E8HOYY06J81AMBI" localSheetId="0" hidden="1">#REF!</definedName>
    <definedName name="BExF4PVMZYV36E8HOYY06J81AMBI" localSheetId="1" hidden="1">#REF!</definedName>
    <definedName name="BExF4PVMZYV36E8HOYY06J81AMBI" hidden="1">#REF!</definedName>
    <definedName name="BExF4SF9NEX1FZE9N8EXT89PM54D" localSheetId="0" hidden="1">#REF!</definedName>
    <definedName name="BExF4SF9NEX1FZE9N8EXT89PM54D" localSheetId="1" hidden="1">#REF!</definedName>
    <definedName name="BExF4SF9NEX1FZE9N8EXT89PM54D" hidden="1">#REF!</definedName>
    <definedName name="BExF52GTGP8MHGII4KJ8TJGR8W8U" localSheetId="0" hidden="1">#REF!</definedName>
    <definedName name="BExF52GTGP8MHGII4KJ8TJGR8W8U" localSheetId="1" hidden="1">#REF!</definedName>
    <definedName name="BExF52GTGP8MHGII4KJ8TJGR8W8U" hidden="1">#REF!</definedName>
    <definedName name="BExF57K7L3UC1I2FSAWURR4SN0UN" localSheetId="0" hidden="1">#REF!</definedName>
    <definedName name="BExF57K7L3UC1I2FSAWURR4SN0UN" localSheetId="1" hidden="1">#REF!</definedName>
    <definedName name="BExF57K7L3UC1I2FSAWURR4SN0UN" hidden="1">#REF!</definedName>
    <definedName name="BExF5HR2GFV7O8LKG9SJ4BY78LYA" localSheetId="0" hidden="1">#REF!</definedName>
    <definedName name="BExF5HR2GFV7O8LKG9SJ4BY78LYA" localSheetId="1" hidden="1">#REF!</definedName>
    <definedName name="BExF5HR2GFV7O8LKG9SJ4BY78LYA" hidden="1">#REF!</definedName>
    <definedName name="BExF5ZFO2A29GHWR5ES64Z9OS16J" localSheetId="0" hidden="1">#REF!</definedName>
    <definedName name="BExF5ZFO2A29GHWR5ES64Z9OS16J" localSheetId="1" hidden="1">#REF!</definedName>
    <definedName name="BExF5ZFO2A29GHWR5ES64Z9OS16J" hidden="1">#REF!</definedName>
    <definedName name="BExF63S045JO7H2ZJCBTBVH3SUIF" localSheetId="0" hidden="1">#REF!</definedName>
    <definedName name="BExF63S045JO7H2ZJCBTBVH3SUIF" localSheetId="1" hidden="1">#REF!</definedName>
    <definedName name="BExF63S045JO7H2ZJCBTBVH3SUIF" hidden="1">#REF!</definedName>
    <definedName name="BExF642TEGTXCI9A61ZOONJCB0U1" localSheetId="0" hidden="1">#REF!</definedName>
    <definedName name="BExF642TEGTXCI9A61ZOONJCB0U1" localSheetId="1" hidden="1">#REF!</definedName>
    <definedName name="BExF642TEGTXCI9A61ZOONJCB0U1" hidden="1">#REF!</definedName>
    <definedName name="BExF67O951CF8UJF3KBDNR0E83C1" localSheetId="0" hidden="1">#REF!</definedName>
    <definedName name="BExF67O951CF8UJF3KBDNR0E83C1" localSheetId="1" hidden="1">#REF!</definedName>
    <definedName name="BExF67O951CF8UJF3KBDNR0E83C1" hidden="1">#REF!</definedName>
    <definedName name="BExF6EV7I35NVMIJGYTB6E24YVPA" localSheetId="0" hidden="1">#REF!</definedName>
    <definedName name="BExF6EV7I35NVMIJGYTB6E24YVPA" localSheetId="1" hidden="1">#REF!</definedName>
    <definedName name="BExF6EV7I35NVMIJGYTB6E24YVPA" hidden="1">#REF!</definedName>
    <definedName name="BExF6FGUF393KTMBT40S5BYAFG00" localSheetId="0" hidden="1">#REF!</definedName>
    <definedName name="BExF6FGUF393KTMBT40S5BYAFG00" localSheetId="1" hidden="1">#REF!</definedName>
    <definedName name="BExF6FGUF393KTMBT40S5BYAFG00" hidden="1">#REF!</definedName>
    <definedName name="BExF6GNYXWY8A0SY4PW1B6KJMMTM" localSheetId="0" hidden="1">#REF!</definedName>
    <definedName name="BExF6GNYXWY8A0SY4PW1B6KJMMTM" localSheetId="1" hidden="1">#REF!</definedName>
    <definedName name="BExF6GNYXWY8A0SY4PW1B6KJMMTM" hidden="1">#REF!</definedName>
    <definedName name="BExF6IB8K74Z0AFT05GPOKKZW7C9" localSheetId="0" hidden="1">#REF!</definedName>
    <definedName name="BExF6IB8K74Z0AFT05GPOKKZW7C9" localSheetId="1" hidden="1">#REF!</definedName>
    <definedName name="BExF6IB8K74Z0AFT05GPOKKZW7C9" hidden="1">#REF!</definedName>
    <definedName name="BExF6NUXJI11W2IAZNAM1QWC0459" localSheetId="0" hidden="1">#REF!</definedName>
    <definedName name="BExF6NUXJI11W2IAZNAM1QWC0459" localSheetId="1" hidden="1">#REF!</definedName>
    <definedName name="BExF6NUXJI11W2IAZNAM1QWC0459" hidden="1">#REF!</definedName>
    <definedName name="BExF6RR76KNVIXGJOVFO8GDILKGZ" localSheetId="0" hidden="1">#REF!</definedName>
    <definedName name="BExF6RR76KNVIXGJOVFO8GDILKGZ" localSheetId="1" hidden="1">#REF!</definedName>
    <definedName name="BExF6RR76KNVIXGJOVFO8GDILKGZ" hidden="1">#REF!</definedName>
    <definedName name="BExF6ZE8D5CMPJPRWT6S4HM56LPF" localSheetId="0" hidden="1">#REF!</definedName>
    <definedName name="BExF6ZE8D5CMPJPRWT6S4HM56LPF" localSheetId="1" hidden="1">#REF!</definedName>
    <definedName name="BExF6ZE8D5CMPJPRWT6S4HM56LPF" hidden="1">#REF!</definedName>
    <definedName name="BExF76FV8SF7AJK7B35AL7VTZF6D" localSheetId="0" hidden="1">#REF!</definedName>
    <definedName name="BExF76FV8SF7AJK7B35AL7VTZF6D" localSheetId="1" hidden="1">#REF!</definedName>
    <definedName name="BExF76FV8SF7AJK7B35AL7VTZF6D" hidden="1">#REF!</definedName>
    <definedName name="BExF7EOIMC1OYL1N7835KGOI0FIZ" localSheetId="0" hidden="1">#REF!</definedName>
    <definedName name="BExF7EOIMC1OYL1N7835KGOI0FIZ" localSheetId="1" hidden="1">#REF!</definedName>
    <definedName name="BExF7EOIMC1OYL1N7835KGOI0FIZ" hidden="1">#REF!</definedName>
    <definedName name="BExF7K88K7ASGV6RAOAGH52G04VR" localSheetId="0" hidden="1">#REF!</definedName>
    <definedName name="BExF7K88K7ASGV6RAOAGH52G04VR" localSheetId="1" hidden="1">#REF!</definedName>
    <definedName name="BExF7K88K7ASGV6RAOAGH52G04VR" hidden="1">#REF!</definedName>
    <definedName name="BExF7OVDRP3LHNAF2CX4V84CKKIR" localSheetId="0" hidden="1">#REF!</definedName>
    <definedName name="BExF7OVDRP3LHNAF2CX4V84CKKIR" localSheetId="1" hidden="1">#REF!</definedName>
    <definedName name="BExF7OVDRP3LHNAF2CX4V84CKKIR" hidden="1">#REF!</definedName>
    <definedName name="BExF7QO41X2A2SL8UXDNP99GY7U9" localSheetId="0" hidden="1">#REF!</definedName>
    <definedName name="BExF7QO41X2A2SL8UXDNP99GY7U9" localSheetId="1" hidden="1">#REF!</definedName>
    <definedName name="BExF7QO41X2A2SL8UXDNP99GY7U9" hidden="1">#REF!</definedName>
    <definedName name="BExF7QYWRJ8S4SID84VVXH3TN7X8" localSheetId="0" hidden="1">#REF!</definedName>
    <definedName name="BExF7QYWRJ8S4SID84VVXH3TN7X8" localSheetId="1" hidden="1">#REF!</definedName>
    <definedName name="BExF7QYWRJ8S4SID84VVXH3TN7X8" hidden="1">#REF!</definedName>
    <definedName name="BExF81GI8B8WBHXFTET68A9358BR" localSheetId="0" hidden="1">#REF!</definedName>
    <definedName name="BExF81GI8B8WBHXFTET68A9358BR" localSheetId="1" hidden="1">#REF!</definedName>
    <definedName name="BExF81GI8B8WBHXFTET68A9358BR" hidden="1">#REF!</definedName>
    <definedName name="BExGKN1EUJWHOYSSFY4XX6T9QVV5" localSheetId="0" hidden="1">#REF!</definedName>
    <definedName name="BExGKN1EUJWHOYSSFY4XX6T9QVV5" localSheetId="1" hidden="1">#REF!</definedName>
    <definedName name="BExGKN1EUJWHOYSSFY4XX6T9QVV5" hidden="1">#REF!</definedName>
    <definedName name="BExGL97US0Y3KXXASUTVR26XLT70" localSheetId="0" hidden="1">#REF!</definedName>
    <definedName name="BExGL97US0Y3KXXASUTVR26XLT70" localSheetId="1" hidden="1">#REF!</definedName>
    <definedName name="BExGL97US0Y3KXXASUTVR26XLT70" hidden="1">#REF!</definedName>
    <definedName name="BExGL9TEJAX73AMCXKXTMRO9T6QA" localSheetId="0" hidden="1">#REF!</definedName>
    <definedName name="BExGL9TEJAX73AMCXKXTMRO9T6QA" localSheetId="1" hidden="1">#REF!</definedName>
    <definedName name="BExGL9TEJAX73AMCXKXTMRO9T6QA" hidden="1">#REF!</definedName>
    <definedName name="BExGLBM5GKGBJDTZSMMBZBAVQ7N1" localSheetId="0" hidden="1">#REF!</definedName>
    <definedName name="BExGLBM5GKGBJDTZSMMBZBAVQ7N1" localSheetId="1" hidden="1">#REF!</definedName>
    <definedName name="BExGLBM5GKGBJDTZSMMBZBAVQ7N1" hidden="1">#REF!</definedName>
    <definedName name="BExGLC7R4C33RO0PID97ZPPVCW4M" localSheetId="0" hidden="1">#REF!</definedName>
    <definedName name="BExGLC7R4C33RO0PID97ZPPVCW4M" localSheetId="1" hidden="1">#REF!</definedName>
    <definedName name="BExGLC7R4C33RO0PID97ZPPVCW4M" hidden="1">#REF!</definedName>
    <definedName name="BExGLFIF7HCFSHNQHKEV6RY0WCO3" localSheetId="0" hidden="1">#REF!</definedName>
    <definedName name="BExGLFIF7HCFSHNQHKEV6RY0WCO3" localSheetId="1" hidden="1">#REF!</definedName>
    <definedName name="BExGLFIF7HCFSHNQHKEV6RY0WCO3" hidden="1">#REF!</definedName>
    <definedName name="BExGLPP9Z6SH15N8AV0F7H58S14K" localSheetId="0" hidden="1">#REF!</definedName>
    <definedName name="BExGLPP9Z6SH15N8AV0F7H58S14K" localSheetId="1" hidden="1">#REF!</definedName>
    <definedName name="BExGLPP9Z6SH15N8AV0F7H58S14K" hidden="1">#REF!</definedName>
    <definedName name="BExGLQATG820J44V2O4JEICPUUTR" localSheetId="0" hidden="1">#REF!</definedName>
    <definedName name="BExGLQATG820J44V2O4JEICPUUTR" localSheetId="1" hidden="1">#REF!</definedName>
    <definedName name="BExGLQATG820J44V2O4JEICPUUTR" hidden="1">#REF!</definedName>
    <definedName name="BExGLTARRL0J772UD2TXEYAVPY6E" localSheetId="0" hidden="1">#REF!</definedName>
    <definedName name="BExGLTARRL0J772UD2TXEYAVPY6E" localSheetId="1" hidden="1">#REF!</definedName>
    <definedName name="BExGLTARRL0J772UD2TXEYAVPY6E" hidden="1">#REF!</definedName>
    <definedName name="BExGLYE6RZTAAWHJBG2QFJPTDS2Q" localSheetId="0" hidden="1">#REF!</definedName>
    <definedName name="BExGLYE6RZTAAWHJBG2QFJPTDS2Q" localSheetId="1" hidden="1">#REF!</definedName>
    <definedName name="BExGLYE6RZTAAWHJBG2QFJPTDS2Q" hidden="1">#REF!</definedName>
    <definedName name="BExGM4DZ65OAQP7MA4LN6QMYZOFF" localSheetId="0" hidden="1">#REF!</definedName>
    <definedName name="BExGM4DZ65OAQP7MA4LN6QMYZOFF" localSheetId="1" hidden="1">#REF!</definedName>
    <definedName name="BExGM4DZ65OAQP7MA4LN6QMYZOFF" hidden="1">#REF!</definedName>
    <definedName name="BExGMCXCWEC9XNUOEMZ61TMI6CUO" localSheetId="0" hidden="1">#REF!</definedName>
    <definedName name="BExGMCXCWEC9XNUOEMZ61TMI6CUO" localSheetId="1" hidden="1">#REF!</definedName>
    <definedName name="BExGMCXCWEC9XNUOEMZ61TMI6CUO" hidden="1">#REF!</definedName>
    <definedName name="BExGMJDGIH0MEPC2TUSFUCY2ROTB" localSheetId="0" hidden="1">#REF!</definedName>
    <definedName name="BExGMJDGIH0MEPC2TUSFUCY2ROTB" localSheetId="1" hidden="1">#REF!</definedName>
    <definedName name="BExGMJDGIH0MEPC2TUSFUCY2ROTB" hidden="1">#REF!</definedName>
    <definedName name="BExGMKPW2HPKN0M0XKF3AZ8YP0D6" localSheetId="0" hidden="1">#REF!</definedName>
    <definedName name="BExGMKPW2HPKN0M0XKF3AZ8YP0D6" localSheetId="1" hidden="1">#REF!</definedName>
    <definedName name="BExGMKPW2HPKN0M0XKF3AZ8YP0D6" hidden="1">#REF!</definedName>
    <definedName name="BExGMOGUOL3NATNV0TIZH2J6DLLD" localSheetId="0" hidden="1">#REF!</definedName>
    <definedName name="BExGMOGUOL3NATNV0TIZH2J6DLLD" localSheetId="1" hidden="1">#REF!</definedName>
    <definedName name="BExGMOGUOL3NATNV0TIZH2J6DLLD" hidden="1">#REF!</definedName>
    <definedName name="BExGMP2F175LGL6QVSJGP6GKYHHA" localSheetId="0" hidden="1">#REF!</definedName>
    <definedName name="BExGMP2F175LGL6QVSJGP6GKYHHA" localSheetId="1" hidden="1">#REF!</definedName>
    <definedName name="BExGMP2F175LGL6QVSJGP6GKYHHA" hidden="1">#REF!</definedName>
    <definedName name="BExGMPIIP8GKML2VVA8OEFL43NCS" localSheetId="0" hidden="1">#REF!</definedName>
    <definedName name="BExGMPIIP8GKML2VVA8OEFL43NCS" localSheetId="1" hidden="1">#REF!</definedName>
    <definedName name="BExGMPIIP8GKML2VVA8OEFL43NCS" hidden="1">#REF!</definedName>
    <definedName name="BExGMZ3SRIXLXMWBVOXXV3M4U4YL" localSheetId="0" hidden="1">#REF!</definedName>
    <definedName name="BExGMZ3SRIXLXMWBVOXXV3M4U4YL" localSheetId="1" hidden="1">#REF!</definedName>
    <definedName name="BExGMZ3SRIXLXMWBVOXXV3M4U4YL" hidden="1">#REF!</definedName>
    <definedName name="BExGMZ3UBN48IXU1ZEFYECEMZ1IM" localSheetId="0" hidden="1">#REF!</definedName>
    <definedName name="BExGMZ3UBN48IXU1ZEFYECEMZ1IM" localSheetId="1" hidden="1">#REF!</definedName>
    <definedName name="BExGMZ3UBN48IXU1ZEFYECEMZ1IM" hidden="1">#REF!</definedName>
    <definedName name="BExGN4I0QATXNZCLZJM1KH1OIJQH" localSheetId="0" hidden="1">#REF!</definedName>
    <definedName name="BExGN4I0QATXNZCLZJM1KH1OIJQH" localSheetId="1" hidden="1">#REF!</definedName>
    <definedName name="BExGN4I0QATXNZCLZJM1KH1OIJQH" hidden="1">#REF!</definedName>
    <definedName name="BExGN9FZ2RWCMSY1YOBJKZMNIM9R" localSheetId="0" hidden="1">#REF!</definedName>
    <definedName name="BExGN9FZ2RWCMSY1YOBJKZMNIM9R" localSheetId="1" hidden="1">#REF!</definedName>
    <definedName name="BExGN9FZ2RWCMSY1YOBJKZMNIM9R" hidden="1">#REF!</definedName>
    <definedName name="BExGNDSIMTHOCXXG6QOGR6DA8SGG" localSheetId="0" hidden="1">#REF!</definedName>
    <definedName name="BExGNDSIMTHOCXXG6QOGR6DA8SGG" localSheetId="1" hidden="1">#REF!</definedName>
    <definedName name="BExGNDSIMTHOCXXG6QOGR6DA8SGG" hidden="1">#REF!</definedName>
    <definedName name="BExGNHOS7RBERG1J2M2HVGSRZL5G" localSheetId="0" hidden="1">#REF!</definedName>
    <definedName name="BExGNHOS7RBERG1J2M2HVGSRZL5G" localSheetId="1" hidden="1">#REF!</definedName>
    <definedName name="BExGNHOS7RBERG1J2M2HVGSRZL5G" hidden="1">#REF!</definedName>
    <definedName name="BExGNJ18W3Q55XAXY8XTFB80IVMV" localSheetId="0" hidden="1">#REF!</definedName>
    <definedName name="BExGNJ18W3Q55XAXY8XTFB80IVMV" localSheetId="1" hidden="1">#REF!</definedName>
    <definedName name="BExGNJ18W3Q55XAXY8XTFB80IVMV" hidden="1">#REF!</definedName>
    <definedName name="BExGNN2YQ9BDAZXT2GLCSAPXKIM7" localSheetId="0" hidden="1">#REF!</definedName>
    <definedName name="BExGNN2YQ9BDAZXT2GLCSAPXKIM7" localSheetId="1" hidden="1">#REF!</definedName>
    <definedName name="BExGNN2YQ9BDAZXT2GLCSAPXKIM7" hidden="1">#REF!</definedName>
    <definedName name="BExGNP6INLF5NZFP5ME6K7C9Y0NH" localSheetId="0" hidden="1">#REF!</definedName>
    <definedName name="BExGNP6INLF5NZFP5ME6K7C9Y0NH" localSheetId="1" hidden="1">#REF!</definedName>
    <definedName name="BExGNP6INLF5NZFP5ME6K7C9Y0NH" hidden="1">#REF!</definedName>
    <definedName name="BExGNSS0CKRPKHO25R3TDBEL2NHX" localSheetId="0" hidden="1">#REF!</definedName>
    <definedName name="BExGNSS0CKRPKHO25R3TDBEL2NHX" localSheetId="1" hidden="1">#REF!</definedName>
    <definedName name="BExGNSS0CKRPKHO25R3TDBEL2NHX" hidden="1">#REF!</definedName>
    <definedName name="BExGNYH0MO8NOVS85L15G0RWX4GW" localSheetId="0" hidden="1">#REF!</definedName>
    <definedName name="BExGNYH0MO8NOVS85L15G0RWX4GW" localSheetId="1" hidden="1">#REF!</definedName>
    <definedName name="BExGNYH0MO8NOVS85L15G0RWX4GW" hidden="1">#REF!</definedName>
    <definedName name="BExGNZO44DEG8CGIDYSEGDUQ531R" localSheetId="0" hidden="1">#REF!</definedName>
    <definedName name="BExGNZO44DEG8CGIDYSEGDUQ531R" localSheetId="1" hidden="1">#REF!</definedName>
    <definedName name="BExGNZO44DEG8CGIDYSEGDUQ531R" hidden="1">#REF!</definedName>
    <definedName name="BExGO22GMMPZVQY9RQ8MDKZDP5G3" localSheetId="0" hidden="1">#REF!</definedName>
    <definedName name="BExGO22GMMPZVQY9RQ8MDKZDP5G3" localSheetId="1" hidden="1">#REF!</definedName>
    <definedName name="BExGO22GMMPZVQY9RQ8MDKZDP5G3" hidden="1">#REF!</definedName>
    <definedName name="BExGO2O0V6UYDY26AX8OSN72F77N" localSheetId="0" hidden="1">#REF!</definedName>
    <definedName name="BExGO2O0V6UYDY26AX8OSN72F77N" localSheetId="1" hidden="1">#REF!</definedName>
    <definedName name="BExGO2O0V6UYDY26AX8OSN72F77N" hidden="1">#REF!</definedName>
    <definedName name="BExGO2YUBOVLYHY1QSIHRE1KLAFV" localSheetId="0" hidden="1">#REF!</definedName>
    <definedName name="BExGO2YUBOVLYHY1QSIHRE1KLAFV" localSheetId="1" hidden="1">#REF!</definedName>
    <definedName name="BExGO2YUBOVLYHY1QSIHRE1KLAFV" hidden="1">#REF!</definedName>
    <definedName name="BExGO70E2O70LF46V8T26YFPL4V8" localSheetId="0" hidden="1">#REF!</definedName>
    <definedName name="BExGO70E2O70LF46V8T26YFPL4V8" localSheetId="1" hidden="1">#REF!</definedName>
    <definedName name="BExGO70E2O70LF46V8T26YFPL4V8" hidden="1">#REF!</definedName>
    <definedName name="BExGOB25QJMQCQE76MRW9X58OIOO" localSheetId="0" hidden="1">#REF!</definedName>
    <definedName name="BExGOB25QJMQCQE76MRW9X58OIOO" localSheetId="1" hidden="1">#REF!</definedName>
    <definedName name="BExGOB25QJMQCQE76MRW9X58OIOO" hidden="1">#REF!</definedName>
    <definedName name="BExGODAZKJ9EXMQZNQR5YDBSS525" localSheetId="0" hidden="1">#REF!</definedName>
    <definedName name="BExGODAZKJ9EXMQZNQR5YDBSS525" localSheetId="1" hidden="1">#REF!</definedName>
    <definedName name="BExGODAZKJ9EXMQZNQR5YDBSS525" hidden="1">#REF!</definedName>
    <definedName name="BExGODR8ZSMUC11I56QHSZ686XV5" localSheetId="0" hidden="1">#REF!</definedName>
    <definedName name="BExGODR8ZSMUC11I56QHSZ686XV5" localSheetId="1" hidden="1">#REF!</definedName>
    <definedName name="BExGODR8ZSMUC11I56QHSZ686XV5" hidden="1">#REF!</definedName>
    <definedName name="BExGOXJDHUDPDT8I8IVGVW9J0R5Q" localSheetId="0" hidden="1">#REF!</definedName>
    <definedName name="BExGOXJDHUDPDT8I8IVGVW9J0R5Q" localSheetId="1" hidden="1">#REF!</definedName>
    <definedName name="BExGOXJDHUDPDT8I8IVGVW9J0R5Q" hidden="1">#REF!</definedName>
    <definedName name="BExGPAPYI1N5W3IH8H485BHSVOY3" localSheetId="0" hidden="1">#REF!</definedName>
    <definedName name="BExGPAPYI1N5W3IH8H485BHSVOY3" localSheetId="1" hidden="1">#REF!</definedName>
    <definedName name="BExGPAPYI1N5W3IH8H485BHSVOY3" hidden="1">#REF!</definedName>
    <definedName name="BExGPFO3GOKYO2922Y91GMQRCMOA" localSheetId="0" hidden="1">#REF!</definedName>
    <definedName name="BExGPFO3GOKYO2922Y91GMQRCMOA" localSheetId="1" hidden="1">#REF!</definedName>
    <definedName name="BExGPFO3GOKYO2922Y91GMQRCMOA" hidden="1">#REF!</definedName>
    <definedName name="BExGPHGT5KDOCMV2EFS4OVKTWBRD" localSheetId="0" hidden="1">#REF!</definedName>
    <definedName name="BExGPHGT5KDOCMV2EFS4OVKTWBRD" localSheetId="1" hidden="1">#REF!</definedName>
    <definedName name="BExGPHGT5KDOCMV2EFS4OVKTWBRD" hidden="1">#REF!</definedName>
    <definedName name="BExGPID72Y4Y619LWASUQZKZHJNC" localSheetId="0" hidden="1">#REF!</definedName>
    <definedName name="BExGPID72Y4Y619LWASUQZKZHJNC" localSheetId="1" hidden="1">#REF!</definedName>
    <definedName name="BExGPID72Y4Y619LWASUQZKZHJNC" hidden="1">#REF!</definedName>
    <definedName name="BExGPPENQIANVGLVQJ77DK5JPRTB" localSheetId="0" hidden="1">#REF!</definedName>
    <definedName name="BExGPPENQIANVGLVQJ77DK5JPRTB" localSheetId="1" hidden="1">#REF!</definedName>
    <definedName name="BExGPPENQIANVGLVQJ77DK5JPRTB" hidden="1">#REF!</definedName>
    <definedName name="BExGPSUUG7TL5F5PTYU6G4HPJV1B" localSheetId="0" hidden="1">#REF!</definedName>
    <definedName name="BExGPSUUG7TL5F5PTYU6G4HPJV1B" localSheetId="1" hidden="1">#REF!</definedName>
    <definedName name="BExGPSUUG7TL5F5PTYU6G4HPJV1B" hidden="1">#REF!</definedName>
    <definedName name="BExGQ1E950UYXYWQ84EZEQPWHVYY" localSheetId="0" hidden="1">#REF!</definedName>
    <definedName name="BExGQ1E950UYXYWQ84EZEQPWHVYY" localSheetId="1" hidden="1">#REF!</definedName>
    <definedName name="BExGQ1E950UYXYWQ84EZEQPWHVYY" hidden="1">#REF!</definedName>
    <definedName name="BExGQ1ZU4967P72AHF4V1D0FOL5C" localSheetId="0" hidden="1">#REF!</definedName>
    <definedName name="BExGQ1ZU4967P72AHF4V1D0FOL5C" localSheetId="1" hidden="1">#REF!</definedName>
    <definedName name="BExGQ1ZU4967P72AHF4V1D0FOL5C" hidden="1">#REF!</definedName>
    <definedName name="BExGQ36ZOMR9GV8T05M605MMOY3Y" localSheetId="0" hidden="1">#REF!</definedName>
    <definedName name="BExGQ36ZOMR9GV8T05M605MMOY3Y" localSheetId="1" hidden="1">#REF!</definedName>
    <definedName name="BExGQ36ZOMR9GV8T05M605MMOY3Y" hidden="1">#REF!</definedName>
    <definedName name="BExGQ4ZP0PPMLDNVBUG12W9FFVI9" localSheetId="0" hidden="1">#REF!</definedName>
    <definedName name="BExGQ4ZP0PPMLDNVBUG12W9FFVI9" localSheetId="1" hidden="1">#REF!</definedName>
    <definedName name="BExGQ4ZP0PPMLDNVBUG12W9FFVI9" hidden="1">#REF!</definedName>
    <definedName name="BExGQ61DTJ0SBFMDFBAK3XZ9O0ZO" localSheetId="0" hidden="1">#REF!</definedName>
    <definedName name="BExGQ61DTJ0SBFMDFBAK3XZ9O0ZO" localSheetId="1" hidden="1">#REF!</definedName>
    <definedName name="BExGQ61DTJ0SBFMDFBAK3XZ9O0ZO" hidden="1">#REF!</definedName>
    <definedName name="BExGQ6SG9XEOD0VMBAR22YPZWSTA" localSheetId="0" hidden="1">#REF!</definedName>
    <definedName name="BExGQ6SG9XEOD0VMBAR22YPZWSTA" localSheetId="1" hidden="1">#REF!</definedName>
    <definedName name="BExGQ6SG9XEOD0VMBAR22YPZWSTA" hidden="1">#REF!</definedName>
    <definedName name="BExGQ8FQN3FRAGH5H2V74848P5JX" localSheetId="0" hidden="1">#REF!</definedName>
    <definedName name="BExGQ8FQN3FRAGH5H2V74848P5JX" localSheetId="1" hidden="1">#REF!</definedName>
    <definedName name="BExGQ8FQN3FRAGH5H2V74848P5JX" hidden="1">#REF!</definedName>
    <definedName name="BExGQGJ1A7LNZUS8QSMOG8UNGLMK" localSheetId="0" hidden="1">#REF!</definedName>
    <definedName name="BExGQGJ1A7LNZUS8QSMOG8UNGLMK" localSheetId="1" hidden="1">#REF!</definedName>
    <definedName name="BExGQGJ1A7LNZUS8QSMOG8UNGLMK" hidden="1">#REF!</definedName>
    <definedName name="BExGQLBNZ35IK2VK33HJUAE4ADX2" localSheetId="0" hidden="1">#REF!</definedName>
    <definedName name="BExGQLBNZ35IK2VK33HJUAE4ADX2" localSheetId="1" hidden="1">#REF!</definedName>
    <definedName name="BExGQLBNZ35IK2VK33HJUAE4ADX2" hidden="1">#REF!</definedName>
    <definedName name="BExGQPO7ENFEQC0NC6MC9OZR2LHY" localSheetId="0" hidden="1">#REF!</definedName>
    <definedName name="BExGQPO7ENFEQC0NC6MC9OZR2LHY" localSheetId="1" hidden="1">#REF!</definedName>
    <definedName name="BExGQPO7ENFEQC0NC6MC9OZR2LHY" hidden="1">#REF!</definedName>
    <definedName name="BExGQX0H4EZMXBJTKJJE4ICJWN5O" localSheetId="0" hidden="1">#REF!</definedName>
    <definedName name="BExGQX0H4EZMXBJTKJJE4ICJWN5O" localSheetId="1" hidden="1">#REF!</definedName>
    <definedName name="BExGQX0H4EZMXBJTKJJE4ICJWN5O" hidden="1">#REF!</definedName>
    <definedName name="BExGR4CW3WRIID17GGX4MI9ZDHFE" localSheetId="0" hidden="1">#REF!</definedName>
    <definedName name="BExGR4CW3WRIID17GGX4MI9ZDHFE" localSheetId="1" hidden="1">#REF!</definedName>
    <definedName name="BExGR4CW3WRIID17GGX4MI9ZDHFE" hidden="1">#REF!</definedName>
    <definedName name="BExGR65GJX27MU2OL6NI5PB8XVB4" localSheetId="0" hidden="1">#REF!</definedName>
    <definedName name="BExGR65GJX27MU2OL6NI5PB8XVB4" localSheetId="1" hidden="1">#REF!</definedName>
    <definedName name="BExGR65GJX27MU2OL6NI5PB8XVB4" hidden="1">#REF!</definedName>
    <definedName name="BExGR6LQ97HETGS3CT96L4IK0JSH" localSheetId="0" hidden="1">#REF!</definedName>
    <definedName name="BExGR6LQ97HETGS3CT96L4IK0JSH" localSheetId="1" hidden="1">#REF!</definedName>
    <definedName name="BExGR6LQ97HETGS3CT96L4IK0JSH" hidden="1">#REF!</definedName>
    <definedName name="BExGR9ATP2LVT7B9OCPSLJ11H9SX" localSheetId="0" hidden="1">#REF!</definedName>
    <definedName name="BExGR9ATP2LVT7B9OCPSLJ11H9SX" localSheetId="1" hidden="1">#REF!</definedName>
    <definedName name="BExGR9ATP2LVT7B9OCPSLJ11H9SX" hidden="1">#REF!</definedName>
    <definedName name="BExGRILCZ3BMTGDY72B1Q9BUGW0J" localSheetId="0" hidden="1">#REF!</definedName>
    <definedName name="BExGRILCZ3BMTGDY72B1Q9BUGW0J" localSheetId="1" hidden="1">#REF!</definedName>
    <definedName name="BExGRILCZ3BMTGDY72B1Q9BUGW0J" hidden="1">#REF!</definedName>
    <definedName name="BExGRNZJ74Y6OYJB9F9Y9T3CAHOS" localSheetId="0" hidden="1">#REF!</definedName>
    <definedName name="BExGRNZJ74Y6OYJB9F9Y9T3CAHOS" localSheetId="1" hidden="1">#REF!</definedName>
    <definedName name="BExGRNZJ74Y6OYJB9F9Y9T3CAHOS" hidden="1">#REF!</definedName>
    <definedName name="BExGRPC5QJQ7UGQ4P7CFWVGRQGFW" localSheetId="0" hidden="1">#REF!</definedName>
    <definedName name="BExGRPC5QJQ7UGQ4P7CFWVGRQGFW" localSheetId="1" hidden="1">#REF!</definedName>
    <definedName name="BExGRPC5QJQ7UGQ4P7CFWVGRQGFW" hidden="1">#REF!</definedName>
    <definedName name="BExGRSMULUXOBEN8G0TK90PRKQ9O" localSheetId="0" hidden="1">#REF!</definedName>
    <definedName name="BExGRSMULUXOBEN8G0TK90PRKQ9O" localSheetId="1" hidden="1">#REF!</definedName>
    <definedName name="BExGRSMULUXOBEN8G0TK90PRKQ9O" hidden="1">#REF!</definedName>
    <definedName name="BExGRUKVVKDL8483WI70VN2QZDGD" localSheetId="0" hidden="1">#REF!</definedName>
    <definedName name="BExGRUKVVKDL8483WI70VN2QZDGD" localSheetId="1" hidden="1">#REF!</definedName>
    <definedName name="BExGRUKVVKDL8483WI70VN2QZDGD" hidden="1">#REF!</definedName>
    <definedName name="BExGS2IWR5DUNJ1U9PAKIV8CMBNI" localSheetId="0" hidden="1">#REF!</definedName>
    <definedName name="BExGS2IWR5DUNJ1U9PAKIV8CMBNI" localSheetId="1" hidden="1">#REF!</definedName>
    <definedName name="BExGS2IWR5DUNJ1U9PAKIV8CMBNI" hidden="1">#REF!</definedName>
    <definedName name="BExGS69P9FFTEOPDS0MWFKF45G47" localSheetId="0" hidden="1">#REF!</definedName>
    <definedName name="BExGS69P9FFTEOPDS0MWFKF45G47" localSheetId="1" hidden="1">#REF!</definedName>
    <definedName name="BExGS69P9FFTEOPDS0MWFKF45G47" hidden="1">#REF!</definedName>
    <definedName name="BExGS6F1JFHM5MUJ1RFO50WP6D05" localSheetId="0" hidden="1">#REF!</definedName>
    <definedName name="BExGS6F1JFHM5MUJ1RFO50WP6D05" localSheetId="1" hidden="1">#REF!</definedName>
    <definedName name="BExGS6F1JFHM5MUJ1RFO50WP6D05" hidden="1">#REF!</definedName>
    <definedName name="BExGSA5YB5ZGE4NHDVCZ55TQAJTL" localSheetId="0" hidden="1">#REF!</definedName>
    <definedName name="BExGSA5YB5ZGE4NHDVCZ55TQAJTL" localSheetId="1" hidden="1">#REF!</definedName>
    <definedName name="BExGSA5YB5ZGE4NHDVCZ55TQAJTL" hidden="1">#REF!</definedName>
    <definedName name="BExGSBYPYOBOB218ABCIM2X63GJ8" localSheetId="0" hidden="1">#REF!</definedName>
    <definedName name="BExGSBYPYOBOB218ABCIM2X63GJ8" localSheetId="1" hidden="1">#REF!</definedName>
    <definedName name="BExGSBYPYOBOB218ABCIM2X63GJ8" hidden="1">#REF!</definedName>
    <definedName name="BExGSCEUCQQVDEEKWJ677QTGUVTE" localSheetId="0" hidden="1">#REF!</definedName>
    <definedName name="BExGSCEUCQQVDEEKWJ677QTGUVTE" localSheetId="1" hidden="1">#REF!</definedName>
    <definedName name="BExGSCEUCQQVDEEKWJ677QTGUVTE" hidden="1">#REF!</definedName>
    <definedName name="BExGSQY65LH1PCKKM5WHDW83F35O" localSheetId="0" hidden="1">#REF!</definedName>
    <definedName name="BExGSQY65LH1PCKKM5WHDW83F35O" localSheetId="1" hidden="1">#REF!</definedName>
    <definedName name="BExGSQY65LH1PCKKM5WHDW83F35O" hidden="1">#REF!</definedName>
    <definedName name="BExGSYW1GKISF0PMUAK3XJK9PEW9" localSheetId="0" hidden="1">#REF!</definedName>
    <definedName name="BExGSYW1GKISF0PMUAK3XJK9PEW9" localSheetId="1" hidden="1">#REF!</definedName>
    <definedName name="BExGSYW1GKISF0PMUAK3XJK9PEW9" hidden="1">#REF!</definedName>
    <definedName name="BExGT0DZJB6LSF6L693UUB9EY1VQ" localSheetId="0" hidden="1">#REF!</definedName>
    <definedName name="BExGT0DZJB6LSF6L693UUB9EY1VQ" localSheetId="1" hidden="1">#REF!</definedName>
    <definedName name="BExGT0DZJB6LSF6L693UUB9EY1VQ" hidden="1">#REF!</definedName>
    <definedName name="BExGTEMKIEF46KBIDWCAOAN5U718" localSheetId="0" hidden="1">#REF!</definedName>
    <definedName name="BExGTEMKIEF46KBIDWCAOAN5U718" localSheetId="1" hidden="1">#REF!</definedName>
    <definedName name="BExGTEMKIEF46KBIDWCAOAN5U718" hidden="1">#REF!</definedName>
    <definedName name="BExGTGVFIF8HOQXR54SK065A8M4K" localSheetId="0" hidden="1">#REF!</definedName>
    <definedName name="BExGTGVFIF8HOQXR54SK065A8M4K" localSheetId="1" hidden="1">#REF!</definedName>
    <definedName name="BExGTGVFIF8HOQXR54SK065A8M4K" hidden="1">#REF!</definedName>
    <definedName name="BExGTIYX3OWPIINOGY1E4QQYSKHP" localSheetId="0" hidden="1">#REF!</definedName>
    <definedName name="BExGTIYX3OWPIINOGY1E4QQYSKHP" localSheetId="1" hidden="1">#REF!</definedName>
    <definedName name="BExGTIYX3OWPIINOGY1E4QQYSKHP" hidden="1">#REF!</definedName>
    <definedName name="BExGTKGUN0KUU3C0RL2LK98D8MEK" localSheetId="0" hidden="1">#REF!</definedName>
    <definedName name="BExGTKGUN0KUU3C0RL2LK98D8MEK" localSheetId="1" hidden="1">#REF!</definedName>
    <definedName name="BExGTKGUN0KUU3C0RL2LK98D8MEK" hidden="1">#REF!</definedName>
    <definedName name="BExGTV3U5SZUPLTWEMEY3IIN1L4L" localSheetId="0" hidden="1">#REF!</definedName>
    <definedName name="BExGTV3U5SZUPLTWEMEY3IIN1L4L" localSheetId="1" hidden="1">#REF!</definedName>
    <definedName name="BExGTV3U5SZUPLTWEMEY3IIN1L4L" hidden="1">#REF!</definedName>
    <definedName name="BExGTZ046J7VMUG4YPKFN2K8TWB7" localSheetId="0" hidden="1">#REF!</definedName>
    <definedName name="BExGTZ046J7VMUG4YPKFN2K8TWB7" localSheetId="1" hidden="1">#REF!</definedName>
    <definedName name="BExGTZ046J7VMUG4YPKFN2K8TWB7" hidden="1">#REF!</definedName>
    <definedName name="BExGTZ04EFFQ3Z3JMM0G35JYWUK3" localSheetId="0" hidden="1">#REF!</definedName>
    <definedName name="BExGTZ04EFFQ3Z3JMM0G35JYWUK3" localSheetId="1" hidden="1">#REF!</definedName>
    <definedName name="BExGTZ04EFFQ3Z3JMM0G35JYWUK3" hidden="1">#REF!</definedName>
    <definedName name="BExGU2G9OPRZRIU9YGF6NX9FUW0J" localSheetId="0" hidden="1">#REF!</definedName>
    <definedName name="BExGU2G9OPRZRIU9YGF6NX9FUW0J" localSheetId="1" hidden="1">#REF!</definedName>
    <definedName name="BExGU2G9OPRZRIU9YGF6NX9FUW0J" hidden="1">#REF!</definedName>
    <definedName name="BExGU6HTKLRZO8UOI3DTAM5RFDBA" localSheetId="0" hidden="1">#REF!</definedName>
    <definedName name="BExGU6HTKLRZO8UOI3DTAM5RFDBA" localSheetId="1" hidden="1">#REF!</definedName>
    <definedName name="BExGU6HTKLRZO8UOI3DTAM5RFDBA" hidden="1">#REF!</definedName>
    <definedName name="BExGUDDZXFFQHAF4UZF8ZB1HO7H6" localSheetId="0" hidden="1">#REF!</definedName>
    <definedName name="BExGUDDZXFFQHAF4UZF8ZB1HO7H6" localSheetId="1" hidden="1">#REF!</definedName>
    <definedName name="BExGUDDZXFFQHAF4UZF8ZB1HO7H6" hidden="1">#REF!</definedName>
    <definedName name="BExGUI6NCRHY7EAB6SK6EPPMWFG1" localSheetId="0" hidden="1">#REF!</definedName>
    <definedName name="BExGUI6NCRHY7EAB6SK6EPPMWFG1" localSheetId="1" hidden="1">#REF!</definedName>
    <definedName name="BExGUI6NCRHY7EAB6SK6EPPMWFG1" hidden="1">#REF!</definedName>
    <definedName name="BExGUIBXBRHGM97ZX6GBA4ZDQ79C" localSheetId="0" hidden="1">#REF!</definedName>
    <definedName name="BExGUIBXBRHGM97ZX6GBA4ZDQ79C" localSheetId="1" hidden="1">#REF!</definedName>
    <definedName name="BExGUIBXBRHGM97ZX6GBA4ZDQ79C" hidden="1">#REF!</definedName>
    <definedName name="BExGUM8D91UNPCOO4TKP9FGX85TF" localSheetId="0" hidden="1">#REF!</definedName>
    <definedName name="BExGUM8D91UNPCOO4TKP9FGX85TF" localSheetId="1" hidden="1">#REF!</definedName>
    <definedName name="BExGUM8D91UNPCOO4TKP9FGX85TF" hidden="1">#REF!</definedName>
    <definedName name="BExGUMDP0WYFBZL2MCB36WWJIC04" localSheetId="0" hidden="1">#REF!</definedName>
    <definedName name="BExGUMDP0WYFBZL2MCB36WWJIC04" localSheetId="1" hidden="1">#REF!</definedName>
    <definedName name="BExGUMDP0WYFBZL2MCB36WWJIC04" hidden="1">#REF!</definedName>
    <definedName name="BExGUQF9N9FKI7S0H30WUAEB5LPD" localSheetId="0" hidden="1">#REF!</definedName>
    <definedName name="BExGUQF9N9FKI7S0H30WUAEB5LPD" localSheetId="1" hidden="1">#REF!</definedName>
    <definedName name="BExGUQF9N9FKI7S0H30WUAEB5LPD" hidden="1">#REF!</definedName>
    <definedName name="BExGUR6BA03XPBK60SQUW197GJ5X" localSheetId="0" hidden="1">#REF!</definedName>
    <definedName name="BExGUR6BA03XPBK60SQUW197GJ5X" localSheetId="1" hidden="1">#REF!</definedName>
    <definedName name="BExGUR6BA03XPBK60SQUW197GJ5X" hidden="1">#REF!</definedName>
    <definedName name="BExGUVIP60TA4B7X2PFGMBFUSKGX" localSheetId="0" hidden="1">#REF!</definedName>
    <definedName name="BExGUVIP60TA4B7X2PFGMBFUSKGX" localSheetId="1" hidden="1">#REF!</definedName>
    <definedName name="BExGUVIP60TA4B7X2PFGMBFUSKGX" hidden="1">#REF!</definedName>
    <definedName name="BExGUVTIIWAK5T0F5FD428QDO46W" localSheetId="0" hidden="1">#REF!</definedName>
    <definedName name="BExGUVTIIWAK5T0F5FD428QDO46W" localSheetId="1" hidden="1">#REF!</definedName>
    <definedName name="BExGUVTIIWAK5T0F5FD428QDO46W" hidden="1">#REF!</definedName>
    <definedName name="BExGUZKF06F209XL1IZWVJEQ82EE" localSheetId="0" hidden="1">#REF!</definedName>
    <definedName name="BExGUZKF06F209XL1IZWVJEQ82EE" localSheetId="1" hidden="1">#REF!</definedName>
    <definedName name="BExGUZKF06F209XL1IZWVJEQ82EE" hidden="1">#REF!</definedName>
    <definedName name="BExGUZPWM950OZ8P1A3N86LXK97U" localSheetId="0" hidden="1">#REF!</definedName>
    <definedName name="BExGUZPWM950OZ8P1A3N86LXK97U" localSheetId="1" hidden="1">#REF!</definedName>
    <definedName name="BExGUZPWM950OZ8P1A3N86LXK97U" hidden="1">#REF!</definedName>
    <definedName name="BExGV2EVT380QHD4AP2RL9MR8L5L" localSheetId="0" hidden="1">#REF!</definedName>
    <definedName name="BExGV2EVT380QHD4AP2RL9MR8L5L" localSheetId="1" hidden="1">#REF!</definedName>
    <definedName name="BExGV2EVT380QHD4AP2RL9MR8L5L" hidden="1">#REF!</definedName>
    <definedName name="BExGVBUSKOI7KB24K40PTXJE6MER" localSheetId="0" hidden="1">#REF!</definedName>
    <definedName name="BExGVBUSKOI7KB24K40PTXJE6MER" localSheetId="1" hidden="1">#REF!</definedName>
    <definedName name="BExGVBUSKOI7KB24K40PTXJE6MER" hidden="1">#REF!</definedName>
    <definedName name="BExGVGSQSVWTL2MNI6TT8Y92W3KA" localSheetId="0" hidden="1">#REF!</definedName>
    <definedName name="BExGVGSQSVWTL2MNI6TT8Y92W3KA" localSheetId="1" hidden="1">#REF!</definedName>
    <definedName name="BExGVGSQSVWTL2MNI6TT8Y92W3KA" hidden="1">#REF!</definedName>
    <definedName name="BExGVHP63K0GSYU17R73XGX6W2U6" localSheetId="0" hidden="1">#REF!</definedName>
    <definedName name="BExGVHP63K0GSYU17R73XGX6W2U6" localSheetId="1" hidden="1">#REF!</definedName>
    <definedName name="BExGVHP63K0GSYU17R73XGX6W2U6" hidden="1">#REF!</definedName>
    <definedName name="BExGVN3DDSLKWSP9MVJS9QMNEUIK" localSheetId="0" hidden="1">#REF!</definedName>
    <definedName name="BExGVN3DDSLKWSP9MVJS9QMNEUIK" localSheetId="1" hidden="1">#REF!</definedName>
    <definedName name="BExGVN3DDSLKWSP9MVJS9QMNEUIK" hidden="1">#REF!</definedName>
    <definedName name="BExGVUVVMLOCR9DPVUZSQ141EE4J" localSheetId="0" hidden="1">#REF!</definedName>
    <definedName name="BExGVUVVMLOCR9DPVUZSQ141EE4J" localSheetId="1" hidden="1">#REF!</definedName>
    <definedName name="BExGVUVVMLOCR9DPVUZSQ141EE4J" hidden="1">#REF!</definedName>
    <definedName name="BExGVV6OOLDQ3TXZK51TTF3YX0WN" localSheetId="0" hidden="1">#REF!</definedName>
    <definedName name="BExGVV6OOLDQ3TXZK51TTF3YX0WN" localSheetId="1" hidden="1">#REF!</definedName>
    <definedName name="BExGVV6OOLDQ3TXZK51TTF3YX0WN" hidden="1">#REF!</definedName>
    <definedName name="BExGW0KVS7U0C87XFZ78QW991IEV" localSheetId="0" hidden="1">#REF!</definedName>
    <definedName name="BExGW0KVS7U0C87XFZ78QW991IEV" localSheetId="1" hidden="1">#REF!</definedName>
    <definedName name="BExGW0KVS7U0C87XFZ78QW991IEV" hidden="1">#REF!</definedName>
    <definedName name="BExGW0Q7QHE29TGNWAWQ6GR0V6TQ" localSheetId="0" hidden="1">#REF!</definedName>
    <definedName name="BExGW0Q7QHE29TGNWAWQ6GR0V6TQ" localSheetId="1" hidden="1">#REF!</definedName>
    <definedName name="BExGW0Q7QHE29TGNWAWQ6GR0V6TQ" hidden="1">#REF!</definedName>
    <definedName name="BExGW2Z7AMPG6H9EXA9ML6EZVGGA" localSheetId="0" hidden="1">#REF!</definedName>
    <definedName name="BExGW2Z7AMPG6H9EXA9ML6EZVGGA" localSheetId="1" hidden="1">#REF!</definedName>
    <definedName name="BExGW2Z7AMPG6H9EXA9ML6EZVGGA" hidden="1">#REF!</definedName>
    <definedName name="BExGWABG5VT5XO1A196RK61AXA8C" localSheetId="0" hidden="1">#REF!</definedName>
    <definedName name="BExGWABG5VT5XO1A196RK61AXA8C" localSheetId="1" hidden="1">#REF!</definedName>
    <definedName name="BExGWABG5VT5XO1A196RK61AXA8C" hidden="1">#REF!</definedName>
    <definedName name="BExGWEO0JDG84NYLEAV5NSOAGMJZ" localSheetId="0" hidden="1">#REF!</definedName>
    <definedName name="BExGWEO0JDG84NYLEAV5NSOAGMJZ" localSheetId="1" hidden="1">#REF!</definedName>
    <definedName name="BExGWEO0JDG84NYLEAV5NSOAGMJZ" hidden="1">#REF!</definedName>
    <definedName name="BExGWLEOC70Z8QAJTPT2PDHTNM4L" localSheetId="0" hidden="1">#REF!</definedName>
    <definedName name="BExGWLEOC70Z8QAJTPT2PDHTNM4L" localSheetId="1" hidden="1">#REF!</definedName>
    <definedName name="BExGWLEOC70Z8QAJTPT2PDHTNM4L" hidden="1">#REF!</definedName>
    <definedName name="BExGWNCXLCRTLBVMTXYJ5PHQI6SS" localSheetId="0" hidden="1">#REF!</definedName>
    <definedName name="BExGWNCXLCRTLBVMTXYJ5PHQI6SS" localSheetId="1" hidden="1">#REF!</definedName>
    <definedName name="BExGWNCXLCRTLBVMTXYJ5PHQI6SS" hidden="1">#REF!</definedName>
    <definedName name="BExGX4L8N6ERT0Q4EVVNA97EGD80" localSheetId="0" hidden="1">#REF!</definedName>
    <definedName name="BExGX4L8N6ERT0Q4EVVNA97EGD80" localSheetId="1" hidden="1">#REF!</definedName>
    <definedName name="BExGX4L8N6ERT0Q4EVVNA97EGD80" hidden="1">#REF!</definedName>
    <definedName name="BExGX5MWTL78XM0QCP4NT564ML39" localSheetId="0" hidden="1">#REF!</definedName>
    <definedName name="BExGX5MWTL78XM0QCP4NT564ML39" localSheetId="1" hidden="1">#REF!</definedName>
    <definedName name="BExGX5MWTL78XM0QCP4NT564ML39" hidden="1">#REF!</definedName>
    <definedName name="BExGX6U988MCFIGDA1282F92U9AA" localSheetId="0" hidden="1">#REF!</definedName>
    <definedName name="BExGX6U988MCFIGDA1282F92U9AA" localSheetId="1" hidden="1">#REF!</definedName>
    <definedName name="BExGX6U988MCFIGDA1282F92U9AA" hidden="1">#REF!</definedName>
    <definedName name="BExGX7FTB1CKAT5HUW6H531FIY6I" localSheetId="0" hidden="1">#REF!</definedName>
    <definedName name="BExGX7FTB1CKAT5HUW6H531FIY6I" localSheetId="1" hidden="1">#REF!</definedName>
    <definedName name="BExGX7FTB1CKAT5HUW6H531FIY6I" hidden="1">#REF!</definedName>
    <definedName name="BExGX9DVACJQIZ4GH6YAD2A7F70O" localSheetId="0" hidden="1">#REF!</definedName>
    <definedName name="BExGX9DVACJQIZ4GH6YAD2A7F70O" localSheetId="1" hidden="1">#REF!</definedName>
    <definedName name="BExGX9DVACJQIZ4GH6YAD2A7F70O" hidden="1">#REF!</definedName>
    <definedName name="BExGXCZBQISQ3IMF6DJH1OXNAQP8" localSheetId="0" hidden="1">#REF!</definedName>
    <definedName name="BExGXCZBQISQ3IMF6DJH1OXNAQP8" localSheetId="1" hidden="1">#REF!</definedName>
    <definedName name="BExGXCZBQISQ3IMF6DJH1OXNAQP8" hidden="1">#REF!</definedName>
    <definedName name="BExGXDVP2S2Y8Z8Q43I78RCIK3DD" localSheetId="0" hidden="1">#REF!</definedName>
    <definedName name="BExGXDVP2S2Y8Z8Q43I78RCIK3DD" localSheetId="1" hidden="1">#REF!</definedName>
    <definedName name="BExGXDVP2S2Y8Z8Q43I78RCIK3DD" hidden="1">#REF!</definedName>
    <definedName name="BExGXJ9W5JU7TT9S0BKL5Y6VVB39" localSheetId="0" hidden="1">#REF!</definedName>
    <definedName name="BExGXJ9W5JU7TT9S0BKL5Y6VVB39" localSheetId="1" hidden="1">#REF!</definedName>
    <definedName name="BExGXJ9W5JU7TT9S0BKL5Y6VVB39" hidden="1">#REF!</definedName>
    <definedName name="BExGXWB73RJ4BASBQTQ8EY0EC1EB" localSheetId="0" hidden="1">#REF!</definedName>
    <definedName name="BExGXWB73RJ4BASBQTQ8EY0EC1EB" localSheetId="1" hidden="1">#REF!</definedName>
    <definedName name="BExGXWB73RJ4BASBQTQ8EY0EC1EB" hidden="1">#REF!</definedName>
    <definedName name="BExGXZ0ABB43C7SMRKZHWOSU9EQX" localSheetId="0" hidden="1">#REF!</definedName>
    <definedName name="BExGXZ0ABB43C7SMRKZHWOSU9EQX" localSheetId="1" hidden="1">#REF!</definedName>
    <definedName name="BExGXZ0ABB43C7SMRKZHWOSU9EQX" hidden="1">#REF!</definedName>
    <definedName name="BExGY6SU3SYVCJ3AG2ITY59SAZ5A" localSheetId="0" hidden="1">#REF!</definedName>
    <definedName name="BExGY6SU3SYVCJ3AG2ITY59SAZ5A" localSheetId="1" hidden="1">#REF!</definedName>
    <definedName name="BExGY6SU3SYVCJ3AG2ITY59SAZ5A" hidden="1">#REF!</definedName>
    <definedName name="BExGY6YA4P5KMY2VHT0DYK3YTFAX" localSheetId="0" hidden="1">#REF!</definedName>
    <definedName name="BExGY6YA4P5KMY2VHT0DYK3YTFAX" localSheetId="1" hidden="1">#REF!</definedName>
    <definedName name="BExGY6YA4P5KMY2VHT0DYK3YTFAX" hidden="1">#REF!</definedName>
    <definedName name="BExGY8G88PVVRYHPHRPJZFSX6HSC" localSheetId="0" hidden="1">#REF!</definedName>
    <definedName name="BExGY8G88PVVRYHPHRPJZFSX6HSC" localSheetId="1" hidden="1">#REF!</definedName>
    <definedName name="BExGY8G88PVVRYHPHRPJZFSX6HSC" hidden="1">#REF!</definedName>
    <definedName name="BExGYC718HTZ80PNKYPVIYGRJVF6" localSheetId="0" hidden="1">#REF!</definedName>
    <definedName name="BExGYC718HTZ80PNKYPVIYGRJVF6" localSheetId="1" hidden="1">#REF!</definedName>
    <definedName name="BExGYC718HTZ80PNKYPVIYGRJVF6" hidden="1">#REF!</definedName>
    <definedName name="BExGYCNATXZY2FID93B17YWIPPRD" localSheetId="0" hidden="1">#REF!</definedName>
    <definedName name="BExGYCNATXZY2FID93B17YWIPPRD" localSheetId="1" hidden="1">#REF!</definedName>
    <definedName name="BExGYCNATXZY2FID93B17YWIPPRD" hidden="1">#REF!</definedName>
    <definedName name="BExGYGJJJ3BBCQAOA51WHP01HN73" localSheetId="0" hidden="1">#REF!</definedName>
    <definedName name="BExGYGJJJ3BBCQAOA51WHP01HN73" localSheetId="1" hidden="1">#REF!</definedName>
    <definedName name="BExGYGJJJ3BBCQAOA51WHP01HN73" hidden="1">#REF!</definedName>
    <definedName name="BExGYOS6TV2C72PLRFU8RP1I58GY" localSheetId="0" hidden="1">#REF!</definedName>
    <definedName name="BExGYOS6TV2C72PLRFU8RP1I58GY" localSheetId="1" hidden="1">#REF!</definedName>
    <definedName name="BExGYOS6TV2C72PLRFU8RP1I58GY" hidden="1">#REF!</definedName>
    <definedName name="BExGYXBM828PX0KPDVAZBWDL6MJZ" localSheetId="0" hidden="1">#REF!</definedName>
    <definedName name="BExGYXBM828PX0KPDVAZBWDL6MJZ" localSheetId="1" hidden="1">#REF!</definedName>
    <definedName name="BExGYXBM828PX0KPDVAZBWDL6MJZ" hidden="1">#REF!</definedName>
    <definedName name="BExGZJ78ZWZCVHZ3BKEKFJZ6MAEO" localSheetId="0" hidden="1">#REF!</definedName>
    <definedName name="BExGZJ78ZWZCVHZ3BKEKFJZ6MAEO" localSheetId="1" hidden="1">#REF!</definedName>
    <definedName name="BExGZJ78ZWZCVHZ3BKEKFJZ6MAEO" hidden="1">#REF!</definedName>
    <definedName name="BExGZOLH2QV73J3M9IWDDPA62TP4" localSheetId="0" hidden="1">#REF!</definedName>
    <definedName name="BExGZOLH2QV73J3M9IWDDPA62TP4" localSheetId="1" hidden="1">#REF!</definedName>
    <definedName name="BExGZOLH2QV73J3M9IWDDPA62TP4" hidden="1">#REF!</definedName>
    <definedName name="BExGZP1PWGFKVVVN4YDIS22DZPCR" localSheetId="0" hidden="1">#REF!</definedName>
    <definedName name="BExGZP1PWGFKVVVN4YDIS22DZPCR" localSheetId="1" hidden="1">#REF!</definedName>
    <definedName name="BExGZP1PWGFKVVVN4YDIS22DZPCR" hidden="1">#REF!</definedName>
    <definedName name="BExGZQUHCPM6G5U9OM8JU339JAG6" localSheetId="0" hidden="1">#REF!</definedName>
    <definedName name="BExGZQUHCPM6G5U9OM8JU339JAG6" localSheetId="1" hidden="1">#REF!</definedName>
    <definedName name="BExGZQUHCPM6G5U9OM8JU339JAG6" hidden="1">#REF!</definedName>
    <definedName name="BExH00FQKX09BD5WU4DB5KPXAUYA" localSheetId="0" hidden="1">#REF!</definedName>
    <definedName name="BExH00FQKX09BD5WU4DB5KPXAUYA" localSheetId="1" hidden="1">#REF!</definedName>
    <definedName name="BExH00FQKX09BD5WU4DB5KPXAUYA" hidden="1">#REF!</definedName>
    <definedName name="BExH00L21GZX5YJJGVMOAWBERLP5" localSheetId="0" hidden="1">#REF!</definedName>
    <definedName name="BExH00L21GZX5YJJGVMOAWBERLP5" localSheetId="1" hidden="1">#REF!</definedName>
    <definedName name="BExH00L21GZX5YJJGVMOAWBERLP5" hidden="1">#REF!</definedName>
    <definedName name="BExH02ZD6VAY1KQLAQYBBI6WWIZB" localSheetId="0" hidden="1">#REF!</definedName>
    <definedName name="BExH02ZD6VAY1KQLAQYBBI6WWIZB" localSheetId="1" hidden="1">#REF!</definedName>
    <definedName name="BExH02ZD6VAY1KQLAQYBBI6WWIZB" hidden="1">#REF!</definedName>
    <definedName name="BExH08Z6LQCGGSGSAILMHX4X7JMD" localSheetId="0" hidden="1">#REF!</definedName>
    <definedName name="BExH08Z6LQCGGSGSAILMHX4X7JMD" localSheetId="1" hidden="1">#REF!</definedName>
    <definedName name="BExH08Z6LQCGGSGSAILMHX4X7JMD" hidden="1">#REF!</definedName>
    <definedName name="BExH0KT9Z8HEVRRQRGQ8YHXRLIJA" localSheetId="0" hidden="1">#REF!</definedName>
    <definedName name="BExH0KT9Z8HEVRRQRGQ8YHXRLIJA" localSheetId="1" hidden="1">#REF!</definedName>
    <definedName name="BExH0KT9Z8HEVRRQRGQ8YHXRLIJA" hidden="1">#REF!</definedName>
    <definedName name="BExH0M0FDN12YBOCKL3XL2Z7T7Y8" localSheetId="0" hidden="1">#REF!</definedName>
    <definedName name="BExH0M0FDN12YBOCKL3XL2Z7T7Y8" localSheetId="1" hidden="1">#REF!</definedName>
    <definedName name="BExH0M0FDN12YBOCKL3XL2Z7T7Y8" hidden="1">#REF!</definedName>
    <definedName name="BExH0O9G06YPZ5TN9RYT326I1CP2" localSheetId="0" hidden="1">#REF!</definedName>
    <definedName name="BExH0O9G06YPZ5TN9RYT326I1CP2" localSheetId="1" hidden="1">#REF!</definedName>
    <definedName name="BExH0O9G06YPZ5TN9RYT326I1CP2" hidden="1">#REF!</definedName>
    <definedName name="BExH0PGM6RG0F3AAGULBIGOH91C2" localSheetId="0" hidden="1">#REF!</definedName>
    <definedName name="BExH0PGM6RG0F3AAGULBIGOH91C2" localSheetId="1" hidden="1">#REF!</definedName>
    <definedName name="BExH0PGM6RG0F3AAGULBIGOH91C2" hidden="1">#REF!</definedName>
    <definedName name="BExH0QIB3F0YZLM5XYHBCU5F0OVR" localSheetId="0" hidden="1">#REF!</definedName>
    <definedName name="BExH0QIB3F0YZLM5XYHBCU5F0OVR" localSheetId="1" hidden="1">#REF!</definedName>
    <definedName name="BExH0QIB3F0YZLM5XYHBCU5F0OVR" hidden="1">#REF!</definedName>
    <definedName name="BExH0RK5LJAAP7O67ZFB4RG6WPPL" localSheetId="0" hidden="1">#REF!</definedName>
    <definedName name="BExH0RK5LJAAP7O67ZFB4RG6WPPL" localSheetId="1" hidden="1">#REF!</definedName>
    <definedName name="BExH0RK5LJAAP7O67ZFB4RG6WPPL" hidden="1">#REF!</definedName>
    <definedName name="BExH0WNJAKTJRCKMTX8O4KNMIIJM" localSheetId="0" hidden="1">#REF!</definedName>
    <definedName name="BExH0WNJAKTJRCKMTX8O4KNMIIJM" localSheetId="1" hidden="1">#REF!</definedName>
    <definedName name="BExH0WNJAKTJRCKMTX8O4KNMIIJM" hidden="1">#REF!</definedName>
    <definedName name="BExH12Y4WX542WI3ZEM15AK4UM9J" localSheetId="0" hidden="1">#REF!</definedName>
    <definedName name="BExH12Y4WX542WI3ZEM15AK4UM9J" localSheetId="1" hidden="1">#REF!</definedName>
    <definedName name="BExH12Y4WX542WI3ZEM15AK4UM9J" hidden="1">#REF!</definedName>
    <definedName name="BExH18CCU7B8JWO8AWGEQRLWZG6J" localSheetId="0" hidden="1">#REF!</definedName>
    <definedName name="BExH18CCU7B8JWO8AWGEQRLWZG6J" localSheetId="1" hidden="1">#REF!</definedName>
    <definedName name="BExH18CCU7B8JWO8AWGEQRLWZG6J" hidden="1">#REF!</definedName>
    <definedName name="BExH1BN2H92IQKKP5IREFSS9FBF2" localSheetId="0" hidden="1">#REF!</definedName>
    <definedName name="BExH1BN2H92IQKKP5IREFSS9FBF2" localSheetId="1" hidden="1">#REF!</definedName>
    <definedName name="BExH1BN2H92IQKKP5IREFSS9FBF2" hidden="1">#REF!</definedName>
    <definedName name="BExH1FDTQXR9QQ31WDB7OPXU7MPT" localSheetId="0" hidden="1">#REF!</definedName>
    <definedName name="BExH1FDTQXR9QQ31WDB7OPXU7MPT" localSheetId="1" hidden="1">#REF!</definedName>
    <definedName name="BExH1FDTQXR9QQ31WDB7OPXU7MPT" hidden="1">#REF!</definedName>
    <definedName name="BExH1FOMEUIJNIDJAUY0ZQFBJSY9" localSheetId="0" hidden="1">#REF!</definedName>
    <definedName name="BExH1FOMEUIJNIDJAUY0ZQFBJSY9" localSheetId="1" hidden="1">#REF!</definedName>
    <definedName name="BExH1FOMEUIJNIDJAUY0ZQFBJSY9" hidden="1">#REF!</definedName>
    <definedName name="BExH1GA6TT290OTIZ8C3N610CYZ1" localSheetId="0" hidden="1">#REF!</definedName>
    <definedName name="BExH1GA6TT290OTIZ8C3N610CYZ1" localSheetId="1" hidden="1">#REF!</definedName>
    <definedName name="BExH1GA6TT290OTIZ8C3N610CYZ1" hidden="1">#REF!</definedName>
    <definedName name="BExH1I8E3HJSZLFRZZ1ZKX7TBJEP" localSheetId="0" hidden="1">#REF!</definedName>
    <definedName name="BExH1I8E3HJSZLFRZZ1ZKX7TBJEP" localSheetId="1" hidden="1">#REF!</definedName>
    <definedName name="BExH1I8E3HJSZLFRZZ1ZKX7TBJEP" hidden="1">#REF!</definedName>
    <definedName name="BExH1JFFHEBFX9BWJMNIA3N66R3Z" localSheetId="0" hidden="1">#REF!</definedName>
    <definedName name="BExH1JFFHEBFX9BWJMNIA3N66R3Z" localSheetId="1" hidden="1">#REF!</definedName>
    <definedName name="BExH1JFFHEBFX9BWJMNIA3N66R3Z" hidden="1">#REF!</definedName>
    <definedName name="BExH1XYRKX51T571O1SRBP9J1D98" localSheetId="0" hidden="1">#REF!</definedName>
    <definedName name="BExH1XYRKX51T571O1SRBP9J1D98" localSheetId="1" hidden="1">#REF!</definedName>
    <definedName name="BExH1XYRKX51T571O1SRBP9J1D98" hidden="1">#REF!</definedName>
    <definedName name="BExH1Z0GIUSVTF2H1G1I3PDGBNK2" localSheetId="0" hidden="1">#REF!</definedName>
    <definedName name="BExH1Z0GIUSVTF2H1G1I3PDGBNK2" localSheetId="1" hidden="1">#REF!</definedName>
    <definedName name="BExH1Z0GIUSVTF2H1G1I3PDGBNK2" hidden="1">#REF!</definedName>
    <definedName name="BExH225UTM6S9FW4MUDZS7F1PQSH" localSheetId="0" hidden="1">#REF!</definedName>
    <definedName name="BExH225UTM6S9FW4MUDZS7F1PQSH" localSheetId="1" hidden="1">#REF!</definedName>
    <definedName name="BExH225UTM6S9FW4MUDZS7F1PQSH" hidden="1">#REF!</definedName>
    <definedName name="BExH23271RF7AYZ542KHQTH68GQ7" localSheetId="0" hidden="1">#REF!</definedName>
    <definedName name="BExH23271RF7AYZ542KHQTH68GQ7" localSheetId="1" hidden="1">#REF!</definedName>
    <definedName name="BExH23271RF7AYZ542KHQTH68GQ7" hidden="1">#REF!</definedName>
    <definedName name="BExH2DP58R7D1BGUFBM2FHESVRF0" localSheetId="0" hidden="1">#REF!</definedName>
    <definedName name="BExH2DP58R7D1BGUFBM2FHESVRF0" localSheetId="1" hidden="1">#REF!</definedName>
    <definedName name="BExH2DP58R7D1BGUFBM2FHESVRF0" hidden="1">#REF!</definedName>
    <definedName name="BExH2GJQR4JALNB314RY0LDI49VH" localSheetId="0" hidden="1">#REF!</definedName>
    <definedName name="BExH2GJQR4JALNB314RY0LDI49VH" localSheetId="1" hidden="1">#REF!</definedName>
    <definedName name="BExH2GJQR4JALNB314RY0LDI49VH" hidden="1">#REF!</definedName>
    <definedName name="BExH2JZR49T7644JFVE7B3N7RZM9" localSheetId="0" hidden="1">#REF!</definedName>
    <definedName name="BExH2JZR49T7644JFVE7B3N7RZM9" localSheetId="1" hidden="1">#REF!</definedName>
    <definedName name="BExH2JZR49T7644JFVE7B3N7RZM9" hidden="1">#REF!</definedName>
    <definedName name="BExH2QVWL3AXHSB9EK2GQRD0DBRH" localSheetId="0" hidden="1">#REF!</definedName>
    <definedName name="BExH2QVWL3AXHSB9EK2GQRD0DBRH" localSheetId="1" hidden="1">#REF!</definedName>
    <definedName name="BExH2QVWL3AXHSB9EK2GQRD0DBRH" hidden="1">#REF!</definedName>
    <definedName name="BExH2WKXV8X5S2GSBBTWGI0NLNAH" localSheetId="0" hidden="1">#REF!</definedName>
    <definedName name="BExH2WKXV8X5S2GSBBTWGI0NLNAH" localSheetId="1" hidden="1">#REF!</definedName>
    <definedName name="BExH2WKXV8X5S2GSBBTWGI0NLNAH" hidden="1">#REF!</definedName>
    <definedName name="BExH2XS1UFYFGU0S0EBXX90W2WE8" localSheetId="0" hidden="1">#REF!</definedName>
    <definedName name="BExH2XS1UFYFGU0S0EBXX90W2WE8" localSheetId="1" hidden="1">#REF!</definedName>
    <definedName name="BExH2XS1UFYFGU0S0EBXX90W2WE8" hidden="1">#REF!</definedName>
    <definedName name="BExH2XS1X04DMUN544K5RU4XPDCI" localSheetId="0" hidden="1">#REF!</definedName>
    <definedName name="BExH2XS1X04DMUN544K5RU4XPDCI" localSheetId="1" hidden="1">#REF!</definedName>
    <definedName name="BExH2XS1X04DMUN544K5RU4XPDCI" hidden="1">#REF!</definedName>
    <definedName name="BExH2XS2TND9SB0GC295R4FP6K5Y" localSheetId="0" hidden="1">#REF!</definedName>
    <definedName name="BExH2XS2TND9SB0GC295R4FP6K5Y" localSheetId="1" hidden="1">#REF!</definedName>
    <definedName name="BExH2XS2TND9SB0GC295R4FP6K5Y" hidden="1">#REF!</definedName>
    <definedName name="BExH2ZA0SZ4SSITL50NA8LZ3OEX6" localSheetId="0" hidden="1">#REF!</definedName>
    <definedName name="BExH2ZA0SZ4SSITL50NA8LZ3OEX6" localSheetId="1" hidden="1">#REF!</definedName>
    <definedName name="BExH2ZA0SZ4SSITL50NA8LZ3OEX6" hidden="1">#REF!</definedName>
    <definedName name="BExH31Z3JNVJPESWKXHILGXZHP2M" localSheetId="0" hidden="1">#REF!</definedName>
    <definedName name="BExH31Z3JNVJPESWKXHILGXZHP2M" localSheetId="1" hidden="1">#REF!</definedName>
    <definedName name="BExH31Z3JNVJPESWKXHILGXZHP2M" hidden="1">#REF!</definedName>
    <definedName name="BExH3E9HZ3QJCDZW7WI7YACFQCHE" localSheetId="0" hidden="1">#REF!</definedName>
    <definedName name="BExH3E9HZ3QJCDZW7WI7YACFQCHE" localSheetId="1" hidden="1">#REF!</definedName>
    <definedName name="BExH3E9HZ3QJCDZW7WI7YACFQCHE" hidden="1">#REF!</definedName>
    <definedName name="BExH3IRB6764RQ5HBYRLH6XCT29X" localSheetId="0" hidden="1">#REF!</definedName>
    <definedName name="BExH3IRB6764RQ5HBYRLH6XCT29X" localSheetId="1" hidden="1">#REF!</definedName>
    <definedName name="BExH3IRB6764RQ5HBYRLH6XCT29X" hidden="1">#REF!</definedName>
    <definedName name="BExIG2U8V6RSB47SXLCQG3Q68YRO" localSheetId="0" hidden="1">#REF!</definedName>
    <definedName name="BExIG2U8V6RSB47SXLCQG3Q68YRO" localSheetId="1" hidden="1">#REF!</definedName>
    <definedName name="BExIG2U8V6RSB47SXLCQG3Q68YRO" hidden="1">#REF!</definedName>
    <definedName name="BExIGJBO8R13LV7CZ7C1YCP974NN" localSheetId="0" hidden="1">#REF!</definedName>
    <definedName name="BExIGJBO8R13LV7CZ7C1YCP974NN" localSheetId="1" hidden="1">#REF!</definedName>
    <definedName name="BExIGJBO8R13LV7CZ7C1YCP974NN" hidden="1">#REF!</definedName>
    <definedName name="BExIGWT86FPOEYTI8GXCGU5Y3KGK" localSheetId="0" hidden="1">#REF!</definedName>
    <definedName name="BExIGWT86FPOEYTI8GXCGU5Y3KGK" localSheetId="1" hidden="1">#REF!</definedName>
    <definedName name="BExIGWT86FPOEYTI8GXCGU5Y3KGK" hidden="1">#REF!</definedName>
    <definedName name="BExIHBHXA7E7VUTBVHXXXCH3A5CL" localSheetId="0" hidden="1">#REF!</definedName>
    <definedName name="BExIHBHXA7E7VUTBVHXXXCH3A5CL" localSheetId="1" hidden="1">#REF!</definedName>
    <definedName name="BExIHBHXA7E7VUTBVHXXXCH3A5CL" hidden="1">#REF!</definedName>
    <definedName name="BExIHBSOGRSH1GKS6GKBRAJ7GXFQ" localSheetId="0" hidden="1">#REF!</definedName>
    <definedName name="BExIHBSOGRSH1GKS6GKBRAJ7GXFQ" localSheetId="1" hidden="1">#REF!</definedName>
    <definedName name="BExIHBSOGRSH1GKS6GKBRAJ7GXFQ" hidden="1">#REF!</definedName>
    <definedName name="BExIHDFY73YM0AHAR2Z5OJTFKSL2" localSheetId="0" hidden="1">#REF!</definedName>
    <definedName name="BExIHDFY73YM0AHAR2Z5OJTFKSL2" localSheetId="1" hidden="1">#REF!</definedName>
    <definedName name="BExIHDFY73YM0AHAR2Z5OJTFKSL2" hidden="1">#REF!</definedName>
    <definedName name="BExIHPQCQTGEW8QOJVIQ4VX0P6DX" localSheetId="0" hidden="1">#REF!</definedName>
    <definedName name="BExIHPQCQTGEW8QOJVIQ4VX0P6DX" localSheetId="1" hidden="1">#REF!</definedName>
    <definedName name="BExIHPQCQTGEW8QOJVIQ4VX0P6DX" hidden="1">#REF!</definedName>
    <definedName name="BExII1KN91Q7DLW0UB7W2TJ5ACT9" localSheetId="0" hidden="1">#REF!</definedName>
    <definedName name="BExII1KN91Q7DLW0UB7W2TJ5ACT9" localSheetId="1" hidden="1">#REF!</definedName>
    <definedName name="BExII1KN91Q7DLW0UB7W2TJ5ACT9" hidden="1">#REF!</definedName>
    <definedName name="BExII50LI8I0CDOOZEMIVHVA2V95" localSheetId="0" hidden="1">#REF!</definedName>
    <definedName name="BExII50LI8I0CDOOZEMIVHVA2V95" localSheetId="1" hidden="1">#REF!</definedName>
    <definedName name="BExII50LI8I0CDOOZEMIVHVA2V95" hidden="1">#REF!</definedName>
    <definedName name="BExIINQWABWRGYDT02DOJQ5L7BQF" localSheetId="0" hidden="1">#REF!</definedName>
    <definedName name="BExIINQWABWRGYDT02DOJQ5L7BQF" localSheetId="1" hidden="1">#REF!</definedName>
    <definedName name="BExIINQWABWRGYDT02DOJQ5L7BQF" hidden="1">#REF!</definedName>
    <definedName name="BExIIXMY38TQD12CVV4S57L3I809" localSheetId="0" hidden="1">#REF!</definedName>
    <definedName name="BExIIXMY38TQD12CVV4S57L3I809" localSheetId="1" hidden="1">#REF!</definedName>
    <definedName name="BExIIXMY38TQD12CVV4S57L3I809" hidden="1">#REF!</definedName>
    <definedName name="BExIIY37NEVU2LGS1JE4VR9AN6W4" localSheetId="0" hidden="1">#REF!</definedName>
    <definedName name="BExIIY37NEVU2LGS1JE4VR9AN6W4" localSheetId="1" hidden="1">#REF!</definedName>
    <definedName name="BExIIY37NEVU2LGS1JE4VR9AN6W4" hidden="1">#REF!</definedName>
    <definedName name="BExIIYJAGXR8TPZ1KCYM7EGJ79UW" localSheetId="0" hidden="1">#REF!</definedName>
    <definedName name="BExIIYJAGXR8TPZ1KCYM7EGJ79UW" localSheetId="1" hidden="1">#REF!</definedName>
    <definedName name="BExIIYJAGXR8TPZ1KCYM7EGJ79UW" hidden="1">#REF!</definedName>
    <definedName name="BExIJ3160YCWGAVEU0208ZGXXG3P" localSheetId="0" hidden="1">#REF!</definedName>
    <definedName name="BExIJ3160YCWGAVEU0208ZGXXG3P" localSheetId="1" hidden="1">#REF!</definedName>
    <definedName name="BExIJ3160YCWGAVEU0208ZGXXG3P" hidden="1">#REF!</definedName>
    <definedName name="BExIJFGZJ5ED9D6KAY4PGQYLELAX" localSheetId="0" hidden="1">#REF!</definedName>
    <definedName name="BExIJFGZJ5ED9D6KAY4PGQYLELAX" localSheetId="1" hidden="1">#REF!</definedName>
    <definedName name="BExIJFGZJ5ED9D6KAY4PGQYLELAX" hidden="1">#REF!</definedName>
    <definedName name="BExIJQK80ZEKSTV62E59AYJYUNLI" localSheetId="0" hidden="1">#REF!</definedName>
    <definedName name="BExIJQK80ZEKSTV62E59AYJYUNLI" localSheetId="1" hidden="1">#REF!</definedName>
    <definedName name="BExIJQK80ZEKSTV62E59AYJYUNLI" hidden="1">#REF!</definedName>
    <definedName name="BExIJRLX3M0YQLU1D5Y9V7HM5QNM" localSheetId="0" hidden="1">#REF!</definedName>
    <definedName name="BExIJRLX3M0YQLU1D5Y9V7HM5QNM" localSheetId="1" hidden="1">#REF!</definedName>
    <definedName name="BExIJRLX3M0YQLU1D5Y9V7HM5QNM" hidden="1">#REF!</definedName>
    <definedName name="BExIJV22J0QA7286KNPMHO1ZUCB3" localSheetId="0" hidden="1">#REF!</definedName>
    <definedName name="BExIJV22J0QA7286KNPMHO1ZUCB3" localSheetId="1" hidden="1">#REF!</definedName>
    <definedName name="BExIJV22J0QA7286KNPMHO1ZUCB3" hidden="1">#REF!</definedName>
    <definedName name="BExIJVI6OC7B6ZE9V4PAOYZXKNER" localSheetId="0" hidden="1">#REF!</definedName>
    <definedName name="BExIJVI6OC7B6ZE9V4PAOYZXKNER" localSheetId="1" hidden="1">#REF!</definedName>
    <definedName name="BExIJVI6OC7B6ZE9V4PAOYZXKNER" hidden="1">#REF!</definedName>
    <definedName name="BExIJWK0NGTGQ4X7D5VIVXD14JHI" localSheetId="0" hidden="1">#REF!</definedName>
    <definedName name="BExIJWK0NGTGQ4X7D5VIVXD14JHI" localSheetId="1" hidden="1">#REF!</definedName>
    <definedName name="BExIJWK0NGTGQ4X7D5VIVXD14JHI" hidden="1">#REF!</definedName>
    <definedName name="BExIJWPCIYINEJUTXU74VK7WG031" localSheetId="0" hidden="1">#REF!</definedName>
    <definedName name="BExIJWPCIYINEJUTXU74VK7WG031" localSheetId="1" hidden="1">#REF!</definedName>
    <definedName name="BExIJWPCIYINEJUTXU74VK7WG031" hidden="1">#REF!</definedName>
    <definedName name="BExIKHTXPZR5A8OHB6HDP6QWDHAD" localSheetId="0" hidden="1">#REF!</definedName>
    <definedName name="BExIKHTXPZR5A8OHB6HDP6QWDHAD" localSheetId="1" hidden="1">#REF!</definedName>
    <definedName name="BExIKHTXPZR5A8OHB6HDP6QWDHAD" hidden="1">#REF!</definedName>
    <definedName name="BExIKMMJOETSAXJYY1SIKM58LMA2" localSheetId="0" hidden="1">#REF!</definedName>
    <definedName name="BExIKMMJOETSAXJYY1SIKM58LMA2" localSheetId="1" hidden="1">#REF!</definedName>
    <definedName name="BExIKMMJOETSAXJYY1SIKM58LMA2" hidden="1">#REF!</definedName>
    <definedName name="BExIKRF6AQ6VOO9KCIWSM6FY8M7D" localSheetId="0" hidden="1">#REF!</definedName>
    <definedName name="BExIKRF6AQ6VOO9KCIWSM6FY8M7D" localSheetId="1" hidden="1">#REF!</definedName>
    <definedName name="BExIKRF6AQ6VOO9KCIWSM6FY8M7D" hidden="1">#REF!</definedName>
    <definedName name="BExIKTYZESFT3LC0ASFMFKSE0D1X" localSheetId="0" hidden="1">#REF!</definedName>
    <definedName name="BExIKTYZESFT3LC0ASFMFKSE0D1X" localSheetId="1" hidden="1">#REF!</definedName>
    <definedName name="BExIKTYZESFT3LC0ASFMFKSE0D1X" hidden="1">#REF!</definedName>
    <definedName name="BExIKXVA6M8K0PTRYAGXS666L335" localSheetId="0" hidden="1">#REF!</definedName>
    <definedName name="BExIKXVA6M8K0PTRYAGXS666L335" localSheetId="1" hidden="1">#REF!</definedName>
    <definedName name="BExIKXVA6M8K0PTRYAGXS666L335" hidden="1">#REF!</definedName>
    <definedName name="BExIL0PMZ2SXK9R6MLP43KBU1J2P" localSheetId="0" hidden="1">#REF!</definedName>
    <definedName name="BExIL0PMZ2SXK9R6MLP43KBU1J2P" localSheetId="1" hidden="1">#REF!</definedName>
    <definedName name="BExIL0PMZ2SXK9R6MLP43KBU1J2P" hidden="1">#REF!</definedName>
    <definedName name="BExIL1WSMNNQQK98YHWHV5HVONIZ" localSheetId="0" hidden="1">#REF!</definedName>
    <definedName name="BExIL1WSMNNQQK98YHWHV5HVONIZ" localSheetId="1" hidden="1">#REF!</definedName>
    <definedName name="BExIL1WSMNNQQK98YHWHV5HVONIZ" hidden="1">#REF!</definedName>
    <definedName name="BExILAAXRTRAD18K74M6MGUEEPUM" localSheetId="0" hidden="1">#REF!</definedName>
    <definedName name="BExILAAXRTRAD18K74M6MGUEEPUM" localSheetId="1" hidden="1">#REF!</definedName>
    <definedName name="BExILAAXRTRAD18K74M6MGUEEPUM" hidden="1">#REF!</definedName>
    <definedName name="BExILG5F338C0FFLMVOKMKF8X5ZP" localSheetId="0" hidden="1">#REF!</definedName>
    <definedName name="BExILG5F338C0FFLMVOKMKF8X5ZP" localSheetId="1" hidden="1">#REF!</definedName>
    <definedName name="BExILG5F338C0FFLMVOKMKF8X5ZP" hidden="1">#REF!</definedName>
    <definedName name="BExILGQTQM0HOD0BJI90YO7GOIN3" localSheetId="0" hidden="1">#REF!</definedName>
    <definedName name="BExILGQTQM0HOD0BJI90YO7GOIN3" localSheetId="1" hidden="1">#REF!</definedName>
    <definedName name="BExILGQTQM0HOD0BJI90YO7GOIN3" hidden="1">#REF!</definedName>
    <definedName name="BExILPL7P2BNCD7MYCGTQ9F0R5JX" localSheetId="0" hidden="1">#REF!</definedName>
    <definedName name="BExILPL7P2BNCD7MYCGTQ9F0R5JX" localSheetId="1" hidden="1">#REF!</definedName>
    <definedName name="BExILPL7P2BNCD7MYCGTQ9F0R5JX" hidden="1">#REF!</definedName>
    <definedName name="BExILVVS4B1B4G7IO0LPUDWY9K8W" localSheetId="0" hidden="1">#REF!</definedName>
    <definedName name="BExILVVS4B1B4G7IO0LPUDWY9K8W" localSheetId="1" hidden="1">#REF!</definedName>
    <definedName name="BExILVVS4B1B4G7IO0LPUDWY9K8W" hidden="1">#REF!</definedName>
    <definedName name="BExIM9DBUB7ZGF4B20FVUO9QGOX2" localSheetId="0" hidden="1">#REF!</definedName>
    <definedName name="BExIM9DBUB7ZGF4B20FVUO9QGOX2" localSheetId="1" hidden="1">#REF!</definedName>
    <definedName name="BExIM9DBUB7ZGF4B20FVUO9QGOX2" hidden="1">#REF!</definedName>
    <definedName name="BExIMCTBZ4WAESGCDWJ64SB4F0L1" localSheetId="0" hidden="1">#REF!</definedName>
    <definedName name="BExIMCTBZ4WAESGCDWJ64SB4F0L1" localSheetId="1" hidden="1">#REF!</definedName>
    <definedName name="BExIMCTBZ4WAESGCDWJ64SB4F0L1" hidden="1">#REF!</definedName>
    <definedName name="BExIMGK9Z94TFPWWZFMD10HV0IF6" localSheetId="0" hidden="1">#REF!</definedName>
    <definedName name="BExIMGK9Z94TFPWWZFMD10HV0IF6" localSheetId="1" hidden="1">#REF!</definedName>
    <definedName name="BExIMGK9Z94TFPWWZFMD10HV0IF6" hidden="1">#REF!</definedName>
    <definedName name="BExIMPEGKG18TELVC33T4OQTNBWC" localSheetId="0" hidden="1">#REF!</definedName>
    <definedName name="BExIMPEGKG18TELVC33T4OQTNBWC" localSheetId="1" hidden="1">#REF!</definedName>
    <definedName name="BExIMPEGKG18TELVC33T4OQTNBWC" hidden="1">#REF!</definedName>
    <definedName name="BExIN4OR435DL1US13JQPOQK8GD5" localSheetId="0" hidden="1">#REF!</definedName>
    <definedName name="BExIN4OR435DL1US13JQPOQK8GD5" localSheetId="1" hidden="1">#REF!</definedName>
    <definedName name="BExIN4OR435DL1US13JQPOQK8GD5" hidden="1">#REF!</definedName>
    <definedName name="BExINI6A7H3KSFRFA6UBBDPKW37F" localSheetId="0" hidden="1">#REF!</definedName>
    <definedName name="BExINI6A7H3KSFRFA6UBBDPKW37F" localSheetId="1" hidden="1">#REF!</definedName>
    <definedName name="BExINI6A7H3KSFRFA6UBBDPKW37F" hidden="1">#REF!</definedName>
    <definedName name="BExINIMK8XC3JOBT2EXYFHHH52H0" localSheetId="0" hidden="1">#REF!</definedName>
    <definedName name="BExINIMK8XC3JOBT2EXYFHHH52H0" localSheetId="1" hidden="1">#REF!</definedName>
    <definedName name="BExINIMK8XC3JOBT2EXYFHHH52H0" hidden="1">#REF!</definedName>
    <definedName name="BExINLX401ZKEGWU168DS4JUM2J6" localSheetId="0" hidden="1">#REF!</definedName>
    <definedName name="BExINLX401ZKEGWU168DS4JUM2J6" localSheetId="1" hidden="1">#REF!</definedName>
    <definedName name="BExINLX401ZKEGWU168DS4JUM2J6" hidden="1">#REF!</definedName>
    <definedName name="BExINMYYJO1FTV1CZF6O5XCFAMQX" localSheetId="0" hidden="1">#REF!</definedName>
    <definedName name="BExINMYYJO1FTV1CZF6O5XCFAMQX" localSheetId="1" hidden="1">#REF!</definedName>
    <definedName name="BExINMYYJO1FTV1CZF6O5XCFAMQX" hidden="1">#REF!</definedName>
    <definedName name="BExINP2H4KI05FRFV5PKZFE00HKO" localSheetId="0" hidden="1">#REF!</definedName>
    <definedName name="BExINP2H4KI05FRFV5PKZFE00HKO" localSheetId="1" hidden="1">#REF!</definedName>
    <definedName name="BExINP2H4KI05FRFV5PKZFE00HKO" hidden="1">#REF!</definedName>
    <definedName name="BExINPTCEJ9RPDEBJEJH80NATGUQ" localSheetId="0" hidden="1">#REF!</definedName>
    <definedName name="BExINPTCEJ9RPDEBJEJH80NATGUQ" localSheetId="1" hidden="1">#REF!</definedName>
    <definedName name="BExINPTCEJ9RPDEBJEJH80NATGUQ" hidden="1">#REF!</definedName>
    <definedName name="BExINWEQMNJ70A6JRXC2LACBX1GX" localSheetId="0" hidden="1">#REF!</definedName>
    <definedName name="BExINWEQMNJ70A6JRXC2LACBX1GX" localSheetId="1" hidden="1">#REF!</definedName>
    <definedName name="BExINWEQMNJ70A6JRXC2LACBX1GX" hidden="1">#REF!</definedName>
    <definedName name="BExINZELVWYGU876QUUZCIMXPBQC" localSheetId="0" hidden="1">#REF!</definedName>
    <definedName name="BExINZELVWYGU876QUUZCIMXPBQC" localSheetId="1" hidden="1">#REF!</definedName>
    <definedName name="BExINZELVWYGU876QUUZCIMXPBQC" hidden="1">#REF!</definedName>
    <definedName name="BExIO9QZ59ZHRA8SX6QICH2AY8A2" localSheetId="0" hidden="1">#REF!</definedName>
    <definedName name="BExIO9QZ59ZHRA8SX6QICH2AY8A2" localSheetId="1" hidden="1">#REF!</definedName>
    <definedName name="BExIO9QZ59ZHRA8SX6QICH2AY8A2" hidden="1">#REF!</definedName>
    <definedName name="BExIOAHV525SMMGFDJFE7456JPBD" localSheetId="0" hidden="1">#REF!</definedName>
    <definedName name="BExIOAHV525SMMGFDJFE7456JPBD" localSheetId="1" hidden="1">#REF!</definedName>
    <definedName name="BExIOAHV525SMMGFDJFE7456JPBD" hidden="1">#REF!</definedName>
    <definedName name="BExIOCQUQHKUU1KONGSDOLQTQEIC" localSheetId="0" hidden="1">#REF!</definedName>
    <definedName name="BExIOCQUQHKUU1KONGSDOLQTQEIC" localSheetId="1" hidden="1">#REF!</definedName>
    <definedName name="BExIOCQUQHKUU1KONGSDOLQTQEIC" hidden="1">#REF!</definedName>
    <definedName name="BExIOFAGCDQQKALMX3V0KU94KUQO" localSheetId="0" hidden="1">#REF!</definedName>
    <definedName name="BExIOFAGCDQQKALMX3V0KU94KUQO" localSheetId="1" hidden="1">#REF!</definedName>
    <definedName name="BExIOFAGCDQQKALMX3V0KU94KUQO" hidden="1">#REF!</definedName>
    <definedName name="BExIOFL8Y5O61VLKTB4H20IJNWS1" localSheetId="0" hidden="1">#REF!</definedName>
    <definedName name="BExIOFL8Y5O61VLKTB4H20IJNWS1" localSheetId="1" hidden="1">#REF!</definedName>
    <definedName name="BExIOFL8Y5O61VLKTB4H20IJNWS1" hidden="1">#REF!</definedName>
    <definedName name="BExIOMBXRW5NS4ZPYX9G5QREZ5J6" localSheetId="0" hidden="1">#REF!</definedName>
    <definedName name="BExIOMBXRW5NS4ZPYX9G5QREZ5J6" localSheetId="1" hidden="1">#REF!</definedName>
    <definedName name="BExIOMBXRW5NS4ZPYX9G5QREZ5J6" hidden="1">#REF!</definedName>
    <definedName name="BExIORA3GK78T7C7SNBJJUONJ0LS" localSheetId="0" hidden="1">#REF!</definedName>
    <definedName name="BExIORA3GK78T7C7SNBJJUONJ0LS" localSheetId="1" hidden="1">#REF!</definedName>
    <definedName name="BExIORA3GK78T7C7SNBJJUONJ0LS" hidden="1">#REF!</definedName>
    <definedName name="BExIORFDXP4AVIEBLSTZ8ETSXMNM" localSheetId="0" hidden="1">#REF!</definedName>
    <definedName name="BExIORFDXP4AVIEBLSTZ8ETSXMNM" localSheetId="1" hidden="1">#REF!</definedName>
    <definedName name="BExIORFDXP4AVIEBLSTZ8ETSXMNM" hidden="1">#REF!</definedName>
    <definedName name="BExIOTZ5EFZ2NASVQ05RH15HRSW6" localSheetId="0" hidden="1">#REF!</definedName>
    <definedName name="BExIOTZ5EFZ2NASVQ05RH15HRSW6" localSheetId="1" hidden="1">#REF!</definedName>
    <definedName name="BExIOTZ5EFZ2NASVQ05RH15HRSW6" hidden="1">#REF!</definedName>
    <definedName name="BExIP8YNN6UUE1GZ223SWH7DLGKO" localSheetId="0" hidden="1">#REF!</definedName>
    <definedName name="BExIP8YNN6UUE1GZ223SWH7DLGKO" localSheetId="1" hidden="1">#REF!</definedName>
    <definedName name="BExIP8YNN6UUE1GZ223SWH7DLGKO" hidden="1">#REF!</definedName>
    <definedName name="BExIPAB4AOL592OJCC1CFAXTLF1A" localSheetId="0" hidden="1">#REF!</definedName>
    <definedName name="BExIPAB4AOL592OJCC1CFAXTLF1A" localSheetId="1" hidden="1">#REF!</definedName>
    <definedName name="BExIPAB4AOL592OJCC1CFAXTLF1A" hidden="1">#REF!</definedName>
    <definedName name="BExIPB25DKX4S2ZCKQN7KWSC3JBF" localSheetId="0" hidden="1">#REF!</definedName>
    <definedName name="BExIPB25DKX4S2ZCKQN7KWSC3JBF" localSheetId="1" hidden="1">#REF!</definedName>
    <definedName name="BExIPB25DKX4S2ZCKQN7KWSC3JBF" hidden="1">#REF!</definedName>
    <definedName name="BExIPCUX4I4S2N50TLMMLALYLH9S" localSheetId="0" hidden="1">#REF!</definedName>
    <definedName name="BExIPCUX4I4S2N50TLMMLALYLH9S" localSheetId="1" hidden="1">#REF!</definedName>
    <definedName name="BExIPCUX4I4S2N50TLMMLALYLH9S" hidden="1">#REF!</definedName>
    <definedName name="BExIPDLT8JYAMGE5HTN4D1YHZF3V" localSheetId="0" hidden="1">#REF!</definedName>
    <definedName name="BExIPDLT8JYAMGE5HTN4D1YHZF3V" localSheetId="1" hidden="1">#REF!</definedName>
    <definedName name="BExIPDLT8JYAMGE5HTN4D1YHZF3V" hidden="1">#REF!</definedName>
    <definedName name="BExIPG040Q08EWIWL6CAVR3GRI43" localSheetId="0" hidden="1">#REF!</definedName>
    <definedName name="BExIPG040Q08EWIWL6CAVR3GRI43" localSheetId="1" hidden="1">#REF!</definedName>
    <definedName name="BExIPG040Q08EWIWL6CAVR3GRI43" hidden="1">#REF!</definedName>
    <definedName name="BExIPKNFUDPDKOSH5GHDVNA8D66S" localSheetId="0" hidden="1">#REF!</definedName>
    <definedName name="BExIPKNFUDPDKOSH5GHDVNA8D66S" localSheetId="1" hidden="1">#REF!</definedName>
    <definedName name="BExIPKNFUDPDKOSH5GHDVNA8D66S" hidden="1">#REF!</definedName>
    <definedName name="BExIPVL5VEVK9Q7AYB7EC2VZWBEZ" localSheetId="0" hidden="1">#REF!</definedName>
    <definedName name="BExIPVL5VEVK9Q7AYB7EC2VZWBEZ" localSheetId="1" hidden="1">#REF!</definedName>
    <definedName name="BExIPVL5VEVK9Q7AYB7EC2VZWBEZ" hidden="1">#REF!</definedName>
    <definedName name="BExIQ1VS9A2FHVD9TUHKG9K8EVVP" localSheetId="0" hidden="1">#REF!</definedName>
    <definedName name="BExIQ1VS9A2FHVD9TUHKG9K8EVVP" localSheetId="1" hidden="1">#REF!</definedName>
    <definedName name="BExIQ1VS9A2FHVD9TUHKG9K8EVVP" hidden="1">#REF!</definedName>
    <definedName name="BExIQ3J19L30PSQ2CXNT6IHW0I7V" localSheetId="0" hidden="1">#REF!</definedName>
    <definedName name="BExIQ3J19L30PSQ2CXNT6IHW0I7V" localSheetId="1" hidden="1">#REF!</definedName>
    <definedName name="BExIQ3J19L30PSQ2CXNT6IHW0I7V" hidden="1">#REF!</definedName>
    <definedName name="BExIQ3OJ7M04XCY276IO0LJA5XUK" localSheetId="0" hidden="1">#REF!</definedName>
    <definedName name="BExIQ3OJ7M04XCY276IO0LJA5XUK" localSheetId="1" hidden="1">#REF!</definedName>
    <definedName name="BExIQ3OJ7M04XCY276IO0LJA5XUK" hidden="1">#REF!</definedName>
    <definedName name="BExIQ5S19ITB0NDRUN4XV7B905ED" localSheetId="0" hidden="1">#REF!</definedName>
    <definedName name="BExIQ5S19ITB0NDRUN4XV7B905ED" localSheetId="1" hidden="1">#REF!</definedName>
    <definedName name="BExIQ5S19ITB0NDRUN4XV7B905ED" hidden="1">#REF!</definedName>
    <definedName name="BExIQ810MMN2UN0EQ9CRQAFWA19X" localSheetId="0" hidden="1">#REF!</definedName>
    <definedName name="BExIQ810MMN2UN0EQ9CRQAFWA19X" localSheetId="1" hidden="1">#REF!</definedName>
    <definedName name="BExIQ810MMN2UN0EQ9CRQAFWA19X" hidden="1">#REF!</definedName>
    <definedName name="BExIQ9TMQT2EIXSVQW7GVSOAW2VJ" localSheetId="0" hidden="1">#REF!</definedName>
    <definedName name="BExIQ9TMQT2EIXSVQW7GVSOAW2VJ" localSheetId="1" hidden="1">#REF!</definedName>
    <definedName name="BExIQ9TMQT2EIXSVQW7GVSOAW2VJ" hidden="1">#REF!</definedName>
    <definedName name="BExIQBMDE1L6J4H27K1FMSHQKDSE" localSheetId="0" hidden="1">#REF!</definedName>
    <definedName name="BExIQBMDE1L6J4H27K1FMSHQKDSE" localSheetId="1" hidden="1">#REF!</definedName>
    <definedName name="BExIQBMDE1L6J4H27K1FMSHQKDSE" hidden="1">#REF!</definedName>
    <definedName name="BExIQE65LVXUOF3UZFO7SDHFJH22" localSheetId="0" hidden="1">#REF!</definedName>
    <definedName name="BExIQE65LVXUOF3UZFO7SDHFJH22" localSheetId="1" hidden="1">#REF!</definedName>
    <definedName name="BExIQE65LVXUOF3UZFO7SDHFJH22" hidden="1">#REF!</definedName>
    <definedName name="BExIQG9OO2KKBOWTMD1OXY36TEGA" localSheetId="0" hidden="1">#REF!</definedName>
    <definedName name="BExIQG9OO2KKBOWTMD1OXY36TEGA" localSheetId="1" hidden="1">#REF!</definedName>
    <definedName name="BExIQG9OO2KKBOWTMD1OXY36TEGA" hidden="1">#REF!</definedName>
    <definedName name="BExIQHWZ65ALA9VAFCJEGIL1145G" localSheetId="0" hidden="1">#REF!</definedName>
    <definedName name="BExIQHWZ65ALA9VAFCJEGIL1145G" localSheetId="1" hidden="1">#REF!</definedName>
    <definedName name="BExIQHWZ65ALA9VAFCJEGIL1145G" hidden="1">#REF!</definedName>
    <definedName name="BExIQX1XBB31HZTYEEVOBSE3C5A6" localSheetId="0" hidden="1">#REF!</definedName>
    <definedName name="BExIQX1XBB31HZTYEEVOBSE3C5A6" localSheetId="1" hidden="1">#REF!</definedName>
    <definedName name="BExIQX1XBB31HZTYEEVOBSE3C5A6" hidden="1">#REF!</definedName>
    <definedName name="BExIR2ALYRP9FW99DK2084J7IIDC" localSheetId="0" hidden="1">#REF!</definedName>
    <definedName name="BExIR2ALYRP9FW99DK2084J7IIDC" localSheetId="1" hidden="1">#REF!</definedName>
    <definedName name="BExIR2ALYRP9FW99DK2084J7IIDC" hidden="1">#REF!</definedName>
    <definedName name="BExIR8FQETPTQYW37DBVDWG3J4JW" localSheetId="0" hidden="1">#REF!</definedName>
    <definedName name="BExIR8FQETPTQYW37DBVDWG3J4JW" localSheetId="1" hidden="1">#REF!</definedName>
    <definedName name="BExIR8FQETPTQYW37DBVDWG3J4JW" hidden="1">#REF!</definedName>
    <definedName name="BExIRHKWQB1PP4ZLB0C3AVUBAFMD" localSheetId="0" hidden="1">#REF!</definedName>
    <definedName name="BExIRHKWQB1PP4ZLB0C3AVUBAFMD" localSheetId="1" hidden="1">#REF!</definedName>
    <definedName name="BExIRHKWQB1PP4ZLB0C3AVUBAFMD" hidden="1">#REF!</definedName>
    <definedName name="BExIRJTRJPQR3OTAGAV7JTA4VMPS" localSheetId="0" hidden="1">#REF!</definedName>
    <definedName name="BExIRJTRJPQR3OTAGAV7JTA4VMPS" localSheetId="1" hidden="1">#REF!</definedName>
    <definedName name="BExIRJTRJPQR3OTAGAV7JTA4VMPS" hidden="1">#REF!</definedName>
    <definedName name="BExIROH27RJOG6VI7ZHR0RZGAZZ4" localSheetId="0" hidden="1">#REF!</definedName>
    <definedName name="BExIROH27RJOG6VI7ZHR0RZGAZZ4" localSheetId="1" hidden="1">#REF!</definedName>
    <definedName name="BExIROH27RJOG6VI7ZHR0RZGAZZ4" hidden="1">#REF!</definedName>
    <definedName name="BExIRRBGTY01OQOI3U5SW59RFDFI" localSheetId="0" hidden="1">#REF!</definedName>
    <definedName name="BExIRRBGTY01OQOI3U5SW59RFDFI" localSheetId="1" hidden="1">#REF!</definedName>
    <definedName name="BExIRRBGTY01OQOI3U5SW59RFDFI" hidden="1">#REF!</definedName>
    <definedName name="BExIS4T0DRF57HYO7OGG72KBOFOI" localSheetId="0" hidden="1">#REF!</definedName>
    <definedName name="BExIS4T0DRF57HYO7OGG72KBOFOI" localSheetId="1" hidden="1">#REF!</definedName>
    <definedName name="BExIS4T0DRF57HYO7OGG72KBOFOI" hidden="1">#REF!</definedName>
    <definedName name="BExIS77BJDDK18PGI9DSEYZPIL7P" localSheetId="0" hidden="1">#REF!</definedName>
    <definedName name="BExIS77BJDDK18PGI9DSEYZPIL7P" localSheetId="1" hidden="1">#REF!</definedName>
    <definedName name="BExIS77BJDDK18PGI9DSEYZPIL7P" hidden="1">#REF!</definedName>
    <definedName name="BExIS8USL1T3Z97CZ30HJ98E2GXQ" localSheetId="0" hidden="1">#REF!</definedName>
    <definedName name="BExIS8USL1T3Z97CZ30HJ98E2GXQ" localSheetId="1" hidden="1">#REF!</definedName>
    <definedName name="BExIS8USL1T3Z97CZ30HJ98E2GXQ" hidden="1">#REF!</definedName>
    <definedName name="BExISC5B700MZUBFTQ9K4IKTF7HR" localSheetId="0" hidden="1">#REF!</definedName>
    <definedName name="BExISC5B700MZUBFTQ9K4IKTF7HR" localSheetId="1" hidden="1">#REF!</definedName>
    <definedName name="BExISC5B700MZUBFTQ9K4IKTF7HR" hidden="1">#REF!</definedName>
    <definedName name="BExISDHXS49S1H56ENBPRF1NLD5C" localSheetId="0" hidden="1">#REF!</definedName>
    <definedName name="BExISDHXS49S1H56ENBPRF1NLD5C" localSheetId="1" hidden="1">#REF!</definedName>
    <definedName name="BExISDHXS49S1H56ENBPRF1NLD5C" hidden="1">#REF!</definedName>
    <definedName name="BExISM1JLV54A21A164IURMPGUMU" localSheetId="0" hidden="1">#REF!</definedName>
    <definedName name="BExISM1JLV54A21A164IURMPGUMU" localSheetId="1" hidden="1">#REF!</definedName>
    <definedName name="BExISM1JLV54A21A164IURMPGUMU" hidden="1">#REF!</definedName>
    <definedName name="BExISRFKJYUZ4AKW44IJF7RF9Y90" localSheetId="0" hidden="1">#REF!</definedName>
    <definedName name="BExISRFKJYUZ4AKW44IJF7RF9Y90" localSheetId="1" hidden="1">#REF!</definedName>
    <definedName name="BExISRFKJYUZ4AKW44IJF7RF9Y90" hidden="1">#REF!</definedName>
    <definedName name="BExISSMVV57JAUB6CSGBMBFVNGWK" localSheetId="0" hidden="1">#REF!</definedName>
    <definedName name="BExISSMVV57JAUB6CSGBMBFVNGWK" localSheetId="1" hidden="1">#REF!</definedName>
    <definedName name="BExISSMVV57JAUB6CSGBMBFVNGWK" hidden="1">#REF!</definedName>
    <definedName name="BExIT16AD4HCD0WQCCA72AKLQHK1" localSheetId="0" hidden="1">#REF!</definedName>
    <definedName name="BExIT16AD4HCD0WQCCA72AKLQHK1" localSheetId="1" hidden="1">#REF!</definedName>
    <definedName name="BExIT16AD4HCD0WQCCA72AKLQHK1" hidden="1">#REF!</definedName>
    <definedName name="BExIT1MK8TBAK3SNP36A8FKDQSOK" localSheetId="0" hidden="1">#REF!</definedName>
    <definedName name="BExIT1MK8TBAK3SNP36A8FKDQSOK" localSheetId="1" hidden="1">#REF!</definedName>
    <definedName name="BExIT1MK8TBAK3SNP36A8FKDQSOK" hidden="1">#REF!</definedName>
    <definedName name="BExIT9PPVL7XGGIZS7G6QI6L7H9U" localSheetId="0" hidden="1">#REF!</definedName>
    <definedName name="BExIT9PPVL7XGGIZS7G6QI6L7H9U" localSheetId="1" hidden="1">#REF!</definedName>
    <definedName name="BExIT9PPVL7XGGIZS7G6QI6L7H9U" hidden="1">#REF!</definedName>
    <definedName name="BExITBNYANV2S8KD56GOGCKW393R" localSheetId="0" hidden="1">#REF!</definedName>
    <definedName name="BExITBNYANV2S8KD56GOGCKW393R" localSheetId="1" hidden="1">#REF!</definedName>
    <definedName name="BExITBNYANV2S8KD56GOGCKW393R" hidden="1">#REF!</definedName>
    <definedName name="BExITGB4FVAV0LE88D7JMX7FBYXI" localSheetId="0" hidden="1">#REF!</definedName>
    <definedName name="BExITGB4FVAV0LE88D7JMX7FBYXI" localSheetId="1" hidden="1">#REF!</definedName>
    <definedName name="BExITGB4FVAV0LE88D7JMX7FBYXI" hidden="1">#REF!</definedName>
    <definedName name="BExITI3TQ14K842P38QF0PNWSWNO" localSheetId="0" hidden="1">#REF!</definedName>
    <definedName name="BExITI3TQ14K842P38QF0PNWSWNO" localSheetId="1" hidden="1">#REF!</definedName>
    <definedName name="BExITI3TQ14K842P38QF0PNWSWNO" hidden="1">#REF!</definedName>
    <definedName name="BExIU9OGER4TPMETACWUEP1UENK0" localSheetId="0" hidden="1">#REF!</definedName>
    <definedName name="BExIU9OGER4TPMETACWUEP1UENK0" localSheetId="1" hidden="1">#REF!</definedName>
    <definedName name="BExIU9OGER4TPMETACWUEP1UENK0" hidden="1">#REF!</definedName>
    <definedName name="BExIUD4OJGH65NFNQ4VMCE3R4J1X" localSheetId="0" hidden="1">#REF!</definedName>
    <definedName name="BExIUD4OJGH65NFNQ4VMCE3R4J1X" localSheetId="1" hidden="1">#REF!</definedName>
    <definedName name="BExIUD4OJGH65NFNQ4VMCE3R4J1X" hidden="1">#REF!</definedName>
    <definedName name="BExIUQM0XWNNW3MJD26EOVIT7FSU" localSheetId="0" hidden="1">#REF!</definedName>
    <definedName name="BExIUQM0XWNNW3MJD26EOVIT7FSU" localSheetId="1" hidden="1">#REF!</definedName>
    <definedName name="BExIUQM0XWNNW3MJD26EOVIT7FSU" hidden="1">#REF!</definedName>
    <definedName name="BExIUTB5OAAXYW0OFMP0PS40SPOB" localSheetId="0" hidden="1">#REF!</definedName>
    <definedName name="BExIUTB5OAAXYW0OFMP0PS40SPOB" localSheetId="1" hidden="1">#REF!</definedName>
    <definedName name="BExIUTB5OAAXYW0OFMP0PS40SPOB" hidden="1">#REF!</definedName>
    <definedName name="BExIUUT2MHIOV6R3WHA0DPM1KBKY" localSheetId="0" hidden="1">#REF!</definedName>
    <definedName name="BExIUUT2MHIOV6R3WHA0DPM1KBKY" localSheetId="1" hidden="1">#REF!</definedName>
    <definedName name="BExIUUT2MHIOV6R3WHA0DPM1KBKY" hidden="1">#REF!</definedName>
    <definedName name="BExIUYPDT1AM6MWGWQS646PIZIWC" localSheetId="0" hidden="1">#REF!</definedName>
    <definedName name="BExIUYPDT1AM6MWGWQS646PIZIWC" localSheetId="1" hidden="1">#REF!</definedName>
    <definedName name="BExIUYPDT1AM6MWGWQS646PIZIWC" hidden="1">#REF!</definedName>
    <definedName name="BExIV0I2O9F8D1UK1SI8AEYR6U0A" localSheetId="0" hidden="1">#REF!</definedName>
    <definedName name="BExIV0I2O9F8D1UK1SI8AEYR6U0A" localSheetId="1" hidden="1">#REF!</definedName>
    <definedName name="BExIV0I2O9F8D1UK1SI8AEYR6U0A" hidden="1">#REF!</definedName>
    <definedName name="BExIV2LM38XPLRTWT0R44TMQ59E5" localSheetId="0" hidden="1">#REF!</definedName>
    <definedName name="BExIV2LM38XPLRTWT0R44TMQ59E5" localSheetId="1" hidden="1">#REF!</definedName>
    <definedName name="BExIV2LM38XPLRTWT0R44TMQ59E5" hidden="1">#REF!</definedName>
    <definedName name="BExIV3HY4S0YRV1F7XEMF2YHAR2I" localSheetId="0" hidden="1">#REF!</definedName>
    <definedName name="BExIV3HY4S0YRV1F7XEMF2YHAR2I" localSheetId="1" hidden="1">#REF!</definedName>
    <definedName name="BExIV3HY4S0YRV1F7XEMF2YHAR2I" hidden="1">#REF!</definedName>
    <definedName name="BExIV6HUZFRIFLXW2SICKGTAH1PV" localSheetId="0" hidden="1">#REF!</definedName>
    <definedName name="BExIV6HUZFRIFLXW2SICKGTAH1PV" localSheetId="1" hidden="1">#REF!</definedName>
    <definedName name="BExIV6HUZFRIFLXW2SICKGTAH1PV" hidden="1">#REF!</definedName>
    <definedName name="BExIVCXWL6H5LD9DHDIA4F5U9TQL" localSheetId="0" hidden="1">#REF!</definedName>
    <definedName name="BExIVCXWL6H5LD9DHDIA4F5U9TQL" localSheetId="1" hidden="1">#REF!</definedName>
    <definedName name="BExIVCXWL6H5LD9DHDIA4F5U9TQL" hidden="1">#REF!</definedName>
    <definedName name="BExIVEVYJ7KL8QNR5ZTOSD11I5A6" localSheetId="0" hidden="1">#REF!</definedName>
    <definedName name="BExIVEVYJ7KL8QNR5ZTOSD11I5A6" localSheetId="1" hidden="1">#REF!</definedName>
    <definedName name="BExIVEVYJ7KL8QNR5ZTOSD11I5A6" hidden="1">#REF!</definedName>
    <definedName name="BExIVJ30S9U8MA1TUBRND8DGF96D" localSheetId="0" hidden="1">#REF!</definedName>
    <definedName name="BExIVJ30S9U8MA1TUBRND8DGF96D" localSheetId="1" hidden="1">#REF!</definedName>
    <definedName name="BExIVJ30S9U8MA1TUBRND8DGF96D" hidden="1">#REF!</definedName>
    <definedName name="BExIVMOIPSEWSIHIDDLOXESQ28A0" localSheetId="0" hidden="1">#REF!</definedName>
    <definedName name="BExIVMOIPSEWSIHIDDLOXESQ28A0" localSheetId="1" hidden="1">#REF!</definedName>
    <definedName name="BExIVMOIPSEWSIHIDDLOXESQ28A0" hidden="1">#REF!</definedName>
    <definedName name="BExIVNVNJX9BYDLC88NG09YF5XQ6" localSheetId="0" hidden="1">#REF!</definedName>
    <definedName name="BExIVNVNJX9BYDLC88NG09YF5XQ6" localSheetId="1" hidden="1">#REF!</definedName>
    <definedName name="BExIVNVNJX9BYDLC88NG09YF5XQ6" hidden="1">#REF!</definedName>
    <definedName name="BExIVQVKLMGSRYT1LFZH0KUIA4OR" localSheetId="0" hidden="1">#REF!</definedName>
    <definedName name="BExIVQVKLMGSRYT1LFZH0KUIA4OR" localSheetId="1" hidden="1">#REF!</definedName>
    <definedName name="BExIVQVKLMGSRYT1LFZH0KUIA4OR" hidden="1">#REF!</definedName>
    <definedName name="BExIVYTFI35KNR2XSA6N8OJYUTUR" localSheetId="0" hidden="1">#REF!</definedName>
    <definedName name="BExIVYTFI35KNR2XSA6N8OJYUTUR" localSheetId="1" hidden="1">#REF!</definedName>
    <definedName name="BExIVYTFI35KNR2XSA6N8OJYUTUR" hidden="1">#REF!</definedName>
    <definedName name="BExIVZF05SNB8DE7VLQOFG9S41HS" localSheetId="0" hidden="1">#REF!</definedName>
    <definedName name="BExIVZF05SNB8DE7VLQOFG9S41HS" localSheetId="1" hidden="1">#REF!</definedName>
    <definedName name="BExIVZF05SNB8DE7VLQOFG9S41HS" hidden="1">#REF!</definedName>
    <definedName name="BExIWB3SY3WRIVIOF988DNNODBOA" localSheetId="0" hidden="1">#REF!</definedName>
    <definedName name="BExIWB3SY3WRIVIOF988DNNODBOA" localSheetId="1" hidden="1">#REF!</definedName>
    <definedName name="BExIWB3SY3WRIVIOF988DNNODBOA" hidden="1">#REF!</definedName>
    <definedName name="BExIWB99CG0H52LRD6QWPN4L6DV2" localSheetId="0" hidden="1">#REF!</definedName>
    <definedName name="BExIWB99CG0H52LRD6QWPN4L6DV2" localSheetId="1" hidden="1">#REF!</definedName>
    <definedName name="BExIWB99CG0H52LRD6QWPN4L6DV2" hidden="1">#REF!</definedName>
    <definedName name="BExIWG1W7XP9DFYYSZAIOSHM0QLQ" localSheetId="0" hidden="1">#REF!</definedName>
    <definedName name="BExIWG1W7XP9DFYYSZAIOSHM0QLQ" localSheetId="1" hidden="1">#REF!</definedName>
    <definedName name="BExIWG1W7XP9DFYYSZAIOSHM0QLQ" hidden="1">#REF!</definedName>
    <definedName name="BExIWH3KUK94B7833DD4TB0Y6KP9" localSheetId="0" hidden="1">#REF!</definedName>
    <definedName name="BExIWH3KUK94B7833DD4TB0Y6KP9" localSheetId="1" hidden="1">#REF!</definedName>
    <definedName name="BExIWH3KUK94B7833DD4TB0Y6KP9" hidden="1">#REF!</definedName>
    <definedName name="BExIWHZXYAALPLS8CSHZHJ82LBOH" localSheetId="0" hidden="1">#REF!</definedName>
    <definedName name="BExIWHZXYAALPLS8CSHZHJ82LBOH" localSheetId="1" hidden="1">#REF!</definedName>
    <definedName name="BExIWHZXYAALPLS8CSHZHJ82LBOH" hidden="1">#REF!</definedName>
    <definedName name="BExIWJY6FHR6KOO0P8U4IZ7VD42D" localSheetId="0" hidden="1">#REF!</definedName>
    <definedName name="BExIWJY6FHR6KOO0P8U4IZ7VD42D" localSheetId="1" hidden="1">#REF!</definedName>
    <definedName name="BExIWJY6FHR6KOO0P8U4IZ7VD42D" hidden="1">#REF!</definedName>
    <definedName name="BExIWKE9MGIDWORBI43AWTUNYFAN" localSheetId="0" hidden="1">#REF!</definedName>
    <definedName name="BExIWKE9MGIDWORBI43AWTUNYFAN" localSheetId="1" hidden="1">#REF!</definedName>
    <definedName name="BExIWKE9MGIDWORBI43AWTUNYFAN" hidden="1">#REF!</definedName>
    <definedName name="BExIWPHOYLSNGZKVD3RRKOEALEUG" localSheetId="0" hidden="1">#REF!</definedName>
    <definedName name="BExIWPHOYLSNGZKVD3RRKOEALEUG" localSheetId="1" hidden="1">#REF!</definedName>
    <definedName name="BExIWPHOYLSNGZKVD3RRKOEALEUG" hidden="1">#REF!</definedName>
    <definedName name="BExIWSHLD1QIZPL5ARLXOJ9Y2CAA" localSheetId="0" hidden="1">#REF!</definedName>
    <definedName name="BExIWSHLD1QIZPL5ARLXOJ9Y2CAA" localSheetId="1" hidden="1">#REF!</definedName>
    <definedName name="BExIWSHLD1QIZPL5ARLXOJ9Y2CAA" hidden="1">#REF!</definedName>
    <definedName name="BExIX34PM5DBTRHRQWP6PL6WIX88" localSheetId="0" hidden="1">#REF!</definedName>
    <definedName name="BExIX34PM5DBTRHRQWP6PL6WIX88" localSheetId="1" hidden="1">#REF!</definedName>
    <definedName name="BExIX34PM5DBTRHRQWP6PL6WIX88" hidden="1">#REF!</definedName>
    <definedName name="BExIX5OAP9KSUE5SIZCW9P39Q4WE" localSheetId="0" hidden="1">#REF!</definedName>
    <definedName name="BExIX5OAP9KSUE5SIZCW9P39Q4WE" localSheetId="1" hidden="1">#REF!</definedName>
    <definedName name="BExIX5OAP9KSUE5SIZCW9P39Q4WE" hidden="1">#REF!</definedName>
    <definedName name="BExIXGRJPVJMUDGSG7IHPXPNO69B" localSheetId="0" hidden="1">#REF!</definedName>
    <definedName name="BExIXGRJPVJMUDGSG7IHPXPNO69B" localSheetId="1" hidden="1">#REF!</definedName>
    <definedName name="BExIXGRJPVJMUDGSG7IHPXPNO69B" hidden="1">#REF!</definedName>
    <definedName name="BExIXGWVQ9WOO0NCJLXAU4PJPOPM" localSheetId="0" hidden="1">#REF!</definedName>
    <definedName name="BExIXGWVQ9WOO0NCJLXAU4PJPOPM" localSheetId="1" hidden="1">#REF!</definedName>
    <definedName name="BExIXGWVQ9WOO0NCJLXAU4PJPOPM" hidden="1">#REF!</definedName>
    <definedName name="BExIXLK6SEOTUWQVNLCH4SAKTVGQ" localSheetId="0" hidden="1">#REF!</definedName>
    <definedName name="BExIXLK6SEOTUWQVNLCH4SAKTVGQ" localSheetId="1" hidden="1">#REF!</definedName>
    <definedName name="BExIXLK6SEOTUWQVNLCH4SAKTVGQ" hidden="1">#REF!</definedName>
    <definedName name="BExIXM5R87ZL3FHALWZXYCPHGX3E" localSheetId="0" hidden="1">#REF!</definedName>
    <definedName name="BExIXM5R87ZL3FHALWZXYCPHGX3E" localSheetId="1" hidden="1">#REF!</definedName>
    <definedName name="BExIXM5R87ZL3FHALWZXYCPHGX3E" hidden="1">#REF!</definedName>
    <definedName name="BExIXN24YK8MIB3OZ905DHU9CDH1" localSheetId="0" hidden="1">#REF!</definedName>
    <definedName name="BExIXN24YK8MIB3OZ905DHU9CDH1" localSheetId="1" hidden="1">#REF!</definedName>
    <definedName name="BExIXN24YK8MIB3OZ905DHU9CDH1" hidden="1">#REF!</definedName>
    <definedName name="BExIXS036ZCKT2Z8XZKLZ8PFWQGL" localSheetId="0" hidden="1">#REF!</definedName>
    <definedName name="BExIXS036ZCKT2Z8XZKLZ8PFWQGL" localSheetId="1" hidden="1">#REF!</definedName>
    <definedName name="BExIXS036ZCKT2Z8XZKLZ8PFWQGL" hidden="1">#REF!</definedName>
    <definedName name="BExIXY5CF9PFM0P40AZ4U51TMWV0" localSheetId="0" hidden="1">#REF!</definedName>
    <definedName name="BExIXY5CF9PFM0P40AZ4U51TMWV0" localSheetId="1" hidden="1">#REF!</definedName>
    <definedName name="BExIXY5CF9PFM0P40AZ4U51TMWV0" hidden="1">#REF!</definedName>
    <definedName name="BExIYEXJBK8JDWIRSVV4RJSKZVV1" localSheetId="0" hidden="1">#REF!</definedName>
    <definedName name="BExIYEXJBK8JDWIRSVV4RJSKZVV1" localSheetId="1" hidden="1">#REF!</definedName>
    <definedName name="BExIYEXJBK8JDWIRSVV4RJSKZVV1" hidden="1">#REF!</definedName>
    <definedName name="BExIYFJ59KLIPRTGIHX9X07UVGT3" localSheetId="0" hidden="1">#REF!</definedName>
    <definedName name="BExIYFJ59KLIPRTGIHX9X07UVGT3" localSheetId="1" hidden="1">#REF!</definedName>
    <definedName name="BExIYFJ59KLIPRTGIHX9X07UVGT3" hidden="1">#REF!</definedName>
    <definedName name="BExIYHH7GZO6BU3DC4GRLH3FD3ZS" localSheetId="0" hidden="1">#REF!</definedName>
    <definedName name="BExIYHH7GZO6BU3DC4GRLH3FD3ZS" localSheetId="1" hidden="1">#REF!</definedName>
    <definedName name="BExIYHH7GZO6BU3DC4GRLH3FD3ZS" hidden="1">#REF!</definedName>
    <definedName name="BExIYHMPBTD67ZNUL9O76FZQHYPT" localSheetId="0" hidden="1">#REF!</definedName>
    <definedName name="BExIYHMPBTD67ZNUL9O76FZQHYPT" localSheetId="1" hidden="1">#REF!</definedName>
    <definedName name="BExIYHMPBTD67ZNUL9O76FZQHYPT" hidden="1">#REF!</definedName>
    <definedName name="BExIYI2RH0K4225XO970K2IQ1E79" localSheetId="0" hidden="1">#REF!</definedName>
    <definedName name="BExIYI2RH0K4225XO970K2IQ1E79" localSheetId="1" hidden="1">#REF!</definedName>
    <definedName name="BExIYI2RH0K4225XO970K2IQ1E79" hidden="1">#REF!</definedName>
    <definedName name="BExIYMPZ0KS2KOJFQAUQJ77L7701" localSheetId="0" hidden="1">#REF!</definedName>
    <definedName name="BExIYMPZ0KS2KOJFQAUQJ77L7701" localSheetId="1" hidden="1">#REF!</definedName>
    <definedName name="BExIYMPZ0KS2KOJFQAUQJ77L7701" hidden="1">#REF!</definedName>
    <definedName name="BExIYP9Q6FV9T0R9G3UDKLS4TTYX" localSheetId="0" hidden="1">#REF!</definedName>
    <definedName name="BExIYP9Q6FV9T0R9G3UDKLS4TTYX" localSheetId="1" hidden="1">#REF!</definedName>
    <definedName name="BExIYP9Q6FV9T0R9G3UDKLS4TTYX" hidden="1">#REF!</definedName>
    <definedName name="BExIYZGLDQ1TN7BIIN4RLDP31GIM" localSheetId="0" hidden="1">#REF!</definedName>
    <definedName name="BExIYZGLDQ1TN7BIIN4RLDP31GIM" localSheetId="1" hidden="1">#REF!</definedName>
    <definedName name="BExIYZGLDQ1TN7BIIN4RLDP31GIM" hidden="1">#REF!</definedName>
    <definedName name="BExIZ4K0EZJK6PW3L8SVKTJFSWW9" localSheetId="0" hidden="1">#REF!</definedName>
    <definedName name="BExIZ4K0EZJK6PW3L8SVKTJFSWW9" localSheetId="1" hidden="1">#REF!</definedName>
    <definedName name="BExIZ4K0EZJK6PW3L8SVKTJFSWW9" hidden="1">#REF!</definedName>
    <definedName name="BExIZAECOEZGBAO29QMV14E6XDIV" localSheetId="0" hidden="1">#REF!</definedName>
    <definedName name="BExIZAECOEZGBAO29QMV14E6XDIV" localSheetId="1" hidden="1">#REF!</definedName>
    <definedName name="BExIZAECOEZGBAO29QMV14E6XDIV" hidden="1">#REF!</definedName>
    <definedName name="BExIZHQR3N1546MQS83ZJ8I6SPZ3" localSheetId="0" hidden="1">#REF!</definedName>
    <definedName name="BExIZHQR3N1546MQS83ZJ8I6SPZ3" localSheetId="1" hidden="1">#REF!</definedName>
    <definedName name="BExIZHQR3N1546MQS83ZJ8I6SPZ3" hidden="1">#REF!</definedName>
    <definedName name="BExIZKVXYD5O2JBU81F2UFJZLLSI" localSheetId="0" hidden="1">#REF!</definedName>
    <definedName name="BExIZKVXYD5O2JBU81F2UFJZLLSI" localSheetId="1" hidden="1">#REF!</definedName>
    <definedName name="BExIZKVXYD5O2JBU81F2UFJZLLSI" hidden="1">#REF!</definedName>
    <definedName name="BExIZPZDHC8HGER83WHCZAHOX7LK" localSheetId="0" hidden="1">#REF!</definedName>
    <definedName name="BExIZPZDHC8HGER83WHCZAHOX7LK" localSheetId="1" hidden="1">#REF!</definedName>
    <definedName name="BExIZPZDHC8HGER83WHCZAHOX7LK" hidden="1">#REF!</definedName>
    <definedName name="BExIZQA5XCS39QKXMYR1MH2ZIGPS" localSheetId="0" hidden="1">#REF!</definedName>
    <definedName name="BExIZQA5XCS39QKXMYR1MH2ZIGPS" localSheetId="1" hidden="1">#REF!</definedName>
    <definedName name="BExIZQA5XCS39QKXMYR1MH2ZIGPS" hidden="1">#REF!</definedName>
    <definedName name="BExIZVDLRUNAL32D9KO9X7Y4PB3O" localSheetId="0" hidden="1">#REF!</definedName>
    <definedName name="BExIZVDLRUNAL32D9KO9X7Y4PB3O" localSheetId="1" hidden="1">#REF!</definedName>
    <definedName name="BExIZVDLRUNAL32D9KO9X7Y4PB3O" hidden="1">#REF!</definedName>
    <definedName name="BExIZY2PUZ0OF9YKK1B13IW0VS6G" localSheetId="0" hidden="1">#REF!</definedName>
    <definedName name="BExIZY2PUZ0OF9YKK1B13IW0VS6G" localSheetId="1" hidden="1">#REF!</definedName>
    <definedName name="BExIZY2PUZ0OF9YKK1B13IW0VS6G" hidden="1">#REF!</definedName>
    <definedName name="BExJ08KBRR2XMWW3VZMPSQKXHZUH" localSheetId="0" hidden="1">#REF!</definedName>
    <definedName name="BExJ08KBRR2XMWW3VZMPSQKXHZUH" localSheetId="1" hidden="1">#REF!</definedName>
    <definedName name="BExJ08KBRR2XMWW3VZMPSQKXHZUH" hidden="1">#REF!</definedName>
    <definedName name="BExJ0DYJWXGE7DA39PYL3WM05U9O" localSheetId="0" hidden="1">#REF!</definedName>
    <definedName name="BExJ0DYJWXGE7DA39PYL3WM05U9O" localSheetId="1" hidden="1">#REF!</definedName>
    <definedName name="BExJ0DYJWXGE7DA39PYL3WM05U9O" hidden="1">#REF!</definedName>
    <definedName name="BExJ0JYDEZPM2303TRBXOZ74M7N6" localSheetId="0" hidden="1">#REF!</definedName>
    <definedName name="BExJ0JYDEZPM2303TRBXOZ74M7N6" localSheetId="1" hidden="1">#REF!</definedName>
    <definedName name="BExJ0JYDEZPM2303TRBXOZ74M7N6" hidden="1">#REF!</definedName>
    <definedName name="BExJ0MY8SY5J5V50H3UKE78ODTVB" localSheetId="0" hidden="1">#REF!</definedName>
    <definedName name="BExJ0MY8SY5J5V50H3UKE78ODTVB" localSheetId="1" hidden="1">#REF!</definedName>
    <definedName name="BExJ0MY8SY5J5V50H3UKE78ODTVB" hidden="1">#REF!</definedName>
    <definedName name="BExJ0YC98G37ML4N8FLP8D95EFRF" localSheetId="0" hidden="1">#REF!</definedName>
    <definedName name="BExJ0YC98G37ML4N8FLP8D95EFRF" localSheetId="1" hidden="1">#REF!</definedName>
    <definedName name="BExJ0YC98G37ML4N8FLP8D95EFRF" hidden="1">#REF!</definedName>
    <definedName name="BExKCDYKAEV45AFXHVHZZ62E5BM3" localSheetId="0" hidden="1">#REF!</definedName>
    <definedName name="BExKCDYKAEV45AFXHVHZZ62E5BM3" localSheetId="1" hidden="1">#REF!</definedName>
    <definedName name="BExKCDYKAEV45AFXHVHZZ62E5BM3" hidden="1">#REF!</definedName>
    <definedName name="BExKCYXU0W2VQVDI3N3N37K2598P" localSheetId="0" hidden="1">#REF!</definedName>
    <definedName name="BExKCYXU0W2VQVDI3N3N37K2598P" localSheetId="1" hidden="1">#REF!</definedName>
    <definedName name="BExKCYXU0W2VQVDI3N3N37K2598P" hidden="1">#REF!</definedName>
    <definedName name="BExKDJX3Z1TS0WFDD9EAO42JHL9G" localSheetId="0" hidden="1">#REF!</definedName>
    <definedName name="BExKDJX3Z1TS0WFDD9EAO42JHL9G" localSheetId="1" hidden="1">#REF!</definedName>
    <definedName name="BExKDJX3Z1TS0WFDD9EAO42JHL9G" hidden="1">#REF!</definedName>
    <definedName name="BExKDK7WVA5I2WBACAZHAHN35D0I" localSheetId="0" hidden="1">#REF!</definedName>
    <definedName name="BExKDK7WVA5I2WBACAZHAHN35D0I" localSheetId="1" hidden="1">#REF!</definedName>
    <definedName name="BExKDK7WVA5I2WBACAZHAHN35D0I" hidden="1">#REF!</definedName>
    <definedName name="BExKDKO0W4AGQO1V7K6Q4VM750FT" localSheetId="0" hidden="1">#REF!</definedName>
    <definedName name="BExKDKO0W4AGQO1V7K6Q4VM750FT" localSheetId="1" hidden="1">#REF!</definedName>
    <definedName name="BExKDKO0W4AGQO1V7K6Q4VM750FT" hidden="1">#REF!</definedName>
    <definedName name="BExKDLF10G7W77J87QWH3ZGLUCLW" localSheetId="0" hidden="1">#REF!</definedName>
    <definedName name="BExKDLF10G7W77J87QWH3ZGLUCLW" localSheetId="1" hidden="1">#REF!</definedName>
    <definedName name="BExKDLF10G7W77J87QWH3ZGLUCLW" hidden="1">#REF!</definedName>
    <definedName name="BExKE2NDBQ14HOJH945N4W9ZZFJO" localSheetId="0" hidden="1">#REF!</definedName>
    <definedName name="BExKE2NDBQ14HOJH945N4W9ZZFJO" localSheetId="1" hidden="1">#REF!</definedName>
    <definedName name="BExKE2NDBQ14HOJH945N4W9ZZFJO" hidden="1">#REF!</definedName>
    <definedName name="BExKEFE0I3MT6ZLC4T1L9465HKTN" localSheetId="0" hidden="1">#REF!</definedName>
    <definedName name="BExKEFE0I3MT6ZLC4T1L9465HKTN" localSheetId="1" hidden="1">#REF!</definedName>
    <definedName name="BExKEFE0I3MT6ZLC4T1L9465HKTN" hidden="1">#REF!</definedName>
    <definedName name="BExKEK6O5BVJP4VY02FY7JNAZ6BT" localSheetId="0" hidden="1">#REF!</definedName>
    <definedName name="BExKEK6O5BVJP4VY02FY7JNAZ6BT" localSheetId="1" hidden="1">#REF!</definedName>
    <definedName name="BExKEK6O5BVJP4VY02FY7JNAZ6BT" hidden="1">#REF!</definedName>
    <definedName name="BExKEKXK6E6QX339ELPXDIRZSJE0" localSheetId="0" hidden="1">#REF!</definedName>
    <definedName name="BExKEKXK6E6QX339ELPXDIRZSJE0" localSheetId="1" hidden="1">#REF!</definedName>
    <definedName name="BExKEKXK6E6QX339ELPXDIRZSJE0" hidden="1">#REF!</definedName>
    <definedName name="BExKEMFI35R0D4WN4A59V9QH7I5S" localSheetId="0" hidden="1">#REF!</definedName>
    <definedName name="BExKEMFI35R0D4WN4A59V9QH7I5S" localSheetId="1" hidden="1">#REF!</definedName>
    <definedName name="BExKEMFI35R0D4WN4A59V9QH7I5S" hidden="1">#REF!</definedName>
    <definedName name="BExKEOOIBMP7N8033EY2CJYCBX6H" localSheetId="0" hidden="1">#REF!</definedName>
    <definedName name="BExKEOOIBMP7N8033EY2CJYCBX6H" localSheetId="1" hidden="1">#REF!</definedName>
    <definedName name="BExKEOOIBMP7N8033EY2CJYCBX6H" hidden="1">#REF!</definedName>
    <definedName name="BExKEW0RR5LA3VC46A2BEOOMQE56" localSheetId="0" hidden="1">#REF!</definedName>
    <definedName name="BExKEW0RR5LA3VC46A2BEOOMQE56" localSheetId="1" hidden="1">#REF!</definedName>
    <definedName name="BExKEW0RR5LA3VC46A2BEOOMQE56" hidden="1">#REF!</definedName>
    <definedName name="BExKF37PTJB4PE1PUQWG20ASBX4E" localSheetId="0" hidden="1">#REF!</definedName>
    <definedName name="BExKF37PTJB4PE1PUQWG20ASBX4E" localSheetId="1" hidden="1">#REF!</definedName>
    <definedName name="BExKF37PTJB4PE1PUQWG20ASBX4E" hidden="1">#REF!</definedName>
    <definedName name="BExKFA3VI1CZK21SM0N3LZWT9LA1" localSheetId="0" hidden="1">#REF!</definedName>
    <definedName name="BExKFA3VI1CZK21SM0N3LZWT9LA1" localSheetId="1" hidden="1">#REF!</definedName>
    <definedName name="BExKFA3VI1CZK21SM0N3LZWT9LA1" hidden="1">#REF!</definedName>
    <definedName name="BExKFBB29XXT9A2LVUXYSIVKPWGB" localSheetId="0" hidden="1">#REF!</definedName>
    <definedName name="BExKFBB29XXT9A2LVUXYSIVKPWGB" localSheetId="1" hidden="1">#REF!</definedName>
    <definedName name="BExKFBB29XXT9A2LVUXYSIVKPWGB" hidden="1">#REF!</definedName>
    <definedName name="BExKFINBFV5J2NFRCL4YUO3YF0ZE" localSheetId="0" hidden="1">#REF!</definedName>
    <definedName name="BExKFINBFV5J2NFRCL4YUO3YF0ZE" localSheetId="1" hidden="1">#REF!</definedName>
    <definedName name="BExKFINBFV5J2NFRCL4YUO3YF0ZE" hidden="1">#REF!</definedName>
    <definedName name="BExKFISRBFACTAMJSALEYMY66F6X" localSheetId="0" hidden="1">#REF!</definedName>
    <definedName name="BExKFISRBFACTAMJSALEYMY66F6X" localSheetId="1" hidden="1">#REF!</definedName>
    <definedName name="BExKFISRBFACTAMJSALEYMY66F6X" hidden="1">#REF!</definedName>
    <definedName name="BExKFOSK5DJ151C4E8544UWMYTOC" localSheetId="0" hidden="1">#REF!</definedName>
    <definedName name="BExKFOSK5DJ151C4E8544UWMYTOC" localSheetId="1" hidden="1">#REF!</definedName>
    <definedName name="BExKFOSK5DJ151C4E8544UWMYTOC" hidden="1">#REF!</definedName>
    <definedName name="BExKFWL3DE1V1VOVHAFYBE85QUB7" localSheetId="0" hidden="1">#REF!</definedName>
    <definedName name="BExKFWL3DE1V1VOVHAFYBE85QUB7" localSheetId="1" hidden="1">#REF!</definedName>
    <definedName name="BExKFWL3DE1V1VOVHAFYBE85QUB7" hidden="1">#REF!</definedName>
    <definedName name="BExKFXS9NDEWPZDVGLTMOM3CFO7N" localSheetId="0" hidden="1">#REF!</definedName>
    <definedName name="BExKFXS9NDEWPZDVGLTMOM3CFO7N" localSheetId="1" hidden="1">#REF!</definedName>
    <definedName name="BExKFXS9NDEWPZDVGLTMOM3CFO7N" hidden="1">#REF!</definedName>
    <definedName name="BExKFYJC4EVEV54F82K6VKP7Q3OU" localSheetId="0" hidden="1">#REF!</definedName>
    <definedName name="BExKFYJC4EVEV54F82K6VKP7Q3OU" localSheetId="1" hidden="1">#REF!</definedName>
    <definedName name="BExKFYJC4EVEV54F82K6VKP7Q3OU" hidden="1">#REF!</definedName>
    <definedName name="BExKG4IYHBKQQ8J8FN10GB2IKO33" localSheetId="0" hidden="1">#REF!</definedName>
    <definedName name="BExKG4IYHBKQQ8J8FN10GB2IKO33" localSheetId="1" hidden="1">#REF!</definedName>
    <definedName name="BExKG4IYHBKQQ8J8FN10GB2IKO33" hidden="1">#REF!</definedName>
    <definedName name="BExKGBVDO2JNJUFOFQMF0RJG03ZK" localSheetId="0" hidden="1">#REF!</definedName>
    <definedName name="BExKGBVDO2JNJUFOFQMF0RJG03ZK" localSheetId="1" hidden="1">#REF!</definedName>
    <definedName name="BExKGBVDO2JNJUFOFQMF0RJG03ZK" hidden="1">#REF!</definedName>
    <definedName name="BExKGF0L44S78D33WMQ1A75TRKB9" localSheetId="0" hidden="1">#REF!</definedName>
    <definedName name="BExKGF0L44S78D33WMQ1A75TRKB9" localSheetId="1" hidden="1">#REF!</definedName>
    <definedName name="BExKGF0L44S78D33WMQ1A75TRKB9" hidden="1">#REF!</definedName>
    <definedName name="BExKGFRN31B3G20LMQ4LRF879J68" localSheetId="0" hidden="1">#REF!</definedName>
    <definedName name="BExKGFRN31B3G20LMQ4LRF879J68" localSheetId="1" hidden="1">#REF!</definedName>
    <definedName name="BExKGFRN31B3G20LMQ4LRF879J68" hidden="1">#REF!</definedName>
    <definedName name="BExKGJD3U3ADZILP20U3EURP0UQP" localSheetId="0" hidden="1">#REF!</definedName>
    <definedName name="BExKGJD3U3ADZILP20U3EURP0UQP" localSheetId="1" hidden="1">#REF!</definedName>
    <definedName name="BExKGJD3U3ADZILP20U3EURP0UQP" hidden="1">#REF!</definedName>
    <definedName name="BExKGNK5YGKP0YHHTAAOV17Z9EIM" localSheetId="0" hidden="1">#REF!</definedName>
    <definedName name="BExKGNK5YGKP0YHHTAAOV17Z9EIM" localSheetId="1" hidden="1">#REF!</definedName>
    <definedName name="BExKGNK5YGKP0YHHTAAOV17Z9EIM" hidden="1">#REF!</definedName>
    <definedName name="BExKGQ3T3TWGZUSNVWJE1XWXHGRQ" localSheetId="0" hidden="1">#REF!</definedName>
    <definedName name="BExKGQ3T3TWGZUSNVWJE1XWXHGRQ" localSheetId="1" hidden="1">#REF!</definedName>
    <definedName name="BExKGQ3T3TWGZUSNVWJE1XWXHGRQ" hidden="1">#REF!</definedName>
    <definedName name="BExKGV77YH9YXIQTRKK2331QGYKF" localSheetId="0" hidden="1">#REF!</definedName>
    <definedName name="BExKGV77YH9YXIQTRKK2331QGYKF" localSheetId="1" hidden="1">#REF!</definedName>
    <definedName name="BExKGV77YH9YXIQTRKK2331QGYKF" hidden="1">#REF!</definedName>
    <definedName name="BExKH3FTZ5VGTB86W9M4AB39R0G8" localSheetId="0" hidden="1">#REF!</definedName>
    <definedName name="BExKH3FTZ5VGTB86W9M4AB39R0G8" localSheetId="1" hidden="1">#REF!</definedName>
    <definedName name="BExKH3FTZ5VGTB86W9M4AB39R0G8" hidden="1">#REF!</definedName>
    <definedName name="BExKH3FV5U5O6XZM7STS3NZKQFGJ" localSheetId="0" hidden="1">#REF!</definedName>
    <definedName name="BExKH3FV5U5O6XZM7STS3NZKQFGJ" localSheetId="1" hidden="1">#REF!</definedName>
    <definedName name="BExKH3FV5U5O6XZM7STS3NZKQFGJ" hidden="1">#REF!</definedName>
    <definedName name="BExKH3W5435VN8DZ68OCKI93SEO4" localSheetId="0" hidden="1">#REF!</definedName>
    <definedName name="BExKH3W5435VN8DZ68OCKI93SEO4" localSheetId="1" hidden="1">#REF!</definedName>
    <definedName name="BExKH3W5435VN8DZ68OCKI93SEO4" hidden="1">#REF!</definedName>
    <definedName name="BExKH9L4L5ZUAA98QAZ7DB7YH4QE" localSheetId="0" hidden="1">#REF!</definedName>
    <definedName name="BExKH9L4L5ZUAA98QAZ7DB7YH4QE" localSheetId="1" hidden="1">#REF!</definedName>
    <definedName name="BExKH9L4L5ZUAA98QAZ7DB7YH4QE" hidden="1">#REF!</definedName>
    <definedName name="BExKHAMUH8NR3HRV0V6FHJE3ROLN" localSheetId="0" hidden="1">#REF!</definedName>
    <definedName name="BExKHAMUH8NR3HRV0V6FHJE3ROLN" localSheetId="1" hidden="1">#REF!</definedName>
    <definedName name="BExKHAMUH8NR3HRV0V6FHJE3ROLN" hidden="1">#REF!</definedName>
    <definedName name="BExKHCFKOWFHO2WW0N7Y5XDXEWAO" localSheetId="0" hidden="1">#REF!</definedName>
    <definedName name="BExKHCFKOWFHO2WW0N7Y5XDXEWAO" localSheetId="1" hidden="1">#REF!</definedName>
    <definedName name="BExKHCFKOWFHO2WW0N7Y5XDXEWAO" hidden="1">#REF!</definedName>
    <definedName name="BExKHIVLONZ46HLMR50DEXKEUNEP" localSheetId="0" hidden="1">#REF!</definedName>
    <definedName name="BExKHIVLONZ46HLMR50DEXKEUNEP" localSheetId="1" hidden="1">#REF!</definedName>
    <definedName name="BExKHIVLONZ46HLMR50DEXKEUNEP" hidden="1">#REF!</definedName>
    <definedName name="BExKHPM9XA0ADDK7TUR0N38EXWEP" localSheetId="0" hidden="1">#REF!</definedName>
    <definedName name="BExKHPM9XA0ADDK7TUR0N38EXWEP" localSheetId="1" hidden="1">#REF!</definedName>
    <definedName name="BExKHPM9XA0ADDK7TUR0N38EXWEP" hidden="1">#REF!</definedName>
    <definedName name="BExKHQYXEM47TMIQRQVHE4T5LT8K" localSheetId="0" hidden="1">#REF!</definedName>
    <definedName name="BExKHQYXEM47TMIQRQVHE4T5LT8K" localSheetId="1" hidden="1">#REF!</definedName>
    <definedName name="BExKHQYXEM47TMIQRQVHE4T5LT8K" hidden="1">#REF!</definedName>
    <definedName name="BExKI4076KXCDE5KXL79KT36OKLO" localSheetId="0" hidden="1">#REF!</definedName>
    <definedName name="BExKI4076KXCDE5KXL79KT36OKLO" localSheetId="1" hidden="1">#REF!</definedName>
    <definedName name="BExKI4076KXCDE5KXL79KT36OKLO" hidden="1">#REF!</definedName>
    <definedName name="BExKI7AUWXBP1WBLFRIYSNQZDWCY" localSheetId="0" hidden="1">#REF!</definedName>
    <definedName name="BExKI7AUWXBP1WBLFRIYSNQZDWCY" localSheetId="1" hidden="1">#REF!</definedName>
    <definedName name="BExKI7AUWXBP1WBLFRIYSNQZDWCY" hidden="1">#REF!</definedName>
    <definedName name="BExKI7LO70WYISR7Q0Y1ZDWO9M3B" localSheetId="0" hidden="1">#REF!</definedName>
    <definedName name="BExKI7LO70WYISR7Q0Y1ZDWO9M3B" localSheetId="1" hidden="1">#REF!</definedName>
    <definedName name="BExKI7LO70WYISR7Q0Y1ZDWO9M3B" hidden="1">#REF!</definedName>
    <definedName name="BExKIF3EIT434ZQKMDXUBJCRLMK8" localSheetId="0" hidden="1">#REF!</definedName>
    <definedName name="BExKIF3EIT434ZQKMDXUBJCRLMK8" localSheetId="1" hidden="1">#REF!</definedName>
    <definedName name="BExKIF3EIT434ZQKMDXUBJCRLMK8" hidden="1">#REF!</definedName>
    <definedName name="BExKIGQV6TXIZG039HBOJU62WP2U" localSheetId="0" hidden="1">#REF!</definedName>
    <definedName name="BExKIGQV6TXIZG039HBOJU62WP2U" localSheetId="1" hidden="1">#REF!</definedName>
    <definedName name="BExKIGQV6TXIZG039HBOJU62WP2U" hidden="1">#REF!</definedName>
    <definedName name="BExKILE008SF3KTAN8WML3XKI1NZ" localSheetId="0" hidden="1">#REF!</definedName>
    <definedName name="BExKILE008SF3KTAN8WML3XKI1NZ" localSheetId="1" hidden="1">#REF!</definedName>
    <definedName name="BExKILE008SF3KTAN8WML3XKI1NZ" hidden="1">#REF!</definedName>
    <definedName name="BExKINSBB6RS7I489QHMCOMU4Z2X" localSheetId="0" hidden="1">#REF!</definedName>
    <definedName name="BExKINSBB6RS7I489QHMCOMU4Z2X" localSheetId="1" hidden="1">#REF!</definedName>
    <definedName name="BExKINSBB6RS7I489QHMCOMU4Z2X" hidden="1">#REF!</definedName>
    <definedName name="BExKINXMPEA03CETGL1VOW1XRJIR" localSheetId="0" hidden="1">#REF!</definedName>
    <definedName name="BExKINXMPEA03CETGL1VOW1XRJIR" localSheetId="1" hidden="1">#REF!</definedName>
    <definedName name="BExKINXMPEA03CETGL1VOW1XRJIR" hidden="1">#REF!</definedName>
    <definedName name="BExKITBU5LXLZYDJS3D3BAVWEY3U" localSheetId="0" hidden="1">#REF!</definedName>
    <definedName name="BExKITBU5LXLZYDJS3D3BAVWEY3U" localSheetId="1" hidden="1">#REF!</definedName>
    <definedName name="BExKITBU5LXLZYDJS3D3BAVWEY3U" hidden="1">#REF!</definedName>
    <definedName name="BExKIU87ZKSOC2DYZWFK6SAK9I8E" localSheetId="0" hidden="1">#REF!</definedName>
    <definedName name="BExKIU87ZKSOC2DYZWFK6SAK9I8E" localSheetId="1" hidden="1">#REF!</definedName>
    <definedName name="BExKIU87ZKSOC2DYZWFK6SAK9I8E" hidden="1">#REF!</definedName>
    <definedName name="BExKJ449HLYX2DJ9UF0H9GTPSQ73" localSheetId="0" hidden="1">#REF!</definedName>
    <definedName name="BExKJ449HLYX2DJ9UF0H9GTPSQ73" localSheetId="1" hidden="1">#REF!</definedName>
    <definedName name="BExKJ449HLYX2DJ9UF0H9GTPSQ73" hidden="1">#REF!</definedName>
    <definedName name="BExKJ5649R9IC0GKQD6QI2G7C99Q" localSheetId="0" hidden="1">#REF!</definedName>
    <definedName name="BExKJ5649R9IC0GKQD6QI2G7C99Q" localSheetId="1" hidden="1">#REF!</definedName>
    <definedName name="BExKJ5649R9IC0GKQD6QI2G7C99Q" hidden="1">#REF!</definedName>
    <definedName name="BExKJEB4FXIMV2AAE9S3FCGRK1R0" localSheetId="0" hidden="1">#REF!</definedName>
    <definedName name="BExKJEB4FXIMV2AAE9S3FCGRK1R0" localSheetId="1" hidden="1">#REF!</definedName>
    <definedName name="BExKJEB4FXIMV2AAE9S3FCGRK1R0" hidden="1">#REF!</definedName>
    <definedName name="BExKJELX2RUC8UEC56IZPYYZXHA7" localSheetId="0" hidden="1">#REF!</definedName>
    <definedName name="BExKJELX2RUC8UEC56IZPYYZXHA7" localSheetId="1" hidden="1">#REF!</definedName>
    <definedName name="BExKJELX2RUC8UEC56IZPYYZXHA7" hidden="1">#REF!</definedName>
    <definedName name="BExKJI7CV9I6ILFIZ3SVO4DGK64J" localSheetId="0" hidden="1">#REF!</definedName>
    <definedName name="BExKJI7CV9I6ILFIZ3SVO4DGK64J" localSheetId="1" hidden="1">#REF!</definedName>
    <definedName name="BExKJI7CV9I6ILFIZ3SVO4DGK64J" hidden="1">#REF!</definedName>
    <definedName name="BExKJINMXS61G2TZEXCJAWVV4F57" localSheetId="0" hidden="1">#REF!</definedName>
    <definedName name="BExKJINMXS61G2TZEXCJAWVV4F57" localSheetId="1" hidden="1">#REF!</definedName>
    <definedName name="BExKJINMXS61G2TZEXCJAWVV4F57" hidden="1">#REF!</definedName>
    <definedName name="BExKJK5ME8KB7HA0180L7OUZDDGV" localSheetId="0" hidden="1">#REF!</definedName>
    <definedName name="BExKJK5ME8KB7HA0180L7OUZDDGV" localSheetId="1" hidden="1">#REF!</definedName>
    <definedName name="BExKJK5ME8KB7HA0180L7OUZDDGV" hidden="1">#REF!</definedName>
    <definedName name="BExKJLY652HI5GNEEWQXOB08K2C1" localSheetId="0" hidden="1">#REF!</definedName>
    <definedName name="BExKJLY652HI5GNEEWQXOB08K2C1" localSheetId="1" hidden="1">#REF!</definedName>
    <definedName name="BExKJLY652HI5GNEEWQXOB08K2C1" hidden="1">#REF!</definedName>
    <definedName name="BExKJN5IF0VMDILJ5K8ZENF2QYV1" localSheetId="0" hidden="1">#REF!</definedName>
    <definedName name="BExKJN5IF0VMDILJ5K8ZENF2QYV1" localSheetId="1" hidden="1">#REF!</definedName>
    <definedName name="BExKJN5IF0VMDILJ5K8ZENF2QYV1" hidden="1">#REF!</definedName>
    <definedName name="BExKJUSJPFUIK20FTVAFJWR2OUYX" localSheetId="0" hidden="1">#REF!</definedName>
    <definedName name="BExKJUSJPFUIK20FTVAFJWR2OUYX" localSheetId="1" hidden="1">#REF!</definedName>
    <definedName name="BExKJUSJPFUIK20FTVAFJWR2OUYX" hidden="1">#REF!</definedName>
    <definedName name="BExKJXHNZTE5OMRQ1KTVM1DIQE9I" localSheetId="0" hidden="1">#REF!</definedName>
    <definedName name="BExKJXHNZTE5OMRQ1KTVM1DIQE9I" localSheetId="1" hidden="1">#REF!</definedName>
    <definedName name="BExKJXHNZTE5OMRQ1KTVM1DIQE9I" hidden="1">#REF!</definedName>
    <definedName name="BExKK8VP5RS3D0UXZVKA37C4SYBP" localSheetId="0" hidden="1">#REF!</definedName>
    <definedName name="BExKK8VP5RS3D0UXZVKA37C4SYBP" localSheetId="1" hidden="1">#REF!</definedName>
    <definedName name="BExKK8VP5RS3D0UXZVKA37C4SYBP" hidden="1">#REF!</definedName>
    <definedName name="BExKKIM9NPF6B3SPMPIQB27HQME4" localSheetId="0" hidden="1">#REF!</definedName>
    <definedName name="BExKKIM9NPF6B3SPMPIQB27HQME4" localSheetId="1" hidden="1">#REF!</definedName>
    <definedName name="BExKKIM9NPF6B3SPMPIQB27HQME4" hidden="1">#REF!</definedName>
    <definedName name="BExKKIX1BCBQ4R3K41QD8NTV0OV0" localSheetId="0" hidden="1">#REF!</definedName>
    <definedName name="BExKKIX1BCBQ4R3K41QD8NTV0OV0" localSheetId="1" hidden="1">#REF!</definedName>
    <definedName name="BExKKIX1BCBQ4R3K41QD8NTV0OV0" hidden="1">#REF!</definedName>
    <definedName name="BExKKJ2IHMOO66DQ0V2YABR4GV05" localSheetId="0" hidden="1">#REF!</definedName>
    <definedName name="BExKKJ2IHMOO66DQ0V2YABR4GV05" localSheetId="1" hidden="1">#REF!</definedName>
    <definedName name="BExKKJ2IHMOO66DQ0V2YABR4GV05" hidden="1">#REF!</definedName>
    <definedName name="BExKKQ3ZWADYV03YHMXDOAMU90EB" localSheetId="0" hidden="1">#REF!</definedName>
    <definedName name="BExKKQ3ZWADYV03YHMXDOAMU90EB" localSheetId="1" hidden="1">#REF!</definedName>
    <definedName name="BExKKQ3ZWADYV03YHMXDOAMU90EB" hidden="1">#REF!</definedName>
    <definedName name="BExKKUGD2HMJWQEYZ8H3X1BMXFS9" localSheetId="0" hidden="1">#REF!</definedName>
    <definedName name="BExKKUGD2HMJWQEYZ8H3X1BMXFS9" localSheetId="1" hidden="1">#REF!</definedName>
    <definedName name="BExKKUGD2HMJWQEYZ8H3X1BMXFS9" hidden="1">#REF!</definedName>
    <definedName name="BExKKX05KCZZZPKOR1NE5A8RGVT4" localSheetId="0" hidden="1">#REF!</definedName>
    <definedName name="BExKKX05KCZZZPKOR1NE5A8RGVT4" localSheetId="1" hidden="1">#REF!</definedName>
    <definedName name="BExKKX05KCZZZPKOR1NE5A8RGVT4" hidden="1">#REF!</definedName>
    <definedName name="BExKL3QUCLQLECGZM555PRF8EN56" localSheetId="0" hidden="1">#REF!</definedName>
    <definedName name="BExKL3QUCLQLECGZM555PRF8EN56" localSheetId="1" hidden="1">#REF!</definedName>
    <definedName name="BExKL3QUCLQLECGZM555PRF8EN56" hidden="1">#REF!</definedName>
    <definedName name="BExKL7CGLA62V9UQH9ZDEHIK8W4O" localSheetId="0" hidden="1">#REF!</definedName>
    <definedName name="BExKL7CGLA62V9UQH9ZDEHIK8W4O" localSheetId="1" hidden="1">#REF!</definedName>
    <definedName name="BExKL7CGLA62V9UQH9ZDEHIK8W4O" hidden="1">#REF!</definedName>
    <definedName name="BExKLD6S9L66QYREYHBE5J44OK7X" localSheetId="0" hidden="1">#REF!</definedName>
    <definedName name="BExKLD6S9L66QYREYHBE5J44OK7X" localSheetId="1" hidden="1">#REF!</definedName>
    <definedName name="BExKLD6S9L66QYREYHBE5J44OK7X" hidden="1">#REF!</definedName>
    <definedName name="BExKLEZK32L28GYJWVO63BZ5E1JD" localSheetId="0" hidden="1">#REF!</definedName>
    <definedName name="BExKLEZK32L28GYJWVO63BZ5E1JD" localSheetId="1" hidden="1">#REF!</definedName>
    <definedName name="BExKLEZK32L28GYJWVO63BZ5E1JD" hidden="1">#REF!</definedName>
    <definedName name="BExKLLKVVHT06LA55JB2FC871DC5" localSheetId="0" hidden="1">#REF!</definedName>
    <definedName name="BExKLLKVVHT06LA55JB2FC871DC5" localSheetId="1" hidden="1">#REF!</definedName>
    <definedName name="BExKLLKVVHT06LA55JB2FC871DC5" hidden="1">#REF!</definedName>
    <definedName name="BExKMKNALVJRCZS69GFJA4M1J08O" localSheetId="0" hidden="1">#REF!</definedName>
    <definedName name="BExKMKNALVJRCZS69GFJA4M1J08O" localSheetId="1" hidden="1">#REF!</definedName>
    <definedName name="BExKMKNALVJRCZS69GFJA4M1J08O" hidden="1">#REF!</definedName>
    <definedName name="BExKMMFZIDRFNSBCWVADJ4S2JE52" localSheetId="0" hidden="1">#REF!</definedName>
    <definedName name="BExKMMFZIDRFNSBCWVADJ4S2JE52" localSheetId="1" hidden="1">#REF!</definedName>
    <definedName name="BExKMMFZIDRFNSBCWVADJ4S2JE52" hidden="1">#REF!</definedName>
    <definedName name="BExKMRZJS845FERFW6HUXLFAOMYD" localSheetId="0" hidden="1">#REF!</definedName>
    <definedName name="BExKMRZJS845FERFW6HUXLFAOMYD" localSheetId="1" hidden="1">#REF!</definedName>
    <definedName name="BExKMRZJS845FERFW6HUXLFAOMYD" hidden="1">#REF!</definedName>
    <definedName name="BExKMS514WWPGUGRYGTH6XU97T8B" localSheetId="0" hidden="1">#REF!</definedName>
    <definedName name="BExKMS514WWPGUGRYGTH6XU97T8B" localSheetId="1" hidden="1">#REF!</definedName>
    <definedName name="BExKMS514WWPGUGRYGTH6XU97T8B" hidden="1">#REF!</definedName>
    <definedName name="BExKMUDV8AH8HQAD5HJVUW7GFDWU" localSheetId="0" hidden="1">#REF!</definedName>
    <definedName name="BExKMUDV8AH8HQAD5HJVUW7GFDWU" localSheetId="1" hidden="1">#REF!</definedName>
    <definedName name="BExKMUDV8AH8HQAD5HJVUW7GFDWU" hidden="1">#REF!</definedName>
    <definedName name="BExKMWBX4EH3EYJ07UFEM08NB40Z" localSheetId="0" hidden="1">#REF!</definedName>
    <definedName name="BExKMWBX4EH3EYJ07UFEM08NB40Z" localSheetId="1" hidden="1">#REF!</definedName>
    <definedName name="BExKMWBX4EH3EYJ07UFEM08NB40Z" hidden="1">#REF!</definedName>
    <definedName name="BExKN4Q70IU9OY91QRUSK3044MQD" localSheetId="0" hidden="1">#REF!</definedName>
    <definedName name="BExKN4Q70IU9OY91QRUSK3044MQD" localSheetId="1" hidden="1">#REF!</definedName>
    <definedName name="BExKN4Q70IU9OY91QRUSK3044MQD" hidden="1">#REF!</definedName>
    <definedName name="BExKNBGV2IR3S7M0BX4810KZB4V3" localSheetId="0" hidden="1">#REF!</definedName>
    <definedName name="BExKNBGV2IR3S7M0BX4810KZB4V3" localSheetId="1" hidden="1">#REF!</definedName>
    <definedName name="BExKNBGV2IR3S7M0BX4810KZB4V3" hidden="1">#REF!</definedName>
    <definedName name="BExKNCTBZTSY3MO42VU5PLV6YUHZ" localSheetId="0" hidden="1">#REF!</definedName>
    <definedName name="BExKNCTBZTSY3MO42VU5PLV6YUHZ" localSheetId="1" hidden="1">#REF!</definedName>
    <definedName name="BExKNCTBZTSY3MO42VU5PLV6YUHZ" hidden="1">#REF!</definedName>
    <definedName name="BExKNGV2YY749C42AQ2T9QNIE5C3" localSheetId="0" hidden="1">#REF!</definedName>
    <definedName name="BExKNGV2YY749C42AQ2T9QNIE5C3" localSheetId="1" hidden="1">#REF!</definedName>
    <definedName name="BExKNGV2YY749C42AQ2T9QNIE5C3" hidden="1">#REF!</definedName>
    <definedName name="BExKNH0F1WPNUEQITIUN5T4NDX9H" localSheetId="0" hidden="1">#REF!</definedName>
    <definedName name="BExKNH0F1WPNUEQITIUN5T4NDX9H" localSheetId="1" hidden="1">#REF!</definedName>
    <definedName name="BExKNH0F1WPNUEQITIUN5T4NDX9H" hidden="1">#REF!</definedName>
    <definedName name="BExKNV8UOHVWEHDJWI2WMJ9X6QHZ" localSheetId="0" hidden="1">#REF!</definedName>
    <definedName name="BExKNV8UOHVWEHDJWI2WMJ9X6QHZ" localSheetId="1" hidden="1">#REF!</definedName>
    <definedName name="BExKNV8UOHVWEHDJWI2WMJ9X6QHZ" hidden="1">#REF!</definedName>
    <definedName name="BExKNZLD7UATC1MYRNJD8H2NH4KU" localSheetId="0" hidden="1">#REF!</definedName>
    <definedName name="BExKNZLD7UATC1MYRNJD8H2NH4KU" localSheetId="1" hidden="1">#REF!</definedName>
    <definedName name="BExKNZLD7UATC1MYRNJD8H2NH4KU" hidden="1">#REF!</definedName>
    <definedName name="BExKNZQUKQQG2Y97R74G4O4BJP1L" localSheetId="0" hidden="1">#REF!</definedName>
    <definedName name="BExKNZQUKQQG2Y97R74G4O4BJP1L" localSheetId="1" hidden="1">#REF!</definedName>
    <definedName name="BExKNZQUKQQG2Y97R74G4O4BJP1L" hidden="1">#REF!</definedName>
    <definedName name="BExKO06X0EAD3ABEG1E8PWLDWHBA" localSheetId="0" hidden="1">#REF!</definedName>
    <definedName name="BExKO06X0EAD3ABEG1E8PWLDWHBA" localSheetId="1" hidden="1">#REF!</definedName>
    <definedName name="BExKO06X0EAD3ABEG1E8PWLDWHBA" hidden="1">#REF!</definedName>
    <definedName name="BExKO2AHHSGNI1AZOIOW21KPXKPE" localSheetId="0" hidden="1">#REF!</definedName>
    <definedName name="BExKO2AHHSGNI1AZOIOW21KPXKPE" localSheetId="1" hidden="1">#REF!</definedName>
    <definedName name="BExKO2AHHSGNI1AZOIOW21KPXKPE" hidden="1">#REF!</definedName>
    <definedName name="BExKO2FXWJWC5IZLDN8JHYILQJ2N" localSheetId="0" hidden="1">#REF!</definedName>
    <definedName name="BExKO2FXWJWC5IZLDN8JHYILQJ2N" localSheetId="1" hidden="1">#REF!</definedName>
    <definedName name="BExKO2FXWJWC5IZLDN8JHYILQJ2N" hidden="1">#REF!</definedName>
    <definedName name="BExKO438WZ8FKOU00NURGFMOYXWN" localSheetId="0" hidden="1">#REF!</definedName>
    <definedName name="BExKO438WZ8FKOU00NURGFMOYXWN" localSheetId="1" hidden="1">#REF!</definedName>
    <definedName name="BExKO438WZ8FKOU00NURGFMOYXWN" hidden="1">#REF!</definedName>
    <definedName name="BExKO551EZ73M80UFHBQE7BQVU4L" localSheetId="0" hidden="1">#REF!</definedName>
    <definedName name="BExKO551EZ73M80UFHBQE7BQVU4L" localSheetId="1" hidden="1">#REF!</definedName>
    <definedName name="BExKO551EZ73M80UFHBQE7BQVU4L" hidden="1">#REF!</definedName>
    <definedName name="BExKOBA4VTRV9YG31IM1PDDO3J9M" localSheetId="0" hidden="1">#REF!</definedName>
    <definedName name="BExKOBA4VTRV9YG31IM1PDDO3J9M" localSheetId="1" hidden="1">#REF!</definedName>
    <definedName name="BExKOBA4VTRV9YG31IM1PDDO3J9M" hidden="1">#REF!</definedName>
    <definedName name="BExKODIZGWW2EQD0FEYW6WK6XLCM" localSheetId="0" hidden="1">#REF!</definedName>
    <definedName name="BExKODIZGWW2EQD0FEYW6WK6XLCM" localSheetId="1" hidden="1">#REF!</definedName>
    <definedName name="BExKODIZGWW2EQD0FEYW6WK6XLCM" hidden="1">#REF!</definedName>
    <definedName name="BExKOPO2HPWVQGAKW8LOZMPIDEFG" localSheetId="0" hidden="1">#REF!</definedName>
    <definedName name="BExKOPO2HPWVQGAKW8LOZMPIDEFG" localSheetId="1" hidden="1">#REF!</definedName>
    <definedName name="BExKOPO2HPWVQGAKW8LOZMPIDEFG" hidden="1">#REF!</definedName>
    <definedName name="BExKP7SRQ3MN5BDYXV2XMBQNUH23" localSheetId="0" hidden="1">#REF!</definedName>
    <definedName name="BExKP7SRQ3MN5BDYXV2XMBQNUH23" localSheetId="1" hidden="1">#REF!</definedName>
    <definedName name="BExKP7SRQ3MN5BDYXV2XMBQNUH23" hidden="1">#REF!</definedName>
    <definedName name="BExKPEZP0QTKOTLIMMIFSVTHQEEK" localSheetId="0" hidden="1">#REF!</definedName>
    <definedName name="BExKPEZP0QTKOTLIMMIFSVTHQEEK" localSheetId="1" hidden="1">#REF!</definedName>
    <definedName name="BExKPEZP0QTKOTLIMMIFSVTHQEEK" hidden="1">#REF!</definedName>
    <definedName name="BExKPFFSVTL757PNITV8R9RN4452" localSheetId="0" hidden="1">#REF!</definedName>
    <definedName name="BExKPFFSVTL757PNITV8R9RN4452" localSheetId="1" hidden="1">#REF!</definedName>
    <definedName name="BExKPFFSVTL757PNITV8R9RN4452" hidden="1">#REF!</definedName>
    <definedName name="BExKPIL5ZWOXQAENH3VP3ZHA2N7N" localSheetId="0" hidden="1">#REF!</definedName>
    <definedName name="BExKPIL5ZWOXQAENH3VP3ZHA2N7N" localSheetId="1" hidden="1">#REF!</definedName>
    <definedName name="BExKPIL5ZWOXQAENH3VP3ZHA2N7N" hidden="1">#REF!</definedName>
    <definedName name="BExKPJHKPVROP9QX9BMBZMU2HEZ1" localSheetId="0" hidden="1">#REF!</definedName>
    <definedName name="BExKPJHKPVROP9QX9BMBZMU2HEZ1" localSheetId="1" hidden="1">#REF!</definedName>
    <definedName name="BExKPJHKPVROP9QX9BMBZMU2HEZ1" hidden="1">#REF!</definedName>
    <definedName name="BExKPLQJX0HJ8OTXBXH9IC9J2V0W" localSheetId="0" hidden="1">#REF!</definedName>
    <definedName name="BExKPLQJX0HJ8OTXBXH9IC9J2V0W" localSheetId="1" hidden="1">#REF!</definedName>
    <definedName name="BExKPLQJX0HJ8OTXBXH9IC9J2V0W" hidden="1">#REF!</definedName>
    <definedName name="BExKPN8C7GN36ZJZHLOB74LU6KT0" localSheetId="0" hidden="1">#REF!</definedName>
    <definedName name="BExKPN8C7GN36ZJZHLOB74LU6KT0" localSheetId="1" hidden="1">#REF!</definedName>
    <definedName name="BExKPN8C7GN36ZJZHLOB74LU6KT0" hidden="1">#REF!</definedName>
    <definedName name="BExKPX9VZ1J5021Q98K60HMPJU58" localSheetId="0" hidden="1">#REF!</definedName>
    <definedName name="BExKPX9VZ1J5021Q98K60HMPJU58" localSheetId="1" hidden="1">#REF!</definedName>
    <definedName name="BExKPX9VZ1J5021Q98K60HMPJU58" hidden="1">#REF!</definedName>
    <definedName name="BExKQGGEP203MUWSJVORTY7RFOFT" localSheetId="0" hidden="1">#REF!</definedName>
    <definedName name="BExKQGGEP203MUWSJVORTY7RFOFT" localSheetId="1" hidden="1">#REF!</definedName>
    <definedName name="BExKQGGEP203MUWSJVORTY7RFOFT" hidden="1">#REF!</definedName>
    <definedName name="BExKQJGAAWNM3NT19E9I0CQDBTU0" localSheetId="0" hidden="1">#REF!</definedName>
    <definedName name="BExKQJGAAWNM3NT19E9I0CQDBTU0" localSheetId="1" hidden="1">#REF!</definedName>
    <definedName name="BExKQJGAAWNM3NT19E9I0CQDBTU0" hidden="1">#REF!</definedName>
    <definedName name="BExKQM5GJ1ZN5REKFE7YVBQ0KXWF" localSheetId="0" hidden="1">#REF!</definedName>
    <definedName name="BExKQM5GJ1ZN5REKFE7YVBQ0KXWF" localSheetId="1" hidden="1">#REF!</definedName>
    <definedName name="BExKQM5GJ1ZN5REKFE7YVBQ0KXWF" hidden="1">#REF!</definedName>
    <definedName name="BExKQQ71278061G7ZFYGPWOMOMY2" localSheetId="0" hidden="1">#REF!</definedName>
    <definedName name="BExKQQ71278061G7ZFYGPWOMOMY2" localSheetId="1" hidden="1">#REF!</definedName>
    <definedName name="BExKQQ71278061G7ZFYGPWOMOMY2" hidden="1">#REF!</definedName>
    <definedName name="BExKQTXRG3ECU8NT47UR7643LO5G" localSheetId="0" hidden="1">#REF!</definedName>
    <definedName name="BExKQTXRG3ECU8NT47UR7643LO5G" localSheetId="1" hidden="1">#REF!</definedName>
    <definedName name="BExKQTXRG3ECU8NT47UR7643LO5G" hidden="1">#REF!</definedName>
    <definedName name="BExKQVL7HPOIZ4FHANDFMVOJLEPR" localSheetId="0" hidden="1">#REF!</definedName>
    <definedName name="BExKQVL7HPOIZ4FHANDFMVOJLEPR" localSheetId="1" hidden="1">#REF!</definedName>
    <definedName name="BExKQVL7HPOIZ4FHANDFMVOJLEPR" hidden="1">#REF!</definedName>
    <definedName name="BExKR3ZAJRYXZB4M7XZPK0I7E55W" localSheetId="0" hidden="1">#REF!</definedName>
    <definedName name="BExKR3ZAJRYXZB4M7XZPK0I7E55W" localSheetId="1" hidden="1">#REF!</definedName>
    <definedName name="BExKR3ZAJRYXZB4M7XZPK0I7E55W" hidden="1">#REF!</definedName>
    <definedName name="BExKR8RZSEHW184G0Z56B4EGNU72" localSheetId="0" hidden="1">#REF!</definedName>
    <definedName name="BExKR8RZSEHW184G0Z56B4EGNU72" localSheetId="1" hidden="1">#REF!</definedName>
    <definedName name="BExKR8RZSEHW184G0Z56B4EGNU72" hidden="1">#REF!</definedName>
    <definedName name="BExKRHM60KUPM7RGAAFRSKX4TMS5" localSheetId="0" hidden="1">#REF!</definedName>
    <definedName name="BExKRHM60KUPM7RGAAFRSKX4TMS5" localSheetId="1" hidden="1">#REF!</definedName>
    <definedName name="BExKRHM60KUPM7RGAAFRSKX4TMS5" hidden="1">#REF!</definedName>
    <definedName name="BExKRQB2LX164R610N3VXJPD3C1W" localSheetId="0" hidden="1">#REF!</definedName>
    <definedName name="BExKRQB2LX164R610N3VXJPD3C1W" localSheetId="1" hidden="1">#REF!</definedName>
    <definedName name="BExKRQB2LX164R610N3VXJPD3C1W" hidden="1">#REF!</definedName>
    <definedName name="BExKRVUSQ6PA7ZYQSTEQL3X7PB9P" localSheetId="0" hidden="1">#REF!</definedName>
    <definedName name="BExKRVUSQ6PA7ZYQSTEQL3X7PB9P" localSheetId="1" hidden="1">#REF!</definedName>
    <definedName name="BExKRVUSQ6PA7ZYQSTEQL3X7PB9P" hidden="1">#REF!</definedName>
    <definedName name="BExKRY3KZ7F7RB2KH8HXSQ85IEQO" localSheetId="0" hidden="1">#REF!</definedName>
    <definedName name="BExKRY3KZ7F7RB2KH8HXSQ85IEQO" localSheetId="1" hidden="1">#REF!</definedName>
    <definedName name="BExKRY3KZ7F7RB2KH8HXSQ85IEQO" hidden="1">#REF!</definedName>
    <definedName name="BExKS91CCVW1YKNE1EQ4MCE1E9JX" localSheetId="0" hidden="1">#REF!</definedName>
    <definedName name="BExKS91CCVW1YKNE1EQ4MCE1E9JX" localSheetId="1" hidden="1">#REF!</definedName>
    <definedName name="BExKS91CCVW1YKNE1EQ4MCE1E9JX" hidden="1">#REF!</definedName>
    <definedName name="BExKSA37DZTCK6H13HPIKR0ZFVL8" localSheetId="0" hidden="1">#REF!</definedName>
    <definedName name="BExKSA37DZTCK6H13HPIKR0ZFVL8" localSheetId="1" hidden="1">#REF!</definedName>
    <definedName name="BExKSA37DZTCK6H13HPIKR0ZFVL8" hidden="1">#REF!</definedName>
    <definedName name="BExKSB51O073JLM4PEU353GBBSMI" localSheetId="0" hidden="1">#REF!</definedName>
    <definedName name="BExKSB51O073JLM4PEU353GBBSMI" localSheetId="1" hidden="1">#REF!</definedName>
    <definedName name="BExKSB51O073JLM4PEU353GBBSMI" hidden="1">#REF!</definedName>
    <definedName name="BExKSC1EDUXA6RM44LZV6HMMHKLX" localSheetId="0" hidden="1">#REF!</definedName>
    <definedName name="BExKSC1EDUXA6RM44LZV6HMMHKLX" localSheetId="1" hidden="1">#REF!</definedName>
    <definedName name="BExKSC1EDUXA6RM44LZV6HMMHKLX" hidden="1">#REF!</definedName>
    <definedName name="BExKSFMOMSZYDE0WNC94F40S6636" localSheetId="0" hidden="1">#REF!</definedName>
    <definedName name="BExKSFMOMSZYDE0WNC94F40S6636" localSheetId="1" hidden="1">#REF!</definedName>
    <definedName name="BExKSFMOMSZYDE0WNC94F40S6636" hidden="1">#REF!</definedName>
    <definedName name="BExKSHQ9K79S8KYUWIV5M5LAHHF1" localSheetId="0" hidden="1">#REF!</definedName>
    <definedName name="BExKSHQ9K79S8KYUWIV5M5LAHHF1" localSheetId="1" hidden="1">#REF!</definedName>
    <definedName name="BExKSHQ9K79S8KYUWIV5M5LAHHF1" hidden="1">#REF!</definedName>
    <definedName name="BExKSJTWG9L3FCX8FLK4EMUJMF27" localSheetId="0" hidden="1">#REF!</definedName>
    <definedName name="BExKSJTWG9L3FCX8FLK4EMUJMF27" localSheetId="1" hidden="1">#REF!</definedName>
    <definedName name="BExKSJTWG9L3FCX8FLK4EMUJMF27" hidden="1">#REF!</definedName>
    <definedName name="BExKSU0MKNAVZYYPKCYTZDWQX4R8" localSheetId="0" hidden="1">#REF!</definedName>
    <definedName name="BExKSU0MKNAVZYYPKCYTZDWQX4R8" localSheetId="1" hidden="1">#REF!</definedName>
    <definedName name="BExKSU0MKNAVZYYPKCYTZDWQX4R8" hidden="1">#REF!</definedName>
    <definedName name="BExKSX60G1MUS689FXIGYP2F7C62" localSheetId="0" hidden="1">#REF!</definedName>
    <definedName name="BExKSX60G1MUS689FXIGYP2F7C62" localSheetId="1" hidden="1">#REF!</definedName>
    <definedName name="BExKSX60G1MUS689FXIGYP2F7C62" hidden="1">#REF!</definedName>
    <definedName name="BExKT2UZ7Y2VWF5NQE18SJRLD2RN" localSheetId="0" hidden="1">#REF!</definedName>
    <definedName name="BExKT2UZ7Y2VWF5NQE18SJRLD2RN" localSheetId="1" hidden="1">#REF!</definedName>
    <definedName name="BExKT2UZ7Y2VWF5NQE18SJRLD2RN" hidden="1">#REF!</definedName>
    <definedName name="BExKT3GJFNGAM09H5F615E36A38C" localSheetId="0" hidden="1">#REF!</definedName>
    <definedName name="BExKT3GJFNGAM09H5F615E36A38C" localSheetId="1" hidden="1">#REF!</definedName>
    <definedName name="BExKT3GJFNGAM09H5F615E36A38C" hidden="1">#REF!</definedName>
    <definedName name="BExKTD1UM9PTLYETG1RM502XDNC0" localSheetId="0" hidden="1">#REF!</definedName>
    <definedName name="BExKTD1UM9PTLYETG1RM502XDNC0" localSheetId="1" hidden="1">#REF!</definedName>
    <definedName name="BExKTD1UM9PTLYETG1RM502XDNC0" hidden="1">#REF!</definedName>
    <definedName name="BExKTJN26AY45CE6JUAX3OIL48F7" localSheetId="0" hidden="1">#REF!</definedName>
    <definedName name="BExKTJN26AY45CE6JUAX3OIL48F7" localSheetId="1" hidden="1">#REF!</definedName>
    <definedName name="BExKTJN26AY45CE6JUAX3OIL48F7" hidden="1">#REF!</definedName>
    <definedName name="BExKTQZGN8GI3XGSEXMPCCA3S19H" localSheetId="0" hidden="1">#REF!</definedName>
    <definedName name="BExKTQZGN8GI3XGSEXMPCCA3S19H" localSheetId="1" hidden="1">#REF!</definedName>
    <definedName name="BExKTQZGN8GI3XGSEXMPCCA3S19H" hidden="1">#REF!</definedName>
    <definedName name="BExKTUKYYU0F6TUW1RXV24LRAZFE" localSheetId="0" hidden="1">#REF!</definedName>
    <definedName name="BExKTUKYYU0F6TUW1RXV24LRAZFE" localSheetId="1" hidden="1">#REF!</definedName>
    <definedName name="BExKTUKYYU0F6TUW1RXV24LRAZFE" hidden="1">#REF!</definedName>
    <definedName name="BExKU3FBLHQBIUTN6XEZW5GC9OG1" localSheetId="0" hidden="1">#REF!</definedName>
    <definedName name="BExKU3FBLHQBIUTN6XEZW5GC9OG1" localSheetId="1" hidden="1">#REF!</definedName>
    <definedName name="BExKU3FBLHQBIUTN6XEZW5GC9OG1" hidden="1">#REF!</definedName>
    <definedName name="BExKU82I99FEUIZLODXJDOJC96CQ" localSheetId="0" hidden="1">#REF!</definedName>
    <definedName name="BExKU82I99FEUIZLODXJDOJC96CQ" localSheetId="1" hidden="1">#REF!</definedName>
    <definedName name="BExKU82I99FEUIZLODXJDOJC96CQ" hidden="1">#REF!</definedName>
    <definedName name="BExKUDM0DFSCM3D91SH0XLXJSL18" localSheetId="0" hidden="1">#REF!</definedName>
    <definedName name="BExKUDM0DFSCM3D91SH0XLXJSL18" localSheetId="1" hidden="1">#REF!</definedName>
    <definedName name="BExKUDM0DFSCM3D91SH0XLXJSL18" hidden="1">#REF!</definedName>
    <definedName name="BExKUHYKD9TJTMQOOBS4EX04FCEZ" localSheetId="0" hidden="1">#REF!</definedName>
    <definedName name="BExKUHYKD9TJTMQOOBS4EX04FCEZ" localSheetId="1" hidden="1">#REF!</definedName>
    <definedName name="BExKUHYKD9TJTMQOOBS4EX04FCEZ" hidden="1">#REF!</definedName>
    <definedName name="BExKULEKJLA77AUQPDUHSM94Y76Z" localSheetId="0" hidden="1">#REF!</definedName>
    <definedName name="BExKULEKJLA77AUQPDUHSM94Y76Z" localSheetId="1" hidden="1">#REF!</definedName>
    <definedName name="BExKULEKJLA77AUQPDUHSM94Y76Z" hidden="1">#REF!</definedName>
    <definedName name="BExKUXE506JSYMR4CV866RHRDYR9" localSheetId="0" hidden="1">#REF!</definedName>
    <definedName name="BExKUXE506JSYMR4CV866RHRDYR9" localSheetId="1" hidden="1">#REF!</definedName>
    <definedName name="BExKUXE506JSYMR4CV866RHRDYR9" hidden="1">#REF!</definedName>
    <definedName name="BExKV08R85MKI3MAX9E2HERNQUNL" localSheetId="0" hidden="1">#REF!</definedName>
    <definedName name="BExKV08R85MKI3MAX9E2HERNQUNL" localSheetId="1" hidden="1">#REF!</definedName>
    <definedName name="BExKV08R85MKI3MAX9E2HERNQUNL" hidden="1">#REF!</definedName>
    <definedName name="BExKV4AAUNNJL5JWD7PX6BFKVS6O" localSheetId="0" hidden="1">#REF!</definedName>
    <definedName name="BExKV4AAUNNJL5JWD7PX6BFKVS6O" localSheetId="1" hidden="1">#REF!</definedName>
    <definedName name="BExKV4AAUNNJL5JWD7PX6BFKVS6O" hidden="1">#REF!</definedName>
    <definedName name="BExKVDVK6HN74GQPTXICP9BFC8CF" localSheetId="0" hidden="1">#REF!</definedName>
    <definedName name="BExKVDVK6HN74GQPTXICP9BFC8CF" localSheetId="1" hidden="1">#REF!</definedName>
    <definedName name="BExKVDVK6HN74GQPTXICP9BFC8CF" hidden="1">#REF!</definedName>
    <definedName name="BExKVFZ3ZZGIC1QI8XN6BYFWN0ZY" localSheetId="0" hidden="1">#REF!</definedName>
    <definedName name="BExKVFZ3ZZGIC1QI8XN6BYFWN0ZY" localSheetId="1" hidden="1">#REF!</definedName>
    <definedName name="BExKVFZ3ZZGIC1QI8XN6BYFWN0ZY" hidden="1">#REF!</definedName>
    <definedName name="BExKVG4KGO28KPGTAFL1R8TTZ10N" localSheetId="0" hidden="1">#REF!</definedName>
    <definedName name="BExKVG4KGO28KPGTAFL1R8TTZ10N" localSheetId="1" hidden="1">#REF!</definedName>
    <definedName name="BExKVG4KGO28KPGTAFL1R8TTZ10N" hidden="1">#REF!</definedName>
    <definedName name="BExKW0CSH7DA02YSNV64PSEIXB2P" localSheetId="0" hidden="1">#REF!</definedName>
    <definedName name="BExKW0CSH7DA02YSNV64PSEIXB2P" localSheetId="1" hidden="1">#REF!</definedName>
    <definedName name="BExKW0CSH7DA02YSNV64PSEIXB2P" hidden="1">#REF!</definedName>
    <definedName name="BExM9NUG3Q31X01AI9ZJCZIX25CS" localSheetId="0" hidden="1">#REF!</definedName>
    <definedName name="BExM9NUG3Q31X01AI9ZJCZIX25CS" localSheetId="1" hidden="1">#REF!</definedName>
    <definedName name="BExM9NUG3Q31X01AI9ZJCZIX25CS" hidden="1">#REF!</definedName>
    <definedName name="BExM9OG182RP30MY23PG49LVPZ1C" localSheetId="0" hidden="1">#REF!</definedName>
    <definedName name="BExM9OG182RP30MY23PG49LVPZ1C" localSheetId="1" hidden="1">#REF!</definedName>
    <definedName name="BExM9OG182RP30MY23PG49LVPZ1C" hidden="1">#REF!</definedName>
    <definedName name="BExMA64MW1S18NH8DCKPCCEI5KCB" localSheetId="0" hidden="1">#REF!</definedName>
    <definedName name="BExMA64MW1S18NH8DCKPCCEI5KCB" localSheetId="1" hidden="1">#REF!</definedName>
    <definedName name="BExMA64MW1S18NH8DCKPCCEI5KCB" hidden="1">#REF!</definedName>
    <definedName name="BExMALEWFUEM8Y686IT03ECURUBR" localSheetId="0" hidden="1">#REF!</definedName>
    <definedName name="BExMALEWFUEM8Y686IT03ECURUBR" localSheetId="1" hidden="1">#REF!</definedName>
    <definedName name="BExMALEWFUEM8Y686IT03ECURUBR" hidden="1">#REF!</definedName>
    <definedName name="BExMAS0AQY7KMMTBTBPK0SWWDITB" localSheetId="0" hidden="1">#REF!</definedName>
    <definedName name="BExMAS0AQY7KMMTBTBPK0SWWDITB" localSheetId="1" hidden="1">#REF!</definedName>
    <definedName name="BExMAS0AQY7KMMTBTBPK0SWWDITB" hidden="1">#REF!</definedName>
    <definedName name="BExMAXJS82ZJ8RS22VLE0V0LDUII" localSheetId="0" hidden="1">#REF!</definedName>
    <definedName name="BExMAXJS82ZJ8RS22VLE0V0LDUII" localSheetId="1" hidden="1">#REF!</definedName>
    <definedName name="BExMAXJS82ZJ8RS22VLE0V0LDUII" hidden="1">#REF!</definedName>
    <definedName name="BExMB4QRS0R3MTB4CMUHFZ84LNZQ" localSheetId="0" hidden="1">#REF!</definedName>
    <definedName name="BExMB4QRS0R3MTB4CMUHFZ84LNZQ" localSheetId="1" hidden="1">#REF!</definedName>
    <definedName name="BExMB4QRS0R3MTB4CMUHFZ84LNZQ" hidden="1">#REF!</definedName>
    <definedName name="BExMB7AICZ233JKSCEUSR9RQXRS0" localSheetId="0" hidden="1">#REF!</definedName>
    <definedName name="BExMB7AICZ233JKSCEUSR9RQXRS0" localSheetId="1" hidden="1">#REF!</definedName>
    <definedName name="BExMB7AICZ233JKSCEUSR9RQXRS0" hidden="1">#REF!</definedName>
    <definedName name="BExMBC35WKQY5CWQJLV4D05O6971" localSheetId="0" hidden="1">#REF!</definedName>
    <definedName name="BExMBC35WKQY5CWQJLV4D05O6971" localSheetId="1" hidden="1">#REF!</definedName>
    <definedName name="BExMBC35WKQY5CWQJLV4D05O6971" hidden="1">#REF!</definedName>
    <definedName name="BExMBFTZV4Q1A5KG25C1N9PHQNSW" localSheetId="0" hidden="1">#REF!</definedName>
    <definedName name="BExMBFTZV4Q1A5KG25C1N9PHQNSW" localSheetId="1" hidden="1">#REF!</definedName>
    <definedName name="BExMBFTZV4Q1A5KG25C1N9PHQNSW" hidden="1">#REF!</definedName>
    <definedName name="BExMBFZFXQDH3H55R89930TFTU36" localSheetId="0" hidden="1">#REF!</definedName>
    <definedName name="BExMBFZFXQDH3H55R89930TFTU36" localSheetId="1" hidden="1">#REF!</definedName>
    <definedName name="BExMBFZFXQDH3H55R89930TFTU36" hidden="1">#REF!</definedName>
    <definedName name="BExMBK6ISK3U7KHZKUJXIDKGF6VW" localSheetId="0" hidden="1">#REF!</definedName>
    <definedName name="BExMBK6ISK3U7KHZKUJXIDKGF6VW" localSheetId="1" hidden="1">#REF!</definedName>
    <definedName name="BExMBK6ISK3U7KHZKUJXIDKGF6VW" hidden="1">#REF!</definedName>
    <definedName name="BExMBYPQDG9AYDQ5E8IECVFREPO6" localSheetId="0" hidden="1">#REF!</definedName>
    <definedName name="BExMBYPQDG9AYDQ5E8IECVFREPO6" localSheetId="1" hidden="1">#REF!</definedName>
    <definedName name="BExMBYPQDG9AYDQ5E8IECVFREPO6" hidden="1">#REF!</definedName>
    <definedName name="BExMC7PESEESXVMDCGGIP5LPMUGY" localSheetId="0" hidden="1">#REF!</definedName>
    <definedName name="BExMC7PESEESXVMDCGGIP5LPMUGY" localSheetId="1" hidden="1">#REF!</definedName>
    <definedName name="BExMC7PESEESXVMDCGGIP5LPMUGY" hidden="1">#REF!</definedName>
    <definedName name="BExMC8AZUTX8LG89K2JJR7ZG62XX" localSheetId="0" hidden="1">#REF!</definedName>
    <definedName name="BExMC8AZUTX8LG89K2JJR7ZG62XX" localSheetId="1" hidden="1">#REF!</definedName>
    <definedName name="BExMC8AZUTX8LG89K2JJR7ZG62XX" hidden="1">#REF!</definedName>
    <definedName name="BExMCA96YR10V72G2R0SCIKPZLIZ" localSheetId="0" hidden="1">#REF!</definedName>
    <definedName name="BExMCA96YR10V72G2R0SCIKPZLIZ" localSheetId="1" hidden="1">#REF!</definedName>
    <definedName name="BExMCA96YR10V72G2R0SCIKPZLIZ" hidden="1">#REF!</definedName>
    <definedName name="BExMCB5JU5I2VQDUBS4O42BTEVKI" localSheetId="0" hidden="1">#REF!</definedName>
    <definedName name="BExMCB5JU5I2VQDUBS4O42BTEVKI" localSheetId="1" hidden="1">#REF!</definedName>
    <definedName name="BExMCB5JU5I2VQDUBS4O42BTEVKI" hidden="1">#REF!</definedName>
    <definedName name="BExMCFSQFSEMPY5IXDIRKZDASDBR" localSheetId="0" hidden="1">#REF!</definedName>
    <definedName name="BExMCFSQFSEMPY5IXDIRKZDASDBR" localSheetId="1" hidden="1">#REF!</definedName>
    <definedName name="BExMCFSQFSEMPY5IXDIRKZDASDBR" hidden="1">#REF!</definedName>
    <definedName name="BExMCH58I9XOLK7WEE6VSJGYPJGL" localSheetId="0" hidden="1">#REF!</definedName>
    <definedName name="BExMCH58I9XOLK7WEE6VSJGYPJGL" localSheetId="1" hidden="1">#REF!</definedName>
    <definedName name="BExMCH58I9XOLK7WEE6VSJGYPJGL" hidden="1">#REF!</definedName>
    <definedName name="BExMCMZOEYWVOOJ98TBHTTCS7XB8" localSheetId="0" hidden="1">#REF!</definedName>
    <definedName name="BExMCMZOEYWVOOJ98TBHTTCS7XB8" localSheetId="1" hidden="1">#REF!</definedName>
    <definedName name="BExMCMZOEYWVOOJ98TBHTTCS7XB8" hidden="1">#REF!</definedName>
    <definedName name="BExMCS8EF2W3FS9QADNKREYSI8P0" localSheetId="0" hidden="1">#REF!</definedName>
    <definedName name="BExMCS8EF2W3FS9QADNKREYSI8P0" localSheetId="1" hidden="1">#REF!</definedName>
    <definedName name="BExMCS8EF2W3FS9QADNKREYSI8P0" hidden="1">#REF!</definedName>
    <definedName name="BExMCSU0KZGHALEL7N5DJBVL94K7" localSheetId="0" hidden="1">#REF!</definedName>
    <definedName name="BExMCSU0KZGHALEL7N5DJBVL94K7" localSheetId="1" hidden="1">#REF!</definedName>
    <definedName name="BExMCSU0KZGHALEL7N5DJBVL94K7" hidden="1">#REF!</definedName>
    <definedName name="BExMCUS7GSOM96J0HJ7EH0FFM2AC" localSheetId="0" hidden="1">#REF!</definedName>
    <definedName name="BExMCUS7GSOM96J0HJ7EH0FFM2AC" localSheetId="1" hidden="1">#REF!</definedName>
    <definedName name="BExMCUS7GSOM96J0HJ7EH0FFM2AC" hidden="1">#REF!</definedName>
    <definedName name="BExMCYTT6TVDWMJXO1NZANRTVNAN" localSheetId="0" hidden="1">#REF!</definedName>
    <definedName name="BExMCYTT6TVDWMJXO1NZANRTVNAN" localSheetId="1" hidden="1">#REF!</definedName>
    <definedName name="BExMCYTT6TVDWMJXO1NZANRTVNAN" hidden="1">#REF!</definedName>
    <definedName name="BExMD54CT1VTE5YGBM90H90NF28M" localSheetId="0" hidden="1">#REF!</definedName>
    <definedName name="BExMD54CT1VTE5YGBM90H90NF28M" localSheetId="1" hidden="1">#REF!</definedName>
    <definedName name="BExMD54CT1VTE5YGBM90H90NF28M" hidden="1">#REF!</definedName>
    <definedName name="BExMD5F6IAV108XYJLXUO9HD0IT6" localSheetId="0" hidden="1">#REF!</definedName>
    <definedName name="BExMD5F6IAV108XYJLXUO9HD0IT6" localSheetId="1" hidden="1">#REF!</definedName>
    <definedName name="BExMD5F6IAV108XYJLXUO9HD0IT6" hidden="1">#REF!</definedName>
    <definedName name="BExMDANV66W9T3XAXID40XFJ0J93" localSheetId="0" hidden="1">#REF!</definedName>
    <definedName name="BExMDANV66W9T3XAXID40XFJ0J93" localSheetId="1" hidden="1">#REF!</definedName>
    <definedName name="BExMDANV66W9T3XAXID40XFJ0J93" hidden="1">#REF!</definedName>
    <definedName name="BExMDGD1KQP7NNR78X2ZX4FCBQ1S" localSheetId="0" hidden="1">#REF!</definedName>
    <definedName name="BExMDGD1KQP7NNR78X2ZX4FCBQ1S" localSheetId="1" hidden="1">#REF!</definedName>
    <definedName name="BExMDGD1KQP7NNR78X2ZX4FCBQ1S" hidden="1">#REF!</definedName>
    <definedName name="BExMDIRDK0DI8P86HB7WPH8QWLSQ" localSheetId="0" hidden="1">#REF!</definedName>
    <definedName name="BExMDIRDK0DI8P86HB7WPH8QWLSQ" localSheetId="1" hidden="1">#REF!</definedName>
    <definedName name="BExMDIRDK0DI8P86HB7WPH8QWLSQ" hidden="1">#REF!</definedName>
    <definedName name="BExMDOWGDLP3BZZB4ZPI31VS10FP" localSheetId="0" hidden="1">#REF!</definedName>
    <definedName name="BExMDOWGDLP3BZZB4ZPI31VS10FP" localSheetId="1" hidden="1">#REF!</definedName>
    <definedName name="BExMDOWGDLP3BZZB4ZPI31VS10FP" hidden="1">#REF!</definedName>
    <definedName name="BExMDPI2FVMORSWDDCVAJ85WYAYO" localSheetId="0" hidden="1">#REF!</definedName>
    <definedName name="BExMDPI2FVMORSWDDCVAJ85WYAYO" localSheetId="1" hidden="1">#REF!</definedName>
    <definedName name="BExMDPI2FVMORSWDDCVAJ85WYAYO" hidden="1">#REF!</definedName>
    <definedName name="BExMDUWB7VWHFFR266QXO46BNV2S" localSheetId="0" hidden="1">#REF!</definedName>
    <definedName name="BExMDUWB7VWHFFR266QXO46BNV2S" localSheetId="1" hidden="1">#REF!</definedName>
    <definedName name="BExMDUWB7VWHFFR266QXO46BNV2S" hidden="1">#REF!</definedName>
    <definedName name="BExME2U47N8LZG0BPJ49ANY5QVV2" localSheetId="0" hidden="1">#REF!</definedName>
    <definedName name="BExME2U47N8LZG0BPJ49ANY5QVV2" localSheetId="1" hidden="1">#REF!</definedName>
    <definedName name="BExME2U47N8LZG0BPJ49ANY5QVV2" hidden="1">#REF!</definedName>
    <definedName name="BExME88DH5DUKMUFI9FNVECXFD2E" localSheetId="0" hidden="1">#REF!</definedName>
    <definedName name="BExME88DH5DUKMUFI9FNVECXFD2E" localSheetId="1" hidden="1">#REF!</definedName>
    <definedName name="BExME88DH5DUKMUFI9FNVECXFD2E" hidden="1">#REF!</definedName>
    <definedName name="BExME9A7MOGAK7YTTQYXP5DL6VYA" localSheetId="0" hidden="1">#REF!</definedName>
    <definedName name="BExME9A7MOGAK7YTTQYXP5DL6VYA" localSheetId="1" hidden="1">#REF!</definedName>
    <definedName name="BExME9A7MOGAK7YTTQYXP5DL6VYA" hidden="1">#REF!</definedName>
    <definedName name="BExMEOV9YFRY5C3GDLU60GIX10BY" localSheetId="0" hidden="1">#REF!</definedName>
    <definedName name="BExMEOV9YFRY5C3GDLU60GIX10BY" localSheetId="1" hidden="1">#REF!</definedName>
    <definedName name="BExMEOV9YFRY5C3GDLU60GIX10BY" hidden="1">#REF!</definedName>
    <definedName name="BExMEUK2Q5GZGZFZ77Z2IYUKOOYW" localSheetId="0" hidden="1">#REF!</definedName>
    <definedName name="BExMEUK2Q5GZGZFZ77Z2IYUKOOYW" localSheetId="1" hidden="1">#REF!</definedName>
    <definedName name="BExMEUK2Q5GZGZFZ77Z2IYUKOOYW" hidden="1">#REF!</definedName>
    <definedName name="BExMEWT36INWIP0VNS94NEP3WZ4U" localSheetId="0" hidden="1">#REF!</definedName>
    <definedName name="BExMEWT36INWIP0VNS94NEP3WZ4U" localSheetId="1" hidden="1">#REF!</definedName>
    <definedName name="BExMEWT36INWIP0VNS94NEP3WZ4U" hidden="1">#REF!</definedName>
    <definedName name="BExMEY09ESM4H2YGKEQQRYUD114R" localSheetId="0" hidden="1">#REF!</definedName>
    <definedName name="BExMEY09ESM4H2YGKEQQRYUD114R" localSheetId="1" hidden="1">#REF!</definedName>
    <definedName name="BExMEY09ESM4H2YGKEQQRYUD114R" hidden="1">#REF!</definedName>
    <definedName name="BExMF0UU4SBJHOJ4SG09QMF1TC7H" localSheetId="0" hidden="1">#REF!</definedName>
    <definedName name="BExMF0UU4SBJHOJ4SG09QMF1TC7H" localSheetId="1" hidden="1">#REF!</definedName>
    <definedName name="BExMF0UU4SBJHOJ4SG09QMF1TC7H" hidden="1">#REF!</definedName>
    <definedName name="BExMF2YDPQWGK3CSN8LJG16MLFQZ" localSheetId="0" hidden="1">#REF!</definedName>
    <definedName name="BExMF2YDPQWGK3CSN8LJG16MLFQZ" localSheetId="1" hidden="1">#REF!</definedName>
    <definedName name="BExMF2YDPQWGK3CSN8LJG16MLFQZ" hidden="1">#REF!</definedName>
    <definedName name="BExMF4G4IUPQY1Y5GEY5N3E04CL6" localSheetId="0" hidden="1">#REF!</definedName>
    <definedName name="BExMF4G4IUPQY1Y5GEY5N3E04CL6" localSheetId="1" hidden="1">#REF!</definedName>
    <definedName name="BExMF4G4IUPQY1Y5GEY5N3E04CL6" hidden="1">#REF!</definedName>
    <definedName name="BExMF9UIGYMOAQK0ELUWP0S0HZZY" localSheetId="0" hidden="1">#REF!</definedName>
    <definedName name="BExMF9UIGYMOAQK0ELUWP0S0HZZY" localSheetId="1" hidden="1">#REF!</definedName>
    <definedName name="BExMF9UIGYMOAQK0ELUWP0S0HZZY" hidden="1">#REF!</definedName>
    <definedName name="BExMFDLBSWFMRDYJ2DZETI3EXKN2" localSheetId="0" hidden="1">#REF!</definedName>
    <definedName name="BExMFDLBSWFMRDYJ2DZETI3EXKN2" localSheetId="1" hidden="1">#REF!</definedName>
    <definedName name="BExMFDLBSWFMRDYJ2DZETI3EXKN2" hidden="1">#REF!</definedName>
    <definedName name="BExMFLDTMRTCHKA37LQW67BG8D5C" localSheetId="0" hidden="1">#REF!</definedName>
    <definedName name="BExMFLDTMRTCHKA37LQW67BG8D5C" localSheetId="1" hidden="1">#REF!</definedName>
    <definedName name="BExMFLDTMRTCHKA37LQW67BG8D5C" hidden="1">#REF!</definedName>
    <definedName name="BExMFTH63LTWA2JYJTJYMT5K2OF2" localSheetId="0" hidden="1">#REF!</definedName>
    <definedName name="BExMFTH63LTWA2JYJTJYMT5K2OF2" localSheetId="1" hidden="1">#REF!</definedName>
    <definedName name="BExMFTH63LTWA2JYJTJYMT5K2OF2" hidden="1">#REF!</definedName>
    <definedName name="BExMFY4AG5T27EVMCCNE00GOAR66" localSheetId="0" hidden="1">#REF!</definedName>
    <definedName name="BExMFY4AG5T27EVMCCNE00GOAR66" localSheetId="1" hidden="1">#REF!</definedName>
    <definedName name="BExMFY4AG5T27EVMCCNE00GOAR66" hidden="1">#REF!</definedName>
    <definedName name="BExMGQQNOFER1MEVQ961XARTRIOB" localSheetId="0" hidden="1">#REF!</definedName>
    <definedName name="BExMGQQNOFER1MEVQ961XARTRIOB" localSheetId="1" hidden="1">#REF!</definedName>
    <definedName name="BExMGQQNOFER1MEVQ961XARTRIOB" hidden="1">#REF!</definedName>
    <definedName name="BExMH189E60TZBQFN2UWVA1UZA7X" localSheetId="0" hidden="1">#REF!</definedName>
    <definedName name="BExMH189E60TZBQFN2UWVA1UZA7X" localSheetId="1" hidden="1">#REF!</definedName>
    <definedName name="BExMH189E60TZBQFN2UWVA1UZA7X" hidden="1">#REF!</definedName>
    <definedName name="BExMH3H9TW5TJCNU5Z1EWXP3BAEP" localSheetId="0" hidden="1">#REF!</definedName>
    <definedName name="BExMH3H9TW5TJCNU5Z1EWXP3BAEP" localSheetId="1" hidden="1">#REF!</definedName>
    <definedName name="BExMH3H9TW5TJCNU5Z1EWXP3BAEP" hidden="1">#REF!</definedName>
    <definedName name="BExMH5A1B01SYXROP70DOKTQ5D6Z" localSheetId="0" hidden="1">#REF!</definedName>
    <definedName name="BExMH5A1B01SYXROP70DOKTQ5D6Z" localSheetId="1" hidden="1">#REF!</definedName>
    <definedName name="BExMH5A1B01SYXROP70DOKTQ5D6Z" hidden="1">#REF!</definedName>
    <definedName name="BExMHCGUJ8A3L31NU0XU0FGXE4P3" localSheetId="0" hidden="1">#REF!</definedName>
    <definedName name="BExMHCGUJ8A3L31NU0XU0FGXE4P3" localSheetId="1" hidden="1">#REF!</definedName>
    <definedName name="BExMHCGUJ8A3L31NU0XU0FGXE4P3" hidden="1">#REF!</definedName>
    <definedName name="BExMHOWPB34KPZ76M2KIX2C9R2VB" localSheetId="0" hidden="1">#REF!</definedName>
    <definedName name="BExMHOWPB34KPZ76M2KIX2C9R2VB" localSheetId="1" hidden="1">#REF!</definedName>
    <definedName name="BExMHOWPB34KPZ76M2KIX2C9R2VB" hidden="1">#REF!</definedName>
    <definedName name="BExMHSSYC6KVHA3QDTSYPN92TWMI" localSheetId="0" hidden="1">#REF!</definedName>
    <definedName name="BExMHSSYC6KVHA3QDTSYPN92TWMI" localSheetId="1" hidden="1">#REF!</definedName>
    <definedName name="BExMHSSYC6KVHA3QDTSYPN92TWMI" hidden="1">#REF!</definedName>
    <definedName name="BExMI3AJ9477KDL4T9DHET4LJJTW" localSheetId="0" hidden="1">#REF!</definedName>
    <definedName name="BExMI3AJ9477KDL4T9DHET4LJJTW" localSheetId="1" hidden="1">#REF!</definedName>
    <definedName name="BExMI3AJ9477KDL4T9DHET4LJJTW" hidden="1">#REF!</definedName>
    <definedName name="BExMI6QQ20XHD0NWJUN741B37182" localSheetId="0" hidden="1">#REF!</definedName>
    <definedName name="BExMI6QQ20XHD0NWJUN741B37182" localSheetId="1" hidden="1">#REF!</definedName>
    <definedName name="BExMI6QQ20XHD0NWJUN741B37182" hidden="1">#REF!</definedName>
    <definedName name="BExMI7MYDIMC9K16SBAFUY33RHK6" localSheetId="0" hidden="1">#REF!</definedName>
    <definedName name="BExMI7MYDIMC9K16SBAFUY33RHK6" localSheetId="1" hidden="1">#REF!</definedName>
    <definedName name="BExMI7MYDIMC9K16SBAFUY33RHK6" hidden="1">#REF!</definedName>
    <definedName name="BExMI8JB94SBD9EMNJEK7Y2T6GYU" localSheetId="0" hidden="1">#REF!</definedName>
    <definedName name="BExMI8JB94SBD9EMNJEK7Y2T6GYU" localSheetId="1" hidden="1">#REF!</definedName>
    <definedName name="BExMI8JB94SBD9EMNJEK7Y2T6GYU" hidden="1">#REF!</definedName>
    <definedName name="BExMI8OS85YTW3KYVE4YD0R7Z6UV" localSheetId="0" hidden="1">#REF!</definedName>
    <definedName name="BExMI8OS85YTW3KYVE4YD0R7Z6UV" localSheetId="1" hidden="1">#REF!</definedName>
    <definedName name="BExMI8OS85YTW3KYVE4YD0R7Z6UV" hidden="1">#REF!</definedName>
    <definedName name="BExMI9QNOMVZ44I3BFMGU1EL1RSY" localSheetId="0" hidden="1">#REF!</definedName>
    <definedName name="BExMI9QNOMVZ44I3BFMGU1EL1RSY" localSheetId="1" hidden="1">#REF!</definedName>
    <definedName name="BExMI9QNOMVZ44I3BFMGU1EL1RSY" hidden="1">#REF!</definedName>
    <definedName name="BExMIBOOZU40JS3F89OMPSRCE9MM" localSheetId="0" hidden="1">#REF!</definedName>
    <definedName name="BExMIBOOZU40JS3F89OMPSRCE9MM" localSheetId="1" hidden="1">#REF!</definedName>
    <definedName name="BExMIBOOZU40JS3F89OMPSRCE9MM" hidden="1">#REF!</definedName>
    <definedName name="BExMIIQ5MBWSIHTFWAQADXMZC22Q" localSheetId="0" hidden="1">#REF!</definedName>
    <definedName name="BExMIIQ5MBWSIHTFWAQADXMZC22Q" localSheetId="1" hidden="1">#REF!</definedName>
    <definedName name="BExMIIQ5MBWSIHTFWAQADXMZC22Q" hidden="1">#REF!</definedName>
    <definedName name="BExMIL4I2GE866I25CR5JBLJWJ6A" localSheetId="0" hidden="1">#REF!</definedName>
    <definedName name="BExMIL4I2GE866I25CR5JBLJWJ6A" localSheetId="1" hidden="1">#REF!</definedName>
    <definedName name="BExMIL4I2GE866I25CR5JBLJWJ6A" hidden="1">#REF!</definedName>
    <definedName name="BExMIRKIPF27SNO82SPFSB3T5U17" localSheetId="0" hidden="1">#REF!</definedName>
    <definedName name="BExMIRKIPF27SNO82SPFSB3T5U17" localSheetId="1" hidden="1">#REF!</definedName>
    <definedName name="BExMIRKIPF27SNO82SPFSB3T5U17" hidden="1">#REF!</definedName>
    <definedName name="BExMIV0KC8555D5E42ZGWG15Y0MO" localSheetId="0" hidden="1">#REF!</definedName>
    <definedName name="BExMIV0KC8555D5E42ZGWG15Y0MO" localSheetId="1" hidden="1">#REF!</definedName>
    <definedName name="BExMIV0KC8555D5E42ZGWG15Y0MO" hidden="1">#REF!</definedName>
    <definedName name="BExMIZT6AN7E6YMW2S87CTCN2UXH" localSheetId="0" hidden="1">#REF!</definedName>
    <definedName name="BExMIZT6AN7E6YMW2S87CTCN2UXH" localSheetId="1" hidden="1">#REF!</definedName>
    <definedName name="BExMIZT6AN7E6YMW2S87CTCN2UXH" hidden="1">#REF!</definedName>
    <definedName name="BExMJB76UESLVRD81AJBOB78JDTT" localSheetId="0" hidden="1">#REF!</definedName>
    <definedName name="BExMJB76UESLVRD81AJBOB78JDTT" localSheetId="1" hidden="1">#REF!</definedName>
    <definedName name="BExMJB76UESLVRD81AJBOB78JDTT" hidden="1">#REF!</definedName>
    <definedName name="BExMJI8OLFZQCGOW3F99ETW8A21E" localSheetId="0" hidden="1">#REF!</definedName>
    <definedName name="BExMJI8OLFZQCGOW3F99ETW8A21E" localSheetId="1" hidden="1">#REF!</definedName>
    <definedName name="BExMJI8OLFZQCGOW3F99ETW8A21E" hidden="1">#REF!</definedName>
    <definedName name="BExMJNC8ZFB9DRFOJ961ZAJ8U3A8" localSheetId="0" hidden="1">#REF!</definedName>
    <definedName name="BExMJNC8ZFB9DRFOJ961ZAJ8U3A8" localSheetId="1" hidden="1">#REF!</definedName>
    <definedName name="BExMJNC8ZFB9DRFOJ961ZAJ8U3A8" hidden="1">#REF!</definedName>
    <definedName name="BExMJTBV8A3D31W2IQHP9RDFPPHQ" localSheetId="0" hidden="1">#REF!</definedName>
    <definedName name="BExMJTBV8A3D31W2IQHP9RDFPPHQ" localSheetId="1" hidden="1">#REF!</definedName>
    <definedName name="BExMJTBV8A3D31W2IQHP9RDFPPHQ" hidden="1">#REF!</definedName>
    <definedName name="BExMK2RTXN4QJWEUNX002XK8VQP8" localSheetId="0" hidden="1">#REF!</definedName>
    <definedName name="BExMK2RTXN4QJWEUNX002XK8VQP8" localSheetId="1" hidden="1">#REF!</definedName>
    <definedName name="BExMK2RTXN4QJWEUNX002XK8VQP8" hidden="1">#REF!</definedName>
    <definedName name="BExMKBGQDUZ8AWXYHA3QVMSDVZ3D" localSheetId="0" hidden="1">#REF!</definedName>
    <definedName name="BExMKBGQDUZ8AWXYHA3QVMSDVZ3D" localSheetId="1" hidden="1">#REF!</definedName>
    <definedName name="BExMKBGQDUZ8AWXYHA3QVMSDVZ3D" hidden="1">#REF!</definedName>
    <definedName name="BExMKBM1467553LDFZRRKVSHN374" localSheetId="0" hidden="1">#REF!</definedName>
    <definedName name="BExMKBM1467553LDFZRRKVSHN374" localSheetId="1" hidden="1">#REF!</definedName>
    <definedName name="BExMKBM1467553LDFZRRKVSHN374" hidden="1">#REF!</definedName>
    <definedName name="BExMKGK5FJUC0AU8MABRGDC5ZM70" localSheetId="0" hidden="1">#REF!</definedName>
    <definedName name="BExMKGK5FJUC0AU8MABRGDC5ZM70" localSheetId="1" hidden="1">#REF!</definedName>
    <definedName name="BExMKGK5FJUC0AU8MABRGDC5ZM70" hidden="1">#REF!</definedName>
    <definedName name="BExMKP92JGBM5BJO174H9A4HQIB9" localSheetId="0" hidden="1">#REF!</definedName>
    <definedName name="BExMKP92JGBM5BJO174H9A4HQIB9" localSheetId="1" hidden="1">#REF!</definedName>
    <definedName name="BExMKP92JGBM5BJO174H9A4HQIB9" hidden="1">#REF!</definedName>
    <definedName name="BExMKPEDT6IOYLLC3KJKRZOETC3Y" localSheetId="0" hidden="1">#REF!</definedName>
    <definedName name="BExMKPEDT6IOYLLC3KJKRZOETC3Y" localSheetId="1" hidden="1">#REF!</definedName>
    <definedName name="BExMKPEDT6IOYLLC3KJKRZOETC3Y" hidden="1">#REF!</definedName>
    <definedName name="BExMKTW7R5SOV4PHAFGHU3W73DYE" localSheetId="0" hidden="1">#REF!</definedName>
    <definedName name="BExMKTW7R5SOV4PHAFGHU3W73DYE" localSheetId="1" hidden="1">#REF!</definedName>
    <definedName name="BExMKTW7R5SOV4PHAFGHU3W73DYE" hidden="1">#REF!</definedName>
    <definedName name="BExMKU7051J2W1RQXGZGE62NBRUZ" localSheetId="0" hidden="1">#REF!</definedName>
    <definedName name="BExMKU7051J2W1RQXGZGE62NBRUZ" localSheetId="1" hidden="1">#REF!</definedName>
    <definedName name="BExMKU7051J2W1RQXGZGE62NBRUZ" hidden="1">#REF!</definedName>
    <definedName name="BExMKUN3WPECJR2XRID2R7GZRGNX" localSheetId="0" hidden="1">#REF!</definedName>
    <definedName name="BExMKUN3WPECJR2XRID2R7GZRGNX" localSheetId="1" hidden="1">#REF!</definedName>
    <definedName name="BExMKUN3WPECJR2XRID2R7GZRGNX" hidden="1">#REF!</definedName>
    <definedName name="BExMKZ535P011X4TNV16GCOH4H21" localSheetId="0" hidden="1">#REF!</definedName>
    <definedName name="BExMKZ535P011X4TNV16GCOH4H21" localSheetId="1" hidden="1">#REF!</definedName>
    <definedName name="BExMKZ535P011X4TNV16GCOH4H21" hidden="1">#REF!</definedName>
    <definedName name="BExML3XQNDIMX55ZCHHXKUV3D6E6" localSheetId="0" hidden="1">#REF!</definedName>
    <definedName name="BExML3XQNDIMX55ZCHHXKUV3D6E6" localSheetId="1" hidden="1">#REF!</definedName>
    <definedName name="BExML3XQNDIMX55ZCHHXKUV3D6E6" hidden="1">#REF!</definedName>
    <definedName name="BExML5QGSWHLI18BGY4CGOTD3UWH" localSheetId="0" hidden="1">#REF!</definedName>
    <definedName name="BExML5QGSWHLI18BGY4CGOTD3UWH" localSheetId="1" hidden="1">#REF!</definedName>
    <definedName name="BExML5QGSWHLI18BGY4CGOTD3UWH" hidden="1">#REF!</definedName>
    <definedName name="BExML6BVFCV80776USR7X70HVRZT" localSheetId="0" hidden="1">#REF!</definedName>
    <definedName name="BExML6BVFCV80776USR7X70HVRZT" localSheetId="1" hidden="1">#REF!</definedName>
    <definedName name="BExML6BVFCV80776USR7X70HVRZT" hidden="1">#REF!</definedName>
    <definedName name="BExMLO5Z61RE85X8HHX2G4IU3AZW" localSheetId="0" hidden="1">#REF!</definedName>
    <definedName name="BExMLO5Z61RE85X8HHX2G4IU3AZW" localSheetId="1" hidden="1">#REF!</definedName>
    <definedName name="BExMLO5Z61RE85X8HHX2G4IU3AZW" hidden="1">#REF!</definedName>
    <definedName name="BExMLVI7UORSHM9FMO8S2EI0TMTS" localSheetId="0" hidden="1">#REF!</definedName>
    <definedName name="BExMLVI7UORSHM9FMO8S2EI0TMTS" localSheetId="1" hidden="1">#REF!</definedName>
    <definedName name="BExMLVI7UORSHM9FMO8S2EI0TMTS" hidden="1">#REF!</definedName>
    <definedName name="BExMM5UCOT2HSSN0ZIPZW55GSOVO" localSheetId="0" hidden="1">#REF!</definedName>
    <definedName name="BExMM5UCOT2HSSN0ZIPZW55GSOVO" localSheetId="1" hidden="1">#REF!</definedName>
    <definedName name="BExMM5UCOT2HSSN0ZIPZW55GSOVO" hidden="1">#REF!</definedName>
    <definedName name="BExMM8ZRS5RQ8H1H55RVPVTDL5NL" localSheetId="0" hidden="1">#REF!</definedName>
    <definedName name="BExMM8ZRS5RQ8H1H55RVPVTDL5NL" localSheetId="1" hidden="1">#REF!</definedName>
    <definedName name="BExMM8ZRS5RQ8H1H55RVPVTDL5NL" hidden="1">#REF!</definedName>
    <definedName name="BExMMH8EAZB09XXQ5X4LR0P4NHG9" localSheetId="0" hidden="1">#REF!</definedName>
    <definedName name="BExMMH8EAZB09XXQ5X4LR0P4NHG9" localSheetId="1" hidden="1">#REF!</definedName>
    <definedName name="BExMMH8EAZB09XXQ5X4LR0P4NHG9" hidden="1">#REF!</definedName>
    <definedName name="BExMMIQH5BABNZVCIQ7TBCQ10AY5" localSheetId="0" hidden="1">#REF!</definedName>
    <definedName name="BExMMIQH5BABNZVCIQ7TBCQ10AY5" localSheetId="1" hidden="1">#REF!</definedName>
    <definedName name="BExMMIQH5BABNZVCIQ7TBCQ10AY5" hidden="1">#REF!</definedName>
    <definedName name="BExMMNIZ2T7M22WECMUQXEF4NJ71" localSheetId="0" hidden="1">#REF!</definedName>
    <definedName name="BExMMNIZ2T7M22WECMUQXEF4NJ71" localSheetId="1" hidden="1">#REF!</definedName>
    <definedName name="BExMMNIZ2T7M22WECMUQXEF4NJ71" hidden="1">#REF!</definedName>
    <definedName name="BExMMPMIOU7BURTV0L1K6ACW9X73" localSheetId="0" hidden="1">#REF!</definedName>
    <definedName name="BExMMPMIOU7BURTV0L1K6ACW9X73" localSheetId="1" hidden="1">#REF!</definedName>
    <definedName name="BExMMPMIOU7BURTV0L1K6ACW9X73" hidden="1">#REF!</definedName>
    <definedName name="BExMMQ835AJDHS4B419SS645P67Q" localSheetId="0" hidden="1">#REF!</definedName>
    <definedName name="BExMMQ835AJDHS4B419SS645P67Q" localSheetId="1" hidden="1">#REF!</definedName>
    <definedName name="BExMMQ835AJDHS4B419SS645P67Q" hidden="1">#REF!</definedName>
    <definedName name="BExMMQIUVPCOBISTEJJYNCCLUCPY" localSheetId="0" hidden="1">#REF!</definedName>
    <definedName name="BExMMQIUVPCOBISTEJJYNCCLUCPY" localSheetId="1" hidden="1">#REF!</definedName>
    <definedName name="BExMMQIUVPCOBISTEJJYNCCLUCPY" hidden="1">#REF!</definedName>
    <definedName name="BExMMTIXETA5VAKBSOFDD5SRU887" localSheetId="0" hidden="1">#REF!</definedName>
    <definedName name="BExMMTIXETA5VAKBSOFDD5SRU887" localSheetId="1" hidden="1">#REF!</definedName>
    <definedName name="BExMMTIXETA5VAKBSOFDD5SRU887" hidden="1">#REF!</definedName>
    <definedName name="BExMMV0P6P5YS3C35G0JYYHI7992" localSheetId="0" hidden="1">#REF!</definedName>
    <definedName name="BExMMV0P6P5YS3C35G0JYYHI7992" localSheetId="1" hidden="1">#REF!</definedName>
    <definedName name="BExMMV0P6P5YS3C35G0JYYHI7992" hidden="1">#REF!</definedName>
    <definedName name="BExMNJLFWZBRN9PZF1IO9CYWV1B2" localSheetId="0" hidden="1">#REF!</definedName>
    <definedName name="BExMNJLFWZBRN9PZF1IO9CYWV1B2" localSheetId="1" hidden="1">#REF!</definedName>
    <definedName name="BExMNJLFWZBRN9PZF1IO9CYWV1B2" hidden="1">#REF!</definedName>
    <definedName name="BExMNKCJ0FA57YEUUAJE43U1QN5P" localSheetId="0" hidden="1">#REF!</definedName>
    <definedName name="BExMNKCJ0FA57YEUUAJE43U1QN5P" localSheetId="1" hidden="1">#REF!</definedName>
    <definedName name="BExMNKCJ0FA57YEUUAJE43U1QN5P" hidden="1">#REF!</definedName>
    <definedName name="BExMNKN5D1WEF2OOJVP6LZ6DLU3Y" localSheetId="0" hidden="1">#REF!</definedName>
    <definedName name="BExMNKN5D1WEF2OOJVP6LZ6DLU3Y" localSheetId="1" hidden="1">#REF!</definedName>
    <definedName name="BExMNKN5D1WEF2OOJVP6LZ6DLU3Y" hidden="1">#REF!</definedName>
    <definedName name="BExMNR38HMPLWAJRQ9MMS3ZAZ9IU" localSheetId="0" hidden="1">#REF!</definedName>
    <definedName name="BExMNR38HMPLWAJRQ9MMS3ZAZ9IU" localSheetId="1" hidden="1">#REF!</definedName>
    <definedName name="BExMNR38HMPLWAJRQ9MMS3ZAZ9IU" hidden="1">#REF!</definedName>
    <definedName name="BExMNRDZULKJMVY2VKIIRM2M5A1M" localSheetId="0" hidden="1">#REF!</definedName>
    <definedName name="BExMNRDZULKJMVY2VKIIRM2M5A1M" localSheetId="1" hidden="1">#REF!</definedName>
    <definedName name="BExMNRDZULKJMVY2VKIIRM2M5A1M" hidden="1">#REF!</definedName>
    <definedName name="BExMNVFKZIBQSCAH71DIF1CJG89T" localSheetId="0" hidden="1">#REF!</definedName>
    <definedName name="BExMNVFKZIBQSCAH71DIF1CJG89T" localSheetId="1" hidden="1">#REF!</definedName>
    <definedName name="BExMNVFKZIBQSCAH71DIF1CJG89T" hidden="1">#REF!</definedName>
    <definedName name="BExMNVVUQAGQY9SA29FGI7D7R5MN" localSheetId="0" hidden="1">#REF!</definedName>
    <definedName name="BExMNVVUQAGQY9SA29FGI7D7R5MN" localSheetId="1" hidden="1">#REF!</definedName>
    <definedName name="BExMNVVUQAGQY9SA29FGI7D7R5MN" hidden="1">#REF!</definedName>
    <definedName name="BExMO9IOWKTWHO8LQJJQI5P3INWY" localSheetId="0" hidden="1">#REF!</definedName>
    <definedName name="BExMO9IOWKTWHO8LQJJQI5P3INWY" localSheetId="1" hidden="1">#REF!</definedName>
    <definedName name="BExMO9IOWKTWHO8LQJJQI5P3INWY" hidden="1">#REF!</definedName>
    <definedName name="BExMOI29DOEK5R1A5QZPUDKF7N6T" localSheetId="0" hidden="1">#REF!</definedName>
    <definedName name="BExMOI29DOEK5R1A5QZPUDKF7N6T" localSheetId="1" hidden="1">#REF!</definedName>
    <definedName name="BExMOI29DOEK5R1A5QZPUDKF7N6T" hidden="1">#REF!</definedName>
    <definedName name="BExMONRAU0S904NLJHPI47RVQDBH" localSheetId="0" hidden="1">#REF!</definedName>
    <definedName name="BExMONRAU0S904NLJHPI47RVQDBH" localSheetId="1" hidden="1">#REF!</definedName>
    <definedName name="BExMONRAU0S904NLJHPI47RVQDBH" hidden="1">#REF!</definedName>
    <definedName name="BExMPAJ5AJAXGKGK3F6H3ODS6RF4" localSheetId="0" hidden="1">#REF!</definedName>
    <definedName name="BExMPAJ5AJAXGKGK3F6H3ODS6RF4" localSheetId="1" hidden="1">#REF!</definedName>
    <definedName name="BExMPAJ5AJAXGKGK3F6H3ODS6RF4" hidden="1">#REF!</definedName>
    <definedName name="BExMPD2X55FFBVJ6CBUKNPROIOEU" localSheetId="0" hidden="1">#REF!</definedName>
    <definedName name="BExMPD2X55FFBVJ6CBUKNPROIOEU" localSheetId="1" hidden="1">#REF!</definedName>
    <definedName name="BExMPD2X55FFBVJ6CBUKNPROIOEU" hidden="1">#REF!</definedName>
    <definedName name="BExMPGZ848E38FUH1JBQN97DGWAT" localSheetId="0" hidden="1">#REF!</definedName>
    <definedName name="BExMPGZ848E38FUH1JBQN97DGWAT" localSheetId="1" hidden="1">#REF!</definedName>
    <definedName name="BExMPGZ848E38FUH1JBQN97DGWAT" hidden="1">#REF!</definedName>
    <definedName name="BExMPMTICOSMQENOFKQ18K0ZT4S8" localSheetId="0" hidden="1">#REF!</definedName>
    <definedName name="BExMPMTICOSMQENOFKQ18K0ZT4S8" localSheetId="1" hidden="1">#REF!</definedName>
    <definedName name="BExMPMTICOSMQENOFKQ18K0ZT4S8" hidden="1">#REF!</definedName>
    <definedName name="BExMPMZ07II0R4KGWQQ7PGS3RZS4" localSheetId="0" hidden="1">#REF!</definedName>
    <definedName name="BExMPMZ07II0R4KGWQQ7PGS3RZS4" localSheetId="1" hidden="1">#REF!</definedName>
    <definedName name="BExMPMZ07II0R4KGWQQ7PGS3RZS4" hidden="1">#REF!</definedName>
    <definedName name="BExMPOBH04JMDO6Z8DMSEJZM4ANN" localSheetId="0" hidden="1">#REF!</definedName>
    <definedName name="BExMPOBH04JMDO6Z8DMSEJZM4ANN" localSheetId="1" hidden="1">#REF!</definedName>
    <definedName name="BExMPOBH04JMDO6Z8DMSEJZM4ANN" hidden="1">#REF!</definedName>
    <definedName name="BExMPSD77XQ3HA6A4FZOJK8G2JP3" localSheetId="0" hidden="1">#REF!</definedName>
    <definedName name="BExMPSD77XQ3HA6A4FZOJK8G2JP3" localSheetId="1" hidden="1">#REF!</definedName>
    <definedName name="BExMPSD77XQ3HA6A4FZOJK8G2JP3" hidden="1">#REF!</definedName>
    <definedName name="BExMQ4I3Q7F0BMPHSFMFW9TZ87UD" localSheetId="0" hidden="1">#REF!</definedName>
    <definedName name="BExMQ4I3Q7F0BMPHSFMFW9TZ87UD" localSheetId="1" hidden="1">#REF!</definedName>
    <definedName name="BExMQ4I3Q7F0BMPHSFMFW9TZ87UD" hidden="1">#REF!</definedName>
    <definedName name="BExMQ4SWDWI4N16AZ0T5CJ6HH8WC" localSheetId="0" hidden="1">#REF!</definedName>
    <definedName name="BExMQ4SWDWI4N16AZ0T5CJ6HH8WC" localSheetId="1" hidden="1">#REF!</definedName>
    <definedName name="BExMQ4SWDWI4N16AZ0T5CJ6HH8WC" hidden="1">#REF!</definedName>
    <definedName name="BExMQ71WHW50GVX45JU951AGPLFQ" localSheetId="0" hidden="1">#REF!</definedName>
    <definedName name="BExMQ71WHW50GVX45JU951AGPLFQ" localSheetId="1" hidden="1">#REF!</definedName>
    <definedName name="BExMQ71WHW50GVX45JU951AGPLFQ" hidden="1">#REF!</definedName>
    <definedName name="BExMQGXSLPT4A6N47LE6FBVHWBOF" localSheetId="0" hidden="1">#REF!</definedName>
    <definedName name="BExMQGXSLPT4A6N47LE6FBVHWBOF" localSheetId="1" hidden="1">#REF!</definedName>
    <definedName name="BExMQGXSLPT4A6N47LE6FBVHWBOF" hidden="1">#REF!</definedName>
    <definedName name="BExMQNZGFHW75W9HWRCR0FEF0XF0" localSheetId="0" hidden="1">#REF!</definedName>
    <definedName name="BExMQNZGFHW75W9HWRCR0FEF0XF0" localSheetId="1" hidden="1">#REF!</definedName>
    <definedName name="BExMQNZGFHW75W9HWRCR0FEF0XF0" hidden="1">#REF!</definedName>
    <definedName name="BExMQRKVQPDFPD0WQUA9QND8OV7P" localSheetId="0" hidden="1">#REF!</definedName>
    <definedName name="BExMQRKVQPDFPD0WQUA9QND8OV7P" localSheetId="1" hidden="1">#REF!</definedName>
    <definedName name="BExMQRKVQPDFPD0WQUA9QND8OV7P" hidden="1">#REF!</definedName>
    <definedName name="BExMQSBR7PL4KLB1Q4961QO45Y4G" localSheetId="0" hidden="1">#REF!</definedName>
    <definedName name="BExMQSBR7PL4KLB1Q4961QO45Y4G" localSheetId="1" hidden="1">#REF!</definedName>
    <definedName name="BExMQSBR7PL4KLB1Q4961QO45Y4G" hidden="1">#REF!</definedName>
    <definedName name="BExMR1MA4I1X77714ZEPUVC8W398" localSheetId="0" hidden="1">#REF!</definedName>
    <definedName name="BExMR1MA4I1X77714ZEPUVC8W398" localSheetId="1" hidden="1">#REF!</definedName>
    <definedName name="BExMR1MA4I1X77714ZEPUVC8W398" hidden="1">#REF!</definedName>
    <definedName name="BExMR8YQHA7N77HGHY4Y6R30I3XT" localSheetId="0" hidden="1">#REF!</definedName>
    <definedName name="BExMR8YQHA7N77HGHY4Y6R30I3XT" localSheetId="1" hidden="1">#REF!</definedName>
    <definedName name="BExMR8YQHA7N77HGHY4Y6R30I3XT" hidden="1">#REF!</definedName>
    <definedName name="BExMRENOIARWRYOIVPDIEBVNRDO7" localSheetId="0" hidden="1">#REF!</definedName>
    <definedName name="BExMRENOIARWRYOIVPDIEBVNRDO7" localSheetId="1" hidden="1">#REF!</definedName>
    <definedName name="BExMRENOIARWRYOIVPDIEBVNRDO7" hidden="1">#REF!</definedName>
    <definedName name="BExMRF3SCIUZL945WMMDCT29MTLN" localSheetId="0" hidden="1">#REF!</definedName>
    <definedName name="BExMRF3SCIUZL945WMMDCT29MTLN" localSheetId="1" hidden="1">#REF!</definedName>
    <definedName name="BExMRF3SCIUZL945WMMDCT29MTLN" hidden="1">#REF!</definedName>
    <definedName name="BExMRRJNUMGRSDD5GGKKGEIZ6FTS" localSheetId="0" hidden="1">#REF!</definedName>
    <definedName name="BExMRRJNUMGRSDD5GGKKGEIZ6FTS" localSheetId="1" hidden="1">#REF!</definedName>
    <definedName name="BExMRRJNUMGRSDD5GGKKGEIZ6FTS" hidden="1">#REF!</definedName>
    <definedName name="BExMRU3ACIU0RD2BNWO55LH5U2BR" localSheetId="0" hidden="1">#REF!</definedName>
    <definedName name="BExMRU3ACIU0RD2BNWO55LH5U2BR" localSheetId="1" hidden="1">#REF!</definedName>
    <definedName name="BExMRU3ACIU0RD2BNWO55LH5U2BR" hidden="1">#REF!</definedName>
    <definedName name="BExMRWC9LD1LDAVIUQHQWIYMK129" localSheetId="0" hidden="1">#REF!</definedName>
    <definedName name="BExMRWC9LD1LDAVIUQHQWIYMK129" localSheetId="1" hidden="1">#REF!</definedName>
    <definedName name="BExMRWC9LD1LDAVIUQHQWIYMK129" hidden="1">#REF!</definedName>
    <definedName name="BExMSBH3T898ERC4BT51ZURKDCH1" localSheetId="0" hidden="1">#REF!</definedName>
    <definedName name="BExMSBH3T898ERC4BT51ZURKDCH1" localSheetId="1" hidden="1">#REF!</definedName>
    <definedName name="BExMSBH3T898ERC4BT51ZURKDCH1" hidden="1">#REF!</definedName>
    <definedName name="BExMSQRCC40AP8BDUPL2I2DNC210" localSheetId="0" hidden="1">#REF!</definedName>
    <definedName name="BExMSQRCC40AP8BDUPL2I2DNC210" localSheetId="1" hidden="1">#REF!</definedName>
    <definedName name="BExMSQRCC40AP8BDUPL2I2DNC210" hidden="1">#REF!</definedName>
    <definedName name="BExO4J9LR712G00TVA82VNTG8O7H" localSheetId="0" hidden="1">#REF!</definedName>
    <definedName name="BExO4J9LR712G00TVA82VNTG8O7H" localSheetId="1" hidden="1">#REF!</definedName>
    <definedName name="BExO4J9LR712G00TVA82VNTG8O7H" hidden="1">#REF!</definedName>
    <definedName name="BExO55G2KVZ7MIJ30N827CLH0I2A" localSheetId="0" hidden="1">#REF!</definedName>
    <definedName name="BExO55G2KVZ7MIJ30N827CLH0I2A" localSheetId="1" hidden="1">#REF!</definedName>
    <definedName name="BExO55G2KVZ7MIJ30N827CLH0I2A" hidden="1">#REF!</definedName>
    <definedName name="BExO5A8PZD9EUHC5CMPU6N3SQ15L" localSheetId="0" hidden="1">#REF!</definedName>
    <definedName name="BExO5A8PZD9EUHC5CMPU6N3SQ15L" localSheetId="1" hidden="1">#REF!</definedName>
    <definedName name="BExO5A8PZD9EUHC5CMPU6N3SQ15L" hidden="1">#REF!</definedName>
    <definedName name="BExO5XMAHL7CY3X0B1OPKZ28DCJ5" localSheetId="0" hidden="1">#REF!</definedName>
    <definedName name="BExO5XMAHL7CY3X0B1OPKZ28DCJ5" localSheetId="1" hidden="1">#REF!</definedName>
    <definedName name="BExO5XMAHL7CY3X0B1OPKZ28DCJ5" hidden="1">#REF!</definedName>
    <definedName name="BExO66LZJKY4PTQVREELI6POS4AY" localSheetId="0" hidden="1">#REF!</definedName>
    <definedName name="BExO66LZJKY4PTQVREELI6POS4AY" localSheetId="1" hidden="1">#REF!</definedName>
    <definedName name="BExO66LZJKY4PTQVREELI6POS4AY" hidden="1">#REF!</definedName>
    <definedName name="BExO6LLHCYTF7CIVHKAO0NMET14Q" localSheetId="0" hidden="1">#REF!</definedName>
    <definedName name="BExO6LLHCYTF7CIVHKAO0NMET14Q" localSheetId="1" hidden="1">#REF!</definedName>
    <definedName name="BExO6LLHCYTF7CIVHKAO0NMET14Q" hidden="1">#REF!</definedName>
    <definedName name="BExO6NOZIPWELHV0XX25APL9UNOP" localSheetId="0" hidden="1">#REF!</definedName>
    <definedName name="BExO6NOZIPWELHV0XX25APL9UNOP" localSheetId="1" hidden="1">#REF!</definedName>
    <definedName name="BExO6NOZIPWELHV0XX25APL9UNOP" hidden="1">#REF!</definedName>
    <definedName name="BExO71MMHEBC11LG4HXDEQNHOII2" localSheetId="0" hidden="1">#REF!</definedName>
    <definedName name="BExO71MMHEBC11LG4HXDEQNHOII2" localSheetId="1" hidden="1">#REF!</definedName>
    <definedName name="BExO71MMHEBC11LG4HXDEQNHOII2" hidden="1">#REF!</definedName>
    <definedName name="BExO71S28H4XYOYYLAXOO93QV4TF" localSheetId="0" hidden="1">#REF!</definedName>
    <definedName name="BExO71S28H4XYOYYLAXOO93QV4TF" localSheetId="1" hidden="1">#REF!</definedName>
    <definedName name="BExO71S28H4XYOYYLAXOO93QV4TF" hidden="1">#REF!</definedName>
    <definedName name="BExO7BIP1737MIY7S6K4XYMTIO95" localSheetId="0" hidden="1">#REF!</definedName>
    <definedName name="BExO7BIP1737MIY7S6K4XYMTIO95" localSheetId="1" hidden="1">#REF!</definedName>
    <definedName name="BExO7BIP1737MIY7S6K4XYMTIO95" hidden="1">#REF!</definedName>
    <definedName name="BExO7OUQS3XTUQ2LDKGQ8AAQ3OJJ" localSheetId="0" hidden="1">#REF!</definedName>
    <definedName name="BExO7OUQS3XTUQ2LDKGQ8AAQ3OJJ" localSheetId="1" hidden="1">#REF!</definedName>
    <definedName name="BExO7OUQS3XTUQ2LDKGQ8AAQ3OJJ" hidden="1">#REF!</definedName>
    <definedName name="BExO85HMYXZJ7SONWBKKIAXMCI3C" localSheetId="0" hidden="1">#REF!</definedName>
    <definedName name="BExO85HMYXZJ7SONWBKKIAXMCI3C" localSheetId="1" hidden="1">#REF!</definedName>
    <definedName name="BExO85HMYXZJ7SONWBKKIAXMCI3C" hidden="1">#REF!</definedName>
    <definedName name="BExO863922O4PBGQMUNEQKGN3K96" localSheetId="0" hidden="1">#REF!</definedName>
    <definedName name="BExO863922O4PBGQMUNEQKGN3K96" localSheetId="1" hidden="1">#REF!</definedName>
    <definedName name="BExO863922O4PBGQMUNEQKGN3K96" hidden="1">#REF!</definedName>
    <definedName name="BExO89ZIOXN0HOKHY24F7HDZ87UT" localSheetId="0" hidden="1">#REF!</definedName>
    <definedName name="BExO89ZIOXN0HOKHY24F7HDZ87UT" localSheetId="1" hidden="1">#REF!</definedName>
    <definedName name="BExO89ZIOXN0HOKHY24F7HDZ87UT" hidden="1">#REF!</definedName>
    <definedName name="BExO8A4SWOKD9WI5E6DITCL3LZZC" localSheetId="0" hidden="1">#REF!</definedName>
    <definedName name="BExO8A4SWOKD9WI5E6DITCL3LZZC" localSheetId="1" hidden="1">#REF!</definedName>
    <definedName name="BExO8A4SWOKD9WI5E6DITCL3LZZC" hidden="1">#REF!</definedName>
    <definedName name="BExO8CDTBCABLEUD6PE2UM2EZ6C4" localSheetId="0" hidden="1">#REF!</definedName>
    <definedName name="BExO8CDTBCABLEUD6PE2UM2EZ6C4" localSheetId="1" hidden="1">#REF!</definedName>
    <definedName name="BExO8CDTBCABLEUD6PE2UM2EZ6C4" hidden="1">#REF!</definedName>
    <definedName name="BExO8UTAGQWDBQZEEF4HUNMLQCVU" localSheetId="0" hidden="1">#REF!</definedName>
    <definedName name="BExO8UTAGQWDBQZEEF4HUNMLQCVU" localSheetId="1" hidden="1">#REF!</definedName>
    <definedName name="BExO8UTAGQWDBQZEEF4HUNMLQCVU" hidden="1">#REF!</definedName>
    <definedName name="BExO937E20IHMGQOZMECL3VZC7OX" localSheetId="0" hidden="1">#REF!</definedName>
    <definedName name="BExO937E20IHMGQOZMECL3VZC7OX" localSheetId="1" hidden="1">#REF!</definedName>
    <definedName name="BExO937E20IHMGQOZMECL3VZC7OX" hidden="1">#REF!</definedName>
    <definedName name="BExO94UTJKQQ7TJTTJRTSR70YVJC" localSheetId="0" hidden="1">#REF!</definedName>
    <definedName name="BExO94UTJKQQ7TJTTJRTSR70YVJC" localSheetId="1" hidden="1">#REF!</definedName>
    <definedName name="BExO94UTJKQQ7TJTTJRTSR70YVJC" hidden="1">#REF!</definedName>
    <definedName name="BExO9EALFB2R8VULHML1AVRPHME0" localSheetId="0" hidden="1">#REF!</definedName>
    <definedName name="BExO9EALFB2R8VULHML1AVRPHME0" localSheetId="1" hidden="1">#REF!</definedName>
    <definedName name="BExO9EALFB2R8VULHML1AVRPHME0" hidden="1">#REF!</definedName>
    <definedName name="BExO9J3A438976RXIUX5U9SU5T55" localSheetId="0" hidden="1">#REF!</definedName>
    <definedName name="BExO9J3A438976RXIUX5U9SU5T55" localSheetId="1" hidden="1">#REF!</definedName>
    <definedName name="BExO9J3A438976RXIUX5U9SU5T55" hidden="1">#REF!</definedName>
    <definedName name="BExO9RS5RXFJ1911HL3CCK6M74EP" localSheetId="0" hidden="1">#REF!</definedName>
    <definedName name="BExO9RS5RXFJ1911HL3CCK6M74EP" localSheetId="1" hidden="1">#REF!</definedName>
    <definedName name="BExO9RS5RXFJ1911HL3CCK6M74EP" hidden="1">#REF!</definedName>
    <definedName name="BExO9SDRI1M6KMHXSG3AE5L0F2U3" localSheetId="0" hidden="1">#REF!</definedName>
    <definedName name="BExO9SDRI1M6KMHXSG3AE5L0F2U3" localSheetId="1" hidden="1">#REF!</definedName>
    <definedName name="BExO9SDRI1M6KMHXSG3AE5L0F2U3" hidden="1">#REF!</definedName>
    <definedName name="BExO9US253B9UNAYT7DWLMK2BO44" localSheetId="0" hidden="1">#REF!</definedName>
    <definedName name="BExO9US253B9UNAYT7DWLMK2BO44" localSheetId="1" hidden="1">#REF!</definedName>
    <definedName name="BExO9US253B9UNAYT7DWLMK2BO44" hidden="1">#REF!</definedName>
    <definedName name="BExO9V2U2YXAY904GYYGU6TD8Y7M" localSheetId="0" hidden="1">#REF!</definedName>
    <definedName name="BExO9V2U2YXAY904GYYGU6TD8Y7M" localSheetId="1" hidden="1">#REF!</definedName>
    <definedName name="BExO9V2U2YXAY904GYYGU6TD8Y7M" hidden="1">#REF!</definedName>
    <definedName name="BExOAAIG18X4V98C7122L5F65P5C" localSheetId="0" hidden="1">#REF!</definedName>
    <definedName name="BExOAAIG18X4V98C7122L5F65P5C" localSheetId="1" hidden="1">#REF!</definedName>
    <definedName name="BExOAAIG18X4V98C7122L5F65P5C" hidden="1">#REF!</definedName>
    <definedName name="BExOAQ3GKCT7YZW1EMVU3EILSZL2" localSheetId="0" hidden="1">#REF!</definedName>
    <definedName name="BExOAQ3GKCT7YZW1EMVU3EILSZL2" localSheetId="1" hidden="1">#REF!</definedName>
    <definedName name="BExOAQ3GKCT7YZW1EMVU3EILSZL2" hidden="1">#REF!</definedName>
    <definedName name="BExOATZQ6SF8DASYLBQ0Z6D2WPSC" localSheetId="0" hidden="1">#REF!</definedName>
    <definedName name="BExOATZQ6SF8DASYLBQ0Z6D2WPSC" localSheetId="1" hidden="1">#REF!</definedName>
    <definedName name="BExOATZQ6SF8DASYLBQ0Z6D2WPSC" hidden="1">#REF!</definedName>
    <definedName name="BExOB9KT2THGV4SPLDVFTFXS4B14" localSheetId="0" hidden="1">#REF!</definedName>
    <definedName name="BExOB9KT2THGV4SPLDVFTFXS4B14" localSheetId="1" hidden="1">#REF!</definedName>
    <definedName name="BExOB9KT2THGV4SPLDVFTFXS4B14" hidden="1">#REF!</definedName>
    <definedName name="BExOBEZ0IE2WBEYY3D3CMRI72N1K" localSheetId="0" hidden="1">#REF!</definedName>
    <definedName name="BExOBEZ0IE2WBEYY3D3CMRI72N1K" localSheetId="1" hidden="1">#REF!</definedName>
    <definedName name="BExOBEZ0IE2WBEYY3D3CMRI72N1K" hidden="1">#REF!</definedName>
    <definedName name="BExOBF9TFH4NSBTR7JD2Q1165NIU" localSheetId="0" hidden="1">#REF!</definedName>
    <definedName name="BExOBF9TFH4NSBTR7JD2Q1165NIU" localSheetId="1" hidden="1">#REF!</definedName>
    <definedName name="BExOBF9TFH4NSBTR7JD2Q1165NIU" hidden="1">#REF!</definedName>
    <definedName name="BExOBIPU8760ITY0C8N27XZ3KWEF" localSheetId="0" hidden="1">#REF!</definedName>
    <definedName name="BExOBIPU8760ITY0C8N27XZ3KWEF" localSheetId="1" hidden="1">#REF!</definedName>
    <definedName name="BExOBIPU8760ITY0C8N27XZ3KWEF" hidden="1">#REF!</definedName>
    <definedName name="BExOBM0I5L0MZ1G4H9MGMD87SBMZ" localSheetId="0" hidden="1">#REF!</definedName>
    <definedName name="BExOBM0I5L0MZ1G4H9MGMD87SBMZ" localSheetId="1" hidden="1">#REF!</definedName>
    <definedName name="BExOBM0I5L0MZ1G4H9MGMD87SBMZ" hidden="1">#REF!</definedName>
    <definedName name="BExOBOUXMP88KJY2BX2JLUJH5N0K" localSheetId="0" hidden="1">#REF!</definedName>
    <definedName name="BExOBOUXMP88KJY2BX2JLUJH5N0K" localSheetId="1" hidden="1">#REF!</definedName>
    <definedName name="BExOBOUXMP88KJY2BX2JLUJH5N0K" hidden="1">#REF!</definedName>
    <definedName name="BExOBP0FKQ4SVR59FB48UNLKCOR6" localSheetId="0" hidden="1">#REF!</definedName>
    <definedName name="BExOBP0FKQ4SVR59FB48UNLKCOR6" localSheetId="1" hidden="1">#REF!</definedName>
    <definedName name="BExOBP0FKQ4SVR59FB48UNLKCOR6" hidden="1">#REF!</definedName>
    <definedName name="BExOBTNR0XX9V82O76VVWUQABHT8" localSheetId="0" hidden="1">#REF!</definedName>
    <definedName name="BExOBTNR0XX9V82O76VVWUQABHT8" localSheetId="1" hidden="1">#REF!</definedName>
    <definedName name="BExOBTNR0XX9V82O76VVWUQABHT8" hidden="1">#REF!</definedName>
    <definedName name="BExOBYAVUCQ0IGM0Y6A75QHP0Q1A" localSheetId="0" hidden="1">#REF!</definedName>
    <definedName name="BExOBYAVUCQ0IGM0Y6A75QHP0Q1A" localSheetId="1" hidden="1">#REF!</definedName>
    <definedName name="BExOBYAVUCQ0IGM0Y6A75QHP0Q1A" hidden="1">#REF!</definedName>
    <definedName name="BExOC3UEHB1CZNINSQHZANWJYKR8" localSheetId="0" hidden="1">#REF!</definedName>
    <definedName name="BExOC3UEHB1CZNINSQHZANWJYKR8" localSheetId="1" hidden="1">#REF!</definedName>
    <definedName name="BExOC3UEHB1CZNINSQHZANWJYKR8" hidden="1">#REF!</definedName>
    <definedName name="BExOCBSF3XGO9YJ23LX2H78VOUR7" localSheetId="0" hidden="1">#REF!</definedName>
    <definedName name="BExOCBSF3XGO9YJ23LX2H78VOUR7" localSheetId="1" hidden="1">#REF!</definedName>
    <definedName name="BExOCBSF3XGO9YJ23LX2H78VOUR7" hidden="1">#REF!</definedName>
    <definedName name="BExOCEHJCLIUR23CB4TC9OEFJGFX" localSheetId="0" hidden="1">#REF!</definedName>
    <definedName name="BExOCEHJCLIUR23CB4TC9OEFJGFX" localSheetId="1" hidden="1">#REF!</definedName>
    <definedName name="BExOCEHJCLIUR23CB4TC9OEFJGFX" hidden="1">#REF!</definedName>
    <definedName name="BExOCKXFMOW6WPFEVX1I7R7FNDSS" localSheetId="0" hidden="1">#REF!</definedName>
    <definedName name="BExOCKXFMOW6WPFEVX1I7R7FNDSS" localSheetId="1" hidden="1">#REF!</definedName>
    <definedName name="BExOCKXFMOW6WPFEVX1I7R7FNDSS" hidden="1">#REF!</definedName>
    <definedName name="BExOCM4L30L6FV3N2PR4O6X8WY2M" localSheetId="0" hidden="1">#REF!</definedName>
    <definedName name="BExOCM4L30L6FV3N2PR4O6X8WY2M" localSheetId="1" hidden="1">#REF!</definedName>
    <definedName name="BExOCM4L30L6FV3N2PR4O6X8WY2M" hidden="1">#REF!</definedName>
    <definedName name="BExOCYEXOB95DH5NOB0M5NOYX398" localSheetId="0" hidden="1">#REF!</definedName>
    <definedName name="BExOCYEXOB95DH5NOB0M5NOYX398" localSheetId="1" hidden="1">#REF!</definedName>
    <definedName name="BExOCYEXOB95DH5NOB0M5NOYX398" hidden="1">#REF!</definedName>
    <definedName name="BExOD4ERMDMFD8X1016N4EXOUR0S" localSheetId="0" hidden="1">#REF!</definedName>
    <definedName name="BExOD4ERMDMFD8X1016N4EXOUR0S" localSheetId="1" hidden="1">#REF!</definedName>
    <definedName name="BExOD4ERMDMFD8X1016N4EXOUR0S" hidden="1">#REF!</definedName>
    <definedName name="BExOD55RS7BQUHRQ6H3USVGKR0P7" localSheetId="0" hidden="1">#REF!</definedName>
    <definedName name="BExOD55RS7BQUHRQ6H3USVGKR0P7" localSheetId="1" hidden="1">#REF!</definedName>
    <definedName name="BExOD55RS7BQUHRQ6H3USVGKR0P7" hidden="1">#REF!</definedName>
    <definedName name="BExODEWDDEABM4ZY3XREJIBZ8IVP" localSheetId="0" hidden="1">#REF!</definedName>
    <definedName name="BExODEWDDEABM4ZY3XREJIBZ8IVP" localSheetId="1" hidden="1">#REF!</definedName>
    <definedName name="BExODEWDDEABM4ZY3XREJIBZ8IVP" hidden="1">#REF!</definedName>
    <definedName name="BExODICDVVLFKWA22B3L0CKKTAZA" localSheetId="0" hidden="1">#REF!</definedName>
    <definedName name="BExODICDVVLFKWA22B3L0CKKTAZA" localSheetId="1" hidden="1">#REF!</definedName>
    <definedName name="BExODICDVVLFKWA22B3L0CKKTAZA" hidden="1">#REF!</definedName>
    <definedName name="BExODZFEIWV26E8RFU7XQYX1J458" localSheetId="0" hidden="1">#REF!</definedName>
    <definedName name="BExODZFEIWV26E8RFU7XQYX1J458" localSheetId="1" hidden="1">#REF!</definedName>
    <definedName name="BExODZFEIWV26E8RFU7XQYX1J458" hidden="1">#REF!</definedName>
    <definedName name="BExOE0S111KPTELH26PPXE94J3GJ" localSheetId="0" hidden="1">#REF!</definedName>
    <definedName name="BExOE0S111KPTELH26PPXE94J3GJ" localSheetId="1" hidden="1">#REF!</definedName>
    <definedName name="BExOE0S111KPTELH26PPXE94J3GJ" hidden="1">#REF!</definedName>
    <definedName name="BExOE5KH3JKKPZO401YAB3A11G1U" localSheetId="0" hidden="1">#REF!</definedName>
    <definedName name="BExOE5KH3JKKPZO401YAB3A11G1U" localSheetId="1" hidden="1">#REF!</definedName>
    <definedName name="BExOE5KH3JKKPZO401YAB3A11G1U" hidden="1">#REF!</definedName>
    <definedName name="BExOEBKG55EROA2VL360A06LKASE" localSheetId="0" hidden="1">#REF!</definedName>
    <definedName name="BExOEBKG55EROA2VL360A06LKASE" localSheetId="1" hidden="1">#REF!</definedName>
    <definedName name="BExOEBKG55EROA2VL360A06LKASE" hidden="1">#REF!</definedName>
    <definedName name="BExOEFWUBETCPIYF89P9SBDOI3X5" localSheetId="0" hidden="1">#REF!</definedName>
    <definedName name="BExOEFWUBETCPIYF89P9SBDOI3X5" localSheetId="1" hidden="1">#REF!</definedName>
    <definedName name="BExOEFWUBETCPIYF89P9SBDOI3X5" hidden="1">#REF!</definedName>
    <definedName name="BExOEL08MN74RQKVY0P43PFHPTVB" localSheetId="0" hidden="1">#REF!</definedName>
    <definedName name="BExOEL08MN74RQKVY0P43PFHPTVB" localSheetId="1" hidden="1">#REF!</definedName>
    <definedName name="BExOEL08MN74RQKVY0P43PFHPTVB" hidden="1">#REF!</definedName>
    <definedName name="BExOERG5LWXYYEN1DY1H2FWRJS9T" localSheetId="0" hidden="1">#REF!</definedName>
    <definedName name="BExOERG5LWXYYEN1DY1H2FWRJS9T" localSheetId="1" hidden="1">#REF!</definedName>
    <definedName name="BExOERG5LWXYYEN1DY1H2FWRJS9T" hidden="1">#REF!</definedName>
    <definedName name="BExOEV1S6JJVO5PP4BZ20SNGZR7D" localSheetId="0" hidden="1">#REF!</definedName>
    <definedName name="BExOEV1S6JJVO5PP4BZ20SNGZR7D" localSheetId="1" hidden="1">#REF!</definedName>
    <definedName name="BExOEV1S6JJVO5PP4BZ20SNGZR7D" hidden="1">#REF!</definedName>
    <definedName name="BExOEVNDLRXW33RF3AMMCDLTLROJ" localSheetId="0" hidden="1">#REF!</definedName>
    <definedName name="BExOEVNDLRXW33RF3AMMCDLTLROJ" localSheetId="1" hidden="1">#REF!</definedName>
    <definedName name="BExOEVNDLRXW33RF3AMMCDLTLROJ" hidden="1">#REF!</definedName>
    <definedName name="BExOEZOXV3VXUB6VGSS85GXATYAC" localSheetId="0" hidden="1">#REF!</definedName>
    <definedName name="BExOEZOXV3VXUB6VGSS85GXATYAC" localSheetId="1" hidden="1">#REF!</definedName>
    <definedName name="BExOEZOXV3VXUB6VGSS85GXATYAC" hidden="1">#REF!</definedName>
    <definedName name="BExOFDBSAZV60157PIDWCSSUN3MJ" localSheetId="0" hidden="1">#REF!</definedName>
    <definedName name="BExOFDBSAZV60157PIDWCSSUN3MJ" localSheetId="1" hidden="1">#REF!</definedName>
    <definedName name="BExOFDBSAZV60157PIDWCSSUN3MJ" hidden="1">#REF!</definedName>
    <definedName name="BExOFEDNCYI2TPTMQ8SJN3AW4YMF" localSheetId="0" hidden="1">#REF!</definedName>
    <definedName name="BExOFEDNCYI2TPTMQ8SJN3AW4YMF" localSheetId="1" hidden="1">#REF!</definedName>
    <definedName name="BExOFEDNCYI2TPTMQ8SJN3AW4YMF" hidden="1">#REF!</definedName>
    <definedName name="BExOFVLXVD6RVHSQO8KZOOACSV24" localSheetId="0" hidden="1">#REF!</definedName>
    <definedName name="BExOFVLXVD6RVHSQO8KZOOACSV24" localSheetId="1" hidden="1">#REF!</definedName>
    <definedName name="BExOFVLXVD6RVHSQO8KZOOACSV24" hidden="1">#REF!</definedName>
    <definedName name="BExOG2SW3XOGP9VAPQ3THV3VWV12" localSheetId="0" hidden="1">#REF!</definedName>
    <definedName name="BExOG2SW3XOGP9VAPQ3THV3VWV12" localSheetId="1" hidden="1">#REF!</definedName>
    <definedName name="BExOG2SW3XOGP9VAPQ3THV3VWV12" hidden="1">#REF!</definedName>
    <definedName name="BExOG45J81K4OPA40KW5VQU54KY3" localSheetId="0" hidden="1">#REF!</definedName>
    <definedName name="BExOG45J81K4OPA40KW5VQU54KY3" localSheetId="1" hidden="1">#REF!</definedName>
    <definedName name="BExOG45J81K4OPA40KW5VQU54KY3" hidden="1">#REF!</definedName>
    <definedName name="BExOGFE2SCL8HHT4DFAXKLUTJZOG" localSheetId="0" hidden="1">#REF!</definedName>
    <definedName name="BExOGFE2SCL8HHT4DFAXKLUTJZOG" localSheetId="1" hidden="1">#REF!</definedName>
    <definedName name="BExOGFE2SCL8HHT4DFAXKLUTJZOG" hidden="1">#REF!</definedName>
    <definedName name="BExOGH1IMADJCZMFDE6NMBBKO558" localSheetId="0" hidden="1">#REF!</definedName>
    <definedName name="BExOGH1IMADJCZMFDE6NMBBKO558" localSheetId="1" hidden="1">#REF!</definedName>
    <definedName name="BExOGH1IMADJCZMFDE6NMBBKO558" hidden="1">#REF!</definedName>
    <definedName name="BExOGT6D0LJ3C22RDW8COECKB1J5" localSheetId="0" hidden="1">#REF!</definedName>
    <definedName name="BExOGT6D0LJ3C22RDW8COECKB1J5" localSheetId="1" hidden="1">#REF!</definedName>
    <definedName name="BExOGT6D0LJ3C22RDW8COECKB1J5" hidden="1">#REF!</definedName>
    <definedName name="BExOGTMI1HT31M1RGWVRAVHAK7DE" localSheetId="0" hidden="1">#REF!</definedName>
    <definedName name="BExOGTMI1HT31M1RGWVRAVHAK7DE" localSheetId="1" hidden="1">#REF!</definedName>
    <definedName name="BExOGTMI1HT31M1RGWVRAVHAK7DE" hidden="1">#REF!</definedName>
    <definedName name="BExOGXO9JE5XSE9GC3I6O21UEKAO" localSheetId="0" hidden="1">#REF!</definedName>
    <definedName name="BExOGXO9JE5XSE9GC3I6O21UEKAO" localSheetId="1" hidden="1">#REF!</definedName>
    <definedName name="BExOGXO9JE5XSE9GC3I6O21UEKAO" hidden="1">#REF!</definedName>
    <definedName name="BExOH9ICQA5WPLVJIKJVPWUPKSYO" localSheetId="0" hidden="1">#REF!</definedName>
    <definedName name="BExOH9ICQA5WPLVJIKJVPWUPKSYO" localSheetId="1" hidden="1">#REF!</definedName>
    <definedName name="BExOH9ICQA5WPLVJIKJVPWUPKSYO" hidden="1">#REF!</definedName>
    <definedName name="BExOH9ICZ13C1LAW8OTYTR9S7ZP3" localSheetId="0" hidden="1">#REF!</definedName>
    <definedName name="BExOH9ICZ13C1LAW8OTYTR9S7ZP3" localSheetId="1" hidden="1">#REF!</definedName>
    <definedName name="BExOH9ICZ13C1LAW8OTYTR9S7ZP3" hidden="1">#REF!</definedName>
    <definedName name="BExOHGEJ8V8OXT32FSU173XLXBDH" localSheetId="0" hidden="1">#REF!</definedName>
    <definedName name="BExOHGEJ8V8OXT32FSU173XLXBDH" localSheetId="1" hidden="1">#REF!</definedName>
    <definedName name="BExOHGEJ8V8OXT32FSU173XLXBDH" hidden="1">#REF!</definedName>
    <definedName name="BExOHL75H3OT4WAKKPUXIVXWFVDS" localSheetId="0" hidden="1">#REF!</definedName>
    <definedName name="BExOHL75H3OT4WAKKPUXIVXWFVDS" localSheetId="1" hidden="1">#REF!</definedName>
    <definedName name="BExOHL75H3OT4WAKKPUXIVXWFVDS" hidden="1">#REF!</definedName>
    <definedName name="BExOHLHXXJL6363CC082M9M5VVXQ" localSheetId="0" hidden="1">#REF!</definedName>
    <definedName name="BExOHLHXXJL6363CC082M9M5VVXQ" localSheetId="1" hidden="1">#REF!</definedName>
    <definedName name="BExOHLHXXJL6363CC082M9M5VVXQ" hidden="1">#REF!</definedName>
    <definedName name="BExOHNAO5UDXSO73BK2ARHWKS90Y" localSheetId="0" hidden="1">#REF!</definedName>
    <definedName name="BExOHNAO5UDXSO73BK2ARHWKS90Y" localSheetId="1" hidden="1">#REF!</definedName>
    <definedName name="BExOHNAO5UDXSO73BK2ARHWKS90Y" hidden="1">#REF!</definedName>
    <definedName name="BExOHR1G1I9A9CI1HG94EWBLWNM2" localSheetId="0" hidden="1">#REF!</definedName>
    <definedName name="BExOHR1G1I9A9CI1HG94EWBLWNM2" localSheetId="1" hidden="1">#REF!</definedName>
    <definedName name="BExOHR1G1I9A9CI1HG94EWBLWNM2" hidden="1">#REF!</definedName>
    <definedName name="BExOHTQPP8LQ98L6PYUI6QW08YID" localSheetId="0" hidden="1">#REF!</definedName>
    <definedName name="BExOHTQPP8LQ98L6PYUI6QW08YID" localSheetId="1" hidden="1">#REF!</definedName>
    <definedName name="BExOHTQPP8LQ98L6PYUI6QW08YID" hidden="1">#REF!</definedName>
    <definedName name="BExOHUHN7UXHYAJFJJFU805UZ0NB" localSheetId="0" hidden="1">#REF!</definedName>
    <definedName name="BExOHUHN7UXHYAJFJJFU805UZ0NB" localSheetId="1" hidden="1">#REF!</definedName>
    <definedName name="BExOHUHN7UXHYAJFJJFU805UZ0NB" hidden="1">#REF!</definedName>
    <definedName name="BExOHX6Q6NJI793PGX59O5EKTP4G" localSheetId="0" hidden="1">#REF!</definedName>
    <definedName name="BExOHX6Q6NJI793PGX59O5EKTP4G" localSheetId="1" hidden="1">#REF!</definedName>
    <definedName name="BExOHX6Q6NJI793PGX59O5EKTP4G" hidden="1">#REF!</definedName>
    <definedName name="BExOI5VMTHH7Y8MQQ1N635CHYI0P" localSheetId="0" hidden="1">#REF!</definedName>
    <definedName name="BExOI5VMTHH7Y8MQQ1N635CHYI0P" localSheetId="1" hidden="1">#REF!</definedName>
    <definedName name="BExOI5VMTHH7Y8MQQ1N635CHYI0P" hidden="1">#REF!</definedName>
    <definedName name="BExOIEVCP4Y6VDS23AK84MCYYHRT" localSheetId="0" hidden="1">#REF!</definedName>
    <definedName name="BExOIEVCP4Y6VDS23AK84MCYYHRT" localSheetId="1" hidden="1">#REF!</definedName>
    <definedName name="BExOIEVCP4Y6VDS23AK84MCYYHRT" hidden="1">#REF!</definedName>
    <definedName name="BExOIFRP0HEHF5D7JSZ0X8ADJ79U" localSheetId="0" hidden="1">#REF!</definedName>
    <definedName name="BExOIFRP0HEHF5D7JSZ0X8ADJ79U" localSheetId="1" hidden="1">#REF!</definedName>
    <definedName name="BExOIFRP0HEHF5D7JSZ0X8ADJ79U" hidden="1">#REF!</definedName>
    <definedName name="BExOIHPQIXR0NDR5WD01BZKPKEO3" localSheetId="0" hidden="1">#REF!</definedName>
    <definedName name="BExOIHPQIXR0NDR5WD01BZKPKEO3" localSheetId="1" hidden="1">#REF!</definedName>
    <definedName name="BExOIHPQIXR0NDR5WD01BZKPKEO3" hidden="1">#REF!</definedName>
    <definedName name="BExOIM7L0Z3LSII9P7ZTV4KJ8RMA" localSheetId="0" hidden="1">#REF!</definedName>
    <definedName name="BExOIM7L0Z3LSII9P7ZTV4KJ8RMA" localSheetId="1" hidden="1">#REF!</definedName>
    <definedName name="BExOIM7L0Z3LSII9P7ZTV4KJ8RMA" hidden="1">#REF!</definedName>
    <definedName name="BExOIWJVMJ6MG6JC4SPD1L00OHU1" localSheetId="0" hidden="1">#REF!</definedName>
    <definedName name="BExOIWJVMJ6MG6JC4SPD1L00OHU1" localSheetId="1" hidden="1">#REF!</definedName>
    <definedName name="BExOIWJVMJ6MG6JC4SPD1L00OHU1" hidden="1">#REF!</definedName>
    <definedName name="BExOIYCN8Z4JK3OOG86KYUCV0ME8" localSheetId="0" hidden="1">#REF!</definedName>
    <definedName name="BExOIYCN8Z4JK3OOG86KYUCV0ME8" localSheetId="1" hidden="1">#REF!</definedName>
    <definedName name="BExOIYCN8Z4JK3OOG86KYUCV0ME8" hidden="1">#REF!</definedName>
    <definedName name="BExOJ3AKZ9BCBZT3KD8WMSLK6MN2" localSheetId="0" hidden="1">#REF!</definedName>
    <definedName name="BExOJ3AKZ9BCBZT3KD8WMSLK6MN2" localSheetId="1" hidden="1">#REF!</definedName>
    <definedName name="BExOJ3AKZ9BCBZT3KD8WMSLK6MN2" hidden="1">#REF!</definedName>
    <definedName name="BExOJ7XQK71I4YZDD29AKOOWZ47E" localSheetId="0" hidden="1">#REF!</definedName>
    <definedName name="BExOJ7XQK71I4YZDD29AKOOWZ47E" localSheetId="1" hidden="1">#REF!</definedName>
    <definedName name="BExOJ7XQK71I4YZDD29AKOOWZ47E" hidden="1">#REF!</definedName>
    <definedName name="BExOJAXS2THXXIJMV2F2LZKMI589" localSheetId="0" hidden="1">#REF!</definedName>
    <definedName name="BExOJAXS2THXXIJMV2F2LZKMI589" localSheetId="1" hidden="1">#REF!</definedName>
    <definedName name="BExOJAXS2THXXIJMV2F2LZKMI589" hidden="1">#REF!</definedName>
    <definedName name="BExOJDXKJ43BMD5CFWEMSU5R1BP9" localSheetId="0" hidden="1">#REF!</definedName>
    <definedName name="BExOJDXKJ43BMD5CFWEMSU5R1BP9" localSheetId="1" hidden="1">#REF!</definedName>
    <definedName name="BExOJDXKJ43BMD5CFWEMSU5R1BP9" hidden="1">#REF!</definedName>
    <definedName name="BExOJHZ9KOD9LEP7ES426LHOCXEY" localSheetId="0" hidden="1">#REF!</definedName>
    <definedName name="BExOJHZ9KOD9LEP7ES426LHOCXEY" localSheetId="1" hidden="1">#REF!</definedName>
    <definedName name="BExOJHZ9KOD9LEP7ES426LHOCXEY" hidden="1">#REF!</definedName>
    <definedName name="BExOJM0W6XGSW5MXPTTX0GNF6SFT" localSheetId="0" hidden="1">#REF!</definedName>
    <definedName name="BExOJM0W6XGSW5MXPTTX0GNF6SFT" localSheetId="1" hidden="1">#REF!</definedName>
    <definedName name="BExOJM0W6XGSW5MXPTTX0GNF6SFT" hidden="1">#REF!</definedName>
    <definedName name="BExOJQ7XL1X94G2GP88DSU6OTRKY" localSheetId="0" hidden="1">#REF!</definedName>
    <definedName name="BExOJQ7XL1X94G2GP88DSU6OTRKY" localSheetId="1" hidden="1">#REF!</definedName>
    <definedName name="BExOJQ7XL1X94G2GP88DSU6OTRKY" hidden="1">#REF!</definedName>
    <definedName name="BExOJXEUJJ9SYRJXKYYV2NCCDT2R" localSheetId="0" hidden="1">#REF!</definedName>
    <definedName name="BExOJXEUJJ9SYRJXKYYV2NCCDT2R" localSheetId="1" hidden="1">#REF!</definedName>
    <definedName name="BExOJXEUJJ9SYRJXKYYV2NCCDT2R" hidden="1">#REF!</definedName>
    <definedName name="BExOK0EQYM9JUMAGWOUN7QDH7VMZ" localSheetId="0" hidden="1">#REF!</definedName>
    <definedName name="BExOK0EQYM9JUMAGWOUN7QDH7VMZ" localSheetId="1" hidden="1">#REF!</definedName>
    <definedName name="BExOK0EQYM9JUMAGWOUN7QDH7VMZ" hidden="1">#REF!</definedName>
    <definedName name="BExOK10DBCM0O0CLRF8BB6EEWGB2" localSheetId="0" hidden="1">#REF!</definedName>
    <definedName name="BExOK10DBCM0O0CLRF8BB6EEWGB2" localSheetId="1" hidden="1">#REF!</definedName>
    <definedName name="BExOK10DBCM0O0CLRF8BB6EEWGB2" hidden="1">#REF!</definedName>
    <definedName name="BExOK45QZPFPJ08Z5BZOFLNGPHCZ" localSheetId="0" hidden="1">#REF!</definedName>
    <definedName name="BExOK45QZPFPJ08Z5BZOFLNGPHCZ" localSheetId="1" hidden="1">#REF!</definedName>
    <definedName name="BExOK45QZPFPJ08Z5BZOFLNGPHCZ" hidden="1">#REF!</definedName>
    <definedName name="BExOK4WM9O7QNG6O57FOASI5QSN1" localSheetId="0" hidden="1">#REF!</definedName>
    <definedName name="BExOK4WM9O7QNG6O57FOASI5QSN1" localSheetId="1" hidden="1">#REF!</definedName>
    <definedName name="BExOK4WM9O7QNG6O57FOASI5QSN1" hidden="1">#REF!</definedName>
    <definedName name="BExOK57E3HXBUDOQB4M87JK9OPNE" localSheetId="0" hidden="1">#REF!</definedName>
    <definedName name="BExOK57E3HXBUDOQB4M87JK9OPNE" localSheetId="1" hidden="1">#REF!</definedName>
    <definedName name="BExOK57E3HXBUDOQB4M87JK9OPNE" hidden="1">#REF!</definedName>
    <definedName name="BExOKJLBFD15HACQ01HQLY1U5SE2" localSheetId="0" hidden="1">#REF!</definedName>
    <definedName name="BExOKJLBFD15HACQ01HQLY1U5SE2" localSheetId="1" hidden="1">#REF!</definedName>
    <definedName name="BExOKJLBFD15HACQ01HQLY1U5SE2" hidden="1">#REF!</definedName>
    <definedName name="BExOKTXMJP351VXKH8VT6SXUNIMF" localSheetId="0" hidden="1">#REF!</definedName>
    <definedName name="BExOKTXMJP351VXKH8VT6SXUNIMF" localSheetId="1" hidden="1">#REF!</definedName>
    <definedName name="BExOKTXMJP351VXKH8VT6SXUNIMF" hidden="1">#REF!</definedName>
    <definedName name="BExOKU8GMLOCNVORDE329819XN67" localSheetId="0" hidden="1">#REF!</definedName>
    <definedName name="BExOKU8GMLOCNVORDE329819XN67" localSheetId="1" hidden="1">#REF!</definedName>
    <definedName name="BExOKU8GMLOCNVORDE329819XN67" hidden="1">#REF!</definedName>
    <definedName name="BExOL0Z3Z7IAMHPB91EO2MF49U57" localSheetId="0" hidden="1">#REF!</definedName>
    <definedName name="BExOL0Z3Z7IAMHPB91EO2MF49U57" localSheetId="1" hidden="1">#REF!</definedName>
    <definedName name="BExOL0Z3Z7IAMHPB91EO2MF49U57" hidden="1">#REF!</definedName>
    <definedName name="BExOL7KH12VAR0LG741SIOJTLWFD" localSheetId="0" hidden="1">#REF!</definedName>
    <definedName name="BExOL7KH12VAR0LG741SIOJTLWFD" localSheetId="1" hidden="1">#REF!</definedName>
    <definedName name="BExOL7KH12VAR0LG741SIOJTLWFD" hidden="1">#REF!</definedName>
    <definedName name="BExOLGUYDBS2V3UOK4DVPUW5JZN7" localSheetId="0" hidden="1">#REF!</definedName>
    <definedName name="BExOLGUYDBS2V3UOK4DVPUW5JZN7" localSheetId="1" hidden="1">#REF!</definedName>
    <definedName name="BExOLGUYDBS2V3UOK4DVPUW5JZN7" hidden="1">#REF!</definedName>
    <definedName name="BExOLICXFHJLILCJVFMJE5MGGWKR" localSheetId="0" hidden="1">#REF!</definedName>
    <definedName name="BExOLICXFHJLILCJVFMJE5MGGWKR" localSheetId="1" hidden="1">#REF!</definedName>
    <definedName name="BExOLICXFHJLILCJVFMJE5MGGWKR" hidden="1">#REF!</definedName>
    <definedName name="BExOLOI0WJS3QC12I3ISL0D9AWOF" localSheetId="0" hidden="1">#REF!</definedName>
    <definedName name="BExOLOI0WJS3QC12I3ISL0D9AWOF" localSheetId="1" hidden="1">#REF!</definedName>
    <definedName name="BExOLOI0WJS3QC12I3ISL0D9AWOF" hidden="1">#REF!</definedName>
    <definedName name="BExOLQ5A7IWI0W12J7315E7LBI0O" localSheetId="0" hidden="1">#REF!</definedName>
    <definedName name="BExOLQ5A7IWI0W12J7315E7LBI0O" localSheetId="1" hidden="1">#REF!</definedName>
    <definedName name="BExOLQ5A7IWI0W12J7315E7LBI0O" hidden="1">#REF!</definedName>
    <definedName name="BExOLYZNG5RBD0BTS1OEZJNU92Q5" localSheetId="0" hidden="1">#REF!</definedName>
    <definedName name="BExOLYZNG5RBD0BTS1OEZJNU92Q5" localSheetId="1" hidden="1">#REF!</definedName>
    <definedName name="BExOLYZNG5RBD0BTS1OEZJNU92Q5" hidden="1">#REF!</definedName>
    <definedName name="BExOM136CSOYSV2NE3NAU04Z4414" localSheetId="0" hidden="1">#REF!</definedName>
    <definedName name="BExOM136CSOYSV2NE3NAU04Z4414" localSheetId="1" hidden="1">#REF!</definedName>
    <definedName name="BExOM136CSOYSV2NE3NAU04Z4414" hidden="1">#REF!</definedName>
    <definedName name="BExOM3HIJ3UZPOKJI68KPBJAHPDC" localSheetId="0" hidden="1">#REF!</definedName>
    <definedName name="BExOM3HIJ3UZPOKJI68KPBJAHPDC" localSheetId="1" hidden="1">#REF!</definedName>
    <definedName name="BExOM3HIJ3UZPOKJI68KPBJAHPDC" hidden="1">#REF!</definedName>
    <definedName name="BExOM5QC0I90GVJG1G7NFAIINKAQ" localSheetId="0" hidden="1">#REF!</definedName>
    <definedName name="BExOM5QC0I90GVJG1G7NFAIINKAQ" localSheetId="1" hidden="1">#REF!</definedName>
    <definedName name="BExOM5QC0I90GVJG1G7NFAIINKAQ" hidden="1">#REF!</definedName>
    <definedName name="BExOMKPURE33YQ3K1JG9NVQD4W49" localSheetId="0" hidden="1">#REF!</definedName>
    <definedName name="BExOMKPURE33YQ3K1JG9NVQD4W49" localSheetId="1" hidden="1">#REF!</definedName>
    <definedName name="BExOMKPURE33YQ3K1JG9NVQD4W49" hidden="1">#REF!</definedName>
    <definedName name="BExOMP7NGCLUNFK50QD2LPKRG078" localSheetId="0" hidden="1">#REF!</definedName>
    <definedName name="BExOMP7NGCLUNFK50QD2LPKRG078" localSheetId="1" hidden="1">#REF!</definedName>
    <definedName name="BExOMP7NGCLUNFK50QD2LPKRG078" hidden="1">#REF!</definedName>
    <definedName name="BExOMPNX2853XA8AUM0BLA7CS86A" localSheetId="0" hidden="1">#REF!</definedName>
    <definedName name="BExOMPNX2853XA8AUM0BLA7CS86A" localSheetId="1" hidden="1">#REF!</definedName>
    <definedName name="BExOMPNX2853XA8AUM0BLA7CS86A" hidden="1">#REF!</definedName>
    <definedName name="BExOMU0A6XMY48SZRYL4WQZD13BI" localSheetId="0" hidden="1">#REF!</definedName>
    <definedName name="BExOMU0A6XMY48SZRYL4WQZD13BI" localSheetId="1" hidden="1">#REF!</definedName>
    <definedName name="BExOMU0A6XMY48SZRYL4WQZD13BI" hidden="1">#REF!</definedName>
    <definedName name="BExOMVT0HSNC59DJP4CLISASGHKL" localSheetId="0" hidden="1">#REF!</definedName>
    <definedName name="BExOMVT0HSNC59DJP4CLISASGHKL" localSheetId="1" hidden="1">#REF!</definedName>
    <definedName name="BExOMVT0HSNC59DJP4CLISASGHKL" hidden="1">#REF!</definedName>
    <definedName name="BExON0AX35F2SI0UCVMGWGVIUNI3" localSheetId="0" hidden="1">#REF!</definedName>
    <definedName name="BExON0AX35F2SI0UCVMGWGVIUNI3" localSheetId="1" hidden="1">#REF!</definedName>
    <definedName name="BExON0AX35F2SI0UCVMGWGVIUNI3" hidden="1">#REF!</definedName>
    <definedName name="BExON1I19LN0T10YIIYC5NE9UGMR" localSheetId="0" hidden="1">#REF!</definedName>
    <definedName name="BExON1I19LN0T10YIIYC5NE9UGMR" localSheetId="1" hidden="1">#REF!</definedName>
    <definedName name="BExON1I19LN0T10YIIYC5NE9UGMR" hidden="1">#REF!</definedName>
    <definedName name="BExON41U4296DV3DPG6I5EF3OEYF" localSheetId="0" hidden="1">#REF!</definedName>
    <definedName name="BExON41U4296DV3DPG6I5EF3OEYF" localSheetId="1" hidden="1">#REF!</definedName>
    <definedName name="BExON41U4296DV3DPG6I5EF3OEYF" hidden="1">#REF!</definedName>
    <definedName name="BExONB3A7CO4YD8RB41PHC93BQ9M" localSheetId="0" hidden="1">#REF!</definedName>
    <definedName name="BExONB3A7CO4YD8RB41PHC93BQ9M" localSheetId="1" hidden="1">#REF!</definedName>
    <definedName name="BExONB3A7CO4YD8RB41PHC93BQ9M" hidden="1">#REF!</definedName>
    <definedName name="BExONFQH6UUXF8V0GI4BRIST9RFO" localSheetId="0" hidden="1">#REF!</definedName>
    <definedName name="BExONFQH6UUXF8V0GI4BRIST9RFO" localSheetId="1" hidden="1">#REF!</definedName>
    <definedName name="BExONFQH6UUXF8V0GI4BRIST9RFO" hidden="1">#REF!</definedName>
    <definedName name="BExONIL31DZWU7IFVN3VV0XTXJA1" localSheetId="0" hidden="1">#REF!</definedName>
    <definedName name="BExONIL31DZWU7IFVN3VV0XTXJA1" localSheetId="1" hidden="1">#REF!</definedName>
    <definedName name="BExONIL31DZWU7IFVN3VV0XTXJA1" hidden="1">#REF!</definedName>
    <definedName name="BExONJ1BU17R0F5A2UP1UGJBOGKS" localSheetId="0" hidden="1">#REF!</definedName>
    <definedName name="BExONJ1BU17R0F5A2UP1UGJBOGKS" localSheetId="1" hidden="1">#REF!</definedName>
    <definedName name="BExONJ1BU17R0F5A2UP1UGJBOGKS" hidden="1">#REF!</definedName>
    <definedName name="BExONKZDHE8SS0P4YRLGEQR9KYHF" localSheetId="0" hidden="1">#REF!</definedName>
    <definedName name="BExONKZDHE8SS0P4YRLGEQR9KYHF" localSheetId="1" hidden="1">#REF!</definedName>
    <definedName name="BExONKZDHE8SS0P4YRLGEQR9KYHF" hidden="1">#REF!</definedName>
    <definedName name="BExONNZ9VMHVX3J6NLNJY7KZA61O" localSheetId="0" hidden="1">#REF!</definedName>
    <definedName name="BExONNZ9VMHVX3J6NLNJY7KZA61O" localSheetId="1" hidden="1">#REF!</definedName>
    <definedName name="BExONNZ9VMHVX3J6NLNJY7KZA61O" hidden="1">#REF!</definedName>
    <definedName name="BExONRQ1BAA4F3TXP2MYQ4YCZ09S" localSheetId="0" hidden="1">#REF!</definedName>
    <definedName name="BExONRQ1BAA4F3TXP2MYQ4YCZ09S" localSheetId="1" hidden="1">#REF!</definedName>
    <definedName name="BExONRQ1BAA4F3TXP2MYQ4YCZ09S" hidden="1">#REF!</definedName>
    <definedName name="BExONU4ENMND8RLZX0L5EHPYQQSB" localSheetId="0" hidden="1">#REF!</definedName>
    <definedName name="BExONU4ENMND8RLZX0L5EHPYQQSB" localSheetId="1" hidden="1">#REF!</definedName>
    <definedName name="BExONU4ENMND8RLZX0L5EHPYQQSB" hidden="1">#REF!</definedName>
    <definedName name="BExONXPUEU6ZRSIX4PDJ1DXY679I" localSheetId="0" hidden="1">#REF!</definedName>
    <definedName name="BExONXPUEU6ZRSIX4PDJ1DXY679I" localSheetId="1" hidden="1">#REF!</definedName>
    <definedName name="BExONXPUEU6ZRSIX4PDJ1DXY679I" hidden="1">#REF!</definedName>
    <definedName name="BExOO0KEG2WL5WKKMHN0S2UTIUNG" localSheetId="0" hidden="1">#REF!</definedName>
    <definedName name="BExOO0KEG2WL5WKKMHN0S2UTIUNG" localSheetId="1" hidden="1">#REF!</definedName>
    <definedName name="BExOO0KEG2WL5WKKMHN0S2UTIUNG" hidden="1">#REF!</definedName>
    <definedName name="BExOO1WWIZSGB0YTGKESB45TSVMZ" localSheetId="0" hidden="1">#REF!</definedName>
    <definedName name="BExOO1WWIZSGB0YTGKESB45TSVMZ" localSheetId="1" hidden="1">#REF!</definedName>
    <definedName name="BExOO1WWIZSGB0YTGKESB45TSVMZ" hidden="1">#REF!</definedName>
    <definedName name="BExOO4B8FPAFYPHCTYTX37P1TQM5" localSheetId="0" hidden="1">#REF!</definedName>
    <definedName name="BExOO4B8FPAFYPHCTYTX37P1TQM5" localSheetId="1" hidden="1">#REF!</definedName>
    <definedName name="BExOO4B8FPAFYPHCTYTX37P1TQM5" hidden="1">#REF!</definedName>
    <definedName name="BExOOIULUDOJRMYABWV5CCL906X6" localSheetId="0" hidden="1">#REF!</definedName>
    <definedName name="BExOOIULUDOJRMYABWV5CCL906X6" localSheetId="1" hidden="1">#REF!</definedName>
    <definedName name="BExOOIULUDOJRMYABWV5CCL906X6" hidden="1">#REF!</definedName>
    <definedName name="BExOOJLIWKJW5S7XWJXD8TYV5HQ9" localSheetId="0" hidden="1">#REF!</definedName>
    <definedName name="BExOOJLIWKJW5S7XWJXD8TYV5HQ9" localSheetId="1" hidden="1">#REF!</definedName>
    <definedName name="BExOOJLIWKJW5S7XWJXD8TYV5HQ9" hidden="1">#REF!</definedName>
    <definedName name="BExOOQ1JVWQ9LYXD0V94BRXKTA1I" localSheetId="0" hidden="1">#REF!</definedName>
    <definedName name="BExOOQ1JVWQ9LYXD0V94BRXKTA1I" localSheetId="1" hidden="1">#REF!</definedName>
    <definedName name="BExOOQ1JVWQ9LYXD0V94BRXKTA1I" hidden="1">#REF!</definedName>
    <definedName name="BExOOTN0KTXJCL7E476XBN1CJ553" localSheetId="0" hidden="1">#REF!</definedName>
    <definedName name="BExOOTN0KTXJCL7E476XBN1CJ553" localSheetId="1" hidden="1">#REF!</definedName>
    <definedName name="BExOOTN0KTXJCL7E476XBN1CJ553" hidden="1">#REF!</definedName>
    <definedName name="BExOOVVUJIJNAYDICUUQQ9O7O3TW" localSheetId="0" hidden="1">#REF!</definedName>
    <definedName name="BExOOVVUJIJNAYDICUUQQ9O7O3TW" localSheetId="1" hidden="1">#REF!</definedName>
    <definedName name="BExOOVVUJIJNAYDICUUQQ9O7O3TW" hidden="1">#REF!</definedName>
    <definedName name="BExOP9DDU5MZJKWGFT0MKL44YKIV" localSheetId="0" hidden="1">#REF!</definedName>
    <definedName name="BExOP9DDU5MZJKWGFT0MKL44YKIV" localSheetId="1" hidden="1">#REF!</definedName>
    <definedName name="BExOP9DDU5MZJKWGFT0MKL44YKIV" hidden="1">#REF!</definedName>
    <definedName name="BExOP9DEBV5W5P4Q25J3XCJBP5S9" localSheetId="0" hidden="1">#REF!</definedName>
    <definedName name="BExOP9DEBV5W5P4Q25J3XCJBP5S9" localSheetId="1" hidden="1">#REF!</definedName>
    <definedName name="BExOP9DEBV5W5P4Q25J3XCJBP5S9" hidden="1">#REF!</definedName>
    <definedName name="BExOPFNYRBL0BFM23LZBJTADNOE4" localSheetId="0" hidden="1">#REF!</definedName>
    <definedName name="BExOPFNYRBL0BFM23LZBJTADNOE4" localSheetId="1" hidden="1">#REF!</definedName>
    <definedName name="BExOPFNYRBL0BFM23LZBJTADNOE4" hidden="1">#REF!</definedName>
    <definedName name="BExOPINVFSIZMCVT9YGT2AODVCX3" localSheetId="0" hidden="1">#REF!</definedName>
    <definedName name="BExOPINVFSIZMCVT9YGT2AODVCX3" localSheetId="1" hidden="1">#REF!</definedName>
    <definedName name="BExOPINVFSIZMCVT9YGT2AODVCX3" hidden="1">#REF!</definedName>
    <definedName name="BExOQ1JN4SAC44RTMZIGHSW023WA" localSheetId="0" hidden="1">#REF!</definedName>
    <definedName name="BExOQ1JN4SAC44RTMZIGHSW023WA" localSheetId="1" hidden="1">#REF!</definedName>
    <definedName name="BExOQ1JN4SAC44RTMZIGHSW023WA" hidden="1">#REF!</definedName>
    <definedName name="BExOQ256YMF115DJL3KBPNKABJ90" localSheetId="0" hidden="1">#REF!</definedName>
    <definedName name="BExOQ256YMF115DJL3KBPNKABJ90" localSheetId="1" hidden="1">#REF!</definedName>
    <definedName name="BExOQ256YMF115DJL3KBPNKABJ90" hidden="1">#REF!</definedName>
    <definedName name="BExQ19DEUOLC11IW32E2AMVZLFF1" localSheetId="0" hidden="1">#REF!</definedName>
    <definedName name="BExQ19DEUOLC11IW32E2AMVZLFF1" localSheetId="1" hidden="1">#REF!</definedName>
    <definedName name="BExQ19DEUOLC11IW32E2AMVZLFF1" hidden="1">#REF!</definedName>
    <definedName name="BExQ1OCW3L24TN0BYVRE2NE3IK1O" localSheetId="0" hidden="1">#REF!</definedName>
    <definedName name="BExQ1OCW3L24TN0BYVRE2NE3IK1O" localSheetId="1" hidden="1">#REF!</definedName>
    <definedName name="BExQ1OCW3L24TN0BYVRE2NE3IK1O" hidden="1">#REF!</definedName>
    <definedName name="BExQ29C73XR33S3668YYSYZAIHTG" localSheetId="0" hidden="1">#REF!</definedName>
    <definedName name="BExQ29C73XR33S3668YYSYZAIHTG" localSheetId="1" hidden="1">#REF!</definedName>
    <definedName name="BExQ29C73XR33S3668YYSYZAIHTG" hidden="1">#REF!</definedName>
    <definedName name="BExQ2FS228IUDUP2023RA1D4AO4C" localSheetId="0" hidden="1">#REF!</definedName>
    <definedName name="BExQ2FS228IUDUP2023RA1D4AO4C" localSheetId="1" hidden="1">#REF!</definedName>
    <definedName name="BExQ2FS228IUDUP2023RA1D4AO4C" hidden="1">#REF!</definedName>
    <definedName name="BExQ2L0XYWLY9VPZWXYYFRIRQRJ1" localSheetId="0" hidden="1">#REF!</definedName>
    <definedName name="BExQ2L0XYWLY9VPZWXYYFRIRQRJ1" localSheetId="1" hidden="1">#REF!</definedName>
    <definedName name="BExQ2L0XYWLY9VPZWXYYFRIRQRJ1" hidden="1">#REF!</definedName>
    <definedName name="BExQ2M841F5Z1BQYR8DG5FKK0LIU" localSheetId="0" hidden="1">#REF!</definedName>
    <definedName name="BExQ2M841F5Z1BQYR8DG5FKK0LIU" localSheetId="1" hidden="1">#REF!</definedName>
    <definedName name="BExQ2M841F5Z1BQYR8DG5FKK0LIU" hidden="1">#REF!</definedName>
    <definedName name="BExQ2STHO7AXYTS1VPPHQMX1WT30" localSheetId="0" hidden="1">#REF!</definedName>
    <definedName name="BExQ2STHO7AXYTS1VPPHQMX1WT30" localSheetId="1" hidden="1">#REF!</definedName>
    <definedName name="BExQ2STHO7AXYTS1VPPHQMX1WT30" hidden="1">#REF!</definedName>
    <definedName name="BExQ2XWXHMQMQ99FF9293AEQHABB" localSheetId="0" hidden="1">#REF!</definedName>
    <definedName name="BExQ2XWXHMQMQ99FF9293AEQHABB" localSheetId="1" hidden="1">#REF!</definedName>
    <definedName name="BExQ2XWXHMQMQ99FF9293AEQHABB" hidden="1">#REF!</definedName>
    <definedName name="BExQ300G8I8TK45A0MVHV15422EU" localSheetId="0" hidden="1">#REF!</definedName>
    <definedName name="BExQ300G8I8TK45A0MVHV15422EU" localSheetId="1" hidden="1">#REF!</definedName>
    <definedName name="BExQ300G8I8TK45A0MVHV15422EU" hidden="1">#REF!</definedName>
    <definedName name="BExQ305RBEODGNAETZ0EZQLLDZZD" localSheetId="0" hidden="1">#REF!</definedName>
    <definedName name="BExQ305RBEODGNAETZ0EZQLLDZZD" localSheetId="1" hidden="1">#REF!</definedName>
    <definedName name="BExQ305RBEODGNAETZ0EZQLLDZZD" hidden="1">#REF!</definedName>
    <definedName name="BExQ37SZQJSC2C73FY2IJY852LVP" localSheetId="0" hidden="1">#REF!</definedName>
    <definedName name="BExQ37SZQJSC2C73FY2IJY852LVP" localSheetId="1" hidden="1">#REF!</definedName>
    <definedName name="BExQ37SZQJSC2C73FY2IJY852LVP" hidden="1">#REF!</definedName>
    <definedName name="BExQ39R28MXSG2SEV956F0KZ20AN" localSheetId="0" hidden="1">#REF!</definedName>
    <definedName name="BExQ39R28MXSG2SEV956F0KZ20AN" localSheetId="1" hidden="1">#REF!</definedName>
    <definedName name="BExQ39R28MXSG2SEV956F0KZ20AN" hidden="1">#REF!</definedName>
    <definedName name="BExQ3D1P3M5Z3HLMEZ17E0BLEE4U" localSheetId="0" hidden="1">#REF!</definedName>
    <definedName name="BExQ3D1P3M5Z3HLMEZ17E0BLEE4U" localSheetId="1" hidden="1">#REF!</definedName>
    <definedName name="BExQ3D1P3M5Z3HLMEZ17E0BLEE4U" hidden="1">#REF!</definedName>
    <definedName name="BExQ3EZX6BA2WHKI84SG78UPRTSE" localSheetId="0" hidden="1">#REF!</definedName>
    <definedName name="BExQ3EZX6BA2WHKI84SG78UPRTSE" localSheetId="1" hidden="1">#REF!</definedName>
    <definedName name="BExQ3EZX6BA2WHKI84SG78UPRTSE" hidden="1">#REF!</definedName>
    <definedName name="BExQ3KOX6620WUSBG7PGACNC936P" localSheetId="0" hidden="1">#REF!</definedName>
    <definedName name="BExQ3KOX6620WUSBG7PGACNC936P" localSheetId="1" hidden="1">#REF!</definedName>
    <definedName name="BExQ3KOX6620WUSBG7PGACNC936P" hidden="1">#REF!</definedName>
    <definedName name="BExQ3O4W7QF8BOXTUT4IOGF6YKUD" localSheetId="0" hidden="1">#REF!</definedName>
    <definedName name="BExQ3O4W7QF8BOXTUT4IOGF6YKUD" localSheetId="1" hidden="1">#REF!</definedName>
    <definedName name="BExQ3O4W7QF8BOXTUT4IOGF6YKUD" hidden="1">#REF!</definedName>
    <definedName name="BExQ3PXOWSN8561ZR8IEY8ZASI3B" localSheetId="0" hidden="1">#REF!</definedName>
    <definedName name="BExQ3PXOWSN8561ZR8IEY8ZASI3B" localSheetId="1" hidden="1">#REF!</definedName>
    <definedName name="BExQ3PXOWSN8561ZR8IEY8ZASI3B" hidden="1">#REF!</definedName>
    <definedName name="BExQ3TZF04IPY0B0UG9CQQ5736UA" localSheetId="0" hidden="1">#REF!</definedName>
    <definedName name="BExQ3TZF04IPY0B0UG9CQQ5736UA" localSheetId="1" hidden="1">#REF!</definedName>
    <definedName name="BExQ3TZF04IPY0B0UG9CQQ5736UA" hidden="1">#REF!</definedName>
    <definedName name="BExQ42IU9MNDYLODP41DL6YTZMAR" localSheetId="0" hidden="1">#REF!</definedName>
    <definedName name="BExQ42IU9MNDYLODP41DL6YTZMAR" localSheetId="1" hidden="1">#REF!</definedName>
    <definedName name="BExQ42IU9MNDYLODP41DL6YTZMAR" hidden="1">#REF!</definedName>
    <definedName name="BExQ42O4PHH156IHXSW0JAYAC0NJ" localSheetId="0" hidden="1">#REF!</definedName>
    <definedName name="BExQ42O4PHH156IHXSW0JAYAC0NJ" localSheetId="1" hidden="1">#REF!</definedName>
    <definedName name="BExQ42O4PHH156IHXSW0JAYAC0NJ" hidden="1">#REF!</definedName>
    <definedName name="BExQ452HF7N1HYPXJXQ8WD6SOWUV" localSheetId="0" hidden="1">#REF!</definedName>
    <definedName name="BExQ452HF7N1HYPXJXQ8WD6SOWUV" localSheetId="1" hidden="1">#REF!</definedName>
    <definedName name="BExQ452HF7N1HYPXJXQ8WD6SOWUV" hidden="1">#REF!</definedName>
    <definedName name="BExQ4BTBSHPHVEDRCXC2ROW8PLFC" localSheetId="0" hidden="1">#REF!</definedName>
    <definedName name="BExQ4BTBSHPHVEDRCXC2ROW8PLFC" localSheetId="1" hidden="1">#REF!</definedName>
    <definedName name="BExQ4BTBSHPHVEDRCXC2ROW8PLFC" hidden="1">#REF!</definedName>
    <definedName name="BExQ4DGKF54SRKQUTUT4B1CZSS62" localSheetId="0" hidden="1">#REF!</definedName>
    <definedName name="BExQ4DGKF54SRKQUTUT4B1CZSS62" localSheetId="1" hidden="1">#REF!</definedName>
    <definedName name="BExQ4DGKF54SRKQUTUT4B1CZSS62" hidden="1">#REF!</definedName>
    <definedName name="BExQ4T74LQ5PYTV1MUQUW75A4BDY" localSheetId="0" hidden="1">#REF!</definedName>
    <definedName name="BExQ4T74LQ5PYTV1MUQUW75A4BDY" localSheetId="1" hidden="1">#REF!</definedName>
    <definedName name="BExQ4T74LQ5PYTV1MUQUW75A4BDY" hidden="1">#REF!</definedName>
    <definedName name="BExQ4XJHD7EJCNH7S1MJDZJ2MNWG" localSheetId="0" hidden="1">#REF!</definedName>
    <definedName name="BExQ4XJHD7EJCNH7S1MJDZJ2MNWG" localSheetId="1" hidden="1">#REF!</definedName>
    <definedName name="BExQ4XJHD7EJCNH7S1MJDZJ2MNWG" hidden="1">#REF!</definedName>
    <definedName name="BExQ5039ZCEWBUJHU682G4S89J03" localSheetId="0" hidden="1">#REF!</definedName>
    <definedName name="BExQ5039ZCEWBUJHU682G4S89J03" localSheetId="1" hidden="1">#REF!</definedName>
    <definedName name="BExQ5039ZCEWBUJHU682G4S89J03" hidden="1">#REF!</definedName>
    <definedName name="BExQ56Z9W6YHZHRXOFFI8EFA7CDI" localSheetId="0" hidden="1">#REF!</definedName>
    <definedName name="BExQ56Z9W6YHZHRXOFFI8EFA7CDI" localSheetId="1" hidden="1">#REF!</definedName>
    <definedName name="BExQ56Z9W6YHZHRXOFFI8EFA7CDI" hidden="1">#REF!</definedName>
    <definedName name="BExQ58MP5FO5Q5CIXVMMYWWPEFW3" localSheetId="0" hidden="1">#REF!</definedName>
    <definedName name="BExQ58MP5FO5Q5CIXVMMYWWPEFW3" localSheetId="1" hidden="1">#REF!</definedName>
    <definedName name="BExQ58MP5FO5Q5CIXVMMYWWPEFW3" hidden="1">#REF!</definedName>
    <definedName name="BExQ5KX3Z668H1KUCKZ9J24HUQ1F" localSheetId="0" hidden="1">#REF!</definedName>
    <definedName name="BExQ5KX3Z668H1KUCKZ9J24HUQ1F" localSheetId="1" hidden="1">#REF!</definedName>
    <definedName name="BExQ5KX3Z668H1KUCKZ9J24HUQ1F" hidden="1">#REF!</definedName>
    <definedName name="BExQ5SPMSOCJYLAY20NB5A6O32RE" localSheetId="0" hidden="1">#REF!</definedName>
    <definedName name="BExQ5SPMSOCJYLAY20NB5A6O32RE" localSheetId="1" hidden="1">#REF!</definedName>
    <definedName name="BExQ5SPMSOCJYLAY20NB5A6O32RE" hidden="1">#REF!</definedName>
    <definedName name="BExQ5UICMGTMK790KTLK49MAGXRC" localSheetId="0" hidden="1">#REF!</definedName>
    <definedName name="BExQ5UICMGTMK790KTLK49MAGXRC" localSheetId="1" hidden="1">#REF!</definedName>
    <definedName name="BExQ5UICMGTMK790KTLK49MAGXRC" hidden="1">#REF!</definedName>
    <definedName name="BExQ5YUUK9FD0QGTY4WD0W90O7OL" localSheetId="0" hidden="1">#REF!</definedName>
    <definedName name="BExQ5YUUK9FD0QGTY4WD0W90O7OL" localSheetId="1" hidden="1">#REF!</definedName>
    <definedName name="BExQ5YUUK9FD0QGTY4WD0W90O7OL" hidden="1">#REF!</definedName>
    <definedName name="BExQ62WGBSDPG7ZU34W0N8X45R3X" localSheetId="0" hidden="1">#REF!</definedName>
    <definedName name="BExQ62WGBSDPG7ZU34W0N8X45R3X" localSheetId="1" hidden="1">#REF!</definedName>
    <definedName name="BExQ62WGBSDPG7ZU34W0N8X45R3X" hidden="1">#REF!</definedName>
    <definedName name="BExQ63793YQ9BH7JLCNRIATIGTRG" localSheetId="0" hidden="1">#REF!</definedName>
    <definedName name="BExQ63793YQ9BH7JLCNRIATIGTRG" localSheetId="1" hidden="1">#REF!</definedName>
    <definedName name="BExQ63793YQ9BH7JLCNRIATIGTRG" hidden="1">#REF!</definedName>
    <definedName name="BExQ6CN1EF2UPZ57ZYMGK8TUJQSS" localSheetId="0" hidden="1">#REF!</definedName>
    <definedName name="BExQ6CN1EF2UPZ57ZYMGK8TUJQSS" localSheetId="1" hidden="1">#REF!</definedName>
    <definedName name="BExQ6CN1EF2UPZ57ZYMGK8TUJQSS" hidden="1">#REF!</definedName>
    <definedName name="BExQ6FSF8BMWVLJI7Y7MKPG9SU5O" localSheetId="0" hidden="1">#REF!</definedName>
    <definedName name="BExQ6FSF8BMWVLJI7Y7MKPG9SU5O" localSheetId="1" hidden="1">#REF!</definedName>
    <definedName name="BExQ6FSF8BMWVLJI7Y7MKPG9SU5O" hidden="1">#REF!</definedName>
    <definedName name="BExQ6M2YXJ8AMRJF3QGHC40ADAHZ" localSheetId="0" hidden="1">#REF!</definedName>
    <definedName name="BExQ6M2YXJ8AMRJF3QGHC40ADAHZ" localSheetId="1" hidden="1">#REF!</definedName>
    <definedName name="BExQ6M2YXJ8AMRJF3QGHC40ADAHZ" hidden="1">#REF!</definedName>
    <definedName name="BExQ6M8B0X44N9TV56ATUVHGDI00" localSheetId="0" hidden="1">#REF!</definedName>
    <definedName name="BExQ6M8B0X44N9TV56ATUVHGDI00" localSheetId="1" hidden="1">#REF!</definedName>
    <definedName name="BExQ6M8B0X44N9TV56ATUVHGDI00" hidden="1">#REF!</definedName>
    <definedName name="BExQ6POH065GV0I74XXVD0VUPBJW" localSheetId="0" hidden="1">#REF!</definedName>
    <definedName name="BExQ6POH065GV0I74XXVD0VUPBJW" localSheetId="1" hidden="1">#REF!</definedName>
    <definedName name="BExQ6POH065GV0I74XXVD0VUPBJW" hidden="1">#REF!</definedName>
    <definedName name="BExQ6WV9KPSMXPPLGZ3KK4WNYTHU" localSheetId="0" hidden="1">#REF!</definedName>
    <definedName name="BExQ6WV9KPSMXPPLGZ3KK4WNYTHU" localSheetId="1" hidden="1">#REF!</definedName>
    <definedName name="BExQ6WV9KPSMXPPLGZ3KK4WNYTHU" hidden="1">#REF!</definedName>
    <definedName name="BExQ7541G92R52ECOIYO6UXIWJJ4" localSheetId="0" hidden="1">#REF!</definedName>
    <definedName name="BExQ7541G92R52ECOIYO6UXIWJJ4" localSheetId="1" hidden="1">#REF!</definedName>
    <definedName name="BExQ7541G92R52ECOIYO6UXIWJJ4" hidden="1">#REF!</definedName>
    <definedName name="BExQ783XTMM2A9I3UKCFWJH1PP2N" localSheetId="0" hidden="1">#REF!</definedName>
    <definedName name="BExQ783XTMM2A9I3UKCFWJH1PP2N" localSheetId="1" hidden="1">#REF!</definedName>
    <definedName name="BExQ783XTMM2A9I3UKCFWJH1PP2N" hidden="1">#REF!</definedName>
    <definedName name="BExQ79LX01ZPQB8EGD1ZHR2VK2H3" localSheetId="0" hidden="1">#REF!</definedName>
    <definedName name="BExQ79LX01ZPQB8EGD1ZHR2VK2H3" localSheetId="1" hidden="1">#REF!</definedName>
    <definedName name="BExQ79LX01ZPQB8EGD1ZHR2VK2H3" hidden="1">#REF!</definedName>
    <definedName name="BExQ7B3V9MGDK2OIJ61XXFBFLJFZ" localSheetId="0" hidden="1">#REF!</definedName>
    <definedName name="BExQ7B3V9MGDK2OIJ61XXFBFLJFZ" localSheetId="1" hidden="1">#REF!</definedName>
    <definedName name="BExQ7B3V9MGDK2OIJ61XXFBFLJFZ" hidden="1">#REF!</definedName>
    <definedName name="BExQ7CB046NVPF9ZXDGA7OXOLSLX" localSheetId="0" hidden="1">#REF!</definedName>
    <definedName name="BExQ7CB046NVPF9ZXDGA7OXOLSLX" localSheetId="1" hidden="1">#REF!</definedName>
    <definedName name="BExQ7CB046NVPF9ZXDGA7OXOLSLX" hidden="1">#REF!</definedName>
    <definedName name="BExQ7IWDCGGOO1HTJ97YGO1CK3R9" localSheetId="0" hidden="1">#REF!</definedName>
    <definedName name="BExQ7IWDCGGOO1HTJ97YGO1CK3R9" localSheetId="1" hidden="1">#REF!</definedName>
    <definedName name="BExQ7IWDCGGOO1HTJ97YGO1CK3R9" hidden="1">#REF!</definedName>
    <definedName name="BExQ7JNFIEGS2HKNBALH3Q2N5G7Z" localSheetId="0" hidden="1">#REF!</definedName>
    <definedName name="BExQ7JNFIEGS2HKNBALH3Q2N5G7Z" localSheetId="1" hidden="1">#REF!</definedName>
    <definedName name="BExQ7JNFIEGS2HKNBALH3Q2N5G7Z" hidden="1">#REF!</definedName>
    <definedName name="BExQ7MY3U2Z1IZ71U5LJUD00VVB4" localSheetId="0" hidden="1">#REF!</definedName>
    <definedName name="BExQ7MY3U2Z1IZ71U5LJUD00VVB4" localSheetId="1" hidden="1">#REF!</definedName>
    <definedName name="BExQ7MY3U2Z1IZ71U5LJUD00VVB4" hidden="1">#REF!</definedName>
    <definedName name="BExQ7XL2Q1GVUFL1F9KK0K0EXMWG" localSheetId="0" hidden="1">#REF!</definedName>
    <definedName name="BExQ7XL2Q1GVUFL1F9KK0K0EXMWG" localSheetId="1" hidden="1">#REF!</definedName>
    <definedName name="BExQ7XL2Q1GVUFL1F9KK0K0EXMWG" hidden="1">#REF!</definedName>
    <definedName name="BExQ8469L3ZRZ3KYZPYMSJIDL7Y5" localSheetId="0" hidden="1">#REF!</definedName>
    <definedName name="BExQ8469L3ZRZ3KYZPYMSJIDL7Y5" localSheetId="1" hidden="1">#REF!</definedName>
    <definedName name="BExQ8469L3ZRZ3KYZPYMSJIDL7Y5" hidden="1">#REF!</definedName>
    <definedName name="BExQ84MJB94HL3BWRN50M4NCB6Z0" localSheetId="0" hidden="1">#REF!</definedName>
    <definedName name="BExQ84MJB94HL3BWRN50M4NCB6Z0" localSheetId="1" hidden="1">#REF!</definedName>
    <definedName name="BExQ84MJB94HL3BWRN50M4NCB6Z0" hidden="1">#REF!</definedName>
    <definedName name="BExQ8583ZE00NW7T9OF11OT9IA14" localSheetId="0" hidden="1">#REF!</definedName>
    <definedName name="BExQ8583ZE00NW7T9OF11OT9IA14" localSheetId="1" hidden="1">#REF!</definedName>
    <definedName name="BExQ8583ZE00NW7T9OF11OT9IA14" hidden="1">#REF!</definedName>
    <definedName name="BExQ8A0RPE3IMIFIZLUE7KD2N21W" localSheetId="0" hidden="1">#REF!</definedName>
    <definedName name="BExQ8A0RPE3IMIFIZLUE7KD2N21W" localSheetId="1" hidden="1">#REF!</definedName>
    <definedName name="BExQ8A0RPE3IMIFIZLUE7KD2N21W" hidden="1">#REF!</definedName>
    <definedName name="BExQ8ABK6H1ADV2R2OYT8NFFYG2N" localSheetId="0" hidden="1">#REF!</definedName>
    <definedName name="BExQ8ABK6H1ADV2R2OYT8NFFYG2N" localSheetId="1" hidden="1">#REF!</definedName>
    <definedName name="BExQ8ABK6H1ADV2R2OYT8NFFYG2N" hidden="1">#REF!</definedName>
    <definedName name="BExQ8DM90XJ6GCJIK9LC5O82I2TJ" localSheetId="0" hidden="1">#REF!</definedName>
    <definedName name="BExQ8DM90XJ6GCJIK9LC5O82I2TJ" localSheetId="1" hidden="1">#REF!</definedName>
    <definedName name="BExQ8DM90XJ6GCJIK9LC5O82I2TJ" hidden="1">#REF!</definedName>
    <definedName name="BExQ8G0K46ZORA0QVQTDI7Z8LXGF" localSheetId="0" hidden="1">#REF!</definedName>
    <definedName name="BExQ8G0K46ZORA0QVQTDI7Z8LXGF" localSheetId="1" hidden="1">#REF!</definedName>
    <definedName name="BExQ8G0K46ZORA0QVQTDI7Z8LXGF" hidden="1">#REF!</definedName>
    <definedName name="BExQ8O3WEU8HNTTGKTW5T0QSKCLP" localSheetId="0" hidden="1">#REF!</definedName>
    <definedName name="BExQ8O3WEU8HNTTGKTW5T0QSKCLP" localSheetId="1" hidden="1">#REF!</definedName>
    <definedName name="BExQ8O3WEU8HNTTGKTW5T0QSKCLP" hidden="1">#REF!</definedName>
    <definedName name="BExQ8ZCEDBOBJA3D9LDP5TU2WYGR" localSheetId="0" hidden="1">#REF!</definedName>
    <definedName name="BExQ8ZCEDBOBJA3D9LDP5TU2WYGR" localSheetId="1" hidden="1">#REF!</definedName>
    <definedName name="BExQ8ZCEDBOBJA3D9LDP5TU2WYGR" hidden="1">#REF!</definedName>
    <definedName name="BExQ94LAW6MAQBWY25WTBFV5PPZJ" localSheetId="0" hidden="1">#REF!</definedName>
    <definedName name="BExQ94LAW6MAQBWY25WTBFV5PPZJ" localSheetId="1" hidden="1">#REF!</definedName>
    <definedName name="BExQ94LAW6MAQBWY25WTBFV5PPZJ" hidden="1">#REF!</definedName>
    <definedName name="BExQ968K8V66L55PCVI3B4VR4FW6" localSheetId="0" hidden="1">#REF!</definedName>
    <definedName name="BExQ968K8V66L55PCVI3B4VR4FW6" localSheetId="1" hidden="1">#REF!</definedName>
    <definedName name="BExQ968K8V66L55PCVI3B4VR4FW6" hidden="1">#REF!</definedName>
    <definedName name="BExQ97QIPOSSRK978N8P234Y1XA4" localSheetId="0" hidden="1">#REF!</definedName>
    <definedName name="BExQ97QIPOSSRK978N8P234Y1XA4" localSheetId="1" hidden="1">#REF!</definedName>
    <definedName name="BExQ97QIPOSSRK978N8P234Y1XA4" hidden="1">#REF!</definedName>
    <definedName name="BExQ9DFHXLBKBS9DWH05G83SL12Z" localSheetId="0" hidden="1">#REF!</definedName>
    <definedName name="BExQ9DFHXLBKBS9DWH05G83SL12Z" localSheetId="1" hidden="1">#REF!</definedName>
    <definedName name="BExQ9DFHXLBKBS9DWH05G83SL12Z" hidden="1">#REF!</definedName>
    <definedName name="BExQ9E6FBAXTHGF3RXANFIA77GXP" localSheetId="0" hidden="1">#REF!</definedName>
    <definedName name="BExQ9E6FBAXTHGF3RXANFIA77GXP" localSheetId="1" hidden="1">#REF!</definedName>
    <definedName name="BExQ9E6FBAXTHGF3RXANFIA77GXP" hidden="1">#REF!</definedName>
    <definedName name="BExQ9J4ID0TGFFFJSQ9PFAMXOYZ1" localSheetId="0" hidden="1">#REF!</definedName>
    <definedName name="BExQ9J4ID0TGFFFJSQ9PFAMXOYZ1" localSheetId="1" hidden="1">#REF!</definedName>
    <definedName name="BExQ9J4ID0TGFFFJSQ9PFAMXOYZ1" hidden="1">#REF!</definedName>
    <definedName name="BExQ9KX9734KIAK7IMRLHCPYDHO2" localSheetId="0" hidden="1">#REF!</definedName>
    <definedName name="BExQ9KX9734KIAK7IMRLHCPYDHO2" localSheetId="1" hidden="1">#REF!</definedName>
    <definedName name="BExQ9KX9734KIAK7IMRLHCPYDHO2" hidden="1">#REF!</definedName>
    <definedName name="BExQ9L81FF4I7816VTPFBDWVU4CW" localSheetId="0" hidden="1">#REF!</definedName>
    <definedName name="BExQ9L81FF4I7816VTPFBDWVU4CW" localSheetId="1" hidden="1">#REF!</definedName>
    <definedName name="BExQ9L81FF4I7816VTPFBDWVU4CW" hidden="1">#REF!</definedName>
    <definedName name="BExQ9M4E2ACZOWWWP1JJIQO8AHUM" localSheetId="0" hidden="1">#REF!</definedName>
    <definedName name="BExQ9M4E2ACZOWWWP1JJIQO8AHUM" localSheetId="1" hidden="1">#REF!</definedName>
    <definedName name="BExQ9M4E2ACZOWWWP1JJIQO8AHUM" hidden="1">#REF!</definedName>
    <definedName name="BExQ9TBCP5IJKSQLYEBE6FQLF16I" localSheetId="0" hidden="1">#REF!</definedName>
    <definedName name="BExQ9TBCP5IJKSQLYEBE6FQLF16I" localSheetId="1" hidden="1">#REF!</definedName>
    <definedName name="BExQ9TBCP5IJKSQLYEBE6FQLF16I" hidden="1">#REF!</definedName>
    <definedName name="BExQ9UTANMJCK7LJ4OQMD6F2Q01L" localSheetId="0" hidden="1">#REF!</definedName>
    <definedName name="BExQ9UTANMJCK7LJ4OQMD6F2Q01L" localSheetId="1" hidden="1">#REF!</definedName>
    <definedName name="BExQ9UTANMJCK7LJ4OQMD6F2Q01L" hidden="1">#REF!</definedName>
    <definedName name="BExQ9ZLYHWABXAA9NJDW8ZS0UQ9P" localSheetId="0" hidden="1">#REF!</definedName>
    <definedName name="BExQ9ZLYHWABXAA9NJDW8ZS0UQ9P" localSheetId="1" hidden="1">#REF!</definedName>
    <definedName name="BExQ9ZLYHWABXAA9NJDW8ZS0UQ9P" hidden="1">#REF!</definedName>
    <definedName name="BExQ9ZWQ19KSRZNZNPY6ZNWEST1J" localSheetId="0" hidden="1">#REF!</definedName>
    <definedName name="BExQ9ZWQ19KSRZNZNPY6ZNWEST1J" localSheetId="1" hidden="1">#REF!</definedName>
    <definedName name="BExQ9ZWQ19KSRZNZNPY6ZNWEST1J" hidden="1">#REF!</definedName>
    <definedName name="BExQA324HSCK40ENJUT9CS9EC71B" localSheetId="0" hidden="1">#REF!</definedName>
    <definedName name="BExQA324HSCK40ENJUT9CS9EC71B" localSheetId="1" hidden="1">#REF!</definedName>
    <definedName name="BExQA324HSCK40ENJUT9CS9EC71B" hidden="1">#REF!</definedName>
    <definedName name="BExQA55GY0STSNBWQCWN8E31ZXCS" localSheetId="0" hidden="1">#REF!</definedName>
    <definedName name="BExQA55GY0STSNBWQCWN8E31ZXCS" localSheetId="1" hidden="1">#REF!</definedName>
    <definedName name="BExQA55GY0STSNBWQCWN8E31ZXCS" hidden="1">#REF!</definedName>
    <definedName name="BExQA7URC7M82I0T9RUF90GCS15S" localSheetId="0" hidden="1">#REF!</definedName>
    <definedName name="BExQA7URC7M82I0T9RUF90GCS15S" localSheetId="1" hidden="1">#REF!</definedName>
    <definedName name="BExQA7URC7M82I0T9RUF90GCS15S" hidden="1">#REF!</definedName>
    <definedName name="BExQA9HZIN9XEMHEEVHT99UU9Z82" localSheetId="0" hidden="1">#REF!</definedName>
    <definedName name="BExQA9HZIN9XEMHEEVHT99UU9Z82" localSheetId="1" hidden="1">#REF!</definedName>
    <definedName name="BExQA9HZIN9XEMHEEVHT99UU9Z82" hidden="1">#REF!</definedName>
    <definedName name="BExQAELFYH92K8CJL155181UDORO" localSheetId="0" hidden="1">#REF!</definedName>
    <definedName name="BExQAELFYH92K8CJL155181UDORO" localSheetId="1" hidden="1">#REF!</definedName>
    <definedName name="BExQAELFYH92K8CJL155181UDORO" hidden="1">#REF!</definedName>
    <definedName name="BExQAG8PP8R5NJKNQD1U4QOSD6X5" localSheetId="0" hidden="1">#REF!</definedName>
    <definedName name="BExQAG8PP8R5NJKNQD1U4QOSD6X5" localSheetId="1" hidden="1">#REF!</definedName>
    <definedName name="BExQAG8PP8R5NJKNQD1U4QOSD6X5" hidden="1">#REF!</definedName>
    <definedName name="BExQAVTR32SDHZQ69KNYF6UXXKS2" localSheetId="0" hidden="1">#REF!</definedName>
    <definedName name="BExQAVTR32SDHZQ69KNYF6UXXKS2" localSheetId="1" hidden="1">#REF!</definedName>
    <definedName name="BExQAVTR32SDHZQ69KNYF6UXXKS2" hidden="1">#REF!</definedName>
    <definedName name="BExQBBETZJ7LHJ9CLAL3GEKQFEGR" localSheetId="0" hidden="1">#REF!</definedName>
    <definedName name="BExQBBETZJ7LHJ9CLAL3GEKQFEGR" localSheetId="1" hidden="1">#REF!</definedName>
    <definedName name="BExQBBETZJ7LHJ9CLAL3GEKQFEGR" hidden="1">#REF!</definedName>
    <definedName name="BExQBDICMZTSA1X73TMHNO4JSFLN" localSheetId="0" hidden="1">#REF!</definedName>
    <definedName name="BExQBDICMZTSA1X73TMHNO4JSFLN" localSheetId="1" hidden="1">#REF!</definedName>
    <definedName name="BExQBDICMZTSA1X73TMHNO4JSFLN" hidden="1">#REF!</definedName>
    <definedName name="BExQBEER6CRCRPSSL61S0OMH57ZA" localSheetId="0" hidden="1">#REF!</definedName>
    <definedName name="BExQBEER6CRCRPSSL61S0OMH57ZA" localSheetId="1" hidden="1">#REF!</definedName>
    <definedName name="BExQBEER6CRCRPSSL61S0OMH57ZA" hidden="1">#REF!</definedName>
    <definedName name="BExQBFR753FNBMC27WEQJT8UKANJ" localSheetId="0" hidden="1">#REF!</definedName>
    <definedName name="BExQBFR753FNBMC27WEQJT8UKANJ" localSheetId="1" hidden="1">#REF!</definedName>
    <definedName name="BExQBFR753FNBMC27WEQJT8UKANJ" hidden="1">#REF!</definedName>
    <definedName name="BExQBIGGY5TXI2FJVVZSLZ0LTZYH" localSheetId="0" hidden="1">#REF!</definedName>
    <definedName name="BExQBIGGY5TXI2FJVVZSLZ0LTZYH" localSheetId="1" hidden="1">#REF!</definedName>
    <definedName name="BExQBIGGY5TXI2FJVVZSLZ0LTZYH" hidden="1">#REF!</definedName>
    <definedName name="BExQBM1RUSIQ85LLMM2159BYDPIP" localSheetId="0" hidden="1">#REF!</definedName>
    <definedName name="BExQBM1RUSIQ85LLMM2159BYDPIP" localSheetId="1" hidden="1">#REF!</definedName>
    <definedName name="BExQBM1RUSIQ85LLMM2159BYDPIP" hidden="1">#REF!</definedName>
    <definedName name="BExQBOWE543K7PGA5S7SVU2QKPM3" localSheetId="0" hidden="1">#REF!</definedName>
    <definedName name="BExQBOWE543K7PGA5S7SVU2QKPM3" localSheetId="1" hidden="1">#REF!</definedName>
    <definedName name="BExQBOWE543K7PGA5S7SVU2QKPM3" hidden="1">#REF!</definedName>
    <definedName name="BExQBPSOZ47V81YAEURP0NQJNTJH" localSheetId="0" hidden="1">#REF!</definedName>
    <definedName name="BExQBPSOZ47V81YAEURP0NQJNTJH" localSheetId="1" hidden="1">#REF!</definedName>
    <definedName name="BExQBPSOZ47V81YAEURP0NQJNTJH" hidden="1">#REF!</definedName>
    <definedName name="BExQC5TWT21CGBKD0IHAXTIN2QB8" localSheetId="0" hidden="1">#REF!</definedName>
    <definedName name="BExQC5TWT21CGBKD0IHAXTIN2QB8" localSheetId="1" hidden="1">#REF!</definedName>
    <definedName name="BExQC5TWT21CGBKD0IHAXTIN2QB8" hidden="1">#REF!</definedName>
    <definedName name="BExQC94JL9F5GW4S8DQCAF4WB2DA" localSheetId="0" hidden="1">#REF!</definedName>
    <definedName name="BExQC94JL9F5GW4S8DQCAF4WB2DA" localSheetId="1" hidden="1">#REF!</definedName>
    <definedName name="BExQC94JL9F5GW4S8DQCAF4WB2DA" hidden="1">#REF!</definedName>
    <definedName name="BExQCKTD8AT0824LGWREXM1B5D1X" localSheetId="0" hidden="1">#REF!</definedName>
    <definedName name="BExQCKTD8AT0824LGWREXM1B5D1X" localSheetId="1" hidden="1">#REF!</definedName>
    <definedName name="BExQCKTD8AT0824LGWREXM1B5D1X" hidden="1">#REF!</definedName>
    <definedName name="BExQCQ7KF4HVXSD72FF3DJGNNO3M" localSheetId="0" hidden="1">#REF!</definedName>
    <definedName name="BExQCQ7KF4HVXSD72FF3DJGNNO3M" localSheetId="1" hidden="1">#REF!</definedName>
    <definedName name="BExQCQ7KF4HVXSD72FF3DJGNNO3M" hidden="1">#REF!</definedName>
    <definedName name="BExQCRPJXI0WNJUFFAC39C0PFUFK" localSheetId="0" hidden="1">#REF!</definedName>
    <definedName name="BExQCRPJXI0WNJUFFAC39C0PFUFK" localSheetId="1" hidden="1">#REF!</definedName>
    <definedName name="BExQCRPJXI0WNJUFFAC39C0PFUFK" hidden="1">#REF!</definedName>
    <definedName name="BExQD571YWOXKR2SX85K5MKQ0AO2" localSheetId="0" hidden="1">#REF!</definedName>
    <definedName name="BExQD571YWOXKR2SX85K5MKQ0AO2" localSheetId="1" hidden="1">#REF!</definedName>
    <definedName name="BExQD571YWOXKR2SX85K5MKQ0AO2" hidden="1">#REF!</definedName>
    <definedName name="BExQDB6VCHN8PNX8EA6JNIEQ2JC2" localSheetId="0" hidden="1">#REF!</definedName>
    <definedName name="BExQDB6VCHN8PNX8EA6JNIEQ2JC2" localSheetId="1" hidden="1">#REF!</definedName>
    <definedName name="BExQDB6VCHN8PNX8EA6JNIEQ2JC2" hidden="1">#REF!</definedName>
    <definedName name="BExQDE1B6U2Q9B73KBENABP71YM1" localSheetId="0" hidden="1">#REF!</definedName>
    <definedName name="BExQDE1B6U2Q9B73KBENABP71YM1" localSheetId="1" hidden="1">#REF!</definedName>
    <definedName name="BExQDE1B6U2Q9B73KBENABP71YM1" hidden="1">#REF!</definedName>
    <definedName name="BExQDGQCN7ZW41QDUHOBJUGQAX40" localSheetId="0" hidden="1">#REF!</definedName>
    <definedName name="BExQDGQCN7ZW41QDUHOBJUGQAX40" localSheetId="1" hidden="1">#REF!</definedName>
    <definedName name="BExQDGQCN7ZW41QDUHOBJUGQAX40" hidden="1">#REF!</definedName>
    <definedName name="BExQED8ZZUEH0WRNOHXI7V9TVC8K" localSheetId="0" hidden="1">#REF!</definedName>
    <definedName name="BExQED8ZZUEH0WRNOHXI7V9TVC8K" localSheetId="1" hidden="1">#REF!</definedName>
    <definedName name="BExQED8ZZUEH0WRNOHXI7V9TVC8K" hidden="1">#REF!</definedName>
    <definedName name="BExQEF1PIJIB9J24OB0M4X1WLBB0" localSheetId="0" hidden="1">#REF!</definedName>
    <definedName name="BExQEF1PIJIB9J24OB0M4X1WLBB0" localSheetId="1" hidden="1">#REF!</definedName>
    <definedName name="BExQEF1PIJIB9J24OB0M4X1WLBB0" hidden="1">#REF!</definedName>
    <definedName name="BExQEMUA4HEFM4OVO8M8MA8PIAW1" localSheetId="0" hidden="1">#REF!</definedName>
    <definedName name="BExQEMUA4HEFM4OVO8M8MA8PIAW1" localSheetId="1" hidden="1">#REF!</definedName>
    <definedName name="BExQEMUA4HEFM4OVO8M8MA8PIAW1" hidden="1">#REF!</definedName>
    <definedName name="BExQEP38QPDKB85WG2WOL17IMB5S" localSheetId="0" hidden="1">#REF!</definedName>
    <definedName name="BExQEP38QPDKB85WG2WOL17IMB5S" localSheetId="1" hidden="1">#REF!</definedName>
    <definedName name="BExQEP38QPDKB85WG2WOL17IMB5S" hidden="1">#REF!</definedName>
    <definedName name="BExQEQ4XZQFIKUXNU9H7WE7AMZ1U" localSheetId="0" hidden="1">#REF!</definedName>
    <definedName name="BExQEQ4XZQFIKUXNU9H7WE7AMZ1U" localSheetId="1" hidden="1">#REF!</definedName>
    <definedName name="BExQEQ4XZQFIKUXNU9H7WE7AMZ1U" hidden="1">#REF!</definedName>
    <definedName name="BExQF1OEB07CRAP6ALNNMJNJ3P2D" localSheetId="0" hidden="1">#REF!</definedName>
    <definedName name="BExQF1OEB07CRAP6ALNNMJNJ3P2D" localSheetId="1" hidden="1">#REF!</definedName>
    <definedName name="BExQF1OEB07CRAP6ALNNMJNJ3P2D" hidden="1">#REF!</definedName>
    <definedName name="BExQF8KKL224NYD20XYLLM2RE7EW" localSheetId="0" hidden="1">#REF!</definedName>
    <definedName name="BExQF8KKL224NYD20XYLLM2RE7EW" localSheetId="1" hidden="1">#REF!</definedName>
    <definedName name="BExQF8KKL224NYD20XYLLM2RE7EW" hidden="1">#REF!</definedName>
    <definedName name="BExQF9X2AQPFJZTCHTU5PTTR0JAH" localSheetId="0" hidden="1">#REF!</definedName>
    <definedName name="BExQF9X2AQPFJZTCHTU5PTTR0JAH" localSheetId="1" hidden="1">#REF!</definedName>
    <definedName name="BExQF9X2AQPFJZTCHTU5PTTR0JAH" hidden="1">#REF!</definedName>
    <definedName name="BExQFAINO9ODQZX6NSM8EBTRD04E" localSheetId="0" hidden="1">#REF!</definedName>
    <definedName name="BExQFAINO9ODQZX6NSM8EBTRD04E" localSheetId="1" hidden="1">#REF!</definedName>
    <definedName name="BExQFAINO9ODQZX6NSM8EBTRD04E" hidden="1">#REF!</definedName>
    <definedName name="BExQFC0M9KKFMQKPLPEO2RQDB7MM" localSheetId="0" hidden="1">#REF!</definedName>
    <definedName name="BExQFC0M9KKFMQKPLPEO2RQDB7MM" localSheetId="1" hidden="1">#REF!</definedName>
    <definedName name="BExQFC0M9KKFMQKPLPEO2RQDB7MM" hidden="1">#REF!</definedName>
    <definedName name="BExQFEEV7627R8TYZCM28C6V6WHE" localSheetId="0" hidden="1">#REF!</definedName>
    <definedName name="BExQFEEV7627R8TYZCM28C6V6WHE" localSheetId="1" hidden="1">#REF!</definedName>
    <definedName name="BExQFEEV7627R8TYZCM28C6V6WHE" hidden="1">#REF!</definedName>
    <definedName name="BExQFEK8NUD04X2OBRA275ADPSDL" localSheetId="0" hidden="1">#REF!</definedName>
    <definedName name="BExQFEK8NUD04X2OBRA275ADPSDL" localSheetId="1" hidden="1">#REF!</definedName>
    <definedName name="BExQFEK8NUD04X2OBRA275ADPSDL" hidden="1">#REF!</definedName>
    <definedName name="BExQFGYIWDR4W0YF7XR6E4EWWJ02" localSheetId="0" hidden="1">#REF!</definedName>
    <definedName name="BExQFGYIWDR4W0YF7XR6E4EWWJ02" localSheetId="1" hidden="1">#REF!</definedName>
    <definedName name="BExQFGYIWDR4W0YF7XR6E4EWWJ02" hidden="1">#REF!</definedName>
    <definedName name="BExQFPNFKA36IAPS22LAUMBDI4KE" localSheetId="0" hidden="1">#REF!</definedName>
    <definedName name="BExQFPNFKA36IAPS22LAUMBDI4KE" localSheetId="1" hidden="1">#REF!</definedName>
    <definedName name="BExQFPNFKA36IAPS22LAUMBDI4KE" hidden="1">#REF!</definedName>
    <definedName name="BExQFPSWEMA8WBUZ4WK20LR13VSU" localSheetId="0" hidden="1">#REF!</definedName>
    <definedName name="BExQFPSWEMA8WBUZ4WK20LR13VSU" localSheetId="1" hidden="1">#REF!</definedName>
    <definedName name="BExQFPSWEMA8WBUZ4WK20LR13VSU" hidden="1">#REF!</definedName>
    <definedName name="BExQFVSPOSCCPF1TLJPIWYWYB8A9" localSheetId="0" hidden="1">#REF!</definedName>
    <definedName name="BExQFVSPOSCCPF1TLJPIWYWYB8A9" localSheetId="1" hidden="1">#REF!</definedName>
    <definedName name="BExQFVSPOSCCPF1TLJPIWYWYB8A9" hidden="1">#REF!</definedName>
    <definedName name="BExQFWJQXNQAW6LUMOEDS6KMJMYL" localSheetId="0" hidden="1">#REF!</definedName>
    <definedName name="BExQFWJQXNQAW6LUMOEDS6KMJMYL" localSheetId="1" hidden="1">#REF!</definedName>
    <definedName name="BExQFWJQXNQAW6LUMOEDS6KMJMYL" hidden="1">#REF!</definedName>
    <definedName name="BExQG8TYRD2G42UA5ZPCRLNKUDMX" localSheetId="0" hidden="1">#REF!</definedName>
    <definedName name="BExQG8TYRD2G42UA5ZPCRLNKUDMX" localSheetId="1" hidden="1">#REF!</definedName>
    <definedName name="BExQG8TYRD2G42UA5ZPCRLNKUDMX" hidden="1">#REF!</definedName>
    <definedName name="BExQG9A8OZ31BDN5QEGQGWG59A43" localSheetId="0" hidden="1">#REF!</definedName>
    <definedName name="BExQG9A8OZ31BDN5QEGQGWG59A43" localSheetId="1" hidden="1">#REF!</definedName>
    <definedName name="BExQG9A8OZ31BDN5QEGQGWG59A43" hidden="1">#REF!</definedName>
    <definedName name="BExQGGBQ2CMSPV4NV4RA7NMBQER6" localSheetId="0" hidden="1">#REF!</definedName>
    <definedName name="BExQGGBQ2CMSPV4NV4RA7NMBQER6" localSheetId="1" hidden="1">#REF!</definedName>
    <definedName name="BExQGGBQ2CMSPV4NV4RA7NMBQER6" hidden="1">#REF!</definedName>
    <definedName name="BExQGO48J9MPCDQ96RBB9UN9AIGT" localSheetId="0" hidden="1">#REF!</definedName>
    <definedName name="BExQGO48J9MPCDQ96RBB9UN9AIGT" localSheetId="1" hidden="1">#REF!</definedName>
    <definedName name="BExQGO48J9MPCDQ96RBB9UN9AIGT" hidden="1">#REF!</definedName>
    <definedName name="BExQGSBB6MJWDW7AYWA0MSFTXKRR" localSheetId="0" hidden="1">#REF!</definedName>
    <definedName name="BExQGSBB6MJWDW7AYWA0MSFTXKRR" localSheetId="1" hidden="1">#REF!</definedName>
    <definedName name="BExQGSBB6MJWDW7AYWA0MSFTXKRR" hidden="1">#REF!</definedName>
    <definedName name="BExQH0UURAJ13AVO5UI04HSRGVYW" localSheetId="0" hidden="1">#REF!</definedName>
    <definedName name="BExQH0UURAJ13AVO5UI04HSRGVYW" localSheetId="1" hidden="1">#REF!</definedName>
    <definedName name="BExQH0UURAJ13AVO5UI04HSRGVYW" hidden="1">#REF!</definedName>
    <definedName name="BExQH5I0FUT0822E2ITR6M5724UF" localSheetId="0" hidden="1">#REF!</definedName>
    <definedName name="BExQH5I0FUT0822E2ITR6M5724UF" localSheetId="1" hidden="1">#REF!</definedName>
    <definedName name="BExQH5I0FUT0822E2ITR6M5724UF" hidden="1">#REF!</definedName>
    <definedName name="BExQH6ZZY0NR8SE48PSI9D0CU1TC" localSheetId="0" hidden="1">#REF!</definedName>
    <definedName name="BExQH6ZZY0NR8SE48PSI9D0CU1TC" localSheetId="1" hidden="1">#REF!</definedName>
    <definedName name="BExQH6ZZY0NR8SE48PSI9D0CU1TC" hidden="1">#REF!</definedName>
    <definedName name="BExQH9P2MCXAJOVEO4GFQT6MNW22" localSheetId="0" hidden="1">#REF!</definedName>
    <definedName name="BExQH9P2MCXAJOVEO4GFQT6MNW22" localSheetId="1" hidden="1">#REF!</definedName>
    <definedName name="BExQH9P2MCXAJOVEO4GFQT6MNW22" hidden="1">#REF!</definedName>
    <definedName name="BExQHCZSBYUY8OKKJXFYWKBBM6AH" localSheetId="0" hidden="1">#REF!</definedName>
    <definedName name="BExQHCZSBYUY8OKKJXFYWKBBM6AH" localSheetId="1" hidden="1">#REF!</definedName>
    <definedName name="BExQHCZSBYUY8OKKJXFYWKBBM6AH" hidden="1">#REF!</definedName>
    <definedName name="BExQHML1J3V7M9VZ3S2S198637RP" localSheetId="0" hidden="1">#REF!</definedName>
    <definedName name="BExQHML1J3V7M9VZ3S2S198637RP" localSheetId="1" hidden="1">#REF!</definedName>
    <definedName name="BExQHML1J3V7M9VZ3S2S198637RP" hidden="1">#REF!</definedName>
    <definedName name="BExQHPKXZ1K33V2F90NZIQRZYIAW" localSheetId="0" hidden="1">#REF!</definedName>
    <definedName name="BExQHPKXZ1K33V2F90NZIQRZYIAW" localSheetId="1" hidden="1">#REF!</definedName>
    <definedName name="BExQHPKXZ1K33V2F90NZIQRZYIAW" hidden="1">#REF!</definedName>
    <definedName name="BExQHRDNW8YFGT2B35K9CYSS1VAI" localSheetId="0" hidden="1">#REF!</definedName>
    <definedName name="BExQHRDNW8YFGT2B35K9CYSS1VAI" localSheetId="1" hidden="1">#REF!</definedName>
    <definedName name="BExQHRDNW8YFGT2B35K9CYSS1VAI" hidden="1">#REF!</definedName>
    <definedName name="BExQHRZ9FBLUG6G6CC88UZA6V39L" localSheetId="0" hidden="1">#REF!</definedName>
    <definedName name="BExQHRZ9FBLUG6G6CC88UZA6V39L" localSheetId="1" hidden="1">#REF!</definedName>
    <definedName name="BExQHRZ9FBLUG6G6CC88UZA6V39L" hidden="1">#REF!</definedName>
    <definedName name="BExQHVF9KD06AG2RXUQJ9X4PVGX4" localSheetId="0" hidden="1">#REF!</definedName>
    <definedName name="BExQHVF9KD06AG2RXUQJ9X4PVGX4" localSheetId="1" hidden="1">#REF!</definedName>
    <definedName name="BExQHVF9KD06AG2RXUQJ9X4PVGX4" hidden="1">#REF!</definedName>
    <definedName name="BExQHZBHVN2L4HC7ACTR73T5OCV0" localSheetId="0" hidden="1">#REF!</definedName>
    <definedName name="BExQHZBHVN2L4HC7ACTR73T5OCV0" localSheetId="1" hidden="1">#REF!</definedName>
    <definedName name="BExQHZBHVN2L4HC7ACTR73T5OCV0" hidden="1">#REF!</definedName>
    <definedName name="BExQI3O3BBL6MXZNJD1S3UD8WBUU" localSheetId="0" hidden="1">#REF!</definedName>
    <definedName name="BExQI3O3BBL6MXZNJD1S3UD8WBUU" localSheetId="1" hidden="1">#REF!</definedName>
    <definedName name="BExQI3O3BBL6MXZNJD1S3UD8WBUU" hidden="1">#REF!</definedName>
    <definedName name="BExQI7431UOEBYKYPVVMNXBZ2ZP2" localSheetId="0" hidden="1">#REF!</definedName>
    <definedName name="BExQI7431UOEBYKYPVVMNXBZ2ZP2" localSheetId="1" hidden="1">#REF!</definedName>
    <definedName name="BExQI7431UOEBYKYPVVMNXBZ2ZP2" hidden="1">#REF!</definedName>
    <definedName name="BExQI85V9TNLDJT5LTRZS10Y26SG" localSheetId="0" hidden="1">#REF!</definedName>
    <definedName name="BExQI85V9TNLDJT5LTRZS10Y26SG" localSheetId="1" hidden="1">#REF!</definedName>
    <definedName name="BExQI85V9TNLDJT5LTRZS10Y26SG" hidden="1">#REF!</definedName>
    <definedName name="BExQI9ICYVAAXE7L1BQSE1VWSQA9" localSheetId="0" hidden="1">#REF!</definedName>
    <definedName name="BExQI9ICYVAAXE7L1BQSE1VWSQA9" localSheetId="1" hidden="1">#REF!</definedName>
    <definedName name="BExQI9ICYVAAXE7L1BQSE1VWSQA9" hidden="1">#REF!</definedName>
    <definedName name="BExQIAPKHVEV8CU1L3TTHJW67FJ5" localSheetId="0" hidden="1">#REF!</definedName>
    <definedName name="BExQIAPKHVEV8CU1L3TTHJW67FJ5" localSheetId="1" hidden="1">#REF!</definedName>
    <definedName name="BExQIAPKHVEV8CU1L3TTHJW67FJ5" hidden="1">#REF!</definedName>
    <definedName name="BExQIAV02RGEQG6AF0CWXU3MS9BZ" localSheetId="0" hidden="1">#REF!</definedName>
    <definedName name="BExQIAV02RGEQG6AF0CWXU3MS9BZ" localSheetId="1" hidden="1">#REF!</definedName>
    <definedName name="BExQIAV02RGEQG6AF0CWXU3MS9BZ" hidden="1">#REF!</definedName>
    <definedName name="BExQIBB4I3Z6AUU0HYV1DHRS13M4" localSheetId="0" hidden="1">#REF!</definedName>
    <definedName name="BExQIBB4I3Z6AUU0HYV1DHRS13M4" localSheetId="1" hidden="1">#REF!</definedName>
    <definedName name="BExQIBB4I3Z6AUU0HYV1DHRS13M4" hidden="1">#REF!</definedName>
    <definedName name="BExQIBWPAXU7HJZLKGJZY3EB7MIS" localSheetId="0" hidden="1">#REF!</definedName>
    <definedName name="BExQIBWPAXU7HJZLKGJZY3EB7MIS" localSheetId="1" hidden="1">#REF!</definedName>
    <definedName name="BExQIBWPAXU7HJZLKGJZY3EB7MIS" hidden="1">#REF!</definedName>
    <definedName name="BExQIHLP9AT969BKBF22IGW76GLI" localSheetId="0" hidden="1">#REF!</definedName>
    <definedName name="BExQIHLP9AT969BKBF22IGW76GLI" localSheetId="1" hidden="1">#REF!</definedName>
    <definedName name="BExQIHLP9AT969BKBF22IGW76GLI" hidden="1">#REF!</definedName>
    <definedName name="BExQIS8O6R36CI01XRY9ISM99TW9" localSheetId="0" hidden="1">#REF!</definedName>
    <definedName name="BExQIS8O6R36CI01XRY9ISM99TW9" localSheetId="1" hidden="1">#REF!</definedName>
    <definedName name="BExQIS8O6R36CI01XRY9ISM99TW9" hidden="1">#REF!</definedName>
    <definedName name="BExQIVJB9MJ25NDUHTCVMSODJY2C" localSheetId="0" hidden="1">#REF!</definedName>
    <definedName name="BExQIVJB9MJ25NDUHTCVMSODJY2C" localSheetId="1" hidden="1">#REF!</definedName>
    <definedName name="BExQIVJB9MJ25NDUHTCVMSODJY2C" hidden="1">#REF!</definedName>
    <definedName name="BExQIWAEMVTWAU39DWIXT17K2A9Z" localSheetId="0" hidden="1">#REF!</definedName>
    <definedName name="BExQIWAEMVTWAU39DWIXT17K2A9Z" localSheetId="1" hidden="1">#REF!</definedName>
    <definedName name="BExQIWAEMVTWAU39DWIXT17K2A9Z" hidden="1">#REF!</definedName>
    <definedName name="BExQJ72T8UR0U461ZLEGOOEPCDIG" localSheetId="0" hidden="1">#REF!</definedName>
    <definedName name="BExQJ72T8UR0U461ZLEGOOEPCDIG" localSheetId="1" hidden="1">#REF!</definedName>
    <definedName name="BExQJ72T8UR0U461ZLEGOOEPCDIG" hidden="1">#REF!</definedName>
    <definedName name="BExQJAZ2QDORCR0K8PR9VHQZ4Y3P" localSheetId="0" hidden="1">#REF!</definedName>
    <definedName name="BExQJAZ2QDORCR0K8PR9VHQZ4Y3P" localSheetId="1" hidden="1">#REF!</definedName>
    <definedName name="BExQJAZ2QDORCR0K8PR9VHQZ4Y3P" hidden="1">#REF!</definedName>
    <definedName name="BExQJBF7LAX128WR7VTMJC88ZLPG" localSheetId="0" hidden="1">#REF!</definedName>
    <definedName name="BExQJBF7LAX128WR7VTMJC88ZLPG" localSheetId="1" hidden="1">#REF!</definedName>
    <definedName name="BExQJBF7LAX128WR7VTMJC88ZLPG" hidden="1">#REF!</definedName>
    <definedName name="BExQJEVCKX6KZHNCLYXY7D0MX5KN" localSheetId="0" hidden="1">#REF!</definedName>
    <definedName name="BExQJEVCKX6KZHNCLYXY7D0MX5KN" localSheetId="1" hidden="1">#REF!</definedName>
    <definedName name="BExQJEVCKX6KZHNCLYXY7D0MX5KN" hidden="1">#REF!</definedName>
    <definedName name="BExQJJYSDX8B0J1QGF2HL071KKA3" localSheetId="0" hidden="1">#REF!</definedName>
    <definedName name="BExQJJYSDX8B0J1QGF2HL071KKA3" localSheetId="1" hidden="1">#REF!</definedName>
    <definedName name="BExQJJYSDX8B0J1QGF2HL071KKA3" hidden="1">#REF!</definedName>
    <definedName name="BExQK1HV6SQQ7CP8H8IUKI9TYXTD" localSheetId="0" hidden="1">#REF!</definedName>
    <definedName name="BExQK1HV6SQQ7CP8H8IUKI9TYXTD" localSheetId="1" hidden="1">#REF!</definedName>
    <definedName name="BExQK1HV6SQQ7CP8H8IUKI9TYXTD" hidden="1">#REF!</definedName>
    <definedName name="BExQK3LE5CSBW1E4H4KHW548FL2R" localSheetId="0" hidden="1">#REF!</definedName>
    <definedName name="BExQK3LE5CSBW1E4H4KHW548FL2R" localSheetId="1" hidden="1">#REF!</definedName>
    <definedName name="BExQK3LE5CSBW1E4H4KHW548FL2R" hidden="1">#REF!</definedName>
    <definedName name="BExQKG6LD6PLNDGNGO9DJXY865BR" localSheetId="0" hidden="1">#REF!</definedName>
    <definedName name="BExQKG6LD6PLNDGNGO9DJXY865BR" localSheetId="1" hidden="1">#REF!</definedName>
    <definedName name="BExQKG6LD6PLNDGNGO9DJXY865BR" hidden="1">#REF!</definedName>
    <definedName name="BExQKUKG8I4CGS9QYSD0H7NHP4JN" localSheetId="0" hidden="1">#REF!</definedName>
    <definedName name="BExQKUKG8I4CGS9QYSD0H7NHP4JN" localSheetId="1" hidden="1">#REF!</definedName>
    <definedName name="BExQKUKG8I4CGS9QYSD0H7NHP4JN" hidden="1">#REF!</definedName>
    <definedName name="BExQL2NSE8OYZFXQH8A23RMVMFW7" localSheetId="0" hidden="1">#REF!</definedName>
    <definedName name="BExQL2NSE8OYZFXQH8A23RMVMFW7" localSheetId="1" hidden="1">#REF!</definedName>
    <definedName name="BExQL2NSE8OYZFXQH8A23RMVMFW7" hidden="1">#REF!</definedName>
    <definedName name="BExQL4GJ3LZJL6JDEHT7UDXW90TV" localSheetId="0" hidden="1">#REF!</definedName>
    <definedName name="BExQL4GJ3LZJL6JDEHT7UDXW90TV" localSheetId="1" hidden="1">#REF!</definedName>
    <definedName name="BExQL4GJ3LZJL6JDEHT7UDXW90TV" hidden="1">#REF!</definedName>
    <definedName name="BExQLE1TOW3A287TQB0AVWENT8O1" localSheetId="0" hidden="1">#REF!</definedName>
    <definedName name="BExQLE1TOW3A287TQB0AVWENT8O1" localSheetId="1" hidden="1">#REF!</definedName>
    <definedName name="BExQLE1TOW3A287TQB0AVWENT8O1" hidden="1">#REF!</definedName>
    <definedName name="BExRYOYB4A3E5F6MTROY69LR0PMG" localSheetId="0" hidden="1">#REF!</definedName>
    <definedName name="BExRYOYB4A3E5F6MTROY69LR0PMG" localSheetId="1" hidden="1">#REF!</definedName>
    <definedName name="BExRYOYB4A3E5F6MTROY69LR0PMG" hidden="1">#REF!</definedName>
    <definedName name="BExRYZLA9EW71H4SXQR525S72LLP" localSheetId="0" hidden="1">#REF!</definedName>
    <definedName name="BExRYZLA9EW71H4SXQR525S72LLP" localSheetId="1" hidden="1">#REF!</definedName>
    <definedName name="BExRYZLA9EW71H4SXQR525S72LLP" hidden="1">#REF!</definedName>
    <definedName name="BExRZ66M8G9FQ0VFP077QSZBSOA5" localSheetId="0" hidden="1">#REF!</definedName>
    <definedName name="BExRZ66M8G9FQ0VFP077QSZBSOA5" localSheetId="1" hidden="1">#REF!</definedName>
    <definedName name="BExRZ66M8G9FQ0VFP077QSZBSOA5" hidden="1">#REF!</definedName>
    <definedName name="BExRZ8FMQQL46I8AQWU17LRNZD5T" localSheetId="0" hidden="1">#REF!</definedName>
    <definedName name="BExRZ8FMQQL46I8AQWU17LRNZD5T" localSheetId="1" hidden="1">#REF!</definedName>
    <definedName name="BExRZ8FMQQL46I8AQWU17LRNZD5T" hidden="1">#REF!</definedName>
    <definedName name="BExRZIRRIXRUMZ5GOO95S7460BMP" localSheetId="0" hidden="1">#REF!</definedName>
    <definedName name="BExRZIRRIXRUMZ5GOO95S7460BMP" localSheetId="1" hidden="1">#REF!</definedName>
    <definedName name="BExRZIRRIXRUMZ5GOO95S7460BMP" hidden="1">#REF!</definedName>
    <definedName name="BExRZJTNBKKPK7SB4LA31O3OH6PO" localSheetId="0" hidden="1">#REF!</definedName>
    <definedName name="BExRZJTNBKKPK7SB4LA31O3OH6PO" localSheetId="1" hidden="1">#REF!</definedName>
    <definedName name="BExRZJTNBKKPK7SB4LA31O3OH6PO" hidden="1">#REF!</definedName>
    <definedName name="BExRZK9RAHMM0ZLTNSK7A4LDC42D" localSheetId="0" hidden="1">#REF!</definedName>
    <definedName name="BExRZK9RAHMM0ZLTNSK7A4LDC42D" localSheetId="1" hidden="1">#REF!</definedName>
    <definedName name="BExRZK9RAHMM0ZLTNSK7A4LDC42D" hidden="1">#REF!</definedName>
    <definedName name="BExRZNF461H0WDF36L3U0UQSJGZB" localSheetId="0" hidden="1">#REF!</definedName>
    <definedName name="BExRZNF461H0WDF36L3U0UQSJGZB" localSheetId="1" hidden="1">#REF!</definedName>
    <definedName name="BExRZNF461H0WDF36L3U0UQSJGZB" hidden="1">#REF!</definedName>
    <definedName name="BExRZOGSR69INI6GAEPHDWSNK5Q4" localSheetId="0" hidden="1">#REF!</definedName>
    <definedName name="BExRZOGSR69INI6GAEPHDWSNK5Q4" localSheetId="1" hidden="1">#REF!</definedName>
    <definedName name="BExRZOGSR69INI6GAEPHDWSNK5Q4" hidden="1">#REF!</definedName>
    <definedName name="BExS0ASQBKRTPDWFK0KUDFOS9LE5" localSheetId="0" hidden="1">#REF!</definedName>
    <definedName name="BExS0ASQBKRTPDWFK0KUDFOS9LE5" localSheetId="1" hidden="1">#REF!</definedName>
    <definedName name="BExS0ASQBKRTPDWFK0KUDFOS9LE5" hidden="1">#REF!</definedName>
    <definedName name="BExS0GHQUF6YT0RU3TKDEO8CSJYB" localSheetId="0" hidden="1">#REF!</definedName>
    <definedName name="BExS0GHQUF6YT0RU3TKDEO8CSJYB" localSheetId="1" hidden="1">#REF!</definedName>
    <definedName name="BExS0GHQUF6YT0RU3TKDEO8CSJYB" hidden="1">#REF!</definedName>
    <definedName name="BExS0K8IHC45I78DMZBOJ1P13KQA" localSheetId="0" hidden="1">#REF!</definedName>
    <definedName name="BExS0K8IHC45I78DMZBOJ1P13KQA" localSheetId="1" hidden="1">#REF!</definedName>
    <definedName name="BExS0K8IHC45I78DMZBOJ1P13KQA" hidden="1">#REF!</definedName>
    <definedName name="BExS0L4WP69XXUFHED98XIEPB593" localSheetId="0" hidden="1">#REF!</definedName>
    <definedName name="BExS0L4WP69XXUFHED98XIEPB593" localSheetId="1" hidden="1">#REF!</definedName>
    <definedName name="BExS0L4WP69XXUFHED98XIEPB593" hidden="1">#REF!</definedName>
    <definedName name="BExS0Z2O2N4AJXFEPN87NU9ZGAHG" localSheetId="0" hidden="1">#REF!</definedName>
    <definedName name="BExS0Z2O2N4AJXFEPN87NU9ZGAHG" localSheetId="1" hidden="1">#REF!</definedName>
    <definedName name="BExS0Z2O2N4AJXFEPN87NU9ZGAHG" hidden="1">#REF!</definedName>
    <definedName name="BExS15IJV0WW662NXQUVT3FGP4ST" localSheetId="0" hidden="1">#REF!</definedName>
    <definedName name="BExS15IJV0WW662NXQUVT3FGP4ST" localSheetId="1" hidden="1">#REF!</definedName>
    <definedName name="BExS15IJV0WW662NXQUVT3FGP4ST" hidden="1">#REF!</definedName>
    <definedName name="BExS18T8TBNEPF4AU1VJ268XLF3L" localSheetId="0" hidden="1">#REF!</definedName>
    <definedName name="BExS18T8TBNEPF4AU1VJ268XLF3L" localSheetId="1" hidden="1">#REF!</definedName>
    <definedName name="BExS18T8TBNEPF4AU1VJ268XLF3L" hidden="1">#REF!</definedName>
    <definedName name="BExS194110MR25BYJI3CJ2EGZ8XT" localSheetId="0" hidden="1">#REF!</definedName>
    <definedName name="BExS194110MR25BYJI3CJ2EGZ8XT" localSheetId="1" hidden="1">#REF!</definedName>
    <definedName name="BExS194110MR25BYJI3CJ2EGZ8XT" hidden="1">#REF!</definedName>
    <definedName name="BExS1BNVGNSGD4EP90QL8WXYWZ66" localSheetId="0" hidden="1">#REF!</definedName>
    <definedName name="BExS1BNVGNSGD4EP90QL8WXYWZ66" localSheetId="1" hidden="1">#REF!</definedName>
    <definedName name="BExS1BNVGNSGD4EP90QL8WXYWZ66" hidden="1">#REF!</definedName>
    <definedName name="BExS1UE39N6NCND7MAARSBWXS6HU" localSheetId="0" hidden="1">#REF!</definedName>
    <definedName name="BExS1UE39N6NCND7MAARSBWXS6HU" localSheetId="1" hidden="1">#REF!</definedName>
    <definedName name="BExS1UE39N6NCND7MAARSBWXS6HU" hidden="1">#REF!</definedName>
    <definedName name="BExS226HTWL5WVC76MP5A1IBI8WD" localSheetId="0" hidden="1">#REF!</definedName>
    <definedName name="BExS226HTWL5WVC76MP5A1IBI8WD" localSheetId="1" hidden="1">#REF!</definedName>
    <definedName name="BExS226HTWL5WVC76MP5A1IBI8WD" hidden="1">#REF!</definedName>
    <definedName name="BExS26OI2QNNAH2WMDD95Z400048" localSheetId="0" hidden="1">#REF!</definedName>
    <definedName name="BExS26OI2QNNAH2WMDD95Z400048" localSheetId="1" hidden="1">#REF!</definedName>
    <definedName name="BExS26OI2QNNAH2WMDD95Z400048" hidden="1">#REF!</definedName>
    <definedName name="BExS2D4EI622QRKZKVDPRE66M4XA" localSheetId="0" hidden="1">#REF!</definedName>
    <definedName name="BExS2D4EI622QRKZKVDPRE66M4XA" localSheetId="1" hidden="1">#REF!</definedName>
    <definedName name="BExS2D4EI622QRKZKVDPRE66M4XA" hidden="1">#REF!</definedName>
    <definedName name="BExS2DF6B4ZUF3VZLI4G6LJ3BF38" localSheetId="0" hidden="1">#REF!</definedName>
    <definedName name="BExS2DF6B4ZUF3VZLI4G6LJ3BF38" localSheetId="1" hidden="1">#REF!</definedName>
    <definedName name="BExS2DF6B4ZUF3VZLI4G6LJ3BF38" hidden="1">#REF!</definedName>
    <definedName name="BExS2GKEA6VM3PDWKD7XI0KRUHTW" localSheetId="0" hidden="1">#REF!</definedName>
    <definedName name="BExS2GKEA6VM3PDWKD7XI0KRUHTW" localSheetId="1" hidden="1">#REF!</definedName>
    <definedName name="BExS2GKEA6VM3PDWKD7XI0KRUHTW" hidden="1">#REF!</definedName>
    <definedName name="BExS2I2HVU314TXI2DYFRY8XV913" localSheetId="0" hidden="1">#REF!</definedName>
    <definedName name="BExS2I2HVU314TXI2DYFRY8XV913" localSheetId="1" hidden="1">#REF!</definedName>
    <definedName name="BExS2I2HVU314TXI2DYFRY8XV913" hidden="1">#REF!</definedName>
    <definedName name="BExS2QB5FS5LYTFYO4BROTWG3OV5" localSheetId="0" hidden="1">#REF!</definedName>
    <definedName name="BExS2QB5FS5LYTFYO4BROTWG3OV5" localSheetId="1" hidden="1">#REF!</definedName>
    <definedName name="BExS2QB5FS5LYTFYO4BROTWG3OV5" hidden="1">#REF!</definedName>
    <definedName name="BExS2TLU1HONYV6S3ZD9T12D7CIG" localSheetId="0" hidden="1">#REF!</definedName>
    <definedName name="BExS2TLU1HONYV6S3ZD9T12D7CIG" localSheetId="1" hidden="1">#REF!</definedName>
    <definedName name="BExS2TLU1HONYV6S3ZD9T12D7CIG" hidden="1">#REF!</definedName>
    <definedName name="BExS2WLQUVBRZJWQTWUU4CYDY4IN" localSheetId="0" hidden="1">#REF!</definedName>
    <definedName name="BExS2WLQUVBRZJWQTWUU4CYDY4IN" localSheetId="1" hidden="1">#REF!</definedName>
    <definedName name="BExS2WLQUVBRZJWQTWUU4CYDY4IN" hidden="1">#REF!</definedName>
    <definedName name="BExS2YJQV4NUX6135T90Z1Y5R26Q" localSheetId="0" hidden="1">#REF!</definedName>
    <definedName name="BExS2YJQV4NUX6135T90Z1Y5R26Q" localSheetId="1" hidden="1">#REF!</definedName>
    <definedName name="BExS2YJQV4NUX6135T90Z1Y5R26Q" hidden="1">#REF!</definedName>
    <definedName name="BExS318UV9I2FXPQQWUKKX00QLPJ" localSheetId="0" hidden="1">#REF!</definedName>
    <definedName name="BExS318UV9I2FXPQQWUKKX00QLPJ" localSheetId="1" hidden="1">#REF!</definedName>
    <definedName name="BExS318UV9I2FXPQQWUKKX00QLPJ" hidden="1">#REF!</definedName>
    <definedName name="BExS3LBS0SMTHALVM4NRI1BAV1NP" localSheetId="0" hidden="1">#REF!</definedName>
    <definedName name="BExS3LBS0SMTHALVM4NRI1BAV1NP" localSheetId="1" hidden="1">#REF!</definedName>
    <definedName name="BExS3LBS0SMTHALVM4NRI1BAV1NP" hidden="1">#REF!</definedName>
    <definedName name="BExS3MTQ75VBXDGEBURP6YT8RROE" localSheetId="0" hidden="1">#REF!</definedName>
    <definedName name="BExS3MTQ75VBXDGEBURP6YT8RROE" localSheetId="1" hidden="1">#REF!</definedName>
    <definedName name="BExS3MTQ75VBXDGEBURP6YT8RROE" hidden="1">#REF!</definedName>
    <definedName name="BExS3OMGYO0DFN5186UFKEXZ2RX3" localSheetId="0" hidden="1">#REF!</definedName>
    <definedName name="BExS3OMGYO0DFN5186UFKEXZ2RX3" localSheetId="1" hidden="1">#REF!</definedName>
    <definedName name="BExS3OMGYO0DFN5186UFKEXZ2RX3" hidden="1">#REF!</definedName>
    <definedName name="BExS3SDERJ27OER67TIGOVZU13A2" localSheetId="0" hidden="1">#REF!</definedName>
    <definedName name="BExS3SDERJ27OER67TIGOVZU13A2" localSheetId="1" hidden="1">#REF!</definedName>
    <definedName name="BExS3SDERJ27OER67TIGOVZU13A2" hidden="1">#REF!</definedName>
    <definedName name="BExS3STIH9SFG0R6H30P191QZE98" localSheetId="0" hidden="1">#REF!</definedName>
    <definedName name="BExS3STIH9SFG0R6H30P191QZE98" localSheetId="1" hidden="1">#REF!</definedName>
    <definedName name="BExS3STIH9SFG0R6H30P191QZE98" hidden="1">#REF!</definedName>
    <definedName name="BExS46R5WDNU5KL04FKY5LHJUCB8" localSheetId="0" hidden="1">#REF!</definedName>
    <definedName name="BExS46R5WDNU5KL04FKY5LHJUCB8" localSheetId="1" hidden="1">#REF!</definedName>
    <definedName name="BExS46R5WDNU5KL04FKY5LHJUCB8" hidden="1">#REF!</definedName>
    <definedName name="BExS4ASWKM93XA275AXHYP8AG6SU" localSheetId="0" hidden="1">#REF!</definedName>
    <definedName name="BExS4ASWKM93XA275AXHYP8AG6SU" localSheetId="1" hidden="1">#REF!</definedName>
    <definedName name="BExS4ASWKM93XA275AXHYP8AG6SU" hidden="1">#REF!</definedName>
    <definedName name="BExS4IANBC4RO7HIK0MZZ2RPQU78" localSheetId="0" hidden="1">#REF!</definedName>
    <definedName name="BExS4IANBC4RO7HIK0MZZ2RPQU78" localSheetId="1" hidden="1">#REF!</definedName>
    <definedName name="BExS4IANBC4RO7HIK0MZZ2RPQU78" hidden="1">#REF!</definedName>
    <definedName name="BExS4JN3Y6SVBKILQK0R9HS45Y52" localSheetId="0" hidden="1">#REF!</definedName>
    <definedName name="BExS4JN3Y6SVBKILQK0R9HS45Y52" localSheetId="1" hidden="1">#REF!</definedName>
    <definedName name="BExS4JN3Y6SVBKILQK0R9HS45Y52" hidden="1">#REF!</definedName>
    <definedName name="BExS4P6S41O6Z6BED77U3GD9PNH1" localSheetId="0" hidden="1">#REF!</definedName>
    <definedName name="BExS4P6S41O6Z6BED77U3GD9PNH1" localSheetId="1" hidden="1">#REF!</definedName>
    <definedName name="BExS4P6S41O6Z6BED77U3GD9PNH1" hidden="1">#REF!</definedName>
    <definedName name="BExS4PXPURUHFBOKYFJD5J1J2RXC" localSheetId="0" hidden="1">#REF!</definedName>
    <definedName name="BExS4PXPURUHFBOKYFJD5J1J2RXC" localSheetId="1" hidden="1">#REF!</definedName>
    <definedName name="BExS4PXPURUHFBOKYFJD5J1J2RXC" hidden="1">#REF!</definedName>
    <definedName name="BExS4T32HD3YGJ91HTJ2IGVX6V4O" localSheetId="0" hidden="1">#REF!</definedName>
    <definedName name="BExS4T32HD3YGJ91HTJ2IGVX6V4O" localSheetId="1" hidden="1">#REF!</definedName>
    <definedName name="BExS4T32HD3YGJ91HTJ2IGVX6V4O" hidden="1">#REF!</definedName>
    <definedName name="BExS51H0N51UT0FZOPZRCF1GU063" localSheetId="0" hidden="1">#REF!</definedName>
    <definedName name="BExS51H0N51UT0FZOPZRCF1GU063" localSheetId="1" hidden="1">#REF!</definedName>
    <definedName name="BExS51H0N51UT0FZOPZRCF1GU063" hidden="1">#REF!</definedName>
    <definedName name="BExS54X72TJFC41FJK72MLRR2OO7" localSheetId="0" hidden="1">#REF!</definedName>
    <definedName name="BExS54X72TJFC41FJK72MLRR2OO7" localSheetId="1" hidden="1">#REF!</definedName>
    <definedName name="BExS54X72TJFC41FJK72MLRR2OO7" hidden="1">#REF!</definedName>
    <definedName name="BExS59F0PA1V2ZC7S5TN6IT41SXP" localSheetId="0" hidden="1">#REF!</definedName>
    <definedName name="BExS59F0PA1V2ZC7S5TN6IT41SXP" localSheetId="1" hidden="1">#REF!</definedName>
    <definedName name="BExS59F0PA1V2ZC7S5TN6IT41SXP" hidden="1">#REF!</definedName>
    <definedName name="BExS5L3TGB8JVW9ROYWTKYTUPW27" localSheetId="0" hidden="1">#REF!</definedName>
    <definedName name="BExS5L3TGB8JVW9ROYWTKYTUPW27" localSheetId="1" hidden="1">#REF!</definedName>
    <definedName name="BExS5L3TGB8JVW9ROYWTKYTUPW27" hidden="1">#REF!</definedName>
    <definedName name="BExS6GKQ96EHVLYWNJDWXZXUZW90" localSheetId="0" hidden="1">#REF!</definedName>
    <definedName name="BExS6GKQ96EHVLYWNJDWXZXUZW90" localSheetId="1" hidden="1">#REF!</definedName>
    <definedName name="BExS6GKQ96EHVLYWNJDWXZXUZW90" hidden="1">#REF!</definedName>
    <definedName name="BExS6ITKSZFRR01YD5B0F676SYN7" localSheetId="0" hidden="1">#REF!</definedName>
    <definedName name="BExS6ITKSZFRR01YD5B0F676SYN7" localSheetId="1" hidden="1">#REF!</definedName>
    <definedName name="BExS6ITKSZFRR01YD5B0F676SYN7" hidden="1">#REF!</definedName>
    <definedName name="BExS6N0LI574IAC89EFW6CLTCQ33" localSheetId="0" hidden="1">#REF!</definedName>
    <definedName name="BExS6N0LI574IAC89EFW6CLTCQ33" localSheetId="1" hidden="1">#REF!</definedName>
    <definedName name="BExS6N0LI574IAC89EFW6CLTCQ33" hidden="1">#REF!</definedName>
    <definedName name="BExS6N0NEF7XCTT5R600QZ71A44O" localSheetId="0" hidden="1">#REF!</definedName>
    <definedName name="BExS6N0NEF7XCTT5R600QZ71A44O" localSheetId="1" hidden="1">#REF!</definedName>
    <definedName name="BExS6N0NEF7XCTT5R600QZ71A44O" hidden="1">#REF!</definedName>
    <definedName name="BExS6WRDBF3ST86ZOBBUL3GTCR11" localSheetId="0" hidden="1">#REF!</definedName>
    <definedName name="BExS6WRDBF3ST86ZOBBUL3GTCR11" localSheetId="1" hidden="1">#REF!</definedName>
    <definedName name="BExS6WRDBF3ST86ZOBBUL3GTCR11" hidden="1">#REF!</definedName>
    <definedName name="BExS6XNRKR0C3MTA0LV5B60UB908" localSheetId="0" hidden="1">#REF!</definedName>
    <definedName name="BExS6XNRKR0C3MTA0LV5B60UB908" localSheetId="1" hidden="1">#REF!</definedName>
    <definedName name="BExS6XNRKR0C3MTA0LV5B60UB908" hidden="1">#REF!</definedName>
    <definedName name="BExS73NELZEK2MDOLXO2Q7H3EG71" localSheetId="0" hidden="1">#REF!</definedName>
    <definedName name="BExS73NELZEK2MDOLXO2Q7H3EG71" localSheetId="1" hidden="1">#REF!</definedName>
    <definedName name="BExS73NELZEK2MDOLXO2Q7H3EG71" hidden="1">#REF!</definedName>
    <definedName name="BExS7DJF6AXTWAJD7K4ZCD7L6BHV" localSheetId="0" hidden="1">#REF!</definedName>
    <definedName name="BExS7DJF6AXTWAJD7K4ZCD7L6BHV" localSheetId="1" hidden="1">#REF!</definedName>
    <definedName name="BExS7DJF6AXTWAJD7K4ZCD7L6BHV" hidden="1">#REF!</definedName>
    <definedName name="BExS7GOTHHOK287MX2RC853NWQAL" localSheetId="0" hidden="1">#REF!</definedName>
    <definedName name="BExS7GOTHHOK287MX2RC853NWQAL" localSheetId="1" hidden="1">#REF!</definedName>
    <definedName name="BExS7GOTHHOK287MX2RC853NWQAL" hidden="1">#REF!</definedName>
    <definedName name="BExS7TKQYLRZGM93UY3ZJZJBQNFJ" localSheetId="0" hidden="1">#REF!</definedName>
    <definedName name="BExS7TKQYLRZGM93UY3ZJZJBQNFJ" localSheetId="1" hidden="1">#REF!</definedName>
    <definedName name="BExS7TKQYLRZGM93UY3ZJZJBQNFJ" hidden="1">#REF!</definedName>
    <definedName name="BExS7Y2LNGVHSIBKC7C3R6X4LDR6" localSheetId="0" hidden="1">#REF!</definedName>
    <definedName name="BExS7Y2LNGVHSIBKC7C3R6X4LDR6" localSheetId="1" hidden="1">#REF!</definedName>
    <definedName name="BExS7Y2LNGVHSIBKC7C3R6X4LDR6" hidden="1">#REF!</definedName>
    <definedName name="BExS81TE0EY44Y3W2M4Z4MGNP5OM" localSheetId="0" hidden="1">#REF!</definedName>
    <definedName name="BExS81TE0EY44Y3W2M4Z4MGNP5OM" localSheetId="1" hidden="1">#REF!</definedName>
    <definedName name="BExS81TE0EY44Y3W2M4Z4MGNP5OM" hidden="1">#REF!</definedName>
    <definedName name="BExS81YPDZDVJJVS15HV2HDXAC3Y" localSheetId="0" hidden="1">#REF!</definedName>
    <definedName name="BExS81YPDZDVJJVS15HV2HDXAC3Y" localSheetId="1" hidden="1">#REF!</definedName>
    <definedName name="BExS81YPDZDVJJVS15HV2HDXAC3Y" hidden="1">#REF!</definedName>
    <definedName name="BExS82PRVNUTEKQZS56YT2DVF6C2" localSheetId="0" hidden="1">#REF!</definedName>
    <definedName name="BExS82PRVNUTEKQZS56YT2DVF6C2" localSheetId="1" hidden="1">#REF!</definedName>
    <definedName name="BExS82PRVNUTEKQZS56YT2DVF6C2" hidden="1">#REF!</definedName>
    <definedName name="BExS83BCNFAV6DRCB1VTUF96491J" localSheetId="0" hidden="1">#REF!</definedName>
    <definedName name="BExS83BCNFAV6DRCB1VTUF96491J" localSheetId="1" hidden="1">#REF!</definedName>
    <definedName name="BExS83BCNFAV6DRCB1VTUF96491J" hidden="1">#REF!</definedName>
    <definedName name="BExS86GKM9ISCSNZD15BQ5E5L6A5" localSheetId="0" hidden="1">#REF!</definedName>
    <definedName name="BExS86GKM9ISCSNZD15BQ5E5L6A5" localSheetId="1" hidden="1">#REF!</definedName>
    <definedName name="BExS86GKM9ISCSNZD15BQ5E5L6A5" hidden="1">#REF!</definedName>
    <definedName name="BExS89GGRJ55EK546SM31UGE2K8T" localSheetId="0" hidden="1">#REF!</definedName>
    <definedName name="BExS89GGRJ55EK546SM31UGE2K8T" localSheetId="1" hidden="1">#REF!</definedName>
    <definedName name="BExS89GGRJ55EK546SM31UGE2K8T" hidden="1">#REF!</definedName>
    <definedName name="BExS8BPG5A0GR5AO1U951NDGGR0L" localSheetId="0" hidden="1">#REF!</definedName>
    <definedName name="BExS8BPG5A0GR5AO1U951NDGGR0L" localSheetId="1" hidden="1">#REF!</definedName>
    <definedName name="BExS8BPG5A0GR5AO1U951NDGGR0L" hidden="1">#REF!</definedName>
    <definedName name="BExS8CGI0JXFUBD41VFLI0SZSV8F" localSheetId="0" hidden="1">#REF!</definedName>
    <definedName name="BExS8CGI0JXFUBD41VFLI0SZSV8F" localSheetId="1" hidden="1">#REF!</definedName>
    <definedName name="BExS8CGI0JXFUBD41VFLI0SZSV8F" hidden="1">#REF!</definedName>
    <definedName name="BExS8D22FXVQKOEJP01LT0CDI3PS" localSheetId="0" hidden="1">#REF!</definedName>
    <definedName name="BExS8D22FXVQKOEJP01LT0CDI3PS" localSheetId="1" hidden="1">#REF!</definedName>
    <definedName name="BExS8D22FXVQKOEJP01LT0CDI3PS" hidden="1">#REF!</definedName>
    <definedName name="BExS8EEJOZFBUWZDOM3O25AJRUVU" localSheetId="0" hidden="1">#REF!</definedName>
    <definedName name="BExS8EEJOZFBUWZDOM3O25AJRUVU" localSheetId="1" hidden="1">#REF!</definedName>
    <definedName name="BExS8EEJOZFBUWZDOM3O25AJRUVU" hidden="1">#REF!</definedName>
    <definedName name="BExS8GSUS17UY50TEM2AWF36BR9Z" localSheetId="0" hidden="1">#REF!</definedName>
    <definedName name="BExS8GSUS17UY50TEM2AWF36BR9Z" localSheetId="1" hidden="1">#REF!</definedName>
    <definedName name="BExS8GSUS17UY50TEM2AWF36BR9Z" hidden="1">#REF!</definedName>
    <definedName name="BExS8HJRBVG0XI6PWA9KTMJZMQXK" localSheetId="0" hidden="1">#REF!</definedName>
    <definedName name="BExS8HJRBVG0XI6PWA9KTMJZMQXK" localSheetId="1" hidden="1">#REF!</definedName>
    <definedName name="BExS8HJRBVG0XI6PWA9KTMJZMQXK" hidden="1">#REF!</definedName>
    <definedName name="BExS8NE9HUZJH13OXLREOV1BX0OZ" localSheetId="0" hidden="1">#REF!</definedName>
    <definedName name="BExS8NE9HUZJH13OXLREOV1BX0OZ" localSheetId="1" hidden="1">#REF!</definedName>
    <definedName name="BExS8NE9HUZJH13OXLREOV1BX0OZ" hidden="1">#REF!</definedName>
    <definedName name="BExS8R51C8RM2FS6V6IRTYO9GA4A" localSheetId="0" hidden="1">#REF!</definedName>
    <definedName name="BExS8R51C8RM2FS6V6IRTYO9GA4A" localSheetId="1" hidden="1">#REF!</definedName>
    <definedName name="BExS8R51C8RM2FS6V6IRTYO9GA4A" hidden="1">#REF!</definedName>
    <definedName name="BExS8WDX408F60MH1X9B9UZ2H4R7" localSheetId="0" hidden="1">#REF!</definedName>
    <definedName name="BExS8WDX408F60MH1X9B9UZ2H4R7" localSheetId="1" hidden="1">#REF!</definedName>
    <definedName name="BExS8WDX408F60MH1X9B9UZ2H4R7" hidden="1">#REF!</definedName>
    <definedName name="BExS8X4UTVOFE2YEVLO8LTKMSI3A" localSheetId="0" hidden="1">#REF!</definedName>
    <definedName name="BExS8X4UTVOFE2YEVLO8LTKMSI3A" localSheetId="1" hidden="1">#REF!</definedName>
    <definedName name="BExS8X4UTVOFE2YEVLO8LTKMSI3A" hidden="1">#REF!</definedName>
    <definedName name="BExS8Z2W2QEC3MH0BZIYLDFQNUIP" localSheetId="0" hidden="1">#REF!</definedName>
    <definedName name="BExS8Z2W2QEC3MH0BZIYLDFQNUIP" localSheetId="1" hidden="1">#REF!</definedName>
    <definedName name="BExS8Z2W2QEC3MH0BZIYLDFQNUIP" hidden="1">#REF!</definedName>
    <definedName name="BExS92DKGRFFCIA9C0IXDOLO57EP" localSheetId="0" hidden="1">#REF!</definedName>
    <definedName name="BExS92DKGRFFCIA9C0IXDOLO57EP" localSheetId="1" hidden="1">#REF!</definedName>
    <definedName name="BExS92DKGRFFCIA9C0IXDOLO57EP" hidden="1">#REF!</definedName>
    <definedName name="BExS98OB4321YCHLCQ022PXKTT2W" localSheetId="0" hidden="1">#REF!</definedName>
    <definedName name="BExS98OB4321YCHLCQ022PXKTT2W" localSheetId="1" hidden="1">#REF!</definedName>
    <definedName name="BExS98OB4321YCHLCQ022PXKTT2W" hidden="1">#REF!</definedName>
    <definedName name="BExS9C9N8GFISC6HUERJ0EI06GB2" localSheetId="0" hidden="1">#REF!</definedName>
    <definedName name="BExS9C9N8GFISC6HUERJ0EI06GB2" localSheetId="1" hidden="1">#REF!</definedName>
    <definedName name="BExS9C9N8GFISC6HUERJ0EI06GB2" hidden="1">#REF!</definedName>
    <definedName name="BExS9D6619QNINF06KHZHYUAH0S9" localSheetId="0" hidden="1">#REF!</definedName>
    <definedName name="BExS9D6619QNINF06KHZHYUAH0S9" localSheetId="1" hidden="1">#REF!</definedName>
    <definedName name="BExS9D6619QNINF06KHZHYUAH0S9" hidden="1">#REF!</definedName>
    <definedName name="BExS9DX13CACP3J8JDREK30JB1SQ" localSheetId="0" hidden="1">#REF!</definedName>
    <definedName name="BExS9DX13CACP3J8JDREK30JB1SQ" localSheetId="1" hidden="1">#REF!</definedName>
    <definedName name="BExS9DX13CACP3J8JDREK30JB1SQ" hidden="1">#REF!</definedName>
    <definedName name="BExS9FPRS2KRRCS33SE6WFNF5GYL" localSheetId="0" hidden="1">#REF!</definedName>
    <definedName name="BExS9FPRS2KRRCS33SE6WFNF5GYL" localSheetId="1" hidden="1">#REF!</definedName>
    <definedName name="BExS9FPRS2KRRCS33SE6WFNF5GYL" hidden="1">#REF!</definedName>
    <definedName name="BExS9M5VN3VE822UH6TLACVY24CJ" localSheetId="0" hidden="1">#REF!</definedName>
    <definedName name="BExS9M5VN3VE822UH6TLACVY24CJ" localSheetId="1" hidden="1">#REF!</definedName>
    <definedName name="BExS9M5VN3VE822UH6TLACVY24CJ" hidden="1">#REF!</definedName>
    <definedName name="BExS9WI0A6PSEB8N9GPXF2Z7MWHM" localSheetId="0" hidden="1">#REF!</definedName>
    <definedName name="BExS9WI0A6PSEB8N9GPXF2Z7MWHM" localSheetId="1" hidden="1">#REF!</definedName>
    <definedName name="BExS9WI0A6PSEB8N9GPXF2Z7MWHM" hidden="1">#REF!</definedName>
    <definedName name="BExS9XJPZ07ND34OHX60QD382FV6" localSheetId="0" hidden="1">#REF!</definedName>
    <definedName name="BExS9XJPZ07ND34OHX60QD382FV6" localSheetId="1" hidden="1">#REF!</definedName>
    <definedName name="BExS9XJPZ07ND34OHX60QD382FV6" hidden="1">#REF!</definedName>
    <definedName name="BExSA4AJLEEN4R7HU4FRSMYR17TR" localSheetId="0" hidden="1">#REF!</definedName>
    <definedName name="BExSA4AJLEEN4R7HU4FRSMYR17TR" localSheetId="1" hidden="1">#REF!</definedName>
    <definedName name="BExSA4AJLEEN4R7HU4FRSMYR17TR" hidden="1">#REF!</definedName>
    <definedName name="BExSA5HP306TN9XJS0TU619DLRR7" localSheetId="0" hidden="1">#REF!</definedName>
    <definedName name="BExSA5HP306TN9XJS0TU619DLRR7" localSheetId="1" hidden="1">#REF!</definedName>
    <definedName name="BExSA5HP306TN9XJS0TU619DLRR7" hidden="1">#REF!</definedName>
    <definedName name="BExSAAVWQOOIA6B3JHQVGP08HFEM" localSheetId="0" hidden="1">#REF!</definedName>
    <definedName name="BExSAAVWQOOIA6B3JHQVGP08HFEM" localSheetId="1" hidden="1">#REF!</definedName>
    <definedName name="BExSAAVWQOOIA6B3JHQVGP08HFEM" hidden="1">#REF!</definedName>
    <definedName name="BExSAFJ3IICU2M7QPVE4ARYMXZKX" localSheetId="0" hidden="1">#REF!</definedName>
    <definedName name="BExSAFJ3IICU2M7QPVE4ARYMXZKX" localSheetId="1" hidden="1">#REF!</definedName>
    <definedName name="BExSAFJ3IICU2M7QPVE4ARYMXZKX" hidden="1">#REF!</definedName>
    <definedName name="BExSAH6ID8OHX379UXVNGFO8J6KQ" localSheetId="0" hidden="1">#REF!</definedName>
    <definedName name="BExSAH6ID8OHX379UXVNGFO8J6KQ" localSheetId="1" hidden="1">#REF!</definedName>
    <definedName name="BExSAH6ID8OHX379UXVNGFO8J6KQ" hidden="1">#REF!</definedName>
    <definedName name="BExSAQBHIXGQRNIRGCJMBXUPCZQA" localSheetId="0" hidden="1">#REF!</definedName>
    <definedName name="BExSAQBHIXGQRNIRGCJMBXUPCZQA" localSheetId="1" hidden="1">#REF!</definedName>
    <definedName name="BExSAQBHIXGQRNIRGCJMBXUPCZQA" hidden="1">#REF!</definedName>
    <definedName name="BExSAUTCT4P7JP57NOR9MTX33QJZ" localSheetId="0" hidden="1">#REF!</definedName>
    <definedName name="BExSAUTCT4P7JP57NOR9MTX33QJZ" localSheetId="1" hidden="1">#REF!</definedName>
    <definedName name="BExSAUTCT4P7JP57NOR9MTX33QJZ" hidden="1">#REF!</definedName>
    <definedName name="BExSAY9CA9TFXQ9M9FBJRGJO9T9E" localSheetId="0" hidden="1">#REF!</definedName>
    <definedName name="BExSAY9CA9TFXQ9M9FBJRGJO9T9E" localSheetId="1" hidden="1">#REF!</definedName>
    <definedName name="BExSAY9CA9TFXQ9M9FBJRGJO9T9E" hidden="1">#REF!</definedName>
    <definedName name="BExSB4JYKQ3MINI7RAYK5M8BLJDC" localSheetId="0" hidden="1">#REF!</definedName>
    <definedName name="BExSB4JYKQ3MINI7RAYK5M8BLJDC" localSheetId="1" hidden="1">#REF!</definedName>
    <definedName name="BExSB4JYKQ3MINI7RAYK5M8BLJDC" hidden="1">#REF!</definedName>
    <definedName name="BExSBCY73CG3Q15P5BDLDT994XRL" localSheetId="0" hidden="1">#REF!</definedName>
    <definedName name="BExSBCY73CG3Q15P5BDLDT994XRL" localSheetId="1" hidden="1">#REF!</definedName>
    <definedName name="BExSBCY73CG3Q15P5BDLDT994XRL" hidden="1">#REF!</definedName>
    <definedName name="BExSBMOS41ZRLWYLOU29V6Y7YORR" localSheetId="0" hidden="1">#REF!</definedName>
    <definedName name="BExSBMOS41ZRLWYLOU29V6Y7YORR" localSheetId="1" hidden="1">#REF!</definedName>
    <definedName name="BExSBMOS41ZRLWYLOU29V6Y7YORR" hidden="1">#REF!</definedName>
    <definedName name="BExSBPZG22WAMZYIF7CZ686E8X80" localSheetId="0" hidden="1">#REF!</definedName>
    <definedName name="BExSBPZG22WAMZYIF7CZ686E8X80" localSheetId="1" hidden="1">#REF!</definedName>
    <definedName name="BExSBPZG22WAMZYIF7CZ686E8X80" hidden="1">#REF!</definedName>
    <definedName name="BExSBRBXXQMBU1TYDW1BXTEVEPRU" localSheetId="0" hidden="1">#REF!</definedName>
    <definedName name="BExSBRBXXQMBU1TYDW1BXTEVEPRU" localSheetId="1" hidden="1">#REF!</definedName>
    <definedName name="BExSBRBXXQMBU1TYDW1BXTEVEPRU" hidden="1">#REF!</definedName>
    <definedName name="BExSC54998WTZ21DSL0R8UN0Y9JH" localSheetId="0" hidden="1">#REF!</definedName>
    <definedName name="BExSC54998WTZ21DSL0R8UN0Y9JH" localSheetId="1" hidden="1">#REF!</definedName>
    <definedName name="BExSC54998WTZ21DSL0R8UN0Y9JH" hidden="1">#REF!</definedName>
    <definedName name="BExSC60N7WR9PJSNC9B7ORCX9NGY" localSheetId="0" hidden="1">#REF!</definedName>
    <definedName name="BExSC60N7WR9PJSNC9B7ORCX9NGY" localSheetId="1" hidden="1">#REF!</definedName>
    <definedName name="BExSC60N7WR9PJSNC9B7ORCX9NGY" hidden="1">#REF!</definedName>
    <definedName name="BExSCE99EZTILTTCE4NJJF96OYYM" localSheetId="0" hidden="1">#REF!</definedName>
    <definedName name="BExSCE99EZTILTTCE4NJJF96OYYM" localSheetId="1" hidden="1">#REF!</definedName>
    <definedName name="BExSCE99EZTILTTCE4NJJF96OYYM" hidden="1">#REF!</definedName>
    <definedName name="BExSCFWOMYELUEPWVJIRGIQZH5BV" localSheetId="0" hidden="1">#REF!</definedName>
    <definedName name="BExSCFWOMYELUEPWVJIRGIQZH5BV" localSheetId="1" hidden="1">#REF!</definedName>
    <definedName name="BExSCFWOMYELUEPWVJIRGIQZH5BV" hidden="1">#REF!</definedName>
    <definedName name="BExSCHUQZ2HFEWS54X67DIS8OSXZ" localSheetId="0" hidden="1">#REF!</definedName>
    <definedName name="BExSCHUQZ2HFEWS54X67DIS8OSXZ" localSheetId="1" hidden="1">#REF!</definedName>
    <definedName name="BExSCHUQZ2HFEWS54X67DIS8OSXZ" hidden="1">#REF!</definedName>
    <definedName name="BExSCOG41SKKG4GYU76WRWW1CTE6" localSheetId="0" hidden="1">#REF!</definedName>
    <definedName name="BExSCOG41SKKG4GYU76WRWW1CTE6" localSheetId="1" hidden="1">#REF!</definedName>
    <definedName name="BExSCOG41SKKG4GYU76WRWW1CTE6" hidden="1">#REF!</definedName>
    <definedName name="BExSCVC9P86YVFMRKKUVRV29MZXZ" localSheetId="0" hidden="1">#REF!</definedName>
    <definedName name="BExSCVC9P86YVFMRKKUVRV29MZXZ" localSheetId="1" hidden="1">#REF!</definedName>
    <definedName name="BExSCVC9P86YVFMRKKUVRV29MZXZ" hidden="1">#REF!</definedName>
    <definedName name="BExSD233CH4MU9ZMGNRF97ZV7KWU" localSheetId="0" hidden="1">#REF!</definedName>
    <definedName name="BExSD233CH4MU9ZMGNRF97ZV7KWU" localSheetId="1" hidden="1">#REF!</definedName>
    <definedName name="BExSD233CH4MU9ZMGNRF97ZV7KWU" hidden="1">#REF!</definedName>
    <definedName name="BExSD2U0F3BN6IN9N4R2DTTJG15H" localSheetId="0" hidden="1">#REF!</definedName>
    <definedName name="BExSD2U0F3BN6IN9N4R2DTTJG15H" localSheetId="1" hidden="1">#REF!</definedName>
    <definedName name="BExSD2U0F3BN6IN9N4R2DTTJG15H" hidden="1">#REF!</definedName>
    <definedName name="BExSD6A6NY15YSMFH51ST6XJY429" localSheetId="0" hidden="1">#REF!</definedName>
    <definedName name="BExSD6A6NY15YSMFH51ST6XJY429" localSheetId="1" hidden="1">#REF!</definedName>
    <definedName name="BExSD6A6NY15YSMFH51ST6XJY429" hidden="1">#REF!</definedName>
    <definedName name="BExSD9VH6PF6RQ135VOEE08YXPAW" localSheetId="0" hidden="1">#REF!</definedName>
    <definedName name="BExSD9VH6PF6RQ135VOEE08YXPAW" localSheetId="1" hidden="1">#REF!</definedName>
    <definedName name="BExSD9VH6PF6RQ135VOEE08YXPAW" hidden="1">#REF!</definedName>
    <definedName name="BExSDI9QWFD49GEZWZ3KOGM27XRB" localSheetId="0" hidden="1">#REF!</definedName>
    <definedName name="BExSDI9QWFD49GEZWZ3KOGM27XRB" localSheetId="1" hidden="1">#REF!</definedName>
    <definedName name="BExSDI9QWFD49GEZWZ3KOGM27XRB" hidden="1">#REF!</definedName>
    <definedName name="BExSDP5Y04WWMX2WWRITWOX8R5I9" localSheetId="0" hidden="1">#REF!</definedName>
    <definedName name="BExSDP5Y04WWMX2WWRITWOX8R5I9" localSheetId="1" hidden="1">#REF!</definedName>
    <definedName name="BExSDP5Y04WWMX2WWRITWOX8R5I9" hidden="1">#REF!</definedName>
    <definedName name="BExSDSGM203BJTNS9MKCBX453HMD" localSheetId="0" hidden="1">#REF!</definedName>
    <definedName name="BExSDSGM203BJTNS9MKCBX453HMD" localSheetId="1" hidden="1">#REF!</definedName>
    <definedName name="BExSDSGM203BJTNS9MKCBX453HMD" hidden="1">#REF!</definedName>
    <definedName name="BExSDT20XUFXTDM37M148AXAP7HN" localSheetId="0" hidden="1">#REF!</definedName>
    <definedName name="BExSDT20XUFXTDM37M148AXAP7HN" localSheetId="1" hidden="1">#REF!</definedName>
    <definedName name="BExSDT20XUFXTDM37M148AXAP7HN" hidden="1">#REF!</definedName>
    <definedName name="BExSDYLOWNTKCY92LFEDAV8LO7D3" localSheetId="0" hidden="1">#REF!</definedName>
    <definedName name="BExSDYLOWNTKCY92LFEDAV8LO7D3" localSheetId="1" hidden="1">#REF!</definedName>
    <definedName name="BExSDYLOWNTKCY92LFEDAV8LO7D3" hidden="1">#REF!</definedName>
    <definedName name="BExSE277VXZ807WBUB6A1UGQ1SF9" localSheetId="0" hidden="1">#REF!</definedName>
    <definedName name="BExSE277VXZ807WBUB6A1UGQ1SF9" localSheetId="1" hidden="1">#REF!</definedName>
    <definedName name="BExSE277VXZ807WBUB6A1UGQ1SF9" hidden="1">#REF!</definedName>
    <definedName name="BExSE3EDSP4UL6G0I3DZ5SBHMUBU" localSheetId="0" hidden="1">#REF!</definedName>
    <definedName name="BExSE3EDSP4UL6G0I3DZ5SBHMUBU" localSheetId="1" hidden="1">#REF!</definedName>
    <definedName name="BExSE3EDSP4UL6G0I3DZ5SBHMUBU" hidden="1">#REF!</definedName>
    <definedName name="BExSEEHK1VLWD7JBV9SVVVIKQZ3I" localSheetId="0" hidden="1">#REF!</definedName>
    <definedName name="BExSEEHK1VLWD7JBV9SVVVIKQZ3I" localSheetId="1" hidden="1">#REF!</definedName>
    <definedName name="BExSEEHK1VLWD7JBV9SVVVIKQZ3I" hidden="1">#REF!</definedName>
    <definedName name="BExSEITYG8XAMWJ1C8VKU1MB4TEO" localSheetId="0" hidden="1">#REF!</definedName>
    <definedName name="BExSEITYG8XAMWJ1C8VKU1MB4TEO" localSheetId="1" hidden="1">#REF!</definedName>
    <definedName name="BExSEITYG8XAMWJ1C8VKU1MB4TEO" hidden="1">#REF!</definedName>
    <definedName name="BExSEJKZLX37P3V33TRTFJ30BFRK" localSheetId="0" hidden="1">#REF!</definedName>
    <definedName name="BExSEJKZLX37P3V33TRTFJ30BFRK" localSheetId="1" hidden="1">#REF!</definedName>
    <definedName name="BExSEJKZLX37P3V33TRTFJ30BFRK" hidden="1">#REF!</definedName>
    <definedName name="BExSEKXG1AW54E28IG5EODEM0JJV" localSheetId="0" hidden="1">#REF!</definedName>
    <definedName name="BExSEKXG1AW54E28IG5EODEM0JJV" localSheetId="1" hidden="1">#REF!</definedName>
    <definedName name="BExSEKXG1AW54E28IG5EODEM0JJV" hidden="1">#REF!</definedName>
    <definedName name="BExSEO84KVM8R2IV5MFH0XI3IZSN" localSheetId="0" hidden="1">#REF!</definedName>
    <definedName name="BExSEO84KVM8R2IV5MFH0XI3IZSN" localSheetId="1" hidden="1">#REF!</definedName>
    <definedName name="BExSEO84KVM8R2IV5MFH0XI3IZSN" hidden="1">#REF!</definedName>
    <definedName name="BExSEP9UVOAI6TMXKNK587PQ3328" localSheetId="0" hidden="1">#REF!</definedName>
    <definedName name="BExSEP9UVOAI6TMXKNK587PQ3328" localSheetId="1" hidden="1">#REF!</definedName>
    <definedName name="BExSEP9UVOAI6TMXKNK587PQ3328" hidden="1">#REF!</definedName>
    <definedName name="BExSERIU9MUGR4NPZAUJCVXUZ74I" localSheetId="0" hidden="1">#REF!</definedName>
    <definedName name="BExSERIU9MUGR4NPZAUJCVXUZ74I" localSheetId="1" hidden="1">#REF!</definedName>
    <definedName name="BExSERIU9MUGR4NPZAUJCVXUZ74I" hidden="1">#REF!</definedName>
    <definedName name="BExSF07QFLZCO4P6K6QF05XG7PH1" localSheetId="0" hidden="1">#REF!</definedName>
    <definedName name="BExSF07QFLZCO4P6K6QF05XG7PH1" localSheetId="1" hidden="1">#REF!</definedName>
    <definedName name="BExSF07QFLZCO4P6K6QF05XG7PH1" hidden="1">#REF!</definedName>
    <definedName name="BExSFJ8ZAGQ63A4MVMZRQWLVRGQ5" localSheetId="0" hidden="1">#REF!</definedName>
    <definedName name="BExSFJ8ZAGQ63A4MVMZRQWLVRGQ5" localSheetId="1" hidden="1">#REF!</definedName>
    <definedName name="BExSFJ8ZAGQ63A4MVMZRQWLVRGQ5" hidden="1">#REF!</definedName>
    <definedName name="BExSFKQRST2S9KXWWLCXYLKSF4G1" localSheetId="0" hidden="1">#REF!</definedName>
    <definedName name="BExSFKQRST2S9KXWWLCXYLKSF4G1" localSheetId="1" hidden="1">#REF!</definedName>
    <definedName name="BExSFKQRST2S9KXWWLCXYLKSF4G1" hidden="1">#REF!</definedName>
    <definedName name="BExSFOHO6VZ5Y463KL3XYTZBVE3P" localSheetId="0" hidden="1">#REF!</definedName>
    <definedName name="BExSFOHO6VZ5Y463KL3XYTZBVE3P" localSheetId="1" hidden="1">#REF!</definedName>
    <definedName name="BExSFOHO6VZ5Y463KL3XYTZBVE3P" hidden="1">#REF!</definedName>
    <definedName name="BExSFY2ZJOYUEYBX21QZ7AMN2WK1" localSheetId="0" hidden="1">#REF!</definedName>
    <definedName name="BExSFY2ZJOYUEYBX21QZ7AMN2WK1" localSheetId="1" hidden="1">#REF!</definedName>
    <definedName name="BExSFY2ZJOYUEYBX21QZ7AMN2WK1" hidden="1">#REF!</definedName>
    <definedName name="BExSFYDRRTAZVPXRWUF5PDQ97WFF" localSheetId="0" hidden="1">#REF!</definedName>
    <definedName name="BExSFYDRRTAZVPXRWUF5PDQ97WFF" localSheetId="1" hidden="1">#REF!</definedName>
    <definedName name="BExSFYDRRTAZVPXRWUF5PDQ97WFF" hidden="1">#REF!</definedName>
    <definedName name="BExSFZVPFTXA3F0IJ2NGH1GXX9R7" localSheetId="0" hidden="1">#REF!</definedName>
    <definedName name="BExSFZVPFTXA3F0IJ2NGH1GXX9R7" localSheetId="1" hidden="1">#REF!</definedName>
    <definedName name="BExSFZVPFTXA3F0IJ2NGH1GXX9R7" hidden="1">#REF!</definedName>
    <definedName name="BExSG2Q34XRC1K28H4XG6PQM3FTW" localSheetId="0" hidden="1">#REF!</definedName>
    <definedName name="BExSG2Q34XRC1K28H4XG6PQM3FTW" localSheetId="1" hidden="1">#REF!</definedName>
    <definedName name="BExSG2Q34XRC1K28H4XG6PQM3FTW" hidden="1">#REF!</definedName>
    <definedName name="BExSG90Q4ZUU2IPGDYOM169NJV9S" localSheetId="0" hidden="1">#REF!</definedName>
    <definedName name="BExSG90Q4ZUU2IPGDYOM169NJV9S" localSheetId="1" hidden="1">#REF!</definedName>
    <definedName name="BExSG90Q4ZUU2IPGDYOM169NJV9S" hidden="1">#REF!</definedName>
    <definedName name="BExSG9X3DU845PNXYJGGLBQY2UHG" localSheetId="0" hidden="1">#REF!</definedName>
    <definedName name="BExSG9X3DU845PNXYJGGLBQY2UHG" localSheetId="1" hidden="1">#REF!</definedName>
    <definedName name="BExSG9X3DU845PNXYJGGLBQY2UHG" hidden="1">#REF!</definedName>
    <definedName name="BExSGE45J27MDUUNXW7Z8Q33UAON" localSheetId="0" hidden="1">#REF!</definedName>
    <definedName name="BExSGE45J27MDUUNXW7Z8Q33UAON" localSheetId="1" hidden="1">#REF!</definedName>
    <definedName name="BExSGE45J27MDUUNXW7Z8Q33UAON" hidden="1">#REF!</definedName>
    <definedName name="BExSGE9LY91Q0URHB4YAMX0UAMYI" localSheetId="0" hidden="1">#REF!</definedName>
    <definedName name="BExSGE9LY91Q0URHB4YAMX0UAMYI" localSheetId="1" hidden="1">#REF!</definedName>
    <definedName name="BExSGE9LY91Q0URHB4YAMX0UAMYI" hidden="1">#REF!</definedName>
    <definedName name="BExSGLB2URTLBCKBB4Y885W925F2" localSheetId="0" hidden="1">#REF!</definedName>
    <definedName name="BExSGLB2URTLBCKBB4Y885W925F2" localSheetId="1" hidden="1">#REF!</definedName>
    <definedName name="BExSGLB2URTLBCKBB4Y885W925F2" hidden="1">#REF!</definedName>
    <definedName name="BExSGNEL2G0PC04ATVS20W5179EK" localSheetId="0" hidden="1">#REF!</definedName>
    <definedName name="BExSGNEL2G0PC04ATVS20W5179EK" localSheetId="1" hidden="1">#REF!</definedName>
    <definedName name="BExSGNEL2G0PC04ATVS20W5179EK" hidden="1">#REF!</definedName>
    <definedName name="BExSGOAYG73SFWOPAQV80P710GID" localSheetId="0" hidden="1">#REF!</definedName>
    <definedName name="BExSGOAYG73SFWOPAQV80P710GID" localSheetId="1" hidden="1">#REF!</definedName>
    <definedName name="BExSGOAYG73SFWOPAQV80P710GID" hidden="1">#REF!</definedName>
    <definedName name="BExSGOWJHRW7FWKLO2EHUOOGHNAF" localSheetId="0" hidden="1">#REF!</definedName>
    <definedName name="BExSGOWJHRW7FWKLO2EHUOOGHNAF" localSheetId="1" hidden="1">#REF!</definedName>
    <definedName name="BExSGOWJHRW7FWKLO2EHUOOGHNAF" hidden="1">#REF!</definedName>
    <definedName name="BExSGOWJTAP41ZV5Q23H7MI9C76W" localSheetId="0" hidden="1">#REF!</definedName>
    <definedName name="BExSGOWJTAP41ZV5Q23H7MI9C76W" localSheetId="1" hidden="1">#REF!</definedName>
    <definedName name="BExSGOWJTAP41ZV5Q23H7MI9C76W" hidden="1">#REF!</definedName>
    <definedName name="BExSGR5JQVX2HQ0PKCGZNSSUM1RV" localSheetId="0" hidden="1">#REF!</definedName>
    <definedName name="BExSGR5JQVX2HQ0PKCGZNSSUM1RV" localSheetId="1" hidden="1">#REF!</definedName>
    <definedName name="BExSGR5JQVX2HQ0PKCGZNSSUM1RV" hidden="1">#REF!</definedName>
    <definedName name="BExSGT3MKX7YVLVP6YLL6KVO8UGV" localSheetId="0" hidden="1">#REF!</definedName>
    <definedName name="BExSGT3MKX7YVLVP6YLL6KVO8UGV" localSheetId="1" hidden="1">#REF!</definedName>
    <definedName name="BExSGT3MKX7YVLVP6YLL6KVO8UGV" hidden="1">#REF!</definedName>
    <definedName name="BExSGVHX69GJZHD99DKE4RZ042B1" localSheetId="0" hidden="1">#REF!</definedName>
    <definedName name="BExSGVHX69GJZHD99DKE4RZ042B1" localSheetId="1" hidden="1">#REF!</definedName>
    <definedName name="BExSGVHX69GJZHD99DKE4RZ042B1" hidden="1">#REF!</definedName>
    <definedName name="BExSGZJO4J4ZO04E2N2ECVYS9DEZ" localSheetId="0" hidden="1">#REF!</definedName>
    <definedName name="BExSGZJO4J4ZO04E2N2ECVYS9DEZ" localSheetId="1" hidden="1">#REF!</definedName>
    <definedName name="BExSGZJO4J4ZO04E2N2ECVYS9DEZ" hidden="1">#REF!</definedName>
    <definedName name="BExSHAHFHS7MMNJR8JPVABRGBVIT" localSheetId="0" hidden="1">#REF!</definedName>
    <definedName name="BExSHAHFHS7MMNJR8JPVABRGBVIT" localSheetId="1" hidden="1">#REF!</definedName>
    <definedName name="BExSHAHFHS7MMNJR8JPVABRGBVIT" hidden="1">#REF!</definedName>
    <definedName name="BExSHGH88QZWW4RNAX4YKAZ5JEBL" localSheetId="0" hidden="1">#REF!</definedName>
    <definedName name="BExSHGH88QZWW4RNAX4YKAZ5JEBL" localSheetId="1" hidden="1">#REF!</definedName>
    <definedName name="BExSHGH88QZWW4RNAX4YKAZ5JEBL" hidden="1">#REF!</definedName>
    <definedName name="BExSHOKK1OO3CX9Z28C58E5J1D9W" localSheetId="0" hidden="1">#REF!</definedName>
    <definedName name="BExSHOKK1OO3CX9Z28C58E5J1D9W" localSheetId="1" hidden="1">#REF!</definedName>
    <definedName name="BExSHOKK1OO3CX9Z28C58E5J1D9W" hidden="1">#REF!</definedName>
    <definedName name="BExSHQD8KYLTQGDXIRKCHQQ7MKIH" localSheetId="0" hidden="1">#REF!</definedName>
    <definedName name="BExSHQD8KYLTQGDXIRKCHQQ7MKIH" localSheetId="1" hidden="1">#REF!</definedName>
    <definedName name="BExSHQD8KYLTQGDXIRKCHQQ7MKIH" hidden="1">#REF!</definedName>
    <definedName name="BExSHVGPIAHXI97UBLI9G4I4M29F" localSheetId="0" hidden="1">#REF!</definedName>
    <definedName name="BExSHVGPIAHXI97UBLI9G4I4M29F" localSheetId="1" hidden="1">#REF!</definedName>
    <definedName name="BExSHVGPIAHXI97UBLI9G4I4M29F" hidden="1">#REF!</definedName>
    <definedName name="BExSI0K2YL3HTCQAD8A7TR4QCUR6" localSheetId="0" hidden="1">#REF!</definedName>
    <definedName name="BExSI0K2YL3HTCQAD8A7TR4QCUR6" localSheetId="1" hidden="1">#REF!</definedName>
    <definedName name="BExSI0K2YL3HTCQAD8A7TR4QCUR6" hidden="1">#REF!</definedName>
    <definedName name="BExSIFUDNRWXWIWNGCCFOOD8WIAZ" localSheetId="0" hidden="1">#REF!</definedName>
    <definedName name="BExSIFUDNRWXWIWNGCCFOOD8WIAZ" localSheetId="1" hidden="1">#REF!</definedName>
    <definedName name="BExSIFUDNRWXWIWNGCCFOOD8WIAZ" hidden="1">#REF!</definedName>
    <definedName name="BExTTZNS2PBCR93C9IUW49UZ4I6T" localSheetId="0" hidden="1">#REF!</definedName>
    <definedName name="BExTTZNS2PBCR93C9IUW49UZ4I6T" localSheetId="1" hidden="1">#REF!</definedName>
    <definedName name="BExTTZNS2PBCR93C9IUW49UZ4I6T" hidden="1">#REF!</definedName>
    <definedName name="BExTU2YFQ25JQ6MEMRHHN66VLTPJ" localSheetId="0" hidden="1">#REF!</definedName>
    <definedName name="BExTU2YFQ25JQ6MEMRHHN66VLTPJ" localSheetId="1" hidden="1">#REF!</definedName>
    <definedName name="BExTU2YFQ25JQ6MEMRHHN66VLTPJ" hidden="1">#REF!</definedName>
    <definedName name="BExTU75IOII1V5O0C9X2VAYYVJUG" localSheetId="0" hidden="1">#REF!</definedName>
    <definedName name="BExTU75IOII1V5O0C9X2VAYYVJUG" localSheetId="1" hidden="1">#REF!</definedName>
    <definedName name="BExTU75IOII1V5O0C9X2VAYYVJUG" hidden="1">#REF!</definedName>
    <definedName name="BExTUA5F7V4LUIIAM17J3A8XF3JE" localSheetId="0" hidden="1">#REF!</definedName>
    <definedName name="BExTUA5F7V4LUIIAM17J3A8XF3JE" localSheetId="1" hidden="1">#REF!</definedName>
    <definedName name="BExTUA5F7V4LUIIAM17J3A8XF3JE" hidden="1">#REF!</definedName>
    <definedName name="BExTUBY3AA9B91YRRWFOT21LUL8Q" localSheetId="0" hidden="1">#REF!</definedName>
    <definedName name="BExTUBY3AA9B91YRRWFOT21LUL8Q" localSheetId="1" hidden="1">#REF!</definedName>
    <definedName name="BExTUBY3AA9B91YRRWFOT21LUL8Q" hidden="1">#REF!</definedName>
    <definedName name="BExTUJ53ANGZ3H1KDK4CR4Q0OD6P" localSheetId="0" hidden="1">#REF!</definedName>
    <definedName name="BExTUJ53ANGZ3H1KDK4CR4Q0OD6P" localSheetId="1" hidden="1">#REF!</definedName>
    <definedName name="BExTUJ53ANGZ3H1KDK4CR4Q0OD6P" hidden="1">#REF!</definedName>
    <definedName name="BExTUKXSZBM7C57G6NGLWGU4WOHY" localSheetId="0" hidden="1">#REF!</definedName>
    <definedName name="BExTUKXSZBM7C57G6NGLWGU4WOHY" localSheetId="1" hidden="1">#REF!</definedName>
    <definedName name="BExTUKXSZBM7C57G6NGLWGU4WOHY" hidden="1">#REF!</definedName>
    <definedName name="BExTUNC5INBE8Y5OA5GQUTXX6QJW" localSheetId="0" hidden="1">#REF!</definedName>
    <definedName name="BExTUNC5INBE8Y5OA5GQUTXX6QJW" localSheetId="1" hidden="1">#REF!</definedName>
    <definedName name="BExTUNC5INBE8Y5OA5GQUTXX6QJW" hidden="1">#REF!</definedName>
    <definedName name="BExTUSQCFFYZCDNHWHADBC2E1ZP1" localSheetId="0" hidden="1">#REF!</definedName>
    <definedName name="BExTUSQCFFYZCDNHWHADBC2E1ZP1" localSheetId="1" hidden="1">#REF!</definedName>
    <definedName name="BExTUSQCFFYZCDNHWHADBC2E1ZP1" hidden="1">#REF!</definedName>
    <definedName name="BExTUV4NQDZVAENZPSZGF7A3DDFN" localSheetId="0" hidden="1">#REF!</definedName>
    <definedName name="BExTUV4NQDZVAENZPSZGF7A3DDFN" localSheetId="1" hidden="1">#REF!</definedName>
    <definedName name="BExTUV4NQDZVAENZPSZGF7A3DDFN" hidden="1">#REF!</definedName>
    <definedName name="BExTUVFGOJEYS28JURA5KHQFDU5J" localSheetId="0" hidden="1">#REF!</definedName>
    <definedName name="BExTUVFGOJEYS28JURA5KHQFDU5J" localSheetId="1" hidden="1">#REF!</definedName>
    <definedName name="BExTUVFGOJEYS28JURA5KHQFDU5J" hidden="1">#REF!</definedName>
    <definedName name="BExTUW10U40QCYGHM5NJ3YR1O5SP" localSheetId="0" hidden="1">#REF!</definedName>
    <definedName name="BExTUW10U40QCYGHM5NJ3YR1O5SP" localSheetId="1" hidden="1">#REF!</definedName>
    <definedName name="BExTUW10U40QCYGHM5NJ3YR1O5SP" hidden="1">#REF!</definedName>
    <definedName name="BExTUWXFQHINU66YG82BI20ATMB5" localSheetId="0" hidden="1">#REF!</definedName>
    <definedName name="BExTUWXFQHINU66YG82BI20ATMB5" localSheetId="1" hidden="1">#REF!</definedName>
    <definedName name="BExTUWXFQHINU66YG82BI20ATMB5" hidden="1">#REF!</definedName>
    <definedName name="BExTUY9WNSJ91GV8CP0SKJTEIV82" localSheetId="0" hidden="1">#REF!</definedName>
    <definedName name="BExTUY9WNSJ91GV8CP0SKJTEIV82" localSheetId="1" hidden="1">#REF!</definedName>
    <definedName name="BExTUY9WNSJ91GV8CP0SKJTEIV82" hidden="1">#REF!</definedName>
    <definedName name="BExTV67VIM8PV6KO253M4DUBJQLC" localSheetId="0" hidden="1">#REF!</definedName>
    <definedName name="BExTV67VIM8PV6KO253M4DUBJQLC" localSheetId="1" hidden="1">#REF!</definedName>
    <definedName name="BExTV67VIM8PV6KO253M4DUBJQLC" hidden="1">#REF!</definedName>
    <definedName name="BExTVELZCF2YA5L6F23BYZZR6WHF" localSheetId="0" hidden="1">#REF!</definedName>
    <definedName name="BExTVELZCF2YA5L6F23BYZZR6WHF" localSheetId="1" hidden="1">#REF!</definedName>
    <definedName name="BExTVELZCF2YA5L6F23BYZZR6WHF" hidden="1">#REF!</definedName>
    <definedName name="BExTVGPIQZ99YFXUC8OONUX5BD42" localSheetId="0" hidden="1">#REF!</definedName>
    <definedName name="BExTVGPIQZ99YFXUC8OONUX5BD42" localSheetId="1" hidden="1">#REF!</definedName>
    <definedName name="BExTVGPIQZ99YFXUC8OONUX5BD42" hidden="1">#REF!</definedName>
    <definedName name="BExTVQG4F5RF0LZXG06AZ6EU1GQ3" localSheetId="0" hidden="1">#REF!</definedName>
    <definedName name="BExTVQG4F5RF0LZXG06AZ6EU1GQ3" localSheetId="1" hidden="1">#REF!</definedName>
    <definedName name="BExTVQG4F5RF0LZXG06AZ6EU1GQ3" hidden="1">#REF!</definedName>
    <definedName name="BExTVZQLP9VFLEYQ9280W13X7E8K" localSheetId="0" hidden="1">#REF!</definedName>
    <definedName name="BExTVZQLP9VFLEYQ9280W13X7E8K" localSheetId="1" hidden="1">#REF!</definedName>
    <definedName name="BExTVZQLP9VFLEYQ9280W13X7E8K" hidden="1">#REF!</definedName>
    <definedName name="BExTWB4LA1PODQOH4LDTHQKBN16K" localSheetId="0" hidden="1">#REF!</definedName>
    <definedName name="BExTWB4LA1PODQOH4LDTHQKBN16K" localSheetId="1" hidden="1">#REF!</definedName>
    <definedName name="BExTWB4LA1PODQOH4LDTHQKBN16K" hidden="1">#REF!</definedName>
    <definedName name="BExTWI0Q8AWXUA3ZN7I5V3QK2KM1" localSheetId="0" hidden="1">#REF!</definedName>
    <definedName name="BExTWI0Q8AWXUA3ZN7I5V3QK2KM1" localSheetId="1" hidden="1">#REF!</definedName>
    <definedName name="BExTWI0Q8AWXUA3ZN7I5V3QK2KM1" hidden="1">#REF!</definedName>
    <definedName name="BExTWJTIA3WUW1PUWXAOP9O8NKLZ" localSheetId="0" hidden="1">#REF!</definedName>
    <definedName name="BExTWJTIA3WUW1PUWXAOP9O8NKLZ" localSheetId="1" hidden="1">#REF!</definedName>
    <definedName name="BExTWJTIA3WUW1PUWXAOP9O8NKLZ" hidden="1">#REF!</definedName>
    <definedName name="BExTWW95OX07FNA01WF5MSSSFQLX" localSheetId="0" hidden="1">#REF!</definedName>
    <definedName name="BExTWW95OX07FNA01WF5MSSSFQLX" localSheetId="1" hidden="1">#REF!</definedName>
    <definedName name="BExTWW95OX07FNA01WF5MSSSFQLX" hidden="1">#REF!</definedName>
    <definedName name="BExTX005F4GLW03J0PLPRPMI1SEG" localSheetId="0" hidden="1">#REF!</definedName>
    <definedName name="BExTX005F4GLW03J0PLPRPMI1SEG" localSheetId="1" hidden="1">#REF!</definedName>
    <definedName name="BExTX005F4GLW03J0PLPRPMI1SEG" hidden="1">#REF!</definedName>
    <definedName name="BExTX476KI0RNB71XI5TYMANSGBG" localSheetId="0" hidden="1">#REF!</definedName>
    <definedName name="BExTX476KI0RNB71XI5TYMANSGBG" localSheetId="1" hidden="1">#REF!</definedName>
    <definedName name="BExTX476KI0RNB71XI5TYMANSGBG" hidden="1">#REF!</definedName>
    <definedName name="BExTXBJFKNSCUO7IOL6CSKERP06D" localSheetId="0" hidden="1">#REF!</definedName>
    <definedName name="BExTXBJFKNSCUO7IOL6CSKERP06D" localSheetId="1" hidden="1">#REF!</definedName>
    <definedName name="BExTXBJFKNSCUO7IOL6CSKERP06D" hidden="1">#REF!</definedName>
    <definedName name="BExTXDMZDQ9U1FD9T7F79J29SYYN" localSheetId="0" hidden="1">#REF!</definedName>
    <definedName name="BExTXDMZDQ9U1FD9T7F79J29SYYN" localSheetId="1" hidden="1">#REF!</definedName>
    <definedName name="BExTXDMZDQ9U1FD9T7F79J29SYYN" hidden="1">#REF!</definedName>
    <definedName name="BExTXJ6HBAIXMMWKZTJNFDYVZCAY" localSheetId="0" hidden="1">#REF!</definedName>
    <definedName name="BExTXJ6HBAIXMMWKZTJNFDYVZCAY" localSheetId="1" hidden="1">#REF!</definedName>
    <definedName name="BExTXJ6HBAIXMMWKZTJNFDYVZCAY" hidden="1">#REF!</definedName>
    <definedName name="BExTXT812NQT8GAEGH738U29BI0D" localSheetId="0" hidden="1">#REF!</definedName>
    <definedName name="BExTXT812NQT8GAEGH738U29BI0D" localSheetId="1" hidden="1">#REF!</definedName>
    <definedName name="BExTXT812NQT8GAEGH738U29BI0D" hidden="1">#REF!</definedName>
    <definedName name="BExTXWIP2TFPTQ76NHFOB72NICRZ" localSheetId="0" hidden="1">#REF!</definedName>
    <definedName name="BExTXWIP2TFPTQ76NHFOB72NICRZ" localSheetId="1" hidden="1">#REF!</definedName>
    <definedName name="BExTXWIP2TFPTQ76NHFOB72NICRZ" hidden="1">#REF!</definedName>
    <definedName name="BExTY5T62H651VC86QM4X7E28JVA" localSheetId="0" hidden="1">#REF!</definedName>
    <definedName name="BExTY5T62H651VC86QM4X7E28JVA" localSheetId="1" hidden="1">#REF!</definedName>
    <definedName name="BExTY5T62H651VC86QM4X7E28JVA" hidden="1">#REF!</definedName>
    <definedName name="BExTYB7EHGVTJ4RSYOXWSG87U5WI" localSheetId="0" hidden="1">#REF!</definedName>
    <definedName name="BExTYB7EHGVTJ4RSYOXWSG87U5WI" localSheetId="1" hidden="1">#REF!</definedName>
    <definedName name="BExTYB7EHGVTJ4RSYOXWSG87U5WI" hidden="1">#REF!</definedName>
    <definedName name="BExTYC93RS0KNKFOD35WG37LS9LY" localSheetId="0" hidden="1">#REF!</definedName>
    <definedName name="BExTYC93RS0KNKFOD35WG37LS9LY" localSheetId="1" hidden="1">#REF!</definedName>
    <definedName name="BExTYC93RS0KNKFOD35WG37LS9LY" hidden="1">#REF!</definedName>
    <definedName name="BExTYKCEFJ83LZM95M1V7CSFQVEA" localSheetId="0" hidden="1">#REF!</definedName>
    <definedName name="BExTYKCEFJ83LZM95M1V7CSFQVEA" localSheetId="1" hidden="1">#REF!</definedName>
    <definedName name="BExTYKCEFJ83LZM95M1V7CSFQVEA" hidden="1">#REF!</definedName>
    <definedName name="BExTYPLA9N640MFRJJQPKXT7P88M" localSheetId="0" hidden="1">#REF!</definedName>
    <definedName name="BExTYPLA9N640MFRJJQPKXT7P88M" localSheetId="1" hidden="1">#REF!</definedName>
    <definedName name="BExTYPLA9N640MFRJJQPKXT7P88M" hidden="1">#REF!</definedName>
    <definedName name="BExTYW1794M1TLJ2QQQCEEUZN18F" localSheetId="0" hidden="1">#REF!</definedName>
    <definedName name="BExTYW1794M1TLJ2QQQCEEUZN18F" localSheetId="1" hidden="1">#REF!</definedName>
    <definedName name="BExTYW1794M1TLJ2QQQCEEUZN18F" hidden="1">#REF!</definedName>
    <definedName name="BExTZ7F71SNTOX4LLZCK5R9VUMIJ" localSheetId="0" hidden="1">#REF!</definedName>
    <definedName name="BExTZ7F71SNTOX4LLZCK5R9VUMIJ" localSheetId="1" hidden="1">#REF!</definedName>
    <definedName name="BExTZ7F71SNTOX4LLZCK5R9VUMIJ" hidden="1">#REF!</definedName>
    <definedName name="BExTZ80SWE36T1QSIIPJU7NJ65JL" localSheetId="0" hidden="1">#REF!</definedName>
    <definedName name="BExTZ80SWE36T1QSIIPJU7NJ65JL" localSheetId="1" hidden="1">#REF!</definedName>
    <definedName name="BExTZ80SWE36T1QSIIPJU7NJ65JL" hidden="1">#REF!</definedName>
    <definedName name="BExTZ869RSO739T4Q78JLOVO7G0C" localSheetId="0" hidden="1">#REF!</definedName>
    <definedName name="BExTZ869RSO739T4Q78JLOVO7G0C" localSheetId="1" hidden="1">#REF!</definedName>
    <definedName name="BExTZ869RSO739T4Q78JLOVO7G0C" hidden="1">#REF!</definedName>
    <definedName name="BExTZ8X5G9S3PA4FPSNK7T69W7QT" localSheetId="0" hidden="1">#REF!</definedName>
    <definedName name="BExTZ8X5G9S3PA4FPSNK7T69W7QT" localSheetId="1" hidden="1">#REF!</definedName>
    <definedName name="BExTZ8X5G9S3PA4FPSNK7T69W7QT" hidden="1">#REF!</definedName>
    <definedName name="BExTZ97Y0RMR8V5BI9F2H4MFB77O" localSheetId="0" hidden="1">#REF!</definedName>
    <definedName name="BExTZ97Y0RMR8V5BI9F2H4MFB77O" localSheetId="1" hidden="1">#REF!</definedName>
    <definedName name="BExTZ97Y0RMR8V5BI9F2H4MFB77O" hidden="1">#REF!</definedName>
    <definedName name="BExTZK5PMCAXJL4DUIGL6H9Y8U4C" localSheetId="0" hidden="1">#REF!</definedName>
    <definedName name="BExTZK5PMCAXJL4DUIGL6H9Y8U4C" localSheetId="1" hidden="1">#REF!</definedName>
    <definedName name="BExTZK5PMCAXJL4DUIGL6H9Y8U4C" hidden="1">#REF!</definedName>
    <definedName name="BExTZKB6L5SXV5UN71YVTCBEIGWY" localSheetId="0" hidden="1">#REF!</definedName>
    <definedName name="BExTZKB6L5SXV5UN71YVTCBEIGWY" localSheetId="1" hidden="1">#REF!</definedName>
    <definedName name="BExTZKB6L5SXV5UN71YVTCBEIGWY" hidden="1">#REF!</definedName>
    <definedName name="BExTZLICVKK4NBJFEGL270GJ2VQO" localSheetId="0" hidden="1">#REF!</definedName>
    <definedName name="BExTZLICVKK4NBJFEGL270GJ2VQO" localSheetId="1" hidden="1">#REF!</definedName>
    <definedName name="BExTZLICVKK4NBJFEGL270GJ2VQO" hidden="1">#REF!</definedName>
    <definedName name="BExTZO2596CBZKPI7YNA1QQNPAIJ" localSheetId="0" hidden="1">#REF!</definedName>
    <definedName name="BExTZO2596CBZKPI7YNA1QQNPAIJ" localSheetId="1" hidden="1">#REF!</definedName>
    <definedName name="BExTZO2596CBZKPI7YNA1QQNPAIJ" hidden="1">#REF!</definedName>
    <definedName name="BExTZY8TDV4U7FQL7O10G6VKWKPJ" localSheetId="0" hidden="1">#REF!</definedName>
    <definedName name="BExTZY8TDV4U7FQL7O10G6VKWKPJ" localSheetId="1" hidden="1">#REF!</definedName>
    <definedName name="BExTZY8TDV4U7FQL7O10G6VKWKPJ" hidden="1">#REF!</definedName>
    <definedName name="BExU02QNT4LT7H9JPUC4FXTLVGZT" localSheetId="0" hidden="1">#REF!</definedName>
    <definedName name="BExU02QNT4LT7H9JPUC4FXTLVGZT" localSheetId="1" hidden="1">#REF!</definedName>
    <definedName name="BExU02QNT4LT7H9JPUC4FXTLVGZT" hidden="1">#REF!</definedName>
    <definedName name="BExU0BFJJQO1HJZKI14QGOQ6JROO" localSheetId="0" hidden="1">#REF!</definedName>
    <definedName name="BExU0BFJJQO1HJZKI14QGOQ6JROO" localSheetId="1" hidden="1">#REF!</definedName>
    <definedName name="BExU0BFJJQO1HJZKI14QGOQ6JROO" hidden="1">#REF!</definedName>
    <definedName name="BExU0FH5WTGW8MRFUFMDDSMJ6YQ5" localSheetId="0" hidden="1">#REF!</definedName>
    <definedName name="BExU0FH5WTGW8MRFUFMDDSMJ6YQ5" localSheetId="1" hidden="1">#REF!</definedName>
    <definedName name="BExU0FH5WTGW8MRFUFMDDSMJ6YQ5" hidden="1">#REF!</definedName>
    <definedName name="BExU0GDOIL9U33QGU9ZU3YX3V1I4" localSheetId="0" hidden="1">#REF!</definedName>
    <definedName name="BExU0GDOIL9U33QGU9ZU3YX3V1I4" localSheetId="1" hidden="1">#REF!</definedName>
    <definedName name="BExU0GDOIL9U33QGU9ZU3YX3V1I4" hidden="1">#REF!</definedName>
    <definedName name="BExU0HKTO8WJDQDWRTUK5TETM3HS" localSheetId="0" hidden="1">#REF!</definedName>
    <definedName name="BExU0HKTO8WJDQDWRTUK5TETM3HS" localSheetId="1" hidden="1">#REF!</definedName>
    <definedName name="BExU0HKTO8WJDQDWRTUK5TETM3HS" hidden="1">#REF!</definedName>
    <definedName name="BExU0MTJQPE041ZN7H8UKGV6MZT7" localSheetId="0" hidden="1">#REF!</definedName>
    <definedName name="BExU0MTJQPE041ZN7H8UKGV6MZT7" localSheetId="1" hidden="1">#REF!</definedName>
    <definedName name="BExU0MTJQPE041ZN7H8UKGV6MZT7" hidden="1">#REF!</definedName>
    <definedName name="BExU0ZUUFYHLUK4M4E8GLGIBBNT0" localSheetId="0" hidden="1">#REF!</definedName>
    <definedName name="BExU0ZUUFYHLUK4M4E8GLGIBBNT0" localSheetId="1" hidden="1">#REF!</definedName>
    <definedName name="BExU0ZUUFYHLUK4M4E8GLGIBBNT0" hidden="1">#REF!</definedName>
    <definedName name="BExU147D6RPG6ZVTSXRKFSVRHSBG" localSheetId="0" hidden="1">#REF!</definedName>
    <definedName name="BExU147D6RPG6ZVTSXRKFSVRHSBG" localSheetId="1" hidden="1">#REF!</definedName>
    <definedName name="BExU147D6RPG6ZVTSXRKFSVRHSBG" hidden="1">#REF!</definedName>
    <definedName name="BExU16R10W1SOAPNG4CDJ01T7JRE" localSheetId="0" hidden="1">#REF!</definedName>
    <definedName name="BExU16R10W1SOAPNG4CDJ01T7JRE" localSheetId="1" hidden="1">#REF!</definedName>
    <definedName name="BExU16R10W1SOAPNG4CDJ01T7JRE" hidden="1">#REF!</definedName>
    <definedName name="BExU17CKOR3GNIHDNVLH9L1IOJS9" localSheetId="0" hidden="1">#REF!</definedName>
    <definedName name="BExU17CKOR3GNIHDNVLH9L1IOJS9" localSheetId="1" hidden="1">#REF!</definedName>
    <definedName name="BExU17CKOR3GNIHDNVLH9L1IOJS9" hidden="1">#REF!</definedName>
    <definedName name="BExU1DXYI5DAD9DSFIEAUOB5XFZ9" localSheetId="0" hidden="1">#REF!</definedName>
    <definedName name="BExU1DXYI5DAD9DSFIEAUOB5XFZ9" localSheetId="1" hidden="1">#REF!</definedName>
    <definedName name="BExU1DXYI5DAD9DSFIEAUOB5XFZ9" hidden="1">#REF!</definedName>
    <definedName name="BExU1GXUTLRPJN4MRINLAPHSZQFG" localSheetId="0" hidden="1">#REF!</definedName>
    <definedName name="BExU1GXUTLRPJN4MRINLAPHSZQFG" localSheetId="1" hidden="1">#REF!</definedName>
    <definedName name="BExU1GXUTLRPJN4MRINLAPHSZQFG" hidden="1">#REF!</definedName>
    <definedName name="BExU1IL9AOHFO85BZB6S60DK3N8H" localSheetId="0" hidden="1">#REF!</definedName>
    <definedName name="BExU1IL9AOHFO85BZB6S60DK3N8H" localSheetId="1" hidden="1">#REF!</definedName>
    <definedName name="BExU1IL9AOHFO85BZB6S60DK3N8H" hidden="1">#REF!</definedName>
    <definedName name="BExU1LAEKWJ0U6NP9G2AC9CTBYH6" localSheetId="0" hidden="1">#REF!</definedName>
    <definedName name="BExU1LAEKWJ0U6NP9G2AC9CTBYH6" localSheetId="1" hidden="1">#REF!</definedName>
    <definedName name="BExU1LAEKWJ0U6NP9G2AC9CTBYH6" hidden="1">#REF!</definedName>
    <definedName name="BExU1NOPS09CLFZL1O31RAF9BQNQ" localSheetId="0" hidden="1">#REF!</definedName>
    <definedName name="BExU1NOPS09CLFZL1O31RAF9BQNQ" localSheetId="1" hidden="1">#REF!</definedName>
    <definedName name="BExU1NOPS09CLFZL1O31RAF9BQNQ" hidden="1">#REF!</definedName>
    <definedName name="BExU1PH9MOEX1JZVZ3D5M9DXB191" localSheetId="0" hidden="1">#REF!</definedName>
    <definedName name="BExU1PH9MOEX1JZVZ3D5M9DXB191" localSheetId="1" hidden="1">#REF!</definedName>
    <definedName name="BExU1PH9MOEX1JZVZ3D5M9DXB191" hidden="1">#REF!</definedName>
    <definedName name="BExU1QZEEKJA35IMEOLOJ3ODX0ZA" localSheetId="0" hidden="1">#REF!</definedName>
    <definedName name="BExU1QZEEKJA35IMEOLOJ3ODX0ZA" localSheetId="1" hidden="1">#REF!</definedName>
    <definedName name="BExU1QZEEKJA35IMEOLOJ3ODX0ZA" hidden="1">#REF!</definedName>
    <definedName name="BExU1VRURIWWVJ95O40WA23LMTJD" localSheetId="0" hidden="1">#REF!</definedName>
    <definedName name="BExU1VRURIWWVJ95O40WA23LMTJD" localSheetId="1" hidden="1">#REF!</definedName>
    <definedName name="BExU1VRURIWWVJ95O40WA23LMTJD" hidden="1">#REF!</definedName>
    <definedName name="BExU2A0FXVBDX9LO3VWEXB4TLFT0" localSheetId="0" hidden="1">#REF!</definedName>
    <definedName name="BExU2A0FXVBDX9LO3VWEXB4TLFT0" localSheetId="1" hidden="1">#REF!</definedName>
    <definedName name="BExU2A0FXVBDX9LO3VWEXB4TLFT0" hidden="1">#REF!</definedName>
    <definedName name="BExU2LEH667H33V81XVEZUP2O0UQ" localSheetId="0" hidden="1">#REF!</definedName>
    <definedName name="BExU2LEH667H33V81XVEZUP2O0UQ" localSheetId="1" hidden="1">#REF!</definedName>
    <definedName name="BExU2LEH667H33V81XVEZUP2O0UQ" hidden="1">#REF!</definedName>
    <definedName name="BExU2M5CK6XK55UIHDVYRXJJJRI4" localSheetId="0" hidden="1">#REF!</definedName>
    <definedName name="BExU2M5CK6XK55UIHDVYRXJJJRI4" localSheetId="1" hidden="1">#REF!</definedName>
    <definedName name="BExU2M5CK6XK55UIHDVYRXJJJRI4" hidden="1">#REF!</definedName>
    <definedName name="BExU2TXVT25ZTOFQAF6CM53Z1RLF" localSheetId="0" hidden="1">#REF!</definedName>
    <definedName name="BExU2TXVT25ZTOFQAF6CM53Z1RLF" localSheetId="1" hidden="1">#REF!</definedName>
    <definedName name="BExU2TXVT25ZTOFQAF6CM53Z1RLF" hidden="1">#REF!</definedName>
    <definedName name="BExU2XZLYIU19G7358W5T9E87AFR" localSheetId="0" hidden="1">#REF!</definedName>
    <definedName name="BExU2XZLYIU19G7358W5T9E87AFR" localSheetId="1" hidden="1">#REF!</definedName>
    <definedName name="BExU2XZLYIU19G7358W5T9E87AFR" hidden="1">#REF!</definedName>
    <definedName name="BExU2ZXMKRBQEX0CT3ZPZ3UFZP1G" localSheetId="0" hidden="1">#REF!</definedName>
    <definedName name="BExU2ZXMKRBQEX0CT3ZPZ3UFZP1G" localSheetId="1" hidden="1">#REF!</definedName>
    <definedName name="BExU2ZXMKRBQEX0CT3ZPZ3UFZP1G" hidden="1">#REF!</definedName>
    <definedName name="BExU35XHF1K1XEQUSZ292S5T61YA" localSheetId="0" hidden="1">#REF!</definedName>
    <definedName name="BExU35XHF1K1XEQUSZ292S5T61YA" localSheetId="1" hidden="1">#REF!</definedName>
    <definedName name="BExU35XHF1K1XEQUSZ292S5T61YA" hidden="1">#REF!</definedName>
    <definedName name="BExU38S1U5IC1T5A3P2TZU5OV0LN" localSheetId="0" hidden="1">#REF!</definedName>
    <definedName name="BExU38S1U5IC1T5A3P2TZU5OV0LN" localSheetId="1" hidden="1">#REF!</definedName>
    <definedName name="BExU38S1U5IC1T5A3P2TZU5OV0LN" hidden="1">#REF!</definedName>
    <definedName name="BExU3B66MCKJFSKT3HL8B5EJGVX0" localSheetId="0" hidden="1">#REF!</definedName>
    <definedName name="BExU3B66MCKJFSKT3HL8B5EJGVX0" localSheetId="1" hidden="1">#REF!</definedName>
    <definedName name="BExU3B66MCKJFSKT3HL8B5EJGVX0" hidden="1">#REF!</definedName>
    <definedName name="BExU3FDFDB2NVPYUR5V7OA3HF474" localSheetId="0" hidden="1">#REF!</definedName>
    <definedName name="BExU3FDFDB2NVPYUR5V7OA3HF474" localSheetId="1" hidden="1">#REF!</definedName>
    <definedName name="BExU3FDFDB2NVPYUR5V7OA3HF474" hidden="1">#REF!</definedName>
    <definedName name="BExU3R7J076KUCCEUGKAYMANTUT5" localSheetId="0" hidden="1">#REF!</definedName>
    <definedName name="BExU3R7J076KUCCEUGKAYMANTUT5" localSheetId="1" hidden="1">#REF!</definedName>
    <definedName name="BExU3R7J076KUCCEUGKAYMANTUT5" hidden="1">#REF!</definedName>
    <definedName name="BExU3UNI9NR1RNZR07NSLSZMDOQQ" localSheetId="0" hidden="1">#REF!</definedName>
    <definedName name="BExU3UNI9NR1RNZR07NSLSZMDOQQ" localSheetId="1" hidden="1">#REF!</definedName>
    <definedName name="BExU3UNI9NR1RNZR07NSLSZMDOQQ" hidden="1">#REF!</definedName>
    <definedName name="BExU401R18N6XKZKL7CNFOZQCM14" localSheetId="0" hidden="1">#REF!</definedName>
    <definedName name="BExU401R18N6XKZKL7CNFOZQCM14" localSheetId="1" hidden="1">#REF!</definedName>
    <definedName name="BExU401R18N6XKZKL7CNFOZQCM14" hidden="1">#REF!</definedName>
    <definedName name="BExU42QVGY7TK39W1BIN6CDRG2OE" localSheetId="0" hidden="1">#REF!</definedName>
    <definedName name="BExU42QVGY7TK39W1BIN6CDRG2OE" localSheetId="1" hidden="1">#REF!</definedName>
    <definedName name="BExU42QVGY7TK39W1BIN6CDRG2OE" hidden="1">#REF!</definedName>
    <definedName name="BExU431LXP7LIUNGJB9OSXEANFGX" localSheetId="0" hidden="1">#REF!</definedName>
    <definedName name="BExU431LXP7LIUNGJB9OSXEANFGX" localSheetId="1" hidden="1">#REF!</definedName>
    <definedName name="BExU431LXP7LIUNGJB9OSXEANFGX" hidden="1">#REF!</definedName>
    <definedName name="BExU47OZMS6TCWMEHHF0UCSFLLPI" localSheetId="0" hidden="1">#REF!</definedName>
    <definedName name="BExU47OZMS6TCWMEHHF0UCSFLLPI" localSheetId="1" hidden="1">#REF!</definedName>
    <definedName name="BExU47OZMS6TCWMEHHF0UCSFLLPI" hidden="1">#REF!</definedName>
    <definedName name="BExU4D36E8TXN0M8KSNGEAFYP4DQ" localSheetId="0" hidden="1">#REF!</definedName>
    <definedName name="BExU4D36E8TXN0M8KSNGEAFYP4DQ" localSheetId="1" hidden="1">#REF!</definedName>
    <definedName name="BExU4D36E8TXN0M8KSNGEAFYP4DQ" hidden="1">#REF!</definedName>
    <definedName name="BExU4G31RRVLJ3AC6E1FNEFMXM3O" localSheetId="0" hidden="1">#REF!</definedName>
    <definedName name="BExU4G31RRVLJ3AC6E1FNEFMXM3O" localSheetId="1" hidden="1">#REF!</definedName>
    <definedName name="BExU4G31RRVLJ3AC6E1FNEFMXM3O" hidden="1">#REF!</definedName>
    <definedName name="BExU4GDVLPUEWBA4MRYRTQAUNO7B" localSheetId="0" hidden="1">#REF!</definedName>
    <definedName name="BExU4GDVLPUEWBA4MRYRTQAUNO7B" localSheetId="1" hidden="1">#REF!</definedName>
    <definedName name="BExU4GDVLPUEWBA4MRYRTQAUNO7B" hidden="1">#REF!</definedName>
    <definedName name="BExU4H4RAMAX0XVAWT5WFYQNPAL3" localSheetId="0" hidden="1">#REF!</definedName>
    <definedName name="BExU4H4RAMAX0XVAWT5WFYQNPAL3" localSheetId="1" hidden="1">#REF!</definedName>
    <definedName name="BExU4H4RAMAX0XVAWT5WFYQNPAL3" hidden="1">#REF!</definedName>
    <definedName name="BExU4I148DA7PRCCISLWQ6ABXFK6" localSheetId="0" hidden="1">#REF!</definedName>
    <definedName name="BExU4I148DA7PRCCISLWQ6ABXFK6" localSheetId="1" hidden="1">#REF!</definedName>
    <definedName name="BExU4I148DA7PRCCISLWQ6ABXFK6" hidden="1">#REF!</definedName>
    <definedName name="BExU4L101H2KQHVKCKQ4PBAWZV6K" localSheetId="0" hidden="1">#REF!</definedName>
    <definedName name="BExU4L101H2KQHVKCKQ4PBAWZV6K" localSheetId="1" hidden="1">#REF!</definedName>
    <definedName name="BExU4L101H2KQHVKCKQ4PBAWZV6K" hidden="1">#REF!</definedName>
    <definedName name="BExU4LML14Q7KDTYIKJWXF68W7X1" localSheetId="0" hidden="1">#REF!</definedName>
    <definedName name="BExU4LML14Q7KDTYIKJWXF68W7X1" localSheetId="1" hidden="1">#REF!</definedName>
    <definedName name="BExU4LML14Q7KDTYIKJWXF68W7X1" hidden="1">#REF!</definedName>
    <definedName name="BExU4NA00RRRBGRT6TOB0MXZRCRZ" localSheetId="0" hidden="1">#REF!</definedName>
    <definedName name="BExU4NA00RRRBGRT6TOB0MXZRCRZ" localSheetId="1" hidden="1">#REF!</definedName>
    <definedName name="BExU4NA00RRRBGRT6TOB0MXZRCRZ" hidden="1">#REF!</definedName>
    <definedName name="BExU529I6YHVOG83TJHWSILIQU1S" localSheetId="0" hidden="1">#REF!</definedName>
    <definedName name="BExU529I6YHVOG83TJHWSILIQU1S" localSheetId="1" hidden="1">#REF!</definedName>
    <definedName name="BExU529I6YHVOG83TJHWSILIQU1S" hidden="1">#REF!</definedName>
    <definedName name="BExU57YCIKPRD8QWL6EU0YR3NG3J" localSheetId="0" hidden="1">#REF!</definedName>
    <definedName name="BExU57YCIKPRD8QWL6EU0YR3NG3J" localSheetId="1" hidden="1">#REF!</definedName>
    <definedName name="BExU57YCIKPRD8QWL6EU0YR3NG3J" hidden="1">#REF!</definedName>
    <definedName name="BExU5DSTBWXLN6E59B757KRWRI6E" localSheetId="0" hidden="1">#REF!</definedName>
    <definedName name="BExU5DSTBWXLN6E59B757KRWRI6E" localSheetId="1" hidden="1">#REF!</definedName>
    <definedName name="BExU5DSTBWXLN6E59B757KRWRI6E" hidden="1">#REF!</definedName>
    <definedName name="BExU5JSMO03X9M4WIRPP8JPSMQKJ" localSheetId="0" hidden="1">#REF!</definedName>
    <definedName name="BExU5JSMO03X9M4WIRPP8JPSMQKJ" localSheetId="1" hidden="1">#REF!</definedName>
    <definedName name="BExU5JSMO03X9M4WIRPP8JPSMQKJ" hidden="1">#REF!</definedName>
    <definedName name="BExU5TDWM8NNDHYPQ7OQODTQ368A" localSheetId="0" hidden="1">#REF!</definedName>
    <definedName name="BExU5TDWM8NNDHYPQ7OQODTQ368A" localSheetId="1" hidden="1">#REF!</definedName>
    <definedName name="BExU5TDWM8NNDHYPQ7OQODTQ368A" hidden="1">#REF!</definedName>
    <definedName name="BExU5X4OX1V1XHS6WSSORVQPP6Z3" localSheetId="0" hidden="1">#REF!</definedName>
    <definedName name="BExU5X4OX1V1XHS6WSSORVQPP6Z3" localSheetId="1" hidden="1">#REF!</definedName>
    <definedName name="BExU5X4OX1V1XHS6WSSORVQPP6Z3" hidden="1">#REF!</definedName>
    <definedName name="BExU5XVPARTFMRYHNUTBKDIL4UJN" localSheetId="0" hidden="1">#REF!</definedName>
    <definedName name="BExU5XVPARTFMRYHNUTBKDIL4UJN" localSheetId="1" hidden="1">#REF!</definedName>
    <definedName name="BExU5XVPARTFMRYHNUTBKDIL4UJN" hidden="1">#REF!</definedName>
    <definedName name="BExU66KMFBAP8JCVG9VM1RD1TNFF" localSheetId="0" hidden="1">#REF!</definedName>
    <definedName name="BExU66KMFBAP8JCVG9VM1RD1TNFF" localSheetId="1" hidden="1">#REF!</definedName>
    <definedName name="BExU66KMFBAP8JCVG9VM1RD1TNFF" hidden="1">#REF!</definedName>
    <definedName name="BExU68IOM3CB3TACNAE9565TW7SH" localSheetId="0" hidden="1">#REF!</definedName>
    <definedName name="BExU68IOM3CB3TACNAE9565TW7SH" localSheetId="1" hidden="1">#REF!</definedName>
    <definedName name="BExU68IOM3CB3TACNAE9565TW7SH" hidden="1">#REF!</definedName>
    <definedName name="BExU6AM82KN21E82HMWVP3LWP9IL" localSheetId="0" hidden="1">#REF!</definedName>
    <definedName name="BExU6AM82KN21E82HMWVP3LWP9IL" localSheetId="1" hidden="1">#REF!</definedName>
    <definedName name="BExU6AM82KN21E82HMWVP3LWP9IL" hidden="1">#REF!</definedName>
    <definedName name="BExU6FEU1MRHU98R9YOJC5OKUJ6L" localSheetId="0" hidden="1">#REF!</definedName>
    <definedName name="BExU6FEU1MRHU98R9YOJC5OKUJ6L" localSheetId="1" hidden="1">#REF!</definedName>
    <definedName name="BExU6FEU1MRHU98R9YOJC5OKUJ6L" hidden="1">#REF!</definedName>
    <definedName name="BExU6KIAJ663Y8W8QMU4HCF183DF" localSheetId="0" hidden="1">#REF!</definedName>
    <definedName name="BExU6KIAJ663Y8W8QMU4HCF183DF" localSheetId="1" hidden="1">#REF!</definedName>
    <definedName name="BExU6KIAJ663Y8W8QMU4HCF183DF" hidden="1">#REF!</definedName>
    <definedName name="BExU6KT19B4PG6SHXFBGBPLM66KT" localSheetId="0" hidden="1">#REF!</definedName>
    <definedName name="BExU6KT19B4PG6SHXFBGBPLM66KT" localSheetId="1" hidden="1">#REF!</definedName>
    <definedName name="BExU6KT19B4PG6SHXFBGBPLM66KT" hidden="1">#REF!</definedName>
    <definedName name="BExU6PAVKIOAIMQ9XQIHHF1SUAGO" localSheetId="0" hidden="1">#REF!</definedName>
    <definedName name="BExU6PAVKIOAIMQ9XQIHHF1SUAGO" localSheetId="1" hidden="1">#REF!</definedName>
    <definedName name="BExU6PAVKIOAIMQ9XQIHHF1SUAGO" hidden="1">#REF!</definedName>
    <definedName name="BExU6SLKTWV0YINVLTI6BCG9ANZM" localSheetId="0" hidden="1">#REF!</definedName>
    <definedName name="BExU6SLKTWV0YINVLTI6BCG9ANZM" localSheetId="1" hidden="1">#REF!</definedName>
    <definedName name="BExU6SLKTWV0YINVLTI6BCG9ANZM" hidden="1">#REF!</definedName>
    <definedName name="BExU6WXXC7SSQDMHSLUN5C2V4IYX" localSheetId="0" hidden="1">#REF!</definedName>
    <definedName name="BExU6WXXC7SSQDMHSLUN5C2V4IYX" localSheetId="1" hidden="1">#REF!</definedName>
    <definedName name="BExU6WXXC7SSQDMHSLUN5C2V4IYX" hidden="1">#REF!</definedName>
    <definedName name="BExU73387E74XE8A9UKZLZNJYY65" localSheetId="0" hidden="1">#REF!</definedName>
    <definedName name="BExU73387E74XE8A9UKZLZNJYY65" localSheetId="1" hidden="1">#REF!</definedName>
    <definedName name="BExU73387E74XE8A9UKZLZNJYY65" hidden="1">#REF!</definedName>
    <definedName name="BExU76ZHCJM8I7VSICCMSTC33O6U" localSheetId="0" hidden="1">#REF!</definedName>
    <definedName name="BExU76ZHCJM8I7VSICCMSTC33O6U" localSheetId="1" hidden="1">#REF!</definedName>
    <definedName name="BExU76ZHCJM8I7VSICCMSTC33O6U" hidden="1">#REF!</definedName>
    <definedName name="BExU7BBTUF8BQ42DSGM94X5TG5GF" localSheetId="0" hidden="1">#REF!</definedName>
    <definedName name="BExU7BBTUF8BQ42DSGM94X5TG5GF" localSheetId="1" hidden="1">#REF!</definedName>
    <definedName name="BExU7BBTUF8BQ42DSGM94X5TG5GF" hidden="1">#REF!</definedName>
    <definedName name="BExU7HH4EAHFQHT4AXKGWAWZP3I0" localSheetId="0" hidden="1">#REF!</definedName>
    <definedName name="BExU7HH4EAHFQHT4AXKGWAWZP3I0" localSheetId="1" hidden="1">#REF!</definedName>
    <definedName name="BExU7HH4EAHFQHT4AXKGWAWZP3I0" hidden="1">#REF!</definedName>
    <definedName name="BExU7L7WPQSA0ELXZ0I86V33QCCJ" localSheetId="0" hidden="1">#REF!</definedName>
    <definedName name="BExU7L7WPQSA0ELXZ0I86V33QCCJ" localSheetId="1" hidden="1">#REF!</definedName>
    <definedName name="BExU7L7WPQSA0ELXZ0I86V33QCCJ" hidden="1">#REF!</definedName>
    <definedName name="BExU7MF1ZVPDHOSMCAXOSYICHZ4I" localSheetId="0" hidden="1">#REF!</definedName>
    <definedName name="BExU7MF1ZVPDHOSMCAXOSYICHZ4I" localSheetId="1" hidden="1">#REF!</definedName>
    <definedName name="BExU7MF1ZVPDHOSMCAXOSYICHZ4I" hidden="1">#REF!</definedName>
    <definedName name="BExU7O2BJ6D5YCKEL6FD2EFCWYRX" localSheetId="0" hidden="1">#REF!</definedName>
    <definedName name="BExU7O2BJ6D5YCKEL6FD2EFCWYRX" localSheetId="1" hidden="1">#REF!</definedName>
    <definedName name="BExU7O2BJ6D5YCKEL6FD2EFCWYRX" hidden="1">#REF!</definedName>
    <definedName name="BExU7Q0JS9YIUKUPNSSAIDK2KJAV" localSheetId="0" hidden="1">#REF!</definedName>
    <definedName name="BExU7Q0JS9YIUKUPNSSAIDK2KJAV" localSheetId="1" hidden="1">#REF!</definedName>
    <definedName name="BExU7Q0JS9YIUKUPNSSAIDK2KJAV" hidden="1">#REF!</definedName>
    <definedName name="BExU80I6AE5OU7P7F5V7HWIZBJ4P" localSheetId="0" hidden="1">#REF!</definedName>
    <definedName name="BExU80I6AE5OU7P7F5V7HWIZBJ4P" localSheetId="1" hidden="1">#REF!</definedName>
    <definedName name="BExU80I6AE5OU7P7F5V7HWIZBJ4P" hidden="1">#REF!</definedName>
    <definedName name="BExU86NB26MCPYIISZ36HADONGT2" localSheetId="0" hidden="1">#REF!</definedName>
    <definedName name="BExU86NB26MCPYIISZ36HADONGT2" localSheetId="1" hidden="1">#REF!</definedName>
    <definedName name="BExU86NB26MCPYIISZ36HADONGT2" hidden="1">#REF!</definedName>
    <definedName name="BExU885EZZNSZV3GP298UJ8LB7OL" localSheetId="0" hidden="1">#REF!</definedName>
    <definedName name="BExU885EZZNSZV3GP298UJ8LB7OL" localSheetId="1" hidden="1">#REF!</definedName>
    <definedName name="BExU885EZZNSZV3GP298UJ8LB7OL" hidden="1">#REF!</definedName>
    <definedName name="BExU8FSAUP9TUZ1NO9WXK80QPHWV" localSheetId="0" hidden="1">#REF!</definedName>
    <definedName name="BExU8FSAUP9TUZ1NO9WXK80QPHWV" localSheetId="1" hidden="1">#REF!</definedName>
    <definedName name="BExU8FSAUP9TUZ1NO9WXK80QPHWV" hidden="1">#REF!</definedName>
    <definedName name="BExU8KFLAN778MBN93NYZB0FV30G" localSheetId="0" hidden="1">#REF!</definedName>
    <definedName name="BExU8KFLAN778MBN93NYZB0FV30G" localSheetId="1" hidden="1">#REF!</definedName>
    <definedName name="BExU8KFLAN778MBN93NYZB0FV30G" hidden="1">#REF!</definedName>
    <definedName name="BExU8PZC6845UUDFG9M8FTC3P3DK" localSheetId="0" hidden="1">#REF!</definedName>
    <definedName name="BExU8PZC6845UUDFG9M8FTC3P3DK" localSheetId="1" hidden="1">#REF!</definedName>
    <definedName name="BExU8PZC6845UUDFG9M8FTC3P3DK" hidden="1">#REF!</definedName>
    <definedName name="BExU8UX9JX3XLB47YZ8GFXE0V7R2" localSheetId="0" hidden="1">#REF!</definedName>
    <definedName name="BExU8UX9JX3XLB47YZ8GFXE0V7R2" localSheetId="1" hidden="1">#REF!</definedName>
    <definedName name="BExU8UX9JX3XLB47YZ8GFXE0V7R2" hidden="1">#REF!</definedName>
    <definedName name="BExU8WVGMRSFNWCNHODQ9JQCMZB0" localSheetId="0" hidden="1">#REF!</definedName>
    <definedName name="BExU8WVGMRSFNWCNHODQ9JQCMZB0" localSheetId="1" hidden="1">#REF!</definedName>
    <definedName name="BExU8WVGMRSFNWCNHODQ9JQCMZB0" hidden="1">#REF!</definedName>
    <definedName name="BExU96M1J7P9DZQ3S9H0C12KGYTW" localSheetId="0" hidden="1">#REF!</definedName>
    <definedName name="BExU96M1J7P9DZQ3S9H0C12KGYTW" localSheetId="1" hidden="1">#REF!</definedName>
    <definedName name="BExU96M1J7P9DZQ3S9H0C12KGYTW" hidden="1">#REF!</definedName>
    <definedName name="BExU9F05OR1GZ3057R6UL3WPEIYI" localSheetId="0" hidden="1">#REF!</definedName>
    <definedName name="BExU9F05OR1GZ3057R6UL3WPEIYI" localSheetId="1" hidden="1">#REF!</definedName>
    <definedName name="BExU9F05OR1GZ3057R6UL3WPEIYI" hidden="1">#REF!</definedName>
    <definedName name="BExU9GCSO5YILIKG6VAHN13DL75K" localSheetId="0" hidden="1">#REF!</definedName>
    <definedName name="BExU9GCSO5YILIKG6VAHN13DL75K" localSheetId="1" hidden="1">#REF!</definedName>
    <definedName name="BExU9GCSO5YILIKG6VAHN13DL75K" hidden="1">#REF!</definedName>
    <definedName name="BExU9KJOZLO15N11MJVN782NFGJ0" localSheetId="0" hidden="1">#REF!</definedName>
    <definedName name="BExU9KJOZLO15N11MJVN782NFGJ0" localSheetId="1" hidden="1">#REF!</definedName>
    <definedName name="BExU9KJOZLO15N11MJVN782NFGJ0" hidden="1">#REF!</definedName>
    <definedName name="BExU9LG29XU2K1GNKRO4438JYQZE" localSheetId="0" hidden="1">#REF!</definedName>
    <definedName name="BExU9LG29XU2K1GNKRO4438JYQZE" localSheetId="1" hidden="1">#REF!</definedName>
    <definedName name="BExU9LG29XU2K1GNKRO4438JYQZE" hidden="1">#REF!</definedName>
    <definedName name="BExU9RW36I5Z6JIXUIUB3PJH86LT" localSheetId="0" hidden="1">#REF!</definedName>
    <definedName name="BExU9RW36I5Z6JIXUIUB3PJH86LT" localSheetId="1" hidden="1">#REF!</definedName>
    <definedName name="BExU9RW36I5Z6JIXUIUB3PJH86LT" hidden="1">#REF!</definedName>
    <definedName name="BExU9WU19DJ2VAGISPFEGDWWOO4V" localSheetId="0" hidden="1">#REF!</definedName>
    <definedName name="BExU9WU19DJ2VAGISPFEGDWWOO4V" localSheetId="1" hidden="1">#REF!</definedName>
    <definedName name="BExU9WU19DJ2VAGISPFEGDWWOO4V" hidden="1">#REF!</definedName>
    <definedName name="BExUA28AO7OWDG3H23Q0CL4B7BHW" localSheetId="0" hidden="1">#REF!</definedName>
    <definedName name="BExUA28AO7OWDG3H23Q0CL4B7BHW" localSheetId="1" hidden="1">#REF!</definedName>
    <definedName name="BExUA28AO7OWDG3H23Q0CL4B7BHW" hidden="1">#REF!</definedName>
    <definedName name="BExUA34N2C083NSTAHQGZZ3BCYGK" localSheetId="0" hidden="1">#REF!</definedName>
    <definedName name="BExUA34N2C083NSTAHQGZZ3BCYGK" localSheetId="1" hidden="1">#REF!</definedName>
    <definedName name="BExUA34N2C083NSTAHQGZZ3BCYGK" hidden="1">#REF!</definedName>
    <definedName name="BExUA5O923FFNEBY8BPO1TU3QGBM" localSheetId="0" hidden="1">#REF!</definedName>
    <definedName name="BExUA5O923FFNEBY8BPO1TU3QGBM" localSheetId="1" hidden="1">#REF!</definedName>
    <definedName name="BExUA5O923FFNEBY8BPO1TU3QGBM" hidden="1">#REF!</definedName>
    <definedName name="BExUA6Q4K25VH452AQ3ZIRBCMS61" localSheetId="0" hidden="1">#REF!</definedName>
    <definedName name="BExUA6Q4K25VH452AQ3ZIRBCMS61" localSheetId="1" hidden="1">#REF!</definedName>
    <definedName name="BExUA6Q4K25VH452AQ3ZIRBCMS61" hidden="1">#REF!</definedName>
    <definedName name="BExUAFV4JMBSM2SKBQL9NHL0NIBS" localSheetId="0" hidden="1">#REF!</definedName>
    <definedName name="BExUAFV4JMBSM2SKBQL9NHL0NIBS" localSheetId="1" hidden="1">#REF!</definedName>
    <definedName name="BExUAFV4JMBSM2SKBQL9NHL0NIBS" hidden="1">#REF!</definedName>
    <definedName name="BExUAMWQODKBXMRH1QCMJLJBF8M7" localSheetId="0" hidden="1">#REF!</definedName>
    <definedName name="BExUAMWQODKBXMRH1QCMJLJBF8M7" localSheetId="1" hidden="1">#REF!</definedName>
    <definedName name="BExUAMWQODKBXMRH1QCMJLJBF8M7" hidden="1">#REF!</definedName>
    <definedName name="BExUAPR6Y32097JKJCTGC4C6EGE9" localSheetId="0" hidden="1">#REF!</definedName>
    <definedName name="BExUAPR6Y32097JKJCTGC4C6EGE9" localSheetId="1" hidden="1">#REF!</definedName>
    <definedName name="BExUAPR6Y32097JKJCTGC4C6EGE9" hidden="1">#REF!</definedName>
    <definedName name="BExUARUP0MX710TNZSAA01HUEAVC" localSheetId="0" hidden="1">#REF!</definedName>
    <definedName name="BExUARUP0MX710TNZSAA01HUEAVC" localSheetId="1" hidden="1">#REF!</definedName>
    <definedName name="BExUARUP0MX710TNZSAA01HUEAVC" hidden="1">#REF!</definedName>
    <definedName name="BExUAX8WS5OPVLCDXRGKTU2QMTFO" localSheetId="0" hidden="1">#REF!</definedName>
    <definedName name="BExUAX8WS5OPVLCDXRGKTU2QMTFO" localSheetId="1" hidden="1">#REF!</definedName>
    <definedName name="BExUAX8WS5OPVLCDXRGKTU2QMTFO" hidden="1">#REF!</definedName>
    <definedName name="BExUB1FYAZ433NX9GD7WGACX5IZD" localSheetId="0" hidden="1">#REF!</definedName>
    <definedName name="BExUB1FYAZ433NX9GD7WGACX5IZD" localSheetId="1" hidden="1">#REF!</definedName>
    <definedName name="BExUB1FYAZ433NX9GD7WGACX5IZD" hidden="1">#REF!</definedName>
    <definedName name="BExUB8HLEXSBVPZ5AXNQEK96F1N4" localSheetId="0" hidden="1">#REF!</definedName>
    <definedName name="BExUB8HLEXSBVPZ5AXNQEK96F1N4" localSheetId="1" hidden="1">#REF!</definedName>
    <definedName name="BExUB8HLEXSBVPZ5AXNQEK96F1N4" hidden="1">#REF!</definedName>
    <definedName name="BExUBCDVZIEA7YT0LPSMHL5ZSERQ" localSheetId="0" hidden="1">#REF!</definedName>
    <definedName name="BExUBCDVZIEA7YT0LPSMHL5ZSERQ" localSheetId="1" hidden="1">#REF!</definedName>
    <definedName name="BExUBCDVZIEA7YT0LPSMHL5ZSERQ" hidden="1">#REF!</definedName>
    <definedName name="BExUBDA8WU087BUIMXC1U1CKA2RA" localSheetId="0" hidden="1">#REF!</definedName>
    <definedName name="BExUBDA8WU087BUIMXC1U1CKA2RA" localSheetId="1" hidden="1">#REF!</definedName>
    <definedName name="BExUBDA8WU087BUIMXC1U1CKA2RA" hidden="1">#REF!</definedName>
    <definedName name="BExUBKXBUCN760QYU7Q8GESBWOQH" localSheetId="0" hidden="1">#REF!</definedName>
    <definedName name="BExUBKXBUCN760QYU7Q8GESBWOQH" localSheetId="1" hidden="1">#REF!</definedName>
    <definedName name="BExUBKXBUCN760QYU7Q8GESBWOQH" hidden="1">#REF!</definedName>
    <definedName name="BExUBL83ED0P076RN9RJ8P1MZ299" localSheetId="0" hidden="1">#REF!</definedName>
    <definedName name="BExUBL83ED0P076RN9RJ8P1MZ299" localSheetId="1" hidden="1">#REF!</definedName>
    <definedName name="BExUBL83ED0P076RN9RJ8P1MZ299" hidden="1">#REF!</definedName>
    <definedName name="BExUC1EPS2CZ5CKFA0AQRIVRSHS8" localSheetId="0" hidden="1">#REF!</definedName>
    <definedName name="BExUC1EPS2CZ5CKFA0AQRIVRSHS8" localSheetId="1" hidden="1">#REF!</definedName>
    <definedName name="BExUC1EPS2CZ5CKFA0AQRIVRSHS8" hidden="1">#REF!</definedName>
    <definedName name="BExUC623BDYEODBN0N4DO6PJQ7NU" localSheetId="0" hidden="1">#REF!</definedName>
    <definedName name="BExUC623BDYEODBN0N4DO6PJQ7NU" localSheetId="1" hidden="1">#REF!</definedName>
    <definedName name="BExUC623BDYEODBN0N4DO6PJQ7NU" hidden="1">#REF!</definedName>
    <definedName name="BExUC8WH8TCKBB5313JGYYQ1WFLT" localSheetId="0" hidden="1">#REF!</definedName>
    <definedName name="BExUC8WH8TCKBB5313JGYYQ1WFLT" localSheetId="1" hidden="1">#REF!</definedName>
    <definedName name="BExUC8WH8TCKBB5313JGYYQ1WFLT" hidden="1">#REF!</definedName>
    <definedName name="BExUCAP7GOSYPHMQKK6719YLSDIQ" localSheetId="0" hidden="1">#REF!</definedName>
    <definedName name="BExUCAP7GOSYPHMQKK6719YLSDIQ" localSheetId="1" hidden="1">#REF!</definedName>
    <definedName name="BExUCAP7GOSYPHMQKK6719YLSDIQ" hidden="1">#REF!</definedName>
    <definedName name="BExUCFCDK6SPH86I6STXX8X3WMC4" localSheetId="0" hidden="1">#REF!</definedName>
    <definedName name="BExUCFCDK6SPH86I6STXX8X3WMC4" localSheetId="1" hidden="1">#REF!</definedName>
    <definedName name="BExUCFCDK6SPH86I6STXX8X3WMC4" hidden="1">#REF!</definedName>
    <definedName name="BExUCKL98JB87L3I6T6IFSWJNYAB" localSheetId="0" hidden="1">#REF!</definedName>
    <definedName name="BExUCKL98JB87L3I6T6IFSWJNYAB" localSheetId="1" hidden="1">#REF!</definedName>
    <definedName name="BExUCKL98JB87L3I6T6IFSWJNYAB" hidden="1">#REF!</definedName>
    <definedName name="BExUCLC6AQ5KR6LXSAXV4QQ8ASVG" localSheetId="0" hidden="1">#REF!</definedName>
    <definedName name="BExUCLC6AQ5KR6LXSAXV4QQ8ASVG" localSheetId="1" hidden="1">#REF!</definedName>
    <definedName name="BExUCLC6AQ5KR6LXSAXV4QQ8ASVG" hidden="1">#REF!</definedName>
    <definedName name="BExUD4IOJ12X3PJG5WXNNGDRCKAP" localSheetId="0" hidden="1">#REF!</definedName>
    <definedName name="BExUD4IOJ12X3PJG5WXNNGDRCKAP" localSheetId="1" hidden="1">#REF!</definedName>
    <definedName name="BExUD4IOJ12X3PJG5WXNNGDRCKAP" hidden="1">#REF!</definedName>
    <definedName name="BExUD9WX9BWK72UWVSLYZJLAY5VY" localSheetId="0" hidden="1">#REF!</definedName>
    <definedName name="BExUD9WX9BWK72UWVSLYZJLAY5VY" localSheetId="1" hidden="1">#REF!</definedName>
    <definedName name="BExUD9WX9BWK72UWVSLYZJLAY5VY" hidden="1">#REF!</definedName>
    <definedName name="BExUDEV0CYVO7Y5IQQBEJ6FUY9S6" localSheetId="0" hidden="1">#REF!</definedName>
    <definedName name="BExUDEV0CYVO7Y5IQQBEJ6FUY9S6" localSheetId="1" hidden="1">#REF!</definedName>
    <definedName name="BExUDEV0CYVO7Y5IQQBEJ6FUY9S6" hidden="1">#REF!</definedName>
    <definedName name="BExUDWOXQGIZW0EAIIYLQUPXF8YV" localSheetId="0" hidden="1">#REF!</definedName>
    <definedName name="BExUDWOXQGIZW0EAIIYLQUPXF8YV" localSheetId="1" hidden="1">#REF!</definedName>
    <definedName name="BExUDWOXQGIZW0EAIIYLQUPXF8YV" hidden="1">#REF!</definedName>
    <definedName name="BExUDXAIC17W1FUU8Z10XUAVB7CS" localSheetId="0" hidden="1">#REF!</definedName>
    <definedName name="BExUDXAIC17W1FUU8Z10XUAVB7CS" localSheetId="1" hidden="1">#REF!</definedName>
    <definedName name="BExUDXAIC17W1FUU8Z10XUAVB7CS" hidden="1">#REF!</definedName>
    <definedName name="BExUE5OMY7OAJQ9WR8C8HG311ORP" localSheetId="0" hidden="1">#REF!</definedName>
    <definedName name="BExUE5OMY7OAJQ9WR8C8HG311ORP" localSheetId="1" hidden="1">#REF!</definedName>
    <definedName name="BExUE5OMY7OAJQ9WR8C8HG311ORP" hidden="1">#REF!</definedName>
    <definedName name="BExUEFKOQWXXGRNLAOJV2BJ66UB8" localSheetId="0" hidden="1">#REF!</definedName>
    <definedName name="BExUEFKOQWXXGRNLAOJV2BJ66UB8" localSheetId="1" hidden="1">#REF!</definedName>
    <definedName name="BExUEFKOQWXXGRNLAOJV2BJ66UB8" hidden="1">#REF!</definedName>
    <definedName name="BExUEJGX3OQQP5KFRJSRCZ70EI9V" localSheetId="0" hidden="1">#REF!</definedName>
    <definedName name="BExUEJGX3OQQP5KFRJSRCZ70EI9V" localSheetId="1" hidden="1">#REF!</definedName>
    <definedName name="BExUEJGX3OQQP5KFRJSRCZ70EI9V" hidden="1">#REF!</definedName>
    <definedName name="BExUEKDB2RWXF3WMTZ6JSBCHNSDT" localSheetId="0" hidden="1">#REF!</definedName>
    <definedName name="BExUEKDB2RWXF3WMTZ6JSBCHNSDT" localSheetId="1" hidden="1">#REF!</definedName>
    <definedName name="BExUEKDB2RWXF3WMTZ6JSBCHNSDT" hidden="1">#REF!</definedName>
    <definedName name="BExUEYR71COFS2X8PDNU21IPMQEU" localSheetId="0" hidden="1">#REF!</definedName>
    <definedName name="BExUEYR71COFS2X8PDNU21IPMQEU" localSheetId="1" hidden="1">#REF!</definedName>
    <definedName name="BExUEYR71COFS2X8PDNU21IPMQEU" hidden="1">#REF!</definedName>
    <definedName name="BExVPRLJ9I6RX45EDVFSQGCPJSOK" localSheetId="0" hidden="1">#REF!</definedName>
    <definedName name="BExVPRLJ9I6RX45EDVFSQGCPJSOK" localSheetId="1" hidden="1">#REF!</definedName>
    <definedName name="BExVPRLJ9I6RX45EDVFSQGCPJSOK" hidden="1">#REF!</definedName>
    <definedName name="BExVRFU8RWFT8A80ZVAW185SG2G6" localSheetId="0" hidden="1">#REF!</definedName>
    <definedName name="BExVRFU8RWFT8A80ZVAW185SG2G6" localSheetId="1" hidden="1">#REF!</definedName>
    <definedName name="BExVRFU8RWFT8A80ZVAW185SG2G6" hidden="1">#REF!</definedName>
    <definedName name="BExVSJ3NHETBAIZTZQSM8LAVT76V" localSheetId="0" hidden="1">#REF!</definedName>
    <definedName name="BExVSJ3NHETBAIZTZQSM8LAVT76V" localSheetId="1" hidden="1">#REF!</definedName>
    <definedName name="BExVSJ3NHETBAIZTZQSM8LAVT76V" hidden="1">#REF!</definedName>
    <definedName name="BExVSL787C8E4HFQZ2NVLT35I2XV" localSheetId="0" hidden="1">#REF!</definedName>
    <definedName name="BExVSL787C8E4HFQZ2NVLT35I2XV" localSheetId="1" hidden="1">#REF!</definedName>
    <definedName name="BExVSL787C8E4HFQZ2NVLT35I2XV" hidden="1">#REF!</definedName>
    <definedName name="BExVSTFTVV14SFGHQUOJL5SQ5TX9" localSheetId="0" hidden="1">#REF!</definedName>
    <definedName name="BExVSTFTVV14SFGHQUOJL5SQ5TX9" localSheetId="1" hidden="1">#REF!</definedName>
    <definedName name="BExVSTFTVV14SFGHQUOJL5SQ5TX9" hidden="1">#REF!</definedName>
    <definedName name="BExVT017S14M5X928ARKQ2GNUFE0" localSheetId="0" hidden="1">#REF!</definedName>
    <definedName name="BExVT017S14M5X928ARKQ2GNUFE0" localSheetId="1" hidden="1">#REF!</definedName>
    <definedName name="BExVT017S14M5X928ARKQ2GNUFE0" hidden="1">#REF!</definedName>
    <definedName name="BExVT3MPE8LQ5JFN3HQIFKSQ80U4" localSheetId="0" hidden="1">#REF!</definedName>
    <definedName name="BExVT3MPE8LQ5JFN3HQIFKSQ80U4" localSheetId="1" hidden="1">#REF!</definedName>
    <definedName name="BExVT3MPE8LQ5JFN3HQIFKSQ80U4" hidden="1">#REF!</definedName>
    <definedName name="BExVT7TRK3NZHPME2TFBXOF1WBR9" localSheetId="0" hidden="1">#REF!</definedName>
    <definedName name="BExVT7TRK3NZHPME2TFBXOF1WBR9" localSheetId="1" hidden="1">#REF!</definedName>
    <definedName name="BExVT7TRK3NZHPME2TFBXOF1WBR9" hidden="1">#REF!</definedName>
    <definedName name="BExVT9H0R0T7WGQAAC0HABMG54YM" localSheetId="0" hidden="1">#REF!</definedName>
    <definedName name="BExVT9H0R0T7WGQAAC0HABMG54YM" localSheetId="1" hidden="1">#REF!</definedName>
    <definedName name="BExVT9H0R0T7WGQAAC0HABMG54YM" hidden="1">#REF!</definedName>
    <definedName name="BExVTAO57POUXSZQJQ6MABMZQA13" localSheetId="0" hidden="1">#REF!</definedName>
    <definedName name="BExVTAO57POUXSZQJQ6MABMZQA13" localSheetId="1" hidden="1">#REF!</definedName>
    <definedName name="BExVTAO57POUXSZQJQ6MABMZQA13" hidden="1">#REF!</definedName>
    <definedName name="BExVTCMDDEDGLUIMUU6BSFHEWTOP" localSheetId="0" hidden="1">#REF!</definedName>
    <definedName name="BExVTCMDDEDGLUIMUU6BSFHEWTOP" localSheetId="1" hidden="1">#REF!</definedName>
    <definedName name="BExVTCMDDEDGLUIMUU6BSFHEWTOP" hidden="1">#REF!</definedName>
    <definedName name="BExVTCMDQMLKRA2NQR72XU6Y54IK" localSheetId="0" hidden="1">#REF!</definedName>
    <definedName name="BExVTCMDQMLKRA2NQR72XU6Y54IK" localSheetId="1" hidden="1">#REF!</definedName>
    <definedName name="BExVTCMDQMLKRA2NQR72XU6Y54IK" hidden="1">#REF!</definedName>
    <definedName name="BExVTCRV8FQ5U9OYWWL44N6KFNHU" localSheetId="0" hidden="1">#REF!</definedName>
    <definedName name="BExVTCRV8FQ5U9OYWWL44N6KFNHU" localSheetId="1" hidden="1">#REF!</definedName>
    <definedName name="BExVTCRV8FQ5U9OYWWL44N6KFNHU" hidden="1">#REF!</definedName>
    <definedName name="BExVTNESHPVG0A0KZ7BRX26MS0PF" localSheetId="0" hidden="1">#REF!</definedName>
    <definedName name="BExVTNESHPVG0A0KZ7BRX26MS0PF" localSheetId="1" hidden="1">#REF!</definedName>
    <definedName name="BExVTNESHPVG0A0KZ7BRX26MS0PF" hidden="1">#REF!</definedName>
    <definedName name="BExVTTJVTNRSBHBTUZ78WG2JM5MK" localSheetId="0" hidden="1">#REF!</definedName>
    <definedName name="BExVTTJVTNRSBHBTUZ78WG2JM5MK" localSheetId="1" hidden="1">#REF!</definedName>
    <definedName name="BExVTTJVTNRSBHBTUZ78WG2JM5MK" hidden="1">#REF!</definedName>
    <definedName name="BExVTXLMYR87BC04D1ERALPUFVPG" localSheetId="0" hidden="1">#REF!</definedName>
    <definedName name="BExVTXLMYR87BC04D1ERALPUFVPG" localSheetId="1" hidden="1">#REF!</definedName>
    <definedName name="BExVTXLMYR87BC04D1ERALPUFVPG" hidden="1">#REF!</definedName>
    <definedName name="BExVUL9V3H8ZF6Y72LQBBN639YAA" localSheetId="0" hidden="1">#REF!</definedName>
    <definedName name="BExVUL9V3H8ZF6Y72LQBBN639YAA" localSheetId="1" hidden="1">#REF!</definedName>
    <definedName name="BExVUL9V3H8ZF6Y72LQBBN639YAA" hidden="1">#REF!</definedName>
    <definedName name="BExVUZT95UAU8XG5X9XSE25CHQGA" localSheetId="0" hidden="1">#REF!</definedName>
    <definedName name="BExVUZT95UAU8XG5X9XSE25CHQGA" localSheetId="1" hidden="1">#REF!</definedName>
    <definedName name="BExVUZT95UAU8XG5X9XSE25CHQGA" hidden="1">#REF!</definedName>
    <definedName name="BExVV5T14N2HZIK7HQ4P2KG09U0J" localSheetId="0" hidden="1">#REF!</definedName>
    <definedName name="BExVV5T14N2HZIK7HQ4P2KG09U0J" localSheetId="1" hidden="1">#REF!</definedName>
    <definedName name="BExVV5T14N2HZIK7HQ4P2KG09U0J" hidden="1">#REF!</definedName>
    <definedName name="BExVV7R410VYLADLX9LNG63ID6H1" localSheetId="0" hidden="1">#REF!</definedName>
    <definedName name="BExVV7R410VYLADLX9LNG63ID6H1" localSheetId="1" hidden="1">#REF!</definedName>
    <definedName name="BExVV7R410VYLADLX9LNG63ID6H1" hidden="1">#REF!</definedName>
    <definedName name="BExVVAAVDXGWAVI6J2W0BCU58MBM" localSheetId="0" hidden="1">#REF!</definedName>
    <definedName name="BExVVAAVDXGWAVI6J2W0BCU58MBM" localSheetId="1" hidden="1">#REF!</definedName>
    <definedName name="BExVVAAVDXGWAVI6J2W0BCU58MBM" hidden="1">#REF!</definedName>
    <definedName name="BExVVCEED4JEKF59OV0G3T4XFMFO" localSheetId="0" hidden="1">#REF!</definedName>
    <definedName name="BExVVCEED4JEKF59OV0G3T4XFMFO" localSheetId="1" hidden="1">#REF!</definedName>
    <definedName name="BExVVCEED4JEKF59OV0G3T4XFMFO" hidden="1">#REF!</definedName>
    <definedName name="BExVVPFO2J7FMSRPD36909HN4BZJ" localSheetId="0" hidden="1">#REF!</definedName>
    <definedName name="BExVVPFO2J7FMSRPD36909HN4BZJ" localSheetId="1" hidden="1">#REF!</definedName>
    <definedName name="BExVVPFO2J7FMSRPD36909HN4BZJ" hidden="1">#REF!</definedName>
    <definedName name="BExVVQ19AQ3VCARJOC38SF7OYE9Y" localSheetId="0" hidden="1">#REF!</definedName>
    <definedName name="BExVVQ19AQ3VCARJOC38SF7OYE9Y" localSheetId="1" hidden="1">#REF!</definedName>
    <definedName name="BExVVQ19AQ3VCARJOC38SF7OYE9Y" hidden="1">#REF!</definedName>
    <definedName name="BExVVQ19TAECID45CS4HXT1RD3AQ" localSheetId="0" hidden="1">#REF!</definedName>
    <definedName name="BExVVQ19TAECID45CS4HXT1RD3AQ" localSheetId="1" hidden="1">#REF!</definedName>
    <definedName name="BExVVQ19TAECID45CS4HXT1RD3AQ" hidden="1">#REF!</definedName>
    <definedName name="BExVVYKOYB7OX8Y0B4UIUF79PVDO" localSheetId="0" hidden="1">#REF!</definedName>
    <definedName name="BExVVYKOYB7OX8Y0B4UIUF79PVDO" localSheetId="1" hidden="1">#REF!</definedName>
    <definedName name="BExVVYKOYB7OX8Y0B4UIUF79PVDO" hidden="1">#REF!</definedName>
    <definedName name="BExVW3YV5XGIVJ97UUPDJGJ2P15B" localSheetId="0" hidden="1">#REF!</definedName>
    <definedName name="BExVW3YV5XGIVJ97UUPDJGJ2P15B" localSheetId="1" hidden="1">#REF!</definedName>
    <definedName name="BExVW3YV5XGIVJ97UUPDJGJ2P15B" hidden="1">#REF!</definedName>
    <definedName name="BExVW5X571GEYR5SCU1Z2DHKWM79" localSheetId="0" hidden="1">#REF!</definedName>
    <definedName name="BExVW5X571GEYR5SCU1Z2DHKWM79" localSheetId="1" hidden="1">#REF!</definedName>
    <definedName name="BExVW5X571GEYR5SCU1Z2DHKWM79" hidden="1">#REF!</definedName>
    <definedName name="BExVW6YTKA098AF57M4PHNQ54XMH" localSheetId="0" hidden="1">#REF!</definedName>
    <definedName name="BExVW6YTKA098AF57M4PHNQ54XMH" localSheetId="1" hidden="1">#REF!</definedName>
    <definedName name="BExVW6YTKA098AF57M4PHNQ54XMH" hidden="1">#REF!</definedName>
    <definedName name="BExVWHRDIJBRFANMKJFY05BHP7RS" localSheetId="0" hidden="1">#REF!</definedName>
    <definedName name="BExVWHRDIJBRFANMKJFY05BHP7RS" localSheetId="1" hidden="1">#REF!</definedName>
    <definedName name="BExVWHRDIJBRFANMKJFY05BHP7RS" hidden="1">#REF!</definedName>
    <definedName name="BExVWINKCH0V0NUWH363SMXAZE62" localSheetId="0" hidden="1">#REF!</definedName>
    <definedName name="BExVWINKCH0V0NUWH363SMXAZE62" localSheetId="1" hidden="1">#REF!</definedName>
    <definedName name="BExVWINKCH0V0NUWH363SMXAZE62" hidden="1">#REF!</definedName>
    <definedName name="BExVWYU8EK669NP172GEIGCTVPPA" localSheetId="0" hidden="1">#REF!</definedName>
    <definedName name="BExVWYU8EK669NP172GEIGCTVPPA" localSheetId="1" hidden="1">#REF!</definedName>
    <definedName name="BExVWYU8EK669NP172GEIGCTVPPA" hidden="1">#REF!</definedName>
    <definedName name="BExVX3XN2DRJKL8EDBIG58RYQ36R" localSheetId="0" hidden="1">#REF!</definedName>
    <definedName name="BExVX3XN2DRJKL8EDBIG58RYQ36R" localSheetId="1" hidden="1">#REF!</definedName>
    <definedName name="BExVX3XN2DRJKL8EDBIG58RYQ36R" hidden="1">#REF!</definedName>
    <definedName name="BExVXBA38Z5WNQUH39HHZ2SAMC1T" localSheetId="0" hidden="1">#REF!</definedName>
    <definedName name="BExVXBA38Z5WNQUH39HHZ2SAMC1T" localSheetId="1" hidden="1">#REF!</definedName>
    <definedName name="BExVXBA38Z5WNQUH39HHZ2SAMC1T" hidden="1">#REF!</definedName>
    <definedName name="BExVXDZ63PUART77BBR5SI63TPC6" localSheetId="0" hidden="1">#REF!</definedName>
    <definedName name="BExVXDZ63PUART77BBR5SI63TPC6" localSheetId="1" hidden="1">#REF!</definedName>
    <definedName name="BExVXDZ63PUART77BBR5SI63TPC6" hidden="1">#REF!</definedName>
    <definedName name="BExVXHKI6LFYMGWISMPACMO247HL" localSheetId="0" hidden="1">#REF!</definedName>
    <definedName name="BExVXHKI6LFYMGWISMPACMO247HL" localSheetId="1" hidden="1">#REF!</definedName>
    <definedName name="BExVXHKI6LFYMGWISMPACMO247HL" hidden="1">#REF!</definedName>
    <definedName name="BExVXK9SK580O7MYHVNJ3V911ALP" localSheetId="0" hidden="1">#REF!</definedName>
    <definedName name="BExVXK9SK580O7MYHVNJ3V911ALP" localSheetId="1" hidden="1">#REF!</definedName>
    <definedName name="BExVXK9SK580O7MYHVNJ3V911ALP" hidden="1">#REF!</definedName>
    <definedName name="BExVXLX2BZ5EF2X6R41BTKRJR1NM" localSheetId="0" hidden="1">#REF!</definedName>
    <definedName name="BExVXLX2BZ5EF2X6R41BTKRJR1NM" localSheetId="1" hidden="1">#REF!</definedName>
    <definedName name="BExVXLX2BZ5EF2X6R41BTKRJR1NM" hidden="1">#REF!</definedName>
    <definedName name="BExVXYT01U5IPYA7E44FWS6KCEFC" localSheetId="0" hidden="1">#REF!</definedName>
    <definedName name="BExVXYT01U5IPYA7E44FWS6KCEFC" localSheetId="1" hidden="1">#REF!</definedName>
    <definedName name="BExVXYT01U5IPYA7E44FWS6KCEFC" hidden="1">#REF!</definedName>
    <definedName name="BExVY11V7U1SAY4QKYE0PBSPD7LW" localSheetId="0" hidden="1">#REF!</definedName>
    <definedName name="BExVY11V7U1SAY4QKYE0PBSPD7LW" localSheetId="1" hidden="1">#REF!</definedName>
    <definedName name="BExVY11V7U1SAY4QKYE0PBSPD7LW" hidden="1">#REF!</definedName>
    <definedName name="BExVY1SV37DL5YU59HS4IG3VBCP4" localSheetId="0" hidden="1">#REF!</definedName>
    <definedName name="BExVY1SV37DL5YU59HS4IG3VBCP4" localSheetId="1" hidden="1">#REF!</definedName>
    <definedName name="BExVY1SV37DL5YU59HS4IG3VBCP4" hidden="1">#REF!</definedName>
    <definedName name="BExVY3WFGJKSQA08UF9NCMST928Y" localSheetId="0" hidden="1">#REF!</definedName>
    <definedName name="BExVY3WFGJKSQA08UF9NCMST928Y" localSheetId="1" hidden="1">#REF!</definedName>
    <definedName name="BExVY3WFGJKSQA08UF9NCMST928Y" hidden="1">#REF!</definedName>
    <definedName name="BExVY954UOEVQEIC5OFO4NEWVKAQ" localSheetId="0" hidden="1">#REF!</definedName>
    <definedName name="BExVY954UOEVQEIC5OFO4NEWVKAQ" localSheetId="1" hidden="1">#REF!</definedName>
    <definedName name="BExVY954UOEVQEIC5OFO4NEWVKAQ" hidden="1">#REF!</definedName>
    <definedName name="BExVYHDYIV5397LC02V4FEP8VD6W" localSheetId="0" hidden="1">#REF!</definedName>
    <definedName name="BExVYHDYIV5397LC02V4FEP8VD6W" localSheetId="1" hidden="1">#REF!</definedName>
    <definedName name="BExVYHDYIV5397LC02V4FEP8VD6W" hidden="1">#REF!</definedName>
    <definedName name="BExVYO4NFDGC4ZOGHANQWX5CH4BT" localSheetId="0" hidden="1">#REF!</definedName>
    <definedName name="BExVYO4NFDGC4ZOGHANQWX5CH4BT" localSheetId="1" hidden="1">#REF!</definedName>
    <definedName name="BExVYO4NFDGC4ZOGHANQWX5CH4BT" hidden="1">#REF!</definedName>
    <definedName name="BExVYOVIZDA18YIQ0A30Q052PCAK" localSheetId="0" hidden="1">#REF!</definedName>
    <definedName name="BExVYOVIZDA18YIQ0A30Q052PCAK" localSheetId="1" hidden="1">#REF!</definedName>
    <definedName name="BExVYOVIZDA18YIQ0A30Q052PCAK" hidden="1">#REF!</definedName>
    <definedName name="BExVYPS2R6B75R1EFIUJ6G5TE4Q4" localSheetId="0" hidden="1">#REF!</definedName>
    <definedName name="BExVYPS2R6B75R1EFIUJ6G5TE4Q4" localSheetId="1" hidden="1">#REF!</definedName>
    <definedName name="BExVYPS2R6B75R1EFIUJ6G5TE4Q4" hidden="1">#REF!</definedName>
    <definedName name="BExVYQIXPEM6J4JVP78BRHIC05PV" localSheetId="0" hidden="1">#REF!</definedName>
    <definedName name="BExVYQIXPEM6J4JVP78BRHIC05PV" localSheetId="1" hidden="1">#REF!</definedName>
    <definedName name="BExVYQIXPEM6J4JVP78BRHIC05PV" hidden="1">#REF!</definedName>
    <definedName name="BExVYVGWN7SONLVDH9WJ2F1JS264" localSheetId="0" hidden="1">#REF!</definedName>
    <definedName name="BExVYVGWN7SONLVDH9WJ2F1JS264" localSheetId="1" hidden="1">#REF!</definedName>
    <definedName name="BExVYVGWN7SONLVDH9WJ2F1JS264" hidden="1">#REF!</definedName>
    <definedName name="BExVZ40HNAZRM8JHYYNQ7F6A4GU0" localSheetId="0" hidden="1">#REF!</definedName>
    <definedName name="BExVZ40HNAZRM8JHYYNQ7F6A4GU0" localSheetId="1" hidden="1">#REF!</definedName>
    <definedName name="BExVZ40HNAZRM8JHYYNQ7F6A4GU0" hidden="1">#REF!</definedName>
    <definedName name="BExVZ7WRO17PYILJEJGPQCO5IL66" localSheetId="0" hidden="1">#REF!</definedName>
    <definedName name="BExVZ7WRO17PYILJEJGPQCO5IL66" localSheetId="1" hidden="1">#REF!</definedName>
    <definedName name="BExVZ7WRO17PYILJEJGPQCO5IL66" hidden="1">#REF!</definedName>
    <definedName name="BExVZ9EO732IK6MNMG17Y1EFTJQC" localSheetId="0" hidden="1">#REF!</definedName>
    <definedName name="BExVZ9EO732IK6MNMG17Y1EFTJQC" localSheetId="1" hidden="1">#REF!</definedName>
    <definedName name="BExVZ9EO732IK6MNMG17Y1EFTJQC" hidden="1">#REF!</definedName>
    <definedName name="BExVZB1Y5J4UL2LKK0363EU7GIJ1" localSheetId="0" hidden="1">#REF!</definedName>
    <definedName name="BExVZB1Y5J4UL2LKK0363EU7GIJ1" localSheetId="1" hidden="1">#REF!</definedName>
    <definedName name="BExVZB1Y5J4UL2LKK0363EU7GIJ1" hidden="1">#REF!</definedName>
    <definedName name="BExVZGQXYK2ICC9JSNFPRHBD5KNU" localSheetId="0" hidden="1">#REF!</definedName>
    <definedName name="BExVZGQXYK2ICC9JSNFPRHBD5KNU" localSheetId="1" hidden="1">#REF!</definedName>
    <definedName name="BExVZGQXYK2ICC9JSNFPRHBD5KNU" hidden="1">#REF!</definedName>
    <definedName name="BExVZJQVO5LQ0BJH5JEN5NOBIAF6" localSheetId="0" hidden="1">#REF!</definedName>
    <definedName name="BExVZJQVO5LQ0BJH5JEN5NOBIAF6" localSheetId="1" hidden="1">#REF!</definedName>
    <definedName name="BExVZJQVO5LQ0BJH5JEN5NOBIAF6" hidden="1">#REF!</definedName>
    <definedName name="BExVZNXWS91RD7NXV5NE2R3C8WW7" localSheetId="0" hidden="1">#REF!</definedName>
    <definedName name="BExVZNXWS91RD7NXV5NE2R3C8WW7" localSheetId="1" hidden="1">#REF!</definedName>
    <definedName name="BExVZNXWS91RD7NXV5NE2R3C8WW7" hidden="1">#REF!</definedName>
    <definedName name="BExW008AGT1ZRN5DFG4YOH5F7G47" localSheetId="0" hidden="1">#REF!</definedName>
    <definedName name="BExW008AGT1ZRN5DFG4YOH5F7G47" localSheetId="1" hidden="1">#REF!</definedName>
    <definedName name="BExW008AGT1ZRN5DFG4YOH5F7G47" hidden="1">#REF!</definedName>
    <definedName name="BExW0386REQRCQCVT9BCX80UPTRY" localSheetId="0" hidden="1">#REF!</definedName>
    <definedName name="BExW0386REQRCQCVT9BCX80UPTRY" localSheetId="1" hidden="1">#REF!</definedName>
    <definedName name="BExW0386REQRCQCVT9BCX80UPTRY" hidden="1">#REF!</definedName>
    <definedName name="BExW0FYP4WXY71CYUG40SUBG9UWU" localSheetId="0" hidden="1">#REF!</definedName>
    <definedName name="BExW0FYP4WXY71CYUG40SUBG9UWU" localSheetId="1" hidden="1">#REF!</definedName>
    <definedName name="BExW0FYP4WXY71CYUG40SUBG9UWU" hidden="1">#REF!</definedName>
    <definedName name="BExW0MPJNQOJ7D6U780WU5XBL97X" localSheetId="0" hidden="1">#REF!</definedName>
    <definedName name="BExW0MPJNQOJ7D6U780WU5XBL97X" localSheetId="1" hidden="1">#REF!</definedName>
    <definedName name="BExW0MPJNQOJ7D6U780WU5XBL97X" hidden="1">#REF!</definedName>
    <definedName name="BExW0RI61B4VV0ARXTFVBAWRA1C5" localSheetId="0" hidden="1">#REF!</definedName>
    <definedName name="BExW0RI61B4VV0ARXTFVBAWRA1C5" localSheetId="1" hidden="1">#REF!</definedName>
    <definedName name="BExW0RI61B4VV0ARXTFVBAWRA1C5" hidden="1">#REF!</definedName>
    <definedName name="BExW0Y8T85LBE0WS6FPX6ILTX9ON" localSheetId="0" hidden="1">#REF!</definedName>
    <definedName name="BExW0Y8T85LBE0WS6FPX6ILTX9ON" localSheetId="1" hidden="1">#REF!</definedName>
    <definedName name="BExW0Y8T85LBE0WS6FPX6ILTX9ON" hidden="1">#REF!</definedName>
    <definedName name="BExW1BVUYQTKMOR56MW7RVRX4L1L" localSheetId="0" hidden="1">#REF!</definedName>
    <definedName name="BExW1BVUYQTKMOR56MW7RVRX4L1L" localSheetId="1" hidden="1">#REF!</definedName>
    <definedName name="BExW1BVUYQTKMOR56MW7RVRX4L1L" hidden="1">#REF!</definedName>
    <definedName name="BExW1F1220628FOMTW5UAATHRJHK" localSheetId="0" hidden="1">#REF!</definedName>
    <definedName name="BExW1F1220628FOMTW5UAATHRJHK" localSheetId="1" hidden="1">#REF!</definedName>
    <definedName name="BExW1F1220628FOMTW5UAATHRJHK" hidden="1">#REF!</definedName>
    <definedName name="BExW1PTHB0NZUF0GTD2J1UUL693E" localSheetId="0" hidden="1">#REF!</definedName>
    <definedName name="BExW1PTHB0NZUF0GTD2J1UUL693E" localSheetId="1" hidden="1">#REF!</definedName>
    <definedName name="BExW1PTHB0NZUF0GTD2J1UUL693E" hidden="1">#REF!</definedName>
    <definedName name="BExW1TKA0Z9OP2DTG50GZR5EG8C7" localSheetId="0" hidden="1">#REF!</definedName>
    <definedName name="BExW1TKA0Z9OP2DTG50GZR5EG8C7" localSheetId="1" hidden="1">#REF!</definedName>
    <definedName name="BExW1TKA0Z9OP2DTG50GZR5EG8C7" hidden="1">#REF!</definedName>
    <definedName name="BExW1U0JLKQ094DW5MMOI8UHO09V" localSheetId="0" hidden="1">#REF!</definedName>
    <definedName name="BExW1U0JLKQ094DW5MMOI8UHO09V" localSheetId="1" hidden="1">#REF!</definedName>
    <definedName name="BExW1U0JLKQ094DW5MMOI8UHO09V" hidden="1">#REF!</definedName>
    <definedName name="BExW1VNZHNB5P9V6232N0DQCE0WE" localSheetId="0" hidden="1">#REF!</definedName>
    <definedName name="BExW1VNZHNB5P9V6232N0DQCE0WE" localSheetId="1" hidden="1">#REF!</definedName>
    <definedName name="BExW1VNZHNB5P9V6232N0DQCE0WE" hidden="1">#REF!</definedName>
    <definedName name="BExW1WK6J1TDP29S3QDPTYZJBLIW" localSheetId="0" hidden="1">#REF!</definedName>
    <definedName name="BExW1WK6J1TDP29S3QDPTYZJBLIW" localSheetId="1" hidden="1">#REF!</definedName>
    <definedName name="BExW1WK6J1TDP29S3QDPTYZJBLIW" hidden="1">#REF!</definedName>
    <definedName name="BExW283NP9D366XFPXLGSCI5UB0L" localSheetId="0" hidden="1">#REF!</definedName>
    <definedName name="BExW283NP9D366XFPXLGSCI5UB0L" localSheetId="1" hidden="1">#REF!</definedName>
    <definedName name="BExW283NP9D366XFPXLGSCI5UB0L" hidden="1">#REF!</definedName>
    <definedName name="BExW2H3C8WJSBW5FGTFKVDVJC4CL" localSheetId="0" hidden="1">#REF!</definedName>
    <definedName name="BExW2H3C8WJSBW5FGTFKVDVJC4CL" localSheetId="1" hidden="1">#REF!</definedName>
    <definedName name="BExW2H3C8WJSBW5FGTFKVDVJC4CL" hidden="1">#REF!</definedName>
    <definedName name="BExW2MSCKPGF5K3I7TL4KF5ISUOL" localSheetId="0" hidden="1">#REF!</definedName>
    <definedName name="BExW2MSCKPGF5K3I7TL4KF5ISUOL" localSheetId="1" hidden="1">#REF!</definedName>
    <definedName name="BExW2MSCKPGF5K3I7TL4KF5ISUOL" hidden="1">#REF!</definedName>
    <definedName name="BExW2SMO90FU9W8DVVES6Q4E6BZR" localSheetId="0" hidden="1">#REF!</definedName>
    <definedName name="BExW2SMO90FU9W8DVVES6Q4E6BZR" localSheetId="1" hidden="1">#REF!</definedName>
    <definedName name="BExW2SMO90FU9W8DVVES6Q4E6BZR" hidden="1">#REF!</definedName>
    <definedName name="BExW36V9N91OHCUMGWJQL3I5P4JK" localSheetId="0" hidden="1">#REF!</definedName>
    <definedName name="BExW36V9N91OHCUMGWJQL3I5P4JK" localSheetId="1" hidden="1">#REF!</definedName>
    <definedName name="BExW36V9N91OHCUMGWJQL3I5P4JK" hidden="1">#REF!</definedName>
    <definedName name="BExW39V04HTFFQE7DAW9MAJT0NNF" localSheetId="0" hidden="1">#REF!</definedName>
    <definedName name="BExW39V04HTFFQE7DAW9MAJT0NNF" localSheetId="1" hidden="1">#REF!</definedName>
    <definedName name="BExW39V04HTFFQE7DAW9MAJT0NNF" hidden="1">#REF!</definedName>
    <definedName name="BExW3ECU6QPMV99AITCPHAG0CGYK" localSheetId="0" hidden="1">#REF!</definedName>
    <definedName name="BExW3ECU6QPMV99AITCPHAG0CGYK" localSheetId="1" hidden="1">#REF!</definedName>
    <definedName name="BExW3ECU6QPMV99AITCPHAG0CGYK" hidden="1">#REF!</definedName>
    <definedName name="BExW3EIBA1J9Q9NA9VCGZGRS8WV7" localSheetId="0" hidden="1">#REF!</definedName>
    <definedName name="BExW3EIBA1J9Q9NA9VCGZGRS8WV7" localSheetId="1" hidden="1">#REF!</definedName>
    <definedName name="BExW3EIBA1J9Q9NA9VCGZGRS8WV7" hidden="1">#REF!</definedName>
    <definedName name="BExW3FEO8FI8N6AGQKYEG4SQVJWB" localSheetId="0" hidden="1">#REF!</definedName>
    <definedName name="BExW3FEO8FI8N6AGQKYEG4SQVJWB" localSheetId="1" hidden="1">#REF!</definedName>
    <definedName name="BExW3FEO8FI8N6AGQKYEG4SQVJWB" hidden="1">#REF!</definedName>
    <definedName name="BExW3GB28STOMJUSZEIA7YKYNS4Y" localSheetId="0" hidden="1">#REF!</definedName>
    <definedName name="BExW3GB28STOMJUSZEIA7YKYNS4Y" localSheetId="1" hidden="1">#REF!</definedName>
    <definedName name="BExW3GB28STOMJUSZEIA7YKYNS4Y" hidden="1">#REF!</definedName>
    <definedName name="BExW3T1K638HT5E0Y8MMK108P5JT" localSheetId="0" hidden="1">#REF!</definedName>
    <definedName name="BExW3T1K638HT5E0Y8MMK108P5JT" localSheetId="1" hidden="1">#REF!</definedName>
    <definedName name="BExW3T1K638HT5E0Y8MMK108P5JT" hidden="1">#REF!</definedName>
    <definedName name="BExW3U3D6FTAFTK3Q7DSA9FY454Q" localSheetId="0" hidden="1">#REF!</definedName>
    <definedName name="BExW3U3D6FTAFTK3Q7DSA9FY454Q" localSheetId="1" hidden="1">#REF!</definedName>
    <definedName name="BExW3U3D6FTAFTK3Q7DSA9FY454Q" hidden="1">#REF!</definedName>
    <definedName name="BExW4217ZHL9VO39POSTJOD090WU" localSheetId="0" hidden="1">#REF!</definedName>
    <definedName name="BExW4217ZHL9VO39POSTJOD090WU" localSheetId="1" hidden="1">#REF!</definedName>
    <definedName name="BExW4217ZHL9VO39POSTJOD090WU" hidden="1">#REF!</definedName>
    <definedName name="BExW4GPW71EBF8XPS2QGVQHBCDX3" localSheetId="0" hidden="1">#REF!</definedName>
    <definedName name="BExW4GPW71EBF8XPS2QGVQHBCDX3" localSheetId="1" hidden="1">#REF!</definedName>
    <definedName name="BExW4GPW71EBF8XPS2QGVQHBCDX3" hidden="1">#REF!</definedName>
    <definedName name="BExW4JKC5837JBPCOJV337ZVYYY3" localSheetId="0" hidden="1">#REF!</definedName>
    <definedName name="BExW4JKC5837JBPCOJV337ZVYYY3" localSheetId="1" hidden="1">#REF!</definedName>
    <definedName name="BExW4JKC5837JBPCOJV337ZVYYY3" hidden="1">#REF!</definedName>
    <definedName name="BExW4O2DBZGV8KGBO9EB4BAXIH4Y" localSheetId="0" hidden="1">#REF!</definedName>
    <definedName name="BExW4O2DBZGV8KGBO9EB4BAXIH4Y" localSheetId="1" hidden="1">#REF!</definedName>
    <definedName name="BExW4O2DBZGV8KGBO9EB4BAXIH4Y" hidden="1">#REF!</definedName>
    <definedName name="BExW4QR9FV9MP5K610THBSM51RYO" localSheetId="0" hidden="1">#REF!</definedName>
    <definedName name="BExW4QR9FV9MP5K610THBSM51RYO" localSheetId="1" hidden="1">#REF!</definedName>
    <definedName name="BExW4QR9FV9MP5K610THBSM51RYO" hidden="1">#REF!</definedName>
    <definedName name="BExW4Z029R9E19ZENN3WEA3VDAD1" localSheetId="0" hidden="1">#REF!</definedName>
    <definedName name="BExW4Z029R9E19ZENN3WEA3VDAD1" localSheetId="1" hidden="1">#REF!</definedName>
    <definedName name="BExW4Z029R9E19ZENN3WEA3VDAD1" hidden="1">#REF!</definedName>
    <definedName name="BExW53SPLW3K0Y0ZVTM4NYF1B2YH" localSheetId="0" hidden="1">#REF!</definedName>
    <definedName name="BExW53SPLW3K0Y0ZVTM4NYF1B2YH" localSheetId="1" hidden="1">#REF!</definedName>
    <definedName name="BExW53SPLW3K0Y0ZVTM4NYF1B2YH" hidden="1">#REF!</definedName>
    <definedName name="BExW591F7X34FVKJ2OUT09PFUW1B" localSheetId="0" hidden="1">#REF!</definedName>
    <definedName name="BExW591F7X34FVKJ2OUT09PFUW1B" localSheetId="1" hidden="1">#REF!</definedName>
    <definedName name="BExW591F7X34FVKJ2OUT09PFUW1B" hidden="1">#REF!</definedName>
    <definedName name="BExW5AZNT6IAZGNF2C879ODHY1B8" localSheetId="0" hidden="1">#REF!</definedName>
    <definedName name="BExW5AZNT6IAZGNF2C879ODHY1B8" localSheetId="1" hidden="1">#REF!</definedName>
    <definedName name="BExW5AZNT6IAZGNF2C879ODHY1B8" hidden="1">#REF!</definedName>
    <definedName name="BExW5F6OUXHEWQU5VYE7W7P8DD78" localSheetId="0" hidden="1">#REF!</definedName>
    <definedName name="BExW5F6OUXHEWQU5VYE7W7P8DD78" localSheetId="1" hidden="1">#REF!</definedName>
    <definedName name="BExW5F6OUXHEWQU5VYE7W7P8DD78" hidden="1">#REF!</definedName>
    <definedName name="BExW5WPU27WD4NWZOT0ZEJIDLX5J" localSheetId="0" hidden="1">#REF!</definedName>
    <definedName name="BExW5WPU27WD4NWZOT0ZEJIDLX5J" localSheetId="1" hidden="1">#REF!</definedName>
    <definedName name="BExW5WPU27WD4NWZOT0ZEJIDLX5J" hidden="1">#REF!</definedName>
    <definedName name="BExW5YD97EMSUYC4KDEFH1FB4FY3" localSheetId="0" hidden="1">#REF!</definedName>
    <definedName name="BExW5YD97EMSUYC4KDEFH1FB4FY3" localSheetId="1" hidden="1">#REF!</definedName>
    <definedName name="BExW5YD97EMSUYC4KDEFH1FB4FY3" hidden="1">#REF!</definedName>
    <definedName name="BExW5Z469DSRWTA6T0KVLA7SMIPL" localSheetId="0" hidden="1">#REF!</definedName>
    <definedName name="BExW5Z469DSRWTA6T0KVLA7SMIPL" localSheetId="1" hidden="1">#REF!</definedName>
    <definedName name="BExW5Z469DSRWTA6T0KVLA7SMIPL" hidden="1">#REF!</definedName>
    <definedName name="BExW62ETJAPBX5X53FTGUCHZXI2K" localSheetId="0" hidden="1">#REF!</definedName>
    <definedName name="BExW62ETJAPBX5X53FTGUCHZXI2K" localSheetId="1" hidden="1">#REF!</definedName>
    <definedName name="BExW62ETJAPBX5X53FTGUCHZXI2K" hidden="1">#REF!</definedName>
    <definedName name="BExW660AV1TUV2XNUPD65RZR3QOO" localSheetId="0" hidden="1">#REF!</definedName>
    <definedName name="BExW660AV1TUV2XNUPD65RZR3QOO" localSheetId="1" hidden="1">#REF!</definedName>
    <definedName name="BExW660AV1TUV2XNUPD65RZR3QOO" hidden="1">#REF!</definedName>
    <definedName name="BExW66LVVZK656PQY1257QMHP2AY" localSheetId="0" hidden="1">#REF!</definedName>
    <definedName name="BExW66LVVZK656PQY1257QMHP2AY" localSheetId="1" hidden="1">#REF!</definedName>
    <definedName name="BExW66LVVZK656PQY1257QMHP2AY" hidden="1">#REF!</definedName>
    <definedName name="BExW6EJPHAP1TWT380AZLXNHR22P" localSheetId="0" hidden="1">#REF!</definedName>
    <definedName name="BExW6EJPHAP1TWT380AZLXNHR22P" localSheetId="1" hidden="1">#REF!</definedName>
    <definedName name="BExW6EJPHAP1TWT380AZLXNHR22P" hidden="1">#REF!</definedName>
    <definedName name="BExW6G1PJ38H10DVLL8WPQ736OEB" localSheetId="0" hidden="1">#REF!</definedName>
    <definedName name="BExW6G1PJ38H10DVLL8WPQ736OEB" localSheetId="1" hidden="1">#REF!</definedName>
    <definedName name="BExW6G1PJ38H10DVLL8WPQ736OEB" hidden="1">#REF!</definedName>
    <definedName name="BExW794A74Z5F2K8LVQLD6VSKXUE" localSheetId="0" hidden="1">#REF!</definedName>
    <definedName name="BExW794A74Z5F2K8LVQLD6VSKXUE" localSheetId="1" hidden="1">#REF!</definedName>
    <definedName name="BExW794A74Z5F2K8LVQLD6VSKXUE" hidden="1">#REF!</definedName>
    <definedName name="BExW7Q1TQ8E6G4WYYNSOMV43S95R" localSheetId="0" hidden="1">#REF!</definedName>
    <definedName name="BExW7Q1TQ8E6G4WYYNSOMV43S95R" localSheetId="1" hidden="1">#REF!</definedName>
    <definedName name="BExW7Q1TQ8E6G4WYYNSOMV43S95R" hidden="1">#REF!</definedName>
    <definedName name="BExW7XZTFZV0N9YM9S4PM74A5X2O" localSheetId="0" hidden="1">#REF!</definedName>
    <definedName name="BExW7XZTFZV0N9YM9S4PM74A5X2O" localSheetId="1" hidden="1">#REF!</definedName>
    <definedName name="BExW7XZTFZV0N9YM9S4PM74A5X2O" hidden="1">#REF!</definedName>
    <definedName name="BExW8K0SSIPSKBVP06IJ71600HJZ" localSheetId="0" hidden="1">#REF!</definedName>
    <definedName name="BExW8K0SSIPSKBVP06IJ71600HJZ" localSheetId="1" hidden="1">#REF!</definedName>
    <definedName name="BExW8K0SSIPSKBVP06IJ71600HJZ" hidden="1">#REF!</definedName>
    <definedName name="BExW8T0GVY3ZYO4ACSBLHS8SH895" localSheetId="0" hidden="1">#REF!</definedName>
    <definedName name="BExW8T0GVY3ZYO4ACSBLHS8SH895" localSheetId="1" hidden="1">#REF!</definedName>
    <definedName name="BExW8T0GVY3ZYO4ACSBLHS8SH895" hidden="1">#REF!</definedName>
    <definedName name="BExW8YEP73JMMU9HZ08PM4WHJQZ4" localSheetId="0" hidden="1">#REF!</definedName>
    <definedName name="BExW8YEP73JMMU9HZ08PM4WHJQZ4" localSheetId="1" hidden="1">#REF!</definedName>
    <definedName name="BExW8YEP73JMMU9HZ08PM4WHJQZ4" hidden="1">#REF!</definedName>
    <definedName name="BExW937AT53OZQRHNWQZ5BVH24IE" localSheetId="0" hidden="1">#REF!</definedName>
    <definedName name="BExW937AT53OZQRHNWQZ5BVH24IE" localSheetId="1" hidden="1">#REF!</definedName>
    <definedName name="BExW937AT53OZQRHNWQZ5BVH24IE" hidden="1">#REF!</definedName>
    <definedName name="BExW95LN5N0LYFFVP7GJEGDVDLF0" localSheetId="0" hidden="1">#REF!</definedName>
    <definedName name="BExW95LN5N0LYFFVP7GJEGDVDLF0" localSheetId="1" hidden="1">#REF!</definedName>
    <definedName name="BExW95LN5N0LYFFVP7GJEGDVDLF0" hidden="1">#REF!</definedName>
    <definedName name="BExW967733Q8RAJOHR2GJ3HO8JIW" localSheetId="0" hidden="1">#REF!</definedName>
    <definedName name="BExW967733Q8RAJOHR2GJ3HO8JIW" localSheetId="1" hidden="1">#REF!</definedName>
    <definedName name="BExW967733Q8RAJOHR2GJ3HO8JIW" hidden="1">#REF!</definedName>
    <definedName name="BExW9POK1KIOI0ALS5MZIKTDIYMA" localSheetId="0" hidden="1">#REF!</definedName>
    <definedName name="BExW9POK1KIOI0ALS5MZIKTDIYMA" localSheetId="1" hidden="1">#REF!</definedName>
    <definedName name="BExW9POK1KIOI0ALS5MZIKTDIYMA" hidden="1">#REF!</definedName>
    <definedName name="BExXLDE6PN4ESWT3LXJNQCY94NE4" localSheetId="0" hidden="1">#REF!</definedName>
    <definedName name="BExXLDE6PN4ESWT3LXJNQCY94NE4" localSheetId="1" hidden="1">#REF!</definedName>
    <definedName name="BExXLDE6PN4ESWT3LXJNQCY94NE4" hidden="1">#REF!</definedName>
    <definedName name="BExXLQVPK2H3IF0NDDA5CT612EUK" localSheetId="0" hidden="1">#REF!</definedName>
    <definedName name="BExXLQVPK2H3IF0NDDA5CT612EUK" localSheetId="1" hidden="1">#REF!</definedName>
    <definedName name="BExXLQVPK2H3IF0NDDA5CT612EUK" hidden="1">#REF!</definedName>
    <definedName name="BExXLR6IO70TYTACKQH9M5PGV24J" localSheetId="0" hidden="1">#REF!</definedName>
    <definedName name="BExXLR6IO70TYTACKQH9M5PGV24J" localSheetId="1" hidden="1">#REF!</definedName>
    <definedName name="BExXLR6IO70TYTACKQH9M5PGV24J" hidden="1">#REF!</definedName>
    <definedName name="BExXM065WOLYRYHGHOJE0OOFXA4M" localSheetId="0" hidden="1">#REF!</definedName>
    <definedName name="BExXM065WOLYRYHGHOJE0OOFXA4M" localSheetId="1" hidden="1">#REF!</definedName>
    <definedName name="BExXM065WOLYRYHGHOJE0OOFXA4M" hidden="1">#REF!</definedName>
    <definedName name="BExXM3GUNXVDM82KUR17NNUMQCNI" localSheetId="0" hidden="1">#REF!</definedName>
    <definedName name="BExXM3GUNXVDM82KUR17NNUMQCNI" localSheetId="1" hidden="1">#REF!</definedName>
    <definedName name="BExXM3GUNXVDM82KUR17NNUMQCNI" hidden="1">#REF!</definedName>
    <definedName name="BExXMA28M8SH7MKIGETSDA72WUIZ" localSheetId="0" hidden="1">#REF!</definedName>
    <definedName name="BExXMA28M8SH7MKIGETSDA72WUIZ" localSheetId="1" hidden="1">#REF!</definedName>
    <definedName name="BExXMA28M8SH7MKIGETSDA72WUIZ" hidden="1">#REF!</definedName>
    <definedName name="BExXMOLHIAHDLFSA31PUB36SC3I9" localSheetId="0" hidden="1">#REF!</definedName>
    <definedName name="BExXMOLHIAHDLFSA31PUB36SC3I9" localSheetId="1" hidden="1">#REF!</definedName>
    <definedName name="BExXMOLHIAHDLFSA31PUB36SC3I9" hidden="1">#REF!</definedName>
    <definedName name="BExXMT8T5Z3M2JBQN65X2LKH0YQI" localSheetId="0" hidden="1">#REF!</definedName>
    <definedName name="BExXMT8T5Z3M2JBQN65X2LKH0YQI" localSheetId="1" hidden="1">#REF!</definedName>
    <definedName name="BExXMT8T5Z3M2JBQN65X2LKH0YQI" hidden="1">#REF!</definedName>
    <definedName name="BExXN1XNO7H60M9X1E7EVWFJDM5N" localSheetId="0" hidden="1">#REF!</definedName>
    <definedName name="BExXN1XNO7H60M9X1E7EVWFJDM5N" localSheetId="1" hidden="1">#REF!</definedName>
    <definedName name="BExXN1XNO7H60M9X1E7EVWFJDM5N" hidden="1">#REF!</definedName>
    <definedName name="BExXN1XOOOY51EZQ6II0LWEU2OYT" localSheetId="0" hidden="1">#REF!</definedName>
    <definedName name="BExXN1XOOOY51EZQ6II0LWEU2OYT" localSheetId="1" hidden="1">#REF!</definedName>
    <definedName name="BExXN1XOOOY51EZQ6II0LWEU2OYT" hidden="1">#REF!</definedName>
    <definedName name="BExXN22ZOTIW49GPLWFYKVM90FNZ" localSheetId="0" hidden="1">#REF!</definedName>
    <definedName name="BExXN22ZOTIW49GPLWFYKVM90FNZ" localSheetId="1" hidden="1">#REF!</definedName>
    <definedName name="BExXN22ZOTIW49GPLWFYKVM90FNZ" hidden="1">#REF!</definedName>
    <definedName name="BExXN6QAP8UJQVN4R4BQKPP4QK35" localSheetId="0" hidden="1">#REF!</definedName>
    <definedName name="BExXN6QAP8UJQVN4R4BQKPP4QK35" localSheetId="1" hidden="1">#REF!</definedName>
    <definedName name="BExXN6QAP8UJQVN4R4BQKPP4QK35" hidden="1">#REF!</definedName>
    <definedName name="BExXNBOA39T2X6Y5Y5GZ5DDNA1AX" localSheetId="0" hidden="1">#REF!</definedName>
    <definedName name="BExXNBOA39T2X6Y5Y5GZ5DDNA1AX" localSheetId="1" hidden="1">#REF!</definedName>
    <definedName name="BExXNBOA39T2X6Y5Y5GZ5DDNA1AX" hidden="1">#REF!</definedName>
    <definedName name="BExXNBZ1BRDK73S9XPRR1645KLVB" localSheetId="0" hidden="1">#REF!</definedName>
    <definedName name="BExXNBZ1BRDK73S9XPRR1645KLVB" localSheetId="1" hidden="1">#REF!</definedName>
    <definedName name="BExXNBZ1BRDK73S9XPRR1645KLVB" hidden="1">#REF!</definedName>
    <definedName name="BExXND6872VJ3M2PGT056WQMWBHD" localSheetId="0" hidden="1">#REF!</definedName>
    <definedName name="BExXND6872VJ3M2PGT056WQMWBHD" localSheetId="1" hidden="1">#REF!</definedName>
    <definedName name="BExXND6872VJ3M2PGT056WQMWBHD" hidden="1">#REF!</definedName>
    <definedName name="BExXNPM24UN2PGVL9D1TUBFRIKR4" localSheetId="0" hidden="1">#REF!</definedName>
    <definedName name="BExXNPM24UN2PGVL9D1TUBFRIKR4" localSheetId="1" hidden="1">#REF!</definedName>
    <definedName name="BExXNPM24UN2PGVL9D1TUBFRIKR4" hidden="1">#REF!</definedName>
    <definedName name="BExXNWCR6WOY5G3VTC96QCIFQE0E" localSheetId="0" hidden="1">#REF!</definedName>
    <definedName name="BExXNWCR6WOY5G3VTC96QCIFQE0E" localSheetId="1" hidden="1">#REF!</definedName>
    <definedName name="BExXNWCR6WOY5G3VTC96QCIFQE0E" hidden="1">#REF!</definedName>
    <definedName name="BExXNWYB165VO9MHARCL5WLCHWS0" localSheetId="0" hidden="1">#REF!</definedName>
    <definedName name="BExXNWYB165VO9MHARCL5WLCHWS0" localSheetId="1" hidden="1">#REF!</definedName>
    <definedName name="BExXNWYB165VO9MHARCL5WLCHWS0" hidden="1">#REF!</definedName>
    <definedName name="BExXO278QHQN8JDK5425EJ615ECC" localSheetId="0" hidden="1">#REF!</definedName>
    <definedName name="BExXO278QHQN8JDK5425EJ615ECC" localSheetId="1" hidden="1">#REF!</definedName>
    <definedName name="BExXO278QHQN8JDK5425EJ615ECC" hidden="1">#REF!</definedName>
    <definedName name="BExXO4QVV7YZ6L5A7WZEMIA5AZOV" localSheetId="0" hidden="1">#REF!</definedName>
    <definedName name="BExXO4QVV7YZ6L5A7WZEMIA5AZOV" localSheetId="1" hidden="1">#REF!</definedName>
    <definedName name="BExXO4QVV7YZ6L5A7WZEMIA5AZOV" hidden="1">#REF!</definedName>
    <definedName name="BExXOBHOP0WGFHI2Y9AO4L440UVQ" localSheetId="0" hidden="1">#REF!</definedName>
    <definedName name="BExXOBHOP0WGFHI2Y9AO4L440UVQ" localSheetId="1" hidden="1">#REF!</definedName>
    <definedName name="BExXOBHOP0WGFHI2Y9AO4L440UVQ" hidden="1">#REF!</definedName>
    <definedName name="BExXOHHHX25B8F97636QMXFUDZQK" localSheetId="0" hidden="1">#REF!</definedName>
    <definedName name="BExXOHHHX25B8F97636QMXFUDZQK" localSheetId="1" hidden="1">#REF!</definedName>
    <definedName name="BExXOHHHX25B8F97636QMXFUDZQK" hidden="1">#REF!</definedName>
    <definedName name="BExXOHSAD2NSHOLLMZ2JWA4I3I1R" localSheetId="0" hidden="1">#REF!</definedName>
    <definedName name="BExXOHSAD2NSHOLLMZ2JWA4I3I1R" localSheetId="1" hidden="1">#REF!</definedName>
    <definedName name="BExXOHSAD2NSHOLLMZ2JWA4I3I1R" hidden="1">#REF!</definedName>
    <definedName name="BExXOJKWIJ6IFTV1RHIWHR91EZMW" localSheetId="0" hidden="1">#REF!</definedName>
    <definedName name="BExXOJKWIJ6IFTV1RHIWHR91EZMW" localSheetId="1" hidden="1">#REF!</definedName>
    <definedName name="BExXOJKWIJ6IFTV1RHIWHR91EZMW" hidden="1">#REF!</definedName>
    <definedName name="BExXP80B5FGA00JCM7UXKPI3PB7Y" localSheetId="0" hidden="1">#REF!</definedName>
    <definedName name="BExXP80B5FGA00JCM7UXKPI3PB7Y" localSheetId="1" hidden="1">#REF!</definedName>
    <definedName name="BExXP80B5FGA00JCM7UXKPI3PB7Y" hidden="1">#REF!</definedName>
    <definedName name="BExXP85M4WXYVN1UVHUTOEKEG5XS" localSheetId="0" hidden="1">#REF!</definedName>
    <definedName name="BExXP85M4WXYVN1UVHUTOEKEG5XS" localSheetId="1" hidden="1">#REF!</definedName>
    <definedName name="BExXP85M4WXYVN1UVHUTOEKEG5XS" hidden="1">#REF!</definedName>
    <definedName name="BExXPELOTHOAG0OWILLAH94OZV5J" localSheetId="0" hidden="1">#REF!</definedName>
    <definedName name="BExXPELOTHOAG0OWILLAH94OZV5J" localSheetId="1" hidden="1">#REF!</definedName>
    <definedName name="BExXPELOTHOAG0OWILLAH94OZV5J" hidden="1">#REF!</definedName>
    <definedName name="BExXPOSJRLJNYPU01QNNQ5URXP2U" localSheetId="0" hidden="1">#REF!</definedName>
    <definedName name="BExXPOSJRLJNYPU01QNNQ5URXP2U" localSheetId="1" hidden="1">#REF!</definedName>
    <definedName name="BExXPOSJRLJNYPU01QNNQ5URXP2U" hidden="1">#REF!</definedName>
    <definedName name="BExXPS31W1VD2NMIE4E37LHVDF0L" localSheetId="0" hidden="1">#REF!</definedName>
    <definedName name="BExXPS31W1VD2NMIE4E37LHVDF0L" localSheetId="1" hidden="1">#REF!</definedName>
    <definedName name="BExXPS31W1VD2NMIE4E37LHVDF0L" hidden="1">#REF!</definedName>
    <definedName name="BExXPZKYEMVF5JOC14HYOOYQK6JK" localSheetId="0" hidden="1">#REF!</definedName>
    <definedName name="BExXPZKYEMVF5JOC14HYOOYQK6JK" localSheetId="1" hidden="1">#REF!</definedName>
    <definedName name="BExXPZKYEMVF5JOC14HYOOYQK6JK" hidden="1">#REF!</definedName>
    <definedName name="BExXQ89PA10X79WBWOEP1AJX1OQM" localSheetId="0" hidden="1">#REF!</definedName>
    <definedName name="BExXQ89PA10X79WBWOEP1AJX1OQM" localSheetId="1" hidden="1">#REF!</definedName>
    <definedName name="BExXQ89PA10X79WBWOEP1AJX1OQM" hidden="1">#REF!</definedName>
    <definedName name="BExXQCGQGGYSI0LTRVR73MUO50AW" localSheetId="0" hidden="1">#REF!</definedName>
    <definedName name="BExXQCGQGGYSI0LTRVR73MUO50AW" localSheetId="1" hidden="1">#REF!</definedName>
    <definedName name="BExXQCGQGGYSI0LTRVR73MUO50AW" hidden="1">#REF!</definedName>
    <definedName name="BExXQEEXFHDQ8DSRAJSB5ET6J004" localSheetId="0" hidden="1">#REF!</definedName>
    <definedName name="BExXQEEXFHDQ8DSRAJSB5ET6J004" localSheetId="1" hidden="1">#REF!</definedName>
    <definedName name="BExXQEEXFHDQ8DSRAJSB5ET6J004" hidden="1">#REF!</definedName>
    <definedName name="BExXQH41O5HZAH8BO6HCFY8YC3TU" localSheetId="0" hidden="1">#REF!</definedName>
    <definedName name="BExXQH41O5HZAH8BO6HCFY8YC3TU" localSheetId="1" hidden="1">#REF!</definedName>
    <definedName name="BExXQH41O5HZAH8BO6HCFY8YC3TU" hidden="1">#REF!</definedName>
    <definedName name="BExXQJIEF5R3QQ6D8HO3NGPU0IQC" localSheetId="0" hidden="1">#REF!</definedName>
    <definedName name="BExXQJIEF5R3QQ6D8HO3NGPU0IQC" localSheetId="1" hidden="1">#REF!</definedName>
    <definedName name="BExXQJIEF5R3QQ6D8HO3NGPU0IQC" hidden="1">#REF!</definedName>
    <definedName name="BExXQRAVW0KPQXIJ59NG6UGTZB59" localSheetId="0" hidden="1">#REF!</definedName>
    <definedName name="BExXQRAVW0KPQXIJ59NG6UGTZB59" localSheetId="1" hidden="1">#REF!</definedName>
    <definedName name="BExXQRAVW0KPQXIJ59NG6UGTZB59" hidden="1">#REF!</definedName>
    <definedName name="BExXQU00K9ER4I1WM7T9J0W1E7ZC" localSheetId="0" hidden="1">#REF!</definedName>
    <definedName name="BExXQU00K9ER4I1WM7T9J0W1E7ZC" localSheetId="1" hidden="1">#REF!</definedName>
    <definedName name="BExXQU00K9ER4I1WM7T9J0W1E7ZC" hidden="1">#REF!</definedName>
    <definedName name="BExXQU00KOR7XLM8B13DGJ1MIQDY" localSheetId="0" hidden="1">#REF!</definedName>
    <definedName name="BExXQU00KOR7XLM8B13DGJ1MIQDY" localSheetId="1" hidden="1">#REF!</definedName>
    <definedName name="BExXQU00KOR7XLM8B13DGJ1MIQDY" hidden="1">#REF!</definedName>
    <definedName name="BExXQUG48Q1ISN53FE4MRROM0HSJ" localSheetId="0" hidden="1">#REF!</definedName>
    <definedName name="BExXQUG48Q1ISN53FE4MRROM0HSJ" localSheetId="1" hidden="1">#REF!</definedName>
    <definedName name="BExXQUG48Q1ISN53FE4MRROM0HSJ" hidden="1">#REF!</definedName>
    <definedName name="BExXQXG18PS8HGBOS03OSTQ0KEYC" localSheetId="0" hidden="1">#REF!</definedName>
    <definedName name="BExXQXG18PS8HGBOS03OSTQ0KEYC" localSheetId="1" hidden="1">#REF!</definedName>
    <definedName name="BExXQXG18PS8HGBOS03OSTQ0KEYC" hidden="1">#REF!</definedName>
    <definedName name="BExXQXQT4OAFQT5B0YB3USDJOJOB" localSheetId="0" hidden="1">#REF!</definedName>
    <definedName name="BExXQXQT4OAFQT5B0YB3USDJOJOB" localSheetId="1" hidden="1">#REF!</definedName>
    <definedName name="BExXQXQT4OAFQT5B0YB3USDJOJOB" hidden="1">#REF!</definedName>
    <definedName name="BExXR3FSEXAHSXEQNJORWFCPX86N" localSheetId="0" hidden="1">#REF!</definedName>
    <definedName name="BExXR3FSEXAHSXEQNJORWFCPX86N" localSheetId="1" hidden="1">#REF!</definedName>
    <definedName name="BExXR3FSEXAHSXEQNJORWFCPX86N" hidden="1">#REF!</definedName>
    <definedName name="BExXR3W3FKYQBLR299HO9RZ70C43" localSheetId="0" hidden="1">#REF!</definedName>
    <definedName name="BExXR3W3FKYQBLR299HO9RZ70C43" localSheetId="1" hidden="1">#REF!</definedName>
    <definedName name="BExXR3W3FKYQBLR299HO9RZ70C43" hidden="1">#REF!</definedName>
    <definedName name="BExXR46U23CRRBV6IZT982MAEQKI" localSheetId="0" hidden="1">#REF!</definedName>
    <definedName name="BExXR46U23CRRBV6IZT982MAEQKI" localSheetId="1" hidden="1">#REF!</definedName>
    <definedName name="BExXR46U23CRRBV6IZT982MAEQKI" hidden="1">#REF!</definedName>
    <definedName name="BExXR6A8W3ND3XDZXBMQZ1VCAXHG" localSheetId="0" hidden="1">#REF!</definedName>
    <definedName name="BExXR6A8W3ND3XDZXBMQZ1VCAXHG" localSheetId="1" hidden="1">#REF!</definedName>
    <definedName name="BExXR6A8W3ND3XDZXBMQZ1VCAXHG" hidden="1">#REF!</definedName>
    <definedName name="BExXR7HKNHT37B4OOA9K9191PP22" localSheetId="0" hidden="1">#REF!</definedName>
    <definedName name="BExXR7HKNHT37B4OOA9K9191PP22" localSheetId="1" hidden="1">#REF!</definedName>
    <definedName name="BExXR7HKNHT37B4OOA9K9191PP22" hidden="1">#REF!</definedName>
    <definedName name="BExXR8OKAVX7O70V5IYG2PRKXSTI" localSheetId="0" hidden="1">#REF!</definedName>
    <definedName name="BExXR8OKAVX7O70V5IYG2PRKXSTI" localSheetId="1" hidden="1">#REF!</definedName>
    <definedName name="BExXR8OKAVX7O70V5IYG2PRKXSTI" hidden="1">#REF!</definedName>
    <definedName name="BExXRA6N6XCLQM6XDV724ZIH6G93" localSheetId="0" hidden="1">#REF!</definedName>
    <definedName name="BExXRA6N6XCLQM6XDV724ZIH6G93" localSheetId="1" hidden="1">#REF!</definedName>
    <definedName name="BExXRA6N6XCLQM6XDV724ZIH6G93" hidden="1">#REF!</definedName>
    <definedName name="BExXRABZ1CNKCG6K1MR6OUFHF7J9" localSheetId="0" hidden="1">#REF!</definedName>
    <definedName name="BExXRABZ1CNKCG6K1MR6OUFHF7J9" localSheetId="1" hidden="1">#REF!</definedName>
    <definedName name="BExXRABZ1CNKCG6K1MR6OUFHF7J9" hidden="1">#REF!</definedName>
    <definedName name="BExXRBOFETC0OTJ6WY3VPMFH03VB" localSheetId="0" hidden="1">#REF!</definedName>
    <definedName name="BExXRBOFETC0OTJ6WY3VPMFH03VB" localSheetId="1" hidden="1">#REF!</definedName>
    <definedName name="BExXRBOFETC0OTJ6WY3VPMFH03VB" hidden="1">#REF!</definedName>
    <definedName name="BExXRD13K1S9Y3JGR7CXSONT7RJZ" localSheetId="0" hidden="1">#REF!</definedName>
    <definedName name="BExXRD13K1S9Y3JGR7CXSONT7RJZ" localSheetId="1" hidden="1">#REF!</definedName>
    <definedName name="BExXRD13K1S9Y3JGR7CXSONT7RJZ" hidden="1">#REF!</definedName>
    <definedName name="BExXRIFB4QQ87QIGA9AG0NXP577K" localSheetId="0" hidden="1">#REF!</definedName>
    <definedName name="BExXRIFB4QQ87QIGA9AG0NXP577K" localSheetId="1" hidden="1">#REF!</definedName>
    <definedName name="BExXRIFB4QQ87QIGA9AG0NXP577K" hidden="1">#REF!</definedName>
    <definedName name="BExXRIQ2JF2CVTRDQX2D9SPH7FTN" localSheetId="0" hidden="1">#REF!</definedName>
    <definedName name="BExXRIQ2JF2CVTRDQX2D9SPH7FTN" localSheetId="1" hidden="1">#REF!</definedName>
    <definedName name="BExXRIQ2JF2CVTRDQX2D9SPH7FTN" hidden="1">#REF!</definedName>
    <definedName name="BExXRO4A6VUH1F4XV8N1BRJ4896W" localSheetId="0" hidden="1">#REF!</definedName>
    <definedName name="BExXRO4A6VUH1F4XV8N1BRJ4896W" localSheetId="1" hidden="1">#REF!</definedName>
    <definedName name="BExXRO4A6VUH1F4XV8N1BRJ4896W" hidden="1">#REF!</definedName>
    <definedName name="BExXRO9N1SNJZGKD90P4K7FU1J0P" localSheetId="0" hidden="1">#REF!</definedName>
    <definedName name="BExXRO9N1SNJZGKD90P4K7FU1J0P" localSheetId="1" hidden="1">#REF!</definedName>
    <definedName name="BExXRO9N1SNJZGKD90P4K7FU1J0P" hidden="1">#REF!</definedName>
    <definedName name="BExXROF2MWDZ7IFXX27XOJ79Q86E" localSheetId="0" hidden="1">#REF!</definedName>
    <definedName name="BExXROF2MWDZ7IFXX27XOJ79Q86E" localSheetId="1" hidden="1">#REF!</definedName>
    <definedName name="BExXROF2MWDZ7IFXX27XOJ79Q86E" hidden="1">#REF!</definedName>
    <definedName name="BExXRV5QP3Z0KAQ1EQT9JYT2FV0L" localSheetId="0" hidden="1">#REF!</definedName>
    <definedName name="BExXRV5QP3Z0KAQ1EQT9JYT2FV0L" localSheetId="1" hidden="1">#REF!</definedName>
    <definedName name="BExXRV5QP3Z0KAQ1EQT9JYT2FV0L" hidden="1">#REF!</definedName>
    <definedName name="BExXRZ20LZZCW8LVGDK0XETOTSAI" localSheetId="0" hidden="1">#REF!</definedName>
    <definedName name="BExXRZ20LZZCW8LVGDK0XETOTSAI" localSheetId="1" hidden="1">#REF!</definedName>
    <definedName name="BExXRZ20LZZCW8LVGDK0XETOTSAI" hidden="1">#REF!</definedName>
    <definedName name="BExXS4R1GKUJQX6MHUIUN4S3SCAS" localSheetId="0" hidden="1">#REF!</definedName>
    <definedName name="BExXS4R1GKUJQX6MHUIUN4S3SCAS" localSheetId="1" hidden="1">#REF!</definedName>
    <definedName name="BExXS4R1GKUJQX6MHUIUN4S3SCAS" hidden="1">#REF!</definedName>
    <definedName name="BExXS63O4OMWMNXXAODZQFSDG33N" localSheetId="0" hidden="1">#REF!</definedName>
    <definedName name="BExXS63O4OMWMNXXAODZQFSDG33N" localSheetId="1" hidden="1">#REF!</definedName>
    <definedName name="BExXS63O4OMWMNXXAODZQFSDG33N" hidden="1">#REF!</definedName>
    <definedName name="BExXSBSP1TOY051HSPEPM0AEIO2M" localSheetId="0" hidden="1">#REF!</definedName>
    <definedName name="BExXSBSP1TOY051HSPEPM0AEIO2M" localSheetId="1" hidden="1">#REF!</definedName>
    <definedName name="BExXSBSP1TOY051HSPEPM0AEIO2M" hidden="1">#REF!</definedName>
    <definedName name="BExXSC8RFK5D68FJD2HI4K66SA6I" localSheetId="0" hidden="1">#REF!</definedName>
    <definedName name="BExXSC8RFK5D68FJD2HI4K66SA6I" localSheetId="1" hidden="1">#REF!</definedName>
    <definedName name="BExXSC8RFK5D68FJD2HI4K66SA6I" hidden="1">#REF!</definedName>
    <definedName name="BExXSCP0AZ5MYCC2UFG2GLBCV1CC" localSheetId="0" hidden="1">#REF!</definedName>
    <definedName name="BExXSCP0AZ5MYCC2UFG2GLBCV1CC" localSheetId="1" hidden="1">#REF!</definedName>
    <definedName name="BExXSCP0AZ5MYCC2UFG2GLBCV1CC" hidden="1">#REF!</definedName>
    <definedName name="BExXSNHC88W4UMXEOIOOATJAIKZO" localSheetId="0" hidden="1">#REF!</definedName>
    <definedName name="BExXSNHC88W4UMXEOIOOATJAIKZO" localSheetId="1" hidden="1">#REF!</definedName>
    <definedName name="BExXSNHC88W4UMXEOIOOATJAIKZO" hidden="1">#REF!</definedName>
    <definedName name="BExXSTBS08WIA9TLALV3UQ2Z3MRG" localSheetId="0" hidden="1">#REF!</definedName>
    <definedName name="BExXSTBS08WIA9TLALV3UQ2Z3MRG" localSheetId="1" hidden="1">#REF!</definedName>
    <definedName name="BExXSTBS08WIA9TLALV3UQ2Z3MRG" hidden="1">#REF!</definedName>
    <definedName name="BExXSVQ2WOJJ73YEO8Q2FK60V4G8" localSheetId="0" hidden="1">#REF!</definedName>
    <definedName name="BExXSVQ2WOJJ73YEO8Q2FK60V4G8" localSheetId="1" hidden="1">#REF!</definedName>
    <definedName name="BExXSVQ2WOJJ73YEO8Q2FK60V4G8" hidden="1">#REF!</definedName>
    <definedName name="BExXTER5A2EQ14KN6J0MVATIHVKN" localSheetId="0" hidden="1">#REF!</definedName>
    <definedName name="BExXTER5A2EQ14KN6J0MVATIHVKN" localSheetId="1" hidden="1">#REF!</definedName>
    <definedName name="BExXTER5A2EQ14KN6J0MVATIHVKN" hidden="1">#REF!</definedName>
    <definedName name="BExXTHLRNL82GN7KZY3TOLO508N7" localSheetId="0" hidden="1">#REF!</definedName>
    <definedName name="BExXTHLRNL82GN7KZY3TOLO508N7" localSheetId="1" hidden="1">#REF!</definedName>
    <definedName name="BExXTHLRNL82GN7KZY3TOLO508N7" hidden="1">#REF!</definedName>
    <definedName name="BExXTL72MKEQSQH9L2OTFLU8DM2B" localSheetId="0" hidden="1">#REF!</definedName>
    <definedName name="BExXTL72MKEQSQH9L2OTFLU8DM2B" localSheetId="1" hidden="1">#REF!</definedName>
    <definedName name="BExXTL72MKEQSQH9L2OTFLU8DM2B" hidden="1">#REF!</definedName>
    <definedName name="BExXTM3M4RTCRSX7VGAXGQNPP668" localSheetId="0" hidden="1">#REF!</definedName>
    <definedName name="BExXTM3M4RTCRSX7VGAXGQNPP668" localSheetId="1" hidden="1">#REF!</definedName>
    <definedName name="BExXTM3M4RTCRSX7VGAXGQNPP668" hidden="1">#REF!</definedName>
    <definedName name="BExXTOCF78J7WY6FOVBRY1N2RBBR" localSheetId="0" hidden="1">#REF!</definedName>
    <definedName name="BExXTOCF78J7WY6FOVBRY1N2RBBR" localSheetId="1" hidden="1">#REF!</definedName>
    <definedName name="BExXTOCF78J7WY6FOVBRY1N2RBBR" hidden="1">#REF!</definedName>
    <definedName name="BExXTP3GYO6Z9RTKKT10XA0UTV3T" localSheetId="0" hidden="1">#REF!</definedName>
    <definedName name="BExXTP3GYO6Z9RTKKT10XA0UTV3T" localSheetId="1" hidden="1">#REF!</definedName>
    <definedName name="BExXTP3GYO6Z9RTKKT10XA0UTV3T" hidden="1">#REF!</definedName>
    <definedName name="BExXTRN4AFX9QW6YC4HNGBBD5R08" localSheetId="0" hidden="1">#REF!</definedName>
    <definedName name="BExXTRN4AFX9QW6YC4HNGBBD5R08" localSheetId="1" hidden="1">#REF!</definedName>
    <definedName name="BExXTRN4AFX9QW6YC4HNGBBD5R08" hidden="1">#REF!</definedName>
    <definedName name="BExXTV8M7YIG5C64O046DN613ZRO" localSheetId="0" hidden="1">#REF!</definedName>
    <definedName name="BExXTV8M7YIG5C64O046DN613ZRO" localSheetId="1" hidden="1">#REF!</definedName>
    <definedName name="BExXTV8M7YIG5C64O046DN613ZRO" hidden="1">#REF!</definedName>
    <definedName name="BExXTVDXQ7ZX3THNLFJXFAONW0AI" localSheetId="0" hidden="1">#REF!</definedName>
    <definedName name="BExXTVDXQ7ZX3THNLFJXFAONW0AI" localSheetId="1" hidden="1">#REF!</definedName>
    <definedName name="BExXTVDXQ7ZX3THNLFJXFAONW0AI" hidden="1">#REF!</definedName>
    <definedName name="BExXTZKZ4CG92ZQLIRKEXXH9BFIR" localSheetId="0" hidden="1">#REF!</definedName>
    <definedName name="BExXTZKZ4CG92ZQLIRKEXXH9BFIR" localSheetId="1" hidden="1">#REF!</definedName>
    <definedName name="BExXTZKZ4CG92ZQLIRKEXXH9BFIR" hidden="1">#REF!</definedName>
    <definedName name="BExXU4J2BM2964GD5UZHM752Q4NS" localSheetId="0" hidden="1">#REF!</definedName>
    <definedName name="BExXU4J2BM2964GD5UZHM752Q4NS" localSheetId="1" hidden="1">#REF!</definedName>
    <definedName name="BExXU4J2BM2964GD5UZHM752Q4NS" hidden="1">#REF!</definedName>
    <definedName name="BExXU6XDTT7RM93KILIDEYPA9XKF" localSheetId="0" hidden="1">#REF!</definedName>
    <definedName name="BExXU6XDTT7RM93KILIDEYPA9XKF" localSheetId="1" hidden="1">#REF!</definedName>
    <definedName name="BExXU6XDTT7RM93KILIDEYPA9XKF" hidden="1">#REF!</definedName>
    <definedName name="BExXU8VLZA7WLPZ3RAQZGNERUD26" localSheetId="0" hidden="1">#REF!</definedName>
    <definedName name="BExXU8VLZA7WLPZ3RAQZGNERUD26" localSheetId="1" hidden="1">#REF!</definedName>
    <definedName name="BExXU8VLZA7WLPZ3RAQZGNERUD26" hidden="1">#REF!</definedName>
    <definedName name="BExXUB9RSLSCNN5ETLXY72DAPZZM" localSheetId="0" hidden="1">#REF!</definedName>
    <definedName name="BExXUB9RSLSCNN5ETLXY72DAPZZM" localSheetId="1" hidden="1">#REF!</definedName>
    <definedName name="BExXUB9RSLSCNN5ETLXY72DAPZZM" hidden="1">#REF!</definedName>
    <definedName name="BExXUFRM82XQIN2T8KGLDQL1IBQW" localSheetId="0" hidden="1">#REF!</definedName>
    <definedName name="BExXUFRM82XQIN2T8KGLDQL1IBQW" localSheetId="1" hidden="1">#REF!</definedName>
    <definedName name="BExXUFRM82XQIN2T8KGLDQL1IBQW" hidden="1">#REF!</definedName>
    <definedName name="BExXUQEQBF6FI240ZGIF9YXZSRAU" localSheetId="0" hidden="1">#REF!</definedName>
    <definedName name="BExXUQEQBF6FI240ZGIF9YXZSRAU" localSheetId="1" hidden="1">#REF!</definedName>
    <definedName name="BExXUQEQBF6FI240ZGIF9YXZSRAU" hidden="1">#REF!</definedName>
    <definedName name="BExXUX02UQ8LJPBZ4YBORILFR0W0" localSheetId="0" hidden="1">#REF!</definedName>
    <definedName name="BExXUX02UQ8LJPBZ4YBORILFR0W0" localSheetId="1" hidden="1">#REF!</definedName>
    <definedName name="BExXUX02UQ8LJPBZ4YBORILFR0W0" hidden="1">#REF!</definedName>
    <definedName name="BExXUYND6EJO7CJ5KRICV4O1JNWK" localSheetId="0" hidden="1">#REF!</definedName>
    <definedName name="BExXUYND6EJO7CJ5KRICV4O1JNWK" localSheetId="1" hidden="1">#REF!</definedName>
    <definedName name="BExXUYND6EJO7CJ5KRICV4O1JNWK" hidden="1">#REF!</definedName>
    <definedName name="BExXV6FWG4H3S2QEUJZYIXILNGJ7" localSheetId="0" hidden="1">#REF!</definedName>
    <definedName name="BExXV6FWG4H3S2QEUJZYIXILNGJ7" localSheetId="1" hidden="1">#REF!</definedName>
    <definedName name="BExXV6FWG4H3S2QEUJZYIXILNGJ7" hidden="1">#REF!</definedName>
    <definedName name="BExXVK87BMMO6LHKV0CFDNIQVIBS" localSheetId="0" hidden="1">#REF!</definedName>
    <definedName name="BExXVK87BMMO6LHKV0CFDNIQVIBS" localSheetId="1" hidden="1">#REF!</definedName>
    <definedName name="BExXVK87BMMO6LHKV0CFDNIQVIBS" hidden="1">#REF!</definedName>
    <definedName name="BExXVKZ9WXPGL6IVY6T61IDD771I" localSheetId="0" hidden="1">#REF!</definedName>
    <definedName name="BExXVKZ9WXPGL6IVY6T61IDD771I" localSheetId="1" hidden="1">#REF!</definedName>
    <definedName name="BExXVKZ9WXPGL6IVY6T61IDD771I" hidden="1">#REF!</definedName>
    <definedName name="BExXVLA319WCSEOVHB05KDUSU054" localSheetId="0" hidden="1">#REF!</definedName>
    <definedName name="BExXVLA319WCSEOVHB05KDUSU054" localSheetId="1" hidden="1">#REF!</definedName>
    <definedName name="BExXVLA319WCSEOVHB05KDUSU054" hidden="1">#REF!</definedName>
    <definedName name="BExXVTTG5YRCSTI0UL141BKR36SU" localSheetId="0" hidden="1">#REF!</definedName>
    <definedName name="BExXVTTG5YRCSTI0UL141BKR36SU" localSheetId="1" hidden="1">#REF!</definedName>
    <definedName name="BExXVTTG5YRCSTI0UL141BKR36SU" hidden="1">#REF!</definedName>
    <definedName name="BExXVYWX74VKI8BDDSX9U85460MB" localSheetId="0" hidden="1">#REF!</definedName>
    <definedName name="BExXVYWX74VKI8BDDSX9U85460MB" localSheetId="1" hidden="1">#REF!</definedName>
    <definedName name="BExXVYWX74VKI8BDDSX9U85460MB" hidden="1">#REF!</definedName>
    <definedName name="BExXW27MMXHXUXX78SDTBE1JYTHT" localSheetId="0" hidden="1">#REF!</definedName>
    <definedName name="BExXW27MMXHXUXX78SDTBE1JYTHT" localSheetId="1" hidden="1">#REF!</definedName>
    <definedName name="BExXW27MMXHXUXX78SDTBE1JYTHT" hidden="1">#REF!</definedName>
    <definedName name="BExXW2YIM2MYBSHRIX0RP9D4PRMN" localSheetId="0" hidden="1">#REF!</definedName>
    <definedName name="BExXW2YIM2MYBSHRIX0RP9D4PRMN" localSheetId="1" hidden="1">#REF!</definedName>
    <definedName name="BExXW2YIM2MYBSHRIX0RP9D4PRMN" hidden="1">#REF!</definedName>
    <definedName name="BExXWBNE4KTFSXKVSRF6WX039WPB" localSheetId="0" hidden="1">#REF!</definedName>
    <definedName name="BExXWBNE4KTFSXKVSRF6WX039WPB" localSheetId="1" hidden="1">#REF!</definedName>
    <definedName name="BExXWBNE4KTFSXKVSRF6WX039WPB" hidden="1">#REF!</definedName>
    <definedName name="BExXWFP5AYE7EHYTJWBZSQ8PQ0YX" localSheetId="0" hidden="1">#REF!</definedName>
    <definedName name="BExXWFP5AYE7EHYTJWBZSQ8PQ0YX" localSheetId="1" hidden="1">#REF!</definedName>
    <definedName name="BExXWFP5AYE7EHYTJWBZSQ8PQ0YX" hidden="1">#REF!</definedName>
    <definedName name="BExXWIUCR0LXM58OVKZT2APLVTIA" localSheetId="0" hidden="1">#REF!</definedName>
    <definedName name="BExXWIUCR0LXM58OVKZT2APLVTIA" localSheetId="1" hidden="1">#REF!</definedName>
    <definedName name="BExXWIUCR0LXM58OVKZT2APLVTIA" hidden="1">#REF!</definedName>
    <definedName name="BExXWTXJEA32DLC6QKN10QB955JT" localSheetId="0" hidden="1">#REF!</definedName>
    <definedName name="BExXWTXJEA32DLC6QKN10QB955JT" localSheetId="1" hidden="1">#REF!</definedName>
    <definedName name="BExXWTXJEA32DLC6QKN10QB955JT" hidden="1">#REF!</definedName>
    <definedName name="BExXWVFIBQT8OY1O41FRFPFGXQHK" localSheetId="0" hidden="1">#REF!</definedName>
    <definedName name="BExXWVFIBQT8OY1O41FRFPFGXQHK" localSheetId="1" hidden="1">#REF!</definedName>
    <definedName name="BExXWVFIBQT8OY1O41FRFPFGXQHK" hidden="1">#REF!</definedName>
    <definedName name="BExXWWXHBZHA9J3N8K47F84X0M0L" localSheetId="0" hidden="1">#REF!</definedName>
    <definedName name="BExXWWXHBZHA9J3N8K47F84X0M0L" localSheetId="1" hidden="1">#REF!</definedName>
    <definedName name="BExXWWXHBZHA9J3N8K47F84X0M0L" hidden="1">#REF!</definedName>
    <definedName name="BExXXBM521DL8R4ZX7NZ3DBCUOR5" localSheetId="0" hidden="1">#REF!</definedName>
    <definedName name="BExXXBM521DL8R4ZX7NZ3DBCUOR5" localSheetId="1" hidden="1">#REF!</definedName>
    <definedName name="BExXXBM521DL8R4ZX7NZ3DBCUOR5" hidden="1">#REF!</definedName>
    <definedName name="BExXXC7OZI33XZ03NRMEP7VRLQK4" localSheetId="0" hidden="1">#REF!</definedName>
    <definedName name="BExXXC7OZI33XZ03NRMEP7VRLQK4" localSheetId="1" hidden="1">#REF!</definedName>
    <definedName name="BExXXC7OZI33XZ03NRMEP7VRLQK4" hidden="1">#REF!</definedName>
    <definedName name="BExXXH5N3NKBQ7BCJPJTBF8CYM2Q" localSheetId="0" hidden="1">#REF!</definedName>
    <definedName name="BExXXH5N3NKBQ7BCJPJTBF8CYM2Q" localSheetId="1" hidden="1">#REF!</definedName>
    <definedName name="BExXXH5N3NKBQ7BCJPJTBF8CYM2Q" hidden="1">#REF!</definedName>
    <definedName name="BExXXI7HHXLBLUEW7EQ73TALJF48" localSheetId="0" hidden="1">#REF!</definedName>
    <definedName name="BExXXI7HHXLBLUEW7EQ73TALJF48" localSheetId="1" hidden="1">#REF!</definedName>
    <definedName name="BExXXI7HHXLBLUEW7EQ73TALJF48" hidden="1">#REF!</definedName>
    <definedName name="BExXXKWLM4D541BH6O8GOJMHFHMW" localSheetId="0" hidden="1">#REF!</definedName>
    <definedName name="BExXXKWLM4D541BH6O8GOJMHFHMW" localSheetId="1" hidden="1">#REF!</definedName>
    <definedName name="BExXXKWLM4D541BH6O8GOJMHFHMW" hidden="1">#REF!</definedName>
    <definedName name="BExXXNR17I6P4FQZPQF2ZXDFYB6C" localSheetId="0" hidden="1">#REF!</definedName>
    <definedName name="BExXXNR17I6P4FQZPQF2ZXDFYB6C" localSheetId="1" hidden="1">#REF!</definedName>
    <definedName name="BExXXNR17I6P4FQZPQF2ZXDFYB6C" hidden="1">#REF!</definedName>
    <definedName name="BExXXPPA1Q87XPI97X0OXCPBPDON" localSheetId="0" hidden="1">#REF!</definedName>
    <definedName name="BExXXPPA1Q87XPI97X0OXCPBPDON" localSheetId="1" hidden="1">#REF!</definedName>
    <definedName name="BExXXPPA1Q87XPI97X0OXCPBPDON" hidden="1">#REF!</definedName>
    <definedName name="BExXXVUDA98IZTQ6MANKU4MTTDVR" localSheetId="0" hidden="1">#REF!</definedName>
    <definedName name="BExXXVUDA98IZTQ6MANKU4MTTDVR" localSheetId="1" hidden="1">#REF!</definedName>
    <definedName name="BExXXVUDA98IZTQ6MANKU4MTTDVR" hidden="1">#REF!</definedName>
    <definedName name="BExXXZQNZY6IZI45DJXJK0MQZWA7" localSheetId="0" hidden="1">#REF!</definedName>
    <definedName name="BExXXZQNZY6IZI45DJXJK0MQZWA7" localSheetId="1" hidden="1">#REF!</definedName>
    <definedName name="BExXXZQNZY6IZI45DJXJK0MQZWA7" hidden="1">#REF!</definedName>
    <definedName name="BExXY5QFG6QP94SFT3935OBM8Y4K" localSheetId="0" hidden="1">#REF!</definedName>
    <definedName name="BExXY5QFG6QP94SFT3935OBM8Y4K" localSheetId="1" hidden="1">#REF!</definedName>
    <definedName name="BExXY5QFG6QP94SFT3935OBM8Y4K" hidden="1">#REF!</definedName>
    <definedName name="BExXY7TYEBFXRYUYIFHTN65RJ8EW" localSheetId="0" hidden="1">#REF!</definedName>
    <definedName name="BExXY7TYEBFXRYUYIFHTN65RJ8EW" localSheetId="1" hidden="1">#REF!</definedName>
    <definedName name="BExXY7TYEBFXRYUYIFHTN65RJ8EW" hidden="1">#REF!</definedName>
    <definedName name="BExXYLBHANUXC5FCTDDTGOVD3GQS" localSheetId="0" hidden="1">#REF!</definedName>
    <definedName name="BExXYLBHANUXC5FCTDDTGOVD3GQS" localSheetId="1" hidden="1">#REF!</definedName>
    <definedName name="BExXYLBHANUXC5FCTDDTGOVD3GQS" hidden="1">#REF!</definedName>
    <definedName name="BExXYMNYAYH3WA2ZCFAYKZID9ZCI" localSheetId="0" hidden="1">#REF!</definedName>
    <definedName name="BExXYMNYAYH3WA2ZCFAYKZID9ZCI" localSheetId="1" hidden="1">#REF!</definedName>
    <definedName name="BExXYMNYAYH3WA2ZCFAYKZID9ZCI" hidden="1">#REF!</definedName>
    <definedName name="BExXYYT12SVN2VDMLVNV4P3ISD8T" localSheetId="0" hidden="1">#REF!</definedName>
    <definedName name="BExXYYT12SVN2VDMLVNV4P3ISD8T" localSheetId="1" hidden="1">#REF!</definedName>
    <definedName name="BExXYYT12SVN2VDMLVNV4P3ISD8T" hidden="1">#REF!</definedName>
    <definedName name="BExXYZ3SPSRCWM4YHTPZDCOLZPHR" localSheetId="0" hidden="1">#REF!</definedName>
    <definedName name="BExXYZ3SPSRCWM4YHTPZDCOLZPHR" localSheetId="1" hidden="1">#REF!</definedName>
    <definedName name="BExXYZ3SPSRCWM4YHTPZDCOLZPHR" hidden="1">#REF!</definedName>
    <definedName name="BExXZFVV4YB42AZ3H1I40YG3JAPU" localSheetId="0" hidden="1">#REF!</definedName>
    <definedName name="BExXZFVV4YB42AZ3H1I40YG3JAPU" localSheetId="1" hidden="1">#REF!</definedName>
    <definedName name="BExXZFVV4YB42AZ3H1I40YG3JAPU" hidden="1">#REF!</definedName>
    <definedName name="BExXZG1CQE1M9TDJ99253H6JVGIH" localSheetId="0" hidden="1">#REF!</definedName>
    <definedName name="BExXZG1CQE1M9TDJ99253H6JVGIH" localSheetId="1" hidden="1">#REF!</definedName>
    <definedName name="BExXZG1CQE1M9TDJ99253H6JVGIH" hidden="1">#REF!</definedName>
    <definedName name="BExXZHJ9T2JELF12CHHGD54J1B0C" localSheetId="0" hidden="1">#REF!</definedName>
    <definedName name="BExXZHJ9T2JELF12CHHGD54J1B0C" localSheetId="1" hidden="1">#REF!</definedName>
    <definedName name="BExXZHJ9T2JELF12CHHGD54J1B0C" hidden="1">#REF!</definedName>
    <definedName name="BExXZNJ2X1TK2LRK5ZY3MX49H5T7" localSheetId="0" hidden="1">#REF!</definedName>
    <definedName name="BExXZNJ2X1TK2LRK5ZY3MX49H5T7" localSheetId="1" hidden="1">#REF!</definedName>
    <definedName name="BExXZNJ2X1TK2LRK5ZY3MX49H5T7" hidden="1">#REF!</definedName>
    <definedName name="BExXZOVPCEP495TQSON6PSRQ8XCY" localSheetId="0" hidden="1">#REF!</definedName>
    <definedName name="BExXZOVPCEP495TQSON6PSRQ8XCY" localSheetId="1" hidden="1">#REF!</definedName>
    <definedName name="BExXZOVPCEP495TQSON6PSRQ8XCY" hidden="1">#REF!</definedName>
    <definedName name="BExXZXKH7NBARQQAZM69Z57IH1MM" localSheetId="0" hidden="1">#REF!</definedName>
    <definedName name="BExXZXKH7NBARQQAZM69Z57IH1MM" localSheetId="1" hidden="1">#REF!</definedName>
    <definedName name="BExXZXKH7NBARQQAZM69Z57IH1MM" hidden="1">#REF!</definedName>
    <definedName name="BExY07WSDH5QEVM7BJXJK2ZRAI1O" localSheetId="0" hidden="1">#REF!</definedName>
    <definedName name="BExY07WSDH5QEVM7BJXJK2ZRAI1O" localSheetId="1" hidden="1">#REF!</definedName>
    <definedName name="BExY07WSDH5QEVM7BJXJK2ZRAI1O" hidden="1">#REF!</definedName>
    <definedName name="BExY09PJJWYWGWWLX3YT8EVK0YV4" localSheetId="0" hidden="1">#REF!</definedName>
    <definedName name="BExY09PJJWYWGWWLX3YT8EVK0YV4" localSheetId="1" hidden="1">#REF!</definedName>
    <definedName name="BExY09PJJWYWGWWLX3YT8EVK0YV4" hidden="1">#REF!</definedName>
    <definedName name="BExY0C3UBVC4M59JIRXVQ8OWAJC1" localSheetId="0" hidden="1">#REF!</definedName>
    <definedName name="BExY0C3UBVC4M59JIRXVQ8OWAJC1" localSheetId="1" hidden="1">#REF!</definedName>
    <definedName name="BExY0C3UBVC4M59JIRXVQ8OWAJC1" hidden="1">#REF!</definedName>
    <definedName name="BExY0ENH6ZXHW155XIGS0F46T43M" localSheetId="0" hidden="1">#REF!</definedName>
    <definedName name="BExY0ENH6ZXHW155XIGS0F46T43M" localSheetId="1" hidden="1">#REF!</definedName>
    <definedName name="BExY0ENH6ZXHW155XIGS0F46T43M" hidden="1">#REF!</definedName>
    <definedName name="BExY0IEEUB9SRGD9I14IDCPO5GV4" localSheetId="0" hidden="1">#REF!</definedName>
    <definedName name="BExY0IEEUB9SRGD9I14IDCPO5GV4" localSheetId="1" hidden="1">#REF!</definedName>
    <definedName name="BExY0IEEUB9SRGD9I14IDCPO5GV4" hidden="1">#REF!</definedName>
    <definedName name="BExY0LEAAM7MUGBRLXD6KXBOHZ6S" localSheetId="0" hidden="1">#REF!</definedName>
    <definedName name="BExY0LEAAM7MUGBRLXD6KXBOHZ6S" localSheetId="1" hidden="1">#REF!</definedName>
    <definedName name="BExY0LEAAM7MUGBRLXD6KXBOHZ6S" hidden="1">#REF!</definedName>
    <definedName name="BExY0OE8GFHMLLTEAFIOQTOPEVPB" localSheetId="0" hidden="1">#REF!</definedName>
    <definedName name="BExY0OE8GFHMLLTEAFIOQTOPEVPB" localSheetId="1" hidden="1">#REF!</definedName>
    <definedName name="BExY0OE8GFHMLLTEAFIOQTOPEVPB" hidden="1">#REF!</definedName>
    <definedName name="BExY0OJHW85S0VKBA8T4HTYPYBOS" localSheetId="0" hidden="1">#REF!</definedName>
    <definedName name="BExY0OJHW85S0VKBA8T4HTYPYBOS" localSheetId="1" hidden="1">#REF!</definedName>
    <definedName name="BExY0OJHW85S0VKBA8T4HTYPYBOS" hidden="1">#REF!</definedName>
    <definedName name="BExY0T1E034D7XAXNC6F7540LLIE" localSheetId="0" hidden="1">#REF!</definedName>
    <definedName name="BExY0T1E034D7XAXNC6F7540LLIE" localSheetId="1" hidden="1">#REF!</definedName>
    <definedName name="BExY0T1E034D7XAXNC6F7540LLIE" hidden="1">#REF!</definedName>
    <definedName name="BExY0XTZLHN49J2JH94BYTKBJLT3" localSheetId="0" hidden="1">#REF!</definedName>
    <definedName name="BExY0XTZLHN49J2JH94BYTKBJLT3" localSheetId="1" hidden="1">#REF!</definedName>
    <definedName name="BExY0XTZLHN49J2JH94BYTKBJLT3" hidden="1">#REF!</definedName>
    <definedName name="BExY11FH9TXHERUYGG8FE50U7H7J" localSheetId="0" hidden="1">#REF!</definedName>
    <definedName name="BExY11FH9TXHERUYGG8FE50U7H7J" localSheetId="1" hidden="1">#REF!</definedName>
    <definedName name="BExY11FH9TXHERUYGG8FE50U7H7J" hidden="1">#REF!</definedName>
    <definedName name="BExY180UKNW5NIAWD6ZUYTFEH8QS" localSheetId="0" hidden="1">#REF!</definedName>
    <definedName name="BExY180UKNW5NIAWD6ZUYTFEH8QS" localSheetId="1" hidden="1">#REF!</definedName>
    <definedName name="BExY180UKNW5NIAWD6ZUYTFEH8QS" hidden="1">#REF!</definedName>
    <definedName name="BExY1DPTV4LSY9MEOUGXF8X052NA" localSheetId="0" hidden="1">#REF!</definedName>
    <definedName name="BExY1DPTV4LSY9MEOUGXF8X052NA" localSheetId="1" hidden="1">#REF!</definedName>
    <definedName name="BExY1DPTV4LSY9MEOUGXF8X052NA" hidden="1">#REF!</definedName>
    <definedName name="BExY1GK9ELBEKDD7O6HR6DUO8YGO" localSheetId="0" hidden="1">#REF!</definedName>
    <definedName name="BExY1GK9ELBEKDD7O6HR6DUO8YGO" localSheetId="1" hidden="1">#REF!</definedName>
    <definedName name="BExY1GK9ELBEKDD7O6HR6DUO8YGO" hidden="1">#REF!</definedName>
    <definedName name="BExY1NWOXXFV9GGZ3PX444LZ8TVX" localSheetId="0" hidden="1">#REF!</definedName>
    <definedName name="BExY1NWOXXFV9GGZ3PX444LZ8TVX" localSheetId="1" hidden="1">#REF!</definedName>
    <definedName name="BExY1NWOXXFV9GGZ3PX444LZ8TVX" hidden="1">#REF!</definedName>
    <definedName name="BExY1UCL0RND63LLSM9X5SFRG117" localSheetId="0" hidden="1">#REF!</definedName>
    <definedName name="BExY1UCL0RND63LLSM9X5SFRG117" localSheetId="1" hidden="1">#REF!</definedName>
    <definedName name="BExY1UCL0RND63LLSM9X5SFRG117" hidden="1">#REF!</definedName>
    <definedName name="BExY1WAT3937L08HLHIRQHMP2A3H" localSheetId="0" hidden="1">#REF!</definedName>
    <definedName name="BExY1WAT3937L08HLHIRQHMP2A3H" localSheetId="1" hidden="1">#REF!</definedName>
    <definedName name="BExY1WAT3937L08HLHIRQHMP2A3H" hidden="1">#REF!</definedName>
    <definedName name="BExY1YEBOSLMID7LURP8QB46AI91" localSheetId="0" hidden="1">#REF!</definedName>
    <definedName name="BExY1YEBOSLMID7LURP8QB46AI91" localSheetId="1" hidden="1">#REF!</definedName>
    <definedName name="BExY1YEBOSLMID7LURP8QB46AI91" hidden="1">#REF!</definedName>
    <definedName name="BExY236UB98PA9PNCHMCSZYCHJBD" localSheetId="0" hidden="1">#REF!</definedName>
    <definedName name="BExY236UB98PA9PNCHMCSZYCHJBD" localSheetId="1" hidden="1">#REF!</definedName>
    <definedName name="BExY236UB98PA9PNCHMCSZYCHJBD" hidden="1">#REF!</definedName>
    <definedName name="BExY2FS4LFX9OHOTQT7SJ2PXAC25" localSheetId="0" hidden="1">#REF!</definedName>
    <definedName name="BExY2FS4LFX9OHOTQT7SJ2PXAC25" localSheetId="1" hidden="1">#REF!</definedName>
    <definedName name="BExY2FS4LFX9OHOTQT7SJ2PXAC25" hidden="1">#REF!</definedName>
    <definedName name="BExY2GDPCZPVU0IQ6IJIB1YQQRQ6" localSheetId="0" hidden="1">#REF!</definedName>
    <definedName name="BExY2GDPCZPVU0IQ6IJIB1YQQRQ6" localSheetId="1" hidden="1">#REF!</definedName>
    <definedName name="BExY2GDPCZPVU0IQ6IJIB1YQQRQ6" hidden="1">#REF!</definedName>
    <definedName name="BExY2GTSZ3VA9TXLY7KW1LIAKJ61" localSheetId="0" hidden="1">#REF!</definedName>
    <definedName name="BExY2GTSZ3VA9TXLY7KW1LIAKJ61" localSheetId="1" hidden="1">#REF!</definedName>
    <definedName name="BExY2GTSZ3VA9TXLY7KW1LIAKJ61" hidden="1">#REF!</definedName>
    <definedName name="BExY2IXBR1SGYZH08T7QHKEFS8HA" localSheetId="0" hidden="1">#REF!</definedName>
    <definedName name="BExY2IXBR1SGYZH08T7QHKEFS8HA" localSheetId="1" hidden="1">#REF!</definedName>
    <definedName name="BExY2IXBR1SGYZH08T7QHKEFS8HA" hidden="1">#REF!</definedName>
    <definedName name="BExY2Q4B5FUDA5VU4VRUHX327QN0" localSheetId="0" hidden="1">#REF!</definedName>
    <definedName name="BExY2Q4B5FUDA5VU4VRUHX327QN0" localSheetId="1" hidden="1">#REF!</definedName>
    <definedName name="BExY2Q4B5FUDA5VU4VRUHX327QN0" hidden="1">#REF!</definedName>
    <definedName name="BExY2S7TM2NG7A1NFYPWIFAIKUCO" localSheetId="0" hidden="1">#REF!</definedName>
    <definedName name="BExY2S7TM2NG7A1NFYPWIFAIKUCO" localSheetId="1" hidden="1">#REF!</definedName>
    <definedName name="BExY2S7TM2NG7A1NFYPWIFAIKUCO" hidden="1">#REF!</definedName>
    <definedName name="BExY2Z3ZGRGD12RWANJZ8DFQO776" localSheetId="0" hidden="1">#REF!</definedName>
    <definedName name="BExY2Z3ZGRGD12RWANJZ8DFQO776" localSheetId="1" hidden="1">#REF!</definedName>
    <definedName name="BExY2Z3ZGRGD12RWANJZ8DFQO776" hidden="1">#REF!</definedName>
    <definedName name="BExY30WPXLJ01P42XKBSUF8KNOOK" localSheetId="0" hidden="1">#REF!</definedName>
    <definedName name="BExY30WPXLJ01P42XKBSUF8KNOOK" localSheetId="1" hidden="1">#REF!</definedName>
    <definedName name="BExY30WPXLJ01P42XKBSUF8KNOOK" hidden="1">#REF!</definedName>
    <definedName name="BExY3297KIB0C8Z1G99OS1MCEGTO" localSheetId="0" hidden="1">#REF!</definedName>
    <definedName name="BExY3297KIB0C8Z1G99OS1MCEGTO" localSheetId="1" hidden="1">#REF!</definedName>
    <definedName name="BExY3297KIB0C8Z1G99OS1MCEGTO" hidden="1">#REF!</definedName>
    <definedName name="BExY3HOSK7YI364K15OX70AVR6F1" localSheetId="0" hidden="1">#REF!</definedName>
    <definedName name="BExY3HOSK7YI364K15OX70AVR6F1" localSheetId="1" hidden="1">#REF!</definedName>
    <definedName name="BExY3HOSK7YI364K15OX70AVR6F1" hidden="1">#REF!</definedName>
    <definedName name="BExY3I526B4VA8JBTKXWE3FGVT0D" localSheetId="0" hidden="1">#REF!</definedName>
    <definedName name="BExY3I526B4VA8JBTKXWE3FGVT0D" localSheetId="1" hidden="1">#REF!</definedName>
    <definedName name="BExY3I526B4VA8JBTKXWE3FGVT0D" hidden="1">#REF!</definedName>
    <definedName name="BExY3I52TZR3GXQ9HDVDNIYLIGEH" localSheetId="0" hidden="1">#REF!</definedName>
    <definedName name="BExY3I52TZR3GXQ9HDVDNIYLIGEH" localSheetId="1" hidden="1">#REF!</definedName>
    <definedName name="BExY3I52TZR3GXQ9HDVDNIYLIGEH" hidden="1">#REF!</definedName>
    <definedName name="BExY3T89AUR83SOAZZ3OMDEJDQ39" localSheetId="0" hidden="1">#REF!</definedName>
    <definedName name="BExY3T89AUR83SOAZZ3OMDEJDQ39" localSheetId="1" hidden="1">#REF!</definedName>
    <definedName name="BExY3T89AUR83SOAZZ3OMDEJDQ39" hidden="1">#REF!</definedName>
    <definedName name="BExY3WZ7VO2K6TYCHDY754FY24AA" localSheetId="0" hidden="1">#REF!</definedName>
    <definedName name="BExY3WZ7VO2K6TYCHDY754FY24AA" localSheetId="1" hidden="1">#REF!</definedName>
    <definedName name="BExY3WZ7VO2K6TYCHDY754FY24AA" hidden="1">#REF!</definedName>
    <definedName name="BExY4BIG95HDDO6MY6WBUSWJIOLR" localSheetId="0" hidden="1">#REF!</definedName>
    <definedName name="BExY4BIG95HDDO6MY6WBUSWJIOLR" localSheetId="1" hidden="1">#REF!</definedName>
    <definedName name="BExY4BIG95HDDO6MY6WBUSWJIOLR" hidden="1">#REF!</definedName>
    <definedName name="BExY4MG771JQ84EMIVB6HQGGHZY7" localSheetId="0" hidden="1">#REF!</definedName>
    <definedName name="BExY4MG771JQ84EMIVB6HQGGHZY7" localSheetId="1" hidden="1">#REF!</definedName>
    <definedName name="BExY4MG771JQ84EMIVB6HQGGHZY7" hidden="1">#REF!</definedName>
    <definedName name="BExY4PWCSFB8P3J3TBQB2MD67263" localSheetId="0" hidden="1">#REF!</definedName>
    <definedName name="BExY4PWCSFB8P3J3TBQB2MD67263" localSheetId="1" hidden="1">#REF!</definedName>
    <definedName name="BExY4PWCSFB8P3J3TBQB2MD67263" hidden="1">#REF!</definedName>
    <definedName name="BExY4RP3BE6KYZDIKQZO4U4DIT33" localSheetId="0" hidden="1">#REF!</definedName>
    <definedName name="BExY4RP3BE6KYZDIKQZO4U4DIT33" localSheetId="1" hidden="1">#REF!</definedName>
    <definedName name="BExY4RP3BE6KYZDIKQZO4U4DIT33" hidden="1">#REF!</definedName>
    <definedName name="BExY4RZW3KK11JLYBA4DWZ92M6LQ" localSheetId="0" hidden="1">#REF!</definedName>
    <definedName name="BExY4RZW3KK11JLYBA4DWZ92M6LQ" localSheetId="1" hidden="1">#REF!</definedName>
    <definedName name="BExY4RZW3KK11JLYBA4DWZ92M6LQ" hidden="1">#REF!</definedName>
    <definedName name="BExY4XOVTTNVZ577RLIEC7NZQFIX" localSheetId="0" hidden="1">#REF!</definedName>
    <definedName name="BExY4XOVTTNVZ577RLIEC7NZQFIX" localSheetId="1" hidden="1">#REF!</definedName>
    <definedName name="BExY4XOVTTNVZ577RLIEC7NZQFIX" hidden="1">#REF!</definedName>
    <definedName name="BExY50JAF5CG01GTHAUS7I4ZLUDC" localSheetId="0" hidden="1">#REF!</definedName>
    <definedName name="BExY50JAF5CG01GTHAUS7I4ZLUDC" localSheetId="1" hidden="1">#REF!</definedName>
    <definedName name="BExY50JAF5CG01GTHAUS7I4ZLUDC" hidden="1">#REF!</definedName>
    <definedName name="BExY53J7EXFEOFTRNAHLK7IH3ACB" localSheetId="0" hidden="1">#REF!</definedName>
    <definedName name="BExY53J7EXFEOFTRNAHLK7IH3ACB" localSheetId="1" hidden="1">#REF!</definedName>
    <definedName name="BExY53J7EXFEOFTRNAHLK7IH3ACB" hidden="1">#REF!</definedName>
    <definedName name="BExY5515SJTJS3VM80M3YYR0WF37" localSheetId="0" hidden="1">#REF!</definedName>
    <definedName name="BExY5515SJTJS3VM80M3YYR0WF37" localSheetId="1" hidden="1">#REF!</definedName>
    <definedName name="BExY5515SJTJS3VM80M3YYR0WF37" hidden="1">#REF!</definedName>
    <definedName name="BExY5515WE39FQ3EG5QHG67V9C0O" localSheetId="0" hidden="1">#REF!</definedName>
    <definedName name="BExY5515WE39FQ3EG5QHG67V9C0O" localSheetId="1" hidden="1">#REF!</definedName>
    <definedName name="BExY5515WE39FQ3EG5QHG67V9C0O" hidden="1">#REF!</definedName>
    <definedName name="BExY5986WNAD8NFCPXC9TVLBU4FG" localSheetId="0" hidden="1">#REF!</definedName>
    <definedName name="BExY5986WNAD8NFCPXC9TVLBU4FG" localSheetId="1" hidden="1">#REF!</definedName>
    <definedName name="BExY5986WNAD8NFCPXC9TVLBU4FG" hidden="1">#REF!</definedName>
    <definedName name="BExY5DF9MS25IFNWGJ1YAS5MDN8R" localSheetId="0" hidden="1">#REF!</definedName>
    <definedName name="BExY5DF9MS25IFNWGJ1YAS5MDN8R" localSheetId="1" hidden="1">#REF!</definedName>
    <definedName name="BExY5DF9MS25IFNWGJ1YAS5MDN8R" hidden="1">#REF!</definedName>
    <definedName name="BExY5ERVGL3UM2MGT8LJ0XPKTZEK" localSheetId="0" hidden="1">#REF!</definedName>
    <definedName name="BExY5ERVGL3UM2MGT8LJ0XPKTZEK" localSheetId="1" hidden="1">#REF!</definedName>
    <definedName name="BExY5ERVGL3UM2MGT8LJ0XPKTZEK" hidden="1">#REF!</definedName>
    <definedName name="BExY5EX6NJFK8W754ZVZDN5DS04K" localSheetId="0" hidden="1">#REF!</definedName>
    <definedName name="BExY5EX6NJFK8W754ZVZDN5DS04K" localSheetId="1" hidden="1">#REF!</definedName>
    <definedName name="BExY5EX6NJFK8W754ZVZDN5DS04K" hidden="1">#REF!</definedName>
    <definedName name="BExY5S3XD1NJT109CV54IFOHVLQ6" localSheetId="0" hidden="1">#REF!</definedName>
    <definedName name="BExY5S3XD1NJT109CV54IFOHVLQ6" localSheetId="1" hidden="1">#REF!</definedName>
    <definedName name="BExY5S3XD1NJT109CV54IFOHVLQ6" hidden="1">#REF!</definedName>
    <definedName name="BExY5W088PPAPLSMR2P7FV2CRDCT" localSheetId="0" hidden="1">#REF!</definedName>
    <definedName name="BExY5W088PPAPLSMR2P7FV2CRDCT" localSheetId="1" hidden="1">#REF!</definedName>
    <definedName name="BExY5W088PPAPLSMR2P7FV2CRDCT" hidden="1">#REF!</definedName>
    <definedName name="BExY6KA6BQ6H4SH5EMJBVF8UR4ZY" localSheetId="0" hidden="1">#REF!</definedName>
    <definedName name="BExY6KA6BQ6H4SH5EMJBVF8UR4ZY" localSheetId="1" hidden="1">#REF!</definedName>
    <definedName name="BExY6KA6BQ6H4SH5EMJBVF8UR4ZY" hidden="1">#REF!</definedName>
    <definedName name="BExY6KVS1MMZ2R34PGEFR2BMTU9W" localSheetId="0" hidden="1">#REF!</definedName>
    <definedName name="BExY6KVS1MMZ2R34PGEFR2BMTU9W" localSheetId="1" hidden="1">#REF!</definedName>
    <definedName name="BExY6KVS1MMZ2R34PGEFR2BMTU9W" hidden="1">#REF!</definedName>
    <definedName name="BExY6Q9YY7LW745GP7CYOGGSPHGE" localSheetId="0" hidden="1">#REF!</definedName>
    <definedName name="BExY6Q9YY7LW745GP7CYOGGSPHGE" localSheetId="1" hidden="1">#REF!</definedName>
    <definedName name="BExY6Q9YY7LW745GP7CYOGGSPHGE" hidden="1">#REF!</definedName>
    <definedName name="BExY6R6BYIQZ4OR1E7YI0OVOC08W" localSheetId="0" hidden="1">#REF!</definedName>
    <definedName name="BExY6R6BYIQZ4OR1E7YI0OVOC08W" localSheetId="1" hidden="1">#REF!</definedName>
    <definedName name="BExY6R6BYIQZ4OR1E7YI0OVOC08W" hidden="1">#REF!</definedName>
    <definedName name="BExZIA3C8LKJTEH3MKQ57KJH5TA2" localSheetId="0" hidden="1">#REF!</definedName>
    <definedName name="BExZIA3C8LKJTEH3MKQ57KJH5TA2" localSheetId="1" hidden="1">#REF!</definedName>
    <definedName name="BExZIA3C8LKJTEH3MKQ57KJH5TA2" hidden="1">#REF!</definedName>
    <definedName name="BExZIGDWFIOPMMVCRWX45OIJ5AP3" localSheetId="0" hidden="1">#REF!</definedName>
    <definedName name="BExZIGDWFIOPMMVCRWX45OIJ5AP3" localSheetId="1" hidden="1">#REF!</definedName>
    <definedName name="BExZIGDWFIOPMMVCRWX45OIJ5AP3" hidden="1">#REF!</definedName>
    <definedName name="BExZIIHH3QNQE3GFMHEE4UMHY6WQ" localSheetId="0" hidden="1">#REF!</definedName>
    <definedName name="BExZIIHH3QNQE3GFMHEE4UMHY6WQ" localSheetId="1" hidden="1">#REF!</definedName>
    <definedName name="BExZIIHH3QNQE3GFMHEE4UMHY6WQ" hidden="1">#REF!</definedName>
    <definedName name="BExZIYO22G5UXOB42GDLYGVRJ6U7" localSheetId="0" hidden="1">#REF!</definedName>
    <definedName name="BExZIYO22G5UXOB42GDLYGVRJ6U7" localSheetId="1" hidden="1">#REF!</definedName>
    <definedName name="BExZIYO22G5UXOB42GDLYGVRJ6U7" hidden="1">#REF!</definedName>
    <definedName name="BExZJ7I9T8XU4MZRKJ1VVU76V2LZ" localSheetId="0" hidden="1">#REF!</definedName>
    <definedName name="BExZJ7I9T8XU4MZRKJ1VVU76V2LZ" localSheetId="1" hidden="1">#REF!</definedName>
    <definedName name="BExZJ7I9T8XU4MZRKJ1VVU76V2LZ" hidden="1">#REF!</definedName>
    <definedName name="BExZJMY170JCUU1RWASNZ1HJPRTA" localSheetId="0" hidden="1">#REF!</definedName>
    <definedName name="BExZJMY170JCUU1RWASNZ1HJPRTA" localSheetId="1" hidden="1">#REF!</definedName>
    <definedName name="BExZJMY170JCUU1RWASNZ1HJPRTA" hidden="1">#REF!</definedName>
    <definedName name="BExZJOQR77H0P4SUKVYACDCFBBXO" localSheetId="0" hidden="1">#REF!</definedName>
    <definedName name="BExZJOQR77H0P4SUKVYACDCFBBXO" localSheetId="1" hidden="1">#REF!</definedName>
    <definedName name="BExZJOQR77H0P4SUKVYACDCFBBXO" hidden="1">#REF!</definedName>
    <definedName name="BExZJS6RG34ODDY9HMZ0O34MEMSB" localSheetId="0" hidden="1">#REF!</definedName>
    <definedName name="BExZJS6RG34ODDY9HMZ0O34MEMSB" localSheetId="1" hidden="1">#REF!</definedName>
    <definedName name="BExZJS6RG34ODDY9HMZ0O34MEMSB" hidden="1">#REF!</definedName>
    <definedName name="BExZK34NR4BAD7HJAP7SQ926UQP3" localSheetId="0" hidden="1">#REF!</definedName>
    <definedName name="BExZK34NR4BAD7HJAP7SQ926UQP3" localSheetId="1" hidden="1">#REF!</definedName>
    <definedName name="BExZK34NR4BAD7HJAP7SQ926UQP3" hidden="1">#REF!</definedName>
    <definedName name="BExZK3FGPHH5H771U7D5XY7XBS6E" localSheetId="0" hidden="1">#REF!</definedName>
    <definedName name="BExZK3FGPHH5H771U7D5XY7XBS6E" localSheetId="1" hidden="1">#REF!</definedName>
    <definedName name="BExZK3FGPHH5H771U7D5XY7XBS6E" hidden="1">#REF!</definedName>
    <definedName name="BExZK46CVVS9X1BZ6LLL71016ENT" localSheetId="0" hidden="1">#REF!</definedName>
    <definedName name="BExZK46CVVS9X1BZ6LLL71016ENT" localSheetId="1" hidden="1">#REF!</definedName>
    <definedName name="BExZK46CVVS9X1BZ6LLL71016ENT" hidden="1">#REF!</definedName>
    <definedName name="BExZK52PZLTP1F04T09MP30BVT7H" localSheetId="0" hidden="1">#REF!</definedName>
    <definedName name="BExZK52PZLTP1F04T09MP30BVT7H" localSheetId="1" hidden="1">#REF!</definedName>
    <definedName name="BExZK52PZLTP1F04T09MP30BVT7H" hidden="1">#REF!</definedName>
    <definedName name="BExZKHYORG3O8C772XPFHM1N8T80" localSheetId="0" hidden="1">#REF!</definedName>
    <definedName name="BExZKHYORG3O8C772XPFHM1N8T80" localSheetId="1" hidden="1">#REF!</definedName>
    <definedName name="BExZKHYORG3O8C772XPFHM1N8T80" hidden="1">#REF!</definedName>
    <definedName name="BExZKJRF2IRR57DG9CLC7MSHWNNN" localSheetId="0" hidden="1">#REF!</definedName>
    <definedName name="BExZKJRF2IRR57DG9CLC7MSHWNNN" localSheetId="1" hidden="1">#REF!</definedName>
    <definedName name="BExZKJRF2IRR57DG9CLC7MSHWNNN" hidden="1">#REF!</definedName>
    <definedName name="BExZKV5GYXO0X760SBD9TWTIQHGI" localSheetId="0" hidden="1">#REF!</definedName>
    <definedName name="BExZKV5GYXO0X760SBD9TWTIQHGI" localSheetId="1" hidden="1">#REF!</definedName>
    <definedName name="BExZKV5GYXO0X760SBD9TWTIQHGI" hidden="1">#REF!</definedName>
    <definedName name="BExZKZCGNEA9IPON37A91L4H4H17" localSheetId="0" hidden="1">#REF!</definedName>
    <definedName name="BExZKZCGNEA9IPON37A91L4H4H17" localSheetId="1" hidden="1">#REF!</definedName>
    <definedName name="BExZKZCGNEA9IPON37A91L4H4H17" hidden="1">#REF!</definedName>
    <definedName name="BExZL6E4YVXRUN7ZGF2BIGIXFR8K" localSheetId="0" hidden="1">#REF!</definedName>
    <definedName name="BExZL6E4YVXRUN7ZGF2BIGIXFR8K" localSheetId="1" hidden="1">#REF!</definedName>
    <definedName name="BExZL6E4YVXRUN7ZGF2BIGIXFR8K" hidden="1">#REF!</definedName>
    <definedName name="BExZLF2ZTA4EPN0GHO7C5O8DZ1SN" localSheetId="0" hidden="1">#REF!</definedName>
    <definedName name="BExZLF2ZTA4EPN0GHO7C5O8DZ1SN" localSheetId="1" hidden="1">#REF!</definedName>
    <definedName name="BExZLF2ZTA4EPN0GHO7C5O8DZ1SN" hidden="1">#REF!</definedName>
    <definedName name="BExZLGVLMKTPFXG42QYT0PO81G7F" localSheetId="0" hidden="1">#REF!</definedName>
    <definedName name="BExZLGVLMKTPFXG42QYT0PO81G7F" localSheetId="1" hidden="1">#REF!</definedName>
    <definedName name="BExZLGVLMKTPFXG42QYT0PO81G7F" hidden="1">#REF!</definedName>
    <definedName name="BExZLHRYQQ7BYD3VQWHVTZGYGRCT" localSheetId="0" hidden="1">#REF!</definedName>
    <definedName name="BExZLHRYQQ7BYD3VQWHVTZGYGRCT" localSheetId="1" hidden="1">#REF!</definedName>
    <definedName name="BExZLHRYQQ7BYD3VQWHVTZGYGRCT" hidden="1">#REF!</definedName>
    <definedName name="BExZLKMK7LRK14S09WLMH7MXSQXM" localSheetId="0" hidden="1">#REF!</definedName>
    <definedName name="BExZLKMK7LRK14S09WLMH7MXSQXM" localSheetId="1" hidden="1">#REF!</definedName>
    <definedName name="BExZLKMK7LRK14S09WLMH7MXSQXM" hidden="1">#REF!</definedName>
    <definedName name="BExZM503X0NZBS0FF22LK2RGG6GP" localSheetId="0" hidden="1">#REF!</definedName>
    <definedName name="BExZM503X0NZBS0FF22LK2RGG6GP" localSheetId="1" hidden="1">#REF!</definedName>
    <definedName name="BExZM503X0NZBS0FF22LK2RGG6GP" hidden="1">#REF!</definedName>
    <definedName name="BExZM7JVLG0W8EG5RBU915U3SKBY" localSheetId="0" hidden="1">#REF!</definedName>
    <definedName name="BExZM7JVLG0W8EG5RBU915U3SKBY" localSheetId="1" hidden="1">#REF!</definedName>
    <definedName name="BExZM7JVLG0W8EG5RBU915U3SKBY" hidden="1">#REF!</definedName>
    <definedName name="BExZM85FOVUFF110XMQ9O2ODSJUK" localSheetId="0" hidden="1">#REF!</definedName>
    <definedName name="BExZM85FOVUFF110XMQ9O2ODSJUK" localSheetId="1" hidden="1">#REF!</definedName>
    <definedName name="BExZM85FOVUFF110XMQ9O2ODSJUK" hidden="1">#REF!</definedName>
    <definedName name="BExZMF1MMTZ1TA14PZ8ASSU2CBSP" localSheetId="0" hidden="1">#REF!</definedName>
    <definedName name="BExZMF1MMTZ1TA14PZ8ASSU2CBSP" localSheetId="1" hidden="1">#REF!</definedName>
    <definedName name="BExZMF1MMTZ1TA14PZ8ASSU2CBSP" hidden="1">#REF!</definedName>
    <definedName name="BExZMH54ZU6X4KM0375X9K5VJDZN" localSheetId="0" hidden="1">#REF!</definedName>
    <definedName name="BExZMH54ZU6X4KM0375X9K5VJDZN" localSheetId="1" hidden="1">#REF!</definedName>
    <definedName name="BExZMH54ZU6X4KM0375X9K5VJDZN" hidden="1">#REF!</definedName>
    <definedName name="BExZMKL5YQZD7F0FUCSVFGLPFK52" localSheetId="0" hidden="1">#REF!</definedName>
    <definedName name="BExZMKL5YQZD7F0FUCSVFGLPFK52" localSheetId="1" hidden="1">#REF!</definedName>
    <definedName name="BExZMKL5YQZD7F0FUCSVFGLPFK52" hidden="1">#REF!</definedName>
    <definedName name="BExZMOC3VNZALJM71X2T6FV91GTB" localSheetId="0" hidden="1">#REF!</definedName>
    <definedName name="BExZMOC3VNZALJM71X2T6FV91GTB" localSheetId="1" hidden="1">#REF!</definedName>
    <definedName name="BExZMOC3VNZALJM71X2T6FV91GTB" hidden="1">#REF!</definedName>
    <definedName name="BExZMRHA7TTR9QKJOMONHRVY3YOF" localSheetId="0" hidden="1">#REF!</definedName>
    <definedName name="BExZMRHA7TTR9QKJOMONHRVY3YOF" localSheetId="1" hidden="1">#REF!</definedName>
    <definedName name="BExZMRHA7TTR9QKJOMONHRVY3YOF" hidden="1">#REF!</definedName>
    <definedName name="BExZMXH39OB0I43XEL3K11U3G9PM" localSheetId="0" hidden="1">#REF!</definedName>
    <definedName name="BExZMXH39OB0I43XEL3K11U3G9PM" localSheetId="1" hidden="1">#REF!</definedName>
    <definedName name="BExZMXH39OB0I43XEL3K11U3G9PM" hidden="1">#REF!</definedName>
    <definedName name="BExZMZQ3RBKDHT5GLFNLS52OSJA0" localSheetId="0" hidden="1">#REF!</definedName>
    <definedName name="BExZMZQ3RBKDHT5GLFNLS52OSJA0" localSheetId="1" hidden="1">#REF!</definedName>
    <definedName name="BExZMZQ3RBKDHT5GLFNLS52OSJA0" hidden="1">#REF!</definedName>
    <definedName name="BExZN2F7Y2J2L2LN5WZRG949MS4A" localSheetId="0" hidden="1">#REF!</definedName>
    <definedName name="BExZN2F7Y2J2L2LN5WZRG949MS4A" localSheetId="1" hidden="1">#REF!</definedName>
    <definedName name="BExZN2F7Y2J2L2LN5WZRG949MS4A" hidden="1">#REF!</definedName>
    <definedName name="BExZN847WUWKRYTZWG9TCQZJS3OL" localSheetId="0" hidden="1">#REF!</definedName>
    <definedName name="BExZN847WUWKRYTZWG9TCQZJS3OL" localSheetId="1" hidden="1">#REF!</definedName>
    <definedName name="BExZN847WUWKRYTZWG9TCQZJS3OL" hidden="1">#REF!</definedName>
    <definedName name="BExZNA2ALK6RDWFAXZQCL9TWRDCF" localSheetId="0" hidden="1">#REF!</definedName>
    <definedName name="BExZNA2ALK6RDWFAXZQCL9TWRDCF" localSheetId="1" hidden="1">#REF!</definedName>
    <definedName name="BExZNA2ALK6RDWFAXZQCL9TWRDCF" hidden="1">#REF!</definedName>
    <definedName name="BExZNH3VISFF4NQI11BZDP5IQ7VG" localSheetId="0" hidden="1">#REF!</definedName>
    <definedName name="BExZNH3VISFF4NQI11BZDP5IQ7VG" localSheetId="1" hidden="1">#REF!</definedName>
    <definedName name="BExZNH3VISFF4NQI11BZDP5IQ7VG" hidden="1">#REF!</definedName>
    <definedName name="BExZNJYCFYVMAOI62GB2BABK1ELE" localSheetId="0" hidden="1">#REF!</definedName>
    <definedName name="BExZNJYCFYVMAOI62GB2BABK1ELE" localSheetId="1" hidden="1">#REF!</definedName>
    <definedName name="BExZNJYCFYVMAOI62GB2BABK1ELE" hidden="1">#REF!</definedName>
    <definedName name="BExZNLGAA6ATMJW0Y28J4OI5W27I" localSheetId="0" hidden="1">#REF!</definedName>
    <definedName name="BExZNLGAA6ATMJW0Y28J4OI5W27I" localSheetId="1" hidden="1">#REF!</definedName>
    <definedName name="BExZNLGAA6ATMJW0Y28J4OI5W27I" hidden="1">#REF!</definedName>
    <definedName name="BExZNP7916CH3QP4VCZEULUIKKS5" localSheetId="0" hidden="1">#REF!</definedName>
    <definedName name="BExZNP7916CH3QP4VCZEULUIKKS5" localSheetId="1" hidden="1">#REF!</definedName>
    <definedName name="BExZNP7916CH3QP4VCZEULUIKKS5" hidden="1">#REF!</definedName>
    <definedName name="BExZNV707LIU6Z5H6QI6H67LHTI1" localSheetId="0" hidden="1">#REF!</definedName>
    <definedName name="BExZNV707LIU6Z5H6QI6H67LHTI1" localSheetId="1" hidden="1">#REF!</definedName>
    <definedName name="BExZNV707LIU6Z5H6QI6H67LHTI1" hidden="1">#REF!</definedName>
    <definedName name="BExZNVCBKB930QQ9QW7KSGOZ0V1M" localSheetId="0" hidden="1">#REF!</definedName>
    <definedName name="BExZNVCBKB930QQ9QW7KSGOZ0V1M" localSheetId="1" hidden="1">#REF!</definedName>
    <definedName name="BExZNVCBKB930QQ9QW7KSGOZ0V1M" hidden="1">#REF!</definedName>
    <definedName name="BExZNW8QJ18X0RSGFDWAE9ZSDX39" localSheetId="0" hidden="1">#REF!</definedName>
    <definedName name="BExZNW8QJ18X0RSGFDWAE9ZSDX39" localSheetId="1" hidden="1">#REF!</definedName>
    <definedName name="BExZNW8QJ18X0RSGFDWAE9ZSDX39" hidden="1">#REF!</definedName>
    <definedName name="BExZNZDWRS6Q40L8OCWFEIVI0A1O" localSheetId="0" hidden="1">#REF!</definedName>
    <definedName name="BExZNZDWRS6Q40L8OCWFEIVI0A1O" localSheetId="1" hidden="1">#REF!</definedName>
    <definedName name="BExZNZDWRS6Q40L8OCWFEIVI0A1O" hidden="1">#REF!</definedName>
    <definedName name="BExZOBO9NYLGVJQ31LVQ9XS2ZT4N" localSheetId="0" hidden="1">#REF!</definedName>
    <definedName name="BExZOBO9NYLGVJQ31LVQ9XS2ZT4N" localSheetId="1" hidden="1">#REF!</definedName>
    <definedName name="BExZOBO9NYLGVJQ31LVQ9XS2ZT4N" hidden="1">#REF!</definedName>
    <definedName name="BExZOETNB1CJ3Y2RKLI1ZK0S8Z6H" localSheetId="0" hidden="1">#REF!</definedName>
    <definedName name="BExZOETNB1CJ3Y2RKLI1ZK0S8Z6H" localSheetId="1" hidden="1">#REF!</definedName>
    <definedName name="BExZOETNB1CJ3Y2RKLI1ZK0S8Z6H" hidden="1">#REF!</definedName>
    <definedName name="BExZOREMVSK4E5VSWM838KHUB8AI" localSheetId="0" hidden="1">#REF!</definedName>
    <definedName name="BExZOREMVSK4E5VSWM838KHUB8AI" localSheetId="1" hidden="1">#REF!</definedName>
    <definedName name="BExZOREMVSK4E5VSWM838KHUB8AI" hidden="1">#REF!</definedName>
    <definedName name="BExZOVR745T5P1KS9NV2PXZPZVRG" localSheetId="0" hidden="1">#REF!</definedName>
    <definedName name="BExZOVR745T5P1KS9NV2PXZPZVRG" localSheetId="1" hidden="1">#REF!</definedName>
    <definedName name="BExZOVR745T5P1KS9NV2PXZPZVRG" hidden="1">#REF!</definedName>
    <definedName name="BExZOZSWGLSY2XYVRIS6VSNJDSGD" localSheetId="0" hidden="1">#REF!</definedName>
    <definedName name="BExZOZSWGLSY2XYVRIS6VSNJDSGD" localSheetId="1" hidden="1">#REF!</definedName>
    <definedName name="BExZOZSWGLSY2XYVRIS6VSNJDSGD" hidden="1">#REF!</definedName>
    <definedName name="BExZP7AIJKLM6C6CSUIIFAHFBNX2" localSheetId="0" hidden="1">#REF!</definedName>
    <definedName name="BExZP7AIJKLM6C6CSUIIFAHFBNX2" localSheetId="1" hidden="1">#REF!</definedName>
    <definedName name="BExZP7AIJKLM6C6CSUIIFAHFBNX2" hidden="1">#REF!</definedName>
    <definedName name="BExZPALCPOH27L4MUPX2RFT3F8OM" localSheetId="0" hidden="1">#REF!</definedName>
    <definedName name="BExZPALCPOH27L4MUPX2RFT3F8OM" localSheetId="1" hidden="1">#REF!</definedName>
    <definedName name="BExZPALCPOH27L4MUPX2RFT3F8OM" hidden="1">#REF!</definedName>
    <definedName name="BExZPQ0XY507N8FJMVPKCTK8HC9H" localSheetId="0" hidden="1">#REF!</definedName>
    <definedName name="BExZPQ0XY507N8FJMVPKCTK8HC9H" localSheetId="1" hidden="1">#REF!</definedName>
    <definedName name="BExZPQ0XY507N8FJMVPKCTK8HC9H" hidden="1">#REF!</definedName>
    <definedName name="BExZPXTHEWEN48J9E5ARSA8IGRBI" localSheetId="0" hidden="1">#REF!</definedName>
    <definedName name="BExZPXTHEWEN48J9E5ARSA8IGRBI" localSheetId="1" hidden="1">#REF!</definedName>
    <definedName name="BExZPXTHEWEN48J9E5ARSA8IGRBI" hidden="1">#REF!</definedName>
    <definedName name="BExZQ37OVBR25U32CO2YYVPZOMR5" localSheetId="0" hidden="1">#REF!</definedName>
    <definedName name="BExZQ37OVBR25U32CO2YYVPZOMR5" localSheetId="1" hidden="1">#REF!</definedName>
    <definedName name="BExZQ37OVBR25U32CO2YYVPZOMR5" hidden="1">#REF!</definedName>
    <definedName name="BExZQ3NT7H06VO0AR48WHZULZB93" localSheetId="0" hidden="1">#REF!</definedName>
    <definedName name="BExZQ3NT7H06VO0AR48WHZULZB93" localSheetId="1" hidden="1">#REF!</definedName>
    <definedName name="BExZQ3NT7H06VO0AR48WHZULZB93" hidden="1">#REF!</definedName>
    <definedName name="BExZQ5RCYU1R0DUT1MFN99S1C408" localSheetId="0" hidden="1">#REF!</definedName>
    <definedName name="BExZQ5RCYU1R0DUT1MFN99S1C408" localSheetId="1" hidden="1">#REF!</definedName>
    <definedName name="BExZQ5RCYU1R0DUT1MFN99S1C408" hidden="1">#REF!</definedName>
    <definedName name="BExZQ7PJU07SEJMDX18U9YVDC2GU" localSheetId="0" hidden="1">#REF!</definedName>
    <definedName name="BExZQ7PJU07SEJMDX18U9YVDC2GU" localSheetId="1" hidden="1">#REF!</definedName>
    <definedName name="BExZQ7PJU07SEJMDX18U9YVDC2GU" hidden="1">#REF!</definedName>
    <definedName name="BExZQAJXQ5IJ5RB71EDSPGTRO5HC" localSheetId="0" hidden="1">#REF!</definedName>
    <definedName name="BExZQAJXQ5IJ5RB71EDSPGTRO5HC" localSheetId="1" hidden="1">#REF!</definedName>
    <definedName name="BExZQAJXQ5IJ5RB71EDSPGTRO5HC" hidden="1">#REF!</definedName>
    <definedName name="BExZQBLTKPF3O4MCH6L4LE544FQB" localSheetId="0" hidden="1">#REF!</definedName>
    <definedName name="BExZQBLTKPF3O4MCH6L4LE544FQB" localSheetId="1" hidden="1">#REF!</definedName>
    <definedName name="BExZQBLTKPF3O4MCH6L4LE544FQB" hidden="1">#REF!</definedName>
    <definedName name="BExZQIHTGHK7OOI2Y2PN3JYBY82I" localSheetId="0" hidden="1">#REF!</definedName>
    <definedName name="BExZQIHTGHK7OOI2Y2PN3JYBY82I" localSheetId="1" hidden="1">#REF!</definedName>
    <definedName name="BExZQIHTGHK7OOI2Y2PN3JYBY82I" hidden="1">#REF!</definedName>
    <definedName name="BExZQJJMGU5MHQOILGXGJPAQI5XI" localSheetId="0" hidden="1">#REF!</definedName>
    <definedName name="BExZQJJMGU5MHQOILGXGJPAQI5XI" localSheetId="1" hidden="1">#REF!</definedName>
    <definedName name="BExZQJJMGU5MHQOILGXGJPAQI5XI" hidden="1">#REF!</definedName>
    <definedName name="BExZQL1M2EX5YEQBMNQKVD747N3I" localSheetId="0" hidden="1">#REF!</definedName>
    <definedName name="BExZQL1M2EX5YEQBMNQKVD747N3I" localSheetId="1" hidden="1">#REF!</definedName>
    <definedName name="BExZQL1M2EX5YEQBMNQKVD747N3I" hidden="1">#REF!</definedName>
    <definedName name="BExZQPDYUBJL0C1OME996KHU23N5" localSheetId="0" hidden="1">#REF!</definedName>
    <definedName name="BExZQPDYUBJL0C1OME996KHU23N5" localSheetId="1" hidden="1">#REF!</definedName>
    <definedName name="BExZQPDYUBJL0C1OME996KHU23N5" hidden="1">#REF!</definedName>
    <definedName name="BExZQXBYEBN28QUH1KOVW6KKA5UM" localSheetId="0" hidden="1">#REF!</definedName>
    <definedName name="BExZQXBYEBN28QUH1KOVW6KKA5UM" localSheetId="1" hidden="1">#REF!</definedName>
    <definedName name="BExZQXBYEBN28QUH1KOVW6KKA5UM" hidden="1">#REF!</definedName>
    <definedName name="BExZQZKT146WEN8FTVZ7Y5TSB8L5" localSheetId="0" hidden="1">#REF!</definedName>
    <definedName name="BExZQZKT146WEN8FTVZ7Y5TSB8L5" localSheetId="1" hidden="1">#REF!</definedName>
    <definedName name="BExZQZKT146WEN8FTVZ7Y5TSB8L5" hidden="1">#REF!</definedName>
    <definedName name="BExZR485AKBH93YZ08CMUC3WROED" localSheetId="0" hidden="1">#REF!</definedName>
    <definedName name="BExZR485AKBH93YZ08CMUC3WROED" localSheetId="1" hidden="1">#REF!</definedName>
    <definedName name="BExZR485AKBH93YZ08CMUC3WROED" hidden="1">#REF!</definedName>
    <definedName name="BExZR7TL98P2PPUVGIZYR5873DWW" localSheetId="0" hidden="1">#REF!</definedName>
    <definedName name="BExZR7TL98P2PPUVGIZYR5873DWW" localSheetId="1" hidden="1">#REF!</definedName>
    <definedName name="BExZR7TL98P2PPUVGIZYR5873DWW" hidden="1">#REF!</definedName>
    <definedName name="BExZRAYSYOXAM1PBW1EF6YAZ9RU3" localSheetId="0" hidden="1">#REF!</definedName>
    <definedName name="BExZRAYSYOXAM1PBW1EF6YAZ9RU3" localSheetId="1" hidden="1">#REF!</definedName>
    <definedName name="BExZRAYSYOXAM1PBW1EF6YAZ9RU3" hidden="1">#REF!</definedName>
    <definedName name="BExZRGD1603X5ACFALUUDKCD7X48" localSheetId="0" hidden="1">#REF!</definedName>
    <definedName name="BExZRGD1603X5ACFALUUDKCD7X48" localSheetId="1" hidden="1">#REF!</definedName>
    <definedName name="BExZRGD1603X5ACFALUUDKCD7X48" hidden="1">#REF!</definedName>
    <definedName name="BExZRMSYHFOP8FFWKKUSBHU85J81" localSheetId="0" hidden="1">#REF!</definedName>
    <definedName name="BExZRMSYHFOP8FFWKKUSBHU85J81" localSheetId="1" hidden="1">#REF!</definedName>
    <definedName name="BExZRMSYHFOP8FFWKKUSBHU85J81" hidden="1">#REF!</definedName>
    <definedName name="BExZRP1X6UVLN1UOLHH5VF4STP1O" localSheetId="0" hidden="1">#REF!</definedName>
    <definedName name="BExZRP1X6UVLN1UOLHH5VF4STP1O" localSheetId="1" hidden="1">#REF!</definedName>
    <definedName name="BExZRP1X6UVLN1UOLHH5VF4STP1O" hidden="1">#REF!</definedName>
    <definedName name="BExZRQ930U6OCYNV00CH5I0Q4LPE" localSheetId="0" hidden="1">#REF!</definedName>
    <definedName name="BExZRQ930U6OCYNV00CH5I0Q4LPE" localSheetId="1" hidden="1">#REF!</definedName>
    <definedName name="BExZRQ930U6OCYNV00CH5I0Q4LPE" hidden="1">#REF!</definedName>
    <definedName name="BExZRQP7JLKS45QOGATXS7MK5GUZ" localSheetId="0" hidden="1">#REF!</definedName>
    <definedName name="BExZRQP7JLKS45QOGATXS7MK5GUZ" localSheetId="1" hidden="1">#REF!</definedName>
    <definedName name="BExZRQP7JLKS45QOGATXS7MK5GUZ" hidden="1">#REF!</definedName>
    <definedName name="BExZRW8W514W8OZ72YBONYJ64GXF" localSheetId="0" hidden="1">#REF!</definedName>
    <definedName name="BExZRW8W514W8OZ72YBONYJ64GXF" localSheetId="1" hidden="1">#REF!</definedName>
    <definedName name="BExZRW8W514W8OZ72YBONYJ64GXF" hidden="1">#REF!</definedName>
    <definedName name="BExZRWJP2BUVFJPO8U8ATQEP0LZU" localSheetId="0" hidden="1">#REF!</definedName>
    <definedName name="BExZRWJP2BUVFJPO8U8ATQEP0LZU" localSheetId="1" hidden="1">#REF!</definedName>
    <definedName name="BExZRWJP2BUVFJPO8U8ATQEP0LZU" hidden="1">#REF!</definedName>
    <definedName name="BExZSI9USDLZAN8LI8M4YYQL24GZ" localSheetId="0" hidden="1">#REF!</definedName>
    <definedName name="BExZSI9USDLZAN8LI8M4YYQL24GZ" localSheetId="1" hidden="1">#REF!</definedName>
    <definedName name="BExZSI9USDLZAN8LI8M4YYQL24GZ" hidden="1">#REF!</definedName>
    <definedName name="BExZSLKO175YAM0RMMZH1FPXL4V2" localSheetId="0" hidden="1">#REF!</definedName>
    <definedName name="BExZSLKO175YAM0RMMZH1FPXL4V2" localSheetId="1" hidden="1">#REF!</definedName>
    <definedName name="BExZSLKO175YAM0RMMZH1FPXL4V2" hidden="1">#REF!</definedName>
    <definedName name="BExZSS0LA2JY4ZLJ1Z5YCMLJJZCH" localSheetId="0" hidden="1">#REF!</definedName>
    <definedName name="BExZSS0LA2JY4ZLJ1Z5YCMLJJZCH" localSheetId="1" hidden="1">#REF!</definedName>
    <definedName name="BExZSS0LA2JY4ZLJ1Z5YCMLJJZCH" hidden="1">#REF!</definedName>
    <definedName name="BExZSTNUWCRNCL22SMKXKFSLCJ0O" localSheetId="0" hidden="1">#REF!</definedName>
    <definedName name="BExZSTNUWCRNCL22SMKXKFSLCJ0O" localSheetId="1" hidden="1">#REF!</definedName>
    <definedName name="BExZSTNUWCRNCL22SMKXKFSLCJ0O" hidden="1">#REF!</definedName>
    <definedName name="BExZSYRA4NR7K6RLC3I81QSG5SQR" localSheetId="0" hidden="1">#REF!</definedName>
    <definedName name="BExZSYRA4NR7K6RLC3I81QSG5SQR" localSheetId="1" hidden="1">#REF!</definedName>
    <definedName name="BExZSYRA4NR7K6RLC3I81QSG5SQR" hidden="1">#REF!</definedName>
    <definedName name="BExZT6JSZ8CBS0SB3T07N3LMAX7M" localSheetId="0" hidden="1">#REF!</definedName>
    <definedName name="BExZT6JSZ8CBS0SB3T07N3LMAX7M" localSheetId="1" hidden="1">#REF!</definedName>
    <definedName name="BExZT6JSZ8CBS0SB3T07N3LMAX7M" hidden="1">#REF!</definedName>
    <definedName name="BExZTAQV2QVSZY5Y3VCCWUBSBW9P" localSheetId="0" hidden="1">#REF!</definedName>
    <definedName name="BExZTAQV2QVSZY5Y3VCCWUBSBW9P" localSheetId="1" hidden="1">#REF!</definedName>
    <definedName name="BExZTAQV2QVSZY5Y3VCCWUBSBW9P" hidden="1">#REF!</definedName>
    <definedName name="BExZTHSI2FX56PWRSNX9H5EWTZFO" localSheetId="0" hidden="1">#REF!</definedName>
    <definedName name="BExZTHSI2FX56PWRSNX9H5EWTZFO" localSheetId="1" hidden="1">#REF!</definedName>
    <definedName name="BExZTHSI2FX56PWRSNX9H5EWTZFO" hidden="1">#REF!</definedName>
    <definedName name="BExZTJL3HVBFY139H6CJHEQCT1EL" localSheetId="0" hidden="1">#REF!</definedName>
    <definedName name="BExZTJL3HVBFY139H6CJHEQCT1EL" localSheetId="1" hidden="1">#REF!</definedName>
    <definedName name="BExZTJL3HVBFY139H6CJHEQCT1EL" hidden="1">#REF!</definedName>
    <definedName name="BExZTLOL8OPABZI453E0KVNA1GJS" localSheetId="0" hidden="1">#REF!</definedName>
    <definedName name="BExZTLOL8OPABZI453E0KVNA1GJS" localSheetId="1" hidden="1">#REF!</definedName>
    <definedName name="BExZTLOL8OPABZI453E0KVNA1GJS" hidden="1">#REF!</definedName>
    <definedName name="BExZTOTZ9F2ZI18DZM8GW39VDF1N" localSheetId="0" hidden="1">#REF!</definedName>
    <definedName name="BExZTOTZ9F2ZI18DZM8GW39VDF1N" localSheetId="1" hidden="1">#REF!</definedName>
    <definedName name="BExZTOTZ9F2ZI18DZM8GW39VDF1N" hidden="1">#REF!</definedName>
    <definedName name="BExZTT6J3X0TOX0ZY6YPLUVMCW9X" localSheetId="0" hidden="1">#REF!</definedName>
    <definedName name="BExZTT6J3X0TOX0ZY6YPLUVMCW9X" localSheetId="1" hidden="1">#REF!</definedName>
    <definedName name="BExZTT6J3X0TOX0ZY6YPLUVMCW9X" hidden="1">#REF!</definedName>
    <definedName name="BExZTW6ECBRA0BBITWBQ8R93RMCL" localSheetId="0" hidden="1">#REF!</definedName>
    <definedName name="BExZTW6ECBRA0BBITWBQ8R93RMCL" localSheetId="1" hidden="1">#REF!</definedName>
    <definedName name="BExZTW6ECBRA0BBITWBQ8R93RMCL" hidden="1">#REF!</definedName>
    <definedName name="BExZU2BHYAOKSCBM3C5014ZF6IXS" localSheetId="0" hidden="1">#REF!</definedName>
    <definedName name="BExZU2BHYAOKSCBM3C5014ZF6IXS" localSheetId="1" hidden="1">#REF!</definedName>
    <definedName name="BExZU2BHYAOKSCBM3C5014ZF6IXS" hidden="1">#REF!</definedName>
    <definedName name="BExZU2RMJTXOCS0ROPMYPE6WTD87" localSheetId="0" hidden="1">#REF!</definedName>
    <definedName name="BExZU2RMJTXOCS0ROPMYPE6WTD87" localSheetId="1" hidden="1">#REF!</definedName>
    <definedName name="BExZU2RMJTXOCS0ROPMYPE6WTD87" hidden="1">#REF!</definedName>
    <definedName name="BExZUBRAHA9DNEGONEZEB2TDVFC2" localSheetId="0" hidden="1">#REF!</definedName>
    <definedName name="BExZUBRAHA9DNEGONEZEB2TDVFC2" localSheetId="1" hidden="1">#REF!</definedName>
    <definedName name="BExZUBRAHA9DNEGONEZEB2TDVFC2" hidden="1">#REF!</definedName>
    <definedName name="BExZUF7G8FENTJKH9R1XUWXM6CWD" localSheetId="0" hidden="1">#REF!</definedName>
    <definedName name="BExZUF7G8FENTJKH9R1XUWXM6CWD" localSheetId="1" hidden="1">#REF!</definedName>
    <definedName name="BExZUF7G8FENTJKH9R1XUWXM6CWD" hidden="1">#REF!</definedName>
    <definedName name="BExZUNARUJBIZ08VCAV3GEVBIR3D" localSheetId="0" hidden="1">#REF!</definedName>
    <definedName name="BExZUNARUJBIZ08VCAV3GEVBIR3D" localSheetId="1" hidden="1">#REF!</definedName>
    <definedName name="BExZUNARUJBIZ08VCAV3GEVBIR3D" hidden="1">#REF!</definedName>
    <definedName name="BExZUSZT5496UMBP4LFSLTR1GVEW" localSheetId="0" hidden="1">#REF!</definedName>
    <definedName name="BExZUSZT5496UMBP4LFSLTR1GVEW" localSheetId="1" hidden="1">#REF!</definedName>
    <definedName name="BExZUSZT5496UMBP4LFSLTR1GVEW" hidden="1">#REF!</definedName>
    <definedName name="BExZUT54340I38GVCV79EL116WR0" localSheetId="0" hidden="1">#REF!</definedName>
    <definedName name="BExZUT54340I38GVCV79EL116WR0" localSheetId="1" hidden="1">#REF!</definedName>
    <definedName name="BExZUT54340I38GVCV79EL116WR0" hidden="1">#REF!</definedName>
    <definedName name="BExZUXC66MK2SXPXCLD8ZSU0BMTY" localSheetId="0" hidden="1">#REF!</definedName>
    <definedName name="BExZUXC66MK2SXPXCLD8ZSU0BMTY" localSheetId="1" hidden="1">#REF!</definedName>
    <definedName name="BExZUXC66MK2SXPXCLD8ZSU0BMTY" hidden="1">#REF!</definedName>
    <definedName name="BExZUYDULCX65H9OZ9JHPBNKF3MI" localSheetId="0" hidden="1">#REF!</definedName>
    <definedName name="BExZUYDULCX65H9OZ9JHPBNKF3MI" localSheetId="1" hidden="1">#REF!</definedName>
    <definedName name="BExZUYDULCX65H9OZ9JHPBNKF3MI" hidden="1">#REF!</definedName>
    <definedName name="BExZV2QD5ZDK3AGDRULLA7JB46C3" localSheetId="0" hidden="1">#REF!</definedName>
    <definedName name="BExZV2QD5ZDK3AGDRULLA7JB46C3" localSheetId="1" hidden="1">#REF!</definedName>
    <definedName name="BExZV2QD5ZDK3AGDRULLA7JB46C3" hidden="1">#REF!</definedName>
    <definedName name="BExZVBQ29OM0V8XAL3HL0JIM0MMU" localSheetId="0" hidden="1">#REF!</definedName>
    <definedName name="BExZVBQ29OM0V8XAL3HL0JIM0MMU" localSheetId="1" hidden="1">#REF!</definedName>
    <definedName name="BExZVBQ29OM0V8XAL3HL0JIM0MMU" hidden="1">#REF!</definedName>
    <definedName name="BExZVKV2XCPCINW1KP8Q1FI6KDNG" localSheetId="0" hidden="1">#REF!</definedName>
    <definedName name="BExZVKV2XCPCINW1KP8Q1FI6KDNG" localSheetId="1" hidden="1">#REF!</definedName>
    <definedName name="BExZVKV2XCPCINW1KP8Q1FI6KDNG" hidden="1">#REF!</definedName>
    <definedName name="BExZVLM4T9ORS4ZWHME46U4Q103C" localSheetId="0" hidden="1">#REF!</definedName>
    <definedName name="BExZVLM4T9ORS4ZWHME46U4Q103C" localSheetId="1" hidden="1">#REF!</definedName>
    <definedName name="BExZVLM4T9ORS4ZWHME46U4Q103C" hidden="1">#REF!</definedName>
    <definedName name="BExZVM7OZWPPRH5YQW50EYMMIW1A" localSheetId="0" hidden="1">#REF!</definedName>
    <definedName name="BExZVM7OZWPPRH5YQW50EYMMIW1A" localSheetId="1" hidden="1">#REF!</definedName>
    <definedName name="BExZVM7OZWPPRH5YQW50EYMMIW1A" hidden="1">#REF!</definedName>
    <definedName name="BExZVMYK7BAH6AGIAEXBE1NXDZ5Z" localSheetId="0" hidden="1">#REF!</definedName>
    <definedName name="BExZVMYK7BAH6AGIAEXBE1NXDZ5Z" localSheetId="1" hidden="1">#REF!</definedName>
    <definedName name="BExZVMYK7BAH6AGIAEXBE1NXDZ5Z" hidden="1">#REF!</definedName>
    <definedName name="BExZVPYGX2C5OSHMZ6F0KBKZ6B1S" localSheetId="0" hidden="1">#REF!</definedName>
    <definedName name="BExZVPYGX2C5OSHMZ6F0KBKZ6B1S" localSheetId="1" hidden="1">#REF!</definedName>
    <definedName name="BExZVPYGX2C5OSHMZ6F0KBKZ6B1S" hidden="1">#REF!</definedName>
    <definedName name="BExZW3LHTS7PFBNTYM95N8J5AFYQ" localSheetId="0" hidden="1">#REF!</definedName>
    <definedName name="BExZW3LHTS7PFBNTYM95N8J5AFYQ" localSheetId="1" hidden="1">#REF!</definedName>
    <definedName name="BExZW3LHTS7PFBNTYM95N8J5AFYQ" hidden="1">#REF!</definedName>
    <definedName name="BExZW472V5ADKCFHIKAJ6D4R8MU4" localSheetId="0" hidden="1">#REF!</definedName>
    <definedName name="BExZW472V5ADKCFHIKAJ6D4R8MU4" localSheetId="1" hidden="1">#REF!</definedName>
    <definedName name="BExZW472V5ADKCFHIKAJ6D4R8MU4" hidden="1">#REF!</definedName>
    <definedName name="BExZW5UARC8W9AQNLJX2I5WQWS5F" localSheetId="0" hidden="1">#REF!</definedName>
    <definedName name="BExZW5UARC8W9AQNLJX2I5WQWS5F" localSheetId="1" hidden="1">#REF!</definedName>
    <definedName name="BExZW5UARC8W9AQNLJX2I5WQWS5F" hidden="1">#REF!</definedName>
    <definedName name="BExZW7HRGN6A9YS41KI2B2UUMJ7X" localSheetId="0" hidden="1">#REF!</definedName>
    <definedName name="BExZW7HRGN6A9YS41KI2B2UUMJ7X" localSheetId="1" hidden="1">#REF!</definedName>
    <definedName name="BExZW7HRGN6A9YS41KI2B2UUMJ7X" hidden="1">#REF!</definedName>
    <definedName name="BExZW8ZPNV43UXGOT98FDNIBQHZY" localSheetId="0" hidden="1">#REF!</definedName>
    <definedName name="BExZW8ZPNV43UXGOT98FDNIBQHZY" localSheetId="1" hidden="1">#REF!</definedName>
    <definedName name="BExZW8ZPNV43UXGOT98FDNIBQHZY" hidden="1">#REF!</definedName>
    <definedName name="BExZWKZ5N3RDXU8MZ8HQVYYD8O0F" localSheetId="0" hidden="1">#REF!</definedName>
    <definedName name="BExZWKZ5N3RDXU8MZ8HQVYYD8O0F" localSheetId="1" hidden="1">#REF!</definedName>
    <definedName name="BExZWKZ5N3RDXU8MZ8HQVYYD8O0F" hidden="1">#REF!</definedName>
    <definedName name="BExZWMBRUCPO6F4QT5FNX8JRFL7V" localSheetId="0" hidden="1">#REF!</definedName>
    <definedName name="BExZWMBRUCPO6F4QT5FNX8JRFL7V" localSheetId="1" hidden="1">#REF!</definedName>
    <definedName name="BExZWMBRUCPO6F4QT5FNX8JRFL7V" hidden="1">#REF!</definedName>
    <definedName name="BExZWQO5171HT1OZ6D6JZBHEW4JG" localSheetId="0" hidden="1">#REF!</definedName>
    <definedName name="BExZWQO5171HT1OZ6D6JZBHEW4JG" localSheetId="1" hidden="1">#REF!</definedName>
    <definedName name="BExZWQO5171HT1OZ6D6JZBHEW4JG" hidden="1">#REF!</definedName>
    <definedName name="BExZWSMC9T48W74GFGQCIUJ8ZPP3" localSheetId="0" hidden="1">#REF!</definedName>
    <definedName name="BExZWSMC9T48W74GFGQCIUJ8ZPP3" localSheetId="1" hidden="1">#REF!</definedName>
    <definedName name="BExZWSMC9T48W74GFGQCIUJ8ZPP3" hidden="1">#REF!</definedName>
    <definedName name="BExZWUF2V4HY3HI8JN9ZVPRWK1H3" localSheetId="0" hidden="1">#REF!</definedName>
    <definedName name="BExZWUF2V4HY3HI8JN9ZVPRWK1H3" localSheetId="1" hidden="1">#REF!</definedName>
    <definedName name="BExZWUF2V4HY3HI8JN9ZVPRWK1H3" hidden="1">#REF!</definedName>
    <definedName name="BExZWX45URTK9KYDJHEXL1OTZ833" localSheetId="0" hidden="1">#REF!</definedName>
    <definedName name="BExZWX45URTK9KYDJHEXL1OTZ833" localSheetId="1" hidden="1">#REF!</definedName>
    <definedName name="BExZWX45URTK9KYDJHEXL1OTZ833" hidden="1">#REF!</definedName>
    <definedName name="BExZX0EWQEZO86WDAD9A4EAEZ012" localSheetId="0" hidden="1">#REF!</definedName>
    <definedName name="BExZX0EWQEZO86WDAD9A4EAEZ012" localSheetId="1" hidden="1">#REF!</definedName>
    <definedName name="BExZX0EWQEZO86WDAD9A4EAEZ012" hidden="1">#REF!</definedName>
    <definedName name="BExZX2T6ZT2DZLYSDJJBPVIT5OK2" localSheetId="0" hidden="1">#REF!</definedName>
    <definedName name="BExZX2T6ZT2DZLYSDJJBPVIT5OK2" localSheetId="1" hidden="1">#REF!</definedName>
    <definedName name="BExZX2T6ZT2DZLYSDJJBPVIT5OK2" hidden="1">#REF!</definedName>
    <definedName name="BExZXOJDELULNLEH7WG0OYJT0NJ4" localSheetId="0" hidden="1">#REF!</definedName>
    <definedName name="BExZXOJDELULNLEH7WG0OYJT0NJ4" localSheetId="1" hidden="1">#REF!</definedName>
    <definedName name="BExZXOJDELULNLEH7WG0OYJT0NJ4" hidden="1">#REF!</definedName>
    <definedName name="BExZXOOTRNUK8LGEAZ8ZCFW9KXQ1" localSheetId="0" hidden="1">#REF!</definedName>
    <definedName name="BExZXOOTRNUK8LGEAZ8ZCFW9KXQ1" localSheetId="1" hidden="1">#REF!</definedName>
    <definedName name="BExZXOOTRNUK8LGEAZ8ZCFW9KXQ1" hidden="1">#REF!</definedName>
    <definedName name="BExZXT6JOXNKEDU23DKL8XZAJZIH" localSheetId="0" hidden="1">#REF!</definedName>
    <definedName name="BExZXT6JOXNKEDU23DKL8XZAJZIH" localSheetId="1" hidden="1">#REF!</definedName>
    <definedName name="BExZXT6JOXNKEDU23DKL8XZAJZIH" hidden="1">#REF!</definedName>
    <definedName name="BExZXUTYW1HWEEZ1LIX4OQWC7HL1" localSheetId="0" hidden="1">#REF!</definedName>
    <definedName name="BExZXUTYW1HWEEZ1LIX4OQWC7HL1" localSheetId="1" hidden="1">#REF!</definedName>
    <definedName name="BExZXUTYW1HWEEZ1LIX4OQWC7HL1" hidden="1">#REF!</definedName>
    <definedName name="BExZXY4NKQL9QD76YMQJ15U1C2G8" localSheetId="0" hidden="1">#REF!</definedName>
    <definedName name="BExZXY4NKQL9QD76YMQJ15U1C2G8" localSheetId="1" hidden="1">#REF!</definedName>
    <definedName name="BExZXY4NKQL9QD76YMQJ15U1C2G8" hidden="1">#REF!</definedName>
    <definedName name="BExZXYQ7U5G08FQGUIGYT14QCBOF" localSheetId="0" hidden="1">#REF!</definedName>
    <definedName name="BExZXYQ7U5G08FQGUIGYT14QCBOF" localSheetId="1" hidden="1">#REF!</definedName>
    <definedName name="BExZXYQ7U5G08FQGUIGYT14QCBOF" hidden="1">#REF!</definedName>
    <definedName name="BExZY02V77YJBMODJSWZOYCMPS5X" localSheetId="0" hidden="1">#REF!</definedName>
    <definedName name="BExZY02V77YJBMODJSWZOYCMPS5X" localSheetId="1" hidden="1">#REF!</definedName>
    <definedName name="BExZY02V77YJBMODJSWZOYCMPS5X" hidden="1">#REF!</definedName>
    <definedName name="BExZY3DEOYNIHRV56IY5LJXZK8RU" localSheetId="0" hidden="1">#REF!</definedName>
    <definedName name="BExZY3DEOYNIHRV56IY5LJXZK8RU" localSheetId="1" hidden="1">#REF!</definedName>
    <definedName name="BExZY3DEOYNIHRV56IY5LJXZK8RU" hidden="1">#REF!</definedName>
    <definedName name="BExZY49QRZIR6CA41LFA9LM6EULU" localSheetId="0" hidden="1">#REF!</definedName>
    <definedName name="BExZY49QRZIR6CA41LFA9LM6EULU" localSheetId="1" hidden="1">#REF!</definedName>
    <definedName name="BExZY49QRZIR6CA41LFA9LM6EULU" hidden="1">#REF!</definedName>
    <definedName name="BExZYTG2G7W27YATTETFDDCZ0C4U" localSheetId="0" hidden="1">#REF!</definedName>
    <definedName name="BExZYTG2G7W27YATTETFDDCZ0C4U" localSheetId="1" hidden="1">#REF!</definedName>
    <definedName name="BExZYTG2G7W27YATTETFDDCZ0C4U" hidden="1">#REF!</definedName>
    <definedName name="BExZYYOZMC36ROQDWLR5Z17WKHCR" localSheetId="0" hidden="1">#REF!</definedName>
    <definedName name="BExZYYOZMC36ROQDWLR5Z17WKHCR" localSheetId="1" hidden="1">#REF!</definedName>
    <definedName name="BExZYYOZMC36ROQDWLR5Z17WKHCR" hidden="1">#REF!</definedName>
    <definedName name="BExZZ2FQA9A8C7CJKMEFQ9VPSLCE" localSheetId="0" hidden="1">#REF!</definedName>
    <definedName name="BExZZ2FQA9A8C7CJKMEFQ9VPSLCE" localSheetId="1" hidden="1">#REF!</definedName>
    <definedName name="BExZZ2FQA9A8C7CJKMEFQ9VPSLCE" hidden="1">#REF!</definedName>
    <definedName name="BExZZ7ZGXIMA3OVYAWY3YQSK64LF" localSheetId="0" hidden="1">#REF!</definedName>
    <definedName name="BExZZ7ZGXIMA3OVYAWY3YQSK64LF" localSheetId="1" hidden="1">#REF!</definedName>
    <definedName name="BExZZ7ZGXIMA3OVYAWY3YQSK64LF" hidden="1">#REF!</definedName>
    <definedName name="BExZZ8FKEIFG203MU6SEJ69MINCD" localSheetId="0" hidden="1">#REF!</definedName>
    <definedName name="BExZZ8FKEIFG203MU6SEJ69MINCD" localSheetId="1" hidden="1">#REF!</definedName>
    <definedName name="BExZZ8FKEIFG203MU6SEJ69MINCD" hidden="1">#REF!</definedName>
    <definedName name="BExZZCHAVHW8C2H649KRGVQ0WVRT" localSheetId="0" hidden="1">#REF!</definedName>
    <definedName name="BExZZCHAVHW8C2H649KRGVQ0WVRT" localSheetId="1" hidden="1">#REF!</definedName>
    <definedName name="BExZZCHAVHW8C2H649KRGVQ0WVRT" hidden="1">#REF!</definedName>
    <definedName name="BExZZTK54OTLF2YB68BHGOS27GEN" localSheetId="0" hidden="1">#REF!</definedName>
    <definedName name="BExZZTK54OTLF2YB68BHGOS27GEN" localSheetId="1" hidden="1">#REF!</definedName>
    <definedName name="BExZZTK54OTLF2YB68BHGOS27GEN" hidden="1">#REF!</definedName>
    <definedName name="BExZZXB3JQQG4SIZS4MRU6NNW7HI" localSheetId="0" hidden="1">#REF!</definedName>
    <definedName name="BExZZXB3JQQG4SIZS4MRU6NNW7HI" localSheetId="1" hidden="1">#REF!</definedName>
    <definedName name="BExZZXB3JQQG4SIZS4MRU6NNW7HI" hidden="1">#REF!</definedName>
    <definedName name="BExZZZEMIIFKMLLV4DJKX5TB9R5V" localSheetId="0" hidden="1">#REF!</definedName>
    <definedName name="BExZZZEMIIFKMLLV4DJKX5TB9R5V" localSheetId="1" hidden="1">#REF!</definedName>
    <definedName name="BExZZZEMIIFKMLLV4DJKX5TB9R5V" hidden="1">#REF!</definedName>
    <definedName name="BOOKADJ">#REF!</definedName>
    <definedName name="Camas" localSheetId="13" hidden="1">{#N/A,#N/A,FALSE,"Summary";#N/A,#N/A,FALSE,"SmPlants";#N/A,#N/A,FALSE,"Utah";#N/A,#N/A,FALSE,"Idaho";#N/A,#N/A,FALSE,"Lewis River";#N/A,#N/A,FALSE,"NrthUmpq";#N/A,#N/A,FALSE,"KlamRog"}</definedName>
    <definedName name="Camas" localSheetId="0" hidden="1">{#N/A,#N/A,FALSE,"Summary";#N/A,#N/A,FALSE,"SmPlants";#N/A,#N/A,FALSE,"Utah";#N/A,#N/A,FALSE,"Idaho";#N/A,#N/A,FALSE,"Lewis River";#N/A,#N/A,FALSE,"NrthUmpq";#N/A,#N/A,FALSE,"KlamRog"}</definedName>
    <definedName name="Camas" localSheetId="1" hidden="1">{#N/A,#N/A,FALSE,"Summary";#N/A,#N/A,FALSE,"SmPlants";#N/A,#N/A,FALSE,"Utah";#N/A,#N/A,FALSE,"Idaho";#N/A,#N/A,FALSE,"Lewis River";#N/A,#N/A,FALSE,"NrthUmpq";#N/A,#N/A,FALSE,"KlamRog"}</definedName>
    <definedName name="Camas" hidden="1">{#N/A,#N/A,FALSE,"Summary";#N/A,#N/A,FALSE,"SmPlants";#N/A,#N/A,FALSE,"Utah";#N/A,#N/A,FALSE,"Idaho";#N/A,#N/A,FALSE,"Lewis River";#N/A,#N/A,FALSE,"NrthUmpq";#N/A,#N/A,FALSE,"KlamRog"}</definedName>
    <definedName name="cap">[17]Readings!$B$2</definedName>
    <definedName name="CBWorkbookPriority" hidden="1">-2060790043</definedName>
    <definedName name="cgf" localSheetId="13" hidden="1">{"PRINT",#N/A,TRUE,"APPA";"PRINT",#N/A,TRUE,"APS";"PRINT",#N/A,TRUE,"BHPL";"PRINT",#N/A,TRUE,"BHPL2";"PRINT",#N/A,TRUE,"CDWR";"PRINT",#N/A,TRUE,"EWEB";"PRINT",#N/A,TRUE,"LADWP";"PRINT",#N/A,TRUE,"NEVBASE"}</definedName>
    <definedName name="cgf" localSheetId="0" hidden="1">{"PRINT",#N/A,TRUE,"APPA";"PRINT",#N/A,TRUE,"APS";"PRINT",#N/A,TRUE,"BHPL";"PRINT",#N/A,TRUE,"BHPL2";"PRINT",#N/A,TRUE,"CDWR";"PRINT",#N/A,TRUE,"EWEB";"PRINT",#N/A,TRUE,"LADWP";"PRINT",#N/A,TRUE,"NEVBASE"}</definedName>
    <definedName name="cgf" localSheetId="1" hidden="1">{"PRINT",#N/A,TRUE,"APPA";"PRINT",#N/A,TRUE,"APS";"PRINT",#N/A,TRUE,"BHPL";"PRINT",#N/A,TRUE,"BHPL2";"PRINT",#N/A,TRUE,"CDWR";"PRINT",#N/A,TRUE,"EWEB";"PRINT",#N/A,TRUE,"LADWP";"PRINT",#N/A,TRUE,"NEVBASE"}</definedName>
    <definedName name="cgf" hidden="1">{"PRINT",#N/A,TRUE,"APPA";"PRINT",#N/A,TRUE,"APS";"PRINT",#N/A,TRUE,"BHPL";"PRINT",#N/A,TRUE,"BHPL2";"PRINT",#N/A,TRUE,"CDWR";"PRINT",#N/A,TRUE,"EWEB";"PRINT",#N/A,TRUE,"LADWP";"PRINT",#N/A,TRUE,"NEVBASE"}</definedName>
    <definedName name="Check">#REF!</definedName>
    <definedName name="Checksumavg">[15]Inputs!$J$1</definedName>
    <definedName name="Classification">'[10]Func Study'!$AB$251</definedName>
    <definedName name="cogs" localSheetId="13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cogs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COMADJ">#REF!</definedName>
    <definedName name="combined1" localSheetId="13" hidden="1">{"YTD-Total",#N/A,TRUE,"Provision";"YTD-Utility",#N/A,TRUE,"Prov Utility";"YTD-NonUtility",#N/A,TRUE,"Prov NonUtility"}</definedName>
    <definedName name="combined1" localSheetId="0" hidden="1">{"YTD-Total",#N/A,TRUE,"Provision";"YTD-Utility",#N/A,TRUE,"Prov Utility";"YTD-NonUtility",#N/A,TRUE,"Prov NonUtility"}</definedName>
    <definedName name="combined1" localSheetId="1" hidden="1">{"YTD-Total",#N/A,TRUE,"Provision";"YTD-Utility",#N/A,TRUE,"Prov Utility";"YTD-NonUtility",#N/A,TRUE,"Prov NonUtility"}</definedName>
    <definedName name="combined1" hidden="1">{"YTD-Total",#N/A,TRUE,"Provision";"YTD-Utility",#N/A,TRUE,"Prov Utility";"YTD-NonUtility",#N/A,TRUE,"Prov NonUtility"}</definedName>
    <definedName name="COMP">#REF!</definedName>
    <definedName name="COMPACTUAL">#REF!</definedName>
    <definedName name="COMPT">#REF!</definedName>
    <definedName name="COMPWEATHER">#REF!</definedName>
    <definedName name="copy" localSheetId="0" hidden="1">#REF!</definedName>
    <definedName name="copy" localSheetId="1" hidden="1">#REF!</definedName>
    <definedName name="copy" hidden="1">#REF!</definedName>
    <definedName name="COSFacVal">[10]Inputs!$R$5</definedName>
    <definedName name="dad">[18]Variables!$H$2</definedName>
    <definedName name="dana" localSheetId="13" hidden="1">{#N/A,#N/A,FALSE,"Summary EPS";#N/A,#N/A,FALSE,"1st Qtr Electric";#N/A,#N/A,FALSE,"1st Qtr Australia";#N/A,#N/A,FALSE,"1st Qtr Telecom";#N/A,#N/A,FALSE,"1st QTR Other"}</definedName>
    <definedName name="dana" hidden="1">{#N/A,#N/A,FALSE,"Summary EPS";#N/A,#N/A,FALSE,"1st Qtr Electric";#N/A,#N/A,FALSE,"1st Qtr Australia";#N/A,#N/A,FALSE,"1st Qtr Telecom";#N/A,#N/A,FALSE,"1st QTR Other"}</definedName>
    <definedName name="dana1" localSheetId="13" hidden="1">{#N/A,#N/A,FALSE,"Summary 1";#N/A,#N/A,FALSE,"Domestic";#N/A,#N/A,FALSE,"Australia";#N/A,#N/A,FALSE,"Other"}</definedName>
    <definedName name="dana1" hidden="1">{#N/A,#N/A,FALSE,"Summary 1";#N/A,#N/A,FALSE,"Domestic";#N/A,#N/A,FALSE,"Australia";#N/A,#N/A,FALSE,"Other"}</definedName>
    <definedName name="_xlnm.Database">#REF!</definedName>
    <definedName name="DATE">[19]Jan!#REF!</definedName>
    <definedName name="DEC">[16]Backup!#REF!</definedName>
    <definedName name="DECT" localSheetId="13">#REF!</definedName>
    <definedName name="DECT">#REF!</definedName>
    <definedName name="DELETE01" localSheetId="13" hidden="1">{#N/A,#N/A,FALSE,"Coversheet";#N/A,#N/A,FALSE,"QA"}</definedName>
    <definedName name="DELETE01" localSheetId="0" hidden="1">{#N/A,#N/A,FALSE,"Coversheet";#N/A,#N/A,FALSE,"QA"}</definedName>
    <definedName name="DELETE01" localSheetId="1" hidden="1">{#N/A,#N/A,FALSE,"Coversheet";#N/A,#N/A,FALSE,"QA"}</definedName>
    <definedName name="DELETE01" hidden="1">{#N/A,#N/A,FALSE,"Coversheet";#N/A,#N/A,FALSE,"QA"}</definedName>
    <definedName name="DELETE02" localSheetId="13" hidden="1">{#N/A,#N/A,FALSE,"Schedule F";#N/A,#N/A,FALSE,"Schedule G"}</definedName>
    <definedName name="DELETE02" localSheetId="0" hidden="1">{#N/A,#N/A,FALSE,"Schedule F";#N/A,#N/A,FALSE,"Schedule G"}</definedName>
    <definedName name="DELETE02" localSheetId="1" hidden="1">{#N/A,#N/A,FALSE,"Schedule F";#N/A,#N/A,FALSE,"Schedule G"}</definedName>
    <definedName name="DELETE02" hidden="1">{#N/A,#N/A,FALSE,"Schedule F";#N/A,#N/A,FALSE,"Schedule G"}</definedName>
    <definedName name="Delete06" localSheetId="13" hidden="1">{#N/A,#N/A,FALSE,"Coversheet";#N/A,#N/A,FALSE,"QA"}</definedName>
    <definedName name="Delete06" localSheetId="0" hidden="1">{#N/A,#N/A,FALSE,"Coversheet";#N/A,#N/A,FALSE,"QA"}</definedName>
    <definedName name="Delete06" localSheetId="1" hidden="1">{#N/A,#N/A,FALSE,"Coversheet";#N/A,#N/A,FALSE,"QA"}</definedName>
    <definedName name="Delete06" hidden="1">{#N/A,#N/A,FALSE,"Coversheet";#N/A,#N/A,FALSE,"QA"}</definedName>
    <definedName name="Delete09" localSheetId="13" hidden="1">{#N/A,#N/A,FALSE,"Coversheet";#N/A,#N/A,FALSE,"QA"}</definedName>
    <definedName name="Delete09" localSheetId="0" hidden="1">{#N/A,#N/A,FALSE,"Coversheet";#N/A,#N/A,FALSE,"QA"}</definedName>
    <definedName name="Delete09" localSheetId="1" hidden="1">{#N/A,#N/A,FALSE,"Coversheet";#N/A,#N/A,FALSE,"QA"}</definedName>
    <definedName name="Delete09" hidden="1">{#N/A,#N/A,FALSE,"Coversheet";#N/A,#N/A,FALSE,"QA"}</definedName>
    <definedName name="Delete1" localSheetId="13" hidden="1">{#N/A,#N/A,FALSE,"Coversheet";#N/A,#N/A,FALSE,"QA"}</definedName>
    <definedName name="Delete1" localSheetId="0" hidden="1">{#N/A,#N/A,FALSE,"Coversheet";#N/A,#N/A,FALSE,"QA"}</definedName>
    <definedName name="Delete1" localSheetId="1" hidden="1">{#N/A,#N/A,FALSE,"Coversheet";#N/A,#N/A,FALSE,"QA"}</definedName>
    <definedName name="Delete1" hidden="1">{#N/A,#N/A,FALSE,"Coversheet";#N/A,#N/A,FALSE,"QA"}</definedName>
    <definedName name="Delete10" localSheetId="13" hidden="1">{#N/A,#N/A,FALSE,"Schedule F";#N/A,#N/A,FALSE,"Schedule G"}</definedName>
    <definedName name="Delete10" localSheetId="0" hidden="1">{#N/A,#N/A,FALSE,"Schedule F";#N/A,#N/A,FALSE,"Schedule G"}</definedName>
    <definedName name="Delete10" localSheetId="1" hidden="1">{#N/A,#N/A,FALSE,"Schedule F";#N/A,#N/A,FALSE,"Schedule G"}</definedName>
    <definedName name="Delete10" hidden="1">{#N/A,#N/A,FALSE,"Schedule F";#N/A,#N/A,FALSE,"Schedule G"}</definedName>
    <definedName name="Delete21" localSheetId="13" hidden="1">{#N/A,#N/A,FALSE,"Coversheet";#N/A,#N/A,FALSE,"QA"}</definedName>
    <definedName name="Delete21" localSheetId="0" hidden="1">{#N/A,#N/A,FALSE,"Coversheet";#N/A,#N/A,FALSE,"QA"}</definedName>
    <definedName name="Delete21" localSheetId="1" hidden="1">{#N/A,#N/A,FALSE,"Coversheet";#N/A,#N/A,FALSE,"QA"}</definedName>
    <definedName name="Delete21" hidden="1">{#N/A,#N/A,FALSE,"Coversheet";#N/A,#N/A,FALSE,"QA"}</definedName>
    <definedName name="Demand">[9]Inputs!$D$8</definedName>
    <definedName name="Demand2">[20]Inputs!$D$11</definedName>
    <definedName name="DFIT" localSheetId="13" hidden="1">{#N/A,#N/A,FALSE,"Coversheet";#N/A,#N/A,FALSE,"QA"}</definedName>
    <definedName name="DFIT" localSheetId="0" hidden="1">{#N/A,#N/A,FALSE,"Coversheet";#N/A,#N/A,FALSE,"QA"}</definedName>
    <definedName name="DFIT" localSheetId="1" hidden="1">{#N/A,#N/A,FALSE,"Coversheet";#N/A,#N/A,FALSE,"QA"}</definedName>
    <definedName name="DFIT" hidden="1">{#N/A,#N/A,FALSE,"Coversheet";#N/A,#N/A,FALSE,"QA"}</definedName>
    <definedName name="Dis">'[10]Func Study'!$AB$250</definedName>
    <definedName name="DisFac">'[10]Func Dist Factor Table'!$A$11:$G$25</definedName>
    <definedName name="Dist_factor" localSheetId="13">#REF!</definedName>
    <definedName name="Dist_factor">#REF!</definedName>
    <definedName name="DistPeakMethod" localSheetId="13">[12]Inputs!#REF!</definedName>
    <definedName name="DistPeakMethod">[12]Inputs!#REF!</definedName>
    <definedName name="dsd" localSheetId="13" hidden="1">[21]Inputs!#REF!</definedName>
    <definedName name="dsd" localSheetId="0" hidden="1">[21]Inputs!#REF!</definedName>
    <definedName name="dsd" localSheetId="1" hidden="1">[21]Inputs!#REF!</definedName>
    <definedName name="dsd" hidden="1">[21]Inputs!#REF!</definedName>
    <definedName name="DUDE" localSheetId="13" hidden="1">#REF!</definedName>
    <definedName name="DUDE" localSheetId="0" hidden="1">#REF!</definedName>
    <definedName name="DUDE" localSheetId="1" hidden="1">#REF!</definedName>
    <definedName name="DUDE" hidden="1">#REF!</definedName>
    <definedName name="ee" localSheetId="13" hidden="1">{#N/A,#N/A,FALSE,"Month ";#N/A,#N/A,FALSE,"YTD";#N/A,#N/A,FALSE,"12 mo ended"}</definedName>
    <definedName name="ee" localSheetId="0" hidden="1">{#N/A,#N/A,FALSE,"Month ";#N/A,#N/A,FALSE,"YTD";#N/A,#N/A,FALSE,"12 mo ended"}</definedName>
    <definedName name="ee" localSheetId="1" hidden="1">{#N/A,#N/A,FALSE,"Month ";#N/A,#N/A,FALSE,"YTD";#N/A,#N/A,FALSE,"12 mo ended"}</definedName>
    <definedName name="ee" hidden="1">{#N/A,#N/A,FALSE,"Month ";#N/A,#N/A,FALSE,"YTD";#N/A,#N/A,FALSE,"12 mo ended"}</definedName>
    <definedName name="energy">[17]Readings!$B$3</definedName>
    <definedName name="Engy">[9]Inputs!$D$9</definedName>
    <definedName name="Engy2">[20]Inputs!$D$12</definedName>
    <definedName name="enrgy" localSheetId="13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rgy" localSheetId="0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rgy" localSheetId="1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rgy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rror" localSheetId="13" hidden="1">{#N/A,#N/A,FALSE,"Coversheet";#N/A,#N/A,FALSE,"QA"}</definedName>
    <definedName name="error" localSheetId="0" hidden="1">{#N/A,#N/A,FALSE,"Coversheet";#N/A,#N/A,FALSE,"QA"}</definedName>
    <definedName name="error" localSheetId="1" hidden="1">{#N/A,#N/A,FALSE,"Coversheet";#N/A,#N/A,FALSE,"QA"}</definedName>
    <definedName name="error" hidden="1">{#N/A,#N/A,FALSE,"Coversheet";#N/A,#N/A,FALSE,"QA"}</definedName>
    <definedName name="Estimate" localSheetId="13" hidden="1">{#N/A,#N/A,FALSE,"Summ";#N/A,#N/A,FALSE,"General"}</definedName>
    <definedName name="Estimate" localSheetId="0" hidden="1">{#N/A,#N/A,FALSE,"Summ";#N/A,#N/A,FALSE,"General"}</definedName>
    <definedName name="Estimate" localSheetId="1" hidden="1">{#N/A,#N/A,FALSE,"Summ";#N/A,#N/A,FALSE,"General"}</definedName>
    <definedName name="Estimate" hidden="1">{#N/A,#N/A,FALSE,"Summ";#N/A,#N/A,FALSE,"General"}</definedName>
    <definedName name="ex" localSheetId="13" hidden="1">{#N/A,#N/A,FALSE,"Summ";#N/A,#N/A,FALSE,"General"}</definedName>
    <definedName name="ex" localSheetId="0" hidden="1">{#N/A,#N/A,FALSE,"Summ";#N/A,#N/A,FALSE,"General"}</definedName>
    <definedName name="ex" localSheetId="1" hidden="1">{#N/A,#N/A,FALSE,"Summ";#N/A,#N/A,FALSE,"General"}</definedName>
    <definedName name="ex" hidden="1">{#N/A,#N/A,FALSE,"Summ";#N/A,#N/A,FALSE,"General"}</definedName>
    <definedName name="extra2" localSheetId="13" hidden="1">{#N/A,#N/A,FALSE,"Loans";#N/A,#N/A,FALSE,"Program Costs";#N/A,#N/A,FALSE,"Measures";#N/A,#N/A,FALSE,"Net Lost Rev";#N/A,#N/A,FALSE,"Incentive"}</definedName>
    <definedName name="extra2" localSheetId="0" hidden="1">{#N/A,#N/A,FALSE,"Loans";#N/A,#N/A,FALSE,"Program Costs";#N/A,#N/A,FALSE,"Measures";#N/A,#N/A,FALSE,"Net Lost Rev";#N/A,#N/A,FALSE,"Incentive"}</definedName>
    <definedName name="extra2" localSheetId="1" hidden="1">{#N/A,#N/A,FALSE,"Loans";#N/A,#N/A,FALSE,"Program Costs";#N/A,#N/A,FALSE,"Measures";#N/A,#N/A,FALSE,"Net Lost Rev";#N/A,#N/A,FALSE,"Incentive"}</definedName>
    <definedName name="extra2" hidden="1">{#N/A,#N/A,FALSE,"Loans";#N/A,#N/A,FALSE,"Program Costs";#N/A,#N/A,FALSE,"Measures";#N/A,#N/A,FALSE,"Net Lost Rev";#N/A,#N/A,FALSE,"Incentive"}</definedName>
    <definedName name="extra3" localSheetId="13" hidden="1">{#N/A,#N/A,FALSE,"Loans";#N/A,#N/A,FALSE,"Program Costs";#N/A,#N/A,FALSE,"Measures";#N/A,#N/A,FALSE,"Net Lost Rev";#N/A,#N/A,FALSE,"Incentive"}</definedName>
    <definedName name="extra3" localSheetId="0" hidden="1">{#N/A,#N/A,FALSE,"Loans";#N/A,#N/A,FALSE,"Program Costs";#N/A,#N/A,FALSE,"Measures";#N/A,#N/A,FALSE,"Net Lost Rev";#N/A,#N/A,FALSE,"Incentive"}</definedName>
    <definedName name="extra3" localSheetId="1" hidden="1">{#N/A,#N/A,FALSE,"Loans";#N/A,#N/A,FALSE,"Program Costs";#N/A,#N/A,FALSE,"Measures";#N/A,#N/A,FALSE,"Net Lost Rev";#N/A,#N/A,FALSE,"Incentive"}</definedName>
    <definedName name="extra3" hidden="1">{#N/A,#N/A,FALSE,"Loans";#N/A,#N/A,FALSE,"Program Costs";#N/A,#N/A,FALSE,"Measures";#N/A,#N/A,FALSE,"Net Lost Rev";#N/A,#N/A,FALSE,"Incentive"}</definedName>
    <definedName name="extra4" localSheetId="13" hidden="1">{#N/A,#N/A,FALSE,"Loans";#N/A,#N/A,FALSE,"Program Costs";#N/A,#N/A,FALSE,"Measures";#N/A,#N/A,FALSE,"Net Lost Rev";#N/A,#N/A,FALSE,"Incentive"}</definedName>
    <definedName name="extra4" localSheetId="0" hidden="1">{#N/A,#N/A,FALSE,"Loans";#N/A,#N/A,FALSE,"Program Costs";#N/A,#N/A,FALSE,"Measures";#N/A,#N/A,FALSE,"Net Lost Rev";#N/A,#N/A,FALSE,"Incentive"}</definedName>
    <definedName name="extra4" localSheetId="1" hidden="1">{#N/A,#N/A,FALSE,"Loans";#N/A,#N/A,FALSE,"Program Costs";#N/A,#N/A,FALSE,"Measures";#N/A,#N/A,FALSE,"Net Lost Rev";#N/A,#N/A,FALSE,"Incentive"}</definedName>
    <definedName name="extra4" hidden="1">{#N/A,#N/A,FALSE,"Loans";#N/A,#N/A,FALSE,"Program Costs";#N/A,#N/A,FALSE,"Measures";#N/A,#N/A,FALSE,"Net Lost Rev";#N/A,#N/A,FALSE,"Incentive"}</definedName>
    <definedName name="extra5" localSheetId="13" hidden="1">{#N/A,#N/A,FALSE,"Loans";#N/A,#N/A,FALSE,"Program Costs";#N/A,#N/A,FALSE,"Measures";#N/A,#N/A,FALSE,"Net Lost Rev";#N/A,#N/A,FALSE,"Incentive"}</definedName>
    <definedName name="extra5" localSheetId="0" hidden="1">{#N/A,#N/A,FALSE,"Loans";#N/A,#N/A,FALSE,"Program Costs";#N/A,#N/A,FALSE,"Measures";#N/A,#N/A,FALSE,"Net Lost Rev";#N/A,#N/A,FALSE,"Incentive"}</definedName>
    <definedName name="extra5" localSheetId="1" hidden="1">{#N/A,#N/A,FALSE,"Loans";#N/A,#N/A,FALSE,"Program Costs";#N/A,#N/A,FALSE,"Measures";#N/A,#N/A,FALSE,"Net Lost Rev";#N/A,#N/A,FALSE,"Incentive"}</definedName>
    <definedName name="extra5" hidden="1">{#N/A,#N/A,FALSE,"Loans";#N/A,#N/A,FALSE,"Program Costs";#N/A,#N/A,FALSE,"Measures";#N/A,#N/A,FALSE,"Net Lost Rev";#N/A,#N/A,FALSE,"Incentive"}</definedName>
    <definedName name="f101top">#REF!</definedName>
    <definedName name="f104top">#REF!</definedName>
    <definedName name="f138top">#REF!</definedName>
    <definedName name="f140top">#REF!</definedName>
    <definedName name="Factorck">'[10]COS Factor Table'!$O$15:$O$113</definedName>
    <definedName name="FactorMethod">[15]Variables!$AB$2</definedName>
    <definedName name="FactorType">[13]Variables!$AK$2:$AL$12</definedName>
    <definedName name="FACTP" localSheetId="13">#REF!</definedName>
    <definedName name="FACTP">#REF!</definedName>
    <definedName name="FactSum">'[10]COS Factor Table'!$A$14:$O$113</definedName>
    <definedName name="fdasfdas" localSheetId="13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asfdas" localSheetId="0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asfdas" localSheetId="1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asfdas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localSheetId="13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localSheetId="0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localSheetId="1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fdasfdsa" localSheetId="13" hidden="1">{#N/A,#N/A,FALSE,"Month ";#N/A,#N/A,FALSE,"YTD";#N/A,#N/A,FALSE,"12 mo ended"}</definedName>
    <definedName name="fdsafdasfdsa" localSheetId="0" hidden="1">{#N/A,#N/A,FALSE,"Month ";#N/A,#N/A,FALSE,"YTD";#N/A,#N/A,FALSE,"12 mo ended"}</definedName>
    <definedName name="fdsafdasfdsa" localSheetId="1" hidden="1">{#N/A,#N/A,FALSE,"Month ";#N/A,#N/A,FALSE,"YTD";#N/A,#N/A,FALSE,"12 mo ended"}</definedName>
    <definedName name="fdsafdasfdsa" hidden="1">{#N/A,#N/A,FALSE,"Month ";#N/A,#N/A,FALSE,"YTD";#N/A,#N/A,FALSE,"12 mo ended"}</definedName>
    <definedName name="FEB">[16]Backup!#REF!</definedName>
    <definedName name="FEBT" localSheetId="13">#REF!</definedName>
    <definedName name="FEBT">#REF!</definedName>
    <definedName name="ffff" localSheetId="13" hidden="1">{#N/A,#N/A,FALSE,"Coversheet";#N/A,#N/A,FALSE,"QA"}</definedName>
    <definedName name="ffff" localSheetId="0" hidden="1">{#N/A,#N/A,FALSE,"Coversheet";#N/A,#N/A,FALSE,"QA"}</definedName>
    <definedName name="ffff" localSheetId="1" hidden="1">{#N/A,#N/A,FALSE,"Coversheet";#N/A,#N/A,FALSE,"QA"}</definedName>
    <definedName name="ffff" hidden="1">{#N/A,#N/A,FALSE,"Coversheet";#N/A,#N/A,FALSE,"QA"}</definedName>
    <definedName name="fffgf" localSheetId="13" hidden="1">{#N/A,#N/A,FALSE,"Coversheet";#N/A,#N/A,FALSE,"QA"}</definedName>
    <definedName name="fffgf" localSheetId="0" hidden="1">{#N/A,#N/A,FALSE,"Coversheet";#N/A,#N/A,FALSE,"QA"}</definedName>
    <definedName name="fffgf" localSheetId="1" hidden="1">{#N/A,#N/A,FALSE,"Coversheet";#N/A,#N/A,FALSE,"QA"}</definedName>
    <definedName name="fffgf" hidden="1">{#N/A,#N/A,FALSE,"Coversheet";#N/A,#N/A,FALSE,"QA"}</definedName>
    <definedName name="foo" localSheetId="13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oo" localSheetId="0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oo" localSheetId="1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oo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ranchiseTax">[14]Variables!$D$26</definedName>
    <definedName name="friend" localSheetId="13" hidden="1">{"PRINT",#N/A,TRUE,"APPA";"PRINT",#N/A,TRUE,"APS";"PRINT",#N/A,TRUE,"BHPL";"PRINT",#N/A,TRUE,"BHPL2";"PRINT",#N/A,TRUE,"CDWR";"PRINT",#N/A,TRUE,"EWEB";"PRINT",#N/A,TRUE,"LADWP";"PRINT",#N/A,TRUE,"NEVBASE"}</definedName>
    <definedName name="friend" localSheetId="0" hidden="1">{"PRINT",#N/A,TRUE,"APPA";"PRINT",#N/A,TRUE,"APS";"PRINT",#N/A,TRUE,"BHPL";"PRINT",#N/A,TRUE,"BHPL2";"PRINT",#N/A,TRUE,"CDWR";"PRINT",#N/A,TRUE,"EWEB";"PRINT",#N/A,TRUE,"LADWP";"PRINT",#N/A,TRUE,"NEVBASE"}</definedName>
    <definedName name="friend" localSheetId="1" hidden="1">{"PRINT",#N/A,TRUE,"APPA";"PRINT",#N/A,TRUE,"APS";"PRINT",#N/A,TRUE,"BHPL";"PRINT",#N/A,TRUE,"BHPL2";"PRINT",#N/A,TRUE,"CDWR";"PRINT",#N/A,TRUE,"EWEB";"PRINT",#N/A,TRUE,"LADWP";"PRINT",#N/A,TRUE,"NEVBASE"}</definedName>
    <definedName name="friend" hidden="1">{"PRINT",#N/A,TRUE,"APPA";"PRINT",#N/A,TRUE,"APS";"PRINT",#N/A,TRUE,"BHPL";"PRINT",#N/A,TRUE,"BHPL2";"PRINT",#N/A,TRUE,"CDWR";"PRINT",#N/A,TRUE,"EWEB";"PRINT",#N/A,TRUE,"LADWP";"PRINT",#N/A,TRUE,"NEVBASE"}</definedName>
    <definedName name="Func">'[10]Func Factor Table'!$A$10:$H$77</definedName>
    <definedName name="Func_Ftrs" localSheetId="13">#REF!</definedName>
    <definedName name="Func_Ftrs">#REF!</definedName>
    <definedName name="Func_GTD_Percents" localSheetId="13">#REF!</definedName>
    <definedName name="Func_GTD_Percents">#REF!</definedName>
    <definedName name="Func_MC" localSheetId="13">#REF!</definedName>
    <definedName name="Func_MC">#REF!</definedName>
    <definedName name="Func_Percents">#REF!</definedName>
    <definedName name="Func_Rev_Req1">#REF!</definedName>
    <definedName name="Func_Rev_Req2">#REF!</definedName>
    <definedName name="Func_Revenue">#REF!</definedName>
    <definedName name="Function">'[10]Func Study'!$AB$250</definedName>
    <definedName name="GREATER10MW" localSheetId="13">#REF!</definedName>
    <definedName name="GREATER10MW">#REF!</definedName>
    <definedName name="GTD_Percents" localSheetId="13">#REF!</definedName>
    <definedName name="GTD_Percents">#REF!</definedName>
    <definedName name="HEIGHT" localSheetId="13">#REF!</definedName>
    <definedName name="HEIGHT">#REF!</definedName>
    <definedName name="helllo" localSheetId="13" hidden="1">{#N/A,#N/A,FALSE,"Pg 6b CustCount_Gas";#N/A,#N/A,FALSE,"QA";#N/A,#N/A,FALSE,"Report";#N/A,#N/A,FALSE,"forecast"}</definedName>
    <definedName name="helllo" localSheetId="0" hidden="1">{#N/A,#N/A,FALSE,"Pg 6b CustCount_Gas";#N/A,#N/A,FALSE,"QA";#N/A,#N/A,FALSE,"Report";#N/A,#N/A,FALSE,"forecast"}</definedName>
    <definedName name="helllo" localSheetId="1" hidden="1">{#N/A,#N/A,FALSE,"Pg 6b CustCount_Gas";#N/A,#N/A,FALSE,"QA";#N/A,#N/A,FALSE,"Report";#N/A,#N/A,FALSE,"forecast"}</definedName>
    <definedName name="helllo" hidden="1">{#N/A,#N/A,FALSE,"Pg 6b CustCount_Gas";#N/A,#N/A,FALSE,"QA";#N/A,#N/A,FALSE,"Report";#N/A,#N/A,FALSE,"forecast"}</definedName>
    <definedName name="Hello" localSheetId="13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lo" localSheetId="0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lo" localSheetId="1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lo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P" localSheetId="13" hidden="1">{#N/A,#N/A,FALSE,"Coversheet";#N/A,#N/A,FALSE,"QA"}</definedName>
    <definedName name="HELP" localSheetId="0" hidden="1">{#N/A,#N/A,FALSE,"Coversheet";#N/A,#N/A,FALSE,"QA"}</definedName>
    <definedName name="HELP" localSheetId="1" hidden="1">{#N/A,#N/A,FALSE,"Coversheet";#N/A,#N/A,FALSE,"QA"}</definedName>
    <definedName name="HELP" hidden="1">{#N/A,#N/A,FALSE,"Coversheet";#N/A,#N/A,FALSE,"QA"}</definedName>
    <definedName name="HROptim" localSheetId="13" hidden="1">{#N/A,#N/A,FALSE,"Summary";#N/A,#N/A,FALSE,"SmPlants";#N/A,#N/A,FALSE,"Utah";#N/A,#N/A,FALSE,"Idaho";#N/A,#N/A,FALSE,"Lewis River";#N/A,#N/A,FALSE,"NrthUmpq";#N/A,#N/A,FALSE,"KlamRog"}</definedName>
    <definedName name="HROptim" localSheetId="0" hidden="1">{#N/A,#N/A,FALSE,"Summary";#N/A,#N/A,FALSE,"SmPlants";#N/A,#N/A,FALSE,"Utah";#N/A,#N/A,FALSE,"Idaho";#N/A,#N/A,FALSE,"Lewis River";#N/A,#N/A,FALSE,"NrthUmpq";#N/A,#N/A,FALSE,"KlamRog"}</definedName>
    <definedName name="HROptim" localSheetId="1" hidden="1">{#N/A,#N/A,FALSE,"Summary";#N/A,#N/A,FALSE,"SmPlants";#N/A,#N/A,FALSE,"Utah";#N/A,#N/A,FALSE,"Idaho";#N/A,#N/A,FALSE,"Lewis River";#N/A,#N/A,FALSE,"NrthUmpq";#N/A,#N/A,FALSE,"KlamRog"}</definedName>
    <definedName name="HROptim" hidden="1">{#N/A,#N/A,FALSE,"Summary";#N/A,#N/A,FALSE,"SmPlants";#N/A,#N/A,FALSE,"Utah";#N/A,#N/A,FALSE,"Idaho";#N/A,#N/A,FALSE,"Lewis River";#N/A,#N/A,FALSE,"NrthUmpq";#N/A,#N/A,FALSE,"KlamRog"}</definedName>
    <definedName name="HTML_CodePage" hidden="1">1252</definedName>
    <definedName name="HTML_Control" localSheetId="13" hidden="1">{"'Sheet1'!$A$1:$J$121"}</definedName>
    <definedName name="HTML_Control" localSheetId="0" hidden="1">{"'Sheet1'!$A$1:$J$121"}</definedName>
    <definedName name="HTML_Control" localSheetId="1" hidden="1">{"'Sheet1'!$A$1:$J$121"}</definedName>
    <definedName name="HTML_Control" hidden="1">{"'Sheet1'!$A$1:$J$121"}</definedName>
    <definedName name="HTML_Description" hidden="1">""</definedName>
    <definedName name="HTML_Email" hidden="1">""</definedName>
    <definedName name="HTML_Header" hidden="1">"Sheet1"</definedName>
    <definedName name="HTML_LastUpdate" hidden="1">"10/21/99"</definedName>
    <definedName name="HTML_LineAfter" hidden="1">FALSE</definedName>
    <definedName name="HTML_LineBefore" hidden="1">FALSE</definedName>
    <definedName name="HTML_Name" hidden="1">"Paulette Peoples"</definedName>
    <definedName name="HTML_OBDlg2" hidden="1">TRUE</definedName>
    <definedName name="HTML_OBDlg4" hidden="1">TRUE</definedName>
    <definedName name="HTML_OS" hidden="1">0</definedName>
    <definedName name="HTML_PathFile" hidden="1">"\\Bhincres01\groups\Mkt_Dev\EXECMKTR\RIGS\RigBible\Web NA.htm"</definedName>
    <definedName name="HTML_Title" hidden="1">"Total North America"</definedName>
    <definedName name="ID_0303_RVN_data">#REF!</definedName>
    <definedName name="IDcontractsRVN">#REF!</definedName>
    <definedName name="income_satement_ytd" localSheetId="13" hidden="1">{#N/A,#N/A,FALSE,"monthly";#N/A,#N/A,FALSE,"year to date";#N/A,#N/A,FALSE,"12_months_IS";#N/A,#N/A,FALSE,"balance sheet";#N/A,#N/A,FALSE,"op_revenues_12m";#N/A,#N/A,FALSE,"op_revenues_ytd";#N/A,#N/A,FALSE,"op_revenues_cm"}</definedName>
    <definedName name="income_satement_ytd" localSheetId="0" hidden="1">{#N/A,#N/A,FALSE,"monthly";#N/A,#N/A,FALSE,"year to date";#N/A,#N/A,FALSE,"12_months_IS";#N/A,#N/A,FALSE,"balance sheet";#N/A,#N/A,FALSE,"op_revenues_12m";#N/A,#N/A,FALSE,"op_revenues_ytd";#N/A,#N/A,FALSE,"op_revenues_cm"}</definedName>
    <definedName name="income_satement_ytd" localSheetId="1" hidden="1">{#N/A,#N/A,FALSE,"monthly";#N/A,#N/A,FALSE,"year to date";#N/A,#N/A,FALSE,"12_months_IS";#N/A,#N/A,FALSE,"balance sheet";#N/A,#N/A,FALSE,"op_revenues_12m";#N/A,#N/A,FALSE,"op_revenues_ytd";#N/A,#N/A,FALSE,"op_revenues_cm"}</definedName>
    <definedName name="income_satement_ytd" hidden="1">{#N/A,#N/A,FALSE,"monthly";#N/A,#N/A,FALSE,"year to date";#N/A,#N/A,FALSE,"12_months_IS";#N/A,#N/A,FALSE,"balance sheet";#N/A,#N/A,FALSE,"op_revenues_12m";#N/A,#N/A,FALSE,"op_revenues_ytd";#N/A,#N/A,FALSE,"op_revenues_cm"}</definedName>
    <definedName name="INDADJ">#REF!</definedName>
    <definedName name="INPUT">[22]Summary!#REF!</definedName>
    <definedName name="Instructions" localSheetId="13">#REF!</definedName>
    <definedName name="Instructions">#REF!</definedName>
    <definedName name="inventory" localSheetId="13" hidden="1">{#N/A,#N/A,FALSE,"Summary";#N/A,#N/A,FALSE,"SmPlants";#N/A,#N/A,FALSE,"Utah";#N/A,#N/A,FALSE,"Idaho";#N/A,#N/A,FALSE,"Lewis River";#N/A,#N/A,FALSE,"NrthUmpq";#N/A,#N/A,FALSE,"KlamRog"}</definedName>
    <definedName name="inventory" localSheetId="0" hidden="1">{#N/A,#N/A,FALSE,"Summary";#N/A,#N/A,FALSE,"SmPlants";#N/A,#N/A,FALSE,"Utah";#N/A,#N/A,FALSE,"Idaho";#N/A,#N/A,FALSE,"Lewis River";#N/A,#N/A,FALSE,"NrthUmpq";#N/A,#N/A,FALSE,"KlamRog"}</definedName>
    <definedName name="inventory" localSheetId="1" hidden="1">{#N/A,#N/A,FALSE,"Summary";#N/A,#N/A,FALSE,"SmPlants";#N/A,#N/A,FALSE,"Utah";#N/A,#N/A,FALSE,"Idaho";#N/A,#N/A,FALSE,"Lewis River";#N/A,#N/A,FALSE,"NrthUmpq";#N/A,#N/A,FALSE,"KlamRog"}</definedName>
    <definedName name="inventory" hidden="1">{#N/A,#N/A,FALSE,"Summary";#N/A,#N/A,FALSE,"SmPlants";#N/A,#N/A,FALSE,"Utah";#N/A,#N/A,FALSE,"Idaho";#N/A,#N/A,FALSE,"Lewis River";#N/A,#N/A,FALSE,"NrthUmpq";#N/A,#N/A,FALSE,"KlamRog"}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ISytd" localSheetId="13" hidden="1">{#N/A,#N/A,FALSE,"monthly";#N/A,#N/A,FALSE,"year to date";#N/A,#N/A,FALSE,"12_months_IS";#N/A,#N/A,FALSE,"balance sheet";#N/A,#N/A,FALSE,"op_revenues_12m";#N/A,#N/A,FALSE,"op_revenues_ytd";#N/A,#N/A,FALSE,"op_revenues_cm"}</definedName>
    <definedName name="ISytd" localSheetId="0" hidden="1">{#N/A,#N/A,FALSE,"monthly";#N/A,#N/A,FALSE,"year to date";#N/A,#N/A,FALSE,"12_months_IS";#N/A,#N/A,FALSE,"balance sheet";#N/A,#N/A,FALSE,"op_revenues_12m";#N/A,#N/A,FALSE,"op_revenues_ytd";#N/A,#N/A,FALSE,"op_revenues_cm"}</definedName>
    <definedName name="ISytd" localSheetId="1" hidden="1">{#N/A,#N/A,FALSE,"monthly";#N/A,#N/A,FALSE,"year to date";#N/A,#N/A,FALSE,"12_months_IS";#N/A,#N/A,FALSE,"balance sheet";#N/A,#N/A,FALSE,"op_revenues_12m";#N/A,#N/A,FALSE,"op_revenues_ytd";#N/A,#N/A,FALSE,"op_revenues_cm"}</definedName>
    <definedName name="ISytd" hidden="1">{#N/A,#N/A,FALSE,"monthly";#N/A,#N/A,FALSE,"year to date";#N/A,#N/A,FALSE,"12_months_IS";#N/A,#N/A,FALSE,"balance sheet";#N/A,#N/A,FALSE,"op_revenues_12m";#N/A,#N/A,FALSE,"op_revenues_ytd";#N/A,#N/A,FALSE,"op_revenues_cm"}</definedName>
    <definedName name="JAN">[16]Backup!#REF!</definedName>
    <definedName name="Jane" localSheetId="13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e" localSheetId="0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e" localSheetId="1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e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T">#REF!</definedName>
    <definedName name="jfkljsdkljiejgr" localSheetId="13" hidden="1">{#N/A,#N/A,FALSE,"Summ";#N/A,#N/A,FALSE,"General"}</definedName>
    <definedName name="jfkljsdkljiejgr" localSheetId="0" hidden="1">{#N/A,#N/A,FALSE,"Summ";#N/A,#N/A,FALSE,"General"}</definedName>
    <definedName name="jfkljsdkljiejgr" localSheetId="1" hidden="1">{#N/A,#N/A,FALSE,"Summ";#N/A,#N/A,FALSE,"General"}</definedName>
    <definedName name="jfkljsdkljiejgr" hidden="1">{#N/A,#N/A,FALSE,"Summ";#N/A,#N/A,FALSE,"General"}</definedName>
    <definedName name="jjj">[23]Inputs!$N$18</definedName>
    <definedName name="JUL">[16]Backup!#REF!</definedName>
    <definedName name="JULT" localSheetId="13">#REF!</definedName>
    <definedName name="JULT">#REF!</definedName>
    <definedName name="JUN" localSheetId="13">[16]Backup!#REF!</definedName>
    <definedName name="JUN">[16]Backup!#REF!</definedName>
    <definedName name="junk" localSheetId="13" hidden="1">{"PRINT",#N/A,TRUE,"APPA";"PRINT",#N/A,TRUE,"APS";"PRINT",#N/A,TRUE,"BHPL";"PRINT",#N/A,TRUE,"BHPL2";"PRINT",#N/A,TRUE,"CDWR";"PRINT",#N/A,TRUE,"EWEB";"PRINT",#N/A,TRUE,"LADWP";"PRINT",#N/A,TRUE,"NEVBASE"}</definedName>
    <definedName name="junk" localSheetId="0" hidden="1">{"PRINT",#N/A,TRUE,"APPA";"PRINT",#N/A,TRUE,"APS";"PRINT",#N/A,TRUE,"BHPL";"PRINT",#N/A,TRUE,"BHPL2";"PRINT",#N/A,TRUE,"CDWR";"PRINT",#N/A,TRUE,"EWEB";"PRINT",#N/A,TRUE,"LADWP";"PRINT",#N/A,TRUE,"NEVBASE"}</definedName>
    <definedName name="junk" localSheetId="1" hidden="1">{"PRINT",#N/A,TRUE,"APPA";"PRINT",#N/A,TRUE,"APS";"PRINT",#N/A,TRUE,"BHPL";"PRINT",#N/A,TRUE,"BHPL2";"PRINT",#N/A,TRUE,"CDWR";"PRINT",#N/A,TRUE,"EWEB";"PRINT",#N/A,TRUE,"LADWP";"PRINT",#N/A,TRUE,"NEVBASE"}</definedName>
    <definedName name="junk" hidden="1">{"PRINT",#N/A,TRUE,"APPA";"PRINT",#N/A,TRUE,"APS";"PRINT",#N/A,TRUE,"BHPL";"PRINT",#N/A,TRUE,"BHPL2";"PRINT",#N/A,TRUE,"CDWR";"PRINT",#N/A,TRUE,"EWEB";"PRINT",#N/A,TRUE,"LADWP";"PRINT",#N/A,TRUE,"NEVBASE"}</definedName>
    <definedName name="junk1" localSheetId="13" hidden="1">{"PRINT",#N/A,TRUE,"APPA";"PRINT",#N/A,TRUE,"APS";"PRINT",#N/A,TRUE,"BHPL";"PRINT",#N/A,TRUE,"BHPL2";"PRINT",#N/A,TRUE,"CDWR";"PRINT",#N/A,TRUE,"EWEB";"PRINT",#N/A,TRUE,"LADWP";"PRINT",#N/A,TRUE,"NEVBASE"}</definedName>
    <definedName name="junk1" localSheetId="0" hidden="1">{"PRINT",#N/A,TRUE,"APPA";"PRINT",#N/A,TRUE,"APS";"PRINT",#N/A,TRUE,"BHPL";"PRINT",#N/A,TRUE,"BHPL2";"PRINT",#N/A,TRUE,"CDWR";"PRINT",#N/A,TRUE,"EWEB";"PRINT",#N/A,TRUE,"LADWP";"PRINT",#N/A,TRUE,"NEVBASE"}</definedName>
    <definedName name="junk1" localSheetId="1" hidden="1">{"PRINT",#N/A,TRUE,"APPA";"PRINT",#N/A,TRUE,"APS";"PRINT",#N/A,TRUE,"BHPL";"PRINT",#N/A,TRUE,"BHPL2";"PRINT",#N/A,TRUE,"CDWR";"PRINT",#N/A,TRUE,"EWEB";"PRINT",#N/A,TRUE,"LADWP";"PRINT",#N/A,TRUE,"NEVBASE"}</definedName>
    <definedName name="junk1" hidden="1">{"PRINT",#N/A,TRUE,"APPA";"PRINT",#N/A,TRUE,"APS";"PRINT",#N/A,TRUE,"BHPL";"PRINT",#N/A,TRUE,"BHPL2";"PRINT",#N/A,TRUE,"CDWR";"PRINT",#N/A,TRUE,"EWEB";"PRINT",#N/A,TRUE,"LADWP";"PRINT",#N/A,TRUE,"NEVBASE"}</definedName>
    <definedName name="junk2" localSheetId="13" hidden="1">{"PRINT",#N/A,TRUE,"APPA";"PRINT",#N/A,TRUE,"APS";"PRINT",#N/A,TRUE,"BHPL";"PRINT",#N/A,TRUE,"BHPL2";"PRINT",#N/A,TRUE,"CDWR";"PRINT",#N/A,TRUE,"EWEB";"PRINT",#N/A,TRUE,"LADWP";"PRINT",#N/A,TRUE,"NEVBASE"}</definedName>
    <definedName name="junk2" localSheetId="0" hidden="1">{"PRINT",#N/A,TRUE,"APPA";"PRINT",#N/A,TRUE,"APS";"PRINT",#N/A,TRUE,"BHPL";"PRINT",#N/A,TRUE,"BHPL2";"PRINT",#N/A,TRUE,"CDWR";"PRINT",#N/A,TRUE,"EWEB";"PRINT",#N/A,TRUE,"LADWP";"PRINT",#N/A,TRUE,"NEVBASE"}</definedName>
    <definedName name="junk2" localSheetId="1" hidden="1">{"PRINT",#N/A,TRUE,"APPA";"PRINT",#N/A,TRUE,"APS";"PRINT",#N/A,TRUE,"BHPL";"PRINT",#N/A,TRUE,"BHPL2";"PRINT",#N/A,TRUE,"CDWR";"PRINT",#N/A,TRUE,"EWEB";"PRINT",#N/A,TRUE,"LADWP";"PRINT",#N/A,TRUE,"NEVBASE"}</definedName>
    <definedName name="junk2" hidden="1">{"PRINT",#N/A,TRUE,"APPA";"PRINT",#N/A,TRUE,"APS";"PRINT",#N/A,TRUE,"BHPL";"PRINT",#N/A,TRUE,"BHPL2";"PRINT",#N/A,TRUE,"CDWR";"PRINT",#N/A,TRUE,"EWEB";"PRINT",#N/A,TRUE,"LADWP";"PRINT",#N/A,TRUE,"NEVBASE"}</definedName>
    <definedName name="junk3" localSheetId="13" hidden="1">{"PRINT",#N/A,TRUE,"APPA";"PRINT",#N/A,TRUE,"APS";"PRINT",#N/A,TRUE,"BHPL";"PRINT",#N/A,TRUE,"BHPL2";"PRINT",#N/A,TRUE,"CDWR";"PRINT",#N/A,TRUE,"EWEB";"PRINT",#N/A,TRUE,"LADWP";"PRINT",#N/A,TRUE,"NEVBASE"}</definedName>
    <definedName name="junk3" localSheetId="0" hidden="1">{"PRINT",#N/A,TRUE,"APPA";"PRINT",#N/A,TRUE,"APS";"PRINT",#N/A,TRUE,"BHPL";"PRINT",#N/A,TRUE,"BHPL2";"PRINT",#N/A,TRUE,"CDWR";"PRINT",#N/A,TRUE,"EWEB";"PRINT",#N/A,TRUE,"LADWP";"PRINT",#N/A,TRUE,"NEVBASE"}</definedName>
    <definedName name="junk3" localSheetId="1" hidden="1">{"PRINT",#N/A,TRUE,"APPA";"PRINT",#N/A,TRUE,"APS";"PRINT",#N/A,TRUE,"BHPL";"PRINT",#N/A,TRUE,"BHPL2";"PRINT",#N/A,TRUE,"CDWR";"PRINT",#N/A,TRUE,"EWEB";"PRINT",#N/A,TRUE,"LADWP";"PRINT",#N/A,TRUE,"NEVBASE"}</definedName>
    <definedName name="junk3" hidden="1">{"PRINT",#N/A,TRUE,"APPA";"PRINT",#N/A,TRUE,"APS";"PRINT",#N/A,TRUE,"BHPL";"PRINT",#N/A,TRUE,"BHPL2";"PRINT",#N/A,TRUE,"CDWR";"PRINT",#N/A,TRUE,"EWEB";"PRINT",#N/A,TRUE,"LADWP";"PRINT",#N/A,TRUE,"NEVBASE"}</definedName>
    <definedName name="junk4" localSheetId="13" hidden="1">{"PRINT",#N/A,TRUE,"APPA";"PRINT",#N/A,TRUE,"APS";"PRINT",#N/A,TRUE,"BHPL";"PRINT",#N/A,TRUE,"BHPL2";"PRINT",#N/A,TRUE,"CDWR";"PRINT",#N/A,TRUE,"EWEB";"PRINT",#N/A,TRUE,"LADWP";"PRINT",#N/A,TRUE,"NEVBASE"}</definedName>
    <definedName name="junk4" localSheetId="0" hidden="1">{"PRINT",#N/A,TRUE,"APPA";"PRINT",#N/A,TRUE,"APS";"PRINT",#N/A,TRUE,"BHPL";"PRINT",#N/A,TRUE,"BHPL2";"PRINT",#N/A,TRUE,"CDWR";"PRINT",#N/A,TRUE,"EWEB";"PRINT",#N/A,TRUE,"LADWP";"PRINT",#N/A,TRUE,"NEVBASE"}</definedName>
    <definedName name="junk4" localSheetId="1" hidden="1">{"PRINT",#N/A,TRUE,"APPA";"PRINT",#N/A,TRUE,"APS";"PRINT",#N/A,TRUE,"BHPL";"PRINT",#N/A,TRUE,"BHPL2";"PRINT",#N/A,TRUE,"CDWR";"PRINT",#N/A,TRUE,"EWEB";"PRINT",#N/A,TRUE,"LADWP";"PRINT",#N/A,TRUE,"NEVBASE"}</definedName>
    <definedName name="junk4" hidden="1">{"PRINT",#N/A,TRUE,"APPA";"PRINT",#N/A,TRUE,"APS";"PRINT",#N/A,TRUE,"BHPL";"PRINT",#N/A,TRUE,"BHPL2";"PRINT",#N/A,TRUE,"CDWR";"PRINT",#N/A,TRUE,"EWEB";"PRINT",#N/A,TRUE,"LADWP";"PRINT",#N/A,TRUE,"NEVBASE"}</definedName>
    <definedName name="junk5" localSheetId="13" hidden="1">{"PRINT",#N/A,TRUE,"APPA";"PRINT",#N/A,TRUE,"APS";"PRINT",#N/A,TRUE,"BHPL";"PRINT",#N/A,TRUE,"BHPL2";"PRINT",#N/A,TRUE,"CDWR";"PRINT",#N/A,TRUE,"EWEB";"PRINT",#N/A,TRUE,"LADWP";"PRINT",#N/A,TRUE,"NEVBASE"}</definedName>
    <definedName name="junk5" localSheetId="0" hidden="1">{"PRINT",#N/A,TRUE,"APPA";"PRINT",#N/A,TRUE,"APS";"PRINT",#N/A,TRUE,"BHPL";"PRINT",#N/A,TRUE,"BHPL2";"PRINT",#N/A,TRUE,"CDWR";"PRINT",#N/A,TRUE,"EWEB";"PRINT",#N/A,TRUE,"LADWP";"PRINT",#N/A,TRUE,"NEVBASE"}</definedName>
    <definedName name="junk5" localSheetId="1" hidden="1">{"PRINT",#N/A,TRUE,"APPA";"PRINT",#N/A,TRUE,"APS";"PRINT",#N/A,TRUE,"BHPL";"PRINT",#N/A,TRUE,"BHPL2";"PRINT",#N/A,TRUE,"CDWR";"PRINT",#N/A,TRUE,"EWEB";"PRINT",#N/A,TRUE,"LADWP";"PRINT",#N/A,TRUE,"NEVBASE"}</definedName>
    <definedName name="junk5" hidden="1">{"PRINT",#N/A,TRUE,"APPA";"PRINT",#N/A,TRUE,"APS";"PRINT",#N/A,TRUE,"BHPL";"PRINT",#N/A,TRUE,"BHPL2";"PRINT",#N/A,TRUE,"CDWR";"PRINT",#N/A,TRUE,"EWEB";"PRINT",#N/A,TRUE,"LADWP";"PRINT",#N/A,TRUE,"NEVBASE"}</definedName>
    <definedName name="JUNT">#REF!</definedName>
    <definedName name="Jurisdiction">[13]Variables!$AK$15</definedName>
    <definedName name="JurisNumber">[13]Variables!$AL$15</definedName>
    <definedName name="k" localSheetId="13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" localSheetId="0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" localSheetId="1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eep" localSheetId="13" hidden="1">{"PRINT",#N/A,TRUE,"APPA";"PRINT",#N/A,TRUE,"APS";"PRINT",#N/A,TRUE,"BHPL";"PRINT",#N/A,TRUE,"BHPL2";"PRINT",#N/A,TRUE,"CDWR";"PRINT",#N/A,TRUE,"EWEB";"PRINT",#N/A,TRUE,"LADWP";"PRINT",#N/A,TRUE,"NEVBASE"}</definedName>
    <definedName name="Keep" localSheetId="0" hidden="1">{"PRINT",#N/A,TRUE,"APPA";"PRINT",#N/A,TRUE,"APS";"PRINT",#N/A,TRUE,"BHPL";"PRINT",#N/A,TRUE,"BHPL2";"PRINT",#N/A,TRUE,"CDWR";"PRINT",#N/A,TRUE,"EWEB";"PRINT",#N/A,TRUE,"LADWP";"PRINT",#N/A,TRUE,"NEVBASE"}</definedName>
    <definedName name="Keep" localSheetId="1" hidden="1">{"PRINT",#N/A,TRUE,"APPA";"PRINT",#N/A,TRUE,"APS";"PRINT",#N/A,TRUE,"BHPL";"PRINT",#N/A,TRUE,"BHPL2";"PRINT",#N/A,TRUE,"CDWR";"PRINT",#N/A,TRUE,"EWEB";"PRINT",#N/A,TRUE,"LADWP";"PRINT",#N/A,TRUE,"NEVBASE"}</definedName>
    <definedName name="Keep" hidden="1">{"PRINT",#N/A,TRUE,"APPA";"PRINT",#N/A,TRUE,"APS";"PRINT",#N/A,TRUE,"BHPL";"PRINT",#N/A,TRUE,"BHPL2";"PRINT",#N/A,TRUE,"CDWR";"PRINT",#N/A,TRUE,"EWEB";"PRINT",#N/A,TRUE,"LADWP";"PRINT",#N/A,TRUE,"NEVBASE"}</definedName>
    <definedName name="keep2" localSheetId="13" hidden="1">{"PRINT",#N/A,TRUE,"APPA";"PRINT",#N/A,TRUE,"APS";"PRINT",#N/A,TRUE,"BHPL";"PRINT",#N/A,TRUE,"BHPL2";"PRINT",#N/A,TRUE,"CDWR";"PRINT",#N/A,TRUE,"EWEB";"PRINT",#N/A,TRUE,"LADWP";"PRINT",#N/A,TRUE,"NEVBASE"}</definedName>
    <definedName name="keep2" localSheetId="0" hidden="1">{"PRINT",#N/A,TRUE,"APPA";"PRINT",#N/A,TRUE,"APS";"PRINT",#N/A,TRUE,"BHPL";"PRINT",#N/A,TRUE,"BHPL2";"PRINT",#N/A,TRUE,"CDWR";"PRINT",#N/A,TRUE,"EWEB";"PRINT",#N/A,TRUE,"LADWP";"PRINT",#N/A,TRUE,"NEVBASE"}</definedName>
    <definedName name="keep2" localSheetId="1" hidden="1">{"PRINT",#N/A,TRUE,"APPA";"PRINT",#N/A,TRUE,"APS";"PRINT",#N/A,TRUE,"BHPL";"PRINT",#N/A,TRUE,"BHPL2";"PRINT",#N/A,TRUE,"CDWR";"PRINT",#N/A,TRUE,"EWEB";"PRINT",#N/A,TRUE,"LADWP";"PRINT",#N/A,TRUE,"NEVBASE"}</definedName>
    <definedName name="keep2" hidden="1">{"PRINT",#N/A,TRUE,"APPA";"PRINT",#N/A,TRUE,"APS";"PRINT",#N/A,TRUE,"BHPL";"PRINT",#N/A,TRUE,"BHPL2";"PRINT",#N/A,TRUE,"CDWR";"PRINT",#N/A,TRUE,"EWEB";"PRINT",#N/A,TRUE,"LADWP";"PRINT",#N/A,TRUE,"NEVBASE"}</definedName>
    <definedName name="l" localSheetId="13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localSheetId="0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localSheetId="1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ABORMOD">#REF!</definedName>
    <definedName name="LABORROLL">#REF!</definedName>
    <definedName name="limcount" hidden="1">1</definedName>
    <definedName name="Line_Ext_Credit">#REF!</definedName>
    <definedName name="LinkCos">'[10]JAM Download'!$K$4</definedName>
    <definedName name="ListOffset" hidden="1">1</definedName>
    <definedName name="LOG">[16]Backup!#REF!</definedName>
    <definedName name="lookup" localSheetId="13" hidden="1">{#N/A,#N/A,FALSE,"Coversheet";#N/A,#N/A,FALSE,"QA"}</definedName>
    <definedName name="lookup" localSheetId="0" hidden="1">{#N/A,#N/A,FALSE,"Coversheet";#N/A,#N/A,FALSE,"QA"}</definedName>
    <definedName name="lookup" localSheetId="1" hidden="1">{#N/A,#N/A,FALSE,"Coversheet";#N/A,#N/A,FALSE,"QA"}</definedName>
    <definedName name="lookup" hidden="1">{#N/A,#N/A,FALSE,"Coversheet";#N/A,#N/A,FALSE,"QA"}</definedName>
    <definedName name="LOSS">[16]Backup!#REF!</definedName>
    <definedName name="MACTIT" localSheetId="13">#REF!</definedName>
    <definedName name="MACTIT">#REF!</definedName>
    <definedName name="MAR" localSheetId="13">[16]Backup!#REF!</definedName>
    <definedName name="MAR">[16]Backup!#REF!</definedName>
    <definedName name="MART" localSheetId="13">#REF!</definedName>
    <definedName name="MART">#REF!</definedName>
    <definedName name="Master" localSheetId="13" hidden="1">{#N/A,#N/A,FALSE,"Actual";#N/A,#N/A,FALSE,"Normalized";#N/A,#N/A,FALSE,"Electric Actual";#N/A,#N/A,FALSE,"Electric Normalized"}</definedName>
    <definedName name="Master" localSheetId="0" hidden="1">{#N/A,#N/A,FALSE,"Actual";#N/A,#N/A,FALSE,"Normalized";#N/A,#N/A,FALSE,"Electric Actual";#N/A,#N/A,FALSE,"Electric Normalized"}</definedName>
    <definedName name="Master" localSheetId="1" hidden="1">{#N/A,#N/A,FALSE,"Actual";#N/A,#N/A,FALSE,"Normalized";#N/A,#N/A,FALSE,"Electric Actual";#N/A,#N/A,FALSE,"Electric Normalized"}</definedName>
    <definedName name="Master" hidden="1">{#N/A,#N/A,FALSE,"Actual";#N/A,#N/A,FALSE,"Normalized";#N/A,#N/A,FALSE,"Electric Actual";#N/A,#N/A,FALSE,"Electric Normalized"}</definedName>
    <definedName name="MAY">[16]Backup!#REF!</definedName>
    <definedName name="MAYT" localSheetId="13">#REF!</definedName>
    <definedName name="MAYT">#REF!</definedName>
    <definedName name="MCtoREV" localSheetId="13">#REF!</definedName>
    <definedName name="MCtoREV">#REF!</definedName>
    <definedName name="MEN" localSheetId="13">[1]Jan!#REF!</definedName>
    <definedName name="MEN">[1]Jan!#REF!</definedName>
    <definedName name="Menu_Begin" localSheetId="13">#REF!</definedName>
    <definedName name="Menu_Begin">#REF!</definedName>
    <definedName name="Menu_Caption" localSheetId="13">#REF!</definedName>
    <definedName name="Menu_Caption">#REF!</definedName>
    <definedName name="Menu_Large" localSheetId="13">#REF!</definedName>
    <definedName name="Menu_Large">#REF!</definedName>
    <definedName name="Menu_Name">#REF!</definedName>
    <definedName name="Menu_OnAction">#REF!</definedName>
    <definedName name="Menu_Parent">#REF!</definedName>
    <definedName name="Menu_Small">#REF!</definedName>
    <definedName name="Method">[9]Inputs!$C$6</definedName>
    <definedName name="Miller" localSheetId="13" hidden="1">{#N/A,#N/A,FALSE,"Expenditures";#N/A,#N/A,FALSE,"Property Placed In-Service";#N/A,#N/A,FALSE,"CWIP Balances"}</definedName>
    <definedName name="Miller" localSheetId="0" hidden="1">{#N/A,#N/A,FALSE,"Expenditures";#N/A,#N/A,FALSE,"Property Placed In-Service";#N/A,#N/A,FALSE,"CWIP Balances"}</definedName>
    <definedName name="Miller" localSheetId="1" hidden="1">{#N/A,#N/A,FALSE,"Expenditures";#N/A,#N/A,FALSE,"Property Placed In-Service";#N/A,#N/A,FALSE,"CWIP Balances"}</definedName>
    <definedName name="Miller" hidden="1">{#N/A,#N/A,FALSE,"Expenditures";#N/A,#N/A,FALSE,"Property Placed In-Service";#N/A,#N/A,FALSE,"CWIP Balances"}</definedName>
    <definedName name="mmm" localSheetId="13" hidden="1">{"PRINT",#N/A,TRUE,"APPA";"PRINT",#N/A,TRUE,"APS";"PRINT",#N/A,TRUE,"BHPL";"PRINT",#N/A,TRUE,"BHPL2";"PRINT",#N/A,TRUE,"CDWR";"PRINT",#N/A,TRUE,"EWEB";"PRINT",#N/A,TRUE,"LADWP";"PRINT",#N/A,TRUE,"NEVBASE"}</definedName>
    <definedName name="mmm" localSheetId="0" hidden="1">{"PRINT",#N/A,TRUE,"APPA";"PRINT",#N/A,TRUE,"APS";"PRINT",#N/A,TRUE,"BHPL";"PRINT",#N/A,TRUE,"BHPL2";"PRINT",#N/A,TRUE,"CDWR";"PRINT",#N/A,TRUE,"EWEB";"PRINT",#N/A,TRUE,"LADWP";"PRINT",#N/A,TRUE,"NEVBASE"}</definedName>
    <definedName name="mmm" localSheetId="1" hidden="1">{"PRINT",#N/A,TRUE,"APPA";"PRINT",#N/A,TRUE,"APS";"PRINT",#N/A,TRUE,"BHPL";"PRINT",#N/A,TRUE,"BHPL2";"PRINT",#N/A,TRUE,"CDWR";"PRINT",#N/A,TRUE,"EWEB";"PRINT",#N/A,TRUE,"LADWP";"PRINT",#N/A,TRUE,"NEVBASE"}</definedName>
    <definedName name="mmm" hidden="1">{"PRINT",#N/A,TRUE,"APPA";"PRINT",#N/A,TRUE,"APS";"PRINT",#N/A,TRUE,"BHPL";"PRINT",#N/A,TRUE,"BHPL2";"PRINT",#N/A,TRUE,"CDWR";"PRINT",#N/A,TRUE,"EWEB";"PRINT",#N/A,TRUE,"LADWP";"PRINT",#N/A,TRUE,"NEVBASE"}</definedName>
    <definedName name="MONTH">[16]Backup!#REF!</definedName>
    <definedName name="monthlist">[24]Table!$R$2:$S$13</definedName>
    <definedName name="monthtotals" localSheetId="13">#REF!</definedName>
    <definedName name="monthtotals">#REF!</definedName>
    <definedName name="MSPAverageInput" localSheetId="13">[15]Inputs!#REF!</definedName>
    <definedName name="MSPAverageInput">[15]Inputs!#REF!</definedName>
    <definedName name="MSPYearEndInput" localSheetId="13">[15]Inputs!#REF!</definedName>
    <definedName name="MSPYearEndInput">[15]Inputs!#REF!</definedName>
    <definedName name="MTKWH" localSheetId="13">#REF!</definedName>
    <definedName name="MTKWH">#REF!</definedName>
    <definedName name="MTR_YR3">[25]Variables!$E$14</definedName>
    <definedName name="MTREV" localSheetId="13">#REF!</definedName>
    <definedName name="MTREV">#REF!</definedName>
    <definedName name="MULT" localSheetId="13">#REF!</definedName>
    <definedName name="MULT">#REF!</definedName>
    <definedName name="Net_to_Gross_Factor">[10]Inputs!$G$8</definedName>
    <definedName name="NetToGross">[14]Variables!$D$23</definedName>
    <definedName name="new" localSheetId="13" hidden="1">{#N/A,#N/A,FALSE,"Summ";#N/A,#N/A,FALSE,"General"}</definedName>
    <definedName name="new" localSheetId="0" hidden="1">{#N/A,#N/A,FALSE,"Summ";#N/A,#N/A,FALSE,"General"}</definedName>
    <definedName name="new" localSheetId="1" hidden="1">{#N/A,#N/A,FALSE,"Summ";#N/A,#N/A,FALSE,"General"}</definedName>
    <definedName name="new" hidden="1">{#N/A,#N/A,FALSE,"Summ";#N/A,#N/A,FALSE,"General"}</definedName>
    <definedName name="newcogs" localSheetId="13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newcogs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NEWMO1">[1]Jan!#REF!</definedName>
    <definedName name="NEWMO2">[1]Jan!#REF!</definedName>
    <definedName name="NEWMONTH">[1]Jan!#REF!</definedName>
    <definedName name="NORMALIZE">#REF!</definedName>
    <definedName name="NOV">[16]Backup!#REF!</definedName>
    <definedName name="NOVT" localSheetId="13">#REF!</definedName>
    <definedName name="NOVT">#REF!</definedName>
    <definedName name="NPC">[12]Inputs!$N$18</definedName>
    <definedName name="NUM" localSheetId="13">#REF!</definedName>
    <definedName name="NUM">#REF!</definedName>
    <definedName name="OCT" localSheetId="13">[16]Backup!#REF!</definedName>
    <definedName name="OCT">[16]Backup!#REF!</definedName>
    <definedName name="OCTT" localSheetId="13">#REF!</definedName>
    <definedName name="OCTT">#REF!</definedName>
    <definedName name="OHSch10YR" localSheetId="13" hidden="1">{#N/A,#N/A,FALSE,"Summary";#N/A,#N/A,FALSE,"SmPlants";#N/A,#N/A,FALSE,"Utah";#N/A,#N/A,FALSE,"Idaho";#N/A,#N/A,FALSE,"Lewis River";#N/A,#N/A,FALSE,"NrthUmpq";#N/A,#N/A,FALSE,"KlamRog"}</definedName>
    <definedName name="OHSch10YR" localSheetId="0" hidden="1">{#N/A,#N/A,FALSE,"Summary";#N/A,#N/A,FALSE,"SmPlants";#N/A,#N/A,FALSE,"Utah";#N/A,#N/A,FALSE,"Idaho";#N/A,#N/A,FALSE,"Lewis River";#N/A,#N/A,FALSE,"NrthUmpq";#N/A,#N/A,FALSE,"KlamRog"}</definedName>
    <definedName name="OHSch10YR" localSheetId="1" hidden="1">{#N/A,#N/A,FALSE,"Summary";#N/A,#N/A,FALSE,"SmPlants";#N/A,#N/A,FALSE,"Utah";#N/A,#N/A,FALSE,"Idaho";#N/A,#N/A,FALSE,"Lewis River";#N/A,#N/A,FALSE,"NrthUmpq";#N/A,#N/A,FALSE,"KlamRog"}</definedName>
    <definedName name="OHSch10YR" hidden="1">{#N/A,#N/A,FALSE,"Summary";#N/A,#N/A,FALSE,"SmPlants";#N/A,#N/A,FALSE,"Utah";#N/A,#N/A,FALSE,"Idaho";#N/A,#N/A,FALSE,"Lewis River";#N/A,#N/A,FALSE,"NrthUmpq";#N/A,#N/A,FALSE,"KlamRog"}</definedName>
    <definedName name="om" localSheetId="13" hidden="1">{#N/A,#N/A,FALSE,"Summary";#N/A,#N/A,FALSE,"SmPlants";#N/A,#N/A,FALSE,"Utah";#N/A,#N/A,FALSE,"Idaho";#N/A,#N/A,FALSE,"Lewis River";#N/A,#N/A,FALSE,"NrthUmpq";#N/A,#N/A,FALSE,"KlamRog"}</definedName>
    <definedName name="om" localSheetId="0" hidden="1">{#N/A,#N/A,FALSE,"Summary";#N/A,#N/A,FALSE,"SmPlants";#N/A,#N/A,FALSE,"Utah";#N/A,#N/A,FALSE,"Idaho";#N/A,#N/A,FALSE,"Lewis River";#N/A,#N/A,FALSE,"NrthUmpq";#N/A,#N/A,FALSE,"KlamRog"}</definedName>
    <definedName name="om" localSheetId="1" hidden="1">{#N/A,#N/A,FALSE,"Summary";#N/A,#N/A,FALSE,"SmPlants";#N/A,#N/A,FALSE,"Utah";#N/A,#N/A,FALSE,"Idaho";#N/A,#N/A,FALSE,"Lewis River";#N/A,#N/A,FALSE,"NrthUmpq";#N/A,#N/A,FALSE,"KlamRog"}</definedName>
    <definedName name="om" hidden="1">{#N/A,#N/A,FALSE,"Summary";#N/A,#N/A,FALSE,"SmPlants";#N/A,#N/A,FALSE,"Utah";#N/A,#N/A,FALSE,"Idaho";#N/A,#N/A,FALSE,"Lewis River";#N/A,#N/A,FALSE,"NrthUmpq";#N/A,#N/A,FALSE,"KlamRog"}</definedName>
    <definedName name="ONE">[1]Jan!#REF!</definedName>
    <definedName name="option">'[26]Dist Misc'!$F$120</definedName>
    <definedName name="others" localSheetId="13" hidden="1">{"Factors Pages 1-2",#N/A,FALSE,"Factors";"Factors Page 3",#N/A,FALSE,"Factors";"Factors Page 4",#N/A,FALSE,"Factors";"Factors Page 5",#N/A,FALSE,"Factors";"Factors Pages 8-27",#N/A,FALSE,"Factors"}</definedName>
    <definedName name="others" localSheetId="0" hidden="1">{"Factors Pages 1-2",#N/A,FALSE,"Factors";"Factors Page 3",#N/A,FALSE,"Factors";"Factors Page 4",#N/A,FALSE,"Factors";"Factors Page 5",#N/A,FALSE,"Factors";"Factors Pages 8-27",#N/A,FALSE,"Factors"}</definedName>
    <definedName name="others" localSheetId="1" hidden="1">{"Factors Pages 1-2",#N/A,FALSE,"Factors";"Factors Page 3",#N/A,FALSE,"Factors";"Factors Page 4",#N/A,FALSE,"Factors";"Factors Page 5",#N/A,FALSE,"Factors";"Factors Pages 8-27",#N/A,FALSE,"Factors"}</definedName>
    <definedName name="others" hidden="1">{"Factors Pages 1-2",#N/A,FALSE,"Factors";"Factors Page 3",#N/A,FALSE,"Factors";"Factors Page 4",#N/A,FALSE,"Factors";"Factors Page 5",#N/A,FALSE,"Factors";"Factors Pages 8-27",#N/A,FALSE,"Factors"}</definedName>
    <definedName name="p" localSheetId="13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" localSheetId="0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" localSheetId="1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age1">#REF!</definedName>
    <definedName name="Page110">#REF!</definedName>
    <definedName name="Page120">#REF!</definedName>
    <definedName name="Page2">#REF!</definedName>
    <definedName name="PAGE3">#REF!</definedName>
    <definedName name="Page4">#REF!</definedName>
    <definedName name="Page5">#REF!</definedName>
    <definedName name="Page6">#REF!</definedName>
    <definedName name="Page62">[27]TransInvest!#REF!</definedName>
    <definedName name="page65" localSheetId="13">#REF!</definedName>
    <definedName name="page65">#REF!</definedName>
    <definedName name="page66" localSheetId="13">#REF!</definedName>
    <definedName name="page66">#REF!</definedName>
    <definedName name="page67" localSheetId="13">#REF!</definedName>
    <definedName name="page67">#REF!</definedName>
    <definedName name="page68">#REF!</definedName>
    <definedName name="page69">#REF!</definedName>
    <definedName name="Page7">#REF!</definedName>
    <definedName name="page8">#REF!</definedName>
    <definedName name="PALL">#REF!</definedName>
    <definedName name="PBLOCK">#REF!</definedName>
    <definedName name="PBLOCKWZ">#REF!</definedName>
    <definedName name="PCOMP">#REF!</definedName>
    <definedName name="PCOMPOSITES">#REF!</definedName>
    <definedName name="PCOMPWZ">#REF!</definedName>
    <definedName name="PeakMethod">[9]Inputs!$T$5</definedName>
    <definedName name="pete" localSheetId="13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pete" localSheetId="0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pete" localSheetId="1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pete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PMAC">[16]Backup!#REF!</definedName>
    <definedName name="PRESENT" localSheetId="13">#REF!</definedName>
    <definedName name="PRESENT">#REF!</definedName>
    <definedName name="PRICCHNG" localSheetId="13">#REF!</definedName>
    <definedName name="PRICCHNG">#REF!</definedName>
    <definedName name="PricingInfo" localSheetId="13" hidden="1">[3]Inputs!#REF!</definedName>
    <definedName name="PricingInfo" localSheetId="0" hidden="1">[3]Inputs!#REF!</definedName>
    <definedName name="PricingInfo" localSheetId="1" hidden="1">[3]Inputs!#REF!</definedName>
    <definedName name="PricingInfo" hidden="1">[3]Inputs!#REF!</definedName>
    <definedName name="PTABLES" localSheetId="13">#REF!</definedName>
    <definedName name="PTABLES">#REF!</definedName>
    <definedName name="PTDMOD" localSheetId="13">#REF!</definedName>
    <definedName name="PTDMOD">#REF!</definedName>
    <definedName name="PTDROLL" localSheetId="13">#REF!</definedName>
    <definedName name="PTDROLL">#REF!</definedName>
    <definedName name="PTMOD">#REF!</definedName>
    <definedName name="PTROLL">#REF!</definedName>
    <definedName name="PWORKBACK">#REF!</definedName>
    <definedName name="q" localSheetId="13" hidden="1">{#N/A,#N/A,FALSE,"Coversheet";#N/A,#N/A,FALSE,"QA"}</definedName>
    <definedName name="q" localSheetId="0" hidden="1">{#N/A,#N/A,FALSE,"Coversheet";#N/A,#N/A,FALSE,"QA"}</definedName>
    <definedName name="q" localSheetId="1" hidden="1">{#N/A,#N/A,FALSE,"Coversheet";#N/A,#N/A,FALSE,"QA"}</definedName>
    <definedName name="q" hidden="1">{#N/A,#N/A,FALSE,"Coversheet";#N/A,#N/A,FALSE,"QA"}</definedName>
    <definedName name="qqq" localSheetId="13" hidden="1">{#N/A,#N/A,FALSE,"schA"}</definedName>
    <definedName name="qqq" localSheetId="0" hidden="1">{#N/A,#N/A,FALSE,"schA"}</definedName>
    <definedName name="qqq" localSheetId="1" hidden="1">{#N/A,#N/A,FALSE,"schA"}</definedName>
    <definedName name="qqq" hidden="1">{#N/A,#N/A,FALSE,"schA"}</definedName>
    <definedName name="Query1">#REF!</definedName>
    <definedName name="Rates">[28]Codes!$A$1:$C$497</definedName>
    <definedName name="RC_ADJ" localSheetId="13">#REF!</definedName>
    <definedName name="RC_ADJ">#REF!</definedName>
    <definedName name="RESADJ" localSheetId="13">#REF!</definedName>
    <definedName name="RESADJ">#REF!</definedName>
    <definedName name="ResourceSupplier">[14]Variables!$D$28</definedName>
    <definedName name="retail" localSheetId="13" hidden="1">{#N/A,#N/A,FALSE,"Loans";#N/A,#N/A,FALSE,"Program Costs";#N/A,#N/A,FALSE,"Measures";#N/A,#N/A,FALSE,"Net Lost Rev";#N/A,#N/A,FALSE,"Incentive"}</definedName>
    <definedName name="retail" localSheetId="0" hidden="1">{#N/A,#N/A,FALSE,"Loans";#N/A,#N/A,FALSE,"Program Costs";#N/A,#N/A,FALSE,"Measures";#N/A,#N/A,FALSE,"Net Lost Rev";#N/A,#N/A,FALSE,"Incentive"}</definedName>
    <definedName name="retail" localSheetId="1" hidden="1">{#N/A,#N/A,FALSE,"Loans";#N/A,#N/A,FALSE,"Program Costs";#N/A,#N/A,FALSE,"Measures";#N/A,#N/A,FALSE,"Net Lost Rev";#N/A,#N/A,FALSE,"Incentive"}</definedName>
    <definedName name="retail" hidden="1">{#N/A,#N/A,FALSE,"Loans";#N/A,#N/A,FALSE,"Program Costs";#N/A,#N/A,FALSE,"Measures";#N/A,#N/A,FALSE,"Net Lost Rev";#N/A,#N/A,FALSE,"Incentive"}</definedName>
    <definedName name="retail_CC" localSheetId="13" hidden="1">{#N/A,#N/A,FALSE,"Loans";#N/A,#N/A,FALSE,"Program Costs";#N/A,#N/A,FALSE,"Measures";#N/A,#N/A,FALSE,"Net Lost Rev";#N/A,#N/A,FALSE,"Incentive"}</definedName>
    <definedName name="retail_CC" localSheetId="0" hidden="1">{#N/A,#N/A,FALSE,"Loans";#N/A,#N/A,FALSE,"Program Costs";#N/A,#N/A,FALSE,"Measures";#N/A,#N/A,FALSE,"Net Lost Rev";#N/A,#N/A,FALSE,"Incentive"}</definedName>
    <definedName name="retail_CC" localSheetId="1" hidden="1">{#N/A,#N/A,FALSE,"Loans";#N/A,#N/A,FALSE,"Program Costs";#N/A,#N/A,FALSE,"Measures";#N/A,#N/A,FALSE,"Net Lost Rev";#N/A,#N/A,FALSE,"Incentive"}</definedName>
    <definedName name="retail_CC" hidden="1">{#N/A,#N/A,FALSE,"Loans";#N/A,#N/A,FALSE,"Program Costs";#N/A,#N/A,FALSE,"Measures";#N/A,#N/A,FALSE,"Net Lost Rev";#N/A,#N/A,FALSE,"Incentive"}</definedName>
    <definedName name="retail_CC1" localSheetId="13" hidden="1">{#N/A,#N/A,FALSE,"Loans";#N/A,#N/A,FALSE,"Program Costs";#N/A,#N/A,FALSE,"Measures";#N/A,#N/A,FALSE,"Net Lost Rev";#N/A,#N/A,FALSE,"Incentive"}</definedName>
    <definedName name="retail_CC1" localSheetId="0" hidden="1">{#N/A,#N/A,FALSE,"Loans";#N/A,#N/A,FALSE,"Program Costs";#N/A,#N/A,FALSE,"Measures";#N/A,#N/A,FALSE,"Net Lost Rev";#N/A,#N/A,FALSE,"Incentive"}</definedName>
    <definedName name="retail_CC1" localSheetId="1" hidden="1">{#N/A,#N/A,FALSE,"Loans";#N/A,#N/A,FALSE,"Program Costs";#N/A,#N/A,FALSE,"Measures";#N/A,#N/A,FALSE,"Net Lost Rev";#N/A,#N/A,FALSE,"Incentive"}</definedName>
    <definedName name="retail_CC1" hidden="1">{#N/A,#N/A,FALSE,"Loans";#N/A,#N/A,FALSE,"Program Costs";#N/A,#N/A,FALSE,"Measures";#N/A,#N/A,FALSE,"Net Lost Rev";#N/A,#N/A,FALSE,"Incentive"}</definedName>
    <definedName name="REV_SCHD">#REF!</definedName>
    <definedName name="RevClass">[28]Codes!$F$2:$G$10</definedName>
    <definedName name="Revenue_by_month_take_2" localSheetId="13">#REF!</definedName>
    <definedName name="Revenue_by_month_take_2">#REF!</definedName>
    <definedName name="RevenueCheck" localSheetId="13">#REF!</definedName>
    <definedName name="RevenueCheck">#REF!</definedName>
    <definedName name="RevReqSettle" localSheetId="13">#REF!</definedName>
    <definedName name="RevReqSettle">#REF!</definedName>
    <definedName name="REVVSTRS">#REF!</definedName>
    <definedName name="RISFORM">#REF!</definedName>
    <definedName name="rrr" localSheetId="13" hidden="1">{"PRINT",#N/A,TRUE,"APPA";"PRINT",#N/A,TRUE,"APS";"PRINT",#N/A,TRUE,"BHPL";"PRINT",#N/A,TRUE,"BHPL2";"PRINT",#N/A,TRUE,"CDWR";"PRINT",#N/A,TRUE,"EWEB";"PRINT",#N/A,TRUE,"LADWP";"PRINT",#N/A,TRUE,"NEVBASE"}</definedName>
    <definedName name="rrr" localSheetId="0" hidden="1">{"PRINT",#N/A,TRUE,"APPA";"PRINT",#N/A,TRUE,"APS";"PRINT",#N/A,TRUE,"BHPL";"PRINT",#N/A,TRUE,"BHPL2";"PRINT",#N/A,TRUE,"CDWR";"PRINT",#N/A,TRUE,"EWEB";"PRINT",#N/A,TRUE,"LADWP";"PRINT",#N/A,TRUE,"NEVBASE"}</definedName>
    <definedName name="rrr" localSheetId="1" hidden="1">{"PRINT",#N/A,TRUE,"APPA";"PRINT",#N/A,TRUE,"APS";"PRINT",#N/A,TRUE,"BHPL";"PRINT",#N/A,TRUE,"BHPL2";"PRINT",#N/A,TRUE,"CDWR";"PRINT",#N/A,TRUE,"EWEB";"PRINT",#N/A,TRUE,"LADWP";"PRINT",#N/A,TRUE,"NEVBASE"}</definedName>
    <definedName name="rrr" hidden="1">{"PRINT",#N/A,TRUE,"APPA";"PRINT",#N/A,TRUE,"APS";"PRINT",#N/A,TRUE,"BHPL";"PRINT",#N/A,TRUE,"BHPL2";"PRINT",#N/A,TRUE,"CDWR";"PRINT",#N/A,TRUE,"EWEB";"PRINT",#N/A,TRUE,"LADWP";"PRINT",#N/A,TRUE,"NEVBASE"}</definedName>
    <definedName name="SAPBEXhrIndnt" hidden="1">"Wide"</definedName>
    <definedName name="SAPBEXrevision" hidden="1">1</definedName>
    <definedName name="SAPBEXsysID" hidden="1">"BWP"</definedName>
    <definedName name="SAPBEXwbID" hidden="1">"45EQYSCWE9WJMGB34OOD1BOQZ"</definedName>
    <definedName name="SAPsysID" hidden="1">"708C5W7SBKP804JT78WJ0JNKI"</definedName>
    <definedName name="SAPwbID" hidden="1">"ARS"</definedName>
    <definedName name="SCH33CUSTS">#REF!</definedName>
    <definedName name="SCH48ADJ">#REF!</definedName>
    <definedName name="SCH98NOR">#REF!</definedName>
    <definedName name="SCHED47">#REF!</definedName>
    <definedName name="Schedule">[12]Inputs!$N$14</definedName>
    <definedName name="sdlfhsdlhfkl" localSheetId="13" hidden="1">{#N/A,#N/A,FALSE,"Summ";#N/A,#N/A,FALSE,"General"}</definedName>
    <definedName name="sdlfhsdlhfkl" localSheetId="0" hidden="1">{#N/A,#N/A,FALSE,"Summ";#N/A,#N/A,FALSE,"General"}</definedName>
    <definedName name="sdlfhsdlhfkl" localSheetId="1" hidden="1">{#N/A,#N/A,FALSE,"Summ";#N/A,#N/A,FALSE,"General"}</definedName>
    <definedName name="sdlfhsdlhfkl" hidden="1">{#N/A,#N/A,FALSE,"Summ";#N/A,#N/A,FALSE,"General"}</definedName>
    <definedName name="se">#REF!</definedName>
    <definedName name="SECOND">[1]Jan!#REF!</definedName>
    <definedName name="SEP">[16]Backup!#REF!</definedName>
    <definedName name="SEPT" localSheetId="13">#REF!</definedName>
    <definedName name="SEPT">#REF!</definedName>
    <definedName name="SERVICES_3" localSheetId="13">#REF!</definedName>
    <definedName name="SERVICES_3">#REF!</definedName>
    <definedName name="seven" localSheetId="13" hidden="1">{#N/A,#N/A,FALSE,"CRPT";#N/A,#N/A,FALSE,"TREND";#N/A,#N/A,FALSE,"%Curve"}</definedName>
    <definedName name="seven" localSheetId="0" hidden="1">{#N/A,#N/A,FALSE,"CRPT";#N/A,#N/A,FALSE,"TREND";#N/A,#N/A,FALSE,"%Curve"}</definedName>
    <definedName name="seven" localSheetId="1" hidden="1">{#N/A,#N/A,FALSE,"CRPT";#N/A,#N/A,FALSE,"TREND";#N/A,#N/A,FALSE,"%Curve"}</definedName>
    <definedName name="seven" hidden="1">{#N/A,#N/A,FALSE,"CRPT";#N/A,#N/A,FALSE,"TREND";#N/A,#N/A,FALSE,"%Curve"}</definedName>
    <definedName name="sg">#REF!</definedName>
    <definedName name="shit" localSheetId="13" hidden="1">{"PRINT",#N/A,TRUE,"APPA";"PRINT",#N/A,TRUE,"APS";"PRINT",#N/A,TRUE,"BHPL";"PRINT",#N/A,TRUE,"BHPL2";"PRINT",#N/A,TRUE,"CDWR";"PRINT",#N/A,TRUE,"EWEB";"PRINT",#N/A,TRUE,"LADWP";"PRINT",#N/A,TRUE,"NEVBASE"}</definedName>
    <definedName name="shit" localSheetId="0" hidden="1">{"PRINT",#N/A,TRUE,"APPA";"PRINT",#N/A,TRUE,"APS";"PRINT",#N/A,TRUE,"BHPL";"PRINT",#N/A,TRUE,"BHPL2";"PRINT",#N/A,TRUE,"CDWR";"PRINT",#N/A,TRUE,"EWEB";"PRINT",#N/A,TRUE,"LADWP";"PRINT",#N/A,TRUE,"NEVBASE"}</definedName>
    <definedName name="shit" localSheetId="1" hidden="1">{"PRINT",#N/A,TRUE,"APPA";"PRINT",#N/A,TRUE,"APS";"PRINT",#N/A,TRUE,"BHPL";"PRINT",#N/A,TRUE,"BHPL2";"PRINT",#N/A,TRUE,"CDWR";"PRINT",#N/A,TRUE,"EWEB";"PRINT",#N/A,TRUE,"LADWP";"PRINT",#N/A,TRUE,"NEVBASE"}</definedName>
    <definedName name="shit" hidden="1">{"PRINT",#N/A,TRUE,"APPA";"PRINT",#N/A,TRUE,"APS";"PRINT",#N/A,TRUE,"BHPL";"PRINT",#N/A,TRUE,"BHPL2";"PRINT",#N/A,TRUE,"CDWR";"PRINT",#N/A,TRUE,"EWEB";"PRINT",#N/A,TRUE,"LADWP";"PRINT",#N/A,TRUE,"NEVBASE"}</definedName>
    <definedName name="SIT">[15]Variables!$AE$32</definedName>
    <definedName name="six" localSheetId="13" hidden="1">{#N/A,#N/A,FALSE,"Drill Sites";"WP 212",#N/A,FALSE,"MWAG EOR";"WP 213",#N/A,FALSE,"MWAG EOR";#N/A,#N/A,FALSE,"Misc. Facility";#N/A,#N/A,FALSE,"WWTP"}</definedName>
    <definedName name="six" localSheetId="0" hidden="1">{#N/A,#N/A,FALSE,"Drill Sites";"WP 212",#N/A,FALSE,"MWAG EOR";"WP 213",#N/A,FALSE,"MWAG EOR";#N/A,#N/A,FALSE,"Misc. Facility";#N/A,#N/A,FALSE,"WWTP"}</definedName>
    <definedName name="six" localSheetId="1" hidden="1">{#N/A,#N/A,FALSE,"Drill Sites";"WP 212",#N/A,FALSE,"MWAG EOR";"WP 213",#N/A,FALSE,"MWAG EOR";#N/A,#N/A,FALSE,"Misc. Facility";#N/A,#N/A,FALSE,"WWTP"}</definedName>
    <definedName name="six" hidden="1">{#N/A,#N/A,FALSE,"Drill Sites";"WP 212",#N/A,FALSE,"MWAG EOR";"WP 213",#N/A,FALSE,"MWAG EOR";#N/A,#N/A,FALSE,"Misc. Facility";#N/A,#N/A,FALSE,"WWTP"}</definedName>
    <definedName name="SpecMaint" localSheetId="13" hidden="1">{#N/A,#N/A,FALSE,"Summary";#N/A,#N/A,FALSE,"SmPlants";#N/A,#N/A,FALSE,"Utah";#N/A,#N/A,FALSE,"Idaho";#N/A,#N/A,FALSE,"Lewis River";#N/A,#N/A,FALSE,"NrthUmpq";#N/A,#N/A,FALSE,"KlamRog"}</definedName>
    <definedName name="SpecMaint" localSheetId="0" hidden="1">{#N/A,#N/A,FALSE,"Summary";#N/A,#N/A,FALSE,"SmPlants";#N/A,#N/A,FALSE,"Utah";#N/A,#N/A,FALSE,"Idaho";#N/A,#N/A,FALSE,"Lewis River";#N/A,#N/A,FALSE,"NrthUmpq";#N/A,#N/A,FALSE,"KlamRog"}</definedName>
    <definedName name="SpecMaint" localSheetId="1" hidden="1">{#N/A,#N/A,FALSE,"Summary";#N/A,#N/A,FALSE,"SmPlants";#N/A,#N/A,FALSE,"Utah";#N/A,#N/A,FALSE,"Idaho";#N/A,#N/A,FALSE,"Lewis River";#N/A,#N/A,FALSE,"NrthUmpq";#N/A,#N/A,FALSE,"KlamRog"}</definedName>
    <definedName name="SpecMaint" hidden="1">{#N/A,#N/A,FALSE,"Summary";#N/A,#N/A,FALSE,"SmPlants";#N/A,#N/A,FALSE,"Utah";#N/A,#N/A,FALSE,"Idaho";#N/A,#N/A,FALSE,"Lewis River";#N/A,#N/A,FALSE,"NrthUmpq";#N/A,#N/A,FALSE,"KlamRog"}</definedName>
    <definedName name="spippw" localSheetId="13" hidden="1">{#N/A,#N/A,FALSE,"Actual";#N/A,#N/A,FALSE,"Normalized";#N/A,#N/A,FALSE,"Electric Actual";#N/A,#N/A,FALSE,"Electric Normalized"}</definedName>
    <definedName name="spippw" localSheetId="0" hidden="1">{#N/A,#N/A,FALSE,"Actual";#N/A,#N/A,FALSE,"Normalized";#N/A,#N/A,FALSE,"Electric Actual";#N/A,#N/A,FALSE,"Electric Normalized"}</definedName>
    <definedName name="spippw" localSheetId="1" hidden="1">{#N/A,#N/A,FALSE,"Actual";#N/A,#N/A,FALSE,"Normalized";#N/A,#N/A,FALSE,"Electric Actual";#N/A,#N/A,FALSE,"Electric Normalized"}</definedName>
    <definedName name="spippw" hidden="1">{#N/A,#N/A,FALSE,"Actual";#N/A,#N/A,FALSE,"Normalized";#N/A,#N/A,FALSE,"Electric Actual";#N/A,#N/A,FALSE,"Electric Normalized"}</definedName>
    <definedName name="ss" localSheetId="13" hidden="1">{"PRINT",#N/A,TRUE,"APPA";"PRINT",#N/A,TRUE,"APS";"PRINT",#N/A,TRUE,"BHPL";"PRINT",#N/A,TRUE,"BHPL2";"PRINT",#N/A,TRUE,"CDWR";"PRINT",#N/A,TRUE,"EWEB";"PRINT",#N/A,TRUE,"LADWP";"PRINT",#N/A,TRUE,"NEVBASE"}</definedName>
    <definedName name="ss" localSheetId="0" hidden="1">{"PRINT",#N/A,TRUE,"APPA";"PRINT",#N/A,TRUE,"APS";"PRINT",#N/A,TRUE,"BHPL";"PRINT",#N/A,TRUE,"BHPL2";"PRINT",#N/A,TRUE,"CDWR";"PRINT",#N/A,TRUE,"EWEB";"PRINT",#N/A,TRUE,"LADWP";"PRINT",#N/A,TRUE,"NEVBASE"}</definedName>
    <definedName name="ss" localSheetId="1" hidden="1">{"PRINT",#N/A,TRUE,"APPA";"PRINT",#N/A,TRUE,"APS";"PRINT",#N/A,TRUE,"BHPL";"PRINT",#N/A,TRUE,"BHPL2";"PRINT",#N/A,TRUE,"CDWR";"PRINT",#N/A,TRUE,"EWEB";"PRINT",#N/A,TRUE,"LADWP";"PRINT",#N/A,TRUE,"NEVBASE"}</definedName>
    <definedName name="ss" hidden="1">{"PRINT",#N/A,TRUE,"APPA";"PRINT",#N/A,TRUE,"APS";"PRINT",#N/A,TRUE,"BHPL";"PRINT",#N/A,TRUE,"BHPL2";"PRINT",#N/A,TRUE,"CDWR";"PRINT",#N/A,TRUE,"EWEB";"PRINT",#N/A,TRUE,"LADWP";"PRINT",#N/A,TRUE,"NEVBASE"}</definedName>
    <definedName name="standard1" localSheetId="13" hidden="1">{"YTD-Total",#N/A,FALSE,"Provision"}</definedName>
    <definedName name="standard1" localSheetId="0" hidden="1">{"YTD-Total",#N/A,FALSE,"Provision"}</definedName>
    <definedName name="standard1" localSheetId="1" hidden="1">{"YTD-Total",#N/A,FALSE,"Provision"}</definedName>
    <definedName name="standard1" hidden="1">{"YTD-Total",#N/A,FALSE,"Provision"}</definedName>
    <definedName name="START">[1]Jan!#REF!</definedName>
    <definedName name="SUM_TAB1">#REF!</definedName>
    <definedName name="SUM_TAB2">#REF!</definedName>
    <definedName name="SUM_TAB3">#REF!</definedName>
    <definedName name="t" localSheetId="13" hidden="1">{#N/A,#N/A,FALSE,"CESTSUM";#N/A,#N/A,FALSE,"est sum A";#N/A,#N/A,FALSE,"est detail A"}</definedName>
    <definedName name="t" localSheetId="0" hidden="1">{#N/A,#N/A,FALSE,"CESTSUM";#N/A,#N/A,FALSE,"est sum A";#N/A,#N/A,FALSE,"est detail A"}</definedName>
    <definedName name="t" localSheetId="1" hidden="1">{#N/A,#N/A,FALSE,"CESTSUM";#N/A,#N/A,FALSE,"est sum A";#N/A,#N/A,FALSE,"est detail A"}</definedName>
    <definedName name="t" hidden="1">{#N/A,#N/A,FALSE,"CESTSUM";#N/A,#N/A,FALSE,"est sum A";#N/A,#N/A,FALSE,"est detail A"}</definedName>
    <definedName name="TABLE_1">#REF!</definedName>
    <definedName name="TABLE_2">#REF!</definedName>
    <definedName name="TABLE_3">#REF!</definedName>
    <definedName name="TABLE_4">#REF!</definedName>
    <definedName name="TABLE_4_A">#REF!</definedName>
    <definedName name="TABLE_5">#REF!</definedName>
    <definedName name="TABLE_6">#REF!</definedName>
    <definedName name="TABLE_7">#REF!</definedName>
    <definedName name="TABLE1">#REF!</definedName>
    <definedName name="TABLE2">#REF!</definedName>
    <definedName name="TABLEA">#REF!</definedName>
    <definedName name="TABLEONE">#REF!</definedName>
    <definedName name="TargetROR">[9]Inputs!$G$29</definedName>
    <definedName name="TDMOD" localSheetId="13">#REF!</definedName>
    <definedName name="TDMOD">#REF!</definedName>
    <definedName name="TDROLL" localSheetId="13">#REF!</definedName>
    <definedName name="TDROLL">#REF!</definedName>
    <definedName name="tem" localSheetId="13" hidden="1">{#N/A,#N/A,FALSE,"Summ";#N/A,#N/A,FALSE,"General"}</definedName>
    <definedName name="tem" localSheetId="0" hidden="1">{#N/A,#N/A,FALSE,"Summ";#N/A,#N/A,FALSE,"General"}</definedName>
    <definedName name="tem" localSheetId="1" hidden="1">{#N/A,#N/A,FALSE,"Summ";#N/A,#N/A,FALSE,"General"}</definedName>
    <definedName name="tem" hidden="1">{#N/A,#N/A,FALSE,"Summ";#N/A,#N/A,FALSE,"General"}</definedName>
    <definedName name="TEMP" localSheetId="13" hidden="1">{#N/A,#N/A,FALSE,"Summ";#N/A,#N/A,FALSE,"General"}</definedName>
    <definedName name="TEMP" localSheetId="0" hidden="1">{#N/A,#N/A,FALSE,"Summ";#N/A,#N/A,FALSE,"General"}</definedName>
    <definedName name="TEMP" localSheetId="1" hidden="1">{#N/A,#N/A,FALSE,"Summ";#N/A,#N/A,FALSE,"General"}</definedName>
    <definedName name="TEMP" hidden="1">{#N/A,#N/A,FALSE,"Summ";#N/A,#N/A,FALSE,"General"}</definedName>
    <definedName name="Temp1" localSheetId="13" hidden="1">{#N/A,#N/A,FALSE,"CESTSUM";#N/A,#N/A,FALSE,"est sum A";#N/A,#N/A,FALSE,"est detail A"}</definedName>
    <definedName name="Temp1" localSheetId="0" hidden="1">{#N/A,#N/A,FALSE,"CESTSUM";#N/A,#N/A,FALSE,"est sum A";#N/A,#N/A,FALSE,"est detail A"}</definedName>
    <definedName name="Temp1" localSheetId="1" hidden="1">{#N/A,#N/A,FALSE,"CESTSUM";#N/A,#N/A,FALSE,"est sum A";#N/A,#N/A,FALSE,"est detail A"}</definedName>
    <definedName name="Temp1" hidden="1">{#N/A,#N/A,FALSE,"CESTSUM";#N/A,#N/A,FALSE,"est sum A";#N/A,#N/A,FALSE,"est detail A"}</definedName>
    <definedName name="temp2" localSheetId="13" hidden="1">{#N/A,#N/A,FALSE,"CESTSUM";#N/A,#N/A,FALSE,"est sum A";#N/A,#N/A,FALSE,"est detail A"}</definedName>
    <definedName name="temp2" localSheetId="0" hidden="1">{#N/A,#N/A,FALSE,"CESTSUM";#N/A,#N/A,FALSE,"est sum A";#N/A,#N/A,FALSE,"est detail A"}</definedName>
    <definedName name="temp2" localSheetId="1" hidden="1">{#N/A,#N/A,FALSE,"CESTSUM";#N/A,#N/A,FALSE,"est sum A";#N/A,#N/A,FALSE,"est detail A"}</definedName>
    <definedName name="temp2" hidden="1">{#N/A,#N/A,FALSE,"CESTSUM";#N/A,#N/A,FALSE,"est sum A";#N/A,#N/A,FALSE,"est detail A"}</definedName>
    <definedName name="TEMPADJ">#REF!</definedName>
    <definedName name="Test">#REF!</definedName>
    <definedName name="Test1">#REF!</definedName>
    <definedName name="Test2">#REF!</definedName>
    <definedName name="Test3">#REF!</definedName>
    <definedName name="Test4">#REF!</definedName>
    <definedName name="Test5">#REF!</definedName>
    <definedName name="TestPeriod">[10]Inputs!$C$5</definedName>
    <definedName name="TotalRateBase">'[10]G+T+D+R+M'!$H$58</definedName>
    <definedName name="tr" localSheetId="13" hidden="1">{#N/A,#N/A,FALSE,"CESTSUM";#N/A,#N/A,FALSE,"est sum A";#N/A,#N/A,FALSE,"est detail A"}</definedName>
    <definedName name="tr" localSheetId="0" hidden="1">{#N/A,#N/A,FALSE,"CESTSUM";#N/A,#N/A,FALSE,"est sum A";#N/A,#N/A,FALSE,"est detail A"}</definedName>
    <definedName name="tr" localSheetId="1" hidden="1">{#N/A,#N/A,FALSE,"CESTSUM";#N/A,#N/A,FALSE,"est sum A";#N/A,#N/A,FALSE,"est detail A"}</definedName>
    <definedName name="tr" hidden="1">{#N/A,#N/A,FALSE,"CESTSUM";#N/A,#N/A,FALSE,"est sum A";#N/A,#N/A,FALSE,"est detail A"}</definedName>
    <definedName name="Transfer" localSheetId="13" hidden="1">#REF!</definedName>
    <definedName name="Transfer" localSheetId="0" hidden="1">#REF!</definedName>
    <definedName name="Transfer" localSheetId="1" hidden="1">#REF!</definedName>
    <definedName name="Transfer" hidden="1">#REF!</definedName>
    <definedName name="Transfers" localSheetId="13" hidden="1">#REF!</definedName>
    <definedName name="Transfers" localSheetId="0" hidden="1">#REF!</definedName>
    <definedName name="Transfers" localSheetId="1" hidden="1">#REF!</definedName>
    <definedName name="Transfers" hidden="1">#REF!</definedName>
    <definedName name="TRANSM_2">[29]Transm2!$A$1:$M$461:'[29]10 Yr FC'!$M$47</definedName>
    <definedName name="u" localSheetId="13" hidden="1">{#N/A,#N/A,FALSE,"Summ";#N/A,#N/A,FALSE,"General"}</definedName>
    <definedName name="u" localSheetId="0" hidden="1">{#N/A,#N/A,FALSE,"Summ";#N/A,#N/A,FALSE,"General"}</definedName>
    <definedName name="u" localSheetId="1" hidden="1">{#N/A,#N/A,FALSE,"Summ";#N/A,#N/A,FALSE,"General"}</definedName>
    <definedName name="u" hidden="1">{#N/A,#N/A,FALSE,"Summ";#N/A,#N/A,FALSE,"General"}</definedName>
    <definedName name="UAACT115S">'[12]Functional Study'!#REF!</definedName>
    <definedName name="UAcct103">'[10]Func Study'!$AB$1613</definedName>
    <definedName name="UAcct105Dnpg">'[10]Func Study'!$AB$2010</definedName>
    <definedName name="UAcct105S">'[10]Func Study'!$AB$2005</definedName>
    <definedName name="UAcct105Seu">'[10]Func Study'!$AB$2009</definedName>
    <definedName name="UAcct105Snppo">'[10]Func Study'!$AB$2008</definedName>
    <definedName name="UAcct105Snpps">'[10]Func Study'!$AB$2006</definedName>
    <definedName name="UAcct105Snpt">'[10]Func Study'!$AB$2007</definedName>
    <definedName name="UAcct1081390">'[10]Func Study'!$AB$2451</definedName>
    <definedName name="UAcct1081390Rcl">'[10]Func Study'!$AB$2450</definedName>
    <definedName name="UAcct1081399">'[10]Func Study'!$AB$2459</definedName>
    <definedName name="UAcct1081399Rcl">'[10]Func Study'!$AB$2458</definedName>
    <definedName name="UAcct108360">'[10]Func Study'!$AB$2355</definedName>
    <definedName name="UAcct108361">'[10]Func Study'!$AB$2359</definedName>
    <definedName name="UAcct108362">'[10]Func Study'!$AB$2363</definedName>
    <definedName name="UAcct108364">'[10]Func Study'!$AB$2367</definedName>
    <definedName name="UAcct108365">'[10]Func Study'!$AB$2371</definedName>
    <definedName name="UAcct108366">'[10]Func Study'!$AB$2375</definedName>
    <definedName name="UAcct108367">'[10]Func Study'!$AB$2379</definedName>
    <definedName name="UAcct108368">'[10]Func Study'!$AB$2383</definedName>
    <definedName name="UAcct108369">'[10]Func Study'!$AB$2387</definedName>
    <definedName name="UAcct108370">'[10]Func Study'!$AB$2391</definedName>
    <definedName name="UAcct108371">'[10]Func Study'!$AB$2395</definedName>
    <definedName name="UAcct108372">'[10]Func Study'!$AB$2399</definedName>
    <definedName name="UAcct108373">'[10]Func Study'!$AB$2403</definedName>
    <definedName name="UAcct108D">'[10]Func Study'!$AB$2415</definedName>
    <definedName name="UAcct108D00">'[10]Func Study'!$AB$2407</definedName>
    <definedName name="UAcct108Ds">'[10]Func Study'!$AB$2411</definedName>
    <definedName name="UAcct108Ep">'[10]Func Study'!$AB$2327</definedName>
    <definedName name="UAcct108Gpcn">'[10]Func Study'!$AB$2429</definedName>
    <definedName name="UAcct108Gps">'[10]Func Study'!$AB$2425</definedName>
    <definedName name="UAcct108Gpse">'[10]Func Study'!$AB$2431</definedName>
    <definedName name="UAcct108Gpsg">'[10]Func Study'!$AB$2428</definedName>
    <definedName name="UAcct108Gpsgp">'[10]Func Study'!$AB$2426</definedName>
    <definedName name="UAcct108Gpsgu">'[10]Func Study'!$AB$2427</definedName>
    <definedName name="UAcct108Gpso">'[10]Func Study'!$AB$2430</definedName>
    <definedName name="UACCT108GPSSGCH">'[10]Func Study'!$AB$2434</definedName>
    <definedName name="UACCT108GPSSGCT">'[10]Func Study'!$AB$2433</definedName>
    <definedName name="UAcct108Hp">'[10]Func Study'!$AB$2313</definedName>
    <definedName name="UAcct108Mp">'[10]Func Study'!$AB$2444</definedName>
    <definedName name="UAcct108Np">'[10]Func Study'!$AB$2305</definedName>
    <definedName name="UAcct108Op">'[10]Func Study'!$AB$2322</definedName>
    <definedName name="UACCT108OPSSCCT">'[10]Func Study'!$AB$2321</definedName>
    <definedName name="UAcct108Sp">'[10]Func Study'!$AB$2299</definedName>
    <definedName name="UACCT108SPSSGCH">'[10]Func Study'!$AB$2298</definedName>
    <definedName name="UAcct108Tp">'[10]Func Study'!$AB$2346</definedName>
    <definedName name="UAcct111Clg">'[10]Func Study'!$AB$2487</definedName>
    <definedName name="UAcct111Clgsou">'[10]Func Study'!$AB$2485</definedName>
    <definedName name="UAcct111Clh">'[10]Func Study'!$AB$2493</definedName>
    <definedName name="UAcct111Cls">'[10]Func Study'!$AB$2478</definedName>
    <definedName name="UAcct111Ipcn">'[10]Func Study'!$AB$2502</definedName>
    <definedName name="UAcct111Ips">'[10]Func Study'!$AB$2497</definedName>
    <definedName name="UAcct111Ipse">'[10]Func Study'!$AB$2500</definedName>
    <definedName name="UAcct111Ipsg">'[10]Func Study'!$AB$2501</definedName>
    <definedName name="UAcct111Ipsgp">'[10]Func Study'!$AB$2498</definedName>
    <definedName name="UAcct111Ipsgu">'[10]Func Study'!$AB$2499</definedName>
    <definedName name="UAcct111Ipso">'[10]Func Study'!$AB$2506</definedName>
    <definedName name="UACCT111IPSSGCH">'[10]Func Study'!$AB$2505</definedName>
    <definedName name="UACCT111IPSSGCT">'[10]Func Study'!$AB$2504</definedName>
    <definedName name="UAcct114">'[10]Func Study'!$AB$2017</definedName>
    <definedName name="UACCT115">'[12]Functional Study'!#REF!</definedName>
    <definedName name="UACCT115DGP">'[12]Functional Study'!#REF!</definedName>
    <definedName name="UACCT115SG">'[12]Functional Study'!#REF!</definedName>
    <definedName name="UAcct120">'[10]Func Study'!$AB$2021</definedName>
    <definedName name="UAcct124">'[10]Func Study'!$AB$2026</definedName>
    <definedName name="UAcct141">'[10]Func Study'!$AB$2173</definedName>
    <definedName name="UAcct151">'[10]Func Study'!$AB$2049</definedName>
    <definedName name="Uacct151SSECT">'[10]Func Study'!$AB$2047</definedName>
    <definedName name="UAcct154">'[10]Func Study'!$AB$2083</definedName>
    <definedName name="Uacct154SSGCT">'[10]Func Study'!$AB$2080</definedName>
    <definedName name="UAcct163">'[10]Func Study'!$AB$2093</definedName>
    <definedName name="UAcct165">'[10]Func Study'!$AB$2108</definedName>
    <definedName name="UAcct165Gps">'[10]Func Study'!$AB$2104</definedName>
    <definedName name="UAcct182">'[10]Func Study'!$AB$2033</definedName>
    <definedName name="UAcct18222">'[10]Func Study'!$AB$2163</definedName>
    <definedName name="UAcct182M">'[10]Func Study'!$AB$2118</definedName>
    <definedName name="UAcct182MSSGCH">'[10]Func Study'!$AB$2113</definedName>
    <definedName name="UAcct186">'[10]Func Study'!$AB$2041</definedName>
    <definedName name="UAcct1869">'[10]Func Study'!$AB$2168</definedName>
    <definedName name="UAcct186M">'[10]Func Study'!$AB$2129</definedName>
    <definedName name="UAcct190">'[10]Func Study'!$AB$2243</definedName>
    <definedName name="UAcct190Baddebt">'[10]Func Study'!$AB$2237</definedName>
    <definedName name="UAcct190Dop">'[10]Func Study'!$AB$2235</definedName>
    <definedName name="UAcct2281">'[10]Func Study'!$AB$2191</definedName>
    <definedName name="UAcct2282">'[10]Func Study'!$AB$2195</definedName>
    <definedName name="UAcct2283">'[10]Func Study'!$AB$2200</definedName>
    <definedName name="UACCT22841SG">'[10]Func Study'!$AB$2205</definedName>
    <definedName name="UAcct22842">'[10]Func Study'!$AB$2211</definedName>
    <definedName name="UAcct22842Trojd">'[9]Func Study'!#REF!</definedName>
    <definedName name="UAcct235">'[10]Func Study'!$AB$2187</definedName>
    <definedName name="UACCT235CN">'[10]Func Study'!$AB$2186</definedName>
    <definedName name="UAcct252">'[10]Func Study'!$AB$2219</definedName>
    <definedName name="UAcct25316">'[10]Func Study'!$AB$2057</definedName>
    <definedName name="UAcct25317">'[10]Func Study'!$AB$2061</definedName>
    <definedName name="UAcct25318">'[10]Func Study'!$AB$2098</definedName>
    <definedName name="UAcct25319">'[10]Func Study'!$AB$2065</definedName>
    <definedName name="uacct25398">'[10]Func Study'!$AB$2222</definedName>
    <definedName name="UAcct25399">'[10]Func Study'!$AB$2230</definedName>
    <definedName name="UACCT254SO">'[10]Func Study'!$AB$2202</definedName>
    <definedName name="UAcct255">'[10]Func Study'!$AB$2284</definedName>
    <definedName name="UAcct281">'[10]Func Study'!$AB$2249</definedName>
    <definedName name="UAcct282">'[10]Func Study'!$AB$2259</definedName>
    <definedName name="UAcct282Cn">'[10]Func Study'!$AB$2256</definedName>
    <definedName name="UAcct282So">'[10]Func Study'!$AB$2255</definedName>
    <definedName name="UAcct283">'[10]Func Study'!$AB$2271</definedName>
    <definedName name="UAcct283So">'[10]Func Study'!$AB$2265</definedName>
    <definedName name="UAcct301S">'[10]Func Study'!$AB$1964</definedName>
    <definedName name="UAcct301Sg">'[10]Func Study'!$AB$1966</definedName>
    <definedName name="UAcct301So">'[10]Func Study'!$AB$1965</definedName>
    <definedName name="UAcct302S">'[10]Func Study'!$AB$1969</definedName>
    <definedName name="UAcct302Sg">'[10]Func Study'!$AB$1970</definedName>
    <definedName name="UAcct302Sgp">'[10]Func Study'!$AB$1971</definedName>
    <definedName name="UAcct302Sgu">'[10]Func Study'!$AB$1972</definedName>
    <definedName name="UAcct303Cn">'[10]Func Study'!$AB$1980</definedName>
    <definedName name="UAcct303S">'[10]Func Study'!$AB$1976</definedName>
    <definedName name="UAcct303Se">'[10]Func Study'!$AB$1979</definedName>
    <definedName name="UAcct303Sg">'[10]Func Study'!$AB$1977</definedName>
    <definedName name="UAcct303Sgu">'[10]Func Study'!$AB$1981</definedName>
    <definedName name="UAcct303So">'[10]Func Study'!$AB$1978</definedName>
    <definedName name="UACCT303SSGCH">'[10]Func Study'!$AB$1983</definedName>
    <definedName name="UAcct310">'[10]Func Study'!$AB$1414</definedName>
    <definedName name="UAcct310JBG">'[10]Func Study'!$AB$1413</definedName>
    <definedName name="UAcct311">'[10]Func Study'!$AB$1421</definedName>
    <definedName name="UAcct311JBG">'[10]Func Study'!$AB$1420</definedName>
    <definedName name="UAcct312">'[10]Func Study'!$AB$1428</definedName>
    <definedName name="UAcct312JBG">'[10]Func Study'!$AB$1427</definedName>
    <definedName name="UAcct314">'[10]Func Study'!$AB$1435</definedName>
    <definedName name="UAcct314JBG">'[10]Func Study'!$AB$1434</definedName>
    <definedName name="UAcct315">'[10]Func Study'!$AB$1442</definedName>
    <definedName name="UAcct315JBG">'[10]Func Study'!$AB$1441</definedName>
    <definedName name="UAcct316">'[10]Func Study'!$AB$1450</definedName>
    <definedName name="UAcct316JBG">'[10]Func Study'!$AB$1449</definedName>
    <definedName name="UAcct320">'[10]Func Study'!$AB$1466</definedName>
    <definedName name="UAcct321">'[10]Func Study'!$AB$1471</definedName>
    <definedName name="UAcct322">'[10]Func Study'!$AB$1476</definedName>
    <definedName name="UAcct323">'[10]Func Study'!$AB$1481</definedName>
    <definedName name="UAcct324">'[10]Func Study'!$AB$1486</definedName>
    <definedName name="UAcct325">'[10]Func Study'!$AB$1491</definedName>
    <definedName name="UAcct33">'[10]Func Study'!$AB$295</definedName>
    <definedName name="UAcct330">'[10]Func Study'!$AB$1508</definedName>
    <definedName name="UAcct331">'[10]Func Study'!$AB$1513</definedName>
    <definedName name="UAcct332">'[10]Func Study'!$AB$1518</definedName>
    <definedName name="UAcct333">'[10]Func Study'!$AB$1523</definedName>
    <definedName name="UAcct334">'[10]Func Study'!$AB$1528</definedName>
    <definedName name="UAcct335">'[10]Func Study'!$AB$1533</definedName>
    <definedName name="UAcct336">'[10]Func Study'!$AB$1539</definedName>
    <definedName name="UAcct340Dgu">'[10]Func Study'!$AB$1564</definedName>
    <definedName name="UAcct340Sgu">'[10]Func Study'!$AB$1565</definedName>
    <definedName name="UAcct341Dgu">'[10]Func Study'!$AB$1569</definedName>
    <definedName name="UAcct341Sgu">'[10]Func Study'!$AB$1570</definedName>
    <definedName name="UAcct342Dgu">'[10]Func Study'!$AB$1574</definedName>
    <definedName name="UAcct342Sgu">'[10]Func Study'!$AB$1575</definedName>
    <definedName name="UAcct343">'[10]Func Study'!$AB$1584</definedName>
    <definedName name="UAcct344S">'[10]Func Study'!$AB$1587</definedName>
    <definedName name="UAcct344Sgp">'[10]Func Study'!$AB$1588</definedName>
    <definedName name="UAcct345Dgu">'[10]Func Study'!$AB$1594</definedName>
    <definedName name="UAcct345Sgu">'[10]Func Study'!$AB$1595</definedName>
    <definedName name="UAcct346">'[10]Func Study'!$AB$1601</definedName>
    <definedName name="UAcct350">'[10]Func Study'!$AB$1628</definedName>
    <definedName name="UAcct352">'[10]Func Study'!$AB$1635</definedName>
    <definedName name="UAcct353">'[10]Func Study'!$AB$1641</definedName>
    <definedName name="UAcct354">'[10]Func Study'!$AB$1647</definedName>
    <definedName name="UAcct355">'[10]Func Study'!$AB$1654</definedName>
    <definedName name="UAcct356">'[10]Func Study'!$AB$1660</definedName>
    <definedName name="UAcct357">'[10]Func Study'!$AB$1666</definedName>
    <definedName name="UAcct358">'[10]Func Study'!$AB$1672</definedName>
    <definedName name="UAcct359">'[10]Func Study'!$AB$1678</definedName>
    <definedName name="UAcct360">'[10]Func Study'!$AB$1698</definedName>
    <definedName name="UAcct361">'[10]Func Study'!$AB$1704</definedName>
    <definedName name="UAcct362">'[10]Func Study'!$AB$1710</definedName>
    <definedName name="UAcct368">'[10]Func Study'!$AB$1744</definedName>
    <definedName name="UAcct369">'[10]Func Study'!$AB$1751</definedName>
    <definedName name="UAcct370">'[10]Func Study'!$AB$1762</definedName>
    <definedName name="UAcct372A">'[10]Func Study'!$AB$1775</definedName>
    <definedName name="UAcct372Dp">'[10]Func Study'!$AB$1773</definedName>
    <definedName name="UAcct372Ds">'[10]Func Study'!$AB$1774</definedName>
    <definedName name="UAcct373">'[10]Func Study'!$AB$1782</definedName>
    <definedName name="UAcct389Cn">'[10]Func Study'!$AB$1800</definedName>
    <definedName name="UAcct389S">'[10]Func Study'!$AB$1799</definedName>
    <definedName name="UAcct389Sg">'[10]Func Study'!$AB$1802</definedName>
    <definedName name="UAcct389Sgu">'[10]Func Study'!$AB$1801</definedName>
    <definedName name="UAcct389So">'[10]Func Study'!$AB$1803</definedName>
    <definedName name="UAcct390Cn">'[10]Func Study'!$AB$1810</definedName>
    <definedName name="UAcct390JBG">'[10]Func Study'!$AB$1812</definedName>
    <definedName name="UAcct390L">'[10]Func Study'!$AB$1927</definedName>
    <definedName name="UACCT390LRCL">'[10]Func Study'!$AB$1929</definedName>
    <definedName name="UAcct390S">'[10]Func Study'!$AB$1807</definedName>
    <definedName name="UAcct390Sgp">'[10]Func Study'!$AB$1808</definedName>
    <definedName name="UAcct390Sgu">'[10]Func Study'!$AB$1809</definedName>
    <definedName name="UAcct390Sop">'[10]Func Study'!$AB$1811</definedName>
    <definedName name="UAcct390Sou">'[10]Func Study'!$AB$1813</definedName>
    <definedName name="UAcct391Cn">'[10]Func Study'!$AB$1820</definedName>
    <definedName name="UACCT391JBE">'[10]Func Study'!$AB$1825</definedName>
    <definedName name="UAcct391S">'[10]Func Study'!$AB$1817</definedName>
    <definedName name="UAcct391Sg">'[10]Func Study'!$AB$1821</definedName>
    <definedName name="UAcct391Sgp">'[10]Func Study'!$AB$1818</definedName>
    <definedName name="UAcct391Sgu">'[10]Func Study'!$AB$1819</definedName>
    <definedName name="UAcct391So">'[10]Func Study'!$AB$1823</definedName>
    <definedName name="UACCT391SSGCH">'[10]Func Study'!$AB$1824</definedName>
    <definedName name="UAcct392Cn">'[10]Func Study'!$AB$1832</definedName>
    <definedName name="UAcct392L">'[10]Func Study'!$AB$1935</definedName>
    <definedName name="UAcct392Lrcl">'[10]Func Study'!$AB$1937</definedName>
    <definedName name="UAcct392S">'[10]Func Study'!$AB$1829</definedName>
    <definedName name="UAcct392Se">'[10]Func Study'!$AB$1834</definedName>
    <definedName name="UAcct392Sg">'[10]Func Study'!$AB$1831</definedName>
    <definedName name="UAcct392Sgp">'[10]Func Study'!$AB$1835</definedName>
    <definedName name="UAcct392Sgu">'[10]Func Study'!$AB$1833</definedName>
    <definedName name="UAcct392So">'[10]Func Study'!$AB$1830</definedName>
    <definedName name="UACCT392SSGCH">'[10]Func Study'!$AB$1836</definedName>
    <definedName name="UAcct393S">'[10]Func Study'!$AB$1841</definedName>
    <definedName name="UAcct393Sg">'[10]Func Study'!$AB$1845</definedName>
    <definedName name="UAcct393Sgp">'[10]Func Study'!$AB$1842</definedName>
    <definedName name="UAcct393Sgu">'[10]Func Study'!$AB$1843</definedName>
    <definedName name="UAcct393So">'[10]Func Study'!$AB$1844</definedName>
    <definedName name="UACCT393SSGCT">'[10]Func Study'!$AB$1846</definedName>
    <definedName name="UAcct394S">'[10]Func Study'!$AB$1850</definedName>
    <definedName name="UAcct394Se">'[10]Func Study'!$AB$1854</definedName>
    <definedName name="UAcct394Sg">'[10]Func Study'!$AB$1855</definedName>
    <definedName name="UAcct394Sgp">'[10]Func Study'!$AB$1851</definedName>
    <definedName name="UAcct394Sgu">'[10]Func Study'!$AB$1852</definedName>
    <definedName name="UAcct394So">'[10]Func Study'!$AB$1853</definedName>
    <definedName name="UACCT394SSGCH">'[10]Func Study'!$AB$1856</definedName>
    <definedName name="UAcct395S">'[10]Func Study'!$AB$1861</definedName>
    <definedName name="UAcct395Se">'[10]Func Study'!$AB$1865</definedName>
    <definedName name="UAcct395Sg">'[10]Func Study'!$AB$1866</definedName>
    <definedName name="UAcct395Sgp">'[10]Func Study'!$AB$1862</definedName>
    <definedName name="UAcct395Sgu">'[10]Func Study'!$AB$1863</definedName>
    <definedName name="UAcct395So">'[10]Func Study'!$AB$1864</definedName>
    <definedName name="UACCT395SSGCH">'[10]Func Study'!$AB$1867</definedName>
    <definedName name="UAcct396S">'[10]Func Study'!$AB$1872</definedName>
    <definedName name="UAcct396Se">'[10]Func Study'!$AB$1877</definedName>
    <definedName name="UAcct396Sg">'[10]Func Study'!$AB$1874</definedName>
    <definedName name="UAcct396Sgp">'[10]Func Study'!$AB$1873</definedName>
    <definedName name="UAcct396Sgu">'[10]Func Study'!$AB$1876</definedName>
    <definedName name="UAcct396So">'[10]Func Study'!$AB$1875</definedName>
    <definedName name="UACCT396SSGCH">'[10]Func Study'!$AB$1879</definedName>
    <definedName name="UACCT396SSGCT">'[10]Func Study'!$AB$1878</definedName>
    <definedName name="UAcct397Cn">'[10]Func Study'!$AB$1890</definedName>
    <definedName name="UAcct397JBG">'[10]Func Study'!$AB$1893</definedName>
    <definedName name="UAcct397S">'[10]Func Study'!$AB$1886</definedName>
    <definedName name="UAcct397Se">'[10]Func Study'!$AB$1892</definedName>
    <definedName name="UAcct397Sg">'[10]Func Study'!$AB$1891</definedName>
    <definedName name="UAcct397Sgp">'[10]Func Study'!$AB$1887</definedName>
    <definedName name="UAcct397Sgu">'[10]Func Study'!$AB$1888</definedName>
    <definedName name="UAcct397So">'[10]Func Study'!$AB$1889</definedName>
    <definedName name="UAcct398Cn">'[10]Func Study'!$AB$1902</definedName>
    <definedName name="UAcct398S">'[10]Func Study'!$AB$1899</definedName>
    <definedName name="UAcct398Se">'[10]Func Study'!$AB$1904</definedName>
    <definedName name="UAcct398Sg">'[10]Func Study'!$AB$1905</definedName>
    <definedName name="UAcct398Sgp">'[10]Func Study'!$AB$1900</definedName>
    <definedName name="UAcct398Sgu">'[10]Func Study'!$AB$1901</definedName>
    <definedName name="UAcct398So">'[10]Func Study'!$AB$1903</definedName>
    <definedName name="UACCT398SSGCT">'[10]Func Study'!$AB$1906</definedName>
    <definedName name="UAcct399">'[10]Func Study'!$AB$1913</definedName>
    <definedName name="UAcct399G">'[10]Func Study'!$AB$1955</definedName>
    <definedName name="UAcct399L">'[10]Func Study'!$AB$1917</definedName>
    <definedName name="UAcct399Lrcl">'[10]Func Study'!$AB$1919</definedName>
    <definedName name="UAcct403360">'[10]Func Study'!$AB$1090</definedName>
    <definedName name="UAcct403361">'[10]Func Study'!$AB$1091</definedName>
    <definedName name="UAcct403362">'[10]Func Study'!$AB$1092</definedName>
    <definedName name="UAcct403364">'[10]Func Study'!$AB$1094</definedName>
    <definedName name="UAcct403365">'[10]Func Study'!$AB$1095</definedName>
    <definedName name="UAcct403366">'[10]Func Study'!$AB$1096</definedName>
    <definedName name="UAcct403367">'[10]Func Study'!$AB$1097</definedName>
    <definedName name="UAcct403368">'[10]Func Study'!$AB$1098</definedName>
    <definedName name="UAcct403369">'[10]Func Study'!$AB$1099</definedName>
    <definedName name="UAcct403370">'[10]Func Study'!$AB$1100</definedName>
    <definedName name="UAcct403371">'[10]Func Study'!$AB$1101</definedName>
    <definedName name="UAcct403372">'[10]Func Study'!$AB$1102</definedName>
    <definedName name="UAcct403373">'[10]Func Study'!$AB$1103</definedName>
    <definedName name="UAcct403Ep">'[10]Func Study'!$AB$1130</definedName>
    <definedName name="UAcct403Gpcn">'[10]Func Study'!$AB$1111</definedName>
    <definedName name="UAcct403GPDGP">'[10]Func Study'!$AB$1108</definedName>
    <definedName name="UAcct403GPDGU">'[10]Func Study'!$AB$1109</definedName>
    <definedName name="UAcct403GPJBG">'[10]Func Study'!$AB$1115</definedName>
    <definedName name="UAcct403Gps">'[10]Func Study'!$AB$1107</definedName>
    <definedName name="UAcct403Gpsg">'[10]Func Study'!$AB$1112</definedName>
    <definedName name="UAcct403Gpso">'[10]Func Study'!$AB$1113</definedName>
    <definedName name="UAcct403Gv0">'[10]Func Study'!$AB$1121</definedName>
    <definedName name="UAcct403Hp">'[10]Func Study'!$AB$1072</definedName>
    <definedName name="UACCT403JBE">'[10]Func Study'!$AB$1116</definedName>
    <definedName name="UAcct403Mp">'[10]Func Study'!$AB$1125</definedName>
    <definedName name="UAcct403Np">'[10]Func Study'!$AB$1065</definedName>
    <definedName name="UAcct403Op">'[10]Func Study'!$AB$1080</definedName>
    <definedName name="UAcct403OPCAGE">'[10]Func Study'!$AB$1078</definedName>
    <definedName name="UAcct403Sp">'[10]Func Study'!$AB$1061</definedName>
    <definedName name="UAcct403SPJBG">'[10]Func Study'!$AB$1058</definedName>
    <definedName name="UAcct403Tp">'[10]Func Study'!$AB$1087</definedName>
    <definedName name="UAcct404330">'[10]Func Study'!$AB$1177</definedName>
    <definedName name="UACCT404GP">'[10]Func Study'!$AB$1146</definedName>
    <definedName name="UACCT404GPCN">'[10]Func Study'!$AB$1143</definedName>
    <definedName name="UACCT404GPSO">'[10]Func Study'!$AB$1141</definedName>
    <definedName name="UAcct404Ipcn">'[10]Func Study'!$AB$1158</definedName>
    <definedName name="UAcct404IPJBG">'[10]Func Study'!$AB$1163</definedName>
    <definedName name="UAcct404Ips">'[10]Func Study'!$AB$1154</definedName>
    <definedName name="UAcct404Ipse">'[10]Func Study'!$AB$1155</definedName>
    <definedName name="UAcct404Ipsg">'[10]Func Study'!$AB$1156</definedName>
    <definedName name="UAcct404Ipsg1">'[10]Func Study'!$AB$1159</definedName>
    <definedName name="UAcct404Ipsg2">'[10]Func Study'!$AB$1160</definedName>
    <definedName name="UAcct404Ipso">'[10]Func Study'!$AB$1157</definedName>
    <definedName name="UAcct404M">'[10]Func Study'!$AB$1168</definedName>
    <definedName name="UACCT404OP">'[10]Func Study'!$AB$1172</definedName>
    <definedName name="UACCT404SP">'[10]Func Study'!$AB$1151</definedName>
    <definedName name="UAcct405">'[10]Func Study'!$AB$1185</definedName>
    <definedName name="UAcct406">'[10]Func Study'!$AB$1193</definedName>
    <definedName name="UAcct407">'[10]Func Study'!$AB$1202</definedName>
    <definedName name="UAcct408">'[10]Func Study'!$AB$1221</definedName>
    <definedName name="UAcct408S">'[10]Func Study'!$AB$1213</definedName>
    <definedName name="UAcct41010">'[10]Func Study'!$AB$1294</definedName>
    <definedName name="UAcct41011">'[10]Func Study'!$AB$1309</definedName>
    <definedName name="UACCT41020">'[11]Functional Study'!#REF!</definedName>
    <definedName name="UACCT41020BADDEBT">'[11]Functional Study'!#REF!</definedName>
    <definedName name="UACCT41020DITEXP">'[11]Functional Study'!#REF!</definedName>
    <definedName name="UACCT41020DNPU">'[11]Functional Study'!#REF!</definedName>
    <definedName name="UACCT41020S">'[11]Functional Study'!#REF!</definedName>
    <definedName name="UACCT41020SE">'[11]Functional Study'!#REF!</definedName>
    <definedName name="UACCT41020SG">'[11]Functional Study'!#REF!</definedName>
    <definedName name="UACCT41020SGCT">'[11]Functional Study'!#REF!</definedName>
    <definedName name="UACCT41020SGPP">'[11]Functional Study'!#REF!</definedName>
    <definedName name="UACCT41020SO">'[11]Functional Study'!#REF!</definedName>
    <definedName name="UACCT41020TROJP">'[11]Functional Study'!#REF!</definedName>
    <definedName name="UACCT4102SNPD">'[11]Functional Study'!#REF!</definedName>
    <definedName name="UAcct41110">'[10]Func Study'!$AB$1325</definedName>
    <definedName name="UAcct41111">'[11]Functional Study'!#REF!</definedName>
    <definedName name="UAcct41111Baddebt">'[11]Functional Study'!#REF!</definedName>
    <definedName name="UAcct41111Dgp">'[11]Functional Study'!#REF!</definedName>
    <definedName name="UAcct41111Dgu">'[11]Functional Study'!#REF!</definedName>
    <definedName name="UAcct41111Ditexp">'[11]Functional Study'!#REF!</definedName>
    <definedName name="UAcct41111Dnpp">'[11]Functional Study'!#REF!</definedName>
    <definedName name="UAcct41111Dnptp">'[11]Functional Study'!#REF!</definedName>
    <definedName name="UAcct41111S">'[11]Functional Study'!#REF!</definedName>
    <definedName name="UAcct41111Se">'[11]Functional Study'!#REF!</definedName>
    <definedName name="UAcct41111Sg">'[11]Functional Study'!#REF!</definedName>
    <definedName name="UAcct41111Sgpp">'[11]Functional Study'!#REF!</definedName>
    <definedName name="UAcct41111So">'[11]Functional Study'!#REF!</definedName>
    <definedName name="UAcct41111Trojp">'[11]Functional Study'!#REF!</definedName>
    <definedName name="UAcct41140">'[10]Func Study'!$AB$1232</definedName>
    <definedName name="UAcct41141">'[10]Func Study'!$AB$1237</definedName>
    <definedName name="UAcct41160">'[10]Func Study'!$AB$369</definedName>
    <definedName name="UAcct41170">'[10]Func Study'!$AB$374</definedName>
    <definedName name="UAcct4118">'[10]Func Study'!$AB$378</definedName>
    <definedName name="UAcct41181">'[10]Func Study'!$AB$381</definedName>
    <definedName name="UAcct4194">'[10]Func Study'!$AB$385</definedName>
    <definedName name="UAcct421">'[10]Func Study'!$AB$394</definedName>
    <definedName name="UAcct4311">'[10]Func Study'!$AB$401</definedName>
    <definedName name="UAcct442Se">'[10]Func Study'!$AB$259</definedName>
    <definedName name="UAcct442Sg">'[10]Func Study'!$AB$260</definedName>
    <definedName name="UAcct447">'[10]Func Study'!$AB$281</definedName>
    <definedName name="UAcct447CAEE">'[8]Func Study'!#REF!</definedName>
    <definedName name="UAcct447CAGE">'[8]Func Study'!#REF!</definedName>
    <definedName name="UAcct447Dgu">'[9]Func Study'!#REF!</definedName>
    <definedName name="UACCT447NPC">'[10]Func Study'!$AB$289</definedName>
    <definedName name="UACCT447NPCCAEW">'[10]Func Study'!$AB$286</definedName>
    <definedName name="UACCT447NPCCAGW">'[10]Func Study'!$AB$287</definedName>
    <definedName name="UACCT447NPCDGP">'[10]Func Study'!$AB$288</definedName>
    <definedName name="UAcct447S">'[10]Func Study'!$AB$280</definedName>
    <definedName name="UAcct448S">'[10]Func Study'!$AB$274</definedName>
    <definedName name="UAcct448So">'[10]Func Study'!$AB$275</definedName>
    <definedName name="UAcct449">'[10]Func Study'!$AB$294</definedName>
    <definedName name="UAcct450">'[10]Func Study'!$AB$304</definedName>
    <definedName name="UAcct450S">'[10]Func Study'!$AB$302</definedName>
    <definedName name="UAcct450So">'[10]Func Study'!$AB$303</definedName>
    <definedName name="UAcct451S">'[10]Func Study'!$AB$307</definedName>
    <definedName name="UAcct451Sg">'[10]Func Study'!$AB$308</definedName>
    <definedName name="UAcct451So">'[10]Func Study'!$AB$309</definedName>
    <definedName name="UAcct453">'[10]Func Study'!$AB$315</definedName>
    <definedName name="UAcct453CAGE">'[8]Func Study'!#REF!</definedName>
    <definedName name="UAcct453CAGW">'[8]Func Study'!#REF!</definedName>
    <definedName name="UAcct454">'[10]Func Study'!$AB$322</definedName>
    <definedName name="UAcct454JBG">'[10]Func Study'!$AB$319</definedName>
    <definedName name="UAcct454S">'[10]Func Study'!$AB$318</definedName>
    <definedName name="UAcct454Sg">'[10]Func Study'!$AB$320</definedName>
    <definedName name="UAcct454So">'[10]Func Study'!$AB$321</definedName>
    <definedName name="UAcct456">'[10]Func Study'!$AB$332</definedName>
    <definedName name="UAcct456CAEW">'[10]Func Study'!$AB$331</definedName>
    <definedName name="UAcct456S">'[10]Func Study'!$AB$325</definedName>
    <definedName name="UAcct456So">'[10]Func Study'!$AB$329</definedName>
    <definedName name="UAcct500">'[10]Func Study'!$AB$416</definedName>
    <definedName name="UAcct500JBG">'[10]Func Study'!$AB$414</definedName>
    <definedName name="UAcct501">'[10]Func Study'!$AB$423</definedName>
    <definedName name="UAcct501CAEW">'[10]Func Study'!$AB$420</definedName>
    <definedName name="UAcct501JBE">'[10]Func Study'!$AB$421</definedName>
    <definedName name="UACCT501NPCCAEW">'[10]Func Study'!$AB$426</definedName>
    <definedName name="UAcct502">'[10]Func Study'!$AB$433</definedName>
    <definedName name="UAcct502CAGE">'[10]Func Study'!$AB$431</definedName>
    <definedName name="UAcct502JBG">'[8]Func Study'!#REF!</definedName>
    <definedName name="UAcct503">'[10]Func Study'!$AB$437</definedName>
    <definedName name="UACCT503NPC">'[10]Func Study'!$AB$443</definedName>
    <definedName name="UAcct505">'[10]Func Study'!$AB$449</definedName>
    <definedName name="UAcct505CAGE">'[10]Func Study'!$AB$447</definedName>
    <definedName name="UAcct505JBG">'[8]Func Study'!#REF!</definedName>
    <definedName name="UAcct506">'[10]Func Study'!$AB$455</definedName>
    <definedName name="UAcct506CAGE">'[10]Func Study'!$AB$452</definedName>
    <definedName name="UAcct506JBG">'[8]Func Study'!#REF!</definedName>
    <definedName name="UAcct507">'[10]Func Study'!$AB$464</definedName>
    <definedName name="UAcct507CAGE">'[10]Func Study'!$AB$462</definedName>
    <definedName name="UAcct507JBG">'[8]Func Study'!#REF!</definedName>
    <definedName name="UAcct510">'[10]Func Study'!$AB$469</definedName>
    <definedName name="UAcct510CAGE">'[10]Func Study'!$AB$467</definedName>
    <definedName name="UAcct510JBG">'[8]Func Study'!#REF!</definedName>
    <definedName name="UAcct511">'[10]Func Study'!$AB$474</definedName>
    <definedName name="UAcct511CAGE">'[10]Func Study'!$AB$472</definedName>
    <definedName name="UAcct511JBG">'[8]Func Study'!#REF!</definedName>
    <definedName name="UAcct512">'[10]Func Study'!$AB$479</definedName>
    <definedName name="UAcct512CAGE">'[10]Func Study'!$AB$477</definedName>
    <definedName name="UAcct512JBG">'[8]Func Study'!#REF!</definedName>
    <definedName name="UAcct513">'[10]Func Study'!$AB$484</definedName>
    <definedName name="UAcct513CAGE">'[10]Func Study'!$AB$482</definedName>
    <definedName name="UAcct513JBG">'[8]Func Study'!#REF!</definedName>
    <definedName name="UAcct514">'[10]Func Study'!$AB$489</definedName>
    <definedName name="UAcct514CAGE">'[10]Func Study'!$AB$487</definedName>
    <definedName name="UAcct514JBG">'[8]Func Study'!#REF!</definedName>
    <definedName name="UAcct517">'[10]Func Study'!$AB$498</definedName>
    <definedName name="UAcct518">'[10]Func Study'!$AB$502</definedName>
    <definedName name="UAcct519">'[10]Func Study'!$AB$507</definedName>
    <definedName name="UAcct520">'[10]Func Study'!$AB$511</definedName>
    <definedName name="UAcct523">'[10]Func Study'!$AB$515</definedName>
    <definedName name="UAcct524">'[10]Func Study'!$AB$519</definedName>
    <definedName name="UAcct528">'[10]Func Study'!$AB$523</definedName>
    <definedName name="UAcct529">'[10]Func Study'!$AB$527</definedName>
    <definedName name="UAcct530">'[10]Func Study'!$AB$531</definedName>
    <definedName name="UAcct531">'[10]Func Study'!$AB$535</definedName>
    <definedName name="UAcct532">'[10]Func Study'!$AB$539</definedName>
    <definedName name="UAcct535">'[10]Func Study'!$AB$551</definedName>
    <definedName name="UAcct536">'[10]Func Study'!$AB$555</definedName>
    <definedName name="UAcct537">'[10]Func Study'!$AB$559</definedName>
    <definedName name="UAcct538">'[10]Func Study'!$AB$563</definedName>
    <definedName name="UAcct539">'[10]Func Study'!$AB$568</definedName>
    <definedName name="UAcct540">'[10]Func Study'!$AB$572</definedName>
    <definedName name="UAcct541">'[10]Func Study'!$AB$576</definedName>
    <definedName name="UAcct542">'[10]Func Study'!$AB$580</definedName>
    <definedName name="UAcct543">'[10]Func Study'!$AB$584</definedName>
    <definedName name="UAcct544">'[10]Func Study'!$AB$588</definedName>
    <definedName name="UAcct545">'[10]Func Study'!$AB$592</definedName>
    <definedName name="UAcct546">'[10]Func Study'!$AB$606</definedName>
    <definedName name="UAcct546CAGE">'[10]Func Study'!$AB$605</definedName>
    <definedName name="UAcct547CAEW">'[10]Func Study'!$AB$610</definedName>
    <definedName name="UACCT547NPCCAEW">'[10]Func Study'!$AB$613</definedName>
    <definedName name="UAcct547Se">'[10]Func Study'!$AB$609</definedName>
    <definedName name="UAcct548">'[10]Func Study'!$AB$621</definedName>
    <definedName name="UACCT548CAGE">'[10]Func Study'!$AB$620</definedName>
    <definedName name="UAcct549">'[10]Func Study'!$AB$626</definedName>
    <definedName name="Uacct549CAGE">'[10]Func Study'!$AB$625</definedName>
    <definedName name="UAcct5506SE">'[8]Func Study'!#REF!</definedName>
    <definedName name="UAcct551CAGE">'[10]Func Study'!$AB$634</definedName>
    <definedName name="UACCT551SG">'[10]Func Study'!$AB$635</definedName>
    <definedName name="UACCT552CAGE">'[10]Func Study'!$AB$640</definedName>
    <definedName name="UAcct552SG">'[10]Func Study'!$AB$639</definedName>
    <definedName name="UACCT553CAGE">'[10]Func Study'!$AB$646</definedName>
    <definedName name="UAcct553SG">'[10]Func Study'!$AB$645</definedName>
    <definedName name="UACCT554CAGE">'[10]Func Study'!$AB$651</definedName>
    <definedName name="UAcct554SG">'[10]Func Study'!$AB$650</definedName>
    <definedName name="UAcct555CAEE">'[8]Func Study'!#REF!</definedName>
    <definedName name="UAcct555CAEW">'[10]Func Study'!$AB$665</definedName>
    <definedName name="UAcct555CAGE">'[8]Func Study'!#REF!</definedName>
    <definedName name="UAcct555CAGW">'[10]Func Study'!$AB$664</definedName>
    <definedName name="UACCT555DGP">'[10]Func Study'!$AB$670</definedName>
    <definedName name="UACCT555NPCCAEW">'[10]Func Study'!$AB$669</definedName>
    <definedName name="UACCT555NPCCAGW">'[10]Func Study'!$AB$668</definedName>
    <definedName name="UAcct555S">'[10]Func Study'!$AB$663</definedName>
    <definedName name="UAcct555Se">'[10]Func Study'!$AB$665</definedName>
    <definedName name="UACCT555SG">'[10]Func Study'!$AB$664</definedName>
    <definedName name="UAcct556">'[10]Func Study'!$AB$676</definedName>
    <definedName name="UAcct557">'[10]Func Study'!$AB$685</definedName>
    <definedName name="UAcct560">'[10]Func Study'!$AB$715</definedName>
    <definedName name="UAcct561">'[10]Func Study'!$AB$720</definedName>
    <definedName name="UAcct562">'[10]Func Study'!$AB$726</definedName>
    <definedName name="UAcct563">'[10]Func Study'!$AB$731</definedName>
    <definedName name="UAcct564">'[10]Func Study'!$AB$735</definedName>
    <definedName name="UAcct565">'[10]Func Study'!$AB$739</definedName>
    <definedName name="UACCT565NPC">'[10]Func Study'!$AB$744</definedName>
    <definedName name="UACCT565NPCCAGW">'[10]Func Study'!$AB$742</definedName>
    <definedName name="UAcct566">'[10]Func Study'!$AB$748</definedName>
    <definedName name="UAcct567">'[10]Func Study'!$AB$752</definedName>
    <definedName name="UAcct568">'[10]Func Study'!$AB$756</definedName>
    <definedName name="UAcct569">'[10]Func Study'!$AB$760</definedName>
    <definedName name="UAcct570">'[10]Func Study'!$AB$765</definedName>
    <definedName name="UAcct571">'[10]Func Study'!$AB$770</definedName>
    <definedName name="UAcct572">'[10]Func Study'!$AB$774</definedName>
    <definedName name="UAcct573">'[10]Func Study'!$AB$778</definedName>
    <definedName name="UAcct580">'[10]Func Study'!$AB$791</definedName>
    <definedName name="UAcct581">'[10]Func Study'!$AB$796</definedName>
    <definedName name="UAcct582">'[10]Func Study'!$AB$801</definedName>
    <definedName name="UAcct583">'[10]Func Study'!$AB$806</definedName>
    <definedName name="UAcct584">'[10]Func Study'!$AB$811</definedName>
    <definedName name="UAcct585">'[10]Func Study'!$AB$816</definedName>
    <definedName name="UAcct586">'[10]Func Study'!$AB$821</definedName>
    <definedName name="UAcct587">'[10]Func Study'!$AB$826</definedName>
    <definedName name="UAcct588">'[10]Func Study'!$AB$831</definedName>
    <definedName name="UAcct589">'[10]Func Study'!$AB$836</definedName>
    <definedName name="UAcct590">'[10]Func Study'!$AB$841</definedName>
    <definedName name="UAcct591">'[10]Func Study'!$AB$846</definedName>
    <definedName name="UAcct592">'[10]Func Study'!$AB$851</definedName>
    <definedName name="UAcct593">'[10]Func Study'!$AB$856</definedName>
    <definedName name="UAcct594">'[10]Func Study'!$AB$861</definedName>
    <definedName name="UAcct595">'[10]Func Study'!$AB$866</definedName>
    <definedName name="UAcct596">'[10]Func Study'!$AB$876</definedName>
    <definedName name="UAcct597">'[10]Func Study'!$AB$881</definedName>
    <definedName name="UAcct598">'[10]Func Study'!$AB$886</definedName>
    <definedName name="UAcct901">'[10]Func Study'!$AB$898</definedName>
    <definedName name="UAcct902">'[10]Func Study'!$AB$903</definedName>
    <definedName name="UAcct903">'[10]Func Study'!$AB$908</definedName>
    <definedName name="UAcct904">'[10]Func Study'!$AB$914</definedName>
    <definedName name="Uacct904SG">'[12]Functional Study'!#REF!</definedName>
    <definedName name="UAcct905">'[10]Func Study'!$AB$919</definedName>
    <definedName name="UAcct907">'[10]Func Study'!$AB$933</definedName>
    <definedName name="UAcct908">'[10]Func Study'!$AB$938</definedName>
    <definedName name="UAcct909">'[10]Func Study'!$AB$943</definedName>
    <definedName name="UAcct910">'[10]Func Study'!$AB$948</definedName>
    <definedName name="UAcct911">'[10]Func Study'!$AB$959</definedName>
    <definedName name="UAcct912">'[10]Func Study'!$AB$964</definedName>
    <definedName name="UAcct913">'[10]Func Study'!$AB$969</definedName>
    <definedName name="UAcct916">'[10]Func Study'!$AB$974</definedName>
    <definedName name="UAcct920">'[10]Func Study'!$AB$985</definedName>
    <definedName name="UAcct920Cn">'[10]Func Study'!$AB$983</definedName>
    <definedName name="UAcct921">'[10]Func Study'!$AB$991</definedName>
    <definedName name="UAcct921Cn">'[10]Func Study'!$AB$989</definedName>
    <definedName name="UAcct923">'[10]Func Study'!$AB$997</definedName>
    <definedName name="UAcct923CAGW">'[10]Func Study'!$AB$995</definedName>
    <definedName name="UAcct924">'[10]Func Study'!$AB$1001</definedName>
    <definedName name="UAcct925">'[10]Func Study'!$AB$1005</definedName>
    <definedName name="UAcct926">'[10]Func Study'!$AB$1011</definedName>
    <definedName name="UAcct927">'[10]Func Study'!$AB$1016</definedName>
    <definedName name="UAcct928">'[10]Func Study'!$AB$1023</definedName>
    <definedName name="UAcct929">'[10]Func Study'!$AB$1028</definedName>
    <definedName name="UAcct930">'[10]Func Study'!$AB$1034</definedName>
    <definedName name="UAcct931">'[10]Func Study'!$AB$1039</definedName>
    <definedName name="UAcct935">'[10]Func Study'!$AB$1045</definedName>
    <definedName name="UAcctAGA">'[10]Func Study'!$AB$296</definedName>
    <definedName name="UAcctcwc">'[10]Func Study'!$AB$2136</definedName>
    <definedName name="UAcctd00">'[10]Func Study'!$AB$1786</definedName>
    <definedName name="UAcctdfa">'[10]Func Study'!#REF!</definedName>
    <definedName name="UAcctdfad">'[10]Func Study'!#REF!</definedName>
    <definedName name="UAcctdfap">'[10]Func Study'!#REF!</definedName>
    <definedName name="UAcctdfat">'[10]Func Study'!#REF!</definedName>
    <definedName name="UAcctds0">'[10]Func Study'!$AB$1790</definedName>
    <definedName name="UACCTECDDGP">'[10]Func Study'!$AB$687</definedName>
    <definedName name="UACCTECDMC">'[10]Func Study'!$AB$689</definedName>
    <definedName name="UACCTECDS">'[10]Func Study'!$AB$691</definedName>
    <definedName name="UACCTECDSG1">'[10]Func Study'!$AB$688</definedName>
    <definedName name="UACCTECDSG2">'[10]Func Study'!$AB$690</definedName>
    <definedName name="UACCTECDSG3">'[10]Func Study'!$AB$692</definedName>
    <definedName name="UAcctfit">'[10]Func Study'!$AB$1395</definedName>
    <definedName name="UAcctg00">'[10]Func Study'!$AB$1947</definedName>
    <definedName name="UAccth00">'[10]Func Study'!$AB$1545</definedName>
    <definedName name="UAccti00">'[10]Func Study'!$AB$1993</definedName>
    <definedName name="UAcctn00">'[10]Func Study'!$AB$1496</definedName>
    <definedName name="UAccto00">'[10]Func Study'!$AB$1606</definedName>
    <definedName name="UAcctowc">'[10]Func Study'!$AB$2149</definedName>
    <definedName name="UACCTOWCSSECH">'[10]Func Study'!$AB$2148</definedName>
    <definedName name="UAccts00">'[10]Func Study'!$AB$1455</definedName>
    <definedName name="UAcctsttax">'[10]Func Study'!$AB$1377</definedName>
    <definedName name="UAcctt00">'[10]Func Study'!$AB$1682</definedName>
    <definedName name="UNBILREV" localSheetId="13">#REF!</definedName>
    <definedName name="UNBILREV">#REF!</definedName>
    <definedName name="UncollectibleAccounts">[14]Variables!$D$25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tGrossReceipts">[14]Variables!$D$29</definedName>
    <definedName name="v" localSheetId="13" hidden="1">{#N/A,#N/A,FALSE,"Coversheet";#N/A,#N/A,FALSE,"QA"}</definedName>
    <definedName name="v" localSheetId="0" hidden="1">{#N/A,#N/A,FALSE,"Coversheet";#N/A,#N/A,FALSE,"QA"}</definedName>
    <definedName name="v" localSheetId="1" hidden="1">{#N/A,#N/A,FALSE,"Coversheet";#N/A,#N/A,FALSE,"QA"}</definedName>
    <definedName name="v" hidden="1">{#N/A,#N/A,FALSE,"Coversheet";#N/A,#N/A,FALSE,"QA"}</definedName>
    <definedName name="ValidAccount">[13]Variables!$AK$43:$AK$369</definedName>
    <definedName name="Value" localSheetId="13" hidden="1">{#N/A,#N/A,FALSE,"Summ";#N/A,#N/A,FALSE,"General"}</definedName>
    <definedName name="Value" localSheetId="0" hidden="1">{#N/A,#N/A,FALSE,"Summ";#N/A,#N/A,FALSE,"General"}</definedName>
    <definedName name="Value" localSheetId="1" hidden="1">{#N/A,#N/A,FALSE,"Summ";#N/A,#N/A,FALSE,"General"}</definedName>
    <definedName name="Value" hidden="1">{#N/A,#N/A,FALSE,"Summ";#N/A,#N/A,FALSE,"General"}</definedName>
    <definedName name="VAR">[16]Backup!#REF!</definedName>
    <definedName name="VARIABLE">[22]Summary!#REF!</definedName>
    <definedName name="VOUCHER" localSheetId="13">#REF!</definedName>
    <definedName name="VOUCHER">#REF!</definedName>
    <definedName name="w" localSheetId="13" hidden="1">[30]Inputs!#REF!</definedName>
    <definedName name="w" localSheetId="0" hidden="1">[30]Inputs!#REF!</definedName>
    <definedName name="w" localSheetId="1" hidden="1">[30]Inputs!#REF!</definedName>
    <definedName name="w" hidden="1">[30]Inputs!#REF!</definedName>
    <definedName name="WaRevenueTax">[14]Variables!$D$27</definedName>
    <definedName name="we" localSheetId="13" hidden="1">{#N/A,#N/A,FALSE,"Pg 6b CustCount_Gas";#N/A,#N/A,FALSE,"QA";#N/A,#N/A,FALSE,"Report";#N/A,#N/A,FALSE,"forecast"}</definedName>
    <definedName name="we" localSheetId="0" hidden="1">{#N/A,#N/A,FALSE,"Pg 6b CustCount_Gas";#N/A,#N/A,FALSE,"QA";#N/A,#N/A,FALSE,"Report";#N/A,#N/A,FALSE,"forecast"}</definedName>
    <definedName name="we" localSheetId="1" hidden="1">{#N/A,#N/A,FALSE,"Pg 6b CustCount_Gas";#N/A,#N/A,FALSE,"QA";#N/A,#N/A,FALSE,"Report";#N/A,#N/A,FALSE,"forecast"}</definedName>
    <definedName name="we" hidden="1">{#N/A,#N/A,FALSE,"Pg 6b CustCount_Gas";#N/A,#N/A,FALSE,"QA";#N/A,#N/A,FALSE,"Report";#N/A,#N/A,FALSE,"forecast"}</definedName>
    <definedName name="WEATHER">#REF!</definedName>
    <definedName name="WEATHRNORM">#REF!</definedName>
    <definedName name="WH" localSheetId="13" hidden="1">{#N/A,#N/A,FALSE,"Coversheet";#N/A,#N/A,FALSE,"QA"}</definedName>
    <definedName name="WH" localSheetId="0" hidden="1">{#N/A,#N/A,FALSE,"Coversheet";#N/A,#N/A,FALSE,"QA"}</definedName>
    <definedName name="WH" localSheetId="1" hidden="1">{#N/A,#N/A,FALSE,"Coversheet";#N/A,#N/A,FALSE,"QA"}</definedName>
    <definedName name="WH" hidden="1">{#N/A,#N/A,FALSE,"Coversheet";#N/A,#N/A,FALSE,"QA"}</definedName>
    <definedName name="WIDTH">#REF!</definedName>
    <definedName name="WinterPeak">'[31]Load Data'!$D$9:$H$12,'[31]Load Data'!$D$20:$H$22</definedName>
    <definedName name="WORK1" localSheetId="13">#REF!</definedName>
    <definedName name="WORK1">#REF!</definedName>
    <definedName name="WORK2" localSheetId="13">#REF!</definedName>
    <definedName name="WORK2">#REF!</definedName>
    <definedName name="WORK3" localSheetId="13">#REF!</definedName>
    <definedName name="WORK3">#REF!</definedName>
    <definedName name="wrn.1._.Bi._.Monthly._.CR." localSheetId="13" hidden="1">{#N/A,#N/A,FALSE,"Drill Sites";"WP 212",#N/A,FALSE,"MWAG EOR";"WP 213",#N/A,FALSE,"MWAG EOR";#N/A,#N/A,FALSE,"Misc. Facility";#N/A,#N/A,FALSE,"WWTP"}</definedName>
    <definedName name="wrn.1._.Bi._.Monthly._.CR." localSheetId="0" hidden="1">{#N/A,#N/A,FALSE,"Drill Sites";"WP 212",#N/A,FALSE,"MWAG EOR";"WP 213",#N/A,FALSE,"MWAG EOR";#N/A,#N/A,FALSE,"Misc. Facility";#N/A,#N/A,FALSE,"WWTP"}</definedName>
    <definedName name="wrn.1._.Bi._.Monthly._.CR." localSheetId="1" hidden="1">{#N/A,#N/A,FALSE,"Drill Sites";"WP 212",#N/A,FALSE,"MWAG EOR";"WP 213",#N/A,FALSE,"MWAG EOR";#N/A,#N/A,FALSE,"Misc. Facility";#N/A,#N/A,FALSE,"WWTP"}</definedName>
    <definedName name="wrn.1._.Bi._.Monthly._.CR." hidden="1">{#N/A,#N/A,FALSE,"Drill Sites";"WP 212",#N/A,FALSE,"MWAG EOR";"WP 213",#N/A,FALSE,"MWAG EOR";#N/A,#N/A,FALSE,"Misc. Facility";#N/A,#N/A,FALSE,"WWTP"}</definedName>
    <definedName name="wrn.10_day._.Package." localSheetId="13" hidden="1">{#N/A,#N/A,FALSE,"Balance_Sheet";#N/A,#N/A,FALSE,"income_statement_monthly";#N/A,#N/A,FALSE,"income_statement_Quarter";#N/A,#N/A,FALSE,"income_statement_ytd";#N/A,#N/A,FALSE,"income_statement_12Months"}</definedName>
    <definedName name="wrn.10_day._.Package." localSheetId="0" hidden="1">{#N/A,#N/A,FALSE,"Balance_Sheet";#N/A,#N/A,FALSE,"income_statement_monthly";#N/A,#N/A,FALSE,"income_statement_Quarter";#N/A,#N/A,FALSE,"income_statement_ytd";#N/A,#N/A,FALSE,"income_statement_12Months"}</definedName>
    <definedName name="wrn.10_day._.Package." localSheetId="1" hidden="1">{#N/A,#N/A,FALSE,"Balance_Sheet";#N/A,#N/A,FALSE,"income_statement_monthly";#N/A,#N/A,FALSE,"income_statement_Quarter";#N/A,#N/A,FALSE,"income_statement_ytd";#N/A,#N/A,FALSE,"income_statement_12Months"}</definedName>
    <definedName name="wrn.10_day._.Package." hidden="1">{#N/A,#N/A,FALSE,"Balance_Sheet";#N/A,#N/A,FALSE,"income_statement_monthly";#N/A,#N/A,FALSE,"income_statement_Quarter";#N/A,#N/A,FALSE,"income_statement_ytd";#N/A,#N/A,FALSE,"income_statement_12Months"}</definedName>
    <definedName name="wrn.1996._.Hydro._.5._.Year._.Forecast._.Budget." localSheetId="13" hidden="1">{#N/A,#N/A,FALSE,"Summary";#N/A,#N/A,FALSE,"SmPlants";#N/A,#N/A,FALSE,"Utah";#N/A,#N/A,FALSE,"Idaho";#N/A,#N/A,FALSE,"Lewis River";#N/A,#N/A,FALSE,"NrthUmpq";#N/A,#N/A,FALSE,"KlamRog"}</definedName>
    <definedName name="wrn.1996._.Hydro._.5._.Year._.Forecast._.Budget." localSheetId="0" hidden="1">{#N/A,#N/A,FALSE,"Summary";#N/A,#N/A,FALSE,"SmPlants";#N/A,#N/A,FALSE,"Utah";#N/A,#N/A,FALSE,"Idaho";#N/A,#N/A,FALSE,"Lewis River";#N/A,#N/A,FALSE,"NrthUmpq";#N/A,#N/A,FALSE,"KlamRog"}</definedName>
    <definedName name="wrn.1996._.Hydro._.5._.Year._.Forecast._.Budget." localSheetId="1" hidden="1">{#N/A,#N/A,FALSE,"Summary";#N/A,#N/A,FALSE,"SmPlants";#N/A,#N/A,FALSE,"Utah";#N/A,#N/A,FALSE,"Idaho";#N/A,#N/A,FALSE,"Lewis River";#N/A,#N/A,FALSE,"NrthUmpq";#N/A,#N/A,FALSE,"KlamRog"}</definedName>
    <definedName name="wrn.1996._.Hydro._.5._.Year._.Forecast._.Budget." hidden="1">{#N/A,#N/A,FALSE,"Summary";#N/A,#N/A,FALSE,"SmPlants";#N/A,#N/A,FALSE,"Utah";#N/A,#N/A,FALSE,"Idaho";#N/A,#N/A,FALSE,"Lewis River";#N/A,#N/A,FALSE,"NrthUmpq";#N/A,#N/A,FALSE,"KlamRog"}</definedName>
    <definedName name="wrn.AAI." localSheetId="13" hidden="1">{#N/A,#N/A,FALSE,"CRPT";#N/A,#N/A,FALSE,"TREND";#N/A,#N/A,FALSE,"%Curve"}</definedName>
    <definedName name="wrn.AAI." localSheetId="0" hidden="1">{#N/A,#N/A,FALSE,"CRPT";#N/A,#N/A,FALSE,"TREND";#N/A,#N/A,FALSE,"%Curve"}</definedName>
    <definedName name="wrn.AAI." localSheetId="1" hidden="1">{#N/A,#N/A,FALSE,"CRPT";#N/A,#N/A,FALSE,"TREND";#N/A,#N/A,FALSE,"%Curve"}</definedName>
    <definedName name="wrn.AAI." hidden="1">{#N/A,#N/A,FALSE,"CRPT";#N/A,#N/A,FALSE,"TREND";#N/A,#N/A,FALSE,"%Curve"}</definedName>
    <definedName name="wrn.AAI._.Report." localSheetId="13" hidden="1">{#N/A,#N/A,FALSE,"CRPT";#N/A,#N/A,FALSE,"TREND";#N/A,#N/A,FALSE,"% CURVE"}</definedName>
    <definedName name="wrn.AAI._.Report." localSheetId="0" hidden="1">{#N/A,#N/A,FALSE,"CRPT";#N/A,#N/A,FALSE,"TREND";#N/A,#N/A,FALSE,"% CURVE"}</definedName>
    <definedName name="wrn.AAI._.Report." localSheetId="1" hidden="1">{#N/A,#N/A,FALSE,"CRPT";#N/A,#N/A,FALSE,"TREND";#N/A,#N/A,FALSE,"% CURVE"}</definedName>
    <definedName name="wrn.AAI._.Report." hidden="1">{#N/A,#N/A,FALSE,"CRPT";#N/A,#N/A,FALSE,"TREND";#N/A,#N/A,FALSE,"% CURVE"}</definedName>
    <definedName name="wrn.Adj._.Back_Up." localSheetId="13" hidden="1">{"Page 3.4.1",#N/A,FALSE,"Totals";"Page 3.4.2",#N/A,FALSE,"Totals"}</definedName>
    <definedName name="wrn.Adj._.Back_Up." localSheetId="0" hidden="1">{"Page 3.4.1",#N/A,FALSE,"Totals";"Page 3.4.2",#N/A,FALSE,"Totals"}</definedName>
    <definedName name="wrn.Adj._.Back_Up." localSheetId="1" hidden="1">{"Page 3.4.1",#N/A,FALSE,"Totals";"Page 3.4.2",#N/A,FALSE,"Totals"}</definedName>
    <definedName name="wrn.Adj._.Back_Up." hidden="1">{"Page 3.4.1",#N/A,FALSE,"Totals";"Page 3.4.2",#N/A,FALSE,"Totals"}</definedName>
    <definedName name="wrn.ALL." localSheetId="13" hidden="1">{#N/A,#N/A,FALSE,"Summary EPS";#N/A,#N/A,FALSE,"1st Qtr Electric";#N/A,#N/A,FALSE,"1st Qtr Australia";#N/A,#N/A,FALSE,"1st Qtr Telecom";#N/A,#N/A,FALSE,"1st QTR Other"}</definedName>
    <definedName name="wrn.ALL." localSheetId="0" hidden="1">{#N/A,#N/A,FALSE,"Summary EPS";#N/A,#N/A,FALSE,"1st Qtr Electric";#N/A,#N/A,FALSE,"1st Qtr Australia";#N/A,#N/A,FALSE,"1st Qtr Telecom";#N/A,#N/A,FALSE,"1st QTR Other"}</definedName>
    <definedName name="wrn.ALL." localSheetId="1" hidden="1">{#N/A,#N/A,FALSE,"Summary EPS";#N/A,#N/A,FALSE,"1st Qtr Electric";#N/A,#N/A,FALSE,"1st Qtr Australia";#N/A,#N/A,FALSE,"1st Qtr Telecom";#N/A,#N/A,FALSE,"1st QTR Other"}</definedName>
    <definedName name="wrn.ALL." hidden="1">{#N/A,#N/A,FALSE,"Summary EPS";#N/A,#N/A,FALSE,"1st Qtr Electric";#N/A,#N/A,FALSE,"1st Qtr Australia";#N/A,#N/A,FALSE,"1st Qtr Telecom";#N/A,#N/A,FALSE,"1st QTR Other"}</definedName>
    <definedName name="wrn.All._.BSs._.and._.JEs." localSheetId="13" hidden="1">{#N/A,#N/A,FALSE,"Top level";#N/A,#N/A,FALSE,"Top level JEs";#N/A,#N/A,FALSE,"PHI";#N/A,#N/A,FALSE,"PHI JEs";#N/A,#N/A,FALSE,"PacifiCorp";#N/A,#N/A,FALSE,"PacifiCorp JEs";#N/A,#N/A,FALSE,"PGHC";#N/A,#N/A,FALSE,"PGHC JEs";#N/A,#N/A,FALSE,"Domestic"}</definedName>
    <definedName name="wrn.All._.BSs._.and._.JEs." localSheetId="0" hidden="1">{#N/A,#N/A,FALSE,"Top level";#N/A,#N/A,FALSE,"Top level JEs";#N/A,#N/A,FALSE,"PHI";#N/A,#N/A,FALSE,"PHI JEs";#N/A,#N/A,FALSE,"PacifiCorp";#N/A,#N/A,FALSE,"PacifiCorp JEs";#N/A,#N/A,FALSE,"PGHC";#N/A,#N/A,FALSE,"PGHC JEs";#N/A,#N/A,FALSE,"Domestic"}</definedName>
    <definedName name="wrn.All._.BSs._.and._.JEs." localSheetId="1" hidden="1">{#N/A,#N/A,FALSE,"Top level";#N/A,#N/A,FALSE,"Top level JEs";#N/A,#N/A,FALSE,"PHI";#N/A,#N/A,FALSE,"PHI JEs";#N/A,#N/A,FALSE,"PacifiCorp";#N/A,#N/A,FALSE,"PacifiCorp JEs";#N/A,#N/A,FALSE,"PGHC";#N/A,#N/A,FALSE,"PGHC JEs";#N/A,#N/A,FALSE,"Domestic"}</definedName>
    <definedName name="wrn.All._.BSs._.and._.JEs." hidden="1">{#N/A,#N/A,FALSE,"Top level";#N/A,#N/A,FALSE,"Top level JEs";#N/A,#N/A,FALSE,"PHI";#N/A,#N/A,FALSE,"PHI JEs";#N/A,#N/A,FALSE,"PacifiCorp";#N/A,#N/A,FALSE,"PacifiCorp JEs";#N/A,#N/A,FALSE,"PGHC";#N/A,#N/A,FALSE,"PGHC JEs";#N/A,#N/A,FALSE,"Domestic"}</definedName>
    <definedName name="wrn.All._.ISs._.and._.JEs." localSheetId="13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All._.ISs._.and._.JEs." localSheetId="0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All._.ISs._.and._.JEs." localSheetId="1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All._.ISs._.and._.JEs.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All._.other._.months." localSheetId="13" hidden="1">{#N/A,#N/A,FALSE,"Top level MTD";#N/A,#N/A,FALSE,"PHI MTD";#N/A,#N/A,FALSE,"PacifiCorp MTD";#N/A,#N/A,FALSE,"PGHC MTD";#N/A,#N/A,FALSE,"Top level YTD";#N/A,#N/A,FALSE,"PHI YTD";#N/A,#N/A,FALSE,"PacifiCorp YTD";#N/A,#N/A,FALSE,"PGHC YTD"}</definedName>
    <definedName name="wrn.All._.other._.months." localSheetId="0" hidden="1">{#N/A,#N/A,FALSE,"Top level MTD";#N/A,#N/A,FALSE,"PHI MTD";#N/A,#N/A,FALSE,"PacifiCorp MTD";#N/A,#N/A,FALSE,"PGHC MTD";#N/A,#N/A,FALSE,"Top level YTD";#N/A,#N/A,FALSE,"PHI YTD";#N/A,#N/A,FALSE,"PacifiCorp YTD";#N/A,#N/A,FALSE,"PGHC YTD"}</definedName>
    <definedName name="wrn.All._.other._.months." localSheetId="1" hidden="1">{#N/A,#N/A,FALSE,"Top level MTD";#N/A,#N/A,FALSE,"PHI MTD";#N/A,#N/A,FALSE,"PacifiCorp MTD";#N/A,#N/A,FALSE,"PGHC MTD";#N/A,#N/A,FALSE,"Top level YTD";#N/A,#N/A,FALSE,"PHI YTD";#N/A,#N/A,FALSE,"PacifiCorp YTD";#N/A,#N/A,FALSE,"PGHC YTD"}</definedName>
    <definedName name="wrn.All._.other._.months." hidden="1">{#N/A,#N/A,FALSE,"Top level MTD";#N/A,#N/A,FALSE,"PHI MTD";#N/A,#N/A,FALSE,"PacifiCorp MTD";#N/A,#N/A,FALSE,"PGHC MTD";#N/A,#N/A,FALSE,"Top level YTD";#N/A,#N/A,FALSE,"PHI YTD";#N/A,#N/A,FALSE,"PacifiCorp YTD";#N/A,#N/A,FALSE,"PGHC YTD"}</definedName>
    <definedName name="wrn.All._.Pages." localSheetId="13" hidden="1">{#N/A,#N/A,FALSE,"cover";#N/A,#N/A,FALSE,"lead sheet";#N/A,#N/A,FALSE,"Adj backup";#N/A,#N/A,FALSE,"t Accounts"}</definedName>
    <definedName name="wrn.All._.Pages." localSheetId="0" hidden="1">{#N/A,#N/A,FALSE,"cover";#N/A,#N/A,FALSE,"lead sheet";#N/A,#N/A,FALSE,"Adj backup";#N/A,#N/A,FALSE,"t Accounts"}</definedName>
    <definedName name="wrn.All._.Pages." localSheetId="1" hidden="1">{#N/A,#N/A,FALSE,"cover";#N/A,#N/A,FALSE,"lead sheet";#N/A,#N/A,FALSE,"Adj backup";#N/A,#N/A,FALSE,"t Accounts"}</definedName>
    <definedName name="wrn.All._.Pages." hidden="1">{#N/A,#N/A,FALSE,"cover";#N/A,#N/A,FALSE,"lead sheet";#N/A,#N/A,FALSE,"Adj backup";#N/A,#N/A,FALSE,"t Accounts"}</definedName>
    <definedName name="wrn.Anvil." localSheetId="13" hidden="1">{#N/A,#N/A,FALSE,"CRPT";#N/A,#N/A,FALSE,"PCS ";#N/A,#N/A,FALSE,"TREND";#N/A,#N/A,FALSE,"% CURVE";#N/A,#N/A,FALSE,"FWICALC";#N/A,#N/A,FALSE,"CONTINGENCY";#N/A,#N/A,FALSE,"7616 Fab";#N/A,#N/A,FALSE,"7616 NSK"}</definedName>
    <definedName name="wrn.Anvil." localSheetId="0" hidden="1">{#N/A,#N/A,FALSE,"CRPT";#N/A,#N/A,FALSE,"PCS ";#N/A,#N/A,FALSE,"TREND";#N/A,#N/A,FALSE,"% CURVE";#N/A,#N/A,FALSE,"FWICALC";#N/A,#N/A,FALSE,"CONTINGENCY";#N/A,#N/A,FALSE,"7616 Fab";#N/A,#N/A,FALSE,"7616 NSK"}</definedName>
    <definedName name="wrn.Anvil." localSheetId="1" hidden="1">{#N/A,#N/A,FALSE,"CRPT";#N/A,#N/A,FALSE,"PCS ";#N/A,#N/A,FALSE,"TREND";#N/A,#N/A,FALSE,"% CURVE";#N/A,#N/A,FALSE,"FWICALC";#N/A,#N/A,FALSE,"CONTINGENCY";#N/A,#N/A,FALSE,"7616 Fab";#N/A,#N/A,FALSE,"7616 NSK"}</definedName>
    <definedName name="wrn.Anvil." hidden="1">{#N/A,#N/A,FALSE,"CRPT";#N/A,#N/A,FALSE,"PCS ";#N/A,#N/A,FALSE,"TREND";#N/A,#N/A,FALSE,"% CURVE";#N/A,#N/A,FALSE,"FWICALC";#N/A,#N/A,FALSE,"CONTINGENCY";#N/A,#N/A,FALSE,"7616 Fab";#N/A,#N/A,FALSE,"7616 NSK"}</definedName>
    <definedName name="wrn.BUS._.RPT." localSheetId="13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BUS._.RPT." localSheetId="0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BUS._.RPT." localSheetId="1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BUS._.RPT.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Combined._.YTD." localSheetId="13" hidden="1">{"YTD-Total",#N/A,TRUE,"Provision";"YTD-Utility",#N/A,TRUE,"Prov Utility";"YTD-NonUtility",#N/A,TRUE,"Prov NonUtility"}</definedName>
    <definedName name="wrn.Combined._.YTD." localSheetId="0" hidden="1">{"YTD-Total",#N/A,TRUE,"Provision";"YTD-Utility",#N/A,TRUE,"Prov Utility";"YTD-NonUtility",#N/A,TRUE,"Prov NonUtility"}</definedName>
    <definedName name="wrn.Combined._.YTD." localSheetId="1" hidden="1">{"YTD-Total",#N/A,TRUE,"Provision";"YTD-Utility",#N/A,TRUE,"Prov Utility";"YTD-NonUtility",#N/A,TRUE,"Prov NonUtility"}</definedName>
    <definedName name="wrn.Combined._.YTD." hidden="1">{"YTD-Total",#N/A,TRUE,"Provision";"YTD-Utility",#N/A,TRUE,"Prov Utility";"YTD-NonUtility",#N/A,TRUE,"Prov NonUtility"}</definedName>
    <definedName name="wrn.ConsolGrossGrp." localSheetId="13" hidden="1">{"Conol gross povision grouped",#N/A,FALSE,"Consol Gross";"Consol Gross Grouped",#N/A,FALSE,"Consol Gross"}</definedName>
    <definedName name="wrn.ConsolGrossGrp." localSheetId="0" hidden="1">{"Conol gross povision grouped",#N/A,FALSE,"Consol Gross";"Consol Gross Grouped",#N/A,FALSE,"Consol Gross"}</definedName>
    <definedName name="wrn.ConsolGrossGrp." localSheetId="1" hidden="1">{"Conol gross povision grouped",#N/A,FALSE,"Consol Gross";"Consol Gross Grouped",#N/A,FALSE,"Consol Gross"}</definedName>
    <definedName name="wrn.ConsolGrossGrp." hidden="1">{"Conol gross povision grouped",#N/A,FALSE,"Consol Gross";"Consol Gross Grouped",#N/A,FALSE,"Consol Gross"}</definedName>
    <definedName name="wrn.Cover." localSheetId="13" hidden="1">{#N/A,#N/A,TRUE,"Cover";#N/A,#N/A,TRUE,"Contents"}</definedName>
    <definedName name="wrn.Cover." localSheetId="0" hidden="1">{#N/A,#N/A,TRUE,"Cover";#N/A,#N/A,TRUE,"Contents"}</definedName>
    <definedName name="wrn.Cover." localSheetId="1" hidden="1">{#N/A,#N/A,TRUE,"Cover";#N/A,#N/A,TRUE,"Contents"}</definedName>
    <definedName name="wrn.Cover." hidden="1">{#N/A,#N/A,TRUE,"Cover";#N/A,#N/A,TRUE,"Contents"}</definedName>
    <definedName name="wrn.CoverContents." localSheetId="13" hidden="1">{#N/A,#N/A,FALSE,"Cover";#N/A,#N/A,FALSE,"Contents"}</definedName>
    <definedName name="wrn.CoverContents." localSheetId="0" hidden="1">{#N/A,#N/A,FALSE,"Cover";#N/A,#N/A,FALSE,"Contents"}</definedName>
    <definedName name="wrn.CoverContents." localSheetId="1" hidden="1">{#N/A,#N/A,FALSE,"Cover";#N/A,#N/A,FALSE,"Contents"}</definedName>
    <definedName name="wrn.CoverContents." hidden="1">{#N/A,#N/A,FALSE,"Cover";#N/A,#N/A,FALSE,"Contents"}</definedName>
    <definedName name="wrn.Customer._.Counts._.Electric." localSheetId="13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Electric." localSheetId="0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Electric." localSheetId="1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Electric.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Gas." localSheetId="13" hidden="1">{#N/A,#N/A,FALSE,"Pg 6b CustCount_Gas";#N/A,#N/A,FALSE,"QA";#N/A,#N/A,FALSE,"Report";#N/A,#N/A,FALSE,"forecast"}</definedName>
    <definedName name="wrn.Customer._.Counts._.Gas." localSheetId="0" hidden="1">{#N/A,#N/A,FALSE,"Pg 6b CustCount_Gas";#N/A,#N/A,FALSE,"QA";#N/A,#N/A,FALSE,"Report";#N/A,#N/A,FALSE,"forecast"}</definedName>
    <definedName name="wrn.Customer._.Counts._.Gas." localSheetId="1" hidden="1">{#N/A,#N/A,FALSE,"Pg 6b CustCount_Gas";#N/A,#N/A,FALSE,"QA";#N/A,#N/A,FALSE,"Report";#N/A,#N/A,FALSE,"forecast"}</definedName>
    <definedName name="wrn.Customer._.Counts._.Gas." hidden="1">{#N/A,#N/A,FALSE,"Pg 6b CustCount_Gas";#N/A,#N/A,FALSE,"QA";#N/A,#N/A,FALSE,"Report";#N/A,#N/A,FALSE,"forecast"}</definedName>
    <definedName name="wrn.ECR." localSheetId="13" hidden="1">{#N/A,#N/A,FALSE,"schA"}</definedName>
    <definedName name="wrn.ECR." localSheetId="0" hidden="1">{#N/A,#N/A,FALSE,"schA"}</definedName>
    <definedName name="wrn.ECR." localSheetId="1" hidden="1">{#N/A,#N/A,FALSE,"schA"}</definedName>
    <definedName name="wrn.ECR." hidden="1">{#N/A,#N/A,FALSE,"schA"}</definedName>
    <definedName name="wrn.El._.Paso._.Offshore." localSheetId="13" hidden="1">{#N/A,#N/A,TRUE,"EPEsum";#N/A,#N/A,TRUE,"Approve1";#N/A,#N/A,TRUE,"Approve2";#N/A,#N/A,TRUE,"Approve3";#N/A,#N/A,TRUE,"EPE1";#N/A,#N/A,TRUE,"EPE2";#N/A,#N/A,TRUE,"CashCompare";#N/A,#N/A,TRUE,"XIRR";#N/A,#N/A,TRUE,"EPEloan";#N/A,#N/A,TRUE,"GraphEPE";#N/A,#N/A,TRUE,"OrgChart";#N/A,#N/A,TRUE,"SA08B"}</definedName>
    <definedName name="wrn.El._.Paso._.Offshore." localSheetId="0" hidden="1">{#N/A,#N/A,TRUE,"EPEsum";#N/A,#N/A,TRUE,"Approve1";#N/A,#N/A,TRUE,"Approve2";#N/A,#N/A,TRUE,"Approve3";#N/A,#N/A,TRUE,"EPE1";#N/A,#N/A,TRUE,"EPE2";#N/A,#N/A,TRUE,"CashCompare";#N/A,#N/A,TRUE,"XIRR";#N/A,#N/A,TRUE,"EPEloan";#N/A,#N/A,TRUE,"GraphEPE";#N/A,#N/A,TRUE,"OrgChart";#N/A,#N/A,TRUE,"SA08B"}</definedName>
    <definedName name="wrn.El._.Paso._.Offshore." localSheetId="1" hidden="1">{#N/A,#N/A,TRUE,"EPEsum";#N/A,#N/A,TRUE,"Approve1";#N/A,#N/A,TRUE,"Approve2";#N/A,#N/A,TRUE,"Approve3";#N/A,#N/A,TRUE,"EPE1";#N/A,#N/A,TRUE,"EPE2";#N/A,#N/A,TRUE,"CashCompare";#N/A,#N/A,TRUE,"XIRR";#N/A,#N/A,TRUE,"EPEloan";#N/A,#N/A,TRUE,"GraphEPE";#N/A,#N/A,TRUE,"OrgChart";#N/A,#N/A,TRUE,"SA08B"}</definedName>
    <definedName name="wrn.El._.Paso._.Offshore." hidden="1">{#N/A,#N/A,TRUE,"EPEsum";#N/A,#N/A,TRUE,"Approve1";#N/A,#N/A,TRUE,"Approve2";#N/A,#N/A,TRUE,"Approve3";#N/A,#N/A,TRUE,"EPE1";#N/A,#N/A,TRUE,"EPE2";#N/A,#N/A,TRUE,"CashCompare";#N/A,#N/A,TRUE,"XIRR";#N/A,#N/A,TRUE,"EPEloan";#N/A,#N/A,TRUE,"GraphEPE";#N/A,#N/A,TRUE,"OrgChart";#N/A,#N/A,TRUE,"SA08B"}</definedName>
    <definedName name="wrn.ESTIMATE." localSheetId="13" hidden="1">{#N/A,#N/A,FALSE,"CESTSUM";#N/A,#N/A,FALSE,"est sum A";#N/A,#N/A,FALSE,"est detail A"}</definedName>
    <definedName name="wrn.ESTIMATE." localSheetId="0" hidden="1">{#N/A,#N/A,FALSE,"CESTSUM";#N/A,#N/A,FALSE,"est sum A";#N/A,#N/A,FALSE,"est detail A"}</definedName>
    <definedName name="wrn.ESTIMATE." localSheetId="1" hidden="1">{#N/A,#N/A,FALSE,"CESTSUM";#N/A,#N/A,FALSE,"est sum A";#N/A,#N/A,FALSE,"est detail A"}</definedName>
    <definedName name="wrn.ESTIMATE." hidden="1">{#N/A,#N/A,FALSE,"CESTSUM";#N/A,#N/A,FALSE,"est sum A";#N/A,#N/A,FALSE,"est detail A"}</definedName>
    <definedName name="wrn.Exec._.Summary." localSheetId="13" hidden="1">{#N/A,#N/A,FALSE,"Output Ass";#N/A,#N/A,FALSE,"Sum Tot";#N/A,#N/A,FALSE,"Ex Sum Year";#N/A,#N/A,FALSE,"Sum Qtr"}</definedName>
    <definedName name="wrn.Exec._.Summary." localSheetId="0" hidden="1">{#N/A,#N/A,FALSE,"Output Ass";#N/A,#N/A,FALSE,"Sum Tot";#N/A,#N/A,FALSE,"Ex Sum Year";#N/A,#N/A,FALSE,"Sum Qtr"}</definedName>
    <definedName name="wrn.Exec._.Summary." localSheetId="1" hidden="1">{#N/A,#N/A,FALSE,"Output Ass";#N/A,#N/A,FALSE,"Sum Tot";#N/A,#N/A,FALSE,"Ex Sum Year";#N/A,#N/A,FALSE,"Sum Qtr"}</definedName>
    <definedName name="wrn.Exec._.Summary." hidden="1">{#N/A,#N/A,FALSE,"Output Ass";#N/A,#N/A,FALSE,"Sum Tot";#N/A,#N/A,FALSE,"Ex Sum Year";#N/A,#N/A,FALSE,"Sum Qtr"}</definedName>
    <definedName name="wrn.Factors._.Tab._.10." localSheetId="13" hidden="1">{"Factors Pages 1-2",#N/A,FALSE,"Factors";"Factors Page 3",#N/A,FALSE,"Factors";"Factors Page 4",#N/A,FALSE,"Factors";"Factors Page 5",#N/A,FALSE,"Factors";"Factors Pages 8-27",#N/A,FALSE,"Factors"}</definedName>
    <definedName name="wrn.Factors._.Tab._.10." localSheetId="0" hidden="1">{"Factors Pages 1-2",#N/A,FALSE,"Factors";"Factors Page 3",#N/A,FALSE,"Factors";"Factors Page 4",#N/A,FALSE,"Factors";"Factors Page 5",#N/A,FALSE,"Factors";"Factors Pages 8-27",#N/A,FALSE,"Factors"}</definedName>
    <definedName name="wrn.Factors._.Tab._.10." localSheetId="1" hidden="1">{"Factors Pages 1-2",#N/A,FALSE,"Factors";"Factors Page 3",#N/A,FALSE,"Factors";"Factors Page 4",#N/A,FALSE,"Factors";"Factors Page 5",#N/A,FALSE,"Factors";"Factors Pages 8-27",#N/A,FALSE,"Factors"}</definedName>
    <definedName name="wrn.Factors._.Tab._.10." hidden="1">{"Factors Pages 1-2",#N/A,FALSE,"Factors";"Factors Page 3",#N/A,FALSE,"Factors";"Factors Page 4",#N/A,FALSE,"Factors";"Factors Page 5",#N/A,FALSE,"Factors";"Factors Pages 8-27",#N/A,FALSE,"Factors"}</definedName>
    <definedName name="wrn.full._.report." localSheetId="13" hidden="1">{"print_su",#N/A,TRUE,"bond_size1";"print_cf",#N/A,TRUE,"bond_size1";"print_sads",#N/A,TRUE,"bond_size1";"print_capi",#N/A,TRUE,"bond_size1";"print_ads",#N/A,TRUE,"bond_size1";"print_bp",#N/A,TRUE,"bond_size1";"print_nds",#N/A,TRUE,"bond_size1";"print_yield",#N/A,TRUE,"bond_size1"}</definedName>
    <definedName name="wrn.full._.report." localSheetId="0" hidden="1">{"print_su",#N/A,TRUE,"bond_size1";"print_cf",#N/A,TRUE,"bond_size1";"print_sads",#N/A,TRUE,"bond_size1";"print_capi",#N/A,TRUE,"bond_size1";"print_ads",#N/A,TRUE,"bond_size1";"print_bp",#N/A,TRUE,"bond_size1";"print_nds",#N/A,TRUE,"bond_size1";"print_yield",#N/A,TRUE,"bond_size1"}</definedName>
    <definedName name="wrn.full._.report." localSheetId="1" hidden="1">{"print_su",#N/A,TRUE,"bond_size1";"print_cf",#N/A,TRUE,"bond_size1";"print_sads",#N/A,TRUE,"bond_size1";"print_capi",#N/A,TRUE,"bond_size1";"print_ads",#N/A,TRUE,"bond_size1";"print_bp",#N/A,TRUE,"bond_size1";"print_nds",#N/A,TRUE,"bond_size1";"print_yield",#N/A,TRUE,"bond_size1"}</definedName>
    <definedName name="wrn.full._.report." hidden="1">{"print_su",#N/A,TRUE,"bond_size1";"print_cf",#N/A,TRUE,"bond_size1";"print_sads",#N/A,TRUE,"bond_size1";"print_capi",#N/A,TRUE,"bond_size1";"print_ads",#N/A,TRUE,"bond_size1";"print_bp",#N/A,TRUE,"bond_size1";"print_nds",#N/A,TRUE,"bond_size1";"print_yield",#N/A,TRUE,"bond_size1"}</definedName>
    <definedName name="wrn.Full._.View." localSheetId="13" hidden="1">{"FullView",#N/A,FALSE,"Consltd-For contngcy"}</definedName>
    <definedName name="wrn.Full._.View." localSheetId="0" hidden="1">{"FullView",#N/A,FALSE,"Consltd-For contngcy"}</definedName>
    <definedName name="wrn.Full._.View." localSheetId="1" hidden="1">{"FullView",#N/A,FALSE,"Consltd-For contngcy"}</definedName>
    <definedName name="wrn.Full._.View." hidden="1">{"FullView",#N/A,FALSE,"Consltd-For contngcy"}</definedName>
    <definedName name="wrn.Fundamental." localSheetId="13" hidden="1">{#N/A,#N/A,TRUE,"CoverPage";#N/A,#N/A,TRUE,"Gas";#N/A,#N/A,TRUE,"Power";#N/A,#N/A,TRUE,"Historical DJ Mthly Prices"}</definedName>
    <definedName name="wrn.Fundamental." localSheetId="0" hidden="1">{#N/A,#N/A,TRUE,"CoverPage";#N/A,#N/A,TRUE,"Gas";#N/A,#N/A,TRUE,"Power";#N/A,#N/A,TRUE,"Historical DJ Mthly Prices"}</definedName>
    <definedName name="wrn.Fundamental." localSheetId="1" hidden="1">{#N/A,#N/A,TRUE,"CoverPage";#N/A,#N/A,TRUE,"Gas";#N/A,#N/A,TRUE,"Power";#N/A,#N/A,TRUE,"Historical DJ Mthly Prices"}</definedName>
    <definedName name="wrn.Fundamental." hidden="1">{#N/A,#N/A,TRUE,"CoverPage";#N/A,#N/A,TRUE,"Gas";#N/A,#N/A,TRUE,"Power";#N/A,#N/A,TRUE,"Historical DJ Mthly Prices"}</definedName>
    <definedName name="wrn.Fundamental2" localSheetId="13" hidden="1">{#N/A,#N/A,TRUE,"CoverPage";#N/A,#N/A,TRUE,"Gas";#N/A,#N/A,TRUE,"Power";#N/A,#N/A,TRUE,"Historical DJ Mthly Prices"}</definedName>
    <definedName name="wrn.Fundamental2" localSheetId="0" hidden="1">{#N/A,#N/A,TRUE,"CoverPage";#N/A,#N/A,TRUE,"Gas";#N/A,#N/A,TRUE,"Power";#N/A,#N/A,TRUE,"Historical DJ Mthly Prices"}</definedName>
    <definedName name="wrn.Fundamental2" localSheetId="1" hidden="1">{#N/A,#N/A,TRUE,"CoverPage";#N/A,#N/A,TRUE,"Gas";#N/A,#N/A,TRUE,"Power";#N/A,#N/A,TRUE,"Historical DJ Mthly Prices"}</definedName>
    <definedName name="wrn.Fundamental2" hidden="1">{#N/A,#N/A,TRUE,"CoverPage";#N/A,#N/A,TRUE,"Gas";#N/A,#N/A,TRUE,"Power";#N/A,#N/A,TRUE,"Historical DJ Mthly Prices"}</definedName>
    <definedName name="wrn.GLReport." localSheetId="13" hidden="1">{#N/A,#N/A,FALSE,"Forecast";#N/A,#N/A,FALSE,"SumWBS";#N/A,#N/A,FALSE,"SumGL";#N/A,#N/A,FALSE,"Klam";#N/A,#N/A,FALSE,"Yale";#N/A,#N/A,FALSE,"Merw";#N/A,#N/A,FALSE,"Swif";#N/A,#N/A,FALSE,"Umpq";#N/A,#N/A,FALSE,"Powe";#N/A,#N/A,FALSE,"PDDec";#N/A,#N/A,FALSE,"Bigf";#N/A,#N/A,FALSE,"Cond";#N/A,#N/A,FALSE,"Grac";#N/A,#N/A,FALSE,"Onei";#N/A,#N/A,FALSE,"Amer";#N/A,#N/A,FALSE,"Soda";#N/A,#N/A,FALSE,"Pros"}</definedName>
    <definedName name="wrn.GLReport." localSheetId="0" hidden="1">{#N/A,#N/A,FALSE,"Forecast";#N/A,#N/A,FALSE,"SumWBS";#N/A,#N/A,FALSE,"SumGL";#N/A,#N/A,FALSE,"Klam";#N/A,#N/A,FALSE,"Yale";#N/A,#N/A,FALSE,"Merw";#N/A,#N/A,FALSE,"Swif";#N/A,#N/A,FALSE,"Umpq";#N/A,#N/A,FALSE,"Powe";#N/A,#N/A,FALSE,"PDDec";#N/A,#N/A,FALSE,"Bigf";#N/A,#N/A,FALSE,"Cond";#N/A,#N/A,FALSE,"Grac";#N/A,#N/A,FALSE,"Onei";#N/A,#N/A,FALSE,"Amer";#N/A,#N/A,FALSE,"Soda";#N/A,#N/A,FALSE,"Pros"}</definedName>
    <definedName name="wrn.GLReport." localSheetId="1" hidden="1">{#N/A,#N/A,FALSE,"Forecast";#N/A,#N/A,FALSE,"SumWBS";#N/A,#N/A,FALSE,"SumGL";#N/A,#N/A,FALSE,"Klam";#N/A,#N/A,FALSE,"Yale";#N/A,#N/A,FALSE,"Merw";#N/A,#N/A,FALSE,"Swif";#N/A,#N/A,FALSE,"Umpq";#N/A,#N/A,FALSE,"Powe";#N/A,#N/A,FALSE,"PDDec";#N/A,#N/A,FALSE,"Bigf";#N/A,#N/A,FALSE,"Cond";#N/A,#N/A,FALSE,"Grac";#N/A,#N/A,FALSE,"Onei";#N/A,#N/A,FALSE,"Amer";#N/A,#N/A,FALSE,"Soda";#N/A,#N/A,FALSE,"Pros"}</definedName>
    <definedName name="wrn.GLReport." hidden="1">{#N/A,#N/A,FALSE,"Forecast";#N/A,#N/A,FALSE,"SumWBS";#N/A,#N/A,FALSE,"SumGL";#N/A,#N/A,FALSE,"Klam";#N/A,#N/A,FALSE,"Yale";#N/A,#N/A,FALSE,"Merw";#N/A,#N/A,FALSE,"Swif";#N/A,#N/A,FALSE,"Umpq";#N/A,#N/A,FALSE,"Powe";#N/A,#N/A,FALSE,"PDDec";#N/A,#N/A,FALSE,"Bigf";#N/A,#N/A,FALSE,"Cond";#N/A,#N/A,FALSE,"Grac";#N/A,#N/A,FALSE,"Onei";#N/A,#N/A,FALSE,"Amer";#N/A,#N/A,FALSE,"Soda";#N/A,#N/A,FALSE,"Pros"}</definedName>
    <definedName name="wrn.IEO." localSheetId="13" hidden="1">{#N/A,#N/A,FALSE,"SUMMARY";#N/A,#N/A,FALSE,"AE7616";#N/A,#N/A,FALSE,"AE7617";#N/A,#N/A,FALSE,"AE7618";#N/A,#N/A,FALSE,"AE7619"}</definedName>
    <definedName name="wrn.IEO." localSheetId="0" hidden="1">{#N/A,#N/A,FALSE,"SUMMARY";#N/A,#N/A,FALSE,"AE7616";#N/A,#N/A,FALSE,"AE7617";#N/A,#N/A,FALSE,"AE7618";#N/A,#N/A,FALSE,"AE7619"}</definedName>
    <definedName name="wrn.IEO." localSheetId="1" hidden="1">{#N/A,#N/A,FALSE,"SUMMARY";#N/A,#N/A,FALSE,"AE7616";#N/A,#N/A,FALSE,"AE7617";#N/A,#N/A,FALSE,"AE7618";#N/A,#N/A,FALSE,"AE7619"}</definedName>
    <definedName name="wrn.IEO." hidden="1">{#N/A,#N/A,FALSE,"SUMMARY";#N/A,#N/A,FALSE,"AE7616";#N/A,#N/A,FALSE,"AE7617";#N/A,#N/A,FALSE,"AE7618";#N/A,#N/A,FALSE,"AE7619"}</definedName>
    <definedName name="wrn.Incentive._.Overhead." localSheetId="13" hidden="1">{#N/A,#N/A,FALSE,"Coversheet";#N/A,#N/A,FALSE,"QA"}</definedName>
    <definedName name="wrn.Incentive._.Overhead." localSheetId="0" hidden="1">{#N/A,#N/A,FALSE,"Coversheet";#N/A,#N/A,FALSE,"QA"}</definedName>
    <definedName name="wrn.Incentive._.Overhead." localSheetId="1" hidden="1">{#N/A,#N/A,FALSE,"Coversheet";#N/A,#N/A,FALSE,"QA"}</definedName>
    <definedName name="wrn.Incentive._.Overhead." hidden="1">{#N/A,#N/A,FALSE,"Coversheet";#N/A,#N/A,FALSE,"QA"}</definedName>
    <definedName name="wrn.life." localSheetId="13" hidden="1">{"life_te",#N/A,TRUE,"life";"duration_te",#N/A,TRUE,"duration";"life_ab",#N/A,TRUE,"life";"duration_ab",#N/A,TRUE,"duration";"life_fed_tax",#N/A,TRUE,"life";"duration_tax",#N/A,TRUE,"duration";"life_tax",#N/A,TRUE,"life";"life_fed",#N/A,TRUE,"life";"duration_cd_fed",#N/A,TRUE,"duration"}</definedName>
    <definedName name="wrn.life." localSheetId="0" hidden="1">{"life_te",#N/A,TRUE,"life";"duration_te",#N/A,TRUE,"duration";"life_ab",#N/A,TRUE,"life";"duration_ab",#N/A,TRUE,"duration";"life_fed_tax",#N/A,TRUE,"life";"duration_tax",#N/A,TRUE,"duration";"life_tax",#N/A,TRUE,"life";"life_fed",#N/A,TRUE,"life";"duration_cd_fed",#N/A,TRUE,"duration"}</definedName>
    <definedName name="wrn.life." localSheetId="1" hidden="1">{"life_te",#N/A,TRUE,"life";"duration_te",#N/A,TRUE,"duration";"life_ab",#N/A,TRUE,"life";"duration_ab",#N/A,TRUE,"duration";"life_fed_tax",#N/A,TRUE,"life";"duration_tax",#N/A,TRUE,"duration";"life_tax",#N/A,TRUE,"life";"life_fed",#N/A,TRUE,"life";"duration_cd_fed",#N/A,TRUE,"duration"}</definedName>
    <definedName name="wrn.life." hidden="1">{"life_te",#N/A,TRUE,"life";"duration_te",#N/A,TRUE,"duration";"life_ab",#N/A,TRUE,"life";"duration_ab",#N/A,TRUE,"duration";"life_fed_tax",#N/A,TRUE,"life";"duration_tax",#N/A,TRUE,"duration";"life_tax",#N/A,TRUE,"life";"life_fed",#N/A,TRUE,"life";"duration_cd_fed",#N/A,TRUE,"duration"}</definedName>
    <definedName name="wrn.limit_reports." localSheetId="13" hidden="1">{#N/A,#N/A,FALSE,"Schedule F";#N/A,#N/A,FALSE,"Schedule G"}</definedName>
    <definedName name="wrn.limit_reports." localSheetId="0" hidden="1">{#N/A,#N/A,FALSE,"Schedule F";#N/A,#N/A,FALSE,"Schedule G"}</definedName>
    <definedName name="wrn.limit_reports." localSheetId="1" hidden="1">{#N/A,#N/A,FALSE,"Schedule F";#N/A,#N/A,FALSE,"Schedule G"}</definedName>
    <definedName name="wrn.limit_reports." hidden="1">{#N/A,#N/A,FALSE,"Schedule F";#N/A,#N/A,FALSE,"Schedule G"}</definedName>
    <definedName name="wrn.MARGIN_WO_QTR." localSheetId="13" hidden="1">{#N/A,#N/A,FALSE,"Month ";#N/A,#N/A,FALSE,"YTD";#N/A,#N/A,FALSE,"12 mo ended"}</definedName>
    <definedName name="wrn.MARGIN_WO_QTR." localSheetId="0" hidden="1">{#N/A,#N/A,FALSE,"Month ";#N/A,#N/A,FALSE,"YTD";#N/A,#N/A,FALSE,"12 mo ended"}</definedName>
    <definedName name="wrn.MARGIN_WO_QTR." localSheetId="1" hidden="1">{#N/A,#N/A,FALSE,"Month ";#N/A,#N/A,FALSE,"YTD";#N/A,#N/A,FALSE,"12 mo ended"}</definedName>
    <definedName name="wrn.MARGIN_WO_QTR." hidden="1">{#N/A,#N/A,FALSE,"Month ";#N/A,#N/A,FALSE,"YTD";#N/A,#N/A,FALSE,"12 mo ended"}</definedName>
    <definedName name="wrn.Municipal._.Reports." localSheetId="13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Municipal._.Reports." localSheetId="0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Municipal._.Reports." localSheetId="1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Municipal._.Reports.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new." localSheetId="13" hidden="1">{#N/A,#N/A,TRUE,"Filing Back-Up Pages_4.8.4-7";#N/A,#N/A,TRUE,"GI Back-up Page_4.8.8"}</definedName>
    <definedName name="wrn.new." hidden="1">{#N/A,#N/A,TRUE,"Filing Back-Up Pages_4.8.4-7";#N/A,#N/A,TRUE,"GI Back-up Page_4.8.8"}</definedName>
    <definedName name="wrn.om." localSheetId="13" hidden="1">{#N/A,#N/A,TRUE,"Detail Lead Sheet_4.8.1-3";#N/A,#N/A,TRUE,"Filing Back-Up Pages_4.8.4-7";#N/A,#N/A,TRUE,"GI Back-up Page_4.8.8"}</definedName>
    <definedName name="wrn.om." hidden="1">{#N/A,#N/A,TRUE,"Detail Lead Sheet_4.8.1-3";#N/A,#N/A,TRUE,"Filing Back-Up Pages_4.8.4-7";#N/A,#N/A,TRUE,"GI Back-up Page_4.8.8"}</definedName>
    <definedName name="wrn.Open._.Issues._.Only." localSheetId="13" hidden="1">{"Open issues Only",#N/A,FALSE,"TIMELINE"}</definedName>
    <definedName name="wrn.Open._.Issues._.Only." localSheetId="0" hidden="1">{"Open issues Only",#N/A,FALSE,"TIMELINE"}</definedName>
    <definedName name="wrn.Open._.Issues._.Only." localSheetId="1" hidden="1">{"Open issues Only",#N/A,FALSE,"TIMELINE"}</definedName>
    <definedName name="wrn.Open._.Issues._.Only." hidden="1">{"Open issues Only",#N/A,FALSE,"TIMELINE"}</definedName>
    <definedName name="wrn.OR._.Carrying._.Charge._.JV." localSheetId="13" hidden="1">{#N/A,#N/A,FALSE,"Loans";#N/A,#N/A,FALSE,"Program Costs";#N/A,#N/A,FALSE,"Measures";#N/A,#N/A,FALSE,"Net Lost Rev";#N/A,#N/A,FALSE,"Incentive"}</definedName>
    <definedName name="wrn.OR._.Carrying._.Charge._.JV." localSheetId="0" hidden="1">{#N/A,#N/A,FALSE,"Loans";#N/A,#N/A,FALSE,"Program Costs";#N/A,#N/A,FALSE,"Measures";#N/A,#N/A,FALSE,"Net Lost Rev";#N/A,#N/A,FALSE,"Incentive"}</definedName>
    <definedName name="wrn.OR._.Carrying._.Charge._.JV." localSheetId="1" hidden="1">{#N/A,#N/A,FALSE,"Loans";#N/A,#N/A,FALSE,"Program Costs";#N/A,#N/A,FALSE,"Measures";#N/A,#N/A,FALSE,"Net Lost Rev";#N/A,#N/A,FALSE,"Incentive"}</definedName>
    <definedName name="wrn.OR._.Carrying._.Charge._.JV." hidden="1">{#N/A,#N/A,FALSE,"Loans";#N/A,#N/A,FALSE,"Program Costs";#N/A,#N/A,FALSE,"Measures";#N/A,#N/A,FALSE,"Net Lost Rev";#N/A,#N/A,FALSE,"Incentive"}</definedName>
    <definedName name="wrn.OR._.Carrying._.Charge._.JV.1" localSheetId="13" hidden="1">{#N/A,#N/A,FALSE,"Loans";#N/A,#N/A,FALSE,"Program Costs";#N/A,#N/A,FALSE,"Measures";#N/A,#N/A,FALSE,"Net Lost Rev";#N/A,#N/A,FALSE,"Incentive"}</definedName>
    <definedName name="wrn.OR._.Carrying._.Charge._.JV.1" localSheetId="0" hidden="1">{#N/A,#N/A,FALSE,"Loans";#N/A,#N/A,FALSE,"Program Costs";#N/A,#N/A,FALSE,"Measures";#N/A,#N/A,FALSE,"Net Lost Rev";#N/A,#N/A,FALSE,"Incentive"}</definedName>
    <definedName name="wrn.OR._.Carrying._.Charge._.JV.1" localSheetId="1" hidden="1">{#N/A,#N/A,FALSE,"Loans";#N/A,#N/A,FALSE,"Program Costs";#N/A,#N/A,FALSE,"Measures";#N/A,#N/A,FALSE,"Net Lost Rev";#N/A,#N/A,FALSE,"Incentive"}</definedName>
    <definedName name="wrn.OR._.Carrying._.Charge._.JV.1" hidden="1">{#N/A,#N/A,FALSE,"Loans";#N/A,#N/A,FALSE,"Program Costs";#N/A,#N/A,FALSE,"Measures";#N/A,#N/A,FALSE,"Net Lost Rev";#N/A,#N/A,FALSE,"Incentive"}</definedName>
    <definedName name="wrn.pages." localSheetId="13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ges." localSheetId="0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ges." localSheetId="1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ges.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rtial." localSheetId="13" hidden="1">{"summary",#N/A,TRUE,"summary";"su_annual",#N/A,TRUE,"project";"su_quarter",#N/A,TRUE,"project";"cf_ann1",#N/A,TRUE,"cf_sum";"cf_ann2",#N/A,TRUE,"cf_sum";"nonrailom",#N/A,TRUE,"nonrailo&amp;m";"chart",#N/A,TRUE,"chart";"parity",#N/A,TRUE,"parity";"federal_loan",#N/A,TRUE,"federal_loan";"fed_loan2",#N/A,TRUE,"fed_loan_adj";"ds_sum",#N/A,TRUE,"combbond";"benefit_amt",#N/A,TRUE,"bond_siz1";"life_te",#N/A,TRUE,"life";"duration_te",#N/A,TRUE,"duration";"life_fed_tax",#N/A,TRUE,"life";"duration_tax",#N/A,TRUE,"duration";"su_recon",#N/A,TRUE,"cfdraw_proof"}</definedName>
    <definedName name="wrn.partial." localSheetId="0" hidden="1">{"summary",#N/A,TRUE,"summary";"su_annual",#N/A,TRUE,"project";"su_quarter",#N/A,TRUE,"project";"cf_ann1",#N/A,TRUE,"cf_sum";"cf_ann2",#N/A,TRUE,"cf_sum";"nonrailom",#N/A,TRUE,"nonrailo&amp;m";"chart",#N/A,TRUE,"chart";"parity",#N/A,TRUE,"parity";"federal_loan",#N/A,TRUE,"federal_loan";"fed_loan2",#N/A,TRUE,"fed_loan_adj";"ds_sum",#N/A,TRUE,"combbond";"benefit_amt",#N/A,TRUE,"bond_siz1";"life_te",#N/A,TRUE,"life";"duration_te",#N/A,TRUE,"duration";"life_fed_tax",#N/A,TRUE,"life";"duration_tax",#N/A,TRUE,"duration";"su_recon",#N/A,TRUE,"cfdraw_proof"}</definedName>
    <definedName name="wrn.partial." localSheetId="1" hidden="1">{"summary",#N/A,TRUE,"summary";"su_annual",#N/A,TRUE,"project";"su_quarter",#N/A,TRUE,"project";"cf_ann1",#N/A,TRUE,"cf_sum";"cf_ann2",#N/A,TRUE,"cf_sum";"nonrailom",#N/A,TRUE,"nonrailo&amp;m";"chart",#N/A,TRUE,"chart";"parity",#N/A,TRUE,"parity";"federal_loan",#N/A,TRUE,"federal_loan";"fed_loan2",#N/A,TRUE,"fed_loan_adj";"ds_sum",#N/A,TRUE,"combbond";"benefit_amt",#N/A,TRUE,"bond_siz1";"life_te",#N/A,TRUE,"life";"duration_te",#N/A,TRUE,"duration";"life_fed_tax",#N/A,TRUE,"life";"duration_tax",#N/A,TRUE,"duration";"su_recon",#N/A,TRUE,"cfdraw_proof"}</definedName>
    <definedName name="wrn.partial." hidden="1">{"summary",#N/A,TRUE,"summary";"su_annual",#N/A,TRUE,"project";"su_quarter",#N/A,TRUE,"project";"cf_ann1",#N/A,TRUE,"cf_sum";"cf_ann2",#N/A,TRUE,"cf_sum";"nonrailom",#N/A,TRUE,"nonrailo&amp;m";"chart",#N/A,TRUE,"chart";"parity",#N/A,TRUE,"parity";"federal_loan",#N/A,TRUE,"federal_loan";"fed_loan2",#N/A,TRUE,"fed_loan_adj";"ds_sum",#N/A,TRUE,"combbond";"benefit_amt",#N/A,TRUE,"bond_siz1";"life_te",#N/A,TRUE,"life";"duration_te",#N/A,TRUE,"duration";"life_fed_tax",#N/A,TRUE,"life";"duration_tax",#N/A,TRUE,"duration";"su_recon",#N/A,TRUE,"cfdraw_proof"}</definedName>
    <definedName name="wrn.Payment._.View." localSheetId="13" hidden="1">{#N/A,#N/A,FALSE,"Consltd-For contngcy";"PaymentView",#N/A,FALSE,"Consltd-For contngcy"}</definedName>
    <definedName name="wrn.Payment._.View." localSheetId="0" hidden="1">{#N/A,#N/A,FALSE,"Consltd-For contngcy";"PaymentView",#N/A,FALSE,"Consltd-For contngcy"}</definedName>
    <definedName name="wrn.Payment._.View." localSheetId="1" hidden="1">{#N/A,#N/A,FALSE,"Consltd-For contngcy";"PaymentView",#N/A,FALSE,"Consltd-For contngcy"}</definedName>
    <definedName name="wrn.Payment._.View." hidden="1">{#N/A,#N/A,FALSE,"Consltd-For contngcy";"PaymentView",#N/A,FALSE,"Consltd-For contngcy"}</definedName>
    <definedName name="wrn.PFSreconview." localSheetId="13" hidden="1">{"PFS recon view",#N/A,FALSE,"Hyperion Proof"}</definedName>
    <definedName name="wrn.PFSreconview." localSheetId="0" hidden="1">{"PFS recon view",#N/A,FALSE,"Hyperion Proof"}</definedName>
    <definedName name="wrn.PFSreconview." localSheetId="1" hidden="1">{"PFS recon view",#N/A,FALSE,"Hyperion Proof"}</definedName>
    <definedName name="wrn.PFSreconview." hidden="1">{"PFS recon view",#N/A,FALSE,"Hyperion Proof"}</definedName>
    <definedName name="wrn.PGHCreconview." localSheetId="13" hidden="1">{"PGHC recon view",#N/A,FALSE,"Hyperion Proof"}</definedName>
    <definedName name="wrn.PGHCreconview." localSheetId="0" hidden="1">{"PGHC recon view",#N/A,FALSE,"Hyperion Proof"}</definedName>
    <definedName name="wrn.PGHCreconview." localSheetId="1" hidden="1">{"PGHC recon view",#N/A,FALSE,"Hyperion Proof"}</definedName>
    <definedName name="wrn.PGHCreconview." hidden="1">{"PGHC recon view",#N/A,FALSE,"Hyperion Proof"}</definedName>
    <definedName name="wrn.PHI._.all._.other._.months." localSheetId="13" hidden="1">{#N/A,#N/A,FALSE,"PHI MTD";#N/A,#N/A,FALSE,"PHI YTD"}</definedName>
    <definedName name="wrn.PHI._.all._.other._.months." localSheetId="0" hidden="1">{#N/A,#N/A,FALSE,"PHI MTD";#N/A,#N/A,FALSE,"PHI YTD"}</definedName>
    <definedName name="wrn.PHI._.all._.other._.months." localSheetId="1" hidden="1">{#N/A,#N/A,FALSE,"PHI MTD";#N/A,#N/A,FALSE,"PHI YTD"}</definedName>
    <definedName name="wrn.PHI._.all._.other._.months." hidden="1">{#N/A,#N/A,FALSE,"PHI MTD";#N/A,#N/A,FALSE,"PHI YTD"}</definedName>
    <definedName name="wrn.PHI._.only." localSheetId="13" hidden="1">{#N/A,#N/A,FALSE,"PHI"}</definedName>
    <definedName name="wrn.PHI._.only." localSheetId="0" hidden="1">{#N/A,#N/A,FALSE,"PHI"}</definedName>
    <definedName name="wrn.PHI._.only." localSheetId="1" hidden="1">{#N/A,#N/A,FALSE,"PHI"}</definedName>
    <definedName name="wrn.PHI._.only." hidden="1">{#N/A,#N/A,FALSE,"PHI"}</definedName>
    <definedName name="wrn.PHI._.Sept._.Dec._.March." localSheetId="13" hidden="1">{#N/A,#N/A,FALSE,"PHI MTD";#N/A,#N/A,FALSE,"PHI QTD";#N/A,#N/A,FALSE,"PHI YTD"}</definedName>
    <definedName name="wrn.PHI._.Sept._.Dec._.March." localSheetId="0" hidden="1">{#N/A,#N/A,FALSE,"PHI MTD";#N/A,#N/A,FALSE,"PHI QTD";#N/A,#N/A,FALSE,"PHI YTD"}</definedName>
    <definedName name="wrn.PHI._.Sept._.Dec._.March." localSheetId="1" hidden="1">{#N/A,#N/A,FALSE,"PHI MTD";#N/A,#N/A,FALSE,"PHI QTD";#N/A,#N/A,FALSE,"PHI YTD"}</definedName>
    <definedName name="wrn.PHI._.Sept._.Dec._.March." hidden="1">{#N/A,#N/A,FALSE,"PHI MTD";#N/A,#N/A,FALSE,"PHI QTD";#N/A,#N/A,FALSE,"PHI YTD"}</definedName>
    <definedName name="wrn.PPMCoCodeView." localSheetId="13" hidden="1">{"PPM Co Code View",#N/A,FALSE,"Comp Codes"}</definedName>
    <definedName name="wrn.PPMCoCodeView." localSheetId="0" hidden="1">{"PPM Co Code View",#N/A,FALSE,"Comp Codes"}</definedName>
    <definedName name="wrn.PPMCoCodeView." localSheetId="1" hidden="1">{"PPM Co Code View",#N/A,FALSE,"Comp Codes"}</definedName>
    <definedName name="wrn.PPMCoCodeView." hidden="1">{"PPM Co Code View",#N/A,FALSE,"Comp Codes"}</definedName>
    <definedName name="wrn.PPMreconview." localSheetId="13" hidden="1">{"PPM Recon View",#N/A,FALSE,"Hyperion Proof"}</definedName>
    <definedName name="wrn.PPMreconview." localSheetId="0" hidden="1">{"PPM Recon View",#N/A,FALSE,"Hyperion Proof"}</definedName>
    <definedName name="wrn.PPMreconview." localSheetId="1" hidden="1">{"PPM Recon View",#N/A,FALSE,"Hyperion Proof"}</definedName>
    <definedName name="wrn.PPMreconview." hidden="1">{"PPM Recon View",#N/A,FALSE,"Hyperion Proof"}</definedName>
    <definedName name="wrn.print._.reports." localSheetId="13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wrn.print._.reports.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wrn.PRINT._.SOURCE._.DATA." localSheetId="13" hidden="1">{"DATA_SET",#N/A,FALSE,"HOURLY SPREAD"}</definedName>
    <definedName name="wrn.PRINT._.SOURCE._.DATA." localSheetId="0" hidden="1">{"DATA_SET",#N/A,FALSE,"HOURLY SPREAD"}</definedName>
    <definedName name="wrn.PRINT._.SOURCE._.DATA." localSheetId="1" hidden="1">{"DATA_SET",#N/A,FALSE,"HOURLY SPREAD"}</definedName>
    <definedName name="wrn.PRINT._.SOURCE._.DATA." hidden="1">{"DATA_SET",#N/A,FALSE,"HOURLY SPREAD"}</definedName>
    <definedName name="wrn.PrintHistory." localSheetId="13" hidden="1">{#N/A,#N/A,FALSE,"6004";#N/A,#N/A,FALSE,"6006";#N/A,#N/A,FALSE,"6011";#N/A,#N/A,FALSE,"6019";#N/A,#N/A,FALSE,"6024";#N/A,#N/A,FALSE,"6030";#N/A,#N/A,FALSE,"6031";#N/A,#N/A,FALSE,"6035";#N/A,#N/A,FALSE,"6037";#N/A,#N/A,FALSE,"6051";#N/A,#N/A,FALSE,"6052";#N/A,#N/A,FALSE,"6056";#N/A,#N/A,FALSE,"6057";#N/A,#N/A,FALSE,"6058";#N/A,#N/A,FALSE,"6063";#N/A,#N/A,FALSE,"6087";#N/A,#N/A,FALSE,"6090";#N/A,#N/A,FALSE,"6091";#N/A,#N/A,FALSE,"6092";#N/A,#N/A,FALSE,"6094";#N/A,#N/A,FALSE,"6095";#N/A,#N/A,FALSE,"6097";#N/A,#N/A,FALSE,"6098";#N/A,#N/A,FALSE,"6114";#N/A,#N/A,FALSE,"6118";#N/A,#N/A,FALSE,"6213";#N/A,#N/A,FALSE,"6234";#N/A,#N/A,FALSE,"6236"}</definedName>
    <definedName name="wrn.PrintHistory." localSheetId="0" hidden="1">{#N/A,#N/A,FALSE,"6004";#N/A,#N/A,FALSE,"6006";#N/A,#N/A,FALSE,"6011";#N/A,#N/A,FALSE,"6019";#N/A,#N/A,FALSE,"6024";#N/A,#N/A,FALSE,"6030";#N/A,#N/A,FALSE,"6031";#N/A,#N/A,FALSE,"6035";#N/A,#N/A,FALSE,"6037";#N/A,#N/A,FALSE,"6051";#N/A,#N/A,FALSE,"6052";#N/A,#N/A,FALSE,"6056";#N/A,#N/A,FALSE,"6057";#N/A,#N/A,FALSE,"6058";#N/A,#N/A,FALSE,"6063";#N/A,#N/A,FALSE,"6087";#N/A,#N/A,FALSE,"6090";#N/A,#N/A,FALSE,"6091";#N/A,#N/A,FALSE,"6092";#N/A,#N/A,FALSE,"6094";#N/A,#N/A,FALSE,"6095";#N/A,#N/A,FALSE,"6097";#N/A,#N/A,FALSE,"6098";#N/A,#N/A,FALSE,"6114";#N/A,#N/A,FALSE,"6118";#N/A,#N/A,FALSE,"6213";#N/A,#N/A,FALSE,"6234";#N/A,#N/A,FALSE,"6236"}</definedName>
    <definedName name="wrn.PrintHistory." localSheetId="1" hidden="1">{#N/A,#N/A,FALSE,"6004";#N/A,#N/A,FALSE,"6006";#N/A,#N/A,FALSE,"6011";#N/A,#N/A,FALSE,"6019";#N/A,#N/A,FALSE,"6024";#N/A,#N/A,FALSE,"6030";#N/A,#N/A,FALSE,"6031";#N/A,#N/A,FALSE,"6035";#N/A,#N/A,FALSE,"6037";#N/A,#N/A,FALSE,"6051";#N/A,#N/A,FALSE,"6052";#N/A,#N/A,FALSE,"6056";#N/A,#N/A,FALSE,"6057";#N/A,#N/A,FALSE,"6058";#N/A,#N/A,FALSE,"6063";#N/A,#N/A,FALSE,"6087";#N/A,#N/A,FALSE,"6090";#N/A,#N/A,FALSE,"6091";#N/A,#N/A,FALSE,"6092";#N/A,#N/A,FALSE,"6094";#N/A,#N/A,FALSE,"6095";#N/A,#N/A,FALSE,"6097";#N/A,#N/A,FALSE,"6098";#N/A,#N/A,FALSE,"6114";#N/A,#N/A,FALSE,"6118";#N/A,#N/A,FALSE,"6213";#N/A,#N/A,FALSE,"6234";#N/A,#N/A,FALSE,"6236"}</definedName>
    <definedName name="wrn.PrintHistory." hidden="1">{#N/A,#N/A,FALSE,"6004";#N/A,#N/A,FALSE,"6006";#N/A,#N/A,FALSE,"6011";#N/A,#N/A,FALSE,"6019";#N/A,#N/A,FALSE,"6024";#N/A,#N/A,FALSE,"6030";#N/A,#N/A,FALSE,"6031";#N/A,#N/A,FALSE,"6035";#N/A,#N/A,FALSE,"6037";#N/A,#N/A,FALSE,"6051";#N/A,#N/A,FALSE,"6052";#N/A,#N/A,FALSE,"6056";#N/A,#N/A,FALSE,"6057";#N/A,#N/A,FALSE,"6058";#N/A,#N/A,FALSE,"6063";#N/A,#N/A,FALSE,"6087";#N/A,#N/A,FALSE,"6090";#N/A,#N/A,FALSE,"6091";#N/A,#N/A,FALSE,"6092";#N/A,#N/A,FALSE,"6094";#N/A,#N/A,FALSE,"6095";#N/A,#N/A,FALSE,"6097";#N/A,#N/A,FALSE,"6098";#N/A,#N/A,FALSE,"6114";#N/A,#N/A,FALSE,"6118";#N/A,#N/A,FALSE,"6213";#N/A,#N/A,FALSE,"6234";#N/A,#N/A,FALSE,"6236"}</definedName>
    <definedName name="wrn.PrintOther." localSheetId="13" hidden="1">{#N/A,#N/A,FALSE,"Cover";#N/A,#N/A,FALSE,"ProjectSelector";#N/A,#N/A,FALSE,"ProjectTable";#N/A,#N/A,FALSE,"SanGorgonio";#N/A,#N/A,FALSE,"Tehachapi";#N/A,#N/A,FALSE,"Results";#N/A,#N/A,FALSE,"ReplaceForecast"}</definedName>
    <definedName name="wrn.PrintOther." localSheetId="0" hidden="1">{#N/A,#N/A,FALSE,"Cover";#N/A,#N/A,FALSE,"ProjectSelector";#N/A,#N/A,FALSE,"ProjectTable";#N/A,#N/A,FALSE,"SanGorgonio";#N/A,#N/A,FALSE,"Tehachapi";#N/A,#N/A,FALSE,"Results";#N/A,#N/A,FALSE,"ReplaceForecast"}</definedName>
    <definedName name="wrn.PrintOther." localSheetId="1" hidden="1">{#N/A,#N/A,FALSE,"Cover";#N/A,#N/A,FALSE,"ProjectSelector";#N/A,#N/A,FALSE,"ProjectTable";#N/A,#N/A,FALSE,"SanGorgonio";#N/A,#N/A,FALSE,"Tehachapi";#N/A,#N/A,FALSE,"Results";#N/A,#N/A,FALSE,"ReplaceForecast"}</definedName>
    <definedName name="wrn.PrintOther." hidden="1">{#N/A,#N/A,FALSE,"Cover";#N/A,#N/A,FALSE,"ProjectSelector";#N/A,#N/A,FALSE,"ProjectTable";#N/A,#N/A,FALSE,"SanGorgonio";#N/A,#N/A,FALSE,"Tehachapi";#N/A,#N/A,FALSE,"Results";#N/A,#N/A,FALSE,"ReplaceForecast"}</definedName>
    <definedName name="wrn.Project._.Services." localSheetId="13" hidden="1">{#N/A,#N/A,FALSE,"BASE";#N/A,#N/A,FALSE,"LOOPS";#N/A,#N/A,FALSE,"PLC"}</definedName>
    <definedName name="wrn.Project._.Services." localSheetId="0" hidden="1">{#N/A,#N/A,FALSE,"BASE";#N/A,#N/A,FALSE,"LOOPS";#N/A,#N/A,FALSE,"PLC"}</definedName>
    <definedName name="wrn.Project._.Services." localSheetId="1" hidden="1">{#N/A,#N/A,FALSE,"BASE";#N/A,#N/A,FALSE,"LOOPS";#N/A,#N/A,FALSE,"PLC"}</definedName>
    <definedName name="wrn.Project._.Services." hidden="1">{#N/A,#N/A,FALSE,"BASE";#N/A,#N/A,FALSE,"LOOPS";#N/A,#N/A,FALSE,"PLC"}</definedName>
    <definedName name="wrn.ProofElectricOnly." localSheetId="13" hidden="1">{"Electric Only",#N/A,FALSE,"Hyperion Proof"}</definedName>
    <definedName name="wrn.ProofElectricOnly." localSheetId="0" hidden="1">{"Electric Only",#N/A,FALSE,"Hyperion Proof"}</definedName>
    <definedName name="wrn.ProofElectricOnly." localSheetId="1" hidden="1">{"Electric Only",#N/A,FALSE,"Hyperion Proof"}</definedName>
    <definedName name="wrn.ProofElectricOnly." hidden="1">{"Electric Only",#N/A,FALSE,"Hyperion Proof"}</definedName>
    <definedName name="wrn.ProofTotal." localSheetId="13" hidden="1">{"Proof Total",#N/A,FALSE,"Hyperion Proof"}</definedName>
    <definedName name="wrn.ProofTotal." localSheetId="0" hidden="1">{"Proof Total",#N/A,FALSE,"Hyperion Proof"}</definedName>
    <definedName name="wrn.ProofTotal." localSheetId="1" hidden="1">{"Proof Total",#N/A,FALSE,"Hyperion Proof"}</definedName>
    <definedName name="wrn.ProofTotal." hidden="1">{"Proof Total",#N/A,FALSE,"Hyperion Proof"}</definedName>
    <definedName name="wrn.Reformat._.only." localSheetId="13" hidden="1">{#N/A,#N/A,FALSE,"Dec 1999 mapping"}</definedName>
    <definedName name="wrn.Reformat._.only." localSheetId="0" hidden="1">{#N/A,#N/A,FALSE,"Dec 1999 mapping"}</definedName>
    <definedName name="wrn.Reformat._.only." localSheetId="1" hidden="1">{#N/A,#N/A,FALSE,"Dec 1999 mapping"}</definedName>
    <definedName name="wrn.Reformat._.only." hidden="1">{#N/A,#N/A,FALSE,"Dec 1999 mapping"}</definedName>
    <definedName name="wrn.SALES._.VAR._.95._.BUDGET." localSheetId="13" hidden="1">{"PRINT",#N/A,TRUE,"APPA";"PRINT",#N/A,TRUE,"APS";"PRINT",#N/A,TRUE,"BHPL";"PRINT",#N/A,TRUE,"BHPL2";"PRINT",#N/A,TRUE,"CDWR";"PRINT",#N/A,TRUE,"EWEB";"PRINT",#N/A,TRUE,"LADWP";"PRINT",#N/A,TRUE,"NEVBASE"}</definedName>
    <definedName name="wrn.SALES._.VAR._.95._.BUDGET." localSheetId="0" hidden="1">{"PRINT",#N/A,TRUE,"APPA";"PRINT",#N/A,TRUE,"APS";"PRINT",#N/A,TRUE,"BHPL";"PRINT",#N/A,TRUE,"BHPL2";"PRINT",#N/A,TRUE,"CDWR";"PRINT",#N/A,TRUE,"EWEB";"PRINT",#N/A,TRUE,"LADWP";"PRINT",#N/A,TRUE,"NEVBASE"}</definedName>
    <definedName name="wrn.SALES._.VAR._.95._.BUDGET." localSheetId="1" hidden="1">{"PRINT",#N/A,TRUE,"APPA";"PRINT",#N/A,TRUE,"APS";"PRINT",#N/A,TRUE,"BHPL";"PRINT",#N/A,TRUE,"BHPL2";"PRINT",#N/A,TRUE,"CDWR";"PRINT",#N/A,TRUE,"EWEB";"PRINT",#N/A,TRUE,"LADWP";"PRINT",#N/A,TRUE,"NEVBASE"}</definedName>
    <definedName name="wrn.SALES._.VAR._.95._.BUDGET." hidden="1">{"PRINT",#N/A,TRUE,"APPA";"PRINT",#N/A,TRUE,"APS";"PRINT",#N/A,TRUE,"BHPL";"PRINT",#N/A,TRUE,"BHPL2";"PRINT",#N/A,TRUE,"CDWR";"PRINT",#N/A,TRUE,"EWEB";"PRINT",#N/A,TRUE,"LADWP";"PRINT",#N/A,TRUE,"NEVBASE"}</definedName>
    <definedName name="wrn.SCHEDULE." localSheetId="13" hidden="1">{#N/A,#N/A,FALSE,"7617 Fab";#N/A,#N/A,FALSE,"7617 NSK"}</definedName>
    <definedName name="wrn.SCHEDULE." localSheetId="0" hidden="1">{#N/A,#N/A,FALSE,"7617 Fab";#N/A,#N/A,FALSE,"7617 NSK"}</definedName>
    <definedName name="wrn.SCHEDULE." localSheetId="1" hidden="1">{#N/A,#N/A,FALSE,"7617 Fab";#N/A,#N/A,FALSE,"7617 NSK"}</definedName>
    <definedName name="wrn.SCHEDULE." hidden="1">{#N/A,#N/A,FALSE,"7617 Fab";#N/A,#N/A,FALSE,"7617 NSK"}</definedName>
    <definedName name="wrn.Section1." localSheetId="13" hidden="1">{#N/A,#N/A,TRUE,"Section1";"SavingsTop",#N/A,TRUE,"SumSavings";#N/A,#N/A,TRUE,"GraphSum";"SavingsAll",#N/A,TRUE,"SumSavings";#N/A,#N/A,TRUE,"Inputs";#N/A,#N/A,TRUE,"Scenarios";#N/A,#N/A,TRUE,"LineLoss";#N/A,#N/A,TRUE,"Summary";#N/A,#N/A,TRUE,"TermSummary";#N/A,#N/A,TRUE,"NetRates";#N/A,#N/A,TRUE,"PPAtypes"}</definedName>
    <definedName name="wrn.Section1." localSheetId="0" hidden="1">{#N/A,#N/A,TRUE,"Section1";"SavingsTop",#N/A,TRUE,"SumSavings";#N/A,#N/A,TRUE,"GraphSum";"SavingsAll",#N/A,TRUE,"SumSavings";#N/A,#N/A,TRUE,"Inputs";#N/A,#N/A,TRUE,"Scenarios";#N/A,#N/A,TRUE,"LineLoss";#N/A,#N/A,TRUE,"Summary";#N/A,#N/A,TRUE,"TermSummary";#N/A,#N/A,TRUE,"NetRates";#N/A,#N/A,TRUE,"PPAtypes"}</definedName>
    <definedName name="wrn.Section1." localSheetId="1" hidden="1">{#N/A,#N/A,TRUE,"Section1";"SavingsTop",#N/A,TRUE,"SumSavings";#N/A,#N/A,TRUE,"GraphSum";"SavingsAll",#N/A,TRUE,"SumSavings";#N/A,#N/A,TRUE,"Inputs";#N/A,#N/A,TRUE,"Scenarios";#N/A,#N/A,TRUE,"LineLoss";#N/A,#N/A,TRUE,"Summary";#N/A,#N/A,TRUE,"TermSummary";#N/A,#N/A,TRUE,"NetRates";#N/A,#N/A,TRUE,"PPAtypes"}</definedName>
    <definedName name="wrn.Section1." hidden="1">{#N/A,#N/A,TRUE,"Section1";"SavingsTop",#N/A,TRUE,"SumSavings";#N/A,#N/A,TRUE,"GraphSum";"SavingsAll",#N/A,TRUE,"SumSavings";#N/A,#N/A,TRUE,"Inputs";#N/A,#N/A,TRUE,"Scenarios";#N/A,#N/A,TRUE,"LineLoss";#N/A,#N/A,TRUE,"Summary";#N/A,#N/A,TRUE,"TermSummary";#N/A,#N/A,TRUE,"NetRates";#N/A,#N/A,TRUE,"PPAtypes"}</definedName>
    <definedName name="wrn.Section1Summaries." localSheetId="13" hidden="1">{#N/A,#N/A,TRUE,"Section1";#N/A,#N/A,TRUE,"SumF";#N/A,#N/A,TRUE,"FigExchange";#N/A,#N/A,TRUE,"Escalation";#N/A,#N/A,TRUE,"GraphEscalate";#N/A,#N/A,TRUE,"Scenarios"}</definedName>
    <definedName name="wrn.Section1Summaries." localSheetId="0" hidden="1">{#N/A,#N/A,TRUE,"Section1";#N/A,#N/A,TRUE,"SumF";#N/A,#N/A,TRUE,"FigExchange";#N/A,#N/A,TRUE,"Escalation";#N/A,#N/A,TRUE,"GraphEscalate";#N/A,#N/A,TRUE,"Scenarios"}</definedName>
    <definedName name="wrn.Section1Summaries." localSheetId="1" hidden="1">{#N/A,#N/A,TRUE,"Section1";#N/A,#N/A,TRUE,"SumF";#N/A,#N/A,TRUE,"FigExchange";#N/A,#N/A,TRUE,"Escalation";#N/A,#N/A,TRUE,"GraphEscalate";#N/A,#N/A,TRUE,"Scenarios"}</definedName>
    <definedName name="wrn.Section1Summaries." hidden="1">{#N/A,#N/A,TRUE,"Section1";#N/A,#N/A,TRUE,"SumF";#N/A,#N/A,TRUE,"FigExchange";#N/A,#N/A,TRUE,"Escalation";#N/A,#N/A,TRUE,"GraphEscalate";#N/A,#N/A,TRUE,"Scenarios"}</definedName>
    <definedName name="wrn.Section2." localSheetId="13" hidden="1">{#N/A,#N/A,TRUE,"Section2";#N/A,#N/A,TRUE,"OverPymt";#N/A,#N/A,TRUE,"Energy";#N/A,#N/A,TRUE,"EnergyDiff1";#N/A,#N/A,TRUE,"EnergyDiff2";#N/A,#N/A,TRUE,"CapPerformance";#N/A,#N/A,TRUE,"BonusPerformance";#N/A,#N/A,TRUE,"BonusFormula";#N/A,#N/A,TRUE,"GraphPymt"}</definedName>
    <definedName name="wrn.Section2." localSheetId="0" hidden="1">{#N/A,#N/A,TRUE,"Section2";#N/A,#N/A,TRUE,"OverPymt";#N/A,#N/A,TRUE,"Energy";#N/A,#N/A,TRUE,"EnergyDiff1";#N/A,#N/A,TRUE,"EnergyDiff2";#N/A,#N/A,TRUE,"CapPerformance";#N/A,#N/A,TRUE,"BonusPerformance";#N/A,#N/A,TRUE,"BonusFormula";#N/A,#N/A,TRUE,"GraphPymt"}</definedName>
    <definedName name="wrn.Section2." localSheetId="1" hidden="1">{#N/A,#N/A,TRUE,"Section2";#N/A,#N/A,TRUE,"OverPymt";#N/A,#N/A,TRUE,"Energy";#N/A,#N/A,TRUE,"EnergyDiff1";#N/A,#N/A,TRUE,"EnergyDiff2";#N/A,#N/A,TRUE,"CapPerformance";#N/A,#N/A,TRUE,"BonusPerformance";#N/A,#N/A,TRUE,"BonusFormula";#N/A,#N/A,TRUE,"GraphPymt"}</definedName>
    <definedName name="wrn.Section2." hidden="1">{#N/A,#N/A,TRUE,"Section2";#N/A,#N/A,TRUE,"OverPymt";#N/A,#N/A,TRUE,"Energy";#N/A,#N/A,TRUE,"EnergyDiff1";#N/A,#N/A,TRUE,"EnergyDiff2";#N/A,#N/A,TRUE,"CapPerformance";#N/A,#N/A,TRUE,"BonusPerformance";#N/A,#N/A,TRUE,"BonusFormula";#N/A,#N/A,TRUE,"GraphPymt"}</definedName>
    <definedName name="wrn.Section2TotalProjectCost." localSheetId="13" hidden="1">{#N/A,#N/A,TRUE,"Section2";#N/A,#N/A,TRUE,"TPCestimate";#N/A,#N/A,TRUE,"SumTPC";#N/A,#N/A,TRUE,"ConstrLoan";#N/A,#N/A,TRUE,"FigBalance";#N/A,#N/A,TRUE,"DEV27air";#N/A,#N/A,TRUE,"Graph27air";#N/A,#N/A,TRUE,"PreOp"}</definedName>
    <definedName name="wrn.Section2TotalProjectCost." localSheetId="0" hidden="1">{#N/A,#N/A,TRUE,"Section2";#N/A,#N/A,TRUE,"TPCestimate";#N/A,#N/A,TRUE,"SumTPC";#N/A,#N/A,TRUE,"ConstrLoan";#N/A,#N/A,TRUE,"FigBalance";#N/A,#N/A,TRUE,"DEV27air";#N/A,#N/A,TRUE,"Graph27air";#N/A,#N/A,TRUE,"PreOp"}</definedName>
    <definedName name="wrn.Section2TotalProjectCost." localSheetId="1" hidden="1">{#N/A,#N/A,TRUE,"Section2";#N/A,#N/A,TRUE,"TPCestimate";#N/A,#N/A,TRUE,"SumTPC";#N/A,#N/A,TRUE,"ConstrLoan";#N/A,#N/A,TRUE,"FigBalance";#N/A,#N/A,TRUE,"DEV27air";#N/A,#N/A,TRUE,"Graph27air";#N/A,#N/A,TRUE,"PreOp"}</definedName>
    <definedName name="wrn.Section2TotalProjectCost." hidden="1">{#N/A,#N/A,TRUE,"Section2";#N/A,#N/A,TRUE,"TPCestimate";#N/A,#N/A,TRUE,"SumTPC";#N/A,#N/A,TRUE,"ConstrLoan";#N/A,#N/A,TRUE,"FigBalance";#N/A,#N/A,TRUE,"DEV27air";#N/A,#N/A,TRUE,"Graph27air";#N/A,#N/A,TRUE,"PreOp"}</definedName>
    <definedName name="wrn.Section3." localSheetId="13" hidden="1">{#N/A,#N/A,TRUE,"Section3";#N/A,#N/A,TRUE,"BaseYear";#N/A,#N/A,TRUE,"GenHistory";#N/A,#N/A,TRUE,"GenGraph";#N/A,#N/A,TRUE,"MonthCompare";#N/A,#N/A,TRUE,"HourHistory";#N/A,#N/A,TRUE,"PayHistory";#N/A,#N/A,TRUE,"PayGraphs";#N/A,#N/A,TRUE,"ReplaceForecast";#N/A,#N/A,TRUE,"PPAforecast";#N/A,#N/A,TRUE,"OLSier"}</definedName>
    <definedName name="wrn.Section3." localSheetId="0" hidden="1">{#N/A,#N/A,TRUE,"Section3";#N/A,#N/A,TRUE,"BaseYear";#N/A,#N/A,TRUE,"GenHistory";#N/A,#N/A,TRUE,"GenGraph";#N/A,#N/A,TRUE,"MonthCompare";#N/A,#N/A,TRUE,"HourHistory";#N/A,#N/A,TRUE,"PayHistory";#N/A,#N/A,TRUE,"PayGraphs";#N/A,#N/A,TRUE,"ReplaceForecast";#N/A,#N/A,TRUE,"PPAforecast";#N/A,#N/A,TRUE,"OLSier"}</definedName>
    <definedName name="wrn.Section3." localSheetId="1" hidden="1">{#N/A,#N/A,TRUE,"Section3";#N/A,#N/A,TRUE,"BaseYear";#N/A,#N/A,TRUE,"GenHistory";#N/A,#N/A,TRUE,"GenGraph";#N/A,#N/A,TRUE,"MonthCompare";#N/A,#N/A,TRUE,"HourHistory";#N/A,#N/A,TRUE,"PayHistory";#N/A,#N/A,TRUE,"PayGraphs";#N/A,#N/A,TRUE,"ReplaceForecast";#N/A,#N/A,TRUE,"PPAforecast";#N/A,#N/A,TRUE,"OLSier"}</definedName>
    <definedName name="wrn.Section3." hidden="1">{#N/A,#N/A,TRUE,"Section3";#N/A,#N/A,TRUE,"BaseYear";#N/A,#N/A,TRUE,"GenHistory";#N/A,#N/A,TRUE,"GenGraph";#N/A,#N/A,TRUE,"MonthCompare";#N/A,#N/A,TRUE,"HourHistory";#N/A,#N/A,TRUE,"PayHistory";#N/A,#N/A,TRUE,"PayGraphs";#N/A,#N/A,TRUE,"ReplaceForecast";#N/A,#N/A,TRUE,"PPAforecast";#N/A,#N/A,TRUE,"OLSier"}</definedName>
    <definedName name="wrn.Section3PowerPlantCompany." localSheetId="13" hidden="1">{#N/A,#N/A,TRUE,"Section3";#N/A,#N/A,TRUE,"Tax";#N/A,#N/A,TRUE,"Dividend";#N/A,#N/A,TRUE,"Depreciation";#N/A,#N/A,TRUE,"Balance";#N/A,#N/A,TRUE,"SaleGain";#N/A,#N/A,TRUE,"RevExp";#N/A,#N/A,TRUE,"PIG";#N/A,#N/A,TRUE,"GraphPlant"}</definedName>
    <definedName name="wrn.Section3PowerPlantCompany." localSheetId="0" hidden="1">{#N/A,#N/A,TRUE,"Section3";#N/A,#N/A,TRUE,"Tax";#N/A,#N/A,TRUE,"Dividend";#N/A,#N/A,TRUE,"Depreciation";#N/A,#N/A,TRUE,"Balance";#N/A,#N/A,TRUE,"SaleGain";#N/A,#N/A,TRUE,"RevExp";#N/A,#N/A,TRUE,"PIG";#N/A,#N/A,TRUE,"GraphPlant"}</definedName>
    <definedName name="wrn.Section3PowerPlantCompany." localSheetId="1" hidden="1">{#N/A,#N/A,TRUE,"Section3";#N/A,#N/A,TRUE,"Tax";#N/A,#N/A,TRUE,"Dividend";#N/A,#N/A,TRUE,"Depreciation";#N/A,#N/A,TRUE,"Balance";#N/A,#N/A,TRUE,"SaleGain";#N/A,#N/A,TRUE,"RevExp";#N/A,#N/A,TRUE,"PIG";#N/A,#N/A,TRUE,"GraphPlant"}</definedName>
    <definedName name="wrn.Section3PowerPlantCompany." hidden="1">{#N/A,#N/A,TRUE,"Section3";#N/A,#N/A,TRUE,"Tax";#N/A,#N/A,TRUE,"Dividend";#N/A,#N/A,TRUE,"Depreciation";#N/A,#N/A,TRUE,"Balance";#N/A,#N/A,TRUE,"SaleGain";#N/A,#N/A,TRUE,"RevExp";#N/A,#N/A,TRUE,"PIG";#N/A,#N/A,TRUE,"GraphPlant"}</definedName>
    <definedName name="wrn.Section4." localSheetId="13" hidden="1">{#N/A,#N/A,TRUE,"Section4";#N/A,#N/A,TRUE,"Tariffwksht";#N/A,#N/A,TRUE,"TariffINFO";#N/A,#N/A,TRUE,"Generation";#N/A,#N/A,TRUE,"PPAsum";#N/A,#N/A,TRUE,"PPApayments";#N/A,#N/A,TRUE,"RevExp";#N/A,#N/A,TRUE,"GraphRevenue";#N/A,#N/A,TRUE,"GraphRevExp"}</definedName>
    <definedName name="wrn.Section4." localSheetId="0" hidden="1">{#N/A,#N/A,TRUE,"Section4";#N/A,#N/A,TRUE,"Tariffwksht";#N/A,#N/A,TRUE,"TariffINFO";#N/A,#N/A,TRUE,"Generation";#N/A,#N/A,TRUE,"PPAsum";#N/A,#N/A,TRUE,"PPApayments";#N/A,#N/A,TRUE,"RevExp";#N/A,#N/A,TRUE,"GraphRevenue";#N/A,#N/A,TRUE,"GraphRevExp"}</definedName>
    <definedName name="wrn.Section4." localSheetId="1" hidden="1">{#N/A,#N/A,TRUE,"Section4";#N/A,#N/A,TRUE,"Tariffwksht";#N/A,#N/A,TRUE,"TariffINFO";#N/A,#N/A,TRUE,"Generation";#N/A,#N/A,TRUE,"PPAsum";#N/A,#N/A,TRUE,"PPApayments";#N/A,#N/A,TRUE,"RevExp";#N/A,#N/A,TRUE,"GraphRevenue";#N/A,#N/A,TRUE,"GraphRevExp"}</definedName>
    <definedName name="wrn.Section4." hidden="1">{#N/A,#N/A,TRUE,"Section4";#N/A,#N/A,TRUE,"Tariffwksht";#N/A,#N/A,TRUE,"TariffINFO";#N/A,#N/A,TRUE,"Generation";#N/A,#N/A,TRUE,"PPAsum";#N/A,#N/A,TRUE,"PPApayments";#N/A,#N/A,TRUE,"RevExp";#N/A,#N/A,TRUE,"GraphRevenue";#N/A,#N/A,TRUE,"GraphRevExp"}</definedName>
    <definedName name="wrn.Section4Revenue." localSheetId="13" hidden="1">{#N/A,#N/A,TRUE,"Section4";#N/A,#N/A,TRUE,"PPAtable";#N/A,#N/A,TRUE,"RFPtable";#N/A,#N/A,TRUE,"RevCap";#N/A,#N/A,TRUE,"RevOther";#N/A,#N/A,TRUE,"RevGas";#N/A,#N/A,TRUE,"GraphRev"}</definedName>
    <definedName name="wrn.Section4Revenue." localSheetId="0" hidden="1">{#N/A,#N/A,TRUE,"Section4";#N/A,#N/A,TRUE,"PPAtable";#N/A,#N/A,TRUE,"RFPtable";#N/A,#N/A,TRUE,"RevCap";#N/A,#N/A,TRUE,"RevOther";#N/A,#N/A,TRUE,"RevGas";#N/A,#N/A,TRUE,"GraphRev"}</definedName>
    <definedName name="wrn.Section4Revenue." localSheetId="1" hidden="1">{#N/A,#N/A,TRUE,"Section4";#N/A,#N/A,TRUE,"PPAtable";#N/A,#N/A,TRUE,"RFPtable";#N/A,#N/A,TRUE,"RevCap";#N/A,#N/A,TRUE,"RevOther";#N/A,#N/A,TRUE,"RevGas";#N/A,#N/A,TRUE,"GraphRev"}</definedName>
    <definedName name="wrn.Section4Revenue." hidden="1">{#N/A,#N/A,TRUE,"Section4";#N/A,#N/A,TRUE,"PPAtable";#N/A,#N/A,TRUE,"RFPtable";#N/A,#N/A,TRUE,"RevCap";#N/A,#N/A,TRUE,"RevOther";#N/A,#N/A,TRUE,"RevGas";#N/A,#N/A,TRUE,"GraphRev"}</definedName>
    <definedName name="wrn.Section5." localSheetId="13" hidden="1">{#N/A,#N/A,TRUE,"Section5";#N/A,#N/A,TRUE,"Coal";#N/A,#N/A,TRUE,"Fuel";#N/A,#N/A,TRUE,"OMwksht";#N/A,#N/A,TRUE,"VOM";#N/A,#N/A,TRUE,"FOM";#N/A,#N/A,TRUE,"Debt";#N/A,#N/A,TRUE,"LoanSchedules";#N/A,#N/A,TRUE,"GraphExp";#N/A,#N/A,TRUE,"Conversions"}</definedName>
    <definedName name="wrn.Section5." localSheetId="0" hidden="1">{#N/A,#N/A,TRUE,"Section5";#N/A,#N/A,TRUE,"Coal";#N/A,#N/A,TRUE,"Fuel";#N/A,#N/A,TRUE,"OMwksht";#N/A,#N/A,TRUE,"VOM";#N/A,#N/A,TRUE,"FOM";#N/A,#N/A,TRUE,"Debt";#N/A,#N/A,TRUE,"LoanSchedules";#N/A,#N/A,TRUE,"GraphExp";#N/A,#N/A,TRUE,"Conversions"}</definedName>
    <definedName name="wrn.Section5." localSheetId="1" hidden="1">{#N/A,#N/A,TRUE,"Section5";#N/A,#N/A,TRUE,"Coal";#N/A,#N/A,TRUE,"Fuel";#N/A,#N/A,TRUE,"OMwksht";#N/A,#N/A,TRUE,"VOM";#N/A,#N/A,TRUE,"FOM";#N/A,#N/A,TRUE,"Debt";#N/A,#N/A,TRUE,"LoanSchedules";#N/A,#N/A,TRUE,"GraphExp";#N/A,#N/A,TRUE,"Conversions"}</definedName>
    <definedName name="wrn.Section5." hidden="1">{#N/A,#N/A,TRUE,"Section5";#N/A,#N/A,TRUE,"Coal";#N/A,#N/A,TRUE,"Fuel";#N/A,#N/A,TRUE,"OMwksht";#N/A,#N/A,TRUE,"VOM";#N/A,#N/A,TRUE,"FOM";#N/A,#N/A,TRUE,"Debt";#N/A,#N/A,TRUE,"LoanSchedules";#N/A,#N/A,TRUE,"GraphExp";#N/A,#N/A,TRUE,"Conversions"}</definedName>
    <definedName name="wrn.Section6Equipment." localSheetId="13" hidden="1">{#N/A,#N/A,TRUE,"Section6";#N/A,#N/A,TRUE,"OHcycles";#N/A,#N/A,TRUE,"OHtiming";#N/A,#N/A,TRUE,"OHcosts";#N/A,#N/A,TRUE,"GTdegradation";#N/A,#N/A,TRUE,"GTperformance";#N/A,#N/A,TRUE,"GraphEquip"}</definedName>
    <definedName name="wrn.Section6Equipment." localSheetId="0" hidden="1">{#N/A,#N/A,TRUE,"Section6";#N/A,#N/A,TRUE,"OHcycles";#N/A,#N/A,TRUE,"OHtiming";#N/A,#N/A,TRUE,"OHcosts";#N/A,#N/A,TRUE,"GTdegradation";#N/A,#N/A,TRUE,"GTperformance";#N/A,#N/A,TRUE,"GraphEquip"}</definedName>
    <definedName name="wrn.Section6Equipment." localSheetId="1" hidden="1">{#N/A,#N/A,TRUE,"Section6";#N/A,#N/A,TRUE,"OHcycles";#N/A,#N/A,TRUE,"OHtiming";#N/A,#N/A,TRUE,"OHcosts";#N/A,#N/A,TRUE,"GTdegradation";#N/A,#N/A,TRUE,"GTperformance";#N/A,#N/A,TRUE,"GraphEquip"}</definedName>
    <definedName name="wrn.Section6Equipment." hidden="1">{#N/A,#N/A,TRUE,"Section6";#N/A,#N/A,TRUE,"OHcycles";#N/A,#N/A,TRUE,"OHtiming";#N/A,#N/A,TRUE,"OHcosts";#N/A,#N/A,TRUE,"GTdegradation";#N/A,#N/A,TRUE,"GTperformance";#N/A,#N/A,TRUE,"GraphEquip"}</definedName>
    <definedName name="wrn.Section7DebtService." localSheetId="13" hidden="1">{#N/A,#N/A,TRUE,"Section7";#N/A,#N/A,TRUE,"DebtService";#N/A,#N/A,TRUE,"LoanSchedules";#N/A,#N/A,TRUE,"GraphDebt"}</definedName>
    <definedName name="wrn.Section7DebtService." localSheetId="0" hidden="1">{#N/A,#N/A,TRUE,"Section7";#N/A,#N/A,TRUE,"DebtService";#N/A,#N/A,TRUE,"LoanSchedules";#N/A,#N/A,TRUE,"GraphDebt"}</definedName>
    <definedName name="wrn.Section7DebtService." localSheetId="1" hidden="1">{#N/A,#N/A,TRUE,"Section7";#N/A,#N/A,TRUE,"DebtService";#N/A,#N/A,TRUE,"LoanSchedules";#N/A,#N/A,TRUE,"GraphDebt"}</definedName>
    <definedName name="wrn.Section7DebtService." hidden="1">{#N/A,#N/A,TRUE,"Section7";#N/A,#N/A,TRUE,"DebtService";#N/A,#N/A,TRUE,"LoanSchedules";#N/A,#N/A,TRUE,"GraphDebt"}</definedName>
    <definedName name="wrn.Sept._.Dec._.March._.IS." localSheetId="13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Sept._.Dec._.March._.IS." localSheetId="0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Sept._.Dec._.March._.IS." localSheetId="1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Sept._.Dec._.March._.IS.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SLB." localSheetId="13" hidden="1">{#N/A,#N/A,FALSE,"SUMMARY";#N/A,#N/A,FALSE,"AE7616";#N/A,#N/A,FALSE,"AE7617";#N/A,#N/A,FALSE,"AE7618";#N/A,#N/A,FALSE,"AE7619";#N/A,#N/A,FALSE,"Target Materials"}</definedName>
    <definedName name="wrn.SLB." localSheetId="0" hidden="1">{#N/A,#N/A,FALSE,"SUMMARY";#N/A,#N/A,FALSE,"AE7616";#N/A,#N/A,FALSE,"AE7617";#N/A,#N/A,FALSE,"AE7618";#N/A,#N/A,FALSE,"AE7619";#N/A,#N/A,FALSE,"Target Materials"}</definedName>
    <definedName name="wrn.SLB." localSheetId="1" hidden="1">{#N/A,#N/A,FALSE,"SUMMARY";#N/A,#N/A,FALSE,"AE7616";#N/A,#N/A,FALSE,"AE7617";#N/A,#N/A,FALSE,"AE7618";#N/A,#N/A,FALSE,"AE7619";#N/A,#N/A,FALSE,"Target Materials"}</definedName>
    <definedName name="wrn.SLB." hidden="1">{#N/A,#N/A,FALSE,"SUMMARY";#N/A,#N/A,FALSE,"AE7616";#N/A,#N/A,FALSE,"AE7617";#N/A,#N/A,FALSE,"AE7618";#N/A,#N/A,FALSE,"AE7619";#N/A,#N/A,FALSE,"Target Materials"}</definedName>
    <definedName name="wrn.Small._.Tools._.Overhead." localSheetId="13" hidden="1">{#N/A,#N/A,FALSE,"2002 Small Tool OH";#N/A,#N/A,FALSE,"QA"}</definedName>
    <definedName name="wrn.Small._.Tools._.Overhead." localSheetId="0" hidden="1">{#N/A,#N/A,FALSE,"2002 Small Tool OH";#N/A,#N/A,FALSE,"QA"}</definedName>
    <definedName name="wrn.Small._.Tools._.Overhead." localSheetId="1" hidden="1">{#N/A,#N/A,FALSE,"2002 Small Tool OH";#N/A,#N/A,FALSE,"QA"}</definedName>
    <definedName name="wrn.Small._.Tools._.Overhead." hidden="1">{#N/A,#N/A,FALSE,"2002 Small Tool OH";#N/A,#N/A,FALSE,"QA"}</definedName>
    <definedName name="wrn.SponsorSection." localSheetId="13" hidden="1">{#N/A,#N/A,TRUE,"Cover";#N/A,#N/A,TRUE,"Contents";#N/A,#N/A,TRUE,"Organization";#N/A,#N/A,TRUE,"SumSponsor";#N/A,#N/A,TRUE,"Plant1";#N/A,#N/A,TRUE,"Plant2";#N/A,#N/A,TRUE,"Sponsors";#N/A,#N/A,TRUE,"ElPaso1";#N/A,#N/A,TRUE,"GraphSponsor"}</definedName>
    <definedName name="wrn.SponsorSection." localSheetId="0" hidden="1">{#N/A,#N/A,TRUE,"Cover";#N/A,#N/A,TRUE,"Contents";#N/A,#N/A,TRUE,"Organization";#N/A,#N/A,TRUE,"SumSponsor";#N/A,#N/A,TRUE,"Plant1";#N/A,#N/A,TRUE,"Plant2";#N/A,#N/A,TRUE,"Sponsors";#N/A,#N/A,TRUE,"ElPaso1";#N/A,#N/A,TRUE,"GraphSponsor"}</definedName>
    <definedName name="wrn.SponsorSection." localSheetId="1" hidden="1">{#N/A,#N/A,TRUE,"Cover";#N/A,#N/A,TRUE,"Contents";#N/A,#N/A,TRUE,"Organization";#N/A,#N/A,TRUE,"SumSponsor";#N/A,#N/A,TRUE,"Plant1";#N/A,#N/A,TRUE,"Plant2";#N/A,#N/A,TRUE,"Sponsors";#N/A,#N/A,TRUE,"ElPaso1";#N/A,#N/A,TRUE,"GraphSponsor"}</definedName>
    <definedName name="wrn.SponsorSection." hidden="1">{#N/A,#N/A,TRUE,"Cover";#N/A,#N/A,TRUE,"Contents";#N/A,#N/A,TRUE,"Organization";#N/A,#N/A,TRUE,"SumSponsor";#N/A,#N/A,TRUE,"Plant1";#N/A,#N/A,TRUE,"Plant2";#N/A,#N/A,TRUE,"Sponsors";#N/A,#N/A,TRUE,"ElPaso1";#N/A,#N/A,TRUE,"GraphSponsor"}</definedName>
    <definedName name="wrn.Standard." localSheetId="13" hidden="1">{"YTD-Total",#N/A,FALSE,"Provision"}</definedName>
    <definedName name="wrn.Standard." localSheetId="0" hidden="1">{"YTD-Total",#N/A,FALSE,"Provision"}</definedName>
    <definedName name="wrn.Standard." localSheetId="1" hidden="1">{"YTD-Total",#N/A,FALSE,"Provision"}</definedName>
    <definedName name="wrn.Standard." hidden="1">{"YTD-Total",#N/A,FALSE,"Provision"}</definedName>
    <definedName name="wrn.Standard._.NonUtility._.Only." localSheetId="13" hidden="1">{"YTD-NonUtility",#N/A,FALSE,"Prov NonUtility"}</definedName>
    <definedName name="wrn.Standard._.NonUtility._.Only." localSheetId="0" hidden="1">{"YTD-NonUtility",#N/A,FALSE,"Prov NonUtility"}</definedName>
    <definedName name="wrn.Standard._.NonUtility._.Only." localSheetId="1" hidden="1">{"YTD-NonUtility",#N/A,FALSE,"Prov NonUtility"}</definedName>
    <definedName name="wrn.Standard._.NonUtility._.Only." hidden="1">{"YTD-NonUtility",#N/A,FALSE,"Prov NonUtility"}</definedName>
    <definedName name="wrn.Standard._.Utility._.Only." localSheetId="13" hidden="1">{"YTD-Utility",#N/A,FALSE,"Prov Utility"}</definedName>
    <definedName name="wrn.Standard._.Utility._.Only." localSheetId="0" hidden="1">{"YTD-Utility",#N/A,FALSE,"Prov Utility"}</definedName>
    <definedName name="wrn.Standard._.Utility._.Only." localSheetId="1" hidden="1">{"YTD-Utility",#N/A,FALSE,"Prov Utility"}</definedName>
    <definedName name="wrn.Standard._.Utility._.Only." hidden="1">{"YTD-Utility",#N/A,FALSE,"Prov Utility"}</definedName>
    <definedName name="wrn.Summary." localSheetId="13" hidden="1">{#N/A,#N/A,FALSE,"Sum Qtr";#N/A,#N/A,FALSE,"Oper Sum";#N/A,#N/A,FALSE,"Land Sales";#N/A,#N/A,FALSE,"Finance";#N/A,#N/A,FALSE,"Oper Ass"}</definedName>
    <definedName name="wrn.Summary." localSheetId="0" hidden="1">{#N/A,#N/A,FALSE,"Sum Qtr";#N/A,#N/A,FALSE,"Oper Sum";#N/A,#N/A,FALSE,"Land Sales";#N/A,#N/A,FALSE,"Finance";#N/A,#N/A,FALSE,"Oper Ass"}</definedName>
    <definedName name="wrn.Summary." localSheetId="1" hidden="1">{#N/A,#N/A,FALSE,"Sum Qtr";#N/A,#N/A,FALSE,"Oper Sum";#N/A,#N/A,FALSE,"Land Sales";#N/A,#N/A,FALSE,"Finance";#N/A,#N/A,FALSE,"Oper Ass"}</definedName>
    <definedName name="wrn.Summary." hidden="1">{#N/A,#N/A,FALSE,"Sum Qtr";#N/A,#N/A,FALSE,"Oper Sum";#N/A,#N/A,FALSE,"Land Sales";#N/A,#N/A,FALSE,"Finance";#N/A,#N/A,FALSE,"Oper Ass"}</definedName>
    <definedName name="wrn.Summary._.View." localSheetId="13" hidden="1">{#N/A,#N/A,FALSE,"Consltd-For contngcy"}</definedName>
    <definedName name="wrn.Summary._.View." localSheetId="0" hidden="1">{#N/A,#N/A,FALSE,"Consltd-For contngcy"}</definedName>
    <definedName name="wrn.Summary._.View." localSheetId="1" hidden="1">{#N/A,#N/A,FALSE,"Consltd-For contngcy"}</definedName>
    <definedName name="wrn.Summary._.View." hidden="1">{#N/A,#N/A,FALSE,"Consltd-For contngcy"}</definedName>
    <definedName name="wrn.Total._.Summary." localSheetId="13" hidden="1">{"Total Summary",#N/A,FALSE,"Summary"}</definedName>
    <definedName name="wrn.Total._.Summary." localSheetId="0" hidden="1">{"Total Summary",#N/A,FALSE,"Summary"}</definedName>
    <definedName name="wrn.Total._.Summary." localSheetId="1" hidden="1">{"Total Summary",#N/A,FALSE,"Summary"}</definedName>
    <definedName name="wrn.Total._.Summary." hidden="1">{"Total Summary",#N/A,FALSE,"Summary"}</definedName>
    <definedName name="wrn.UK._.Conversion._.Only." localSheetId="13" hidden="1">{#N/A,#N/A,FALSE,"Dec 1999 UK Continuing Ops"}</definedName>
    <definedName name="wrn.UK._.Conversion._.Only." localSheetId="0" hidden="1">{#N/A,#N/A,FALSE,"Dec 1999 UK Continuing Ops"}</definedName>
    <definedName name="wrn.UK._.Conversion._.Only." localSheetId="1" hidden="1">{#N/A,#N/A,FALSE,"Dec 1999 UK Continuing Ops"}</definedName>
    <definedName name="wrn.UK._.Conversion._.Only." hidden="1">{#N/A,#N/A,FALSE,"Dec 1999 UK Continuing Ops"}</definedName>
    <definedName name="wrn.USIM_Data." localSheetId="13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." localSheetId="0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." localSheetId="1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.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_Abbrev." localSheetId="13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." localSheetId="0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." localSheetId="1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.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3." localSheetId="13" hidden="1">{#N/A,#N/A,FALSE,"Expenditures";#N/A,#N/A,FALSE,"Property Placed In-Service";#N/A,#N/A,FALSE,"CWIP Balances"}</definedName>
    <definedName name="wrn.USIM_Data_Abbrev3." localSheetId="0" hidden="1">{#N/A,#N/A,FALSE,"Expenditures";#N/A,#N/A,FALSE,"Property Placed In-Service";#N/A,#N/A,FALSE,"CWIP Balances"}</definedName>
    <definedName name="wrn.USIM_Data_Abbrev3." localSheetId="1" hidden="1">{#N/A,#N/A,FALSE,"Expenditures";#N/A,#N/A,FALSE,"Property Placed In-Service";#N/A,#N/A,FALSE,"CWIP Balances"}</definedName>
    <definedName name="wrn.USIM_Data_Abbrev3." hidden="1">{#N/A,#N/A,FALSE,"Expenditures";#N/A,#N/A,FALSE,"Property Placed In-Service";#N/A,#N/A,FALSE,"CWIP Balances"}</definedName>
    <definedName name="wrn.VERIFY." localSheetId="13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rn.VERIFY." localSheetId="0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rn.VERIFY." localSheetId="1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rn.VERIFY.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rn.YearEnd." localSheetId="13" hidden="1">{"Factors Pages 1-2",#N/A,FALSE,"Variables";"Factors Page 3",#N/A,FALSE,"Variables";"Factors Page 4",#N/A,FALSE,"Variables";"Factors Page 5",#N/A,FALSE,"Variables";"YE Pages 7-26",#N/A,FALSE,"Variables"}</definedName>
    <definedName name="wrn.YearEnd." localSheetId="0" hidden="1">{"Factors Pages 1-2",#N/A,FALSE,"Variables";"Factors Page 3",#N/A,FALSE,"Variables";"Factors Page 4",#N/A,FALSE,"Variables";"Factors Page 5",#N/A,FALSE,"Variables";"YE Pages 7-26",#N/A,FALSE,"Variables"}</definedName>
    <definedName name="wrn.YearEnd." localSheetId="1" hidden="1">{"Factors Pages 1-2",#N/A,FALSE,"Variables";"Factors Page 3",#N/A,FALSE,"Variables";"Factors Page 4",#N/A,FALSE,"Variables";"Factors Page 5",#N/A,FALSE,"Variables";"YE Pages 7-26",#N/A,FALSE,"Variables"}</definedName>
    <definedName name="wrn.YearEnd." hidden="1">{"Factors Pages 1-2",#N/A,FALSE,"Variables";"Factors Page 3",#N/A,FALSE,"Variables";"Factors Page 4",#N/A,FALSE,"Variables";"Factors Page 5",#N/A,FALSE,"Variables";"YE Pages 7-26",#N/A,FALSE,"Variables"}</definedName>
    <definedName name="www" localSheetId="13" hidden="1">{#N/A,#N/A,FALSE,"schA"}</definedName>
    <definedName name="www" localSheetId="0" hidden="1">{#N/A,#N/A,FALSE,"schA"}</definedName>
    <definedName name="www" localSheetId="1" hidden="1">{#N/A,#N/A,FALSE,"schA"}</definedName>
    <definedName name="www" hidden="1">{#N/A,#N/A,FALSE,"schA"}</definedName>
    <definedName name="x">'[32]Weather Present'!$K$7</definedName>
    <definedName name="xx" localSheetId="13" hidden="1">{#N/A,#N/A,FALSE,"Balance_Sheet";#N/A,#N/A,FALSE,"income_statement_monthly";#N/A,#N/A,FALSE,"income_statement_Quarter";#N/A,#N/A,FALSE,"income_statement_ytd";#N/A,#N/A,FALSE,"income_statement_12Months"}</definedName>
    <definedName name="xx" localSheetId="0" hidden="1">{#N/A,#N/A,FALSE,"Balance_Sheet";#N/A,#N/A,FALSE,"income_statement_monthly";#N/A,#N/A,FALSE,"income_statement_Quarter";#N/A,#N/A,FALSE,"income_statement_ytd";#N/A,#N/A,FALSE,"income_statement_12Months"}</definedName>
    <definedName name="xx" localSheetId="1" hidden="1">{#N/A,#N/A,FALSE,"Balance_Sheet";#N/A,#N/A,FALSE,"income_statement_monthly";#N/A,#N/A,FALSE,"income_statement_Quarter";#N/A,#N/A,FALSE,"income_statement_ytd";#N/A,#N/A,FALSE,"income_statement_12Months"}</definedName>
    <definedName name="xx" hidden="1">{#N/A,#N/A,FALSE,"Balance_Sheet";#N/A,#N/A,FALSE,"income_statement_monthly";#N/A,#N/A,FALSE,"income_statement_Quarter";#N/A,#N/A,FALSE,"income_statement_ytd";#N/A,#N/A,FALSE,"income_statement_12Months"}</definedName>
    <definedName name="y" localSheetId="13" hidden="1">#REF!</definedName>
    <definedName name="y" localSheetId="0" hidden="1">#REF!</definedName>
    <definedName name="y" localSheetId="1" hidden="1">#REF!</definedName>
    <definedName name="y" hidden="1">#REF!</definedName>
    <definedName name="Year" localSheetId="13">#REF!</definedName>
    <definedName name="Year">#REF!</definedName>
    <definedName name="YearEndFactors">[15]UTCR!$G$22:$U$108</definedName>
    <definedName name="YearEndInput">[15]Inputs!$A$3:$D$1668</definedName>
    <definedName name="YEFactors">[13]Factors!$S$3:$AG$99</definedName>
    <definedName name="yuf" localSheetId="13" hidden="1">{#N/A,#N/A,FALSE,"Summ";#N/A,#N/A,FALSE,"General"}</definedName>
    <definedName name="yuf" localSheetId="0" hidden="1">{#N/A,#N/A,FALSE,"Summ";#N/A,#N/A,FALSE,"General"}</definedName>
    <definedName name="yuf" localSheetId="1" hidden="1">{#N/A,#N/A,FALSE,"Summ";#N/A,#N/A,FALSE,"General"}</definedName>
    <definedName name="yuf" hidden="1">{#N/A,#N/A,FALSE,"Summ";#N/A,#N/A,FALSE,"General"}</definedName>
    <definedName name="z" localSheetId="13" hidden="1">#REF!</definedName>
    <definedName name="z" localSheetId="0" hidden="1">#REF!</definedName>
    <definedName name="z" localSheetId="1" hidden="1">#REF!</definedName>
    <definedName name="z" hidden="1">#REF!</definedName>
    <definedName name="Z_01844156_6462_4A28_9785_1A86F4D0C834_.wvu.PrintTitles" localSheetId="13" hidden="1">#REF!</definedName>
    <definedName name="Z_01844156_6462_4A28_9785_1A86F4D0C834_.wvu.PrintTitles" localSheetId="0" hidden="1">#REF!</definedName>
    <definedName name="Z_01844156_6462_4A28_9785_1A86F4D0C834_.wvu.PrintTitles" localSheetId="1" hidden="1">#REF!</definedName>
    <definedName name="Z_01844156_6462_4A28_9785_1A86F4D0C834_.wvu.PrintTitles" hidden="1">#REF!</definedName>
    <definedName name="ZA" localSheetId="13">'[33] annual balance '!#REF!</definedName>
    <definedName name="ZA">'[33] annual balance '!#REF!</definedName>
  </definedNames>
  <calcPr calcId="191028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G3021" i="22" l="1"/>
  <c r="H3021" i="22"/>
  <c r="I3021" i="22"/>
  <c r="J3021" i="22"/>
  <c r="G3022" i="22"/>
  <c r="H3022" i="22"/>
  <c r="I3022" i="22"/>
  <c r="J3022" i="22"/>
  <c r="G3023" i="22"/>
  <c r="H3023" i="22"/>
  <c r="I3023" i="22"/>
  <c r="J3023" i="22"/>
  <c r="G3024" i="22"/>
  <c r="H3024" i="22"/>
  <c r="I3024" i="22"/>
  <c r="J3024" i="22"/>
  <c r="G3025" i="22"/>
  <c r="H3025" i="22"/>
  <c r="I3025" i="22"/>
  <c r="J3025" i="22"/>
  <c r="G3026" i="22"/>
  <c r="H3026" i="22"/>
  <c r="I3026" i="22"/>
  <c r="J3026" i="22"/>
  <c r="G3027" i="22"/>
  <c r="H3027" i="22"/>
  <c r="I3027" i="22"/>
  <c r="J3027" i="22"/>
  <c r="G3028" i="22"/>
  <c r="H3028" i="22"/>
  <c r="I3028" i="22"/>
  <c r="J3028" i="22"/>
  <c r="G3029" i="22"/>
  <c r="H3029" i="22"/>
  <c r="I3029" i="22"/>
  <c r="J3029" i="22"/>
  <c r="G3030" i="22"/>
  <c r="H3030" i="22"/>
  <c r="I3030" i="22"/>
  <c r="J3030" i="22"/>
  <c r="G3031" i="22"/>
  <c r="H3031" i="22"/>
  <c r="I3031" i="22"/>
  <c r="J3031" i="22"/>
  <c r="G3032" i="22"/>
  <c r="H3032" i="22"/>
  <c r="I3032" i="22"/>
  <c r="J3032" i="22"/>
  <c r="G3033" i="22"/>
  <c r="H3033" i="22"/>
  <c r="I3033" i="22"/>
  <c r="J3033" i="22"/>
  <c r="G3034" i="22"/>
  <c r="H3034" i="22"/>
  <c r="I3034" i="22"/>
  <c r="J3034" i="22"/>
  <c r="G3035" i="22"/>
  <c r="H3035" i="22"/>
  <c r="I3035" i="22"/>
  <c r="J3035" i="22"/>
  <c r="G3036" i="22"/>
  <c r="H3036" i="22"/>
  <c r="I3036" i="22"/>
  <c r="J3036" i="22"/>
  <c r="G3037" i="22"/>
  <c r="H3037" i="22"/>
  <c r="I3037" i="22"/>
  <c r="J3037" i="22"/>
  <c r="G3038" i="22"/>
  <c r="H3038" i="22"/>
  <c r="I3038" i="22"/>
  <c r="J3038" i="22"/>
  <c r="G3039" i="22"/>
  <c r="H3039" i="22"/>
  <c r="I3039" i="22"/>
  <c r="J3039" i="22"/>
  <c r="G3040" i="22"/>
  <c r="H3040" i="22"/>
  <c r="I3040" i="22"/>
  <c r="J3040" i="22"/>
  <c r="G3041" i="22"/>
  <c r="H3041" i="22"/>
  <c r="I3041" i="22"/>
  <c r="J3041" i="22"/>
  <c r="G3042" i="22"/>
  <c r="H3042" i="22"/>
  <c r="I3042" i="22"/>
  <c r="J3042" i="22"/>
  <c r="G3043" i="22"/>
  <c r="H3043" i="22"/>
  <c r="I3043" i="22"/>
  <c r="J3043" i="22"/>
  <c r="G3044" i="22"/>
  <c r="H3044" i="22"/>
  <c r="I3044" i="22"/>
  <c r="J3044" i="22"/>
  <c r="G3045" i="22"/>
  <c r="H3045" i="22"/>
  <c r="I3045" i="22"/>
  <c r="J3045" i="22"/>
  <c r="G3046" i="22"/>
  <c r="H3046" i="22"/>
  <c r="I3046" i="22"/>
  <c r="J3046" i="22"/>
  <c r="G3047" i="22"/>
  <c r="H3047" i="22"/>
  <c r="I3047" i="22"/>
  <c r="J3047" i="22"/>
  <c r="G3048" i="22"/>
  <c r="H3048" i="22"/>
  <c r="I3048" i="22"/>
  <c r="J3048" i="22"/>
  <c r="G3049" i="22"/>
  <c r="H3049" i="22"/>
  <c r="I3049" i="22"/>
  <c r="J3049" i="22"/>
  <c r="G3050" i="22"/>
  <c r="H3050" i="22"/>
  <c r="I3050" i="22"/>
  <c r="J3050" i="22"/>
  <c r="G3051" i="22"/>
  <c r="H3051" i="22"/>
  <c r="I3051" i="22"/>
  <c r="J3051" i="22"/>
  <c r="G3052" i="22"/>
  <c r="H3052" i="22"/>
  <c r="I3052" i="22"/>
  <c r="J3052" i="22"/>
  <c r="G3053" i="22"/>
  <c r="H3053" i="22"/>
  <c r="I3053" i="22"/>
  <c r="J3053" i="22"/>
  <c r="G3054" i="22"/>
  <c r="H3054" i="22"/>
  <c r="I3054" i="22"/>
  <c r="J3054" i="22"/>
  <c r="G3055" i="22"/>
  <c r="H3055" i="22"/>
  <c r="I3055" i="22"/>
  <c r="J3055" i="22"/>
  <c r="G3056" i="22"/>
  <c r="H3056" i="22"/>
  <c r="I3056" i="22"/>
  <c r="J3056" i="22"/>
  <c r="G3057" i="22"/>
  <c r="H3057" i="22"/>
  <c r="I3057" i="22"/>
  <c r="J3057" i="22"/>
  <c r="G3058" i="22"/>
  <c r="H3058" i="22"/>
  <c r="I3058" i="22"/>
  <c r="J3058" i="22"/>
  <c r="G3059" i="22"/>
  <c r="H3059" i="22"/>
  <c r="I3059" i="22"/>
  <c r="J3059" i="22"/>
  <c r="G3060" i="22"/>
  <c r="H3060" i="22"/>
  <c r="I3060" i="22"/>
  <c r="J3060" i="22"/>
  <c r="G3061" i="22"/>
  <c r="H3061" i="22"/>
  <c r="I3061" i="22"/>
  <c r="J3061" i="22"/>
  <c r="G3062" i="22"/>
  <c r="H3062" i="22"/>
  <c r="I3062" i="22"/>
  <c r="J3062" i="22"/>
  <c r="G3063" i="22"/>
  <c r="H3063" i="22"/>
  <c r="I3063" i="22"/>
  <c r="J3063" i="22"/>
  <c r="G3064" i="22"/>
  <c r="H3064" i="22"/>
  <c r="I3064" i="22"/>
  <c r="J3064" i="22"/>
  <c r="G3065" i="22"/>
  <c r="H3065" i="22"/>
  <c r="I3065" i="22"/>
  <c r="J3065" i="22"/>
  <c r="G3066" i="22"/>
  <c r="H3066" i="22"/>
  <c r="I3066" i="22"/>
  <c r="J3066" i="22"/>
  <c r="G3067" i="22"/>
  <c r="H3067" i="22"/>
  <c r="I3067" i="22"/>
  <c r="J3067" i="22"/>
  <c r="G3068" i="22"/>
  <c r="H3068" i="22"/>
  <c r="I3068" i="22"/>
  <c r="J3068" i="22"/>
  <c r="G3069" i="22"/>
  <c r="H3069" i="22"/>
  <c r="I3069" i="22"/>
  <c r="J3069" i="22"/>
  <c r="G3070" i="22"/>
  <c r="H3070" i="22"/>
  <c r="I3070" i="22"/>
  <c r="J3070" i="22"/>
  <c r="G3071" i="22"/>
  <c r="H3071" i="22"/>
  <c r="I3071" i="22"/>
  <c r="J3071" i="22"/>
  <c r="G3072" i="22"/>
  <c r="H3072" i="22"/>
  <c r="I3072" i="22"/>
  <c r="J3072" i="22"/>
  <c r="G3073" i="22"/>
  <c r="H3073" i="22"/>
  <c r="I3073" i="22"/>
  <c r="J3073" i="22"/>
  <c r="G3074" i="22"/>
  <c r="H3074" i="22"/>
  <c r="I3074" i="22"/>
  <c r="J3074" i="22"/>
  <c r="G3075" i="22"/>
  <c r="H3075" i="22"/>
  <c r="I3075" i="22"/>
  <c r="J3075" i="22"/>
  <c r="G3076" i="22"/>
  <c r="H3076" i="22"/>
  <c r="I3076" i="22"/>
  <c r="J3076" i="22"/>
  <c r="G3077" i="22"/>
  <c r="H3077" i="22"/>
  <c r="I3077" i="22"/>
  <c r="J3077" i="22"/>
  <c r="G3078" i="22"/>
  <c r="H3078" i="22"/>
  <c r="I3078" i="22"/>
  <c r="J3078" i="22"/>
  <c r="G3079" i="22"/>
  <c r="H3079" i="22"/>
  <c r="I3079" i="22"/>
  <c r="J3079" i="22"/>
  <c r="G3080" i="22"/>
  <c r="H3080" i="22"/>
  <c r="I3080" i="22"/>
  <c r="J3080" i="22"/>
  <c r="G3081" i="22"/>
  <c r="H3081" i="22"/>
  <c r="I3081" i="22"/>
  <c r="J3081" i="22"/>
  <c r="G3082" i="22"/>
  <c r="H3082" i="22"/>
  <c r="I3082" i="22"/>
  <c r="J3082" i="22"/>
  <c r="G3083" i="22"/>
  <c r="H3083" i="22"/>
  <c r="I3083" i="22"/>
  <c r="J3083" i="22"/>
  <c r="G3084" i="22"/>
  <c r="H3084" i="22"/>
  <c r="I3084" i="22"/>
  <c r="J3084" i="22"/>
  <c r="G3085" i="22"/>
  <c r="H3085" i="22"/>
  <c r="I3085" i="22"/>
  <c r="J3085" i="22"/>
  <c r="G3086" i="22"/>
  <c r="H3086" i="22"/>
  <c r="I3086" i="22"/>
  <c r="J3086" i="22"/>
  <c r="G3087" i="22"/>
  <c r="H3087" i="22"/>
  <c r="I3087" i="22"/>
  <c r="J3087" i="22"/>
  <c r="G3088" i="22"/>
  <c r="H3088" i="22"/>
  <c r="I3088" i="22"/>
  <c r="J3088" i="22"/>
  <c r="G3089" i="22"/>
  <c r="H3089" i="22"/>
  <c r="I3089" i="22"/>
  <c r="J3089" i="22"/>
  <c r="G3090" i="22"/>
  <c r="H3090" i="22"/>
  <c r="I3090" i="22"/>
  <c r="J3090" i="22"/>
  <c r="G3091" i="22"/>
  <c r="H3091" i="22"/>
  <c r="I3091" i="22"/>
  <c r="J3091" i="22"/>
  <c r="G3092" i="22"/>
  <c r="H3092" i="22"/>
  <c r="I3092" i="22"/>
  <c r="J3092" i="22"/>
  <c r="G3093" i="22"/>
  <c r="H3093" i="22"/>
  <c r="I3093" i="22"/>
  <c r="J3093" i="22"/>
  <c r="G3094" i="22"/>
  <c r="H3094" i="22"/>
  <c r="I3094" i="22"/>
  <c r="J3094" i="22"/>
  <c r="G3095" i="22"/>
  <c r="H3095" i="22"/>
  <c r="I3095" i="22"/>
  <c r="J3095" i="22"/>
  <c r="G3096" i="22"/>
  <c r="H3096" i="22"/>
  <c r="I3096" i="22"/>
  <c r="J3096" i="22"/>
  <c r="G3097" i="22"/>
  <c r="H3097" i="22"/>
  <c r="I3097" i="22"/>
  <c r="J3097" i="22"/>
  <c r="G3098" i="22"/>
  <c r="H3098" i="22"/>
  <c r="I3098" i="22"/>
  <c r="J3098" i="22"/>
  <c r="G3099" i="22"/>
  <c r="H3099" i="22"/>
  <c r="I3099" i="22"/>
  <c r="J3099" i="22"/>
  <c r="G3100" i="22"/>
  <c r="H3100" i="22"/>
  <c r="I3100" i="22"/>
  <c r="J3100" i="22"/>
  <c r="G3101" i="22"/>
  <c r="H3101" i="22"/>
  <c r="I3101" i="22"/>
  <c r="J3101" i="22"/>
  <c r="G3102" i="22"/>
  <c r="H3102" i="22"/>
  <c r="I3102" i="22"/>
  <c r="J3102" i="22"/>
  <c r="G3103" i="22"/>
  <c r="H3103" i="22"/>
  <c r="I3103" i="22"/>
  <c r="J3103" i="22"/>
  <c r="G3104" i="22"/>
  <c r="H3104" i="22"/>
  <c r="I3104" i="22"/>
  <c r="J3104" i="22"/>
  <c r="G3105" i="22"/>
  <c r="H3105" i="22"/>
  <c r="I3105" i="22"/>
  <c r="J3105" i="22"/>
  <c r="G3106" i="22"/>
  <c r="H3106" i="22"/>
  <c r="I3106" i="22"/>
  <c r="J3106" i="22"/>
  <c r="G3107" i="22"/>
  <c r="H3107" i="22"/>
  <c r="I3107" i="22"/>
  <c r="J3107" i="22"/>
  <c r="G3108" i="22"/>
  <c r="H3108" i="22"/>
  <c r="I3108" i="22"/>
  <c r="J3108" i="22"/>
  <c r="G3109" i="22"/>
  <c r="H3109" i="22"/>
  <c r="I3109" i="22"/>
  <c r="J3109" i="22"/>
  <c r="G3110" i="22"/>
  <c r="H3110" i="22"/>
  <c r="I3110" i="22"/>
  <c r="J3110" i="22"/>
  <c r="G3111" i="22"/>
  <c r="H3111" i="22"/>
  <c r="I3111" i="22"/>
  <c r="J3111" i="22"/>
  <c r="G3112" i="22"/>
  <c r="H3112" i="22"/>
  <c r="I3112" i="22"/>
  <c r="J3112" i="22"/>
  <c r="G3113" i="22"/>
  <c r="H3113" i="22"/>
  <c r="I3113" i="22"/>
  <c r="J3113" i="22"/>
  <c r="G3114" i="22"/>
  <c r="H3114" i="22"/>
  <c r="I3114" i="22"/>
  <c r="J3114" i="22"/>
  <c r="G3115" i="22"/>
  <c r="H3115" i="22"/>
  <c r="I3115" i="22"/>
  <c r="J3115" i="22"/>
  <c r="G3116" i="22"/>
  <c r="H3116" i="22"/>
  <c r="I3116" i="22"/>
  <c r="J3116" i="22"/>
  <c r="G3117" i="22"/>
  <c r="H3117" i="22"/>
  <c r="I3117" i="22"/>
  <c r="J3117" i="22"/>
  <c r="G3118" i="22"/>
  <c r="H3118" i="22"/>
  <c r="I3118" i="22"/>
  <c r="J3118" i="22"/>
  <c r="G3119" i="22"/>
  <c r="H3119" i="22"/>
  <c r="I3119" i="22"/>
  <c r="J3119" i="22"/>
  <c r="G3120" i="22"/>
  <c r="H3120" i="22"/>
  <c r="I3120" i="22"/>
  <c r="J3120" i="22"/>
  <c r="G3121" i="22"/>
  <c r="H3121" i="22"/>
  <c r="I3121" i="22"/>
  <c r="J3121" i="22"/>
  <c r="G3122" i="22"/>
  <c r="H3122" i="22"/>
  <c r="I3122" i="22"/>
  <c r="J3122" i="22"/>
  <c r="G3123" i="22"/>
  <c r="H3123" i="22"/>
  <c r="I3123" i="22"/>
  <c r="J3123" i="22"/>
  <c r="G3124" i="22"/>
  <c r="H3124" i="22"/>
  <c r="I3124" i="22"/>
  <c r="J3124" i="22"/>
  <c r="G3125" i="22"/>
  <c r="H3125" i="22"/>
  <c r="I3125" i="22"/>
  <c r="J3125" i="22"/>
  <c r="G3126" i="22"/>
  <c r="H3126" i="22"/>
  <c r="I3126" i="22"/>
  <c r="J3126" i="22"/>
  <c r="G3127" i="22"/>
  <c r="H3127" i="22"/>
  <c r="I3127" i="22"/>
  <c r="J3127" i="22"/>
  <c r="G3128" i="22"/>
  <c r="H3128" i="22"/>
  <c r="I3128" i="22"/>
  <c r="J3128" i="22"/>
  <c r="G3129" i="22"/>
  <c r="H3129" i="22"/>
  <c r="I3129" i="22"/>
  <c r="J3129" i="22"/>
  <c r="G3130" i="22"/>
  <c r="H3130" i="22"/>
  <c r="I3130" i="22"/>
  <c r="J3130" i="22"/>
  <c r="G3131" i="22"/>
  <c r="H3131" i="22"/>
  <c r="I3131" i="22"/>
  <c r="J3131" i="22"/>
  <c r="G3132" i="22"/>
  <c r="H3132" i="22"/>
  <c r="I3132" i="22"/>
  <c r="J3132" i="22"/>
  <c r="G3133" i="22"/>
  <c r="H3133" i="22"/>
  <c r="I3133" i="22"/>
  <c r="J3133" i="22"/>
  <c r="G3134" i="22"/>
  <c r="H3134" i="22"/>
  <c r="I3134" i="22"/>
  <c r="J3134" i="22"/>
  <c r="G3135" i="22"/>
  <c r="H3135" i="22"/>
  <c r="I3135" i="22"/>
  <c r="J3135" i="22"/>
  <c r="G3136" i="22"/>
  <c r="H3136" i="22"/>
  <c r="I3136" i="22"/>
  <c r="J3136" i="22"/>
  <c r="G3137" i="22"/>
  <c r="H3137" i="22"/>
  <c r="I3137" i="22"/>
  <c r="J3137" i="22"/>
  <c r="G3138" i="22"/>
  <c r="H3138" i="22"/>
  <c r="I3138" i="22"/>
  <c r="J3138" i="22"/>
  <c r="G3139" i="22"/>
  <c r="H3139" i="22"/>
  <c r="I3139" i="22"/>
  <c r="J3139" i="22"/>
  <c r="G3140" i="22"/>
  <c r="H3140" i="22"/>
  <c r="I3140" i="22"/>
  <c r="J3140" i="22"/>
  <c r="G3141" i="22"/>
  <c r="H3141" i="22"/>
  <c r="I3141" i="22"/>
  <c r="J3141" i="22"/>
  <c r="G3142" i="22"/>
  <c r="H3142" i="22"/>
  <c r="I3142" i="22"/>
  <c r="J3142" i="22"/>
  <c r="G3143" i="22"/>
  <c r="H3143" i="22"/>
  <c r="I3143" i="22"/>
  <c r="J3143" i="22"/>
  <c r="G3144" i="22"/>
  <c r="H3144" i="22"/>
  <c r="I3144" i="22"/>
  <c r="J3144" i="22"/>
  <c r="G3145" i="22"/>
  <c r="H3145" i="22"/>
  <c r="I3145" i="22"/>
  <c r="J3145" i="22"/>
  <c r="G3146" i="22"/>
  <c r="H3146" i="22"/>
  <c r="I3146" i="22"/>
  <c r="J3146" i="22"/>
  <c r="G3147" i="22"/>
  <c r="H3147" i="22"/>
  <c r="I3147" i="22"/>
  <c r="J3147" i="22"/>
  <c r="G3148" i="22"/>
  <c r="H3148" i="22"/>
  <c r="I3148" i="22"/>
  <c r="J3148" i="22"/>
  <c r="G3149" i="22"/>
  <c r="H3149" i="22"/>
  <c r="I3149" i="22"/>
  <c r="J3149" i="22"/>
  <c r="G3150" i="22"/>
  <c r="H3150" i="22"/>
  <c r="I3150" i="22"/>
  <c r="J3150" i="22"/>
  <c r="G3151" i="22"/>
  <c r="H3151" i="22"/>
  <c r="I3151" i="22"/>
  <c r="J3151" i="22"/>
  <c r="G3152" i="22"/>
  <c r="H3152" i="22"/>
  <c r="I3152" i="22"/>
  <c r="J3152" i="22"/>
  <c r="G3153" i="22"/>
  <c r="H3153" i="22"/>
  <c r="I3153" i="22"/>
  <c r="J3153" i="22"/>
  <c r="G3154" i="22"/>
  <c r="H3154" i="22"/>
  <c r="I3154" i="22"/>
  <c r="J3154" i="22"/>
  <c r="G3155" i="22"/>
  <c r="H3155" i="22"/>
  <c r="I3155" i="22"/>
  <c r="J3155" i="22"/>
  <c r="G3156" i="22"/>
  <c r="H3156" i="22"/>
  <c r="I3156" i="22"/>
  <c r="J3156" i="22"/>
  <c r="G3157" i="22"/>
  <c r="H3157" i="22"/>
  <c r="I3157" i="22"/>
  <c r="J3157" i="22"/>
  <c r="G3158" i="22"/>
  <c r="H3158" i="22"/>
  <c r="I3158" i="22"/>
  <c r="J3158" i="22"/>
  <c r="G3159" i="22"/>
  <c r="H3159" i="22"/>
  <c r="I3159" i="22"/>
  <c r="J3159" i="22"/>
  <c r="G3160" i="22"/>
  <c r="H3160" i="22"/>
  <c r="I3160" i="22"/>
  <c r="J3160" i="22"/>
  <c r="G3161" i="22"/>
  <c r="H3161" i="22"/>
  <c r="I3161" i="22"/>
  <c r="J3161" i="22"/>
  <c r="G3162" i="22"/>
  <c r="H3162" i="22"/>
  <c r="I3162" i="22"/>
  <c r="J3162" i="22"/>
  <c r="G3163" i="22"/>
  <c r="H3163" i="22"/>
  <c r="I3163" i="22"/>
  <c r="J3163" i="22"/>
  <c r="G3164" i="22"/>
  <c r="H3164" i="22"/>
  <c r="I3164" i="22"/>
  <c r="J3164" i="22"/>
  <c r="G3165" i="22"/>
  <c r="H3165" i="22"/>
  <c r="I3165" i="22"/>
  <c r="J3165" i="22"/>
  <c r="G3166" i="22"/>
  <c r="H3166" i="22"/>
  <c r="I3166" i="22"/>
  <c r="J3166" i="22"/>
  <c r="G3167" i="22"/>
  <c r="H3167" i="22"/>
  <c r="I3167" i="22"/>
  <c r="J3167" i="22"/>
  <c r="G3168" i="22"/>
  <c r="H3168" i="22"/>
  <c r="I3168" i="22"/>
  <c r="J3168" i="22"/>
  <c r="G3169" i="22"/>
  <c r="H3169" i="22"/>
  <c r="I3169" i="22"/>
  <c r="J3169" i="22"/>
  <c r="G3170" i="22"/>
  <c r="H3170" i="22"/>
  <c r="I3170" i="22"/>
  <c r="J3170" i="22"/>
  <c r="G3171" i="22"/>
  <c r="H3171" i="22"/>
  <c r="I3171" i="22"/>
  <c r="J3171" i="22"/>
  <c r="G3172" i="22"/>
  <c r="H3172" i="22"/>
  <c r="I3172" i="22"/>
  <c r="J3172" i="22"/>
  <c r="G3173" i="22"/>
  <c r="H3173" i="22"/>
  <c r="I3173" i="22"/>
  <c r="J3173" i="22"/>
  <c r="G3174" i="22"/>
  <c r="H3174" i="22"/>
  <c r="I3174" i="22"/>
  <c r="J3174" i="22"/>
  <c r="G3175" i="22"/>
  <c r="H3175" i="22"/>
  <c r="I3175" i="22"/>
  <c r="J3175" i="22"/>
  <c r="G3176" i="22"/>
  <c r="H3176" i="22"/>
  <c r="I3176" i="22"/>
  <c r="J3176" i="22"/>
  <c r="G3177" i="22"/>
  <c r="H3177" i="22"/>
  <c r="I3177" i="22"/>
  <c r="J3177" i="22"/>
  <c r="G3178" i="22"/>
  <c r="H3178" i="22"/>
  <c r="I3178" i="22"/>
  <c r="J3178" i="22"/>
  <c r="G3179" i="22"/>
  <c r="H3179" i="22"/>
  <c r="I3179" i="22"/>
  <c r="J3179" i="22"/>
  <c r="G3180" i="22"/>
  <c r="H3180" i="22"/>
  <c r="I3180" i="22"/>
  <c r="J3180" i="22"/>
  <c r="G3181" i="22"/>
  <c r="H3181" i="22"/>
  <c r="I3181" i="22"/>
  <c r="J3181" i="22"/>
  <c r="G3182" i="22"/>
  <c r="H3182" i="22"/>
  <c r="I3182" i="22"/>
  <c r="J3182" i="22"/>
  <c r="G3183" i="22"/>
  <c r="H3183" i="22"/>
  <c r="I3183" i="22"/>
  <c r="J3183" i="22"/>
  <c r="G3184" i="22"/>
  <c r="H3184" i="22"/>
  <c r="I3184" i="22"/>
  <c r="J3184" i="22"/>
  <c r="G3185" i="22"/>
  <c r="H3185" i="22"/>
  <c r="I3185" i="22"/>
  <c r="J3185" i="22"/>
  <c r="G3186" i="22"/>
  <c r="H3186" i="22"/>
  <c r="I3186" i="22"/>
  <c r="J3186" i="22"/>
  <c r="G3187" i="22"/>
  <c r="H3187" i="22"/>
  <c r="I3187" i="22"/>
  <c r="J3187" i="22"/>
  <c r="G3188" i="22"/>
  <c r="H3188" i="22"/>
  <c r="I3188" i="22"/>
  <c r="J3188" i="22"/>
  <c r="G3189" i="22"/>
  <c r="H3189" i="22"/>
  <c r="I3189" i="22"/>
  <c r="J3189" i="22"/>
  <c r="G3190" i="22"/>
  <c r="H3190" i="22"/>
  <c r="I3190" i="22"/>
  <c r="J3190" i="22"/>
  <c r="G3191" i="22"/>
  <c r="H3191" i="22"/>
  <c r="I3191" i="22"/>
  <c r="J3191" i="22"/>
  <c r="G3192" i="22"/>
  <c r="H3192" i="22"/>
  <c r="I3192" i="22"/>
  <c r="J3192" i="22"/>
  <c r="G3193" i="22"/>
  <c r="H3193" i="22"/>
  <c r="I3193" i="22"/>
  <c r="J3193" i="22"/>
  <c r="G3194" i="22"/>
  <c r="H3194" i="22"/>
  <c r="I3194" i="22"/>
  <c r="J3194" i="22"/>
  <c r="G3195" i="22"/>
  <c r="H3195" i="22"/>
  <c r="I3195" i="22"/>
  <c r="J3195" i="22"/>
  <c r="G3196" i="22"/>
  <c r="H3196" i="22"/>
  <c r="I3196" i="22"/>
  <c r="J3196" i="22"/>
  <c r="G3197" i="22"/>
  <c r="H3197" i="22"/>
  <c r="I3197" i="22"/>
  <c r="J3197" i="22"/>
  <c r="G3198" i="22"/>
  <c r="H3198" i="22"/>
  <c r="I3198" i="22"/>
  <c r="J3198" i="22"/>
  <c r="G3199" i="22"/>
  <c r="H3199" i="22"/>
  <c r="I3199" i="22"/>
  <c r="J3199" i="22"/>
  <c r="G3200" i="22"/>
  <c r="H3200" i="22"/>
  <c r="I3200" i="22"/>
  <c r="J3200" i="22"/>
  <c r="G3201" i="22"/>
  <c r="H3201" i="22"/>
  <c r="I3201" i="22"/>
  <c r="J3201" i="22"/>
  <c r="G3202" i="22"/>
  <c r="H3202" i="22"/>
  <c r="I3202" i="22"/>
  <c r="J3202" i="22"/>
  <c r="G3203" i="22"/>
  <c r="H3203" i="22"/>
  <c r="I3203" i="22"/>
  <c r="J3203" i="22"/>
  <c r="G3204" i="22"/>
  <c r="H3204" i="22"/>
  <c r="I3204" i="22"/>
  <c r="J3204" i="22"/>
  <c r="G3205" i="22"/>
  <c r="H3205" i="22"/>
  <c r="I3205" i="22"/>
  <c r="J3205" i="22"/>
  <c r="G3206" i="22"/>
  <c r="H3206" i="22"/>
  <c r="I3206" i="22"/>
  <c r="J3206" i="22"/>
  <c r="G3207" i="22"/>
  <c r="H3207" i="22"/>
  <c r="I3207" i="22"/>
  <c r="J3207" i="22"/>
  <c r="M7805" i="3"/>
  <c r="N7805" i="3"/>
  <c r="I7805" i="3" s="1" a="1"/>
  <c r="I7805" i="3" s="1"/>
  <c r="O7805" i="3"/>
  <c r="M7806" i="3"/>
  <c r="N7806" i="3"/>
  <c r="L7806" i="3" s="1" a="1"/>
  <c r="L7806" i="3" s="1"/>
  <c r="O7806" i="3"/>
  <c r="M7807" i="3"/>
  <c r="N7807" i="3"/>
  <c r="L7807" i="3" s="1" a="1"/>
  <c r="L7807" i="3" s="1"/>
  <c r="O7807" i="3"/>
  <c r="M7808" i="3"/>
  <c r="N7808" i="3"/>
  <c r="I7808" i="3" s="1" a="1"/>
  <c r="I7808" i="3" s="1"/>
  <c r="O7808" i="3"/>
  <c r="M7809" i="3"/>
  <c r="N7809" i="3"/>
  <c r="O7809" i="3"/>
  <c r="M7810" i="3"/>
  <c r="N7810" i="3"/>
  <c r="J7810" i="3" s="1" a="1"/>
  <c r="J7810" i="3" s="1"/>
  <c r="O7810" i="3"/>
  <c r="M7811" i="3"/>
  <c r="N7811" i="3"/>
  <c r="O7811" i="3"/>
  <c r="M7812" i="3"/>
  <c r="N7812" i="3"/>
  <c r="K7812" i="3" s="1" a="1"/>
  <c r="K7812" i="3" s="1"/>
  <c r="O7812" i="3"/>
  <c r="M7813" i="3"/>
  <c r="N7813" i="3"/>
  <c r="L7813" i="3" s="1" a="1"/>
  <c r="L7813" i="3" s="1"/>
  <c r="O7813" i="3"/>
  <c r="M7814" i="3"/>
  <c r="N7814" i="3"/>
  <c r="L7814" i="3" s="1" a="1"/>
  <c r="L7814" i="3" s="1"/>
  <c r="O7814" i="3"/>
  <c r="M7815" i="3"/>
  <c r="N7815" i="3"/>
  <c r="L7815" i="3" s="1" a="1"/>
  <c r="L7815" i="3" s="1"/>
  <c r="O7815" i="3"/>
  <c r="M7816" i="3"/>
  <c r="N7816" i="3"/>
  <c r="I7816" i="3" s="1" a="1"/>
  <c r="I7816" i="3" s="1"/>
  <c r="O7816" i="3"/>
  <c r="M7817" i="3"/>
  <c r="N7817" i="3"/>
  <c r="O7817" i="3"/>
  <c r="M7818" i="3"/>
  <c r="N7818" i="3"/>
  <c r="J7818" i="3" s="1" a="1"/>
  <c r="J7818" i="3" s="1"/>
  <c r="O7818" i="3"/>
  <c r="M7819" i="3"/>
  <c r="N7819" i="3"/>
  <c r="O7819" i="3"/>
  <c r="M7820" i="3"/>
  <c r="N7820" i="3"/>
  <c r="K7820" i="3" s="1" a="1"/>
  <c r="K7820" i="3" s="1"/>
  <c r="O7820" i="3"/>
  <c r="M7821" i="3"/>
  <c r="N7821" i="3"/>
  <c r="I7821" i="3" s="1" a="1"/>
  <c r="I7821" i="3" s="1"/>
  <c r="O7821" i="3"/>
  <c r="M7822" i="3"/>
  <c r="N7822" i="3"/>
  <c r="L7822" i="3" s="1" a="1"/>
  <c r="L7822" i="3" s="1"/>
  <c r="O7822" i="3"/>
  <c r="M7823" i="3"/>
  <c r="N7823" i="3"/>
  <c r="J7823" i="3" s="1" a="1"/>
  <c r="J7823" i="3" s="1"/>
  <c r="O7823" i="3"/>
  <c r="M7824" i="3"/>
  <c r="N7824" i="3"/>
  <c r="I7824" i="3" s="1" a="1"/>
  <c r="I7824" i="3" s="1"/>
  <c r="O7824" i="3"/>
  <c r="M7825" i="3"/>
  <c r="N7825" i="3"/>
  <c r="O7825" i="3"/>
  <c r="M7826" i="3"/>
  <c r="N7826" i="3"/>
  <c r="J7826" i="3" s="1" a="1"/>
  <c r="J7826" i="3" s="1"/>
  <c r="O7826" i="3"/>
  <c r="M7827" i="3"/>
  <c r="N7827" i="3"/>
  <c r="O7827" i="3"/>
  <c r="M7828" i="3"/>
  <c r="N7828" i="3"/>
  <c r="K7828" i="3" s="1" a="1"/>
  <c r="K7828" i="3" s="1"/>
  <c r="O7828" i="3"/>
  <c r="M7829" i="3"/>
  <c r="N7829" i="3"/>
  <c r="L7829" i="3" s="1" a="1"/>
  <c r="L7829" i="3" s="1"/>
  <c r="O7829" i="3"/>
  <c r="M7830" i="3"/>
  <c r="N7830" i="3"/>
  <c r="L7830" i="3" s="1" a="1"/>
  <c r="L7830" i="3" s="1"/>
  <c r="O7830" i="3"/>
  <c r="M7831" i="3"/>
  <c r="N7831" i="3"/>
  <c r="L7831" i="3" s="1" a="1"/>
  <c r="L7831" i="3" s="1"/>
  <c r="O7831" i="3"/>
  <c r="M7832" i="3"/>
  <c r="N7832" i="3"/>
  <c r="I7832" i="3" s="1" a="1"/>
  <c r="I7832" i="3" s="1"/>
  <c r="O7832" i="3"/>
  <c r="M7833" i="3"/>
  <c r="N7833" i="3"/>
  <c r="O7833" i="3"/>
  <c r="M7834" i="3"/>
  <c r="N7834" i="3"/>
  <c r="J7834" i="3" s="1" a="1"/>
  <c r="J7834" i="3" s="1"/>
  <c r="O7834" i="3"/>
  <c r="M7835" i="3"/>
  <c r="N7835" i="3"/>
  <c r="O7835" i="3"/>
  <c r="M7836" i="3"/>
  <c r="N7836" i="3"/>
  <c r="K7836" i="3" s="1" a="1"/>
  <c r="K7836" i="3" s="1"/>
  <c r="O7836" i="3"/>
  <c r="M7837" i="3"/>
  <c r="N7837" i="3"/>
  <c r="I7837" i="3" s="1" a="1"/>
  <c r="I7837" i="3" s="1"/>
  <c r="O7837" i="3"/>
  <c r="M7838" i="3"/>
  <c r="N7838" i="3"/>
  <c r="L7838" i="3" s="1" a="1"/>
  <c r="L7838" i="3" s="1"/>
  <c r="O7838" i="3"/>
  <c r="M7839" i="3"/>
  <c r="N7839" i="3"/>
  <c r="J7839" i="3" s="1" a="1"/>
  <c r="J7839" i="3" s="1"/>
  <c r="O7839" i="3"/>
  <c r="M7840" i="3"/>
  <c r="N7840" i="3"/>
  <c r="I7840" i="3" s="1" a="1"/>
  <c r="I7840" i="3" s="1"/>
  <c r="O7840" i="3"/>
  <c r="M7841" i="3"/>
  <c r="N7841" i="3"/>
  <c r="O7841" i="3"/>
  <c r="M7842" i="3"/>
  <c r="N7842" i="3"/>
  <c r="J7842" i="3" s="1" a="1"/>
  <c r="J7842" i="3" s="1"/>
  <c r="O7842" i="3"/>
  <c r="M7843" i="3"/>
  <c r="N7843" i="3"/>
  <c r="O7843" i="3"/>
  <c r="M7844" i="3"/>
  <c r="N7844" i="3"/>
  <c r="K7844" i="3" s="1" a="1"/>
  <c r="K7844" i="3" s="1"/>
  <c r="O7844" i="3"/>
  <c r="M7845" i="3"/>
  <c r="N7845" i="3"/>
  <c r="L7845" i="3" s="1" a="1"/>
  <c r="L7845" i="3" s="1"/>
  <c r="O7845" i="3"/>
  <c r="M7846" i="3"/>
  <c r="N7846" i="3"/>
  <c r="I7846" i="3" s="1" a="1"/>
  <c r="I7846" i="3" s="1"/>
  <c r="O7846" i="3"/>
  <c r="M7847" i="3"/>
  <c r="N7847" i="3"/>
  <c r="I7847" i="3" s="1" a="1"/>
  <c r="I7847" i="3" s="1"/>
  <c r="O7847" i="3"/>
  <c r="M7848" i="3"/>
  <c r="N7848" i="3"/>
  <c r="I7848" i="3" s="1" a="1"/>
  <c r="I7848" i="3" s="1"/>
  <c r="O7848" i="3"/>
  <c r="M7849" i="3"/>
  <c r="N7849" i="3"/>
  <c r="O7849" i="3"/>
  <c r="M7850" i="3"/>
  <c r="N7850" i="3"/>
  <c r="J7850" i="3" s="1" a="1"/>
  <c r="J7850" i="3" s="1"/>
  <c r="O7850" i="3"/>
  <c r="M7851" i="3"/>
  <c r="N7851" i="3"/>
  <c r="J7851" i="3" s="1" a="1"/>
  <c r="J7851" i="3" s="1"/>
  <c r="O7851" i="3"/>
  <c r="M7852" i="3"/>
  <c r="N7852" i="3"/>
  <c r="K7852" i="3" s="1" a="1"/>
  <c r="K7852" i="3" s="1"/>
  <c r="O7852" i="3"/>
  <c r="M7853" i="3"/>
  <c r="N7853" i="3"/>
  <c r="I7853" i="3" s="1" a="1"/>
  <c r="I7853" i="3" s="1"/>
  <c r="O7853" i="3"/>
  <c r="M7854" i="3"/>
  <c r="N7854" i="3"/>
  <c r="J7854" i="3" s="1" a="1"/>
  <c r="J7854" i="3" s="1"/>
  <c r="O7854" i="3"/>
  <c r="M7855" i="3"/>
  <c r="N7855" i="3"/>
  <c r="I7855" i="3" s="1" a="1"/>
  <c r="I7855" i="3" s="1"/>
  <c r="O7855" i="3"/>
  <c r="M7856" i="3"/>
  <c r="N7856" i="3"/>
  <c r="I7856" i="3" s="1" a="1"/>
  <c r="I7856" i="3" s="1"/>
  <c r="O7856" i="3"/>
  <c r="M7857" i="3"/>
  <c r="N7857" i="3"/>
  <c r="I7857" i="3" s="1" a="1"/>
  <c r="I7857" i="3" s="1"/>
  <c r="O7857" i="3"/>
  <c r="M7858" i="3"/>
  <c r="N7858" i="3"/>
  <c r="J7858" i="3" s="1" a="1"/>
  <c r="J7858" i="3" s="1"/>
  <c r="O7858" i="3"/>
  <c r="M7859" i="3"/>
  <c r="N7859" i="3"/>
  <c r="O7859" i="3"/>
  <c r="M7860" i="3"/>
  <c r="N7860" i="3"/>
  <c r="K7860" i="3" s="1" a="1"/>
  <c r="K7860" i="3" s="1"/>
  <c r="O7860" i="3"/>
  <c r="M7861" i="3"/>
  <c r="N7861" i="3"/>
  <c r="J7861" i="3" s="1" a="1"/>
  <c r="J7861" i="3" s="1"/>
  <c r="O7861" i="3"/>
  <c r="M7862" i="3"/>
  <c r="N7862" i="3"/>
  <c r="O7862" i="3"/>
  <c r="M7863" i="3"/>
  <c r="N7863" i="3"/>
  <c r="J7863" i="3" s="1" a="1"/>
  <c r="J7863" i="3" s="1"/>
  <c r="O7863" i="3"/>
  <c r="M7864" i="3"/>
  <c r="N7864" i="3"/>
  <c r="I7864" i="3" s="1" a="1"/>
  <c r="I7864" i="3" s="1"/>
  <c r="O7864" i="3"/>
  <c r="M7865" i="3"/>
  <c r="N7865" i="3"/>
  <c r="I7865" i="3" s="1" a="1"/>
  <c r="I7865" i="3" s="1"/>
  <c r="O7865" i="3"/>
  <c r="M7866" i="3"/>
  <c r="N7866" i="3"/>
  <c r="K7866" i="3" s="1" a="1"/>
  <c r="K7866" i="3" s="1"/>
  <c r="O7866" i="3"/>
  <c r="M7867" i="3"/>
  <c r="N7867" i="3"/>
  <c r="J7867" i="3" s="1" a="1"/>
  <c r="J7867" i="3" s="1"/>
  <c r="O7867" i="3"/>
  <c r="M7868" i="3"/>
  <c r="N7868" i="3"/>
  <c r="K7868" i="3" s="1" a="1"/>
  <c r="K7868" i="3" s="1"/>
  <c r="O7868" i="3"/>
  <c r="M7869" i="3"/>
  <c r="N7869" i="3"/>
  <c r="I7869" i="3" s="1" a="1"/>
  <c r="I7869" i="3" s="1"/>
  <c r="O7869" i="3"/>
  <c r="M7870" i="3"/>
  <c r="N7870" i="3"/>
  <c r="J7870" i="3" s="1" a="1"/>
  <c r="J7870" i="3" s="1"/>
  <c r="O7870" i="3"/>
  <c r="M7871" i="3"/>
  <c r="N7871" i="3"/>
  <c r="I7871" i="3" s="1" a="1"/>
  <c r="I7871" i="3" s="1"/>
  <c r="O7871" i="3"/>
  <c r="M7872" i="3"/>
  <c r="N7872" i="3"/>
  <c r="I7872" i="3" s="1" a="1"/>
  <c r="I7872" i="3" s="1"/>
  <c r="O7872" i="3"/>
  <c r="M7873" i="3"/>
  <c r="N7873" i="3"/>
  <c r="I7873" i="3" s="1" a="1"/>
  <c r="I7873" i="3" s="1"/>
  <c r="O7873" i="3"/>
  <c r="M7874" i="3"/>
  <c r="N7874" i="3"/>
  <c r="L7874" i="3" s="1" a="1"/>
  <c r="L7874" i="3" s="1"/>
  <c r="O7874" i="3"/>
  <c r="M7875" i="3"/>
  <c r="N7875" i="3"/>
  <c r="L7875" i="3" s="1" a="1"/>
  <c r="L7875" i="3" s="1"/>
  <c r="O7875" i="3"/>
  <c r="M7876" i="3"/>
  <c r="N7876" i="3"/>
  <c r="K7876" i="3" s="1" a="1"/>
  <c r="K7876" i="3" s="1"/>
  <c r="O7876" i="3"/>
  <c r="M7877" i="3"/>
  <c r="N7877" i="3"/>
  <c r="J7877" i="3" s="1" a="1"/>
  <c r="J7877" i="3" s="1"/>
  <c r="O7877" i="3"/>
  <c r="M7878" i="3"/>
  <c r="N7878" i="3"/>
  <c r="O7878" i="3"/>
  <c r="M7879" i="3"/>
  <c r="N7879" i="3"/>
  <c r="J7879" i="3" s="1" a="1"/>
  <c r="J7879" i="3" s="1"/>
  <c r="O7879" i="3"/>
  <c r="M7880" i="3"/>
  <c r="N7880" i="3"/>
  <c r="J7880" i="3" s="1" a="1"/>
  <c r="J7880" i="3" s="1"/>
  <c r="O7880" i="3"/>
  <c r="M7881" i="3"/>
  <c r="N7881" i="3"/>
  <c r="I7881" i="3" s="1" a="1"/>
  <c r="I7881" i="3" s="1"/>
  <c r="O7881" i="3"/>
  <c r="M7882" i="3"/>
  <c r="N7882" i="3"/>
  <c r="K7882" i="3" s="1" a="1"/>
  <c r="K7882" i="3" s="1"/>
  <c r="O7882" i="3"/>
  <c r="M7883" i="3"/>
  <c r="N7883" i="3"/>
  <c r="J7883" i="3" s="1" a="1"/>
  <c r="J7883" i="3" s="1"/>
  <c r="O7883" i="3"/>
  <c r="M7884" i="3"/>
  <c r="N7884" i="3"/>
  <c r="O7884" i="3"/>
  <c r="M7885" i="3"/>
  <c r="N7885" i="3"/>
  <c r="L7885" i="3" s="1" a="1"/>
  <c r="L7885" i="3" s="1"/>
  <c r="O7885" i="3"/>
  <c r="K7886" i="3" a="1"/>
  <c r="K7886" i="3" s="1"/>
  <c r="M7886" i="3"/>
  <c r="N7886" i="3"/>
  <c r="L7886" i="3" s="1" a="1"/>
  <c r="L7886" i="3" s="1"/>
  <c r="O7886" i="3"/>
  <c r="M7887" i="3"/>
  <c r="N7887" i="3"/>
  <c r="L7887" i="3" s="1" a="1"/>
  <c r="L7887" i="3" s="1"/>
  <c r="O7887" i="3"/>
  <c r="M7888" i="3"/>
  <c r="N7888" i="3"/>
  <c r="O7888" i="3"/>
  <c r="M7889" i="3"/>
  <c r="N7889" i="3"/>
  <c r="L7889" i="3" s="1" a="1"/>
  <c r="L7889" i="3" s="1"/>
  <c r="O7889" i="3"/>
  <c r="M7890" i="3"/>
  <c r="N7890" i="3"/>
  <c r="I7890" i="3" s="1" a="1"/>
  <c r="I7890" i="3" s="1"/>
  <c r="O7890" i="3"/>
  <c r="M7891" i="3"/>
  <c r="N7891" i="3"/>
  <c r="O7891" i="3"/>
  <c r="M7892" i="3"/>
  <c r="N7892" i="3"/>
  <c r="I7892" i="3" s="1" a="1"/>
  <c r="I7892" i="3" s="1"/>
  <c r="O7892" i="3"/>
  <c r="M7893" i="3"/>
  <c r="N7893" i="3"/>
  <c r="L7893" i="3" s="1" a="1"/>
  <c r="L7893" i="3" s="1"/>
  <c r="O7893" i="3"/>
  <c r="M7894" i="3"/>
  <c r="N7894" i="3"/>
  <c r="I7894" i="3" s="1" a="1"/>
  <c r="I7894" i="3" s="1"/>
  <c r="O7894" i="3"/>
  <c r="M7895" i="3"/>
  <c r="N7895" i="3"/>
  <c r="I7895" i="3" s="1" a="1"/>
  <c r="I7895" i="3" s="1"/>
  <c r="O7895" i="3"/>
  <c r="M7896" i="3"/>
  <c r="N7896" i="3"/>
  <c r="J7896" i="3" s="1" a="1"/>
  <c r="J7896" i="3" s="1"/>
  <c r="O7896" i="3"/>
  <c r="M7897" i="3"/>
  <c r="N7897" i="3"/>
  <c r="O7897" i="3"/>
  <c r="M7898" i="3"/>
  <c r="N7898" i="3"/>
  <c r="I7898" i="3" s="1" a="1"/>
  <c r="I7898" i="3" s="1"/>
  <c r="O7898" i="3"/>
  <c r="M7899" i="3"/>
  <c r="N7899" i="3"/>
  <c r="I7899" i="3" s="1" a="1"/>
  <c r="I7899" i="3" s="1"/>
  <c r="O7899" i="3"/>
  <c r="M7900" i="3"/>
  <c r="N7900" i="3"/>
  <c r="J7900" i="3" s="1" a="1"/>
  <c r="J7900" i="3" s="1"/>
  <c r="O7900" i="3"/>
  <c r="M7901" i="3"/>
  <c r="N7901" i="3"/>
  <c r="L7901" i="3" s="1" a="1"/>
  <c r="L7901" i="3" s="1"/>
  <c r="O7901" i="3"/>
  <c r="M7902" i="3"/>
  <c r="N7902" i="3"/>
  <c r="I7902" i="3" s="1" a="1"/>
  <c r="I7902" i="3" s="1"/>
  <c r="O7902" i="3"/>
  <c r="M7903" i="3"/>
  <c r="N7903" i="3"/>
  <c r="I7903" i="3" s="1" a="1"/>
  <c r="I7903" i="3" s="1"/>
  <c r="O7903" i="3"/>
  <c r="M7904" i="3"/>
  <c r="N7904" i="3"/>
  <c r="J7904" i="3" s="1" a="1"/>
  <c r="J7904" i="3" s="1"/>
  <c r="O7904" i="3"/>
  <c r="M7905" i="3"/>
  <c r="N7905" i="3"/>
  <c r="L7905" i="3" s="1" a="1"/>
  <c r="L7905" i="3" s="1"/>
  <c r="O7905" i="3"/>
  <c r="M7906" i="3"/>
  <c r="N7906" i="3"/>
  <c r="L7906" i="3" s="1" a="1"/>
  <c r="L7906" i="3" s="1"/>
  <c r="O7906" i="3"/>
  <c r="M7907" i="3"/>
  <c r="N7907" i="3"/>
  <c r="I7907" i="3" s="1" a="1"/>
  <c r="I7907" i="3" s="1"/>
  <c r="O7907" i="3"/>
  <c r="M7908" i="3"/>
  <c r="N7908" i="3"/>
  <c r="K7908" i="3" s="1" a="1"/>
  <c r="K7908" i="3" s="1"/>
  <c r="O7908" i="3"/>
  <c r="M7909" i="3"/>
  <c r="N7909" i="3"/>
  <c r="L7909" i="3" s="1" a="1"/>
  <c r="L7909" i="3" s="1"/>
  <c r="O7909" i="3"/>
  <c r="M7910" i="3"/>
  <c r="N7910" i="3"/>
  <c r="I7910" i="3" s="1" a="1"/>
  <c r="I7910" i="3" s="1"/>
  <c r="O7910" i="3"/>
  <c r="M7911" i="3"/>
  <c r="N7911" i="3"/>
  <c r="I7911" i="3" s="1" a="1"/>
  <c r="I7911" i="3" s="1"/>
  <c r="O7911" i="3"/>
  <c r="M7912" i="3"/>
  <c r="N7912" i="3"/>
  <c r="J7912" i="3" s="1" a="1"/>
  <c r="J7912" i="3" s="1"/>
  <c r="O7912" i="3"/>
  <c r="M7913" i="3"/>
  <c r="N7913" i="3"/>
  <c r="L7913" i="3" s="1" a="1"/>
  <c r="L7913" i="3" s="1"/>
  <c r="O7913" i="3"/>
  <c r="M7914" i="3"/>
  <c r="N7914" i="3"/>
  <c r="I7914" i="3" s="1" a="1"/>
  <c r="I7914" i="3" s="1"/>
  <c r="O7914" i="3"/>
  <c r="M7915" i="3"/>
  <c r="N7915" i="3"/>
  <c r="I7915" i="3" s="1" a="1"/>
  <c r="I7915" i="3" s="1"/>
  <c r="O7915" i="3"/>
  <c r="M7916" i="3"/>
  <c r="N7916" i="3"/>
  <c r="I7916" i="3" s="1" a="1"/>
  <c r="I7916" i="3" s="1"/>
  <c r="O7916" i="3"/>
  <c r="M7917" i="3"/>
  <c r="N7917" i="3"/>
  <c r="L7917" i="3" s="1" a="1"/>
  <c r="L7917" i="3" s="1"/>
  <c r="O7917" i="3"/>
  <c r="M7918" i="3"/>
  <c r="N7918" i="3"/>
  <c r="I7918" i="3" s="1" a="1"/>
  <c r="I7918" i="3" s="1"/>
  <c r="O7918" i="3"/>
  <c r="M7919" i="3"/>
  <c r="N7919" i="3"/>
  <c r="I7919" i="3" s="1" a="1"/>
  <c r="I7919" i="3" s="1"/>
  <c r="O7919" i="3"/>
  <c r="M7920" i="3"/>
  <c r="N7920" i="3"/>
  <c r="K7920" i="3" s="1" a="1"/>
  <c r="K7920" i="3" s="1"/>
  <c r="O7920" i="3"/>
  <c r="M7921" i="3"/>
  <c r="N7921" i="3"/>
  <c r="L7921" i="3" s="1" a="1"/>
  <c r="L7921" i="3" s="1"/>
  <c r="O7921" i="3"/>
  <c r="M7922" i="3"/>
  <c r="N7922" i="3"/>
  <c r="J7922" i="3" s="1" a="1"/>
  <c r="J7922" i="3" s="1"/>
  <c r="O7922" i="3"/>
  <c r="M7923" i="3"/>
  <c r="N7923" i="3"/>
  <c r="I7923" i="3" s="1" a="1"/>
  <c r="I7923" i="3" s="1"/>
  <c r="O7923" i="3"/>
  <c r="M7924" i="3"/>
  <c r="N7924" i="3"/>
  <c r="J7924" i="3" s="1" a="1"/>
  <c r="J7924" i="3" s="1"/>
  <c r="O7924" i="3"/>
  <c r="M7925" i="3"/>
  <c r="N7925" i="3"/>
  <c r="L7925" i="3" s="1" a="1"/>
  <c r="L7925" i="3" s="1"/>
  <c r="O7925" i="3"/>
  <c r="M7926" i="3"/>
  <c r="N7926" i="3"/>
  <c r="I7926" i="3" s="1" a="1"/>
  <c r="I7926" i="3" s="1"/>
  <c r="O7926" i="3"/>
  <c r="M7927" i="3"/>
  <c r="N7927" i="3"/>
  <c r="I7927" i="3" s="1" a="1"/>
  <c r="I7927" i="3" s="1"/>
  <c r="O7927" i="3"/>
  <c r="M7928" i="3"/>
  <c r="N7928" i="3"/>
  <c r="J7928" i="3" s="1" a="1"/>
  <c r="J7928" i="3" s="1"/>
  <c r="O7928" i="3"/>
  <c r="M7929" i="3"/>
  <c r="N7929" i="3"/>
  <c r="O7929" i="3"/>
  <c r="M7930" i="3"/>
  <c r="N7930" i="3"/>
  <c r="K7930" i="3" s="1" a="1"/>
  <c r="K7930" i="3" s="1"/>
  <c r="O7930" i="3"/>
  <c r="M7931" i="3"/>
  <c r="N7931" i="3"/>
  <c r="I7931" i="3" s="1" a="1"/>
  <c r="I7931" i="3" s="1"/>
  <c r="O7931" i="3"/>
  <c r="M7932" i="3"/>
  <c r="N7932" i="3"/>
  <c r="L7932" i="3" s="1" a="1"/>
  <c r="L7932" i="3" s="1"/>
  <c r="O7932" i="3"/>
  <c r="M7933" i="3"/>
  <c r="N7933" i="3"/>
  <c r="L7933" i="3" s="1" a="1"/>
  <c r="L7933" i="3" s="1"/>
  <c r="O7933" i="3"/>
  <c r="M7934" i="3"/>
  <c r="N7934" i="3"/>
  <c r="K7934" i="3" s="1" a="1"/>
  <c r="K7934" i="3" s="1"/>
  <c r="O7934" i="3"/>
  <c r="M7935" i="3"/>
  <c r="N7935" i="3"/>
  <c r="I7935" i="3" s="1" a="1"/>
  <c r="I7935" i="3" s="1"/>
  <c r="O7935" i="3"/>
  <c r="M7936" i="3"/>
  <c r="N7936" i="3"/>
  <c r="J7936" i="3" s="1" a="1"/>
  <c r="J7936" i="3" s="1"/>
  <c r="O7936" i="3"/>
  <c r="M7937" i="3"/>
  <c r="N7937" i="3"/>
  <c r="L7937" i="3" s="1" a="1"/>
  <c r="L7937" i="3" s="1"/>
  <c r="O7937" i="3"/>
  <c r="M7938" i="3"/>
  <c r="N7938" i="3"/>
  <c r="I7938" i="3" s="1" a="1"/>
  <c r="I7938" i="3" s="1"/>
  <c r="O7938" i="3"/>
  <c r="M7939" i="3"/>
  <c r="N7939" i="3"/>
  <c r="I7939" i="3" s="1" a="1"/>
  <c r="I7939" i="3" s="1"/>
  <c r="O7939" i="3"/>
  <c r="M7940" i="3"/>
  <c r="N7940" i="3"/>
  <c r="K7940" i="3" s="1" a="1"/>
  <c r="K7940" i="3" s="1"/>
  <c r="O7940" i="3"/>
  <c r="M7941" i="3"/>
  <c r="N7941" i="3"/>
  <c r="L7941" i="3" s="1" a="1"/>
  <c r="L7941" i="3" s="1"/>
  <c r="O7941" i="3"/>
  <c r="M7942" i="3"/>
  <c r="N7942" i="3"/>
  <c r="I7942" i="3" s="1" a="1"/>
  <c r="I7942" i="3" s="1"/>
  <c r="O7942" i="3"/>
  <c r="M7943" i="3"/>
  <c r="N7943" i="3"/>
  <c r="I7943" i="3" s="1" a="1"/>
  <c r="I7943" i="3" s="1"/>
  <c r="O7943" i="3"/>
  <c r="M7944" i="3"/>
  <c r="N7944" i="3"/>
  <c r="J7944" i="3" s="1" a="1"/>
  <c r="J7944" i="3" s="1"/>
  <c r="O7944" i="3"/>
  <c r="M7945" i="3"/>
  <c r="N7945" i="3"/>
  <c r="L7945" i="3" s="1" a="1"/>
  <c r="L7945" i="3" s="1"/>
  <c r="O7945" i="3"/>
  <c r="M7946" i="3"/>
  <c r="N7946" i="3"/>
  <c r="I7946" i="3" s="1" a="1"/>
  <c r="I7946" i="3" s="1"/>
  <c r="O7946" i="3"/>
  <c r="M7947" i="3"/>
  <c r="N7947" i="3"/>
  <c r="I7947" i="3" s="1" a="1"/>
  <c r="I7947" i="3" s="1"/>
  <c r="O7947" i="3"/>
  <c r="M7948" i="3"/>
  <c r="N7948" i="3"/>
  <c r="K7948" i="3" s="1" a="1"/>
  <c r="K7948" i="3" s="1"/>
  <c r="O7948" i="3"/>
  <c r="M7949" i="3"/>
  <c r="N7949" i="3"/>
  <c r="L7949" i="3" s="1" a="1"/>
  <c r="L7949" i="3" s="1"/>
  <c r="O7949" i="3"/>
  <c r="M7950" i="3"/>
  <c r="N7950" i="3"/>
  <c r="I7950" i="3" s="1" a="1"/>
  <c r="I7950" i="3" s="1"/>
  <c r="O7950" i="3"/>
  <c r="J7918" i="3" l="1" a="1"/>
  <c r="J7918" i="3" s="1"/>
  <c r="J7832" i="3" a="1"/>
  <c r="J7832" i="3" s="1"/>
  <c r="I7839" i="3" a="1"/>
  <c r="I7839" i="3" s="1"/>
  <c r="K7834" i="3" a="1"/>
  <c r="K7834" i="3" s="1"/>
  <c r="K7898" i="3" a="1"/>
  <c r="K7898" i="3" s="1"/>
  <c r="J7886" i="3" a="1"/>
  <c r="J7886" i="3" s="1"/>
  <c r="L7918" i="3" a="1"/>
  <c r="L7918" i="3" s="1"/>
  <c r="L7916" i="3" a="1"/>
  <c r="L7916" i="3" s="1"/>
  <c r="L7820" i="3" a="1"/>
  <c r="L7820" i="3" s="1"/>
  <c r="J7898" i="3" a="1"/>
  <c r="J7898" i="3" s="1"/>
  <c r="K7832" i="3" a="1"/>
  <c r="K7832" i="3" s="1"/>
  <c r="J7822" i="3" a="1"/>
  <c r="J7822" i="3" s="1"/>
  <c r="J7940" i="3" a="1"/>
  <c r="J7940" i="3" s="1"/>
  <c r="J7902" i="3" a="1"/>
  <c r="J7902" i="3" s="1"/>
  <c r="J7942" i="3" a="1"/>
  <c r="J7942" i="3" s="1"/>
  <c r="I7940" i="3" a="1"/>
  <c r="I7940" i="3" s="1"/>
  <c r="K7938" i="3" a="1"/>
  <c r="K7938" i="3" s="1"/>
  <c r="L7924" i="3" a="1"/>
  <c r="L7924" i="3" s="1"/>
  <c r="K7902" i="3" a="1"/>
  <c r="K7902" i="3" s="1"/>
  <c r="K7942" i="3" a="1"/>
  <c r="K7942" i="3" s="1"/>
  <c r="L7938" i="3" a="1"/>
  <c r="L7938" i="3" s="1"/>
  <c r="K7924" i="3" a="1"/>
  <c r="K7924" i="3" s="1"/>
  <c r="J7938" i="3" a="1"/>
  <c r="J7938" i="3" s="1"/>
  <c r="K7858" i="3" a="1"/>
  <c r="K7858" i="3" s="1"/>
  <c r="J7853" i="3" a="1"/>
  <c r="J7853" i="3" s="1"/>
  <c r="K7848" i="3" a="1"/>
  <c r="K7848" i="3" s="1"/>
  <c r="L7942" i="3" a="1"/>
  <c r="L7942" i="3" s="1"/>
  <c r="J7934" i="3" a="1"/>
  <c r="J7934" i="3" s="1"/>
  <c r="L7818" i="3" a="1"/>
  <c r="L7818" i="3" s="1"/>
  <c r="I7860" i="3" a="1"/>
  <c r="I7860" i="3" s="1"/>
  <c r="K7815" i="3" a="1"/>
  <c r="K7815" i="3" s="1"/>
  <c r="I7813" i="3" a="1"/>
  <c r="I7813" i="3" s="1"/>
  <c r="I7924" i="3" a="1"/>
  <c r="I7924" i="3" s="1"/>
  <c r="I7922" i="3" a="1"/>
  <c r="I7922" i="3" s="1"/>
  <c r="I7879" i="3" a="1"/>
  <c r="I7879" i="3" s="1"/>
  <c r="J7815" i="3" a="1"/>
  <c r="J7815" i="3" s="1"/>
  <c r="J7890" i="3" a="1"/>
  <c r="J7890" i="3" s="1"/>
  <c r="K7879" i="3" a="1"/>
  <c r="K7879" i="3" s="1"/>
  <c r="I7877" i="3" a="1"/>
  <c r="I7877" i="3" s="1"/>
  <c r="I7948" i="3" a="1"/>
  <c r="I7948" i="3" s="1"/>
  <c r="K7928" i="3" a="1"/>
  <c r="K7928" i="3" s="1"/>
  <c r="J7901" i="3" a="1"/>
  <c r="J7901" i="3" s="1"/>
  <c r="K7885" i="3" a="1"/>
  <c r="K7885" i="3" s="1"/>
  <c r="L7823" i="3" a="1"/>
  <c r="L7823" i="3" s="1"/>
  <c r="L7810" i="3" a="1"/>
  <c r="L7810" i="3" s="1"/>
  <c r="J7930" i="3" a="1"/>
  <c r="J7930" i="3" s="1"/>
  <c r="J7917" i="3" a="1"/>
  <c r="J7917" i="3" s="1"/>
  <c r="L7910" i="3" a="1"/>
  <c r="L7910" i="3" s="1"/>
  <c r="J7885" i="3" a="1"/>
  <c r="J7885" i="3" s="1"/>
  <c r="I7883" i="3" a="1"/>
  <c r="I7883" i="3" s="1"/>
  <c r="J7871" i="3" a="1"/>
  <c r="J7871" i="3" s="1"/>
  <c r="L7861" i="3" a="1"/>
  <c r="L7861" i="3" s="1"/>
  <c r="L7839" i="3" a="1"/>
  <c r="L7839" i="3" s="1"/>
  <c r="K7823" i="3" a="1"/>
  <c r="K7823" i="3" s="1"/>
  <c r="K7910" i="3" a="1"/>
  <c r="K7910" i="3" s="1"/>
  <c r="L7898" i="3" a="1"/>
  <c r="L7898" i="3" s="1"/>
  <c r="I7885" i="3" a="1"/>
  <c r="I7885" i="3" s="1"/>
  <c r="I7861" i="3" a="1"/>
  <c r="I7861" i="3" s="1"/>
  <c r="K7839" i="3" a="1"/>
  <c r="K7839" i="3" s="1"/>
  <c r="K7837" i="3" a="1"/>
  <c r="K7837" i="3" s="1"/>
  <c r="K7816" i="3" a="1"/>
  <c r="K7816" i="3" s="1"/>
  <c r="J7948" i="3" a="1"/>
  <c r="J7948" i="3" s="1"/>
  <c r="K7950" i="3" a="1"/>
  <c r="K7950" i="3" s="1"/>
  <c r="K7935" i="3" a="1"/>
  <c r="K7935" i="3" s="1"/>
  <c r="I7908" i="3" a="1"/>
  <c r="I7908" i="3" s="1"/>
  <c r="I7863" i="3" a="1"/>
  <c r="I7863" i="3" s="1"/>
  <c r="J7949" i="3" a="1"/>
  <c r="J7949" i="3" s="1"/>
  <c r="I7934" i="3" a="1"/>
  <c r="I7934" i="3" s="1"/>
  <c r="L7879" i="3" a="1"/>
  <c r="L7879" i="3" s="1"/>
  <c r="K7873" i="3" a="1"/>
  <c r="K7873" i="3" s="1"/>
  <c r="J7872" i="3" a="1"/>
  <c r="J7872" i="3" s="1"/>
  <c r="K7861" i="3" a="1"/>
  <c r="K7861" i="3" s="1"/>
  <c r="L7860" i="3" a="1"/>
  <c r="L7860" i="3" s="1"/>
  <c r="L7858" i="3" a="1"/>
  <c r="L7858" i="3" s="1"/>
  <c r="L7850" i="3" a="1"/>
  <c r="L7850" i="3" s="1"/>
  <c r="J7848" i="3" a="1"/>
  <c r="J7848" i="3" s="1"/>
  <c r="L7837" i="3" a="1"/>
  <c r="L7837" i="3" s="1"/>
  <c r="I7836" i="3" a="1"/>
  <c r="I7836" i="3" s="1"/>
  <c r="I7823" i="3" a="1"/>
  <c r="I7823" i="3" s="1"/>
  <c r="L7821" i="3" a="1"/>
  <c r="L7821" i="3" s="1"/>
  <c r="I7815" i="3" a="1"/>
  <c r="I7815" i="3" s="1"/>
  <c r="K7808" i="3" a="1"/>
  <c r="K7808" i="3" s="1"/>
  <c r="I7930" i="3" a="1"/>
  <c r="I7930" i="3" s="1"/>
  <c r="J7920" i="3" a="1"/>
  <c r="J7920" i="3" s="1"/>
  <c r="K7918" i="3" a="1"/>
  <c r="K7918" i="3" s="1"/>
  <c r="J7909" i="3" a="1"/>
  <c r="J7909" i="3" s="1"/>
  <c r="L7902" i="3" a="1"/>
  <c r="L7902" i="3" s="1"/>
  <c r="K7895" i="3" a="1"/>
  <c r="K7895" i="3" s="1"/>
  <c r="L7877" i="3" a="1"/>
  <c r="L7877" i="3" s="1"/>
  <c r="K7821" i="3" a="1"/>
  <c r="K7821" i="3" s="1"/>
  <c r="I7820" i="3" a="1"/>
  <c r="I7820" i="3" s="1"/>
  <c r="K7818" i="3" a="1"/>
  <c r="K7818" i="3" s="1"/>
  <c r="J7816" i="3" a="1"/>
  <c r="J7816" i="3" s="1"/>
  <c r="J7864" i="3" a="1"/>
  <c r="J7864" i="3" s="1"/>
  <c r="L7855" i="3" a="1"/>
  <c r="L7855" i="3" s="1"/>
  <c r="J7838" i="3" a="1"/>
  <c r="J7838" i="3" s="1"/>
  <c r="J7837" i="3" a="1"/>
  <c r="J7837" i="3" s="1"/>
  <c r="K7831" i="3" a="1"/>
  <c r="K7831" i="3" s="1"/>
  <c r="K7855" i="3" a="1"/>
  <c r="K7855" i="3" s="1"/>
  <c r="I7838" i="3" a="1"/>
  <c r="I7838" i="3" s="1"/>
  <c r="J7831" i="3" a="1"/>
  <c r="J7831" i="3" s="1"/>
  <c r="J7821" i="3" a="1"/>
  <c r="J7821" i="3" s="1"/>
  <c r="K7807" i="3" a="1"/>
  <c r="K7807" i="3" s="1"/>
  <c r="J7941" i="3" a="1"/>
  <c r="J7941" i="3" s="1"/>
  <c r="K7944" i="3" a="1"/>
  <c r="K7944" i="3" s="1"/>
  <c r="J7916" i="3" a="1"/>
  <c r="J7916" i="3" s="1"/>
  <c r="J7910" i="3" a="1"/>
  <c r="J7910" i="3" s="1"/>
  <c r="I7900" i="3" a="1"/>
  <c r="I7900" i="3" s="1"/>
  <c r="J7855" i="3" a="1"/>
  <c r="J7855" i="3" s="1"/>
  <c r="I7831" i="3" a="1"/>
  <c r="I7831" i="3" s="1"/>
  <c r="K7916" i="3" a="1"/>
  <c r="K7916" i="3" s="1"/>
  <c r="L7950" i="3" a="1"/>
  <c r="L7950" i="3" s="1"/>
  <c r="J7908" i="3" a="1"/>
  <c r="J7908" i="3" s="1"/>
  <c r="J7894" i="3" a="1"/>
  <c r="J7894" i="3" s="1"/>
  <c r="K7872" i="3" a="1"/>
  <c r="K7872" i="3" s="1"/>
  <c r="L7946" i="3" a="1"/>
  <c r="L7946" i="3" s="1"/>
  <c r="L7892" i="3" a="1"/>
  <c r="L7892" i="3" s="1"/>
  <c r="L7881" i="3" a="1"/>
  <c r="L7881" i="3" s="1"/>
  <c r="K7880" i="3" a="1"/>
  <c r="K7880" i="3" s="1"/>
  <c r="K7856" i="3" a="1"/>
  <c r="K7856" i="3" s="1"/>
  <c r="L7926" i="3" a="1"/>
  <c r="L7926" i="3" s="1"/>
  <c r="K7906" i="3" a="1"/>
  <c r="K7906" i="3" s="1"/>
  <c r="K7903" i="3" a="1"/>
  <c r="K7903" i="3" s="1"/>
  <c r="K7943" i="3" a="1"/>
  <c r="K7943" i="3" s="1"/>
  <c r="K7932" i="3" a="1"/>
  <c r="K7932" i="3" s="1"/>
  <c r="K7926" i="3" a="1"/>
  <c r="K7926" i="3" s="1"/>
  <c r="L7922" i="3" a="1"/>
  <c r="L7922" i="3" s="1"/>
  <c r="K7914" i="3" a="1"/>
  <c r="K7914" i="3" s="1"/>
  <c r="L7900" i="3" a="1"/>
  <c r="L7900" i="3" s="1"/>
  <c r="J7887" i="3" a="1"/>
  <c r="J7887" i="3" s="1"/>
  <c r="J7881" i="3" a="1"/>
  <c r="J7881" i="3" s="1"/>
  <c r="K7869" i="3" a="1"/>
  <c r="K7869" i="3" s="1"/>
  <c r="L7868" i="3" a="1"/>
  <c r="L7868" i="3" s="1"/>
  <c r="L7863" i="3" a="1"/>
  <c r="L7863" i="3" s="1"/>
  <c r="L7853" i="3" a="1"/>
  <c r="L7853" i="3" s="1"/>
  <c r="L7844" i="3" a="1"/>
  <c r="L7844" i="3" s="1"/>
  <c r="L7842" i="3" a="1"/>
  <c r="L7842" i="3" s="1"/>
  <c r="K7840" i="3" a="1"/>
  <c r="K7840" i="3" s="1"/>
  <c r="L7828" i="3" a="1"/>
  <c r="L7828" i="3" s="1"/>
  <c r="L7826" i="3" a="1"/>
  <c r="L7826" i="3" s="1"/>
  <c r="K7824" i="3" a="1"/>
  <c r="K7824" i="3" s="1"/>
  <c r="L7812" i="3" a="1"/>
  <c r="L7812" i="3" s="1"/>
  <c r="K7881" i="3" a="1"/>
  <c r="K7881" i="3" s="1"/>
  <c r="J7950" i="3" a="1"/>
  <c r="J7950" i="3" s="1"/>
  <c r="K7911" i="3" a="1"/>
  <c r="K7911" i="3" s="1"/>
  <c r="K7892" i="3" a="1"/>
  <c r="K7892" i="3" s="1"/>
  <c r="L7948" i="3" a="1"/>
  <c r="L7948" i="3" s="1"/>
  <c r="J7946" i="3" a="1"/>
  <c r="J7946" i="3" s="1"/>
  <c r="L7940" i="3" a="1"/>
  <c r="L7940" i="3" s="1"/>
  <c r="J7932" i="3" a="1"/>
  <c r="J7932" i="3" s="1"/>
  <c r="L7930" i="3" a="1"/>
  <c r="L7930" i="3" s="1"/>
  <c r="J7926" i="3" a="1"/>
  <c r="J7926" i="3" s="1"/>
  <c r="K7922" i="3" a="1"/>
  <c r="K7922" i="3" s="1"/>
  <c r="K7919" i="3" a="1"/>
  <c r="K7919" i="3" s="1"/>
  <c r="L7908" i="3" a="1"/>
  <c r="L7908" i="3" s="1"/>
  <c r="J7906" i="3" a="1"/>
  <c r="J7906" i="3" s="1"/>
  <c r="J7892" i="3" a="1"/>
  <c r="J7892" i="3" s="1"/>
  <c r="L7890" i="3" a="1"/>
  <c r="L7890" i="3" s="1"/>
  <c r="K7877" i="3" a="1"/>
  <c r="K7877" i="3" s="1"/>
  <c r="L7876" i="3" a="1"/>
  <c r="L7876" i="3" s="1"/>
  <c r="L7871" i="3" a="1"/>
  <c r="L7871" i="3" s="1"/>
  <c r="I7868" i="3" a="1"/>
  <c r="I7868" i="3" s="1"/>
  <c r="L7847" i="3" a="1"/>
  <c r="L7847" i="3" s="1"/>
  <c r="J7846" i="3" a="1"/>
  <c r="J7846" i="3" s="1"/>
  <c r="K7845" i="3" a="1"/>
  <c r="K7845" i="3" s="1"/>
  <c r="I7844" i="3" a="1"/>
  <c r="I7844" i="3" s="1"/>
  <c r="K7842" i="3" a="1"/>
  <c r="K7842" i="3" s="1"/>
  <c r="J7840" i="3" a="1"/>
  <c r="J7840" i="3" s="1"/>
  <c r="K7829" i="3" a="1"/>
  <c r="K7829" i="3" s="1"/>
  <c r="I7828" i="3" a="1"/>
  <c r="I7828" i="3" s="1"/>
  <c r="K7826" i="3" a="1"/>
  <c r="K7826" i="3" s="1"/>
  <c r="J7824" i="3" a="1"/>
  <c r="J7824" i="3" s="1"/>
  <c r="K7813" i="3" a="1"/>
  <c r="K7813" i="3" s="1"/>
  <c r="I7812" i="3" a="1"/>
  <c r="I7812" i="3" s="1"/>
  <c r="K7810" i="3" a="1"/>
  <c r="K7810" i="3" s="1"/>
  <c r="J7808" i="3" a="1"/>
  <c r="J7808" i="3" s="1"/>
  <c r="J7807" i="3" a="1"/>
  <c r="J7807" i="3" s="1"/>
  <c r="K7946" i="3" a="1"/>
  <c r="K7946" i="3" s="1"/>
  <c r="J7925" i="3" a="1"/>
  <c r="J7925" i="3" s="1"/>
  <c r="L7914" i="3" a="1"/>
  <c r="L7914" i="3" s="1"/>
  <c r="L7934" i="3" a="1"/>
  <c r="L7934" i="3" s="1"/>
  <c r="J7933" i="3" a="1"/>
  <c r="J7933" i="3" s="1"/>
  <c r="I7932" i="3" a="1"/>
  <c r="I7932" i="3" s="1"/>
  <c r="K7927" i="3" a="1"/>
  <c r="K7927" i="3" s="1"/>
  <c r="J7914" i="3" a="1"/>
  <c r="J7914" i="3" s="1"/>
  <c r="I7906" i="3" a="1"/>
  <c r="I7906" i="3" s="1"/>
  <c r="K7900" i="3" a="1"/>
  <c r="K7900" i="3" s="1"/>
  <c r="L7894" i="3" a="1"/>
  <c r="L7894" i="3" s="1"/>
  <c r="J7893" i="3" a="1"/>
  <c r="J7893" i="3" s="1"/>
  <c r="K7890" i="3" a="1"/>
  <c r="K7890" i="3" s="1"/>
  <c r="I7876" i="3" a="1"/>
  <c r="I7876" i="3" s="1"/>
  <c r="I7870" i="3" a="1"/>
  <c r="I7870" i="3" s="1"/>
  <c r="J7869" i="3" a="1"/>
  <c r="J7869" i="3" s="1"/>
  <c r="K7864" i="3" a="1"/>
  <c r="K7864" i="3" s="1"/>
  <c r="K7863" i="3" a="1"/>
  <c r="K7863" i="3" s="1"/>
  <c r="K7853" i="3" a="1"/>
  <c r="K7853" i="3" s="1"/>
  <c r="L7852" i="3" a="1"/>
  <c r="L7852" i="3" s="1"/>
  <c r="J7830" i="3" a="1"/>
  <c r="J7830" i="3" s="1"/>
  <c r="J7814" i="3" a="1"/>
  <c r="J7814" i="3" s="1"/>
  <c r="I7807" i="3" a="1"/>
  <c r="I7807" i="3" s="1"/>
  <c r="L7869" i="3" a="1"/>
  <c r="L7869" i="3" s="1"/>
  <c r="K7894" i="3" a="1"/>
  <c r="K7894" i="3" s="1"/>
  <c r="K7871" i="3" a="1"/>
  <c r="K7871" i="3" s="1"/>
  <c r="I7852" i="3" a="1"/>
  <c r="I7852" i="3" s="1"/>
  <c r="K7850" i="3" a="1"/>
  <c r="K7850" i="3" s="1"/>
  <c r="K7847" i="3" a="1"/>
  <c r="K7847" i="3" s="1"/>
  <c r="J7845" i="3" a="1"/>
  <c r="J7845" i="3" s="1"/>
  <c r="I7830" i="3" a="1"/>
  <c r="I7830" i="3" s="1"/>
  <c r="J7829" i="3" a="1"/>
  <c r="J7829" i="3" s="1"/>
  <c r="I7814" i="3" a="1"/>
  <c r="I7814" i="3" s="1"/>
  <c r="J7813" i="3" a="1"/>
  <c r="J7813" i="3" s="1"/>
  <c r="K7805" i="3" a="1"/>
  <c r="K7805" i="3" s="1"/>
  <c r="J7847" i="3" a="1"/>
  <c r="J7847" i="3" s="1"/>
  <c r="I7845" i="3" a="1"/>
  <c r="I7845" i="3" s="1"/>
  <c r="L7836" i="3" a="1"/>
  <c r="L7836" i="3" s="1"/>
  <c r="L7834" i="3" a="1"/>
  <c r="L7834" i="3" s="1"/>
  <c r="I7829" i="3" a="1"/>
  <c r="I7829" i="3" s="1"/>
  <c r="J7806" i="3" a="1"/>
  <c r="J7806" i="3" s="1"/>
  <c r="J7856" i="3" a="1"/>
  <c r="J7856" i="3" s="1"/>
  <c r="I7822" i="3" a="1"/>
  <c r="I7822" i="3" s="1"/>
  <c r="L7878" i="3" a="1"/>
  <c r="L7878" i="3" s="1"/>
  <c r="K7878" i="3" a="1"/>
  <c r="K7878" i="3" s="1"/>
  <c r="I7878" i="3" a="1"/>
  <c r="I7878" i="3" s="1"/>
  <c r="J7878" i="3" a="1"/>
  <c r="J7878" i="3" s="1"/>
  <c r="K7947" i="3" a="1"/>
  <c r="K7947" i="3" s="1"/>
  <c r="L7947" i="3" a="1"/>
  <c r="L7947" i="3" s="1"/>
  <c r="J7947" i="3" a="1"/>
  <c r="J7947" i="3" s="1"/>
  <c r="L7928" i="3" a="1"/>
  <c r="L7928" i="3" s="1"/>
  <c r="I7928" i="3" a="1"/>
  <c r="I7928" i="3" s="1"/>
  <c r="J7921" i="3" a="1"/>
  <c r="J7921" i="3" s="1"/>
  <c r="K7921" i="3" a="1"/>
  <c r="K7921" i="3" s="1"/>
  <c r="I7921" i="3" a="1"/>
  <c r="I7921" i="3" s="1"/>
  <c r="K7915" i="3" a="1"/>
  <c r="K7915" i="3" s="1"/>
  <c r="L7915" i="3" a="1"/>
  <c r="L7915" i="3" s="1"/>
  <c r="J7915" i="3" a="1"/>
  <c r="J7915" i="3" s="1"/>
  <c r="L7896" i="3" a="1"/>
  <c r="L7896" i="3" s="1"/>
  <c r="I7896" i="3" a="1"/>
  <c r="I7896" i="3" s="1"/>
  <c r="J7889" i="3" a="1"/>
  <c r="J7889" i="3" s="1"/>
  <c r="K7889" i="3" a="1"/>
  <c r="K7889" i="3" s="1"/>
  <c r="L7936" i="3" a="1"/>
  <c r="L7936" i="3" s="1"/>
  <c r="I7936" i="3" a="1"/>
  <c r="I7936" i="3" s="1"/>
  <c r="J7929" i="3" a="1"/>
  <c r="J7929" i="3" s="1"/>
  <c r="K7929" i="3" a="1"/>
  <c r="K7929" i="3" s="1"/>
  <c r="I7929" i="3" a="1"/>
  <c r="I7929" i="3" s="1"/>
  <c r="K7923" i="3" a="1"/>
  <c r="K7923" i="3" s="1"/>
  <c r="L7923" i="3" a="1"/>
  <c r="L7923" i="3" s="1"/>
  <c r="J7923" i="3" a="1"/>
  <c r="J7923" i="3" s="1"/>
  <c r="L7904" i="3" a="1"/>
  <c r="L7904" i="3" s="1"/>
  <c r="I7904" i="3" a="1"/>
  <c r="I7904" i="3" s="1"/>
  <c r="J7897" i="3" a="1"/>
  <c r="J7897" i="3" s="1"/>
  <c r="K7897" i="3" a="1"/>
  <c r="K7897" i="3" s="1"/>
  <c r="I7897" i="3" a="1"/>
  <c r="I7897" i="3" s="1"/>
  <c r="K7896" i="3" a="1"/>
  <c r="K7896" i="3" s="1"/>
  <c r="K7891" i="3" a="1"/>
  <c r="K7891" i="3" s="1"/>
  <c r="L7891" i="3" a="1"/>
  <c r="L7891" i="3" s="1"/>
  <c r="J7891" i="3" a="1"/>
  <c r="J7891" i="3" s="1"/>
  <c r="K7884" i="3" a="1"/>
  <c r="K7884" i="3" s="1"/>
  <c r="J7884" i="3" a="1"/>
  <c r="J7884" i="3" s="1"/>
  <c r="L7884" i="3" a="1"/>
  <c r="L7884" i="3" s="1"/>
  <c r="I7884" i="3" a="1"/>
  <c r="I7884" i="3" s="1"/>
  <c r="L7862" i="3" a="1"/>
  <c r="L7862" i="3" s="1"/>
  <c r="K7862" i="3" a="1"/>
  <c r="K7862" i="3" s="1"/>
  <c r="I7862" i="3" a="1"/>
  <c r="I7862" i="3" s="1"/>
  <c r="J7862" i="3" a="1"/>
  <c r="J7862" i="3" s="1"/>
  <c r="L7859" i="3" a="1"/>
  <c r="L7859" i="3" s="1"/>
  <c r="I7859" i="3" a="1"/>
  <c r="I7859" i="3" s="1"/>
  <c r="K7859" i="3" a="1"/>
  <c r="K7859" i="3" s="1"/>
  <c r="J7859" i="3" a="1"/>
  <c r="J7859" i="3" s="1"/>
  <c r="K7849" i="3" a="1"/>
  <c r="K7849" i="3" s="1"/>
  <c r="L7849" i="3" a="1"/>
  <c r="L7849" i="3" s="1"/>
  <c r="J7849" i="3" a="1"/>
  <c r="J7849" i="3" s="1"/>
  <c r="I7849" i="3" a="1"/>
  <c r="I7849" i="3" s="1"/>
  <c r="L7944" i="3" a="1"/>
  <c r="L7944" i="3" s="1"/>
  <c r="I7944" i="3" a="1"/>
  <c r="I7944" i="3" s="1"/>
  <c r="J7937" i="3" a="1"/>
  <c r="J7937" i="3" s="1"/>
  <c r="K7937" i="3" a="1"/>
  <c r="K7937" i="3" s="1"/>
  <c r="I7937" i="3" a="1"/>
  <c r="I7937" i="3" s="1"/>
  <c r="K7936" i="3" a="1"/>
  <c r="K7936" i="3" s="1"/>
  <c r="K7931" i="3" a="1"/>
  <c r="K7931" i="3" s="1"/>
  <c r="L7931" i="3" a="1"/>
  <c r="L7931" i="3" s="1"/>
  <c r="J7931" i="3" a="1"/>
  <c r="J7931" i="3" s="1"/>
  <c r="L7912" i="3" a="1"/>
  <c r="L7912" i="3" s="1"/>
  <c r="I7912" i="3" a="1"/>
  <c r="I7912" i="3" s="1"/>
  <c r="J7905" i="3" a="1"/>
  <c r="J7905" i="3" s="1"/>
  <c r="K7905" i="3" a="1"/>
  <c r="K7905" i="3" s="1"/>
  <c r="I7905" i="3" a="1"/>
  <c r="I7905" i="3" s="1"/>
  <c r="K7904" i="3" a="1"/>
  <c r="K7904" i="3" s="1"/>
  <c r="K7899" i="3" a="1"/>
  <c r="K7899" i="3" s="1"/>
  <c r="L7899" i="3" a="1"/>
  <c r="L7899" i="3" s="1"/>
  <c r="J7899" i="3" a="1"/>
  <c r="J7899" i="3" s="1"/>
  <c r="I7889" i="3" a="1"/>
  <c r="I7889" i="3" s="1"/>
  <c r="L7929" i="3" a="1"/>
  <c r="L7929" i="3" s="1"/>
  <c r="L7897" i="3" a="1"/>
  <c r="L7897" i="3" s="1"/>
  <c r="J7945" i="3" a="1"/>
  <c r="J7945" i="3" s="1"/>
  <c r="K7945" i="3" a="1"/>
  <c r="K7945" i="3" s="1"/>
  <c r="I7945" i="3" a="1"/>
  <c r="I7945" i="3" s="1"/>
  <c r="K7939" i="3" a="1"/>
  <c r="K7939" i="3" s="1"/>
  <c r="L7939" i="3" a="1"/>
  <c r="L7939" i="3" s="1"/>
  <c r="J7939" i="3" a="1"/>
  <c r="J7939" i="3" s="1"/>
  <c r="L7920" i="3" a="1"/>
  <c r="L7920" i="3" s="1"/>
  <c r="I7920" i="3" a="1"/>
  <c r="I7920" i="3" s="1"/>
  <c r="J7913" i="3" a="1"/>
  <c r="J7913" i="3" s="1"/>
  <c r="K7913" i="3" a="1"/>
  <c r="K7913" i="3" s="1"/>
  <c r="I7913" i="3" a="1"/>
  <c r="I7913" i="3" s="1"/>
  <c r="K7912" i="3" a="1"/>
  <c r="K7912" i="3" s="1"/>
  <c r="K7907" i="3" a="1"/>
  <c r="K7907" i="3" s="1"/>
  <c r="L7907" i="3" a="1"/>
  <c r="L7907" i="3" s="1"/>
  <c r="J7907" i="3" a="1"/>
  <c r="J7907" i="3" s="1"/>
  <c r="I7891" i="3" a="1"/>
  <c r="I7891" i="3" s="1"/>
  <c r="I7888" i="3" a="1"/>
  <c r="I7888" i="3" s="1"/>
  <c r="K7888" i="3" a="1"/>
  <c r="K7888" i="3" s="1"/>
  <c r="L7888" i="3" a="1"/>
  <c r="L7888" i="3" s="1"/>
  <c r="J7888" i="3" a="1"/>
  <c r="J7888" i="3" s="1"/>
  <c r="K7883" i="3" a="1"/>
  <c r="K7883" i="3" s="1"/>
  <c r="L7883" i="3" a="1"/>
  <c r="L7883" i="3" s="1"/>
  <c r="J7874" i="3" a="1"/>
  <c r="J7874" i="3" s="1"/>
  <c r="I7874" i="3" a="1"/>
  <c r="I7874" i="3" s="1"/>
  <c r="K7874" i="3" a="1"/>
  <c r="K7874" i="3" s="1"/>
  <c r="K7949" i="3" a="1"/>
  <c r="K7949" i="3" s="1"/>
  <c r="L7943" i="3" a="1"/>
  <c r="L7943" i="3" s="1"/>
  <c r="K7941" i="3" a="1"/>
  <c r="K7941" i="3" s="1"/>
  <c r="L7935" i="3" a="1"/>
  <c r="L7935" i="3" s="1"/>
  <c r="K7933" i="3" a="1"/>
  <c r="K7933" i="3" s="1"/>
  <c r="L7927" i="3" a="1"/>
  <c r="L7927" i="3" s="1"/>
  <c r="K7925" i="3" a="1"/>
  <c r="K7925" i="3" s="1"/>
  <c r="L7919" i="3" a="1"/>
  <c r="L7919" i="3" s="1"/>
  <c r="K7917" i="3" a="1"/>
  <c r="K7917" i="3" s="1"/>
  <c r="L7911" i="3" a="1"/>
  <c r="L7911" i="3" s="1"/>
  <c r="K7909" i="3" a="1"/>
  <c r="K7909" i="3" s="1"/>
  <c r="L7903" i="3" a="1"/>
  <c r="L7903" i="3" s="1"/>
  <c r="K7901" i="3" a="1"/>
  <c r="K7901" i="3" s="1"/>
  <c r="L7895" i="3" a="1"/>
  <c r="L7895" i="3" s="1"/>
  <c r="K7893" i="3" a="1"/>
  <c r="K7893" i="3" s="1"/>
  <c r="K7887" i="3" a="1"/>
  <c r="K7887" i="3" s="1"/>
  <c r="I7875" i="3" a="1"/>
  <c r="I7875" i="3" s="1"/>
  <c r="K7875" i="3" a="1"/>
  <c r="K7875" i="3" s="1"/>
  <c r="L7854" i="3" a="1"/>
  <c r="L7854" i="3" s="1"/>
  <c r="K7854" i="3" a="1"/>
  <c r="K7854" i="3" s="1"/>
  <c r="L7865" i="3" a="1"/>
  <c r="L7865" i="3" s="1"/>
  <c r="J7865" i="3" a="1"/>
  <c r="J7865" i="3" s="1"/>
  <c r="L7843" i="3" a="1"/>
  <c r="L7843" i="3" s="1"/>
  <c r="I7843" i="3" a="1"/>
  <c r="I7843" i="3" s="1"/>
  <c r="J7843" i="3" a="1"/>
  <c r="J7843" i="3" s="1"/>
  <c r="K7843" i="3" a="1"/>
  <c r="K7843" i="3" s="1"/>
  <c r="L7835" i="3" a="1"/>
  <c r="L7835" i="3" s="1"/>
  <c r="I7835" i="3" a="1"/>
  <c r="I7835" i="3" s="1"/>
  <c r="J7835" i="3" a="1"/>
  <c r="J7835" i="3" s="1"/>
  <c r="K7835" i="3" a="1"/>
  <c r="K7835" i="3" s="1"/>
  <c r="L7827" i="3" a="1"/>
  <c r="L7827" i="3" s="1"/>
  <c r="I7827" i="3" a="1"/>
  <c r="I7827" i="3" s="1"/>
  <c r="J7827" i="3" a="1"/>
  <c r="J7827" i="3" s="1"/>
  <c r="K7827" i="3" a="1"/>
  <c r="K7827" i="3" s="1"/>
  <c r="L7819" i="3" a="1"/>
  <c r="L7819" i="3" s="1"/>
  <c r="I7819" i="3" a="1"/>
  <c r="I7819" i="3" s="1"/>
  <c r="J7819" i="3" a="1"/>
  <c r="J7819" i="3" s="1"/>
  <c r="K7819" i="3" a="1"/>
  <c r="K7819" i="3" s="1"/>
  <c r="L7811" i="3" a="1"/>
  <c r="L7811" i="3" s="1"/>
  <c r="I7811" i="3" a="1"/>
  <c r="I7811" i="3" s="1"/>
  <c r="J7811" i="3" a="1"/>
  <c r="J7811" i="3" s="1"/>
  <c r="K7811" i="3" a="1"/>
  <c r="K7811" i="3" s="1"/>
  <c r="I7887" i="3" a="1"/>
  <c r="I7887" i="3" s="1"/>
  <c r="J7882" i="3" a="1"/>
  <c r="J7882" i="3" s="1"/>
  <c r="I7882" i="3" a="1"/>
  <c r="I7882" i="3" s="1"/>
  <c r="J7866" i="3" a="1"/>
  <c r="J7866" i="3" s="1"/>
  <c r="I7866" i="3" a="1"/>
  <c r="I7866" i="3" s="1"/>
  <c r="K7857" i="3" a="1"/>
  <c r="K7857" i="3" s="1"/>
  <c r="L7857" i="3" a="1"/>
  <c r="L7857" i="3" s="1"/>
  <c r="J7857" i="3" a="1"/>
  <c r="J7857" i="3" s="1"/>
  <c r="I7949" i="3" a="1"/>
  <c r="I7949" i="3" s="1"/>
  <c r="J7943" i="3" a="1"/>
  <c r="J7943" i="3" s="1"/>
  <c r="I7941" i="3" a="1"/>
  <c r="I7941" i="3" s="1"/>
  <c r="J7935" i="3" a="1"/>
  <c r="J7935" i="3" s="1"/>
  <c r="I7933" i="3" a="1"/>
  <c r="I7933" i="3" s="1"/>
  <c r="J7927" i="3" a="1"/>
  <c r="J7927" i="3" s="1"/>
  <c r="I7925" i="3" a="1"/>
  <c r="I7925" i="3" s="1"/>
  <c r="J7919" i="3" a="1"/>
  <c r="J7919" i="3" s="1"/>
  <c r="I7917" i="3" a="1"/>
  <c r="I7917" i="3" s="1"/>
  <c r="J7911" i="3" a="1"/>
  <c r="J7911" i="3" s="1"/>
  <c r="I7909" i="3" a="1"/>
  <c r="I7909" i="3" s="1"/>
  <c r="J7903" i="3" a="1"/>
  <c r="J7903" i="3" s="1"/>
  <c r="I7901" i="3" a="1"/>
  <c r="I7901" i="3" s="1"/>
  <c r="J7895" i="3" a="1"/>
  <c r="J7895" i="3" s="1"/>
  <c r="I7893" i="3" a="1"/>
  <c r="I7893" i="3" s="1"/>
  <c r="J7875" i="3" a="1"/>
  <c r="J7875" i="3" s="1"/>
  <c r="I7867" i="3" a="1"/>
  <c r="I7867" i="3" s="1"/>
  <c r="K7867" i="3" a="1"/>
  <c r="K7867" i="3" s="1"/>
  <c r="I7854" i="3" a="1"/>
  <c r="I7854" i="3" s="1"/>
  <c r="K7841" i="3" a="1"/>
  <c r="K7841" i="3" s="1"/>
  <c r="L7841" i="3" a="1"/>
  <c r="L7841" i="3" s="1"/>
  <c r="I7841" i="3" a="1"/>
  <c r="I7841" i="3" s="1"/>
  <c r="J7841" i="3" a="1"/>
  <c r="J7841" i="3" s="1"/>
  <c r="K7833" i="3" a="1"/>
  <c r="K7833" i="3" s="1"/>
  <c r="L7833" i="3" a="1"/>
  <c r="L7833" i="3" s="1"/>
  <c r="I7833" i="3" a="1"/>
  <c r="I7833" i="3" s="1"/>
  <c r="J7833" i="3" a="1"/>
  <c r="J7833" i="3" s="1"/>
  <c r="K7825" i="3" a="1"/>
  <c r="K7825" i="3" s="1"/>
  <c r="L7825" i="3" a="1"/>
  <c r="L7825" i="3" s="1"/>
  <c r="I7825" i="3" a="1"/>
  <c r="I7825" i="3" s="1"/>
  <c r="J7825" i="3" a="1"/>
  <c r="J7825" i="3" s="1"/>
  <c r="K7817" i="3" a="1"/>
  <c r="K7817" i="3" s="1"/>
  <c r="L7817" i="3" a="1"/>
  <c r="L7817" i="3" s="1"/>
  <c r="I7817" i="3" a="1"/>
  <c r="I7817" i="3" s="1"/>
  <c r="J7817" i="3" a="1"/>
  <c r="J7817" i="3" s="1"/>
  <c r="K7809" i="3" a="1"/>
  <c r="K7809" i="3" s="1"/>
  <c r="L7809" i="3" a="1"/>
  <c r="L7809" i="3" s="1"/>
  <c r="I7809" i="3" a="1"/>
  <c r="I7809" i="3" s="1"/>
  <c r="J7809" i="3" a="1"/>
  <c r="J7809" i="3" s="1"/>
  <c r="I7886" i="3" a="1"/>
  <c r="I7886" i="3" s="1"/>
  <c r="I7880" i="3" a="1"/>
  <c r="I7880" i="3" s="1"/>
  <c r="L7880" i="3" a="1"/>
  <c r="L7880" i="3" s="1"/>
  <c r="L7870" i="3" a="1"/>
  <c r="L7870" i="3" s="1"/>
  <c r="K7870" i="3" a="1"/>
  <c r="K7870" i="3" s="1"/>
  <c r="L7866" i="3" a="1"/>
  <c r="L7866" i="3" s="1"/>
  <c r="K7865" i="3" a="1"/>
  <c r="K7865" i="3" s="1"/>
  <c r="L7851" i="3" a="1"/>
  <c r="L7851" i="3" s="1"/>
  <c r="I7851" i="3" a="1"/>
  <c r="I7851" i="3" s="1"/>
  <c r="K7851" i="3" a="1"/>
  <c r="K7851" i="3" s="1"/>
  <c r="L7882" i="3" a="1"/>
  <c r="L7882" i="3" s="1"/>
  <c r="L7873" i="3" a="1"/>
  <c r="L7873" i="3" s="1"/>
  <c r="J7873" i="3" a="1"/>
  <c r="J7873" i="3" s="1"/>
  <c r="L7867" i="3" a="1"/>
  <c r="L7867" i="3" s="1"/>
  <c r="L7846" i="3" a="1"/>
  <c r="L7846" i="3" s="1"/>
  <c r="K7846" i="3" a="1"/>
  <c r="K7846" i="3" s="1"/>
  <c r="J7876" i="3" a="1"/>
  <c r="J7876" i="3" s="1"/>
  <c r="L7872" i="3" a="1"/>
  <c r="L7872" i="3" s="1"/>
  <c r="J7868" i="3" a="1"/>
  <c r="J7868" i="3" s="1"/>
  <c r="L7864" i="3" a="1"/>
  <c r="L7864" i="3" s="1"/>
  <c r="J7860" i="3" a="1"/>
  <c r="J7860" i="3" s="1"/>
  <c r="I7858" i="3" a="1"/>
  <c r="I7858" i="3" s="1"/>
  <c r="L7856" i="3" a="1"/>
  <c r="L7856" i="3" s="1"/>
  <c r="J7852" i="3" a="1"/>
  <c r="J7852" i="3" s="1"/>
  <c r="I7850" i="3" a="1"/>
  <c r="I7850" i="3" s="1"/>
  <c r="L7848" i="3" a="1"/>
  <c r="L7848" i="3" s="1"/>
  <c r="J7844" i="3" a="1"/>
  <c r="J7844" i="3" s="1"/>
  <c r="I7842" i="3" a="1"/>
  <c r="I7842" i="3" s="1"/>
  <c r="L7840" i="3" a="1"/>
  <c r="L7840" i="3" s="1"/>
  <c r="K7838" i="3" a="1"/>
  <c r="K7838" i="3" s="1"/>
  <c r="J7836" i="3" a="1"/>
  <c r="J7836" i="3" s="1"/>
  <c r="I7834" i="3" a="1"/>
  <c r="I7834" i="3" s="1"/>
  <c r="L7832" i="3" a="1"/>
  <c r="L7832" i="3" s="1"/>
  <c r="K7830" i="3" a="1"/>
  <c r="K7830" i="3" s="1"/>
  <c r="J7828" i="3" a="1"/>
  <c r="J7828" i="3" s="1"/>
  <c r="I7826" i="3" a="1"/>
  <c r="I7826" i="3" s="1"/>
  <c r="L7824" i="3" a="1"/>
  <c r="L7824" i="3" s="1"/>
  <c r="K7822" i="3" a="1"/>
  <c r="K7822" i="3" s="1"/>
  <c r="J7820" i="3" a="1"/>
  <c r="J7820" i="3" s="1"/>
  <c r="I7818" i="3" a="1"/>
  <c r="I7818" i="3" s="1"/>
  <c r="L7816" i="3" a="1"/>
  <c r="L7816" i="3" s="1"/>
  <c r="K7814" i="3" a="1"/>
  <c r="K7814" i="3" s="1"/>
  <c r="J7812" i="3" a="1"/>
  <c r="J7812" i="3" s="1"/>
  <c r="I7810" i="3" a="1"/>
  <c r="I7810" i="3" s="1"/>
  <c r="L7808" i="3" a="1"/>
  <c r="L7808" i="3" s="1"/>
  <c r="K7806" i="3" a="1"/>
  <c r="K7806" i="3" s="1"/>
  <c r="L7805" i="3" a="1"/>
  <c r="L7805" i="3" s="1"/>
  <c r="I7806" i="3" a="1"/>
  <c r="I7806" i="3" s="1"/>
  <c r="J7805" i="3" a="1"/>
  <c r="J7805" i="3" s="1"/>
  <c r="R64" i="18" l="1"/>
  <c r="R65" i="18"/>
  <c r="R66" i="18"/>
  <c r="R67" i="18"/>
  <c r="R68" i="18"/>
  <c r="R69" i="18"/>
  <c r="R70" i="18"/>
  <c r="R71" i="18"/>
  <c r="R72" i="18"/>
  <c r="F67" i="18"/>
  <c r="G67" i="18"/>
  <c r="H67" i="18"/>
  <c r="I67" i="18"/>
  <c r="J67" i="18"/>
  <c r="K67" i="18"/>
  <c r="L67" i="18"/>
  <c r="M67" i="18"/>
  <c r="N67" i="18"/>
  <c r="O67" i="18"/>
  <c r="Q67" i="18"/>
  <c r="S67" i="18"/>
  <c r="T67" i="18"/>
  <c r="U67" i="18"/>
  <c r="V67" i="18"/>
  <c r="W67" i="18"/>
  <c r="X67" i="18"/>
  <c r="Y67" i="18"/>
  <c r="Z67" i="18"/>
  <c r="AA67" i="18"/>
  <c r="AB67" i="18"/>
  <c r="AC67" i="18"/>
  <c r="AD67" i="18"/>
  <c r="AF67" i="18"/>
  <c r="AG67" i="18"/>
  <c r="AH67" i="18"/>
  <c r="AI67" i="18"/>
  <c r="AJ67" i="18"/>
  <c r="AK67" i="18"/>
  <c r="AL67" i="18"/>
  <c r="AM67" i="18"/>
  <c r="AN67" i="18"/>
  <c r="AO67" i="18"/>
  <c r="AP67" i="18"/>
  <c r="AQ67" i="18"/>
  <c r="AR67" i="18"/>
  <c r="AS67" i="18"/>
  <c r="AT67" i="18"/>
  <c r="AU67" i="18"/>
  <c r="AV67" i="18"/>
  <c r="AW67" i="18"/>
  <c r="AX67" i="18"/>
  <c r="AY67" i="18"/>
  <c r="AZ67" i="18"/>
  <c r="BA67" i="18"/>
  <c r="BB67" i="18"/>
  <c r="BC67" i="18"/>
  <c r="BD67" i="18"/>
  <c r="BE67" i="18"/>
  <c r="BF67" i="18"/>
  <c r="BG67" i="18"/>
  <c r="BH67" i="18"/>
  <c r="BI67" i="18"/>
  <c r="BJ67" i="18"/>
  <c r="BK67" i="18"/>
  <c r="BL67" i="18"/>
  <c r="BM67" i="18"/>
  <c r="BN67" i="18"/>
  <c r="BO67" i="18"/>
  <c r="BP67" i="18"/>
  <c r="BQ67" i="18"/>
  <c r="BR67" i="18"/>
  <c r="BS67" i="18"/>
  <c r="BT67" i="18"/>
  <c r="BU67" i="18"/>
  <c r="BV67" i="18"/>
  <c r="BW67" i="18"/>
  <c r="BX67" i="18"/>
  <c r="BY67" i="18"/>
  <c r="BZ67" i="18"/>
  <c r="CA67" i="18"/>
  <c r="CB67" i="18"/>
  <c r="CC67" i="18"/>
  <c r="CD67" i="18"/>
  <c r="CF67" i="18"/>
  <c r="CG67" i="18"/>
  <c r="CH67" i="18"/>
  <c r="CI67" i="18"/>
  <c r="CJ67" i="18"/>
  <c r="CK67" i="18"/>
  <c r="CL67" i="18"/>
  <c r="CM67" i="18"/>
  <c r="CN67" i="18"/>
  <c r="CO67" i="18"/>
  <c r="CP67" i="18"/>
  <c r="CQ67" i="18"/>
  <c r="CR67" i="18"/>
  <c r="CS67" i="18"/>
  <c r="CT67" i="18"/>
  <c r="CU67" i="18"/>
  <c r="CV67" i="18"/>
  <c r="CW67" i="18"/>
  <c r="CX67" i="18"/>
  <c r="CY67" i="18"/>
  <c r="CZ67" i="18"/>
  <c r="F68" i="18"/>
  <c r="G68" i="18"/>
  <c r="H68" i="18"/>
  <c r="I68" i="18"/>
  <c r="J68" i="18"/>
  <c r="K68" i="18"/>
  <c r="L68" i="18"/>
  <c r="M68" i="18"/>
  <c r="N68" i="18"/>
  <c r="O68" i="18"/>
  <c r="Q68" i="18"/>
  <c r="S68" i="18"/>
  <c r="T68" i="18"/>
  <c r="U68" i="18"/>
  <c r="V68" i="18"/>
  <c r="W68" i="18"/>
  <c r="X68" i="18"/>
  <c r="Y68" i="18"/>
  <c r="Z68" i="18"/>
  <c r="AA68" i="18"/>
  <c r="AB68" i="18"/>
  <c r="AC68" i="18"/>
  <c r="AD68" i="18"/>
  <c r="AF68" i="18"/>
  <c r="AG68" i="18"/>
  <c r="AH68" i="18"/>
  <c r="AI68" i="18"/>
  <c r="AJ68" i="18"/>
  <c r="AK68" i="18"/>
  <c r="AL68" i="18"/>
  <c r="AM68" i="18"/>
  <c r="AN68" i="18"/>
  <c r="AO68" i="18"/>
  <c r="AP68" i="18"/>
  <c r="AQ68" i="18"/>
  <c r="AR68" i="18"/>
  <c r="AS68" i="18"/>
  <c r="AT68" i="18"/>
  <c r="AU68" i="18"/>
  <c r="AV68" i="18"/>
  <c r="AW68" i="18"/>
  <c r="AX68" i="18"/>
  <c r="AY68" i="18"/>
  <c r="AZ68" i="18"/>
  <c r="BA68" i="18"/>
  <c r="BB68" i="18"/>
  <c r="BC68" i="18"/>
  <c r="BD68" i="18"/>
  <c r="BE68" i="18"/>
  <c r="BF68" i="18"/>
  <c r="BG68" i="18"/>
  <c r="BH68" i="18"/>
  <c r="BI68" i="18"/>
  <c r="BJ68" i="18"/>
  <c r="BK68" i="18"/>
  <c r="BL68" i="18"/>
  <c r="BM68" i="18"/>
  <c r="BN68" i="18"/>
  <c r="BO68" i="18"/>
  <c r="BP68" i="18"/>
  <c r="BQ68" i="18"/>
  <c r="BR68" i="18"/>
  <c r="BS68" i="18"/>
  <c r="BT68" i="18"/>
  <c r="BU68" i="18"/>
  <c r="BV68" i="18"/>
  <c r="BW68" i="18"/>
  <c r="BX68" i="18"/>
  <c r="BY68" i="18"/>
  <c r="BZ68" i="18"/>
  <c r="CA68" i="18"/>
  <c r="CB68" i="18"/>
  <c r="CC68" i="18"/>
  <c r="CD68" i="18"/>
  <c r="CF68" i="18"/>
  <c r="CG68" i="18"/>
  <c r="CH68" i="18"/>
  <c r="CI68" i="18"/>
  <c r="CJ68" i="18"/>
  <c r="CK68" i="18"/>
  <c r="CL68" i="18"/>
  <c r="CM68" i="18"/>
  <c r="CN68" i="18"/>
  <c r="CO68" i="18"/>
  <c r="CP68" i="18"/>
  <c r="CQ68" i="18"/>
  <c r="CR68" i="18"/>
  <c r="CS68" i="18"/>
  <c r="CT68" i="18"/>
  <c r="CU68" i="18"/>
  <c r="CV68" i="18"/>
  <c r="CW68" i="18"/>
  <c r="CX68" i="18"/>
  <c r="CY68" i="18"/>
  <c r="CZ68" i="18"/>
  <c r="F70" i="18"/>
  <c r="G70" i="18"/>
  <c r="H70" i="18"/>
  <c r="I70" i="18"/>
  <c r="J70" i="18"/>
  <c r="K70" i="18"/>
  <c r="L70" i="18"/>
  <c r="M70" i="18"/>
  <c r="N70" i="18"/>
  <c r="O70" i="18"/>
  <c r="Q70" i="18"/>
  <c r="S70" i="18"/>
  <c r="T70" i="18"/>
  <c r="U70" i="18"/>
  <c r="V70" i="18"/>
  <c r="W70" i="18"/>
  <c r="X70" i="18"/>
  <c r="Y70" i="18"/>
  <c r="Z70" i="18"/>
  <c r="AA70" i="18"/>
  <c r="AB70" i="18"/>
  <c r="AC70" i="18"/>
  <c r="AD70" i="18"/>
  <c r="AF70" i="18"/>
  <c r="AG70" i="18"/>
  <c r="AH70" i="18"/>
  <c r="AI70" i="18"/>
  <c r="AJ70" i="18"/>
  <c r="AK70" i="18"/>
  <c r="AL70" i="18"/>
  <c r="AM70" i="18"/>
  <c r="AN70" i="18"/>
  <c r="AO70" i="18"/>
  <c r="AP70" i="18"/>
  <c r="AQ70" i="18"/>
  <c r="AR70" i="18"/>
  <c r="AS70" i="18"/>
  <c r="AT70" i="18"/>
  <c r="AU70" i="18"/>
  <c r="AV70" i="18"/>
  <c r="AW70" i="18"/>
  <c r="AX70" i="18"/>
  <c r="AY70" i="18"/>
  <c r="AZ70" i="18"/>
  <c r="BA70" i="18"/>
  <c r="BB70" i="18"/>
  <c r="BC70" i="18"/>
  <c r="BD70" i="18"/>
  <c r="BE70" i="18"/>
  <c r="BF70" i="18"/>
  <c r="BG70" i="18"/>
  <c r="BH70" i="18"/>
  <c r="BI70" i="18"/>
  <c r="BJ70" i="18"/>
  <c r="BK70" i="18"/>
  <c r="BL70" i="18"/>
  <c r="BM70" i="18"/>
  <c r="BN70" i="18"/>
  <c r="BO70" i="18"/>
  <c r="BP70" i="18"/>
  <c r="BQ70" i="18"/>
  <c r="BR70" i="18"/>
  <c r="BS70" i="18"/>
  <c r="BT70" i="18"/>
  <c r="BU70" i="18"/>
  <c r="BV70" i="18"/>
  <c r="BW70" i="18"/>
  <c r="BX70" i="18"/>
  <c r="BY70" i="18"/>
  <c r="BZ70" i="18"/>
  <c r="CA70" i="18"/>
  <c r="CB70" i="18"/>
  <c r="CC70" i="18"/>
  <c r="CD70" i="18"/>
  <c r="CF70" i="18"/>
  <c r="CG70" i="18"/>
  <c r="CH70" i="18"/>
  <c r="CI70" i="18"/>
  <c r="CJ70" i="18"/>
  <c r="CK70" i="18"/>
  <c r="CL70" i="18"/>
  <c r="CM70" i="18"/>
  <c r="CN70" i="18"/>
  <c r="CO70" i="18"/>
  <c r="CP70" i="18"/>
  <c r="CQ70" i="18"/>
  <c r="CR70" i="18"/>
  <c r="CS70" i="18"/>
  <c r="CT70" i="18"/>
  <c r="CU70" i="18"/>
  <c r="CV70" i="18"/>
  <c r="CW70" i="18"/>
  <c r="CX70" i="18"/>
  <c r="CY70" i="18"/>
  <c r="CZ70" i="18"/>
  <c r="M92330" i="17" a="1"/>
  <c r="M92330" i="17" s="1"/>
  <c r="N92330" i="17" a="1"/>
  <c r="N92330" i="17" s="1"/>
  <c r="O92330" i="17"/>
  <c r="P92330" i="17"/>
  <c r="R92330" i="17" s="1" a="1"/>
  <c r="R92330" i="17" s="1"/>
  <c r="Q92330" i="17"/>
  <c r="T92330" i="17"/>
  <c r="U92330" i="17"/>
  <c r="O92331" i="17"/>
  <c r="P92331" i="17"/>
  <c r="N92331" i="17" s="1" a="1"/>
  <c r="N92331" i="17" s="1"/>
  <c r="Q92331" i="17"/>
  <c r="T92331" i="17"/>
  <c r="U92331" i="17"/>
  <c r="O92332" i="17"/>
  <c r="P92332" i="17"/>
  <c r="M92332" i="17" s="1" a="1"/>
  <c r="M92332" i="17" s="1"/>
  <c r="Q92332" i="17"/>
  <c r="T92332" i="17"/>
  <c r="U92332" i="17"/>
  <c r="O92333" i="17"/>
  <c r="P92333" i="17"/>
  <c r="R92333" i="17" s="1" a="1"/>
  <c r="R92333" i="17" s="1"/>
  <c r="Q92333" i="17"/>
  <c r="T92333" i="17"/>
  <c r="U92333" i="17"/>
  <c r="M92334" i="17" a="1"/>
  <c r="M92334" i="17" s="1"/>
  <c r="N92334" i="17" a="1"/>
  <c r="N92334" i="17" s="1"/>
  <c r="O92334" i="17"/>
  <c r="P92334" i="17"/>
  <c r="R92334" i="17" s="1" a="1"/>
  <c r="R92334" i="17" s="1"/>
  <c r="Q92334" i="17"/>
  <c r="T92334" i="17"/>
  <c r="U92334" i="17"/>
  <c r="M92335" i="17" a="1"/>
  <c r="M92335" i="17" s="1"/>
  <c r="N92335" i="17" a="1"/>
  <c r="N92335" i="17" s="1"/>
  <c r="O92335" i="17"/>
  <c r="P92335" i="17"/>
  <c r="R92335" i="17" s="1" a="1"/>
  <c r="R92335" i="17" s="1"/>
  <c r="Q92335" i="17"/>
  <c r="T92335" i="17"/>
  <c r="U92335" i="17"/>
  <c r="O92336" i="17"/>
  <c r="P92336" i="17"/>
  <c r="N92336" i="17" s="1" a="1"/>
  <c r="N92336" i="17" s="1"/>
  <c r="Q92336" i="17"/>
  <c r="T92336" i="17"/>
  <c r="U92336" i="17"/>
  <c r="O92337" i="17"/>
  <c r="P92337" i="17"/>
  <c r="R92337" i="17" s="1" a="1"/>
  <c r="R92337" i="17" s="1"/>
  <c r="Q92337" i="17"/>
  <c r="T92337" i="17"/>
  <c r="U92337" i="17"/>
  <c r="O92338" i="17"/>
  <c r="P92338" i="17"/>
  <c r="R92338" i="17" s="1" a="1"/>
  <c r="R92338" i="17" s="1"/>
  <c r="Q92338" i="17"/>
  <c r="T92338" i="17"/>
  <c r="U92338" i="17"/>
  <c r="M92339" i="17" a="1"/>
  <c r="M92339" i="17" s="1"/>
  <c r="N92339" i="17" a="1"/>
  <c r="N92339" i="17" s="1"/>
  <c r="O92339" i="17"/>
  <c r="P92339" i="17"/>
  <c r="R92339" i="17" s="1" a="1"/>
  <c r="R92339" i="17" s="1"/>
  <c r="Q92339" i="17"/>
  <c r="T92339" i="17"/>
  <c r="U92339" i="17"/>
  <c r="M92340" i="17" a="1"/>
  <c r="M92340" i="17" s="1"/>
  <c r="N92340" i="17" a="1"/>
  <c r="N92340" i="17" s="1"/>
  <c r="O92340" i="17"/>
  <c r="P92340" i="17"/>
  <c r="Q92340" i="17"/>
  <c r="T92340" i="17"/>
  <c r="U92340" i="17"/>
  <c r="O92341" i="17"/>
  <c r="P92341" i="17"/>
  <c r="R92341" i="17" s="1" a="1"/>
  <c r="R92341" i="17" s="1"/>
  <c r="Q92341" i="17"/>
  <c r="T92341" i="17"/>
  <c r="U92341" i="17"/>
  <c r="O92342" i="17"/>
  <c r="P92342" i="17"/>
  <c r="Q92342" i="17"/>
  <c r="T92342" i="17"/>
  <c r="U92342" i="17"/>
  <c r="O92343" i="17"/>
  <c r="P92343" i="17"/>
  <c r="Q92343" i="17"/>
  <c r="T92343" i="17"/>
  <c r="U92343" i="17"/>
  <c r="M92344" i="17" a="1"/>
  <c r="M92344" i="17" s="1"/>
  <c r="N92344" i="17" a="1"/>
  <c r="N92344" i="17" s="1"/>
  <c r="O92344" i="17"/>
  <c r="P92344" i="17"/>
  <c r="Q92344" i="17"/>
  <c r="T92344" i="17"/>
  <c r="U92344" i="17"/>
  <c r="M92345" i="17" a="1"/>
  <c r="M92345" i="17" s="1"/>
  <c r="N92345" i="17" a="1"/>
  <c r="N92345" i="17" s="1"/>
  <c r="O92345" i="17"/>
  <c r="P92345" i="17"/>
  <c r="R92345" i="17" s="1" a="1"/>
  <c r="R92345" i="17" s="1"/>
  <c r="Q92345" i="17"/>
  <c r="T92345" i="17"/>
  <c r="U92345" i="17"/>
  <c r="O92346" i="17"/>
  <c r="P92346" i="17"/>
  <c r="R92346" i="17" s="1" a="1"/>
  <c r="R92346" i="17" s="1"/>
  <c r="Q92346" i="17"/>
  <c r="T92346" i="17"/>
  <c r="U92346" i="17"/>
  <c r="O92347" i="17"/>
  <c r="P92347" i="17"/>
  <c r="R92347" i="17" s="1" a="1"/>
  <c r="R92347" i="17" s="1"/>
  <c r="Q92347" i="17"/>
  <c r="T92347" i="17"/>
  <c r="U92347" i="17"/>
  <c r="O92348" i="17"/>
  <c r="P92348" i="17"/>
  <c r="Q92348" i="17"/>
  <c r="T92348" i="17"/>
  <c r="U92348" i="17"/>
  <c r="M92349" i="17" a="1"/>
  <c r="M92349" i="17" s="1"/>
  <c r="N92349" i="17" a="1"/>
  <c r="N92349" i="17" s="1"/>
  <c r="O92349" i="17"/>
  <c r="P92349" i="17"/>
  <c r="R92349" i="17" s="1" a="1"/>
  <c r="R92349" i="17" s="1"/>
  <c r="Q92349" i="17"/>
  <c r="T92349" i="17"/>
  <c r="U92349" i="17"/>
  <c r="M92350" i="17" a="1"/>
  <c r="M92350" i="17" s="1"/>
  <c r="N92350" i="17" a="1"/>
  <c r="N92350" i="17" s="1"/>
  <c r="O92350" i="17"/>
  <c r="P92350" i="17"/>
  <c r="R92350" i="17" s="1" a="1"/>
  <c r="R92350" i="17" s="1"/>
  <c r="Q92350" i="17"/>
  <c r="T92350" i="17"/>
  <c r="U92350" i="17"/>
  <c r="O92351" i="17"/>
  <c r="P92351" i="17"/>
  <c r="R92351" i="17" s="1" a="1"/>
  <c r="R92351" i="17" s="1"/>
  <c r="Q92351" i="17"/>
  <c r="T92351" i="17"/>
  <c r="U92351" i="17"/>
  <c r="O92352" i="17"/>
  <c r="P92352" i="17"/>
  <c r="N92352" i="17" s="1" a="1"/>
  <c r="N92352" i="17" s="1"/>
  <c r="Q92352" i="17"/>
  <c r="S92352" i="17" a="1"/>
  <c r="S92352" i="17" s="1"/>
  <c r="T92352" i="17"/>
  <c r="U92352" i="17"/>
  <c r="O92353" i="17"/>
  <c r="P92353" i="17"/>
  <c r="R92353" i="17" s="1" a="1"/>
  <c r="R92353" i="17" s="1"/>
  <c r="Q92353" i="17"/>
  <c r="S92353" i="17" a="1"/>
  <c r="S92353" i="17" s="1"/>
  <c r="T92353" i="17"/>
  <c r="U92353" i="17"/>
  <c r="O92354" i="17"/>
  <c r="P92354" i="17"/>
  <c r="R92354" i="17" s="1" a="1"/>
  <c r="R92354" i="17" s="1"/>
  <c r="Q92354" i="17"/>
  <c r="S92354" i="17" a="1"/>
  <c r="S92354" i="17" s="1"/>
  <c r="T92354" i="17"/>
  <c r="U92354" i="17"/>
  <c r="O92355" i="17"/>
  <c r="P92355" i="17"/>
  <c r="N92355" i="17" s="1" a="1"/>
  <c r="N92355" i="17" s="1"/>
  <c r="Q92355" i="17"/>
  <c r="T92355" i="17"/>
  <c r="U92355" i="17"/>
  <c r="O92356" i="17"/>
  <c r="P92356" i="17"/>
  <c r="R92356" i="17" s="1" a="1"/>
  <c r="R92356" i="17" s="1"/>
  <c r="Q92356" i="17"/>
  <c r="T92356" i="17"/>
  <c r="U92356" i="17"/>
  <c r="N92357" i="17" a="1"/>
  <c r="N92357" i="17" s="1"/>
  <c r="O92357" i="17"/>
  <c r="P92357" i="17"/>
  <c r="R92357" i="17" s="1" a="1"/>
  <c r="R92357" i="17" s="1"/>
  <c r="Q92357" i="17"/>
  <c r="T92357" i="17"/>
  <c r="U92357" i="17"/>
  <c r="O92358" i="17"/>
  <c r="P92358" i="17"/>
  <c r="R92358" i="17" s="1" a="1"/>
  <c r="R92358" i="17" s="1"/>
  <c r="Q92358" i="17"/>
  <c r="S92358" i="17" a="1"/>
  <c r="S92358" i="17" s="1"/>
  <c r="T92358" i="17"/>
  <c r="U92358" i="17"/>
  <c r="N92359" i="17" a="1"/>
  <c r="N92359" i="17" s="1"/>
  <c r="O92359" i="17"/>
  <c r="P92359" i="17"/>
  <c r="Q92359" i="17"/>
  <c r="T92359" i="17"/>
  <c r="U92359" i="17"/>
  <c r="N92360" i="17" a="1"/>
  <c r="N92360" i="17" s="1"/>
  <c r="O92360" i="17"/>
  <c r="P92360" i="17"/>
  <c r="M92360" i="17" s="1" a="1"/>
  <c r="M92360" i="17" s="1"/>
  <c r="Q92360" i="17"/>
  <c r="T92360" i="17"/>
  <c r="U92360" i="17"/>
  <c r="O92361" i="17"/>
  <c r="P92361" i="17"/>
  <c r="R92361" i="17" s="1" a="1"/>
  <c r="R92361" i="17" s="1"/>
  <c r="Q92361" i="17"/>
  <c r="T92361" i="17"/>
  <c r="U92361" i="17"/>
  <c r="M92362" i="17" a="1"/>
  <c r="M92362" i="17" s="1"/>
  <c r="N92362" i="17" a="1"/>
  <c r="N92362" i="17" s="1"/>
  <c r="O92362" i="17"/>
  <c r="P92362" i="17"/>
  <c r="R92362" i="17" s="1" a="1"/>
  <c r="R92362" i="17" s="1"/>
  <c r="Q92362" i="17"/>
  <c r="T92362" i="17"/>
  <c r="U92362" i="17"/>
  <c r="M92363" i="17" a="1"/>
  <c r="M92363" i="17" s="1"/>
  <c r="N92363" i="17" a="1"/>
  <c r="N92363" i="17" s="1"/>
  <c r="O92363" i="17"/>
  <c r="P92363" i="17"/>
  <c r="R92363" i="17" s="1" a="1"/>
  <c r="R92363" i="17" s="1"/>
  <c r="Q92363" i="17"/>
  <c r="T92363" i="17"/>
  <c r="U92363" i="17"/>
  <c r="O92364" i="17"/>
  <c r="P92364" i="17"/>
  <c r="R92364" i="17" s="1" a="1"/>
  <c r="R92364" i="17" s="1"/>
  <c r="Q92364" i="17"/>
  <c r="T92364" i="17"/>
  <c r="U92364" i="17"/>
  <c r="O92365" i="17"/>
  <c r="P92365" i="17"/>
  <c r="N92365" i="17" s="1" a="1"/>
  <c r="N92365" i="17" s="1"/>
  <c r="Q92365" i="17"/>
  <c r="T92365" i="17"/>
  <c r="U92365" i="17"/>
  <c r="N92366" i="17" a="1"/>
  <c r="N92366" i="17" s="1"/>
  <c r="O92366" i="17"/>
  <c r="P92366" i="17"/>
  <c r="Q92366" i="17"/>
  <c r="T92366" i="17"/>
  <c r="U92366" i="17"/>
  <c r="O92367" i="17"/>
  <c r="P92367" i="17"/>
  <c r="R92367" i="17" s="1" a="1"/>
  <c r="R92367" i="17" s="1"/>
  <c r="Q92367" i="17"/>
  <c r="S92367" i="17" a="1"/>
  <c r="S92367" i="17" s="1"/>
  <c r="T92367" i="17"/>
  <c r="U92367" i="17"/>
  <c r="O92368" i="17"/>
  <c r="P92368" i="17"/>
  <c r="N92368" i="17" s="1" a="1"/>
  <c r="N92368" i="17" s="1"/>
  <c r="Q92368" i="17"/>
  <c r="S92368" i="17" a="1"/>
  <c r="S92368" i="17" s="1"/>
  <c r="T92368" i="17"/>
  <c r="U92368" i="17"/>
  <c r="N92369" i="17" a="1"/>
  <c r="N92369" i="17" s="1"/>
  <c r="O92369" i="17"/>
  <c r="P92369" i="17"/>
  <c r="R92369" i="17" s="1" a="1"/>
  <c r="R92369" i="17" s="1"/>
  <c r="Q92369" i="17"/>
  <c r="T92369" i="17"/>
  <c r="U92369" i="17"/>
  <c r="N92370" i="17" a="1"/>
  <c r="N92370" i="17" s="1"/>
  <c r="O92370" i="17"/>
  <c r="P92370" i="17"/>
  <c r="R92370" i="17" s="1" a="1"/>
  <c r="R92370" i="17" s="1"/>
  <c r="Q92370" i="17"/>
  <c r="T92370" i="17"/>
  <c r="U92370" i="17"/>
  <c r="O92371" i="17"/>
  <c r="P92371" i="17"/>
  <c r="N92371" i="17" s="1" a="1"/>
  <c r="N92371" i="17" s="1"/>
  <c r="Q92371" i="17"/>
  <c r="T92371" i="17"/>
  <c r="U92371" i="17"/>
  <c r="M92372" i="17" a="1"/>
  <c r="M92372" i="17" s="1"/>
  <c r="N92372" i="17" a="1"/>
  <c r="N92372" i="17" s="1"/>
  <c r="O92372" i="17"/>
  <c r="P92372" i="17"/>
  <c r="R92372" i="17" s="1" a="1"/>
  <c r="R92372" i="17" s="1"/>
  <c r="Q92372" i="17"/>
  <c r="T92372" i="17"/>
  <c r="U92372" i="17"/>
  <c r="M92373" i="17" a="1"/>
  <c r="M92373" i="17" s="1"/>
  <c r="N92373" i="17" a="1"/>
  <c r="N92373" i="17" s="1"/>
  <c r="O92373" i="17"/>
  <c r="P92373" i="17"/>
  <c r="R92373" i="17" s="1" a="1"/>
  <c r="R92373" i="17" s="1"/>
  <c r="Q92373" i="17"/>
  <c r="T92373" i="17"/>
  <c r="U92373" i="17"/>
  <c r="O92374" i="17"/>
  <c r="P92374" i="17"/>
  <c r="M92374" i="17" s="1" a="1"/>
  <c r="M92374" i="17" s="1"/>
  <c r="Q92374" i="17"/>
  <c r="T92374" i="17"/>
  <c r="U92374" i="17"/>
  <c r="O92375" i="17"/>
  <c r="P92375" i="17"/>
  <c r="R92375" i="17" s="1" a="1"/>
  <c r="R92375" i="17" s="1"/>
  <c r="Q92375" i="17"/>
  <c r="T92375" i="17"/>
  <c r="U92375" i="17"/>
  <c r="O92376" i="17"/>
  <c r="P92376" i="17"/>
  <c r="N92376" i="17" s="1" a="1"/>
  <c r="N92376" i="17" s="1"/>
  <c r="Q92376" i="17"/>
  <c r="T92376" i="17"/>
  <c r="U92376" i="17"/>
  <c r="O92377" i="17"/>
  <c r="P92377" i="17"/>
  <c r="M92377" i="17" s="1" a="1"/>
  <c r="M92377" i="17" s="1"/>
  <c r="Q92377" i="17"/>
  <c r="T92377" i="17"/>
  <c r="U92377" i="17"/>
  <c r="N92378" i="17" a="1"/>
  <c r="N92378" i="17" s="1"/>
  <c r="O92378" i="17"/>
  <c r="P92378" i="17"/>
  <c r="R92378" i="17" s="1" a="1"/>
  <c r="R92378" i="17" s="1"/>
  <c r="Q92378" i="17"/>
  <c r="T92378" i="17"/>
  <c r="U92378" i="17"/>
  <c r="O92379" i="17"/>
  <c r="P92379" i="17"/>
  <c r="N92379" i="17" s="1" a="1"/>
  <c r="N92379" i="17" s="1"/>
  <c r="Q92379" i="17"/>
  <c r="S92379" i="17" a="1"/>
  <c r="S92379" i="17" s="1"/>
  <c r="T92379" i="17"/>
  <c r="U92379" i="17"/>
  <c r="O92380" i="17"/>
  <c r="P92380" i="17"/>
  <c r="N92380" i="17" s="1" a="1"/>
  <c r="N92380" i="17" s="1"/>
  <c r="Q92380" i="17"/>
  <c r="S92380" i="17" a="1"/>
  <c r="S92380" i="17" s="1"/>
  <c r="T92380" i="17"/>
  <c r="U92380" i="17"/>
  <c r="N92381" i="17" a="1"/>
  <c r="N92381" i="17" s="1"/>
  <c r="O92381" i="17"/>
  <c r="P92381" i="17"/>
  <c r="M92381" i="17" s="1" a="1"/>
  <c r="M92381" i="17" s="1"/>
  <c r="Q92381" i="17"/>
  <c r="T92381" i="17"/>
  <c r="U92381" i="17"/>
  <c r="N92382" i="17" a="1"/>
  <c r="N92382" i="17" s="1"/>
  <c r="O92382" i="17"/>
  <c r="P92382" i="17"/>
  <c r="Q92382" i="17"/>
  <c r="T92382" i="17"/>
  <c r="U92382" i="17"/>
  <c r="O92383" i="17"/>
  <c r="P92383" i="17"/>
  <c r="Q92383" i="17"/>
  <c r="T92383" i="17"/>
  <c r="U92383" i="17"/>
  <c r="M92384" i="17" a="1"/>
  <c r="M92384" i="17" s="1"/>
  <c r="N92384" i="17" a="1"/>
  <c r="N92384" i="17" s="1"/>
  <c r="O92384" i="17"/>
  <c r="P92384" i="17"/>
  <c r="Q92384" i="17"/>
  <c r="T92384" i="17"/>
  <c r="U92384" i="17"/>
  <c r="O92385" i="17"/>
  <c r="P92385" i="17"/>
  <c r="R92385" i="17" s="1" a="1"/>
  <c r="R92385" i="17" s="1"/>
  <c r="Q92385" i="17"/>
  <c r="T92385" i="17"/>
  <c r="U92385" i="17"/>
  <c r="M92386" i="17" a="1"/>
  <c r="M92386" i="17" s="1"/>
  <c r="N92386" i="17" a="1"/>
  <c r="N92386" i="17" s="1"/>
  <c r="O92386" i="17"/>
  <c r="P92386" i="17"/>
  <c r="R92386" i="17" s="1" a="1"/>
  <c r="R92386" i="17" s="1"/>
  <c r="Q92386" i="17"/>
  <c r="T92386" i="17"/>
  <c r="U92386" i="17"/>
  <c r="O92387" i="17"/>
  <c r="P92387" i="17"/>
  <c r="N92387" i="17" s="1" a="1"/>
  <c r="N92387" i="17" s="1"/>
  <c r="Q92387" i="17"/>
  <c r="T92387" i="17"/>
  <c r="U92387" i="17"/>
  <c r="N92388" i="17" a="1"/>
  <c r="N92388" i="17" s="1"/>
  <c r="O92388" i="17"/>
  <c r="P92388" i="17"/>
  <c r="R92388" i="17" s="1" a="1"/>
  <c r="R92388" i="17" s="1"/>
  <c r="Q92388" i="17"/>
  <c r="T92388" i="17"/>
  <c r="U92388" i="17"/>
  <c r="O92389" i="17"/>
  <c r="P92389" i="17"/>
  <c r="N92389" i="17" s="1" a="1"/>
  <c r="N92389" i="17" s="1"/>
  <c r="Q92389" i="17"/>
  <c r="T92389" i="17"/>
  <c r="U92389" i="17"/>
  <c r="O92390" i="17"/>
  <c r="P92390" i="17"/>
  <c r="R92390" i="17" s="1" a="1"/>
  <c r="R92390" i="17" s="1"/>
  <c r="Q92390" i="17"/>
  <c r="S92390" i="17" a="1"/>
  <c r="S92390" i="17" s="1"/>
  <c r="T92390" i="17"/>
  <c r="U92390" i="17"/>
  <c r="O92391" i="17"/>
  <c r="P92391" i="17"/>
  <c r="Q92391" i="17"/>
  <c r="T92391" i="17"/>
  <c r="U92391" i="17"/>
  <c r="M92392" i="17" a="1"/>
  <c r="M92392" i="17" s="1"/>
  <c r="N92392" i="17" a="1"/>
  <c r="N92392" i="17" s="1"/>
  <c r="O92392" i="17"/>
  <c r="P92392" i="17"/>
  <c r="R92392" i="17" s="1" a="1"/>
  <c r="R92392" i="17" s="1"/>
  <c r="Q92392" i="17"/>
  <c r="T92392" i="17"/>
  <c r="U92392" i="17"/>
  <c r="O92393" i="17"/>
  <c r="P92393" i="17"/>
  <c r="R92393" i="17" s="1" a="1"/>
  <c r="R92393" i="17" s="1"/>
  <c r="Q92393" i="17"/>
  <c r="T92393" i="17"/>
  <c r="U92393" i="17"/>
  <c r="O92394" i="17"/>
  <c r="P92394" i="17"/>
  <c r="R92394" i="17" s="1" a="1"/>
  <c r="R92394" i="17" s="1"/>
  <c r="Q92394" i="17"/>
  <c r="T92394" i="17"/>
  <c r="U92394" i="17"/>
  <c r="O92395" i="17"/>
  <c r="P92395" i="17"/>
  <c r="N92395" i="17" s="1" a="1"/>
  <c r="N92395" i="17" s="1"/>
  <c r="Q92395" i="17"/>
  <c r="T92395" i="17"/>
  <c r="U92395" i="17"/>
  <c r="O92396" i="17"/>
  <c r="P92396" i="17"/>
  <c r="M92396" i="17" s="1" a="1"/>
  <c r="M92396" i="17" s="1"/>
  <c r="Q92396" i="17"/>
  <c r="S92396" i="17" a="1"/>
  <c r="S92396" i="17" s="1"/>
  <c r="T92396" i="17"/>
  <c r="U92396" i="17"/>
  <c r="N92397" i="17" a="1"/>
  <c r="N92397" i="17" s="1"/>
  <c r="O92397" i="17"/>
  <c r="P92397" i="17"/>
  <c r="R92397" i="17" s="1" a="1"/>
  <c r="R92397" i="17" s="1"/>
  <c r="Q92397" i="17"/>
  <c r="T92397" i="17"/>
  <c r="U92397" i="17"/>
  <c r="N92398" i="17" a="1"/>
  <c r="N92398" i="17" s="1"/>
  <c r="O92398" i="17"/>
  <c r="P92398" i="17"/>
  <c r="R92398" i="17" s="1" a="1"/>
  <c r="R92398" i="17" s="1"/>
  <c r="Q92398" i="17"/>
  <c r="T92398" i="17"/>
  <c r="U92398" i="17"/>
  <c r="O92399" i="17"/>
  <c r="P92399" i="17"/>
  <c r="R92399" i="17" s="1" a="1"/>
  <c r="R92399" i="17" s="1"/>
  <c r="Q92399" i="17"/>
  <c r="T92399" i="17"/>
  <c r="U92399" i="17"/>
  <c r="M92400" i="17" a="1"/>
  <c r="M92400" i="17" s="1"/>
  <c r="N92400" i="17" a="1"/>
  <c r="N92400" i="17" s="1"/>
  <c r="O92400" i="17"/>
  <c r="P92400" i="17"/>
  <c r="Q92400" i="17"/>
  <c r="T92400" i="17"/>
  <c r="U92400" i="17"/>
  <c r="M92401" i="17" a="1"/>
  <c r="M92401" i="17" s="1"/>
  <c r="N92401" i="17" a="1"/>
  <c r="N92401" i="17" s="1"/>
  <c r="O92401" i="17"/>
  <c r="P92401" i="17"/>
  <c r="R92401" i="17" s="1" a="1"/>
  <c r="R92401" i="17" s="1"/>
  <c r="Q92401" i="17"/>
  <c r="T92401" i="17"/>
  <c r="U92401" i="17"/>
  <c r="O92402" i="17"/>
  <c r="P92402" i="17"/>
  <c r="R92402" i="17" s="1" a="1"/>
  <c r="R92402" i="17" s="1"/>
  <c r="Q92402" i="17"/>
  <c r="T92402" i="17"/>
  <c r="U92402" i="17"/>
  <c r="O92403" i="17"/>
  <c r="P92403" i="17"/>
  <c r="R92403" i="17" s="1" a="1"/>
  <c r="R92403" i="17" s="1"/>
  <c r="Q92403" i="17"/>
  <c r="T92403" i="17"/>
  <c r="U92403" i="17"/>
  <c r="O92404" i="17"/>
  <c r="P92404" i="17"/>
  <c r="R92404" i="17" s="1" a="1"/>
  <c r="R92404" i="17" s="1"/>
  <c r="Q92404" i="17"/>
  <c r="T92404" i="17"/>
  <c r="U92404" i="17"/>
  <c r="O92405" i="17"/>
  <c r="P92405" i="17"/>
  <c r="R92405" i="17" s="1" a="1"/>
  <c r="R92405" i="17" s="1"/>
  <c r="Q92405" i="17"/>
  <c r="S92405" i="17" a="1"/>
  <c r="S92405" i="17" s="1"/>
  <c r="T92405" i="17"/>
  <c r="U92405" i="17"/>
  <c r="N92406" i="17" a="1"/>
  <c r="N92406" i="17" s="1"/>
  <c r="O92406" i="17"/>
  <c r="P92406" i="17"/>
  <c r="Q92406" i="17"/>
  <c r="T92406" i="17"/>
  <c r="U92406" i="17"/>
  <c r="N92407" i="17" a="1"/>
  <c r="N92407" i="17" s="1"/>
  <c r="O92407" i="17"/>
  <c r="P92407" i="17"/>
  <c r="R92407" i="17" s="1" a="1"/>
  <c r="R92407" i="17" s="1"/>
  <c r="Q92407" i="17"/>
  <c r="T92407" i="17"/>
  <c r="U92407" i="17"/>
  <c r="O92408" i="17"/>
  <c r="P92408" i="17"/>
  <c r="N92408" i="17" s="1" a="1"/>
  <c r="N92408" i="17" s="1"/>
  <c r="Q92408" i="17"/>
  <c r="T92408" i="17"/>
  <c r="U92408" i="17"/>
  <c r="M92409" i="17" a="1"/>
  <c r="M92409" i="17" s="1"/>
  <c r="N92409" i="17" a="1"/>
  <c r="N92409" i="17" s="1"/>
  <c r="O92409" i="17"/>
  <c r="P92409" i="17"/>
  <c r="R92409" i="17" s="1" a="1"/>
  <c r="R92409" i="17" s="1"/>
  <c r="Q92409" i="17"/>
  <c r="T92409" i="17"/>
  <c r="U92409" i="17"/>
  <c r="M92410" i="17" a="1"/>
  <c r="M92410" i="17" s="1"/>
  <c r="N92410" i="17" a="1"/>
  <c r="N92410" i="17" s="1"/>
  <c r="O92410" i="17"/>
  <c r="P92410" i="17"/>
  <c r="R92410" i="17" s="1" a="1"/>
  <c r="R92410" i="17" s="1"/>
  <c r="Q92410" i="17"/>
  <c r="T92410" i="17"/>
  <c r="U92410" i="17"/>
  <c r="O92411" i="17"/>
  <c r="P92411" i="17"/>
  <c r="N92411" i="17" s="1" a="1"/>
  <c r="N92411" i="17" s="1"/>
  <c r="Q92411" i="17"/>
  <c r="T92411" i="17"/>
  <c r="U92411" i="17"/>
  <c r="O92412" i="17"/>
  <c r="P92412" i="17"/>
  <c r="M92412" i="17" s="1" a="1"/>
  <c r="M92412" i="17" s="1"/>
  <c r="Q92412" i="17"/>
  <c r="T92412" i="17"/>
  <c r="U92412" i="17"/>
  <c r="O92413" i="17"/>
  <c r="P92413" i="17"/>
  <c r="R92413" i="17" s="1" a="1"/>
  <c r="R92413" i="17" s="1"/>
  <c r="Q92413" i="17"/>
  <c r="T92413" i="17"/>
  <c r="U92413" i="17"/>
  <c r="O92414" i="17"/>
  <c r="P92414" i="17"/>
  <c r="R92414" i="17" s="1" a="1"/>
  <c r="R92414" i="17" s="1"/>
  <c r="Q92414" i="17"/>
  <c r="T92414" i="17"/>
  <c r="U92414" i="17"/>
  <c r="O92415" i="17"/>
  <c r="P92415" i="17"/>
  <c r="M92415" i="17" s="1" a="1"/>
  <c r="M92415" i="17" s="1"/>
  <c r="Q92415" i="17"/>
  <c r="S92415" i="17" a="1"/>
  <c r="S92415" i="17" s="1"/>
  <c r="T92415" i="17"/>
  <c r="U92415" i="17"/>
  <c r="O92416" i="17"/>
  <c r="P92416" i="17"/>
  <c r="N92416" i="17" s="1" a="1"/>
  <c r="N92416" i="17" s="1"/>
  <c r="Q92416" i="17"/>
  <c r="S92416" i="17" a="1"/>
  <c r="S92416" i="17" s="1"/>
  <c r="T92416" i="17"/>
  <c r="U92416" i="17"/>
  <c r="N92417" i="17" a="1"/>
  <c r="N92417" i="17" s="1"/>
  <c r="O92417" i="17"/>
  <c r="P92417" i="17"/>
  <c r="R92417" i="17" s="1" a="1"/>
  <c r="R92417" i="17" s="1"/>
  <c r="Q92417" i="17"/>
  <c r="T92417" i="17"/>
  <c r="U92417" i="17"/>
  <c r="N92418" i="17" a="1"/>
  <c r="N92418" i="17" s="1"/>
  <c r="O92418" i="17"/>
  <c r="P92418" i="17"/>
  <c r="R92418" i="17" s="1" a="1"/>
  <c r="R92418" i="17" s="1"/>
  <c r="Q92418" i="17"/>
  <c r="T92418" i="17"/>
  <c r="U92418" i="17"/>
  <c r="O92419" i="17"/>
  <c r="P92419" i="17"/>
  <c r="R92419" i="17" s="1" a="1"/>
  <c r="R92419" i="17" s="1"/>
  <c r="Q92419" i="17"/>
  <c r="T92419" i="17"/>
  <c r="U92419" i="17"/>
  <c r="M92420" i="17" a="1"/>
  <c r="M92420" i="17" s="1"/>
  <c r="N92420" i="17" a="1"/>
  <c r="N92420" i="17" s="1"/>
  <c r="O92420" i="17"/>
  <c r="P92420" i="17"/>
  <c r="Q92420" i="17"/>
  <c r="T92420" i="17"/>
  <c r="U92420" i="17"/>
  <c r="O92421" i="17"/>
  <c r="P92421" i="17"/>
  <c r="M92421" i="17" s="1" a="1"/>
  <c r="M92421" i="17" s="1"/>
  <c r="Q92421" i="17"/>
  <c r="T92421" i="17"/>
  <c r="U92421" i="17"/>
  <c r="M92422" i="17" a="1"/>
  <c r="M92422" i="17" s="1"/>
  <c r="N92422" i="17" a="1"/>
  <c r="N92422" i="17" s="1"/>
  <c r="O92422" i="17"/>
  <c r="P92422" i="17"/>
  <c r="R92422" i="17" s="1" a="1"/>
  <c r="R92422" i="17" s="1"/>
  <c r="Q92422" i="17"/>
  <c r="T92422" i="17"/>
  <c r="U92422" i="17"/>
  <c r="O92423" i="17"/>
  <c r="P92423" i="17"/>
  <c r="R92423" i="17" s="1" a="1"/>
  <c r="R92423" i="17" s="1"/>
  <c r="Q92423" i="17"/>
  <c r="T92423" i="17"/>
  <c r="U92423" i="17"/>
  <c r="O92424" i="17"/>
  <c r="P92424" i="17"/>
  <c r="R92424" i="17" s="1" a="1"/>
  <c r="R92424" i="17" s="1"/>
  <c r="Q92424" i="17"/>
  <c r="T92424" i="17"/>
  <c r="U92424" i="17"/>
  <c r="O92425" i="17"/>
  <c r="P92425" i="17"/>
  <c r="R92425" i="17" s="1" a="1"/>
  <c r="R92425" i="17" s="1"/>
  <c r="Q92425" i="17"/>
  <c r="T92425" i="17"/>
  <c r="U92425" i="17"/>
  <c r="O92426" i="17"/>
  <c r="P92426" i="17"/>
  <c r="R92426" i="17" s="1" a="1"/>
  <c r="R92426" i="17" s="1"/>
  <c r="Q92426" i="17"/>
  <c r="T92426" i="17"/>
  <c r="U92426" i="17"/>
  <c r="O92427" i="17"/>
  <c r="P92427" i="17"/>
  <c r="R92427" i="17" s="1" a="1"/>
  <c r="R92427" i="17" s="1"/>
  <c r="Q92427" i="17"/>
  <c r="S92427" i="17" a="1"/>
  <c r="S92427" i="17" s="1"/>
  <c r="T92427" i="17"/>
  <c r="U92427" i="17"/>
  <c r="O92428" i="17"/>
  <c r="P92428" i="17"/>
  <c r="R92428" i="17" s="1" a="1"/>
  <c r="R92428" i="17" s="1"/>
  <c r="Q92428" i="17"/>
  <c r="T92428" i="17"/>
  <c r="U92428" i="17"/>
  <c r="M92429" i="17" a="1"/>
  <c r="M92429" i="17" s="1"/>
  <c r="N92429" i="17" a="1"/>
  <c r="N92429" i="17" s="1"/>
  <c r="O92429" i="17"/>
  <c r="P92429" i="17"/>
  <c r="R92429" i="17" s="1" a="1"/>
  <c r="R92429" i="17" s="1"/>
  <c r="S92429" i="17" s="1" a="1"/>
  <c r="S92429" i="17" s="1"/>
  <c r="Q92429" i="17"/>
  <c r="T92429" i="17"/>
  <c r="U92429" i="17"/>
  <c r="O92430" i="17"/>
  <c r="P92430" i="17"/>
  <c r="M92430" i="17" s="1" a="1"/>
  <c r="M92430" i="17" s="1"/>
  <c r="Q92430" i="17"/>
  <c r="T92430" i="17"/>
  <c r="U92430" i="17"/>
  <c r="O92431" i="17"/>
  <c r="P92431" i="17"/>
  <c r="M92431" i="17" s="1" a="1"/>
  <c r="M92431" i="17" s="1"/>
  <c r="Q92431" i="17"/>
  <c r="T92431" i="17"/>
  <c r="U92431" i="17"/>
  <c r="O92432" i="17"/>
  <c r="P92432" i="17"/>
  <c r="R92432" i="17" s="1" a="1"/>
  <c r="R92432" i="17" s="1"/>
  <c r="Q92432" i="17"/>
  <c r="T92432" i="17"/>
  <c r="U92432" i="17"/>
  <c r="N92433" i="17" a="1"/>
  <c r="N92433" i="17" s="1"/>
  <c r="O92433" i="17"/>
  <c r="P92433" i="17"/>
  <c r="R92433" i="17" s="1" a="1"/>
  <c r="R92433" i="17" s="1"/>
  <c r="Q92433" i="17"/>
  <c r="T92433" i="17"/>
  <c r="U92433" i="17"/>
  <c r="O92434" i="17"/>
  <c r="P92434" i="17"/>
  <c r="M92434" i="17" s="1" a="1"/>
  <c r="M92434" i="17" s="1"/>
  <c r="Q92434" i="17"/>
  <c r="T92434" i="17"/>
  <c r="U92434" i="17"/>
  <c r="O92435" i="17"/>
  <c r="P92435" i="17"/>
  <c r="R92435" i="17" s="1" a="1"/>
  <c r="R92435" i="17" s="1"/>
  <c r="Q92435" i="17"/>
  <c r="T92435" i="17"/>
  <c r="U92435" i="17"/>
  <c r="O92436" i="17"/>
  <c r="P92436" i="17"/>
  <c r="R92436" i="17" s="1" a="1"/>
  <c r="R92436" i="17" s="1"/>
  <c r="Q92436" i="17"/>
  <c r="T92436" i="17"/>
  <c r="U92436" i="17"/>
  <c r="O92437" i="17"/>
  <c r="P92437" i="17"/>
  <c r="N92437" i="17" s="1" a="1"/>
  <c r="N92437" i="17" s="1"/>
  <c r="Q92437" i="17"/>
  <c r="T92437" i="17"/>
  <c r="U92437" i="17"/>
  <c r="O92438" i="17"/>
  <c r="P92438" i="17"/>
  <c r="R92438" i="17" s="1" a="1"/>
  <c r="R92438" i="17" s="1"/>
  <c r="Q92438" i="17"/>
  <c r="T92438" i="17"/>
  <c r="U92438" i="17"/>
  <c r="O92439" i="17"/>
  <c r="P92439" i="17"/>
  <c r="R92439" i="17" s="1" a="1"/>
  <c r="R92439" i="17" s="1"/>
  <c r="Q92439" i="17"/>
  <c r="T92439" i="17"/>
  <c r="U92439" i="17"/>
  <c r="O92440" i="17"/>
  <c r="P92440" i="17"/>
  <c r="R92440" i="17" s="1" a="1"/>
  <c r="R92440" i="17" s="1"/>
  <c r="Q92440" i="17"/>
  <c r="T92440" i="17"/>
  <c r="U92440" i="17"/>
  <c r="O92441" i="17"/>
  <c r="P92441" i="17"/>
  <c r="R92441" i="17" s="1" a="1"/>
  <c r="R92441" i="17" s="1"/>
  <c r="Q92441" i="17"/>
  <c r="T92441" i="17"/>
  <c r="U92441" i="17"/>
  <c r="O92442" i="17"/>
  <c r="P92442" i="17"/>
  <c r="M92442" i="17" s="1" a="1"/>
  <c r="M92442" i="17" s="1"/>
  <c r="Q92442" i="17"/>
  <c r="T92442" i="17"/>
  <c r="U92442" i="17"/>
  <c r="M92443" i="17" a="1"/>
  <c r="M92443" i="17" s="1"/>
  <c r="N92443" i="17" a="1"/>
  <c r="N92443" i="17" s="1"/>
  <c r="O92443" i="17"/>
  <c r="P92443" i="17"/>
  <c r="R92443" i="17" s="1" a="1"/>
  <c r="R92443" i="17" s="1"/>
  <c r="Q92443" i="17"/>
  <c r="T92443" i="17"/>
  <c r="U92443" i="17"/>
  <c r="M92444" i="17" a="1"/>
  <c r="M92444" i="17" s="1"/>
  <c r="N92444" i="17" a="1"/>
  <c r="N92444" i="17" s="1"/>
  <c r="O92444" i="17"/>
  <c r="P92444" i="17"/>
  <c r="Q92444" i="17"/>
  <c r="T92444" i="17"/>
  <c r="U92444" i="17"/>
  <c r="O92445" i="17"/>
  <c r="P92445" i="17"/>
  <c r="M92445" i="17" s="1" a="1"/>
  <c r="M92445" i="17" s="1"/>
  <c r="Q92445" i="17"/>
  <c r="T92445" i="17"/>
  <c r="U92445" i="17"/>
  <c r="O92446" i="17"/>
  <c r="P92446" i="17"/>
  <c r="M92446" i="17" s="1" a="1"/>
  <c r="M92446" i="17" s="1"/>
  <c r="Q92446" i="17"/>
  <c r="T92446" i="17"/>
  <c r="U92446" i="17"/>
  <c r="O92447" i="17"/>
  <c r="P92447" i="17"/>
  <c r="R92447" i="17" s="1" a="1"/>
  <c r="R92447" i="17" s="1"/>
  <c r="Q92447" i="17"/>
  <c r="T92447" i="17"/>
  <c r="U92447" i="17"/>
  <c r="M92448" i="17" a="1"/>
  <c r="M92448" i="17" s="1"/>
  <c r="N92448" i="17" a="1"/>
  <c r="N92448" i="17" s="1"/>
  <c r="O92448" i="17"/>
  <c r="P92448" i="17"/>
  <c r="R92448" i="17" s="1" a="1"/>
  <c r="R92448" i="17" s="1"/>
  <c r="Q92448" i="17"/>
  <c r="T92448" i="17"/>
  <c r="U92448" i="17"/>
  <c r="M92449" i="17" a="1"/>
  <c r="M92449" i="17" s="1"/>
  <c r="N92449" i="17" a="1"/>
  <c r="N92449" i="17" s="1"/>
  <c r="O92449" i="17"/>
  <c r="P92449" i="17"/>
  <c r="R92449" i="17" s="1" a="1"/>
  <c r="R92449" i="17" s="1"/>
  <c r="Q92449" i="17"/>
  <c r="T92449" i="17"/>
  <c r="U92449" i="17"/>
  <c r="O92450" i="17"/>
  <c r="P92450" i="17"/>
  <c r="R92450" i="17" s="1" a="1"/>
  <c r="R92450" i="17" s="1"/>
  <c r="Q92450" i="17"/>
  <c r="T92450" i="17"/>
  <c r="U92450" i="17"/>
  <c r="O92451" i="17"/>
  <c r="P92451" i="17"/>
  <c r="M92451" i="17" s="1" a="1"/>
  <c r="M92451" i="17" s="1"/>
  <c r="Q92451" i="17"/>
  <c r="T92451" i="17"/>
  <c r="U92451" i="17"/>
  <c r="O92452" i="17"/>
  <c r="P92452" i="17"/>
  <c r="R92452" i="17" s="1" a="1"/>
  <c r="R92452" i="17" s="1"/>
  <c r="Q92452" i="17"/>
  <c r="T92452" i="17"/>
  <c r="U92452" i="17"/>
  <c r="M92453" i="17" a="1"/>
  <c r="M92453" i="17" s="1"/>
  <c r="N92453" i="17" a="1"/>
  <c r="N92453" i="17" s="1"/>
  <c r="O92453" i="17"/>
  <c r="P92453" i="17"/>
  <c r="R92453" i="17" s="1" a="1"/>
  <c r="R92453" i="17" s="1"/>
  <c r="Q92453" i="17"/>
  <c r="T92453" i="17"/>
  <c r="U92453" i="17"/>
  <c r="M92454" i="17" a="1"/>
  <c r="M92454" i="17" s="1"/>
  <c r="N92454" i="17" a="1"/>
  <c r="N92454" i="17" s="1"/>
  <c r="O92454" i="17"/>
  <c r="P92454" i="17"/>
  <c r="R92454" i="17" s="1" a="1"/>
  <c r="R92454" i="17" s="1"/>
  <c r="Q92454" i="17"/>
  <c r="T92454" i="17"/>
  <c r="U92454" i="17"/>
  <c r="O92455" i="17"/>
  <c r="P92455" i="17"/>
  <c r="M92455" i="17" s="1" a="1"/>
  <c r="M92455" i="17" s="1"/>
  <c r="Q92455" i="17"/>
  <c r="T92455" i="17"/>
  <c r="U92455" i="17"/>
  <c r="O92456" i="17"/>
  <c r="P92456" i="17"/>
  <c r="M92456" i="17" s="1" a="1"/>
  <c r="M92456" i="17" s="1"/>
  <c r="Q92456" i="17"/>
  <c r="T92456" i="17"/>
  <c r="U92456" i="17"/>
  <c r="O92457" i="17"/>
  <c r="P92457" i="17"/>
  <c r="R92457" i="17" s="1" a="1"/>
  <c r="R92457" i="17" s="1"/>
  <c r="Q92457" i="17"/>
  <c r="T92457" i="17"/>
  <c r="U92457" i="17"/>
  <c r="M92458" i="17" a="1"/>
  <c r="M92458" i="17" s="1"/>
  <c r="N92458" i="17" a="1"/>
  <c r="N92458" i="17" s="1"/>
  <c r="O92458" i="17"/>
  <c r="P92458" i="17"/>
  <c r="R92458" i="17" s="1" a="1"/>
  <c r="R92458" i="17" s="1"/>
  <c r="Q92458" i="17"/>
  <c r="T92458" i="17"/>
  <c r="U92458" i="17"/>
  <c r="M92459" i="17" a="1"/>
  <c r="M92459" i="17" s="1"/>
  <c r="N92459" i="17" a="1"/>
  <c r="N92459" i="17" s="1"/>
  <c r="O92459" i="17"/>
  <c r="P92459" i="17"/>
  <c r="R92459" i="17" s="1" a="1"/>
  <c r="R92459" i="17" s="1"/>
  <c r="Q92459" i="17"/>
  <c r="T92459" i="17"/>
  <c r="U92459" i="17"/>
  <c r="O92460" i="17"/>
  <c r="P92460" i="17"/>
  <c r="R92460" i="17" s="1" a="1"/>
  <c r="R92460" i="17" s="1"/>
  <c r="Q92460" i="17"/>
  <c r="T92460" i="17"/>
  <c r="U92460" i="17"/>
  <c r="O92461" i="17"/>
  <c r="P92461" i="17"/>
  <c r="N92461" i="17" s="1" a="1"/>
  <c r="N92461" i="17" s="1"/>
  <c r="Q92461" i="17"/>
  <c r="T92461" i="17"/>
  <c r="U92461" i="17"/>
  <c r="O92462" i="17"/>
  <c r="P92462" i="17"/>
  <c r="M92462" i="17" s="1" a="1"/>
  <c r="M92462" i="17" s="1"/>
  <c r="Q92462" i="17"/>
  <c r="T92462" i="17"/>
  <c r="U92462" i="17"/>
  <c r="M92463" i="17" a="1"/>
  <c r="M92463" i="17" s="1"/>
  <c r="N92463" i="17" a="1"/>
  <c r="N92463" i="17" s="1"/>
  <c r="O92463" i="17"/>
  <c r="P92463" i="17"/>
  <c r="R92463" i="17" s="1" a="1"/>
  <c r="R92463" i="17" s="1"/>
  <c r="Q92463" i="17"/>
  <c r="T92463" i="17"/>
  <c r="U92463" i="17"/>
  <c r="M92464" i="17" a="1"/>
  <c r="M92464" i="17" s="1"/>
  <c r="N92464" i="17" a="1"/>
  <c r="N92464" i="17" s="1"/>
  <c r="O92464" i="17"/>
  <c r="P92464" i="17"/>
  <c r="Q92464" i="17"/>
  <c r="T92464" i="17"/>
  <c r="U92464" i="17"/>
  <c r="O92465" i="17"/>
  <c r="P92465" i="17"/>
  <c r="N92465" i="17" s="1" a="1"/>
  <c r="N92465" i="17" s="1"/>
  <c r="Q92465" i="17"/>
  <c r="T92465" i="17"/>
  <c r="U92465" i="17"/>
  <c r="O92466" i="17"/>
  <c r="P92466" i="17"/>
  <c r="N92466" i="17" s="1" a="1"/>
  <c r="N92466" i="17" s="1"/>
  <c r="Q92466" i="17"/>
  <c r="T92466" i="17"/>
  <c r="U92466" i="17"/>
  <c r="O92467" i="17"/>
  <c r="P92467" i="17"/>
  <c r="N92467" i="17" s="1" a="1"/>
  <c r="N92467" i="17" s="1"/>
  <c r="Q92467" i="17"/>
  <c r="T92467" i="17"/>
  <c r="U92467" i="17"/>
  <c r="M92468" i="17" a="1"/>
  <c r="M92468" i="17" s="1"/>
  <c r="N92468" i="17" a="1"/>
  <c r="N92468" i="17" s="1"/>
  <c r="O92468" i="17"/>
  <c r="P92468" i="17"/>
  <c r="R92468" i="17" s="1" a="1"/>
  <c r="R92468" i="17" s="1"/>
  <c r="Q92468" i="17"/>
  <c r="T92468" i="17"/>
  <c r="U92468" i="17"/>
  <c r="M92469" i="17" a="1"/>
  <c r="M92469" i="17" s="1"/>
  <c r="N92469" i="17" a="1"/>
  <c r="N92469" i="17" s="1"/>
  <c r="O92469" i="17"/>
  <c r="P92469" i="17"/>
  <c r="Q92469" i="17"/>
  <c r="T92469" i="17"/>
  <c r="U92469" i="17"/>
  <c r="O92470" i="17"/>
  <c r="P92470" i="17"/>
  <c r="R92470" i="17" s="1" a="1"/>
  <c r="R92470" i="17" s="1"/>
  <c r="Q92470" i="17"/>
  <c r="T92470" i="17"/>
  <c r="U92470" i="17"/>
  <c r="O92471" i="17"/>
  <c r="P92471" i="17"/>
  <c r="R92471" i="17" s="1" a="1"/>
  <c r="R92471" i="17" s="1"/>
  <c r="Q92471" i="17"/>
  <c r="T92471" i="17"/>
  <c r="U92471" i="17"/>
  <c r="O92472" i="17"/>
  <c r="P92472" i="17"/>
  <c r="M92472" i="17" s="1" a="1"/>
  <c r="M92472" i="17" s="1"/>
  <c r="Q92472" i="17"/>
  <c r="T92472" i="17"/>
  <c r="U92472" i="17"/>
  <c r="M92473" i="17" a="1"/>
  <c r="M92473" i="17" s="1"/>
  <c r="N92473" i="17" a="1"/>
  <c r="N92473" i="17" s="1"/>
  <c r="O92473" i="17"/>
  <c r="P92473" i="17"/>
  <c r="R92473" i="17" s="1" a="1"/>
  <c r="R92473" i="17" s="1"/>
  <c r="Q92473" i="17"/>
  <c r="T92473" i="17"/>
  <c r="U92473" i="17"/>
  <c r="M92474" i="17" a="1"/>
  <c r="M92474" i="17" s="1"/>
  <c r="N92474" i="17" a="1"/>
  <c r="N92474" i="17" s="1"/>
  <c r="O92474" i="17"/>
  <c r="P92474" i="17"/>
  <c r="R92474" i="17" s="1" a="1"/>
  <c r="R92474" i="17" s="1"/>
  <c r="Q92474" i="17"/>
  <c r="T92474" i="17"/>
  <c r="U92474" i="17"/>
  <c r="O92475" i="17"/>
  <c r="P92475" i="17"/>
  <c r="R92475" i="17" s="1" a="1"/>
  <c r="R92475" i="17" s="1"/>
  <c r="Q92475" i="17"/>
  <c r="T92475" i="17"/>
  <c r="U92475" i="17"/>
  <c r="O92476" i="17"/>
  <c r="P92476" i="17"/>
  <c r="Q92476" i="17"/>
  <c r="T92476" i="17"/>
  <c r="U92476" i="17"/>
  <c r="O92477" i="17"/>
  <c r="P92477" i="17"/>
  <c r="R92477" i="17" s="1" a="1"/>
  <c r="R92477" i="17" s="1"/>
  <c r="Q92477" i="17"/>
  <c r="T92477" i="17"/>
  <c r="U92477" i="17"/>
  <c r="M92478" i="17" a="1"/>
  <c r="M92478" i="17" s="1"/>
  <c r="N92478" i="17" a="1"/>
  <c r="N92478" i="17" s="1"/>
  <c r="O92478" i="17"/>
  <c r="P92478" i="17"/>
  <c r="R92478" i="17" s="1" a="1"/>
  <c r="R92478" i="17" s="1"/>
  <c r="Q92478" i="17"/>
  <c r="T92478" i="17"/>
  <c r="U92478" i="17"/>
  <c r="M92479" i="17" a="1"/>
  <c r="M92479" i="17" s="1"/>
  <c r="N92479" i="17" a="1"/>
  <c r="N92479" i="17" s="1"/>
  <c r="O92479" i="17"/>
  <c r="P92479" i="17"/>
  <c r="R92479" i="17" s="1" a="1"/>
  <c r="R92479" i="17" s="1"/>
  <c r="Q92479" i="17"/>
  <c r="T92479" i="17"/>
  <c r="U92479" i="17"/>
  <c r="O92480" i="17"/>
  <c r="P92480" i="17"/>
  <c r="M92480" i="17" s="1" a="1"/>
  <c r="M92480" i="17" s="1"/>
  <c r="Q92480" i="17"/>
  <c r="T92480" i="17"/>
  <c r="U92480" i="17"/>
  <c r="O92481" i="17"/>
  <c r="P92481" i="17"/>
  <c r="R92481" i="17" s="1" a="1"/>
  <c r="R92481" i="17" s="1"/>
  <c r="Q92481" i="17"/>
  <c r="T92481" i="17"/>
  <c r="U92481" i="17"/>
  <c r="O92482" i="17"/>
  <c r="P92482" i="17"/>
  <c r="N92482" i="17" s="1" a="1"/>
  <c r="N92482" i="17" s="1"/>
  <c r="Q92482" i="17"/>
  <c r="T92482" i="17"/>
  <c r="U92482" i="17"/>
  <c r="M92483" i="17" a="1"/>
  <c r="M92483" i="17" s="1"/>
  <c r="N92483" i="17" a="1"/>
  <c r="N92483" i="17" s="1"/>
  <c r="O92483" i="17"/>
  <c r="P92483" i="17"/>
  <c r="R92483" i="17" s="1" a="1"/>
  <c r="R92483" i="17" s="1"/>
  <c r="Q92483" i="17"/>
  <c r="T92483" i="17"/>
  <c r="U92483" i="17"/>
  <c r="M92484" i="17" a="1"/>
  <c r="M92484" i="17" s="1"/>
  <c r="N92484" i="17" a="1"/>
  <c r="N92484" i="17" s="1"/>
  <c r="O92484" i="17"/>
  <c r="P92484" i="17"/>
  <c r="Q92484" i="17"/>
  <c r="T92484" i="17"/>
  <c r="U92484" i="17"/>
  <c r="O92485" i="17"/>
  <c r="P92485" i="17"/>
  <c r="R92485" i="17" s="1" a="1"/>
  <c r="R92485" i="17" s="1"/>
  <c r="Q92485" i="17"/>
  <c r="T92485" i="17"/>
  <c r="U92485" i="17"/>
  <c r="O92486" i="17"/>
  <c r="P92486" i="17"/>
  <c r="M92486" i="17" s="1" a="1"/>
  <c r="M92486" i="17" s="1"/>
  <c r="Q92486" i="17"/>
  <c r="T92486" i="17"/>
  <c r="U92486" i="17"/>
  <c r="O92487" i="17"/>
  <c r="P92487" i="17"/>
  <c r="R92487" i="17" s="1" a="1"/>
  <c r="R92487" i="17" s="1"/>
  <c r="Q92487" i="17"/>
  <c r="T92487" i="17"/>
  <c r="U92487" i="17"/>
  <c r="M92488" i="17" a="1"/>
  <c r="M92488" i="17" s="1"/>
  <c r="N92488" i="17" a="1"/>
  <c r="N92488" i="17" s="1"/>
  <c r="O92488" i="17"/>
  <c r="P92488" i="17"/>
  <c r="Q92488" i="17"/>
  <c r="T92488" i="17"/>
  <c r="U92488" i="17"/>
  <c r="M92489" i="17" a="1"/>
  <c r="M92489" i="17" s="1"/>
  <c r="N92489" i="17" a="1"/>
  <c r="N92489" i="17" s="1"/>
  <c r="O92489" i="17"/>
  <c r="P92489" i="17"/>
  <c r="R92489" i="17" s="1" a="1"/>
  <c r="R92489" i="17" s="1"/>
  <c r="Q92489" i="17"/>
  <c r="T92489" i="17"/>
  <c r="U92489" i="17"/>
  <c r="O92490" i="17"/>
  <c r="P92490" i="17"/>
  <c r="N92490" i="17" s="1" a="1"/>
  <c r="N92490" i="17" s="1"/>
  <c r="Q92490" i="17"/>
  <c r="T92490" i="17"/>
  <c r="U92490" i="17"/>
  <c r="O92491" i="17"/>
  <c r="P92491" i="17"/>
  <c r="N92491" i="17" s="1" a="1"/>
  <c r="N92491" i="17" s="1"/>
  <c r="Q92491" i="17"/>
  <c r="T92491" i="17"/>
  <c r="U92491" i="17"/>
  <c r="O92492" i="17"/>
  <c r="P92492" i="17"/>
  <c r="R92492" i="17" s="1" a="1"/>
  <c r="R92492" i="17" s="1"/>
  <c r="Q92492" i="17"/>
  <c r="T92492" i="17"/>
  <c r="U92492" i="17"/>
  <c r="M92493" i="17" a="1"/>
  <c r="M92493" i="17" s="1"/>
  <c r="N92493" i="17" a="1"/>
  <c r="N92493" i="17" s="1"/>
  <c r="O92493" i="17"/>
  <c r="P92493" i="17"/>
  <c r="R92493" i="17" s="1" a="1"/>
  <c r="R92493" i="17" s="1"/>
  <c r="Q92493" i="17"/>
  <c r="T92493" i="17"/>
  <c r="U92493" i="17"/>
  <c r="M92494" i="17" a="1"/>
  <c r="M92494" i="17" s="1"/>
  <c r="N92494" i="17" a="1"/>
  <c r="N92494" i="17" s="1"/>
  <c r="O92494" i="17"/>
  <c r="P92494" i="17"/>
  <c r="Q92494" i="17"/>
  <c r="T92494" i="17"/>
  <c r="U92494" i="17"/>
  <c r="O92495" i="17"/>
  <c r="P92495" i="17"/>
  <c r="R92495" i="17" s="1" a="1"/>
  <c r="R92495" i="17" s="1"/>
  <c r="Q92495" i="17"/>
  <c r="T92495" i="17"/>
  <c r="U92495" i="17"/>
  <c r="O92496" i="17"/>
  <c r="P92496" i="17"/>
  <c r="R92496" i="17" s="1" a="1"/>
  <c r="R92496" i="17" s="1"/>
  <c r="Q92496" i="17"/>
  <c r="T92496" i="17"/>
  <c r="U92496" i="17"/>
  <c r="O92497" i="17"/>
  <c r="P92497" i="17"/>
  <c r="R92497" i="17" s="1" a="1"/>
  <c r="R92497" i="17" s="1"/>
  <c r="Q92497" i="17"/>
  <c r="T92497" i="17"/>
  <c r="U92497" i="17"/>
  <c r="M92498" i="17" a="1"/>
  <c r="M92498" i="17" s="1"/>
  <c r="N92498" i="17" a="1"/>
  <c r="N92498" i="17" s="1"/>
  <c r="O92498" i="17"/>
  <c r="P92498" i="17"/>
  <c r="R92498" i="17" s="1" a="1"/>
  <c r="R92498" i="17" s="1"/>
  <c r="Q92498" i="17"/>
  <c r="T92498" i="17"/>
  <c r="U92498" i="17"/>
  <c r="M92499" i="17" a="1"/>
  <c r="M92499" i="17" s="1"/>
  <c r="N92499" i="17" a="1"/>
  <c r="N92499" i="17" s="1"/>
  <c r="O92499" i="17"/>
  <c r="P92499" i="17"/>
  <c r="R92499" i="17" s="1" a="1"/>
  <c r="R92499" i="17" s="1"/>
  <c r="Q92499" i="17"/>
  <c r="T92499" i="17"/>
  <c r="U92499" i="17"/>
  <c r="O92500" i="17"/>
  <c r="P92500" i="17"/>
  <c r="M92500" i="17" s="1" a="1"/>
  <c r="M92500" i="17" s="1"/>
  <c r="Q92500" i="17"/>
  <c r="T92500" i="17"/>
  <c r="U92500" i="17"/>
  <c r="O92501" i="17"/>
  <c r="P92501" i="17"/>
  <c r="M92501" i="17" s="1" a="1"/>
  <c r="M92501" i="17" s="1"/>
  <c r="Q92501" i="17"/>
  <c r="T92501" i="17"/>
  <c r="U92501" i="17"/>
  <c r="O92502" i="17"/>
  <c r="P92502" i="17"/>
  <c r="Q92502" i="17"/>
  <c r="T92502" i="17"/>
  <c r="U92502" i="17"/>
  <c r="O92503" i="17"/>
  <c r="P92503" i="17"/>
  <c r="R92503" i="17" s="1" a="1"/>
  <c r="R92503" i="17" s="1"/>
  <c r="Q92503" i="17"/>
  <c r="T92503" i="17"/>
  <c r="U92503" i="17"/>
  <c r="M92504" i="17" a="1"/>
  <c r="M92504" i="17" s="1"/>
  <c r="N92504" i="17" a="1"/>
  <c r="N92504" i="17" s="1"/>
  <c r="O92504" i="17"/>
  <c r="P92504" i="17"/>
  <c r="R92504" i="17" s="1" a="1"/>
  <c r="R92504" i="17" s="1"/>
  <c r="Q92504" i="17"/>
  <c r="T92504" i="17"/>
  <c r="U92504" i="17"/>
  <c r="O92505" i="17"/>
  <c r="P92505" i="17"/>
  <c r="R92505" i="17" s="1" a="1"/>
  <c r="R92505" i="17" s="1"/>
  <c r="Q92505" i="17"/>
  <c r="T92505" i="17"/>
  <c r="U92505" i="17"/>
  <c r="O92506" i="17"/>
  <c r="P92506" i="17"/>
  <c r="N92506" i="17" s="1" a="1"/>
  <c r="N92506" i="17" s="1"/>
  <c r="Q92506" i="17"/>
  <c r="T92506" i="17"/>
  <c r="U92506" i="17"/>
  <c r="O92507" i="17"/>
  <c r="P92507" i="17"/>
  <c r="R92507" i="17" s="1" a="1"/>
  <c r="R92507" i="17" s="1"/>
  <c r="Q92507" i="17"/>
  <c r="T92507" i="17"/>
  <c r="U92507" i="17"/>
  <c r="M92508" i="17" a="1"/>
  <c r="M92508" i="17" s="1"/>
  <c r="N92508" i="17" a="1"/>
  <c r="N92508" i="17" s="1"/>
  <c r="O92508" i="17"/>
  <c r="P92508" i="17"/>
  <c r="Q92508" i="17"/>
  <c r="T92508" i="17"/>
  <c r="U92508" i="17"/>
  <c r="M92509" i="17" a="1"/>
  <c r="M92509" i="17" s="1"/>
  <c r="N92509" i="17" a="1"/>
  <c r="N92509" i="17" s="1"/>
  <c r="O92509" i="17"/>
  <c r="P92509" i="17"/>
  <c r="R92509" i="17" s="1" a="1"/>
  <c r="R92509" i="17" s="1"/>
  <c r="Q92509" i="17"/>
  <c r="T92509" i="17"/>
  <c r="U92509" i="17"/>
  <c r="O92510" i="17"/>
  <c r="P92510" i="17"/>
  <c r="M92510" i="17" s="1" a="1"/>
  <c r="M92510" i="17" s="1"/>
  <c r="Q92510" i="17"/>
  <c r="T92510" i="17"/>
  <c r="U92510" i="17"/>
  <c r="O92511" i="17"/>
  <c r="P92511" i="17"/>
  <c r="M92511" i="17" s="1" a="1"/>
  <c r="M92511" i="17" s="1"/>
  <c r="Q92511" i="17"/>
  <c r="T92511" i="17"/>
  <c r="U92511" i="17"/>
  <c r="O92512" i="17"/>
  <c r="P92512" i="17"/>
  <c r="N92512" i="17" s="1" a="1"/>
  <c r="N92512" i="17" s="1"/>
  <c r="Q92512" i="17"/>
  <c r="T92512" i="17"/>
  <c r="U92512" i="17"/>
  <c r="M92513" i="17" a="1"/>
  <c r="M92513" i="17" s="1"/>
  <c r="N92513" i="17" a="1"/>
  <c r="N92513" i="17" s="1"/>
  <c r="O92513" i="17"/>
  <c r="P92513" i="17"/>
  <c r="R92513" i="17" s="1" a="1"/>
  <c r="R92513" i="17" s="1"/>
  <c r="Q92513" i="17"/>
  <c r="T92513" i="17"/>
  <c r="U92513" i="17"/>
  <c r="M92514" i="17" a="1"/>
  <c r="M92514" i="17" s="1"/>
  <c r="N92514" i="17" a="1"/>
  <c r="N92514" i="17" s="1"/>
  <c r="O92514" i="17"/>
  <c r="P92514" i="17"/>
  <c r="R92514" i="17" s="1" a="1"/>
  <c r="R92514" i="17" s="1"/>
  <c r="Q92514" i="17"/>
  <c r="T92514" i="17"/>
  <c r="U92514" i="17"/>
  <c r="O92515" i="17"/>
  <c r="P92515" i="17"/>
  <c r="N92515" i="17" s="1" a="1"/>
  <c r="N92515" i="17" s="1"/>
  <c r="Q92515" i="17"/>
  <c r="T92515" i="17"/>
  <c r="U92515" i="17"/>
  <c r="O92516" i="17"/>
  <c r="P92516" i="17"/>
  <c r="N92516" i="17" s="1" a="1"/>
  <c r="N92516" i="17" s="1"/>
  <c r="Q92516" i="17"/>
  <c r="T92516" i="17"/>
  <c r="U92516" i="17"/>
  <c r="O92517" i="17"/>
  <c r="P92517" i="17"/>
  <c r="R92517" i="17" s="1" a="1"/>
  <c r="R92517" i="17" s="1"/>
  <c r="Q92517" i="17"/>
  <c r="T92517" i="17"/>
  <c r="U92517" i="17"/>
  <c r="M92518" i="17" a="1"/>
  <c r="M92518" i="17" s="1"/>
  <c r="N92518" i="17" a="1"/>
  <c r="N92518" i="17" s="1"/>
  <c r="O92518" i="17"/>
  <c r="P92518" i="17"/>
  <c r="R92518" i="17" s="1" a="1"/>
  <c r="R92518" i="17" s="1"/>
  <c r="Q92518" i="17"/>
  <c r="T92518" i="17"/>
  <c r="U92518" i="17"/>
  <c r="M92519" i="17" a="1"/>
  <c r="M92519" i="17" s="1"/>
  <c r="N92519" i="17" a="1"/>
  <c r="N92519" i="17" s="1"/>
  <c r="O92519" i="17"/>
  <c r="P92519" i="17"/>
  <c r="R92519" i="17" s="1" a="1"/>
  <c r="R92519" i="17" s="1"/>
  <c r="Q92519" i="17"/>
  <c r="T92519" i="17"/>
  <c r="U92519" i="17"/>
  <c r="O92520" i="17"/>
  <c r="P92520" i="17"/>
  <c r="M92520" i="17" s="1" a="1"/>
  <c r="M92520" i="17" s="1"/>
  <c r="Q92520" i="17"/>
  <c r="T92520" i="17"/>
  <c r="U92520" i="17"/>
  <c r="O92521" i="17"/>
  <c r="P92521" i="17"/>
  <c r="R92521" i="17" s="1" a="1"/>
  <c r="R92521" i="17" s="1"/>
  <c r="Q92521" i="17"/>
  <c r="T92521" i="17"/>
  <c r="U92521" i="17"/>
  <c r="O92522" i="17"/>
  <c r="P92522" i="17"/>
  <c r="R92522" i="17" s="1" a="1"/>
  <c r="R92522" i="17" s="1"/>
  <c r="Q92522" i="17"/>
  <c r="T92522" i="17"/>
  <c r="U92522" i="17"/>
  <c r="M92523" i="17" a="1"/>
  <c r="M92523" i="17" s="1"/>
  <c r="N92523" i="17" a="1"/>
  <c r="N92523" i="17" s="1"/>
  <c r="O92523" i="17"/>
  <c r="P92523" i="17"/>
  <c r="R92523" i="17" s="1" a="1"/>
  <c r="R92523" i="17" s="1"/>
  <c r="Q92523" i="17"/>
  <c r="T92523" i="17"/>
  <c r="U92523" i="17"/>
  <c r="M92524" i="17" a="1"/>
  <c r="M92524" i="17" s="1"/>
  <c r="N92524" i="17" a="1"/>
  <c r="N92524" i="17" s="1"/>
  <c r="O92524" i="17"/>
  <c r="P92524" i="17"/>
  <c r="R92524" i="17" s="1" a="1"/>
  <c r="R92524" i="17" s="1"/>
  <c r="Q92524" i="17"/>
  <c r="T92524" i="17"/>
  <c r="U92524" i="17"/>
  <c r="O92525" i="17"/>
  <c r="P92525" i="17"/>
  <c r="Q92525" i="17"/>
  <c r="T92525" i="17"/>
  <c r="U92525" i="17"/>
  <c r="O92526" i="17"/>
  <c r="P92526" i="17"/>
  <c r="N92526" i="17" s="1" a="1"/>
  <c r="N92526" i="17" s="1"/>
  <c r="Q92526" i="17"/>
  <c r="T92526" i="17"/>
  <c r="U92526" i="17"/>
  <c r="O92527" i="17"/>
  <c r="P92527" i="17"/>
  <c r="N92527" i="17" s="1" a="1"/>
  <c r="N92527" i="17" s="1"/>
  <c r="Q92527" i="17"/>
  <c r="T92527" i="17"/>
  <c r="U92527" i="17"/>
  <c r="M92528" i="17" a="1"/>
  <c r="M92528" i="17" s="1"/>
  <c r="N92528" i="17" a="1"/>
  <c r="N92528" i="17" s="1"/>
  <c r="O92528" i="17"/>
  <c r="P92528" i="17"/>
  <c r="R92528" i="17" s="1" a="1"/>
  <c r="R92528" i="17" s="1"/>
  <c r="Q92528" i="17"/>
  <c r="T92528" i="17"/>
  <c r="U92528" i="17"/>
  <c r="M92529" i="17" a="1"/>
  <c r="M92529" i="17" s="1"/>
  <c r="N92529" i="17" a="1"/>
  <c r="N92529" i="17" s="1"/>
  <c r="O92529" i="17"/>
  <c r="P92529" i="17"/>
  <c r="R92529" i="17" s="1" a="1"/>
  <c r="R92529" i="17" s="1"/>
  <c r="Q92529" i="17"/>
  <c r="T92529" i="17"/>
  <c r="U92529" i="17"/>
  <c r="O92530" i="17"/>
  <c r="P92530" i="17"/>
  <c r="R92530" i="17" s="1" a="1"/>
  <c r="R92530" i="17" s="1"/>
  <c r="Q92530" i="17"/>
  <c r="T92530" i="17"/>
  <c r="U92530" i="17"/>
  <c r="O92531" i="17"/>
  <c r="P92531" i="17"/>
  <c r="R92531" i="17" s="1" a="1"/>
  <c r="R92531" i="17" s="1"/>
  <c r="Q92531" i="17"/>
  <c r="T92531" i="17"/>
  <c r="U92531" i="17"/>
  <c r="O92532" i="17"/>
  <c r="P92532" i="17"/>
  <c r="Q92532" i="17"/>
  <c r="T92532" i="17"/>
  <c r="U92532" i="17"/>
  <c r="M92533" i="17" a="1"/>
  <c r="M92533" i="17" s="1"/>
  <c r="N92533" i="17" a="1"/>
  <c r="N92533" i="17" s="1"/>
  <c r="O92533" i="17"/>
  <c r="P92533" i="17"/>
  <c r="R92533" i="17" s="1" a="1"/>
  <c r="R92533" i="17" s="1"/>
  <c r="Q92533" i="17"/>
  <c r="T92533" i="17"/>
  <c r="U92533" i="17"/>
  <c r="M92534" i="17" a="1"/>
  <c r="M92534" i="17" s="1"/>
  <c r="N92534" i="17" a="1"/>
  <c r="N92534" i="17" s="1"/>
  <c r="O92534" i="17"/>
  <c r="P92534" i="17"/>
  <c r="Q92534" i="17"/>
  <c r="T92534" i="17"/>
  <c r="U92534" i="17"/>
  <c r="O92535" i="17"/>
  <c r="P92535" i="17"/>
  <c r="N92535" i="17" s="1" a="1"/>
  <c r="N92535" i="17" s="1"/>
  <c r="Q92535" i="17"/>
  <c r="T92535" i="17"/>
  <c r="U92535" i="17"/>
  <c r="O92536" i="17"/>
  <c r="P92536" i="17"/>
  <c r="R92536" i="17" s="1" a="1"/>
  <c r="R92536" i="17" s="1"/>
  <c r="Q92536" i="17"/>
  <c r="T92536" i="17"/>
  <c r="U92536" i="17"/>
  <c r="O92537" i="17"/>
  <c r="P92537" i="17"/>
  <c r="N92537" i="17" s="1" a="1"/>
  <c r="N92537" i="17" s="1"/>
  <c r="Q92537" i="17"/>
  <c r="T92537" i="17"/>
  <c r="U92537" i="17"/>
  <c r="M92538" i="17" a="1"/>
  <c r="M92538" i="17" s="1"/>
  <c r="N92538" i="17" a="1"/>
  <c r="N92538" i="17" s="1"/>
  <c r="O92538" i="17"/>
  <c r="P92538" i="17"/>
  <c r="R92538" i="17" s="1" a="1"/>
  <c r="R92538" i="17" s="1"/>
  <c r="Q92538" i="17"/>
  <c r="T92538" i="17"/>
  <c r="U92538" i="17"/>
  <c r="M92539" i="17" a="1"/>
  <c r="M92539" i="17" s="1"/>
  <c r="N92539" i="17" a="1"/>
  <c r="N92539" i="17" s="1"/>
  <c r="O92539" i="17"/>
  <c r="P92539" i="17"/>
  <c r="R92539" i="17" s="1" a="1"/>
  <c r="R92539" i="17" s="1"/>
  <c r="Q92539" i="17"/>
  <c r="T92539" i="17"/>
  <c r="U92539" i="17"/>
  <c r="O92540" i="17"/>
  <c r="P92540" i="17"/>
  <c r="R92540" i="17" s="1" a="1"/>
  <c r="R92540" i="17" s="1"/>
  <c r="Q92540" i="17"/>
  <c r="T92540" i="17"/>
  <c r="U92540" i="17"/>
  <c r="O92541" i="17"/>
  <c r="P92541" i="17"/>
  <c r="R92541" i="17" s="1" a="1"/>
  <c r="R92541" i="17" s="1"/>
  <c r="Q92541" i="17"/>
  <c r="T92541" i="17"/>
  <c r="U92541" i="17"/>
  <c r="O92542" i="17"/>
  <c r="P92542" i="17"/>
  <c r="R92542" i="17" s="1" a="1"/>
  <c r="R92542" i="17" s="1"/>
  <c r="Q92542" i="17"/>
  <c r="T92542" i="17"/>
  <c r="U92542" i="17"/>
  <c r="M92543" i="17" a="1"/>
  <c r="M92543" i="17" s="1"/>
  <c r="N92543" i="17" a="1"/>
  <c r="N92543" i="17" s="1"/>
  <c r="O92543" i="17"/>
  <c r="P92543" i="17"/>
  <c r="Q92543" i="17"/>
  <c r="T92543" i="17"/>
  <c r="U92543" i="17"/>
  <c r="M92544" i="17" a="1"/>
  <c r="M92544" i="17" s="1"/>
  <c r="N92544" i="17" a="1"/>
  <c r="N92544" i="17" s="1"/>
  <c r="O92544" i="17"/>
  <c r="P92544" i="17"/>
  <c r="R92544" i="17" s="1" a="1"/>
  <c r="R92544" i="17" s="1"/>
  <c r="Q92544" i="17"/>
  <c r="T92544" i="17"/>
  <c r="U92544" i="17"/>
  <c r="O92545" i="17"/>
  <c r="P92545" i="17"/>
  <c r="N92545" i="17" s="1" a="1"/>
  <c r="N92545" i="17" s="1"/>
  <c r="Q92545" i="17"/>
  <c r="T92545" i="17"/>
  <c r="U92545" i="17"/>
  <c r="O92546" i="17"/>
  <c r="P92546" i="17"/>
  <c r="M92546" i="17" s="1" a="1"/>
  <c r="M92546" i="17" s="1"/>
  <c r="Q92546" i="17"/>
  <c r="T92546" i="17"/>
  <c r="U92546" i="17"/>
  <c r="O92547" i="17"/>
  <c r="P92547" i="17"/>
  <c r="N92547" i="17" s="1" a="1"/>
  <c r="N92547" i="17" s="1"/>
  <c r="Q92547" i="17"/>
  <c r="T92547" i="17"/>
  <c r="U92547" i="17"/>
  <c r="M92548" i="17" a="1"/>
  <c r="M92548" i="17" s="1"/>
  <c r="N92548" i="17" a="1"/>
  <c r="N92548" i="17" s="1"/>
  <c r="O92548" i="17"/>
  <c r="P92548" i="17"/>
  <c r="Q92548" i="17"/>
  <c r="T92548" i="17"/>
  <c r="U92548" i="17"/>
  <c r="M92549" i="17" a="1"/>
  <c r="M92549" i="17" s="1"/>
  <c r="N92549" i="17" a="1"/>
  <c r="N92549" i="17" s="1"/>
  <c r="O92549" i="17"/>
  <c r="P92549" i="17"/>
  <c r="R92549" i="17" s="1" a="1"/>
  <c r="R92549" i="17" s="1"/>
  <c r="Q92549" i="17"/>
  <c r="T92549" i="17"/>
  <c r="U92549" i="17"/>
  <c r="O92550" i="17"/>
  <c r="P92550" i="17"/>
  <c r="R92550" i="17" s="1" a="1"/>
  <c r="R92550" i="17" s="1"/>
  <c r="Q92550" i="17"/>
  <c r="T92550" i="17"/>
  <c r="U92550" i="17"/>
  <c r="O92551" i="17"/>
  <c r="P92551" i="17"/>
  <c r="R92551" i="17" s="1" a="1"/>
  <c r="R92551" i="17" s="1"/>
  <c r="Q92551" i="17"/>
  <c r="T92551" i="17"/>
  <c r="U92551" i="17"/>
  <c r="O92552" i="17"/>
  <c r="P92552" i="17"/>
  <c r="N92552" i="17" s="1" a="1"/>
  <c r="N92552" i="17" s="1"/>
  <c r="Q92552" i="17"/>
  <c r="T92552" i="17"/>
  <c r="U92552" i="17"/>
  <c r="M92553" i="17" a="1"/>
  <c r="M92553" i="17" s="1"/>
  <c r="N92553" i="17" a="1"/>
  <c r="N92553" i="17" s="1"/>
  <c r="O92553" i="17"/>
  <c r="P92553" i="17"/>
  <c r="R92553" i="17" s="1" a="1"/>
  <c r="R92553" i="17" s="1"/>
  <c r="Q92553" i="17"/>
  <c r="T92553" i="17"/>
  <c r="U92553" i="17"/>
  <c r="M92554" i="17" a="1"/>
  <c r="M92554" i="17" s="1"/>
  <c r="N92554" i="17" a="1"/>
  <c r="N92554" i="17" s="1"/>
  <c r="O92554" i="17"/>
  <c r="P92554" i="17"/>
  <c r="R92554" i="17" s="1" a="1"/>
  <c r="R92554" i="17" s="1"/>
  <c r="Q92554" i="17"/>
  <c r="T92554" i="17"/>
  <c r="U92554" i="17"/>
  <c r="O92555" i="17"/>
  <c r="P92555" i="17"/>
  <c r="N92555" i="17" s="1" a="1"/>
  <c r="N92555" i="17" s="1"/>
  <c r="Q92555" i="17"/>
  <c r="T92555" i="17"/>
  <c r="U92555" i="17"/>
  <c r="O92556" i="17"/>
  <c r="P92556" i="17"/>
  <c r="M92556" i="17" s="1" a="1"/>
  <c r="M92556" i="17" s="1"/>
  <c r="Q92556" i="17"/>
  <c r="T92556" i="17"/>
  <c r="U92556" i="17"/>
  <c r="O92557" i="17"/>
  <c r="P92557" i="17"/>
  <c r="M92557" i="17" s="1" a="1"/>
  <c r="M92557" i="17" s="1"/>
  <c r="Q92557" i="17"/>
  <c r="T92557" i="17"/>
  <c r="U92557" i="17"/>
  <c r="M92558" i="17" a="1"/>
  <c r="M92558" i="17" s="1"/>
  <c r="N92558" i="17" a="1"/>
  <c r="N92558" i="17" s="1"/>
  <c r="O92558" i="17"/>
  <c r="P92558" i="17"/>
  <c r="R92558" i="17" s="1" a="1"/>
  <c r="R92558" i="17" s="1"/>
  <c r="Q92558" i="17"/>
  <c r="T92558" i="17"/>
  <c r="U92558" i="17"/>
  <c r="M92559" i="17" a="1"/>
  <c r="M92559" i="17" s="1"/>
  <c r="N92559" i="17" a="1"/>
  <c r="N92559" i="17" s="1"/>
  <c r="O92559" i="17"/>
  <c r="P92559" i="17"/>
  <c r="R92559" i="17" s="1" a="1"/>
  <c r="R92559" i="17" s="1"/>
  <c r="Q92559" i="17"/>
  <c r="T92559" i="17"/>
  <c r="U92559" i="17"/>
  <c r="O92560" i="17"/>
  <c r="P92560" i="17"/>
  <c r="N92560" i="17" s="1" a="1"/>
  <c r="N92560" i="17" s="1"/>
  <c r="Q92560" i="17"/>
  <c r="T92560" i="17"/>
  <c r="U92560" i="17"/>
  <c r="O92561" i="17"/>
  <c r="P92561" i="17"/>
  <c r="N92561" i="17" s="1" a="1"/>
  <c r="N92561" i="17" s="1"/>
  <c r="Q92561" i="17"/>
  <c r="T92561" i="17"/>
  <c r="U92561" i="17"/>
  <c r="O92562" i="17"/>
  <c r="P92562" i="17"/>
  <c r="R92562" i="17" s="1" a="1"/>
  <c r="R92562" i="17" s="1"/>
  <c r="Q92562" i="17"/>
  <c r="T92562" i="17"/>
  <c r="U92562" i="17"/>
  <c r="M92563" i="17" a="1"/>
  <c r="M92563" i="17" s="1"/>
  <c r="N92563" i="17" a="1"/>
  <c r="N92563" i="17" s="1"/>
  <c r="O92563" i="17"/>
  <c r="P92563" i="17"/>
  <c r="R92563" i="17" s="1" a="1"/>
  <c r="R92563" i="17" s="1"/>
  <c r="Q92563" i="17"/>
  <c r="T92563" i="17"/>
  <c r="U92563" i="17"/>
  <c r="M92564" i="17" a="1"/>
  <c r="M92564" i="17" s="1"/>
  <c r="N92564" i="17" a="1"/>
  <c r="N92564" i="17" s="1"/>
  <c r="O92564" i="17"/>
  <c r="P92564" i="17"/>
  <c r="Q92564" i="17"/>
  <c r="T92564" i="17"/>
  <c r="U92564" i="17"/>
  <c r="O92565" i="17"/>
  <c r="P92565" i="17"/>
  <c r="Q92565" i="17"/>
  <c r="T92565" i="17"/>
  <c r="U92565" i="17"/>
  <c r="O92566" i="17"/>
  <c r="P92566" i="17"/>
  <c r="R92566" i="17" s="1" a="1"/>
  <c r="R92566" i="17" s="1"/>
  <c r="Q92566" i="17"/>
  <c r="T92566" i="17"/>
  <c r="U92566" i="17"/>
  <c r="O92567" i="17"/>
  <c r="P92567" i="17"/>
  <c r="R92567" i="17" s="1" a="1"/>
  <c r="R92567" i="17" s="1"/>
  <c r="Q92567" i="17"/>
  <c r="T92567" i="17"/>
  <c r="U92567" i="17"/>
  <c r="M92568" i="17" a="1"/>
  <c r="M92568" i="17" s="1"/>
  <c r="N92568" i="17" a="1"/>
  <c r="N92568" i="17" s="1"/>
  <c r="O92568" i="17"/>
  <c r="P92568" i="17"/>
  <c r="R92568" i="17" s="1" a="1"/>
  <c r="R92568" i="17" s="1"/>
  <c r="Q92568" i="17"/>
  <c r="T92568" i="17"/>
  <c r="U92568" i="17"/>
  <c r="M92569" i="17" a="1"/>
  <c r="M92569" i="17" s="1"/>
  <c r="N92569" i="17" a="1"/>
  <c r="N92569" i="17" s="1"/>
  <c r="O92569" i="17"/>
  <c r="P92569" i="17"/>
  <c r="R92569" i="17" s="1" a="1"/>
  <c r="R92569" i="17" s="1"/>
  <c r="Q92569" i="17"/>
  <c r="T92569" i="17"/>
  <c r="U92569" i="17"/>
  <c r="O92570" i="17"/>
  <c r="P92570" i="17"/>
  <c r="M92570" i="17" s="1" a="1"/>
  <c r="M92570" i="17" s="1"/>
  <c r="Q92570" i="17"/>
  <c r="T92570" i="17"/>
  <c r="U92570" i="17"/>
  <c r="O92571" i="17"/>
  <c r="P92571" i="17"/>
  <c r="R92571" i="17" s="1" a="1"/>
  <c r="R92571" i="17" s="1"/>
  <c r="Q92571" i="17"/>
  <c r="T92571" i="17"/>
  <c r="U92571" i="17"/>
  <c r="O92572" i="17"/>
  <c r="P92572" i="17"/>
  <c r="M92572" i="17" s="1" a="1"/>
  <c r="M92572" i="17" s="1"/>
  <c r="Q92572" i="17"/>
  <c r="T92572" i="17"/>
  <c r="U92572" i="17"/>
  <c r="M92573" i="17" a="1"/>
  <c r="M92573" i="17" s="1"/>
  <c r="N92573" i="17" a="1"/>
  <c r="N92573" i="17" s="1"/>
  <c r="O92573" i="17"/>
  <c r="P92573" i="17"/>
  <c r="R92573" i="17" s="1" a="1"/>
  <c r="R92573" i="17" s="1"/>
  <c r="Q92573" i="17"/>
  <c r="T92573" i="17"/>
  <c r="U92573" i="17"/>
  <c r="M92574" i="17" a="1"/>
  <c r="M92574" i="17" s="1"/>
  <c r="N92574" i="17" a="1"/>
  <c r="N92574" i="17" s="1"/>
  <c r="O92574" i="17"/>
  <c r="P92574" i="17"/>
  <c r="Q92574" i="17"/>
  <c r="T92574" i="17"/>
  <c r="U92574" i="17"/>
  <c r="O92575" i="17"/>
  <c r="P92575" i="17"/>
  <c r="M92575" i="17" s="1" a="1"/>
  <c r="M92575" i="17" s="1"/>
  <c r="Q92575" i="17"/>
  <c r="T92575" i="17"/>
  <c r="U92575" i="17"/>
  <c r="O92576" i="17"/>
  <c r="P92576" i="17"/>
  <c r="N92576" i="17" s="1" a="1"/>
  <c r="N92576" i="17" s="1"/>
  <c r="Q92576" i="17"/>
  <c r="T92576" i="17"/>
  <c r="U92576" i="17"/>
  <c r="O92577" i="17"/>
  <c r="P92577" i="17"/>
  <c r="M92577" i="17" s="1" a="1"/>
  <c r="M92577" i="17" s="1"/>
  <c r="Q92577" i="17"/>
  <c r="T92577" i="17"/>
  <c r="U92577" i="17"/>
  <c r="M92578" i="17" a="1"/>
  <c r="M92578" i="17" s="1"/>
  <c r="N92578" i="17" a="1"/>
  <c r="N92578" i="17" s="1"/>
  <c r="O92578" i="17"/>
  <c r="P92578" i="17"/>
  <c r="R92578" i="17" s="1" a="1"/>
  <c r="R92578" i="17" s="1"/>
  <c r="Q92578" i="17"/>
  <c r="T92578" i="17"/>
  <c r="U92578" i="17"/>
  <c r="M92579" i="17" a="1"/>
  <c r="M92579" i="17" s="1"/>
  <c r="N92579" i="17" a="1"/>
  <c r="N92579" i="17" s="1"/>
  <c r="O92579" i="17"/>
  <c r="P92579" i="17"/>
  <c r="R92579" i="17" s="1" a="1"/>
  <c r="R92579" i="17" s="1"/>
  <c r="Q92579" i="17"/>
  <c r="T92579" i="17"/>
  <c r="U92579" i="17"/>
  <c r="O92580" i="17"/>
  <c r="P92580" i="17"/>
  <c r="R92580" i="17" s="1" a="1"/>
  <c r="R92580" i="17" s="1"/>
  <c r="Q92580" i="17"/>
  <c r="T92580" i="17"/>
  <c r="U92580" i="17"/>
  <c r="O92581" i="17"/>
  <c r="P92581" i="17"/>
  <c r="N92581" i="17" s="1" a="1"/>
  <c r="N92581" i="17" s="1"/>
  <c r="Q92581" i="17"/>
  <c r="T92581" i="17"/>
  <c r="U92581" i="17"/>
  <c r="O92582" i="17"/>
  <c r="P92582" i="17"/>
  <c r="N92582" i="17" s="1" a="1"/>
  <c r="N92582" i="17" s="1"/>
  <c r="Q92582" i="17"/>
  <c r="T92582" i="17"/>
  <c r="U92582" i="17"/>
  <c r="M92583" i="17" a="1"/>
  <c r="M92583" i="17" s="1"/>
  <c r="N92583" i="17" a="1"/>
  <c r="N92583" i="17" s="1"/>
  <c r="O92583" i="17"/>
  <c r="P92583" i="17"/>
  <c r="Q92583" i="17"/>
  <c r="T92583" i="17"/>
  <c r="U92583" i="17"/>
  <c r="M92584" i="17" a="1"/>
  <c r="M92584" i="17" s="1"/>
  <c r="N92584" i="17" a="1"/>
  <c r="N92584" i="17" s="1"/>
  <c r="O92584" i="17"/>
  <c r="P92584" i="17"/>
  <c r="R92584" i="17" s="1" a="1"/>
  <c r="R92584" i="17" s="1"/>
  <c r="Q92584" i="17"/>
  <c r="T92584" i="17"/>
  <c r="U92584" i="17"/>
  <c r="O92585" i="17"/>
  <c r="P92585" i="17"/>
  <c r="N92585" i="17" s="1" a="1"/>
  <c r="N92585" i="17" s="1"/>
  <c r="Q92585" i="17"/>
  <c r="T92585" i="17"/>
  <c r="U92585" i="17"/>
  <c r="O92586" i="17"/>
  <c r="P92586" i="17"/>
  <c r="N92586" i="17" s="1" a="1"/>
  <c r="N92586" i="17" s="1"/>
  <c r="Q92586" i="17"/>
  <c r="T92586" i="17"/>
  <c r="U92586" i="17"/>
  <c r="O92587" i="17"/>
  <c r="P92587" i="17"/>
  <c r="R92587" i="17" s="1" a="1"/>
  <c r="R92587" i="17" s="1"/>
  <c r="Q92587" i="17"/>
  <c r="T92587" i="17"/>
  <c r="U92587" i="17"/>
  <c r="M92588" i="17" a="1"/>
  <c r="M92588" i="17" s="1"/>
  <c r="N92588" i="17" a="1"/>
  <c r="N92588" i="17" s="1"/>
  <c r="O92588" i="17"/>
  <c r="P92588" i="17"/>
  <c r="Q92588" i="17"/>
  <c r="T92588" i="17"/>
  <c r="U92588" i="17"/>
  <c r="M92589" i="17" a="1"/>
  <c r="M92589" i="17" s="1"/>
  <c r="N92589" i="17" a="1"/>
  <c r="N92589" i="17" s="1"/>
  <c r="O92589" i="17"/>
  <c r="P92589" i="17"/>
  <c r="R92589" i="17" s="1" a="1"/>
  <c r="R92589" i="17" s="1"/>
  <c r="Q92589" i="17"/>
  <c r="T92589" i="17"/>
  <c r="U92589" i="17"/>
  <c r="O92590" i="17"/>
  <c r="P92590" i="17"/>
  <c r="Q92590" i="17"/>
  <c r="T92590" i="17"/>
  <c r="U92590" i="17"/>
  <c r="O92591" i="17"/>
  <c r="P92591" i="17"/>
  <c r="R92591" i="17" s="1" a="1"/>
  <c r="R92591" i="17" s="1"/>
  <c r="Q92591" i="17"/>
  <c r="S92591" i="17" a="1"/>
  <c r="S92591" i="17" s="1"/>
  <c r="T92591" i="17"/>
  <c r="U92591" i="17"/>
  <c r="O92592" i="17"/>
  <c r="P92592" i="17"/>
  <c r="R92592" i="17" s="1" a="1"/>
  <c r="R92592" i="17" s="1"/>
  <c r="Q92592" i="17"/>
  <c r="T92592" i="17"/>
  <c r="U92592" i="17"/>
  <c r="M92593" i="17" a="1"/>
  <c r="M92593" i="17" s="1"/>
  <c r="N92593" i="17" a="1"/>
  <c r="N92593" i="17" s="1"/>
  <c r="O92593" i="17"/>
  <c r="P92593" i="17"/>
  <c r="R92593" i="17" s="1" a="1"/>
  <c r="R92593" i="17" s="1"/>
  <c r="Q92593" i="17"/>
  <c r="T92593" i="17"/>
  <c r="U92593" i="17"/>
  <c r="M92594" i="17" a="1"/>
  <c r="M92594" i="17" s="1"/>
  <c r="N92594" i="17" a="1"/>
  <c r="N92594" i="17" s="1"/>
  <c r="O92594" i="17"/>
  <c r="P92594" i="17"/>
  <c r="R92594" i="17" s="1" a="1"/>
  <c r="R92594" i="17" s="1"/>
  <c r="Q92594" i="17"/>
  <c r="T92594" i="17"/>
  <c r="U92594" i="17"/>
  <c r="O92595" i="17"/>
  <c r="P92595" i="17"/>
  <c r="R92595" i="17" s="1" a="1"/>
  <c r="R92595" i="17" s="1"/>
  <c r="Q92595" i="17"/>
  <c r="T92595" i="17"/>
  <c r="U92595" i="17"/>
  <c r="O92596" i="17"/>
  <c r="P92596" i="17"/>
  <c r="N92596" i="17" s="1" a="1"/>
  <c r="N92596" i="17" s="1"/>
  <c r="Q92596" i="17"/>
  <c r="S92596" i="17" a="1"/>
  <c r="S92596" i="17" s="1"/>
  <c r="T92596" i="17"/>
  <c r="U92596" i="17"/>
  <c r="O92597" i="17"/>
  <c r="P92597" i="17"/>
  <c r="N92597" i="17" s="1" a="1"/>
  <c r="N92597" i="17" s="1"/>
  <c r="Q92597" i="17"/>
  <c r="T92597" i="17"/>
  <c r="U92597" i="17"/>
  <c r="M92598" i="17" a="1"/>
  <c r="M92598" i="17" s="1"/>
  <c r="N92598" i="17" a="1"/>
  <c r="N92598" i="17" s="1"/>
  <c r="O92598" i="17"/>
  <c r="P92598" i="17"/>
  <c r="Q92598" i="17"/>
  <c r="T92598" i="17"/>
  <c r="U92598" i="17"/>
  <c r="M92599" i="17" a="1"/>
  <c r="M92599" i="17" s="1"/>
  <c r="N92599" i="17" a="1"/>
  <c r="N92599" i="17" s="1"/>
  <c r="O92599" i="17"/>
  <c r="P92599" i="17"/>
  <c r="R92599" i="17" s="1" a="1"/>
  <c r="R92599" i="17" s="1"/>
  <c r="Q92599" i="17"/>
  <c r="T92599" i="17"/>
  <c r="U92599" i="17"/>
  <c r="O92600" i="17"/>
  <c r="P92600" i="17"/>
  <c r="M92600" i="17" s="1" a="1"/>
  <c r="M92600" i="17" s="1"/>
  <c r="Q92600" i="17"/>
  <c r="T92600" i="17"/>
  <c r="U92600" i="17"/>
  <c r="O92601" i="17"/>
  <c r="P92601" i="17"/>
  <c r="M92601" i="17" s="1" a="1"/>
  <c r="M92601" i="17" s="1"/>
  <c r="Q92601" i="17"/>
  <c r="T92601" i="17"/>
  <c r="U92601" i="17"/>
  <c r="O92602" i="17"/>
  <c r="P92602" i="17"/>
  <c r="N92602" i="17" s="1" a="1"/>
  <c r="N92602" i="17" s="1"/>
  <c r="Q92602" i="17"/>
  <c r="T92602" i="17"/>
  <c r="U92602" i="17"/>
  <c r="O92603" i="17"/>
  <c r="P92603" i="17"/>
  <c r="R92603" i="17" s="1" a="1"/>
  <c r="R92603" i="17" s="1"/>
  <c r="Q92603" i="17"/>
  <c r="T92603" i="17"/>
  <c r="U92603" i="17"/>
  <c r="O92604" i="17"/>
  <c r="P92604" i="17"/>
  <c r="M92604" i="17" s="1" a="1"/>
  <c r="M92604" i="17" s="1"/>
  <c r="Q92604" i="17"/>
  <c r="T92604" i="17"/>
  <c r="U92604" i="17"/>
  <c r="O92605" i="17"/>
  <c r="P92605" i="17"/>
  <c r="R92605" i="17" s="1" a="1"/>
  <c r="R92605" i="17" s="1"/>
  <c r="Q92605" i="17"/>
  <c r="S92605" i="17" a="1"/>
  <c r="S92605" i="17" s="1"/>
  <c r="T92605" i="17"/>
  <c r="U92605" i="17"/>
  <c r="O92606" i="17"/>
  <c r="P92606" i="17"/>
  <c r="R92606" i="17" s="1" a="1"/>
  <c r="R92606" i="17" s="1"/>
  <c r="Q92606" i="17"/>
  <c r="S92606" i="17" a="1"/>
  <c r="S92606" i="17" s="1"/>
  <c r="T92606" i="17"/>
  <c r="U92606" i="17"/>
  <c r="O92607" i="17"/>
  <c r="P92607" i="17"/>
  <c r="M92607" i="17" s="1" a="1"/>
  <c r="M92607" i="17" s="1"/>
  <c r="Q92607" i="17"/>
  <c r="S92607" i="17" a="1"/>
  <c r="S92607" i="17" s="1"/>
  <c r="T92607" i="17"/>
  <c r="U92607" i="17"/>
  <c r="N92608" i="17" a="1"/>
  <c r="N92608" i="17" s="1"/>
  <c r="O92608" i="17"/>
  <c r="P92608" i="17"/>
  <c r="Q92608" i="17"/>
  <c r="T92608" i="17"/>
  <c r="U92608" i="17"/>
  <c r="O92609" i="17"/>
  <c r="P92609" i="17"/>
  <c r="M92609" i="17" s="1" a="1"/>
  <c r="M92609" i="17" s="1"/>
  <c r="Q92609" i="17"/>
  <c r="T92609" i="17"/>
  <c r="U92609" i="17"/>
  <c r="M92610" i="17" a="1"/>
  <c r="M92610" i="17" s="1"/>
  <c r="N92610" i="17" a="1"/>
  <c r="N92610" i="17" s="1"/>
  <c r="O92610" i="17"/>
  <c r="P92610" i="17"/>
  <c r="R92610" i="17" s="1" a="1"/>
  <c r="R92610" i="17" s="1"/>
  <c r="Q92610" i="17"/>
  <c r="T92610" i="17"/>
  <c r="U92610" i="17"/>
  <c r="O92611" i="17"/>
  <c r="P92611" i="17"/>
  <c r="R92611" i="17" s="1" a="1"/>
  <c r="R92611" i="17" s="1"/>
  <c r="Q92611" i="17"/>
  <c r="T92611" i="17"/>
  <c r="U92611" i="17"/>
  <c r="M92612" i="17" a="1"/>
  <c r="M92612" i="17" s="1"/>
  <c r="N92612" i="17" a="1"/>
  <c r="N92612" i="17" s="1"/>
  <c r="O92612" i="17"/>
  <c r="P92612" i="17"/>
  <c r="R92612" i="17" s="1" a="1"/>
  <c r="R92612" i="17" s="1"/>
  <c r="Q92612" i="17"/>
  <c r="T92612" i="17"/>
  <c r="U92612" i="17"/>
  <c r="O92613" i="17"/>
  <c r="P92613" i="17"/>
  <c r="N92613" i="17" s="1" a="1"/>
  <c r="N92613" i="17" s="1"/>
  <c r="Q92613" i="17"/>
  <c r="T92613" i="17"/>
  <c r="U92613" i="17"/>
  <c r="N92614" i="17" a="1"/>
  <c r="N92614" i="17" s="1"/>
  <c r="O92614" i="17"/>
  <c r="P92614" i="17"/>
  <c r="R92614" i="17" s="1" a="1"/>
  <c r="R92614" i="17" s="1"/>
  <c r="Q92614" i="17"/>
  <c r="T92614" i="17"/>
  <c r="U92614" i="17"/>
  <c r="O92615" i="17"/>
  <c r="P92615" i="17"/>
  <c r="N92615" i="17" s="1" a="1"/>
  <c r="N92615" i="17" s="1"/>
  <c r="Q92615" i="17"/>
  <c r="T92615" i="17"/>
  <c r="U92615" i="17"/>
  <c r="O92616" i="17"/>
  <c r="P92616" i="17"/>
  <c r="R92616" i="17" s="1" a="1"/>
  <c r="R92616" i="17" s="1"/>
  <c r="Q92616" i="17"/>
  <c r="S92616" i="17" a="1"/>
  <c r="S92616" i="17" s="1"/>
  <c r="T92616" i="17"/>
  <c r="U92616" i="17"/>
  <c r="O92617" i="17"/>
  <c r="P92617" i="17"/>
  <c r="M92617" i="17" s="1" a="1"/>
  <c r="M92617" i="17" s="1"/>
  <c r="Q92617" i="17"/>
  <c r="S92617" i="17" a="1"/>
  <c r="S92617" i="17" s="1"/>
  <c r="T92617" i="17"/>
  <c r="U92617" i="17"/>
  <c r="O92618" i="17"/>
  <c r="P92618" i="17"/>
  <c r="N92618" i="17" s="1" a="1"/>
  <c r="N92618" i="17" s="1"/>
  <c r="Q92618" i="17"/>
  <c r="S92618" i="17" a="1"/>
  <c r="S92618" i="17" s="1"/>
  <c r="T92618" i="17"/>
  <c r="U92618" i="17"/>
  <c r="N92619" i="17" a="1"/>
  <c r="N92619" i="17" s="1"/>
  <c r="O92619" i="17"/>
  <c r="P92619" i="17"/>
  <c r="R92619" i="17" s="1" a="1"/>
  <c r="R92619" i="17" s="1"/>
  <c r="Q92619" i="17"/>
  <c r="T92619" i="17"/>
  <c r="U92619" i="17"/>
  <c r="N92620" i="17" a="1"/>
  <c r="N92620" i="17" s="1"/>
  <c r="O92620" i="17"/>
  <c r="P92620" i="17"/>
  <c r="R92620" i="17" s="1" a="1"/>
  <c r="R92620" i="17" s="1"/>
  <c r="Q92620" i="17"/>
  <c r="T92620" i="17"/>
  <c r="U92620" i="17"/>
  <c r="O92621" i="17"/>
  <c r="P92621" i="17"/>
  <c r="N92621" i="17" s="1" a="1"/>
  <c r="N92621" i="17" s="1"/>
  <c r="Q92621" i="17"/>
  <c r="T92621" i="17"/>
  <c r="U92621" i="17"/>
  <c r="M92622" i="17" a="1"/>
  <c r="M92622" i="17" s="1"/>
  <c r="N92622" i="17" a="1"/>
  <c r="N92622" i="17" s="1"/>
  <c r="O92622" i="17"/>
  <c r="P92622" i="17"/>
  <c r="Q92622" i="17"/>
  <c r="T92622" i="17"/>
  <c r="U92622" i="17"/>
  <c r="M92623" i="17" a="1"/>
  <c r="M92623" i="17" s="1"/>
  <c r="N92623" i="17" a="1"/>
  <c r="N92623" i="17" s="1"/>
  <c r="O92623" i="17"/>
  <c r="P92623" i="17"/>
  <c r="R92623" i="17" s="1" a="1"/>
  <c r="R92623" i="17" s="1"/>
  <c r="Q92623" i="17"/>
  <c r="T92623" i="17"/>
  <c r="U92623" i="17"/>
  <c r="O92624" i="17"/>
  <c r="P92624" i="17"/>
  <c r="M92624" i="17" s="1" a="1"/>
  <c r="M92624" i="17" s="1"/>
  <c r="Q92624" i="17"/>
  <c r="T92624" i="17"/>
  <c r="U92624" i="17"/>
  <c r="N92625" i="17" a="1"/>
  <c r="N92625" i="17" s="1"/>
  <c r="O92625" i="17"/>
  <c r="P92625" i="17"/>
  <c r="M92625" i="17" s="1" a="1"/>
  <c r="M92625" i="17" s="1"/>
  <c r="Q92625" i="17"/>
  <c r="T92625" i="17"/>
  <c r="U92625" i="17"/>
  <c r="O92626" i="17"/>
  <c r="P92626" i="17"/>
  <c r="R92626" i="17" s="1" a="1"/>
  <c r="R92626" i="17" s="1"/>
  <c r="Q92626" i="17"/>
  <c r="T92626" i="17"/>
  <c r="U92626" i="17"/>
  <c r="O92627" i="17"/>
  <c r="P92627" i="17"/>
  <c r="R92627" i="17" s="1" a="1"/>
  <c r="R92627" i="17" s="1"/>
  <c r="Q92627" i="17"/>
  <c r="S92627" i="17" a="1"/>
  <c r="S92627" i="17" s="1"/>
  <c r="T92627" i="17"/>
  <c r="U92627" i="17"/>
  <c r="O92628" i="17"/>
  <c r="P92628" i="17"/>
  <c r="N92628" i="17" s="1" a="1"/>
  <c r="N92628" i="17" s="1"/>
  <c r="Q92628" i="17"/>
  <c r="S92628" i="17" a="1"/>
  <c r="S92628" i="17" s="1"/>
  <c r="T92628" i="17"/>
  <c r="U92628" i="17"/>
  <c r="N92629" i="17" a="1"/>
  <c r="N92629" i="17" s="1"/>
  <c r="O92629" i="17"/>
  <c r="P92629" i="17"/>
  <c r="M92629" i="17" s="1" a="1"/>
  <c r="M92629" i="17" s="1"/>
  <c r="Q92629" i="17"/>
  <c r="T92629" i="17"/>
  <c r="U92629" i="17"/>
  <c r="N92630" i="17" a="1"/>
  <c r="N92630" i="17" s="1"/>
  <c r="O92630" i="17"/>
  <c r="P92630" i="17"/>
  <c r="R92630" i="17" s="1" a="1"/>
  <c r="R92630" i="17" s="1"/>
  <c r="Q92630" i="17"/>
  <c r="T92630" i="17"/>
  <c r="U92630" i="17"/>
  <c r="O92631" i="17"/>
  <c r="P92631" i="17"/>
  <c r="R92631" i="17" s="1" a="1"/>
  <c r="R92631" i="17" s="1"/>
  <c r="Q92631" i="17"/>
  <c r="T92631" i="17"/>
  <c r="U92631" i="17"/>
  <c r="M92632" i="17" a="1"/>
  <c r="M92632" i="17" s="1"/>
  <c r="N92632" i="17" a="1"/>
  <c r="N92632" i="17" s="1"/>
  <c r="O92632" i="17"/>
  <c r="P92632" i="17"/>
  <c r="R92632" i="17" s="1" a="1"/>
  <c r="R92632" i="17" s="1"/>
  <c r="Q92632" i="17"/>
  <c r="T92632" i="17"/>
  <c r="U92632" i="17"/>
  <c r="M92633" i="17" a="1"/>
  <c r="M92633" i="17" s="1"/>
  <c r="N92633" i="17" a="1"/>
  <c r="N92633" i="17" s="1"/>
  <c r="O92633" i="17"/>
  <c r="P92633" i="17"/>
  <c r="R92633" i="17" s="1" a="1"/>
  <c r="R92633" i="17" s="1"/>
  <c r="Q92633" i="17"/>
  <c r="T92633" i="17"/>
  <c r="U92633" i="17"/>
  <c r="O92634" i="17"/>
  <c r="P92634" i="17"/>
  <c r="R92634" i="17" s="1" a="1"/>
  <c r="R92634" i="17" s="1"/>
  <c r="Q92634" i="17"/>
  <c r="T92634" i="17"/>
  <c r="U92634" i="17"/>
  <c r="N92635" i="17" a="1"/>
  <c r="N92635" i="17" s="1"/>
  <c r="O92635" i="17"/>
  <c r="P92635" i="17"/>
  <c r="R92635" i="17" s="1" a="1"/>
  <c r="R92635" i="17" s="1"/>
  <c r="Q92635" i="17"/>
  <c r="T92635" i="17"/>
  <c r="U92635" i="17"/>
  <c r="O92636" i="17"/>
  <c r="P92636" i="17"/>
  <c r="Q92636" i="17"/>
  <c r="T92636" i="17"/>
  <c r="U92636" i="17"/>
  <c r="O92637" i="17"/>
  <c r="P92637" i="17"/>
  <c r="R92637" i="17" s="1" a="1"/>
  <c r="R92637" i="17" s="1"/>
  <c r="Q92637" i="17"/>
  <c r="T92637" i="17"/>
  <c r="U92637" i="17"/>
  <c r="O92638" i="17"/>
  <c r="P92638" i="17"/>
  <c r="R92638" i="17" s="1" a="1"/>
  <c r="R92638" i="17" s="1"/>
  <c r="Q92638" i="17"/>
  <c r="T92638" i="17"/>
  <c r="U92638" i="17"/>
  <c r="O92639" i="17"/>
  <c r="P92639" i="17"/>
  <c r="N92639" i="17" s="1" a="1"/>
  <c r="N92639" i="17" s="1"/>
  <c r="Q92639" i="17"/>
  <c r="S92639" i="17" a="1"/>
  <c r="S92639" i="17" s="1"/>
  <c r="T92639" i="17"/>
  <c r="U92639" i="17"/>
  <c r="O92640" i="17"/>
  <c r="P92640" i="17"/>
  <c r="R92640" i="17" s="1" a="1"/>
  <c r="R92640" i="17" s="1"/>
  <c r="Q92640" i="17"/>
  <c r="S92640" i="17" a="1"/>
  <c r="S92640" i="17" s="1"/>
  <c r="T92640" i="17"/>
  <c r="U92640" i="17"/>
  <c r="N92641" i="17" a="1"/>
  <c r="N92641" i="17" s="1"/>
  <c r="O92641" i="17"/>
  <c r="P92641" i="17"/>
  <c r="R92641" i="17" s="1" a="1"/>
  <c r="R92641" i="17" s="1"/>
  <c r="Q92641" i="17"/>
  <c r="T92641" i="17"/>
  <c r="U92641" i="17"/>
  <c r="N92642" i="17" a="1"/>
  <c r="N92642" i="17" s="1"/>
  <c r="O92642" i="17"/>
  <c r="P92642" i="17"/>
  <c r="R92642" i="17" s="1" a="1"/>
  <c r="R92642" i="17" s="1"/>
  <c r="Q92642" i="17"/>
  <c r="T92642" i="17"/>
  <c r="U92642" i="17"/>
  <c r="O92643" i="17"/>
  <c r="P92643" i="17"/>
  <c r="R92643" i="17" s="1" a="1"/>
  <c r="R92643" i="17" s="1"/>
  <c r="Q92643" i="17"/>
  <c r="T92643" i="17"/>
  <c r="U92643" i="17"/>
  <c r="M92644" i="17" a="1"/>
  <c r="M92644" i="17" s="1"/>
  <c r="N92644" i="17" a="1"/>
  <c r="N92644" i="17" s="1"/>
  <c r="O92644" i="17"/>
  <c r="P92644" i="17"/>
  <c r="Q92644" i="17"/>
  <c r="T92644" i="17"/>
  <c r="U92644" i="17"/>
  <c r="M92645" i="17" a="1"/>
  <c r="M92645" i="17" s="1"/>
  <c r="N92645" i="17" a="1"/>
  <c r="N92645" i="17" s="1"/>
  <c r="O92645" i="17"/>
  <c r="P92645" i="17"/>
  <c r="Q92645" i="17"/>
  <c r="T92645" i="17"/>
  <c r="U92645" i="17"/>
  <c r="O92646" i="17"/>
  <c r="P92646" i="17"/>
  <c r="R92646" i="17" s="1" a="1"/>
  <c r="R92646" i="17" s="1"/>
  <c r="Q92646" i="17"/>
  <c r="T92646" i="17"/>
  <c r="U92646" i="17"/>
  <c r="N92647" i="17" a="1"/>
  <c r="N92647" i="17" s="1"/>
  <c r="O92647" i="17"/>
  <c r="P92647" i="17"/>
  <c r="Q92647" i="17"/>
  <c r="T92647" i="17"/>
  <c r="U92647" i="17"/>
  <c r="O92648" i="17"/>
  <c r="P92648" i="17"/>
  <c r="Q92648" i="17"/>
  <c r="T92648" i="17"/>
  <c r="U92648" i="17"/>
  <c r="O92649" i="17"/>
  <c r="P92649" i="17"/>
  <c r="M92649" i="17" s="1" a="1"/>
  <c r="M92649" i="17" s="1"/>
  <c r="Q92649" i="17"/>
  <c r="S92649" i="17" a="1"/>
  <c r="S92649" i="17" s="1"/>
  <c r="T92649" i="17"/>
  <c r="U92649" i="17"/>
  <c r="O92650" i="17"/>
  <c r="P92650" i="17"/>
  <c r="R92650" i="17" s="1" a="1"/>
  <c r="R92650" i="17" s="1"/>
  <c r="Q92650" i="17"/>
  <c r="T92650" i="17"/>
  <c r="U92650" i="17"/>
  <c r="M92651" i="17" a="1"/>
  <c r="M92651" i="17" s="1"/>
  <c r="N92651" i="17" a="1"/>
  <c r="N92651" i="17" s="1"/>
  <c r="O92651" i="17"/>
  <c r="P92651" i="17"/>
  <c r="R92651" i="17" s="1" a="1"/>
  <c r="R92651" i="17" s="1"/>
  <c r="Q92651" i="17"/>
  <c r="T92651" i="17"/>
  <c r="U92651" i="17"/>
  <c r="M92652" i="17" a="1"/>
  <c r="M92652" i="17" s="1"/>
  <c r="N92652" i="17" a="1"/>
  <c r="N92652" i="17" s="1"/>
  <c r="O92652" i="17"/>
  <c r="P92652" i="17"/>
  <c r="Q92652" i="17"/>
  <c r="T92652" i="17"/>
  <c r="U92652" i="17"/>
  <c r="O92653" i="17"/>
  <c r="P92653" i="17"/>
  <c r="R92653" i="17" s="1" a="1"/>
  <c r="R92653" i="17" s="1"/>
  <c r="Q92653" i="17"/>
  <c r="T92653" i="17"/>
  <c r="U92653" i="17"/>
  <c r="N92654" i="17" a="1"/>
  <c r="N92654" i="17" s="1"/>
  <c r="O92654" i="17"/>
  <c r="P92654" i="17"/>
  <c r="R92654" i="17" s="1" a="1"/>
  <c r="R92654" i="17" s="1"/>
  <c r="Q92654" i="17"/>
  <c r="T92654" i="17"/>
  <c r="U92654" i="17"/>
  <c r="O92655" i="17"/>
  <c r="P92655" i="17"/>
  <c r="N92655" i="17" s="1" a="1"/>
  <c r="N92655" i="17" s="1"/>
  <c r="Q92655" i="17"/>
  <c r="T92655" i="17"/>
  <c r="U92655" i="17"/>
  <c r="O92656" i="17"/>
  <c r="P92656" i="17"/>
  <c r="N92656" i="17" s="1" a="1"/>
  <c r="N92656" i="17" s="1"/>
  <c r="Q92656" i="17"/>
  <c r="S92656" i="17" a="1"/>
  <c r="S92656" i="17" s="1"/>
  <c r="T92656" i="17"/>
  <c r="U92656" i="17"/>
  <c r="O92657" i="17"/>
  <c r="P92657" i="17"/>
  <c r="M92657" i="17" s="1" a="1"/>
  <c r="M92657" i="17" s="1"/>
  <c r="Q92657" i="17"/>
  <c r="S92657" i="17" a="1"/>
  <c r="S92657" i="17" s="1"/>
  <c r="T92657" i="17"/>
  <c r="U92657" i="17"/>
  <c r="N92658" i="17" a="1"/>
  <c r="N92658" i="17" s="1"/>
  <c r="O92658" i="17"/>
  <c r="P92658" i="17"/>
  <c r="R92658" i="17" s="1" a="1"/>
  <c r="R92658" i="17" s="1"/>
  <c r="Q92658" i="17"/>
  <c r="T92658" i="17"/>
  <c r="U92658" i="17"/>
  <c r="N92659" i="17" a="1"/>
  <c r="N92659" i="17" s="1"/>
  <c r="O92659" i="17"/>
  <c r="P92659" i="17"/>
  <c r="R92659" i="17" s="1" a="1"/>
  <c r="R92659" i="17" s="1"/>
  <c r="Q92659" i="17"/>
  <c r="T92659" i="17"/>
  <c r="U92659" i="17"/>
  <c r="O92660" i="17"/>
  <c r="P92660" i="17"/>
  <c r="N92660" i="17" s="1" a="1"/>
  <c r="N92660" i="17" s="1"/>
  <c r="Q92660" i="17"/>
  <c r="T92660" i="17"/>
  <c r="U92660" i="17"/>
  <c r="M92661" i="17" a="1"/>
  <c r="M92661" i="17" s="1"/>
  <c r="N92661" i="17" a="1"/>
  <c r="N92661" i="17" s="1"/>
  <c r="O92661" i="17"/>
  <c r="P92661" i="17"/>
  <c r="Q92661" i="17"/>
  <c r="T92661" i="17"/>
  <c r="U92661" i="17"/>
  <c r="M92662" i="17" a="1"/>
  <c r="M92662" i="17" s="1"/>
  <c r="N92662" i="17" a="1"/>
  <c r="N92662" i="17" s="1"/>
  <c r="O92662" i="17"/>
  <c r="P92662" i="17"/>
  <c r="R92662" i="17" s="1" a="1"/>
  <c r="R92662" i="17" s="1"/>
  <c r="Q92662" i="17"/>
  <c r="T92662" i="17"/>
  <c r="U92662" i="17"/>
  <c r="O92663" i="17"/>
  <c r="P92663" i="17"/>
  <c r="N92663" i="17" s="1" a="1"/>
  <c r="N92663" i="17" s="1"/>
  <c r="Q92663" i="17"/>
  <c r="T92663" i="17"/>
  <c r="U92663" i="17"/>
  <c r="N92664" i="17" a="1"/>
  <c r="N92664" i="17" s="1"/>
  <c r="O92664" i="17"/>
  <c r="P92664" i="17"/>
  <c r="R92664" i="17" s="1" a="1"/>
  <c r="R92664" i="17" s="1"/>
  <c r="Q92664" i="17"/>
  <c r="T92664" i="17"/>
  <c r="U92664" i="17"/>
  <c r="O92665" i="17"/>
  <c r="P92665" i="17"/>
  <c r="M92665" i="17" s="1" a="1"/>
  <c r="M92665" i="17" s="1"/>
  <c r="Q92665" i="17"/>
  <c r="T92665" i="17"/>
  <c r="U92665" i="17"/>
  <c r="O92666" i="17"/>
  <c r="P92666" i="17"/>
  <c r="N92666" i="17" s="1" a="1"/>
  <c r="N92666" i="17" s="1"/>
  <c r="Q92666" i="17"/>
  <c r="S92666" i="17" a="1"/>
  <c r="S92666" i="17" s="1"/>
  <c r="T92666" i="17"/>
  <c r="U92666" i="17"/>
  <c r="N92667" i="17" a="1"/>
  <c r="N92667" i="17" s="1"/>
  <c r="O92667" i="17"/>
  <c r="P92667" i="17"/>
  <c r="R92667" i="17" s="1" a="1"/>
  <c r="R92667" i="17" s="1"/>
  <c r="Q92667" i="17"/>
  <c r="T92667" i="17"/>
  <c r="U92667" i="17"/>
  <c r="O92668" i="17"/>
  <c r="P92668" i="17"/>
  <c r="R92668" i="17" s="1" a="1"/>
  <c r="R92668" i="17" s="1"/>
  <c r="Q92668" i="17"/>
  <c r="T92668" i="17"/>
  <c r="U92668" i="17"/>
  <c r="M92669" i="17" a="1"/>
  <c r="M92669" i="17" s="1"/>
  <c r="N92669" i="17" a="1"/>
  <c r="N92669" i="17" s="1"/>
  <c r="O92669" i="17"/>
  <c r="P92669" i="17"/>
  <c r="R92669" i="17" s="1" a="1"/>
  <c r="R92669" i="17" s="1"/>
  <c r="Q92669" i="17"/>
  <c r="T92669" i="17"/>
  <c r="U92669" i="17"/>
  <c r="M92670" i="17" a="1"/>
  <c r="M92670" i="17" s="1"/>
  <c r="N92670" i="17" a="1"/>
  <c r="N92670" i="17" s="1"/>
  <c r="O92670" i="17"/>
  <c r="P92670" i="17"/>
  <c r="Q92670" i="17"/>
  <c r="T92670" i="17"/>
  <c r="U92670" i="17"/>
  <c r="O92671" i="17"/>
  <c r="P92671" i="17"/>
  <c r="N92671" i="17" s="1" a="1"/>
  <c r="N92671" i="17" s="1"/>
  <c r="Q92671" i="17"/>
  <c r="T92671" i="17"/>
  <c r="U92671" i="17"/>
  <c r="N92672" i="17" a="1"/>
  <c r="N92672" i="17" s="1"/>
  <c r="O92672" i="17"/>
  <c r="P92672" i="17"/>
  <c r="M92672" i="17" s="1" a="1"/>
  <c r="M92672" i="17" s="1"/>
  <c r="Q92672" i="17"/>
  <c r="T92672" i="17"/>
  <c r="U92672" i="17"/>
  <c r="O92673" i="17"/>
  <c r="P92673" i="17"/>
  <c r="M92673" i="17" s="1" a="1"/>
  <c r="M92673" i="17" s="1"/>
  <c r="Q92673" i="17"/>
  <c r="T92673" i="17"/>
  <c r="U92673" i="17"/>
  <c r="O92674" i="17"/>
  <c r="P92674" i="17"/>
  <c r="R92674" i="17" s="1" a="1"/>
  <c r="R92674" i="17" s="1"/>
  <c r="Q92674" i="17"/>
  <c r="T92674" i="17"/>
  <c r="U92674" i="17"/>
  <c r="O92675" i="17"/>
  <c r="P92675" i="17"/>
  <c r="R92675" i="17" s="1" a="1"/>
  <c r="R92675" i="17" s="1"/>
  <c r="Q92675" i="17"/>
  <c r="T92675" i="17"/>
  <c r="U92675" i="17"/>
  <c r="O92676" i="17"/>
  <c r="P92676" i="17"/>
  <c r="R92676" i="17" s="1" a="1"/>
  <c r="R92676" i="17" s="1"/>
  <c r="Q92676" i="17"/>
  <c r="S92676" i="17" a="1"/>
  <c r="S92676" i="17" s="1"/>
  <c r="T92676" i="17"/>
  <c r="U92676" i="17"/>
  <c r="O92677" i="17"/>
  <c r="P92677" i="17"/>
  <c r="R92677" i="17" s="1" a="1"/>
  <c r="R92677" i="17" s="1"/>
  <c r="Q92677" i="17"/>
  <c r="S92677" i="17" a="1"/>
  <c r="S92677" i="17" s="1"/>
  <c r="T92677" i="17"/>
  <c r="U92677" i="17"/>
  <c r="O92678" i="17"/>
  <c r="P92678" i="17"/>
  <c r="R92678" i="17" s="1" a="1"/>
  <c r="R92678" i="17" s="1"/>
  <c r="Q92678" i="17"/>
  <c r="S92678" i="17" a="1"/>
  <c r="S92678" i="17" s="1"/>
  <c r="T92678" i="17"/>
  <c r="U92678" i="17"/>
  <c r="N92679" i="17" a="1"/>
  <c r="N92679" i="17" s="1"/>
  <c r="O92679" i="17"/>
  <c r="P92679" i="17"/>
  <c r="R92679" i="17" s="1" a="1"/>
  <c r="R92679" i="17" s="1"/>
  <c r="Q92679" i="17"/>
  <c r="T92679" i="17"/>
  <c r="U92679" i="17"/>
  <c r="N92680" i="17" a="1"/>
  <c r="N92680" i="17" s="1"/>
  <c r="O92680" i="17"/>
  <c r="P92680" i="17"/>
  <c r="Q92680" i="17"/>
  <c r="T92680" i="17"/>
  <c r="U92680" i="17"/>
  <c r="O92681" i="17"/>
  <c r="P92681" i="17"/>
  <c r="R92681" i="17" s="1" a="1"/>
  <c r="R92681" i="17" s="1"/>
  <c r="Q92681" i="17"/>
  <c r="T92681" i="17"/>
  <c r="U92681" i="17"/>
  <c r="M92682" i="17" a="1"/>
  <c r="M92682" i="17" s="1"/>
  <c r="N92682" i="17" a="1"/>
  <c r="N92682" i="17" s="1"/>
  <c r="O92682" i="17"/>
  <c r="P92682" i="17"/>
  <c r="R92682" i="17" s="1" a="1"/>
  <c r="R92682" i="17" s="1"/>
  <c r="Q92682" i="17"/>
  <c r="T92682" i="17"/>
  <c r="U92682" i="17"/>
  <c r="M92683" i="17" a="1"/>
  <c r="M92683" i="17" s="1"/>
  <c r="N92683" i="17" a="1"/>
  <c r="N92683" i="17" s="1"/>
  <c r="O92683" i="17"/>
  <c r="P92683" i="17"/>
  <c r="R92683" i="17" s="1" a="1"/>
  <c r="R92683" i="17" s="1"/>
  <c r="Q92683" i="17"/>
  <c r="T92683" i="17"/>
  <c r="U92683" i="17"/>
  <c r="O92684" i="17"/>
  <c r="P92684" i="17"/>
  <c r="Q92684" i="17"/>
  <c r="T92684" i="17"/>
  <c r="U92684" i="17"/>
  <c r="N92685" i="17" a="1"/>
  <c r="N92685" i="17" s="1"/>
  <c r="O92685" i="17"/>
  <c r="P92685" i="17"/>
  <c r="R92685" i="17" s="1" a="1"/>
  <c r="R92685" i="17" s="1"/>
  <c r="Q92685" i="17"/>
  <c r="T92685" i="17"/>
  <c r="U92685" i="17"/>
  <c r="O92686" i="17"/>
  <c r="P92686" i="17"/>
  <c r="N92686" i="17" s="1" a="1"/>
  <c r="N92686" i="17" s="1"/>
  <c r="Q92686" i="17"/>
  <c r="T92686" i="17"/>
  <c r="U92686" i="17"/>
  <c r="O92687" i="17"/>
  <c r="P92687" i="17"/>
  <c r="R92687" i="17" s="1" a="1"/>
  <c r="R92687" i="17" s="1"/>
  <c r="Q92687" i="17"/>
  <c r="T92687" i="17"/>
  <c r="U92687" i="17"/>
  <c r="O92688" i="17"/>
  <c r="P92688" i="17"/>
  <c r="M92688" i="17" s="1" a="1"/>
  <c r="M92688" i="17" s="1"/>
  <c r="Q92688" i="17"/>
  <c r="T92688" i="17"/>
  <c r="U92688" i="17"/>
  <c r="O92689" i="17"/>
  <c r="P92689" i="17"/>
  <c r="R92689" i="17" s="1" a="1"/>
  <c r="R92689" i="17" s="1"/>
  <c r="Q92689" i="17"/>
  <c r="S92689" i="17" a="1"/>
  <c r="S92689" i="17" s="1"/>
  <c r="T92689" i="17"/>
  <c r="U92689" i="17"/>
  <c r="O92690" i="17"/>
  <c r="P92690" i="17"/>
  <c r="R92690" i="17" s="1" a="1"/>
  <c r="R92690" i="17" s="1"/>
  <c r="Q92690" i="17"/>
  <c r="S92690" i="17" a="1"/>
  <c r="S92690" i="17" s="1"/>
  <c r="T92690" i="17"/>
  <c r="U92690" i="17"/>
  <c r="O92691" i="17"/>
  <c r="P92691" i="17"/>
  <c r="N92691" i="17" s="1" a="1"/>
  <c r="N92691" i="17" s="1"/>
  <c r="Q92691" i="17"/>
  <c r="S92691" i="17" a="1"/>
  <c r="S92691" i="17" s="1"/>
  <c r="T92691" i="17"/>
  <c r="U92691" i="17"/>
  <c r="O92692" i="17"/>
  <c r="P92692" i="17"/>
  <c r="R92692" i="17" s="1" a="1"/>
  <c r="R92692" i="17" s="1"/>
  <c r="Q92692" i="17"/>
  <c r="T92692" i="17"/>
  <c r="U92692" i="17"/>
  <c r="M92693" i="17" a="1"/>
  <c r="M92693" i="17" s="1"/>
  <c r="N92693" i="17" a="1"/>
  <c r="N92693" i="17" s="1"/>
  <c r="O92693" i="17"/>
  <c r="P92693" i="17"/>
  <c r="R92693" i="17" s="1" a="1"/>
  <c r="R92693" i="17" s="1"/>
  <c r="Q92693" i="17"/>
  <c r="T92693" i="17"/>
  <c r="U92693" i="17"/>
  <c r="M92694" i="17" a="1"/>
  <c r="M92694" i="17" s="1"/>
  <c r="N92694" i="17" a="1"/>
  <c r="N92694" i="17" s="1"/>
  <c r="O92694" i="17"/>
  <c r="P92694" i="17"/>
  <c r="R92694" i="17" s="1" a="1"/>
  <c r="R92694" i="17" s="1"/>
  <c r="Q92694" i="17"/>
  <c r="T92694" i="17"/>
  <c r="U92694" i="17"/>
  <c r="O92695" i="17"/>
  <c r="P92695" i="17"/>
  <c r="Q92695" i="17"/>
  <c r="T92695" i="17"/>
  <c r="U92695" i="17"/>
  <c r="N92696" i="17" a="1"/>
  <c r="N92696" i="17" s="1"/>
  <c r="O92696" i="17"/>
  <c r="P92696" i="17"/>
  <c r="M92696" i="17" s="1" a="1"/>
  <c r="M92696" i="17" s="1"/>
  <c r="Q92696" i="17"/>
  <c r="T92696" i="17"/>
  <c r="U92696" i="17"/>
  <c r="O92697" i="17"/>
  <c r="P92697" i="17"/>
  <c r="R92697" i="17" s="1" a="1"/>
  <c r="R92697" i="17" s="1"/>
  <c r="Q92697" i="17"/>
  <c r="T92697" i="17"/>
  <c r="U92697" i="17"/>
  <c r="O92698" i="17"/>
  <c r="P92698" i="17"/>
  <c r="R92698" i="17" s="1" a="1"/>
  <c r="R92698" i="17" s="1"/>
  <c r="Q92698" i="17"/>
  <c r="T92698" i="17"/>
  <c r="U92698" i="17"/>
  <c r="O92699" i="17"/>
  <c r="P92699" i="17"/>
  <c r="R92699" i="17" s="1" a="1"/>
  <c r="R92699" i="17" s="1"/>
  <c r="Q92699" i="17"/>
  <c r="T92699" i="17"/>
  <c r="U92699" i="17"/>
  <c r="O92700" i="17"/>
  <c r="P92700" i="17"/>
  <c r="R92700" i="17" s="1" a="1"/>
  <c r="R92700" i="17" s="1"/>
  <c r="Q92700" i="17"/>
  <c r="S92700" i="17" a="1"/>
  <c r="S92700" i="17" s="1"/>
  <c r="T92700" i="17"/>
  <c r="U92700" i="17"/>
  <c r="O92701" i="17"/>
  <c r="P92701" i="17"/>
  <c r="R92701" i="17" s="1" a="1"/>
  <c r="R92701" i="17" s="1"/>
  <c r="Q92701" i="17"/>
  <c r="S92701" i="17" a="1"/>
  <c r="S92701" i="17" s="1"/>
  <c r="T92701" i="17"/>
  <c r="U92701" i="17"/>
  <c r="O92702" i="17"/>
  <c r="P92702" i="17"/>
  <c r="R92702" i="17" s="1" a="1"/>
  <c r="R92702" i="17" s="1"/>
  <c r="Q92702" i="17"/>
  <c r="S92702" i="17" a="1"/>
  <c r="S92702" i="17" s="1"/>
  <c r="T92702" i="17"/>
  <c r="U92702" i="17"/>
  <c r="N92703" i="17" a="1"/>
  <c r="N92703" i="17" s="1"/>
  <c r="O92703" i="17"/>
  <c r="P92703" i="17"/>
  <c r="R92703" i="17" s="1" a="1"/>
  <c r="R92703" i="17" s="1"/>
  <c r="Q92703" i="17"/>
  <c r="T92703" i="17"/>
  <c r="U92703" i="17"/>
  <c r="N92704" i="17" a="1"/>
  <c r="N92704" i="17" s="1"/>
  <c r="O92704" i="17"/>
  <c r="P92704" i="17"/>
  <c r="R92704" i="17" s="1" a="1"/>
  <c r="R92704" i="17" s="1"/>
  <c r="Q92704" i="17"/>
  <c r="T92704" i="17"/>
  <c r="U92704" i="17"/>
  <c r="O92705" i="17"/>
  <c r="P92705" i="17"/>
  <c r="R92705" i="17" s="1" a="1"/>
  <c r="R92705" i="17" s="1"/>
  <c r="Q92705" i="17"/>
  <c r="T92705" i="17"/>
  <c r="U92705" i="17"/>
  <c r="M92706" i="17" a="1"/>
  <c r="M92706" i="17" s="1"/>
  <c r="N92706" i="17" a="1"/>
  <c r="N92706" i="17" s="1"/>
  <c r="O92706" i="17"/>
  <c r="P92706" i="17"/>
  <c r="R92706" i="17" s="1" a="1"/>
  <c r="R92706" i="17" s="1"/>
  <c r="Q92706" i="17"/>
  <c r="T92706" i="17"/>
  <c r="U92706" i="17"/>
  <c r="O92707" i="17"/>
  <c r="P92707" i="17"/>
  <c r="N92707" i="17" s="1" a="1"/>
  <c r="N92707" i="17" s="1"/>
  <c r="Q92707" i="17"/>
  <c r="T92707" i="17"/>
  <c r="U92707" i="17"/>
  <c r="M92708" i="17" a="1"/>
  <c r="M92708" i="17" s="1"/>
  <c r="N92708" i="17" a="1"/>
  <c r="N92708" i="17" s="1"/>
  <c r="O92708" i="17"/>
  <c r="P92708" i="17"/>
  <c r="Q92708" i="17"/>
  <c r="T92708" i="17"/>
  <c r="U92708" i="17"/>
  <c r="O92709" i="17"/>
  <c r="P92709" i="17"/>
  <c r="R92709" i="17" s="1" a="1"/>
  <c r="R92709" i="17" s="1"/>
  <c r="Q92709" i="17"/>
  <c r="T92709" i="17"/>
  <c r="U92709" i="17"/>
  <c r="N92710" i="17" a="1"/>
  <c r="N92710" i="17" s="1"/>
  <c r="O92710" i="17"/>
  <c r="P92710" i="17"/>
  <c r="R92710" i="17" s="1" a="1"/>
  <c r="R92710" i="17" s="1"/>
  <c r="Q92710" i="17"/>
  <c r="T92710" i="17"/>
  <c r="U92710" i="17"/>
  <c r="O92711" i="17"/>
  <c r="P92711" i="17"/>
  <c r="R92711" i="17" s="1" a="1"/>
  <c r="R92711" i="17" s="1"/>
  <c r="Q92711" i="17"/>
  <c r="T92711" i="17"/>
  <c r="U92711" i="17"/>
  <c r="O92712" i="17"/>
  <c r="P92712" i="17"/>
  <c r="N92712" i="17" s="1" a="1"/>
  <c r="N92712" i="17" s="1"/>
  <c r="Q92712" i="17"/>
  <c r="T92712" i="17"/>
  <c r="U92712" i="17"/>
  <c r="O92713" i="17"/>
  <c r="P92713" i="17"/>
  <c r="R92713" i="17" s="1" a="1"/>
  <c r="R92713" i="17" s="1"/>
  <c r="Q92713" i="17"/>
  <c r="T92713" i="17"/>
  <c r="U92713" i="17"/>
  <c r="O92714" i="17"/>
  <c r="P92714" i="17"/>
  <c r="R92714" i="17" s="1" a="1"/>
  <c r="R92714" i="17" s="1"/>
  <c r="Q92714" i="17"/>
  <c r="S92714" i="17" a="1"/>
  <c r="S92714" i="17" s="1"/>
  <c r="T92714" i="17"/>
  <c r="U92714" i="17"/>
  <c r="O92715" i="17"/>
  <c r="P92715" i="17"/>
  <c r="R92715" i="17" s="1" a="1"/>
  <c r="R92715" i="17" s="1"/>
  <c r="Q92715" i="17"/>
  <c r="S92715" i="17" a="1"/>
  <c r="S92715" i="17" s="1"/>
  <c r="T92715" i="17"/>
  <c r="U92715" i="17"/>
  <c r="O92716" i="17"/>
  <c r="P92716" i="17"/>
  <c r="Q92716" i="17"/>
  <c r="T92716" i="17"/>
  <c r="U92716" i="17"/>
  <c r="M92717" i="17" a="1"/>
  <c r="M92717" i="17" s="1"/>
  <c r="N92717" i="17" a="1"/>
  <c r="N92717" i="17" s="1"/>
  <c r="O92717" i="17"/>
  <c r="P92717" i="17"/>
  <c r="R92717" i="17" s="1" a="1"/>
  <c r="R92717" i="17" s="1"/>
  <c r="Q92717" i="17"/>
  <c r="T92717" i="17"/>
  <c r="U92717" i="17"/>
  <c r="O92718" i="17"/>
  <c r="P92718" i="17"/>
  <c r="R92718" i="17" s="1" a="1"/>
  <c r="R92718" i="17" s="1"/>
  <c r="Q92718" i="17"/>
  <c r="T92718" i="17"/>
  <c r="U92718" i="17"/>
  <c r="M92719" i="17" a="1"/>
  <c r="M92719" i="17" s="1"/>
  <c r="N92719" i="17" a="1"/>
  <c r="N92719" i="17" s="1"/>
  <c r="O92719" i="17"/>
  <c r="P92719" i="17"/>
  <c r="R92719" i="17" s="1" a="1"/>
  <c r="R92719" i="17" s="1"/>
  <c r="Q92719" i="17"/>
  <c r="T92719" i="17"/>
  <c r="U92719" i="17"/>
  <c r="O92720" i="17"/>
  <c r="P92720" i="17"/>
  <c r="M92720" i="17" s="1" a="1"/>
  <c r="M92720" i="17" s="1"/>
  <c r="Q92720" i="17"/>
  <c r="T92720" i="17"/>
  <c r="U92720" i="17"/>
  <c r="N92721" i="17" a="1"/>
  <c r="N92721" i="17" s="1"/>
  <c r="O92721" i="17"/>
  <c r="P92721" i="17"/>
  <c r="R92721" i="17" s="1" a="1"/>
  <c r="R92721" i="17" s="1"/>
  <c r="Q92721" i="17"/>
  <c r="T92721" i="17"/>
  <c r="U92721" i="17"/>
  <c r="O92722" i="17"/>
  <c r="P92722" i="17"/>
  <c r="R92722" i="17" s="1" a="1"/>
  <c r="R92722" i="17" s="1"/>
  <c r="Q92722" i="17"/>
  <c r="T92722" i="17"/>
  <c r="U92722" i="17"/>
  <c r="O92723" i="17"/>
  <c r="P92723" i="17"/>
  <c r="R92723" i="17" s="1" a="1"/>
  <c r="R92723" i="17" s="1"/>
  <c r="Q92723" i="17"/>
  <c r="S92723" i="17" a="1"/>
  <c r="S92723" i="17" s="1"/>
  <c r="T92723" i="17"/>
  <c r="U92723" i="17"/>
  <c r="O92724" i="17"/>
  <c r="P92724" i="17"/>
  <c r="R92724" i="17" s="1" a="1"/>
  <c r="R92724" i="17" s="1"/>
  <c r="Q92724" i="17"/>
  <c r="T92724" i="17"/>
  <c r="U92724" i="17"/>
  <c r="M92725" i="17" a="1"/>
  <c r="M92725" i="17" s="1"/>
  <c r="N92725" i="17" a="1"/>
  <c r="N92725" i="17" s="1"/>
  <c r="O92725" i="17"/>
  <c r="P92725" i="17"/>
  <c r="R92725" i="17" s="1" a="1"/>
  <c r="R92725" i="17" s="1"/>
  <c r="Q92725" i="17"/>
  <c r="T92725" i="17"/>
  <c r="U92725" i="17"/>
  <c r="M92726" i="17" a="1"/>
  <c r="M92726" i="17" s="1"/>
  <c r="N92726" i="17" a="1"/>
  <c r="N92726" i="17" s="1"/>
  <c r="O92726" i="17"/>
  <c r="P92726" i="17"/>
  <c r="R92726" i="17" s="1" a="1"/>
  <c r="R92726" i="17" s="1"/>
  <c r="Q92726" i="17"/>
  <c r="T92726" i="17"/>
  <c r="U92726" i="17"/>
  <c r="O92727" i="17"/>
  <c r="P92727" i="17"/>
  <c r="Q92727" i="17"/>
  <c r="T92727" i="17"/>
  <c r="U92727" i="17"/>
  <c r="N92728" i="17" a="1"/>
  <c r="N92728" i="17" s="1"/>
  <c r="O92728" i="17"/>
  <c r="P92728" i="17"/>
  <c r="M92728" i="17" s="1" a="1"/>
  <c r="M92728" i="17" s="1"/>
  <c r="Q92728" i="17"/>
  <c r="T92728" i="17"/>
  <c r="U92728" i="17"/>
  <c r="O92729" i="17"/>
  <c r="P92729" i="17"/>
  <c r="R92729" i="17" s="1" a="1"/>
  <c r="R92729" i="17" s="1"/>
  <c r="Q92729" i="17"/>
  <c r="S92729" i="17" a="1"/>
  <c r="S92729" i="17" s="1"/>
  <c r="T92729" i="17"/>
  <c r="U92729" i="17"/>
  <c r="N92730" i="17" a="1"/>
  <c r="N92730" i="17" s="1"/>
  <c r="O92730" i="17"/>
  <c r="P92730" i="17"/>
  <c r="R92730" i="17" s="1" a="1"/>
  <c r="R92730" i="17" s="1"/>
  <c r="Q92730" i="17"/>
  <c r="T92730" i="17"/>
  <c r="U92730" i="17"/>
  <c r="N92731" i="17" a="1"/>
  <c r="N92731" i="17" s="1"/>
  <c r="O92731" i="17"/>
  <c r="P92731" i="17"/>
  <c r="M92731" i="17" s="1" a="1"/>
  <c r="M92731" i="17" s="1"/>
  <c r="Q92731" i="17"/>
  <c r="T92731" i="17"/>
  <c r="U92731" i="17"/>
  <c r="O92732" i="17"/>
  <c r="P92732" i="17"/>
  <c r="R92732" i="17" s="1" a="1"/>
  <c r="R92732" i="17" s="1"/>
  <c r="Q92732" i="17"/>
  <c r="T92732" i="17"/>
  <c r="U92732" i="17"/>
  <c r="M92733" i="17" a="1"/>
  <c r="M92733" i="17" s="1"/>
  <c r="N92733" i="17" a="1"/>
  <c r="N92733" i="17" s="1"/>
  <c r="O92733" i="17"/>
  <c r="P92733" i="17"/>
  <c r="R92733" i="17" s="1" a="1"/>
  <c r="R92733" i="17" s="1"/>
  <c r="Q92733" i="17"/>
  <c r="T92733" i="17"/>
  <c r="U92733" i="17"/>
  <c r="O92734" i="17"/>
  <c r="P92734" i="17"/>
  <c r="R92734" i="17" s="1" a="1"/>
  <c r="R92734" i="17" s="1"/>
  <c r="Q92734" i="17"/>
  <c r="T92734" i="17"/>
  <c r="U92734" i="17"/>
  <c r="O92735" i="17"/>
  <c r="P92735" i="17"/>
  <c r="R92735" i="17" s="1" a="1"/>
  <c r="R92735" i="17" s="1"/>
  <c r="Q92735" i="17"/>
  <c r="T92735" i="17"/>
  <c r="U92735" i="17"/>
  <c r="N92736" i="17" a="1"/>
  <c r="N92736" i="17" s="1"/>
  <c r="O92736" i="17"/>
  <c r="P92736" i="17"/>
  <c r="M92736" i="17" s="1" a="1"/>
  <c r="M92736" i="17" s="1"/>
  <c r="Q92736" i="17"/>
  <c r="T92736" i="17"/>
  <c r="U92736" i="17"/>
  <c r="O92737" i="17"/>
  <c r="P92737" i="17"/>
  <c r="R92737" i="17" s="1" a="1"/>
  <c r="R92737" i="17" s="1"/>
  <c r="Q92737" i="17"/>
  <c r="T92737" i="17"/>
  <c r="U92737" i="17"/>
  <c r="O92738" i="17"/>
  <c r="P92738" i="17"/>
  <c r="R92738" i="17" s="1" a="1"/>
  <c r="R92738" i="17" s="1"/>
  <c r="Q92738" i="17"/>
  <c r="S92738" i="17" a="1"/>
  <c r="S92738" i="17" s="1"/>
  <c r="T92738" i="17"/>
  <c r="U92738" i="17"/>
  <c r="O92739" i="17"/>
  <c r="P92739" i="17"/>
  <c r="M92739" i="17" s="1" a="1"/>
  <c r="M92739" i="17" s="1"/>
  <c r="Q92739" i="17"/>
  <c r="S92739" i="17" a="1"/>
  <c r="S92739" i="17" s="1"/>
  <c r="T92739" i="17"/>
  <c r="U92739" i="17"/>
  <c r="N92740" i="17" a="1"/>
  <c r="N92740" i="17" s="1"/>
  <c r="O92740" i="17"/>
  <c r="P92740" i="17"/>
  <c r="R92740" i="17" s="1" a="1"/>
  <c r="R92740" i="17" s="1"/>
  <c r="Q92740" i="17"/>
  <c r="T92740" i="17"/>
  <c r="U92740" i="17"/>
  <c r="N92741" i="17" a="1"/>
  <c r="N92741" i="17" s="1"/>
  <c r="O92741" i="17"/>
  <c r="P92741" i="17"/>
  <c r="R92741" i="17" s="1" a="1"/>
  <c r="R92741" i="17" s="1"/>
  <c r="Q92741" i="17"/>
  <c r="T92741" i="17"/>
  <c r="U92741" i="17"/>
  <c r="O92742" i="17"/>
  <c r="P92742" i="17"/>
  <c r="R92742" i="17" s="1" a="1"/>
  <c r="R92742" i="17" s="1"/>
  <c r="Q92742" i="17"/>
  <c r="T92742" i="17"/>
  <c r="U92742" i="17"/>
  <c r="M92743" i="17" a="1"/>
  <c r="M92743" i="17" s="1"/>
  <c r="N92743" i="17" a="1"/>
  <c r="N92743" i="17" s="1"/>
  <c r="O92743" i="17"/>
  <c r="P92743" i="17"/>
  <c r="R92743" i="17" s="1" a="1"/>
  <c r="R92743" i="17" s="1"/>
  <c r="Q92743" i="17"/>
  <c r="T92743" i="17"/>
  <c r="U92743" i="17"/>
  <c r="O92744" i="17"/>
  <c r="P92744" i="17"/>
  <c r="M92744" i="17" s="1" a="1"/>
  <c r="M92744" i="17" s="1"/>
  <c r="Q92744" i="17"/>
  <c r="T92744" i="17"/>
  <c r="U92744" i="17"/>
  <c r="O92745" i="17"/>
  <c r="P92745" i="17"/>
  <c r="R92745" i="17" s="1" a="1"/>
  <c r="R92745" i="17" s="1"/>
  <c r="Q92745" i="17"/>
  <c r="T92745" i="17"/>
  <c r="U92745" i="17"/>
  <c r="N92746" i="17" a="1"/>
  <c r="N92746" i="17" s="1"/>
  <c r="O92746" i="17"/>
  <c r="P92746" i="17"/>
  <c r="R92746" i="17" s="1" a="1"/>
  <c r="R92746" i="17" s="1"/>
  <c r="Q92746" i="17"/>
  <c r="T92746" i="17"/>
  <c r="U92746" i="17"/>
  <c r="O92747" i="17"/>
  <c r="P92747" i="17"/>
  <c r="M92747" i="17" s="1" a="1"/>
  <c r="M92747" i="17" s="1"/>
  <c r="Q92747" i="17"/>
  <c r="T92747" i="17"/>
  <c r="U92747" i="17"/>
  <c r="O92748" i="17"/>
  <c r="P92748" i="17"/>
  <c r="R92748" i="17" s="1" a="1"/>
  <c r="R92748" i="17" s="1"/>
  <c r="Q92748" i="17"/>
  <c r="S92748" i="17" a="1"/>
  <c r="S92748" i="17" s="1"/>
  <c r="T92748" i="17"/>
  <c r="U92748" i="17"/>
  <c r="O92749" i="17"/>
  <c r="P92749" i="17"/>
  <c r="R92749" i="17" s="1" a="1"/>
  <c r="R92749" i="17" s="1"/>
  <c r="Q92749" i="17"/>
  <c r="S92749" i="17" a="1"/>
  <c r="S92749" i="17" s="1"/>
  <c r="T92749" i="17"/>
  <c r="U92749" i="17"/>
  <c r="N92750" i="17" a="1"/>
  <c r="N92750" i="17" s="1"/>
  <c r="O92750" i="17"/>
  <c r="P92750" i="17"/>
  <c r="R92750" i="17" s="1" a="1"/>
  <c r="R92750" i="17" s="1"/>
  <c r="Q92750" i="17"/>
  <c r="T92750" i="17"/>
  <c r="U92750" i="17"/>
  <c r="N92751" i="17" a="1"/>
  <c r="N92751" i="17" s="1"/>
  <c r="O92751" i="17"/>
  <c r="P92751" i="17"/>
  <c r="R92751" i="17" s="1" a="1"/>
  <c r="R92751" i="17" s="1"/>
  <c r="Q92751" i="17"/>
  <c r="T92751" i="17"/>
  <c r="U92751" i="17"/>
  <c r="O92752" i="17"/>
  <c r="P92752" i="17"/>
  <c r="M92752" i="17" s="1" a="1"/>
  <c r="M92752" i="17" s="1"/>
  <c r="Q92752" i="17"/>
  <c r="T92752" i="17"/>
  <c r="U92752" i="17"/>
  <c r="M92753" i="17" a="1"/>
  <c r="M92753" i="17" s="1"/>
  <c r="N92753" i="17" a="1"/>
  <c r="N92753" i="17" s="1"/>
  <c r="O92753" i="17"/>
  <c r="P92753" i="17"/>
  <c r="R92753" i="17" s="1" a="1"/>
  <c r="R92753" i="17" s="1"/>
  <c r="Q92753" i="17"/>
  <c r="T92753" i="17"/>
  <c r="U92753" i="17"/>
  <c r="O92754" i="17"/>
  <c r="P92754" i="17"/>
  <c r="R92754" i="17" s="1" a="1"/>
  <c r="R92754" i="17" s="1"/>
  <c r="Q92754" i="17"/>
  <c r="T92754" i="17"/>
  <c r="U92754" i="17"/>
  <c r="O92755" i="17"/>
  <c r="P92755" i="17"/>
  <c r="M92755" i="17" s="1" a="1"/>
  <c r="M92755" i="17" s="1"/>
  <c r="Q92755" i="17"/>
  <c r="T92755" i="17"/>
  <c r="U92755" i="17"/>
  <c r="O92756" i="17"/>
  <c r="P92756" i="17"/>
  <c r="R92756" i="17" s="1" a="1"/>
  <c r="R92756" i="17" s="1"/>
  <c r="Q92756" i="17"/>
  <c r="S92756" i="17" a="1"/>
  <c r="S92756" i="17" s="1"/>
  <c r="T92756" i="17"/>
  <c r="U92756" i="17"/>
  <c r="O92757" i="17"/>
  <c r="P92757" i="17"/>
  <c r="R92757" i="17" s="1" a="1"/>
  <c r="R92757" i="17" s="1"/>
  <c r="Q92757" i="17"/>
  <c r="S92757" i="17" a="1"/>
  <c r="S92757" i="17" s="1"/>
  <c r="T92757" i="17"/>
  <c r="U92757" i="17"/>
  <c r="O92758" i="17"/>
  <c r="P92758" i="17"/>
  <c r="N92758" i="17" s="1" a="1"/>
  <c r="N92758" i="17" s="1"/>
  <c r="Q92758" i="17"/>
  <c r="T92758" i="17"/>
  <c r="U92758" i="17"/>
  <c r="M92759" i="17" a="1"/>
  <c r="M92759" i="17" s="1"/>
  <c r="N92759" i="17" a="1"/>
  <c r="N92759" i="17" s="1"/>
  <c r="O92759" i="17"/>
  <c r="P92759" i="17"/>
  <c r="R92759" i="17" s="1" a="1"/>
  <c r="R92759" i="17" s="1"/>
  <c r="Q92759" i="17"/>
  <c r="T92759" i="17"/>
  <c r="U92759" i="17"/>
  <c r="O92760" i="17"/>
  <c r="P92760" i="17"/>
  <c r="Q92760" i="17"/>
  <c r="T92760" i="17"/>
  <c r="U92760" i="17"/>
  <c r="O92761" i="17"/>
  <c r="P92761" i="17"/>
  <c r="R92761" i="17" s="1" a="1"/>
  <c r="R92761" i="17" s="1"/>
  <c r="Q92761" i="17"/>
  <c r="T92761" i="17"/>
  <c r="U92761" i="17"/>
  <c r="O92762" i="17"/>
  <c r="P92762" i="17"/>
  <c r="R92762" i="17" s="1" a="1"/>
  <c r="R92762" i="17" s="1"/>
  <c r="Q92762" i="17"/>
  <c r="S92762" i="17" a="1"/>
  <c r="S92762" i="17" s="1"/>
  <c r="T92762" i="17"/>
  <c r="U92762" i="17"/>
  <c r="O92763" i="17"/>
  <c r="P92763" i="17"/>
  <c r="R92763" i="17" s="1" a="1"/>
  <c r="R92763" i="17" s="1"/>
  <c r="Q92763" i="17"/>
  <c r="S92763" i="17" a="1"/>
  <c r="S92763" i="17" s="1"/>
  <c r="T92763" i="17"/>
  <c r="U92763" i="17"/>
  <c r="O92764" i="17"/>
  <c r="P92764" i="17"/>
  <c r="N92764" i="17" s="1" a="1"/>
  <c r="N92764" i="17" s="1"/>
  <c r="Q92764" i="17"/>
  <c r="S92764" i="17" a="1"/>
  <c r="S92764" i="17" s="1"/>
  <c r="T92764" i="17"/>
  <c r="U92764" i="17"/>
  <c r="O92765" i="17"/>
  <c r="P92765" i="17"/>
  <c r="N92765" i="17" s="1" a="1"/>
  <c r="N92765" i="17" s="1"/>
  <c r="Q92765" i="17"/>
  <c r="S92765" i="17" a="1"/>
  <c r="S92765" i="17" s="1"/>
  <c r="T92765" i="17"/>
  <c r="U92765" i="17"/>
  <c r="O92766" i="17"/>
  <c r="P92766" i="17"/>
  <c r="R92766" i="17" s="1" a="1"/>
  <c r="R92766" i="17" s="1"/>
  <c r="Q92766" i="17"/>
  <c r="S92766" i="17" a="1"/>
  <c r="S92766" i="17" s="1"/>
  <c r="T92766" i="17"/>
  <c r="U92766" i="17"/>
  <c r="N92767" i="17" a="1"/>
  <c r="N92767" i="17" s="1"/>
  <c r="O92767" i="17"/>
  <c r="P92767" i="17"/>
  <c r="M92767" i="17" s="1" a="1"/>
  <c r="M92767" i="17" s="1"/>
  <c r="Q92767" i="17"/>
  <c r="T92767" i="17"/>
  <c r="U92767" i="17"/>
  <c r="N92768" i="17" a="1"/>
  <c r="N92768" i="17" s="1"/>
  <c r="O92768" i="17"/>
  <c r="P92768" i="17"/>
  <c r="M92768" i="17" s="1" a="1"/>
  <c r="M92768" i="17" s="1"/>
  <c r="Q92768" i="17"/>
  <c r="T92768" i="17"/>
  <c r="U92768" i="17"/>
  <c r="O92769" i="17"/>
  <c r="P92769" i="17"/>
  <c r="N92769" i="17" s="1" a="1"/>
  <c r="N92769" i="17" s="1"/>
  <c r="Q92769" i="17"/>
  <c r="T92769" i="17"/>
  <c r="U92769" i="17"/>
  <c r="M92770" i="17" a="1"/>
  <c r="M92770" i="17" s="1"/>
  <c r="N92770" i="17" a="1"/>
  <c r="N92770" i="17" s="1"/>
  <c r="O92770" i="17"/>
  <c r="P92770" i="17"/>
  <c r="R92770" i="17" s="1" a="1"/>
  <c r="R92770" i="17" s="1"/>
  <c r="Q92770" i="17"/>
  <c r="T92770" i="17"/>
  <c r="U92770" i="17"/>
  <c r="M92771" i="17" a="1"/>
  <c r="M92771" i="17" s="1"/>
  <c r="N92771" i="17" a="1"/>
  <c r="N92771" i="17" s="1"/>
  <c r="O92771" i="17"/>
  <c r="P92771" i="17"/>
  <c r="R92771" i="17" s="1" a="1"/>
  <c r="R92771" i="17" s="1"/>
  <c r="Q92771" i="17"/>
  <c r="T92771" i="17"/>
  <c r="U92771" i="17"/>
  <c r="O92772" i="17"/>
  <c r="P92772" i="17"/>
  <c r="R92772" i="17" s="1" a="1"/>
  <c r="R92772" i="17" s="1"/>
  <c r="Q92772" i="17"/>
  <c r="T92772" i="17"/>
  <c r="U92772" i="17"/>
  <c r="O92773" i="17"/>
  <c r="P92773" i="17"/>
  <c r="R92773" i="17" s="1" a="1"/>
  <c r="R92773" i="17" s="1"/>
  <c r="Q92773" i="17"/>
  <c r="T92773" i="17"/>
  <c r="U92773" i="17"/>
  <c r="O92774" i="17"/>
  <c r="P92774" i="17"/>
  <c r="N92774" i="17" s="1" a="1"/>
  <c r="N92774" i="17" s="1"/>
  <c r="Q92774" i="17"/>
  <c r="S92774" i="17" a="1"/>
  <c r="S92774" i="17" s="1"/>
  <c r="T92774" i="17"/>
  <c r="U92774" i="17"/>
  <c r="O92775" i="17"/>
  <c r="P92775" i="17"/>
  <c r="M92775" i="17" s="1" a="1"/>
  <c r="M92775" i="17" s="1"/>
  <c r="Q92775" i="17"/>
  <c r="S92775" i="17" a="1"/>
  <c r="S92775" i="17" s="1"/>
  <c r="T92775" i="17"/>
  <c r="U92775" i="17"/>
  <c r="N92776" i="17" a="1"/>
  <c r="N92776" i="17" s="1"/>
  <c r="O92776" i="17"/>
  <c r="P92776" i="17"/>
  <c r="M92776" i="17" s="1" a="1"/>
  <c r="M92776" i="17" s="1"/>
  <c r="Q92776" i="17"/>
  <c r="T92776" i="17"/>
  <c r="U92776" i="17"/>
  <c r="N92777" i="17" a="1"/>
  <c r="N92777" i="17" s="1"/>
  <c r="O92777" i="17"/>
  <c r="P92777" i="17"/>
  <c r="Q92777" i="17"/>
  <c r="T92777" i="17"/>
  <c r="U92777" i="17"/>
  <c r="O92778" i="17"/>
  <c r="P92778" i="17"/>
  <c r="R92778" i="17" s="1" a="1"/>
  <c r="R92778" i="17" s="1"/>
  <c r="Q92778" i="17"/>
  <c r="T92778" i="17"/>
  <c r="U92778" i="17"/>
  <c r="M92779" i="17" a="1"/>
  <c r="M92779" i="17" s="1"/>
  <c r="N92779" i="17" a="1"/>
  <c r="N92779" i="17" s="1"/>
  <c r="O92779" i="17"/>
  <c r="P92779" i="17"/>
  <c r="R92779" i="17" s="1" a="1"/>
  <c r="R92779" i="17" s="1"/>
  <c r="Q92779" i="17"/>
  <c r="T92779" i="17"/>
  <c r="U92779" i="17"/>
  <c r="M92780" i="17" a="1"/>
  <c r="M92780" i="17" s="1"/>
  <c r="N92780" i="17" a="1"/>
  <c r="N92780" i="17" s="1"/>
  <c r="O92780" i="17"/>
  <c r="P92780" i="17"/>
  <c r="Q92780" i="17"/>
  <c r="T92780" i="17"/>
  <c r="U92780" i="17"/>
  <c r="O92781" i="17"/>
  <c r="P92781" i="17"/>
  <c r="R92781" i="17" s="1" a="1"/>
  <c r="R92781" i="17" s="1"/>
  <c r="Q92781" i="17"/>
  <c r="T92781" i="17"/>
  <c r="U92781" i="17"/>
  <c r="O92782" i="17"/>
  <c r="P92782" i="17"/>
  <c r="N92782" i="17" s="1" a="1"/>
  <c r="N92782" i="17" s="1"/>
  <c r="Q92782" i="17"/>
  <c r="T92782" i="17"/>
  <c r="U92782" i="17"/>
  <c r="O92783" i="17"/>
  <c r="P92783" i="17"/>
  <c r="N92783" i="17" s="1" a="1"/>
  <c r="N92783" i="17" s="1"/>
  <c r="Q92783" i="17"/>
  <c r="T92783" i="17"/>
  <c r="U92783" i="17"/>
  <c r="O92784" i="17"/>
  <c r="P92784" i="17"/>
  <c r="M92784" i="17" s="1" a="1"/>
  <c r="M92784" i="17" s="1"/>
  <c r="Q92784" i="17"/>
  <c r="T92784" i="17"/>
  <c r="U92784" i="17"/>
  <c r="O92785" i="17"/>
  <c r="P92785" i="17"/>
  <c r="N92785" i="17" s="1" a="1"/>
  <c r="N92785" i="17" s="1"/>
  <c r="Q92785" i="17"/>
  <c r="S92785" i="17" a="1"/>
  <c r="S92785" i="17" s="1"/>
  <c r="T92785" i="17"/>
  <c r="U92785" i="17"/>
  <c r="O92786" i="17"/>
  <c r="P92786" i="17"/>
  <c r="R92786" i="17" s="1" a="1"/>
  <c r="R92786" i="17" s="1"/>
  <c r="Q92786" i="17"/>
  <c r="S92786" i="17" a="1"/>
  <c r="S92786" i="17" s="1"/>
  <c r="T92786" i="17"/>
  <c r="U92786" i="17"/>
  <c r="O92787" i="17"/>
  <c r="P92787" i="17"/>
  <c r="N92787" i="17" s="1" a="1"/>
  <c r="N92787" i="17" s="1"/>
  <c r="Q92787" i="17"/>
  <c r="S92787" i="17" a="1"/>
  <c r="S92787" i="17" s="1"/>
  <c r="T92787" i="17"/>
  <c r="U92787" i="17"/>
  <c r="N92788" i="17" a="1"/>
  <c r="N92788" i="17" s="1"/>
  <c r="O92788" i="17"/>
  <c r="P92788" i="17"/>
  <c r="Q92788" i="17"/>
  <c r="T92788" i="17"/>
  <c r="U92788" i="17"/>
  <c r="N92789" i="17" a="1"/>
  <c r="N92789" i="17" s="1"/>
  <c r="O92789" i="17"/>
  <c r="P92789" i="17"/>
  <c r="R92789" i="17" s="1" a="1"/>
  <c r="R92789" i="17" s="1"/>
  <c r="Q92789" i="17"/>
  <c r="T92789" i="17"/>
  <c r="U92789" i="17"/>
  <c r="O92790" i="17"/>
  <c r="P92790" i="17"/>
  <c r="N92790" i="17" s="1" a="1"/>
  <c r="N92790" i="17" s="1"/>
  <c r="Q92790" i="17"/>
  <c r="T92790" i="17"/>
  <c r="U92790" i="17"/>
  <c r="M92791" i="17" a="1"/>
  <c r="M92791" i="17" s="1"/>
  <c r="N92791" i="17" a="1"/>
  <c r="N92791" i="17" s="1"/>
  <c r="O92791" i="17"/>
  <c r="P92791" i="17"/>
  <c r="Q92791" i="17"/>
  <c r="T92791" i="17"/>
  <c r="U92791" i="17"/>
  <c r="O92792" i="17"/>
  <c r="P92792" i="17"/>
  <c r="R92792" i="17" s="1" a="1"/>
  <c r="R92792" i="17" s="1"/>
  <c r="Q92792" i="17"/>
  <c r="T92792" i="17"/>
  <c r="U92792" i="17"/>
  <c r="M92793" i="17" a="1"/>
  <c r="M92793" i="17" s="1"/>
  <c r="N92793" i="17" a="1"/>
  <c r="N92793" i="17" s="1"/>
  <c r="O92793" i="17"/>
  <c r="P92793" i="17"/>
  <c r="R92793" i="17" s="1" a="1"/>
  <c r="R92793" i="17" s="1"/>
  <c r="Q92793" i="17"/>
  <c r="T92793" i="17"/>
  <c r="U92793" i="17"/>
  <c r="O92794" i="17"/>
  <c r="P92794" i="17"/>
  <c r="R92794" i="17" s="1" a="1"/>
  <c r="R92794" i="17" s="1"/>
  <c r="Q92794" i="17"/>
  <c r="T92794" i="17"/>
  <c r="U92794" i="17"/>
  <c r="O92795" i="17"/>
  <c r="P92795" i="17"/>
  <c r="N92795" i="17" s="1" a="1"/>
  <c r="N92795" i="17" s="1"/>
  <c r="Q92795" i="17"/>
  <c r="T92795" i="17"/>
  <c r="U92795" i="17"/>
  <c r="O92796" i="17"/>
  <c r="P92796" i="17"/>
  <c r="M92796" i="17" s="1" a="1"/>
  <c r="M92796" i="17" s="1"/>
  <c r="Q92796" i="17"/>
  <c r="T92796" i="17"/>
  <c r="U92796" i="17"/>
  <c r="O92797" i="17"/>
  <c r="P92797" i="17"/>
  <c r="R92797" i="17" s="1" a="1"/>
  <c r="R92797" i="17" s="1"/>
  <c r="Q92797" i="17"/>
  <c r="T92797" i="17"/>
  <c r="U92797" i="17"/>
  <c r="O92798" i="17"/>
  <c r="P92798" i="17"/>
  <c r="R92798" i="17" s="1" a="1"/>
  <c r="R92798" i="17" s="1"/>
  <c r="Q92798" i="17"/>
  <c r="S92798" i="17" a="1"/>
  <c r="S92798" i="17" s="1"/>
  <c r="T92798" i="17"/>
  <c r="U92798" i="17"/>
  <c r="O92799" i="17"/>
  <c r="P92799" i="17"/>
  <c r="N92799" i="17" s="1" a="1"/>
  <c r="N92799" i="17" s="1"/>
  <c r="Q92799" i="17"/>
  <c r="S92799" i="17" a="1"/>
  <c r="S92799" i="17" s="1"/>
  <c r="T92799" i="17"/>
  <c r="U92799" i="17"/>
  <c r="O92800" i="17"/>
  <c r="P92800" i="17"/>
  <c r="M92800" i="17" s="1" a="1"/>
  <c r="M92800" i="17" s="1"/>
  <c r="Q92800" i="17"/>
  <c r="S92800" i="17" a="1"/>
  <c r="S92800" i="17" s="1"/>
  <c r="T92800" i="17"/>
  <c r="U92800" i="17"/>
  <c r="O92801" i="17"/>
  <c r="P92801" i="17"/>
  <c r="N92801" i="17" s="1" a="1"/>
  <c r="N92801" i="17" s="1"/>
  <c r="Q92801" i="17"/>
  <c r="S92801" i="17" a="1"/>
  <c r="S92801" i="17" s="1"/>
  <c r="T92801" i="17"/>
  <c r="U92801" i="17"/>
  <c r="O92802" i="17"/>
  <c r="P92802" i="17"/>
  <c r="R92802" i="17" s="1" a="1"/>
  <c r="R92802" i="17" s="1"/>
  <c r="Q92802" i="17"/>
  <c r="S92802" i="17" a="1"/>
  <c r="S92802" i="17" s="1"/>
  <c r="T92802" i="17"/>
  <c r="U92802" i="17"/>
  <c r="N92803" i="17" a="1"/>
  <c r="N92803" i="17" s="1"/>
  <c r="O92803" i="17"/>
  <c r="P92803" i="17"/>
  <c r="R92803" i="17" s="1" a="1"/>
  <c r="R92803" i="17" s="1"/>
  <c r="Q92803" i="17"/>
  <c r="T92803" i="17"/>
  <c r="U92803" i="17"/>
  <c r="N92804" i="17" a="1"/>
  <c r="N92804" i="17" s="1"/>
  <c r="O92804" i="17"/>
  <c r="P92804" i="17"/>
  <c r="M92804" i="17" s="1" a="1"/>
  <c r="M92804" i="17" s="1"/>
  <c r="Q92804" i="17"/>
  <c r="T92804" i="17"/>
  <c r="U92804" i="17"/>
  <c r="O92805" i="17"/>
  <c r="P92805" i="17"/>
  <c r="Q92805" i="17"/>
  <c r="T92805" i="17"/>
  <c r="U92805" i="17"/>
  <c r="M92806" i="17" a="1"/>
  <c r="M92806" i="17" s="1"/>
  <c r="N92806" i="17" a="1"/>
  <c r="N92806" i="17" s="1"/>
  <c r="O92806" i="17"/>
  <c r="P92806" i="17"/>
  <c r="R92806" i="17" s="1" a="1"/>
  <c r="R92806" i="17" s="1"/>
  <c r="Q92806" i="17"/>
  <c r="T92806" i="17"/>
  <c r="U92806" i="17"/>
  <c r="M92807" i="17" a="1"/>
  <c r="M92807" i="17" s="1"/>
  <c r="N92807" i="17" a="1"/>
  <c r="N92807" i="17" s="1"/>
  <c r="O92807" i="17"/>
  <c r="P92807" i="17"/>
  <c r="Q92807" i="17"/>
  <c r="T92807" i="17"/>
  <c r="U92807" i="17"/>
  <c r="O92808" i="17"/>
  <c r="P92808" i="17"/>
  <c r="M92808" i="17" s="1" a="1"/>
  <c r="M92808" i="17" s="1"/>
  <c r="Q92808" i="17"/>
  <c r="T92808" i="17"/>
  <c r="U92808" i="17"/>
  <c r="O92809" i="17"/>
  <c r="P92809" i="17"/>
  <c r="N92809" i="17" s="1" a="1"/>
  <c r="N92809" i="17" s="1"/>
  <c r="Q92809" i="17"/>
  <c r="T92809" i="17"/>
  <c r="U92809" i="17"/>
  <c r="O92810" i="17"/>
  <c r="P92810" i="17"/>
  <c r="R92810" i="17" s="1" a="1"/>
  <c r="R92810" i="17" s="1"/>
  <c r="Q92810" i="17"/>
  <c r="T92810" i="17"/>
  <c r="U92810" i="17"/>
  <c r="O92811" i="17"/>
  <c r="P92811" i="17"/>
  <c r="N92811" i="17" s="1" a="1"/>
  <c r="N92811" i="17" s="1"/>
  <c r="Q92811" i="17"/>
  <c r="T92811" i="17"/>
  <c r="U92811" i="17"/>
  <c r="O92812" i="17"/>
  <c r="P92812" i="17"/>
  <c r="M92812" i="17" s="1" a="1"/>
  <c r="M92812" i="17" s="1"/>
  <c r="Q92812" i="17"/>
  <c r="S92812" i="17" a="1"/>
  <c r="S92812" i="17" s="1"/>
  <c r="T92812" i="17"/>
  <c r="U92812" i="17"/>
  <c r="O92813" i="17"/>
  <c r="P92813" i="17"/>
  <c r="R92813" i="17" s="1" a="1"/>
  <c r="R92813" i="17" s="1"/>
  <c r="Q92813" i="17"/>
  <c r="S92813" i="17" a="1"/>
  <c r="S92813" i="17" s="1"/>
  <c r="T92813" i="17"/>
  <c r="U92813" i="17"/>
  <c r="O92814" i="17"/>
  <c r="P92814" i="17"/>
  <c r="N92814" i="17" s="1" a="1"/>
  <c r="N92814" i="17" s="1"/>
  <c r="Q92814" i="17"/>
  <c r="S92814" i="17" a="1"/>
  <c r="S92814" i="17" s="1"/>
  <c r="T92814" i="17"/>
  <c r="U92814" i="17"/>
  <c r="N92815" i="17" a="1"/>
  <c r="N92815" i="17" s="1"/>
  <c r="O92815" i="17"/>
  <c r="P92815" i="17"/>
  <c r="M92815" i="17" s="1" a="1"/>
  <c r="M92815" i="17" s="1"/>
  <c r="Q92815" i="17"/>
  <c r="T92815" i="17"/>
  <c r="U92815" i="17"/>
  <c r="N92816" i="17" a="1"/>
  <c r="N92816" i="17" s="1"/>
  <c r="O92816" i="17"/>
  <c r="P92816" i="17"/>
  <c r="M92816" i="17" s="1" a="1"/>
  <c r="M92816" i="17" s="1"/>
  <c r="Q92816" i="17"/>
  <c r="T92816" i="17"/>
  <c r="U92816" i="17"/>
  <c r="O92817" i="17"/>
  <c r="P92817" i="17"/>
  <c r="N92817" i="17" s="1" a="1"/>
  <c r="N92817" i="17" s="1"/>
  <c r="Q92817" i="17"/>
  <c r="T92817" i="17"/>
  <c r="U92817" i="17"/>
  <c r="M92818" i="17" a="1"/>
  <c r="M92818" i="17" s="1"/>
  <c r="N92818" i="17" a="1"/>
  <c r="N92818" i="17" s="1"/>
  <c r="O92818" i="17"/>
  <c r="P92818" i="17"/>
  <c r="Q92818" i="17"/>
  <c r="T92818" i="17"/>
  <c r="U92818" i="17"/>
  <c r="M92819" i="17" a="1"/>
  <c r="M92819" i="17" s="1"/>
  <c r="N92819" i="17" a="1"/>
  <c r="N92819" i="17" s="1"/>
  <c r="O92819" i="17"/>
  <c r="P92819" i="17"/>
  <c r="R92819" i="17" s="1" a="1"/>
  <c r="R92819" i="17" s="1"/>
  <c r="Q92819" i="17"/>
  <c r="T92819" i="17"/>
  <c r="U92819" i="17"/>
  <c r="O92820" i="17"/>
  <c r="P92820" i="17"/>
  <c r="Q92820" i="17"/>
  <c r="T92820" i="17"/>
  <c r="U92820" i="17"/>
  <c r="O92821" i="17"/>
  <c r="P92821" i="17"/>
  <c r="R92821" i="17" s="1" a="1"/>
  <c r="R92821" i="17" s="1"/>
  <c r="Q92821" i="17"/>
  <c r="T92821" i="17"/>
  <c r="U92821" i="17"/>
  <c r="O92822" i="17"/>
  <c r="P92822" i="17"/>
  <c r="N92822" i="17" s="1" a="1"/>
  <c r="N92822" i="17" s="1"/>
  <c r="Q92822" i="17"/>
  <c r="T92822" i="17"/>
  <c r="U92822" i="17"/>
  <c r="O92823" i="17"/>
  <c r="P92823" i="17"/>
  <c r="N92823" i="17" s="1" a="1"/>
  <c r="N92823" i="17" s="1"/>
  <c r="Q92823" i="17"/>
  <c r="T92823" i="17"/>
  <c r="U92823" i="17"/>
  <c r="O92824" i="17"/>
  <c r="P92824" i="17"/>
  <c r="R92824" i="17" s="1" a="1"/>
  <c r="R92824" i="17" s="1"/>
  <c r="Q92824" i="17"/>
  <c r="T92824" i="17"/>
  <c r="U92824" i="17"/>
  <c r="O92825" i="17"/>
  <c r="P92825" i="17"/>
  <c r="N92825" i="17" s="1" a="1"/>
  <c r="N92825" i="17" s="1"/>
  <c r="Q92825" i="17"/>
  <c r="T92825" i="17"/>
  <c r="U92825" i="17"/>
  <c r="O92826" i="17"/>
  <c r="P92826" i="17"/>
  <c r="R92826" i="17" s="1" a="1"/>
  <c r="R92826" i="17" s="1"/>
  <c r="Q92826" i="17"/>
  <c r="T92826" i="17"/>
  <c r="U92826" i="17"/>
  <c r="O92827" i="17"/>
  <c r="P92827" i="17"/>
  <c r="N92827" i="17" s="1" a="1"/>
  <c r="N92827" i="17" s="1"/>
  <c r="Q92827" i="17"/>
  <c r="S92827" i="17" a="1"/>
  <c r="S92827" i="17" s="1"/>
  <c r="T92827" i="17"/>
  <c r="U92827" i="17"/>
  <c r="O92828" i="17"/>
  <c r="P92828" i="17"/>
  <c r="M92828" i="17" s="1" a="1"/>
  <c r="M92828" i="17" s="1"/>
  <c r="Q92828" i="17"/>
  <c r="S92828" i="17" a="1"/>
  <c r="S92828" i="17" s="1"/>
  <c r="T92828" i="17"/>
  <c r="U92828" i="17"/>
  <c r="O92829" i="17"/>
  <c r="P92829" i="17"/>
  <c r="R92829" i="17" s="1" a="1"/>
  <c r="R92829" i="17" s="1"/>
  <c r="Q92829" i="17"/>
  <c r="S92829" i="17" a="1"/>
  <c r="S92829" i="17" s="1"/>
  <c r="T92829" i="17"/>
  <c r="U92829" i="17"/>
  <c r="N92830" i="17" a="1"/>
  <c r="N92830" i="17" s="1"/>
  <c r="O92830" i="17"/>
  <c r="P92830" i="17"/>
  <c r="R92830" i="17" s="1" a="1"/>
  <c r="R92830" i="17" s="1"/>
  <c r="Q92830" i="17"/>
  <c r="T92830" i="17"/>
  <c r="U92830" i="17"/>
  <c r="O92831" i="17"/>
  <c r="P92831" i="17"/>
  <c r="M92831" i="17" s="1" a="1"/>
  <c r="M92831" i="17" s="1"/>
  <c r="Q92831" i="17"/>
  <c r="T92831" i="17"/>
  <c r="U92831" i="17"/>
  <c r="M92832" i="17" a="1"/>
  <c r="M92832" i="17" s="1"/>
  <c r="N92832" i="17" a="1"/>
  <c r="N92832" i="17" s="1"/>
  <c r="O92832" i="17"/>
  <c r="P92832" i="17"/>
  <c r="R92832" i="17" s="1" a="1"/>
  <c r="R92832" i="17" s="1"/>
  <c r="Q92832" i="17"/>
  <c r="T92832" i="17"/>
  <c r="U92832" i="17"/>
  <c r="M92833" i="17" a="1"/>
  <c r="M92833" i="17" s="1"/>
  <c r="N92833" i="17" a="1"/>
  <c r="N92833" i="17" s="1"/>
  <c r="O92833" i="17"/>
  <c r="P92833" i="17"/>
  <c r="R92833" i="17" s="1" a="1"/>
  <c r="R92833" i="17" s="1"/>
  <c r="Q92833" i="17"/>
  <c r="T92833" i="17"/>
  <c r="U92833" i="17"/>
  <c r="O92834" i="17"/>
  <c r="P92834" i="17"/>
  <c r="R92834" i="17" s="1" a="1"/>
  <c r="R92834" i="17" s="1"/>
  <c r="Q92834" i="17"/>
  <c r="T92834" i="17"/>
  <c r="U92834" i="17"/>
  <c r="O92835" i="17"/>
  <c r="P92835" i="17"/>
  <c r="N92835" i="17" s="1" a="1"/>
  <c r="N92835" i="17" s="1"/>
  <c r="Q92835" i="17"/>
  <c r="T92835" i="17"/>
  <c r="U92835" i="17"/>
  <c r="O92836" i="17"/>
  <c r="P92836" i="17"/>
  <c r="M92836" i="17" s="1" a="1"/>
  <c r="M92836" i="17" s="1"/>
  <c r="Q92836" i="17"/>
  <c r="S92836" i="17" a="1"/>
  <c r="S92836" i="17" s="1"/>
  <c r="T92836" i="17"/>
  <c r="U92836" i="17"/>
  <c r="O92837" i="17"/>
  <c r="P92837" i="17"/>
  <c r="N92837" i="17" s="1" a="1"/>
  <c r="N92837" i="17" s="1"/>
  <c r="Q92837" i="17"/>
  <c r="S92837" i="17" a="1"/>
  <c r="S92837" i="17" s="1"/>
  <c r="T92837" i="17"/>
  <c r="U92837" i="17"/>
  <c r="N92838" i="17" a="1"/>
  <c r="N92838" i="17" s="1"/>
  <c r="O92838" i="17"/>
  <c r="P92838" i="17"/>
  <c r="R92838" i="17" s="1" a="1"/>
  <c r="R92838" i="17" s="1"/>
  <c r="Q92838" i="17"/>
  <c r="T92838" i="17"/>
  <c r="U92838" i="17"/>
  <c r="N92839" i="17" a="1"/>
  <c r="N92839" i="17" s="1"/>
  <c r="O92839" i="17"/>
  <c r="P92839" i="17"/>
  <c r="R92839" i="17" s="1" a="1"/>
  <c r="R92839" i="17" s="1"/>
  <c r="Q92839" i="17"/>
  <c r="T92839" i="17"/>
  <c r="U92839" i="17"/>
  <c r="O92840" i="17"/>
  <c r="P92840" i="17"/>
  <c r="R92840" i="17" s="1" a="1"/>
  <c r="R92840" i="17" s="1"/>
  <c r="Q92840" i="17"/>
  <c r="T92840" i="17"/>
  <c r="U92840" i="17"/>
  <c r="M92841" i="17" a="1"/>
  <c r="M92841" i="17" s="1"/>
  <c r="N92841" i="17" a="1"/>
  <c r="N92841" i="17" s="1"/>
  <c r="O92841" i="17"/>
  <c r="P92841" i="17"/>
  <c r="R92841" i="17" s="1" a="1"/>
  <c r="R92841" i="17" s="1"/>
  <c r="Q92841" i="17"/>
  <c r="T92841" i="17"/>
  <c r="U92841" i="17"/>
  <c r="M92842" i="17" a="1"/>
  <c r="M92842" i="17" s="1"/>
  <c r="N92842" i="17" a="1"/>
  <c r="N92842" i="17" s="1"/>
  <c r="O92842" i="17"/>
  <c r="P92842" i="17"/>
  <c r="R92842" i="17" s="1" a="1"/>
  <c r="R92842" i="17" s="1"/>
  <c r="Q92842" i="17"/>
  <c r="T92842" i="17"/>
  <c r="U92842" i="17"/>
  <c r="O92843" i="17"/>
  <c r="P92843" i="17"/>
  <c r="N92843" i="17" s="1" a="1"/>
  <c r="N92843" i="17" s="1"/>
  <c r="Q92843" i="17"/>
  <c r="T92843" i="17"/>
  <c r="U92843" i="17"/>
  <c r="O92844" i="17"/>
  <c r="P92844" i="17"/>
  <c r="M92844" i="17" s="1" a="1"/>
  <c r="M92844" i="17" s="1"/>
  <c r="Q92844" i="17"/>
  <c r="T92844" i="17"/>
  <c r="U92844" i="17"/>
  <c r="O92845" i="17"/>
  <c r="P92845" i="17"/>
  <c r="N92845" i="17" s="1" a="1"/>
  <c r="N92845" i="17" s="1"/>
  <c r="Q92845" i="17"/>
  <c r="S92845" i="17" a="1"/>
  <c r="S92845" i="17" s="1"/>
  <c r="T92845" i="17"/>
  <c r="U92845" i="17"/>
  <c r="O92846" i="17"/>
  <c r="P92846" i="17"/>
  <c r="M92846" i="17" s="1" a="1"/>
  <c r="M92846" i="17" s="1"/>
  <c r="Q92846" i="17"/>
  <c r="S92846" i="17" a="1"/>
  <c r="S92846" i="17" s="1"/>
  <c r="T92846" i="17"/>
  <c r="U92846" i="17"/>
  <c r="N92847" i="17" a="1"/>
  <c r="N92847" i="17" s="1"/>
  <c r="O92847" i="17"/>
  <c r="P92847" i="17"/>
  <c r="M92847" i="17" s="1" a="1"/>
  <c r="M92847" i="17" s="1"/>
  <c r="Q92847" i="17"/>
  <c r="T92847" i="17"/>
  <c r="U92847" i="17"/>
  <c r="N92848" i="17" a="1"/>
  <c r="N92848" i="17" s="1"/>
  <c r="O92848" i="17"/>
  <c r="P92848" i="17"/>
  <c r="M92848" i="17" s="1" a="1"/>
  <c r="M92848" i="17" s="1"/>
  <c r="Q92848" i="17"/>
  <c r="T92848" i="17"/>
  <c r="U92848" i="17"/>
  <c r="O92849" i="17"/>
  <c r="P92849" i="17"/>
  <c r="R92849" i="17" s="1" a="1"/>
  <c r="R92849" i="17" s="1"/>
  <c r="Q92849" i="17"/>
  <c r="T92849" i="17"/>
  <c r="U92849" i="17"/>
  <c r="M92850" i="17" a="1"/>
  <c r="M92850" i="17" s="1"/>
  <c r="N92850" i="17" a="1"/>
  <c r="N92850" i="17" s="1"/>
  <c r="O92850" i="17"/>
  <c r="P92850" i="17"/>
  <c r="R92850" i="17" s="1" a="1"/>
  <c r="R92850" i="17" s="1"/>
  <c r="Q92850" i="17"/>
  <c r="T92850" i="17"/>
  <c r="U92850" i="17"/>
  <c r="M92851" i="17" a="1"/>
  <c r="M92851" i="17" s="1"/>
  <c r="N92851" i="17" a="1"/>
  <c r="N92851" i="17" s="1"/>
  <c r="O92851" i="17"/>
  <c r="P92851" i="17"/>
  <c r="R92851" i="17" s="1" a="1"/>
  <c r="R92851" i="17" s="1"/>
  <c r="Q92851" i="17"/>
  <c r="T92851" i="17"/>
  <c r="U92851" i="17"/>
  <c r="O92852" i="17"/>
  <c r="P92852" i="17"/>
  <c r="Q92852" i="17"/>
  <c r="T92852" i="17"/>
  <c r="U92852" i="17"/>
  <c r="O92853" i="17"/>
  <c r="P92853" i="17"/>
  <c r="R92853" i="17" s="1" a="1"/>
  <c r="R92853" i="17" s="1"/>
  <c r="Q92853" i="17"/>
  <c r="T92853" i="17"/>
  <c r="U92853" i="17"/>
  <c r="O92854" i="17"/>
  <c r="P92854" i="17"/>
  <c r="M92854" i="17" s="1" a="1"/>
  <c r="M92854" i="17" s="1"/>
  <c r="Q92854" i="17"/>
  <c r="T92854" i="17"/>
  <c r="U92854" i="17"/>
  <c r="O92855" i="17"/>
  <c r="P92855" i="17"/>
  <c r="Q92855" i="17"/>
  <c r="T92855" i="17"/>
  <c r="U92855" i="17"/>
  <c r="O92856" i="17"/>
  <c r="P92856" i="17"/>
  <c r="R92856" i="17" s="1" a="1"/>
  <c r="R92856" i="17" s="1"/>
  <c r="Q92856" i="17"/>
  <c r="S92856" i="17" a="1"/>
  <c r="S92856" i="17" s="1"/>
  <c r="T92856" i="17"/>
  <c r="U92856" i="17"/>
  <c r="O92857" i="17"/>
  <c r="P92857" i="17"/>
  <c r="R92857" i="17" s="1" a="1"/>
  <c r="R92857" i="17" s="1"/>
  <c r="Q92857" i="17"/>
  <c r="S92857" i="17" a="1"/>
  <c r="S92857" i="17" s="1"/>
  <c r="T92857" i="17"/>
  <c r="U92857" i="17"/>
  <c r="O92858" i="17"/>
  <c r="P92858" i="17"/>
  <c r="N92858" i="17" s="1" a="1"/>
  <c r="N92858" i="17" s="1"/>
  <c r="Q92858" i="17"/>
  <c r="S92858" i="17" a="1"/>
  <c r="S92858" i="17" s="1"/>
  <c r="T92858" i="17"/>
  <c r="U92858" i="17"/>
  <c r="O92859" i="17"/>
  <c r="P92859" i="17"/>
  <c r="N92859" i="17" s="1" a="1"/>
  <c r="N92859" i="17" s="1"/>
  <c r="Q92859" i="17"/>
  <c r="S92859" i="17" a="1"/>
  <c r="S92859" i="17" s="1"/>
  <c r="T92859" i="17"/>
  <c r="U92859" i="17"/>
  <c r="O92860" i="17"/>
  <c r="P92860" i="17"/>
  <c r="M92860" i="17" s="1" a="1"/>
  <c r="M92860" i="17" s="1"/>
  <c r="Q92860" i="17"/>
  <c r="S92860" i="17" a="1"/>
  <c r="S92860" i="17" s="1"/>
  <c r="T92860" i="17"/>
  <c r="U92860" i="17"/>
  <c r="O92861" i="17"/>
  <c r="P92861" i="17"/>
  <c r="R92861" i="17" s="1" a="1"/>
  <c r="R92861" i="17" s="1"/>
  <c r="Q92861" i="17"/>
  <c r="S92861" i="17" a="1"/>
  <c r="S92861" i="17" s="1"/>
  <c r="T92861" i="17"/>
  <c r="U92861" i="17"/>
  <c r="N92862" i="17" a="1"/>
  <c r="N92862" i="17" s="1"/>
  <c r="O92862" i="17"/>
  <c r="P92862" i="17"/>
  <c r="R92862" i="17" s="1" a="1"/>
  <c r="R92862" i="17" s="1"/>
  <c r="Q92862" i="17"/>
  <c r="T92862" i="17"/>
  <c r="U92862" i="17"/>
  <c r="N92863" i="17" a="1"/>
  <c r="N92863" i="17" s="1"/>
  <c r="O92863" i="17"/>
  <c r="P92863" i="17"/>
  <c r="M92863" i="17" s="1" a="1"/>
  <c r="M92863" i="17" s="1"/>
  <c r="Q92863" i="17"/>
  <c r="T92863" i="17"/>
  <c r="U92863" i="17"/>
  <c r="O92864" i="17"/>
  <c r="P92864" i="17"/>
  <c r="M92864" i="17" s="1" a="1"/>
  <c r="M92864" i="17" s="1"/>
  <c r="Q92864" i="17"/>
  <c r="T92864" i="17"/>
  <c r="U92864" i="17"/>
  <c r="M92865" i="17" a="1"/>
  <c r="M92865" i="17" s="1"/>
  <c r="N92865" i="17" a="1"/>
  <c r="N92865" i="17" s="1"/>
  <c r="O92865" i="17"/>
  <c r="P92865" i="17"/>
  <c r="R92865" i="17" s="1" a="1"/>
  <c r="R92865" i="17" s="1"/>
  <c r="Q92865" i="17"/>
  <c r="T92865" i="17"/>
  <c r="U92865" i="17"/>
  <c r="O92866" i="17"/>
  <c r="P92866" i="17"/>
  <c r="R92866" i="17" s="1" a="1"/>
  <c r="R92866" i="17" s="1"/>
  <c r="Q92866" i="17"/>
  <c r="T92866" i="17"/>
  <c r="U92866" i="17"/>
  <c r="M92867" i="17" a="1"/>
  <c r="M92867" i="17" s="1"/>
  <c r="N92867" i="17" a="1"/>
  <c r="N92867" i="17" s="1"/>
  <c r="O92867" i="17"/>
  <c r="P92867" i="17"/>
  <c r="R92867" i="17" s="1" a="1"/>
  <c r="R92867" i="17" s="1"/>
  <c r="Q92867" i="17"/>
  <c r="T92867" i="17"/>
  <c r="U92867" i="17"/>
  <c r="O92868" i="17"/>
  <c r="P92868" i="17"/>
  <c r="R92868" i="17" s="1" a="1"/>
  <c r="R92868" i="17" s="1"/>
  <c r="Q92868" i="17"/>
  <c r="T92868" i="17"/>
  <c r="U92868" i="17"/>
  <c r="O92869" i="17"/>
  <c r="P92869" i="17"/>
  <c r="N92869" i="17" s="1" a="1"/>
  <c r="N92869" i="17" s="1"/>
  <c r="Q92869" i="17"/>
  <c r="T92869" i="17"/>
  <c r="U92869" i="17"/>
  <c r="O92870" i="17"/>
  <c r="P92870" i="17"/>
  <c r="M92870" i="17" s="1" a="1"/>
  <c r="M92870" i="17" s="1"/>
  <c r="Q92870" i="17"/>
  <c r="T92870" i="17"/>
  <c r="U92870" i="17"/>
  <c r="O92871" i="17"/>
  <c r="P92871" i="17"/>
  <c r="R92871" i="17" s="1" a="1"/>
  <c r="R92871" i="17" s="1"/>
  <c r="Q92871" i="17"/>
  <c r="T92871" i="17"/>
  <c r="U92871" i="17"/>
  <c r="O92872" i="17"/>
  <c r="P92872" i="17"/>
  <c r="N92872" i="17" s="1" a="1"/>
  <c r="N92872" i="17" s="1"/>
  <c r="Q92872" i="17"/>
  <c r="S92872" i="17" a="1"/>
  <c r="S92872" i="17" s="1"/>
  <c r="T92872" i="17"/>
  <c r="U92872" i="17"/>
  <c r="O92873" i="17"/>
  <c r="P92873" i="17"/>
  <c r="R92873" i="17" s="1" a="1"/>
  <c r="R92873" i="17" s="1"/>
  <c r="Q92873" i="17"/>
  <c r="S92873" i="17" a="1"/>
  <c r="S92873" i="17" s="1"/>
  <c r="T92873" i="17"/>
  <c r="U92873" i="17"/>
  <c r="O92874" i="17"/>
  <c r="P92874" i="17"/>
  <c r="R92874" i="17" s="1" a="1"/>
  <c r="R92874" i="17" s="1"/>
  <c r="Q92874" i="17"/>
  <c r="S92874" i="17" a="1"/>
  <c r="S92874" i="17" s="1"/>
  <c r="T92874" i="17"/>
  <c r="U92874" i="17"/>
  <c r="N92875" i="17" a="1"/>
  <c r="N92875" i="17" s="1"/>
  <c r="O92875" i="17"/>
  <c r="P92875" i="17"/>
  <c r="R92875" i="17" s="1" a="1"/>
  <c r="R92875" i="17" s="1"/>
  <c r="Q92875" i="17"/>
  <c r="T92875" i="17"/>
  <c r="U92875" i="17"/>
  <c r="N92876" i="17" a="1"/>
  <c r="N92876" i="17" s="1"/>
  <c r="O92876" i="17"/>
  <c r="P92876" i="17"/>
  <c r="M92876" i="17" s="1" a="1"/>
  <c r="M92876" i="17" s="1"/>
  <c r="Q92876" i="17"/>
  <c r="T92876" i="17"/>
  <c r="U92876" i="17"/>
  <c r="O92877" i="17"/>
  <c r="P92877" i="17"/>
  <c r="M92877" i="17" s="1" a="1"/>
  <c r="M92877" i="17" s="1"/>
  <c r="Q92877" i="17"/>
  <c r="T92877" i="17"/>
  <c r="U92877" i="17"/>
  <c r="M92878" i="17" a="1"/>
  <c r="M92878" i="17" s="1"/>
  <c r="N92878" i="17" a="1"/>
  <c r="N92878" i="17" s="1"/>
  <c r="O92878" i="17"/>
  <c r="P92878" i="17"/>
  <c r="R92878" i="17" s="1" a="1"/>
  <c r="R92878" i="17" s="1"/>
  <c r="Q92878" i="17"/>
  <c r="T92878" i="17"/>
  <c r="U92878" i="17"/>
  <c r="O92879" i="17"/>
  <c r="P92879" i="17"/>
  <c r="R92879" i="17" s="1" a="1"/>
  <c r="R92879" i="17" s="1"/>
  <c r="Q92879" i="17"/>
  <c r="T92879" i="17"/>
  <c r="U92879" i="17"/>
  <c r="M92880" i="17" a="1"/>
  <c r="M92880" i="17" s="1"/>
  <c r="N92880" i="17" a="1"/>
  <c r="N92880" i="17" s="1"/>
  <c r="O92880" i="17"/>
  <c r="P92880" i="17"/>
  <c r="Q92880" i="17"/>
  <c r="T92880" i="17"/>
  <c r="U92880" i="17"/>
  <c r="O92881" i="17"/>
  <c r="P92881" i="17"/>
  <c r="M92881" i="17" s="1" a="1"/>
  <c r="M92881" i="17" s="1"/>
  <c r="Q92881" i="17"/>
  <c r="T92881" i="17"/>
  <c r="U92881" i="17"/>
  <c r="O92882" i="17"/>
  <c r="P92882" i="17"/>
  <c r="M92882" i="17" s="1" a="1"/>
  <c r="M92882" i="17" s="1"/>
  <c r="Q92882" i="17"/>
  <c r="T92882" i="17"/>
  <c r="U92882" i="17"/>
  <c r="O92883" i="17"/>
  <c r="P92883" i="17"/>
  <c r="R92883" i="17" s="1" a="1"/>
  <c r="R92883" i="17" s="1"/>
  <c r="Q92883" i="17"/>
  <c r="T92883" i="17"/>
  <c r="U92883" i="17"/>
  <c r="O92884" i="17"/>
  <c r="P92884" i="17"/>
  <c r="R92884" i="17" s="1" a="1"/>
  <c r="R92884" i="17" s="1"/>
  <c r="Q92884" i="17"/>
  <c r="T92884" i="17"/>
  <c r="U92884" i="17"/>
  <c r="O92885" i="17"/>
  <c r="P92885" i="17"/>
  <c r="N92885" i="17" s="1" a="1"/>
  <c r="N92885" i="17" s="1"/>
  <c r="Q92885" i="17"/>
  <c r="S92885" i="17" a="1"/>
  <c r="S92885" i="17" s="1"/>
  <c r="T92885" i="17"/>
  <c r="U92885" i="17"/>
  <c r="O92886" i="17"/>
  <c r="P92886" i="17"/>
  <c r="R92886" i="17" s="1" a="1"/>
  <c r="R92886" i="17" s="1"/>
  <c r="Q92886" i="17"/>
  <c r="S92886" i="17" a="1"/>
  <c r="S92886" i="17" s="1"/>
  <c r="T92886" i="17"/>
  <c r="U92886" i="17"/>
  <c r="O92887" i="17"/>
  <c r="P92887" i="17"/>
  <c r="R92887" i="17" s="1" a="1"/>
  <c r="R92887" i="17" s="1"/>
  <c r="Q92887" i="17"/>
  <c r="S92887" i="17" a="1"/>
  <c r="S92887" i="17" s="1"/>
  <c r="T92887" i="17"/>
  <c r="U92887" i="17"/>
  <c r="O92888" i="17"/>
  <c r="P92888" i="17"/>
  <c r="N92888" i="17" s="1" a="1"/>
  <c r="N92888" i="17" s="1"/>
  <c r="Q92888" i="17"/>
  <c r="T92888" i="17"/>
  <c r="U92888" i="17"/>
  <c r="M92889" i="17" a="1"/>
  <c r="M92889" i="17" s="1"/>
  <c r="N92889" i="17" a="1"/>
  <c r="N92889" i="17" s="1"/>
  <c r="O92889" i="17"/>
  <c r="P92889" i="17"/>
  <c r="R92889" i="17" s="1" a="1"/>
  <c r="R92889" i="17" s="1"/>
  <c r="Q92889" i="17"/>
  <c r="T92889" i="17"/>
  <c r="U92889" i="17"/>
  <c r="M92890" i="17" a="1"/>
  <c r="M92890" i="17" s="1"/>
  <c r="N92890" i="17" a="1"/>
  <c r="N92890" i="17" s="1"/>
  <c r="O92890" i="17"/>
  <c r="P92890" i="17"/>
  <c r="R92890" i="17" s="1" a="1"/>
  <c r="R92890" i="17" s="1"/>
  <c r="Q92890" i="17"/>
  <c r="T92890" i="17"/>
  <c r="U92890" i="17"/>
  <c r="O92891" i="17"/>
  <c r="P92891" i="17"/>
  <c r="R92891" i="17" s="1" a="1"/>
  <c r="R92891" i="17" s="1"/>
  <c r="Q92891" i="17"/>
  <c r="T92891" i="17"/>
  <c r="U92891" i="17"/>
  <c r="O92892" i="17"/>
  <c r="P92892" i="17"/>
  <c r="R92892" i="17" s="1" a="1"/>
  <c r="R92892" i="17" s="1"/>
  <c r="Q92892" i="17"/>
  <c r="T92892" i="17"/>
  <c r="U92892" i="17"/>
  <c r="O92893" i="17"/>
  <c r="P92893" i="17"/>
  <c r="N92893" i="17" s="1" a="1"/>
  <c r="N92893" i="17" s="1"/>
  <c r="Q92893" i="17"/>
  <c r="T92893" i="17"/>
  <c r="U92893" i="17"/>
  <c r="O92894" i="17"/>
  <c r="P92894" i="17"/>
  <c r="M92894" i="17" s="1" a="1"/>
  <c r="M92894" i="17" s="1"/>
  <c r="Q92894" i="17"/>
  <c r="S92894" i="17" a="1"/>
  <c r="S92894" i="17" s="1"/>
  <c r="T92894" i="17"/>
  <c r="U92894" i="17"/>
  <c r="N92895" i="17" a="1"/>
  <c r="N92895" i="17" s="1"/>
  <c r="O92895" i="17"/>
  <c r="P92895" i="17"/>
  <c r="R92895" i="17" s="1" a="1"/>
  <c r="R92895" i="17" s="1"/>
  <c r="Q92895" i="17"/>
  <c r="T92895" i="17"/>
  <c r="U92895" i="17"/>
  <c r="O92896" i="17"/>
  <c r="P92896" i="17"/>
  <c r="N92896" i="17" s="1" a="1"/>
  <c r="N92896" i="17" s="1"/>
  <c r="Q92896" i="17"/>
  <c r="T92896" i="17"/>
  <c r="U92896" i="17"/>
  <c r="M92897" i="17" a="1"/>
  <c r="M92897" i="17" s="1"/>
  <c r="N92897" i="17" a="1"/>
  <c r="N92897" i="17" s="1"/>
  <c r="O92897" i="17"/>
  <c r="P92897" i="17"/>
  <c r="R92897" i="17" s="1" a="1"/>
  <c r="R92897" i="17" s="1"/>
  <c r="Q92897" i="17"/>
  <c r="T92897" i="17"/>
  <c r="U92897" i="17"/>
  <c r="M92898" i="17" a="1"/>
  <c r="M92898" i="17" s="1"/>
  <c r="N92898" i="17" a="1"/>
  <c r="N92898" i="17" s="1"/>
  <c r="O92898" i="17"/>
  <c r="P92898" i="17"/>
  <c r="R92898" i="17" s="1" a="1"/>
  <c r="R92898" i="17" s="1"/>
  <c r="Q92898" i="17"/>
  <c r="T92898" i="17"/>
  <c r="U92898" i="17"/>
  <c r="O92899" i="17"/>
  <c r="P92899" i="17"/>
  <c r="R92899" i="17" s="1" a="1"/>
  <c r="R92899" i="17" s="1"/>
  <c r="Q92899" i="17"/>
  <c r="T92899" i="17"/>
  <c r="U92899" i="17"/>
  <c r="O92900" i="17"/>
  <c r="P92900" i="17"/>
  <c r="Q92900" i="17"/>
  <c r="T92900" i="17"/>
  <c r="U92900" i="17"/>
  <c r="O92901" i="17"/>
  <c r="P92901" i="17"/>
  <c r="N92901" i="17" s="1" a="1"/>
  <c r="N92901" i="17" s="1"/>
  <c r="Q92901" i="17"/>
  <c r="T92901" i="17"/>
  <c r="U92901" i="17"/>
  <c r="O92902" i="17"/>
  <c r="P92902" i="17"/>
  <c r="N92902" i="17" s="1" a="1"/>
  <c r="N92902" i="17" s="1"/>
  <c r="Q92902" i="17"/>
  <c r="T92902" i="17"/>
  <c r="U92902" i="17"/>
  <c r="O92903" i="17"/>
  <c r="P92903" i="17"/>
  <c r="Q92903" i="17"/>
  <c r="T92903" i="17"/>
  <c r="U92903" i="17"/>
  <c r="O92904" i="17"/>
  <c r="P92904" i="17"/>
  <c r="R92904" i="17" s="1" a="1"/>
  <c r="R92904" i="17" s="1"/>
  <c r="Q92904" i="17"/>
  <c r="T92904" i="17"/>
  <c r="U92904" i="17"/>
  <c r="O92905" i="17"/>
  <c r="P92905" i="17"/>
  <c r="N92905" i="17" s="1" a="1"/>
  <c r="N92905" i="17" s="1"/>
  <c r="Q92905" i="17"/>
  <c r="T92905" i="17"/>
  <c r="U92905" i="17"/>
  <c r="O92906" i="17"/>
  <c r="P92906" i="17"/>
  <c r="R92906" i="17" s="1" a="1"/>
  <c r="R92906" i="17" s="1"/>
  <c r="Q92906" i="17"/>
  <c r="S92906" i="17" a="1"/>
  <c r="S92906" i="17" s="1"/>
  <c r="T92906" i="17"/>
  <c r="U92906" i="17"/>
  <c r="O92907" i="17"/>
  <c r="P92907" i="17"/>
  <c r="R92907" i="17" s="1" a="1"/>
  <c r="R92907" i="17" s="1"/>
  <c r="Q92907" i="17"/>
  <c r="S92907" i="17" a="1"/>
  <c r="S92907" i="17" s="1"/>
  <c r="T92907" i="17"/>
  <c r="U92907" i="17"/>
  <c r="O92908" i="17"/>
  <c r="P92908" i="17"/>
  <c r="R92908" i="17" s="1" a="1"/>
  <c r="R92908" i="17" s="1"/>
  <c r="Q92908" i="17"/>
  <c r="S92908" i="17" a="1"/>
  <c r="S92908" i="17" s="1"/>
  <c r="T92908" i="17"/>
  <c r="U92908" i="17"/>
  <c r="N92909" i="17" a="1"/>
  <c r="N92909" i="17" s="1"/>
  <c r="O92909" i="17"/>
  <c r="P92909" i="17"/>
  <c r="R92909" i="17" s="1" a="1"/>
  <c r="R92909" i="17" s="1"/>
  <c r="Q92909" i="17"/>
  <c r="T92909" i="17"/>
  <c r="U92909" i="17"/>
  <c r="O92910" i="17"/>
  <c r="P92910" i="17"/>
  <c r="M92910" i="17" s="1" a="1"/>
  <c r="M92910" i="17" s="1"/>
  <c r="Q92910" i="17"/>
  <c r="T92910" i="17"/>
  <c r="U92910" i="17"/>
  <c r="M92911" i="17" a="1"/>
  <c r="M92911" i="17" s="1"/>
  <c r="N92911" i="17" a="1"/>
  <c r="N92911" i="17" s="1"/>
  <c r="O92911" i="17"/>
  <c r="P92911" i="17"/>
  <c r="R92911" i="17" s="1" a="1"/>
  <c r="R92911" i="17" s="1"/>
  <c r="Q92911" i="17"/>
  <c r="T92911" i="17"/>
  <c r="U92911" i="17"/>
  <c r="O92912" i="17"/>
  <c r="P92912" i="17"/>
  <c r="R92912" i="17" s="1" a="1"/>
  <c r="R92912" i="17" s="1"/>
  <c r="Q92912" i="17"/>
  <c r="T92912" i="17"/>
  <c r="U92912" i="17"/>
  <c r="M92913" i="17" a="1"/>
  <c r="M92913" i="17" s="1"/>
  <c r="N92913" i="17" a="1"/>
  <c r="N92913" i="17" s="1"/>
  <c r="O92913" i="17"/>
  <c r="P92913" i="17"/>
  <c r="R92913" i="17" s="1" a="1"/>
  <c r="R92913" i="17" s="1"/>
  <c r="Q92913" i="17"/>
  <c r="T92913" i="17"/>
  <c r="U92913" i="17"/>
  <c r="O92914" i="17"/>
  <c r="P92914" i="17"/>
  <c r="M92914" i="17" s="1" a="1"/>
  <c r="M92914" i="17" s="1"/>
  <c r="Q92914" i="17"/>
  <c r="T92914" i="17"/>
  <c r="U92914" i="17"/>
  <c r="O92915" i="17"/>
  <c r="P92915" i="17"/>
  <c r="R92915" i="17" s="1" a="1"/>
  <c r="R92915" i="17" s="1"/>
  <c r="Q92915" i="17"/>
  <c r="T92915" i="17"/>
  <c r="U92915" i="17"/>
  <c r="O92916" i="17"/>
  <c r="P92916" i="17"/>
  <c r="R92916" i="17" s="1" a="1"/>
  <c r="R92916" i="17" s="1"/>
  <c r="Q92916" i="17"/>
  <c r="T92916" i="17"/>
  <c r="U92916" i="17"/>
  <c r="O92917" i="17"/>
  <c r="P92917" i="17"/>
  <c r="N92917" i="17" s="1" a="1"/>
  <c r="N92917" i="17" s="1"/>
  <c r="Q92917" i="17"/>
  <c r="T92917" i="17"/>
  <c r="U92917" i="17"/>
  <c r="O92918" i="17"/>
  <c r="P92918" i="17"/>
  <c r="R92918" i="17" s="1" a="1"/>
  <c r="R92918" i="17" s="1"/>
  <c r="Q92918" i="17"/>
  <c r="T92918" i="17"/>
  <c r="U92918" i="17"/>
  <c r="O92919" i="17"/>
  <c r="P92919" i="17"/>
  <c r="Q92919" i="17"/>
  <c r="T92919" i="17"/>
  <c r="U92919" i="17"/>
  <c r="O92920" i="17"/>
  <c r="P92920" i="17"/>
  <c r="N92920" i="17" s="1" a="1"/>
  <c r="N92920" i="17" s="1"/>
  <c r="Q92920" i="17"/>
  <c r="T92920" i="17"/>
  <c r="U92920" i="17"/>
  <c r="O92921" i="17"/>
  <c r="P92921" i="17"/>
  <c r="M92921" i="17" s="1" a="1"/>
  <c r="M92921" i="17" s="1"/>
  <c r="Q92921" i="17"/>
  <c r="S92921" i="17" a="1"/>
  <c r="S92921" i="17" s="1"/>
  <c r="T92921" i="17"/>
  <c r="U92921" i="17"/>
  <c r="O92922" i="17"/>
  <c r="P92922" i="17"/>
  <c r="R92922" i="17" s="1" a="1"/>
  <c r="R92922" i="17" s="1"/>
  <c r="Q92922" i="17"/>
  <c r="S92922" i="17" a="1"/>
  <c r="S92922" i="17" s="1"/>
  <c r="T92922" i="17"/>
  <c r="U92922" i="17"/>
  <c r="O92923" i="17"/>
  <c r="P92923" i="17"/>
  <c r="R92923" i="17" s="1" a="1"/>
  <c r="R92923" i="17" s="1"/>
  <c r="Q92923" i="17"/>
  <c r="S92923" i="17" a="1"/>
  <c r="S92923" i="17" s="1"/>
  <c r="T92923" i="17"/>
  <c r="U92923" i="17"/>
  <c r="N92924" i="17" a="1"/>
  <c r="N92924" i="17" s="1"/>
  <c r="O92924" i="17"/>
  <c r="P92924" i="17"/>
  <c r="R92924" i="17" s="1" a="1"/>
  <c r="R92924" i="17" s="1"/>
  <c r="Q92924" i="17"/>
  <c r="T92924" i="17"/>
  <c r="U92924" i="17"/>
  <c r="O92925" i="17"/>
  <c r="P92925" i="17"/>
  <c r="R92925" i="17" s="1" a="1"/>
  <c r="R92925" i="17" s="1"/>
  <c r="Q92925" i="17"/>
  <c r="T92925" i="17"/>
  <c r="U92925" i="17"/>
  <c r="M92926" i="17" a="1"/>
  <c r="M92926" i="17" s="1"/>
  <c r="N92926" i="17" a="1"/>
  <c r="N92926" i="17" s="1"/>
  <c r="O92926" i="17"/>
  <c r="P92926" i="17"/>
  <c r="Q92926" i="17"/>
  <c r="T92926" i="17"/>
  <c r="U92926" i="17"/>
  <c r="M92927" i="17" a="1"/>
  <c r="M92927" i="17" s="1"/>
  <c r="N92927" i="17" a="1"/>
  <c r="N92927" i="17" s="1"/>
  <c r="O92927" i="17"/>
  <c r="P92927" i="17"/>
  <c r="R92927" i="17" s="1" a="1"/>
  <c r="R92927" i="17" s="1"/>
  <c r="Q92927" i="17"/>
  <c r="T92927" i="17"/>
  <c r="U92927" i="17"/>
  <c r="O92928" i="17"/>
  <c r="P92928" i="17"/>
  <c r="R92928" i="17" s="1" a="1"/>
  <c r="R92928" i="17" s="1"/>
  <c r="Q92928" i="17"/>
  <c r="T92928" i="17"/>
  <c r="U92928" i="17"/>
  <c r="O92929" i="17"/>
  <c r="P92929" i="17"/>
  <c r="N92929" i="17" s="1" a="1"/>
  <c r="N92929" i="17" s="1"/>
  <c r="Q92929" i="17"/>
  <c r="T92929" i="17"/>
  <c r="U92929" i="17"/>
  <c r="O92930" i="17"/>
  <c r="P92930" i="17"/>
  <c r="R92930" i="17" s="1" a="1"/>
  <c r="R92930" i="17" s="1"/>
  <c r="Q92930" i="17"/>
  <c r="T92930" i="17"/>
  <c r="U92930" i="17"/>
  <c r="O92931" i="17"/>
  <c r="P92931" i="17"/>
  <c r="R92931" i="17" s="1" a="1"/>
  <c r="R92931" i="17" s="1"/>
  <c r="Q92931" i="17"/>
  <c r="T92931" i="17"/>
  <c r="U92931" i="17"/>
  <c r="O92932" i="17"/>
  <c r="P92932" i="17"/>
  <c r="R92932" i="17" s="1" a="1"/>
  <c r="R92932" i="17" s="1"/>
  <c r="Q92932" i="17"/>
  <c r="S92932" i="17" a="1"/>
  <c r="S92932" i="17" s="1"/>
  <c r="T92932" i="17"/>
  <c r="U92932" i="17"/>
  <c r="O92933" i="17"/>
  <c r="P92933" i="17"/>
  <c r="R92933" i="17" s="1" a="1"/>
  <c r="R92933" i="17" s="1"/>
  <c r="Q92933" i="17"/>
  <c r="S92933" i="17" a="1"/>
  <c r="S92933" i="17" s="1"/>
  <c r="T92933" i="17"/>
  <c r="U92933" i="17"/>
  <c r="O92934" i="17"/>
  <c r="P92934" i="17"/>
  <c r="R92934" i="17" s="1" a="1"/>
  <c r="R92934" i="17" s="1"/>
  <c r="Q92934" i="17"/>
  <c r="S92934" i="17" a="1"/>
  <c r="S92934" i="17" s="1"/>
  <c r="T92934" i="17"/>
  <c r="U92934" i="17"/>
  <c r="O92935" i="17"/>
  <c r="P92935" i="17"/>
  <c r="R92935" i="17" s="1" a="1"/>
  <c r="R92935" i="17" s="1"/>
  <c r="Q92935" i="17"/>
  <c r="S92935" i="17" a="1"/>
  <c r="S92935" i="17" s="1"/>
  <c r="T92935" i="17"/>
  <c r="U92935" i="17"/>
  <c r="N92936" i="17" a="1"/>
  <c r="N92936" i="17" s="1"/>
  <c r="O92936" i="17"/>
  <c r="P92936" i="17"/>
  <c r="R92936" i="17" s="1" a="1"/>
  <c r="R92936" i="17" s="1"/>
  <c r="Q92936" i="17"/>
  <c r="T92936" i="17"/>
  <c r="U92936" i="17"/>
  <c r="N92937" i="17" a="1"/>
  <c r="N92937" i="17" s="1"/>
  <c r="O92937" i="17"/>
  <c r="P92937" i="17"/>
  <c r="R92937" i="17" s="1" a="1"/>
  <c r="R92937" i="17" s="1"/>
  <c r="Q92937" i="17"/>
  <c r="T92937" i="17"/>
  <c r="U92937" i="17"/>
  <c r="O92938" i="17"/>
  <c r="P92938" i="17"/>
  <c r="M92938" i="17" s="1" a="1"/>
  <c r="M92938" i="17" s="1"/>
  <c r="Q92938" i="17"/>
  <c r="T92938" i="17"/>
  <c r="U92938" i="17"/>
  <c r="M92939" i="17" a="1"/>
  <c r="M92939" i="17" s="1"/>
  <c r="N92939" i="17" a="1"/>
  <c r="N92939" i="17" s="1"/>
  <c r="O92939" i="17"/>
  <c r="P92939" i="17"/>
  <c r="R92939" i="17" s="1" a="1"/>
  <c r="R92939" i="17" s="1"/>
  <c r="Q92939" i="17"/>
  <c r="T92939" i="17"/>
  <c r="U92939" i="17"/>
  <c r="M92940" i="17" a="1"/>
  <c r="M92940" i="17" s="1"/>
  <c r="N92940" i="17" a="1"/>
  <c r="N92940" i="17" s="1"/>
  <c r="O92940" i="17"/>
  <c r="P92940" i="17"/>
  <c r="Q92940" i="17"/>
  <c r="T92940" i="17"/>
  <c r="U92940" i="17"/>
  <c r="O92941" i="17"/>
  <c r="P92941" i="17"/>
  <c r="R92941" i="17" s="1" a="1"/>
  <c r="R92941" i="17" s="1"/>
  <c r="Q92941" i="17"/>
  <c r="T92941" i="17"/>
  <c r="U92941" i="17"/>
  <c r="O92942" i="17"/>
  <c r="P92942" i="17"/>
  <c r="M92942" i="17" s="1" a="1"/>
  <c r="M92942" i="17" s="1"/>
  <c r="Q92942" i="17"/>
  <c r="T92942" i="17"/>
  <c r="U92942" i="17"/>
  <c r="O92943" i="17"/>
  <c r="P92943" i="17"/>
  <c r="R92943" i="17" s="1" a="1"/>
  <c r="R92943" i="17" s="1"/>
  <c r="Q92943" i="17"/>
  <c r="T92943" i="17"/>
  <c r="U92943" i="17"/>
  <c r="O92944" i="17"/>
  <c r="P92944" i="17"/>
  <c r="N92944" i="17" s="1" a="1"/>
  <c r="N92944" i="17" s="1"/>
  <c r="Q92944" i="17"/>
  <c r="T92944" i="17"/>
  <c r="U92944" i="17"/>
  <c r="O92945" i="17"/>
  <c r="P92945" i="17"/>
  <c r="N92945" i="17" s="1" a="1"/>
  <c r="N92945" i="17" s="1"/>
  <c r="Q92945" i="17"/>
  <c r="S92945" i="17" a="1"/>
  <c r="S92945" i="17" s="1"/>
  <c r="T92945" i="17"/>
  <c r="U92945" i="17"/>
  <c r="O92946" i="17"/>
  <c r="P92946" i="17"/>
  <c r="M92946" i="17" s="1" a="1"/>
  <c r="M92946" i="17" s="1"/>
  <c r="Q92946" i="17"/>
  <c r="S92946" i="17" a="1"/>
  <c r="S92946" i="17" s="1"/>
  <c r="T92946" i="17"/>
  <c r="U92946" i="17"/>
  <c r="O92947" i="17"/>
  <c r="P92947" i="17"/>
  <c r="R92947" i="17" s="1" a="1"/>
  <c r="R92947" i="17" s="1"/>
  <c r="Q92947" i="17"/>
  <c r="S92947" i="17" a="1"/>
  <c r="S92947" i="17" s="1"/>
  <c r="T92947" i="17"/>
  <c r="U92947" i="17"/>
  <c r="N92948" i="17" a="1"/>
  <c r="N92948" i="17" s="1"/>
  <c r="O92948" i="17"/>
  <c r="P92948" i="17"/>
  <c r="Q92948" i="17"/>
  <c r="T92948" i="17"/>
  <c r="U92948" i="17"/>
  <c r="N92949" i="17" a="1"/>
  <c r="N92949" i="17" s="1"/>
  <c r="O92949" i="17"/>
  <c r="P92949" i="17"/>
  <c r="R92949" i="17" s="1" a="1"/>
  <c r="R92949" i="17" s="1"/>
  <c r="Q92949" i="17"/>
  <c r="T92949" i="17"/>
  <c r="U92949" i="17"/>
  <c r="O92950" i="17"/>
  <c r="P92950" i="17"/>
  <c r="M92950" i="17" s="1" a="1"/>
  <c r="M92950" i="17" s="1"/>
  <c r="Q92950" i="17"/>
  <c r="T92950" i="17"/>
  <c r="U92950" i="17"/>
  <c r="M92951" i="17" a="1"/>
  <c r="M92951" i="17" s="1"/>
  <c r="N92951" i="17" a="1"/>
  <c r="N92951" i="17" s="1"/>
  <c r="O92951" i="17"/>
  <c r="P92951" i="17"/>
  <c r="R92951" i="17" s="1" a="1"/>
  <c r="R92951" i="17" s="1"/>
  <c r="Q92951" i="17"/>
  <c r="T92951" i="17"/>
  <c r="U92951" i="17"/>
  <c r="M92952" i="17" a="1"/>
  <c r="M92952" i="17" s="1"/>
  <c r="N92952" i="17" a="1"/>
  <c r="N92952" i="17" s="1"/>
  <c r="O92952" i="17"/>
  <c r="P92952" i="17"/>
  <c r="Q92952" i="17"/>
  <c r="T92952" i="17"/>
  <c r="U92952" i="17"/>
  <c r="O92953" i="17"/>
  <c r="P92953" i="17"/>
  <c r="M92953" i="17" s="1" a="1"/>
  <c r="M92953" i="17" s="1"/>
  <c r="Q92953" i="17"/>
  <c r="T92953" i="17"/>
  <c r="U92953" i="17"/>
  <c r="O92954" i="17"/>
  <c r="P92954" i="17"/>
  <c r="M92954" i="17" s="1" a="1"/>
  <c r="M92954" i="17" s="1"/>
  <c r="Q92954" i="17"/>
  <c r="T92954" i="17"/>
  <c r="U92954" i="17"/>
  <c r="O92955" i="17"/>
  <c r="P92955" i="17"/>
  <c r="R92955" i="17" s="1" a="1"/>
  <c r="R92955" i="17" s="1"/>
  <c r="Q92955" i="17"/>
  <c r="T92955" i="17"/>
  <c r="U92955" i="17"/>
  <c r="O92956" i="17"/>
  <c r="P92956" i="17"/>
  <c r="R92956" i="17" s="1" a="1"/>
  <c r="R92956" i="17" s="1"/>
  <c r="Q92956" i="17"/>
  <c r="T92956" i="17"/>
  <c r="U92956" i="17"/>
  <c r="O92957" i="17"/>
  <c r="P92957" i="17"/>
  <c r="M92957" i="17" s="1" a="1"/>
  <c r="M92957" i="17" s="1"/>
  <c r="Q92957" i="17"/>
  <c r="T92957" i="17"/>
  <c r="U92957" i="17"/>
  <c r="O92958" i="17"/>
  <c r="P92958" i="17"/>
  <c r="M92958" i="17" s="1" a="1"/>
  <c r="M92958" i="17" s="1"/>
  <c r="Q92958" i="17"/>
  <c r="S92958" i="17" a="1"/>
  <c r="S92958" i="17" s="1"/>
  <c r="T92958" i="17"/>
  <c r="U92958" i="17"/>
  <c r="O92959" i="17"/>
  <c r="P92959" i="17"/>
  <c r="R92959" i="17" s="1" a="1"/>
  <c r="R92959" i="17" s="1"/>
  <c r="Q92959" i="17"/>
  <c r="S92959" i="17" a="1"/>
  <c r="S92959" i="17" s="1"/>
  <c r="T92959" i="17"/>
  <c r="U92959" i="17"/>
  <c r="N92960" i="17" a="1"/>
  <c r="N92960" i="17" s="1"/>
  <c r="O92960" i="17"/>
  <c r="P92960" i="17"/>
  <c r="Q92960" i="17"/>
  <c r="T92960" i="17"/>
  <c r="U92960" i="17"/>
  <c r="O92961" i="17"/>
  <c r="P92961" i="17"/>
  <c r="R92961" i="17" s="1" a="1"/>
  <c r="R92961" i="17" s="1"/>
  <c r="Q92961" i="17"/>
  <c r="T92961" i="17"/>
  <c r="U92961" i="17"/>
  <c r="M92962" i="17" a="1"/>
  <c r="M92962" i="17" s="1"/>
  <c r="N92962" i="17" a="1"/>
  <c r="N92962" i="17" s="1"/>
  <c r="O92962" i="17"/>
  <c r="P92962" i="17"/>
  <c r="R92962" i="17" s="1" a="1"/>
  <c r="R92962" i="17" s="1"/>
  <c r="Q92962" i="17"/>
  <c r="T92962" i="17"/>
  <c r="U92962" i="17"/>
  <c r="M92963" i="17" a="1"/>
  <c r="M92963" i="17" s="1"/>
  <c r="N92963" i="17" a="1"/>
  <c r="N92963" i="17" s="1"/>
  <c r="O92963" i="17"/>
  <c r="P92963" i="17"/>
  <c r="R92963" i="17" s="1" a="1"/>
  <c r="R92963" i="17" s="1"/>
  <c r="Q92963" i="17"/>
  <c r="T92963" i="17"/>
  <c r="U92963" i="17"/>
  <c r="O92964" i="17"/>
  <c r="P92964" i="17"/>
  <c r="R92964" i="17" s="1" a="1"/>
  <c r="R92964" i="17" s="1"/>
  <c r="Q92964" i="17"/>
  <c r="T92964" i="17"/>
  <c r="U92964" i="17"/>
  <c r="O92965" i="17"/>
  <c r="P92965" i="17"/>
  <c r="R92965" i="17" s="1" a="1"/>
  <c r="R92965" i="17" s="1"/>
  <c r="Q92965" i="17"/>
  <c r="T92965" i="17"/>
  <c r="U92965" i="17"/>
  <c r="O92966" i="17"/>
  <c r="P92966" i="17"/>
  <c r="R92966" i="17" s="1" a="1"/>
  <c r="R92966" i="17" s="1"/>
  <c r="Q92966" i="17"/>
  <c r="T92966" i="17"/>
  <c r="U92966" i="17"/>
  <c r="O92967" i="17"/>
  <c r="P92967" i="17"/>
  <c r="Q92967" i="17"/>
  <c r="T92967" i="17"/>
  <c r="U92967" i="17"/>
  <c r="O92968" i="17"/>
  <c r="P92968" i="17"/>
  <c r="N92968" i="17" s="1" a="1"/>
  <c r="N92968" i="17" s="1"/>
  <c r="Q92968" i="17"/>
  <c r="T92968" i="17"/>
  <c r="U92968" i="17"/>
  <c r="O92969" i="17"/>
  <c r="P92969" i="17"/>
  <c r="M92969" i="17" s="1" a="1"/>
  <c r="M92969" i="17" s="1"/>
  <c r="Q92969" i="17"/>
  <c r="S92969" i="17" a="1"/>
  <c r="S92969" i="17" s="1"/>
  <c r="T92969" i="17"/>
  <c r="U92969" i="17"/>
  <c r="N92970" i="17" a="1"/>
  <c r="N92970" i="17" s="1"/>
  <c r="O92970" i="17"/>
  <c r="P92970" i="17"/>
  <c r="M92970" i="17" s="1" a="1"/>
  <c r="M92970" i="17" s="1"/>
  <c r="Q92970" i="17"/>
  <c r="T92970" i="17"/>
  <c r="U92970" i="17"/>
  <c r="O92971" i="17"/>
  <c r="P92971" i="17"/>
  <c r="R92971" i="17" s="1" a="1"/>
  <c r="R92971" i="17" s="1"/>
  <c r="Q92971" i="17"/>
  <c r="T92971" i="17"/>
  <c r="U92971" i="17"/>
  <c r="M92972" i="17" a="1"/>
  <c r="M92972" i="17" s="1"/>
  <c r="N92972" i="17" a="1"/>
  <c r="N92972" i="17" s="1"/>
  <c r="O92972" i="17"/>
  <c r="P92972" i="17"/>
  <c r="Q92972" i="17"/>
  <c r="T92972" i="17"/>
  <c r="U92972" i="17"/>
  <c r="M92973" i="17" a="1"/>
  <c r="M92973" i="17" s="1"/>
  <c r="N92973" i="17" a="1"/>
  <c r="N92973" i="17" s="1"/>
  <c r="O92973" i="17"/>
  <c r="P92973" i="17"/>
  <c r="R92973" i="17" s="1" a="1"/>
  <c r="R92973" i="17" s="1"/>
  <c r="Q92973" i="17"/>
  <c r="T92973" i="17"/>
  <c r="U92973" i="17"/>
  <c r="O92974" i="17"/>
  <c r="P92974" i="17"/>
  <c r="M92974" i="17" s="1" a="1"/>
  <c r="M92974" i="17" s="1"/>
  <c r="Q92974" i="17"/>
  <c r="T92974" i="17"/>
  <c r="U92974" i="17"/>
  <c r="O92975" i="17"/>
  <c r="P92975" i="17"/>
  <c r="R92975" i="17" s="1" a="1"/>
  <c r="R92975" i="17" s="1"/>
  <c r="Q92975" i="17"/>
  <c r="T92975" i="17"/>
  <c r="U92975" i="17"/>
  <c r="O92976" i="17"/>
  <c r="P92976" i="17"/>
  <c r="N92976" i="17" s="1" a="1"/>
  <c r="N92976" i="17" s="1"/>
  <c r="Q92976" i="17"/>
  <c r="T92976" i="17"/>
  <c r="U92976" i="17"/>
  <c r="O92977" i="17"/>
  <c r="P92977" i="17"/>
  <c r="M92977" i="17" s="1" a="1"/>
  <c r="M92977" i="17" s="1"/>
  <c r="Q92977" i="17"/>
  <c r="T92977" i="17"/>
  <c r="U92977" i="17"/>
  <c r="O92978" i="17"/>
  <c r="P92978" i="17"/>
  <c r="R92978" i="17" s="1" a="1"/>
  <c r="R92978" i="17" s="1"/>
  <c r="Q92978" i="17"/>
  <c r="T92978" i="17"/>
  <c r="U92978" i="17"/>
  <c r="O92979" i="17"/>
  <c r="P92979" i="17"/>
  <c r="R92979" i="17" s="1" a="1"/>
  <c r="R92979" i="17" s="1"/>
  <c r="Q92979" i="17"/>
  <c r="T92979" i="17"/>
  <c r="U92979" i="17"/>
  <c r="O92980" i="17"/>
  <c r="P92980" i="17"/>
  <c r="R92980" i="17" s="1" a="1"/>
  <c r="R92980" i="17" s="1"/>
  <c r="Q92980" i="17"/>
  <c r="S92980" i="17" a="1"/>
  <c r="S92980" i="17" s="1"/>
  <c r="T92980" i="17"/>
  <c r="U92980" i="17"/>
  <c r="O92981" i="17"/>
  <c r="P92981" i="17"/>
  <c r="M92981" i="17" s="1" a="1"/>
  <c r="M92981" i="17" s="1"/>
  <c r="Q92981" i="17"/>
  <c r="S92981" i="17" a="1"/>
  <c r="S92981" i="17" s="1"/>
  <c r="T92981" i="17"/>
  <c r="U92981" i="17"/>
  <c r="O92982" i="17"/>
  <c r="P92982" i="17"/>
  <c r="M92982" i="17" s="1" a="1"/>
  <c r="M92982" i="17" s="1"/>
  <c r="Q92982" i="17"/>
  <c r="S92982" i="17" a="1"/>
  <c r="S92982" i="17" s="1"/>
  <c r="T92982" i="17"/>
  <c r="U92982" i="17"/>
  <c r="O92983" i="17"/>
  <c r="P92983" i="17"/>
  <c r="R92983" i="17" s="1" a="1"/>
  <c r="R92983" i="17" s="1"/>
  <c r="Q92983" i="17"/>
  <c r="T92983" i="17"/>
  <c r="U92983" i="17"/>
  <c r="M92984" i="17" a="1"/>
  <c r="M92984" i="17" s="1"/>
  <c r="N92984" i="17" a="1"/>
  <c r="N92984" i="17" s="1"/>
  <c r="O92984" i="17"/>
  <c r="P92984" i="17"/>
  <c r="R92984" i="17" s="1" a="1"/>
  <c r="R92984" i="17" s="1"/>
  <c r="Q92984" i="17"/>
  <c r="T92984" i="17"/>
  <c r="U92984" i="17"/>
  <c r="O92985" i="17"/>
  <c r="P92985" i="17"/>
  <c r="M92985" i="17" s="1" a="1"/>
  <c r="M92985" i="17" s="1"/>
  <c r="Q92985" i="17"/>
  <c r="T92985" i="17"/>
  <c r="U92985" i="17"/>
  <c r="M92986" i="17" a="1"/>
  <c r="M92986" i="17" s="1"/>
  <c r="N92986" i="17" a="1"/>
  <c r="N92986" i="17" s="1"/>
  <c r="O92986" i="17"/>
  <c r="P92986" i="17"/>
  <c r="R92986" i="17" s="1" a="1"/>
  <c r="R92986" i="17" s="1"/>
  <c r="Q92986" i="17"/>
  <c r="T92986" i="17"/>
  <c r="U92986" i="17"/>
  <c r="O92987" i="17"/>
  <c r="P92987" i="17"/>
  <c r="R92987" i="17" s="1" a="1"/>
  <c r="R92987" i="17" s="1"/>
  <c r="Q92987" i="17"/>
  <c r="T92987" i="17"/>
  <c r="U92987" i="17"/>
  <c r="O92988" i="17"/>
  <c r="P92988" i="17"/>
  <c r="R92988" i="17" s="1" a="1"/>
  <c r="R92988" i="17" s="1"/>
  <c r="Q92988" i="17"/>
  <c r="T92988" i="17"/>
  <c r="U92988" i="17"/>
  <c r="O92989" i="17"/>
  <c r="P92989" i="17"/>
  <c r="N92989" i="17" s="1" a="1"/>
  <c r="N92989" i="17" s="1"/>
  <c r="Q92989" i="17"/>
  <c r="S92989" i="17" a="1"/>
  <c r="S92989" i="17" s="1"/>
  <c r="T92989" i="17"/>
  <c r="U92989" i="17"/>
  <c r="O92990" i="17"/>
  <c r="P92990" i="17"/>
  <c r="M92990" i="17" s="1" a="1"/>
  <c r="M92990" i="17" s="1"/>
  <c r="Q92990" i="17"/>
  <c r="T92990" i="17"/>
  <c r="U92990" i="17"/>
  <c r="O92991" i="17"/>
  <c r="P92991" i="17"/>
  <c r="R92991" i="17" s="1" a="1"/>
  <c r="R92991" i="17" s="1"/>
  <c r="Q92991" i="17"/>
  <c r="T92991" i="17"/>
  <c r="U92991" i="17"/>
  <c r="M92992" i="17" a="1"/>
  <c r="M92992" i="17" s="1"/>
  <c r="N92992" i="17" a="1"/>
  <c r="N92992" i="17" s="1"/>
  <c r="O92992" i="17"/>
  <c r="P92992" i="17"/>
  <c r="Q92992" i="17"/>
  <c r="T92992" i="17"/>
  <c r="U92992" i="17"/>
  <c r="O92993" i="17"/>
  <c r="P92993" i="17"/>
  <c r="R92993" i="17" s="1" a="1"/>
  <c r="R92993" i="17" s="1"/>
  <c r="Q92993" i="17"/>
  <c r="T92993" i="17"/>
  <c r="U92993" i="17"/>
  <c r="M92994" i="17" a="1"/>
  <c r="M92994" i="17" s="1"/>
  <c r="N92994" i="17" a="1"/>
  <c r="N92994" i="17" s="1"/>
  <c r="O92994" i="17"/>
  <c r="P92994" i="17"/>
  <c r="R92994" i="17" s="1" a="1"/>
  <c r="R92994" i="17" s="1"/>
  <c r="Q92994" i="17"/>
  <c r="T92994" i="17"/>
  <c r="U92994" i="17"/>
  <c r="O92995" i="17"/>
  <c r="P92995" i="17"/>
  <c r="R92995" i="17" s="1" a="1"/>
  <c r="R92995" i="17" s="1"/>
  <c r="Q92995" i="17"/>
  <c r="T92995" i="17"/>
  <c r="U92995" i="17"/>
  <c r="O92996" i="17"/>
  <c r="P92996" i="17"/>
  <c r="R92996" i="17" s="1" a="1"/>
  <c r="R92996" i="17" s="1"/>
  <c r="Q92996" i="17"/>
  <c r="T92996" i="17"/>
  <c r="U92996" i="17"/>
  <c r="O92997" i="17"/>
  <c r="P92997" i="17"/>
  <c r="M92997" i="17" s="1" a="1"/>
  <c r="M92997" i="17" s="1"/>
  <c r="Q92997" i="17"/>
  <c r="S92997" i="17" a="1"/>
  <c r="S92997" i="17" s="1"/>
  <c r="T92997" i="17"/>
  <c r="U92997" i="17"/>
  <c r="O92998" i="17"/>
  <c r="P92998" i="17"/>
  <c r="M92998" i="17" s="1" a="1"/>
  <c r="M92998" i="17" s="1"/>
  <c r="Q92998" i="17"/>
  <c r="S92998" i="17" a="1"/>
  <c r="S92998" i="17" s="1"/>
  <c r="T92998" i="17"/>
  <c r="U92998" i="17"/>
  <c r="N92999" i="17" a="1"/>
  <c r="N92999" i="17" s="1"/>
  <c r="O92999" i="17"/>
  <c r="P92999" i="17"/>
  <c r="R92999" i="17" s="1" a="1"/>
  <c r="R92999" i="17" s="1"/>
  <c r="Q92999" i="17"/>
  <c r="T92999" i="17"/>
  <c r="U92999" i="17"/>
  <c r="O93000" i="17"/>
  <c r="P93000" i="17"/>
  <c r="N93000" i="17" s="1" a="1"/>
  <c r="N93000" i="17" s="1"/>
  <c r="Q93000" i="17"/>
  <c r="T93000" i="17"/>
  <c r="U93000" i="17"/>
  <c r="M93001" i="17" a="1"/>
  <c r="M93001" i="17" s="1"/>
  <c r="N93001" i="17" a="1"/>
  <c r="N93001" i="17" s="1"/>
  <c r="O93001" i="17"/>
  <c r="P93001" i="17"/>
  <c r="R93001" i="17" s="1" a="1"/>
  <c r="R93001" i="17" s="1"/>
  <c r="Q93001" i="17"/>
  <c r="T93001" i="17"/>
  <c r="U93001" i="17"/>
  <c r="M93002" i="17" a="1"/>
  <c r="M93002" i="17" s="1"/>
  <c r="N93002" i="17" a="1"/>
  <c r="N93002" i="17" s="1"/>
  <c r="O93002" i="17"/>
  <c r="P93002" i="17"/>
  <c r="R93002" i="17" s="1" a="1"/>
  <c r="R93002" i="17" s="1"/>
  <c r="Q93002" i="17"/>
  <c r="T93002" i="17"/>
  <c r="U93002" i="17"/>
  <c r="O93003" i="17"/>
  <c r="P93003" i="17"/>
  <c r="N93003" i="17" s="1" a="1"/>
  <c r="N93003" i="17" s="1"/>
  <c r="Q93003" i="17"/>
  <c r="T93003" i="17"/>
  <c r="U93003" i="17"/>
  <c r="O93004" i="17"/>
  <c r="P93004" i="17"/>
  <c r="M93004" i="17" s="1" a="1"/>
  <c r="M93004" i="17" s="1"/>
  <c r="Q93004" i="17"/>
  <c r="T93004" i="17"/>
  <c r="U93004" i="17"/>
  <c r="O93005" i="17"/>
  <c r="P93005" i="17"/>
  <c r="R93005" i="17" s="1" a="1"/>
  <c r="R93005" i="17" s="1"/>
  <c r="Q93005" i="17"/>
  <c r="S93005" i="17" a="1"/>
  <c r="S93005" i="17" s="1"/>
  <c r="T93005" i="17"/>
  <c r="U93005" i="17"/>
  <c r="O93006" i="17"/>
  <c r="P93006" i="17"/>
  <c r="M93006" i="17" s="1" a="1"/>
  <c r="M93006" i="17" s="1"/>
  <c r="Q93006" i="17"/>
  <c r="T93006" i="17"/>
  <c r="U93006" i="17"/>
  <c r="M93007" i="17" a="1"/>
  <c r="M93007" i="17" s="1"/>
  <c r="N93007" i="17" a="1"/>
  <c r="N93007" i="17" s="1"/>
  <c r="O93007" i="17"/>
  <c r="P93007" i="17"/>
  <c r="R93007" i="17" s="1" a="1"/>
  <c r="R93007" i="17" s="1"/>
  <c r="Q93007" i="17"/>
  <c r="T93007" i="17"/>
  <c r="U93007" i="17"/>
  <c r="M93008" i="17" a="1"/>
  <c r="M93008" i="17" s="1"/>
  <c r="N93008" i="17" a="1"/>
  <c r="N93008" i="17" s="1"/>
  <c r="O93008" i="17"/>
  <c r="P93008" i="17"/>
  <c r="Q93008" i="17"/>
  <c r="T93008" i="17"/>
  <c r="U93008" i="17"/>
  <c r="O93009" i="17"/>
  <c r="P93009" i="17"/>
  <c r="M93009" i="17" s="1" a="1"/>
  <c r="M93009" i="17" s="1"/>
  <c r="Q93009" i="17"/>
  <c r="T93009" i="17"/>
  <c r="U93009" i="17"/>
  <c r="O93010" i="17"/>
  <c r="P93010" i="17"/>
  <c r="M93010" i="17" s="1" a="1"/>
  <c r="M93010" i="17" s="1"/>
  <c r="Q93010" i="17"/>
  <c r="T93010" i="17"/>
  <c r="U93010" i="17"/>
  <c r="O93011" i="17"/>
  <c r="P93011" i="17"/>
  <c r="N93011" i="17" s="1" a="1"/>
  <c r="N93011" i="17" s="1"/>
  <c r="Q93011" i="17"/>
  <c r="T93011" i="17"/>
  <c r="U93011" i="17"/>
  <c r="N93012" i="17" a="1"/>
  <c r="N93012" i="17" s="1"/>
  <c r="O93012" i="17"/>
  <c r="P93012" i="17"/>
  <c r="R93012" i="17" s="1" a="1"/>
  <c r="R93012" i="17" s="1"/>
  <c r="Q93012" i="17"/>
  <c r="T93012" i="17"/>
  <c r="U93012" i="17"/>
  <c r="O93013" i="17"/>
  <c r="P93013" i="17"/>
  <c r="Q93013" i="17"/>
  <c r="T93013" i="17"/>
  <c r="U93013" i="17"/>
  <c r="M93014" i="17" a="1"/>
  <c r="M93014" i="17" s="1"/>
  <c r="N93014" i="17" a="1"/>
  <c r="N93014" i="17" s="1"/>
  <c r="O93014" i="17"/>
  <c r="P93014" i="17"/>
  <c r="R93014" i="17" s="1" a="1"/>
  <c r="R93014" i="17" s="1"/>
  <c r="Q93014" i="17"/>
  <c r="T93014" i="17"/>
  <c r="U93014" i="17"/>
  <c r="M93015" i="17" a="1"/>
  <c r="M93015" i="17" s="1"/>
  <c r="N93015" i="17" a="1"/>
  <c r="N93015" i="17" s="1"/>
  <c r="O93015" i="17"/>
  <c r="P93015" i="17"/>
  <c r="Q93015" i="17"/>
  <c r="T93015" i="17"/>
  <c r="U93015" i="17"/>
  <c r="O93016" i="17"/>
  <c r="P93016" i="17"/>
  <c r="M93016" i="17" s="1" a="1"/>
  <c r="M93016" i="17" s="1"/>
  <c r="Q93016" i="17"/>
  <c r="T93016" i="17"/>
  <c r="U93016" i="17"/>
  <c r="O93017" i="17"/>
  <c r="P93017" i="17"/>
  <c r="R93017" i="17" s="1" a="1"/>
  <c r="R93017" i="17" s="1"/>
  <c r="Q93017" i="17"/>
  <c r="T93017" i="17"/>
  <c r="U93017" i="17"/>
  <c r="O93018" i="17"/>
  <c r="P93018" i="17"/>
  <c r="M93018" i="17" s="1" a="1"/>
  <c r="M93018" i="17" s="1"/>
  <c r="Q93018" i="17"/>
  <c r="T93018" i="17"/>
  <c r="U93018" i="17"/>
  <c r="N93019" i="17" a="1"/>
  <c r="N93019" i="17" s="1"/>
  <c r="O93019" i="17"/>
  <c r="P93019" i="17"/>
  <c r="R93019" i="17" s="1" a="1"/>
  <c r="R93019" i="17" s="1"/>
  <c r="Q93019" i="17"/>
  <c r="T93019" i="17"/>
  <c r="U93019" i="17"/>
  <c r="O93020" i="17"/>
  <c r="P93020" i="17"/>
  <c r="R93020" i="17" s="1" a="1"/>
  <c r="R93020" i="17" s="1"/>
  <c r="Q93020" i="17"/>
  <c r="T93020" i="17"/>
  <c r="U93020" i="17"/>
  <c r="M93021" i="17" a="1"/>
  <c r="M93021" i="17" s="1"/>
  <c r="N93021" i="17" a="1"/>
  <c r="N93021" i="17" s="1"/>
  <c r="O93021" i="17"/>
  <c r="P93021" i="17"/>
  <c r="R93021" i="17" s="1" a="1"/>
  <c r="R93021" i="17" s="1"/>
  <c r="Q93021" i="17"/>
  <c r="T93021" i="17"/>
  <c r="U93021" i="17"/>
  <c r="M93022" i="17" a="1"/>
  <c r="M93022" i="17" s="1"/>
  <c r="N93022" i="17" a="1"/>
  <c r="N93022" i="17" s="1"/>
  <c r="O93022" i="17"/>
  <c r="P93022" i="17"/>
  <c r="Q93022" i="17"/>
  <c r="T93022" i="17"/>
  <c r="U93022" i="17"/>
  <c r="O93023" i="17"/>
  <c r="P93023" i="17"/>
  <c r="R93023" i="17" s="1" a="1"/>
  <c r="R93023" i="17" s="1"/>
  <c r="Q93023" i="17"/>
  <c r="T93023" i="17"/>
  <c r="U93023" i="17"/>
  <c r="N93024" i="17" a="1"/>
  <c r="N93024" i="17" s="1"/>
  <c r="O93024" i="17"/>
  <c r="P93024" i="17"/>
  <c r="Q93024" i="17"/>
  <c r="T93024" i="17"/>
  <c r="U93024" i="17"/>
  <c r="O93025" i="17"/>
  <c r="P93025" i="17"/>
  <c r="R93025" i="17" s="1" a="1"/>
  <c r="R93025" i="17" s="1"/>
  <c r="Q93025" i="17"/>
  <c r="T93025" i="17"/>
  <c r="U93025" i="17"/>
  <c r="O93026" i="17"/>
  <c r="P93026" i="17"/>
  <c r="M93026" i="17" s="1" a="1"/>
  <c r="M93026" i="17" s="1"/>
  <c r="Q93026" i="17"/>
  <c r="T93026" i="17"/>
  <c r="U93026" i="17"/>
  <c r="O93027" i="17"/>
  <c r="P93027" i="17"/>
  <c r="R93027" i="17" s="1" a="1"/>
  <c r="R93027" i="17" s="1"/>
  <c r="Q93027" i="17"/>
  <c r="T93027" i="17"/>
  <c r="U93027" i="17"/>
  <c r="O93028" i="17"/>
  <c r="P93028" i="17"/>
  <c r="M93028" i="17" s="1" a="1"/>
  <c r="M93028" i="17" s="1"/>
  <c r="Q93028" i="17"/>
  <c r="T93028" i="17"/>
  <c r="U93028" i="17"/>
  <c r="O93029" i="17"/>
  <c r="P93029" i="17"/>
  <c r="R93029" i="17" s="1" a="1"/>
  <c r="R93029" i="17" s="1"/>
  <c r="Q93029" i="17"/>
  <c r="S93029" i="17" a="1"/>
  <c r="S93029" i="17" s="1"/>
  <c r="T93029" i="17"/>
  <c r="U93029" i="17"/>
  <c r="O93030" i="17"/>
  <c r="P93030" i="17"/>
  <c r="M93030" i="17" s="1" a="1"/>
  <c r="M93030" i="17" s="1"/>
  <c r="Q93030" i="17"/>
  <c r="S93030" i="17" a="1"/>
  <c r="S93030" i="17" s="1"/>
  <c r="T93030" i="17"/>
  <c r="U93030" i="17"/>
  <c r="N93031" i="17" a="1"/>
  <c r="N93031" i="17" s="1"/>
  <c r="O93031" i="17"/>
  <c r="P93031" i="17"/>
  <c r="R93031" i="17" s="1" a="1"/>
  <c r="R93031" i="17" s="1"/>
  <c r="Q93031" i="17"/>
  <c r="T93031" i="17"/>
  <c r="U93031" i="17"/>
  <c r="N93032" i="17" a="1"/>
  <c r="N93032" i="17" s="1"/>
  <c r="O93032" i="17"/>
  <c r="P93032" i="17"/>
  <c r="Q93032" i="17"/>
  <c r="T93032" i="17"/>
  <c r="U93032" i="17"/>
  <c r="O93033" i="17"/>
  <c r="P93033" i="17"/>
  <c r="N93033" i="17" s="1" a="1"/>
  <c r="N93033" i="17" s="1"/>
  <c r="Q93033" i="17"/>
  <c r="T93033" i="17"/>
  <c r="U93033" i="17"/>
  <c r="M93034" i="17" a="1"/>
  <c r="M93034" i="17" s="1"/>
  <c r="N93034" i="17" a="1"/>
  <c r="N93034" i="17" s="1"/>
  <c r="O93034" i="17"/>
  <c r="P93034" i="17"/>
  <c r="R93034" i="17" s="1" a="1"/>
  <c r="R93034" i="17" s="1"/>
  <c r="Q93034" i="17"/>
  <c r="T93034" i="17"/>
  <c r="U93034" i="17"/>
  <c r="O93035" i="17"/>
  <c r="P93035" i="17"/>
  <c r="R93035" i="17" s="1" a="1"/>
  <c r="R93035" i="17" s="1"/>
  <c r="Q93035" i="17"/>
  <c r="T93035" i="17"/>
  <c r="U93035" i="17"/>
  <c r="M93036" i="17" a="1"/>
  <c r="M93036" i="17" s="1"/>
  <c r="N93036" i="17" a="1"/>
  <c r="N93036" i="17" s="1"/>
  <c r="O93036" i="17"/>
  <c r="P93036" i="17"/>
  <c r="R93036" i="17" s="1" a="1"/>
  <c r="R93036" i="17" s="1"/>
  <c r="Q93036" i="17"/>
  <c r="T93036" i="17"/>
  <c r="U93036" i="17"/>
  <c r="O93037" i="17"/>
  <c r="P93037" i="17"/>
  <c r="N93037" i="17" s="1" a="1"/>
  <c r="N93037" i="17" s="1"/>
  <c r="Q93037" i="17"/>
  <c r="T93037" i="17"/>
  <c r="U93037" i="17"/>
  <c r="N93038" i="17" a="1"/>
  <c r="N93038" i="17" s="1"/>
  <c r="O93038" i="17"/>
  <c r="P93038" i="17"/>
  <c r="M93038" i="17" s="1" a="1"/>
  <c r="M93038" i="17" s="1"/>
  <c r="Q93038" i="17"/>
  <c r="T93038" i="17"/>
  <c r="U93038" i="17"/>
  <c r="O93039" i="17"/>
  <c r="P93039" i="17"/>
  <c r="M93039" i="17" s="1" a="1"/>
  <c r="M93039" i="17" s="1"/>
  <c r="Q93039" i="17"/>
  <c r="T93039" i="17"/>
  <c r="U93039" i="17"/>
  <c r="O93040" i="17"/>
  <c r="P93040" i="17"/>
  <c r="M93040" i="17" s="1" a="1"/>
  <c r="M93040" i="17" s="1"/>
  <c r="Q93040" i="17"/>
  <c r="T93040" i="17"/>
  <c r="U93040" i="17"/>
  <c r="O93041" i="17"/>
  <c r="P93041" i="17"/>
  <c r="R93041" i="17" s="1" a="1"/>
  <c r="R93041" i="17" s="1"/>
  <c r="Q93041" i="17"/>
  <c r="S93041" i="17" a="1"/>
  <c r="S93041" i="17" s="1"/>
  <c r="T93041" i="17"/>
  <c r="U93041" i="17"/>
  <c r="O93042" i="17"/>
  <c r="P93042" i="17"/>
  <c r="N93042" i="17" s="1" a="1"/>
  <c r="N93042" i="17" s="1"/>
  <c r="Q93042" i="17"/>
  <c r="S93042" i="17" a="1"/>
  <c r="S93042" i="17" s="1"/>
  <c r="T93042" i="17"/>
  <c r="U93042" i="17"/>
  <c r="N93043" i="17" a="1"/>
  <c r="N93043" i="17" s="1"/>
  <c r="O93043" i="17"/>
  <c r="P93043" i="17"/>
  <c r="R93043" i="17" s="1" a="1"/>
  <c r="R93043" i="17" s="1"/>
  <c r="Q93043" i="17"/>
  <c r="T93043" i="17"/>
  <c r="U93043" i="17"/>
  <c r="N93044" i="17" a="1"/>
  <c r="N93044" i="17" s="1"/>
  <c r="O93044" i="17"/>
  <c r="P93044" i="17"/>
  <c r="R93044" i="17" s="1" a="1"/>
  <c r="R93044" i="17" s="1"/>
  <c r="Q93044" i="17"/>
  <c r="T93044" i="17"/>
  <c r="U93044" i="17"/>
  <c r="O93045" i="17"/>
  <c r="P93045" i="17"/>
  <c r="R93045" i="17" s="1" a="1"/>
  <c r="R93045" i="17" s="1"/>
  <c r="Q93045" i="17"/>
  <c r="T93045" i="17"/>
  <c r="U93045" i="17"/>
  <c r="M93046" i="17" a="1"/>
  <c r="M93046" i="17" s="1"/>
  <c r="N93046" i="17" a="1"/>
  <c r="N93046" i="17" s="1"/>
  <c r="O93046" i="17"/>
  <c r="P93046" i="17"/>
  <c r="Q93046" i="17"/>
  <c r="T93046" i="17"/>
  <c r="U93046" i="17"/>
  <c r="O93047" i="17"/>
  <c r="P93047" i="17"/>
  <c r="R93047" i="17" s="1" a="1"/>
  <c r="R93047" i="17" s="1"/>
  <c r="Q93047" i="17"/>
  <c r="T93047" i="17"/>
  <c r="U93047" i="17"/>
  <c r="M93048" i="17" a="1"/>
  <c r="M93048" i="17" s="1"/>
  <c r="N93048" i="17" a="1"/>
  <c r="N93048" i="17" s="1"/>
  <c r="O93048" i="17"/>
  <c r="P93048" i="17"/>
  <c r="R93048" i="17" s="1" a="1"/>
  <c r="R93048" i="17" s="1"/>
  <c r="Q93048" i="17"/>
  <c r="T93048" i="17"/>
  <c r="U93048" i="17"/>
  <c r="O93049" i="17"/>
  <c r="P93049" i="17"/>
  <c r="R93049" i="17" s="1" a="1"/>
  <c r="R93049" i="17" s="1"/>
  <c r="Q93049" i="17"/>
  <c r="T93049" i="17"/>
  <c r="U93049" i="17"/>
  <c r="O93050" i="17"/>
  <c r="P93050" i="17"/>
  <c r="N93050" i="17" s="1" a="1"/>
  <c r="N93050" i="17" s="1"/>
  <c r="Q93050" i="17"/>
  <c r="T93050" i="17"/>
  <c r="U93050" i="17"/>
  <c r="O93051" i="17"/>
  <c r="P93051" i="17"/>
  <c r="M93051" i="17" s="1" a="1"/>
  <c r="M93051" i="17" s="1"/>
  <c r="Q93051" i="17"/>
  <c r="T93051" i="17"/>
  <c r="U93051" i="17"/>
  <c r="O93052" i="17"/>
  <c r="P93052" i="17"/>
  <c r="Q93052" i="17"/>
  <c r="T93052" i="17"/>
  <c r="U93052" i="17"/>
  <c r="O93053" i="17"/>
  <c r="P93053" i="17"/>
  <c r="N93053" i="17" s="1" a="1"/>
  <c r="N93053" i="17" s="1"/>
  <c r="Q93053" i="17"/>
  <c r="S93053" i="17" a="1"/>
  <c r="S93053" i="17" s="1"/>
  <c r="T93053" i="17"/>
  <c r="U93053" i="17"/>
  <c r="O93054" i="17"/>
  <c r="P93054" i="17"/>
  <c r="R93054" i="17" s="1" a="1"/>
  <c r="R93054" i="17" s="1"/>
  <c r="Q93054" i="17"/>
  <c r="S93054" i="17" a="1"/>
  <c r="S93054" i="17" s="1"/>
  <c r="T93054" i="17"/>
  <c r="U93054" i="17"/>
  <c r="O93055" i="17"/>
  <c r="P93055" i="17"/>
  <c r="R93055" i="17" s="1" a="1"/>
  <c r="R93055" i="17" s="1"/>
  <c r="Q93055" i="17"/>
  <c r="T93055" i="17"/>
  <c r="U93055" i="17"/>
  <c r="M93056" i="17" a="1"/>
  <c r="M93056" i="17" s="1"/>
  <c r="N93056" i="17" a="1"/>
  <c r="N93056" i="17" s="1"/>
  <c r="O93056" i="17"/>
  <c r="P93056" i="17"/>
  <c r="Q93056" i="17"/>
  <c r="T93056" i="17"/>
  <c r="U93056" i="17"/>
  <c r="O93057" i="17"/>
  <c r="P93057" i="17"/>
  <c r="R93057" i="17" s="1" a="1"/>
  <c r="R93057" i="17" s="1"/>
  <c r="Q93057" i="17"/>
  <c r="T93057" i="17"/>
  <c r="U93057" i="17"/>
  <c r="M93058" i="17" a="1"/>
  <c r="M93058" i="17" s="1"/>
  <c r="N93058" i="17" a="1"/>
  <c r="N93058" i="17" s="1"/>
  <c r="O93058" i="17"/>
  <c r="P93058" i="17"/>
  <c r="R93058" i="17" s="1" a="1"/>
  <c r="R93058" i="17" s="1"/>
  <c r="Q93058" i="17"/>
  <c r="T93058" i="17"/>
  <c r="U93058" i="17"/>
  <c r="O93059" i="17"/>
  <c r="P93059" i="17"/>
  <c r="M93059" i="17" s="1" a="1"/>
  <c r="M93059" i="17" s="1"/>
  <c r="Q93059" i="17"/>
  <c r="T93059" i="17"/>
  <c r="U93059" i="17"/>
  <c r="O93060" i="17"/>
  <c r="P93060" i="17"/>
  <c r="R93060" i="17" s="1" a="1"/>
  <c r="R93060" i="17" s="1"/>
  <c r="Q93060" i="17"/>
  <c r="T93060" i="17"/>
  <c r="U93060" i="17"/>
  <c r="O93061" i="17"/>
  <c r="P93061" i="17"/>
  <c r="N93061" i="17" s="1" a="1"/>
  <c r="N93061" i="17" s="1"/>
  <c r="Q93061" i="17"/>
  <c r="T93061" i="17"/>
  <c r="U93061" i="17"/>
  <c r="O93062" i="17"/>
  <c r="P93062" i="17"/>
  <c r="R93062" i="17" s="1" a="1"/>
  <c r="R93062" i="17" s="1"/>
  <c r="Q93062" i="17"/>
  <c r="T93062" i="17"/>
  <c r="U93062" i="17"/>
  <c r="O93063" i="17"/>
  <c r="P93063" i="17"/>
  <c r="M93063" i="17" s="1" a="1"/>
  <c r="M93063" i="17" s="1"/>
  <c r="Q93063" i="17"/>
  <c r="T93063" i="17"/>
  <c r="U93063" i="17"/>
  <c r="O93064" i="17"/>
  <c r="P93064" i="17"/>
  <c r="R93064" i="17" s="1" a="1"/>
  <c r="R93064" i="17" s="1"/>
  <c r="Q93064" i="17"/>
  <c r="T93064" i="17"/>
  <c r="U93064" i="17"/>
  <c r="O93065" i="17"/>
  <c r="P93065" i="17"/>
  <c r="R93065" i="17" s="1" a="1"/>
  <c r="R93065" i="17" s="1"/>
  <c r="Q93065" i="17"/>
  <c r="T93065" i="17"/>
  <c r="U93065" i="17"/>
  <c r="O93066" i="17"/>
  <c r="P93066" i="17"/>
  <c r="N93066" i="17" s="1" a="1"/>
  <c r="N93066" i="17" s="1"/>
  <c r="Q93066" i="17"/>
  <c r="T93066" i="17"/>
  <c r="U93066" i="17"/>
  <c r="O93067" i="17"/>
  <c r="P93067" i="17"/>
  <c r="M93067" i="17" s="1" a="1"/>
  <c r="M93067" i="17" s="1"/>
  <c r="Q93067" i="17"/>
  <c r="S93067" i="17" a="1"/>
  <c r="S93067" i="17" s="1"/>
  <c r="T93067" i="17"/>
  <c r="U93067" i="17"/>
  <c r="O93068" i="17"/>
  <c r="P93068" i="17"/>
  <c r="R93068" i="17" s="1" a="1"/>
  <c r="R93068" i="17" s="1"/>
  <c r="Q93068" i="17"/>
  <c r="S93068" i="17" a="1"/>
  <c r="S93068" i="17" s="1"/>
  <c r="T93068" i="17"/>
  <c r="U93068" i="17"/>
  <c r="N93069" i="17" a="1"/>
  <c r="N93069" i="17" s="1"/>
  <c r="O93069" i="17"/>
  <c r="P93069" i="17"/>
  <c r="R93069" i="17" s="1" a="1"/>
  <c r="R93069" i="17" s="1"/>
  <c r="Q93069" i="17"/>
  <c r="T93069" i="17"/>
  <c r="U93069" i="17"/>
  <c r="N93070" i="17" a="1"/>
  <c r="N93070" i="17" s="1"/>
  <c r="O93070" i="17"/>
  <c r="P93070" i="17"/>
  <c r="M93070" i="17" s="1" a="1"/>
  <c r="M93070" i="17" s="1"/>
  <c r="Q93070" i="17"/>
  <c r="T93070" i="17"/>
  <c r="U93070" i="17"/>
  <c r="O93071" i="17"/>
  <c r="P93071" i="17"/>
  <c r="M93071" i="17" s="1" a="1"/>
  <c r="M93071" i="17" s="1"/>
  <c r="Q93071" i="17"/>
  <c r="T93071" i="17"/>
  <c r="U93071" i="17"/>
  <c r="M93072" i="17" a="1"/>
  <c r="M93072" i="17" s="1"/>
  <c r="N93072" i="17" a="1"/>
  <c r="N93072" i="17" s="1"/>
  <c r="O93072" i="17"/>
  <c r="P93072" i="17"/>
  <c r="Q93072" i="17"/>
  <c r="T93072" i="17"/>
  <c r="U93072" i="17"/>
  <c r="O93073" i="17"/>
  <c r="P93073" i="17"/>
  <c r="R93073" i="17" s="1" a="1"/>
  <c r="R93073" i="17" s="1"/>
  <c r="Q93073" i="17"/>
  <c r="T93073" i="17"/>
  <c r="U93073" i="17"/>
  <c r="M93074" i="17" a="1"/>
  <c r="M93074" i="17" s="1"/>
  <c r="N93074" i="17" a="1"/>
  <c r="N93074" i="17" s="1"/>
  <c r="O93074" i="17"/>
  <c r="P93074" i="17"/>
  <c r="R93074" i="17" s="1" a="1"/>
  <c r="R93074" i="17" s="1"/>
  <c r="Q93074" i="17"/>
  <c r="T93074" i="17"/>
  <c r="U93074" i="17"/>
  <c r="O93075" i="17"/>
  <c r="P93075" i="17"/>
  <c r="R93075" i="17" s="1" a="1"/>
  <c r="R93075" i="17" s="1"/>
  <c r="Q93075" i="17"/>
  <c r="T93075" i="17"/>
  <c r="U93075" i="17"/>
  <c r="O93076" i="17"/>
  <c r="P93076" i="17"/>
  <c r="R93076" i="17" s="1" a="1"/>
  <c r="R93076" i="17" s="1"/>
  <c r="Q93076" i="17"/>
  <c r="T93076" i="17"/>
  <c r="U93076" i="17"/>
  <c r="O93077" i="17"/>
  <c r="P93077" i="17"/>
  <c r="N93077" i="17" s="1" a="1"/>
  <c r="N93077" i="17" s="1"/>
  <c r="Q93077" i="17"/>
  <c r="T93077" i="17"/>
  <c r="U93077" i="17"/>
  <c r="O93078" i="17"/>
  <c r="P93078" i="17"/>
  <c r="R93078" i="17" s="1" a="1"/>
  <c r="R93078" i="17" s="1"/>
  <c r="Q93078" i="17"/>
  <c r="T93078" i="17"/>
  <c r="U93078" i="17"/>
  <c r="O93079" i="17"/>
  <c r="P93079" i="17"/>
  <c r="M93079" i="17" s="1" a="1"/>
  <c r="M93079" i="17" s="1"/>
  <c r="Q93079" i="17"/>
  <c r="T93079" i="17"/>
  <c r="U93079" i="17"/>
  <c r="O93080" i="17"/>
  <c r="P93080" i="17"/>
  <c r="M93080" i="17" s="1" a="1"/>
  <c r="M93080" i="17" s="1"/>
  <c r="Q93080" i="17"/>
  <c r="T93080" i="17"/>
  <c r="U93080" i="17"/>
  <c r="O93081" i="17"/>
  <c r="P93081" i="17"/>
  <c r="R93081" i="17" s="1" a="1"/>
  <c r="R93081" i="17" s="1"/>
  <c r="Q93081" i="17"/>
  <c r="S93081" i="17" a="1"/>
  <c r="S93081" i="17" s="1"/>
  <c r="T93081" i="17"/>
  <c r="U93081" i="17"/>
  <c r="O93082" i="17"/>
  <c r="P93082" i="17"/>
  <c r="N93082" i="17" s="1" a="1"/>
  <c r="N93082" i="17" s="1"/>
  <c r="Q93082" i="17"/>
  <c r="T93082" i="17"/>
  <c r="U93082" i="17"/>
  <c r="M93083" i="17" a="1"/>
  <c r="M93083" i="17" s="1"/>
  <c r="N93083" i="17" a="1"/>
  <c r="N93083" i="17" s="1"/>
  <c r="O93083" i="17"/>
  <c r="P93083" i="17"/>
  <c r="R93083" i="17" s="1" a="1"/>
  <c r="R93083" i="17" s="1"/>
  <c r="Q93083" i="17"/>
  <c r="T93083" i="17"/>
  <c r="U93083" i="17"/>
  <c r="O93084" i="17"/>
  <c r="P93084" i="17"/>
  <c r="Q93084" i="17"/>
  <c r="T93084" i="17"/>
  <c r="U93084" i="17"/>
  <c r="M93085" i="17" a="1"/>
  <c r="M93085" i="17" s="1"/>
  <c r="N93085" i="17" a="1"/>
  <c r="N93085" i="17" s="1"/>
  <c r="O93085" i="17"/>
  <c r="P93085" i="17"/>
  <c r="R93085" i="17" s="1" a="1"/>
  <c r="R93085" i="17" s="1"/>
  <c r="Q93085" i="17"/>
  <c r="T93085" i="17"/>
  <c r="U93085" i="17"/>
  <c r="O93086" i="17"/>
  <c r="P93086" i="17"/>
  <c r="R93086" i="17" s="1" a="1"/>
  <c r="R93086" i="17" s="1"/>
  <c r="Q93086" i="17"/>
  <c r="T93086" i="17"/>
  <c r="U93086" i="17"/>
  <c r="O93087" i="17"/>
  <c r="P93087" i="17"/>
  <c r="R93087" i="17" s="1" a="1"/>
  <c r="R93087" i="17" s="1"/>
  <c r="Q93087" i="17"/>
  <c r="T93087" i="17"/>
  <c r="U93087" i="17"/>
  <c r="O93088" i="17"/>
  <c r="P93088" i="17"/>
  <c r="R93088" i="17" s="1" a="1"/>
  <c r="R93088" i="17" s="1"/>
  <c r="Q93088" i="17"/>
  <c r="T93088" i="17"/>
  <c r="U93088" i="17"/>
  <c r="O93089" i="17"/>
  <c r="P93089" i="17"/>
  <c r="R93089" i="17" s="1" a="1"/>
  <c r="R93089" i="17" s="1"/>
  <c r="Q93089" i="17"/>
  <c r="T93089" i="17"/>
  <c r="U93089" i="17"/>
  <c r="O93090" i="17"/>
  <c r="P93090" i="17"/>
  <c r="N93090" i="17" s="1" a="1"/>
  <c r="N93090" i="17" s="1"/>
  <c r="Q93090" i="17"/>
  <c r="T93090" i="17"/>
  <c r="U93090" i="17"/>
  <c r="O93091" i="17"/>
  <c r="P93091" i="17"/>
  <c r="M93091" i="17" s="1" a="1"/>
  <c r="M93091" i="17" s="1"/>
  <c r="Q93091" i="17"/>
  <c r="S93091" i="17" a="1"/>
  <c r="S93091" i="17" s="1"/>
  <c r="T93091" i="17"/>
  <c r="U93091" i="17"/>
  <c r="O93092" i="17"/>
  <c r="P93092" i="17"/>
  <c r="R93092" i="17" s="1" a="1"/>
  <c r="R93092" i="17" s="1"/>
  <c r="Q93092" i="17"/>
  <c r="S93092" i="17" a="1"/>
  <c r="S93092" i="17" s="1"/>
  <c r="T93092" i="17"/>
  <c r="U93092" i="17"/>
  <c r="N93093" i="17" a="1"/>
  <c r="N93093" i="17" s="1"/>
  <c r="O93093" i="17"/>
  <c r="P93093" i="17"/>
  <c r="Q93093" i="17"/>
  <c r="T93093" i="17"/>
  <c r="U93093" i="17"/>
  <c r="N93094" i="17" a="1"/>
  <c r="N93094" i="17" s="1"/>
  <c r="O93094" i="17"/>
  <c r="P93094" i="17"/>
  <c r="R93094" i="17" s="1" a="1"/>
  <c r="R93094" i="17" s="1"/>
  <c r="Q93094" i="17"/>
  <c r="T93094" i="17"/>
  <c r="U93094" i="17"/>
  <c r="O93095" i="17"/>
  <c r="P93095" i="17"/>
  <c r="Q93095" i="17"/>
  <c r="T93095" i="17"/>
  <c r="U93095" i="17"/>
  <c r="M93096" i="17" a="1"/>
  <c r="M93096" i="17" s="1"/>
  <c r="N93096" i="17" a="1"/>
  <c r="N93096" i="17" s="1"/>
  <c r="O93096" i="17"/>
  <c r="P93096" i="17"/>
  <c r="R93096" i="17" s="1" a="1"/>
  <c r="R93096" i="17" s="1"/>
  <c r="Q93096" i="17"/>
  <c r="T93096" i="17"/>
  <c r="U93096" i="17"/>
  <c r="O93097" i="17"/>
  <c r="P93097" i="17"/>
  <c r="R93097" i="17" s="1" a="1"/>
  <c r="R93097" i="17" s="1"/>
  <c r="Q93097" i="17"/>
  <c r="T93097" i="17"/>
  <c r="U93097" i="17"/>
  <c r="M93098" i="17" a="1"/>
  <c r="M93098" i="17" s="1"/>
  <c r="N93098" i="17" a="1"/>
  <c r="N93098" i="17" s="1"/>
  <c r="O93098" i="17"/>
  <c r="P93098" i="17"/>
  <c r="R93098" i="17" s="1" a="1"/>
  <c r="R93098" i="17" s="1"/>
  <c r="Q93098" i="17"/>
  <c r="T93098" i="17"/>
  <c r="U93098" i="17"/>
  <c r="O93099" i="17"/>
  <c r="P93099" i="17"/>
  <c r="R93099" i="17" s="1" a="1"/>
  <c r="R93099" i="17" s="1"/>
  <c r="Q93099" i="17"/>
  <c r="T93099" i="17"/>
  <c r="U93099" i="17"/>
  <c r="O93100" i="17"/>
  <c r="P93100" i="17"/>
  <c r="R93100" i="17" s="1" a="1"/>
  <c r="R93100" i="17" s="1"/>
  <c r="Q93100" i="17"/>
  <c r="T93100" i="17"/>
  <c r="U93100" i="17"/>
  <c r="O93101" i="17"/>
  <c r="P93101" i="17"/>
  <c r="N93101" i="17" s="1" a="1"/>
  <c r="N93101" i="17" s="1"/>
  <c r="Q93101" i="17"/>
  <c r="T93101" i="17"/>
  <c r="U93101" i="17"/>
  <c r="O93102" i="17"/>
  <c r="P93102" i="17"/>
  <c r="M93102" i="17" s="1" a="1"/>
  <c r="M93102" i="17" s="1"/>
  <c r="Q93102" i="17"/>
  <c r="T93102" i="17"/>
  <c r="U93102" i="17"/>
  <c r="O93103" i="17"/>
  <c r="P93103" i="17"/>
  <c r="R93103" i="17" s="1" a="1"/>
  <c r="R93103" i="17" s="1"/>
  <c r="Q93103" i="17"/>
  <c r="T93103" i="17"/>
  <c r="U93103" i="17"/>
  <c r="O93104" i="17"/>
  <c r="P93104" i="17"/>
  <c r="M93104" i="17" s="1" a="1"/>
  <c r="M93104" i="17" s="1"/>
  <c r="Q93104" i="17"/>
  <c r="S93104" i="17" a="1"/>
  <c r="S93104" i="17" s="1"/>
  <c r="T93104" i="17"/>
  <c r="U93104" i="17"/>
  <c r="O93105" i="17"/>
  <c r="P93105" i="17"/>
  <c r="N93105" i="17" s="1" a="1"/>
  <c r="N93105" i="17" s="1"/>
  <c r="Q93105" i="17"/>
  <c r="S93105" i="17" a="1"/>
  <c r="S93105" i="17" s="1"/>
  <c r="T93105" i="17"/>
  <c r="U93105" i="17"/>
  <c r="N93106" i="17" a="1"/>
  <c r="N93106" i="17" s="1"/>
  <c r="O93106" i="17"/>
  <c r="P93106" i="17"/>
  <c r="R93106" i="17" s="1" a="1"/>
  <c r="R93106" i="17" s="1"/>
  <c r="Q93106" i="17"/>
  <c r="T93106" i="17"/>
  <c r="U93106" i="17"/>
  <c r="N93107" i="17" a="1"/>
  <c r="N93107" i="17" s="1"/>
  <c r="O93107" i="17"/>
  <c r="P93107" i="17"/>
  <c r="M93107" i="17" s="1" a="1"/>
  <c r="M93107" i="17" s="1"/>
  <c r="Q93107" i="17"/>
  <c r="T93107" i="17"/>
  <c r="U93107" i="17"/>
  <c r="O93108" i="17"/>
  <c r="P93108" i="17"/>
  <c r="N93108" i="17" s="1" a="1"/>
  <c r="N93108" i="17" s="1"/>
  <c r="Q93108" i="17"/>
  <c r="T93108" i="17"/>
  <c r="U93108" i="17"/>
  <c r="M93109" i="17" a="1"/>
  <c r="M93109" i="17" s="1"/>
  <c r="N93109" i="17" a="1"/>
  <c r="N93109" i="17" s="1"/>
  <c r="O93109" i="17"/>
  <c r="P93109" i="17"/>
  <c r="Q93109" i="17"/>
  <c r="T93109" i="17"/>
  <c r="U93109" i="17"/>
  <c r="O93110" i="17"/>
  <c r="P93110" i="17"/>
  <c r="R93110" i="17" s="1" a="1"/>
  <c r="R93110" i="17" s="1"/>
  <c r="Q93110" i="17"/>
  <c r="T93110" i="17"/>
  <c r="U93110" i="17"/>
  <c r="M93111" i="17" a="1"/>
  <c r="M93111" i="17" s="1"/>
  <c r="N93111" i="17" a="1"/>
  <c r="N93111" i="17" s="1"/>
  <c r="O93111" i="17"/>
  <c r="P93111" i="17"/>
  <c r="Q93111" i="17"/>
  <c r="T93111" i="17"/>
  <c r="U93111" i="17"/>
  <c r="O93112" i="17"/>
  <c r="P93112" i="17"/>
  <c r="M93112" i="17" s="1" a="1"/>
  <c r="M93112" i="17" s="1"/>
  <c r="Q93112" i="17"/>
  <c r="T93112" i="17"/>
  <c r="U93112" i="17"/>
  <c r="O93113" i="17"/>
  <c r="P93113" i="17"/>
  <c r="R93113" i="17" s="1" a="1"/>
  <c r="R93113" i="17" s="1"/>
  <c r="Q93113" i="17"/>
  <c r="T93113" i="17"/>
  <c r="U93113" i="17"/>
  <c r="O93114" i="17"/>
  <c r="P93114" i="17"/>
  <c r="R93114" i="17" s="1" a="1"/>
  <c r="R93114" i="17" s="1"/>
  <c r="Q93114" i="17"/>
  <c r="T93114" i="17"/>
  <c r="U93114" i="17"/>
  <c r="O93115" i="17"/>
  <c r="P93115" i="17"/>
  <c r="N93115" i="17" s="1" a="1"/>
  <c r="N93115" i="17" s="1"/>
  <c r="Q93115" i="17"/>
  <c r="S93115" i="17" a="1"/>
  <c r="S93115" i="17" s="1"/>
  <c r="T93115" i="17"/>
  <c r="U93115" i="17"/>
  <c r="N93116" i="17" a="1"/>
  <c r="N93116" i="17" s="1"/>
  <c r="O93116" i="17"/>
  <c r="P93116" i="17"/>
  <c r="R93116" i="17" s="1" a="1"/>
  <c r="R93116" i="17" s="1"/>
  <c r="Q93116" i="17"/>
  <c r="T93116" i="17"/>
  <c r="U93116" i="17"/>
  <c r="O93117" i="17"/>
  <c r="P93117" i="17"/>
  <c r="N93117" i="17" s="1" a="1"/>
  <c r="N93117" i="17" s="1"/>
  <c r="Q93117" i="17"/>
  <c r="T93117" i="17"/>
  <c r="U93117" i="17"/>
  <c r="M93118" i="17" a="1"/>
  <c r="M93118" i="17" s="1"/>
  <c r="N93118" i="17" a="1"/>
  <c r="N93118" i="17" s="1"/>
  <c r="O93118" i="17"/>
  <c r="P93118" i="17"/>
  <c r="Q93118" i="17"/>
  <c r="T93118" i="17"/>
  <c r="U93118" i="17"/>
  <c r="M93119" i="17" a="1"/>
  <c r="M93119" i="17" s="1"/>
  <c r="N93119" i="17" a="1"/>
  <c r="N93119" i="17" s="1"/>
  <c r="O93119" i="17"/>
  <c r="P93119" i="17"/>
  <c r="R93119" i="17" s="1" a="1"/>
  <c r="R93119" i="17" s="1"/>
  <c r="Q93119" i="17"/>
  <c r="T93119" i="17"/>
  <c r="U93119" i="17"/>
  <c r="O93120" i="17"/>
  <c r="P93120" i="17"/>
  <c r="R93120" i="17" s="1" a="1"/>
  <c r="R93120" i="17" s="1"/>
  <c r="Q93120" i="17"/>
  <c r="T93120" i="17"/>
  <c r="U93120" i="17"/>
  <c r="O93121" i="17"/>
  <c r="P93121" i="17"/>
  <c r="R93121" i="17" s="1" a="1"/>
  <c r="R93121" i="17" s="1"/>
  <c r="Q93121" i="17"/>
  <c r="T93121" i="17"/>
  <c r="U93121" i="17"/>
  <c r="O93122" i="17"/>
  <c r="P93122" i="17"/>
  <c r="R93122" i="17" s="1" a="1"/>
  <c r="R93122" i="17" s="1"/>
  <c r="Q93122" i="17"/>
  <c r="T93122" i="17"/>
  <c r="U93122" i="17"/>
  <c r="O93123" i="17"/>
  <c r="P93123" i="17"/>
  <c r="N93123" i="17" s="1" a="1"/>
  <c r="N93123" i="17" s="1"/>
  <c r="Q93123" i="17"/>
  <c r="S93123" i="17" a="1"/>
  <c r="S93123" i="17" s="1"/>
  <c r="T93123" i="17"/>
  <c r="U93123" i="17"/>
  <c r="N93124" i="17" a="1"/>
  <c r="N93124" i="17" s="1"/>
  <c r="O93124" i="17"/>
  <c r="P93124" i="17"/>
  <c r="M93124" i="17" s="1" a="1"/>
  <c r="M93124" i="17" s="1"/>
  <c r="Q93124" i="17"/>
  <c r="T93124" i="17"/>
  <c r="U93124" i="17"/>
  <c r="O93125" i="17"/>
  <c r="P93125" i="17"/>
  <c r="R93125" i="17" s="1" a="1"/>
  <c r="R93125" i="17" s="1"/>
  <c r="Q93125" i="17"/>
  <c r="T93125" i="17"/>
  <c r="U93125" i="17"/>
  <c r="M93126" i="17" a="1"/>
  <c r="M93126" i="17" s="1"/>
  <c r="N93126" i="17" a="1"/>
  <c r="N93126" i="17" s="1"/>
  <c r="O93126" i="17"/>
  <c r="P93126" i="17"/>
  <c r="R93126" i="17" s="1" a="1"/>
  <c r="R93126" i="17" s="1"/>
  <c r="Q93126" i="17"/>
  <c r="T93126" i="17"/>
  <c r="U93126" i="17"/>
  <c r="M93127" i="17" a="1"/>
  <c r="M93127" i="17" s="1"/>
  <c r="N93127" i="17" a="1"/>
  <c r="N93127" i="17" s="1"/>
  <c r="O93127" i="17"/>
  <c r="P93127" i="17"/>
  <c r="R93127" i="17" s="1" a="1"/>
  <c r="R93127" i="17" s="1"/>
  <c r="Q93127" i="17"/>
  <c r="T93127" i="17"/>
  <c r="U93127" i="17"/>
  <c r="O93128" i="17"/>
  <c r="P93128" i="17"/>
  <c r="M93128" i="17" s="1" a="1"/>
  <c r="M93128" i="17" s="1"/>
  <c r="Q93128" i="17"/>
  <c r="T93128" i="17"/>
  <c r="U93128" i="17"/>
  <c r="O93129" i="17"/>
  <c r="P93129" i="17"/>
  <c r="N93129" i="17" s="1" a="1"/>
  <c r="N93129" i="17" s="1"/>
  <c r="Q93129" i="17"/>
  <c r="T93129" i="17"/>
  <c r="U93129" i="17"/>
  <c r="O93130" i="17"/>
  <c r="P93130" i="17"/>
  <c r="R93130" i="17" s="1" a="1"/>
  <c r="R93130" i="17" s="1"/>
  <c r="Q93130" i="17"/>
  <c r="T93130" i="17"/>
  <c r="U93130" i="17"/>
  <c r="O93131" i="17"/>
  <c r="P93131" i="17"/>
  <c r="R93131" i="17" s="1" a="1"/>
  <c r="R93131" i="17" s="1"/>
  <c r="Q93131" i="17"/>
  <c r="S93131" i="17" a="1"/>
  <c r="S93131" i="17" s="1"/>
  <c r="T93131" i="17"/>
  <c r="U93131" i="17"/>
  <c r="O93132" i="17"/>
  <c r="P93132" i="17"/>
  <c r="R93132" i="17" s="1" a="1"/>
  <c r="R93132" i="17" s="1"/>
  <c r="Q93132" i="17"/>
  <c r="S93132" i="17" a="1"/>
  <c r="S93132" i="17" s="1"/>
  <c r="T93132" i="17"/>
  <c r="U93132" i="17"/>
  <c r="N93133" i="17" a="1"/>
  <c r="N93133" i="17" s="1"/>
  <c r="O93133" i="17"/>
  <c r="P93133" i="17"/>
  <c r="R93133" i="17" s="1" a="1"/>
  <c r="R93133" i="17" s="1"/>
  <c r="Q93133" i="17"/>
  <c r="T93133" i="17"/>
  <c r="U93133" i="17"/>
  <c r="N93134" i="17" a="1"/>
  <c r="N93134" i="17" s="1"/>
  <c r="O93134" i="17"/>
  <c r="P93134" i="17"/>
  <c r="R93134" i="17" s="1" a="1"/>
  <c r="R93134" i="17" s="1"/>
  <c r="Q93134" i="17"/>
  <c r="T93134" i="17"/>
  <c r="U93134" i="17"/>
  <c r="O93135" i="17"/>
  <c r="P93135" i="17"/>
  <c r="R93135" i="17" s="1" a="1"/>
  <c r="R93135" i="17" s="1"/>
  <c r="Q93135" i="17"/>
  <c r="T93135" i="17"/>
  <c r="U93135" i="17"/>
  <c r="M93136" i="17" a="1"/>
  <c r="M93136" i="17" s="1"/>
  <c r="N93136" i="17" a="1"/>
  <c r="N93136" i="17" s="1"/>
  <c r="O93136" i="17"/>
  <c r="P93136" i="17"/>
  <c r="Q93136" i="17"/>
  <c r="T93136" i="17"/>
  <c r="U93136" i="17"/>
  <c r="O93137" i="17"/>
  <c r="P93137" i="17"/>
  <c r="R93137" i="17" s="1" a="1"/>
  <c r="R93137" i="17" s="1"/>
  <c r="Q93137" i="17"/>
  <c r="T93137" i="17"/>
  <c r="U93137" i="17"/>
  <c r="M93138" i="17" a="1"/>
  <c r="M93138" i="17" s="1"/>
  <c r="N93138" i="17" a="1"/>
  <c r="N93138" i="17" s="1"/>
  <c r="O93138" i="17"/>
  <c r="P93138" i="17"/>
  <c r="R93138" i="17" s="1" a="1"/>
  <c r="R93138" i="17" s="1"/>
  <c r="Q93138" i="17"/>
  <c r="T93138" i="17"/>
  <c r="U93138" i="17"/>
  <c r="O93139" i="17"/>
  <c r="P93139" i="17"/>
  <c r="R93139" i="17" s="1" a="1"/>
  <c r="R93139" i="17" s="1"/>
  <c r="Q93139" i="17"/>
  <c r="T93139" i="17"/>
  <c r="U93139" i="17"/>
  <c r="O93140" i="17"/>
  <c r="P93140" i="17"/>
  <c r="M93140" i="17" s="1" a="1"/>
  <c r="M93140" i="17" s="1"/>
  <c r="Q93140" i="17"/>
  <c r="T93140" i="17"/>
  <c r="U93140" i="17"/>
  <c r="O93141" i="17"/>
  <c r="P93141" i="17"/>
  <c r="M93141" i="17" s="1" a="1"/>
  <c r="M93141" i="17" s="1"/>
  <c r="Q93141" i="17"/>
  <c r="T93141" i="17"/>
  <c r="U93141" i="17"/>
  <c r="O93142" i="17"/>
  <c r="P93142" i="17"/>
  <c r="N93142" i="17" s="1" a="1"/>
  <c r="N93142" i="17" s="1"/>
  <c r="Q93142" i="17"/>
  <c r="S93142" i="17" a="1"/>
  <c r="S93142" i="17" s="1"/>
  <c r="T93142" i="17"/>
  <c r="U93142" i="17"/>
  <c r="O93143" i="17"/>
  <c r="P93143" i="17"/>
  <c r="R93143" i="17" s="1" a="1"/>
  <c r="R93143" i="17" s="1"/>
  <c r="Q93143" i="17"/>
  <c r="S93143" i="17" a="1"/>
  <c r="S93143" i="17" s="1"/>
  <c r="T93143" i="17"/>
  <c r="U93143" i="17"/>
  <c r="N93144" i="17" a="1"/>
  <c r="N93144" i="17" s="1"/>
  <c r="O93144" i="17"/>
  <c r="P93144" i="17"/>
  <c r="M93144" i="17" s="1" a="1"/>
  <c r="M93144" i="17" s="1"/>
  <c r="Q93144" i="17"/>
  <c r="T93144" i="17"/>
  <c r="U93144" i="17"/>
  <c r="O93145" i="17"/>
  <c r="P93145" i="17"/>
  <c r="N93145" i="17" s="1" a="1"/>
  <c r="N93145" i="17" s="1"/>
  <c r="Q93145" i="17"/>
  <c r="T93145" i="17"/>
  <c r="U93145" i="17"/>
  <c r="M93146" i="17" a="1"/>
  <c r="M93146" i="17" s="1"/>
  <c r="N93146" i="17" a="1"/>
  <c r="N93146" i="17" s="1"/>
  <c r="O93146" i="17"/>
  <c r="P93146" i="17"/>
  <c r="R93146" i="17" s="1" a="1"/>
  <c r="R93146" i="17" s="1"/>
  <c r="Q93146" i="17"/>
  <c r="T93146" i="17"/>
  <c r="U93146" i="17"/>
  <c r="O93147" i="17"/>
  <c r="P93147" i="17"/>
  <c r="R93147" i="17" s="1" a="1"/>
  <c r="R93147" i="17" s="1"/>
  <c r="Q93147" i="17"/>
  <c r="T93147" i="17"/>
  <c r="U93147" i="17"/>
  <c r="M93148" i="17" a="1"/>
  <c r="M93148" i="17" s="1"/>
  <c r="N93148" i="17" a="1"/>
  <c r="N93148" i="17" s="1"/>
  <c r="O93148" i="17"/>
  <c r="P93148" i="17"/>
  <c r="Q93148" i="17"/>
  <c r="T93148" i="17"/>
  <c r="U93148" i="17"/>
  <c r="O93149" i="17"/>
  <c r="P93149" i="17"/>
  <c r="R93149" i="17" s="1" a="1"/>
  <c r="R93149" i="17" s="1"/>
  <c r="Q93149" i="17"/>
  <c r="T93149" i="17"/>
  <c r="U93149" i="17"/>
  <c r="O93150" i="17"/>
  <c r="P93150" i="17"/>
  <c r="N93150" i="17" s="1" a="1"/>
  <c r="N93150" i="17" s="1"/>
  <c r="Q93150" i="17"/>
  <c r="T93150" i="17"/>
  <c r="U93150" i="17"/>
  <c r="O93151" i="17"/>
  <c r="P93151" i="17"/>
  <c r="R93151" i="17" s="1" a="1"/>
  <c r="R93151" i="17" s="1"/>
  <c r="Q93151" i="17"/>
  <c r="T93151" i="17"/>
  <c r="U93151" i="17"/>
  <c r="O93152" i="17"/>
  <c r="P93152" i="17"/>
  <c r="N93152" i="17" s="1" a="1"/>
  <c r="N93152" i="17" s="1"/>
  <c r="Q93152" i="17"/>
  <c r="S93152" i="17" a="1"/>
  <c r="S93152" i="17" s="1"/>
  <c r="T93152" i="17"/>
  <c r="U93152" i="17"/>
  <c r="O93153" i="17"/>
  <c r="P93153" i="17"/>
  <c r="R93153" i="17" s="1" a="1"/>
  <c r="R93153" i="17" s="1"/>
  <c r="Q93153" i="17"/>
  <c r="S93153" i="17" a="1"/>
  <c r="S93153" i="17" s="1"/>
  <c r="T93153" i="17"/>
  <c r="U93153" i="17"/>
  <c r="N93154" i="17" a="1"/>
  <c r="N93154" i="17" s="1"/>
  <c r="O93154" i="17"/>
  <c r="P93154" i="17"/>
  <c r="R93154" i="17" s="1" a="1"/>
  <c r="R93154" i="17" s="1"/>
  <c r="Q93154" i="17"/>
  <c r="T93154" i="17"/>
  <c r="U93154" i="17"/>
  <c r="O93155" i="17"/>
  <c r="P93155" i="17"/>
  <c r="N93155" i="17" s="1" a="1"/>
  <c r="N93155" i="17" s="1"/>
  <c r="Q93155" i="17"/>
  <c r="T93155" i="17"/>
  <c r="U93155" i="17"/>
  <c r="M93156" i="17" a="1"/>
  <c r="M93156" i="17" s="1"/>
  <c r="N93156" i="17" a="1"/>
  <c r="N93156" i="17" s="1"/>
  <c r="O93156" i="17"/>
  <c r="P93156" i="17"/>
  <c r="Q93156" i="17"/>
  <c r="T93156" i="17"/>
  <c r="U93156" i="17"/>
  <c r="O93157" i="17"/>
  <c r="P93157" i="17"/>
  <c r="M93157" i="17" s="1" a="1"/>
  <c r="M93157" i="17" s="1"/>
  <c r="Q93157" i="17"/>
  <c r="T93157" i="17"/>
  <c r="U93157" i="17"/>
  <c r="M93158" i="17" a="1"/>
  <c r="M93158" i="17" s="1"/>
  <c r="N93158" i="17" a="1"/>
  <c r="N93158" i="17" s="1"/>
  <c r="O93158" i="17"/>
  <c r="P93158" i="17"/>
  <c r="R93158" i="17" s="1" a="1"/>
  <c r="R93158" i="17" s="1"/>
  <c r="Q93158" i="17"/>
  <c r="T93158" i="17"/>
  <c r="U93158" i="17"/>
  <c r="O93159" i="17"/>
  <c r="P93159" i="17"/>
  <c r="R93159" i="17" s="1" a="1"/>
  <c r="R93159" i="17" s="1"/>
  <c r="Q93159" i="17"/>
  <c r="T93159" i="17"/>
  <c r="U93159" i="17"/>
  <c r="O93160" i="17"/>
  <c r="P93160" i="17"/>
  <c r="N93160" i="17" s="1" a="1"/>
  <c r="N93160" i="17" s="1"/>
  <c r="Q93160" i="17"/>
  <c r="T93160" i="17"/>
  <c r="U93160" i="17"/>
  <c r="O93161" i="17"/>
  <c r="P93161" i="17"/>
  <c r="R93161" i="17" s="1" a="1"/>
  <c r="R93161" i="17" s="1"/>
  <c r="Q93161" i="17"/>
  <c r="T93161" i="17"/>
  <c r="U93161" i="17"/>
  <c r="O93162" i="17"/>
  <c r="P93162" i="17"/>
  <c r="R93162" i="17" s="1" a="1"/>
  <c r="R93162" i="17" s="1"/>
  <c r="Q93162" i="17"/>
  <c r="T93162" i="17"/>
  <c r="U93162" i="17"/>
  <c r="O93163" i="17"/>
  <c r="P93163" i="17"/>
  <c r="N93163" i="17" s="1" a="1"/>
  <c r="N93163" i="17" s="1"/>
  <c r="Q93163" i="17"/>
  <c r="S93163" i="17" a="1"/>
  <c r="S93163" i="17" s="1"/>
  <c r="T93163" i="17"/>
  <c r="U93163" i="17"/>
  <c r="O93164" i="17"/>
  <c r="P93164" i="17"/>
  <c r="M93164" i="17" s="1" a="1"/>
  <c r="M93164" i="17" s="1"/>
  <c r="Q93164" i="17"/>
  <c r="S93164" i="17" a="1"/>
  <c r="S93164" i="17" s="1"/>
  <c r="T93164" i="17"/>
  <c r="U93164" i="17"/>
  <c r="N93165" i="17" a="1"/>
  <c r="N93165" i="17" s="1"/>
  <c r="O93165" i="17"/>
  <c r="P93165" i="17"/>
  <c r="R93165" i="17" s="1" a="1"/>
  <c r="R93165" i="17" s="1"/>
  <c r="Q93165" i="17"/>
  <c r="T93165" i="17"/>
  <c r="U93165" i="17"/>
  <c r="O93166" i="17"/>
  <c r="P93166" i="17"/>
  <c r="N93166" i="17" s="1" a="1"/>
  <c r="N93166" i="17" s="1"/>
  <c r="Q93166" i="17"/>
  <c r="T93166" i="17"/>
  <c r="U93166" i="17"/>
  <c r="M93167" i="17" a="1"/>
  <c r="M93167" i="17" s="1"/>
  <c r="N93167" i="17" a="1"/>
  <c r="N93167" i="17" s="1"/>
  <c r="O93167" i="17"/>
  <c r="P93167" i="17"/>
  <c r="R93167" i="17" s="1" a="1"/>
  <c r="R93167" i="17" s="1"/>
  <c r="Q93167" i="17"/>
  <c r="T93167" i="17"/>
  <c r="U93167" i="17"/>
  <c r="O93168" i="17"/>
  <c r="P93168" i="17"/>
  <c r="N93168" i="17" s="1" a="1"/>
  <c r="N93168" i="17" s="1"/>
  <c r="Q93168" i="17"/>
  <c r="T93168" i="17"/>
  <c r="U93168" i="17"/>
  <c r="M93169" i="17" a="1"/>
  <c r="M93169" i="17" s="1"/>
  <c r="N93169" i="17" a="1"/>
  <c r="N93169" i="17" s="1"/>
  <c r="O93169" i="17"/>
  <c r="P93169" i="17"/>
  <c r="R93169" i="17" s="1" a="1"/>
  <c r="R93169" i="17" s="1"/>
  <c r="Q93169" i="17"/>
  <c r="T93169" i="17"/>
  <c r="U93169" i="17"/>
  <c r="O93170" i="17"/>
  <c r="P93170" i="17"/>
  <c r="R93170" i="17" s="1" a="1"/>
  <c r="R93170" i="17" s="1"/>
  <c r="Q93170" i="17"/>
  <c r="T93170" i="17"/>
  <c r="U93170" i="17"/>
  <c r="O93171" i="17"/>
  <c r="P93171" i="17"/>
  <c r="N93171" i="17" s="1" a="1"/>
  <c r="N93171" i="17" s="1"/>
  <c r="Q93171" i="17"/>
  <c r="T93171" i="17"/>
  <c r="U93171" i="17"/>
  <c r="O93172" i="17"/>
  <c r="P93172" i="17"/>
  <c r="R93172" i="17" s="1" a="1"/>
  <c r="R93172" i="17" s="1"/>
  <c r="Q93172" i="17"/>
  <c r="T93172" i="17"/>
  <c r="U93172" i="17"/>
  <c r="O93173" i="17"/>
  <c r="P93173" i="17"/>
  <c r="M93173" i="17" s="1" a="1"/>
  <c r="M93173" i="17" s="1"/>
  <c r="Q93173" i="17"/>
  <c r="S93173" i="17" a="1"/>
  <c r="S93173" i="17" s="1"/>
  <c r="T93173" i="17"/>
  <c r="U93173" i="17"/>
  <c r="O93174" i="17"/>
  <c r="P93174" i="17"/>
  <c r="N93174" i="17" s="1" a="1"/>
  <c r="N93174" i="17" s="1"/>
  <c r="Q93174" i="17"/>
  <c r="T93174" i="17"/>
  <c r="U93174" i="17"/>
  <c r="M93175" i="17" a="1"/>
  <c r="M93175" i="17" s="1"/>
  <c r="N93175" i="17" a="1"/>
  <c r="N93175" i="17" s="1"/>
  <c r="O93175" i="17"/>
  <c r="P93175" i="17"/>
  <c r="Q93175" i="17"/>
  <c r="T93175" i="17"/>
  <c r="U93175" i="17"/>
  <c r="O93176" i="17"/>
  <c r="P93176" i="17"/>
  <c r="N93176" i="17" s="1" a="1"/>
  <c r="N93176" i="17" s="1"/>
  <c r="Q93176" i="17"/>
  <c r="T93176" i="17"/>
  <c r="U93176" i="17"/>
  <c r="M93177" i="17" a="1"/>
  <c r="M93177" i="17" s="1"/>
  <c r="N93177" i="17" a="1"/>
  <c r="N93177" i="17" s="1"/>
  <c r="O93177" i="17"/>
  <c r="P93177" i="17"/>
  <c r="R93177" i="17" s="1" a="1"/>
  <c r="R93177" i="17" s="1"/>
  <c r="Q93177" i="17"/>
  <c r="T93177" i="17"/>
  <c r="U93177" i="17"/>
  <c r="O93178" i="17"/>
  <c r="P93178" i="17"/>
  <c r="R93178" i="17" s="1" a="1"/>
  <c r="R93178" i="17" s="1"/>
  <c r="Q93178" i="17"/>
  <c r="T93178" i="17"/>
  <c r="U93178" i="17"/>
  <c r="O93179" i="17"/>
  <c r="P93179" i="17"/>
  <c r="M93179" i="17" s="1" a="1"/>
  <c r="M93179" i="17" s="1"/>
  <c r="Q93179" i="17"/>
  <c r="T93179" i="17"/>
  <c r="U93179" i="17"/>
  <c r="O93180" i="17"/>
  <c r="P93180" i="17"/>
  <c r="R93180" i="17" s="1" a="1"/>
  <c r="R93180" i="17" s="1"/>
  <c r="Q93180" i="17"/>
  <c r="T93180" i="17"/>
  <c r="U93180" i="17"/>
  <c r="O93181" i="17"/>
  <c r="P93181" i="17"/>
  <c r="R93181" i="17" s="1" a="1"/>
  <c r="R93181" i="17" s="1"/>
  <c r="Q93181" i="17"/>
  <c r="S93181" i="17" a="1"/>
  <c r="S93181" i="17" s="1"/>
  <c r="T93181" i="17"/>
  <c r="U93181" i="17"/>
  <c r="O93182" i="17"/>
  <c r="P93182" i="17"/>
  <c r="N93182" i="17" s="1" a="1"/>
  <c r="N93182" i="17" s="1"/>
  <c r="Q93182" i="17"/>
  <c r="S93182" i="17" a="1"/>
  <c r="S93182" i="17" s="1"/>
  <c r="T93182" i="17"/>
  <c r="U93182" i="17"/>
  <c r="N93183" i="17" a="1"/>
  <c r="N93183" i="17" s="1"/>
  <c r="O93183" i="17"/>
  <c r="P93183" i="17"/>
  <c r="R93183" i="17" s="1" a="1"/>
  <c r="R93183" i="17" s="1"/>
  <c r="Q93183" i="17"/>
  <c r="T93183" i="17"/>
  <c r="U93183" i="17"/>
  <c r="N93184" i="17" a="1"/>
  <c r="N93184" i="17" s="1"/>
  <c r="O93184" i="17"/>
  <c r="P93184" i="17"/>
  <c r="M93184" i="17" s="1" a="1"/>
  <c r="M93184" i="17" s="1"/>
  <c r="Q93184" i="17"/>
  <c r="T93184" i="17"/>
  <c r="U93184" i="17"/>
  <c r="O93185" i="17"/>
  <c r="P93185" i="17"/>
  <c r="R93185" i="17" s="1" a="1"/>
  <c r="R93185" i="17" s="1"/>
  <c r="Q93185" i="17"/>
  <c r="T93185" i="17"/>
  <c r="U93185" i="17"/>
  <c r="M93186" i="17" a="1"/>
  <c r="M93186" i="17" s="1"/>
  <c r="N93186" i="17" a="1"/>
  <c r="N93186" i="17" s="1"/>
  <c r="O93186" i="17"/>
  <c r="P93186" i="17"/>
  <c r="R93186" i="17" s="1" a="1"/>
  <c r="R93186" i="17" s="1"/>
  <c r="Q93186" i="17"/>
  <c r="T93186" i="17"/>
  <c r="U93186" i="17"/>
  <c r="O93187" i="17"/>
  <c r="P93187" i="17"/>
  <c r="N93187" i="17" s="1" a="1"/>
  <c r="N93187" i="17" s="1"/>
  <c r="Q93187" i="17"/>
  <c r="T93187" i="17"/>
  <c r="U93187" i="17"/>
  <c r="M93188" i="17" a="1"/>
  <c r="M93188" i="17" s="1"/>
  <c r="N93188" i="17" a="1"/>
  <c r="N93188" i="17" s="1"/>
  <c r="O93188" i="17"/>
  <c r="P93188" i="17"/>
  <c r="R93188" i="17" s="1" a="1"/>
  <c r="R93188" i="17" s="1"/>
  <c r="Q93188" i="17"/>
  <c r="T93188" i="17"/>
  <c r="U93188" i="17"/>
  <c r="O93189" i="17"/>
  <c r="P93189" i="17"/>
  <c r="Q93189" i="17"/>
  <c r="T93189" i="17"/>
  <c r="U93189" i="17"/>
  <c r="O93190" i="17"/>
  <c r="P93190" i="17"/>
  <c r="N93190" i="17" s="1" a="1"/>
  <c r="N93190" i="17" s="1"/>
  <c r="Q93190" i="17"/>
  <c r="T93190" i="17"/>
  <c r="U93190" i="17"/>
  <c r="O93191" i="17"/>
  <c r="P93191" i="17"/>
  <c r="Q93191" i="17"/>
  <c r="T93191" i="17"/>
  <c r="U93191" i="17"/>
  <c r="O93192" i="17"/>
  <c r="P93192" i="17"/>
  <c r="N93192" i="17" s="1" a="1"/>
  <c r="N93192" i="17" s="1"/>
  <c r="Q93192" i="17"/>
  <c r="T93192" i="17"/>
  <c r="U93192" i="17"/>
  <c r="O93193" i="17"/>
  <c r="P93193" i="17"/>
  <c r="M93193" i="17" s="1" a="1"/>
  <c r="M93193" i="17" s="1"/>
  <c r="Q93193" i="17"/>
  <c r="S93193" i="17" a="1"/>
  <c r="S93193" i="17" s="1"/>
  <c r="T93193" i="17"/>
  <c r="U93193" i="17"/>
  <c r="O93194" i="17"/>
  <c r="P93194" i="17"/>
  <c r="R93194" i="17" s="1" a="1"/>
  <c r="R93194" i="17" s="1"/>
  <c r="Q93194" i="17"/>
  <c r="S93194" i="17" a="1"/>
  <c r="S93194" i="17" s="1"/>
  <c r="T93194" i="17"/>
  <c r="U93194" i="17"/>
  <c r="N93195" i="17" a="1"/>
  <c r="N93195" i="17" s="1"/>
  <c r="O93195" i="17"/>
  <c r="P93195" i="17"/>
  <c r="R93195" i="17" s="1" a="1"/>
  <c r="R93195" i="17" s="1"/>
  <c r="Q93195" i="17"/>
  <c r="T93195" i="17"/>
  <c r="U93195" i="17"/>
  <c r="O93196" i="17"/>
  <c r="P93196" i="17"/>
  <c r="R93196" i="17" s="1" a="1"/>
  <c r="R93196" i="17" s="1"/>
  <c r="Q93196" i="17"/>
  <c r="T93196" i="17"/>
  <c r="U93196" i="17"/>
  <c r="M93197" i="17" a="1"/>
  <c r="M93197" i="17" s="1"/>
  <c r="N93197" i="17" a="1"/>
  <c r="N93197" i="17" s="1"/>
  <c r="O93197" i="17"/>
  <c r="P93197" i="17"/>
  <c r="R93197" i="17" s="1" a="1"/>
  <c r="R93197" i="17" s="1"/>
  <c r="Q93197" i="17"/>
  <c r="T93197" i="17"/>
  <c r="U93197" i="17"/>
  <c r="O93198" i="17"/>
  <c r="P93198" i="17"/>
  <c r="Q93198" i="17"/>
  <c r="T93198" i="17"/>
  <c r="U93198" i="17"/>
  <c r="M93199" i="17" a="1"/>
  <c r="M93199" i="17" s="1"/>
  <c r="N93199" i="17" a="1"/>
  <c r="N93199" i="17" s="1"/>
  <c r="O93199" i="17"/>
  <c r="P93199" i="17"/>
  <c r="R93199" i="17" s="1" a="1"/>
  <c r="R93199" i="17" s="1"/>
  <c r="Q93199" i="17"/>
  <c r="T93199" i="17"/>
  <c r="U93199" i="17"/>
  <c r="O93200" i="17"/>
  <c r="P93200" i="17"/>
  <c r="N93200" i="17" s="1" a="1"/>
  <c r="N93200" i="17" s="1"/>
  <c r="Q93200" i="17"/>
  <c r="T93200" i="17"/>
  <c r="U93200" i="17"/>
  <c r="O93201" i="17"/>
  <c r="P93201" i="17"/>
  <c r="R93201" i="17" s="1" a="1"/>
  <c r="R93201" i="17" s="1"/>
  <c r="Q93201" i="17"/>
  <c r="T93201" i="17"/>
  <c r="U93201" i="17"/>
  <c r="O93202" i="17"/>
  <c r="P93202" i="17"/>
  <c r="R93202" i="17" s="1" a="1"/>
  <c r="R93202" i="17" s="1"/>
  <c r="Q93202" i="17"/>
  <c r="T93202" i="17"/>
  <c r="U93202" i="17"/>
  <c r="O93203" i="17"/>
  <c r="P93203" i="17"/>
  <c r="R93203" i="17" s="1" a="1"/>
  <c r="R93203" i="17" s="1"/>
  <c r="Q93203" i="17"/>
  <c r="T93203" i="17"/>
  <c r="U93203" i="17"/>
  <c r="O93204" i="17"/>
  <c r="P93204" i="17"/>
  <c r="R93204" i="17" s="1" a="1"/>
  <c r="R93204" i="17" s="1"/>
  <c r="Q93204" i="17"/>
  <c r="S93204" i="17" a="1"/>
  <c r="S93204" i="17" s="1"/>
  <c r="T93204" i="17"/>
  <c r="U93204" i="17"/>
  <c r="O93205" i="17"/>
  <c r="P93205" i="17"/>
  <c r="R93205" i="17" s="1" a="1"/>
  <c r="R93205" i="17" s="1"/>
  <c r="Q93205" i="17"/>
  <c r="S93205" i="17" a="1"/>
  <c r="S93205" i="17" s="1"/>
  <c r="T93205" i="17"/>
  <c r="U93205" i="17"/>
  <c r="O93206" i="17"/>
  <c r="P93206" i="17"/>
  <c r="M93206" i="17" s="1" a="1"/>
  <c r="M93206" i="17" s="1"/>
  <c r="Q93206" i="17"/>
  <c r="T93206" i="17"/>
  <c r="U93206" i="17"/>
  <c r="M93207" i="17" a="1"/>
  <c r="M93207" i="17" s="1"/>
  <c r="N93207" i="17" a="1"/>
  <c r="N93207" i="17" s="1"/>
  <c r="O93207" i="17"/>
  <c r="P93207" i="17"/>
  <c r="Q93207" i="17"/>
  <c r="T93207" i="17"/>
  <c r="U93207" i="17"/>
  <c r="O93208" i="17"/>
  <c r="P93208" i="17"/>
  <c r="N93208" i="17" s="1" a="1"/>
  <c r="N93208" i="17" s="1"/>
  <c r="Q93208" i="17"/>
  <c r="T93208" i="17"/>
  <c r="U93208" i="17"/>
  <c r="M93209" i="17" a="1"/>
  <c r="M93209" i="17" s="1"/>
  <c r="N93209" i="17" a="1"/>
  <c r="N93209" i="17" s="1"/>
  <c r="O93209" i="17"/>
  <c r="P93209" i="17"/>
  <c r="R93209" i="17" s="1" a="1"/>
  <c r="R93209" i="17" s="1"/>
  <c r="Q93209" i="17"/>
  <c r="T93209" i="17"/>
  <c r="U93209" i="17"/>
  <c r="O93210" i="17"/>
  <c r="P93210" i="17"/>
  <c r="R93210" i="17" s="1" a="1"/>
  <c r="R93210" i="17" s="1"/>
  <c r="Q93210" i="17"/>
  <c r="T93210" i="17"/>
  <c r="U93210" i="17"/>
  <c r="O93211" i="17"/>
  <c r="P93211" i="17"/>
  <c r="M93211" i="17" s="1" a="1"/>
  <c r="M93211" i="17" s="1"/>
  <c r="Q93211" i="17"/>
  <c r="T93211" i="17"/>
  <c r="U93211" i="17"/>
  <c r="N93212" i="17" a="1"/>
  <c r="N93212" i="17" s="1"/>
  <c r="O93212" i="17"/>
  <c r="P93212" i="17"/>
  <c r="M93212" i="17" s="1" a="1"/>
  <c r="M93212" i="17" s="1"/>
  <c r="Q93212" i="17"/>
  <c r="T93212" i="17"/>
  <c r="U93212" i="17"/>
  <c r="O93213" i="17"/>
  <c r="P93213" i="17"/>
  <c r="M93213" i="17" s="1" a="1"/>
  <c r="M93213" i="17" s="1"/>
  <c r="Q93213" i="17"/>
  <c r="T93213" i="17"/>
  <c r="U93213" i="17"/>
  <c r="O93214" i="17"/>
  <c r="P93214" i="17"/>
  <c r="R93214" i="17" s="1" a="1"/>
  <c r="R93214" i="17" s="1"/>
  <c r="Q93214" i="17"/>
  <c r="S93214" i="17" a="1"/>
  <c r="S93214" i="17" s="1"/>
  <c r="T93214" i="17"/>
  <c r="U93214" i="17"/>
  <c r="O93215" i="17"/>
  <c r="P93215" i="17"/>
  <c r="R93215" i="17" s="1" a="1"/>
  <c r="R93215" i="17" s="1"/>
  <c r="Q93215" i="17"/>
  <c r="S93215" i="17" a="1"/>
  <c r="S93215" i="17" s="1"/>
  <c r="T93215" i="17"/>
  <c r="U93215" i="17"/>
  <c r="N93216" i="17" a="1"/>
  <c r="N93216" i="17" s="1"/>
  <c r="O93216" i="17"/>
  <c r="P93216" i="17"/>
  <c r="Q93216" i="17"/>
  <c r="T93216" i="17"/>
  <c r="U93216" i="17"/>
  <c r="N93217" i="17" a="1"/>
  <c r="N93217" i="17" s="1"/>
  <c r="O93217" i="17"/>
  <c r="P93217" i="17"/>
  <c r="R93217" i="17" s="1" a="1"/>
  <c r="R93217" i="17" s="1"/>
  <c r="Q93217" i="17"/>
  <c r="T93217" i="17"/>
  <c r="U93217" i="17"/>
  <c r="O93218" i="17"/>
  <c r="P93218" i="17"/>
  <c r="R93218" i="17" s="1" a="1"/>
  <c r="R93218" i="17" s="1"/>
  <c r="Q93218" i="17"/>
  <c r="T93218" i="17"/>
  <c r="U93218" i="17"/>
  <c r="M93219" i="17" a="1"/>
  <c r="M93219" i="17" s="1"/>
  <c r="N93219" i="17" a="1"/>
  <c r="N93219" i="17" s="1"/>
  <c r="O93219" i="17"/>
  <c r="P93219" i="17"/>
  <c r="R93219" i="17" s="1" a="1"/>
  <c r="R93219" i="17" s="1"/>
  <c r="Q93219" i="17"/>
  <c r="T93219" i="17"/>
  <c r="U93219" i="17"/>
  <c r="M93220" i="17" a="1"/>
  <c r="M93220" i="17" s="1"/>
  <c r="N93220" i="17" a="1"/>
  <c r="N93220" i="17" s="1"/>
  <c r="O93220" i="17"/>
  <c r="P93220" i="17"/>
  <c r="R93220" i="17" s="1" a="1"/>
  <c r="R93220" i="17" s="1"/>
  <c r="Q93220" i="17"/>
  <c r="T93220" i="17"/>
  <c r="U93220" i="17"/>
  <c r="O93221" i="17"/>
  <c r="P93221" i="17"/>
  <c r="M93221" i="17" s="1" a="1"/>
  <c r="M93221" i="17" s="1"/>
  <c r="Q93221" i="17"/>
  <c r="T93221" i="17"/>
  <c r="U93221" i="17"/>
  <c r="N93222" i="17" a="1"/>
  <c r="N93222" i="17" s="1"/>
  <c r="O93222" i="17"/>
  <c r="P93222" i="17"/>
  <c r="R93222" i="17" s="1" a="1"/>
  <c r="R93222" i="17" s="1"/>
  <c r="Q93222" i="17"/>
  <c r="T93222" i="17"/>
  <c r="U93222" i="17"/>
  <c r="O93223" i="17"/>
  <c r="P93223" i="17"/>
  <c r="Q93223" i="17"/>
  <c r="T93223" i="17"/>
  <c r="U93223" i="17"/>
  <c r="O93224" i="17"/>
  <c r="P93224" i="17"/>
  <c r="N93224" i="17" s="1" a="1"/>
  <c r="N93224" i="17" s="1"/>
  <c r="Q93224" i="17"/>
  <c r="T93224" i="17"/>
  <c r="U93224" i="17"/>
  <c r="O93225" i="17"/>
  <c r="P93225" i="17"/>
  <c r="M93225" i="17" s="1" a="1"/>
  <c r="M93225" i="17" s="1"/>
  <c r="Q93225" i="17"/>
  <c r="S93225" i="17" a="1"/>
  <c r="S93225" i="17" s="1"/>
  <c r="T93225" i="17"/>
  <c r="U93225" i="17"/>
  <c r="N93226" i="17" a="1"/>
  <c r="N93226" i="17" s="1"/>
  <c r="O93226" i="17"/>
  <c r="P93226" i="17"/>
  <c r="R93226" i="17" s="1" a="1"/>
  <c r="R93226" i="17" s="1"/>
  <c r="Q93226" i="17"/>
  <c r="T93226" i="17"/>
  <c r="U93226" i="17"/>
  <c r="N93227" i="17" a="1"/>
  <c r="N93227" i="17" s="1"/>
  <c r="O93227" i="17"/>
  <c r="P93227" i="17"/>
  <c r="M93227" i="17" s="1" a="1"/>
  <c r="M93227" i="17" s="1"/>
  <c r="Q93227" i="17"/>
  <c r="T93227" i="17"/>
  <c r="U93227" i="17"/>
  <c r="O93228" i="17"/>
  <c r="P93228" i="17"/>
  <c r="M93228" i="17" s="1" a="1"/>
  <c r="M93228" i="17" s="1"/>
  <c r="Q93228" i="17"/>
  <c r="T93228" i="17"/>
  <c r="U93228" i="17"/>
  <c r="M93229" i="17" a="1"/>
  <c r="M93229" i="17" s="1"/>
  <c r="N93229" i="17" a="1"/>
  <c r="N93229" i="17" s="1"/>
  <c r="O93229" i="17"/>
  <c r="P93229" i="17"/>
  <c r="R93229" i="17" s="1" a="1"/>
  <c r="R93229" i="17" s="1"/>
  <c r="Q93229" i="17"/>
  <c r="T93229" i="17"/>
  <c r="U93229" i="17"/>
  <c r="M93230" i="17" a="1"/>
  <c r="M93230" i="17" s="1"/>
  <c r="N93230" i="17" a="1"/>
  <c r="N93230" i="17" s="1"/>
  <c r="O93230" i="17"/>
  <c r="P93230" i="17"/>
  <c r="Q93230" i="17"/>
  <c r="T93230" i="17"/>
  <c r="U93230" i="17"/>
  <c r="O93231" i="17"/>
  <c r="P93231" i="17"/>
  <c r="R93231" i="17" s="1" a="1"/>
  <c r="R93231" i="17" s="1"/>
  <c r="Q93231" i="17"/>
  <c r="T93231" i="17"/>
  <c r="U93231" i="17"/>
  <c r="N93232" i="17" a="1"/>
  <c r="N93232" i="17" s="1"/>
  <c r="O93232" i="17"/>
  <c r="P93232" i="17"/>
  <c r="R93232" i="17" s="1" a="1"/>
  <c r="R93232" i="17" s="1"/>
  <c r="Q93232" i="17"/>
  <c r="T93232" i="17"/>
  <c r="U93232" i="17"/>
  <c r="O93233" i="17"/>
  <c r="P93233" i="17"/>
  <c r="M93233" i="17" s="1" a="1"/>
  <c r="M93233" i="17" s="1"/>
  <c r="Q93233" i="17"/>
  <c r="T93233" i="17"/>
  <c r="U93233" i="17"/>
  <c r="O93234" i="17"/>
  <c r="P93234" i="17"/>
  <c r="R93234" i="17" s="1" a="1"/>
  <c r="R93234" i="17" s="1"/>
  <c r="Q93234" i="17"/>
  <c r="T93234" i="17"/>
  <c r="U93234" i="17"/>
  <c r="O93235" i="17"/>
  <c r="P93235" i="17"/>
  <c r="R93235" i="17" s="1" a="1"/>
  <c r="R93235" i="17" s="1"/>
  <c r="Q93235" i="17"/>
  <c r="S93235" i="17" a="1"/>
  <c r="S93235" i="17" s="1"/>
  <c r="T93235" i="17"/>
  <c r="U93235" i="17"/>
  <c r="O93236" i="17"/>
  <c r="P93236" i="17"/>
  <c r="M93236" i="17" s="1" a="1"/>
  <c r="M93236" i="17" s="1"/>
  <c r="Q93236" i="17"/>
  <c r="S93236" i="17" a="1"/>
  <c r="S93236" i="17" s="1"/>
  <c r="T93236" i="17"/>
  <c r="U93236" i="17"/>
  <c r="N93237" i="17" a="1"/>
  <c r="N93237" i="17" s="1"/>
  <c r="O93237" i="17"/>
  <c r="P93237" i="17"/>
  <c r="M93237" i="17" s="1" a="1"/>
  <c r="M93237" i="17" s="1"/>
  <c r="Q93237" i="17"/>
  <c r="T93237" i="17"/>
  <c r="U93237" i="17"/>
  <c r="N93238" i="17" a="1"/>
  <c r="N93238" i="17" s="1"/>
  <c r="O93238" i="17"/>
  <c r="P93238" i="17"/>
  <c r="R93238" i="17" s="1" a="1"/>
  <c r="R93238" i="17" s="1"/>
  <c r="Q93238" i="17"/>
  <c r="T93238" i="17"/>
  <c r="U93238" i="17"/>
  <c r="O93239" i="17"/>
  <c r="P93239" i="17"/>
  <c r="Q93239" i="17"/>
  <c r="T93239" i="17"/>
  <c r="U93239" i="17"/>
  <c r="M93240" i="17" a="1"/>
  <c r="M93240" i="17" s="1"/>
  <c r="N93240" i="17" a="1"/>
  <c r="N93240" i="17" s="1"/>
  <c r="O93240" i="17"/>
  <c r="P93240" i="17"/>
  <c r="Q93240" i="17"/>
  <c r="T93240" i="17"/>
  <c r="U93240" i="17"/>
  <c r="M93241" i="17" a="1"/>
  <c r="M93241" i="17" s="1"/>
  <c r="N93241" i="17" a="1"/>
  <c r="N93241" i="17" s="1"/>
  <c r="O93241" i="17"/>
  <c r="P93241" i="17"/>
  <c r="R93241" i="17" s="1" a="1"/>
  <c r="R93241" i="17" s="1"/>
  <c r="Q93241" i="17"/>
  <c r="T93241" i="17"/>
  <c r="U93241" i="17"/>
  <c r="O93242" i="17"/>
  <c r="P93242" i="17"/>
  <c r="R93242" i="17" s="1" a="1"/>
  <c r="R93242" i="17" s="1"/>
  <c r="Q93242" i="17"/>
  <c r="T93242" i="17"/>
  <c r="U93242" i="17"/>
  <c r="O93243" i="17"/>
  <c r="P93243" i="17"/>
  <c r="M93243" i="17" s="1" a="1"/>
  <c r="M93243" i="17" s="1"/>
  <c r="Q93243" i="17"/>
  <c r="T93243" i="17"/>
  <c r="U93243" i="17"/>
  <c r="M93244" i="17" a="1"/>
  <c r="M93244" i="17" s="1"/>
  <c r="N93244" i="17" a="1"/>
  <c r="N93244" i="17" s="1"/>
  <c r="O93244" i="17"/>
  <c r="P93244" i="17"/>
  <c r="Q93244" i="17"/>
  <c r="T93244" i="17"/>
  <c r="U93244" i="17"/>
  <c r="O93245" i="17"/>
  <c r="P93245" i="17"/>
  <c r="M93245" i="17" s="1" a="1"/>
  <c r="M93245" i="17" s="1"/>
  <c r="Q93245" i="17"/>
  <c r="T93245" i="17"/>
  <c r="U93245" i="17"/>
  <c r="N93246" i="17" a="1"/>
  <c r="N93246" i="17" s="1"/>
  <c r="O93246" i="17"/>
  <c r="P93246" i="17"/>
  <c r="R93246" i="17" s="1" a="1"/>
  <c r="R93246" i="17" s="1"/>
  <c r="Q93246" i="17"/>
  <c r="T93246" i="17"/>
  <c r="U93246" i="17"/>
  <c r="O93247" i="17"/>
  <c r="P93247" i="17"/>
  <c r="R93247" i="17" s="1" a="1"/>
  <c r="R93247" i="17" s="1"/>
  <c r="Q93247" i="17"/>
  <c r="T93247" i="17"/>
  <c r="U93247" i="17"/>
  <c r="O93248" i="17"/>
  <c r="P93248" i="17"/>
  <c r="N93248" i="17" s="1" a="1"/>
  <c r="N93248" i="17" s="1"/>
  <c r="Q93248" i="17"/>
  <c r="S93248" i="17" a="1"/>
  <c r="S93248" i="17" s="1"/>
  <c r="T93248" i="17"/>
  <c r="U93248" i="17"/>
  <c r="N93249" i="17" a="1"/>
  <c r="N93249" i="17" s="1"/>
  <c r="O93249" i="17"/>
  <c r="P93249" i="17"/>
  <c r="R93249" i="17" s="1" a="1"/>
  <c r="R93249" i="17" s="1"/>
  <c r="Q93249" i="17"/>
  <c r="T93249" i="17"/>
  <c r="U93249" i="17"/>
  <c r="O93250" i="17"/>
  <c r="P93250" i="17"/>
  <c r="R93250" i="17" s="1" a="1"/>
  <c r="R93250" i="17" s="1"/>
  <c r="Q93250" i="17"/>
  <c r="T93250" i="17"/>
  <c r="U93250" i="17"/>
  <c r="M93251" i="17" a="1"/>
  <c r="M93251" i="17" s="1"/>
  <c r="N93251" i="17" a="1"/>
  <c r="N93251" i="17" s="1"/>
  <c r="O93251" i="17"/>
  <c r="P93251" i="17"/>
  <c r="R93251" i="17" s="1" a="1"/>
  <c r="R93251" i="17" s="1"/>
  <c r="Q93251" i="17"/>
  <c r="T93251" i="17"/>
  <c r="U93251" i="17"/>
  <c r="M93252" i="17" a="1"/>
  <c r="M93252" i="17" s="1"/>
  <c r="N93252" i="17" a="1"/>
  <c r="N93252" i="17" s="1"/>
  <c r="O93252" i="17"/>
  <c r="P93252" i="17"/>
  <c r="Q93252" i="17"/>
  <c r="T93252" i="17"/>
  <c r="U93252" i="17"/>
  <c r="O93253" i="17"/>
  <c r="P93253" i="17"/>
  <c r="M93253" i="17" s="1" a="1"/>
  <c r="M93253" i="17" s="1"/>
  <c r="Q93253" i="17"/>
  <c r="T93253" i="17"/>
  <c r="U93253" i="17"/>
  <c r="O93254" i="17"/>
  <c r="P93254" i="17"/>
  <c r="R93254" i="17" s="1" a="1"/>
  <c r="R93254" i="17" s="1"/>
  <c r="Q93254" i="17"/>
  <c r="T93254" i="17"/>
  <c r="U93254" i="17"/>
  <c r="N93255" i="17" a="1"/>
  <c r="N93255" i="17" s="1"/>
  <c r="O93255" i="17"/>
  <c r="P93255" i="17"/>
  <c r="R93255" i="17" s="1" a="1"/>
  <c r="R93255" i="17" s="1"/>
  <c r="Q93255" i="17"/>
  <c r="T93255" i="17"/>
  <c r="U93255" i="17"/>
  <c r="N93256" i="17" a="1"/>
  <c r="N93256" i="17" s="1"/>
  <c r="O93256" i="17"/>
  <c r="P93256" i="17"/>
  <c r="M93256" i="17" s="1" a="1"/>
  <c r="M93256" i="17" s="1"/>
  <c r="Q93256" i="17"/>
  <c r="T93256" i="17"/>
  <c r="U93256" i="17"/>
  <c r="M93257" i="17" a="1"/>
  <c r="M93257" i="17" s="1"/>
  <c r="N93257" i="17" a="1"/>
  <c r="N93257" i="17" s="1"/>
  <c r="O93257" i="17"/>
  <c r="P93257" i="17"/>
  <c r="R93257" i="17" s="1" a="1"/>
  <c r="R93257" i="17" s="1"/>
  <c r="Q93257" i="17"/>
  <c r="T93257" i="17"/>
  <c r="U93257" i="17"/>
  <c r="O93258" i="17"/>
  <c r="P93258" i="17"/>
  <c r="R93258" i="17" s="1" a="1"/>
  <c r="R93258" i="17" s="1"/>
  <c r="Q93258" i="17"/>
  <c r="T93258" i="17"/>
  <c r="U93258" i="17"/>
  <c r="N93259" i="17" a="1"/>
  <c r="N93259" i="17" s="1"/>
  <c r="O93259" i="17"/>
  <c r="P93259" i="17"/>
  <c r="R93259" i="17" s="1" a="1"/>
  <c r="R93259" i="17" s="1"/>
  <c r="Q93259" i="17"/>
  <c r="T93259" i="17"/>
  <c r="U93259" i="17"/>
  <c r="N93260" i="17" a="1"/>
  <c r="N93260" i="17" s="1"/>
  <c r="O93260" i="17"/>
  <c r="P93260" i="17"/>
  <c r="M93260" i="17" s="1" a="1"/>
  <c r="M93260" i="17" s="1"/>
  <c r="Q93260" i="17"/>
  <c r="T93260" i="17"/>
  <c r="U93260" i="17"/>
  <c r="M93261" i="17" a="1"/>
  <c r="M93261" i="17" s="1"/>
  <c r="N93261" i="17" a="1"/>
  <c r="N93261" i="17" s="1"/>
  <c r="O93261" i="17"/>
  <c r="P93261" i="17"/>
  <c r="R93261" i="17" s="1" a="1"/>
  <c r="R93261" i="17" s="1"/>
  <c r="Q93261" i="17"/>
  <c r="T93261" i="17"/>
  <c r="U93261" i="17"/>
  <c r="O93262" i="17"/>
  <c r="P93262" i="17"/>
  <c r="Q93262" i="17"/>
  <c r="T93262" i="17"/>
  <c r="U93262" i="17"/>
  <c r="O93263" i="17"/>
  <c r="P93263" i="17"/>
  <c r="R93263" i="17" s="1" a="1"/>
  <c r="R93263" i="17" s="1"/>
  <c r="Q93263" i="17"/>
  <c r="T93263" i="17"/>
  <c r="U93263" i="17"/>
  <c r="N93264" i="17" a="1"/>
  <c r="N93264" i="17" s="1"/>
  <c r="O93264" i="17"/>
  <c r="P93264" i="17"/>
  <c r="Q93264" i="17"/>
  <c r="T93264" i="17"/>
  <c r="U93264" i="17"/>
  <c r="N93265" i="17" a="1"/>
  <c r="N93265" i="17" s="1"/>
  <c r="O93265" i="17"/>
  <c r="P93265" i="17"/>
  <c r="R93265" i="17" s="1" a="1"/>
  <c r="R93265" i="17" s="1"/>
  <c r="Q93265" i="17"/>
  <c r="T93265" i="17"/>
  <c r="U93265" i="17"/>
  <c r="M93266" i="17" a="1"/>
  <c r="M93266" i="17" s="1"/>
  <c r="N93266" i="17" a="1"/>
  <c r="N93266" i="17" s="1"/>
  <c r="O93266" i="17"/>
  <c r="P93266" i="17"/>
  <c r="R93266" i="17" s="1" a="1"/>
  <c r="R93266" i="17" s="1"/>
  <c r="Q93266" i="17"/>
  <c r="T93266" i="17"/>
  <c r="U93266" i="17"/>
  <c r="O93267" i="17"/>
  <c r="P93267" i="17"/>
  <c r="N93267" i="17" s="1" a="1"/>
  <c r="N93267" i="17" s="1"/>
  <c r="Q93267" i="17"/>
  <c r="T93267" i="17"/>
  <c r="U93267" i="17"/>
  <c r="M93268" i="17" a="1"/>
  <c r="M93268" i="17" s="1"/>
  <c r="N93268" i="17" a="1"/>
  <c r="N93268" i="17" s="1"/>
  <c r="O93268" i="17"/>
  <c r="P93268" i="17"/>
  <c r="R93268" i="17" s="1" a="1"/>
  <c r="R93268" i="17" s="1"/>
  <c r="Q93268" i="17"/>
  <c r="T93268" i="17"/>
  <c r="U93268" i="17"/>
  <c r="O93269" i="17"/>
  <c r="P93269" i="17"/>
  <c r="M93269" i="17" s="1" a="1"/>
  <c r="M93269" i="17" s="1"/>
  <c r="Q93269" i="17"/>
  <c r="T93269" i="17"/>
  <c r="U93269" i="17"/>
  <c r="O93270" i="17"/>
  <c r="P93270" i="17"/>
  <c r="R93270" i="17" s="1" a="1"/>
  <c r="R93270" i="17" s="1"/>
  <c r="Q93270" i="17"/>
  <c r="T93270" i="17"/>
  <c r="U93270" i="17"/>
  <c r="O93271" i="17"/>
  <c r="P93271" i="17"/>
  <c r="Q93271" i="17"/>
  <c r="T93271" i="17"/>
  <c r="U93271" i="17"/>
  <c r="N93272" i="17" a="1"/>
  <c r="N93272" i="17" s="1"/>
  <c r="O93272" i="17"/>
  <c r="P93272" i="17"/>
  <c r="R93272" i="17" s="1" a="1"/>
  <c r="R93272" i="17" s="1"/>
  <c r="Q93272" i="17"/>
  <c r="T93272" i="17"/>
  <c r="U93272" i="17"/>
  <c r="N93273" i="17" a="1"/>
  <c r="N93273" i="17" s="1"/>
  <c r="O93273" i="17"/>
  <c r="P93273" i="17"/>
  <c r="R93273" i="17" s="1" a="1"/>
  <c r="R93273" i="17" s="1"/>
  <c r="Q93273" i="17"/>
  <c r="T93273" i="17"/>
  <c r="U93273" i="17"/>
  <c r="O93274" i="17"/>
  <c r="P93274" i="17"/>
  <c r="R93274" i="17" s="1" a="1"/>
  <c r="R93274" i="17" s="1"/>
  <c r="Q93274" i="17"/>
  <c r="T93274" i="17"/>
  <c r="U93274" i="17"/>
  <c r="M93275" i="17" a="1"/>
  <c r="M93275" i="17" s="1"/>
  <c r="N93275" i="17" a="1"/>
  <c r="N93275" i="17" s="1"/>
  <c r="O93275" i="17"/>
  <c r="P93275" i="17"/>
  <c r="R93275" i="17" s="1" a="1"/>
  <c r="R93275" i="17" s="1"/>
  <c r="Q93275" i="17"/>
  <c r="T93275" i="17"/>
  <c r="U93275" i="17"/>
  <c r="O93276" i="17"/>
  <c r="P93276" i="17"/>
  <c r="N93276" i="17" s="1" a="1"/>
  <c r="N93276" i="17" s="1"/>
  <c r="Q93276" i="17"/>
  <c r="T93276" i="17"/>
  <c r="U93276" i="17"/>
  <c r="O93277" i="17"/>
  <c r="P93277" i="17"/>
  <c r="M93277" i="17" s="1" a="1"/>
  <c r="M93277" i="17" s="1"/>
  <c r="Q93277" i="17"/>
  <c r="T93277" i="17"/>
  <c r="U93277" i="17"/>
  <c r="O93278" i="17"/>
  <c r="P93278" i="17"/>
  <c r="N93278" i="17" s="1" a="1"/>
  <c r="N93278" i="17" s="1"/>
  <c r="Q93278" i="17"/>
  <c r="T93278" i="17"/>
  <c r="U93278" i="17"/>
  <c r="O93279" i="17"/>
  <c r="P93279" i="17"/>
  <c r="R93279" i="17" s="1" a="1"/>
  <c r="R93279" i="17" s="1"/>
  <c r="Q93279" i="17"/>
  <c r="T93279" i="17"/>
  <c r="U93279" i="17"/>
  <c r="N93280" i="17" a="1"/>
  <c r="N93280" i="17" s="1"/>
  <c r="O93280" i="17"/>
  <c r="P93280" i="17"/>
  <c r="R93280" i="17" s="1" a="1"/>
  <c r="R93280" i="17" s="1"/>
  <c r="Q93280" i="17"/>
  <c r="T93280" i="17"/>
  <c r="U93280" i="17"/>
  <c r="N93281" i="17" a="1"/>
  <c r="N93281" i="17" s="1"/>
  <c r="O93281" i="17"/>
  <c r="P93281" i="17"/>
  <c r="R93281" i="17" s="1" a="1"/>
  <c r="R93281" i="17" s="1"/>
  <c r="Q93281" i="17"/>
  <c r="T93281" i="17"/>
  <c r="U93281" i="17"/>
  <c r="O93282" i="17"/>
  <c r="P93282" i="17"/>
  <c r="R93282" i="17" s="1" a="1"/>
  <c r="R93282" i="17" s="1"/>
  <c r="Q93282" i="17"/>
  <c r="T93282" i="17"/>
  <c r="U93282" i="17"/>
  <c r="M93283" i="17" a="1"/>
  <c r="M93283" i="17" s="1"/>
  <c r="N93283" i="17" a="1"/>
  <c r="N93283" i="17" s="1"/>
  <c r="O93283" i="17"/>
  <c r="P93283" i="17"/>
  <c r="R93283" i="17" s="1" a="1"/>
  <c r="R93283" i="17" s="1"/>
  <c r="Q93283" i="17"/>
  <c r="T93283" i="17"/>
  <c r="U93283" i="17"/>
  <c r="O93284" i="17"/>
  <c r="P93284" i="17"/>
  <c r="M93284" i="17" s="1" a="1"/>
  <c r="M93284" i="17" s="1"/>
  <c r="Q93284" i="17"/>
  <c r="T93284" i="17"/>
  <c r="U93284" i="17"/>
  <c r="N93285" i="17" a="1"/>
  <c r="N93285" i="17" s="1"/>
  <c r="O93285" i="17"/>
  <c r="P93285" i="17"/>
  <c r="M93285" i="17" s="1" a="1"/>
  <c r="M93285" i="17" s="1"/>
  <c r="Q93285" i="17"/>
  <c r="T93285" i="17"/>
  <c r="U93285" i="17"/>
  <c r="O93286" i="17"/>
  <c r="P93286" i="17"/>
  <c r="M93286" i="17" s="1" a="1"/>
  <c r="M93286" i="17" s="1"/>
  <c r="Q93286" i="17"/>
  <c r="T93286" i="17"/>
  <c r="U93286" i="17"/>
  <c r="O93287" i="17"/>
  <c r="P93287" i="17"/>
  <c r="R93287" i="17" s="1" a="1"/>
  <c r="R93287" i="17" s="1"/>
  <c r="Q93287" i="17"/>
  <c r="T93287" i="17"/>
  <c r="U93287" i="17"/>
  <c r="O93288" i="17"/>
  <c r="P93288" i="17"/>
  <c r="N93288" i="17" s="1" a="1"/>
  <c r="N93288" i="17" s="1"/>
  <c r="Q93288" i="17"/>
  <c r="S93288" i="17" a="1"/>
  <c r="S93288" i="17" s="1"/>
  <c r="T93288" i="17"/>
  <c r="U93288" i="17"/>
  <c r="O93289" i="17"/>
  <c r="P93289" i="17"/>
  <c r="M93289" i="17" s="1" a="1"/>
  <c r="M93289" i="17" s="1"/>
  <c r="Q93289" i="17"/>
  <c r="S93289" i="17" a="1"/>
  <c r="S93289" i="17" s="1"/>
  <c r="T93289" i="17"/>
  <c r="U93289" i="17"/>
  <c r="N93290" i="17" a="1"/>
  <c r="N93290" i="17" s="1"/>
  <c r="O93290" i="17"/>
  <c r="P93290" i="17"/>
  <c r="R93290" i="17" s="1" a="1"/>
  <c r="R93290" i="17" s="1"/>
  <c r="Q93290" i="17"/>
  <c r="T93290" i="17"/>
  <c r="U93290" i="17"/>
  <c r="O93291" i="17"/>
  <c r="P93291" i="17"/>
  <c r="N93291" i="17" s="1" a="1"/>
  <c r="N93291" i="17" s="1"/>
  <c r="Q93291" i="17"/>
  <c r="T93291" i="17"/>
  <c r="U93291" i="17"/>
  <c r="M93292" i="17" a="1"/>
  <c r="M93292" i="17" s="1"/>
  <c r="N93292" i="17" a="1"/>
  <c r="N93292" i="17" s="1"/>
  <c r="O93292" i="17"/>
  <c r="P93292" i="17"/>
  <c r="R93292" i="17" s="1" a="1"/>
  <c r="R93292" i="17" s="1"/>
  <c r="Q93292" i="17"/>
  <c r="T93292" i="17"/>
  <c r="U93292" i="17"/>
  <c r="M93293" i="17" a="1"/>
  <c r="M93293" i="17" s="1"/>
  <c r="N93293" i="17" a="1"/>
  <c r="N93293" i="17" s="1"/>
  <c r="O93293" i="17"/>
  <c r="P93293" i="17"/>
  <c r="R93293" i="17" s="1" a="1"/>
  <c r="R93293" i="17" s="1"/>
  <c r="Q93293" i="17"/>
  <c r="T93293" i="17"/>
  <c r="U93293" i="17"/>
  <c r="O93294" i="17"/>
  <c r="P93294" i="17"/>
  <c r="R93294" i="17" s="1" a="1"/>
  <c r="R93294" i="17" s="1"/>
  <c r="Q93294" i="17"/>
  <c r="T93294" i="17"/>
  <c r="U93294" i="17"/>
  <c r="N93295" i="17" a="1"/>
  <c r="N93295" i="17" s="1"/>
  <c r="O93295" i="17"/>
  <c r="P93295" i="17"/>
  <c r="R93295" i="17" s="1" a="1"/>
  <c r="R93295" i="17" s="1"/>
  <c r="Q93295" i="17"/>
  <c r="T93295" i="17"/>
  <c r="U93295" i="17"/>
  <c r="O93296" i="17"/>
  <c r="P93296" i="17"/>
  <c r="N93296" i="17" s="1" a="1"/>
  <c r="N93296" i="17" s="1"/>
  <c r="Q93296" i="17"/>
  <c r="T93296" i="17"/>
  <c r="U93296" i="17"/>
  <c r="O93297" i="17"/>
  <c r="P93297" i="17"/>
  <c r="M93297" i="17" s="1" a="1"/>
  <c r="M93297" i="17" s="1"/>
  <c r="Q93297" i="17"/>
  <c r="S93297" i="17" a="1"/>
  <c r="S93297" i="17" s="1"/>
  <c r="T93297" i="17"/>
  <c r="U93297" i="17"/>
  <c r="O93298" i="17"/>
  <c r="P93298" i="17"/>
  <c r="R93298" i="17" s="1" a="1"/>
  <c r="R93298" i="17" s="1"/>
  <c r="Q93298" i="17"/>
  <c r="S93298" i="17" a="1"/>
  <c r="S93298" i="17" s="1"/>
  <c r="T93298" i="17"/>
  <c r="U93298" i="17"/>
  <c r="N93299" i="17" a="1"/>
  <c r="N93299" i="17" s="1"/>
  <c r="O93299" i="17"/>
  <c r="P93299" i="17"/>
  <c r="R93299" i="17" s="1" a="1"/>
  <c r="R93299" i="17" s="1"/>
  <c r="Q93299" i="17"/>
  <c r="T93299" i="17"/>
  <c r="U93299" i="17"/>
  <c r="O93300" i="17"/>
  <c r="P93300" i="17"/>
  <c r="N93300" i="17" s="1" a="1"/>
  <c r="N93300" i="17" s="1"/>
  <c r="Q93300" i="17"/>
  <c r="T93300" i="17"/>
  <c r="U93300" i="17"/>
  <c r="M93301" i="17" a="1"/>
  <c r="M93301" i="17" s="1"/>
  <c r="N93301" i="17" a="1"/>
  <c r="N93301" i="17" s="1"/>
  <c r="O93301" i="17"/>
  <c r="P93301" i="17"/>
  <c r="Q93301" i="17"/>
  <c r="T93301" i="17"/>
  <c r="U93301" i="17"/>
  <c r="M93302" i="17" a="1"/>
  <c r="M93302" i="17" s="1"/>
  <c r="N93302" i="17" a="1"/>
  <c r="N93302" i="17" s="1"/>
  <c r="O93302" i="17"/>
  <c r="P93302" i="17"/>
  <c r="R93302" i="17" s="1" a="1"/>
  <c r="R93302" i="17" s="1"/>
  <c r="Q93302" i="17"/>
  <c r="T93302" i="17"/>
  <c r="U93302" i="17"/>
  <c r="O93303" i="17"/>
  <c r="P93303" i="17"/>
  <c r="Q93303" i="17"/>
  <c r="T93303" i="17"/>
  <c r="U93303" i="17"/>
  <c r="N93304" i="17" a="1"/>
  <c r="N93304" i="17" s="1"/>
  <c r="O93304" i="17"/>
  <c r="P93304" i="17"/>
  <c r="M93304" i="17" s="1" a="1"/>
  <c r="M93304" i="17" s="1"/>
  <c r="Q93304" i="17"/>
  <c r="T93304" i="17"/>
  <c r="U93304" i="17"/>
  <c r="O93305" i="17"/>
  <c r="P93305" i="17"/>
  <c r="M93305" i="17" s="1" a="1"/>
  <c r="M93305" i="17" s="1"/>
  <c r="Q93305" i="17"/>
  <c r="T93305" i="17"/>
  <c r="U93305" i="17"/>
  <c r="O93306" i="17"/>
  <c r="P93306" i="17"/>
  <c r="R93306" i="17" s="1" a="1"/>
  <c r="R93306" i="17" s="1"/>
  <c r="Q93306" i="17"/>
  <c r="S93306" i="17" a="1"/>
  <c r="S93306" i="17" s="1"/>
  <c r="T93306" i="17"/>
  <c r="U93306" i="17"/>
  <c r="O93307" i="17"/>
  <c r="P93307" i="17"/>
  <c r="N93307" i="17" s="1" a="1"/>
  <c r="N93307" i="17" s="1"/>
  <c r="Q93307" i="17"/>
  <c r="S93307" i="17" a="1"/>
  <c r="S93307" i="17" s="1"/>
  <c r="T93307" i="17"/>
  <c r="U93307" i="17"/>
  <c r="N93308" i="17" a="1"/>
  <c r="N93308" i="17" s="1"/>
  <c r="O93308" i="17"/>
  <c r="P93308" i="17"/>
  <c r="Q93308" i="17"/>
  <c r="T93308" i="17"/>
  <c r="U93308" i="17"/>
  <c r="N93309" i="17" a="1"/>
  <c r="N93309" i="17" s="1"/>
  <c r="O93309" i="17"/>
  <c r="P93309" i="17"/>
  <c r="M93309" i="17" s="1" a="1"/>
  <c r="M93309" i="17" s="1"/>
  <c r="Q93309" i="17"/>
  <c r="T93309" i="17"/>
  <c r="U93309" i="17"/>
  <c r="O93310" i="17"/>
  <c r="P93310" i="17"/>
  <c r="Q93310" i="17"/>
  <c r="T93310" i="17"/>
  <c r="U93310" i="17"/>
  <c r="M93311" i="17" a="1"/>
  <c r="M93311" i="17" s="1"/>
  <c r="N93311" i="17" a="1"/>
  <c r="N93311" i="17" s="1"/>
  <c r="O93311" i="17"/>
  <c r="P93311" i="17"/>
  <c r="R93311" i="17" s="1" a="1"/>
  <c r="R93311" i="17" s="1"/>
  <c r="Q93311" i="17"/>
  <c r="T93311" i="17"/>
  <c r="U93311" i="17"/>
  <c r="M93312" i="17" a="1"/>
  <c r="M93312" i="17" s="1"/>
  <c r="N93312" i="17" a="1"/>
  <c r="N93312" i="17" s="1"/>
  <c r="O93312" i="17"/>
  <c r="P93312" i="17"/>
  <c r="R93312" i="17" s="1" a="1"/>
  <c r="R93312" i="17" s="1"/>
  <c r="Q93312" i="17"/>
  <c r="T93312" i="17"/>
  <c r="U93312" i="17"/>
  <c r="O93313" i="17"/>
  <c r="P93313" i="17"/>
  <c r="N93313" i="17" s="1" a="1"/>
  <c r="N93313" i="17" s="1"/>
  <c r="Q93313" i="17"/>
  <c r="T93313" i="17"/>
  <c r="U93313" i="17"/>
  <c r="N93314" i="17" a="1"/>
  <c r="N93314" i="17" s="1"/>
  <c r="O93314" i="17"/>
  <c r="P93314" i="17"/>
  <c r="M93314" i="17" s="1" a="1"/>
  <c r="M93314" i="17" s="1"/>
  <c r="Q93314" i="17"/>
  <c r="T93314" i="17"/>
  <c r="U93314" i="17"/>
  <c r="O93315" i="17"/>
  <c r="P93315" i="17"/>
  <c r="M93315" i="17" s="1" a="1"/>
  <c r="M93315" i="17" s="1"/>
  <c r="Q93315" i="17"/>
  <c r="T93315" i="17"/>
  <c r="U93315" i="17"/>
  <c r="O93316" i="17"/>
  <c r="P93316" i="17"/>
  <c r="N93316" i="17" s="1" a="1"/>
  <c r="N93316" i="17" s="1"/>
  <c r="Q93316" i="17"/>
  <c r="S93316" i="17" a="1"/>
  <c r="S93316" i="17" s="1"/>
  <c r="T93316" i="17"/>
  <c r="U93316" i="17"/>
  <c r="O93317" i="17"/>
  <c r="P93317" i="17"/>
  <c r="M93317" i="17" s="1" a="1"/>
  <c r="M93317" i="17" s="1"/>
  <c r="Q93317" i="17"/>
  <c r="S93317" i="17" a="1"/>
  <c r="S93317" i="17" s="1"/>
  <c r="T93317" i="17"/>
  <c r="U93317" i="17"/>
  <c r="N93318" i="17" a="1"/>
  <c r="N93318" i="17" s="1"/>
  <c r="O93318" i="17"/>
  <c r="P93318" i="17"/>
  <c r="R93318" i="17" s="1" a="1"/>
  <c r="R93318" i="17" s="1"/>
  <c r="Q93318" i="17"/>
  <c r="T93318" i="17"/>
  <c r="U93318" i="17"/>
  <c r="O93319" i="17"/>
  <c r="P93319" i="17"/>
  <c r="Q93319" i="17"/>
  <c r="T93319" i="17"/>
  <c r="U93319" i="17"/>
  <c r="M93320" i="17" a="1"/>
  <c r="M93320" i="17" s="1"/>
  <c r="N93320" i="17" a="1"/>
  <c r="N93320" i="17" s="1"/>
  <c r="O93320" i="17"/>
  <c r="P93320" i="17"/>
  <c r="Q93320" i="17"/>
  <c r="T93320" i="17"/>
  <c r="U93320" i="17"/>
  <c r="M93321" i="17" a="1"/>
  <c r="M93321" i="17" s="1"/>
  <c r="N93321" i="17" a="1"/>
  <c r="N93321" i="17" s="1"/>
  <c r="O93321" i="17"/>
  <c r="P93321" i="17"/>
  <c r="R93321" i="17" s="1" a="1"/>
  <c r="R93321" i="17" s="1"/>
  <c r="Q93321" i="17"/>
  <c r="T93321" i="17"/>
  <c r="U93321" i="17"/>
  <c r="O93322" i="17"/>
  <c r="P93322" i="17"/>
  <c r="M93322" i="17" s="1" a="1"/>
  <c r="M93322" i="17" s="1"/>
  <c r="Q93322" i="17"/>
  <c r="T93322" i="17"/>
  <c r="U93322" i="17"/>
  <c r="O93323" i="17"/>
  <c r="P93323" i="17"/>
  <c r="M93323" i="17" s="1" a="1"/>
  <c r="M93323" i="17" s="1"/>
  <c r="Q93323" i="17"/>
  <c r="T93323" i="17"/>
  <c r="U93323" i="17"/>
  <c r="M93324" i="17" a="1"/>
  <c r="M93324" i="17" s="1"/>
  <c r="N93324" i="17" a="1"/>
  <c r="N93324" i="17" s="1"/>
  <c r="O93324" i="17"/>
  <c r="P93324" i="17"/>
  <c r="Q93324" i="17"/>
  <c r="T93324" i="17"/>
  <c r="U93324" i="17"/>
  <c r="O93325" i="17"/>
  <c r="P93325" i="17"/>
  <c r="N93325" i="17" s="1" a="1"/>
  <c r="N93325" i="17" s="1"/>
  <c r="Q93325" i="17"/>
  <c r="T93325" i="17"/>
  <c r="U93325" i="17"/>
  <c r="O93326" i="17"/>
  <c r="P93326" i="17"/>
  <c r="N93326" i="17" s="1" a="1"/>
  <c r="N93326" i="17" s="1"/>
  <c r="Q93326" i="17"/>
  <c r="T93326" i="17"/>
  <c r="U93326" i="17"/>
  <c r="N93327" i="17" a="1"/>
  <c r="N93327" i="17" s="1"/>
  <c r="O93327" i="17"/>
  <c r="P93327" i="17"/>
  <c r="R93327" i="17" s="1" a="1"/>
  <c r="R93327" i="17" s="1"/>
  <c r="Q93327" i="17"/>
  <c r="T93327" i="17"/>
  <c r="U93327" i="17"/>
  <c r="N93328" i="17" a="1"/>
  <c r="N93328" i="17" s="1"/>
  <c r="O93328" i="17"/>
  <c r="P93328" i="17"/>
  <c r="R93328" i="17" s="1" a="1"/>
  <c r="R93328" i="17" s="1"/>
  <c r="Q93328" i="17"/>
  <c r="T93328" i="17"/>
  <c r="U93328" i="17"/>
  <c r="M93329" i="17" a="1"/>
  <c r="M93329" i="17" s="1"/>
  <c r="N93329" i="17" a="1"/>
  <c r="N93329" i="17" s="1"/>
  <c r="O93329" i="17"/>
  <c r="P93329" i="17"/>
  <c r="R93329" i="17" s="1" a="1"/>
  <c r="R93329" i="17" s="1"/>
  <c r="Q93329" i="17"/>
  <c r="T93329" i="17"/>
  <c r="U93329" i="17"/>
  <c r="O93330" i="17"/>
  <c r="P93330" i="17"/>
  <c r="R93330" i="17" s="1" a="1"/>
  <c r="R93330" i="17" s="1"/>
  <c r="Q93330" i="17"/>
  <c r="T93330" i="17"/>
  <c r="U93330" i="17"/>
  <c r="N93331" i="17" a="1"/>
  <c r="N93331" i="17" s="1"/>
  <c r="O93331" i="17"/>
  <c r="P93331" i="17"/>
  <c r="M93331" i="17" s="1" a="1"/>
  <c r="M93331" i="17" s="1"/>
  <c r="Q93331" i="17"/>
  <c r="T93331" i="17"/>
  <c r="U93331" i="17"/>
  <c r="O93332" i="17"/>
  <c r="P93332" i="17"/>
  <c r="N93332" i="17" s="1" a="1"/>
  <c r="N93332" i="17" s="1"/>
  <c r="Q93332" i="17"/>
  <c r="T93332" i="17"/>
  <c r="U93332" i="17"/>
  <c r="O93333" i="17"/>
  <c r="P93333" i="17"/>
  <c r="R93333" i="17" s="1" a="1"/>
  <c r="R93333" i="17" s="1"/>
  <c r="Q93333" i="17"/>
  <c r="S93333" i="17" a="1"/>
  <c r="S93333" i="17" s="1"/>
  <c r="T93333" i="17"/>
  <c r="U93333" i="17"/>
  <c r="O93334" i="17"/>
  <c r="P93334" i="17"/>
  <c r="N93334" i="17" s="1" a="1"/>
  <c r="N93334" i="17" s="1"/>
  <c r="Q93334" i="17"/>
  <c r="S93334" i="17" a="1"/>
  <c r="S93334" i="17" s="1"/>
  <c r="T93334" i="17"/>
  <c r="U93334" i="17"/>
  <c r="N93335" i="17" a="1"/>
  <c r="N93335" i="17" s="1"/>
  <c r="O93335" i="17"/>
  <c r="P93335" i="17"/>
  <c r="R93335" i="17" s="1" a="1"/>
  <c r="R93335" i="17" s="1"/>
  <c r="Q93335" i="17"/>
  <c r="T93335" i="17"/>
  <c r="U93335" i="17"/>
  <c r="O93336" i="17"/>
  <c r="P93336" i="17"/>
  <c r="Q93336" i="17"/>
  <c r="T93336" i="17"/>
  <c r="U93336" i="17"/>
  <c r="O93337" i="17"/>
  <c r="P93337" i="17"/>
  <c r="N93337" i="17" s="1" a="1"/>
  <c r="N93337" i="17" s="1"/>
  <c r="Q93337" i="17"/>
  <c r="T93337" i="17"/>
  <c r="U93337" i="17"/>
  <c r="M93338" i="17" a="1"/>
  <c r="M93338" i="17" s="1"/>
  <c r="N93338" i="17" a="1"/>
  <c r="N93338" i="17" s="1"/>
  <c r="O93338" i="17"/>
  <c r="P93338" i="17"/>
  <c r="R93338" i="17" s="1" a="1"/>
  <c r="R93338" i="17" s="1"/>
  <c r="Q93338" i="17"/>
  <c r="T93338" i="17"/>
  <c r="U93338" i="17"/>
  <c r="M93339" i="17" a="1"/>
  <c r="M93339" i="17" s="1"/>
  <c r="N93339" i="17" a="1"/>
  <c r="N93339" i="17" s="1"/>
  <c r="O93339" i="17"/>
  <c r="P93339" i="17"/>
  <c r="R93339" i="17" s="1" a="1"/>
  <c r="R93339" i="17" s="1"/>
  <c r="Q93339" i="17"/>
  <c r="T93339" i="17"/>
  <c r="U93339" i="17"/>
  <c r="O93340" i="17"/>
  <c r="P93340" i="17"/>
  <c r="N93340" i="17" s="1" a="1"/>
  <c r="N93340" i="17" s="1"/>
  <c r="Q93340" i="17"/>
  <c r="T93340" i="17"/>
  <c r="U93340" i="17"/>
  <c r="O93341" i="17"/>
  <c r="P93341" i="17"/>
  <c r="R93341" i="17" s="1" a="1"/>
  <c r="R93341" i="17" s="1"/>
  <c r="Q93341" i="17"/>
  <c r="T93341" i="17"/>
  <c r="U93341" i="17"/>
  <c r="N93342" i="17" a="1"/>
  <c r="N93342" i="17" s="1"/>
  <c r="O93342" i="17"/>
  <c r="P93342" i="17"/>
  <c r="R93342" i="17" s="1" a="1"/>
  <c r="R93342" i="17" s="1"/>
  <c r="Q93342" i="17"/>
  <c r="T93342" i="17"/>
  <c r="U93342" i="17"/>
  <c r="N93343" i="17" a="1"/>
  <c r="N93343" i="17" s="1"/>
  <c r="O93343" i="17"/>
  <c r="P93343" i="17"/>
  <c r="R93343" i="17" s="1" a="1"/>
  <c r="R93343" i="17" s="1"/>
  <c r="Q93343" i="17"/>
  <c r="T93343" i="17"/>
  <c r="U93343" i="17"/>
  <c r="M93344" i="17" a="1"/>
  <c r="M93344" i="17" s="1"/>
  <c r="N93344" i="17" a="1"/>
  <c r="N93344" i="17" s="1"/>
  <c r="O93344" i="17"/>
  <c r="P93344" i="17"/>
  <c r="Q93344" i="17"/>
  <c r="T93344" i="17"/>
  <c r="U93344" i="17"/>
  <c r="O93345" i="17"/>
  <c r="P93345" i="17"/>
  <c r="N93345" i="17" s="1" a="1"/>
  <c r="N93345" i="17" s="1"/>
  <c r="Q93345" i="17"/>
  <c r="T93345" i="17"/>
  <c r="U93345" i="17"/>
  <c r="O93346" i="17"/>
  <c r="P93346" i="17"/>
  <c r="R93346" i="17" s="1" a="1"/>
  <c r="R93346" i="17" s="1"/>
  <c r="Q93346" i="17"/>
  <c r="T93346" i="17"/>
  <c r="U93346" i="17"/>
  <c r="O93347" i="17"/>
  <c r="P93347" i="17"/>
  <c r="M93347" i="17" s="1" a="1"/>
  <c r="M93347" i="17" s="1"/>
  <c r="Q93347" i="17"/>
  <c r="T93347" i="17"/>
  <c r="U93347" i="17"/>
  <c r="O93348" i="17"/>
  <c r="P93348" i="17"/>
  <c r="Q93348" i="17"/>
  <c r="T93348" i="17"/>
  <c r="U93348" i="17"/>
  <c r="O93349" i="17"/>
  <c r="P93349" i="17"/>
  <c r="N93349" i="17" s="1" a="1"/>
  <c r="N93349" i="17" s="1"/>
  <c r="Q93349" i="17"/>
  <c r="S93349" i="17" a="1"/>
  <c r="S93349" i="17" s="1"/>
  <c r="T93349" i="17"/>
  <c r="U93349" i="17"/>
  <c r="O93350" i="17"/>
  <c r="P93350" i="17"/>
  <c r="N93350" i="17" s="1" a="1"/>
  <c r="N93350" i="17" s="1"/>
  <c r="Q93350" i="17"/>
  <c r="S93350" i="17" a="1"/>
  <c r="S93350" i="17" s="1"/>
  <c r="T93350" i="17"/>
  <c r="U93350" i="17"/>
  <c r="O93351" i="17"/>
  <c r="P93351" i="17"/>
  <c r="R93351" i="17" s="1" a="1"/>
  <c r="R93351" i="17" s="1"/>
  <c r="Q93351" i="17"/>
  <c r="S93351" i="17" a="1"/>
  <c r="S93351" i="17" s="1"/>
  <c r="T93351" i="17"/>
  <c r="U93351" i="17"/>
  <c r="N93352" i="17" a="1"/>
  <c r="N93352" i="17" s="1"/>
  <c r="O93352" i="17"/>
  <c r="P93352" i="17"/>
  <c r="Q93352" i="17"/>
  <c r="T93352" i="17"/>
  <c r="U93352" i="17"/>
  <c r="N93353" i="17" a="1"/>
  <c r="N93353" i="17" s="1"/>
  <c r="O93353" i="17"/>
  <c r="P93353" i="17"/>
  <c r="R93353" i="17" s="1" a="1"/>
  <c r="R93353" i="17" s="1"/>
  <c r="Q93353" i="17"/>
  <c r="T93353" i="17"/>
  <c r="U93353" i="17"/>
  <c r="O93354" i="17"/>
  <c r="P93354" i="17"/>
  <c r="M93354" i="17" s="1" a="1"/>
  <c r="M93354" i="17" s="1"/>
  <c r="Q93354" i="17"/>
  <c r="T93354" i="17"/>
  <c r="U93354" i="17"/>
  <c r="M93355" i="17" a="1"/>
  <c r="M93355" i="17" s="1"/>
  <c r="N93355" i="17" a="1"/>
  <c r="N93355" i="17" s="1"/>
  <c r="O93355" i="17"/>
  <c r="P93355" i="17"/>
  <c r="R93355" i="17" s="1" a="1"/>
  <c r="R93355" i="17" s="1"/>
  <c r="Q93355" i="17"/>
  <c r="T93355" i="17"/>
  <c r="U93355" i="17"/>
  <c r="O93356" i="17"/>
  <c r="P93356" i="17"/>
  <c r="Q93356" i="17"/>
  <c r="T93356" i="17"/>
  <c r="U93356" i="17"/>
  <c r="M93357" i="17" a="1"/>
  <c r="M93357" i="17" s="1"/>
  <c r="N93357" i="17" a="1"/>
  <c r="N93357" i="17" s="1"/>
  <c r="O93357" i="17"/>
  <c r="P93357" i="17"/>
  <c r="R93357" i="17" s="1" a="1"/>
  <c r="R93357" i="17" s="1"/>
  <c r="Q93357" i="17"/>
  <c r="T93357" i="17"/>
  <c r="U93357" i="17"/>
  <c r="O93358" i="17"/>
  <c r="P93358" i="17"/>
  <c r="N93358" i="17" s="1" a="1"/>
  <c r="N93358" i="17" s="1"/>
  <c r="Q93358" i="17"/>
  <c r="T93358" i="17"/>
  <c r="U93358" i="17"/>
  <c r="O93359" i="17"/>
  <c r="P93359" i="17"/>
  <c r="R93359" i="17" s="1" a="1"/>
  <c r="R93359" i="17" s="1"/>
  <c r="Q93359" i="17"/>
  <c r="T93359" i="17"/>
  <c r="U93359" i="17"/>
  <c r="N93360" i="17" a="1"/>
  <c r="N93360" i="17" s="1"/>
  <c r="O93360" i="17"/>
  <c r="P93360" i="17"/>
  <c r="R93360" i="17" s="1" a="1"/>
  <c r="R93360" i="17" s="1"/>
  <c r="Q93360" i="17"/>
  <c r="T93360" i="17"/>
  <c r="U93360" i="17"/>
  <c r="O93361" i="17"/>
  <c r="P93361" i="17"/>
  <c r="N93361" i="17" s="1" a="1"/>
  <c r="N93361" i="17" s="1"/>
  <c r="Q93361" i="17"/>
  <c r="T93361" i="17"/>
  <c r="U93361" i="17"/>
  <c r="M93362" i="17" a="1"/>
  <c r="M93362" i="17" s="1"/>
  <c r="N93362" i="17" a="1"/>
  <c r="N93362" i="17" s="1"/>
  <c r="O93362" i="17"/>
  <c r="P93362" i="17"/>
  <c r="R93362" i="17" s="1" a="1"/>
  <c r="R93362" i="17" s="1"/>
  <c r="Q93362" i="17"/>
  <c r="T93362" i="17"/>
  <c r="U93362" i="17"/>
  <c r="O93363" i="17"/>
  <c r="P93363" i="17"/>
  <c r="M93363" i="17" s="1" a="1"/>
  <c r="M93363" i="17" s="1"/>
  <c r="Q93363" i="17"/>
  <c r="T93363" i="17"/>
  <c r="U93363" i="17"/>
  <c r="O93364" i="17"/>
  <c r="P93364" i="17"/>
  <c r="Q93364" i="17"/>
  <c r="T93364" i="17"/>
  <c r="U93364" i="17"/>
  <c r="O93365" i="17"/>
  <c r="P93365" i="17"/>
  <c r="N93365" i="17" s="1" a="1"/>
  <c r="N93365" i="17" s="1"/>
  <c r="Q93365" i="17"/>
  <c r="T93365" i="17"/>
  <c r="U93365" i="17"/>
  <c r="O93366" i="17"/>
  <c r="P93366" i="17"/>
  <c r="N93366" i="17" s="1" a="1"/>
  <c r="N93366" i="17" s="1"/>
  <c r="Q93366" i="17"/>
  <c r="T93366" i="17"/>
  <c r="U93366" i="17"/>
  <c r="O93367" i="17"/>
  <c r="P93367" i="17"/>
  <c r="R93367" i="17" s="1" a="1"/>
  <c r="R93367" i="17" s="1"/>
  <c r="Q93367" i="17"/>
  <c r="S93367" i="17" a="1"/>
  <c r="S93367" i="17" s="1"/>
  <c r="T93367" i="17"/>
  <c r="U93367" i="17"/>
  <c r="O93368" i="17"/>
  <c r="P93368" i="17"/>
  <c r="R93368" i="17" s="1" a="1"/>
  <c r="R93368" i="17" s="1"/>
  <c r="Q93368" i="17"/>
  <c r="S93368" i="17" a="1"/>
  <c r="S93368" i="17" s="1"/>
  <c r="T93368" i="17"/>
  <c r="U93368" i="17"/>
  <c r="O93369" i="17"/>
  <c r="P93369" i="17"/>
  <c r="N93369" i="17" s="1" a="1"/>
  <c r="N93369" i="17" s="1"/>
  <c r="Q93369" i="17"/>
  <c r="S93369" i="17" a="1"/>
  <c r="S93369" i="17" s="1"/>
  <c r="T93369" i="17"/>
  <c r="U93369" i="17"/>
  <c r="N93370" i="17" a="1"/>
  <c r="N93370" i="17" s="1"/>
  <c r="O93370" i="17"/>
  <c r="P93370" i="17"/>
  <c r="R93370" i="17" s="1" a="1"/>
  <c r="R93370" i="17" s="1"/>
  <c r="Q93370" i="17"/>
  <c r="T93370" i="17"/>
  <c r="U93370" i="17"/>
  <c r="N93371" i="17" a="1"/>
  <c r="N93371" i="17" s="1"/>
  <c r="O93371" i="17"/>
  <c r="P93371" i="17"/>
  <c r="M93371" i="17" s="1" a="1"/>
  <c r="M93371" i="17" s="1"/>
  <c r="Q93371" i="17"/>
  <c r="T93371" i="17"/>
  <c r="U93371" i="17"/>
  <c r="O93372" i="17"/>
  <c r="P93372" i="17"/>
  <c r="Q93372" i="17"/>
  <c r="T93372" i="17"/>
  <c r="U93372" i="17"/>
  <c r="M93373" i="17" a="1"/>
  <c r="M93373" i="17" s="1"/>
  <c r="N93373" i="17" a="1"/>
  <c r="N93373" i="17" s="1"/>
  <c r="O93373" i="17"/>
  <c r="P93373" i="17"/>
  <c r="R93373" i="17" s="1" a="1"/>
  <c r="R93373" i="17" s="1"/>
  <c r="Q93373" i="17"/>
  <c r="T93373" i="17"/>
  <c r="U93373" i="17"/>
  <c r="M93374" i="17" a="1"/>
  <c r="M93374" i="17" s="1"/>
  <c r="N93374" i="17" a="1"/>
  <c r="N93374" i="17" s="1"/>
  <c r="O93374" i="17"/>
  <c r="P93374" i="17"/>
  <c r="R93374" i="17" s="1" a="1"/>
  <c r="R93374" i="17" s="1"/>
  <c r="Q93374" i="17"/>
  <c r="T93374" i="17"/>
  <c r="U93374" i="17"/>
  <c r="O93375" i="17"/>
  <c r="P93375" i="17"/>
  <c r="R93375" i="17" s="1" a="1"/>
  <c r="R93375" i="17" s="1"/>
  <c r="Q93375" i="17"/>
  <c r="T93375" i="17"/>
  <c r="U93375" i="17"/>
  <c r="M93376" i="17" a="1"/>
  <c r="M93376" i="17" s="1"/>
  <c r="N93376" i="17" a="1"/>
  <c r="N93376" i="17" s="1"/>
  <c r="O93376" i="17"/>
  <c r="P93376" i="17"/>
  <c r="R93376" i="17" s="1" a="1"/>
  <c r="R93376" i="17" s="1"/>
  <c r="Q93376" i="17"/>
  <c r="T93376" i="17"/>
  <c r="U93376" i="17"/>
  <c r="O93377" i="17"/>
  <c r="P93377" i="17"/>
  <c r="N93377" i="17" s="1" a="1"/>
  <c r="N93377" i="17" s="1"/>
  <c r="Q93377" i="17"/>
  <c r="T93377" i="17"/>
  <c r="U93377" i="17"/>
  <c r="O93378" i="17"/>
  <c r="P93378" i="17"/>
  <c r="N93378" i="17" s="1" a="1"/>
  <c r="N93378" i="17" s="1"/>
  <c r="Q93378" i="17"/>
  <c r="T93378" i="17"/>
  <c r="U93378" i="17"/>
  <c r="O93379" i="17"/>
  <c r="P93379" i="17"/>
  <c r="M93379" i="17" s="1" a="1"/>
  <c r="M93379" i="17" s="1"/>
  <c r="Q93379" i="17"/>
  <c r="S93379" i="17" a="1"/>
  <c r="S93379" i="17" s="1"/>
  <c r="T93379" i="17"/>
  <c r="U93379" i="17"/>
  <c r="O93380" i="17"/>
  <c r="P93380" i="17"/>
  <c r="R93380" i="17" s="1" a="1"/>
  <c r="R93380" i="17" s="1"/>
  <c r="Q93380" i="17"/>
  <c r="S93380" i="17" a="1"/>
  <c r="S93380" i="17" s="1"/>
  <c r="T93380" i="17"/>
  <c r="U93380" i="17"/>
  <c r="N93381" i="17" a="1"/>
  <c r="N93381" i="17" s="1"/>
  <c r="O93381" i="17"/>
  <c r="P93381" i="17"/>
  <c r="R93381" i="17" s="1" a="1"/>
  <c r="R93381" i="17" s="1"/>
  <c r="Q93381" i="17"/>
  <c r="T93381" i="17"/>
  <c r="U93381" i="17"/>
  <c r="N93382" i="17" a="1"/>
  <c r="N93382" i="17" s="1"/>
  <c r="O93382" i="17"/>
  <c r="P93382" i="17"/>
  <c r="M93382" i="17" s="1" a="1"/>
  <c r="M93382" i="17" s="1"/>
  <c r="Q93382" i="17"/>
  <c r="T93382" i="17"/>
  <c r="U93382" i="17"/>
  <c r="O93383" i="17"/>
  <c r="P93383" i="17"/>
  <c r="R93383" i="17" s="1" a="1"/>
  <c r="R93383" i="17" s="1"/>
  <c r="Q93383" i="17"/>
  <c r="T93383" i="17"/>
  <c r="U93383" i="17"/>
  <c r="M93384" i="17" a="1"/>
  <c r="M93384" i="17" s="1"/>
  <c r="N93384" i="17" a="1"/>
  <c r="N93384" i="17" s="1"/>
  <c r="O93384" i="17"/>
  <c r="P93384" i="17"/>
  <c r="Q93384" i="17"/>
  <c r="T93384" i="17"/>
  <c r="U93384" i="17"/>
  <c r="M93385" i="17" a="1"/>
  <c r="M93385" i="17" s="1"/>
  <c r="N93385" i="17" a="1"/>
  <c r="N93385" i="17" s="1"/>
  <c r="O93385" i="17"/>
  <c r="P93385" i="17"/>
  <c r="Q93385" i="17"/>
  <c r="T93385" i="17"/>
  <c r="U93385" i="17"/>
  <c r="O93386" i="17"/>
  <c r="P93386" i="17"/>
  <c r="R93386" i="17" s="1" a="1"/>
  <c r="R93386" i="17" s="1"/>
  <c r="Q93386" i="17"/>
  <c r="T93386" i="17"/>
  <c r="U93386" i="17"/>
  <c r="N93387" i="17" a="1"/>
  <c r="N93387" i="17" s="1"/>
  <c r="O93387" i="17"/>
  <c r="P93387" i="17"/>
  <c r="M93387" i="17" s="1" a="1"/>
  <c r="M93387" i="17" s="1"/>
  <c r="Q93387" i="17"/>
  <c r="T93387" i="17"/>
  <c r="U93387" i="17"/>
  <c r="M93388" i="17" a="1"/>
  <c r="M93388" i="17" s="1"/>
  <c r="N93388" i="17" a="1"/>
  <c r="N93388" i="17" s="1"/>
  <c r="O93388" i="17"/>
  <c r="P93388" i="17"/>
  <c r="R93388" i="17" s="1" a="1"/>
  <c r="R93388" i="17" s="1"/>
  <c r="Q93388" i="17"/>
  <c r="T93388" i="17"/>
  <c r="U93388" i="17"/>
  <c r="O93389" i="17"/>
  <c r="P93389" i="17"/>
  <c r="N93389" i="17" s="1" a="1"/>
  <c r="N93389" i="17" s="1"/>
  <c r="Q93389" i="17"/>
  <c r="T93389" i="17"/>
  <c r="U93389" i="17"/>
  <c r="O93390" i="17"/>
  <c r="P93390" i="17"/>
  <c r="N93390" i="17" s="1" a="1"/>
  <c r="N93390" i="17" s="1"/>
  <c r="Q93390" i="17"/>
  <c r="T93390" i="17"/>
  <c r="U93390" i="17"/>
  <c r="O93391" i="17"/>
  <c r="P93391" i="17"/>
  <c r="R93391" i="17" s="1" a="1"/>
  <c r="R93391" i="17" s="1"/>
  <c r="Q93391" i="17"/>
  <c r="T93391" i="17"/>
  <c r="U93391" i="17"/>
  <c r="O93392" i="17"/>
  <c r="P93392" i="17"/>
  <c r="R93392" i="17" s="1" a="1"/>
  <c r="R93392" i="17" s="1"/>
  <c r="Q93392" i="17"/>
  <c r="T93392" i="17"/>
  <c r="U93392" i="17"/>
  <c r="O93393" i="17"/>
  <c r="P93393" i="17"/>
  <c r="N93393" i="17" s="1" a="1"/>
  <c r="N93393" i="17" s="1"/>
  <c r="Q93393" i="17"/>
  <c r="T93393" i="17"/>
  <c r="U93393" i="17"/>
  <c r="O93394" i="17"/>
  <c r="P93394" i="17"/>
  <c r="M93394" i="17" s="1" a="1"/>
  <c r="M93394" i="17" s="1"/>
  <c r="Q93394" i="17"/>
  <c r="S93394" i="17" a="1"/>
  <c r="S93394" i="17" s="1"/>
  <c r="T93394" i="17"/>
  <c r="U93394" i="17"/>
  <c r="O93395" i="17"/>
  <c r="P93395" i="17"/>
  <c r="M93395" i="17" s="1" a="1"/>
  <c r="M93395" i="17" s="1"/>
  <c r="Q93395" i="17"/>
  <c r="S93395" i="17" a="1"/>
  <c r="S93395" i="17" s="1"/>
  <c r="T93395" i="17"/>
  <c r="U93395" i="17"/>
  <c r="N93396" i="17" a="1"/>
  <c r="N93396" i="17" s="1"/>
  <c r="O93396" i="17"/>
  <c r="P93396" i="17"/>
  <c r="Q93396" i="17"/>
  <c r="T93396" i="17"/>
  <c r="U93396" i="17"/>
  <c r="N93397" i="17" a="1"/>
  <c r="N93397" i="17" s="1"/>
  <c r="O93397" i="17"/>
  <c r="P93397" i="17"/>
  <c r="M93397" i="17" s="1" a="1"/>
  <c r="M93397" i="17" s="1"/>
  <c r="Q93397" i="17"/>
  <c r="T93397" i="17"/>
  <c r="U93397" i="17"/>
  <c r="O93398" i="17"/>
  <c r="P93398" i="17"/>
  <c r="N93398" i="17" s="1" a="1"/>
  <c r="N93398" i="17" s="1"/>
  <c r="Q93398" i="17"/>
  <c r="T93398" i="17"/>
  <c r="U93398" i="17"/>
  <c r="M93399" i="17" a="1"/>
  <c r="M93399" i="17" s="1"/>
  <c r="N93399" i="17" a="1"/>
  <c r="N93399" i="17" s="1"/>
  <c r="O93399" i="17"/>
  <c r="P93399" i="17"/>
  <c r="R93399" i="17" s="1" a="1"/>
  <c r="R93399" i="17" s="1"/>
  <c r="Q93399" i="17"/>
  <c r="T93399" i="17"/>
  <c r="U93399" i="17"/>
  <c r="M93400" i="17" a="1"/>
  <c r="M93400" i="17" s="1"/>
  <c r="N93400" i="17" a="1"/>
  <c r="N93400" i="17" s="1"/>
  <c r="O93400" i="17"/>
  <c r="P93400" i="17"/>
  <c r="Q93400" i="17"/>
  <c r="T93400" i="17"/>
  <c r="U93400" i="17"/>
  <c r="O93401" i="17"/>
  <c r="P93401" i="17"/>
  <c r="N93401" i="17" s="1" a="1"/>
  <c r="N93401" i="17" s="1"/>
  <c r="Q93401" i="17"/>
  <c r="T93401" i="17"/>
  <c r="U93401" i="17"/>
  <c r="O93402" i="17"/>
  <c r="P93402" i="17"/>
  <c r="M93402" i="17" s="1" a="1"/>
  <c r="M93402" i="17" s="1"/>
  <c r="Q93402" i="17"/>
  <c r="T93402" i="17"/>
  <c r="U93402" i="17"/>
  <c r="O93403" i="17"/>
  <c r="P93403" i="17"/>
  <c r="M93403" i="17" s="1" a="1"/>
  <c r="M93403" i="17" s="1"/>
  <c r="Q93403" i="17"/>
  <c r="T93403" i="17"/>
  <c r="U93403" i="17"/>
  <c r="O93404" i="17"/>
  <c r="P93404" i="17"/>
  <c r="R93404" i="17" s="1" a="1"/>
  <c r="R93404" i="17" s="1"/>
  <c r="Q93404" i="17"/>
  <c r="T93404" i="17"/>
  <c r="U93404" i="17"/>
  <c r="O93405" i="17"/>
  <c r="P93405" i="17"/>
  <c r="N93405" i="17" s="1" a="1"/>
  <c r="N93405" i="17" s="1"/>
  <c r="Q93405" i="17"/>
  <c r="T93405" i="17"/>
  <c r="U93405" i="17"/>
  <c r="O93406" i="17"/>
  <c r="P93406" i="17"/>
  <c r="N93406" i="17" s="1" a="1"/>
  <c r="N93406" i="17" s="1"/>
  <c r="Q93406" i="17"/>
  <c r="S93406" i="17" a="1"/>
  <c r="S93406" i="17" s="1"/>
  <c r="T93406" i="17"/>
  <c r="U93406" i="17"/>
  <c r="O93407" i="17"/>
  <c r="P93407" i="17"/>
  <c r="R93407" i="17" s="1" a="1"/>
  <c r="R93407" i="17" s="1"/>
  <c r="Q93407" i="17"/>
  <c r="S93407" i="17" a="1"/>
  <c r="S93407" i="17" s="1"/>
  <c r="T93407" i="17"/>
  <c r="U93407" i="17"/>
  <c r="N93408" i="17" a="1"/>
  <c r="N93408" i="17" s="1"/>
  <c r="O93408" i="17"/>
  <c r="P93408" i="17"/>
  <c r="Q93408" i="17"/>
  <c r="T93408" i="17"/>
  <c r="U93408" i="17"/>
  <c r="N93409" i="17" a="1"/>
  <c r="N93409" i="17" s="1"/>
  <c r="O93409" i="17"/>
  <c r="P93409" i="17"/>
  <c r="R93409" i="17" s="1" a="1"/>
  <c r="R93409" i="17" s="1"/>
  <c r="Q93409" i="17"/>
  <c r="T93409" i="17"/>
  <c r="U93409" i="17"/>
  <c r="O93410" i="17"/>
  <c r="P93410" i="17"/>
  <c r="R93410" i="17" s="1" a="1"/>
  <c r="R93410" i="17" s="1"/>
  <c r="Q93410" i="17"/>
  <c r="T93410" i="17"/>
  <c r="U93410" i="17"/>
  <c r="M93411" i="17" a="1"/>
  <c r="M93411" i="17" s="1"/>
  <c r="N93411" i="17" a="1"/>
  <c r="N93411" i="17" s="1"/>
  <c r="O93411" i="17"/>
  <c r="P93411" i="17"/>
  <c r="R93411" i="17" s="1" a="1"/>
  <c r="R93411" i="17" s="1"/>
  <c r="Q93411" i="17"/>
  <c r="T93411" i="17"/>
  <c r="U93411" i="17"/>
  <c r="O93412" i="17"/>
  <c r="P93412" i="17"/>
  <c r="Q93412" i="17"/>
  <c r="T93412" i="17"/>
  <c r="U93412" i="17"/>
  <c r="M93413" i="17" a="1"/>
  <c r="M93413" i="17" s="1"/>
  <c r="N93413" i="17" a="1"/>
  <c r="N93413" i="17" s="1"/>
  <c r="O93413" i="17"/>
  <c r="P93413" i="17"/>
  <c r="R93413" i="17" s="1" a="1"/>
  <c r="R93413" i="17" s="1"/>
  <c r="Q93413" i="17"/>
  <c r="T93413" i="17"/>
  <c r="U93413" i="17"/>
  <c r="O93414" i="17"/>
  <c r="P93414" i="17"/>
  <c r="N93414" i="17" s="1" a="1"/>
  <c r="N93414" i="17" s="1"/>
  <c r="Q93414" i="17"/>
  <c r="T93414" i="17"/>
  <c r="U93414" i="17"/>
  <c r="O93415" i="17"/>
  <c r="P93415" i="17"/>
  <c r="Q93415" i="17"/>
  <c r="T93415" i="17"/>
  <c r="U93415" i="17"/>
  <c r="O93416" i="17"/>
  <c r="P93416" i="17"/>
  <c r="Q93416" i="17"/>
  <c r="T93416" i="17"/>
  <c r="U93416" i="17"/>
  <c r="M93417" i="17" a="1"/>
  <c r="M93417" i="17" s="1"/>
  <c r="N93417" i="17" a="1"/>
  <c r="N93417" i="17" s="1"/>
  <c r="O93417" i="17"/>
  <c r="P93417" i="17"/>
  <c r="R93417" i="17" s="1" a="1"/>
  <c r="R93417" i="17" s="1"/>
  <c r="Q93417" i="17"/>
  <c r="T93417" i="17"/>
  <c r="U93417" i="17"/>
  <c r="O93418" i="17"/>
  <c r="P93418" i="17"/>
  <c r="M93418" i="17" s="1" a="1"/>
  <c r="M93418" i="17" s="1"/>
  <c r="Q93418" i="17"/>
  <c r="T93418" i="17"/>
  <c r="U93418" i="17"/>
  <c r="O93419" i="17"/>
  <c r="P93419" i="17"/>
  <c r="R93419" i="17" s="1" a="1"/>
  <c r="R93419" i="17" s="1"/>
  <c r="Q93419" i="17"/>
  <c r="T93419" i="17"/>
  <c r="U93419" i="17"/>
  <c r="N93420" i="17" a="1"/>
  <c r="N93420" i="17" s="1"/>
  <c r="O93420" i="17"/>
  <c r="P93420" i="17"/>
  <c r="Q93420" i="17"/>
  <c r="T93420" i="17"/>
  <c r="U93420" i="17"/>
  <c r="N93421" i="17" a="1"/>
  <c r="N93421" i="17" s="1"/>
  <c r="O93421" i="17"/>
  <c r="P93421" i="17"/>
  <c r="R93421" i="17" s="1" a="1"/>
  <c r="R93421" i="17" s="1"/>
  <c r="Q93421" i="17"/>
  <c r="T93421" i="17"/>
  <c r="U93421" i="17"/>
  <c r="M93422" i="17" a="1"/>
  <c r="M93422" i="17" s="1"/>
  <c r="N93422" i="17" a="1"/>
  <c r="N93422" i="17" s="1"/>
  <c r="O93422" i="17"/>
  <c r="P93422" i="17"/>
  <c r="R93422" i="17" s="1" a="1"/>
  <c r="R93422" i="17" s="1"/>
  <c r="Q93422" i="17"/>
  <c r="T93422" i="17"/>
  <c r="U93422" i="17"/>
  <c r="O93423" i="17"/>
  <c r="P93423" i="17"/>
  <c r="R93423" i="17" s="1" a="1"/>
  <c r="R93423" i="17" s="1"/>
  <c r="Q93423" i="17"/>
  <c r="T93423" i="17"/>
  <c r="U93423" i="17"/>
  <c r="O93424" i="17"/>
  <c r="P93424" i="17"/>
  <c r="R93424" i="17" s="1" a="1"/>
  <c r="R93424" i="17" s="1"/>
  <c r="Q93424" i="17"/>
  <c r="T93424" i="17"/>
  <c r="U93424" i="17"/>
  <c r="M93425" i="17" a="1"/>
  <c r="M93425" i="17" s="1"/>
  <c r="N93425" i="17" a="1"/>
  <c r="N93425" i="17" s="1"/>
  <c r="O93425" i="17"/>
  <c r="P93425" i="17"/>
  <c r="R93425" i="17" s="1" a="1"/>
  <c r="R93425" i="17" s="1"/>
  <c r="Q93425" i="17"/>
  <c r="T93425" i="17"/>
  <c r="U93425" i="17"/>
  <c r="O93426" i="17"/>
  <c r="P93426" i="17"/>
  <c r="Q93426" i="17"/>
  <c r="T93426" i="17"/>
  <c r="U93426" i="17"/>
  <c r="O93427" i="17"/>
  <c r="P93427" i="17"/>
  <c r="R93427" i="17" s="1" a="1"/>
  <c r="R93427" i="17" s="1"/>
  <c r="Q93427" i="17"/>
  <c r="T93427" i="17"/>
  <c r="U93427" i="17"/>
  <c r="O93428" i="17"/>
  <c r="P93428" i="17"/>
  <c r="R93428" i="17" s="1" a="1"/>
  <c r="R93428" i="17" s="1"/>
  <c r="Q93428" i="17"/>
  <c r="T93428" i="17"/>
  <c r="U93428" i="17"/>
  <c r="O93429" i="17"/>
  <c r="P93429" i="17"/>
  <c r="M93429" i="17" s="1" a="1"/>
  <c r="M93429" i="17" s="1"/>
  <c r="Q93429" i="17"/>
  <c r="T93429" i="17"/>
  <c r="U93429" i="17"/>
  <c r="O93430" i="17"/>
  <c r="P93430" i="17"/>
  <c r="N93430" i="17" s="1" a="1"/>
  <c r="N93430" i="17" s="1"/>
  <c r="Q93430" i="17"/>
  <c r="T93430" i="17"/>
  <c r="U93430" i="17"/>
  <c r="O93431" i="17"/>
  <c r="P93431" i="17"/>
  <c r="Q93431" i="17"/>
  <c r="T93431" i="17"/>
  <c r="U93431" i="17"/>
  <c r="O93432" i="17"/>
  <c r="P93432" i="17"/>
  <c r="R93432" i="17" s="1" a="1"/>
  <c r="R93432" i="17" s="1"/>
  <c r="Q93432" i="17"/>
  <c r="S93432" i="17" a="1"/>
  <c r="S93432" i="17" s="1"/>
  <c r="T93432" i="17"/>
  <c r="U93432" i="17"/>
  <c r="O93433" i="17"/>
  <c r="P93433" i="17"/>
  <c r="N93433" i="17" s="1" a="1"/>
  <c r="N93433" i="17" s="1"/>
  <c r="Q93433" i="17"/>
  <c r="S93433" i="17" a="1"/>
  <c r="S93433" i="17" s="1"/>
  <c r="T93433" i="17"/>
  <c r="U93433" i="17"/>
  <c r="O93434" i="17"/>
  <c r="P93434" i="17"/>
  <c r="M93434" i="17" s="1" a="1"/>
  <c r="M93434" i="17" s="1"/>
  <c r="Q93434" i="17"/>
  <c r="T93434" i="17"/>
  <c r="U93434" i="17"/>
  <c r="M93435" i="17" a="1"/>
  <c r="M93435" i="17" s="1"/>
  <c r="N93435" i="17" a="1"/>
  <c r="N93435" i="17" s="1"/>
  <c r="O93435" i="17"/>
  <c r="P93435" i="17"/>
  <c r="Q93435" i="17"/>
  <c r="T93435" i="17"/>
  <c r="U93435" i="17"/>
  <c r="O93436" i="17"/>
  <c r="P93436" i="17"/>
  <c r="R93436" i="17" s="1" a="1"/>
  <c r="R93436" i="17" s="1"/>
  <c r="Q93436" i="17"/>
  <c r="T93436" i="17"/>
  <c r="U93436" i="17"/>
  <c r="M93437" i="17" a="1"/>
  <c r="M93437" i="17" s="1"/>
  <c r="N93437" i="17" a="1"/>
  <c r="N93437" i="17" s="1"/>
  <c r="O93437" i="17"/>
  <c r="P93437" i="17"/>
  <c r="R93437" i="17" s="1" a="1"/>
  <c r="R93437" i="17" s="1"/>
  <c r="Q93437" i="17"/>
  <c r="T93437" i="17"/>
  <c r="U93437" i="17"/>
  <c r="O93438" i="17"/>
  <c r="P93438" i="17"/>
  <c r="N93438" i="17" s="1" a="1"/>
  <c r="N93438" i="17" s="1"/>
  <c r="Q93438" i="17"/>
  <c r="T93438" i="17"/>
  <c r="U93438" i="17"/>
  <c r="O93439" i="17"/>
  <c r="P93439" i="17"/>
  <c r="R93439" i="17" s="1" a="1"/>
  <c r="R93439" i="17" s="1"/>
  <c r="Q93439" i="17"/>
  <c r="T93439" i="17"/>
  <c r="U93439" i="17"/>
  <c r="O93440" i="17"/>
  <c r="P93440" i="17"/>
  <c r="R93440" i="17" s="1" a="1"/>
  <c r="R93440" i="17" s="1"/>
  <c r="Q93440" i="17"/>
  <c r="T93440" i="17"/>
  <c r="U93440" i="17"/>
  <c r="O93441" i="17"/>
  <c r="P93441" i="17"/>
  <c r="N93441" i="17" s="1" a="1"/>
  <c r="N93441" i="17" s="1"/>
  <c r="Q93441" i="17"/>
  <c r="T93441" i="17"/>
  <c r="U93441" i="17"/>
  <c r="O93442" i="17"/>
  <c r="P93442" i="17"/>
  <c r="R93442" i="17" s="1" a="1"/>
  <c r="R93442" i="17" s="1"/>
  <c r="Q93442" i="17"/>
  <c r="T93442" i="17"/>
  <c r="U93442" i="17"/>
  <c r="O93443" i="17"/>
  <c r="P93443" i="17"/>
  <c r="R93443" i="17" s="1" a="1"/>
  <c r="R93443" i="17" s="1"/>
  <c r="Q93443" i="17"/>
  <c r="S93443" i="17" a="1"/>
  <c r="S93443" i="17" s="1"/>
  <c r="T93443" i="17"/>
  <c r="U93443" i="17"/>
  <c r="O93444" i="17"/>
  <c r="P93444" i="17"/>
  <c r="R93444" i="17" s="1" a="1"/>
  <c r="R93444" i="17" s="1"/>
  <c r="Q93444" i="17"/>
  <c r="S93444" i="17" a="1"/>
  <c r="S93444" i="17" s="1"/>
  <c r="T93444" i="17"/>
  <c r="U93444" i="17"/>
  <c r="N93445" i="17" a="1"/>
  <c r="N93445" i="17" s="1"/>
  <c r="O93445" i="17"/>
  <c r="P93445" i="17"/>
  <c r="Q93445" i="17"/>
  <c r="T93445" i="17"/>
  <c r="U93445" i="17"/>
  <c r="N93446" i="17" a="1"/>
  <c r="N93446" i="17" s="1"/>
  <c r="O93446" i="17"/>
  <c r="P93446" i="17"/>
  <c r="M93446" i="17" s="1" a="1"/>
  <c r="M93446" i="17" s="1"/>
  <c r="Q93446" i="17"/>
  <c r="T93446" i="17"/>
  <c r="U93446" i="17"/>
  <c r="O93447" i="17"/>
  <c r="P93447" i="17"/>
  <c r="R93447" i="17" s="1" a="1"/>
  <c r="R93447" i="17" s="1"/>
  <c r="Q93447" i="17"/>
  <c r="T93447" i="17"/>
  <c r="U93447" i="17"/>
  <c r="M93448" i="17" a="1"/>
  <c r="M93448" i="17" s="1"/>
  <c r="N93448" i="17" a="1"/>
  <c r="N93448" i="17" s="1"/>
  <c r="O93448" i="17"/>
  <c r="P93448" i="17"/>
  <c r="R93448" i="17" s="1" a="1"/>
  <c r="R93448" i="17" s="1"/>
  <c r="Q93448" i="17"/>
  <c r="T93448" i="17"/>
  <c r="U93448" i="17"/>
  <c r="O93449" i="17"/>
  <c r="P93449" i="17"/>
  <c r="N93449" i="17" s="1" a="1"/>
  <c r="N93449" i="17" s="1"/>
  <c r="Q93449" i="17"/>
  <c r="T93449" i="17"/>
  <c r="U93449" i="17"/>
  <c r="M93450" i="17" a="1"/>
  <c r="M93450" i="17" s="1"/>
  <c r="N93450" i="17" a="1"/>
  <c r="N93450" i="17" s="1"/>
  <c r="O93450" i="17"/>
  <c r="P93450" i="17"/>
  <c r="R93450" i="17" s="1" a="1"/>
  <c r="R93450" i="17" s="1"/>
  <c r="Q93450" i="17"/>
  <c r="T93450" i="17"/>
  <c r="U93450" i="17"/>
  <c r="O93451" i="17"/>
  <c r="P93451" i="17"/>
  <c r="R93451" i="17" s="1" a="1"/>
  <c r="R93451" i="17" s="1"/>
  <c r="Q93451" i="17"/>
  <c r="T93451" i="17"/>
  <c r="U93451" i="17"/>
  <c r="O93452" i="17"/>
  <c r="P93452" i="17"/>
  <c r="R93452" i="17" s="1" a="1"/>
  <c r="R93452" i="17" s="1"/>
  <c r="Q93452" i="17"/>
  <c r="T93452" i="17"/>
  <c r="U93452" i="17"/>
  <c r="M93453" i="17" a="1"/>
  <c r="M93453" i="17" s="1"/>
  <c r="N93453" i="17" a="1"/>
  <c r="N93453" i="17" s="1"/>
  <c r="O93453" i="17"/>
  <c r="P93453" i="17"/>
  <c r="R93453" i="17" s="1" a="1"/>
  <c r="R93453" i="17" s="1"/>
  <c r="Q93453" i="17"/>
  <c r="T93453" i="17"/>
  <c r="U93453" i="17"/>
  <c r="O93454" i="17"/>
  <c r="P93454" i="17"/>
  <c r="R93454" i="17" s="1" a="1"/>
  <c r="R93454" i="17" s="1"/>
  <c r="Q93454" i="17"/>
  <c r="T93454" i="17"/>
  <c r="U93454" i="17"/>
  <c r="O93455" i="17"/>
  <c r="P93455" i="17"/>
  <c r="R93455" i="17" s="1" a="1"/>
  <c r="R93455" i="17" s="1"/>
  <c r="Q93455" i="17"/>
  <c r="T93455" i="17"/>
  <c r="U93455" i="17"/>
  <c r="M93456" i="17" a="1"/>
  <c r="M93456" i="17" s="1"/>
  <c r="N93456" i="17" a="1"/>
  <c r="N93456" i="17" s="1"/>
  <c r="O93456" i="17"/>
  <c r="P93456" i="17"/>
  <c r="Q93456" i="17"/>
  <c r="T93456" i="17"/>
  <c r="U93456" i="17"/>
  <c r="N93457" i="17" a="1"/>
  <c r="N93457" i="17" s="1"/>
  <c r="O93457" i="17"/>
  <c r="P93457" i="17"/>
  <c r="R93457" i="17" s="1" a="1"/>
  <c r="R93457" i="17" s="1"/>
  <c r="Q93457" i="17"/>
  <c r="T93457" i="17"/>
  <c r="U93457" i="17"/>
  <c r="N93458" i="17" a="1"/>
  <c r="N93458" i="17" s="1"/>
  <c r="O93458" i="17"/>
  <c r="P93458" i="17"/>
  <c r="M93458" i="17" s="1" a="1"/>
  <c r="M93458" i="17" s="1"/>
  <c r="Q93458" i="17"/>
  <c r="T93458" i="17"/>
  <c r="U93458" i="17"/>
  <c r="O93459" i="17"/>
  <c r="P93459" i="17"/>
  <c r="N93459" i="17" s="1" a="1"/>
  <c r="N93459" i="17" s="1"/>
  <c r="Q93459" i="17"/>
  <c r="T93459" i="17"/>
  <c r="U93459" i="17"/>
  <c r="N93460" i="17" a="1"/>
  <c r="N93460" i="17" s="1"/>
  <c r="O93460" i="17"/>
  <c r="P93460" i="17"/>
  <c r="Q93460" i="17"/>
  <c r="T93460" i="17"/>
  <c r="U93460" i="17"/>
  <c r="O93461" i="17"/>
  <c r="P93461" i="17"/>
  <c r="R93461" i="17" s="1" a="1"/>
  <c r="R93461" i="17" s="1"/>
  <c r="Q93461" i="17"/>
  <c r="S93461" i="17" a="1"/>
  <c r="S93461" i="17" s="1"/>
  <c r="T93461" i="17"/>
  <c r="U93461" i="17"/>
  <c r="N93462" i="17" a="1"/>
  <c r="N93462" i="17" s="1"/>
  <c r="O93462" i="17"/>
  <c r="P93462" i="17"/>
  <c r="M93462" i="17" s="1" a="1"/>
  <c r="M93462" i="17" s="1"/>
  <c r="Q93462" i="17"/>
  <c r="T93462" i="17"/>
  <c r="U93462" i="17"/>
  <c r="N93463" i="17" a="1"/>
  <c r="N93463" i="17" s="1"/>
  <c r="O93463" i="17"/>
  <c r="P93463" i="17"/>
  <c r="Q93463" i="17"/>
  <c r="T93463" i="17"/>
  <c r="U93463" i="17"/>
  <c r="O93464" i="17"/>
  <c r="P93464" i="17"/>
  <c r="Q93464" i="17"/>
  <c r="T93464" i="17"/>
  <c r="U93464" i="17"/>
  <c r="M93465" i="17" a="1"/>
  <c r="M93465" i="17" s="1"/>
  <c r="N93465" i="17" a="1"/>
  <c r="N93465" i="17" s="1"/>
  <c r="O93465" i="17"/>
  <c r="P93465" i="17"/>
  <c r="R93465" i="17" s="1" a="1"/>
  <c r="R93465" i="17" s="1"/>
  <c r="Q93465" i="17"/>
  <c r="T93465" i="17"/>
  <c r="U93465" i="17"/>
  <c r="O93466" i="17"/>
  <c r="P93466" i="17"/>
  <c r="M93466" i="17" s="1" a="1"/>
  <c r="M93466" i="17" s="1"/>
  <c r="Q93466" i="17"/>
  <c r="T93466" i="17"/>
  <c r="U93466" i="17"/>
  <c r="N93467" i="17" a="1"/>
  <c r="N93467" i="17" s="1"/>
  <c r="O93467" i="17"/>
  <c r="P93467" i="17"/>
  <c r="R93467" i="17" s="1" a="1"/>
  <c r="R93467" i="17" s="1"/>
  <c r="Q93467" i="17"/>
  <c r="T93467" i="17"/>
  <c r="U93467" i="17"/>
  <c r="O93468" i="17"/>
  <c r="P93468" i="17"/>
  <c r="R93468" i="17" s="1" a="1"/>
  <c r="R93468" i="17" s="1"/>
  <c r="Q93468" i="17"/>
  <c r="S93468" i="17" a="1"/>
  <c r="S93468" i="17" s="1"/>
  <c r="T93468" i="17"/>
  <c r="U93468" i="17"/>
  <c r="O93469" i="17"/>
  <c r="P93469" i="17"/>
  <c r="R93469" i="17" s="1" a="1"/>
  <c r="R93469" i="17" s="1"/>
  <c r="Q93469" i="17"/>
  <c r="T93469" i="17"/>
  <c r="U93469" i="17"/>
  <c r="M93470" i="17" a="1"/>
  <c r="M93470" i="17" s="1"/>
  <c r="N93470" i="17" a="1"/>
  <c r="N93470" i="17" s="1"/>
  <c r="O93470" i="17"/>
  <c r="P93470" i="17"/>
  <c r="R93470" i="17" s="1" a="1"/>
  <c r="R93470" i="17" s="1"/>
  <c r="Q93470" i="17"/>
  <c r="T93470" i="17"/>
  <c r="U93470" i="17"/>
  <c r="O93471" i="17"/>
  <c r="P93471" i="17"/>
  <c r="R93471" i="17" s="1" a="1"/>
  <c r="R93471" i="17" s="1"/>
  <c r="Q93471" i="17"/>
  <c r="T93471" i="17"/>
  <c r="U93471" i="17"/>
  <c r="O93472" i="17"/>
  <c r="P93472" i="17"/>
  <c r="R93472" i="17" s="1" a="1"/>
  <c r="R93472" i="17" s="1"/>
  <c r="Q93472" i="17"/>
  <c r="T93472" i="17"/>
  <c r="U93472" i="17"/>
  <c r="N93473" i="17" a="1"/>
  <c r="N93473" i="17" s="1"/>
  <c r="O93473" i="17"/>
  <c r="P93473" i="17"/>
  <c r="M93473" i="17" s="1" a="1"/>
  <c r="M93473" i="17" s="1"/>
  <c r="Q93473" i="17"/>
  <c r="T93473" i="17"/>
  <c r="U93473" i="17"/>
  <c r="O93474" i="17"/>
  <c r="P93474" i="17"/>
  <c r="N93474" i="17" s="1" a="1"/>
  <c r="N93474" i="17" s="1"/>
  <c r="Q93474" i="17"/>
  <c r="S93474" i="17" a="1"/>
  <c r="S93474" i="17" s="1"/>
  <c r="T93474" i="17"/>
  <c r="U93474" i="17"/>
  <c r="N93475" i="17" a="1"/>
  <c r="N93475" i="17" s="1"/>
  <c r="O93475" i="17"/>
  <c r="P93475" i="17"/>
  <c r="R93475" i="17" s="1" a="1"/>
  <c r="R93475" i="17" s="1"/>
  <c r="Q93475" i="17"/>
  <c r="T93475" i="17"/>
  <c r="U93475" i="17"/>
  <c r="O93476" i="17"/>
  <c r="P93476" i="17"/>
  <c r="M93476" i="17" s="1" a="1"/>
  <c r="M93476" i="17" s="1"/>
  <c r="Q93476" i="17"/>
  <c r="T93476" i="17"/>
  <c r="U93476" i="17"/>
  <c r="M93477" i="17" a="1"/>
  <c r="M93477" i="17" s="1"/>
  <c r="N93477" i="17" a="1"/>
  <c r="N93477" i="17" s="1"/>
  <c r="O93477" i="17"/>
  <c r="P93477" i="17"/>
  <c r="R93477" i="17" s="1" a="1"/>
  <c r="R93477" i="17" s="1"/>
  <c r="Q93477" i="17"/>
  <c r="T93477" i="17"/>
  <c r="U93477" i="17"/>
  <c r="O93478" i="17"/>
  <c r="P93478" i="17"/>
  <c r="N93478" i="17" s="1" a="1"/>
  <c r="N93478" i="17" s="1"/>
  <c r="Q93478" i="17"/>
  <c r="T93478" i="17"/>
  <c r="U93478" i="17"/>
  <c r="O93479" i="17"/>
  <c r="P93479" i="17"/>
  <c r="Q93479" i="17"/>
  <c r="T93479" i="17"/>
  <c r="U93479" i="17"/>
  <c r="O93480" i="17"/>
  <c r="P93480" i="17"/>
  <c r="R93480" i="17" s="1" a="1"/>
  <c r="R93480" i="17" s="1"/>
  <c r="Q93480" i="17"/>
  <c r="T93480" i="17"/>
  <c r="U93480" i="17"/>
  <c r="O93481" i="17"/>
  <c r="P93481" i="17"/>
  <c r="N93481" i="17" s="1" a="1"/>
  <c r="N93481" i="17" s="1"/>
  <c r="Q93481" i="17"/>
  <c r="T93481" i="17"/>
  <c r="U93481" i="17"/>
  <c r="O93482" i="17"/>
  <c r="P93482" i="17"/>
  <c r="R93482" i="17" s="1" a="1"/>
  <c r="R93482" i="17" s="1"/>
  <c r="Q93482" i="17"/>
  <c r="S93482" i="17" a="1"/>
  <c r="S93482" i="17" s="1"/>
  <c r="T93482" i="17"/>
  <c r="U93482" i="17"/>
  <c r="O93483" i="17"/>
  <c r="P93483" i="17"/>
  <c r="N93483" i="17" s="1" a="1"/>
  <c r="N93483" i="17" s="1"/>
  <c r="Q93483" i="17"/>
  <c r="S93483" i="17" a="1"/>
  <c r="S93483" i="17" s="1"/>
  <c r="T93483" i="17"/>
  <c r="U93483" i="17"/>
  <c r="O93484" i="17"/>
  <c r="P93484" i="17"/>
  <c r="N93484" i="17" s="1" a="1"/>
  <c r="N93484" i="17" s="1"/>
  <c r="Q93484" i="17"/>
  <c r="T93484" i="17"/>
  <c r="U93484" i="17"/>
  <c r="M93485" i="17" a="1"/>
  <c r="M93485" i="17" s="1"/>
  <c r="N93485" i="17" a="1"/>
  <c r="N93485" i="17" s="1"/>
  <c r="O93485" i="17"/>
  <c r="P93485" i="17"/>
  <c r="R93485" i="17" s="1" a="1"/>
  <c r="R93485" i="17" s="1"/>
  <c r="Q93485" i="17"/>
  <c r="T93485" i="17"/>
  <c r="U93485" i="17"/>
  <c r="O93486" i="17"/>
  <c r="P93486" i="17"/>
  <c r="M93486" i="17" s="1" a="1"/>
  <c r="M93486" i="17" s="1"/>
  <c r="Q93486" i="17"/>
  <c r="T93486" i="17"/>
  <c r="U93486" i="17"/>
  <c r="M93487" i="17" a="1"/>
  <c r="M93487" i="17" s="1"/>
  <c r="N93487" i="17" a="1"/>
  <c r="N93487" i="17" s="1"/>
  <c r="O93487" i="17"/>
  <c r="P93487" i="17"/>
  <c r="R93487" i="17" s="1" a="1"/>
  <c r="R93487" i="17" s="1"/>
  <c r="Q93487" i="17"/>
  <c r="T93487" i="17"/>
  <c r="U93487" i="17"/>
  <c r="N93488" i="17" a="1"/>
  <c r="N93488" i="17" s="1"/>
  <c r="O93488" i="17"/>
  <c r="P93488" i="17"/>
  <c r="Q93488" i="17"/>
  <c r="T93488" i="17"/>
  <c r="U93488" i="17"/>
  <c r="N93489" i="17" a="1"/>
  <c r="N93489" i="17" s="1"/>
  <c r="O93489" i="17"/>
  <c r="P93489" i="17"/>
  <c r="R93489" i="17" s="1" a="1"/>
  <c r="R93489" i="17" s="1"/>
  <c r="Q93489" i="17"/>
  <c r="T93489" i="17"/>
  <c r="U93489" i="17"/>
  <c r="O93490" i="17"/>
  <c r="P93490" i="17"/>
  <c r="Q93490" i="17"/>
  <c r="T93490" i="17"/>
  <c r="U93490" i="17"/>
  <c r="O93491" i="17"/>
  <c r="P93491" i="17"/>
  <c r="N93491" i="17" s="1" a="1"/>
  <c r="N93491" i="17" s="1"/>
  <c r="Q93491" i="17"/>
  <c r="S93491" i="17" a="1"/>
  <c r="S93491" i="17" s="1"/>
  <c r="T93491" i="17"/>
  <c r="U93491" i="17"/>
  <c r="N93492" i="17" a="1"/>
  <c r="N93492" i="17" s="1"/>
  <c r="O93492" i="17"/>
  <c r="P93492" i="17"/>
  <c r="Q93492" i="17"/>
  <c r="T93492" i="17"/>
  <c r="U93492" i="17"/>
  <c r="N93493" i="17" a="1"/>
  <c r="N93493" i="17" s="1"/>
  <c r="O93493" i="17"/>
  <c r="P93493" i="17"/>
  <c r="R93493" i="17" s="1" a="1"/>
  <c r="R93493" i="17" s="1"/>
  <c r="Q93493" i="17"/>
  <c r="T93493" i="17"/>
  <c r="U93493" i="17"/>
  <c r="O93494" i="17"/>
  <c r="P93494" i="17"/>
  <c r="M93494" i="17" s="1" a="1"/>
  <c r="M93494" i="17" s="1"/>
  <c r="Q93494" i="17"/>
  <c r="T93494" i="17"/>
  <c r="U93494" i="17"/>
  <c r="M93495" i="17" a="1"/>
  <c r="M93495" i="17" s="1"/>
  <c r="N93495" i="17" a="1"/>
  <c r="N93495" i="17" s="1"/>
  <c r="O93495" i="17"/>
  <c r="P93495" i="17"/>
  <c r="Q93495" i="17"/>
  <c r="T93495" i="17"/>
  <c r="U93495" i="17"/>
  <c r="O93496" i="17"/>
  <c r="P93496" i="17"/>
  <c r="N93496" i="17" s="1" a="1"/>
  <c r="N93496" i="17" s="1"/>
  <c r="Q93496" i="17"/>
  <c r="T93496" i="17"/>
  <c r="U93496" i="17"/>
  <c r="O93497" i="17"/>
  <c r="P93497" i="17"/>
  <c r="R93497" i="17" s="1" a="1"/>
  <c r="R93497" i="17" s="1"/>
  <c r="Q93497" i="17"/>
  <c r="S93497" i="17" a="1"/>
  <c r="S93497" i="17" s="1"/>
  <c r="T93497" i="17"/>
  <c r="U93497" i="17"/>
  <c r="N93498" i="17" a="1"/>
  <c r="N93498" i="17" s="1"/>
  <c r="O93498" i="17"/>
  <c r="P93498" i="17"/>
  <c r="R93498" i="17" s="1" a="1"/>
  <c r="R93498" i="17" s="1"/>
  <c r="Q93498" i="17"/>
  <c r="T93498" i="17"/>
  <c r="U93498" i="17"/>
  <c r="N93499" i="17" a="1"/>
  <c r="N93499" i="17" s="1"/>
  <c r="O93499" i="17"/>
  <c r="P93499" i="17"/>
  <c r="Q93499" i="17"/>
  <c r="T93499" i="17"/>
  <c r="U93499" i="17"/>
  <c r="O93500" i="17"/>
  <c r="P93500" i="17"/>
  <c r="R93500" i="17" s="1" a="1"/>
  <c r="R93500" i="17" s="1"/>
  <c r="Q93500" i="17"/>
  <c r="T93500" i="17"/>
  <c r="U93500" i="17"/>
  <c r="M93501" i="17" a="1"/>
  <c r="M93501" i="17" s="1"/>
  <c r="N93501" i="17" a="1"/>
  <c r="N93501" i="17" s="1"/>
  <c r="O93501" i="17"/>
  <c r="P93501" i="17"/>
  <c r="R93501" i="17" s="1" a="1"/>
  <c r="R93501" i="17" s="1"/>
  <c r="Q93501" i="17"/>
  <c r="T93501" i="17"/>
  <c r="U93501" i="17"/>
  <c r="N93502" i="17" a="1"/>
  <c r="N93502" i="17" s="1"/>
  <c r="O93502" i="17"/>
  <c r="P93502" i="17"/>
  <c r="Q93502" i="17"/>
  <c r="T93502" i="17"/>
  <c r="U93502" i="17"/>
  <c r="N93503" i="17" a="1"/>
  <c r="N93503" i="17" s="1"/>
  <c r="O93503" i="17"/>
  <c r="P93503" i="17"/>
  <c r="M93503" i="17" s="1" a="1"/>
  <c r="M93503" i="17" s="1"/>
  <c r="Q93503" i="17"/>
  <c r="T93503" i="17"/>
  <c r="U93503" i="17"/>
  <c r="O93504" i="17"/>
  <c r="P93504" i="17"/>
  <c r="Q93504" i="17"/>
  <c r="T93504" i="17"/>
  <c r="U93504" i="17"/>
  <c r="O93505" i="17"/>
  <c r="P93505" i="17"/>
  <c r="R93505" i="17" s="1" a="1"/>
  <c r="R93505" i="17" s="1"/>
  <c r="Q93505" i="17"/>
  <c r="T93505" i="17"/>
  <c r="U93505" i="17"/>
  <c r="O93506" i="17"/>
  <c r="P93506" i="17"/>
  <c r="R93506" i="17" s="1" a="1"/>
  <c r="R93506" i="17" s="1"/>
  <c r="Q93506" i="17"/>
  <c r="T93506" i="17"/>
  <c r="U93506" i="17"/>
  <c r="M93507" i="17" a="1"/>
  <c r="M93507" i="17" s="1"/>
  <c r="N93507" i="17" a="1"/>
  <c r="N93507" i="17" s="1"/>
  <c r="O93507" i="17"/>
  <c r="P93507" i="17"/>
  <c r="R93507" i="17" s="1" a="1"/>
  <c r="R93507" i="17" s="1"/>
  <c r="Q93507" i="17"/>
  <c r="T93507" i="17"/>
  <c r="U93507" i="17"/>
  <c r="M93508" i="17" a="1"/>
  <c r="M93508" i="17" s="1"/>
  <c r="N93508" i="17" a="1"/>
  <c r="N93508" i="17" s="1"/>
  <c r="O93508" i="17"/>
  <c r="P93508" i="17"/>
  <c r="R93508" i="17" s="1" a="1"/>
  <c r="R93508" i="17" s="1"/>
  <c r="Q93508" i="17"/>
  <c r="T93508" i="17"/>
  <c r="U93508" i="17"/>
  <c r="O93509" i="17"/>
  <c r="P93509" i="17"/>
  <c r="Q93509" i="17"/>
  <c r="T93509" i="17"/>
  <c r="U93509" i="17"/>
  <c r="O93510" i="17"/>
  <c r="P93510" i="17"/>
  <c r="R93510" i="17" s="1" a="1"/>
  <c r="R93510" i="17" s="1"/>
  <c r="Q93510" i="17"/>
  <c r="T93510" i="17"/>
  <c r="U93510" i="17"/>
  <c r="O93511" i="17"/>
  <c r="P93511" i="17"/>
  <c r="N93511" i="17" s="1" a="1"/>
  <c r="N93511" i="17" s="1"/>
  <c r="Q93511" i="17"/>
  <c r="T93511" i="17"/>
  <c r="U93511" i="17"/>
  <c r="M93512" i="17" a="1"/>
  <c r="M93512" i="17" s="1"/>
  <c r="N93512" i="17" a="1"/>
  <c r="N93512" i="17" s="1"/>
  <c r="O93512" i="17"/>
  <c r="P93512" i="17"/>
  <c r="R93512" i="17" s="1" a="1"/>
  <c r="R93512" i="17" s="1"/>
  <c r="Q93512" i="17"/>
  <c r="T93512" i="17"/>
  <c r="U93512" i="17"/>
  <c r="M93513" i="17" a="1"/>
  <c r="M93513" i="17" s="1"/>
  <c r="N93513" i="17" a="1"/>
  <c r="N93513" i="17" s="1"/>
  <c r="O93513" i="17"/>
  <c r="P93513" i="17"/>
  <c r="R93513" i="17" s="1" a="1"/>
  <c r="R93513" i="17" s="1"/>
  <c r="Q93513" i="17"/>
  <c r="T93513" i="17"/>
  <c r="U93513" i="17"/>
  <c r="O93514" i="17"/>
  <c r="P93514" i="17"/>
  <c r="R93514" i="17" s="1" a="1"/>
  <c r="R93514" i="17" s="1"/>
  <c r="Q93514" i="17"/>
  <c r="T93514" i="17"/>
  <c r="U93514" i="17"/>
  <c r="O93515" i="17"/>
  <c r="P93515" i="17"/>
  <c r="R93515" i="17" s="1" a="1"/>
  <c r="R93515" i="17" s="1"/>
  <c r="Q93515" i="17"/>
  <c r="T93515" i="17"/>
  <c r="U93515" i="17"/>
  <c r="O93516" i="17"/>
  <c r="P93516" i="17"/>
  <c r="Q93516" i="17"/>
  <c r="T93516" i="17"/>
  <c r="U93516" i="17"/>
  <c r="M93517" i="17" a="1"/>
  <c r="M93517" i="17" s="1"/>
  <c r="N93517" i="17" a="1"/>
  <c r="N93517" i="17" s="1"/>
  <c r="O93517" i="17"/>
  <c r="P93517" i="17"/>
  <c r="R93517" i="17" s="1" a="1"/>
  <c r="R93517" i="17" s="1"/>
  <c r="Q93517" i="17"/>
  <c r="T93517" i="17"/>
  <c r="U93517" i="17"/>
  <c r="M93518" i="17" a="1"/>
  <c r="M93518" i="17" s="1"/>
  <c r="N93518" i="17" a="1"/>
  <c r="N93518" i="17" s="1"/>
  <c r="O93518" i="17"/>
  <c r="P93518" i="17"/>
  <c r="Q93518" i="17"/>
  <c r="T93518" i="17"/>
  <c r="U93518" i="17"/>
  <c r="O93519" i="17"/>
  <c r="P93519" i="17"/>
  <c r="R93519" i="17" s="1" a="1"/>
  <c r="R93519" i="17" s="1"/>
  <c r="Q93519" i="17"/>
  <c r="T93519" i="17"/>
  <c r="U93519" i="17"/>
  <c r="O93520" i="17"/>
  <c r="P93520" i="17"/>
  <c r="M93520" i="17" s="1" a="1"/>
  <c r="M93520" i="17" s="1"/>
  <c r="Q93520" i="17"/>
  <c r="T93520" i="17"/>
  <c r="U93520" i="17"/>
  <c r="O93521" i="17"/>
  <c r="P93521" i="17"/>
  <c r="R93521" i="17" s="1" a="1"/>
  <c r="R93521" i="17" s="1"/>
  <c r="Q93521" i="17"/>
  <c r="T93521" i="17"/>
  <c r="U93521" i="17"/>
  <c r="M93522" i="17" a="1"/>
  <c r="M93522" i="17" s="1"/>
  <c r="N93522" i="17" a="1"/>
  <c r="N93522" i="17" s="1"/>
  <c r="O93522" i="17"/>
  <c r="P93522" i="17"/>
  <c r="Q93522" i="17"/>
  <c r="T93522" i="17"/>
  <c r="U93522" i="17"/>
  <c r="M93523" i="17" a="1"/>
  <c r="M93523" i="17" s="1"/>
  <c r="N93523" i="17" a="1"/>
  <c r="N93523" i="17" s="1"/>
  <c r="O93523" i="17"/>
  <c r="P93523" i="17"/>
  <c r="R93523" i="17" s="1" a="1"/>
  <c r="R93523" i="17" s="1"/>
  <c r="Q93523" i="17"/>
  <c r="T93523" i="17"/>
  <c r="U93523" i="17"/>
  <c r="O93524" i="17"/>
  <c r="P93524" i="17"/>
  <c r="Q93524" i="17"/>
  <c r="T93524" i="17"/>
  <c r="U93524" i="17"/>
  <c r="O93525" i="17"/>
  <c r="P93525" i="17"/>
  <c r="R93525" i="17" s="1" a="1"/>
  <c r="R93525" i="17" s="1"/>
  <c r="Q93525" i="17"/>
  <c r="T93525" i="17"/>
  <c r="U93525" i="17"/>
  <c r="O93526" i="17"/>
  <c r="P93526" i="17"/>
  <c r="R93526" i="17" s="1" a="1"/>
  <c r="R93526" i="17" s="1"/>
  <c r="Q93526" i="17"/>
  <c r="T93526" i="17"/>
  <c r="U93526" i="17"/>
  <c r="M93527" i="17" a="1"/>
  <c r="M93527" i="17" s="1"/>
  <c r="N93527" i="17" a="1"/>
  <c r="N93527" i="17" s="1"/>
  <c r="O93527" i="17"/>
  <c r="P93527" i="17"/>
  <c r="Q93527" i="17"/>
  <c r="T93527" i="17"/>
  <c r="U93527" i="17"/>
  <c r="M93528" i="17" a="1"/>
  <c r="M93528" i="17" s="1"/>
  <c r="N93528" i="17" a="1"/>
  <c r="N93528" i="17" s="1"/>
  <c r="O93528" i="17"/>
  <c r="P93528" i="17"/>
  <c r="Q93528" i="17"/>
  <c r="T93528" i="17"/>
  <c r="U93528" i="17"/>
  <c r="O93529" i="17"/>
  <c r="P93529" i="17"/>
  <c r="R93529" i="17" s="1" a="1"/>
  <c r="R93529" i="17" s="1"/>
  <c r="Q93529" i="17"/>
  <c r="T93529" i="17"/>
  <c r="U93529" i="17"/>
  <c r="O93530" i="17"/>
  <c r="P93530" i="17"/>
  <c r="R93530" i="17" s="1" a="1"/>
  <c r="R93530" i="17" s="1"/>
  <c r="Q93530" i="17"/>
  <c r="T93530" i="17"/>
  <c r="U93530" i="17"/>
  <c r="O93531" i="17"/>
  <c r="P93531" i="17"/>
  <c r="R93531" i="17" s="1" a="1"/>
  <c r="R93531" i="17" s="1"/>
  <c r="Q93531" i="17"/>
  <c r="T93531" i="17"/>
  <c r="U93531" i="17"/>
  <c r="M93532" i="17" a="1"/>
  <c r="M93532" i="17" s="1"/>
  <c r="N93532" i="17" a="1"/>
  <c r="N93532" i="17" s="1"/>
  <c r="O93532" i="17"/>
  <c r="P93532" i="17"/>
  <c r="R93532" i="17" s="1" a="1"/>
  <c r="R93532" i="17" s="1"/>
  <c r="Q93532" i="17"/>
  <c r="T93532" i="17"/>
  <c r="U93532" i="17"/>
  <c r="M93533" i="17" a="1"/>
  <c r="M93533" i="17" s="1"/>
  <c r="N93533" i="17" a="1"/>
  <c r="N93533" i="17" s="1"/>
  <c r="O93533" i="17"/>
  <c r="P93533" i="17"/>
  <c r="R93533" i="17" s="1" a="1"/>
  <c r="R93533" i="17" s="1"/>
  <c r="Q93533" i="17"/>
  <c r="T93533" i="17"/>
  <c r="U93533" i="17"/>
  <c r="O93534" i="17"/>
  <c r="P93534" i="17"/>
  <c r="Q93534" i="17"/>
  <c r="T93534" i="17"/>
  <c r="U93534" i="17"/>
  <c r="O93535" i="17"/>
  <c r="P93535" i="17"/>
  <c r="N93535" i="17" s="1" a="1"/>
  <c r="N93535" i="17" s="1"/>
  <c r="Q93535" i="17"/>
  <c r="T93535" i="17"/>
  <c r="U93535" i="17"/>
  <c r="O93536" i="17"/>
  <c r="P93536" i="17"/>
  <c r="M93536" i="17" s="1" a="1"/>
  <c r="M93536" i="17" s="1"/>
  <c r="Q93536" i="17"/>
  <c r="T93536" i="17"/>
  <c r="U93536" i="17"/>
  <c r="M93537" i="17" a="1"/>
  <c r="M93537" i="17" s="1"/>
  <c r="N93537" i="17" a="1"/>
  <c r="N93537" i="17" s="1"/>
  <c r="O93537" i="17"/>
  <c r="P93537" i="17"/>
  <c r="R93537" i="17" s="1" a="1"/>
  <c r="R93537" i="17" s="1"/>
  <c r="Q93537" i="17"/>
  <c r="T93537" i="17"/>
  <c r="U93537" i="17"/>
  <c r="M93538" i="17" a="1"/>
  <c r="M93538" i="17" s="1"/>
  <c r="N93538" i="17" a="1"/>
  <c r="N93538" i="17" s="1"/>
  <c r="O93538" i="17"/>
  <c r="P93538" i="17"/>
  <c r="R93538" i="17" s="1" a="1"/>
  <c r="R93538" i="17" s="1"/>
  <c r="Q93538" i="17"/>
  <c r="T93538" i="17"/>
  <c r="U93538" i="17"/>
  <c r="O93539" i="17"/>
  <c r="P93539" i="17"/>
  <c r="R93539" i="17" s="1" a="1"/>
  <c r="R93539" i="17" s="1"/>
  <c r="Q93539" i="17"/>
  <c r="T93539" i="17"/>
  <c r="U93539" i="17"/>
  <c r="O93540" i="17"/>
  <c r="P93540" i="17"/>
  <c r="Q93540" i="17"/>
  <c r="T93540" i="17"/>
  <c r="U93540" i="17"/>
  <c r="O93541" i="17"/>
  <c r="P93541" i="17"/>
  <c r="R93541" i="17" s="1" a="1"/>
  <c r="R93541" i="17" s="1"/>
  <c r="Q93541" i="17"/>
  <c r="T93541" i="17"/>
  <c r="U93541" i="17"/>
  <c r="M93542" i="17" a="1"/>
  <c r="M93542" i="17" s="1"/>
  <c r="N93542" i="17" a="1"/>
  <c r="N93542" i="17" s="1"/>
  <c r="O93542" i="17"/>
  <c r="P93542" i="17"/>
  <c r="R93542" i="17" s="1" a="1"/>
  <c r="R93542" i="17" s="1"/>
  <c r="Q93542" i="17"/>
  <c r="T93542" i="17"/>
  <c r="U93542" i="17"/>
  <c r="M93543" i="17" a="1"/>
  <c r="M93543" i="17" s="1"/>
  <c r="N93543" i="17" a="1"/>
  <c r="N93543" i="17" s="1"/>
  <c r="O93543" i="17"/>
  <c r="P93543" i="17"/>
  <c r="Q93543" i="17"/>
  <c r="T93543" i="17"/>
  <c r="U93543" i="17"/>
  <c r="O93544" i="17"/>
  <c r="P93544" i="17"/>
  <c r="N93544" i="17" s="1" a="1"/>
  <c r="N93544" i="17" s="1"/>
  <c r="Q93544" i="17"/>
  <c r="T93544" i="17"/>
  <c r="U93544" i="17"/>
  <c r="O93545" i="17"/>
  <c r="P93545" i="17"/>
  <c r="R93545" i="17" s="1" a="1"/>
  <c r="R93545" i="17" s="1"/>
  <c r="Q93545" i="17"/>
  <c r="T93545" i="17"/>
  <c r="U93545" i="17"/>
  <c r="O93546" i="17"/>
  <c r="P93546" i="17"/>
  <c r="M93546" i="17" s="1" a="1"/>
  <c r="M93546" i="17" s="1"/>
  <c r="Q93546" i="17"/>
  <c r="T93546" i="17"/>
  <c r="U93546" i="17"/>
  <c r="M93547" i="17" a="1"/>
  <c r="M93547" i="17" s="1"/>
  <c r="N93547" i="17" a="1"/>
  <c r="N93547" i="17" s="1"/>
  <c r="O93547" i="17"/>
  <c r="P93547" i="17"/>
  <c r="R93547" i="17" s="1" a="1"/>
  <c r="R93547" i="17" s="1"/>
  <c r="Q93547" i="17"/>
  <c r="T93547" i="17"/>
  <c r="U93547" i="17"/>
  <c r="M93548" i="17" a="1"/>
  <c r="M93548" i="17" s="1"/>
  <c r="N93548" i="17" a="1"/>
  <c r="N93548" i="17" s="1"/>
  <c r="O93548" i="17"/>
  <c r="P93548" i="17"/>
  <c r="Q93548" i="17"/>
  <c r="T93548" i="17"/>
  <c r="U93548" i="17"/>
  <c r="O93549" i="17"/>
  <c r="P93549" i="17"/>
  <c r="R93549" i="17" s="1" a="1"/>
  <c r="R93549" i="17" s="1"/>
  <c r="Q93549" i="17"/>
  <c r="T93549" i="17"/>
  <c r="U93549" i="17"/>
  <c r="O93550" i="17"/>
  <c r="P93550" i="17"/>
  <c r="Q93550" i="17"/>
  <c r="T93550" i="17"/>
  <c r="U93550" i="17"/>
  <c r="O93551" i="17"/>
  <c r="P93551" i="17"/>
  <c r="N93551" i="17" s="1" a="1"/>
  <c r="N93551" i="17" s="1"/>
  <c r="Q93551" i="17"/>
  <c r="T93551" i="17"/>
  <c r="U93551" i="17"/>
  <c r="M93552" i="17" a="1"/>
  <c r="M93552" i="17" s="1"/>
  <c r="N93552" i="17" a="1"/>
  <c r="N93552" i="17" s="1"/>
  <c r="O93552" i="17"/>
  <c r="P93552" i="17"/>
  <c r="R93552" i="17" s="1" a="1"/>
  <c r="R93552" i="17" s="1"/>
  <c r="Q93552" i="17"/>
  <c r="T93552" i="17"/>
  <c r="U93552" i="17"/>
  <c r="M93553" i="17" a="1"/>
  <c r="M93553" i="17" s="1"/>
  <c r="N93553" i="17" a="1"/>
  <c r="N93553" i="17" s="1"/>
  <c r="O93553" i="17"/>
  <c r="P93553" i="17"/>
  <c r="R93553" i="17" s="1" a="1"/>
  <c r="R93553" i="17" s="1"/>
  <c r="Q93553" i="17"/>
  <c r="T93553" i="17"/>
  <c r="U93553" i="17"/>
  <c r="O93554" i="17"/>
  <c r="P93554" i="17"/>
  <c r="M93554" i="17" s="1" a="1"/>
  <c r="M93554" i="17" s="1"/>
  <c r="Q93554" i="17"/>
  <c r="T93554" i="17"/>
  <c r="U93554" i="17"/>
  <c r="O93555" i="17"/>
  <c r="P93555" i="17"/>
  <c r="R93555" i="17" s="1" a="1"/>
  <c r="R93555" i="17" s="1"/>
  <c r="Q93555" i="17"/>
  <c r="T93555" i="17"/>
  <c r="U93555" i="17"/>
  <c r="O93556" i="17"/>
  <c r="P93556" i="17"/>
  <c r="Q93556" i="17"/>
  <c r="T93556" i="17"/>
  <c r="U93556" i="17"/>
  <c r="M93557" i="17" a="1"/>
  <c r="M93557" i="17" s="1"/>
  <c r="N93557" i="17" a="1"/>
  <c r="N93557" i="17" s="1"/>
  <c r="O93557" i="17"/>
  <c r="P93557" i="17"/>
  <c r="Q93557" i="17"/>
  <c r="T93557" i="17"/>
  <c r="U93557" i="17"/>
  <c r="M93558" i="17" a="1"/>
  <c r="M93558" i="17" s="1"/>
  <c r="N93558" i="17" a="1"/>
  <c r="N93558" i="17" s="1"/>
  <c r="O93558" i="17"/>
  <c r="P93558" i="17"/>
  <c r="R93558" i="17" s="1" a="1"/>
  <c r="R93558" i="17" s="1"/>
  <c r="Q93558" i="17"/>
  <c r="T93558" i="17"/>
  <c r="U93558" i="17"/>
  <c r="O93559" i="17"/>
  <c r="P93559" i="17"/>
  <c r="N93559" i="17" s="1" a="1"/>
  <c r="N93559" i="17" s="1"/>
  <c r="Q93559" i="17"/>
  <c r="T93559" i="17"/>
  <c r="U93559" i="17"/>
  <c r="O93560" i="17"/>
  <c r="P93560" i="17"/>
  <c r="Q93560" i="17"/>
  <c r="T93560" i="17"/>
  <c r="U93560" i="17"/>
  <c r="O93561" i="17"/>
  <c r="P93561" i="17"/>
  <c r="R93561" i="17" s="1" a="1"/>
  <c r="R93561" i="17" s="1"/>
  <c r="Q93561" i="17"/>
  <c r="T93561" i="17"/>
  <c r="U93561" i="17"/>
  <c r="M93562" i="17" a="1"/>
  <c r="M93562" i="17" s="1"/>
  <c r="N93562" i="17" a="1"/>
  <c r="N93562" i="17" s="1"/>
  <c r="O93562" i="17"/>
  <c r="P93562" i="17"/>
  <c r="R93562" i="17" s="1" a="1"/>
  <c r="R93562" i="17" s="1"/>
  <c r="Q93562" i="17"/>
  <c r="T93562" i="17"/>
  <c r="U93562" i="17"/>
  <c r="M93563" i="17" a="1"/>
  <c r="M93563" i="17" s="1"/>
  <c r="N93563" i="17" a="1"/>
  <c r="N93563" i="17" s="1"/>
  <c r="O93563" i="17"/>
  <c r="P93563" i="17"/>
  <c r="R93563" i="17" s="1" a="1"/>
  <c r="R93563" i="17" s="1"/>
  <c r="Q93563" i="17"/>
  <c r="T93563" i="17"/>
  <c r="U93563" i="17"/>
  <c r="O93564" i="17"/>
  <c r="P93564" i="17"/>
  <c r="Q93564" i="17"/>
  <c r="T93564" i="17"/>
  <c r="U93564" i="17"/>
  <c r="O93565" i="17"/>
  <c r="P93565" i="17"/>
  <c r="R93565" i="17" s="1" a="1"/>
  <c r="R93565" i="17" s="1"/>
  <c r="Q93565" i="17"/>
  <c r="T93565" i="17"/>
  <c r="U93565" i="17"/>
  <c r="O93566" i="17"/>
  <c r="P93566" i="17"/>
  <c r="R93566" i="17" s="1" a="1"/>
  <c r="R93566" i="17" s="1"/>
  <c r="Q93566" i="17"/>
  <c r="T93566" i="17"/>
  <c r="U93566" i="17"/>
  <c r="M93567" i="17" a="1"/>
  <c r="M93567" i="17" s="1"/>
  <c r="N93567" i="17" a="1"/>
  <c r="N93567" i="17" s="1"/>
  <c r="O93567" i="17"/>
  <c r="P93567" i="17"/>
  <c r="R93567" i="17" s="1" a="1"/>
  <c r="R93567" i="17" s="1"/>
  <c r="Q93567" i="17"/>
  <c r="T93567" i="17"/>
  <c r="U93567" i="17"/>
  <c r="M93568" i="17" a="1"/>
  <c r="M93568" i="17" s="1"/>
  <c r="N93568" i="17" a="1"/>
  <c r="N93568" i="17" s="1"/>
  <c r="O93568" i="17"/>
  <c r="P93568" i="17"/>
  <c r="Q93568" i="17"/>
  <c r="T93568" i="17"/>
  <c r="U93568" i="17"/>
  <c r="O93569" i="17"/>
  <c r="P93569" i="17"/>
  <c r="R93569" i="17" s="1" a="1"/>
  <c r="R93569" i="17" s="1"/>
  <c r="Q93569" i="17"/>
  <c r="T93569" i="17"/>
  <c r="U93569" i="17"/>
  <c r="O93570" i="17"/>
  <c r="P93570" i="17"/>
  <c r="M93570" i="17" s="1" a="1"/>
  <c r="M93570" i="17" s="1"/>
  <c r="Q93570" i="17"/>
  <c r="T93570" i="17"/>
  <c r="U93570" i="17"/>
  <c r="O93571" i="17"/>
  <c r="P93571" i="17"/>
  <c r="R93571" i="17" s="1" a="1"/>
  <c r="R93571" i="17" s="1"/>
  <c r="Q93571" i="17"/>
  <c r="T93571" i="17"/>
  <c r="U93571" i="17"/>
  <c r="M93572" i="17" a="1"/>
  <c r="M93572" i="17" s="1"/>
  <c r="N93572" i="17" a="1"/>
  <c r="N93572" i="17" s="1"/>
  <c r="O93572" i="17"/>
  <c r="P93572" i="17"/>
  <c r="R93572" i="17" s="1" a="1"/>
  <c r="R93572" i="17" s="1"/>
  <c r="Q93572" i="17"/>
  <c r="T93572" i="17"/>
  <c r="U93572" i="17"/>
  <c r="M93573" i="17" a="1"/>
  <c r="M93573" i="17" s="1"/>
  <c r="N93573" i="17" a="1"/>
  <c r="N93573" i="17" s="1"/>
  <c r="O93573" i="17"/>
  <c r="P93573" i="17"/>
  <c r="Q93573" i="17"/>
  <c r="T93573" i="17"/>
  <c r="U93573" i="17"/>
  <c r="O93574" i="17"/>
  <c r="P93574" i="17"/>
  <c r="R93574" i="17" s="1" a="1"/>
  <c r="R93574" i="17" s="1"/>
  <c r="Q93574" i="17"/>
  <c r="T93574" i="17"/>
  <c r="U93574" i="17"/>
  <c r="N93575" i="17" a="1"/>
  <c r="N93575" i="17" s="1"/>
  <c r="O93575" i="17"/>
  <c r="P93575" i="17"/>
  <c r="M93575" i="17" s="1" a="1"/>
  <c r="M93575" i="17" s="1"/>
  <c r="Q93575" i="17"/>
  <c r="T93575" i="17"/>
  <c r="U93575" i="17"/>
  <c r="O93576" i="17"/>
  <c r="P93576" i="17"/>
  <c r="M93576" i="17" s="1" a="1"/>
  <c r="M93576" i="17" s="1"/>
  <c r="Q93576" i="17"/>
  <c r="T93576" i="17"/>
  <c r="U93576" i="17"/>
  <c r="O93577" i="17"/>
  <c r="P93577" i="17"/>
  <c r="R93577" i="17" s="1" a="1"/>
  <c r="R93577" i="17" s="1"/>
  <c r="Q93577" i="17"/>
  <c r="T93577" i="17"/>
  <c r="U93577" i="17"/>
  <c r="M93578" i="17" a="1"/>
  <c r="M93578" i="17" s="1"/>
  <c r="N93578" i="17" a="1"/>
  <c r="N93578" i="17" s="1"/>
  <c r="O93578" i="17"/>
  <c r="P93578" i="17"/>
  <c r="R93578" i="17" s="1" a="1"/>
  <c r="R93578" i="17" s="1"/>
  <c r="Q93578" i="17"/>
  <c r="T93578" i="17"/>
  <c r="U93578" i="17"/>
  <c r="M93579" i="17" a="1"/>
  <c r="M93579" i="17" s="1"/>
  <c r="N93579" i="17" a="1"/>
  <c r="N93579" i="17" s="1"/>
  <c r="O93579" i="17"/>
  <c r="P93579" i="17"/>
  <c r="R93579" i="17" s="1" a="1"/>
  <c r="R93579" i="17" s="1"/>
  <c r="Q93579" i="17"/>
  <c r="T93579" i="17"/>
  <c r="U93579" i="17"/>
  <c r="O93580" i="17"/>
  <c r="P93580" i="17"/>
  <c r="Q93580" i="17"/>
  <c r="T93580" i="17"/>
  <c r="U93580" i="17"/>
  <c r="N93581" i="17" a="1"/>
  <c r="N93581" i="17" s="1"/>
  <c r="O93581" i="17"/>
  <c r="P93581" i="17"/>
  <c r="R93581" i="17" s="1" a="1"/>
  <c r="R93581" i="17" s="1"/>
  <c r="Q93581" i="17"/>
  <c r="T93581" i="17"/>
  <c r="U93581" i="17"/>
  <c r="O93582" i="17"/>
  <c r="P93582" i="17"/>
  <c r="Q93582" i="17"/>
  <c r="T93582" i="17"/>
  <c r="U93582" i="17"/>
  <c r="O93583" i="17"/>
  <c r="P93583" i="17"/>
  <c r="N93583" i="17" s="1" a="1"/>
  <c r="N93583" i="17" s="1"/>
  <c r="Q93583" i="17"/>
  <c r="T93583" i="17"/>
  <c r="U93583" i="17"/>
  <c r="M93584" i="17" a="1"/>
  <c r="M93584" i="17" s="1"/>
  <c r="N93584" i="17" a="1"/>
  <c r="N93584" i="17" s="1"/>
  <c r="O93584" i="17"/>
  <c r="P93584" i="17"/>
  <c r="R93584" i="17" s="1" a="1"/>
  <c r="R93584" i="17" s="1"/>
  <c r="Q93584" i="17"/>
  <c r="T93584" i="17"/>
  <c r="U93584" i="17"/>
  <c r="M93585" i="17" a="1"/>
  <c r="M93585" i="17" s="1"/>
  <c r="N93585" i="17" a="1"/>
  <c r="N93585" i="17" s="1"/>
  <c r="O93585" i="17"/>
  <c r="P93585" i="17"/>
  <c r="R93585" i="17" s="1" a="1"/>
  <c r="R93585" i="17" s="1"/>
  <c r="Q93585" i="17"/>
  <c r="T93585" i="17"/>
  <c r="U93585" i="17"/>
  <c r="O93586" i="17"/>
  <c r="P93586" i="17"/>
  <c r="N93586" i="17" s="1" a="1"/>
  <c r="N93586" i="17" s="1"/>
  <c r="Q93586" i="17"/>
  <c r="T93586" i="17"/>
  <c r="U93586" i="17"/>
  <c r="N93587" i="17" a="1"/>
  <c r="N93587" i="17" s="1"/>
  <c r="O93587" i="17"/>
  <c r="P93587" i="17"/>
  <c r="R93587" i="17" s="1" a="1"/>
  <c r="R93587" i="17" s="1"/>
  <c r="Q93587" i="17"/>
  <c r="T93587" i="17"/>
  <c r="U93587" i="17"/>
  <c r="O93588" i="17"/>
  <c r="P93588" i="17"/>
  <c r="R93588" i="17" s="1" a="1"/>
  <c r="R93588" i="17" s="1"/>
  <c r="Q93588" i="17"/>
  <c r="T93588" i="17"/>
  <c r="U93588" i="17"/>
  <c r="O93589" i="17"/>
  <c r="P93589" i="17"/>
  <c r="Q93589" i="17"/>
  <c r="T93589" i="17"/>
  <c r="U93589" i="17"/>
  <c r="M93590" i="17" a="1"/>
  <c r="M93590" i="17" s="1"/>
  <c r="N93590" i="17" a="1"/>
  <c r="N93590" i="17" s="1"/>
  <c r="O93590" i="17"/>
  <c r="P93590" i="17"/>
  <c r="R93590" i="17" s="1" a="1"/>
  <c r="R93590" i="17" s="1"/>
  <c r="Q93590" i="17"/>
  <c r="T93590" i="17"/>
  <c r="U93590" i="17"/>
  <c r="M93591" i="17" a="1"/>
  <c r="M93591" i="17" s="1"/>
  <c r="N93591" i="17" a="1"/>
  <c r="N93591" i="17" s="1"/>
  <c r="O93591" i="17"/>
  <c r="P93591" i="17"/>
  <c r="R93591" i="17" s="1" a="1"/>
  <c r="R93591" i="17" s="1"/>
  <c r="Q93591" i="17"/>
  <c r="T93591" i="17"/>
  <c r="U93591" i="17"/>
  <c r="O93592" i="17"/>
  <c r="P93592" i="17"/>
  <c r="Q93592" i="17"/>
  <c r="T93592" i="17"/>
  <c r="U93592" i="17"/>
  <c r="N93593" i="17" a="1"/>
  <c r="N93593" i="17" s="1"/>
  <c r="O93593" i="17"/>
  <c r="P93593" i="17"/>
  <c r="R93593" i="17" s="1" a="1"/>
  <c r="R93593" i="17" s="1"/>
  <c r="Q93593" i="17"/>
  <c r="T93593" i="17"/>
  <c r="U93593" i="17"/>
  <c r="O93594" i="17"/>
  <c r="P93594" i="17"/>
  <c r="N93594" i="17" s="1" a="1"/>
  <c r="N93594" i="17" s="1"/>
  <c r="Q93594" i="17"/>
  <c r="T93594" i="17"/>
  <c r="U93594" i="17"/>
  <c r="O93595" i="17"/>
  <c r="P93595" i="17"/>
  <c r="R93595" i="17" s="1" a="1"/>
  <c r="R93595" i="17" s="1"/>
  <c r="Q93595" i="17"/>
  <c r="T93595" i="17"/>
  <c r="U93595" i="17"/>
  <c r="M93596" i="17" a="1"/>
  <c r="M93596" i="17" s="1"/>
  <c r="N93596" i="17" a="1"/>
  <c r="N93596" i="17" s="1"/>
  <c r="O93596" i="17"/>
  <c r="P93596" i="17"/>
  <c r="R93596" i="17" s="1" a="1"/>
  <c r="R93596" i="17" s="1"/>
  <c r="Q93596" i="17"/>
  <c r="T93596" i="17"/>
  <c r="U93596" i="17"/>
  <c r="M93597" i="17" a="1"/>
  <c r="M93597" i="17" s="1"/>
  <c r="N93597" i="17" a="1"/>
  <c r="N93597" i="17" s="1"/>
  <c r="O93597" i="17"/>
  <c r="P93597" i="17"/>
  <c r="R93597" i="17" s="1" a="1"/>
  <c r="R93597" i="17" s="1"/>
  <c r="Q93597" i="17"/>
  <c r="T93597" i="17"/>
  <c r="U93597" i="17"/>
  <c r="O93598" i="17"/>
  <c r="P93598" i="17"/>
  <c r="Q93598" i="17"/>
  <c r="T93598" i="17"/>
  <c r="U93598" i="17"/>
  <c r="N93599" i="17" a="1"/>
  <c r="N93599" i="17" s="1"/>
  <c r="O93599" i="17"/>
  <c r="P93599" i="17"/>
  <c r="R93599" i="17" s="1" a="1"/>
  <c r="R93599" i="17" s="1"/>
  <c r="Q93599" i="17"/>
  <c r="T93599" i="17"/>
  <c r="U93599" i="17"/>
  <c r="O93600" i="17"/>
  <c r="P93600" i="17"/>
  <c r="M93600" i="17" s="1" a="1"/>
  <c r="M93600" i="17" s="1"/>
  <c r="Q93600" i="17"/>
  <c r="T93600" i="17"/>
  <c r="U93600" i="17"/>
  <c r="O93601" i="17"/>
  <c r="P93601" i="17"/>
  <c r="R93601" i="17" s="1" a="1"/>
  <c r="R93601" i="17" s="1"/>
  <c r="Q93601" i="17"/>
  <c r="T93601" i="17"/>
  <c r="U93601" i="17"/>
  <c r="M93602" i="17" a="1"/>
  <c r="M93602" i="17" s="1"/>
  <c r="N93602" i="17" a="1"/>
  <c r="N93602" i="17" s="1"/>
  <c r="O93602" i="17"/>
  <c r="P93602" i="17"/>
  <c r="R93602" i="17" s="1" a="1"/>
  <c r="R93602" i="17" s="1"/>
  <c r="Q93602" i="17"/>
  <c r="T93602" i="17"/>
  <c r="U93602" i="17"/>
  <c r="M93603" i="17" a="1"/>
  <c r="M93603" i="17" s="1"/>
  <c r="N93603" i="17" a="1"/>
  <c r="N93603" i="17" s="1"/>
  <c r="O93603" i="17"/>
  <c r="P93603" i="17"/>
  <c r="R93603" i="17" s="1" a="1"/>
  <c r="R93603" i="17" s="1"/>
  <c r="Q93603" i="17"/>
  <c r="T93603" i="17"/>
  <c r="U93603" i="17"/>
  <c r="O93604" i="17"/>
  <c r="P93604" i="17"/>
  <c r="Q93604" i="17"/>
  <c r="T93604" i="17"/>
  <c r="U93604" i="17"/>
  <c r="N93605" i="17" a="1"/>
  <c r="N93605" i="17" s="1"/>
  <c r="O93605" i="17"/>
  <c r="P93605" i="17"/>
  <c r="Q93605" i="17"/>
  <c r="T93605" i="17"/>
  <c r="U93605" i="17"/>
  <c r="O93606" i="17"/>
  <c r="P93606" i="17"/>
  <c r="Q93606" i="17"/>
  <c r="T93606" i="17"/>
  <c r="U93606" i="17"/>
  <c r="O93607" i="17"/>
  <c r="P93607" i="17"/>
  <c r="N93607" i="17" s="1" a="1"/>
  <c r="N93607" i="17" s="1"/>
  <c r="Q93607" i="17"/>
  <c r="T93607" i="17"/>
  <c r="U93607" i="17"/>
  <c r="M93608" i="17" a="1"/>
  <c r="M93608" i="17" s="1"/>
  <c r="N93608" i="17" a="1"/>
  <c r="N93608" i="17" s="1"/>
  <c r="O93608" i="17"/>
  <c r="P93608" i="17"/>
  <c r="Q93608" i="17"/>
  <c r="T93608" i="17"/>
  <c r="U93608" i="17"/>
  <c r="M93609" i="17" a="1"/>
  <c r="M93609" i="17" s="1"/>
  <c r="N93609" i="17" a="1"/>
  <c r="N93609" i="17" s="1"/>
  <c r="O93609" i="17"/>
  <c r="P93609" i="17"/>
  <c r="Q93609" i="17"/>
  <c r="T93609" i="17"/>
  <c r="U93609" i="17"/>
  <c r="O93610" i="17"/>
  <c r="P93610" i="17"/>
  <c r="N93610" i="17" s="1" a="1"/>
  <c r="N93610" i="17" s="1"/>
  <c r="Q93610" i="17"/>
  <c r="T93610" i="17"/>
  <c r="U93610" i="17"/>
  <c r="N93611" i="17" a="1"/>
  <c r="N93611" i="17" s="1"/>
  <c r="O93611" i="17"/>
  <c r="P93611" i="17"/>
  <c r="R93611" i="17" s="1" a="1"/>
  <c r="R93611" i="17" s="1"/>
  <c r="Q93611" i="17"/>
  <c r="T93611" i="17"/>
  <c r="U93611" i="17"/>
  <c r="O93612" i="17"/>
  <c r="P93612" i="17"/>
  <c r="Q93612" i="17"/>
  <c r="T93612" i="17"/>
  <c r="U93612" i="17"/>
  <c r="O93613" i="17"/>
  <c r="P93613" i="17"/>
  <c r="R93613" i="17" s="1" a="1"/>
  <c r="R93613" i="17" s="1"/>
  <c r="Q93613" i="17"/>
  <c r="T93613" i="17"/>
  <c r="U93613" i="17"/>
  <c r="M93614" i="17" a="1"/>
  <c r="M93614" i="17" s="1"/>
  <c r="N93614" i="17" a="1"/>
  <c r="N93614" i="17" s="1"/>
  <c r="O93614" i="17"/>
  <c r="P93614" i="17"/>
  <c r="R93614" i="17" s="1" a="1"/>
  <c r="R93614" i="17" s="1"/>
  <c r="Q93614" i="17"/>
  <c r="T93614" i="17"/>
  <c r="U93614" i="17"/>
  <c r="M93615" i="17" a="1"/>
  <c r="M93615" i="17" s="1"/>
  <c r="N93615" i="17" a="1"/>
  <c r="N93615" i="17" s="1"/>
  <c r="O93615" i="17"/>
  <c r="P93615" i="17"/>
  <c r="Q93615" i="17"/>
  <c r="T93615" i="17"/>
  <c r="U93615" i="17"/>
  <c r="O93616" i="17"/>
  <c r="P93616" i="17"/>
  <c r="M93616" i="17" s="1" a="1"/>
  <c r="M93616" i="17" s="1"/>
  <c r="Q93616" i="17"/>
  <c r="T93616" i="17"/>
  <c r="U93616" i="17"/>
  <c r="N93617" i="17" a="1"/>
  <c r="N93617" i="17" s="1"/>
  <c r="O93617" i="17"/>
  <c r="P93617" i="17"/>
  <c r="R93617" i="17" s="1" a="1"/>
  <c r="R93617" i="17" s="1"/>
  <c r="Q93617" i="17"/>
  <c r="T93617" i="17"/>
  <c r="U93617" i="17"/>
  <c r="O93618" i="17"/>
  <c r="P93618" i="17"/>
  <c r="N93618" i="17" s="1" a="1"/>
  <c r="N93618" i="17" s="1"/>
  <c r="Q93618" i="17"/>
  <c r="T93618" i="17"/>
  <c r="U93618" i="17"/>
  <c r="O93619" i="17"/>
  <c r="P93619" i="17"/>
  <c r="R93619" i="17" s="1" a="1"/>
  <c r="R93619" i="17" s="1"/>
  <c r="Q93619" i="17"/>
  <c r="T93619" i="17"/>
  <c r="U93619" i="17"/>
  <c r="M93620" i="17" a="1"/>
  <c r="M93620" i="17" s="1"/>
  <c r="N93620" i="17" a="1"/>
  <c r="N93620" i="17" s="1"/>
  <c r="O93620" i="17"/>
  <c r="P93620" i="17"/>
  <c r="R93620" i="17" s="1" a="1"/>
  <c r="R93620" i="17" s="1"/>
  <c r="Q93620" i="17"/>
  <c r="T93620" i="17"/>
  <c r="U93620" i="17"/>
  <c r="M93621" i="17" a="1"/>
  <c r="M93621" i="17" s="1"/>
  <c r="N93621" i="17" a="1"/>
  <c r="N93621" i="17" s="1"/>
  <c r="O93621" i="17"/>
  <c r="P93621" i="17"/>
  <c r="Q93621" i="17"/>
  <c r="T93621" i="17"/>
  <c r="U93621" i="17"/>
  <c r="O93622" i="17"/>
  <c r="P93622" i="17"/>
  <c r="R93622" i="17" s="1" a="1"/>
  <c r="R93622" i="17" s="1"/>
  <c r="Q93622" i="17"/>
  <c r="T93622" i="17"/>
  <c r="U93622" i="17"/>
  <c r="N93623" i="17" a="1"/>
  <c r="N93623" i="17" s="1"/>
  <c r="O93623" i="17"/>
  <c r="P93623" i="17"/>
  <c r="M93623" i="17" s="1" a="1"/>
  <c r="M93623" i="17" s="1"/>
  <c r="Q93623" i="17"/>
  <c r="T93623" i="17"/>
  <c r="U93623" i="17"/>
  <c r="O93624" i="17"/>
  <c r="P93624" i="17"/>
  <c r="M93624" i="17" s="1" a="1"/>
  <c r="M93624" i="17" s="1"/>
  <c r="Q93624" i="17"/>
  <c r="T93624" i="17"/>
  <c r="U93624" i="17"/>
  <c r="O93625" i="17"/>
  <c r="P93625" i="17"/>
  <c r="R93625" i="17" s="1" a="1"/>
  <c r="R93625" i="17" s="1"/>
  <c r="Q93625" i="17"/>
  <c r="T93625" i="17"/>
  <c r="U93625" i="17"/>
  <c r="M93626" i="17" a="1"/>
  <c r="M93626" i="17" s="1"/>
  <c r="N93626" i="17" a="1"/>
  <c r="N93626" i="17" s="1"/>
  <c r="O93626" i="17"/>
  <c r="P93626" i="17"/>
  <c r="R93626" i="17" s="1" a="1"/>
  <c r="R93626" i="17" s="1"/>
  <c r="Q93626" i="17"/>
  <c r="T93626" i="17"/>
  <c r="U93626" i="17"/>
  <c r="M93627" i="17" a="1"/>
  <c r="M93627" i="17" s="1"/>
  <c r="N93627" i="17" a="1"/>
  <c r="N93627" i="17" s="1"/>
  <c r="O93627" i="17"/>
  <c r="P93627" i="17"/>
  <c r="Q93627" i="17"/>
  <c r="T93627" i="17"/>
  <c r="U93627" i="17"/>
  <c r="O93628" i="17"/>
  <c r="P93628" i="17"/>
  <c r="Q93628" i="17"/>
  <c r="T93628" i="17"/>
  <c r="U93628" i="17"/>
  <c r="N93629" i="17" a="1"/>
  <c r="N93629" i="17" s="1"/>
  <c r="O93629" i="17"/>
  <c r="P93629" i="17"/>
  <c r="R93629" i="17" s="1" a="1"/>
  <c r="R93629" i="17" s="1"/>
  <c r="Q93629" i="17"/>
  <c r="T93629" i="17"/>
  <c r="U93629" i="17"/>
  <c r="O93630" i="17"/>
  <c r="P93630" i="17"/>
  <c r="Q93630" i="17"/>
  <c r="T93630" i="17"/>
  <c r="U93630" i="17"/>
  <c r="O93631" i="17"/>
  <c r="P93631" i="17"/>
  <c r="R93631" i="17" s="1" a="1"/>
  <c r="R93631" i="17" s="1"/>
  <c r="Q93631" i="17"/>
  <c r="T93631" i="17"/>
  <c r="U93631" i="17"/>
  <c r="M93632" i="17" a="1"/>
  <c r="M93632" i="17" s="1"/>
  <c r="N93632" i="17" a="1"/>
  <c r="N93632" i="17" s="1"/>
  <c r="O93632" i="17"/>
  <c r="P93632" i="17"/>
  <c r="R93632" i="17" s="1" a="1"/>
  <c r="R93632" i="17" s="1"/>
  <c r="Q93632" i="17"/>
  <c r="T93632" i="17"/>
  <c r="U93632" i="17"/>
  <c r="M93633" i="17" a="1"/>
  <c r="M93633" i="17" s="1"/>
  <c r="N93633" i="17" a="1"/>
  <c r="N93633" i="17" s="1"/>
  <c r="O93633" i="17"/>
  <c r="P93633" i="17"/>
  <c r="R93633" i="17" s="1" a="1"/>
  <c r="R93633" i="17" s="1"/>
  <c r="Q93633" i="17"/>
  <c r="T93633" i="17"/>
  <c r="U93633" i="17"/>
  <c r="O93634" i="17"/>
  <c r="P93634" i="17"/>
  <c r="N93634" i="17" s="1" a="1"/>
  <c r="N93634" i="17" s="1"/>
  <c r="Q93634" i="17"/>
  <c r="T93634" i="17"/>
  <c r="U93634" i="17"/>
  <c r="N93635" i="17" a="1"/>
  <c r="N93635" i="17" s="1"/>
  <c r="O93635" i="17"/>
  <c r="P93635" i="17"/>
  <c r="R93635" i="17" s="1" a="1"/>
  <c r="R93635" i="17" s="1"/>
  <c r="Q93635" i="17"/>
  <c r="T93635" i="17"/>
  <c r="U93635" i="17"/>
  <c r="O93636" i="17"/>
  <c r="P93636" i="17"/>
  <c r="R93636" i="17" s="1" a="1"/>
  <c r="R93636" i="17" s="1"/>
  <c r="Q93636" i="17"/>
  <c r="T93636" i="17"/>
  <c r="U93636" i="17"/>
  <c r="O93637" i="17"/>
  <c r="P93637" i="17"/>
  <c r="Q93637" i="17"/>
  <c r="T93637" i="17"/>
  <c r="U93637" i="17"/>
  <c r="M93638" i="17" a="1"/>
  <c r="M93638" i="17" s="1"/>
  <c r="N93638" i="17" a="1"/>
  <c r="N93638" i="17" s="1"/>
  <c r="O93638" i="17"/>
  <c r="P93638" i="17"/>
  <c r="R93638" i="17" s="1" a="1"/>
  <c r="R93638" i="17" s="1"/>
  <c r="Q93638" i="17"/>
  <c r="T93638" i="17"/>
  <c r="U93638" i="17"/>
  <c r="M93639" i="17" a="1"/>
  <c r="M93639" i="17" s="1"/>
  <c r="N93639" i="17" a="1"/>
  <c r="N93639" i="17" s="1"/>
  <c r="O93639" i="17"/>
  <c r="P93639" i="17"/>
  <c r="R93639" i="17" s="1" a="1"/>
  <c r="R93639" i="17" s="1"/>
  <c r="Q93639" i="17"/>
  <c r="T93639" i="17"/>
  <c r="U93639" i="17"/>
  <c r="O93640" i="17"/>
  <c r="P93640" i="17"/>
  <c r="N93640" i="17" s="1" a="1"/>
  <c r="N93640" i="17" s="1"/>
  <c r="Q93640" i="17"/>
  <c r="T93640" i="17"/>
  <c r="U93640" i="17"/>
  <c r="N93641" i="17" a="1"/>
  <c r="N93641" i="17" s="1"/>
  <c r="O93641" i="17"/>
  <c r="P93641" i="17"/>
  <c r="R93641" i="17" s="1" a="1"/>
  <c r="R93641" i="17" s="1"/>
  <c r="Q93641" i="17"/>
  <c r="T93641" i="17"/>
  <c r="U93641" i="17"/>
  <c r="O93642" i="17"/>
  <c r="P93642" i="17"/>
  <c r="N93642" i="17" s="1" a="1"/>
  <c r="N93642" i="17" s="1"/>
  <c r="Q93642" i="17"/>
  <c r="T93642" i="17"/>
  <c r="U93642" i="17"/>
  <c r="O93643" i="17"/>
  <c r="P93643" i="17"/>
  <c r="R93643" i="17" s="1" a="1"/>
  <c r="R93643" i="17" s="1"/>
  <c r="Q93643" i="17"/>
  <c r="T93643" i="17"/>
  <c r="U93643" i="17"/>
  <c r="M93644" i="17" a="1"/>
  <c r="M93644" i="17" s="1"/>
  <c r="N93644" i="17" a="1"/>
  <c r="N93644" i="17" s="1"/>
  <c r="O93644" i="17"/>
  <c r="P93644" i="17"/>
  <c r="R93644" i="17" s="1" a="1"/>
  <c r="R93644" i="17" s="1"/>
  <c r="Q93644" i="17"/>
  <c r="T93644" i="17"/>
  <c r="U93644" i="17"/>
  <c r="M93645" i="17" a="1"/>
  <c r="M93645" i="17" s="1"/>
  <c r="N93645" i="17" a="1"/>
  <c r="N93645" i="17" s="1"/>
  <c r="O93645" i="17"/>
  <c r="P93645" i="17"/>
  <c r="R93645" i="17" s="1" a="1"/>
  <c r="R93645" i="17" s="1"/>
  <c r="Q93645" i="17"/>
  <c r="T93645" i="17"/>
  <c r="U93645" i="17"/>
  <c r="O93646" i="17"/>
  <c r="P93646" i="17"/>
  <c r="Q93646" i="17"/>
  <c r="T93646" i="17"/>
  <c r="U93646" i="17"/>
  <c r="N93647" i="17" a="1"/>
  <c r="N93647" i="17" s="1"/>
  <c r="O93647" i="17"/>
  <c r="P93647" i="17"/>
  <c r="R93647" i="17" s="1" a="1"/>
  <c r="R93647" i="17" s="1"/>
  <c r="Q93647" i="17"/>
  <c r="T93647" i="17"/>
  <c r="U93647" i="17"/>
  <c r="O93648" i="17"/>
  <c r="P93648" i="17"/>
  <c r="M93648" i="17" s="1" a="1"/>
  <c r="M93648" i="17" s="1"/>
  <c r="Q93648" i="17"/>
  <c r="T93648" i="17"/>
  <c r="U93648" i="17"/>
  <c r="O93649" i="17"/>
  <c r="P93649" i="17"/>
  <c r="R93649" i="17" s="1" a="1"/>
  <c r="R93649" i="17" s="1"/>
  <c r="Q93649" i="17"/>
  <c r="T93649" i="17"/>
  <c r="U93649" i="17"/>
  <c r="M93650" i="17" a="1"/>
  <c r="M93650" i="17" s="1"/>
  <c r="N93650" i="17" a="1"/>
  <c r="N93650" i="17" s="1"/>
  <c r="O93650" i="17"/>
  <c r="P93650" i="17"/>
  <c r="R93650" i="17" s="1" a="1"/>
  <c r="R93650" i="17" s="1"/>
  <c r="Q93650" i="17"/>
  <c r="T93650" i="17"/>
  <c r="U93650" i="17"/>
  <c r="M93651" i="17" a="1"/>
  <c r="M93651" i="17" s="1"/>
  <c r="N93651" i="17" a="1"/>
  <c r="N93651" i="17" s="1"/>
  <c r="O93651" i="17"/>
  <c r="P93651" i="17"/>
  <c r="R93651" i="17" s="1" a="1"/>
  <c r="R93651" i="17" s="1"/>
  <c r="Q93651" i="17"/>
  <c r="T93651" i="17"/>
  <c r="U93651" i="17"/>
  <c r="O93652" i="17"/>
  <c r="P93652" i="17"/>
  <c r="R93652" i="17" s="1" a="1"/>
  <c r="R93652" i="17" s="1"/>
  <c r="Q93652" i="17"/>
  <c r="T93652" i="17"/>
  <c r="U93652" i="17"/>
  <c r="N93653" i="17" a="1"/>
  <c r="N93653" i="17" s="1"/>
  <c r="O93653" i="17"/>
  <c r="P93653" i="17"/>
  <c r="M93653" i="17" s="1" a="1"/>
  <c r="M93653" i="17" s="1"/>
  <c r="Q93653" i="17"/>
  <c r="T93653" i="17"/>
  <c r="U93653" i="17"/>
  <c r="O93654" i="17"/>
  <c r="P93654" i="17"/>
  <c r="Q93654" i="17"/>
  <c r="T93654" i="17"/>
  <c r="U93654" i="17"/>
  <c r="O93655" i="17"/>
  <c r="P93655" i="17"/>
  <c r="N93655" i="17" s="1" a="1"/>
  <c r="N93655" i="17" s="1"/>
  <c r="Q93655" i="17"/>
  <c r="T93655" i="17"/>
  <c r="U93655" i="17"/>
  <c r="M93656" i="17" a="1"/>
  <c r="M93656" i="17" s="1"/>
  <c r="N93656" i="17" a="1"/>
  <c r="N93656" i="17" s="1"/>
  <c r="O93656" i="17"/>
  <c r="P93656" i="17"/>
  <c r="R93656" i="17" s="1" a="1"/>
  <c r="R93656" i="17" s="1"/>
  <c r="Q93656" i="17"/>
  <c r="T93656" i="17"/>
  <c r="U93656" i="17"/>
  <c r="M93657" i="17" a="1"/>
  <c r="M93657" i="17" s="1"/>
  <c r="N93657" i="17" a="1"/>
  <c r="N93657" i="17" s="1"/>
  <c r="O93657" i="17"/>
  <c r="P93657" i="17"/>
  <c r="R93657" i="17" s="1" a="1"/>
  <c r="R93657" i="17" s="1"/>
  <c r="Q93657" i="17"/>
  <c r="T93657" i="17"/>
  <c r="U93657" i="17"/>
  <c r="O93658" i="17"/>
  <c r="P93658" i="17"/>
  <c r="N93658" i="17" s="1" a="1"/>
  <c r="N93658" i="17" s="1"/>
  <c r="Q93658" i="17"/>
  <c r="T93658" i="17"/>
  <c r="U93658" i="17"/>
  <c r="N93659" i="17" a="1"/>
  <c r="N93659" i="17" s="1"/>
  <c r="O93659" i="17"/>
  <c r="P93659" i="17"/>
  <c r="R93659" i="17" s="1" a="1"/>
  <c r="R93659" i="17" s="1"/>
  <c r="Q93659" i="17"/>
  <c r="T93659" i="17"/>
  <c r="U93659" i="17"/>
  <c r="O93660" i="17"/>
  <c r="P93660" i="17"/>
  <c r="R93660" i="17" s="1" a="1"/>
  <c r="R93660" i="17" s="1"/>
  <c r="Q93660" i="17"/>
  <c r="T93660" i="17"/>
  <c r="U93660" i="17"/>
  <c r="O93661" i="17"/>
  <c r="P93661" i="17"/>
  <c r="N93661" i="17" s="1" a="1"/>
  <c r="N93661" i="17" s="1"/>
  <c r="Q93661" i="17"/>
  <c r="T93661" i="17"/>
  <c r="U93661" i="17"/>
  <c r="M93662" i="17" a="1"/>
  <c r="M93662" i="17" s="1"/>
  <c r="N93662" i="17" a="1"/>
  <c r="N93662" i="17" s="1"/>
  <c r="O93662" i="17"/>
  <c r="P93662" i="17"/>
  <c r="R93662" i="17" s="1" a="1"/>
  <c r="R93662" i="17" s="1"/>
  <c r="Q93662" i="17"/>
  <c r="T93662" i="17"/>
  <c r="U93662" i="17"/>
  <c r="M93663" i="17" a="1"/>
  <c r="M93663" i="17" s="1"/>
  <c r="N93663" i="17" a="1"/>
  <c r="N93663" i="17" s="1"/>
  <c r="O93663" i="17"/>
  <c r="P93663" i="17"/>
  <c r="Q93663" i="17"/>
  <c r="T93663" i="17"/>
  <c r="U93663" i="17"/>
  <c r="O93664" i="17"/>
  <c r="P93664" i="17"/>
  <c r="R93664" i="17" s="1" a="1"/>
  <c r="R93664" i="17" s="1"/>
  <c r="Q93664" i="17"/>
  <c r="T93664" i="17"/>
  <c r="U93664" i="17"/>
  <c r="N93665" i="17" a="1"/>
  <c r="N93665" i="17" s="1"/>
  <c r="O93665" i="17"/>
  <c r="P93665" i="17"/>
  <c r="R93665" i="17" s="1" a="1"/>
  <c r="R93665" i="17" s="1"/>
  <c r="Q93665" i="17"/>
  <c r="T93665" i="17"/>
  <c r="U93665" i="17"/>
  <c r="O93666" i="17"/>
  <c r="P93666" i="17"/>
  <c r="N93666" i="17" s="1" a="1"/>
  <c r="N93666" i="17" s="1"/>
  <c r="Q93666" i="17"/>
  <c r="T93666" i="17"/>
  <c r="U93666" i="17"/>
  <c r="O93667" i="17"/>
  <c r="P93667" i="17"/>
  <c r="Q93667" i="17"/>
  <c r="T93667" i="17"/>
  <c r="U93667" i="17"/>
  <c r="M93668" i="17" a="1"/>
  <c r="M93668" i="17" s="1"/>
  <c r="N93668" i="17" a="1"/>
  <c r="N93668" i="17" s="1"/>
  <c r="O93668" i="17"/>
  <c r="P93668" i="17"/>
  <c r="R93668" i="17" s="1" a="1"/>
  <c r="R93668" i="17" s="1"/>
  <c r="Q93668" i="17"/>
  <c r="T93668" i="17"/>
  <c r="U93668" i="17"/>
  <c r="M93669" i="17" a="1"/>
  <c r="M93669" i="17" s="1"/>
  <c r="N93669" i="17" a="1"/>
  <c r="N93669" i="17" s="1"/>
  <c r="O93669" i="17"/>
  <c r="P93669" i="17"/>
  <c r="Q93669" i="17"/>
  <c r="T93669" i="17"/>
  <c r="U93669" i="17"/>
  <c r="O93670" i="17"/>
  <c r="P93670" i="17"/>
  <c r="R93670" i="17" s="1" a="1"/>
  <c r="R93670" i="17" s="1"/>
  <c r="Q93670" i="17"/>
  <c r="T93670" i="17"/>
  <c r="U93670" i="17"/>
  <c r="N93671" i="17" a="1"/>
  <c r="N93671" i="17" s="1"/>
  <c r="O93671" i="17"/>
  <c r="P93671" i="17"/>
  <c r="M93671" i="17" s="1" a="1"/>
  <c r="M93671" i="17" s="1"/>
  <c r="Q93671" i="17"/>
  <c r="T93671" i="17"/>
  <c r="U93671" i="17"/>
  <c r="O93672" i="17"/>
  <c r="P93672" i="17"/>
  <c r="M93672" i="17" s="1" a="1"/>
  <c r="M93672" i="17" s="1"/>
  <c r="Q93672" i="17"/>
  <c r="T93672" i="17"/>
  <c r="U93672" i="17"/>
  <c r="O93673" i="17"/>
  <c r="P93673" i="17"/>
  <c r="M93673" i="17" s="1" a="1"/>
  <c r="M93673" i="17" s="1"/>
  <c r="Q93673" i="17"/>
  <c r="T93673" i="17"/>
  <c r="U93673" i="17"/>
  <c r="M93674" i="17" a="1"/>
  <c r="M93674" i="17" s="1"/>
  <c r="N93674" i="17" a="1"/>
  <c r="N93674" i="17" s="1"/>
  <c r="O93674" i="17"/>
  <c r="P93674" i="17"/>
  <c r="R93674" i="17" s="1" a="1"/>
  <c r="R93674" i="17" s="1"/>
  <c r="Q93674" i="17"/>
  <c r="T93674" i="17"/>
  <c r="U93674" i="17"/>
  <c r="M93675" i="17" a="1"/>
  <c r="M93675" i="17" s="1"/>
  <c r="N93675" i="17" a="1"/>
  <c r="N93675" i="17" s="1"/>
  <c r="O93675" i="17"/>
  <c r="P93675" i="17"/>
  <c r="Q93675" i="17"/>
  <c r="T93675" i="17"/>
  <c r="U93675" i="17"/>
  <c r="O93676" i="17"/>
  <c r="P93676" i="17"/>
  <c r="R93676" i="17" s="1" a="1"/>
  <c r="R93676" i="17" s="1"/>
  <c r="Q93676" i="17"/>
  <c r="T93676" i="17"/>
  <c r="U93676" i="17"/>
  <c r="O93677" i="17"/>
  <c r="P93677" i="17"/>
  <c r="N93677" i="17" s="1" a="1"/>
  <c r="N93677" i="17" s="1"/>
  <c r="Q93677" i="17"/>
  <c r="T93677" i="17"/>
  <c r="U93677" i="17"/>
  <c r="O93678" i="17"/>
  <c r="P93678" i="17"/>
  <c r="N93678" i="17" s="1" a="1"/>
  <c r="N93678" i="17" s="1"/>
  <c r="Q93678" i="17"/>
  <c r="T93678" i="17"/>
  <c r="U93678" i="17"/>
  <c r="O93679" i="17"/>
  <c r="P93679" i="17"/>
  <c r="R93679" i="17" s="1" a="1"/>
  <c r="R93679" i="17" s="1"/>
  <c r="Q93679" i="17"/>
  <c r="S93679" i="17" a="1"/>
  <c r="S93679" i="17" s="1"/>
  <c r="T93679" i="17"/>
  <c r="U93679" i="17"/>
  <c r="O93680" i="17"/>
  <c r="P93680" i="17"/>
  <c r="N93680" i="17" s="1" a="1"/>
  <c r="N93680" i="17" s="1"/>
  <c r="Q93680" i="17"/>
  <c r="S93680" i="17" a="1"/>
  <c r="S93680" i="17" s="1"/>
  <c r="T93680" i="17"/>
  <c r="U93680" i="17"/>
  <c r="N93681" i="17" a="1"/>
  <c r="N93681" i="17" s="1"/>
  <c r="O93681" i="17"/>
  <c r="P93681" i="17"/>
  <c r="M93681" i="17" s="1" a="1"/>
  <c r="M93681" i="17" s="1"/>
  <c r="Q93681" i="17"/>
  <c r="T93681" i="17"/>
  <c r="U93681" i="17"/>
  <c r="O93682" i="17"/>
  <c r="P93682" i="17"/>
  <c r="R93682" i="17" s="1" a="1"/>
  <c r="R93682" i="17" s="1"/>
  <c r="Q93682" i="17"/>
  <c r="T93682" i="17"/>
  <c r="U93682" i="17"/>
  <c r="M93683" i="17" a="1"/>
  <c r="M93683" i="17" s="1"/>
  <c r="N93683" i="17" a="1"/>
  <c r="N93683" i="17" s="1"/>
  <c r="O93683" i="17"/>
  <c r="P93683" i="17"/>
  <c r="R93683" i="17" s="1" a="1"/>
  <c r="R93683" i="17" s="1"/>
  <c r="Q93683" i="17"/>
  <c r="T93683" i="17"/>
  <c r="U93683" i="17"/>
  <c r="O93684" i="17"/>
  <c r="P93684" i="17"/>
  <c r="R93684" i="17" s="1" a="1"/>
  <c r="R93684" i="17" s="1"/>
  <c r="Q93684" i="17"/>
  <c r="T93684" i="17"/>
  <c r="U93684" i="17"/>
  <c r="M93685" i="17" a="1"/>
  <c r="M93685" i="17" s="1"/>
  <c r="N93685" i="17" a="1"/>
  <c r="N93685" i="17" s="1"/>
  <c r="O93685" i="17"/>
  <c r="P93685" i="17"/>
  <c r="R93685" i="17" s="1" a="1"/>
  <c r="R93685" i="17" s="1"/>
  <c r="Q93685" i="17"/>
  <c r="T93685" i="17"/>
  <c r="U93685" i="17"/>
  <c r="O93686" i="17"/>
  <c r="P93686" i="17"/>
  <c r="N93686" i="17" s="1" a="1"/>
  <c r="N93686" i="17" s="1"/>
  <c r="Q93686" i="17"/>
  <c r="T93686" i="17"/>
  <c r="U93686" i="17"/>
  <c r="O93687" i="17"/>
  <c r="P93687" i="17"/>
  <c r="R93687" i="17" s="1" a="1"/>
  <c r="R93687" i="17" s="1"/>
  <c r="Q93687" i="17"/>
  <c r="T93687" i="17"/>
  <c r="U93687" i="17"/>
  <c r="O93688" i="17"/>
  <c r="P93688" i="17"/>
  <c r="N93688" i="17" s="1" a="1"/>
  <c r="N93688" i="17" s="1"/>
  <c r="Q93688" i="17"/>
  <c r="S93688" i="17" a="1"/>
  <c r="S93688" i="17" s="1"/>
  <c r="T93688" i="17"/>
  <c r="U93688" i="17"/>
  <c r="N93689" i="17" a="1"/>
  <c r="N93689" i="17" s="1"/>
  <c r="O93689" i="17"/>
  <c r="P93689" i="17"/>
  <c r="R93689" i="17" s="1" a="1"/>
  <c r="R93689" i="17" s="1"/>
  <c r="Q93689" i="17"/>
  <c r="T93689" i="17"/>
  <c r="U93689" i="17"/>
  <c r="N93690" i="17" a="1"/>
  <c r="N93690" i="17" s="1"/>
  <c r="O93690" i="17"/>
  <c r="P93690" i="17"/>
  <c r="M93690" i="17" s="1" a="1"/>
  <c r="M93690" i="17" s="1"/>
  <c r="Q93690" i="17"/>
  <c r="T93690" i="17"/>
  <c r="U93690" i="17"/>
  <c r="O93691" i="17"/>
  <c r="P93691" i="17"/>
  <c r="R93691" i="17" s="1" a="1"/>
  <c r="R93691" i="17" s="1"/>
  <c r="Q93691" i="17"/>
  <c r="T93691" i="17"/>
  <c r="U93691" i="17"/>
  <c r="M93692" i="17" a="1"/>
  <c r="M93692" i="17" s="1"/>
  <c r="N93692" i="17" a="1"/>
  <c r="N93692" i="17" s="1"/>
  <c r="O93692" i="17"/>
  <c r="P93692" i="17"/>
  <c r="R93692" i="17" s="1" a="1"/>
  <c r="R93692" i="17" s="1"/>
  <c r="Q93692" i="17"/>
  <c r="T93692" i="17"/>
  <c r="U93692" i="17"/>
  <c r="M93693" i="17" a="1"/>
  <c r="M93693" i="17" s="1"/>
  <c r="N93693" i="17" a="1"/>
  <c r="N93693" i="17" s="1"/>
  <c r="O93693" i="17"/>
  <c r="P93693" i="17"/>
  <c r="Q93693" i="17"/>
  <c r="T93693" i="17"/>
  <c r="U93693" i="17"/>
  <c r="O93694" i="17"/>
  <c r="P93694" i="17"/>
  <c r="N93694" i="17" s="1" a="1"/>
  <c r="N93694" i="17" s="1"/>
  <c r="Q93694" i="17"/>
  <c r="T93694" i="17"/>
  <c r="U93694" i="17"/>
  <c r="O93695" i="17"/>
  <c r="P93695" i="17"/>
  <c r="Q93695" i="17"/>
  <c r="T93695" i="17"/>
  <c r="U93695" i="17"/>
  <c r="O93696" i="17"/>
  <c r="P93696" i="17"/>
  <c r="N93696" i="17" s="1" a="1"/>
  <c r="N93696" i="17" s="1"/>
  <c r="Q93696" i="17"/>
  <c r="S93696" i="17" a="1"/>
  <c r="S93696" i="17" s="1"/>
  <c r="T93696" i="17"/>
  <c r="U93696" i="17"/>
  <c r="N93697" i="17" a="1"/>
  <c r="N93697" i="17" s="1"/>
  <c r="O93697" i="17"/>
  <c r="P93697" i="17"/>
  <c r="M93697" i="17" s="1" a="1"/>
  <c r="M93697" i="17" s="1"/>
  <c r="Q93697" i="17"/>
  <c r="T93697" i="17"/>
  <c r="U93697" i="17"/>
  <c r="O93698" i="17"/>
  <c r="P93698" i="17"/>
  <c r="R93698" i="17" s="1" a="1"/>
  <c r="R93698" i="17" s="1"/>
  <c r="Q93698" i="17"/>
  <c r="T93698" i="17"/>
  <c r="U93698" i="17"/>
  <c r="M93699" i="17" a="1"/>
  <c r="M93699" i="17" s="1"/>
  <c r="N93699" i="17" a="1"/>
  <c r="N93699" i="17" s="1"/>
  <c r="O93699" i="17"/>
  <c r="P93699" i="17"/>
  <c r="R93699" i="17" s="1" a="1"/>
  <c r="R93699" i="17" s="1"/>
  <c r="Q93699" i="17"/>
  <c r="T93699" i="17"/>
  <c r="U93699" i="17"/>
  <c r="M93700" i="17" a="1"/>
  <c r="M93700" i="17" s="1"/>
  <c r="N93700" i="17" a="1"/>
  <c r="N93700" i="17" s="1"/>
  <c r="O93700" i="17"/>
  <c r="P93700" i="17"/>
  <c r="R93700" i="17" s="1" a="1"/>
  <c r="R93700" i="17" s="1"/>
  <c r="Q93700" i="17"/>
  <c r="T93700" i="17"/>
  <c r="U93700" i="17"/>
  <c r="O93701" i="17"/>
  <c r="P93701" i="17"/>
  <c r="N93701" i="17" s="1" a="1"/>
  <c r="N93701" i="17" s="1"/>
  <c r="Q93701" i="17"/>
  <c r="T93701" i="17"/>
  <c r="U93701" i="17"/>
  <c r="O93702" i="17"/>
  <c r="P93702" i="17"/>
  <c r="N93702" i="17" s="1" a="1"/>
  <c r="N93702" i="17" s="1"/>
  <c r="Q93702" i="17"/>
  <c r="T93702" i="17"/>
  <c r="U93702" i="17"/>
  <c r="O93703" i="17"/>
  <c r="P93703" i="17"/>
  <c r="M93703" i="17" s="1" a="1"/>
  <c r="M93703" i="17" s="1"/>
  <c r="Q93703" i="17"/>
  <c r="T93703" i="17"/>
  <c r="U93703" i="17"/>
  <c r="O93704" i="17"/>
  <c r="P93704" i="17"/>
  <c r="N93704" i="17" s="1" a="1"/>
  <c r="N93704" i="17" s="1"/>
  <c r="Q93704" i="17"/>
  <c r="T93704" i="17"/>
  <c r="U93704" i="17"/>
  <c r="N93705" i="17" a="1"/>
  <c r="N93705" i="17" s="1"/>
  <c r="O93705" i="17"/>
  <c r="P93705" i="17"/>
  <c r="R93705" i="17" s="1" a="1"/>
  <c r="R93705" i="17" s="1"/>
  <c r="Q93705" i="17"/>
  <c r="T93705" i="17"/>
  <c r="U93705" i="17"/>
  <c r="O93706" i="17"/>
  <c r="P93706" i="17"/>
  <c r="R93706" i="17" s="1" a="1"/>
  <c r="R93706" i="17" s="1"/>
  <c r="Q93706" i="17"/>
  <c r="T93706" i="17"/>
  <c r="U93706" i="17"/>
  <c r="O93707" i="17"/>
  <c r="P93707" i="17"/>
  <c r="R93707" i="17" s="1" a="1"/>
  <c r="R93707" i="17" s="1"/>
  <c r="Q93707" i="17"/>
  <c r="S93707" i="17" a="1"/>
  <c r="S93707" i="17" s="1"/>
  <c r="T93707" i="17"/>
  <c r="U93707" i="17"/>
  <c r="O93708" i="17"/>
  <c r="P93708" i="17"/>
  <c r="R93708" i="17" s="1" a="1"/>
  <c r="R93708" i="17" s="1"/>
  <c r="Q93708" i="17"/>
  <c r="S93708" i="17" a="1"/>
  <c r="S93708" i="17" s="1"/>
  <c r="T93708" i="17"/>
  <c r="U93708" i="17"/>
  <c r="O93709" i="17"/>
  <c r="P93709" i="17"/>
  <c r="N93709" i="17" s="1" a="1"/>
  <c r="N93709" i="17" s="1"/>
  <c r="Q93709" i="17"/>
  <c r="S93709" i="17" a="1"/>
  <c r="S93709" i="17" s="1"/>
  <c r="T93709" i="17"/>
  <c r="U93709" i="17"/>
  <c r="O93710" i="17"/>
  <c r="P93710" i="17"/>
  <c r="N93710" i="17" s="1" a="1"/>
  <c r="N93710" i="17" s="1"/>
  <c r="Q93710" i="17"/>
  <c r="S93710" i="17" a="1"/>
  <c r="S93710" i="17" s="1"/>
  <c r="T93710" i="17"/>
  <c r="U93710" i="17"/>
  <c r="O93711" i="17"/>
  <c r="P93711" i="17"/>
  <c r="R93711" i="17" s="1" a="1"/>
  <c r="R93711" i="17" s="1"/>
  <c r="Q93711" i="17"/>
  <c r="S93711" i="17" a="1"/>
  <c r="S93711" i="17" s="1"/>
  <c r="T93711" i="17"/>
  <c r="U93711" i="17"/>
  <c r="O93712" i="17"/>
  <c r="P93712" i="17"/>
  <c r="N93712" i="17" s="1" a="1"/>
  <c r="N93712" i="17" s="1"/>
  <c r="Q93712" i="17"/>
  <c r="S93712" i="17" a="1"/>
  <c r="S93712" i="17" s="1"/>
  <c r="T93712" i="17"/>
  <c r="U93712" i="17"/>
  <c r="O93713" i="17"/>
  <c r="P93713" i="17"/>
  <c r="N93713" i="17" s="1" a="1"/>
  <c r="N93713" i="17" s="1"/>
  <c r="Q93713" i="17"/>
  <c r="S93713" i="17" a="1"/>
  <c r="S93713" i="17" s="1"/>
  <c r="T93713" i="17"/>
  <c r="U93713" i="17"/>
  <c r="O93714" i="17"/>
  <c r="P93714" i="17"/>
  <c r="R93714" i="17" s="1" a="1"/>
  <c r="R93714" i="17" s="1"/>
  <c r="Q93714" i="17"/>
  <c r="S93714" i="17" a="1"/>
  <c r="S93714" i="17" s="1"/>
  <c r="T93714" i="17"/>
  <c r="U93714" i="17"/>
  <c r="N93715" i="17" a="1"/>
  <c r="N93715" i="17" s="1"/>
  <c r="O93715" i="17"/>
  <c r="P93715" i="17"/>
  <c r="R93715" i="17" s="1" a="1"/>
  <c r="R93715" i="17" s="1"/>
  <c r="Q93715" i="17"/>
  <c r="T93715" i="17"/>
  <c r="U93715" i="17"/>
  <c r="N93716" i="17" a="1"/>
  <c r="N93716" i="17" s="1"/>
  <c r="O93716" i="17"/>
  <c r="P93716" i="17"/>
  <c r="R93716" i="17" s="1" a="1"/>
  <c r="R93716" i="17" s="1"/>
  <c r="Q93716" i="17"/>
  <c r="T93716" i="17"/>
  <c r="U93716" i="17"/>
  <c r="O93717" i="17"/>
  <c r="P93717" i="17"/>
  <c r="N93717" i="17" s="1" a="1"/>
  <c r="N93717" i="17" s="1"/>
  <c r="Q93717" i="17"/>
  <c r="T93717" i="17"/>
  <c r="U93717" i="17"/>
  <c r="M93718" i="17" a="1"/>
  <c r="M93718" i="17" s="1"/>
  <c r="N93718" i="17" a="1"/>
  <c r="N93718" i="17" s="1"/>
  <c r="O93718" i="17"/>
  <c r="P93718" i="17"/>
  <c r="R93718" i="17" s="1" a="1"/>
  <c r="R93718" i="17" s="1"/>
  <c r="Q93718" i="17"/>
  <c r="T93718" i="17"/>
  <c r="U93718" i="17"/>
  <c r="M93719" i="17" a="1"/>
  <c r="M93719" i="17" s="1"/>
  <c r="N93719" i="17" a="1"/>
  <c r="N93719" i="17" s="1"/>
  <c r="O93719" i="17"/>
  <c r="P93719" i="17"/>
  <c r="R93719" i="17" s="1" a="1"/>
  <c r="R93719" i="17" s="1"/>
  <c r="Q93719" i="17"/>
  <c r="T93719" i="17"/>
  <c r="U93719" i="17"/>
  <c r="O93720" i="17"/>
  <c r="P93720" i="17"/>
  <c r="N93720" i="17" s="1" a="1"/>
  <c r="N93720" i="17" s="1"/>
  <c r="Q93720" i="17"/>
  <c r="T93720" i="17"/>
  <c r="U93720" i="17"/>
  <c r="N93721" i="17" a="1"/>
  <c r="N93721" i="17" s="1"/>
  <c r="O93721" i="17"/>
  <c r="P93721" i="17"/>
  <c r="M93721" i="17" s="1" a="1"/>
  <c r="M93721" i="17" s="1"/>
  <c r="Q93721" i="17"/>
  <c r="T93721" i="17"/>
  <c r="U93721" i="17"/>
  <c r="O93722" i="17"/>
  <c r="P93722" i="17"/>
  <c r="R93722" i="17" s="1" a="1"/>
  <c r="R93722" i="17" s="1"/>
  <c r="Q93722" i="17"/>
  <c r="T93722" i="17"/>
  <c r="U93722" i="17"/>
  <c r="O93723" i="17"/>
  <c r="P93723" i="17"/>
  <c r="R93723" i="17" s="1" a="1"/>
  <c r="R93723" i="17" s="1"/>
  <c r="Q93723" i="17"/>
  <c r="T93723" i="17"/>
  <c r="U93723" i="17"/>
  <c r="O93724" i="17"/>
  <c r="P93724" i="17"/>
  <c r="R93724" i="17" s="1" a="1"/>
  <c r="R93724" i="17" s="1"/>
  <c r="Q93724" i="17"/>
  <c r="S93724" i="17" a="1"/>
  <c r="S93724" i="17" s="1"/>
  <c r="T93724" i="17"/>
  <c r="U93724" i="17"/>
  <c r="O93725" i="17"/>
  <c r="P93725" i="17"/>
  <c r="N93725" i="17" s="1" a="1"/>
  <c r="N93725" i="17" s="1"/>
  <c r="Q93725" i="17"/>
  <c r="S93725" i="17" a="1"/>
  <c r="S93725" i="17" s="1"/>
  <c r="T93725" i="17"/>
  <c r="U93725" i="17"/>
  <c r="O93726" i="17"/>
  <c r="P93726" i="17"/>
  <c r="N93726" i="17" s="1" a="1"/>
  <c r="N93726" i="17" s="1"/>
  <c r="Q93726" i="17"/>
  <c r="S93726" i="17" a="1"/>
  <c r="S93726" i="17" s="1"/>
  <c r="T93726" i="17"/>
  <c r="U93726" i="17"/>
  <c r="O93727" i="17"/>
  <c r="P93727" i="17"/>
  <c r="N93727" i="17" s="1" a="1"/>
  <c r="N93727" i="17" s="1"/>
  <c r="Q93727" i="17"/>
  <c r="S93727" i="17" a="1"/>
  <c r="S93727" i="17" s="1"/>
  <c r="T93727" i="17"/>
  <c r="U93727" i="17"/>
  <c r="O93728" i="17"/>
  <c r="P93728" i="17"/>
  <c r="N93728" i="17" s="1" a="1"/>
  <c r="N93728" i="17" s="1"/>
  <c r="Q93728" i="17"/>
  <c r="S93728" i="17" a="1"/>
  <c r="S93728" i="17" s="1"/>
  <c r="T93728" i="17"/>
  <c r="U93728" i="17"/>
  <c r="O93729" i="17"/>
  <c r="P93729" i="17"/>
  <c r="N93729" i="17" s="1" a="1"/>
  <c r="N93729" i="17" s="1"/>
  <c r="Q93729" i="17"/>
  <c r="S93729" i="17" a="1"/>
  <c r="S93729" i="17" s="1"/>
  <c r="T93729" i="17"/>
  <c r="U93729" i="17"/>
  <c r="N93730" i="17" a="1"/>
  <c r="N93730" i="17" s="1"/>
  <c r="O93730" i="17"/>
  <c r="P93730" i="17"/>
  <c r="R93730" i="17" s="1" a="1"/>
  <c r="R93730" i="17" s="1"/>
  <c r="Q93730" i="17"/>
  <c r="T93730" i="17"/>
  <c r="U93730" i="17"/>
  <c r="N93731" i="17" a="1"/>
  <c r="N93731" i="17" s="1"/>
  <c r="O93731" i="17"/>
  <c r="P93731" i="17"/>
  <c r="R93731" i="17" s="1" a="1"/>
  <c r="R93731" i="17" s="1"/>
  <c r="Q93731" i="17"/>
  <c r="T93731" i="17"/>
  <c r="U93731" i="17"/>
  <c r="O93732" i="17"/>
  <c r="P93732" i="17"/>
  <c r="R93732" i="17" s="1" a="1"/>
  <c r="R93732" i="17" s="1"/>
  <c r="Q93732" i="17"/>
  <c r="T93732" i="17"/>
  <c r="U93732" i="17"/>
  <c r="M93733" i="17" a="1"/>
  <c r="M93733" i="17" s="1"/>
  <c r="N93733" i="17" a="1"/>
  <c r="N93733" i="17" s="1"/>
  <c r="O93733" i="17"/>
  <c r="P93733" i="17"/>
  <c r="Q93733" i="17"/>
  <c r="T93733" i="17"/>
  <c r="U93733" i="17"/>
  <c r="M93734" i="17" a="1"/>
  <c r="M93734" i="17" s="1"/>
  <c r="N93734" i="17" a="1"/>
  <c r="N93734" i="17" s="1"/>
  <c r="O93734" i="17"/>
  <c r="P93734" i="17"/>
  <c r="R93734" i="17" s="1" a="1"/>
  <c r="R93734" i="17" s="1"/>
  <c r="Q93734" i="17"/>
  <c r="T93734" i="17"/>
  <c r="U93734" i="17"/>
  <c r="O93735" i="17"/>
  <c r="P93735" i="17"/>
  <c r="N93735" i="17" s="1" a="1"/>
  <c r="N93735" i="17" s="1"/>
  <c r="Q93735" i="17"/>
  <c r="T93735" i="17"/>
  <c r="U93735" i="17"/>
  <c r="O93736" i="17"/>
  <c r="P93736" i="17"/>
  <c r="N93736" i="17" s="1" a="1"/>
  <c r="N93736" i="17" s="1"/>
  <c r="Q93736" i="17"/>
  <c r="T93736" i="17"/>
  <c r="U93736" i="17"/>
  <c r="O93737" i="17"/>
  <c r="P93737" i="17"/>
  <c r="N93737" i="17" s="1" a="1"/>
  <c r="N93737" i="17" s="1"/>
  <c r="Q93737" i="17"/>
  <c r="S93737" i="17" a="1"/>
  <c r="S93737" i="17" s="1"/>
  <c r="T93737" i="17"/>
  <c r="U93737" i="17"/>
  <c r="O93738" i="17"/>
  <c r="P93738" i="17"/>
  <c r="R93738" i="17" s="1" a="1"/>
  <c r="R93738" i="17" s="1"/>
  <c r="Q93738" i="17"/>
  <c r="S93738" i="17" a="1"/>
  <c r="S93738" i="17" s="1"/>
  <c r="T93738" i="17"/>
  <c r="U93738" i="17"/>
  <c r="N93739" i="17" a="1"/>
  <c r="N93739" i="17" s="1"/>
  <c r="O93739" i="17"/>
  <c r="P93739" i="17"/>
  <c r="R93739" i="17" s="1" a="1"/>
  <c r="R93739" i="17" s="1"/>
  <c r="Q93739" i="17"/>
  <c r="T93739" i="17"/>
  <c r="U93739" i="17"/>
  <c r="N93740" i="17" a="1"/>
  <c r="N93740" i="17" s="1"/>
  <c r="O93740" i="17"/>
  <c r="P93740" i="17"/>
  <c r="R93740" i="17" s="1" a="1"/>
  <c r="R93740" i="17" s="1"/>
  <c r="Q93740" i="17"/>
  <c r="T93740" i="17"/>
  <c r="U93740" i="17"/>
  <c r="O93741" i="17"/>
  <c r="P93741" i="17"/>
  <c r="N93741" i="17" s="1" a="1"/>
  <c r="N93741" i="17" s="1"/>
  <c r="Q93741" i="17"/>
  <c r="T93741" i="17"/>
  <c r="U93741" i="17"/>
  <c r="M93742" i="17" a="1"/>
  <c r="M93742" i="17" s="1"/>
  <c r="N93742" i="17" a="1"/>
  <c r="N93742" i="17" s="1"/>
  <c r="O93742" i="17"/>
  <c r="P93742" i="17"/>
  <c r="R93742" i="17" s="1" a="1"/>
  <c r="R93742" i="17" s="1"/>
  <c r="Q93742" i="17"/>
  <c r="T93742" i="17"/>
  <c r="U93742" i="17"/>
  <c r="M93743" i="17" a="1"/>
  <c r="M93743" i="17" s="1"/>
  <c r="N93743" i="17" a="1"/>
  <c r="N93743" i="17" s="1"/>
  <c r="O93743" i="17"/>
  <c r="P93743" i="17"/>
  <c r="R93743" i="17" s="1" a="1"/>
  <c r="R93743" i="17" s="1"/>
  <c r="Q93743" i="17"/>
  <c r="T93743" i="17"/>
  <c r="U93743" i="17"/>
  <c r="O93744" i="17"/>
  <c r="P93744" i="17"/>
  <c r="N93744" i="17" s="1" a="1"/>
  <c r="N93744" i="17" s="1"/>
  <c r="Q93744" i="17"/>
  <c r="T93744" i="17"/>
  <c r="U93744" i="17"/>
  <c r="N93745" i="17" a="1"/>
  <c r="N93745" i="17" s="1"/>
  <c r="O93745" i="17"/>
  <c r="P93745" i="17"/>
  <c r="M93745" i="17" s="1" a="1"/>
  <c r="M93745" i="17" s="1"/>
  <c r="Q93745" i="17"/>
  <c r="T93745" i="17"/>
  <c r="U93745" i="17"/>
  <c r="O93746" i="17"/>
  <c r="P93746" i="17"/>
  <c r="M93746" i="17" s="1" a="1"/>
  <c r="M93746" i="17" s="1"/>
  <c r="Q93746" i="17"/>
  <c r="T93746" i="17"/>
  <c r="U93746" i="17"/>
  <c r="O93747" i="17"/>
  <c r="P93747" i="17"/>
  <c r="R93747" i="17" s="1" a="1"/>
  <c r="R93747" i="17" s="1"/>
  <c r="Q93747" i="17"/>
  <c r="S93747" i="17" a="1"/>
  <c r="S93747" i="17" s="1"/>
  <c r="T93747" i="17"/>
  <c r="U93747" i="17"/>
  <c r="O93748" i="17"/>
  <c r="P93748" i="17"/>
  <c r="R93748" i="17" s="1" a="1"/>
  <c r="R93748" i="17" s="1"/>
  <c r="Q93748" i="17"/>
  <c r="S93748" i="17" a="1"/>
  <c r="S93748" i="17" s="1"/>
  <c r="T93748" i="17"/>
  <c r="U93748" i="17"/>
  <c r="O93749" i="17"/>
  <c r="P93749" i="17"/>
  <c r="N93749" i="17" s="1" a="1"/>
  <c r="N93749" i="17" s="1"/>
  <c r="Q93749" i="17"/>
  <c r="T93749" i="17"/>
  <c r="U93749" i="17"/>
  <c r="N93750" i="17" a="1"/>
  <c r="N93750" i="17" s="1"/>
  <c r="O93750" i="17"/>
  <c r="P93750" i="17"/>
  <c r="M93750" i="17" s="1" a="1"/>
  <c r="M93750" i="17" s="1"/>
  <c r="Q93750" i="17"/>
  <c r="T93750" i="17"/>
  <c r="U93750" i="17"/>
  <c r="N93751" i="17" a="1"/>
  <c r="N93751" i="17" s="1"/>
  <c r="O93751" i="17"/>
  <c r="P93751" i="17"/>
  <c r="R93751" i="17" s="1" a="1"/>
  <c r="R93751" i="17" s="1"/>
  <c r="Q93751" i="17"/>
  <c r="T93751" i="17"/>
  <c r="U93751" i="17"/>
  <c r="O93752" i="17"/>
  <c r="P93752" i="17"/>
  <c r="N93752" i="17" s="1" a="1"/>
  <c r="N93752" i="17" s="1"/>
  <c r="Q93752" i="17"/>
  <c r="T93752" i="17"/>
  <c r="U93752" i="17"/>
  <c r="M93753" i="17" a="1"/>
  <c r="M93753" i="17" s="1"/>
  <c r="N93753" i="17" a="1"/>
  <c r="N93753" i="17" s="1"/>
  <c r="O93753" i="17"/>
  <c r="P93753" i="17"/>
  <c r="Q93753" i="17"/>
  <c r="T93753" i="17"/>
  <c r="U93753" i="17"/>
  <c r="M93754" i="17" a="1"/>
  <c r="M93754" i="17" s="1"/>
  <c r="N93754" i="17" a="1"/>
  <c r="N93754" i="17" s="1"/>
  <c r="O93754" i="17"/>
  <c r="P93754" i="17"/>
  <c r="R93754" i="17" s="1" a="1"/>
  <c r="R93754" i="17" s="1"/>
  <c r="Q93754" i="17"/>
  <c r="T93754" i="17"/>
  <c r="U93754" i="17"/>
  <c r="O93755" i="17"/>
  <c r="P93755" i="17"/>
  <c r="R93755" i="17" s="1" a="1"/>
  <c r="R93755" i="17" s="1"/>
  <c r="Q93755" i="17"/>
  <c r="T93755" i="17"/>
  <c r="U93755" i="17"/>
  <c r="N93756" i="17" a="1"/>
  <c r="N93756" i="17" s="1"/>
  <c r="O93756" i="17"/>
  <c r="P93756" i="17"/>
  <c r="R93756" i="17" s="1" a="1"/>
  <c r="R93756" i="17" s="1"/>
  <c r="Q93756" i="17"/>
  <c r="T93756" i="17"/>
  <c r="U93756" i="17"/>
  <c r="O93757" i="17"/>
  <c r="P93757" i="17"/>
  <c r="N93757" i="17" s="1" a="1"/>
  <c r="N93757" i="17" s="1"/>
  <c r="Q93757" i="17"/>
  <c r="T93757" i="17"/>
  <c r="U93757" i="17"/>
  <c r="O93758" i="17"/>
  <c r="P93758" i="17"/>
  <c r="N93758" i="17" s="1" a="1"/>
  <c r="N93758" i="17" s="1"/>
  <c r="Q93758" i="17"/>
  <c r="S93758" i="17" a="1"/>
  <c r="S93758" i="17" s="1"/>
  <c r="T93758" i="17"/>
  <c r="U93758" i="17"/>
  <c r="O93759" i="17"/>
  <c r="P93759" i="17"/>
  <c r="R93759" i="17" s="1" a="1"/>
  <c r="R93759" i="17" s="1"/>
  <c r="Q93759" i="17"/>
  <c r="S93759" i="17" a="1"/>
  <c r="S93759" i="17" s="1"/>
  <c r="T93759" i="17"/>
  <c r="U93759" i="17"/>
  <c r="N93760" i="17" a="1"/>
  <c r="N93760" i="17" s="1"/>
  <c r="O93760" i="17"/>
  <c r="P93760" i="17"/>
  <c r="R93760" i="17" s="1" a="1"/>
  <c r="R93760" i="17" s="1"/>
  <c r="Q93760" i="17"/>
  <c r="T93760" i="17"/>
  <c r="U93760" i="17"/>
  <c r="N93761" i="17" a="1"/>
  <c r="N93761" i="17" s="1"/>
  <c r="O93761" i="17"/>
  <c r="P93761" i="17"/>
  <c r="Q93761" i="17"/>
  <c r="T93761" i="17"/>
  <c r="U93761" i="17"/>
  <c r="O93762" i="17"/>
  <c r="P93762" i="17"/>
  <c r="M93762" i="17" s="1" a="1"/>
  <c r="M93762" i="17" s="1"/>
  <c r="Q93762" i="17"/>
  <c r="T93762" i="17"/>
  <c r="U93762" i="17"/>
  <c r="M93763" i="17" a="1"/>
  <c r="M93763" i="17" s="1"/>
  <c r="N93763" i="17" a="1"/>
  <c r="N93763" i="17" s="1"/>
  <c r="O93763" i="17"/>
  <c r="P93763" i="17"/>
  <c r="R93763" i="17" s="1" a="1"/>
  <c r="R93763" i="17" s="1"/>
  <c r="Q93763" i="17"/>
  <c r="T93763" i="17"/>
  <c r="U93763" i="17"/>
  <c r="M93764" i="17" a="1"/>
  <c r="M93764" i="17" s="1"/>
  <c r="N93764" i="17" a="1"/>
  <c r="N93764" i="17" s="1"/>
  <c r="O93764" i="17"/>
  <c r="P93764" i="17"/>
  <c r="R93764" i="17" s="1" a="1"/>
  <c r="R93764" i="17" s="1"/>
  <c r="Q93764" i="17"/>
  <c r="T93764" i="17"/>
  <c r="U93764" i="17"/>
  <c r="O93765" i="17"/>
  <c r="P93765" i="17"/>
  <c r="N93765" i="17" s="1" a="1"/>
  <c r="N93765" i="17" s="1"/>
  <c r="Q93765" i="17"/>
  <c r="T93765" i="17"/>
  <c r="U93765" i="17"/>
  <c r="N93766" i="17" a="1"/>
  <c r="N93766" i="17" s="1"/>
  <c r="O93766" i="17"/>
  <c r="P93766" i="17"/>
  <c r="R93766" i="17" s="1" a="1"/>
  <c r="R93766" i="17" s="1"/>
  <c r="Q93766" i="17"/>
  <c r="T93766" i="17"/>
  <c r="U93766" i="17"/>
  <c r="O93767" i="17"/>
  <c r="P93767" i="17"/>
  <c r="M93767" i="17" s="1" a="1"/>
  <c r="M93767" i="17" s="1"/>
  <c r="Q93767" i="17"/>
  <c r="T93767" i="17"/>
  <c r="U93767" i="17"/>
  <c r="O93768" i="17"/>
  <c r="P93768" i="17"/>
  <c r="N93768" i="17" s="1" a="1"/>
  <c r="N93768" i="17" s="1"/>
  <c r="Q93768" i="17"/>
  <c r="S93768" i="17" a="1"/>
  <c r="S93768" i="17" s="1"/>
  <c r="T93768" i="17"/>
  <c r="U93768" i="17"/>
  <c r="O93769" i="17"/>
  <c r="P93769" i="17"/>
  <c r="N93769" i="17" s="1" a="1"/>
  <c r="N93769" i="17" s="1"/>
  <c r="Q93769" i="17"/>
  <c r="S93769" i="17" a="1"/>
  <c r="S93769" i="17" s="1"/>
  <c r="T93769" i="17"/>
  <c r="U93769" i="17"/>
  <c r="N93770" i="17" a="1"/>
  <c r="N93770" i="17" s="1"/>
  <c r="O93770" i="17"/>
  <c r="P93770" i="17"/>
  <c r="M93770" i="17" s="1" a="1"/>
  <c r="M93770" i="17" s="1"/>
  <c r="Q93770" i="17"/>
  <c r="T93770" i="17"/>
  <c r="U93770" i="17"/>
  <c r="N93771" i="17" a="1"/>
  <c r="N93771" i="17" s="1"/>
  <c r="O93771" i="17"/>
  <c r="P93771" i="17"/>
  <c r="R93771" i="17" s="1" a="1"/>
  <c r="R93771" i="17" s="1"/>
  <c r="Q93771" i="17"/>
  <c r="T93771" i="17"/>
  <c r="U93771" i="17"/>
  <c r="O93772" i="17"/>
  <c r="P93772" i="17"/>
  <c r="R93772" i="17" s="1" a="1"/>
  <c r="R93772" i="17" s="1"/>
  <c r="Q93772" i="17"/>
  <c r="T93772" i="17"/>
  <c r="U93772" i="17"/>
  <c r="M93773" i="17" a="1"/>
  <c r="M93773" i="17" s="1"/>
  <c r="N93773" i="17" a="1"/>
  <c r="N93773" i="17" s="1"/>
  <c r="O93773" i="17"/>
  <c r="P93773" i="17"/>
  <c r="Q93773" i="17"/>
  <c r="T93773" i="17"/>
  <c r="U93773" i="17"/>
  <c r="M93774" i="17" a="1"/>
  <c r="M93774" i="17" s="1"/>
  <c r="N93774" i="17" a="1"/>
  <c r="N93774" i="17" s="1"/>
  <c r="O93774" i="17"/>
  <c r="P93774" i="17"/>
  <c r="R93774" i="17" s="1" a="1"/>
  <c r="R93774" i="17" s="1"/>
  <c r="Q93774" i="17"/>
  <c r="T93774" i="17"/>
  <c r="U93774" i="17"/>
  <c r="O93775" i="17"/>
  <c r="P93775" i="17"/>
  <c r="R93775" i="17" s="1" a="1"/>
  <c r="R93775" i="17" s="1"/>
  <c r="Q93775" i="17"/>
  <c r="T93775" i="17"/>
  <c r="U93775" i="17"/>
  <c r="N93776" i="17" a="1"/>
  <c r="N93776" i="17" s="1"/>
  <c r="O93776" i="17"/>
  <c r="P93776" i="17"/>
  <c r="R93776" i="17" s="1" a="1"/>
  <c r="R93776" i="17" s="1"/>
  <c r="Q93776" i="17"/>
  <c r="T93776" i="17"/>
  <c r="U93776" i="17"/>
  <c r="O93777" i="17"/>
  <c r="P93777" i="17"/>
  <c r="N93777" i="17" s="1" a="1"/>
  <c r="N93777" i="17" s="1"/>
  <c r="Q93777" i="17"/>
  <c r="T93777" i="17"/>
  <c r="U93777" i="17"/>
  <c r="O93778" i="17"/>
  <c r="P93778" i="17"/>
  <c r="M93778" i="17" s="1" a="1"/>
  <c r="M93778" i="17" s="1"/>
  <c r="Q93778" i="17"/>
  <c r="S93778" i="17" a="1"/>
  <c r="S93778" i="17" s="1"/>
  <c r="T93778" i="17"/>
  <c r="U93778" i="17"/>
  <c r="O93779" i="17"/>
  <c r="P93779" i="17"/>
  <c r="R93779" i="17" s="1" a="1"/>
  <c r="R93779" i="17" s="1"/>
  <c r="Q93779" i="17"/>
  <c r="S93779" i="17" a="1"/>
  <c r="S93779" i="17" s="1"/>
  <c r="T93779" i="17"/>
  <c r="U93779" i="17"/>
  <c r="O93780" i="17"/>
  <c r="P93780" i="17"/>
  <c r="R93780" i="17" s="1" a="1"/>
  <c r="R93780" i="17" s="1"/>
  <c r="Q93780" i="17"/>
  <c r="S93780" i="17" a="1"/>
  <c r="S93780" i="17" s="1"/>
  <c r="T93780" i="17"/>
  <c r="U93780" i="17"/>
  <c r="O93781" i="17"/>
  <c r="P93781" i="17"/>
  <c r="N93781" i="17" s="1" a="1"/>
  <c r="N93781" i="17" s="1"/>
  <c r="Q93781" i="17"/>
  <c r="S93781" i="17" a="1"/>
  <c r="S93781" i="17" s="1"/>
  <c r="T93781" i="17"/>
  <c r="U93781" i="17"/>
  <c r="O93782" i="17"/>
  <c r="P93782" i="17"/>
  <c r="N93782" i="17" s="1" a="1"/>
  <c r="N93782" i="17" s="1"/>
  <c r="Q93782" i="17"/>
  <c r="S93782" i="17" a="1"/>
  <c r="S93782" i="17" s="1"/>
  <c r="T93782" i="17"/>
  <c r="U93782" i="17"/>
  <c r="O93783" i="17"/>
  <c r="P93783" i="17"/>
  <c r="R93783" i="17" s="1" a="1"/>
  <c r="R93783" i="17" s="1"/>
  <c r="Q93783" i="17"/>
  <c r="S93783" i="17" a="1"/>
  <c r="S93783" i="17" s="1"/>
  <c r="T93783" i="17"/>
  <c r="U93783" i="17"/>
  <c r="O93784" i="17"/>
  <c r="P93784" i="17"/>
  <c r="N93784" i="17" s="1" a="1"/>
  <c r="N93784" i="17" s="1"/>
  <c r="Q93784" i="17"/>
  <c r="S93784" i="17" a="1"/>
  <c r="S93784" i="17" s="1"/>
  <c r="T93784" i="17"/>
  <c r="U93784" i="17"/>
  <c r="O93785" i="17"/>
  <c r="P93785" i="17"/>
  <c r="N93785" i="17" s="1" a="1"/>
  <c r="N93785" i="17" s="1"/>
  <c r="Q93785" i="17"/>
  <c r="S93785" i="17" a="1"/>
  <c r="S93785" i="17" s="1"/>
  <c r="T93785" i="17"/>
  <c r="U93785" i="17"/>
  <c r="N93786" i="17" a="1"/>
  <c r="N93786" i="17" s="1"/>
  <c r="O93786" i="17"/>
  <c r="P93786" i="17"/>
  <c r="M93786" i="17" s="1" a="1"/>
  <c r="M93786" i="17" s="1"/>
  <c r="Q93786" i="17"/>
  <c r="T93786" i="17"/>
  <c r="U93786" i="17"/>
  <c r="N93787" i="17" a="1"/>
  <c r="N93787" i="17" s="1"/>
  <c r="O93787" i="17"/>
  <c r="P93787" i="17"/>
  <c r="R93787" i="17" s="1" a="1"/>
  <c r="R93787" i="17" s="1"/>
  <c r="Q93787" i="17"/>
  <c r="T93787" i="17"/>
  <c r="U93787" i="17"/>
  <c r="O93788" i="17"/>
  <c r="P93788" i="17"/>
  <c r="R93788" i="17" s="1" a="1"/>
  <c r="R93788" i="17" s="1"/>
  <c r="Q93788" i="17"/>
  <c r="T93788" i="17"/>
  <c r="U93788" i="17"/>
  <c r="M93789" i="17" a="1"/>
  <c r="M93789" i="17" s="1"/>
  <c r="N93789" i="17" a="1"/>
  <c r="N93789" i="17" s="1"/>
  <c r="O93789" i="17"/>
  <c r="P93789" i="17"/>
  <c r="Q93789" i="17"/>
  <c r="T93789" i="17"/>
  <c r="U93789" i="17"/>
  <c r="M93790" i="17" a="1"/>
  <c r="M93790" i="17" s="1"/>
  <c r="N93790" i="17" a="1"/>
  <c r="N93790" i="17" s="1"/>
  <c r="O93790" i="17"/>
  <c r="P93790" i="17"/>
  <c r="R93790" i="17" s="1" a="1"/>
  <c r="R93790" i="17" s="1"/>
  <c r="Q93790" i="17"/>
  <c r="T93790" i="17"/>
  <c r="U93790" i="17"/>
  <c r="O93791" i="17"/>
  <c r="P93791" i="17"/>
  <c r="M93791" i="17" s="1" a="1"/>
  <c r="M93791" i="17" s="1"/>
  <c r="Q93791" i="17"/>
  <c r="T93791" i="17"/>
  <c r="U93791" i="17"/>
  <c r="N93792" i="17" a="1"/>
  <c r="N93792" i="17" s="1"/>
  <c r="O93792" i="17"/>
  <c r="P93792" i="17"/>
  <c r="R93792" i="17" s="1" a="1"/>
  <c r="R93792" i="17" s="1"/>
  <c r="Q93792" i="17"/>
  <c r="T93792" i="17"/>
  <c r="U93792" i="17"/>
  <c r="O93793" i="17"/>
  <c r="P93793" i="17"/>
  <c r="N93793" i="17" s="1" a="1"/>
  <c r="N93793" i="17" s="1"/>
  <c r="Q93793" i="17"/>
  <c r="T93793" i="17"/>
  <c r="U93793" i="17"/>
  <c r="O93794" i="17"/>
  <c r="P93794" i="17"/>
  <c r="R93794" i="17" s="1" a="1"/>
  <c r="R93794" i="17" s="1"/>
  <c r="Q93794" i="17"/>
  <c r="T93794" i="17"/>
  <c r="U93794" i="17"/>
  <c r="O93795" i="17"/>
  <c r="P93795" i="17"/>
  <c r="R93795" i="17" s="1" a="1"/>
  <c r="R93795" i="17" s="1"/>
  <c r="Q93795" i="17"/>
  <c r="S93795" i="17" a="1"/>
  <c r="S93795" i="17" s="1"/>
  <c r="T93795" i="17"/>
  <c r="U93795" i="17"/>
  <c r="O93796" i="17"/>
  <c r="P93796" i="17"/>
  <c r="R93796" i="17" s="1" a="1"/>
  <c r="R93796" i="17" s="1"/>
  <c r="Q93796" i="17"/>
  <c r="S93796" i="17" a="1"/>
  <c r="S93796" i="17" s="1"/>
  <c r="T93796" i="17"/>
  <c r="U93796" i="17"/>
  <c r="N93797" i="17" a="1"/>
  <c r="N93797" i="17" s="1"/>
  <c r="O93797" i="17"/>
  <c r="P93797" i="17"/>
  <c r="Q93797" i="17"/>
  <c r="T93797" i="17"/>
  <c r="U93797" i="17"/>
  <c r="O93798" i="17"/>
  <c r="P93798" i="17"/>
  <c r="N93798" i="17" s="1" a="1"/>
  <c r="N93798" i="17" s="1"/>
  <c r="Q93798" i="17"/>
  <c r="T93798" i="17"/>
  <c r="U93798" i="17"/>
  <c r="M93799" i="17" a="1"/>
  <c r="M93799" i="17" s="1"/>
  <c r="N93799" i="17" a="1"/>
  <c r="N93799" i="17" s="1"/>
  <c r="O93799" i="17"/>
  <c r="P93799" i="17"/>
  <c r="R93799" i="17" s="1" a="1"/>
  <c r="R93799" i="17" s="1"/>
  <c r="Q93799" i="17"/>
  <c r="T93799" i="17"/>
  <c r="U93799" i="17"/>
  <c r="M93800" i="17" a="1"/>
  <c r="M93800" i="17" s="1"/>
  <c r="N93800" i="17" a="1"/>
  <c r="N93800" i="17" s="1"/>
  <c r="O93800" i="17"/>
  <c r="P93800" i="17"/>
  <c r="R93800" i="17" s="1" a="1"/>
  <c r="R93800" i="17" s="1"/>
  <c r="Q93800" i="17"/>
  <c r="T93800" i="17"/>
  <c r="U93800" i="17"/>
  <c r="O93801" i="17"/>
  <c r="P93801" i="17"/>
  <c r="N93801" i="17" s="1" a="1"/>
  <c r="N93801" i="17" s="1"/>
  <c r="Q93801" i="17"/>
  <c r="T93801" i="17"/>
  <c r="U93801" i="17"/>
  <c r="N93802" i="17" a="1"/>
  <c r="N93802" i="17" s="1"/>
  <c r="O93802" i="17"/>
  <c r="P93802" i="17"/>
  <c r="R93802" i="17" s="1" a="1"/>
  <c r="R93802" i="17" s="1"/>
  <c r="Q93802" i="17"/>
  <c r="T93802" i="17"/>
  <c r="U93802" i="17"/>
  <c r="O93803" i="17"/>
  <c r="P93803" i="17"/>
  <c r="R93803" i="17" s="1" a="1"/>
  <c r="R93803" i="17" s="1"/>
  <c r="Q93803" i="17"/>
  <c r="T93803" i="17"/>
  <c r="U93803" i="17"/>
  <c r="O93804" i="17"/>
  <c r="P93804" i="17"/>
  <c r="R93804" i="17" s="1" a="1"/>
  <c r="R93804" i="17" s="1"/>
  <c r="Q93804" i="17"/>
  <c r="T93804" i="17"/>
  <c r="U93804" i="17"/>
  <c r="O93805" i="17"/>
  <c r="P93805" i="17"/>
  <c r="N93805" i="17" s="1" a="1"/>
  <c r="N93805" i="17" s="1"/>
  <c r="Q93805" i="17"/>
  <c r="T93805" i="17"/>
  <c r="U93805" i="17"/>
  <c r="O93806" i="17"/>
  <c r="P93806" i="17"/>
  <c r="N93806" i="17" s="1" a="1"/>
  <c r="N93806" i="17" s="1"/>
  <c r="Q93806" i="17"/>
  <c r="S93806" i="17" a="1"/>
  <c r="S93806" i="17" s="1"/>
  <c r="T93806" i="17"/>
  <c r="U93806" i="17"/>
  <c r="O93807" i="17"/>
  <c r="P93807" i="17"/>
  <c r="R93807" i="17" s="1" a="1"/>
  <c r="R93807" i="17" s="1"/>
  <c r="Q93807" i="17"/>
  <c r="S93807" i="17" a="1"/>
  <c r="S93807" i="17" s="1"/>
  <c r="T93807" i="17"/>
  <c r="U93807" i="17"/>
  <c r="N93808" i="17" a="1"/>
  <c r="N93808" i="17" s="1"/>
  <c r="O93808" i="17"/>
  <c r="P93808" i="17"/>
  <c r="R93808" i="17" s="1" a="1"/>
  <c r="R93808" i="17" s="1"/>
  <c r="Q93808" i="17"/>
  <c r="T93808" i="17"/>
  <c r="U93808" i="17"/>
  <c r="N93809" i="17" a="1"/>
  <c r="N93809" i="17" s="1"/>
  <c r="O93809" i="17"/>
  <c r="P93809" i="17"/>
  <c r="R93809" i="17" s="1" a="1"/>
  <c r="R93809" i="17" s="1"/>
  <c r="Q93809" i="17"/>
  <c r="T93809" i="17"/>
  <c r="U93809" i="17"/>
  <c r="O93810" i="17"/>
  <c r="P93810" i="17"/>
  <c r="R93810" i="17" s="1" a="1"/>
  <c r="R93810" i="17" s="1"/>
  <c r="Q93810" i="17"/>
  <c r="T93810" i="17"/>
  <c r="U93810" i="17"/>
  <c r="M93811" i="17" a="1"/>
  <c r="M93811" i="17" s="1"/>
  <c r="N93811" i="17" a="1"/>
  <c r="N93811" i="17" s="1"/>
  <c r="O93811" i="17"/>
  <c r="P93811" i="17"/>
  <c r="R93811" i="17" s="1" a="1"/>
  <c r="R93811" i="17" s="1"/>
  <c r="Q93811" i="17"/>
  <c r="T93811" i="17"/>
  <c r="U93811" i="17"/>
  <c r="M93812" i="17" a="1"/>
  <c r="M93812" i="17" s="1"/>
  <c r="N93812" i="17" a="1"/>
  <c r="N93812" i="17" s="1"/>
  <c r="O93812" i="17"/>
  <c r="P93812" i="17"/>
  <c r="R93812" i="17" s="1" a="1"/>
  <c r="R93812" i="17" s="1"/>
  <c r="Q93812" i="17"/>
  <c r="T93812" i="17"/>
  <c r="U93812" i="17"/>
  <c r="O93813" i="17"/>
  <c r="P93813" i="17"/>
  <c r="N93813" i="17" s="1" a="1"/>
  <c r="N93813" i="17" s="1"/>
  <c r="Q93813" i="17"/>
  <c r="T93813" i="17"/>
  <c r="U93813" i="17"/>
  <c r="N93814" i="17" a="1"/>
  <c r="N93814" i="17" s="1"/>
  <c r="O93814" i="17"/>
  <c r="P93814" i="17"/>
  <c r="R93814" i="17" s="1" a="1"/>
  <c r="R93814" i="17" s="1"/>
  <c r="Q93814" i="17"/>
  <c r="T93814" i="17"/>
  <c r="U93814" i="17"/>
  <c r="O93815" i="17"/>
  <c r="P93815" i="17"/>
  <c r="N93815" i="17" s="1" a="1"/>
  <c r="N93815" i="17" s="1"/>
  <c r="Q93815" i="17"/>
  <c r="T93815" i="17"/>
  <c r="U93815" i="17"/>
  <c r="O93816" i="17"/>
  <c r="P93816" i="17"/>
  <c r="N93816" i="17" s="1" a="1"/>
  <c r="N93816" i="17" s="1"/>
  <c r="Q93816" i="17"/>
  <c r="S93816" i="17" a="1"/>
  <c r="S93816" i="17" s="1"/>
  <c r="T93816" i="17"/>
  <c r="U93816" i="17"/>
  <c r="O93817" i="17"/>
  <c r="P93817" i="17"/>
  <c r="R93817" i="17" s="1" a="1"/>
  <c r="R93817" i="17" s="1"/>
  <c r="Q93817" i="17"/>
  <c r="S93817" i="17" a="1"/>
  <c r="S93817" i="17" s="1"/>
  <c r="T93817" i="17"/>
  <c r="U93817" i="17"/>
  <c r="O93818" i="17"/>
  <c r="P93818" i="17"/>
  <c r="M93818" i="17" s="1" a="1"/>
  <c r="M93818" i="17" s="1"/>
  <c r="Q93818" i="17"/>
  <c r="T93818" i="17"/>
  <c r="U93818" i="17"/>
  <c r="N93819" i="17" a="1"/>
  <c r="N93819" i="17" s="1"/>
  <c r="O93819" i="17"/>
  <c r="P93819" i="17"/>
  <c r="R93819" i="17" s="1" a="1"/>
  <c r="R93819" i="17" s="1"/>
  <c r="Q93819" i="17"/>
  <c r="T93819" i="17"/>
  <c r="U93819" i="17"/>
  <c r="N93820" i="17" a="1"/>
  <c r="N93820" i="17" s="1"/>
  <c r="O93820" i="17"/>
  <c r="P93820" i="17"/>
  <c r="R93820" i="17" s="1" a="1"/>
  <c r="R93820" i="17" s="1"/>
  <c r="Q93820" i="17"/>
  <c r="T93820" i="17"/>
  <c r="U93820" i="17"/>
  <c r="O93821" i="17"/>
  <c r="P93821" i="17"/>
  <c r="N93821" i="17" s="1" a="1"/>
  <c r="N93821" i="17" s="1"/>
  <c r="Q93821" i="17"/>
  <c r="T93821" i="17"/>
  <c r="U93821" i="17"/>
  <c r="M93822" i="17" a="1"/>
  <c r="M93822" i="17" s="1"/>
  <c r="N93822" i="17" a="1"/>
  <c r="N93822" i="17" s="1"/>
  <c r="O93822" i="17"/>
  <c r="P93822" i="17"/>
  <c r="R93822" i="17" s="1" a="1"/>
  <c r="R93822" i="17" s="1"/>
  <c r="Q93822" i="17"/>
  <c r="T93822" i="17"/>
  <c r="U93822" i="17"/>
  <c r="M93823" i="17" a="1"/>
  <c r="M93823" i="17" s="1"/>
  <c r="N93823" i="17" a="1"/>
  <c r="N93823" i="17" s="1"/>
  <c r="O93823" i="17"/>
  <c r="P93823" i="17"/>
  <c r="R93823" i="17" s="1" a="1"/>
  <c r="R93823" i="17" s="1"/>
  <c r="Q93823" i="17"/>
  <c r="T93823" i="17"/>
  <c r="U93823" i="17"/>
  <c r="O93824" i="17"/>
  <c r="P93824" i="17"/>
  <c r="N93824" i="17" s="1" a="1"/>
  <c r="N93824" i="17" s="1"/>
  <c r="Q93824" i="17"/>
  <c r="T93824" i="17"/>
  <c r="U93824" i="17"/>
  <c r="N93825" i="17" a="1"/>
  <c r="N93825" i="17" s="1"/>
  <c r="O93825" i="17"/>
  <c r="P93825" i="17"/>
  <c r="M93825" i="17" s="1" a="1"/>
  <c r="M93825" i="17" s="1"/>
  <c r="Q93825" i="17"/>
  <c r="T93825" i="17"/>
  <c r="U93825" i="17"/>
  <c r="O93826" i="17"/>
  <c r="P93826" i="17"/>
  <c r="M93826" i="17" s="1" a="1"/>
  <c r="M93826" i="17" s="1"/>
  <c r="Q93826" i="17"/>
  <c r="T93826" i="17"/>
  <c r="U93826" i="17"/>
  <c r="O93827" i="17"/>
  <c r="P93827" i="17"/>
  <c r="R93827" i="17" s="1" a="1"/>
  <c r="R93827" i="17" s="1"/>
  <c r="Q93827" i="17"/>
  <c r="T93827" i="17"/>
  <c r="U93827" i="17"/>
  <c r="O93828" i="17"/>
  <c r="P93828" i="17"/>
  <c r="R93828" i="17" s="1" a="1"/>
  <c r="R93828" i="17" s="1"/>
  <c r="Q93828" i="17"/>
  <c r="T93828" i="17"/>
  <c r="U93828" i="17"/>
  <c r="O93829" i="17"/>
  <c r="P93829" i="17"/>
  <c r="N93829" i="17" s="1" a="1"/>
  <c r="N93829" i="17" s="1"/>
  <c r="Q93829" i="17"/>
  <c r="S93829" i="17" a="1"/>
  <c r="S93829" i="17" s="1"/>
  <c r="T93829" i="17"/>
  <c r="U93829" i="17"/>
  <c r="O93830" i="17"/>
  <c r="P93830" i="17"/>
  <c r="N93830" i="17" s="1" a="1"/>
  <c r="N93830" i="17" s="1"/>
  <c r="Q93830" i="17"/>
  <c r="S93830" i="17" a="1"/>
  <c r="S93830" i="17" s="1"/>
  <c r="T93830" i="17"/>
  <c r="U93830" i="17"/>
  <c r="N93831" i="17" a="1"/>
  <c r="N93831" i="17" s="1"/>
  <c r="O93831" i="17"/>
  <c r="P93831" i="17"/>
  <c r="M93831" i="17" s="1" a="1"/>
  <c r="M93831" i="17" s="1"/>
  <c r="Q93831" i="17"/>
  <c r="T93831" i="17"/>
  <c r="U93831" i="17"/>
  <c r="N93832" i="17" a="1"/>
  <c r="N93832" i="17" s="1"/>
  <c r="O93832" i="17"/>
  <c r="P93832" i="17"/>
  <c r="R93832" i="17" s="1" a="1"/>
  <c r="R93832" i="17" s="1"/>
  <c r="Q93832" i="17"/>
  <c r="T93832" i="17"/>
  <c r="U93832" i="17"/>
  <c r="O93833" i="17"/>
  <c r="P93833" i="17"/>
  <c r="N93833" i="17" s="1" a="1"/>
  <c r="N93833" i="17" s="1"/>
  <c r="Q93833" i="17"/>
  <c r="T93833" i="17"/>
  <c r="U93833" i="17"/>
  <c r="M93834" i="17" a="1"/>
  <c r="M93834" i="17" s="1"/>
  <c r="N93834" i="17" a="1"/>
  <c r="N93834" i="17" s="1"/>
  <c r="O93834" i="17"/>
  <c r="P93834" i="17"/>
  <c r="R93834" i="17" s="1" a="1"/>
  <c r="R93834" i="17" s="1"/>
  <c r="Q93834" i="17"/>
  <c r="T93834" i="17"/>
  <c r="U93834" i="17"/>
  <c r="M93835" i="17" a="1"/>
  <c r="M93835" i="17" s="1"/>
  <c r="N93835" i="17" a="1"/>
  <c r="N93835" i="17" s="1"/>
  <c r="O93835" i="17"/>
  <c r="P93835" i="17"/>
  <c r="R93835" i="17" s="1" a="1"/>
  <c r="R93835" i="17" s="1"/>
  <c r="Q93835" i="17"/>
  <c r="T93835" i="17"/>
  <c r="U93835" i="17"/>
  <c r="O93836" i="17"/>
  <c r="P93836" i="17"/>
  <c r="R93836" i="17" s="1" a="1"/>
  <c r="R93836" i="17" s="1"/>
  <c r="Q93836" i="17"/>
  <c r="T93836" i="17"/>
  <c r="U93836" i="17"/>
  <c r="N93837" i="17" a="1"/>
  <c r="N93837" i="17" s="1"/>
  <c r="O93837" i="17"/>
  <c r="P93837" i="17"/>
  <c r="Q93837" i="17"/>
  <c r="T93837" i="17"/>
  <c r="U93837" i="17"/>
  <c r="O93838" i="17"/>
  <c r="P93838" i="17"/>
  <c r="N93838" i="17" s="1" a="1"/>
  <c r="N93838" i="17" s="1"/>
  <c r="Q93838" i="17"/>
  <c r="T93838" i="17"/>
  <c r="U93838" i="17"/>
  <c r="O93839" i="17"/>
  <c r="P93839" i="17"/>
  <c r="M93839" i="17" s="1" a="1"/>
  <c r="M93839" i="17" s="1"/>
  <c r="Q93839" i="17"/>
  <c r="S93839" i="17" a="1"/>
  <c r="S93839" i="17" s="1"/>
  <c r="T93839" i="17"/>
  <c r="U93839" i="17"/>
  <c r="O93840" i="17"/>
  <c r="P93840" i="17"/>
  <c r="N93840" i="17" s="1" a="1"/>
  <c r="N93840" i="17" s="1"/>
  <c r="Q93840" i="17"/>
  <c r="S93840" i="17" a="1"/>
  <c r="S93840" i="17" s="1"/>
  <c r="T93840" i="17"/>
  <c r="U93840" i="17"/>
  <c r="N93841" i="17" a="1"/>
  <c r="N93841" i="17" s="1"/>
  <c r="O93841" i="17"/>
  <c r="P93841" i="17"/>
  <c r="R93841" i="17" s="1" a="1"/>
  <c r="R93841" i="17" s="1"/>
  <c r="Q93841" i="17"/>
  <c r="T93841" i="17"/>
  <c r="U93841" i="17"/>
  <c r="N93842" i="17" a="1"/>
  <c r="N93842" i="17" s="1"/>
  <c r="O93842" i="17"/>
  <c r="P93842" i="17"/>
  <c r="R93842" i="17" s="1" a="1"/>
  <c r="R93842" i="17" s="1"/>
  <c r="Q93842" i="17"/>
  <c r="T93842" i="17"/>
  <c r="U93842" i="17"/>
  <c r="O93843" i="17"/>
  <c r="P93843" i="17"/>
  <c r="R93843" i="17" s="1" a="1"/>
  <c r="R93843" i="17" s="1"/>
  <c r="Q93843" i="17"/>
  <c r="T93843" i="17"/>
  <c r="U93843" i="17"/>
  <c r="O93844" i="17"/>
  <c r="P93844" i="17"/>
  <c r="R93844" i="17" s="1" a="1"/>
  <c r="R93844" i="17" s="1"/>
  <c r="Q93844" i="17"/>
  <c r="T93844" i="17"/>
  <c r="U93844" i="17"/>
  <c r="M93845" i="17" a="1"/>
  <c r="M93845" i="17" s="1"/>
  <c r="N93845" i="17" a="1"/>
  <c r="N93845" i="17" s="1"/>
  <c r="O93845" i="17"/>
  <c r="P93845" i="17"/>
  <c r="Q93845" i="17"/>
  <c r="T93845" i="17"/>
  <c r="U93845" i="17"/>
  <c r="M93846" i="17" a="1"/>
  <c r="M93846" i="17" s="1"/>
  <c r="N93846" i="17" a="1"/>
  <c r="N93846" i="17" s="1"/>
  <c r="O93846" i="17"/>
  <c r="P93846" i="17"/>
  <c r="R93846" i="17" s="1" a="1"/>
  <c r="R93846" i="17" s="1"/>
  <c r="Q93846" i="17"/>
  <c r="T93846" i="17"/>
  <c r="U93846" i="17"/>
  <c r="O93847" i="17"/>
  <c r="P93847" i="17"/>
  <c r="N93847" i="17" s="1" a="1"/>
  <c r="N93847" i="17" s="1"/>
  <c r="Q93847" i="17"/>
  <c r="T93847" i="17"/>
  <c r="U93847" i="17"/>
  <c r="N93848" i="17" a="1"/>
  <c r="N93848" i="17" s="1"/>
  <c r="O93848" i="17"/>
  <c r="P93848" i="17"/>
  <c r="R93848" i="17" s="1" a="1"/>
  <c r="R93848" i="17" s="1"/>
  <c r="Q93848" i="17"/>
  <c r="T93848" i="17"/>
  <c r="U93848" i="17"/>
  <c r="O93849" i="17"/>
  <c r="P93849" i="17"/>
  <c r="R93849" i="17" s="1" a="1"/>
  <c r="R93849" i="17" s="1"/>
  <c r="Q93849" i="17"/>
  <c r="T93849" i="17"/>
  <c r="U93849" i="17"/>
  <c r="O93850" i="17"/>
  <c r="P93850" i="17"/>
  <c r="R93850" i="17" s="1" a="1"/>
  <c r="R93850" i="17" s="1"/>
  <c r="Q93850" i="17"/>
  <c r="S93850" i="17" a="1"/>
  <c r="S93850" i="17" s="1"/>
  <c r="T93850" i="17"/>
  <c r="U93850" i="17"/>
  <c r="O93851" i="17"/>
  <c r="P93851" i="17"/>
  <c r="R93851" i="17" s="1" a="1"/>
  <c r="R93851" i="17" s="1"/>
  <c r="Q93851" i="17"/>
  <c r="S93851" i="17" a="1"/>
  <c r="S93851" i="17" s="1"/>
  <c r="T93851" i="17"/>
  <c r="U93851" i="17"/>
  <c r="N93852" i="17" a="1"/>
  <c r="N93852" i="17" s="1"/>
  <c r="O93852" i="17"/>
  <c r="P93852" i="17"/>
  <c r="R93852" i="17" s="1" a="1"/>
  <c r="R93852" i="17" s="1"/>
  <c r="Q93852" i="17"/>
  <c r="T93852" i="17"/>
  <c r="U93852" i="17"/>
  <c r="N93853" i="17" a="1"/>
  <c r="N93853" i="17" s="1"/>
  <c r="O93853" i="17"/>
  <c r="P93853" i="17"/>
  <c r="R93853" i="17" s="1" a="1"/>
  <c r="R93853" i="17" s="1"/>
  <c r="Q93853" i="17"/>
  <c r="T93853" i="17"/>
  <c r="U93853" i="17"/>
  <c r="O93854" i="17"/>
  <c r="P93854" i="17"/>
  <c r="R93854" i="17" s="1" a="1"/>
  <c r="R93854" i="17" s="1"/>
  <c r="Q93854" i="17"/>
  <c r="T93854" i="17"/>
  <c r="U93854" i="17"/>
  <c r="M93855" i="17" a="1"/>
  <c r="M93855" i="17" s="1"/>
  <c r="N93855" i="17" a="1"/>
  <c r="N93855" i="17" s="1"/>
  <c r="O93855" i="17"/>
  <c r="P93855" i="17"/>
  <c r="R93855" i="17" s="1" a="1"/>
  <c r="R93855" i="17" s="1"/>
  <c r="Q93855" i="17"/>
  <c r="T93855" i="17"/>
  <c r="U93855" i="17"/>
  <c r="M93856" i="17" a="1"/>
  <c r="M93856" i="17" s="1"/>
  <c r="N93856" i="17" a="1"/>
  <c r="N93856" i="17" s="1"/>
  <c r="O93856" i="17"/>
  <c r="P93856" i="17"/>
  <c r="R93856" i="17" s="1" a="1"/>
  <c r="R93856" i="17" s="1"/>
  <c r="Q93856" i="17"/>
  <c r="T93856" i="17"/>
  <c r="U93856" i="17"/>
  <c r="O93857" i="17"/>
  <c r="P93857" i="17"/>
  <c r="R93857" i="17" s="1" a="1"/>
  <c r="R93857" i="17" s="1"/>
  <c r="Q93857" i="17"/>
  <c r="T93857" i="17"/>
  <c r="U93857" i="17"/>
  <c r="N93858" i="17" a="1"/>
  <c r="N93858" i="17" s="1"/>
  <c r="O93858" i="17"/>
  <c r="P93858" i="17"/>
  <c r="M93858" i="17" s="1" a="1"/>
  <c r="M93858" i="17" s="1"/>
  <c r="Q93858" i="17"/>
  <c r="T93858" i="17"/>
  <c r="U93858" i="17"/>
  <c r="O93859" i="17"/>
  <c r="P93859" i="17"/>
  <c r="N93859" i="17" s="1" a="1"/>
  <c r="N93859" i="17" s="1"/>
  <c r="Q93859" i="17"/>
  <c r="T93859" i="17"/>
  <c r="U93859" i="17"/>
  <c r="O93860" i="17"/>
  <c r="P93860" i="17"/>
  <c r="M93860" i="17" s="1" a="1"/>
  <c r="M93860" i="17" s="1"/>
  <c r="Q93860" i="17"/>
  <c r="T93860" i="17"/>
  <c r="U93860" i="17"/>
  <c r="O93861" i="17"/>
  <c r="P93861" i="17"/>
  <c r="R93861" i="17" s="1" a="1"/>
  <c r="R93861" i="17" s="1"/>
  <c r="Q93861" i="17"/>
  <c r="T93861" i="17"/>
  <c r="U93861" i="17"/>
  <c r="O93862" i="17"/>
  <c r="P93862" i="17"/>
  <c r="N93862" i="17" s="1" a="1"/>
  <c r="N93862" i="17" s="1"/>
  <c r="Q93862" i="17"/>
  <c r="S93862" i="17" a="1"/>
  <c r="S93862" i="17" s="1"/>
  <c r="T93862" i="17"/>
  <c r="U93862" i="17"/>
  <c r="O93863" i="17"/>
  <c r="P93863" i="17"/>
  <c r="M93863" i="17" s="1" a="1"/>
  <c r="M93863" i="17" s="1"/>
  <c r="Q93863" i="17"/>
  <c r="S93863" i="17" a="1"/>
  <c r="S93863" i="17" s="1"/>
  <c r="T93863" i="17"/>
  <c r="U93863" i="17"/>
  <c r="O93864" i="17"/>
  <c r="P93864" i="17"/>
  <c r="R93864" i="17" s="1" a="1"/>
  <c r="R93864" i="17" s="1"/>
  <c r="Q93864" i="17"/>
  <c r="S93864" i="17" a="1"/>
  <c r="S93864" i="17" s="1"/>
  <c r="T93864" i="17"/>
  <c r="U93864" i="17"/>
  <c r="N93865" i="17" a="1"/>
  <c r="N93865" i="17" s="1"/>
  <c r="O93865" i="17"/>
  <c r="P93865" i="17"/>
  <c r="M93865" i="17" s="1" a="1"/>
  <c r="M93865" i="17" s="1"/>
  <c r="Q93865" i="17"/>
  <c r="T93865" i="17"/>
  <c r="U93865" i="17"/>
  <c r="N93866" i="17" a="1"/>
  <c r="N93866" i="17" s="1"/>
  <c r="O93866" i="17"/>
  <c r="P93866" i="17"/>
  <c r="R93866" i="17" s="1" a="1"/>
  <c r="R93866" i="17" s="1"/>
  <c r="Q93866" i="17"/>
  <c r="T93866" i="17"/>
  <c r="U93866" i="17"/>
  <c r="O93867" i="17"/>
  <c r="P93867" i="17"/>
  <c r="N93867" i="17" s="1" a="1"/>
  <c r="N93867" i="17" s="1"/>
  <c r="Q93867" i="17"/>
  <c r="T93867" i="17"/>
  <c r="U93867" i="17"/>
  <c r="M93868" i="17" a="1"/>
  <c r="M93868" i="17" s="1"/>
  <c r="N93868" i="17" a="1"/>
  <c r="N93868" i="17" s="1"/>
  <c r="O93868" i="17"/>
  <c r="P93868" i="17"/>
  <c r="R93868" i="17" s="1" a="1"/>
  <c r="R93868" i="17" s="1"/>
  <c r="Q93868" i="17"/>
  <c r="T93868" i="17"/>
  <c r="U93868" i="17"/>
  <c r="M93869" i="17" a="1"/>
  <c r="M93869" i="17" s="1"/>
  <c r="N93869" i="17" a="1"/>
  <c r="N93869" i="17" s="1"/>
  <c r="O93869" i="17"/>
  <c r="P93869" i="17"/>
  <c r="Q93869" i="17"/>
  <c r="T93869" i="17"/>
  <c r="U93869" i="17"/>
  <c r="O93870" i="17"/>
  <c r="P93870" i="17"/>
  <c r="R93870" i="17" s="1" a="1"/>
  <c r="R93870" i="17" s="1"/>
  <c r="Q93870" i="17"/>
  <c r="T93870" i="17"/>
  <c r="U93870" i="17"/>
  <c r="N93871" i="17" a="1"/>
  <c r="N93871" i="17" s="1"/>
  <c r="O93871" i="17"/>
  <c r="P93871" i="17"/>
  <c r="R93871" i="17" s="1" a="1"/>
  <c r="R93871" i="17" s="1"/>
  <c r="Q93871" i="17"/>
  <c r="T93871" i="17"/>
  <c r="U93871" i="17"/>
  <c r="O93872" i="17"/>
  <c r="P93872" i="17"/>
  <c r="R93872" i="17" s="1" a="1"/>
  <c r="R93872" i="17" s="1"/>
  <c r="Q93872" i="17"/>
  <c r="T93872" i="17"/>
  <c r="U93872" i="17"/>
  <c r="O93873" i="17"/>
  <c r="P93873" i="17"/>
  <c r="N93873" i="17" s="1" a="1"/>
  <c r="N93873" i="17" s="1"/>
  <c r="Q93873" i="17"/>
  <c r="S93873" i="17" a="1"/>
  <c r="S93873" i="17" s="1"/>
  <c r="T93873" i="17"/>
  <c r="U93873" i="17"/>
  <c r="O93874" i="17"/>
  <c r="P93874" i="17"/>
  <c r="R93874" i="17" s="1" a="1"/>
  <c r="R93874" i="17" s="1"/>
  <c r="Q93874" i="17"/>
  <c r="S93874" i="17" a="1"/>
  <c r="S93874" i="17" s="1"/>
  <c r="T93874" i="17"/>
  <c r="U93874" i="17"/>
  <c r="N93875" i="17" a="1"/>
  <c r="N93875" i="17" s="1"/>
  <c r="O93875" i="17"/>
  <c r="P93875" i="17"/>
  <c r="M93875" i="17" s="1" a="1"/>
  <c r="M93875" i="17" s="1"/>
  <c r="Q93875" i="17"/>
  <c r="T93875" i="17"/>
  <c r="U93875" i="17"/>
  <c r="N93876" i="17" a="1"/>
  <c r="N93876" i="17" s="1"/>
  <c r="O93876" i="17"/>
  <c r="P93876" i="17"/>
  <c r="M93876" i="17" s="1" a="1"/>
  <c r="M93876" i="17" s="1"/>
  <c r="Q93876" i="17"/>
  <c r="T93876" i="17"/>
  <c r="U93876" i="17"/>
  <c r="O93877" i="17"/>
  <c r="P93877" i="17"/>
  <c r="R93877" i="17" s="1" a="1"/>
  <c r="R93877" i="17" s="1"/>
  <c r="Q93877" i="17"/>
  <c r="T93877" i="17"/>
  <c r="U93877" i="17"/>
  <c r="M93878" i="17" a="1"/>
  <c r="M93878" i="17" s="1"/>
  <c r="N93878" i="17" a="1"/>
  <c r="N93878" i="17" s="1"/>
  <c r="O93878" i="17"/>
  <c r="P93878" i="17"/>
  <c r="R93878" i="17" s="1" a="1"/>
  <c r="R93878" i="17" s="1"/>
  <c r="Q93878" i="17"/>
  <c r="T93878" i="17"/>
  <c r="U93878" i="17"/>
  <c r="M93879" i="17" a="1"/>
  <c r="M93879" i="17" s="1"/>
  <c r="N93879" i="17" a="1"/>
  <c r="N93879" i="17" s="1"/>
  <c r="O93879" i="17"/>
  <c r="P93879" i="17"/>
  <c r="R93879" i="17" s="1" a="1"/>
  <c r="R93879" i="17" s="1"/>
  <c r="Q93879" i="17"/>
  <c r="T93879" i="17"/>
  <c r="U93879" i="17"/>
  <c r="O93880" i="17"/>
  <c r="P93880" i="17"/>
  <c r="N93880" i="17" s="1" a="1"/>
  <c r="N93880" i="17" s="1"/>
  <c r="Q93880" i="17"/>
  <c r="T93880" i="17"/>
  <c r="U93880" i="17"/>
  <c r="N93881" i="17" a="1"/>
  <c r="N93881" i="17" s="1"/>
  <c r="O93881" i="17"/>
  <c r="P93881" i="17"/>
  <c r="R93881" i="17" s="1" a="1"/>
  <c r="R93881" i="17" s="1"/>
  <c r="Q93881" i="17"/>
  <c r="T93881" i="17"/>
  <c r="U93881" i="17"/>
  <c r="O93882" i="17"/>
  <c r="P93882" i="17"/>
  <c r="M93882" i="17" s="1" a="1"/>
  <c r="M93882" i="17" s="1"/>
  <c r="Q93882" i="17"/>
  <c r="T93882" i="17"/>
  <c r="U93882" i="17"/>
  <c r="O93883" i="17"/>
  <c r="P93883" i="17"/>
  <c r="M93883" i="17" s="1" a="1"/>
  <c r="M93883" i="17" s="1"/>
  <c r="Q93883" i="17"/>
  <c r="T93883" i="17"/>
  <c r="U93883" i="17"/>
  <c r="O93884" i="17"/>
  <c r="P93884" i="17"/>
  <c r="M93884" i="17" s="1" a="1"/>
  <c r="M93884" i="17" s="1"/>
  <c r="Q93884" i="17"/>
  <c r="T93884" i="17"/>
  <c r="U93884" i="17"/>
  <c r="O93885" i="17"/>
  <c r="P93885" i="17"/>
  <c r="R93885" i="17" s="1" a="1"/>
  <c r="R93885" i="17" s="1"/>
  <c r="Q93885" i="17"/>
  <c r="S93885" i="17" a="1"/>
  <c r="S93885" i="17" s="1"/>
  <c r="T93885" i="17"/>
  <c r="U93885" i="17"/>
  <c r="O93886" i="17"/>
  <c r="P93886" i="17"/>
  <c r="R93886" i="17" s="1" a="1"/>
  <c r="R93886" i="17" s="1"/>
  <c r="Q93886" i="17"/>
  <c r="S93886" i="17" a="1"/>
  <c r="S93886" i="17" s="1"/>
  <c r="T93886" i="17"/>
  <c r="U93886" i="17"/>
  <c r="O93887" i="17"/>
  <c r="P93887" i="17"/>
  <c r="R93887" i="17" s="1" a="1"/>
  <c r="R93887" i="17" s="1"/>
  <c r="Q93887" i="17"/>
  <c r="S93887" i="17" a="1"/>
  <c r="S93887" i="17" s="1"/>
  <c r="T93887" i="17"/>
  <c r="U93887" i="17"/>
  <c r="N93888" i="17" a="1"/>
  <c r="N93888" i="17" s="1"/>
  <c r="O93888" i="17"/>
  <c r="P93888" i="17"/>
  <c r="R93888" i="17" s="1" a="1"/>
  <c r="R93888" i="17" s="1"/>
  <c r="Q93888" i="17"/>
  <c r="T93888" i="17"/>
  <c r="U93888" i="17"/>
  <c r="N93889" i="17" a="1"/>
  <c r="N93889" i="17" s="1"/>
  <c r="O93889" i="17"/>
  <c r="P93889" i="17"/>
  <c r="M93889" i="17" s="1" a="1"/>
  <c r="M93889" i="17" s="1"/>
  <c r="Q93889" i="17"/>
  <c r="T93889" i="17"/>
  <c r="U93889" i="17"/>
  <c r="O93890" i="17"/>
  <c r="P93890" i="17"/>
  <c r="R93890" i="17" s="1" a="1"/>
  <c r="R93890" i="17" s="1"/>
  <c r="Q93890" i="17"/>
  <c r="T93890" i="17"/>
  <c r="U93890" i="17"/>
  <c r="M93891" i="17" a="1"/>
  <c r="M93891" i="17" s="1"/>
  <c r="N93891" i="17" a="1"/>
  <c r="N93891" i="17" s="1"/>
  <c r="O93891" i="17"/>
  <c r="P93891" i="17"/>
  <c r="R93891" i="17" s="1" a="1"/>
  <c r="R93891" i="17" s="1"/>
  <c r="Q93891" i="17"/>
  <c r="T93891" i="17"/>
  <c r="U93891" i="17"/>
  <c r="M93892" i="17" a="1"/>
  <c r="M93892" i="17" s="1"/>
  <c r="N93892" i="17" a="1"/>
  <c r="N93892" i="17" s="1"/>
  <c r="O93892" i="17"/>
  <c r="P93892" i="17"/>
  <c r="R93892" i="17" s="1" a="1"/>
  <c r="R93892" i="17" s="1"/>
  <c r="Q93892" i="17"/>
  <c r="T93892" i="17"/>
  <c r="U93892" i="17"/>
  <c r="O93893" i="17"/>
  <c r="P93893" i="17"/>
  <c r="R93893" i="17" s="1" a="1"/>
  <c r="R93893" i="17" s="1"/>
  <c r="Q93893" i="17"/>
  <c r="T93893" i="17"/>
  <c r="U93893" i="17"/>
  <c r="N93894" i="17" a="1"/>
  <c r="N93894" i="17" s="1"/>
  <c r="O93894" i="17"/>
  <c r="P93894" i="17"/>
  <c r="R93894" i="17" s="1" a="1"/>
  <c r="R93894" i="17" s="1"/>
  <c r="Q93894" i="17"/>
  <c r="T93894" i="17"/>
  <c r="U93894" i="17"/>
  <c r="O93895" i="17"/>
  <c r="P93895" i="17"/>
  <c r="R93895" i="17" s="1" a="1"/>
  <c r="R93895" i="17" s="1"/>
  <c r="Q93895" i="17"/>
  <c r="T93895" i="17"/>
  <c r="U93895" i="17"/>
  <c r="O93896" i="17"/>
  <c r="P93896" i="17"/>
  <c r="R93896" i="17" s="1" a="1"/>
  <c r="R93896" i="17" s="1"/>
  <c r="Q93896" i="17"/>
  <c r="T93896" i="17"/>
  <c r="U93896" i="17"/>
  <c r="O93897" i="17"/>
  <c r="P93897" i="17"/>
  <c r="M93897" i="17" s="1" a="1"/>
  <c r="M93897" i="17" s="1"/>
  <c r="Q93897" i="17"/>
  <c r="T93897" i="17"/>
  <c r="U93897" i="17"/>
  <c r="O93898" i="17"/>
  <c r="P93898" i="17"/>
  <c r="R93898" i="17" s="1" a="1"/>
  <c r="R93898" i="17" s="1"/>
  <c r="Q93898" i="17"/>
  <c r="S93898" i="17" a="1"/>
  <c r="S93898" i="17" s="1"/>
  <c r="T93898" i="17"/>
  <c r="U93898" i="17"/>
  <c r="O93899" i="17"/>
  <c r="P93899" i="17"/>
  <c r="R93899" i="17" s="1" a="1"/>
  <c r="R93899" i="17" s="1"/>
  <c r="Q93899" i="17"/>
  <c r="S93899" i="17" a="1"/>
  <c r="S93899" i="17" s="1"/>
  <c r="T93899" i="17"/>
  <c r="U93899" i="17"/>
  <c r="O93900" i="17"/>
  <c r="P93900" i="17"/>
  <c r="R93900" i="17" s="1" a="1"/>
  <c r="R93900" i="17" s="1"/>
  <c r="Q93900" i="17"/>
  <c r="S93900" i="17" a="1"/>
  <c r="S93900" i="17" s="1"/>
  <c r="T93900" i="17"/>
  <c r="U93900" i="17"/>
  <c r="N93901" i="17" a="1"/>
  <c r="N93901" i="17" s="1"/>
  <c r="O93901" i="17"/>
  <c r="P93901" i="17"/>
  <c r="M93901" i="17" s="1" a="1"/>
  <c r="M93901" i="17" s="1"/>
  <c r="Q93901" i="17"/>
  <c r="T93901" i="17"/>
  <c r="U93901" i="17"/>
  <c r="N93902" i="17" a="1"/>
  <c r="N93902" i="17" s="1"/>
  <c r="O93902" i="17"/>
  <c r="P93902" i="17"/>
  <c r="R93902" i="17" s="1" a="1"/>
  <c r="R93902" i="17" s="1"/>
  <c r="Q93902" i="17"/>
  <c r="T93902" i="17"/>
  <c r="U93902" i="17"/>
  <c r="O93903" i="17"/>
  <c r="P93903" i="17"/>
  <c r="R93903" i="17" s="1" a="1"/>
  <c r="R93903" i="17" s="1"/>
  <c r="Q93903" i="17"/>
  <c r="T93903" i="17"/>
  <c r="U93903" i="17"/>
  <c r="M93904" i="17" a="1"/>
  <c r="M93904" i="17" s="1"/>
  <c r="N93904" i="17" a="1"/>
  <c r="N93904" i="17" s="1"/>
  <c r="O93904" i="17"/>
  <c r="P93904" i="17"/>
  <c r="R93904" i="17" s="1" a="1"/>
  <c r="R93904" i="17" s="1"/>
  <c r="Q93904" i="17"/>
  <c r="T93904" i="17"/>
  <c r="U93904" i="17"/>
  <c r="O93905" i="17"/>
  <c r="P93905" i="17"/>
  <c r="M93905" i="17" s="1" a="1"/>
  <c r="M93905" i="17" s="1"/>
  <c r="Q93905" i="17"/>
  <c r="T93905" i="17"/>
  <c r="U93905" i="17"/>
  <c r="M93906" i="17" a="1"/>
  <c r="M93906" i="17" s="1"/>
  <c r="N93906" i="17" a="1"/>
  <c r="N93906" i="17" s="1"/>
  <c r="O93906" i="17"/>
  <c r="P93906" i="17"/>
  <c r="R93906" i="17" s="1" a="1"/>
  <c r="R93906" i="17" s="1"/>
  <c r="Q93906" i="17"/>
  <c r="T93906" i="17"/>
  <c r="U93906" i="17"/>
  <c r="O93907" i="17"/>
  <c r="P93907" i="17"/>
  <c r="N93907" i="17" s="1" a="1"/>
  <c r="N93907" i="17" s="1"/>
  <c r="Q93907" i="17"/>
  <c r="T93907" i="17"/>
  <c r="U93907" i="17"/>
  <c r="O93908" i="17"/>
  <c r="P93908" i="17"/>
  <c r="N93908" i="17" s="1" a="1"/>
  <c r="N93908" i="17" s="1"/>
  <c r="Q93908" i="17"/>
  <c r="T93908" i="17"/>
  <c r="U93908" i="17"/>
  <c r="O93909" i="17"/>
  <c r="P93909" i="17"/>
  <c r="R93909" i="17" s="1" a="1"/>
  <c r="R93909" i="17" s="1"/>
  <c r="Q93909" i="17"/>
  <c r="T93909" i="17"/>
  <c r="U93909" i="17"/>
  <c r="O93910" i="17"/>
  <c r="P93910" i="17"/>
  <c r="R93910" i="17" s="1" a="1"/>
  <c r="R93910" i="17" s="1"/>
  <c r="Q93910" i="17"/>
  <c r="S93910" i="17" a="1"/>
  <c r="S93910" i="17" s="1"/>
  <c r="T93910" i="17"/>
  <c r="U93910" i="17"/>
  <c r="O93911" i="17"/>
  <c r="P93911" i="17"/>
  <c r="R93911" i="17" s="1" a="1"/>
  <c r="R93911" i="17" s="1"/>
  <c r="Q93911" i="17"/>
  <c r="S93911" i="17" a="1"/>
  <c r="S93911" i="17" s="1"/>
  <c r="T93911" i="17"/>
  <c r="U93911" i="17"/>
  <c r="O93912" i="17"/>
  <c r="P93912" i="17"/>
  <c r="R93912" i="17" s="1" a="1"/>
  <c r="R93912" i="17" s="1"/>
  <c r="Q93912" i="17"/>
  <c r="T93912" i="17"/>
  <c r="U93912" i="17"/>
  <c r="M93913" i="17" a="1"/>
  <c r="M93913" i="17" s="1"/>
  <c r="N93913" i="17" a="1"/>
  <c r="N93913" i="17" s="1"/>
  <c r="O93913" i="17"/>
  <c r="P93913" i="17"/>
  <c r="R93913" i="17" s="1" a="1"/>
  <c r="R93913" i="17" s="1"/>
  <c r="Q93913" i="17"/>
  <c r="T93913" i="17"/>
  <c r="U93913" i="17"/>
  <c r="M93914" i="17" a="1"/>
  <c r="M93914" i="17" s="1"/>
  <c r="N93914" i="17" a="1"/>
  <c r="N93914" i="17" s="1"/>
  <c r="O93914" i="17"/>
  <c r="P93914" i="17"/>
  <c r="R93914" i="17" s="1" a="1"/>
  <c r="R93914" i="17" s="1"/>
  <c r="Q93914" i="17"/>
  <c r="T93914" i="17"/>
  <c r="U93914" i="17"/>
  <c r="O93915" i="17"/>
  <c r="P93915" i="17"/>
  <c r="R93915" i="17" s="1" a="1"/>
  <c r="R93915" i="17" s="1"/>
  <c r="Q93915" i="17"/>
  <c r="T93915" i="17"/>
  <c r="U93915" i="17"/>
  <c r="N93916" i="17" a="1"/>
  <c r="N93916" i="17" s="1"/>
  <c r="O93916" i="17"/>
  <c r="P93916" i="17"/>
  <c r="R93916" i="17" s="1" a="1"/>
  <c r="R93916" i="17" s="1"/>
  <c r="Q93916" i="17"/>
  <c r="T93916" i="17"/>
  <c r="U93916" i="17"/>
  <c r="O93917" i="17"/>
  <c r="P93917" i="17"/>
  <c r="N93917" i="17" s="1" a="1"/>
  <c r="N93917" i="17" s="1"/>
  <c r="Q93917" i="17"/>
  <c r="T93917" i="17"/>
  <c r="U93917" i="17"/>
  <c r="O93918" i="17"/>
  <c r="P93918" i="17"/>
  <c r="M93918" i="17" s="1" a="1"/>
  <c r="M93918" i="17" s="1"/>
  <c r="Q93918" i="17"/>
  <c r="S93918" i="17" a="1"/>
  <c r="S93918" i="17" s="1"/>
  <c r="T93918" i="17"/>
  <c r="U93918" i="17"/>
  <c r="O93919" i="17"/>
  <c r="P93919" i="17"/>
  <c r="R93919" i="17" s="1" a="1"/>
  <c r="R93919" i="17" s="1"/>
  <c r="Q93919" i="17"/>
  <c r="S93919" i="17" a="1"/>
  <c r="S93919" i="17" s="1"/>
  <c r="T93919" i="17"/>
  <c r="U93919" i="17"/>
  <c r="N93920" i="17" a="1"/>
  <c r="N93920" i="17" s="1"/>
  <c r="O93920" i="17"/>
  <c r="P93920" i="17"/>
  <c r="R93920" i="17" s="1" a="1"/>
  <c r="R93920" i="17" s="1"/>
  <c r="Q93920" i="17"/>
  <c r="T93920" i="17"/>
  <c r="U93920" i="17"/>
  <c r="O93921" i="17"/>
  <c r="P93921" i="17"/>
  <c r="R93921" i="17" s="1" a="1"/>
  <c r="R93921" i="17" s="1"/>
  <c r="Q93921" i="17"/>
  <c r="T93921" i="17"/>
  <c r="U93921" i="17"/>
  <c r="O93922" i="17"/>
  <c r="P93922" i="17"/>
  <c r="R93922" i="17" s="1" a="1"/>
  <c r="R93922" i="17" s="1"/>
  <c r="Q93922" i="17"/>
  <c r="T93922" i="17"/>
  <c r="U93922" i="17"/>
  <c r="M93923" i="17" a="1"/>
  <c r="M93923" i="17" s="1"/>
  <c r="N93923" i="17" a="1"/>
  <c r="N93923" i="17" s="1"/>
  <c r="O93923" i="17"/>
  <c r="P93923" i="17"/>
  <c r="R93923" i="17" s="1" a="1"/>
  <c r="R93923" i="17" s="1"/>
  <c r="Q93923" i="17"/>
  <c r="T93923" i="17"/>
  <c r="U93923" i="17"/>
  <c r="O93924" i="17"/>
  <c r="P93924" i="17"/>
  <c r="M93924" i="17" s="1" a="1"/>
  <c r="M93924" i="17" s="1"/>
  <c r="Q93924" i="17"/>
  <c r="T93924" i="17"/>
  <c r="U93924" i="17"/>
  <c r="M93925" i="17" a="1"/>
  <c r="M93925" i="17" s="1"/>
  <c r="N93925" i="17" a="1"/>
  <c r="N93925" i="17" s="1"/>
  <c r="O93925" i="17"/>
  <c r="P93925" i="17"/>
  <c r="R93925" i="17" s="1" a="1"/>
  <c r="R93925" i="17" s="1"/>
  <c r="Q93925" i="17"/>
  <c r="T93925" i="17"/>
  <c r="U93925" i="17"/>
  <c r="O93926" i="17"/>
  <c r="P93926" i="17"/>
  <c r="R93926" i="17" s="1" a="1"/>
  <c r="R93926" i="17" s="1"/>
  <c r="Q93926" i="17"/>
  <c r="T93926" i="17"/>
  <c r="U93926" i="17"/>
  <c r="N93927" i="17" a="1"/>
  <c r="N93927" i="17" s="1"/>
  <c r="O93927" i="17"/>
  <c r="P93927" i="17"/>
  <c r="R93927" i="17" s="1" a="1"/>
  <c r="R93927" i="17" s="1"/>
  <c r="Q93927" i="17"/>
  <c r="T93927" i="17"/>
  <c r="U93927" i="17"/>
  <c r="O93928" i="17"/>
  <c r="P93928" i="17"/>
  <c r="N93928" i="17" s="1" a="1"/>
  <c r="N93928" i="17" s="1"/>
  <c r="Q93928" i="17"/>
  <c r="T93928" i="17"/>
  <c r="U93928" i="17"/>
  <c r="O93929" i="17"/>
  <c r="P93929" i="17"/>
  <c r="M93929" i="17" s="1" a="1"/>
  <c r="M93929" i="17" s="1"/>
  <c r="Q93929" i="17"/>
  <c r="T93929" i="17"/>
  <c r="U93929" i="17"/>
  <c r="O93930" i="17"/>
  <c r="P93930" i="17"/>
  <c r="R93930" i="17" s="1" a="1"/>
  <c r="R93930" i="17" s="1"/>
  <c r="Q93930" i="17"/>
  <c r="T93930" i="17"/>
  <c r="U93930" i="17"/>
  <c r="O93931" i="17"/>
  <c r="P93931" i="17"/>
  <c r="R93931" i="17" s="1" a="1"/>
  <c r="R93931" i="17" s="1"/>
  <c r="Q93931" i="17"/>
  <c r="S93931" i="17" a="1"/>
  <c r="S93931" i="17" s="1"/>
  <c r="T93931" i="17"/>
  <c r="U93931" i="17"/>
  <c r="O93932" i="17"/>
  <c r="P93932" i="17"/>
  <c r="R93932" i="17" s="1" a="1"/>
  <c r="R93932" i="17" s="1"/>
  <c r="Q93932" i="17"/>
  <c r="S93932" i="17" a="1"/>
  <c r="S93932" i="17" s="1"/>
  <c r="T93932" i="17"/>
  <c r="U93932" i="17"/>
  <c r="N93933" i="17" a="1"/>
  <c r="N93933" i="17" s="1"/>
  <c r="O93933" i="17"/>
  <c r="P93933" i="17"/>
  <c r="R93933" i="17" s="1" a="1"/>
  <c r="R93933" i="17" s="1"/>
  <c r="Q93933" i="17"/>
  <c r="T93933" i="17"/>
  <c r="U93933" i="17"/>
  <c r="N93934" i="17" a="1"/>
  <c r="N93934" i="17" s="1"/>
  <c r="O93934" i="17"/>
  <c r="P93934" i="17"/>
  <c r="R93934" i="17" s="1" a="1"/>
  <c r="R93934" i="17" s="1"/>
  <c r="Q93934" i="17"/>
  <c r="T93934" i="17"/>
  <c r="U93934" i="17"/>
  <c r="O93935" i="17"/>
  <c r="P93935" i="17"/>
  <c r="R93935" i="17" s="1" a="1"/>
  <c r="R93935" i="17" s="1"/>
  <c r="Q93935" i="17"/>
  <c r="T93935" i="17"/>
  <c r="U93935" i="17"/>
  <c r="M93936" i="17" a="1"/>
  <c r="M93936" i="17" s="1"/>
  <c r="N93936" i="17" a="1"/>
  <c r="N93936" i="17" s="1"/>
  <c r="O93936" i="17"/>
  <c r="P93936" i="17"/>
  <c r="R93936" i="17" s="1" a="1"/>
  <c r="R93936" i="17" s="1"/>
  <c r="Q93936" i="17"/>
  <c r="T93936" i="17"/>
  <c r="U93936" i="17"/>
  <c r="M93937" i="17" a="1"/>
  <c r="M93937" i="17" s="1"/>
  <c r="N93937" i="17" a="1"/>
  <c r="N93937" i="17" s="1"/>
  <c r="O93937" i="17"/>
  <c r="P93937" i="17"/>
  <c r="R93937" i="17" s="1" a="1"/>
  <c r="R93937" i="17" s="1"/>
  <c r="Q93937" i="17"/>
  <c r="T93937" i="17"/>
  <c r="U93937" i="17"/>
  <c r="O93938" i="17"/>
  <c r="P93938" i="17"/>
  <c r="R93938" i="17" s="1" a="1"/>
  <c r="R93938" i="17" s="1"/>
  <c r="Q93938" i="17"/>
  <c r="T93938" i="17"/>
  <c r="U93938" i="17"/>
  <c r="O93939" i="17"/>
  <c r="P93939" i="17"/>
  <c r="R93939" i="17" s="1" a="1"/>
  <c r="R93939" i="17" s="1"/>
  <c r="Q93939" i="17"/>
  <c r="T93939" i="17"/>
  <c r="U93939" i="17"/>
  <c r="O93940" i="17"/>
  <c r="P93940" i="17"/>
  <c r="N93940" i="17" s="1" a="1"/>
  <c r="N93940" i="17" s="1"/>
  <c r="Q93940" i="17"/>
  <c r="T93940" i="17"/>
  <c r="U93940" i="17"/>
  <c r="O93941" i="17"/>
  <c r="P93941" i="17"/>
  <c r="N93941" i="17" s="1" a="1"/>
  <c r="N93941" i="17" s="1"/>
  <c r="Q93941" i="17"/>
  <c r="S93941" i="17" a="1"/>
  <c r="S93941" i="17" s="1"/>
  <c r="T93941" i="17"/>
  <c r="U93941" i="17"/>
  <c r="N93942" i="17" a="1"/>
  <c r="N93942" i="17" s="1"/>
  <c r="O93942" i="17"/>
  <c r="P93942" i="17"/>
  <c r="M93942" i="17" s="1" a="1"/>
  <c r="M93942" i="17" s="1"/>
  <c r="Q93942" i="17"/>
  <c r="T93942" i="17"/>
  <c r="U93942" i="17"/>
  <c r="N93943" i="17" a="1"/>
  <c r="N93943" i="17" s="1"/>
  <c r="O93943" i="17"/>
  <c r="P93943" i="17"/>
  <c r="R93943" i="17" s="1" a="1"/>
  <c r="R93943" i="17" s="1"/>
  <c r="Q93943" i="17"/>
  <c r="T93943" i="17"/>
  <c r="U93943" i="17"/>
  <c r="O93944" i="17"/>
  <c r="P93944" i="17"/>
  <c r="N93944" i="17" s="1" a="1"/>
  <c r="N93944" i="17" s="1"/>
  <c r="Q93944" i="17"/>
  <c r="T93944" i="17"/>
  <c r="U93944" i="17"/>
  <c r="M93945" i="17" a="1"/>
  <c r="M93945" i="17" s="1"/>
  <c r="N93945" i="17" a="1"/>
  <c r="N93945" i="17" s="1"/>
  <c r="O93945" i="17"/>
  <c r="P93945" i="17"/>
  <c r="R93945" i="17" s="1" a="1"/>
  <c r="R93945" i="17" s="1"/>
  <c r="Q93945" i="17"/>
  <c r="T93945" i="17"/>
  <c r="U93945" i="17"/>
  <c r="M93946" i="17" a="1"/>
  <c r="M93946" i="17" s="1"/>
  <c r="N93946" i="17" a="1"/>
  <c r="N93946" i="17" s="1"/>
  <c r="O93946" i="17"/>
  <c r="P93946" i="17"/>
  <c r="R93946" i="17" s="1" a="1"/>
  <c r="R93946" i="17" s="1"/>
  <c r="Q93946" i="17"/>
  <c r="T93946" i="17"/>
  <c r="U93946" i="17"/>
  <c r="O93947" i="17"/>
  <c r="P93947" i="17"/>
  <c r="R93947" i="17" s="1" a="1"/>
  <c r="R93947" i="17" s="1"/>
  <c r="Q93947" i="17"/>
  <c r="T93947" i="17"/>
  <c r="U93947" i="17"/>
  <c r="N93948" i="17" a="1"/>
  <c r="N93948" i="17" s="1"/>
  <c r="O93948" i="17"/>
  <c r="P93948" i="17"/>
  <c r="M93948" i="17" s="1" a="1"/>
  <c r="M93948" i="17" s="1"/>
  <c r="Q93948" i="17"/>
  <c r="T93948" i="17"/>
  <c r="U93948" i="17"/>
  <c r="O93949" i="17"/>
  <c r="P93949" i="17"/>
  <c r="N93949" i="17" s="1" a="1"/>
  <c r="N93949" i="17" s="1"/>
  <c r="Q93949" i="17"/>
  <c r="T93949" i="17"/>
  <c r="U93949" i="17"/>
  <c r="O93950" i="17"/>
  <c r="P93950" i="17"/>
  <c r="N93950" i="17" s="1" a="1"/>
  <c r="N93950" i="17" s="1"/>
  <c r="Q93950" i="17"/>
  <c r="S93950" i="17" a="1"/>
  <c r="S93950" i="17" s="1"/>
  <c r="T93950" i="17"/>
  <c r="U93950" i="17"/>
  <c r="O93951" i="17"/>
  <c r="P93951" i="17"/>
  <c r="R93951" i="17" s="1" a="1"/>
  <c r="R93951" i="17" s="1"/>
  <c r="Q93951" i="17"/>
  <c r="S93951" i="17" a="1"/>
  <c r="S93951" i="17" s="1"/>
  <c r="T93951" i="17"/>
  <c r="U93951" i="17"/>
  <c r="N93952" i="17" a="1"/>
  <c r="N93952" i="17" s="1"/>
  <c r="O93952" i="17"/>
  <c r="P93952" i="17"/>
  <c r="M93952" i="17" s="1" a="1"/>
  <c r="M93952" i="17" s="1"/>
  <c r="Q93952" i="17"/>
  <c r="T93952" i="17"/>
  <c r="U93952" i="17"/>
  <c r="N93953" i="17" a="1"/>
  <c r="N93953" i="17" s="1"/>
  <c r="O93953" i="17"/>
  <c r="P93953" i="17"/>
  <c r="M93953" i="17" s="1" a="1"/>
  <c r="M93953" i="17" s="1"/>
  <c r="Q93953" i="17"/>
  <c r="T93953" i="17"/>
  <c r="U93953" i="17"/>
  <c r="O93954" i="17"/>
  <c r="P93954" i="17"/>
  <c r="R93954" i="17" s="1" a="1"/>
  <c r="R93954" i="17" s="1"/>
  <c r="Q93954" i="17"/>
  <c r="T93954" i="17"/>
  <c r="U93954" i="17"/>
  <c r="M93955" i="17" a="1"/>
  <c r="M93955" i="17" s="1"/>
  <c r="N93955" i="17" a="1"/>
  <c r="N93955" i="17" s="1"/>
  <c r="O93955" i="17"/>
  <c r="P93955" i="17"/>
  <c r="R93955" i="17" s="1" a="1"/>
  <c r="R93955" i="17" s="1"/>
  <c r="Q93955" i="17"/>
  <c r="T93955" i="17"/>
  <c r="U93955" i="17"/>
  <c r="M93956" i="17" a="1"/>
  <c r="M93956" i="17" s="1"/>
  <c r="N93956" i="17" a="1"/>
  <c r="N93956" i="17" s="1"/>
  <c r="O93956" i="17"/>
  <c r="P93956" i="17"/>
  <c r="R93956" i="17" s="1" a="1"/>
  <c r="R93956" i="17" s="1"/>
  <c r="Q93956" i="17"/>
  <c r="T93956" i="17"/>
  <c r="U93956" i="17"/>
  <c r="O93957" i="17"/>
  <c r="P93957" i="17"/>
  <c r="N93957" i="17" s="1" a="1"/>
  <c r="N93957" i="17" s="1"/>
  <c r="Q93957" i="17"/>
  <c r="T93957" i="17"/>
  <c r="U93957" i="17"/>
  <c r="N93958" i="17" a="1"/>
  <c r="N93958" i="17" s="1"/>
  <c r="O93958" i="17"/>
  <c r="P93958" i="17"/>
  <c r="R93958" i="17" s="1" a="1"/>
  <c r="R93958" i="17" s="1"/>
  <c r="Q93958" i="17"/>
  <c r="T93958" i="17"/>
  <c r="U93958" i="17"/>
  <c r="O93959" i="17"/>
  <c r="P93959" i="17"/>
  <c r="R93959" i="17" s="1" a="1"/>
  <c r="R93959" i="17" s="1"/>
  <c r="Q93959" i="17"/>
  <c r="T93959" i="17"/>
  <c r="U93959" i="17"/>
  <c r="O93960" i="17"/>
  <c r="P93960" i="17"/>
  <c r="N93960" i="17" s="1" a="1"/>
  <c r="N93960" i="17" s="1"/>
  <c r="Q93960" i="17"/>
  <c r="T93960" i="17"/>
  <c r="U93960" i="17"/>
  <c r="O93961" i="17"/>
  <c r="P93961" i="17"/>
  <c r="N93961" i="17" s="1" a="1"/>
  <c r="N93961" i="17" s="1"/>
  <c r="Q93961" i="17"/>
  <c r="S93961" i="17" a="1"/>
  <c r="S93961" i="17" s="1"/>
  <c r="T93961" i="17"/>
  <c r="U93961" i="17"/>
  <c r="N93962" i="17" a="1"/>
  <c r="N93962" i="17" s="1"/>
  <c r="O93962" i="17"/>
  <c r="P93962" i="17"/>
  <c r="R93962" i="17" s="1" a="1"/>
  <c r="R93962" i="17" s="1"/>
  <c r="Q93962" i="17"/>
  <c r="T93962" i="17"/>
  <c r="U93962" i="17"/>
  <c r="N93963" i="17" a="1"/>
  <c r="N93963" i="17" s="1"/>
  <c r="O93963" i="17"/>
  <c r="P93963" i="17"/>
  <c r="R93963" i="17" s="1" a="1"/>
  <c r="R93963" i="17" s="1"/>
  <c r="Q93963" i="17"/>
  <c r="T93963" i="17"/>
  <c r="U93963" i="17"/>
  <c r="O93964" i="17"/>
  <c r="P93964" i="17"/>
  <c r="R93964" i="17" s="1" a="1"/>
  <c r="R93964" i="17" s="1"/>
  <c r="Q93964" i="17"/>
  <c r="T93964" i="17"/>
  <c r="U93964" i="17"/>
  <c r="M93965" i="17" a="1"/>
  <c r="M93965" i="17" s="1"/>
  <c r="N93965" i="17" a="1"/>
  <c r="N93965" i="17" s="1"/>
  <c r="O93965" i="17"/>
  <c r="P93965" i="17"/>
  <c r="R93965" i="17" s="1" a="1"/>
  <c r="R93965" i="17" s="1"/>
  <c r="Q93965" i="17"/>
  <c r="T93965" i="17"/>
  <c r="U93965" i="17"/>
  <c r="M93966" i="17" a="1"/>
  <c r="M93966" i="17" s="1"/>
  <c r="N93966" i="17" a="1"/>
  <c r="N93966" i="17" s="1"/>
  <c r="O93966" i="17"/>
  <c r="P93966" i="17"/>
  <c r="R93966" i="17" s="1" a="1"/>
  <c r="R93966" i="17" s="1"/>
  <c r="Q93966" i="17"/>
  <c r="T93966" i="17"/>
  <c r="U93966" i="17"/>
  <c r="O93967" i="17"/>
  <c r="P93967" i="17"/>
  <c r="R93967" i="17" s="1" a="1"/>
  <c r="R93967" i="17" s="1"/>
  <c r="Q93967" i="17"/>
  <c r="T93967" i="17"/>
  <c r="U93967" i="17"/>
  <c r="N93968" i="17" a="1"/>
  <c r="N93968" i="17" s="1"/>
  <c r="O93968" i="17"/>
  <c r="P93968" i="17"/>
  <c r="M93968" i="17" s="1" a="1"/>
  <c r="M93968" i="17" s="1"/>
  <c r="Q93968" i="17"/>
  <c r="T93968" i="17"/>
  <c r="U93968" i="17"/>
  <c r="O93969" i="17"/>
  <c r="P93969" i="17"/>
  <c r="R93969" i="17" s="1" a="1"/>
  <c r="R93969" i="17" s="1"/>
  <c r="Q93969" i="17"/>
  <c r="T93969" i="17"/>
  <c r="U93969" i="17"/>
  <c r="O93970" i="17"/>
  <c r="P93970" i="17"/>
  <c r="R93970" i="17" s="1" a="1"/>
  <c r="R93970" i="17" s="1"/>
  <c r="Q93970" i="17"/>
  <c r="T93970" i="17"/>
  <c r="U93970" i="17"/>
  <c r="O93971" i="17"/>
  <c r="P93971" i="17"/>
  <c r="R93971" i="17" s="1" a="1"/>
  <c r="R93971" i="17" s="1"/>
  <c r="Q93971" i="17"/>
  <c r="T93971" i="17"/>
  <c r="U93971" i="17"/>
  <c r="O93972" i="17"/>
  <c r="P93972" i="17"/>
  <c r="N93972" i="17" s="1" a="1"/>
  <c r="N93972" i="17" s="1"/>
  <c r="Q93972" i="17"/>
  <c r="S93972" i="17" a="1"/>
  <c r="S93972" i="17" s="1"/>
  <c r="T93972" i="17"/>
  <c r="U93972" i="17"/>
  <c r="O93973" i="17"/>
  <c r="P93973" i="17"/>
  <c r="N93973" i="17" s="1" a="1"/>
  <c r="N93973" i="17" s="1"/>
  <c r="Q93973" i="17"/>
  <c r="S93973" i="17" a="1"/>
  <c r="S93973" i="17" s="1"/>
  <c r="T93973" i="17"/>
  <c r="U93973" i="17"/>
  <c r="O93974" i="17"/>
  <c r="P93974" i="17"/>
  <c r="R93974" i="17" s="1" a="1"/>
  <c r="R93974" i="17" s="1"/>
  <c r="Q93974" i="17"/>
  <c r="S93974" i="17" a="1"/>
  <c r="S93974" i="17" s="1"/>
  <c r="T93974" i="17"/>
  <c r="U93974" i="17"/>
  <c r="N93975" i="17" a="1"/>
  <c r="N93975" i="17" s="1"/>
  <c r="O93975" i="17"/>
  <c r="P93975" i="17"/>
  <c r="R93975" i="17" s="1" a="1"/>
  <c r="R93975" i="17" s="1"/>
  <c r="Q93975" i="17"/>
  <c r="T93975" i="17"/>
  <c r="U93975" i="17"/>
  <c r="N93976" i="17" a="1"/>
  <c r="N93976" i="17" s="1"/>
  <c r="O93976" i="17"/>
  <c r="P93976" i="17"/>
  <c r="R93976" i="17" s="1" a="1"/>
  <c r="R93976" i="17" s="1"/>
  <c r="Q93976" i="17"/>
  <c r="T93976" i="17"/>
  <c r="U93976" i="17"/>
  <c r="O93977" i="17"/>
  <c r="P93977" i="17"/>
  <c r="N93977" i="17" s="1" a="1"/>
  <c r="N93977" i="17" s="1"/>
  <c r="Q93977" i="17"/>
  <c r="T93977" i="17"/>
  <c r="U93977" i="17"/>
  <c r="M93978" i="17" a="1"/>
  <c r="M93978" i="17" s="1"/>
  <c r="N93978" i="17" a="1"/>
  <c r="N93978" i="17" s="1"/>
  <c r="O93978" i="17"/>
  <c r="P93978" i="17"/>
  <c r="R93978" i="17" s="1" a="1"/>
  <c r="R93978" i="17" s="1"/>
  <c r="Q93978" i="17"/>
  <c r="T93978" i="17"/>
  <c r="U93978" i="17"/>
  <c r="M93979" i="17" a="1"/>
  <c r="M93979" i="17" s="1"/>
  <c r="N93979" i="17" a="1"/>
  <c r="N93979" i="17" s="1"/>
  <c r="O93979" i="17"/>
  <c r="P93979" i="17"/>
  <c r="R93979" i="17" s="1" a="1"/>
  <c r="R93979" i="17" s="1"/>
  <c r="Q93979" i="17"/>
  <c r="T93979" i="17"/>
  <c r="U93979" i="17"/>
  <c r="O93980" i="17"/>
  <c r="P93980" i="17"/>
  <c r="R93980" i="17" s="1" a="1"/>
  <c r="R93980" i="17" s="1"/>
  <c r="Q93980" i="17"/>
  <c r="T93980" i="17"/>
  <c r="U93980" i="17"/>
  <c r="O93981" i="17"/>
  <c r="P93981" i="17"/>
  <c r="N93981" i="17" s="1" a="1"/>
  <c r="N93981" i="17" s="1"/>
  <c r="Q93981" i="17"/>
  <c r="T93981" i="17"/>
  <c r="U93981" i="17"/>
  <c r="M93982" i="17" a="1"/>
  <c r="M93982" i="17" s="1"/>
  <c r="N93982" i="17" a="1"/>
  <c r="N93982" i="17" s="1"/>
  <c r="O93982" i="17"/>
  <c r="P93982" i="17"/>
  <c r="R93982" i="17" s="1" a="1"/>
  <c r="R93982" i="17" s="1"/>
  <c r="Q93982" i="17"/>
  <c r="T93982" i="17"/>
  <c r="U93982" i="17"/>
  <c r="O93983" i="17"/>
  <c r="P93983" i="17"/>
  <c r="R93983" i="17" s="1" a="1"/>
  <c r="R93983" i="17" s="1"/>
  <c r="Q93983" i="17"/>
  <c r="T93983" i="17"/>
  <c r="U93983" i="17"/>
  <c r="O93984" i="17"/>
  <c r="P93984" i="17"/>
  <c r="N93984" i="17" s="1" a="1"/>
  <c r="N93984" i="17" s="1"/>
  <c r="Q93984" i="17"/>
  <c r="T93984" i="17"/>
  <c r="U93984" i="17"/>
  <c r="N93985" i="17" a="1"/>
  <c r="N93985" i="17" s="1"/>
  <c r="O93985" i="17"/>
  <c r="P93985" i="17"/>
  <c r="R93985" i="17" s="1" a="1"/>
  <c r="R93985" i="17" s="1"/>
  <c r="Q93985" i="17"/>
  <c r="T93985" i="17"/>
  <c r="U93985" i="17"/>
  <c r="M93986" i="17" a="1"/>
  <c r="M93986" i="17" s="1"/>
  <c r="N93986" i="17" a="1"/>
  <c r="N93986" i="17" s="1"/>
  <c r="O93986" i="17"/>
  <c r="P93986" i="17"/>
  <c r="R93986" i="17" s="1" a="1"/>
  <c r="R93986" i="17" s="1"/>
  <c r="Q93986" i="17"/>
  <c r="T93986" i="17"/>
  <c r="U93986" i="17"/>
  <c r="O93987" i="17"/>
  <c r="P93987" i="17"/>
  <c r="R93987" i="17" s="1" a="1"/>
  <c r="R93987" i="17" s="1"/>
  <c r="Q93987" i="17"/>
  <c r="T93987" i="17"/>
  <c r="U93987" i="17"/>
  <c r="O93988" i="17"/>
  <c r="P93988" i="17"/>
  <c r="M93988" i="17" s="1" a="1"/>
  <c r="M93988" i="17" s="1"/>
  <c r="Q93988" i="17"/>
  <c r="T93988" i="17"/>
  <c r="U93988" i="17"/>
  <c r="O93989" i="17"/>
  <c r="P93989" i="17"/>
  <c r="N93989" i="17" s="1" a="1"/>
  <c r="N93989" i="17" s="1"/>
  <c r="Q93989" i="17"/>
  <c r="T93989" i="17"/>
  <c r="U93989" i="17"/>
  <c r="M93990" i="17" a="1"/>
  <c r="M93990" i="17" s="1"/>
  <c r="N93990" i="17" a="1"/>
  <c r="N93990" i="17" s="1"/>
  <c r="O93990" i="17"/>
  <c r="P93990" i="17"/>
  <c r="R93990" i="17" s="1" a="1"/>
  <c r="R93990" i="17" s="1"/>
  <c r="Q93990" i="17"/>
  <c r="T93990" i="17"/>
  <c r="U93990" i="17"/>
  <c r="M93991" i="17" a="1"/>
  <c r="M93991" i="17" s="1"/>
  <c r="N93991" i="17" a="1"/>
  <c r="N93991" i="17" s="1"/>
  <c r="O93991" i="17"/>
  <c r="P93991" i="17"/>
  <c r="R93991" i="17" s="1" a="1"/>
  <c r="R93991" i="17" s="1"/>
  <c r="Q93991" i="17"/>
  <c r="T93991" i="17"/>
  <c r="U93991" i="17"/>
  <c r="O93992" i="17"/>
  <c r="P93992" i="17"/>
  <c r="N93992" i="17" s="1" a="1"/>
  <c r="N93992" i="17" s="1"/>
  <c r="Q93992" i="17"/>
  <c r="T93992" i="17"/>
  <c r="U93992" i="17"/>
  <c r="O93993" i="17"/>
  <c r="P93993" i="17"/>
  <c r="N93993" i="17" s="1" a="1"/>
  <c r="N93993" i="17" s="1"/>
  <c r="Q93993" i="17"/>
  <c r="T93993" i="17"/>
  <c r="U93993" i="17"/>
  <c r="O93994" i="17"/>
  <c r="P93994" i="17"/>
  <c r="R93994" i="17" s="1" a="1"/>
  <c r="R93994" i="17" s="1"/>
  <c r="Q93994" i="17"/>
  <c r="T93994" i="17"/>
  <c r="U93994" i="17"/>
  <c r="M93995" i="17" a="1"/>
  <c r="M93995" i="17" s="1"/>
  <c r="N93995" i="17" a="1"/>
  <c r="N93995" i="17" s="1"/>
  <c r="O93995" i="17"/>
  <c r="P93995" i="17"/>
  <c r="R93995" i="17" s="1" a="1"/>
  <c r="R93995" i="17" s="1"/>
  <c r="Q93995" i="17"/>
  <c r="T93995" i="17"/>
  <c r="U93995" i="17"/>
  <c r="M93996" i="17" a="1"/>
  <c r="M93996" i="17" s="1"/>
  <c r="N93996" i="17" a="1"/>
  <c r="N93996" i="17" s="1"/>
  <c r="O93996" i="17"/>
  <c r="P93996" i="17"/>
  <c r="R93996" i="17" s="1" a="1"/>
  <c r="R93996" i="17" s="1"/>
  <c r="Q93996" i="17"/>
  <c r="T93996" i="17"/>
  <c r="U93996" i="17"/>
  <c r="O93997" i="17"/>
  <c r="P93997" i="17"/>
  <c r="N93997" i="17" s="1" a="1"/>
  <c r="N93997" i="17" s="1"/>
  <c r="Q93997" i="17"/>
  <c r="T93997" i="17"/>
  <c r="U93997" i="17"/>
  <c r="O93998" i="17"/>
  <c r="P93998" i="17"/>
  <c r="R93998" i="17" s="1" a="1"/>
  <c r="R93998" i="17" s="1"/>
  <c r="Q93998" i="17"/>
  <c r="T93998" i="17"/>
  <c r="U93998" i="17"/>
  <c r="O93999" i="17"/>
  <c r="P93999" i="17"/>
  <c r="R93999" i="17" s="1" a="1"/>
  <c r="R93999" i="17" s="1"/>
  <c r="Q93999" i="17"/>
  <c r="T93999" i="17"/>
  <c r="U93999" i="17"/>
  <c r="M94000" i="17" a="1"/>
  <c r="M94000" i="17" s="1"/>
  <c r="N94000" i="17" a="1"/>
  <c r="N94000" i="17" s="1"/>
  <c r="O94000" i="17"/>
  <c r="P94000" i="17"/>
  <c r="R94000" i="17" s="1" a="1"/>
  <c r="R94000" i="17" s="1"/>
  <c r="Q94000" i="17"/>
  <c r="T94000" i="17"/>
  <c r="U94000" i="17"/>
  <c r="M94001" i="17" a="1"/>
  <c r="M94001" i="17" s="1"/>
  <c r="N94001" i="17" a="1"/>
  <c r="N94001" i="17" s="1"/>
  <c r="O94001" i="17"/>
  <c r="P94001" i="17"/>
  <c r="R94001" i="17" s="1" a="1"/>
  <c r="R94001" i="17" s="1"/>
  <c r="Q94001" i="17"/>
  <c r="T94001" i="17"/>
  <c r="U94001" i="17"/>
  <c r="O94002" i="17"/>
  <c r="P94002" i="17"/>
  <c r="R94002" i="17" s="1" a="1"/>
  <c r="R94002" i="17" s="1"/>
  <c r="Q94002" i="17"/>
  <c r="T94002" i="17"/>
  <c r="U94002" i="17"/>
  <c r="O94003" i="17"/>
  <c r="P94003" i="17"/>
  <c r="R94003" i="17" s="1" a="1"/>
  <c r="R94003" i="17" s="1"/>
  <c r="Q94003" i="17"/>
  <c r="T94003" i="17"/>
  <c r="U94003" i="17"/>
  <c r="O94004" i="17"/>
  <c r="P94004" i="17"/>
  <c r="R94004" i="17" s="1" a="1"/>
  <c r="R94004" i="17" s="1"/>
  <c r="Q94004" i="17"/>
  <c r="T94004" i="17"/>
  <c r="U94004" i="17"/>
  <c r="M94005" i="17" a="1"/>
  <c r="M94005" i="17" s="1"/>
  <c r="N94005" i="17" a="1"/>
  <c r="N94005" i="17" s="1"/>
  <c r="O94005" i="17"/>
  <c r="P94005" i="17"/>
  <c r="R94005" i="17" s="1" a="1"/>
  <c r="R94005" i="17" s="1"/>
  <c r="Q94005" i="17"/>
  <c r="T94005" i="17"/>
  <c r="U94005" i="17"/>
  <c r="M94006" i="17" a="1"/>
  <c r="M94006" i="17" s="1"/>
  <c r="N94006" i="17" a="1"/>
  <c r="N94006" i="17" s="1"/>
  <c r="O94006" i="17"/>
  <c r="P94006" i="17"/>
  <c r="R94006" i="17" s="1" a="1"/>
  <c r="R94006" i="17" s="1"/>
  <c r="Q94006" i="17"/>
  <c r="T94006" i="17"/>
  <c r="U94006" i="17"/>
  <c r="O94007" i="17"/>
  <c r="P94007" i="17"/>
  <c r="R94007" i="17" s="1" a="1"/>
  <c r="R94007" i="17" s="1"/>
  <c r="Q94007" i="17"/>
  <c r="T94007" i="17"/>
  <c r="U94007" i="17"/>
  <c r="O94008" i="17"/>
  <c r="P94008" i="17"/>
  <c r="N94008" i="17" s="1" a="1"/>
  <c r="N94008" i="17" s="1"/>
  <c r="Q94008" i="17"/>
  <c r="T94008" i="17"/>
  <c r="U94008" i="17"/>
  <c r="O94009" i="17"/>
  <c r="P94009" i="17"/>
  <c r="R94009" i="17" s="1" a="1"/>
  <c r="R94009" i="17" s="1"/>
  <c r="Q94009" i="17"/>
  <c r="T94009" i="17"/>
  <c r="U94009" i="17"/>
  <c r="M94010" i="17" a="1"/>
  <c r="M94010" i="17" s="1"/>
  <c r="N94010" i="17" a="1"/>
  <c r="N94010" i="17" s="1"/>
  <c r="O94010" i="17"/>
  <c r="P94010" i="17"/>
  <c r="R94010" i="17" s="1" a="1"/>
  <c r="R94010" i="17" s="1"/>
  <c r="Q94010" i="17"/>
  <c r="T94010" i="17"/>
  <c r="U94010" i="17"/>
  <c r="M94011" i="17" a="1"/>
  <c r="M94011" i="17" s="1"/>
  <c r="N94011" i="17" a="1"/>
  <c r="N94011" i="17" s="1"/>
  <c r="O94011" i="17"/>
  <c r="P94011" i="17"/>
  <c r="R94011" i="17" s="1" a="1"/>
  <c r="R94011" i="17" s="1"/>
  <c r="Q94011" i="17"/>
  <c r="T94011" i="17"/>
  <c r="U94011" i="17"/>
  <c r="O94012" i="17"/>
  <c r="P94012" i="17"/>
  <c r="M94012" i="17" s="1" a="1"/>
  <c r="M94012" i="17" s="1"/>
  <c r="Q94012" i="17"/>
  <c r="T94012" i="17"/>
  <c r="U94012" i="17"/>
  <c r="O94013" i="17"/>
  <c r="P94013" i="17"/>
  <c r="N94013" i="17" s="1" a="1"/>
  <c r="N94013" i="17" s="1"/>
  <c r="Q94013" i="17"/>
  <c r="T94013" i="17"/>
  <c r="U94013" i="17"/>
  <c r="O94014" i="17"/>
  <c r="P94014" i="17"/>
  <c r="R94014" i="17" s="1" a="1"/>
  <c r="R94014" i="17" s="1"/>
  <c r="Q94014" i="17"/>
  <c r="T94014" i="17"/>
  <c r="U94014" i="17"/>
  <c r="M94015" i="17" a="1"/>
  <c r="M94015" i="17" s="1"/>
  <c r="N94015" i="17" a="1"/>
  <c r="N94015" i="17" s="1"/>
  <c r="O94015" i="17"/>
  <c r="P94015" i="17"/>
  <c r="R94015" i="17" s="1" a="1"/>
  <c r="R94015" i="17" s="1"/>
  <c r="Q94015" i="17"/>
  <c r="T94015" i="17"/>
  <c r="U94015" i="17"/>
  <c r="M94016" i="17" a="1"/>
  <c r="M94016" i="17" s="1"/>
  <c r="N94016" i="17" a="1"/>
  <c r="N94016" i="17" s="1"/>
  <c r="O94016" i="17"/>
  <c r="P94016" i="17"/>
  <c r="R94016" i="17" s="1" a="1"/>
  <c r="R94016" i="17" s="1"/>
  <c r="Q94016" i="17"/>
  <c r="T94016" i="17"/>
  <c r="U94016" i="17"/>
  <c r="O94017" i="17"/>
  <c r="P94017" i="17"/>
  <c r="R94017" i="17" s="1" a="1"/>
  <c r="R94017" i="17" s="1"/>
  <c r="Q94017" i="17"/>
  <c r="T94017" i="17"/>
  <c r="U94017" i="17"/>
  <c r="O94018" i="17"/>
  <c r="P94018" i="17"/>
  <c r="R94018" i="17" s="1" a="1"/>
  <c r="R94018" i="17" s="1"/>
  <c r="Q94018" i="17"/>
  <c r="T94018" i="17"/>
  <c r="U94018" i="17"/>
  <c r="O94019" i="17"/>
  <c r="P94019" i="17"/>
  <c r="R94019" i="17" s="1" a="1"/>
  <c r="R94019" i="17" s="1"/>
  <c r="Q94019" i="17"/>
  <c r="T94019" i="17"/>
  <c r="U94019" i="17"/>
  <c r="M94020" i="17" a="1"/>
  <c r="M94020" i="17" s="1"/>
  <c r="N94020" i="17" a="1"/>
  <c r="N94020" i="17" s="1"/>
  <c r="O94020" i="17"/>
  <c r="P94020" i="17"/>
  <c r="R94020" i="17" s="1" a="1"/>
  <c r="R94020" i="17" s="1"/>
  <c r="Q94020" i="17"/>
  <c r="T94020" i="17"/>
  <c r="U94020" i="17"/>
  <c r="M94021" i="17" a="1"/>
  <c r="M94021" i="17" s="1"/>
  <c r="N94021" i="17" a="1"/>
  <c r="N94021" i="17" s="1"/>
  <c r="O94021" i="17"/>
  <c r="P94021" i="17"/>
  <c r="R94021" i="17" s="1" a="1"/>
  <c r="R94021" i="17" s="1"/>
  <c r="Q94021" i="17"/>
  <c r="T94021" i="17"/>
  <c r="U94021" i="17"/>
  <c r="O94022" i="17"/>
  <c r="P94022" i="17"/>
  <c r="N94022" i="17" s="1" a="1"/>
  <c r="N94022" i="17" s="1"/>
  <c r="Q94022" i="17"/>
  <c r="T94022" i="17"/>
  <c r="U94022" i="17"/>
  <c r="O94023" i="17"/>
  <c r="P94023" i="17"/>
  <c r="R94023" i="17" s="1" a="1"/>
  <c r="R94023" i="17" s="1"/>
  <c r="Q94023" i="17"/>
  <c r="T94023" i="17"/>
  <c r="U94023" i="17"/>
  <c r="O94024" i="17"/>
  <c r="P94024" i="17"/>
  <c r="N94024" i="17" s="1" a="1"/>
  <c r="N94024" i="17" s="1"/>
  <c r="Q94024" i="17"/>
  <c r="T94024" i="17"/>
  <c r="U94024" i="17"/>
  <c r="M94025" i="17" a="1"/>
  <c r="M94025" i="17" s="1"/>
  <c r="N94025" i="17" a="1"/>
  <c r="N94025" i="17" s="1"/>
  <c r="O94025" i="17"/>
  <c r="P94025" i="17"/>
  <c r="R94025" i="17" s="1" a="1"/>
  <c r="R94025" i="17" s="1"/>
  <c r="Q94025" i="17"/>
  <c r="T94025" i="17"/>
  <c r="U94025" i="17"/>
  <c r="M94026" i="17" a="1"/>
  <c r="M94026" i="17" s="1"/>
  <c r="N94026" i="17" a="1"/>
  <c r="N94026" i="17" s="1"/>
  <c r="O94026" i="17"/>
  <c r="P94026" i="17"/>
  <c r="R94026" i="17" s="1" a="1"/>
  <c r="R94026" i="17" s="1"/>
  <c r="Q94026" i="17"/>
  <c r="T94026" i="17"/>
  <c r="U94026" i="17"/>
  <c r="O94027" i="17"/>
  <c r="P94027" i="17"/>
  <c r="R94027" i="17" s="1" a="1"/>
  <c r="R94027" i="17" s="1"/>
  <c r="Q94027" i="17"/>
  <c r="T94027" i="17"/>
  <c r="U94027" i="17"/>
  <c r="O94028" i="17"/>
  <c r="P94028" i="17"/>
  <c r="R94028" i="17" s="1" a="1"/>
  <c r="R94028" i="17" s="1"/>
  <c r="Q94028" i="17"/>
  <c r="T94028" i="17"/>
  <c r="U94028" i="17"/>
  <c r="O94029" i="17"/>
  <c r="P94029" i="17"/>
  <c r="N94029" i="17" s="1" a="1"/>
  <c r="N94029" i="17" s="1"/>
  <c r="Q94029" i="17"/>
  <c r="T94029" i="17"/>
  <c r="U94029" i="17"/>
  <c r="M94030" i="17" a="1"/>
  <c r="M94030" i="17" s="1"/>
  <c r="N94030" i="17" a="1"/>
  <c r="N94030" i="17" s="1"/>
  <c r="O94030" i="17"/>
  <c r="P94030" i="17"/>
  <c r="R94030" i="17" s="1" a="1"/>
  <c r="R94030" i="17" s="1"/>
  <c r="Q94030" i="17"/>
  <c r="T94030" i="17"/>
  <c r="U94030" i="17"/>
  <c r="M94031" i="17" a="1"/>
  <c r="M94031" i="17" s="1"/>
  <c r="N94031" i="17" a="1"/>
  <c r="N94031" i="17" s="1"/>
  <c r="O94031" i="17"/>
  <c r="P94031" i="17"/>
  <c r="R94031" i="17" s="1" a="1"/>
  <c r="R94031" i="17" s="1"/>
  <c r="Q94031" i="17"/>
  <c r="T94031" i="17"/>
  <c r="U94031" i="17"/>
  <c r="O94032" i="17"/>
  <c r="P94032" i="17"/>
  <c r="R94032" i="17" s="1" a="1"/>
  <c r="R94032" i="17" s="1"/>
  <c r="Q94032" i="17"/>
  <c r="T94032" i="17"/>
  <c r="U94032" i="17"/>
  <c r="O94033" i="17"/>
  <c r="P94033" i="17"/>
  <c r="M94033" i="17" s="1" a="1"/>
  <c r="M94033" i="17" s="1"/>
  <c r="Q94033" i="17"/>
  <c r="T94033" i="17"/>
  <c r="U94033" i="17"/>
  <c r="O94034" i="17"/>
  <c r="P94034" i="17"/>
  <c r="R94034" i="17" s="1" a="1"/>
  <c r="R94034" i="17" s="1"/>
  <c r="Q94034" i="17"/>
  <c r="T94034" i="17"/>
  <c r="U94034" i="17"/>
  <c r="M94035" i="17" a="1"/>
  <c r="M94035" i="17" s="1"/>
  <c r="N94035" i="17" a="1"/>
  <c r="N94035" i="17" s="1"/>
  <c r="O94035" i="17"/>
  <c r="P94035" i="17"/>
  <c r="R94035" i="17" s="1" a="1"/>
  <c r="R94035" i="17" s="1"/>
  <c r="Q94035" i="17"/>
  <c r="T94035" i="17"/>
  <c r="U94035" i="17"/>
  <c r="M94036" i="17" a="1"/>
  <c r="M94036" i="17" s="1"/>
  <c r="N94036" i="17" a="1"/>
  <c r="N94036" i="17" s="1"/>
  <c r="O94036" i="17"/>
  <c r="P94036" i="17"/>
  <c r="R94036" i="17" s="1" a="1"/>
  <c r="R94036" i="17" s="1"/>
  <c r="Q94036" i="17"/>
  <c r="T94036" i="17"/>
  <c r="U94036" i="17"/>
  <c r="O94037" i="17"/>
  <c r="P94037" i="17"/>
  <c r="N94037" i="17" s="1" a="1"/>
  <c r="N94037" i="17" s="1"/>
  <c r="Q94037" i="17"/>
  <c r="T94037" i="17"/>
  <c r="U94037" i="17"/>
  <c r="O94038" i="17"/>
  <c r="P94038" i="17"/>
  <c r="N94038" i="17" s="1" a="1"/>
  <c r="N94038" i="17" s="1"/>
  <c r="Q94038" i="17"/>
  <c r="T94038" i="17"/>
  <c r="U94038" i="17"/>
  <c r="O94039" i="17"/>
  <c r="P94039" i="17"/>
  <c r="R94039" i="17" s="1" a="1"/>
  <c r="R94039" i="17" s="1"/>
  <c r="Q94039" i="17"/>
  <c r="T94039" i="17"/>
  <c r="U94039" i="17"/>
  <c r="M94040" i="17" a="1"/>
  <c r="M94040" i="17" s="1"/>
  <c r="N94040" i="17" a="1"/>
  <c r="N94040" i="17" s="1"/>
  <c r="O94040" i="17"/>
  <c r="P94040" i="17"/>
  <c r="R94040" i="17" s="1" a="1"/>
  <c r="R94040" i="17" s="1"/>
  <c r="Q94040" i="17"/>
  <c r="T94040" i="17"/>
  <c r="U94040" i="17"/>
  <c r="M94041" i="17" a="1"/>
  <c r="M94041" i="17" s="1"/>
  <c r="N94041" i="17" a="1"/>
  <c r="N94041" i="17" s="1"/>
  <c r="O94041" i="17"/>
  <c r="P94041" i="17"/>
  <c r="R94041" i="17" s="1" a="1"/>
  <c r="R94041" i="17" s="1"/>
  <c r="Q94041" i="17"/>
  <c r="T94041" i="17"/>
  <c r="U94041" i="17"/>
  <c r="O94042" i="17"/>
  <c r="P94042" i="17"/>
  <c r="R94042" i="17" s="1" a="1"/>
  <c r="R94042" i="17" s="1"/>
  <c r="Q94042" i="17"/>
  <c r="T94042" i="17"/>
  <c r="U94042" i="17"/>
  <c r="O94043" i="17"/>
  <c r="P94043" i="17"/>
  <c r="M94043" i="17" s="1" a="1"/>
  <c r="M94043" i="17" s="1"/>
  <c r="Q94043" i="17"/>
  <c r="T94043" i="17"/>
  <c r="U94043" i="17"/>
  <c r="O94044" i="17"/>
  <c r="P94044" i="17"/>
  <c r="N94044" i="17" s="1" a="1"/>
  <c r="N94044" i="17" s="1"/>
  <c r="Q94044" i="17"/>
  <c r="T94044" i="17"/>
  <c r="U94044" i="17"/>
  <c r="M94045" i="17" a="1"/>
  <c r="M94045" i="17" s="1"/>
  <c r="N94045" i="17" a="1"/>
  <c r="N94045" i="17" s="1"/>
  <c r="O94045" i="17"/>
  <c r="P94045" i="17"/>
  <c r="R94045" i="17" s="1" a="1"/>
  <c r="R94045" i="17" s="1"/>
  <c r="Q94045" i="17"/>
  <c r="T94045" i="17"/>
  <c r="U94045" i="17"/>
  <c r="M94046" i="17" a="1"/>
  <c r="M94046" i="17" s="1"/>
  <c r="N94046" i="17" a="1"/>
  <c r="N94046" i="17" s="1"/>
  <c r="O94046" i="17"/>
  <c r="P94046" i="17"/>
  <c r="R94046" i="17" s="1" a="1"/>
  <c r="R94046" i="17" s="1"/>
  <c r="Q94046" i="17"/>
  <c r="T94046" i="17"/>
  <c r="U94046" i="17"/>
  <c r="O94047" i="17"/>
  <c r="P94047" i="17"/>
  <c r="R94047" i="17" s="1" a="1"/>
  <c r="R94047" i="17" s="1"/>
  <c r="Q94047" i="17"/>
  <c r="T94047" i="17"/>
  <c r="U94047" i="17"/>
  <c r="O94048" i="17"/>
  <c r="P94048" i="17"/>
  <c r="N94048" i="17" s="1" a="1"/>
  <c r="N94048" i="17" s="1"/>
  <c r="Q94048" i="17"/>
  <c r="T94048" i="17"/>
  <c r="U94048" i="17"/>
  <c r="O94049" i="17"/>
  <c r="P94049" i="17"/>
  <c r="R94049" i="17" s="1" a="1"/>
  <c r="R94049" i="17" s="1"/>
  <c r="Q94049" i="17"/>
  <c r="T94049" i="17"/>
  <c r="U94049" i="17"/>
  <c r="M94050" i="17" a="1"/>
  <c r="M94050" i="17" s="1"/>
  <c r="N94050" i="17" a="1"/>
  <c r="N94050" i="17" s="1"/>
  <c r="O94050" i="17"/>
  <c r="P94050" i="17"/>
  <c r="R94050" i="17" s="1" a="1"/>
  <c r="R94050" i="17" s="1"/>
  <c r="Q94050" i="17"/>
  <c r="T94050" i="17"/>
  <c r="U94050" i="17"/>
  <c r="M94051" i="17" a="1"/>
  <c r="M94051" i="17" s="1"/>
  <c r="N94051" i="17" a="1"/>
  <c r="N94051" i="17" s="1"/>
  <c r="O94051" i="17"/>
  <c r="P94051" i="17"/>
  <c r="R94051" i="17" s="1" a="1"/>
  <c r="R94051" i="17" s="1"/>
  <c r="Q94051" i="17"/>
  <c r="T94051" i="17"/>
  <c r="U94051" i="17"/>
  <c r="O94052" i="17"/>
  <c r="P94052" i="17"/>
  <c r="N94052" i="17" s="1" a="1"/>
  <c r="N94052" i="17" s="1"/>
  <c r="Q94052" i="17"/>
  <c r="T94052" i="17"/>
  <c r="U94052" i="17"/>
  <c r="O94053" i="17"/>
  <c r="P94053" i="17"/>
  <c r="N94053" i="17" s="1" a="1"/>
  <c r="N94053" i="17" s="1"/>
  <c r="Q94053" i="17"/>
  <c r="T94053" i="17"/>
  <c r="U94053" i="17"/>
  <c r="O94054" i="17"/>
  <c r="P94054" i="17"/>
  <c r="M94054" i="17" s="1" a="1"/>
  <c r="M94054" i="17" s="1"/>
  <c r="Q94054" i="17"/>
  <c r="T94054" i="17"/>
  <c r="U94054" i="17"/>
  <c r="M94055" i="17" a="1"/>
  <c r="M94055" i="17" s="1"/>
  <c r="N94055" i="17" a="1"/>
  <c r="N94055" i="17" s="1"/>
  <c r="O94055" i="17"/>
  <c r="P94055" i="17"/>
  <c r="R94055" i="17" s="1" a="1"/>
  <c r="R94055" i="17" s="1"/>
  <c r="Q94055" i="17"/>
  <c r="T94055" i="17"/>
  <c r="U94055" i="17"/>
  <c r="M94056" i="17" a="1"/>
  <c r="M94056" i="17" s="1"/>
  <c r="N94056" i="17" a="1"/>
  <c r="N94056" i="17" s="1"/>
  <c r="O94056" i="17"/>
  <c r="P94056" i="17"/>
  <c r="R94056" i="17" s="1" a="1"/>
  <c r="R94056" i="17" s="1"/>
  <c r="Q94056" i="17"/>
  <c r="T94056" i="17"/>
  <c r="U94056" i="17"/>
  <c r="O94057" i="17"/>
  <c r="P94057" i="17"/>
  <c r="R94057" i="17" s="1" a="1"/>
  <c r="R94057" i="17" s="1"/>
  <c r="Q94057" i="17"/>
  <c r="T94057" i="17"/>
  <c r="U94057" i="17"/>
  <c r="O94058" i="17"/>
  <c r="P94058" i="17"/>
  <c r="N94058" i="17" s="1" a="1"/>
  <c r="N94058" i="17" s="1"/>
  <c r="Q94058" i="17"/>
  <c r="T94058" i="17"/>
  <c r="U94058" i="17"/>
  <c r="O94059" i="17"/>
  <c r="P94059" i="17"/>
  <c r="N94059" i="17" s="1" a="1"/>
  <c r="N94059" i="17" s="1"/>
  <c r="Q94059" i="17"/>
  <c r="T94059" i="17"/>
  <c r="U94059" i="17"/>
  <c r="M94060" i="17" a="1"/>
  <c r="M94060" i="17" s="1"/>
  <c r="N94060" i="17" a="1"/>
  <c r="N94060" i="17" s="1"/>
  <c r="O94060" i="17"/>
  <c r="P94060" i="17"/>
  <c r="R94060" i="17" s="1" a="1"/>
  <c r="R94060" i="17" s="1"/>
  <c r="Q94060" i="17"/>
  <c r="T94060" i="17"/>
  <c r="U94060" i="17"/>
  <c r="M94061" i="17" a="1"/>
  <c r="M94061" i="17" s="1"/>
  <c r="N94061" i="17" a="1"/>
  <c r="N94061" i="17" s="1"/>
  <c r="O94061" i="17"/>
  <c r="P94061" i="17"/>
  <c r="R94061" i="17" s="1" a="1"/>
  <c r="R94061" i="17" s="1"/>
  <c r="Q94061" i="17"/>
  <c r="T94061" i="17"/>
  <c r="U94061" i="17"/>
  <c r="O94062" i="17"/>
  <c r="P94062" i="17"/>
  <c r="M94062" i="17" s="1" a="1"/>
  <c r="M94062" i="17" s="1"/>
  <c r="Q94062" i="17"/>
  <c r="T94062" i="17"/>
  <c r="U94062" i="17"/>
  <c r="O94063" i="17"/>
  <c r="P94063" i="17"/>
  <c r="R94063" i="17" s="1" a="1"/>
  <c r="R94063" i="17" s="1"/>
  <c r="Q94063" i="17"/>
  <c r="T94063" i="17"/>
  <c r="U94063" i="17"/>
  <c r="O94064" i="17"/>
  <c r="P94064" i="17"/>
  <c r="N94064" i="17" s="1" a="1"/>
  <c r="N94064" i="17" s="1"/>
  <c r="Q94064" i="17"/>
  <c r="T94064" i="17"/>
  <c r="U94064" i="17"/>
  <c r="M94065" i="17" a="1"/>
  <c r="M94065" i="17" s="1"/>
  <c r="N94065" i="17" a="1"/>
  <c r="N94065" i="17" s="1"/>
  <c r="O94065" i="17"/>
  <c r="P94065" i="17"/>
  <c r="R94065" i="17" s="1" a="1"/>
  <c r="R94065" i="17" s="1"/>
  <c r="Q94065" i="17"/>
  <c r="T94065" i="17"/>
  <c r="U94065" i="17"/>
  <c r="M94066" i="17" a="1"/>
  <c r="M94066" i="17" s="1"/>
  <c r="N94066" i="17" a="1"/>
  <c r="N94066" i="17" s="1"/>
  <c r="O94066" i="17"/>
  <c r="P94066" i="17"/>
  <c r="R94066" i="17" s="1" a="1"/>
  <c r="R94066" i="17" s="1"/>
  <c r="Q94066" i="17"/>
  <c r="T94066" i="17"/>
  <c r="U94066" i="17"/>
  <c r="O94067" i="17"/>
  <c r="P94067" i="17"/>
  <c r="N94067" i="17" s="1" a="1"/>
  <c r="N94067" i="17" s="1"/>
  <c r="Q94067" i="17"/>
  <c r="T94067" i="17"/>
  <c r="U94067" i="17"/>
  <c r="O94068" i="17"/>
  <c r="P94068" i="17"/>
  <c r="N94068" i="17" s="1" a="1"/>
  <c r="N94068" i="17" s="1"/>
  <c r="Q94068" i="17"/>
  <c r="T94068" i="17"/>
  <c r="U94068" i="17"/>
  <c r="O94069" i="17"/>
  <c r="P94069" i="17"/>
  <c r="M94069" i="17" s="1" a="1"/>
  <c r="M94069" i="17" s="1"/>
  <c r="Q94069" i="17"/>
  <c r="T94069" i="17"/>
  <c r="U94069" i="17"/>
  <c r="M94070" i="17" a="1"/>
  <c r="M94070" i="17" s="1"/>
  <c r="N94070" i="17" a="1"/>
  <c r="N94070" i="17" s="1"/>
  <c r="O94070" i="17"/>
  <c r="P94070" i="17"/>
  <c r="R94070" i="17" s="1" a="1"/>
  <c r="R94070" i="17" s="1"/>
  <c r="Q94070" i="17"/>
  <c r="T94070" i="17"/>
  <c r="U94070" i="17"/>
  <c r="M94071" i="17" a="1"/>
  <c r="M94071" i="17" s="1"/>
  <c r="N94071" i="17" a="1"/>
  <c r="N94071" i="17" s="1"/>
  <c r="O94071" i="17"/>
  <c r="P94071" i="17"/>
  <c r="R94071" i="17" s="1" a="1"/>
  <c r="R94071" i="17" s="1"/>
  <c r="Q94071" i="17"/>
  <c r="T94071" i="17"/>
  <c r="U94071" i="17"/>
  <c r="O94072" i="17"/>
  <c r="P94072" i="17"/>
  <c r="N94072" i="17" s="1" a="1"/>
  <c r="N94072" i="17" s="1"/>
  <c r="Q94072" i="17"/>
  <c r="T94072" i="17"/>
  <c r="U94072" i="17"/>
  <c r="O94073" i="17"/>
  <c r="P94073" i="17"/>
  <c r="R94073" i="17" s="1" a="1"/>
  <c r="R94073" i="17" s="1"/>
  <c r="Q94073" i="17"/>
  <c r="T94073" i="17"/>
  <c r="U94073" i="17"/>
  <c r="O94074" i="17"/>
  <c r="P94074" i="17"/>
  <c r="N94074" i="17" s="1" a="1"/>
  <c r="N94074" i="17" s="1"/>
  <c r="Q94074" i="17"/>
  <c r="T94074" i="17"/>
  <c r="U94074" i="17"/>
  <c r="M94075" i="17" a="1"/>
  <c r="M94075" i="17" s="1"/>
  <c r="N94075" i="17" a="1"/>
  <c r="N94075" i="17" s="1"/>
  <c r="O94075" i="17"/>
  <c r="P94075" i="17"/>
  <c r="R94075" i="17" s="1" a="1"/>
  <c r="R94075" i="17" s="1"/>
  <c r="Q94075" i="17"/>
  <c r="T94075" i="17"/>
  <c r="U94075" i="17"/>
  <c r="M94076" i="17" a="1"/>
  <c r="M94076" i="17" s="1"/>
  <c r="N94076" i="17" a="1"/>
  <c r="N94076" i="17" s="1"/>
  <c r="O94076" i="17"/>
  <c r="P94076" i="17"/>
  <c r="R94076" i="17" s="1" a="1"/>
  <c r="R94076" i="17" s="1"/>
  <c r="Q94076" i="17"/>
  <c r="T94076" i="17"/>
  <c r="U94076" i="17"/>
  <c r="O94077" i="17"/>
  <c r="P94077" i="17"/>
  <c r="M94077" i="17" s="1" a="1"/>
  <c r="M94077" i="17" s="1"/>
  <c r="Q94077" i="17"/>
  <c r="T94077" i="17"/>
  <c r="U94077" i="17"/>
  <c r="O94078" i="17"/>
  <c r="P94078" i="17"/>
  <c r="N94078" i="17" s="1" a="1"/>
  <c r="N94078" i="17" s="1"/>
  <c r="Q94078" i="17"/>
  <c r="T94078" i="17"/>
  <c r="U94078" i="17"/>
  <c r="O94079" i="17"/>
  <c r="P94079" i="17"/>
  <c r="N94079" i="17" s="1" a="1"/>
  <c r="N94079" i="17" s="1"/>
  <c r="Q94079" i="17"/>
  <c r="T94079" i="17"/>
  <c r="U94079" i="17"/>
  <c r="M94080" i="17" a="1"/>
  <c r="M94080" i="17" s="1"/>
  <c r="N94080" i="17" a="1"/>
  <c r="N94080" i="17" s="1"/>
  <c r="O94080" i="17"/>
  <c r="P94080" i="17"/>
  <c r="R94080" i="17" s="1" a="1"/>
  <c r="R94080" i="17" s="1"/>
  <c r="Q94080" i="17"/>
  <c r="T94080" i="17"/>
  <c r="U94080" i="17"/>
  <c r="M94081" i="17" a="1"/>
  <c r="M94081" i="17" s="1"/>
  <c r="N94081" i="17" a="1"/>
  <c r="N94081" i="17" s="1"/>
  <c r="O94081" i="17"/>
  <c r="P94081" i="17"/>
  <c r="R94081" i="17" s="1" a="1"/>
  <c r="R94081" i="17" s="1"/>
  <c r="Q94081" i="17"/>
  <c r="T94081" i="17"/>
  <c r="U94081" i="17"/>
  <c r="O94082" i="17"/>
  <c r="P94082" i="17"/>
  <c r="R94082" i="17" s="1" a="1"/>
  <c r="R94082" i="17" s="1"/>
  <c r="Q94082" i="17"/>
  <c r="T94082" i="17"/>
  <c r="U94082" i="17"/>
  <c r="O94083" i="17"/>
  <c r="P94083" i="17"/>
  <c r="N94083" i="17" s="1" a="1"/>
  <c r="N94083" i="17" s="1"/>
  <c r="Q94083" i="17"/>
  <c r="S94083" i="17" a="1"/>
  <c r="S94083" i="17" s="1"/>
  <c r="T94083" i="17"/>
  <c r="U94083" i="17"/>
  <c r="O94084" i="17"/>
  <c r="P94084" i="17"/>
  <c r="M94084" i="17" s="1" a="1"/>
  <c r="M94084" i="17" s="1"/>
  <c r="Q94084" i="17"/>
  <c r="S94084" i="17" a="1"/>
  <c r="S94084" i="17" s="1"/>
  <c r="T94084" i="17"/>
  <c r="U94084" i="17"/>
  <c r="O94085" i="17"/>
  <c r="P94085" i="17"/>
  <c r="M94085" i="17" s="1" a="1"/>
  <c r="M94085" i="17" s="1"/>
  <c r="Q94085" i="17"/>
  <c r="S94085" i="17" a="1"/>
  <c r="S94085" i="17" s="1"/>
  <c r="T94085" i="17"/>
  <c r="U94085" i="17"/>
  <c r="O94086" i="17"/>
  <c r="P94086" i="17"/>
  <c r="N94086" i="17" s="1" a="1"/>
  <c r="N94086" i="17" s="1"/>
  <c r="Q94086" i="17"/>
  <c r="S94086" i="17" a="1"/>
  <c r="S94086" i="17" s="1"/>
  <c r="T94086" i="17"/>
  <c r="U94086" i="17"/>
  <c r="R94083" i="17" l="1" a="1"/>
  <c r="R94083" i="17" s="1"/>
  <c r="R94067" i="17" a="1"/>
  <c r="R94067" i="17" s="1"/>
  <c r="R94059" i="17" a="1"/>
  <c r="R94059" i="17" s="1"/>
  <c r="R94043" i="17" a="1"/>
  <c r="R94043" i="17" s="1"/>
  <c r="R93907" i="17" a="1"/>
  <c r="R93907" i="17" s="1"/>
  <c r="R93873" i="17" a="1"/>
  <c r="R93873" i="17" s="1"/>
  <c r="R93860" i="17" a="1"/>
  <c r="R93860" i="17" s="1"/>
  <c r="R93847" i="17" a="1"/>
  <c r="R93847" i="17" s="1"/>
  <c r="R93815" i="17" a="1"/>
  <c r="R93815" i="17" s="1"/>
  <c r="R93777" i="17" a="1"/>
  <c r="R93777" i="17" s="1"/>
  <c r="R93770" i="17" a="1"/>
  <c r="R93770" i="17" s="1"/>
  <c r="R93745" i="17" a="1"/>
  <c r="R93745" i="17" s="1"/>
  <c r="R93713" i="17" a="1"/>
  <c r="R93713" i="17" s="1"/>
  <c r="R93694" i="17" a="1"/>
  <c r="R93694" i="17" s="1"/>
  <c r="R93678" i="17" a="1"/>
  <c r="R93678" i="17" s="1"/>
  <c r="R93673" i="17" a="1"/>
  <c r="R93673" i="17" s="1"/>
  <c r="R93608" i="17" a="1"/>
  <c r="R93608" i="17" s="1"/>
  <c r="S93608" i="17" s="1" a="1"/>
  <c r="S93608" i="17" s="1"/>
  <c r="R93559" i="17" a="1"/>
  <c r="R93559" i="17" s="1"/>
  <c r="R93520" i="17" a="1"/>
  <c r="R93520" i="17" s="1"/>
  <c r="R93495" i="17" a="1"/>
  <c r="R93495" i="17" s="1"/>
  <c r="S93495" i="17" s="1" a="1"/>
  <c r="S93495" i="17" s="1"/>
  <c r="R93431" i="17" a="1"/>
  <c r="R93431" i="17" s="1"/>
  <c r="S93431" i="17" s="1" a="1"/>
  <c r="S93431" i="17" s="1"/>
  <c r="R93418" i="17" a="1"/>
  <c r="R93418" i="17" s="1"/>
  <c r="R93406" i="17" a="1"/>
  <c r="R93406" i="17" s="1"/>
  <c r="R93393" i="17" a="1"/>
  <c r="R93393" i="17" s="1"/>
  <c r="R93349" i="17" a="1"/>
  <c r="R93349" i="17" s="1"/>
  <c r="R93315" i="17" a="1"/>
  <c r="R93315" i="17" s="1"/>
  <c r="R93308" i="17" a="1"/>
  <c r="R93308" i="17" s="1"/>
  <c r="S93308" i="17" s="1" a="1"/>
  <c r="S93308" i="17" s="1"/>
  <c r="R93288" i="17" a="1"/>
  <c r="R93288" i="17" s="1"/>
  <c r="R93269" i="17" a="1"/>
  <c r="R93269" i="17" s="1"/>
  <c r="R93262" i="17" a="1"/>
  <c r="R93262" i="17" s="1"/>
  <c r="S93262" i="17" s="1" a="1"/>
  <c r="S93262" i="17" s="1"/>
  <c r="R93248" i="17" a="1"/>
  <c r="R93248" i="17" s="1"/>
  <c r="R93228" i="17" a="1"/>
  <c r="R93228" i="17" s="1"/>
  <c r="R93174" i="17" a="1"/>
  <c r="R93174" i="17" s="1"/>
  <c r="R93160" i="17" a="1"/>
  <c r="R93160" i="17" s="1"/>
  <c r="R93141" i="17" a="1"/>
  <c r="R93141" i="17" s="1"/>
  <c r="R93107" i="17" a="1"/>
  <c r="R93107" i="17" s="1"/>
  <c r="R93080" i="17" a="1"/>
  <c r="R93080" i="17" s="1"/>
  <c r="R93024" i="17" a="1"/>
  <c r="R93024" i="17" s="1"/>
  <c r="S93024" i="17" s="1" a="1"/>
  <c r="S93024" i="17" s="1"/>
  <c r="R93018" i="17" a="1"/>
  <c r="R93018" i="17" s="1"/>
  <c r="R92998" i="17" a="1"/>
  <c r="R92998" i="17" s="1"/>
  <c r="R92945" i="17" a="1"/>
  <c r="R92945" i="17" s="1"/>
  <c r="R92938" i="17" a="1"/>
  <c r="R92938" i="17" s="1"/>
  <c r="R92919" i="17" a="1"/>
  <c r="R92919" i="17" s="1"/>
  <c r="S92919" i="17" s="1" a="1"/>
  <c r="S92919" i="17" s="1"/>
  <c r="R92905" i="17" a="1"/>
  <c r="R92905" i="17" s="1"/>
  <c r="R92880" i="17" a="1"/>
  <c r="R92880" i="17" s="1"/>
  <c r="S92880" i="17" s="1" a="1"/>
  <c r="S92880" i="17" s="1"/>
  <c r="R92854" i="17" a="1"/>
  <c r="R92854" i="17" s="1"/>
  <c r="R92847" i="17" a="1"/>
  <c r="R92847" i="17" s="1"/>
  <c r="R92835" i="17" a="1"/>
  <c r="R92835" i="17" s="1"/>
  <c r="R92828" i="17" a="1"/>
  <c r="R92828" i="17" s="1"/>
  <c r="R92822" i="17" a="1"/>
  <c r="R92822" i="17" s="1"/>
  <c r="R92816" i="17" a="1"/>
  <c r="R92816" i="17" s="1"/>
  <c r="R92804" i="17" a="1"/>
  <c r="R92804" i="17" s="1"/>
  <c r="R92791" i="17" a="1"/>
  <c r="R92791" i="17" s="1"/>
  <c r="S92791" i="17" s="1" a="1"/>
  <c r="S92791" i="17" s="1"/>
  <c r="R92785" i="17" a="1"/>
  <c r="R92785" i="17" s="1"/>
  <c r="R92712" i="17" a="1"/>
  <c r="R92712" i="17" s="1"/>
  <c r="R92686" i="17" a="1"/>
  <c r="R92686" i="17" s="1"/>
  <c r="R92672" i="17" a="1"/>
  <c r="R92672" i="17" s="1"/>
  <c r="R92666" i="17" a="1"/>
  <c r="R92666" i="17" s="1"/>
  <c r="R92660" i="17" a="1"/>
  <c r="R92660" i="17" s="1"/>
  <c r="R92647" i="17" a="1"/>
  <c r="R92647" i="17" s="1"/>
  <c r="S92647" i="17" s="1" a="1"/>
  <c r="S92647" i="17" s="1"/>
  <c r="R92628" i="17" a="1"/>
  <c r="R92628" i="17" s="1"/>
  <c r="R92621" i="17" a="1"/>
  <c r="R92621" i="17" s="1"/>
  <c r="R92607" i="17" a="1"/>
  <c r="R92607" i="17" s="1"/>
  <c r="R92600" i="17" a="1"/>
  <c r="R92600" i="17" s="1"/>
  <c r="R92588" i="17" a="1"/>
  <c r="R92588" i="17" s="1"/>
  <c r="S92588" i="17" s="1" a="1"/>
  <c r="S92588" i="17" s="1"/>
  <c r="R92575" i="17" a="1"/>
  <c r="R92575" i="17" s="1"/>
  <c r="R92555" i="17" a="1"/>
  <c r="R92555" i="17" s="1"/>
  <c r="R92511" i="17" a="1"/>
  <c r="R92511" i="17" s="1"/>
  <c r="R92486" i="17" a="1"/>
  <c r="R92486" i="17" s="1"/>
  <c r="R92455" i="17" a="1"/>
  <c r="R92455" i="17" s="1"/>
  <c r="R92442" i="17" a="1"/>
  <c r="R92442" i="17" s="1"/>
  <c r="R92437" i="17" a="1"/>
  <c r="R92437" i="17" s="1"/>
  <c r="R92430" i="17" a="1"/>
  <c r="R92430" i="17" s="1"/>
  <c r="R92411" i="17" a="1"/>
  <c r="R92411" i="17" s="1"/>
  <c r="R92387" i="17" a="1"/>
  <c r="R92387" i="17" s="1"/>
  <c r="R92381" i="17" a="1"/>
  <c r="R92381" i="17" s="1"/>
  <c r="S93689" i="17" a="1"/>
  <c r="S93689" i="17" s="1"/>
  <c r="S93657" i="17" a="1"/>
  <c r="S93657" i="17" s="1"/>
  <c r="S93087" i="17" a="1"/>
  <c r="S93087" i="17" s="1"/>
  <c r="S92773" i="17" a="1"/>
  <c r="S92773" i="17" s="1"/>
  <c r="S92549" i="17" a="1"/>
  <c r="S92549" i="17" s="1"/>
  <c r="R94074" i="17" a="1"/>
  <c r="R94074" i="17" s="1"/>
  <c r="R94058" i="17" a="1"/>
  <c r="R94058" i="17" s="1"/>
  <c r="R93859" i="17" a="1"/>
  <c r="R93859" i="17" s="1"/>
  <c r="R93840" i="17" a="1"/>
  <c r="R93840" i="17" s="1"/>
  <c r="R93821" i="17" a="1"/>
  <c r="R93821" i="17" s="1"/>
  <c r="R93789" i="17" a="1"/>
  <c r="R93789" i="17" s="1"/>
  <c r="S93789" i="17" s="1" a="1"/>
  <c r="S93789" i="17" s="1"/>
  <c r="R93782" i="17" a="1"/>
  <c r="R93782" i="17" s="1"/>
  <c r="R93757" i="17" a="1"/>
  <c r="R93757" i="17" s="1"/>
  <c r="R93750" i="17" a="1"/>
  <c r="R93750" i="17" s="1"/>
  <c r="R93744" i="17" a="1"/>
  <c r="R93744" i="17" s="1"/>
  <c r="R93725" i="17" a="1"/>
  <c r="R93725" i="17" s="1"/>
  <c r="R93712" i="17" a="1"/>
  <c r="R93712" i="17" s="1"/>
  <c r="R93688" i="17" a="1"/>
  <c r="R93688" i="17" s="1"/>
  <c r="R93672" i="17" a="1"/>
  <c r="R93672" i="17" s="1"/>
  <c r="R93667" i="17" a="1"/>
  <c r="R93667" i="17" s="1"/>
  <c r="S93667" i="17" s="1" a="1"/>
  <c r="S93667" i="17" s="1"/>
  <c r="R93551" i="17" a="1"/>
  <c r="R93551" i="17" s="1"/>
  <c r="R93544" i="17" a="1"/>
  <c r="R93544" i="17" s="1"/>
  <c r="R93494" i="17" a="1"/>
  <c r="R93494" i="17" s="1"/>
  <c r="R93488" i="17" a="1"/>
  <c r="R93488" i="17" s="1"/>
  <c r="S93488" i="17" s="1" a="1"/>
  <c r="S93488" i="17" s="1"/>
  <c r="R93476" i="17" a="1"/>
  <c r="R93476" i="17" s="1"/>
  <c r="R93463" i="17" a="1"/>
  <c r="R93463" i="17" s="1"/>
  <c r="S93463" i="17" s="1" a="1"/>
  <c r="S93463" i="17" s="1"/>
  <c r="R93456" i="17" a="1"/>
  <c r="R93456" i="17" s="1"/>
  <c r="S93456" i="17" s="1" a="1"/>
  <c r="S93456" i="17" s="1"/>
  <c r="R93449" i="17" a="1"/>
  <c r="R93449" i="17" s="1"/>
  <c r="R93430" i="17" a="1"/>
  <c r="R93430" i="17" s="1"/>
  <c r="R93412" i="17" a="1"/>
  <c r="R93412" i="17" s="1"/>
  <c r="S93412" i="17" s="1" a="1"/>
  <c r="S93412" i="17" s="1"/>
  <c r="R93405" i="17" a="1"/>
  <c r="R93405" i="17" s="1"/>
  <c r="R93398" i="17" a="1"/>
  <c r="R93398" i="17" s="1"/>
  <c r="R93361" i="17" a="1"/>
  <c r="R93361" i="17" s="1"/>
  <c r="R93354" i="17" a="1"/>
  <c r="R93354" i="17" s="1"/>
  <c r="R93348" i="17" a="1"/>
  <c r="R93348" i="17" s="1"/>
  <c r="S93348" i="17" s="1" a="1"/>
  <c r="S93348" i="17" s="1"/>
  <c r="R93334" i="17" a="1"/>
  <c r="R93334" i="17" s="1"/>
  <c r="R93320" i="17" a="1"/>
  <c r="R93320" i="17" s="1"/>
  <c r="S93320" i="17" s="1" a="1"/>
  <c r="S93320" i="17" s="1"/>
  <c r="R93314" i="17" a="1"/>
  <c r="R93314" i="17" s="1"/>
  <c r="R93307" i="17" a="1"/>
  <c r="R93307" i="17" s="1"/>
  <c r="R93301" i="17" a="1"/>
  <c r="R93301" i="17" s="1"/>
  <c r="S93301" i="17" s="1" a="1"/>
  <c r="S93301" i="17" s="1"/>
  <c r="R93240" i="17" a="1"/>
  <c r="R93240" i="17" s="1"/>
  <c r="S93240" i="17" s="1" a="1"/>
  <c r="S93240" i="17" s="1"/>
  <c r="R93227" i="17" a="1"/>
  <c r="R93227" i="17" s="1"/>
  <c r="R93221" i="17" a="1"/>
  <c r="R93221" i="17" s="1"/>
  <c r="R93207" i="17" a="1"/>
  <c r="R93207" i="17" s="1"/>
  <c r="S93207" i="17" s="1" a="1"/>
  <c r="S93207" i="17" s="1"/>
  <c r="R93200" i="17" a="1"/>
  <c r="R93200" i="17" s="1"/>
  <c r="R93193" i="17" a="1"/>
  <c r="R93193" i="17" s="1"/>
  <c r="R93187" i="17" a="1"/>
  <c r="R93187" i="17" s="1"/>
  <c r="R93140" i="17" a="1"/>
  <c r="R93140" i="17" s="1"/>
  <c r="R93112" i="17" a="1"/>
  <c r="R93112" i="17" s="1"/>
  <c r="R93093" i="17" a="1"/>
  <c r="R93093" i="17" s="1"/>
  <c r="S93093" i="17" s="1" a="1"/>
  <c r="S93093" i="17" s="1"/>
  <c r="R93037" i="17" a="1"/>
  <c r="R93037" i="17" s="1"/>
  <c r="R93030" i="17" a="1"/>
  <c r="R93030" i="17" s="1"/>
  <c r="R93011" i="17" a="1"/>
  <c r="R93011" i="17" s="1"/>
  <c r="R93004" i="17" a="1"/>
  <c r="R93004" i="17" s="1"/>
  <c r="R92977" i="17" a="1"/>
  <c r="R92977" i="17" s="1"/>
  <c r="R92970" i="17" a="1"/>
  <c r="R92970" i="17" s="1"/>
  <c r="R92958" i="17" a="1"/>
  <c r="R92958" i="17" s="1"/>
  <c r="R92944" i="17" a="1"/>
  <c r="R92944" i="17" s="1"/>
  <c r="R92860" i="17" a="1"/>
  <c r="R92860" i="17" s="1"/>
  <c r="R92815" i="17" a="1"/>
  <c r="R92815" i="17" s="1"/>
  <c r="R92809" i="17" a="1"/>
  <c r="R92809" i="17" s="1"/>
  <c r="R92796" i="17" a="1"/>
  <c r="R92796" i="17" s="1"/>
  <c r="R92790" i="17" a="1"/>
  <c r="R92790" i="17" s="1"/>
  <c r="R92784" i="17" a="1"/>
  <c r="R92784" i="17" s="1"/>
  <c r="R92765" i="17" a="1"/>
  <c r="R92765" i="17" s="1"/>
  <c r="R92752" i="17" a="1"/>
  <c r="R92752" i="17" s="1"/>
  <c r="R92739" i="17" a="1"/>
  <c r="R92739" i="17" s="1"/>
  <c r="R92665" i="17" a="1"/>
  <c r="R92665" i="17" s="1"/>
  <c r="R92581" i="17" a="1"/>
  <c r="R92581" i="17" s="1"/>
  <c r="R92561" i="17" a="1"/>
  <c r="R92561" i="17" s="1"/>
  <c r="R92548" i="17" a="1"/>
  <c r="R92548" i="17" s="1"/>
  <c r="S92548" i="17" s="1" a="1"/>
  <c r="S92548" i="17" s="1"/>
  <c r="R92535" i="17" a="1"/>
  <c r="R92535" i="17" s="1"/>
  <c r="R92472" i="17" a="1"/>
  <c r="R92472" i="17" s="1"/>
  <c r="R92467" i="17" a="1"/>
  <c r="R92467" i="17" s="1"/>
  <c r="R92461" i="17" a="1"/>
  <c r="R92461" i="17" s="1"/>
  <c r="R92416" i="17" a="1"/>
  <c r="R92416" i="17" s="1"/>
  <c r="R92380" i="17" a="1"/>
  <c r="R92380" i="17" s="1"/>
  <c r="R92368" i="17" a="1"/>
  <c r="R92368" i="17" s="1"/>
  <c r="R92340" i="17" a="1"/>
  <c r="R92340" i="17" s="1"/>
  <c r="S92340" i="17" s="1" a="1"/>
  <c r="S92340" i="17" s="1"/>
  <c r="S93639" i="17" a="1"/>
  <c r="S93639" i="17" s="1"/>
  <c r="S93620" i="17" a="1"/>
  <c r="S93620" i="17" s="1"/>
  <c r="S93591" i="17" a="1"/>
  <c r="S93591" i="17" s="1"/>
  <c r="S93572" i="17" a="1"/>
  <c r="S93572" i="17" s="1"/>
  <c r="S93532" i="17" a="1"/>
  <c r="S93532" i="17" s="1"/>
  <c r="S93413" i="17" a="1"/>
  <c r="S93413" i="17" s="1"/>
  <c r="S93399" i="17" a="1"/>
  <c r="S93399" i="17" s="1"/>
  <c r="S93381" i="17" a="1"/>
  <c r="S93381" i="17" s="1"/>
  <c r="S93374" i="17" a="1"/>
  <c r="S93374" i="17" s="1"/>
  <c r="S93342" i="17" a="1"/>
  <c r="S93342" i="17" s="1"/>
  <c r="S93335" i="17" a="1"/>
  <c r="S93335" i="17" s="1"/>
  <c r="S93294" i="17" a="1"/>
  <c r="S93294" i="17" s="1"/>
  <c r="S93255" i="17" a="1"/>
  <c r="S93255" i="17" s="1"/>
  <c r="S93188" i="17" a="1"/>
  <c r="S93188" i="17" s="1"/>
  <c r="S93180" i="17" a="1"/>
  <c r="S93180" i="17" s="1"/>
  <c r="S93031" i="17" a="1"/>
  <c r="S93031" i="17" s="1"/>
  <c r="S92841" i="17" a="1"/>
  <c r="S92841" i="17" s="1"/>
  <c r="S92759" i="17" a="1"/>
  <c r="S92759" i="17" s="1"/>
  <c r="S92524" i="17" a="1"/>
  <c r="S92524" i="17" s="1"/>
  <c r="S92448" i="17" a="1"/>
  <c r="S92448" i="17" s="1"/>
  <c r="S92398" i="17" a="1"/>
  <c r="S92398" i="17" s="1"/>
  <c r="S92363" i="17" a="1"/>
  <c r="S92363" i="17" s="1"/>
  <c r="R94033" i="17" a="1"/>
  <c r="R94033" i="17" s="1"/>
  <c r="R93993" i="17" a="1"/>
  <c r="R93993" i="17" s="1"/>
  <c r="R93977" i="17" a="1"/>
  <c r="R93977" i="17" s="1"/>
  <c r="R93961" i="17" a="1"/>
  <c r="R93961" i="17" s="1"/>
  <c r="R93953" i="17" a="1"/>
  <c r="R93953" i="17" s="1"/>
  <c r="R93929" i="17" a="1"/>
  <c r="R93929" i="17" s="1"/>
  <c r="R93905" i="17" a="1"/>
  <c r="R93905" i="17" s="1"/>
  <c r="R93897" i="17" a="1"/>
  <c r="R93897" i="17" s="1"/>
  <c r="R93884" i="17" a="1"/>
  <c r="R93884" i="17" s="1"/>
  <c r="R93865" i="17" a="1"/>
  <c r="R93865" i="17" s="1"/>
  <c r="R93858" i="17" a="1"/>
  <c r="R93858" i="17" s="1"/>
  <c r="R93839" i="17" a="1"/>
  <c r="R93839" i="17" s="1"/>
  <c r="R93833" i="17" a="1"/>
  <c r="R93833" i="17" s="1"/>
  <c r="R93826" i="17" a="1"/>
  <c r="R93826" i="17" s="1"/>
  <c r="R93801" i="17" a="1"/>
  <c r="R93801" i="17" s="1"/>
  <c r="R93769" i="17" a="1"/>
  <c r="R93769" i="17" s="1"/>
  <c r="R93762" i="17" a="1"/>
  <c r="R93762" i="17" s="1"/>
  <c r="R93737" i="17" a="1"/>
  <c r="R93737" i="17" s="1"/>
  <c r="R93693" i="17" a="1"/>
  <c r="R93693" i="17" s="1"/>
  <c r="S93693" i="17" s="1" a="1"/>
  <c r="S93693" i="17" s="1"/>
  <c r="R93677" i="17" a="1"/>
  <c r="R93677" i="17" s="1"/>
  <c r="R93666" i="17" a="1"/>
  <c r="R93666" i="17" s="1"/>
  <c r="R93661" i="17" a="1"/>
  <c r="R93661" i="17" s="1"/>
  <c r="R93624" i="17" a="1"/>
  <c r="R93624" i="17" s="1"/>
  <c r="R93607" i="17" a="1"/>
  <c r="R93607" i="17" s="1"/>
  <c r="R93583" i="17" a="1"/>
  <c r="R93583" i="17" s="1"/>
  <c r="R93576" i="17" a="1"/>
  <c r="R93576" i="17" s="1"/>
  <c r="R93570" i="17" a="1"/>
  <c r="R93570" i="17" s="1"/>
  <c r="R93564" i="17" a="1"/>
  <c r="R93564" i="17" s="1"/>
  <c r="S93564" i="17" s="1" a="1"/>
  <c r="S93564" i="17" s="1"/>
  <c r="R93481" i="17" a="1"/>
  <c r="R93481" i="17" s="1"/>
  <c r="R93462" i="17" a="1"/>
  <c r="R93462" i="17" s="1"/>
  <c r="R93385" i="17" a="1"/>
  <c r="R93385" i="17" s="1"/>
  <c r="S93385" i="17" s="1" a="1"/>
  <c r="S93385" i="17" s="1"/>
  <c r="R93379" i="17" a="1"/>
  <c r="R93379" i="17" s="1"/>
  <c r="R93372" i="17" a="1"/>
  <c r="R93372" i="17" s="1"/>
  <c r="S93372" i="17" s="1" a="1"/>
  <c r="S93372" i="17" s="1"/>
  <c r="R93366" i="17" a="1"/>
  <c r="R93366" i="17" s="1"/>
  <c r="R93347" i="17" a="1"/>
  <c r="R93347" i="17" s="1"/>
  <c r="R93340" i="17" a="1"/>
  <c r="R93340" i="17" s="1"/>
  <c r="R93313" i="17" a="1"/>
  <c r="R93313" i="17" s="1"/>
  <c r="R93300" i="17" a="1"/>
  <c r="R93300" i="17" s="1"/>
  <c r="R93267" i="17" a="1"/>
  <c r="R93267" i="17" s="1"/>
  <c r="R93260" i="17" a="1"/>
  <c r="R93260" i="17" s="1"/>
  <c r="R93233" i="17" a="1"/>
  <c r="R93233" i="17" s="1"/>
  <c r="R93213" i="17" a="1"/>
  <c r="R93213" i="17" s="1"/>
  <c r="R93206" i="17" a="1"/>
  <c r="R93206" i="17" s="1"/>
  <c r="R93192" i="17" a="1"/>
  <c r="R93192" i="17" s="1"/>
  <c r="R93179" i="17" a="1"/>
  <c r="R93179" i="17" s="1"/>
  <c r="R93173" i="17" a="1"/>
  <c r="R93173" i="17" s="1"/>
  <c r="R93166" i="17" a="1"/>
  <c r="R93166" i="17" s="1"/>
  <c r="R93152" i="17" a="1"/>
  <c r="R93152" i="17" s="1"/>
  <c r="R93145" i="17" a="1"/>
  <c r="R93145" i="17" s="1"/>
  <c r="R93105" i="17" a="1"/>
  <c r="R93105" i="17" s="1"/>
  <c r="R93079" i="17" a="1"/>
  <c r="R93079" i="17" s="1"/>
  <c r="R93067" i="17" a="1"/>
  <c r="R93067" i="17" s="1"/>
  <c r="R93061" i="17" a="1"/>
  <c r="R93061" i="17" s="1"/>
  <c r="R93042" i="17" a="1"/>
  <c r="R93042" i="17" s="1"/>
  <c r="R93016" i="17" a="1"/>
  <c r="R93016" i="17" s="1"/>
  <c r="R93010" i="17" a="1"/>
  <c r="R93010" i="17" s="1"/>
  <c r="R93003" i="17" a="1"/>
  <c r="R93003" i="17" s="1"/>
  <c r="R92997" i="17" a="1"/>
  <c r="R92997" i="17" s="1"/>
  <c r="R92990" i="17" a="1"/>
  <c r="R92990" i="17" s="1"/>
  <c r="R92976" i="17" a="1"/>
  <c r="R92976" i="17" s="1"/>
  <c r="R92957" i="17" a="1"/>
  <c r="R92957" i="17" s="1"/>
  <c r="R92950" i="17" a="1"/>
  <c r="R92950" i="17" s="1"/>
  <c r="R92885" i="17" a="1"/>
  <c r="R92885" i="17" s="1"/>
  <c r="R92872" i="17" a="1"/>
  <c r="R92872" i="17" s="1"/>
  <c r="R92859" i="17" a="1"/>
  <c r="R92859" i="17" s="1"/>
  <c r="R92846" i="17" a="1"/>
  <c r="R92846" i="17" s="1"/>
  <c r="R92827" i="17" a="1"/>
  <c r="R92827" i="17" s="1"/>
  <c r="R92808" i="17" a="1"/>
  <c r="R92808" i="17" s="1"/>
  <c r="R92783" i="17" a="1"/>
  <c r="R92783" i="17" s="1"/>
  <c r="R92777" i="17" a="1"/>
  <c r="R92777" i="17" s="1"/>
  <c r="S92777" i="17" s="1" a="1"/>
  <c r="S92777" i="17" s="1"/>
  <c r="R92764" i="17" a="1"/>
  <c r="R92764" i="17" s="1"/>
  <c r="R92758" i="17" a="1"/>
  <c r="R92758" i="17" s="1"/>
  <c r="R92744" i="17" a="1"/>
  <c r="R92744" i="17" s="1"/>
  <c r="R92731" i="17" a="1"/>
  <c r="R92731" i="17" s="1"/>
  <c r="R92691" i="17" a="1"/>
  <c r="R92691" i="17" s="1"/>
  <c r="R92684" i="17" a="1"/>
  <c r="R92684" i="17" s="1"/>
  <c r="S92684" i="17" s="1" a="1"/>
  <c r="S92684" i="17" s="1"/>
  <c r="R92671" i="17" a="1"/>
  <c r="R92671" i="17" s="1"/>
  <c r="R92652" i="17" a="1"/>
  <c r="R92652" i="17" s="1"/>
  <c r="S92652" i="17" s="1" a="1"/>
  <c r="S92652" i="17" s="1"/>
  <c r="R92639" i="17" a="1"/>
  <c r="R92639" i="17" s="1"/>
  <c r="R92613" i="17" a="1"/>
  <c r="R92613" i="17" s="1"/>
  <c r="R92586" i="17" a="1"/>
  <c r="R92586" i="17" s="1"/>
  <c r="R92574" i="17" a="1"/>
  <c r="R92574" i="17" s="1"/>
  <c r="S92574" i="17" s="1" a="1"/>
  <c r="S92574" i="17" s="1"/>
  <c r="R92560" i="17" a="1"/>
  <c r="R92560" i="17" s="1"/>
  <c r="R92547" i="17" a="1"/>
  <c r="R92547" i="17" s="1"/>
  <c r="R92516" i="17" a="1"/>
  <c r="R92516" i="17" s="1"/>
  <c r="R92510" i="17" a="1"/>
  <c r="R92510" i="17" s="1"/>
  <c r="R92491" i="17" a="1"/>
  <c r="R92491" i="17" s="1"/>
  <c r="R92466" i="17" a="1"/>
  <c r="R92466" i="17" s="1"/>
  <c r="R92379" i="17" a="1"/>
  <c r="R92379" i="17" s="1"/>
  <c r="R92374" i="17" a="1"/>
  <c r="R92374" i="17" s="1"/>
  <c r="R92344" i="17" a="1"/>
  <c r="R92344" i="17" s="1"/>
  <c r="S92344" i="17" s="1" a="1"/>
  <c r="S92344" i="17" s="1"/>
  <c r="S93853" i="17" a="1"/>
  <c r="S93853" i="17" s="1"/>
  <c r="S93809" i="17" a="1"/>
  <c r="S93809" i="17" s="1"/>
  <c r="S93683" i="17" a="1"/>
  <c r="S93683" i="17" s="1"/>
  <c r="S93525" i="17" a="1"/>
  <c r="S93525" i="17" s="1"/>
  <c r="S93436" i="17" a="1"/>
  <c r="S93436" i="17" s="1"/>
  <c r="S93392" i="17" a="1"/>
  <c r="S93392" i="17" s="1"/>
  <c r="S93360" i="17" a="1"/>
  <c r="S93360" i="17" s="1"/>
  <c r="S93328" i="17" a="1"/>
  <c r="S93328" i="17" s="1"/>
  <c r="S93280" i="17" a="1"/>
  <c r="S93280" i="17" s="1"/>
  <c r="S92924" i="17" a="1"/>
  <c r="S92924" i="17" s="1"/>
  <c r="S92392" i="17" a="1"/>
  <c r="S92392" i="17" s="1"/>
  <c r="S92345" i="17" a="1"/>
  <c r="S92345" i="17" s="1"/>
  <c r="S92341" i="17" a="1"/>
  <c r="S92341" i="17" s="1"/>
  <c r="S92333" i="17" a="1"/>
  <c r="S92333" i="17" s="1"/>
  <c r="R94072" i="17" a="1"/>
  <c r="R94072" i="17" s="1"/>
  <c r="R94064" i="17" a="1"/>
  <c r="R94064" i="17" s="1"/>
  <c r="R94048" i="17" a="1"/>
  <c r="R94048" i="17" s="1"/>
  <c r="R94024" i="17" a="1"/>
  <c r="R94024" i="17" s="1"/>
  <c r="R94008" i="17" a="1"/>
  <c r="R94008" i="17" s="1"/>
  <c r="R93992" i="17" a="1"/>
  <c r="R93992" i="17" s="1"/>
  <c r="R93984" i="17" a="1"/>
  <c r="R93984" i="17" s="1"/>
  <c r="R93968" i="17" a="1"/>
  <c r="R93968" i="17" s="1"/>
  <c r="R93960" i="17" a="1"/>
  <c r="R93960" i="17" s="1"/>
  <c r="R93952" i="17" a="1"/>
  <c r="R93952" i="17" s="1"/>
  <c r="R93944" i="17" a="1"/>
  <c r="R93944" i="17" s="1"/>
  <c r="R93928" i="17" a="1"/>
  <c r="R93928" i="17" s="1"/>
  <c r="R93883" i="17" a="1"/>
  <c r="R93883" i="17" s="1"/>
  <c r="R93845" i="17" a="1"/>
  <c r="R93845" i="17" s="1"/>
  <c r="S93845" i="17" s="1" a="1"/>
  <c r="S93845" i="17" s="1"/>
  <c r="R93838" i="17" a="1"/>
  <c r="R93838" i="17" s="1"/>
  <c r="R93813" i="17" a="1"/>
  <c r="R93813" i="17" s="1"/>
  <c r="R93806" i="17" a="1"/>
  <c r="R93806" i="17" s="1"/>
  <c r="R93781" i="17" a="1"/>
  <c r="R93781" i="17" s="1"/>
  <c r="R93768" i="17" a="1"/>
  <c r="R93768" i="17" s="1"/>
  <c r="R93749" i="17" a="1"/>
  <c r="R93749" i="17" s="1"/>
  <c r="R93736" i="17" a="1"/>
  <c r="R93736" i="17" s="1"/>
  <c r="R93717" i="17" a="1"/>
  <c r="R93717" i="17" s="1"/>
  <c r="R93710" i="17" a="1"/>
  <c r="R93710" i="17" s="1"/>
  <c r="R93704" i="17" a="1"/>
  <c r="R93704" i="17" s="1"/>
  <c r="R93671" i="17" a="1"/>
  <c r="R93671" i="17" s="1"/>
  <c r="R93655" i="17" a="1"/>
  <c r="R93655" i="17" s="1"/>
  <c r="R93637" i="17" a="1"/>
  <c r="R93637" i="17" s="1"/>
  <c r="S93637" i="17" s="1" a="1"/>
  <c r="S93637" i="17" s="1"/>
  <c r="R93630" i="17" a="1"/>
  <c r="R93630" i="17" s="1"/>
  <c r="S93630" i="17" s="1" a="1"/>
  <c r="S93630" i="17" s="1"/>
  <c r="R93618" i="17" a="1"/>
  <c r="R93618" i="17" s="1"/>
  <c r="R93612" i="17" a="1"/>
  <c r="R93612" i="17" s="1"/>
  <c r="S93612" i="17" s="1" a="1"/>
  <c r="S93612" i="17" s="1"/>
  <c r="R93600" i="17" a="1"/>
  <c r="R93600" i="17" s="1"/>
  <c r="R93589" i="17" a="1"/>
  <c r="R93589" i="17" s="1"/>
  <c r="S93589" i="17" s="1" a="1"/>
  <c r="S93589" i="17" s="1"/>
  <c r="R93557" i="17" a="1"/>
  <c r="R93557" i="17" s="1"/>
  <c r="S93557" i="17" s="1" a="1"/>
  <c r="S93557" i="17" s="1"/>
  <c r="R93550" i="17" a="1"/>
  <c r="R93550" i="17" s="1"/>
  <c r="S93550" i="17" s="1" a="1"/>
  <c r="S93550" i="17" s="1"/>
  <c r="R93543" i="17" a="1"/>
  <c r="R93543" i="17" s="1"/>
  <c r="S93543" i="17" s="1" a="1"/>
  <c r="S93543" i="17" s="1"/>
  <c r="R93536" i="17" a="1"/>
  <c r="R93536" i="17" s="1"/>
  <c r="R93524" i="17" a="1"/>
  <c r="R93524" i="17" s="1"/>
  <c r="S93524" i="17" s="1" a="1"/>
  <c r="S93524" i="17" s="1"/>
  <c r="R93518" i="17" a="1"/>
  <c r="R93518" i="17" s="1"/>
  <c r="S93518" i="17" s="1" a="1"/>
  <c r="S93518" i="17" s="1"/>
  <c r="R93499" i="17" a="1"/>
  <c r="R93499" i="17" s="1"/>
  <c r="S93499" i="17" s="1" a="1"/>
  <c r="S93499" i="17" s="1"/>
  <c r="R93474" i="17" a="1"/>
  <c r="R93474" i="17" s="1"/>
  <c r="R93441" i="17" a="1"/>
  <c r="R93441" i="17" s="1"/>
  <c r="R93435" i="17" a="1"/>
  <c r="R93435" i="17" s="1"/>
  <c r="S93435" i="17" s="1" a="1"/>
  <c r="S93435" i="17" s="1"/>
  <c r="R93429" i="17" a="1"/>
  <c r="R93429" i="17" s="1"/>
  <c r="R93416" i="17" a="1"/>
  <c r="R93416" i="17" s="1"/>
  <c r="S93416" i="17" s="1" a="1"/>
  <c r="S93416" i="17" s="1"/>
  <c r="R93403" i="17" a="1"/>
  <c r="R93403" i="17" s="1"/>
  <c r="R93397" i="17" a="1"/>
  <c r="R93397" i="17" s="1"/>
  <c r="R93384" i="17" a="1"/>
  <c r="R93384" i="17" s="1"/>
  <c r="S93384" i="17" s="1" a="1"/>
  <c r="S93384" i="17" s="1"/>
  <c r="R93378" i="17" a="1"/>
  <c r="R93378" i="17" s="1"/>
  <c r="R93352" i="17" a="1"/>
  <c r="R93352" i="17" s="1"/>
  <c r="S93352" i="17" s="1" a="1"/>
  <c r="S93352" i="17" s="1"/>
  <c r="R93326" i="17" a="1"/>
  <c r="R93326" i="17" s="1"/>
  <c r="R93319" i="17" a="1"/>
  <c r="R93319" i="17" s="1"/>
  <c r="S93319" i="17" s="1" a="1"/>
  <c r="S93319" i="17" s="1"/>
  <c r="R93305" i="17" a="1"/>
  <c r="R93305" i="17" s="1"/>
  <c r="R93286" i="17" a="1"/>
  <c r="R93286" i="17" s="1"/>
  <c r="R93253" i="17" a="1"/>
  <c r="R93253" i="17" s="1"/>
  <c r="R93239" i="17" a="1"/>
  <c r="R93239" i="17" s="1"/>
  <c r="S93239" i="17" s="1" a="1"/>
  <c r="S93239" i="17" s="1"/>
  <c r="R93225" i="17" a="1"/>
  <c r="R93225" i="17" s="1"/>
  <c r="R93212" i="17" a="1"/>
  <c r="R93212" i="17" s="1"/>
  <c r="R93144" i="17" a="1"/>
  <c r="R93144" i="17" s="1"/>
  <c r="R93118" i="17" a="1"/>
  <c r="R93118" i="17" s="1"/>
  <c r="S93118" i="17" s="1" a="1"/>
  <c r="S93118" i="17" s="1"/>
  <c r="R93111" i="17" a="1"/>
  <c r="R93111" i="17" s="1"/>
  <c r="S93111" i="17" s="1" a="1"/>
  <c r="S93111" i="17" s="1"/>
  <c r="R93104" i="17" a="1"/>
  <c r="R93104" i="17" s="1"/>
  <c r="R93091" i="17" a="1"/>
  <c r="R93091" i="17" s="1"/>
  <c r="R93072" i="17" a="1"/>
  <c r="R93072" i="17" s="1"/>
  <c r="S93072" i="17" s="1" a="1"/>
  <c r="S93072" i="17" s="1"/>
  <c r="R93066" i="17" a="1"/>
  <c r="R93066" i="17" s="1"/>
  <c r="R93009" i="17" a="1"/>
  <c r="R93009" i="17" s="1"/>
  <c r="R92989" i="17" a="1"/>
  <c r="R92989" i="17" s="1"/>
  <c r="R92982" i="17" a="1"/>
  <c r="R92982" i="17" s="1"/>
  <c r="R92969" i="17" a="1"/>
  <c r="R92969" i="17" s="1"/>
  <c r="R92929" i="17" a="1"/>
  <c r="R92929" i="17" s="1"/>
  <c r="R92917" i="17" a="1"/>
  <c r="R92917" i="17" s="1"/>
  <c r="R92910" i="17" a="1"/>
  <c r="R92910" i="17" s="1"/>
  <c r="R92903" i="17" a="1"/>
  <c r="R92903" i="17" s="1"/>
  <c r="S92903" i="17" s="1" a="1"/>
  <c r="S92903" i="17" s="1"/>
  <c r="R92896" i="17" a="1"/>
  <c r="R92896" i="17" s="1"/>
  <c r="R92858" i="17" a="1"/>
  <c r="R92858" i="17" s="1"/>
  <c r="R92852" i="17" a="1"/>
  <c r="R92852" i="17" s="1"/>
  <c r="S92852" i="17" s="1" a="1"/>
  <c r="S92852" i="17" s="1"/>
  <c r="R92845" i="17" a="1"/>
  <c r="R92845" i="17" s="1"/>
  <c r="R92820" i="17" a="1"/>
  <c r="R92820" i="17" s="1"/>
  <c r="S92820" i="17" s="1" a="1"/>
  <c r="S92820" i="17" s="1"/>
  <c r="R92814" i="17" a="1"/>
  <c r="R92814" i="17" s="1"/>
  <c r="R92801" i="17" a="1"/>
  <c r="R92801" i="17" s="1"/>
  <c r="R92795" i="17" a="1"/>
  <c r="R92795" i="17" s="1"/>
  <c r="R92776" i="17" a="1"/>
  <c r="R92776" i="17" s="1"/>
  <c r="R92696" i="17" a="1"/>
  <c r="R92696" i="17" s="1"/>
  <c r="R92657" i="17" a="1"/>
  <c r="R92657" i="17" s="1"/>
  <c r="R92645" i="17" a="1"/>
  <c r="R92645" i="17" s="1"/>
  <c r="S92645" i="17" s="1" a="1"/>
  <c r="S92645" i="17" s="1"/>
  <c r="R92625" i="17" a="1"/>
  <c r="R92625" i="17" s="1"/>
  <c r="R92618" i="17" a="1"/>
  <c r="R92618" i="17" s="1"/>
  <c r="R92585" i="17" a="1"/>
  <c r="R92585" i="17" s="1"/>
  <c r="R92552" i="17" a="1"/>
  <c r="R92552" i="17" s="1"/>
  <c r="R92546" i="17" a="1"/>
  <c r="R92546" i="17" s="1"/>
  <c r="R92534" i="17" a="1"/>
  <c r="R92534" i="17" s="1"/>
  <c r="S92534" i="17" s="1" a="1"/>
  <c r="S92534" i="17" s="1"/>
  <c r="R92527" i="17" a="1"/>
  <c r="R92527" i="17" s="1"/>
  <c r="R92515" i="17" a="1"/>
  <c r="R92515" i="17" s="1"/>
  <c r="R92490" i="17" a="1"/>
  <c r="R92490" i="17" s="1"/>
  <c r="R92484" i="17" a="1"/>
  <c r="R92484" i="17" s="1"/>
  <c r="S92484" i="17" s="1" a="1"/>
  <c r="S92484" i="17" s="1"/>
  <c r="R92465" i="17" a="1"/>
  <c r="R92465" i="17" s="1"/>
  <c r="R92434" i="17" a="1"/>
  <c r="R92434" i="17" s="1"/>
  <c r="R92415" i="17" a="1"/>
  <c r="R92415" i="17" s="1"/>
  <c r="R92408" i="17" a="1"/>
  <c r="R92408" i="17" s="1"/>
  <c r="R92391" i="17" a="1"/>
  <c r="R92391" i="17" s="1"/>
  <c r="S92391" i="17" s="1" a="1"/>
  <c r="S92391" i="17" s="1"/>
  <c r="R92384" i="17" a="1"/>
  <c r="R92384" i="17" s="1"/>
  <c r="S92384" i="17" s="1" a="1"/>
  <c r="S92384" i="17" s="1"/>
  <c r="R92355" i="17" a="1"/>
  <c r="R92355" i="17" s="1"/>
  <c r="R92332" i="17" a="1"/>
  <c r="R92332" i="17" s="1"/>
  <c r="S93632" i="17" a="1"/>
  <c r="S93632" i="17" s="1"/>
  <c r="S93584" i="17" a="1"/>
  <c r="S93584" i="17" s="1"/>
  <c r="S93508" i="17" a="1"/>
  <c r="S93508" i="17" s="1"/>
  <c r="S93500" i="17" a="1"/>
  <c r="S93500" i="17" s="1"/>
  <c r="S93417" i="17" a="1"/>
  <c r="S93417" i="17" s="1"/>
  <c r="S93287" i="17" a="1"/>
  <c r="S93287" i="17" s="1"/>
  <c r="S93268" i="17" a="1"/>
  <c r="S93268" i="17" s="1"/>
  <c r="S93220" i="17" a="1"/>
  <c r="S93220" i="17" s="1"/>
  <c r="S93036" i="17" a="1"/>
  <c r="S93036" i="17" s="1"/>
  <c r="S92956" i="17" a="1"/>
  <c r="S92956" i="17" s="1"/>
  <c r="S92884" i="17" a="1"/>
  <c r="S92884" i="17" s="1"/>
  <c r="S92878" i="17" a="1"/>
  <c r="S92878" i="17" s="1"/>
  <c r="S92789" i="17" a="1"/>
  <c r="S92789" i="17" s="1"/>
  <c r="S92692" i="17" a="1"/>
  <c r="S92692" i="17" s="1"/>
  <c r="S92664" i="17" a="1"/>
  <c r="S92664" i="17" s="1"/>
  <c r="S92612" i="17" a="1"/>
  <c r="S92612" i="17" s="1"/>
  <c r="S92568" i="17" a="1"/>
  <c r="S92568" i="17" s="1"/>
  <c r="S92528" i="17" a="1"/>
  <c r="S92528" i="17" s="1"/>
  <c r="S92478" i="17" a="1"/>
  <c r="S92478" i="17" s="1"/>
  <c r="S92460" i="17" a="1"/>
  <c r="S92460" i="17" s="1"/>
  <c r="S92334" i="17" a="1"/>
  <c r="S92334" i="17" s="1"/>
  <c r="R94079" i="17" a="1"/>
  <c r="R94079" i="17" s="1"/>
  <c r="R93889" i="17" a="1"/>
  <c r="R93889" i="17" s="1"/>
  <c r="R93882" i="17" a="1"/>
  <c r="R93882" i="17" s="1"/>
  <c r="R93876" i="17" a="1"/>
  <c r="R93876" i="17" s="1"/>
  <c r="R93863" i="17" a="1"/>
  <c r="R93863" i="17" s="1"/>
  <c r="R93831" i="17" a="1"/>
  <c r="R93831" i="17" s="1"/>
  <c r="R93825" i="17" a="1"/>
  <c r="R93825" i="17" s="1"/>
  <c r="R93818" i="17" a="1"/>
  <c r="R93818" i="17" s="1"/>
  <c r="R93793" i="17" a="1"/>
  <c r="R93793" i="17" s="1"/>
  <c r="R93786" i="17" a="1"/>
  <c r="R93786" i="17" s="1"/>
  <c r="R93767" i="17" a="1"/>
  <c r="R93767" i="17" s="1"/>
  <c r="R93761" i="17" a="1"/>
  <c r="R93761" i="17" s="1"/>
  <c r="S93761" i="17" s="1" a="1"/>
  <c r="S93761" i="17" s="1"/>
  <c r="R93735" i="17" a="1"/>
  <c r="R93735" i="17" s="1"/>
  <c r="R93729" i="17" a="1"/>
  <c r="R93729" i="17" s="1"/>
  <c r="R93703" i="17" a="1"/>
  <c r="R93703" i="17" s="1"/>
  <c r="R93697" i="17" a="1"/>
  <c r="R93697" i="17" s="1"/>
  <c r="R93686" i="17" a="1"/>
  <c r="R93686" i="17" s="1"/>
  <c r="R93681" i="17" a="1"/>
  <c r="R93681" i="17" s="1"/>
  <c r="R93648" i="17" a="1"/>
  <c r="R93648" i="17" s="1"/>
  <c r="R93642" i="17" a="1"/>
  <c r="R93642" i="17" s="1"/>
  <c r="R93623" i="17" a="1"/>
  <c r="R93623" i="17" s="1"/>
  <c r="R93606" i="17" a="1"/>
  <c r="R93606" i="17" s="1"/>
  <c r="S93606" i="17" s="1" a="1"/>
  <c r="S93606" i="17" s="1"/>
  <c r="R93594" i="17" a="1"/>
  <c r="R93594" i="17" s="1"/>
  <c r="R93582" i="17" a="1"/>
  <c r="R93582" i="17" s="1"/>
  <c r="S93582" i="17" s="1" a="1"/>
  <c r="S93582" i="17" s="1"/>
  <c r="R93575" i="17" a="1"/>
  <c r="R93575" i="17" s="1"/>
  <c r="R93568" i="17" a="1"/>
  <c r="R93568" i="17" s="1"/>
  <c r="S93568" i="17" s="1" a="1"/>
  <c r="S93568" i="17" s="1"/>
  <c r="R93556" i="17" a="1"/>
  <c r="R93556" i="17" s="1"/>
  <c r="S93556" i="17" s="1" a="1"/>
  <c r="S93556" i="17" s="1"/>
  <c r="R93535" i="17" a="1"/>
  <c r="R93535" i="17" s="1"/>
  <c r="R93511" i="17" a="1"/>
  <c r="R93511" i="17" s="1"/>
  <c r="R93504" i="17" a="1"/>
  <c r="R93504" i="17" s="1"/>
  <c r="S93504" i="17" s="1" a="1"/>
  <c r="S93504" i="17" s="1"/>
  <c r="R93492" i="17" a="1"/>
  <c r="R93492" i="17" s="1"/>
  <c r="S93492" i="17" s="1" a="1"/>
  <c r="S93492" i="17" s="1"/>
  <c r="R93486" i="17" a="1"/>
  <c r="R93486" i="17" s="1"/>
  <c r="R93473" i="17" a="1"/>
  <c r="R93473" i="17" s="1"/>
  <c r="R93434" i="17" a="1"/>
  <c r="R93434" i="17" s="1"/>
  <c r="R93402" i="17" a="1"/>
  <c r="R93402" i="17" s="1"/>
  <c r="R93396" i="17" a="1"/>
  <c r="R93396" i="17" s="1"/>
  <c r="S93396" i="17" s="1" a="1"/>
  <c r="S93396" i="17" s="1"/>
  <c r="R93390" i="17" a="1"/>
  <c r="R93390" i="17" s="1"/>
  <c r="R93377" i="17" a="1"/>
  <c r="R93377" i="17" s="1"/>
  <c r="R93371" i="17" a="1"/>
  <c r="R93371" i="17" s="1"/>
  <c r="R93365" i="17" a="1"/>
  <c r="R93365" i="17" s="1"/>
  <c r="R93345" i="17" a="1"/>
  <c r="R93345" i="17" s="1"/>
  <c r="R93332" i="17" a="1"/>
  <c r="R93332" i="17" s="1"/>
  <c r="R93325" i="17" a="1"/>
  <c r="R93325" i="17" s="1"/>
  <c r="R93304" i="17" a="1"/>
  <c r="R93304" i="17" s="1"/>
  <c r="R93291" i="17" a="1"/>
  <c r="R93291" i="17" s="1"/>
  <c r="R93252" i="17" a="1"/>
  <c r="R93252" i="17" s="1"/>
  <c r="S93252" i="17" s="1" a="1"/>
  <c r="S93252" i="17" s="1"/>
  <c r="R93245" i="17" a="1"/>
  <c r="R93245" i="17" s="1"/>
  <c r="R93224" i="17" a="1"/>
  <c r="R93224" i="17" s="1"/>
  <c r="R93211" i="17" a="1"/>
  <c r="R93211" i="17" s="1"/>
  <c r="R93198" i="17" a="1"/>
  <c r="R93198" i="17" s="1"/>
  <c r="S93198" i="17" s="1" a="1"/>
  <c r="S93198" i="17" s="1"/>
  <c r="R93191" i="17" a="1"/>
  <c r="R93191" i="17" s="1"/>
  <c r="S93191" i="17" s="1" a="1"/>
  <c r="S93191" i="17" s="1"/>
  <c r="R93184" i="17" a="1"/>
  <c r="R93184" i="17" s="1"/>
  <c r="R93171" i="17" a="1"/>
  <c r="R93171" i="17" s="1"/>
  <c r="R93164" i="17" a="1"/>
  <c r="R93164" i="17" s="1"/>
  <c r="R93124" i="17" a="1"/>
  <c r="R93124" i="17" s="1"/>
  <c r="R93117" i="17" a="1"/>
  <c r="R93117" i="17" s="1"/>
  <c r="R93090" i="17" a="1"/>
  <c r="R93090" i="17" s="1"/>
  <c r="R93084" i="17" a="1"/>
  <c r="R93084" i="17" s="1"/>
  <c r="S93084" i="17" s="1" a="1"/>
  <c r="S93084" i="17" s="1"/>
  <c r="R93071" i="17" a="1"/>
  <c r="R93071" i="17" s="1"/>
  <c r="R93059" i="17" a="1"/>
  <c r="R93059" i="17" s="1"/>
  <c r="R93053" i="17" a="1"/>
  <c r="R93053" i="17" s="1"/>
  <c r="R93040" i="17" a="1"/>
  <c r="R93040" i="17" s="1"/>
  <c r="R93028" i="17" a="1"/>
  <c r="R93028" i="17" s="1"/>
  <c r="R93022" i="17" a="1"/>
  <c r="R93022" i="17" s="1"/>
  <c r="S93022" i="17" s="1" a="1"/>
  <c r="S93022" i="17" s="1"/>
  <c r="R93015" i="17" a="1"/>
  <c r="R93015" i="17" s="1"/>
  <c r="S93015" i="17" s="1" a="1"/>
  <c r="S93015" i="17" s="1"/>
  <c r="R93008" i="17" a="1"/>
  <c r="R93008" i="17" s="1"/>
  <c r="S93008" i="17" s="1" a="1"/>
  <c r="S93008" i="17" s="1"/>
  <c r="R92968" i="17" a="1"/>
  <c r="R92968" i="17" s="1"/>
  <c r="R92942" i="17" a="1"/>
  <c r="R92942" i="17" s="1"/>
  <c r="R92902" i="17" a="1"/>
  <c r="R92902" i="17" s="1"/>
  <c r="R92877" i="17" a="1"/>
  <c r="R92877" i="17" s="1"/>
  <c r="R92864" i="17" a="1"/>
  <c r="R92864" i="17" s="1"/>
  <c r="R92844" i="17" a="1"/>
  <c r="R92844" i="17" s="1"/>
  <c r="R92831" i="17" a="1"/>
  <c r="R92831" i="17" s="1"/>
  <c r="R92825" i="17" a="1"/>
  <c r="R92825" i="17" s="1"/>
  <c r="R92807" i="17" a="1"/>
  <c r="R92807" i="17" s="1"/>
  <c r="S92807" i="17" s="1" a="1"/>
  <c r="S92807" i="17" s="1"/>
  <c r="R92800" i="17" a="1"/>
  <c r="R92800" i="17" s="1"/>
  <c r="R92788" i="17" a="1"/>
  <c r="R92788" i="17" s="1"/>
  <c r="S92788" i="17" s="1" a="1"/>
  <c r="S92788" i="17" s="1"/>
  <c r="R92782" i="17" a="1"/>
  <c r="R92782" i="17" s="1"/>
  <c r="R92769" i="17" a="1"/>
  <c r="R92769" i="17" s="1"/>
  <c r="R92736" i="17" a="1"/>
  <c r="R92736" i="17" s="1"/>
  <c r="R92716" i="17" a="1"/>
  <c r="R92716" i="17" s="1"/>
  <c r="S92716" i="17" s="1" a="1"/>
  <c r="S92716" i="17" s="1"/>
  <c r="R92670" i="17" a="1"/>
  <c r="R92670" i="17" s="1"/>
  <c r="S92670" i="17" s="1" a="1"/>
  <c r="S92670" i="17" s="1"/>
  <c r="R92663" i="17" a="1"/>
  <c r="R92663" i="17" s="1"/>
  <c r="R92656" i="17" a="1"/>
  <c r="R92656" i="17" s="1"/>
  <c r="R92644" i="17" a="1"/>
  <c r="R92644" i="17" s="1"/>
  <c r="S92644" i="17" s="1" a="1"/>
  <c r="S92644" i="17" s="1"/>
  <c r="R92624" i="17" a="1"/>
  <c r="R92624" i="17" s="1"/>
  <c r="R92617" i="17" a="1"/>
  <c r="R92617" i="17" s="1"/>
  <c r="R92604" i="17" a="1"/>
  <c r="R92604" i="17" s="1"/>
  <c r="R92598" i="17" a="1"/>
  <c r="R92598" i="17" s="1"/>
  <c r="S92598" i="17" s="1" a="1"/>
  <c r="S92598" i="17" s="1"/>
  <c r="R92572" i="17" a="1"/>
  <c r="R92572" i="17" s="1"/>
  <c r="R92545" i="17" a="1"/>
  <c r="R92545" i="17" s="1"/>
  <c r="R92520" i="17" a="1"/>
  <c r="R92520" i="17" s="1"/>
  <c r="R92508" i="17" a="1"/>
  <c r="R92508" i="17" s="1"/>
  <c r="S92508" i="17" s="1" a="1"/>
  <c r="S92508" i="17" s="1"/>
  <c r="R92502" i="17" a="1"/>
  <c r="R92502" i="17" s="1"/>
  <c r="S92502" i="17" s="1" a="1"/>
  <c r="S92502" i="17" s="1"/>
  <c r="R92464" i="17" a="1"/>
  <c r="R92464" i="17" s="1"/>
  <c r="S92464" i="17" s="1" a="1"/>
  <c r="S92464" i="17" s="1"/>
  <c r="R92446" i="17" a="1"/>
  <c r="R92446" i="17" s="1"/>
  <c r="R92421" i="17" a="1"/>
  <c r="R92421" i="17" s="1"/>
  <c r="R92396" i="17" a="1"/>
  <c r="R92396" i="17" s="1"/>
  <c r="R92366" i="17" a="1"/>
  <c r="R92366" i="17" s="1"/>
  <c r="S92366" i="17" s="1" a="1"/>
  <c r="S92366" i="17" s="1"/>
  <c r="R92360" i="17" a="1"/>
  <c r="R92360" i="17" s="1"/>
  <c r="R92343" i="17" a="1"/>
  <c r="R92343" i="17" s="1"/>
  <c r="S92343" i="17" s="1" a="1"/>
  <c r="S92343" i="17" s="1"/>
  <c r="S93705" i="17" a="1"/>
  <c r="S93705" i="17" s="1"/>
  <c r="S93687" i="17" a="1"/>
  <c r="S93687" i="17" s="1"/>
  <c r="S93636" i="17" a="1"/>
  <c r="S93636" i="17" s="1"/>
  <c r="S93614" i="17" a="1"/>
  <c r="S93614" i="17" s="1"/>
  <c r="S93595" i="17" a="1"/>
  <c r="S93595" i="17" s="1"/>
  <c r="S93588" i="17" a="1"/>
  <c r="S93588" i="17" s="1"/>
  <c r="S93440" i="17" a="1"/>
  <c r="S93440" i="17" s="1"/>
  <c r="S93424" i="17" a="1"/>
  <c r="S93424" i="17" s="1"/>
  <c r="S93127" i="17" a="1"/>
  <c r="S93127" i="17" s="1"/>
  <c r="S93069" i="17" a="1"/>
  <c r="S93069" i="17" s="1"/>
  <c r="S93060" i="17" a="1"/>
  <c r="S93060" i="17" s="1"/>
  <c r="S92983" i="17" a="1"/>
  <c r="S92983" i="17" s="1"/>
  <c r="S92964" i="17" a="1"/>
  <c r="S92964" i="17" s="1"/>
  <c r="S92892" i="17" a="1"/>
  <c r="S92892" i="17" s="1"/>
  <c r="S92868" i="17" a="1"/>
  <c r="S92868" i="17" s="1"/>
  <c r="S92743" i="17" a="1"/>
  <c r="S92743" i="17" s="1"/>
  <c r="S92724" i="17" a="1"/>
  <c r="S92724" i="17" s="1"/>
  <c r="S92693" i="17" a="1"/>
  <c r="S92693" i="17" s="1"/>
  <c r="S92653" i="17" a="1"/>
  <c r="S92653" i="17" s="1"/>
  <c r="S92599" i="17" a="1"/>
  <c r="S92599" i="17" s="1"/>
  <c r="S92493" i="17" a="1"/>
  <c r="S92493" i="17" s="1"/>
  <c r="S92479" i="17" a="1"/>
  <c r="S92479" i="17" s="1"/>
  <c r="S92453" i="17" a="1"/>
  <c r="S92453" i="17" s="1"/>
  <c r="S92375" i="17" a="1"/>
  <c r="S92375" i="17" s="1"/>
  <c r="R94086" i="17" a="1"/>
  <c r="R94086" i="17" s="1"/>
  <c r="R94078" i="17" a="1"/>
  <c r="R94078" i="17" s="1"/>
  <c r="R94062" i="17" a="1"/>
  <c r="R94062" i="17" s="1"/>
  <c r="R94054" i="17" a="1"/>
  <c r="R94054" i="17" s="1"/>
  <c r="R94038" i="17" a="1"/>
  <c r="R94038" i="17" s="1"/>
  <c r="R94022" i="17" a="1"/>
  <c r="R94022" i="17" s="1"/>
  <c r="R93950" i="17" a="1"/>
  <c r="R93950" i="17" s="1"/>
  <c r="R93942" i="17" a="1"/>
  <c r="R93942" i="17" s="1"/>
  <c r="R93918" i="17" a="1"/>
  <c r="R93918" i="17" s="1"/>
  <c r="R93875" i="17" a="1"/>
  <c r="R93875" i="17" s="1"/>
  <c r="R93869" i="17" a="1"/>
  <c r="R93869" i="17" s="1"/>
  <c r="S93869" i="17" s="1" a="1"/>
  <c r="S93869" i="17" s="1"/>
  <c r="R93862" i="17" a="1"/>
  <c r="R93862" i="17" s="1"/>
  <c r="R93837" i="17" a="1"/>
  <c r="R93837" i="17" s="1"/>
  <c r="S93837" i="17" s="1" a="1"/>
  <c r="S93837" i="17" s="1"/>
  <c r="R93830" i="17" a="1"/>
  <c r="R93830" i="17" s="1"/>
  <c r="R93824" i="17" a="1"/>
  <c r="R93824" i="17" s="1"/>
  <c r="R93805" i="17" a="1"/>
  <c r="R93805" i="17" s="1"/>
  <c r="R93798" i="17" a="1"/>
  <c r="R93798" i="17" s="1"/>
  <c r="R93773" i="17" a="1"/>
  <c r="R93773" i="17" s="1"/>
  <c r="S93773" i="17" s="1" a="1"/>
  <c r="S93773" i="17" s="1"/>
  <c r="R93741" i="17" a="1"/>
  <c r="R93741" i="17" s="1"/>
  <c r="R93728" i="17" a="1"/>
  <c r="R93728" i="17" s="1"/>
  <c r="R93709" i="17" a="1"/>
  <c r="R93709" i="17" s="1"/>
  <c r="R93702" i="17" a="1"/>
  <c r="R93702" i="17" s="1"/>
  <c r="R93696" i="17" a="1"/>
  <c r="R93696" i="17" s="1"/>
  <c r="R93680" i="17" a="1"/>
  <c r="R93680" i="17" s="1"/>
  <c r="R93675" i="17" a="1"/>
  <c r="R93675" i="17" s="1"/>
  <c r="S93675" i="17" s="1" a="1"/>
  <c r="S93675" i="17" s="1"/>
  <c r="R93654" i="17" a="1"/>
  <c r="R93654" i="17" s="1"/>
  <c r="S93654" i="17" s="1" a="1"/>
  <c r="S93654" i="17" s="1"/>
  <c r="R93628" i="17" a="1"/>
  <c r="R93628" i="17" s="1"/>
  <c r="S93628" i="17" s="1" a="1"/>
  <c r="S93628" i="17" s="1"/>
  <c r="R93616" i="17" a="1"/>
  <c r="R93616" i="17" s="1"/>
  <c r="R93610" i="17" a="1"/>
  <c r="R93610" i="17" s="1"/>
  <c r="R93548" i="17" a="1"/>
  <c r="R93548" i="17" s="1"/>
  <c r="S93548" i="17" s="1" a="1"/>
  <c r="S93548" i="17" s="1"/>
  <c r="R93528" i="17" a="1"/>
  <c r="R93528" i="17" s="1"/>
  <c r="S93528" i="17" s="1" a="1"/>
  <c r="S93528" i="17" s="1"/>
  <c r="R93516" i="17" a="1"/>
  <c r="R93516" i="17" s="1"/>
  <c r="S93516" i="17" s="1" a="1"/>
  <c r="S93516" i="17" s="1"/>
  <c r="R93503" i="17" a="1"/>
  <c r="R93503" i="17" s="1"/>
  <c r="R93491" i="17" a="1"/>
  <c r="R93491" i="17" s="1"/>
  <c r="R93479" i="17" a="1"/>
  <c r="R93479" i="17" s="1"/>
  <c r="S93479" i="17" s="1" a="1"/>
  <c r="S93479" i="17" s="1"/>
  <c r="R93466" i="17" a="1"/>
  <c r="R93466" i="17" s="1"/>
  <c r="R93460" i="17" a="1"/>
  <c r="R93460" i="17" s="1"/>
  <c r="S93460" i="17" s="1" a="1"/>
  <c r="S93460" i="17" s="1"/>
  <c r="R93446" i="17" a="1"/>
  <c r="R93446" i="17" s="1"/>
  <c r="R93433" i="17" a="1"/>
  <c r="R93433" i="17" s="1"/>
  <c r="R93415" i="17" a="1"/>
  <c r="R93415" i="17" s="1"/>
  <c r="S93415" i="17" s="1" a="1"/>
  <c r="S93415" i="17" s="1"/>
  <c r="R93408" i="17" a="1"/>
  <c r="R93408" i="17" s="1"/>
  <c r="S93408" i="17" s="1" a="1"/>
  <c r="S93408" i="17" s="1"/>
  <c r="R93401" i="17" a="1"/>
  <c r="R93401" i="17" s="1"/>
  <c r="R93395" i="17" a="1"/>
  <c r="R93395" i="17" s="1"/>
  <c r="R93389" i="17" a="1"/>
  <c r="R93389" i="17" s="1"/>
  <c r="R93364" i="17" a="1"/>
  <c r="R93364" i="17" s="1"/>
  <c r="S93364" i="17" s="1" a="1"/>
  <c r="S93364" i="17" s="1"/>
  <c r="R93358" i="17" a="1"/>
  <c r="R93358" i="17" s="1"/>
  <c r="R93344" i="17" a="1"/>
  <c r="R93344" i="17" s="1"/>
  <c r="S93344" i="17" s="1" a="1"/>
  <c r="S93344" i="17" s="1"/>
  <c r="R93337" i="17" a="1"/>
  <c r="R93337" i="17" s="1"/>
  <c r="R93331" i="17" a="1"/>
  <c r="R93331" i="17" s="1"/>
  <c r="R93324" i="17" a="1"/>
  <c r="R93324" i="17" s="1"/>
  <c r="S93324" i="17" s="1" a="1"/>
  <c r="S93324" i="17" s="1"/>
  <c r="R93297" i="17" a="1"/>
  <c r="R93297" i="17" s="1"/>
  <c r="R93285" i="17" a="1"/>
  <c r="R93285" i="17" s="1"/>
  <c r="R93278" i="17" a="1"/>
  <c r="R93278" i="17" s="1"/>
  <c r="R93271" i="17" a="1"/>
  <c r="R93271" i="17" s="1"/>
  <c r="S93271" i="17" s="1" a="1"/>
  <c r="S93271" i="17" s="1"/>
  <c r="R93264" i="17" a="1"/>
  <c r="R93264" i="17" s="1"/>
  <c r="S93264" i="17" s="1" a="1"/>
  <c r="S93264" i="17" s="1"/>
  <c r="R93244" i="17" a="1"/>
  <c r="R93244" i="17" s="1"/>
  <c r="S93244" i="17" s="1" a="1"/>
  <c r="S93244" i="17" s="1"/>
  <c r="R93190" i="17" a="1"/>
  <c r="R93190" i="17" s="1"/>
  <c r="R93176" i="17" a="1"/>
  <c r="R93176" i="17" s="1"/>
  <c r="R93163" i="17" a="1"/>
  <c r="R93163" i="17" s="1"/>
  <c r="R93157" i="17" a="1"/>
  <c r="R93157" i="17" s="1"/>
  <c r="R93150" i="17" a="1"/>
  <c r="R93150" i="17" s="1"/>
  <c r="R93136" i="17" a="1"/>
  <c r="R93136" i="17" s="1"/>
  <c r="S93136" i="17" s="1" a="1"/>
  <c r="S93136" i="17" s="1"/>
  <c r="R93129" i="17" a="1"/>
  <c r="R93129" i="17" s="1"/>
  <c r="R93123" i="17" a="1"/>
  <c r="R93123" i="17" s="1"/>
  <c r="R93052" i="17" a="1"/>
  <c r="R93052" i="17" s="1"/>
  <c r="S93052" i="17" s="1" a="1"/>
  <c r="S93052" i="17" s="1"/>
  <c r="R93046" i="17" a="1"/>
  <c r="R93046" i="17" s="1"/>
  <c r="S93046" i="17" s="1" a="1"/>
  <c r="S93046" i="17" s="1"/>
  <c r="R93039" i="17" a="1"/>
  <c r="R93039" i="17" s="1"/>
  <c r="R93033" i="17" a="1"/>
  <c r="R93033" i="17" s="1"/>
  <c r="R93000" i="17" a="1"/>
  <c r="R93000" i="17" s="1"/>
  <c r="R92981" i="17" a="1"/>
  <c r="R92981" i="17" s="1"/>
  <c r="R92974" i="17" a="1"/>
  <c r="R92974" i="17" s="1"/>
  <c r="R92954" i="17" a="1"/>
  <c r="R92954" i="17" s="1"/>
  <c r="R92948" i="17" a="1"/>
  <c r="R92948" i="17" s="1"/>
  <c r="S92948" i="17" s="1" a="1"/>
  <c r="S92948" i="17" s="1"/>
  <c r="R92921" i="17" a="1"/>
  <c r="R92921" i="17" s="1"/>
  <c r="R92888" i="17" a="1"/>
  <c r="R92888" i="17" s="1"/>
  <c r="R92876" i="17" a="1"/>
  <c r="R92876" i="17" s="1"/>
  <c r="R92870" i="17" a="1"/>
  <c r="R92870" i="17" s="1"/>
  <c r="R92863" i="17" a="1"/>
  <c r="R92863" i="17" s="1"/>
  <c r="R92843" i="17" a="1"/>
  <c r="R92843" i="17" s="1"/>
  <c r="R92812" i="17" a="1"/>
  <c r="R92812" i="17" s="1"/>
  <c r="R92799" i="17" a="1"/>
  <c r="R92799" i="17" s="1"/>
  <c r="R92787" i="17" a="1"/>
  <c r="R92787" i="17" s="1"/>
  <c r="R92775" i="17" a="1"/>
  <c r="R92775" i="17" s="1"/>
  <c r="R92768" i="17" a="1"/>
  <c r="R92768" i="17" s="1"/>
  <c r="R92728" i="17" a="1"/>
  <c r="R92728" i="17" s="1"/>
  <c r="R92695" i="17" a="1"/>
  <c r="R92695" i="17" s="1"/>
  <c r="S92695" i="17" s="1" a="1"/>
  <c r="S92695" i="17" s="1"/>
  <c r="R92688" i="17" a="1"/>
  <c r="R92688" i="17" s="1"/>
  <c r="R92655" i="17" a="1"/>
  <c r="R92655" i="17" s="1"/>
  <c r="R92649" i="17" a="1"/>
  <c r="R92649" i="17" s="1"/>
  <c r="R92577" i="17" a="1"/>
  <c r="R92577" i="17" s="1"/>
  <c r="R92565" i="17" a="1"/>
  <c r="R92565" i="17" s="1"/>
  <c r="S92565" i="17" s="1" a="1"/>
  <c r="S92565" i="17" s="1"/>
  <c r="R92526" i="17" a="1"/>
  <c r="R92526" i="17" s="1"/>
  <c r="R92488" i="17" a="1"/>
  <c r="R92488" i="17" s="1"/>
  <c r="S92488" i="17" s="1" a="1"/>
  <c r="S92488" i="17" s="1"/>
  <c r="R92482" i="17" a="1"/>
  <c r="R92482" i="17" s="1"/>
  <c r="R92476" i="17" a="1"/>
  <c r="R92476" i="17" s="1"/>
  <c r="S92476" i="17" s="1" a="1"/>
  <c r="S92476" i="17" s="1"/>
  <c r="R92451" i="17" a="1"/>
  <c r="R92451" i="17" s="1"/>
  <c r="R92445" i="17" a="1"/>
  <c r="R92445" i="17" s="1"/>
  <c r="R92420" i="17" a="1"/>
  <c r="R92420" i="17" s="1"/>
  <c r="S92420" i="17" s="1" a="1"/>
  <c r="S92420" i="17" s="1"/>
  <c r="R92383" i="17" a="1"/>
  <c r="R92383" i="17" s="1"/>
  <c r="S92383" i="17" s="1" a="1"/>
  <c r="S92383" i="17" s="1"/>
  <c r="R92377" i="17" a="1"/>
  <c r="R92377" i="17" s="1"/>
  <c r="R92348" i="17" a="1"/>
  <c r="R92348" i="17" s="1"/>
  <c r="S92348" i="17" s="1" a="1"/>
  <c r="S92348" i="17" s="1"/>
  <c r="R92336" i="17" a="1"/>
  <c r="R92336" i="17" s="1"/>
  <c r="R92331" i="17" a="1"/>
  <c r="R92331" i="17" s="1"/>
  <c r="S93691" i="17" a="1"/>
  <c r="S93691" i="17" s="1"/>
  <c r="S93659" i="17" a="1"/>
  <c r="S93659" i="17" s="1"/>
  <c r="S93644" i="17" a="1"/>
  <c r="S93644" i="17" s="1"/>
  <c r="S93596" i="17" a="1"/>
  <c r="S93596" i="17" s="1"/>
  <c r="S93566" i="17" a="1"/>
  <c r="S93566" i="17" s="1"/>
  <c r="S93552" i="17" a="1"/>
  <c r="S93552" i="17" s="1"/>
  <c r="S93512" i="17" a="1"/>
  <c r="S93512" i="17" s="1"/>
  <c r="S93447" i="17" a="1"/>
  <c r="S93447" i="17" s="1"/>
  <c r="S93376" i="17" a="1"/>
  <c r="S93376" i="17" s="1"/>
  <c r="S93292" i="17" a="1"/>
  <c r="S93292" i="17" s="1"/>
  <c r="S93246" i="17" a="1"/>
  <c r="S93246" i="17" s="1"/>
  <c r="S93134" i="17" a="1"/>
  <c r="S93134" i="17" s="1"/>
  <c r="S93120" i="17" a="1"/>
  <c r="S93120" i="17" s="1"/>
  <c r="S93096" i="17" a="1"/>
  <c r="S93096" i="17" s="1"/>
  <c r="S93012" i="17" a="1"/>
  <c r="S93012" i="17" s="1"/>
  <c r="S92984" i="17" a="1"/>
  <c r="S92984" i="17" s="1"/>
  <c r="S92936" i="17" a="1"/>
  <c r="S92936" i="17" s="1"/>
  <c r="S92871" i="17" a="1"/>
  <c r="S92871" i="17" s="1"/>
  <c r="S92839" i="17" a="1"/>
  <c r="S92839" i="17" s="1"/>
  <c r="S92725" i="17" a="1"/>
  <c r="S92725" i="17" s="1"/>
  <c r="S92711" i="17" a="1"/>
  <c r="S92711" i="17" s="1"/>
  <c r="S92679" i="17" a="1"/>
  <c r="S92679" i="17" s="1"/>
  <c r="S92638" i="17" a="1"/>
  <c r="S92638" i="17" s="1"/>
  <c r="S92631" i="17" a="1"/>
  <c r="S92631" i="17" s="1"/>
  <c r="S92620" i="17" a="1"/>
  <c r="S92620" i="17" s="1"/>
  <c r="S92584" i="17" a="1"/>
  <c r="S92584" i="17" s="1"/>
  <c r="S92580" i="17" a="1"/>
  <c r="S92580" i="17" s="1"/>
  <c r="S92558" i="17" a="1"/>
  <c r="S92558" i="17" s="1"/>
  <c r="S92544" i="17" a="1"/>
  <c r="S92544" i="17" s="1"/>
  <c r="S92504" i="17" a="1"/>
  <c r="S92504" i="17" s="1"/>
  <c r="S92468" i="17" a="1"/>
  <c r="S92468" i="17" s="1"/>
  <c r="S92407" i="17" a="1"/>
  <c r="S92407" i="17" s="1"/>
  <c r="S92372" i="17" a="1"/>
  <c r="S92372" i="17" s="1"/>
  <c r="S92350" i="17" a="1"/>
  <c r="S92350" i="17" s="1"/>
  <c r="R94085" i="17" a="1"/>
  <c r="R94085" i="17" s="1"/>
  <c r="R94077" i="17" a="1"/>
  <c r="R94077" i="17" s="1"/>
  <c r="R94069" i="17" a="1"/>
  <c r="R94069" i="17" s="1"/>
  <c r="R94053" i="17" a="1"/>
  <c r="R94053" i="17" s="1"/>
  <c r="R94037" i="17" a="1"/>
  <c r="R94037" i="17" s="1"/>
  <c r="R94029" i="17" a="1"/>
  <c r="R94029" i="17" s="1"/>
  <c r="R94013" i="17" a="1"/>
  <c r="R94013" i="17" s="1"/>
  <c r="R93997" i="17" a="1"/>
  <c r="R93997" i="17" s="1"/>
  <c r="R93989" i="17" a="1"/>
  <c r="R93989" i="17" s="1"/>
  <c r="R93981" i="17" a="1"/>
  <c r="R93981" i="17" s="1"/>
  <c r="R93973" i="17" a="1"/>
  <c r="R93973" i="17" s="1"/>
  <c r="R93957" i="17" a="1"/>
  <c r="R93957" i="17" s="1"/>
  <c r="R93949" i="17" a="1"/>
  <c r="R93949" i="17" s="1"/>
  <c r="R93941" i="17" a="1"/>
  <c r="R93941" i="17" s="1"/>
  <c r="R93917" i="17" a="1"/>
  <c r="R93917" i="17" s="1"/>
  <c r="R93901" i="17" a="1"/>
  <c r="R93901" i="17" s="1"/>
  <c r="R93791" i="17" a="1"/>
  <c r="R93791" i="17" s="1"/>
  <c r="R93785" i="17" a="1"/>
  <c r="R93785" i="17" s="1"/>
  <c r="R93778" i="17" a="1"/>
  <c r="R93778" i="17" s="1"/>
  <c r="R93753" i="17" a="1"/>
  <c r="R93753" i="17" s="1"/>
  <c r="S93753" i="17" s="1" a="1"/>
  <c r="S93753" i="17" s="1"/>
  <c r="R93746" i="17" a="1"/>
  <c r="R93746" i="17" s="1"/>
  <c r="R93727" i="17" a="1"/>
  <c r="R93727" i="17" s="1"/>
  <c r="R93721" i="17" a="1"/>
  <c r="R93721" i="17" s="1"/>
  <c r="R93690" i="17" a="1"/>
  <c r="R93690" i="17" s="1"/>
  <c r="R93669" i="17" a="1"/>
  <c r="R93669" i="17" s="1"/>
  <c r="S93669" i="17" s="1" a="1"/>
  <c r="S93669" i="17" s="1"/>
  <c r="R93658" i="17" a="1"/>
  <c r="R93658" i="17" s="1"/>
  <c r="R93640" i="17" a="1"/>
  <c r="R93640" i="17" s="1"/>
  <c r="R93634" i="17" a="1"/>
  <c r="R93634" i="17" s="1"/>
  <c r="R93605" i="17" a="1"/>
  <c r="R93605" i="17" s="1"/>
  <c r="S93605" i="17" s="1" a="1"/>
  <c r="S93605" i="17" s="1"/>
  <c r="R93598" i="17" a="1"/>
  <c r="R93598" i="17" s="1"/>
  <c r="S93598" i="17" s="1" a="1"/>
  <c r="S93598" i="17" s="1"/>
  <c r="R93592" i="17" a="1"/>
  <c r="R93592" i="17" s="1"/>
  <c r="S93592" i="17" s="1" a="1"/>
  <c r="S93592" i="17" s="1"/>
  <c r="R93580" i="17" a="1"/>
  <c r="R93580" i="17" s="1"/>
  <c r="S93580" i="17" s="1" a="1"/>
  <c r="S93580" i="17" s="1"/>
  <c r="R93560" i="17" a="1"/>
  <c r="R93560" i="17" s="1"/>
  <c r="S93560" i="17" s="1" a="1"/>
  <c r="S93560" i="17" s="1"/>
  <c r="R93554" i="17" a="1"/>
  <c r="R93554" i="17" s="1"/>
  <c r="R93534" i="17" a="1"/>
  <c r="R93534" i="17" s="1"/>
  <c r="S93534" i="17" s="1" a="1"/>
  <c r="S93534" i="17" s="1"/>
  <c r="R93522" i="17" a="1"/>
  <c r="R93522" i="17" s="1"/>
  <c r="S93522" i="17" s="1" a="1"/>
  <c r="S93522" i="17" s="1"/>
  <c r="R93496" i="17" a="1"/>
  <c r="R93496" i="17" s="1"/>
  <c r="R93484" i="17" a="1"/>
  <c r="R93484" i="17" s="1"/>
  <c r="R93478" i="17" a="1"/>
  <c r="R93478" i="17" s="1"/>
  <c r="R93459" i="17" a="1"/>
  <c r="R93459" i="17" s="1"/>
  <c r="R93420" i="17" a="1"/>
  <c r="R93420" i="17" s="1"/>
  <c r="S93420" i="17" s="1" a="1"/>
  <c r="S93420" i="17" s="1"/>
  <c r="R93414" i="17" a="1"/>
  <c r="R93414" i="17" s="1"/>
  <c r="R93400" i="17" a="1"/>
  <c r="R93400" i="17" s="1"/>
  <c r="S93400" i="17" s="1" a="1"/>
  <c r="S93400" i="17" s="1"/>
  <c r="R93382" i="17" a="1"/>
  <c r="R93382" i="17" s="1"/>
  <c r="R93369" i="17" a="1"/>
  <c r="R93369" i="17" s="1"/>
  <c r="R93363" i="17" a="1"/>
  <c r="R93363" i="17" s="1"/>
  <c r="R93350" i="17" a="1"/>
  <c r="R93350" i="17" s="1"/>
  <c r="R93336" i="17" a="1"/>
  <c r="R93336" i="17" s="1"/>
  <c r="S93336" i="17" s="1" a="1"/>
  <c r="S93336" i="17" s="1"/>
  <c r="R93323" i="17" a="1"/>
  <c r="R93323" i="17" s="1"/>
  <c r="R93317" i="17" a="1"/>
  <c r="R93317" i="17" s="1"/>
  <c r="R93310" i="17" a="1"/>
  <c r="R93310" i="17" s="1"/>
  <c r="S93310" i="17" s="1" a="1"/>
  <c r="S93310" i="17" s="1"/>
  <c r="R93303" i="17" a="1"/>
  <c r="R93303" i="17" s="1"/>
  <c r="S93303" i="17" s="1" a="1"/>
  <c r="S93303" i="17" s="1"/>
  <c r="R93296" i="17" a="1"/>
  <c r="R93296" i="17" s="1"/>
  <c r="R93284" i="17" a="1"/>
  <c r="R93284" i="17" s="1"/>
  <c r="R93277" i="17" a="1"/>
  <c r="R93277" i="17" s="1"/>
  <c r="R93256" i="17" a="1"/>
  <c r="R93256" i="17" s="1"/>
  <c r="R93243" i="17" a="1"/>
  <c r="R93243" i="17" s="1"/>
  <c r="R93237" i="17" a="1"/>
  <c r="R93237" i="17" s="1"/>
  <c r="R93230" i="17" a="1"/>
  <c r="R93230" i="17" s="1"/>
  <c r="S93230" i="17" s="1" a="1"/>
  <c r="S93230" i="17" s="1"/>
  <c r="R93223" i="17" a="1"/>
  <c r="R93223" i="17" s="1"/>
  <c r="S93223" i="17" s="1" a="1"/>
  <c r="S93223" i="17" s="1"/>
  <c r="R93216" i="17" a="1"/>
  <c r="R93216" i="17" s="1"/>
  <c r="S93216" i="17" s="1" a="1"/>
  <c r="S93216" i="17" s="1"/>
  <c r="R93156" i="17" a="1"/>
  <c r="R93156" i="17" s="1"/>
  <c r="S93156" i="17" s="1" a="1"/>
  <c r="S93156" i="17" s="1"/>
  <c r="R93142" i="17" a="1"/>
  <c r="R93142" i="17" s="1"/>
  <c r="R93128" i="17" a="1"/>
  <c r="R93128" i="17" s="1"/>
  <c r="R93115" i="17" a="1"/>
  <c r="R93115" i="17" s="1"/>
  <c r="R93109" i="17" a="1"/>
  <c r="R93109" i="17" s="1"/>
  <c r="S93109" i="17" s="1" a="1"/>
  <c r="S93109" i="17" s="1"/>
  <c r="R93102" i="17" a="1"/>
  <c r="R93102" i="17" s="1"/>
  <c r="R93095" i="17" a="1"/>
  <c r="R93095" i="17" s="1"/>
  <c r="S93095" i="17" s="1" a="1"/>
  <c r="S93095" i="17" s="1"/>
  <c r="R93082" i="17" a="1"/>
  <c r="R93082" i="17" s="1"/>
  <c r="R93077" i="17" a="1"/>
  <c r="R93077" i="17" s="1"/>
  <c r="R93070" i="17" a="1"/>
  <c r="R93070" i="17" s="1"/>
  <c r="R93051" i="17" a="1"/>
  <c r="R93051" i="17" s="1"/>
  <c r="R93032" i="17" a="1"/>
  <c r="R93032" i="17" s="1"/>
  <c r="S93032" i="17" s="1" a="1"/>
  <c r="S93032" i="17" s="1"/>
  <c r="R93026" i="17" a="1"/>
  <c r="R93026" i="17" s="1"/>
  <c r="R92967" i="17" a="1"/>
  <c r="R92967" i="17" s="1"/>
  <c r="S92967" i="17" s="1" a="1"/>
  <c r="S92967" i="17" s="1"/>
  <c r="R92960" i="17" a="1"/>
  <c r="R92960" i="17" s="1"/>
  <c r="S92960" i="17" s="1" a="1"/>
  <c r="S92960" i="17" s="1"/>
  <c r="R92953" i="17" a="1"/>
  <c r="R92953" i="17" s="1"/>
  <c r="R92940" i="17" a="1"/>
  <c r="R92940" i="17" s="1"/>
  <c r="S92940" i="17" s="1" a="1"/>
  <c r="S92940" i="17" s="1"/>
  <c r="R92920" i="17" a="1"/>
  <c r="R92920" i="17" s="1"/>
  <c r="R92914" i="17" a="1"/>
  <c r="R92914" i="17" s="1"/>
  <c r="R92901" i="17" a="1"/>
  <c r="R92901" i="17" s="1"/>
  <c r="R92894" i="17" a="1"/>
  <c r="R92894" i="17" s="1"/>
  <c r="R92882" i="17" a="1"/>
  <c r="R92882" i="17" s="1"/>
  <c r="R92837" i="17" a="1"/>
  <c r="R92837" i="17" s="1"/>
  <c r="R92818" i="17" a="1"/>
  <c r="R92818" i="17" s="1"/>
  <c r="S92818" i="17" s="1" a="1"/>
  <c r="S92818" i="17" s="1"/>
  <c r="R92811" i="17" a="1"/>
  <c r="R92811" i="17" s="1"/>
  <c r="R92780" i="17" a="1"/>
  <c r="R92780" i="17" s="1"/>
  <c r="S92780" i="17" s="1" a="1"/>
  <c r="S92780" i="17" s="1"/>
  <c r="R92774" i="17" a="1"/>
  <c r="R92774" i="17" s="1"/>
  <c r="R92767" i="17" a="1"/>
  <c r="R92767" i="17" s="1"/>
  <c r="R92755" i="17" a="1"/>
  <c r="R92755" i="17" s="1"/>
  <c r="R92708" i="17" a="1"/>
  <c r="R92708" i="17" s="1"/>
  <c r="S92708" i="17" s="1" a="1"/>
  <c r="S92708" i="17" s="1"/>
  <c r="R92680" i="17" a="1"/>
  <c r="R92680" i="17" s="1"/>
  <c r="S92680" i="17" s="1" a="1"/>
  <c r="S92680" i="17" s="1"/>
  <c r="R92648" i="17" a="1"/>
  <c r="R92648" i="17" s="1"/>
  <c r="S92648" i="17" s="1" a="1"/>
  <c r="S92648" i="17" s="1"/>
  <c r="R92636" i="17" a="1"/>
  <c r="R92636" i="17" s="1"/>
  <c r="S92636" i="17" s="1" a="1"/>
  <c r="S92636" i="17" s="1"/>
  <c r="R92609" i="17" a="1"/>
  <c r="R92609" i="17" s="1"/>
  <c r="R92602" i="17" a="1"/>
  <c r="R92602" i="17" s="1"/>
  <c r="R92597" i="17" a="1"/>
  <c r="R92597" i="17" s="1"/>
  <c r="R92590" i="17" a="1"/>
  <c r="R92590" i="17" s="1"/>
  <c r="S92590" i="17" s="1" a="1"/>
  <c r="S92590" i="17" s="1"/>
  <c r="R92583" i="17" a="1"/>
  <c r="R92583" i="17" s="1"/>
  <c r="S92583" i="17" s="1" a="1"/>
  <c r="S92583" i="17" s="1"/>
  <c r="R92576" i="17" a="1"/>
  <c r="R92576" i="17" s="1"/>
  <c r="R92570" i="17" a="1"/>
  <c r="R92570" i="17" s="1"/>
  <c r="R92564" i="17" a="1"/>
  <c r="R92564" i="17" s="1"/>
  <c r="S92564" i="17" s="1" a="1"/>
  <c r="S92564" i="17" s="1"/>
  <c r="R92557" i="17" a="1"/>
  <c r="R92557" i="17" s="1"/>
  <c r="R92537" i="17" a="1"/>
  <c r="R92537" i="17" s="1"/>
  <c r="R92532" i="17" a="1"/>
  <c r="R92532" i="17" s="1"/>
  <c r="S92532" i="17" s="1" a="1"/>
  <c r="S92532" i="17" s="1"/>
  <c r="R92512" i="17" a="1"/>
  <c r="R92512" i="17" s="1"/>
  <c r="R92506" i="17" a="1"/>
  <c r="R92506" i="17" s="1"/>
  <c r="R92501" i="17" a="1"/>
  <c r="R92501" i="17" s="1"/>
  <c r="R92494" i="17" a="1"/>
  <c r="R92494" i="17" s="1"/>
  <c r="S92494" i="17" s="1" a="1"/>
  <c r="S92494" i="17" s="1"/>
  <c r="R92456" i="17" a="1"/>
  <c r="R92456" i="17" s="1"/>
  <c r="R92444" i="17" a="1"/>
  <c r="R92444" i="17" s="1"/>
  <c r="S92444" i="17" s="1" a="1"/>
  <c r="S92444" i="17" s="1"/>
  <c r="R92431" i="17" a="1"/>
  <c r="R92431" i="17" s="1"/>
  <c r="R92400" i="17" a="1"/>
  <c r="R92400" i="17" s="1"/>
  <c r="S92400" i="17" s="1" a="1"/>
  <c r="S92400" i="17" s="1"/>
  <c r="R92395" i="17" a="1"/>
  <c r="R92395" i="17" s="1"/>
  <c r="R92389" i="17" a="1"/>
  <c r="R92389" i="17" s="1"/>
  <c r="R92376" i="17" a="1"/>
  <c r="R92376" i="17" s="1"/>
  <c r="R92371" i="17" a="1"/>
  <c r="R92371" i="17" s="1"/>
  <c r="R92365" i="17" a="1"/>
  <c r="R92365" i="17" s="1"/>
  <c r="R92359" i="17" a="1"/>
  <c r="R92359" i="17" s="1"/>
  <c r="S92359" i="17" s="1" a="1"/>
  <c r="S92359" i="17" s="1"/>
  <c r="R92342" i="17" a="1"/>
  <c r="R92342" i="17" s="1"/>
  <c r="S92342" i="17" s="1" a="1"/>
  <c r="S92342" i="17" s="1"/>
  <c r="S93881" i="17" a="1"/>
  <c r="S93881" i="17" s="1"/>
  <c r="S93685" i="17" a="1"/>
  <c r="S93685" i="17" s="1"/>
  <c r="S93645" i="17" a="1"/>
  <c r="S93645" i="17" s="1"/>
  <c r="S93597" i="17" a="1"/>
  <c r="S93597" i="17" s="1"/>
  <c r="S93567" i="17" a="1"/>
  <c r="S93567" i="17" s="1"/>
  <c r="S93541" i="17" a="1"/>
  <c r="S93541" i="17" s="1"/>
  <c r="S93513" i="17" a="1"/>
  <c r="S93513" i="17" s="1"/>
  <c r="S93477" i="17" a="1"/>
  <c r="S93477" i="17" s="1"/>
  <c r="S93470" i="17" a="1"/>
  <c r="S93470" i="17" s="1"/>
  <c r="S93448" i="17" a="1"/>
  <c r="S93448" i="17" s="1"/>
  <c r="S93428" i="17" a="1"/>
  <c r="S93428" i="17" s="1"/>
  <c r="S93422" i="17" a="1"/>
  <c r="S93422" i="17" s="1"/>
  <c r="S93404" i="17" a="1"/>
  <c r="S93404" i="17" s="1"/>
  <c r="S93388" i="17" a="1"/>
  <c r="S93388" i="17" s="1"/>
  <c r="S93383" i="17" a="1"/>
  <c r="S93383" i="17" s="1"/>
  <c r="S93362" i="17" a="1"/>
  <c r="S93362" i="17" s="1"/>
  <c r="S93312" i="17" a="1"/>
  <c r="S93312" i="17" s="1"/>
  <c r="S93272" i="17" a="1"/>
  <c r="S93272" i="17" s="1"/>
  <c r="S93232" i="17" a="1"/>
  <c r="S93232" i="17" s="1"/>
  <c r="S93196" i="17" a="1"/>
  <c r="S93196" i="17" s="1"/>
  <c r="S93159" i="17" a="1"/>
  <c r="S93159" i="17" s="1"/>
  <c r="S93048" i="17" a="1"/>
  <c r="S93048" i="17" s="1"/>
  <c r="S93044" i="17" a="1"/>
  <c r="S93044" i="17" s="1"/>
  <c r="S92951" i="17" a="1"/>
  <c r="S92951" i="17" s="1"/>
  <c r="S92916" i="17" a="1"/>
  <c r="S92916" i="17" s="1"/>
  <c r="S92832" i="17" a="1"/>
  <c r="S92832" i="17" s="1"/>
  <c r="S92740" i="17" a="1"/>
  <c r="S92740" i="17" s="1"/>
  <c r="S92718" i="17" a="1"/>
  <c r="S92718" i="17" s="1"/>
  <c r="S92632" i="17" a="1"/>
  <c r="S92632" i="17" s="1"/>
  <c r="S92551" i="17" a="1"/>
  <c r="S92551" i="17" s="1"/>
  <c r="S92533" i="17" a="1"/>
  <c r="S92533" i="17" s="1"/>
  <c r="S92519" i="17" a="1"/>
  <c r="S92519" i="17" s="1"/>
  <c r="S92414" i="17" a="1"/>
  <c r="S92414" i="17" s="1"/>
  <c r="S92373" i="17" a="1"/>
  <c r="S92373" i="17" s="1"/>
  <c r="S92357" i="17" a="1"/>
  <c r="S92357" i="17" s="1"/>
  <c r="R94084" i="17" a="1"/>
  <c r="R94084" i="17" s="1"/>
  <c r="R94068" i="17" a="1"/>
  <c r="R94068" i="17" s="1"/>
  <c r="R94052" i="17" a="1"/>
  <c r="R94052" i="17" s="1"/>
  <c r="R94044" i="17" a="1"/>
  <c r="R94044" i="17" s="1"/>
  <c r="R94012" i="17" a="1"/>
  <c r="R94012" i="17" s="1"/>
  <c r="R93988" i="17" a="1"/>
  <c r="R93988" i="17" s="1"/>
  <c r="R93972" i="17" a="1"/>
  <c r="R93972" i="17" s="1"/>
  <c r="R93948" i="17" a="1"/>
  <c r="R93948" i="17" s="1"/>
  <c r="R93940" i="17" a="1"/>
  <c r="R93940" i="17" s="1"/>
  <c r="R93924" i="17" a="1"/>
  <c r="R93924" i="17" s="1"/>
  <c r="R93908" i="17" a="1"/>
  <c r="R93908" i="17" s="1"/>
  <c r="R93880" i="17" a="1"/>
  <c r="R93880" i="17" s="1"/>
  <c r="R93867" i="17" a="1"/>
  <c r="R93867" i="17" s="1"/>
  <c r="R93829" i="17" a="1"/>
  <c r="R93829" i="17" s="1"/>
  <c r="R93816" i="17" a="1"/>
  <c r="R93816" i="17" s="1"/>
  <c r="R93797" i="17" a="1"/>
  <c r="R93797" i="17" s="1"/>
  <c r="S93797" i="17" s="1" a="1"/>
  <c r="S93797" i="17" s="1"/>
  <c r="R93784" i="17" a="1"/>
  <c r="R93784" i="17" s="1"/>
  <c r="R93765" i="17" a="1"/>
  <c r="R93765" i="17" s="1"/>
  <c r="R93758" i="17" a="1"/>
  <c r="R93758" i="17" s="1"/>
  <c r="R93752" i="17" a="1"/>
  <c r="R93752" i="17" s="1"/>
  <c r="R93733" i="17" a="1"/>
  <c r="R93733" i="17" s="1"/>
  <c r="S93733" i="17" s="1" a="1"/>
  <c r="S93733" i="17" s="1"/>
  <c r="R93726" i="17" a="1"/>
  <c r="R93726" i="17" s="1"/>
  <c r="R93720" i="17" a="1"/>
  <c r="R93720" i="17" s="1"/>
  <c r="R93701" i="17" a="1"/>
  <c r="R93701" i="17" s="1"/>
  <c r="R93695" i="17" a="1"/>
  <c r="R93695" i="17" s="1"/>
  <c r="S93695" i="17" s="1" a="1"/>
  <c r="S93695" i="17" s="1"/>
  <c r="R93663" i="17" a="1"/>
  <c r="R93663" i="17" s="1"/>
  <c r="S93663" i="17" s="1" a="1"/>
  <c r="S93663" i="17" s="1"/>
  <c r="R93653" i="17" a="1"/>
  <c r="R93653" i="17" s="1"/>
  <c r="R93646" i="17" a="1"/>
  <c r="R93646" i="17" s="1"/>
  <c r="S93646" i="17" s="1" a="1"/>
  <c r="S93646" i="17" s="1"/>
  <c r="R93627" i="17" a="1"/>
  <c r="R93627" i="17" s="1"/>
  <c r="S93627" i="17" s="1" a="1"/>
  <c r="S93627" i="17" s="1"/>
  <c r="R93621" i="17" a="1"/>
  <c r="R93621" i="17" s="1"/>
  <c r="S93621" i="17" s="1" a="1"/>
  <c r="S93621" i="17" s="1"/>
  <c r="R93615" i="17" a="1"/>
  <c r="R93615" i="17" s="1"/>
  <c r="S93615" i="17" s="1" a="1"/>
  <c r="S93615" i="17" s="1"/>
  <c r="R93609" i="17" a="1"/>
  <c r="R93609" i="17" s="1"/>
  <c r="S93609" i="17" s="1" a="1"/>
  <c r="S93609" i="17" s="1"/>
  <c r="R93604" i="17" a="1"/>
  <c r="R93604" i="17" s="1"/>
  <c r="S93604" i="17" s="1" a="1"/>
  <c r="S93604" i="17" s="1"/>
  <c r="R93586" i="17" a="1"/>
  <c r="R93586" i="17" s="1"/>
  <c r="R93573" i="17" a="1"/>
  <c r="R93573" i="17" s="1"/>
  <c r="S93573" i="17" s="1" a="1"/>
  <c r="S93573" i="17" s="1"/>
  <c r="R93546" i="17" a="1"/>
  <c r="R93546" i="17" s="1"/>
  <c r="R93540" i="17" a="1"/>
  <c r="R93540" i="17" s="1"/>
  <c r="S93540" i="17" s="1" a="1"/>
  <c r="S93540" i="17" s="1"/>
  <c r="R93527" i="17" a="1"/>
  <c r="R93527" i="17" s="1"/>
  <c r="S93527" i="17" s="1" a="1"/>
  <c r="S93527" i="17" s="1"/>
  <c r="R93509" i="17" a="1"/>
  <c r="R93509" i="17" s="1"/>
  <c r="S93509" i="17" s="1" a="1"/>
  <c r="S93509" i="17" s="1"/>
  <c r="R93502" i="17" a="1"/>
  <c r="R93502" i="17" s="1"/>
  <c r="S93502" i="17" s="1" a="1"/>
  <c r="S93502" i="17" s="1"/>
  <c r="R93490" i="17" a="1"/>
  <c r="R93490" i="17" s="1"/>
  <c r="S93490" i="17" s="1" a="1"/>
  <c r="S93490" i="17" s="1"/>
  <c r="R93483" i="17" a="1"/>
  <c r="R93483" i="17" s="1"/>
  <c r="R93464" i="17" a="1"/>
  <c r="R93464" i="17" s="1"/>
  <c r="S93464" i="17" s="1" a="1"/>
  <c r="S93464" i="17" s="1"/>
  <c r="R93458" i="17" a="1"/>
  <c r="R93458" i="17" s="1"/>
  <c r="R93445" i="17" a="1"/>
  <c r="R93445" i="17" s="1"/>
  <c r="S93445" i="17" s="1" a="1"/>
  <c r="S93445" i="17" s="1"/>
  <c r="R93438" i="17" a="1"/>
  <c r="R93438" i="17" s="1"/>
  <c r="R93426" i="17" a="1"/>
  <c r="R93426" i="17" s="1"/>
  <c r="S93426" i="17" s="1" a="1"/>
  <c r="S93426" i="17" s="1"/>
  <c r="R93394" i="17" a="1"/>
  <c r="R93394" i="17" s="1"/>
  <c r="R93387" i="17" a="1"/>
  <c r="R93387" i="17" s="1"/>
  <c r="R93356" i="17" a="1"/>
  <c r="R93356" i="17" s="1"/>
  <c r="S93356" i="17" s="1" a="1"/>
  <c r="S93356" i="17" s="1"/>
  <c r="R93322" i="17" a="1"/>
  <c r="R93322" i="17" s="1"/>
  <c r="R93316" i="17" a="1"/>
  <c r="R93316" i="17" s="1"/>
  <c r="R93309" i="17" a="1"/>
  <c r="R93309" i="17" s="1"/>
  <c r="R93289" i="17" a="1"/>
  <c r="R93289" i="17" s="1"/>
  <c r="R93276" i="17" a="1"/>
  <c r="R93276" i="17" s="1"/>
  <c r="R93236" i="17" a="1"/>
  <c r="R93236" i="17" s="1"/>
  <c r="R93208" i="17" a="1"/>
  <c r="R93208" i="17" s="1"/>
  <c r="R93189" i="17" a="1"/>
  <c r="R93189" i="17" s="1"/>
  <c r="S93189" i="17" s="1" a="1"/>
  <c r="S93189" i="17" s="1"/>
  <c r="R93182" i="17" a="1"/>
  <c r="R93182" i="17" s="1"/>
  <c r="R93175" i="17" a="1"/>
  <c r="R93175" i="17" s="1"/>
  <c r="S93175" i="17" s="1" a="1"/>
  <c r="S93175" i="17" s="1"/>
  <c r="R93168" i="17" a="1"/>
  <c r="R93168" i="17" s="1"/>
  <c r="R93155" i="17" a="1"/>
  <c r="R93155" i="17" s="1"/>
  <c r="R93148" i="17" a="1"/>
  <c r="R93148" i="17" s="1"/>
  <c r="S93148" i="17" s="1" a="1"/>
  <c r="S93148" i="17" s="1"/>
  <c r="R93108" i="17" a="1"/>
  <c r="R93108" i="17" s="1"/>
  <c r="R93101" i="17" a="1"/>
  <c r="R93101" i="17" s="1"/>
  <c r="R93063" i="17" a="1"/>
  <c r="R93063" i="17" s="1"/>
  <c r="R93056" i="17" a="1"/>
  <c r="R93056" i="17" s="1"/>
  <c r="S93056" i="17" s="1" a="1"/>
  <c r="S93056" i="17" s="1"/>
  <c r="R93050" i="17" a="1"/>
  <c r="R93050" i="17" s="1"/>
  <c r="R93038" i="17" a="1"/>
  <c r="R93038" i="17" s="1"/>
  <c r="R93013" i="17" a="1"/>
  <c r="R93013" i="17" s="1"/>
  <c r="S93013" i="17" s="1" a="1"/>
  <c r="S93013" i="17" s="1"/>
  <c r="R93006" i="17" a="1"/>
  <c r="R93006" i="17" s="1"/>
  <c r="R92992" i="17" a="1"/>
  <c r="R92992" i="17" s="1"/>
  <c r="S92992" i="17" s="1" a="1"/>
  <c r="S92992" i="17" s="1"/>
  <c r="R92985" i="17" a="1"/>
  <c r="R92985" i="17" s="1"/>
  <c r="R92972" i="17" a="1"/>
  <c r="R92972" i="17" s="1"/>
  <c r="S92972" i="17" s="1" a="1"/>
  <c r="S92972" i="17" s="1"/>
  <c r="R92952" i="17" a="1"/>
  <c r="R92952" i="17" s="1"/>
  <c r="S92952" i="17" s="1" a="1"/>
  <c r="S92952" i="17" s="1"/>
  <c r="R92946" i="17" a="1"/>
  <c r="R92946" i="17" s="1"/>
  <c r="R92926" i="17" a="1"/>
  <c r="R92926" i="17" s="1"/>
  <c r="S92926" i="17" s="1" a="1"/>
  <c r="S92926" i="17" s="1"/>
  <c r="R92900" i="17" a="1"/>
  <c r="R92900" i="17" s="1"/>
  <c r="S92900" i="17" s="1" a="1"/>
  <c r="S92900" i="17" s="1"/>
  <c r="R92893" i="17" a="1"/>
  <c r="R92893" i="17" s="1"/>
  <c r="R92881" i="17" a="1"/>
  <c r="R92881" i="17" s="1"/>
  <c r="R92869" i="17" a="1"/>
  <c r="R92869" i="17" s="1"/>
  <c r="R92855" i="17" a="1"/>
  <c r="R92855" i="17" s="1"/>
  <c r="S92855" i="17" s="1" a="1"/>
  <c r="S92855" i="17" s="1"/>
  <c r="R92848" i="17" a="1"/>
  <c r="R92848" i="17" s="1"/>
  <c r="R92836" i="17" a="1"/>
  <c r="R92836" i="17" s="1"/>
  <c r="R92823" i="17" a="1"/>
  <c r="R92823" i="17" s="1"/>
  <c r="R92817" i="17" a="1"/>
  <c r="R92817" i="17" s="1"/>
  <c r="R92805" i="17" a="1"/>
  <c r="R92805" i="17" s="1"/>
  <c r="S92805" i="17" s="1" a="1"/>
  <c r="S92805" i="17" s="1"/>
  <c r="R92760" i="17" a="1"/>
  <c r="R92760" i="17" s="1"/>
  <c r="S92760" i="17" s="1" a="1"/>
  <c r="S92760" i="17" s="1"/>
  <c r="R92747" i="17" a="1"/>
  <c r="R92747" i="17" s="1"/>
  <c r="R92727" i="17" a="1"/>
  <c r="R92727" i="17" s="1"/>
  <c r="S92727" i="17" s="1" a="1"/>
  <c r="S92727" i="17" s="1"/>
  <c r="R92720" i="17" a="1"/>
  <c r="R92720" i="17" s="1"/>
  <c r="R92707" i="17" a="1"/>
  <c r="R92707" i="17" s="1"/>
  <c r="R92673" i="17" a="1"/>
  <c r="R92673" i="17" s="1"/>
  <c r="R92661" i="17" a="1"/>
  <c r="R92661" i="17" s="1"/>
  <c r="S92661" i="17" s="1" a="1"/>
  <c r="S92661" i="17" s="1"/>
  <c r="R92629" i="17" a="1"/>
  <c r="R92629" i="17" s="1"/>
  <c r="R92622" i="17" a="1"/>
  <c r="R92622" i="17" s="1"/>
  <c r="S92622" i="17" s="1" a="1"/>
  <c r="S92622" i="17" s="1"/>
  <c r="R92615" i="17" a="1"/>
  <c r="R92615" i="17" s="1"/>
  <c r="R92608" i="17" a="1"/>
  <c r="R92608" i="17" s="1"/>
  <c r="S92608" i="17" s="1" a="1"/>
  <c r="S92608" i="17" s="1"/>
  <c r="R92601" i="17" a="1"/>
  <c r="R92601" i="17" s="1"/>
  <c r="R92596" i="17" a="1"/>
  <c r="R92596" i="17" s="1"/>
  <c r="R92582" i="17" a="1"/>
  <c r="R92582" i="17" s="1"/>
  <c r="R92556" i="17" a="1"/>
  <c r="R92556" i="17" s="1"/>
  <c r="R92543" i="17" a="1"/>
  <c r="R92543" i="17" s="1"/>
  <c r="S92543" i="17" s="1" a="1"/>
  <c r="S92543" i="17" s="1"/>
  <c r="R92525" i="17" a="1"/>
  <c r="R92525" i="17" s="1"/>
  <c r="S92525" i="17" s="1" a="1"/>
  <c r="S92525" i="17" s="1"/>
  <c r="R92500" i="17" a="1"/>
  <c r="R92500" i="17" s="1"/>
  <c r="R92480" i="17" a="1"/>
  <c r="R92480" i="17" s="1"/>
  <c r="R92469" i="17" a="1"/>
  <c r="R92469" i="17" s="1"/>
  <c r="S92469" i="17" s="1" a="1"/>
  <c r="S92469" i="17" s="1"/>
  <c r="R92462" i="17" a="1"/>
  <c r="R92462" i="17" s="1"/>
  <c r="R92412" i="17" a="1"/>
  <c r="R92412" i="17" s="1"/>
  <c r="R92406" i="17" a="1"/>
  <c r="R92406" i="17" s="1"/>
  <c r="S92406" i="17" s="1" a="1"/>
  <c r="S92406" i="17" s="1"/>
  <c r="R92382" i="17" a="1"/>
  <c r="R92382" i="17" s="1"/>
  <c r="S92382" i="17" s="1" a="1"/>
  <c r="S92382" i="17" s="1"/>
  <c r="R92352" i="17" a="1"/>
  <c r="R92352" i="17" s="1"/>
  <c r="S94017" i="17" a="1"/>
  <c r="S94017" i="17" s="1"/>
  <c r="S93959" i="17" a="1"/>
  <c r="S93959" i="17" s="1"/>
  <c r="S93774" i="17" a="1"/>
  <c r="S93774" i="17" s="1"/>
  <c r="S93699" i="17" a="1"/>
  <c r="S93699" i="17" s="1"/>
  <c r="S93684" i="17" a="1"/>
  <c r="S93684" i="17" s="1"/>
  <c r="S93622" i="17" a="1"/>
  <c r="S93622" i="17" s="1"/>
  <c r="S93577" i="17" a="1"/>
  <c r="S93577" i="17" s="1"/>
  <c r="S93574" i="17" a="1"/>
  <c r="S93574" i="17" s="1"/>
  <c r="S93538" i="17" a="1"/>
  <c r="S93538" i="17" s="1"/>
  <c r="S94076" i="17" a="1"/>
  <c r="S94076" i="17" s="1"/>
  <c r="S94050" i="17" a="1"/>
  <c r="S94050" i="17" s="1"/>
  <c r="S94036" i="17" a="1"/>
  <c r="S94036" i="17" s="1"/>
  <c r="S94028" i="17" a="1"/>
  <c r="S94028" i="17" s="1"/>
  <c r="S94010" i="17" a="1"/>
  <c r="S94010" i="17" s="1"/>
  <c r="S93996" i="17" a="1"/>
  <c r="S93996" i="17" s="1"/>
  <c r="S93967" i="17" a="1"/>
  <c r="S93967" i="17" s="1"/>
  <c r="S93963" i="17" a="1"/>
  <c r="S93963" i="17" s="1"/>
  <c r="S93927" i="17" a="1"/>
  <c r="S93927" i="17" s="1"/>
  <c r="S93920" i="17" a="1"/>
  <c r="S93920" i="17" s="1"/>
  <c r="S93906" i="17" a="1"/>
  <c r="S93906" i="17" s="1"/>
  <c r="S93902" i="17" a="1"/>
  <c r="S93902" i="17" s="1"/>
  <c r="S93895" i="17" a="1"/>
  <c r="S93895" i="17" s="1"/>
  <c r="S93892" i="17" a="1"/>
  <c r="S93892" i="17" s="1"/>
  <c r="S93855" i="17" a="1"/>
  <c r="S93855" i="17" s="1"/>
  <c r="S93822" i="17" a="1"/>
  <c r="S93822" i="17" s="1"/>
  <c r="S93811" i="17" a="1"/>
  <c r="S93811" i="17" s="1"/>
  <c r="S93790" i="17" a="1"/>
  <c r="S93790" i="17" s="1"/>
  <c r="S93755" i="17" a="1"/>
  <c r="S93755" i="17" s="1"/>
  <c r="S93751" i="17" a="1"/>
  <c r="S93751" i="17" s="1"/>
  <c r="S93740" i="17" a="1"/>
  <c r="S93740" i="17" s="1"/>
  <c r="S93732" i="17" a="1"/>
  <c r="S93732" i="17" s="1"/>
  <c r="S93700" i="17" a="1"/>
  <c r="S93700" i="17" s="1"/>
  <c r="S93692" i="17" a="1"/>
  <c r="S93692" i="17" s="1"/>
  <c r="S93674" i="17" a="1"/>
  <c r="S93674" i="17" s="1"/>
  <c r="S93641" i="17" a="1"/>
  <c r="S93641" i="17" s="1"/>
  <c r="S93626" i="17" a="1"/>
  <c r="S93626" i="17" s="1"/>
  <c r="S93593" i="17" a="1"/>
  <c r="S93593" i="17" s="1"/>
  <c r="S93578" i="17" a="1"/>
  <c r="S93578" i="17" s="1"/>
  <c r="S93553" i="17" a="1"/>
  <c r="S93553" i="17" s="1"/>
  <c r="S93549" i="17" a="1"/>
  <c r="S93549" i="17" s="1"/>
  <c r="S93545" i="17" a="1"/>
  <c r="S93545" i="17" s="1"/>
  <c r="S93505" i="17" a="1"/>
  <c r="S93505" i="17" s="1"/>
  <c r="S93498" i="17" a="1"/>
  <c r="S93498" i="17" s="1"/>
  <c r="S93487" i="17" a="1"/>
  <c r="S93487" i="17" s="1"/>
  <c r="S93355" i="17" a="1"/>
  <c r="S93355" i="17" s="1"/>
  <c r="S93330" i="17" a="1"/>
  <c r="S93330" i="17" s="1"/>
  <c r="S93293" i="17" a="1"/>
  <c r="S93293" i="17" s="1"/>
  <c r="S93265" i="17" a="1"/>
  <c r="S93265" i="17" s="1"/>
  <c r="S93217" i="17" a="1"/>
  <c r="S93217" i="17" s="1"/>
  <c r="S93210" i="17" a="1"/>
  <c r="S93210" i="17" s="1"/>
  <c r="S93113" i="17" a="1"/>
  <c r="S93113" i="17" s="1"/>
  <c r="S93106" i="17" a="1"/>
  <c r="S93106" i="17" s="1"/>
  <c r="S93083" i="17" a="1"/>
  <c r="S93083" i="17" s="1"/>
  <c r="S93074" i="17" a="1"/>
  <c r="S93074" i="17" s="1"/>
  <c r="S93058" i="17" a="1"/>
  <c r="S93058" i="17" s="1"/>
  <c r="S92890" i="17" a="1"/>
  <c r="S92890" i="17" s="1"/>
  <c r="S92879" i="17" a="1"/>
  <c r="S92879" i="17" s="1"/>
  <c r="S92794" i="17" a="1"/>
  <c r="S92794" i="17" s="1"/>
  <c r="S92726" i="17" a="1"/>
  <c r="S92726" i="17" s="1"/>
  <c r="S92669" i="17" a="1"/>
  <c r="S92669" i="17" s="1"/>
  <c r="S92662" i="17" a="1"/>
  <c r="S92662" i="17" s="1"/>
  <c r="S92573" i="17" a="1"/>
  <c r="S92573" i="17" s="1"/>
  <c r="S92559" i="17" a="1"/>
  <c r="S92559" i="17" s="1"/>
  <c r="S92507" i="17" a="1"/>
  <c r="S92507" i="17" s="1"/>
  <c r="S92483" i="17" a="1"/>
  <c r="S92483" i="17" s="1"/>
  <c r="S92457" i="17" a="1"/>
  <c r="S92457" i="17" s="1"/>
  <c r="S92443" i="17" a="1"/>
  <c r="S92443" i="17" s="1"/>
  <c r="S92422" i="17" a="1"/>
  <c r="S92422" i="17" s="1"/>
  <c r="S92401" i="17" a="1"/>
  <c r="S92401" i="17" s="1"/>
  <c r="S92339" i="17" a="1"/>
  <c r="S92339" i="17" s="1"/>
  <c r="S94057" i="17" a="1"/>
  <c r="S94057" i="17" s="1"/>
  <c r="S94035" i="17" a="1"/>
  <c r="S94035" i="17" s="1"/>
  <c r="S93995" i="17" a="1"/>
  <c r="S93995" i="17" s="1"/>
  <c r="S93891" i="17" a="1"/>
  <c r="S93891" i="17" s="1"/>
  <c r="S94065" i="17" a="1"/>
  <c r="S94065" i="17" s="1"/>
  <c r="S94039" i="17" a="1"/>
  <c r="S94039" i="17" s="1"/>
  <c r="S94011" i="17" a="1"/>
  <c r="S94011" i="17" s="1"/>
  <c r="S94003" i="17" a="1"/>
  <c r="S94003" i="17" s="1"/>
  <c r="S93985" i="17" a="1"/>
  <c r="S93985" i="17" s="1"/>
  <c r="S93982" i="17" a="1"/>
  <c r="S93982" i="17" s="1"/>
  <c r="S93812" i="17" a="1"/>
  <c r="S93812" i="17" s="1"/>
  <c r="S93804" i="17" a="1"/>
  <c r="S93804" i="17" s="1"/>
  <c r="S93579" i="17" a="1"/>
  <c r="S93579" i="17" s="1"/>
  <c r="S93542" i="17" a="1"/>
  <c r="S93542" i="17" s="1"/>
  <c r="S93391" i="17" a="1"/>
  <c r="S93391" i="17" s="1"/>
  <c r="S93254" i="17" a="1"/>
  <c r="S93254" i="17" s="1"/>
  <c r="S93250" i="17" a="1"/>
  <c r="S93250" i="17" s="1"/>
  <c r="S93034" i="17" a="1"/>
  <c r="S93034" i="17" s="1"/>
  <c r="S92991" i="17" a="1"/>
  <c r="S92991" i="17" s="1"/>
  <c r="S92975" i="17" a="1"/>
  <c r="S92975" i="17" s="1"/>
  <c r="S92971" i="17" a="1"/>
  <c r="S92971" i="17" s="1"/>
  <c r="S92961" i="17" a="1"/>
  <c r="S92961" i="17" s="1"/>
  <c r="S92937" i="17" a="1"/>
  <c r="S92937" i="17" s="1"/>
  <c r="S92927" i="17" a="1"/>
  <c r="S92927" i="17" s="1"/>
  <c r="S92897" i="17" a="1"/>
  <c r="S92897" i="17" s="1"/>
  <c r="S92833" i="17" a="1"/>
  <c r="S92833" i="17" s="1"/>
  <c r="S92797" i="17" a="1"/>
  <c r="S92797" i="17" s="1"/>
  <c r="S92761" i="17" a="1"/>
  <c r="S92761" i="17" s="1"/>
  <c r="S92751" i="17" a="1"/>
  <c r="S92751" i="17" s="1"/>
  <c r="S92730" i="17" a="1"/>
  <c r="S92730" i="17" s="1"/>
  <c r="S92722" i="17" a="1"/>
  <c r="S92722" i="17" s="1"/>
  <c r="S92719" i="17" a="1"/>
  <c r="S92719" i="17" s="1"/>
  <c r="S92687" i="17" a="1"/>
  <c r="S92687" i="17" s="1"/>
  <c r="S92633" i="17" a="1"/>
  <c r="S92633" i="17" s="1"/>
  <c r="S92610" i="17" a="1"/>
  <c r="S92610" i="17" s="1"/>
  <c r="S92530" i="17" a="1"/>
  <c r="S92530" i="17" s="1"/>
  <c r="S92498" i="17" a="1"/>
  <c r="S92498" i="17" s="1"/>
  <c r="S92458" i="17" a="1"/>
  <c r="S92458" i="17" s="1"/>
  <c r="S92425" i="17" a="1"/>
  <c r="S92425" i="17" s="1"/>
  <c r="S92369" i="17" a="1"/>
  <c r="S92369" i="17" s="1"/>
  <c r="S94075" i="17" a="1"/>
  <c r="S94075" i="17" s="1"/>
  <c r="S94049" i="17" a="1"/>
  <c r="S94049" i="17" s="1"/>
  <c r="S93923" i="17" a="1"/>
  <c r="S93923" i="17" s="1"/>
  <c r="S94051" i="17" a="1"/>
  <c r="S94051" i="17" s="1"/>
  <c r="S94025" i="17" a="1"/>
  <c r="S94025" i="17" s="1"/>
  <c r="S94007" i="17" a="1"/>
  <c r="S94007" i="17" s="1"/>
  <c r="S93999" i="17" a="1"/>
  <c r="S93999" i="17" s="1"/>
  <c r="S93978" i="17" a="1"/>
  <c r="S93978" i="17" s="1"/>
  <c r="S93945" i="17" a="1"/>
  <c r="S93945" i="17" s="1"/>
  <c r="S93913" i="17" a="1"/>
  <c r="S93913" i="17" s="1"/>
  <c r="S93866" i="17" a="1"/>
  <c r="S93866" i="17" s="1"/>
  <c r="S93856" i="17" a="1"/>
  <c r="S93856" i="17" s="1"/>
  <c r="S93848" i="17" a="1"/>
  <c r="S93848" i="17" s="1"/>
  <c r="S93823" i="17" a="1"/>
  <c r="S93823" i="17" s="1"/>
  <c r="S93763" i="17" a="1"/>
  <c r="S93763" i="17" s="1"/>
  <c r="S93718" i="17" a="1"/>
  <c r="S93718" i="17" s="1"/>
  <c r="S93706" i="17" a="1"/>
  <c r="S93706" i="17" s="1"/>
  <c r="S93656" i="17" a="1"/>
  <c r="S93656" i="17" s="1"/>
  <c r="S93455" i="17" a="1"/>
  <c r="S93455" i="17" s="1"/>
  <c r="S93341" i="17" a="1"/>
  <c r="S93341" i="17" s="1"/>
  <c r="S93282" i="17" a="1"/>
  <c r="S93282" i="17" s="1"/>
  <c r="S93266" i="17" a="1"/>
  <c r="S93266" i="17" s="1"/>
  <c r="S93258" i="17" a="1"/>
  <c r="S93258" i="17" s="1"/>
  <c r="S93203" i="17" a="1"/>
  <c r="S93203" i="17" s="1"/>
  <c r="S93197" i="17" a="1"/>
  <c r="S93197" i="17" s="1"/>
  <c r="S93183" i="17" a="1"/>
  <c r="S93183" i="17" s="1"/>
  <c r="S93162" i="17" a="1"/>
  <c r="S93162" i="17" s="1"/>
  <c r="S93149" i="17" a="1"/>
  <c r="S93149" i="17" s="1"/>
  <c r="S94080" i="17" a="1"/>
  <c r="S94080" i="17" s="1"/>
  <c r="S94066" i="17" a="1"/>
  <c r="S94066" i="17" s="1"/>
  <c r="S94040" i="17" a="1"/>
  <c r="S94040" i="17" s="1"/>
  <c r="S94026" i="17" a="1"/>
  <c r="S94026" i="17" s="1"/>
  <c r="S94000" i="17" a="1"/>
  <c r="S94000" i="17" s="1"/>
  <c r="S93986" i="17" a="1"/>
  <c r="S93986" i="17" s="1"/>
  <c r="S93979" i="17" a="1"/>
  <c r="S93979" i="17" s="1"/>
  <c r="S93946" i="17" a="1"/>
  <c r="S93946" i="17" s="1"/>
  <c r="S93914" i="17" a="1"/>
  <c r="S93914" i="17" s="1"/>
  <c r="S93878" i="17" a="1"/>
  <c r="S93878" i="17" s="1"/>
  <c r="S93844" i="17" a="1"/>
  <c r="S93844" i="17" s="1"/>
  <c r="S93819" i="17" a="1"/>
  <c r="S93819" i="17" s="1"/>
  <c r="S93808" i="17" a="1"/>
  <c r="S93808" i="17" s="1"/>
  <c r="S93775" i="17" a="1"/>
  <c r="S93775" i="17" s="1"/>
  <c r="S93771" i="17" a="1"/>
  <c r="S93771" i="17" s="1"/>
  <c r="S93764" i="17" a="1"/>
  <c r="S93764" i="17" s="1"/>
  <c r="S93756" i="17" a="1"/>
  <c r="S93756" i="17" s="1"/>
  <c r="S93734" i="17" a="1"/>
  <c r="S93734" i="17" s="1"/>
  <c r="S93722" i="17" a="1"/>
  <c r="S93722" i="17" s="1"/>
  <c r="S93719" i="17" a="1"/>
  <c r="S93719" i="17" s="1"/>
  <c r="S93664" i="17" a="1"/>
  <c r="S93664" i="17" s="1"/>
  <c r="S93638" i="17" a="1"/>
  <c r="S93638" i="17" s="1"/>
  <c r="S93619" i="17" a="1"/>
  <c r="S93619" i="17" s="1"/>
  <c r="S93590" i="17" a="1"/>
  <c r="S93590" i="17" s="1"/>
  <c r="S93571" i="17" a="1"/>
  <c r="S93571" i="17" s="1"/>
  <c r="S93539" i="17" a="1"/>
  <c r="S93539" i="17" s="1"/>
  <c r="S93517" i="17" a="1"/>
  <c r="S93517" i="17" s="1"/>
  <c r="S93373" i="17" a="1"/>
  <c r="S93373" i="17" s="1"/>
  <c r="S93359" i="17" a="1"/>
  <c r="S93359" i="17" s="1"/>
  <c r="S93338" i="17" a="1"/>
  <c r="S93338" i="17" s="1"/>
  <c r="S93327" i="17" a="1"/>
  <c r="S93327" i="17" s="1"/>
  <c r="S93283" i="17" a="1"/>
  <c r="S93283" i="17" s="1"/>
  <c r="S93279" i="17" a="1"/>
  <c r="S93279" i="17" s="1"/>
  <c r="S93273" i="17" a="1"/>
  <c r="S93273" i="17" s="1"/>
  <c r="S93251" i="17" a="1"/>
  <c r="S93251" i="17" s="1"/>
  <c r="S93247" i="17" a="1"/>
  <c r="S93247" i="17" s="1"/>
  <c r="S93229" i="17" a="1"/>
  <c r="S93229" i="17" s="1"/>
  <c r="S93222" i="17" a="1"/>
  <c r="S93222" i="17" s="1"/>
  <c r="S93177" i="17" a="1"/>
  <c r="S93177" i="17" s="1"/>
  <c r="S93170" i="17" a="1"/>
  <c r="S93170" i="17" s="1"/>
  <c r="S93146" i="17" a="1"/>
  <c r="S93146" i="17" s="1"/>
  <c r="S93139" i="17" a="1"/>
  <c r="S93139" i="17" s="1"/>
  <c r="S93135" i="17" a="1"/>
  <c r="S93135" i="17" s="1"/>
  <c r="S93121" i="17" a="1"/>
  <c r="S93121" i="17" s="1"/>
  <c r="S93103" i="17" a="1"/>
  <c r="S93103" i="17" s="1"/>
  <c r="S93027" i="17" a="1"/>
  <c r="S93027" i="17" s="1"/>
  <c r="S92962" i="17" a="1"/>
  <c r="S92962" i="17" s="1"/>
  <c r="S92930" i="17" a="1"/>
  <c r="S92930" i="17" s="1"/>
  <c r="S92898" i="17" a="1"/>
  <c r="S92898" i="17" s="1"/>
  <c r="S92866" i="17" a="1"/>
  <c r="S92866" i="17" s="1"/>
  <c r="S92781" i="17" a="1"/>
  <c r="S92781" i="17" s="1"/>
  <c r="S92737" i="17" a="1"/>
  <c r="S92737" i="17" s="1"/>
  <c r="S92705" i="17" a="1"/>
  <c r="S92705" i="17" s="1"/>
  <c r="S92698" i="17" a="1"/>
  <c r="S92698" i="17" s="1"/>
  <c r="S92651" i="17" a="1"/>
  <c r="S92651" i="17" s="1"/>
  <c r="S92614" i="17" a="1"/>
  <c r="S92614" i="17" s="1"/>
  <c r="S92603" i="17" a="1"/>
  <c r="S92603" i="17" s="1"/>
  <c r="S92589" i="17" a="1"/>
  <c r="S92589" i="17" s="1"/>
  <c r="S92563" i="17" a="1"/>
  <c r="S92563" i="17" s="1"/>
  <c r="S92541" i="17" a="1"/>
  <c r="S92541" i="17" s="1"/>
  <c r="S92523" i="17" a="1"/>
  <c r="S92523" i="17" s="1"/>
  <c r="S92509" i="17" a="1"/>
  <c r="S92509" i="17" s="1"/>
  <c r="S92499" i="17" a="1"/>
  <c r="S92499" i="17" s="1"/>
  <c r="S92473" i="17" a="1"/>
  <c r="S92473" i="17" s="1"/>
  <c r="S92459" i="17" a="1"/>
  <c r="S92459" i="17" s="1"/>
  <c r="S92435" i="17" a="1"/>
  <c r="S92435" i="17" s="1"/>
  <c r="S92362" i="17" a="1"/>
  <c r="S92362" i="17" s="1"/>
  <c r="S94055" i="17" a="1"/>
  <c r="S94055" i="17" s="1"/>
  <c r="S93903" i="17" a="1"/>
  <c r="S93903" i="17" s="1"/>
  <c r="S93879" i="17" a="1"/>
  <c r="S93879" i="17" s="1"/>
  <c r="S93871" i="17" a="1"/>
  <c r="S93871" i="17" s="1"/>
  <c r="S93834" i="17" a="1"/>
  <c r="S93834" i="17" s="1"/>
  <c r="S93715" i="17" a="1"/>
  <c r="S93715" i="17" s="1"/>
  <c r="S93587" i="17" a="1"/>
  <c r="S93587" i="17" s="1"/>
  <c r="S93471" i="17" a="1"/>
  <c r="S93471" i="17" s="1"/>
  <c r="S93453" i="17" a="1"/>
  <c r="S93453" i="17" s="1"/>
  <c r="S93439" i="17" a="1"/>
  <c r="S93439" i="17" s="1"/>
  <c r="S93423" i="17" a="1"/>
  <c r="S93423" i="17" s="1"/>
  <c r="S93409" i="17" a="1"/>
  <c r="S93409" i="17" s="1"/>
  <c r="S93270" i="17" a="1"/>
  <c r="S93270" i="17" s="1"/>
  <c r="S93167" i="17" a="1"/>
  <c r="S93167" i="17" s="1"/>
  <c r="S93098" i="17" a="1"/>
  <c r="S93098" i="17" s="1"/>
  <c r="S93075" i="17" a="1"/>
  <c r="S93075" i="17" s="1"/>
  <c r="S93049" i="17" a="1"/>
  <c r="S93049" i="17" s="1"/>
  <c r="S93021" i="17" a="1"/>
  <c r="S93021" i="17" s="1"/>
  <c r="S93014" i="17" a="1"/>
  <c r="S93014" i="17" s="1"/>
  <c r="S93007" i="17" a="1"/>
  <c r="S93007" i="17" s="1"/>
  <c r="S92986" i="17" a="1"/>
  <c r="S92986" i="17" s="1"/>
  <c r="S92973" i="17" a="1"/>
  <c r="S92973" i="17" s="1"/>
  <c r="S92963" i="17" a="1"/>
  <c r="S92963" i="17" s="1"/>
  <c r="S92911" i="17" a="1"/>
  <c r="S92911" i="17" s="1"/>
  <c r="S92867" i="17" a="1"/>
  <c r="S92867" i="17" s="1"/>
  <c r="S92806" i="17" a="1"/>
  <c r="S92806" i="17" s="1"/>
  <c r="S92770" i="17" a="1"/>
  <c r="S92770" i="17" s="1"/>
  <c r="S92706" i="17" a="1"/>
  <c r="S92706" i="17" s="1"/>
  <c r="S92659" i="17" a="1"/>
  <c r="S92659" i="17" s="1"/>
  <c r="S92593" i="17" a="1"/>
  <c r="S92593" i="17" s="1"/>
  <c r="S92578" i="17" a="1"/>
  <c r="S92578" i="17" s="1"/>
  <c r="S92538" i="17" a="1"/>
  <c r="S92538" i="17" s="1"/>
  <c r="S92474" i="17" a="1"/>
  <c r="S92474" i="17" s="1"/>
  <c r="S92409" i="17" a="1"/>
  <c r="S92409" i="17" s="1"/>
  <c r="S92330" i="17" a="1"/>
  <c r="S92330" i="17" s="1"/>
  <c r="S94073" i="17" a="1"/>
  <c r="S94073" i="17" s="1"/>
  <c r="S94015" i="17" a="1"/>
  <c r="S94015" i="17" s="1"/>
  <c r="S93802" i="17" a="1"/>
  <c r="S93802" i="17" s="1"/>
  <c r="S93760" i="17" a="1"/>
  <c r="S93760" i="17" s="1"/>
  <c r="S93730" i="17" a="1"/>
  <c r="S93730" i="17" s="1"/>
  <c r="S93682" i="17" a="1"/>
  <c r="S93682" i="17" s="1"/>
  <c r="S93668" i="17" a="1"/>
  <c r="S93668" i="17" s="1"/>
  <c r="S93649" i="17" a="1"/>
  <c r="S93649" i="17" s="1"/>
  <c r="S93635" i="17" a="1"/>
  <c r="S93635" i="17" s="1"/>
  <c r="S93601" i="17" a="1"/>
  <c r="S93601" i="17" s="1"/>
  <c r="S93558" i="17" a="1"/>
  <c r="S93558" i="17" s="1"/>
  <c r="S93514" i="17" a="1"/>
  <c r="S93514" i="17" s="1"/>
  <c r="S93510" i="17" a="1"/>
  <c r="S93510" i="17" s="1"/>
  <c r="S93506" i="17" a="1"/>
  <c r="S93506" i="17" s="1"/>
  <c r="S93339" i="17" a="1"/>
  <c r="S93339" i="17" s="1"/>
  <c r="S93321" i="17" a="1"/>
  <c r="S93321" i="17" s="1"/>
  <c r="S93302" i="17" a="1"/>
  <c r="S93302" i="17" s="1"/>
  <c r="S93290" i="17" a="1"/>
  <c r="S93290" i="17" s="1"/>
  <c r="S93259" i="17" a="1"/>
  <c r="S93259" i="17" s="1"/>
  <c r="S93241" i="17" a="1"/>
  <c r="S93241" i="17" s="1"/>
  <c r="S93218" i="17" a="1"/>
  <c r="S93218" i="17" s="1"/>
  <c r="S93201" i="17" a="1"/>
  <c r="S93201" i="17" s="1"/>
  <c r="S94070" i="17" a="1"/>
  <c r="S94070" i="17" s="1"/>
  <c r="S94056" i="17" a="1"/>
  <c r="S94056" i="17" s="1"/>
  <c r="S94030" i="17" a="1"/>
  <c r="S94030" i="17" s="1"/>
  <c r="S94016" i="17" a="1"/>
  <c r="S94016" i="17" s="1"/>
  <c r="S94004" i="17" a="1"/>
  <c r="S94004" i="17" s="1"/>
  <c r="S93990" i="17" a="1"/>
  <c r="S93990" i="17" s="1"/>
  <c r="S93983" i="17" a="1"/>
  <c r="S93983" i="17" s="1"/>
  <c r="S93965" i="17" a="1"/>
  <c r="S93965" i="17" s="1"/>
  <c r="S93958" i="17" a="1"/>
  <c r="S93958" i="17" s="1"/>
  <c r="S93935" i="17" a="1"/>
  <c r="S93935" i="17" s="1"/>
  <c r="S93904" i="17" a="1"/>
  <c r="S93904" i="17" s="1"/>
  <c r="S93846" i="17" a="1"/>
  <c r="S93846" i="17" s="1"/>
  <c r="S93842" i="17" a="1"/>
  <c r="S93842" i="17" s="1"/>
  <c r="S93835" i="17" a="1"/>
  <c r="S93835" i="17" s="1"/>
  <c r="S93827" i="17" a="1"/>
  <c r="S93827" i="17" s="1"/>
  <c r="S93820" i="17" a="1"/>
  <c r="S93820" i="17" s="1"/>
  <c r="S93776" i="17" a="1"/>
  <c r="S93776" i="17" s="1"/>
  <c r="S93742" i="17" a="1"/>
  <c r="S93742" i="17" s="1"/>
  <c r="S93676" i="17" a="1"/>
  <c r="S93676" i="17" s="1"/>
  <c r="S93650" i="17" a="1"/>
  <c r="S93650" i="17" s="1"/>
  <c r="S93631" i="17" a="1"/>
  <c r="S93631" i="17" s="1"/>
  <c r="S93617" i="17" a="1"/>
  <c r="S93617" i="17" s="1"/>
  <c r="S93602" i="17" a="1"/>
  <c r="S93602" i="17" s="1"/>
  <c r="S93569" i="17" a="1"/>
  <c r="S93569" i="17" s="1"/>
  <c r="S93565" i="17" a="1"/>
  <c r="S93565" i="17" s="1"/>
  <c r="S93561" i="17" a="1"/>
  <c r="S93561" i="17" s="1"/>
  <c r="S93547" i="17" a="1"/>
  <c r="S93547" i="17" s="1"/>
  <c r="S93533" i="17" a="1"/>
  <c r="S93533" i="17" s="1"/>
  <c r="S93529" i="17" a="1"/>
  <c r="S93529" i="17" s="1"/>
  <c r="S93521" i="17" a="1"/>
  <c r="S93521" i="17" s="1"/>
  <c r="S93507" i="17" a="1"/>
  <c r="S93507" i="17" s="1"/>
  <c r="S93485" i="17" a="1"/>
  <c r="S93485" i="17" s="1"/>
  <c r="S93457" i="17" a="1"/>
  <c r="S93457" i="17" s="1"/>
  <c r="S93450" i="17" a="1"/>
  <c r="S93450" i="17" s="1"/>
  <c r="S93442" i="17" a="1"/>
  <c r="S93442" i="17" s="1"/>
  <c r="S93370" i="17" a="1"/>
  <c r="S93370" i="17" s="1"/>
  <c r="S93357" i="17" a="1"/>
  <c r="S93357" i="17" s="1"/>
  <c r="S93353" i="17" a="1"/>
  <c r="S93353" i="17" s="1"/>
  <c r="S93346" i="17" a="1"/>
  <c r="S93346" i="17" s="1"/>
  <c r="S93263" i="17" a="1"/>
  <c r="S93263" i="17" s="1"/>
  <c r="S93226" i="17" a="1"/>
  <c r="S93226" i="17" s="1"/>
  <c r="S93219" i="17" a="1"/>
  <c r="S93219" i="17" s="1"/>
  <c r="S93119" i="17" a="1"/>
  <c r="S93119" i="17" s="1"/>
  <c r="S93085" i="17" a="1"/>
  <c r="S93085" i="17" s="1"/>
  <c r="S93035" i="17" a="1"/>
  <c r="S93035" i="17" s="1"/>
  <c r="S92842" i="17" a="1"/>
  <c r="S92842" i="17" s="1"/>
  <c r="S92834" i="17" a="1"/>
  <c r="S92834" i="17" s="1"/>
  <c r="S92826" i="17" a="1"/>
  <c r="S92826" i="17" s="1"/>
  <c r="S92771" i="17" a="1"/>
  <c r="S92771" i="17" s="1"/>
  <c r="S92745" i="17" a="1"/>
  <c r="S92745" i="17" s="1"/>
  <c r="S92710" i="17" a="1"/>
  <c r="S92710" i="17" s="1"/>
  <c r="S92674" i="17" a="1"/>
  <c r="S92674" i="17" s="1"/>
  <c r="S92667" i="17" a="1"/>
  <c r="S92667" i="17" s="1"/>
  <c r="S92637" i="17" a="1"/>
  <c r="S92637" i="17" s="1"/>
  <c r="S92630" i="17" a="1"/>
  <c r="S92630" i="17" s="1"/>
  <c r="S92623" i="17" a="1"/>
  <c r="S92623" i="17" s="1"/>
  <c r="S92611" i="17" a="1"/>
  <c r="S92611" i="17" s="1"/>
  <c r="S92594" i="17" a="1"/>
  <c r="S92594" i="17" s="1"/>
  <c r="S92579" i="17" a="1"/>
  <c r="S92579" i="17" s="1"/>
  <c r="S92571" i="17" a="1"/>
  <c r="S92571" i="17" s="1"/>
  <c r="S92553" i="17" a="1"/>
  <c r="S92553" i="17" s="1"/>
  <c r="S92539" i="17" a="1"/>
  <c r="S92539" i="17" s="1"/>
  <c r="S92513" i="17" a="1"/>
  <c r="S92513" i="17" s="1"/>
  <c r="S92489" i="17" a="1"/>
  <c r="S92489" i="17" s="1"/>
  <c r="S92477" i="17" a="1"/>
  <c r="S92477" i="17" s="1"/>
  <c r="S92463" i="17" a="1"/>
  <c r="S92463" i="17" s="1"/>
  <c r="S92449" i="17" a="1"/>
  <c r="S92449" i="17" s="1"/>
  <c r="S92441" i="17" a="1"/>
  <c r="S92441" i="17" s="1"/>
  <c r="S92433" i="17" a="1"/>
  <c r="S92433" i="17" s="1"/>
  <c r="S92410" i="17" a="1"/>
  <c r="S92410" i="17" s="1"/>
  <c r="S92337" i="17" a="1"/>
  <c r="S92337" i="17" s="1"/>
  <c r="S93956" i="17" a="1"/>
  <c r="S93956" i="17" s="1"/>
  <c r="S94081" i="17" a="1"/>
  <c r="S94081" i="17" s="1"/>
  <c r="S94001" i="17" a="1"/>
  <c r="S94001" i="17" s="1"/>
  <c r="S93975" i="17" a="1"/>
  <c r="S93975" i="17" s="1"/>
  <c r="S93925" i="17" a="1"/>
  <c r="S93925" i="17" s="1"/>
  <c r="S93787" i="17" a="1"/>
  <c r="S93787" i="17" s="1"/>
  <c r="S94031" i="17" a="1"/>
  <c r="S94031" i="17" s="1"/>
  <c r="S94023" i="17" a="1"/>
  <c r="S94023" i="17" s="1"/>
  <c r="S94005" i="17" a="1"/>
  <c r="S94005" i="17" s="1"/>
  <c r="S93987" i="17" a="1"/>
  <c r="S93987" i="17" s="1"/>
  <c r="S93976" i="17" a="1"/>
  <c r="S93976" i="17" s="1"/>
  <c r="S93943" i="17" a="1"/>
  <c r="S93943" i="17" s="1"/>
  <c r="S93936" i="17" a="1"/>
  <c r="S93936" i="17" s="1"/>
  <c r="S93868" i="17" a="1"/>
  <c r="S93868" i="17" s="1"/>
  <c r="S93799" i="17" a="1"/>
  <c r="S93799" i="17" s="1"/>
  <c r="S93792" i="17" a="1"/>
  <c r="S93792" i="17" s="1"/>
  <c r="S93772" i="17" a="1"/>
  <c r="S93772" i="17" s="1"/>
  <c r="S93754" i="17" a="1"/>
  <c r="S93754" i="17" s="1"/>
  <c r="S93731" i="17" a="1"/>
  <c r="S93731" i="17" s="1"/>
  <c r="S93651" i="17" a="1"/>
  <c r="S93651" i="17" s="1"/>
  <c r="S93647" i="17" a="1"/>
  <c r="S93647" i="17" s="1"/>
  <c r="S93603" i="17" a="1"/>
  <c r="S93603" i="17" s="1"/>
  <c r="S93599" i="17" a="1"/>
  <c r="S93599" i="17" s="1"/>
  <c r="S93562" i="17" a="1"/>
  <c r="S93562" i="17" s="1"/>
  <c r="S93465" i="17" a="1"/>
  <c r="S93465" i="17" s="1"/>
  <c r="S93437" i="17" a="1"/>
  <c r="S93437" i="17" s="1"/>
  <c r="S93295" i="17" a="1"/>
  <c r="S93295" i="17" s="1"/>
  <c r="S93065" i="17" a="1"/>
  <c r="S93065" i="17" s="1"/>
  <c r="S92993" i="17" a="1"/>
  <c r="S92993" i="17" s="1"/>
  <c r="S92979" i="17" a="1"/>
  <c r="S92979" i="17" s="1"/>
  <c r="S92939" i="17" a="1"/>
  <c r="S92939" i="17" s="1"/>
  <c r="S92931" i="17" a="1"/>
  <c r="S92931" i="17" s="1"/>
  <c r="S92899" i="17" a="1"/>
  <c r="S92899" i="17" s="1"/>
  <c r="S92895" i="17" a="1"/>
  <c r="S92895" i="17" s="1"/>
  <c r="S92838" i="17" a="1"/>
  <c r="S92838" i="17" s="1"/>
  <c r="S92810" i="17" a="1"/>
  <c r="S92810" i="17" s="1"/>
  <c r="S92803" i="17" a="1"/>
  <c r="S92803" i="17" s="1"/>
  <c r="S92793" i="17" a="1"/>
  <c r="S92793" i="17" s="1"/>
  <c r="S92778" i="17" a="1"/>
  <c r="S92778" i="17" s="1"/>
  <c r="S92753" i="17" a="1"/>
  <c r="S92753" i="17" s="1"/>
  <c r="S92742" i="17" a="1"/>
  <c r="S92742" i="17" s="1"/>
  <c r="S92735" i="17" a="1"/>
  <c r="S92735" i="17" s="1"/>
  <c r="S92717" i="17" a="1"/>
  <c r="S92717" i="17" s="1"/>
  <c r="S92713" i="17" a="1"/>
  <c r="S92713" i="17" s="1"/>
  <c r="S92703" i="17" a="1"/>
  <c r="S92703" i="17" s="1"/>
  <c r="S92699" i="17" a="1"/>
  <c r="S92699" i="17" s="1"/>
  <c r="S92682" i="17" a="1"/>
  <c r="S92682" i="17" s="1"/>
  <c r="S92619" i="17" a="1"/>
  <c r="S92619" i="17" s="1"/>
  <c r="S92554" i="17" a="1"/>
  <c r="S92554" i="17" s="1"/>
  <c r="S92514" i="17" a="1"/>
  <c r="S92514" i="17" s="1"/>
  <c r="S92385" i="17" a="1"/>
  <c r="S92385" i="17" s="1"/>
  <c r="S94041" i="17" a="1"/>
  <c r="S94041" i="17" s="1"/>
  <c r="S93964" i="17" a="1"/>
  <c r="S93964" i="17" s="1"/>
  <c r="S93896" i="17" a="1"/>
  <c r="S93896" i="17" s="1"/>
  <c r="S94071" i="17" a="1"/>
  <c r="S94071" i="17" s="1"/>
  <c r="S94045" i="17" a="1"/>
  <c r="S94045" i="17" s="1"/>
  <c r="S94027" i="17" a="1"/>
  <c r="S94027" i="17" s="1"/>
  <c r="S94019" i="17" a="1"/>
  <c r="S94019" i="17" s="1"/>
  <c r="S93991" i="17" a="1"/>
  <c r="S93991" i="17" s="1"/>
  <c r="S93980" i="17" a="1"/>
  <c r="S93980" i="17" s="1"/>
  <c r="S93969" i="17" a="1"/>
  <c r="S93969" i="17" s="1"/>
  <c r="S93966" i="17" a="1"/>
  <c r="S93966" i="17" s="1"/>
  <c r="S93947" i="17" a="1"/>
  <c r="S93947" i="17" s="1"/>
  <c r="S93743" i="17" a="1"/>
  <c r="S93743" i="17" s="1"/>
  <c r="S93723" i="17" a="1"/>
  <c r="S93723" i="17" s="1"/>
  <c r="S93716" i="17" a="1"/>
  <c r="S93716" i="17" s="1"/>
  <c r="S93613" i="17" a="1"/>
  <c r="S93613" i="17" s="1"/>
  <c r="S93386" i="17" a="1"/>
  <c r="S93386" i="17" s="1"/>
  <c r="S93343" i="17" a="1"/>
  <c r="S93343" i="17" s="1"/>
  <c r="S93329" i="17" a="1"/>
  <c r="S93329" i="17" s="1"/>
  <c r="S93274" i="17" a="1"/>
  <c r="S93274" i="17" s="1"/>
  <c r="S93209" i="17" a="1"/>
  <c r="S93209" i="17" s="1"/>
  <c r="S93199" i="17" a="1"/>
  <c r="S93199" i="17" s="1"/>
  <c r="S93195" i="17" a="1"/>
  <c r="S93195" i="17" s="1"/>
  <c r="S93178" i="17" a="1"/>
  <c r="S93178" i="17" s="1"/>
  <c r="S93158" i="17" a="1"/>
  <c r="S93158" i="17" s="1"/>
  <c r="S93154" i="17" a="1"/>
  <c r="S93154" i="17" s="1"/>
  <c r="S93147" i="17" a="1"/>
  <c r="S93147" i="17" s="1"/>
  <c r="S93133" i="17" a="1"/>
  <c r="S93133" i="17" s="1"/>
  <c r="S93126" i="17" a="1"/>
  <c r="S93126" i="17" s="1"/>
  <c r="S94082" i="17" a="1"/>
  <c r="S94082" i="17" s="1"/>
  <c r="S94060" i="17" a="1"/>
  <c r="S94060" i="17" s="1"/>
  <c r="S94046" i="17" a="1"/>
  <c r="S94046" i="17" s="1"/>
  <c r="S94020" i="17" a="1"/>
  <c r="S94020" i="17" s="1"/>
  <c r="S94006" i="17" a="1"/>
  <c r="S94006" i="17" s="1"/>
  <c r="S93998" i="17" a="1"/>
  <c r="S93998" i="17" s="1"/>
  <c r="S93955" i="17" a="1"/>
  <c r="S93955" i="17" s="1"/>
  <c r="S93937" i="17" a="1"/>
  <c r="S93937" i="17" s="1"/>
  <c r="S93926" i="17" a="1"/>
  <c r="S93926" i="17" s="1"/>
  <c r="S93814" i="17" a="1"/>
  <c r="S93814" i="17" s="1"/>
  <c r="S93803" i="17" a="1"/>
  <c r="S93803" i="17" s="1"/>
  <c r="S93800" i="17" a="1"/>
  <c r="S93800" i="17" s="1"/>
  <c r="S93788" i="17" a="1"/>
  <c r="S93788" i="17" s="1"/>
  <c r="S93739" i="17" a="1"/>
  <c r="S93739" i="17" s="1"/>
  <c r="S93698" i="17" a="1"/>
  <c r="S93698" i="17" s="1"/>
  <c r="S93662" i="17" a="1"/>
  <c r="S93662" i="17" s="1"/>
  <c r="S93643" i="17" a="1"/>
  <c r="S93643" i="17" s="1"/>
  <c r="S93633" i="17" a="1"/>
  <c r="S93633" i="17" s="1"/>
  <c r="S93629" i="17" a="1"/>
  <c r="S93629" i="17" s="1"/>
  <c r="S93585" i="17" a="1"/>
  <c r="S93585" i="17" s="1"/>
  <c r="S93581" i="17" a="1"/>
  <c r="S93581" i="17" s="1"/>
  <c r="S93563" i="17" a="1"/>
  <c r="S93563" i="17" s="1"/>
  <c r="S93555" i="17" a="1"/>
  <c r="S93555" i="17" s="1"/>
  <c r="S93537" i="17" a="1"/>
  <c r="S93537" i="17" s="1"/>
  <c r="S93523" i="17" a="1"/>
  <c r="S93523" i="17" s="1"/>
  <c r="S93519" i="17" a="1"/>
  <c r="S93519" i="17" s="1"/>
  <c r="S93515" i="17" a="1"/>
  <c r="S93515" i="17" s="1"/>
  <c r="S93501" i="17" a="1"/>
  <c r="S93501" i="17" s="1"/>
  <c r="S93410" i="17" a="1"/>
  <c r="S93410" i="17" s="1"/>
  <c r="S93375" i="17" a="1"/>
  <c r="S93375" i="17" s="1"/>
  <c r="S93318" i="17" a="1"/>
  <c r="S93318" i="17" s="1"/>
  <c r="S93299" i="17" a="1"/>
  <c r="S93299" i="17" s="1"/>
  <c r="S93281" i="17" a="1"/>
  <c r="S93281" i="17" s="1"/>
  <c r="S93275" i="17" a="1"/>
  <c r="S93275" i="17" s="1"/>
  <c r="S93261" i="17" a="1"/>
  <c r="S93261" i="17" s="1"/>
  <c r="S93257" i="17" a="1"/>
  <c r="S93257" i="17" s="1"/>
  <c r="S93249" i="17" a="1"/>
  <c r="S93249" i="17" s="1"/>
  <c r="S93242" i="17" a="1"/>
  <c r="S93242" i="17" s="1"/>
  <c r="S93238" i="17" a="1"/>
  <c r="S93238" i="17" s="1"/>
  <c r="S93234" i="17" a="1"/>
  <c r="S93234" i="17" s="1"/>
  <c r="S93231" i="17" a="1"/>
  <c r="S93231" i="17" s="1"/>
  <c r="S93202" i="17" a="1"/>
  <c r="S93202" i="17" s="1"/>
  <c r="S93185" i="17" a="1"/>
  <c r="S93185" i="17" s="1"/>
  <c r="S93137" i="17" a="1"/>
  <c r="S93137" i="17" s="1"/>
  <c r="S93099" i="17" a="1"/>
  <c r="S93099" i="17" s="1"/>
  <c r="S93043" i="17" a="1"/>
  <c r="S93043" i="17" s="1"/>
  <c r="S93001" i="17" a="1"/>
  <c r="S93001" i="17" s="1"/>
  <c r="S92994" i="17" a="1"/>
  <c r="S92994" i="17" s="1"/>
  <c r="S92987" i="17" a="1"/>
  <c r="S92987" i="17" s="1"/>
  <c r="S92850" i="17" a="1"/>
  <c r="S92850" i="17" s="1"/>
  <c r="S92779" i="17" a="1"/>
  <c r="S92779" i="17" s="1"/>
  <c r="S92721" i="17" a="1"/>
  <c r="S92721" i="17" s="1"/>
  <c r="S92683" i="17" a="1"/>
  <c r="S92683" i="17" s="1"/>
  <c r="S92569" i="17" a="1"/>
  <c r="S92569" i="17" s="1"/>
  <c r="S92529" i="17" a="1"/>
  <c r="S92529" i="17" s="1"/>
  <c r="S92417" i="17" a="1"/>
  <c r="S92417" i="17" s="1"/>
  <c r="S92386" i="17" a="1"/>
  <c r="S92386" i="17" s="1"/>
  <c r="S92349" i="17" a="1"/>
  <c r="S92349" i="17" s="1"/>
  <c r="S92335" i="17" a="1"/>
  <c r="S92335" i="17" s="1"/>
  <c r="S94061" i="17" a="1"/>
  <c r="S94061" i="17" s="1"/>
  <c r="S94021" i="17" a="1"/>
  <c r="S94021" i="17" s="1"/>
  <c r="S93843" i="17" a="1"/>
  <c r="S93843" i="17" s="1"/>
  <c r="S93836" i="17" a="1"/>
  <c r="S93836" i="17" s="1"/>
  <c r="S93832" i="17" a="1"/>
  <c r="S93832" i="17" s="1"/>
  <c r="S93828" i="17" a="1"/>
  <c r="S93828" i="17" s="1"/>
  <c r="S93766" i="17" a="1"/>
  <c r="S93766" i="17" s="1"/>
  <c r="S93625" i="17" a="1"/>
  <c r="S93625" i="17" s="1"/>
  <c r="S93611" i="17" a="1"/>
  <c r="S93611" i="17" s="1"/>
  <c r="S93530" i="17" a="1"/>
  <c r="S93530" i="17" s="1"/>
  <c r="S93526" i="17" a="1"/>
  <c r="S93526" i="17" s="1"/>
  <c r="S93469" i="17" a="1"/>
  <c r="S93469" i="17" s="1"/>
  <c r="S93425" i="17" a="1"/>
  <c r="S93425" i="17" s="1"/>
  <c r="S93421" i="17" a="1"/>
  <c r="S93421" i="17" s="1"/>
  <c r="S93411" i="17" a="1"/>
  <c r="S93411" i="17" s="1"/>
  <c r="S93311" i="17" a="1"/>
  <c r="S93311" i="17" s="1"/>
  <c r="S93186" i="17" a="1"/>
  <c r="S93186" i="17" s="1"/>
  <c r="S93169" i="17" a="1"/>
  <c r="S93169" i="17" s="1"/>
  <c r="S93165" i="17" a="1"/>
  <c r="S93165" i="17" s="1"/>
  <c r="S93151" i="17" a="1"/>
  <c r="S93151" i="17" s="1"/>
  <c r="S93138" i="17" a="1"/>
  <c r="S93138" i="17" s="1"/>
  <c r="S93130" i="17" a="1"/>
  <c r="S93130" i="17" s="1"/>
  <c r="S93057" i="17" a="1"/>
  <c r="S93057" i="17" s="1"/>
  <c r="S93002" i="17" a="1"/>
  <c r="S93002" i="17" s="1"/>
  <c r="S92943" i="17" a="1"/>
  <c r="S92943" i="17" s="1"/>
  <c r="S92913" i="17" a="1"/>
  <c r="S92913" i="17" s="1"/>
  <c r="S92909" i="17" a="1"/>
  <c r="S92909" i="17" s="1"/>
  <c r="S92889" i="17" a="1"/>
  <c r="S92889" i="17" s="1"/>
  <c r="S92875" i="17" a="1"/>
  <c r="S92875" i="17" s="1"/>
  <c r="S92865" i="17" a="1"/>
  <c r="S92865" i="17" s="1"/>
  <c r="S92851" i="17" a="1"/>
  <c r="S92851" i="17" s="1"/>
  <c r="S92819" i="17" a="1"/>
  <c r="S92819" i="17" s="1"/>
  <c r="S92733" i="17" a="1"/>
  <c r="S92733" i="17" s="1"/>
  <c r="S92697" i="17" a="1"/>
  <c r="S92697" i="17" s="1"/>
  <c r="S92694" i="17" a="1"/>
  <c r="S92694" i="17" s="1"/>
  <c r="S92646" i="17" a="1"/>
  <c r="S92646" i="17" s="1"/>
  <c r="S92518" i="17" a="1"/>
  <c r="S92518" i="17" s="1"/>
  <c r="S92454" i="17" a="1"/>
  <c r="S92454" i="17" s="1"/>
  <c r="S92450" i="17" a="1"/>
  <c r="S92450" i="17" s="1"/>
  <c r="N93600" i="17" a="1"/>
  <c r="N93600" i="17" s="1"/>
  <c r="N92412" i="17" a="1"/>
  <c r="N92412" i="17" s="1"/>
  <c r="N92745" i="17" a="1"/>
  <c r="N92745" i="17" s="1"/>
  <c r="M93605" i="17" a="1"/>
  <c r="M93605" i="17" s="1"/>
  <c r="N93018" i="17" a="1"/>
  <c r="N93018" i="17" s="1"/>
  <c r="M92712" i="17" a="1"/>
  <c r="M92712" i="17" s="1"/>
  <c r="S93600" i="17" a="1"/>
  <c r="S93600" i="17" s="1"/>
  <c r="N93648" i="17" a="1"/>
  <c r="N93648" i="17" s="1"/>
  <c r="S92445" i="17" a="1"/>
  <c r="S92445" i="17" s="1"/>
  <c r="M92437" i="17" a="1"/>
  <c r="M92437" i="17" s="1"/>
  <c r="M93330" i="17" a="1"/>
  <c r="M93330" i="17" s="1"/>
  <c r="S93968" i="17" a="1"/>
  <c r="S93968" i="17" s="1"/>
  <c r="N93839" i="17" a="1"/>
  <c r="N93839" i="17" s="1"/>
  <c r="S93481" i="17" a="1"/>
  <c r="S93481" i="17" s="1"/>
  <c r="S92847" i="17" a="1"/>
  <c r="S92847" i="17" s="1"/>
  <c r="S92609" i="17" a="1"/>
  <c r="S92609" i="17" s="1"/>
  <c r="S93243" i="17" a="1"/>
  <c r="S93243" i="17" s="1"/>
  <c r="S92870" i="17" a="1"/>
  <c r="S92870" i="17" s="1"/>
  <c r="M93356" i="17" a="1"/>
  <c r="M93356" i="17" s="1"/>
  <c r="M93907" i="17" a="1"/>
  <c r="M93907" i="17" s="1"/>
  <c r="S93690" i="17" a="1"/>
  <c r="S93690" i="17" s="1"/>
  <c r="S92905" i="17" a="1"/>
  <c r="S92905" i="17" s="1"/>
  <c r="N92831" i="17" a="1"/>
  <c r="N92831" i="17" s="1"/>
  <c r="N92605" i="17" a="1"/>
  <c r="N92605" i="17" s="1"/>
  <c r="M93950" i="17" a="1"/>
  <c r="M93950" i="17" s="1"/>
  <c r="M93798" i="17" a="1"/>
  <c r="M93798" i="17" s="1"/>
  <c r="S93618" i="17" a="1"/>
  <c r="S93618" i="17" s="1"/>
  <c r="S93762" i="17" a="1"/>
  <c r="S93762" i="17" s="1"/>
  <c r="S92696" i="17" a="1"/>
  <c r="S92696" i="17" s="1"/>
  <c r="S92831" i="17" a="1"/>
  <c r="S92831" i="17" s="1"/>
  <c r="M92596" i="17" a="1"/>
  <c r="M92596" i="17" s="1"/>
  <c r="S93398" i="17" a="1"/>
  <c r="S93398" i="17" s="1"/>
  <c r="S93354" i="17" a="1"/>
  <c r="S93354" i="17" s="1"/>
  <c r="S92977" i="17" a="1"/>
  <c r="S92977" i="17" s="1"/>
  <c r="N92914" i="17" a="1"/>
  <c r="N92914" i="17" s="1"/>
  <c r="M92597" i="17" a="1"/>
  <c r="M92597" i="17" s="1"/>
  <c r="M93871" i="17" a="1"/>
  <c r="M93871" i="17" s="1"/>
  <c r="M93661" i="17" a="1"/>
  <c r="M93661" i="17" s="1"/>
  <c r="S93325" i="17" a="1"/>
  <c r="S93325" i="17" s="1"/>
  <c r="N93103" i="17" a="1"/>
  <c r="N93103" i="17" s="1"/>
  <c r="M92920" i="17" a="1"/>
  <c r="M92920" i="17" s="1"/>
  <c r="M92699" i="17" a="1"/>
  <c r="M92699" i="17" s="1"/>
  <c r="M92620" i="17" a="1"/>
  <c r="M92620" i="17" s="1"/>
  <c r="N92385" i="17" a="1"/>
  <c r="N92385" i="17" s="1"/>
  <c r="M93611" i="17" a="1"/>
  <c r="M93611" i="17" s="1"/>
  <c r="S93607" i="17" a="1"/>
  <c r="S93607" i="17" s="1"/>
  <c r="S93128" i="17" a="1"/>
  <c r="S93128" i="17" s="1"/>
  <c r="S93080" i="17" a="1"/>
  <c r="S93080" i="17" s="1"/>
  <c r="N93010" i="17" a="1"/>
  <c r="N93010" i="17" s="1"/>
  <c r="S92747" i="17" a="1"/>
  <c r="S92747" i="17" s="1"/>
  <c r="M92621" i="17" a="1"/>
  <c r="M92621" i="17" s="1"/>
  <c r="N92486" i="17" a="1"/>
  <c r="N92486" i="17" s="1"/>
  <c r="S93948" i="17" a="1"/>
  <c r="S93948" i="17" s="1"/>
  <c r="S93876" i="17" a="1"/>
  <c r="S93876" i="17" s="1"/>
  <c r="S93833" i="17" a="1"/>
  <c r="S93833" i="17" s="1"/>
  <c r="S93815" i="17" a="1"/>
  <c r="S93815" i="17" s="1"/>
  <c r="M93325" i="17" a="1"/>
  <c r="M93325" i="17" s="1"/>
  <c r="M93248" i="17" a="1"/>
  <c r="M93248" i="17" s="1"/>
  <c r="M92680" i="17" a="1"/>
  <c r="M92680" i="17" s="1"/>
  <c r="N92609" i="17" a="1"/>
  <c r="N92609" i="17" s="1"/>
  <c r="S92461" i="17" a="1"/>
  <c r="S92461" i="17" s="1"/>
  <c r="S93610" i="17" a="1"/>
  <c r="S93610" i="17" s="1"/>
  <c r="S94054" i="17" a="1"/>
  <c r="S94054" i="17" s="1"/>
  <c r="M93926" i="17" a="1"/>
  <c r="M93926" i="17" s="1"/>
  <c r="N93554" i="17" a="1"/>
  <c r="N93554" i="17" s="1"/>
  <c r="S93260" i="17" a="1"/>
  <c r="S93260" i="17" s="1"/>
  <c r="N92947" i="17" a="1"/>
  <c r="N92947" i="17" s="1"/>
  <c r="N92946" i="17" a="1"/>
  <c r="N92946" i="17" s="1"/>
  <c r="M92786" i="17" a="1"/>
  <c r="M92786" i="17" s="1"/>
  <c r="M92627" i="17" a="1"/>
  <c r="M92627" i="17" s="1"/>
  <c r="S92597" i="17" a="1"/>
  <c r="S92597" i="17" s="1"/>
  <c r="S92486" i="17" a="1"/>
  <c r="S92486" i="17" s="1"/>
  <c r="M93349" i="17" a="1"/>
  <c r="M93349" i="17" s="1"/>
  <c r="N93284" i="17" a="1"/>
  <c r="N93284" i="17" s="1"/>
  <c r="M93129" i="17" a="1"/>
  <c r="M93129" i="17" s="1"/>
  <c r="M93123" i="17" a="1"/>
  <c r="M93123" i="17" s="1"/>
  <c r="N93762" i="17" a="1"/>
  <c r="N93762" i="17" s="1"/>
  <c r="M93701" i="17" a="1"/>
  <c r="M93701" i="17" s="1"/>
  <c r="M93559" i="17" a="1"/>
  <c r="M93559" i="17" s="1"/>
  <c r="S93418" i="17" a="1"/>
  <c r="S93418" i="17" s="1"/>
  <c r="S93907" i="17" a="1"/>
  <c r="S93907" i="17" s="1"/>
  <c r="S93897" i="17" a="1"/>
  <c r="S93897" i="17" s="1"/>
  <c r="N93755" i="17" a="1"/>
  <c r="N93755" i="17" s="1"/>
  <c r="S93648" i="17" a="1"/>
  <c r="S93648" i="17" s="1"/>
  <c r="S93640" i="17" a="1"/>
  <c r="S93640" i="17" s="1"/>
  <c r="M93610" i="17" a="1"/>
  <c r="M93610" i="17" s="1"/>
  <c r="M93200" i="17" a="1"/>
  <c r="M93200" i="17" s="1"/>
  <c r="S93070" i="17" a="1"/>
  <c r="S93070" i="17" s="1"/>
  <c r="S92882" i="17" a="1"/>
  <c r="S92882" i="17" s="1"/>
  <c r="M92507" i="17" a="1"/>
  <c r="M92507" i="17" s="1"/>
  <c r="N94062" i="17" a="1"/>
  <c r="N94062" i="17" s="1"/>
  <c r="S94012" i="17" a="1"/>
  <c r="S94012" i="17" s="1"/>
  <c r="M93785" i="17" a="1"/>
  <c r="M93785" i="17" s="1"/>
  <c r="S93661" i="17" a="1"/>
  <c r="S93661" i="17" s="1"/>
  <c r="S93653" i="17" a="1"/>
  <c r="S93653" i="17" s="1"/>
  <c r="N93619" i="17" a="1"/>
  <c r="N93619" i="17" s="1"/>
  <c r="M93618" i="17" a="1"/>
  <c r="M93618" i="17" s="1"/>
  <c r="M93583" i="17" a="1"/>
  <c r="M93583" i="17" s="1"/>
  <c r="N93289" i="17" a="1"/>
  <c r="N93289" i="17" s="1"/>
  <c r="N93205" i="17" a="1"/>
  <c r="N93205" i="17" s="1"/>
  <c r="S93140" i="17" a="1"/>
  <c r="S93140" i="17" s="1"/>
  <c r="N93075" i="17" a="1"/>
  <c r="N93075" i="17" s="1"/>
  <c r="S92954" i="17" a="1"/>
  <c r="S92954" i="17" s="1"/>
  <c r="N92923" i="17" a="1"/>
  <c r="N92923" i="17" s="1"/>
  <c r="M92664" i="17" a="1"/>
  <c r="M92664" i="17" s="1"/>
  <c r="M92659" i="17" a="1"/>
  <c r="M92659" i="17" s="1"/>
  <c r="N92649" i="17" a="1"/>
  <c r="N92649" i="17" s="1"/>
  <c r="M92613" i="17" a="1"/>
  <c r="M92613" i="17" s="1"/>
  <c r="N92445" i="17" a="1"/>
  <c r="N92445" i="17" s="1"/>
  <c r="M94074" i="17" a="1"/>
  <c r="M94074" i="17" s="1"/>
  <c r="S93993" i="17" a="1"/>
  <c r="S93993" i="17" s="1"/>
  <c r="S93953" i="17" a="1"/>
  <c r="S93953" i="17" s="1"/>
  <c r="S93952" i="17" a="1"/>
  <c r="S93952" i="17" s="1"/>
  <c r="S93917" i="17" a="1"/>
  <c r="S93917" i="17" s="1"/>
  <c r="S93884" i="17" a="1"/>
  <c r="S93884" i="17" s="1"/>
  <c r="M93705" i="17" a="1"/>
  <c r="M93705" i="17" s="1"/>
  <c r="S93703" i="17" a="1"/>
  <c r="S93703" i="17" s="1"/>
  <c r="S93672" i="17" a="1"/>
  <c r="S93672" i="17" s="1"/>
  <c r="M93619" i="17" a="1"/>
  <c r="M93619" i="17" s="1"/>
  <c r="M93599" i="17" a="1"/>
  <c r="M93599" i="17" s="1"/>
  <c r="N93536" i="17" a="1"/>
  <c r="N93536" i="17" s="1"/>
  <c r="N93514" i="17" a="1"/>
  <c r="N93514" i="17" s="1"/>
  <c r="M93498" i="17" a="1"/>
  <c r="M93498" i="17" s="1"/>
  <c r="M93490" i="17" a="1"/>
  <c r="M93490" i="17" s="1"/>
  <c r="M93364" i="17" a="1"/>
  <c r="M93364" i="17" s="1"/>
  <c r="S93305" i="17" a="1"/>
  <c r="S93305" i="17" s="1"/>
  <c r="N93071" i="17" a="1"/>
  <c r="N93071" i="17" s="1"/>
  <c r="N93013" i="17" a="1"/>
  <c r="N93013" i="17" s="1"/>
  <c r="M92929" i="17" a="1"/>
  <c r="M92929" i="17" s="1"/>
  <c r="N92744" i="17" a="1"/>
  <c r="N92744" i="17" s="1"/>
  <c r="S92731" i="17" a="1"/>
  <c r="S92731" i="17" s="1"/>
  <c r="M92655" i="17" a="1"/>
  <c r="M92655" i="17" s="1"/>
  <c r="M92541" i="17" a="1"/>
  <c r="M92541" i="17" s="1"/>
  <c r="M92515" i="17" a="1"/>
  <c r="M92515" i="17" s="1"/>
  <c r="M92466" i="17" a="1"/>
  <c r="M92466" i="17" s="1"/>
  <c r="M92425" i="17" a="1"/>
  <c r="M92425" i="17" s="1"/>
  <c r="S92355" i="17" a="1"/>
  <c r="S92355" i="17" s="1"/>
  <c r="S93889" i="17" a="1"/>
  <c r="S93889" i="17" s="1"/>
  <c r="S93801" i="17" a="1"/>
  <c r="S93801" i="17" s="1"/>
  <c r="M93514" i="17" a="1"/>
  <c r="M93514" i="17" s="1"/>
  <c r="S93473" i="17" a="1"/>
  <c r="S93473" i="17" s="1"/>
  <c r="M93043" i="17" a="1"/>
  <c r="M93043" i="17" s="1"/>
  <c r="S93006" i="17" a="1"/>
  <c r="S93006" i="17" s="1"/>
  <c r="S92547" i="17" a="1"/>
  <c r="S92547" i="17" s="1"/>
  <c r="S92437" i="17" a="1"/>
  <c r="S92437" i="17" s="1"/>
  <c r="N94012" i="17" a="1"/>
  <c r="N94012" i="17" s="1"/>
  <c r="M92896" i="17" a="1"/>
  <c r="M92896" i="17" s="1"/>
  <c r="N92808" i="17" a="1"/>
  <c r="N92808" i="17" s="1"/>
  <c r="N92700" i="17" a="1"/>
  <c r="N92700" i="17" s="1"/>
  <c r="S94062" i="17" a="1"/>
  <c r="S94062" i="17" s="1"/>
  <c r="M94052" i="17" a="1"/>
  <c r="M94052" i="17" s="1"/>
  <c r="M93993" i="17" a="1"/>
  <c r="M93993" i="17" s="1"/>
  <c r="S93944" i="17" a="1"/>
  <c r="S93944" i="17" s="1"/>
  <c r="S93786" i="17" a="1"/>
  <c r="S93786" i="17" s="1"/>
  <c r="S93721" i="17" a="1"/>
  <c r="S93721" i="17" s="1"/>
  <c r="M93677" i="17" a="1"/>
  <c r="M93677" i="17" s="1"/>
  <c r="N93672" i="17" a="1"/>
  <c r="N93672" i="17" s="1"/>
  <c r="S93536" i="17" a="1"/>
  <c r="S93536" i="17" s="1"/>
  <c r="N93442" i="17" a="1"/>
  <c r="N93442" i="17" s="1"/>
  <c r="N93439" i="17" a="1"/>
  <c r="N93439" i="17" s="1"/>
  <c r="N93297" i="17" a="1"/>
  <c r="N93297" i="17" s="1"/>
  <c r="S93221" i="17" a="1"/>
  <c r="S93221" i="17" s="1"/>
  <c r="N93181" i="17" a="1"/>
  <c r="N93181" i="17" s="1"/>
  <c r="N93153" i="17" a="1"/>
  <c r="N93153" i="17" s="1"/>
  <c r="M93087" i="17" a="1"/>
  <c r="M93087" i="17" s="1"/>
  <c r="M93049" i="17" a="1"/>
  <c r="M93049" i="17" s="1"/>
  <c r="N92942" i="17" a="1"/>
  <c r="N92942" i="17" s="1"/>
  <c r="S92848" i="17" a="1"/>
  <c r="S92848" i="17" s="1"/>
  <c r="M92803" i="17" a="1"/>
  <c r="M92803" i="17" s="1"/>
  <c r="S92515" i="17" a="1"/>
  <c r="S92515" i="17" s="1"/>
  <c r="S92376" i="17" a="1"/>
  <c r="S92376" i="17" s="1"/>
  <c r="M93805" i="17" a="1"/>
  <c r="M93805" i="17" s="1"/>
  <c r="M93801" i="17" a="1"/>
  <c r="M93801" i="17" s="1"/>
  <c r="M93153" i="17" a="1"/>
  <c r="M93153" i="17" s="1"/>
  <c r="M93152" i="17" a="1"/>
  <c r="M93152" i="17" s="1"/>
  <c r="M93149" i="17" a="1"/>
  <c r="M93149" i="17" s="1"/>
  <c r="N93006" i="17" a="1"/>
  <c r="N93006" i="17" s="1"/>
  <c r="N93005" i="17" a="1"/>
  <c r="N93005" i="17" s="1"/>
  <c r="N92870" i="17" a="1"/>
  <c r="N92870" i="17" s="1"/>
  <c r="M92820" i="17" a="1"/>
  <c r="M92820" i="17" s="1"/>
  <c r="M92787" i="17" a="1"/>
  <c r="M92787" i="17" s="1"/>
  <c r="M92723" i="17" a="1"/>
  <c r="M92723" i="17" s="1"/>
  <c r="M92678" i="17" a="1"/>
  <c r="M92678" i="17" s="1"/>
  <c r="S93770" i="17" a="1"/>
  <c r="S93770" i="17" s="1"/>
  <c r="S93746" i="17" a="1"/>
  <c r="S93746" i="17" s="1"/>
  <c r="S93401" i="17" a="1"/>
  <c r="S93401" i="17" s="1"/>
  <c r="S93267" i="17" a="1"/>
  <c r="S93267" i="17" s="1"/>
  <c r="S93079" i="17" a="1"/>
  <c r="S93079" i="17" s="1"/>
  <c r="S92910" i="17" a="1"/>
  <c r="S92910" i="17" s="1"/>
  <c r="S92783" i="17" a="1"/>
  <c r="S92783" i="17" s="1"/>
  <c r="S92755" i="17" a="1"/>
  <c r="S92755" i="17" s="1"/>
  <c r="S92451" i="17" a="1"/>
  <c r="S92451" i="17" s="1"/>
  <c r="S92446" i="17" a="1"/>
  <c r="S92446" i="17" s="1"/>
  <c r="S92411" i="17" a="1"/>
  <c r="S92411" i="17" s="1"/>
  <c r="S92371" i="17" a="1"/>
  <c r="S92371" i="17" s="1"/>
  <c r="S93831" i="17" a="1"/>
  <c r="S93831" i="17" s="1"/>
  <c r="S93546" i="17" a="1"/>
  <c r="S93546" i="17" s="1"/>
  <c r="S93429" i="17" a="1"/>
  <c r="S93429" i="17" s="1"/>
  <c r="S93430" i="17" a="1"/>
  <c r="S93430" i="17" s="1"/>
  <c r="S93402" i="17" a="1"/>
  <c r="S93402" i="17" s="1"/>
  <c r="N93346" i="17" a="1"/>
  <c r="N93346" i="17" s="1"/>
  <c r="M93337" i="17" a="1"/>
  <c r="M93337" i="17" s="1"/>
  <c r="S93322" i="17" a="1"/>
  <c r="S93322" i="17" s="1"/>
  <c r="S93313" i="17" a="1"/>
  <c r="S93313" i="17" s="1"/>
  <c r="N93305" i="17" a="1"/>
  <c r="N93305" i="17" s="1"/>
  <c r="S93018" i="17" a="1"/>
  <c r="S93018" i="17" s="1"/>
  <c r="S92985" i="17" a="1"/>
  <c r="S92985" i="17" s="1"/>
  <c r="N92958" i="17" a="1"/>
  <c r="N92958" i="17" s="1"/>
  <c r="S92877" i="17" a="1"/>
  <c r="S92877" i="17" s="1"/>
  <c r="M92839" i="17" a="1"/>
  <c r="M92839" i="17" s="1"/>
  <c r="S92835" i="17" a="1"/>
  <c r="S92835" i="17" s="1"/>
  <c r="S92804" i="17" a="1"/>
  <c r="S92804" i="17" s="1"/>
  <c r="M92788" i="17" a="1"/>
  <c r="M92788" i="17" s="1"/>
  <c r="S92784" i="17" a="1"/>
  <c r="S92784" i="17" s="1"/>
  <c r="S92613" i="17" a="1"/>
  <c r="S92613" i="17" s="1"/>
  <c r="M92502" i="17" a="1"/>
  <c r="M92502" i="17" s="1"/>
  <c r="M92450" i="17" a="1"/>
  <c r="M92450" i="17" s="1"/>
  <c r="S92412" i="17" a="1"/>
  <c r="S92412" i="17" s="1"/>
  <c r="M94008" i="17" a="1"/>
  <c r="M94008" i="17" s="1"/>
  <c r="M94028" i="17" a="1"/>
  <c r="M94028" i="17" s="1"/>
  <c r="S94024" i="17" a="1"/>
  <c r="S94024" i="17" s="1"/>
  <c r="M94022" i="17" a="1"/>
  <c r="M94022" i="17" s="1"/>
  <c r="M94004" i="17" a="1"/>
  <c r="M94004" i="17" s="1"/>
  <c r="M93931" i="17" a="1"/>
  <c r="M93931" i="17" s="1"/>
  <c r="S93901" i="17" a="1"/>
  <c r="S93901" i="17" s="1"/>
  <c r="M93873" i="17" a="1"/>
  <c r="M93873" i="17" s="1"/>
  <c r="N93818" i="17" a="1"/>
  <c r="N93818" i="17" s="1"/>
  <c r="N93791" i="17" a="1"/>
  <c r="N93791" i="17" s="1"/>
  <c r="N93778" i="17" a="1"/>
  <c r="N93778" i="17" s="1"/>
  <c r="S93767" i="17" a="1"/>
  <c r="S93767" i="17" s="1"/>
  <c r="S93594" i="17" a="1"/>
  <c r="S93594" i="17" s="1"/>
  <c r="M93560" i="17" a="1"/>
  <c r="M93560" i="17" s="1"/>
  <c r="N93539" i="17" a="1"/>
  <c r="N93539" i="17" s="1"/>
  <c r="M93500" i="17" a="1"/>
  <c r="M93500" i="17" s="1"/>
  <c r="S93253" i="17" a="1"/>
  <c r="S93253" i="17" s="1"/>
  <c r="S93208" i="17" a="1"/>
  <c r="S93208" i="17" s="1"/>
  <c r="M93181" i="17" a="1"/>
  <c r="M93181" i="17" s="1"/>
  <c r="S93179" i="17" a="1"/>
  <c r="S93179" i="17" s="1"/>
  <c r="M93155" i="17" a="1"/>
  <c r="M93155" i="17" s="1"/>
  <c r="M93103" i="17" a="1"/>
  <c r="M93103" i="17" s="1"/>
  <c r="N92921" i="17" a="1"/>
  <c r="N92921" i="17" s="1"/>
  <c r="S92512" i="17" a="1"/>
  <c r="S92512" i="17" s="1"/>
  <c r="S92467" i="17" a="1"/>
  <c r="S92467" i="17" s="1"/>
  <c r="N93988" i="17" a="1"/>
  <c r="N93988" i="17" s="1"/>
  <c r="N93897" i="17" a="1"/>
  <c r="N93897" i="17" s="1"/>
  <c r="N93884" i="17" a="1"/>
  <c r="N93884" i="17" s="1"/>
  <c r="M93751" i="17" a="1"/>
  <c r="M93751" i="17" s="1"/>
  <c r="M93710" i="17" a="1"/>
  <c r="M93710" i="17" s="1"/>
  <c r="M93439" i="17" a="1"/>
  <c r="M93439" i="17" s="1"/>
  <c r="M93421" i="17" a="1"/>
  <c r="M93421" i="17" s="1"/>
  <c r="N93386" i="17" a="1"/>
  <c r="N93386" i="17" s="1"/>
  <c r="M93340" i="17" a="1"/>
  <c r="M93340" i="17" s="1"/>
  <c r="M93267" i="17" a="1"/>
  <c r="M93267" i="17" s="1"/>
  <c r="N93228" i="17" a="1"/>
  <c r="N93228" i="17" s="1"/>
  <c r="N93091" i="17" a="1"/>
  <c r="N93091" i="17" s="1"/>
  <c r="N93084" i="17" a="1"/>
  <c r="N93084" i="17" s="1"/>
  <c r="N92961" i="17" a="1"/>
  <c r="N92961" i="17" s="1"/>
  <c r="N92938" i="17" a="1"/>
  <c r="N92938" i="17" s="1"/>
  <c r="N92910" i="17" a="1"/>
  <c r="N92910" i="17" s="1"/>
  <c r="M92901" i="17" a="1"/>
  <c r="M92901" i="17" s="1"/>
  <c r="N92868" i="17" a="1"/>
  <c r="N92868" i="17" s="1"/>
  <c r="M92827" i="17" a="1"/>
  <c r="M92827" i="17" s="1"/>
  <c r="M92790" i="17" a="1"/>
  <c r="M92790" i="17" s="1"/>
  <c r="N92755" i="17" a="1"/>
  <c r="N92755" i="17" s="1"/>
  <c r="N92640" i="17" a="1"/>
  <c r="N92640" i="17" s="1"/>
  <c r="M92639" i="17" a="1"/>
  <c r="M92639" i="17" s="1"/>
  <c r="N92446" i="17" a="1"/>
  <c r="N92446" i="17" s="1"/>
  <c r="M92411" i="17" a="1"/>
  <c r="M92411" i="17" s="1"/>
  <c r="M92343" i="17" a="1"/>
  <c r="M92343" i="17" s="1"/>
  <c r="M93987" i="17" a="1"/>
  <c r="M93987" i="17" s="1"/>
  <c r="M94049" i="17" a="1"/>
  <c r="M94049" i="17" s="1"/>
  <c r="N93410" i="17" a="1"/>
  <c r="N93410" i="17" s="1"/>
  <c r="M93409" i="17" a="1"/>
  <c r="M93409" i="17" s="1"/>
  <c r="N93402" i="17" a="1"/>
  <c r="N93402" i="17" s="1"/>
  <c r="M93386" i="17" a="1"/>
  <c r="M93386" i="17" s="1"/>
  <c r="N93317" i="17" a="1"/>
  <c r="N93317" i="17" s="1"/>
  <c r="M93216" i="17" a="1"/>
  <c r="M93216" i="17" s="1"/>
  <c r="N92974" i="17" a="1"/>
  <c r="N92974" i="17" s="1"/>
  <c r="M92961" i="17" a="1"/>
  <c r="M92961" i="17" s="1"/>
  <c r="M92872" i="17" a="1"/>
  <c r="M92872" i="17" s="1"/>
  <c r="N92836" i="17" a="1"/>
  <c r="N92836" i="17" s="1"/>
  <c r="M92835" i="17" a="1"/>
  <c r="M92835" i="17" s="1"/>
  <c r="N92784" i="17" a="1"/>
  <c r="N92784" i="17" s="1"/>
  <c r="M92778" i="17" a="1"/>
  <c r="M92778" i="17" s="1"/>
  <c r="N92441" i="17" a="1"/>
  <c r="N92441" i="17" s="1"/>
  <c r="S93942" i="17" a="1"/>
  <c r="S93942" i="17" s="1"/>
  <c r="N93929" i="17" a="1"/>
  <c r="N93929" i="17" s="1"/>
  <c r="N93863" i="17" a="1"/>
  <c r="N93863" i="17" s="1"/>
  <c r="M93842" i="17" a="1"/>
  <c r="M93842" i="17" s="1"/>
  <c r="S93826" i="17" a="1"/>
  <c r="S93826" i="17" s="1"/>
  <c r="M93815" i="17" a="1"/>
  <c r="M93815" i="17" s="1"/>
  <c r="S93798" i="17" a="1"/>
  <c r="S93798" i="17" s="1"/>
  <c r="M93757" i="17" a="1"/>
  <c r="M93757" i="17" s="1"/>
  <c r="M93729" i="17" a="1"/>
  <c r="M93729" i="17" s="1"/>
  <c r="N93673" i="17" a="1"/>
  <c r="N93673" i="17" s="1"/>
  <c r="S93616" i="17" a="1"/>
  <c r="S93616" i="17" s="1"/>
  <c r="S93583" i="17" a="1"/>
  <c r="S93583" i="17" s="1"/>
  <c r="S93559" i="17" a="1"/>
  <c r="S93559" i="17" s="1"/>
  <c r="N93506" i="17" a="1"/>
  <c r="N93506" i="17" s="1"/>
  <c r="S93478" i="17" a="1"/>
  <c r="S93478" i="17" s="1"/>
  <c r="S93466" i="17" a="1"/>
  <c r="S93466" i="17" s="1"/>
  <c r="S93458" i="17" a="1"/>
  <c r="S93458" i="17" s="1"/>
  <c r="N93431" i="17" a="1"/>
  <c r="N93431" i="17" s="1"/>
  <c r="M93410" i="17" a="1"/>
  <c r="M93410" i="17" s="1"/>
  <c r="M93348" i="17" a="1"/>
  <c r="M93348" i="17" s="1"/>
  <c r="M93308" i="17" a="1"/>
  <c r="M93308" i="17" s="1"/>
  <c r="S93284" i="17" a="1"/>
  <c r="S93284" i="17" s="1"/>
  <c r="N93243" i="17" a="1"/>
  <c r="N93243" i="17" s="1"/>
  <c r="M93238" i="17" a="1"/>
  <c r="M93238" i="17" s="1"/>
  <c r="M93217" i="17" a="1"/>
  <c r="M93217" i="17" s="1"/>
  <c r="S93213" i="17" a="1"/>
  <c r="S93213" i="17" s="1"/>
  <c r="M93143" i="17" a="1"/>
  <c r="M93143" i="17" s="1"/>
  <c r="S93129" i="17" a="1"/>
  <c r="S93129" i="17" s="1"/>
  <c r="S93107" i="17" a="1"/>
  <c r="S93107" i="17" s="1"/>
  <c r="N93067" i="17" a="1"/>
  <c r="N93067" i="17" s="1"/>
  <c r="M93061" i="17" a="1"/>
  <c r="M93061" i="17" s="1"/>
  <c r="S93059" i="17" a="1"/>
  <c r="S93059" i="17" s="1"/>
  <c r="S92942" i="17" a="1"/>
  <c r="S92942" i="17" s="1"/>
  <c r="S92914" i="17" a="1"/>
  <c r="S92914" i="17" s="1"/>
  <c r="M92905" i="17" a="1"/>
  <c r="M92905" i="17" s="1"/>
  <c r="M92814" i="17" a="1"/>
  <c r="M92814" i="17" s="1"/>
  <c r="M92810" i="17" a="1"/>
  <c r="M92810" i="17" s="1"/>
  <c r="S92808" i="17" a="1"/>
  <c r="S92808" i="17" s="1"/>
  <c r="N92761" i="17" a="1"/>
  <c r="N92761" i="17" s="1"/>
  <c r="S92744" i="17" a="1"/>
  <c r="S92744" i="17" s="1"/>
  <c r="M92710" i="17" a="1"/>
  <c r="M92710" i="17" s="1"/>
  <c r="M92667" i="17" a="1"/>
  <c r="M92667" i="17" s="1"/>
  <c r="M92628" i="17" a="1"/>
  <c r="M92628" i="17" s="1"/>
  <c r="S92621" i="17" a="1"/>
  <c r="S92621" i="17" s="1"/>
  <c r="M92535" i="17" a="1"/>
  <c r="M92535" i="17" s="1"/>
  <c r="M93908" i="17" a="1"/>
  <c r="M93908" i="17" s="1"/>
  <c r="M93874" i="17" a="1"/>
  <c r="M93874" i="17" s="1"/>
  <c r="S94053" i="17" a="1"/>
  <c r="S94053" i="17" s="1"/>
  <c r="S94048" i="17" a="1"/>
  <c r="S94048" i="17" s="1"/>
  <c r="M94038" i="17" a="1"/>
  <c r="M94038" i="17" s="1"/>
  <c r="M94024" i="17" a="1"/>
  <c r="M94024" i="17" s="1"/>
  <c r="S94022" i="17" a="1"/>
  <c r="S94022" i="17" s="1"/>
  <c r="M93900" i="17" a="1"/>
  <c r="M93900" i="17" s="1"/>
  <c r="S93883" i="17" a="1"/>
  <c r="S93883" i="17" s="1"/>
  <c r="N93851" i="17" a="1"/>
  <c r="N93851" i="17" s="1"/>
  <c r="S93818" i="17" a="1"/>
  <c r="S93818" i="17" s="1"/>
  <c r="S93791" i="17" a="1"/>
  <c r="S93791" i="17" s="1"/>
  <c r="N93767" i="17" a="1"/>
  <c r="N93767" i="17" s="1"/>
  <c r="S93750" i="17" a="1"/>
  <c r="S93750" i="17" s="1"/>
  <c r="S93681" i="17" a="1"/>
  <c r="S93681" i="17" s="1"/>
  <c r="N93664" i="17" a="1"/>
  <c r="N93664" i="17" s="1"/>
  <c r="S93655" i="17" a="1"/>
  <c r="S93655" i="17" s="1"/>
  <c r="M93506" i="17" a="1"/>
  <c r="M93506" i="17" s="1"/>
  <c r="M93272" i="17" a="1"/>
  <c r="M93272" i="17" s="1"/>
  <c r="N93201" i="17" a="1"/>
  <c r="N93201" i="17" s="1"/>
  <c r="S93160" i="17" a="1"/>
  <c r="S93160" i="17" s="1"/>
  <c r="S93155" i="17" a="1"/>
  <c r="S93155" i="17" s="1"/>
  <c r="S93141" i="17" a="1"/>
  <c r="S93141" i="17" s="1"/>
  <c r="S93040" i="17" a="1"/>
  <c r="S93040" i="17" s="1"/>
  <c r="N92997" i="17" a="1"/>
  <c r="N92997" i="17" s="1"/>
  <c r="N92950" i="17" a="1"/>
  <c r="N92950" i="17" s="1"/>
  <c r="N92931" i="17" a="1"/>
  <c r="N92931" i="17" s="1"/>
  <c r="S92929" i="17" a="1"/>
  <c r="S92929" i="17" s="1"/>
  <c r="S92876" i="17" a="1"/>
  <c r="S92876" i="17" s="1"/>
  <c r="S92844" i="17" a="1"/>
  <c r="S92844" i="17" s="1"/>
  <c r="N92747" i="17" a="1"/>
  <c r="N92747" i="17" s="1"/>
  <c r="M92742" i="17" a="1"/>
  <c r="M92742" i="17" s="1"/>
  <c r="S92736" i="17" a="1"/>
  <c r="S92736" i="17" s="1"/>
  <c r="S92728" i="17" a="1"/>
  <c r="S92728" i="17" s="1"/>
  <c r="M92718" i="17" a="1"/>
  <c r="M92718" i="17" s="1"/>
  <c r="N92657" i="17" a="1"/>
  <c r="N92657" i="17" s="1"/>
  <c r="M92656" i="17" a="1"/>
  <c r="M92656" i="17" s="1"/>
  <c r="N92571" i="17" a="1"/>
  <c r="N92571" i="17" s="1"/>
  <c r="M92512" i="17" a="1"/>
  <c r="M92512" i="17" s="1"/>
  <c r="N92472" i="17" a="1"/>
  <c r="N92472" i="17" s="1"/>
  <c r="M92467" i="17" a="1"/>
  <c r="M92467" i="17" s="1"/>
  <c r="N92435" i="17" a="1"/>
  <c r="N92435" i="17" s="1"/>
  <c r="N92425" i="17" a="1"/>
  <c r="N92425" i="17" s="1"/>
  <c r="S94068" i="17" a="1"/>
  <c r="S94068" i="17" s="1"/>
  <c r="S94074" i="17" a="1"/>
  <c r="S94074" i="17" s="1"/>
  <c r="S94052" i="17" a="1"/>
  <c r="S94052" i="17" s="1"/>
  <c r="N94049" i="17" a="1"/>
  <c r="N94049" i="17" s="1"/>
  <c r="M94048" i="17" a="1"/>
  <c r="M94048" i="17" s="1"/>
  <c r="M93881" i="17" a="1"/>
  <c r="M93881" i="17" s="1"/>
  <c r="N93849" i="17" a="1"/>
  <c r="N93849" i="17" s="1"/>
  <c r="S93849" i="17" a="1"/>
  <c r="S93849" i="17" s="1"/>
  <c r="M93849" i="17" a="1"/>
  <c r="M93849" i="17" s="1"/>
  <c r="N93817" i="17" a="1"/>
  <c r="N93817" i="17" s="1"/>
  <c r="M93817" i="17" a="1"/>
  <c r="M93817" i="17" s="1"/>
  <c r="M93794" i="17" a="1"/>
  <c r="M93794" i="17" s="1"/>
  <c r="S93794" i="17" a="1"/>
  <c r="S93794" i="17" s="1"/>
  <c r="S93934" i="17" a="1"/>
  <c r="S93934" i="17" s="1"/>
  <c r="M93934" i="17" a="1"/>
  <c r="M93934" i="17" s="1"/>
  <c r="M93921" i="17" a="1"/>
  <c r="M93921" i="17" s="1"/>
  <c r="S93921" i="17" a="1"/>
  <c r="S93921" i="17" s="1"/>
  <c r="N93921" i="17" a="1"/>
  <c r="N93921" i="17" s="1"/>
  <c r="M93841" i="17" a="1"/>
  <c r="M93841" i="17" s="1"/>
  <c r="S93841" i="17" a="1"/>
  <c r="S93841" i="17" s="1"/>
  <c r="S94078" i="17" a="1"/>
  <c r="S94078" i="17" s="1"/>
  <c r="M94009" i="17" a="1"/>
  <c r="M94009" i="17" s="1"/>
  <c r="S94009" i="17" a="1"/>
  <c r="S94009" i="17" s="1"/>
  <c r="N93893" i="17" a="1"/>
  <c r="N93893" i="17" s="1"/>
  <c r="S93893" i="17" a="1"/>
  <c r="S93893" i="17" s="1"/>
  <c r="N93870" i="17" a="1"/>
  <c r="N93870" i="17" s="1"/>
  <c r="S93870" i="17" a="1"/>
  <c r="S93870" i="17" s="1"/>
  <c r="M93870" i="17" a="1"/>
  <c r="M93870" i="17" s="1"/>
  <c r="M94068" i="17" a="1"/>
  <c r="M94068" i="17" s="1"/>
  <c r="N94057" i="17" a="1"/>
  <c r="N94057" i="17" s="1"/>
  <c r="M94014" i="17" a="1"/>
  <c r="M94014" i="17" s="1"/>
  <c r="S94014" i="17" a="1"/>
  <c r="S94014" i="17" s="1"/>
  <c r="S93988" i="17" a="1"/>
  <c r="S93988" i="17" s="1"/>
  <c r="M93969" i="17" a="1"/>
  <c r="M93969" i="17" s="1"/>
  <c r="M93947" i="17" a="1"/>
  <c r="M93947" i="17" s="1"/>
  <c r="M93894" i="17" a="1"/>
  <c r="M93894" i="17" s="1"/>
  <c r="S93894" i="17" a="1"/>
  <c r="S93894" i="17" s="1"/>
  <c r="M93847" i="17" a="1"/>
  <c r="M93847" i="17" s="1"/>
  <c r="S93847" i="17" a="1"/>
  <c r="S93847" i="17" s="1"/>
  <c r="M94057" i="17" a="1"/>
  <c r="M94057" i="17" s="1"/>
  <c r="N94054" i="17" a="1"/>
  <c r="N94054" i="17" s="1"/>
  <c r="M93998" i="17" a="1"/>
  <c r="M93998" i="17" s="1"/>
  <c r="N93998" i="17" a="1"/>
  <c r="N93998" i="17" s="1"/>
  <c r="N93974" i="17" a="1"/>
  <c r="N93974" i="17" s="1"/>
  <c r="M93974" i="17" a="1"/>
  <c r="M93974" i="17" s="1"/>
  <c r="N93910" i="17" a="1"/>
  <c r="N93910" i="17" s="1"/>
  <c r="N93885" i="17" a="1"/>
  <c r="N93885" i="17" s="1"/>
  <c r="S93810" i="17" a="1"/>
  <c r="S93810" i="17" s="1"/>
  <c r="M93810" i="17" a="1"/>
  <c r="M93810" i="17" s="1"/>
  <c r="N93810" i="17" a="1"/>
  <c r="N93810" i="17" s="1"/>
  <c r="M93980" i="17" a="1"/>
  <c r="M93980" i="17" s="1"/>
  <c r="N93980" i="17" a="1"/>
  <c r="N93980" i="17" s="1"/>
  <c r="N93932" i="17" a="1"/>
  <c r="N93932" i="17" s="1"/>
  <c r="S93915" i="17" a="1"/>
  <c r="S93915" i="17" s="1"/>
  <c r="M93915" i="17" a="1"/>
  <c r="M93915" i="17" s="1"/>
  <c r="N94032" i="17" a="1"/>
  <c r="N94032" i="17" s="1"/>
  <c r="M94032" i="17" a="1"/>
  <c r="M94032" i="17" s="1"/>
  <c r="S93971" i="17" a="1"/>
  <c r="S93971" i="17" s="1"/>
  <c r="M93971" i="17" a="1"/>
  <c r="M93971" i="17" s="1"/>
  <c r="M93933" i="17" a="1"/>
  <c r="M93933" i="17" s="1"/>
  <c r="S93933" i="17" a="1"/>
  <c r="S93933" i="17" s="1"/>
  <c r="N93924" i="17" a="1"/>
  <c r="N93924" i="17" s="1"/>
  <c r="S93924" i="17" a="1"/>
  <c r="S93924" i="17" s="1"/>
  <c r="S93916" i="17" a="1"/>
  <c r="S93916" i="17" s="1"/>
  <c r="M93916" i="17" a="1"/>
  <c r="M93916" i="17" s="1"/>
  <c r="N93882" i="17" a="1"/>
  <c r="N93882" i="17" s="1"/>
  <c r="S93882" i="17" a="1"/>
  <c r="S93882" i="17" s="1"/>
  <c r="M93735" i="17" a="1"/>
  <c r="M93735" i="17" s="1"/>
  <c r="M93727" i="17" a="1"/>
  <c r="M93727" i="17" s="1"/>
  <c r="M93613" i="17" a="1"/>
  <c r="M93613" i="17" s="1"/>
  <c r="M93504" i="17" a="1"/>
  <c r="M93504" i="17" s="1"/>
  <c r="M93463" i="17" a="1"/>
  <c r="M93463" i="17" s="1"/>
  <c r="M93445" i="17" a="1"/>
  <c r="M93445" i="17" s="1"/>
  <c r="M93433" i="17" a="1"/>
  <c r="M93433" i="17" s="1"/>
  <c r="M93428" i="17" a="1"/>
  <c r="M93428" i="17" s="1"/>
  <c r="M93405" i="17" a="1"/>
  <c r="M93405" i="17" s="1"/>
  <c r="M93369" i="17" a="1"/>
  <c r="M93369" i="17" s="1"/>
  <c r="M93335" i="17" a="1"/>
  <c r="M93335" i="17" s="1"/>
  <c r="M93333" i="17" a="1"/>
  <c r="M93333" i="17" s="1"/>
  <c r="M93328" i="17" a="1"/>
  <c r="M93328" i="17" s="1"/>
  <c r="M93310" i="17" a="1"/>
  <c r="M93310" i="17" s="1"/>
  <c r="N93225" i="17" a="1"/>
  <c r="N93225" i="17" s="1"/>
  <c r="M93187" i="17" a="1"/>
  <c r="M93187" i="17" s="1"/>
  <c r="M93133" i="17" a="1"/>
  <c r="M93133" i="17" s="1"/>
  <c r="M93115" i="17" a="1"/>
  <c r="M93115" i="17" s="1"/>
  <c r="M93105" i="17" a="1"/>
  <c r="M93105" i="17" s="1"/>
  <c r="M92960" i="17" a="1"/>
  <c r="M92960" i="17" s="1"/>
  <c r="M92949" i="17" a="1"/>
  <c r="M92949" i="17" s="1"/>
  <c r="S92949" i="17" a="1"/>
  <c r="S92949" i="17" s="1"/>
  <c r="M92937" i="17" a="1"/>
  <c r="M92937" i="17" s="1"/>
  <c r="S92732" i="17" a="1"/>
  <c r="S92732" i="17" s="1"/>
  <c r="N92732" i="17" a="1"/>
  <c r="N92732" i="17" s="1"/>
  <c r="S92681" i="17" a="1"/>
  <c r="S92681" i="17" s="1"/>
  <c r="N92681" i="17" a="1"/>
  <c r="N92681" i="17" s="1"/>
  <c r="S92470" i="17" a="1"/>
  <c r="S92470" i="17" s="1"/>
  <c r="N92470" i="17" a="1"/>
  <c r="N92470" i="17" s="1"/>
  <c r="S93929" i="17" a="1"/>
  <c r="S93929" i="17" s="1"/>
  <c r="S93908" i="17" a="1"/>
  <c r="S93908" i="17" s="1"/>
  <c r="S93865" i="17" a="1"/>
  <c r="S93865" i="17" s="1"/>
  <c r="S93858" i="17" a="1"/>
  <c r="S93858" i="17" s="1"/>
  <c r="M93766" i="17" a="1"/>
  <c r="M93766" i="17" s="1"/>
  <c r="M93749" i="17" a="1"/>
  <c r="M93749" i="17" s="1"/>
  <c r="N93703" i="17" a="1"/>
  <c r="N93703" i="17" s="1"/>
  <c r="M93640" i="17" a="1"/>
  <c r="M93640" i="17" s="1"/>
  <c r="N93616" i="17" a="1"/>
  <c r="N93616" i="17" s="1"/>
  <c r="M93607" i="17" a="1"/>
  <c r="M93607" i="17" s="1"/>
  <c r="M93581" i="17" a="1"/>
  <c r="M93581" i="17" s="1"/>
  <c r="S93575" i="17" a="1"/>
  <c r="S93575" i="17" s="1"/>
  <c r="S93554" i="17" a="1"/>
  <c r="S93554" i="17" s="1"/>
  <c r="S93551" i="17" a="1"/>
  <c r="S93551" i="17" s="1"/>
  <c r="N93546" i="17" a="1"/>
  <c r="N93546" i="17" s="1"/>
  <c r="N93541" i="17" a="1"/>
  <c r="N93541" i="17" s="1"/>
  <c r="N93418" i="17" a="1"/>
  <c r="N93418" i="17" s="1"/>
  <c r="M93401" i="17" a="1"/>
  <c r="M93401" i="17" s="1"/>
  <c r="M93336" i="17" a="1"/>
  <c r="M93336" i="17" s="1"/>
  <c r="N93322" i="17" a="1"/>
  <c r="N93322" i="17" s="1"/>
  <c r="M93313" i="17" a="1"/>
  <c r="M93313" i="17" s="1"/>
  <c r="S93256" i="17" a="1"/>
  <c r="S93256" i="17" s="1"/>
  <c r="S93228" i="17" a="1"/>
  <c r="S93228" i="17" s="1"/>
  <c r="M93208" i="17" a="1"/>
  <c r="M93208" i="17" s="1"/>
  <c r="S93200" i="17" a="1"/>
  <c r="S93200" i="17" s="1"/>
  <c r="M93160" i="17" a="1"/>
  <c r="M93160" i="17" s="1"/>
  <c r="N93147" i="17" a="1"/>
  <c r="N93147" i="17" s="1"/>
  <c r="M93135" i="17" a="1"/>
  <c r="M93135" i="17" s="1"/>
  <c r="M93064" i="17" a="1"/>
  <c r="M93064" i="17" s="1"/>
  <c r="S93064" i="17" a="1"/>
  <c r="S93064" i="17" s="1"/>
  <c r="M93047" i="17" a="1"/>
  <c r="M93047" i="17" s="1"/>
  <c r="S93047" i="17" a="1"/>
  <c r="S93047" i="17" s="1"/>
  <c r="N93047" i="17" a="1"/>
  <c r="N93047" i="17" s="1"/>
  <c r="N92981" i="17" a="1"/>
  <c r="N92981" i="17" s="1"/>
  <c r="M92966" i="17" a="1"/>
  <c r="M92966" i="17" s="1"/>
  <c r="S92966" i="17" a="1"/>
  <c r="S92966" i="17" s="1"/>
  <c r="N92966" i="17" a="1"/>
  <c r="N92966" i="17" s="1"/>
  <c r="M93830" i="17" a="1"/>
  <c r="M93830" i="17" s="1"/>
  <c r="N93738" i="17" a="1"/>
  <c r="N93738" i="17" s="1"/>
  <c r="N93714" i="17" a="1"/>
  <c r="N93714" i="17" s="1"/>
  <c r="S93697" i="17" a="1"/>
  <c r="S93697" i="17" s="1"/>
  <c r="M93694" i="17" a="1"/>
  <c r="M93694" i="17" s="1"/>
  <c r="N93667" i="17" a="1"/>
  <c r="N93667" i="17" s="1"/>
  <c r="N93589" i="17" a="1"/>
  <c r="N93589" i="17" s="1"/>
  <c r="S93586" i="17" a="1"/>
  <c r="S93586" i="17" s="1"/>
  <c r="S93570" i="17" a="1"/>
  <c r="S93570" i="17" s="1"/>
  <c r="N93549" i="17" a="1"/>
  <c r="N93549" i="17" s="1"/>
  <c r="M93525" i="17" a="1"/>
  <c r="M93525" i="17" s="1"/>
  <c r="N93520" i="17" a="1"/>
  <c r="N93520" i="17" s="1"/>
  <c r="S93511" i="17" a="1"/>
  <c r="S93511" i="17" s="1"/>
  <c r="N93509" i="17" a="1"/>
  <c r="N93509" i="17" s="1"/>
  <c r="M93492" i="17" a="1"/>
  <c r="M93492" i="17" s="1"/>
  <c r="N93490" i="17" a="1"/>
  <c r="N93490" i="17" s="1"/>
  <c r="M93479" i="17" a="1"/>
  <c r="M93479" i="17" s="1"/>
  <c r="N93447" i="17" a="1"/>
  <c r="N93447" i="17" s="1"/>
  <c r="S93434" i="17" a="1"/>
  <c r="S93434" i="17" s="1"/>
  <c r="M93407" i="17" a="1"/>
  <c r="M93407" i="17" s="1"/>
  <c r="S93291" i="17" a="1"/>
  <c r="S93291" i="17" s="1"/>
  <c r="M93276" i="17" a="1"/>
  <c r="M93276" i="17" s="1"/>
  <c r="S93269" i="17" a="1"/>
  <c r="S93269" i="17" s="1"/>
  <c r="S93245" i="17" a="1"/>
  <c r="S93245" i="17" s="1"/>
  <c r="M93232" i="17" a="1"/>
  <c r="M93232" i="17" s="1"/>
  <c r="S93211" i="17" a="1"/>
  <c r="S93211" i="17" s="1"/>
  <c r="N93203" i="17" a="1"/>
  <c r="N93203" i="17" s="1"/>
  <c r="N93198" i="17" a="1"/>
  <c r="N93198" i="17" s="1"/>
  <c r="S93184" i="17" a="1"/>
  <c r="S93184" i="17" s="1"/>
  <c r="M93176" i="17" a="1"/>
  <c r="M93176" i="17" s="1"/>
  <c r="M93147" i="17" a="1"/>
  <c r="M93147" i="17" s="1"/>
  <c r="S93144" i="17" a="1"/>
  <c r="S93144" i="17" s="1"/>
  <c r="N93141" i="17" a="1"/>
  <c r="N93141" i="17" s="1"/>
  <c r="N93102" i="17" a="1"/>
  <c r="N93102" i="17" s="1"/>
  <c r="S93102" i="17" a="1"/>
  <c r="S93102" i="17" s="1"/>
  <c r="N93086" i="17" a="1"/>
  <c r="N93086" i="17" s="1"/>
  <c r="M93086" i="17" a="1"/>
  <c r="M93086" i="17" s="1"/>
  <c r="M93081" i="17" a="1"/>
  <c r="M93081" i="17" s="1"/>
  <c r="N93054" i="17" a="1"/>
  <c r="N93054" i="17" s="1"/>
  <c r="M92978" i="17" a="1"/>
  <c r="M92978" i="17" s="1"/>
  <c r="S92978" i="17" a="1"/>
  <c r="S92978" i="17" s="1"/>
  <c r="M92918" i="17" a="1"/>
  <c r="M92918" i="17" s="1"/>
  <c r="N92918" i="17" a="1"/>
  <c r="N92918" i="17" s="1"/>
  <c r="S92918" i="17" a="1"/>
  <c r="S92918" i="17" s="1"/>
  <c r="N92689" i="17" a="1"/>
  <c r="N92689" i="17" s="1"/>
  <c r="M92550" i="17" a="1"/>
  <c r="M92550" i="17" s="1"/>
  <c r="S92550" i="17" a="1"/>
  <c r="S92550" i="17" s="1"/>
  <c r="N92496" i="17" a="1"/>
  <c r="N92496" i="17" s="1"/>
  <c r="S92496" i="17" a="1"/>
  <c r="S92496" i="17" s="1"/>
  <c r="N92419" i="17" a="1"/>
  <c r="N92419" i="17" s="1"/>
  <c r="S92419" i="17" a="1"/>
  <c r="S92419" i="17" s="1"/>
  <c r="M92419" i="17" a="1"/>
  <c r="M92419" i="17" s="1"/>
  <c r="S92351" i="17" a="1"/>
  <c r="S92351" i="17" s="1"/>
  <c r="M92351" i="17" a="1"/>
  <c r="M92351" i="17" s="1"/>
  <c r="M93833" i="17" a="1"/>
  <c r="M93833" i="17" s="1"/>
  <c r="M93814" i="17" a="1"/>
  <c r="M93814" i="17" s="1"/>
  <c r="M93761" i="17" a="1"/>
  <c r="M93761" i="17" s="1"/>
  <c r="M93738" i="17" a="1"/>
  <c r="M93738" i="17" s="1"/>
  <c r="M93737" i="17" a="1"/>
  <c r="M93737" i="17" s="1"/>
  <c r="S93735" i="17" a="1"/>
  <c r="S93735" i="17" s="1"/>
  <c r="M93709" i="17" a="1"/>
  <c r="M93709" i="17" s="1"/>
  <c r="N93695" i="17" a="1"/>
  <c r="N93695" i="17" s="1"/>
  <c r="M93667" i="17" a="1"/>
  <c r="M93667" i="17" s="1"/>
  <c r="M93655" i="17" a="1"/>
  <c r="M93655" i="17" s="1"/>
  <c r="M93589" i="17" a="1"/>
  <c r="M93589" i="17" s="1"/>
  <c r="M93549" i="17" a="1"/>
  <c r="M93549" i="17" s="1"/>
  <c r="M93535" i="17" a="1"/>
  <c r="M93535" i="17" s="1"/>
  <c r="M93509" i="17" a="1"/>
  <c r="M93509" i="17" s="1"/>
  <c r="S93503" i="17" a="1"/>
  <c r="S93503" i="17" s="1"/>
  <c r="N93471" i="17" a="1"/>
  <c r="N93471" i="17" s="1"/>
  <c r="N93466" i="17" a="1"/>
  <c r="N93466" i="17" s="1"/>
  <c r="S93462" i="17" a="1"/>
  <c r="S93462" i="17" s="1"/>
  <c r="M93449" i="17" a="1"/>
  <c r="M93449" i="17" s="1"/>
  <c r="N93426" i="17" a="1"/>
  <c r="N93426" i="17" s="1"/>
  <c r="S93405" i="17" a="1"/>
  <c r="S93405" i="17" s="1"/>
  <c r="S93397" i="17" a="1"/>
  <c r="S93397" i="17" s="1"/>
  <c r="N93383" i="17" a="1"/>
  <c r="N93383" i="17" s="1"/>
  <c r="M93372" i="17" a="1"/>
  <c r="M93372" i="17" s="1"/>
  <c r="N93354" i="17" a="1"/>
  <c r="N93354" i="17" s="1"/>
  <c r="S93224" i="17" a="1"/>
  <c r="S93224" i="17" s="1"/>
  <c r="S93187" i="17" a="1"/>
  <c r="S93187" i="17" s="1"/>
  <c r="N93062" i="17" a="1"/>
  <c r="N93062" i="17" s="1"/>
  <c r="M93062" i="17" a="1"/>
  <c r="M93062" i="17" s="1"/>
  <c r="S93062" i="17" a="1"/>
  <c r="S93062" i="17" s="1"/>
  <c r="M93025" i="17" a="1"/>
  <c r="M93025" i="17" s="1"/>
  <c r="N93025" i="17" a="1"/>
  <c r="N93025" i="17" s="1"/>
  <c r="S93025" i="17" a="1"/>
  <c r="S93025" i="17" s="1"/>
  <c r="S92941" i="17" a="1"/>
  <c r="S92941" i="17" s="1"/>
  <c r="M92941" i="17" a="1"/>
  <c r="M92941" i="17" s="1"/>
  <c r="N92941" i="17" a="1"/>
  <c r="N92941" i="17" s="1"/>
  <c r="M92934" i="17" a="1"/>
  <c r="M92934" i="17" s="1"/>
  <c r="N92934" i="17" a="1"/>
  <c r="N92934" i="17" s="1"/>
  <c r="S92925" i="17" a="1"/>
  <c r="S92925" i="17" s="1"/>
  <c r="M92925" i="17" a="1"/>
  <c r="M92925" i="17" s="1"/>
  <c r="N92925" i="17" a="1"/>
  <c r="N92925" i="17" s="1"/>
  <c r="M92909" i="17" a="1"/>
  <c r="M92909" i="17" s="1"/>
  <c r="N92798" i="17" a="1"/>
  <c r="N92798" i="17" s="1"/>
  <c r="M92798" i="17" a="1"/>
  <c r="M92798" i="17" s="1"/>
  <c r="M92522" i="17" a="1"/>
  <c r="M92522" i="17" s="1"/>
  <c r="N92522" i="17" a="1"/>
  <c r="N92522" i="17" s="1"/>
  <c r="M92438" i="17" a="1"/>
  <c r="M92438" i="17" s="1"/>
  <c r="S92438" i="17" a="1"/>
  <c r="S92438" i="17" s="1"/>
  <c r="N92438" i="17" a="1"/>
  <c r="N92438" i="17" s="1"/>
  <c r="M93055" i="17" a="1"/>
  <c r="M93055" i="17" s="1"/>
  <c r="S93055" i="17" a="1"/>
  <c r="S93055" i="17" s="1"/>
  <c r="S92955" i="17" a="1"/>
  <c r="S92955" i="17" s="1"/>
  <c r="N92955" i="17" a="1"/>
  <c r="N92955" i="17" s="1"/>
  <c r="N92912" i="17" a="1"/>
  <c r="N92912" i="17" s="1"/>
  <c r="M92912" i="17" a="1"/>
  <c r="M92912" i="17" s="1"/>
  <c r="M92792" i="17" a="1"/>
  <c r="M92792" i="17" s="1"/>
  <c r="S92792" i="17" a="1"/>
  <c r="S92792" i="17" s="1"/>
  <c r="M92562" i="17" a="1"/>
  <c r="M92562" i="17" s="1"/>
  <c r="S92562" i="17" a="1"/>
  <c r="S92562" i="17" s="1"/>
  <c r="S93076" i="17" a="1"/>
  <c r="S93076" i="17" s="1"/>
  <c r="N93076" i="17" a="1"/>
  <c r="N93076" i="17" s="1"/>
  <c r="N93045" i="17" a="1"/>
  <c r="N93045" i="17" s="1"/>
  <c r="M93045" i="17" a="1"/>
  <c r="M93045" i="17" s="1"/>
  <c r="S93017" i="17" a="1"/>
  <c r="S93017" i="17" s="1"/>
  <c r="M93017" i="17" a="1"/>
  <c r="M93017" i="17" s="1"/>
  <c r="N93017" i="17" a="1"/>
  <c r="N93017" i="17" s="1"/>
  <c r="M92856" i="17" a="1"/>
  <c r="M92856" i="17" s="1"/>
  <c r="M92356" i="17" a="1"/>
  <c r="M92356" i="17" s="1"/>
  <c r="N92356" i="17" a="1"/>
  <c r="N92356" i="17" s="1"/>
  <c r="M93862" i="17" a="1"/>
  <c r="M93862" i="17" s="1"/>
  <c r="M93781" i="17" a="1"/>
  <c r="M93781" i="17" s="1"/>
  <c r="S93694" i="17" a="1"/>
  <c r="S93694" i="17" s="1"/>
  <c r="S93623" i="17" a="1"/>
  <c r="S93623" i="17" s="1"/>
  <c r="M93592" i="17" a="1"/>
  <c r="M93592" i="17" s="1"/>
  <c r="M93586" i="17" a="1"/>
  <c r="M93586" i="17" s="1"/>
  <c r="N93570" i="17" a="1"/>
  <c r="N93570" i="17" s="1"/>
  <c r="N93555" i="17" a="1"/>
  <c r="N93555" i="17" s="1"/>
  <c r="M93551" i="17" a="1"/>
  <c r="M93551" i="17" s="1"/>
  <c r="S93535" i="17" a="1"/>
  <c r="S93535" i="17" s="1"/>
  <c r="S93520" i="17" a="1"/>
  <c r="S93520" i="17" s="1"/>
  <c r="M93511" i="17" a="1"/>
  <c r="M93511" i="17" s="1"/>
  <c r="N93504" i="17" a="1"/>
  <c r="N93504" i="17" s="1"/>
  <c r="M93481" i="17" a="1"/>
  <c r="M93481" i="17" s="1"/>
  <c r="M93455" i="17" a="1"/>
  <c r="M93455" i="17" s="1"/>
  <c r="N93434" i="17" a="1"/>
  <c r="N93434" i="17" s="1"/>
  <c r="N93423" i="17" a="1"/>
  <c r="N93423" i="17" s="1"/>
  <c r="M93404" i="17" a="1"/>
  <c r="M93404" i="17" s="1"/>
  <c r="N93394" i="17" a="1"/>
  <c r="N93394" i="17" s="1"/>
  <c r="N93341" i="17" a="1"/>
  <c r="N93341" i="17" s="1"/>
  <c r="M93332" i="17" a="1"/>
  <c r="M93332" i="17" s="1"/>
  <c r="M93316" i="17" a="1"/>
  <c r="M93316" i="17" s="1"/>
  <c r="S93314" i="17" a="1"/>
  <c r="S93314" i="17" s="1"/>
  <c r="M93291" i="17" a="1"/>
  <c r="M93291" i="17" s="1"/>
  <c r="N93286" i="17" a="1"/>
  <c r="N93286" i="17" s="1"/>
  <c r="M93278" i="17" a="1"/>
  <c r="M93278" i="17" s="1"/>
  <c r="S93276" i="17" a="1"/>
  <c r="S93276" i="17" s="1"/>
  <c r="N93270" i="17" a="1"/>
  <c r="N93270" i="17" s="1"/>
  <c r="N93211" i="17" a="1"/>
  <c r="N93211" i="17" s="1"/>
  <c r="M93205" i="17" a="1"/>
  <c r="M93205" i="17" s="1"/>
  <c r="M93201" i="17" a="1"/>
  <c r="M93201" i="17" s="1"/>
  <c r="M93195" i="17" a="1"/>
  <c r="M93195" i="17" s="1"/>
  <c r="N93185" i="17" a="1"/>
  <c r="N93185" i="17" s="1"/>
  <c r="N93173" i="17" a="1"/>
  <c r="N93173" i="17" s="1"/>
  <c r="N93139" i="17" a="1"/>
  <c r="N93139" i="17" s="1"/>
  <c r="N93131" i="17" a="1"/>
  <c r="N93131" i="17" s="1"/>
  <c r="S92965" i="17" a="1"/>
  <c r="S92965" i="17" s="1"/>
  <c r="M92965" i="17" a="1"/>
  <c r="M92965" i="17" s="1"/>
  <c r="N92965" i="17" a="1"/>
  <c r="N92965" i="17" s="1"/>
  <c r="M93765" i="17" a="1"/>
  <c r="M93765" i="17" s="1"/>
  <c r="M93741" i="17" a="1"/>
  <c r="M93741" i="17" s="1"/>
  <c r="N93613" i="17" a="1"/>
  <c r="N93613" i="17" s="1"/>
  <c r="M93587" i="17" a="1"/>
  <c r="M93587" i="17" s="1"/>
  <c r="N93565" i="17" a="1"/>
  <c r="N93565" i="17" s="1"/>
  <c r="M93436" i="17" a="1"/>
  <c r="M93436" i="17" s="1"/>
  <c r="M93423" i="17" a="1"/>
  <c r="M93423" i="17" s="1"/>
  <c r="M93396" i="17" a="1"/>
  <c r="M93396" i="17" s="1"/>
  <c r="N93391" i="17" a="1"/>
  <c r="N93391" i="17" s="1"/>
  <c r="M93380" i="17" a="1"/>
  <c r="M93380" i="17" s="1"/>
  <c r="M93341" i="17" a="1"/>
  <c r="M93341" i="17" s="1"/>
  <c r="N93333" i="17" a="1"/>
  <c r="N93333" i="17" s="1"/>
  <c r="M93327" i="17" a="1"/>
  <c r="M93327" i="17" s="1"/>
  <c r="M93319" i="17" a="1"/>
  <c r="M93319" i="17" s="1"/>
  <c r="N93310" i="17" a="1"/>
  <c r="N93310" i="17" s="1"/>
  <c r="M93270" i="17" a="1"/>
  <c r="M93270" i="17" s="1"/>
  <c r="M93246" i="17" a="1"/>
  <c r="M93246" i="17" s="1"/>
  <c r="M93224" i="17" a="1"/>
  <c r="M93224" i="17" s="1"/>
  <c r="M93185" i="17" a="1"/>
  <c r="M93185" i="17" s="1"/>
  <c r="M93139" i="17" a="1"/>
  <c r="M93139" i="17" s="1"/>
  <c r="M93131" i="17" a="1"/>
  <c r="M93131" i="17" s="1"/>
  <c r="S93073" i="17" a="1"/>
  <c r="S93073" i="17" s="1"/>
  <c r="M93073" i="17" a="1"/>
  <c r="M93073" i="17" s="1"/>
  <c r="N93073" i="17" a="1"/>
  <c r="N93073" i="17" s="1"/>
  <c r="M92936" i="17" a="1"/>
  <c r="M92936" i="17" s="1"/>
  <c r="N92907" i="17" a="1"/>
  <c r="N92907" i="17" s="1"/>
  <c r="M92772" i="17" a="1"/>
  <c r="M92772" i="17" s="1"/>
  <c r="S92772" i="17" a="1"/>
  <c r="S92772" i="17" s="1"/>
  <c r="N92772" i="17" a="1"/>
  <c r="N92772" i="17" s="1"/>
  <c r="N92748" i="17" a="1"/>
  <c r="N92748" i="17" s="1"/>
  <c r="M92704" i="17" a="1"/>
  <c r="M92704" i="17" s="1"/>
  <c r="S92704" i="17" a="1"/>
  <c r="S92704" i="17" s="1"/>
  <c r="M92592" i="17" a="1"/>
  <c r="M92592" i="17" s="1"/>
  <c r="N92592" i="17" a="1"/>
  <c r="N92592" i="17" s="1"/>
  <c r="S92393" i="17" a="1"/>
  <c r="S92393" i="17" s="1"/>
  <c r="N92393" i="17" a="1"/>
  <c r="N92393" i="17" s="1"/>
  <c r="S92361" i="17" a="1"/>
  <c r="S92361" i="17" s="1"/>
  <c r="N92361" i="17" a="1"/>
  <c r="N92361" i="17" s="1"/>
  <c r="M92433" i="17" a="1"/>
  <c r="M92433" i="17" s="1"/>
  <c r="M92406" i="17" a="1"/>
  <c r="M92406" i="17" s="1"/>
  <c r="S92389" i="17" a="1"/>
  <c r="S92389" i="17" s="1"/>
  <c r="M92355" i="17" a="1"/>
  <c r="M92355" i="17" s="1"/>
  <c r="S92893" i="17" a="1"/>
  <c r="S92893" i="17" s="1"/>
  <c r="S92881" i="17" a="1"/>
  <c r="S92881" i="17" s="1"/>
  <c r="N92877" i="17" a="1"/>
  <c r="N92877" i="17" s="1"/>
  <c r="S92843" i="17" a="1"/>
  <c r="S92843" i="17" s="1"/>
  <c r="S92796" i="17" a="1"/>
  <c r="S92796" i="17" s="1"/>
  <c r="S92795" i="17" a="1"/>
  <c r="S92795" i="17" s="1"/>
  <c r="S92768" i="17" a="1"/>
  <c r="S92768" i="17" s="1"/>
  <c r="S92767" i="17" a="1"/>
  <c r="S92767" i="17" s="1"/>
  <c r="S92560" i="17" a="1"/>
  <c r="S92560" i="17" s="1"/>
  <c r="S92552" i="17" a="1"/>
  <c r="S92552" i="17" s="1"/>
  <c r="S92546" i="17" a="1"/>
  <c r="S92546" i="17" s="1"/>
  <c r="S92520" i="17" a="1"/>
  <c r="S92520" i="17" s="1"/>
  <c r="S92510" i="17" a="1"/>
  <c r="S92510" i="17" s="1"/>
  <c r="S92480" i="17" a="1"/>
  <c r="S92480" i="17" s="1"/>
  <c r="S92472" i="17" a="1"/>
  <c r="S92472" i="17" s="1"/>
  <c r="S92431" i="17" a="1"/>
  <c r="S92431" i="17" s="1"/>
  <c r="S92430" i="17" a="1"/>
  <c r="S92430" i="17" s="1"/>
  <c r="M92417" i="17" a="1"/>
  <c r="M92417" i="17" s="1"/>
  <c r="S92395" i="17" a="1"/>
  <c r="S92395" i="17" s="1"/>
  <c r="S92950" i="17" a="1"/>
  <c r="S92950" i="17" s="1"/>
  <c r="S92917" i="17" a="1"/>
  <c r="S92917" i="17" s="1"/>
  <c r="S92901" i="17" a="1"/>
  <c r="S92901" i="17" s="1"/>
  <c r="N92899" i="17" a="1"/>
  <c r="N92899" i="17" s="1"/>
  <c r="M92760" i="17" a="1"/>
  <c r="M92760" i="17" s="1"/>
  <c r="S92720" i="17" a="1"/>
  <c r="S92720" i="17" s="1"/>
  <c r="N92718" i="17" a="1"/>
  <c r="N92718" i="17" s="1"/>
  <c r="N92705" i="17" a="1"/>
  <c r="N92705" i="17" s="1"/>
  <c r="N92699" i="17" a="1"/>
  <c r="N92699" i="17" s="1"/>
  <c r="M92663" i="17" a="1"/>
  <c r="M92663" i="17" s="1"/>
  <c r="M92660" i="17" a="1"/>
  <c r="M92660" i="17" s="1"/>
  <c r="N92624" i="17" a="1"/>
  <c r="N92624" i="17" s="1"/>
  <c r="S92535" i="17" a="1"/>
  <c r="S92535" i="17" s="1"/>
  <c r="S92511" i="17" a="1"/>
  <c r="S92511" i="17" s="1"/>
  <c r="N92507" i="17" a="1"/>
  <c r="N92507" i="17" s="1"/>
  <c r="M92506" i="17" a="1"/>
  <c r="M92506" i="17" s="1"/>
  <c r="N92502" i="17" a="1"/>
  <c r="N92502" i="17" s="1"/>
  <c r="S92466" i="17" a="1"/>
  <c r="S92466" i="17" s="1"/>
  <c r="S92465" i="17" a="1"/>
  <c r="S92465" i="17" s="1"/>
  <c r="N92442" i="17" a="1"/>
  <c r="N92442" i="17" s="1"/>
  <c r="S92381" i="17" a="1"/>
  <c r="S92381" i="17" s="1"/>
  <c r="M93075" i="17" a="1"/>
  <c r="M93075" i="17" s="1"/>
  <c r="M92691" i="17" a="1"/>
  <c r="M92691" i="17" s="1"/>
  <c r="N92665" i="17" a="1"/>
  <c r="N92665" i="17" s="1"/>
  <c r="M92616" i="17" a="1"/>
  <c r="M92616" i="17" s="1"/>
  <c r="M92608" i="17" a="1"/>
  <c r="M92608" i="17" s="1"/>
  <c r="M92603" i="17" a="1"/>
  <c r="M92603" i="17" s="1"/>
  <c r="N92580" i="17" a="1"/>
  <c r="N92580" i="17" s="1"/>
  <c r="S92336" i="17" a="1"/>
  <c r="S92336" i="17" s="1"/>
  <c r="S92331" i="17" a="1"/>
  <c r="S92331" i="17" s="1"/>
  <c r="M93013" i="17" a="1"/>
  <c r="M93013" i="17" s="1"/>
  <c r="M93005" i="17" a="1"/>
  <c r="M93005" i="17" s="1"/>
  <c r="N92881" i="17" a="1"/>
  <c r="N92881" i="17" s="1"/>
  <c r="N92873" i="17" a="1"/>
  <c r="N92873" i="17" s="1"/>
  <c r="M92822" i="17" a="1"/>
  <c r="M92822" i="17" s="1"/>
  <c r="N92812" i="17" a="1"/>
  <c r="N92812" i="17" s="1"/>
  <c r="N92796" i="17" a="1"/>
  <c r="N92796" i="17" s="1"/>
  <c r="M92795" i="17" a="1"/>
  <c r="M92795" i="17" s="1"/>
  <c r="M92774" i="17" a="1"/>
  <c r="M92774" i="17" s="1"/>
  <c r="N92739" i="17" a="1"/>
  <c r="N92739" i="17" s="1"/>
  <c r="N92729" i="17" a="1"/>
  <c r="N92729" i="17" s="1"/>
  <c r="M92707" i="17" a="1"/>
  <c r="M92707" i="17" s="1"/>
  <c r="N92674" i="17" a="1"/>
  <c r="N92674" i="17" s="1"/>
  <c r="M92647" i="17" a="1"/>
  <c r="M92647" i="17" s="1"/>
  <c r="N92617" i="17" a="1"/>
  <c r="N92617" i="17" s="1"/>
  <c r="M92611" i="17" a="1"/>
  <c r="M92611" i="17" s="1"/>
  <c r="M92552" i="17" a="1"/>
  <c r="M92552" i="17" s="1"/>
  <c r="N92546" i="17" a="1"/>
  <c r="N92546" i="17" s="1"/>
  <c r="N92525" i="17" a="1"/>
  <c r="N92525" i="17" s="1"/>
  <c r="N92520" i="17" a="1"/>
  <c r="N92520" i="17" s="1"/>
  <c r="N92480" i="17" a="1"/>
  <c r="N92480" i="17" s="1"/>
  <c r="N92431" i="17" a="1"/>
  <c r="N92431" i="17" s="1"/>
  <c r="M92395" i="17" a="1"/>
  <c r="M92395" i="17" s="1"/>
  <c r="N92390" i="17" a="1"/>
  <c r="N92390" i="17" s="1"/>
  <c r="M92380" i="17" a="1"/>
  <c r="M92380" i="17" s="1"/>
  <c r="N92348" i="17" a="1"/>
  <c r="N92348" i="17" s="1"/>
  <c r="N93087" i="17" a="1"/>
  <c r="N93087" i="17" s="1"/>
  <c r="N93063" i="17" a="1"/>
  <c r="N93063" i="17" s="1"/>
  <c r="M92989" i="17" a="1"/>
  <c r="M92989" i="17" s="1"/>
  <c r="S92953" i="17" a="1"/>
  <c r="S92953" i="17" s="1"/>
  <c r="M92917" i="17" a="1"/>
  <c r="M92917" i="17" s="1"/>
  <c r="N92894" i="17" a="1"/>
  <c r="N92894" i="17" s="1"/>
  <c r="N92874" i="17" a="1"/>
  <c r="N92874" i="17" s="1"/>
  <c r="S92863" i="17" a="1"/>
  <c r="S92863" i="17" s="1"/>
  <c r="S92816" i="17" a="1"/>
  <c r="S92816" i="17" s="1"/>
  <c r="N92775" i="17" a="1"/>
  <c r="N92775" i="17" s="1"/>
  <c r="M92715" i="17" a="1"/>
  <c r="M92715" i="17" s="1"/>
  <c r="M92702" i="17" a="1"/>
  <c r="M92702" i="17" s="1"/>
  <c r="N92648" i="17" a="1"/>
  <c r="N92648" i="17" s="1"/>
  <c r="N92637" i="17" a="1"/>
  <c r="N92637" i="17" s="1"/>
  <c r="S92624" i="17" a="1"/>
  <c r="S92624" i="17" s="1"/>
  <c r="M92619" i="17" a="1"/>
  <c r="M92619" i="17" s="1"/>
  <c r="M92561" i="17" a="1"/>
  <c r="M92561" i="17" s="1"/>
  <c r="M92560" i="17" a="1"/>
  <c r="M92560" i="17" s="1"/>
  <c r="M92547" i="17" a="1"/>
  <c r="M92547" i="17" s="1"/>
  <c r="N92511" i="17" a="1"/>
  <c r="N92511" i="17" s="1"/>
  <c r="S92506" i="17" a="1"/>
  <c r="S92506" i="17" s="1"/>
  <c r="M92465" i="17" a="1"/>
  <c r="M92465" i="17" s="1"/>
  <c r="M92457" i="17" a="1"/>
  <c r="M92457" i="17" s="1"/>
  <c r="N92396" i="17" a="1"/>
  <c r="N92396" i="17" s="1"/>
  <c r="M92379" i="17" a="1"/>
  <c r="M92379" i="17" s="1"/>
  <c r="N94084" i="17" a="1"/>
  <c r="N94084" i="17" s="1"/>
  <c r="N94082" i="17" a="1"/>
  <c r="N94082" i="17" s="1"/>
  <c r="M94079" i="17" a="1"/>
  <c r="M94079" i="17" s="1"/>
  <c r="M94078" i="17" a="1"/>
  <c r="M94078" i="17" s="1"/>
  <c r="M94044" i="17" a="1"/>
  <c r="M94044" i="17" s="1"/>
  <c r="N94028" i="17" a="1"/>
  <c r="N94028" i="17" s="1"/>
  <c r="M94027" i="17" a="1"/>
  <c r="M94027" i="17" s="1"/>
  <c r="N94017" i="17" a="1"/>
  <c r="N94017" i="17" s="1"/>
  <c r="N94004" i="17" a="1"/>
  <c r="N94004" i="17" s="1"/>
  <c r="M94003" i="17" a="1"/>
  <c r="M94003" i="17" s="1"/>
  <c r="M93985" i="17" a="1"/>
  <c r="M93985" i="17" s="1"/>
  <c r="M93972" i="17" a="1"/>
  <c r="M93972" i="17" s="1"/>
  <c r="N93964" i="17" a="1"/>
  <c r="N93964" i="17" s="1"/>
  <c r="M93963" i="17" a="1"/>
  <c r="M93963" i="17" s="1"/>
  <c r="M93960" i="17" a="1"/>
  <c r="M93960" i="17" s="1"/>
  <c r="M93958" i="17" a="1"/>
  <c r="M93958" i="17" s="1"/>
  <c r="S93939" i="17" a="1"/>
  <c r="S93939" i="17" s="1"/>
  <c r="M93939" i="17" a="1"/>
  <c r="M93939" i="17" s="1"/>
  <c r="N93912" i="17" a="1"/>
  <c r="N93912" i="17" s="1"/>
  <c r="M93912" i="17" a="1"/>
  <c r="M93912" i="17" s="1"/>
  <c r="S93912" i="17" a="1"/>
  <c r="S93912" i="17" s="1"/>
  <c r="M93910" i="17" a="1"/>
  <c r="M93910" i="17" s="1"/>
  <c r="N93905" i="17" a="1"/>
  <c r="N93905" i="17" s="1"/>
  <c r="S93905" i="17" a="1"/>
  <c r="S93905" i="17" s="1"/>
  <c r="M93977" i="17" a="1"/>
  <c r="M93977" i="17" s="1"/>
  <c r="M93964" i="17" a="1"/>
  <c r="M93964" i="17" s="1"/>
  <c r="M93961" i="17" a="1"/>
  <c r="M93961" i="17" s="1"/>
  <c r="M93920" i="17" a="1"/>
  <c r="M93920" i="17" s="1"/>
  <c r="M94082" i="17" a="1"/>
  <c r="M94082" i="17" s="1"/>
  <c r="S94079" i="17" a="1"/>
  <c r="S94079" i="17" s="1"/>
  <c r="M94073" i="17" a="1"/>
  <c r="M94073" i="17" s="1"/>
  <c r="S94044" i="17" a="1"/>
  <c r="S94044" i="17" s="1"/>
  <c r="S94033" i="17" a="1"/>
  <c r="S94033" i="17" s="1"/>
  <c r="S94032" i="17" a="1"/>
  <c r="S94032" i="17" s="1"/>
  <c r="M94017" i="17" a="1"/>
  <c r="M94017" i="17" s="1"/>
  <c r="S94013" i="17" a="1"/>
  <c r="S94013" i="17" s="1"/>
  <c r="S94008" i="17" a="1"/>
  <c r="S94008" i="17" s="1"/>
  <c r="S93997" i="17" a="1"/>
  <c r="S93997" i="17" s="1"/>
  <c r="S93989" i="17" a="1"/>
  <c r="S93989" i="17" s="1"/>
  <c r="S93981" i="17" a="1"/>
  <c r="S93981" i="17" s="1"/>
  <c r="M93976" i="17" a="1"/>
  <c r="M93976" i="17" s="1"/>
  <c r="S93949" i="17" a="1"/>
  <c r="S93949" i="17" s="1"/>
  <c r="M93944" i="17" a="1"/>
  <c r="M93944" i="17" s="1"/>
  <c r="M93902" i="17" a="1"/>
  <c r="M93902" i="17" s="1"/>
  <c r="N93900" i="17" a="1"/>
  <c r="N93900" i="17" s="1"/>
  <c r="N93899" i="17" a="1"/>
  <c r="N93899" i="17" s="1"/>
  <c r="M93899" i="17" a="1"/>
  <c r="M93899" i="17" s="1"/>
  <c r="M93866" i="17" a="1"/>
  <c r="M93866" i="17" s="1"/>
  <c r="S94059" i="17" a="1"/>
  <c r="S94059" i="17" s="1"/>
  <c r="S94038" i="17" a="1"/>
  <c r="S94038" i="17" s="1"/>
  <c r="M94019" i="17" a="1"/>
  <c r="M94019" i="17" s="1"/>
  <c r="M93992" i="17" a="1"/>
  <c r="M93992" i="17" s="1"/>
  <c r="S93984" i="17" a="1"/>
  <c r="S93984" i="17" s="1"/>
  <c r="S93977" i="17" a="1"/>
  <c r="S93977" i="17" s="1"/>
  <c r="N93969" i="17" a="1"/>
  <c r="N93969" i="17" s="1"/>
  <c r="S93957" i="17" a="1"/>
  <c r="S93957" i="17" s="1"/>
  <c r="M93928" i="17" a="1"/>
  <c r="M93928" i="17" s="1"/>
  <c r="N93926" i="17" a="1"/>
  <c r="N93926" i="17" s="1"/>
  <c r="M93886" i="17" a="1"/>
  <c r="M93886" i="17" s="1"/>
  <c r="N93886" i="17" a="1"/>
  <c r="N93886" i="17" s="1"/>
  <c r="S94037" i="17" a="1"/>
  <c r="S94037" i="17" s="1"/>
  <c r="S94029" i="17" a="1"/>
  <c r="S94029" i="17" s="1"/>
  <c r="S93960" i="17" a="1"/>
  <c r="S93960" i="17" s="1"/>
  <c r="M93940" i="17" a="1"/>
  <c r="M93940" i="17" s="1"/>
  <c r="N93909" i="17" a="1"/>
  <c r="N93909" i="17" s="1"/>
  <c r="S93909" i="17" a="1"/>
  <c r="S93909" i="17" s="1"/>
  <c r="N93854" i="17" a="1"/>
  <c r="N93854" i="17" s="1"/>
  <c r="S93854" i="17" a="1"/>
  <c r="S93854" i="17" s="1"/>
  <c r="M93854" i="17" a="1"/>
  <c r="M93854" i="17" s="1"/>
  <c r="N94014" i="17" a="1"/>
  <c r="N94014" i="17" s="1"/>
  <c r="N94009" i="17" a="1"/>
  <c r="N94009" i="17" s="1"/>
  <c r="N93918" i="17" a="1"/>
  <c r="N93918" i="17" s="1"/>
  <c r="S93888" i="17" a="1"/>
  <c r="S93888" i="17" s="1"/>
  <c r="M93888" i="17" a="1"/>
  <c r="M93888" i="17" s="1"/>
  <c r="N93861" i="17" a="1"/>
  <c r="N93861" i="17" s="1"/>
  <c r="M93861" i="17" a="1"/>
  <c r="M93861" i="17" s="1"/>
  <c r="N94033" i="17" a="1"/>
  <c r="N94033" i="17" s="1"/>
  <c r="M94086" i="17" a="1"/>
  <c r="M94086" i="17" s="1"/>
  <c r="M94059" i="17" a="1"/>
  <c r="M94059" i="17" s="1"/>
  <c r="S93992" i="17" a="1"/>
  <c r="S93992" i="17" s="1"/>
  <c r="M93984" i="17" a="1"/>
  <c r="M93984" i="17" s="1"/>
  <c r="S93940" i="17" a="1"/>
  <c r="S93940" i="17" s="1"/>
  <c r="M93932" i="17" a="1"/>
  <c r="M93932" i="17" s="1"/>
  <c r="S93928" i="17" a="1"/>
  <c r="S93928" i="17" s="1"/>
  <c r="N93896" i="17" a="1"/>
  <c r="N93896" i="17" s="1"/>
  <c r="M93896" i="17" a="1"/>
  <c r="M93896" i="17" s="1"/>
  <c r="N93857" i="17" a="1"/>
  <c r="N93857" i="17" s="1"/>
  <c r="S93857" i="17" a="1"/>
  <c r="S93857" i="17" s="1"/>
  <c r="M93857" i="17" a="1"/>
  <c r="M93857" i="17" s="1"/>
  <c r="M93850" i="17" a="1"/>
  <c r="M93850" i="17" s="1"/>
  <c r="N93850" i="17" a="1"/>
  <c r="N93850" i="17" s="1"/>
  <c r="N93874" i="17" a="1"/>
  <c r="N93874" i="17" s="1"/>
  <c r="N93843" i="17" a="1"/>
  <c r="N93843" i="17" s="1"/>
  <c r="M93829" i="17" a="1"/>
  <c r="M93829" i="17" s="1"/>
  <c r="S93825" i="17" a="1"/>
  <c r="S93825" i="17" s="1"/>
  <c r="N93807" i="17" a="1"/>
  <c r="N93807" i="17" s="1"/>
  <c r="S93793" i="17" a="1"/>
  <c r="S93793" i="17" s="1"/>
  <c r="N93783" i="17" a="1"/>
  <c r="N93783" i="17" s="1"/>
  <c r="N93779" i="17" a="1"/>
  <c r="N93779" i="17" s="1"/>
  <c r="N93775" i="17" a="1"/>
  <c r="N93775" i="17" s="1"/>
  <c r="M93769" i="17" a="1"/>
  <c r="M93769" i="17" s="1"/>
  <c r="N93759" i="17" a="1"/>
  <c r="N93759" i="17" s="1"/>
  <c r="S93745" i="17" a="1"/>
  <c r="S93745" i="17" s="1"/>
  <c r="M93726" i="17" a="1"/>
  <c r="M93726" i="17" s="1"/>
  <c r="M93725" i="17" a="1"/>
  <c r="M93725" i="17" s="1"/>
  <c r="N93691" i="17" a="1"/>
  <c r="N93691" i="17" s="1"/>
  <c r="S93686" i="17" a="1"/>
  <c r="S93686" i="17" s="1"/>
  <c r="S93678" i="17" a="1"/>
  <c r="S93678" i="17" s="1"/>
  <c r="N93643" i="17" a="1"/>
  <c r="N93643" i="17" s="1"/>
  <c r="M93642" i="17" a="1"/>
  <c r="M93642" i="17" s="1"/>
  <c r="N93637" i="17" a="1"/>
  <c r="N93637" i="17" s="1"/>
  <c r="S93634" i="17" a="1"/>
  <c r="S93634" i="17" s="1"/>
  <c r="M93629" i="17" a="1"/>
  <c r="M93629" i="17" s="1"/>
  <c r="N93624" i="17" a="1"/>
  <c r="N93624" i="17" s="1"/>
  <c r="N93592" i="17" a="1"/>
  <c r="N93592" i="17" s="1"/>
  <c r="S93576" i="17" a="1"/>
  <c r="S93576" i="17" s="1"/>
  <c r="M93565" i="17" a="1"/>
  <c r="M93565" i="17" s="1"/>
  <c r="N93560" i="17" a="1"/>
  <c r="N93560" i="17" s="1"/>
  <c r="N93525" i="17" a="1"/>
  <c r="N93525" i="17" s="1"/>
  <c r="M93474" i="17" a="1"/>
  <c r="M93474" i="17" s="1"/>
  <c r="M93461" i="17" a="1"/>
  <c r="M93461" i="17" s="1"/>
  <c r="N93461" i="17" a="1"/>
  <c r="N93461" i="17" s="1"/>
  <c r="M93809" i="17" a="1"/>
  <c r="M93809" i="17" s="1"/>
  <c r="N93698" i="17" a="1"/>
  <c r="N93698" i="17" s="1"/>
  <c r="N93682" i="17" a="1"/>
  <c r="N93682" i="17" s="1"/>
  <c r="M93643" i="17" a="1"/>
  <c r="M93643" i="17" s="1"/>
  <c r="M93637" i="17" a="1"/>
  <c r="M93637" i="17" s="1"/>
  <c r="M93544" i="17" a="1"/>
  <c r="M93544" i="17" s="1"/>
  <c r="M93807" i="17" a="1"/>
  <c r="M93807" i="17" s="1"/>
  <c r="M93783" i="17" a="1"/>
  <c r="M93783" i="17" s="1"/>
  <c r="M93775" i="17" a="1"/>
  <c r="M93775" i="17" s="1"/>
  <c r="M93759" i="17" a="1"/>
  <c r="M93759" i="17" s="1"/>
  <c r="M93698" i="17" a="1"/>
  <c r="M93698" i="17" s="1"/>
  <c r="M93682" i="17" a="1"/>
  <c r="M93682" i="17" s="1"/>
  <c r="M93469" i="17" a="1"/>
  <c r="M93469" i="17" s="1"/>
  <c r="N93469" i="17" a="1"/>
  <c r="N93469" i="17" s="1"/>
  <c r="S93452" i="17" a="1"/>
  <c r="S93452" i="17" s="1"/>
  <c r="M93452" i="17" a="1"/>
  <c r="M93452" i="17" s="1"/>
  <c r="M93444" i="17" a="1"/>
  <c r="M93444" i="17" s="1"/>
  <c r="M93838" i="17" a="1"/>
  <c r="M93838" i="17" s="1"/>
  <c r="M93837" i="17" a="1"/>
  <c r="M93837" i="17" s="1"/>
  <c r="N93827" i="17" a="1"/>
  <c r="N93827" i="17" s="1"/>
  <c r="N93826" i="17" a="1"/>
  <c r="N93826" i="17" s="1"/>
  <c r="M93821" i="17" a="1"/>
  <c r="M93821" i="17" s="1"/>
  <c r="M93806" i="17" a="1"/>
  <c r="M93806" i="17" s="1"/>
  <c r="N93795" i="17" a="1"/>
  <c r="N93795" i="17" s="1"/>
  <c r="N93794" i="17" a="1"/>
  <c r="N93794" i="17" s="1"/>
  <c r="M93782" i="17" a="1"/>
  <c r="M93782" i="17" s="1"/>
  <c r="M93777" i="17" a="1"/>
  <c r="M93777" i="17" s="1"/>
  <c r="M93758" i="17" a="1"/>
  <c r="M93758" i="17" s="1"/>
  <c r="N93747" i="17" a="1"/>
  <c r="N93747" i="17" s="1"/>
  <c r="N93746" i="17" a="1"/>
  <c r="N93746" i="17" s="1"/>
  <c r="M93714" i="17" a="1"/>
  <c r="M93714" i="17" s="1"/>
  <c r="N93711" i="17" a="1"/>
  <c r="N93711" i="17" s="1"/>
  <c r="M93702" i="17" a="1"/>
  <c r="M93702" i="17" s="1"/>
  <c r="M93695" i="17" a="1"/>
  <c r="M93695" i="17" s="1"/>
  <c r="M93689" i="17" a="1"/>
  <c r="M93689" i="17" s="1"/>
  <c r="N93687" i="17" a="1"/>
  <c r="N93687" i="17" s="1"/>
  <c r="N93679" i="17" a="1"/>
  <c r="N93679" i="17" s="1"/>
  <c r="M93664" i="17" a="1"/>
  <c r="M93664" i="17" s="1"/>
  <c r="M93658" i="17" a="1"/>
  <c r="M93658" i="17" s="1"/>
  <c r="N93631" i="17" a="1"/>
  <c r="N93631" i="17" s="1"/>
  <c r="N93595" i="17" a="1"/>
  <c r="N93595" i="17" s="1"/>
  <c r="M93594" i="17" a="1"/>
  <c r="M93594" i="17" s="1"/>
  <c r="N93571" i="17" a="1"/>
  <c r="N93571" i="17" s="1"/>
  <c r="S93544" i="17" a="1"/>
  <c r="S93544" i="17" s="1"/>
  <c r="M93541" i="17" a="1"/>
  <c r="M93541" i="17" s="1"/>
  <c r="N93515" i="17" a="1"/>
  <c r="N93515" i="17" s="1"/>
  <c r="S93496" i="17" a="1"/>
  <c r="S93496" i="17" s="1"/>
  <c r="M93496" i="17" a="1"/>
  <c r="M93496" i="17" s="1"/>
  <c r="M93853" i="17" a="1"/>
  <c r="M93853" i="17" s="1"/>
  <c r="N93803" i="17" a="1"/>
  <c r="N93803" i="17" s="1"/>
  <c r="M93793" i="17" a="1"/>
  <c r="M93793" i="17" s="1"/>
  <c r="N93723" i="17" a="1"/>
  <c r="N93723" i="17" s="1"/>
  <c r="N93722" i="17" a="1"/>
  <c r="N93722" i="17" s="1"/>
  <c r="M93717" i="17" a="1"/>
  <c r="M93717" i="17" s="1"/>
  <c r="M93713" i="17" a="1"/>
  <c r="M93713" i="17" s="1"/>
  <c r="N93707" i="17" a="1"/>
  <c r="N93707" i="17" s="1"/>
  <c r="N93706" i="17" a="1"/>
  <c r="N93706" i="17" s="1"/>
  <c r="M93686" i="17" a="1"/>
  <c r="M93686" i="17" s="1"/>
  <c r="M93678" i="17" a="1"/>
  <c r="M93678" i="17" s="1"/>
  <c r="M93659" i="17" a="1"/>
  <c r="M93659" i="17" s="1"/>
  <c r="M93647" i="17" a="1"/>
  <c r="M93647" i="17" s="1"/>
  <c r="S93642" i="17" a="1"/>
  <c r="S93642" i="17" s="1"/>
  <c r="M93634" i="17" a="1"/>
  <c r="M93634" i="17" s="1"/>
  <c r="M93631" i="17" a="1"/>
  <c r="M93631" i="17" s="1"/>
  <c r="S93624" i="17" a="1"/>
  <c r="S93624" i="17" s="1"/>
  <c r="M93595" i="17" a="1"/>
  <c r="M93595" i="17" s="1"/>
  <c r="N93576" i="17" a="1"/>
  <c r="N93576" i="17" s="1"/>
  <c r="M93802" i="17" a="1"/>
  <c r="M93802" i="17" s="1"/>
  <c r="M93797" i="17" a="1"/>
  <c r="M93797" i="17" s="1"/>
  <c r="M93730" i="17" a="1"/>
  <c r="M93730" i="17" s="1"/>
  <c r="M93722" i="17" a="1"/>
  <c r="M93722" i="17" s="1"/>
  <c r="M93711" i="17" a="1"/>
  <c r="M93711" i="17" s="1"/>
  <c r="M93706" i="17" a="1"/>
  <c r="M93706" i="17" s="1"/>
  <c r="M93687" i="17" a="1"/>
  <c r="M93687" i="17" s="1"/>
  <c r="M93679" i="17" a="1"/>
  <c r="M93679" i="17" s="1"/>
  <c r="M93635" i="17" a="1"/>
  <c r="M93635" i="17" s="1"/>
  <c r="N93530" i="17" a="1"/>
  <c r="N93530" i="17" s="1"/>
  <c r="M93530" i="17" a="1"/>
  <c r="M93530" i="17" s="1"/>
  <c r="S93489" i="17" a="1"/>
  <c r="S93489" i="17" s="1"/>
  <c r="M93489" i="17" a="1"/>
  <c r="M93489" i="17" s="1"/>
  <c r="N93454" i="17" a="1"/>
  <c r="N93454" i="17" s="1"/>
  <c r="S93454" i="17" a="1"/>
  <c r="S93454" i="17" s="1"/>
  <c r="S93838" i="17" a="1"/>
  <c r="S93838" i="17" s="1"/>
  <c r="M93813" i="17" a="1"/>
  <c r="M93813" i="17" s="1"/>
  <c r="S93777" i="17" a="1"/>
  <c r="S93777" i="17" s="1"/>
  <c r="S93702" i="17" a="1"/>
  <c r="S93702" i="17" s="1"/>
  <c r="S93658" i="17" a="1"/>
  <c r="S93658" i="17" s="1"/>
  <c r="S93531" i="17" a="1"/>
  <c r="S93531" i="17" s="1"/>
  <c r="N93531" i="17" a="1"/>
  <c r="N93531" i="17" s="1"/>
  <c r="N93519" i="17" a="1"/>
  <c r="N93519" i="17" s="1"/>
  <c r="M93519" i="17" a="1"/>
  <c r="M93519" i="17" s="1"/>
  <c r="S93493" i="17" a="1"/>
  <c r="S93493" i="17" s="1"/>
  <c r="M93493" i="17" a="1"/>
  <c r="M93493" i="17" s="1"/>
  <c r="N93482" i="17" a="1"/>
  <c r="N93482" i="17" s="1"/>
  <c r="M93457" i="17" a="1"/>
  <c r="M93457" i="17" s="1"/>
  <c r="M93442" i="17" a="1"/>
  <c r="M93442" i="17" s="1"/>
  <c r="M93426" i="17" a="1"/>
  <c r="M93426" i="17" s="1"/>
  <c r="S93414" i="17" a="1"/>
  <c r="S93414" i="17" s="1"/>
  <c r="M93391" i="17" a="1"/>
  <c r="M93391" i="17" s="1"/>
  <c r="M93389" i="17" a="1"/>
  <c r="M93389" i="17" s="1"/>
  <c r="M93383" i="17" a="1"/>
  <c r="M93383" i="17" s="1"/>
  <c r="M93377" i="17" a="1"/>
  <c r="M93377" i="17" s="1"/>
  <c r="M93365" i="17" a="1"/>
  <c r="M93365" i="17" s="1"/>
  <c r="M93353" i="17" a="1"/>
  <c r="M93353" i="17" s="1"/>
  <c r="M93346" i="17" a="1"/>
  <c r="M93346" i="17" s="1"/>
  <c r="S93309" i="17" a="1"/>
  <c r="S93309" i="17" s="1"/>
  <c r="M93300" i="17" a="1"/>
  <c r="M93300" i="17" s="1"/>
  <c r="M93296" i="17" a="1"/>
  <c r="M93296" i="17" s="1"/>
  <c r="N93294" i="17" a="1"/>
  <c r="N93294" i="17" s="1"/>
  <c r="M93288" i="17" a="1"/>
  <c r="M93288" i="17" s="1"/>
  <c r="M93265" i="17" a="1"/>
  <c r="M93265" i="17" s="1"/>
  <c r="N93262" i="17" a="1"/>
  <c r="N93262" i="17" s="1"/>
  <c r="N93254" i="17" a="1"/>
  <c r="N93254" i="17" s="1"/>
  <c r="N93233" i="17" a="1"/>
  <c r="N93233" i="17" s="1"/>
  <c r="N93189" i="17" a="1"/>
  <c r="N93189" i="17" s="1"/>
  <c r="N93179" i="17" a="1"/>
  <c r="N93179" i="17" s="1"/>
  <c r="S93176" i="17" a="1"/>
  <c r="S93176" i="17" s="1"/>
  <c r="M93171" i="17" a="1"/>
  <c r="M93171" i="17" s="1"/>
  <c r="M93165" i="17" a="1"/>
  <c r="M93165" i="17" s="1"/>
  <c r="M93163" i="17" a="1"/>
  <c r="M93163" i="17" s="1"/>
  <c r="M93159" i="17" a="1"/>
  <c r="M93159" i="17" s="1"/>
  <c r="S93124" i="17" a="1"/>
  <c r="S93124" i="17" s="1"/>
  <c r="M93121" i="17" a="1"/>
  <c r="M93121" i="17" s="1"/>
  <c r="N93121" i="17" a="1"/>
  <c r="N93121" i="17" s="1"/>
  <c r="M93099" i="17" a="1"/>
  <c r="M93099" i="17" s="1"/>
  <c r="N93099" i="17" a="1"/>
  <c r="N93099" i="17" s="1"/>
  <c r="M93420" i="17" a="1"/>
  <c r="M93420" i="17" s="1"/>
  <c r="M93378" i="17" a="1"/>
  <c r="M93378" i="17" s="1"/>
  <c r="M93375" i="17" a="1"/>
  <c r="M93375" i="17" s="1"/>
  <c r="M93370" i="17" a="1"/>
  <c r="M93370" i="17" s="1"/>
  <c r="M93367" i="17" a="1"/>
  <c r="M93367" i="17" s="1"/>
  <c r="M93359" i="17" a="1"/>
  <c r="M93359" i="17" s="1"/>
  <c r="M93352" i="17" a="1"/>
  <c r="M93352" i="17" s="1"/>
  <c r="M93351" i="17" a="1"/>
  <c r="M93351" i="17" s="1"/>
  <c r="M93299" i="17" a="1"/>
  <c r="M93299" i="17" s="1"/>
  <c r="M93281" i="17" a="1"/>
  <c r="M93281" i="17" s="1"/>
  <c r="M93280" i="17" a="1"/>
  <c r="M93280" i="17" s="1"/>
  <c r="M93264" i="17" a="1"/>
  <c r="M93264" i="17" s="1"/>
  <c r="M93189" i="17" a="1"/>
  <c r="M93189" i="17" s="1"/>
  <c r="S93161" i="17" a="1"/>
  <c r="S93161" i="17" s="1"/>
  <c r="M93161" i="17" a="1"/>
  <c r="M93161" i="17" s="1"/>
  <c r="M93132" i="17" a="1"/>
  <c r="M93132" i="17" s="1"/>
  <c r="N93078" i="17" a="1"/>
  <c r="N93078" i="17" s="1"/>
  <c r="S93078" i="17" a="1"/>
  <c r="S93078" i="17" s="1"/>
  <c r="M93078" i="17" a="1"/>
  <c r="M93078" i="17" s="1"/>
  <c r="M93482" i="17" a="1"/>
  <c r="M93482" i="17" s="1"/>
  <c r="S93449" i="17" a="1"/>
  <c r="S93449" i="17" s="1"/>
  <c r="S93446" i="17" a="1"/>
  <c r="S93446" i="17" s="1"/>
  <c r="N93429" i="17" a="1"/>
  <c r="N93429" i="17" s="1"/>
  <c r="S93389" i="17" a="1"/>
  <c r="S93389" i="17" s="1"/>
  <c r="M93381" i="17" a="1"/>
  <c r="M93381" i="17" s="1"/>
  <c r="S93365" i="17" a="1"/>
  <c r="S93365" i="17" s="1"/>
  <c r="S93340" i="17" a="1"/>
  <c r="S93340" i="17" s="1"/>
  <c r="S93337" i="17" a="1"/>
  <c r="S93337" i="17" s="1"/>
  <c r="S93332" i="17" a="1"/>
  <c r="S93332" i="17" s="1"/>
  <c r="S93304" i="17" a="1"/>
  <c r="S93304" i="17" s="1"/>
  <c r="S93300" i="17" a="1"/>
  <c r="S93300" i="17" s="1"/>
  <c r="M93294" i="17" a="1"/>
  <c r="M93294" i="17" s="1"/>
  <c r="S93286" i="17" a="1"/>
  <c r="S93286" i="17" s="1"/>
  <c r="S93285" i="17" a="1"/>
  <c r="S93285" i="17" s="1"/>
  <c r="M93262" i="17" a="1"/>
  <c r="M93262" i="17" s="1"/>
  <c r="M93254" i="17" a="1"/>
  <c r="M93254" i="17" s="1"/>
  <c r="N93236" i="17" a="1"/>
  <c r="N93236" i="17" s="1"/>
  <c r="S93227" i="17" a="1"/>
  <c r="S93227" i="17" s="1"/>
  <c r="M93222" i="17" a="1"/>
  <c r="M93222" i="17" s="1"/>
  <c r="M93203" i="17" a="1"/>
  <c r="M93203" i="17" s="1"/>
  <c r="S93192" i="17" a="1"/>
  <c r="S93192" i="17" s="1"/>
  <c r="S93145" i="17" a="1"/>
  <c r="S93145" i="17" s="1"/>
  <c r="N93110" i="17" a="1"/>
  <c r="N93110" i="17" s="1"/>
  <c r="S93110" i="17" a="1"/>
  <c r="S93110" i="17" s="1"/>
  <c r="M93110" i="17" a="1"/>
  <c r="M93110" i="17" s="1"/>
  <c r="S93100" i="17" a="1"/>
  <c r="S93100" i="17" s="1"/>
  <c r="N93100" i="17" a="1"/>
  <c r="N93100" i="17" s="1"/>
  <c r="M93095" i="17" a="1"/>
  <c r="M93095" i="17" s="1"/>
  <c r="N93095" i="17" a="1"/>
  <c r="N93095" i="17" s="1"/>
  <c r="S93089" i="17" a="1"/>
  <c r="S93089" i="17" s="1"/>
  <c r="N93089" i="17" a="1"/>
  <c r="N93089" i="17" s="1"/>
  <c r="M93089" i="17" a="1"/>
  <c r="M93089" i="17" s="1"/>
  <c r="S93441" i="17" a="1"/>
  <c r="S93441" i="17" s="1"/>
  <c r="M93431" i="17" a="1"/>
  <c r="M93431" i="17" s="1"/>
  <c r="N93415" i="17" a="1"/>
  <c r="N93415" i="17" s="1"/>
  <c r="M93412" i="17" a="1"/>
  <c r="M93412" i="17" s="1"/>
  <c r="N93407" i="17" a="1"/>
  <c r="N93407" i="17" s="1"/>
  <c r="M93393" i="17" a="1"/>
  <c r="M93393" i="17" s="1"/>
  <c r="S93390" i="17" a="1"/>
  <c r="S93390" i="17" s="1"/>
  <c r="S93382" i="17" a="1"/>
  <c r="S93382" i="17" s="1"/>
  <c r="S93378" i="17" a="1"/>
  <c r="S93378" i="17" s="1"/>
  <c r="M93361" i="17" a="1"/>
  <c r="M93361" i="17" s="1"/>
  <c r="S93345" i="17" a="1"/>
  <c r="S93345" i="17" s="1"/>
  <c r="N93330" i="17" a="1"/>
  <c r="N93330" i="17" s="1"/>
  <c r="S93278" i="17" a="1"/>
  <c r="S93278" i="17" s="1"/>
  <c r="N93235" i="17" a="1"/>
  <c r="N93235" i="17" s="1"/>
  <c r="N93214" i="17" a="1"/>
  <c r="N93214" i="17" s="1"/>
  <c r="N93206" i="17" a="1"/>
  <c r="N93206" i="17" s="1"/>
  <c r="S93171" i="17" a="1"/>
  <c r="S93171" i="17" s="1"/>
  <c r="M93168" i="17" a="1"/>
  <c r="M93168" i="17" s="1"/>
  <c r="N93161" i="17" a="1"/>
  <c r="N93161" i="17" s="1"/>
  <c r="S93157" i="17" a="1"/>
  <c r="S93157" i="17" s="1"/>
  <c r="N93149" i="17" a="1"/>
  <c r="N93149" i="17" s="1"/>
  <c r="S93112" i="17" a="1"/>
  <c r="S93112" i="17" s="1"/>
  <c r="S93377" i="17" a="1"/>
  <c r="S93377" i="17" s="1"/>
  <c r="S93296" i="17" a="1"/>
  <c r="S93296" i="17" s="1"/>
  <c r="S93277" i="17" a="1"/>
  <c r="S93277" i="17" s="1"/>
  <c r="M93259" i="17" a="1"/>
  <c r="M93259" i="17" s="1"/>
  <c r="S93237" i="17" a="1"/>
  <c r="S93237" i="17" s="1"/>
  <c r="M93235" i="17" a="1"/>
  <c r="M93235" i="17" s="1"/>
  <c r="S93233" i="17" a="1"/>
  <c r="S93233" i="17" s="1"/>
  <c r="S93212" i="17" a="1"/>
  <c r="S93212" i="17" s="1"/>
  <c r="M93415" i="17" a="1"/>
  <c r="M93415" i="17" s="1"/>
  <c r="M93273" i="17" a="1"/>
  <c r="M93273" i="17" s="1"/>
  <c r="S93097" i="17" a="1"/>
  <c r="S93097" i="17" s="1"/>
  <c r="N93097" i="17" a="1"/>
  <c r="N93097" i="17" s="1"/>
  <c r="M93097" i="17" a="1"/>
  <c r="M93097" i="17" s="1"/>
  <c r="N93193" i="17" a="1"/>
  <c r="N93193" i="17" s="1"/>
  <c r="M93192" i="17" a="1"/>
  <c r="M93192" i="17" s="1"/>
  <c r="M93172" i="17" a="1"/>
  <c r="M93172" i="17" s="1"/>
  <c r="S93172" i="17" a="1"/>
  <c r="S93172" i="17" s="1"/>
  <c r="M93145" i="17" a="1"/>
  <c r="M93145" i="17" s="1"/>
  <c r="N93137" i="17" a="1"/>
  <c r="N93137" i="17" s="1"/>
  <c r="S93116" i="17" a="1"/>
  <c r="S93116" i="17" s="1"/>
  <c r="M93116" i="17" a="1"/>
  <c r="M93116" i="17" s="1"/>
  <c r="M93471" i="17" a="1"/>
  <c r="M93471" i="17" s="1"/>
  <c r="N93455" i="17" a="1"/>
  <c r="N93455" i="17" s="1"/>
  <c r="M93447" i="17" a="1"/>
  <c r="M93447" i="17" s="1"/>
  <c r="M93441" i="17" a="1"/>
  <c r="M93441" i="17" s="1"/>
  <c r="S93438" i="17" a="1"/>
  <c r="S93438" i="17" s="1"/>
  <c r="S93393" i="17" a="1"/>
  <c r="S93393" i="17" s="1"/>
  <c r="N93375" i="17" a="1"/>
  <c r="N93375" i="17" s="1"/>
  <c r="N93367" i="17" a="1"/>
  <c r="N93367" i="17" s="1"/>
  <c r="S93361" i="17" a="1"/>
  <c r="S93361" i="17" s="1"/>
  <c r="M93345" i="17" a="1"/>
  <c r="M93345" i="17" s="1"/>
  <c r="M93343" i="17" a="1"/>
  <c r="M93343" i="17" s="1"/>
  <c r="M93307" i="17" a="1"/>
  <c r="M93307" i="17" s="1"/>
  <c r="S93206" i="17" a="1"/>
  <c r="S93206" i="17" s="1"/>
  <c r="S93168" i="17" a="1"/>
  <c r="S93168" i="17" s="1"/>
  <c r="N93157" i="17" a="1"/>
  <c r="N93157" i="17" s="1"/>
  <c r="M93151" i="17" a="1"/>
  <c r="M93151" i="17" s="1"/>
  <c r="M93137" i="17" a="1"/>
  <c r="M93137" i="17" s="1"/>
  <c r="M93113" i="17" a="1"/>
  <c r="M93113" i="17" s="1"/>
  <c r="N93113" i="17" a="1"/>
  <c r="N93113" i="17" s="1"/>
  <c r="S93108" i="17" a="1"/>
  <c r="S93108" i="17" s="1"/>
  <c r="M93108" i="17" a="1"/>
  <c r="M93108" i="17" s="1"/>
  <c r="S93094" i="17" a="1"/>
  <c r="S93094" i="17" s="1"/>
  <c r="M93094" i="17" a="1"/>
  <c r="M93094" i="17" s="1"/>
  <c r="M93088" i="17" a="1"/>
  <c r="M93088" i="17" s="1"/>
  <c r="S93088" i="17" a="1"/>
  <c r="S93088" i="17" s="1"/>
  <c r="N93079" i="17" a="1"/>
  <c r="N93079" i="17" s="1"/>
  <c r="S93071" i="17" a="1"/>
  <c r="S93071" i="17" s="1"/>
  <c r="N93065" i="17" a="1"/>
  <c r="N93065" i="17" s="1"/>
  <c r="N93059" i="17" a="1"/>
  <c r="N93059" i="17" s="1"/>
  <c r="M93057" i="17" a="1"/>
  <c r="M93057" i="17" s="1"/>
  <c r="N93055" i="17" a="1"/>
  <c r="N93055" i="17" s="1"/>
  <c r="M93037" i="17" a="1"/>
  <c r="M93037" i="17" s="1"/>
  <c r="M93033" i="17" a="1"/>
  <c r="M93033" i="17" s="1"/>
  <c r="N93029" i="17" a="1"/>
  <c r="N93029" i="17" s="1"/>
  <c r="M93012" i="17" a="1"/>
  <c r="M93012" i="17" s="1"/>
  <c r="N92993" i="17" a="1"/>
  <c r="N92993" i="17" s="1"/>
  <c r="N92985" i="17" a="1"/>
  <c r="N92985" i="17" s="1"/>
  <c r="N92978" i="17" a="1"/>
  <c r="N92978" i="17" s="1"/>
  <c r="N92977" i="17" a="1"/>
  <c r="N92977" i="17" s="1"/>
  <c r="M92976" i="17" a="1"/>
  <c r="M92976" i="17" s="1"/>
  <c r="S92974" i="17" a="1"/>
  <c r="S92974" i="17" s="1"/>
  <c r="S92970" i="17" a="1"/>
  <c r="S92970" i="17" s="1"/>
  <c r="M92945" i="17" a="1"/>
  <c r="M92945" i="17" s="1"/>
  <c r="N92933" i="17" a="1"/>
  <c r="N92933" i="17" s="1"/>
  <c r="M92888" i="17" a="1"/>
  <c r="M92888" i="17" s="1"/>
  <c r="M92885" i="17" a="1"/>
  <c r="M92885" i="17" s="1"/>
  <c r="M92873" i="17" a="1"/>
  <c r="M92873" i="17" s="1"/>
  <c r="M92868" i="17" a="1"/>
  <c r="M92868" i="17" s="1"/>
  <c r="N92856" i="17" a="1"/>
  <c r="N92856" i="17" s="1"/>
  <c r="N92844" i="17" a="1"/>
  <c r="N92844" i="17" s="1"/>
  <c r="N92800" i="17" a="1"/>
  <c r="N92800" i="17" s="1"/>
  <c r="N92792" i="17" a="1"/>
  <c r="N92792" i="17" s="1"/>
  <c r="M92783" i="17" a="1"/>
  <c r="M92783" i="17" s="1"/>
  <c r="N92756" i="17" a="1"/>
  <c r="N92756" i="17" s="1"/>
  <c r="S92750" i="17" a="1"/>
  <c r="S92750" i="17" s="1"/>
  <c r="M92750" i="17" a="1"/>
  <c r="M92750" i="17" s="1"/>
  <c r="N92720" i="17" a="1"/>
  <c r="N92720" i="17" s="1"/>
  <c r="S92672" i="17" a="1"/>
  <c r="S92672" i="17" s="1"/>
  <c r="M92641" i="17" a="1"/>
  <c r="M92641" i="17" s="1"/>
  <c r="S92641" i="17" a="1"/>
  <c r="S92641" i="17" s="1"/>
  <c r="S92635" i="17" a="1"/>
  <c r="S92635" i="17" s="1"/>
  <c r="M92635" i="17" a="1"/>
  <c r="M92635" i="17" s="1"/>
  <c r="N93092" i="17" a="1"/>
  <c r="N93092" i="17" s="1"/>
  <c r="S93086" i="17" a="1"/>
  <c r="S93086" i="17" s="1"/>
  <c r="M93065" i="17" a="1"/>
  <c r="M93065" i="17" s="1"/>
  <c r="M93054" i="17" a="1"/>
  <c r="M93054" i="17" s="1"/>
  <c r="M93053" i="17" a="1"/>
  <c r="M93053" i="17" s="1"/>
  <c r="N93041" i="17" a="1"/>
  <c r="N93041" i="17" s="1"/>
  <c r="S93038" i="17" a="1"/>
  <c r="S93038" i="17" s="1"/>
  <c r="M93029" i="17" a="1"/>
  <c r="M93029" i="17" s="1"/>
  <c r="S93010" i="17" a="1"/>
  <c r="S93010" i="17" s="1"/>
  <c r="S93009" i="17" a="1"/>
  <c r="S93009" i="17" s="1"/>
  <c r="N92998" i="17" a="1"/>
  <c r="N92998" i="17" s="1"/>
  <c r="M92993" i="17" a="1"/>
  <c r="M92993" i="17" s="1"/>
  <c r="N92982" i="17" a="1"/>
  <c r="N92982" i="17" s="1"/>
  <c r="N92979" i="17" a="1"/>
  <c r="N92979" i="17" s="1"/>
  <c r="S92957" i="17" a="1"/>
  <c r="S92957" i="17" s="1"/>
  <c r="N92954" i="17" a="1"/>
  <c r="N92954" i="17" s="1"/>
  <c r="N92953" i="17" a="1"/>
  <c r="N92953" i="17" s="1"/>
  <c r="S92938" i="17" a="1"/>
  <c r="S92938" i="17" s="1"/>
  <c r="M92933" i="17" a="1"/>
  <c r="M92933" i="17" s="1"/>
  <c r="M92893" i="17" a="1"/>
  <c r="M92893" i="17" s="1"/>
  <c r="S92883" i="17" a="1"/>
  <c r="S92883" i="17" s="1"/>
  <c r="N92883" i="17" a="1"/>
  <c r="N92883" i="17" s="1"/>
  <c r="N92882" i="17" a="1"/>
  <c r="N92882" i="17" s="1"/>
  <c r="M92859" i="17" a="1"/>
  <c r="M92859" i="17" s="1"/>
  <c r="N92852" i="17" a="1"/>
  <c r="N92852" i="17" s="1"/>
  <c r="M92843" i="17" a="1"/>
  <c r="M92843" i="17" s="1"/>
  <c r="M92834" i="17" a="1"/>
  <c r="M92834" i="17" s="1"/>
  <c r="S92823" i="17" a="1"/>
  <c r="S92823" i="17" s="1"/>
  <c r="S92811" i="17" a="1"/>
  <c r="S92811" i="17" s="1"/>
  <c r="M92799" i="17" a="1"/>
  <c r="M92799" i="17" s="1"/>
  <c r="S92758" i="17" a="1"/>
  <c r="S92758" i="17" s="1"/>
  <c r="M92758" i="17" a="1"/>
  <c r="M92758" i="17" s="1"/>
  <c r="N92737" i="17" a="1"/>
  <c r="N92737" i="17" s="1"/>
  <c r="N93081" i="17" a="1"/>
  <c r="N93081" i="17" s="1"/>
  <c r="S93051" i="17" a="1"/>
  <c r="S93051" i="17" s="1"/>
  <c r="N93049" i="17" a="1"/>
  <c r="N93049" i="17" s="1"/>
  <c r="M93041" i="17" a="1"/>
  <c r="M93041" i="17" s="1"/>
  <c r="M93000" i="17" a="1"/>
  <c r="M93000" i="17" s="1"/>
  <c r="S92990" i="17" a="1"/>
  <c r="S92990" i="17" s="1"/>
  <c r="M92930" i="17" a="1"/>
  <c r="M92930" i="17" s="1"/>
  <c r="N92930" i="17" a="1"/>
  <c r="N92930" i="17" s="1"/>
  <c r="M92922" i="17" a="1"/>
  <c r="M92922" i="17" s="1"/>
  <c r="N92922" i="17" a="1"/>
  <c r="N92922" i="17" s="1"/>
  <c r="M92906" i="17" a="1"/>
  <c r="M92906" i="17" s="1"/>
  <c r="N92906" i="17" a="1"/>
  <c r="N92906" i="17" s="1"/>
  <c r="M92902" i="17" a="1"/>
  <c r="M92902" i="17" s="1"/>
  <c r="S92902" i="17" a="1"/>
  <c r="S92902" i="17" s="1"/>
  <c r="S92891" i="17" a="1"/>
  <c r="S92891" i="17" s="1"/>
  <c r="N92891" i="17" a="1"/>
  <c r="N92891" i="17" s="1"/>
  <c r="M92852" i="17" a="1"/>
  <c r="M92852" i="17" s="1"/>
  <c r="S92752" i="17" a="1"/>
  <c r="S92752" i="17" s="1"/>
  <c r="S92688" i="17" a="1"/>
  <c r="S92688" i="17" s="1"/>
  <c r="N92636" i="17" a="1"/>
  <c r="N92636" i="17" s="1"/>
  <c r="M92636" i="17" a="1"/>
  <c r="M92636" i="17" s="1"/>
  <c r="S93039" i="17" a="1"/>
  <c r="S93039" i="17" s="1"/>
  <c r="S93037" i="17" a="1"/>
  <c r="S93037" i="17" s="1"/>
  <c r="S93033" i="17" a="1"/>
  <c r="S93033" i="17" s="1"/>
  <c r="M92840" i="17" a="1"/>
  <c r="M92840" i="17" s="1"/>
  <c r="S92840" i="17" a="1"/>
  <c r="S92840" i="17" s="1"/>
  <c r="S92734" i="17" a="1"/>
  <c r="S92734" i="17" s="1"/>
  <c r="M92734" i="17" a="1"/>
  <c r="M92734" i="17" s="1"/>
  <c r="N92697" i="17" a="1"/>
  <c r="N92697" i="17" s="1"/>
  <c r="S92915" i="17" a="1"/>
  <c r="S92915" i="17" s="1"/>
  <c r="N92915" i="17" a="1"/>
  <c r="N92915" i="17" s="1"/>
  <c r="M92886" i="17" a="1"/>
  <c r="M92886" i="17" s="1"/>
  <c r="N92676" i="17" a="1"/>
  <c r="N92676" i="17" s="1"/>
  <c r="N92668" i="17" a="1"/>
  <c r="N92668" i="17" s="1"/>
  <c r="M92668" i="17" a="1"/>
  <c r="M92668" i="17" s="1"/>
  <c r="S92668" i="17" a="1"/>
  <c r="S92668" i="17" s="1"/>
  <c r="N92631" i="17" a="1"/>
  <c r="N92631" i="17" s="1"/>
  <c r="M92631" i="17" a="1"/>
  <c r="M92631" i="17" s="1"/>
  <c r="N92971" i="17" a="1"/>
  <c r="N92971" i="17" s="1"/>
  <c r="N92860" i="17" a="1"/>
  <c r="N92860" i="17" s="1"/>
  <c r="N92840" i="17" a="1"/>
  <c r="N92840" i="17" s="1"/>
  <c r="N92828" i="17" a="1"/>
  <c r="N92828" i="17" s="1"/>
  <c r="M92824" i="17" a="1"/>
  <c r="M92824" i="17" s="1"/>
  <c r="N92824" i="17" a="1"/>
  <c r="N92824" i="17" s="1"/>
  <c r="S92824" i="17" a="1"/>
  <c r="S92824" i="17" s="1"/>
  <c r="M92811" i="17" a="1"/>
  <c r="M92811" i="17" s="1"/>
  <c r="N92734" i="17" a="1"/>
  <c r="N92734" i="17" s="1"/>
  <c r="N92713" i="17" a="1"/>
  <c r="N92713" i="17" s="1"/>
  <c r="S92643" i="17" a="1"/>
  <c r="S92643" i="17" s="1"/>
  <c r="M92643" i="17" a="1"/>
  <c r="M92643" i="17" s="1"/>
  <c r="N93051" i="17" a="1"/>
  <c r="N93051" i="17" s="1"/>
  <c r="N93035" i="17" a="1"/>
  <c r="N93035" i="17" s="1"/>
  <c r="N93030" i="17" a="1"/>
  <c r="N93030" i="17" s="1"/>
  <c r="N93027" i="17" a="1"/>
  <c r="N93027" i="17" s="1"/>
  <c r="N93009" i="17" a="1"/>
  <c r="N93009" i="17" s="1"/>
  <c r="N92969" i="17" a="1"/>
  <c r="N92969" i="17" s="1"/>
  <c r="M92968" i="17" a="1"/>
  <c r="M92968" i="17" s="1"/>
  <c r="N92957" i="17" a="1"/>
  <c r="N92957" i="17" s="1"/>
  <c r="N92886" i="17" a="1"/>
  <c r="N92886" i="17" s="1"/>
  <c r="M92862" i="17" a="1"/>
  <c r="M92862" i="17" s="1"/>
  <c r="S92862" i="17" a="1"/>
  <c r="S92862" i="17" s="1"/>
  <c r="M92857" i="17" a="1"/>
  <c r="M92857" i="17" s="1"/>
  <c r="N92857" i="17" a="1"/>
  <c r="N92857" i="17" s="1"/>
  <c r="N92855" i="17" a="1"/>
  <c r="N92855" i="17" s="1"/>
  <c r="S92830" i="17" a="1"/>
  <c r="S92830" i="17" s="1"/>
  <c r="M92830" i="17" a="1"/>
  <c r="M92830" i="17" s="1"/>
  <c r="M92823" i="17" a="1"/>
  <c r="M92823" i="17" s="1"/>
  <c r="M92782" i="17" a="1"/>
  <c r="M92782" i="17" s="1"/>
  <c r="N92752" i="17" a="1"/>
  <c r="N92752" i="17" s="1"/>
  <c r="N92688" i="17" a="1"/>
  <c r="N92688" i="17" s="1"/>
  <c r="N92684" i="17" a="1"/>
  <c r="N92684" i="17" s="1"/>
  <c r="N93057" i="17" a="1"/>
  <c r="N93057" i="17" s="1"/>
  <c r="M93035" i="17" a="1"/>
  <c r="M93035" i="17" s="1"/>
  <c r="M93031" i="17" a="1"/>
  <c r="M93031" i="17" s="1"/>
  <c r="N92990" i="17" a="1"/>
  <c r="N92990" i="17" s="1"/>
  <c r="N92987" i="17" a="1"/>
  <c r="N92987" i="17" s="1"/>
  <c r="M92944" i="17" a="1"/>
  <c r="M92944" i="17" s="1"/>
  <c r="N92928" i="17" a="1"/>
  <c r="N92928" i="17" s="1"/>
  <c r="M92928" i="17" a="1"/>
  <c r="M92928" i="17" s="1"/>
  <c r="N92904" i="17" a="1"/>
  <c r="N92904" i="17" s="1"/>
  <c r="M92904" i="17" a="1"/>
  <c r="M92904" i="17" s="1"/>
  <c r="M92869" i="17" a="1"/>
  <c r="M92869" i="17" s="1"/>
  <c r="S92869" i="17" a="1"/>
  <c r="S92869" i="17" s="1"/>
  <c r="M92858" i="17" a="1"/>
  <c r="M92858" i="17" s="1"/>
  <c r="M92855" i="17" a="1"/>
  <c r="M92855" i="17" s="1"/>
  <c r="S92686" i="17" a="1"/>
  <c r="S92686" i="17" s="1"/>
  <c r="M92686" i="17" a="1"/>
  <c r="M92686" i="17" s="1"/>
  <c r="S92665" i="17" a="1"/>
  <c r="S92665" i="17" s="1"/>
  <c r="S92660" i="17" a="1"/>
  <c r="S92660" i="17" s="1"/>
  <c r="S92625" i="17" a="1"/>
  <c r="S92625" i="17" s="1"/>
  <c r="S92592" i="17" a="1"/>
  <c r="S92592" i="17" s="1"/>
  <c r="M92585" i="17" a="1"/>
  <c r="M92585" i="17" s="1"/>
  <c r="S92585" i="17" a="1"/>
  <c r="S92585" i="17" s="1"/>
  <c r="M92566" i="17" a="1"/>
  <c r="M92566" i="17" s="1"/>
  <c r="N92566" i="17" a="1"/>
  <c r="N92566" i="17" s="1"/>
  <c r="S92561" i="17" a="1"/>
  <c r="S92561" i="17" s="1"/>
  <c r="S92527" i="17" a="1"/>
  <c r="S92527" i="17" s="1"/>
  <c r="M92527" i="17" a="1"/>
  <c r="M92527" i="17" s="1"/>
  <c r="S92374" i="17" a="1"/>
  <c r="S92374" i="17" s="1"/>
  <c r="N92374" i="17" a="1"/>
  <c r="N92374" i="17" s="1"/>
  <c r="M92826" i="17" a="1"/>
  <c r="M92826" i="17" s="1"/>
  <c r="N92820" i="17" a="1"/>
  <c r="N92820" i="17" s="1"/>
  <c r="S92815" i="17" a="1"/>
  <c r="S92815" i="17" s="1"/>
  <c r="M92794" i="17" a="1"/>
  <c r="M92794" i="17" s="1"/>
  <c r="S92776" i="17" a="1"/>
  <c r="S92776" i="17" s="1"/>
  <c r="N92763" i="17" a="1"/>
  <c r="N92763" i="17" s="1"/>
  <c r="N92760" i="17" a="1"/>
  <c r="N92760" i="17" s="1"/>
  <c r="N92724" i="17" a="1"/>
  <c r="N92724" i="17" s="1"/>
  <c r="N92723" i="17" a="1"/>
  <c r="N92723" i="17" s="1"/>
  <c r="N92716" i="17" a="1"/>
  <c r="N92716" i="17" s="1"/>
  <c r="N92715" i="17" a="1"/>
  <c r="N92715" i="17" s="1"/>
  <c r="S92712" i="17" a="1"/>
  <c r="S92712" i="17" s="1"/>
  <c r="S92707" i="17" a="1"/>
  <c r="S92707" i="17" s="1"/>
  <c r="N92702" i="17" a="1"/>
  <c r="N92702" i="17" s="1"/>
  <c r="N92678" i="17" a="1"/>
  <c r="N92678" i="17" s="1"/>
  <c r="N92653" i="17" a="1"/>
  <c r="N92653" i="17" s="1"/>
  <c r="M92640" i="17" a="1"/>
  <c r="M92640" i="17" s="1"/>
  <c r="M92637" i="17" a="1"/>
  <c r="M92637" i="17" s="1"/>
  <c r="S92629" i="17" a="1"/>
  <c r="S92629" i="17" s="1"/>
  <c r="S92615" i="17" a="1"/>
  <c r="S92615" i="17" s="1"/>
  <c r="M92605" i="17" a="1"/>
  <c r="M92605" i="17" s="1"/>
  <c r="N92601" i="17" a="1"/>
  <c r="N92601" i="17" s="1"/>
  <c r="N92600" i="17" a="1"/>
  <c r="N92600" i="17" s="1"/>
  <c r="S92577" i="17" a="1"/>
  <c r="S92577" i="17" s="1"/>
  <c r="S92576" i="17" a="1"/>
  <c r="S92576" i="17" s="1"/>
  <c r="M92576" i="17" a="1"/>
  <c r="M92576" i="17" s="1"/>
  <c r="N92557" i="17" a="1"/>
  <c r="N92557" i="17" s="1"/>
  <c r="S92557" i="17" a="1"/>
  <c r="S92557" i="17" s="1"/>
  <c r="M92471" i="17" a="1"/>
  <c r="M92471" i="17" s="1"/>
  <c r="S92471" i="17" a="1"/>
  <c r="S92471" i="17" s="1"/>
  <c r="N92471" i="17" a="1"/>
  <c r="N92471" i="17" s="1"/>
  <c r="S92462" i="17" a="1"/>
  <c r="S92462" i="17" s="1"/>
  <c r="N92462" i="17" a="1"/>
  <c r="N92462" i="17" s="1"/>
  <c r="N92403" i="17" a="1"/>
  <c r="N92403" i="17" s="1"/>
  <c r="S92403" i="17" a="1"/>
  <c r="S92403" i="17" s="1"/>
  <c r="M92403" i="17" a="1"/>
  <c r="M92403" i="17" s="1"/>
  <c r="N92347" i="17" a="1"/>
  <c r="N92347" i="17" s="1"/>
  <c r="M92347" i="17" a="1"/>
  <c r="M92347" i="17" s="1"/>
  <c r="S92347" i="17" a="1"/>
  <c r="S92347" i="17" s="1"/>
  <c r="M92763" i="17" a="1"/>
  <c r="M92763" i="17" s="1"/>
  <c r="M92653" i="17" a="1"/>
  <c r="M92653" i="17" s="1"/>
  <c r="M92648" i="17" a="1"/>
  <c r="M92648" i="17" s="1"/>
  <c r="N92591" i="17" a="1"/>
  <c r="N92591" i="17" s="1"/>
  <c r="S92388" i="17" a="1"/>
  <c r="S92388" i="17" s="1"/>
  <c r="M92388" i="17" a="1"/>
  <c r="M92388" i="17" s="1"/>
  <c r="M92364" i="17" a="1"/>
  <c r="M92364" i="17" s="1"/>
  <c r="S92364" i="17" a="1"/>
  <c r="S92364" i="17" s="1"/>
  <c r="N92364" i="17" a="1"/>
  <c r="N92364" i="17" s="1"/>
  <c r="S92600" i="17" a="1"/>
  <c r="S92600" i="17" s="1"/>
  <c r="N92517" i="17" a="1"/>
  <c r="N92517" i="17" s="1"/>
  <c r="S92517" i="17" a="1"/>
  <c r="S92517" i="17" s="1"/>
  <c r="S92505" i="17" a="1"/>
  <c r="S92505" i="17" s="1"/>
  <c r="M92505" i="17" a="1"/>
  <c r="M92505" i="17" s="1"/>
  <c r="M92426" i="17" a="1"/>
  <c r="M92426" i="17" s="1"/>
  <c r="S92426" i="17" a="1"/>
  <c r="S92426" i="17" s="1"/>
  <c r="M92413" i="17" a="1"/>
  <c r="M92413" i="17" s="1"/>
  <c r="S92413" i="17" a="1"/>
  <c r="S92413" i="17" s="1"/>
  <c r="N92353" i="17" a="1"/>
  <c r="N92353" i="17" s="1"/>
  <c r="M92802" i="17" a="1"/>
  <c r="M92802" i="17" s="1"/>
  <c r="N92742" i="17" a="1"/>
  <c r="N92742" i="17" s="1"/>
  <c r="N92692" i="17" a="1"/>
  <c r="N92692" i="17" s="1"/>
  <c r="N92616" i="17" a="1"/>
  <c r="N92616" i="17" s="1"/>
  <c r="M92615" i="17" a="1"/>
  <c r="M92615" i="17" s="1"/>
  <c r="N92604" i="17" a="1"/>
  <c r="N92604" i="17" s="1"/>
  <c r="S92604" i="17" a="1"/>
  <c r="S92604" i="17" s="1"/>
  <c r="S92601" i="17" a="1"/>
  <c r="S92601" i="17" s="1"/>
  <c r="S92595" i="17" a="1"/>
  <c r="S92595" i="17" s="1"/>
  <c r="M92595" i="17" a="1"/>
  <c r="M92595" i="17" s="1"/>
  <c r="M92591" i="17" a="1"/>
  <c r="M92591" i="17" s="1"/>
  <c r="S92581" i="17" a="1"/>
  <c r="S92581" i="17" s="1"/>
  <c r="M92475" i="17" a="1"/>
  <c r="M92475" i="17" s="1"/>
  <c r="S92475" i="17" a="1"/>
  <c r="S92475" i="17" s="1"/>
  <c r="N92475" i="17" a="1"/>
  <c r="N92475" i="17" s="1"/>
  <c r="M92404" i="17" a="1"/>
  <c r="M92404" i="17" s="1"/>
  <c r="S92404" i="17" a="1"/>
  <c r="S92404" i="17" s="1"/>
  <c r="N92404" i="17" a="1"/>
  <c r="N92404" i="17" s="1"/>
  <c r="S92587" i="17" a="1"/>
  <c r="S92587" i="17" s="1"/>
  <c r="M92587" i="17" a="1"/>
  <c r="M92587" i="17" s="1"/>
  <c r="N92577" i="17" a="1"/>
  <c r="N92577" i="17" s="1"/>
  <c r="S92566" i="17" a="1"/>
  <c r="S92566" i="17" s="1"/>
  <c r="S92531" i="17" a="1"/>
  <c r="S92531" i="17" s="1"/>
  <c r="N92531" i="17" a="1"/>
  <c r="N92531" i="17" s="1"/>
  <c r="S92526" i="17" a="1"/>
  <c r="S92526" i="17" s="1"/>
  <c r="S92423" i="17" a="1"/>
  <c r="S92423" i="17" s="1"/>
  <c r="M92423" i="17" a="1"/>
  <c r="M92423" i="17" s="1"/>
  <c r="N92423" i="17" a="1"/>
  <c r="N92423" i="17" s="1"/>
  <c r="M92397" i="17" a="1"/>
  <c r="M92397" i="17" s="1"/>
  <c r="S92397" i="17" a="1"/>
  <c r="S92397" i="17" s="1"/>
  <c r="M92353" i="17" a="1"/>
  <c r="M92353" i="17" s="1"/>
  <c r="N92607" i="17" a="1"/>
  <c r="N92607" i="17" s="1"/>
  <c r="S92582" i="17" a="1"/>
  <c r="S92582" i="17" s="1"/>
  <c r="M92582" i="17" a="1"/>
  <c r="M92582" i="17" s="1"/>
  <c r="N92565" i="17" a="1"/>
  <c r="N92565" i="17" s="1"/>
  <c r="M92565" i="17" a="1"/>
  <c r="M92565" i="17" s="1"/>
  <c r="M92521" i="17" a="1"/>
  <c r="M92521" i="17" s="1"/>
  <c r="S92521" i="17" a="1"/>
  <c r="S92521" i="17" s="1"/>
  <c r="N92521" i="17" a="1"/>
  <c r="N92521" i="17" s="1"/>
  <c r="M92517" i="17" a="1"/>
  <c r="M92517" i="17" s="1"/>
  <c r="S92497" i="17" a="1"/>
  <c r="S92497" i="17" s="1"/>
  <c r="N92497" i="17" a="1"/>
  <c r="N92497" i="17" s="1"/>
  <c r="M92427" i="17" a="1"/>
  <c r="M92427" i="17" s="1"/>
  <c r="N92427" i="17" a="1"/>
  <c r="N92427" i="17" s="1"/>
  <c r="S92377" i="17" a="1"/>
  <c r="S92377" i="17" s="1"/>
  <c r="N92377" i="17" a="1"/>
  <c r="N92377" i="17" s="1"/>
  <c r="M92337" i="17" a="1"/>
  <c r="M92337" i="17" s="1"/>
  <c r="S92434" i="17" a="1"/>
  <c r="S92434" i="17" s="1"/>
  <c r="S92421" i="17" a="1"/>
  <c r="S92421" i="17" s="1"/>
  <c r="S92408" i="17" a="1"/>
  <c r="S92408" i="17" s="1"/>
  <c r="S92387" i="17" a="1"/>
  <c r="S92387" i="17" s="1"/>
  <c r="S92360" i="17" a="1"/>
  <c r="S92360" i="17" s="1"/>
  <c r="S92332" i="17" a="1"/>
  <c r="S92332" i="17" s="1"/>
  <c r="N92450" i="17" a="1"/>
  <c r="N92450" i="17" s="1"/>
  <c r="N92550" i="17" a="1"/>
  <c r="N92550" i="17" s="1"/>
  <c r="N92510" i="17" a="1"/>
  <c r="N92510" i="17" s="1"/>
  <c r="M92496" i="17" a="1"/>
  <c r="M92496" i="17" s="1"/>
  <c r="M92482" i="17" a="1"/>
  <c r="M92482" i="17" s="1"/>
  <c r="M92461" i="17" a="1"/>
  <c r="M92461" i="17" s="1"/>
  <c r="N92455" i="17" a="1"/>
  <c r="N92455" i="17" s="1"/>
  <c r="M92441" i="17" a="1"/>
  <c r="M92441" i="17" s="1"/>
  <c r="N92421" i="17" a="1"/>
  <c r="N92421" i="17" s="1"/>
  <c r="M92416" i="17" a="1"/>
  <c r="M92416" i="17" s="1"/>
  <c r="M92408" i="17" a="1"/>
  <c r="M92408" i="17" s="1"/>
  <c r="M92390" i="17" a="1"/>
  <c r="M92390" i="17" s="1"/>
  <c r="M92387" i="17" a="1"/>
  <c r="M92387" i="17" s="1"/>
  <c r="M92382" i="17" a="1"/>
  <c r="M92382" i="17" s="1"/>
  <c r="M92352" i="17" a="1"/>
  <c r="M92352" i="17" s="1"/>
  <c r="M92470" i="17" a="1"/>
  <c r="M92470" i="17" s="1"/>
  <c r="M92435" i="17" a="1"/>
  <c r="M92435" i="17" s="1"/>
  <c r="M92393" i="17" a="1"/>
  <c r="M92393" i="17" s="1"/>
  <c r="M92385" i="17" a="1"/>
  <c r="M92385" i="17" s="1"/>
  <c r="M92369" i="17" a="1"/>
  <c r="M92369" i="17" s="1"/>
  <c r="M92366" i="17" a="1"/>
  <c r="M92366" i="17" s="1"/>
  <c r="M92361" i="17" a="1"/>
  <c r="M92361" i="17" s="1"/>
  <c r="M92358" i="17" a="1"/>
  <c r="M92358" i="17" s="1"/>
  <c r="M92348" i="17" a="1"/>
  <c r="M92348" i="17" s="1"/>
  <c r="N92337" i="17" a="1"/>
  <c r="N92337" i="17" s="1"/>
  <c r="N92333" i="17" a="1"/>
  <c r="N92333" i="17" s="1"/>
  <c r="N92332" i="17" a="1"/>
  <c r="N92332" i="17" s="1"/>
  <c r="N92562" i="17" a="1"/>
  <c r="N92562" i="17" s="1"/>
  <c r="M92545" i="17" a="1"/>
  <c r="M92545" i="17" s="1"/>
  <c r="S92522" i="17" a="1"/>
  <c r="S92522" i="17" s="1"/>
  <c r="N92457" i="17" a="1"/>
  <c r="N92457" i="17" s="1"/>
  <c r="S92442" i="17" a="1"/>
  <c r="S92442" i="17" s="1"/>
  <c r="M92398" i="17" a="1"/>
  <c r="M92398" i="17" s="1"/>
  <c r="M92376" i="17" a="1"/>
  <c r="M92376" i="17" s="1"/>
  <c r="M92371" i="17" a="1"/>
  <c r="M92371" i="17" s="1"/>
  <c r="M92368" i="17" a="1"/>
  <c r="M92368" i="17" s="1"/>
  <c r="S92356" i="17" a="1"/>
  <c r="S92356" i="17" s="1"/>
  <c r="N92341" i="17" a="1"/>
  <c r="N92341" i="17" s="1"/>
  <c r="M92336" i="17" a="1"/>
  <c r="M92336" i="17" s="1"/>
  <c r="M92331" i="17" a="1"/>
  <c r="M92331" i="17" s="1"/>
  <c r="S94063" i="17" a="1"/>
  <c r="S94063" i="17" s="1"/>
  <c r="M94063" i="17" a="1"/>
  <c r="M94063" i="17" s="1"/>
  <c r="S94077" i="17" a="1"/>
  <c r="S94077" i="17" s="1"/>
  <c r="S94072" i="17" a="1"/>
  <c r="S94072" i="17" s="1"/>
  <c r="S94067" i="17" a="1"/>
  <c r="S94067" i="17" s="1"/>
  <c r="S94064" i="17" a="1"/>
  <c r="S94064" i="17" s="1"/>
  <c r="S93877" i="17" a="1"/>
  <c r="S93877" i="17" s="1"/>
  <c r="M93877" i="17" a="1"/>
  <c r="M93877" i="17" s="1"/>
  <c r="N93877" i="17" a="1"/>
  <c r="N93877" i="17" s="1"/>
  <c r="N94085" i="17" a="1"/>
  <c r="N94085" i="17" s="1"/>
  <c r="M94083" i="17" a="1"/>
  <c r="M94083" i="17" s="1"/>
  <c r="N94073" i="17" a="1"/>
  <c r="N94073" i="17" s="1"/>
  <c r="S94069" i="17" a="1"/>
  <c r="S94069" i="17" s="1"/>
  <c r="S94047" i="17" a="1"/>
  <c r="S94047" i="17" s="1"/>
  <c r="M94047" i="17" a="1"/>
  <c r="M94047" i="17" s="1"/>
  <c r="N94047" i="17" a="1"/>
  <c r="N94047" i="17" s="1"/>
  <c r="M93962" i="17" a="1"/>
  <c r="M93962" i="17" s="1"/>
  <c r="S93962" i="17" a="1"/>
  <c r="S93962" i="17" s="1"/>
  <c r="M93954" i="17" a="1"/>
  <c r="M93954" i="17" s="1"/>
  <c r="N93954" i="17" a="1"/>
  <c r="N93954" i="17" s="1"/>
  <c r="S93954" i="17" a="1"/>
  <c r="S93954" i="17" s="1"/>
  <c r="M94064" i="17" a="1"/>
  <c r="M94064" i="17" s="1"/>
  <c r="M94034" i="17" a="1"/>
  <c r="M94034" i="17" s="1"/>
  <c r="N94034" i="17" a="1"/>
  <c r="N94034" i="17" s="1"/>
  <c r="S94034" i="17" a="1"/>
  <c r="S94034" i="17" s="1"/>
  <c r="M93938" i="17" a="1"/>
  <c r="M93938" i="17" s="1"/>
  <c r="N93938" i="17" a="1"/>
  <c r="N93938" i="17" s="1"/>
  <c r="S93938" i="17" a="1"/>
  <c r="S93938" i="17" s="1"/>
  <c r="M93922" i="17" a="1"/>
  <c r="M93922" i="17" s="1"/>
  <c r="N93922" i="17" a="1"/>
  <c r="N93922" i="17" s="1"/>
  <c r="S93922" i="17" a="1"/>
  <c r="S93922" i="17" s="1"/>
  <c r="M93898" i="17" a="1"/>
  <c r="M93898" i="17" s="1"/>
  <c r="N93898" i="17" a="1"/>
  <c r="N93898" i="17" s="1"/>
  <c r="M93890" i="17" a="1"/>
  <c r="M93890" i="17" s="1"/>
  <c r="N93890" i="17" a="1"/>
  <c r="N93890" i="17" s="1"/>
  <c r="S93890" i="17" a="1"/>
  <c r="S93890" i="17" s="1"/>
  <c r="M94072" i="17" a="1"/>
  <c r="M94072" i="17" s="1"/>
  <c r="M94067" i="17" a="1"/>
  <c r="M94067" i="17" s="1"/>
  <c r="N94063" i="17" a="1"/>
  <c r="N94063" i="17" s="1"/>
  <c r="M94042" i="17" a="1"/>
  <c r="M94042" i="17" s="1"/>
  <c r="S94042" i="17" a="1"/>
  <c r="S94042" i="17" s="1"/>
  <c r="M94002" i="17" a="1"/>
  <c r="M94002" i="17" s="1"/>
  <c r="N94002" i="17" a="1"/>
  <c r="N94002" i="17" s="1"/>
  <c r="S94002" i="17" a="1"/>
  <c r="S94002" i="17" s="1"/>
  <c r="M93994" i="17" a="1"/>
  <c r="M93994" i="17" s="1"/>
  <c r="N93994" i="17" a="1"/>
  <c r="N93994" i="17" s="1"/>
  <c r="S93994" i="17" a="1"/>
  <c r="S93994" i="17" s="1"/>
  <c r="N94069" i="17" a="1"/>
  <c r="N94069" i="17" s="1"/>
  <c r="S94043" i="17" a="1"/>
  <c r="S94043" i="17" s="1"/>
  <c r="N94043" i="17" a="1"/>
  <c r="N94043" i="17" s="1"/>
  <c r="M94018" i="17" a="1"/>
  <c r="M94018" i="17" s="1"/>
  <c r="N94018" i="17" a="1"/>
  <c r="N94018" i="17" s="1"/>
  <c r="S94018" i="17" a="1"/>
  <c r="S94018" i="17" s="1"/>
  <c r="N94077" i="17" a="1"/>
  <c r="N94077" i="17" s="1"/>
  <c r="M94058" i="17" a="1"/>
  <c r="M94058" i="17" s="1"/>
  <c r="S94058" i="17" a="1"/>
  <c r="S94058" i="17" s="1"/>
  <c r="N94042" i="17" a="1"/>
  <c r="N94042" i="17" s="1"/>
  <c r="M93970" i="17" a="1"/>
  <c r="M93970" i="17" s="1"/>
  <c r="N93970" i="17" a="1"/>
  <c r="N93970" i="17" s="1"/>
  <c r="S93970" i="17" a="1"/>
  <c r="S93970" i="17" s="1"/>
  <c r="M93930" i="17" a="1"/>
  <c r="M93930" i="17" s="1"/>
  <c r="N93930" i="17" a="1"/>
  <c r="N93930" i="17" s="1"/>
  <c r="S93930" i="17" a="1"/>
  <c r="S93930" i="17" s="1"/>
  <c r="M94053" i="17" a="1"/>
  <c r="M94053" i="17" s="1"/>
  <c r="M94037" i="17" a="1"/>
  <c r="M94037" i="17" s="1"/>
  <c r="M94029" i="17" a="1"/>
  <c r="M94029" i="17" s="1"/>
  <c r="N94027" i="17" a="1"/>
  <c r="N94027" i="17" s="1"/>
  <c r="N94019" i="17" a="1"/>
  <c r="N94019" i="17" s="1"/>
  <c r="M94013" i="17" a="1"/>
  <c r="M94013" i="17" s="1"/>
  <c r="N94003" i="17" a="1"/>
  <c r="N94003" i="17" s="1"/>
  <c r="M93997" i="17" a="1"/>
  <c r="M93997" i="17" s="1"/>
  <c r="M93989" i="17" a="1"/>
  <c r="M93989" i="17" s="1"/>
  <c r="N93987" i="17" a="1"/>
  <c r="N93987" i="17" s="1"/>
  <c r="M93981" i="17" a="1"/>
  <c r="M93981" i="17" s="1"/>
  <c r="M93973" i="17" a="1"/>
  <c r="M93973" i="17" s="1"/>
  <c r="N93971" i="17" a="1"/>
  <c r="N93971" i="17" s="1"/>
  <c r="M93957" i="17" a="1"/>
  <c r="M93957" i="17" s="1"/>
  <c r="M93949" i="17" a="1"/>
  <c r="M93949" i="17" s="1"/>
  <c r="N93947" i="17" a="1"/>
  <c r="N93947" i="17" s="1"/>
  <c r="M93941" i="17" a="1"/>
  <c r="M93941" i="17" s="1"/>
  <c r="N93939" i="17" a="1"/>
  <c r="N93939" i="17" s="1"/>
  <c r="N93931" i="17" a="1"/>
  <c r="N93931" i="17" s="1"/>
  <c r="M93917" i="17" a="1"/>
  <c r="M93917" i="17" s="1"/>
  <c r="N93915" i="17" a="1"/>
  <c r="N93915" i="17" s="1"/>
  <c r="M93909" i="17" a="1"/>
  <c r="M93909" i="17" s="1"/>
  <c r="M93893" i="17" a="1"/>
  <c r="M93893" i="17" s="1"/>
  <c r="M93885" i="17" a="1"/>
  <c r="M93885" i="17" s="1"/>
  <c r="S93880" i="17" a="1"/>
  <c r="S93880" i="17" s="1"/>
  <c r="M93880" i="17" a="1"/>
  <c r="M93880" i="17" s="1"/>
  <c r="S93860" i="17" a="1"/>
  <c r="S93860" i="17" s="1"/>
  <c r="N93860" i="17" a="1"/>
  <c r="N93860" i="17" s="1"/>
  <c r="S93859" i="17" a="1"/>
  <c r="S93859" i="17" s="1"/>
  <c r="M93859" i="17" a="1"/>
  <c r="M93859" i="17" s="1"/>
  <c r="S93872" i="17" a="1"/>
  <c r="S93872" i="17" s="1"/>
  <c r="M93872" i="17" a="1"/>
  <c r="M93872" i="17" s="1"/>
  <c r="N93864" i="17" a="1"/>
  <c r="N93864" i="17" s="1"/>
  <c r="M93864" i="17" a="1"/>
  <c r="M93864" i="17" s="1"/>
  <c r="N94039" i="17" a="1"/>
  <c r="N94039" i="17" s="1"/>
  <c r="N94023" i="17" a="1"/>
  <c r="N94023" i="17" s="1"/>
  <c r="N94007" i="17" a="1"/>
  <c r="N94007" i="17" s="1"/>
  <c r="N93999" i="17" a="1"/>
  <c r="N93999" i="17" s="1"/>
  <c r="N93983" i="17" a="1"/>
  <c r="N93983" i="17" s="1"/>
  <c r="N93967" i="17" a="1"/>
  <c r="N93967" i="17" s="1"/>
  <c r="N93959" i="17" a="1"/>
  <c r="N93959" i="17" s="1"/>
  <c r="N93951" i="17" a="1"/>
  <c r="N93951" i="17" s="1"/>
  <c r="N93935" i="17" a="1"/>
  <c r="N93935" i="17" s="1"/>
  <c r="N93919" i="17" a="1"/>
  <c r="N93919" i="17" s="1"/>
  <c r="N93911" i="17" a="1"/>
  <c r="N93911" i="17" s="1"/>
  <c r="N93903" i="17" a="1"/>
  <c r="N93903" i="17" s="1"/>
  <c r="N93895" i="17" a="1"/>
  <c r="N93895" i="17" s="1"/>
  <c r="N93887" i="17" a="1"/>
  <c r="N93887" i="17" s="1"/>
  <c r="N93872" i="17" a="1"/>
  <c r="N93872" i="17" s="1"/>
  <c r="S93852" i="17" a="1"/>
  <c r="S93852" i="17" s="1"/>
  <c r="M93852" i="17" a="1"/>
  <c r="M93852" i="17" s="1"/>
  <c r="M94039" i="17" a="1"/>
  <c r="M94039" i="17" s="1"/>
  <c r="M94023" i="17" a="1"/>
  <c r="M94023" i="17" s="1"/>
  <c r="M94007" i="17" a="1"/>
  <c r="M94007" i="17" s="1"/>
  <c r="M93999" i="17" a="1"/>
  <c r="M93999" i="17" s="1"/>
  <c r="M93983" i="17" a="1"/>
  <c r="M93983" i="17" s="1"/>
  <c r="M93975" i="17" a="1"/>
  <c r="M93975" i="17" s="1"/>
  <c r="M93967" i="17" a="1"/>
  <c r="M93967" i="17" s="1"/>
  <c r="M93959" i="17" a="1"/>
  <c r="M93959" i="17" s="1"/>
  <c r="M93951" i="17" a="1"/>
  <c r="M93951" i="17" s="1"/>
  <c r="M93943" i="17" a="1"/>
  <c r="M93943" i="17" s="1"/>
  <c r="M93935" i="17" a="1"/>
  <c r="M93935" i="17" s="1"/>
  <c r="M93927" i="17" a="1"/>
  <c r="M93927" i="17" s="1"/>
  <c r="M93919" i="17" a="1"/>
  <c r="M93919" i="17" s="1"/>
  <c r="M93911" i="17" a="1"/>
  <c r="M93911" i="17" s="1"/>
  <c r="M93903" i="17" a="1"/>
  <c r="M93903" i="17" s="1"/>
  <c r="M93895" i="17" a="1"/>
  <c r="M93895" i="17" s="1"/>
  <c r="M93887" i="17" a="1"/>
  <c r="M93887" i="17" s="1"/>
  <c r="S93867" i="17" a="1"/>
  <c r="S93867" i="17" s="1"/>
  <c r="M93867" i="17" a="1"/>
  <c r="M93867" i="17" s="1"/>
  <c r="N93883" i="17" a="1"/>
  <c r="N93883" i="17" s="1"/>
  <c r="S93875" i="17" a="1"/>
  <c r="S93875" i="17" s="1"/>
  <c r="S93861" i="17" a="1"/>
  <c r="S93861" i="17" s="1"/>
  <c r="M93848" i="17" a="1"/>
  <c r="M93848" i="17" s="1"/>
  <c r="M93840" i="17" a="1"/>
  <c r="M93840" i="17" s="1"/>
  <c r="M93832" i="17" a="1"/>
  <c r="M93832" i="17" s="1"/>
  <c r="M93824" i="17" a="1"/>
  <c r="M93824" i="17" s="1"/>
  <c r="S93821" i="17" a="1"/>
  <c r="S93821" i="17" s="1"/>
  <c r="M93816" i="17" a="1"/>
  <c r="M93816" i="17" s="1"/>
  <c r="S93813" i="17" a="1"/>
  <c r="S93813" i="17" s="1"/>
  <c r="M93808" i="17" a="1"/>
  <c r="M93808" i="17" s="1"/>
  <c r="S93805" i="17" a="1"/>
  <c r="S93805" i="17" s="1"/>
  <c r="M93792" i="17" a="1"/>
  <c r="M93792" i="17" s="1"/>
  <c r="M93784" i="17" a="1"/>
  <c r="M93784" i="17" s="1"/>
  <c r="M93776" i="17" a="1"/>
  <c r="M93776" i="17" s="1"/>
  <c r="M93768" i="17" a="1"/>
  <c r="M93768" i="17" s="1"/>
  <c r="S93765" i="17" a="1"/>
  <c r="S93765" i="17" s="1"/>
  <c r="M93760" i="17" a="1"/>
  <c r="M93760" i="17" s="1"/>
  <c r="S93757" i="17" a="1"/>
  <c r="S93757" i="17" s="1"/>
  <c r="M93752" i="17" a="1"/>
  <c r="M93752" i="17" s="1"/>
  <c r="S93749" i="17" a="1"/>
  <c r="S93749" i="17" s="1"/>
  <c r="M93744" i="17" a="1"/>
  <c r="M93744" i="17" s="1"/>
  <c r="S93741" i="17" a="1"/>
  <c r="S93741" i="17" s="1"/>
  <c r="M93736" i="17" a="1"/>
  <c r="M93736" i="17" s="1"/>
  <c r="M93728" i="17" a="1"/>
  <c r="M93728" i="17" s="1"/>
  <c r="M93720" i="17" a="1"/>
  <c r="M93720" i="17" s="1"/>
  <c r="S93717" i="17" a="1"/>
  <c r="S93717" i="17" s="1"/>
  <c r="M93712" i="17" a="1"/>
  <c r="M93712" i="17" s="1"/>
  <c r="M93704" i="17" a="1"/>
  <c r="M93704" i="17" s="1"/>
  <c r="S93701" i="17" a="1"/>
  <c r="S93701" i="17" s="1"/>
  <c r="M93696" i="17" a="1"/>
  <c r="M93696" i="17" s="1"/>
  <c r="M93688" i="17" a="1"/>
  <c r="M93688" i="17" s="1"/>
  <c r="M93680" i="17" a="1"/>
  <c r="M93680" i="17" s="1"/>
  <c r="S93677" i="17" a="1"/>
  <c r="S93677" i="17" s="1"/>
  <c r="S93671" i="17" a="1"/>
  <c r="S93671" i="17" s="1"/>
  <c r="S93660" i="17" a="1"/>
  <c r="S93660" i="17" s="1"/>
  <c r="M93660" i="17" a="1"/>
  <c r="M93660" i="17" s="1"/>
  <c r="N93660" i="17" a="1"/>
  <c r="N93660" i="17" s="1"/>
  <c r="M93851" i="17" a="1"/>
  <c r="M93851" i="17" s="1"/>
  <c r="M93843" i="17" a="1"/>
  <c r="M93843" i="17" s="1"/>
  <c r="M93827" i="17" a="1"/>
  <c r="M93827" i="17" s="1"/>
  <c r="S93824" i="17" a="1"/>
  <c r="S93824" i="17" s="1"/>
  <c r="M93819" i="17" a="1"/>
  <c r="M93819" i="17" s="1"/>
  <c r="M93803" i="17" a="1"/>
  <c r="M93803" i="17" s="1"/>
  <c r="M93795" i="17" a="1"/>
  <c r="M93795" i="17" s="1"/>
  <c r="M93787" i="17" a="1"/>
  <c r="M93787" i="17" s="1"/>
  <c r="M93779" i="17" a="1"/>
  <c r="M93779" i="17" s="1"/>
  <c r="M93771" i="17" a="1"/>
  <c r="M93771" i="17" s="1"/>
  <c r="M93755" i="17" a="1"/>
  <c r="M93755" i="17" s="1"/>
  <c r="S93752" i="17" a="1"/>
  <c r="S93752" i="17" s="1"/>
  <c r="M93747" i="17" a="1"/>
  <c r="M93747" i="17" s="1"/>
  <c r="S93744" i="17" a="1"/>
  <c r="S93744" i="17" s="1"/>
  <c r="M93739" i="17" a="1"/>
  <c r="M93739" i="17" s="1"/>
  <c r="S93736" i="17" a="1"/>
  <c r="S93736" i="17" s="1"/>
  <c r="M93731" i="17" a="1"/>
  <c r="M93731" i="17" s="1"/>
  <c r="M93723" i="17" a="1"/>
  <c r="M93723" i="17" s="1"/>
  <c r="S93720" i="17" a="1"/>
  <c r="S93720" i="17" s="1"/>
  <c r="M93715" i="17" a="1"/>
  <c r="M93715" i="17" s="1"/>
  <c r="M93707" i="17" a="1"/>
  <c r="M93707" i="17" s="1"/>
  <c r="S93704" i="17" a="1"/>
  <c r="S93704" i="17" s="1"/>
  <c r="M93691" i="17" a="1"/>
  <c r="M93691" i="17" s="1"/>
  <c r="N93844" i="17" a="1"/>
  <c r="N93844" i="17" s="1"/>
  <c r="N93836" i="17" a="1"/>
  <c r="N93836" i="17" s="1"/>
  <c r="N93828" i="17" a="1"/>
  <c r="N93828" i="17" s="1"/>
  <c r="N93804" i="17" a="1"/>
  <c r="N93804" i="17" s="1"/>
  <c r="N93796" i="17" a="1"/>
  <c r="N93796" i="17" s="1"/>
  <c r="N93788" i="17" a="1"/>
  <c r="N93788" i="17" s="1"/>
  <c r="N93780" i="17" a="1"/>
  <c r="N93780" i="17" s="1"/>
  <c r="N93772" i="17" a="1"/>
  <c r="N93772" i="17" s="1"/>
  <c r="N93748" i="17" a="1"/>
  <c r="N93748" i="17" s="1"/>
  <c r="N93732" i="17" a="1"/>
  <c r="N93732" i="17" s="1"/>
  <c r="N93724" i="17" a="1"/>
  <c r="N93724" i="17" s="1"/>
  <c r="N93708" i="17" a="1"/>
  <c r="N93708" i="17" s="1"/>
  <c r="N93684" i="17" a="1"/>
  <c r="N93684" i="17" s="1"/>
  <c r="N93676" i="17" a="1"/>
  <c r="N93676" i="17" s="1"/>
  <c r="S93673" i="17" a="1"/>
  <c r="S93673" i="17" s="1"/>
  <c r="S93666" i="17" a="1"/>
  <c r="S93666" i="17" s="1"/>
  <c r="S93670" i="17" a="1"/>
  <c r="S93670" i="17" s="1"/>
  <c r="M93670" i="17" a="1"/>
  <c r="M93670" i="17" s="1"/>
  <c r="S93665" i="17" a="1"/>
  <c r="S93665" i="17" s="1"/>
  <c r="M93665" i="17" a="1"/>
  <c r="M93665" i="17" s="1"/>
  <c r="M93844" i="17" a="1"/>
  <c r="M93844" i="17" s="1"/>
  <c r="M93836" i="17" a="1"/>
  <c r="M93836" i="17" s="1"/>
  <c r="M93828" i="17" a="1"/>
  <c r="M93828" i="17" s="1"/>
  <c r="M93820" i="17" a="1"/>
  <c r="M93820" i="17" s="1"/>
  <c r="M93804" i="17" a="1"/>
  <c r="M93804" i="17" s="1"/>
  <c r="M93796" i="17" a="1"/>
  <c r="M93796" i="17" s="1"/>
  <c r="M93788" i="17" a="1"/>
  <c r="M93788" i="17" s="1"/>
  <c r="M93780" i="17" a="1"/>
  <c r="M93780" i="17" s="1"/>
  <c r="M93772" i="17" a="1"/>
  <c r="M93772" i="17" s="1"/>
  <c r="M93756" i="17" a="1"/>
  <c r="M93756" i="17" s="1"/>
  <c r="M93748" i="17" a="1"/>
  <c r="M93748" i="17" s="1"/>
  <c r="M93740" i="17" a="1"/>
  <c r="M93740" i="17" s="1"/>
  <c r="M93732" i="17" a="1"/>
  <c r="M93732" i="17" s="1"/>
  <c r="M93724" i="17" a="1"/>
  <c r="M93724" i="17" s="1"/>
  <c r="M93716" i="17" a="1"/>
  <c r="M93716" i="17" s="1"/>
  <c r="M93708" i="17" a="1"/>
  <c r="M93708" i="17" s="1"/>
  <c r="M93684" i="17" a="1"/>
  <c r="M93684" i="17" s="1"/>
  <c r="M93676" i="17" a="1"/>
  <c r="M93676" i="17" s="1"/>
  <c r="N93670" i="17" a="1"/>
  <c r="N93670" i="17" s="1"/>
  <c r="M93666" i="17" a="1"/>
  <c r="M93666" i="17" s="1"/>
  <c r="S93652" i="17" a="1"/>
  <c r="S93652" i="17" s="1"/>
  <c r="M93652" i="17" a="1"/>
  <c r="M93652" i="17" s="1"/>
  <c r="N93652" i="17" a="1"/>
  <c r="N93652" i="17" s="1"/>
  <c r="S93480" i="17" a="1"/>
  <c r="S93480" i="17" s="1"/>
  <c r="N93480" i="17" a="1"/>
  <c r="N93480" i="17" s="1"/>
  <c r="M93467" i="17" a="1"/>
  <c r="M93467" i="17" s="1"/>
  <c r="S93467" i="17" a="1"/>
  <c r="S93467" i="17" s="1"/>
  <c r="M93451" i="17" a="1"/>
  <c r="M93451" i="17" s="1"/>
  <c r="N93451" i="17" a="1"/>
  <c r="N93451" i="17" s="1"/>
  <c r="S93451" i="17" a="1"/>
  <c r="S93451" i="17" s="1"/>
  <c r="M93427" i="17" a="1"/>
  <c r="M93427" i="17" s="1"/>
  <c r="N93427" i="17" a="1"/>
  <c r="N93427" i="17" s="1"/>
  <c r="S93427" i="17" a="1"/>
  <c r="S93427" i="17" s="1"/>
  <c r="N93494" i="17" a="1"/>
  <c r="N93494" i="17" s="1"/>
  <c r="N93468" i="17" a="1"/>
  <c r="N93468" i="17" s="1"/>
  <c r="M93460" i="17" a="1"/>
  <c r="M93460" i="17" s="1"/>
  <c r="M93419" i="17" a="1"/>
  <c r="M93419" i="17" s="1"/>
  <c r="N93419" i="17" a="1"/>
  <c r="N93419" i="17" s="1"/>
  <c r="S93419" i="17" a="1"/>
  <c r="S93419" i="17" s="1"/>
  <c r="N93654" i="17" a="1"/>
  <c r="N93654" i="17" s="1"/>
  <c r="N93646" i="17" a="1"/>
  <c r="N93646" i="17" s="1"/>
  <c r="N93630" i="17" a="1"/>
  <c r="N93630" i="17" s="1"/>
  <c r="N93622" i="17" a="1"/>
  <c r="N93622" i="17" s="1"/>
  <c r="N93606" i="17" a="1"/>
  <c r="N93606" i="17" s="1"/>
  <c r="N93598" i="17" a="1"/>
  <c r="N93598" i="17" s="1"/>
  <c r="N93582" i="17" a="1"/>
  <c r="N93582" i="17" s="1"/>
  <c r="N93574" i="17" a="1"/>
  <c r="N93574" i="17" s="1"/>
  <c r="N93566" i="17" a="1"/>
  <c r="N93566" i="17" s="1"/>
  <c r="N93550" i="17" a="1"/>
  <c r="N93550" i="17" s="1"/>
  <c r="N93534" i="17" a="1"/>
  <c r="N93534" i="17" s="1"/>
  <c r="N93526" i="17" a="1"/>
  <c r="N93526" i="17" s="1"/>
  <c r="N93510" i="17" a="1"/>
  <c r="N93510" i="17" s="1"/>
  <c r="S93486" i="17" a="1"/>
  <c r="S93486" i="17" s="1"/>
  <c r="M93483" i="17" a="1"/>
  <c r="M93483" i="17" s="1"/>
  <c r="N93649" i="17" a="1"/>
  <c r="N93649" i="17" s="1"/>
  <c r="N93625" i="17" a="1"/>
  <c r="N93625" i="17" s="1"/>
  <c r="N93601" i="17" a="1"/>
  <c r="N93601" i="17" s="1"/>
  <c r="N93577" i="17" a="1"/>
  <c r="N93577" i="17" s="1"/>
  <c r="M93571" i="17" a="1"/>
  <c r="M93571" i="17" s="1"/>
  <c r="N93569" i="17" a="1"/>
  <c r="N93569" i="17" s="1"/>
  <c r="N93561" i="17" a="1"/>
  <c r="N93561" i="17" s="1"/>
  <c r="M93555" i="17" a="1"/>
  <c r="M93555" i="17" s="1"/>
  <c r="N93545" i="17" a="1"/>
  <c r="N93545" i="17" s="1"/>
  <c r="M93539" i="17" a="1"/>
  <c r="M93539" i="17" s="1"/>
  <c r="M93531" i="17" a="1"/>
  <c r="M93531" i="17" s="1"/>
  <c r="N93529" i="17" a="1"/>
  <c r="N93529" i="17" s="1"/>
  <c r="N93521" i="17" a="1"/>
  <c r="N93521" i="17" s="1"/>
  <c r="M93515" i="17" a="1"/>
  <c r="M93515" i="17" s="1"/>
  <c r="N93505" i="17" a="1"/>
  <c r="N93505" i="17" s="1"/>
  <c r="M93499" i="17" a="1"/>
  <c r="M93499" i="17" s="1"/>
  <c r="N93497" i="17" a="1"/>
  <c r="N93497" i="17" s="1"/>
  <c r="M93488" i="17" a="1"/>
  <c r="M93488" i="17" s="1"/>
  <c r="M93468" i="17" a="1"/>
  <c r="M93468" i="17" s="1"/>
  <c r="M93654" i="17" a="1"/>
  <c r="M93654" i="17" s="1"/>
  <c r="M93646" i="17" a="1"/>
  <c r="M93646" i="17" s="1"/>
  <c r="N93636" i="17" a="1"/>
  <c r="N93636" i="17" s="1"/>
  <c r="M93630" i="17" a="1"/>
  <c r="M93630" i="17" s="1"/>
  <c r="N93628" i="17" a="1"/>
  <c r="N93628" i="17" s="1"/>
  <c r="M93622" i="17" a="1"/>
  <c r="M93622" i="17" s="1"/>
  <c r="N93612" i="17" a="1"/>
  <c r="N93612" i="17" s="1"/>
  <c r="M93606" i="17" a="1"/>
  <c r="M93606" i="17" s="1"/>
  <c r="N93604" i="17" a="1"/>
  <c r="N93604" i="17" s="1"/>
  <c r="M93598" i="17" a="1"/>
  <c r="M93598" i="17" s="1"/>
  <c r="N93588" i="17" a="1"/>
  <c r="N93588" i="17" s="1"/>
  <c r="M93582" i="17" a="1"/>
  <c r="M93582" i="17" s="1"/>
  <c r="N93580" i="17" a="1"/>
  <c r="N93580" i="17" s="1"/>
  <c r="M93574" i="17" a="1"/>
  <c r="M93574" i="17" s="1"/>
  <c r="M93566" i="17" a="1"/>
  <c r="M93566" i="17" s="1"/>
  <c r="N93564" i="17" a="1"/>
  <c r="N93564" i="17" s="1"/>
  <c r="N93556" i="17" a="1"/>
  <c r="N93556" i="17" s="1"/>
  <c r="M93550" i="17" a="1"/>
  <c r="M93550" i="17" s="1"/>
  <c r="N93540" i="17" a="1"/>
  <c r="N93540" i="17" s="1"/>
  <c r="M93534" i="17" a="1"/>
  <c r="M93534" i="17" s="1"/>
  <c r="M93526" i="17" a="1"/>
  <c r="M93526" i="17" s="1"/>
  <c r="N93524" i="17" a="1"/>
  <c r="N93524" i="17" s="1"/>
  <c r="N93516" i="17" a="1"/>
  <c r="N93516" i="17" s="1"/>
  <c r="M93510" i="17" a="1"/>
  <c r="M93510" i="17" s="1"/>
  <c r="M93502" i="17" a="1"/>
  <c r="M93502" i="17" s="1"/>
  <c r="N93500" i="17" a="1"/>
  <c r="N93500" i="17" s="1"/>
  <c r="S93494" i="17" a="1"/>
  <c r="S93494" i="17" s="1"/>
  <c r="M93484" i="17" a="1"/>
  <c r="M93484" i="17" s="1"/>
  <c r="M93480" i="17" a="1"/>
  <c r="M93480" i="17" s="1"/>
  <c r="S93472" i="17" a="1"/>
  <c r="S93472" i="17" s="1"/>
  <c r="M93472" i="17" a="1"/>
  <c r="M93472" i="17" s="1"/>
  <c r="N93472" i="17" a="1"/>
  <c r="N93472" i="17" s="1"/>
  <c r="M93443" i="17" a="1"/>
  <c r="M93443" i="17" s="1"/>
  <c r="N93443" i="17" a="1"/>
  <c r="N93443" i="17" s="1"/>
  <c r="M93649" i="17" a="1"/>
  <c r="M93649" i="17" s="1"/>
  <c r="M93641" i="17" a="1"/>
  <c r="M93641" i="17" s="1"/>
  <c r="M93625" i="17" a="1"/>
  <c r="M93625" i="17" s="1"/>
  <c r="M93617" i="17" a="1"/>
  <c r="M93617" i="17" s="1"/>
  <c r="M93601" i="17" a="1"/>
  <c r="M93601" i="17" s="1"/>
  <c r="M93593" i="17" a="1"/>
  <c r="M93593" i="17" s="1"/>
  <c r="M93577" i="17" a="1"/>
  <c r="M93577" i="17" s="1"/>
  <c r="M93569" i="17" a="1"/>
  <c r="M93569" i="17" s="1"/>
  <c r="M93561" i="17" a="1"/>
  <c r="M93561" i="17" s="1"/>
  <c r="M93545" i="17" a="1"/>
  <c r="M93545" i="17" s="1"/>
  <c r="M93529" i="17" a="1"/>
  <c r="M93529" i="17" s="1"/>
  <c r="M93521" i="17" a="1"/>
  <c r="M93521" i="17" s="1"/>
  <c r="M93505" i="17" a="1"/>
  <c r="M93505" i="17" s="1"/>
  <c r="M93497" i="17" a="1"/>
  <c r="M93497" i="17" s="1"/>
  <c r="N93479" i="17" a="1"/>
  <c r="N93479" i="17" s="1"/>
  <c r="M93636" i="17" a="1"/>
  <c r="M93636" i="17" s="1"/>
  <c r="M93628" i="17" a="1"/>
  <c r="M93628" i="17" s="1"/>
  <c r="M93612" i="17" a="1"/>
  <c r="M93612" i="17" s="1"/>
  <c r="M93604" i="17" a="1"/>
  <c r="M93604" i="17" s="1"/>
  <c r="M93588" i="17" a="1"/>
  <c r="M93588" i="17" s="1"/>
  <c r="M93580" i="17" a="1"/>
  <c r="M93580" i="17" s="1"/>
  <c r="M93564" i="17" a="1"/>
  <c r="M93564" i="17" s="1"/>
  <c r="M93556" i="17" a="1"/>
  <c r="M93556" i="17" s="1"/>
  <c r="M93540" i="17" a="1"/>
  <c r="M93540" i="17" s="1"/>
  <c r="M93524" i="17" a="1"/>
  <c r="M93524" i="17" s="1"/>
  <c r="M93516" i="17" a="1"/>
  <c r="M93516" i="17" s="1"/>
  <c r="M93459" i="17" a="1"/>
  <c r="M93459" i="17" s="1"/>
  <c r="S93459" i="17" a="1"/>
  <c r="S93459" i="17" s="1"/>
  <c r="M93491" i="17" a="1"/>
  <c r="M93491" i="17" s="1"/>
  <c r="N93486" i="17" a="1"/>
  <c r="N93486" i="17" s="1"/>
  <c r="S93484" i="17" a="1"/>
  <c r="S93484" i="17" s="1"/>
  <c r="S93476" i="17" a="1"/>
  <c r="S93476" i="17" s="1"/>
  <c r="N93476" i="17" a="1"/>
  <c r="N93476" i="17" s="1"/>
  <c r="M93475" i="17" a="1"/>
  <c r="M93475" i="17" s="1"/>
  <c r="S93475" i="17" a="1"/>
  <c r="S93475" i="17" s="1"/>
  <c r="M93478" i="17" a="1"/>
  <c r="M93478" i="17" s="1"/>
  <c r="M93454" i="17" a="1"/>
  <c r="M93454" i="17" s="1"/>
  <c r="N93452" i="17" a="1"/>
  <c r="N93452" i="17" s="1"/>
  <c r="N93444" i="17" a="1"/>
  <c r="N93444" i="17" s="1"/>
  <c r="M93438" i="17" a="1"/>
  <c r="M93438" i="17" s="1"/>
  <c r="N93436" i="17" a="1"/>
  <c r="N93436" i="17" s="1"/>
  <c r="M93430" i="17" a="1"/>
  <c r="M93430" i="17" s="1"/>
  <c r="N93428" i="17" a="1"/>
  <c r="N93428" i="17" s="1"/>
  <c r="M93414" i="17" a="1"/>
  <c r="M93414" i="17" s="1"/>
  <c r="N93412" i="17" a="1"/>
  <c r="N93412" i="17" s="1"/>
  <c r="M93406" i="17" a="1"/>
  <c r="M93406" i="17" s="1"/>
  <c r="N93404" i="17" a="1"/>
  <c r="N93404" i="17" s="1"/>
  <c r="S93403" i="17" a="1"/>
  <c r="S93403" i="17" s="1"/>
  <c r="M93398" i="17" a="1"/>
  <c r="M93398" i="17" s="1"/>
  <c r="M93390" i="17" a="1"/>
  <c r="M93390" i="17" s="1"/>
  <c r="S93387" i="17" a="1"/>
  <c r="S93387" i="17" s="1"/>
  <c r="N93380" i="17" a="1"/>
  <c r="N93380" i="17" s="1"/>
  <c r="N93372" i="17" a="1"/>
  <c r="N93372" i="17" s="1"/>
  <c r="S93371" i="17" a="1"/>
  <c r="S93371" i="17" s="1"/>
  <c r="M93366" i="17" a="1"/>
  <c r="M93366" i="17" s="1"/>
  <c r="N93364" i="17" a="1"/>
  <c r="N93364" i="17" s="1"/>
  <c r="S93363" i="17" a="1"/>
  <c r="S93363" i="17" s="1"/>
  <c r="M93358" i="17" a="1"/>
  <c r="M93358" i="17" s="1"/>
  <c r="N93356" i="17" a="1"/>
  <c r="N93356" i="17" s="1"/>
  <c r="M93350" i="17" a="1"/>
  <c r="M93350" i="17" s="1"/>
  <c r="N93348" i="17" a="1"/>
  <c r="N93348" i="17" s="1"/>
  <c r="S93347" i="17" a="1"/>
  <c r="S93347" i="17" s="1"/>
  <c r="M93342" i="17" a="1"/>
  <c r="M93342" i="17" s="1"/>
  <c r="M93334" i="17" a="1"/>
  <c r="M93334" i="17" s="1"/>
  <c r="S93331" i="17" a="1"/>
  <c r="S93331" i="17" s="1"/>
  <c r="M93326" i="17" a="1"/>
  <c r="M93326" i="17" s="1"/>
  <c r="S93323" i="17" a="1"/>
  <c r="S93323" i="17" s="1"/>
  <c r="M93318" i="17" a="1"/>
  <c r="M93318" i="17" s="1"/>
  <c r="S93315" i="17" a="1"/>
  <c r="S93315" i="17" s="1"/>
  <c r="S93366" i="17" a="1"/>
  <c r="S93366" i="17" s="1"/>
  <c r="N93359" i="17" a="1"/>
  <c r="N93359" i="17" s="1"/>
  <c r="S93358" i="17" a="1"/>
  <c r="S93358" i="17" s="1"/>
  <c r="N93351" i="17" a="1"/>
  <c r="N93351" i="17" s="1"/>
  <c r="S93326" i="17" a="1"/>
  <c r="S93326" i="17" s="1"/>
  <c r="N93319" i="17" a="1"/>
  <c r="N93319" i="17" s="1"/>
  <c r="N93464" i="17" a="1"/>
  <c r="N93464" i="17" s="1"/>
  <c r="N93440" i="17" a="1"/>
  <c r="N93440" i="17" s="1"/>
  <c r="N93432" i="17" a="1"/>
  <c r="N93432" i="17" s="1"/>
  <c r="N93424" i="17" a="1"/>
  <c r="N93424" i="17" s="1"/>
  <c r="N93416" i="17" a="1"/>
  <c r="N93416" i="17" s="1"/>
  <c r="N93392" i="17" a="1"/>
  <c r="N93392" i="17" s="1"/>
  <c r="N93368" i="17" a="1"/>
  <c r="N93368" i="17" s="1"/>
  <c r="N93336" i="17" a="1"/>
  <c r="N93336" i="17" s="1"/>
  <c r="N93403" i="17" a="1"/>
  <c r="N93403" i="17" s="1"/>
  <c r="N93395" i="17" a="1"/>
  <c r="N93395" i="17" s="1"/>
  <c r="N93379" i="17" a="1"/>
  <c r="N93379" i="17" s="1"/>
  <c r="N93363" i="17" a="1"/>
  <c r="N93363" i="17" s="1"/>
  <c r="N93347" i="17" a="1"/>
  <c r="N93347" i="17" s="1"/>
  <c r="N93323" i="17" a="1"/>
  <c r="N93323" i="17" s="1"/>
  <c r="N93315" i="17" a="1"/>
  <c r="N93315" i="17" s="1"/>
  <c r="M93464" i="17" a="1"/>
  <c r="M93464" i="17" s="1"/>
  <c r="M93440" i="17" a="1"/>
  <c r="M93440" i="17" s="1"/>
  <c r="M93432" i="17" a="1"/>
  <c r="M93432" i="17" s="1"/>
  <c r="M93424" i="17" a="1"/>
  <c r="M93424" i="17" s="1"/>
  <c r="M93416" i="17" a="1"/>
  <c r="M93416" i="17" s="1"/>
  <c r="M93408" i="17" a="1"/>
  <c r="M93408" i="17" s="1"/>
  <c r="M93392" i="17" a="1"/>
  <c r="M93392" i="17" s="1"/>
  <c r="M93368" i="17" a="1"/>
  <c r="M93368" i="17" s="1"/>
  <c r="M93360" i="17" a="1"/>
  <c r="M93360" i="17" s="1"/>
  <c r="M93214" i="17" a="1"/>
  <c r="M93214" i="17" s="1"/>
  <c r="N93204" i="17" a="1"/>
  <c r="N93204" i="17" s="1"/>
  <c r="M93198" i="17" a="1"/>
  <c r="M93198" i="17" s="1"/>
  <c r="N93196" i="17" a="1"/>
  <c r="N93196" i="17" s="1"/>
  <c r="M93190" i="17" a="1"/>
  <c r="M93190" i="17" s="1"/>
  <c r="M93182" i="17" a="1"/>
  <c r="M93182" i="17" s="1"/>
  <c r="N93180" i="17" a="1"/>
  <c r="N93180" i="17" s="1"/>
  <c r="M93174" i="17" a="1"/>
  <c r="M93174" i="17" s="1"/>
  <c r="N93172" i="17" a="1"/>
  <c r="N93172" i="17" s="1"/>
  <c r="M93166" i="17" a="1"/>
  <c r="M93166" i="17" s="1"/>
  <c r="N93164" i="17" a="1"/>
  <c r="N93164" i="17" s="1"/>
  <c r="M93150" i="17" a="1"/>
  <c r="M93150" i="17" s="1"/>
  <c r="M93142" i="17" a="1"/>
  <c r="M93142" i="17" s="1"/>
  <c r="N93140" i="17" a="1"/>
  <c r="N93140" i="17" s="1"/>
  <c r="M93134" i="17" a="1"/>
  <c r="M93134" i="17" s="1"/>
  <c r="N93132" i="17" a="1"/>
  <c r="N93132" i="17" s="1"/>
  <c r="N93303" i="17" a="1"/>
  <c r="N93303" i="17" s="1"/>
  <c r="N93287" i="17" a="1"/>
  <c r="N93287" i="17" s="1"/>
  <c r="N93279" i="17" a="1"/>
  <c r="N93279" i="17" s="1"/>
  <c r="N93271" i="17" a="1"/>
  <c r="N93271" i="17" s="1"/>
  <c r="N93263" i="17" a="1"/>
  <c r="N93263" i="17" s="1"/>
  <c r="M93249" i="17" a="1"/>
  <c r="M93249" i="17" s="1"/>
  <c r="N93247" i="17" a="1"/>
  <c r="N93247" i="17" s="1"/>
  <c r="N93239" i="17" a="1"/>
  <c r="N93239" i="17" s="1"/>
  <c r="N93231" i="17" a="1"/>
  <c r="N93231" i="17" s="1"/>
  <c r="N93223" i="17" a="1"/>
  <c r="N93223" i="17" s="1"/>
  <c r="N93215" i="17" a="1"/>
  <c r="N93215" i="17" s="1"/>
  <c r="N93191" i="17" a="1"/>
  <c r="N93191" i="17" s="1"/>
  <c r="S93190" i="17" a="1"/>
  <c r="S93190" i="17" s="1"/>
  <c r="S93174" i="17" a="1"/>
  <c r="S93174" i="17" s="1"/>
  <c r="S93166" i="17" a="1"/>
  <c r="S93166" i="17" s="1"/>
  <c r="N93159" i="17" a="1"/>
  <c r="N93159" i="17" s="1"/>
  <c r="N93151" i="17" a="1"/>
  <c r="N93151" i="17" s="1"/>
  <c r="S93150" i="17" a="1"/>
  <c r="S93150" i="17" s="1"/>
  <c r="N93143" i="17" a="1"/>
  <c r="N93143" i="17" s="1"/>
  <c r="N93135" i="17" a="1"/>
  <c r="N93135" i="17" s="1"/>
  <c r="N93114" i="17" a="1"/>
  <c r="N93114" i="17" s="1"/>
  <c r="S93114" i="17" a="1"/>
  <c r="S93114" i="17" s="1"/>
  <c r="M93114" i="17" a="1"/>
  <c r="M93114" i="17" s="1"/>
  <c r="N93306" i="17" a="1"/>
  <c r="N93306" i="17" s="1"/>
  <c r="N93298" i="17" a="1"/>
  <c r="N93298" i="17" s="1"/>
  <c r="N93282" i="17" a="1"/>
  <c r="N93282" i="17" s="1"/>
  <c r="N93274" i="17" a="1"/>
  <c r="N93274" i="17" s="1"/>
  <c r="N93258" i="17" a="1"/>
  <c r="N93258" i="17" s="1"/>
  <c r="N93250" i="17" a="1"/>
  <c r="N93250" i="17" s="1"/>
  <c r="N93242" i="17" a="1"/>
  <c r="N93242" i="17" s="1"/>
  <c r="N93234" i="17" a="1"/>
  <c r="N93234" i="17" s="1"/>
  <c r="N93218" i="17" a="1"/>
  <c r="N93218" i="17" s="1"/>
  <c r="N93210" i="17" a="1"/>
  <c r="N93210" i="17" s="1"/>
  <c r="M93204" i="17" a="1"/>
  <c r="M93204" i="17" s="1"/>
  <c r="N93202" i="17" a="1"/>
  <c r="N93202" i="17" s="1"/>
  <c r="M93196" i="17" a="1"/>
  <c r="M93196" i="17" s="1"/>
  <c r="N93194" i="17" a="1"/>
  <c r="N93194" i="17" s="1"/>
  <c r="M93180" i="17" a="1"/>
  <c r="M93180" i="17" s="1"/>
  <c r="N93178" i="17" a="1"/>
  <c r="N93178" i="17" s="1"/>
  <c r="N93170" i="17" a="1"/>
  <c r="N93170" i="17" s="1"/>
  <c r="N93162" i="17" a="1"/>
  <c r="N93162" i="17" s="1"/>
  <c r="N93130" i="17" a="1"/>
  <c r="N93130" i="17" s="1"/>
  <c r="N93125" i="17" a="1"/>
  <c r="N93125" i="17" s="1"/>
  <c r="S93125" i="17" a="1"/>
  <c r="S93125" i="17" s="1"/>
  <c r="M93125" i="17" a="1"/>
  <c r="M93125" i="17" s="1"/>
  <c r="M93303" i="17" a="1"/>
  <c r="M93303" i="17" s="1"/>
  <c r="M93295" i="17" a="1"/>
  <c r="M93295" i="17" s="1"/>
  <c r="M93287" i="17" a="1"/>
  <c r="M93287" i="17" s="1"/>
  <c r="M93279" i="17" a="1"/>
  <c r="M93279" i="17" s="1"/>
  <c r="N93277" i="17" a="1"/>
  <c r="N93277" i="17" s="1"/>
  <c r="M93271" i="17" a="1"/>
  <c r="M93271" i="17" s="1"/>
  <c r="N93269" i="17" a="1"/>
  <c r="N93269" i="17" s="1"/>
  <c r="M93263" i="17" a="1"/>
  <c r="M93263" i="17" s="1"/>
  <c r="M93255" i="17" a="1"/>
  <c r="M93255" i="17" s="1"/>
  <c r="N93253" i="17" a="1"/>
  <c r="N93253" i="17" s="1"/>
  <c r="M93247" i="17" a="1"/>
  <c r="M93247" i="17" s="1"/>
  <c r="N93245" i="17" a="1"/>
  <c r="N93245" i="17" s="1"/>
  <c r="M93239" i="17" a="1"/>
  <c r="M93239" i="17" s="1"/>
  <c r="M93231" i="17" a="1"/>
  <c r="M93231" i="17" s="1"/>
  <c r="M93223" i="17" a="1"/>
  <c r="M93223" i="17" s="1"/>
  <c r="N93221" i="17" a="1"/>
  <c r="N93221" i="17" s="1"/>
  <c r="M93215" i="17" a="1"/>
  <c r="M93215" i="17" s="1"/>
  <c r="N93213" i="17" a="1"/>
  <c r="N93213" i="17" s="1"/>
  <c r="M93191" i="17" a="1"/>
  <c r="M93191" i="17" s="1"/>
  <c r="M93183" i="17" a="1"/>
  <c r="M93183" i="17" s="1"/>
  <c r="M93306" i="17" a="1"/>
  <c r="M93306" i="17" s="1"/>
  <c r="M93298" i="17" a="1"/>
  <c r="M93298" i="17" s="1"/>
  <c r="M93290" i="17" a="1"/>
  <c r="M93290" i="17" s="1"/>
  <c r="M93282" i="17" a="1"/>
  <c r="M93282" i="17" s="1"/>
  <c r="M93274" i="17" a="1"/>
  <c r="M93274" i="17" s="1"/>
  <c r="M93258" i="17" a="1"/>
  <c r="M93258" i="17" s="1"/>
  <c r="M93250" i="17" a="1"/>
  <c r="M93250" i="17" s="1"/>
  <c r="M93242" i="17" a="1"/>
  <c r="M93242" i="17" s="1"/>
  <c r="M93234" i="17" a="1"/>
  <c r="M93234" i="17" s="1"/>
  <c r="M93226" i="17" a="1"/>
  <c r="M93226" i="17" s="1"/>
  <c r="M93218" i="17" a="1"/>
  <c r="M93218" i="17" s="1"/>
  <c r="M93210" i="17" a="1"/>
  <c r="M93210" i="17" s="1"/>
  <c r="M93202" i="17" a="1"/>
  <c r="M93202" i="17" s="1"/>
  <c r="M93194" i="17" a="1"/>
  <c r="M93194" i="17" s="1"/>
  <c r="M93178" i="17" a="1"/>
  <c r="M93178" i="17" s="1"/>
  <c r="M93170" i="17" a="1"/>
  <c r="M93170" i="17" s="1"/>
  <c r="M93162" i="17" a="1"/>
  <c r="M93162" i="17" s="1"/>
  <c r="M93154" i="17" a="1"/>
  <c r="M93154" i="17" s="1"/>
  <c r="M93130" i="17" a="1"/>
  <c r="M93130" i="17" s="1"/>
  <c r="N93128" i="17" a="1"/>
  <c r="N93128" i="17" s="1"/>
  <c r="N93122" i="17" a="1"/>
  <c r="N93122" i="17" s="1"/>
  <c r="S93122" i="17" a="1"/>
  <c r="S93122" i="17" s="1"/>
  <c r="M93122" i="17" a="1"/>
  <c r="M93122" i="17" s="1"/>
  <c r="M93120" i="17" a="1"/>
  <c r="M93120" i="17" s="1"/>
  <c r="N93120" i="17" a="1"/>
  <c r="N93120" i="17" s="1"/>
  <c r="N93112" i="17" a="1"/>
  <c r="N93112" i="17" s="1"/>
  <c r="M93106" i="17" a="1"/>
  <c r="M93106" i="17" s="1"/>
  <c r="N93104" i="17" a="1"/>
  <c r="N93104" i="17" s="1"/>
  <c r="M93090" i="17" a="1"/>
  <c r="M93090" i="17" s="1"/>
  <c r="N93088" i="17" a="1"/>
  <c r="N93088" i="17" s="1"/>
  <c r="M93082" i="17" a="1"/>
  <c r="M93082" i="17" s="1"/>
  <c r="N93080" i="17" a="1"/>
  <c r="N93080" i="17" s="1"/>
  <c r="M93066" i="17" a="1"/>
  <c r="M93066" i="17" s="1"/>
  <c r="N93064" i="17" a="1"/>
  <c r="N93064" i="17" s="1"/>
  <c r="S93063" i="17" a="1"/>
  <c r="S93063" i="17" s="1"/>
  <c r="M93050" i="17" a="1"/>
  <c r="M93050" i="17" s="1"/>
  <c r="M93042" i="17" a="1"/>
  <c r="M93042" i="17" s="1"/>
  <c r="N93040" i="17" a="1"/>
  <c r="N93040" i="17" s="1"/>
  <c r="S92996" i="17" a="1"/>
  <c r="S92996" i="17" s="1"/>
  <c r="N92996" i="17" a="1"/>
  <c r="N92996" i="17" s="1"/>
  <c r="S92995" i="17" a="1"/>
  <c r="S92995" i="17" s="1"/>
  <c r="M92995" i="17" a="1"/>
  <c r="M92995" i="17" s="1"/>
  <c r="M93117" i="17" a="1"/>
  <c r="M93117" i="17" s="1"/>
  <c r="M93101" i="17" a="1"/>
  <c r="M93101" i="17" s="1"/>
  <c r="M93093" i="17" a="1"/>
  <c r="M93093" i="17" s="1"/>
  <c r="S93090" i="17" a="1"/>
  <c r="S93090" i="17" s="1"/>
  <c r="S93082" i="17" a="1"/>
  <c r="S93082" i="17" s="1"/>
  <c r="M93077" i="17" a="1"/>
  <c r="M93077" i="17" s="1"/>
  <c r="M93069" i="17" a="1"/>
  <c r="M93069" i="17" s="1"/>
  <c r="S93066" i="17" a="1"/>
  <c r="S93066" i="17" s="1"/>
  <c r="S93050" i="17" a="1"/>
  <c r="S93050" i="17" s="1"/>
  <c r="S93026" i="17" a="1"/>
  <c r="S93026" i="17" s="1"/>
  <c r="S93020" i="17" a="1"/>
  <c r="S93020" i="17" s="1"/>
  <c r="N93020" i="17" a="1"/>
  <c r="N93020" i="17" s="1"/>
  <c r="S93011" i="17" a="1"/>
  <c r="S93011" i="17" s="1"/>
  <c r="M93011" i="17" a="1"/>
  <c r="M93011" i="17" s="1"/>
  <c r="M92980" i="17" a="1"/>
  <c r="M92980" i="17" s="1"/>
  <c r="N92980" i="17" a="1"/>
  <c r="N92980" i="17" s="1"/>
  <c r="S93117" i="17" a="1"/>
  <c r="S93117" i="17" s="1"/>
  <c r="S93101" i="17" a="1"/>
  <c r="S93101" i="17" s="1"/>
  <c r="S93077" i="17" a="1"/>
  <c r="S93077" i="17" s="1"/>
  <c r="S93061" i="17" a="1"/>
  <c r="S93061" i="17" s="1"/>
  <c r="S93045" i="17" a="1"/>
  <c r="S93045" i="17" s="1"/>
  <c r="S93019" i="17" a="1"/>
  <c r="S93019" i="17" s="1"/>
  <c r="M93019" i="17" a="1"/>
  <c r="M93019" i="17" s="1"/>
  <c r="S92999" i="17" a="1"/>
  <c r="S92999" i="17" s="1"/>
  <c r="M92999" i="17" a="1"/>
  <c r="M92999" i="17" s="1"/>
  <c r="M92996" i="17" a="1"/>
  <c r="M92996" i="17" s="1"/>
  <c r="N92995" i="17" a="1"/>
  <c r="N92995" i="17" s="1"/>
  <c r="S93023" i="17" a="1"/>
  <c r="S93023" i="17" s="1"/>
  <c r="M93023" i="17" a="1"/>
  <c r="M93023" i="17" s="1"/>
  <c r="N93068" i="17" a="1"/>
  <c r="N93068" i="17" s="1"/>
  <c r="N93060" i="17" a="1"/>
  <c r="N93060" i="17" s="1"/>
  <c r="N93052" i="17" a="1"/>
  <c r="N93052" i="17" s="1"/>
  <c r="N93039" i="17" a="1"/>
  <c r="N93039" i="17" s="1"/>
  <c r="M93020" i="17" a="1"/>
  <c r="M93020" i="17" s="1"/>
  <c r="M93027" i="17" a="1"/>
  <c r="M93027" i="17" s="1"/>
  <c r="M93024" i="17" a="1"/>
  <c r="M93024" i="17" s="1"/>
  <c r="N93023" i="17" a="1"/>
  <c r="N93023" i="17" s="1"/>
  <c r="S92988" i="17" a="1"/>
  <c r="S92988" i="17" s="1"/>
  <c r="M92988" i="17" a="1"/>
  <c r="M92988" i="17" s="1"/>
  <c r="N92988" i="17" a="1"/>
  <c r="N92988" i="17" s="1"/>
  <c r="M93100" i="17" a="1"/>
  <c r="M93100" i="17" s="1"/>
  <c r="M93092" i="17" a="1"/>
  <c r="M93092" i="17" s="1"/>
  <c r="M93084" i="17" a="1"/>
  <c r="M93084" i="17" s="1"/>
  <c r="M93076" i="17" a="1"/>
  <c r="M93076" i="17" s="1"/>
  <c r="M93068" i="17" a="1"/>
  <c r="M93068" i="17" s="1"/>
  <c r="M93060" i="17" a="1"/>
  <c r="M93060" i="17" s="1"/>
  <c r="M93052" i="17" a="1"/>
  <c r="M93052" i="17" s="1"/>
  <c r="M93044" i="17" a="1"/>
  <c r="M93044" i="17" s="1"/>
  <c r="M93032" i="17" a="1"/>
  <c r="M93032" i="17" s="1"/>
  <c r="S93028" i="17" a="1"/>
  <c r="S93028" i="17" s="1"/>
  <c r="N93028" i="17" a="1"/>
  <c r="N93028" i="17" s="1"/>
  <c r="N93026" i="17" a="1"/>
  <c r="N93026" i="17" s="1"/>
  <c r="N93016" i="17" a="1"/>
  <c r="N93016" i="17" s="1"/>
  <c r="S93016" i="17" a="1"/>
  <c r="S93016" i="17" s="1"/>
  <c r="S93004" i="17" a="1"/>
  <c r="S93004" i="17" s="1"/>
  <c r="N93004" i="17" a="1"/>
  <c r="N93004" i="17" s="1"/>
  <c r="S93003" i="17" a="1"/>
  <c r="S93003" i="17" s="1"/>
  <c r="M93003" i="17" a="1"/>
  <c r="M93003" i="17" s="1"/>
  <c r="S92853" i="17" a="1"/>
  <c r="S92853" i="17" s="1"/>
  <c r="M92853" i="17" a="1"/>
  <c r="M92853" i="17" s="1"/>
  <c r="M92829" i="17" a="1"/>
  <c r="M92829" i="17" s="1"/>
  <c r="N92829" i="17" a="1"/>
  <c r="N92829" i="17" s="1"/>
  <c r="S93000" i="17" a="1"/>
  <c r="S93000" i="17" s="1"/>
  <c r="M92987" i="17" a="1"/>
  <c r="M92987" i="17" s="1"/>
  <c r="M92979" i="17" a="1"/>
  <c r="M92979" i="17" s="1"/>
  <c r="S92976" i="17" a="1"/>
  <c r="S92976" i="17" s="1"/>
  <c r="M92971" i="17" a="1"/>
  <c r="M92971" i="17" s="1"/>
  <c r="S92968" i="17" a="1"/>
  <c r="S92968" i="17" s="1"/>
  <c r="M92955" i="17" a="1"/>
  <c r="M92955" i="17" s="1"/>
  <c r="M92947" i="17" a="1"/>
  <c r="M92947" i="17" s="1"/>
  <c r="S92944" i="17" a="1"/>
  <c r="S92944" i="17" s="1"/>
  <c r="M92931" i="17" a="1"/>
  <c r="M92931" i="17" s="1"/>
  <c r="S92928" i="17" a="1"/>
  <c r="S92928" i="17" s="1"/>
  <c r="M92923" i="17" a="1"/>
  <c r="M92923" i="17" s="1"/>
  <c r="S92920" i="17" a="1"/>
  <c r="S92920" i="17" s="1"/>
  <c r="M92915" i="17" a="1"/>
  <c r="M92915" i="17" s="1"/>
  <c r="S92912" i="17" a="1"/>
  <c r="S92912" i="17" s="1"/>
  <c r="M92907" i="17" a="1"/>
  <c r="M92907" i="17" s="1"/>
  <c r="S92904" i="17" a="1"/>
  <c r="S92904" i="17" s="1"/>
  <c r="M92899" i="17" a="1"/>
  <c r="M92899" i="17" s="1"/>
  <c r="S92896" i="17" a="1"/>
  <c r="S92896" i="17" s="1"/>
  <c r="M92891" i="17" a="1"/>
  <c r="M92891" i="17" s="1"/>
  <c r="S92888" i="17" a="1"/>
  <c r="S92888" i="17" s="1"/>
  <c r="M92883" i="17" a="1"/>
  <c r="M92883" i="17" s="1"/>
  <c r="M92875" i="17" a="1"/>
  <c r="M92875" i="17" s="1"/>
  <c r="M92866" i="17" a="1"/>
  <c r="M92866" i="17" s="1"/>
  <c r="S92864" i="17" a="1"/>
  <c r="S92864" i="17" s="1"/>
  <c r="N92846" i="17" a="1"/>
  <c r="N92846" i="17" s="1"/>
  <c r="M92845" i="17" a="1"/>
  <c r="M92845" i="17" s="1"/>
  <c r="M92837" i="17" a="1"/>
  <c r="M92837" i="17" s="1"/>
  <c r="N92964" i="17" a="1"/>
  <c r="N92964" i="17" s="1"/>
  <c r="N92956" i="17" a="1"/>
  <c r="N92956" i="17" s="1"/>
  <c r="N92932" i="17" a="1"/>
  <c r="N92932" i="17" s="1"/>
  <c r="N92916" i="17" a="1"/>
  <c r="N92916" i="17" s="1"/>
  <c r="N92908" i="17" a="1"/>
  <c r="N92908" i="17" s="1"/>
  <c r="N92900" i="17" a="1"/>
  <c r="N92900" i="17" s="1"/>
  <c r="N92892" i="17" a="1"/>
  <c r="N92892" i="17" s="1"/>
  <c r="N92884" i="17" a="1"/>
  <c r="N92884" i="17" s="1"/>
  <c r="N92853" i="17" a="1"/>
  <c r="N92853" i="17" s="1"/>
  <c r="N92991" i="17" a="1"/>
  <c r="N92991" i="17" s="1"/>
  <c r="N92983" i="17" a="1"/>
  <c r="N92983" i="17" s="1"/>
  <c r="N92975" i="17" a="1"/>
  <c r="N92975" i="17" s="1"/>
  <c r="N92967" i="17" a="1"/>
  <c r="N92967" i="17" s="1"/>
  <c r="N92959" i="17" a="1"/>
  <c r="N92959" i="17" s="1"/>
  <c r="N92943" i="17" a="1"/>
  <c r="N92943" i="17" s="1"/>
  <c r="N92935" i="17" a="1"/>
  <c r="N92935" i="17" s="1"/>
  <c r="N92919" i="17" a="1"/>
  <c r="N92919" i="17" s="1"/>
  <c r="N92903" i="17" a="1"/>
  <c r="N92903" i="17" s="1"/>
  <c r="N92887" i="17" a="1"/>
  <c r="N92887" i="17" s="1"/>
  <c r="N92879" i="17" a="1"/>
  <c r="N92879" i="17" s="1"/>
  <c r="N92871" i="17" a="1"/>
  <c r="N92871" i="17" s="1"/>
  <c r="M92838" i="17" a="1"/>
  <c r="M92838" i="17" s="1"/>
  <c r="M92813" i="17" a="1"/>
  <c r="M92813" i="17" s="1"/>
  <c r="N92813" i="17" a="1"/>
  <c r="N92813" i="17" s="1"/>
  <c r="M92964" i="17" a="1"/>
  <c r="M92964" i="17" s="1"/>
  <c r="M92956" i="17" a="1"/>
  <c r="M92956" i="17" s="1"/>
  <c r="M92948" i="17" a="1"/>
  <c r="M92948" i="17" s="1"/>
  <c r="M92932" i="17" a="1"/>
  <c r="M92932" i="17" s="1"/>
  <c r="M92924" i="17" a="1"/>
  <c r="M92924" i="17" s="1"/>
  <c r="M92916" i="17" a="1"/>
  <c r="M92916" i="17" s="1"/>
  <c r="M92908" i="17" a="1"/>
  <c r="M92908" i="17" s="1"/>
  <c r="M92900" i="17" a="1"/>
  <c r="M92900" i="17" s="1"/>
  <c r="M92892" i="17" a="1"/>
  <c r="M92892" i="17" s="1"/>
  <c r="M92884" i="17" a="1"/>
  <c r="M92884" i="17" s="1"/>
  <c r="M92861" i="17" a="1"/>
  <c r="M92861" i="17" s="1"/>
  <c r="S92821" i="17" a="1"/>
  <c r="S92821" i="17" s="1"/>
  <c r="M92821" i="17" a="1"/>
  <c r="M92821" i="17" s="1"/>
  <c r="N92821" i="17" a="1"/>
  <c r="N92821" i="17" s="1"/>
  <c r="M92991" i="17" a="1"/>
  <c r="M92991" i="17" s="1"/>
  <c r="M92983" i="17" a="1"/>
  <c r="M92983" i="17" s="1"/>
  <c r="M92975" i="17" a="1"/>
  <c r="M92975" i="17" s="1"/>
  <c r="M92967" i="17" a="1"/>
  <c r="M92967" i="17" s="1"/>
  <c r="M92959" i="17" a="1"/>
  <c r="M92959" i="17" s="1"/>
  <c r="M92943" i="17" a="1"/>
  <c r="M92943" i="17" s="1"/>
  <c r="M92935" i="17" a="1"/>
  <c r="M92935" i="17" s="1"/>
  <c r="M92919" i="17" a="1"/>
  <c r="M92919" i="17" s="1"/>
  <c r="M92903" i="17" a="1"/>
  <c r="M92903" i="17" s="1"/>
  <c r="M92895" i="17" a="1"/>
  <c r="M92895" i="17" s="1"/>
  <c r="M92887" i="17" a="1"/>
  <c r="M92887" i="17" s="1"/>
  <c r="M92879" i="17" a="1"/>
  <c r="M92879" i="17" s="1"/>
  <c r="M92871" i="17" a="1"/>
  <c r="M92871" i="17" s="1"/>
  <c r="M92874" i="17" a="1"/>
  <c r="M92874" i="17" s="1"/>
  <c r="N92864" i="17" a="1"/>
  <c r="N92864" i="17" s="1"/>
  <c r="N92849" i="17" a="1"/>
  <c r="N92849" i="17" s="1"/>
  <c r="S92849" i="17" a="1"/>
  <c r="S92849" i="17" s="1"/>
  <c r="M92849" i="17" a="1"/>
  <c r="M92849" i="17" s="1"/>
  <c r="N92866" i="17" a="1"/>
  <c r="N92866" i="17" s="1"/>
  <c r="N92861" i="17" a="1"/>
  <c r="N92861" i="17" s="1"/>
  <c r="N92854" i="17" a="1"/>
  <c r="N92854" i="17" s="1"/>
  <c r="S92854" i="17" a="1"/>
  <c r="S92854" i="17" s="1"/>
  <c r="S92675" i="17" a="1"/>
  <c r="S92675" i="17" s="1"/>
  <c r="M92675" i="17" a="1"/>
  <c r="M92675" i="17" s="1"/>
  <c r="N92675" i="17" a="1"/>
  <c r="N92675" i="17" s="1"/>
  <c r="M92825" i="17" a="1"/>
  <c r="M92825" i="17" s="1"/>
  <c r="S92822" i="17" a="1"/>
  <c r="S92822" i="17" s="1"/>
  <c r="M92817" i="17" a="1"/>
  <c r="M92817" i="17" s="1"/>
  <c r="M92809" i="17" a="1"/>
  <c r="M92809" i="17" s="1"/>
  <c r="M92801" i="17" a="1"/>
  <c r="M92801" i="17" s="1"/>
  <c r="S92790" i="17" a="1"/>
  <c r="S92790" i="17" s="1"/>
  <c r="M92785" i="17" a="1"/>
  <c r="M92785" i="17" s="1"/>
  <c r="S92782" i="17" a="1"/>
  <c r="S92782" i="17" s="1"/>
  <c r="M92777" i="17" a="1"/>
  <c r="M92777" i="17" s="1"/>
  <c r="M92769" i="17" a="1"/>
  <c r="M92769" i="17" s="1"/>
  <c r="M92757" i="17" a="1"/>
  <c r="M92757" i="17" s="1"/>
  <c r="N92757" i="17" a="1"/>
  <c r="N92757" i="17" s="1"/>
  <c r="N92834" i="17" a="1"/>
  <c r="N92834" i="17" s="1"/>
  <c r="N92826" i="17" a="1"/>
  <c r="N92826" i="17" s="1"/>
  <c r="S92825" i="17" a="1"/>
  <c r="S92825" i="17" s="1"/>
  <c r="S92817" i="17" a="1"/>
  <c r="S92817" i="17" s="1"/>
  <c r="N92810" i="17" a="1"/>
  <c r="N92810" i="17" s="1"/>
  <c r="S92809" i="17" a="1"/>
  <c r="S92809" i="17" s="1"/>
  <c r="N92802" i="17" a="1"/>
  <c r="N92802" i="17" s="1"/>
  <c r="N92794" i="17" a="1"/>
  <c r="N92794" i="17" s="1"/>
  <c r="N92786" i="17" a="1"/>
  <c r="N92786" i="17" s="1"/>
  <c r="N92778" i="17" a="1"/>
  <c r="N92778" i="17" s="1"/>
  <c r="S92769" i="17" a="1"/>
  <c r="S92769" i="17" s="1"/>
  <c r="M92762" i="17" a="1"/>
  <c r="M92762" i="17" s="1"/>
  <c r="N92762" i="17" a="1"/>
  <c r="N92762" i="17" s="1"/>
  <c r="S92754" i="17" a="1"/>
  <c r="S92754" i="17" s="1"/>
  <c r="M92754" i="17" a="1"/>
  <c r="M92754" i="17" s="1"/>
  <c r="N92754" i="17" a="1"/>
  <c r="N92754" i="17" s="1"/>
  <c r="N92805" i="17" a="1"/>
  <c r="N92805" i="17" s="1"/>
  <c r="N92797" i="17" a="1"/>
  <c r="N92797" i="17" s="1"/>
  <c r="N92781" i="17" a="1"/>
  <c r="N92781" i="17" s="1"/>
  <c r="N92773" i="17" a="1"/>
  <c r="N92773" i="17" s="1"/>
  <c r="N92766" i="17" a="1"/>
  <c r="N92766" i="17" s="1"/>
  <c r="S92741" i="17" a="1"/>
  <c r="S92741" i="17" s="1"/>
  <c r="M92741" i="17" a="1"/>
  <c r="M92741" i="17" s="1"/>
  <c r="M92701" i="17" a="1"/>
  <c r="M92701" i="17" s="1"/>
  <c r="N92701" i="17" a="1"/>
  <c r="N92701" i="17" s="1"/>
  <c r="M92677" i="17" a="1"/>
  <c r="M92677" i="17" s="1"/>
  <c r="N92677" i="17" a="1"/>
  <c r="N92677" i="17" s="1"/>
  <c r="S92746" i="17" a="1"/>
  <c r="S92746" i="17" s="1"/>
  <c r="M92746" i="17" a="1"/>
  <c r="M92746" i="17" s="1"/>
  <c r="M92805" i="17" a="1"/>
  <c r="M92805" i="17" s="1"/>
  <c r="M92797" i="17" a="1"/>
  <c r="M92797" i="17" s="1"/>
  <c r="M92789" i="17" a="1"/>
  <c r="M92789" i="17" s="1"/>
  <c r="M92781" i="17" a="1"/>
  <c r="M92781" i="17" s="1"/>
  <c r="M92773" i="17" a="1"/>
  <c r="M92773" i="17" s="1"/>
  <c r="M92766" i="17" a="1"/>
  <c r="M92766" i="17" s="1"/>
  <c r="M92764" i="17" a="1"/>
  <c r="M92764" i="17" s="1"/>
  <c r="M92749" i="17" a="1"/>
  <c r="M92749" i="17" s="1"/>
  <c r="N92749" i="17" a="1"/>
  <c r="N92749" i="17" s="1"/>
  <c r="S92709" i="17" a="1"/>
  <c r="S92709" i="17" s="1"/>
  <c r="M92709" i="17" a="1"/>
  <c r="M92709" i="17" s="1"/>
  <c r="N92709" i="17" a="1"/>
  <c r="N92709" i="17" s="1"/>
  <c r="S92685" i="17" a="1"/>
  <c r="S92685" i="17" s="1"/>
  <c r="M92685" i="17" a="1"/>
  <c r="M92685" i="17" s="1"/>
  <c r="M92765" i="17" a="1"/>
  <c r="M92765" i="17" s="1"/>
  <c r="N92650" i="17" a="1"/>
  <c r="N92650" i="17" s="1"/>
  <c r="S92650" i="17" a="1"/>
  <c r="S92650" i="17" s="1"/>
  <c r="M92650" i="17" a="1"/>
  <c r="M92650" i="17" s="1"/>
  <c r="M92761" i="17" a="1"/>
  <c r="M92761" i="17" s="1"/>
  <c r="M92745" i="17" a="1"/>
  <c r="M92745" i="17" s="1"/>
  <c r="M92737" i="17" a="1"/>
  <c r="M92737" i="17" s="1"/>
  <c r="N92735" i="17" a="1"/>
  <c r="N92735" i="17" s="1"/>
  <c r="M92729" i="17" a="1"/>
  <c r="M92729" i="17" s="1"/>
  <c r="N92727" i="17" a="1"/>
  <c r="N92727" i="17" s="1"/>
  <c r="M92721" i="17" a="1"/>
  <c r="M92721" i="17" s="1"/>
  <c r="M92713" i="17" a="1"/>
  <c r="M92713" i="17" s="1"/>
  <c r="N92711" i="17" a="1"/>
  <c r="N92711" i="17" s="1"/>
  <c r="M92705" i="17" a="1"/>
  <c r="M92705" i="17" s="1"/>
  <c r="M92697" i="17" a="1"/>
  <c r="M92697" i="17" s="1"/>
  <c r="N92695" i="17" a="1"/>
  <c r="N92695" i="17" s="1"/>
  <c r="M92689" i="17" a="1"/>
  <c r="M92689" i="17" s="1"/>
  <c r="N92687" i="17" a="1"/>
  <c r="N92687" i="17" s="1"/>
  <c r="M92681" i="17" a="1"/>
  <c r="M92681" i="17" s="1"/>
  <c r="M92676" i="17" a="1"/>
  <c r="M92676" i="17" s="1"/>
  <c r="M92674" i="17" a="1"/>
  <c r="M92674" i="17" s="1"/>
  <c r="M92671" i="17" a="1"/>
  <c r="M92671" i="17" s="1"/>
  <c r="S92658" i="17" a="1"/>
  <c r="S92658" i="17" s="1"/>
  <c r="M92658" i="17" a="1"/>
  <c r="M92658" i="17" s="1"/>
  <c r="M92756" i="17" a="1"/>
  <c r="M92756" i="17" s="1"/>
  <c r="M92748" i="17" a="1"/>
  <c r="M92748" i="17" s="1"/>
  <c r="M92740" i="17" a="1"/>
  <c r="M92740" i="17" s="1"/>
  <c r="N92738" i="17" a="1"/>
  <c r="N92738" i="17" s="1"/>
  <c r="M92732" i="17" a="1"/>
  <c r="M92732" i="17" s="1"/>
  <c r="M92724" i="17" a="1"/>
  <c r="M92724" i="17" s="1"/>
  <c r="N92722" i="17" a="1"/>
  <c r="N92722" i="17" s="1"/>
  <c r="M92716" i="17" a="1"/>
  <c r="M92716" i="17" s="1"/>
  <c r="N92714" i="17" a="1"/>
  <c r="N92714" i="17" s="1"/>
  <c r="M92700" i="17" a="1"/>
  <c r="M92700" i="17" s="1"/>
  <c r="N92698" i="17" a="1"/>
  <c r="N92698" i="17" s="1"/>
  <c r="M92692" i="17" a="1"/>
  <c r="M92692" i="17" s="1"/>
  <c r="N92690" i="17" a="1"/>
  <c r="N92690" i="17" s="1"/>
  <c r="M92684" i="17" a="1"/>
  <c r="M92684" i="17" s="1"/>
  <c r="N92673" i="17" a="1"/>
  <c r="N92673" i="17" s="1"/>
  <c r="N92634" i="17" a="1"/>
  <c r="N92634" i="17" s="1"/>
  <c r="S92634" i="17" a="1"/>
  <c r="S92634" i="17" s="1"/>
  <c r="M92634" i="17" a="1"/>
  <c r="M92634" i="17" s="1"/>
  <c r="M92751" i="17" a="1"/>
  <c r="M92751" i="17" s="1"/>
  <c r="M92735" i="17" a="1"/>
  <c r="M92735" i="17" s="1"/>
  <c r="M92727" i="17" a="1"/>
  <c r="M92727" i="17" s="1"/>
  <c r="M92711" i="17" a="1"/>
  <c r="M92711" i="17" s="1"/>
  <c r="M92703" i="17" a="1"/>
  <c r="M92703" i="17" s="1"/>
  <c r="M92695" i="17" a="1"/>
  <c r="M92695" i="17" s="1"/>
  <c r="M92687" i="17" a="1"/>
  <c r="M92687" i="17" s="1"/>
  <c r="M92679" i="17" a="1"/>
  <c r="M92679" i="17" s="1"/>
  <c r="M92738" i="17" a="1"/>
  <c r="M92738" i="17" s="1"/>
  <c r="M92730" i="17" a="1"/>
  <c r="M92730" i="17" s="1"/>
  <c r="M92722" i="17" a="1"/>
  <c r="M92722" i="17" s="1"/>
  <c r="M92714" i="17" a="1"/>
  <c r="M92714" i="17" s="1"/>
  <c r="M92698" i="17" a="1"/>
  <c r="M92698" i="17" s="1"/>
  <c r="M92690" i="17" a="1"/>
  <c r="M92690" i="17" s="1"/>
  <c r="S92671" i="17" a="1"/>
  <c r="S92671" i="17" s="1"/>
  <c r="S92654" i="17" a="1"/>
  <c r="S92654" i="17" s="1"/>
  <c r="M92654" i="17" a="1"/>
  <c r="M92654" i="17" s="1"/>
  <c r="N92626" i="17" a="1"/>
  <c r="N92626" i="17" s="1"/>
  <c r="S92626" i="17" a="1"/>
  <c r="S92626" i="17" s="1"/>
  <c r="M92626" i="17" a="1"/>
  <c r="M92626" i="17" s="1"/>
  <c r="S92673" i="17" a="1"/>
  <c r="S92673" i="17" s="1"/>
  <c r="M92666" i="17" a="1"/>
  <c r="M92666" i="17" s="1"/>
  <c r="S92642" i="17" a="1"/>
  <c r="S92642" i="17" s="1"/>
  <c r="M92642" i="17" a="1"/>
  <c r="M92642" i="17" s="1"/>
  <c r="S92663" i="17" a="1"/>
  <c r="S92663" i="17" s="1"/>
  <c r="S92655" i="17" a="1"/>
  <c r="S92655" i="17" s="1"/>
  <c r="M92618" i="17" a="1"/>
  <c r="M92618" i="17" s="1"/>
  <c r="M92602" i="17" a="1"/>
  <c r="M92602" i="17" s="1"/>
  <c r="M92586" i="17" a="1"/>
  <c r="M92586" i="17" s="1"/>
  <c r="N92643" i="17" a="1"/>
  <c r="N92643" i="17" s="1"/>
  <c r="N92627" i="17" a="1"/>
  <c r="N92627" i="17" s="1"/>
  <c r="N92611" i="17" a="1"/>
  <c r="N92611" i="17" s="1"/>
  <c r="N92603" i="17" a="1"/>
  <c r="N92603" i="17" s="1"/>
  <c r="S92602" i="17" a="1"/>
  <c r="S92602" i="17" s="1"/>
  <c r="N92595" i="17" a="1"/>
  <c r="N92595" i="17" s="1"/>
  <c r="N92587" i="17" a="1"/>
  <c r="N92587" i="17" s="1"/>
  <c r="S92586" i="17" a="1"/>
  <c r="S92586" i="17" s="1"/>
  <c r="M92580" i="17" a="1"/>
  <c r="M92580" i="17" s="1"/>
  <c r="N92575" i="17" a="1"/>
  <c r="N92575" i="17" s="1"/>
  <c r="S92570" i="17" a="1"/>
  <c r="S92570" i="17" s="1"/>
  <c r="S92567" i="17" a="1"/>
  <c r="S92567" i="17" s="1"/>
  <c r="M92567" i="17" a="1"/>
  <c r="M92567" i="17" s="1"/>
  <c r="N92567" i="17" a="1"/>
  <c r="N92567" i="17" s="1"/>
  <c r="N92646" i="17" a="1"/>
  <c r="N92646" i="17" s="1"/>
  <c r="N92638" i="17" a="1"/>
  <c r="N92638" i="17" s="1"/>
  <c r="N92606" i="17" a="1"/>
  <c r="N92606" i="17" s="1"/>
  <c r="N92590" i="17" a="1"/>
  <c r="N92590" i="17" s="1"/>
  <c r="S92540" i="17" a="1"/>
  <c r="S92540" i="17" s="1"/>
  <c r="M92540" i="17" a="1"/>
  <c r="M92540" i="17" s="1"/>
  <c r="N92540" i="17" a="1"/>
  <c r="N92540" i="17" s="1"/>
  <c r="M92646" i="17" a="1"/>
  <c r="M92646" i="17" s="1"/>
  <c r="M92638" i="17" a="1"/>
  <c r="M92638" i="17" s="1"/>
  <c r="M92630" i="17" a="1"/>
  <c r="M92630" i="17" s="1"/>
  <c r="M92614" i="17" a="1"/>
  <c r="M92614" i="17" s="1"/>
  <c r="M92606" i="17" a="1"/>
  <c r="M92606" i="17" s="1"/>
  <c r="M92590" i="17" a="1"/>
  <c r="M92590" i="17" s="1"/>
  <c r="M92581" i="17" a="1"/>
  <c r="M92581" i="17" s="1"/>
  <c r="S92575" i="17" a="1"/>
  <c r="S92575" i="17" s="1"/>
  <c r="M92571" i="17" a="1"/>
  <c r="M92571" i="17" s="1"/>
  <c r="N92542" i="17" a="1"/>
  <c r="N92542" i="17" s="1"/>
  <c r="S92542" i="17" a="1"/>
  <c r="S92542" i="17" s="1"/>
  <c r="M92542" i="17" a="1"/>
  <c r="M92542" i="17" s="1"/>
  <c r="S92572" i="17" a="1"/>
  <c r="S92572" i="17" s="1"/>
  <c r="N92572" i="17" a="1"/>
  <c r="N92572" i="17" s="1"/>
  <c r="N92570" i="17" a="1"/>
  <c r="N92570" i="17" s="1"/>
  <c r="S92555" i="17" a="1"/>
  <c r="S92555" i="17" s="1"/>
  <c r="M92555" i="17" a="1"/>
  <c r="M92555" i="17" s="1"/>
  <c r="M92536" i="17" a="1"/>
  <c r="M92536" i="17" s="1"/>
  <c r="S92536" i="17" a="1"/>
  <c r="S92536" i="17" s="1"/>
  <c r="N92536" i="17" a="1"/>
  <c r="N92536" i="17" s="1"/>
  <c r="S92556" i="17" a="1"/>
  <c r="S92556" i="17" s="1"/>
  <c r="N92556" i="17" a="1"/>
  <c r="N92556" i="17" s="1"/>
  <c r="N92501" i="17" a="1"/>
  <c r="N92501" i="17" s="1"/>
  <c r="S92501" i="17" a="1"/>
  <c r="S92501" i="17" s="1"/>
  <c r="M92495" i="17" a="1"/>
  <c r="M92495" i="17" s="1"/>
  <c r="S92495" i="17" a="1"/>
  <c r="S92495" i="17" s="1"/>
  <c r="M92490" i="17" a="1"/>
  <c r="M92490" i="17" s="1"/>
  <c r="S92482" i="17" a="1"/>
  <c r="S92482" i="17" s="1"/>
  <c r="M92537" i="17" a="1"/>
  <c r="M92537" i="17" s="1"/>
  <c r="M92531" i="17" a="1"/>
  <c r="M92531" i="17" s="1"/>
  <c r="S92492" i="17" a="1"/>
  <c r="S92492" i="17" s="1"/>
  <c r="N92492" i="17" a="1"/>
  <c r="N92492" i="17" s="1"/>
  <c r="N92485" i="17" a="1"/>
  <c r="N92485" i="17" s="1"/>
  <c r="S92485" i="17" a="1"/>
  <c r="S92485" i="17" s="1"/>
  <c r="S92545" i="17" a="1"/>
  <c r="S92545" i="17" s="1"/>
  <c r="M92525" i="17" a="1"/>
  <c r="M92525" i="17" s="1"/>
  <c r="S92500" i="17" a="1"/>
  <c r="S92500" i="17" s="1"/>
  <c r="N92500" i="17" a="1"/>
  <c r="N92500" i="17" s="1"/>
  <c r="S92491" i="17" a="1"/>
  <c r="S92491" i="17" s="1"/>
  <c r="M92491" i="17" a="1"/>
  <c r="M92491" i="17" s="1"/>
  <c r="M92447" i="17" a="1"/>
  <c r="M92447" i="17" s="1"/>
  <c r="S92447" i="17" a="1"/>
  <c r="S92447" i="17" s="1"/>
  <c r="N92447" i="17" a="1"/>
  <c r="N92447" i="17" s="1"/>
  <c r="S92537" i="17" a="1"/>
  <c r="S92537" i="17" s="1"/>
  <c r="M92503" i="17" a="1"/>
  <c r="M92503" i="17" s="1"/>
  <c r="S92503" i="17" a="1"/>
  <c r="S92503" i="17" s="1"/>
  <c r="N92495" i="17" a="1"/>
  <c r="N92495" i="17" s="1"/>
  <c r="S92490" i="17" a="1"/>
  <c r="S92490" i="17" s="1"/>
  <c r="S92481" i="17" a="1"/>
  <c r="S92481" i="17" s="1"/>
  <c r="M92481" i="17" a="1"/>
  <c r="M92481" i="17" s="1"/>
  <c r="N92476" i="17" a="1"/>
  <c r="N92476" i="17" s="1"/>
  <c r="S92456" i="17" a="1"/>
  <c r="S92456" i="17" s="1"/>
  <c r="N92456" i="17" a="1"/>
  <c r="N92456" i="17" s="1"/>
  <c r="N92551" i="17" a="1"/>
  <c r="N92551" i="17" s="1"/>
  <c r="N92532" i="17" a="1"/>
  <c r="N92532" i="17" s="1"/>
  <c r="N92530" i="17" a="1"/>
  <c r="N92530" i="17" s="1"/>
  <c r="M92492" i="17" a="1"/>
  <c r="M92492" i="17" s="1"/>
  <c r="M92487" i="17" a="1"/>
  <c r="M92487" i="17" s="1"/>
  <c r="S92487" i="17" a="1"/>
  <c r="S92487" i="17" s="1"/>
  <c r="S92516" i="17" a="1"/>
  <c r="S92516" i="17" s="1"/>
  <c r="M92516" i="17" a="1"/>
  <c r="M92516" i="17" s="1"/>
  <c r="M92485" i="17" a="1"/>
  <c r="M92485" i="17" s="1"/>
  <c r="M92476" i="17" a="1"/>
  <c r="M92476" i="17" s="1"/>
  <c r="M92551" i="17" a="1"/>
  <c r="M92551" i="17" s="1"/>
  <c r="N92541" i="17" a="1"/>
  <c r="N92541" i="17" s="1"/>
  <c r="M92532" i="17" a="1"/>
  <c r="M92532" i="17" s="1"/>
  <c r="M92530" i="17" a="1"/>
  <c r="M92530" i="17" s="1"/>
  <c r="M92526" i="17" a="1"/>
  <c r="M92526" i="17" s="1"/>
  <c r="N92503" i="17" a="1"/>
  <c r="N92503" i="17" s="1"/>
  <c r="N92481" i="17" a="1"/>
  <c r="N92481" i="17" s="1"/>
  <c r="N92505" i="17" a="1"/>
  <c r="N92505" i="17" s="1"/>
  <c r="M92497" i="17" a="1"/>
  <c r="M92497" i="17" s="1"/>
  <c r="N92487" i="17" a="1"/>
  <c r="N92487" i="17" s="1"/>
  <c r="N92477" i="17" a="1"/>
  <c r="N92477" i="17" s="1"/>
  <c r="M92477" i="17" a="1"/>
  <c r="M92477" i="17" s="1"/>
  <c r="S92452" i="17" a="1"/>
  <c r="S92452" i="17" s="1"/>
  <c r="M92452" i="17" a="1"/>
  <c r="M92452" i="17" s="1"/>
  <c r="N92452" i="17" a="1"/>
  <c r="N92452" i="17" s="1"/>
  <c r="N92460" i="17" a="1"/>
  <c r="N92460" i="17" s="1"/>
  <c r="S92455" i="17" a="1"/>
  <c r="S92455" i="17" s="1"/>
  <c r="M92346" i="17" a="1"/>
  <c r="M92346" i="17" s="1"/>
  <c r="N92346" i="17" a="1"/>
  <c r="N92346" i="17" s="1"/>
  <c r="S92346" i="17" a="1"/>
  <c r="S92346" i="17" s="1"/>
  <c r="M92460" i="17" a="1"/>
  <c r="M92460" i="17" s="1"/>
  <c r="S92440" i="17" a="1"/>
  <c r="S92440" i="17" s="1"/>
  <c r="N92440" i="17" a="1"/>
  <c r="N92440" i="17" s="1"/>
  <c r="S92439" i="17" a="1"/>
  <c r="S92439" i="17" s="1"/>
  <c r="M92439" i="17" a="1"/>
  <c r="M92439" i="17" s="1"/>
  <c r="N92436" i="17" a="1"/>
  <c r="N92436" i="17" s="1"/>
  <c r="S92436" i="17" a="1"/>
  <c r="S92436" i="17" s="1"/>
  <c r="M92436" i="17" a="1"/>
  <c r="M92436" i="17" s="1"/>
  <c r="S92432" i="17" a="1"/>
  <c r="S92432" i="17" s="1"/>
  <c r="M92432" i="17" a="1"/>
  <c r="M92432" i="17" s="1"/>
  <c r="N92432" i="17" a="1"/>
  <c r="N92432" i="17" s="1"/>
  <c r="S92424" i="17" a="1"/>
  <c r="S92424" i="17" s="1"/>
  <c r="M92424" i="17" a="1"/>
  <c r="M92424" i="17" s="1"/>
  <c r="N92424" i="17" a="1"/>
  <c r="N92424" i="17" s="1"/>
  <c r="N92451" i="17" a="1"/>
  <c r="N92451" i="17" s="1"/>
  <c r="N92439" i="17" a="1"/>
  <c r="N92439" i="17" s="1"/>
  <c r="N92428" i="17" a="1"/>
  <c r="N92428" i="17" s="1"/>
  <c r="S92428" i="17" a="1"/>
  <c r="S92428" i="17" s="1"/>
  <c r="M92428" i="17" a="1"/>
  <c r="M92428" i="17" s="1"/>
  <c r="M92440" i="17" a="1"/>
  <c r="M92440" i="17" s="1"/>
  <c r="N92434" i="17" a="1"/>
  <c r="N92434" i="17" s="1"/>
  <c r="N92426" i="17" a="1"/>
  <c r="N92426" i="17" s="1"/>
  <c r="N92415" i="17" a="1"/>
  <c r="N92415" i="17" s="1"/>
  <c r="M92407" i="17" a="1"/>
  <c r="M92407" i="17" s="1"/>
  <c r="N92405" i="17" a="1"/>
  <c r="N92405" i="17" s="1"/>
  <c r="M92405" i="17" a="1"/>
  <c r="M92405" i="17" s="1"/>
  <c r="M92402" i="17" a="1"/>
  <c r="M92402" i="17" s="1"/>
  <c r="N92402" i="17" a="1"/>
  <c r="N92402" i="17" s="1"/>
  <c r="S92402" i="17" a="1"/>
  <c r="S92402" i="17" s="1"/>
  <c r="S92399" i="17" a="1"/>
  <c r="S92399" i="17" s="1"/>
  <c r="M92399" i="17" a="1"/>
  <c r="M92399" i="17" s="1"/>
  <c r="N92399" i="17" a="1"/>
  <c r="N92399" i="17" s="1"/>
  <c r="M92394" i="17" a="1"/>
  <c r="M92394" i="17" s="1"/>
  <c r="N92394" i="17" a="1"/>
  <c r="N92394" i="17" s="1"/>
  <c r="S92394" i="17" a="1"/>
  <c r="S92394" i="17" s="1"/>
  <c r="N92430" i="17" a="1"/>
  <c r="N92430" i="17" s="1"/>
  <c r="N92414" i="17" a="1"/>
  <c r="N92414" i="17" s="1"/>
  <c r="M92378" i="17" a="1"/>
  <c r="M92378" i="17" s="1"/>
  <c r="S92378" i="17" a="1"/>
  <c r="S92378" i="17" s="1"/>
  <c r="M92370" i="17" a="1"/>
  <c r="M92370" i="17" s="1"/>
  <c r="S92370" i="17" a="1"/>
  <c r="S92370" i="17" s="1"/>
  <c r="M92338" i="17" a="1"/>
  <c r="M92338" i="17" s="1"/>
  <c r="N92338" i="17" a="1"/>
  <c r="N92338" i="17" s="1"/>
  <c r="S92338" i="17" a="1"/>
  <c r="S92338" i="17" s="1"/>
  <c r="M92418" i="17" a="1"/>
  <c r="M92418" i="17" s="1"/>
  <c r="S92418" i="17" a="1"/>
  <c r="S92418" i="17" s="1"/>
  <c r="M92414" i="17" a="1"/>
  <c r="M92414" i="17" s="1"/>
  <c r="N92413" i="17" a="1"/>
  <c r="N92413" i="17" s="1"/>
  <c r="M92354" i="17" a="1"/>
  <c r="M92354" i="17" s="1"/>
  <c r="N92354" i="17" a="1"/>
  <c r="N92354" i="17" s="1"/>
  <c r="M92389" i="17" a="1"/>
  <c r="M92389" i="17" s="1"/>
  <c r="M92365" i="17" a="1"/>
  <c r="M92365" i="17" s="1"/>
  <c r="M92357" i="17" a="1"/>
  <c r="M92357" i="17" s="1"/>
  <c r="M92341" i="17" a="1"/>
  <c r="M92341" i="17" s="1"/>
  <c r="M92333" i="17" a="1"/>
  <c r="M92333" i="17" s="1"/>
  <c r="S92365" i="17" a="1"/>
  <c r="S92365" i="17" s="1"/>
  <c r="N92358" i="17" a="1"/>
  <c r="N92358" i="17" s="1"/>
  <c r="N92342" i="17" a="1"/>
  <c r="N92342" i="17" s="1"/>
  <c r="M92342" i="17" a="1"/>
  <c r="M92342" i="17" s="1"/>
  <c r="N92391" i="17" a="1"/>
  <c r="N92391" i="17" s="1"/>
  <c r="N92383" i="17" a="1"/>
  <c r="N92383" i="17" s="1"/>
  <c r="N92375" i="17" a="1"/>
  <c r="N92375" i="17" s="1"/>
  <c r="N92367" i="17" a="1"/>
  <c r="N92367" i="17" s="1"/>
  <c r="N92351" i="17" a="1"/>
  <c r="N92351" i="17" s="1"/>
  <c r="N92343" i="17" a="1"/>
  <c r="N92343" i="17" s="1"/>
  <c r="M92391" i="17" a="1"/>
  <c r="M92391" i="17" s="1"/>
  <c r="M92383" i="17" a="1"/>
  <c r="M92383" i="17" s="1"/>
  <c r="M92375" i="17" a="1"/>
  <c r="M92375" i="17" s="1"/>
  <c r="M92367" i="17" a="1"/>
  <c r="M92367" i="17" s="1"/>
  <c r="M92359" i="17" a="1"/>
  <c r="M92359" i="17" s="1"/>
  <c r="CW284" i="2"/>
  <c r="CX284" i="2"/>
  <c r="CY284" i="2"/>
  <c r="CZ284" i="2"/>
  <c r="DA284" i="2"/>
  <c r="DB284" i="2"/>
  <c r="DC284" i="2"/>
  <c r="DD284" i="2"/>
  <c r="DE284" i="2"/>
  <c r="DF284" i="2"/>
  <c r="DG284" i="2"/>
  <c r="DH284" i="2"/>
  <c r="DI284" i="2"/>
  <c r="CW285" i="2"/>
  <c r="CX285" i="2"/>
  <c r="CY285" i="2"/>
  <c r="CZ285" i="2"/>
  <c r="DA285" i="2"/>
  <c r="DB285" i="2"/>
  <c r="DC285" i="2"/>
  <c r="DD285" i="2"/>
  <c r="DE285" i="2"/>
  <c r="DF285" i="2"/>
  <c r="DG285" i="2"/>
  <c r="DH285" i="2"/>
  <c r="DI285" i="2"/>
  <c r="CW286" i="2"/>
  <c r="CX286" i="2"/>
  <c r="CY286" i="2"/>
  <c r="CZ286" i="2"/>
  <c r="DA286" i="2"/>
  <c r="DB286" i="2"/>
  <c r="DC286" i="2"/>
  <c r="DD286" i="2"/>
  <c r="DE286" i="2"/>
  <c r="DF286" i="2"/>
  <c r="DG286" i="2"/>
  <c r="DH286" i="2"/>
  <c r="DI286" i="2"/>
  <c r="CW287" i="2"/>
  <c r="CX287" i="2"/>
  <c r="CY287" i="2"/>
  <c r="CZ287" i="2"/>
  <c r="DA287" i="2"/>
  <c r="DB287" i="2"/>
  <c r="DC287" i="2"/>
  <c r="DD287" i="2"/>
  <c r="DE287" i="2"/>
  <c r="DF287" i="2"/>
  <c r="DG287" i="2"/>
  <c r="DH287" i="2"/>
  <c r="DI287" i="2"/>
  <c r="CW288" i="2"/>
  <c r="CX288" i="2"/>
  <c r="CY288" i="2"/>
  <c r="CZ288" i="2"/>
  <c r="DA288" i="2"/>
  <c r="DB288" i="2"/>
  <c r="DC288" i="2"/>
  <c r="DD288" i="2"/>
  <c r="DE288" i="2"/>
  <c r="DF288" i="2"/>
  <c r="DG288" i="2"/>
  <c r="DH288" i="2"/>
  <c r="DI288" i="2"/>
  <c r="CW289" i="2"/>
  <c r="CX289" i="2"/>
  <c r="CY289" i="2"/>
  <c r="CZ289" i="2"/>
  <c r="DA289" i="2"/>
  <c r="DB289" i="2"/>
  <c r="DC289" i="2"/>
  <c r="DD289" i="2"/>
  <c r="DE289" i="2"/>
  <c r="DF289" i="2"/>
  <c r="DG289" i="2"/>
  <c r="DH289" i="2"/>
  <c r="DI289" i="2"/>
  <c r="CX290" i="2"/>
  <c r="CY290" i="2"/>
  <c r="CZ290" i="2"/>
  <c r="DA290" i="2"/>
  <c r="DB290" i="2"/>
  <c r="DC290" i="2"/>
  <c r="DD290" i="2"/>
  <c r="DE290" i="2"/>
  <c r="DF290" i="2"/>
  <c r="DG290" i="2"/>
  <c r="DH290" i="2"/>
  <c r="DI290" i="2"/>
  <c r="CW248" i="2"/>
  <c r="CX248" i="2"/>
  <c r="CY248" i="2"/>
  <c r="CZ248" i="2"/>
  <c r="DA248" i="2"/>
  <c r="DB248" i="2"/>
  <c r="DC248" i="2"/>
  <c r="DD248" i="2"/>
  <c r="DE248" i="2"/>
  <c r="DF248" i="2"/>
  <c r="DG248" i="2"/>
  <c r="DH248" i="2"/>
  <c r="DI248" i="2"/>
  <c r="CW217" i="2"/>
  <c r="CX217" i="2"/>
  <c r="CY217" i="2"/>
  <c r="CZ217" i="2"/>
  <c r="DA217" i="2"/>
  <c r="DB217" i="2"/>
  <c r="DC217" i="2"/>
  <c r="DD217" i="2"/>
  <c r="DE217" i="2"/>
  <c r="DF217" i="2"/>
  <c r="DG217" i="2"/>
  <c r="DH217" i="2"/>
  <c r="DI217" i="2"/>
  <c r="CW186" i="2"/>
  <c r="CX186" i="2"/>
  <c r="CY186" i="2"/>
  <c r="CZ186" i="2"/>
  <c r="DA186" i="2"/>
  <c r="DB186" i="2"/>
  <c r="DC186" i="2"/>
  <c r="DD186" i="2"/>
  <c r="DE186" i="2"/>
  <c r="DF186" i="2"/>
  <c r="DG186" i="2"/>
  <c r="DH186" i="2"/>
  <c r="DI186" i="2"/>
  <c r="CW155" i="2"/>
  <c r="CX155" i="2"/>
  <c r="CY155" i="2"/>
  <c r="CZ155" i="2"/>
  <c r="DA155" i="2"/>
  <c r="DB155" i="2"/>
  <c r="DC155" i="2"/>
  <c r="DD155" i="2"/>
  <c r="DE155" i="2"/>
  <c r="DF155" i="2"/>
  <c r="DG155" i="2"/>
  <c r="DH155" i="2"/>
  <c r="DI155" i="2"/>
  <c r="CW124" i="2"/>
  <c r="CX124" i="2"/>
  <c r="CY124" i="2"/>
  <c r="CZ124" i="2"/>
  <c r="DA124" i="2"/>
  <c r="DB124" i="2"/>
  <c r="DC124" i="2"/>
  <c r="DD124" i="2"/>
  <c r="DE124" i="2"/>
  <c r="DF124" i="2"/>
  <c r="DG124" i="2"/>
  <c r="DH124" i="2"/>
  <c r="DI124" i="2"/>
  <c r="CW93" i="2"/>
  <c r="CX93" i="2"/>
  <c r="CY93" i="2"/>
  <c r="CZ93" i="2"/>
  <c r="DA93" i="2"/>
  <c r="DB93" i="2"/>
  <c r="DC93" i="2"/>
  <c r="DD93" i="2"/>
  <c r="DE93" i="2"/>
  <c r="DF93" i="2"/>
  <c r="DG93" i="2"/>
  <c r="DH93" i="2"/>
  <c r="DI93" i="2"/>
  <c r="CW62" i="2"/>
  <c r="CX62" i="2"/>
  <c r="CY62" i="2"/>
  <c r="CZ62" i="2"/>
  <c r="DA62" i="2"/>
  <c r="DB62" i="2"/>
  <c r="DC62" i="2"/>
  <c r="DD62" i="2"/>
  <c r="DE62" i="2"/>
  <c r="DF62" i="2"/>
  <c r="DG62" i="2"/>
  <c r="DH62" i="2"/>
  <c r="DI62" i="2"/>
  <c r="CW31" i="2"/>
  <c r="CX31" i="2"/>
  <c r="CY31" i="2"/>
  <c r="CZ31" i="2"/>
  <c r="DA31" i="2"/>
  <c r="DB31" i="2"/>
  <c r="DC31" i="2"/>
  <c r="DD31" i="2"/>
  <c r="DE31" i="2"/>
  <c r="DF31" i="2"/>
  <c r="DG31" i="2"/>
  <c r="DH31" i="2"/>
  <c r="DI31" i="2"/>
  <c r="CQ284" i="2"/>
  <c r="CR284" i="2"/>
  <c r="CS284" i="2"/>
  <c r="CT284" i="2"/>
  <c r="CU284" i="2"/>
  <c r="CV284" i="2"/>
  <c r="CQ285" i="2"/>
  <c r="CR285" i="2"/>
  <c r="CS285" i="2"/>
  <c r="CT285" i="2"/>
  <c r="CU285" i="2"/>
  <c r="CV285" i="2"/>
  <c r="CQ286" i="2"/>
  <c r="CR286" i="2"/>
  <c r="CS286" i="2"/>
  <c r="CT286" i="2"/>
  <c r="CU286" i="2"/>
  <c r="CV286" i="2"/>
  <c r="CQ287" i="2"/>
  <c r="CR287" i="2"/>
  <c r="CS287" i="2"/>
  <c r="CT287" i="2"/>
  <c r="CU287" i="2"/>
  <c r="CV287" i="2"/>
  <c r="CQ288" i="2"/>
  <c r="CR288" i="2"/>
  <c r="CS288" i="2"/>
  <c r="CT288" i="2"/>
  <c r="CU288" i="2"/>
  <c r="CV288" i="2"/>
  <c r="CQ289" i="2"/>
  <c r="CR289" i="2"/>
  <c r="CS289" i="2"/>
  <c r="CT289" i="2"/>
  <c r="CU289" i="2"/>
  <c r="CV289" i="2"/>
  <c r="E290" i="2"/>
  <c r="F290" i="2"/>
  <c r="G290" i="2"/>
  <c r="H290" i="2"/>
  <c r="I290" i="2"/>
  <c r="J290" i="2"/>
  <c r="K290" i="2"/>
  <c r="L290" i="2"/>
  <c r="M290" i="2"/>
  <c r="N290" i="2"/>
  <c r="O290" i="2"/>
  <c r="P290" i="2"/>
  <c r="Q290" i="2"/>
  <c r="R290" i="2"/>
  <c r="S290" i="2"/>
  <c r="T290" i="2"/>
  <c r="U290" i="2"/>
  <c r="V290" i="2"/>
  <c r="W290" i="2"/>
  <c r="X290" i="2"/>
  <c r="Y290" i="2"/>
  <c r="Z290" i="2"/>
  <c r="AA290" i="2"/>
  <c r="AB290" i="2"/>
  <c r="AC290" i="2"/>
  <c r="AD290" i="2"/>
  <c r="AE290" i="2"/>
  <c r="AF290" i="2"/>
  <c r="AG290" i="2"/>
  <c r="AH290" i="2"/>
  <c r="AI290" i="2"/>
  <c r="AJ290" i="2"/>
  <c r="AK290" i="2"/>
  <c r="AL290" i="2"/>
  <c r="AM290" i="2"/>
  <c r="AN290" i="2"/>
  <c r="AO290" i="2"/>
  <c r="AP290" i="2"/>
  <c r="AQ290" i="2"/>
  <c r="AR290" i="2"/>
  <c r="AS290" i="2"/>
  <c r="AT290" i="2"/>
  <c r="AU290" i="2"/>
  <c r="AV290" i="2"/>
  <c r="AW290" i="2"/>
  <c r="AX290" i="2"/>
  <c r="AY290" i="2"/>
  <c r="AZ290" i="2"/>
  <c r="BA290" i="2"/>
  <c r="BB290" i="2"/>
  <c r="BC290" i="2"/>
  <c r="BD290" i="2"/>
  <c r="BE290" i="2"/>
  <c r="BF290" i="2"/>
  <c r="BG290" i="2"/>
  <c r="BH290" i="2"/>
  <c r="BI290" i="2"/>
  <c r="BJ290" i="2"/>
  <c r="BK290" i="2"/>
  <c r="BL290" i="2"/>
  <c r="BM290" i="2"/>
  <c r="BN290" i="2"/>
  <c r="BO290" i="2"/>
  <c r="BP290" i="2"/>
  <c r="BQ290" i="2"/>
  <c r="BR290" i="2"/>
  <c r="BS290" i="2"/>
  <c r="BT290" i="2"/>
  <c r="BU290" i="2"/>
  <c r="BV290" i="2"/>
  <c r="BW290" i="2"/>
  <c r="BX290" i="2"/>
  <c r="BY290" i="2"/>
  <c r="BZ290" i="2"/>
  <c r="CA290" i="2"/>
  <c r="CB290" i="2"/>
  <c r="G248" i="2"/>
  <c r="H248" i="2"/>
  <c r="I248" i="2"/>
  <c r="J248" i="2"/>
  <c r="K248" i="2"/>
  <c r="L248" i="2"/>
  <c r="M248" i="2"/>
  <c r="N248" i="2"/>
  <c r="O248" i="2"/>
  <c r="P248" i="2"/>
  <c r="Q248" i="2"/>
  <c r="R248" i="2"/>
  <c r="S248" i="2"/>
  <c r="T248" i="2"/>
  <c r="CO248" i="2"/>
  <c r="CP248" i="2"/>
  <c r="CQ248" i="2"/>
  <c r="CR248" i="2"/>
  <c r="CS248" i="2"/>
  <c r="CT248" i="2"/>
  <c r="CU248" i="2"/>
  <c r="CV248" i="2"/>
  <c r="G217" i="2"/>
  <c r="H217" i="2"/>
  <c r="I217" i="2"/>
  <c r="J217" i="2"/>
  <c r="K217" i="2"/>
  <c r="L217" i="2"/>
  <c r="M217" i="2"/>
  <c r="N217" i="2"/>
  <c r="O217" i="2"/>
  <c r="P217" i="2"/>
  <c r="Q217" i="2"/>
  <c r="R217" i="2"/>
  <c r="S217" i="2"/>
  <c r="T217" i="2"/>
  <c r="CO217" i="2"/>
  <c r="CP217" i="2"/>
  <c r="CQ217" i="2"/>
  <c r="CR217" i="2"/>
  <c r="CS217" i="2"/>
  <c r="CT217" i="2"/>
  <c r="CU217" i="2"/>
  <c r="CV217" i="2"/>
  <c r="G186" i="2"/>
  <c r="H186" i="2"/>
  <c r="I186" i="2"/>
  <c r="J186" i="2"/>
  <c r="K186" i="2"/>
  <c r="L186" i="2"/>
  <c r="M186" i="2"/>
  <c r="N186" i="2"/>
  <c r="O186" i="2"/>
  <c r="P186" i="2"/>
  <c r="Q186" i="2"/>
  <c r="R186" i="2"/>
  <c r="S186" i="2"/>
  <c r="T186" i="2"/>
  <c r="CO186" i="2"/>
  <c r="CP186" i="2"/>
  <c r="CQ186" i="2"/>
  <c r="CR186" i="2"/>
  <c r="CS186" i="2"/>
  <c r="CT186" i="2"/>
  <c r="CU186" i="2"/>
  <c r="CV186" i="2"/>
  <c r="G155" i="2"/>
  <c r="H155" i="2"/>
  <c r="I155" i="2"/>
  <c r="J155" i="2"/>
  <c r="K155" i="2"/>
  <c r="L155" i="2"/>
  <c r="M155" i="2"/>
  <c r="N155" i="2"/>
  <c r="O155" i="2"/>
  <c r="P155" i="2"/>
  <c r="Q155" i="2"/>
  <c r="R155" i="2"/>
  <c r="S155" i="2"/>
  <c r="T155" i="2"/>
  <c r="CO155" i="2"/>
  <c r="CP155" i="2"/>
  <c r="CQ155" i="2"/>
  <c r="CR155" i="2"/>
  <c r="CS155" i="2"/>
  <c r="CT155" i="2"/>
  <c r="CU155" i="2"/>
  <c r="CV155" i="2"/>
  <c r="CO124" i="2"/>
  <c r="CP124" i="2"/>
  <c r="CQ124" i="2"/>
  <c r="CR124" i="2"/>
  <c r="CS124" i="2"/>
  <c r="CT124" i="2"/>
  <c r="CU124" i="2"/>
  <c r="CV124" i="2"/>
  <c r="CO93" i="2"/>
  <c r="CP93" i="2"/>
  <c r="CQ93" i="2"/>
  <c r="CR93" i="2"/>
  <c r="CS93" i="2"/>
  <c r="CT93" i="2"/>
  <c r="CU93" i="2"/>
  <c r="CV93" i="2"/>
  <c r="CO62" i="2"/>
  <c r="CP62" i="2"/>
  <c r="CQ62" i="2"/>
  <c r="CR62" i="2"/>
  <c r="CS62" i="2"/>
  <c r="CT62" i="2"/>
  <c r="CU62" i="2"/>
  <c r="CV62" i="2"/>
  <c r="CO31" i="2"/>
  <c r="CP31" i="2"/>
  <c r="CQ31" i="2"/>
  <c r="CR31" i="2"/>
  <c r="CS31" i="2"/>
  <c r="CT31" i="2"/>
  <c r="CU31" i="2"/>
  <c r="CV31" i="2"/>
  <c r="G124" i="2"/>
  <c r="H124" i="2"/>
  <c r="I124" i="2"/>
  <c r="J124" i="2"/>
  <c r="K124" i="2"/>
  <c r="L124" i="2"/>
  <c r="M124" i="2"/>
  <c r="N124" i="2"/>
  <c r="O124" i="2"/>
  <c r="P124" i="2"/>
  <c r="Q124" i="2"/>
  <c r="R124" i="2"/>
  <c r="S124" i="2"/>
  <c r="T124" i="2"/>
  <c r="G93" i="2"/>
  <c r="H93" i="2"/>
  <c r="I93" i="2"/>
  <c r="J93" i="2"/>
  <c r="K93" i="2"/>
  <c r="L93" i="2"/>
  <c r="M93" i="2"/>
  <c r="N93" i="2"/>
  <c r="O93" i="2"/>
  <c r="P93" i="2"/>
  <c r="Q93" i="2"/>
  <c r="R93" i="2"/>
  <c r="S93" i="2"/>
  <c r="T93" i="2"/>
  <c r="CQ291" i="2" l="1"/>
  <c r="DH291" i="2"/>
  <c r="CZ291" i="2"/>
  <c r="CO291" i="2"/>
  <c r="DE291" i="2"/>
  <c r="CW291" i="2"/>
  <c r="DD291" i="2"/>
  <c r="CP291" i="2"/>
  <c r="CV291" i="2"/>
  <c r="DC291" i="2"/>
  <c r="DB291" i="2"/>
  <c r="DI291" i="2"/>
  <c r="DA291" i="2"/>
  <c r="CU291" i="2"/>
  <c r="CT291" i="2"/>
  <c r="DG291" i="2"/>
  <c r="CY291" i="2"/>
  <c r="CS291" i="2"/>
  <c r="DF291" i="2"/>
  <c r="CX291" i="2"/>
  <c r="CR291" i="2"/>
  <c r="G31" i="2" l="1"/>
  <c r="H31" i="2"/>
  <c r="I31" i="2"/>
  <c r="J31" i="2"/>
  <c r="K31" i="2"/>
  <c r="L31" i="2"/>
  <c r="M31" i="2"/>
  <c r="N31" i="2"/>
  <c r="O31" i="2"/>
  <c r="P31" i="2"/>
  <c r="P291" i="2" s="1"/>
  <c r="Q31" i="2"/>
  <c r="Q291" i="2" s="1"/>
  <c r="R31" i="2"/>
  <c r="R291" i="2" s="1"/>
  <c r="S31" i="2"/>
  <c r="S291" i="2" s="1"/>
  <c r="T31" i="2"/>
  <c r="T291" i="2" s="1"/>
  <c r="M90563" i="17" a="1"/>
  <c r="M90563" i="17" s="1"/>
  <c r="N90563" i="17" a="1"/>
  <c r="N90563" i="17" s="1"/>
  <c r="O90563" i="17"/>
  <c r="P90563" i="17"/>
  <c r="Q90563" i="17"/>
  <c r="U90563" i="17"/>
  <c r="M90564" i="17" a="1"/>
  <c r="M90564" i="17" s="1"/>
  <c r="N90564" i="17" a="1"/>
  <c r="N90564" i="17" s="1"/>
  <c r="O90564" i="17"/>
  <c r="P90564" i="17"/>
  <c r="Q90564" i="17"/>
  <c r="U90564" i="17"/>
  <c r="O90565" i="17"/>
  <c r="P90565" i="17"/>
  <c r="R90565" i="17" s="1" a="1"/>
  <c r="R90565" i="17" s="1"/>
  <c r="Q90565" i="17"/>
  <c r="U90565" i="17"/>
  <c r="O90566" i="17"/>
  <c r="P90566" i="17"/>
  <c r="Q90566" i="17"/>
  <c r="U90566" i="17"/>
  <c r="O90567" i="17"/>
  <c r="P90567" i="17"/>
  <c r="Q90567" i="17"/>
  <c r="U90567" i="17"/>
  <c r="O90568" i="17"/>
  <c r="P90568" i="17"/>
  <c r="R90568" i="17" s="1" a="1"/>
  <c r="R90568" i="17" s="1"/>
  <c r="Q90568" i="17"/>
  <c r="U90568" i="17"/>
  <c r="M90569" i="17" a="1"/>
  <c r="M90569" i="17" s="1"/>
  <c r="N90569" i="17" a="1"/>
  <c r="N90569" i="17" s="1"/>
  <c r="O90569" i="17"/>
  <c r="P90569" i="17"/>
  <c r="Q90569" i="17"/>
  <c r="U90569" i="17"/>
  <c r="M90570" i="17" a="1"/>
  <c r="M90570" i="17" s="1"/>
  <c r="N90570" i="17" a="1"/>
  <c r="N90570" i="17" s="1"/>
  <c r="O90570" i="17"/>
  <c r="P90570" i="17"/>
  <c r="Q90570" i="17"/>
  <c r="U90570" i="17"/>
  <c r="O90571" i="17"/>
  <c r="P90571" i="17"/>
  <c r="Q90571" i="17"/>
  <c r="U90571" i="17"/>
  <c r="O90572" i="17"/>
  <c r="P90572" i="17"/>
  <c r="Q90572" i="17"/>
  <c r="U90572" i="17"/>
  <c r="O90573" i="17"/>
  <c r="P90573" i="17"/>
  <c r="R90573" i="17" s="1" a="1"/>
  <c r="R90573" i="17" s="1"/>
  <c r="Q90573" i="17"/>
  <c r="U90573" i="17"/>
  <c r="O90574" i="17"/>
  <c r="P90574" i="17"/>
  <c r="Q90574" i="17"/>
  <c r="U90574" i="17"/>
  <c r="M90575" i="17" a="1"/>
  <c r="M90575" i="17" s="1"/>
  <c r="N90575" i="17" a="1"/>
  <c r="N90575" i="17" s="1"/>
  <c r="O90575" i="17"/>
  <c r="P90575" i="17"/>
  <c r="Q90575" i="17"/>
  <c r="U90575" i="17"/>
  <c r="M90576" i="17" a="1"/>
  <c r="M90576" i="17" s="1"/>
  <c r="N90576" i="17" a="1"/>
  <c r="N90576" i="17" s="1"/>
  <c r="O90576" i="17"/>
  <c r="P90576" i="17"/>
  <c r="Q90576" i="17"/>
  <c r="U90576" i="17"/>
  <c r="O90577" i="17"/>
  <c r="P90577" i="17"/>
  <c r="Q90577" i="17"/>
  <c r="U90577" i="17"/>
  <c r="O90578" i="17"/>
  <c r="P90578" i="17"/>
  <c r="Q90578" i="17"/>
  <c r="T90578" i="17"/>
  <c r="U90578" i="17"/>
  <c r="O90579" i="17"/>
  <c r="P90579" i="17"/>
  <c r="Q90579" i="17"/>
  <c r="T90579" i="17"/>
  <c r="U90579" i="17"/>
  <c r="N90580" i="17" a="1"/>
  <c r="N90580" i="17" s="1"/>
  <c r="O90580" i="17"/>
  <c r="P90580" i="17"/>
  <c r="R90580" i="17" s="1" a="1"/>
  <c r="R90580" i="17" s="1"/>
  <c r="Q90580" i="17"/>
  <c r="T90580" i="17"/>
  <c r="U90580" i="17"/>
  <c r="O90581" i="17"/>
  <c r="P90581" i="17"/>
  <c r="Q90581" i="17"/>
  <c r="S90581" i="17" a="1"/>
  <c r="S90581" i="17" s="1"/>
  <c r="T90581" i="17"/>
  <c r="U90581" i="17"/>
  <c r="N90582" i="17" a="1"/>
  <c r="N90582" i="17" s="1"/>
  <c r="O90582" i="17"/>
  <c r="P90582" i="17"/>
  <c r="Q90582" i="17"/>
  <c r="T90582" i="17"/>
  <c r="U90582" i="17"/>
  <c r="N90583" i="17" a="1"/>
  <c r="N90583" i="17" s="1"/>
  <c r="O90583" i="17"/>
  <c r="P90583" i="17"/>
  <c r="Q90583" i="17"/>
  <c r="T90583" i="17"/>
  <c r="U90583" i="17"/>
  <c r="O90584" i="17"/>
  <c r="P90584" i="17"/>
  <c r="Q90584" i="17"/>
  <c r="T90584" i="17"/>
  <c r="U90584" i="17"/>
  <c r="M90585" i="17" a="1"/>
  <c r="M90585" i="17" s="1"/>
  <c r="N90585" i="17" a="1"/>
  <c r="N90585" i="17" s="1"/>
  <c r="O90585" i="17"/>
  <c r="P90585" i="17"/>
  <c r="Q90585" i="17"/>
  <c r="T90585" i="17"/>
  <c r="U90585" i="17"/>
  <c r="M90586" i="17" a="1"/>
  <c r="M90586" i="17" s="1"/>
  <c r="N90586" i="17" a="1"/>
  <c r="N90586" i="17" s="1"/>
  <c r="O90586" i="17"/>
  <c r="P90586" i="17"/>
  <c r="Q90586" i="17"/>
  <c r="T90586" i="17"/>
  <c r="U90586" i="17"/>
  <c r="O90587" i="17"/>
  <c r="P90587" i="17"/>
  <c r="Q90587" i="17"/>
  <c r="T90587" i="17"/>
  <c r="U90587" i="17"/>
  <c r="O90588" i="17"/>
  <c r="P90588" i="17"/>
  <c r="Q90588" i="17"/>
  <c r="T90588" i="17"/>
  <c r="U90588" i="17"/>
  <c r="O90589" i="17"/>
  <c r="P90589" i="17"/>
  <c r="Q90589" i="17"/>
  <c r="T90589" i="17"/>
  <c r="U90589" i="17"/>
  <c r="O90590" i="17"/>
  <c r="P90590" i="17"/>
  <c r="Q90590" i="17"/>
  <c r="T90590" i="17"/>
  <c r="U90590" i="17"/>
  <c r="O90591" i="17"/>
  <c r="P90591" i="17"/>
  <c r="Q90591" i="17"/>
  <c r="S90591" i="17" a="1"/>
  <c r="S90591" i="17" s="1"/>
  <c r="T90591" i="17"/>
  <c r="U90591" i="17"/>
  <c r="O90592" i="17"/>
  <c r="P90592" i="17"/>
  <c r="Q90592" i="17"/>
  <c r="T90592" i="17"/>
  <c r="U90592" i="17"/>
  <c r="N90593" i="17" a="1"/>
  <c r="N90593" i="17" s="1"/>
  <c r="O90593" i="17"/>
  <c r="P90593" i="17"/>
  <c r="Q90593" i="17"/>
  <c r="T90593" i="17"/>
  <c r="U90593" i="17"/>
  <c r="O90594" i="17"/>
  <c r="P90594" i="17"/>
  <c r="Q90594" i="17"/>
  <c r="T90594" i="17"/>
  <c r="U90594" i="17"/>
  <c r="O90595" i="17"/>
  <c r="P90595" i="17"/>
  <c r="Q90595" i="17"/>
  <c r="T90595" i="17"/>
  <c r="U90595" i="17"/>
  <c r="M90596" i="17" a="1"/>
  <c r="M90596" i="17" s="1"/>
  <c r="N90596" i="17" a="1"/>
  <c r="N90596" i="17" s="1"/>
  <c r="O90596" i="17"/>
  <c r="P90596" i="17"/>
  <c r="Q90596" i="17"/>
  <c r="T90596" i="17"/>
  <c r="U90596" i="17"/>
  <c r="M90597" i="17" a="1"/>
  <c r="M90597" i="17" s="1"/>
  <c r="O90597" i="17"/>
  <c r="P90597" i="17"/>
  <c r="Q90597" i="17"/>
  <c r="T90597" i="17"/>
  <c r="U90597" i="17"/>
  <c r="O90598" i="17"/>
  <c r="P90598" i="17"/>
  <c r="Q90598" i="17"/>
  <c r="T90598" i="17"/>
  <c r="U90598" i="17"/>
  <c r="O90599" i="17"/>
  <c r="P90599" i="17"/>
  <c r="Q90599" i="17"/>
  <c r="T90599" i="17"/>
  <c r="U90599" i="17"/>
  <c r="O90600" i="17"/>
  <c r="P90600" i="17"/>
  <c r="Q90600" i="17"/>
  <c r="T90600" i="17"/>
  <c r="U90600" i="17"/>
  <c r="O90601" i="17"/>
  <c r="P90601" i="17"/>
  <c r="Q90601" i="17"/>
  <c r="T90601" i="17"/>
  <c r="U90601" i="17"/>
  <c r="O90602" i="17"/>
  <c r="P90602" i="17"/>
  <c r="R90602" i="17" s="1" a="1"/>
  <c r="R90602" i="17" s="1"/>
  <c r="Q90602" i="17"/>
  <c r="T90602" i="17"/>
  <c r="U90602" i="17"/>
  <c r="O90603" i="17"/>
  <c r="P90603" i="17"/>
  <c r="Q90603" i="17"/>
  <c r="T90603" i="17"/>
  <c r="U90603" i="17"/>
  <c r="O90604" i="17"/>
  <c r="P90604" i="17"/>
  <c r="Q90604" i="17"/>
  <c r="T90604" i="17"/>
  <c r="U90604" i="17"/>
  <c r="O90605" i="17"/>
  <c r="P90605" i="17"/>
  <c r="Q90605" i="17"/>
  <c r="T90605" i="17"/>
  <c r="U90605" i="17"/>
  <c r="N90606" i="17" a="1"/>
  <c r="N90606" i="17" s="1"/>
  <c r="O90606" i="17"/>
  <c r="P90606" i="17"/>
  <c r="Q90606" i="17"/>
  <c r="T90606" i="17"/>
  <c r="U90606" i="17"/>
  <c r="O90607" i="17"/>
  <c r="P90607" i="17"/>
  <c r="R90607" i="17" s="1" a="1"/>
  <c r="R90607" i="17" s="1"/>
  <c r="Q90607" i="17"/>
  <c r="T90607" i="17"/>
  <c r="U90607" i="17"/>
  <c r="M90608" i="17" a="1"/>
  <c r="M90608" i="17" s="1"/>
  <c r="N90608" i="17" a="1"/>
  <c r="N90608" i="17" s="1"/>
  <c r="O90608" i="17"/>
  <c r="P90608" i="17"/>
  <c r="Q90608" i="17"/>
  <c r="T90608" i="17"/>
  <c r="U90608" i="17"/>
  <c r="O90609" i="17"/>
  <c r="P90609" i="17"/>
  <c r="Q90609" i="17"/>
  <c r="T90609" i="17"/>
  <c r="U90609" i="17"/>
  <c r="N90610" i="17" a="1"/>
  <c r="N90610" i="17" s="1"/>
  <c r="O90610" i="17"/>
  <c r="P90610" i="17"/>
  <c r="R90610" i="17" s="1" a="1"/>
  <c r="R90610" i="17" s="1"/>
  <c r="Q90610" i="17"/>
  <c r="T90610" i="17"/>
  <c r="U90610" i="17"/>
  <c r="O90611" i="17"/>
  <c r="P90611" i="17"/>
  <c r="Q90611" i="17"/>
  <c r="T90611" i="17"/>
  <c r="U90611" i="17"/>
  <c r="O90612" i="17"/>
  <c r="P90612" i="17"/>
  <c r="Q90612" i="17"/>
  <c r="T90612" i="17"/>
  <c r="U90612" i="17"/>
  <c r="O90613" i="17"/>
  <c r="P90613" i="17"/>
  <c r="Q90613" i="17"/>
  <c r="T90613" i="17"/>
  <c r="U90613" i="17"/>
  <c r="O90614" i="17"/>
  <c r="P90614" i="17"/>
  <c r="Q90614" i="17"/>
  <c r="T90614" i="17"/>
  <c r="U90614" i="17"/>
  <c r="O90615" i="17"/>
  <c r="P90615" i="17"/>
  <c r="Q90615" i="17"/>
  <c r="T90615" i="17"/>
  <c r="U90615" i="17"/>
  <c r="O90616" i="17"/>
  <c r="P90616" i="17"/>
  <c r="Q90616" i="17"/>
  <c r="T90616" i="17"/>
  <c r="U90616" i="17"/>
  <c r="O90617" i="17"/>
  <c r="P90617" i="17"/>
  <c r="Q90617" i="17"/>
  <c r="T90617" i="17"/>
  <c r="U90617" i="17"/>
  <c r="O90618" i="17"/>
  <c r="P90618" i="17"/>
  <c r="R90618" i="17" s="1" a="1"/>
  <c r="R90618" i="17" s="1"/>
  <c r="Q90618" i="17"/>
  <c r="T90618" i="17"/>
  <c r="U90618" i="17"/>
  <c r="O90619" i="17"/>
  <c r="P90619" i="17"/>
  <c r="Q90619" i="17"/>
  <c r="T90619" i="17"/>
  <c r="U90619" i="17"/>
  <c r="O90620" i="17"/>
  <c r="P90620" i="17"/>
  <c r="Q90620" i="17"/>
  <c r="T90620" i="17"/>
  <c r="U90620" i="17"/>
  <c r="O90621" i="17"/>
  <c r="P90621" i="17"/>
  <c r="Q90621" i="17"/>
  <c r="T90621" i="17"/>
  <c r="U90621" i="17"/>
  <c r="O90622" i="17"/>
  <c r="P90622" i="17"/>
  <c r="Q90622" i="17"/>
  <c r="T90622" i="17"/>
  <c r="U90622" i="17"/>
  <c r="N90623" i="17" a="1"/>
  <c r="N90623" i="17" s="1"/>
  <c r="O90623" i="17"/>
  <c r="P90623" i="17"/>
  <c r="Q90623" i="17"/>
  <c r="T90623" i="17"/>
  <c r="U90623" i="17"/>
  <c r="O90624" i="17"/>
  <c r="P90624" i="17"/>
  <c r="Q90624" i="17"/>
  <c r="T90624" i="17"/>
  <c r="U90624" i="17"/>
  <c r="O90625" i="17"/>
  <c r="P90625" i="17"/>
  <c r="Q90625" i="17"/>
  <c r="T90625" i="17"/>
  <c r="U90625" i="17"/>
  <c r="O90626" i="17"/>
  <c r="P90626" i="17"/>
  <c r="R90626" i="17" s="1" a="1"/>
  <c r="R90626" i="17" s="1"/>
  <c r="Q90626" i="17"/>
  <c r="T90626" i="17"/>
  <c r="U90626" i="17"/>
  <c r="O90627" i="17"/>
  <c r="P90627" i="17"/>
  <c r="Q90627" i="17"/>
  <c r="T90627" i="17"/>
  <c r="U90627" i="17"/>
  <c r="O90628" i="17"/>
  <c r="P90628" i="17"/>
  <c r="Q90628" i="17"/>
  <c r="T90628" i="17"/>
  <c r="U90628" i="17"/>
  <c r="O90629" i="17"/>
  <c r="P90629" i="17"/>
  <c r="Q90629" i="17"/>
  <c r="T90629" i="17"/>
  <c r="U90629" i="17"/>
  <c r="O90630" i="17"/>
  <c r="P90630" i="17"/>
  <c r="Q90630" i="17"/>
  <c r="T90630" i="17"/>
  <c r="U90630" i="17"/>
  <c r="O90631" i="17"/>
  <c r="P90631" i="17"/>
  <c r="R90631" i="17" s="1" a="1"/>
  <c r="R90631" i="17" s="1"/>
  <c r="Q90631" i="17"/>
  <c r="T90631" i="17"/>
  <c r="U90631" i="17"/>
  <c r="O90632" i="17"/>
  <c r="P90632" i="17"/>
  <c r="Q90632" i="17"/>
  <c r="T90632" i="17"/>
  <c r="U90632" i="17"/>
  <c r="O90633" i="17"/>
  <c r="P90633" i="17"/>
  <c r="Q90633" i="17"/>
  <c r="T90633" i="17"/>
  <c r="U90633" i="17"/>
  <c r="O90634" i="17"/>
  <c r="P90634" i="17"/>
  <c r="Q90634" i="17"/>
  <c r="T90634" i="17"/>
  <c r="U90634" i="17"/>
  <c r="O90635" i="17"/>
  <c r="P90635" i="17"/>
  <c r="Q90635" i="17"/>
  <c r="T90635" i="17"/>
  <c r="U90635" i="17"/>
  <c r="N90636" i="17" a="1"/>
  <c r="N90636" i="17" s="1"/>
  <c r="O90636" i="17"/>
  <c r="P90636" i="17"/>
  <c r="Q90636" i="17"/>
  <c r="T90636" i="17"/>
  <c r="U90636" i="17"/>
  <c r="O90637" i="17"/>
  <c r="P90637" i="17"/>
  <c r="Q90637" i="17"/>
  <c r="T90637" i="17"/>
  <c r="U90637" i="17"/>
  <c r="O90638" i="17"/>
  <c r="P90638" i="17"/>
  <c r="Q90638" i="17"/>
  <c r="T90638" i="17"/>
  <c r="U90638" i="17"/>
  <c r="O90639" i="17"/>
  <c r="P90639" i="17"/>
  <c r="R90639" i="17" s="1" a="1"/>
  <c r="R90639" i="17" s="1"/>
  <c r="Q90639" i="17"/>
  <c r="T90639" i="17"/>
  <c r="U90639" i="17"/>
  <c r="O90640" i="17"/>
  <c r="P90640" i="17"/>
  <c r="Q90640" i="17"/>
  <c r="T90640" i="17"/>
  <c r="U90640" i="17"/>
  <c r="O90641" i="17"/>
  <c r="P90641" i="17"/>
  <c r="Q90641" i="17"/>
  <c r="T90641" i="17"/>
  <c r="U90641" i="17"/>
  <c r="O90642" i="17"/>
  <c r="P90642" i="17"/>
  <c r="R90642" i="17" s="1" a="1"/>
  <c r="R90642" i="17" s="1"/>
  <c r="Q90642" i="17"/>
  <c r="T90642" i="17"/>
  <c r="U90642" i="17"/>
  <c r="N90643" i="17" a="1"/>
  <c r="N90643" i="17" s="1"/>
  <c r="O90643" i="17"/>
  <c r="P90643" i="17"/>
  <c r="Q90643" i="17"/>
  <c r="T90643" i="17"/>
  <c r="U90643" i="17"/>
  <c r="O90644" i="17"/>
  <c r="P90644" i="17"/>
  <c r="Q90644" i="17"/>
  <c r="T90644" i="17"/>
  <c r="U90644" i="17"/>
  <c r="O90645" i="17"/>
  <c r="P90645" i="17"/>
  <c r="Q90645" i="17"/>
  <c r="T90645" i="17"/>
  <c r="U90645" i="17"/>
  <c r="O90646" i="17"/>
  <c r="P90646" i="17"/>
  <c r="Q90646" i="17"/>
  <c r="T90646" i="17"/>
  <c r="U90646" i="17"/>
  <c r="O90647" i="17"/>
  <c r="P90647" i="17"/>
  <c r="Q90647" i="17"/>
  <c r="T90647" i="17"/>
  <c r="U90647" i="17"/>
  <c r="O90648" i="17"/>
  <c r="P90648" i="17"/>
  <c r="Q90648" i="17"/>
  <c r="T90648" i="17"/>
  <c r="U90648" i="17"/>
  <c r="O90649" i="17"/>
  <c r="P90649" i="17"/>
  <c r="Q90649" i="17"/>
  <c r="T90649" i="17"/>
  <c r="U90649" i="17"/>
  <c r="O90650" i="17"/>
  <c r="P90650" i="17"/>
  <c r="Q90650" i="17"/>
  <c r="T90650" i="17"/>
  <c r="U90650" i="17"/>
  <c r="O90651" i="17"/>
  <c r="P90651" i="17"/>
  <c r="R90651" i="17" s="1" a="1"/>
  <c r="R90651" i="17" s="1"/>
  <c r="Q90651" i="17"/>
  <c r="T90651" i="17"/>
  <c r="U90651" i="17"/>
  <c r="O90652" i="17"/>
  <c r="P90652" i="17"/>
  <c r="Q90652" i="17"/>
  <c r="T90652" i="17"/>
  <c r="U90652" i="17"/>
  <c r="O90653" i="17"/>
  <c r="P90653" i="17"/>
  <c r="Q90653" i="17"/>
  <c r="T90653" i="17"/>
  <c r="U90653" i="17"/>
  <c r="O90654" i="17"/>
  <c r="P90654" i="17"/>
  <c r="Q90654" i="17"/>
  <c r="T90654" i="17"/>
  <c r="U90654" i="17"/>
  <c r="O90655" i="17"/>
  <c r="P90655" i="17"/>
  <c r="Q90655" i="17"/>
  <c r="T90655" i="17"/>
  <c r="U90655" i="17"/>
  <c r="O90656" i="17"/>
  <c r="P90656" i="17"/>
  <c r="Q90656" i="17"/>
  <c r="T90656" i="17"/>
  <c r="U90656" i="17"/>
  <c r="O90657" i="17"/>
  <c r="P90657" i="17"/>
  <c r="Q90657" i="17"/>
  <c r="T90657" i="17"/>
  <c r="U90657" i="17"/>
  <c r="O90658" i="17"/>
  <c r="P90658" i="17"/>
  <c r="Q90658" i="17"/>
  <c r="T90658" i="17"/>
  <c r="U90658" i="17"/>
  <c r="O90659" i="17"/>
  <c r="P90659" i="17"/>
  <c r="R90659" i="17" s="1" a="1"/>
  <c r="R90659" i="17" s="1"/>
  <c r="Q90659" i="17"/>
  <c r="T90659" i="17"/>
  <c r="U90659" i="17"/>
  <c r="O90660" i="17"/>
  <c r="P90660" i="17"/>
  <c r="Q90660" i="17"/>
  <c r="T90660" i="17"/>
  <c r="U90660" i="17"/>
  <c r="O90661" i="17"/>
  <c r="P90661" i="17"/>
  <c r="Q90661" i="17"/>
  <c r="T90661" i="17"/>
  <c r="U90661" i="17"/>
  <c r="O90662" i="17"/>
  <c r="P90662" i="17"/>
  <c r="Q90662" i="17"/>
  <c r="T90662" i="17"/>
  <c r="U90662" i="17"/>
  <c r="O90663" i="17"/>
  <c r="P90663" i="17"/>
  <c r="Q90663" i="17"/>
  <c r="T90663" i="17"/>
  <c r="U90663" i="17"/>
  <c r="O90664" i="17"/>
  <c r="P90664" i="17"/>
  <c r="Q90664" i="17"/>
  <c r="T90664" i="17"/>
  <c r="U90664" i="17"/>
  <c r="O90665" i="17"/>
  <c r="P90665" i="17"/>
  <c r="Q90665" i="17"/>
  <c r="T90665" i="17"/>
  <c r="U90665" i="17"/>
  <c r="O90666" i="17"/>
  <c r="P90666" i="17"/>
  <c r="Q90666" i="17"/>
  <c r="T90666" i="17"/>
  <c r="U90666" i="17"/>
  <c r="O90667" i="17"/>
  <c r="P90667" i="17"/>
  <c r="Q90667" i="17"/>
  <c r="T90667" i="17"/>
  <c r="U90667" i="17"/>
  <c r="O90668" i="17"/>
  <c r="P90668" i="17"/>
  <c r="Q90668" i="17"/>
  <c r="T90668" i="17"/>
  <c r="U90668" i="17"/>
  <c r="O90669" i="17"/>
  <c r="P90669" i="17"/>
  <c r="Q90669" i="17"/>
  <c r="T90669" i="17"/>
  <c r="U90669" i="17"/>
  <c r="O90670" i="17"/>
  <c r="P90670" i="17"/>
  <c r="Q90670" i="17"/>
  <c r="T90670" i="17"/>
  <c r="U90670" i="17"/>
  <c r="O90671" i="17"/>
  <c r="P90671" i="17"/>
  <c r="R90671" i="17" s="1" a="1"/>
  <c r="R90671" i="17" s="1"/>
  <c r="Q90671" i="17"/>
  <c r="T90671" i="17"/>
  <c r="U90671" i="17"/>
  <c r="O90672" i="17"/>
  <c r="P90672" i="17"/>
  <c r="Q90672" i="17"/>
  <c r="T90672" i="17"/>
  <c r="U90672" i="17"/>
  <c r="O90673" i="17"/>
  <c r="P90673" i="17"/>
  <c r="Q90673" i="17"/>
  <c r="T90673" i="17"/>
  <c r="U90673" i="17"/>
  <c r="O90674" i="17"/>
  <c r="P90674" i="17"/>
  <c r="Q90674" i="17"/>
  <c r="T90674" i="17"/>
  <c r="U90674" i="17"/>
  <c r="O90675" i="17"/>
  <c r="P90675" i="17"/>
  <c r="Q90675" i="17"/>
  <c r="T90675" i="17"/>
  <c r="U90675" i="17"/>
  <c r="O90676" i="17"/>
  <c r="P90676" i="17"/>
  <c r="Q90676" i="17"/>
  <c r="T90676" i="17"/>
  <c r="U90676" i="17"/>
  <c r="O90677" i="17"/>
  <c r="P90677" i="17"/>
  <c r="Q90677" i="17"/>
  <c r="T90677" i="17"/>
  <c r="U90677" i="17"/>
  <c r="O90678" i="17"/>
  <c r="P90678" i="17"/>
  <c r="Q90678" i="17"/>
  <c r="T90678" i="17"/>
  <c r="U90678" i="17"/>
  <c r="O90679" i="17"/>
  <c r="P90679" i="17"/>
  <c r="R90679" i="17" s="1" a="1"/>
  <c r="R90679" i="17" s="1"/>
  <c r="Q90679" i="17"/>
  <c r="T90679" i="17"/>
  <c r="U90679" i="17"/>
  <c r="O90680" i="17"/>
  <c r="P90680" i="17"/>
  <c r="Q90680" i="17"/>
  <c r="T90680" i="17"/>
  <c r="U90680" i="17"/>
  <c r="O90681" i="17"/>
  <c r="P90681" i="17"/>
  <c r="Q90681" i="17"/>
  <c r="T90681" i="17"/>
  <c r="U90681" i="17"/>
  <c r="O90682" i="17"/>
  <c r="P90682" i="17"/>
  <c r="Q90682" i="17"/>
  <c r="T90682" i="17"/>
  <c r="U90682" i="17"/>
  <c r="O90683" i="17"/>
  <c r="P90683" i="17"/>
  <c r="Q90683" i="17"/>
  <c r="T90683" i="17"/>
  <c r="U90683" i="17"/>
  <c r="O90684" i="17"/>
  <c r="P90684" i="17"/>
  <c r="Q90684" i="17"/>
  <c r="T90684" i="17"/>
  <c r="U90684" i="17"/>
  <c r="O90685" i="17"/>
  <c r="P90685" i="17"/>
  <c r="R90685" i="17" s="1" a="1"/>
  <c r="R90685" i="17" s="1"/>
  <c r="Q90685" i="17"/>
  <c r="T90685" i="17"/>
  <c r="U90685" i="17"/>
  <c r="O90686" i="17"/>
  <c r="P90686" i="17"/>
  <c r="R90686" i="17" s="1" a="1"/>
  <c r="R90686" i="17" s="1"/>
  <c r="Q90686" i="17"/>
  <c r="T90686" i="17"/>
  <c r="U90686" i="17"/>
  <c r="O90687" i="17"/>
  <c r="P90687" i="17"/>
  <c r="Q90687" i="17"/>
  <c r="T90687" i="17"/>
  <c r="U90687" i="17"/>
  <c r="O90688" i="17"/>
  <c r="P90688" i="17"/>
  <c r="Q90688" i="17"/>
  <c r="T90688" i="17"/>
  <c r="U90688" i="17"/>
  <c r="O90689" i="17"/>
  <c r="P90689" i="17"/>
  <c r="Q90689" i="17"/>
  <c r="T90689" i="17"/>
  <c r="U90689" i="17"/>
  <c r="O90690" i="17"/>
  <c r="P90690" i="17"/>
  <c r="R90690" i="17" s="1" a="1"/>
  <c r="R90690" i="17" s="1"/>
  <c r="Q90690" i="17"/>
  <c r="T90690" i="17"/>
  <c r="U90690" i="17"/>
  <c r="O90691" i="17"/>
  <c r="P90691" i="17"/>
  <c r="Q90691" i="17"/>
  <c r="T90691" i="17"/>
  <c r="U90691" i="17"/>
  <c r="O90692" i="17"/>
  <c r="P90692" i="17"/>
  <c r="Q90692" i="17"/>
  <c r="T90692" i="17"/>
  <c r="U90692" i="17"/>
  <c r="O90693" i="17"/>
  <c r="P90693" i="17"/>
  <c r="Q90693" i="17"/>
  <c r="T90693" i="17"/>
  <c r="U90693" i="17"/>
  <c r="O90694" i="17"/>
  <c r="P90694" i="17"/>
  <c r="R90694" i="17" s="1" a="1"/>
  <c r="R90694" i="17" s="1"/>
  <c r="Q90694" i="17"/>
  <c r="T90694" i="17"/>
  <c r="U90694" i="17"/>
  <c r="O90695" i="17"/>
  <c r="P90695" i="17"/>
  <c r="Q90695" i="17"/>
  <c r="T90695" i="17"/>
  <c r="U90695" i="17"/>
  <c r="O90696" i="17"/>
  <c r="P90696" i="17"/>
  <c r="Q90696" i="17"/>
  <c r="T90696" i="17"/>
  <c r="U90696" i="17"/>
  <c r="O90697" i="17"/>
  <c r="P90697" i="17"/>
  <c r="Q90697" i="17"/>
  <c r="T90697" i="17"/>
  <c r="U90697" i="17"/>
  <c r="O90698" i="17"/>
  <c r="P90698" i="17"/>
  <c r="Q90698" i="17"/>
  <c r="T90698" i="17"/>
  <c r="U90698" i="17"/>
  <c r="O90699" i="17"/>
  <c r="P90699" i="17"/>
  <c r="Q90699" i="17"/>
  <c r="T90699" i="17"/>
  <c r="U90699" i="17"/>
  <c r="O90700" i="17"/>
  <c r="P90700" i="17"/>
  <c r="Q90700" i="17"/>
  <c r="T90700" i="17"/>
  <c r="U90700" i="17"/>
  <c r="O90701" i="17"/>
  <c r="P90701" i="17"/>
  <c r="Q90701" i="17"/>
  <c r="T90701" i="17"/>
  <c r="U90701" i="17"/>
  <c r="O90702" i="17"/>
  <c r="P90702" i="17"/>
  <c r="Q90702" i="17"/>
  <c r="T90702" i="17"/>
  <c r="U90702" i="17"/>
  <c r="O90703" i="17"/>
  <c r="P90703" i="17"/>
  <c r="R90703" i="17" s="1" a="1"/>
  <c r="R90703" i="17" s="1"/>
  <c r="Q90703" i="17"/>
  <c r="T90703" i="17"/>
  <c r="U90703" i="17"/>
  <c r="O90704" i="17"/>
  <c r="P90704" i="17"/>
  <c r="R90704" i="17" s="1" a="1"/>
  <c r="R90704" i="17" s="1"/>
  <c r="Q90704" i="17"/>
  <c r="T90704" i="17"/>
  <c r="U90704" i="17"/>
  <c r="O90705" i="17"/>
  <c r="P90705" i="17"/>
  <c r="Q90705" i="17"/>
  <c r="T90705" i="17"/>
  <c r="U90705" i="17"/>
  <c r="O90706" i="17"/>
  <c r="P90706" i="17"/>
  <c r="Q90706" i="17"/>
  <c r="T90706" i="17"/>
  <c r="U90706" i="17"/>
  <c r="O90707" i="17"/>
  <c r="P90707" i="17"/>
  <c r="Q90707" i="17"/>
  <c r="T90707" i="17"/>
  <c r="U90707" i="17"/>
  <c r="O90708" i="17"/>
  <c r="P90708" i="17"/>
  <c r="Q90708" i="17"/>
  <c r="T90708" i="17"/>
  <c r="U90708" i="17"/>
  <c r="O90709" i="17"/>
  <c r="P90709" i="17"/>
  <c r="Q90709" i="17"/>
  <c r="T90709" i="17"/>
  <c r="U90709" i="17"/>
  <c r="O90710" i="17"/>
  <c r="P90710" i="17"/>
  <c r="Q90710" i="17"/>
  <c r="T90710" i="17"/>
  <c r="U90710" i="17"/>
  <c r="O90711" i="17"/>
  <c r="P90711" i="17"/>
  <c r="Q90711" i="17"/>
  <c r="T90711" i="17"/>
  <c r="U90711" i="17"/>
  <c r="O90712" i="17"/>
  <c r="P90712" i="17"/>
  <c r="Q90712" i="17"/>
  <c r="T90712" i="17"/>
  <c r="U90712" i="17"/>
  <c r="O90713" i="17"/>
  <c r="P90713" i="17"/>
  <c r="Q90713" i="17"/>
  <c r="T90713" i="17"/>
  <c r="U90713" i="17"/>
  <c r="O90714" i="17"/>
  <c r="P90714" i="17"/>
  <c r="R90714" i="17" s="1" a="1"/>
  <c r="R90714" i="17" s="1"/>
  <c r="Q90714" i="17"/>
  <c r="T90714" i="17"/>
  <c r="U90714" i="17"/>
  <c r="O90715" i="17"/>
  <c r="P90715" i="17"/>
  <c r="R90715" i="17" s="1" a="1"/>
  <c r="R90715" i="17" s="1"/>
  <c r="Q90715" i="17"/>
  <c r="T90715" i="17"/>
  <c r="U90715" i="17"/>
  <c r="O90716" i="17"/>
  <c r="P90716" i="17"/>
  <c r="R90716" i="17" s="1" a="1"/>
  <c r="R90716" i="17" s="1"/>
  <c r="Q90716" i="17"/>
  <c r="T90716" i="17"/>
  <c r="U90716" i="17"/>
  <c r="O90717" i="17"/>
  <c r="P90717" i="17"/>
  <c r="R90717" i="17" s="1" a="1"/>
  <c r="R90717" i="17" s="1"/>
  <c r="Q90717" i="17"/>
  <c r="T90717" i="17"/>
  <c r="U90717" i="17"/>
  <c r="O90718" i="17"/>
  <c r="P90718" i="17"/>
  <c r="Q90718" i="17"/>
  <c r="T90718" i="17"/>
  <c r="U90718" i="17"/>
  <c r="O90719" i="17"/>
  <c r="P90719" i="17"/>
  <c r="R90719" i="17" s="1" a="1"/>
  <c r="R90719" i="17" s="1"/>
  <c r="Q90719" i="17"/>
  <c r="T90719" i="17"/>
  <c r="U90719" i="17"/>
  <c r="O90720" i="17"/>
  <c r="P90720" i="17"/>
  <c r="Q90720" i="17"/>
  <c r="T90720" i="17"/>
  <c r="U90720" i="17"/>
  <c r="O90721" i="17"/>
  <c r="P90721" i="17"/>
  <c r="R90721" i="17" s="1" a="1"/>
  <c r="R90721" i="17" s="1"/>
  <c r="Q90721" i="17"/>
  <c r="T90721" i="17"/>
  <c r="U90721" i="17"/>
  <c r="O90722" i="17"/>
  <c r="P90722" i="17"/>
  <c r="Q90722" i="17"/>
  <c r="T90722" i="17"/>
  <c r="U90722" i="17"/>
  <c r="O90723" i="17"/>
  <c r="P90723" i="17"/>
  <c r="Q90723" i="17"/>
  <c r="T90723" i="17"/>
  <c r="U90723" i="17"/>
  <c r="O90724" i="17"/>
  <c r="P90724" i="17"/>
  <c r="Q90724" i="17"/>
  <c r="T90724" i="17"/>
  <c r="U90724" i="17"/>
  <c r="N90725" i="17" a="1"/>
  <c r="N90725" i="17" s="1"/>
  <c r="O90725" i="17"/>
  <c r="P90725" i="17"/>
  <c r="Q90725" i="17"/>
  <c r="T90725" i="17"/>
  <c r="U90725" i="17"/>
  <c r="O90726" i="17"/>
  <c r="P90726" i="17"/>
  <c r="R90726" i="17" s="1" a="1"/>
  <c r="R90726" i="17" s="1"/>
  <c r="Q90726" i="17"/>
  <c r="T90726" i="17"/>
  <c r="U90726" i="17"/>
  <c r="O90727" i="17"/>
  <c r="P90727" i="17"/>
  <c r="Q90727" i="17"/>
  <c r="T90727" i="17"/>
  <c r="U90727" i="17"/>
  <c r="O90728" i="17"/>
  <c r="P90728" i="17"/>
  <c r="Q90728" i="17"/>
  <c r="T90728" i="17"/>
  <c r="U90728" i="17"/>
  <c r="O90729" i="17"/>
  <c r="P90729" i="17"/>
  <c r="Q90729" i="17"/>
  <c r="T90729" i="17"/>
  <c r="U90729" i="17"/>
  <c r="O90730" i="17"/>
  <c r="P90730" i="17"/>
  <c r="Q90730" i="17"/>
  <c r="T90730" i="17"/>
  <c r="U90730" i="17"/>
  <c r="O90731" i="17"/>
  <c r="P90731" i="17"/>
  <c r="R90731" i="17" s="1" a="1"/>
  <c r="R90731" i="17" s="1"/>
  <c r="Q90731" i="17"/>
  <c r="T90731" i="17"/>
  <c r="U90731" i="17"/>
  <c r="O90732" i="17"/>
  <c r="P90732" i="17"/>
  <c r="Q90732" i="17"/>
  <c r="T90732" i="17"/>
  <c r="U90732" i="17"/>
  <c r="O90733" i="17"/>
  <c r="P90733" i="17"/>
  <c r="Q90733" i="17"/>
  <c r="T90733" i="17"/>
  <c r="U90733" i="17"/>
  <c r="O90734" i="17"/>
  <c r="P90734" i="17"/>
  <c r="R90734" i="17" s="1" a="1"/>
  <c r="R90734" i="17" s="1"/>
  <c r="Q90734" i="17"/>
  <c r="T90734" i="17"/>
  <c r="U90734" i="17"/>
  <c r="O90735" i="17"/>
  <c r="P90735" i="17"/>
  <c r="R90735" i="17" s="1" a="1"/>
  <c r="R90735" i="17" s="1"/>
  <c r="Q90735" i="17"/>
  <c r="T90735" i="17"/>
  <c r="U90735" i="17"/>
  <c r="O90736" i="17"/>
  <c r="P90736" i="17"/>
  <c r="Q90736" i="17"/>
  <c r="T90736" i="17"/>
  <c r="U90736" i="17"/>
  <c r="O90737" i="17"/>
  <c r="P90737" i="17"/>
  <c r="Q90737" i="17"/>
  <c r="T90737" i="17"/>
  <c r="U90737" i="17"/>
  <c r="O90738" i="17"/>
  <c r="P90738" i="17"/>
  <c r="Q90738" i="17"/>
  <c r="T90738" i="17"/>
  <c r="U90738" i="17"/>
  <c r="O90739" i="17"/>
  <c r="P90739" i="17"/>
  <c r="R90739" i="17" s="1" a="1"/>
  <c r="R90739" i="17" s="1"/>
  <c r="Q90739" i="17"/>
  <c r="T90739" i="17"/>
  <c r="U90739" i="17"/>
  <c r="O90740" i="17"/>
  <c r="P90740" i="17"/>
  <c r="Q90740" i="17"/>
  <c r="T90740" i="17"/>
  <c r="U90740" i="17"/>
  <c r="O90741" i="17"/>
  <c r="P90741" i="17"/>
  <c r="R90741" i="17" s="1" a="1"/>
  <c r="R90741" i="17" s="1"/>
  <c r="Q90741" i="17"/>
  <c r="T90741" i="17"/>
  <c r="U90741" i="17"/>
  <c r="O90742" i="17"/>
  <c r="P90742" i="17"/>
  <c r="Q90742" i="17"/>
  <c r="T90742" i="17"/>
  <c r="U90742" i="17"/>
  <c r="O90743" i="17"/>
  <c r="P90743" i="17"/>
  <c r="R90743" i="17" s="1" a="1"/>
  <c r="R90743" i="17" s="1"/>
  <c r="Q90743" i="17"/>
  <c r="T90743" i="17"/>
  <c r="U90743" i="17"/>
  <c r="O90744" i="17"/>
  <c r="P90744" i="17"/>
  <c r="Q90744" i="17"/>
  <c r="T90744" i="17"/>
  <c r="U90744" i="17"/>
  <c r="O90745" i="17"/>
  <c r="P90745" i="17"/>
  <c r="Q90745" i="17"/>
  <c r="T90745" i="17"/>
  <c r="U90745" i="17"/>
  <c r="O90746" i="17"/>
  <c r="P90746" i="17"/>
  <c r="Q90746" i="17"/>
  <c r="T90746" i="17"/>
  <c r="U90746" i="17"/>
  <c r="O90747" i="17"/>
  <c r="P90747" i="17"/>
  <c r="Q90747" i="17"/>
  <c r="T90747" i="17"/>
  <c r="U90747" i="17"/>
  <c r="O90748" i="17"/>
  <c r="P90748" i="17"/>
  <c r="Q90748" i="17"/>
  <c r="T90748" i="17"/>
  <c r="U90748" i="17"/>
  <c r="O90749" i="17"/>
  <c r="P90749" i="17"/>
  <c r="Q90749" i="17"/>
  <c r="T90749" i="17"/>
  <c r="U90749" i="17"/>
  <c r="O90750" i="17"/>
  <c r="P90750" i="17"/>
  <c r="R90750" i="17" s="1" a="1"/>
  <c r="R90750" i="17" s="1"/>
  <c r="Q90750" i="17"/>
  <c r="T90750" i="17"/>
  <c r="U90750" i="17"/>
  <c r="O90751" i="17"/>
  <c r="P90751" i="17"/>
  <c r="Q90751" i="17"/>
  <c r="T90751" i="17"/>
  <c r="U90751" i="17"/>
  <c r="O90752" i="17"/>
  <c r="P90752" i="17"/>
  <c r="Q90752" i="17"/>
  <c r="T90752" i="17"/>
  <c r="U90752" i="17"/>
  <c r="O90753" i="17"/>
  <c r="P90753" i="17"/>
  <c r="Q90753" i="17"/>
  <c r="T90753" i="17"/>
  <c r="U90753" i="17"/>
  <c r="O90754" i="17"/>
  <c r="P90754" i="17"/>
  <c r="Q90754" i="17"/>
  <c r="T90754" i="17"/>
  <c r="U90754" i="17"/>
  <c r="O90755" i="17"/>
  <c r="P90755" i="17"/>
  <c r="R90755" i="17" s="1" a="1"/>
  <c r="R90755" i="17" s="1"/>
  <c r="Q90755" i="17"/>
  <c r="T90755" i="17"/>
  <c r="U90755" i="17"/>
  <c r="O90756" i="17"/>
  <c r="P90756" i="17"/>
  <c r="Q90756" i="17"/>
  <c r="T90756" i="17"/>
  <c r="U90756" i="17"/>
  <c r="O90757" i="17"/>
  <c r="P90757" i="17"/>
  <c r="R90757" i="17" s="1" a="1"/>
  <c r="R90757" i="17" s="1"/>
  <c r="Q90757" i="17"/>
  <c r="T90757" i="17"/>
  <c r="U90757" i="17"/>
  <c r="O90758" i="17"/>
  <c r="P90758" i="17"/>
  <c r="Q90758" i="17"/>
  <c r="T90758" i="17"/>
  <c r="U90758" i="17"/>
  <c r="O90759" i="17"/>
  <c r="P90759" i="17"/>
  <c r="Q90759" i="17"/>
  <c r="T90759" i="17"/>
  <c r="U90759" i="17"/>
  <c r="O90760" i="17"/>
  <c r="P90760" i="17"/>
  <c r="Q90760" i="17"/>
  <c r="T90760" i="17"/>
  <c r="U90760" i="17"/>
  <c r="O90761" i="17"/>
  <c r="P90761" i="17"/>
  <c r="Q90761" i="17"/>
  <c r="T90761" i="17"/>
  <c r="U90761" i="17"/>
  <c r="O90762" i="17"/>
  <c r="P90762" i="17"/>
  <c r="Q90762" i="17"/>
  <c r="T90762" i="17"/>
  <c r="U90762" i="17"/>
  <c r="O90763" i="17"/>
  <c r="P90763" i="17"/>
  <c r="Q90763" i="17"/>
  <c r="T90763" i="17"/>
  <c r="U90763" i="17"/>
  <c r="O90764" i="17"/>
  <c r="P90764" i="17"/>
  <c r="Q90764" i="17"/>
  <c r="T90764" i="17"/>
  <c r="U90764" i="17"/>
  <c r="O90765" i="17"/>
  <c r="P90765" i="17"/>
  <c r="Q90765" i="17"/>
  <c r="T90765" i="17"/>
  <c r="U90765" i="17"/>
  <c r="O90766" i="17"/>
  <c r="P90766" i="17"/>
  <c r="Q90766" i="17"/>
  <c r="T90766" i="17"/>
  <c r="U90766" i="17"/>
  <c r="O90767" i="17"/>
  <c r="P90767" i="17"/>
  <c r="Q90767" i="17"/>
  <c r="T90767" i="17"/>
  <c r="U90767" i="17"/>
  <c r="O90768" i="17"/>
  <c r="P90768" i="17"/>
  <c r="Q90768" i="17"/>
  <c r="T90768" i="17"/>
  <c r="U90768" i="17"/>
  <c r="O90769" i="17"/>
  <c r="P90769" i="17"/>
  <c r="Q90769" i="17"/>
  <c r="T90769" i="17"/>
  <c r="U90769" i="17"/>
  <c r="O90770" i="17"/>
  <c r="P90770" i="17"/>
  <c r="R90770" i="17" s="1" a="1"/>
  <c r="R90770" i="17" s="1"/>
  <c r="Q90770" i="17"/>
  <c r="T90770" i="17"/>
  <c r="U90770" i="17"/>
  <c r="O90771" i="17"/>
  <c r="P90771" i="17"/>
  <c r="Q90771" i="17"/>
  <c r="T90771" i="17"/>
  <c r="U90771" i="17"/>
  <c r="O90772" i="17"/>
  <c r="P90772" i="17"/>
  <c r="R90772" i="17" s="1" a="1"/>
  <c r="R90772" i="17" s="1"/>
  <c r="Q90772" i="17"/>
  <c r="T90772" i="17"/>
  <c r="U90772" i="17"/>
  <c r="O90773" i="17"/>
  <c r="P90773" i="17"/>
  <c r="Q90773" i="17"/>
  <c r="T90773" i="17"/>
  <c r="U90773" i="17"/>
  <c r="O90774" i="17"/>
  <c r="P90774" i="17"/>
  <c r="R90774" i="17" s="1" a="1"/>
  <c r="R90774" i="17" s="1"/>
  <c r="Q90774" i="17"/>
  <c r="T90774" i="17"/>
  <c r="U90774" i="17"/>
  <c r="O90775" i="17"/>
  <c r="P90775" i="17"/>
  <c r="R90775" i="17" s="1" a="1"/>
  <c r="R90775" i="17" s="1"/>
  <c r="Q90775" i="17"/>
  <c r="T90775" i="17"/>
  <c r="U90775" i="17"/>
  <c r="O90776" i="17"/>
  <c r="P90776" i="17"/>
  <c r="R90776" i="17" s="1" a="1"/>
  <c r="R90776" i="17" s="1"/>
  <c r="Q90776" i="17"/>
  <c r="T90776" i="17"/>
  <c r="U90776" i="17"/>
  <c r="O90777" i="17"/>
  <c r="P90777" i="17"/>
  <c r="Q90777" i="17"/>
  <c r="T90777" i="17"/>
  <c r="U90777" i="17"/>
  <c r="O90778" i="17"/>
  <c r="P90778" i="17"/>
  <c r="Q90778" i="17"/>
  <c r="T90778" i="17"/>
  <c r="U90778" i="17"/>
  <c r="O90779" i="17"/>
  <c r="P90779" i="17"/>
  <c r="Q90779" i="17"/>
  <c r="T90779" i="17"/>
  <c r="U90779" i="17"/>
  <c r="O90780" i="17"/>
  <c r="P90780" i="17"/>
  <c r="R90780" i="17" s="1" a="1"/>
  <c r="R90780" i="17" s="1"/>
  <c r="Q90780" i="17"/>
  <c r="T90780" i="17"/>
  <c r="U90780" i="17"/>
  <c r="N90781" i="17" a="1"/>
  <c r="N90781" i="17" s="1"/>
  <c r="O90781" i="17"/>
  <c r="P90781" i="17"/>
  <c r="Q90781" i="17"/>
  <c r="T90781" i="17"/>
  <c r="U90781" i="17"/>
  <c r="O90782" i="17"/>
  <c r="P90782" i="17"/>
  <c r="Q90782" i="17"/>
  <c r="T90782" i="17"/>
  <c r="U90782" i="17"/>
  <c r="O90783" i="17"/>
  <c r="P90783" i="17"/>
  <c r="Q90783" i="17"/>
  <c r="T90783" i="17"/>
  <c r="U90783" i="17"/>
  <c r="O90784" i="17"/>
  <c r="P90784" i="17"/>
  <c r="Q90784" i="17"/>
  <c r="T90784" i="17"/>
  <c r="U90784" i="17"/>
  <c r="N90785" i="17" a="1"/>
  <c r="N90785" i="17" s="1"/>
  <c r="O90785" i="17"/>
  <c r="P90785" i="17"/>
  <c r="Q90785" i="17"/>
  <c r="T90785" i="17"/>
  <c r="U90785" i="17"/>
  <c r="O90786" i="17"/>
  <c r="P90786" i="17"/>
  <c r="Q90786" i="17"/>
  <c r="T90786" i="17"/>
  <c r="U90786" i="17"/>
  <c r="O90787" i="17"/>
  <c r="P90787" i="17"/>
  <c r="Q90787" i="17"/>
  <c r="T90787" i="17"/>
  <c r="U90787" i="17"/>
  <c r="O90788" i="17"/>
  <c r="P90788" i="17"/>
  <c r="R90788" i="17" s="1" a="1"/>
  <c r="R90788" i="17" s="1"/>
  <c r="Q90788" i="17"/>
  <c r="T90788" i="17"/>
  <c r="U90788" i="17"/>
  <c r="O90789" i="17"/>
  <c r="P90789" i="17"/>
  <c r="Q90789" i="17"/>
  <c r="T90789" i="17"/>
  <c r="U90789" i="17"/>
  <c r="N90790" i="17" a="1"/>
  <c r="N90790" i="17" s="1"/>
  <c r="O90790" i="17"/>
  <c r="P90790" i="17"/>
  <c r="R90790" i="17" s="1" a="1"/>
  <c r="R90790" i="17" s="1"/>
  <c r="Q90790" i="17"/>
  <c r="T90790" i="17"/>
  <c r="U90790" i="17"/>
  <c r="O90791" i="17"/>
  <c r="P90791" i="17"/>
  <c r="Q90791" i="17"/>
  <c r="T90791" i="17"/>
  <c r="U90791" i="17"/>
  <c r="O90792" i="17"/>
  <c r="P90792" i="17"/>
  <c r="Q90792" i="17"/>
  <c r="T90792" i="17"/>
  <c r="U90792" i="17"/>
  <c r="O90793" i="17"/>
  <c r="P90793" i="17"/>
  <c r="Q90793" i="17"/>
  <c r="T90793" i="17"/>
  <c r="U90793" i="17"/>
  <c r="O90794" i="17"/>
  <c r="P90794" i="17"/>
  <c r="Q90794" i="17"/>
  <c r="T90794" i="17"/>
  <c r="U90794" i="17"/>
  <c r="O90795" i="17"/>
  <c r="P90795" i="17"/>
  <c r="R90795" i="17" s="1" a="1"/>
  <c r="R90795" i="17" s="1"/>
  <c r="Q90795" i="17"/>
  <c r="T90795" i="17"/>
  <c r="U90795" i="17"/>
  <c r="O90796" i="17"/>
  <c r="P90796" i="17"/>
  <c r="Q90796" i="17"/>
  <c r="T90796" i="17"/>
  <c r="U90796" i="17"/>
  <c r="O90797" i="17"/>
  <c r="P90797" i="17"/>
  <c r="Q90797" i="17"/>
  <c r="T90797" i="17"/>
  <c r="U90797" i="17"/>
  <c r="O90798" i="17"/>
  <c r="P90798" i="17"/>
  <c r="Q90798" i="17"/>
  <c r="T90798" i="17"/>
  <c r="U90798" i="17"/>
  <c r="O90799" i="17"/>
  <c r="P90799" i="17"/>
  <c r="Q90799" i="17"/>
  <c r="T90799" i="17"/>
  <c r="U90799" i="17"/>
  <c r="O90800" i="17"/>
  <c r="P90800" i="17"/>
  <c r="Q90800" i="17"/>
  <c r="T90800" i="17"/>
  <c r="U90800" i="17"/>
  <c r="O90801" i="17"/>
  <c r="P90801" i="17"/>
  <c r="Q90801" i="17"/>
  <c r="T90801" i="17"/>
  <c r="U90801" i="17"/>
  <c r="O90802" i="17"/>
  <c r="P90802" i="17"/>
  <c r="Q90802" i="17"/>
  <c r="T90802" i="17"/>
  <c r="U90802" i="17"/>
  <c r="O90803" i="17"/>
  <c r="P90803" i="17"/>
  <c r="R90803" i="17" s="1" a="1"/>
  <c r="R90803" i="17" s="1"/>
  <c r="Q90803" i="17"/>
  <c r="T90803" i="17"/>
  <c r="U90803" i="17"/>
  <c r="O90804" i="17"/>
  <c r="P90804" i="17"/>
  <c r="Q90804" i="17"/>
  <c r="T90804" i="17"/>
  <c r="U90804" i="17"/>
  <c r="O90805" i="17"/>
  <c r="P90805" i="17"/>
  <c r="R90805" i="17" s="1" a="1"/>
  <c r="R90805" i="17" s="1"/>
  <c r="Q90805" i="17"/>
  <c r="T90805" i="17"/>
  <c r="U90805" i="17"/>
  <c r="O90806" i="17"/>
  <c r="P90806" i="17"/>
  <c r="R90806" i="17" s="1" a="1"/>
  <c r="R90806" i="17" s="1"/>
  <c r="Q90806" i="17"/>
  <c r="T90806" i="17"/>
  <c r="U90806" i="17"/>
  <c r="O90807" i="17"/>
  <c r="P90807" i="17"/>
  <c r="R90807" i="17" s="1" a="1"/>
  <c r="R90807" i="17" s="1"/>
  <c r="Q90807" i="17"/>
  <c r="T90807" i="17"/>
  <c r="U90807" i="17"/>
  <c r="O90808" i="17"/>
  <c r="P90808" i="17"/>
  <c r="Q90808" i="17"/>
  <c r="T90808" i="17"/>
  <c r="U90808" i="17"/>
  <c r="O90809" i="17"/>
  <c r="P90809" i="17"/>
  <c r="Q90809" i="17"/>
  <c r="T90809" i="17"/>
  <c r="U90809" i="17"/>
  <c r="O90810" i="17"/>
  <c r="P90810" i="17"/>
  <c r="Q90810" i="17"/>
  <c r="T90810" i="17"/>
  <c r="U90810" i="17"/>
  <c r="O90811" i="17"/>
  <c r="P90811" i="17"/>
  <c r="R90811" i="17" s="1" a="1"/>
  <c r="R90811" i="17" s="1"/>
  <c r="Q90811" i="17"/>
  <c r="T90811" i="17"/>
  <c r="U90811" i="17"/>
  <c r="O90812" i="17"/>
  <c r="P90812" i="17"/>
  <c r="Q90812" i="17"/>
  <c r="T90812" i="17"/>
  <c r="U90812" i="17"/>
  <c r="O90813" i="17"/>
  <c r="P90813" i="17"/>
  <c r="Q90813" i="17"/>
  <c r="T90813" i="17"/>
  <c r="U90813" i="17"/>
  <c r="O90814" i="17"/>
  <c r="P90814" i="17"/>
  <c r="Q90814" i="17"/>
  <c r="T90814" i="17"/>
  <c r="U90814" i="17"/>
  <c r="O90815" i="17"/>
  <c r="P90815" i="17"/>
  <c r="Q90815" i="17"/>
  <c r="T90815" i="17"/>
  <c r="U90815" i="17"/>
  <c r="O90816" i="17"/>
  <c r="P90816" i="17"/>
  <c r="Q90816" i="17"/>
  <c r="T90816" i="17"/>
  <c r="U90816" i="17"/>
  <c r="O90817" i="17"/>
  <c r="P90817" i="17"/>
  <c r="Q90817" i="17"/>
  <c r="T90817" i="17"/>
  <c r="U90817" i="17"/>
  <c r="O90818" i="17"/>
  <c r="P90818" i="17"/>
  <c r="Q90818" i="17"/>
  <c r="T90818" i="17"/>
  <c r="U90818" i="17"/>
  <c r="O90819" i="17"/>
  <c r="P90819" i="17"/>
  <c r="R90819" i="17" s="1" a="1"/>
  <c r="R90819" i="17" s="1"/>
  <c r="Q90819" i="17"/>
  <c r="T90819" i="17"/>
  <c r="U90819" i="17"/>
  <c r="O90820" i="17"/>
  <c r="P90820" i="17"/>
  <c r="Q90820" i="17"/>
  <c r="T90820" i="17"/>
  <c r="U90820" i="17"/>
  <c r="O90821" i="17"/>
  <c r="P90821" i="17"/>
  <c r="R90821" i="17" s="1" a="1"/>
  <c r="R90821" i="17" s="1"/>
  <c r="Q90821" i="17"/>
  <c r="T90821" i="17"/>
  <c r="U90821" i="17"/>
  <c r="O90822" i="17"/>
  <c r="P90822" i="17"/>
  <c r="Q90822" i="17"/>
  <c r="T90822" i="17"/>
  <c r="U90822" i="17"/>
  <c r="O90823" i="17"/>
  <c r="P90823" i="17"/>
  <c r="Q90823" i="17"/>
  <c r="T90823" i="17"/>
  <c r="U90823" i="17"/>
  <c r="O90824" i="17"/>
  <c r="P90824" i="17"/>
  <c r="Q90824" i="17"/>
  <c r="T90824" i="17"/>
  <c r="U90824" i="17"/>
  <c r="O90825" i="17"/>
  <c r="P90825" i="17"/>
  <c r="Q90825" i="17"/>
  <c r="T90825" i="17"/>
  <c r="U90825" i="17"/>
  <c r="O90826" i="17"/>
  <c r="P90826" i="17"/>
  <c r="Q90826" i="17"/>
  <c r="T90826" i="17"/>
  <c r="U90826" i="17"/>
  <c r="O90827" i="17"/>
  <c r="P90827" i="17"/>
  <c r="R90827" i="17" s="1" a="1"/>
  <c r="R90827" i="17" s="1"/>
  <c r="Q90827" i="17"/>
  <c r="T90827" i="17"/>
  <c r="U90827" i="17"/>
  <c r="O90828" i="17"/>
  <c r="P90828" i="17"/>
  <c r="Q90828" i="17"/>
  <c r="T90828" i="17"/>
  <c r="U90828" i="17"/>
  <c r="O90829" i="17"/>
  <c r="P90829" i="17"/>
  <c r="R90829" i="17" s="1" a="1"/>
  <c r="R90829" i="17" s="1"/>
  <c r="Q90829" i="17"/>
  <c r="T90829" i="17"/>
  <c r="U90829" i="17"/>
  <c r="O90830" i="17"/>
  <c r="P90830" i="17"/>
  <c r="Q90830" i="17"/>
  <c r="T90830" i="17"/>
  <c r="U90830" i="17"/>
  <c r="O90831" i="17"/>
  <c r="P90831" i="17"/>
  <c r="Q90831" i="17"/>
  <c r="T90831" i="17"/>
  <c r="U90831" i="17"/>
  <c r="O90832" i="17"/>
  <c r="P90832" i="17"/>
  <c r="Q90832" i="17"/>
  <c r="T90832" i="17"/>
  <c r="U90832" i="17"/>
  <c r="O90833" i="17"/>
  <c r="P90833" i="17"/>
  <c r="Q90833" i="17"/>
  <c r="T90833" i="17"/>
  <c r="U90833" i="17"/>
  <c r="O90834" i="17"/>
  <c r="P90834" i="17"/>
  <c r="Q90834" i="17"/>
  <c r="T90834" i="17"/>
  <c r="U90834" i="17"/>
  <c r="O90835" i="17"/>
  <c r="P90835" i="17"/>
  <c r="Q90835" i="17"/>
  <c r="T90835" i="17"/>
  <c r="U90835" i="17"/>
  <c r="N90836" i="17" a="1"/>
  <c r="N90836" i="17" s="1"/>
  <c r="O90836" i="17"/>
  <c r="P90836" i="17"/>
  <c r="Q90836" i="17"/>
  <c r="T90836" i="17"/>
  <c r="U90836" i="17"/>
  <c r="O90837" i="17"/>
  <c r="P90837" i="17"/>
  <c r="Q90837" i="17"/>
  <c r="T90837" i="17"/>
  <c r="U90837" i="17"/>
  <c r="O90838" i="17"/>
  <c r="P90838" i="17"/>
  <c r="Q90838" i="17"/>
  <c r="T90838" i="17"/>
  <c r="U90838" i="17"/>
  <c r="O90839" i="17"/>
  <c r="P90839" i="17"/>
  <c r="R90839" i="17" s="1" a="1"/>
  <c r="R90839" i="17" s="1"/>
  <c r="Q90839" i="17"/>
  <c r="T90839" i="17"/>
  <c r="U90839" i="17"/>
  <c r="O90840" i="17"/>
  <c r="P90840" i="17"/>
  <c r="Q90840" i="17"/>
  <c r="T90840" i="17"/>
  <c r="U90840" i="17"/>
  <c r="O90841" i="17"/>
  <c r="P90841" i="17"/>
  <c r="Q90841" i="17"/>
  <c r="T90841" i="17"/>
  <c r="U90841" i="17"/>
  <c r="N90842" i="17" a="1"/>
  <c r="N90842" i="17" s="1"/>
  <c r="O90842" i="17"/>
  <c r="P90842" i="17"/>
  <c r="Q90842" i="17"/>
  <c r="T90842" i="17"/>
  <c r="U90842" i="17"/>
  <c r="O90843" i="17"/>
  <c r="P90843" i="17"/>
  <c r="Q90843" i="17"/>
  <c r="T90843" i="17"/>
  <c r="U90843" i="17"/>
  <c r="O90844" i="17"/>
  <c r="P90844" i="17"/>
  <c r="R90844" i="17" s="1" a="1"/>
  <c r="R90844" i="17" s="1"/>
  <c r="Q90844" i="17"/>
  <c r="T90844" i="17"/>
  <c r="U90844" i="17"/>
  <c r="O90845" i="17"/>
  <c r="P90845" i="17"/>
  <c r="Q90845" i="17"/>
  <c r="T90845" i="17"/>
  <c r="U90845" i="17"/>
  <c r="N90846" i="17" a="1"/>
  <c r="N90846" i="17" s="1"/>
  <c r="O90846" i="17"/>
  <c r="P90846" i="17"/>
  <c r="Q90846" i="17"/>
  <c r="T90846" i="17"/>
  <c r="U90846" i="17"/>
  <c r="O90847" i="17"/>
  <c r="P90847" i="17"/>
  <c r="R90847" i="17" s="1" a="1"/>
  <c r="R90847" i="17" s="1"/>
  <c r="Q90847" i="17"/>
  <c r="T90847" i="17"/>
  <c r="U90847" i="17"/>
  <c r="O90848" i="17"/>
  <c r="P90848" i="17"/>
  <c r="Q90848" i="17"/>
  <c r="T90848" i="17"/>
  <c r="U90848" i="17"/>
  <c r="O90849" i="17"/>
  <c r="P90849" i="17"/>
  <c r="Q90849" i="17"/>
  <c r="T90849" i="17"/>
  <c r="U90849" i="17"/>
  <c r="O90850" i="17"/>
  <c r="P90850" i="17"/>
  <c r="Q90850" i="17"/>
  <c r="T90850" i="17"/>
  <c r="U90850" i="17"/>
  <c r="O90851" i="17"/>
  <c r="P90851" i="17"/>
  <c r="R90851" i="17" s="1" a="1"/>
  <c r="R90851" i="17" s="1"/>
  <c r="Q90851" i="17"/>
  <c r="T90851" i="17"/>
  <c r="U90851" i="17"/>
  <c r="O90852" i="17"/>
  <c r="P90852" i="17"/>
  <c r="R90852" i="17" s="1" a="1"/>
  <c r="R90852" i="17" s="1"/>
  <c r="Q90852" i="17"/>
  <c r="T90852" i="17"/>
  <c r="U90852" i="17"/>
  <c r="O90853" i="17"/>
  <c r="P90853" i="17"/>
  <c r="R90853" i="17" s="1" a="1"/>
  <c r="R90853" i="17" s="1"/>
  <c r="Q90853" i="17"/>
  <c r="T90853" i="17"/>
  <c r="U90853" i="17"/>
  <c r="O90854" i="17"/>
  <c r="P90854" i="17"/>
  <c r="R90854" i="17" s="1" a="1"/>
  <c r="R90854" i="17" s="1"/>
  <c r="Q90854" i="17"/>
  <c r="T90854" i="17"/>
  <c r="U90854" i="17"/>
  <c r="O90855" i="17"/>
  <c r="P90855" i="17"/>
  <c r="Q90855" i="17"/>
  <c r="T90855" i="17"/>
  <c r="U90855" i="17"/>
  <c r="O90856" i="17"/>
  <c r="P90856" i="17"/>
  <c r="R90856" i="17" s="1" a="1"/>
  <c r="R90856" i="17" s="1"/>
  <c r="Q90856" i="17"/>
  <c r="T90856" i="17"/>
  <c r="U90856" i="17"/>
  <c r="O90857" i="17"/>
  <c r="P90857" i="17"/>
  <c r="Q90857" i="17"/>
  <c r="T90857" i="17"/>
  <c r="U90857" i="17"/>
  <c r="N90858" i="17" a="1"/>
  <c r="N90858" i="17" s="1"/>
  <c r="O90858" i="17"/>
  <c r="P90858" i="17"/>
  <c r="Q90858" i="17"/>
  <c r="T90858" i="17"/>
  <c r="U90858" i="17"/>
  <c r="O90859" i="17"/>
  <c r="P90859" i="17"/>
  <c r="Q90859" i="17"/>
  <c r="T90859" i="17"/>
  <c r="U90859" i="17"/>
  <c r="O90860" i="17"/>
  <c r="P90860" i="17"/>
  <c r="Q90860" i="17"/>
  <c r="T90860" i="17"/>
  <c r="U90860" i="17"/>
  <c r="O90861" i="17"/>
  <c r="P90861" i="17"/>
  <c r="R90861" i="17" s="1" a="1"/>
  <c r="R90861" i="17" s="1"/>
  <c r="Q90861" i="17"/>
  <c r="T90861" i="17"/>
  <c r="U90861" i="17"/>
  <c r="O90862" i="17"/>
  <c r="P90862" i="17"/>
  <c r="Q90862" i="17"/>
  <c r="T90862" i="17"/>
  <c r="U90862" i="17"/>
  <c r="O90863" i="17"/>
  <c r="P90863" i="17"/>
  <c r="Q90863" i="17"/>
  <c r="T90863" i="17"/>
  <c r="U90863" i="17"/>
  <c r="N90864" i="17" a="1"/>
  <c r="N90864" i="17" s="1"/>
  <c r="O90864" i="17"/>
  <c r="P90864" i="17"/>
  <c r="Q90864" i="17"/>
  <c r="T90864" i="17"/>
  <c r="U90864" i="17"/>
  <c r="O90865" i="17"/>
  <c r="P90865" i="17"/>
  <c r="Q90865" i="17"/>
  <c r="T90865" i="17"/>
  <c r="U90865" i="17"/>
  <c r="O90866" i="17"/>
  <c r="P90866" i="17"/>
  <c r="R90866" i="17" s="1" a="1"/>
  <c r="R90866" i="17" s="1"/>
  <c r="Q90866" i="17"/>
  <c r="T90866" i="17"/>
  <c r="U90866" i="17"/>
  <c r="O90867" i="17"/>
  <c r="P90867" i="17"/>
  <c r="Q90867" i="17"/>
  <c r="T90867" i="17"/>
  <c r="U90867" i="17"/>
  <c r="O90868" i="17"/>
  <c r="P90868" i="17"/>
  <c r="Q90868" i="17"/>
  <c r="T90868" i="17"/>
  <c r="U90868" i="17"/>
  <c r="O90869" i="17"/>
  <c r="P90869" i="17"/>
  <c r="Q90869" i="17"/>
  <c r="T90869" i="17"/>
  <c r="U90869" i="17"/>
  <c r="O90870" i="17"/>
  <c r="P90870" i="17"/>
  <c r="Q90870" i="17"/>
  <c r="T90870" i="17"/>
  <c r="U90870" i="17"/>
  <c r="N90871" i="17" a="1"/>
  <c r="N90871" i="17" s="1"/>
  <c r="O90871" i="17"/>
  <c r="P90871" i="17"/>
  <c r="R90871" i="17" s="1" a="1"/>
  <c r="R90871" i="17" s="1"/>
  <c r="Q90871" i="17"/>
  <c r="T90871" i="17"/>
  <c r="U90871" i="17"/>
  <c r="O90872" i="17"/>
  <c r="P90872" i="17"/>
  <c r="Q90872" i="17"/>
  <c r="T90872" i="17"/>
  <c r="U90872" i="17"/>
  <c r="O90873" i="17"/>
  <c r="P90873" i="17"/>
  <c r="Q90873" i="17"/>
  <c r="T90873" i="17"/>
  <c r="U90873" i="17"/>
  <c r="O90874" i="17"/>
  <c r="P90874" i="17"/>
  <c r="Q90874" i="17"/>
  <c r="T90874" i="17"/>
  <c r="U90874" i="17"/>
  <c r="N90875" i="17" a="1"/>
  <c r="N90875" i="17" s="1"/>
  <c r="O90875" i="17"/>
  <c r="P90875" i="17"/>
  <c r="Q90875" i="17"/>
  <c r="T90875" i="17"/>
  <c r="U90875" i="17"/>
  <c r="O90876" i="17"/>
  <c r="P90876" i="17"/>
  <c r="R90876" i="17" s="1" a="1"/>
  <c r="R90876" i="17" s="1"/>
  <c r="Q90876" i="17"/>
  <c r="T90876" i="17"/>
  <c r="U90876" i="17"/>
  <c r="O90877" i="17"/>
  <c r="P90877" i="17"/>
  <c r="Q90877" i="17"/>
  <c r="T90877" i="17"/>
  <c r="U90877" i="17"/>
  <c r="O90878" i="17"/>
  <c r="P90878" i="17"/>
  <c r="Q90878" i="17"/>
  <c r="T90878" i="17"/>
  <c r="U90878" i="17"/>
  <c r="O90879" i="17"/>
  <c r="P90879" i="17"/>
  <c r="R90879" i="17" s="1" a="1"/>
  <c r="R90879" i="17" s="1"/>
  <c r="Q90879" i="17"/>
  <c r="T90879" i="17"/>
  <c r="U90879" i="17"/>
  <c r="O90880" i="17"/>
  <c r="P90880" i="17"/>
  <c r="Q90880" i="17"/>
  <c r="T90880" i="17"/>
  <c r="U90880" i="17"/>
  <c r="O90881" i="17"/>
  <c r="P90881" i="17"/>
  <c r="Q90881" i="17"/>
  <c r="T90881" i="17"/>
  <c r="U90881" i="17"/>
  <c r="O90882" i="17"/>
  <c r="P90882" i="17"/>
  <c r="Q90882" i="17"/>
  <c r="T90882" i="17"/>
  <c r="U90882" i="17"/>
  <c r="O90883" i="17"/>
  <c r="P90883" i="17"/>
  <c r="Q90883" i="17"/>
  <c r="T90883" i="17"/>
  <c r="U90883" i="17"/>
  <c r="O90884" i="17"/>
  <c r="P90884" i="17"/>
  <c r="Q90884" i="17"/>
  <c r="T90884" i="17"/>
  <c r="U90884" i="17"/>
  <c r="O90885" i="17"/>
  <c r="P90885" i="17"/>
  <c r="Q90885" i="17"/>
  <c r="T90885" i="17"/>
  <c r="U90885" i="17"/>
  <c r="O90886" i="17"/>
  <c r="P90886" i="17"/>
  <c r="Q90886" i="17"/>
  <c r="T90886" i="17"/>
  <c r="U90886" i="17"/>
  <c r="O90887" i="17"/>
  <c r="P90887" i="17"/>
  <c r="Q90887" i="17"/>
  <c r="T90887" i="17"/>
  <c r="U90887" i="17"/>
  <c r="O90888" i="17"/>
  <c r="P90888" i="17"/>
  <c r="Q90888" i="17"/>
  <c r="T90888" i="17"/>
  <c r="U90888" i="17"/>
  <c r="O90889" i="17"/>
  <c r="P90889" i="17"/>
  <c r="Q90889" i="17"/>
  <c r="T90889" i="17"/>
  <c r="U90889" i="17"/>
  <c r="O90890" i="17"/>
  <c r="P90890" i="17"/>
  <c r="Q90890" i="17"/>
  <c r="T90890" i="17"/>
  <c r="U90890" i="17"/>
  <c r="O90891" i="17"/>
  <c r="P90891" i="17"/>
  <c r="R90891" i="17" s="1" a="1"/>
  <c r="R90891" i="17" s="1"/>
  <c r="Q90891" i="17"/>
  <c r="T90891" i="17"/>
  <c r="U90891" i="17"/>
  <c r="O90892" i="17"/>
  <c r="P90892" i="17"/>
  <c r="Q90892" i="17"/>
  <c r="T90892" i="17"/>
  <c r="U90892" i="17"/>
  <c r="O90893" i="17"/>
  <c r="P90893" i="17"/>
  <c r="Q90893" i="17"/>
  <c r="T90893" i="17"/>
  <c r="U90893" i="17"/>
  <c r="O90894" i="17"/>
  <c r="P90894" i="17"/>
  <c r="Q90894" i="17"/>
  <c r="T90894" i="17"/>
  <c r="U90894" i="17"/>
  <c r="O90895" i="17"/>
  <c r="P90895" i="17"/>
  <c r="Q90895" i="17"/>
  <c r="T90895" i="17"/>
  <c r="U90895" i="17"/>
  <c r="N90896" i="17" a="1"/>
  <c r="N90896" i="17" s="1"/>
  <c r="O90896" i="17"/>
  <c r="P90896" i="17"/>
  <c r="Q90896" i="17"/>
  <c r="T90896" i="17"/>
  <c r="U90896" i="17"/>
  <c r="O90897" i="17"/>
  <c r="P90897" i="17"/>
  <c r="Q90897" i="17"/>
  <c r="T90897" i="17"/>
  <c r="U90897" i="17"/>
  <c r="O90898" i="17"/>
  <c r="P90898" i="17"/>
  <c r="Q90898" i="17"/>
  <c r="T90898" i="17"/>
  <c r="U90898" i="17"/>
  <c r="O90899" i="17"/>
  <c r="P90899" i="17"/>
  <c r="R90899" i="17" s="1" a="1"/>
  <c r="R90899" i="17" s="1"/>
  <c r="Q90899" i="17"/>
  <c r="T90899" i="17"/>
  <c r="U90899" i="17"/>
  <c r="O90900" i="17"/>
  <c r="P90900" i="17"/>
  <c r="R90900" i="17" s="1" a="1"/>
  <c r="R90900" i="17" s="1"/>
  <c r="Q90900" i="17"/>
  <c r="T90900" i="17"/>
  <c r="U90900" i="17"/>
  <c r="O90901" i="17"/>
  <c r="P90901" i="17"/>
  <c r="R90901" i="17" s="1" a="1"/>
  <c r="R90901" i="17" s="1"/>
  <c r="Q90901" i="17"/>
  <c r="T90901" i="17"/>
  <c r="U90901" i="17"/>
  <c r="O90902" i="17"/>
  <c r="P90902" i="17"/>
  <c r="Q90902" i="17"/>
  <c r="T90902" i="17"/>
  <c r="U90902" i="17"/>
  <c r="O90903" i="17"/>
  <c r="P90903" i="17"/>
  <c r="R90903" i="17" s="1" a="1"/>
  <c r="R90903" i="17" s="1"/>
  <c r="Q90903" i="17"/>
  <c r="T90903" i="17"/>
  <c r="U90903" i="17"/>
  <c r="O90904" i="17"/>
  <c r="P90904" i="17"/>
  <c r="R90904" i="17" s="1" a="1"/>
  <c r="R90904" i="17" s="1"/>
  <c r="Q90904" i="17"/>
  <c r="T90904" i="17"/>
  <c r="U90904" i="17"/>
  <c r="O90905" i="17"/>
  <c r="P90905" i="17"/>
  <c r="Q90905" i="17"/>
  <c r="T90905" i="17"/>
  <c r="U90905" i="17"/>
  <c r="O90906" i="17"/>
  <c r="P90906" i="17"/>
  <c r="Q90906" i="17"/>
  <c r="T90906" i="17"/>
  <c r="U90906" i="17"/>
  <c r="O90907" i="17"/>
  <c r="P90907" i="17"/>
  <c r="Q90907" i="17"/>
  <c r="T90907" i="17"/>
  <c r="U90907" i="17"/>
  <c r="O90908" i="17"/>
  <c r="P90908" i="17"/>
  <c r="R90908" i="17" s="1" a="1"/>
  <c r="R90908" i="17" s="1"/>
  <c r="Q90908" i="17"/>
  <c r="T90908" i="17"/>
  <c r="U90908" i="17"/>
  <c r="O90909" i="17"/>
  <c r="P90909" i="17"/>
  <c r="Q90909" i="17"/>
  <c r="T90909" i="17"/>
  <c r="U90909" i="17"/>
  <c r="O90910" i="17"/>
  <c r="P90910" i="17"/>
  <c r="Q90910" i="17"/>
  <c r="T90910" i="17"/>
  <c r="U90910" i="17"/>
  <c r="O90911" i="17"/>
  <c r="P90911" i="17"/>
  <c r="Q90911" i="17"/>
  <c r="T90911" i="17"/>
  <c r="U90911" i="17"/>
  <c r="O90912" i="17"/>
  <c r="P90912" i="17"/>
  <c r="R90912" i="17" s="1" a="1"/>
  <c r="R90912" i="17" s="1"/>
  <c r="Q90912" i="17"/>
  <c r="T90912" i="17"/>
  <c r="U90912" i="17"/>
  <c r="O90913" i="17"/>
  <c r="P90913" i="17"/>
  <c r="Q90913" i="17"/>
  <c r="T90913" i="17"/>
  <c r="U90913" i="17"/>
  <c r="O90914" i="17"/>
  <c r="P90914" i="17"/>
  <c r="Q90914" i="17"/>
  <c r="T90914" i="17"/>
  <c r="U90914" i="17"/>
  <c r="O90915" i="17"/>
  <c r="P90915" i="17"/>
  <c r="Q90915" i="17"/>
  <c r="T90915" i="17"/>
  <c r="U90915" i="17"/>
  <c r="O90916" i="17"/>
  <c r="P90916" i="17"/>
  <c r="Q90916" i="17"/>
  <c r="T90916" i="17"/>
  <c r="U90916" i="17"/>
  <c r="O90917" i="17"/>
  <c r="P90917" i="17"/>
  <c r="Q90917" i="17"/>
  <c r="T90917" i="17"/>
  <c r="U90917" i="17"/>
  <c r="O90918" i="17"/>
  <c r="P90918" i="17"/>
  <c r="Q90918" i="17"/>
  <c r="T90918" i="17"/>
  <c r="U90918" i="17"/>
  <c r="O90919" i="17"/>
  <c r="P90919" i="17"/>
  <c r="Q90919" i="17"/>
  <c r="T90919" i="17"/>
  <c r="U90919" i="17"/>
  <c r="O90920" i="17"/>
  <c r="P90920" i="17"/>
  <c r="Q90920" i="17"/>
  <c r="T90920" i="17"/>
  <c r="U90920" i="17"/>
  <c r="N90921" i="17" a="1"/>
  <c r="N90921" i="17" s="1"/>
  <c r="O90921" i="17"/>
  <c r="P90921" i="17"/>
  <c r="Q90921" i="17"/>
  <c r="T90921" i="17"/>
  <c r="U90921" i="17"/>
  <c r="O90922" i="17"/>
  <c r="P90922" i="17"/>
  <c r="Q90922" i="17"/>
  <c r="T90922" i="17"/>
  <c r="U90922" i="17"/>
  <c r="N90923" i="17" a="1"/>
  <c r="N90923" i="17" s="1"/>
  <c r="O90923" i="17"/>
  <c r="P90923" i="17"/>
  <c r="Q90923" i="17"/>
  <c r="T90923" i="17"/>
  <c r="U90923" i="17"/>
  <c r="O90924" i="17"/>
  <c r="P90924" i="17"/>
  <c r="Q90924" i="17"/>
  <c r="T90924" i="17"/>
  <c r="U90924" i="17"/>
  <c r="O90925" i="17"/>
  <c r="P90925" i="17"/>
  <c r="R90925" i="17" s="1" a="1"/>
  <c r="R90925" i="17" s="1"/>
  <c r="Q90925" i="17"/>
  <c r="T90925" i="17"/>
  <c r="U90925" i="17"/>
  <c r="O90926" i="17"/>
  <c r="P90926" i="17"/>
  <c r="Q90926" i="17"/>
  <c r="T90926" i="17"/>
  <c r="U90926" i="17"/>
  <c r="O90927" i="17"/>
  <c r="P90927" i="17"/>
  <c r="Q90927" i="17"/>
  <c r="T90927" i="17"/>
  <c r="U90927" i="17"/>
  <c r="O90928" i="17"/>
  <c r="P90928" i="17"/>
  <c r="Q90928" i="17"/>
  <c r="T90928" i="17"/>
  <c r="U90928" i="17"/>
  <c r="O90929" i="17"/>
  <c r="P90929" i="17"/>
  <c r="Q90929" i="17"/>
  <c r="T90929" i="17"/>
  <c r="U90929" i="17"/>
  <c r="O90930" i="17"/>
  <c r="P90930" i="17"/>
  <c r="Q90930" i="17"/>
  <c r="T90930" i="17"/>
  <c r="U90930" i="17"/>
  <c r="O90931" i="17"/>
  <c r="P90931" i="17"/>
  <c r="R90931" i="17" s="1" a="1"/>
  <c r="R90931" i="17" s="1"/>
  <c r="Q90931" i="17"/>
  <c r="T90931" i="17"/>
  <c r="U90931" i="17"/>
  <c r="O90932" i="17"/>
  <c r="P90932" i="17"/>
  <c r="Q90932" i="17"/>
  <c r="T90932" i="17"/>
  <c r="U90932" i="17"/>
  <c r="O90933" i="17"/>
  <c r="P90933" i="17"/>
  <c r="Q90933" i="17"/>
  <c r="T90933" i="17"/>
  <c r="U90933" i="17"/>
  <c r="N90934" i="17" a="1"/>
  <c r="N90934" i="17" s="1"/>
  <c r="O90934" i="17"/>
  <c r="P90934" i="17"/>
  <c r="R90934" i="17" s="1" a="1"/>
  <c r="R90934" i="17" s="1"/>
  <c r="Q90934" i="17"/>
  <c r="T90934" i="17"/>
  <c r="U90934" i="17"/>
  <c r="O90935" i="17"/>
  <c r="P90935" i="17"/>
  <c r="Q90935" i="17"/>
  <c r="T90935" i="17"/>
  <c r="U90935" i="17"/>
  <c r="O90936" i="17"/>
  <c r="P90936" i="17"/>
  <c r="Q90936" i="17"/>
  <c r="T90936" i="17"/>
  <c r="U90936" i="17"/>
  <c r="O90937" i="17"/>
  <c r="P90937" i="17"/>
  <c r="Q90937" i="17"/>
  <c r="T90937" i="17"/>
  <c r="U90937" i="17"/>
  <c r="N90938" i="17" a="1"/>
  <c r="N90938" i="17" s="1"/>
  <c r="O90938" i="17"/>
  <c r="P90938" i="17"/>
  <c r="Q90938" i="17"/>
  <c r="T90938" i="17"/>
  <c r="U90938" i="17"/>
  <c r="O90939" i="17"/>
  <c r="P90939" i="17"/>
  <c r="Q90939" i="17"/>
  <c r="T90939" i="17"/>
  <c r="U90939" i="17"/>
  <c r="O90940" i="17"/>
  <c r="P90940" i="17"/>
  <c r="Q90940" i="17"/>
  <c r="T90940" i="17"/>
  <c r="U90940" i="17"/>
  <c r="O90941" i="17"/>
  <c r="P90941" i="17"/>
  <c r="Q90941" i="17"/>
  <c r="T90941" i="17"/>
  <c r="U90941" i="17"/>
  <c r="O90942" i="17"/>
  <c r="P90942" i="17"/>
  <c r="Q90942" i="17"/>
  <c r="T90942" i="17"/>
  <c r="U90942" i="17"/>
  <c r="N90943" i="17" a="1"/>
  <c r="N90943" i="17" s="1"/>
  <c r="O90943" i="17"/>
  <c r="P90943" i="17"/>
  <c r="Q90943" i="17"/>
  <c r="T90943" i="17"/>
  <c r="U90943" i="17"/>
  <c r="O90944" i="17"/>
  <c r="P90944" i="17"/>
  <c r="Q90944" i="17"/>
  <c r="T90944" i="17"/>
  <c r="U90944" i="17"/>
  <c r="O90945" i="17"/>
  <c r="P90945" i="17"/>
  <c r="R90945" i="17" s="1" a="1"/>
  <c r="R90945" i="17" s="1"/>
  <c r="Q90945" i="17"/>
  <c r="T90945" i="17"/>
  <c r="U90945" i="17"/>
  <c r="N90946" i="17" a="1"/>
  <c r="N90946" i="17" s="1"/>
  <c r="O90946" i="17"/>
  <c r="P90946" i="17"/>
  <c r="Q90946" i="17"/>
  <c r="T90946" i="17"/>
  <c r="U90946" i="17"/>
  <c r="O90947" i="17"/>
  <c r="P90947" i="17"/>
  <c r="R90947" i="17" s="1" a="1"/>
  <c r="R90947" i="17" s="1"/>
  <c r="Q90947" i="17"/>
  <c r="T90947" i="17"/>
  <c r="U90947" i="17"/>
  <c r="N90948" i="17" a="1"/>
  <c r="N90948" i="17" s="1"/>
  <c r="O90948" i="17"/>
  <c r="P90948" i="17"/>
  <c r="Q90948" i="17"/>
  <c r="T90948" i="17"/>
  <c r="U90948" i="17"/>
  <c r="O90949" i="17"/>
  <c r="P90949" i="17"/>
  <c r="Q90949" i="17"/>
  <c r="T90949" i="17"/>
  <c r="U90949" i="17"/>
  <c r="O90950" i="17"/>
  <c r="P90950" i="17"/>
  <c r="Q90950" i="17"/>
  <c r="T90950" i="17"/>
  <c r="U90950" i="17"/>
  <c r="O90951" i="17"/>
  <c r="P90951" i="17"/>
  <c r="R90951" i="17" s="1" a="1"/>
  <c r="R90951" i="17" s="1"/>
  <c r="Q90951" i="17"/>
  <c r="T90951" i="17"/>
  <c r="U90951" i="17"/>
  <c r="O90952" i="17"/>
  <c r="P90952" i="17"/>
  <c r="Q90952" i="17"/>
  <c r="T90952" i="17"/>
  <c r="U90952" i="17"/>
  <c r="O90953" i="17"/>
  <c r="P90953" i="17"/>
  <c r="Q90953" i="17"/>
  <c r="T90953" i="17"/>
  <c r="U90953" i="17"/>
  <c r="O90954" i="17"/>
  <c r="P90954" i="17"/>
  <c r="Q90954" i="17"/>
  <c r="T90954" i="17"/>
  <c r="U90954" i="17"/>
  <c r="O90955" i="17"/>
  <c r="P90955" i="17"/>
  <c r="Q90955" i="17"/>
  <c r="T90955" i="17"/>
  <c r="U90955" i="17"/>
  <c r="O90956" i="17"/>
  <c r="P90956" i="17"/>
  <c r="Q90956" i="17"/>
  <c r="T90956" i="17"/>
  <c r="U90956" i="17"/>
  <c r="O90957" i="17"/>
  <c r="P90957" i="17"/>
  <c r="Q90957" i="17"/>
  <c r="T90957" i="17"/>
  <c r="U90957" i="17"/>
  <c r="O90958" i="17"/>
  <c r="P90958" i="17"/>
  <c r="Q90958" i="17"/>
  <c r="T90958" i="17"/>
  <c r="U90958" i="17"/>
  <c r="O90959" i="17"/>
  <c r="P90959" i="17"/>
  <c r="Q90959" i="17"/>
  <c r="T90959" i="17"/>
  <c r="U90959" i="17"/>
  <c r="O90960" i="17"/>
  <c r="P90960" i="17"/>
  <c r="Q90960" i="17"/>
  <c r="T90960" i="17"/>
  <c r="U90960" i="17"/>
  <c r="N90961" i="17" a="1"/>
  <c r="N90961" i="17" s="1"/>
  <c r="O90961" i="17"/>
  <c r="P90961" i="17"/>
  <c r="Q90961" i="17"/>
  <c r="T90961" i="17"/>
  <c r="U90961" i="17"/>
  <c r="O90962" i="17"/>
  <c r="P90962" i="17"/>
  <c r="Q90962" i="17"/>
  <c r="T90962" i="17"/>
  <c r="U90962" i="17"/>
  <c r="O90963" i="17"/>
  <c r="P90963" i="17"/>
  <c r="R90963" i="17" s="1" a="1"/>
  <c r="R90963" i="17" s="1"/>
  <c r="Q90963" i="17"/>
  <c r="T90963" i="17"/>
  <c r="U90963" i="17"/>
  <c r="N90964" i="17" a="1"/>
  <c r="N90964" i="17" s="1"/>
  <c r="O90964" i="17"/>
  <c r="P90964" i="17"/>
  <c r="Q90964" i="17"/>
  <c r="T90964" i="17"/>
  <c r="U90964" i="17"/>
  <c r="O90965" i="17"/>
  <c r="P90965" i="17"/>
  <c r="Q90965" i="17"/>
  <c r="T90965" i="17"/>
  <c r="U90965" i="17"/>
  <c r="O90966" i="17"/>
  <c r="P90966" i="17"/>
  <c r="Q90966" i="17"/>
  <c r="T90966" i="17"/>
  <c r="U90966" i="17"/>
  <c r="O90967" i="17"/>
  <c r="P90967" i="17"/>
  <c r="Q90967" i="17"/>
  <c r="T90967" i="17"/>
  <c r="U90967" i="17"/>
  <c r="O90968" i="17"/>
  <c r="P90968" i="17"/>
  <c r="Q90968" i="17"/>
  <c r="T90968" i="17"/>
  <c r="U90968" i="17"/>
  <c r="O90969" i="17"/>
  <c r="P90969" i="17"/>
  <c r="Q90969" i="17"/>
  <c r="T90969" i="17"/>
  <c r="U90969" i="17"/>
  <c r="O90970" i="17"/>
  <c r="P90970" i="17"/>
  <c r="Q90970" i="17"/>
  <c r="T90970" i="17"/>
  <c r="U90970" i="17"/>
  <c r="N90971" i="17" a="1"/>
  <c r="N90971" i="17" s="1"/>
  <c r="O90971" i="17"/>
  <c r="P90971" i="17"/>
  <c r="Q90971" i="17"/>
  <c r="T90971" i="17"/>
  <c r="U90971" i="17"/>
  <c r="O90972" i="17"/>
  <c r="P90972" i="17"/>
  <c r="Q90972" i="17"/>
  <c r="T90972" i="17"/>
  <c r="U90972" i="17"/>
  <c r="O90973" i="17"/>
  <c r="P90973" i="17"/>
  <c r="R90973" i="17" s="1" a="1"/>
  <c r="R90973" i="17" s="1"/>
  <c r="Q90973" i="17"/>
  <c r="T90973" i="17"/>
  <c r="U90973" i="17"/>
  <c r="O90974" i="17"/>
  <c r="P90974" i="17"/>
  <c r="Q90974" i="17"/>
  <c r="T90974" i="17"/>
  <c r="U90974" i="17"/>
  <c r="O90975" i="17"/>
  <c r="P90975" i="17"/>
  <c r="Q90975" i="17"/>
  <c r="T90975" i="17"/>
  <c r="U90975" i="17"/>
  <c r="O90976" i="17"/>
  <c r="P90976" i="17"/>
  <c r="Q90976" i="17"/>
  <c r="T90976" i="17"/>
  <c r="U90976" i="17"/>
  <c r="O90977" i="17"/>
  <c r="P90977" i="17"/>
  <c r="Q90977" i="17"/>
  <c r="T90977" i="17"/>
  <c r="U90977" i="17"/>
  <c r="O90978" i="17"/>
  <c r="P90978" i="17"/>
  <c r="Q90978" i="17"/>
  <c r="S90978" i="17" a="1"/>
  <c r="S90978" i="17" s="1"/>
  <c r="T90978" i="17"/>
  <c r="U90978" i="17"/>
  <c r="O90979" i="17"/>
  <c r="P90979" i="17"/>
  <c r="Q90979" i="17"/>
  <c r="T90979" i="17"/>
  <c r="U90979" i="17"/>
  <c r="N90980" i="17" a="1"/>
  <c r="N90980" i="17" s="1"/>
  <c r="O90980" i="17"/>
  <c r="P90980" i="17"/>
  <c r="Q90980" i="17"/>
  <c r="T90980" i="17"/>
  <c r="U90980" i="17"/>
  <c r="O90981" i="17"/>
  <c r="P90981" i="17"/>
  <c r="Q90981" i="17"/>
  <c r="T90981" i="17"/>
  <c r="U90981" i="17"/>
  <c r="O90982" i="17"/>
  <c r="P90982" i="17"/>
  <c r="Q90982" i="17"/>
  <c r="T90982" i="17"/>
  <c r="U90982" i="17"/>
  <c r="M90983" i="17" a="1"/>
  <c r="M90983" i="17" s="1"/>
  <c r="N90983" i="17" a="1"/>
  <c r="N90983" i="17" s="1"/>
  <c r="O90983" i="17"/>
  <c r="P90983" i="17"/>
  <c r="Q90983" i="17"/>
  <c r="T90983" i="17"/>
  <c r="U90983" i="17"/>
  <c r="O90984" i="17"/>
  <c r="P90984" i="17"/>
  <c r="Q90984" i="17"/>
  <c r="T90984" i="17"/>
  <c r="U90984" i="17"/>
  <c r="O90985" i="17"/>
  <c r="P90985" i="17"/>
  <c r="Q90985" i="17"/>
  <c r="T90985" i="17"/>
  <c r="U90985" i="17"/>
  <c r="O90986" i="17"/>
  <c r="P90986" i="17"/>
  <c r="R90986" i="17" s="1" a="1"/>
  <c r="R90986" i="17" s="1"/>
  <c r="Q90986" i="17"/>
  <c r="T90986" i="17"/>
  <c r="U90986" i="17"/>
  <c r="O90987" i="17"/>
  <c r="P90987" i="17"/>
  <c r="Q90987" i="17"/>
  <c r="T90987" i="17"/>
  <c r="U90987" i="17"/>
  <c r="O90988" i="17"/>
  <c r="P90988" i="17"/>
  <c r="Q90988" i="17"/>
  <c r="T90988" i="17"/>
  <c r="U90988" i="17"/>
  <c r="O90989" i="17"/>
  <c r="P90989" i="17"/>
  <c r="R90989" i="17" s="1" a="1"/>
  <c r="R90989" i="17" s="1"/>
  <c r="Q90989" i="17"/>
  <c r="T90989" i="17"/>
  <c r="U90989" i="17"/>
  <c r="O90990" i="17"/>
  <c r="P90990" i="17"/>
  <c r="Q90990" i="17"/>
  <c r="T90990" i="17"/>
  <c r="U90990" i="17"/>
  <c r="O90991" i="17"/>
  <c r="P90991" i="17"/>
  <c r="R90991" i="17" s="1" a="1"/>
  <c r="R90991" i="17" s="1"/>
  <c r="Q90991" i="17"/>
  <c r="T90991" i="17"/>
  <c r="U90991" i="17"/>
  <c r="M90992" i="17" a="1"/>
  <c r="M90992" i="17" s="1"/>
  <c r="N90992" i="17" a="1"/>
  <c r="N90992" i="17" s="1"/>
  <c r="O90992" i="17"/>
  <c r="P90992" i="17"/>
  <c r="Q90992" i="17"/>
  <c r="T90992" i="17"/>
  <c r="U90992" i="17"/>
  <c r="O90993" i="17"/>
  <c r="P90993" i="17"/>
  <c r="Q90993" i="17"/>
  <c r="T90993" i="17"/>
  <c r="U90993" i="17"/>
  <c r="O90994" i="17"/>
  <c r="P90994" i="17"/>
  <c r="Q90994" i="17"/>
  <c r="T90994" i="17"/>
  <c r="U90994" i="17"/>
  <c r="O90995" i="17"/>
  <c r="P90995" i="17"/>
  <c r="Q90995" i="17"/>
  <c r="T90995" i="17"/>
  <c r="U90995" i="17"/>
  <c r="O90996" i="17"/>
  <c r="P90996" i="17"/>
  <c r="R90996" i="17" s="1" a="1"/>
  <c r="R90996" i="17" s="1"/>
  <c r="Q90996" i="17"/>
  <c r="T90996" i="17"/>
  <c r="U90996" i="17"/>
  <c r="O90997" i="17"/>
  <c r="P90997" i="17"/>
  <c r="Q90997" i="17"/>
  <c r="T90997" i="17"/>
  <c r="U90997" i="17"/>
  <c r="O90998" i="17"/>
  <c r="P90998" i="17"/>
  <c r="Q90998" i="17"/>
  <c r="T90998" i="17"/>
  <c r="U90998" i="17"/>
  <c r="O90999" i="17"/>
  <c r="P90999" i="17"/>
  <c r="Q90999" i="17"/>
  <c r="T90999" i="17"/>
  <c r="U90999" i="17"/>
  <c r="O91000" i="17"/>
  <c r="P91000" i="17"/>
  <c r="Q91000" i="17"/>
  <c r="T91000" i="17"/>
  <c r="U91000" i="17"/>
  <c r="O91001" i="17"/>
  <c r="P91001" i="17"/>
  <c r="Q91001" i="17"/>
  <c r="T91001" i="17"/>
  <c r="U91001" i="17"/>
  <c r="O91002" i="17"/>
  <c r="P91002" i="17"/>
  <c r="Q91002" i="17"/>
  <c r="T91002" i="17"/>
  <c r="U91002" i="17"/>
  <c r="O91003" i="17"/>
  <c r="P91003" i="17"/>
  <c r="Q91003" i="17"/>
  <c r="T91003" i="17"/>
  <c r="U91003" i="17"/>
  <c r="O91004" i="17"/>
  <c r="P91004" i="17"/>
  <c r="Q91004" i="17"/>
  <c r="T91004" i="17"/>
  <c r="U91004" i="17"/>
  <c r="O91005" i="17"/>
  <c r="P91005" i="17"/>
  <c r="R91005" i="17" s="1" a="1"/>
  <c r="R91005" i="17" s="1"/>
  <c r="Q91005" i="17"/>
  <c r="T91005" i="17"/>
  <c r="U91005" i="17"/>
  <c r="O91006" i="17"/>
  <c r="P91006" i="17"/>
  <c r="Q91006" i="17"/>
  <c r="T91006" i="17"/>
  <c r="U91006" i="17"/>
  <c r="O91007" i="17"/>
  <c r="P91007" i="17"/>
  <c r="Q91007" i="17"/>
  <c r="T91007" i="17"/>
  <c r="U91007" i="17"/>
  <c r="O91008" i="17"/>
  <c r="P91008" i="17"/>
  <c r="Q91008" i="17"/>
  <c r="T91008" i="17"/>
  <c r="U91008" i="17"/>
  <c r="O91009" i="17"/>
  <c r="P91009" i="17"/>
  <c r="Q91009" i="17"/>
  <c r="T91009" i="17"/>
  <c r="U91009" i="17"/>
  <c r="O91010" i="17"/>
  <c r="P91010" i="17"/>
  <c r="Q91010" i="17"/>
  <c r="T91010" i="17"/>
  <c r="U91010" i="17"/>
  <c r="O91011" i="17"/>
  <c r="P91011" i="17"/>
  <c r="R91011" i="17" s="1" a="1"/>
  <c r="R91011" i="17" s="1"/>
  <c r="Q91011" i="17"/>
  <c r="T91011" i="17"/>
  <c r="U91011" i="17"/>
  <c r="O91012" i="17"/>
  <c r="P91012" i="17"/>
  <c r="R91012" i="17" s="1" a="1"/>
  <c r="R91012" i="17" s="1"/>
  <c r="Q91012" i="17"/>
  <c r="T91012" i="17"/>
  <c r="U91012" i="17"/>
  <c r="O91013" i="17"/>
  <c r="P91013" i="17"/>
  <c r="Q91013" i="17"/>
  <c r="T91013" i="17"/>
  <c r="U91013" i="17"/>
  <c r="O91014" i="17"/>
  <c r="P91014" i="17"/>
  <c r="Q91014" i="17"/>
  <c r="T91014" i="17"/>
  <c r="U91014" i="17"/>
  <c r="O91015" i="17"/>
  <c r="P91015" i="17"/>
  <c r="Q91015" i="17"/>
  <c r="T91015" i="17"/>
  <c r="U91015" i="17"/>
  <c r="O91016" i="17"/>
  <c r="P91016" i="17"/>
  <c r="Q91016" i="17"/>
  <c r="T91016" i="17"/>
  <c r="U91016" i="17"/>
  <c r="O91017" i="17"/>
  <c r="P91017" i="17"/>
  <c r="Q91017" i="17"/>
  <c r="T91017" i="17"/>
  <c r="U91017" i="17"/>
  <c r="O91018" i="17"/>
  <c r="P91018" i="17"/>
  <c r="R91018" i="17" s="1" a="1"/>
  <c r="R91018" i="17" s="1"/>
  <c r="Q91018" i="17"/>
  <c r="T91018" i="17"/>
  <c r="U91018" i="17"/>
  <c r="N91019" i="17" a="1"/>
  <c r="N91019" i="17" s="1"/>
  <c r="O91019" i="17"/>
  <c r="P91019" i="17"/>
  <c r="Q91019" i="17"/>
  <c r="T91019" i="17"/>
  <c r="U91019" i="17"/>
  <c r="O91020" i="17"/>
  <c r="P91020" i="17"/>
  <c r="Q91020" i="17"/>
  <c r="T91020" i="17"/>
  <c r="U91020" i="17"/>
  <c r="O91021" i="17"/>
  <c r="P91021" i="17"/>
  <c r="Q91021" i="17"/>
  <c r="T91021" i="17"/>
  <c r="U91021" i="17"/>
  <c r="O91022" i="17"/>
  <c r="P91022" i="17"/>
  <c r="Q91022" i="17"/>
  <c r="T91022" i="17"/>
  <c r="U91022" i="17"/>
  <c r="O91023" i="17"/>
  <c r="P91023" i="17"/>
  <c r="Q91023" i="17"/>
  <c r="T91023" i="17"/>
  <c r="U91023" i="17"/>
  <c r="O91024" i="17"/>
  <c r="P91024" i="17"/>
  <c r="Q91024" i="17"/>
  <c r="T91024" i="17"/>
  <c r="U91024" i="17"/>
  <c r="O91025" i="17"/>
  <c r="P91025" i="17"/>
  <c r="Q91025" i="17"/>
  <c r="T91025" i="17"/>
  <c r="U91025" i="17"/>
  <c r="O91026" i="17"/>
  <c r="P91026" i="17"/>
  <c r="Q91026" i="17"/>
  <c r="T91026" i="17"/>
  <c r="U91026" i="17"/>
  <c r="O91027" i="17"/>
  <c r="P91027" i="17"/>
  <c r="Q91027" i="17"/>
  <c r="T91027" i="17"/>
  <c r="U91027" i="17"/>
  <c r="O91028" i="17"/>
  <c r="P91028" i="17"/>
  <c r="Q91028" i="17"/>
  <c r="T91028" i="17"/>
  <c r="U91028" i="17"/>
  <c r="O91029" i="17"/>
  <c r="P91029" i="17"/>
  <c r="Q91029" i="17"/>
  <c r="T91029" i="17"/>
  <c r="U91029" i="17"/>
  <c r="O91030" i="17"/>
  <c r="P91030" i="17"/>
  <c r="R91030" i="17" s="1" a="1"/>
  <c r="R91030" i="17" s="1"/>
  <c r="Q91030" i="17"/>
  <c r="T91030" i="17"/>
  <c r="U91030" i="17"/>
  <c r="O91031" i="17"/>
  <c r="P91031" i="17"/>
  <c r="Q91031" i="17"/>
  <c r="T91031" i="17"/>
  <c r="U91031" i="17"/>
  <c r="O91032" i="17"/>
  <c r="P91032" i="17"/>
  <c r="Q91032" i="17"/>
  <c r="T91032" i="17"/>
  <c r="U91032" i="17"/>
  <c r="O91033" i="17"/>
  <c r="P91033" i="17"/>
  <c r="Q91033" i="17"/>
  <c r="T91033" i="17"/>
  <c r="U91033" i="17"/>
  <c r="O91034" i="17"/>
  <c r="P91034" i="17"/>
  <c r="Q91034" i="17"/>
  <c r="T91034" i="17"/>
  <c r="U91034" i="17"/>
  <c r="O91035" i="17"/>
  <c r="P91035" i="17"/>
  <c r="R91035" i="17" s="1" a="1"/>
  <c r="R91035" i="17" s="1"/>
  <c r="Q91035" i="17"/>
  <c r="T91035" i="17"/>
  <c r="U91035" i="17"/>
  <c r="O91036" i="17"/>
  <c r="P91036" i="17"/>
  <c r="Q91036" i="17"/>
  <c r="T91036" i="17"/>
  <c r="U91036" i="17"/>
  <c r="O91037" i="17"/>
  <c r="P91037" i="17"/>
  <c r="Q91037" i="17"/>
  <c r="T91037" i="17"/>
  <c r="U91037" i="17"/>
  <c r="O91038" i="17"/>
  <c r="P91038" i="17"/>
  <c r="R91038" i="17" s="1" a="1"/>
  <c r="R91038" i="17" s="1"/>
  <c r="Q91038" i="17"/>
  <c r="T91038" i="17"/>
  <c r="U91038" i="17"/>
  <c r="O91039" i="17"/>
  <c r="P91039" i="17"/>
  <c r="Q91039" i="17"/>
  <c r="T91039" i="17"/>
  <c r="U91039" i="17"/>
  <c r="O91040" i="17"/>
  <c r="P91040" i="17"/>
  <c r="Q91040" i="17"/>
  <c r="S91040" i="17" a="1"/>
  <c r="S91040" i="17" s="1"/>
  <c r="T91040" i="17"/>
  <c r="U91040" i="17"/>
  <c r="O91041" i="17"/>
  <c r="P91041" i="17"/>
  <c r="R91041" i="17" s="1" a="1"/>
  <c r="R91041" i="17" s="1"/>
  <c r="Q91041" i="17"/>
  <c r="S91041" i="17" a="1"/>
  <c r="S91041" i="17" s="1"/>
  <c r="T91041" i="17"/>
  <c r="U91041" i="17"/>
  <c r="N91042" i="17" a="1"/>
  <c r="N91042" i="17" s="1"/>
  <c r="O91042" i="17"/>
  <c r="P91042" i="17"/>
  <c r="Q91042" i="17"/>
  <c r="T91042" i="17"/>
  <c r="U91042" i="17"/>
  <c r="O91043" i="17"/>
  <c r="P91043" i="17"/>
  <c r="R91043" i="17" s="1" a="1"/>
  <c r="R91043" i="17" s="1"/>
  <c r="Q91043" i="17"/>
  <c r="T91043" i="17"/>
  <c r="U91043" i="17"/>
  <c r="O91044" i="17"/>
  <c r="P91044" i="17"/>
  <c r="Q91044" i="17"/>
  <c r="T91044" i="17"/>
  <c r="U91044" i="17"/>
  <c r="M91045" i="17" a="1"/>
  <c r="M91045" i="17" s="1"/>
  <c r="N91045" i="17" a="1"/>
  <c r="N91045" i="17" s="1"/>
  <c r="O91045" i="17"/>
  <c r="P91045" i="17"/>
  <c r="Q91045" i="17"/>
  <c r="T91045" i="17"/>
  <c r="U91045" i="17"/>
  <c r="O91046" i="17"/>
  <c r="P91046" i="17"/>
  <c r="Q91046" i="17"/>
  <c r="T91046" i="17"/>
  <c r="U91046" i="17"/>
  <c r="O91047" i="17"/>
  <c r="P91047" i="17"/>
  <c r="Q91047" i="17"/>
  <c r="T91047" i="17"/>
  <c r="U91047" i="17"/>
  <c r="O91048" i="17"/>
  <c r="P91048" i="17"/>
  <c r="R91048" i="17" s="1" a="1"/>
  <c r="R91048" i="17" s="1"/>
  <c r="Q91048" i="17"/>
  <c r="T91048" i="17"/>
  <c r="U91048" i="17"/>
  <c r="O91049" i="17"/>
  <c r="P91049" i="17"/>
  <c r="R91049" i="17" s="1" a="1"/>
  <c r="R91049" i="17" s="1"/>
  <c r="Q91049" i="17"/>
  <c r="S91049" i="17" a="1"/>
  <c r="S91049" i="17" s="1"/>
  <c r="T91049" i="17"/>
  <c r="U91049" i="17"/>
  <c r="O91050" i="17"/>
  <c r="P91050" i="17"/>
  <c r="Q91050" i="17"/>
  <c r="T91050" i="17"/>
  <c r="U91050" i="17"/>
  <c r="N91051" i="17" a="1"/>
  <c r="N91051" i="17" s="1"/>
  <c r="O91051" i="17"/>
  <c r="P91051" i="17"/>
  <c r="Q91051" i="17"/>
  <c r="T91051" i="17"/>
  <c r="U91051" i="17"/>
  <c r="O91052" i="17"/>
  <c r="P91052" i="17"/>
  <c r="Q91052" i="17"/>
  <c r="T91052" i="17"/>
  <c r="U91052" i="17"/>
  <c r="O91053" i="17"/>
  <c r="P91053" i="17"/>
  <c r="Q91053" i="17"/>
  <c r="T91053" i="17"/>
  <c r="U91053" i="17"/>
  <c r="M91054" i="17" a="1"/>
  <c r="M91054" i="17" s="1"/>
  <c r="N91054" i="17" a="1"/>
  <c r="N91054" i="17" s="1"/>
  <c r="O91054" i="17"/>
  <c r="P91054" i="17"/>
  <c r="Q91054" i="17"/>
  <c r="T91054" i="17"/>
  <c r="U91054" i="17"/>
  <c r="O91055" i="17"/>
  <c r="P91055" i="17"/>
  <c r="Q91055" i="17"/>
  <c r="T91055" i="17"/>
  <c r="U91055" i="17"/>
  <c r="O91056" i="17"/>
  <c r="P91056" i="17"/>
  <c r="Q91056" i="17"/>
  <c r="T91056" i="17"/>
  <c r="U91056" i="17"/>
  <c r="O91057" i="17"/>
  <c r="P91057" i="17"/>
  <c r="R91057" i="17" s="1" a="1"/>
  <c r="R91057" i="17" s="1"/>
  <c r="Q91057" i="17"/>
  <c r="T91057" i="17"/>
  <c r="U91057" i="17"/>
  <c r="O91058" i="17"/>
  <c r="P91058" i="17"/>
  <c r="R91058" i="17" s="1" a="1"/>
  <c r="R91058" i="17" s="1"/>
  <c r="Q91058" i="17"/>
  <c r="T91058" i="17"/>
  <c r="U91058" i="17"/>
  <c r="O91059" i="17"/>
  <c r="P91059" i="17"/>
  <c r="Q91059" i="17"/>
  <c r="T91059" i="17"/>
  <c r="U91059" i="17"/>
  <c r="O91060" i="17"/>
  <c r="P91060" i="17"/>
  <c r="Q91060" i="17"/>
  <c r="T91060" i="17"/>
  <c r="U91060" i="17"/>
  <c r="O91061" i="17"/>
  <c r="P91061" i="17"/>
  <c r="R91061" i="17" s="1" a="1"/>
  <c r="R91061" i="17" s="1"/>
  <c r="Q91061" i="17"/>
  <c r="T91061" i="17"/>
  <c r="U91061" i="17"/>
  <c r="O91062" i="17"/>
  <c r="P91062" i="17"/>
  <c r="Q91062" i="17"/>
  <c r="T91062" i="17"/>
  <c r="U91062" i="17"/>
  <c r="O91063" i="17"/>
  <c r="P91063" i="17"/>
  <c r="Q91063" i="17"/>
  <c r="T91063" i="17"/>
  <c r="U91063" i="17"/>
  <c r="O91064" i="17"/>
  <c r="P91064" i="17"/>
  <c r="Q91064" i="17"/>
  <c r="T91064" i="17"/>
  <c r="U91064" i="17"/>
  <c r="O91065" i="17"/>
  <c r="P91065" i="17"/>
  <c r="R91065" i="17" s="1" a="1"/>
  <c r="R91065" i="17" s="1"/>
  <c r="Q91065" i="17"/>
  <c r="T91065" i="17"/>
  <c r="U91065" i="17"/>
  <c r="O91066" i="17"/>
  <c r="P91066" i="17"/>
  <c r="Q91066" i="17"/>
  <c r="T91066" i="17"/>
  <c r="U91066" i="17"/>
  <c r="O91067" i="17"/>
  <c r="P91067" i="17"/>
  <c r="R91067" i="17" s="1" a="1"/>
  <c r="R91067" i="17" s="1"/>
  <c r="Q91067" i="17"/>
  <c r="T91067" i="17"/>
  <c r="U91067" i="17"/>
  <c r="O91068" i="17"/>
  <c r="P91068" i="17"/>
  <c r="R91068" i="17" s="1" a="1"/>
  <c r="R91068" i="17" s="1"/>
  <c r="Q91068" i="17"/>
  <c r="T91068" i="17"/>
  <c r="U91068" i="17"/>
  <c r="O91069" i="17"/>
  <c r="P91069" i="17"/>
  <c r="Q91069" i="17"/>
  <c r="T91069" i="17"/>
  <c r="U91069" i="17"/>
  <c r="O91070" i="17"/>
  <c r="P91070" i="17"/>
  <c r="R91070" i="17" s="1" a="1"/>
  <c r="R91070" i="17" s="1"/>
  <c r="Q91070" i="17"/>
  <c r="T91070" i="17"/>
  <c r="U91070" i="17"/>
  <c r="O91071" i="17"/>
  <c r="P91071" i="17"/>
  <c r="R91071" i="17" s="1" a="1"/>
  <c r="R91071" i="17" s="1"/>
  <c r="Q91071" i="17"/>
  <c r="T91071" i="17"/>
  <c r="U91071" i="17"/>
  <c r="O91072" i="17"/>
  <c r="P91072" i="17"/>
  <c r="Q91072" i="17"/>
  <c r="T91072" i="17"/>
  <c r="U91072" i="17"/>
  <c r="O91073" i="17"/>
  <c r="P91073" i="17"/>
  <c r="R91073" i="17" s="1" a="1"/>
  <c r="R91073" i="17" s="1"/>
  <c r="Q91073" i="17"/>
  <c r="T91073" i="17"/>
  <c r="U91073" i="17"/>
  <c r="O91074" i="17"/>
  <c r="P91074" i="17"/>
  <c r="Q91074" i="17"/>
  <c r="T91074" i="17"/>
  <c r="U91074" i="17"/>
  <c r="O91075" i="17"/>
  <c r="P91075" i="17"/>
  <c r="Q91075" i="17"/>
  <c r="T91075" i="17"/>
  <c r="U91075" i="17"/>
  <c r="O91076" i="17"/>
  <c r="P91076" i="17"/>
  <c r="Q91076" i="17"/>
  <c r="T91076" i="17"/>
  <c r="U91076" i="17"/>
  <c r="O91077" i="17"/>
  <c r="P91077" i="17"/>
  <c r="Q91077" i="17"/>
  <c r="T91077" i="17"/>
  <c r="U91077" i="17"/>
  <c r="O91078" i="17"/>
  <c r="P91078" i="17"/>
  <c r="Q91078" i="17"/>
  <c r="T91078" i="17"/>
  <c r="U91078" i="17"/>
  <c r="N91079" i="17" a="1"/>
  <c r="N91079" i="17" s="1"/>
  <c r="O91079" i="17"/>
  <c r="P91079" i="17"/>
  <c r="Q91079" i="17"/>
  <c r="T91079" i="17"/>
  <c r="U91079" i="17"/>
  <c r="O91080" i="17"/>
  <c r="P91080" i="17"/>
  <c r="Q91080" i="17"/>
  <c r="T91080" i="17"/>
  <c r="U91080" i="17"/>
  <c r="O91081" i="17"/>
  <c r="P91081" i="17"/>
  <c r="Q91081" i="17"/>
  <c r="T91081" i="17"/>
  <c r="U91081" i="17"/>
  <c r="O91082" i="17"/>
  <c r="P91082" i="17"/>
  <c r="R91082" i="17" s="1" a="1"/>
  <c r="R91082" i="17" s="1"/>
  <c r="Q91082" i="17"/>
  <c r="T91082" i="17"/>
  <c r="U91082" i="17"/>
  <c r="O91083" i="17"/>
  <c r="P91083" i="17"/>
  <c r="Q91083" i="17"/>
  <c r="T91083" i="17"/>
  <c r="U91083" i="17"/>
  <c r="O91084" i="17"/>
  <c r="P91084" i="17"/>
  <c r="Q91084" i="17"/>
  <c r="T91084" i="17"/>
  <c r="U91084" i="17"/>
  <c r="O91085" i="17"/>
  <c r="P91085" i="17"/>
  <c r="Q91085" i="17"/>
  <c r="T91085" i="17"/>
  <c r="U91085" i="17"/>
  <c r="O91086" i="17"/>
  <c r="P91086" i="17"/>
  <c r="Q91086" i="17"/>
  <c r="T91086" i="17"/>
  <c r="U91086" i="17"/>
  <c r="O91087" i="17"/>
  <c r="P91087" i="17"/>
  <c r="Q91087" i="17"/>
  <c r="T91087" i="17"/>
  <c r="U91087" i="17"/>
  <c r="O91088" i="17"/>
  <c r="P91088" i="17"/>
  <c r="Q91088" i="17"/>
  <c r="T91088" i="17"/>
  <c r="U91088" i="17"/>
  <c r="O91089" i="17"/>
  <c r="P91089" i="17"/>
  <c r="Q91089" i="17"/>
  <c r="T91089" i="17"/>
  <c r="U91089" i="17"/>
  <c r="O91090" i="17"/>
  <c r="P91090" i="17"/>
  <c r="Q91090" i="17"/>
  <c r="T91090" i="17"/>
  <c r="U91090" i="17"/>
  <c r="O91091" i="17"/>
  <c r="P91091" i="17"/>
  <c r="Q91091" i="17"/>
  <c r="T91091" i="17"/>
  <c r="U91091" i="17"/>
  <c r="O91092" i="17"/>
  <c r="P91092" i="17"/>
  <c r="R91092" i="17" s="1" a="1"/>
  <c r="R91092" i="17" s="1"/>
  <c r="Q91092" i="17"/>
  <c r="T91092" i="17"/>
  <c r="U91092" i="17"/>
  <c r="O91093" i="17"/>
  <c r="P91093" i="17"/>
  <c r="Q91093" i="17"/>
  <c r="T91093" i="17"/>
  <c r="U91093" i="17"/>
  <c r="O91094" i="17"/>
  <c r="P91094" i="17"/>
  <c r="R91094" i="17" s="1" a="1"/>
  <c r="R91094" i="17" s="1"/>
  <c r="Q91094" i="17"/>
  <c r="T91094" i="17"/>
  <c r="U91094" i="17"/>
  <c r="O91095" i="17"/>
  <c r="P91095" i="17"/>
  <c r="Q91095" i="17"/>
  <c r="T91095" i="17"/>
  <c r="U91095" i="17"/>
  <c r="O91096" i="17"/>
  <c r="P91096" i="17"/>
  <c r="Q91096" i="17"/>
  <c r="T91096" i="17"/>
  <c r="U91096" i="17"/>
  <c r="O91097" i="17"/>
  <c r="P91097" i="17"/>
  <c r="Q91097" i="17"/>
  <c r="T91097" i="17"/>
  <c r="U91097" i="17"/>
  <c r="O91098" i="17"/>
  <c r="P91098" i="17"/>
  <c r="R91098" i="17" s="1" a="1"/>
  <c r="R91098" i="17" s="1"/>
  <c r="Q91098" i="17"/>
  <c r="S91098" i="17" a="1"/>
  <c r="S91098" i="17" s="1"/>
  <c r="T91098" i="17"/>
  <c r="U91098" i="17"/>
  <c r="O91099" i="17"/>
  <c r="P91099" i="17"/>
  <c r="Q91099" i="17"/>
  <c r="S91099" i="17" a="1"/>
  <c r="S91099" i="17" s="1"/>
  <c r="T91099" i="17"/>
  <c r="U91099" i="17"/>
  <c r="O91100" i="17"/>
  <c r="P91100" i="17"/>
  <c r="Q91100" i="17"/>
  <c r="T91100" i="17"/>
  <c r="U91100" i="17"/>
  <c r="O91101" i="17"/>
  <c r="P91101" i="17"/>
  <c r="Q91101" i="17"/>
  <c r="T91101" i="17"/>
  <c r="U91101" i="17"/>
  <c r="M91102" i="17" a="1"/>
  <c r="M91102" i="17" s="1"/>
  <c r="N91102" i="17" a="1"/>
  <c r="N91102" i="17" s="1"/>
  <c r="O91102" i="17"/>
  <c r="P91102" i="17"/>
  <c r="Q91102" i="17"/>
  <c r="T91102" i="17"/>
  <c r="U91102" i="17"/>
  <c r="O91103" i="17"/>
  <c r="P91103" i="17"/>
  <c r="Q91103" i="17"/>
  <c r="T91103" i="17"/>
  <c r="U91103" i="17"/>
  <c r="O91104" i="17"/>
  <c r="P91104" i="17"/>
  <c r="Q91104" i="17"/>
  <c r="T91104" i="17"/>
  <c r="U91104" i="17"/>
  <c r="O91105" i="17"/>
  <c r="P91105" i="17"/>
  <c r="Q91105" i="17"/>
  <c r="T91105" i="17"/>
  <c r="U91105" i="17"/>
  <c r="O91106" i="17"/>
  <c r="P91106" i="17"/>
  <c r="R91106" i="17" s="1" a="1"/>
  <c r="R91106" i="17" s="1"/>
  <c r="Q91106" i="17"/>
  <c r="T91106" i="17"/>
  <c r="U91106" i="17"/>
  <c r="O91107" i="17"/>
  <c r="P91107" i="17"/>
  <c r="Q91107" i="17"/>
  <c r="T91107" i="17"/>
  <c r="U91107" i="17"/>
  <c r="O91108" i="17"/>
  <c r="P91108" i="17"/>
  <c r="R91108" i="17" s="1" a="1"/>
  <c r="R91108" i="17" s="1"/>
  <c r="Q91108" i="17"/>
  <c r="T91108" i="17"/>
  <c r="U91108" i="17"/>
  <c r="O91109" i="17"/>
  <c r="P91109" i="17"/>
  <c r="Q91109" i="17"/>
  <c r="T91109" i="17"/>
  <c r="U91109" i="17"/>
  <c r="O91110" i="17"/>
  <c r="P91110" i="17"/>
  <c r="R91110" i="17" s="1" a="1"/>
  <c r="R91110" i="17" s="1"/>
  <c r="Q91110" i="17"/>
  <c r="T91110" i="17"/>
  <c r="U91110" i="17"/>
  <c r="O91111" i="17"/>
  <c r="P91111" i="17"/>
  <c r="Q91111" i="17"/>
  <c r="T91111" i="17"/>
  <c r="U91111" i="17"/>
  <c r="O91112" i="17"/>
  <c r="P91112" i="17"/>
  <c r="Q91112" i="17"/>
  <c r="T91112" i="17"/>
  <c r="U91112" i="17"/>
  <c r="O91113" i="17"/>
  <c r="P91113" i="17"/>
  <c r="R91113" i="17" s="1" a="1"/>
  <c r="R91113" i="17" s="1"/>
  <c r="Q91113" i="17"/>
  <c r="T91113" i="17"/>
  <c r="U91113" i="17"/>
  <c r="O91114" i="17"/>
  <c r="P91114" i="17"/>
  <c r="Q91114" i="17"/>
  <c r="T91114" i="17"/>
  <c r="U91114" i="17"/>
  <c r="O91115" i="17"/>
  <c r="P91115" i="17"/>
  <c r="Q91115" i="17"/>
  <c r="T91115" i="17"/>
  <c r="U91115" i="17"/>
  <c r="O91116" i="17"/>
  <c r="P91116" i="17"/>
  <c r="Q91116" i="17"/>
  <c r="T91116" i="17"/>
  <c r="U91116" i="17"/>
  <c r="O91117" i="17"/>
  <c r="P91117" i="17"/>
  <c r="R91117" i="17" s="1" a="1"/>
  <c r="R91117" i="17" s="1"/>
  <c r="Q91117" i="17"/>
  <c r="T91117" i="17"/>
  <c r="U91117" i="17"/>
  <c r="O91118" i="17"/>
  <c r="P91118" i="17"/>
  <c r="R91118" i="17" s="1" a="1"/>
  <c r="R91118" i="17" s="1"/>
  <c r="Q91118" i="17"/>
  <c r="T91118" i="17"/>
  <c r="U91118" i="17"/>
  <c r="O91119" i="17"/>
  <c r="P91119" i="17"/>
  <c r="Q91119" i="17"/>
  <c r="T91119" i="17"/>
  <c r="U91119" i="17"/>
  <c r="O91120" i="17"/>
  <c r="P91120" i="17"/>
  <c r="Q91120" i="17"/>
  <c r="T91120" i="17"/>
  <c r="U91120" i="17"/>
  <c r="O91121" i="17"/>
  <c r="P91121" i="17"/>
  <c r="Q91121" i="17"/>
  <c r="T91121" i="17"/>
  <c r="U91121" i="17"/>
  <c r="O91122" i="17"/>
  <c r="P91122" i="17"/>
  <c r="R91122" i="17" s="1" a="1"/>
  <c r="R91122" i="17" s="1"/>
  <c r="Q91122" i="17"/>
  <c r="T91122" i="17"/>
  <c r="U91122" i="17"/>
  <c r="O91123" i="17"/>
  <c r="P91123" i="17"/>
  <c r="Q91123" i="17"/>
  <c r="T91123" i="17"/>
  <c r="U91123" i="17"/>
  <c r="O91124" i="17"/>
  <c r="P91124" i="17"/>
  <c r="R91124" i="17" s="1" a="1"/>
  <c r="R91124" i="17" s="1"/>
  <c r="Q91124" i="17"/>
  <c r="T91124" i="17"/>
  <c r="U91124" i="17"/>
  <c r="O91125" i="17"/>
  <c r="P91125" i="17"/>
  <c r="Q91125" i="17"/>
  <c r="T91125" i="17"/>
  <c r="U91125" i="17"/>
  <c r="O91126" i="17"/>
  <c r="P91126" i="17"/>
  <c r="Q91126" i="17"/>
  <c r="T91126" i="17"/>
  <c r="U91126" i="17"/>
  <c r="O91127" i="17"/>
  <c r="P91127" i="17"/>
  <c r="Q91127" i="17"/>
  <c r="T91127" i="17"/>
  <c r="U91127" i="17"/>
  <c r="O91128" i="17"/>
  <c r="P91128" i="17"/>
  <c r="Q91128" i="17"/>
  <c r="T91128" i="17"/>
  <c r="U91128" i="17"/>
  <c r="O91129" i="17"/>
  <c r="P91129" i="17"/>
  <c r="Q91129" i="17"/>
  <c r="T91129" i="17"/>
  <c r="U91129" i="17"/>
  <c r="O91130" i="17"/>
  <c r="P91130" i="17"/>
  <c r="Q91130" i="17"/>
  <c r="T91130" i="17"/>
  <c r="U91130" i="17"/>
  <c r="O91131" i="17"/>
  <c r="P91131" i="17"/>
  <c r="Q91131" i="17"/>
  <c r="T91131" i="17"/>
  <c r="U91131" i="17"/>
  <c r="O91132" i="17"/>
  <c r="P91132" i="17"/>
  <c r="Q91132" i="17"/>
  <c r="T91132" i="17"/>
  <c r="U91132" i="17"/>
  <c r="O91133" i="17"/>
  <c r="P91133" i="17"/>
  <c r="R91133" i="17" s="1" a="1"/>
  <c r="R91133" i="17" s="1"/>
  <c r="Q91133" i="17"/>
  <c r="T91133" i="17"/>
  <c r="U91133" i="17"/>
  <c r="O91134" i="17"/>
  <c r="P91134" i="17"/>
  <c r="R91134" i="17" s="1" a="1"/>
  <c r="R91134" i="17" s="1"/>
  <c r="Q91134" i="17"/>
  <c r="T91134" i="17"/>
  <c r="U91134" i="17"/>
  <c r="O91135" i="17"/>
  <c r="P91135" i="17"/>
  <c r="R91135" i="17" s="1" a="1"/>
  <c r="R91135" i="17" s="1"/>
  <c r="Q91135" i="17"/>
  <c r="S91135" i="17" a="1"/>
  <c r="S91135" i="17" s="1"/>
  <c r="T91135" i="17"/>
  <c r="U91135" i="17"/>
  <c r="O91136" i="17"/>
  <c r="P91136" i="17"/>
  <c r="Q91136" i="17"/>
  <c r="T91136" i="17"/>
  <c r="U91136" i="17"/>
  <c r="M91137" i="17" a="1"/>
  <c r="M91137" i="17" s="1"/>
  <c r="O91137" i="17"/>
  <c r="P91137" i="17"/>
  <c r="Q91137" i="17"/>
  <c r="T91137" i="17"/>
  <c r="U91137" i="17"/>
  <c r="N91138" i="17" a="1"/>
  <c r="N91138" i="17" s="1"/>
  <c r="O91138" i="17"/>
  <c r="P91138" i="17"/>
  <c r="Q91138" i="17"/>
  <c r="T91138" i="17"/>
  <c r="U91138" i="17"/>
  <c r="O91139" i="17"/>
  <c r="P91139" i="17"/>
  <c r="Q91139" i="17"/>
  <c r="T91139" i="17"/>
  <c r="U91139" i="17"/>
  <c r="O91140" i="17"/>
  <c r="P91140" i="17"/>
  <c r="R91140" i="17" s="1" a="1"/>
  <c r="R91140" i="17" s="1"/>
  <c r="Q91140" i="17"/>
  <c r="T91140" i="17"/>
  <c r="U91140" i="17"/>
  <c r="O91141" i="17"/>
  <c r="P91141" i="17"/>
  <c r="Q91141" i="17"/>
  <c r="T91141" i="17"/>
  <c r="U91141" i="17"/>
  <c r="O91142" i="17"/>
  <c r="P91142" i="17"/>
  <c r="Q91142" i="17"/>
  <c r="T91142" i="17"/>
  <c r="U91142" i="17"/>
  <c r="O91143" i="17"/>
  <c r="P91143" i="17"/>
  <c r="Q91143" i="17"/>
  <c r="T91143" i="17"/>
  <c r="U91143" i="17"/>
  <c r="O91144" i="17"/>
  <c r="P91144" i="17"/>
  <c r="Q91144" i="17"/>
  <c r="T91144" i="17"/>
  <c r="U91144" i="17"/>
  <c r="O91145" i="17"/>
  <c r="P91145" i="17"/>
  <c r="R91145" i="17" s="1" a="1"/>
  <c r="R91145" i="17" s="1"/>
  <c r="Q91145" i="17"/>
  <c r="T91145" i="17"/>
  <c r="U91145" i="17"/>
  <c r="O91146" i="17"/>
  <c r="P91146" i="17"/>
  <c r="Q91146" i="17"/>
  <c r="T91146" i="17"/>
  <c r="U91146" i="17"/>
  <c r="O91147" i="17"/>
  <c r="P91147" i="17"/>
  <c r="Q91147" i="17"/>
  <c r="T91147" i="17"/>
  <c r="U91147" i="17"/>
  <c r="O91148" i="17"/>
  <c r="P91148" i="17"/>
  <c r="Q91148" i="17"/>
  <c r="T91148" i="17"/>
  <c r="U91148" i="17"/>
  <c r="O91149" i="17"/>
  <c r="P91149" i="17"/>
  <c r="Q91149" i="17"/>
  <c r="T91149" i="17"/>
  <c r="U91149" i="17"/>
  <c r="N91150" i="17" a="1"/>
  <c r="N91150" i="17" s="1"/>
  <c r="O91150" i="17"/>
  <c r="P91150" i="17"/>
  <c r="Q91150" i="17"/>
  <c r="T91150" i="17"/>
  <c r="U91150" i="17"/>
  <c r="O91151" i="17"/>
  <c r="P91151" i="17"/>
  <c r="Q91151" i="17"/>
  <c r="T91151" i="17"/>
  <c r="U91151" i="17"/>
  <c r="O91152" i="17"/>
  <c r="P91152" i="17"/>
  <c r="Q91152" i="17"/>
  <c r="T91152" i="17"/>
  <c r="U91152" i="17"/>
  <c r="O91153" i="17"/>
  <c r="P91153" i="17"/>
  <c r="Q91153" i="17"/>
  <c r="T91153" i="17"/>
  <c r="U91153" i="17"/>
  <c r="O91154" i="17"/>
  <c r="P91154" i="17"/>
  <c r="Q91154" i="17"/>
  <c r="T91154" i="17"/>
  <c r="U91154" i="17"/>
  <c r="O91155" i="17"/>
  <c r="P91155" i="17"/>
  <c r="Q91155" i="17"/>
  <c r="T91155" i="17"/>
  <c r="U91155" i="17"/>
  <c r="O91156" i="17"/>
  <c r="P91156" i="17"/>
  <c r="Q91156" i="17"/>
  <c r="T91156" i="17"/>
  <c r="U91156" i="17"/>
  <c r="O91157" i="17"/>
  <c r="P91157" i="17"/>
  <c r="Q91157" i="17"/>
  <c r="T91157" i="17"/>
  <c r="U91157" i="17"/>
  <c r="O91158" i="17"/>
  <c r="P91158" i="17"/>
  <c r="R91158" i="17" s="1" a="1"/>
  <c r="R91158" i="17" s="1"/>
  <c r="Q91158" i="17"/>
  <c r="T91158" i="17"/>
  <c r="U91158" i="17"/>
  <c r="O91159" i="17"/>
  <c r="P91159" i="17"/>
  <c r="Q91159" i="17"/>
  <c r="T91159" i="17"/>
  <c r="U91159" i="17"/>
  <c r="O91160" i="17"/>
  <c r="P91160" i="17"/>
  <c r="Q91160" i="17"/>
  <c r="T91160" i="17"/>
  <c r="U91160" i="17"/>
  <c r="O91161" i="17"/>
  <c r="P91161" i="17"/>
  <c r="R91161" i="17" s="1" a="1"/>
  <c r="R91161" i="17" s="1"/>
  <c r="Q91161" i="17"/>
  <c r="T91161" i="17"/>
  <c r="U91161" i="17"/>
  <c r="N91162" i="17" a="1"/>
  <c r="N91162" i="17" s="1"/>
  <c r="O91162" i="17"/>
  <c r="P91162" i="17"/>
  <c r="Q91162" i="17"/>
  <c r="T91162" i="17"/>
  <c r="U91162" i="17"/>
  <c r="O91163" i="17"/>
  <c r="P91163" i="17"/>
  <c r="Q91163" i="17"/>
  <c r="T91163" i="17"/>
  <c r="U91163" i="17"/>
  <c r="O91164" i="17"/>
  <c r="P91164" i="17"/>
  <c r="Q91164" i="17"/>
  <c r="T91164" i="17"/>
  <c r="U91164" i="17"/>
  <c r="O91165" i="17"/>
  <c r="P91165" i="17"/>
  <c r="Q91165" i="17"/>
  <c r="T91165" i="17"/>
  <c r="U91165" i="17"/>
  <c r="O91166" i="17"/>
  <c r="P91166" i="17"/>
  <c r="Q91166" i="17"/>
  <c r="T91166" i="17"/>
  <c r="U91166" i="17"/>
  <c r="O91167" i="17"/>
  <c r="P91167" i="17"/>
  <c r="Q91167" i="17"/>
  <c r="T91167" i="17"/>
  <c r="U91167" i="17"/>
  <c r="O91168" i="17"/>
  <c r="P91168" i="17"/>
  <c r="R91168" i="17" s="1" a="1"/>
  <c r="R91168" i="17" s="1"/>
  <c r="Q91168" i="17"/>
  <c r="T91168" i="17"/>
  <c r="U91168" i="17"/>
  <c r="O91169" i="17"/>
  <c r="P91169" i="17"/>
  <c r="Q91169" i="17"/>
  <c r="T91169" i="17"/>
  <c r="U91169" i="17"/>
  <c r="O91170" i="17"/>
  <c r="P91170" i="17"/>
  <c r="Q91170" i="17"/>
  <c r="T91170" i="17"/>
  <c r="U91170" i="17"/>
  <c r="O91171" i="17"/>
  <c r="P91171" i="17"/>
  <c r="Q91171" i="17"/>
  <c r="T91171" i="17"/>
  <c r="U91171" i="17"/>
  <c r="N91172" i="17" a="1"/>
  <c r="N91172" i="17" s="1"/>
  <c r="O91172" i="17"/>
  <c r="P91172" i="17"/>
  <c r="R91172" i="17" s="1" a="1"/>
  <c r="R91172" i="17" s="1"/>
  <c r="Q91172" i="17"/>
  <c r="T91172" i="17"/>
  <c r="U91172" i="17"/>
  <c r="O91173" i="17"/>
  <c r="P91173" i="17"/>
  <c r="R91173" i="17" s="1" a="1"/>
  <c r="R91173" i="17" s="1"/>
  <c r="Q91173" i="17"/>
  <c r="T91173" i="17"/>
  <c r="U91173" i="17"/>
  <c r="O91174" i="17"/>
  <c r="P91174" i="17"/>
  <c r="Q91174" i="17"/>
  <c r="T91174" i="17"/>
  <c r="U91174" i="17"/>
  <c r="O91175" i="17"/>
  <c r="P91175" i="17"/>
  <c r="Q91175" i="17"/>
  <c r="T91175" i="17"/>
  <c r="U91175" i="17"/>
  <c r="O91176" i="17"/>
  <c r="P91176" i="17"/>
  <c r="Q91176" i="17"/>
  <c r="T91176" i="17"/>
  <c r="U91176" i="17"/>
  <c r="O91177" i="17"/>
  <c r="P91177" i="17"/>
  <c r="Q91177" i="17"/>
  <c r="T91177" i="17"/>
  <c r="U91177" i="17"/>
  <c r="O91178" i="17"/>
  <c r="P91178" i="17"/>
  <c r="Q91178" i="17"/>
  <c r="T91178" i="17"/>
  <c r="U91178" i="17"/>
  <c r="O91179" i="17"/>
  <c r="P91179" i="17"/>
  <c r="Q91179" i="17"/>
  <c r="T91179" i="17"/>
  <c r="U91179" i="17"/>
  <c r="O91180" i="17"/>
  <c r="P91180" i="17"/>
  <c r="R91180" i="17" s="1" a="1"/>
  <c r="R91180" i="17" s="1"/>
  <c r="Q91180" i="17"/>
  <c r="T91180" i="17"/>
  <c r="U91180" i="17"/>
  <c r="O91181" i="17"/>
  <c r="P91181" i="17"/>
  <c r="Q91181" i="17"/>
  <c r="T91181" i="17"/>
  <c r="U91181" i="17"/>
  <c r="O91182" i="17"/>
  <c r="P91182" i="17"/>
  <c r="R91182" i="17" s="1" a="1"/>
  <c r="R91182" i="17" s="1"/>
  <c r="Q91182" i="17"/>
  <c r="T91182" i="17"/>
  <c r="U91182" i="17"/>
  <c r="M91183" i="17" a="1"/>
  <c r="M91183" i="17" s="1"/>
  <c r="N91183" i="17" a="1"/>
  <c r="N91183" i="17" s="1"/>
  <c r="O91183" i="17"/>
  <c r="P91183" i="17"/>
  <c r="Q91183" i="17"/>
  <c r="T91183" i="17"/>
  <c r="U91183" i="17"/>
  <c r="O91184" i="17"/>
  <c r="P91184" i="17"/>
  <c r="R91184" i="17" s="1" a="1"/>
  <c r="R91184" i="17" s="1"/>
  <c r="Q91184" i="17"/>
  <c r="T91184" i="17"/>
  <c r="U91184" i="17"/>
  <c r="O91185" i="17"/>
  <c r="P91185" i="17"/>
  <c r="Q91185" i="17"/>
  <c r="T91185" i="17"/>
  <c r="U91185" i="17"/>
  <c r="O91186" i="17"/>
  <c r="P91186" i="17"/>
  <c r="R91186" i="17" s="1" a="1"/>
  <c r="R91186" i="17" s="1"/>
  <c r="Q91186" i="17"/>
  <c r="S91186" i="17" a="1"/>
  <c r="S91186" i="17" s="1"/>
  <c r="T91186" i="17"/>
  <c r="U91186" i="17"/>
  <c r="O91187" i="17"/>
  <c r="P91187" i="17"/>
  <c r="R91187" i="17" s="1" a="1"/>
  <c r="R91187" i="17" s="1"/>
  <c r="Q91187" i="17"/>
  <c r="T91187" i="17"/>
  <c r="U91187" i="17"/>
  <c r="O91188" i="17"/>
  <c r="P91188" i="17"/>
  <c r="Q91188" i="17"/>
  <c r="T91188" i="17"/>
  <c r="U91188" i="17"/>
  <c r="O91189" i="17"/>
  <c r="P91189" i="17"/>
  <c r="Q91189" i="17"/>
  <c r="T91189" i="17"/>
  <c r="U91189" i="17"/>
  <c r="O91190" i="17"/>
  <c r="P91190" i="17"/>
  <c r="Q91190" i="17"/>
  <c r="T91190" i="17"/>
  <c r="U91190" i="17"/>
  <c r="M91191" i="17" a="1"/>
  <c r="M91191" i="17" s="1"/>
  <c r="N91191" i="17" a="1"/>
  <c r="N91191" i="17" s="1"/>
  <c r="O91191" i="17"/>
  <c r="P91191" i="17"/>
  <c r="Q91191" i="17"/>
  <c r="T91191" i="17"/>
  <c r="U91191" i="17"/>
  <c r="O91192" i="17"/>
  <c r="P91192" i="17"/>
  <c r="Q91192" i="17"/>
  <c r="T91192" i="17"/>
  <c r="U91192" i="17"/>
  <c r="O91193" i="17"/>
  <c r="P91193" i="17"/>
  <c r="R91193" i="17" s="1" a="1"/>
  <c r="R91193" i="17" s="1"/>
  <c r="Q91193" i="17"/>
  <c r="T91193" i="17"/>
  <c r="U91193" i="17"/>
  <c r="O91194" i="17"/>
  <c r="P91194" i="17"/>
  <c r="R91194" i="17" s="1" a="1"/>
  <c r="R91194" i="17" s="1"/>
  <c r="Q91194" i="17"/>
  <c r="S91194" i="17" a="1"/>
  <c r="S91194" i="17" s="1"/>
  <c r="T91194" i="17"/>
  <c r="U91194" i="17"/>
  <c r="O91195" i="17"/>
  <c r="P91195" i="17"/>
  <c r="Q91195" i="17"/>
  <c r="T91195" i="17"/>
  <c r="U91195" i="17"/>
  <c r="O91196" i="17"/>
  <c r="P91196" i="17"/>
  <c r="Q91196" i="17"/>
  <c r="T91196" i="17"/>
  <c r="U91196" i="17"/>
  <c r="O91197" i="17"/>
  <c r="P91197" i="17"/>
  <c r="Q91197" i="17"/>
  <c r="T91197" i="17"/>
  <c r="U91197" i="17"/>
  <c r="M91198" i="17" a="1"/>
  <c r="M91198" i="17" s="1"/>
  <c r="N91198" i="17" a="1"/>
  <c r="N91198" i="17" s="1"/>
  <c r="O91198" i="17"/>
  <c r="P91198" i="17"/>
  <c r="Q91198" i="17"/>
  <c r="T91198" i="17"/>
  <c r="U91198" i="17"/>
  <c r="O91199" i="17"/>
  <c r="P91199" i="17"/>
  <c r="Q91199" i="17"/>
  <c r="T91199" i="17"/>
  <c r="U91199" i="17"/>
  <c r="O91200" i="17"/>
  <c r="P91200" i="17"/>
  <c r="Q91200" i="17"/>
  <c r="T91200" i="17"/>
  <c r="U91200" i="17"/>
  <c r="O91201" i="17"/>
  <c r="P91201" i="17"/>
  <c r="R91201" i="17" s="1" a="1"/>
  <c r="R91201" i="17" s="1"/>
  <c r="Q91201" i="17"/>
  <c r="T91201" i="17"/>
  <c r="U91201" i="17"/>
  <c r="O91202" i="17"/>
  <c r="P91202" i="17"/>
  <c r="Q91202" i="17"/>
  <c r="T91202" i="17"/>
  <c r="U91202" i="17"/>
  <c r="O91203" i="17"/>
  <c r="P91203" i="17"/>
  <c r="Q91203" i="17"/>
  <c r="T91203" i="17"/>
  <c r="U91203" i="17"/>
  <c r="M91204" i="17" a="1"/>
  <c r="M91204" i="17" s="1"/>
  <c r="N91204" i="17" a="1"/>
  <c r="N91204" i="17" s="1"/>
  <c r="O91204" i="17"/>
  <c r="P91204" i="17"/>
  <c r="Q91204" i="17"/>
  <c r="T91204" i="17"/>
  <c r="U91204" i="17"/>
  <c r="M91205" i="17" a="1"/>
  <c r="M91205" i="17" s="1"/>
  <c r="N91205" i="17" a="1"/>
  <c r="N91205" i="17" s="1"/>
  <c r="O91205" i="17"/>
  <c r="P91205" i="17"/>
  <c r="Q91205" i="17"/>
  <c r="T91205" i="17"/>
  <c r="U91205" i="17"/>
  <c r="O91206" i="17"/>
  <c r="P91206" i="17"/>
  <c r="Q91206" i="17"/>
  <c r="T91206" i="17"/>
  <c r="U91206" i="17"/>
  <c r="O91207" i="17"/>
  <c r="P91207" i="17"/>
  <c r="Q91207" i="17"/>
  <c r="T91207" i="17"/>
  <c r="U91207" i="17"/>
  <c r="O91208" i="17"/>
  <c r="P91208" i="17"/>
  <c r="Q91208" i="17"/>
  <c r="T91208" i="17"/>
  <c r="U91208" i="17"/>
  <c r="N91209" i="17" a="1"/>
  <c r="N91209" i="17" s="1"/>
  <c r="O91209" i="17"/>
  <c r="P91209" i="17"/>
  <c r="Q91209" i="17"/>
  <c r="T91209" i="17"/>
  <c r="U91209" i="17"/>
  <c r="O91210" i="17"/>
  <c r="P91210" i="17"/>
  <c r="Q91210" i="17"/>
  <c r="T91210" i="17"/>
  <c r="U91210" i="17"/>
  <c r="M91211" i="17" a="1"/>
  <c r="M91211" i="17" s="1"/>
  <c r="N91211" i="17" a="1"/>
  <c r="N91211" i="17" s="1"/>
  <c r="O91211" i="17"/>
  <c r="P91211" i="17"/>
  <c r="Q91211" i="17"/>
  <c r="T91211" i="17"/>
  <c r="U91211" i="17"/>
  <c r="M91212" i="17" a="1"/>
  <c r="M91212" i="17" s="1"/>
  <c r="N91212" i="17" a="1"/>
  <c r="N91212" i="17" s="1"/>
  <c r="O91212" i="17"/>
  <c r="P91212" i="17"/>
  <c r="Q91212" i="17"/>
  <c r="T91212" i="17"/>
  <c r="U91212" i="17"/>
  <c r="O91213" i="17"/>
  <c r="P91213" i="17"/>
  <c r="Q91213" i="17"/>
  <c r="T91213" i="17"/>
  <c r="U91213" i="17"/>
  <c r="O91214" i="17"/>
  <c r="P91214" i="17"/>
  <c r="Q91214" i="17"/>
  <c r="T91214" i="17"/>
  <c r="U91214" i="17"/>
  <c r="O91215" i="17"/>
  <c r="P91215" i="17"/>
  <c r="R91215" i="17" s="1" a="1"/>
  <c r="R91215" i="17" s="1"/>
  <c r="Q91215" i="17"/>
  <c r="T91215" i="17"/>
  <c r="U91215" i="17"/>
  <c r="O91216" i="17"/>
  <c r="P91216" i="17"/>
  <c r="Q91216" i="17"/>
  <c r="T91216" i="17"/>
  <c r="U91216" i="17"/>
  <c r="O91217" i="17"/>
  <c r="P91217" i="17"/>
  <c r="Q91217" i="17"/>
  <c r="T91217" i="17"/>
  <c r="U91217" i="17"/>
  <c r="O91218" i="17"/>
  <c r="P91218" i="17"/>
  <c r="R91218" i="17" s="1" a="1"/>
  <c r="R91218" i="17" s="1"/>
  <c r="Q91218" i="17"/>
  <c r="T91218" i="17"/>
  <c r="U91218" i="17"/>
  <c r="O91219" i="17"/>
  <c r="P91219" i="17"/>
  <c r="Q91219" i="17"/>
  <c r="T91219" i="17"/>
  <c r="U91219" i="17"/>
  <c r="O91220" i="17"/>
  <c r="P91220" i="17"/>
  <c r="Q91220" i="17"/>
  <c r="T91220" i="17"/>
  <c r="U91220" i="17"/>
  <c r="N91221" i="17" a="1"/>
  <c r="N91221" i="17" s="1"/>
  <c r="O91221" i="17"/>
  <c r="P91221" i="17"/>
  <c r="Q91221" i="17"/>
  <c r="T91221" i="17"/>
  <c r="U91221" i="17"/>
  <c r="O91222" i="17"/>
  <c r="P91222" i="17"/>
  <c r="R91222" i="17" s="1" a="1"/>
  <c r="R91222" i="17" s="1"/>
  <c r="Q91222" i="17"/>
  <c r="T91222" i="17"/>
  <c r="U91222" i="17"/>
  <c r="O91223" i="17"/>
  <c r="P91223" i="17"/>
  <c r="Q91223" i="17"/>
  <c r="T91223" i="17"/>
  <c r="U91223" i="17"/>
  <c r="O91224" i="17"/>
  <c r="P91224" i="17"/>
  <c r="Q91224" i="17"/>
  <c r="T91224" i="17"/>
  <c r="U91224" i="17"/>
  <c r="O91225" i="17"/>
  <c r="P91225" i="17"/>
  <c r="Q91225" i="17"/>
  <c r="T91225" i="17"/>
  <c r="U91225" i="17"/>
  <c r="O91226" i="17"/>
  <c r="P91226" i="17"/>
  <c r="R91226" i="17" s="1" a="1"/>
  <c r="R91226" i="17" s="1"/>
  <c r="Q91226" i="17"/>
  <c r="T91226" i="17"/>
  <c r="U91226" i="17"/>
  <c r="O91227" i="17"/>
  <c r="P91227" i="17"/>
  <c r="Q91227" i="17"/>
  <c r="T91227" i="17"/>
  <c r="U91227" i="17"/>
  <c r="N91228" i="17" a="1"/>
  <c r="N91228" i="17" s="1"/>
  <c r="O91228" i="17"/>
  <c r="P91228" i="17"/>
  <c r="Q91228" i="17"/>
  <c r="T91228" i="17"/>
  <c r="U91228" i="17"/>
  <c r="O91229" i="17"/>
  <c r="P91229" i="17"/>
  <c r="R91229" i="17" s="1" a="1"/>
  <c r="R91229" i="17" s="1"/>
  <c r="Q91229" i="17"/>
  <c r="T91229" i="17"/>
  <c r="U91229" i="17"/>
  <c r="O91230" i="17"/>
  <c r="P91230" i="17"/>
  <c r="Q91230" i="17"/>
  <c r="T91230" i="17"/>
  <c r="U91230" i="17"/>
  <c r="O91231" i="17"/>
  <c r="P91231" i="17"/>
  <c r="Q91231" i="17"/>
  <c r="T91231" i="17"/>
  <c r="U91231" i="17"/>
  <c r="O91232" i="17"/>
  <c r="P91232" i="17"/>
  <c r="Q91232" i="17"/>
  <c r="T91232" i="17"/>
  <c r="U91232" i="17"/>
  <c r="N91233" i="17" a="1"/>
  <c r="N91233" i="17" s="1"/>
  <c r="O91233" i="17"/>
  <c r="P91233" i="17"/>
  <c r="Q91233" i="17"/>
  <c r="T91233" i="17"/>
  <c r="U91233" i="17"/>
  <c r="O91234" i="17"/>
  <c r="P91234" i="17"/>
  <c r="R91234" i="17" s="1" a="1"/>
  <c r="R91234" i="17" s="1"/>
  <c r="Q91234" i="17"/>
  <c r="T91234" i="17"/>
  <c r="U91234" i="17"/>
  <c r="N91235" i="17" a="1"/>
  <c r="N91235" i="17" s="1"/>
  <c r="O91235" i="17"/>
  <c r="P91235" i="17"/>
  <c r="Q91235" i="17"/>
  <c r="T91235" i="17"/>
  <c r="U91235" i="17"/>
  <c r="O91236" i="17"/>
  <c r="P91236" i="17"/>
  <c r="Q91236" i="17"/>
  <c r="T91236" i="17"/>
  <c r="U91236" i="17"/>
  <c r="O91237" i="17"/>
  <c r="P91237" i="17"/>
  <c r="Q91237" i="17"/>
  <c r="T91237" i="17"/>
  <c r="U91237" i="17"/>
  <c r="O91238" i="17"/>
  <c r="P91238" i="17"/>
  <c r="Q91238" i="17"/>
  <c r="T91238" i="17"/>
  <c r="U91238" i="17"/>
  <c r="O91239" i="17"/>
  <c r="P91239" i="17"/>
  <c r="Q91239" i="17"/>
  <c r="T91239" i="17"/>
  <c r="U91239" i="17"/>
  <c r="O91240" i="17"/>
  <c r="P91240" i="17"/>
  <c r="Q91240" i="17"/>
  <c r="T91240" i="17"/>
  <c r="U91240" i="17"/>
  <c r="O91241" i="17"/>
  <c r="P91241" i="17"/>
  <c r="Q91241" i="17"/>
  <c r="T91241" i="17"/>
  <c r="U91241" i="17"/>
  <c r="O91242" i="17"/>
  <c r="P91242" i="17"/>
  <c r="Q91242" i="17"/>
  <c r="T91242" i="17"/>
  <c r="U91242" i="17"/>
  <c r="O91243" i="17"/>
  <c r="P91243" i="17"/>
  <c r="Q91243" i="17"/>
  <c r="T91243" i="17"/>
  <c r="U91243" i="17"/>
  <c r="O91244" i="17"/>
  <c r="P91244" i="17"/>
  <c r="Q91244" i="17"/>
  <c r="T91244" i="17"/>
  <c r="U91244" i="17"/>
  <c r="O91245" i="17"/>
  <c r="P91245" i="17"/>
  <c r="R91245" i="17" s="1" a="1"/>
  <c r="R91245" i="17" s="1"/>
  <c r="Q91245" i="17"/>
  <c r="T91245" i="17"/>
  <c r="U91245" i="17"/>
  <c r="O91246" i="17"/>
  <c r="P91246" i="17"/>
  <c r="Q91246" i="17"/>
  <c r="T91246" i="17"/>
  <c r="U91246" i="17"/>
  <c r="O91247" i="17"/>
  <c r="P91247" i="17"/>
  <c r="Q91247" i="17"/>
  <c r="T91247" i="17"/>
  <c r="U91247" i="17"/>
  <c r="O91248" i="17"/>
  <c r="P91248" i="17"/>
  <c r="Q91248" i="17"/>
  <c r="T91248" i="17"/>
  <c r="U91248" i="17"/>
  <c r="O91249" i="17"/>
  <c r="P91249" i="17"/>
  <c r="Q91249" i="17"/>
  <c r="T91249" i="17"/>
  <c r="U91249" i="17"/>
  <c r="O91250" i="17"/>
  <c r="P91250" i="17"/>
  <c r="Q91250" i="17"/>
  <c r="T91250" i="17"/>
  <c r="U91250" i="17"/>
  <c r="O91251" i="17"/>
  <c r="P91251" i="17"/>
  <c r="Q91251" i="17"/>
  <c r="T91251" i="17"/>
  <c r="U91251" i="17"/>
  <c r="O91252" i="17"/>
  <c r="P91252" i="17"/>
  <c r="Q91252" i="17"/>
  <c r="T91252" i="17"/>
  <c r="U91252" i="17"/>
  <c r="O91253" i="17"/>
  <c r="P91253" i="17"/>
  <c r="Q91253" i="17"/>
  <c r="T91253" i="17"/>
  <c r="U91253" i="17"/>
  <c r="O91254" i="17"/>
  <c r="P91254" i="17"/>
  <c r="Q91254" i="17"/>
  <c r="T91254" i="17"/>
  <c r="U91254" i="17"/>
  <c r="O91255" i="17"/>
  <c r="P91255" i="17"/>
  <c r="R91255" i="17" s="1" a="1"/>
  <c r="R91255" i="17" s="1"/>
  <c r="Q91255" i="17"/>
  <c r="T91255" i="17"/>
  <c r="U91255" i="17"/>
  <c r="O91256" i="17"/>
  <c r="P91256" i="17"/>
  <c r="R91256" i="17" s="1" a="1"/>
  <c r="R91256" i="17" s="1"/>
  <c r="Q91256" i="17"/>
  <c r="T91256" i="17"/>
  <c r="U91256" i="17"/>
  <c r="O91257" i="17"/>
  <c r="P91257" i="17"/>
  <c r="Q91257" i="17"/>
  <c r="T91257" i="17"/>
  <c r="U91257" i="17"/>
  <c r="O91258" i="17"/>
  <c r="P91258" i="17"/>
  <c r="Q91258" i="17"/>
  <c r="T91258" i="17"/>
  <c r="U91258" i="17"/>
  <c r="O91259" i="17"/>
  <c r="P91259" i="17"/>
  <c r="R91259" i="17" s="1" a="1"/>
  <c r="R91259" i="17" s="1"/>
  <c r="Q91259" i="17"/>
  <c r="T91259" i="17"/>
  <c r="U91259" i="17"/>
  <c r="O91260" i="17"/>
  <c r="P91260" i="17"/>
  <c r="Q91260" i="17"/>
  <c r="T91260" i="17"/>
  <c r="U91260" i="17"/>
  <c r="O91261" i="17"/>
  <c r="P91261" i="17"/>
  <c r="Q91261" i="17"/>
  <c r="T91261" i="17"/>
  <c r="U91261" i="17"/>
  <c r="O91262" i="17"/>
  <c r="P91262" i="17"/>
  <c r="Q91262" i="17"/>
  <c r="T91262" i="17"/>
  <c r="U91262" i="17"/>
  <c r="O91263" i="17"/>
  <c r="P91263" i="17"/>
  <c r="R91263" i="17" s="1" a="1"/>
  <c r="R91263" i="17" s="1"/>
  <c r="Q91263" i="17"/>
  <c r="T91263" i="17"/>
  <c r="U91263" i="17"/>
  <c r="O91264" i="17"/>
  <c r="P91264" i="17"/>
  <c r="Q91264" i="17"/>
  <c r="T91264" i="17"/>
  <c r="U91264" i="17"/>
  <c r="O91265" i="17"/>
  <c r="P91265" i="17"/>
  <c r="Q91265" i="17"/>
  <c r="T91265" i="17"/>
  <c r="U91265" i="17"/>
  <c r="O91266" i="17"/>
  <c r="P91266" i="17"/>
  <c r="R91266" i="17" s="1" a="1"/>
  <c r="R91266" i="17" s="1"/>
  <c r="Q91266" i="17"/>
  <c r="T91266" i="17"/>
  <c r="U91266" i="17"/>
  <c r="O91267" i="17"/>
  <c r="P91267" i="17"/>
  <c r="Q91267" i="17"/>
  <c r="T91267" i="17"/>
  <c r="U91267" i="17"/>
  <c r="O91268" i="17"/>
  <c r="P91268" i="17"/>
  <c r="Q91268" i="17"/>
  <c r="T91268" i="17"/>
  <c r="U91268" i="17"/>
  <c r="O91269" i="17"/>
  <c r="P91269" i="17"/>
  <c r="Q91269" i="17"/>
  <c r="T91269" i="17"/>
  <c r="U91269" i="17"/>
  <c r="O91270" i="17"/>
  <c r="P91270" i="17"/>
  <c r="Q91270" i="17"/>
  <c r="T91270" i="17"/>
  <c r="U91270" i="17"/>
  <c r="O91271" i="17"/>
  <c r="P91271" i="17"/>
  <c r="R91271" i="17" s="1" a="1"/>
  <c r="R91271" i="17" s="1"/>
  <c r="Q91271" i="17"/>
  <c r="T91271" i="17"/>
  <c r="U91271" i="17"/>
  <c r="O91272" i="17"/>
  <c r="P91272" i="17"/>
  <c r="Q91272" i="17"/>
  <c r="T91272" i="17"/>
  <c r="U91272" i="17"/>
  <c r="O91273" i="17"/>
  <c r="P91273" i="17"/>
  <c r="Q91273" i="17"/>
  <c r="T91273" i="17"/>
  <c r="U91273" i="17"/>
  <c r="O91274" i="17"/>
  <c r="P91274" i="17"/>
  <c r="Q91274" i="17"/>
  <c r="T91274" i="17"/>
  <c r="U91274" i="17"/>
  <c r="O91275" i="17"/>
  <c r="P91275" i="17"/>
  <c r="R91275" i="17" s="1" a="1"/>
  <c r="R91275" i="17" s="1"/>
  <c r="Q91275" i="17"/>
  <c r="T91275" i="17"/>
  <c r="U91275" i="17"/>
  <c r="O91276" i="17"/>
  <c r="P91276" i="17"/>
  <c r="Q91276" i="17"/>
  <c r="T91276" i="17"/>
  <c r="U91276" i="17"/>
  <c r="O91277" i="17"/>
  <c r="P91277" i="17"/>
  <c r="Q91277" i="17"/>
  <c r="T91277" i="17"/>
  <c r="U91277" i="17"/>
  <c r="O91278" i="17"/>
  <c r="P91278" i="17"/>
  <c r="R91278" i="17" s="1" a="1"/>
  <c r="R91278" i="17" s="1"/>
  <c r="Q91278" i="17"/>
  <c r="T91278" i="17"/>
  <c r="U91278" i="17"/>
  <c r="O91279" i="17"/>
  <c r="P91279" i="17"/>
  <c r="Q91279" i="17"/>
  <c r="T91279" i="17"/>
  <c r="U91279" i="17"/>
  <c r="O91280" i="17"/>
  <c r="P91280" i="17"/>
  <c r="Q91280" i="17"/>
  <c r="T91280" i="17"/>
  <c r="U91280" i="17"/>
  <c r="O91281" i="17"/>
  <c r="P91281" i="17"/>
  <c r="Q91281" i="17"/>
  <c r="T91281" i="17"/>
  <c r="U91281" i="17"/>
  <c r="O91282" i="17"/>
  <c r="P91282" i="17"/>
  <c r="Q91282" i="17"/>
  <c r="T91282" i="17"/>
  <c r="U91282" i="17"/>
  <c r="O91283" i="17"/>
  <c r="P91283" i="17"/>
  <c r="R91283" i="17" s="1" a="1"/>
  <c r="R91283" i="17" s="1"/>
  <c r="Q91283" i="17"/>
  <c r="T91283" i="17"/>
  <c r="U91283" i="17"/>
  <c r="O91284" i="17"/>
  <c r="P91284" i="17"/>
  <c r="Q91284" i="17"/>
  <c r="T91284" i="17"/>
  <c r="U91284" i="17"/>
  <c r="O91285" i="17"/>
  <c r="P91285" i="17"/>
  <c r="Q91285" i="17"/>
  <c r="T91285" i="17"/>
  <c r="U91285" i="17"/>
  <c r="O91286" i="17"/>
  <c r="P91286" i="17"/>
  <c r="Q91286" i="17"/>
  <c r="T91286" i="17"/>
  <c r="U91286" i="17"/>
  <c r="O91287" i="17"/>
  <c r="P91287" i="17"/>
  <c r="Q91287" i="17"/>
  <c r="T91287" i="17"/>
  <c r="U91287" i="17"/>
  <c r="O91288" i="17"/>
  <c r="P91288" i="17"/>
  <c r="Q91288" i="17"/>
  <c r="T91288" i="17"/>
  <c r="U91288" i="17"/>
  <c r="O91289" i="17"/>
  <c r="P91289" i="17"/>
  <c r="Q91289" i="17"/>
  <c r="T91289" i="17"/>
  <c r="U91289" i="17"/>
  <c r="O91290" i="17"/>
  <c r="P91290" i="17"/>
  <c r="Q91290" i="17"/>
  <c r="T91290" i="17"/>
  <c r="U91290" i="17"/>
  <c r="O91291" i="17"/>
  <c r="P91291" i="17"/>
  <c r="R91291" i="17" s="1" a="1"/>
  <c r="R91291" i="17" s="1"/>
  <c r="Q91291" i="17"/>
  <c r="T91291" i="17"/>
  <c r="U91291" i="17"/>
  <c r="O91292" i="17"/>
  <c r="P91292" i="17"/>
  <c r="Q91292" i="17"/>
  <c r="T91292" i="17"/>
  <c r="U91292" i="17"/>
  <c r="O91293" i="17"/>
  <c r="P91293" i="17"/>
  <c r="R91293" i="17" s="1" a="1"/>
  <c r="R91293" i="17" s="1"/>
  <c r="Q91293" i="17"/>
  <c r="T91293" i="17"/>
  <c r="U91293" i="17"/>
  <c r="O91294" i="17"/>
  <c r="P91294" i="17"/>
  <c r="Q91294" i="17"/>
  <c r="T91294" i="17"/>
  <c r="U91294" i="17"/>
  <c r="O91295" i="17"/>
  <c r="P91295" i="17"/>
  <c r="Q91295" i="17"/>
  <c r="T91295" i="17"/>
  <c r="U91295" i="17"/>
  <c r="O91296" i="17"/>
  <c r="P91296" i="17"/>
  <c r="Q91296" i="17"/>
  <c r="T91296" i="17"/>
  <c r="U91296" i="17"/>
  <c r="O91297" i="17"/>
  <c r="P91297" i="17"/>
  <c r="Q91297" i="17"/>
  <c r="T91297" i="17"/>
  <c r="U91297" i="17"/>
  <c r="O91298" i="17"/>
  <c r="P91298" i="17"/>
  <c r="Q91298" i="17"/>
  <c r="T91298" i="17"/>
  <c r="U91298" i="17"/>
  <c r="O91299" i="17"/>
  <c r="P91299" i="17"/>
  <c r="R91299" i="17" s="1" a="1"/>
  <c r="R91299" i="17" s="1"/>
  <c r="Q91299" i="17"/>
  <c r="T91299" i="17"/>
  <c r="U91299" i="17"/>
  <c r="O91300" i="17"/>
  <c r="P91300" i="17"/>
  <c r="Q91300" i="17"/>
  <c r="T91300" i="17"/>
  <c r="U91300" i="17"/>
  <c r="O91301" i="17"/>
  <c r="P91301" i="17"/>
  <c r="Q91301" i="17"/>
  <c r="T91301" i="17"/>
  <c r="U91301" i="17"/>
  <c r="O91302" i="17"/>
  <c r="P91302" i="17"/>
  <c r="Q91302" i="17"/>
  <c r="T91302" i="17"/>
  <c r="U91302" i="17"/>
  <c r="O91303" i="17"/>
  <c r="P91303" i="17"/>
  <c r="Q91303" i="17"/>
  <c r="T91303" i="17"/>
  <c r="U91303" i="17"/>
  <c r="O91304" i="17"/>
  <c r="P91304" i="17"/>
  <c r="R91304" i="17" s="1" a="1"/>
  <c r="R91304" i="17" s="1"/>
  <c r="Q91304" i="17"/>
  <c r="T91304" i="17"/>
  <c r="U91304" i="17"/>
  <c r="O91305" i="17"/>
  <c r="P91305" i="17"/>
  <c r="Q91305" i="17"/>
  <c r="T91305" i="17"/>
  <c r="U91305" i="17"/>
  <c r="O91306" i="17"/>
  <c r="P91306" i="17"/>
  <c r="Q91306" i="17"/>
  <c r="T91306" i="17"/>
  <c r="U91306" i="17"/>
  <c r="N91307" i="17" a="1"/>
  <c r="N91307" i="17" s="1"/>
  <c r="O91307" i="17"/>
  <c r="P91307" i="17"/>
  <c r="R91307" i="17" s="1" a="1"/>
  <c r="R91307" i="17" s="1"/>
  <c r="Q91307" i="17"/>
  <c r="T91307" i="17"/>
  <c r="U91307" i="17"/>
  <c r="O91308" i="17"/>
  <c r="P91308" i="17"/>
  <c r="Q91308" i="17"/>
  <c r="T91308" i="17"/>
  <c r="U91308" i="17"/>
  <c r="M91309" i="17" a="1"/>
  <c r="M91309" i="17" s="1"/>
  <c r="N91309" i="17" a="1"/>
  <c r="N91309" i="17" s="1"/>
  <c r="O91309" i="17"/>
  <c r="P91309" i="17"/>
  <c r="Q91309" i="17"/>
  <c r="T91309" i="17"/>
  <c r="U91309" i="17"/>
  <c r="O91310" i="17"/>
  <c r="P91310" i="17"/>
  <c r="Q91310" i="17"/>
  <c r="T91310" i="17"/>
  <c r="U91310" i="17"/>
  <c r="O91311" i="17"/>
  <c r="P91311" i="17"/>
  <c r="Q91311" i="17"/>
  <c r="T91311" i="17"/>
  <c r="U91311" i="17"/>
  <c r="O91312" i="17"/>
  <c r="P91312" i="17"/>
  <c r="Q91312" i="17"/>
  <c r="T91312" i="17"/>
  <c r="U91312" i="17"/>
  <c r="O91313" i="17"/>
  <c r="P91313" i="17"/>
  <c r="Q91313" i="17"/>
  <c r="T91313" i="17"/>
  <c r="U91313" i="17"/>
  <c r="O91314" i="17"/>
  <c r="P91314" i="17"/>
  <c r="Q91314" i="17"/>
  <c r="T91314" i="17"/>
  <c r="U91314" i="17"/>
  <c r="O91315" i="17"/>
  <c r="P91315" i="17"/>
  <c r="Q91315" i="17"/>
  <c r="T91315" i="17"/>
  <c r="U91315" i="17"/>
  <c r="O91316" i="17"/>
  <c r="P91316" i="17"/>
  <c r="Q91316" i="17"/>
  <c r="T91316" i="17"/>
  <c r="U91316" i="17"/>
  <c r="N91317" i="17" a="1"/>
  <c r="N91317" i="17" s="1"/>
  <c r="O91317" i="17"/>
  <c r="P91317" i="17"/>
  <c r="Q91317" i="17"/>
  <c r="T91317" i="17"/>
  <c r="U91317" i="17"/>
  <c r="O91318" i="17"/>
  <c r="P91318" i="17"/>
  <c r="Q91318" i="17"/>
  <c r="T91318" i="17"/>
  <c r="U91318" i="17"/>
  <c r="O91319" i="17"/>
  <c r="P91319" i="17"/>
  <c r="Q91319" i="17"/>
  <c r="T91319" i="17"/>
  <c r="U91319" i="17"/>
  <c r="O91320" i="17"/>
  <c r="P91320" i="17"/>
  <c r="R91320" i="17" s="1" a="1"/>
  <c r="R91320" i="17" s="1"/>
  <c r="Q91320" i="17"/>
  <c r="T91320" i="17"/>
  <c r="U91320" i="17"/>
  <c r="O91321" i="17"/>
  <c r="P91321" i="17"/>
  <c r="Q91321" i="17"/>
  <c r="T91321" i="17"/>
  <c r="U91321" i="17"/>
  <c r="O91322" i="17"/>
  <c r="P91322" i="17"/>
  <c r="Q91322" i="17"/>
  <c r="T91322" i="17"/>
  <c r="U91322" i="17"/>
  <c r="O91323" i="17"/>
  <c r="P91323" i="17"/>
  <c r="Q91323" i="17"/>
  <c r="T91323" i="17"/>
  <c r="U91323" i="17"/>
  <c r="O91324" i="17"/>
  <c r="P91324" i="17"/>
  <c r="Q91324" i="17"/>
  <c r="T91324" i="17"/>
  <c r="U91324" i="17"/>
  <c r="O91325" i="17"/>
  <c r="P91325" i="17"/>
  <c r="Q91325" i="17"/>
  <c r="T91325" i="17"/>
  <c r="U91325" i="17"/>
  <c r="N91326" i="17" a="1"/>
  <c r="N91326" i="17" s="1"/>
  <c r="O91326" i="17"/>
  <c r="P91326" i="17"/>
  <c r="Q91326" i="17"/>
  <c r="T91326" i="17"/>
  <c r="U91326" i="17"/>
  <c r="N91327" i="17" a="1"/>
  <c r="N91327" i="17" s="1"/>
  <c r="O91327" i="17"/>
  <c r="P91327" i="17"/>
  <c r="Q91327" i="17"/>
  <c r="T91327" i="17"/>
  <c r="U91327" i="17"/>
  <c r="O91328" i="17"/>
  <c r="P91328" i="17"/>
  <c r="R91328" i="17" s="1" a="1"/>
  <c r="R91328" i="17" s="1"/>
  <c r="Q91328" i="17"/>
  <c r="T91328" i="17"/>
  <c r="U91328" i="17"/>
  <c r="O91329" i="17"/>
  <c r="P91329" i="17"/>
  <c r="Q91329" i="17"/>
  <c r="T91329" i="17"/>
  <c r="U91329" i="17"/>
  <c r="O91330" i="17"/>
  <c r="P91330" i="17"/>
  <c r="Q91330" i="17"/>
  <c r="T91330" i="17"/>
  <c r="U91330" i="17"/>
  <c r="O91331" i="17"/>
  <c r="P91331" i="17"/>
  <c r="R91331" i="17" s="1" a="1"/>
  <c r="R91331" i="17" s="1"/>
  <c r="Q91331" i="17"/>
  <c r="T91331" i="17"/>
  <c r="U91331" i="17"/>
  <c r="O91332" i="17"/>
  <c r="P91332" i="17"/>
  <c r="Q91332" i="17"/>
  <c r="T91332" i="17"/>
  <c r="U91332" i="17"/>
  <c r="O91333" i="17"/>
  <c r="P91333" i="17"/>
  <c r="R91333" i="17" s="1" a="1"/>
  <c r="R91333" i="17" s="1"/>
  <c r="Q91333" i="17"/>
  <c r="T91333" i="17"/>
  <c r="U91333" i="17"/>
  <c r="O91334" i="17"/>
  <c r="P91334" i="17"/>
  <c r="R91334" i="17" s="1" a="1"/>
  <c r="R91334" i="17" s="1"/>
  <c r="Q91334" i="17"/>
  <c r="T91334" i="17"/>
  <c r="U91334" i="17"/>
  <c r="O91335" i="17"/>
  <c r="P91335" i="17"/>
  <c r="Q91335" i="17"/>
  <c r="T91335" i="17"/>
  <c r="U91335" i="17"/>
  <c r="O91336" i="17"/>
  <c r="P91336" i="17"/>
  <c r="R91336" i="17" s="1" a="1"/>
  <c r="R91336" i="17" s="1"/>
  <c r="Q91336" i="17"/>
  <c r="T91336" i="17"/>
  <c r="U91336" i="17"/>
  <c r="O91337" i="17"/>
  <c r="P91337" i="17"/>
  <c r="Q91337" i="17"/>
  <c r="T91337" i="17"/>
  <c r="U91337" i="17"/>
  <c r="O91338" i="17"/>
  <c r="P91338" i="17"/>
  <c r="Q91338" i="17"/>
  <c r="T91338" i="17"/>
  <c r="U91338" i="17"/>
  <c r="O91339" i="17"/>
  <c r="P91339" i="17"/>
  <c r="Q91339" i="17"/>
  <c r="T91339" i="17"/>
  <c r="U91339" i="17"/>
  <c r="O91340" i="17"/>
  <c r="P91340" i="17"/>
  <c r="Q91340" i="17"/>
  <c r="T91340" i="17"/>
  <c r="U91340" i="17"/>
  <c r="O91341" i="17"/>
  <c r="P91341" i="17"/>
  <c r="Q91341" i="17"/>
  <c r="T91341" i="17"/>
  <c r="U91341" i="17"/>
  <c r="O91342" i="17"/>
  <c r="P91342" i="17"/>
  <c r="Q91342" i="17"/>
  <c r="T91342" i="17"/>
  <c r="U91342" i="17"/>
  <c r="O91343" i="17"/>
  <c r="P91343" i="17"/>
  <c r="R91343" i="17" s="1" a="1"/>
  <c r="R91343" i="17" s="1"/>
  <c r="Q91343" i="17"/>
  <c r="T91343" i="17"/>
  <c r="U91343" i="17"/>
  <c r="O91344" i="17"/>
  <c r="P91344" i="17"/>
  <c r="Q91344" i="17"/>
  <c r="T91344" i="17"/>
  <c r="U91344" i="17"/>
  <c r="O91345" i="17"/>
  <c r="P91345" i="17"/>
  <c r="Q91345" i="17"/>
  <c r="T91345" i="17"/>
  <c r="U91345" i="17"/>
  <c r="O91346" i="17"/>
  <c r="P91346" i="17"/>
  <c r="Q91346" i="17"/>
  <c r="T91346" i="17"/>
  <c r="U91346" i="17"/>
  <c r="O91347" i="17"/>
  <c r="P91347" i="17"/>
  <c r="Q91347" i="17"/>
  <c r="T91347" i="17"/>
  <c r="U91347" i="17"/>
  <c r="O91348" i="17"/>
  <c r="P91348" i="17"/>
  <c r="Q91348" i="17"/>
  <c r="T91348" i="17"/>
  <c r="U91348" i="17"/>
  <c r="O91349" i="17"/>
  <c r="P91349" i="17"/>
  <c r="Q91349" i="17"/>
  <c r="T91349" i="17"/>
  <c r="U91349" i="17"/>
  <c r="O91350" i="17"/>
  <c r="P91350" i="17"/>
  <c r="Q91350" i="17"/>
  <c r="T91350" i="17"/>
  <c r="U91350" i="17"/>
  <c r="O91351" i="17"/>
  <c r="P91351" i="17"/>
  <c r="Q91351" i="17"/>
  <c r="T91351" i="17"/>
  <c r="U91351" i="17"/>
  <c r="O91352" i="17"/>
  <c r="P91352" i="17"/>
  <c r="Q91352" i="17"/>
  <c r="T91352" i="17"/>
  <c r="U91352" i="17"/>
  <c r="O91353" i="17"/>
  <c r="P91353" i="17"/>
  <c r="R91353" i="17" s="1" a="1"/>
  <c r="R91353" i="17" s="1"/>
  <c r="Q91353" i="17"/>
  <c r="T91353" i="17"/>
  <c r="U91353" i="17"/>
  <c r="O91354" i="17"/>
  <c r="P91354" i="17"/>
  <c r="Q91354" i="17"/>
  <c r="T91354" i="17"/>
  <c r="U91354" i="17"/>
  <c r="O91355" i="17"/>
  <c r="P91355" i="17"/>
  <c r="Q91355" i="17"/>
  <c r="T91355" i="17"/>
  <c r="U91355" i="17"/>
  <c r="O91356" i="17"/>
  <c r="P91356" i="17"/>
  <c r="Q91356" i="17"/>
  <c r="T91356" i="17"/>
  <c r="U91356" i="17"/>
  <c r="O91357" i="17"/>
  <c r="P91357" i="17"/>
  <c r="R91357" i="17" s="1" a="1"/>
  <c r="R91357" i="17" s="1"/>
  <c r="Q91357" i="17"/>
  <c r="T91357" i="17"/>
  <c r="U91357" i="17"/>
  <c r="N91358" i="17" a="1"/>
  <c r="N91358" i="17" s="1"/>
  <c r="O91358" i="17"/>
  <c r="P91358" i="17"/>
  <c r="R91358" i="17" s="1" a="1"/>
  <c r="R91358" i="17" s="1"/>
  <c r="Q91358" i="17"/>
  <c r="T91358" i="17"/>
  <c r="U91358" i="17"/>
  <c r="O91359" i="17"/>
  <c r="P91359" i="17"/>
  <c r="Q91359" i="17"/>
  <c r="T91359" i="17"/>
  <c r="U91359" i="17"/>
  <c r="O91360" i="17"/>
  <c r="P91360" i="17"/>
  <c r="Q91360" i="17"/>
  <c r="T91360" i="17"/>
  <c r="U91360" i="17"/>
  <c r="O91361" i="17"/>
  <c r="P91361" i="17"/>
  <c r="R91361" i="17" s="1" a="1"/>
  <c r="R91361" i="17" s="1"/>
  <c r="Q91361" i="17"/>
  <c r="T91361" i="17"/>
  <c r="U91361" i="17"/>
  <c r="O91362" i="17"/>
  <c r="P91362" i="17"/>
  <c r="R91362" i="17" s="1" a="1"/>
  <c r="R91362" i="17" s="1"/>
  <c r="Q91362" i="17"/>
  <c r="T91362" i="17"/>
  <c r="U91362" i="17"/>
  <c r="O91363" i="17"/>
  <c r="P91363" i="17"/>
  <c r="Q91363" i="17"/>
  <c r="T91363" i="17"/>
  <c r="U91363" i="17"/>
  <c r="O91364" i="17"/>
  <c r="P91364" i="17"/>
  <c r="R91364" i="17" s="1" a="1"/>
  <c r="R91364" i="17" s="1"/>
  <c r="Q91364" i="17"/>
  <c r="T91364" i="17"/>
  <c r="U91364" i="17"/>
  <c r="O91365" i="17"/>
  <c r="P91365" i="17"/>
  <c r="Q91365" i="17"/>
  <c r="T91365" i="17"/>
  <c r="U91365" i="17"/>
  <c r="O91366" i="17"/>
  <c r="P91366" i="17"/>
  <c r="Q91366" i="17"/>
  <c r="T91366" i="17"/>
  <c r="U91366" i="17"/>
  <c r="O91367" i="17"/>
  <c r="P91367" i="17"/>
  <c r="Q91367" i="17"/>
  <c r="T91367" i="17"/>
  <c r="U91367" i="17"/>
  <c r="O91368" i="17"/>
  <c r="P91368" i="17"/>
  <c r="Q91368" i="17"/>
  <c r="T91368" i="17"/>
  <c r="U91368" i="17"/>
  <c r="O91369" i="17"/>
  <c r="P91369" i="17"/>
  <c r="Q91369" i="17"/>
  <c r="T91369" i="17"/>
  <c r="U91369" i="17"/>
  <c r="O91370" i="17"/>
  <c r="P91370" i="17"/>
  <c r="Q91370" i="17"/>
  <c r="T91370" i="17"/>
  <c r="U91370" i="17"/>
  <c r="O91371" i="17"/>
  <c r="P91371" i="17"/>
  <c r="R91371" i="17" s="1" a="1"/>
  <c r="R91371" i="17" s="1"/>
  <c r="Q91371" i="17"/>
  <c r="T91371" i="17"/>
  <c r="U91371" i="17"/>
  <c r="O91372" i="17"/>
  <c r="P91372" i="17"/>
  <c r="Q91372" i="17"/>
  <c r="T91372" i="17"/>
  <c r="U91372" i="17"/>
  <c r="O91373" i="17"/>
  <c r="P91373" i="17"/>
  <c r="Q91373" i="17"/>
  <c r="T91373" i="17"/>
  <c r="U91373" i="17"/>
  <c r="O91374" i="17"/>
  <c r="P91374" i="17"/>
  <c r="Q91374" i="17"/>
  <c r="T91374" i="17"/>
  <c r="U91374" i="17"/>
  <c r="O91375" i="17"/>
  <c r="P91375" i="17"/>
  <c r="Q91375" i="17"/>
  <c r="T91375" i="17"/>
  <c r="U91375" i="17"/>
  <c r="O91376" i="17"/>
  <c r="P91376" i="17"/>
  <c r="Q91376" i="17"/>
  <c r="T91376" i="17"/>
  <c r="U91376" i="17"/>
  <c r="O91377" i="17"/>
  <c r="P91377" i="17"/>
  <c r="R91377" i="17" s="1" a="1"/>
  <c r="R91377" i="17" s="1"/>
  <c r="Q91377" i="17"/>
  <c r="T91377" i="17"/>
  <c r="U91377" i="17"/>
  <c r="O91378" i="17"/>
  <c r="P91378" i="17"/>
  <c r="Q91378" i="17"/>
  <c r="T91378" i="17"/>
  <c r="U91378" i="17"/>
  <c r="O91379" i="17"/>
  <c r="P91379" i="17"/>
  <c r="Q91379" i="17"/>
  <c r="T91379" i="17"/>
  <c r="U91379" i="17"/>
  <c r="O91380" i="17"/>
  <c r="P91380" i="17"/>
  <c r="R91380" i="17" s="1" a="1"/>
  <c r="R91380" i="17" s="1"/>
  <c r="Q91380" i="17"/>
  <c r="T91380" i="17"/>
  <c r="U91380" i="17"/>
  <c r="O91381" i="17"/>
  <c r="P91381" i="17"/>
  <c r="Q91381" i="17"/>
  <c r="T91381" i="17"/>
  <c r="U91381" i="17"/>
  <c r="O91382" i="17"/>
  <c r="P91382" i="17"/>
  <c r="Q91382" i="17"/>
  <c r="T91382" i="17"/>
  <c r="U91382" i="17"/>
  <c r="O91383" i="17"/>
  <c r="P91383" i="17"/>
  <c r="R91383" i="17" s="1" a="1"/>
  <c r="R91383" i="17" s="1"/>
  <c r="Q91383" i="17"/>
  <c r="S91383" i="17" a="1"/>
  <c r="S91383" i="17" s="1"/>
  <c r="T91383" i="17"/>
  <c r="U91383" i="17"/>
  <c r="O91384" i="17"/>
  <c r="P91384" i="17"/>
  <c r="Q91384" i="17"/>
  <c r="T91384" i="17"/>
  <c r="U91384" i="17"/>
  <c r="N91385" i="17" a="1"/>
  <c r="N91385" i="17" s="1"/>
  <c r="O91385" i="17"/>
  <c r="P91385" i="17"/>
  <c r="Q91385" i="17"/>
  <c r="T91385" i="17"/>
  <c r="U91385" i="17"/>
  <c r="O91386" i="17"/>
  <c r="P91386" i="17"/>
  <c r="R91386" i="17" s="1" a="1"/>
  <c r="R91386" i="17" s="1"/>
  <c r="Q91386" i="17"/>
  <c r="T91386" i="17"/>
  <c r="U91386" i="17"/>
  <c r="O91387" i="17"/>
  <c r="P91387" i="17"/>
  <c r="Q91387" i="17"/>
  <c r="T91387" i="17"/>
  <c r="U91387" i="17"/>
  <c r="O91388" i="17"/>
  <c r="P91388" i="17"/>
  <c r="Q91388" i="17"/>
  <c r="T91388" i="17"/>
  <c r="U91388" i="17"/>
  <c r="O91389" i="17"/>
  <c r="P91389" i="17"/>
  <c r="Q91389" i="17"/>
  <c r="T91389" i="17"/>
  <c r="U91389" i="17"/>
  <c r="O91390" i="17"/>
  <c r="P91390" i="17"/>
  <c r="Q91390" i="17"/>
  <c r="T91390" i="17"/>
  <c r="U91390" i="17"/>
  <c r="O91391" i="17"/>
  <c r="P91391" i="17"/>
  <c r="R91391" i="17" s="1" a="1"/>
  <c r="R91391" i="17" s="1"/>
  <c r="Q91391" i="17"/>
  <c r="T91391" i="17"/>
  <c r="U91391" i="17"/>
  <c r="O91392" i="17"/>
  <c r="P91392" i="17"/>
  <c r="Q91392" i="17"/>
  <c r="T91392" i="17"/>
  <c r="U91392" i="17"/>
  <c r="O91393" i="17"/>
  <c r="P91393" i="17"/>
  <c r="R91393" i="17" s="1" a="1"/>
  <c r="R91393" i="17" s="1"/>
  <c r="Q91393" i="17"/>
  <c r="T91393" i="17"/>
  <c r="U91393" i="17"/>
  <c r="O91394" i="17"/>
  <c r="P91394" i="17"/>
  <c r="R91394" i="17" s="1" a="1"/>
  <c r="R91394" i="17" s="1"/>
  <c r="Q91394" i="17"/>
  <c r="T91394" i="17"/>
  <c r="U91394" i="17"/>
  <c r="O91395" i="17"/>
  <c r="P91395" i="17"/>
  <c r="Q91395" i="17"/>
  <c r="T91395" i="17"/>
  <c r="U91395" i="17"/>
  <c r="N91396" i="17" a="1"/>
  <c r="N91396" i="17" s="1"/>
  <c r="O91396" i="17"/>
  <c r="P91396" i="17"/>
  <c r="R91396" i="17" s="1" a="1"/>
  <c r="R91396" i="17" s="1"/>
  <c r="Q91396" i="17"/>
  <c r="T91396" i="17"/>
  <c r="U91396" i="17"/>
  <c r="O91397" i="17"/>
  <c r="P91397" i="17"/>
  <c r="R91397" i="17" s="1" a="1"/>
  <c r="R91397" i="17" s="1"/>
  <c r="Q91397" i="17"/>
  <c r="T91397" i="17"/>
  <c r="U91397" i="17"/>
  <c r="O91398" i="17"/>
  <c r="P91398" i="17"/>
  <c r="Q91398" i="17"/>
  <c r="T91398" i="17"/>
  <c r="U91398" i="17"/>
  <c r="O91399" i="17"/>
  <c r="P91399" i="17"/>
  <c r="Q91399" i="17"/>
  <c r="T91399" i="17"/>
  <c r="U91399" i="17"/>
  <c r="O91400" i="17"/>
  <c r="P91400" i="17"/>
  <c r="Q91400" i="17"/>
  <c r="T91400" i="17"/>
  <c r="U91400" i="17"/>
  <c r="O91401" i="17"/>
  <c r="P91401" i="17"/>
  <c r="Q91401" i="17"/>
  <c r="T91401" i="17"/>
  <c r="U91401" i="17"/>
  <c r="O91402" i="17"/>
  <c r="P91402" i="17"/>
  <c r="R91402" i="17" s="1" a="1"/>
  <c r="R91402" i="17" s="1"/>
  <c r="Q91402" i="17"/>
  <c r="T91402" i="17"/>
  <c r="U91402" i="17"/>
  <c r="O91403" i="17"/>
  <c r="P91403" i="17"/>
  <c r="Q91403" i="17"/>
  <c r="T91403" i="17"/>
  <c r="U91403" i="17"/>
  <c r="O91404" i="17"/>
  <c r="P91404" i="17"/>
  <c r="Q91404" i="17"/>
  <c r="T91404" i="17"/>
  <c r="U91404" i="17"/>
  <c r="O91405" i="17"/>
  <c r="P91405" i="17"/>
  <c r="Q91405" i="17"/>
  <c r="T91405" i="17"/>
  <c r="U91405" i="17"/>
  <c r="O91406" i="17"/>
  <c r="P91406" i="17"/>
  <c r="Q91406" i="17"/>
  <c r="T91406" i="17"/>
  <c r="U91406" i="17"/>
  <c r="N91407" i="17" a="1"/>
  <c r="N91407" i="17" s="1"/>
  <c r="O91407" i="17"/>
  <c r="P91407" i="17"/>
  <c r="Q91407" i="17"/>
  <c r="T91407" i="17"/>
  <c r="U91407" i="17"/>
  <c r="O91408" i="17"/>
  <c r="P91408" i="17"/>
  <c r="Q91408" i="17"/>
  <c r="T91408" i="17"/>
  <c r="U91408" i="17"/>
  <c r="O91409" i="17"/>
  <c r="P91409" i="17"/>
  <c r="Q91409" i="17"/>
  <c r="T91409" i="17"/>
  <c r="U91409" i="17"/>
  <c r="O91410" i="17"/>
  <c r="P91410" i="17"/>
  <c r="Q91410" i="17"/>
  <c r="T91410" i="17"/>
  <c r="U91410" i="17"/>
  <c r="O91411" i="17"/>
  <c r="P91411" i="17"/>
  <c r="Q91411" i="17"/>
  <c r="T91411" i="17"/>
  <c r="U91411" i="17"/>
  <c r="O91412" i="17"/>
  <c r="P91412" i="17"/>
  <c r="R91412" i="17" s="1" a="1"/>
  <c r="R91412" i="17" s="1"/>
  <c r="Q91412" i="17"/>
  <c r="T91412" i="17"/>
  <c r="U91412" i="17"/>
  <c r="O91413" i="17"/>
  <c r="P91413" i="17"/>
  <c r="Q91413" i="17"/>
  <c r="T91413" i="17"/>
  <c r="U91413" i="17"/>
  <c r="O91414" i="17"/>
  <c r="P91414" i="17"/>
  <c r="Q91414" i="17"/>
  <c r="T91414" i="17"/>
  <c r="U91414" i="17"/>
  <c r="O91415" i="17"/>
  <c r="P91415" i="17"/>
  <c r="R91415" i="17" s="1" a="1"/>
  <c r="R91415" i="17" s="1"/>
  <c r="Q91415" i="17"/>
  <c r="T91415" i="17"/>
  <c r="U91415" i="17"/>
  <c r="O91416" i="17"/>
  <c r="P91416" i="17"/>
  <c r="Q91416" i="17"/>
  <c r="T91416" i="17"/>
  <c r="U91416" i="17"/>
  <c r="O91417" i="17"/>
  <c r="P91417" i="17"/>
  <c r="R91417" i="17" s="1" a="1"/>
  <c r="R91417" i="17" s="1"/>
  <c r="Q91417" i="17"/>
  <c r="T91417" i="17"/>
  <c r="U91417" i="17"/>
  <c r="M91418" i="17" a="1"/>
  <c r="M91418" i="17" s="1"/>
  <c r="N91418" i="17" a="1"/>
  <c r="N91418" i="17" s="1"/>
  <c r="O91418" i="17"/>
  <c r="P91418" i="17"/>
  <c r="Q91418" i="17"/>
  <c r="T91418" i="17"/>
  <c r="U91418" i="17"/>
  <c r="O91419" i="17"/>
  <c r="P91419" i="17"/>
  <c r="Q91419" i="17"/>
  <c r="T91419" i="17"/>
  <c r="U91419" i="17"/>
  <c r="O91420" i="17"/>
  <c r="P91420" i="17"/>
  <c r="Q91420" i="17"/>
  <c r="T91420" i="17"/>
  <c r="U91420" i="17"/>
  <c r="O91421" i="17"/>
  <c r="P91421" i="17"/>
  <c r="Q91421" i="17"/>
  <c r="T91421" i="17"/>
  <c r="U91421" i="17"/>
  <c r="O91422" i="17"/>
  <c r="P91422" i="17"/>
  <c r="Q91422" i="17"/>
  <c r="T91422" i="17"/>
  <c r="U91422" i="17"/>
  <c r="O91423" i="17"/>
  <c r="P91423" i="17"/>
  <c r="Q91423" i="17"/>
  <c r="T91423" i="17"/>
  <c r="U91423" i="17"/>
  <c r="O91424" i="17"/>
  <c r="P91424" i="17"/>
  <c r="R91424" i="17" s="1" a="1"/>
  <c r="R91424" i="17" s="1"/>
  <c r="Q91424" i="17"/>
  <c r="T91424" i="17"/>
  <c r="U91424" i="17"/>
  <c r="O91425" i="17"/>
  <c r="P91425" i="17"/>
  <c r="Q91425" i="17"/>
  <c r="T91425" i="17"/>
  <c r="U91425" i="17"/>
  <c r="O91426" i="17"/>
  <c r="P91426" i="17"/>
  <c r="R91426" i="17" s="1" a="1"/>
  <c r="R91426" i="17" s="1"/>
  <c r="Q91426" i="17"/>
  <c r="T91426" i="17"/>
  <c r="U91426" i="17"/>
  <c r="O91427" i="17"/>
  <c r="P91427" i="17"/>
  <c r="Q91427" i="17"/>
  <c r="T91427" i="17"/>
  <c r="U91427" i="17"/>
  <c r="O91428" i="17"/>
  <c r="P91428" i="17"/>
  <c r="Q91428" i="17"/>
  <c r="T91428" i="17"/>
  <c r="U91428" i="17"/>
  <c r="O91429" i="17"/>
  <c r="P91429" i="17"/>
  <c r="Q91429" i="17"/>
  <c r="T91429" i="17"/>
  <c r="U91429" i="17"/>
  <c r="N91430" i="17" a="1"/>
  <c r="N91430" i="17" s="1"/>
  <c r="O91430" i="17"/>
  <c r="P91430" i="17"/>
  <c r="Q91430" i="17"/>
  <c r="T91430" i="17"/>
  <c r="U91430" i="17"/>
  <c r="O91431" i="17"/>
  <c r="P91431" i="17"/>
  <c r="Q91431" i="17"/>
  <c r="T91431" i="17"/>
  <c r="U91431" i="17"/>
  <c r="O91432" i="17"/>
  <c r="P91432" i="17"/>
  <c r="Q91432" i="17"/>
  <c r="T91432" i="17"/>
  <c r="U91432" i="17"/>
  <c r="O91433" i="17"/>
  <c r="P91433" i="17"/>
  <c r="Q91433" i="17"/>
  <c r="T91433" i="17"/>
  <c r="U91433" i="17"/>
  <c r="O91434" i="17"/>
  <c r="P91434" i="17"/>
  <c r="Q91434" i="17"/>
  <c r="T91434" i="17"/>
  <c r="U91434" i="17"/>
  <c r="O91435" i="17"/>
  <c r="P91435" i="17"/>
  <c r="Q91435" i="17"/>
  <c r="T91435" i="17"/>
  <c r="U91435" i="17"/>
  <c r="O91436" i="17"/>
  <c r="P91436" i="17"/>
  <c r="Q91436" i="17"/>
  <c r="T91436" i="17"/>
  <c r="U91436" i="17"/>
  <c r="O91437" i="17"/>
  <c r="P91437" i="17"/>
  <c r="R91437" i="17" s="1" a="1"/>
  <c r="R91437" i="17" s="1"/>
  <c r="Q91437" i="17"/>
  <c r="T91437" i="17"/>
  <c r="U91437" i="17"/>
  <c r="O91438" i="17"/>
  <c r="P91438" i="17"/>
  <c r="Q91438" i="17"/>
  <c r="T91438" i="17"/>
  <c r="U91438" i="17"/>
  <c r="O91439" i="17"/>
  <c r="P91439" i="17"/>
  <c r="Q91439" i="17"/>
  <c r="T91439" i="17"/>
  <c r="U91439" i="17"/>
  <c r="N91440" i="17" a="1"/>
  <c r="N91440" i="17" s="1"/>
  <c r="O91440" i="17"/>
  <c r="P91440" i="17"/>
  <c r="R91440" i="17" s="1" a="1"/>
  <c r="R91440" i="17" s="1"/>
  <c r="Q91440" i="17"/>
  <c r="T91440" i="17"/>
  <c r="U91440" i="17"/>
  <c r="O91441" i="17"/>
  <c r="P91441" i="17"/>
  <c r="Q91441" i="17"/>
  <c r="T91441" i="17"/>
  <c r="U91441" i="17"/>
  <c r="O91442" i="17"/>
  <c r="P91442" i="17"/>
  <c r="R91442" i="17" s="1" a="1"/>
  <c r="R91442" i="17" s="1"/>
  <c r="Q91442" i="17"/>
  <c r="T91442" i="17"/>
  <c r="U91442" i="17"/>
  <c r="O91443" i="17"/>
  <c r="P91443" i="17"/>
  <c r="Q91443" i="17"/>
  <c r="T91443" i="17"/>
  <c r="U91443" i="17"/>
  <c r="O91444" i="17"/>
  <c r="P91444" i="17"/>
  <c r="Q91444" i="17"/>
  <c r="T91444" i="17"/>
  <c r="U91444" i="17"/>
  <c r="O91445" i="17"/>
  <c r="P91445" i="17"/>
  <c r="Q91445" i="17"/>
  <c r="T91445" i="17"/>
  <c r="U91445" i="17"/>
  <c r="O91446" i="17"/>
  <c r="P91446" i="17"/>
  <c r="Q91446" i="17"/>
  <c r="T91446" i="17"/>
  <c r="U91446" i="17"/>
  <c r="O91447" i="17"/>
  <c r="P91447" i="17"/>
  <c r="Q91447" i="17"/>
  <c r="T91447" i="17"/>
  <c r="U91447" i="17"/>
  <c r="O91448" i="17"/>
  <c r="P91448" i="17"/>
  <c r="Q91448" i="17"/>
  <c r="T91448" i="17"/>
  <c r="U91448" i="17"/>
  <c r="O91449" i="17"/>
  <c r="P91449" i="17"/>
  <c r="Q91449" i="17"/>
  <c r="T91449" i="17"/>
  <c r="U91449" i="17"/>
  <c r="O91450" i="17"/>
  <c r="P91450" i="17"/>
  <c r="R91450" i="17" s="1" a="1"/>
  <c r="R91450" i="17" s="1"/>
  <c r="Q91450" i="17"/>
  <c r="T91450" i="17"/>
  <c r="U91450" i="17"/>
  <c r="N91451" i="17" a="1"/>
  <c r="N91451" i="17" s="1"/>
  <c r="O91451" i="17"/>
  <c r="P91451" i="17"/>
  <c r="Q91451" i="17"/>
  <c r="T91451" i="17"/>
  <c r="U91451" i="17"/>
  <c r="O91452" i="17"/>
  <c r="P91452" i="17"/>
  <c r="Q91452" i="17"/>
  <c r="T91452" i="17"/>
  <c r="U91452" i="17"/>
  <c r="N91453" i="17" a="1"/>
  <c r="N91453" i="17" s="1"/>
  <c r="O91453" i="17"/>
  <c r="P91453" i="17"/>
  <c r="Q91453" i="17"/>
  <c r="T91453" i="17"/>
  <c r="U91453" i="17"/>
  <c r="O91454" i="17"/>
  <c r="P91454" i="17"/>
  <c r="Q91454" i="17"/>
  <c r="T91454" i="17"/>
  <c r="U91454" i="17"/>
  <c r="O91455" i="17"/>
  <c r="P91455" i="17"/>
  <c r="Q91455" i="17"/>
  <c r="T91455" i="17"/>
  <c r="U91455" i="17"/>
  <c r="O91456" i="17"/>
  <c r="P91456" i="17"/>
  <c r="Q91456" i="17"/>
  <c r="T91456" i="17"/>
  <c r="U91456" i="17"/>
  <c r="O91457" i="17"/>
  <c r="P91457" i="17"/>
  <c r="R91457" i="17" s="1" a="1"/>
  <c r="R91457" i="17" s="1"/>
  <c r="Q91457" i="17"/>
  <c r="T91457" i="17"/>
  <c r="U91457" i="17"/>
  <c r="O91458" i="17"/>
  <c r="P91458" i="17"/>
  <c r="R91458" i="17" s="1" a="1"/>
  <c r="R91458" i="17" s="1"/>
  <c r="Q91458" i="17"/>
  <c r="T91458" i="17"/>
  <c r="U91458" i="17"/>
  <c r="O91459" i="17"/>
  <c r="P91459" i="17"/>
  <c r="Q91459" i="17"/>
  <c r="T91459" i="17"/>
  <c r="U91459" i="17"/>
  <c r="O91460" i="17"/>
  <c r="P91460" i="17"/>
  <c r="Q91460" i="17"/>
  <c r="T91460" i="17"/>
  <c r="U91460" i="17"/>
  <c r="O91461" i="17"/>
  <c r="P91461" i="17"/>
  <c r="Q91461" i="17"/>
  <c r="T91461" i="17"/>
  <c r="U91461" i="17"/>
  <c r="M91462" i="17" a="1"/>
  <c r="M91462" i="17" s="1"/>
  <c r="N91462" i="17" a="1"/>
  <c r="N91462" i="17" s="1"/>
  <c r="O91462" i="17"/>
  <c r="P91462" i="17"/>
  <c r="Q91462" i="17"/>
  <c r="T91462" i="17"/>
  <c r="U91462" i="17"/>
  <c r="O91463" i="17"/>
  <c r="P91463" i="17"/>
  <c r="Q91463" i="17"/>
  <c r="T91463" i="17"/>
  <c r="U91463" i="17"/>
  <c r="O91464" i="17"/>
  <c r="P91464" i="17"/>
  <c r="Q91464" i="17"/>
  <c r="T91464" i="17"/>
  <c r="U91464" i="17"/>
  <c r="O91465" i="17"/>
  <c r="P91465" i="17"/>
  <c r="Q91465" i="17"/>
  <c r="T91465" i="17"/>
  <c r="U91465" i="17"/>
  <c r="O91466" i="17"/>
  <c r="P91466" i="17"/>
  <c r="R91466" i="17" s="1" a="1"/>
  <c r="R91466" i="17" s="1"/>
  <c r="Q91466" i="17"/>
  <c r="T91466" i="17"/>
  <c r="U91466" i="17"/>
  <c r="O91467" i="17"/>
  <c r="P91467" i="17"/>
  <c r="R91467" i="17" s="1" a="1"/>
  <c r="R91467" i="17" s="1"/>
  <c r="Q91467" i="17"/>
  <c r="S91467" i="17" a="1"/>
  <c r="S91467" i="17" s="1"/>
  <c r="T91467" i="17"/>
  <c r="U91467" i="17"/>
  <c r="O91468" i="17"/>
  <c r="P91468" i="17"/>
  <c r="Q91468" i="17"/>
  <c r="T91468" i="17"/>
  <c r="U91468" i="17"/>
  <c r="O91469" i="17"/>
  <c r="P91469" i="17"/>
  <c r="R91469" i="17" s="1" a="1"/>
  <c r="R91469" i="17" s="1"/>
  <c r="Q91469" i="17"/>
  <c r="T91469" i="17"/>
  <c r="U91469" i="17"/>
  <c r="M91470" i="17" a="1"/>
  <c r="M91470" i="17" s="1"/>
  <c r="N91470" i="17" a="1"/>
  <c r="N91470" i="17" s="1"/>
  <c r="O91470" i="17"/>
  <c r="P91470" i="17"/>
  <c r="Q91470" i="17"/>
  <c r="T91470" i="17"/>
  <c r="U91470" i="17"/>
  <c r="O91471" i="17"/>
  <c r="P91471" i="17"/>
  <c r="Q91471" i="17"/>
  <c r="T91471" i="17"/>
  <c r="U91471" i="17"/>
  <c r="O91472" i="17"/>
  <c r="P91472" i="17"/>
  <c r="Q91472" i="17"/>
  <c r="T91472" i="17"/>
  <c r="U91472" i="17"/>
  <c r="O91473" i="17"/>
  <c r="P91473" i="17"/>
  <c r="Q91473" i="17"/>
  <c r="T91473" i="17"/>
  <c r="U91473" i="17"/>
  <c r="O91474" i="17"/>
  <c r="P91474" i="17"/>
  <c r="R91474" i="17" s="1" a="1"/>
  <c r="R91474" i="17" s="1"/>
  <c r="Q91474" i="17"/>
  <c r="T91474" i="17"/>
  <c r="U91474" i="17"/>
  <c r="O91475" i="17"/>
  <c r="P91475" i="17"/>
  <c r="Q91475" i="17"/>
  <c r="T91475" i="17"/>
  <c r="U91475" i="17"/>
  <c r="O91476" i="17"/>
  <c r="P91476" i="17"/>
  <c r="R91476" i="17" s="1" a="1"/>
  <c r="R91476" i="17" s="1"/>
  <c r="Q91476" i="17"/>
  <c r="T91476" i="17"/>
  <c r="U91476" i="17"/>
  <c r="N91477" i="17" a="1"/>
  <c r="N91477" i="17" s="1"/>
  <c r="O91477" i="17"/>
  <c r="P91477" i="17"/>
  <c r="Q91477" i="17"/>
  <c r="T91477" i="17"/>
  <c r="U91477" i="17"/>
  <c r="N91478" i="17" a="1"/>
  <c r="N91478" i="17" s="1"/>
  <c r="O91478" i="17"/>
  <c r="P91478" i="17"/>
  <c r="Q91478" i="17"/>
  <c r="T91478" i="17"/>
  <c r="U91478" i="17"/>
  <c r="O91479" i="17"/>
  <c r="P91479" i="17"/>
  <c r="R91479" i="17" s="1" a="1"/>
  <c r="R91479" i="17" s="1"/>
  <c r="Q91479" i="17"/>
  <c r="T91479" i="17"/>
  <c r="U91479" i="17"/>
  <c r="N91480" i="17" a="1"/>
  <c r="N91480" i="17" s="1"/>
  <c r="O91480" i="17"/>
  <c r="P91480" i="17"/>
  <c r="Q91480" i="17"/>
  <c r="T91480" i="17"/>
  <c r="U91480" i="17"/>
  <c r="O91481" i="17"/>
  <c r="P91481" i="17"/>
  <c r="Q91481" i="17"/>
  <c r="T91481" i="17"/>
  <c r="U91481" i="17"/>
  <c r="O91482" i="17"/>
  <c r="P91482" i="17"/>
  <c r="R91482" i="17" s="1" a="1"/>
  <c r="R91482" i="17" s="1"/>
  <c r="Q91482" i="17"/>
  <c r="T91482" i="17"/>
  <c r="U91482" i="17"/>
  <c r="O91483" i="17"/>
  <c r="P91483" i="17"/>
  <c r="R91483" i="17" s="1" a="1"/>
  <c r="R91483" i="17" s="1"/>
  <c r="Q91483" i="17"/>
  <c r="T91483" i="17"/>
  <c r="U91483" i="17"/>
  <c r="N91484" i="17" a="1"/>
  <c r="N91484" i="17" s="1"/>
  <c r="O91484" i="17"/>
  <c r="P91484" i="17"/>
  <c r="R91484" i="17" s="1" a="1"/>
  <c r="R91484" i="17" s="1"/>
  <c r="Q91484" i="17"/>
  <c r="T91484" i="17"/>
  <c r="U91484" i="17"/>
  <c r="N91485" i="17" a="1"/>
  <c r="N91485" i="17" s="1"/>
  <c r="O91485" i="17"/>
  <c r="P91485" i="17"/>
  <c r="Q91485" i="17"/>
  <c r="T91485" i="17"/>
  <c r="U91485" i="17"/>
  <c r="O91486" i="17"/>
  <c r="P91486" i="17"/>
  <c r="Q91486" i="17"/>
  <c r="T91486" i="17"/>
  <c r="U91486" i="17"/>
  <c r="N91487" i="17" a="1"/>
  <c r="N91487" i="17" s="1"/>
  <c r="O91487" i="17"/>
  <c r="P91487" i="17"/>
  <c r="R91487" i="17" s="1" a="1"/>
  <c r="R91487" i="17" s="1"/>
  <c r="Q91487" i="17"/>
  <c r="T91487" i="17"/>
  <c r="U91487" i="17"/>
  <c r="O91488" i="17"/>
  <c r="P91488" i="17"/>
  <c r="Q91488" i="17"/>
  <c r="T91488" i="17"/>
  <c r="U91488" i="17"/>
  <c r="O91489" i="17"/>
  <c r="P91489" i="17"/>
  <c r="R91489" i="17" s="1" a="1"/>
  <c r="R91489" i="17" s="1"/>
  <c r="Q91489" i="17"/>
  <c r="T91489" i="17"/>
  <c r="U91489" i="17"/>
  <c r="O91490" i="17"/>
  <c r="P91490" i="17"/>
  <c r="Q91490" i="17"/>
  <c r="T91490" i="17"/>
  <c r="U91490" i="17"/>
  <c r="N91491" i="17" a="1"/>
  <c r="N91491" i="17" s="1"/>
  <c r="O91491" i="17"/>
  <c r="P91491" i="17"/>
  <c r="R91491" i="17" s="1" a="1"/>
  <c r="R91491" i="17" s="1"/>
  <c r="Q91491" i="17"/>
  <c r="T91491" i="17"/>
  <c r="U91491" i="17"/>
  <c r="N91492" i="17" a="1"/>
  <c r="N91492" i="17" s="1"/>
  <c r="O91492" i="17"/>
  <c r="P91492" i="17"/>
  <c r="R91492" i="17" s="1" a="1"/>
  <c r="R91492" i="17" s="1"/>
  <c r="Q91492" i="17"/>
  <c r="T91492" i="17"/>
  <c r="U91492" i="17"/>
  <c r="O91493" i="17"/>
  <c r="P91493" i="17"/>
  <c r="R91493" i="17" s="1" a="1"/>
  <c r="R91493" i="17" s="1"/>
  <c r="Q91493" i="17"/>
  <c r="T91493" i="17"/>
  <c r="U91493" i="17"/>
  <c r="N91494" i="17" a="1"/>
  <c r="N91494" i="17" s="1"/>
  <c r="O91494" i="17"/>
  <c r="P91494" i="17"/>
  <c r="Q91494" i="17"/>
  <c r="T91494" i="17"/>
  <c r="U91494" i="17"/>
  <c r="O91495" i="17"/>
  <c r="P91495" i="17"/>
  <c r="Q91495" i="17"/>
  <c r="T91495" i="17"/>
  <c r="U91495" i="17"/>
  <c r="O91496" i="17"/>
  <c r="P91496" i="17"/>
  <c r="Q91496" i="17"/>
  <c r="T91496" i="17"/>
  <c r="U91496" i="17"/>
  <c r="O91497" i="17"/>
  <c r="P91497" i="17"/>
  <c r="Q91497" i="17"/>
  <c r="T91497" i="17"/>
  <c r="U91497" i="17"/>
  <c r="O91498" i="17"/>
  <c r="P91498" i="17"/>
  <c r="R91498" i="17" s="1" a="1"/>
  <c r="R91498" i="17" s="1"/>
  <c r="Q91498" i="17"/>
  <c r="T91498" i="17"/>
  <c r="U91498" i="17"/>
  <c r="O91499" i="17"/>
  <c r="P91499" i="17"/>
  <c r="R91499" i="17" s="1" a="1"/>
  <c r="R91499" i="17" s="1"/>
  <c r="Q91499" i="17"/>
  <c r="T91499" i="17"/>
  <c r="U91499" i="17"/>
  <c r="O91500" i="17"/>
  <c r="P91500" i="17"/>
  <c r="Q91500" i="17"/>
  <c r="T91500" i="17"/>
  <c r="U91500" i="17"/>
  <c r="N91501" i="17" a="1"/>
  <c r="N91501" i="17" s="1"/>
  <c r="O91501" i="17"/>
  <c r="P91501" i="17"/>
  <c r="R91501" i="17" s="1" a="1"/>
  <c r="R91501" i="17" s="1"/>
  <c r="Q91501" i="17"/>
  <c r="T91501" i="17"/>
  <c r="U91501" i="17"/>
  <c r="O91502" i="17"/>
  <c r="P91502" i="17"/>
  <c r="Q91502" i="17"/>
  <c r="T91502" i="17"/>
  <c r="U91502" i="17"/>
  <c r="O91503" i="17"/>
  <c r="P91503" i="17"/>
  <c r="Q91503" i="17"/>
  <c r="T91503" i="17"/>
  <c r="U91503" i="17"/>
  <c r="O91504" i="17"/>
  <c r="P91504" i="17"/>
  <c r="R91504" i="17" s="1" a="1"/>
  <c r="R91504" i="17" s="1"/>
  <c r="Q91504" i="17"/>
  <c r="T91504" i="17"/>
  <c r="U91504" i="17"/>
  <c r="O91505" i="17"/>
  <c r="P91505" i="17"/>
  <c r="Q91505" i="17"/>
  <c r="T91505" i="17"/>
  <c r="U91505" i="17"/>
  <c r="O91506" i="17"/>
  <c r="P91506" i="17"/>
  <c r="Q91506" i="17"/>
  <c r="T91506" i="17"/>
  <c r="U91506" i="17"/>
  <c r="O91507" i="17"/>
  <c r="P91507" i="17"/>
  <c r="R91507" i="17" s="1" a="1"/>
  <c r="R91507" i="17" s="1"/>
  <c r="Q91507" i="17"/>
  <c r="T91507" i="17"/>
  <c r="U91507" i="17"/>
  <c r="O91508" i="17"/>
  <c r="P91508" i="17"/>
  <c r="Q91508" i="17"/>
  <c r="T91508" i="17"/>
  <c r="U91508" i="17"/>
  <c r="O91509" i="17"/>
  <c r="P91509" i="17"/>
  <c r="Q91509" i="17"/>
  <c r="T91509" i="17"/>
  <c r="U91509" i="17"/>
  <c r="O91510" i="17"/>
  <c r="P91510" i="17"/>
  <c r="Q91510" i="17"/>
  <c r="T91510" i="17"/>
  <c r="U91510" i="17"/>
  <c r="O91511" i="17"/>
  <c r="P91511" i="17"/>
  <c r="Q91511" i="17"/>
  <c r="T91511" i="17"/>
  <c r="U91511" i="17"/>
  <c r="N91512" i="17" a="1"/>
  <c r="N91512" i="17" s="1"/>
  <c r="O91512" i="17"/>
  <c r="P91512" i="17"/>
  <c r="Q91512" i="17"/>
  <c r="T91512" i="17"/>
  <c r="U91512" i="17"/>
  <c r="O91513" i="17"/>
  <c r="P91513" i="17"/>
  <c r="R91513" i="17" s="1" a="1"/>
  <c r="R91513" i="17" s="1"/>
  <c r="Q91513" i="17"/>
  <c r="T91513" i="17"/>
  <c r="U91513" i="17"/>
  <c r="O91514" i="17"/>
  <c r="P91514" i="17"/>
  <c r="Q91514" i="17"/>
  <c r="T91514" i="17"/>
  <c r="U91514" i="17"/>
  <c r="O91515" i="17"/>
  <c r="P91515" i="17"/>
  <c r="R91515" i="17" s="1" a="1"/>
  <c r="R91515" i="17" s="1"/>
  <c r="Q91515" i="17"/>
  <c r="T91515" i="17"/>
  <c r="U91515" i="17"/>
  <c r="O91516" i="17"/>
  <c r="P91516" i="17"/>
  <c r="Q91516" i="17"/>
  <c r="T91516" i="17"/>
  <c r="U91516" i="17"/>
  <c r="O91517" i="17"/>
  <c r="P91517" i="17"/>
  <c r="R91517" i="17" s="1" a="1"/>
  <c r="R91517" i="17" s="1"/>
  <c r="Q91517" i="17"/>
  <c r="T91517" i="17"/>
  <c r="U91517" i="17"/>
  <c r="N91518" i="17" a="1"/>
  <c r="N91518" i="17" s="1"/>
  <c r="O91518" i="17"/>
  <c r="P91518" i="17"/>
  <c r="Q91518" i="17"/>
  <c r="T91518" i="17"/>
  <c r="U91518" i="17"/>
  <c r="O91519" i="17"/>
  <c r="P91519" i="17"/>
  <c r="Q91519" i="17"/>
  <c r="T91519" i="17"/>
  <c r="U91519" i="17"/>
  <c r="O91520" i="17"/>
  <c r="P91520" i="17"/>
  <c r="R91520" i="17" s="1" a="1"/>
  <c r="R91520" i="17" s="1"/>
  <c r="Q91520" i="17"/>
  <c r="T91520" i="17"/>
  <c r="U91520" i="17"/>
  <c r="O91521" i="17"/>
  <c r="P91521" i="17"/>
  <c r="R91521" i="17" s="1" a="1"/>
  <c r="R91521" i="17" s="1"/>
  <c r="Q91521" i="17"/>
  <c r="T91521" i="17"/>
  <c r="U91521" i="17"/>
  <c r="O91522" i="17"/>
  <c r="P91522" i="17"/>
  <c r="R91522" i="17" s="1" a="1"/>
  <c r="R91522" i="17" s="1"/>
  <c r="Q91522" i="17"/>
  <c r="T91522" i="17"/>
  <c r="U91522" i="17"/>
  <c r="O91523" i="17"/>
  <c r="P91523" i="17"/>
  <c r="R91523" i="17" s="1" a="1"/>
  <c r="R91523" i="17" s="1"/>
  <c r="Q91523" i="17"/>
  <c r="T91523" i="17"/>
  <c r="U91523" i="17"/>
  <c r="O91524" i="17"/>
  <c r="P91524" i="17"/>
  <c r="Q91524" i="17"/>
  <c r="T91524" i="17"/>
  <c r="U91524" i="17"/>
  <c r="N91525" i="17" a="1"/>
  <c r="N91525" i="17" s="1"/>
  <c r="O91525" i="17"/>
  <c r="P91525" i="17"/>
  <c r="Q91525" i="17"/>
  <c r="T91525" i="17"/>
  <c r="U91525" i="17"/>
  <c r="O91526" i="17"/>
  <c r="P91526" i="17"/>
  <c r="Q91526" i="17"/>
  <c r="T91526" i="17"/>
  <c r="U91526" i="17"/>
  <c r="O91527" i="17"/>
  <c r="P91527" i="17"/>
  <c r="Q91527" i="17"/>
  <c r="T91527" i="17"/>
  <c r="U91527" i="17"/>
  <c r="O91528" i="17"/>
  <c r="P91528" i="17"/>
  <c r="R91528" i="17" s="1" a="1"/>
  <c r="R91528" i="17" s="1"/>
  <c r="Q91528" i="17"/>
  <c r="T91528" i="17"/>
  <c r="U91528" i="17"/>
  <c r="O91529" i="17"/>
  <c r="P91529" i="17"/>
  <c r="R91529" i="17" s="1" a="1"/>
  <c r="R91529" i="17" s="1"/>
  <c r="Q91529" i="17"/>
  <c r="T91529" i="17"/>
  <c r="U91529" i="17"/>
  <c r="O91530" i="17"/>
  <c r="P91530" i="17"/>
  <c r="Q91530" i="17"/>
  <c r="T91530" i="17"/>
  <c r="U91530" i="17"/>
  <c r="N91531" i="17" a="1"/>
  <c r="N91531" i="17" s="1"/>
  <c r="O91531" i="17"/>
  <c r="P91531" i="17"/>
  <c r="R91531" i="17" s="1" a="1"/>
  <c r="R91531" i="17" s="1"/>
  <c r="Q91531" i="17"/>
  <c r="T91531" i="17"/>
  <c r="U91531" i="17"/>
  <c r="O91532" i="17"/>
  <c r="P91532" i="17"/>
  <c r="R91532" i="17" s="1" a="1"/>
  <c r="R91532" i="17" s="1"/>
  <c r="Q91532" i="17"/>
  <c r="T91532" i="17"/>
  <c r="U91532" i="17"/>
  <c r="O91533" i="17"/>
  <c r="P91533" i="17"/>
  <c r="Q91533" i="17"/>
  <c r="T91533" i="17"/>
  <c r="U91533" i="17"/>
  <c r="N91534" i="17" a="1"/>
  <c r="N91534" i="17" s="1"/>
  <c r="O91534" i="17"/>
  <c r="P91534" i="17"/>
  <c r="Q91534" i="17"/>
  <c r="T91534" i="17"/>
  <c r="U91534" i="17"/>
  <c r="O91535" i="17"/>
  <c r="P91535" i="17"/>
  <c r="Q91535" i="17"/>
  <c r="T91535" i="17"/>
  <c r="U91535" i="17"/>
  <c r="O91536" i="17"/>
  <c r="P91536" i="17"/>
  <c r="Q91536" i="17"/>
  <c r="T91536" i="17"/>
  <c r="U91536" i="17"/>
  <c r="O91537" i="17"/>
  <c r="P91537" i="17"/>
  <c r="R91537" i="17" s="1" a="1"/>
  <c r="R91537" i="17" s="1"/>
  <c r="Q91537" i="17"/>
  <c r="T91537" i="17"/>
  <c r="U91537" i="17"/>
  <c r="O91538" i="17"/>
  <c r="P91538" i="17"/>
  <c r="Q91538" i="17"/>
  <c r="T91538" i="17"/>
  <c r="U91538" i="17"/>
  <c r="O91539" i="17"/>
  <c r="P91539" i="17"/>
  <c r="R91539" i="17" s="1" a="1"/>
  <c r="R91539" i="17" s="1"/>
  <c r="Q91539" i="17"/>
  <c r="T91539" i="17"/>
  <c r="U91539" i="17"/>
  <c r="N91540" i="17" a="1"/>
  <c r="N91540" i="17" s="1"/>
  <c r="O91540" i="17"/>
  <c r="P91540" i="17"/>
  <c r="Q91540" i="17"/>
  <c r="T91540" i="17"/>
  <c r="U91540" i="17"/>
  <c r="N91541" i="17" a="1"/>
  <c r="N91541" i="17" s="1"/>
  <c r="O91541" i="17"/>
  <c r="P91541" i="17"/>
  <c r="R91541" i="17" s="1" a="1"/>
  <c r="R91541" i="17" s="1"/>
  <c r="Q91541" i="17"/>
  <c r="T91541" i="17"/>
  <c r="U91541" i="17"/>
  <c r="O91542" i="17"/>
  <c r="P91542" i="17"/>
  <c r="Q91542" i="17"/>
  <c r="T91542" i="17"/>
  <c r="U91542" i="17"/>
  <c r="N91543" i="17" a="1"/>
  <c r="N91543" i="17" s="1"/>
  <c r="O91543" i="17"/>
  <c r="P91543" i="17"/>
  <c r="Q91543" i="17"/>
  <c r="T91543" i="17"/>
  <c r="U91543" i="17"/>
  <c r="O91544" i="17"/>
  <c r="P91544" i="17"/>
  <c r="Q91544" i="17"/>
  <c r="T91544" i="17"/>
  <c r="U91544" i="17"/>
  <c r="O91545" i="17"/>
  <c r="P91545" i="17"/>
  <c r="R91545" i="17" s="1" a="1"/>
  <c r="R91545" i="17" s="1"/>
  <c r="Q91545" i="17"/>
  <c r="T91545" i="17"/>
  <c r="U91545" i="17"/>
  <c r="O91546" i="17"/>
  <c r="P91546" i="17"/>
  <c r="Q91546" i="17"/>
  <c r="T91546" i="17"/>
  <c r="U91546" i="17"/>
  <c r="O91547" i="17"/>
  <c r="P91547" i="17"/>
  <c r="R91547" i="17" s="1" a="1"/>
  <c r="R91547" i="17" s="1"/>
  <c r="Q91547" i="17"/>
  <c r="T91547" i="17"/>
  <c r="U91547" i="17"/>
  <c r="O91548" i="17"/>
  <c r="P91548" i="17"/>
  <c r="Q91548" i="17"/>
  <c r="T91548" i="17"/>
  <c r="U91548" i="17"/>
  <c r="O91549" i="17"/>
  <c r="P91549" i="17"/>
  <c r="Q91549" i="17"/>
  <c r="T91549" i="17"/>
  <c r="U91549" i="17"/>
  <c r="N91550" i="17" a="1"/>
  <c r="N91550" i="17" s="1"/>
  <c r="O91550" i="17"/>
  <c r="P91550" i="17"/>
  <c r="Q91550" i="17"/>
  <c r="T91550" i="17"/>
  <c r="U91550" i="17"/>
  <c r="O91551" i="17"/>
  <c r="P91551" i="17"/>
  <c r="Q91551" i="17"/>
  <c r="T91551" i="17"/>
  <c r="U91551" i="17"/>
  <c r="O91552" i="17"/>
  <c r="P91552" i="17"/>
  <c r="R91552" i="17" s="1" a="1"/>
  <c r="R91552" i="17" s="1"/>
  <c r="Q91552" i="17"/>
  <c r="T91552" i="17"/>
  <c r="U91552" i="17"/>
  <c r="N91553" i="17" a="1"/>
  <c r="N91553" i="17" s="1"/>
  <c r="O91553" i="17"/>
  <c r="P91553" i="17"/>
  <c r="Q91553" i="17"/>
  <c r="T91553" i="17"/>
  <c r="U91553" i="17"/>
  <c r="O91554" i="17"/>
  <c r="P91554" i="17"/>
  <c r="Q91554" i="17"/>
  <c r="T91554" i="17"/>
  <c r="U91554" i="17"/>
  <c r="O91555" i="17"/>
  <c r="P91555" i="17"/>
  <c r="R91555" i="17" s="1" a="1"/>
  <c r="R91555" i="17" s="1"/>
  <c r="Q91555" i="17"/>
  <c r="T91555" i="17"/>
  <c r="U91555" i="17"/>
  <c r="O91556" i="17"/>
  <c r="P91556" i="17"/>
  <c r="Q91556" i="17"/>
  <c r="T91556" i="17"/>
  <c r="U91556" i="17"/>
  <c r="O91557" i="17"/>
  <c r="P91557" i="17"/>
  <c r="R91557" i="17" s="1" a="1"/>
  <c r="R91557" i="17" s="1"/>
  <c r="Q91557" i="17"/>
  <c r="T91557" i="17"/>
  <c r="U91557" i="17"/>
  <c r="O91558" i="17"/>
  <c r="P91558" i="17"/>
  <c r="Q91558" i="17"/>
  <c r="T91558" i="17"/>
  <c r="U91558" i="17"/>
  <c r="N91559" i="17" a="1"/>
  <c r="N91559" i="17" s="1"/>
  <c r="O91559" i="17"/>
  <c r="P91559" i="17"/>
  <c r="Q91559" i="17"/>
  <c r="T91559" i="17"/>
  <c r="U91559" i="17"/>
  <c r="N91560" i="17" a="1"/>
  <c r="N91560" i="17" s="1"/>
  <c r="O91560" i="17"/>
  <c r="P91560" i="17"/>
  <c r="Q91560" i="17"/>
  <c r="T91560" i="17"/>
  <c r="U91560" i="17"/>
  <c r="O91561" i="17"/>
  <c r="P91561" i="17"/>
  <c r="Q91561" i="17"/>
  <c r="T91561" i="17"/>
  <c r="U91561" i="17"/>
  <c r="O91562" i="17"/>
  <c r="P91562" i="17"/>
  <c r="Q91562" i="17"/>
  <c r="T91562" i="17"/>
  <c r="U91562" i="17"/>
  <c r="N91563" i="17" a="1"/>
  <c r="N91563" i="17" s="1"/>
  <c r="O91563" i="17"/>
  <c r="P91563" i="17"/>
  <c r="Q91563" i="17"/>
  <c r="T91563" i="17"/>
  <c r="U91563" i="17"/>
  <c r="O91564" i="17"/>
  <c r="P91564" i="17"/>
  <c r="Q91564" i="17"/>
  <c r="T91564" i="17"/>
  <c r="U91564" i="17"/>
  <c r="O91565" i="17"/>
  <c r="P91565" i="17"/>
  <c r="Q91565" i="17"/>
  <c r="T91565" i="17"/>
  <c r="U91565" i="17"/>
  <c r="O91566" i="17"/>
  <c r="P91566" i="17"/>
  <c r="Q91566" i="17"/>
  <c r="T91566" i="17"/>
  <c r="U91566" i="17"/>
  <c r="O91567" i="17"/>
  <c r="P91567" i="17"/>
  <c r="Q91567" i="17"/>
  <c r="T91567" i="17"/>
  <c r="U91567" i="17"/>
  <c r="O91568" i="17"/>
  <c r="P91568" i="17"/>
  <c r="Q91568" i="17"/>
  <c r="T91568" i="17"/>
  <c r="U91568" i="17"/>
  <c r="O91569" i="17"/>
  <c r="P91569" i="17"/>
  <c r="Q91569" i="17"/>
  <c r="T91569" i="17"/>
  <c r="U91569" i="17"/>
  <c r="N91570" i="17" a="1"/>
  <c r="N91570" i="17" s="1"/>
  <c r="O91570" i="17"/>
  <c r="P91570" i="17"/>
  <c r="Q91570" i="17"/>
  <c r="T91570" i="17"/>
  <c r="U91570" i="17"/>
  <c r="O91571" i="17"/>
  <c r="P91571" i="17"/>
  <c r="R91571" i="17" s="1" a="1"/>
  <c r="R91571" i="17" s="1"/>
  <c r="Q91571" i="17"/>
  <c r="T91571" i="17"/>
  <c r="U91571" i="17"/>
  <c r="O91572" i="17"/>
  <c r="P91572" i="17"/>
  <c r="Q91572" i="17"/>
  <c r="T91572" i="17"/>
  <c r="U91572" i="17"/>
  <c r="O91573" i="17"/>
  <c r="P91573" i="17"/>
  <c r="Q91573" i="17"/>
  <c r="T91573" i="17"/>
  <c r="U91573" i="17"/>
  <c r="O91574" i="17"/>
  <c r="P91574" i="17"/>
  <c r="Q91574" i="17"/>
  <c r="T91574" i="17"/>
  <c r="U91574" i="17"/>
  <c r="O91575" i="17"/>
  <c r="P91575" i="17"/>
  <c r="Q91575" i="17"/>
  <c r="T91575" i="17"/>
  <c r="U91575" i="17"/>
  <c r="N91576" i="17" a="1"/>
  <c r="N91576" i="17" s="1"/>
  <c r="O91576" i="17"/>
  <c r="P91576" i="17"/>
  <c r="Q91576" i="17"/>
  <c r="T91576" i="17"/>
  <c r="U91576" i="17"/>
  <c r="O91577" i="17"/>
  <c r="P91577" i="17"/>
  <c r="R91577" i="17" s="1" a="1"/>
  <c r="R91577" i="17" s="1"/>
  <c r="Q91577" i="17"/>
  <c r="T91577" i="17"/>
  <c r="U91577" i="17"/>
  <c r="O91578" i="17"/>
  <c r="P91578" i="17"/>
  <c r="Q91578" i="17"/>
  <c r="T91578" i="17"/>
  <c r="U91578" i="17"/>
  <c r="O91579" i="17"/>
  <c r="P91579" i="17"/>
  <c r="Q91579" i="17"/>
  <c r="T91579" i="17"/>
  <c r="U91579" i="17"/>
  <c r="O91580" i="17"/>
  <c r="P91580" i="17"/>
  <c r="Q91580" i="17"/>
  <c r="T91580" i="17"/>
  <c r="U91580" i="17"/>
  <c r="O91581" i="17"/>
  <c r="P91581" i="17"/>
  <c r="Q91581" i="17"/>
  <c r="T91581" i="17"/>
  <c r="U91581" i="17"/>
  <c r="O91582" i="17"/>
  <c r="P91582" i="17"/>
  <c r="R91582" i="17" s="1" a="1"/>
  <c r="R91582" i="17" s="1"/>
  <c r="Q91582" i="17"/>
  <c r="T91582" i="17"/>
  <c r="U91582" i="17"/>
  <c r="O91583" i="17"/>
  <c r="P91583" i="17"/>
  <c r="Q91583" i="17"/>
  <c r="T91583" i="17"/>
  <c r="U91583" i="17"/>
  <c r="O91584" i="17"/>
  <c r="P91584" i="17"/>
  <c r="Q91584" i="17"/>
  <c r="T91584" i="17"/>
  <c r="U91584" i="17"/>
  <c r="O91585" i="17"/>
  <c r="P91585" i="17"/>
  <c r="R91585" i="17" s="1" a="1"/>
  <c r="R91585" i="17" s="1"/>
  <c r="Q91585" i="17"/>
  <c r="T91585" i="17"/>
  <c r="U91585" i="17"/>
  <c r="O91586" i="17"/>
  <c r="P91586" i="17"/>
  <c r="R91586" i="17" s="1" a="1"/>
  <c r="R91586" i="17" s="1"/>
  <c r="Q91586" i="17"/>
  <c r="T91586" i="17"/>
  <c r="U91586" i="17"/>
  <c r="O91587" i="17"/>
  <c r="P91587" i="17"/>
  <c r="Q91587" i="17"/>
  <c r="T91587" i="17"/>
  <c r="U91587" i="17"/>
  <c r="O91588" i="17"/>
  <c r="P91588" i="17"/>
  <c r="Q91588" i="17"/>
  <c r="T91588" i="17"/>
  <c r="U91588" i="17"/>
  <c r="O91589" i="17"/>
  <c r="P91589" i="17"/>
  <c r="Q91589" i="17"/>
  <c r="T91589" i="17"/>
  <c r="U91589" i="17"/>
  <c r="O91590" i="17"/>
  <c r="P91590" i="17"/>
  <c r="R91590" i="17" s="1" a="1"/>
  <c r="R91590" i="17" s="1"/>
  <c r="Q91590" i="17"/>
  <c r="T91590" i="17"/>
  <c r="U91590" i="17"/>
  <c r="O91591" i="17"/>
  <c r="P91591" i="17"/>
  <c r="Q91591" i="17"/>
  <c r="T91591" i="17"/>
  <c r="U91591" i="17"/>
  <c r="O91592" i="17"/>
  <c r="P91592" i="17"/>
  <c r="Q91592" i="17"/>
  <c r="T91592" i="17"/>
  <c r="U91592" i="17"/>
  <c r="O91593" i="17"/>
  <c r="P91593" i="17"/>
  <c r="R91593" i="17" s="1" a="1"/>
  <c r="R91593" i="17" s="1"/>
  <c r="Q91593" i="17"/>
  <c r="T91593" i="17"/>
  <c r="U91593" i="17"/>
  <c r="O91594" i="17"/>
  <c r="P91594" i="17"/>
  <c r="Q91594" i="17"/>
  <c r="T91594" i="17"/>
  <c r="U91594" i="17"/>
  <c r="N91595" i="17" a="1"/>
  <c r="N91595" i="17" s="1"/>
  <c r="O91595" i="17"/>
  <c r="P91595" i="17"/>
  <c r="Q91595" i="17"/>
  <c r="T91595" i="17"/>
  <c r="U91595" i="17"/>
  <c r="O91596" i="17"/>
  <c r="P91596" i="17"/>
  <c r="Q91596" i="17"/>
  <c r="T91596" i="17"/>
  <c r="U91596" i="17"/>
  <c r="M91597" i="17" a="1"/>
  <c r="M91597" i="17" s="1"/>
  <c r="N91597" i="17" a="1"/>
  <c r="N91597" i="17" s="1"/>
  <c r="O91597" i="17"/>
  <c r="P91597" i="17"/>
  <c r="Q91597" i="17"/>
  <c r="T91597" i="17"/>
  <c r="U91597" i="17"/>
  <c r="O91598" i="17"/>
  <c r="P91598" i="17"/>
  <c r="Q91598" i="17"/>
  <c r="T91598" i="17"/>
  <c r="U91598" i="17"/>
  <c r="O91599" i="17"/>
  <c r="P91599" i="17"/>
  <c r="Q91599" i="17"/>
  <c r="T91599" i="17"/>
  <c r="U91599" i="17"/>
  <c r="O91600" i="17"/>
  <c r="P91600" i="17"/>
  <c r="Q91600" i="17"/>
  <c r="T91600" i="17"/>
  <c r="U91600" i="17"/>
  <c r="O91601" i="17"/>
  <c r="P91601" i="17"/>
  <c r="R91601" i="17" s="1" a="1"/>
  <c r="R91601" i="17" s="1"/>
  <c r="Q91601" i="17"/>
  <c r="T91601" i="17"/>
  <c r="U91601" i="17"/>
  <c r="O91602" i="17"/>
  <c r="P91602" i="17"/>
  <c r="Q91602" i="17"/>
  <c r="T91602" i="17"/>
  <c r="U91602" i="17"/>
  <c r="O91603" i="17"/>
  <c r="P91603" i="17"/>
  <c r="Q91603" i="17"/>
  <c r="T91603" i="17"/>
  <c r="U91603" i="17"/>
  <c r="O91604" i="17"/>
  <c r="P91604" i="17"/>
  <c r="Q91604" i="17"/>
  <c r="T91604" i="17"/>
  <c r="U91604" i="17"/>
  <c r="O91605" i="17"/>
  <c r="P91605" i="17"/>
  <c r="Q91605" i="17"/>
  <c r="T91605" i="17"/>
  <c r="U91605" i="17"/>
  <c r="O91606" i="17"/>
  <c r="P91606" i="17"/>
  <c r="Q91606" i="17"/>
  <c r="T91606" i="17"/>
  <c r="U91606" i="17"/>
  <c r="O91607" i="17"/>
  <c r="P91607" i="17"/>
  <c r="Q91607" i="17"/>
  <c r="T91607" i="17"/>
  <c r="U91607" i="17"/>
  <c r="O91608" i="17"/>
  <c r="P91608" i="17"/>
  <c r="Q91608" i="17"/>
  <c r="T91608" i="17"/>
  <c r="U91608" i="17"/>
  <c r="O91609" i="17"/>
  <c r="P91609" i="17"/>
  <c r="R91609" i="17" s="1" a="1"/>
  <c r="R91609" i="17" s="1"/>
  <c r="Q91609" i="17"/>
  <c r="T91609" i="17"/>
  <c r="U91609" i="17"/>
  <c r="O91610" i="17"/>
  <c r="P91610" i="17"/>
  <c r="R91610" i="17" s="1" a="1"/>
  <c r="R91610" i="17" s="1"/>
  <c r="Q91610" i="17"/>
  <c r="T91610" i="17"/>
  <c r="U91610" i="17"/>
  <c r="O91611" i="17"/>
  <c r="P91611" i="17"/>
  <c r="Q91611" i="17"/>
  <c r="T91611" i="17"/>
  <c r="U91611" i="17"/>
  <c r="O91612" i="17"/>
  <c r="P91612" i="17"/>
  <c r="R91612" i="17" s="1" a="1"/>
  <c r="R91612" i="17" s="1"/>
  <c r="Q91612" i="17"/>
  <c r="T91612" i="17"/>
  <c r="U91612" i="17"/>
  <c r="O91613" i="17"/>
  <c r="P91613" i="17"/>
  <c r="Q91613" i="17"/>
  <c r="T91613" i="17"/>
  <c r="U91613" i="17"/>
  <c r="O91614" i="17"/>
  <c r="P91614" i="17"/>
  <c r="R91614" i="17" s="1" a="1"/>
  <c r="R91614" i="17" s="1"/>
  <c r="Q91614" i="17"/>
  <c r="T91614" i="17"/>
  <c r="U91614" i="17"/>
  <c r="O91615" i="17"/>
  <c r="P91615" i="17"/>
  <c r="R91615" i="17" s="1" a="1"/>
  <c r="R91615" i="17" s="1"/>
  <c r="Q91615" i="17"/>
  <c r="T91615" i="17"/>
  <c r="U91615" i="17"/>
  <c r="N91616" i="17" a="1"/>
  <c r="N91616" i="17" s="1"/>
  <c r="O91616" i="17"/>
  <c r="P91616" i="17"/>
  <c r="R91616" i="17" s="1" a="1"/>
  <c r="R91616" i="17" s="1"/>
  <c r="Q91616" i="17"/>
  <c r="T91616" i="17"/>
  <c r="U91616" i="17"/>
  <c r="O91617" i="17"/>
  <c r="P91617" i="17"/>
  <c r="Q91617" i="17"/>
  <c r="T91617" i="17"/>
  <c r="U91617" i="17"/>
  <c r="O91618" i="17"/>
  <c r="P91618" i="17"/>
  <c r="Q91618" i="17"/>
  <c r="T91618" i="17"/>
  <c r="U91618" i="17"/>
  <c r="O91619" i="17"/>
  <c r="P91619" i="17"/>
  <c r="Q91619" i="17"/>
  <c r="T91619" i="17"/>
  <c r="U91619" i="17"/>
  <c r="O91620" i="17"/>
  <c r="P91620" i="17"/>
  <c r="Q91620" i="17"/>
  <c r="T91620" i="17"/>
  <c r="U91620" i="17"/>
  <c r="O91621" i="17"/>
  <c r="P91621" i="17"/>
  <c r="Q91621" i="17"/>
  <c r="T91621" i="17"/>
  <c r="U91621" i="17"/>
  <c r="O91622" i="17"/>
  <c r="P91622" i="17"/>
  <c r="Q91622" i="17"/>
  <c r="T91622" i="17"/>
  <c r="U91622" i="17"/>
  <c r="N91623" i="17" a="1"/>
  <c r="N91623" i="17" s="1"/>
  <c r="O91623" i="17"/>
  <c r="P91623" i="17"/>
  <c r="Q91623" i="17"/>
  <c r="T91623" i="17"/>
  <c r="U91623" i="17"/>
  <c r="O91624" i="17"/>
  <c r="P91624" i="17"/>
  <c r="Q91624" i="17"/>
  <c r="T91624" i="17"/>
  <c r="U91624" i="17"/>
  <c r="O91625" i="17"/>
  <c r="P91625" i="17"/>
  <c r="R91625" i="17" s="1" a="1"/>
  <c r="R91625" i="17" s="1"/>
  <c r="Q91625" i="17"/>
  <c r="T91625" i="17"/>
  <c r="U91625" i="17"/>
  <c r="O91626" i="17"/>
  <c r="P91626" i="17"/>
  <c r="R91626" i="17" s="1" a="1"/>
  <c r="R91626" i="17" s="1"/>
  <c r="Q91626" i="17"/>
  <c r="T91626" i="17"/>
  <c r="U91626" i="17"/>
  <c r="O91627" i="17"/>
  <c r="P91627" i="17"/>
  <c r="Q91627" i="17"/>
  <c r="T91627" i="17"/>
  <c r="U91627" i="17"/>
  <c r="O91628" i="17"/>
  <c r="P91628" i="17"/>
  <c r="Q91628" i="17"/>
  <c r="T91628" i="17"/>
  <c r="U91628" i="17"/>
  <c r="O91629" i="17"/>
  <c r="P91629" i="17"/>
  <c r="Q91629" i="17"/>
  <c r="T91629" i="17"/>
  <c r="U91629" i="17"/>
  <c r="O91630" i="17"/>
  <c r="P91630" i="17"/>
  <c r="R91630" i="17" s="1" a="1"/>
  <c r="R91630" i="17" s="1"/>
  <c r="Q91630" i="17"/>
  <c r="T91630" i="17"/>
  <c r="U91630" i="17"/>
  <c r="O91631" i="17"/>
  <c r="P91631" i="17"/>
  <c r="Q91631" i="17"/>
  <c r="T91631" i="17"/>
  <c r="U91631" i="17"/>
  <c r="O91632" i="17"/>
  <c r="P91632" i="17"/>
  <c r="Q91632" i="17"/>
  <c r="T91632" i="17"/>
  <c r="U91632" i="17"/>
  <c r="O91633" i="17"/>
  <c r="P91633" i="17"/>
  <c r="R91633" i="17" s="1" a="1"/>
  <c r="R91633" i="17" s="1"/>
  <c r="Q91633" i="17"/>
  <c r="T91633" i="17"/>
  <c r="U91633" i="17"/>
  <c r="O91634" i="17"/>
  <c r="P91634" i="17"/>
  <c r="Q91634" i="17"/>
  <c r="T91634" i="17"/>
  <c r="U91634" i="17"/>
  <c r="O91635" i="17"/>
  <c r="P91635" i="17"/>
  <c r="Q91635" i="17"/>
  <c r="T91635" i="17"/>
  <c r="U91635" i="17"/>
  <c r="O91636" i="17"/>
  <c r="P91636" i="17"/>
  <c r="Q91636" i="17"/>
  <c r="T91636" i="17"/>
  <c r="U91636" i="17"/>
  <c r="O91637" i="17"/>
  <c r="P91637" i="17"/>
  <c r="Q91637" i="17"/>
  <c r="T91637" i="17"/>
  <c r="U91637" i="17"/>
  <c r="O91638" i="17"/>
  <c r="P91638" i="17"/>
  <c r="R91638" i="17" s="1" a="1"/>
  <c r="R91638" i="17" s="1"/>
  <c r="Q91638" i="17"/>
  <c r="T91638" i="17"/>
  <c r="U91638" i="17"/>
  <c r="O91639" i="17"/>
  <c r="P91639" i="17"/>
  <c r="Q91639" i="17"/>
  <c r="T91639" i="17"/>
  <c r="U91639" i="17"/>
  <c r="O91640" i="17"/>
  <c r="P91640" i="17"/>
  <c r="R91640" i="17" s="1" a="1"/>
  <c r="R91640" i="17" s="1"/>
  <c r="Q91640" i="17"/>
  <c r="T91640" i="17"/>
  <c r="U91640" i="17"/>
  <c r="O91641" i="17"/>
  <c r="P91641" i="17"/>
  <c r="R91641" i="17" s="1" a="1"/>
  <c r="R91641" i="17" s="1"/>
  <c r="Q91641" i="17"/>
  <c r="T91641" i="17"/>
  <c r="U91641" i="17"/>
  <c r="O91642" i="17"/>
  <c r="P91642" i="17"/>
  <c r="Q91642" i="17"/>
  <c r="T91642" i="17"/>
  <c r="U91642" i="17"/>
  <c r="O91643" i="17"/>
  <c r="P91643" i="17"/>
  <c r="Q91643" i="17"/>
  <c r="T91643" i="17"/>
  <c r="U91643" i="17"/>
  <c r="O91644" i="17"/>
  <c r="P91644" i="17"/>
  <c r="Q91644" i="17"/>
  <c r="T91644" i="17"/>
  <c r="U91644" i="17"/>
  <c r="O91645" i="17"/>
  <c r="P91645" i="17"/>
  <c r="Q91645" i="17"/>
  <c r="T91645" i="17"/>
  <c r="U91645" i="17"/>
  <c r="O91646" i="17"/>
  <c r="P91646" i="17"/>
  <c r="Q91646" i="17"/>
  <c r="T91646" i="17"/>
  <c r="U91646" i="17"/>
  <c r="O91647" i="17"/>
  <c r="P91647" i="17"/>
  <c r="Q91647" i="17"/>
  <c r="T91647" i="17"/>
  <c r="U91647" i="17"/>
  <c r="O91648" i="17"/>
  <c r="P91648" i="17"/>
  <c r="Q91648" i="17"/>
  <c r="T91648" i="17"/>
  <c r="U91648" i="17"/>
  <c r="O91649" i="17"/>
  <c r="P91649" i="17"/>
  <c r="R91649" i="17" s="1" a="1"/>
  <c r="R91649" i="17" s="1"/>
  <c r="Q91649" i="17"/>
  <c r="T91649" i="17"/>
  <c r="U91649" i="17"/>
  <c r="O91650" i="17"/>
  <c r="P91650" i="17"/>
  <c r="Q91650" i="17"/>
  <c r="T91650" i="17"/>
  <c r="U91650" i="17"/>
  <c r="O91651" i="17"/>
  <c r="P91651" i="17"/>
  <c r="Q91651" i="17"/>
  <c r="T91651" i="17"/>
  <c r="U91651" i="17"/>
  <c r="O91652" i="17"/>
  <c r="P91652" i="17"/>
  <c r="Q91652" i="17"/>
  <c r="T91652" i="17"/>
  <c r="U91652" i="17"/>
  <c r="O91653" i="17"/>
  <c r="P91653" i="17"/>
  <c r="Q91653" i="17"/>
  <c r="T91653" i="17"/>
  <c r="U91653" i="17"/>
  <c r="O91654" i="17"/>
  <c r="P91654" i="17"/>
  <c r="R91654" i="17" s="1" a="1"/>
  <c r="R91654" i="17" s="1"/>
  <c r="Q91654" i="17"/>
  <c r="T91654" i="17"/>
  <c r="U91654" i="17"/>
  <c r="O91655" i="17"/>
  <c r="P91655" i="17"/>
  <c r="Q91655" i="17"/>
  <c r="T91655" i="17"/>
  <c r="U91655" i="17"/>
  <c r="O91656" i="17"/>
  <c r="P91656" i="17"/>
  <c r="Q91656" i="17"/>
  <c r="T91656" i="17"/>
  <c r="U91656" i="17"/>
  <c r="O91657" i="17"/>
  <c r="P91657" i="17"/>
  <c r="Q91657" i="17"/>
  <c r="T91657" i="17"/>
  <c r="U91657" i="17"/>
  <c r="O91658" i="17"/>
  <c r="P91658" i="17"/>
  <c r="Q91658" i="17"/>
  <c r="T91658" i="17"/>
  <c r="U91658" i="17"/>
  <c r="O91659" i="17"/>
  <c r="P91659" i="17"/>
  <c r="R91659" i="17" s="1" a="1"/>
  <c r="R91659" i="17" s="1"/>
  <c r="Q91659" i="17"/>
  <c r="T91659" i="17"/>
  <c r="U91659" i="17"/>
  <c r="O91660" i="17"/>
  <c r="P91660" i="17"/>
  <c r="Q91660" i="17"/>
  <c r="T91660" i="17"/>
  <c r="U91660" i="17"/>
  <c r="O91661" i="17"/>
  <c r="P91661" i="17"/>
  <c r="Q91661" i="17"/>
  <c r="T91661" i="17"/>
  <c r="U91661" i="17"/>
  <c r="O91662" i="17"/>
  <c r="P91662" i="17"/>
  <c r="Q91662" i="17"/>
  <c r="T91662" i="17"/>
  <c r="U91662" i="17"/>
  <c r="O91663" i="17"/>
  <c r="P91663" i="17"/>
  <c r="Q91663" i="17"/>
  <c r="T91663" i="17"/>
  <c r="U91663" i="17"/>
  <c r="O91664" i="17"/>
  <c r="P91664" i="17"/>
  <c r="Q91664" i="17"/>
  <c r="T91664" i="17"/>
  <c r="U91664" i="17"/>
  <c r="O91665" i="17"/>
  <c r="P91665" i="17"/>
  <c r="R91665" i="17" s="1" a="1"/>
  <c r="R91665" i="17" s="1"/>
  <c r="Q91665" i="17"/>
  <c r="T91665" i="17"/>
  <c r="U91665" i="17"/>
  <c r="O91666" i="17"/>
  <c r="P91666" i="17"/>
  <c r="R91666" i="17" s="1" a="1"/>
  <c r="R91666" i="17" s="1"/>
  <c r="Q91666" i="17"/>
  <c r="T91666" i="17"/>
  <c r="U91666" i="17"/>
  <c r="M91667" i="17" a="1"/>
  <c r="M91667" i="17" s="1"/>
  <c r="N91667" i="17" a="1"/>
  <c r="N91667" i="17" s="1"/>
  <c r="O91667" i="17"/>
  <c r="P91667" i="17"/>
  <c r="Q91667" i="17"/>
  <c r="T91667" i="17"/>
  <c r="U91667" i="17"/>
  <c r="M91668" i="17" a="1"/>
  <c r="M91668" i="17" s="1"/>
  <c r="N91668" i="17" a="1"/>
  <c r="N91668" i="17" s="1"/>
  <c r="O91668" i="17"/>
  <c r="P91668" i="17"/>
  <c r="Q91668" i="17"/>
  <c r="T91668" i="17"/>
  <c r="U91668" i="17"/>
  <c r="O91669" i="17"/>
  <c r="P91669" i="17"/>
  <c r="Q91669" i="17"/>
  <c r="T91669" i="17"/>
  <c r="U91669" i="17"/>
  <c r="O91670" i="17"/>
  <c r="P91670" i="17"/>
  <c r="Q91670" i="17"/>
  <c r="T91670" i="17"/>
  <c r="U91670" i="17"/>
  <c r="O91671" i="17"/>
  <c r="P91671" i="17"/>
  <c r="R91671" i="17" s="1" a="1"/>
  <c r="R91671" i="17" s="1"/>
  <c r="Q91671" i="17"/>
  <c r="T91671" i="17"/>
  <c r="U91671" i="17"/>
  <c r="O91672" i="17"/>
  <c r="P91672" i="17"/>
  <c r="Q91672" i="17"/>
  <c r="T91672" i="17"/>
  <c r="U91672" i="17"/>
  <c r="O91673" i="17"/>
  <c r="P91673" i="17"/>
  <c r="Q91673" i="17"/>
  <c r="T91673" i="17"/>
  <c r="U91673" i="17"/>
  <c r="O91674" i="17"/>
  <c r="P91674" i="17"/>
  <c r="R91674" i="17" s="1" a="1"/>
  <c r="R91674" i="17" s="1"/>
  <c r="Q91674" i="17"/>
  <c r="T91674" i="17"/>
  <c r="U91674" i="17"/>
  <c r="O91675" i="17"/>
  <c r="P91675" i="17"/>
  <c r="R91675" i="17" s="1" a="1"/>
  <c r="R91675" i="17" s="1"/>
  <c r="Q91675" i="17"/>
  <c r="T91675" i="17"/>
  <c r="U91675" i="17"/>
  <c r="O91676" i="17"/>
  <c r="P91676" i="17"/>
  <c r="Q91676" i="17"/>
  <c r="T91676" i="17"/>
  <c r="U91676" i="17"/>
  <c r="O91677" i="17"/>
  <c r="P91677" i="17"/>
  <c r="Q91677" i="17"/>
  <c r="T91677" i="17"/>
  <c r="U91677" i="17"/>
  <c r="O91678" i="17"/>
  <c r="P91678" i="17"/>
  <c r="Q91678" i="17"/>
  <c r="T91678" i="17"/>
  <c r="U91678" i="17"/>
  <c r="O91679" i="17"/>
  <c r="P91679" i="17"/>
  <c r="Q91679" i="17"/>
  <c r="T91679" i="17"/>
  <c r="U91679" i="17"/>
  <c r="O91680" i="17"/>
  <c r="P91680" i="17"/>
  <c r="Q91680" i="17"/>
  <c r="T91680" i="17"/>
  <c r="U91680" i="17"/>
  <c r="O91681" i="17"/>
  <c r="P91681" i="17"/>
  <c r="Q91681" i="17"/>
  <c r="T91681" i="17"/>
  <c r="U91681" i="17"/>
  <c r="O91682" i="17"/>
  <c r="P91682" i="17"/>
  <c r="R91682" i="17" s="1" a="1"/>
  <c r="R91682" i="17" s="1"/>
  <c r="Q91682" i="17"/>
  <c r="T91682" i="17"/>
  <c r="U91682" i="17"/>
  <c r="O91683" i="17"/>
  <c r="P91683" i="17"/>
  <c r="R91683" i="17" s="1" a="1"/>
  <c r="R91683" i="17" s="1"/>
  <c r="Q91683" i="17"/>
  <c r="T91683" i="17"/>
  <c r="U91683" i="17"/>
  <c r="O91684" i="17"/>
  <c r="P91684" i="17"/>
  <c r="R91684" i="17" s="1" a="1"/>
  <c r="R91684" i="17" s="1"/>
  <c r="Q91684" i="17"/>
  <c r="T91684" i="17"/>
  <c r="U91684" i="17"/>
  <c r="O91685" i="17"/>
  <c r="P91685" i="17"/>
  <c r="Q91685" i="17"/>
  <c r="T91685" i="17"/>
  <c r="U91685" i="17"/>
  <c r="O91686" i="17"/>
  <c r="P91686" i="17"/>
  <c r="Q91686" i="17"/>
  <c r="T91686" i="17"/>
  <c r="U91686" i="17"/>
  <c r="O91687" i="17"/>
  <c r="P91687" i="17"/>
  <c r="Q91687" i="17"/>
  <c r="T91687" i="17"/>
  <c r="U91687" i="17"/>
  <c r="O91688" i="17"/>
  <c r="P91688" i="17"/>
  <c r="Q91688" i="17"/>
  <c r="T91688" i="17"/>
  <c r="U91688" i="17"/>
  <c r="O91689" i="17"/>
  <c r="P91689" i="17"/>
  <c r="Q91689" i="17"/>
  <c r="T91689" i="17"/>
  <c r="U91689" i="17"/>
  <c r="O91690" i="17"/>
  <c r="P91690" i="17"/>
  <c r="Q91690" i="17"/>
  <c r="T91690" i="17"/>
  <c r="U91690" i="17"/>
  <c r="O91691" i="17"/>
  <c r="P91691" i="17"/>
  <c r="Q91691" i="17"/>
  <c r="T91691" i="17"/>
  <c r="U91691" i="17"/>
  <c r="O91692" i="17"/>
  <c r="P91692" i="17"/>
  <c r="Q91692" i="17"/>
  <c r="T91692" i="17"/>
  <c r="U91692" i="17"/>
  <c r="O91693" i="17"/>
  <c r="P91693" i="17"/>
  <c r="Q91693" i="17"/>
  <c r="T91693" i="17"/>
  <c r="U91693" i="17"/>
  <c r="O91694" i="17"/>
  <c r="P91694" i="17"/>
  <c r="Q91694" i="17"/>
  <c r="T91694" i="17"/>
  <c r="U91694" i="17"/>
  <c r="N91695" i="17" a="1"/>
  <c r="N91695" i="17" s="1"/>
  <c r="O91695" i="17"/>
  <c r="P91695" i="17"/>
  <c r="Q91695" i="17"/>
  <c r="T91695" i="17"/>
  <c r="U91695" i="17"/>
  <c r="O91696" i="17"/>
  <c r="P91696" i="17"/>
  <c r="R91696" i="17" s="1" a="1"/>
  <c r="R91696" i="17" s="1"/>
  <c r="Q91696" i="17"/>
  <c r="T91696" i="17"/>
  <c r="U91696" i="17"/>
  <c r="O91697" i="17"/>
  <c r="P91697" i="17"/>
  <c r="R91697" i="17" s="1" a="1"/>
  <c r="R91697" i="17" s="1"/>
  <c r="Q91697" i="17"/>
  <c r="T91697" i="17"/>
  <c r="U91697" i="17"/>
  <c r="O91698" i="17"/>
  <c r="P91698" i="17"/>
  <c r="Q91698" i="17"/>
  <c r="T91698" i="17"/>
  <c r="U91698" i="17"/>
  <c r="N91699" i="17" a="1"/>
  <c r="N91699" i="17" s="1"/>
  <c r="O91699" i="17"/>
  <c r="P91699" i="17"/>
  <c r="Q91699" i="17"/>
  <c r="T91699" i="17"/>
  <c r="U91699" i="17"/>
  <c r="O91700" i="17"/>
  <c r="P91700" i="17"/>
  <c r="Q91700" i="17"/>
  <c r="T91700" i="17"/>
  <c r="U91700" i="17"/>
  <c r="O91701" i="17"/>
  <c r="P91701" i="17"/>
  <c r="Q91701" i="17"/>
  <c r="T91701" i="17"/>
  <c r="U91701" i="17"/>
  <c r="N91702" i="17" a="1"/>
  <c r="N91702" i="17" s="1"/>
  <c r="O91702" i="17"/>
  <c r="P91702" i="17"/>
  <c r="Q91702" i="17"/>
  <c r="T91702" i="17"/>
  <c r="U91702" i="17"/>
  <c r="O91703" i="17"/>
  <c r="P91703" i="17"/>
  <c r="Q91703" i="17"/>
  <c r="T91703" i="17"/>
  <c r="U91703" i="17"/>
  <c r="O91704" i="17"/>
  <c r="P91704" i="17"/>
  <c r="Q91704" i="17"/>
  <c r="T91704" i="17"/>
  <c r="U91704" i="17"/>
  <c r="O91705" i="17"/>
  <c r="P91705" i="17"/>
  <c r="R91705" i="17" s="1" a="1"/>
  <c r="R91705" i="17" s="1"/>
  <c r="Q91705" i="17"/>
  <c r="T91705" i="17"/>
  <c r="U91705" i="17"/>
  <c r="O91706" i="17"/>
  <c r="P91706" i="17"/>
  <c r="R91706" i="17" s="1" a="1"/>
  <c r="R91706" i="17" s="1"/>
  <c r="Q91706" i="17"/>
  <c r="T91706" i="17"/>
  <c r="U91706" i="17"/>
  <c r="N91707" i="17" a="1"/>
  <c r="N91707" i="17" s="1"/>
  <c r="O91707" i="17"/>
  <c r="P91707" i="17"/>
  <c r="Q91707" i="17"/>
  <c r="T91707" i="17"/>
  <c r="U91707" i="17"/>
  <c r="O91708" i="17"/>
  <c r="P91708" i="17"/>
  <c r="R91708" i="17" s="1" a="1"/>
  <c r="R91708" i="17" s="1"/>
  <c r="Q91708" i="17"/>
  <c r="T91708" i="17"/>
  <c r="U91708" i="17"/>
  <c r="N91709" i="17" a="1"/>
  <c r="N91709" i="17" s="1"/>
  <c r="O91709" i="17"/>
  <c r="P91709" i="17"/>
  <c r="Q91709" i="17"/>
  <c r="T91709" i="17"/>
  <c r="U91709" i="17"/>
  <c r="O91710" i="17"/>
  <c r="P91710" i="17"/>
  <c r="Q91710" i="17"/>
  <c r="T91710" i="17"/>
  <c r="U91710" i="17"/>
  <c r="O91711" i="17"/>
  <c r="P91711" i="17"/>
  <c r="Q91711" i="17"/>
  <c r="T91711" i="17"/>
  <c r="U91711" i="17"/>
  <c r="O91712" i="17"/>
  <c r="P91712" i="17"/>
  <c r="Q91712" i="17"/>
  <c r="T91712" i="17"/>
  <c r="U91712" i="17"/>
  <c r="O91713" i="17"/>
  <c r="P91713" i="17"/>
  <c r="Q91713" i="17"/>
  <c r="T91713" i="17"/>
  <c r="U91713" i="17"/>
  <c r="O91714" i="17"/>
  <c r="P91714" i="17"/>
  <c r="Q91714" i="17"/>
  <c r="T91714" i="17"/>
  <c r="U91714" i="17"/>
  <c r="O91715" i="17"/>
  <c r="P91715" i="17"/>
  <c r="Q91715" i="17"/>
  <c r="T91715" i="17"/>
  <c r="U91715" i="17"/>
  <c r="N91716" i="17" a="1"/>
  <c r="N91716" i="17" s="1"/>
  <c r="O91716" i="17"/>
  <c r="P91716" i="17"/>
  <c r="Q91716" i="17"/>
  <c r="T91716" i="17"/>
  <c r="U91716" i="17"/>
  <c r="O91717" i="17"/>
  <c r="P91717" i="17"/>
  <c r="Q91717" i="17"/>
  <c r="T91717" i="17"/>
  <c r="U91717" i="17"/>
  <c r="O91718" i="17"/>
  <c r="P91718" i="17"/>
  <c r="Q91718" i="17"/>
  <c r="T91718" i="17"/>
  <c r="U91718" i="17"/>
  <c r="O91719" i="17"/>
  <c r="P91719" i="17"/>
  <c r="Q91719" i="17"/>
  <c r="T91719" i="17"/>
  <c r="U91719" i="17"/>
  <c r="O91720" i="17"/>
  <c r="P91720" i="17"/>
  <c r="Q91720" i="17"/>
  <c r="T91720" i="17"/>
  <c r="U91720" i="17"/>
  <c r="O91721" i="17"/>
  <c r="P91721" i="17"/>
  <c r="R91721" i="17" s="1" a="1"/>
  <c r="R91721" i="17" s="1"/>
  <c r="Q91721" i="17"/>
  <c r="S91721" i="17" a="1"/>
  <c r="S91721" i="17" s="1"/>
  <c r="T91721" i="17"/>
  <c r="U91721" i="17"/>
  <c r="O91722" i="17"/>
  <c r="P91722" i="17"/>
  <c r="Q91722" i="17"/>
  <c r="T91722" i="17"/>
  <c r="U91722" i="17"/>
  <c r="O91723" i="17"/>
  <c r="P91723" i="17"/>
  <c r="Q91723" i="17"/>
  <c r="T91723" i="17"/>
  <c r="U91723" i="17"/>
  <c r="M91724" i="17" a="1"/>
  <c r="M91724" i="17" s="1"/>
  <c r="N91724" i="17" a="1"/>
  <c r="N91724" i="17" s="1"/>
  <c r="O91724" i="17"/>
  <c r="P91724" i="17"/>
  <c r="Q91724" i="17"/>
  <c r="T91724" i="17"/>
  <c r="U91724" i="17"/>
  <c r="O91725" i="17"/>
  <c r="P91725" i="17"/>
  <c r="R91725" i="17" s="1" a="1"/>
  <c r="R91725" i="17" s="1"/>
  <c r="Q91725" i="17"/>
  <c r="T91725" i="17"/>
  <c r="U91725" i="17"/>
  <c r="O91726" i="17"/>
  <c r="P91726" i="17"/>
  <c r="Q91726" i="17"/>
  <c r="T91726" i="17"/>
  <c r="U91726" i="17"/>
  <c r="O91727" i="17"/>
  <c r="P91727" i="17"/>
  <c r="Q91727" i="17"/>
  <c r="T91727" i="17"/>
  <c r="U91727" i="17"/>
  <c r="O91728" i="17"/>
  <c r="P91728" i="17"/>
  <c r="Q91728" i="17"/>
  <c r="T91728" i="17"/>
  <c r="U91728" i="17"/>
  <c r="N91729" i="17" a="1"/>
  <c r="N91729" i="17" s="1"/>
  <c r="O91729" i="17"/>
  <c r="P91729" i="17"/>
  <c r="R91729" i="17" s="1" a="1"/>
  <c r="R91729" i="17" s="1"/>
  <c r="Q91729" i="17"/>
  <c r="T91729" i="17"/>
  <c r="U91729" i="17"/>
  <c r="O91730" i="17"/>
  <c r="P91730" i="17"/>
  <c r="R91730" i="17" s="1" a="1"/>
  <c r="R91730" i="17" s="1"/>
  <c r="Q91730" i="17"/>
  <c r="T91730" i="17"/>
  <c r="U91730" i="17"/>
  <c r="M91731" i="17" a="1"/>
  <c r="M91731" i="17" s="1"/>
  <c r="N91731" i="17" a="1"/>
  <c r="N91731" i="17" s="1"/>
  <c r="O91731" i="17"/>
  <c r="P91731" i="17"/>
  <c r="Q91731" i="17"/>
  <c r="T91731" i="17"/>
  <c r="U91731" i="17"/>
  <c r="O91732" i="17"/>
  <c r="P91732" i="17"/>
  <c r="Q91732" i="17"/>
  <c r="T91732" i="17"/>
  <c r="U91732" i="17"/>
  <c r="O91733" i="17"/>
  <c r="P91733" i="17"/>
  <c r="Q91733" i="17"/>
  <c r="T91733" i="17"/>
  <c r="U91733" i="17"/>
  <c r="O91734" i="17"/>
  <c r="P91734" i="17"/>
  <c r="R91734" i="17" s="1" a="1"/>
  <c r="R91734" i="17" s="1"/>
  <c r="Q91734" i="17"/>
  <c r="T91734" i="17"/>
  <c r="U91734" i="17"/>
  <c r="O91735" i="17"/>
  <c r="P91735" i="17"/>
  <c r="R91735" i="17" s="1" a="1"/>
  <c r="R91735" i="17" s="1"/>
  <c r="Q91735" i="17"/>
  <c r="T91735" i="17"/>
  <c r="U91735" i="17"/>
  <c r="O91736" i="17"/>
  <c r="P91736" i="17"/>
  <c r="Q91736" i="17"/>
  <c r="T91736" i="17"/>
  <c r="U91736" i="17"/>
  <c r="O91737" i="17"/>
  <c r="P91737" i="17"/>
  <c r="Q91737" i="17"/>
  <c r="T91737" i="17"/>
  <c r="U91737" i="17"/>
  <c r="M91738" i="17" a="1"/>
  <c r="M91738" i="17" s="1"/>
  <c r="N91738" i="17" a="1"/>
  <c r="N91738" i="17" s="1"/>
  <c r="O91738" i="17"/>
  <c r="P91738" i="17"/>
  <c r="Q91738" i="17"/>
  <c r="T91738" i="17"/>
  <c r="U91738" i="17"/>
  <c r="O91739" i="17"/>
  <c r="P91739" i="17"/>
  <c r="Q91739" i="17"/>
  <c r="T91739" i="17"/>
  <c r="U91739" i="17"/>
  <c r="O91740" i="17"/>
  <c r="P91740" i="17"/>
  <c r="R91740" i="17" s="1" a="1"/>
  <c r="R91740" i="17" s="1"/>
  <c r="Q91740" i="17"/>
  <c r="T91740" i="17"/>
  <c r="U91740" i="17"/>
  <c r="O91741" i="17"/>
  <c r="P91741" i="17"/>
  <c r="Q91741" i="17"/>
  <c r="T91741" i="17"/>
  <c r="U91741" i="17"/>
  <c r="O91742" i="17"/>
  <c r="P91742" i="17"/>
  <c r="Q91742" i="17"/>
  <c r="T91742" i="17"/>
  <c r="U91742" i="17"/>
  <c r="O91743" i="17"/>
  <c r="P91743" i="17"/>
  <c r="Q91743" i="17"/>
  <c r="T91743" i="17"/>
  <c r="U91743" i="17"/>
  <c r="O91744" i="17"/>
  <c r="P91744" i="17"/>
  <c r="Q91744" i="17"/>
  <c r="T91744" i="17"/>
  <c r="U91744" i="17"/>
  <c r="O91745" i="17"/>
  <c r="P91745" i="17"/>
  <c r="Q91745" i="17"/>
  <c r="T91745" i="17"/>
  <c r="U91745" i="17"/>
  <c r="O91746" i="17"/>
  <c r="P91746" i="17"/>
  <c r="Q91746" i="17"/>
  <c r="T91746" i="17"/>
  <c r="U91746" i="17"/>
  <c r="O91747" i="17"/>
  <c r="P91747" i="17"/>
  <c r="Q91747" i="17"/>
  <c r="T91747" i="17"/>
  <c r="U91747" i="17"/>
  <c r="O91748" i="17"/>
  <c r="P91748" i="17"/>
  <c r="Q91748" i="17"/>
  <c r="T91748" i="17"/>
  <c r="U91748" i="17"/>
  <c r="O91749" i="17"/>
  <c r="P91749" i="17"/>
  <c r="R91749" i="17" s="1" a="1"/>
  <c r="R91749" i="17" s="1"/>
  <c r="Q91749" i="17"/>
  <c r="T91749" i="17"/>
  <c r="U91749" i="17"/>
  <c r="O91750" i="17"/>
  <c r="P91750" i="17"/>
  <c r="R91750" i="17" s="1" a="1"/>
  <c r="R91750" i="17" s="1"/>
  <c r="Q91750" i="17"/>
  <c r="T91750" i="17"/>
  <c r="U91750" i="17"/>
  <c r="O91751" i="17"/>
  <c r="P91751" i="17"/>
  <c r="Q91751" i="17"/>
  <c r="T91751" i="17"/>
  <c r="U91751" i="17"/>
  <c r="O91752" i="17"/>
  <c r="P91752" i="17"/>
  <c r="Q91752" i="17"/>
  <c r="T91752" i="17"/>
  <c r="U91752" i="17"/>
  <c r="O91753" i="17"/>
  <c r="P91753" i="17"/>
  <c r="Q91753" i="17"/>
  <c r="T91753" i="17"/>
  <c r="U91753" i="17"/>
  <c r="O91754" i="17"/>
  <c r="P91754" i="17"/>
  <c r="Q91754" i="17"/>
  <c r="T91754" i="17"/>
  <c r="U91754" i="17"/>
  <c r="O91755" i="17"/>
  <c r="P91755" i="17"/>
  <c r="Q91755" i="17"/>
  <c r="T91755" i="17"/>
  <c r="U91755" i="17"/>
  <c r="O91756" i="17"/>
  <c r="P91756" i="17"/>
  <c r="R91756" i="17" s="1" a="1"/>
  <c r="R91756" i="17" s="1"/>
  <c r="Q91756" i="17"/>
  <c r="T91756" i="17"/>
  <c r="U91756" i="17"/>
  <c r="O91757" i="17"/>
  <c r="P91757" i="17"/>
  <c r="Q91757" i="17"/>
  <c r="T91757" i="17"/>
  <c r="U91757" i="17"/>
  <c r="O91758" i="17"/>
  <c r="P91758" i="17"/>
  <c r="Q91758" i="17"/>
  <c r="T91758" i="17"/>
  <c r="U91758" i="17"/>
  <c r="O91759" i="17"/>
  <c r="P91759" i="17"/>
  <c r="Q91759" i="17"/>
  <c r="T91759" i="17"/>
  <c r="U91759" i="17"/>
  <c r="O91760" i="17"/>
  <c r="P91760" i="17"/>
  <c r="R91760" i="17" s="1" a="1"/>
  <c r="R91760" i="17" s="1"/>
  <c r="Q91760" i="17"/>
  <c r="T91760" i="17"/>
  <c r="U91760" i="17"/>
  <c r="O91761" i="17"/>
  <c r="P91761" i="17"/>
  <c r="R91761" i="17" s="1" a="1"/>
  <c r="R91761" i="17" s="1"/>
  <c r="Q91761" i="17"/>
  <c r="T91761" i="17"/>
  <c r="U91761" i="17"/>
  <c r="O91762" i="17"/>
  <c r="P91762" i="17"/>
  <c r="Q91762" i="17"/>
  <c r="T91762" i="17"/>
  <c r="U91762" i="17"/>
  <c r="O91763" i="17"/>
  <c r="P91763" i="17"/>
  <c r="Q91763" i="17"/>
  <c r="T91763" i="17"/>
  <c r="U91763" i="17"/>
  <c r="O91764" i="17"/>
  <c r="P91764" i="17"/>
  <c r="Q91764" i="17"/>
  <c r="T91764" i="17"/>
  <c r="U91764" i="17"/>
  <c r="O91765" i="17"/>
  <c r="P91765" i="17"/>
  <c r="R91765" i="17" s="1" a="1"/>
  <c r="R91765" i="17" s="1"/>
  <c r="Q91765" i="17"/>
  <c r="T91765" i="17"/>
  <c r="U91765" i="17"/>
  <c r="O91766" i="17"/>
  <c r="P91766" i="17"/>
  <c r="Q91766" i="17"/>
  <c r="T91766" i="17"/>
  <c r="U91766" i="17"/>
  <c r="O91767" i="17"/>
  <c r="P91767" i="17"/>
  <c r="Q91767" i="17"/>
  <c r="T91767" i="17"/>
  <c r="U91767" i="17"/>
  <c r="O91768" i="17"/>
  <c r="P91768" i="17"/>
  <c r="Q91768" i="17"/>
  <c r="T91768" i="17"/>
  <c r="U91768" i="17"/>
  <c r="O91769" i="17"/>
  <c r="P91769" i="17"/>
  <c r="R91769" i="17" s="1" a="1"/>
  <c r="R91769" i="17" s="1"/>
  <c r="Q91769" i="17"/>
  <c r="T91769" i="17"/>
  <c r="U91769" i="17"/>
  <c r="O91770" i="17"/>
  <c r="P91770" i="17"/>
  <c r="R91770" i="17" s="1" a="1"/>
  <c r="R91770" i="17" s="1"/>
  <c r="Q91770" i="17"/>
  <c r="T91770" i="17"/>
  <c r="U91770" i="17"/>
  <c r="O91771" i="17"/>
  <c r="P91771" i="17"/>
  <c r="Q91771" i="17"/>
  <c r="T91771" i="17"/>
  <c r="U91771" i="17"/>
  <c r="O91772" i="17"/>
  <c r="P91772" i="17"/>
  <c r="Q91772" i="17"/>
  <c r="T91772" i="17"/>
  <c r="U91772" i="17"/>
  <c r="O91773" i="17"/>
  <c r="P91773" i="17"/>
  <c r="Q91773" i="17"/>
  <c r="T91773" i="17"/>
  <c r="U91773" i="17"/>
  <c r="O91774" i="17"/>
  <c r="P91774" i="17"/>
  <c r="Q91774" i="17"/>
  <c r="T91774" i="17"/>
  <c r="U91774" i="17"/>
  <c r="O91775" i="17"/>
  <c r="P91775" i="17"/>
  <c r="R91775" i="17" s="1" a="1"/>
  <c r="R91775" i="17" s="1"/>
  <c r="Q91775" i="17"/>
  <c r="T91775" i="17"/>
  <c r="U91775" i="17"/>
  <c r="O91776" i="17"/>
  <c r="P91776" i="17"/>
  <c r="Q91776" i="17"/>
  <c r="T91776" i="17"/>
  <c r="U91776" i="17"/>
  <c r="O91777" i="17"/>
  <c r="P91777" i="17"/>
  <c r="Q91777" i="17"/>
  <c r="T91777" i="17"/>
  <c r="U91777" i="17"/>
  <c r="O91778" i="17"/>
  <c r="P91778" i="17"/>
  <c r="Q91778" i="17"/>
  <c r="T91778" i="17"/>
  <c r="U91778" i="17"/>
  <c r="O91779" i="17"/>
  <c r="P91779" i="17"/>
  <c r="Q91779" i="17"/>
  <c r="T91779" i="17"/>
  <c r="U91779" i="17"/>
  <c r="O91780" i="17"/>
  <c r="P91780" i="17"/>
  <c r="Q91780" i="17"/>
  <c r="T91780" i="17"/>
  <c r="U91780" i="17"/>
  <c r="O91781" i="17"/>
  <c r="P91781" i="17"/>
  <c r="R91781" i="17" s="1" a="1"/>
  <c r="R91781" i="17" s="1"/>
  <c r="Q91781" i="17"/>
  <c r="T91781" i="17"/>
  <c r="U91781" i="17"/>
  <c r="O91782" i="17"/>
  <c r="P91782" i="17"/>
  <c r="Q91782" i="17"/>
  <c r="T91782" i="17"/>
  <c r="U91782" i="17"/>
  <c r="O91783" i="17"/>
  <c r="P91783" i="17"/>
  <c r="Q91783" i="17"/>
  <c r="T91783" i="17"/>
  <c r="U91783" i="17"/>
  <c r="O91784" i="17"/>
  <c r="P91784" i="17"/>
  <c r="Q91784" i="17"/>
  <c r="T91784" i="17"/>
  <c r="U91784" i="17"/>
  <c r="O91785" i="17"/>
  <c r="P91785" i="17"/>
  <c r="Q91785" i="17"/>
  <c r="T91785" i="17"/>
  <c r="U91785" i="17"/>
  <c r="O91786" i="17"/>
  <c r="P91786" i="17"/>
  <c r="Q91786" i="17"/>
  <c r="T91786" i="17"/>
  <c r="U91786" i="17"/>
  <c r="O91787" i="17"/>
  <c r="P91787" i="17"/>
  <c r="Q91787" i="17"/>
  <c r="T91787" i="17"/>
  <c r="U91787" i="17"/>
  <c r="O91788" i="17"/>
  <c r="P91788" i="17"/>
  <c r="Q91788" i="17"/>
  <c r="T91788" i="17"/>
  <c r="U91788" i="17"/>
  <c r="O91789" i="17"/>
  <c r="P91789" i="17"/>
  <c r="R91789" i="17" s="1" a="1"/>
  <c r="R91789" i="17" s="1"/>
  <c r="Q91789" i="17"/>
  <c r="T91789" i="17"/>
  <c r="U91789" i="17"/>
  <c r="O91790" i="17"/>
  <c r="P91790" i="17"/>
  <c r="Q91790" i="17"/>
  <c r="T91790" i="17"/>
  <c r="U91790" i="17"/>
  <c r="O91791" i="17"/>
  <c r="P91791" i="17"/>
  <c r="R91791" i="17" s="1" a="1"/>
  <c r="R91791" i="17" s="1"/>
  <c r="Q91791" i="17"/>
  <c r="T91791" i="17"/>
  <c r="U91791" i="17"/>
  <c r="O91792" i="17"/>
  <c r="P91792" i="17"/>
  <c r="Q91792" i="17"/>
  <c r="T91792" i="17"/>
  <c r="U91792" i="17"/>
  <c r="O91793" i="17"/>
  <c r="P91793" i="17"/>
  <c r="Q91793" i="17"/>
  <c r="T91793" i="17"/>
  <c r="U91793" i="17"/>
  <c r="O91794" i="17"/>
  <c r="P91794" i="17"/>
  <c r="Q91794" i="17"/>
  <c r="T91794" i="17"/>
  <c r="U91794" i="17"/>
  <c r="O91795" i="17"/>
  <c r="P91795" i="17"/>
  <c r="Q91795" i="17"/>
  <c r="T91795" i="17"/>
  <c r="U91795" i="17"/>
  <c r="O91796" i="17"/>
  <c r="P91796" i="17"/>
  <c r="R91796" i="17" s="1" a="1"/>
  <c r="R91796" i="17" s="1"/>
  <c r="Q91796" i="17"/>
  <c r="T91796" i="17"/>
  <c r="U91796" i="17"/>
  <c r="O91797" i="17"/>
  <c r="P91797" i="17"/>
  <c r="Q91797" i="17"/>
  <c r="T91797" i="17"/>
  <c r="U91797" i="17"/>
  <c r="O91798" i="17"/>
  <c r="P91798" i="17"/>
  <c r="Q91798" i="17"/>
  <c r="T91798" i="17"/>
  <c r="U91798" i="17"/>
  <c r="O91799" i="17"/>
  <c r="P91799" i="17"/>
  <c r="Q91799" i="17"/>
  <c r="T91799" i="17"/>
  <c r="U91799" i="17"/>
  <c r="O91800" i="17"/>
  <c r="P91800" i="17"/>
  <c r="Q91800" i="17"/>
  <c r="T91800" i="17"/>
  <c r="U91800" i="17"/>
  <c r="O91801" i="17"/>
  <c r="P91801" i="17"/>
  <c r="Q91801" i="17"/>
  <c r="T91801" i="17"/>
  <c r="U91801" i="17"/>
  <c r="O91802" i="17"/>
  <c r="P91802" i="17"/>
  <c r="Q91802" i="17"/>
  <c r="T91802" i="17"/>
  <c r="U91802" i="17"/>
  <c r="O91803" i="17"/>
  <c r="P91803" i="17"/>
  <c r="Q91803" i="17"/>
  <c r="T91803" i="17"/>
  <c r="U91803" i="17"/>
  <c r="O91804" i="17"/>
  <c r="P91804" i="17"/>
  <c r="R91804" i="17" s="1" a="1"/>
  <c r="R91804" i="17" s="1"/>
  <c r="Q91804" i="17"/>
  <c r="T91804" i="17"/>
  <c r="U91804" i="17"/>
  <c r="N91805" i="17" a="1"/>
  <c r="N91805" i="17" s="1"/>
  <c r="O91805" i="17"/>
  <c r="P91805" i="17"/>
  <c r="R91805" i="17" s="1" a="1"/>
  <c r="R91805" i="17" s="1"/>
  <c r="Q91805" i="17"/>
  <c r="T91805" i="17"/>
  <c r="U91805" i="17"/>
  <c r="O91806" i="17"/>
  <c r="P91806" i="17"/>
  <c r="Q91806" i="17"/>
  <c r="T91806" i="17"/>
  <c r="U91806" i="17"/>
  <c r="O91807" i="17"/>
  <c r="P91807" i="17"/>
  <c r="Q91807" i="17"/>
  <c r="T91807" i="17"/>
  <c r="U91807" i="17"/>
  <c r="O91808" i="17"/>
  <c r="P91808" i="17"/>
  <c r="Q91808" i="17"/>
  <c r="T91808" i="17"/>
  <c r="U91808" i="17"/>
  <c r="M91809" i="17" a="1"/>
  <c r="M91809" i="17" s="1"/>
  <c r="N91809" i="17" a="1"/>
  <c r="N91809" i="17" s="1"/>
  <c r="O91809" i="17"/>
  <c r="P91809" i="17"/>
  <c r="Q91809" i="17"/>
  <c r="T91809" i="17"/>
  <c r="U91809" i="17"/>
  <c r="O91810" i="17"/>
  <c r="P91810" i="17"/>
  <c r="Q91810" i="17"/>
  <c r="T91810" i="17"/>
  <c r="U91810" i="17"/>
  <c r="O91811" i="17"/>
  <c r="P91811" i="17"/>
  <c r="Q91811" i="17"/>
  <c r="T91811" i="17"/>
  <c r="U91811" i="17"/>
  <c r="N91812" i="17" a="1"/>
  <c r="N91812" i="17" s="1"/>
  <c r="O91812" i="17"/>
  <c r="P91812" i="17"/>
  <c r="Q91812" i="17"/>
  <c r="T91812" i="17"/>
  <c r="U91812" i="17"/>
  <c r="O91813" i="17"/>
  <c r="P91813" i="17"/>
  <c r="R91813" i="17" s="1" a="1"/>
  <c r="R91813" i="17" s="1"/>
  <c r="Q91813" i="17"/>
  <c r="T91813" i="17"/>
  <c r="U91813" i="17"/>
  <c r="O91814" i="17"/>
  <c r="P91814" i="17"/>
  <c r="Q91814" i="17"/>
  <c r="T91814" i="17"/>
  <c r="U91814" i="17"/>
  <c r="M91815" i="17" a="1"/>
  <c r="M91815" i="17" s="1"/>
  <c r="N91815" i="17" a="1"/>
  <c r="N91815" i="17" s="1"/>
  <c r="O91815" i="17"/>
  <c r="P91815" i="17"/>
  <c r="Q91815" i="17"/>
  <c r="T91815" i="17"/>
  <c r="U91815" i="17"/>
  <c r="O91816" i="17"/>
  <c r="P91816" i="17"/>
  <c r="Q91816" i="17"/>
  <c r="T91816" i="17"/>
  <c r="U91816" i="17"/>
  <c r="O91817" i="17"/>
  <c r="P91817" i="17"/>
  <c r="Q91817" i="17"/>
  <c r="T91817" i="17"/>
  <c r="U91817" i="17"/>
  <c r="O91818" i="17"/>
  <c r="P91818" i="17"/>
  <c r="R91818" i="17" s="1" a="1"/>
  <c r="R91818" i="17" s="1"/>
  <c r="Q91818" i="17"/>
  <c r="T91818" i="17"/>
  <c r="U91818" i="17"/>
  <c r="O91819" i="17"/>
  <c r="P91819" i="17"/>
  <c r="Q91819" i="17"/>
  <c r="T91819" i="17"/>
  <c r="U91819" i="17"/>
  <c r="O91820" i="17"/>
  <c r="P91820" i="17"/>
  <c r="Q91820" i="17"/>
  <c r="T91820" i="17"/>
  <c r="U91820" i="17"/>
  <c r="M91821" i="17" a="1"/>
  <c r="M91821" i="17" s="1"/>
  <c r="N91821" i="17" a="1"/>
  <c r="N91821" i="17" s="1"/>
  <c r="O91821" i="17"/>
  <c r="P91821" i="17"/>
  <c r="Q91821" i="17"/>
  <c r="T91821" i="17"/>
  <c r="U91821" i="17"/>
  <c r="O91822" i="17"/>
  <c r="P91822" i="17"/>
  <c r="R91822" i="17" s="1" a="1"/>
  <c r="R91822" i="17" s="1"/>
  <c r="Q91822" i="17"/>
  <c r="T91822" i="17"/>
  <c r="U91822" i="17"/>
  <c r="O91823" i="17"/>
  <c r="P91823" i="17"/>
  <c r="Q91823" i="17"/>
  <c r="T91823" i="17"/>
  <c r="U91823" i="17"/>
  <c r="O91824" i="17"/>
  <c r="P91824" i="17"/>
  <c r="R91824" i="17" s="1" a="1"/>
  <c r="R91824" i="17" s="1"/>
  <c r="Q91824" i="17"/>
  <c r="T91824" i="17"/>
  <c r="U91824" i="17"/>
  <c r="O91825" i="17"/>
  <c r="P91825" i="17"/>
  <c r="Q91825" i="17"/>
  <c r="T91825" i="17"/>
  <c r="U91825" i="17"/>
  <c r="O91826" i="17"/>
  <c r="P91826" i="17"/>
  <c r="Q91826" i="17"/>
  <c r="T91826" i="17"/>
  <c r="U91826" i="17"/>
  <c r="M91827" i="17" a="1"/>
  <c r="M91827" i="17" s="1"/>
  <c r="N91827" i="17" a="1"/>
  <c r="N91827" i="17" s="1"/>
  <c r="O91827" i="17"/>
  <c r="P91827" i="17"/>
  <c r="Q91827" i="17"/>
  <c r="T91827" i="17"/>
  <c r="U91827" i="17"/>
  <c r="O91828" i="17"/>
  <c r="P91828" i="17"/>
  <c r="R91828" i="17" s="1" a="1"/>
  <c r="R91828" i="17" s="1"/>
  <c r="Q91828" i="17"/>
  <c r="T91828" i="17"/>
  <c r="U91828" i="17"/>
  <c r="O91829" i="17"/>
  <c r="P91829" i="17"/>
  <c r="Q91829" i="17"/>
  <c r="T91829" i="17"/>
  <c r="U91829" i="17"/>
  <c r="O91830" i="17"/>
  <c r="P91830" i="17"/>
  <c r="Q91830" i="17"/>
  <c r="T91830" i="17"/>
  <c r="U91830" i="17"/>
  <c r="O91831" i="17"/>
  <c r="P91831" i="17"/>
  <c r="Q91831" i="17"/>
  <c r="T91831" i="17"/>
  <c r="U91831" i="17"/>
  <c r="O91832" i="17"/>
  <c r="P91832" i="17"/>
  <c r="Q91832" i="17"/>
  <c r="T91832" i="17"/>
  <c r="U91832" i="17"/>
  <c r="M91833" i="17" a="1"/>
  <c r="M91833" i="17" s="1"/>
  <c r="N91833" i="17" a="1"/>
  <c r="N91833" i="17" s="1"/>
  <c r="O91833" i="17"/>
  <c r="P91833" i="17"/>
  <c r="Q91833" i="17"/>
  <c r="T91833" i="17"/>
  <c r="U91833" i="17"/>
  <c r="O91834" i="17"/>
  <c r="P91834" i="17"/>
  <c r="R91834" i="17" s="1" a="1"/>
  <c r="R91834" i="17" s="1"/>
  <c r="Q91834" i="17"/>
  <c r="T91834" i="17"/>
  <c r="U91834" i="17"/>
  <c r="O91835" i="17"/>
  <c r="P91835" i="17"/>
  <c r="Q91835" i="17"/>
  <c r="T91835" i="17"/>
  <c r="U91835" i="17"/>
  <c r="O91836" i="17"/>
  <c r="P91836" i="17"/>
  <c r="R91836" i="17" s="1" a="1"/>
  <c r="R91836" i="17" s="1"/>
  <c r="Q91836" i="17"/>
  <c r="T91836" i="17"/>
  <c r="U91836" i="17"/>
  <c r="O91837" i="17"/>
  <c r="P91837" i="17"/>
  <c r="R91837" i="17" s="1" a="1"/>
  <c r="R91837" i="17" s="1"/>
  <c r="Q91837" i="17"/>
  <c r="T91837" i="17"/>
  <c r="U91837" i="17"/>
  <c r="O91838" i="17"/>
  <c r="P91838" i="17"/>
  <c r="Q91838" i="17"/>
  <c r="T91838" i="17"/>
  <c r="U91838" i="17"/>
  <c r="M91839" i="17" a="1"/>
  <c r="M91839" i="17" s="1"/>
  <c r="N91839" i="17" a="1"/>
  <c r="N91839" i="17" s="1"/>
  <c r="O91839" i="17"/>
  <c r="P91839" i="17"/>
  <c r="Q91839" i="17"/>
  <c r="T91839" i="17"/>
  <c r="U91839" i="17"/>
  <c r="O91840" i="17"/>
  <c r="P91840" i="17"/>
  <c r="Q91840" i="17"/>
  <c r="T91840" i="17"/>
  <c r="U91840" i="17"/>
  <c r="O91841" i="17"/>
  <c r="P91841" i="17"/>
  <c r="Q91841" i="17"/>
  <c r="T91841" i="17"/>
  <c r="U91841" i="17"/>
  <c r="O91842" i="17"/>
  <c r="P91842" i="17"/>
  <c r="R91842" i="17" s="1" a="1"/>
  <c r="R91842" i="17" s="1"/>
  <c r="Q91842" i="17"/>
  <c r="T91842" i="17"/>
  <c r="U91842" i="17"/>
  <c r="O91843" i="17"/>
  <c r="P91843" i="17"/>
  <c r="Q91843" i="17"/>
  <c r="T91843" i="17"/>
  <c r="U91843" i="17"/>
  <c r="O91844" i="17"/>
  <c r="P91844" i="17"/>
  <c r="Q91844" i="17"/>
  <c r="T91844" i="17"/>
  <c r="U91844" i="17"/>
  <c r="M91845" i="17" a="1"/>
  <c r="M91845" i="17" s="1"/>
  <c r="N91845" i="17" a="1"/>
  <c r="N91845" i="17" s="1"/>
  <c r="O91845" i="17"/>
  <c r="P91845" i="17"/>
  <c r="Q91845" i="17"/>
  <c r="T91845" i="17"/>
  <c r="U91845" i="17"/>
  <c r="O91846" i="17"/>
  <c r="P91846" i="17"/>
  <c r="R91846" i="17" s="1" a="1"/>
  <c r="R91846" i="17" s="1"/>
  <c r="Q91846" i="17"/>
  <c r="T91846" i="17"/>
  <c r="U91846" i="17"/>
  <c r="O91847" i="17"/>
  <c r="P91847" i="17"/>
  <c r="Q91847" i="17"/>
  <c r="T91847" i="17"/>
  <c r="U91847" i="17"/>
  <c r="O91848" i="17"/>
  <c r="P91848" i="17"/>
  <c r="Q91848" i="17"/>
  <c r="T91848" i="17"/>
  <c r="U91848" i="17"/>
  <c r="O91849" i="17"/>
  <c r="P91849" i="17"/>
  <c r="Q91849" i="17"/>
  <c r="T91849" i="17"/>
  <c r="U91849" i="17"/>
  <c r="O91850" i="17"/>
  <c r="P91850" i="17"/>
  <c r="Q91850" i="17"/>
  <c r="T91850" i="17"/>
  <c r="U91850" i="17"/>
  <c r="M91851" i="17" a="1"/>
  <c r="M91851" i="17" s="1"/>
  <c r="N91851" i="17" a="1"/>
  <c r="N91851" i="17" s="1"/>
  <c r="O91851" i="17"/>
  <c r="P91851" i="17"/>
  <c r="Q91851" i="17"/>
  <c r="T91851" i="17"/>
  <c r="U91851" i="17"/>
  <c r="O91852" i="17"/>
  <c r="P91852" i="17"/>
  <c r="Q91852" i="17"/>
  <c r="T91852" i="17"/>
  <c r="U91852" i="17"/>
  <c r="O91853" i="17"/>
  <c r="P91853" i="17"/>
  <c r="Q91853" i="17"/>
  <c r="T91853" i="17"/>
  <c r="U91853" i="17"/>
  <c r="O91854" i="17"/>
  <c r="P91854" i="17"/>
  <c r="Q91854" i="17"/>
  <c r="T91854" i="17"/>
  <c r="U91854" i="17"/>
  <c r="O91855" i="17"/>
  <c r="P91855" i="17"/>
  <c r="Q91855" i="17"/>
  <c r="T91855" i="17"/>
  <c r="U91855" i="17"/>
  <c r="O91856" i="17"/>
  <c r="P91856" i="17"/>
  <c r="Q91856" i="17"/>
  <c r="T91856" i="17"/>
  <c r="U91856" i="17"/>
  <c r="M91857" i="17" a="1"/>
  <c r="M91857" i="17" s="1"/>
  <c r="N91857" i="17" a="1"/>
  <c r="N91857" i="17" s="1"/>
  <c r="O91857" i="17"/>
  <c r="P91857" i="17"/>
  <c r="Q91857" i="17"/>
  <c r="T91857" i="17"/>
  <c r="U91857" i="17"/>
  <c r="O91858" i="17"/>
  <c r="P91858" i="17"/>
  <c r="Q91858" i="17"/>
  <c r="T91858" i="17"/>
  <c r="U91858" i="17"/>
  <c r="O91859" i="17"/>
  <c r="P91859" i="17"/>
  <c r="Q91859" i="17"/>
  <c r="T91859" i="17"/>
  <c r="U91859" i="17"/>
  <c r="O91860" i="17"/>
  <c r="P91860" i="17"/>
  <c r="R91860" i="17" s="1" a="1"/>
  <c r="R91860" i="17" s="1"/>
  <c r="Q91860" i="17"/>
  <c r="T91860" i="17"/>
  <c r="U91860" i="17"/>
  <c r="O91861" i="17"/>
  <c r="P91861" i="17"/>
  <c r="R91861" i="17" s="1" a="1"/>
  <c r="R91861" i="17" s="1"/>
  <c r="Q91861" i="17"/>
  <c r="T91861" i="17"/>
  <c r="U91861" i="17"/>
  <c r="O91862" i="17"/>
  <c r="P91862" i="17"/>
  <c r="Q91862" i="17"/>
  <c r="T91862" i="17"/>
  <c r="U91862" i="17"/>
  <c r="M91863" i="17" a="1"/>
  <c r="M91863" i="17" s="1"/>
  <c r="N91863" i="17" a="1"/>
  <c r="N91863" i="17" s="1"/>
  <c r="O91863" i="17"/>
  <c r="P91863" i="17"/>
  <c r="Q91863" i="17"/>
  <c r="T91863" i="17"/>
  <c r="U91863" i="17"/>
  <c r="O91864" i="17"/>
  <c r="P91864" i="17"/>
  <c r="Q91864" i="17"/>
  <c r="T91864" i="17"/>
  <c r="U91864" i="17"/>
  <c r="O91865" i="17"/>
  <c r="P91865" i="17"/>
  <c r="Q91865" i="17"/>
  <c r="T91865" i="17"/>
  <c r="U91865" i="17"/>
  <c r="O91866" i="17"/>
  <c r="P91866" i="17"/>
  <c r="R91866" i="17" s="1" a="1"/>
  <c r="R91866" i="17" s="1"/>
  <c r="Q91866" i="17"/>
  <c r="T91866" i="17"/>
  <c r="U91866" i="17"/>
  <c r="O91867" i="17"/>
  <c r="P91867" i="17"/>
  <c r="R91867" i="17" s="1" a="1"/>
  <c r="R91867" i="17" s="1"/>
  <c r="Q91867" i="17"/>
  <c r="T91867" i="17"/>
  <c r="U91867" i="17"/>
  <c r="O91868" i="17"/>
  <c r="P91868" i="17"/>
  <c r="Q91868" i="17"/>
  <c r="T91868" i="17"/>
  <c r="U91868" i="17"/>
  <c r="M91869" i="17" a="1"/>
  <c r="M91869" i="17" s="1"/>
  <c r="N91869" i="17" a="1"/>
  <c r="N91869" i="17" s="1"/>
  <c r="O91869" i="17"/>
  <c r="P91869" i="17"/>
  <c r="Q91869" i="17"/>
  <c r="T91869" i="17"/>
  <c r="U91869" i="17"/>
  <c r="O91870" i="17"/>
  <c r="P91870" i="17"/>
  <c r="Q91870" i="17"/>
  <c r="T91870" i="17"/>
  <c r="U91870" i="17"/>
  <c r="O91871" i="17"/>
  <c r="P91871" i="17"/>
  <c r="Q91871" i="17"/>
  <c r="T91871" i="17"/>
  <c r="U91871" i="17"/>
  <c r="O91872" i="17"/>
  <c r="P91872" i="17"/>
  <c r="R91872" i="17" s="1" a="1"/>
  <c r="R91872" i="17" s="1"/>
  <c r="Q91872" i="17"/>
  <c r="T91872" i="17"/>
  <c r="U91872" i="17"/>
  <c r="O91873" i="17"/>
  <c r="P91873" i="17"/>
  <c r="Q91873" i="17"/>
  <c r="T91873" i="17"/>
  <c r="U91873" i="17"/>
  <c r="O91874" i="17"/>
  <c r="P91874" i="17"/>
  <c r="Q91874" i="17"/>
  <c r="T91874" i="17"/>
  <c r="U91874" i="17"/>
  <c r="M91875" i="17" a="1"/>
  <c r="M91875" i="17" s="1"/>
  <c r="N91875" i="17" a="1"/>
  <c r="N91875" i="17" s="1"/>
  <c r="O91875" i="17"/>
  <c r="P91875" i="17"/>
  <c r="Q91875" i="17"/>
  <c r="T91875" i="17"/>
  <c r="U91875" i="17"/>
  <c r="O91876" i="17"/>
  <c r="P91876" i="17"/>
  <c r="Q91876" i="17"/>
  <c r="T91876" i="17"/>
  <c r="U91876" i="17"/>
  <c r="O91877" i="17"/>
  <c r="P91877" i="17"/>
  <c r="Q91877" i="17"/>
  <c r="T91877" i="17"/>
  <c r="U91877" i="17"/>
  <c r="O91878" i="17"/>
  <c r="P91878" i="17"/>
  <c r="Q91878" i="17"/>
  <c r="T91878" i="17"/>
  <c r="U91878" i="17"/>
  <c r="O91879" i="17"/>
  <c r="P91879" i="17"/>
  <c r="Q91879" i="17"/>
  <c r="T91879" i="17"/>
  <c r="U91879" i="17"/>
  <c r="O91880" i="17"/>
  <c r="P91880" i="17"/>
  <c r="Q91880" i="17"/>
  <c r="T91880" i="17"/>
  <c r="U91880" i="17"/>
  <c r="M91881" i="17" a="1"/>
  <c r="M91881" i="17" s="1"/>
  <c r="N91881" i="17" a="1"/>
  <c r="N91881" i="17" s="1"/>
  <c r="O91881" i="17"/>
  <c r="P91881" i="17"/>
  <c r="Q91881" i="17"/>
  <c r="T91881" i="17"/>
  <c r="U91881" i="17"/>
  <c r="O91882" i="17"/>
  <c r="P91882" i="17"/>
  <c r="Q91882" i="17"/>
  <c r="T91882" i="17"/>
  <c r="U91882" i="17"/>
  <c r="O91883" i="17"/>
  <c r="P91883" i="17"/>
  <c r="Q91883" i="17"/>
  <c r="T91883" i="17"/>
  <c r="U91883" i="17"/>
  <c r="O91884" i="17"/>
  <c r="P91884" i="17"/>
  <c r="Q91884" i="17"/>
  <c r="T91884" i="17"/>
  <c r="U91884" i="17"/>
  <c r="O91885" i="17"/>
  <c r="P91885" i="17"/>
  <c r="Q91885" i="17"/>
  <c r="T91885" i="17"/>
  <c r="U91885" i="17"/>
  <c r="O91886" i="17"/>
  <c r="P91886" i="17"/>
  <c r="Q91886" i="17"/>
  <c r="T91886" i="17"/>
  <c r="U91886" i="17"/>
  <c r="M91887" i="17" a="1"/>
  <c r="M91887" i="17" s="1"/>
  <c r="N91887" i="17" a="1"/>
  <c r="N91887" i="17" s="1"/>
  <c r="O91887" i="17"/>
  <c r="P91887" i="17"/>
  <c r="Q91887" i="17"/>
  <c r="T91887" i="17"/>
  <c r="U91887" i="17"/>
  <c r="O91888" i="17"/>
  <c r="P91888" i="17"/>
  <c r="Q91888" i="17"/>
  <c r="T91888" i="17"/>
  <c r="U91888" i="17"/>
  <c r="O91889" i="17"/>
  <c r="P91889" i="17"/>
  <c r="Q91889" i="17"/>
  <c r="T91889" i="17"/>
  <c r="U91889" i="17"/>
  <c r="O91890" i="17"/>
  <c r="P91890" i="17"/>
  <c r="R91890" i="17" s="1" a="1"/>
  <c r="R91890" i="17" s="1"/>
  <c r="Q91890" i="17"/>
  <c r="T91890" i="17"/>
  <c r="U91890" i="17"/>
  <c r="O91891" i="17"/>
  <c r="P91891" i="17"/>
  <c r="Q91891" i="17"/>
  <c r="T91891" i="17"/>
  <c r="U91891" i="17"/>
  <c r="O91892" i="17"/>
  <c r="P91892" i="17"/>
  <c r="Q91892" i="17"/>
  <c r="T91892" i="17"/>
  <c r="U91892" i="17"/>
  <c r="M91893" i="17" a="1"/>
  <c r="M91893" i="17" s="1"/>
  <c r="N91893" i="17" a="1"/>
  <c r="N91893" i="17" s="1"/>
  <c r="O91893" i="17"/>
  <c r="P91893" i="17"/>
  <c r="Q91893" i="17"/>
  <c r="T91893" i="17"/>
  <c r="U91893" i="17"/>
  <c r="O91894" i="17"/>
  <c r="P91894" i="17"/>
  <c r="Q91894" i="17"/>
  <c r="T91894" i="17"/>
  <c r="U91894" i="17"/>
  <c r="O91895" i="17"/>
  <c r="P91895" i="17"/>
  <c r="Q91895" i="17"/>
  <c r="T91895" i="17"/>
  <c r="U91895" i="17"/>
  <c r="O91896" i="17"/>
  <c r="P91896" i="17"/>
  <c r="R91896" i="17" s="1" a="1"/>
  <c r="R91896" i="17" s="1"/>
  <c r="Q91896" i="17"/>
  <c r="T91896" i="17"/>
  <c r="U91896" i="17"/>
  <c r="O91897" i="17"/>
  <c r="P91897" i="17"/>
  <c r="R91897" i="17" s="1" a="1"/>
  <c r="R91897" i="17" s="1"/>
  <c r="Q91897" i="17"/>
  <c r="T91897" i="17"/>
  <c r="U91897" i="17"/>
  <c r="O91898" i="17"/>
  <c r="P91898" i="17"/>
  <c r="Q91898" i="17"/>
  <c r="T91898" i="17"/>
  <c r="U91898" i="17"/>
  <c r="M91899" i="17" a="1"/>
  <c r="M91899" i="17" s="1"/>
  <c r="N91899" i="17" a="1"/>
  <c r="N91899" i="17" s="1"/>
  <c r="O91899" i="17"/>
  <c r="P91899" i="17"/>
  <c r="Q91899" i="17"/>
  <c r="T91899" i="17"/>
  <c r="U91899" i="17"/>
  <c r="O91900" i="17"/>
  <c r="P91900" i="17"/>
  <c r="R91900" i="17" s="1" a="1"/>
  <c r="R91900" i="17" s="1"/>
  <c r="Q91900" i="17"/>
  <c r="T91900" i="17"/>
  <c r="U91900" i="17"/>
  <c r="O91901" i="17"/>
  <c r="P91901" i="17"/>
  <c r="Q91901" i="17"/>
  <c r="T91901" i="17"/>
  <c r="U91901" i="17"/>
  <c r="O91902" i="17"/>
  <c r="P91902" i="17"/>
  <c r="R91902" i="17" s="1" a="1"/>
  <c r="R91902" i="17" s="1"/>
  <c r="Q91902" i="17"/>
  <c r="T91902" i="17"/>
  <c r="U91902" i="17"/>
  <c r="O91903" i="17"/>
  <c r="P91903" i="17"/>
  <c r="R91903" i="17" s="1" a="1"/>
  <c r="R91903" i="17" s="1"/>
  <c r="Q91903" i="17"/>
  <c r="T91903" i="17"/>
  <c r="U91903" i="17"/>
  <c r="O91904" i="17"/>
  <c r="P91904" i="17"/>
  <c r="Q91904" i="17"/>
  <c r="T91904" i="17"/>
  <c r="U91904" i="17"/>
  <c r="M91905" i="17" a="1"/>
  <c r="M91905" i="17" s="1"/>
  <c r="N91905" i="17" a="1"/>
  <c r="N91905" i="17" s="1"/>
  <c r="O91905" i="17"/>
  <c r="P91905" i="17"/>
  <c r="Q91905" i="17"/>
  <c r="T91905" i="17"/>
  <c r="U91905" i="17"/>
  <c r="O91906" i="17"/>
  <c r="P91906" i="17"/>
  <c r="R91906" i="17" s="1" a="1"/>
  <c r="R91906" i="17" s="1"/>
  <c r="Q91906" i="17"/>
  <c r="T91906" i="17"/>
  <c r="U91906" i="17"/>
  <c r="O91907" i="17"/>
  <c r="P91907" i="17"/>
  <c r="Q91907" i="17"/>
  <c r="T91907" i="17"/>
  <c r="U91907" i="17"/>
  <c r="O91908" i="17"/>
  <c r="P91908" i="17"/>
  <c r="Q91908" i="17"/>
  <c r="T91908" i="17"/>
  <c r="U91908" i="17"/>
  <c r="O91909" i="17"/>
  <c r="P91909" i="17"/>
  <c r="Q91909" i="17"/>
  <c r="T91909" i="17"/>
  <c r="U91909" i="17"/>
  <c r="O91910" i="17"/>
  <c r="P91910" i="17"/>
  <c r="Q91910" i="17"/>
  <c r="T91910" i="17"/>
  <c r="U91910" i="17"/>
  <c r="N91911" i="17" a="1"/>
  <c r="N91911" i="17" s="1"/>
  <c r="O91911" i="17"/>
  <c r="P91911" i="17"/>
  <c r="Q91911" i="17"/>
  <c r="T91911" i="17"/>
  <c r="U91911" i="17"/>
  <c r="O91912" i="17"/>
  <c r="P91912" i="17"/>
  <c r="Q91912" i="17"/>
  <c r="T91912" i="17"/>
  <c r="U91912" i="17"/>
  <c r="O91913" i="17"/>
  <c r="P91913" i="17"/>
  <c r="Q91913" i="17"/>
  <c r="T91913" i="17"/>
  <c r="U91913" i="17"/>
  <c r="O91914" i="17"/>
  <c r="P91914" i="17"/>
  <c r="Q91914" i="17"/>
  <c r="T91914" i="17"/>
  <c r="U91914" i="17"/>
  <c r="O91915" i="17"/>
  <c r="P91915" i="17"/>
  <c r="Q91915" i="17"/>
  <c r="T91915" i="17"/>
  <c r="U91915" i="17"/>
  <c r="O91916" i="17"/>
  <c r="P91916" i="17"/>
  <c r="Q91916" i="17"/>
  <c r="T91916" i="17"/>
  <c r="U91916" i="17"/>
  <c r="O91917" i="17"/>
  <c r="P91917" i="17"/>
  <c r="R91917" i="17" s="1" a="1"/>
  <c r="R91917" i="17" s="1"/>
  <c r="Q91917" i="17"/>
  <c r="T91917" i="17"/>
  <c r="U91917" i="17"/>
  <c r="O91918" i="17"/>
  <c r="P91918" i="17"/>
  <c r="Q91918" i="17"/>
  <c r="T91918" i="17"/>
  <c r="U91918" i="17"/>
  <c r="O91919" i="17"/>
  <c r="P91919" i="17"/>
  <c r="Q91919" i="17"/>
  <c r="T91919" i="17"/>
  <c r="U91919" i="17"/>
  <c r="N91920" i="17" a="1"/>
  <c r="N91920" i="17" s="1"/>
  <c r="O91920" i="17"/>
  <c r="P91920" i="17"/>
  <c r="Q91920" i="17"/>
  <c r="T91920" i="17"/>
  <c r="U91920" i="17"/>
  <c r="O91921" i="17"/>
  <c r="P91921" i="17"/>
  <c r="R91921" i="17" s="1" a="1"/>
  <c r="R91921" i="17" s="1"/>
  <c r="Q91921" i="17"/>
  <c r="T91921" i="17"/>
  <c r="U91921" i="17"/>
  <c r="M91922" i="17" a="1"/>
  <c r="M91922" i="17" s="1"/>
  <c r="N91922" i="17" a="1"/>
  <c r="N91922" i="17" s="1"/>
  <c r="O91922" i="17"/>
  <c r="P91922" i="17"/>
  <c r="Q91922" i="17"/>
  <c r="T91922" i="17"/>
  <c r="U91922" i="17"/>
  <c r="O91923" i="17"/>
  <c r="P91923" i="17"/>
  <c r="Q91923" i="17"/>
  <c r="T91923" i="17"/>
  <c r="U91923" i="17"/>
  <c r="O91924" i="17"/>
  <c r="P91924" i="17"/>
  <c r="Q91924" i="17"/>
  <c r="T91924" i="17"/>
  <c r="U91924" i="17"/>
  <c r="O91925" i="17"/>
  <c r="P91925" i="17"/>
  <c r="R91925" i="17" s="1" a="1"/>
  <c r="R91925" i="17" s="1"/>
  <c r="Q91925" i="17"/>
  <c r="T91925" i="17"/>
  <c r="U91925" i="17"/>
  <c r="O91926" i="17"/>
  <c r="P91926" i="17"/>
  <c r="Q91926" i="17"/>
  <c r="T91926" i="17"/>
  <c r="U91926" i="17"/>
  <c r="N91927" i="17" a="1"/>
  <c r="N91927" i="17" s="1"/>
  <c r="O91927" i="17"/>
  <c r="P91927" i="17"/>
  <c r="Q91927" i="17"/>
  <c r="T91927" i="17"/>
  <c r="U91927" i="17"/>
  <c r="O91928" i="17"/>
  <c r="P91928" i="17"/>
  <c r="Q91928" i="17"/>
  <c r="T91928" i="17"/>
  <c r="U91928" i="17"/>
  <c r="M91929" i="17" a="1"/>
  <c r="M91929" i="17" s="1"/>
  <c r="N91929" i="17" a="1"/>
  <c r="N91929" i="17" s="1"/>
  <c r="O91929" i="17"/>
  <c r="P91929" i="17"/>
  <c r="Q91929" i="17"/>
  <c r="T91929" i="17"/>
  <c r="U91929" i="17"/>
  <c r="M91930" i="17" a="1"/>
  <c r="M91930" i="17" s="1"/>
  <c r="N91930" i="17" a="1"/>
  <c r="N91930" i="17" s="1"/>
  <c r="O91930" i="17"/>
  <c r="P91930" i="17"/>
  <c r="Q91930" i="17"/>
  <c r="T91930" i="17"/>
  <c r="U91930" i="17"/>
  <c r="O91931" i="17"/>
  <c r="P91931" i="17"/>
  <c r="Q91931" i="17"/>
  <c r="T91931" i="17"/>
  <c r="U91931" i="17"/>
  <c r="O91932" i="17"/>
  <c r="P91932" i="17"/>
  <c r="Q91932" i="17"/>
  <c r="T91932" i="17"/>
  <c r="U91932" i="17"/>
  <c r="O91933" i="17"/>
  <c r="P91933" i="17"/>
  <c r="Q91933" i="17"/>
  <c r="T91933" i="17"/>
  <c r="U91933" i="17"/>
  <c r="O91934" i="17"/>
  <c r="P91934" i="17"/>
  <c r="Q91934" i="17"/>
  <c r="T91934" i="17"/>
  <c r="U91934" i="17"/>
  <c r="O91935" i="17"/>
  <c r="P91935" i="17"/>
  <c r="R91935" i="17" s="1" a="1"/>
  <c r="R91935" i="17" s="1"/>
  <c r="Q91935" i="17"/>
  <c r="T91935" i="17"/>
  <c r="U91935" i="17"/>
  <c r="N91936" i="17" a="1"/>
  <c r="N91936" i="17" s="1"/>
  <c r="O91936" i="17"/>
  <c r="P91936" i="17"/>
  <c r="Q91936" i="17"/>
  <c r="T91936" i="17"/>
  <c r="U91936" i="17"/>
  <c r="N91937" i="17" a="1"/>
  <c r="N91937" i="17" s="1"/>
  <c r="O91937" i="17"/>
  <c r="P91937" i="17"/>
  <c r="R91937" i="17" s="1" a="1"/>
  <c r="R91937" i="17" s="1"/>
  <c r="Q91937" i="17"/>
  <c r="T91937" i="17"/>
  <c r="U91937" i="17"/>
  <c r="O91938" i="17"/>
  <c r="P91938" i="17"/>
  <c r="Q91938" i="17"/>
  <c r="T91938" i="17"/>
  <c r="U91938" i="17"/>
  <c r="O91939" i="17"/>
  <c r="P91939" i="17"/>
  <c r="Q91939" i="17"/>
  <c r="T91939" i="17"/>
  <c r="U91939" i="17"/>
  <c r="O91940" i="17"/>
  <c r="P91940" i="17"/>
  <c r="R91940" i="17" s="1" a="1"/>
  <c r="R91940" i="17" s="1"/>
  <c r="Q91940" i="17"/>
  <c r="T91940" i="17"/>
  <c r="U91940" i="17"/>
  <c r="O91941" i="17"/>
  <c r="P91941" i="17"/>
  <c r="Q91941" i="17"/>
  <c r="T91941" i="17"/>
  <c r="U91941" i="17"/>
  <c r="O91942" i="17"/>
  <c r="P91942" i="17"/>
  <c r="Q91942" i="17"/>
  <c r="T91942" i="17"/>
  <c r="U91942" i="17"/>
  <c r="O91943" i="17"/>
  <c r="P91943" i="17"/>
  <c r="Q91943" i="17"/>
  <c r="T91943" i="17"/>
  <c r="U91943" i="17"/>
  <c r="O91944" i="17"/>
  <c r="P91944" i="17"/>
  <c r="Q91944" i="17"/>
  <c r="T91944" i="17"/>
  <c r="U91944" i="17"/>
  <c r="O91945" i="17"/>
  <c r="P91945" i="17"/>
  <c r="Q91945" i="17"/>
  <c r="T91945" i="17"/>
  <c r="U91945" i="17"/>
  <c r="O91946" i="17"/>
  <c r="P91946" i="17"/>
  <c r="R91946" i="17" s="1" a="1"/>
  <c r="R91946" i="17" s="1"/>
  <c r="Q91946" i="17"/>
  <c r="S91946" i="17" a="1"/>
  <c r="S91946" i="17" s="1"/>
  <c r="T91946" i="17"/>
  <c r="U91946" i="17"/>
  <c r="O91947" i="17"/>
  <c r="P91947" i="17"/>
  <c r="Q91947" i="17"/>
  <c r="S91947" i="17" a="1"/>
  <c r="S91947" i="17" s="1"/>
  <c r="T91947" i="17"/>
  <c r="U91947" i="17"/>
  <c r="O91948" i="17"/>
  <c r="P91948" i="17"/>
  <c r="R91948" i="17" s="1" a="1"/>
  <c r="R91948" i="17" s="1"/>
  <c r="Q91948" i="17"/>
  <c r="S91948" i="17" a="1"/>
  <c r="S91948" i="17" s="1"/>
  <c r="T91948" i="17"/>
  <c r="U91948" i="17"/>
  <c r="O91949" i="17"/>
  <c r="P91949" i="17"/>
  <c r="R91949" i="17" s="1" a="1"/>
  <c r="R91949" i="17" s="1"/>
  <c r="Q91949" i="17"/>
  <c r="S91949" i="17" a="1"/>
  <c r="S91949" i="17" s="1"/>
  <c r="T91949" i="17"/>
  <c r="U91949" i="17"/>
  <c r="O91950" i="17"/>
  <c r="P91950" i="17"/>
  <c r="Q91950" i="17"/>
  <c r="S91950" i="17" a="1"/>
  <c r="S91950" i="17" s="1"/>
  <c r="T91950" i="17"/>
  <c r="U91950" i="17"/>
  <c r="O91951" i="17"/>
  <c r="P91951" i="17"/>
  <c r="Q91951" i="17"/>
  <c r="S91951" i="17" a="1"/>
  <c r="S91951" i="17" s="1"/>
  <c r="T91951" i="17"/>
  <c r="U91951" i="17"/>
  <c r="O91952" i="17"/>
  <c r="P91952" i="17"/>
  <c r="Q91952" i="17"/>
  <c r="S91952" i="17" a="1"/>
  <c r="S91952" i="17" s="1"/>
  <c r="T91952" i="17"/>
  <c r="U91952" i="17"/>
  <c r="O91953" i="17"/>
  <c r="P91953" i="17"/>
  <c r="R91953" i="17" s="1" a="1"/>
  <c r="R91953" i="17" s="1"/>
  <c r="Q91953" i="17"/>
  <c r="S91953" i="17" a="1"/>
  <c r="S91953" i="17" s="1"/>
  <c r="T91953" i="17"/>
  <c r="U91953" i="17"/>
  <c r="O91954" i="17"/>
  <c r="P91954" i="17"/>
  <c r="Q91954" i="17"/>
  <c r="T91954" i="17"/>
  <c r="U91954" i="17"/>
  <c r="O91955" i="17"/>
  <c r="P91955" i="17"/>
  <c r="Q91955" i="17"/>
  <c r="T91955" i="17"/>
  <c r="U91955" i="17"/>
  <c r="O91956" i="17"/>
  <c r="P91956" i="17"/>
  <c r="Q91956" i="17"/>
  <c r="T91956" i="17"/>
  <c r="U91956" i="17"/>
  <c r="O91957" i="17"/>
  <c r="P91957" i="17"/>
  <c r="Q91957" i="17"/>
  <c r="T91957" i="17"/>
  <c r="U91957" i="17"/>
  <c r="O91958" i="17"/>
  <c r="P91958" i="17"/>
  <c r="Q91958" i="17"/>
  <c r="T91958" i="17"/>
  <c r="U91958" i="17"/>
  <c r="O91959" i="17"/>
  <c r="P91959" i="17"/>
  <c r="Q91959" i="17"/>
  <c r="T91959" i="17"/>
  <c r="U91959" i="17"/>
  <c r="O91960" i="17"/>
  <c r="P91960" i="17"/>
  <c r="Q91960" i="17"/>
  <c r="T91960" i="17"/>
  <c r="U91960" i="17"/>
  <c r="O91961" i="17"/>
  <c r="P91961" i="17"/>
  <c r="Q91961" i="17"/>
  <c r="T91961" i="17"/>
  <c r="U91961" i="17"/>
  <c r="O91962" i="17"/>
  <c r="P91962" i="17"/>
  <c r="R91962" i="17" s="1" a="1"/>
  <c r="R91962" i="17" s="1"/>
  <c r="Q91962" i="17"/>
  <c r="T91962" i="17"/>
  <c r="U91962" i="17"/>
  <c r="O91963" i="17"/>
  <c r="P91963" i="17"/>
  <c r="R91963" i="17" s="1" a="1"/>
  <c r="R91963" i="17" s="1"/>
  <c r="Q91963" i="17"/>
  <c r="T91963" i="17"/>
  <c r="U91963" i="17"/>
  <c r="O91964" i="17"/>
  <c r="P91964" i="17"/>
  <c r="Q91964" i="17"/>
  <c r="T91964" i="17"/>
  <c r="U91964" i="17"/>
  <c r="O91965" i="17"/>
  <c r="P91965" i="17"/>
  <c r="Q91965" i="17"/>
  <c r="T91965" i="17"/>
  <c r="U91965" i="17"/>
  <c r="N91966" i="17" a="1"/>
  <c r="N91966" i="17" s="1"/>
  <c r="O91966" i="17"/>
  <c r="P91966" i="17"/>
  <c r="R91966" i="17" s="1" a="1"/>
  <c r="R91966" i="17" s="1"/>
  <c r="Q91966" i="17"/>
  <c r="T91966" i="17"/>
  <c r="U91966" i="17"/>
  <c r="N91967" i="17" a="1"/>
  <c r="N91967" i="17" s="1"/>
  <c r="O91967" i="17"/>
  <c r="P91967" i="17"/>
  <c r="Q91967" i="17"/>
  <c r="T91967" i="17"/>
  <c r="U91967" i="17"/>
  <c r="O91968" i="17"/>
  <c r="P91968" i="17"/>
  <c r="R91968" i="17" s="1" a="1"/>
  <c r="R91968" i="17" s="1"/>
  <c r="Q91968" i="17"/>
  <c r="T91968" i="17"/>
  <c r="U91968" i="17"/>
  <c r="O91969" i="17"/>
  <c r="P91969" i="17"/>
  <c r="Q91969" i="17"/>
  <c r="T91969" i="17"/>
  <c r="U91969" i="17"/>
  <c r="N91970" i="17" a="1"/>
  <c r="N91970" i="17" s="1"/>
  <c r="O91970" i="17"/>
  <c r="P91970" i="17"/>
  <c r="Q91970" i="17"/>
  <c r="T91970" i="17"/>
  <c r="U91970" i="17"/>
  <c r="O91971" i="17"/>
  <c r="P91971" i="17"/>
  <c r="Q91971" i="17"/>
  <c r="T91971" i="17"/>
  <c r="U91971" i="17"/>
  <c r="O91972" i="17"/>
  <c r="P91972" i="17"/>
  <c r="Q91972" i="17"/>
  <c r="T91972" i="17"/>
  <c r="U91972" i="17"/>
  <c r="O91973" i="17"/>
  <c r="P91973" i="17"/>
  <c r="R91973" i="17" s="1" a="1"/>
  <c r="R91973" i="17" s="1"/>
  <c r="Q91973" i="17"/>
  <c r="S91973" i="17" a="1"/>
  <c r="S91973" i="17" s="1"/>
  <c r="T91973" i="17"/>
  <c r="U91973" i="17"/>
  <c r="O91974" i="17"/>
  <c r="P91974" i="17"/>
  <c r="Q91974" i="17"/>
  <c r="S91974" i="17" a="1"/>
  <c r="S91974" i="17" s="1"/>
  <c r="T91974" i="17"/>
  <c r="U91974" i="17"/>
  <c r="N91975" i="17" a="1"/>
  <c r="N91975" i="17" s="1"/>
  <c r="O91975" i="17"/>
  <c r="P91975" i="17"/>
  <c r="Q91975" i="17"/>
  <c r="T91975" i="17"/>
  <c r="U91975" i="17"/>
  <c r="N91976" i="17" a="1"/>
  <c r="N91976" i="17" s="1"/>
  <c r="O91976" i="17"/>
  <c r="P91976" i="17"/>
  <c r="Q91976" i="17"/>
  <c r="T91976" i="17"/>
  <c r="U91976" i="17"/>
  <c r="O91977" i="17"/>
  <c r="P91977" i="17"/>
  <c r="Q91977" i="17"/>
  <c r="T91977" i="17"/>
  <c r="U91977" i="17"/>
  <c r="M91978" i="17" a="1"/>
  <c r="M91978" i="17" s="1"/>
  <c r="N91978" i="17" a="1"/>
  <c r="N91978" i="17" s="1"/>
  <c r="O91978" i="17"/>
  <c r="P91978" i="17"/>
  <c r="Q91978" i="17"/>
  <c r="T91978" i="17"/>
  <c r="U91978" i="17"/>
  <c r="M91979" i="17" a="1"/>
  <c r="M91979" i="17" s="1"/>
  <c r="N91979" i="17" a="1"/>
  <c r="N91979" i="17" s="1"/>
  <c r="O91979" i="17"/>
  <c r="P91979" i="17"/>
  <c r="Q91979" i="17"/>
  <c r="T91979" i="17"/>
  <c r="U91979" i="17"/>
  <c r="O91980" i="17"/>
  <c r="P91980" i="17"/>
  <c r="Q91980" i="17"/>
  <c r="T91980" i="17"/>
  <c r="U91980" i="17"/>
  <c r="O91981" i="17"/>
  <c r="P91981" i="17"/>
  <c r="Q91981" i="17"/>
  <c r="T91981" i="17"/>
  <c r="U91981" i="17"/>
  <c r="O91982" i="17"/>
  <c r="P91982" i="17"/>
  <c r="R91982" i="17" s="1" a="1"/>
  <c r="R91982" i="17" s="1"/>
  <c r="Q91982" i="17"/>
  <c r="T91982" i="17"/>
  <c r="U91982" i="17"/>
  <c r="O91983" i="17"/>
  <c r="P91983" i="17"/>
  <c r="R91983" i="17" s="1" a="1"/>
  <c r="R91983" i="17" s="1"/>
  <c r="Q91983" i="17"/>
  <c r="S91983" i="17" a="1"/>
  <c r="S91983" i="17" s="1"/>
  <c r="T91983" i="17"/>
  <c r="U91983" i="17"/>
  <c r="O91984" i="17"/>
  <c r="P91984" i="17"/>
  <c r="R91984" i="17" s="1" a="1"/>
  <c r="R91984" i="17" s="1"/>
  <c r="Q91984" i="17"/>
  <c r="T91984" i="17"/>
  <c r="U91984" i="17"/>
  <c r="O91985" i="17"/>
  <c r="P91985" i="17"/>
  <c r="Q91985" i="17"/>
  <c r="T91985" i="17"/>
  <c r="U91985" i="17"/>
  <c r="O91986" i="17"/>
  <c r="P91986" i="17"/>
  <c r="Q91986" i="17"/>
  <c r="T91986" i="17"/>
  <c r="U91986" i="17"/>
  <c r="N91987" i="17" a="1"/>
  <c r="N91987" i="17" s="1"/>
  <c r="O91987" i="17"/>
  <c r="P91987" i="17"/>
  <c r="Q91987" i="17"/>
  <c r="T91987" i="17"/>
  <c r="U91987" i="17"/>
  <c r="O91988" i="17"/>
  <c r="P91988" i="17"/>
  <c r="Q91988" i="17"/>
  <c r="T91988" i="17"/>
  <c r="U91988" i="17"/>
  <c r="O91989" i="17"/>
  <c r="P91989" i="17"/>
  <c r="Q91989" i="17"/>
  <c r="T91989" i="17"/>
  <c r="U91989" i="17"/>
  <c r="N91990" i="17" a="1"/>
  <c r="N91990" i="17" s="1"/>
  <c r="O91990" i="17"/>
  <c r="P91990" i="17"/>
  <c r="Q91990" i="17"/>
  <c r="T91990" i="17"/>
  <c r="U91990" i="17"/>
  <c r="O91991" i="17"/>
  <c r="P91991" i="17"/>
  <c r="Q91991" i="17"/>
  <c r="T91991" i="17"/>
  <c r="U91991" i="17"/>
  <c r="O91992" i="17"/>
  <c r="P91992" i="17"/>
  <c r="Q91992" i="17"/>
  <c r="T91992" i="17"/>
  <c r="U91992" i="17"/>
  <c r="O91993" i="17"/>
  <c r="P91993" i="17"/>
  <c r="Q91993" i="17"/>
  <c r="T91993" i="17"/>
  <c r="U91993" i="17"/>
  <c r="O91994" i="17"/>
  <c r="P91994" i="17"/>
  <c r="R91994" i="17" s="1" a="1"/>
  <c r="R91994" i="17" s="1"/>
  <c r="Q91994" i="17"/>
  <c r="T91994" i="17"/>
  <c r="U91994" i="17"/>
  <c r="O91995" i="17"/>
  <c r="P91995" i="17"/>
  <c r="R91995" i="17" s="1" a="1"/>
  <c r="R91995" i="17" s="1"/>
  <c r="Q91995" i="17"/>
  <c r="T91995" i="17"/>
  <c r="U91995" i="17"/>
  <c r="O91996" i="17"/>
  <c r="P91996" i="17"/>
  <c r="Q91996" i="17"/>
  <c r="T91996" i="17"/>
  <c r="U91996" i="17"/>
  <c r="O91997" i="17"/>
  <c r="P91997" i="17"/>
  <c r="Q91997" i="17"/>
  <c r="T91997" i="17"/>
  <c r="U91997" i="17"/>
  <c r="O91998" i="17"/>
  <c r="P91998" i="17"/>
  <c r="R91998" i="17" s="1" a="1"/>
  <c r="R91998" i="17" s="1"/>
  <c r="Q91998" i="17"/>
  <c r="T91998" i="17"/>
  <c r="U91998" i="17"/>
  <c r="M91999" i="17" a="1"/>
  <c r="M91999" i="17" s="1"/>
  <c r="N91999" i="17" a="1"/>
  <c r="N91999" i="17" s="1"/>
  <c r="O91999" i="17"/>
  <c r="P91999" i="17"/>
  <c r="Q91999" i="17"/>
  <c r="T91999" i="17"/>
  <c r="U91999" i="17"/>
  <c r="O92000" i="17"/>
  <c r="P92000" i="17"/>
  <c r="R92000" i="17" s="1" a="1"/>
  <c r="R92000" i="17" s="1"/>
  <c r="Q92000" i="17"/>
  <c r="T92000" i="17"/>
  <c r="U92000" i="17"/>
  <c r="N92001" i="17" a="1"/>
  <c r="N92001" i="17" s="1"/>
  <c r="O92001" i="17"/>
  <c r="P92001" i="17"/>
  <c r="Q92001" i="17"/>
  <c r="T92001" i="17"/>
  <c r="U92001" i="17"/>
  <c r="N92002" i="17" a="1"/>
  <c r="N92002" i="17" s="1"/>
  <c r="O92002" i="17"/>
  <c r="P92002" i="17"/>
  <c r="Q92002" i="17"/>
  <c r="T92002" i="17"/>
  <c r="U92002" i="17"/>
  <c r="O92003" i="17"/>
  <c r="P92003" i="17"/>
  <c r="Q92003" i="17"/>
  <c r="T92003" i="17"/>
  <c r="U92003" i="17"/>
  <c r="O92004" i="17"/>
  <c r="P92004" i="17"/>
  <c r="Q92004" i="17"/>
  <c r="T92004" i="17"/>
  <c r="U92004" i="17"/>
  <c r="O92005" i="17"/>
  <c r="P92005" i="17"/>
  <c r="Q92005" i="17"/>
  <c r="T92005" i="17"/>
  <c r="U92005" i="17"/>
  <c r="O92006" i="17"/>
  <c r="P92006" i="17"/>
  <c r="Q92006" i="17"/>
  <c r="T92006" i="17"/>
  <c r="U92006" i="17"/>
  <c r="O92007" i="17"/>
  <c r="P92007" i="17"/>
  <c r="Q92007" i="17"/>
  <c r="T92007" i="17"/>
  <c r="U92007" i="17"/>
  <c r="O92008" i="17"/>
  <c r="P92008" i="17"/>
  <c r="Q92008" i="17"/>
  <c r="T92008" i="17"/>
  <c r="U92008" i="17"/>
  <c r="O92009" i="17"/>
  <c r="P92009" i="17"/>
  <c r="R92009" i="17" s="1" a="1"/>
  <c r="R92009" i="17" s="1"/>
  <c r="Q92009" i="17"/>
  <c r="T92009" i="17"/>
  <c r="U92009" i="17"/>
  <c r="O92010" i="17"/>
  <c r="P92010" i="17"/>
  <c r="R92010" i="17" s="1" a="1"/>
  <c r="R92010" i="17" s="1"/>
  <c r="Q92010" i="17"/>
  <c r="S92010" i="17" a="1"/>
  <c r="S92010" i="17" s="1"/>
  <c r="T92010" i="17"/>
  <c r="U92010" i="17"/>
  <c r="O92011" i="17"/>
  <c r="P92011" i="17"/>
  <c r="R92011" i="17" s="1" a="1"/>
  <c r="R92011" i="17" s="1"/>
  <c r="Q92011" i="17"/>
  <c r="S92011" i="17" a="1"/>
  <c r="S92011" i="17" s="1"/>
  <c r="T92011" i="17"/>
  <c r="U92011" i="17"/>
  <c r="O92012" i="17"/>
  <c r="P92012" i="17"/>
  <c r="Q92012" i="17"/>
  <c r="T92012" i="17"/>
  <c r="U92012" i="17"/>
  <c r="O92013" i="17"/>
  <c r="P92013" i="17"/>
  <c r="Q92013" i="17"/>
  <c r="T92013" i="17"/>
  <c r="U92013" i="17"/>
  <c r="O92014" i="17"/>
  <c r="P92014" i="17"/>
  <c r="Q92014" i="17"/>
  <c r="T92014" i="17"/>
  <c r="U92014" i="17"/>
  <c r="O92015" i="17"/>
  <c r="P92015" i="17"/>
  <c r="Q92015" i="17"/>
  <c r="T92015" i="17"/>
  <c r="U92015" i="17"/>
  <c r="N92016" i="17" a="1"/>
  <c r="N92016" i="17" s="1"/>
  <c r="O92016" i="17"/>
  <c r="P92016" i="17"/>
  <c r="Q92016" i="17"/>
  <c r="T92016" i="17"/>
  <c r="U92016" i="17"/>
  <c r="O92017" i="17"/>
  <c r="P92017" i="17"/>
  <c r="Q92017" i="17"/>
  <c r="T92017" i="17"/>
  <c r="U92017" i="17"/>
  <c r="O92018" i="17"/>
  <c r="P92018" i="17"/>
  <c r="Q92018" i="17"/>
  <c r="T92018" i="17"/>
  <c r="U92018" i="17"/>
  <c r="O92019" i="17"/>
  <c r="P92019" i="17"/>
  <c r="R92019" i="17" s="1" a="1"/>
  <c r="R92019" i="17" s="1"/>
  <c r="Q92019" i="17"/>
  <c r="T92019" i="17"/>
  <c r="U92019" i="17"/>
  <c r="O92020" i="17"/>
  <c r="P92020" i="17"/>
  <c r="Q92020" i="17"/>
  <c r="T92020" i="17"/>
  <c r="U92020" i="17"/>
  <c r="O92021" i="17"/>
  <c r="P92021" i="17"/>
  <c r="Q92021" i="17"/>
  <c r="T92021" i="17"/>
  <c r="U92021" i="17"/>
  <c r="O92022" i="17"/>
  <c r="P92022" i="17"/>
  <c r="Q92022" i="17"/>
  <c r="T92022" i="17"/>
  <c r="U92022" i="17"/>
  <c r="N92023" i="17" a="1"/>
  <c r="N92023" i="17" s="1"/>
  <c r="O92023" i="17"/>
  <c r="P92023" i="17"/>
  <c r="Q92023" i="17"/>
  <c r="T92023" i="17"/>
  <c r="U92023" i="17"/>
  <c r="O92024" i="17"/>
  <c r="P92024" i="17"/>
  <c r="Q92024" i="17"/>
  <c r="T92024" i="17"/>
  <c r="U92024" i="17"/>
  <c r="O92025" i="17"/>
  <c r="P92025" i="17"/>
  <c r="Q92025" i="17"/>
  <c r="T92025" i="17"/>
  <c r="U92025" i="17"/>
  <c r="O92026" i="17"/>
  <c r="P92026" i="17"/>
  <c r="Q92026" i="17"/>
  <c r="T92026" i="17"/>
  <c r="U92026" i="17"/>
  <c r="O92027" i="17"/>
  <c r="P92027" i="17"/>
  <c r="R92027" i="17" s="1" a="1"/>
  <c r="R92027" i="17" s="1"/>
  <c r="Q92027" i="17"/>
  <c r="T92027" i="17"/>
  <c r="U92027" i="17"/>
  <c r="N92028" i="17" a="1"/>
  <c r="N92028" i="17" s="1"/>
  <c r="O92028" i="17"/>
  <c r="P92028" i="17"/>
  <c r="Q92028" i="17"/>
  <c r="T92028" i="17"/>
  <c r="U92028" i="17"/>
  <c r="O92029" i="17"/>
  <c r="P92029" i="17"/>
  <c r="Q92029" i="17"/>
  <c r="T92029" i="17"/>
  <c r="U92029" i="17"/>
  <c r="O92030" i="17"/>
  <c r="P92030" i="17"/>
  <c r="Q92030" i="17"/>
  <c r="T92030" i="17"/>
  <c r="U92030" i="17"/>
  <c r="O92031" i="17"/>
  <c r="P92031" i="17"/>
  <c r="Q92031" i="17"/>
  <c r="T92031" i="17"/>
  <c r="U92031" i="17"/>
  <c r="O92032" i="17"/>
  <c r="P92032" i="17"/>
  <c r="Q92032" i="17"/>
  <c r="T92032" i="17"/>
  <c r="U92032" i="17"/>
  <c r="N92033" i="17" a="1"/>
  <c r="N92033" i="17" s="1"/>
  <c r="O92033" i="17"/>
  <c r="P92033" i="17"/>
  <c r="R92033" i="17" s="1" a="1"/>
  <c r="R92033" i="17" s="1"/>
  <c r="Q92033" i="17"/>
  <c r="T92033" i="17"/>
  <c r="U92033" i="17"/>
  <c r="O92034" i="17"/>
  <c r="P92034" i="17"/>
  <c r="Q92034" i="17"/>
  <c r="T92034" i="17"/>
  <c r="U92034" i="17"/>
  <c r="O92035" i="17"/>
  <c r="P92035" i="17"/>
  <c r="Q92035" i="17"/>
  <c r="T92035" i="17"/>
  <c r="U92035" i="17"/>
  <c r="O92036" i="17"/>
  <c r="P92036" i="17"/>
  <c r="Q92036" i="17"/>
  <c r="T92036" i="17"/>
  <c r="U92036" i="17"/>
  <c r="O92037" i="17"/>
  <c r="P92037" i="17"/>
  <c r="Q92037" i="17"/>
  <c r="T92037" i="17"/>
  <c r="U92037" i="17"/>
  <c r="O92038" i="17"/>
  <c r="P92038" i="17"/>
  <c r="Q92038" i="17"/>
  <c r="T92038" i="17"/>
  <c r="U92038" i="17"/>
  <c r="O92039" i="17"/>
  <c r="P92039" i="17"/>
  <c r="R92039" i="17" s="1" a="1"/>
  <c r="R92039" i="17" s="1"/>
  <c r="Q92039" i="17"/>
  <c r="T92039" i="17"/>
  <c r="U92039" i="17"/>
  <c r="O92040" i="17"/>
  <c r="P92040" i="17"/>
  <c r="Q92040" i="17"/>
  <c r="T92040" i="17"/>
  <c r="U92040" i="17"/>
  <c r="O92041" i="17"/>
  <c r="P92041" i="17"/>
  <c r="R92041" i="17" s="1" a="1"/>
  <c r="R92041" i="17" s="1"/>
  <c r="Q92041" i="17"/>
  <c r="T92041" i="17"/>
  <c r="U92041" i="17"/>
  <c r="N92042" i="17" a="1"/>
  <c r="N92042" i="17" s="1"/>
  <c r="O92042" i="17"/>
  <c r="P92042" i="17"/>
  <c r="Q92042" i="17"/>
  <c r="T92042" i="17"/>
  <c r="U92042" i="17"/>
  <c r="O92043" i="17"/>
  <c r="P92043" i="17"/>
  <c r="Q92043" i="17"/>
  <c r="T92043" i="17"/>
  <c r="U92043" i="17"/>
  <c r="O92044" i="17"/>
  <c r="P92044" i="17"/>
  <c r="R92044" i="17" s="1" a="1"/>
  <c r="R92044" i="17" s="1"/>
  <c r="Q92044" i="17"/>
  <c r="T92044" i="17"/>
  <c r="U92044" i="17"/>
  <c r="O92045" i="17"/>
  <c r="P92045" i="17"/>
  <c r="R92045" i="17" s="1" a="1"/>
  <c r="R92045" i="17" s="1"/>
  <c r="Q92045" i="17"/>
  <c r="T92045" i="17"/>
  <c r="U92045" i="17"/>
  <c r="O92046" i="17"/>
  <c r="P92046" i="17"/>
  <c r="Q92046" i="17"/>
  <c r="T92046" i="17"/>
  <c r="U92046" i="17"/>
  <c r="O92047" i="17"/>
  <c r="P92047" i="17"/>
  <c r="Q92047" i="17"/>
  <c r="T92047" i="17"/>
  <c r="U92047" i="17"/>
  <c r="O92048" i="17"/>
  <c r="P92048" i="17"/>
  <c r="Q92048" i="17"/>
  <c r="T92048" i="17"/>
  <c r="U92048" i="17"/>
  <c r="O92049" i="17"/>
  <c r="P92049" i="17"/>
  <c r="Q92049" i="17"/>
  <c r="T92049" i="17"/>
  <c r="U92049" i="17"/>
  <c r="N92050" i="17" a="1"/>
  <c r="N92050" i="17" s="1"/>
  <c r="O92050" i="17"/>
  <c r="P92050" i="17"/>
  <c r="Q92050" i="17"/>
  <c r="T92050" i="17"/>
  <c r="U92050" i="17"/>
  <c r="O92051" i="17"/>
  <c r="P92051" i="17"/>
  <c r="Q92051" i="17"/>
  <c r="T92051" i="17"/>
  <c r="U92051" i="17"/>
  <c r="N92052" i="17" a="1"/>
  <c r="N92052" i="17" s="1"/>
  <c r="O92052" i="17"/>
  <c r="P92052" i="17"/>
  <c r="Q92052" i="17"/>
  <c r="T92052" i="17"/>
  <c r="U92052" i="17"/>
  <c r="O92053" i="17"/>
  <c r="P92053" i="17"/>
  <c r="R92053" i="17" s="1" a="1"/>
  <c r="R92053" i="17" s="1"/>
  <c r="Q92053" i="17"/>
  <c r="T92053" i="17"/>
  <c r="U92053" i="17"/>
  <c r="O92054" i="17"/>
  <c r="P92054" i="17"/>
  <c r="R92054" i="17" s="1" a="1"/>
  <c r="R92054" i="17" s="1"/>
  <c r="Q92054" i="17"/>
  <c r="T92054" i="17"/>
  <c r="U92054" i="17"/>
  <c r="O92055" i="17"/>
  <c r="P92055" i="17"/>
  <c r="Q92055" i="17"/>
  <c r="T92055" i="17"/>
  <c r="U92055" i="17"/>
  <c r="O92056" i="17"/>
  <c r="P92056" i="17"/>
  <c r="Q92056" i="17"/>
  <c r="T92056" i="17"/>
  <c r="U92056" i="17"/>
  <c r="O92057" i="17"/>
  <c r="P92057" i="17"/>
  <c r="Q92057" i="17"/>
  <c r="T92057" i="17"/>
  <c r="U92057" i="17"/>
  <c r="O92058" i="17"/>
  <c r="P92058" i="17"/>
  <c r="Q92058" i="17"/>
  <c r="T92058" i="17"/>
  <c r="U92058" i="17"/>
  <c r="O92059" i="17"/>
  <c r="P92059" i="17"/>
  <c r="Q92059" i="17"/>
  <c r="T92059" i="17"/>
  <c r="U92059" i="17"/>
  <c r="O92060" i="17"/>
  <c r="P92060" i="17"/>
  <c r="Q92060" i="17"/>
  <c r="T92060" i="17"/>
  <c r="U92060" i="17"/>
  <c r="O92061" i="17"/>
  <c r="P92061" i="17"/>
  <c r="Q92061" i="17"/>
  <c r="T92061" i="17"/>
  <c r="U92061" i="17"/>
  <c r="O92062" i="17"/>
  <c r="P92062" i="17"/>
  <c r="Q92062" i="17"/>
  <c r="T92062" i="17"/>
  <c r="U92062" i="17"/>
  <c r="N92063" i="17" a="1"/>
  <c r="N92063" i="17" s="1"/>
  <c r="O92063" i="17"/>
  <c r="P92063" i="17"/>
  <c r="Q92063" i="17"/>
  <c r="T92063" i="17"/>
  <c r="U92063" i="17"/>
  <c r="O92064" i="17"/>
  <c r="P92064" i="17"/>
  <c r="Q92064" i="17"/>
  <c r="T92064" i="17"/>
  <c r="U92064" i="17"/>
  <c r="O92065" i="17"/>
  <c r="P92065" i="17"/>
  <c r="Q92065" i="17"/>
  <c r="T92065" i="17"/>
  <c r="U92065" i="17"/>
  <c r="O92066" i="17"/>
  <c r="P92066" i="17"/>
  <c r="Q92066" i="17"/>
  <c r="T92066" i="17"/>
  <c r="U92066" i="17"/>
  <c r="O92067" i="17"/>
  <c r="P92067" i="17"/>
  <c r="Q92067" i="17"/>
  <c r="T92067" i="17"/>
  <c r="U92067" i="17"/>
  <c r="O92068" i="17"/>
  <c r="P92068" i="17"/>
  <c r="Q92068" i="17"/>
  <c r="T92068" i="17"/>
  <c r="U92068" i="17"/>
  <c r="N92069" i="17" a="1"/>
  <c r="N92069" i="17" s="1"/>
  <c r="O92069" i="17"/>
  <c r="P92069" i="17"/>
  <c r="Q92069" i="17"/>
  <c r="T92069" i="17"/>
  <c r="U92069" i="17"/>
  <c r="O92070" i="17"/>
  <c r="P92070" i="17"/>
  <c r="Q92070" i="17"/>
  <c r="T92070" i="17"/>
  <c r="U92070" i="17"/>
  <c r="O92071" i="17"/>
  <c r="P92071" i="17"/>
  <c r="Q92071" i="17"/>
  <c r="T92071" i="17"/>
  <c r="U92071" i="17"/>
  <c r="O92072" i="17"/>
  <c r="P92072" i="17"/>
  <c r="Q92072" i="17"/>
  <c r="T92072" i="17"/>
  <c r="U92072" i="17"/>
  <c r="O92073" i="17"/>
  <c r="P92073" i="17"/>
  <c r="Q92073" i="17"/>
  <c r="T92073" i="17"/>
  <c r="U92073" i="17"/>
  <c r="O92074" i="17"/>
  <c r="P92074" i="17"/>
  <c r="R92074" i="17" s="1" a="1"/>
  <c r="R92074" i="17" s="1"/>
  <c r="Q92074" i="17"/>
  <c r="T92074" i="17"/>
  <c r="U92074" i="17"/>
  <c r="N92075" i="17" a="1"/>
  <c r="N92075" i="17" s="1"/>
  <c r="O92075" i="17"/>
  <c r="P92075" i="17"/>
  <c r="Q92075" i="17"/>
  <c r="T92075" i="17"/>
  <c r="U92075" i="17"/>
  <c r="O92076" i="17"/>
  <c r="P92076" i="17"/>
  <c r="Q92076" i="17"/>
  <c r="T92076" i="17"/>
  <c r="U92076" i="17"/>
  <c r="O92077" i="17"/>
  <c r="P92077" i="17"/>
  <c r="R92077" i="17" s="1" a="1"/>
  <c r="R92077" i="17" s="1"/>
  <c r="Q92077" i="17"/>
  <c r="T92077" i="17"/>
  <c r="U92077" i="17"/>
  <c r="M92078" i="17" a="1"/>
  <c r="M92078" i="17" s="1"/>
  <c r="O92078" i="17"/>
  <c r="P92078" i="17"/>
  <c r="Q92078" i="17"/>
  <c r="T92078" i="17"/>
  <c r="U92078" i="17"/>
  <c r="O92079" i="17"/>
  <c r="P92079" i="17"/>
  <c r="Q92079" i="17"/>
  <c r="T92079" i="17"/>
  <c r="U92079" i="17"/>
  <c r="N92080" i="17" a="1"/>
  <c r="N92080" i="17" s="1"/>
  <c r="O92080" i="17"/>
  <c r="P92080" i="17"/>
  <c r="R92080" i="17" s="1" a="1"/>
  <c r="R92080" i="17" s="1"/>
  <c r="Q92080" i="17"/>
  <c r="T92080" i="17"/>
  <c r="U92080" i="17"/>
  <c r="O92081" i="17"/>
  <c r="P92081" i="17"/>
  <c r="Q92081" i="17"/>
  <c r="T92081" i="17"/>
  <c r="U92081" i="17"/>
  <c r="O92082" i="17"/>
  <c r="P92082" i="17"/>
  <c r="R92082" i="17" s="1" a="1"/>
  <c r="R92082" i="17" s="1"/>
  <c r="Q92082" i="17"/>
  <c r="T92082" i="17"/>
  <c r="U92082" i="17"/>
  <c r="O92083" i="17"/>
  <c r="P92083" i="17"/>
  <c r="Q92083" i="17"/>
  <c r="T92083" i="17"/>
  <c r="U92083" i="17"/>
  <c r="O92084" i="17"/>
  <c r="P92084" i="17"/>
  <c r="Q92084" i="17"/>
  <c r="T92084" i="17"/>
  <c r="U92084" i="17"/>
  <c r="O92085" i="17"/>
  <c r="P92085" i="17"/>
  <c r="R92085" i="17" s="1" a="1"/>
  <c r="R92085" i="17" s="1"/>
  <c r="Q92085" i="17"/>
  <c r="T92085" i="17"/>
  <c r="U92085" i="17"/>
  <c r="N92086" i="17" a="1"/>
  <c r="N92086" i="17" s="1"/>
  <c r="O92086" i="17"/>
  <c r="P92086" i="17"/>
  <c r="Q92086" i="17"/>
  <c r="T92086" i="17"/>
  <c r="U92086" i="17"/>
  <c r="O92087" i="17"/>
  <c r="P92087" i="17"/>
  <c r="Q92087" i="17"/>
  <c r="T92087" i="17"/>
  <c r="U92087" i="17"/>
  <c r="O92088" i="17"/>
  <c r="P92088" i="17"/>
  <c r="Q92088" i="17"/>
  <c r="T92088" i="17"/>
  <c r="U92088" i="17"/>
  <c r="O92089" i="17"/>
  <c r="P92089" i="17"/>
  <c r="Q92089" i="17"/>
  <c r="T92089" i="17"/>
  <c r="U92089" i="17"/>
  <c r="O92090" i="17"/>
  <c r="P92090" i="17"/>
  <c r="R92090" i="17" s="1" a="1"/>
  <c r="R92090" i="17" s="1"/>
  <c r="Q92090" i="17"/>
  <c r="T92090" i="17"/>
  <c r="U92090" i="17"/>
  <c r="O92091" i="17"/>
  <c r="P92091" i="17"/>
  <c r="Q92091" i="17"/>
  <c r="T92091" i="17"/>
  <c r="U92091" i="17"/>
  <c r="O92092" i="17"/>
  <c r="P92092" i="17"/>
  <c r="Q92092" i="17"/>
  <c r="T92092" i="17"/>
  <c r="U92092" i="17"/>
  <c r="O92093" i="17"/>
  <c r="P92093" i="17"/>
  <c r="Q92093" i="17"/>
  <c r="T92093" i="17"/>
  <c r="U92093" i="17"/>
  <c r="O92094" i="17"/>
  <c r="P92094" i="17"/>
  <c r="R92094" i="17" s="1" a="1"/>
  <c r="R92094" i="17" s="1"/>
  <c r="Q92094" i="17"/>
  <c r="S92094" i="17" a="1"/>
  <c r="S92094" i="17" s="1"/>
  <c r="T92094" i="17"/>
  <c r="U92094" i="17"/>
  <c r="O92095" i="17"/>
  <c r="P92095" i="17"/>
  <c r="Q92095" i="17"/>
  <c r="S92095" i="17" a="1"/>
  <c r="S92095" i="17" s="1"/>
  <c r="T92095" i="17"/>
  <c r="U92095" i="17"/>
  <c r="O92096" i="17"/>
  <c r="P92096" i="17"/>
  <c r="Q92096" i="17"/>
  <c r="T92096" i="17"/>
  <c r="U92096" i="17"/>
  <c r="O92097" i="17"/>
  <c r="P92097" i="17"/>
  <c r="Q92097" i="17"/>
  <c r="T92097" i="17"/>
  <c r="U92097" i="17"/>
  <c r="O92098" i="17"/>
  <c r="P92098" i="17"/>
  <c r="Q92098" i="17"/>
  <c r="T92098" i="17"/>
  <c r="U92098" i="17"/>
  <c r="O92099" i="17"/>
  <c r="P92099" i="17"/>
  <c r="Q92099" i="17"/>
  <c r="T92099" i="17"/>
  <c r="U92099" i="17"/>
  <c r="M92100" i="17" a="1"/>
  <c r="M92100" i="17" s="1"/>
  <c r="O92100" i="17"/>
  <c r="P92100" i="17"/>
  <c r="Q92100" i="17"/>
  <c r="T92100" i="17"/>
  <c r="U92100" i="17"/>
  <c r="M92101" i="17" a="1"/>
  <c r="M92101" i="17" s="1"/>
  <c r="N92101" i="17" a="1"/>
  <c r="N92101" i="17" s="1"/>
  <c r="O92101" i="17"/>
  <c r="P92101" i="17"/>
  <c r="Q92101" i="17"/>
  <c r="T92101" i="17"/>
  <c r="U92101" i="17"/>
  <c r="O92102" i="17"/>
  <c r="P92102" i="17"/>
  <c r="Q92102" i="17"/>
  <c r="T92102" i="17"/>
  <c r="U92102" i="17"/>
  <c r="O92103" i="17"/>
  <c r="P92103" i="17"/>
  <c r="Q92103" i="17"/>
  <c r="T92103" i="17"/>
  <c r="U92103" i="17"/>
  <c r="O92104" i="17"/>
  <c r="P92104" i="17"/>
  <c r="Q92104" i="17"/>
  <c r="T92104" i="17"/>
  <c r="U92104" i="17"/>
  <c r="O92105" i="17"/>
  <c r="P92105" i="17"/>
  <c r="Q92105" i="17"/>
  <c r="T92105" i="17"/>
  <c r="U92105" i="17"/>
  <c r="O92106" i="17"/>
  <c r="P92106" i="17"/>
  <c r="R92106" i="17" s="1" a="1"/>
  <c r="R92106" i="17" s="1"/>
  <c r="Q92106" i="17"/>
  <c r="T92106" i="17"/>
  <c r="U92106" i="17"/>
  <c r="O92107" i="17"/>
  <c r="P92107" i="17"/>
  <c r="Q92107" i="17"/>
  <c r="T92107" i="17"/>
  <c r="U92107" i="17"/>
  <c r="O92108" i="17"/>
  <c r="P92108" i="17"/>
  <c r="R92108" i="17" s="1" a="1"/>
  <c r="R92108" i="17" s="1"/>
  <c r="Q92108" i="17"/>
  <c r="S92108" i="17" a="1"/>
  <c r="S92108" i="17" s="1"/>
  <c r="T92108" i="17"/>
  <c r="U92108" i="17"/>
  <c r="O92109" i="17"/>
  <c r="P92109" i="17"/>
  <c r="Q92109" i="17"/>
  <c r="S92109" i="17" a="1"/>
  <c r="S92109" i="17" s="1"/>
  <c r="T92109" i="17"/>
  <c r="U92109" i="17"/>
  <c r="O92110" i="17"/>
  <c r="P92110" i="17"/>
  <c r="Q92110" i="17"/>
  <c r="S92110" i="17" a="1"/>
  <c r="S92110" i="17" s="1"/>
  <c r="T92110" i="17"/>
  <c r="U92110" i="17"/>
  <c r="O92111" i="17"/>
  <c r="P92111" i="17"/>
  <c r="Q92111" i="17"/>
  <c r="T92111" i="17"/>
  <c r="U92111" i="17"/>
  <c r="O92112" i="17"/>
  <c r="P92112" i="17"/>
  <c r="Q92112" i="17"/>
  <c r="T92112" i="17"/>
  <c r="U92112" i="17"/>
  <c r="O92113" i="17"/>
  <c r="P92113" i="17"/>
  <c r="Q92113" i="17"/>
  <c r="T92113" i="17"/>
  <c r="U92113" i="17"/>
  <c r="O92114" i="17"/>
  <c r="P92114" i="17"/>
  <c r="Q92114" i="17"/>
  <c r="T92114" i="17"/>
  <c r="U92114" i="17"/>
  <c r="N92115" i="17" a="1"/>
  <c r="N92115" i="17" s="1"/>
  <c r="O92115" i="17"/>
  <c r="P92115" i="17"/>
  <c r="Q92115" i="17"/>
  <c r="T92115" i="17"/>
  <c r="U92115" i="17"/>
  <c r="O92116" i="17"/>
  <c r="P92116" i="17"/>
  <c r="R92116" i="17" s="1" a="1"/>
  <c r="R92116" i="17" s="1"/>
  <c r="Q92116" i="17"/>
  <c r="T92116" i="17"/>
  <c r="U92116" i="17"/>
  <c r="O92117" i="17"/>
  <c r="P92117" i="17"/>
  <c r="Q92117" i="17"/>
  <c r="T92117" i="17"/>
  <c r="U92117" i="17"/>
  <c r="O92118" i="17"/>
  <c r="P92118" i="17"/>
  <c r="Q92118" i="17"/>
  <c r="T92118" i="17"/>
  <c r="U92118" i="17"/>
  <c r="O92119" i="17"/>
  <c r="P92119" i="17"/>
  <c r="Q92119" i="17"/>
  <c r="T92119" i="17"/>
  <c r="U92119" i="17"/>
  <c r="O92120" i="17"/>
  <c r="P92120" i="17"/>
  <c r="Q92120" i="17"/>
  <c r="T92120" i="17"/>
  <c r="U92120" i="17"/>
  <c r="N92121" i="17" a="1"/>
  <c r="N92121" i="17" s="1"/>
  <c r="O92121" i="17"/>
  <c r="P92121" i="17"/>
  <c r="Q92121" i="17"/>
  <c r="T92121" i="17"/>
  <c r="U92121" i="17"/>
  <c r="O92122" i="17"/>
  <c r="P92122" i="17"/>
  <c r="Q92122" i="17"/>
  <c r="T92122" i="17"/>
  <c r="U92122" i="17"/>
  <c r="O92123" i="17"/>
  <c r="P92123" i="17"/>
  <c r="Q92123" i="17"/>
  <c r="T92123" i="17"/>
  <c r="U92123" i="17"/>
  <c r="O92124" i="17"/>
  <c r="P92124" i="17"/>
  <c r="Q92124" i="17"/>
  <c r="T92124" i="17"/>
  <c r="U92124" i="17"/>
  <c r="O92125" i="17"/>
  <c r="P92125" i="17"/>
  <c r="Q92125" i="17"/>
  <c r="T92125" i="17"/>
  <c r="U92125" i="17"/>
  <c r="O92126" i="17"/>
  <c r="P92126" i="17"/>
  <c r="R92126" i="17" s="1" a="1"/>
  <c r="R92126" i="17" s="1"/>
  <c r="Q92126" i="17"/>
  <c r="T92126" i="17"/>
  <c r="U92126" i="17"/>
  <c r="O92127" i="17"/>
  <c r="P92127" i="17"/>
  <c r="Q92127" i="17"/>
  <c r="T92127" i="17"/>
  <c r="U92127" i="17"/>
  <c r="O92128" i="17"/>
  <c r="P92128" i="17"/>
  <c r="Q92128" i="17"/>
  <c r="T92128" i="17"/>
  <c r="U92128" i="17"/>
  <c r="O92129" i="17"/>
  <c r="P92129" i="17"/>
  <c r="Q92129" i="17"/>
  <c r="T92129" i="17"/>
  <c r="U92129" i="17"/>
  <c r="O92130" i="17"/>
  <c r="P92130" i="17"/>
  <c r="R92130" i="17" s="1" a="1"/>
  <c r="R92130" i="17" s="1"/>
  <c r="Q92130" i="17"/>
  <c r="T92130" i="17"/>
  <c r="U92130" i="17"/>
  <c r="O92131" i="17"/>
  <c r="P92131" i="17"/>
  <c r="Q92131" i="17"/>
  <c r="T92131" i="17"/>
  <c r="U92131" i="17"/>
  <c r="O92132" i="17"/>
  <c r="P92132" i="17"/>
  <c r="Q92132" i="17"/>
  <c r="T92132" i="17"/>
  <c r="U92132" i="17"/>
  <c r="N92133" i="17" a="1"/>
  <c r="N92133" i="17" s="1"/>
  <c r="O92133" i="17"/>
  <c r="P92133" i="17"/>
  <c r="Q92133" i="17"/>
  <c r="T92133" i="17"/>
  <c r="U92133" i="17"/>
  <c r="N92134" i="17" a="1"/>
  <c r="N92134" i="17" s="1"/>
  <c r="O92134" i="17"/>
  <c r="P92134" i="17"/>
  <c r="R92134" i="17" s="1" a="1"/>
  <c r="R92134" i="17" s="1"/>
  <c r="Q92134" i="17"/>
  <c r="T92134" i="17"/>
  <c r="U92134" i="17"/>
  <c r="O92135" i="17"/>
  <c r="P92135" i="17"/>
  <c r="Q92135" i="17"/>
  <c r="T92135" i="17"/>
  <c r="U92135" i="17"/>
  <c r="N92136" i="17" a="1"/>
  <c r="N92136" i="17" s="1"/>
  <c r="O92136" i="17"/>
  <c r="P92136" i="17"/>
  <c r="Q92136" i="17"/>
  <c r="T92136" i="17"/>
  <c r="U92136" i="17"/>
  <c r="O92137" i="17"/>
  <c r="P92137" i="17"/>
  <c r="Q92137" i="17"/>
  <c r="T92137" i="17"/>
  <c r="U92137" i="17"/>
  <c r="O92138" i="17"/>
  <c r="P92138" i="17"/>
  <c r="Q92138" i="17"/>
  <c r="T92138" i="17"/>
  <c r="U92138" i="17"/>
  <c r="O92139" i="17"/>
  <c r="P92139" i="17"/>
  <c r="Q92139" i="17"/>
  <c r="T92139" i="17"/>
  <c r="U92139" i="17"/>
  <c r="O92140" i="17"/>
  <c r="P92140" i="17"/>
  <c r="Q92140" i="17"/>
  <c r="T92140" i="17"/>
  <c r="U92140" i="17"/>
  <c r="O92141" i="17"/>
  <c r="P92141" i="17"/>
  <c r="Q92141" i="17"/>
  <c r="T92141" i="17"/>
  <c r="U92141" i="17"/>
  <c r="O92142" i="17"/>
  <c r="P92142" i="17"/>
  <c r="Q92142" i="17"/>
  <c r="T92142" i="17"/>
  <c r="U92142" i="17"/>
  <c r="O92143" i="17"/>
  <c r="P92143" i="17"/>
  <c r="Q92143" i="17"/>
  <c r="T92143" i="17"/>
  <c r="U92143" i="17"/>
  <c r="O92144" i="17"/>
  <c r="P92144" i="17"/>
  <c r="R92144" i="17" s="1" a="1"/>
  <c r="R92144" i="17" s="1"/>
  <c r="Q92144" i="17"/>
  <c r="T92144" i="17"/>
  <c r="U92144" i="17"/>
  <c r="O92145" i="17"/>
  <c r="P92145" i="17"/>
  <c r="Q92145" i="17"/>
  <c r="T92145" i="17"/>
  <c r="U92145" i="17"/>
  <c r="N92146" i="17" a="1"/>
  <c r="N92146" i="17" s="1"/>
  <c r="O92146" i="17"/>
  <c r="P92146" i="17"/>
  <c r="Q92146" i="17"/>
  <c r="T92146" i="17"/>
  <c r="U92146" i="17"/>
  <c r="O92147" i="17"/>
  <c r="P92147" i="17"/>
  <c r="Q92147" i="17"/>
  <c r="T92147" i="17"/>
  <c r="U92147" i="17"/>
  <c r="O92148" i="17"/>
  <c r="P92148" i="17"/>
  <c r="Q92148" i="17"/>
  <c r="T92148" i="17"/>
  <c r="U92148" i="17"/>
  <c r="O92149" i="17"/>
  <c r="P92149" i="17"/>
  <c r="Q92149" i="17"/>
  <c r="T92149" i="17"/>
  <c r="U92149" i="17"/>
  <c r="O92150" i="17"/>
  <c r="P92150" i="17"/>
  <c r="Q92150" i="17"/>
  <c r="T92150" i="17"/>
  <c r="U92150" i="17"/>
  <c r="O92151" i="17"/>
  <c r="P92151" i="17"/>
  <c r="Q92151" i="17"/>
  <c r="T92151" i="17"/>
  <c r="U92151" i="17"/>
  <c r="O92152" i="17"/>
  <c r="P92152" i="17"/>
  <c r="Q92152" i="17"/>
  <c r="T92152" i="17"/>
  <c r="U92152" i="17"/>
  <c r="O92153" i="17"/>
  <c r="P92153" i="17"/>
  <c r="Q92153" i="17"/>
  <c r="T92153" i="17"/>
  <c r="U92153" i="17"/>
  <c r="O92154" i="17"/>
  <c r="P92154" i="17"/>
  <c r="Q92154" i="17"/>
  <c r="T92154" i="17"/>
  <c r="U92154" i="17"/>
  <c r="M92155" i="17" a="1"/>
  <c r="M92155" i="17" s="1"/>
  <c r="O92155" i="17"/>
  <c r="P92155" i="17"/>
  <c r="Q92155" i="17"/>
  <c r="T92155" i="17"/>
  <c r="U92155" i="17"/>
  <c r="O92156" i="17"/>
  <c r="P92156" i="17"/>
  <c r="Q92156" i="17"/>
  <c r="T92156" i="17"/>
  <c r="U92156" i="17"/>
  <c r="O92157" i="17"/>
  <c r="P92157" i="17"/>
  <c r="Q92157" i="17"/>
  <c r="T92157" i="17"/>
  <c r="U92157" i="17"/>
  <c r="N92158" i="17" a="1"/>
  <c r="N92158" i="17" s="1"/>
  <c r="O92158" i="17"/>
  <c r="P92158" i="17"/>
  <c r="Q92158" i="17"/>
  <c r="T92158" i="17"/>
  <c r="U92158" i="17"/>
  <c r="O92159" i="17"/>
  <c r="P92159" i="17"/>
  <c r="Q92159" i="17"/>
  <c r="T92159" i="17"/>
  <c r="U92159" i="17"/>
  <c r="O92160" i="17"/>
  <c r="P92160" i="17"/>
  <c r="Q92160" i="17"/>
  <c r="T92160" i="17"/>
  <c r="U92160" i="17"/>
  <c r="O92161" i="17"/>
  <c r="P92161" i="17"/>
  <c r="Q92161" i="17"/>
  <c r="T92161" i="17"/>
  <c r="U92161" i="17"/>
  <c r="O92162" i="17"/>
  <c r="P92162" i="17"/>
  <c r="Q92162" i="17"/>
  <c r="T92162" i="17"/>
  <c r="U92162" i="17"/>
  <c r="O92163" i="17"/>
  <c r="P92163" i="17"/>
  <c r="Q92163" i="17"/>
  <c r="S92163" i="17" a="1"/>
  <c r="S92163" i="17" s="1"/>
  <c r="T92163" i="17"/>
  <c r="U92163" i="17"/>
  <c r="O92164" i="17"/>
  <c r="P92164" i="17"/>
  <c r="R92164" i="17" s="1" a="1"/>
  <c r="R92164" i="17" s="1"/>
  <c r="Q92164" i="17"/>
  <c r="S92164" i="17" a="1"/>
  <c r="S92164" i="17" s="1"/>
  <c r="T92164" i="17"/>
  <c r="U92164" i="17"/>
  <c r="N92165" i="17" a="1"/>
  <c r="N92165" i="17" s="1"/>
  <c r="O92165" i="17"/>
  <c r="P92165" i="17"/>
  <c r="Q92165" i="17"/>
  <c r="T92165" i="17"/>
  <c r="U92165" i="17"/>
  <c r="O92166" i="17"/>
  <c r="P92166" i="17"/>
  <c r="Q92166" i="17"/>
  <c r="T92166" i="17"/>
  <c r="U92166" i="17"/>
  <c r="O92167" i="17"/>
  <c r="P92167" i="17"/>
  <c r="Q92167" i="17"/>
  <c r="T92167" i="17"/>
  <c r="U92167" i="17"/>
  <c r="M92168" i="17" a="1"/>
  <c r="M92168" i="17" s="1"/>
  <c r="N92168" i="17" a="1"/>
  <c r="N92168" i="17" s="1"/>
  <c r="O92168" i="17"/>
  <c r="P92168" i="17"/>
  <c r="Q92168" i="17"/>
  <c r="T92168" i="17"/>
  <c r="U92168" i="17"/>
  <c r="O92169" i="17"/>
  <c r="P92169" i="17"/>
  <c r="Q92169" i="17"/>
  <c r="T92169" i="17"/>
  <c r="U92169" i="17"/>
  <c r="M92170" i="17" a="1"/>
  <c r="M92170" i="17" s="1"/>
  <c r="N92170" i="17" a="1"/>
  <c r="N92170" i="17" s="1"/>
  <c r="O92170" i="17"/>
  <c r="P92170" i="17"/>
  <c r="Q92170" i="17"/>
  <c r="T92170" i="17"/>
  <c r="U92170" i="17"/>
  <c r="O92171" i="17"/>
  <c r="P92171" i="17"/>
  <c r="Q92171" i="17"/>
  <c r="T92171" i="17"/>
  <c r="U92171" i="17"/>
  <c r="O92172" i="17"/>
  <c r="P92172" i="17"/>
  <c r="Q92172" i="17"/>
  <c r="T92172" i="17"/>
  <c r="U92172" i="17"/>
  <c r="O92173" i="17"/>
  <c r="P92173" i="17"/>
  <c r="Q92173" i="17"/>
  <c r="T92173" i="17"/>
  <c r="U92173" i="17"/>
  <c r="O92174" i="17"/>
  <c r="P92174" i="17"/>
  <c r="R92174" i="17" s="1" a="1"/>
  <c r="R92174" i="17" s="1"/>
  <c r="Q92174" i="17"/>
  <c r="T92174" i="17"/>
  <c r="U92174" i="17"/>
  <c r="O92175" i="17"/>
  <c r="P92175" i="17"/>
  <c r="R92175" i="17" s="1" a="1"/>
  <c r="R92175" i="17" s="1"/>
  <c r="Q92175" i="17"/>
  <c r="T92175" i="17"/>
  <c r="U92175" i="17"/>
  <c r="O92176" i="17"/>
  <c r="P92176" i="17"/>
  <c r="Q92176" i="17"/>
  <c r="T92176" i="17"/>
  <c r="U92176" i="17"/>
  <c r="O92177" i="17"/>
  <c r="P92177" i="17"/>
  <c r="Q92177" i="17"/>
  <c r="T92177" i="17"/>
  <c r="U92177" i="17"/>
  <c r="N92178" i="17" a="1"/>
  <c r="N92178" i="17" s="1"/>
  <c r="O92178" i="17"/>
  <c r="P92178" i="17"/>
  <c r="Q92178" i="17"/>
  <c r="T92178" i="17"/>
  <c r="U92178" i="17"/>
  <c r="O92179" i="17"/>
  <c r="P92179" i="17"/>
  <c r="Q92179" i="17"/>
  <c r="T92179" i="17"/>
  <c r="U92179" i="17"/>
  <c r="O92180" i="17"/>
  <c r="P92180" i="17"/>
  <c r="Q92180" i="17"/>
  <c r="T92180" i="17"/>
  <c r="U92180" i="17"/>
  <c r="O92181" i="17"/>
  <c r="P92181" i="17"/>
  <c r="Q92181" i="17"/>
  <c r="T92181" i="17"/>
  <c r="U92181" i="17"/>
  <c r="O92182" i="17"/>
  <c r="P92182" i="17"/>
  <c r="Q92182" i="17"/>
  <c r="T92182" i="17"/>
  <c r="U92182" i="17"/>
  <c r="O92183" i="17"/>
  <c r="P92183" i="17"/>
  <c r="Q92183" i="17"/>
  <c r="T92183" i="17"/>
  <c r="U92183" i="17"/>
  <c r="O92184" i="17"/>
  <c r="P92184" i="17"/>
  <c r="Q92184" i="17"/>
  <c r="T92184" i="17"/>
  <c r="U92184" i="17"/>
  <c r="O92185" i="17"/>
  <c r="P92185" i="17"/>
  <c r="Q92185" i="17"/>
  <c r="T92185" i="17"/>
  <c r="U92185" i="17"/>
  <c r="O92186" i="17"/>
  <c r="P92186" i="17"/>
  <c r="Q92186" i="17"/>
  <c r="T92186" i="17"/>
  <c r="U92186" i="17"/>
  <c r="N92187" i="17" a="1"/>
  <c r="N92187" i="17" s="1"/>
  <c r="O92187" i="17"/>
  <c r="P92187" i="17"/>
  <c r="Q92187" i="17"/>
  <c r="T92187" i="17"/>
  <c r="U92187" i="17"/>
  <c r="O92188" i="17"/>
  <c r="P92188" i="17"/>
  <c r="Q92188" i="17"/>
  <c r="T92188" i="17"/>
  <c r="U92188" i="17"/>
  <c r="O92189" i="17"/>
  <c r="P92189" i="17"/>
  <c r="Q92189" i="17"/>
  <c r="T92189" i="17"/>
  <c r="U92189" i="17"/>
  <c r="O92190" i="17"/>
  <c r="P92190" i="17"/>
  <c r="Q92190" i="17"/>
  <c r="T92190" i="17"/>
  <c r="U92190" i="17"/>
  <c r="N92191" i="17" a="1"/>
  <c r="N92191" i="17" s="1"/>
  <c r="O92191" i="17"/>
  <c r="P92191" i="17"/>
  <c r="Q92191" i="17"/>
  <c r="T92191" i="17"/>
  <c r="U92191" i="17"/>
  <c r="O92192" i="17"/>
  <c r="P92192" i="17"/>
  <c r="Q92192" i="17"/>
  <c r="T92192" i="17"/>
  <c r="U92192" i="17"/>
  <c r="O92193" i="17"/>
  <c r="P92193" i="17"/>
  <c r="Q92193" i="17"/>
  <c r="T92193" i="17"/>
  <c r="U92193" i="17"/>
  <c r="O92194" i="17"/>
  <c r="P92194" i="17"/>
  <c r="Q92194" i="17"/>
  <c r="T92194" i="17"/>
  <c r="U92194" i="17"/>
  <c r="O92195" i="17"/>
  <c r="P92195" i="17"/>
  <c r="Q92195" i="17"/>
  <c r="S92195" i="17" a="1"/>
  <c r="S92195" i="17" s="1"/>
  <c r="T92195" i="17"/>
  <c r="U92195" i="17"/>
  <c r="O92196" i="17"/>
  <c r="P92196" i="17"/>
  <c r="Q92196" i="17"/>
  <c r="S92196" i="17" a="1"/>
  <c r="S92196" i="17" s="1"/>
  <c r="T92196" i="17"/>
  <c r="U92196" i="17"/>
  <c r="N92197" i="17" a="1"/>
  <c r="N92197" i="17" s="1"/>
  <c r="O92197" i="17"/>
  <c r="P92197" i="17"/>
  <c r="Q92197" i="17"/>
  <c r="T92197" i="17"/>
  <c r="U92197" i="17"/>
  <c r="N92198" i="17" a="1"/>
  <c r="N92198" i="17" s="1"/>
  <c r="O92198" i="17"/>
  <c r="P92198" i="17"/>
  <c r="Q92198" i="17"/>
  <c r="T92198" i="17"/>
  <c r="U92198" i="17"/>
  <c r="O92199" i="17"/>
  <c r="P92199" i="17"/>
  <c r="Q92199" i="17"/>
  <c r="T92199" i="17"/>
  <c r="U92199" i="17"/>
  <c r="M92200" i="17" a="1"/>
  <c r="M92200" i="17" s="1"/>
  <c r="N92200" i="17" a="1"/>
  <c r="N92200" i="17" s="1"/>
  <c r="O92200" i="17"/>
  <c r="P92200" i="17"/>
  <c r="Q92200" i="17"/>
  <c r="T92200" i="17"/>
  <c r="U92200" i="17"/>
  <c r="M92201" i="17" a="1"/>
  <c r="M92201" i="17" s="1"/>
  <c r="N92201" i="17" a="1"/>
  <c r="N92201" i="17" s="1"/>
  <c r="O92201" i="17"/>
  <c r="P92201" i="17"/>
  <c r="Q92201" i="17"/>
  <c r="T92201" i="17"/>
  <c r="U92201" i="17"/>
  <c r="O92202" i="17"/>
  <c r="P92202" i="17"/>
  <c r="Q92202" i="17"/>
  <c r="T92202" i="17"/>
  <c r="U92202" i="17"/>
  <c r="O92203" i="17"/>
  <c r="P92203" i="17"/>
  <c r="Q92203" i="17"/>
  <c r="T92203" i="17"/>
  <c r="U92203" i="17"/>
  <c r="O92204" i="17"/>
  <c r="P92204" i="17"/>
  <c r="Q92204" i="17"/>
  <c r="T92204" i="17"/>
  <c r="U92204" i="17"/>
  <c r="O92205" i="17"/>
  <c r="P92205" i="17"/>
  <c r="Q92205" i="17"/>
  <c r="T92205" i="17"/>
  <c r="U92205" i="17"/>
  <c r="O92206" i="17"/>
  <c r="P92206" i="17"/>
  <c r="Q92206" i="17"/>
  <c r="T92206" i="17"/>
  <c r="U92206" i="17"/>
  <c r="N92207" i="17" a="1"/>
  <c r="N92207" i="17" s="1"/>
  <c r="O92207" i="17"/>
  <c r="P92207" i="17"/>
  <c r="Q92207" i="17"/>
  <c r="T92207" i="17"/>
  <c r="U92207" i="17"/>
  <c r="O92208" i="17"/>
  <c r="P92208" i="17"/>
  <c r="Q92208" i="17"/>
  <c r="T92208" i="17"/>
  <c r="U92208" i="17"/>
  <c r="O92209" i="17"/>
  <c r="P92209" i="17"/>
  <c r="Q92209" i="17"/>
  <c r="T92209" i="17"/>
  <c r="U92209" i="17"/>
  <c r="M92210" i="17" a="1"/>
  <c r="M92210" i="17" s="1"/>
  <c r="N92210" i="17" a="1"/>
  <c r="N92210" i="17" s="1"/>
  <c r="O92210" i="17"/>
  <c r="P92210" i="17"/>
  <c r="Q92210" i="17"/>
  <c r="T92210" i="17"/>
  <c r="U92210" i="17"/>
  <c r="O92211" i="17"/>
  <c r="P92211" i="17"/>
  <c r="R92211" i="17" s="1" a="1"/>
  <c r="R92211" i="17" s="1"/>
  <c r="Q92211" i="17"/>
  <c r="T92211" i="17"/>
  <c r="U92211" i="17"/>
  <c r="O92212" i="17"/>
  <c r="P92212" i="17"/>
  <c r="R92212" i="17" s="1" a="1"/>
  <c r="R92212" i="17" s="1"/>
  <c r="Q92212" i="17"/>
  <c r="T92212" i="17"/>
  <c r="U92212" i="17"/>
  <c r="O92213" i="17"/>
  <c r="P92213" i="17"/>
  <c r="R92213" i="17" s="1" a="1"/>
  <c r="R92213" i="17" s="1"/>
  <c r="Q92213" i="17"/>
  <c r="T92213" i="17"/>
  <c r="U92213" i="17"/>
  <c r="O92214" i="17"/>
  <c r="P92214" i="17"/>
  <c r="Q92214" i="17"/>
  <c r="T92214" i="17"/>
  <c r="U92214" i="17"/>
  <c r="O92215" i="17"/>
  <c r="P92215" i="17"/>
  <c r="Q92215" i="17"/>
  <c r="T92215" i="17"/>
  <c r="U92215" i="17"/>
  <c r="O92216" i="17"/>
  <c r="P92216" i="17"/>
  <c r="Q92216" i="17"/>
  <c r="T92216" i="17"/>
  <c r="U92216" i="17"/>
  <c r="O92217" i="17"/>
  <c r="P92217" i="17"/>
  <c r="Q92217" i="17"/>
  <c r="T92217" i="17"/>
  <c r="U92217" i="17"/>
  <c r="O92218" i="17"/>
  <c r="P92218" i="17"/>
  <c r="R92218" i="17" s="1" a="1"/>
  <c r="R92218" i="17" s="1"/>
  <c r="Q92218" i="17"/>
  <c r="T92218" i="17"/>
  <c r="U92218" i="17"/>
  <c r="O92219" i="17"/>
  <c r="P92219" i="17"/>
  <c r="R92219" i="17" s="1" a="1"/>
  <c r="R92219" i="17" s="1"/>
  <c r="Q92219" i="17"/>
  <c r="T92219" i="17"/>
  <c r="U92219" i="17"/>
  <c r="N92220" i="17" a="1"/>
  <c r="N92220" i="17" s="1"/>
  <c r="O92220" i="17"/>
  <c r="P92220" i="17"/>
  <c r="R92220" i="17" s="1" a="1"/>
  <c r="R92220" i="17" s="1"/>
  <c r="Q92220" i="17"/>
  <c r="T92220" i="17"/>
  <c r="U92220" i="17"/>
  <c r="O92221" i="17"/>
  <c r="P92221" i="17"/>
  <c r="Q92221" i="17"/>
  <c r="T92221" i="17"/>
  <c r="U92221" i="17"/>
  <c r="O92222" i="17"/>
  <c r="P92222" i="17"/>
  <c r="Q92222" i="17"/>
  <c r="T92222" i="17"/>
  <c r="U92222" i="17"/>
  <c r="O92223" i="17"/>
  <c r="P92223" i="17"/>
  <c r="Q92223" i="17"/>
  <c r="T92223" i="17"/>
  <c r="U92223" i="17"/>
  <c r="O92224" i="17"/>
  <c r="P92224" i="17"/>
  <c r="Q92224" i="17"/>
  <c r="T92224" i="17"/>
  <c r="U92224" i="17"/>
  <c r="O92225" i="17"/>
  <c r="P92225" i="17"/>
  <c r="Q92225" i="17"/>
  <c r="T92225" i="17"/>
  <c r="U92225" i="17"/>
  <c r="O92226" i="17"/>
  <c r="P92226" i="17"/>
  <c r="R92226" i="17" s="1" a="1"/>
  <c r="R92226" i="17" s="1"/>
  <c r="Q92226" i="17"/>
  <c r="T92226" i="17"/>
  <c r="U92226" i="17"/>
  <c r="N92227" i="17" a="1"/>
  <c r="N92227" i="17" s="1"/>
  <c r="O92227" i="17"/>
  <c r="P92227" i="17"/>
  <c r="Q92227" i="17"/>
  <c r="T92227" i="17"/>
  <c r="U92227" i="17"/>
  <c r="O92228" i="17"/>
  <c r="P92228" i="17"/>
  <c r="R92228" i="17" s="1" a="1"/>
  <c r="R92228" i="17" s="1"/>
  <c r="Q92228" i="17"/>
  <c r="T92228" i="17"/>
  <c r="U92228" i="17"/>
  <c r="N92229" i="17" a="1"/>
  <c r="N92229" i="17" s="1"/>
  <c r="O92229" i="17"/>
  <c r="P92229" i="17"/>
  <c r="Q92229" i="17"/>
  <c r="T92229" i="17"/>
  <c r="U92229" i="17"/>
  <c r="O92230" i="17"/>
  <c r="P92230" i="17"/>
  <c r="Q92230" i="17"/>
  <c r="T92230" i="17"/>
  <c r="U92230" i="17"/>
  <c r="O92231" i="17"/>
  <c r="P92231" i="17"/>
  <c r="R92231" i="17" s="1" a="1"/>
  <c r="R92231" i="17" s="1"/>
  <c r="Q92231" i="17"/>
  <c r="T92231" i="17"/>
  <c r="U92231" i="17"/>
  <c r="O92232" i="17"/>
  <c r="P92232" i="17"/>
  <c r="Q92232" i="17"/>
  <c r="T92232" i="17"/>
  <c r="U92232" i="17"/>
  <c r="O92233" i="17"/>
  <c r="P92233" i="17"/>
  <c r="Q92233" i="17"/>
  <c r="T92233" i="17"/>
  <c r="U92233" i="17"/>
  <c r="O92234" i="17"/>
  <c r="P92234" i="17"/>
  <c r="Q92234" i="17"/>
  <c r="T92234" i="17"/>
  <c r="U92234" i="17"/>
  <c r="O92235" i="17"/>
  <c r="P92235" i="17"/>
  <c r="Q92235" i="17"/>
  <c r="T92235" i="17"/>
  <c r="U92235" i="17"/>
  <c r="O92236" i="17"/>
  <c r="P92236" i="17"/>
  <c r="R92236" i="17" s="1" a="1"/>
  <c r="R92236" i="17" s="1"/>
  <c r="Q92236" i="17"/>
  <c r="T92236" i="17"/>
  <c r="U92236" i="17"/>
  <c r="O92237" i="17"/>
  <c r="P92237" i="17"/>
  <c r="R92237" i="17" s="1" a="1"/>
  <c r="R92237" i="17" s="1"/>
  <c r="Q92237" i="17"/>
  <c r="T92237" i="17"/>
  <c r="U92237" i="17"/>
  <c r="O92238" i="17"/>
  <c r="P92238" i="17"/>
  <c r="Q92238" i="17"/>
  <c r="T92238" i="17"/>
  <c r="U92238" i="17"/>
  <c r="O92239" i="17"/>
  <c r="P92239" i="17"/>
  <c r="Q92239" i="17"/>
  <c r="T92239" i="17"/>
  <c r="U92239" i="17"/>
  <c r="N92240" i="17" a="1"/>
  <c r="N92240" i="17" s="1"/>
  <c r="O92240" i="17"/>
  <c r="P92240" i="17"/>
  <c r="Q92240" i="17"/>
  <c r="T92240" i="17"/>
  <c r="U92240" i="17"/>
  <c r="O92241" i="17"/>
  <c r="P92241" i="17"/>
  <c r="Q92241" i="17"/>
  <c r="T92241" i="17"/>
  <c r="U92241" i="17"/>
  <c r="O92242" i="17"/>
  <c r="P92242" i="17"/>
  <c r="R92242" i="17" s="1" a="1"/>
  <c r="R92242" i="17" s="1"/>
  <c r="Q92242" i="17"/>
  <c r="T92242" i="17"/>
  <c r="U92242" i="17"/>
  <c r="O92243" i="17"/>
  <c r="P92243" i="17"/>
  <c r="Q92243" i="17"/>
  <c r="T92243" i="17"/>
  <c r="U92243" i="17"/>
  <c r="O92244" i="17"/>
  <c r="P92244" i="17"/>
  <c r="Q92244" i="17"/>
  <c r="T92244" i="17"/>
  <c r="U92244" i="17"/>
  <c r="O92245" i="17"/>
  <c r="P92245" i="17"/>
  <c r="Q92245" i="17"/>
  <c r="T92245" i="17"/>
  <c r="U92245" i="17"/>
  <c r="M92246" i="17" a="1"/>
  <c r="M92246" i="17" s="1"/>
  <c r="N92246" i="17" a="1"/>
  <c r="N92246" i="17" s="1"/>
  <c r="O92246" i="17"/>
  <c r="P92246" i="17"/>
  <c r="Q92246" i="17"/>
  <c r="T92246" i="17"/>
  <c r="U92246" i="17"/>
  <c r="O92247" i="17"/>
  <c r="P92247" i="17"/>
  <c r="Q92247" i="17"/>
  <c r="T92247" i="17"/>
  <c r="U92247" i="17"/>
  <c r="O92248" i="17"/>
  <c r="P92248" i="17"/>
  <c r="R92248" i="17" s="1" a="1"/>
  <c r="R92248" i="17" s="1"/>
  <c r="Q92248" i="17"/>
  <c r="T92248" i="17"/>
  <c r="U92248" i="17"/>
  <c r="O92249" i="17"/>
  <c r="P92249" i="17"/>
  <c r="Q92249" i="17"/>
  <c r="T92249" i="17"/>
  <c r="U92249" i="17"/>
  <c r="O92250" i="17"/>
  <c r="P92250" i="17"/>
  <c r="Q92250" i="17"/>
  <c r="T92250" i="17"/>
  <c r="U92250" i="17"/>
  <c r="O92251" i="17"/>
  <c r="P92251" i="17"/>
  <c r="Q92251" i="17"/>
  <c r="T92251" i="17"/>
  <c r="U92251" i="17"/>
  <c r="O92252" i="17"/>
  <c r="P92252" i="17"/>
  <c r="Q92252" i="17"/>
  <c r="T92252" i="17"/>
  <c r="U92252" i="17"/>
  <c r="O92253" i="17"/>
  <c r="P92253" i="17"/>
  <c r="Q92253" i="17"/>
  <c r="T92253" i="17"/>
  <c r="U92253" i="17"/>
  <c r="O92254" i="17"/>
  <c r="P92254" i="17"/>
  <c r="Q92254" i="17"/>
  <c r="T92254" i="17"/>
  <c r="U92254" i="17"/>
  <c r="M92255" i="17" a="1"/>
  <c r="M92255" i="17" s="1"/>
  <c r="N92255" i="17" a="1"/>
  <c r="N92255" i="17" s="1"/>
  <c r="O92255" i="17"/>
  <c r="P92255" i="17"/>
  <c r="Q92255" i="17"/>
  <c r="T92255" i="17"/>
  <c r="U92255" i="17"/>
  <c r="O92256" i="17"/>
  <c r="P92256" i="17"/>
  <c r="R92256" i="17" s="1" a="1"/>
  <c r="R92256" i="17" s="1"/>
  <c r="Q92256" i="17"/>
  <c r="T92256" i="17"/>
  <c r="U92256" i="17"/>
  <c r="O92257" i="17"/>
  <c r="P92257" i="17"/>
  <c r="Q92257" i="17"/>
  <c r="T92257" i="17"/>
  <c r="U92257" i="17"/>
  <c r="O92258" i="17"/>
  <c r="P92258" i="17"/>
  <c r="Q92258" i="17"/>
  <c r="T92258" i="17"/>
  <c r="U92258" i="17"/>
  <c r="O92259" i="17"/>
  <c r="P92259" i="17"/>
  <c r="Q92259" i="17"/>
  <c r="T92259" i="17"/>
  <c r="U92259" i="17"/>
  <c r="M92260" i="17" a="1"/>
  <c r="M92260" i="17" s="1"/>
  <c r="N92260" i="17" a="1"/>
  <c r="N92260" i="17" s="1"/>
  <c r="O92260" i="17"/>
  <c r="P92260" i="17"/>
  <c r="Q92260" i="17"/>
  <c r="T92260" i="17"/>
  <c r="U92260" i="17"/>
  <c r="O92261" i="17"/>
  <c r="P92261" i="17"/>
  <c r="Q92261" i="17"/>
  <c r="T92261" i="17"/>
  <c r="U92261" i="17"/>
  <c r="O92262" i="17"/>
  <c r="P92262" i="17"/>
  <c r="Q92262" i="17"/>
  <c r="T92262" i="17"/>
  <c r="U92262" i="17"/>
  <c r="O92263" i="17"/>
  <c r="P92263" i="17"/>
  <c r="R92263" i="17" s="1" a="1"/>
  <c r="R92263" i="17" s="1"/>
  <c r="Q92263" i="17"/>
  <c r="T92263" i="17"/>
  <c r="U92263" i="17"/>
  <c r="O92264" i="17"/>
  <c r="P92264" i="17"/>
  <c r="Q92264" i="17"/>
  <c r="T92264" i="17"/>
  <c r="U92264" i="17"/>
  <c r="M92265" i="17" a="1"/>
  <c r="M92265" i="17" s="1"/>
  <c r="N92265" i="17" a="1"/>
  <c r="N92265" i="17" s="1"/>
  <c r="O92265" i="17"/>
  <c r="P92265" i="17"/>
  <c r="Q92265" i="17"/>
  <c r="T92265" i="17"/>
  <c r="U92265" i="17"/>
  <c r="O92266" i="17"/>
  <c r="P92266" i="17"/>
  <c r="Q92266" i="17"/>
  <c r="T92266" i="17"/>
  <c r="U92266" i="17"/>
  <c r="O92267" i="17"/>
  <c r="P92267" i="17"/>
  <c r="Q92267" i="17"/>
  <c r="T92267" i="17"/>
  <c r="U92267" i="17"/>
  <c r="O92268" i="17"/>
  <c r="P92268" i="17"/>
  <c r="Q92268" i="17"/>
  <c r="T92268" i="17"/>
  <c r="U92268" i="17"/>
  <c r="O92269" i="17"/>
  <c r="P92269" i="17"/>
  <c r="Q92269" i="17"/>
  <c r="T92269" i="17"/>
  <c r="U92269" i="17"/>
  <c r="M92270" i="17" a="1"/>
  <c r="M92270" i="17" s="1"/>
  <c r="N92270" i="17" a="1"/>
  <c r="N92270" i="17" s="1"/>
  <c r="O92270" i="17"/>
  <c r="P92270" i="17"/>
  <c r="Q92270" i="17"/>
  <c r="T92270" i="17"/>
  <c r="U92270" i="17"/>
  <c r="O92271" i="17"/>
  <c r="P92271" i="17"/>
  <c r="Q92271" i="17"/>
  <c r="T92271" i="17"/>
  <c r="U92271" i="17"/>
  <c r="O92272" i="17"/>
  <c r="P92272" i="17"/>
  <c r="Q92272" i="17"/>
  <c r="T92272" i="17"/>
  <c r="U92272" i="17"/>
  <c r="O92273" i="17"/>
  <c r="P92273" i="17"/>
  <c r="Q92273" i="17"/>
  <c r="T92273" i="17"/>
  <c r="U92273" i="17"/>
  <c r="O92274" i="17"/>
  <c r="P92274" i="17"/>
  <c r="Q92274" i="17"/>
  <c r="T92274" i="17"/>
  <c r="U92274" i="17"/>
  <c r="M92275" i="17" a="1"/>
  <c r="M92275" i="17" s="1"/>
  <c r="N92275" i="17" a="1"/>
  <c r="N92275" i="17" s="1"/>
  <c r="O92275" i="17"/>
  <c r="P92275" i="17"/>
  <c r="Q92275" i="17"/>
  <c r="T92275" i="17"/>
  <c r="U92275" i="17"/>
  <c r="O92276" i="17"/>
  <c r="P92276" i="17"/>
  <c r="Q92276" i="17"/>
  <c r="T92276" i="17"/>
  <c r="U92276" i="17"/>
  <c r="O92277" i="17"/>
  <c r="P92277" i="17"/>
  <c r="Q92277" i="17"/>
  <c r="T92277" i="17"/>
  <c r="U92277" i="17"/>
  <c r="O92278" i="17"/>
  <c r="P92278" i="17"/>
  <c r="R92278" i="17" s="1" a="1"/>
  <c r="R92278" i="17" s="1"/>
  <c r="Q92278" i="17"/>
  <c r="T92278" i="17"/>
  <c r="U92278" i="17"/>
  <c r="O92279" i="17"/>
  <c r="P92279" i="17"/>
  <c r="Q92279" i="17"/>
  <c r="T92279" i="17"/>
  <c r="U92279" i="17"/>
  <c r="M92280" i="17" a="1"/>
  <c r="M92280" i="17" s="1"/>
  <c r="N92280" i="17" a="1"/>
  <c r="N92280" i="17" s="1"/>
  <c r="O92280" i="17"/>
  <c r="P92280" i="17"/>
  <c r="Q92280" i="17"/>
  <c r="T92280" i="17"/>
  <c r="U92280" i="17"/>
  <c r="O92281" i="17"/>
  <c r="P92281" i="17"/>
  <c r="Q92281" i="17"/>
  <c r="T92281" i="17"/>
  <c r="U92281" i="17"/>
  <c r="O92282" i="17"/>
  <c r="P92282" i="17"/>
  <c r="Q92282" i="17"/>
  <c r="T92282" i="17"/>
  <c r="U92282" i="17"/>
  <c r="O92283" i="17"/>
  <c r="P92283" i="17"/>
  <c r="R92283" i="17" s="1" a="1"/>
  <c r="R92283" i="17" s="1"/>
  <c r="Q92283" i="17"/>
  <c r="T92283" i="17"/>
  <c r="U92283" i="17"/>
  <c r="O92284" i="17"/>
  <c r="P92284" i="17"/>
  <c r="Q92284" i="17"/>
  <c r="T92284" i="17"/>
  <c r="U92284" i="17"/>
  <c r="M92285" i="17" a="1"/>
  <c r="M92285" i="17" s="1"/>
  <c r="N92285" i="17" a="1"/>
  <c r="N92285" i="17" s="1"/>
  <c r="O92285" i="17"/>
  <c r="P92285" i="17"/>
  <c r="Q92285" i="17"/>
  <c r="T92285" i="17"/>
  <c r="U92285" i="17"/>
  <c r="O92286" i="17"/>
  <c r="P92286" i="17"/>
  <c r="Q92286" i="17"/>
  <c r="T92286" i="17"/>
  <c r="U92286" i="17"/>
  <c r="O92287" i="17"/>
  <c r="P92287" i="17"/>
  <c r="Q92287" i="17"/>
  <c r="T92287" i="17"/>
  <c r="U92287" i="17"/>
  <c r="O92288" i="17"/>
  <c r="P92288" i="17"/>
  <c r="Q92288" i="17"/>
  <c r="T92288" i="17"/>
  <c r="U92288" i="17"/>
  <c r="O92289" i="17"/>
  <c r="P92289" i="17"/>
  <c r="Q92289" i="17"/>
  <c r="T92289" i="17"/>
  <c r="U92289" i="17"/>
  <c r="M92290" i="17" a="1"/>
  <c r="M92290" i="17" s="1"/>
  <c r="N92290" i="17" a="1"/>
  <c r="N92290" i="17" s="1"/>
  <c r="O92290" i="17"/>
  <c r="P92290" i="17"/>
  <c r="Q92290" i="17"/>
  <c r="T92290" i="17"/>
  <c r="U92290" i="17"/>
  <c r="O92291" i="17"/>
  <c r="P92291" i="17"/>
  <c r="Q92291" i="17"/>
  <c r="T92291" i="17"/>
  <c r="U92291" i="17"/>
  <c r="O92292" i="17"/>
  <c r="P92292" i="17"/>
  <c r="Q92292" i="17"/>
  <c r="T92292" i="17"/>
  <c r="U92292" i="17"/>
  <c r="O92293" i="17"/>
  <c r="P92293" i="17"/>
  <c r="Q92293" i="17"/>
  <c r="T92293" i="17"/>
  <c r="U92293" i="17"/>
  <c r="O92294" i="17"/>
  <c r="P92294" i="17"/>
  <c r="Q92294" i="17"/>
  <c r="T92294" i="17"/>
  <c r="U92294" i="17"/>
  <c r="M92295" i="17" a="1"/>
  <c r="M92295" i="17" s="1"/>
  <c r="N92295" i="17" a="1"/>
  <c r="N92295" i="17" s="1"/>
  <c r="O92295" i="17"/>
  <c r="P92295" i="17"/>
  <c r="Q92295" i="17"/>
  <c r="T92295" i="17"/>
  <c r="U92295" i="17"/>
  <c r="O92296" i="17"/>
  <c r="P92296" i="17"/>
  <c r="Q92296" i="17"/>
  <c r="T92296" i="17"/>
  <c r="U92296" i="17"/>
  <c r="O92297" i="17"/>
  <c r="P92297" i="17"/>
  <c r="Q92297" i="17"/>
  <c r="T92297" i="17"/>
  <c r="U92297" i="17"/>
  <c r="O92298" i="17"/>
  <c r="P92298" i="17"/>
  <c r="Q92298" i="17"/>
  <c r="T92298" i="17"/>
  <c r="U92298" i="17"/>
  <c r="O92299" i="17"/>
  <c r="P92299" i="17"/>
  <c r="Q92299" i="17"/>
  <c r="T92299" i="17"/>
  <c r="U92299" i="17"/>
  <c r="M92300" i="17" a="1"/>
  <c r="M92300" i="17" s="1"/>
  <c r="N92300" i="17" a="1"/>
  <c r="N92300" i="17" s="1"/>
  <c r="O92300" i="17"/>
  <c r="P92300" i="17"/>
  <c r="Q92300" i="17"/>
  <c r="T92300" i="17"/>
  <c r="U92300" i="17"/>
  <c r="O92301" i="17"/>
  <c r="P92301" i="17"/>
  <c r="Q92301" i="17"/>
  <c r="T92301" i="17"/>
  <c r="U92301" i="17"/>
  <c r="O92302" i="17"/>
  <c r="P92302" i="17"/>
  <c r="Q92302" i="17"/>
  <c r="T92302" i="17"/>
  <c r="U92302" i="17"/>
  <c r="O92303" i="17"/>
  <c r="P92303" i="17"/>
  <c r="R92303" i="17" s="1" a="1"/>
  <c r="R92303" i="17" s="1"/>
  <c r="Q92303" i="17"/>
  <c r="T92303" i="17"/>
  <c r="U92303" i="17"/>
  <c r="O92304" i="17"/>
  <c r="P92304" i="17"/>
  <c r="Q92304" i="17"/>
  <c r="T92304" i="17"/>
  <c r="U92304" i="17"/>
  <c r="M92305" i="17" a="1"/>
  <c r="M92305" i="17" s="1"/>
  <c r="N92305" i="17" a="1"/>
  <c r="N92305" i="17" s="1"/>
  <c r="O92305" i="17"/>
  <c r="P92305" i="17"/>
  <c r="Q92305" i="17"/>
  <c r="T92305" i="17"/>
  <c r="U92305" i="17"/>
  <c r="O92306" i="17"/>
  <c r="P92306" i="17"/>
  <c r="Q92306" i="17"/>
  <c r="T92306" i="17"/>
  <c r="U92306" i="17"/>
  <c r="O92307" i="17"/>
  <c r="P92307" i="17"/>
  <c r="Q92307" i="17"/>
  <c r="T92307" i="17"/>
  <c r="U92307" i="17"/>
  <c r="O92308" i="17"/>
  <c r="P92308" i="17"/>
  <c r="Q92308" i="17"/>
  <c r="T92308" i="17"/>
  <c r="U92308" i="17"/>
  <c r="O92309" i="17"/>
  <c r="P92309" i="17"/>
  <c r="Q92309" i="17"/>
  <c r="T92309" i="17"/>
  <c r="U92309" i="17"/>
  <c r="M92310" i="17" a="1"/>
  <c r="M92310" i="17" s="1"/>
  <c r="N92310" i="17" a="1"/>
  <c r="N92310" i="17" s="1"/>
  <c r="O92310" i="17"/>
  <c r="P92310" i="17"/>
  <c r="Q92310" i="17"/>
  <c r="T92310" i="17"/>
  <c r="U92310" i="17"/>
  <c r="O92311" i="17"/>
  <c r="P92311" i="17"/>
  <c r="Q92311" i="17"/>
  <c r="T92311" i="17"/>
  <c r="U92311" i="17"/>
  <c r="O92312" i="17"/>
  <c r="P92312" i="17"/>
  <c r="Q92312" i="17"/>
  <c r="T92312" i="17"/>
  <c r="U92312" i="17"/>
  <c r="O92313" i="17"/>
  <c r="P92313" i="17"/>
  <c r="R92313" i="17" s="1" a="1"/>
  <c r="R92313" i="17" s="1"/>
  <c r="Q92313" i="17"/>
  <c r="T92313" i="17"/>
  <c r="U92313" i="17"/>
  <c r="O92314" i="17"/>
  <c r="P92314" i="17"/>
  <c r="Q92314" i="17"/>
  <c r="T92314" i="17"/>
  <c r="U92314" i="17"/>
  <c r="M92315" i="17" a="1"/>
  <c r="M92315" i="17" s="1"/>
  <c r="N92315" i="17" a="1"/>
  <c r="N92315" i="17" s="1"/>
  <c r="O92315" i="17"/>
  <c r="P92315" i="17"/>
  <c r="Q92315" i="17"/>
  <c r="T92315" i="17"/>
  <c r="U92315" i="17"/>
  <c r="O92316" i="17"/>
  <c r="P92316" i="17"/>
  <c r="Q92316" i="17"/>
  <c r="T92316" i="17"/>
  <c r="U92316" i="17"/>
  <c r="O92317" i="17"/>
  <c r="P92317" i="17"/>
  <c r="Q92317" i="17"/>
  <c r="T92317" i="17"/>
  <c r="U92317" i="17"/>
  <c r="O92318" i="17"/>
  <c r="P92318" i="17"/>
  <c r="R92318" i="17" s="1" a="1"/>
  <c r="R92318" i="17" s="1"/>
  <c r="Q92318" i="17"/>
  <c r="T92318" i="17"/>
  <c r="U92318" i="17"/>
  <c r="O92319" i="17"/>
  <c r="P92319" i="17"/>
  <c r="Q92319" i="17"/>
  <c r="T92319" i="17"/>
  <c r="U92319" i="17"/>
  <c r="M92320" i="17" a="1"/>
  <c r="M92320" i="17" s="1"/>
  <c r="N92320" i="17" a="1"/>
  <c r="N92320" i="17" s="1"/>
  <c r="O92320" i="17"/>
  <c r="P92320" i="17"/>
  <c r="Q92320" i="17"/>
  <c r="T92320" i="17"/>
  <c r="U92320" i="17"/>
  <c r="O92321" i="17"/>
  <c r="P92321" i="17"/>
  <c r="Q92321" i="17"/>
  <c r="T92321" i="17"/>
  <c r="U92321" i="17"/>
  <c r="O92322" i="17"/>
  <c r="P92322" i="17"/>
  <c r="Q92322" i="17"/>
  <c r="T92322" i="17"/>
  <c r="U92322" i="17"/>
  <c r="O92323" i="17"/>
  <c r="P92323" i="17"/>
  <c r="R92323" i="17" s="1" a="1"/>
  <c r="R92323" i="17" s="1"/>
  <c r="Q92323" i="17"/>
  <c r="T92323" i="17"/>
  <c r="U92323" i="17"/>
  <c r="O92324" i="17"/>
  <c r="P92324" i="17"/>
  <c r="Q92324" i="17"/>
  <c r="T92324" i="17"/>
  <c r="U92324" i="17"/>
  <c r="M92325" i="17" a="1"/>
  <c r="M92325" i="17" s="1"/>
  <c r="N92325" i="17" a="1"/>
  <c r="N92325" i="17" s="1"/>
  <c r="O92325" i="17"/>
  <c r="P92325" i="17"/>
  <c r="Q92325" i="17"/>
  <c r="T92325" i="17"/>
  <c r="U92325" i="17"/>
  <c r="O92326" i="17"/>
  <c r="P92326" i="17"/>
  <c r="Q92326" i="17"/>
  <c r="T92326" i="17"/>
  <c r="U92326" i="17"/>
  <c r="O92327" i="17"/>
  <c r="P92327" i="17"/>
  <c r="Q92327" i="17"/>
  <c r="T92327" i="17"/>
  <c r="U92327" i="17"/>
  <c r="O92328" i="17"/>
  <c r="P92328" i="17"/>
  <c r="Q92328" i="17"/>
  <c r="T92328" i="17"/>
  <c r="U92328" i="17"/>
  <c r="O92329" i="17"/>
  <c r="P92329" i="17"/>
  <c r="Q92329" i="17"/>
  <c r="T92329" i="17"/>
  <c r="U92329" i="17"/>
  <c r="G2834" i="22"/>
  <c r="H2834" i="22"/>
  <c r="I2834" i="22"/>
  <c r="J2834" i="22"/>
  <c r="G2835" i="22"/>
  <c r="H2835" i="22"/>
  <c r="I2835" i="22"/>
  <c r="J2835" i="22"/>
  <c r="G2836" i="22"/>
  <c r="H2836" i="22"/>
  <c r="I2836" i="22"/>
  <c r="J2836" i="22"/>
  <c r="G2837" i="22"/>
  <c r="H2837" i="22"/>
  <c r="I2837" i="22"/>
  <c r="J2837" i="22"/>
  <c r="G2838" i="22"/>
  <c r="H2838" i="22"/>
  <c r="I2838" i="22"/>
  <c r="J2838" i="22"/>
  <c r="G2839" i="22"/>
  <c r="H2839" i="22"/>
  <c r="I2839" i="22"/>
  <c r="J2839" i="22"/>
  <c r="G2840" i="22"/>
  <c r="H2840" i="22"/>
  <c r="I2840" i="22"/>
  <c r="J2840" i="22"/>
  <c r="G2841" i="22"/>
  <c r="H2841" i="22"/>
  <c r="I2841" i="22"/>
  <c r="J2841" i="22"/>
  <c r="G2842" i="22"/>
  <c r="H2842" i="22"/>
  <c r="I2842" i="22"/>
  <c r="J2842" i="22"/>
  <c r="G2843" i="22"/>
  <c r="H2843" i="22"/>
  <c r="I2843" i="22"/>
  <c r="J2843" i="22"/>
  <c r="G2844" i="22"/>
  <c r="H2844" i="22"/>
  <c r="I2844" i="22"/>
  <c r="J2844" i="22"/>
  <c r="G2845" i="22"/>
  <c r="H2845" i="22"/>
  <c r="I2845" i="22"/>
  <c r="J2845" i="22"/>
  <c r="G2846" i="22"/>
  <c r="H2846" i="22"/>
  <c r="I2846" i="22"/>
  <c r="J2846" i="22"/>
  <c r="G2847" i="22"/>
  <c r="H2847" i="22"/>
  <c r="I2847" i="22"/>
  <c r="J2847" i="22"/>
  <c r="G2848" i="22"/>
  <c r="H2848" i="22"/>
  <c r="I2848" i="22"/>
  <c r="J2848" i="22"/>
  <c r="G2849" i="22"/>
  <c r="H2849" i="22"/>
  <c r="I2849" i="22"/>
  <c r="J2849" i="22"/>
  <c r="G2850" i="22"/>
  <c r="H2850" i="22"/>
  <c r="I2850" i="22"/>
  <c r="J2850" i="22"/>
  <c r="G2851" i="22"/>
  <c r="H2851" i="22"/>
  <c r="I2851" i="22"/>
  <c r="J2851" i="22"/>
  <c r="G2852" i="22"/>
  <c r="H2852" i="22"/>
  <c r="I2852" i="22"/>
  <c r="J2852" i="22"/>
  <c r="G2853" i="22"/>
  <c r="H2853" i="22"/>
  <c r="I2853" i="22"/>
  <c r="J2853" i="22"/>
  <c r="G2854" i="22"/>
  <c r="H2854" i="22"/>
  <c r="I2854" i="22"/>
  <c r="J2854" i="22"/>
  <c r="G2855" i="22"/>
  <c r="H2855" i="22"/>
  <c r="I2855" i="22"/>
  <c r="J2855" i="22"/>
  <c r="G2856" i="22"/>
  <c r="H2856" i="22"/>
  <c r="I2856" i="22"/>
  <c r="J2856" i="22"/>
  <c r="G2857" i="22"/>
  <c r="H2857" i="22"/>
  <c r="I2857" i="22"/>
  <c r="J2857" i="22"/>
  <c r="G2858" i="22"/>
  <c r="H2858" i="22"/>
  <c r="I2858" i="22"/>
  <c r="J2858" i="22"/>
  <c r="G2859" i="22"/>
  <c r="H2859" i="22"/>
  <c r="I2859" i="22"/>
  <c r="J2859" i="22"/>
  <c r="G2860" i="22"/>
  <c r="H2860" i="22"/>
  <c r="I2860" i="22"/>
  <c r="J2860" i="22"/>
  <c r="G2861" i="22"/>
  <c r="H2861" i="22"/>
  <c r="I2861" i="22"/>
  <c r="J2861" i="22"/>
  <c r="G2862" i="22"/>
  <c r="H2862" i="22"/>
  <c r="I2862" i="22"/>
  <c r="J2862" i="22"/>
  <c r="G2863" i="22"/>
  <c r="H2863" i="22"/>
  <c r="I2863" i="22"/>
  <c r="J2863" i="22"/>
  <c r="G2864" i="22"/>
  <c r="H2864" i="22"/>
  <c r="I2864" i="22"/>
  <c r="J2864" i="22"/>
  <c r="G2865" i="22"/>
  <c r="H2865" i="22"/>
  <c r="I2865" i="22"/>
  <c r="J2865" i="22"/>
  <c r="G2866" i="22"/>
  <c r="H2866" i="22"/>
  <c r="I2866" i="22"/>
  <c r="J2866" i="22"/>
  <c r="G2867" i="22"/>
  <c r="H2867" i="22"/>
  <c r="I2867" i="22"/>
  <c r="J2867" i="22"/>
  <c r="G2868" i="22"/>
  <c r="H2868" i="22"/>
  <c r="I2868" i="22"/>
  <c r="J2868" i="22"/>
  <c r="G2869" i="22"/>
  <c r="H2869" i="22"/>
  <c r="I2869" i="22"/>
  <c r="J2869" i="22"/>
  <c r="G2870" i="22"/>
  <c r="H2870" i="22"/>
  <c r="I2870" i="22"/>
  <c r="J2870" i="22"/>
  <c r="G2871" i="22"/>
  <c r="H2871" i="22"/>
  <c r="I2871" i="22"/>
  <c r="J2871" i="22"/>
  <c r="G2872" i="22"/>
  <c r="H2872" i="22"/>
  <c r="I2872" i="22"/>
  <c r="J2872" i="22"/>
  <c r="G2873" i="22"/>
  <c r="H2873" i="22"/>
  <c r="I2873" i="22"/>
  <c r="J2873" i="22"/>
  <c r="G2874" i="22"/>
  <c r="H2874" i="22"/>
  <c r="I2874" i="22"/>
  <c r="J2874" i="22"/>
  <c r="G2875" i="22"/>
  <c r="H2875" i="22"/>
  <c r="I2875" i="22"/>
  <c r="J2875" i="22"/>
  <c r="G2876" i="22"/>
  <c r="H2876" i="22"/>
  <c r="I2876" i="22"/>
  <c r="J2876" i="22"/>
  <c r="G2877" i="22"/>
  <c r="H2877" i="22"/>
  <c r="I2877" i="22"/>
  <c r="J2877" i="22"/>
  <c r="G2878" i="22"/>
  <c r="H2878" i="22"/>
  <c r="I2878" i="22"/>
  <c r="J2878" i="22"/>
  <c r="G2879" i="22"/>
  <c r="H2879" i="22"/>
  <c r="I2879" i="22"/>
  <c r="J2879" i="22"/>
  <c r="G2880" i="22"/>
  <c r="H2880" i="22"/>
  <c r="I2880" i="22"/>
  <c r="J2880" i="22"/>
  <c r="G2881" i="22"/>
  <c r="H2881" i="22"/>
  <c r="I2881" i="22"/>
  <c r="J2881" i="22"/>
  <c r="G2882" i="22"/>
  <c r="H2882" i="22"/>
  <c r="I2882" i="22"/>
  <c r="J2882" i="22"/>
  <c r="G2883" i="22"/>
  <c r="H2883" i="22"/>
  <c r="I2883" i="22"/>
  <c r="J2883" i="22"/>
  <c r="G2884" i="22"/>
  <c r="H2884" i="22"/>
  <c r="I2884" i="22"/>
  <c r="J2884" i="22"/>
  <c r="G2885" i="22"/>
  <c r="H2885" i="22"/>
  <c r="I2885" i="22"/>
  <c r="J2885" i="22"/>
  <c r="G2886" i="22"/>
  <c r="H2886" i="22"/>
  <c r="I2886" i="22"/>
  <c r="J2886" i="22"/>
  <c r="G2887" i="22"/>
  <c r="H2887" i="22"/>
  <c r="I2887" i="22"/>
  <c r="J2887" i="22"/>
  <c r="G2888" i="22"/>
  <c r="H2888" i="22"/>
  <c r="I2888" i="22"/>
  <c r="J2888" i="22"/>
  <c r="G2889" i="22"/>
  <c r="H2889" i="22"/>
  <c r="I2889" i="22"/>
  <c r="J2889" i="22"/>
  <c r="G2890" i="22"/>
  <c r="H2890" i="22"/>
  <c r="I2890" i="22"/>
  <c r="J2890" i="22"/>
  <c r="G2891" i="22"/>
  <c r="H2891" i="22"/>
  <c r="I2891" i="22"/>
  <c r="J2891" i="22"/>
  <c r="G2892" i="22"/>
  <c r="H2892" i="22"/>
  <c r="I2892" i="22"/>
  <c r="J2892" i="22"/>
  <c r="G2893" i="22"/>
  <c r="H2893" i="22"/>
  <c r="I2893" i="22"/>
  <c r="J2893" i="22"/>
  <c r="G2894" i="22"/>
  <c r="H2894" i="22"/>
  <c r="I2894" i="22"/>
  <c r="J2894" i="22"/>
  <c r="G2895" i="22"/>
  <c r="H2895" i="22"/>
  <c r="I2895" i="22"/>
  <c r="J2895" i="22"/>
  <c r="G2896" i="22"/>
  <c r="H2896" i="22"/>
  <c r="I2896" i="22"/>
  <c r="J2896" i="22"/>
  <c r="G2897" i="22"/>
  <c r="H2897" i="22"/>
  <c r="I2897" i="22"/>
  <c r="J2897" i="22"/>
  <c r="G2898" i="22"/>
  <c r="H2898" i="22"/>
  <c r="I2898" i="22"/>
  <c r="J2898" i="22"/>
  <c r="G2899" i="22"/>
  <c r="H2899" i="22"/>
  <c r="I2899" i="22"/>
  <c r="J2899" i="22"/>
  <c r="G2900" i="22"/>
  <c r="H2900" i="22"/>
  <c r="I2900" i="22"/>
  <c r="J2900" i="22"/>
  <c r="G2901" i="22"/>
  <c r="H2901" i="22"/>
  <c r="I2901" i="22"/>
  <c r="J2901" i="22"/>
  <c r="G2902" i="22"/>
  <c r="H2902" i="22"/>
  <c r="I2902" i="22"/>
  <c r="J2902" i="22"/>
  <c r="G2903" i="22"/>
  <c r="H2903" i="22"/>
  <c r="I2903" i="22"/>
  <c r="J2903" i="22"/>
  <c r="G2904" i="22"/>
  <c r="H2904" i="22"/>
  <c r="I2904" i="22"/>
  <c r="J2904" i="22"/>
  <c r="G2905" i="22"/>
  <c r="H2905" i="22"/>
  <c r="I2905" i="22"/>
  <c r="J2905" i="22"/>
  <c r="G2906" i="22"/>
  <c r="H2906" i="22"/>
  <c r="I2906" i="22"/>
  <c r="J2906" i="22"/>
  <c r="G2907" i="22"/>
  <c r="H2907" i="22"/>
  <c r="I2907" i="22"/>
  <c r="J2907" i="22"/>
  <c r="G2908" i="22"/>
  <c r="H2908" i="22"/>
  <c r="I2908" i="22"/>
  <c r="J2908" i="22"/>
  <c r="G2909" i="22"/>
  <c r="H2909" i="22"/>
  <c r="I2909" i="22"/>
  <c r="J2909" i="22"/>
  <c r="G2910" i="22"/>
  <c r="H2910" i="22"/>
  <c r="I2910" i="22"/>
  <c r="J2910" i="22"/>
  <c r="G2911" i="22"/>
  <c r="H2911" i="22"/>
  <c r="I2911" i="22"/>
  <c r="J2911" i="22"/>
  <c r="G2912" i="22"/>
  <c r="H2912" i="22"/>
  <c r="I2912" i="22"/>
  <c r="J2912" i="22"/>
  <c r="G2913" i="22"/>
  <c r="H2913" i="22"/>
  <c r="I2913" i="22"/>
  <c r="J2913" i="22"/>
  <c r="G2914" i="22"/>
  <c r="H2914" i="22"/>
  <c r="I2914" i="22"/>
  <c r="J2914" i="22"/>
  <c r="G2915" i="22"/>
  <c r="H2915" i="22"/>
  <c r="I2915" i="22"/>
  <c r="J2915" i="22"/>
  <c r="G2916" i="22"/>
  <c r="H2916" i="22"/>
  <c r="I2916" i="22"/>
  <c r="J2916" i="22"/>
  <c r="G2917" i="22"/>
  <c r="H2917" i="22"/>
  <c r="I2917" i="22"/>
  <c r="J2917" i="22"/>
  <c r="G2918" i="22"/>
  <c r="H2918" i="22"/>
  <c r="I2918" i="22"/>
  <c r="J2918" i="22"/>
  <c r="G2919" i="22"/>
  <c r="H2919" i="22"/>
  <c r="I2919" i="22"/>
  <c r="J2919" i="22"/>
  <c r="G2920" i="22"/>
  <c r="H2920" i="22"/>
  <c r="I2920" i="22"/>
  <c r="J2920" i="22"/>
  <c r="G2921" i="22"/>
  <c r="H2921" i="22"/>
  <c r="I2921" i="22"/>
  <c r="J2921" i="22"/>
  <c r="G2922" i="22"/>
  <c r="H2922" i="22"/>
  <c r="I2922" i="22"/>
  <c r="J2922" i="22"/>
  <c r="G2923" i="22"/>
  <c r="H2923" i="22"/>
  <c r="I2923" i="22"/>
  <c r="J2923" i="22"/>
  <c r="G2924" i="22"/>
  <c r="H2924" i="22"/>
  <c r="I2924" i="22"/>
  <c r="J2924" i="22"/>
  <c r="G2925" i="22"/>
  <c r="H2925" i="22"/>
  <c r="I2925" i="22"/>
  <c r="J2925" i="22"/>
  <c r="G2926" i="22"/>
  <c r="H2926" i="22"/>
  <c r="I2926" i="22"/>
  <c r="J2926" i="22"/>
  <c r="G2927" i="22"/>
  <c r="H2927" i="22"/>
  <c r="I2927" i="22"/>
  <c r="J2927" i="22"/>
  <c r="G2928" i="22"/>
  <c r="H2928" i="22"/>
  <c r="I2928" i="22"/>
  <c r="J2928" i="22"/>
  <c r="G2929" i="22"/>
  <c r="H2929" i="22"/>
  <c r="I2929" i="22"/>
  <c r="J2929" i="22"/>
  <c r="G2930" i="22"/>
  <c r="H2930" i="22"/>
  <c r="I2930" i="22"/>
  <c r="J2930" i="22"/>
  <c r="G2931" i="22"/>
  <c r="H2931" i="22"/>
  <c r="I2931" i="22"/>
  <c r="J2931" i="22"/>
  <c r="G2932" i="22"/>
  <c r="H2932" i="22"/>
  <c r="I2932" i="22"/>
  <c r="J2932" i="22"/>
  <c r="G2933" i="22"/>
  <c r="H2933" i="22"/>
  <c r="I2933" i="22"/>
  <c r="J2933" i="22"/>
  <c r="G2934" i="22"/>
  <c r="H2934" i="22"/>
  <c r="I2934" i="22"/>
  <c r="J2934" i="22"/>
  <c r="G2935" i="22"/>
  <c r="H2935" i="22"/>
  <c r="I2935" i="22"/>
  <c r="J2935" i="22"/>
  <c r="G2936" i="22"/>
  <c r="H2936" i="22"/>
  <c r="I2936" i="22"/>
  <c r="J2936" i="22"/>
  <c r="G2937" i="22"/>
  <c r="H2937" i="22"/>
  <c r="I2937" i="22"/>
  <c r="J2937" i="22"/>
  <c r="G2938" i="22"/>
  <c r="H2938" i="22"/>
  <c r="I2938" i="22"/>
  <c r="J2938" i="22"/>
  <c r="G2939" i="22"/>
  <c r="H2939" i="22"/>
  <c r="I2939" i="22"/>
  <c r="J2939" i="22"/>
  <c r="G2940" i="22"/>
  <c r="H2940" i="22"/>
  <c r="I2940" i="22"/>
  <c r="J2940" i="22"/>
  <c r="G2941" i="22"/>
  <c r="H2941" i="22"/>
  <c r="I2941" i="22"/>
  <c r="J2941" i="22"/>
  <c r="G2942" i="22"/>
  <c r="H2942" i="22"/>
  <c r="I2942" i="22"/>
  <c r="J2942" i="22"/>
  <c r="G2943" i="22"/>
  <c r="H2943" i="22"/>
  <c r="I2943" i="22"/>
  <c r="J2943" i="22"/>
  <c r="G2944" i="22"/>
  <c r="H2944" i="22"/>
  <c r="I2944" i="22"/>
  <c r="J2944" i="22"/>
  <c r="G2945" i="22"/>
  <c r="H2945" i="22"/>
  <c r="I2945" i="22"/>
  <c r="J2945" i="22"/>
  <c r="G2946" i="22"/>
  <c r="H2946" i="22"/>
  <c r="I2946" i="22"/>
  <c r="J2946" i="22"/>
  <c r="G2947" i="22"/>
  <c r="H2947" i="22"/>
  <c r="I2947" i="22"/>
  <c r="J2947" i="22"/>
  <c r="G2948" i="22"/>
  <c r="H2948" i="22"/>
  <c r="I2948" i="22"/>
  <c r="J2948" i="22"/>
  <c r="G2949" i="22"/>
  <c r="H2949" i="22"/>
  <c r="I2949" i="22"/>
  <c r="J2949" i="22"/>
  <c r="G2950" i="22"/>
  <c r="H2950" i="22"/>
  <c r="I2950" i="22"/>
  <c r="J2950" i="22"/>
  <c r="G2951" i="22"/>
  <c r="H2951" i="22"/>
  <c r="I2951" i="22"/>
  <c r="J2951" i="22"/>
  <c r="G2952" i="22"/>
  <c r="H2952" i="22"/>
  <c r="I2952" i="22"/>
  <c r="J2952" i="22"/>
  <c r="G2953" i="22"/>
  <c r="H2953" i="22"/>
  <c r="I2953" i="22"/>
  <c r="J2953" i="22"/>
  <c r="G2954" i="22"/>
  <c r="H2954" i="22"/>
  <c r="I2954" i="22"/>
  <c r="J2954" i="22"/>
  <c r="G2955" i="22"/>
  <c r="H2955" i="22"/>
  <c r="I2955" i="22"/>
  <c r="J2955" i="22"/>
  <c r="G2956" i="22"/>
  <c r="H2956" i="22"/>
  <c r="I2956" i="22"/>
  <c r="J2956" i="22"/>
  <c r="G2957" i="22"/>
  <c r="H2957" i="22"/>
  <c r="I2957" i="22"/>
  <c r="J2957" i="22"/>
  <c r="G2958" i="22"/>
  <c r="H2958" i="22"/>
  <c r="I2958" i="22"/>
  <c r="J2958" i="22"/>
  <c r="G2959" i="22"/>
  <c r="H2959" i="22"/>
  <c r="I2959" i="22"/>
  <c r="J2959" i="22"/>
  <c r="G2960" i="22"/>
  <c r="H2960" i="22"/>
  <c r="I2960" i="22"/>
  <c r="J2960" i="22"/>
  <c r="G2961" i="22"/>
  <c r="H2961" i="22"/>
  <c r="I2961" i="22"/>
  <c r="J2961" i="22"/>
  <c r="G2962" i="22"/>
  <c r="H2962" i="22"/>
  <c r="I2962" i="22"/>
  <c r="J2962" i="22"/>
  <c r="G2963" i="22"/>
  <c r="H2963" i="22"/>
  <c r="I2963" i="22"/>
  <c r="J2963" i="22"/>
  <c r="G2964" i="22"/>
  <c r="H2964" i="22"/>
  <c r="I2964" i="22"/>
  <c r="J2964" i="22"/>
  <c r="G2965" i="22"/>
  <c r="H2965" i="22"/>
  <c r="I2965" i="22"/>
  <c r="J2965" i="22"/>
  <c r="G2966" i="22"/>
  <c r="H2966" i="22"/>
  <c r="I2966" i="22"/>
  <c r="J2966" i="22"/>
  <c r="G2967" i="22"/>
  <c r="H2967" i="22"/>
  <c r="I2967" i="22"/>
  <c r="J2967" i="22"/>
  <c r="G2968" i="22"/>
  <c r="H2968" i="22"/>
  <c r="I2968" i="22"/>
  <c r="J2968" i="22"/>
  <c r="G2969" i="22"/>
  <c r="H2969" i="22"/>
  <c r="I2969" i="22"/>
  <c r="J2969" i="22"/>
  <c r="G2970" i="22"/>
  <c r="H2970" i="22"/>
  <c r="I2970" i="22"/>
  <c r="J2970" i="22"/>
  <c r="G2971" i="22"/>
  <c r="H2971" i="22"/>
  <c r="I2971" i="22"/>
  <c r="J2971" i="22"/>
  <c r="G2972" i="22"/>
  <c r="H2972" i="22"/>
  <c r="I2972" i="22"/>
  <c r="J2972" i="22"/>
  <c r="G2973" i="22"/>
  <c r="H2973" i="22"/>
  <c r="I2973" i="22"/>
  <c r="J2973" i="22"/>
  <c r="G2974" i="22"/>
  <c r="H2974" i="22"/>
  <c r="I2974" i="22"/>
  <c r="J2974" i="22"/>
  <c r="G2975" i="22"/>
  <c r="H2975" i="22"/>
  <c r="I2975" i="22"/>
  <c r="J2975" i="22"/>
  <c r="G2976" i="22"/>
  <c r="H2976" i="22"/>
  <c r="I2976" i="22"/>
  <c r="J2976" i="22"/>
  <c r="G2977" i="22"/>
  <c r="H2977" i="22"/>
  <c r="I2977" i="22"/>
  <c r="J2977" i="22"/>
  <c r="G2978" i="22"/>
  <c r="H2978" i="22"/>
  <c r="I2978" i="22"/>
  <c r="J2978" i="22"/>
  <c r="G2979" i="22"/>
  <c r="H2979" i="22"/>
  <c r="I2979" i="22"/>
  <c r="J2979" i="22"/>
  <c r="G2980" i="22"/>
  <c r="H2980" i="22"/>
  <c r="I2980" i="22"/>
  <c r="J2980" i="22"/>
  <c r="G2981" i="22"/>
  <c r="H2981" i="22"/>
  <c r="I2981" i="22"/>
  <c r="J2981" i="22"/>
  <c r="G2982" i="22"/>
  <c r="H2982" i="22"/>
  <c r="I2982" i="22"/>
  <c r="J2982" i="22"/>
  <c r="G2983" i="22"/>
  <c r="H2983" i="22"/>
  <c r="I2983" i="22"/>
  <c r="J2983" i="22"/>
  <c r="G2984" i="22"/>
  <c r="H2984" i="22"/>
  <c r="I2984" i="22"/>
  <c r="J2984" i="22"/>
  <c r="G2985" i="22"/>
  <c r="H2985" i="22"/>
  <c r="I2985" i="22"/>
  <c r="J2985" i="22"/>
  <c r="G2986" i="22"/>
  <c r="H2986" i="22"/>
  <c r="I2986" i="22"/>
  <c r="J2986" i="22"/>
  <c r="G2987" i="22"/>
  <c r="H2987" i="22"/>
  <c r="I2987" i="22"/>
  <c r="J2987" i="22"/>
  <c r="G2988" i="22"/>
  <c r="H2988" i="22"/>
  <c r="I2988" i="22"/>
  <c r="J2988" i="22"/>
  <c r="G2989" i="22"/>
  <c r="H2989" i="22"/>
  <c r="I2989" i="22"/>
  <c r="J2989" i="22"/>
  <c r="G2990" i="22"/>
  <c r="H2990" i="22"/>
  <c r="I2990" i="22"/>
  <c r="J2990" i="22"/>
  <c r="G2991" i="22"/>
  <c r="H2991" i="22"/>
  <c r="I2991" i="22"/>
  <c r="J2991" i="22"/>
  <c r="G2992" i="22"/>
  <c r="H2992" i="22"/>
  <c r="I2992" i="22"/>
  <c r="J2992" i="22"/>
  <c r="G2993" i="22"/>
  <c r="H2993" i="22"/>
  <c r="I2993" i="22"/>
  <c r="J2993" i="22"/>
  <c r="G2994" i="22"/>
  <c r="H2994" i="22"/>
  <c r="I2994" i="22"/>
  <c r="J2994" i="22"/>
  <c r="G2995" i="22"/>
  <c r="H2995" i="22"/>
  <c r="I2995" i="22"/>
  <c r="J2995" i="22"/>
  <c r="G2996" i="22"/>
  <c r="H2996" i="22"/>
  <c r="I2996" i="22"/>
  <c r="J2996" i="22"/>
  <c r="G2997" i="22"/>
  <c r="H2997" i="22"/>
  <c r="I2997" i="22"/>
  <c r="J2997" i="22"/>
  <c r="G2998" i="22"/>
  <c r="H2998" i="22"/>
  <c r="I2998" i="22"/>
  <c r="J2998" i="22"/>
  <c r="G2999" i="22"/>
  <c r="H2999" i="22"/>
  <c r="I2999" i="22"/>
  <c r="J2999" i="22"/>
  <c r="G3000" i="22"/>
  <c r="H3000" i="22"/>
  <c r="I3000" i="22"/>
  <c r="J3000" i="22"/>
  <c r="G3001" i="22"/>
  <c r="H3001" i="22"/>
  <c r="I3001" i="22"/>
  <c r="J3001" i="22"/>
  <c r="G3002" i="22"/>
  <c r="H3002" i="22"/>
  <c r="I3002" i="22"/>
  <c r="J3002" i="22"/>
  <c r="G3003" i="22"/>
  <c r="H3003" i="22"/>
  <c r="I3003" i="22"/>
  <c r="J3003" i="22"/>
  <c r="G3004" i="22"/>
  <c r="H3004" i="22"/>
  <c r="I3004" i="22"/>
  <c r="J3004" i="22"/>
  <c r="G3005" i="22"/>
  <c r="H3005" i="22"/>
  <c r="I3005" i="22"/>
  <c r="J3005" i="22"/>
  <c r="G3006" i="22"/>
  <c r="H3006" i="22"/>
  <c r="I3006" i="22"/>
  <c r="J3006" i="22"/>
  <c r="G3007" i="22"/>
  <c r="H3007" i="22"/>
  <c r="I3007" i="22"/>
  <c r="J3007" i="22"/>
  <c r="G3008" i="22"/>
  <c r="H3008" i="22"/>
  <c r="I3008" i="22"/>
  <c r="J3008" i="22"/>
  <c r="G3009" i="22"/>
  <c r="H3009" i="22"/>
  <c r="I3009" i="22"/>
  <c r="J3009" i="22"/>
  <c r="G3010" i="22"/>
  <c r="H3010" i="22"/>
  <c r="I3010" i="22"/>
  <c r="J3010" i="22"/>
  <c r="G3011" i="22"/>
  <c r="H3011" i="22"/>
  <c r="I3011" i="22"/>
  <c r="J3011" i="22"/>
  <c r="G3012" i="22"/>
  <c r="H3012" i="22"/>
  <c r="I3012" i="22"/>
  <c r="J3012" i="22"/>
  <c r="G3013" i="22"/>
  <c r="H3013" i="22"/>
  <c r="I3013" i="22"/>
  <c r="J3013" i="22"/>
  <c r="G3014" i="22"/>
  <c r="H3014" i="22"/>
  <c r="I3014" i="22"/>
  <c r="J3014" i="22"/>
  <c r="G3015" i="22"/>
  <c r="H3015" i="22"/>
  <c r="I3015" i="22"/>
  <c r="J3015" i="22"/>
  <c r="G3016" i="22"/>
  <c r="H3016" i="22"/>
  <c r="I3016" i="22"/>
  <c r="J3016" i="22"/>
  <c r="G3017" i="22"/>
  <c r="H3017" i="22"/>
  <c r="I3017" i="22"/>
  <c r="J3017" i="22"/>
  <c r="G3018" i="22"/>
  <c r="H3018" i="22"/>
  <c r="I3018" i="22"/>
  <c r="J3018" i="22"/>
  <c r="G3019" i="22"/>
  <c r="H3019" i="22"/>
  <c r="I3019" i="22"/>
  <c r="J3019" i="22"/>
  <c r="G3020" i="22"/>
  <c r="H3020" i="22"/>
  <c r="I3020" i="22"/>
  <c r="J3020" i="22"/>
  <c r="M7629" i="3"/>
  <c r="N7629" i="3"/>
  <c r="I7629" i="3" s="1" a="1"/>
  <c r="I7629" i="3" s="1"/>
  <c r="O7629" i="3"/>
  <c r="M7630" i="3"/>
  <c r="N7630" i="3"/>
  <c r="I7630" i="3" s="1" a="1"/>
  <c r="I7630" i="3" s="1"/>
  <c r="O7630" i="3"/>
  <c r="M7631" i="3"/>
  <c r="N7631" i="3"/>
  <c r="O7631" i="3"/>
  <c r="M7632" i="3"/>
  <c r="N7632" i="3"/>
  <c r="J7632" i="3" s="1" a="1"/>
  <c r="J7632" i="3" s="1"/>
  <c r="O7632" i="3"/>
  <c r="M7633" i="3"/>
  <c r="N7633" i="3"/>
  <c r="K7633" i="3" s="1" a="1"/>
  <c r="K7633" i="3" s="1"/>
  <c r="O7633" i="3"/>
  <c r="M7634" i="3"/>
  <c r="N7634" i="3"/>
  <c r="K7634" i="3" s="1" a="1"/>
  <c r="K7634" i="3" s="1"/>
  <c r="O7634" i="3"/>
  <c r="M7635" i="3"/>
  <c r="N7635" i="3"/>
  <c r="J7635" i="3" s="1" a="1"/>
  <c r="J7635" i="3" s="1"/>
  <c r="O7635" i="3"/>
  <c r="M7636" i="3"/>
  <c r="N7636" i="3"/>
  <c r="O7636" i="3"/>
  <c r="M7637" i="3"/>
  <c r="N7637" i="3"/>
  <c r="I7637" i="3" s="1" a="1"/>
  <c r="I7637" i="3" s="1"/>
  <c r="O7637" i="3"/>
  <c r="M7638" i="3"/>
  <c r="N7638" i="3"/>
  <c r="I7638" i="3" s="1" a="1"/>
  <c r="I7638" i="3" s="1"/>
  <c r="O7638" i="3"/>
  <c r="M7639" i="3"/>
  <c r="N7639" i="3"/>
  <c r="O7639" i="3"/>
  <c r="M7640" i="3"/>
  <c r="N7640" i="3"/>
  <c r="I7640" i="3" s="1" a="1"/>
  <c r="I7640" i="3" s="1"/>
  <c r="O7640" i="3"/>
  <c r="M7641" i="3"/>
  <c r="N7641" i="3"/>
  <c r="K7641" i="3" s="1" a="1"/>
  <c r="K7641" i="3" s="1"/>
  <c r="O7641" i="3"/>
  <c r="M7642" i="3"/>
  <c r="N7642" i="3"/>
  <c r="K7642" i="3" s="1" a="1"/>
  <c r="K7642" i="3" s="1"/>
  <c r="O7642" i="3"/>
  <c r="M7643" i="3"/>
  <c r="N7643" i="3"/>
  <c r="J7643" i="3" s="1" a="1"/>
  <c r="J7643" i="3" s="1"/>
  <c r="O7643" i="3"/>
  <c r="M7644" i="3"/>
  <c r="N7644" i="3"/>
  <c r="O7644" i="3"/>
  <c r="M7645" i="3"/>
  <c r="N7645" i="3"/>
  <c r="I7645" i="3" s="1" a="1"/>
  <c r="I7645" i="3" s="1"/>
  <c r="O7645" i="3"/>
  <c r="M7646" i="3"/>
  <c r="N7646" i="3"/>
  <c r="I7646" i="3" s="1" a="1"/>
  <c r="I7646" i="3" s="1"/>
  <c r="O7646" i="3"/>
  <c r="M7647" i="3"/>
  <c r="N7647" i="3"/>
  <c r="I7647" i="3" s="1" a="1"/>
  <c r="I7647" i="3" s="1"/>
  <c r="O7647" i="3"/>
  <c r="M7648" i="3"/>
  <c r="N7648" i="3"/>
  <c r="I7648" i="3" s="1" a="1"/>
  <c r="I7648" i="3" s="1"/>
  <c r="O7648" i="3"/>
  <c r="M7649" i="3"/>
  <c r="N7649" i="3"/>
  <c r="K7649" i="3" s="1" a="1"/>
  <c r="K7649" i="3" s="1"/>
  <c r="O7649" i="3"/>
  <c r="M7650" i="3"/>
  <c r="N7650" i="3"/>
  <c r="K7650" i="3" s="1" a="1"/>
  <c r="K7650" i="3" s="1"/>
  <c r="O7650" i="3"/>
  <c r="M7651" i="3"/>
  <c r="N7651" i="3"/>
  <c r="I7651" i="3" s="1" a="1"/>
  <c r="I7651" i="3" s="1"/>
  <c r="O7651" i="3"/>
  <c r="M7652" i="3"/>
  <c r="N7652" i="3"/>
  <c r="J7652" i="3" s="1" a="1"/>
  <c r="J7652" i="3" s="1"/>
  <c r="O7652" i="3"/>
  <c r="M7653" i="3"/>
  <c r="N7653" i="3"/>
  <c r="I7653" i="3" s="1" a="1"/>
  <c r="I7653" i="3" s="1"/>
  <c r="O7653" i="3"/>
  <c r="M7654" i="3"/>
  <c r="N7654" i="3"/>
  <c r="I7654" i="3" s="1" a="1"/>
  <c r="I7654" i="3" s="1"/>
  <c r="O7654" i="3"/>
  <c r="M7655" i="3"/>
  <c r="N7655" i="3"/>
  <c r="O7655" i="3"/>
  <c r="M7656" i="3"/>
  <c r="N7656" i="3"/>
  <c r="I7656" i="3" s="1" a="1"/>
  <c r="I7656" i="3" s="1"/>
  <c r="O7656" i="3"/>
  <c r="M7657" i="3"/>
  <c r="N7657" i="3"/>
  <c r="K7657" i="3" s="1" a="1"/>
  <c r="K7657" i="3" s="1"/>
  <c r="O7657" i="3"/>
  <c r="M7658" i="3"/>
  <c r="N7658" i="3"/>
  <c r="J7658" i="3" s="1" a="1"/>
  <c r="J7658" i="3" s="1"/>
  <c r="O7658" i="3"/>
  <c r="M7659" i="3"/>
  <c r="N7659" i="3"/>
  <c r="I7659" i="3" s="1" a="1"/>
  <c r="I7659" i="3" s="1"/>
  <c r="O7659" i="3"/>
  <c r="M7660" i="3"/>
  <c r="N7660" i="3"/>
  <c r="O7660" i="3"/>
  <c r="M7661" i="3"/>
  <c r="N7661" i="3"/>
  <c r="I7661" i="3" s="1" a="1"/>
  <c r="I7661" i="3" s="1"/>
  <c r="O7661" i="3"/>
  <c r="M7662" i="3"/>
  <c r="N7662" i="3"/>
  <c r="I7662" i="3" s="1" a="1"/>
  <c r="I7662" i="3" s="1"/>
  <c r="O7662" i="3"/>
  <c r="M7663" i="3"/>
  <c r="N7663" i="3"/>
  <c r="O7663" i="3"/>
  <c r="M7664" i="3"/>
  <c r="N7664" i="3"/>
  <c r="I7664" i="3" s="1" a="1"/>
  <c r="I7664" i="3" s="1"/>
  <c r="O7664" i="3"/>
  <c r="M7665" i="3"/>
  <c r="N7665" i="3"/>
  <c r="K7665" i="3" s="1" a="1"/>
  <c r="K7665" i="3" s="1"/>
  <c r="O7665" i="3"/>
  <c r="M7666" i="3"/>
  <c r="N7666" i="3"/>
  <c r="J7666" i="3" s="1" a="1"/>
  <c r="J7666" i="3" s="1"/>
  <c r="O7666" i="3"/>
  <c r="M7667" i="3"/>
  <c r="N7667" i="3"/>
  <c r="K7667" i="3" s="1" a="1"/>
  <c r="K7667" i="3" s="1"/>
  <c r="O7667" i="3"/>
  <c r="M7668" i="3"/>
  <c r="N7668" i="3"/>
  <c r="J7668" i="3" s="1" a="1"/>
  <c r="J7668" i="3" s="1"/>
  <c r="O7668" i="3"/>
  <c r="M7669" i="3"/>
  <c r="N7669" i="3"/>
  <c r="I7669" i="3" s="1" a="1"/>
  <c r="I7669" i="3" s="1"/>
  <c r="O7669" i="3"/>
  <c r="M7670" i="3"/>
  <c r="N7670" i="3"/>
  <c r="L7670" i="3" s="1" a="1"/>
  <c r="L7670" i="3" s="1"/>
  <c r="O7670" i="3"/>
  <c r="M7671" i="3"/>
  <c r="N7671" i="3"/>
  <c r="O7671" i="3"/>
  <c r="M7672" i="3"/>
  <c r="N7672" i="3"/>
  <c r="I7672" i="3" s="1" a="1"/>
  <c r="I7672" i="3" s="1"/>
  <c r="O7672" i="3"/>
  <c r="M7673" i="3"/>
  <c r="N7673" i="3"/>
  <c r="K7673" i="3" s="1" a="1"/>
  <c r="K7673" i="3" s="1"/>
  <c r="O7673" i="3"/>
  <c r="M7674" i="3"/>
  <c r="N7674" i="3"/>
  <c r="J7674" i="3" s="1" a="1"/>
  <c r="J7674" i="3" s="1"/>
  <c r="O7674" i="3"/>
  <c r="M7675" i="3"/>
  <c r="N7675" i="3"/>
  <c r="L7675" i="3" s="1" a="1"/>
  <c r="L7675" i="3" s="1"/>
  <c r="O7675" i="3"/>
  <c r="M7676" i="3"/>
  <c r="N7676" i="3"/>
  <c r="O7676" i="3"/>
  <c r="M7677" i="3"/>
  <c r="N7677" i="3"/>
  <c r="I7677" i="3" s="1" a="1"/>
  <c r="I7677" i="3" s="1"/>
  <c r="O7677" i="3"/>
  <c r="M7678" i="3"/>
  <c r="N7678" i="3"/>
  <c r="L7678" i="3" s="1" a="1"/>
  <c r="L7678" i="3" s="1"/>
  <c r="O7678" i="3"/>
  <c r="M7679" i="3"/>
  <c r="N7679" i="3"/>
  <c r="O7679" i="3"/>
  <c r="M7680" i="3"/>
  <c r="N7680" i="3"/>
  <c r="I7680" i="3" s="1" a="1"/>
  <c r="I7680" i="3" s="1"/>
  <c r="O7680" i="3"/>
  <c r="M7681" i="3"/>
  <c r="N7681" i="3"/>
  <c r="K7681" i="3" s="1" a="1"/>
  <c r="K7681" i="3" s="1"/>
  <c r="O7681" i="3"/>
  <c r="M7682" i="3"/>
  <c r="N7682" i="3"/>
  <c r="J7682" i="3" s="1" a="1"/>
  <c r="J7682" i="3" s="1"/>
  <c r="O7682" i="3"/>
  <c r="M7683" i="3"/>
  <c r="N7683" i="3"/>
  <c r="I7683" i="3" s="1" a="1"/>
  <c r="I7683" i="3" s="1"/>
  <c r="O7683" i="3"/>
  <c r="M7684" i="3"/>
  <c r="N7684" i="3"/>
  <c r="O7684" i="3"/>
  <c r="M7685" i="3"/>
  <c r="N7685" i="3"/>
  <c r="I7685" i="3" s="1" a="1"/>
  <c r="I7685" i="3" s="1"/>
  <c r="O7685" i="3"/>
  <c r="M7686" i="3"/>
  <c r="N7686" i="3"/>
  <c r="L7686" i="3" s="1" a="1"/>
  <c r="L7686" i="3" s="1"/>
  <c r="O7686" i="3"/>
  <c r="M7687" i="3"/>
  <c r="N7687" i="3"/>
  <c r="O7687" i="3"/>
  <c r="M7688" i="3"/>
  <c r="N7688" i="3"/>
  <c r="I7688" i="3" s="1" a="1"/>
  <c r="I7688" i="3" s="1"/>
  <c r="O7688" i="3"/>
  <c r="M7689" i="3"/>
  <c r="N7689" i="3"/>
  <c r="I7689" i="3" s="1" a="1"/>
  <c r="I7689" i="3" s="1"/>
  <c r="O7689" i="3"/>
  <c r="M7690" i="3"/>
  <c r="N7690" i="3"/>
  <c r="J7690" i="3" s="1" a="1"/>
  <c r="J7690" i="3" s="1"/>
  <c r="O7690" i="3"/>
  <c r="M7691" i="3"/>
  <c r="N7691" i="3"/>
  <c r="J7691" i="3" s="1" a="1"/>
  <c r="J7691" i="3" s="1"/>
  <c r="O7691" i="3"/>
  <c r="M7692" i="3"/>
  <c r="N7692" i="3"/>
  <c r="O7692" i="3"/>
  <c r="M7693" i="3"/>
  <c r="N7693" i="3"/>
  <c r="I7693" i="3" s="1" a="1"/>
  <c r="I7693" i="3" s="1"/>
  <c r="O7693" i="3"/>
  <c r="M7694" i="3"/>
  <c r="N7694" i="3"/>
  <c r="L7694" i="3" s="1" a="1"/>
  <c r="L7694" i="3" s="1"/>
  <c r="O7694" i="3"/>
  <c r="M7695" i="3"/>
  <c r="N7695" i="3"/>
  <c r="I7695" i="3" s="1" a="1"/>
  <c r="I7695" i="3" s="1"/>
  <c r="O7695" i="3"/>
  <c r="M7696" i="3"/>
  <c r="N7696" i="3"/>
  <c r="O7696" i="3"/>
  <c r="M7697" i="3"/>
  <c r="N7697" i="3"/>
  <c r="I7697" i="3" s="1" a="1"/>
  <c r="I7697" i="3" s="1"/>
  <c r="O7697" i="3"/>
  <c r="M7698" i="3"/>
  <c r="N7698" i="3"/>
  <c r="J7698" i="3" s="1" a="1"/>
  <c r="J7698" i="3" s="1"/>
  <c r="O7698" i="3"/>
  <c r="M7699" i="3"/>
  <c r="N7699" i="3"/>
  <c r="I7699" i="3" s="1" a="1"/>
  <c r="I7699" i="3" s="1"/>
  <c r="O7699" i="3"/>
  <c r="M7700" i="3"/>
  <c r="N7700" i="3"/>
  <c r="J7700" i="3" s="1" a="1"/>
  <c r="J7700" i="3" s="1"/>
  <c r="O7700" i="3"/>
  <c r="M7701" i="3"/>
  <c r="N7701" i="3"/>
  <c r="J7701" i="3" s="1" a="1"/>
  <c r="J7701" i="3" s="1"/>
  <c r="O7701" i="3"/>
  <c r="M7702" i="3"/>
  <c r="N7702" i="3"/>
  <c r="O7702" i="3"/>
  <c r="M7703" i="3"/>
  <c r="N7703" i="3"/>
  <c r="J7703" i="3" s="1" a="1"/>
  <c r="J7703" i="3" s="1"/>
  <c r="O7703" i="3"/>
  <c r="M7704" i="3"/>
  <c r="N7704" i="3"/>
  <c r="O7704" i="3"/>
  <c r="M7705" i="3"/>
  <c r="N7705" i="3"/>
  <c r="I7705" i="3" s="1" a="1"/>
  <c r="I7705" i="3" s="1"/>
  <c r="O7705" i="3"/>
  <c r="M7706" i="3"/>
  <c r="N7706" i="3"/>
  <c r="I7706" i="3" s="1" a="1"/>
  <c r="I7706" i="3" s="1"/>
  <c r="O7706" i="3"/>
  <c r="M7707" i="3"/>
  <c r="N7707" i="3"/>
  <c r="I7707" i="3" s="1" a="1"/>
  <c r="I7707" i="3" s="1"/>
  <c r="O7707" i="3"/>
  <c r="M7708" i="3"/>
  <c r="N7708" i="3"/>
  <c r="J7708" i="3" s="1" a="1"/>
  <c r="J7708" i="3" s="1"/>
  <c r="O7708" i="3"/>
  <c r="M7709" i="3"/>
  <c r="N7709" i="3"/>
  <c r="J7709" i="3" s="1" a="1"/>
  <c r="J7709" i="3" s="1"/>
  <c r="O7709" i="3"/>
  <c r="M7710" i="3"/>
  <c r="N7710" i="3"/>
  <c r="O7710" i="3"/>
  <c r="M7711" i="3"/>
  <c r="N7711" i="3"/>
  <c r="J7711" i="3" s="1" a="1"/>
  <c r="J7711" i="3" s="1"/>
  <c r="O7711" i="3"/>
  <c r="M7712" i="3"/>
  <c r="N7712" i="3"/>
  <c r="O7712" i="3"/>
  <c r="M7713" i="3"/>
  <c r="N7713" i="3"/>
  <c r="J7713" i="3" s="1" a="1"/>
  <c r="J7713" i="3" s="1"/>
  <c r="O7713" i="3"/>
  <c r="M7714" i="3"/>
  <c r="N7714" i="3"/>
  <c r="I7714" i="3" s="1" a="1"/>
  <c r="I7714" i="3" s="1"/>
  <c r="O7714" i="3"/>
  <c r="M7715" i="3"/>
  <c r="N7715" i="3"/>
  <c r="I7715" i="3" s="1" a="1"/>
  <c r="I7715" i="3" s="1"/>
  <c r="O7715" i="3"/>
  <c r="M7716" i="3"/>
  <c r="N7716" i="3"/>
  <c r="K7716" i="3" s="1" a="1"/>
  <c r="K7716" i="3" s="1"/>
  <c r="O7716" i="3"/>
  <c r="M7717" i="3"/>
  <c r="N7717" i="3"/>
  <c r="K7717" i="3" s="1" a="1"/>
  <c r="K7717" i="3" s="1"/>
  <c r="O7717" i="3"/>
  <c r="M7718" i="3"/>
  <c r="N7718" i="3"/>
  <c r="J7718" i="3" s="1" a="1"/>
  <c r="J7718" i="3" s="1"/>
  <c r="O7718" i="3"/>
  <c r="M7719" i="3"/>
  <c r="N7719" i="3"/>
  <c r="L7719" i="3" s="1" a="1"/>
  <c r="L7719" i="3" s="1"/>
  <c r="O7719" i="3"/>
  <c r="M7720" i="3"/>
  <c r="N7720" i="3"/>
  <c r="J7720" i="3" s="1" a="1"/>
  <c r="J7720" i="3" s="1"/>
  <c r="O7720" i="3"/>
  <c r="M7721" i="3"/>
  <c r="N7721" i="3"/>
  <c r="I7721" i="3" s="1" a="1"/>
  <c r="I7721" i="3" s="1"/>
  <c r="O7721" i="3"/>
  <c r="M7722" i="3"/>
  <c r="N7722" i="3"/>
  <c r="L7722" i="3" s="1" a="1"/>
  <c r="L7722" i="3" s="1"/>
  <c r="O7722" i="3"/>
  <c r="M7723" i="3"/>
  <c r="N7723" i="3"/>
  <c r="I7723" i="3" s="1" a="1"/>
  <c r="I7723" i="3" s="1"/>
  <c r="O7723" i="3"/>
  <c r="M7724" i="3"/>
  <c r="N7724" i="3"/>
  <c r="J7724" i="3" s="1" a="1"/>
  <c r="J7724" i="3" s="1"/>
  <c r="O7724" i="3"/>
  <c r="M7725" i="3"/>
  <c r="N7725" i="3"/>
  <c r="K7725" i="3" s="1" a="1"/>
  <c r="K7725" i="3" s="1"/>
  <c r="O7725" i="3"/>
  <c r="M7726" i="3"/>
  <c r="N7726" i="3"/>
  <c r="J7726" i="3" s="1" a="1"/>
  <c r="J7726" i="3" s="1"/>
  <c r="O7726" i="3"/>
  <c r="M7727" i="3"/>
  <c r="N7727" i="3"/>
  <c r="L7727" i="3" s="1" a="1"/>
  <c r="L7727" i="3" s="1"/>
  <c r="O7727" i="3"/>
  <c r="M7728" i="3"/>
  <c r="N7728" i="3"/>
  <c r="J7728" i="3" s="1" a="1"/>
  <c r="J7728" i="3" s="1"/>
  <c r="O7728" i="3"/>
  <c r="M7729" i="3"/>
  <c r="N7729" i="3"/>
  <c r="I7729" i="3" s="1" a="1"/>
  <c r="I7729" i="3" s="1"/>
  <c r="O7729" i="3"/>
  <c r="M7730" i="3"/>
  <c r="N7730" i="3"/>
  <c r="L7730" i="3" s="1" a="1"/>
  <c r="L7730" i="3" s="1"/>
  <c r="O7730" i="3"/>
  <c r="M7731" i="3"/>
  <c r="N7731" i="3"/>
  <c r="O7731" i="3"/>
  <c r="M7732" i="3"/>
  <c r="N7732" i="3"/>
  <c r="L7732" i="3" s="1" a="1"/>
  <c r="L7732" i="3" s="1"/>
  <c r="O7732" i="3"/>
  <c r="M7733" i="3"/>
  <c r="N7733" i="3"/>
  <c r="K7733" i="3" s="1" a="1"/>
  <c r="K7733" i="3" s="1"/>
  <c r="O7733" i="3"/>
  <c r="M7734" i="3"/>
  <c r="N7734" i="3"/>
  <c r="J7734" i="3" s="1" a="1"/>
  <c r="J7734" i="3" s="1"/>
  <c r="O7734" i="3"/>
  <c r="M7735" i="3"/>
  <c r="N7735" i="3"/>
  <c r="L7735" i="3" s="1" a="1"/>
  <c r="L7735" i="3" s="1"/>
  <c r="O7735" i="3"/>
  <c r="M7736" i="3"/>
  <c r="N7736" i="3"/>
  <c r="O7736" i="3"/>
  <c r="M7737" i="3"/>
  <c r="N7737" i="3"/>
  <c r="I7737" i="3" s="1" a="1"/>
  <c r="I7737" i="3" s="1"/>
  <c r="O7737" i="3"/>
  <c r="M7738" i="3"/>
  <c r="N7738" i="3"/>
  <c r="L7738" i="3" s="1" a="1"/>
  <c r="L7738" i="3" s="1"/>
  <c r="O7738" i="3"/>
  <c r="M7739" i="3"/>
  <c r="N7739" i="3"/>
  <c r="I7739" i="3" s="1" a="1"/>
  <c r="I7739" i="3" s="1"/>
  <c r="O7739" i="3"/>
  <c r="M7740" i="3"/>
  <c r="N7740" i="3"/>
  <c r="I7740" i="3" s="1" a="1"/>
  <c r="I7740" i="3" s="1"/>
  <c r="O7740" i="3"/>
  <c r="M7741" i="3"/>
  <c r="N7741" i="3"/>
  <c r="J7741" i="3" s="1" a="1"/>
  <c r="J7741" i="3" s="1"/>
  <c r="O7741" i="3"/>
  <c r="M7742" i="3"/>
  <c r="N7742" i="3"/>
  <c r="J7742" i="3" s="1" a="1"/>
  <c r="J7742" i="3" s="1"/>
  <c r="O7742" i="3"/>
  <c r="M7743" i="3"/>
  <c r="N7743" i="3"/>
  <c r="L7743" i="3" s="1" a="1"/>
  <c r="L7743" i="3" s="1"/>
  <c r="O7743" i="3"/>
  <c r="M7744" i="3"/>
  <c r="N7744" i="3"/>
  <c r="I7744" i="3" s="1" a="1"/>
  <c r="I7744" i="3" s="1"/>
  <c r="O7744" i="3"/>
  <c r="M7745" i="3"/>
  <c r="N7745" i="3"/>
  <c r="I7745" i="3" s="1" a="1"/>
  <c r="I7745" i="3" s="1"/>
  <c r="O7745" i="3"/>
  <c r="M7746" i="3"/>
  <c r="N7746" i="3"/>
  <c r="K7746" i="3" s="1" a="1"/>
  <c r="K7746" i="3" s="1"/>
  <c r="O7746" i="3"/>
  <c r="M7747" i="3"/>
  <c r="N7747" i="3"/>
  <c r="I7747" i="3" s="1" a="1"/>
  <c r="I7747" i="3" s="1"/>
  <c r="O7747" i="3"/>
  <c r="M7748" i="3"/>
  <c r="N7748" i="3"/>
  <c r="K7748" i="3" s="1" a="1"/>
  <c r="K7748" i="3" s="1"/>
  <c r="O7748" i="3"/>
  <c r="M7749" i="3"/>
  <c r="N7749" i="3"/>
  <c r="I7749" i="3" s="1" a="1"/>
  <c r="I7749" i="3" s="1"/>
  <c r="O7749" i="3"/>
  <c r="M7750" i="3"/>
  <c r="N7750" i="3"/>
  <c r="J7750" i="3" s="1" a="1"/>
  <c r="J7750" i="3" s="1"/>
  <c r="O7750" i="3"/>
  <c r="M7751" i="3"/>
  <c r="N7751" i="3"/>
  <c r="L7751" i="3" s="1" a="1"/>
  <c r="L7751" i="3" s="1"/>
  <c r="O7751" i="3"/>
  <c r="M7752" i="3"/>
  <c r="N7752" i="3"/>
  <c r="I7752" i="3" s="1" a="1"/>
  <c r="I7752" i="3" s="1"/>
  <c r="O7752" i="3"/>
  <c r="M7753" i="3"/>
  <c r="N7753" i="3"/>
  <c r="I7753" i="3" s="1" a="1"/>
  <c r="I7753" i="3" s="1"/>
  <c r="O7753" i="3"/>
  <c r="M7754" i="3"/>
  <c r="N7754" i="3"/>
  <c r="J7754" i="3" s="1" a="1"/>
  <c r="J7754" i="3" s="1"/>
  <c r="O7754" i="3"/>
  <c r="M7755" i="3"/>
  <c r="N7755" i="3"/>
  <c r="I7755" i="3" s="1" a="1"/>
  <c r="I7755" i="3" s="1"/>
  <c r="O7755" i="3"/>
  <c r="M7756" i="3"/>
  <c r="N7756" i="3"/>
  <c r="J7756" i="3" s="1" a="1"/>
  <c r="J7756" i="3" s="1"/>
  <c r="O7756" i="3"/>
  <c r="M7757" i="3"/>
  <c r="N7757" i="3"/>
  <c r="I7757" i="3" s="1" a="1"/>
  <c r="I7757" i="3" s="1"/>
  <c r="O7757" i="3"/>
  <c r="M7758" i="3"/>
  <c r="N7758" i="3"/>
  <c r="I7758" i="3" s="1" a="1"/>
  <c r="I7758" i="3" s="1"/>
  <c r="O7758" i="3"/>
  <c r="M7759" i="3"/>
  <c r="N7759" i="3"/>
  <c r="O7759" i="3"/>
  <c r="M7760" i="3"/>
  <c r="N7760" i="3"/>
  <c r="I7760" i="3" s="1" a="1"/>
  <c r="I7760" i="3" s="1"/>
  <c r="O7760" i="3"/>
  <c r="M7761" i="3"/>
  <c r="N7761" i="3"/>
  <c r="K7761" i="3" s="1" a="1"/>
  <c r="K7761" i="3" s="1"/>
  <c r="O7761" i="3"/>
  <c r="M7762" i="3"/>
  <c r="N7762" i="3"/>
  <c r="L7762" i="3" s="1" a="1"/>
  <c r="L7762" i="3" s="1"/>
  <c r="O7762" i="3"/>
  <c r="M7763" i="3"/>
  <c r="N7763" i="3"/>
  <c r="I7763" i="3" s="1" a="1"/>
  <c r="I7763" i="3" s="1"/>
  <c r="O7763" i="3"/>
  <c r="M7764" i="3"/>
  <c r="N7764" i="3"/>
  <c r="I7764" i="3" s="1" a="1"/>
  <c r="I7764" i="3" s="1"/>
  <c r="O7764" i="3"/>
  <c r="M7765" i="3"/>
  <c r="N7765" i="3"/>
  <c r="I7765" i="3" s="1" a="1"/>
  <c r="I7765" i="3" s="1"/>
  <c r="O7765" i="3"/>
  <c r="M7766" i="3"/>
  <c r="N7766" i="3"/>
  <c r="J7766" i="3" s="1" a="1"/>
  <c r="J7766" i="3" s="1"/>
  <c r="O7766" i="3"/>
  <c r="M7767" i="3"/>
  <c r="N7767" i="3"/>
  <c r="I7767" i="3" s="1" a="1"/>
  <c r="I7767" i="3" s="1"/>
  <c r="O7767" i="3"/>
  <c r="M7768" i="3"/>
  <c r="N7768" i="3"/>
  <c r="I7768" i="3" s="1" a="1"/>
  <c r="I7768" i="3" s="1"/>
  <c r="O7768" i="3"/>
  <c r="M7769" i="3"/>
  <c r="N7769" i="3"/>
  <c r="J7769" i="3" s="1" a="1"/>
  <c r="J7769" i="3" s="1"/>
  <c r="O7769" i="3"/>
  <c r="M7770" i="3"/>
  <c r="N7770" i="3"/>
  <c r="I7770" i="3" s="1" a="1"/>
  <c r="I7770" i="3" s="1"/>
  <c r="O7770" i="3"/>
  <c r="M7771" i="3"/>
  <c r="N7771" i="3"/>
  <c r="K7771" i="3" s="1" a="1"/>
  <c r="K7771" i="3" s="1"/>
  <c r="O7771" i="3"/>
  <c r="M7772" i="3"/>
  <c r="N7772" i="3"/>
  <c r="J7772" i="3" s="1" a="1"/>
  <c r="J7772" i="3" s="1"/>
  <c r="O7772" i="3"/>
  <c r="M7773" i="3"/>
  <c r="N7773" i="3"/>
  <c r="L7773" i="3" s="1" a="1"/>
  <c r="L7773" i="3" s="1"/>
  <c r="O7773" i="3"/>
  <c r="M7774" i="3"/>
  <c r="N7774" i="3"/>
  <c r="K7774" i="3" s="1" a="1"/>
  <c r="K7774" i="3" s="1"/>
  <c r="O7774" i="3"/>
  <c r="M7775" i="3"/>
  <c r="N7775" i="3"/>
  <c r="J7775" i="3" s="1" a="1"/>
  <c r="J7775" i="3" s="1"/>
  <c r="O7775" i="3"/>
  <c r="M7776" i="3"/>
  <c r="N7776" i="3"/>
  <c r="L7776" i="3" s="1" a="1"/>
  <c r="L7776" i="3" s="1"/>
  <c r="O7776" i="3"/>
  <c r="M7777" i="3"/>
  <c r="N7777" i="3"/>
  <c r="J7777" i="3" s="1" a="1"/>
  <c r="J7777" i="3" s="1"/>
  <c r="O7777" i="3"/>
  <c r="M7778" i="3"/>
  <c r="N7778" i="3"/>
  <c r="I7778" i="3" s="1" a="1"/>
  <c r="I7778" i="3" s="1"/>
  <c r="O7778" i="3"/>
  <c r="M7779" i="3"/>
  <c r="N7779" i="3"/>
  <c r="I7779" i="3" s="1" a="1"/>
  <c r="I7779" i="3" s="1"/>
  <c r="O7779" i="3"/>
  <c r="M7780" i="3"/>
  <c r="N7780" i="3"/>
  <c r="J7780" i="3" s="1" a="1"/>
  <c r="J7780" i="3" s="1"/>
  <c r="O7780" i="3"/>
  <c r="M7781" i="3"/>
  <c r="N7781" i="3"/>
  <c r="L7781" i="3" s="1" a="1"/>
  <c r="L7781" i="3" s="1"/>
  <c r="O7781" i="3"/>
  <c r="M7782" i="3"/>
  <c r="N7782" i="3"/>
  <c r="K7782" i="3" s="1" a="1"/>
  <c r="K7782" i="3" s="1"/>
  <c r="O7782" i="3"/>
  <c r="M7783" i="3"/>
  <c r="N7783" i="3"/>
  <c r="J7783" i="3" s="1" a="1"/>
  <c r="J7783" i="3" s="1"/>
  <c r="O7783" i="3"/>
  <c r="M7784" i="3"/>
  <c r="N7784" i="3"/>
  <c r="L7784" i="3" s="1" a="1"/>
  <c r="L7784" i="3" s="1"/>
  <c r="O7784" i="3"/>
  <c r="M7785" i="3"/>
  <c r="N7785" i="3"/>
  <c r="J7785" i="3" s="1" a="1"/>
  <c r="J7785" i="3" s="1"/>
  <c r="O7785" i="3"/>
  <c r="M7786" i="3"/>
  <c r="N7786" i="3"/>
  <c r="I7786" i="3" s="1" a="1"/>
  <c r="I7786" i="3" s="1"/>
  <c r="O7786" i="3"/>
  <c r="M7787" i="3"/>
  <c r="N7787" i="3"/>
  <c r="I7787" i="3" s="1" a="1"/>
  <c r="I7787" i="3" s="1"/>
  <c r="O7787" i="3"/>
  <c r="M7788" i="3"/>
  <c r="N7788" i="3"/>
  <c r="J7788" i="3" s="1" a="1"/>
  <c r="J7788" i="3" s="1"/>
  <c r="O7788" i="3"/>
  <c r="M7789" i="3"/>
  <c r="N7789" i="3"/>
  <c r="L7789" i="3" s="1" a="1"/>
  <c r="L7789" i="3" s="1"/>
  <c r="O7789" i="3"/>
  <c r="M7790" i="3"/>
  <c r="N7790" i="3"/>
  <c r="K7790" i="3" s="1" a="1"/>
  <c r="K7790" i="3" s="1"/>
  <c r="O7790" i="3"/>
  <c r="M7791" i="3"/>
  <c r="N7791" i="3"/>
  <c r="J7791" i="3" s="1" a="1"/>
  <c r="J7791" i="3" s="1"/>
  <c r="O7791" i="3"/>
  <c r="M7792" i="3"/>
  <c r="N7792" i="3"/>
  <c r="L7792" i="3" s="1" a="1"/>
  <c r="L7792" i="3" s="1"/>
  <c r="O7792" i="3"/>
  <c r="M7793" i="3"/>
  <c r="N7793" i="3"/>
  <c r="J7793" i="3" s="1" a="1"/>
  <c r="J7793" i="3" s="1"/>
  <c r="O7793" i="3"/>
  <c r="M7794" i="3"/>
  <c r="N7794" i="3"/>
  <c r="I7794" i="3" s="1" a="1"/>
  <c r="I7794" i="3" s="1"/>
  <c r="O7794" i="3"/>
  <c r="M7795" i="3"/>
  <c r="N7795" i="3"/>
  <c r="I7795" i="3" s="1" a="1"/>
  <c r="I7795" i="3" s="1"/>
  <c r="O7795" i="3"/>
  <c r="M7796" i="3"/>
  <c r="N7796" i="3"/>
  <c r="J7796" i="3" s="1" a="1"/>
  <c r="J7796" i="3" s="1"/>
  <c r="O7796" i="3"/>
  <c r="M7797" i="3"/>
  <c r="N7797" i="3"/>
  <c r="L7797" i="3" s="1" a="1"/>
  <c r="L7797" i="3" s="1"/>
  <c r="O7797" i="3"/>
  <c r="M7798" i="3"/>
  <c r="N7798" i="3"/>
  <c r="K7798" i="3" s="1" a="1"/>
  <c r="K7798" i="3" s="1"/>
  <c r="O7798" i="3"/>
  <c r="M7799" i="3"/>
  <c r="N7799" i="3"/>
  <c r="J7799" i="3" s="1" a="1"/>
  <c r="J7799" i="3" s="1"/>
  <c r="O7799" i="3"/>
  <c r="M7800" i="3"/>
  <c r="N7800" i="3"/>
  <c r="L7800" i="3" s="1" a="1"/>
  <c r="L7800" i="3" s="1"/>
  <c r="O7800" i="3"/>
  <c r="M7801" i="3"/>
  <c r="N7801" i="3"/>
  <c r="J7801" i="3" s="1" a="1"/>
  <c r="J7801" i="3" s="1"/>
  <c r="O7801" i="3"/>
  <c r="M7802" i="3"/>
  <c r="N7802" i="3"/>
  <c r="I7802" i="3" s="1" a="1"/>
  <c r="I7802" i="3" s="1"/>
  <c r="O7802" i="3"/>
  <c r="M7803" i="3"/>
  <c r="N7803" i="3"/>
  <c r="I7803" i="3" s="1" a="1"/>
  <c r="I7803" i="3" s="1"/>
  <c r="O7803" i="3"/>
  <c r="M7804" i="3"/>
  <c r="N7804" i="3"/>
  <c r="J7804" i="3" s="1" a="1"/>
  <c r="J7804" i="3" s="1"/>
  <c r="O7804" i="3"/>
  <c r="M8" i="3"/>
  <c r="N8" i="3"/>
  <c r="I8" i="3" s="1" a="1"/>
  <c r="I8" i="3" s="1"/>
  <c r="O8" i="3"/>
  <c r="M29" i="3"/>
  <c r="N29" i="3"/>
  <c r="J29" i="3" s="1" a="1"/>
  <c r="J29" i="3" s="1"/>
  <c r="O29" i="3"/>
  <c r="M30" i="3"/>
  <c r="N30" i="3"/>
  <c r="K30" i="3" s="1" a="1"/>
  <c r="K30" i="3" s="1"/>
  <c r="O30" i="3"/>
  <c r="M36" i="3"/>
  <c r="N36" i="3"/>
  <c r="I36" i="3" s="1" a="1"/>
  <c r="I36" i="3" s="1"/>
  <c r="O36" i="3"/>
  <c r="M47" i="3"/>
  <c r="N47" i="3"/>
  <c r="O47" i="3"/>
  <c r="M50" i="3"/>
  <c r="N50" i="3"/>
  <c r="J50" i="3" s="1" a="1"/>
  <c r="J50" i="3" s="1"/>
  <c r="O50" i="3"/>
  <c r="M52" i="3"/>
  <c r="N52" i="3"/>
  <c r="L52" i="3" s="1" a="1"/>
  <c r="L52" i="3" s="1"/>
  <c r="O52" i="3"/>
  <c r="M60" i="3"/>
  <c r="N60" i="3"/>
  <c r="O60" i="3"/>
  <c r="M61" i="3"/>
  <c r="N61" i="3"/>
  <c r="J61" i="3" s="1" a="1"/>
  <c r="J61" i="3" s="1"/>
  <c r="O61" i="3"/>
  <c r="M69" i="3"/>
  <c r="N69" i="3"/>
  <c r="O69" i="3"/>
  <c r="M78" i="3"/>
  <c r="N78" i="3"/>
  <c r="L78" i="3" s="1" a="1"/>
  <c r="L78" i="3" s="1"/>
  <c r="O78" i="3"/>
  <c r="M87" i="3"/>
  <c r="N87" i="3"/>
  <c r="L87" i="3" s="1" a="1"/>
  <c r="L87" i="3" s="1"/>
  <c r="O87" i="3"/>
  <c r="M96" i="3"/>
  <c r="N96" i="3"/>
  <c r="O96" i="3"/>
  <c r="M117" i="3"/>
  <c r="N117" i="3"/>
  <c r="J117" i="3" s="1" a="1"/>
  <c r="J117" i="3" s="1"/>
  <c r="O117" i="3"/>
  <c r="M118" i="3"/>
  <c r="N118" i="3"/>
  <c r="L118" i="3" s="1" a="1"/>
  <c r="L118" i="3" s="1"/>
  <c r="O118" i="3"/>
  <c r="M124" i="3"/>
  <c r="N124" i="3"/>
  <c r="O124" i="3"/>
  <c r="M135" i="3"/>
  <c r="N135" i="3"/>
  <c r="K135" i="3" s="1" a="1"/>
  <c r="K135" i="3" s="1"/>
  <c r="O135" i="3"/>
  <c r="M138" i="3"/>
  <c r="N138" i="3"/>
  <c r="K138" i="3" s="1" a="1"/>
  <c r="K138" i="3" s="1"/>
  <c r="O138" i="3"/>
  <c r="M140" i="3"/>
  <c r="N140" i="3"/>
  <c r="I140" i="3" s="1" a="1"/>
  <c r="I140" i="3" s="1"/>
  <c r="O140" i="3"/>
  <c r="M147" i="3"/>
  <c r="N147" i="3"/>
  <c r="K147" i="3" s="1" a="1"/>
  <c r="K147" i="3" s="1"/>
  <c r="O147" i="3"/>
  <c r="M148" i="3"/>
  <c r="N148" i="3"/>
  <c r="J148" i="3" s="1" a="1"/>
  <c r="J148" i="3" s="1"/>
  <c r="O148" i="3"/>
  <c r="M156" i="3"/>
  <c r="N156" i="3"/>
  <c r="I156" i="3" s="1" a="1"/>
  <c r="I156" i="3" s="1"/>
  <c r="O156" i="3"/>
  <c r="M165" i="3"/>
  <c r="N165" i="3"/>
  <c r="J165" i="3" s="1" a="1"/>
  <c r="J165" i="3" s="1"/>
  <c r="O165" i="3"/>
  <c r="M174" i="3"/>
  <c r="N174" i="3"/>
  <c r="O174" i="3"/>
  <c r="M183" i="3"/>
  <c r="N183" i="3"/>
  <c r="O183" i="3"/>
  <c r="M206" i="3"/>
  <c r="N206" i="3"/>
  <c r="K206" i="3" s="1" a="1"/>
  <c r="K206" i="3" s="1"/>
  <c r="O206" i="3"/>
  <c r="M207" i="3"/>
  <c r="N207" i="3"/>
  <c r="O207" i="3"/>
  <c r="M213" i="3"/>
  <c r="N213" i="3"/>
  <c r="O213" i="3"/>
  <c r="M224" i="3"/>
  <c r="N224" i="3"/>
  <c r="O224" i="3"/>
  <c r="M227" i="3"/>
  <c r="N227" i="3"/>
  <c r="I227" i="3" s="1" a="1"/>
  <c r="I227" i="3" s="1"/>
  <c r="O227" i="3"/>
  <c r="M229" i="3"/>
  <c r="N229" i="3"/>
  <c r="O229" i="3"/>
  <c r="M239" i="3"/>
  <c r="N239" i="3"/>
  <c r="O239" i="3"/>
  <c r="M247" i="3"/>
  <c r="N247" i="3"/>
  <c r="J247" i="3" s="1" a="1"/>
  <c r="J247" i="3" s="1"/>
  <c r="O247" i="3"/>
  <c r="M256" i="3"/>
  <c r="N256" i="3"/>
  <c r="O256" i="3"/>
  <c r="M265" i="3"/>
  <c r="N265" i="3"/>
  <c r="J265" i="3" s="1" a="1"/>
  <c r="J265" i="3" s="1"/>
  <c r="O265" i="3"/>
  <c r="M274" i="3"/>
  <c r="N274" i="3"/>
  <c r="L274" i="3" s="1" a="1"/>
  <c r="L274" i="3" s="1"/>
  <c r="O274" i="3"/>
  <c r="M297" i="3"/>
  <c r="N297" i="3"/>
  <c r="I297" i="3" s="1" a="1"/>
  <c r="I297" i="3" s="1"/>
  <c r="O297" i="3"/>
  <c r="M298" i="3"/>
  <c r="N298" i="3"/>
  <c r="I298" i="3" s="1" a="1"/>
  <c r="I298" i="3" s="1"/>
  <c r="O298" i="3"/>
  <c r="M304" i="3"/>
  <c r="N304" i="3"/>
  <c r="I304" i="3" s="1" a="1"/>
  <c r="I304" i="3" s="1"/>
  <c r="O304" i="3"/>
  <c r="M315" i="3"/>
  <c r="N315" i="3"/>
  <c r="O315" i="3"/>
  <c r="M319" i="3"/>
  <c r="N319" i="3"/>
  <c r="J319" i="3" s="1" a="1"/>
  <c r="J319" i="3" s="1"/>
  <c r="O319" i="3"/>
  <c r="M330" i="3"/>
  <c r="N330" i="3"/>
  <c r="L330" i="3" s="1" a="1"/>
  <c r="L330" i="3" s="1"/>
  <c r="O330" i="3"/>
  <c r="M338" i="3"/>
  <c r="N338" i="3"/>
  <c r="J338" i="3" s="1" a="1"/>
  <c r="J338" i="3" s="1"/>
  <c r="O338" i="3"/>
  <c r="M347" i="3"/>
  <c r="N347" i="3"/>
  <c r="L347" i="3" s="1" a="1"/>
  <c r="L347" i="3" s="1"/>
  <c r="O347" i="3"/>
  <c r="M356" i="3"/>
  <c r="N356" i="3"/>
  <c r="L356" i="3" s="1" a="1"/>
  <c r="L356" i="3" s="1"/>
  <c r="O356" i="3"/>
  <c r="M365" i="3"/>
  <c r="N365" i="3"/>
  <c r="L365" i="3" s="1" a="1"/>
  <c r="L365" i="3" s="1"/>
  <c r="O365" i="3"/>
  <c r="M386" i="3"/>
  <c r="N386" i="3"/>
  <c r="J386" i="3" s="1" a="1"/>
  <c r="J386" i="3" s="1"/>
  <c r="O386" i="3"/>
  <c r="M387" i="3"/>
  <c r="N387" i="3"/>
  <c r="L387" i="3" s="1" a="1"/>
  <c r="L387" i="3" s="1"/>
  <c r="O387" i="3"/>
  <c r="M393" i="3"/>
  <c r="N393" i="3"/>
  <c r="J393" i="3" s="1" a="1"/>
  <c r="J393" i="3" s="1"/>
  <c r="O393" i="3"/>
  <c r="M404" i="3"/>
  <c r="N404" i="3"/>
  <c r="K404" i="3" s="1" a="1"/>
  <c r="K404" i="3" s="1"/>
  <c r="O404" i="3"/>
  <c r="M408" i="3"/>
  <c r="N408" i="3"/>
  <c r="K408" i="3" s="1" a="1"/>
  <c r="K408" i="3" s="1"/>
  <c r="O408" i="3"/>
  <c r="M417" i="3"/>
  <c r="N417" i="3"/>
  <c r="I417" i="3" s="1" a="1"/>
  <c r="I417" i="3" s="1"/>
  <c r="O417" i="3"/>
  <c r="M425" i="3"/>
  <c r="N425" i="3"/>
  <c r="L425" i="3" s="1" a="1"/>
  <c r="L425" i="3" s="1"/>
  <c r="O425" i="3"/>
  <c r="M434" i="3"/>
  <c r="N434" i="3"/>
  <c r="K434" i="3" s="1" a="1"/>
  <c r="K434" i="3" s="1"/>
  <c r="O434" i="3"/>
  <c r="M443" i="3"/>
  <c r="N443" i="3"/>
  <c r="I443" i="3" s="1" a="1"/>
  <c r="I443" i="3" s="1"/>
  <c r="O443" i="3"/>
  <c r="M452" i="3"/>
  <c r="N452" i="3"/>
  <c r="O452" i="3"/>
  <c r="M473" i="3"/>
  <c r="N473" i="3"/>
  <c r="O473" i="3"/>
  <c r="M474" i="3"/>
  <c r="N474" i="3"/>
  <c r="J474" i="3" s="1" a="1"/>
  <c r="J474" i="3" s="1"/>
  <c r="O474" i="3"/>
  <c r="M480" i="3"/>
  <c r="N480" i="3"/>
  <c r="K480" i="3" s="1" a="1"/>
  <c r="K480" i="3" s="1"/>
  <c r="O480" i="3"/>
  <c r="M491" i="3"/>
  <c r="N491" i="3"/>
  <c r="J491" i="3" s="1" a="1"/>
  <c r="J491" i="3" s="1"/>
  <c r="O491" i="3"/>
  <c r="M495" i="3"/>
  <c r="N495" i="3"/>
  <c r="I495" i="3" s="1" a="1"/>
  <c r="I495" i="3" s="1"/>
  <c r="O495" i="3"/>
  <c r="M505" i="3"/>
  <c r="N505" i="3"/>
  <c r="K505" i="3" s="1" a="1"/>
  <c r="K505" i="3" s="1"/>
  <c r="O505" i="3"/>
  <c r="M513" i="3"/>
  <c r="N513" i="3"/>
  <c r="I513" i="3" s="1" a="1"/>
  <c r="I513" i="3" s="1"/>
  <c r="O513" i="3"/>
  <c r="M523" i="3"/>
  <c r="N523" i="3"/>
  <c r="K523" i="3" s="1" a="1"/>
  <c r="K523" i="3" s="1"/>
  <c r="O523" i="3"/>
  <c r="M534" i="3"/>
  <c r="N534" i="3"/>
  <c r="J534" i="3" s="1" a="1"/>
  <c r="J534" i="3" s="1"/>
  <c r="O534" i="3"/>
  <c r="M542" i="3"/>
  <c r="N542" i="3"/>
  <c r="K542" i="3" s="1" a="1"/>
  <c r="K542" i="3" s="1"/>
  <c r="O542" i="3"/>
  <c r="M563" i="3"/>
  <c r="N563" i="3"/>
  <c r="J563" i="3" s="1" a="1"/>
  <c r="J563" i="3" s="1"/>
  <c r="O563" i="3"/>
  <c r="M564" i="3"/>
  <c r="N564" i="3"/>
  <c r="O564" i="3"/>
  <c r="M570" i="3"/>
  <c r="N570" i="3"/>
  <c r="O570" i="3"/>
  <c r="M581" i="3"/>
  <c r="N581" i="3"/>
  <c r="J581" i="3" s="1" a="1"/>
  <c r="J581" i="3" s="1"/>
  <c r="O581" i="3"/>
  <c r="M585" i="3"/>
  <c r="N585" i="3"/>
  <c r="L585" i="3" s="1" a="1"/>
  <c r="L585" i="3" s="1"/>
  <c r="O585" i="3"/>
  <c r="M596" i="3"/>
  <c r="N596" i="3"/>
  <c r="K596" i="3" s="1" a="1"/>
  <c r="K596" i="3" s="1"/>
  <c r="O596" i="3"/>
  <c r="M604" i="3"/>
  <c r="N604" i="3"/>
  <c r="L604" i="3" s="1" a="1"/>
  <c r="L604" i="3" s="1"/>
  <c r="O604" i="3"/>
  <c r="M615" i="3"/>
  <c r="N615" i="3"/>
  <c r="K615" i="3" s="1" a="1"/>
  <c r="K615" i="3" s="1"/>
  <c r="O615" i="3"/>
  <c r="M626" i="3"/>
  <c r="N626" i="3"/>
  <c r="I626" i="3" s="1" a="1"/>
  <c r="I626" i="3" s="1"/>
  <c r="O626" i="3"/>
  <c r="M635" i="3"/>
  <c r="N635" i="3"/>
  <c r="O635" i="3"/>
  <c r="M657" i="3"/>
  <c r="N657" i="3"/>
  <c r="O657" i="3"/>
  <c r="M658" i="3"/>
  <c r="N658" i="3"/>
  <c r="J658" i="3" s="1" a="1"/>
  <c r="J658" i="3" s="1"/>
  <c r="O658" i="3"/>
  <c r="M664" i="3"/>
  <c r="N664" i="3"/>
  <c r="J664" i="3" s="1" a="1"/>
  <c r="J664" i="3" s="1"/>
  <c r="O664" i="3"/>
  <c r="M675" i="3"/>
  <c r="N675" i="3"/>
  <c r="I675" i="3" s="1" a="1"/>
  <c r="I675" i="3" s="1"/>
  <c r="O675" i="3"/>
  <c r="M676" i="3"/>
  <c r="N676" i="3"/>
  <c r="I676" i="3" s="1" a="1"/>
  <c r="I676" i="3" s="1"/>
  <c r="O676" i="3"/>
  <c r="M680" i="3"/>
  <c r="N680" i="3"/>
  <c r="O680" i="3"/>
  <c r="M690" i="3"/>
  <c r="N690" i="3"/>
  <c r="O690" i="3"/>
  <c r="M698" i="3"/>
  <c r="N698" i="3"/>
  <c r="I698" i="3" s="1" a="1"/>
  <c r="I698" i="3" s="1"/>
  <c r="O698" i="3"/>
  <c r="M709" i="3"/>
  <c r="N709" i="3"/>
  <c r="I709" i="3" s="1" a="1"/>
  <c r="I709" i="3" s="1"/>
  <c r="O709" i="3"/>
  <c r="M720" i="3"/>
  <c r="N720" i="3"/>
  <c r="O720" i="3"/>
  <c r="M729" i="3"/>
  <c r="N729" i="3"/>
  <c r="I729" i="3" s="1" a="1"/>
  <c r="I729" i="3" s="1"/>
  <c r="O729" i="3"/>
  <c r="M753" i="3"/>
  <c r="N753" i="3"/>
  <c r="I753" i="3" s="1" a="1"/>
  <c r="I753" i="3" s="1"/>
  <c r="O753" i="3"/>
  <c r="M754" i="3"/>
  <c r="N754" i="3"/>
  <c r="K754" i="3" s="1" a="1"/>
  <c r="K754" i="3" s="1"/>
  <c r="O754" i="3"/>
  <c r="M760" i="3"/>
  <c r="N760" i="3"/>
  <c r="J760" i="3" s="1" a="1"/>
  <c r="J760" i="3" s="1"/>
  <c r="O760" i="3"/>
  <c r="M772" i="3"/>
  <c r="N772" i="3"/>
  <c r="I772" i="3" s="1" a="1"/>
  <c r="I772" i="3" s="1"/>
  <c r="O772" i="3"/>
  <c r="M773" i="3"/>
  <c r="N773" i="3"/>
  <c r="I773" i="3" s="1" a="1"/>
  <c r="I773" i="3" s="1"/>
  <c r="O773" i="3"/>
  <c r="M776" i="3"/>
  <c r="N776" i="3"/>
  <c r="K776" i="3" s="1" a="1"/>
  <c r="K776" i="3" s="1"/>
  <c r="O776" i="3"/>
  <c r="M778" i="3"/>
  <c r="N778" i="3"/>
  <c r="I778" i="3" s="1" a="1"/>
  <c r="I778" i="3" s="1"/>
  <c r="O778" i="3"/>
  <c r="M787" i="3"/>
  <c r="N787" i="3"/>
  <c r="J787" i="3" s="1" a="1"/>
  <c r="J787" i="3" s="1"/>
  <c r="O787" i="3"/>
  <c r="M795" i="3"/>
  <c r="N795" i="3"/>
  <c r="L795" i="3" s="1" a="1"/>
  <c r="L795" i="3" s="1"/>
  <c r="O795" i="3"/>
  <c r="M806" i="3"/>
  <c r="N806" i="3"/>
  <c r="O806" i="3"/>
  <c r="M817" i="3"/>
  <c r="N817" i="3"/>
  <c r="O817" i="3"/>
  <c r="M826" i="3"/>
  <c r="N826" i="3"/>
  <c r="K826" i="3" s="1" a="1"/>
  <c r="K826" i="3" s="1"/>
  <c r="O826" i="3"/>
  <c r="M849" i="3"/>
  <c r="N849" i="3"/>
  <c r="O849" i="3"/>
  <c r="M850" i="3"/>
  <c r="N850" i="3"/>
  <c r="I850" i="3" s="1" a="1"/>
  <c r="I850" i="3" s="1"/>
  <c r="O850" i="3"/>
  <c r="M856" i="3"/>
  <c r="N856" i="3"/>
  <c r="K856" i="3" s="1" a="1"/>
  <c r="K856" i="3" s="1"/>
  <c r="O856" i="3"/>
  <c r="M867" i="3"/>
  <c r="N867" i="3"/>
  <c r="L867" i="3" s="1" a="1"/>
  <c r="L867" i="3" s="1"/>
  <c r="O867" i="3"/>
  <c r="M868" i="3"/>
  <c r="N868" i="3"/>
  <c r="O868" i="3"/>
  <c r="M871" i="3"/>
  <c r="N871" i="3"/>
  <c r="O871" i="3"/>
  <c r="M873" i="3"/>
  <c r="N873" i="3"/>
  <c r="J873" i="3" s="1" a="1"/>
  <c r="J873" i="3" s="1"/>
  <c r="O873" i="3"/>
  <c r="M881" i="3"/>
  <c r="N881" i="3"/>
  <c r="I881" i="3" s="1" a="1"/>
  <c r="I881" i="3" s="1"/>
  <c r="O881" i="3"/>
  <c r="M889" i="3"/>
  <c r="N889" i="3"/>
  <c r="I889" i="3" s="1" a="1"/>
  <c r="I889" i="3" s="1"/>
  <c r="O889" i="3"/>
  <c r="M900" i="3"/>
  <c r="N900" i="3"/>
  <c r="O900" i="3"/>
  <c r="M911" i="3"/>
  <c r="N911" i="3"/>
  <c r="O911" i="3"/>
  <c r="M920" i="3"/>
  <c r="N920" i="3"/>
  <c r="L920" i="3" s="1" a="1"/>
  <c r="L920" i="3" s="1"/>
  <c r="O920" i="3"/>
  <c r="M943" i="3"/>
  <c r="N943" i="3"/>
  <c r="I943" i="3" s="1" a="1"/>
  <c r="I943" i="3" s="1"/>
  <c r="O943" i="3"/>
  <c r="M944" i="3"/>
  <c r="N944" i="3"/>
  <c r="I944" i="3" s="1" a="1"/>
  <c r="I944" i="3" s="1"/>
  <c r="O944" i="3"/>
  <c r="M950" i="3"/>
  <c r="N950" i="3"/>
  <c r="K950" i="3" s="1" a="1"/>
  <c r="K950" i="3" s="1"/>
  <c r="O950" i="3"/>
  <c r="M961" i="3"/>
  <c r="N961" i="3"/>
  <c r="J961" i="3" s="1" a="1"/>
  <c r="J961" i="3" s="1"/>
  <c r="O961" i="3"/>
  <c r="M962" i="3"/>
  <c r="N962" i="3"/>
  <c r="I962" i="3" s="1" a="1"/>
  <c r="I962" i="3" s="1"/>
  <c r="O962" i="3"/>
  <c r="M965" i="3"/>
  <c r="N965" i="3"/>
  <c r="J965" i="3" s="1" a="1"/>
  <c r="J965" i="3" s="1"/>
  <c r="O965" i="3"/>
  <c r="M967" i="3"/>
  <c r="N967" i="3"/>
  <c r="I967" i="3" s="1" a="1"/>
  <c r="I967" i="3" s="1"/>
  <c r="O967" i="3"/>
  <c r="M978" i="3"/>
  <c r="N978" i="3"/>
  <c r="I978" i="3" s="1" a="1"/>
  <c r="I978" i="3" s="1"/>
  <c r="O978" i="3"/>
  <c r="M986" i="3"/>
  <c r="N986" i="3"/>
  <c r="I986" i="3" s="1" a="1"/>
  <c r="I986" i="3" s="1"/>
  <c r="O986" i="3"/>
  <c r="M997" i="3"/>
  <c r="N997" i="3"/>
  <c r="L997" i="3" s="1" a="1"/>
  <c r="L997" i="3" s="1"/>
  <c r="O997" i="3"/>
  <c r="M1008" i="3"/>
  <c r="N1008" i="3"/>
  <c r="L1008" i="3" s="1" a="1"/>
  <c r="L1008" i="3" s="1"/>
  <c r="O1008" i="3"/>
  <c r="M1017" i="3"/>
  <c r="N1017" i="3"/>
  <c r="O1017" i="3"/>
  <c r="M1039" i="3"/>
  <c r="N1039" i="3"/>
  <c r="K1039" i="3" s="1" a="1"/>
  <c r="K1039" i="3" s="1"/>
  <c r="O1039" i="3"/>
  <c r="M1040" i="3"/>
  <c r="N1040" i="3"/>
  <c r="O1040" i="3"/>
  <c r="M1046" i="3"/>
  <c r="N1046" i="3"/>
  <c r="I1046" i="3" s="1" a="1"/>
  <c r="I1046" i="3" s="1"/>
  <c r="O1046" i="3"/>
  <c r="M1057" i="3"/>
  <c r="N1057" i="3"/>
  <c r="K1057" i="3" s="1" a="1"/>
  <c r="K1057" i="3" s="1"/>
  <c r="O1057" i="3"/>
  <c r="M1058" i="3"/>
  <c r="N1058" i="3"/>
  <c r="K1058" i="3" s="1" a="1"/>
  <c r="K1058" i="3" s="1"/>
  <c r="O1058" i="3"/>
  <c r="M1061" i="3"/>
  <c r="N1061" i="3"/>
  <c r="K1061" i="3" s="1" a="1"/>
  <c r="K1061" i="3" s="1"/>
  <c r="O1061" i="3"/>
  <c r="M1063" i="3"/>
  <c r="N1063" i="3"/>
  <c r="O1063" i="3"/>
  <c r="M1072" i="3"/>
  <c r="N1072" i="3"/>
  <c r="O1072" i="3"/>
  <c r="M1080" i="3"/>
  <c r="N1080" i="3"/>
  <c r="L1080" i="3" s="1" a="1"/>
  <c r="L1080" i="3" s="1"/>
  <c r="O1080" i="3"/>
  <c r="M1091" i="3"/>
  <c r="N1091" i="3"/>
  <c r="K1091" i="3" s="1" a="1"/>
  <c r="K1091" i="3" s="1"/>
  <c r="O1091" i="3"/>
  <c r="M1102" i="3"/>
  <c r="N1102" i="3"/>
  <c r="I1102" i="3" s="1" a="1"/>
  <c r="I1102" i="3" s="1"/>
  <c r="O1102" i="3"/>
  <c r="M1111" i="3"/>
  <c r="N1111" i="3"/>
  <c r="K1111" i="3" s="1" a="1"/>
  <c r="K1111" i="3" s="1"/>
  <c r="O1111" i="3"/>
  <c r="M1132" i="3"/>
  <c r="N1132" i="3"/>
  <c r="L1132" i="3" s="1" a="1"/>
  <c r="L1132" i="3" s="1"/>
  <c r="O1132" i="3"/>
  <c r="M1133" i="3"/>
  <c r="N1133" i="3"/>
  <c r="K1133" i="3" s="1" a="1"/>
  <c r="K1133" i="3" s="1"/>
  <c r="O1133" i="3"/>
  <c r="M1139" i="3"/>
  <c r="N1139" i="3"/>
  <c r="K1139" i="3" s="1" a="1"/>
  <c r="K1139" i="3" s="1"/>
  <c r="O1139" i="3"/>
  <c r="M1150" i="3"/>
  <c r="N1150" i="3"/>
  <c r="I1150" i="3" s="1" a="1"/>
  <c r="I1150" i="3" s="1"/>
  <c r="O1150" i="3"/>
  <c r="M1151" i="3"/>
  <c r="N1151" i="3"/>
  <c r="L1151" i="3" s="1" a="1"/>
  <c r="L1151" i="3" s="1"/>
  <c r="O1151" i="3"/>
  <c r="M1154" i="3"/>
  <c r="N1154" i="3"/>
  <c r="O1154" i="3"/>
  <c r="M1156" i="3"/>
  <c r="N1156" i="3"/>
  <c r="O1156" i="3"/>
  <c r="M1164" i="3"/>
  <c r="N1164" i="3"/>
  <c r="K1164" i="3" s="1" a="1"/>
  <c r="K1164" i="3" s="1"/>
  <c r="O1164" i="3"/>
  <c r="M1172" i="3"/>
  <c r="N1172" i="3"/>
  <c r="I1172" i="3" s="1" a="1"/>
  <c r="I1172" i="3" s="1"/>
  <c r="O1172" i="3"/>
  <c r="M1183" i="3"/>
  <c r="N1183" i="3"/>
  <c r="L1183" i="3" s="1" a="1"/>
  <c r="L1183" i="3" s="1"/>
  <c r="O1183" i="3"/>
  <c r="M1194" i="3"/>
  <c r="N1194" i="3"/>
  <c r="I1194" i="3" s="1" a="1"/>
  <c r="I1194" i="3" s="1"/>
  <c r="O1194" i="3"/>
  <c r="M1203" i="3"/>
  <c r="N1203" i="3"/>
  <c r="I1203" i="3" s="1" a="1"/>
  <c r="I1203" i="3" s="1"/>
  <c r="O1203" i="3"/>
  <c r="M1224" i="3"/>
  <c r="N1224" i="3"/>
  <c r="I1224" i="3" s="1" a="1"/>
  <c r="I1224" i="3" s="1"/>
  <c r="O1224" i="3"/>
  <c r="M1225" i="3"/>
  <c r="N1225" i="3"/>
  <c r="I1225" i="3" s="1" a="1"/>
  <c r="I1225" i="3" s="1"/>
  <c r="O1225" i="3"/>
  <c r="M1231" i="3"/>
  <c r="N1231" i="3"/>
  <c r="I1231" i="3" s="1" a="1"/>
  <c r="I1231" i="3" s="1"/>
  <c r="O1231" i="3"/>
  <c r="M1242" i="3"/>
  <c r="N1242" i="3"/>
  <c r="K1242" i="3" s="1" a="1"/>
  <c r="K1242" i="3" s="1"/>
  <c r="O1242" i="3"/>
  <c r="M1243" i="3"/>
  <c r="N1243" i="3"/>
  <c r="O1243" i="3"/>
  <c r="M1246" i="3"/>
  <c r="N1246" i="3"/>
  <c r="J1246" i="3" s="1" a="1"/>
  <c r="J1246" i="3" s="1"/>
  <c r="O1246" i="3"/>
  <c r="M1248" i="3"/>
  <c r="N1248" i="3"/>
  <c r="O1248" i="3"/>
  <c r="M1256" i="3"/>
  <c r="N1256" i="3"/>
  <c r="K1256" i="3" s="1" a="1"/>
  <c r="K1256" i="3" s="1"/>
  <c r="O1256" i="3"/>
  <c r="M1264" i="3"/>
  <c r="N1264" i="3"/>
  <c r="I1264" i="3" s="1" a="1"/>
  <c r="I1264" i="3" s="1"/>
  <c r="O1264" i="3"/>
  <c r="M1275" i="3"/>
  <c r="N1275" i="3"/>
  <c r="I1275" i="3" s="1" a="1"/>
  <c r="I1275" i="3" s="1"/>
  <c r="O1275" i="3"/>
  <c r="M1286" i="3"/>
  <c r="N1286" i="3"/>
  <c r="O1286" i="3"/>
  <c r="M1295" i="3"/>
  <c r="N1295" i="3"/>
  <c r="O1295" i="3"/>
  <c r="M1319" i="3"/>
  <c r="N1319" i="3"/>
  <c r="I1319" i="3" s="1" a="1"/>
  <c r="I1319" i="3" s="1"/>
  <c r="O1319" i="3"/>
  <c r="M1320" i="3"/>
  <c r="N1320" i="3"/>
  <c r="J1320" i="3" s="1" a="1"/>
  <c r="J1320" i="3" s="1"/>
  <c r="O1320" i="3"/>
  <c r="M1326" i="3"/>
  <c r="N1326" i="3"/>
  <c r="O1326" i="3"/>
  <c r="M1337" i="3"/>
  <c r="N1337" i="3"/>
  <c r="J1337" i="3" s="1" a="1"/>
  <c r="J1337" i="3" s="1"/>
  <c r="O1337" i="3"/>
  <c r="M1338" i="3"/>
  <c r="N1338" i="3"/>
  <c r="I1338" i="3" s="1" a="1"/>
  <c r="I1338" i="3" s="1"/>
  <c r="O1338" i="3"/>
  <c r="M1341" i="3"/>
  <c r="N1341" i="3"/>
  <c r="I1341" i="3" s="1" a="1"/>
  <c r="I1341" i="3" s="1"/>
  <c r="O1341" i="3"/>
  <c r="M1343" i="3"/>
  <c r="N1343" i="3"/>
  <c r="K1343" i="3" s="1" a="1"/>
  <c r="K1343" i="3" s="1"/>
  <c r="O1343" i="3"/>
  <c r="M1354" i="3"/>
  <c r="N1354" i="3"/>
  <c r="J1354" i="3" s="1" a="1"/>
  <c r="J1354" i="3" s="1"/>
  <c r="O1354" i="3"/>
  <c r="M1362" i="3"/>
  <c r="N1362" i="3"/>
  <c r="O1362" i="3"/>
  <c r="M1373" i="3"/>
  <c r="N1373" i="3"/>
  <c r="I1373" i="3" s="1" a="1"/>
  <c r="I1373" i="3" s="1"/>
  <c r="O1373" i="3"/>
  <c r="M1384" i="3"/>
  <c r="N1384" i="3"/>
  <c r="O1384" i="3"/>
  <c r="M1393" i="3"/>
  <c r="N1393" i="3"/>
  <c r="L1393" i="3" s="1" a="1"/>
  <c r="L1393" i="3" s="1"/>
  <c r="O1393" i="3"/>
  <c r="M1416" i="3"/>
  <c r="N1416" i="3"/>
  <c r="K1416" i="3" s="1" a="1"/>
  <c r="K1416" i="3" s="1"/>
  <c r="O1416" i="3"/>
  <c r="M1417" i="3"/>
  <c r="N1417" i="3"/>
  <c r="J1417" i="3" s="1" a="1"/>
  <c r="J1417" i="3" s="1"/>
  <c r="O1417" i="3"/>
  <c r="M1423" i="3"/>
  <c r="N1423" i="3"/>
  <c r="L1423" i="3" s="1" a="1"/>
  <c r="L1423" i="3" s="1"/>
  <c r="O1423" i="3"/>
  <c r="M1434" i="3"/>
  <c r="N1434" i="3"/>
  <c r="I1434" i="3" s="1" a="1"/>
  <c r="I1434" i="3" s="1"/>
  <c r="O1434" i="3"/>
  <c r="M1435" i="3"/>
  <c r="N1435" i="3"/>
  <c r="L1435" i="3" s="1" a="1"/>
  <c r="L1435" i="3" s="1"/>
  <c r="O1435" i="3"/>
  <c r="M1438" i="3"/>
  <c r="N1438" i="3"/>
  <c r="J1438" i="3" s="1" a="1"/>
  <c r="J1438" i="3" s="1"/>
  <c r="O1438" i="3"/>
  <c r="M1440" i="3"/>
  <c r="N1440" i="3"/>
  <c r="I1440" i="3" s="1" a="1"/>
  <c r="I1440" i="3" s="1"/>
  <c r="O1440" i="3"/>
  <c r="M1451" i="3"/>
  <c r="N1451" i="3"/>
  <c r="L1451" i="3" s="1" a="1"/>
  <c r="L1451" i="3" s="1"/>
  <c r="O1451" i="3"/>
  <c r="M1459" i="3"/>
  <c r="N1459" i="3"/>
  <c r="O1459" i="3"/>
  <c r="M1470" i="3"/>
  <c r="N1470" i="3"/>
  <c r="I1470" i="3" s="1" a="1"/>
  <c r="I1470" i="3" s="1"/>
  <c r="O1470" i="3"/>
  <c r="M1481" i="3"/>
  <c r="N1481" i="3"/>
  <c r="I1481" i="3" s="1" a="1"/>
  <c r="I1481" i="3" s="1"/>
  <c r="O1481" i="3"/>
  <c r="M1490" i="3"/>
  <c r="N1490" i="3"/>
  <c r="I1490" i="3" s="1" a="1"/>
  <c r="I1490" i="3" s="1"/>
  <c r="O1490" i="3"/>
  <c r="M1514" i="3"/>
  <c r="N1514" i="3"/>
  <c r="O1514" i="3"/>
  <c r="M1515" i="3"/>
  <c r="N1515" i="3"/>
  <c r="I1515" i="3" s="1" a="1"/>
  <c r="I1515" i="3" s="1"/>
  <c r="O1515" i="3"/>
  <c r="M1521" i="3"/>
  <c r="N1521" i="3"/>
  <c r="L1521" i="3" s="1" a="1"/>
  <c r="L1521" i="3" s="1"/>
  <c r="O1521" i="3"/>
  <c r="M1533" i="3"/>
  <c r="N1533" i="3"/>
  <c r="I1533" i="3" s="1" a="1"/>
  <c r="I1533" i="3" s="1"/>
  <c r="O1533" i="3"/>
  <c r="M1534" i="3"/>
  <c r="N1534" i="3"/>
  <c r="O1534" i="3"/>
  <c r="M1537" i="3"/>
  <c r="N1537" i="3"/>
  <c r="L1537" i="3" s="1" a="1"/>
  <c r="L1537" i="3" s="1"/>
  <c r="O1537" i="3"/>
  <c r="M1539" i="3"/>
  <c r="N1539" i="3"/>
  <c r="O1539" i="3"/>
  <c r="M1547" i="3"/>
  <c r="N1547" i="3"/>
  <c r="K1547" i="3" s="1" a="1"/>
  <c r="K1547" i="3" s="1"/>
  <c r="O1547" i="3"/>
  <c r="M1555" i="3"/>
  <c r="N1555" i="3"/>
  <c r="I1555" i="3" s="1" a="1"/>
  <c r="I1555" i="3" s="1"/>
  <c r="O1555" i="3"/>
  <c r="M1566" i="3"/>
  <c r="N1566" i="3"/>
  <c r="I1566" i="3" s="1" a="1"/>
  <c r="I1566" i="3" s="1"/>
  <c r="O1566" i="3"/>
  <c r="M1577" i="3"/>
  <c r="N1577" i="3"/>
  <c r="O1577" i="3"/>
  <c r="M1586" i="3"/>
  <c r="N1586" i="3"/>
  <c r="O1586" i="3"/>
  <c r="M1609" i="3"/>
  <c r="N1609" i="3"/>
  <c r="O1609" i="3"/>
  <c r="M1610" i="3"/>
  <c r="N1610" i="3"/>
  <c r="K1610" i="3" s="1" a="1"/>
  <c r="K1610" i="3" s="1"/>
  <c r="O1610" i="3"/>
  <c r="M1616" i="3"/>
  <c r="N1616" i="3"/>
  <c r="O1616" i="3"/>
  <c r="M1628" i="3"/>
  <c r="N1628" i="3"/>
  <c r="I1628" i="3" s="1" a="1"/>
  <c r="I1628" i="3" s="1"/>
  <c r="O1628" i="3"/>
  <c r="M1629" i="3"/>
  <c r="N1629" i="3"/>
  <c r="K1629" i="3" s="1" a="1"/>
  <c r="K1629" i="3" s="1"/>
  <c r="O1629" i="3"/>
  <c r="M1633" i="3"/>
  <c r="N1633" i="3"/>
  <c r="O1633" i="3"/>
  <c r="M1642" i="3"/>
  <c r="N1642" i="3"/>
  <c r="J1642" i="3" s="1" a="1"/>
  <c r="J1642" i="3" s="1"/>
  <c r="O1642" i="3"/>
  <c r="M1650" i="3"/>
  <c r="N1650" i="3"/>
  <c r="O1650" i="3"/>
  <c r="M1661" i="3"/>
  <c r="N1661" i="3"/>
  <c r="O1661" i="3"/>
  <c r="M1672" i="3"/>
  <c r="N1672" i="3"/>
  <c r="I1672" i="3" s="1" a="1"/>
  <c r="I1672" i="3" s="1"/>
  <c r="O1672" i="3"/>
  <c r="M1681" i="3"/>
  <c r="N1681" i="3"/>
  <c r="I1681" i="3" s="1" a="1"/>
  <c r="I1681" i="3" s="1"/>
  <c r="O1681" i="3"/>
  <c r="M1703" i="3"/>
  <c r="N1703" i="3"/>
  <c r="K1703" i="3" s="1" a="1"/>
  <c r="K1703" i="3" s="1"/>
  <c r="O1703" i="3"/>
  <c r="M1704" i="3"/>
  <c r="N1704" i="3"/>
  <c r="O1704" i="3"/>
  <c r="M1710" i="3"/>
  <c r="N1710" i="3"/>
  <c r="I1710" i="3" s="1" a="1"/>
  <c r="I1710" i="3" s="1"/>
  <c r="O1710" i="3"/>
  <c r="M1722" i="3"/>
  <c r="N1722" i="3"/>
  <c r="I1722" i="3" s="1" a="1"/>
  <c r="I1722" i="3" s="1"/>
  <c r="O1722" i="3"/>
  <c r="M1723" i="3"/>
  <c r="N1723" i="3"/>
  <c r="I1723" i="3" s="1" a="1"/>
  <c r="I1723" i="3" s="1"/>
  <c r="O1723" i="3"/>
  <c r="M1727" i="3"/>
  <c r="N1727" i="3"/>
  <c r="K1727" i="3" s="1" a="1"/>
  <c r="K1727" i="3" s="1"/>
  <c r="O1727" i="3"/>
  <c r="M1736" i="3"/>
  <c r="N1736" i="3"/>
  <c r="O1736" i="3"/>
  <c r="M1744" i="3"/>
  <c r="N1744" i="3"/>
  <c r="O1744" i="3"/>
  <c r="M1755" i="3"/>
  <c r="N1755" i="3"/>
  <c r="I1755" i="3" s="1" a="1"/>
  <c r="I1755" i="3" s="1"/>
  <c r="O1755" i="3"/>
  <c r="M1766" i="3"/>
  <c r="N1766" i="3"/>
  <c r="O1766" i="3"/>
  <c r="M1775" i="3"/>
  <c r="N1775" i="3"/>
  <c r="I1775" i="3" s="1" a="1"/>
  <c r="I1775" i="3" s="1"/>
  <c r="O1775" i="3"/>
  <c r="M1797" i="3"/>
  <c r="N1797" i="3"/>
  <c r="O1797" i="3"/>
  <c r="M1798" i="3"/>
  <c r="N1798" i="3"/>
  <c r="O1798" i="3"/>
  <c r="M1804" i="3"/>
  <c r="N1804" i="3"/>
  <c r="K1804" i="3" s="1" a="1"/>
  <c r="K1804" i="3" s="1"/>
  <c r="O1804" i="3"/>
  <c r="M1816" i="3"/>
  <c r="N1816" i="3"/>
  <c r="O1816" i="3"/>
  <c r="M1817" i="3"/>
  <c r="N1817" i="3"/>
  <c r="O1817" i="3"/>
  <c r="M1821" i="3"/>
  <c r="N1821" i="3"/>
  <c r="L1821" i="3" s="1" a="1"/>
  <c r="L1821" i="3" s="1"/>
  <c r="O1821" i="3"/>
  <c r="M1829" i="3"/>
  <c r="N1829" i="3"/>
  <c r="O1829" i="3"/>
  <c r="M1837" i="3"/>
  <c r="N1837" i="3"/>
  <c r="O1837" i="3"/>
  <c r="M1848" i="3"/>
  <c r="N1848" i="3"/>
  <c r="O1848" i="3"/>
  <c r="M1859" i="3"/>
  <c r="N1859" i="3"/>
  <c r="O1859" i="3"/>
  <c r="M1868" i="3"/>
  <c r="N1868" i="3"/>
  <c r="L1868" i="3" s="1" a="1"/>
  <c r="L1868" i="3" s="1"/>
  <c r="O1868" i="3"/>
  <c r="M1892" i="3"/>
  <c r="N1892" i="3"/>
  <c r="J1892" i="3" s="1" a="1"/>
  <c r="J1892" i="3" s="1"/>
  <c r="O1892" i="3"/>
  <c r="M1893" i="3"/>
  <c r="N1893" i="3"/>
  <c r="O1893" i="3"/>
  <c r="M1899" i="3"/>
  <c r="N1899" i="3"/>
  <c r="O1899" i="3"/>
  <c r="M1912" i="3"/>
  <c r="N1912" i="3"/>
  <c r="O1912" i="3"/>
  <c r="M1913" i="3"/>
  <c r="N1913" i="3"/>
  <c r="O1913" i="3"/>
  <c r="M1916" i="3"/>
  <c r="N1916" i="3"/>
  <c r="L1916" i="3" s="1" a="1"/>
  <c r="L1916" i="3" s="1"/>
  <c r="O1916" i="3"/>
  <c r="M1918" i="3"/>
  <c r="N1918" i="3"/>
  <c r="O1918" i="3"/>
  <c r="M1926" i="3"/>
  <c r="N1926" i="3"/>
  <c r="K1926" i="3" s="1" a="1"/>
  <c r="K1926" i="3" s="1"/>
  <c r="O1926" i="3"/>
  <c r="M1934" i="3"/>
  <c r="N1934" i="3"/>
  <c r="K1934" i="3" s="1" a="1"/>
  <c r="K1934" i="3" s="1"/>
  <c r="O1934" i="3"/>
  <c r="M1945" i="3"/>
  <c r="N1945" i="3"/>
  <c r="K1945" i="3" s="1" a="1"/>
  <c r="K1945" i="3" s="1"/>
  <c r="O1945" i="3"/>
  <c r="M1956" i="3"/>
  <c r="N1956" i="3"/>
  <c r="O1956" i="3"/>
  <c r="M1965" i="3"/>
  <c r="N1965" i="3"/>
  <c r="L1965" i="3" s="1" a="1"/>
  <c r="L1965" i="3" s="1"/>
  <c r="O1965" i="3"/>
  <c r="M1988" i="3"/>
  <c r="N1988" i="3"/>
  <c r="L1988" i="3" s="1" a="1"/>
  <c r="L1988" i="3" s="1"/>
  <c r="O1988" i="3"/>
  <c r="M1989" i="3"/>
  <c r="N1989" i="3"/>
  <c r="O1989" i="3"/>
  <c r="M1995" i="3"/>
  <c r="N1995" i="3"/>
  <c r="J1995" i="3" s="1" a="1"/>
  <c r="J1995" i="3" s="1"/>
  <c r="O1995" i="3"/>
  <c r="M2007" i="3"/>
  <c r="N2007" i="3"/>
  <c r="O2007" i="3"/>
  <c r="M2008" i="3"/>
  <c r="N2008" i="3"/>
  <c r="I2008" i="3" s="1" a="1"/>
  <c r="I2008" i="3" s="1"/>
  <c r="O2008" i="3"/>
  <c r="M2011" i="3"/>
  <c r="N2011" i="3"/>
  <c r="O2011" i="3"/>
  <c r="M2013" i="3"/>
  <c r="N2013" i="3"/>
  <c r="K2013" i="3" s="1" a="1"/>
  <c r="K2013" i="3" s="1"/>
  <c r="O2013" i="3"/>
  <c r="M2021" i="3"/>
  <c r="N2021" i="3"/>
  <c r="O2021" i="3"/>
  <c r="M2029" i="3"/>
  <c r="N2029" i="3"/>
  <c r="I2029" i="3" s="1" a="1"/>
  <c r="I2029" i="3" s="1"/>
  <c r="O2029" i="3"/>
  <c r="M2040" i="3"/>
  <c r="N2040" i="3"/>
  <c r="I2040" i="3" s="1" a="1"/>
  <c r="I2040" i="3" s="1"/>
  <c r="O2040" i="3"/>
  <c r="M2051" i="3"/>
  <c r="N2051" i="3"/>
  <c r="O2051" i="3"/>
  <c r="M2059" i="3"/>
  <c r="N2059" i="3"/>
  <c r="O2059" i="3"/>
  <c r="M2081" i="3"/>
  <c r="N2081" i="3"/>
  <c r="O2081" i="3"/>
  <c r="M2082" i="3"/>
  <c r="N2082" i="3"/>
  <c r="L2082" i="3" s="1" a="1"/>
  <c r="L2082" i="3" s="1"/>
  <c r="O2082" i="3"/>
  <c r="M2088" i="3"/>
  <c r="N2088" i="3"/>
  <c r="O2088" i="3"/>
  <c r="M2100" i="3"/>
  <c r="N2100" i="3"/>
  <c r="O2100" i="3"/>
  <c r="M2101" i="3"/>
  <c r="N2101" i="3"/>
  <c r="I2101" i="3" s="1" a="1"/>
  <c r="I2101" i="3" s="1"/>
  <c r="O2101" i="3"/>
  <c r="M2104" i="3"/>
  <c r="N2104" i="3"/>
  <c r="I2104" i="3" s="1" a="1"/>
  <c r="I2104" i="3" s="1"/>
  <c r="O2104" i="3"/>
  <c r="M2106" i="3"/>
  <c r="N2106" i="3"/>
  <c r="O2106" i="3"/>
  <c r="M2114" i="3"/>
  <c r="N2114" i="3"/>
  <c r="I2114" i="3" s="1" a="1"/>
  <c r="I2114" i="3" s="1"/>
  <c r="O2114" i="3"/>
  <c r="M2122" i="3"/>
  <c r="N2122" i="3"/>
  <c r="K2122" i="3" s="1" a="1"/>
  <c r="K2122" i="3" s="1"/>
  <c r="O2122" i="3"/>
  <c r="M2133" i="3"/>
  <c r="N2133" i="3"/>
  <c r="I2133" i="3" s="1" a="1"/>
  <c r="I2133" i="3" s="1"/>
  <c r="O2133" i="3"/>
  <c r="M2144" i="3"/>
  <c r="N2144" i="3"/>
  <c r="K2144" i="3" s="1" a="1"/>
  <c r="K2144" i="3" s="1"/>
  <c r="O2144" i="3"/>
  <c r="M2153" i="3"/>
  <c r="N2153" i="3"/>
  <c r="O2153" i="3"/>
  <c r="M2175" i="3"/>
  <c r="N2175" i="3"/>
  <c r="O2175" i="3"/>
  <c r="M2176" i="3"/>
  <c r="N2176" i="3"/>
  <c r="O2176" i="3"/>
  <c r="M2182" i="3"/>
  <c r="N2182" i="3"/>
  <c r="K2182" i="3" s="1" a="1"/>
  <c r="K2182" i="3" s="1"/>
  <c r="O2182" i="3"/>
  <c r="M2194" i="3"/>
  <c r="N2194" i="3"/>
  <c r="K2194" i="3" s="1" a="1"/>
  <c r="K2194" i="3" s="1"/>
  <c r="O2194" i="3"/>
  <c r="M2195" i="3"/>
  <c r="N2195" i="3"/>
  <c r="I2195" i="3" s="1" a="1"/>
  <c r="I2195" i="3" s="1"/>
  <c r="O2195" i="3"/>
  <c r="M2198" i="3"/>
  <c r="N2198" i="3"/>
  <c r="K2198" i="3" s="1" a="1"/>
  <c r="K2198" i="3" s="1"/>
  <c r="O2198" i="3"/>
  <c r="M2200" i="3"/>
  <c r="N2200" i="3"/>
  <c r="O2200" i="3"/>
  <c r="M2209" i="3"/>
  <c r="N2209" i="3"/>
  <c r="O2209" i="3"/>
  <c r="M2217" i="3"/>
  <c r="N2217" i="3"/>
  <c r="O2217" i="3"/>
  <c r="M2228" i="3"/>
  <c r="N2228" i="3"/>
  <c r="O2228" i="3"/>
  <c r="M2239" i="3"/>
  <c r="N2239" i="3"/>
  <c r="J2239" i="3" s="1" a="1"/>
  <c r="J2239" i="3" s="1"/>
  <c r="O2239" i="3"/>
  <c r="M2248" i="3"/>
  <c r="N2248" i="3"/>
  <c r="J2248" i="3" s="1" a="1"/>
  <c r="J2248" i="3" s="1"/>
  <c r="O2248" i="3"/>
  <c r="M2271" i="3"/>
  <c r="N2271" i="3"/>
  <c r="O2271" i="3"/>
  <c r="M2272" i="3"/>
  <c r="N2272" i="3"/>
  <c r="O2272" i="3"/>
  <c r="M2278" i="3"/>
  <c r="N2278" i="3"/>
  <c r="O2278" i="3"/>
  <c r="M2290" i="3"/>
  <c r="N2290" i="3"/>
  <c r="O2290" i="3"/>
  <c r="M2291" i="3"/>
  <c r="N2291" i="3"/>
  <c r="O2291" i="3"/>
  <c r="M2294" i="3"/>
  <c r="N2294" i="3"/>
  <c r="I2294" i="3" s="1" a="1"/>
  <c r="I2294" i="3" s="1"/>
  <c r="O2294" i="3"/>
  <c r="M2296" i="3"/>
  <c r="N2296" i="3"/>
  <c r="O2296" i="3"/>
  <c r="M2304" i="3"/>
  <c r="N2304" i="3"/>
  <c r="O2304" i="3"/>
  <c r="M2312" i="3"/>
  <c r="N2312" i="3"/>
  <c r="L2312" i="3" s="1" a="1"/>
  <c r="L2312" i="3" s="1"/>
  <c r="O2312" i="3"/>
  <c r="M2323" i="3"/>
  <c r="N2323" i="3"/>
  <c r="O2323" i="3"/>
  <c r="M2334" i="3"/>
  <c r="N2334" i="3"/>
  <c r="K2334" i="3" s="1" a="1"/>
  <c r="K2334" i="3" s="1"/>
  <c r="O2334" i="3"/>
  <c r="M2343" i="3"/>
  <c r="N2343" i="3"/>
  <c r="O2343" i="3"/>
  <c r="M2365" i="3"/>
  <c r="N2365" i="3"/>
  <c r="K2365" i="3" s="1" a="1"/>
  <c r="K2365" i="3" s="1"/>
  <c r="O2365" i="3"/>
  <c r="M2366" i="3"/>
  <c r="N2366" i="3"/>
  <c r="L2366" i="3" s="1" a="1"/>
  <c r="L2366" i="3" s="1"/>
  <c r="O2366" i="3"/>
  <c r="M2372" i="3"/>
  <c r="N2372" i="3"/>
  <c r="O2372" i="3"/>
  <c r="M2384" i="3"/>
  <c r="N2384" i="3"/>
  <c r="L2384" i="3" s="1" a="1"/>
  <c r="L2384" i="3" s="1"/>
  <c r="O2384" i="3"/>
  <c r="M2385" i="3"/>
  <c r="N2385" i="3"/>
  <c r="I2385" i="3" s="1" a="1"/>
  <c r="I2385" i="3" s="1"/>
  <c r="O2385" i="3"/>
  <c r="M2388" i="3"/>
  <c r="N2388" i="3"/>
  <c r="K2388" i="3" s="1" a="1"/>
  <c r="K2388" i="3" s="1"/>
  <c r="O2388" i="3"/>
  <c r="M2390" i="3"/>
  <c r="N2390" i="3"/>
  <c r="O2390" i="3"/>
  <c r="M2397" i="3"/>
  <c r="N2397" i="3"/>
  <c r="K2397" i="3" s="1" a="1"/>
  <c r="K2397" i="3" s="1"/>
  <c r="O2397" i="3"/>
  <c r="M2405" i="3"/>
  <c r="N2405" i="3"/>
  <c r="I2405" i="3" s="1" a="1"/>
  <c r="I2405" i="3" s="1"/>
  <c r="O2405" i="3"/>
  <c r="M2416" i="3"/>
  <c r="N2416" i="3"/>
  <c r="K2416" i="3" s="1" a="1"/>
  <c r="K2416" i="3" s="1"/>
  <c r="O2416" i="3"/>
  <c r="M2427" i="3"/>
  <c r="N2427" i="3"/>
  <c r="O2427" i="3"/>
  <c r="M2436" i="3"/>
  <c r="N2436" i="3"/>
  <c r="I2436" i="3" s="1" a="1"/>
  <c r="I2436" i="3" s="1"/>
  <c r="O2436" i="3"/>
  <c r="M2461" i="3"/>
  <c r="N2461" i="3"/>
  <c r="J2461" i="3" s="1" a="1"/>
  <c r="J2461" i="3" s="1"/>
  <c r="O2461" i="3"/>
  <c r="M2462" i="3"/>
  <c r="N2462" i="3"/>
  <c r="J2462" i="3" s="1" a="1"/>
  <c r="J2462" i="3" s="1"/>
  <c r="O2462" i="3"/>
  <c r="M2468" i="3"/>
  <c r="N2468" i="3"/>
  <c r="O2468" i="3"/>
  <c r="M2480" i="3"/>
  <c r="N2480" i="3"/>
  <c r="O2480" i="3"/>
  <c r="M2481" i="3"/>
  <c r="N2481" i="3"/>
  <c r="O2481" i="3"/>
  <c r="M2484" i="3"/>
  <c r="N2484" i="3"/>
  <c r="O2484" i="3"/>
  <c r="M2486" i="3"/>
  <c r="N2486" i="3"/>
  <c r="O2486" i="3"/>
  <c r="M2496" i="3"/>
  <c r="N2496" i="3"/>
  <c r="K2496" i="3" s="1" a="1"/>
  <c r="K2496" i="3" s="1"/>
  <c r="O2496" i="3"/>
  <c r="M2504" i="3"/>
  <c r="N2504" i="3"/>
  <c r="O2504" i="3"/>
  <c r="M2515" i="3"/>
  <c r="N2515" i="3"/>
  <c r="L2515" i="3" s="1" a="1"/>
  <c r="L2515" i="3" s="1"/>
  <c r="O2515" i="3"/>
  <c r="M2526" i="3"/>
  <c r="N2526" i="3"/>
  <c r="J2526" i="3" s="1" a="1"/>
  <c r="J2526" i="3" s="1"/>
  <c r="O2526" i="3"/>
  <c r="M2535" i="3"/>
  <c r="N2535" i="3"/>
  <c r="O2535" i="3"/>
  <c r="M2560" i="3"/>
  <c r="N2560" i="3"/>
  <c r="L2560" i="3" s="1" a="1"/>
  <c r="L2560" i="3" s="1"/>
  <c r="O2560" i="3"/>
  <c r="M2561" i="3"/>
  <c r="N2561" i="3"/>
  <c r="O2561" i="3"/>
  <c r="M2567" i="3"/>
  <c r="N2567" i="3"/>
  <c r="I2567" i="3" s="1" a="1"/>
  <c r="I2567" i="3" s="1"/>
  <c r="O2567" i="3"/>
  <c r="M2579" i="3"/>
  <c r="N2579" i="3"/>
  <c r="J2579" i="3" s="1" a="1"/>
  <c r="J2579" i="3" s="1"/>
  <c r="O2579" i="3"/>
  <c r="M2580" i="3"/>
  <c r="N2580" i="3"/>
  <c r="K2580" i="3" s="1" a="1"/>
  <c r="K2580" i="3" s="1"/>
  <c r="O2580" i="3"/>
  <c r="M2584" i="3"/>
  <c r="N2584" i="3"/>
  <c r="I2584" i="3" s="1" a="1"/>
  <c r="I2584" i="3" s="1"/>
  <c r="O2584" i="3"/>
  <c r="M2595" i="3"/>
  <c r="N2595" i="3"/>
  <c r="O2595" i="3"/>
  <c r="M2603" i="3"/>
  <c r="N2603" i="3"/>
  <c r="J2603" i="3" s="1" a="1"/>
  <c r="J2603" i="3" s="1"/>
  <c r="O2603" i="3"/>
  <c r="M2614" i="3"/>
  <c r="N2614" i="3"/>
  <c r="O2614" i="3"/>
  <c r="M2625" i="3"/>
  <c r="N2625" i="3"/>
  <c r="O2625" i="3"/>
  <c r="M2634" i="3"/>
  <c r="N2634" i="3"/>
  <c r="O2634" i="3"/>
  <c r="M2657" i="3"/>
  <c r="N2657" i="3"/>
  <c r="K2657" i="3" s="1" a="1"/>
  <c r="K2657" i="3" s="1"/>
  <c r="O2657" i="3"/>
  <c r="M2658" i="3"/>
  <c r="N2658" i="3"/>
  <c r="O2658" i="3"/>
  <c r="M2664" i="3"/>
  <c r="N2664" i="3"/>
  <c r="O2664" i="3"/>
  <c r="M2676" i="3"/>
  <c r="N2676" i="3"/>
  <c r="K2676" i="3" s="1" a="1"/>
  <c r="K2676" i="3" s="1"/>
  <c r="O2676" i="3"/>
  <c r="M2677" i="3"/>
  <c r="N2677" i="3"/>
  <c r="I2677" i="3" s="1" a="1"/>
  <c r="I2677" i="3" s="1"/>
  <c r="O2677" i="3"/>
  <c r="M2681" i="3"/>
  <c r="N2681" i="3"/>
  <c r="O2681" i="3"/>
  <c r="M2688" i="3"/>
  <c r="N2688" i="3"/>
  <c r="I2688" i="3" s="1" a="1"/>
  <c r="I2688" i="3" s="1"/>
  <c r="O2688" i="3"/>
  <c r="M2696" i="3"/>
  <c r="N2696" i="3"/>
  <c r="O2696" i="3"/>
  <c r="M2707" i="3"/>
  <c r="N2707" i="3"/>
  <c r="I2707" i="3" s="1" a="1"/>
  <c r="I2707" i="3" s="1"/>
  <c r="O2707" i="3"/>
  <c r="M2718" i="3"/>
  <c r="N2718" i="3"/>
  <c r="L2718" i="3" s="1" a="1"/>
  <c r="L2718" i="3" s="1"/>
  <c r="O2718" i="3"/>
  <c r="M2727" i="3"/>
  <c r="N2727" i="3"/>
  <c r="O2727" i="3"/>
  <c r="M2750" i="3"/>
  <c r="N2750" i="3"/>
  <c r="O2750" i="3"/>
  <c r="M2751" i="3"/>
  <c r="N2751" i="3"/>
  <c r="L2751" i="3" s="1" a="1"/>
  <c r="L2751" i="3" s="1"/>
  <c r="O2751" i="3"/>
  <c r="M2757" i="3"/>
  <c r="N2757" i="3"/>
  <c r="O2757" i="3"/>
  <c r="M2769" i="3"/>
  <c r="N2769" i="3"/>
  <c r="O2769" i="3"/>
  <c r="M2770" i="3"/>
  <c r="N2770" i="3"/>
  <c r="O2770" i="3"/>
  <c r="M2774" i="3"/>
  <c r="N2774" i="3"/>
  <c r="J2774" i="3" s="1" a="1"/>
  <c r="J2774" i="3" s="1"/>
  <c r="O2774" i="3"/>
  <c r="M2782" i="3"/>
  <c r="N2782" i="3"/>
  <c r="O2782" i="3"/>
  <c r="M2790" i="3"/>
  <c r="N2790" i="3"/>
  <c r="O2790" i="3"/>
  <c r="M2801" i="3"/>
  <c r="N2801" i="3"/>
  <c r="O2801" i="3"/>
  <c r="M2812" i="3"/>
  <c r="N2812" i="3"/>
  <c r="O2812" i="3"/>
  <c r="M2821" i="3"/>
  <c r="N2821" i="3"/>
  <c r="I2821" i="3" s="1" a="1"/>
  <c r="I2821" i="3" s="1"/>
  <c r="O2821" i="3"/>
  <c r="M2845" i="3"/>
  <c r="N2845" i="3"/>
  <c r="I2845" i="3" s="1" a="1"/>
  <c r="I2845" i="3" s="1"/>
  <c r="O2845" i="3"/>
  <c r="M2846" i="3"/>
  <c r="N2846" i="3"/>
  <c r="I2846" i="3" s="1" a="1"/>
  <c r="I2846" i="3" s="1"/>
  <c r="O2846" i="3"/>
  <c r="M2852" i="3"/>
  <c r="N2852" i="3"/>
  <c r="K2852" i="3" s="1" a="1"/>
  <c r="K2852" i="3" s="1"/>
  <c r="O2852" i="3"/>
  <c r="M2864" i="3"/>
  <c r="N2864" i="3"/>
  <c r="J2864" i="3" s="1" a="1"/>
  <c r="J2864" i="3" s="1"/>
  <c r="O2864" i="3"/>
  <c r="M2865" i="3"/>
  <c r="N2865" i="3"/>
  <c r="I2865" i="3" s="1" a="1"/>
  <c r="I2865" i="3" s="1"/>
  <c r="O2865" i="3"/>
  <c r="M2869" i="3"/>
  <c r="N2869" i="3"/>
  <c r="K2869" i="3" s="1" a="1"/>
  <c r="K2869" i="3" s="1"/>
  <c r="O2869" i="3"/>
  <c r="M2877" i="3"/>
  <c r="N2877" i="3"/>
  <c r="I2877" i="3" s="1" a="1"/>
  <c r="I2877" i="3" s="1"/>
  <c r="O2877" i="3"/>
  <c r="M2885" i="3"/>
  <c r="N2885" i="3"/>
  <c r="O2885" i="3"/>
  <c r="M2896" i="3"/>
  <c r="N2896" i="3"/>
  <c r="J2896" i="3" s="1" a="1"/>
  <c r="J2896" i="3" s="1"/>
  <c r="O2896" i="3"/>
  <c r="M2907" i="3"/>
  <c r="N2907" i="3"/>
  <c r="K2907" i="3" s="1" a="1"/>
  <c r="K2907" i="3" s="1"/>
  <c r="O2907" i="3"/>
  <c r="M2916" i="3"/>
  <c r="N2916" i="3"/>
  <c r="J2916" i="3" s="1" a="1"/>
  <c r="J2916" i="3" s="1"/>
  <c r="O2916" i="3"/>
  <c r="M2939" i="3"/>
  <c r="N2939" i="3"/>
  <c r="K2939" i="3" s="1" a="1"/>
  <c r="K2939" i="3" s="1"/>
  <c r="O2939" i="3"/>
  <c r="M2940" i="3"/>
  <c r="N2940" i="3"/>
  <c r="J2940" i="3" s="1" a="1"/>
  <c r="J2940" i="3" s="1"/>
  <c r="O2940" i="3"/>
  <c r="M2946" i="3"/>
  <c r="N2946" i="3"/>
  <c r="L2946" i="3" s="1" a="1"/>
  <c r="L2946" i="3" s="1"/>
  <c r="O2946" i="3"/>
  <c r="M2958" i="3"/>
  <c r="N2958" i="3"/>
  <c r="O2958" i="3"/>
  <c r="M2959" i="3"/>
  <c r="N2959" i="3"/>
  <c r="L2959" i="3" s="1" a="1"/>
  <c r="L2959" i="3" s="1"/>
  <c r="O2959" i="3"/>
  <c r="M2962" i="3"/>
  <c r="N2962" i="3"/>
  <c r="I2962" i="3" s="1" a="1"/>
  <c r="I2962" i="3" s="1"/>
  <c r="O2962" i="3"/>
  <c r="M2964" i="3"/>
  <c r="N2964" i="3"/>
  <c r="O2964" i="3"/>
  <c r="M2972" i="3"/>
  <c r="N2972" i="3"/>
  <c r="J2972" i="3" s="1" a="1"/>
  <c r="J2972" i="3" s="1"/>
  <c r="O2972" i="3"/>
  <c r="M2980" i="3"/>
  <c r="N2980" i="3"/>
  <c r="O2980" i="3"/>
  <c r="M2991" i="3"/>
  <c r="N2991" i="3"/>
  <c r="O2991" i="3"/>
  <c r="M3002" i="3"/>
  <c r="N3002" i="3"/>
  <c r="K3002" i="3" s="1" a="1"/>
  <c r="K3002" i="3" s="1"/>
  <c r="O3002" i="3"/>
  <c r="M3011" i="3"/>
  <c r="N3011" i="3"/>
  <c r="J3011" i="3" s="1" a="1"/>
  <c r="J3011" i="3" s="1"/>
  <c r="O3011" i="3"/>
  <c r="M3036" i="3"/>
  <c r="N3036" i="3"/>
  <c r="J3036" i="3" s="1" a="1"/>
  <c r="J3036" i="3" s="1"/>
  <c r="O3036" i="3"/>
  <c r="M3037" i="3"/>
  <c r="N3037" i="3"/>
  <c r="O3037" i="3"/>
  <c r="M3043" i="3"/>
  <c r="N3043" i="3"/>
  <c r="J3043" i="3" s="1" a="1"/>
  <c r="J3043" i="3" s="1"/>
  <c r="O3043" i="3"/>
  <c r="M3056" i="3"/>
  <c r="N3056" i="3"/>
  <c r="O3056" i="3"/>
  <c r="M3057" i="3"/>
  <c r="N3057" i="3"/>
  <c r="I3057" i="3" s="1" a="1"/>
  <c r="I3057" i="3" s="1"/>
  <c r="O3057" i="3"/>
  <c r="M3060" i="3"/>
  <c r="N3060" i="3"/>
  <c r="L3060" i="3" s="1" a="1"/>
  <c r="L3060" i="3" s="1"/>
  <c r="O3060" i="3"/>
  <c r="M3062" i="3"/>
  <c r="N3062" i="3"/>
  <c r="O3062" i="3"/>
  <c r="M3070" i="3"/>
  <c r="N3070" i="3"/>
  <c r="I3070" i="3" s="1" a="1"/>
  <c r="I3070" i="3" s="1"/>
  <c r="O3070" i="3"/>
  <c r="M3078" i="3"/>
  <c r="N3078" i="3"/>
  <c r="K3078" i="3" s="1" a="1"/>
  <c r="K3078" i="3" s="1"/>
  <c r="O3078" i="3"/>
  <c r="M3089" i="3"/>
  <c r="N3089" i="3"/>
  <c r="J3089" i="3" s="1" a="1"/>
  <c r="J3089" i="3" s="1"/>
  <c r="O3089" i="3"/>
  <c r="M3100" i="3"/>
  <c r="N3100" i="3"/>
  <c r="L3100" i="3" s="1" a="1"/>
  <c r="L3100" i="3" s="1"/>
  <c r="O3100" i="3"/>
  <c r="M3109" i="3"/>
  <c r="N3109" i="3"/>
  <c r="J3109" i="3" s="1" a="1"/>
  <c r="J3109" i="3" s="1"/>
  <c r="O3109" i="3"/>
  <c r="M3134" i="3"/>
  <c r="N3134" i="3"/>
  <c r="L3134" i="3" s="1" a="1"/>
  <c r="L3134" i="3" s="1"/>
  <c r="O3134" i="3"/>
  <c r="M3135" i="3"/>
  <c r="N3135" i="3"/>
  <c r="L3135" i="3" s="1" a="1"/>
  <c r="L3135" i="3" s="1"/>
  <c r="O3135" i="3"/>
  <c r="M3141" i="3"/>
  <c r="N3141" i="3"/>
  <c r="J3141" i="3" s="1" a="1"/>
  <c r="J3141" i="3" s="1"/>
  <c r="O3141" i="3"/>
  <c r="M3155" i="3"/>
  <c r="N3155" i="3"/>
  <c r="O3155" i="3"/>
  <c r="M3156" i="3"/>
  <c r="N3156" i="3"/>
  <c r="O3156" i="3"/>
  <c r="M3159" i="3"/>
  <c r="N3159" i="3"/>
  <c r="J3159" i="3" s="1" a="1"/>
  <c r="J3159" i="3" s="1"/>
  <c r="O3159" i="3"/>
  <c r="M3161" i="3"/>
  <c r="N3161" i="3"/>
  <c r="J3161" i="3" s="1" a="1"/>
  <c r="J3161" i="3" s="1"/>
  <c r="O3161" i="3"/>
  <c r="M3168" i="3"/>
  <c r="N3168" i="3"/>
  <c r="O3168" i="3"/>
  <c r="M3176" i="3"/>
  <c r="N3176" i="3"/>
  <c r="O3176" i="3"/>
  <c r="M3187" i="3"/>
  <c r="N3187" i="3"/>
  <c r="I3187" i="3" s="1" a="1"/>
  <c r="I3187" i="3" s="1"/>
  <c r="O3187" i="3"/>
  <c r="M3198" i="3"/>
  <c r="N3198" i="3"/>
  <c r="K3198" i="3" s="1" a="1"/>
  <c r="K3198" i="3" s="1"/>
  <c r="O3198" i="3"/>
  <c r="M3207" i="3"/>
  <c r="N3207" i="3"/>
  <c r="J3207" i="3" s="1" a="1"/>
  <c r="J3207" i="3" s="1"/>
  <c r="O3207" i="3"/>
  <c r="M3231" i="3"/>
  <c r="N3231" i="3"/>
  <c r="I3231" i="3" s="1" a="1"/>
  <c r="I3231" i="3" s="1"/>
  <c r="O3231" i="3"/>
  <c r="M3232" i="3"/>
  <c r="N3232" i="3"/>
  <c r="K3232" i="3" s="1" a="1"/>
  <c r="K3232" i="3" s="1"/>
  <c r="O3232" i="3"/>
  <c r="M3238" i="3"/>
  <c r="N3238" i="3"/>
  <c r="O3238" i="3"/>
  <c r="M3252" i="3"/>
  <c r="N3252" i="3"/>
  <c r="K3252" i="3" s="1" a="1"/>
  <c r="K3252" i="3" s="1"/>
  <c r="O3252" i="3"/>
  <c r="M3253" i="3"/>
  <c r="N3253" i="3"/>
  <c r="J3253" i="3" s="1" a="1"/>
  <c r="J3253" i="3" s="1"/>
  <c r="O3253" i="3"/>
  <c r="M3256" i="3"/>
  <c r="N3256" i="3"/>
  <c r="O3256" i="3"/>
  <c r="M3258" i="3"/>
  <c r="N3258" i="3"/>
  <c r="J3258" i="3" s="1" a="1"/>
  <c r="J3258" i="3" s="1"/>
  <c r="O3258" i="3"/>
  <c r="M3265" i="3"/>
  <c r="N3265" i="3"/>
  <c r="O3265" i="3"/>
  <c r="M3273" i="3"/>
  <c r="N3273" i="3"/>
  <c r="O3273" i="3"/>
  <c r="M3284" i="3"/>
  <c r="N3284" i="3"/>
  <c r="O3284" i="3"/>
  <c r="M3295" i="3"/>
  <c r="N3295" i="3"/>
  <c r="O3295" i="3"/>
  <c r="M3304" i="3"/>
  <c r="N3304" i="3"/>
  <c r="O3304" i="3"/>
  <c r="M3327" i="3"/>
  <c r="N3327" i="3"/>
  <c r="L3327" i="3" s="1" a="1"/>
  <c r="L3327" i="3" s="1"/>
  <c r="O3327" i="3"/>
  <c r="M3328" i="3"/>
  <c r="N3328" i="3"/>
  <c r="K3328" i="3" s="1" a="1"/>
  <c r="K3328" i="3" s="1"/>
  <c r="O3328" i="3"/>
  <c r="M3334" i="3"/>
  <c r="N3334" i="3"/>
  <c r="J3334" i="3" s="1" a="1"/>
  <c r="J3334" i="3" s="1"/>
  <c r="O3334" i="3"/>
  <c r="M3348" i="3"/>
  <c r="N3348" i="3"/>
  <c r="K3348" i="3" s="1" a="1"/>
  <c r="K3348" i="3" s="1"/>
  <c r="O3348" i="3"/>
  <c r="M3351" i="3"/>
  <c r="N3351" i="3"/>
  <c r="I3351" i="3" s="1" a="1"/>
  <c r="I3351" i="3" s="1"/>
  <c r="O3351" i="3"/>
  <c r="M3353" i="3"/>
  <c r="N3353" i="3"/>
  <c r="J3353" i="3" s="1" a="1"/>
  <c r="J3353" i="3" s="1"/>
  <c r="O3353" i="3"/>
  <c r="M3360" i="3"/>
  <c r="N3360" i="3"/>
  <c r="K3360" i="3" s="1" a="1"/>
  <c r="K3360" i="3" s="1"/>
  <c r="O3360" i="3"/>
  <c r="M3368" i="3"/>
  <c r="N3368" i="3"/>
  <c r="O3368" i="3"/>
  <c r="M3379" i="3"/>
  <c r="N3379" i="3"/>
  <c r="L3379" i="3" s="1" a="1"/>
  <c r="L3379" i="3" s="1"/>
  <c r="O3379" i="3"/>
  <c r="M3390" i="3"/>
  <c r="N3390" i="3"/>
  <c r="O3390" i="3"/>
  <c r="M3399" i="3"/>
  <c r="N3399" i="3"/>
  <c r="K3399" i="3" s="1" a="1"/>
  <c r="K3399" i="3" s="1"/>
  <c r="O3399" i="3"/>
  <c r="M3422" i="3"/>
  <c r="N3422" i="3"/>
  <c r="O3422" i="3"/>
  <c r="M3423" i="3"/>
  <c r="N3423" i="3"/>
  <c r="K3423" i="3" s="1" a="1"/>
  <c r="K3423" i="3" s="1"/>
  <c r="O3423" i="3"/>
  <c r="M3429" i="3"/>
  <c r="N3429" i="3"/>
  <c r="K3429" i="3" s="1" a="1"/>
  <c r="K3429" i="3" s="1"/>
  <c r="O3429" i="3"/>
  <c r="M3443" i="3"/>
  <c r="N3443" i="3"/>
  <c r="O3443" i="3"/>
  <c r="M3446" i="3"/>
  <c r="N3446" i="3"/>
  <c r="I3446" i="3" s="1" a="1"/>
  <c r="I3446" i="3" s="1"/>
  <c r="O3446" i="3"/>
  <c r="M3448" i="3"/>
  <c r="N3448" i="3"/>
  <c r="K3448" i="3" s="1" a="1"/>
  <c r="K3448" i="3" s="1"/>
  <c r="O3448" i="3"/>
  <c r="M3455" i="3"/>
  <c r="N3455" i="3"/>
  <c r="O3455" i="3"/>
  <c r="M3463" i="3"/>
  <c r="N3463" i="3"/>
  <c r="O3463" i="3"/>
  <c r="M3474" i="3"/>
  <c r="N3474" i="3"/>
  <c r="L3474" i="3" s="1" a="1"/>
  <c r="L3474" i="3" s="1"/>
  <c r="O3474" i="3"/>
  <c r="M3485" i="3"/>
  <c r="N3485" i="3"/>
  <c r="O3485" i="3"/>
  <c r="M3494" i="3"/>
  <c r="N3494" i="3"/>
  <c r="K3494" i="3" s="1" a="1"/>
  <c r="K3494" i="3" s="1"/>
  <c r="O3494" i="3"/>
  <c r="M3517" i="3"/>
  <c r="N3517" i="3"/>
  <c r="J3517" i="3" s="1" a="1"/>
  <c r="J3517" i="3" s="1"/>
  <c r="O3517" i="3"/>
  <c r="M3518" i="3"/>
  <c r="N3518" i="3"/>
  <c r="O3518" i="3"/>
  <c r="M3524" i="3"/>
  <c r="N3524" i="3"/>
  <c r="O3524" i="3"/>
  <c r="M3538" i="3"/>
  <c r="N3538" i="3"/>
  <c r="O3538" i="3"/>
  <c r="M3541" i="3"/>
  <c r="N3541" i="3"/>
  <c r="L3541" i="3" s="1" a="1"/>
  <c r="L3541" i="3" s="1"/>
  <c r="O3541" i="3"/>
  <c r="M3543" i="3"/>
  <c r="N3543" i="3"/>
  <c r="O3543" i="3"/>
  <c r="M3550" i="3"/>
  <c r="N3550" i="3"/>
  <c r="O3550" i="3"/>
  <c r="M3558" i="3"/>
  <c r="N3558" i="3"/>
  <c r="I3558" i="3" s="1" a="1"/>
  <c r="I3558" i="3" s="1"/>
  <c r="O3558" i="3"/>
  <c r="M3569" i="3"/>
  <c r="N3569" i="3"/>
  <c r="O3569" i="3"/>
  <c r="M3580" i="3"/>
  <c r="N3580" i="3"/>
  <c r="J3580" i="3" s="1" a="1"/>
  <c r="J3580" i="3" s="1"/>
  <c r="O3580" i="3"/>
  <c r="M3589" i="3"/>
  <c r="N3589" i="3"/>
  <c r="J3589" i="3" s="1" a="1"/>
  <c r="J3589" i="3" s="1"/>
  <c r="O3589" i="3"/>
  <c r="M3615" i="3"/>
  <c r="N3615" i="3"/>
  <c r="I3615" i="3" s="1" a="1"/>
  <c r="I3615" i="3" s="1"/>
  <c r="O3615" i="3"/>
  <c r="M3616" i="3"/>
  <c r="N3616" i="3"/>
  <c r="I3616" i="3" s="1" a="1"/>
  <c r="I3616" i="3" s="1"/>
  <c r="O3616" i="3"/>
  <c r="M3622" i="3"/>
  <c r="N3622" i="3"/>
  <c r="I3622" i="3" s="1" a="1"/>
  <c r="I3622" i="3" s="1"/>
  <c r="O3622" i="3"/>
  <c r="M3636" i="3"/>
  <c r="N3636" i="3"/>
  <c r="O3636" i="3"/>
  <c r="M3639" i="3"/>
  <c r="N3639" i="3"/>
  <c r="J3639" i="3" s="1" a="1"/>
  <c r="J3639" i="3" s="1"/>
  <c r="O3639" i="3"/>
  <c r="M3641" i="3"/>
  <c r="N3641" i="3"/>
  <c r="I3641" i="3" s="1" a="1"/>
  <c r="I3641" i="3" s="1"/>
  <c r="O3641" i="3"/>
  <c r="M3651" i="3"/>
  <c r="N3651" i="3"/>
  <c r="J3651" i="3" s="1" a="1"/>
  <c r="J3651" i="3" s="1"/>
  <c r="O3651" i="3"/>
  <c r="M3659" i="3"/>
  <c r="N3659" i="3"/>
  <c r="O3659" i="3"/>
  <c r="M3670" i="3"/>
  <c r="N3670" i="3"/>
  <c r="O3670" i="3"/>
  <c r="M3681" i="3"/>
  <c r="N3681" i="3"/>
  <c r="I3681" i="3" s="1" a="1"/>
  <c r="I3681" i="3" s="1"/>
  <c r="O3681" i="3"/>
  <c r="M3690" i="3"/>
  <c r="N3690" i="3"/>
  <c r="K3690" i="3" s="1" a="1"/>
  <c r="K3690" i="3" s="1"/>
  <c r="O3690" i="3"/>
  <c r="M3716" i="3"/>
  <c r="N3716" i="3"/>
  <c r="O3716" i="3"/>
  <c r="M3717" i="3"/>
  <c r="N3717" i="3"/>
  <c r="O3717" i="3"/>
  <c r="M3723" i="3"/>
  <c r="N3723" i="3"/>
  <c r="O3723" i="3"/>
  <c r="M3737" i="3"/>
  <c r="N3737" i="3"/>
  <c r="O3737" i="3"/>
  <c r="M3740" i="3"/>
  <c r="N3740" i="3"/>
  <c r="I3740" i="3" s="1" a="1"/>
  <c r="I3740" i="3" s="1"/>
  <c r="O3740" i="3"/>
  <c r="M3742" i="3"/>
  <c r="N3742" i="3"/>
  <c r="K3742" i="3" s="1" a="1"/>
  <c r="K3742" i="3" s="1"/>
  <c r="O3742" i="3"/>
  <c r="M3752" i="3"/>
  <c r="N3752" i="3"/>
  <c r="O3752" i="3"/>
  <c r="M3760" i="3"/>
  <c r="N3760" i="3"/>
  <c r="O3760" i="3"/>
  <c r="M3771" i="3"/>
  <c r="N3771" i="3"/>
  <c r="I3771" i="3" s="1" a="1"/>
  <c r="I3771" i="3" s="1"/>
  <c r="O3771" i="3"/>
  <c r="M3782" i="3"/>
  <c r="N3782" i="3"/>
  <c r="K3782" i="3" s="1" a="1"/>
  <c r="K3782" i="3" s="1"/>
  <c r="O3782" i="3"/>
  <c r="M3791" i="3"/>
  <c r="N3791" i="3"/>
  <c r="I3791" i="3" s="1" a="1"/>
  <c r="I3791" i="3" s="1"/>
  <c r="O3791" i="3"/>
  <c r="M3815" i="3"/>
  <c r="N3815" i="3"/>
  <c r="J3815" i="3" s="1" a="1"/>
  <c r="J3815" i="3" s="1"/>
  <c r="O3815" i="3"/>
  <c r="M3816" i="3"/>
  <c r="N3816" i="3"/>
  <c r="O3816" i="3"/>
  <c r="M3822" i="3"/>
  <c r="N3822" i="3"/>
  <c r="I3822" i="3" s="1" a="1"/>
  <c r="I3822" i="3" s="1"/>
  <c r="O3822" i="3"/>
  <c r="M3836" i="3"/>
  <c r="N3836" i="3"/>
  <c r="K3836" i="3" s="1" a="1"/>
  <c r="K3836" i="3" s="1"/>
  <c r="O3836" i="3"/>
  <c r="M3840" i="3"/>
  <c r="N3840" i="3"/>
  <c r="I3840" i="3" s="1" a="1"/>
  <c r="I3840" i="3" s="1"/>
  <c r="O3840" i="3"/>
  <c r="M3847" i="3"/>
  <c r="N3847" i="3"/>
  <c r="O3847" i="3"/>
  <c r="M3855" i="3"/>
  <c r="N3855" i="3"/>
  <c r="O3855" i="3"/>
  <c r="M3866" i="3"/>
  <c r="N3866" i="3"/>
  <c r="I3866" i="3" s="1" a="1"/>
  <c r="I3866" i="3" s="1"/>
  <c r="O3866" i="3"/>
  <c r="M3877" i="3"/>
  <c r="N3877" i="3"/>
  <c r="O3877" i="3"/>
  <c r="M3885" i="3"/>
  <c r="N3885" i="3"/>
  <c r="K3885" i="3" s="1" a="1"/>
  <c r="K3885" i="3" s="1"/>
  <c r="O3885" i="3"/>
  <c r="M3909" i="3"/>
  <c r="N3909" i="3"/>
  <c r="J3909" i="3" s="1" a="1"/>
  <c r="J3909" i="3" s="1"/>
  <c r="O3909" i="3"/>
  <c r="M3910" i="3"/>
  <c r="N3910" i="3"/>
  <c r="I3910" i="3" s="1" a="1"/>
  <c r="I3910" i="3" s="1"/>
  <c r="O3910" i="3"/>
  <c r="M3916" i="3"/>
  <c r="N3916" i="3"/>
  <c r="O3916" i="3"/>
  <c r="M3930" i="3"/>
  <c r="N3930" i="3"/>
  <c r="O3930" i="3"/>
  <c r="M3934" i="3"/>
  <c r="N3934" i="3"/>
  <c r="J3934" i="3" s="1" a="1"/>
  <c r="J3934" i="3" s="1"/>
  <c r="O3934" i="3"/>
  <c r="M3943" i="3"/>
  <c r="N3943" i="3"/>
  <c r="O3943" i="3"/>
  <c r="M3951" i="3"/>
  <c r="N3951" i="3"/>
  <c r="O3951" i="3"/>
  <c r="M3962" i="3"/>
  <c r="N3962" i="3"/>
  <c r="I3962" i="3" s="1" a="1"/>
  <c r="I3962" i="3" s="1"/>
  <c r="O3962" i="3"/>
  <c r="M3973" i="3"/>
  <c r="N3973" i="3"/>
  <c r="O3973" i="3"/>
  <c r="M3982" i="3"/>
  <c r="N3982" i="3"/>
  <c r="K3982" i="3" s="1" a="1"/>
  <c r="K3982" i="3" s="1"/>
  <c r="O3982" i="3"/>
  <c r="M4006" i="3"/>
  <c r="N4006" i="3"/>
  <c r="O4006" i="3"/>
  <c r="M4007" i="3"/>
  <c r="N4007" i="3"/>
  <c r="I4007" i="3" s="1" a="1"/>
  <c r="I4007" i="3" s="1"/>
  <c r="O4007" i="3"/>
  <c r="M4013" i="3"/>
  <c r="N4013" i="3"/>
  <c r="O4013" i="3"/>
  <c r="M4027" i="3"/>
  <c r="N4027" i="3"/>
  <c r="I4027" i="3" s="1" a="1"/>
  <c r="I4027" i="3" s="1"/>
  <c r="O4027" i="3"/>
  <c r="M4031" i="3"/>
  <c r="N4031" i="3"/>
  <c r="O4031" i="3"/>
  <c r="M4039" i="3"/>
  <c r="N4039" i="3"/>
  <c r="I4039" i="3" s="1" a="1"/>
  <c r="I4039" i="3" s="1"/>
  <c r="O4039" i="3"/>
  <c r="M4047" i="3"/>
  <c r="N4047" i="3"/>
  <c r="K4047" i="3" s="1" a="1"/>
  <c r="K4047" i="3" s="1"/>
  <c r="O4047" i="3"/>
  <c r="M4058" i="3"/>
  <c r="N4058" i="3"/>
  <c r="K4058" i="3" s="1" a="1"/>
  <c r="K4058" i="3" s="1"/>
  <c r="O4058" i="3"/>
  <c r="M4069" i="3"/>
  <c r="N4069" i="3"/>
  <c r="O4069" i="3"/>
  <c r="M4078" i="3"/>
  <c r="N4078" i="3"/>
  <c r="J4078" i="3" s="1" a="1"/>
  <c r="J4078" i="3" s="1"/>
  <c r="O4078" i="3"/>
  <c r="M4103" i="3"/>
  <c r="N4103" i="3"/>
  <c r="I4103" i="3" s="1" a="1"/>
  <c r="I4103" i="3" s="1"/>
  <c r="O4103" i="3"/>
  <c r="M4104" i="3"/>
  <c r="N4104" i="3"/>
  <c r="I4104" i="3" s="1" a="1"/>
  <c r="I4104" i="3" s="1"/>
  <c r="O4104" i="3"/>
  <c r="M4110" i="3"/>
  <c r="N4110" i="3"/>
  <c r="O4110" i="3"/>
  <c r="M4124" i="3"/>
  <c r="N4124" i="3"/>
  <c r="O4124" i="3"/>
  <c r="M4127" i="3"/>
  <c r="N4127" i="3"/>
  <c r="J4127" i="3" s="1" a="1"/>
  <c r="J4127" i="3" s="1"/>
  <c r="O4127" i="3"/>
  <c r="M4129" i="3"/>
  <c r="N4129" i="3"/>
  <c r="I4129" i="3" s="1" a="1"/>
  <c r="I4129" i="3" s="1"/>
  <c r="O4129" i="3"/>
  <c r="M4136" i="3"/>
  <c r="N4136" i="3"/>
  <c r="J4136" i="3" s="1" a="1"/>
  <c r="J4136" i="3" s="1"/>
  <c r="O4136" i="3"/>
  <c r="M4144" i="3"/>
  <c r="N4144" i="3"/>
  <c r="O4144" i="3"/>
  <c r="M4155" i="3"/>
  <c r="N4155" i="3"/>
  <c r="J4155" i="3" s="1" a="1"/>
  <c r="J4155" i="3" s="1"/>
  <c r="O4155" i="3"/>
  <c r="M4166" i="3"/>
  <c r="N4166" i="3"/>
  <c r="O4166" i="3"/>
  <c r="M4175" i="3"/>
  <c r="N4175" i="3"/>
  <c r="O4175" i="3"/>
  <c r="M4201" i="3"/>
  <c r="N4201" i="3"/>
  <c r="I4201" i="3" s="1" a="1"/>
  <c r="I4201" i="3" s="1"/>
  <c r="O4201" i="3"/>
  <c r="M4202" i="3"/>
  <c r="N4202" i="3"/>
  <c r="I4202" i="3" s="1" a="1"/>
  <c r="I4202" i="3" s="1"/>
  <c r="O4202" i="3"/>
  <c r="M4208" i="3"/>
  <c r="N4208" i="3"/>
  <c r="I4208" i="3" s="1" a="1"/>
  <c r="I4208" i="3" s="1"/>
  <c r="O4208" i="3"/>
  <c r="M4223" i="3"/>
  <c r="N4223" i="3"/>
  <c r="O4223" i="3"/>
  <c r="M4226" i="3"/>
  <c r="N4226" i="3"/>
  <c r="I4226" i="3" s="1" a="1"/>
  <c r="I4226" i="3" s="1"/>
  <c r="O4226" i="3"/>
  <c r="M4228" i="3"/>
  <c r="N4228" i="3"/>
  <c r="I4228" i="3" s="1" a="1"/>
  <c r="I4228" i="3" s="1"/>
  <c r="O4228" i="3"/>
  <c r="M4235" i="3"/>
  <c r="N4235" i="3"/>
  <c r="K4235" i="3" s="1" a="1"/>
  <c r="K4235" i="3" s="1"/>
  <c r="O4235" i="3"/>
  <c r="M4243" i="3"/>
  <c r="N4243" i="3"/>
  <c r="I4243" i="3" s="1" a="1"/>
  <c r="I4243" i="3" s="1"/>
  <c r="O4243" i="3"/>
  <c r="M4254" i="3"/>
  <c r="N4254" i="3"/>
  <c r="I4254" i="3" s="1" a="1"/>
  <c r="I4254" i="3" s="1"/>
  <c r="O4254" i="3"/>
  <c r="M4265" i="3"/>
  <c r="N4265" i="3"/>
  <c r="O4265" i="3"/>
  <c r="M4274" i="3"/>
  <c r="N4274" i="3"/>
  <c r="L4274" i="3" s="1" a="1"/>
  <c r="L4274" i="3" s="1"/>
  <c r="O4274" i="3"/>
  <c r="M4299" i="3"/>
  <c r="N4299" i="3"/>
  <c r="O4299" i="3"/>
  <c r="M4300" i="3"/>
  <c r="N4300" i="3"/>
  <c r="J4300" i="3" s="1" a="1"/>
  <c r="J4300" i="3" s="1"/>
  <c r="O4300" i="3"/>
  <c r="M4306" i="3"/>
  <c r="N4306" i="3"/>
  <c r="J4306" i="3" s="1" a="1"/>
  <c r="J4306" i="3" s="1"/>
  <c r="O4306" i="3"/>
  <c r="M4320" i="3"/>
  <c r="N4320" i="3"/>
  <c r="O4320" i="3"/>
  <c r="M4323" i="3"/>
  <c r="N4323" i="3"/>
  <c r="O4323" i="3"/>
  <c r="M4325" i="3"/>
  <c r="N4325" i="3"/>
  <c r="O4325" i="3"/>
  <c r="M4332" i="3"/>
  <c r="N4332" i="3"/>
  <c r="O4332" i="3"/>
  <c r="M4340" i="3"/>
  <c r="N4340" i="3"/>
  <c r="L4340" i="3" s="1" a="1"/>
  <c r="L4340" i="3" s="1"/>
  <c r="O4340" i="3"/>
  <c r="M4351" i="3"/>
  <c r="N4351" i="3"/>
  <c r="J4351" i="3" s="1" a="1"/>
  <c r="J4351" i="3" s="1"/>
  <c r="O4351" i="3"/>
  <c r="M4362" i="3"/>
  <c r="N4362" i="3"/>
  <c r="L4362" i="3" s="1" a="1"/>
  <c r="L4362" i="3" s="1"/>
  <c r="O4362" i="3"/>
  <c r="M4371" i="3"/>
  <c r="N4371" i="3"/>
  <c r="L4371" i="3" s="1" a="1"/>
  <c r="L4371" i="3" s="1"/>
  <c r="O4371" i="3"/>
  <c r="M4395" i="3"/>
  <c r="N4395" i="3"/>
  <c r="I4395" i="3" s="1" a="1"/>
  <c r="I4395" i="3" s="1"/>
  <c r="O4395" i="3"/>
  <c r="M4396" i="3"/>
  <c r="N4396" i="3"/>
  <c r="I4396" i="3" s="1" a="1"/>
  <c r="I4396" i="3" s="1"/>
  <c r="O4396" i="3"/>
  <c r="M4402" i="3"/>
  <c r="N4402" i="3"/>
  <c r="J4402" i="3" s="1" a="1"/>
  <c r="J4402" i="3" s="1"/>
  <c r="O4402" i="3"/>
  <c r="M4416" i="3"/>
  <c r="N4416" i="3"/>
  <c r="J4416" i="3" s="1" a="1"/>
  <c r="J4416" i="3" s="1"/>
  <c r="O4416" i="3"/>
  <c r="M4419" i="3"/>
  <c r="N4419" i="3"/>
  <c r="J4419" i="3" s="1" a="1"/>
  <c r="J4419" i="3" s="1"/>
  <c r="O4419" i="3"/>
  <c r="M4421" i="3"/>
  <c r="N4421" i="3"/>
  <c r="I4421" i="3" s="1" a="1"/>
  <c r="I4421" i="3" s="1"/>
  <c r="O4421" i="3"/>
  <c r="M4428" i="3"/>
  <c r="N4428" i="3"/>
  <c r="O4428" i="3"/>
  <c r="M4436" i="3"/>
  <c r="N4436" i="3"/>
  <c r="J4436" i="3" s="1" a="1"/>
  <c r="J4436" i="3" s="1"/>
  <c r="O4436" i="3"/>
  <c r="M4447" i="3"/>
  <c r="N4447" i="3"/>
  <c r="J4447" i="3" s="1" a="1"/>
  <c r="J4447" i="3" s="1"/>
  <c r="O4447" i="3"/>
  <c r="M4458" i="3"/>
  <c r="N4458" i="3"/>
  <c r="O4458" i="3"/>
  <c r="M4467" i="3"/>
  <c r="N4467" i="3"/>
  <c r="I4467" i="3" s="1" a="1"/>
  <c r="I4467" i="3" s="1"/>
  <c r="O4467" i="3"/>
  <c r="M4491" i="3"/>
  <c r="N4491" i="3"/>
  <c r="O4491" i="3"/>
  <c r="M4492" i="3"/>
  <c r="N4492" i="3"/>
  <c r="O4492" i="3"/>
  <c r="M4498" i="3"/>
  <c r="N4498" i="3"/>
  <c r="K4498" i="3" s="1" a="1"/>
  <c r="K4498" i="3" s="1"/>
  <c r="O4498" i="3"/>
  <c r="M4512" i="3"/>
  <c r="N4512" i="3"/>
  <c r="O4512" i="3"/>
  <c r="M4515" i="3"/>
  <c r="N4515" i="3"/>
  <c r="O4515" i="3"/>
  <c r="M4517" i="3"/>
  <c r="N4517" i="3"/>
  <c r="I4517" i="3" s="1" a="1"/>
  <c r="I4517" i="3" s="1"/>
  <c r="O4517" i="3"/>
  <c r="M4525" i="3"/>
  <c r="N4525" i="3"/>
  <c r="O4525" i="3"/>
  <c r="M4533" i="3"/>
  <c r="N4533" i="3"/>
  <c r="K4533" i="3" s="1" a="1"/>
  <c r="K4533" i="3" s="1"/>
  <c r="O4533" i="3"/>
  <c r="M4544" i="3"/>
  <c r="N4544" i="3"/>
  <c r="I4544" i="3" s="1" a="1"/>
  <c r="I4544" i="3" s="1"/>
  <c r="O4544" i="3"/>
  <c r="M4555" i="3"/>
  <c r="N4555" i="3"/>
  <c r="I4555" i="3" s="1" a="1"/>
  <c r="I4555" i="3" s="1"/>
  <c r="O4555" i="3"/>
  <c r="M4564" i="3"/>
  <c r="N4564" i="3"/>
  <c r="I4564" i="3" s="1" a="1"/>
  <c r="I4564" i="3" s="1"/>
  <c r="O4564" i="3"/>
  <c r="M4587" i="3"/>
  <c r="N4587" i="3"/>
  <c r="O4587" i="3"/>
  <c r="M4588" i="3"/>
  <c r="N4588" i="3"/>
  <c r="O4588" i="3"/>
  <c r="M4594" i="3"/>
  <c r="N4594" i="3"/>
  <c r="J4594" i="3" s="1" a="1"/>
  <c r="J4594" i="3" s="1"/>
  <c r="O4594" i="3"/>
  <c r="M4608" i="3"/>
  <c r="N4608" i="3"/>
  <c r="J4608" i="3" s="1" a="1"/>
  <c r="J4608" i="3" s="1"/>
  <c r="O4608" i="3"/>
  <c r="M4611" i="3"/>
  <c r="N4611" i="3"/>
  <c r="O4611" i="3"/>
  <c r="M4613" i="3"/>
  <c r="N4613" i="3"/>
  <c r="O4613" i="3"/>
  <c r="M4620" i="3"/>
  <c r="N4620" i="3"/>
  <c r="O4620" i="3"/>
  <c r="M4628" i="3"/>
  <c r="N4628" i="3"/>
  <c r="J4628" i="3" s="1" a="1"/>
  <c r="J4628" i="3" s="1"/>
  <c r="O4628" i="3"/>
  <c r="M4639" i="3"/>
  <c r="N4639" i="3"/>
  <c r="J4639" i="3" s="1" a="1"/>
  <c r="J4639" i="3" s="1"/>
  <c r="O4639" i="3"/>
  <c r="M4650" i="3"/>
  <c r="N4650" i="3"/>
  <c r="O4650" i="3"/>
  <c r="M4659" i="3"/>
  <c r="N4659" i="3"/>
  <c r="J4659" i="3" s="1" a="1"/>
  <c r="J4659" i="3" s="1"/>
  <c r="O4659" i="3"/>
  <c r="M4683" i="3"/>
  <c r="N4683" i="3"/>
  <c r="L4683" i="3" s="1" a="1"/>
  <c r="L4683" i="3" s="1"/>
  <c r="O4683" i="3"/>
  <c r="M4684" i="3"/>
  <c r="N4684" i="3"/>
  <c r="I4684" i="3" s="1" a="1"/>
  <c r="I4684" i="3" s="1"/>
  <c r="O4684" i="3"/>
  <c r="M4690" i="3"/>
  <c r="N4690" i="3"/>
  <c r="L4690" i="3" s="1" a="1"/>
  <c r="L4690" i="3" s="1"/>
  <c r="O4690" i="3"/>
  <c r="M4704" i="3"/>
  <c r="N4704" i="3"/>
  <c r="J4704" i="3" s="1" a="1"/>
  <c r="J4704" i="3" s="1"/>
  <c r="O4704" i="3"/>
  <c r="M4707" i="3"/>
  <c r="N4707" i="3"/>
  <c r="O4707" i="3"/>
  <c r="M4709" i="3"/>
  <c r="N4709" i="3"/>
  <c r="L4709" i="3" s="1" a="1"/>
  <c r="L4709" i="3" s="1"/>
  <c r="O4709" i="3"/>
  <c r="M4717" i="3"/>
  <c r="N4717" i="3"/>
  <c r="K4717" i="3" s="1" a="1"/>
  <c r="K4717" i="3" s="1"/>
  <c r="O4717" i="3"/>
  <c r="M4724" i="3"/>
  <c r="N4724" i="3"/>
  <c r="O4724" i="3"/>
  <c r="M4735" i="3"/>
  <c r="N4735" i="3"/>
  <c r="O4735" i="3"/>
  <c r="M4746" i="3"/>
  <c r="N4746" i="3"/>
  <c r="O4746" i="3"/>
  <c r="M4755" i="3"/>
  <c r="N4755" i="3"/>
  <c r="O4755" i="3"/>
  <c r="M4782" i="3"/>
  <c r="N4782" i="3"/>
  <c r="O4782" i="3"/>
  <c r="M4783" i="3"/>
  <c r="N4783" i="3"/>
  <c r="O4783" i="3"/>
  <c r="M4789" i="3"/>
  <c r="N4789" i="3"/>
  <c r="J4789" i="3" s="1" a="1"/>
  <c r="J4789" i="3" s="1"/>
  <c r="O4789" i="3"/>
  <c r="M4803" i="3"/>
  <c r="N4803" i="3"/>
  <c r="J4803" i="3" s="1" a="1"/>
  <c r="J4803" i="3" s="1"/>
  <c r="O4803" i="3"/>
  <c r="M4806" i="3"/>
  <c r="N4806" i="3"/>
  <c r="K4806" i="3" s="1" a="1"/>
  <c r="K4806" i="3" s="1"/>
  <c r="O4806" i="3"/>
  <c r="M4808" i="3"/>
  <c r="N4808" i="3"/>
  <c r="O4808" i="3"/>
  <c r="M4819" i="3"/>
  <c r="N4819" i="3"/>
  <c r="L4819" i="3" s="1" a="1"/>
  <c r="L4819" i="3" s="1"/>
  <c r="O4819" i="3"/>
  <c r="M4826" i="3"/>
  <c r="N4826" i="3"/>
  <c r="I4826" i="3" s="1" a="1"/>
  <c r="I4826" i="3" s="1"/>
  <c r="O4826" i="3"/>
  <c r="M4837" i="3"/>
  <c r="N4837" i="3"/>
  <c r="J4837" i="3" s="1" a="1"/>
  <c r="J4837" i="3" s="1"/>
  <c r="O4837" i="3"/>
  <c r="M4848" i="3"/>
  <c r="N4848" i="3"/>
  <c r="K4848" i="3" s="1" a="1"/>
  <c r="K4848" i="3" s="1"/>
  <c r="O4848" i="3"/>
  <c r="M4857" i="3"/>
  <c r="N4857" i="3"/>
  <c r="J4857" i="3" s="1" a="1"/>
  <c r="J4857" i="3" s="1"/>
  <c r="O4857" i="3"/>
  <c r="M4880" i="3"/>
  <c r="N4880" i="3"/>
  <c r="I4880" i="3" s="1" a="1"/>
  <c r="I4880" i="3" s="1"/>
  <c r="O4880" i="3"/>
  <c r="M4881" i="3"/>
  <c r="N4881" i="3"/>
  <c r="K4881" i="3" s="1" a="1"/>
  <c r="K4881" i="3" s="1"/>
  <c r="O4881" i="3"/>
  <c r="M4887" i="3"/>
  <c r="N4887" i="3"/>
  <c r="I4887" i="3" s="1" a="1"/>
  <c r="I4887" i="3" s="1"/>
  <c r="O4887" i="3"/>
  <c r="M4901" i="3"/>
  <c r="N4901" i="3"/>
  <c r="L4901" i="3" s="1" a="1"/>
  <c r="L4901" i="3" s="1"/>
  <c r="O4901" i="3"/>
  <c r="M4905" i="3"/>
  <c r="N4905" i="3"/>
  <c r="I4905" i="3" s="1" a="1"/>
  <c r="I4905" i="3" s="1"/>
  <c r="O4905" i="3"/>
  <c r="M4916" i="3"/>
  <c r="N4916" i="3"/>
  <c r="K4916" i="3" s="1" a="1"/>
  <c r="K4916" i="3" s="1"/>
  <c r="O4916" i="3"/>
  <c r="M4923" i="3"/>
  <c r="N4923" i="3"/>
  <c r="L4923" i="3" s="1" a="1"/>
  <c r="L4923" i="3" s="1"/>
  <c r="O4923" i="3"/>
  <c r="M4934" i="3"/>
  <c r="N4934" i="3"/>
  <c r="L4934" i="3" s="1" a="1"/>
  <c r="L4934" i="3" s="1"/>
  <c r="O4934" i="3"/>
  <c r="M4945" i="3"/>
  <c r="N4945" i="3"/>
  <c r="L4945" i="3" s="1" a="1"/>
  <c r="L4945" i="3" s="1"/>
  <c r="O4945" i="3"/>
  <c r="M4953" i="3"/>
  <c r="N4953" i="3"/>
  <c r="O4953" i="3"/>
  <c r="M4978" i="3"/>
  <c r="N4978" i="3"/>
  <c r="I4978" i="3" s="1" a="1"/>
  <c r="I4978" i="3" s="1"/>
  <c r="O4978" i="3"/>
  <c r="M4979" i="3"/>
  <c r="N4979" i="3"/>
  <c r="I4979" i="3" s="1" a="1"/>
  <c r="I4979" i="3" s="1"/>
  <c r="O4979" i="3"/>
  <c r="M4985" i="3"/>
  <c r="N4985" i="3"/>
  <c r="O4985" i="3"/>
  <c r="M4999" i="3"/>
  <c r="N4999" i="3"/>
  <c r="L4999" i="3" s="1" a="1"/>
  <c r="L4999" i="3" s="1"/>
  <c r="O4999" i="3"/>
  <c r="M5003" i="3"/>
  <c r="N5003" i="3"/>
  <c r="J5003" i="3" s="1" a="1"/>
  <c r="J5003" i="3" s="1"/>
  <c r="O5003" i="3"/>
  <c r="M5014" i="3"/>
  <c r="N5014" i="3"/>
  <c r="I5014" i="3" s="1" a="1"/>
  <c r="I5014" i="3" s="1"/>
  <c r="O5014" i="3"/>
  <c r="M5020" i="3"/>
  <c r="N5020" i="3"/>
  <c r="O5020" i="3"/>
  <c r="M5031" i="3"/>
  <c r="N5031" i="3"/>
  <c r="J5031" i="3" s="1" a="1"/>
  <c r="J5031" i="3" s="1"/>
  <c r="O5031" i="3"/>
  <c r="M5042" i="3"/>
  <c r="N5042" i="3"/>
  <c r="L5042" i="3" s="1" a="1"/>
  <c r="L5042" i="3" s="1"/>
  <c r="O5042" i="3"/>
  <c r="M5051" i="3"/>
  <c r="N5051" i="3"/>
  <c r="O5051" i="3"/>
  <c r="M5076" i="3"/>
  <c r="N5076" i="3"/>
  <c r="L5076" i="3" s="1" a="1"/>
  <c r="L5076" i="3" s="1"/>
  <c r="O5076" i="3"/>
  <c r="M5077" i="3"/>
  <c r="N5077" i="3"/>
  <c r="O5077" i="3"/>
  <c r="M5083" i="3"/>
  <c r="N5083" i="3"/>
  <c r="L5083" i="3" s="1" a="1"/>
  <c r="L5083" i="3" s="1"/>
  <c r="O5083" i="3"/>
  <c r="M5097" i="3"/>
  <c r="N5097" i="3"/>
  <c r="O5097" i="3"/>
  <c r="M5101" i="3"/>
  <c r="N5101" i="3"/>
  <c r="I5101" i="3" s="1" a="1"/>
  <c r="I5101" i="3" s="1"/>
  <c r="O5101" i="3"/>
  <c r="M5109" i="3"/>
  <c r="N5109" i="3"/>
  <c r="I5109" i="3" s="1" a="1"/>
  <c r="I5109" i="3" s="1"/>
  <c r="O5109" i="3"/>
  <c r="M5115" i="3"/>
  <c r="N5115" i="3"/>
  <c r="L5115" i="3" s="1" a="1"/>
  <c r="L5115" i="3" s="1"/>
  <c r="O5115" i="3"/>
  <c r="M5126" i="3"/>
  <c r="N5126" i="3"/>
  <c r="J5126" i="3" s="1" a="1"/>
  <c r="J5126" i="3" s="1"/>
  <c r="O5126" i="3"/>
  <c r="M5137" i="3"/>
  <c r="N5137" i="3"/>
  <c r="I5137" i="3" s="1" a="1"/>
  <c r="I5137" i="3" s="1"/>
  <c r="O5137" i="3"/>
  <c r="M5146" i="3"/>
  <c r="N5146" i="3"/>
  <c r="L5146" i="3" s="1" a="1"/>
  <c r="L5146" i="3" s="1"/>
  <c r="O5146" i="3"/>
  <c r="M5171" i="3"/>
  <c r="N5171" i="3"/>
  <c r="I5171" i="3" s="1" a="1"/>
  <c r="I5171" i="3" s="1"/>
  <c r="O5171" i="3"/>
  <c r="M5172" i="3"/>
  <c r="N5172" i="3"/>
  <c r="K5172" i="3" s="1" a="1"/>
  <c r="K5172" i="3" s="1"/>
  <c r="O5172" i="3"/>
  <c r="M5178" i="3"/>
  <c r="N5178" i="3"/>
  <c r="K5178" i="3" s="1" a="1"/>
  <c r="K5178" i="3" s="1"/>
  <c r="O5178" i="3"/>
  <c r="M5193" i="3"/>
  <c r="N5193" i="3"/>
  <c r="O5193" i="3"/>
  <c r="M5197" i="3"/>
  <c r="N5197" i="3"/>
  <c r="I5197" i="3" s="1" a="1"/>
  <c r="I5197" i="3" s="1"/>
  <c r="O5197" i="3"/>
  <c r="M5205" i="3"/>
  <c r="N5205" i="3"/>
  <c r="O5205" i="3"/>
  <c r="M5211" i="3"/>
  <c r="N5211" i="3"/>
  <c r="J5211" i="3" s="1" a="1"/>
  <c r="J5211" i="3" s="1"/>
  <c r="O5211" i="3"/>
  <c r="M5222" i="3"/>
  <c r="N5222" i="3"/>
  <c r="I5222" i="3" s="1" a="1"/>
  <c r="I5222" i="3" s="1"/>
  <c r="O5222" i="3"/>
  <c r="M5233" i="3"/>
  <c r="N5233" i="3"/>
  <c r="O5233" i="3"/>
  <c r="M5242" i="3"/>
  <c r="N5242" i="3"/>
  <c r="I5242" i="3" s="1" a="1"/>
  <c r="I5242" i="3" s="1"/>
  <c r="O5242" i="3"/>
  <c r="M5268" i="3"/>
  <c r="N5268" i="3"/>
  <c r="K5268" i="3" s="1" a="1"/>
  <c r="K5268" i="3" s="1"/>
  <c r="O5268" i="3"/>
  <c r="M5269" i="3"/>
  <c r="N5269" i="3"/>
  <c r="I5269" i="3" s="1" a="1"/>
  <c r="I5269" i="3" s="1"/>
  <c r="O5269" i="3"/>
  <c r="M5275" i="3"/>
  <c r="N5275" i="3"/>
  <c r="O5275" i="3"/>
  <c r="M5289" i="3"/>
  <c r="N5289" i="3"/>
  <c r="O5289" i="3"/>
  <c r="M5292" i="3"/>
  <c r="N5292" i="3"/>
  <c r="O5292" i="3"/>
  <c r="M5294" i="3"/>
  <c r="N5294" i="3"/>
  <c r="O5294" i="3"/>
  <c r="M5303" i="3"/>
  <c r="N5303" i="3"/>
  <c r="J5303" i="3" s="1" a="1"/>
  <c r="J5303" i="3" s="1"/>
  <c r="O5303" i="3"/>
  <c r="M5309" i="3"/>
  <c r="N5309" i="3"/>
  <c r="I5309" i="3" s="1" a="1"/>
  <c r="I5309" i="3" s="1"/>
  <c r="O5309" i="3"/>
  <c r="M5320" i="3"/>
  <c r="N5320" i="3"/>
  <c r="I5320" i="3" s="1" a="1"/>
  <c r="I5320" i="3" s="1"/>
  <c r="O5320" i="3"/>
  <c r="M5331" i="3"/>
  <c r="N5331" i="3"/>
  <c r="O5331" i="3"/>
  <c r="M5340" i="3"/>
  <c r="N5340" i="3"/>
  <c r="J5340" i="3" s="1" a="1"/>
  <c r="J5340" i="3" s="1"/>
  <c r="O5340" i="3"/>
  <c r="M5366" i="3"/>
  <c r="N5366" i="3"/>
  <c r="O5366" i="3"/>
  <c r="M5367" i="3"/>
  <c r="N5367" i="3"/>
  <c r="O5367" i="3"/>
  <c r="M5373" i="3"/>
  <c r="N5373" i="3"/>
  <c r="I5373" i="3" s="1" a="1"/>
  <c r="I5373" i="3" s="1"/>
  <c r="O5373" i="3"/>
  <c r="M5388" i="3"/>
  <c r="N5388" i="3"/>
  <c r="J5388" i="3" s="1" a="1"/>
  <c r="J5388" i="3" s="1"/>
  <c r="O5388" i="3"/>
  <c r="M5392" i="3"/>
  <c r="N5392" i="3"/>
  <c r="J5392" i="3" s="1" a="1"/>
  <c r="J5392" i="3" s="1"/>
  <c r="O5392" i="3"/>
  <c r="M5399" i="3"/>
  <c r="N5399" i="3"/>
  <c r="J5399" i="3" s="1" a="1"/>
  <c r="J5399" i="3" s="1"/>
  <c r="O5399" i="3"/>
  <c r="M5405" i="3"/>
  <c r="N5405" i="3"/>
  <c r="J5405" i="3" s="1" a="1"/>
  <c r="J5405" i="3" s="1"/>
  <c r="O5405" i="3"/>
  <c r="M5416" i="3"/>
  <c r="N5416" i="3"/>
  <c r="O5416" i="3"/>
  <c r="M5428" i="3"/>
  <c r="N5428" i="3"/>
  <c r="O5428" i="3"/>
  <c r="M5437" i="3"/>
  <c r="N5437" i="3"/>
  <c r="O5437" i="3"/>
  <c r="M5462" i="3"/>
  <c r="N5462" i="3"/>
  <c r="J5462" i="3" s="1" a="1"/>
  <c r="J5462" i="3" s="1"/>
  <c r="O5462" i="3"/>
  <c r="M5463" i="3"/>
  <c r="N5463" i="3"/>
  <c r="J5463" i="3" s="1" a="1"/>
  <c r="J5463" i="3" s="1"/>
  <c r="O5463" i="3"/>
  <c r="M5469" i="3"/>
  <c r="N5469" i="3"/>
  <c r="J5469" i="3" s="1" a="1"/>
  <c r="J5469" i="3" s="1"/>
  <c r="O5469" i="3"/>
  <c r="M5483" i="3"/>
  <c r="N5483" i="3"/>
  <c r="J5483" i="3" s="1" a="1"/>
  <c r="J5483" i="3" s="1"/>
  <c r="O5483" i="3"/>
  <c r="M5486" i="3"/>
  <c r="N5486" i="3"/>
  <c r="I5486" i="3" s="1" a="1"/>
  <c r="I5486" i="3" s="1"/>
  <c r="O5486" i="3"/>
  <c r="M5488" i="3"/>
  <c r="N5488" i="3"/>
  <c r="J5488" i="3" s="1" a="1"/>
  <c r="J5488" i="3" s="1"/>
  <c r="O5488" i="3"/>
  <c r="M5495" i="3"/>
  <c r="N5495" i="3"/>
  <c r="J5495" i="3" s="1" a="1"/>
  <c r="J5495" i="3" s="1"/>
  <c r="O5495" i="3"/>
  <c r="M5501" i="3"/>
  <c r="N5501" i="3"/>
  <c r="I5501" i="3" s="1" a="1"/>
  <c r="I5501" i="3" s="1"/>
  <c r="O5501" i="3"/>
  <c r="M5512" i="3"/>
  <c r="N5512" i="3"/>
  <c r="O5512" i="3"/>
  <c r="M5523" i="3"/>
  <c r="N5523" i="3"/>
  <c r="I5523" i="3" s="1" a="1"/>
  <c r="I5523" i="3" s="1"/>
  <c r="O5523" i="3"/>
  <c r="M5532" i="3"/>
  <c r="N5532" i="3"/>
  <c r="J5532" i="3" s="1" a="1"/>
  <c r="J5532" i="3" s="1"/>
  <c r="O5532" i="3"/>
  <c r="M5557" i="3"/>
  <c r="N5557" i="3"/>
  <c r="I5557" i="3" s="1" a="1"/>
  <c r="I5557" i="3" s="1"/>
  <c r="O5557" i="3"/>
  <c r="M5558" i="3"/>
  <c r="N5558" i="3"/>
  <c r="O5558" i="3"/>
  <c r="M5564" i="3"/>
  <c r="N5564" i="3"/>
  <c r="I5564" i="3" s="1" a="1"/>
  <c r="I5564" i="3" s="1"/>
  <c r="O5564" i="3"/>
  <c r="M5577" i="3"/>
  <c r="N5577" i="3"/>
  <c r="J5577" i="3" s="1" a="1"/>
  <c r="J5577" i="3" s="1"/>
  <c r="O5577" i="3"/>
  <c r="M5580" i="3"/>
  <c r="N5580" i="3"/>
  <c r="J5580" i="3" s="1" a="1"/>
  <c r="J5580" i="3" s="1"/>
  <c r="O5580" i="3"/>
  <c r="M5582" i="3"/>
  <c r="N5582" i="3"/>
  <c r="J5582" i="3" s="1" a="1"/>
  <c r="J5582" i="3" s="1"/>
  <c r="O5582" i="3"/>
  <c r="M5589" i="3"/>
  <c r="N5589" i="3"/>
  <c r="O5589" i="3"/>
  <c r="M5595" i="3"/>
  <c r="N5595" i="3"/>
  <c r="J5595" i="3" s="1" a="1"/>
  <c r="J5595" i="3" s="1"/>
  <c r="O5595" i="3"/>
  <c r="M5607" i="3"/>
  <c r="N5607" i="3"/>
  <c r="O5607" i="3"/>
  <c r="M5619" i="3"/>
  <c r="N5619" i="3"/>
  <c r="J5619" i="3" s="1" a="1"/>
  <c r="J5619" i="3" s="1"/>
  <c r="O5619" i="3"/>
  <c r="M5628" i="3"/>
  <c r="N5628" i="3"/>
  <c r="J5628" i="3" s="1" a="1"/>
  <c r="J5628" i="3" s="1"/>
  <c r="O5628" i="3"/>
  <c r="M5651" i="3"/>
  <c r="N5651" i="3"/>
  <c r="O5651" i="3"/>
  <c r="M5652" i="3"/>
  <c r="N5652" i="3"/>
  <c r="J5652" i="3" s="1" a="1"/>
  <c r="J5652" i="3" s="1"/>
  <c r="O5652" i="3"/>
  <c r="M5658" i="3"/>
  <c r="N5658" i="3"/>
  <c r="O5658" i="3"/>
  <c r="M5671" i="3"/>
  <c r="N5671" i="3"/>
  <c r="J5671" i="3" s="1" a="1"/>
  <c r="J5671" i="3" s="1"/>
  <c r="O5671" i="3"/>
  <c r="M5674" i="3"/>
  <c r="N5674" i="3"/>
  <c r="O5674" i="3"/>
  <c r="M5676" i="3"/>
  <c r="N5676" i="3"/>
  <c r="J5676" i="3" s="1" a="1"/>
  <c r="J5676" i="3" s="1"/>
  <c r="O5676" i="3"/>
  <c r="M5683" i="3"/>
  <c r="N5683" i="3"/>
  <c r="J5683" i="3" s="1" a="1"/>
  <c r="J5683" i="3" s="1"/>
  <c r="O5683" i="3"/>
  <c r="M5689" i="3"/>
  <c r="N5689" i="3"/>
  <c r="O5689" i="3"/>
  <c r="M5701" i="3"/>
  <c r="N5701" i="3"/>
  <c r="O5701" i="3"/>
  <c r="M5713" i="3"/>
  <c r="N5713" i="3"/>
  <c r="L5713" i="3" s="1" a="1"/>
  <c r="L5713" i="3" s="1"/>
  <c r="O5713" i="3"/>
  <c r="M5722" i="3"/>
  <c r="N5722" i="3"/>
  <c r="O5722" i="3"/>
  <c r="M5745" i="3"/>
  <c r="N5745" i="3"/>
  <c r="L5745" i="3" s="1" a="1"/>
  <c r="L5745" i="3" s="1"/>
  <c r="O5745" i="3"/>
  <c r="M5746" i="3"/>
  <c r="N5746" i="3"/>
  <c r="L5746" i="3" s="1" a="1"/>
  <c r="L5746" i="3" s="1"/>
  <c r="O5746" i="3"/>
  <c r="M5752" i="3"/>
  <c r="N5752" i="3"/>
  <c r="K5752" i="3" s="1" a="1"/>
  <c r="K5752" i="3" s="1"/>
  <c r="O5752" i="3"/>
  <c r="M5765" i="3"/>
  <c r="N5765" i="3"/>
  <c r="I5765" i="3" s="1" a="1"/>
  <c r="I5765" i="3" s="1"/>
  <c r="O5765" i="3"/>
  <c r="M5768" i="3"/>
  <c r="N5768" i="3"/>
  <c r="J5768" i="3" s="1" a="1"/>
  <c r="J5768" i="3" s="1"/>
  <c r="O5768" i="3"/>
  <c r="M5770" i="3"/>
  <c r="N5770" i="3"/>
  <c r="L5770" i="3" s="1" a="1"/>
  <c r="L5770" i="3" s="1"/>
  <c r="O5770" i="3"/>
  <c r="M5777" i="3"/>
  <c r="N5777" i="3"/>
  <c r="L5777" i="3" s="1" a="1"/>
  <c r="L5777" i="3" s="1"/>
  <c r="O5777" i="3"/>
  <c r="M5783" i="3"/>
  <c r="N5783" i="3"/>
  <c r="K5783" i="3" s="1" a="1"/>
  <c r="K5783" i="3" s="1"/>
  <c r="O5783" i="3"/>
  <c r="M5795" i="3"/>
  <c r="N5795" i="3"/>
  <c r="K5795" i="3" s="1" a="1"/>
  <c r="K5795" i="3" s="1"/>
  <c r="O5795" i="3"/>
  <c r="M5807" i="3"/>
  <c r="N5807" i="3"/>
  <c r="K5807" i="3" s="1" a="1"/>
  <c r="K5807" i="3" s="1"/>
  <c r="O5807" i="3"/>
  <c r="M5816" i="3"/>
  <c r="N5816" i="3"/>
  <c r="O5816" i="3"/>
  <c r="M5841" i="3"/>
  <c r="N5841" i="3"/>
  <c r="O5841" i="3"/>
  <c r="M5842" i="3"/>
  <c r="N5842" i="3"/>
  <c r="I5842" i="3" s="1" a="1"/>
  <c r="I5842" i="3" s="1"/>
  <c r="O5842" i="3"/>
  <c r="M5850" i="3"/>
  <c r="N5850" i="3"/>
  <c r="L5850" i="3" s="1" a="1"/>
  <c r="L5850" i="3" s="1"/>
  <c r="O5850" i="3"/>
  <c r="M5865" i="3"/>
  <c r="N5865" i="3"/>
  <c r="O5865" i="3"/>
  <c r="M5868" i="3"/>
  <c r="N5868" i="3"/>
  <c r="O5868" i="3"/>
  <c r="M5870" i="3"/>
  <c r="N5870" i="3"/>
  <c r="I5870" i="3" s="1" a="1"/>
  <c r="I5870" i="3" s="1"/>
  <c r="O5870" i="3"/>
  <c r="M5877" i="3"/>
  <c r="N5877" i="3"/>
  <c r="O5877" i="3"/>
  <c r="M5883" i="3"/>
  <c r="N5883" i="3"/>
  <c r="O5883" i="3"/>
  <c r="M5895" i="3"/>
  <c r="N5895" i="3"/>
  <c r="L5895" i="3" s="1" a="1"/>
  <c r="L5895" i="3" s="1"/>
  <c r="O5895" i="3"/>
  <c r="M5907" i="3"/>
  <c r="N5907" i="3"/>
  <c r="I5907" i="3" s="1" a="1"/>
  <c r="I5907" i="3" s="1"/>
  <c r="O5907" i="3"/>
  <c r="M5916" i="3"/>
  <c r="N5916" i="3"/>
  <c r="O5916" i="3"/>
  <c r="M5943" i="3"/>
  <c r="N5943" i="3"/>
  <c r="I5943" i="3" s="1" a="1"/>
  <c r="I5943" i="3" s="1"/>
  <c r="O5943" i="3"/>
  <c r="M5944" i="3"/>
  <c r="N5944" i="3"/>
  <c r="O5944" i="3"/>
  <c r="M5951" i="3"/>
  <c r="N5951" i="3"/>
  <c r="I5951" i="3" s="1" a="1"/>
  <c r="I5951" i="3" s="1"/>
  <c r="O5951" i="3"/>
  <c r="M5965" i="3"/>
  <c r="N5965" i="3"/>
  <c r="O5965" i="3"/>
  <c r="M5968" i="3"/>
  <c r="N5968" i="3"/>
  <c r="L5968" i="3" s="1" a="1"/>
  <c r="L5968" i="3" s="1"/>
  <c r="O5968" i="3"/>
  <c r="M5970" i="3"/>
  <c r="N5970" i="3"/>
  <c r="O5970" i="3"/>
  <c r="M5980" i="3"/>
  <c r="N5980" i="3"/>
  <c r="O5980" i="3"/>
  <c r="M5986" i="3"/>
  <c r="N5986" i="3"/>
  <c r="K5986" i="3" s="1" a="1"/>
  <c r="K5986" i="3" s="1"/>
  <c r="O5986" i="3"/>
  <c r="M5998" i="3"/>
  <c r="N5998" i="3"/>
  <c r="I5998" i="3" s="1" a="1"/>
  <c r="I5998" i="3" s="1"/>
  <c r="O5998" i="3"/>
  <c r="M6010" i="3"/>
  <c r="N6010" i="3"/>
  <c r="L6010" i="3" s="1" a="1"/>
  <c r="L6010" i="3" s="1"/>
  <c r="O6010" i="3"/>
  <c r="M6018" i="3"/>
  <c r="N6018" i="3"/>
  <c r="O6018" i="3"/>
  <c r="M6042" i="3"/>
  <c r="N6042" i="3"/>
  <c r="L6042" i="3" s="1" a="1"/>
  <c r="L6042" i="3" s="1"/>
  <c r="O6042" i="3"/>
  <c r="M6043" i="3"/>
  <c r="N6043" i="3"/>
  <c r="O6043" i="3"/>
  <c r="M6050" i="3"/>
  <c r="N6050" i="3"/>
  <c r="L6050" i="3" s="1" a="1"/>
  <c r="L6050" i="3" s="1"/>
  <c r="O6050" i="3"/>
  <c r="M6064" i="3"/>
  <c r="N6064" i="3"/>
  <c r="O6064" i="3"/>
  <c r="M6068" i="3"/>
  <c r="N6068" i="3"/>
  <c r="O6068" i="3"/>
  <c r="M6078" i="3"/>
  <c r="N6078" i="3"/>
  <c r="L6078" i="3" s="1" a="1"/>
  <c r="L6078" i="3" s="1"/>
  <c r="O6078" i="3"/>
  <c r="M6084" i="3"/>
  <c r="N6084" i="3"/>
  <c r="O6084" i="3"/>
  <c r="M6096" i="3"/>
  <c r="N6096" i="3"/>
  <c r="L6096" i="3" s="1" a="1"/>
  <c r="L6096" i="3" s="1"/>
  <c r="O6096" i="3"/>
  <c r="M6108" i="3"/>
  <c r="N6108" i="3"/>
  <c r="I6108" i="3" s="1" a="1"/>
  <c r="I6108" i="3" s="1"/>
  <c r="O6108" i="3"/>
  <c r="M6116" i="3"/>
  <c r="N6116" i="3"/>
  <c r="O6116" i="3"/>
  <c r="M6140" i="3"/>
  <c r="N6140" i="3"/>
  <c r="I6140" i="3" s="1" a="1"/>
  <c r="I6140" i="3" s="1"/>
  <c r="O6140" i="3"/>
  <c r="M6141" i="3"/>
  <c r="N6141" i="3"/>
  <c r="O6141" i="3"/>
  <c r="M6148" i="3"/>
  <c r="N6148" i="3"/>
  <c r="O6148" i="3"/>
  <c r="M6162" i="3"/>
  <c r="N6162" i="3"/>
  <c r="O6162" i="3"/>
  <c r="M6166" i="3"/>
  <c r="N6166" i="3"/>
  <c r="I6166" i="3" s="1" a="1"/>
  <c r="I6166" i="3" s="1"/>
  <c r="O6166" i="3"/>
  <c r="M6173" i="3"/>
  <c r="N6173" i="3"/>
  <c r="O6173" i="3"/>
  <c r="M6179" i="3"/>
  <c r="N6179" i="3"/>
  <c r="I6179" i="3" s="1" a="1"/>
  <c r="I6179" i="3" s="1"/>
  <c r="O6179" i="3"/>
  <c r="M6191" i="3"/>
  <c r="N6191" i="3"/>
  <c r="K6191" i="3" s="1" a="1"/>
  <c r="K6191" i="3" s="1"/>
  <c r="O6191" i="3"/>
  <c r="M6203" i="3"/>
  <c r="N6203" i="3"/>
  <c r="I6203" i="3" s="1" a="1"/>
  <c r="I6203" i="3" s="1"/>
  <c r="O6203" i="3"/>
  <c r="M6211" i="3"/>
  <c r="N6211" i="3"/>
  <c r="O6211" i="3"/>
  <c r="M6236" i="3"/>
  <c r="N6236" i="3"/>
  <c r="I6236" i="3" s="1" a="1"/>
  <c r="I6236" i="3" s="1"/>
  <c r="O6236" i="3"/>
  <c r="M6237" i="3"/>
  <c r="N6237" i="3"/>
  <c r="O6237" i="3"/>
  <c r="M6244" i="3"/>
  <c r="N6244" i="3"/>
  <c r="I6244" i="3" s="1" a="1"/>
  <c r="I6244" i="3" s="1"/>
  <c r="O6244" i="3"/>
  <c r="M6258" i="3"/>
  <c r="N6258" i="3"/>
  <c r="L6258" i="3" s="1" a="1"/>
  <c r="L6258" i="3" s="1"/>
  <c r="O6258" i="3"/>
  <c r="M6262" i="3"/>
  <c r="N6262" i="3"/>
  <c r="I6262" i="3" s="1" a="1"/>
  <c r="I6262" i="3" s="1"/>
  <c r="O6262" i="3"/>
  <c r="M6271" i="3"/>
  <c r="N6271" i="3"/>
  <c r="J6271" i="3" s="1" a="1"/>
  <c r="J6271" i="3" s="1"/>
  <c r="O6271" i="3"/>
  <c r="M6277" i="3"/>
  <c r="N6277" i="3"/>
  <c r="I6277" i="3" s="1" a="1"/>
  <c r="I6277" i="3" s="1"/>
  <c r="O6277" i="3"/>
  <c r="M6289" i="3"/>
  <c r="N6289" i="3"/>
  <c r="K6289" i="3" s="1" a="1"/>
  <c r="K6289" i="3" s="1"/>
  <c r="O6289" i="3"/>
  <c r="M6290" i="3"/>
  <c r="N6290" i="3"/>
  <c r="J6290" i="3" s="1" a="1"/>
  <c r="J6290" i="3" s="1"/>
  <c r="O6290" i="3"/>
  <c r="M6302" i="3"/>
  <c r="N6302" i="3"/>
  <c r="O6302" i="3"/>
  <c r="M6310" i="3"/>
  <c r="N6310" i="3"/>
  <c r="I6310" i="3" s="1" a="1"/>
  <c r="I6310" i="3" s="1"/>
  <c r="O6310" i="3"/>
  <c r="M6335" i="3"/>
  <c r="N6335" i="3"/>
  <c r="I6335" i="3" s="1" a="1"/>
  <c r="I6335" i="3" s="1"/>
  <c r="O6335" i="3"/>
  <c r="M6336" i="3"/>
  <c r="N6336" i="3"/>
  <c r="I6336" i="3" s="1" a="1"/>
  <c r="I6336" i="3" s="1"/>
  <c r="O6336" i="3"/>
  <c r="M6343" i="3"/>
  <c r="N6343" i="3"/>
  <c r="J6343" i="3" s="1" a="1"/>
  <c r="J6343" i="3" s="1"/>
  <c r="O6343" i="3"/>
  <c r="M6357" i="3"/>
  <c r="N6357" i="3"/>
  <c r="I6357" i="3" s="1" a="1"/>
  <c r="I6357" i="3" s="1"/>
  <c r="O6357" i="3"/>
  <c r="M6361" i="3"/>
  <c r="N6361" i="3"/>
  <c r="O6361" i="3"/>
  <c r="M6368" i="3"/>
  <c r="N6368" i="3"/>
  <c r="J6368" i="3" s="1" a="1"/>
  <c r="J6368" i="3" s="1"/>
  <c r="O6368" i="3"/>
  <c r="M6374" i="3"/>
  <c r="N6374" i="3"/>
  <c r="I6374" i="3" s="1" a="1"/>
  <c r="I6374" i="3" s="1"/>
  <c r="O6374" i="3"/>
  <c r="M6386" i="3"/>
  <c r="N6386" i="3"/>
  <c r="O6386" i="3"/>
  <c r="M6387" i="3"/>
  <c r="N6387" i="3"/>
  <c r="O6387" i="3"/>
  <c r="M6399" i="3"/>
  <c r="N6399" i="3"/>
  <c r="O6399" i="3"/>
  <c r="M6408" i="3"/>
  <c r="N6408" i="3"/>
  <c r="I6408" i="3" s="1" a="1"/>
  <c r="I6408" i="3" s="1"/>
  <c r="O6408" i="3"/>
  <c r="M6435" i="3"/>
  <c r="N6435" i="3"/>
  <c r="O6435" i="3"/>
  <c r="M6436" i="3"/>
  <c r="N6436" i="3"/>
  <c r="L6436" i="3" s="1" a="1"/>
  <c r="L6436" i="3" s="1"/>
  <c r="O6436" i="3"/>
  <c r="M6443" i="3"/>
  <c r="N6443" i="3"/>
  <c r="O6443" i="3"/>
  <c r="M6457" i="3"/>
  <c r="N6457" i="3"/>
  <c r="I6457" i="3" s="1" a="1"/>
  <c r="I6457" i="3" s="1"/>
  <c r="O6457" i="3"/>
  <c r="M6461" i="3"/>
  <c r="N6461" i="3"/>
  <c r="O6461" i="3"/>
  <c r="M6468" i="3"/>
  <c r="N6468" i="3"/>
  <c r="O6468" i="3"/>
  <c r="M6474" i="3"/>
  <c r="N6474" i="3"/>
  <c r="J6474" i="3" s="1" a="1"/>
  <c r="J6474" i="3" s="1"/>
  <c r="O6474" i="3"/>
  <c r="M6486" i="3"/>
  <c r="N6486" i="3"/>
  <c r="L6486" i="3" s="1" a="1"/>
  <c r="L6486" i="3" s="1"/>
  <c r="O6486" i="3"/>
  <c r="M6487" i="3"/>
  <c r="N6487" i="3"/>
  <c r="O6487" i="3"/>
  <c r="M6499" i="3"/>
  <c r="N6499" i="3"/>
  <c r="J6499" i="3" s="1" a="1"/>
  <c r="J6499" i="3" s="1"/>
  <c r="O6499" i="3"/>
  <c r="M6508" i="3"/>
  <c r="N6508" i="3"/>
  <c r="L6508" i="3" s="1" a="1"/>
  <c r="L6508" i="3" s="1"/>
  <c r="O6508" i="3"/>
  <c r="M6535" i="3"/>
  <c r="N6535" i="3"/>
  <c r="O6535" i="3"/>
  <c r="M6536" i="3"/>
  <c r="N6536" i="3"/>
  <c r="I6536" i="3" s="1" a="1"/>
  <c r="I6536" i="3" s="1"/>
  <c r="O6536" i="3"/>
  <c r="M6543" i="3"/>
  <c r="N6543" i="3"/>
  <c r="J6543" i="3" s="1" a="1"/>
  <c r="J6543" i="3" s="1"/>
  <c r="O6543" i="3"/>
  <c r="M6558" i="3"/>
  <c r="N6558" i="3"/>
  <c r="O6558" i="3"/>
  <c r="M6561" i="3"/>
  <c r="N6561" i="3"/>
  <c r="O6561" i="3"/>
  <c r="M6563" i="3"/>
  <c r="N6563" i="3"/>
  <c r="L6563" i="3" s="1" a="1"/>
  <c r="L6563" i="3" s="1"/>
  <c r="O6563" i="3"/>
  <c r="M6571" i="3"/>
  <c r="N6571" i="3"/>
  <c r="I6571" i="3" s="1" a="1"/>
  <c r="I6571" i="3" s="1"/>
  <c r="O6571" i="3"/>
  <c r="M6577" i="3"/>
  <c r="N6577" i="3"/>
  <c r="J6577" i="3" s="1" a="1"/>
  <c r="J6577" i="3" s="1"/>
  <c r="O6577" i="3"/>
  <c r="M6589" i="3"/>
  <c r="N6589" i="3"/>
  <c r="L6589" i="3" s="1" a="1"/>
  <c r="L6589" i="3" s="1"/>
  <c r="O6589" i="3"/>
  <c r="M6590" i="3"/>
  <c r="N6590" i="3"/>
  <c r="I6590" i="3" s="1" a="1"/>
  <c r="I6590" i="3" s="1"/>
  <c r="O6590" i="3"/>
  <c r="M6602" i="3"/>
  <c r="N6602" i="3"/>
  <c r="I6602" i="3" s="1" a="1"/>
  <c r="I6602" i="3" s="1"/>
  <c r="O6602" i="3"/>
  <c r="M6611" i="3"/>
  <c r="N6611" i="3"/>
  <c r="J6611" i="3" s="1" a="1"/>
  <c r="J6611" i="3" s="1"/>
  <c r="O6611" i="3"/>
  <c r="M6637" i="3"/>
  <c r="N6637" i="3"/>
  <c r="O6637" i="3"/>
  <c r="M6638" i="3"/>
  <c r="N6638" i="3"/>
  <c r="O6638" i="3"/>
  <c r="M6645" i="3"/>
  <c r="N6645" i="3"/>
  <c r="O6645" i="3"/>
  <c r="M6659" i="3"/>
  <c r="N6659" i="3"/>
  <c r="J6659" i="3" s="1" a="1"/>
  <c r="J6659" i="3" s="1"/>
  <c r="O6659" i="3"/>
  <c r="M6662" i="3"/>
  <c r="N6662" i="3"/>
  <c r="O6662" i="3"/>
  <c r="M6664" i="3"/>
  <c r="N6664" i="3"/>
  <c r="O6664" i="3"/>
  <c r="M6671" i="3"/>
  <c r="N6671" i="3"/>
  <c r="J6671" i="3" s="1" a="1"/>
  <c r="J6671" i="3" s="1"/>
  <c r="O6671" i="3"/>
  <c r="M6677" i="3"/>
  <c r="N6677" i="3"/>
  <c r="O6677" i="3"/>
  <c r="M6689" i="3"/>
  <c r="N6689" i="3"/>
  <c r="L6689" i="3" s="1" a="1"/>
  <c r="L6689" i="3" s="1"/>
  <c r="O6689" i="3"/>
  <c r="M6690" i="3"/>
  <c r="N6690" i="3"/>
  <c r="O6690" i="3"/>
  <c r="M6702" i="3"/>
  <c r="N6702" i="3"/>
  <c r="K6702" i="3" s="1" a="1"/>
  <c r="K6702" i="3" s="1"/>
  <c r="O6702" i="3"/>
  <c r="M6711" i="3"/>
  <c r="N6711" i="3"/>
  <c r="J6711" i="3" s="1" a="1"/>
  <c r="J6711" i="3" s="1"/>
  <c r="O6711" i="3"/>
  <c r="M6737" i="3"/>
  <c r="N6737" i="3"/>
  <c r="J6737" i="3" s="1" a="1"/>
  <c r="J6737" i="3" s="1"/>
  <c r="O6737" i="3"/>
  <c r="M6738" i="3"/>
  <c r="N6738" i="3"/>
  <c r="I6738" i="3" s="1" a="1"/>
  <c r="I6738" i="3" s="1"/>
  <c r="O6738" i="3"/>
  <c r="M6746" i="3"/>
  <c r="N6746" i="3"/>
  <c r="O6746" i="3"/>
  <c r="M6761" i="3"/>
  <c r="N6761" i="3"/>
  <c r="J6761" i="3" s="1" a="1"/>
  <c r="J6761" i="3" s="1"/>
  <c r="O6761" i="3"/>
  <c r="M6764" i="3"/>
  <c r="N6764" i="3"/>
  <c r="O6764" i="3"/>
  <c r="M6766" i="3"/>
  <c r="N6766" i="3"/>
  <c r="L6766" i="3" s="1" a="1"/>
  <c r="L6766" i="3" s="1"/>
  <c r="O6766" i="3"/>
  <c r="M6773" i="3"/>
  <c r="N6773" i="3"/>
  <c r="O6773" i="3"/>
  <c r="M6779" i="3"/>
  <c r="N6779" i="3"/>
  <c r="O6779" i="3"/>
  <c r="M6791" i="3"/>
  <c r="N6791" i="3"/>
  <c r="L6791" i="3" s="1" a="1"/>
  <c r="L6791" i="3" s="1"/>
  <c r="O6791" i="3"/>
  <c r="M6792" i="3"/>
  <c r="N6792" i="3"/>
  <c r="I6792" i="3" s="1" a="1"/>
  <c r="I6792" i="3" s="1"/>
  <c r="O6792" i="3"/>
  <c r="M6804" i="3"/>
  <c r="N6804" i="3"/>
  <c r="O6804" i="3"/>
  <c r="M6813" i="3"/>
  <c r="N6813" i="3"/>
  <c r="O6813" i="3"/>
  <c r="M6837" i="3"/>
  <c r="N6837" i="3"/>
  <c r="O6837" i="3"/>
  <c r="M6838" i="3"/>
  <c r="N6838" i="3"/>
  <c r="O6838" i="3"/>
  <c r="M6846" i="3"/>
  <c r="N6846" i="3"/>
  <c r="O6846" i="3"/>
  <c r="M6861" i="3"/>
  <c r="N6861" i="3"/>
  <c r="O6861" i="3"/>
  <c r="M6864" i="3"/>
  <c r="N6864" i="3"/>
  <c r="J6864" i="3" s="1" a="1"/>
  <c r="J6864" i="3" s="1"/>
  <c r="O6864" i="3"/>
  <c r="M6866" i="3"/>
  <c r="N6866" i="3"/>
  <c r="O6866" i="3"/>
  <c r="M6873" i="3"/>
  <c r="N6873" i="3"/>
  <c r="I6873" i="3" s="1" a="1"/>
  <c r="I6873" i="3" s="1"/>
  <c r="O6873" i="3"/>
  <c r="M6879" i="3"/>
  <c r="N6879" i="3"/>
  <c r="O6879" i="3"/>
  <c r="M6891" i="3"/>
  <c r="N6891" i="3"/>
  <c r="I6891" i="3" s="1" a="1"/>
  <c r="I6891" i="3" s="1"/>
  <c r="O6891" i="3"/>
  <c r="M6892" i="3"/>
  <c r="N6892" i="3"/>
  <c r="J6892" i="3" s="1" a="1"/>
  <c r="J6892" i="3" s="1"/>
  <c r="O6892" i="3"/>
  <c r="M6904" i="3"/>
  <c r="N6904" i="3"/>
  <c r="I6904" i="3" s="1" a="1"/>
  <c r="I6904" i="3" s="1"/>
  <c r="O6904" i="3"/>
  <c r="M6913" i="3"/>
  <c r="N6913" i="3"/>
  <c r="O6913" i="3"/>
  <c r="M6938" i="3"/>
  <c r="N6938" i="3"/>
  <c r="I6938" i="3" s="1" a="1"/>
  <c r="I6938" i="3" s="1"/>
  <c r="O6938" i="3"/>
  <c r="M6939" i="3"/>
  <c r="N6939" i="3"/>
  <c r="O6939" i="3"/>
  <c r="M6947" i="3"/>
  <c r="N6947" i="3"/>
  <c r="I6947" i="3" s="1" a="1"/>
  <c r="I6947" i="3" s="1"/>
  <c r="O6947" i="3"/>
  <c r="M6962" i="3"/>
  <c r="N6962" i="3"/>
  <c r="O6962" i="3"/>
  <c r="M6965" i="3"/>
  <c r="N6965" i="3"/>
  <c r="O6965" i="3"/>
  <c r="M6967" i="3"/>
  <c r="N6967" i="3"/>
  <c r="K6967" i="3" s="1" a="1"/>
  <c r="K6967" i="3" s="1"/>
  <c r="O6967" i="3"/>
  <c r="M6974" i="3"/>
  <c r="N6974" i="3"/>
  <c r="K6974" i="3" s="1" a="1"/>
  <c r="K6974" i="3" s="1"/>
  <c r="O6974" i="3"/>
  <c r="M6980" i="3"/>
  <c r="N6980" i="3"/>
  <c r="O6980" i="3"/>
  <c r="M6992" i="3"/>
  <c r="N6992" i="3"/>
  <c r="O6992" i="3"/>
  <c r="M6993" i="3"/>
  <c r="N6993" i="3"/>
  <c r="L6993" i="3" s="1" a="1"/>
  <c r="L6993" i="3" s="1"/>
  <c r="O6993" i="3"/>
  <c r="M7005" i="3"/>
  <c r="N7005" i="3"/>
  <c r="K7005" i="3" s="1" a="1"/>
  <c r="K7005" i="3" s="1"/>
  <c r="O7005" i="3"/>
  <c r="M7014" i="3"/>
  <c r="N7014" i="3"/>
  <c r="O7014" i="3"/>
  <c r="M7039" i="3"/>
  <c r="N7039" i="3"/>
  <c r="K7039" i="3" s="1" a="1"/>
  <c r="K7039" i="3" s="1"/>
  <c r="O7039" i="3"/>
  <c r="M7040" i="3"/>
  <c r="N7040" i="3"/>
  <c r="O7040" i="3"/>
  <c r="M7048" i="3"/>
  <c r="N7048" i="3"/>
  <c r="K7048" i="3" s="1" a="1"/>
  <c r="K7048" i="3" s="1"/>
  <c r="O7048" i="3"/>
  <c r="M7063" i="3"/>
  <c r="N7063" i="3"/>
  <c r="L7063" i="3" s="1" a="1"/>
  <c r="L7063" i="3" s="1"/>
  <c r="O7063" i="3"/>
  <c r="M7066" i="3"/>
  <c r="N7066" i="3"/>
  <c r="O7066" i="3"/>
  <c r="M7068" i="3"/>
  <c r="N7068" i="3"/>
  <c r="L7068" i="3" s="1" a="1"/>
  <c r="L7068" i="3" s="1"/>
  <c r="O7068" i="3"/>
  <c r="M7076" i="3"/>
  <c r="N7076" i="3"/>
  <c r="J7076" i="3" s="1" a="1"/>
  <c r="J7076" i="3" s="1"/>
  <c r="O7076" i="3"/>
  <c r="M7082" i="3"/>
  <c r="N7082" i="3"/>
  <c r="O7082" i="3"/>
  <c r="M7094" i="3"/>
  <c r="N7094" i="3"/>
  <c r="L7094" i="3" s="1" a="1"/>
  <c r="L7094" i="3" s="1"/>
  <c r="O7094" i="3"/>
  <c r="M7095" i="3"/>
  <c r="N7095" i="3"/>
  <c r="J7095" i="3" s="1" a="1"/>
  <c r="J7095" i="3" s="1"/>
  <c r="O7095" i="3"/>
  <c r="M7107" i="3"/>
  <c r="N7107" i="3"/>
  <c r="O7107" i="3"/>
  <c r="M7116" i="3"/>
  <c r="N7116" i="3"/>
  <c r="O7116" i="3"/>
  <c r="M7144" i="3"/>
  <c r="N7144" i="3"/>
  <c r="O7144" i="3"/>
  <c r="M7145" i="3"/>
  <c r="N7145" i="3"/>
  <c r="O7145" i="3"/>
  <c r="M7153" i="3"/>
  <c r="N7153" i="3"/>
  <c r="K7153" i="3" s="1" a="1"/>
  <c r="K7153" i="3" s="1"/>
  <c r="O7153" i="3"/>
  <c r="M7168" i="3"/>
  <c r="N7168" i="3"/>
  <c r="I7168" i="3" s="1" a="1"/>
  <c r="I7168" i="3" s="1"/>
  <c r="O7168" i="3"/>
  <c r="M7171" i="3"/>
  <c r="N7171" i="3"/>
  <c r="O7171" i="3"/>
  <c r="M7173" i="3"/>
  <c r="N7173" i="3"/>
  <c r="O7173" i="3"/>
  <c r="M7183" i="3"/>
  <c r="N7183" i="3"/>
  <c r="J7183" i="3" s="1" a="1"/>
  <c r="J7183" i="3" s="1"/>
  <c r="O7183" i="3"/>
  <c r="M7189" i="3"/>
  <c r="N7189" i="3"/>
  <c r="O7189" i="3"/>
  <c r="M7201" i="3"/>
  <c r="N7201" i="3"/>
  <c r="O7201" i="3"/>
  <c r="M7202" i="3"/>
  <c r="N7202" i="3"/>
  <c r="J7202" i="3" s="1" a="1"/>
  <c r="J7202" i="3" s="1"/>
  <c r="O7202" i="3"/>
  <c r="M7214" i="3"/>
  <c r="N7214" i="3"/>
  <c r="O7214" i="3"/>
  <c r="M7223" i="3"/>
  <c r="N7223" i="3"/>
  <c r="I7223" i="3" s="1" a="1"/>
  <c r="I7223" i="3" s="1"/>
  <c r="O7223" i="3"/>
  <c r="M7247" i="3"/>
  <c r="N7247" i="3"/>
  <c r="O7247" i="3"/>
  <c r="M7248" i="3"/>
  <c r="N7248" i="3"/>
  <c r="O7248" i="3"/>
  <c r="M7256" i="3"/>
  <c r="N7256" i="3"/>
  <c r="J7256" i="3" s="1" a="1"/>
  <c r="J7256" i="3" s="1"/>
  <c r="O7256" i="3"/>
  <c r="M7271" i="3"/>
  <c r="N7271" i="3"/>
  <c r="I7271" i="3" s="1" a="1"/>
  <c r="I7271" i="3" s="1"/>
  <c r="O7271" i="3"/>
  <c r="M7275" i="3"/>
  <c r="N7275" i="3"/>
  <c r="J7275" i="3" s="1" a="1"/>
  <c r="J7275" i="3" s="1"/>
  <c r="O7275" i="3"/>
  <c r="M7284" i="3"/>
  <c r="N7284" i="3"/>
  <c r="J7284" i="3" s="1" a="1"/>
  <c r="J7284" i="3" s="1"/>
  <c r="O7284" i="3"/>
  <c r="M7290" i="3"/>
  <c r="N7290" i="3"/>
  <c r="O7290" i="3"/>
  <c r="M7302" i="3"/>
  <c r="N7302" i="3"/>
  <c r="K7302" i="3" s="1" a="1"/>
  <c r="K7302" i="3" s="1"/>
  <c r="O7302" i="3"/>
  <c r="M7303" i="3"/>
  <c r="N7303" i="3"/>
  <c r="J7303" i="3" s="1" a="1"/>
  <c r="J7303" i="3" s="1"/>
  <c r="O7303" i="3"/>
  <c r="M7315" i="3"/>
  <c r="N7315" i="3"/>
  <c r="J7315" i="3" s="1" a="1"/>
  <c r="J7315" i="3" s="1"/>
  <c r="O7315" i="3"/>
  <c r="M7324" i="3"/>
  <c r="N7324" i="3"/>
  <c r="K7324" i="3" s="1" a="1"/>
  <c r="K7324" i="3" s="1"/>
  <c r="O7324" i="3"/>
  <c r="M7350" i="3"/>
  <c r="N7350" i="3"/>
  <c r="L7350" i="3" s="1" a="1"/>
  <c r="L7350" i="3" s="1"/>
  <c r="O7350" i="3"/>
  <c r="M7351" i="3"/>
  <c r="N7351" i="3"/>
  <c r="I7351" i="3" s="1" a="1"/>
  <c r="I7351" i="3" s="1"/>
  <c r="O7351" i="3"/>
  <c r="M7359" i="3"/>
  <c r="N7359" i="3"/>
  <c r="L7359" i="3" s="1" a="1"/>
  <c r="L7359" i="3" s="1"/>
  <c r="O7359" i="3"/>
  <c r="M7374" i="3"/>
  <c r="N7374" i="3"/>
  <c r="I7374" i="3" s="1" a="1"/>
  <c r="I7374" i="3" s="1"/>
  <c r="O7374" i="3"/>
  <c r="M7378" i="3"/>
  <c r="N7378" i="3"/>
  <c r="L7378" i="3" s="1" a="1"/>
  <c r="L7378" i="3" s="1"/>
  <c r="O7378" i="3"/>
  <c r="M7385" i="3"/>
  <c r="N7385" i="3"/>
  <c r="O7385" i="3"/>
  <c r="M7391" i="3"/>
  <c r="N7391" i="3"/>
  <c r="O7391" i="3"/>
  <c r="M7403" i="3"/>
  <c r="N7403" i="3"/>
  <c r="L7403" i="3" s="1" a="1"/>
  <c r="L7403" i="3" s="1"/>
  <c r="O7403" i="3"/>
  <c r="M7404" i="3"/>
  <c r="N7404" i="3"/>
  <c r="O7404" i="3"/>
  <c r="M7416" i="3"/>
  <c r="N7416" i="3"/>
  <c r="O7416" i="3"/>
  <c r="M7425" i="3"/>
  <c r="N7425" i="3"/>
  <c r="K7425" i="3" s="1" a="1"/>
  <c r="K7425" i="3" s="1"/>
  <c r="O7425" i="3"/>
  <c r="M7451" i="3"/>
  <c r="N7451" i="3"/>
  <c r="J7451" i="3" s="1" a="1"/>
  <c r="J7451" i="3" s="1"/>
  <c r="O7451" i="3"/>
  <c r="M7452" i="3"/>
  <c r="N7452" i="3"/>
  <c r="J7452" i="3" s="1" a="1"/>
  <c r="J7452" i="3" s="1"/>
  <c r="O7452" i="3"/>
  <c r="M7460" i="3"/>
  <c r="N7460" i="3"/>
  <c r="L7460" i="3" s="1" a="1"/>
  <c r="L7460" i="3" s="1"/>
  <c r="O7460" i="3"/>
  <c r="M7475" i="3"/>
  <c r="N7475" i="3"/>
  <c r="I7475" i="3" s="1" a="1"/>
  <c r="I7475" i="3" s="1"/>
  <c r="O7475" i="3"/>
  <c r="M7479" i="3"/>
  <c r="N7479" i="3"/>
  <c r="K7479" i="3" s="1" a="1"/>
  <c r="K7479" i="3" s="1"/>
  <c r="O7479" i="3"/>
  <c r="M7486" i="3"/>
  <c r="N7486" i="3"/>
  <c r="L7486" i="3" s="1" a="1"/>
  <c r="L7486" i="3" s="1"/>
  <c r="O7486" i="3"/>
  <c r="M7492" i="3"/>
  <c r="N7492" i="3"/>
  <c r="I7492" i="3" s="1" a="1"/>
  <c r="I7492" i="3" s="1"/>
  <c r="O7492" i="3"/>
  <c r="M7506" i="3"/>
  <c r="N7506" i="3"/>
  <c r="I7506" i="3" s="1" a="1"/>
  <c r="I7506" i="3" s="1"/>
  <c r="O7506" i="3"/>
  <c r="M7507" i="3"/>
  <c r="N7507" i="3"/>
  <c r="L7507" i="3" s="1" a="1"/>
  <c r="L7507" i="3" s="1"/>
  <c r="O7507" i="3"/>
  <c r="M7521" i="3"/>
  <c r="N7521" i="3"/>
  <c r="L7521" i="3" s="1" a="1"/>
  <c r="L7521" i="3" s="1"/>
  <c r="O7521" i="3"/>
  <c r="M7530" i="3"/>
  <c r="N7530" i="3"/>
  <c r="I7530" i="3" s="1" a="1"/>
  <c r="I7530" i="3" s="1"/>
  <c r="O7530" i="3"/>
  <c r="M7555" i="3"/>
  <c r="N7555" i="3"/>
  <c r="L7555" i="3" s="1" a="1"/>
  <c r="L7555" i="3" s="1"/>
  <c r="O7555" i="3"/>
  <c r="M7556" i="3"/>
  <c r="N7556" i="3"/>
  <c r="K7556" i="3" s="1" a="1"/>
  <c r="K7556" i="3" s="1"/>
  <c r="O7556" i="3"/>
  <c r="M7564" i="3"/>
  <c r="N7564" i="3"/>
  <c r="J7564" i="3" s="1" a="1"/>
  <c r="J7564" i="3" s="1"/>
  <c r="O7564" i="3"/>
  <c r="M7579" i="3"/>
  <c r="N7579" i="3"/>
  <c r="J7579" i="3" s="1" a="1"/>
  <c r="J7579" i="3" s="1"/>
  <c r="O7579" i="3"/>
  <c r="M7583" i="3"/>
  <c r="N7583" i="3"/>
  <c r="L7583" i="3" s="1" a="1"/>
  <c r="L7583" i="3" s="1"/>
  <c r="O7583" i="3"/>
  <c r="M7591" i="3"/>
  <c r="N7591" i="3"/>
  <c r="I7591" i="3" s="1" a="1"/>
  <c r="I7591" i="3" s="1"/>
  <c r="O7591" i="3"/>
  <c r="M7597" i="3"/>
  <c r="N7597" i="3"/>
  <c r="K7597" i="3" s="1" a="1"/>
  <c r="K7597" i="3" s="1"/>
  <c r="O7597" i="3"/>
  <c r="M7613" i="3"/>
  <c r="N7613" i="3"/>
  <c r="J7613" i="3" s="1" a="1"/>
  <c r="J7613" i="3" s="1"/>
  <c r="O7613" i="3"/>
  <c r="M7614" i="3"/>
  <c r="N7614" i="3"/>
  <c r="L7614" i="3" s="1" a="1"/>
  <c r="L7614" i="3" s="1"/>
  <c r="O7614" i="3"/>
  <c r="R92325" i="17" l="1" a="1"/>
  <c r="R92325" i="17" s="1"/>
  <c r="S92325" i="17" s="1" a="1"/>
  <c r="S92325" i="17" s="1"/>
  <c r="R92309" i="17" a="1"/>
  <c r="R92309" i="17" s="1"/>
  <c r="S92309" i="17" s="1" a="1"/>
  <c r="S92309" i="17" s="1"/>
  <c r="R92297" i="17" a="1"/>
  <c r="R92297" i="17" s="1"/>
  <c r="S92297" i="17" s="1" a="1"/>
  <c r="S92297" i="17" s="1"/>
  <c r="R92291" i="17" a="1"/>
  <c r="R92291" i="17" s="1"/>
  <c r="S92291" i="17" s="1" a="1"/>
  <c r="S92291" i="17" s="1"/>
  <c r="R92285" i="17" a="1"/>
  <c r="R92285" i="17" s="1"/>
  <c r="S92285" i="17" s="1" a="1"/>
  <c r="S92285" i="17" s="1"/>
  <c r="R92269" i="17" a="1"/>
  <c r="R92269" i="17" s="1"/>
  <c r="S92269" i="17" s="1" a="1"/>
  <c r="S92269" i="17" s="1"/>
  <c r="M92257" i="17" a="1"/>
  <c r="M92257" i="17" s="1"/>
  <c r="R92257" i="17" a="1"/>
  <c r="R92257" i="17" s="1"/>
  <c r="S92251" i="17" a="1"/>
  <c r="S92251" i="17" s="1"/>
  <c r="R92251" i="17" a="1"/>
  <c r="R92251" i="17" s="1"/>
  <c r="M92245" i="17" a="1"/>
  <c r="M92245" i="17" s="1"/>
  <c r="R92245" i="17" a="1"/>
  <c r="R92245" i="17" s="1"/>
  <c r="M92234" i="17" a="1"/>
  <c r="M92234" i="17" s="1"/>
  <c r="R92234" i="17" a="1"/>
  <c r="R92234" i="17" s="1"/>
  <c r="R92217" i="17" a="1"/>
  <c r="R92217" i="17" s="1"/>
  <c r="S92217" i="17" s="1" a="1"/>
  <c r="S92217" i="17" s="1"/>
  <c r="M92192" i="17" a="1"/>
  <c r="M92192" i="17" s="1"/>
  <c r="R92192" i="17" a="1"/>
  <c r="R92192" i="17" s="1"/>
  <c r="N92189" i="17" a="1"/>
  <c r="N92189" i="17" s="1"/>
  <c r="R92189" i="17" a="1"/>
  <c r="R92189" i="17" s="1"/>
  <c r="N92186" i="17" a="1"/>
  <c r="N92186" i="17" s="1"/>
  <c r="R92186" i="17" a="1"/>
  <c r="R92186" i="17" s="1"/>
  <c r="R92178" i="17" a="1"/>
  <c r="R92178" i="17" s="1"/>
  <c r="S92178" i="17" s="1" a="1"/>
  <c r="S92178" i="17" s="1"/>
  <c r="R92169" i="17" a="1"/>
  <c r="R92169" i="17" s="1"/>
  <c r="S92169" i="17" s="1" a="1"/>
  <c r="S92169" i="17" s="1"/>
  <c r="N92162" i="17" a="1"/>
  <c r="N92162" i="17" s="1"/>
  <c r="R92162" i="17" a="1"/>
  <c r="R92162" i="17" s="1"/>
  <c r="R92148" i="17" a="1"/>
  <c r="R92148" i="17" s="1"/>
  <c r="S92148" i="17" s="1" a="1"/>
  <c r="S92148" i="17" s="1"/>
  <c r="S92145" i="17" a="1"/>
  <c r="S92145" i="17" s="1"/>
  <c r="R92145" i="17" a="1"/>
  <c r="R92145" i="17" s="1"/>
  <c r="R92137" i="17" a="1"/>
  <c r="R92137" i="17" s="1"/>
  <c r="S92137" i="17" s="1" a="1"/>
  <c r="S92137" i="17" s="1"/>
  <c r="M92128" i="17" a="1"/>
  <c r="M92128" i="17" s="1"/>
  <c r="R92128" i="17" a="1"/>
  <c r="R92128" i="17" s="1"/>
  <c r="R92117" i="17" a="1"/>
  <c r="R92117" i="17" s="1"/>
  <c r="S92117" i="17" s="1" a="1"/>
  <c r="S92117" i="17" s="1"/>
  <c r="S92114" i="17" a="1"/>
  <c r="S92114" i="17" s="1"/>
  <c r="R92114" i="17" a="1"/>
  <c r="R92114" i="17" s="1"/>
  <c r="M92105" i="17" a="1"/>
  <c r="M92105" i="17" s="1"/>
  <c r="R92105" i="17" a="1"/>
  <c r="R92105" i="17" s="1"/>
  <c r="N92096" i="17" a="1"/>
  <c r="N92096" i="17" s="1"/>
  <c r="R92096" i="17" a="1"/>
  <c r="R92096" i="17" s="1"/>
  <c r="R92070" i="17" a="1"/>
  <c r="R92070" i="17" s="1"/>
  <c r="S92070" i="17" s="1" a="1"/>
  <c r="S92070" i="17" s="1"/>
  <c r="S92067" i="17" a="1"/>
  <c r="S92067" i="17" s="1"/>
  <c r="R92067" i="17" a="1"/>
  <c r="R92067" i="17" s="1"/>
  <c r="R92056" i="17" a="1"/>
  <c r="R92056" i="17" s="1"/>
  <c r="S92056" i="17" s="1" a="1"/>
  <c r="S92056" i="17" s="1"/>
  <c r="M92042" i="17" a="1"/>
  <c r="M92042" i="17" s="1"/>
  <c r="R92042" i="17" a="1"/>
  <c r="R92042" i="17" s="1"/>
  <c r="R92028" i="17" a="1"/>
  <c r="R92028" i="17" s="1"/>
  <c r="S92028" i="17" s="1" a="1"/>
  <c r="S92028" i="17" s="1"/>
  <c r="S92025" i="17" a="1"/>
  <c r="S92025" i="17" s="1"/>
  <c r="R92025" i="17" a="1"/>
  <c r="R92025" i="17" s="1"/>
  <c r="M92022" i="17" a="1"/>
  <c r="M92022" i="17" s="1"/>
  <c r="R92022" i="17" a="1"/>
  <c r="R92022" i="17" s="1"/>
  <c r="S92005" i="17" a="1"/>
  <c r="S92005" i="17" s="1"/>
  <c r="R92005" i="17" a="1"/>
  <c r="R92005" i="17" s="1"/>
  <c r="R91999" i="17" a="1"/>
  <c r="R91999" i="17" s="1"/>
  <c r="S91999" i="17" s="1" a="1"/>
  <c r="S91999" i="17" s="1"/>
  <c r="S91993" i="17" a="1"/>
  <c r="S91993" i="17" s="1"/>
  <c r="R91993" i="17" a="1"/>
  <c r="R91993" i="17" s="1"/>
  <c r="R91978" i="17" a="1"/>
  <c r="R91978" i="17" s="1"/>
  <c r="S91978" i="17" s="1" a="1"/>
  <c r="S91978" i="17" s="1"/>
  <c r="S91959" i="17" a="1"/>
  <c r="S91959" i="17" s="1"/>
  <c r="R91959" i="17" a="1"/>
  <c r="R91959" i="17" s="1"/>
  <c r="M91943" i="17" a="1"/>
  <c r="M91943" i="17" s="1"/>
  <c r="R91943" i="17" a="1"/>
  <c r="R91943" i="17" s="1"/>
  <c r="R91922" i="17" a="1"/>
  <c r="R91922" i="17" s="1"/>
  <c r="S91922" i="17" s="1" a="1"/>
  <c r="S91922" i="17" s="1"/>
  <c r="R91913" i="17" a="1"/>
  <c r="R91913" i="17" s="1"/>
  <c r="S91913" i="17" s="1" a="1"/>
  <c r="S91913" i="17" s="1"/>
  <c r="R91910" i="17" a="1"/>
  <c r="R91910" i="17" s="1"/>
  <c r="S91910" i="17" s="1" a="1"/>
  <c r="S91910" i="17" s="1"/>
  <c r="R91904" i="17" a="1"/>
  <c r="R91904" i="17" s="1"/>
  <c r="S91904" i="17" s="1" a="1"/>
  <c r="S91904" i="17" s="1"/>
  <c r="R91898" i="17" a="1"/>
  <c r="R91898" i="17" s="1"/>
  <c r="S91898" i="17" s="1" a="1"/>
  <c r="S91898" i="17" s="1"/>
  <c r="R91892" i="17" a="1"/>
  <c r="R91892" i="17" s="1"/>
  <c r="S91892" i="17" s="1" a="1"/>
  <c r="S91892" i="17" s="1"/>
  <c r="R91886" i="17" a="1"/>
  <c r="R91886" i="17" s="1"/>
  <c r="S91886" i="17" s="1" a="1"/>
  <c r="S91886" i="17" s="1"/>
  <c r="R91880" i="17" a="1"/>
  <c r="R91880" i="17" s="1"/>
  <c r="S91880" i="17" s="1" a="1"/>
  <c r="S91880" i="17" s="1"/>
  <c r="R91874" i="17" a="1"/>
  <c r="R91874" i="17" s="1"/>
  <c r="S91874" i="17" s="1" a="1"/>
  <c r="S91874" i="17" s="1"/>
  <c r="R91868" i="17" a="1"/>
  <c r="R91868" i="17" s="1"/>
  <c r="S91868" i="17" s="1" a="1"/>
  <c r="S91868" i="17" s="1"/>
  <c r="R91862" i="17" a="1"/>
  <c r="R91862" i="17" s="1"/>
  <c r="S91862" i="17" s="1" a="1"/>
  <c r="S91862" i="17" s="1"/>
  <c r="R91856" i="17" a="1"/>
  <c r="R91856" i="17" s="1"/>
  <c r="S91856" i="17" s="1" a="1"/>
  <c r="S91856" i="17" s="1"/>
  <c r="R91850" i="17" a="1"/>
  <c r="R91850" i="17" s="1"/>
  <c r="S91850" i="17" s="1" a="1"/>
  <c r="S91850" i="17" s="1"/>
  <c r="R91844" i="17" a="1"/>
  <c r="R91844" i="17" s="1"/>
  <c r="S91844" i="17" s="1" a="1"/>
  <c r="S91844" i="17" s="1"/>
  <c r="R91838" i="17" a="1"/>
  <c r="R91838" i="17" s="1"/>
  <c r="S91838" i="17" s="1" a="1"/>
  <c r="S91838" i="17" s="1"/>
  <c r="R91832" i="17" a="1"/>
  <c r="R91832" i="17" s="1"/>
  <c r="S91832" i="17" s="1" a="1"/>
  <c r="S91832" i="17" s="1"/>
  <c r="R91826" i="17" a="1"/>
  <c r="R91826" i="17" s="1"/>
  <c r="S91826" i="17" s="1" a="1"/>
  <c r="S91826" i="17" s="1"/>
  <c r="R91820" i="17" a="1"/>
  <c r="R91820" i="17" s="1"/>
  <c r="S91820" i="17" s="1" a="1"/>
  <c r="S91820" i="17" s="1"/>
  <c r="R91814" i="17" a="1"/>
  <c r="R91814" i="17" s="1"/>
  <c r="S91814" i="17" s="1" a="1"/>
  <c r="S91814" i="17" s="1"/>
  <c r="M91811" i="17" a="1"/>
  <c r="M91811" i="17" s="1"/>
  <c r="R91811" i="17" a="1"/>
  <c r="R91811" i="17" s="1"/>
  <c r="R91802" i="17" a="1"/>
  <c r="R91802" i="17" s="1"/>
  <c r="S91802" i="17" s="1" a="1"/>
  <c r="S91802" i="17" s="1"/>
  <c r="R91794" i="17" a="1"/>
  <c r="R91794" i="17" s="1"/>
  <c r="S91794" i="17" s="1" a="1"/>
  <c r="S91794" i="17" s="1"/>
  <c r="R91786" i="17" a="1"/>
  <c r="R91786" i="17" s="1"/>
  <c r="S91786" i="17" s="1" a="1"/>
  <c r="S91786" i="17" s="1"/>
  <c r="R91778" i="17" a="1"/>
  <c r="R91778" i="17" s="1"/>
  <c r="S91778" i="17" s="1" a="1"/>
  <c r="S91778" i="17" s="1"/>
  <c r="R91762" i="17" a="1"/>
  <c r="R91762" i="17" s="1"/>
  <c r="S91762" i="17" s="1" a="1"/>
  <c r="S91762" i="17" s="1"/>
  <c r="R91754" i="17" a="1"/>
  <c r="R91754" i="17" s="1"/>
  <c r="S91754" i="17" s="1" a="1"/>
  <c r="S91754" i="17" s="1"/>
  <c r="R91746" i="17" a="1"/>
  <c r="R91746" i="17" s="1"/>
  <c r="S91746" i="17" s="1" a="1"/>
  <c r="S91746" i="17" s="1"/>
  <c r="R91738" i="17" a="1"/>
  <c r="R91738" i="17" s="1"/>
  <c r="S91738" i="17" s="1" a="1"/>
  <c r="S91738" i="17" s="1"/>
  <c r="R91732" i="17" a="1"/>
  <c r="R91732" i="17" s="1"/>
  <c r="S91732" i="17" s="1" a="1"/>
  <c r="S91732" i="17" s="1"/>
  <c r="R91711" i="17" a="1"/>
  <c r="R91711" i="17" s="1"/>
  <c r="S91711" i="17" s="1" a="1"/>
  <c r="S91711" i="17" s="1"/>
  <c r="M91688" i="17" a="1"/>
  <c r="M91688" i="17" s="1"/>
  <c r="R91688" i="17" a="1"/>
  <c r="R91688" i="17" s="1"/>
  <c r="M91680" i="17" a="1"/>
  <c r="M91680" i="17" s="1"/>
  <c r="R91680" i="17" a="1"/>
  <c r="R91680" i="17" s="1"/>
  <c r="M91672" i="17" a="1"/>
  <c r="M91672" i="17" s="1"/>
  <c r="R91672" i="17" a="1"/>
  <c r="R91672" i="17" s="1"/>
  <c r="R91660" i="17" a="1"/>
  <c r="R91660" i="17" s="1"/>
  <c r="S91660" i="17" s="1" a="1"/>
  <c r="S91660" i="17" s="1"/>
  <c r="R91652" i="17" a="1"/>
  <c r="R91652" i="17" s="1"/>
  <c r="S91652" i="17" s="1" a="1"/>
  <c r="S91652" i="17" s="1"/>
  <c r="R91644" i="17" a="1"/>
  <c r="R91644" i="17" s="1"/>
  <c r="S91644" i="17" s="1" a="1"/>
  <c r="S91644" i="17" s="1"/>
  <c r="S91636" i="17" a="1"/>
  <c r="S91636" i="17" s="1"/>
  <c r="R91636" i="17" a="1"/>
  <c r="R91636" i="17" s="1"/>
  <c r="R91628" i="17" a="1"/>
  <c r="R91628" i="17" s="1"/>
  <c r="S91628" i="17" s="1" a="1"/>
  <c r="S91628" i="17" s="1"/>
  <c r="N91617" i="17" a="1"/>
  <c r="N91617" i="17" s="1"/>
  <c r="R91617" i="17" a="1"/>
  <c r="R91617" i="17" s="1"/>
  <c r="R91606" i="17" a="1"/>
  <c r="R91606" i="17" s="1"/>
  <c r="S91606" i="17" s="1" a="1"/>
  <c r="S91606" i="17" s="1"/>
  <c r="N91598" i="17" a="1"/>
  <c r="N91598" i="17" s="1"/>
  <c r="R91598" i="17" a="1"/>
  <c r="R91598" i="17" s="1"/>
  <c r="N91589" i="17" a="1"/>
  <c r="N91589" i="17" s="1"/>
  <c r="R91589" i="17" a="1"/>
  <c r="R91589" i="17" s="1"/>
  <c r="N91581" i="17" a="1"/>
  <c r="N91581" i="17" s="1"/>
  <c r="R91581" i="17" a="1"/>
  <c r="R91581" i="17" s="1"/>
  <c r="R91570" i="17" a="1"/>
  <c r="R91570" i="17" s="1"/>
  <c r="S91570" i="17" s="1" a="1"/>
  <c r="S91570" i="17" s="1"/>
  <c r="M91567" i="17" a="1"/>
  <c r="M91567" i="17" s="1"/>
  <c r="R91567" i="17" a="1"/>
  <c r="R91567" i="17" s="1"/>
  <c r="R91558" i="17" a="1"/>
  <c r="R91558" i="17" s="1"/>
  <c r="S91558" i="17" s="1" a="1"/>
  <c r="S91558" i="17" s="1"/>
  <c r="R91544" i="17" a="1"/>
  <c r="R91544" i="17" s="1"/>
  <c r="S91544" i="17" s="1" a="1"/>
  <c r="S91544" i="17" s="1"/>
  <c r="N91535" i="17" a="1"/>
  <c r="N91535" i="17" s="1"/>
  <c r="R91535" i="17" a="1"/>
  <c r="R91535" i="17" s="1"/>
  <c r="R91518" i="17" a="1"/>
  <c r="R91518" i="17" s="1"/>
  <c r="S91518" i="17" s="1" a="1"/>
  <c r="S91518" i="17" s="1"/>
  <c r="M91477" i="17" a="1"/>
  <c r="M91477" i="17" s="1"/>
  <c r="R91477" i="17" a="1"/>
  <c r="R91477" i="17" s="1"/>
  <c r="N91468" i="17" a="1"/>
  <c r="N91468" i="17" s="1"/>
  <c r="R91468" i="17" a="1"/>
  <c r="R91468" i="17" s="1"/>
  <c r="M91465" i="17" a="1"/>
  <c r="M91465" i="17" s="1"/>
  <c r="R91465" i="17" a="1"/>
  <c r="R91465" i="17" s="1"/>
  <c r="R91459" i="17" a="1"/>
  <c r="R91459" i="17" s="1"/>
  <c r="S91459" i="17" s="1" a="1"/>
  <c r="S91459" i="17" s="1"/>
  <c r="N91445" i="17" a="1"/>
  <c r="N91445" i="17" s="1"/>
  <c r="R91445" i="17" a="1"/>
  <c r="R91445" i="17" s="1"/>
  <c r="M91434" i="17" a="1"/>
  <c r="M91434" i="17" s="1"/>
  <c r="R91434" i="17" a="1"/>
  <c r="R91434" i="17" s="1"/>
  <c r="S91423" i="17" a="1"/>
  <c r="S91423" i="17" s="1"/>
  <c r="R91423" i="17" a="1"/>
  <c r="R91423" i="17" s="1"/>
  <c r="R91409" i="17" a="1"/>
  <c r="R91409" i="17" s="1"/>
  <c r="S91409" i="17" s="1" a="1"/>
  <c r="S91409" i="17" s="1"/>
  <c r="R91406" i="17" a="1"/>
  <c r="R91406" i="17" s="1"/>
  <c r="S91406" i="17" s="1" a="1"/>
  <c r="S91406" i="17" s="1"/>
  <c r="S91398" i="17" a="1"/>
  <c r="S91398" i="17" s="1"/>
  <c r="R91398" i="17" a="1"/>
  <c r="R91398" i="17" s="1"/>
  <c r="R91395" i="17" a="1"/>
  <c r="R91395" i="17" s="1"/>
  <c r="S91395" i="17" s="1" a="1"/>
  <c r="S91395" i="17" s="1"/>
  <c r="N91387" i="17" a="1"/>
  <c r="N91387" i="17" s="1"/>
  <c r="R91387" i="17" a="1"/>
  <c r="R91387" i="17" s="1"/>
  <c r="R91384" i="17" a="1"/>
  <c r="R91384" i="17" s="1"/>
  <c r="S91384" i="17" s="1" a="1"/>
  <c r="S91384" i="17" s="1"/>
  <c r="R91381" i="17" a="1"/>
  <c r="R91381" i="17" s="1"/>
  <c r="S91381" i="17" s="1" a="1"/>
  <c r="S91381" i="17" s="1"/>
  <c r="N91373" i="17" a="1"/>
  <c r="N91373" i="17" s="1"/>
  <c r="R91373" i="17" a="1"/>
  <c r="R91373" i="17" s="1"/>
  <c r="N91365" i="17" a="1"/>
  <c r="N91365" i="17" s="1"/>
  <c r="R91365" i="17" a="1"/>
  <c r="R91365" i="17" s="1"/>
  <c r="M91354" i="17" a="1"/>
  <c r="M91354" i="17" s="1"/>
  <c r="R91354" i="17" a="1"/>
  <c r="R91354" i="17" s="1"/>
  <c r="R91346" i="17" a="1"/>
  <c r="R91346" i="17" s="1"/>
  <c r="S91346" i="17" s="1" a="1"/>
  <c r="S91346" i="17" s="1"/>
  <c r="R91338" i="17" a="1"/>
  <c r="R91338" i="17" s="1"/>
  <c r="S91338" i="17" s="1" a="1"/>
  <c r="S91338" i="17" s="1"/>
  <c r="R91330" i="17" a="1"/>
  <c r="R91330" i="17" s="1"/>
  <c r="S91330" i="17" s="1" a="1"/>
  <c r="S91330" i="17" s="1"/>
  <c r="N91324" i="17" a="1"/>
  <c r="N91324" i="17" s="1"/>
  <c r="R91324" i="17" a="1"/>
  <c r="R91324" i="17" s="1"/>
  <c r="M91313" i="17" a="1"/>
  <c r="M91313" i="17" s="1"/>
  <c r="R91313" i="17" a="1"/>
  <c r="R91313" i="17" s="1"/>
  <c r="R91296" i="17" a="1"/>
  <c r="R91296" i="17" s="1"/>
  <c r="S91296" i="17" s="1" a="1"/>
  <c r="S91296" i="17" s="1"/>
  <c r="S91288" i="17" a="1"/>
  <c r="S91288" i="17" s="1"/>
  <c r="R91288" i="17" a="1"/>
  <c r="R91288" i="17" s="1"/>
  <c r="N91280" i="17" a="1"/>
  <c r="N91280" i="17" s="1"/>
  <c r="R91280" i="17" a="1"/>
  <c r="R91280" i="17" s="1"/>
  <c r="R91272" i="17" a="1"/>
  <c r="R91272" i="17" s="1"/>
  <c r="S91272" i="17" s="1" a="1"/>
  <c r="S91272" i="17" s="1"/>
  <c r="M91264" i="17" a="1"/>
  <c r="M91264" i="17" s="1"/>
  <c r="R91264" i="17" a="1"/>
  <c r="R91264" i="17" s="1"/>
  <c r="N91248" i="17" a="1"/>
  <c r="N91248" i="17" s="1"/>
  <c r="R91248" i="17" a="1"/>
  <c r="R91248" i="17" s="1"/>
  <c r="R91240" i="17" a="1"/>
  <c r="R91240" i="17" s="1"/>
  <c r="S91240" i="17" s="1" a="1"/>
  <c r="S91240" i="17" s="1"/>
  <c r="N91223" i="17" a="1"/>
  <c r="N91223" i="17" s="1"/>
  <c r="R91223" i="17" a="1"/>
  <c r="R91223" i="17" s="1"/>
  <c r="R91220" i="17" a="1"/>
  <c r="R91220" i="17" s="1"/>
  <c r="S91220" i="17" s="1" a="1"/>
  <c r="S91220" i="17" s="1"/>
  <c r="R91212" i="17" a="1"/>
  <c r="R91212" i="17" s="1"/>
  <c r="S91212" i="17" s="1" a="1"/>
  <c r="S91212" i="17" s="1"/>
  <c r="R91205" i="17" a="1"/>
  <c r="R91205" i="17" s="1"/>
  <c r="S91205" i="17" s="1" a="1"/>
  <c r="S91205" i="17" s="1"/>
  <c r="N91195" i="17" a="1"/>
  <c r="N91195" i="17" s="1"/>
  <c r="R91195" i="17" a="1"/>
  <c r="R91195" i="17" s="1"/>
  <c r="N91192" i="17" a="1"/>
  <c r="N91192" i="17" s="1"/>
  <c r="R91192" i="17" a="1"/>
  <c r="R91192" i="17" s="1"/>
  <c r="R91183" i="17" a="1"/>
  <c r="R91183" i="17" s="1"/>
  <c r="S91183" i="17" s="1" a="1"/>
  <c r="S91183" i="17" s="1"/>
  <c r="M91177" i="17" a="1"/>
  <c r="M91177" i="17" s="1"/>
  <c r="R91177" i="17" a="1"/>
  <c r="R91177" i="17" s="1"/>
  <c r="R91166" i="17" a="1"/>
  <c r="R91166" i="17" s="1"/>
  <c r="S91166" i="17" s="1" a="1"/>
  <c r="S91166" i="17" s="1"/>
  <c r="M91155" i="17" a="1"/>
  <c r="M91155" i="17" s="1"/>
  <c r="R91155" i="17" a="1"/>
  <c r="R91155" i="17" s="1"/>
  <c r="N91144" i="17" a="1"/>
  <c r="N91144" i="17" s="1"/>
  <c r="R91144" i="17" a="1"/>
  <c r="R91144" i="17" s="1"/>
  <c r="R91127" i="17" a="1"/>
  <c r="R91127" i="17" s="1"/>
  <c r="S91127" i="17" s="1" a="1"/>
  <c r="S91127" i="17" s="1"/>
  <c r="S91119" i="17" a="1"/>
  <c r="S91119" i="17" s="1"/>
  <c r="R91119" i="17" a="1"/>
  <c r="R91119" i="17" s="1"/>
  <c r="R91111" i="17" a="1"/>
  <c r="R91111" i="17" s="1"/>
  <c r="S91111" i="17" s="1" a="1"/>
  <c r="S91111" i="17" s="1"/>
  <c r="R91103" i="17" a="1"/>
  <c r="R91103" i="17" s="1"/>
  <c r="S91103" i="17" s="1" a="1"/>
  <c r="S91103" i="17" s="1"/>
  <c r="M91091" i="17" a="1"/>
  <c r="M91091" i="17" s="1"/>
  <c r="R91091" i="17" a="1"/>
  <c r="R91091" i="17" s="1"/>
  <c r="N91083" i="17" a="1"/>
  <c r="N91083" i="17" s="1"/>
  <c r="R91083" i="17" a="1"/>
  <c r="R91083" i="17" s="1"/>
  <c r="M91072" i="17" a="1"/>
  <c r="M91072" i="17" s="1"/>
  <c r="R91072" i="17" a="1"/>
  <c r="R91072" i="17" s="1"/>
  <c r="R91064" i="17" a="1"/>
  <c r="R91064" i="17" s="1"/>
  <c r="S91064" i="17" s="1" a="1"/>
  <c r="S91064" i="17" s="1"/>
  <c r="M91056" i="17" a="1"/>
  <c r="M91056" i="17" s="1"/>
  <c r="R91056" i="17" a="1"/>
  <c r="R91056" i="17" s="1"/>
  <c r="R91037" i="17" a="1"/>
  <c r="R91037" i="17" s="1"/>
  <c r="S91037" i="17" s="1" a="1"/>
  <c r="S91037" i="17" s="1"/>
  <c r="M91029" i="17" a="1"/>
  <c r="M91029" i="17" s="1"/>
  <c r="R91029" i="17" a="1"/>
  <c r="R91029" i="17" s="1"/>
  <c r="R91021" i="17" a="1"/>
  <c r="R91021" i="17" s="1"/>
  <c r="S91021" i="17" s="1" a="1"/>
  <c r="S91021" i="17" s="1"/>
  <c r="M91010" i="17" a="1"/>
  <c r="M91010" i="17" s="1"/>
  <c r="R91010" i="17" a="1"/>
  <c r="R91010" i="17" s="1"/>
  <c r="N91002" i="17" a="1"/>
  <c r="N91002" i="17" s="1"/>
  <c r="R91002" i="17" a="1"/>
  <c r="R91002" i="17" s="1"/>
  <c r="N90994" i="17" a="1"/>
  <c r="N90994" i="17" s="1"/>
  <c r="R90994" i="17" a="1"/>
  <c r="R90994" i="17" s="1"/>
  <c r="M90988" i="17" a="1"/>
  <c r="M90988" i="17" s="1"/>
  <c r="R90988" i="17" a="1"/>
  <c r="R90988" i="17" s="1"/>
  <c r="N90982" i="17" a="1"/>
  <c r="N90982" i="17" s="1"/>
  <c r="R90982" i="17" a="1"/>
  <c r="R90982" i="17" s="1"/>
  <c r="M90979" i="17" a="1"/>
  <c r="M90979" i="17" s="1"/>
  <c r="R90979" i="17" a="1"/>
  <c r="R90979" i="17" s="1"/>
  <c r="N90976" i="17" a="1"/>
  <c r="N90976" i="17" s="1"/>
  <c r="R90976" i="17" a="1"/>
  <c r="R90976" i="17" s="1"/>
  <c r="M90965" i="17" a="1"/>
  <c r="M90965" i="17" s="1"/>
  <c r="R90965" i="17" a="1"/>
  <c r="R90965" i="17" s="1"/>
  <c r="R90962" i="17" a="1"/>
  <c r="R90962" i="17" s="1"/>
  <c r="S90962" i="17" s="1" a="1"/>
  <c r="S90962" i="17" s="1"/>
  <c r="R90959" i="17" a="1"/>
  <c r="R90959" i="17" s="1"/>
  <c r="S90959" i="17" s="1" a="1"/>
  <c r="S90959" i="17" s="1"/>
  <c r="M90942" i="17" a="1"/>
  <c r="M90942" i="17" s="1"/>
  <c r="R90942" i="17" a="1"/>
  <c r="R90942" i="17" s="1"/>
  <c r="R90928" i="17" a="1"/>
  <c r="R90928" i="17" s="1"/>
  <c r="S90928" i="17" s="1" a="1"/>
  <c r="S90928" i="17" s="1"/>
  <c r="R90914" i="17" a="1"/>
  <c r="R90914" i="17" s="1"/>
  <c r="S90914" i="17" s="1" a="1"/>
  <c r="S90914" i="17" s="1"/>
  <c r="S90906" i="17" a="1"/>
  <c r="S90906" i="17" s="1"/>
  <c r="R90906" i="17" a="1"/>
  <c r="R90906" i="17" s="1"/>
  <c r="R90898" i="17" a="1"/>
  <c r="R90898" i="17" s="1"/>
  <c r="S90898" i="17" s="1" a="1"/>
  <c r="S90898" i="17" s="1"/>
  <c r="S90895" i="17" a="1"/>
  <c r="S90895" i="17" s="1"/>
  <c r="R90895" i="17" a="1"/>
  <c r="R90895" i="17" s="1"/>
  <c r="M90887" i="17" a="1"/>
  <c r="M90887" i="17" s="1"/>
  <c r="R90887" i="17" a="1"/>
  <c r="R90887" i="17" s="1"/>
  <c r="R90865" i="17" a="1"/>
  <c r="R90865" i="17" s="1"/>
  <c r="S90865" i="17" s="1" a="1"/>
  <c r="S90865" i="17" s="1"/>
  <c r="R90862" i="17" a="1"/>
  <c r="R90862" i="17" s="1"/>
  <c r="S90862" i="17" s="1" a="1"/>
  <c r="S90862" i="17" s="1"/>
  <c r="N90837" i="17" a="1"/>
  <c r="N90837" i="17" s="1"/>
  <c r="R90837" i="17" a="1"/>
  <c r="R90837" i="17" s="1"/>
  <c r="N90834" i="17" a="1"/>
  <c r="N90834" i="17" s="1"/>
  <c r="R90834" i="17" a="1"/>
  <c r="R90834" i="17" s="1"/>
  <c r="R90826" i="17" a="1"/>
  <c r="R90826" i="17" s="1"/>
  <c r="S90826" i="17" s="1" a="1"/>
  <c r="S90826" i="17" s="1"/>
  <c r="R90818" i="17" a="1"/>
  <c r="R90818" i="17" s="1"/>
  <c r="S90818" i="17" s="1" a="1"/>
  <c r="S90818" i="17" s="1"/>
  <c r="R90810" i="17" a="1"/>
  <c r="R90810" i="17" s="1"/>
  <c r="S90810" i="17" s="1" a="1"/>
  <c r="S90810" i="17" s="1"/>
  <c r="R90802" i="17" a="1"/>
  <c r="R90802" i="17" s="1"/>
  <c r="S90802" i="17" s="1" a="1"/>
  <c r="S90802" i="17" s="1"/>
  <c r="M90794" i="17" a="1"/>
  <c r="M90794" i="17" s="1"/>
  <c r="R90794" i="17" a="1"/>
  <c r="R90794" i="17" s="1"/>
  <c r="R90777" i="17" a="1"/>
  <c r="R90777" i="17" s="1"/>
  <c r="S90777" i="17" s="1" a="1"/>
  <c r="S90777" i="17" s="1"/>
  <c r="R90769" i="17" a="1"/>
  <c r="R90769" i="17" s="1"/>
  <c r="S90769" i="17" s="1" a="1"/>
  <c r="S90769" i="17" s="1"/>
  <c r="R90761" i="17" a="1"/>
  <c r="R90761" i="17" s="1"/>
  <c r="S90761" i="17" s="1" a="1"/>
  <c r="S90761" i="17" s="1"/>
  <c r="R90753" i="17" a="1"/>
  <c r="R90753" i="17" s="1"/>
  <c r="S90753" i="17" s="1" a="1"/>
  <c r="S90753" i="17" s="1"/>
  <c r="R90745" i="17" a="1"/>
  <c r="R90745" i="17" s="1"/>
  <c r="S90745" i="17" s="1" a="1"/>
  <c r="S90745" i="17" s="1"/>
  <c r="S90737" i="17" a="1"/>
  <c r="S90737" i="17" s="1"/>
  <c r="R90737" i="17" a="1"/>
  <c r="R90737" i="17" s="1"/>
  <c r="M90729" i="17" a="1"/>
  <c r="M90729" i="17" s="1"/>
  <c r="R90729" i="17" a="1"/>
  <c r="R90729" i="17" s="1"/>
  <c r="R90718" i="17" a="1"/>
  <c r="R90718" i="17" s="1"/>
  <c r="S90718" i="17" s="1" a="1"/>
  <c r="S90718" i="17" s="1"/>
  <c r="N90710" i="17" a="1"/>
  <c r="N90710" i="17" s="1"/>
  <c r="R90710" i="17" a="1"/>
  <c r="R90710" i="17" s="1"/>
  <c r="R90702" i="17" a="1"/>
  <c r="R90702" i="17" s="1"/>
  <c r="S90702" i="17" s="1" a="1"/>
  <c r="S90702" i="17" s="1"/>
  <c r="R90678" i="17" a="1"/>
  <c r="R90678" i="17" s="1"/>
  <c r="S90678" i="17" s="1" a="1"/>
  <c r="S90678" i="17" s="1"/>
  <c r="M90670" i="17" a="1"/>
  <c r="M90670" i="17" s="1"/>
  <c r="R90670" i="17" a="1"/>
  <c r="R90670" i="17" s="1"/>
  <c r="R90662" i="17" a="1"/>
  <c r="R90662" i="17" s="1"/>
  <c r="S90662" i="17" s="1" a="1"/>
  <c r="S90662" i="17" s="1"/>
  <c r="N90654" i="17" a="1"/>
  <c r="N90654" i="17" s="1"/>
  <c r="R90654" i="17" a="1"/>
  <c r="R90654" i="17" s="1"/>
  <c r="M90646" i="17" a="1"/>
  <c r="M90646" i="17" s="1"/>
  <c r="R90646" i="17" a="1"/>
  <c r="R90646" i="17" s="1"/>
  <c r="N90632" i="17" a="1"/>
  <c r="N90632" i="17" s="1"/>
  <c r="R90632" i="17" a="1"/>
  <c r="R90632" i="17" s="1"/>
  <c r="R90624" i="17" a="1"/>
  <c r="R90624" i="17" s="1"/>
  <c r="S90624" i="17" s="1" a="1"/>
  <c r="S90624" i="17" s="1"/>
  <c r="S90621" i="17" a="1"/>
  <c r="S90621" i="17" s="1"/>
  <c r="R90621" i="17" a="1"/>
  <c r="R90621" i="17" s="1"/>
  <c r="N90613" i="17" a="1"/>
  <c r="N90613" i="17" s="1"/>
  <c r="R90613" i="17" a="1"/>
  <c r="R90613" i="17" s="1"/>
  <c r="R90601" i="17" a="1"/>
  <c r="R90601" i="17" s="1"/>
  <c r="S90601" i="17" s="1" a="1"/>
  <c r="S90601" i="17" s="1"/>
  <c r="R90586" i="17" a="1"/>
  <c r="R90586" i="17" s="1"/>
  <c r="S90586" i="17" s="1" a="1"/>
  <c r="S90586" i="17" s="1"/>
  <c r="N90581" i="17" a="1"/>
  <c r="N90581" i="17" s="1"/>
  <c r="R90581" i="17" a="1"/>
  <c r="R90581" i="17" s="1"/>
  <c r="N90578" i="17" a="1"/>
  <c r="N90578" i="17" s="1"/>
  <c r="R90578" i="17" a="1"/>
  <c r="R90578" i="17" s="1"/>
  <c r="R90576" i="17" a="1"/>
  <c r="R90576" i="17" s="1"/>
  <c r="S90576" i="17" s="1" a="1"/>
  <c r="S90576" i="17" s="1"/>
  <c r="M90571" i="17" a="1"/>
  <c r="M90571" i="17" s="1"/>
  <c r="R90571" i="17" a="1"/>
  <c r="R90571" i="17" s="1"/>
  <c r="N90566" i="17" a="1"/>
  <c r="N90566" i="17" s="1"/>
  <c r="R90566" i="17" a="1"/>
  <c r="R90566" i="17" s="1"/>
  <c r="R90564" i="17" a="1"/>
  <c r="R90564" i="17" s="1"/>
  <c r="S90564" i="17" s="1" a="1"/>
  <c r="S90564" i="17" s="1"/>
  <c r="N92328" i="17" a="1"/>
  <c r="N92328" i="17" s="1"/>
  <c r="R92328" i="17" a="1"/>
  <c r="R92328" i="17" s="1"/>
  <c r="M92322" i="17" a="1"/>
  <c r="M92322" i="17" s="1"/>
  <c r="R92322" i="17" a="1"/>
  <c r="R92322" i="17" s="1"/>
  <c r="S92316" i="17" a="1"/>
  <c r="S92316" i="17" s="1"/>
  <c r="R92316" i="17" a="1"/>
  <c r="R92316" i="17" s="1"/>
  <c r="R92310" i="17" a="1"/>
  <c r="R92310" i="17" s="1"/>
  <c r="S92310" i="17" s="1" a="1"/>
  <c r="S92310" i="17" s="1"/>
  <c r="R92294" i="17" a="1"/>
  <c r="R92294" i="17" s="1"/>
  <c r="S92294" i="17" s="1" a="1"/>
  <c r="S92294" i="17" s="1"/>
  <c r="N92288" i="17" a="1"/>
  <c r="N92288" i="17" s="1"/>
  <c r="R92288" i="17" a="1"/>
  <c r="R92288" i="17" s="1"/>
  <c r="M92282" i="17" a="1"/>
  <c r="M92282" i="17" s="1"/>
  <c r="R92282" i="17" a="1"/>
  <c r="R92282" i="17" s="1"/>
  <c r="R92276" i="17" a="1"/>
  <c r="R92276" i="17" s="1"/>
  <c r="S92276" i="17" s="1" a="1"/>
  <c r="S92276" i="17" s="1"/>
  <c r="R92270" i="17" a="1"/>
  <c r="R92270" i="17" s="1"/>
  <c r="S92270" i="17" s="1" a="1"/>
  <c r="S92270" i="17" s="1"/>
  <c r="R92254" i="17" a="1"/>
  <c r="R92254" i="17" s="1"/>
  <c r="S92254" i="17" s="1" a="1"/>
  <c r="S92254" i="17" s="1"/>
  <c r="R92246" i="17" a="1"/>
  <c r="R92246" i="17" s="1"/>
  <c r="S92246" i="17" s="1" a="1"/>
  <c r="S92246" i="17" s="1"/>
  <c r="R92240" i="17" a="1"/>
  <c r="R92240" i="17" s="1"/>
  <c r="S92240" i="17" s="1" a="1"/>
  <c r="S92240" i="17" s="1"/>
  <c r="R92229" i="17" a="1"/>
  <c r="R92229" i="17" s="1"/>
  <c r="S92229" i="17" s="1" a="1"/>
  <c r="S92229" i="17" s="1"/>
  <c r="R92223" i="17" a="1"/>
  <c r="R92223" i="17" s="1"/>
  <c r="S92223" i="17" s="1" a="1"/>
  <c r="S92223" i="17" s="1"/>
  <c r="M92203" i="17" a="1"/>
  <c r="M92203" i="17" s="1"/>
  <c r="R92203" i="17" a="1"/>
  <c r="R92203" i="17" s="1"/>
  <c r="M92199" i="17" a="1"/>
  <c r="M92199" i="17" s="1"/>
  <c r="R92199" i="17" a="1"/>
  <c r="R92199" i="17" s="1"/>
  <c r="N92195" i="17" a="1"/>
  <c r="N92195" i="17" s="1"/>
  <c r="R92195" i="17" a="1"/>
  <c r="R92195" i="17" s="1"/>
  <c r="R92181" i="17" a="1"/>
  <c r="R92181" i="17" s="1"/>
  <c r="S92181" i="17" s="1" a="1"/>
  <c r="S92181" i="17" s="1"/>
  <c r="R92170" i="17" a="1"/>
  <c r="R92170" i="17" s="1"/>
  <c r="S92170" i="17" s="1" a="1"/>
  <c r="S92170" i="17" s="1"/>
  <c r="N92166" i="17" a="1"/>
  <c r="N92166" i="17" s="1"/>
  <c r="R92166" i="17" a="1"/>
  <c r="R92166" i="17" s="1"/>
  <c r="S92151" i="17" a="1"/>
  <c r="S92151" i="17" s="1"/>
  <c r="R92151" i="17" a="1"/>
  <c r="R92151" i="17" s="1"/>
  <c r="N92140" i="17" a="1"/>
  <c r="N92140" i="17" s="1"/>
  <c r="R92140" i="17" a="1"/>
  <c r="R92140" i="17" s="1"/>
  <c r="N92131" i="17" a="1"/>
  <c r="N92131" i="17" s="1"/>
  <c r="R92131" i="17" a="1"/>
  <c r="R92131" i="17" s="1"/>
  <c r="R92123" i="17" a="1"/>
  <c r="R92123" i="17" s="1"/>
  <c r="S92123" i="17" s="1" a="1"/>
  <c r="S92123" i="17" s="1"/>
  <c r="N92120" i="17" a="1"/>
  <c r="N92120" i="17" s="1"/>
  <c r="R92120" i="17" a="1"/>
  <c r="R92120" i="17" s="1"/>
  <c r="R92099" i="17" a="1"/>
  <c r="R92099" i="17" s="1"/>
  <c r="S92099" i="17" s="1" a="1"/>
  <c r="S92099" i="17" s="1"/>
  <c r="N92093" i="17" a="1"/>
  <c r="N92093" i="17" s="1"/>
  <c r="R92093" i="17" a="1"/>
  <c r="R92093" i="17" s="1"/>
  <c r="R92079" i="17" a="1"/>
  <c r="R92079" i="17" s="1"/>
  <c r="S92079" i="17" s="1" a="1"/>
  <c r="S92079" i="17" s="1"/>
  <c r="N92076" i="17" a="1"/>
  <c r="N92076" i="17" s="1"/>
  <c r="R92076" i="17" a="1"/>
  <c r="R92076" i="17" s="1"/>
  <c r="R92073" i="17" a="1"/>
  <c r="R92073" i="17" s="1"/>
  <c r="S92073" i="17" s="1" a="1"/>
  <c r="S92073" i="17" s="1"/>
  <c r="S92059" i="17" a="1"/>
  <c r="S92059" i="17" s="1"/>
  <c r="R92059" i="17" a="1"/>
  <c r="R92059" i="17" s="1"/>
  <c r="R92034" i="17" a="1"/>
  <c r="R92034" i="17" s="1"/>
  <c r="S92034" i="17" s="1" a="1"/>
  <c r="S92034" i="17" s="1"/>
  <c r="R92031" i="17" a="1"/>
  <c r="R92031" i="17" s="1"/>
  <c r="S92031" i="17" s="1" a="1"/>
  <c r="S92031" i="17" s="1"/>
  <c r="M92017" i="17" a="1"/>
  <c r="M92017" i="17" s="1"/>
  <c r="R92017" i="17" a="1"/>
  <c r="R92017" i="17" s="1"/>
  <c r="S92014" i="17" a="1"/>
  <c r="S92014" i="17" s="1"/>
  <c r="R92014" i="17" a="1"/>
  <c r="R92014" i="17" s="1"/>
  <c r="N92008" i="17" a="1"/>
  <c r="N92008" i="17" s="1"/>
  <c r="R92008" i="17" a="1"/>
  <c r="R92008" i="17" s="1"/>
  <c r="R91996" i="17" a="1"/>
  <c r="R91996" i="17" s="1"/>
  <c r="S91996" i="17" s="1" a="1"/>
  <c r="S91996" i="17" s="1"/>
  <c r="R91979" i="17" a="1"/>
  <c r="R91979" i="17" s="1"/>
  <c r="S91979" i="17" s="1" a="1"/>
  <c r="S91979" i="17" s="1"/>
  <c r="M91974" i="17" a="1"/>
  <c r="M91974" i="17" s="1"/>
  <c r="R91974" i="17" a="1"/>
  <c r="R91974" i="17" s="1"/>
  <c r="R91971" i="17" a="1"/>
  <c r="R91971" i="17" s="1"/>
  <c r="S91971" i="17" s="1" a="1"/>
  <c r="S91971" i="17" s="1"/>
  <c r="S91954" i="17" a="1"/>
  <c r="S91954" i="17" s="1"/>
  <c r="R91954" i="17" a="1"/>
  <c r="R91954" i="17" s="1"/>
  <c r="M91950" i="17" a="1"/>
  <c r="M91950" i="17" s="1"/>
  <c r="R91950" i="17" a="1"/>
  <c r="R91950" i="17" s="1"/>
  <c r="R91938" i="17" a="1"/>
  <c r="R91938" i="17" s="1"/>
  <c r="S91938" i="17" s="1" a="1"/>
  <c r="S91938" i="17" s="1"/>
  <c r="M91932" i="17" a="1"/>
  <c r="M91932" i="17" s="1"/>
  <c r="R91932" i="17" a="1"/>
  <c r="R91932" i="17" s="1"/>
  <c r="R91928" i="17" a="1"/>
  <c r="R91928" i="17" s="1"/>
  <c r="S91928" i="17" s="1" a="1"/>
  <c r="S91928" i="17" s="1"/>
  <c r="S91916" i="17" a="1"/>
  <c r="S91916" i="17" s="1"/>
  <c r="R91916" i="17" a="1"/>
  <c r="R91916" i="17" s="1"/>
  <c r="R91905" i="17" a="1"/>
  <c r="R91905" i="17" s="1"/>
  <c r="S91905" i="17" s="1" a="1"/>
  <c r="S91905" i="17" s="1"/>
  <c r="R91899" i="17" a="1"/>
  <c r="R91899" i="17" s="1"/>
  <c r="S91899" i="17" s="1" a="1"/>
  <c r="S91899" i="17" s="1"/>
  <c r="R91893" i="17" a="1"/>
  <c r="R91893" i="17" s="1"/>
  <c r="S91893" i="17" s="1" a="1"/>
  <c r="S91893" i="17" s="1"/>
  <c r="R91887" i="17" a="1"/>
  <c r="R91887" i="17" s="1"/>
  <c r="S91887" i="17" s="1" a="1"/>
  <c r="S91887" i="17" s="1"/>
  <c r="R91881" i="17" a="1"/>
  <c r="R91881" i="17" s="1"/>
  <c r="S91881" i="17" s="1" a="1"/>
  <c r="S91881" i="17" s="1"/>
  <c r="R91875" i="17" a="1"/>
  <c r="R91875" i="17" s="1"/>
  <c r="S91875" i="17" s="1" a="1"/>
  <c r="S91875" i="17" s="1"/>
  <c r="R91869" i="17" a="1"/>
  <c r="R91869" i="17" s="1"/>
  <c r="S91869" i="17" s="1" a="1"/>
  <c r="S91869" i="17" s="1"/>
  <c r="R91863" i="17" a="1"/>
  <c r="R91863" i="17" s="1"/>
  <c r="S91863" i="17" s="1" a="1"/>
  <c r="S91863" i="17" s="1"/>
  <c r="R91857" i="17" a="1"/>
  <c r="R91857" i="17" s="1"/>
  <c r="S91857" i="17" s="1" a="1"/>
  <c r="S91857" i="17" s="1"/>
  <c r="R91851" i="17" a="1"/>
  <c r="R91851" i="17" s="1"/>
  <c r="S91851" i="17" s="1" a="1"/>
  <c r="S91851" i="17" s="1"/>
  <c r="R91845" i="17" a="1"/>
  <c r="R91845" i="17" s="1"/>
  <c r="S91845" i="17" s="1" a="1"/>
  <c r="S91845" i="17" s="1"/>
  <c r="R91839" i="17" a="1"/>
  <c r="R91839" i="17" s="1"/>
  <c r="S91839" i="17" s="1" a="1"/>
  <c r="S91839" i="17" s="1"/>
  <c r="S91833" i="17" a="1"/>
  <c r="S91833" i="17" s="1"/>
  <c r="R91833" i="17" a="1"/>
  <c r="R91833" i="17" s="1"/>
  <c r="R91827" i="17" a="1"/>
  <c r="R91827" i="17" s="1"/>
  <c r="S91827" i="17" s="1" a="1"/>
  <c r="S91827" i="17" s="1"/>
  <c r="R91821" i="17" a="1"/>
  <c r="R91821" i="17" s="1"/>
  <c r="S91821" i="17" s="1" a="1"/>
  <c r="S91821" i="17" s="1"/>
  <c r="R91815" i="17" a="1"/>
  <c r="R91815" i="17" s="1"/>
  <c r="S91815" i="17" s="1" a="1"/>
  <c r="S91815" i="17" s="1"/>
  <c r="R91808" i="17" a="1"/>
  <c r="R91808" i="17" s="1"/>
  <c r="S91808" i="17" s="1" a="1"/>
  <c r="S91808" i="17" s="1"/>
  <c r="R91797" i="17" a="1"/>
  <c r="R91797" i="17" s="1"/>
  <c r="S91797" i="17" s="1" a="1"/>
  <c r="S91797" i="17" s="1"/>
  <c r="R91773" i="17" a="1"/>
  <c r="R91773" i="17" s="1"/>
  <c r="S91773" i="17" s="1" a="1"/>
  <c r="S91773" i="17" s="1"/>
  <c r="R91757" i="17" a="1"/>
  <c r="R91757" i="17" s="1"/>
  <c r="S91757" i="17" s="1" a="1"/>
  <c r="S91757" i="17" s="1"/>
  <c r="M91741" i="17" a="1"/>
  <c r="M91741" i="17" s="1"/>
  <c r="R91741" i="17" a="1"/>
  <c r="R91741" i="17" s="1"/>
  <c r="N91726" i="17" a="1"/>
  <c r="N91726" i="17" s="1"/>
  <c r="R91726" i="17" a="1"/>
  <c r="R91726" i="17" s="1"/>
  <c r="R91717" i="17" a="1"/>
  <c r="R91717" i="17" s="1"/>
  <c r="S91717" i="17" s="1" a="1"/>
  <c r="S91717" i="17" s="1"/>
  <c r="M91714" i="17" a="1"/>
  <c r="M91714" i="17" s="1"/>
  <c r="R91714" i="17" a="1"/>
  <c r="R91714" i="17" s="1"/>
  <c r="N91691" i="17" a="1"/>
  <c r="N91691" i="17" s="1"/>
  <c r="R91691" i="17" a="1"/>
  <c r="R91691" i="17" s="1"/>
  <c r="S91691" i="17" s="1" a="1"/>
  <c r="S91691" i="17" s="1"/>
  <c r="N91663" i="17" a="1"/>
  <c r="N91663" i="17" s="1"/>
  <c r="R91663" i="17" a="1"/>
  <c r="R91663" i="17" s="1"/>
  <c r="M91655" i="17" a="1"/>
  <c r="M91655" i="17" s="1"/>
  <c r="R91655" i="17" a="1"/>
  <c r="R91655" i="17" s="1"/>
  <c r="R91647" i="17" a="1"/>
  <c r="R91647" i="17" s="1"/>
  <c r="S91647" i="17" s="1" a="1"/>
  <c r="S91647" i="17" s="1"/>
  <c r="S91639" i="17" a="1"/>
  <c r="S91639" i="17" s="1"/>
  <c r="R91639" i="17" a="1"/>
  <c r="R91639" i="17" s="1"/>
  <c r="N91631" i="17" a="1"/>
  <c r="N91631" i="17" s="1"/>
  <c r="R91631" i="17" a="1"/>
  <c r="R91631" i="17" s="1"/>
  <c r="R91623" i="17" a="1"/>
  <c r="R91623" i="17" s="1"/>
  <c r="S91623" i="17" s="1" a="1"/>
  <c r="S91623" i="17" s="1"/>
  <c r="R91620" i="17" a="1"/>
  <c r="R91620" i="17" s="1"/>
  <c r="S91620" i="17" s="1" a="1"/>
  <c r="S91620" i="17" s="1"/>
  <c r="M91595" i="17" a="1"/>
  <c r="M91595" i="17" s="1"/>
  <c r="R91595" i="17" a="1"/>
  <c r="R91595" i="17" s="1"/>
  <c r="S91592" i="17" a="1"/>
  <c r="S91592" i="17" s="1"/>
  <c r="R91592" i="17" a="1"/>
  <c r="R91592" i="17" s="1"/>
  <c r="R91584" i="17" a="1"/>
  <c r="R91584" i="17" s="1"/>
  <c r="S91584" i="17" s="1" a="1"/>
  <c r="S91584" i="17" s="1"/>
  <c r="R91576" i="17" a="1"/>
  <c r="R91576" i="17" s="1"/>
  <c r="S91576" i="17" s="1" a="1"/>
  <c r="S91576" i="17" s="1"/>
  <c r="N91573" i="17" a="1"/>
  <c r="N91573" i="17" s="1"/>
  <c r="R91573" i="17" a="1"/>
  <c r="R91573" i="17" s="1"/>
  <c r="R91553" i="17" a="1"/>
  <c r="R91553" i="17" s="1"/>
  <c r="S91553" i="17" s="1" a="1"/>
  <c r="S91553" i="17" s="1"/>
  <c r="R91550" i="17" a="1"/>
  <c r="R91550" i="17" s="1"/>
  <c r="S91550" i="17" s="1" a="1"/>
  <c r="S91550" i="17" s="1"/>
  <c r="R91538" i="17" a="1"/>
  <c r="R91538" i="17" s="1"/>
  <c r="S91538" i="17" s="1" a="1"/>
  <c r="S91538" i="17" s="1"/>
  <c r="M91496" i="17" a="1"/>
  <c r="M91496" i="17" s="1"/>
  <c r="R91496" i="17" a="1"/>
  <c r="R91496" i="17" s="1"/>
  <c r="R91454" i="17" a="1"/>
  <c r="R91454" i="17" s="1"/>
  <c r="S91454" i="17" s="1" a="1"/>
  <c r="S91454" i="17" s="1"/>
  <c r="R91451" i="17" a="1"/>
  <c r="R91451" i="17" s="1"/>
  <c r="S91451" i="17" s="1" a="1"/>
  <c r="S91451" i="17" s="1"/>
  <c r="R91448" i="17" a="1"/>
  <c r="R91448" i="17" s="1"/>
  <c r="S91448" i="17" s="1" a="1"/>
  <c r="S91448" i="17" s="1"/>
  <c r="R91418" i="17" a="1"/>
  <c r="R91418" i="17" s="1"/>
  <c r="S91418" i="17" s="1" a="1"/>
  <c r="S91418" i="17" s="1"/>
  <c r="M91401" i="17" a="1"/>
  <c r="M91401" i="17" s="1"/>
  <c r="R91401" i="17" a="1"/>
  <c r="R91401" i="17" s="1"/>
  <c r="S91390" i="17" a="1"/>
  <c r="S91390" i="17" s="1"/>
  <c r="R91390" i="17" a="1"/>
  <c r="R91390" i="17" s="1"/>
  <c r="M91376" i="17" a="1"/>
  <c r="M91376" i="17" s="1"/>
  <c r="R91376" i="17" a="1"/>
  <c r="R91376" i="17" s="1"/>
  <c r="N91368" i="17" a="1"/>
  <c r="N91368" i="17" s="1"/>
  <c r="R91368" i="17" a="1"/>
  <c r="R91368" i="17" s="1"/>
  <c r="R91360" i="17" a="1"/>
  <c r="R91360" i="17" s="1"/>
  <c r="S91360" i="17" s="1" a="1"/>
  <c r="S91360" i="17" s="1"/>
  <c r="R91349" i="17" a="1"/>
  <c r="R91349" i="17" s="1"/>
  <c r="S91349" i="17" s="1" a="1"/>
  <c r="S91349" i="17" s="1"/>
  <c r="N91341" i="17" a="1"/>
  <c r="N91341" i="17" s="1"/>
  <c r="R91341" i="17" a="1"/>
  <c r="R91341" i="17" s="1"/>
  <c r="R91319" i="17" a="1"/>
  <c r="R91319" i="17" s="1"/>
  <c r="S91319" i="17" s="1" a="1"/>
  <c r="S91319" i="17" s="1"/>
  <c r="N91316" i="17" a="1"/>
  <c r="N91316" i="17" s="1"/>
  <c r="R91316" i="17" a="1"/>
  <c r="R91316" i="17" s="1"/>
  <c r="N91267" i="17" a="1"/>
  <c r="N91267" i="17" s="1"/>
  <c r="R91267" i="17" a="1"/>
  <c r="R91267" i="17" s="1"/>
  <c r="R91251" i="17" a="1"/>
  <c r="R91251" i="17" s="1"/>
  <c r="S91251" i="17" s="1" a="1"/>
  <c r="S91251" i="17" s="1"/>
  <c r="M91243" i="17" a="1"/>
  <c r="M91243" i="17" s="1"/>
  <c r="R91243" i="17" a="1"/>
  <c r="R91243" i="17" s="1"/>
  <c r="R91235" i="17" a="1"/>
  <c r="R91235" i="17" s="1"/>
  <c r="S91235" i="17" s="1" a="1"/>
  <c r="S91235" i="17" s="1"/>
  <c r="N91208" i="17" a="1"/>
  <c r="N91208" i="17" s="1"/>
  <c r="R91208" i="17" a="1"/>
  <c r="R91208" i="17" s="1"/>
  <c r="R91189" i="17" a="1"/>
  <c r="R91189" i="17" s="1"/>
  <c r="S91189" i="17" s="1" a="1"/>
  <c r="S91189" i="17" s="1"/>
  <c r="N91169" i="17" a="1"/>
  <c r="N91169" i="17" s="1"/>
  <c r="R91169" i="17" a="1"/>
  <c r="R91169" i="17" s="1"/>
  <c r="R91150" i="17" a="1"/>
  <c r="R91150" i="17" s="1"/>
  <c r="S91150" i="17" s="1" a="1"/>
  <c r="S91150" i="17" s="1"/>
  <c r="M91147" i="17" a="1"/>
  <c r="M91147" i="17" s="1"/>
  <c r="R91147" i="17" a="1"/>
  <c r="R91147" i="17" s="1"/>
  <c r="M91139" i="17" a="1"/>
  <c r="M91139" i="17" s="1"/>
  <c r="R91139" i="17" a="1"/>
  <c r="R91139" i="17" s="1"/>
  <c r="R91130" i="17" a="1"/>
  <c r="R91130" i="17" s="1"/>
  <c r="S91130" i="17" s="1" a="1"/>
  <c r="S91130" i="17" s="1"/>
  <c r="R91114" i="17" a="1"/>
  <c r="R91114" i="17" s="1"/>
  <c r="S91114" i="17" s="1" a="1"/>
  <c r="S91114" i="17" s="1"/>
  <c r="S91100" i="17" a="1"/>
  <c r="S91100" i="17" s="1"/>
  <c r="R91100" i="17" a="1"/>
  <c r="R91100" i="17" s="1"/>
  <c r="S91086" i="17" a="1"/>
  <c r="S91086" i="17" s="1"/>
  <c r="R91086" i="17" a="1"/>
  <c r="R91086" i="17" s="1"/>
  <c r="R91075" i="17" a="1"/>
  <c r="R91075" i="17" s="1"/>
  <c r="S91075" i="17" s="1" a="1"/>
  <c r="S91075" i="17" s="1"/>
  <c r="M91059" i="17" a="1"/>
  <c r="M91059" i="17" s="1"/>
  <c r="R91059" i="17" a="1"/>
  <c r="R91059" i="17" s="1"/>
  <c r="S91053" i="17" a="1"/>
  <c r="S91053" i="17" s="1"/>
  <c r="R91053" i="17" a="1"/>
  <c r="R91053" i="17" s="1"/>
  <c r="N91050" i="17" a="1"/>
  <c r="N91050" i="17" s="1"/>
  <c r="R91050" i="17" a="1"/>
  <c r="R91050" i="17" s="1"/>
  <c r="N91047" i="17" a="1"/>
  <c r="N91047" i="17" s="1"/>
  <c r="R91047" i="17" a="1"/>
  <c r="R91047" i="17" s="1"/>
  <c r="N91040" i="17" a="1"/>
  <c r="N91040" i="17" s="1"/>
  <c r="R91040" i="17" a="1"/>
  <c r="R91040" i="17" s="1"/>
  <c r="N91032" i="17" a="1"/>
  <c r="N91032" i="17" s="1"/>
  <c r="R91032" i="17" a="1"/>
  <c r="R91032" i="17" s="1"/>
  <c r="M91024" i="17" a="1"/>
  <c r="M91024" i="17" s="1"/>
  <c r="R91024" i="17" a="1"/>
  <c r="R91024" i="17" s="1"/>
  <c r="M91013" i="17" a="1"/>
  <c r="M91013" i="17" s="1"/>
  <c r="R91013" i="17" a="1"/>
  <c r="R91013" i="17" s="1"/>
  <c r="S90997" i="17" a="1"/>
  <c r="S90997" i="17" s="1"/>
  <c r="R90997" i="17" a="1"/>
  <c r="R90997" i="17" s="1"/>
  <c r="S90983" i="17" a="1"/>
  <c r="S90983" i="17" s="1"/>
  <c r="R90983" i="17" a="1"/>
  <c r="R90983" i="17" s="1"/>
  <c r="R90971" i="17" a="1"/>
  <c r="R90971" i="17" s="1"/>
  <c r="S90971" i="17" s="1" a="1"/>
  <c r="S90971" i="17" s="1"/>
  <c r="R90968" i="17" a="1"/>
  <c r="R90968" i="17" s="1"/>
  <c r="S90968" i="17" s="1" a="1"/>
  <c r="S90968" i="17" s="1"/>
  <c r="M90954" i="17" a="1"/>
  <c r="M90954" i="17" s="1"/>
  <c r="R90954" i="17" a="1"/>
  <c r="R90954" i="17" s="1"/>
  <c r="M90923" i="17" a="1"/>
  <c r="M90923" i="17" s="1"/>
  <c r="R90923" i="17" a="1"/>
  <c r="R90923" i="17" s="1"/>
  <c r="M90917" i="17" a="1"/>
  <c r="M90917" i="17" s="1"/>
  <c r="R90917" i="17" a="1"/>
  <c r="R90917" i="17" s="1"/>
  <c r="M90909" i="17" a="1"/>
  <c r="M90909" i="17" s="1"/>
  <c r="R90909" i="17" a="1"/>
  <c r="R90909" i="17" s="1"/>
  <c r="R90890" i="17" a="1"/>
  <c r="R90890" i="17" s="1"/>
  <c r="S90890" i="17" s="1" a="1"/>
  <c r="S90890" i="17" s="1"/>
  <c r="R90882" i="17" a="1"/>
  <c r="R90882" i="17" s="1"/>
  <c r="S90882" i="17" s="1" a="1"/>
  <c r="S90882" i="17" s="1"/>
  <c r="R90868" i="17" a="1"/>
  <c r="R90868" i="17" s="1"/>
  <c r="S90868" i="17" s="1" a="1"/>
  <c r="S90868" i="17" s="1"/>
  <c r="R90846" i="17" a="1"/>
  <c r="R90846" i="17" s="1"/>
  <c r="S90846" i="17" s="1" a="1"/>
  <c r="S90846" i="17" s="1"/>
  <c r="N90843" i="17" a="1"/>
  <c r="N90843" i="17" s="1"/>
  <c r="R90843" i="17" a="1"/>
  <c r="R90843" i="17" s="1"/>
  <c r="R90840" i="17" a="1"/>
  <c r="R90840" i="17" s="1"/>
  <c r="S90840" i="17" s="1" a="1"/>
  <c r="S90840" i="17" s="1"/>
  <c r="S90813" i="17" a="1"/>
  <c r="S90813" i="17" s="1"/>
  <c r="R90813" i="17" a="1"/>
  <c r="R90813" i="17" s="1"/>
  <c r="R90797" i="17" a="1"/>
  <c r="R90797" i="17" s="1"/>
  <c r="S90797" i="17" s="1" a="1"/>
  <c r="S90797" i="17" s="1"/>
  <c r="M90786" i="17" a="1"/>
  <c r="M90786" i="17" s="1"/>
  <c r="R90786" i="17" a="1"/>
  <c r="R90786" i="17" s="1"/>
  <c r="S90783" i="17" a="1"/>
  <c r="S90783" i="17" s="1"/>
  <c r="R90783" i="17" a="1"/>
  <c r="R90783" i="17" s="1"/>
  <c r="M90764" i="17" a="1"/>
  <c r="M90764" i="17" s="1"/>
  <c r="R90764" i="17" a="1"/>
  <c r="R90764" i="17" s="1"/>
  <c r="N90756" i="17" a="1"/>
  <c r="N90756" i="17" s="1"/>
  <c r="R90756" i="17" a="1"/>
  <c r="R90756" i="17" s="1"/>
  <c r="R90748" i="17" a="1"/>
  <c r="R90748" i="17" s="1"/>
  <c r="S90748" i="17" s="1" a="1"/>
  <c r="S90748" i="17" s="1"/>
  <c r="M90740" i="17" a="1"/>
  <c r="M90740" i="17" s="1"/>
  <c r="R90740" i="17" a="1"/>
  <c r="R90740" i="17" s="1"/>
  <c r="R90732" i="17" a="1"/>
  <c r="R90732" i="17" s="1"/>
  <c r="S90732" i="17" s="1" a="1"/>
  <c r="S90732" i="17" s="1"/>
  <c r="R90713" i="17" a="1"/>
  <c r="R90713" i="17" s="1"/>
  <c r="S90713" i="17" s="1" a="1"/>
  <c r="S90713" i="17" s="1"/>
  <c r="M90705" i="17" a="1"/>
  <c r="M90705" i="17" s="1"/>
  <c r="R90705" i="17" a="1"/>
  <c r="R90705" i="17" s="1"/>
  <c r="R90697" i="17" a="1"/>
  <c r="R90697" i="17" s="1"/>
  <c r="S90697" i="17" s="1" a="1"/>
  <c r="S90697" i="17" s="1"/>
  <c r="R90689" i="17" a="1"/>
  <c r="R90689" i="17" s="1"/>
  <c r="S90689" i="17" s="1" a="1"/>
  <c r="S90689" i="17" s="1"/>
  <c r="M90681" i="17" a="1"/>
  <c r="M90681" i="17" s="1"/>
  <c r="R90681" i="17" a="1"/>
  <c r="R90681" i="17" s="1"/>
  <c r="R90673" i="17" a="1"/>
  <c r="R90673" i="17" s="1"/>
  <c r="S90673" i="17" s="1" a="1"/>
  <c r="S90673" i="17" s="1"/>
  <c r="M90665" i="17" a="1"/>
  <c r="M90665" i="17" s="1"/>
  <c r="R90665" i="17" a="1"/>
  <c r="R90665" i="17" s="1"/>
  <c r="R90657" i="17" a="1"/>
  <c r="R90657" i="17" s="1"/>
  <c r="S90657" i="17" s="1" a="1"/>
  <c r="S90657" i="17" s="1"/>
  <c r="R90649" i="17" a="1"/>
  <c r="R90649" i="17" s="1"/>
  <c r="S90649" i="17" s="1" a="1"/>
  <c r="S90649" i="17" s="1"/>
  <c r="M90638" i="17" a="1"/>
  <c r="M90638" i="17" s="1"/>
  <c r="R90638" i="17" a="1"/>
  <c r="R90638" i="17" s="1"/>
  <c r="N90635" i="17" a="1"/>
  <c r="N90635" i="17" s="1"/>
  <c r="R90635" i="17" a="1"/>
  <c r="R90635" i="17" s="1"/>
  <c r="N90627" i="17" a="1"/>
  <c r="N90627" i="17" s="1"/>
  <c r="R90627" i="17" a="1"/>
  <c r="R90627" i="17" s="1"/>
  <c r="N90616" i="17" a="1"/>
  <c r="N90616" i="17" s="1"/>
  <c r="R90616" i="17" a="1"/>
  <c r="R90616" i="17" s="1"/>
  <c r="S90604" i="17" a="1"/>
  <c r="S90604" i="17" s="1"/>
  <c r="R90604" i="17" a="1"/>
  <c r="R90604" i="17" s="1"/>
  <c r="R90595" i="17" a="1"/>
  <c r="R90595" i="17" s="1"/>
  <c r="S90595" i="17" s="1" a="1"/>
  <c r="S90595" i="17" s="1"/>
  <c r="N90592" i="17" a="1"/>
  <c r="N90592" i="17" s="1"/>
  <c r="R90592" i="17" a="1"/>
  <c r="R90592" i="17" s="1"/>
  <c r="R90589" i="17" a="1"/>
  <c r="R90589" i="17" s="1"/>
  <c r="S90589" i="17" s="1" a="1"/>
  <c r="S90589" i="17" s="1"/>
  <c r="R90582" i="17" a="1"/>
  <c r="R90582" i="17" s="1"/>
  <c r="S90582" i="17" s="1" a="1"/>
  <c r="S90582" i="17" s="1"/>
  <c r="R92319" i="17" a="1"/>
  <c r="R92319" i="17" s="1"/>
  <c r="S92319" i="17" s="1" a="1"/>
  <c r="S92319" i="17" s="1"/>
  <c r="R92307" i="17" a="1"/>
  <c r="R92307" i="17" s="1"/>
  <c r="S92307" i="17" s="1" a="1"/>
  <c r="S92307" i="17" s="1"/>
  <c r="R92301" i="17" a="1"/>
  <c r="R92301" i="17" s="1"/>
  <c r="S92301" i="17" s="1" a="1"/>
  <c r="S92301" i="17" s="1"/>
  <c r="R92295" i="17" a="1"/>
  <c r="R92295" i="17" s="1"/>
  <c r="S92295" i="17" s="1" a="1"/>
  <c r="S92295" i="17" s="1"/>
  <c r="R92279" i="17" a="1"/>
  <c r="R92279" i="17" s="1"/>
  <c r="S92279" i="17" s="1" a="1"/>
  <c r="S92279" i="17" s="1"/>
  <c r="N92273" i="17" a="1"/>
  <c r="N92273" i="17" s="1"/>
  <c r="R92273" i="17" a="1"/>
  <c r="R92273" i="17" s="1"/>
  <c r="R92267" i="17" a="1"/>
  <c r="R92267" i="17" s="1"/>
  <c r="S92267" i="17" s="1" a="1"/>
  <c r="S92267" i="17" s="1"/>
  <c r="R92261" i="17" a="1"/>
  <c r="R92261" i="17" s="1"/>
  <c r="S92261" i="17" s="1" a="1"/>
  <c r="S92261" i="17" s="1"/>
  <c r="R92255" i="17" a="1"/>
  <c r="R92255" i="17" s="1"/>
  <c r="S92255" i="17" s="1" a="1"/>
  <c r="S92255" i="17" s="1"/>
  <c r="M92249" i="17" a="1"/>
  <c r="M92249" i="17" s="1"/>
  <c r="R92249" i="17" a="1"/>
  <c r="R92249" i="17" s="1"/>
  <c r="N92243" i="17" a="1"/>
  <c r="N92243" i="17" s="1"/>
  <c r="R92243" i="17" a="1"/>
  <c r="R92243" i="17" s="1"/>
  <c r="M92232" i="17" a="1"/>
  <c r="M92232" i="17" s="1"/>
  <c r="R92232" i="17" a="1"/>
  <c r="R92232" i="17" s="1"/>
  <c r="S92215" i="17" a="1"/>
  <c r="S92215" i="17" s="1"/>
  <c r="R92215" i="17" a="1"/>
  <c r="R92215" i="17" s="1"/>
  <c r="R92209" i="17" a="1"/>
  <c r="R92209" i="17" s="1"/>
  <c r="S92209" i="17" s="1" a="1"/>
  <c r="S92209" i="17" s="1"/>
  <c r="N92206" i="17" a="1"/>
  <c r="N92206" i="17" s="1"/>
  <c r="R92206" i="17" a="1"/>
  <c r="R92206" i="17" s="1"/>
  <c r="R92200" i="17" a="1"/>
  <c r="R92200" i="17" s="1"/>
  <c r="S92200" i="17" s="1" a="1"/>
  <c r="S92200" i="17" s="1"/>
  <c r="R92187" i="17" a="1"/>
  <c r="R92187" i="17" s="1"/>
  <c r="S92187" i="17" s="1" a="1"/>
  <c r="S92187" i="17" s="1"/>
  <c r="M92184" i="17" a="1"/>
  <c r="M92184" i="17" s="1"/>
  <c r="R92184" i="17" a="1"/>
  <c r="R92184" i="17" s="1"/>
  <c r="N92173" i="17" a="1"/>
  <c r="N92173" i="17" s="1"/>
  <c r="R92173" i="17" a="1"/>
  <c r="R92173" i="17" s="1"/>
  <c r="M92160" i="17" a="1"/>
  <c r="M92160" i="17" s="1"/>
  <c r="R92160" i="17" a="1"/>
  <c r="R92160" i="17" s="1"/>
  <c r="N92157" i="17" a="1"/>
  <c r="N92157" i="17" s="1"/>
  <c r="R92157" i="17" a="1"/>
  <c r="R92157" i="17" s="1"/>
  <c r="N92154" i="17" a="1"/>
  <c r="N92154" i="17" s="1"/>
  <c r="R92154" i="17" a="1"/>
  <c r="R92154" i="17" s="1"/>
  <c r="R92146" i="17" a="1"/>
  <c r="R92146" i="17" s="1"/>
  <c r="S92146" i="17" s="1" a="1"/>
  <c r="S92146" i="17" s="1"/>
  <c r="M92143" i="17" a="1"/>
  <c r="M92143" i="17" s="1"/>
  <c r="R92143" i="17" a="1"/>
  <c r="R92143" i="17" s="1"/>
  <c r="R92115" i="17" a="1"/>
  <c r="R92115" i="17" s="1"/>
  <c r="S92115" i="17" s="1" a="1"/>
  <c r="S92115" i="17" s="1"/>
  <c r="M92112" i="17" a="1"/>
  <c r="M92112" i="17" s="1"/>
  <c r="R92112" i="17" a="1"/>
  <c r="R92112" i="17" s="1"/>
  <c r="N92103" i="17" a="1"/>
  <c r="N92103" i="17" s="1"/>
  <c r="R92103" i="17" a="1"/>
  <c r="R92103" i="17" s="1"/>
  <c r="R92088" i="17" a="1"/>
  <c r="R92088" i="17" s="1"/>
  <c r="S92088" i="17" s="1" a="1"/>
  <c r="S92088" i="17" s="1"/>
  <c r="M92065" i="17" a="1"/>
  <c r="M92065" i="17" s="1"/>
  <c r="R92065" i="17" a="1"/>
  <c r="R92065" i="17" s="1"/>
  <c r="S92062" i="17" a="1"/>
  <c r="S92062" i="17" s="1"/>
  <c r="R92062" i="17" a="1"/>
  <c r="R92062" i="17" s="1"/>
  <c r="N92051" i="17" a="1"/>
  <c r="N92051" i="17" s="1"/>
  <c r="R92051" i="17" a="1"/>
  <c r="R92051" i="17" s="1"/>
  <c r="N92048" i="17" a="1"/>
  <c r="N92048" i="17" s="1"/>
  <c r="R92048" i="17" a="1"/>
  <c r="R92048" i="17" s="1"/>
  <c r="N92037" i="17" a="1"/>
  <c r="N92037" i="17" s="1"/>
  <c r="R92037" i="17" a="1"/>
  <c r="R92037" i="17" s="1"/>
  <c r="R92023" i="17" a="1"/>
  <c r="R92023" i="17" s="1"/>
  <c r="S92023" i="17" s="1" a="1"/>
  <c r="S92023" i="17" s="1"/>
  <c r="R92020" i="17" a="1"/>
  <c r="R92020" i="17" s="1"/>
  <c r="S92020" i="17" s="1" a="1"/>
  <c r="S92020" i="17" s="1"/>
  <c r="R92003" i="17" a="1"/>
  <c r="R92003" i="17" s="1"/>
  <c r="S92003" i="17" s="1" a="1"/>
  <c r="S92003" i="17" s="1"/>
  <c r="M91991" i="17" a="1"/>
  <c r="M91991" i="17" s="1"/>
  <c r="R91991" i="17" a="1"/>
  <c r="R91991" i="17" s="1"/>
  <c r="R91988" i="17" a="1"/>
  <c r="R91988" i="17" s="1"/>
  <c r="S91988" i="17" s="1" a="1"/>
  <c r="S91988" i="17" s="1"/>
  <c r="R91985" i="17" a="1"/>
  <c r="R91985" i="17" s="1"/>
  <c r="S91985" i="17" s="1" a="1"/>
  <c r="S91985" i="17" s="1"/>
  <c r="R91975" i="17" a="1"/>
  <c r="R91975" i="17" s="1"/>
  <c r="S91975" i="17" s="1" a="1"/>
  <c r="S91975" i="17" s="1"/>
  <c r="M91965" i="17" a="1"/>
  <c r="M91965" i="17" s="1"/>
  <c r="R91965" i="17" a="1"/>
  <c r="R91965" i="17" s="1"/>
  <c r="S91957" i="17" a="1"/>
  <c r="S91957" i="17" s="1"/>
  <c r="R91957" i="17" a="1"/>
  <c r="R91957" i="17" s="1"/>
  <c r="R91941" i="17" a="1"/>
  <c r="R91941" i="17" s="1"/>
  <c r="S91941" i="17" s="1" a="1"/>
  <c r="S91941" i="17" s="1"/>
  <c r="R91929" i="17" a="1"/>
  <c r="R91929" i="17" s="1"/>
  <c r="S91929" i="17" s="1" a="1"/>
  <c r="S91929" i="17" s="1"/>
  <c r="R91919" i="17" a="1"/>
  <c r="R91919" i="17" s="1"/>
  <c r="S91919" i="17" s="1" a="1"/>
  <c r="S91919" i="17" s="1"/>
  <c r="R91911" i="17" a="1"/>
  <c r="R91911" i="17" s="1"/>
  <c r="S91911" i="17" s="1" a="1"/>
  <c r="S91911" i="17" s="1"/>
  <c r="R91908" i="17" a="1"/>
  <c r="R91908" i="17" s="1"/>
  <c r="S91908" i="17" s="1" a="1"/>
  <c r="S91908" i="17" s="1"/>
  <c r="N91884" i="17" a="1"/>
  <c r="N91884" i="17" s="1"/>
  <c r="R91884" i="17" a="1"/>
  <c r="R91884" i="17" s="1"/>
  <c r="N91878" i="17" a="1"/>
  <c r="N91878" i="17" s="1"/>
  <c r="R91878" i="17" a="1"/>
  <c r="R91878" i="17" s="1"/>
  <c r="N91854" i="17" a="1"/>
  <c r="N91854" i="17" s="1"/>
  <c r="R91854" i="17" a="1"/>
  <c r="R91854" i="17" s="1"/>
  <c r="M91848" i="17" a="1"/>
  <c r="M91848" i="17" s="1"/>
  <c r="R91848" i="17" a="1"/>
  <c r="R91848" i="17" s="1"/>
  <c r="N91830" i="17" a="1"/>
  <c r="N91830" i="17" s="1"/>
  <c r="R91830" i="17" a="1"/>
  <c r="R91830" i="17" s="1"/>
  <c r="M91812" i="17" a="1"/>
  <c r="M91812" i="17" s="1"/>
  <c r="R91812" i="17" a="1"/>
  <c r="R91812" i="17" s="1"/>
  <c r="R91809" i="17" a="1"/>
  <c r="R91809" i="17" s="1"/>
  <c r="S91809" i="17" s="1" a="1"/>
  <c r="S91809" i="17" s="1"/>
  <c r="M91800" i="17" a="1"/>
  <c r="M91800" i="17" s="1"/>
  <c r="R91800" i="17" a="1"/>
  <c r="R91800" i="17" s="1"/>
  <c r="R91792" i="17" a="1"/>
  <c r="R91792" i="17" s="1"/>
  <c r="S91792" i="17" s="1" a="1"/>
  <c r="S91792" i="17" s="1"/>
  <c r="M91784" i="17" a="1"/>
  <c r="M91784" i="17" s="1"/>
  <c r="R91784" i="17" a="1"/>
  <c r="R91784" i="17" s="1"/>
  <c r="R91776" i="17" a="1"/>
  <c r="R91776" i="17" s="1"/>
  <c r="S91776" i="17" s="1" a="1"/>
  <c r="S91776" i="17" s="1"/>
  <c r="R91768" i="17" a="1"/>
  <c r="R91768" i="17" s="1"/>
  <c r="S91768" i="17" s="1" a="1"/>
  <c r="S91768" i="17" s="1"/>
  <c r="R91752" i="17" a="1"/>
  <c r="R91752" i="17" s="1"/>
  <c r="S91752" i="17" s="1" a="1"/>
  <c r="S91752" i="17" s="1"/>
  <c r="R91744" i="17" a="1"/>
  <c r="R91744" i="17" s="1"/>
  <c r="S91744" i="17" s="1" a="1"/>
  <c r="S91744" i="17" s="1"/>
  <c r="R91723" i="17" a="1"/>
  <c r="R91723" i="17" s="1"/>
  <c r="S91723" i="17" s="1" a="1"/>
  <c r="S91723" i="17" s="1"/>
  <c r="M91720" i="17" a="1"/>
  <c r="M91720" i="17" s="1"/>
  <c r="R91720" i="17" a="1"/>
  <c r="R91720" i="17" s="1"/>
  <c r="R91709" i="17" a="1"/>
  <c r="R91709" i="17" s="1"/>
  <c r="S91709" i="17" s="1" a="1"/>
  <c r="S91709" i="17" s="1"/>
  <c r="R91703" i="17" a="1"/>
  <c r="R91703" i="17" s="1"/>
  <c r="S91703" i="17" s="1" a="1"/>
  <c r="S91703" i="17" s="1"/>
  <c r="R91700" i="17" a="1"/>
  <c r="R91700" i="17" s="1"/>
  <c r="S91700" i="17" s="1" a="1"/>
  <c r="S91700" i="17" s="1"/>
  <c r="N91694" i="17" a="1"/>
  <c r="N91694" i="17" s="1"/>
  <c r="R91694" i="17" a="1"/>
  <c r="R91694" i="17" s="1"/>
  <c r="N91686" i="17" a="1"/>
  <c r="N91686" i="17" s="1"/>
  <c r="R91686" i="17" a="1"/>
  <c r="R91686" i="17" s="1"/>
  <c r="R91678" i="17" a="1"/>
  <c r="R91678" i="17" s="1"/>
  <c r="S91678" i="17" s="1" a="1"/>
  <c r="S91678" i="17" s="1"/>
  <c r="N91670" i="17" a="1"/>
  <c r="N91670" i="17" s="1"/>
  <c r="R91670" i="17" a="1"/>
  <c r="R91670" i="17" s="1"/>
  <c r="R91658" i="17" a="1"/>
  <c r="R91658" i="17" s="1"/>
  <c r="S91658" i="17" s="1" a="1"/>
  <c r="S91658" i="17" s="1"/>
  <c r="N91650" i="17" a="1"/>
  <c r="N91650" i="17" s="1"/>
  <c r="R91650" i="17" a="1"/>
  <c r="R91650" i="17" s="1"/>
  <c r="N91642" i="17" a="1"/>
  <c r="N91642" i="17" s="1"/>
  <c r="R91642" i="17" a="1"/>
  <c r="R91642" i="17" s="1"/>
  <c r="R91634" i="17" a="1"/>
  <c r="R91634" i="17" s="1"/>
  <c r="S91634" i="17" s="1" a="1"/>
  <c r="S91634" i="17" s="1"/>
  <c r="R91604" i="17" a="1"/>
  <c r="R91604" i="17" s="1"/>
  <c r="S91604" i="17" s="1" a="1"/>
  <c r="S91604" i="17" s="1"/>
  <c r="M91587" i="17" a="1"/>
  <c r="M91587" i="17" s="1"/>
  <c r="R91587" i="17" a="1"/>
  <c r="R91587" i="17" s="1"/>
  <c r="N91579" i="17" a="1"/>
  <c r="N91579" i="17" s="1"/>
  <c r="R91579" i="17" a="1"/>
  <c r="R91579" i="17" s="1"/>
  <c r="N91565" i="17" a="1"/>
  <c r="N91565" i="17" s="1"/>
  <c r="R91565" i="17" a="1"/>
  <c r="R91565" i="17" s="1"/>
  <c r="N91562" i="17" a="1"/>
  <c r="N91562" i="17" s="1"/>
  <c r="R91562" i="17" a="1"/>
  <c r="R91562" i="17" s="1"/>
  <c r="R91559" i="17" a="1"/>
  <c r="R91559" i="17" s="1"/>
  <c r="S91559" i="17" s="1" a="1"/>
  <c r="S91559" i="17" s="1"/>
  <c r="S91556" i="17" a="1"/>
  <c r="S91556" i="17" s="1"/>
  <c r="R91556" i="17" a="1"/>
  <c r="R91556" i="17" s="1"/>
  <c r="N91527" i="17" a="1"/>
  <c r="N91527" i="17" s="1"/>
  <c r="R91527" i="17" a="1"/>
  <c r="R91527" i="17" s="1"/>
  <c r="R91524" i="17" a="1"/>
  <c r="R91524" i="17" s="1"/>
  <c r="S91524" i="17" s="1" a="1"/>
  <c r="S91524" i="17" s="1"/>
  <c r="R91510" i="17" a="1"/>
  <c r="R91510" i="17" s="1"/>
  <c r="S91510" i="17" s="1" a="1"/>
  <c r="S91510" i="17" s="1"/>
  <c r="R91502" i="17" a="1"/>
  <c r="R91502" i="17" s="1"/>
  <c r="S91502" i="17" s="1" a="1"/>
  <c r="S91502" i="17" s="1"/>
  <c r="M91490" i="17" a="1"/>
  <c r="M91490" i="17" s="1"/>
  <c r="R91490" i="17" a="1"/>
  <c r="R91490" i="17" s="1"/>
  <c r="S91481" i="17" a="1"/>
  <c r="S91481" i="17" s="1"/>
  <c r="R91481" i="17" a="1"/>
  <c r="R91481" i="17" s="1"/>
  <c r="R91478" i="17" a="1"/>
  <c r="R91478" i="17" s="1"/>
  <c r="S91478" i="17" s="1" a="1"/>
  <c r="S91478" i="17" s="1"/>
  <c r="R91472" i="17" a="1"/>
  <c r="R91472" i="17" s="1"/>
  <c r="S91472" i="17" s="1" a="1"/>
  <c r="S91472" i="17" s="1"/>
  <c r="R91463" i="17" a="1"/>
  <c r="R91463" i="17" s="1"/>
  <c r="S91463" i="17" s="1" a="1"/>
  <c r="S91463" i="17" s="1"/>
  <c r="R91443" i="17" a="1"/>
  <c r="R91443" i="17" s="1"/>
  <c r="S91443" i="17" s="1" a="1"/>
  <c r="S91443" i="17" s="1"/>
  <c r="S91432" i="17" a="1"/>
  <c r="S91432" i="17" s="1"/>
  <c r="R91432" i="17" a="1"/>
  <c r="R91432" i="17" s="1"/>
  <c r="N91429" i="17" a="1"/>
  <c r="N91429" i="17" s="1"/>
  <c r="R91429" i="17" a="1"/>
  <c r="R91429" i="17" s="1"/>
  <c r="N91421" i="17" a="1"/>
  <c r="N91421" i="17" s="1"/>
  <c r="R91421" i="17" a="1"/>
  <c r="R91421" i="17" s="1"/>
  <c r="M91407" i="17" a="1"/>
  <c r="M91407" i="17" s="1"/>
  <c r="R91407" i="17" a="1"/>
  <c r="R91407" i="17" s="1"/>
  <c r="S91407" i="17" s="1" a="1"/>
  <c r="S91407" i="17" s="1"/>
  <c r="N91404" i="17" a="1"/>
  <c r="N91404" i="17" s="1"/>
  <c r="R91404" i="17" a="1"/>
  <c r="R91404" i="17" s="1"/>
  <c r="M91385" i="17" a="1"/>
  <c r="M91385" i="17" s="1"/>
  <c r="R91385" i="17" a="1"/>
  <c r="R91385" i="17" s="1"/>
  <c r="M91379" i="17" a="1"/>
  <c r="M91379" i="17" s="1"/>
  <c r="R91379" i="17" a="1"/>
  <c r="R91379" i="17" s="1"/>
  <c r="N91363" i="17" a="1"/>
  <c r="N91363" i="17" s="1"/>
  <c r="R91363" i="17" a="1"/>
  <c r="R91363" i="17" s="1"/>
  <c r="M91352" i="17" a="1"/>
  <c r="M91352" i="17" s="1"/>
  <c r="R91352" i="17" a="1"/>
  <c r="R91352" i="17" s="1"/>
  <c r="M91344" i="17" a="1"/>
  <c r="M91344" i="17" s="1"/>
  <c r="R91344" i="17" a="1"/>
  <c r="R91344" i="17" s="1"/>
  <c r="S91322" i="17" a="1"/>
  <c r="S91322" i="17" s="1"/>
  <c r="R91322" i="17" a="1"/>
  <c r="R91322" i="17" s="1"/>
  <c r="N91311" i="17" a="1"/>
  <c r="N91311" i="17" s="1"/>
  <c r="R91311" i="17" a="1"/>
  <c r="R91311" i="17" s="1"/>
  <c r="M91302" i="17" a="1"/>
  <c r="M91302" i="17" s="1"/>
  <c r="R91302" i="17" a="1"/>
  <c r="R91302" i="17" s="1"/>
  <c r="R91294" i="17" a="1"/>
  <c r="R91294" i="17" s="1"/>
  <c r="S91294" i="17" s="1" a="1"/>
  <c r="S91294" i="17" s="1"/>
  <c r="R91286" i="17" a="1"/>
  <c r="R91286" i="17" s="1"/>
  <c r="S91286" i="17" s="1" a="1"/>
  <c r="S91286" i="17" s="1"/>
  <c r="N91270" i="17" a="1"/>
  <c r="N91270" i="17" s="1"/>
  <c r="R91270" i="17" a="1"/>
  <c r="R91270" i="17" s="1"/>
  <c r="R91262" i="17" a="1"/>
  <c r="R91262" i="17" s="1"/>
  <c r="S91262" i="17" s="1" a="1"/>
  <c r="S91262" i="17" s="1"/>
  <c r="R91254" i="17" a="1"/>
  <c r="R91254" i="17" s="1"/>
  <c r="S91254" i="17" s="1" a="1"/>
  <c r="S91254" i="17" s="1"/>
  <c r="R91246" i="17" a="1"/>
  <c r="R91246" i="17" s="1"/>
  <c r="S91246" i="17" s="1" a="1"/>
  <c r="S91246" i="17" s="1"/>
  <c r="S91238" i="17" a="1"/>
  <c r="S91238" i="17" s="1"/>
  <c r="R91238" i="17" a="1"/>
  <c r="R91238" i="17" s="1"/>
  <c r="M91232" i="17" a="1"/>
  <c r="M91232" i="17" s="1"/>
  <c r="R91232" i="17" a="1"/>
  <c r="R91232" i="17" s="1"/>
  <c r="M91221" i="17" a="1"/>
  <c r="M91221" i="17" s="1"/>
  <c r="R91221" i="17" a="1"/>
  <c r="R91221" i="17" s="1"/>
  <c r="M91199" i="17" a="1"/>
  <c r="M91199" i="17" s="1"/>
  <c r="R91199" i="17" a="1"/>
  <c r="R91199" i="17" s="1"/>
  <c r="R91175" i="17" a="1"/>
  <c r="R91175" i="17" s="1"/>
  <c r="S91175" i="17" s="1" a="1"/>
  <c r="S91175" i="17" s="1"/>
  <c r="R91164" i="17" a="1"/>
  <c r="R91164" i="17" s="1"/>
  <c r="S91164" i="17" s="1" a="1"/>
  <c r="S91164" i="17" s="1"/>
  <c r="N91153" i="17" a="1"/>
  <c r="N91153" i="17" s="1"/>
  <c r="R91153" i="17" a="1"/>
  <c r="R91153" i="17" s="1"/>
  <c r="R91142" i="17" a="1"/>
  <c r="R91142" i="17" s="1"/>
  <c r="S91142" i="17" s="1" a="1"/>
  <c r="S91142" i="17" s="1"/>
  <c r="R91136" i="17" a="1"/>
  <c r="R91136" i="17" s="1"/>
  <c r="S91136" i="17" s="1" a="1"/>
  <c r="S91136" i="17" s="1"/>
  <c r="M91125" i="17" a="1"/>
  <c r="M91125" i="17" s="1"/>
  <c r="R91125" i="17" a="1"/>
  <c r="R91125" i="17" s="1"/>
  <c r="M91109" i="17" a="1"/>
  <c r="M91109" i="17" s="1"/>
  <c r="R91109" i="17" a="1"/>
  <c r="R91109" i="17" s="1"/>
  <c r="M91097" i="17" a="1"/>
  <c r="M91097" i="17" s="1"/>
  <c r="R91097" i="17" a="1"/>
  <c r="R91097" i="17" s="1"/>
  <c r="M91089" i="17" a="1"/>
  <c r="M91089" i="17" s="1"/>
  <c r="R91089" i="17" a="1"/>
  <c r="R91089" i="17" s="1"/>
  <c r="N91081" i="17" a="1"/>
  <c r="N91081" i="17" s="1"/>
  <c r="R91081" i="17" a="1"/>
  <c r="R91081" i="17" s="1"/>
  <c r="R91078" i="17" a="1"/>
  <c r="R91078" i="17" s="1"/>
  <c r="S91078" i="17" s="1" a="1"/>
  <c r="S91078" i="17" s="1"/>
  <c r="R91062" i="17" a="1"/>
  <c r="R91062" i="17" s="1"/>
  <c r="S91062" i="17" s="1" a="1"/>
  <c r="S91062" i="17" s="1"/>
  <c r="R91054" i="17" a="1"/>
  <c r="R91054" i="17" s="1"/>
  <c r="S91054" i="17" s="1" a="1"/>
  <c r="S91054" i="17" s="1"/>
  <c r="R91044" i="17" a="1"/>
  <c r="R91044" i="17" s="1"/>
  <c r="S91044" i="17" s="1" a="1"/>
  <c r="S91044" i="17" s="1"/>
  <c r="N91027" i="17" a="1"/>
  <c r="N91027" i="17" s="1"/>
  <c r="R91027" i="17" a="1"/>
  <c r="R91027" i="17" s="1"/>
  <c r="R91019" i="17" a="1"/>
  <c r="R91019" i="17" s="1"/>
  <c r="S91019" i="17" s="1" a="1"/>
  <c r="S91019" i="17" s="1"/>
  <c r="N91016" i="17" a="1"/>
  <c r="N91016" i="17" s="1"/>
  <c r="R91016" i="17" a="1"/>
  <c r="R91016" i="17" s="1"/>
  <c r="M91008" i="17" a="1"/>
  <c r="M91008" i="17" s="1"/>
  <c r="R91008" i="17" a="1"/>
  <c r="R91008" i="17" s="1"/>
  <c r="N91000" i="17" a="1"/>
  <c r="N91000" i="17" s="1"/>
  <c r="R91000" i="17" a="1"/>
  <c r="R91000" i="17" s="1"/>
  <c r="R90992" i="17" a="1"/>
  <c r="R90992" i="17" s="1"/>
  <c r="S90992" i="17" s="1" a="1"/>
  <c r="S90992" i="17" s="1"/>
  <c r="M90980" i="17" a="1"/>
  <c r="M90980" i="17" s="1"/>
  <c r="R90980" i="17" a="1"/>
  <c r="R90980" i="17" s="1"/>
  <c r="R90974" i="17" a="1"/>
  <c r="R90974" i="17" s="1"/>
  <c r="S90974" i="17" s="1" a="1"/>
  <c r="S90974" i="17" s="1"/>
  <c r="N90957" i="17" a="1"/>
  <c r="N90957" i="17" s="1"/>
  <c r="R90957" i="17" a="1"/>
  <c r="R90957" i="17" s="1"/>
  <c r="R90949" i="17" a="1"/>
  <c r="R90949" i="17" s="1"/>
  <c r="S90949" i="17" s="1" a="1"/>
  <c r="S90949" i="17" s="1"/>
  <c r="R90946" i="17" a="1"/>
  <c r="R90946" i="17" s="1"/>
  <c r="S90946" i="17" s="1" a="1"/>
  <c r="S90946" i="17" s="1"/>
  <c r="R90943" i="17" a="1"/>
  <c r="R90943" i="17" s="1"/>
  <c r="S90943" i="17" s="1" a="1"/>
  <c r="S90943" i="17" s="1"/>
  <c r="M90940" i="17" a="1"/>
  <c r="M90940" i="17" s="1"/>
  <c r="R90940" i="17" a="1"/>
  <c r="R90940" i="17" s="1"/>
  <c r="R90937" i="17" a="1"/>
  <c r="R90937" i="17" s="1"/>
  <c r="S90937" i="17" s="1" a="1"/>
  <c r="S90937" i="17" s="1"/>
  <c r="M90926" i="17" a="1"/>
  <c r="M90926" i="17" s="1"/>
  <c r="R90926" i="17" a="1"/>
  <c r="R90926" i="17" s="1"/>
  <c r="R90920" i="17" a="1"/>
  <c r="R90920" i="17" s="1"/>
  <c r="S90920" i="17" s="1" a="1"/>
  <c r="S90920" i="17" s="1"/>
  <c r="R90896" i="17" a="1"/>
  <c r="R90896" i="17" s="1"/>
  <c r="S90896" i="17" s="1" a="1"/>
  <c r="S90896" i="17" s="1"/>
  <c r="M90893" i="17" a="1"/>
  <c r="M90893" i="17" s="1"/>
  <c r="R90893" i="17" a="1"/>
  <c r="R90893" i="17" s="1"/>
  <c r="M90885" i="17" a="1"/>
  <c r="M90885" i="17" s="1"/>
  <c r="R90885" i="17" a="1"/>
  <c r="R90885" i="17" s="1"/>
  <c r="M90877" i="17" a="1"/>
  <c r="M90877" i="17" s="1"/>
  <c r="R90877" i="17" a="1"/>
  <c r="R90877" i="17" s="1"/>
  <c r="S90874" i="17" a="1"/>
  <c r="S90874" i="17" s="1"/>
  <c r="R90874" i="17" a="1"/>
  <c r="R90874" i="17" s="1"/>
  <c r="N90860" i="17" a="1"/>
  <c r="N90860" i="17" s="1"/>
  <c r="R90860" i="17" a="1"/>
  <c r="R90860" i="17" s="1"/>
  <c r="S90857" i="17" a="1"/>
  <c r="S90857" i="17" s="1"/>
  <c r="R90857" i="17" a="1"/>
  <c r="R90857" i="17" s="1"/>
  <c r="R90849" i="17" a="1"/>
  <c r="R90849" i="17" s="1"/>
  <c r="S90849" i="17" s="1" a="1"/>
  <c r="S90849" i="17" s="1"/>
  <c r="R90832" i="17" a="1"/>
  <c r="R90832" i="17" s="1"/>
  <c r="S90832" i="17" s="1" a="1"/>
  <c r="S90832" i="17" s="1"/>
  <c r="S90824" i="17" a="1"/>
  <c r="S90824" i="17" s="1"/>
  <c r="R90824" i="17" a="1"/>
  <c r="R90824" i="17" s="1"/>
  <c r="N90816" i="17" a="1"/>
  <c r="N90816" i="17" s="1"/>
  <c r="R90816" i="17" a="1"/>
  <c r="R90816" i="17" s="1"/>
  <c r="S90808" i="17" a="1"/>
  <c r="S90808" i="17" s="1"/>
  <c r="R90808" i="17" a="1"/>
  <c r="R90808" i="17" s="1"/>
  <c r="N90800" i="17" a="1"/>
  <c r="N90800" i="17" s="1"/>
  <c r="R90800" i="17" a="1"/>
  <c r="R90800" i="17" s="1"/>
  <c r="R90792" i="17" a="1"/>
  <c r="R90792" i="17" s="1"/>
  <c r="S90792" i="17" s="1" a="1"/>
  <c r="S90792" i="17" s="1"/>
  <c r="R90789" i="17" a="1"/>
  <c r="R90789" i="17" s="1"/>
  <c r="S90789" i="17" s="1" a="1"/>
  <c r="S90789" i="17" s="1"/>
  <c r="R90767" i="17" a="1"/>
  <c r="R90767" i="17" s="1"/>
  <c r="S90767" i="17" s="1" a="1"/>
  <c r="S90767" i="17" s="1"/>
  <c r="N90759" i="17" a="1"/>
  <c r="N90759" i="17" s="1"/>
  <c r="R90759" i="17" a="1"/>
  <c r="R90759" i="17" s="1"/>
  <c r="N90751" i="17" a="1"/>
  <c r="N90751" i="17" s="1"/>
  <c r="R90751" i="17" a="1"/>
  <c r="R90751" i="17" s="1"/>
  <c r="R90727" i="17" a="1"/>
  <c r="R90727" i="17" s="1"/>
  <c r="S90727" i="17" s="1" a="1"/>
  <c r="S90727" i="17" s="1"/>
  <c r="R90724" i="17" a="1"/>
  <c r="R90724" i="17" s="1"/>
  <c r="S90724" i="17" s="1" a="1"/>
  <c r="S90724" i="17" s="1"/>
  <c r="R90708" i="17" a="1"/>
  <c r="R90708" i="17" s="1"/>
  <c r="S90708" i="17" s="1" a="1"/>
  <c r="S90708" i="17" s="1"/>
  <c r="N90700" i="17" a="1"/>
  <c r="N90700" i="17" s="1"/>
  <c r="R90700" i="17" a="1"/>
  <c r="R90700" i="17" s="1"/>
  <c r="R90692" i="17" a="1"/>
  <c r="R90692" i="17" s="1"/>
  <c r="S90692" i="17" s="1" a="1"/>
  <c r="S90692" i="17" s="1"/>
  <c r="N90684" i="17" a="1"/>
  <c r="N90684" i="17" s="1"/>
  <c r="R90684" i="17" a="1"/>
  <c r="R90684" i="17" s="1"/>
  <c r="M90676" i="17" a="1"/>
  <c r="M90676" i="17" s="1"/>
  <c r="R90676" i="17" a="1"/>
  <c r="R90676" i="17" s="1"/>
  <c r="R90668" i="17" a="1"/>
  <c r="R90668" i="17" s="1"/>
  <c r="S90668" i="17" s="1" a="1"/>
  <c r="S90668" i="17" s="1"/>
  <c r="M90660" i="17" a="1"/>
  <c r="M90660" i="17" s="1"/>
  <c r="R90660" i="17" a="1"/>
  <c r="R90660" i="17" s="1"/>
  <c r="R90652" i="17" a="1"/>
  <c r="R90652" i="17" s="1"/>
  <c r="S90652" i="17" s="1" a="1"/>
  <c r="S90652" i="17" s="1"/>
  <c r="R90644" i="17" a="1"/>
  <c r="R90644" i="17" s="1"/>
  <c r="S90644" i="17" s="1" a="1"/>
  <c r="S90644" i="17" s="1"/>
  <c r="M90641" i="17" a="1"/>
  <c r="M90641" i="17" s="1"/>
  <c r="R90641" i="17" a="1"/>
  <c r="R90641" i="17" s="1"/>
  <c r="M90630" i="17" a="1"/>
  <c r="M90630" i="17" s="1"/>
  <c r="R90630" i="17" a="1"/>
  <c r="R90630" i="17" s="1"/>
  <c r="N90619" i="17" a="1"/>
  <c r="N90619" i="17" s="1"/>
  <c r="R90619" i="17" a="1"/>
  <c r="R90619" i="17" s="1"/>
  <c r="N90611" i="17" a="1"/>
  <c r="N90611" i="17" s="1"/>
  <c r="R90611" i="17" a="1"/>
  <c r="R90611" i="17" s="1"/>
  <c r="R90608" i="17" a="1"/>
  <c r="R90608" i="17" s="1"/>
  <c r="S90608" i="17" s="1" a="1"/>
  <c r="S90608" i="17" s="1"/>
  <c r="M90599" i="17" a="1"/>
  <c r="M90599" i="17" s="1"/>
  <c r="R90599" i="17" a="1"/>
  <c r="R90599" i="17" s="1"/>
  <c r="R90596" i="17" a="1"/>
  <c r="R90596" i="17" s="1"/>
  <c r="S90596" i="17" s="1" a="1"/>
  <c r="S90596" i="17" s="1"/>
  <c r="R90569" i="17" a="1"/>
  <c r="R90569" i="17" s="1"/>
  <c r="S90569" i="17" s="1" a="1"/>
  <c r="S90569" i="17" s="1"/>
  <c r="R92326" i="17" a="1"/>
  <c r="R92326" i="17" s="1"/>
  <c r="S92326" i="17" s="1" a="1"/>
  <c r="S92326" i="17" s="1"/>
  <c r="R92320" i="17" a="1"/>
  <c r="R92320" i="17" s="1"/>
  <c r="S92320" i="17" s="1" a="1"/>
  <c r="S92320" i="17" s="1"/>
  <c r="N92304" i="17" a="1"/>
  <c r="N92304" i="17" s="1"/>
  <c r="R92304" i="17" a="1"/>
  <c r="R92304" i="17" s="1"/>
  <c r="M92298" i="17" a="1"/>
  <c r="M92298" i="17" s="1"/>
  <c r="R92298" i="17" a="1"/>
  <c r="R92298" i="17" s="1"/>
  <c r="N92292" i="17" a="1"/>
  <c r="N92292" i="17" s="1"/>
  <c r="R92292" i="17" a="1"/>
  <c r="R92292" i="17" s="1"/>
  <c r="R92286" i="17" a="1"/>
  <c r="R92286" i="17" s="1"/>
  <c r="S92286" i="17" s="1" a="1"/>
  <c r="S92286" i="17" s="1"/>
  <c r="R92280" i="17" a="1"/>
  <c r="R92280" i="17" s="1"/>
  <c r="S92280" i="17" s="1" a="1"/>
  <c r="S92280" i="17" s="1"/>
  <c r="N92264" i="17" a="1"/>
  <c r="N92264" i="17" s="1"/>
  <c r="R92264" i="17" a="1"/>
  <c r="R92264" i="17" s="1"/>
  <c r="M92258" i="17" a="1"/>
  <c r="M92258" i="17" s="1"/>
  <c r="R92258" i="17" a="1"/>
  <c r="R92258" i="17" s="1"/>
  <c r="N92252" i="17" a="1"/>
  <c r="N92252" i="17" s="1"/>
  <c r="R92252" i="17" a="1"/>
  <c r="R92252" i="17" s="1"/>
  <c r="S92252" i="17" s="1" a="1"/>
  <c r="S92252" i="17" s="1"/>
  <c r="R92235" i="17" a="1"/>
  <c r="R92235" i="17" s="1"/>
  <c r="S92235" i="17" s="1" a="1"/>
  <c r="S92235" i="17" s="1"/>
  <c r="R92221" i="17" a="1"/>
  <c r="R92221" i="17" s="1"/>
  <c r="S92221" i="17" s="1" a="1"/>
  <c r="S92221" i="17" s="1"/>
  <c r="R92210" i="17" a="1"/>
  <c r="R92210" i="17" s="1"/>
  <c r="S92210" i="17" s="1" a="1"/>
  <c r="S92210" i="17" s="1"/>
  <c r="R92201" i="17" a="1"/>
  <c r="R92201" i="17" s="1"/>
  <c r="S92201" i="17" s="1" a="1"/>
  <c r="S92201" i="17" s="1"/>
  <c r="N92196" i="17" a="1"/>
  <c r="N92196" i="17" s="1"/>
  <c r="R92196" i="17" a="1"/>
  <c r="R92196" i="17" s="1"/>
  <c r="R92193" i="17" a="1"/>
  <c r="R92193" i="17" s="1"/>
  <c r="S92193" i="17" s="1" a="1"/>
  <c r="S92193" i="17" s="1"/>
  <c r="R92190" i="17" a="1"/>
  <c r="R92190" i="17" s="1"/>
  <c r="S92190" i="17" s="1" a="1"/>
  <c r="S92190" i="17" s="1"/>
  <c r="R92179" i="17" a="1"/>
  <c r="R92179" i="17" s="1"/>
  <c r="S92179" i="17" s="1" a="1"/>
  <c r="S92179" i="17" s="1"/>
  <c r="M92176" i="17" a="1"/>
  <c r="M92176" i="17" s="1"/>
  <c r="R92176" i="17" a="1"/>
  <c r="R92176" i="17" s="1"/>
  <c r="N92163" i="17" a="1"/>
  <c r="N92163" i="17" s="1"/>
  <c r="R92163" i="17" a="1"/>
  <c r="R92163" i="17" s="1"/>
  <c r="R92149" i="17" a="1"/>
  <c r="R92149" i="17" s="1"/>
  <c r="S92149" i="17" s="1" a="1"/>
  <c r="S92149" i="17" s="1"/>
  <c r="N92138" i="17" a="1"/>
  <c r="N92138" i="17" s="1"/>
  <c r="R92138" i="17" a="1"/>
  <c r="R92138" i="17" s="1"/>
  <c r="M92135" i="17" a="1"/>
  <c r="M92135" i="17" s="1"/>
  <c r="R92135" i="17" a="1"/>
  <c r="R92135" i="17" s="1"/>
  <c r="S92129" i="17" a="1"/>
  <c r="S92129" i="17" s="1"/>
  <c r="R92129" i="17" a="1"/>
  <c r="R92129" i="17" s="1"/>
  <c r="R92121" i="17" a="1"/>
  <c r="R92121" i="17" s="1"/>
  <c r="S92121" i="17" s="1" a="1"/>
  <c r="S92121" i="17" s="1"/>
  <c r="N92118" i="17" a="1"/>
  <c r="N92118" i="17" s="1"/>
  <c r="R92118" i="17" a="1"/>
  <c r="R92118" i="17" s="1"/>
  <c r="N92109" i="17" a="1"/>
  <c r="N92109" i="17" s="1"/>
  <c r="R92109" i="17" a="1"/>
  <c r="R92109" i="17" s="1"/>
  <c r="N92100" i="17" a="1"/>
  <c r="N92100" i="17" s="1"/>
  <c r="R92100" i="17" a="1"/>
  <c r="R92100" i="17" s="1"/>
  <c r="M92097" i="17" a="1"/>
  <c r="M92097" i="17" s="1"/>
  <c r="R92097" i="17" a="1"/>
  <c r="R92097" i="17" s="1"/>
  <c r="R92091" i="17" a="1"/>
  <c r="R92091" i="17" s="1"/>
  <c r="S92091" i="17" s="1" a="1"/>
  <c r="S92091" i="17" s="1"/>
  <c r="N92071" i="17" a="1"/>
  <c r="N92071" i="17" s="1"/>
  <c r="R92071" i="17" a="1"/>
  <c r="R92071" i="17" s="1"/>
  <c r="N92068" i="17" a="1"/>
  <c r="N92068" i="17" s="1"/>
  <c r="R92068" i="17" a="1"/>
  <c r="R92068" i="17" s="1"/>
  <c r="N92057" i="17" a="1"/>
  <c r="N92057" i="17" s="1"/>
  <c r="R92057" i="17" a="1"/>
  <c r="R92057" i="17" s="1"/>
  <c r="R92043" i="17" a="1"/>
  <c r="R92043" i="17" s="1"/>
  <c r="S92043" i="17" s="1" a="1"/>
  <c r="S92043" i="17" s="1"/>
  <c r="R92040" i="17" a="1"/>
  <c r="R92040" i="17" s="1"/>
  <c r="S92040" i="17" s="1" a="1"/>
  <c r="S92040" i="17" s="1"/>
  <c r="R92029" i="17" a="1"/>
  <c r="R92029" i="17" s="1"/>
  <c r="S92029" i="17" s="1" a="1"/>
  <c r="S92029" i="17" s="1"/>
  <c r="S92026" i="17" a="1"/>
  <c r="S92026" i="17" s="1"/>
  <c r="R92026" i="17" a="1"/>
  <c r="R92026" i="17" s="1"/>
  <c r="N92012" i="17" a="1"/>
  <c r="N92012" i="17" s="1"/>
  <c r="R92012" i="17" a="1"/>
  <c r="R92012" i="17" s="1"/>
  <c r="S92006" i="17" a="1"/>
  <c r="S92006" i="17" s="1"/>
  <c r="R92006" i="17" a="1"/>
  <c r="R92006" i="17" s="1"/>
  <c r="S91960" i="17" a="1"/>
  <c r="S91960" i="17" s="1"/>
  <c r="R91960" i="17" a="1"/>
  <c r="R91960" i="17" s="1"/>
  <c r="M91951" i="17" a="1"/>
  <c r="M91951" i="17" s="1"/>
  <c r="R91951" i="17" a="1"/>
  <c r="R91951" i="17" s="1"/>
  <c r="N91947" i="17" a="1"/>
  <c r="N91947" i="17" s="1"/>
  <c r="R91947" i="17" a="1"/>
  <c r="R91947" i="17" s="1"/>
  <c r="N91944" i="17" a="1"/>
  <c r="N91944" i="17" s="1"/>
  <c r="R91944" i="17" a="1"/>
  <c r="R91944" i="17" s="1"/>
  <c r="R91930" i="17" a="1"/>
  <c r="R91930" i="17" s="1"/>
  <c r="S91930" i="17" s="1" a="1"/>
  <c r="S91930" i="17" s="1"/>
  <c r="R91923" i="17" a="1"/>
  <c r="R91923" i="17" s="1"/>
  <c r="S91923" i="17" s="1" a="1"/>
  <c r="S91923" i="17" s="1"/>
  <c r="R91914" i="17" a="1"/>
  <c r="R91914" i="17" s="1"/>
  <c r="S91914" i="17" s="1" a="1"/>
  <c r="S91914" i="17" s="1"/>
  <c r="N91806" i="17" a="1"/>
  <c r="N91806" i="17" s="1"/>
  <c r="R91806" i="17" a="1"/>
  <c r="R91806" i="17" s="1"/>
  <c r="R91803" i="17" a="1"/>
  <c r="R91803" i="17" s="1"/>
  <c r="S91803" i="17" s="1" a="1"/>
  <c r="S91803" i="17" s="1"/>
  <c r="N91795" i="17" a="1"/>
  <c r="N91795" i="17" s="1"/>
  <c r="R91795" i="17" a="1"/>
  <c r="R91795" i="17" s="1"/>
  <c r="R91787" i="17" a="1"/>
  <c r="R91787" i="17" s="1"/>
  <c r="S91787" i="17" s="1" a="1"/>
  <c r="S91787" i="17" s="1"/>
  <c r="N91779" i="17" a="1"/>
  <c r="N91779" i="17" s="1"/>
  <c r="R91779" i="17" a="1"/>
  <c r="R91779" i="17" s="1"/>
  <c r="N91771" i="17" a="1"/>
  <c r="N91771" i="17" s="1"/>
  <c r="R91771" i="17" a="1"/>
  <c r="R91771" i="17" s="1"/>
  <c r="R91763" i="17" a="1"/>
  <c r="R91763" i="17" s="1"/>
  <c r="S91763" i="17" s="1" a="1"/>
  <c r="S91763" i="17" s="1"/>
  <c r="N91755" i="17" a="1"/>
  <c r="N91755" i="17" s="1"/>
  <c r="R91755" i="17" a="1"/>
  <c r="R91755" i="17" s="1"/>
  <c r="R91747" i="17" a="1"/>
  <c r="R91747" i="17" s="1"/>
  <c r="S91747" i="17" s="1" a="1"/>
  <c r="S91747" i="17" s="1"/>
  <c r="R91739" i="17" a="1"/>
  <c r="R91739" i="17" s="1"/>
  <c r="S91739" i="17" s="1" a="1"/>
  <c r="S91739" i="17" s="1"/>
  <c r="N91733" i="17" a="1"/>
  <c r="N91733" i="17" s="1"/>
  <c r="R91733" i="17" a="1"/>
  <c r="R91733" i="17" s="1"/>
  <c r="R91724" i="17" a="1"/>
  <c r="R91724" i="17" s="1"/>
  <c r="S91724" i="17" s="1" a="1"/>
  <c r="S91724" i="17" s="1"/>
  <c r="M91712" i="17" a="1"/>
  <c r="M91712" i="17" s="1"/>
  <c r="R91712" i="17" a="1"/>
  <c r="R91712" i="17" s="1"/>
  <c r="N91689" i="17" a="1"/>
  <c r="N91689" i="17" s="1"/>
  <c r="R91689" i="17" a="1"/>
  <c r="R91689" i="17" s="1"/>
  <c r="N91681" i="17" a="1"/>
  <c r="N91681" i="17" s="1"/>
  <c r="R91681" i="17" a="1"/>
  <c r="R91681" i="17" s="1"/>
  <c r="N91673" i="17" a="1"/>
  <c r="N91673" i="17" s="1"/>
  <c r="R91673" i="17" a="1"/>
  <c r="R91673" i="17" s="1"/>
  <c r="R91667" i="17" a="1"/>
  <c r="R91667" i="17" s="1"/>
  <c r="S91667" i="17" s="1" a="1"/>
  <c r="S91667" i="17" s="1"/>
  <c r="R91661" i="17" a="1"/>
  <c r="R91661" i="17" s="1"/>
  <c r="S91661" i="17" s="1" a="1"/>
  <c r="S91661" i="17" s="1"/>
  <c r="N91653" i="17" a="1"/>
  <c r="N91653" i="17" s="1"/>
  <c r="R91653" i="17" a="1"/>
  <c r="R91653" i="17" s="1"/>
  <c r="N91645" i="17" a="1"/>
  <c r="N91645" i="17" s="1"/>
  <c r="R91645" i="17" a="1"/>
  <c r="R91645" i="17" s="1"/>
  <c r="N91637" i="17" a="1"/>
  <c r="N91637" i="17" s="1"/>
  <c r="R91637" i="17" a="1"/>
  <c r="R91637" i="17" s="1"/>
  <c r="N91629" i="17" a="1"/>
  <c r="N91629" i="17" s="1"/>
  <c r="R91629" i="17" a="1"/>
  <c r="R91629" i="17" s="1"/>
  <c r="N91618" i="17" a="1"/>
  <c r="N91618" i="17" s="1"/>
  <c r="R91618" i="17" a="1"/>
  <c r="R91618" i="17" s="1"/>
  <c r="R91607" i="17" a="1"/>
  <c r="R91607" i="17" s="1"/>
  <c r="S91607" i="17" s="1" a="1"/>
  <c r="S91607" i="17" s="1"/>
  <c r="M91599" i="17" a="1"/>
  <c r="M91599" i="17" s="1"/>
  <c r="R91599" i="17" a="1"/>
  <c r="R91599" i="17" s="1"/>
  <c r="R91568" i="17" a="1"/>
  <c r="R91568" i="17" s="1"/>
  <c r="S91568" i="17" s="1" a="1"/>
  <c r="S91568" i="17" s="1"/>
  <c r="R91542" i="17" a="1"/>
  <c r="R91542" i="17" s="1"/>
  <c r="S91542" i="17" s="1" a="1"/>
  <c r="S91542" i="17" s="1"/>
  <c r="N91536" i="17" a="1"/>
  <c r="N91536" i="17" s="1"/>
  <c r="R91536" i="17" a="1"/>
  <c r="R91536" i="17" s="1"/>
  <c r="N91533" i="17" a="1"/>
  <c r="N91533" i="17" s="1"/>
  <c r="R91533" i="17" a="1"/>
  <c r="R91533" i="17" s="1"/>
  <c r="R91530" i="17" a="1"/>
  <c r="R91530" i="17" s="1"/>
  <c r="S91530" i="17" s="1" a="1"/>
  <c r="S91530" i="17" s="1"/>
  <c r="N91519" i="17" a="1"/>
  <c r="N91519" i="17" s="1"/>
  <c r="R91519" i="17" a="1"/>
  <c r="R91519" i="17" s="1"/>
  <c r="R91516" i="17" a="1"/>
  <c r="R91516" i="17" s="1"/>
  <c r="S91516" i="17" s="1" a="1"/>
  <c r="S91516" i="17" s="1"/>
  <c r="N91505" i="17" a="1"/>
  <c r="N91505" i="17" s="1"/>
  <c r="R91505" i="17" a="1"/>
  <c r="R91505" i="17" s="1"/>
  <c r="R91494" i="17" a="1"/>
  <c r="R91494" i="17" s="1"/>
  <c r="S91494" i="17" s="1" a="1"/>
  <c r="S91494" i="17" s="1"/>
  <c r="R91475" i="17" a="1"/>
  <c r="R91475" i="17" s="1"/>
  <c r="S91475" i="17" s="1" a="1"/>
  <c r="S91475" i="17" s="1"/>
  <c r="N91460" i="17" a="1"/>
  <c r="N91460" i="17" s="1"/>
  <c r="R91460" i="17" a="1"/>
  <c r="R91460" i="17" s="1"/>
  <c r="S91446" i="17" a="1"/>
  <c r="S91446" i="17" s="1"/>
  <c r="R91446" i="17" a="1"/>
  <c r="R91446" i="17" s="1"/>
  <c r="S91435" i="17" a="1"/>
  <c r="S91435" i="17" s="1"/>
  <c r="R91435" i="17" a="1"/>
  <c r="R91435" i="17" s="1"/>
  <c r="M91410" i="17" a="1"/>
  <c r="M91410" i="17" s="1"/>
  <c r="R91410" i="17" a="1"/>
  <c r="R91410" i="17" s="1"/>
  <c r="M91399" i="17" a="1"/>
  <c r="M91399" i="17" s="1"/>
  <c r="R91399" i="17" a="1"/>
  <c r="R91399" i="17" s="1"/>
  <c r="N91388" i="17" a="1"/>
  <c r="N91388" i="17" s="1"/>
  <c r="R91388" i="17" a="1"/>
  <c r="R91388" i="17" s="1"/>
  <c r="R91382" i="17" a="1"/>
  <c r="R91382" i="17" s="1"/>
  <c r="S91382" i="17" s="1" a="1"/>
  <c r="S91382" i="17" s="1"/>
  <c r="M91374" i="17" a="1"/>
  <c r="M91374" i="17" s="1"/>
  <c r="R91374" i="17" a="1"/>
  <c r="R91374" i="17" s="1"/>
  <c r="N91366" i="17" a="1"/>
  <c r="N91366" i="17" s="1"/>
  <c r="R91366" i="17" a="1"/>
  <c r="R91366" i="17" s="1"/>
  <c r="R91355" i="17" a="1"/>
  <c r="R91355" i="17" s="1"/>
  <c r="S91355" i="17" s="1" a="1"/>
  <c r="S91355" i="17" s="1"/>
  <c r="N91347" i="17" a="1"/>
  <c r="N91347" i="17" s="1"/>
  <c r="R91347" i="17" a="1"/>
  <c r="R91347" i="17" s="1"/>
  <c r="R91339" i="17" a="1"/>
  <c r="R91339" i="17" s="1"/>
  <c r="S91339" i="17" s="1" a="1"/>
  <c r="S91339" i="17" s="1"/>
  <c r="N91325" i="17" a="1"/>
  <c r="N91325" i="17" s="1"/>
  <c r="R91325" i="17" a="1"/>
  <c r="R91325" i="17" s="1"/>
  <c r="M91317" i="17" a="1"/>
  <c r="M91317" i="17" s="1"/>
  <c r="R91317" i="17" a="1"/>
  <c r="R91317" i="17" s="1"/>
  <c r="R91314" i="17" a="1"/>
  <c r="R91314" i="17" s="1"/>
  <c r="S91314" i="17" s="1" a="1"/>
  <c r="S91314" i="17" s="1"/>
  <c r="N91308" i="17" a="1"/>
  <c r="N91308" i="17" s="1"/>
  <c r="R91308" i="17" a="1"/>
  <c r="R91308" i="17" s="1"/>
  <c r="M91305" i="17" a="1"/>
  <c r="M91305" i="17" s="1"/>
  <c r="R91305" i="17" a="1"/>
  <c r="R91305" i="17" s="1"/>
  <c r="M91297" i="17" a="1"/>
  <c r="M91297" i="17" s="1"/>
  <c r="R91297" i="17" a="1"/>
  <c r="R91297" i="17" s="1"/>
  <c r="S91289" i="17" a="1"/>
  <c r="S91289" i="17" s="1"/>
  <c r="R91289" i="17" a="1"/>
  <c r="R91289" i="17" s="1"/>
  <c r="M91281" i="17" a="1"/>
  <c r="M91281" i="17" s="1"/>
  <c r="R91281" i="17" a="1"/>
  <c r="R91281" i="17" s="1"/>
  <c r="M91273" i="17" a="1"/>
  <c r="M91273" i="17" s="1"/>
  <c r="R91273" i="17" a="1"/>
  <c r="R91273" i="17" s="1"/>
  <c r="M91265" i="17" a="1"/>
  <c r="M91265" i="17" s="1"/>
  <c r="R91265" i="17" a="1"/>
  <c r="R91265" i="17" s="1"/>
  <c r="M91257" i="17" a="1"/>
  <c r="M91257" i="17" s="1"/>
  <c r="R91257" i="17" a="1"/>
  <c r="R91257" i="17" s="1"/>
  <c r="M91249" i="17" a="1"/>
  <c r="M91249" i="17" s="1"/>
  <c r="R91249" i="17" a="1"/>
  <c r="R91249" i="17" s="1"/>
  <c r="M91241" i="17" a="1"/>
  <c r="M91241" i="17" s="1"/>
  <c r="R91241" i="17" a="1"/>
  <c r="R91241" i="17" s="1"/>
  <c r="R91224" i="17" a="1"/>
  <c r="R91224" i="17" s="1"/>
  <c r="S91224" i="17" s="1" a="1"/>
  <c r="S91224" i="17" s="1"/>
  <c r="M91213" i="17" a="1"/>
  <c r="M91213" i="17" s="1"/>
  <c r="R91213" i="17" a="1"/>
  <c r="R91213" i="17" s="1"/>
  <c r="S91213" i="17" s="1" a="1"/>
  <c r="S91213" i="17" s="1"/>
  <c r="R91209" i="17" a="1"/>
  <c r="R91209" i="17" s="1"/>
  <c r="S91209" i="17" s="1" a="1"/>
  <c r="S91209" i="17" s="1"/>
  <c r="R91206" i="17" a="1"/>
  <c r="R91206" i="17" s="1"/>
  <c r="S91206" i="17" s="1" a="1"/>
  <c r="S91206" i="17" s="1"/>
  <c r="N91202" i="17" a="1"/>
  <c r="N91202" i="17" s="1"/>
  <c r="R91202" i="17" a="1"/>
  <c r="R91202" i="17" s="1"/>
  <c r="N91196" i="17" a="1"/>
  <c r="N91196" i="17" s="1"/>
  <c r="R91196" i="17" a="1"/>
  <c r="R91196" i="17" s="1"/>
  <c r="R91178" i="17" a="1"/>
  <c r="R91178" i="17" s="1"/>
  <c r="S91178" i="17" s="1" a="1"/>
  <c r="S91178" i="17" s="1"/>
  <c r="R91167" i="17" a="1"/>
  <c r="R91167" i="17" s="1"/>
  <c r="S91167" i="17" s="1" a="1"/>
  <c r="S91167" i="17" s="1"/>
  <c r="N91156" i="17" a="1"/>
  <c r="N91156" i="17" s="1"/>
  <c r="R91156" i="17" a="1"/>
  <c r="R91156" i="17" s="1"/>
  <c r="R91128" i="17" a="1"/>
  <c r="R91128" i="17" s="1"/>
  <c r="S91128" i="17" s="1" a="1"/>
  <c r="S91128" i="17" s="1"/>
  <c r="S91120" i="17" a="1"/>
  <c r="S91120" i="17" s="1"/>
  <c r="R91120" i="17" a="1"/>
  <c r="R91120" i="17" s="1"/>
  <c r="R91112" i="17" a="1"/>
  <c r="R91112" i="17" s="1"/>
  <c r="S91112" i="17" s="1" a="1"/>
  <c r="S91112" i="17" s="1"/>
  <c r="R91104" i="17" a="1"/>
  <c r="R91104" i="17" s="1"/>
  <c r="S91104" i="17" s="1" a="1"/>
  <c r="S91104" i="17" s="1"/>
  <c r="S91084" i="17" a="1"/>
  <c r="S91084" i="17" s="1"/>
  <c r="R91084" i="17" a="1"/>
  <c r="R91084" i="17" s="1"/>
  <c r="M91051" i="17" a="1"/>
  <c r="M91051" i="17" s="1"/>
  <c r="R91051" i="17" a="1"/>
  <c r="R91051" i="17" s="1"/>
  <c r="R91045" i="17" a="1"/>
  <c r="R91045" i="17" s="1"/>
  <c r="S91045" i="17" s="1" a="1"/>
  <c r="S91045" i="17" s="1"/>
  <c r="R91022" i="17" a="1"/>
  <c r="R91022" i="17" s="1"/>
  <c r="S91022" i="17" s="1" a="1"/>
  <c r="S91022" i="17" s="1"/>
  <c r="R91003" i="17" a="1"/>
  <c r="R91003" i="17" s="1"/>
  <c r="S91003" i="17" s="1" a="1"/>
  <c r="S91003" i="17" s="1"/>
  <c r="R90995" i="17" a="1"/>
  <c r="R90995" i="17" s="1"/>
  <c r="S90995" i="17" s="1" a="1"/>
  <c r="S90995" i="17" s="1"/>
  <c r="S90977" i="17" a="1"/>
  <c r="S90977" i="17" s="1"/>
  <c r="R90977" i="17" a="1"/>
  <c r="R90977" i="17" s="1"/>
  <c r="N90966" i="17" a="1"/>
  <c r="N90966" i="17" s="1"/>
  <c r="R90966" i="17" a="1"/>
  <c r="R90966" i="17" s="1"/>
  <c r="R90960" i="17" a="1"/>
  <c r="R90960" i="17" s="1"/>
  <c r="S90960" i="17" s="1" a="1"/>
  <c r="S90960" i="17" s="1"/>
  <c r="R90952" i="17" a="1"/>
  <c r="R90952" i="17" s="1"/>
  <c r="S90952" i="17" s="1" a="1"/>
  <c r="S90952" i="17" s="1"/>
  <c r="R90929" i="17" a="1"/>
  <c r="R90929" i="17" s="1"/>
  <c r="S90929" i="17" s="1" a="1"/>
  <c r="S90929" i="17" s="1"/>
  <c r="M90915" i="17" a="1"/>
  <c r="M90915" i="17" s="1"/>
  <c r="R90915" i="17" a="1"/>
  <c r="R90915" i="17" s="1"/>
  <c r="S90915" i="17" s="1" a="1"/>
  <c r="S90915" i="17" s="1"/>
  <c r="S90907" i="17" a="1"/>
  <c r="S90907" i="17" s="1"/>
  <c r="R90907" i="17" a="1"/>
  <c r="R90907" i="17" s="1"/>
  <c r="R90888" i="17" a="1"/>
  <c r="R90888" i="17" s="1"/>
  <c r="S90888" i="17" s="1" a="1"/>
  <c r="S90888" i="17" s="1"/>
  <c r="R90880" i="17" a="1"/>
  <c r="R90880" i="17" s="1"/>
  <c r="S90880" i="17" s="1" a="1"/>
  <c r="S90880" i="17" s="1"/>
  <c r="R90863" i="17" a="1"/>
  <c r="R90863" i="17" s="1"/>
  <c r="S90863" i="17" s="1" a="1"/>
  <c r="S90863" i="17" s="1"/>
  <c r="R90838" i="17" a="1"/>
  <c r="R90838" i="17" s="1"/>
  <c r="S90838" i="17" s="1" a="1"/>
  <c r="S90838" i="17" s="1"/>
  <c r="N90835" i="17" a="1"/>
  <c r="N90835" i="17" s="1"/>
  <c r="R90835" i="17" a="1"/>
  <c r="R90835" i="17" s="1"/>
  <c r="M90781" i="17" a="1"/>
  <c r="M90781" i="17" s="1"/>
  <c r="R90781" i="17" a="1"/>
  <c r="R90781" i="17" s="1"/>
  <c r="R90778" i="17" a="1"/>
  <c r="R90778" i="17" s="1"/>
  <c r="S90778" i="17" s="1" a="1"/>
  <c r="S90778" i="17" s="1"/>
  <c r="R90762" i="17" a="1"/>
  <c r="R90762" i="17" s="1"/>
  <c r="S90762" i="17" s="1" a="1"/>
  <c r="S90762" i="17" s="1"/>
  <c r="R90754" i="17" a="1"/>
  <c r="R90754" i="17" s="1"/>
  <c r="S90754" i="17" s="1" a="1"/>
  <c r="S90754" i="17" s="1"/>
  <c r="R90746" i="17" a="1"/>
  <c r="R90746" i="17" s="1"/>
  <c r="S90746" i="17" s="1" a="1"/>
  <c r="S90746" i="17" s="1"/>
  <c r="R90738" i="17" a="1"/>
  <c r="R90738" i="17" s="1"/>
  <c r="S90738" i="17" s="1" a="1"/>
  <c r="S90738" i="17" s="1"/>
  <c r="N90730" i="17" a="1"/>
  <c r="N90730" i="17" s="1"/>
  <c r="R90730" i="17" a="1"/>
  <c r="R90730" i="17" s="1"/>
  <c r="R90711" i="17" a="1"/>
  <c r="R90711" i="17" s="1"/>
  <c r="S90711" i="17" s="1" a="1"/>
  <c r="S90711" i="17" s="1"/>
  <c r="N90695" i="17" a="1"/>
  <c r="N90695" i="17" s="1"/>
  <c r="R90695" i="17" a="1"/>
  <c r="R90695" i="17" s="1"/>
  <c r="R90687" i="17" a="1"/>
  <c r="R90687" i="17" s="1"/>
  <c r="S90687" i="17" s="1" a="1"/>
  <c r="S90687" i="17" s="1"/>
  <c r="R90663" i="17" a="1"/>
  <c r="R90663" i="17" s="1"/>
  <c r="S90663" i="17" s="1" a="1"/>
  <c r="S90663" i="17" s="1"/>
  <c r="R90655" i="17" a="1"/>
  <c r="R90655" i="17" s="1"/>
  <c r="S90655" i="17" s="1" a="1"/>
  <c r="S90655" i="17" s="1"/>
  <c r="M90647" i="17" a="1"/>
  <c r="M90647" i="17" s="1"/>
  <c r="R90647" i="17" a="1"/>
  <c r="R90647" i="17" s="1"/>
  <c r="R90636" i="17" a="1"/>
  <c r="R90636" i="17" s="1"/>
  <c r="S90636" i="17" s="1" a="1"/>
  <c r="S90636" i="17" s="1"/>
  <c r="M90633" i="17" a="1"/>
  <c r="M90633" i="17" s="1"/>
  <c r="R90633" i="17" a="1"/>
  <c r="R90633" i="17" s="1"/>
  <c r="M90625" i="17" a="1"/>
  <c r="M90625" i="17" s="1"/>
  <c r="R90625" i="17" a="1"/>
  <c r="R90625" i="17" s="1"/>
  <c r="M90622" i="17" a="1"/>
  <c r="M90622" i="17" s="1"/>
  <c r="R90622" i="17" a="1"/>
  <c r="R90622" i="17" s="1"/>
  <c r="S90614" i="17" a="1"/>
  <c r="S90614" i="17" s="1"/>
  <c r="R90614" i="17" a="1"/>
  <c r="R90614" i="17" s="1"/>
  <c r="M90593" i="17" a="1"/>
  <c r="M90593" i="17" s="1"/>
  <c r="R90593" i="17" a="1"/>
  <c r="R90593" i="17" s="1"/>
  <c r="M90587" i="17" a="1"/>
  <c r="M90587" i="17" s="1"/>
  <c r="R90587" i="17" a="1"/>
  <c r="R90587" i="17" s="1"/>
  <c r="M90583" i="17" a="1"/>
  <c r="M90583" i="17" s="1"/>
  <c r="R90583" i="17" a="1"/>
  <c r="R90583" i="17" s="1"/>
  <c r="R90579" i="17" a="1"/>
  <c r="R90579" i="17" s="1"/>
  <c r="S90579" i="17" s="1" a="1"/>
  <c r="S90579" i="17" s="1"/>
  <c r="M92329" i="17" a="1"/>
  <c r="M92329" i="17" s="1"/>
  <c r="R92329" i="17" a="1"/>
  <c r="R92329" i="17" s="1"/>
  <c r="M92317" i="17" a="1"/>
  <c r="M92317" i="17" s="1"/>
  <c r="R92317" i="17" a="1"/>
  <c r="R92317" i="17" s="1"/>
  <c r="R92311" i="17" a="1"/>
  <c r="R92311" i="17" s="1"/>
  <c r="S92311" i="17" s="1" a="1"/>
  <c r="S92311" i="17" s="1"/>
  <c r="R92305" i="17" a="1"/>
  <c r="R92305" i="17" s="1"/>
  <c r="S92305" i="17" s="1" a="1"/>
  <c r="S92305" i="17" s="1"/>
  <c r="R92289" i="17" a="1"/>
  <c r="R92289" i="17" s="1"/>
  <c r="S92289" i="17" s="1" a="1"/>
  <c r="S92289" i="17" s="1"/>
  <c r="M92277" i="17" a="1"/>
  <c r="M92277" i="17" s="1"/>
  <c r="R92277" i="17" a="1"/>
  <c r="R92277" i="17" s="1"/>
  <c r="R92271" i="17" a="1"/>
  <c r="R92271" i="17" s="1"/>
  <c r="S92271" i="17" s="1" a="1"/>
  <c r="S92271" i="17" s="1"/>
  <c r="R92265" i="17" a="1"/>
  <c r="R92265" i="17" s="1"/>
  <c r="S92265" i="17" s="1" a="1"/>
  <c r="S92265" i="17" s="1"/>
  <c r="R92247" i="17" a="1"/>
  <c r="R92247" i="17" s="1"/>
  <c r="S92247" i="17" s="1" a="1"/>
  <c r="S92247" i="17" s="1"/>
  <c r="R92241" i="17" a="1"/>
  <c r="R92241" i="17" s="1"/>
  <c r="S92241" i="17" s="1" a="1"/>
  <c r="S92241" i="17" s="1"/>
  <c r="N92238" i="17" a="1"/>
  <c r="N92238" i="17" s="1"/>
  <c r="R92238" i="17" a="1"/>
  <c r="R92238" i="17" s="1"/>
  <c r="N92230" i="17" a="1"/>
  <c r="N92230" i="17" s="1"/>
  <c r="R92230" i="17" a="1"/>
  <c r="R92230" i="17" s="1"/>
  <c r="R92227" i="17" a="1"/>
  <c r="R92227" i="17" s="1"/>
  <c r="S92227" i="17" s="1" a="1"/>
  <c r="S92227" i="17" s="1"/>
  <c r="R92224" i="17" a="1"/>
  <c r="R92224" i="17" s="1"/>
  <c r="S92224" i="17" s="1" a="1"/>
  <c r="S92224" i="17" s="1"/>
  <c r="R92207" i="17" a="1"/>
  <c r="R92207" i="17" s="1"/>
  <c r="S92207" i="17" s="1" a="1"/>
  <c r="S92207" i="17" s="1"/>
  <c r="N92204" i="17" a="1"/>
  <c r="N92204" i="17" s="1"/>
  <c r="R92204" i="17" a="1"/>
  <c r="R92204" i="17" s="1"/>
  <c r="R92197" i="17" a="1"/>
  <c r="R92197" i="17" s="1"/>
  <c r="S92197" i="17" s="1" a="1"/>
  <c r="S92197" i="17" s="1"/>
  <c r="S92182" i="17" a="1"/>
  <c r="S92182" i="17" s="1"/>
  <c r="R92182" i="17" a="1"/>
  <c r="R92182" i="17" s="1"/>
  <c r="N92171" i="17" a="1"/>
  <c r="N92171" i="17" s="1"/>
  <c r="R92171" i="17" a="1"/>
  <c r="R92171" i="17" s="1"/>
  <c r="M92167" i="17" a="1"/>
  <c r="M92167" i="17" s="1"/>
  <c r="R92167" i="17" a="1"/>
  <c r="R92167" i="17" s="1"/>
  <c r="R92158" i="17" a="1"/>
  <c r="R92158" i="17" s="1"/>
  <c r="S92158" i="17" s="1" a="1"/>
  <c r="S92158" i="17" s="1"/>
  <c r="N92155" i="17" a="1"/>
  <c r="N92155" i="17" s="1"/>
  <c r="R92155" i="17" a="1"/>
  <c r="R92155" i="17" s="1"/>
  <c r="M92152" i="17" a="1"/>
  <c r="M92152" i="17" s="1"/>
  <c r="R92152" i="17" a="1"/>
  <c r="R92152" i="17" s="1"/>
  <c r="N92141" i="17" a="1"/>
  <c r="N92141" i="17" s="1"/>
  <c r="R92141" i="17" a="1"/>
  <c r="R92141" i="17" s="1"/>
  <c r="M92132" i="17" a="1"/>
  <c r="M92132" i="17" s="1"/>
  <c r="R92132" i="17" a="1"/>
  <c r="R92132" i="17" s="1"/>
  <c r="R92124" i="17" a="1"/>
  <c r="R92124" i="17" s="1"/>
  <c r="S92124" i="17" s="1" a="1"/>
  <c r="S92124" i="17" s="1"/>
  <c r="R92101" i="17" a="1"/>
  <c r="R92101" i="17" s="1"/>
  <c r="S92101" i="17" s="1" a="1"/>
  <c r="S92101" i="17" s="1"/>
  <c r="R92086" i="17" a="1"/>
  <c r="R92086" i="17" s="1"/>
  <c r="S92086" i="17" s="1" a="1"/>
  <c r="S92086" i="17" s="1"/>
  <c r="R92083" i="17" a="1"/>
  <c r="R92083" i="17" s="1"/>
  <c r="S92083" i="17" s="1" a="1"/>
  <c r="S92083" i="17" s="1"/>
  <c r="R92063" i="17" a="1"/>
  <c r="R92063" i="17" s="1"/>
  <c r="S92063" i="17" s="1" a="1"/>
  <c r="S92063" i="17" s="1"/>
  <c r="S92060" i="17" a="1"/>
  <c r="S92060" i="17" s="1"/>
  <c r="R92060" i="17" a="1"/>
  <c r="R92060" i="17" s="1"/>
  <c r="M92052" i="17" a="1"/>
  <c r="M92052" i="17" s="1"/>
  <c r="R92052" i="17" a="1"/>
  <c r="R92052" i="17" s="1"/>
  <c r="N92046" i="17" a="1"/>
  <c r="N92046" i="17" s="1"/>
  <c r="R92046" i="17" a="1"/>
  <c r="R92046" i="17" s="1"/>
  <c r="S92035" i="17" a="1"/>
  <c r="S92035" i="17" s="1"/>
  <c r="R92035" i="17" a="1"/>
  <c r="R92035" i="17" s="1"/>
  <c r="R92032" i="17" a="1"/>
  <c r="R92032" i="17" s="1"/>
  <c r="S92032" i="17" s="1" a="1"/>
  <c r="S92032" i="17" s="1"/>
  <c r="R92018" i="17" a="1"/>
  <c r="R92018" i="17" s="1"/>
  <c r="S92018" i="17" s="1" a="1"/>
  <c r="S92018" i="17" s="1"/>
  <c r="S92015" i="17" a="1"/>
  <c r="S92015" i="17" s="1"/>
  <c r="R92015" i="17" a="1"/>
  <c r="R92015" i="17" s="1"/>
  <c r="M91997" i="17" a="1"/>
  <c r="M91997" i="17" s="1"/>
  <c r="R91997" i="17" a="1"/>
  <c r="R91997" i="17" s="1"/>
  <c r="R91980" i="17" a="1"/>
  <c r="R91980" i="17" s="1"/>
  <c r="S91980" i="17" s="1" a="1"/>
  <c r="S91980" i="17" s="1"/>
  <c r="R91976" i="17" a="1"/>
  <c r="R91976" i="17" s="1"/>
  <c r="S91976" i="17" s="1" a="1"/>
  <c r="S91976" i="17" s="1"/>
  <c r="R91972" i="17" a="1"/>
  <c r="R91972" i="17" s="1"/>
  <c r="S91972" i="17" s="1" a="1"/>
  <c r="S91972" i="17" s="1"/>
  <c r="R91969" i="17" a="1"/>
  <c r="R91969" i="17" s="1"/>
  <c r="S91969" i="17" s="1" a="1"/>
  <c r="S91969" i="17" s="1"/>
  <c r="N91955" i="17" a="1"/>
  <c r="N91955" i="17" s="1"/>
  <c r="R91955" i="17" a="1"/>
  <c r="R91955" i="17" s="1"/>
  <c r="R91939" i="17" a="1"/>
  <c r="R91939" i="17" s="1"/>
  <c r="S91939" i="17" s="1" a="1"/>
  <c r="S91939" i="17" s="1"/>
  <c r="M91936" i="17" a="1"/>
  <c r="M91936" i="17" s="1"/>
  <c r="R91936" i="17" a="1"/>
  <c r="R91936" i="17" s="1"/>
  <c r="S91933" i="17" a="1"/>
  <c r="S91933" i="17" s="1"/>
  <c r="R91933" i="17" a="1"/>
  <c r="R91933" i="17" s="1"/>
  <c r="R91926" i="17" a="1"/>
  <c r="R91926" i="17" s="1"/>
  <c r="S91926" i="17" s="1" a="1"/>
  <c r="S91926" i="17" s="1"/>
  <c r="R91920" i="17" a="1"/>
  <c r="R91920" i="17" s="1"/>
  <c r="S91920" i="17" s="1" a="1"/>
  <c r="S91920" i="17" s="1"/>
  <c r="N91894" i="17" a="1"/>
  <c r="N91894" i="17" s="1"/>
  <c r="R91894" i="17" a="1"/>
  <c r="R91894" i="17" s="1"/>
  <c r="R91888" i="17" a="1"/>
  <c r="R91888" i="17" s="1"/>
  <c r="S91888" i="17" s="1" a="1"/>
  <c r="S91888" i="17" s="1"/>
  <c r="N91882" i="17" a="1"/>
  <c r="N91882" i="17" s="1"/>
  <c r="R91882" i="17" a="1"/>
  <c r="R91882" i="17" s="1"/>
  <c r="M91876" i="17" a="1"/>
  <c r="M91876" i="17" s="1"/>
  <c r="R91876" i="17" a="1"/>
  <c r="R91876" i="17" s="1"/>
  <c r="N91870" i="17" a="1"/>
  <c r="N91870" i="17" s="1"/>
  <c r="R91870" i="17" a="1"/>
  <c r="R91870" i="17" s="1"/>
  <c r="S91870" i="17" s="1" a="1"/>
  <c r="S91870" i="17" s="1"/>
  <c r="R91864" i="17" a="1"/>
  <c r="R91864" i="17" s="1"/>
  <c r="S91864" i="17" s="1" a="1"/>
  <c r="S91864" i="17" s="1"/>
  <c r="N91858" i="17" a="1"/>
  <c r="N91858" i="17" s="1"/>
  <c r="R91858" i="17" a="1"/>
  <c r="R91858" i="17" s="1"/>
  <c r="M91852" i="17" a="1"/>
  <c r="M91852" i="17" s="1"/>
  <c r="R91852" i="17" a="1"/>
  <c r="R91852" i="17" s="1"/>
  <c r="M91840" i="17" a="1"/>
  <c r="M91840" i="17" s="1"/>
  <c r="R91840" i="17" a="1"/>
  <c r="R91840" i="17" s="1"/>
  <c r="M91816" i="17" a="1"/>
  <c r="M91816" i="17" s="1"/>
  <c r="R91816" i="17" a="1"/>
  <c r="R91816" i="17" s="1"/>
  <c r="R91798" i="17" a="1"/>
  <c r="R91798" i="17" s="1"/>
  <c r="S91798" i="17" s="1" a="1"/>
  <c r="S91798" i="17" s="1"/>
  <c r="N91790" i="17" a="1"/>
  <c r="N91790" i="17" s="1"/>
  <c r="R91790" i="17" a="1"/>
  <c r="R91790" i="17" s="1"/>
  <c r="R91782" i="17" a="1"/>
  <c r="R91782" i="17" s="1"/>
  <c r="S91782" i="17" s="1" a="1"/>
  <c r="S91782" i="17" s="1"/>
  <c r="N91774" i="17" a="1"/>
  <c r="N91774" i="17" s="1"/>
  <c r="R91774" i="17" a="1"/>
  <c r="R91774" i="17" s="1"/>
  <c r="N91766" i="17" a="1"/>
  <c r="N91766" i="17" s="1"/>
  <c r="R91766" i="17" a="1"/>
  <c r="R91766" i="17" s="1"/>
  <c r="R91758" i="17" a="1"/>
  <c r="R91758" i="17" s="1"/>
  <c r="S91758" i="17" s="1" a="1"/>
  <c r="S91758" i="17" s="1"/>
  <c r="R91742" i="17" a="1"/>
  <c r="R91742" i="17" s="1"/>
  <c r="S91742" i="17" s="1" a="1"/>
  <c r="S91742" i="17" s="1"/>
  <c r="M91736" i="17" a="1"/>
  <c r="M91736" i="17" s="1"/>
  <c r="R91736" i="17" a="1"/>
  <c r="R91736" i="17" s="1"/>
  <c r="N91727" i="17" a="1"/>
  <c r="N91727" i="17" s="1"/>
  <c r="R91727" i="17" a="1"/>
  <c r="R91727" i="17" s="1"/>
  <c r="M91718" i="17" a="1"/>
  <c r="M91718" i="17" s="1"/>
  <c r="R91718" i="17" a="1"/>
  <c r="R91718" i="17" s="1"/>
  <c r="R91715" i="17" a="1"/>
  <c r="R91715" i="17" s="1"/>
  <c r="S91715" i="17" s="1" a="1"/>
  <c r="S91715" i="17" s="1"/>
  <c r="R91695" i="17" a="1"/>
  <c r="R91695" i="17" s="1"/>
  <c r="S91695" i="17" s="1" a="1"/>
  <c r="S91695" i="17" s="1"/>
  <c r="S91692" i="17" a="1"/>
  <c r="S91692" i="17" s="1"/>
  <c r="R91692" i="17" a="1"/>
  <c r="R91692" i="17" s="1"/>
  <c r="R91676" i="17" a="1"/>
  <c r="R91676" i="17" s="1"/>
  <c r="S91676" i="17" s="1" a="1"/>
  <c r="S91676" i="17" s="1"/>
  <c r="R91668" i="17" a="1"/>
  <c r="R91668" i="17" s="1"/>
  <c r="S91668" i="17" s="1" a="1"/>
  <c r="S91668" i="17" s="1"/>
  <c r="M91664" i="17" a="1"/>
  <c r="M91664" i="17" s="1"/>
  <c r="R91664" i="17" a="1"/>
  <c r="R91664" i="17" s="1"/>
  <c r="M91656" i="17" a="1"/>
  <c r="M91656" i="17" s="1"/>
  <c r="R91656" i="17" a="1"/>
  <c r="R91656" i="17" s="1"/>
  <c r="S91648" i="17" a="1"/>
  <c r="S91648" i="17" s="1"/>
  <c r="R91648" i="17" a="1"/>
  <c r="R91648" i="17" s="1"/>
  <c r="M91632" i="17" a="1"/>
  <c r="M91632" i="17" s="1"/>
  <c r="R91632" i="17" a="1"/>
  <c r="R91632" i="17" s="1"/>
  <c r="M91624" i="17" a="1"/>
  <c r="M91624" i="17" s="1"/>
  <c r="R91624" i="17" a="1"/>
  <c r="R91624" i="17" s="1"/>
  <c r="N91621" i="17" a="1"/>
  <c r="N91621" i="17" s="1"/>
  <c r="R91621" i="17" a="1"/>
  <c r="R91621" i="17" s="1"/>
  <c r="N91602" i="17" a="1"/>
  <c r="N91602" i="17" s="1"/>
  <c r="R91602" i="17" a="1"/>
  <c r="R91602" i="17" s="1"/>
  <c r="R91596" i="17" a="1"/>
  <c r="R91596" i="17" s="1"/>
  <c r="S91596" i="17" s="1" a="1"/>
  <c r="S91596" i="17" s="1"/>
  <c r="R91574" i="17" a="1"/>
  <c r="R91574" i="17" s="1"/>
  <c r="S91574" i="17" s="1" a="1"/>
  <c r="S91574" i="17" s="1"/>
  <c r="M91563" i="17" a="1"/>
  <c r="M91563" i="17" s="1"/>
  <c r="R91563" i="17" a="1"/>
  <c r="R91563" i="17" s="1"/>
  <c r="R91560" i="17" a="1"/>
  <c r="R91560" i="17" s="1"/>
  <c r="S91560" i="17" s="1" a="1"/>
  <c r="S91560" i="17" s="1"/>
  <c r="M91554" i="17" a="1"/>
  <c r="M91554" i="17" s="1"/>
  <c r="R91554" i="17" a="1"/>
  <c r="R91554" i="17" s="1"/>
  <c r="N91551" i="17" a="1"/>
  <c r="N91551" i="17" s="1"/>
  <c r="R91551" i="17" a="1"/>
  <c r="R91551" i="17" s="1"/>
  <c r="N91548" i="17" a="1"/>
  <c r="N91548" i="17" s="1"/>
  <c r="R91548" i="17" a="1"/>
  <c r="R91548" i="17" s="1"/>
  <c r="R91525" i="17" a="1"/>
  <c r="R91525" i="17" s="1"/>
  <c r="S91525" i="17" s="1" a="1"/>
  <c r="S91525" i="17" s="1"/>
  <c r="N91508" i="17" a="1"/>
  <c r="N91508" i="17" s="1"/>
  <c r="R91508" i="17" a="1"/>
  <c r="R91508" i="17" s="1"/>
  <c r="S91497" i="17" a="1"/>
  <c r="S91497" i="17" s="1"/>
  <c r="R91497" i="17" a="1"/>
  <c r="R91497" i="17" s="1"/>
  <c r="R91488" i="17" a="1"/>
  <c r="R91488" i="17" s="1"/>
  <c r="S91488" i="17" s="1" a="1"/>
  <c r="S91488" i="17" s="1"/>
  <c r="R91485" i="17" a="1"/>
  <c r="R91485" i="17" s="1"/>
  <c r="S91485" i="17" s="1" a="1"/>
  <c r="S91485" i="17" s="1"/>
  <c r="R91470" i="17" a="1"/>
  <c r="R91470" i="17" s="1"/>
  <c r="S91470" i="17" s="1" a="1"/>
  <c r="S91470" i="17" s="1"/>
  <c r="R91455" i="17" a="1"/>
  <c r="R91455" i="17" s="1"/>
  <c r="S91455" i="17" s="1" a="1"/>
  <c r="S91455" i="17" s="1"/>
  <c r="N91452" i="17" a="1"/>
  <c r="N91452" i="17" s="1"/>
  <c r="R91452" i="17" a="1"/>
  <c r="R91452" i="17" s="1"/>
  <c r="M91449" i="17" a="1"/>
  <c r="M91449" i="17" s="1"/>
  <c r="R91449" i="17" a="1"/>
  <c r="R91449" i="17" s="1"/>
  <c r="N91441" i="17" a="1"/>
  <c r="N91441" i="17" s="1"/>
  <c r="R91441" i="17" a="1"/>
  <c r="R91441" i="17" s="1"/>
  <c r="R91438" i="17" a="1"/>
  <c r="R91438" i="17" s="1"/>
  <c r="S91438" i="17" s="1" a="1"/>
  <c r="S91438" i="17" s="1"/>
  <c r="R91430" i="17" a="1"/>
  <c r="R91430" i="17" s="1"/>
  <c r="S91430" i="17" s="1" a="1"/>
  <c r="S91430" i="17" s="1"/>
  <c r="R91427" i="17" a="1"/>
  <c r="R91427" i="17" s="1"/>
  <c r="S91427" i="17" s="1" a="1"/>
  <c r="S91427" i="17" s="1"/>
  <c r="R91419" i="17" a="1"/>
  <c r="R91419" i="17" s="1"/>
  <c r="S91419" i="17" s="1" a="1"/>
  <c r="S91419" i="17" s="1"/>
  <c r="N91413" i="17" a="1"/>
  <c r="N91413" i="17" s="1"/>
  <c r="R91413" i="17" a="1"/>
  <c r="R91413" i="17" s="1"/>
  <c r="N91369" i="17" a="1"/>
  <c r="N91369" i="17" s="1"/>
  <c r="R91369" i="17" a="1"/>
  <c r="R91369" i="17" s="1"/>
  <c r="R91350" i="17" a="1"/>
  <c r="R91350" i="17" s="1"/>
  <c r="S91350" i="17" s="1" a="1"/>
  <c r="S91350" i="17" s="1"/>
  <c r="M91342" i="17" a="1"/>
  <c r="M91342" i="17" s="1"/>
  <c r="R91342" i="17" a="1"/>
  <c r="R91342" i="17" s="1"/>
  <c r="R91309" i="17" a="1"/>
  <c r="R91309" i="17" s="1"/>
  <c r="S91309" i="17" s="1" a="1"/>
  <c r="S91309" i="17" s="1"/>
  <c r="R91300" i="17" a="1"/>
  <c r="R91300" i="17" s="1"/>
  <c r="S91300" i="17" s="1" a="1"/>
  <c r="S91300" i="17" s="1"/>
  <c r="N91292" i="17" a="1"/>
  <c r="N91292" i="17" s="1"/>
  <c r="R91292" i="17" a="1"/>
  <c r="R91292" i="17" s="1"/>
  <c r="R91284" i="17" a="1"/>
  <c r="R91284" i="17" s="1"/>
  <c r="S91284" i="17" s="1" a="1"/>
  <c r="S91284" i="17" s="1"/>
  <c r="N91276" i="17" a="1"/>
  <c r="N91276" i="17" s="1"/>
  <c r="R91276" i="17" a="1"/>
  <c r="R91276" i="17" s="1"/>
  <c r="N91268" i="17" a="1"/>
  <c r="N91268" i="17" s="1"/>
  <c r="R91268" i="17" a="1"/>
  <c r="R91268" i="17" s="1"/>
  <c r="N91260" i="17" a="1"/>
  <c r="N91260" i="17" s="1"/>
  <c r="R91260" i="17" a="1"/>
  <c r="R91260" i="17" s="1"/>
  <c r="N91252" i="17" a="1"/>
  <c r="N91252" i="17" s="1"/>
  <c r="R91252" i="17" a="1"/>
  <c r="R91252" i="17" s="1"/>
  <c r="N91244" i="17" a="1"/>
  <c r="N91244" i="17" s="1"/>
  <c r="R91244" i="17" a="1"/>
  <c r="R91244" i="17" s="1"/>
  <c r="N91236" i="17" a="1"/>
  <c r="N91236" i="17" s="1"/>
  <c r="R91236" i="17" a="1"/>
  <c r="R91236" i="17" s="1"/>
  <c r="M91233" i="17" a="1"/>
  <c r="M91233" i="17" s="1"/>
  <c r="R91233" i="17" a="1"/>
  <c r="R91233" i="17" s="1"/>
  <c r="R91230" i="17" a="1"/>
  <c r="R91230" i="17" s="1"/>
  <c r="S91230" i="17" s="1" a="1"/>
  <c r="S91230" i="17" s="1"/>
  <c r="M91227" i="17" a="1"/>
  <c r="M91227" i="17" s="1"/>
  <c r="R91227" i="17" a="1"/>
  <c r="R91227" i="17" s="1"/>
  <c r="N91216" i="17" a="1"/>
  <c r="N91216" i="17" s="1"/>
  <c r="R91216" i="17" a="1"/>
  <c r="R91216" i="17" s="1"/>
  <c r="R91190" i="17" a="1"/>
  <c r="R91190" i="17" s="1"/>
  <c r="S91190" i="17" s="1" a="1"/>
  <c r="S91190" i="17" s="1"/>
  <c r="M91181" i="17" a="1"/>
  <c r="M91181" i="17" s="1"/>
  <c r="R91181" i="17" a="1"/>
  <c r="R91181" i="17" s="1"/>
  <c r="R91170" i="17" a="1"/>
  <c r="R91170" i="17" s="1"/>
  <c r="S91170" i="17" s="1" a="1"/>
  <c r="S91170" i="17" s="1"/>
  <c r="R91162" i="17" a="1"/>
  <c r="R91162" i="17" s="1"/>
  <c r="S91162" i="17" s="1" a="1"/>
  <c r="S91162" i="17" s="1"/>
  <c r="R91159" i="17" a="1"/>
  <c r="R91159" i="17" s="1"/>
  <c r="S91159" i="17" s="1" a="1"/>
  <c r="S91159" i="17" s="1"/>
  <c r="R91151" i="17" a="1"/>
  <c r="R91151" i="17" s="1"/>
  <c r="S91151" i="17" s="1" a="1"/>
  <c r="S91151" i="17" s="1"/>
  <c r="N91148" i="17" a="1"/>
  <c r="N91148" i="17" s="1"/>
  <c r="R91148" i="17" a="1"/>
  <c r="R91148" i="17" s="1"/>
  <c r="N91137" i="17" a="1"/>
  <c r="N91137" i="17" s="1"/>
  <c r="R91137" i="17" a="1"/>
  <c r="R91137" i="17" s="1"/>
  <c r="M91131" i="17" a="1"/>
  <c r="M91131" i="17" s="1"/>
  <c r="R91131" i="17" a="1"/>
  <c r="R91131" i="17" s="1"/>
  <c r="M91123" i="17" a="1"/>
  <c r="M91123" i="17" s="1"/>
  <c r="R91123" i="17" a="1"/>
  <c r="R91123" i="17" s="1"/>
  <c r="M91115" i="17" a="1"/>
  <c r="M91115" i="17" s="1"/>
  <c r="R91115" i="17" a="1"/>
  <c r="R91115" i="17" s="1"/>
  <c r="M91107" i="17" a="1"/>
  <c r="M91107" i="17" s="1"/>
  <c r="R91107" i="17" a="1"/>
  <c r="R91107" i="17" s="1"/>
  <c r="R91101" i="17" a="1"/>
  <c r="R91101" i="17" s="1"/>
  <c r="S91101" i="17" s="1" a="1"/>
  <c r="S91101" i="17" s="1"/>
  <c r="R91095" i="17" a="1"/>
  <c r="R91095" i="17" s="1"/>
  <c r="S91095" i="17" s="1" a="1"/>
  <c r="S91095" i="17" s="1"/>
  <c r="R91087" i="17" a="1"/>
  <c r="R91087" i="17" s="1"/>
  <c r="S91087" i="17" s="1" a="1"/>
  <c r="S91087" i="17" s="1"/>
  <c r="M91079" i="17" a="1"/>
  <c r="M91079" i="17" s="1"/>
  <c r="R91079" i="17" a="1"/>
  <c r="R91079" i="17" s="1"/>
  <c r="M91076" i="17" a="1"/>
  <c r="M91076" i="17" s="1"/>
  <c r="R91076" i="17" a="1"/>
  <c r="R91076" i="17" s="1"/>
  <c r="M91060" i="17" a="1"/>
  <c r="M91060" i="17" s="1"/>
  <c r="R91060" i="17" a="1"/>
  <c r="R91060" i="17" s="1"/>
  <c r="R91042" i="17" a="1"/>
  <c r="R91042" i="17" s="1"/>
  <c r="S91042" i="17" s="1" a="1"/>
  <c r="S91042" i="17" s="1"/>
  <c r="R91033" i="17" a="1"/>
  <c r="R91033" i="17" s="1"/>
  <c r="S91033" i="17" s="1" a="1"/>
  <c r="S91033" i="17" s="1"/>
  <c r="S91025" i="17" a="1"/>
  <c r="S91025" i="17" s="1"/>
  <c r="R91025" i="17" a="1"/>
  <c r="R91025" i="17" s="1"/>
  <c r="N91014" i="17" a="1"/>
  <c r="N91014" i="17" s="1"/>
  <c r="R91014" i="17" a="1"/>
  <c r="R91014" i="17" s="1"/>
  <c r="N91006" i="17" a="1"/>
  <c r="N91006" i="17" s="1"/>
  <c r="R91006" i="17" a="1"/>
  <c r="R91006" i="17" s="1"/>
  <c r="N90998" i="17" a="1"/>
  <c r="N90998" i="17" s="1"/>
  <c r="R90998" i="17" a="1"/>
  <c r="R90998" i="17" s="1"/>
  <c r="R90984" i="17" a="1"/>
  <c r="R90984" i="17" s="1"/>
  <c r="S90984" i="17" s="1" a="1"/>
  <c r="S90984" i="17" s="1"/>
  <c r="N90972" i="17" a="1"/>
  <c r="N90972" i="17" s="1"/>
  <c r="R90972" i="17" a="1"/>
  <c r="R90972" i="17" s="1"/>
  <c r="R90969" i="17" a="1"/>
  <c r="R90969" i="17" s="1"/>
  <c r="S90969" i="17" s="1" a="1"/>
  <c r="S90969" i="17" s="1"/>
  <c r="R90955" i="17" a="1"/>
  <c r="R90955" i="17" s="1"/>
  <c r="S90955" i="17" s="1" a="1"/>
  <c r="S90955" i="17" s="1"/>
  <c r="R90938" i="17" a="1"/>
  <c r="R90938" i="17" s="1"/>
  <c r="S90938" i="17" s="1" a="1"/>
  <c r="S90938" i="17" s="1"/>
  <c r="M90935" i="17" a="1"/>
  <c r="M90935" i="17" s="1"/>
  <c r="R90935" i="17" a="1"/>
  <c r="R90935" i="17" s="1"/>
  <c r="S90932" i="17" a="1"/>
  <c r="S90932" i="17" s="1"/>
  <c r="R90932" i="17" a="1"/>
  <c r="R90932" i="17" s="1"/>
  <c r="M90924" i="17" a="1"/>
  <c r="M90924" i="17" s="1"/>
  <c r="R90924" i="17" a="1"/>
  <c r="R90924" i="17" s="1"/>
  <c r="R90921" i="17" a="1"/>
  <c r="R90921" i="17" s="1"/>
  <c r="S90921" i="17" s="1" a="1"/>
  <c r="S90921" i="17" s="1"/>
  <c r="M90918" i="17" a="1"/>
  <c r="M90918" i="17" s="1"/>
  <c r="R90918" i="17" a="1"/>
  <c r="R90918" i="17" s="1"/>
  <c r="R90910" i="17" a="1"/>
  <c r="R90910" i="17" s="1"/>
  <c r="S90910" i="17" s="1" a="1"/>
  <c r="S90910" i="17" s="1"/>
  <c r="N90902" i="17" a="1"/>
  <c r="N90902" i="17" s="1"/>
  <c r="R90902" i="17" a="1"/>
  <c r="R90902" i="17" s="1"/>
  <c r="S90883" i="17" a="1"/>
  <c r="S90883" i="17" s="1"/>
  <c r="R90883" i="17" a="1"/>
  <c r="R90883" i="17" s="1"/>
  <c r="R90875" i="17" a="1"/>
  <c r="R90875" i="17" s="1"/>
  <c r="S90875" i="17" s="1" a="1"/>
  <c r="S90875" i="17" s="1"/>
  <c r="M90872" i="17" a="1"/>
  <c r="M90872" i="17" s="1"/>
  <c r="R90872" i="17" a="1"/>
  <c r="R90872" i="17" s="1"/>
  <c r="N90869" i="17" a="1"/>
  <c r="N90869" i="17" s="1"/>
  <c r="R90869" i="17" a="1"/>
  <c r="R90869" i="17" s="1"/>
  <c r="R90858" i="17" a="1"/>
  <c r="R90858" i="17" s="1"/>
  <c r="S90858" i="17" s="1" a="1"/>
  <c r="S90858" i="17" s="1"/>
  <c r="N90855" i="17" a="1"/>
  <c r="N90855" i="17" s="1"/>
  <c r="R90855" i="17" a="1"/>
  <c r="R90855" i="17" s="1"/>
  <c r="R90841" i="17" a="1"/>
  <c r="R90841" i="17" s="1"/>
  <c r="S90841" i="17" s="1" a="1"/>
  <c r="S90841" i="17" s="1"/>
  <c r="R90830" i="17" a="1"/>
  <c r="R90830" i="17" s="1"/>
  <c r="S90830" i="17" s="1" a="1"/>
  <c r="S90830" i="17" s="1"/>
  <c r="N90822" i="17" a="1"/>
  <c r="N90822" i="17" s="1"/>
  <c r="R90822" i="17" a="1"/>
  <c r="R90822" i="17" s="1"/>
  <c r="N90814" i="17" a="1"/>
  <c r="N90814" i="17" s="1"/>
  <c r="R90814" i="17" a="1"/>
  <c r="R90814" i="17" s="1"/>
  <c r="R90798" i="17" a="1"/>
  <c r="R90798" i="17" s="1"/>
  <c r="S90798" i="17" s="1" a="1"/>
  <c r="S90798" i="17" s="1"/>
  <c r="R90787" i="17" a="1"/>
  <c r="R90787" i="17" s="1"/>
  <c r="S90787" i="17" s="1" a="1"/>
  <c r="S90787" i="17" s="1"/>
  <c r="M90784" i="17" a="1"/>
  <c r="M90784" i="17" s="1"/>
  <c r="R90784" i="17" a="1"/>
  <c r="R90784" i="17" s="1"/>
  <c r="R90773" i="17" a="1"/>
  <c r="R90773" i="17" s="1"/>
  <c r="S90773" i="17" s="1" a="1"/>
  <c r="S90773" i="17" s="1"/>
  <c r="N90765" i="17" a="1"/>
  <c r="N90765" i="17" s="1"/>
  <c r="R90765" i="17" a="1"/>
  <c r="R90765" i="17" s="1"/>
  <c r="R90749" i="17" a="1"/>
  <c r="R90749" i="17" s="1"/>
  <c r="S90749" i="17" s="1" a="1"/>
  <c r="S90749" i="17" s="1"/>
  <c r="R90733" i="17" a="1"/>
  <c r="R90733" i="17" s="1"/>
  <c r="S90733" i="17" s="1" a="1"/>
  <c r="S90733" i="17" s="1"/>
  <c r="R90725" i="17" a="1"/>
  <c r="R90725" i="17" s="1"/>
  <c r="S90725" i="17" s="1" a="1"/>
  <c r="S90725" i="17" s="1"/>
  <c r="R90722" i="17" a="1"/>
  <c r="R90722" i="17" s="1"/>
  <c r="S90722" i="17" s="1" a="1"/>
  <c r="S90722" i="17" s="1"/>
  <c r="N90706" i="17" a="1"/>
  <c r="N90706" i="17" s="1"/>
  <c r="R90706" i="17" a="1"/>
  <c r="R90706" i="17" s="1"/>
  <c r="R90698" i="17" a="1"/>
  <c r="R90698" i="17" s="1"/>
  <c r="S90698" i="17" s="1" a="1"/>
  <c r="S90698" i="17" s="1"/>
  <c r="R90682" i="17" a="1"/>
  <c r="R90682" i="17" s="1"/>
  <c r="S90682" i="17" s="1" a="1"/>
  <c r="S90682" i="17" s="1"/>
  <c r="M90674" i="17" a="1"/>
  <c r="M90674" i="17" s="1"/>
  <c r="R90674" i="17" a="1"/>
  <c r="R90674" i="17" s="1"/>
  <c r="M90666" i="17" a="1"/>
  <c r="M90666" i="17" s="1"/>
  <c r="R90666" i="17" a="1"/>
  <c r="R90666" i="17" s="1"/>
  <c r="R90658" i="17" a="1"/>
  <c r="R90658" i="17" s="1"/>
  <c r="S90658" i="17" s="1" a="1"/>
  <c r="S90658" i="17" s="1"/>
  <c r="M90650" i="17" a="1"/>
  <c r="M90650" i="17" s="1"/>
  <c r="R90650" i="17" a="1"/>
  <c r="R90650" i="17" s="1"/>
  <c r="S90650" i="17" s="1" a="1"/>
  <c r="S90650" i="17" s="1"/>
  <c r="S90628" i="17" a="1"/>
  <c r="S90628" i="17" s="1"/>
  <c r="R90628" i="17" a="1"/>
  <c r="R90628" i="17" s="1"/>
  <c r="R90617" i="17" a="1"/>
  <c r="R90617" i="17" s="1"/>
  <c r="S90617" i="17" s="1" a="1"/>
  <c r="S90617" i="17" s="1"/>
  <c r="N90605" i="17" a="1"/>
  <c r="N90605" i="17" s="1"/>
  <c r="R90605" i="17" a="1"/>
  <c r="R90605" i="17" s="1"/>
  <c r="R90597" i="17" a="1"/>
  <c r="R90597" i="17" s="1"/>
  <c r="S90597" i="17" s="1" a="1"/>
  <c r="S90597" i="17" s="1"/>
  <c r="N90590" i="17" a="1"/>
  <c r="N90590" i="17" s="1"/>
  <c r="R90590" i="17" a="1"/>
  <c r="R90590" i="17" s="1"/>
  <c r="S90590" i="17" s="1" a="1"/>
  <c r="S90590" i="17" s="1"/>
  <c r="N90577" i="17" a="1"/>
  <c r="N90577" i="17" s="1"/>
  <c r="R90577" i="17" a="1"/>
  <c r="R90577" i="17" s="1"/>
  <c r="N90574" i="17" a="1"/>
  <c r="N90574" i="17" s="1"/>
  <c r="R90574" i="17" a="1"/>
  <c r="R90574" i="17" s="1"/>
  <c r="M90572" i="17" a="1"/>
  <c r="M90572" i="17" s="1"/>
  <c r="R90572" i="17" a="1"/>
  <c r="R90572" i="17" s="1"/>
  <c r="R90570" i="17" a="1"/>
  <c r="R90570" i="17" s="1"/>
  <c r="S90570" i="17" s="1" a="1"/>
  <c r="S90570" i="17" s="1"/>
  <c r="N90567" i="17" a="1"/>
  <c r="N90567" i="17" s="1"/>
  <c r="R90567" i="17" a="1"/>
  <c r="R90567" i="17" s="1"/>
  <c r="M92314" i="17" a="1"/>
  <c r="M92314" i="17" s="1"/>
  <c r="R92314" i="17" a="1"/>
  <c r="R92314" i="17" s="1"/>
  <c r="N92308" i="17" a="1"/>
  <c r="N92308" i="17" s="1"/>
  <c r="R92308" i="17" a="1"/>
  <c r="R92308" i="17" s="1"/>
  <c r="R92302" i="17" a="1"/>
  <c r="R92302" i="17" s="1"/>
  <c r="S92302" i="17" s="1" a="1"/>
  <c r="S92302" i="17" s="1"/>
  <c r="R92296" i="17" a="1"/>
  <c r="R92296" i="17" s="1"/>
  <c r="S92296" i="17" s="1" a="1"/>
  <c r="S92296" i="17" s="1"/>
  <c r="R92290" i="17" a="1"/>
  <c r="R92290" i="17" s="1"/>
  <c r="S92290" i="17" s="1" a="1"/>
  <c r="S92290" i="17" s="1"/>
  <c r="M92274" i="17" a="1"/>
  <c r="M92274" i="17" s="1"/>
  <c r="R92274" i="17" a="1"/>
  <c r="R92274" i="17" s="1"/>
  <c r="N92268" i="17" a="1"/>
  <c r="N92268" i="17" s="1"/>
  <c r="R92268" i="17" a="1"/>
  <c r="R92268" i="17" s="1"/>
  <c r="R92262" i="17" a="1"/>
  <c r="R92262" i="17" s="1"/>
  <c r="S92262" i="17" s="1" a="1"/>
  <c r="S92262" i="17" s="1"/>
  <c r="M92250" i="17" a="1"/>
  <c r="M92250" i="17" s="1"/>
  <c r="R92250" i="17" a="1"/>
  <c r="R92250" i="17" s="1"/>
  <c r="R92244" i="17" a="1"/>
  <c r="R92244" i="17" s="1"/>
  <c r="S92244" i="17" s="1" a="1"/>
  <c r="S92244" i="17" s="1"/>
  <c r="N92233" i="17" a="1"/>
  <c r="N92233" i="17" s="1"/>
  <c r="R92233" i="17" a="1"/>
  <c r="R92233" i="17" s="1"/>
  <c r="M92216" i="17" a="1"/>
  <c r="M92216" i="17" s="1"/>
  <c r="R92216" i="17" a="1"/>
  <c r="R92216" i="17" s="1"/>
  <c r="R92191" i="17" a="1"/>
  <c r="R92191" i="17" s="1"/>
  <c r="S92191" i="17" s="1" a="1"/>
  <c r="S92191" i="17" s="1"/>
  <c r="R92188" i="17" a="1"/>
  <c r="R92188" i="17" s="1"/>
  <c r="S92188" i="17" s="1" a="1"/>
  <c r="S92188" i="17" s="1"/>
  <c r="R92185" i="17" a="1"/>
  <c r="R92185" i="17" s="1"/>
  <c r="S92185" i="17" s="1" a="1"/>
  <c r="S92185" i="17" s="1"/>
  <c r="R92168" i="17" a="1"/>
  <c r="R92168" i="17" s="1"/>
  <c r="S92168" i="17" s="1" a="1"/>
  <c r="S92168" i="17" s="1"/>
  <c r="R92161" i="17" a="1"/>
  <c r="R92161" i="17" s="1"/>
  <c r="S92161" i="17" s="1" a="1"/>
  <c r="S92161" i="17" s="1"/>
  <c r="R92147" i="17" a="1"/>
  <c r="R92147" i="17" s="1"/>
  <c r="S92147" i="17" s="1" a="1"/>
  <c r="S92147" i="17" s="1"/>
  <c r="R92136" i="17" a="1"/>
  <c r="R92136" i="17" s="1"/>
  <c r="S92136" i="17" s="1" a="1"/>
  <c r="S92136" i="17" s="1"/>
  <c r="M92127" i="17" a="1"/>
  <c r="M92127" i="17" s="1"/>
  <c r="R92127" i="17" a="1"/>
  <c r="R92127" i="17" s="1"/>
  <c r="S92113" i="17" a="1"/>
  <c r="S92113" i="17" s="1"/>
  <c r="R92113" i="17" a="1"/>
  <c r="R92113" i="17" s="1"/>
  <c r="N92110" i="17" a="1"/>
  <c r="N92110" i="17" s="1"/>
  <c r="R92110" i="17" a="1"/>
  <c r="R92110" i="17" s="1"/>
  <c r="M92104" i="17" a="1"/>
  <c r="M92104" i="17" s="1"/>
  <c r="R92104" i="17" a="1"/>
  <c r="R92104" i="17" s="1"/>
  <c r="R92089" i="17" a="1"/>
  <c r="R92089" i="17" s="1"/>
  <c r="S92089" i="17" s="1" a="1"/>
  <c r="S92089" i="17" s="1"/>
  <c r="R92069" i="17" a="1"/>
  <c r="R92069" i="17" s="1"/>
  <c r="S92069" i="17" s="1" a="1"/>
  <c r="S92069" i="17" s="1"/>
  <c r="M92066" i="17" a="1"/>
  <c r="M92066" i="17" s="1"/>
  <c r="R92066" i="17" a="1"/>
  <c r="R92066" i="17" s="1"/>
  <c r="M92055" i="17" a="1"/>
  <c r="M92055" i="17" s="1"/>
  <c r="R92055" i="17" a="1"/>
  <c r="R92055" i="17" s="1"/>
  <c r="S92049" i="17" a="1"/>
  <c r="S92049" i="17" s="1"/>
  <c r="R92049" i="17" a="1"/>
  <c r="R92049" i="17" s="1"/>
  <c r="N92038" i="17" a="1"/>
  <c r="N92038" i="17" s="1"/>
  <c r="R92038" i="17" a="1"/>
  <c r="R92038" i="17" s="1"/>
  <c r="R92024" i="17" a="1"/>
  <c r="R92024" i="17" s="1"/>
  <c r="S92024" i="17" s="1" a="1"/>
  <c r="S92024" i="17" s="1"/>
  <c r="R92021" i="17" a="1"/>
  <c r="R92021" i="17" s="1"/>
  <c r="S92021" i="17" s="1" a="1"/>
  <c r="S92021" i="17" s="1"/>
  <c r="S92004" i="17" a="1"/>
  <c r="S92004" i="17" s="1"/>
  <c r="R92004" i="17" a="1"/>
  <c r="R92004" i="17" s="1"/>
  <c r="R92001" i="17" a="1"/>
  <c r="R92001" i="17" s="1"/>
  <c r="S92001" i="17" s="1" a="1"/>
  <c r="S92001" i="17" s="1"/>
  <c r="S91992" i="17" a="1"/>
  <c r="S91992" i="17" s="1"/>
  <c r="R91992" i="17" a="1"/>
  <c r="R91992" i="17" s="1"/>
  <c r="R91989" i="17" a="1"/>
  <c r="R91989" i="17" s="1"/>
  <c r="S91989" i="17" s="1" a="1"/>
  <c r="S91989" i="17" s="1"/>
  <c r="N91986" i="17" a="1"/>
  <c r="N91986" i="17" s="1"/>
  <c r="R91986" i="17" a="1"/>
  <c r="R91986" i="17" s="1"/>
  <c r="S91958" i="17" a="1"/>
  <c r="S91958" i="17" s="1"/>
  <c r="R91958" i="17" a="1"/>
  <c r="R91958" i="17" s="1"/>
  <c r="N91952" i="17" a="1"/>
  <c r="N91952" i="17" s="1"/>
  <c r="R91952" i="17" a="1"/>
  <c r="R91952" i="17" s="1"/>
  <c r="N91942" i="17" a="1"/>
  <c r="N91942" i="17" s="1"/>
  <c r="R91942" i="17" a="1"/>
  <c r="R91942" i="17" s="1"/>
  <c r="R91912" i="17" a="1"/>
  <c r="R91912" i="17" s="1"/>
  <c r="S91912" i="17" s="1" a="1"/>
  <c r="S91912" i="17" s="1"/>
  <c r="N91909" i="17" a="1"/>
  <c r="N91909" i="17" s="1"/>
  <c r="R91909" i="17" a="1"/>
  <c r="R91909" i="17" s="1"/>
  <c r="N91891" i="17" a="1"/>
  <c r="N91891" i="17" s="1"/>
  <c r="R91891" i="17" a="1"/>
  <c r="R91891" i="17" s="1"/>
  <c r="N91885" i="17" a="1"/>
  <c r="N91885" i="17" s="1"/>
  <c r="R91885" i="17" a="1"/>
  <c r="R91885" i="17" s="1"/>
  <c r="M91879" i="17" a="1"/>
  <c r="M91879" i="17" s="1"/>
  <c r="R91879" i="17" a="1"/>
  <c r="R91879" i="17" s="1"/>
  <c r="N91873" i="17" a="1"/>
  <c r="N91873" i="17" s="1"/>
  <c r="R91873" i="17" a="1"/>
  <c r="R91873" i="17" s="1"/>
  <c r="S91873" i="17" s="1" a="1"/>
  <c r="S91873" i="17" s="1"/>
  <c r="R91855" i="17" a="1"/>
  <c r="R91855" i="17" s="1"/>
  <c r="S91855" i="17" s="1" a="1"/>
  <c r="S91855" i="17" s="1"/>
  <c r="M91849" i="17" a="1"/>
  <c r="M91849" i="17" s="1"/>
  <c r="R91849" i="17" a="1"/>
  <c r="R91849" i="17" s="1"/>
  <c r="N91843" i="17" a="1"/>
  <c r="N91843" i="17" s="1"/>
  <c r="R91843" i="17" a="1"/>
  <c r="R91843" i="17" s="1"/>
  <c r="R91831" i="17" a="1"/>
  <c r="R91831" i="17" s="1"/>
  <c r="S91831" i="17" s="1" a="1"/>
  <c r="S91831" i="17" s="1"/>
  <c r="N91825" i="17" a="1"/>
  <c r="N91825" i="17" s="1"/>
  <c r="R91825" i="17" a="1"/>
  <c r="R91825" i="17" s="1"/>
  <c r="S91825" i="17" s="1" a="1"/>
  <c r="S91825" i="17" s="1"/>
  <c r="N91819" i="17" a="1"/>
  <c r="N91819" i="17" s="1"/>
  <c r="R91819" i="17" a="1"/>
  <c r="R91819" i="17" s="1"/>
  <c r="R91810" i="17" a="1"/>
  <c r="R91810" i="17" s="1"/>
  <c r="S91810" i="17" s="1" a="1"/>
  <c r="S91810" i="17" s="1"/>
  <c r="N91801" i="17" a="1"/>
  <c r="N91801" i="17" s="1"/>
  <c r="R91801" i="17" a="1"/>
  <c r="R91801" i="17" s="1"/>
  <c r="R91793" i="17" a="1"/>
  <c r="R91793" i="17" s="1"/>
  <c r="S91793" i="17" s="1" a="1"/>
  <c r="S91793" i="17" s="1"/>
  <c r="M91785" i="17" a="1"/>
  <c r="M91785" i="17" s="1"/>
  <c r="R91785" i="17" a="1"/>
  <c r="R91785" i="17" s="1"/>
  <c r="N91777" i="17" a="1"/>
  <c r="N91777" i="17" s="1"/>
  <c r="R91777" i="17" a="1"/>
  <c r="R91777" i="17" s="1"/>
  <c r="R91753" i="17" a="1"/>
  <c r="R91753" i="17" s="1"/>
  <c r="S91753" i="17" s="1" a="1"/>
  <c r="S91753" i="17" s="1"/>
  <c r="N91745" i="17" a="1"/>
  <c r="N91745" i="17" s="1"/>
  <c r="R91745" i="17" a="1"/>
  <c r="R91745" i="17" s="1"/>
  <c r="R91731" i="17" a="1"/>
  <c r="R91731" i="17" s="1"/>
  <c r="S91731" i="17" s="1" a="1"/>
  <c r="S91731" i="17" s="1"/>
  <c r="R91710" i="17" a="1"/>
  <c r="R91710" i="17" s="1"/>
  <c r="S91710" i="17" s="1" a="1"/>
  <c r="S91710" i="17" s="1"/>
  <c r="R91707" i="17" a="1"/>
  <c r="R91707" i="17" s="1"/>
  <c r="S91707" i="17" s="1" a="1"/>
  <c r="S91707" i="17" s="1"/>
  <c r="N91704" i="17" a="1"/>
  <c r="N91704" i="17" s="1"/>
  <c r="R91704" i="17" a="1"/>
  <c r="R91704" i="17" s="1"/>
  <c r="R91701" i="17" a="1"/>
  <c r="R91701" i="17" s="1"/>
  <c r="S91701" i="17" s="1" a="1"/>
  <c r="S91701" i="17" s="1"/>
  <c r="R91698" i="17" a="1"/>
  <c r="R91698" i="17" s="1"/>
  <c r="S91698" i="17" s="1" a="1"/>
  <c r="S91698" i="17" s="1"/>
  <c r="M91687" i="17" a="1"/>
  <c r="M91687" i="17" s="1"/>
  <c r="R91687" i="17" a="1"/>
  <c r="R91687" i="17" s="1"/>
  <c r="R91679" i="17" a="1"/>
  <c r="R91679" i="17" s="1"/>
  <c r="S91679" i="17" s="1" a="1"/>
  <c r="S91679" i="17" s="1"/>
  <c r="M91651" i="17" a="1"/>
  <c r="M91651" i="17" s="1"/>
  <c r="R91651" i="17" a="1"/>
  <c r="R91651" i="17" s="1"/>
  <c r="N91643" i="17" a="1"/>
  <c r="N91643" i="17" s="1"/>
  <c r="R91643" i="17" a="1"/>
  <c r="R91643" i="17" s="1"/>
  <c r="R91635" i="17" a="1"/>
  <c r="R91635" i="17" s="1"/>
  <c r="S91635" i="17" s="1" a="1"/>
  <c r="S91635" i="17" s="1"/>
  <c r="R91627" i="17" a="1"/>
  <c r="R91627" i="17" s="1"/>
  <c r="S91627" i="17" s="1" a="1"/>
  <c r="S91627" i="17" s="1"/>
  <c r="N91613" i="17" a="1"/>
  <c r="N91613" i="17" s="1"/>
  <c r="R91613" i="17" a="1"/>
  <c r="R91613" i="17" s="1"/>
  <c r="R91605" i="17" a="1"/>
  <c r="R91605" i="17" s="1"/>
  <c r="S91605" i="17" s="1" a="1"/>
  <c r="S91605" i="17" s="1"/>
  <c r="R91597" i="17" a="1"/>
  <c r="R91597" i="17" s="1"/>
  <c r="S91597" i="17" s="1" a="1"/>
  <c r="S91597" i="17" s="1"/>
  <c r="R91588" i="17" a="1"/>
  <c r="R91588" i="17" s="1"/>
  <c r="S91588" i="17" s="1" a="1"/>
  <c r="S91588" i="17" s="1"/>
  <c r="R91580" i="17" a="1"/>
  <c r="R91580" i="17" s="1"/>
  <c r="S91580" i="17" s="1" a="1"/>
  <c r="S91580" i="17" s="1"/>
  <c r="M91566" i="17" a="1"/>
  <c r="M91566" i="17" s="1"/>
  <c r="R91566" i="17" a="1"/>
  <c r="R91566" i="17" s="1"/>
  <c r="R91543" i="17" a="1"/>
  <c r="R91543" i="17" s="1"/>
  <c r="S91543" i="17" s="1" a="1"/>
  <c r="S91543" i="17" s="1"/>
  <c r="R91534" i="17" a="1"/>
  <c r="R91534" i="17" s="1"/>
  <c r="S91534" i="17" s="1" a="1"/>
  <c r="S91534" i="17" s="1"/>
  <c r="R91514" i="17" a="1"/>
  <c r="R91514" i="17" s="1"/>
  <c r="S91514" i="17" s="1" a="1"/>
  <c r="S91514" i="17" s="1"/>
  <c r="M91511" i="17" a="1"/>
  <c r="M91511" i="17" s="1"/>
  <c r="R91511" i="17" a="1"/>
  <c r="R91511" i="17" s="1"/>
  <c r="R91503" i="17" a="1"/>
  <c r="R91503" i="17" s="1"/>
  <c r="S91503" i="17" s="1" a="1"/>
  <c r="S91503" i="17" s="1"/>
  <c r="N91500" i="17" a="1"/>
  <c r="N91500" i="17" s="1"/>
  <c r="R91500" i="17" a="1"/>
  <c r="R91500" i="17" s="1"/>
  <c r="M91473" i="17" a="1"/>
  <c r="M91473" i="17" s="1"/>
  <c r="R91473" i="17" a="1"/>
  <c r="R91473" i="17" s="1"/>
  <c r="R91464" i="17" a="1"/>
  <c r="R91464" i="17" s="1"/>
  <c r="S91464" i="17" s="1" a="1"/>
  <c r="S91464" i="17" s="1"/>
  <c r="R91444" i="17" a="1"/>
  <c r="R91444" i="17" s="1"/>
  <c r="S91444" i="17" s="1" a="1"/>
  <c r="S91444" i="17" s="1"/>
  <c r="S91433" i="17" a="1"/>
  <c r="S91433" i="17" s="1"/>
  <c r="R91433" i="17" a="1"/>
  <c r="R91433" i="17" s="1"/>
  <c r="S91422" i="17" a="1"/>
  <c r="S91422" i="17" s="1"/>
  <c r="R91422" i="17" a="1"/>
  <c r="R91422" i="17" s="1"/>
  <c r="M91416" i="17" a="1"/>
  <c r="M91416" i="17" s="1"/>
  <c r="R91416" i="17" a="1"/>
  <c r="R91416" i="17" s="1"/>
  <c r="R91408" i="17" a="1"/>
  <c r="R91408" i="17" s="1"/>
  <c r="S91408" i="17" s="1" a="1"/>
  <c r="S91408" i="17" s="1"/>
  <c r="M91405" i="17" a="1"/>
  <c r="M91405" i="17" s="1"/>
  <c r="R91405" i="17" a="1"/>
  <c r="R91405" i="17" s="1"/>
  <c r="R91372" i="17" a="1"/>
  <c r="R91372" i="17" s="1"/>
  <c r="S91372" i="17" s="1" a="1"/>
  <c r="S91372" i="17" s="1"/>
  <c r="M91345" i="17" a="1"/>
  <c r="M91345" i="17" s="1"/>
  <c r="R91345" i="17" a="1"/>
  <c r="R91345" i="17" s="1"/>
  <c r="M91337" i="17" a="1"/>
  <c r="M91337" i="17" s="1"/>
  <c r="R91337" i="17" a="1"/>
  <c r="R91337" i="17" s="1"/>
  <c r="R91329" i="17" a="1"/>
  <c r="R91329" i="17" s="1"/>
  <c r="S91329" i="17" s="1" a="1"/>
  <c r="S91329" i="17" s="1"/>
  <c r="M91326" i="17" a="1"/>
  <c r="M91326" i="17" s="1"/>
  <c r="R91326" i="17" a="1"/>
  <c r="R91326" i="17" s="1"/>
  <c r="S91323" i="17" a="1"/>
  <c r="S91323" i="17" s="1"/>
  <c r="R91323" i="17" a="1"/>
  <c r="R91323" i="17" s="1"/>
  <c r="M91312" i="17" a="1"/>
  <c r="M91312" i="17" s="1"/>
  <c r="R91312" i="17" a="1"/>
  <c r="R91312" i="17" s="1"/>
  <c r="N91303" i="17" a="1"/>
  <c r="N91303" i="17" s="1"/>
  <c r="R91303" i="17" a="1"/>
  <c r="R91303" i="17" s="1"/>
  <c r="N91295" i="17" a="1"/>
  <c r="N91295" i="17" s="1"/>
  <c r="R91295" i="17" a="1"/>
  <c r="R91295" i="17" s="1"/>
  <c r="S91287" i="17" a="1"/>
  <c r="S91287" i="17" s="1"/>
  <c r="R91287" i="17" a="1"/>
  <c r="R91287" i="17" s="1"/>
  <c r="N91279" i="17" a="1"/>
  <c r="N91279" i="17" s="1"/>
  <c r="R91279" i="17" a="1"/>
  <c r="R91279" i="17" s="1"/>
  <c r="M91247" i="17" a="1"/>
  <c r="M91247" i="17" s="1"/>
  <c r="R91247" i="17" a="1"/>
  <c r="R91247" i="17" s="1"/>
  <c r="S91247" i="17" s="1" a="1"/>
  <c r="S91247" i="17" s="1"/>
  <c r="N91239" i="17" a="1"/>
  <c r="N91239" i="17" s="1"/>
  <c r="R91239" i="17" a="1"/>
  <c r="R91239" i="17" s="1"/>
  <c r="N91219" i="17" a="1"/>
  <c r="N91219" i="17" s="1"/>
  <c r="R91219" i="17" a="1"/>
  <c r="R91219" i="17" s="1"/>
  <c r="N91200" i="17" a="1"/>
  <c r="N91200" i="17" s="1"/>
  <c r="R91200" i="17" a="1"/>
  <c r="R91200" i="17" s="1"/>
  <c r="R91191" i="17" a="1"/>
  <c r="R91191" i="17" s="1"/>
  <c r="S91191" i="17" s="1" a="1"/>
  <c r="S91191" i="17" s="1"/>
  <c r="M91176" i="17" a="1"/>
  <c r="M91176" i="17" s="1"/>
  <c r="R91176" i="17" a="1"/>
  <c r="R91176" i="17" s="1"/>
  <c r="R91165" i="17" a="1"/>
  <c r="R91165" i="17" s="1"/>
  <c r="S91165" i="17" s="1" a="1"/>
  <c r="S91165" i="17" s="1"/>
  <c r="R91154" i="17" a="1"/>
  <c r="R91154" i="17" s="1"/>
  <c r="S91154" i="17" s="1" a="1"/>
  <c r="S91154" i="17" s="1"/>
  <c r="S91143" i="17" a="1"/>
  <c r="S91143" i="17" s="1"/>
  <c r="R91143" i="17" a="1"/>
  <c r="R91143" i="17" s="1"/>
  <c r="R91126" i="17" a="1"/>
  <c r="R91126" i="17" s="1"/>
  <c r="S91126" i="17" s="1" a="1"/>
  <c r="S91126" i="17" s="1"/>
  <c r="R91102" i="17" a="1"/>
  <c r="R91102" i="17" s="1"/>
  <c r="S91102" i="17" s="1" a="1"/>
  <c r="S91102" i="17" s="1"/>
  <c r="R91090" i="17" a="1"/>
  <c r="R91090" i="17" s="1"/>
  <c r="S91090" i="17" s="1" a="1"/>
  <c r="S91090" i="17" s="1"/>
  <c r="N91063" i="17" a="1"/>
  <c r="N91063" i="17" s="1"/>
  <c r="R91063" i="17" a="1"/>
  <c r="R91063" i="17" s="1"/>
  <c r="R91055" i="17" a="1"/>
  <c r="R91055" i="17" s="1"/>
  <c r="S91055" i="17" s="1" a="1"/>
  <c r="S91055" i="17" s="1"/>
  <c r="R91036" i="17" a="1"/>
  <c r="R91036" i="17" s="1"/>
  <c r="S91036" i="17" s="1" a="1"/>
  <c r="S91036" i="17" s="1"/>
  <c r="M91028" i="17" a="1"/>
  <c r="M91028" i="17" s="1"/>
  <c r="R91028" i="17" a="1"/>
  <c r="R91028" i="17" s="1"/>
  <c r="N91020" i="17" a="1"/>
  <c r="N91020" i="17" s="1"/>
  <c r="R91020" i="17" a="1"/>
  <c r="R91020" i="17" s="1"/>
  <c r="R91017" i="17" a="1"/>
  <c r="R91017" i="17" s="1"/>
  <c r="S91017" i="17" s="1" a="1"/>
  <c r="S91017" i="17" s="1"/>
  <c r="R91009" i="17" a="1"/>
  <c r="R91009" i="17" s="1"/>
  <c r="S91009" i="17" s="1" a="1"/>
  <c r="S91009" i="17" s="1"/>
  <c r="R91001" i="17" a="1"/>
  <c r="R91001" i="17" s="1"/>
  <c r="S91001" i="17" s="1" a="1"/>
  <c r="S91001" i="17" s="1"/>
  <c r="R90993" i="17" a="1"/>
  <c r="R90993" i="17" s="1"/>
  <c r="S90993" i="17" s="1" a="1"/>
  <c r="S90993" i="17" s="1"/>
  <c r="S90987" i="17" a="1"/>
  <c r="S90987" i="17" s="1"/>
  <c r="R90987" i="17" a="1"/>
  <c r="R90987" i="17" s="1"/>
  <c r="N90981" i="17" a="1"/>
  <c r="N90981" i="17" s="1"/>
  <c r="R90981" i="17" a="1"/>
  <c r="R90981" i="17" s="1"/>
  <c r="R90975" i="17" a="1"/>
  <c r="R90975" i="17" s="1"/>
  <c r="S90975" i="17" s="1" a="1"/>
  <c r="S90975" i="17" s="1"/>
  <c r="R90964" i="17" a="1"/>
  <c r="R90964" i="17" s="1"/>
  <c r="S90964" i="17" s="1" a="1"/>
  <c r="S90964" i="17" s="1"/>
  <c r="R90961" i="17" a="1"/>
  <c r="R90961" i="17" s="1"/>
  <c r="S90961" i="17" s="1" a="1"/>
  <c r="S90961" i="17" s="1"/>
  <c r="R90958" i="17" a="1"/>
  <c r="R90958" i="17" s="1"/>
  <c r="S90958" i="17" s="1" a="1"/>
  <c r="S90958" i="17" s="1"/>
  <c r="R90950" i="17" a="1"/>
  <c r="R90950" i="17" s="1"/>
  <c r="S90950" i="17" s="1" a="1"/>
  <c r="S90950" i="17" s="1"/>
  <c r="N90944" i="17" a="1"/>
  <c r="N90944" i="17" s="1"/>
  <c r="R90944" i="17" a="1"/>
  <c r="R90944" i="17" s="1"/>
  <c r="M90941" i="17" a="1"/>
  <c r="M90941" i="17" s="1"/>
  <c r="R90941" i="17" a="1"/>
  <c r="R90941" i="17" s="1"/>
  <c r="M90927" i="17" a="1"/>
  <c r="M90927" i="17" s="1"/>
  <c r="R90927" i="17" a="1"/>
  <c r="R90927" i="17" s="1"/>
  <c r="R90913" i="17" a="1"/>
  <c r="R90913" i="17" s="1"/>
  <c r="S90913" i="17" s="1" a="1"/>
  <c r="S90913" i="17" s="1"/>
  <c r="R90905" i="17" a="1"/>
  <c r="R90905" i="17" s="1"/>
  <c r="S90905" i="17" s="1" a="1"/>
  <c r="S90905" i="17" s="1"/>
  <c r="R90897" i="17" a="1"/>
  <c r="R90897" i="17" s="1"/>
  <c r="S90897" i="17" s="1" a="1"/>
  <c r="S90897" i="17" s="1"/>
  <c r="N90894" i="17" a="1"/>
  <c r="N90894" i="17" s="1"/>
  <c r="R90894" i="17" a="1"/>
  <c r="R90894" i="17" s="1"/>
  <c r="N90886" i="17" a="1"/>
  <c r="N90886" i="17" s="1"/>
  <c r="R90886" i="17" a="1"/>
  <c r="R90886" i="17" s="1"/>
  <c r="N90878" i="17" a="1"/>
  <c r="N90878" i="17" s="1"/>
  <c r="R90878" i="17" a="1"/>
  <c r="R90878" i="17" s="1"/>
  <c r="R90864" i="17" a="1"/>
  <c r="R90864" i="17" s="1"/>
  <c r="S90864" i="17" s="1" a="1"/>
  <c r="S90864" i="17" s="1"/>
  <c r="N90850" i="17" a="1"/>
  <c r="N90850" i="17" s="1"/>
  <c r="R90850" i="17" a="1"/>
  <c r="R90850" i="17" s="1"/>
  <c r="R90836" i="17" a="1"/>
  <c r="R90836" i="17" s="1"/>
  <c r="S90836" i="17" s="1" a="1"/>
  <c r="S90836" i="17" s="1"/>
  <c r="S90833" i="17" a="1"/>
  <c r="S90833" i="17" s="1"/>
  <c r="R90833" i="17" a="1"/>
  <c r="R90833" i="17" s="1"/>
  <c r="N90825" i="17" a="1"/>
  <c r="N90825" i="17" s="1"/>
  <c r="R90825" i="17" a="1"/>
  <c r="R90825" i="17" s="1"/>
  <c r="R90817" i="17" a="1"/>
  <c r="R90817" i="17" s="1"/>
  <c r="S90817" i="17" s="1" a="1"/>
  <c r="S90817" i="17" s="1"/>
  <c r="N90809" i="17" a="1"/>
  <c r="N90809" i="17" s="1"/>
  <c r="R90809" i="17" a="1"/>
  <c r="R90809" i="17" s="1"/>
  <c r="N90801" i="17" a="1"/>
  <c r="N90801" i="17" s="1"/>
  <c r="R90801" i="17" a="1"/>
  <c r="R90801" i="17" s="1"/>
  <c r="R90793" i="17" a="1"/>
  <c r="R90793" i="17" s="1"/>
  <c r="S90793" i="17" s="1" a="1"/>
  <c r="S90793" i="17" s="1"/>
  <c r="R90768" i="17" a="1"/>
  <c r="R90768" i="17" s="1"/>
  <c r="S90768" i="17" s="1" a="1"/>
  <c r="S90768" i="17" s="1"/>
  <c r="N90760" i="17" a="1"/>
  <c r="N90760" i="17" s="1"/>
  <c r="R90760" i="17" a="1"/>
  <c r="R90760" i="17" s="1"/>
  <c r="R90752" i="17" a="1"/>
  <c r="R90752" i="17" s="1"/>
  <c r="S90752" i="17" s="1" a="1"/>
  <c r="S90752" i="17" s="1"/>
  <c r="R90744" i="17" a="1"/>
  <c r="R90744" i="17" s="1"/>
  <c r="S90744" i="17" s="1" a="1"/>
  <c r="S90744" i="17" s="1"/>
  <c r="R90736" i="17" a="1"/>
  <c r="R90736" i="17" s="1"/>
  <c r="S90736" i="17" s="1" a="1"/>
  <c r="S90736" i="17" s="1"/>
  <c r="R90728" i="17" a="1"/>
  <c r="R90728" i="17" s="1"/>
  <c r="S90728" i="17" s="1" a="1"/>
  <c r="S90728" i="17" s="1"/>
  <c r="R90709" i="17" a="1"/>
  <c r="R90709" i="17" s="1"/>
  <c r="S90709" i="17" s="1" a="1"/>
  <c r="S90709" i="17" s="1"/>
  <c r="M90701" i="17" a="1"/>
  <c r="M90701" i="17" s="1"/>
  <c r="R90701" i="17" a="1"/>
  <c r="R90701" i="17" s="1"/>
  <c r="R90693" i="17" a="1"/>
  <c r="R90693" i="17" s="1"/>
  <c r="S90693" i="17" s="1" a="1"/>
  <c r="S90693" i="17" s="1"/>
  <c r="M90677" i="17" a="1"/>
  <c r="M90677" i="17" s="1"/>
  <c r="R90677" i="17" a="1"/>
  <c r="R90677" i="17" s="1"/>
  <c r="N90669" i="17" a="1"/>
  <c r="N90669" i="17" s="1"/>
  <c r="R90669" i="17" a="1"/>
  <c r="R90669" i="17" s="1"/>
  <c r="M90661" i="17" a="1"/>
  <c r="M90661" i="17" s="1"/>
  <c r="R90661" i="17" a="1"/>
  <c r="R90661" i="17" s="1"/>
  <c r="R90653" i="17" a="1"/>
  <c r="R90653" i="17" s="1"/>
  <c r="S90653" i="17" s="1" a="1"/>
  <c r="S90653" i="17" s="1"/>
  <c r="M90645" i="17" a="1"/>
  <c r="M90645" i="17" s="1"/>
  <c r="R90645" i="17" a="1"/>
  <c r="R90645" i="17" s="1"/>
  <c r="R90623" i="17" a="1"/>
  <c r="R90623" i="17" s="1"/>
  <c r="S90623" i="17" s="1" a="1"/>
  <c r="S90623" i="17" s="1"/>
  <c r="R90620" i="17" a="1"/>
  <c r="R90620" i="17" s="1"/>
  <c r="S90620" i="17" s="1" a="1"/>
  <c r="S90620" i="17" s="1"/>
  <c r="R90612" i="17" a="1"/>
  <c r="R90612" i="17" s="1"/>
  <c r="S90612" i="17" s="1" a="1"/>
  <c r="S90612" i="17" s="1"/>
  <c r="R90609" i="17" a="1"/>
  <c r="R90609" i="17" s="1"/>
  <c r="S90609" i="17" s="1" a="1"/>
  <c r="S90609" i="17" s="1"/>
  <c r="M90600" i="17" a="1"/>
  <c r="M90600" i="17" s="1"/>
  <c r="R90600" i="17" a="1"/>
  <c r="R90600" i="17" s="1"/>
  <c r="R92327" i="17" a="1"/>
  <c r="R92327" i="17" s="1"/>
  <c r="S92327" i="17" s="1" a="1"/>
  <c r="S92327" i="17" s="1"/>
  <c r="R92321" i="17" a="1"/>
  <c r="R92321" i="17" s="1"/>
  <c r="S92321" i="17" s="1" a="1"/>
  <c r="S92321" i="17" s="1"/>
  <c r="R92315" i="17" a="1"/>
  <c r="R92315" i="17" s="1"/>
  <c r="S92315" i="17" s="1" a="1"/>
  <c r="S92315" i="17" s="1"/>
  <c r="R92299" i="17" a="1"/>
  <c r="R92299" i="17" s="1"/>
  <c r="S92299" i="17" s="1" a="1"/>
  <c r="S92299" i="17" s="1"/>
  <c r="M92293" i="17" a="1"/>
  <c r="M92293" i="17" s="1"/>
  <c r="R92293" i="17" a="1"/>
  <c r="R92293" i="17" s="1"/>
  <c r="R92287" i="17" a="1"/>
  <c r="R92287" i="17" s="1"/>
  <c r="S92287" i="17" s="1" a="1"/>
  <c r="S92287" i="17" s="1"/>
  <c r="R92281" i="17" a="1"/>
  <c r="R92281" i="17" s="1"/>
  <c r="S92281" i="17" s="1" a="1"/>
  <c r="S92281" i="17" s="1"/>
  <c r="R92275" i="17" a="1"/>
  <c r="R92275" i="17" s="1"/>
  <c r="S92275" i="17" s="1" a="1"/>
  <c r="S92275" i="17" s="1"/>
  <c r="R92259" i="17" a="1"/>
  <c r="R92259" i="17" s="1"/>
  <c r="S92259" i="17" s="1" a="1"/>
  <c r="S92259" i="17" s="1"/>
  <c r="N92253" i="17" a="1"/>
  <c r="N92253" i="17" s="1"/>
  <c r="R92253" i="17" a="1"/>
  <c r="R92253" i="17" s="1"/>
  <c r="N92222" i="17" a="1"/>
  <c r="N92222" i="17" s="1"/>
  <c r="R92222" i="17" a="1"/>
  <c r="R92222" i="17" s="1"/>
  <c r="N92202" i="17" a="1"/>
  <c r="N92202" i="17" s="1"/>
  <c r="R92202" i="17" a="1"/>
  <c r="R92202" i="17" s="1"/>
  <c r="M92198" i="17" a="1"/>
  <c r="M92198" i="17" s="1"/>
  <c r="R92198" i="17" a="1"/>
  <c r="R92198" i="17" s="1"/>
  <c r="S92198" i="17" s="1" a="1"/>
  <c r="S92198" i="17" s="1"/>
  <c r="N92194" i="17" a="1"/>
  <c r="N92194" i="17" s="1"/>
  <c r="R92194" i="17" a="1"/>
  <c r="R92194" i="17" s="1"/>
  <c r="S92194" i="17" s="1" a="1"/>
  <c r="S92194" i="17" s="1"/>
  <c r="R92180" i="17" a="1"/>
  <c r="R92180" i="17" s="1"/>
  <c r="S92180" i="17" s="1" a="1"/>
  <c r="S92180" i="17" s="1"/>
  <c r="R92177" i="17" a="1"/>
  <c r="R92177" i="17" s="1"/>
  <c r="S92177" i="17" s="1" a="1"/>
  <c r="S92177" i="17" s="1"/>
  <c r="R92165" i="17" a="1"/>
  <c r="R92165" i="17" s="1"/>
  <c r="S92165" i="17" s="1" a="1"/>
  <c r="S92165" i="17" s="1"/>
  <c r="S92150" i="17" a="1"/>
  <c r="S92150" i="17" s="1"/>
  <c r="R92150" i="17" a="1"/>
  <c r="R92150" i="17" s="1"/>
  <c r="S92139" i="17" a="1"/>
  <c r="S92139" i="17" s="1"/>
  <c r="R92139" i="17" a="1"/>
  <c r="R92139" i="17" s="1"/>
  <c r="R92133" i="17" a="1"/>
  <c r="R92133" i="17" s="1"/>
  <c r="S92133" i="17" s="1" a="1"/>
  <c r="S92133" i="17" s="1"/>
  <c r="R92122" i="17" a="1"/>
  <c r="R92122" i="17" s="1"/>
  <c r="S92122" i="17" s="1" a="1"/>
  <c r="S92122" i="17" s="1"/>
  <c r="M92119" i="17" a="1"/>
  <c r="M92119" i="17" s="1"/>
  <c r="R92119" i="17" a="1"/>
  <c r="R92119" i="17" s="1"/>
  <c r="S92107" i="17" a="1"/>
  <c r="S92107" i="17" s="1"/>
  <c r="R92107" i="17" a="1"/>
  <c r="R92107" i="17" s="1"/>
  <c r="M92098" i="17" a="1"/>
  <c r="M92098" i="17" s="1"/>
  <c r="R92098" i="17" a="1"/>
  <c r="R92098" i="17" s="1"/>
  <c r="N92095" i="17" a="1"/>
  <c r="N92095" i="17" s="1"/>
  <c r="R92095" i="17" a="1"/>
  <c r="R92095" i="17" s="1"/>
  <c r="N92092" i="17" a="1"/>
  <c r="N92092" i="17" s="1"/>
  <c r="R92092" i="17" a="1"/>
  <c r="R92092" i="17" s="1"/>
  <c r="M92081" i="17" a="1"/>
  <c r="M92081" i="17" s="1"/>
  <c r="R92081" i="17" a="1"/>
  <c r="R92081" i="17" s="1"/>
  <c r="R92078" i="17" a="1"/>
  <c r="R92078" i="17" s="1"/>
  <c r="S92078" i="17" s="1" a="1"/>
  <c r="S92078" i="17" s="1"/>
  <c r="R92075" i="17" a="1"/>
  <c r="R92075" i="17" s="1"/>
  <c r="S92075" i="17" s="1" a="1"/>
  <c r="S92075" i="17" s="1"/>
  <c r="S92072" i="17" a="1"/>
  <c r="S92072" i="17" s="1"/>
  <c r="R92072" i="17" a="1"/>
  <c r="R92072" i="17" s="1"/>
  <c r="M92058" i="17" a="1"/>
  <c r="M92058" i="17" s="1"/>
  <c r="R92058" i="17" a="1"/>
  <c r="R92058" i="17" s="1"/>
  <c r="M92030" i="17" a="1"/>
  <c r="M92030" i="17" s="1"/>
  <c r="R92030" i="17" a="1"/>
  <c r="R92030" i="17" s="1"/>
  <c r="R92016" i="17" a="1"/>
  <c r="R92016" i="17" s="1"/>
  <c r="S92016" i="17" s="1" a="1"/>
  <c r="S92016" i="17" s="1"/>
  <c r="S92013" i="17" a="1"/>
  <c r="S92013" i="17" s="1"/>
  <c r="R92013" i="17" a="1"/>
  <c r="R92013" i="17" s="1"/>
  <c r="S92007" i="17" a="1"/>
  <c r="S92007" i="17" s="1"/>
  <c r="R92007" i="17" a="1"/>
  <c r="R92007" i="17" s="1"/>
  <c r="R91970" i="17" a="1"/>
  <c r="R91970" i="17" s="1"/>
  <c r="S91970" i="17" s="1" a="1"/>
  <c r="S91970" i="17" s="1"/>
  <c r="M91967" i="17" a="1"/>
  <c r="M91967" i="17" s="1"/>
  <c r="R91967" i="17" a="1"/>
  <c r="R91967" i="17" s="1"/>
  <c r="S91961" i="17" a="1"/>
  <c r="S91961" i="17" s="1"/>
  <c r="R91961" i="17" a="1"/>
  <c r="R91961" i="17" s="1"/>
  <c r="R91945" i="17" a="1"/>
  <c r="R91945" i="17" s="1"/>
  <c r="S91945" i="17" s="1" a="1"/>
  <c r="S91945" i="17" s="1"/>
  <c r="R91931" i="17" a="1"/>
  <c r="R91931" i="17" s="1"/>
  <c r="S91931" i="17" s="1" a="1"/>
  <c r="S91931" i="17" s="1"/>
  <c r="R91927" i="17" a="1"/>
  <c r="R91927" i="17" s="1"/>
  <c r="S91927" i="17" s="1" a="1"/>
  <c r="S91927" i="17" s="1"/>
  <c r="R91924" i="17" a="1"/>
  <c r="R91924" i="17" s="1"/>
  <c r="S91924" i="17" s="1" a="1"/>
  <c r="S91924" i="17" s="1"/>
  <c r="R91915" i="17" a="1"/>
  <c r="R91915" i="17" s="1"/>
  <c r="S91915" i="17" s="1" a="1"/>
  <c r="S91915" i="17" s="1"/>
  <c r="R91807" i="17" a="1"/>
  <c r="R91807" i="17" s="1"/>
  <c r="S91807" i="17" s="1" a="1"/>
  <c r="S91807" i="17" s="1"/>
  <c r="R91788" i="17" a="1"/>
  <c r="R91788" i="17" s="1"/>
  <c r="S91788" i="17" s="1" a="1"/>
  <c r="S91788" i="17" s="1"/>
  <c r="N91780" i="17" a="1"/>
  <c r="N91780" i="17" s="1"/>
  <c r="R91780" i="17" a="1"/>
  <c r="R91780" i="17" s="1"/>
  <c r="R91772" i="17" a="1"/>
  <c r="R91772" i="17" s="1"/>
  <c r="S91772" i="17" s="1" a="1"/>
  <c r="S91772" i="17" s="1"/>
  <c r="M91764" i="17" a="1"/>
  <c r="M91764" i="17" s="1"/>
  <c r="R91764" i="17" a="1"/>
  <c r="R91764" i="17" s="1"/>
  <c r="R91748" i="17" a="1"/>
  <c r="R91748" i="17" s="1"/>
  <c r="S91748" i="17" s="1" a="1"/>
  <c r="S91748" i="17" s="1"/>
  <c r="R91716" i="17" a="1"/>
  <c r="R91716" i="17" s="1"/>
  <c r="S91716" i="17" s="1" a="1"/>
  <c r="S91716" i="17" s="1"/>
  <c r="N91713" i="17" a="1"/>
  <c r="N91713" i="17" s="1"/>
  <c r="R91713" i="17" a="1"/>
  <c r="R91713" i="17" s="1"/>
  <c r="R91690" i="17" a="1"/>
  <c r="R91690" i="17" s="1"/>
  <c r="S91690" i="17" s="1" a="1"/>
  <c r="S91690" i="17" s="1"/>
  <c r="N91662" i="17" a="1"/>
  <c r="N91662" i="17" s="1"/>
  <c r="R91662" i="17" a="1"/>
  <c r="R91662" i="17" s="1"/>
  <c r="R91646" i="17" a="1"/>
  <c r="R91646" i="17" s="1"/>
  <c r="S91646" i="17" s="1" a="1"/>
  <c r="S91646" i="17" s="1"/>
  <c r="R91619" i="17" a="1"/>
  <c r="R91619" i="17" s="1"/>
  <c r="S91619" i="17" s="1" a="1"/>
  <c r="S91619" i="17" s="1"/>
  <c r="R91608" i="17" a="1"/>
  <c r="R91608" i="17" s="1"/>
  <c r="S91608" i="17" s="1" a="1"/>
  <c r="S91608" i="17" s="1"/>
  <c r="N91600" i="17" a="1"/>
  <c r="N91600" i="17" s="1"/>
  <c r="R91600" i="17" a="1"/>
  <c r="R91600" i="17" s="1"/>
  <c r="M91591" i="17" a="1"/>
  <c r="M91591" i="17" s="1"/>
  <c r="R91591" i="17" a="1"/>
  <c r="R91591" i="17" s="1"/>
  <c r="M91583" i="17" a="1"/>
  <c r="M91583" i="17" s="1"/>
  <c r="R91583" i="17" a="1"/>
  <c r="R91583" i="17" s="1"/>
  <c r="S91572" i="17" a="1"/>
  <c r="S91572" i="17" s="1"/>
  <c r="R91572" i="17" a="1"/>
  <c r="R91572" i="17" s="1"/>
  <c r="R91569" i="17" a="1"/>
  <c r="R91569" i="17" s="1"/>
  <c r="S91569" i="17" s="1" a="1"/>
  <c r="S91569" i="17" s="1"/>
  <c r="M91546" i="17" a="1"/>
  <c r="M91546" i="17" s="1"/>
  <c r="R91546" i="17" a="1"/>
  <c r="R91546" i="17" s="1"/>
  <c r="R91540" i="17" a="1"/>
  <c r="R91540" i="17" s="1"/>
  <c r="S91540" i="17" s="1" a="1"/>
  <c r="S91540" i="17" s="1"/>
  <c r="R91506" i="17" a="1"/>
  <c r="R91506" i="17" s="1"/>
  <c r="S91506" i="17" s="1" a="1"/>
  <c r="S91506" i="17" s="1"/>
  <c r="R91495" i="17" a="1"/>
  <c r="R91495" i="17" s="1"/>
  <c r="S91495" i="17" s="1" a="1"/>
  <c r="S91495" i="17" s="1"/>
  <c r="R91461" i="17" a="1"/>
  <c r="R91461" i="17" s="1"/>
  <c r="S91461" i="17" s="1" a="1"/>
  <c r="S91461" i="17" s="1"/>
  <c r="R91453" i="17" a="1"/>
  <c r="R91453" i="17" s="1"/>
  <c r="S91453" i="17" s="1" a="1"/>
  <c r="S91453" i="17" s="1"/>
  <c r="N91447" i="17" a="1"/>
  <c r="N91447" i="17" s="1"/>
  <c r="R91447" i="17" a="1"/>
  <c r="R91447" i="17" s="1"/>
  <c r="N91436" i="17" a="1"/>
  <c r="N91436" i="17" s="1"/>
  <c r="R91436" i="17" a="1"/>
  <c r="R91436" i="17" s="1"/>
  <c r="M91425" i="17" a="1"/>
  <c r="M91425" i="17" s="1"/>
  <c r="R91425" i="17" a="1"/>
  <c r="R91425" i="17" s="1"/>
  <c r="R91411" i="17" a="1"/>
  <c r="R91411" i="17" s="1"/>
  <c r="S91411" i="17" s="1" a="1"/>
  <c r="S91411" i="17" s="1"/>
  <c r="R91400" i="17" a="1"/>
  <c r="R91400" i="17" s="1"/>
  <c r="S91400" i="17" s="1" a="1"/>
  <c r="S91400" i="17" s="1"/>
  <c r="S91389" i="17" a="1"/>
  <c r="S91389" i="17" s="1"/>
  <c r="R91389" i="17" a="1"/>
  <c r="R91389" i="17" s="1"/>
  <c r="M91375" i="17" a="1"/>
  <c r="M91375" i="17" s="1"/>
  <c r="R91375" i="17" a="1"/>
  <c r="R91375" i="17" s="1"/>
  <c r="R91367" i="17" a="1"/>
  <c r="R91367" i="17" s="1"/>
  <c r="S91367" i="17" s="1" a="1"/>
  <c r="S91367" i="17" s="1"/>
  <c r="R91359" i="17" a="1"/>
  <c r="R91359" i="17" s="1"/>
  <c r="S91359" i="17" s="1" a="1"/>
  <c r="S91359" i="17" s="1"/>
  <c r="N91356" i="17" a="1"/>
  <c r="N91356" i="17" s="1"/>
  <c r="R91356" i="17" a="1"/>
  <c r="R91356" i="17" s="1"/>
  <c r="N91348" i="17" a="1"/>
  <c r="N91348" i="17" s="1"/>
  <c r="R91348" i="17" a="1"/>
  <c r="R91348" i="17" s="1"/>
  <c r="N91340" i="17" a="1"/>
  <c r="N91340" i="17" s="1"/>
  <c r="R91340" i="17" a="1"/>
  <c r="R91340" i="17" s="1"/>
  <c r="N91332" i="17" a="1"/>
  <c r="N91332" i="17" s="1"/>
  <c r="R91332" i="17" a="1"/>
  <c r="R91332" i="17" s="1"/>
  <c r="R91318" i="17" a="1"/>
  <c r="R91318" i="17" s="1"/>
  <c r="S91318" i="17" s="1" a="1"/>
  <c r="S91318" i="17" s="1"/>
  <c r="R91315" i="17" a="1"/>
  <c r="R91315" i="17" s="1"/>
  <c r="S91315" i="17" s="1" a="1"/>
  <c r="S91315" i="17" s="1"/>
  <c r="R91306" i="17" a="1"/>
  <c r="R91306" i="17" s="1"/>
  <c r="S91306" i="17" s="1" a="1"/>
  <c r="S91306" i="17" s="1"/>
  <c r="N91298" i="17" a="1"/>
  <c r="N91298" i="17" s="1"/>
  <c r="R91298" i="17" a="1"/>
  <c r="R91298" i="17" s="1"/>
  <c r="S91290" i="17" a="1"/>
  <c r="S91290" i="17" s="1"/>
  <c r="R91290" i="17" a="1"/>
  <c r="R91290" i="17" s="1"/>
  <c r="R91282" i="17" a="1"/>
  <c r="R91282" i="17" s="1"/>
  <c r="S91282" i="17" s="1" a="1"/>
  <c r="S91282" i="17" s="1"/>
  <c r="M91274" i="17" a="1"/>
  <c r="M91274" i="17" s="1"/>
  <c r="R91274" i="17" a="1"/>
  <c r="R91274" i="17" s="1"/>
  <c r="R91258" i="17" a="1"/>
  <c r="R91258" i="17" s="1"/>
  <c r="S91258" i="17" s="1" a="1"/>
  <c r="S91258" i="17" s="1"/>
  <c r="S91250" i="17" a="1"/>
  <c r="S91250" i="17" s="1"/>
  <c r="R91250" i="17" a="1"/>
  <c r="R91250" i="17" s="1"/>
  <c r="R91242" i="17" a="1"/>
  <c r="R91242" i="17" s="1"/>
  <c r="S91242" i="17" s="1" a="1"/>
  <c r="S91242" i="17" s="1"/>
  <c r="R91228" i="17" a="1"/>
  <c r="R91228" i="17" s="1"/>
  <c r="S91228" i="17" s="1" a="1"/>
  <c r="S91228" i="17" s="1"/>
  <c r="M91225" i="17" a="1"/>
  <c r="M91225" i="17" s="1"/>
  <c r="R91225" i="17" a="1"/>
  <c r="R91225" i="17" s="1"/>
  <c r="M91214" i="17" a="1"/>
  <c r="M91214" i="17" s="1"/>
  <c r="R91214" i="17" a="1"/>
  <c r="R91214" i="17" s="1"/>
  <c r="M91210" i="17" a="1"/>
  <c r="M91210" i="17" s="1"/>
  <c r="R91210" i="17" a="1"/>
  <c r="R91210" i="17" s="1"/>
  <c r="R91207" i="17" a="1"/>
  <c r="R91207" i="17" s="1"/>
  <c r="S91207" i="17" s="1" a="1"/>
  <c r="S91207" i="17" s="1"/>
  <c r="M91203" i="17" a="1"/>
  <c r="M91203" i="17" s="1"/>
  <c r="R91203" i="17" a="1"/>
  <c r="R91203" i="17" s="1"/>
  <c r="R91197" i="17" a="1"/>
  <c r="R91197" i="17" s="1"/>
  <c r="S91197" i="17" s="1" a="1"/>
  <c r="S91197" i="17" s="1"/>
  <c r="R91188" i="17" a="1"/>
  <c r="R91188" i="17" s="1"/>
  <c r="S91188" i="17" s="1" a="1"/>
  <c r="S91188" i="17" s="1"/>
  <c r="M91185" i="17" a="1"/>
  <c r="M91185" i="17" s="1"/>
  <c r="R91185" i="17" a="1"/>
  <c r="R91185" i="17" s="1"/>
  <c r="S91185" i="17" s="1" a="1"/>
  <c r="S91185" i="17" s="1"/>
  <c r="M91179" i="17" a="1"/>
  <c r="M91179" i="17" s="1"/>
  <c r="R91179" i="17" a="1"/>
  <c r="R91179" i="17" s="1"/>
  <c r="S91157" i="17" a="1"/>
  <c r="S91157" i="17" s="1"/>
  <c r="R91157" i="17" a="1"/>
  <c r="R91157" i="17" s="1"/>
  <c r="R91146" i="17" a="1"/>
  <c r="R91146" i="17" s="1"/>
  <c r="S91146" i="17" s="1" a="1"/>
  <c r="S91146" i="17" s="1"/>
  <c r="R91138" i="17" a="1"/>
  <c r="R91138" i="17" s="1"/>
  <c r="S91138" i="17" s="1" a="1"/>
  <c r="S91138" i="17" s="1"/>
  <c r="R91129" i="17" a="1"/>
  <c r="R91129" i="17" s="1"/>
  <c r="S91129" i="17" s="1" a="1"/>
  <c r="S91129" i="17" s="1"/>
  <c r="M91121" i="17" a="1"/>
  <c r="M91121" i="17" s="1"/>
  <c r="R91121" i="17" a="1"/>
  <c r="R91121" i="17" s="1"/>
  <c r="M91105" i="17" a="1"/>
  <c r="M91105" i="17" s="1"/>
  <c r="R91105" i="17" a="1"/>
  <c r="R91105" i="17" s="1"/>
  <c r="R91093" i="17" a="1"/>
  <c r="R91093" i="17" s="1"/>
  <c r="S91093" i="17" s="1" a="1"/>
  <c r="S91093" i="17" s="1"/>
  <c r="N91085" i="17" a="1"/>
  <c r="N91085" i="17" s="1"/>
  <c r="R91085" i="17" a="1"/>
  <c r="R91085" i="17" s="1"/>
  <c r="N91074" i="17" a="1"/>
  <c r="N91074" i="17" s="1"/>
  <c r="R91074" i="17" a="1"/>
  <c r="R91074" i="17" s="1"/>
  <c r="R91066" i="17" a="1"/>
  <c r="R91066" i="17" s="1"/>
  <c r="S91066" i="17" s="1" a="1"/>
  <c r="S91066" i="17" s="1"/>
  <c r="M91052" i="17" a="1"/>
  <c r="M91052" i="17" s="1"/>
  <c r="R91052" i="17" a="1"/>
  <c r="R91052" i="17" s="1"/>
  <c r="R91046" i="17" a="1"/>
  <c r="R91046" i="17" s="1"/>
  <c r="S91046" i="17" s="1" a="1"/>
  <c r="S91046" i="17" s="1"/>
  <c r="N91039" i="17" a="1"/>
  <c r="N91039" i="17" s="1"/>
  <c r="R91039" i="17" a="1"/>
  <c r="R91039" i="17" s="1"/>
  <c r="N91031" i="17" a="1"/>
  <c r="N91031" i="17" s="1"/>
  <c r="R91031" i="17" a="1"/>
  <c r="R91031" i="17" s="1"/>
  <c r="R91023" i="17" a="1"/>
  <c r="R91023" i="17" s="1"/>
  <c r="S91023" i="17" s="1" a="1"/>
  <c r="S91023" i="17" s="1"/>
  <c r="M91004" i="17" a="1"/>
  <c r="M91004" i="17" s="1"/>
  <c r="R91004" i="17" a="1"/>
  <c r="R91004" i="17" s="1"/>
  <c r="N90990" i="17" a="1"/>
  <c r="N90990" i="17" s="1"/>
  <c r="R90990" i="17" a="1"/>
  <c r="R90990" i="17" s="1"/>
  <c r="N90978" i="17" a="1"/>
  <c r="N90978" i="17" s="1"/>
  <c r="R90978" i="17" a="1"/>
  <c r="R90978" i="17" s="1"/>
  <c r="N90967" i="17" a="1"/>
  <c r="N90967" i="17" s="1"/>
  <c r="R90967" i="17" a="1"/>
  <c r="R90967" i="17" s="1"/>
  <c r="M90953" i="17" a="1"/>
  <c r="M90953" i="17" s="1"/>
  <c r="R90953" i="17" a="1"/>
  <c r="R90953" i="17" s="1"/>
  <c r="S90953" i="17" s="1" a="1"/>
  <c r="S90953" i="17" s="1"/>
  <c r="R90930" i="17" a="1"/>
  <c r="R90930" i="17" s="1"/>
  <c r="S90930" i="17" s="1" a="1"/>
  <c r="S90930" i="17" s="1"/>
  <c r="R90916" i="17" a="1"/>
  <c r="R90916" i="17" s="1"/>
  <c r="S90916" i="17" s="1" a="1"/>
  <c r="S90916" i="17" s="1"/>
  <c r="R90889" i="17" a="1"/>
  <c r="R90889" i="17" s="1"/>
  <c r="S90889" i="17" s="1" a="1"/>
  <c r="S90889" i="17" s="1"/>
  <c r="R90881" i="17" a="1"/>
  <c r="R90881" i="17" s="1"/>
  <c r="S90881" i="17" s="1" a="1"/>
  <c r="S90881" i="17" s="1"/>
  <c r="R90867" i="17" a="1"/>
  <c r="R90867" i="17" s="1"/>
  <c r="S90867" i="17" s="1" a="1"/>
  <c r="S90867" i="17" s="1"/>
  <c r="M90842" i="17" a="1"/>
  <c r="M90842" i="17" s="1"/>
  <c r="R90842" i="17" a="1"/>
  <c r="R90842" i="17" s="1"/>
  <c r="S90842" i="17" s="1" a="1"/>
  <c r="S90842" i="17" s="1"/>
  <c r="R90828" i="17" a="1"/>
  <c r="R90828" i="17" s="1"/>
  <c r="S90828" i="17" s="1" a="1"/>
  <c r="S90828" i="17" s="1"/>
  <c r="N90820" i="17" a="1"/>
  <c r="N90820" i="17" s="1"/>
  <c r="R90820" i="17" a="1"/>
  <c r="R90820" i="17" s="1"/>
  <c r="S90820" i="17" s="1" a="1"/>
  <c r="S90820" i="17" s="1"/>
  <c r="R90812" i="17" a="1"/>
  <c r="R90812" i="17" s="1"/>
  <c r="S90812" i="17" s="1" a="1"/>
  <c r="S90812" i="17" s="1"/>
  <c r="R90804" i="17" a="1"/>
  <c r="R90804" i="17" s="1"/>
  <c r="S90804" i="17" s="1" a="1"/>
  <c r="S90804" i="17" s="1"/>
  <c r="N90796" i="17" a="1"/>
  <c r="N90796" i="17" s="1"/>
  <c r="R90796" i="17" a="1"/>
  <c r="R90796" i="17" s="1"/>
  <c r="S90796" i="17" s="1" a="1"/>
  <c r="S90796" i="17" s="1"/>
  <c r="M90785" i="17" a="1"/>
  <c r="M90785" i="17" s="1"/>
  <c r="R90785" i="17" a="1"/>
  <c r="R90785" i="17" s="1"/>
  <c r="R90782" i="17" a="1"/>
  <c r="R90782" i="17" s="1"/>
  <c r="S90782" i="17" s="1" a="1"/>
  <c r="S90782" i="17" s="1"/>
  <c r="R90779" i="17" a="1"/>
  <c r="R90779" i="17" s="1"/>
  <c r="S90779" i="17" s="1" a="1"/>
  <c r="S90779" i="17" s="1"/>
  <c r="M90771" i="17" a="1"/>
  <c r="M90771" i="17" s="1"/>
  <c r="R90771" i="17" a="1"/>
  <c r="R90771" i="17" s="1"/>
  <c r="R90763" i="17" a="1"/>
  <c r="R90763" i="17" s="1"/>
  <c r="S90763" i="17" s="1" a="1"/>
  <c r="S90763" i="17" s="1"/>
  <c r="R90747" i="17" a="1"/>
  <c r="R90747" i="17" s="1"/>
  <c r="S90747" i="17" s="1" a="1"/>
  <c r="S90747" i="17" s="1"/>
  <c r="R90720" i="17" a="1"/>
  <c r="R90720" i="17" s="1"/>
  <c r="S90720" i="17" s="1" a="1"/>
  <c r="S90720" i="17" s="1"/>
  <c r="R90712" i="17" a="1"/>
  <c r="R90712" i="17" s="1"/>
  <c r="S90712" i="17" s="1" a="1"/>
  <c r="S90712" i="17" s="1"/>
  <c r="R90696" i="17" a="1"/>
  <c r="R90696" i="17" s="1"/>
  <c r="S90696" i="17" s="1" a="1"/>
  <c r="S90696" i="17" s="1"/>
  <c r="R90688" i="17" a="1"/>
  <c r="R90688" i="17" s="1"/>
  <c r="S90688" i="17" s="1" a="1"/>
  <c r="S90688" i="17" s="1"/>
  <c r="M90680" i="17" a="1"/>
  <c r="M90680" i="17" s="1"/>
  <c r="R90680" i="17" a="1"/>
  <c r="R90680" i="17" s="1"/>
  <c r="R90672" i="17" a="1"/>
  <c r="R90672" i="17" s="1"/>
  <c r="S90672" i="17" s="1" a="1"/>
  <c r="S90672" i="17" s="1"/>
  <c r="R90664" i="17" a="1"/>
  <c r="R90664" i="17" s="1"/>
  <c r="S90664" i="17" s="1" a="1"/>
  <c r="S90664" i="17" s="1"/>
  <c r="M90656" i="17" a="1"/>
  <c r="M90656" i="17" s="1"/>
  <c r="R90656" i="17" a="1"/>
  <c r="R90656" i="17" s="1"/>
  <c r="R90648" i="17" a="1"/>
  <c r="R90648" i="17" s="1"/>
  <c r="S90648" i="17" s="1" a="1"/>
  <c r="S90648" i="17" s="1"/>
  <c r="R90637" i="17" a="1"/>
  <c r="R90637" i="17" s="1"/>
  <c r="S90637" i="17" s="1" a="1"/>
  <c r="S90637" i="17" s="1"/>
  <c r="N90634" i="17" a="1"/>
  <c r="N90634" i="17" s="1"/>
  <c r="R90634" i="17" a="1"/>
  <c r="R90634" i="17" s="1"/>
  <c r="N90615" i="17" a="1"/>
  <c r="N90615" i="17" s="1"/>
  <c r="R90615" i="17" a="1"/>
  <c r="R90615" i="17" s="1"/>
  <c r="R90606" i="17" a="1"/>
  <c r="R90606" i="17" s="1"/>
  <c r="S90606" i="17" s="1" a="1"/>
  <c r="S90606" i="17" s="1"/>
  <c r="S90603" i="17" a="1"/>
  <c r="S90603" i="17" s="1"/>
  <c r="R90603" i="17" a="1"/>
  <c r="R90603" i="17" s="1"/>
  <c r="M90594" i="17" a="1"/>
  <c r="M90594" i="17" s="1"/>
  <c r="R90594" i="17" a="1"/>
  <c r="R90594" i="17" s="1"/>
  <c r="N90588" i="17" a="1"/>
  <c r="N90588" i="17" s="1"/>
  <c r="R90588" i="17" a="1"/>
  <c r="R90588" i="17" s="1"/>
  <c r="M90584" i="17" a="1"/>
  <c r="M90584" i="17" s="1"/>
  <c r="R90584" i="17" a="1"/>
  <c r="R90584" i="17" s="1"/>
  <c r="R90575" i="17" a="1"/>
  <c r="R90575" i="17" s="1"/>
  <c r="S90575" i="17" s="1" a="1"/>
  <c r="S90575" i="17" s="1"/>
  <c r="R90563" i="17" a="1"/>
  <c r="R90563" i="17" s="1"/>
  <c r="S90563" i="17" s="1" a="1"/>
  <c r="S90563" i="17" s="1"/>
  <c r="N92324" i="17" a="1"/>
  <c r="N92324" i="17" s="1"/>
  <c r="R92324" i="17" a="1"/>
  <c r="R92324" i="17" s="1"/>
  <c r="N92312" i="17" a="1"/>
  <c r="N92312" i="17" s="1"/>
  <c r="R92312" i="17" a="1"/>
  <c r="R92312" i="17" s="1"/>
  <c r="S92312" i="17" s="1" a="1"/>
  <c r="S92312" i="17" s="1"/>
  <c r="R92306" i="17" a="1"/>
  <c r="R92306" i="17" s="1"/>
  <c r="S92306" i="17" s="1" a="1"/>
  <c r="S92306" i="17" s="1"/>
  <c r="R92300" i="17" a="1"/>
  <c r="R92300" i="17" s="1"/>
  <c r="S92300" i="17" s="1" a="1"/>
  <c r="S92300" i="17" s="1"/>
  <c r="N92284" i="17" a="1"/>
  <c r="N92284" i="17" s="1"/>
  <c r="R92284" i="17" a="1"/>
  <c r="R92284" i="17" s="1"/>
  <c r="N92272" i="17" a="1"/>
  <c r="N92272" i="17" s="1"/>
  <c r="R92272" i="17" a="1"/>
  <c r="R92272" i="17" s="1"/>
  <c r="R92266" i="17" a="1"/>
  <c r="R92266" i="17" s="1"/>
  <c r="S92266" i="17" s="1" a="1"/>
  <c r="S92266" i="17" s="1"/>
  <c r="R92260" i="17" a="1"/>
  <c r="R92260" i="17" s="1"/>
  <c r="S92260" i="17" s="1" a="1"/>
  <c r="S92260" i="17" s="1"/>
  <c r="R92239" i="17" a="1"/>
  <c r="R92239" i="17" s="1"/>
  <c r="S92239" i="17" s="1" a="1"/>
  <c r="S92239" i="17" s="1"/>
  <c r="N92225" i="17" a="1"/>
  <c r="N92225" i="17" s="1"/>
  <c r="R92225" i="17" a="1"/>
  <c r="R92225" i="17" s="1"/>
  <c r="N92214" i="17" a="1"/>
  <c r="N92214" i="17" s="1"/>
  <c r="R92214" i="17" a="1"/>
  <c r="R92214" i="17" s="1"/>
  <c r="M92208" i="17" a="1"/>
  <c r="M92208" i="17" s="1"/>
  <c r="R92208" i="17" a="1"/>
  <c r="R92208" i="17" s="1"/>
  <c r="N92205" i="17" a="1"/>
  <c r="N92205" i="17" s="1"/>
  <c r="R92205" i="17" a="1"/>
  <c r="R92205" i="17" s="1"/>
  <c r="N92183" i="17" a="1"/>
  <c r="N92183" i="17" s="1"/>
  <c r="R92183" i="17" a="1"/>
  <c r="R92183" i="17" s="1"/>
  <c r="R92172" i="17" a="1"/>
  <c r="R92172" i="17" s="1"/>
  <c r="S92172" i="17" s="1" a="1"/>
  <c r="S92172" i="17" s="1"/>
  <c r="R92159" i="17" a="1"/>
  <c r="R92159" i="17" s="1"/>
  <c r="S92159" i="17" s="1" a="1"/>
  <c r="S92159" i="17" s="1"/>
  <c r="R92156" i="17" a="1"/>
  <c r="R92156" i="17" s="1"/>
  <c r="S92156" i="17" s="1" a="1"/>
  <c r="S92156" i="17" s="1"/>
  <c r="R92153" i="17" a="1"/>
  <c r="R92153" i="17" s="1"/>
  <c r="S92153" i="17" s="1" a="1"/>
  <c r="S92153" i="17" s="1"/>
  <c r="M92142" i="17" a="1"/>
  <c r="M92142" i="17" s="1"/>
  <c r="R92142" i="17" a="1"/>
  <c r="R92142" i="17" s="1"/>
  <c r="S92142" i="17" s="1" a="1"/>
  <c r="S92142" i="17" s="1"/>
  <c r="S92125" i="17" a="1"/>
  <c r="S92125" i="17" s="1"/>
  <c r="R92125" i="17" a="1"/>
  <c r="R92125" i="17" s="1"/>
  <c r="M92111" i="17" a="1"/>
  <c r="M92111" i="17" s="1"/>
  <c r="R92111" i="17" a="1"/>
  <c r="R92111" i="17" s="1"/>
  <c r="R92102" i="17" a="1"/>
  <c r="R92102" i="17" s="1"/>
  <c r="S92102" i="17" s="1" a="1"/>
  <c r="S92102" i="17" s="1"/>
  <c r="N92087" i="17" a="1"/>
  <c r="N92087" i="17" s="1"/>
  <c r="R92087" i="17" a="1"/>
  <c r="R92087" i="17" s="1"/>
  <c r="S92087" i="17" s="1" a="1"/>
  <c r="S92087" i="17" s="1"/>
  <c r="S92084" i="17" a="1"/>
  <c r="S92084" i="17" s="1"/>
  <c r="R92084" i="17" a="1"/>
  <c r="R92084" i="17" s="1"/>
  <c r="N92064" i="17" a="1"/>
  <c r="N92064" i="17" s="1"/>
  <c r="R92064" i="17" a="1"/>
  <c r="R92064" i="17" s="1"/>
  <c r="S92061" i="17" a="1"/>
  <c r="S92061" i="17" s="1"/>
  <c r="R92061" i="17" a="1"/>
  <c r="R92061" i="17" s="1"/>
  <c r="R92050" i="17" a="1"/>
  <c r="R92050" i="17" s="1"/>
  <c r="S92050" i="17" s="1" a="1"/>
  <c r="S92050" i="17" s="1"/>
  <c r="N92047" i="17" a="1"/>
  <c r="N92047" i="17" s="1"/>
  <c r="R92047" i="17" a="1"/>
  <c r="R92047" i="17" s="1"/>
  <c r="S92036" i="17" a="1"/>
  <c r="S92036" i="17" s="1"/>
  <c r="R92036" i="17" a="1"/>
  <c r="R92036" i="17" s="1"/>
  <c r="R92002" i="17" a="1"/>
  <c r="R92002" i="17" s="1"/>
  <c r="S92002" i="17" s="1" a="1"/>
  <c r="S92002" i="17" s="1"/>
  <c r="R91990" i="17" a="1"/>
  <c r="R91990" i="17" s="1"/>
  <c r="S91990" i="17" s="1" a="1"/>
  <c r="S91990" i="17" s="1"/>
  <c r="R91987" i="17" a="1"/>
  <c r="R91987" i="17" s="1"/>
  <c r="S91987" i="17" s="1" a="1"/>
  <c r="S91987" i="17" s="1"/>
  <c r="R91981" i="17" a="1"/>
  <c r="R91981" i="17" s="1"/>
  <c r="S91981" i="17" s="1" a="1"/>
  <c r="S91981" i="17" s="1"/>
  <c r="R91977" i="17" a="1"/>
  <c r="R91977" i="17" s="1"/>
  <c r="S91977" i="17" s="1" a="1"/>
  <c r="S91977" i="17" s="1"/>
  <c r="R91964" i="17" a="1"/>
  <c r="R91964" i="17" s="1"/>
  <c r="S91964" i="17" s="1" a="1"/>
  <c r="S91964" i="17" s="1"/>
  <c r="S91956" i="17" a="1"/>
  <c r="S91956" i="17" s="1"/>
  <c r="R91956" i="17" a="1"/>
  <c r="R91956" i="17" s="1"/>
  <c r="R91934" i="17" a="1"/>
  <c r="R91934" i="17" s="1"/>
  <c r="S91934" i="17" s="1" a="1"/>
  <c r="S91934" i="17" s="1"/>
  <c r="R91918" i="17" a="1"/>
  <c r="R91918" i="17" s="1"/>
  <c r="S91918" i="17" s="1" a="1"/>
  <c r="S91918" i="17" s="1"/>
  <c r="N91907" i="17" a="1"/>
  <c r="N91907" i="17" s="1"/>
  <c r="R91907" i="17" a="1"/>
  <c r="R91907" i="17" s="1"/>
  <c r="N91901" i="17" a="1"/>
  <c r="N91901" i="17" s="1"/>
  <c r="R91901" i="17" a="1"/>
  <c r="R91901" i="17" s="1"/>
  <c r="S91901" i="17" s="1" a="1"/>
  <c r="S91901" i="17" s="1"/>
  <c r="R91895" i="17" a="1"/>
  <c r="R91895" i="17" s="1"/>
  <c r="S91895" i="17" s="1" a="1"/>
  <c r="S91895" i="17" s="1"/>
  <c r="M91889" i="17" a="1"/>
  <c r="M91889" i="17" s="1"/>
  <c r="R91889" i="17" a="1"/>
  <c r="R91889" i="17" s="1"/>
  <c r="M91883" i="17" a="1"/>
  <c r="M91883" i="17" s="1"/>
  <c r="R91883" i="17" a="1"/>
  <c r="R91883" i="17" s="1"/>
  <c r="N91877" i="17" a="1"/>
  <c r="N91877" i="17" s="1"/>
  <c r="R91877" i="17" a="1"/>
  <c r="R91877" i="17" s="1"/>
  <c r="S91877" i="17" s="1" a="1"/>
  <c r="S91877" i="17" s="1"/>
  <c r="R91871" i="17" a="1"/>
  <c r="R91871" i="17" s="1"/>
  <c r="S91871" i="17" s="1" a="1"/>
  <c r="S91871" i="17" s="1"/>
  <c r="R91865" i="17" a="1"/>
  <c r="R91865" i="17" s="1"/>
  <c r="S91865" i="17" s="1" a="1"/>
  <c r="S91865" i="17" s="1"/>
  <c r="R91859" i="17" a="1"/>
  <c r="R91859" i="17" s="1"/>
  <c r="S91859" i="17" s="1" a="1"/>
  <c r="S91859" i="17" s="1"/>
  <c r="N91853" i="17" a="1"/>
  <c r="N91853" i="17" s="1"/>
  <c r="R91853" i="17" a="1"/>
  <c r="R91853" i="17" s="1"/>
  <c r="R91847" i="17" a="1"/>
  <c r="R91847" i="17" s="1"/>
  <c r="S91847" i="17" s="1" a="1"/>
  <c r="S91847" i="17" s="1"/>
  <c r="M91841" i="17" a="1"/>
  <c r="M91841" i="17" s="1"/>
  <c r="R91841" i="17" a="1"/>
  <c r="R91841" i="17" s="1"/>
  <c r="S91841" i="17" s="1" a="1"/>
  <c r="S91841" i="17" s="1"/>
  <c r="R91835" i="17" a="1"/>
  <c r="R91835" i="17" s="1"/>
  <c r="S91835" i="17" s="1" a="1"/>
  <c r="S91835" i="17" s="1"/>
  <c r="N91829" i="17" a="1"/>
  <c r="N91829" i="17" s="1"/>
  <c r="R91829" i="17" a="1"/>
  <c r="R91829" i="17" s="1"/>
  <c r="R91823" i="17" a="1"/>
  <c r="R91823" i="17" s="1"/>
  <c r="S91823" i="17" s="1" a="1"/>
  <c r="S91823" i="17" s="1"/>
  <c r="M91817" i="17" a="1"/>
  <c r="M91817" i="17" s="1"/>
  <c r="R91817" i="17" a="1"/>
  <c r="R91817" i="17" s="1"/>
  <c r="S91817" i="17" s="1" a="1"/>
  <c r="S91817" i="17" s="1"/>
  <c r="R91799" i="17" a="1"/>
  <c r="R91799" i="17" s="1"/>
  <c r="S91799" i="17" s="1" a="1"/>
  <c r="S91799" i="17" s="1"/>
  <c r="R91783" i="17" a="1"/>
  <c r="R91783" i="17" s="1"/>
  <c r="S91783" i="17" s="1" a="1"/>
  <c r="S91783" i="17" s="1"/>
  <c r="R91767" i="17" a="1"/>
  <c r="R91767" i="17" s="1"/>
  <c r="S91767" i="17" s="1" a="1"/>
  <c r="S91767" i="17" s="1"/>
  <c r="R91759" i="17" a="1"/>
  <c r="R91759" i="17" s="1"/>
  <c r="S91759" i="17" s="1" a="1"/>
  <c r="S91759" i="17" s="1"/>
  <c r="R91751" i="17" a="1"/>
  <c r="R91751" i="17" s="1"/>
  <c r="S91751" i="17" s="1" a="1"/>
  <c r="S91751" i="17" s="1"/>
  <c r="R91743" i="17" a="1"/>
  <c r="R91743" i="17" s="1"/>
  <c r="S91743" i="17" s="1" a="1"/>
  <c r="S91743" i="17" s="1"/>
  <c r="R91737" i="17" a="1"/>
  <c r="R91737" i="17" s="1"/>
  <c r="S91737" i="17" s="1" a="1"/>
  <c r="S91737" i="17" s="1"/>
  <c r="N91728" i="17" a="1"/>
  <c r="N91728" i="17" s="1"/>
  <c r="R91728" i="17" a="1"/>
  <c r="R91728" i="17" s="1"/>
  <c r="R91722" i="17" a="1"/>
  <c r="R91722" i="17" s="1"/>
  <c r="S91722" i="17" s="1" a="1"/>
  <c r="S91722" i="17" s="1"/>
  <c r="M91719" i="17" a="1"/>
  <c r="M91719" i="17" s="1"/>
  <c r="R91719" i="17" a="1"/>
  <c r="R91719" i="17" s="1"/>
  <c r="M91702" i="17" a="1"/>
  <c r="M91702" i="17" s="1"/>
  <c r="R91702" i="17" a="1"/>
  <c r="R91702" i="17" s="1"/>
  <c r="M91699" i="17" a="1"/>
  <c r="M91699" i="17" s="1"/>
  <c r="R91699" i="17" a="1"/>
  <c r="R91699" i="17" s="1"/>
  <c r="N91693" i="17" a="1"/>
  <c r="N91693" i="17" s="1"/>
  <c r="R91693" i="17" a="1"/>
  <c r="R91693" i="17" s="1"/>
  <c r="N91685" i="17" a="1"/>
  <c r="N91685" i="17" s="1"/>
  <c r="R91685" i="17" a="1"/>
  <c r="R91685" i="17" s="1"/>
  <c r="N91677" i="17" a="1"/>
  <c r="N91677" i="17" s="1"/>
  <c r="R91677" i="17" a="1"/>
  <c r="R91677" i="17" s="1"/>
  <c r="N91669" i="17" a="1"/>
  <c r="N91669" i="17" s="1"/>
  <c r="R91669" i="17" a="1"/>
  <c r="R91669" i="17" s="1"/>
  <c r="N91657" i="17" a="1"/>
  <c r="N91657" i="17" s="1"/>
  <c r="R91657" i="17" a="1"/>
  <c r="R91657" i="17" s="1"/>
  <c r="N91622" i="17" a="1"/>
  <c r="N91622" i="17" s="1"/>
  <c r="R91622" i="17" a="1"/>
  <c r="R91622" i="17" s="1"/>
  <c r="S91611" i="17" a="1"/>
  <c r="S91611" i="17" s="1"/>
  <c r="R91611" i="17" a="1"/>
  <c r="R91611" i="17" s="1"/>
  <c r="R91603" i="17" a="1"/>
  <c r="R91603" i="17" s="1"/>
  <c r="S91603" i="17" s="1" a="1"/>
  <c r="S91603" i="17" s="1"/>
  <c r="N91594" i="17" a="1"/>
  <c r="N91594" i="17" s="1"/>
  <c r="R91594" i="17" a="1"/>
  <c r="R91594" i="17" s="1"/>
  <c r="R91578" i="17" a="1"/>
  <c r="R91578" i="17" s="1"/>
  <c r="S91578" i="17" s="1" a="1"/>
  <c r="S91578" i="17" s="1"/>
  <c r="N91575" i="17" a="1"/>
  <c r="N91575" i="17" s="1"/>
  <c r="R91575" i="17" a="1"/>
  <c r="R91575" i="17" s="1"/>
  <c r="R91564" i="17" a="1"/>
  <c r="R91564" i="17" s="1"/>
  <c r="S91564" i="17" s="1" a="1"/>
  <c r="S91564" i="17" s="1"/>
  <c r="M91561" i="17" a="1"/>
  <c r="M91561" i="17" s="1"/>
  <c r="R91561" i="17" a="1"/>
  <c r="R91561" i="17" s="1"/>
  <c r="S91561" i="17" s="1" a="1"/>
  <c r="S91561" i="17" s="1"/>
  <c r="M91549" i="17" a="1"/>
  <c r="M91549" i="17" s="1"/>
  <c r="R91549" i="17" a="1"/>
  <c r="R91549" i="17" s="1"/>
  <c r="R91526" i="17" a="1"/>
  <c r="R91526" i="17" s="1"/>
  <c r="S91526" i="17" s="1" a="1"/>
  <c r="S91526" i="17" s="1"/>
  <c r="R91512" i="17" a="1"/>
  <c r="R91512" i="17" s="1"/>
  <c r="S91512" i="17" s="1" a="1"/>
  <c r="S91512" i="17" s="1"/>
  <c r="M91509" i="17" a="1"/>
  <c r="M91509" i="17" s="1"/>
  <c r="R91509" i="17" a="1"/>
  <c r="R91509" i="17" s="1"/>
  <c r="R91486" i="17" a="1"/>
  <c r="R91486" i="17" s="1"/>
  <c r="S91486" i="17" s="1" a="1"/>
  <c r="S91486" i="17" s="1"/>
  <c r="R91480" i="17" a="1"/>
  <c r="R91480" i="17" s="1"/>
  <c r="S91480" i="17" s="1" a="1"/>
  <c r="S91480" i="17" s="1"/>
  <c r="R91471" i="17" a="1"/>
  <c r="R91471" i="17" s="1"/>
  <c r="S91471" i="17" s="1" a="1"/>
  <c r="S91471" i="17" s="1"/>
  <c r="R91462" i="17" a="1"/>
  <c r="R91462" i="17" s="1"/>
  <c r="S91462" i="17" s="1" a="1"/>
  <c r="S91462" i="17" s="1"/>
  <c r="M91456" i="17" a="1"/>
  <c r="M91456" i="17" s="1"/>
  <c r="R91456" i="17" a="1"/>
  <c r="R91456" i="17" s="1"/>
  <c r="N91439" i="17" a="1"/>
  <c r="N91439" i="17" s="1"/>
  <c r="R91439" i="17" a="1"/>
  <c r="R91439" i="17" s="1"/>
  <c r="M91431" i="17" a="1"/>
  <c r="M91431" i="17" s="1"/>
  <c r="R91431" i="17" a="1"/>
  <c r="R91431" i="17" s="1"/>
  <c r="N91428" i="17" a="1"/>
  <c r="N91428" i="17" s="1"/>
  <c r="R91428" i="17" a="1"/>
  <c r="R91428" i="17" s="1"/>
  <c r="R91420" i="17" a="1"/>
  <c r="R91420" i="17" s="1"/>
  <c r="S91420" i="17" s="1" a="1"/>
  <c r="S91420" i="17" s="1"/>
  <c r="R91414" i="17" a="1"/>
  <c r="R91414" i="17" s="1"/>
  <c r="S91414" i="17" s="1" a="1"/>
  <c r="S91414" i="17" s="1"/>
  <c r="R91403" i="17" a="1"/>
  <c r="R91403" i="17" s="1"/>
  <c r="S91403" i="17" s="1" a="1"/>
  <c r="S91403" i="17" s="1"/>
  <c r="M91392" i="17" a="1"/>
  <c r="M91392" i="17" s="1"/>
  <c r="R91392" i="17" a="1"/>
  <c r="R91392" i="17" s="1"/>
  <c r="R91378" i="17" a="1"/>
  <c r="R91378" i="17" s="1"/>
  <c r="S91378" i="17" s="1" a="1"/>
  <c r="S91378" i="17" s="1"/>
  <c r="R91370" i="17" a="1"/>
  <c r="R91370" i="17" s="1"/>
  <c r="S91370" i="17" s="1" a="1"/>
  <c r="S91370" i="17" s="1"/>
  <c r="R91351" i="17" a="1"/>
  <c r="R91351" i="17" s="1"/>
  <c r="S91351" i="17" s="1" a="1"/>
  <c r="S91351" i="17" s="1"/>
  <c r="N91335" i="17" a="1"/>
  <c r="N91335" i="17" s="1"/>
  <c r="R91335" i="17" a="1"/>
  <c r="R91335" i="17" s="1"/>
  <c r="S91335" i="17" s="1" a="1"/>
  <c r="S91335" i="17" s="1"/>
  <c r="R91327" i="17" a="1"/>
  <c r="R91327" i="17" s="1"/>
  <c r="S91327" i="17" s="1" a="1"/>
  <c r="S91327" i="17" s="1"/>
  <c r="M91321" i="17" a="1"/>
  <c r="M91321" i="17" s="1"/>
  <c r="R91321" i="17" a="1"/>
  <c r="R91321" i="17" s="1"/>
  <c r="R91310" i="17" a="1"/>
  <c r="R91310" i="17" s="1"/>
  <c r="S91310" i="17" s="1" a="1"/>
  <c r="S91310" i="17" s="1"/>
  <c r="N91301" i="17" a="1"/>
  <c r="N91301" i="17" s="1"/>
  <c r="R91301" i="17" a="1"/>
  <c r="R91301" i="17" s="1"/>
  <c r="M91285" i="17" a="1"/>
  <c r="M91285" i="17" s="1"/>
  <c r="R91285" i="17" a="1"/>
  <c r="R91285" i="17" s="1"/>
  <c r="S91285" i="17" s="1" a="1"/>
  <c r="S91285" i="17" s="1"/>
  <c r="N91277" i="17" a="1"/>
  <c r="N91277" i="17" s="1"/>
  <c r="R91277" i="17" a="1"/>
  <c r="R91277" i="17" s="1"/>
  <c r="N91269" i="17" a="1"/>
  <c r="N91269" i="17" s="1"/>
  <c r="R91269" i="17" a="1"/>
  <c r="R91269" i="17" s="1"/>
  <c r="R91261" i="17" a="1"/>
  <c r="R91261" i="17" s="1"/>
  <c r="S91261" i="17" s="1" a="1"/>
  <c r="S91261" i="17" s="1"/>
  <c r="N91253" i="17" a="1"/>
  <c r="N91253" i="17" s="1"/>
  <c r="R91253" i="17" a="1"/>
  <c r="R91253" i="17" s="1"/>
  <c r="S91253" i="17" s="1" a="1"/>
  <c r="S91253" i="17" s="1"/>
  <c r="M91237" i="17" a="1"/>
  <c r="M91237" i="17" s="1"/>
  <c r="R91237" i="17" a="1"/>
  <c r="R91237" i="17" s="1"/>
  <c r="S91237" i="17" s="1" a="1"/>
  <c r="S91237" i="17" s="1"/>
  <c r="N91231" i="17" a="1"/>
  <c r="N91231" i="17" s="1"/>
  <c r="R91231" i="17" a="1"/>
  <c r="R91231" i="17" s="1"/>
  <c r="M91217" i="17" a="1"/>
  <c r="M91217" i="17" s="1"/>
  <c r="R91217" i="17" a="1"/>
  <c r="R91217" i="17" s="1"/>
  <c r="R91211" i="17" a="1"/>
  <c r="R91211" i="17" s="1"/>
  <c r="S91211" i="17" s="1" a="1"/>
  <c r="S91211" i="17" s="1"/>
  <c r="R91204" i="17" a="1"/>
  <c r="R91204" i="17" s="1"/>
  <c r="S91204" i="17" s="1" a="1"/>
  <c r="S91204" i="17" s="1"/>
  <c r="R91198" i="17" a="1"/>
  <c r="R91198" i="17" s="1"/>
  <c r="S91198" i="17" s="1" a="1"/>
  <c r="S91198" i="17" s="1"/>
  <c r="M91174" i="17" a="1"/>
  <c r="M91174" i="17" s="1"/>
  <c r="R91174" i="17" a="1"/>
  <c r="R91174" i="17" s="1"/>
  <c r="S91174" i="17" s="1" a="1"/>
  <c r="S91174" i="17" s="1"/>
  <c r="M91171" i="17" a="1"/>
  <c r="M91171" i="17" s="1"/>
  <c r="R91171" i="17" a="1"/>
  <c r="R91171" i="17" s="1"/>
  <c r="M91163" i="17" a="1"/>
  <c r="M91163" i="17" s="1"/>
  <c r="R91163" i="17" a="1"/>
  <c r="R91163" i="17" s="1"/>
  <c r="N91160" i="17" a="1"/>
  <c r="N91160" i="17" s="1"/>
  <c r="R91160" i="17" a="1"/>
  <c r="R91160" i="17" s="1"/>
  <c r="N91152" i="17" a="1"/>
  <c r="N91152" i="17" s="1"/>
  <c r="R91152" i="17" a="1"/>
  <c r="R91152" i="17" s="1"/>
  <c r="M91149" i="17" a="1"/>
  <c r="M91149" i="17" s="1"/>
  <c r="R91149" i="17" a="1"/>
  <c r="R91149" i="17" s="1"/>
  <c r="R91141" i="17" a="1"/>
  <c r="R91141" i="17" s="1"/>
  <c r="S91141" i="17" s="1" a="1"/>
  <c r="S91141" i="17" s="1"/>
  <c r="R91132" i="17" a="1"/>
  <c r="R91132" i="17" s="1"/>
  <c r="S91132" i="17" s="1" a="1"/>
  <c r="S91132" i="17" s="1"/>
  <c r="R91116" i="17" a="1"/>
  <c r="R91116" i="17" s="1"/>
  <c r="S91116" i="17" s="1" a="1"/>
  <c r="S91116" i="17" s="1"/>
  <c r="M91099" i="17" a="1"/>
  <c r="M91099" i="17" s="1"/>
  <c r="R91099" i="17" a="1"/>
  <c r="R91099" i="17" s="1"/>
  <c r="R91096" i="17" a="1"/>
  <c r="R91096" i="17" s="1"/>
  <c r="S91096" i="17" s="1" a="1"/>
  <c r="S91096" i="17" s="1"/>
  <c r="R91088" i="17" a="1"/>
  <c r="R91088" i="17" s="1"/>
  <c r="S91088" i="17" s="1" a="1"/>
  <c r="S91088" i="17" s="1"/>
  <c r="M91080" i="17" a="1"/>
  <c r="M91080" i="17" s="1"/>
  <c r="R91080" i="17" a="1"/>
  <c r="R91080" i="17" s="1"/>
  <c r="N91077" i="17" a="1"/>
  <c r="N91077" i="17" s="1"/>
  <c r="R91077" i="17" a="1"/>
  <c r="R91077" i="17" s="1"/>
  <c r="S91077" i="17" s="1" a="1"/>
  <c r="S91077" i="17" s="1"/>
  <c r="S91069" i="17" a="1"/>
  <c r="S91069" i="17" s="1"/>
  <c r="R91069" i="17" a="1"/>
  <c r="R91069" i="17" s="1"/>
  <c r="N91034" i="17" a="1"/>
  <c r="N91034" i="17" s="1"/>
  <c r="R91034" i="17" a="1"/>
  <c r="R91034" i="17" s="1"/>
  <c r="N91026" i="17" a="1"/>
  <c r="N91026" i="17" s="1"/>
  <c r="R91026" i="17" a="1"/>
  <c r="R91026" i="17" s="1"/>
  <c r="N91015" i="17" a="1"/>
  <c r="N91015" i="17" s="1"/>
  <c r="R91015" i="17" a="1"/>
  <c r="R91015" i="17" s="1"/>
  <c r="M91007" i="17" a="1"/>
  <c r="M91007" i="17" s="1"/>
  <c r="R91007" i="17" a="1"/>
  <c r="R91007" i="17" s="1"/>
  <c r="S91007" i="17" s="1" a="1"/>
  <c r="S91007" i="17" s="1"/>
  <c r="N90999" i="17" a="1"/>
  <c r="N90999" i="17" s="1"/>
  <c r="R90999" i="17" a="1"/>
  <c r="R90999" i="17" s="1"/>
  <c r="R90985" i="17" a="1"/>
  <c r="R90985" i="17" s="1"/>
  <c r="S90985" i="17" s="1" a="1"/>
  <c r="S90985" i="17" s="1"/>
  <c r="N90970" i="17" a="1"/>
  <c r="N90970" i="17" s="1"/>
  <c r="R90970" i="17" a="1"/>
  <c r="R90970" i="17" s="1"/>
  <c r="S90956" i="17" a="1"/>
  <c r="S90956" i="17" s="1"/>
  <c r="R90956" i="17" a="1"/>
  <c r="R90956" i="17" s="1"/>
  <c r="M90948" i="17" a="1"/>
  <c r="M90948" i="17" s="1"/>
  <c r="R90948" i="17" a="1"/>
  <c r="R90948" i="17" s="1"/>
  <c r="R90939" i="17" a="1"/>
  <c r="R90939" i="17" s="1"/>
  <c r="S90939" i="17" s="1" a="1"/>
  <c r="S90939" i="17" s="1"/>
  <c r="R90936" i="17" a="1"/>
  <c r="R90936" i="17" s="1"/>
  <c r="S90936" i="17" s="1" a="1"/>
  <c r="S90936" i="17" s="1"/>
  <c r="N90933" i="17" a="1"/>
  <c r="N90933" i="17" s="1"/>
  <c r="R90933" i="17" a="1"/>
  <c r="R90933" i="17" s="1"/>
  <c r="R90922" i="17" a="1"/>
  <c r="R90922" i="17" s="1"/>
  <c r="S90922" i="17" s="1" a="1"/>
  <c r="S90922" i="17" s="1"/>
  <c r="S90919" i="17" a="1"/>
  <c r="S90919" i="17" s="1"/>
  <c r="R90919" i="17" a="1"/>
  <c r="R90919" i="17" s="1"/>
  <c r="M90911" i="17" a="1"/>
  <c r="M90911" i="17" s="1"/>
  <c r="R90911" i="17" a="1"/>
  <c r="R90911" i="17" s="1"/>
  <c r="M90892" i="17" a="1"/>
  <c r="M90892" i="17" s="1"/>
  <c r="R90892" i="17" a="1"/>
  <c r="R90892" i="17" s="1"/>
  <c r="R90884" i="17" a="1"/>
  <c r="R90884" i="17" s="1"/>
  <c r="S90884" i="17" s="1" a="1"/>
  <c r="S90884" i="17" s="1"/>
  <c r="N90873" i="17" a="1"/>
  <c r="N90873" i="17" s="1"/>
  <c r="R90873" i="17" a="1"/>
  <c r="R90873" i="17" s="1"/>
  <c r="N90870" i="17" a="1"/>
  <c r="N90870" i="17" s="1"/>
  <c r="R90870" i="17" a="1"/>
  <c r="R90870" i="17" s="1"/>
  <c r="R90859" i="17" a="1"/>
  <c r="R90859" i="17" s="1"/>
  <c r="S90859" i="17" s="1" a="1"/>
  <c r="S90859" i="17" s="1"/>
  <c r="M90848" i="17" a="1"/>
  <c r="M90848" i="17" s="1"/>
  <c r="R90848" i="17" a="1"/>
  <c r="R90848" i="17" s="1"/>
  <c r="S90848" i="17" s="1" a="1"/>
  <c r="S90848" i="17" s="1"/>
  <c r="S90845" i="17" a="1"/>
  <c r="S90845" i="17" s="1"/>
  <c r="R90845" i="17" a="1"/>
  <c r="R90845" i="17" s="1"/>
  <c r="N90831" i="17" a="1"/>
  <c r="N90831" i="17" s="1"/>
  <c r="R90831" i="17" a="1"/>
  <c r="R90831" i="17" s="1"/>
  <c r="S90831" i="17" s="1" a="1"/>
  <c r="S90831" i="17" s="1"/>
  <c r="S90823" i="17" a="1"/>
  <c r="S90823" i="17" s="1"/>
  <c r="R90823" i="17" a="1"/>
  <c r="R90823" i="17" s="1"/>
  <c r="R90815" i="17" a="1"/>
  <c r="R90815" i="17" s="1"/>
  <c r="S90815" i="17" s="1" a="1"/>
  <c r="S90815" i="17" s="1"/>
  <c r="R90799" i="17" a="1"/>
  <c r="R90799" i="17" s="1"/>
  <c r="S90799" i="17" s="1" a="1"/>
  <c r="S90799" i="17" s="1"/>
  <c r="R90791" i="17" a="1"/>
  <c r="R90791" i="17" s="1"/>
  <c r="S90791" i="17" s="1" a="1"/>
  <c r="S90791" i="17" s="1"/>
  <c r="N90766" i="17" a="1"/>
  <c r="N90766" i="17" s="1"/>
  <c r="R90766" i="17" a="1"/>
  <c r="R90766" i="17" s="1"/>
  <c r="S90766" i="17" s="1" a="1"/>
  <c r="S90766" i="17" s="1"/>
  <c r="R90758" i="17" a="1"/>
  <c r="R90758" i="17" s="1"/>
  <c r="S90758" i="17" s="1" a="1"/>
  <c r="S90758" i="17" s="1"/>
  <c r="R90742" i="17" a="1"/>
  <c r="R90742" i="17" s="1"/>
  <c r="S90742" i="17" s="1" a="1"/>
  <c r="S90742" i="17" s="1"/>
  <c r="R90723" i="17" a="1"/>
  <c r="R90723" i="17" s="1"/>
  <c r="S90723" i="17" s="1" a="1"/>
  <c r="S90723" i="17" s="1"/>
  <c r="R90707" i="17" a="1"/>
  <c r="R90707" i="17" s="1"/>
  <c r="S90707" i="17" s="1" a="1"/>
  <c r="S90707" i="17" s="1"/>
  <c r="R90699" i="17" a="1"/>
  <c r="R90699" i="17" s="1"/>
  <c r="S90699" i="17" s="1" a="1"/>
  <c r="S90699" i="17" s="1"/>
  <c r="N90691" i="17" a="1"/>
  <c r="N90691" i="17" s="1"/>
  <c r="R90691" i="17" a="1"/>
  <c r="R90691" i="17" s="1"/>
  <c r="S90691" i="17" s="1" a="1"/>
  <c r="S90691" i="17" s="1"/>
  <c r="R90683" i="17" a="1"/>
  <c r="R90683" i="17" s="1"/>
  <c r="S90683" i="17" s="1" a="1"/>
  <c r="S90683" i="17" s="1"/>
  <c r="R90675" i="17" a="1"/>
  <c r="R90675" i="17" s="1"/>
  <c r="S90675" i="17" s="1" a="1"/>
  <c r="S90675" i="17" s="1"/>
  <c r="R90667" i="17" a="1"/>
  <c r="R90667" i="17" s="1"/>
  <c r="S90667" i="17" s="1" a="1"/>
  <c r="S90667" i="17" s="1"/>
  <c r="R90643" i="17" a="1"/>
  <c r="R90643" i="17" s="1"/>
  <c r="S90643" i="17" s="1" a="1"/>
  <c r="S90643" i="17" s="1"/>
  <c r="R90640" i="17" a="1"/>
  <c r="R90640" i="17" s="1"/>
  <c r="S90640" i="17" s="1" a="1"/>
  <c r="S90640" i="17" s="1"/>
  <c r="M90629" i="17" a="1"/>
  <c r="M90629" i="17" s="1"/>
  <c r="R90629" i="17" a="1"/>
  <c r="R90629" i="17" s="1"/>
  <c r="N90598" i="17" a="1"/>
  <c r="N90598" i="17" s="1"/>
  <c r="R90598" i="17" a="1"/>
  <c r="R90598" i="17" s="1"/>
  <c r="M90591" i="17" a="1"/>
  <c r="M90591" i="17" s="1"/>
  <c r="R90591" i="17" a="1"/>
  <c r="R90591" i="17" s="1"/>
  <c r="R90585" i="17" a="1"/>
  <c r="R90585" i="17" s="1"/>
  <c r="S90585" i="17" s="1" a="1"/>
  <c r="S90585" i="17" s="1"/>
  <c r="M91880" i="17" a="1"/>
  <c r="M91880" i="17" s="1"/>
  <c r="N91838" i="17" a="1"/>
  <c r="N91838" i="17" s="1"/>
  <c r="M91752" i="17" a="1"/>
  <c r="M91752" i="17" s="1"/>
  <c r="N90697" i="17" a="1"/>
  <c r="N90697" i="17" s="1"/>
  <c r="N91959" i="17" a="1"/>
  <c r="N91959" i="17" s="1"/>
  <c r="M90683" i="17" a="1"/>
  <c r="M90683" i="17" s="1"/>
  <c r="M90738" i="17" a="1"/>
  <c r="M90738" i="17" s="1"/>
  <c r="N91811" i="17" a="1"/>
  <c r="N91811" i="17" s="1"/>
  <c r="M92001" i="17" a="1"/>
  <c r="M92001" i="17" s="1"/>
  <c r="M91160" i="17" a="1"/>
  <c r="M91160" i="17" s="1"/>
  <c r="M90697" i="17" a="1"/>
  <c r="M90697" i="17" s="1"/>
  <c r="M90752" i="17" a="1"/>
  <c r="M90752" i="17" s="1"/>
  <c r="N90962" i="17" a="1"/>
  <c r="N90962" i="17" s="1"/>
  <c r="M90956" i="17" a="1"/>
  <c r="M90956" i="17" s="1"/>
  <c r="N92302" i="17" a="1"/>
  <c r="N92302" i="17" s="1"/>
  <c r="M92223" i="17" a="1"/>
  <c r="M92223" i="17" s="1"/>
  <c r="N92117" i="17" a="1"/>
  <c r="N92117" i="17" s="1"/>
  <c r="N91312" i="17" a="1"/>
  <c r="N91312" i="17" s="1"/>
  <c r="S91519" i="17" a="1"/>
  <c r="S91519" i="17" s="1"/>
  <c r="N91880" i="17" a="1"/>
  <c r="N91880" i="17" s="1"/>
  <c r="N91587" i="17" a="1"/>
  <c r="N91587" i="17" s="1"/>
  <c r="N91285" i="17" a="1"/>
  <c r="N91285" i="17" s="1"/>
  <c r="M90880" i="17" a="1"/>
  <c r="M90880" i="17" s="1"/>
  <c r="M92291" i="17" a="1"/>
  <c r="M92291" i="17" s="1"/>
  <c r="N91698" i="17" a="1"/>
  <c r="N91698" i="17" s="1"/>
  <c r="N90738" i="17" a="1"/>
  <c r="N90738" i="17" s="1"/>
  <c r="N90713" i="17" a="1"/>
  <c r="N90713" i="17" s="1"/>
  <c r="M90798" i="17" a="1"/>
  <c r="M90798" i="17" s="1"/>
  <c r="M91958" i="17" a="1"/>
  <c r="M91958" i="17" s="1"/>
  <c r="M91832" i="17" a="1"/>
  <c r="M91832" i="17" s="1"/>
  <c r="N91772" i="17" a="1"/>
  <c r="N91772" i="17" s="1"/>
  <c r="N91753" i="17" a="1"/>
  <c r="N91753" i="17" s="1"/>
  <c r="N91511" i="17" a="1"/>
  <c r="N91511" i="17" s="1"/>
  <c r="M91497" i="17" a="1"/>
  <c r="M91497" i="17" s="1"/>
  <c r="M91154" i="17" a="1"/>
  <c r="M91154" i="17" s="1"/>
  <c r="N90778" i="17" a="1"/>
  <c r="N90778" i="17" s="1"/>
  <c r="N92306" i="17" a="1"/>
  <c r="N92306" i="17" s="1"/>
  <c r="N92271" i="17" a="1"/>
  <c r="N92271" i="17" s="1"/>
  <c r="M90614" i="17" a="1"/>
  <c r="M90614" i="17" s="1"/>
  <c r="N91116" i="17" a="1"/>
  <c r="N91116" i="17" s="1"/>
  <c r="M91737" i="17" a="1"/>
  <c r="M91737" i="17" s="1"/>
  <c r="N91679" i="17" a="1"/>
  <c r="N91679" i="17" s="1"/>
  <c r="S91267" i="17" a="1"/>
  <c r="S91267" i="17" s="1"/>
  <c r="M91083" i="17" a="1"/>
  <c r="M91083" i="17" s="1"/>
  <c r="M90792" i="17" a="1"/>
  <c r="M90792" i="17" s="1"/>
  <c r="N90783" i="17" a="1"/>
  <c r="N90783" i="17" s="1"/>
  <c r="N90624" i="17" a="1"/>
  <c r="N90624" i="17" s="1"/>
  <c r="N91886" i="17" a="1"/>
  <c r="N91886" i="17" s="1"/>
  <c r="M91389" i="17" a="1"/>
  <c r="M91389" i="17" s="1"/>
  <c r="M91153" i="17" a="1"/>
  <c r="M91153" i="17" s="1"/>
  <c r="M91022" i="17" a="1"/>
  <c r="M91022" i="17" s="1"/>
  <c r="N91010" i="17" a="1"/>
  <c r="N91010" i="17" s="1"/>
  <c r="N90640" i="17" a="1"/>
  <c r="N90640" i="17" s="1"/>
  <c r="S90638" i="17" a="1"/>
  <c r="S90638" i="17" s="1"/>
  <c r="M91970" i="17" a="1"/>
  <c r="M91970" i="17" s="1"/>
  <c r="N91409" i="17" a="1"/>
  <c r="N91409" i="17" s="1"/>
  <c r="S91376" i="17" a="1"/>
  <c r="S91376" i="17" s="1"/>
  <c r="S91029" i="17" a="1"/>
  <c r="S91029" i="17" s="1"/>
  <c r="M90946" i="17" a="1"/>
  <c r="M90946" i="17" s="1"/>
  <c r="N90793" i="17" a="1"/>
  <c r="N90793" i="17" s="1"/>
  <c r="N90668" i="17" a="1"/>
  <c r="N90668" i="17" s="1"/>
  <c r="N90649" i="17" a="1"/>
  <c r="N90649" i="17" s="1"/>
  <c r="N92291" i="17" a="1"/>
  <c r="N92291" i="17" s="1"/>
  <c r="M92035" i="17" a="1"/>
  <c r="M92035" i="17" s="1"/>
  <c r="N91923" i="17" a="1"/>
  <c r="N91923" i="17" s="1"/>
  <c r="N91847" i="17" a="1"/>
  <c r="N91847" i="17" s="1"/>
  <c r="N91737" i="17" a="1"/>
  <c r="N91737" i="17" s="1"/>
  <c r="N91701" i="17" a="1"/>
  <c r="N91701" i="17" s="1"/>
  <c r="N91678" i="17" a="1"/>
  <c r="N91678" i="17" s="1"/>
  <c r="N90997" i="17" a="1"/>
  <c r="N90997" i="17" s="1"/>
  <c r="M90907" i="17" a="1"/>
  <c r="M90907" i="17" s="1"/>
  <c r="M90612" i="17" a="1"/>
  <c r="M90612" i="17" s="1"/>
  <c r="N90587" i="17" a="1"/>
  <c r="N90587" i="17" s="1"/>
  <c r="M92227" i="17" a="1"/>
  <c r="M92227" i="17" s="1"/>
  <c r="N92193" i="17" a="1"/>
  <c r="N92193" i="17" s="1"/>
  <c r="S91085" i="17" a="1"/>
  <c r="S91085" i="17" s="1"/>
  <c r="S91010" i="17" a="1"/>
  <c r="S91010" i="17" s="1"/>
  <c r="N90808" i="17" a="1"/>
  <c r="N90808" i="17" s="1"/>
  <c r="N92276" i="17" a="1"/>
  <c r="N92276" i="17" s="1"/>
  <c r="M92190" i="17" a="1"/>
  <c r="M92190" i="17" s="1"/>
  <c r="N92073" i="17" a="1"/>
  <c r="N92073" i="17" s="1"/>
  <c r="M92050" i="17" a="1"/>
  <c r="M92050" i="17" s="1"/>
  <c r="N91832" i="17" a="1"/>
  <c r="N91832" i="17" s="1"/>
  <c r="S91554" i="17" a="1"/>
  <c r="S91554" i="17" s="1"/>
  <c r="N91349" i="17" a="1"/>
  <c r="N91349" i="17" s="1"/>
  <c r="M91349" i="17" a="1"/>
  <c r="M91349" i="17" s="1"/>
  <c r="N90812" i="17" a="1"/>
  <c r="N90812" i="17" s="1"/>
  <c r="M92301" i="17" a="1"/>
  <c r="M92301" i="17" s="1"/>
  <c r="N92036" i="17" a="1"/>
  <c r="N92036" i="17" s="1"/>
  <c r="M91267" i="17" a="1"/>
  <c r="M91267" i="17" s="1"/>
  <c r="M91130" i="17" a="1"/>
  <c r="M91130" i="17" s="1"/>
  <c r="M91116" i="17" a="1"/>
  <c r="M91116" i="17" s="1"/>
  <c r="M90906" i="17" a="1"/>
  <c r="M90906" i="17" s="1"/>
  <c r="N90892" i="17" a="1"/>
  <c r="N90892" i="17" s="1"/>
  <c r="M90835" i="17" a="1"/>
  <c r="M90835" i="17" s="1"/>
  <c r="N92223" i="17" a="1"/>
  <c r="N92223" i="17" s="1"/>
  <c r="N91992" i="17" a="1"/>
  <c r="N91992" i="17" s="1"/>
  <c r="N91913" i="17" a="1"/>
  <c r="N91913" i="17" s="1"/>
  <c r="M90836" i="17" a="1"/>
  <c r="M90836" i="17" s="1"/>
  <c r="N90753" i="17" a="1"/>
  <c r="N90753" i="17" s="1"/>
  <c r="M90747" i="17" a="1"/>
  <c r="M90747" i="17" s="1"/>
  <c r="M90623" i="17" a="1"/>
  <c r="M90623" i="17" s="1"/>
  <c r="M91913" i="17" a="1"/>
  <c r="M91913" i="17" s="1"/>
  <c r="N91546" i="17" a="1"/>
  <c r="N91546" i="17" s="1"/>
  <c r="M91366" i="17" a="1"/>
  <c r="M91366" i="17" s="1"/>
  <c r="M91363" i="17" a="1"/>
  <c r="M91363" i="17" s="1"/>
  <c r="M92224" i="17" a="1"/>
  <c r="M92224" i="17" s="1"/>
  <c r="M92114" i="17" a="1"/>
  <c r="M92114" i="17" s="1"/>
  <c r="N92111" i="17" a="1"/>
  <c r="N92111" i="17" s="1"/>
  <c r="N92015" i="17" a="1"/>
  <c r="N92015" i="17" s="1"/>
  <c r="N91904" i="17" a="1"/>
  <c r="N91904" i="17" s="1"/>
  <c r="S91879" i="17" a="1"/>
  <c r="S91879" i="17" s="1"/>
  <c r="N91868" i="17" a="1"/>
  <c r="N91868" i="17" s="1"/>
  <c r="N91849" i="17" a="1"/>
  <c r="N91849" i="17" s="1"/>
  <c r="M91820" i="17" a="1"/>
  <c r="M91820" i="17" s="1"/>
  <c r="N91817" i="17" a="1"/>
  <c r="N91817" i="17" s="1"/>
  <c r="M91679" i="17" a="1"/>
  <c r="M91679" i="17" s="1"/>
  <c r="M91678" i="17" a="1"/>
  <c r="M91678" i="17" s="1"/>
  <c r="M91512" i="17" a="1"/>
  <c r="M91512" i="17" s="1"/>
  <c r="N91297" i="17" a="1"/>
  <c r="N91297" i="17" s="1"/>
  <c r="N91190" i="17" a="1"/>
  <c r="N91190" i="17" s="1"/>
  <c r="M91175" i="17" a="1"/>
  <c r="M91175" i="17" s="1"/>
  <c r="M91103" i="17" a="1"/>
  <c r="M91103" i="17" s="1"/>
  <c r="N90867" i="17" a="1"/>
  <c r="N90867" i="17" s="1"/>
  <c r="N90782" i="17" a="1"/>
  <c r="N90782" i="17" s="1"/>
  <c r="M90762" i="17" a="1"/>
  <c r="M90762" i="17" s="1"/>
  <c r="N92139" i="17" a="1"/>
  <c r="N92139" i="17" s="1"/>
  <c r="N92127" i="17" a="1"/>
  <c r="N92127" i="17" s="1"/>
  <c r="M92124" i="17" a="1"/>
  <c r="M92124" i="17" s="1"/>
  <c r="N92072" i="17" a="1"/>
  <c r="N92072" i="17" s="1"/>
  <c r="M92034" i="17" a="1"/>
  <c r="M92034" i="17" s="1"/>
  <c r="N92025" i="17" a="1"/>
  <c r="N92025" i="17" s="1"/>
  <c r="M92015" i="17" a="1"/>
  <c r="M92015" i="17" s="1"/>
  <c r="M91957" i="17" a="1"/>
  <c r="M91957" i="17" s="1"/>
  <c r="N91954" i="17" a="1"/>
  <c r="N91954" i="17" s="1"/>
  <c r="M91898" i="17" a="1"/>
  <c r="M91898" i="17" s="1"/>
  <c r="N91895" i="17" a="1"/>
  <c r="N91895" i="17" s="1"/>
  <c r="N91862" i="17" a="1"/>
  <c r="N91862" i="17" s="1"/>
  <c r="N91793" i="17" a="1"/>
  <c r="N91793" i="17" s="1"/>
  <c r="M91787" i="17" a="1"/>
  <c r="M91787" i="17" s="1"/>
  <c r="N91606" i="17" a="1"/>
  <c r="N91606" i="17" s="1"/>
  <c r="N91516" i="17" a="1"/>
  <c r="N91516" i="17" s="1"/>
  <c r="N91473" i="17" a="1"/>
  <c r="N91473" i="17" s="1"/>
  <c r="N91446" i="17" a="1"/>
  <c r="N91446" i="17" s="1"/>
  <c r="N91370" i="17" a="1"/>
  <c r="N91370" i="17" s="1"/>
  <c r="N91289" i="17" a="1"/>
  <c r="N91289" i="17" s="1"/>
  <c r="M91235" i="17" a="1"/>
  <c r="M91235" i="17" s="1"/>
  <c r="M91197" i="17" a="1"/>
  <c r="M91197" i="17" s="1"/>
  <c r="S91008" i="17" a="1"/>
  <c r="S91008" i="17" s="1"/>
  <c r="N90919" i="17" a="1"/>
  <c r="N90919" i="17" s="1"/>
  <c r="M90867" i="17" a="1"/>
  <c r="M90867" i="17" s="1"/>
  <c r="M90846" i="17" a="1"/>
  <c r="M90846" i="17" s="1"/>
  <c r="S90835" i="17" a="1"/>
  <c r="S90835" i="17" s="1"/>
  <c r="M90820" i="17" a="1"/>
  <c r="M90820" i="17" s="1"/>
  <c r="M90782" i="17" a="1"/>
  <c r="M90782" i="17" s="1"/>
  <c r="M90722" i="17" a="1"/>
  <c r="M90722" i="17" s="1"/>
  <c r="M92072" i="17" a="1"/>
  <c r="M92072" i="17" s="1"/>
  <c r="M92025" i="17" a="1"/>
  <c r="M92025" i="17" s="1"/>
  <c r="N92006" i="17" a="1"/>
  <c r="N92006" i="17" s="1"/>
  <c r="N91981" i="17" a="1"/>
  <c r="N91981" i="17" s="1"/>
  <c r="M91862" i="17" a="1"/>
  <c r="M91862" i="17" s="1"/>
  <c r="M91793" i="17" a="1"/>
  <c r="M91793" i="17" s="1"/>
  <c r="M91623" i="17" a="1"/>
  <c r="M91623" i="17" s="1"/>
  <c r="M91516" i="17" a="1"/>
  <c r="M91516" i="17" s="1"/>
  <c r="M91370" i="17" a="1"/>
  <c r="M91370" i="17" s="1"/>
  <c r="M91289" i="17" a="1"/>
  <c r="M91289" i="17" s="1"/>
  <c r="N91232" i="17" a="1"/>
  <c r="N91232" i="17" s="1"/>
  <c r="S90979" i="17" a="1"/>
  <c r="S90979" i="17" s="1"/>
  <c r="M90919" i="17" a="1"/>
  <c r="M90919" i="17" s="1"/>
  <c r="M90636" i="17" a="1"/>
  <c r="M90636" i="17" s="1"/>
  <c r="M92240" i="17" a="1"/>
  <c r="M92240" i="17" s="1"/>
  <c r="N91802" i="17" a="1"/>
  <c r="N91802" i="17" s="1"/>
  <c r="S91599" i="17" a="1"/>
  <c r="S91599" i="17" s="1"/>
  <c r="M91480" i="17" a="1"/>
  <c r="M91480" i="17" s="1"/>
  <c r="M90737" i="17" a="1"/>
  <c r="M90737" i="17" s="1"/>
  <c r="M91777" i="17" a="1"/>
  <c r="M91777" i="17" s="1"/>
  <c r="M91763" i="17" a="1"/>
  <c r="M91763" i="17" s="1"/>
  <c r="N91554" i="17" a="1"/>
  <c r="N91554" i="17" s="1"/>
  <c r="M90712" i="17" a="1"/>
  <c r="M90712" i="17" s="1"/>
  <c r="M90667" i="17" a="1"/>
  <c r="M90667" i="17" s="1"/>
  <c r="M90644" i="17" a="1"/>
  <c r="M90644" i="17" s="1"/>
  <c r="N90637" i="17" a="1"/>
  <c r="N90637" i="17" s="1"/>
  <c r="M90624" i="17" a="1"/>
  <c r="M90624" i="17" s="1"/>
  <c r="N90589" i="17" a="1"/>
  <c r="N90589" i="17" s="1"/>
  <c r="N92326" i="17" a="1"/>
  <c r="N92326" i="17" s="1"/>
  <c r="M92316" i="17" a="1"/>
  <c r="M92316" i="17" s="1"/>
  <c r="M92306" i="17" a="1"/>
  <c r="M92306" i="17" s="1"/>
  <c r="M92276" i="17" a="1"/>
  <c r="M92276" i="17" s="1"/>
  <c r="N92241" i="17" a="1"/>
  <c r="N92241" i="17" s="1"/>
  <c r="M92149" i="17" a="1"/>
  <c r="M92149" i="17" s="1"/>
  <c r="N92125" i="17" a="1"/>
  <c r="N92125" i="17" s="1"/>
  <c r="N92102" i="17" a="1"/>
  <c r="N92102" i="17" s="1"/>
  <c r="N92013" i="17" a="1"/>
  <c r="N92013" i="17" s="1"/>
  <c r="M92006" i="17" a="1"/>
  <c r="M92006" i="17" s="1"/>
  <c r="M91959" i="17" a="1"/>
  <c r="M91959" i="17" s="1"/>
  <c r="M91904" i="17" a="1"/>
  <c r="M91904" i="17" s="1"/>
  <c r="N91874" i="17" a="1"/>
  <c r="N91874" i="17" s="1"/>
  <c r="M91856" i="17" a="1"/>
  <c r="M91856" i="17" s="1"/>
  <c r="M91826" i="17" a="1"/>
  <c r="M91826" i="17" s="1"/>
  <c r="N91823" i="17" a="1"/>
  <c r="N91823" i="17" s="1"/>
  <c r="N91788" i="17" a="1"/>
  <c r="N91788" i="17" s="1"/>
  <c r="M91772" i="17" a="1"/>
  <c r="M91772" i="17" s="1"/>
  <c r="M91757" i="17" a="1"/>
  <c r="M91757" i="17" s="1"/>
  <c r="M91742" i="17" a="1"/>
  <c r="M91742" i="17" s="1"/>
  <c r="N91732" i="17" a="1"/>
  <c r="N91732" i="17" s="1"/>
  <c r="N91718" i="17" a="1"/>
  <c r="N91718" i="17" s="1"/>
  <c r="N91703" i="17" a="1"/>
  <c r="N91703" i="17" s="1"/>
  <c r="M91698" i="17" a="1"/>
  <c r="M91698" i="17" s="1"/>
  <c r="M91661" i="17" a="1"/>
  <c r="M91661" i="17" s="1"/>
  <c r="N91644" i="17" a="1"/>
  <c r="N91644" i="17" s="1"/>
  <c r="M91556" i="17" a="1"/>
  <c r="M91556" i="17" s="1"/>
  <c r="M91471" i="17" a="1"/>
  <c r="M91471" i="17" s="1"/>
  <c r="N91432" i="17" a="1"/>
  <c r="N91432" i="17" s="1"/>
  <c r="N91423" i="17" a="1"/>
  <c r="N91423" i="17" s="1"/>
  <c r="N91420" i="17" a="1"/>
  <c r="N91420" i="17" s="1"/>
  <c r="M91287" i="17" a="1"/>
  <c r="M91287" i="17" s="1"/>
  <c r="N91272" i="17" a="1"/>
  <c r="N91272" i="17" s="1"/>
  <c r="M91190" i="17" a="1"/>
  <c r="M91190" i="17" s="1"/>
  <c r="N91164" i="17" a="1"/>
  <c r="N91164" i="17" s="1"/>
  <c r="N91052" i="17" a="1"/>
  <c r="N91052" i="17" s="1"/>
  <c r="M90938" i="17" a="1"/>
  <c r="M90938" i="17" s="1"/>
  <c r="N90857" i="17" a="1"/>
  <c r="N90857" i="17" s="1"/>
  <c r="N90848" i="17" a="1"/>
  <c r="N90848" i="17" s="1"/>
  <c r="N90838" i="17" a="1"/>
  <c r="N90838" i="17" s="1"/>
  <c r="N90828" i="17" a="1"/>
  <c r="N90828" i="17" s="1"/>
  <c r="N90813" i="17" a="1"/>
  <c r="N90813" i="17" s="1"/>
  <c r="M90812" i="17" a="1"/>
  <c r="M90812" i="17" s="1"/>
  <c r="M90808" i="17" a="1"/>
  <c r="M90808" i="17" s="1"/>
  <c r="M90793" i="17" a="1"/>
  <c r="M90793" i="17" s="1"/>
  <c r="N90773" i="17" a="1"/>
  <c r="N90773" i="17" s="1"/>
  <c r="N90732" i="17" a="1"/>
  <c r="N90732" i="17" s="1"/>
  <c r="N90698" i="17" a="1"/>
  <c r="N90698" i="17" s="1"/>
  <c r="N90682" i="17" a="1"/>
  <c r="N90682" i="17" s="1"/>
  <c r="S90677" i="17" a="1"/>
  <c r="S90677" i="17" s="1"/>
  <c r="N90641" i="17" a="1"/>
  <c r="N90641" i="17" s="1"/>
  <c r="N92235" i="17" a="1"/>
  <c r="N92235" i="17" s="1"/>
  <c r="N92203" i="17" a="1"/>
  <c r="N92203" i="17" s="1"/>
  <c r="N92182" i="17" a="1"/>
  <c r="N92182" i="17" s="1"/>
  <c r="M92125" i="17" a="1"/>
  <c r="M92125" i="17" s="1"/>
  <c r="M92115" i="17" a="1"/>
  <c r="M92115" i="17" s="1"/>
  <c r="N92070" i="17" a="1"/>
  <c r="N92070" i="17" s="1"/>
  <c r="M92023" i="17" a="1"/>
  <c r="M92023" i="17" s="1"/>
  <c r="M91990" i="17" a="1"/>
  <c r="M91990" i="17" s="1"/>
  <c r="N91969" i="17" a="1"/>
  <c r="N91969" i="17" s="1"/>
  <c r="N91915" i="17" a="1"/>
  <c r="N91915" i="17" s="1"/>
  <c r="M91874" i="17" a="1"/>
  <c r="M91874" i="17" s="1"/>
  <c r="N91871" i="17" a="1"/>
  <c r="N91871" i="17" s="1"/>
  <c r="N91782" i="17" a="1"/>
  <c r="N91782" i="17" s="1"/>
  <c r="N91773" i="17" a="1"/>
  <c r="N91773" i="17" s="1"/>
  <c r="N91758" i="17" a="1"/>
  <c r="N91758" i="17" s="1"/>
  <c r="N91619" i="17" a="1"/>
  <c r="N91619" i="17" s="1"/>
  <c r="N91524" i="17" a="1"/>
  <c r="N91524" i="17" s="1"/>
  <c r="N91514" i="17" a="1"/>
  <c r="N91514" i="17" s="1"/>
  <c r="M91432" i="17" a="1"/>
  <c r="M91432" i="17" s="1"/>
  <c r="M91420" i="17" a="1"/>
  <c r="M91420" i="17" s="1"/>
  <c r="N91411" i="17" a="1"/>
  <c r="N91411" i="17" s="1"/>
  <c r="N91384" i="17" a="1"/>
  <c r="N91384" i="17" s="1"/>
  <c r="N91372" i="17" a="1"/>
  <c r="N91372" i="17" s="1"/>
  <c r="N91319" i="17" a="1"/>
  <c r="N91319" i="17" s="1"/>
  <c r="M91300" i="17" a="1"/>
  <c r="M91300" i="17" s="1"/>
  <c r="M91238" i="17" a="1"/>
  <c r="M91238" i="17" s="1"/>
  <c r="N91165" i="17" a="1"/>
  <c r="N91165" i="17" s="1"/>
  <c r="M91164" i="17" a="1"/>
  <c r="M91164" i="17" s="1"/>
  <c r="N91139" i="17" a="1"/>
  <c r="N91139" i="17" s="1"/>
  <c r="N91114" i="17" a="1"/>
  <c r="N91114" i="17" s="1"/>
  <c r="M91046" i="17" a="1"/>
  <c r="M91046" i="17" s="1"/>
  <c r="N91036" i="17" a="1"/>
  <c r="N91036" i="17" s="1"/>
  <c r="N91007" i="17" a="1"/>
  <c r="N91007" i="17" s="1"/>
  <c r="N90939" i="17" a="1"/>
  <c r="N90939" i="17" s="1"/>
  <c r="N90917" i="17" a="1"/>
  <c r="N90917" i="17" s="1"/>
  <c r="N90865" i="17" a="1"/>
  <c r="N90865" i="17" s="1"/>
  <c r="M90864" i="17" a="1"/>
  <c r="M90864" i="17" s="1"/>
  <c r="M90825" i="17" a="1"/>
  <c r="M90825" i="17" s="1"/>
  <c r="M90813" i="17" a="1"/>
  <c r="M90813" i="17" s="1"/>
  <c r="M90773" i="17" a="1"/>
  <c r="M90773" i="17" s="1"/>
  <c r="N90767" i="17" a="1"/>
  <c r="N90767" i="17" s="1"/>
  <c r="N90758" i="17" a="1"/>
  <c r="N90758" i="17" s="1"/>
  <c r="N90733" i="17" a="1"/>
  <c r="N90733" i="17" s="1"/>
  <c r="M90732" i="17" a="1"/>
  <c r="M90732" i="17" s="1"/>
  <c r="N90707" i="17" a="1"/>
  <c r="N90707" i="17" s="1"/>
  <c r="M90698" i="17" a="1"/>
  <c r="M90698" i="17" s="1"/>
  <c r="M90682" i="17" a="1"/>
  <c r="M90682" i="17" s="1"/>
  <c r="S90632" i="17" a="1"/>
  <c r="S90632" i="17" s="1"/>
  <c r="N90628" i="17" a="1"/>
  <c r="N90628" i="17" s="1"/>
  <c r="N92221" i="17" a="1"/>
  <c r="N92221" i="17" s="1"/>
  <c r="N92159" i="17" a="1"/>
  <c r="N92159" i="17" s="1"/>
  <c r="M92235" i="17" a="1"/>
  <c r="M92235" i="17" s="1"/>
  <c r="M92182" i="17" a="1"/>
  <c r="M92182" i="17" s="1"/>
  <c r="M92159" i="17" a="1"/>
  <c r="M92159" i="17" s="1"/>
  <c r="M91969" i="17" a="1"/>
  <c r="M91969" i="17" s="1"/>
  <c r="M91915" i="17" a="1"/>
  <c r="M91915" i="17" s="1"/>
  <c r="M91798" i="17" a="1"/>
  <c r="M91798" i="17" s="1"/>
  <c r="N91767" i="17" a="1"/>
  <c r="N91767" i="17" s="1"/>
  <c r="M91758" i="17" a="1"/>
  <c r="M91758" i="17" s="1"/>
  <c r="N91722" i="17" a="1"/>
  <c r="N91722" i="17" s="1"/>
  <c r="N91690" i="17" a="1"/>
  <c r="N91690" i="17" s="1"/>
  <c r="N91687" i="17" a="1"/>
  <c r="N91687" i="17" s="1"/>
  <c r="N91608" i="17" a="1"/>
  <c r="N91608" i="17" s="1"/>
  <c r="M91524" i="17" a="1"/>
  <c r="M91524" i="17" s="1"/>
  <c r="M91514" i="17" a="1"/>
  <c r="M91514" i="17" s="1"/>
  <c r="N91495" i="17" a="1"/>
  <c r="N91495" i="17" s="1"/>
  <c r="M91494" i="17" a="1"/>
  <c r="M91494" i="17" s="1"/>
  <c r="N91465" i="17" a="1"/>
  <c r="N91465" i="17" s="1"/>
  <c r="M91411" i="17" a="1"/>
  <c r="M91411" i="17" s="1"/>
  <c r="M91384" i="17" a="1"/>
  <c r="M91384" i="17" s="1"/>
  <c r="M91372" i="17" a="1"/>
  <c r="M91372" i="17" s="1"/>
  <c r="M91351" i="17" a="1"/>
  <c r="M91351" i="17" s="1"/>
  <c r="N91339" i="17" a="1"/>
  <c r="N91339" i="17" s="1"/>
  <c r="M91165" i="17" a="1"/>
  <c r="M91165" i="17" s="1"/>
  <c r="S91153" i="17" a="1"/>
  <c r="S91153" i="17" s="1"/>
  <c r="N91151" i="17" a="1"/>
  <c r="N91151" i="17" s="1"/>
  <c r="M91129" i="17" a="1"/>
  <c r="M91129" i="17" s="1"/>
  <c r="M91036" i="17" a="1"/>
  <c r="M91036" i="17" s="1"/>
  <c r="N91008" i="17" a="1"/>
  <c r="N91008" i="17" s="1"/>
  <c r="M90984" i="17" a="1"/>
  <c r="M90984" i="17" s="1"/>
  <c r="N90974" i="17" a="1"/>
  <c r="N90974" i="17" s="1"/>
  <c r="M90921" i="17" a="1"/>
  <c r="M90921" i="17" s="1"/>
  <c r="M90896" i="17" a="1"/>
  <c r="M90896" i="17" s="1"/>
  <c r="M90875" i="17" a="1"/>
  <c r="M90875" i="17" s="1"/>
  <c r="M90865" i="17" a="1"/>
  <c r="M90865" i="17" s="1"/>
  <c r="M90845" i="17" a="1"/>
  <c r="M90845" i="17" s="1"/>
  <c r="M90797" i="17" a="1"/>
  <c r="M90797" i="17" s="1"/>
  <c r="M90758" i="17" a="1"/>
  <c r="M90758" i="17" s="1"/>
  <c r="N90752" i="17" a="1"/>
  <c r="N90752" i="17" s="1"/>
  <c r="M90733" i="17" a="1"/>
  <c r="M90733" i="17" s="1"/>
  <c r="N90723" i="17" a="1"/>
  <c r="N90723" i="17" s="1"/>
  <c r="M90707" i="17" a="1"/>
  <c r="M90707" i="17" s="1"/>
  <c r="N90692" i="17" a="1"/>
  <c r="N90692" i="17" s="1"/>
  <c r="M92326" i="17" a="1"/>
  <c r="M92326" i="17" s="1"/>
  <c r="M92191" i="17" a="1"/>
  <c r="M92191" i="17" s="1"/>
  <c r="N92099" i="17" a="1"/>
  <c r="N92099" i="17" s="1"/>
  <c r="M92084" i="17" a="1"/>
  <c r="M92084" i="17" s="1"/>
  <c r="N92035" i="17" a="1"/>
  <c r="N92035" i="17" s="1"/>
  <c r="M91792" i="17" a="1"/>
  <c r="M91792" i="17" s="1"/>
  <c r="N91752" i="17" a="1"/>
  <c r="N91752" i="17" s="1"/>
  <c r="M91707" i="17" a="1"/>
  <c r="M91707" i="17" s="1"/>
  <c r="N91700" i="17" a="1"/>
  <c r="N91700" i="17" s="1"/>
  <c r="N91648" i="17" a="1"/>
  <c r="N91648" i="17" s="1"/>
  <c r="N91634" i="17" a="1"/>
  <c r="N91634" i="17" s="1"/>
  <c r="M91608" i="17" a="1"/>
  <c r="M91608" i="17" s="1"/>
  <c r="M91525" i="17" a="1"/>
  <c r="M91525" i="17" s="1"/>
  <c r="M91495" i="17" a="1"/>
  <c r="M91495" i="17" s="1"/>
  <c r="N91261" i="17" a="1"/>
  <c r="N91261" i="17" s="1"/>
  <c r="N91214" i="17" a="1"/>
  <c r="N91214" i="17" s="1"/>
  <c r="N91188" i="17" a="1"/>
  <c r="N91188" i="17" s="1"/>
  <c r="N91175" i="17" a="1"/>
  <c r="N91175" i="17" s="1"/>
  <c r="N91130" i="17" a="1"/>
  <c r="N91130" i="17" s="1"/>
  <c r="N91022" i="17" a="1"/>
  <c r="N91022" i="17" s="1"/>
  <c r="M90974" i="17" a="1"/>
  <c r="M90974" i="17" s="1"/>
  <c r="N90909" i="17" a="1"/>
  <c r="N90909" i="17" s="1"/>
  <c r="N90882" i="17" a="1"/>
  <c r="N90882" i="17" s="1"/>
  <c r="N90826" i="17" a="1"/>
  <c r="N90826" i="17" s="1"/>
  <c r="N90798" i="17" a="1"/>
  <c r="N90798" i="17" s="1"/>
  <c r="M90777" i="17" a="1"/>
  <c r="M90777" i="17" s="1"/>
  <c r="N90737" i="17" a="1"/>
  <c r="N90737" i="17" s="1"/>
  <c r="N90727" i="17" a="1"/>
  <c r="N90727" i="17" s="1"/>
  <c r="M90692" i="17" a="1"/>
  <c r="M90692" i="17" s="1"/>
  <c r="N90663" i="17" a="1"/>
  <c r="N90663" i="17" s="1"/>
  <c r="M90657" i="17" a="1"/>
  <c r="M90657" i="17" s="1"/>
  <c r="S91686" i="17" a="1"/>
  <c r="S91686" i="17" s="1"/>
  <c r="M90778" i="17" a="1"/>
  <c r="M90778" i="17" s="1"/>
  <c r="N90747" i="17" a="1"/>
  <c r="N90747" i="17" s="1"/>
  <c r="N90718" i="17" a="1"/>
  <c r="N90718" i="17" s="1"/>
  <c r="M90687" i="17" a="1"/>
  <c r="M90687" i="17" s="1"/>
  <c r="M90663" i="17" a="1"/>
  <c r="M90663" i="17" s="1"/>
  <c r="N92224" i="17" a="1"/>
  <c r="N92224" i="17" s="1"/>
  <c r="N92208" i="17" a="1"/>
  <c r="N92208" i="17" s="1"/>
  <c r="N92161" i="17" a="1"/>
  <c r="N92161" i="17" s="1"/>
  <c r="N92060" i="17" a="1"/>
  <c r="N92060" i="17" s="1"/>
  <c r="N92026" i="17" a="1"/>
  <c r="N92026" i="17" s="1"/>
  <c r="M92005" i="17" a="1"/>
  <c r="M92005" i="17" s="1"/>
  <c r="N91958" i="17" a="1"/>
  <c r="N91958" i="17" s="1"/>
  <c r="N91859" i="17" a="1"/>
  <c r="N91859" i="17" s="1"/>
  <c r="N91787" i="17" a="1"/>
  <c r="N91787" i="17" s="1"/>
  <c r="M91778" i="17" a="1"/>
  <c r="M91778" i="17" s="1"/>
  <c r="N91747" i="17" a="1"/>
  <c r="N91747" i="17" s="1"/>
  <c r="M91727" i="17" a="1"/>
  <c r="M91727" i="17" s="1"/>
  <c r="M91503" i="17" a="1"/>
  <c r="M91503" i="17" s="1"/>
  <c r="N91497" i="17" a="1"/>
  <c r="N91497" i="17" s="1"/>
  <c r="M91224" i="17" a="1"/>
  <c r="M91224" i="17" s="1"/>
  <c r="N91197" i="17" a="1"/>
  <c r="N91197" i="17" s="1"/>
  <c r="N91154" i="17" a="1"/>
  <c r="N91154" i="17" s="1"/>
  <c r="N91141" i="17" a="1"/>
  <c r="N91141" i="17" s="1"/>
  <c r="M91069" i="17" a="1"/>
  <c r="M91069" i="17" s="1"/>
  <c r="N91066" i="17" a="1"/>
  <c r="N91066" i="17" s="1"/>
  <c r="N90907" i="17" a="1"/>
  <c r="N90907" i="17" s="1"/>
  <c r="N90898" i="17" a="1"/>
  <c r="N90898" i="17" s="1"/>
  <c r="N90880" i="17" a="1"/>
  <c r="N90880" i="17" s="1"/>
  <c r="N90792" i="17" a="1"/>
  <c r="N90792" i="17" s="1"/>
  <c r="N90769" i="17" a="1"/>
  <c r="N90769" i="17" s="1"/>
  <c r="N90763" i="17" a="1"/>
  <c r="N90763" i="17" s="1"/>
  <c r="M90718" i="17" a="1"/>
  <c r="M90718" i="17" s="1"/>
  <c r="N90712" i="17" a="1"/>
  <c r="N90712" i="17" s="1"/>
  <c r="M92321" i="17" a="1"/>
  <c r="M92321" i="17" s="1"/>
  <c r="N92281" i="17" a="1"/>
  <c r="N92281" i="17" s="1"/>
  <c r="N92266" i="17" a="1"/>
  <c r="N92266" i="17" s="1"/>
  <c r="M92261" i="17" a="1"/>
  <c r="M92261" i="17" s="1"/>
  <c r="M92251" i="17" a="1"/>
  <c r="M92251" i="17" s="1"/>
  <c r="S92245" i="17" a="1"/>
  <c r="S92245" i="17" s="1"/>
  <c r="N92245" i="17" a="1"/>
  <c r="N92245" i="17" s="1"/>
  <c r="N92311" i="17" a="1"/>
  <c r="N92311" i="17" s="1"/>
  <c r="N92296" i="17" a="1"/>
  <c r="N92296" i="17" s="1"/>
  <c r="M92281" i="17" a="1"/>
  <c r="M92281" i="17" s="1"/>
  <c r="M92266" i="17" a="1"/>
  <c r="M92266" i="17" s="1"/>
  <c r="S92236" i="17" a="1"/>
  <c r="S92236" i="17" s="1"/>
  <c r="M92236" i="17" a="1"/>
  <c r="M92236" i="17" s="1"/>
  <c r="N92236" i="17" a="1"/>
  <c r="N92236" i="17" s="1"/>
  <c r="M92311" i="17" a="1"/>
  <c r="M92311" i="17" s="1"/>
  <c r="M92296" i="17" a="1"/>
  <c r="M92296" i="17" s="1"/>
  <c r="S92256" i="17" a="1"/>
  <c r="S92256" i="17" s="1"/>
  <c r="M92256" i="17" a="1"/>
  <c r="M92256" i="17" s="1"/>
  <c r="N92256" i="17" a="1"/>
  <c r="N92256" i="17" s="1"/>
  <c r="S92213" i="17" a="1"/>
  <c r="S92213" i="17" s="1"/>
  <c r="N92213" i="17" a="1"/>
  <c r="N92213" i="17" s="1"/>
  <c r="N92286" i="17" a="1"/>
  <c r="N92286" i="17" s="1"/>
  <c r="M92271" i="17" a="1"/>
  <c r="M92271" i="17" s="1"/>
  <c r="N92219" i="17" a="1"/>
  <c r="N92219" i="17" s="1"/>
  <c r="S92219" i="17" a="1"/>
  <c r="S92219" i="17" s="1"/>
  <c r="N92316" i="17" a="1"/>
  <c r="N92316" i="17" s="1"/>
  <c r="N92301" i="17" a="1"/>
  <c r="N92301" i="17" s="1"/>
  <c r="M92286" i="17" a="1"/>
  <c r="M92286" i="17" s="1"/>
  <c r="S92264" i="17" a="1"/>
  <c r="S92264" i="17" s="1"/>
  <c r="S92250" i="17" a="1"/>
  <c r="S92250" i="17" s="1"/>
  <c r="N92250" i="17" a="1"/>
  <c r="N92250" i="17" s="1"/>
  <c r="S92211" i="17" a="1"/>
  <c r="S92211" i="17" s="1"/>
  <c r="M92211" i="17" a="1"/>
  <c r="M92211" i="17" s="1"/>
  <c r="N92211" i="17" a="1"/>
  <c r="N92211" i="17" s="1"/>
  <c r="M92220" i="17" a="1"/>
  <c r="M92220" i="17" s="1"/>
  <c r="S92220" i="17" a="1"/>
  <c r="S92220" i="17" s="1"/>
  <c r="M92231" i="17" a="1"/>
  <c r="M92231" i="17" s="1"/>
  <c r="S92231" i="17" a="1"/>
  <c r="S92231" i="17" s="1"/>
  <c r="S92228" i="17" a="1"/>
  <c r="S92228" i="17" s="1"/>
  <c r="N92228" i="17" a="1"/>
  <c r="N92228" i="17" s="1"/>
  <c r="N92321" i="17" a="1"/>
  <c r="N92321" i="17" s="1"/>
  <c r="N92261" i="17" a="1"/>
  <c r="N92261" i="17" s="1"/>
  <c r="N92251" i="17" a="1"/>
  <c r="N92251" i="17" s="1"/>
  <c r="M92181" i="17" a="1"/>
  <c r="M92181" i="17" s="1"/>
  <c r="M92158" i="17" a="1"/>
  <c r="M92158" i="17" s="1"/>
  <c r="M92151" i="17" a="1"/>
  <c r="M92151" i="17" s="1"/>
  <c r="M92137" i="17" a="1"/>
  <c r="M92137" i="17" s="1"/>
  <c r="S91609" i="17" a="1"/>
  <c r="S91609" i="17" s="1"/>
  <c r="M91609" i="17" a="1"/>
  <c r="M91609" i="17" s="1"/>
  <c r="S91590" i="17" a="1"/>
  <c r="S91590" i="17" s="1"/>
  <c r="N91590" i="17" a="1"/>
  <c r="N91590" i="17" s="1"/>
  <c r="S91362" i="17" a="1"/>
  <c r="S91362" i="17" s="1"/>
  <c r="N91362" i="17" a="1"/>
  <c r="N91362" i="17" s="1"/>
  <c r="M91061" i="17" a="1"/>
  <c r="M91061" i="17" s="1"/>
  <c r="S91061" i="17" a="1"/>
  <c r="S91061" i="17" s="1"/>
  <c r="S91011" i="17" a="1"/>
  <c r="S91011" i="17" s="1"/>
  <c r="M91011" i="17" a="1"/>
  <c r="M91011" i="17" s="1"/>
  <c r="N91011" i="17" a="1"/>
  <c r="N91011" i="17" s="1"/>
  <c r="S91483" i="17" a="1"/>
  <c r="S91483" i="17" s="1"/>
  <c r="N91483" i="17" a="1"/>
  <c r="N91483" i="17" s="1"/>
  <c r="S91387" i="17" a="1"/>
  <c r="S91387" i="17" s="1"/>
  <c r="M91387" i="17" a="1"/>
  <c r="M91387" i="17" s="1"/>
  <c r="S91215" i="17" a="1"/>
  <c r="S91215" i="17" s="1"/>
  <c r="N91215" i="17" a="1"/>
  <c r="N91215" i="17" s="1"/>
  <c r="S91118" i="17" a="1"/>
  <c r="S91118" i="17" s="1"/>
  <c r="M91118" i="17" a="1"/>
  <c r="M91118" i="17" s="1"/>
  <c r="N91118" i="17" a="1"/>
  <c r="N91118" i="17" s="1"/>
  <c r="S91082" i="17" a="1"/>
  <c r="S91082" i="17" s="1"/>
  <c r="M91082" i="17" a="1"/>
  <c r="M91082" i="17" s="1"/>
  <c r="N91082" i="17" a="1"/>
  <c r="N91082" i="17" s="1"/>
  <c r="M90947" i="17" a="1"/>
  <c r="M90947" i="17" s="1"/>
  <c r="S90947" i="17" a="1"/>
  <c r="S90947" i="17" s="1"/>
  <c r="S90803" i="17" a="1"/>
  <c r="S90803" i="17" s="1"/>
  <c r="M90803" i="17" a="1"/>
  <c r="M90803" i="17" s="1"/>
  <c r="N90803" i="17" a="1"/>
  <c r="N90803" i="17" s="1"/>
  <c r="M92163" i="17" a="1"/>
  <c r="M92163" i="17" s="1"/>
  <c r="N92104" i="17" a="1"/>
  <c r="N92104" i="17" s="1"/>
  <c r="N92083" i="17" a="1"/>
  <c r="N92083" i="17" s="1"/>
  <c r="N92079" i="17" a="1"/>
  <c r="N92079" i="17" s="1"/>
  <c r="N92061" i="17" a="1"/>
  <c r="N92061" i="17" s="1"/>
  <c r="M92060" i="17" a="1"/>
  <c r="M92060" i="17" s="1"/>
  <c r="S92058" i="17" a="1"/>
  <c r="S92058" i="17" s="1"/>
  <c r="N92049" i="17" a="1"/>
  <c r="N92049" i="17" s="1"/>
  <c r="M92026" i="17" a="1"/>
  <c r="M92026" i="17" s="1"/>
  <c r="N92018" i="17" a="1"/>
  <c r="N92018" i="17" s="1"/>
  <c r="N91993" i="17" a="1"/>
  <c r="N91993" i="17" s="1"/>
  <c r="N91989" i="17" a="1"/>
  <c r="N91989" i="17" s="1"/>
  <c r="N91892" i="17" a="1"/>
  <c r="N91892" i="17" s="1"/>
  <c r="M91868" i="17" a="1"/>
  <c r="M91868" i="17" s="1"/>
  <c r="N91865" i="17" a="1"/>
  <c r="N91865" i="17" s="1"/>
  <c r="N91850" i="17" a="1"/>
  <c r="N91850" i="17" s="1"/>
  <c r="M91838" i="17" a="1"/>
  <c r="M91838" i="17" s="1"/>
  <c r="N91835" i="17" a="1"/>
  <c r="N91835" i="17" s="1"/>
  <c r="N91808" i="17" a="1"/>
  <c r="N91808" i="17" s="1"/>
  <c r="N91797" i="17" a="1"/>
  <c r="N91797" i="17" s="1"/>
  <c r="N91783" i="17" a="1"/>
  <c r="N91783" i="17" s="1"/>
  <c r="M91782" i="17" a="1"/>
  <c r="M91782" i="17" s="1"/>
  <c r="N91768" i="17" a="1"/>
  <c r="N91768" i="17" s="1"/>
  <c r="M91767" i="17" a="1"/>
  <c r="M91767" i="17" s="1"/>
  <c r="M91753" i="17" a="1"/>
  <c r="M91753" i="17" s="1"/>
  <c r="N91719" i="17" a="1"/>
  <c r="N91719" i="17" s="1"/>
  <c r="S91712" i="17" a="1"/>
  <c r="S91712" i="17" s="1"/>
  <c r="M91695" i="17" a="1"/>
  <c r="M91695" i="17" s="1"/>
  <c r="N91692" i="17" a="1"/>
  <c r="N91692" i="17" s="1"/>
  <c r="M91690" i="17" a="1"/>
  <c r="M91690" i="17" s="1"/>
  <c r="S91688" i="17" a="1"/>
  <c r="S91688" i="17" s="1"/>
  <c r="N91658" i="17" a="1"/>
  <c r="N91658" i="17" s="1"/>
  <c r="M91648" i="17" a="1"/>
  <c r="M91648" i="17" s="1"/>
  <c r="N91635" i="17" a="1"/>
  <c r="N91635" i="17" s="1"/>
  <c r="M91634" i="17" a="1"/>
  <c r="M91634" i="17" s="1"/>
  <c r="N91620" i="17" a="1"/>
  <c r="N91620" i="17" s="1"/>
  <c r="M91619" i="17" a="1"/>
  <c r="M91619" i="17" s="1"/>
  <c r="N91609" i="17" a="1"/>
  <c r="N91609" i="17" s="1"/>
  <c r="M91590" i="17" a="1"/>
  <c r="M91590" i="17" s="1"/>
  <c r="N91569" i="17" a="1"/>
  <c r="N91569" i="17" s="1"/>
  <c r="N91544" i="17" a="1"/>
  <c r="N91544" i="17" s="1"/>
  <c r="M91543" i="17" a="1"/>
  <c r="M91543" i="17" s="1"/>
  <c r="S91533" i="17" a="1"/>
  <c r="S91533" i="17" s="1"/>
  <c r="M91533" i="17" a="1"/>
  <c r="M91533" i="17" s="1"/>
  <c r="S91522" i="17" a="1"/>
  <c r="S91522" i="17" s="1"/>
  <c r="N91522" i="17" a="1"/>
  <c r="N91522" i="17" s="1"/>
  <c r="N91435" i="17" a="1"/>
  <c r="N91435" i="17" s="1"/>
  <c r="N91410" i="17" a="1"/>
  <c r="N91410" i="17" s="1"/>
  <c r="M91409" i="17" a="1"/>
  <c r="M91409" i="17" s="1"/>
  <c r="N91400" i="17" a="1"/>
  <c r="N91400" i="17" s="1"/>
  <c r="M91362" i="17" a="1"/>
  <c r="M91362" i="17" s="1"/>
  <c r="N91329" i="17" a="1"/>
  <c r="N91329" i="17" s="1"/>
  <c r="S91302" i="17" a="1"/>
  <c r="S91302" i="17" s="1"/>
  <c r="N91302" i="17" a="1"/>
  <c r="N91302" i="17" s="1"/>
  <c r="N91284" i="17" a="1"/>
  <c r="N91284" i="17" s="1"/>
  <c r="M91261" i="17" a="1"/>
  <c r="M91261" i="17" s="1"/>
  <c r="N91258" i="17" a="1"/>
  <c r="N91258" i="17" s="1"/>
  <c r="N91247" i="17" a="1"/>
  <c r="N91247" i="17" s="1"/>
  <c r="S91094" i="17" a="1"/>
  <c r="S91094" i="17" s="1"/>
  <c r="M91094" i="17" a="1"/>
  <c r="M91094" i="17" s="1"/>
  <c r="N91094" i="17" a="1"/>
  <c r="N91094" i="17" s="1"/>
  <c r="S91071" i="17" a="1"/>
  <c r="S91071" i="17" s="1"/>
  <c r="M91071" i="17" a="1"/>
  <c r="M91071" i="17" s="1"/>
  <c r="N91071" i="17" a="1"/>
  <c r="N91071" i="17" s="1"/>
  <c r="M91043" i="17" a="1"/>
  <c r="M91043" i="17" s="1"/>
  <c r="N91043" i="17" a="1"/>
  <c r="N91043" i="17" s="1"/>
  <c r="M90806" i="17" a="1"/>
  <c r="M90806" i="17" s="1"/>
  <c r="S90806" i="17" a="1"/>
  <c r="S90806" i="17" s="1"/>
  <c r="S90743" i="17" a="1"/>
  <c r="S90743" i="17" s="1"/>
  <c r="M90743" i="17" a="1"/>
  <c r="M90743" i="17" s="1"/>
  <c r="N90743" i="17" a="1"/>
  <c r="N90743" i="17" s="1"/>
  <c r="N92190" i="17" a="1"/>
  <c r="N92190" i="17" s="1"/>
  <c r="N92179" i="17" a="1"/>
  <c r="N92179" i="17" s="1"/>
  <c r="N92172" i="17" a="1"/>
  <c r="N92172" i="17" s="1"/>
  <c r="N92149" i="17" a="1"/>
  <c r="N92149" i="17" s="1"/>
  <c r="N92124" i="17" a="1"/>
  <c r="N92124" i="17" s="1"/>
  <c r="N92112" i="17" a="1"/>
  <c r="N92112" i="17" s="1"/>
  <c r="N92105" i="17" a="1"/>
  <c r="N92105" i="17" s="1"/>
  <c r="N92084" i="17" a="1"/>
  <c r="N92084" i="17" s="1"/>
  <c r="M92083" i="17" a="1"/>
  <c r="M92083" i="17" s="1"/>
  <c r="M92061" i="17" a="1"/>
  <c r="M92061" i="17" s="1"/>
  <c r="M92049" i="17" a="1"/>
  <c r="M92049" i="17" s="1"/>
  <c r="N92034" i="17" a="1"/>
  <c r="N92034" i="17" s="1"/>
  <c r="N92022" i="17" a="1"/>
  <c r="N92022" i="17" s="1"/>
  <c r="M91989" i="17" a="1"/>
  <c r="M91989" i="17" s="1"/>
  <c r="M91892" i="17" a="1"/>
  <c r="M91892" i="17" s="1"/>
  <c r="N91889" i="17" a="1"/>
  <c r="N91889" i="17" s="1"/>
  <c r="M91850" i="17" a="1"/>
  <c r="M91850" i="17" s="1"/>
  <c r="N91820" i="17" a="1"/>
  <c r="N91820" i="17" s="1"/>
  <c r="M91808" i="17" a="1"/>
  <c r="M91808" i="17" s="1"/>
  <c r="N91798" i="17" a="1"/>
  <c r="N91798" i="17" s="1"/>
  <c r="M91797" i="17" a="1"/>
  <c r="M91797" i="17" s="1"/>
  <c r="M91783" i="17" a="1"/>
  <c r="M91783" i="17" s="1"/>
  <c r="S91777" i="17" a="1"/>
  <c r="S91777" i="17" s="1"/>
  <c r="M91768" i="17" a="1"/>
  <c r="M91768" i="17" s="1"/>
  <c r="N91757" i="17" a="1"/>
  <c r="N91757" i="17" s="1"/>
  <c r="N91742" i="17" a="1"/>
  <c r="N91742" i="17" s="1"/>
  <c r="M91691" i="17" a="1"/>
  <c r="M91691" i="17" s="1"/>
  <c r="N91652" i="17" a="1"/>
  <c r="N91652" i="17" s="1"/>
  <c r="M91635" i="17" a="1"/>
  <c r="M91635" i="17" s="1"/>
  <c r="M91620" i="17" a="1"/>
  <c r="M91620" i="17" s="1"/>
  <c r="N91605" i="17" a="1"/>
  <c r="N91605" i="17" s="1"/>
  <c r="M91569" i="17" a="1"/>
  <c r="M91569" i="17" s="1"/>
  <c r="N91556" i="17" a="1"/>
  <c r="N91556" i="17" s="1"/>
  <c r="S91552" i="17" a="1"/>
  <c r="S91552" i="17" s="1"/>
  <c r="M91552" i="17" a="1"/>
  <c r="M91552" i="17" s="1"/>
  <c r="M91544" i="17" a="1"/>
  <c r="M91544" i="17" s="1"/>
  <c r="M91469" i="17" a="1"/>
  <c r="M91469" i="17" s="1"/>
  <c r="S91469" i="17" a="1"/>
  <c r="S91469" i="17" s="1"/>
  <c r="M91400" i="17" a="1"/>
  <c r="M91400" i="17" s="1"/>
  <c r="M91329" i="17" a="1"/>
  <c r="M91329" i="17" s="1"/>
  <c r="S91320" i="17" a="1"/>
  <c r="S91320" i="17" s="1"/>
  <c r="M91320" i="17" a="1"/>
  <c r="M91320" i="17" s="1"/>
  <c r="S91259" i="17" a="1"/>
  <c r="S91259" i="17" s="1"/>
  <c r="N91259" i="17" a="1"/>
  <c r="N91259" i="17" s="1"/>
  <c r="S91222" i="17" a="1"/>
  <c r="S91222" i="17" s="1"/>
  <c r="N91222" i="17" a="1"/>
  <c r="N91222" i="17" s="1"/>
  <c r="N91186" i="17" a="1"/>
  <c r="N91186" i="17" s="1"/>
  <c r="N91743" i="17" a="1"/>
  <c r="N91743" i="17" s="1"/>
  <c r="M91692" i="17" a="1"/>
  <c r="M91692" i="17" s="1"/>
  <c r="M91652" i="17" a="1"/>
  <c r="M91652" i="17" s="1"/>
  <c r="M91570" i="17" a="1"/>
  <c r="M91570" i="17" s="1"/>
  <c r="M91339" i="17" a="1"/>
  <c r="M91339" i="17" s="1"/>
  <c r="M91319" i="17" a="1"/>
  <c r="M91319" i="17" s="1"/>
  <c r="N91299" i="17" a="1"/>
  <c r="N91299" i="17" s="1"/>
  <c r="S91299" i="17" a="1"/>
  <c r="S91299" i="17" s="1"/>
  <c r="M91272" i="17" a="1"/>
  <c r="M91272" i="17" s="1"/>
  <c r="S91263" i="17" a="1"/>
  <c r="S91263" i="17" s="1"/>
  <c r="N91263" i="17" a="1"/>
  <c r="N91263" i="17" s="1"/>
  <c r="S90788" i="17" a="1"/>
  <c r="S90788" i="17" s="1"/>
  <c r="M90788" i="17" a="1"/>
  <c r="M90788" i="17" s="1"/>
  <c r="N90788" i="17" a="1"/>
  <c r="N90788" i="17" s="1"/>
  <c r="M91743" i="17" a="1"/>
  <c r="M91743" i="17" s="1"/>
  <c r="N91646" i="17" a="1"/>
  <c r="N91646" i="17" s="1"/>
  <c r="N91632" i="17" a="1"/>
  <c r="N91632" i="17" s="1"/>
  <c r="N91561" i="17" a="1"/>
  <c r="N91561" i="17" s="1"/>
  <c r="N91552" i="17" a="1"/>
  <c r="N91552" i="17" s="1"/>
  <c r="N91481" i="17" a="1"/>
  <c r="N91481" i="17" s="1"/>
  <c r="N91455" i="17" a="1"/>
  <c r="N91455" i="17" s="1"/>
  <c r="N91454" i="17" a="1"/>
  <c r="N91454" i="17" s="1"/>
  <c r="N91443" i="17" a="1"/>
  <c r="N91443" i="17" s="1"/>
  <c r="N91433" i="17" a="1"/>
  <c r="N91433" i="17" s="1"/>
  <c r="N91360" i="17" a="1"/>
  <c r="N91360" i="17" s="1"/>
  <c r="S91331" i="17" a="1"/>
  <c r="S91331" i="17" s="1"/>
  <c r="N91331" i="17" a="1"/>
  <c r="N91331" i="17" s="1"/>
  <c r="N91320" i="17" a="1"/>
  <c r="N91320" i="17" s="1"/>
  <c r="S91266" i="17" a="1"/>
  <c r="S91266" i="17" s="1"/>
  <c r="M91266" i="17" a="1"/>
  <c r="M91266" i="17" s="1"/>
  <c r="S91245" i="17" a="1"/>
  <c r="S91245" i="17" s="1"/>
  <c r="N91245" i="17" a="1"/>
  <c r="N91245" i="17" s="1"/>
  <c r="M91245" i="17" a="1"/>
  <c r="M91245" i="17" s="1"/>
  <c r="N91229" i="17" a="1"/>
  <c r="N91229" i="17" s="1"/>
  <c r="S91229" i="17" a="1"/>
  <c r="S91229" i="17" s="1"/>
  <c r="S91226" i="17" a="1"/>
  <c r="S91226" i="17" s="1"/>
  <c r="N91226" i="17" a="1"/>
  <c r="N91226" i="17" s="1"/>
  <c r="M91222" i="17" a="1"/>
  <c r="M91222" i="17" s="1"/>
  <c r="S90807" i="17" a="1"/>
  <c r="S90807" i="17" s="1"/>
  <c r="M90807" i="17" a="1"/>
  <c r="M90807" i="17" s="1"/>
  <c r="N90807" i="17" a="1"/>
  <c r="N90807" i="17" s="1"/>
  <c r="M92241" i="17" a="1"/>
  <c r="M92241" i="17" s="1"/>
  <c r="M92166" i="17" a="1"/>
  <c r="M92166" i="17" s="1"/>
  <c r="S92104" i="17" a="1"/>
  <c r="S92104" i="17" s="1"/>
  <c r="M92102" i="17" a="1"/>
  <c r="M92102" i="17" s="1"/>
  <c r="M92073" i="17" a="1"/>
  <c r="M92073" i="17" s="1"/>
  <c r="N92058" i="17" a="1"/>
  <c r="N92058" i="17" s="1"/>
  <c r="M92036" i="17" a="1"/>
  <c r="M92036" i="17" s="1"/>
  <c r="M92016" i="17" a="1"/>
  <c r="M92016" i="17" s="1"/>
  <c r="N92004" i="17" a="1"/>
  <c r="N92004" i="17" s="1"/>
  <c r="N91961" i="17" a="1"/>
  <c r="N91961" i="17" s="1"/>
  <c r="M91923" i="17" a="1"/>
  <c r="M91923" i="17" s="1"/>
  <c r="N91919" i="17" a="1"/>
  <c r="N91919" i="17" s="1"/>
  <c r="M91886" i="17" a="1"/>
  <c r="M91886" i="17" s="1"/>
  <c r="N91883" i="17" a="1"/>
  <c r="N91883" i="17" s="1"/>
  <c r="N91844" i="17" a="1"/>
  <c r="N91844" i="17" s="1"/>
  <c r="M91825" i="17" a="1"/>
  <c r="M91825" i="17" s="1"/>
  <c r="N91814" i="17" a="1"/>
  <c r="N91814" i="17" s="1"/>
  <c r="N91803" i="17" a="1"/>
  <c r="N91803" i="17" s="1"/>
  <c r="M91802" i="17" a="1"/>
  <c r="M91802" i="17" s="1"/>
  <c r="M91788" i="17" a="1"/>
  <c r="M91788" i="17" s="1"/>
  <c r="M91773" i="17" a="1"/>
  <c r="M91773" i="17" s="1"/>
  <c r="N91762" i="17" a="1"/>
  <c r="N91762" i="17" s="1"/>
  <c r="N91748" i="17" a="1"/>
  <c r="N91748" i="17" s="1"/>
  <c r="M91747" i="17" a="1"/>
  <c r="M91747" i="17" s="1"/>
  <c r="N91717" i="17" a="1"/>
  <c r="N91717" i="17" s="1"/>
  <c r="M91716" i="17" a="1"/>
  <c r="M91716" i="17" s="1"/>
  <c r="N91688" i="17" a="1"/>
  <c r="N91688" i="17" s="1"/>
  <c r="N91660" i="17" a="1"/>
  <c r="N91660" i="17" s="1"/>
  <c r="M91646" i="17" a="1"/>
  <c r="M91646" i="17" s="1"/>
  <c r="N91611" i="17" a="1"/>
  <c r="N91611" i="17" s="1"/>
  <c r="N91592" i="17" a="1"/>
  <c r="N91592" i="17" s="1"/>
  <c r="N91588" i="17" a="1"/>
  <c r="N91588" i="17" s="1"/>
  <c r="S91579" i="17" a="1"/>
  <c r="S91579" i="17" s="1"/>
  <c r="M91579" i="17" a="1"/>
  <c r="M91579" i="17" s="1"/>
  <c r="N91578" i="17" a="1"/>
  <c r="N91578" i="17" s="1"/>
  <c r="M91534" i="17" a="1"/>
  <c r="M91534" i="17" s="1"/>
  <c r="M91481" i="17" a="1"/>
  <c r="M91481" i="17" s="1"/>
  <c r="N91463" i="17" a="1"/>
  <c r="N91463" i="17" s="1"/>
  <c r="M91454" i="17" a="1"/>
  <c r="M91454" i="17" s="1"/>
  <c r="N91444" i="17" a="1"/>
  <c r="N91444" i="17" s="1"/>
  <c r="M91443" i="17" a="1"/>
  <c r="M91443" i="17" s="1"/>
  <c r="M91433" i="17" a="1"/>
  <c r="M91433" i="17" s="1"/>
  <c r="N91398" i="17" a="1"/>
  <c r="N91398" i="17" s="1"/>
  <c r="N91378" i="17" a="1"/>
  <c r="N91378" i="17" s="1"/>
  <c r="M91360" i="17" a="1"/>
  <c r="M91360" i="17" s="1"/>
  <c r="S91341" i="17" a="1"/>
  <c r="S91341" i="17" s="1"/>
  <c r="M91341" i="17" a="1"/>
  <c r="M91341" i="17" s="1"/>
  <c r="N91310" i="17" a="1"/>
  <c r="N91310" i="17" s="1"/>
  <c r="S91274" i="17" a="1"/>
  <c r="S91274" i="17" s="1"/>
  <c r="N91274" i="17" a="1"/>
  <c r="N91274" i="17" s="1"/>
  <c r="M91263" i="17" a="1"/>
  <c r="M91263" i="17" s="1"/>
  <c r="N91174" i="17" a="1"/>
  <c r="N91174" i="17" s="1"/>
  <c r="N91168" i="17" a="1"/>
  <c r="N91168" i="17" s="1"/>
  <c r="S91168" i="17" a="1"/>
  <c r="S91168" i="17" s="1"/>
  <c r="N91117" i="17" a="1"/>
  <c r="N91117" i="17" s="1"/>
  <c r="S91117" i="17" a="1"/>
  <c r="S91117" i="17" s="1"/>
  <c r="S90772" i="17" a="1"/>
  <c r="S90772" i="17" s="1"/>
  <c r="M90772" i="17" a="1"/>
  <c r="M90772" i="17" s="1"/>
  <c r="N90772" i="17" a="1"/>
  <c r="N90772" i="17" s="1"/>
  <c r="S90703" i="17" a="1"/>
  <c r="S90703" i="17" s="1"/>
  <c r="M90703" i="17" a="1"/>
  <c r="M90703" i="17" s="1"/>
  <c r="N90703" i="17" a="1"/>
  <c r="N90703" i="17" s="1"/>
  <c r="N92188" i="17" a="1"/>
  <c r="N92188" i="17" s="1"/>
  <c r="N92181" i="17" a="1"/>
  <c r="N92181" i="17" s="1"/>
  <c r="N92151" i="17" a="1"/>
  <c r="N92151" i="17" s="1"/>
  <c r="N92147" i="17" a="1"/>
  <c r="N92147" i="17" s="1"/>
  <c r="N92137" i="17" a="1"/>
  <c r="N92137" i="17" s="1"/>
  <c r="M92136" i="17" a="1"/>
  <c r="M92136" i="17" s="1"/>
  <c r="N92122" i="17" a="1"/>
  <c r="N92122" i="17" s="1"/>
  <c r="N92114" i="17" a="1"/>
  <c r="N92114" i="17" s="1"/>
  <c r="N92098" i="17" a="1"/>
  <c r="N92098" i="17" s="1"/>
  <c r="N92005" i="17" a="1"/>
  <c r="N92005" i="17" s="1"/>
  <c r="M92004" i="17" a="1"/>
  <c r="M92004" i="17" s="1"/>
  <c r="N91957" i="17" a="1"/>
  <c r="N91957" i="17" s="1"/>
  <c r="N91898" i="17" a="1"/>
  <c r="N91898" i="17" s="1"/>
  <c r="N91856" i="17" a="1"/>
  <c r="N91856" i="17" s="1"/>
  <c r="M91844" i="17" a="1"/>
  <c r="M91844" i="17" s="1"/>
  <c r="N91841" i="17" a="1"/>
  <c r="N91841" i="17" s="1"/>
  <c r="N91826" i="17" a="1"/>
  <c r="N91826" i="17" s="1"/>
  <c r="M91814" i="17" a="1"/>
  <c r="M91814" i="17" s="1"/>
  <c r="M91803" i="17" a="1"/>
  <c r="M91803" i="17" s="1"/>
  <c r="N91792" i="17" a="1"/>
  <c r="N91792" i="17" s="1"/>
  <c r="N91778" i="17" a="1"/>
  <c r="N91778" i="17" s="1"/>
  <c r="N91763" i="17" a="1"/>
  <c r="N91763" i="17" s="1"/>
  <c r="M91762" i="17" a="1"/>
  <c r="M91762" i="17" s="1"/>
  <c r="M91748" i="17" a="1"/>
  <c r="M91748" i="17" s="1"/>
  <c r="S91726" i="17" a="1"/>
  <c r="S91726" i="17" s="1"/>
  <c r="M91717" i="17" a="1"/>
  <c r="M91717" i="17" s="1"/>
  <c r="N91661" i="17" a="1"/>
  <c r="N91661" i="17" s="1"/>
  <c r="M91660" i="17" a="1"/>
  <c r="M91660" i="17" s="1"/>
  <c r="S91624" i="17" a="1"/>
  <c r="S91624" i="17" s="1"/>
  <c r="M91611" i="17" a="1"/>
  <c r="M91611" i="17" s="1"/>
  <c r="M91592" i="17" a="1"/>
  <c r="M91592" i="17" s="1"/>
  <c r="M91578" i="17" a="1"/>
  <c r="M91578" i="17" s="1"/>
  <c r="M91553" i="17" a="1"/>
  <c r="M91553" i="17" s="1"/>
  <c r="N91503" i="17" a="1"/>
  <c r="N91503" i="17" s="1"/>
  <c r="M91485" i="17" a="1"/>
  <c r="M91485" i="17" s="1"/>
  <c r="N91471" i="17" a="1"/>
  <c r="N91471" i="17" s="1"/>
  <c r="M91463" i="17" a="1"/>
  <c r="M91463" i="17" s="1"/>
  <c r="N91456" i="17" a="1"/>
  <c r="N91456" i="17" s="1"/>
  <c r="M91455" i="17" a="1"/>
  <c r="M91455" i="17" s="1"/>
  <c r="M91444" i="17" a="1"/>
  <c r="M91444" i="17" s="1"/>
  <c r="M91398" i="17" a="1"/>
  <c r="M91398" i="17" s="1"/>
  <c r="N91389" i="17" a="1"/>
  <c r="N91389" i="17" s="1"/>
  <c r="M91378" i="17" a="1"/>
  <c r="M91378" i="17" s="1"/>
  <c r="N91351" i="17" a="1"/>
  <c r="N91351" i="17" s="1"/>
  <c r="N91337" i="17" a="1"/>
  <c r="N91337" i="17" s="1"/>
  <c r="M91331" i="17" a="1"/>
  <c r="M91331" i="17" s="1"/>
  <c r="M91310" i="17" a="1"/>
  <c r="M91310" i="17" s="1"/>
  <c r="N91300" i="17" a="1"/>
  <c r="N91300" i="17" s="1"/>
  <c r="N91287" i="17" a="1"/>
  <c r="N91287" i="17" s="1"/>
  <c r="N91237" i="17" a="1"/>
  <c r="N91237" i="17" s="1"/>
  <c r="M91226" i="17" a="1"/>
  <c r="M91226" i="17" s="1"/>
  <c r="S91181" i="17" a="1"/>
  <c r="S91181" i="17" s="1"/>
  <c r="N91181" i="17" a="1"/>
  <c r="N91181" i="17" s="1"/>
  <c r="M91067" i="17" a="1"/>
  <c r="M91067" i="17" s="1"/>
  <c r="N91067" i="17" a="1"/>
  <c r="N91067" i="17" s="1"/>
  <c r="S90854" i="17" a="1"/>
  <c r="S90854" i="17" s="1"/>
  <c r="N90854" i="17" a="1"/>
  <c r="N90854" i="17" s="1"/>
  <c r="S90757" i="17" a="1"/>
  <c r="S90757" i="17" s="1"/>
  <c r="M90757" i="17" a="1"/>
  <c r="M90757" i="17" s="1"/>
  <c r="N90757" i="17" a="1"/>
  <c r="N90757" i="17" s="1"/>
  <c r="N91224" i="17" a="1"/>
  <c r="N91224" i="17" s="1"/>
  <c r="N91129" i="17" a="1"/>
  <c r="N91129" i="17" s="1"/>
  <c r="N91103" i="17" a="1"/>
  <c r="N91103" i="17" s="1"/>
  <c r="M91084" i="17" a="1"/>
  <c r="M91084" i="17" s="1"/>
  <c r="N91080" i="17" a="1"/>
  <c r="N91080" i="17" s="1"/>
  <c r="N91069" i="17" a="1"/>
  <c r="N91069" i="17" s="1"/>
  <c r="N91046" i="17" a="1"/>
  <c r="N91046" i="17" s="1"/>
  <c r="M91037" i="17" a="1"/>
  <c r="M91037" i="17" s="1"/>
  <c r="M91023" i="17" a="1"/>
  <c r="M91023" i="17" s="1"/>
  <c r="M90995" i="17" a="1"/>
  <c r="M90995" i="17" s="1"/>
  <c r="N90987" i="17" a="1"/>
  <c r="N90987" i="17" s="1"/>
  <c r="N90984" i="17" a="1"/>
  <c r="N90984" i="17" s="1"/>
  <c r="N90953" i="17" a="1"/>
  <c r="N90953" i="17" s="1"/>
  <c r="M90930" i="17" a="1"/>
  <c r="M90930" i="17" s="1"/>
  <c r="N90906" i="17" a="1"/>
  <c r="N90906" i="17" s="1"/>
  <c r="M90895" i="17" a="1"/>
  <c r="M90895" i="17" s="1"/>
  <c r="N90885" i="17" a="1"/>
  <c r="N90885" i="17" s="1"/>
  <c r="N90877" i="17" a="1"/>
  <c r="N90877" i="17" s="1"/>
  <c r="N90845" i="17" a="1"/>
  <c r="N90845" i="17" s="1"/>
  <c r="M90824" i="17" a="1"/>
  <c r="M90824" i="17" s="1"/>
  <c r="N90797" i="17" a="1"/>
  <c r="N90797" i="17" s="1"/>
  <c r="M90748" i="17" a="1"/>
  <c r="M90748" i="17" s="1"/>
  <c r="M90708" i="17" a="1"/>
  <c r="M90708" i="17" s="1"/>
  <c r="N90833" i="17" a="1"/>
  <c r="N90833" i="17" s="1"/>
  <c r="M90763" i="17" a="1"/>
  <c r="M90763" i="17" s="1"/>
  <c r="N90722" i="17" a="1"/>
  <c r="N90722" i="17" s="1"/>
  <c r="N90683" i="17" a="1"/>
  <c r="N90683" i="17" s="1"/>
  <c r="N90667" i="17" a="1"/>
  <c r="N90667" i="17" s="1"/>
  <c r="M90628" i="17" a="1"/>
  <c r="M90628" i="17" s="1"/>
  <c r="N90620" i="17" a="1"/>
  <c r="N90620" i="17" s="1"/>
  <c r="N91142" i="17" a="1"/>
  <c r="N91142" i="17" s="1"/>
  <c r="M91141" i="17" a="1"/>
  <c r="M91141" i="17" s="1"/>
  <c r="N91100" i="17" a="1"/>
  <c r="N91100" i="17" s="1"/>
  <c r="N91093" i="17" a="1"/>
  <c r="N91093" i="17" s="1"/>
  <c r="N91086" i="17" a="1"/>
  <c r="N91086" i="17" s="1"/>
  <c r="S91072" i="17" a="1"/>
  <c r="S91072" i="17" s="1"/>
  <c r="N91055" i="17" a="1"/>
  <c r="N91055" i="17" s="1"/>
  <c r="M90997" i="17" a="1"/>
  <c r="M90997" i="17" s="1"/>
  <c r="N90993" i="17" a="1"/>
  <c r="N90993" i="17" s="1"/>
  <c r="N90955" i="17" a="1"/>
  <c r="N90955" i="17" s="1"/>
  <c r="M90939" i="17" a="1"/>
  <c r="M90939" i="17" s="1"/>
  <c r="N90932" i="17" a="1"/>
  <c r="N90932" i="17" s="1"/>
  <c r="N90893" i="17" a="1"/>
  <c r="N90893" i="17" s="1"/>
  <c r="N90883" i="17" a="1"/>
  <c r="N90883" i="17" s="1"/>
  <c r="M90882" i="17" a="1"/>
  <c r="M90882" i="17" s="1"/>
  <c r="N90874" i="17" a="1"/>
  <c r="N90874" i="17" s="1"/>
  <c r="M90857" i="17" a="1"/>
  <c r="M90857" i="17" s="1"/>
  <c r="M90826" i="17" a="1"/>
  <c r="M90826" i="17" s="1"/>
  <c r="N90802" i="17" a="1"/>
  <c r="N90802" i="17" s="1"/>
  <c r="N90787" i="17" a="1"/>
  <c r="N90787" i="17" s="1"/>
  <c r="M90783" i="17" a="1"/>
  <c r="M90783" i="17" s="1"/>
  <c r="N90768" i="17" a="1"/>
  <c r="N90768" i="17" s="1"/>
  <c r="M90767" i="17" a="1"/>
  <c r="M90767" i="17" s="1"/>
  <c r="M90753" i="17" a="1"/>
  <c r="M90753" i="17" s="1"/>
  <c r="N90742" i="17" a="1"/>
  <c r="N90742" i="17" s="1"/>
  <c r="N90728" i="17" a="1"/>
  <c r="N90728" i="17" s="1"/>
  <c r="M90727" i="17" a="1"/>
  <c r="M90727" i="17" s="1"/>
  <c r="M90723" i="17" a="1"/>
  <c r="M90723" i="17" s="1"/>
  <c r="M90713" i="17" a="1"/>
  <c r="M90713" i="17" s="1"/>
  <c r="N90702" i="17" a="1"/>
  <c r="N90702" i="17" s="1"/>
  <c r="N90688" i="17" a="1"/>
  <c r="N90688" i="17" s="1"/>
  <c r="N90687" i="17" a="1"/>
  <c r="N90687" i="17" s="1"/>
  <c r="N90672" i="17" a="1"/>
  <c r="N90672" i="17" s="1"/>
  <c r="M90668" i="17" a="1"/>
  <c r="M90668" i="17" s="1"/>
  <c r="N90657" i="17" a="1"/>
  <c r="N90657" i="17" s="1"/>
  <c r="M90637" i="17" a="1"/>
  <c r="M90637" i="17" s="1"/>
  <c r="N90633" i="17" a="1"/>
  <c r="N90633" i="17" s="1"/>
  <c r="N90621" i="17" a="1"/>
  <c r="N90621" i="17" s="1"/>
  <c r="N90614" i="17" a="1"/>
  <c r="N90614" i="17" s="1"/>
  <c r="M90606" i="17" a="1"/>
  <c r="M90606" i="17" s="1"/>
  <c r="N90595" i="17" a="1"/>
  <c r="N90595" i="17" s="1"/>
  <c r="M91142" i="17" a="1"/>
  <c r="M91142" i="17" s="1"/>
  <c r="M91093" i="17" a="1"/>
  <c r="M91093" i="17" s="1"/>
  <c r="M91055" i="17" a="1"/>
  <c r="M91055" i="17" s="1"/>
  <c r="M90955" i="17" a="1"/>
  <c r="M90955" i="17" s="1"/>
  <c r="M90932" i="17" a="1"/>
  <c r="M90932" i="17" s="1"/>
  <c r="M90883" i="17" a="1"/>
  <c r="M90883" i="17" s="1"/>
  <c r="M90874" i="17" a="1"/>
  <c r="M90874" i="17" s="1"/>
  <c r="M90858" i="17" a="1"/>
  <c r="M90858" i="17" s="1"/>
  <c r="M90802" i="17" a="1"/>
  <c r="M90802" i="17" s="1"/>
  <c r="M90787" i="17" a="1"/>
  <c r="M90787" i="17" s="1"/>
  <c r="M90768" i="17" a="1"/>
  <c r="M90768" i="17" s="1"/>
  <c r="M90742" i="17" a="1"/>
  <c r="M90742" i="17" s="1"/>
  <c r="M90728" i="17" a="1"/>
  <c r="M90728" i="17" s="1"/>
  <c r="M90702" i="17" a="1"/>
  <c r="M90702" i="17" s="1"/>
  <c r="N90673" i="17" a="1"/>
  <c r="N90673" i="17" s="1"/>
  <c r="N90658" i="17" a="1"/>
  <c r="N90658" i="17" s="1"/>
  <c r="N90603" i="17" a="1"/>
  <c r="N90603" i="17" s="1"/>
  <c r="M90595" i="17" a="1"/>
  <c r="M90595" i="17" s="1"/>
  <c r="M90688" i="17" a="1"/>
  <c r="M90688" i="17" s="1"/>
  <c r="M90673" i="17" a="1"/>
  <c r="M90673" i="17" s="1"/>
  <c r="M90672" i="17" a="1"/>
  <c r="M90672" i="17" s="1"/>
  <c r="M90658" i="17" a="1"/>
  <c r="M90658" i="17" s="1"/>
  <c r="N90995" i="17" a="1"/>
  <c r="N90995" i="17" s="1"/>
  <c r="N90975" i="17" a="1"/>
  <c r="N90975" i="17" s="1"/>
  <c r="N90952" i="17" a="1"/>
  <c r="N90952" i="17" s="1"/>
  <c r="N90693" i="17" a="1"/>
  <c r="N90693" i="17" s="1"/>
  <c r="N90678" i="17" a="1"/>
  <c r="N90678" i="17" s="1"/>
  <c r="N90677" i="17" a="1"/>
  <c r="N90677" i="17" s="1"/>
  <c r="N90662" i="17" a="1"/>
  <c r="N90662" i="17" s="1"/>
  <c r="N90604" i="17" a="1"/>
  <c r="N90604" i="17" s="1"/>
  <c r="N90600" i="17" a="1"/>
  <c r="N90600" i="17" s="1"/>
  <c r="N91084" i="17" a="1"/>
  <c r="N91084" i="17" s="1"/>
  <c r="N91064" i="17" a="1"/>
  <c r="N91064" i="17" s="1"/>
  <c r="N91037" i="17" a="1"/>
  <c r="N91037" i="17" s="1"/>
  <c r="N91023" i="17" a="1"/>
  <c r="N91023" i="17" s="1"/>
  <c r="S91000" i="17" a="1"/>
  <c r="S91000" i="17" s="1"/>
  <c r="M90975" i="17" a="1"/>
  <c r="M90975" i="17" s="1"/>
  <c r="M90964" i="17" a="1"/>
  <c r="M90964" i="17" s="1"/>
  <c r="N90941" i="17" a="1"/>
  <c r="N90941" i="17" s="1"/>
  <c r="N90930" i="17" a="1"/>
  <c r="N90930" i="17" s="1"/>
  <c r="N90916" i="17" a="1"/>
  <c r="N90916" i="17" s="1"/>
  <c r="N90895" i="17" a="1"/>
  <c r="N90895" i="17" s="1"/>
  <c r="N90872" i="17" a="1"/>
  <c r="N90872" i="17" s="1"/>
  <c r="N90832" i="17" a="1"/>
  <c r="N90832" i="17" s="1"/>
  <c r="N90824" i="17" a="1"/>
  <c r="N90824" i="17" s="1"/>
  <c r="N90777" i="17" a="1"/>
  <c r="N90777" i="17" s="1"/>
  <c r="N90762" i="17" a="1"/>
  <c r="N90762" i="17" s="1"/>
  <c r="N90748" i="17" a="1"/>
  <c r="N90748" i="17" s="1"/>
  <c r="N90708" i="17" a="1"/>
  <c r="N90708" i="17" s="1"/>
  <c r="M90693" i="17" a="1"/>
  <c r="M90693" i="17" s="1"/>
  <c r="M90678" i="17" a="1"/>
  <c r="M90678" i="17" s="1"/>
  <c r="M90662" i="17" a="1"/>
  <c r="M90662" i="17" s="1"/>
  <c r="M90643" i="17" a="1"/>
  <c r="M90643" i="17" s="1"/>
  <c r="L7653" i="3" a="1"/>
  <c r="L7653" i="3" s="1"/>
  <c r="L7648" i="3" a="1"/>
  <c r="L7648" i="3" s="1"/>
  <c r="M92238" i="17" a="1"/>
  <c r="M92238" i="17" s="1"/>
  <c r="M92215" i="17" a="1"/>
  <c r="M92215" i="17" s="1"/>
  <c r="M91952" i="17" a="1"/>
  <c r="M91952" i="17" s="1"/>
  <c r="M91860" i="17" a="1"/>
  <c r="M91860" i="17" s="1"/>
  <c r="M91831" i="17" a="1"/>
  <c r="M91831" i="17" s="1"/>
  <c r="M91790" i="17" a="1"/>
  <c r="M91790" i="17" s="1"/>
  <c r="N91488" i="17" a="1"/>
  <c r="N91488" i="17" s="1"/>
  <c r="M91423" i="17" a="1"/>
  <c r="M91423" i="17" s="1"/>
  <c r="M91294" i="17" a="1"/>
  <c r="M91294" i="17" s="1"/>
  <c r="N91189" i="17" a="1"/>
  <c r="N91189" i="17" s="1"/>
  <c r="M91156" i="17" a="1"/>
  <c r="M91156" i="17" s="1"/>
  <c r="M91112" i="17" a="1"/>
  <c r="M91112" i="17" s="1"/>
  <c r="N91059" i="17" a="1"/>
  <c r="N91059" i="17" s="1"/>
  <c r="M90970" i="17" a="1"/>
  <c r="M90970" i="17" s="1"/>
  <c r="M90916" i="17" a="1"/>
  <c r="M90916" i="17" s="1"/>
  <c r="M90886" i="17" a="1"/>
  <c r="M90886" i="17" s="1"/>
  <c r="M90751" i="17" a="1"/>
  <c r="M90751" i="17" s="1"/>
  <c r="M90598" i="17" a="1"/>
  <c r="M90598" i="17" s="1"/>
  <c r="N92277" i="17" a="1"/>
  <c r="N92277" i="17" s="1"/>
  <c r="N92135" i="17" a="1"/>
  <c r="N92135" i="17" s="1"/>
  <c r="S92208" i="17" a="1"/>
  <c r="S92208" i="17" s="1"/>
  <c r="S92022" i="17" a="1"/>
  <c r="S92022" i="17" s="1"/>
  <c r="M91981" i="17" a="1"/>
  <c r="M91981" i="17" s="1"/>
  <c r="M91895" i="17" a="1"/>
  <c r="M91895" i="17" s="1"/>
  <c r="S91849" i="17" a="1"/>
  <c r="S91849" i="17" s="1"/>
  <c r="M91314" i="17" a="1"/>
  <c r="M91314" i="17" s="1"/>
  <c r="S91312" i="17" a="1"/>
  <c r="S91312" i="17" s="1"/>
  <c r="N91288" i="17" a="1"/>
  <c r="N91288" i="17" s="1"/>
  <c r="N91251" i="17" a="1"/>
  <c r="N91251" i="17" s="1"/>
  <c r="M91248" i="17" a="1"/>
  <c r="M91248" i="17" s="1"/>
  <c r="N91220" i="17" a="1"/>
  <c r="N91220" i="17" s="1"/>
  <c r="N91213" i="17" a="1"/>
  <c r="N91213" i="17" s="1"/>
  <c r="S91097" i="17" a="1"/>
  <c r="S91097" i="17" s="1"/>
  <c r="M90971" i="17" a="1"/>
  <c r="M90971" i="17" s="1"/>
  <c r="S90785" i="17" a="1"/>
  <c r="S90785" i="17" s="1"/>
  <c r="S92277" i="17" a="1"/>
  <c r="S92277" i="17" s="1"/>
  <c r="S92135" i="17" a="1"/>
  <c r="S92135" i="17" s="1"/>
  <c r="S92098" i="17" a="1"/>
  <c r="S92098" i="17" s="1"/>
  <c r="S91771" i="17" a="1"/>
  <c r="S91771" i="17" s="1"/>
  <c r="M91726" i="17" a="1"/>
  <c r="M91726" i="17" s="1"/>
  <c r="N91712" i="17" a="1"/>
  <c r="N91712" i="17" s="1"/>
  <c r="N91624" i="17" a="1"/>
  <c r="N91624" i="17" s="1"/>
  <c r="M91606" i="17" a="1"/>
  <c r="M91606" i="17" s="1"/>
  <c r="S91566" i="17" a="1"/>
  <c r="S91566" i="17" s="1"/>
  <c r="S91456" i="17" a="1"/>
  <c r="S91456" i="17" s="1"/>
  <c r="M91448" i="17" a="1"/>
  <c r="M91448" i="17" s="1"/>
  <c r="N91344" i="17" a="1"/>
  <c r="N91344" i="17" s="1"/>
  <c r="M91258" i="17" a="1"/>
  <c r="M91258" i="17" s="1"/>
  <c r="M91229" i="17" a="1"/>
  <c r="M91229" i="17" s="1"/>
  <c r="M91220" i="17" a="1"/>
  <c r="M91220" i="17" s="1"/>
  <c r="M91096" i="17" a="1"/>
  <c r="M91096" i="17" s="1"/>
  <c r="M90730" i="17" a="1"/>
  <c r="M90730" i="17" s="1"/>
  <c r="M90725" i="17" a="1"/>
  <c r="M90725" i="17" s="1"/>
  <c r="S91720" i="17" a="1"/>
  <c r="S91720" i="17" s="1"/>
  <c r="S91051" i="17" a="1"/>
  <c r="S91051" i="17" s="1"/>
  <c r="S91047" i="17" a="1"/>
  <c r="S91047" i="17" s="1"/>
  <c r="S91016" i="17" a="1"/>
  <c r="S91016" i="17" s="1"/>
  <c r="S90976" i="17" a="1"/>
  <c r="S90976" i="17" s="1"/>
  <c r="S90926" i="17" a="1"/>
  <c r="S90926" i="17" s="1"/>
  <c r="S91546" i="17" a="1"/>
  <c r="S91546" i="17" s="1"/>
  <c r="N91381" i="17" a="1"/>
  <c r="N91381" i="17" s="1"/>
  <c r="M91085" i="17" a="1"/>
  <c r="M91085" i="17" s="1"/>
  <c r="S91059" i="17" a="1"/>
  <c r="S91059" i="17" s="1"/>
  <c r="M91040" i="17" a="1"/>
  <c r="M91040" i="17" s="1"/>
  <c r="S91028" i="17" a="1"/>
  <c r="S91028" i="17" s="1"/>
  <c r="M90987" i="17" a="1"/>
  <c r="M90987" i="17" s="1"/>
  <c r="M90952" i="17" a="1"/>
  <c r="M90952" i="17" s="1"/>
  <c r="S90911" i="17" a="1"/>
  <c r="S90911" i="17" s="1"/>
  <c r="S90893" i="17" a="1"/>
  <c r="S90893" i="17" s="1"/>
  <c r="M90884" i="17" a="1"/>
  <c r="M90884" i="17" s="1"/>
  <c r="M90765" i="17" a="1"/>
  <c r="M90765" i="17" s="1"/>
  <c r="N91938" i="17" a="1"/>
  <c r="N91938" i="17" s="1"/>
  <c r="M91780" i="17" a="1"/>
  <c r="M91780" i="17" s="1"/>
  <c r="M91771" i="17" a="1"/>
  <c r="M91771" i="17" s="1"/>
  <c r="S92206" i="17" a="1"/>
  <c r="S92206" i="17" s="1"/>
  <c r="S92203" i="17" a="1"/>
  <c r="S92203" i="17" s="1"/>
  <c r="S92132" i="17" a="1"/>
  <c r="S92132" i="17" s="1"/>
  <c r="S92042" i="17" a="1"/>
  <c r="S92042" i="17" s="1"/>
  <c r="S91965" i="17" a="1"/>
  <c r="S91965" i="17" s="1"/>
  <c r="S91936" i="17" a="1"/>
  <c r="S91936" i="17" s="1"/>
  <c r="S91876" i="17" a="1"/>
  <c r="S91876" i="17" s="1"/>
  <c r="N91860" i="17" a="1"/>
  <c r="N91860" i="17" s="1"/>
  <c r="N91855" i="17" a="1"/>
  <c r="N91855" i="17" s="1"/>
  <c r="M91835" i="17" a="1"/>
  <c r="M91835" i="17" s="1"/>
  <c r="N91720" i="17" a="1"/>
  <c r="N91720" i="17" s="1"/>
  <c r="M91715" i="17" a="1"/>
  <c r="M91715" i="17" s="1"/>
  <c r="S91655" i="17" a="1"/>
  <c r="S91655" i="17" s="1"/>
  <c r="S91587" i="17" a="1"/>
  <c r="S91587" i="17" s="1"/>
  <c r="M91559" i="17" a="1"/>
  <c r="M91559" i="17" s="1"/>
  <c r="S91511" i="17" a="1"/>
  <c r="S91511" i="17" s="1"/>
  <c r="M91282" i="17" a="1"/>
  <c r="M91282" i="17" s="1"/>
  <c r="S91083" i="17" a="1"/>
  <c r="S91083" i="17" s="1"/>
  <c r="S91004" i="17" a="1"/>
  <c r="S91004" i="17" s="1"/>
  <c r="M90976" i="17" a="1"/>
  <c r="M90976" i="17" s="1"/>
  <c r="S90680" i="17" a="1"/>
  <c r="S90680" i="17" s="1"/>
  <c r="M90620" i="17" a="1"/>
  <c r="M90620" i="17" s="1"/>
  <c r="K7719" i="3" a="1"/>
  <c r="K7719" i="3" s="1"/>
  <c r="L7794" i="3" a="1"/>
  <c r="L7794" i="3" s="1"/>
  <c r="K7781" i="3" a="1"/>
  <c r="K7781" i="3" s="1"/>
  <c r="K7675" i="3" a="1"/>
  <c r="K7675" i="3" s="1"/>
  <c r="L138" i="3" a="1"/>
  <c r="L138" i="3" s="1"/>
  <c r="K7791" i="3" a="1"/>
  <c r="K7791" i="3" s="1"/>
  <c r="K1438" i="3" a="1"/>
  <c r="K1438" i="3" s="1"/>
  <c r="I7792" i="3" a="1"/>
  <c r="I7792" i="3" s="1"/>
  <c r="L7701" i="3" a="1"/>
  <c r="L7701" i="3" s="1"/>
  <c r="J7748" i="3" a="1"/>
  <c r="J7748" i="3" s="1"/>
  <c r="K7779" i="3" a="1"/>
  <c r="K7779" i="3" s="1"/>
  <c r="L7669" i="3" a="1"/>
  <c r="L7669" i="3" s="1"/>
  <c r="J585" i="3" a="1"/>
  <c r="J585" i="3" s="1"/>
  <c r="L7755" i="3" a="1"/>
  <c r="L7755" i="3" s="1"/>
  <c r="K7378" i="3" a="1"/>
  <c r="K7378" i="3" s="1"/>
  <c r="L5171" i="3" a="1"/>
  <c r="L5171" i="3" s="1"/>
  <c r="I7800" i="3" a="1"/>
  <c r="I7800" i="3" s="1"/>
  <c r="L7791" i="3" a="1"/>
  <c r="L7791" i="3" s="1"/>
  <c r="I7791" i="3" a="1"/>
  <c r="I7791" i="3" s="1"/>
  <c r="I7781" i="3" a="1"/>
  <c r="I7781" i="3" s="1"/>
  <c r="L7763" i="3" a="1"/>
  <c r="L7763" i="3" s="1"/>
  <c r="L7758" i="3" a="1"/>
  <c r="L7758" i="3" s="1"/>
  <c r="K7751" i="3" a="1"/>
  <c r="K7751" i="3" s="1"/>
  <c r="J7733" i="3" a="1"/>
  <c r="J7733" i="3" s="1"/>
  <c r="J7667" i="3" a="1"/>
  <c r="J7667" i="3" s="1"/>
  <c r="I7667" i="3" a="1"/>
  <c r="I7667" i="3" s="1"/>
  <c r="I7796" i="3" a="1"/>
  <c r="I7796" i="3" s="1"/>
  <c r="I3159" i="3" a="1"/>
  <c r="I3159" i="3" s="1"/>
  <c r="L7724" i="3" a="1"/>
  <c r="L7724" i="3" s="1"/>
  <c r="L7699" i="3" a="1"/>
  <c r="L7699" i="3" s="1"/>
  <c r="J7673" i="3" a="1"/>
  <c r="J7673" i="3" s="1"/>
  <c r="K7068" i="3" a="1"/>
  <c r="K7068" i="3" s="1"/>
  <c r="L6343" i="3" a="1"/>
  <c r="L6343" i="3" s="1"/>
  <c r="L6290" i="3" a="1"/>
  <c r="L6290" i="3" s="1"/>
  <c r="J5870" i="3" a="1"/>
  <c r="J5870" i="3" s="1"/>
  <c r="J5137" i="3" a="1"/>
  <c r="J5137" i="3" s="1"/>
  <c r="K4857" i="3" a="1"/>
  <c r="K4857" i="3" s="1"/>
  <c r="I3580" i="3" a="1"/>
  <c r="I3580" i="3" s="1"/>
  <c r="I2896" i="3" a="1"/>
  <c r="I2896" i="3" s="1"/>
  <c r="I2312" i="3" a="1"/>
  <c r="I2312" i="3" s="1"/>
  <c r="I7724" i="3" a="1"/>
  <c r="I7724" i="3" s="1"/>
  <c r="K7635" i="3" a="1"/>
  <c r="K7635" i="3" s="1"/>
  <c r="S92012" i="17" a="1"/>
  <c r="S92012" i="17" s="1"/>
  <c r="M92012" i="17" a="1"/>
  <c r="M92012" i="17" s="1"/>
  <c r="M91545" i="17" a="1"/>
  <c r="M91545" i="17" s="1"/>
  <c r="S91545" i="17" a="1"/>
  <c r="S91545" i="17" s="1"/>
  <c r="N92329" i="17" a="1"/>
  <c r="N92329" i="17" s="1"/>
  <c r="S92304" i="17" a="1"/>
  <c r="S92304" i="17" s="1"/>
  <c r="S92292" i="17" a="1"/>
  <c r="S92292" i="17" s="1"/>
  <c r="N92239" i="17" a="1"/>
  <c r="N92239" i="17" s="1"/>
  <c r="S92232" i="17" a="1"/>
  <c r="S92232" i="17" s="1"/>
  <c r="N91610" i="17" a="1"/>
  <c r="N91610" i="17" s="1"/>
  <c r="M91610" i="17" a="1"/>
  <c r="M91610" i="17" s="1"/>
  <c r="M91492" i="17" a="1"/>
  <c r="M91492" i="17" s="1"/>
  <c r="S91492" i="17" a="1"/>
  <c r="S91492" i="17" s="1"/>
  <c r="S91450" i="17" a="1"/>
  <c r="S91450" i="17" s="1"/>
  <c r="M91450" i="17" a="1"/>
  <c r="M91450" i="17" s="1"/>
  <c r="N91450" i="17" a="1"/>
  <c r="N91450" i="17" s="1"/>
  <c r="N92313" i="17" a="1"/>
  <c r="N92313" i="17" s="1"/>
  <c r="M92312" i="17" a="1"/>
  <c r="M92312" i="17" s="1"/>
  <c r="M92283" i="17" a="1"/>
  <c r="M92283" i="17" s="1"/>
  <c r="M92273" i="17" a="1"/>
  <c r="M92273" i="17" s="1"/>
  <c r="N92248" i="17" a="1"/>
  <c r="N92248" i="17" s="1"/>
  <c r="N92215" i="17" a="1"/>
  <c r="N92215" i="17" s="1"/>
  <c r="S92212" i="17" a="1"/>
  <c r="S92212" i="17" s="1"/>
  <c r="N92212" i="17" a="1"/>
  <c r="N92212" i="17" s="1"/>
  <c r="S92116" i="17" a="1"/>
  <c r="S92116" i="17" s="1"/>
  <c r="M92116" i="17" a="1"/>
  <c r="M92116" i="17" s="1"/>
  <c r="N92116" i="17" a="1"/>
  <c r="N92116" i="17" s="1"/>
  <c r="N92056" i="17" a="1"/>
  <c r="N92056" i="17" s="1"/>
  <c r="M92056" i="17" a="1"/>
  <c r="M92056" i="17" s="1"/>
  <c r="S92027" i="17" a="1"/>
  <c r="S92027" i="17" s="1"/>
  <c r="N92027" i="17" a="1"/>
  <c r="N92027" i="17" s="1"/>
  <c r="M91986" i="17" a="1"/>
  <c r="M91986" i="17" s="1"/>
  <c r="S91986" i="17" a="1"/>
  <c r="S91986" i="17" s="1"/>
  <c r="N91734" i="17" a="1"/>
  <c r="N91734" i="17" s="1"/>
  <c r="S91734" i="17" a="1"/>
  <c r="S91734" i="17" s="1"/>
  <c r="M91734" i="17" a="1"/>
  <c r="M91734" i="17" s="1"/>
  <c r="M91575" i="17" a="1"/>
  <c r="M91575" i="17" s="1"/>
  <c r="S91575" i="17" a="1"/>
  <c r="S91575" i="17" s="1"/>
  <c r="M92313" i="17" a="1"/>
  <c r="M92313" i="17" s="1"/>
  <c r="M92248" i="17" a="1"/>
  <c r="M92248" i="17" s="1"/>
  <c r="N92174" i="17" a="1"/>
  <c r="N92174" i="17" s="1"/>
  <c r="S92174" i="17" a="1"/>
  <c r="S92174" i="17" s="1"/>
  <c r="S92134" i="17" a="1"/>
  <c r="S92134" i="17" s="1"/>
  <c r="M92134" i="17" a="1"/>
  <c r="M92134" i="17" s="1"/>
  <c r="M92088" i="17" a="1"/>
  <c r="M92088" i="17" s="1"/>
  <c r="N92088" i="17" a="1"/>
  <c r="N92088" i="17" s="1"/>
  <c r="N91973" i="17" a="1"/>
  <c r="N91973" i="17" s="1"/>
  <c r="M91973" i="17" a="1"/>
  <c r="M91973" i="17" s="1"/>
  <c r="N91750" i="17" a="1"/>
  <c r="N91750" i="17" s="1"/>
  <c r="M91750" i="17" a="1"/>
  <c r="M91750" i="17" s="1"/>
  <c r="N91415" i="17" a="1"/>
  <c r="N91415" i="17" s="1"/>
  <c r="M91415" i="17" a="1"/>
  <c r="M91415" i="17" s="1"/>
  <c r="S91347" i="17" a="1"/>
  <c r="S91347" i="17" s="1"/>
  <c r="M91347" i="17" a="1"/>
  <c r="M91347" i="17" s="1"/>
  <c r="M92183" i="17" a="1"/>
  <c r="M92183" i="17" s="1"/>
  <c r="M92089" i="17" a="1"/>
  <c r="M92089" i="17" s="1"/>
  <c r="N92089" i="17" a="1"/>
  <c r="N92089" i="17" s="1"/>
  <c r="M92046" i="17" a="1"/>
  <c r="M92046" i="17" s="1"/>
  <c r="S92046" i="17" a="1"/>
  <c r="S92046" i="17" s="1"/>
  <c r="M91947" i="17" a="1"/>
  <c r="M91947" i="17" s="1"/>
  <c r="N91638" i="17" a="1"/>
  <c r="N91638" i="17" s="1"/>
  <c r="S91638" i="17" a="1"/>
  <c r="S91638" i="17" s="1"/>
  <c r="M91638" i="17" a="1"/>
  <c r="M91638" i="17" s="1"/>
  <c r="M91557" i="17" a="1"/>
  <c r="M91557" i="17" s="1"/>
  <c r="S91557" i="17" a="1"/>
  <c r="S91557" i="17" s="1"/>
  <c r="S92329" i="17" a="1"/>
  <c r="S92329" i="17" s="1"/>
  <c r="S92317" i="17" a="1"/>
  <c r="S92317" i="17" s="1"/>
  <c r="M92074" i="17" a="1"/>
  <c r="M92074" i="17" s="1"/>
  <c r="S92074" i="17" a="1"/>
  <c r="S92074" i="17" s="1"/>
  <c r="N92074" i="17" a="1"/>
  <c r="N92074" i="17" s="1"/>
  <c r="M92037" i="17" a="1"/>
  <c r="M92037" i="17" s="1"/>
  <c r="M91441" i="17" a="1"/>
  <c r="M91441" i="17" s="1"/>
  <c r="S91441" i="17" a="1"/>
  <c r="S91441" i="17" s="1"/>
  <c r="M92267" i="17" a="1"/>
  <c r="M92267" i="17" s="1"/>
  <c r="N92175" i="17" a="1"/>
  <c r="N92175" i="17" s="1"/>
  <c r="M92175" i="17" a="1"/>
  <c r="M92175" i="17" s="1"/>
  <c r="S92047" i="17" a="1"/>
  <c r="S92047" i="17" s="1"/>
  <c r="M92047" i="17" a="1"/>
  <c r="M92047" i="17" s="1"/>
  <c r="S91955" i="17" a="1"/>
  <c r="S91955" i="17" s="1"/>
  <c r="M91955" i="17" a="1"/>
  <c r="M91955" i="17" s="1"/>
  <c r="M91536" i="17" a="1"/>
  <c r="M91536" i="17" s="1"/>
  <c r="S91536" i="17" a="1"/>
  <c r="S91536" i="17" s="1"/>
  <c r="M91482" i="17" a="1"/>
  <c r="M91482" i="17" s="1"/>
  <c r="S91482" i="17" a="1"/>
  <c r="S91482" i="17" s="1"/>
  <c r="S91402" i="17" a="1"/>
  <c r="S91402" i="17" s="1"/>
  <c r="M91402" i="17" a="1"/>
  <c r="M91402" i="17" s="1"/>
  <c r="N91402" i="17" a="1"/>
  <c r="N91402" i="17" s="1"/>
  <c r="M92144" i="17" a="1"/>
  <c r="M92144" i="17" s="1"/>
  <c r="N92144" i="17" a="1"/>
  <c r="N92144" i="17" s="1"/>
  <c r="M91074" i="17" a="1"/>
  <c r="M91074" i="17" s="1"/>
  <c r="M91026" i="17" a="1"/>
  <c r="M91026" i="17" s="1"/>
  <c r="M90816" i="17" a="1"/>
  <c r="M90816" i="17" s="1"/>
  <c r="M90800" i="17" a="1"/>
  <c r="M90800" i="17" s="1"/>
  <c r="N90761" i="17" a="1"/>
  <c r="N90761" i="17" s="1"/>
  <c r="M90756" i="17" a="1"/>
  <c r="M90756" i="17" s="1"/>
  <c r="N90622" i="17" a="1"/>
  <c r="N90622" i="17" s="1"/>
  <c r="M90603" i="17" a="1"/>
  <c r="M90603" i="17" s="1"/>
  <c r="N90579" i="17" a="1"/>
  <c r="N90579" i="17" s="1"/>
  <c r="N91916" i="17" a="1"/>
  <c r="N91916" i="17" s="1"/>
  <c r="M91873" i="17" a="1"/>
  <c r="M91873" i="17" s="1"/>
  <c r="N91852" i="17" a="1"/>
  <c r="N91852" i="17" s="1"/>
  <c r="M91774" i="17" a="1"/>
  <c r="M91774" i="17" s="1"/>
  <c r="N91764" i="17" a="1"/>
  <c r="N91764" i="17" s="1"/>
  <c r="N91664" i="17" a="1"/>
  <c r="N91664" i="17" s="1"/>
  <c r="N91574" i="17" a="1"/>
  <c r="N91574" i="17" s="1"/>
  <c r="S91563" i="17" a="1"/>
  <c r="S91563" i="17" s="1"/>
  <c r="S91425" i="17" a="1"/>
  <c r="S91425" i="17" s="1"/>
  <c r="S91421" i="17" a="1"/>
  <c r="S91421" i="17" s="1"/>
  <c r="N91405" i="17" a="1"/>
  <c r="N91405" i="17" s="1"/>
  <c r="N91345" i="17" a="1"/>
  <c r="N91345" i="17" s="1"/>
  <c r="S91342" i="17" a="1"/>
  <c r="S91342" i="17" s="1"/>
  <c r="N91318" i="17" a="1"/>
  <c r="N91318" i="17" s="1"/>
  <c r="N91296" i="17" a="1"/>
  <c r="N91296" i="17" s="1"/>
  <c r="M91288" i="17" a="1"/>
  <c r="M91288" i="17" s="1"/>
  <c r="S91169" i="17" a="1"/>
  <c r="S91169" i="17" s="1"/>
  <c r="S91149" i="17" a="1"/>
  <c r="S91149" i="17" s="1"/>
  <c r="S91137" i="17" a="1"/>
  <c r="S91137" i="17" s="1"/>
  <c r="S91121" i="17" a="1"/>
  <c r="S91121" i="17" s="1"/>
  <c r="N91105" i="17" a="1"/>
  <c r="N91105" i="17" s="1"/>
  <c r="N91090" i="17" a="1"/>
  <c r="N91090" i="17" s="1"/>
  <c r="N91075" i="17" a="1"/>
  <c r="N91075" i="17" s="1"/>
  <c r="S91060" i="17" a="1"/>
  <c r="S91060" i="17" s="1"/>
  <c r="M91027" i="17" a="1"/>
  <c r="M91027" i="17" s="1"/>
  <c r="S91024" i="17" a="1"/>
  <c r="S91024" i="17" s="1"/>
  <c r="M91015" i="17" a="1"/>
  <c r="M91015" i="17" s="1"/>
  <c r="M90999" i="17" a="1"/>
  <c r="M90999" i="17" s="1"/>
  <c r="S90942" i="17" a="1"/>
  <c r="S90942" i="17" s="1"/>
  <c r="N90924" i="17" a="1"/>
  <c r="N90924" i="17" s="1"/>
  <c r="S90894" i="17" a="1"/>
  <c r="S90894" i="17" s="1"/>
  <c r="S90886" i="17" a="1"/>
  <c r="S90886" i="17" s="1"/>
  <c r="S90885" i="17" a="1"/>
  <c r="S90885" i="17" s="1"/>
  <c r="M90832" i="17" a="1"/>
  <c r="M90832" i="17" s="1"/>
  <c r="N90817" i="17" a="1"/>
  <c r="N90817" i="17" s="1"/>
  <c r="S90814" i="17" a="1"/>
  <c r="S90814" i="17" s="1"/>
  <c r="S90765" i="17" a="1"/>
  <c r="S90765" i="17" s="1"/>
  <c r="N90736" i="17" a="1"/>
  <c r="N90736" i="17" s="1"/>
  <c r="S90706" i="17" a="1"/>
  <c r="S90706" i="17" s="1"/>
  <c r="S92093" i="17" a="1"/>
  <c r="S92093" i="17" s="1"/>
  <c r="S91967" i="17" a="1"/>
  <c r="S91967" i="17" s="1"/>
  <c r="M91916" i="17" a="1"/>
  <c r="M91916" i="17" s="1"/>
  <c r="M91574" i="17" a="1"/>
  <c r="M91574" i="17" s="1"/>
  <c r="M91318" i="17" a="1"/>
  <c r="M91318" i="17" s="1"/>
  <c r="M91296" i="17" a="1"/>
  <c r="M91296" i="17" s="1"/>
  <c r="M91188" i="17" a="1"/>
  <c r="M91188" i="17" s="1"/>
  <c r="M91101" i="17" a="1"/>
  <c r="M91101" i="17" s="1"/>
  <c r="M91075" i="17" a="1"/>
  <c r="M91075" i="17" s="1"/>
  <c r="M91066" i="17" a="1"/>
  <c r="M91066" i="17" s="1"/>
  <c r="M91016" i="17" a="1"/>
  <c r="M91016" i="17" s="1"/>
  <c r="M90920" i="17" a="1"/>
  <c r="M90920" i="17" s="1"/>
  <c r="M90834" i="17" a="1"/>
  <c r="M90834" i="17" s="1"/>
  <c r="M90831" i="17" a="1"/>
  <c r="M90831" i="17" s="1"/>
  <c r="N90806" i="17" a="1"/>
  <c r="N90806" i="17" s="1"/>
  <c r="M90801" i="17" a="1"/>
  <c r="M90801" i="17" s="1"/>
  <c r="S90781" i="17" a="1"/>
  <c r="S90781" i="17" s="1"/>
  <c r="N90680" i="17" a="1"/>
  <c r="N90680" i="17" s="1"/>
  <c r="M90613" i="17" a="1"/>
  <c r="M90613" i="17" s="1"/>
  <c r="S90583" i="17" a="1"/>
  <c r="S90583" i="17" s="1"/>
  <c r="M92062" i="17" a="1"/>
  <c r="M92062" i="17" s="1"/>
  <c r="M91944" i="17" a="1"/>
  <c r="M91944" i="17" s="1"/>
  <c r="N91908" i="17" a="1"/>
  <c r="N91908" i="17" s="1"/>
  <c r="N91879" i="17" a="1"/>
  <c r="N91879" i="17" s="1"/>
  <c r="M91751" i="17" a="1"/>
  <c r="M91751" i="17" s="1"/>
  <c r="M91209" i="17" a="1"/>
  <c r="M91209" i="17" s="1"/>
  <c r="M90605" i="17" a="1"/>
  <c r="M90605" i="17" s="1"/>
  <c r="S90584" i="17" a="1"/>
  <c r="S90584" i="17" s="1"/>
  <c r="S90578" i="17" a="1"/>
  <c r="S90578" i="17" s="1"/>
  <c r="N91950" i="17" a="1"/>
  <c r="N91950" i="17" s="1"/>
  <c r="M91908" i="17" a="1"/>
  <c r="M91908" i="17" s="1"/>
  <c r="S91883" i="17" a="1"/>
  <c r="S91883" i="17" s="1"/>
  <c r="S91840" i="17" a="1"/>
  <c r="S91840" i="17" s="1"/>
  <c r="S91699" i="17" a="1"/>
  <c r="S91699" i="17" s="1"/>
  <c r="S91672" i="17" a="1"/>
  <c r="S91672" i="17" s="1"/>
  <c r="M91488" i="17" a="1"/>
  <c r="M91488" i="17" s="1"/>
  <c r="S91473" i="17" a="1"/>
  <c r="S91473" i="17" s="1"/>
  <c r="S91344" i="17" a="1"/>
  <c r="S91344" i="17" s="1"/>
  <c r="M91322" i="17" a="1"/>
  <c r="M91322" i="17" s="1"/>
  <c r="M91253" i="17" a="1"/>
  <c r="M91253" i="17" s="1"/>
  <c r="M91128" i="17" a="1"/>
  <c r="M91128" i="17" s="1"/>
  <c r="S91125" i="17" a="1"/>
  <c r="S91125" i="17" s="1"/>
  <c r="M91117" i="17" a="1"/>
  <c r="M91117" i="17" s="1"/>
  <c r="N91097" i="17" a="1"/>
  <c r="N91097" i="17" s="1"/>
  <c r="N91072" i="17" a="1"/>
  <c r="N91072" i="17" s="1"/>
  <c r="N91056" i="17" a="1"/>
  <c r="N91056" i="17" s="1"/>
  <c r="N91029" i="17" a="1"/>
  <c r="N91029" i="17" s="1"/>
  <c r="S91026" i="17" a="1"/>
  <c r="S91026" i="17" s="1"/>
  <c r="N90979" i="17" a="1"/>
  <c r="N90979" i="17" s="1"/>
  <c r="M90950" i="17" a="1"/>
  <c r="M90950" i="17" s="1"/>
  <c r="S90935" i="17" a="1"/>
  <c r="S90935" i="17" s="1"/>
  <c r="S90923" i="17" a="1"/>
  <c r="S90923" i="17" s="1"/>
  <c r="M90910" i="17" a="1"/>
  <c r="M90910" i="17" s="1"/>
  <c r="S90872" i="17" a="1"/>
  <c r="S90872" i="17" s="1"/>
  <c r="M90828" i="17" a="1"/>
  <c r="M90828" i="17" s="1"/>
  <c r="S90816" i="17" a="1"/>
  <c r="S90816" i="17" s="1"/>
  <c r="S90756" i="17" a="1"/>
  <c r="S90756" i="17" s="1"/>
  <c r="S90660" i="17" a="1"/>
  <c r="S90660" i="17" s="1"/>
  <c r="S90616" i="17" a="1"/>
  <c r="S90616" i="17" s="1"/>
  <c r="N91965" i="17" a="1"/>
  <c r="N91965" i="17" s="1"/>
  <c r="N91876" i="17" a="1"/>
  <c r="N91876" i="17" s="1"/>
  <c r="M91870" i="17" a="1"/>
  <c r="M91870" i="17" s="1"/>
  <c r="S91852" i="17" a="1"/>
  <c r="S91852" i="17" s="1"/>
  <c r="N91785" i="17" a="1"/>
  <c r="N91785" i="17" s="1"/>
  <c r="S91774" i="17" a="1"/>
  <c r="S91774" i="17" s="1"/>
  <c r="S91764" i="17" a="1"/>
  <c r="S91764" i="17" s="1"/>
  <c r="M91745" i="17" a="1"/>
  <c r="M91745" i="17" s="1"/>
  <c r="M91703" i="17" a="1"/>
  <c r="M91703" i="17" s="1"/>
  <c r="M91686" i="17" a="1"/>
  <c r="M91686" i="17" s="1"/>
  <c r="N91680" i="17" a="1"/>
  <c r="N91680" i="17" s="1"/>
  <c r="M91408" i="17" a="1"/>
  <c r="M91408" i="17" s="1"/>
  <c r="N91342" i="17" a="1"/>
  <c r="N91342" i="17" s="1"/>
  <c r="S91317" i="17" a="1"/>
  <c r="S91317" i="17" s="1"/>
  <c r="M91306" i="17" a="1"/>
  <c r="M91306" i="17" s="1"/>
  <c r="M91262" i="17" a="1"/>
  <c r="M91262" i="17" s="1"/>
  <c r="N91246" i="17" a="1"/>
  <c r="N91246" i="17" s="1"/>
  <c r="S91243" i="17" a="1"/>
  <c r="S91243" i="17" s="1"/>
  <c r="S91223" i="17" a="1"/>
  <c r="S91223" i="17" s="1"/>
  <c r="N91149" i="17" a="1"/>
  <c r="N91149" i="17" s="1"/>
  <c r="M91136" i="17" a="1"/>
  <c r="M91136" i="17" s="1"/>
  <c r="S91105" i="17" a="1"/>
  <c r="S91105" i="17" s="1"/>
  <c r="S91089" i="17" a="1"/>
  <c r="S91089" i="17" s="1"/>
  <c r="S91015" i="17" a="1"/>
  <c r="S91015" i="17" s="1"/>
  <c r="S90999" i="17" a="1"/>
  <c r="S90999" i="17" s="1"/>
  <c r="S90994" i="17" a="1"/>
  <c r="S90994" i="17" s="1"/>
  <c r="M90961" i="17" a="1"/>
  <c r="M90961" i="17" s="1"/>
  <c r="S90940" i="17" a="1"/>
  <c r="S90940" i="17" s="1"/>
  <c r="S90924" i="17" a="1"/>
  <c r="S90924" i="17" s="1"/>
  <c r="M90914" i="17" a="1"/>
  <c r="M90914" i="17" s="1"/>
  <c r="M90894" i="17" a="1"/>
  <c r="M90894" i="17" s="1"/>
  <c r="M90814" i="17" a="1"/>
  <c r="M90814" i="17" s="1"/>
  <c r="N90664" i="17" a="1"/>
  <c r="N90664" i="17" s="1"/>
  <c r="S91196" i="17" a="1"/>
  <c r="S91196" i="17" s="1"/>
  <c r="S90654" i="17" a="1"/>
  <c r="S90654" i="17" s="1"/>
  <c r="M90621" i="17" a="1"/>
  <c r="M90621" i="17" s="1"/>
  <c r="S90605" i="17" a="1"/>
  <c r="S90605" i="17" s="1"/>
  <c r="N90584" i="17" a="1"/>
  <c r="N90584" i="17" s="1"/>
  <c r="M90578" i="17" a="1"/>
  <c r="M90578" i="17" s="1"/>
  <c r="N92045" i="17" a="1"/>
  <c r="N92045" i="17" s="1"/>
  <c r="M92045" i="17" a="1"/>
  <c r="M92045" i="17" s="1"/>
  <c r="M92308" i="17" a="1"/>
  <c r="M92308" i="17" s="1"/>
  <c r="N92254" i="17" a="1"/>
  <c r="N92254" i="17" s="1"/>
  <c r="N92244" i="17" a="1"/>
  <c r="N92244" i="17" s="1"/>
  <c r="M92228" i="17" a="1"/>
  <c r="M92228" i="17" s="1"/>
  <c r="M92222" i="17" a="1"/>
  <c r="M92222" i="17" s="1"/>
  <c r="M92138" i="17" a="1"/>
  <c r="M92138" i="17" s="1"/>
  <c r="N92130" i="17" a="1"/>
  <c r="N92130" i="17" s="1"/>
  <c r="M92130" i="17" a="1"/>
  <c r="M92130" i="17" s="1"/>
  <c r="M92118" i="17" a="1"/>
  <c r="M92118" i="17" s="1"/>
  <c r="M92038" i="17" a="1"/>
  <c r="M92038" i="17" s="1"/>
  <c r="S92038" i="17" a="1"/>
  <c r="S92038" i="17" s="1"/>
  <c r="S91917" i="17" a="1"/>
  <c r="S91917" i="17" s="1"/>
  <c r="N91917" i="17" a="1"/>
  <c r="N91917" i="17" s="1"/>
  <c r="N91683" i="17" a="1"/>
  <c r="N91683" i="17" s="1"/>
  <c r="S91683" i="17" a="1"/>
  <c r="S91683" i="17" s="1"/>
  <c r="M91683" i="17" a="1"/>
  <c r="M91683" i="17" s="1"/>
  <c r="N91586" i="17" a="1"/>
  <c r="N91586" i="17" s="1"/>
  <c r="M91586" i="17" a="1"/>
  <c r="M91586" i="17" s="1"/>
  <c r="M91380" i="17" a="1"/>
  <c r="M91380" i="17" s="1"/>
  <c r="S91380" i="17" a="1"/>
  <c r="S91380" i="17" s="1"/>
  <c r="M91113" i="17" a="1"/>
  <c r="M91113" i="17" s="1"/>
  <c r="S91113" i="17" a="1"/>
  <c r="S91113" i="17" s="1"/>
  <c r="N91113" i="17" a="1"/>
  <c r="N91113" i="17" s="1"/>
  <c r="S90934" i="17" a="1"/>
  <c r="S90934" i="17" s="1"/>
  <c r="M90934" i="17" a="1"/>
  <c r="M90934" i="17" s="1"/>
  <c r="M92126" i="17" a="1"/>
  <c r="M92126" i="17" s="1"/>
  <c r="N92126" i="17" a="1"/>
  <c r="N92126" i="17" s="1"/>
  <c r="S91106" i="17" a="1"/>
  <c r="S91106" i="17" s="1"/>
  <c r="N91106" i="17" a="1"/>
  <c r="N91106" i="17" s="1"/>
  <c r="N90901" i="17" a="1"/>
  <c r="N90901" i="17" s="1"/>
  <c r="S90901" i="17" a="1"/>
  <c r="S90901" i="17" s="1"/>
  <c r="N92289" i="17" a="1"/>
  <c r="N92289" i="17" s="1"/>
  <c r="M92288" i="17" a="1"/>
  <c r="M92288" i="17" s="1"/>
  <c r="N92269" i="17" a="1"/>
  <c r="N92269" i="17" s="1"/>
  <c r="M92259" i="17" a="1"/>
  <c r="M92259" i="17" s="1"/>
  <c r="M92196" i="17" a="1"/>
  <c r="M92196" i="17" s="1"/>
  <c r="N92192" i="17" a="1"/>
  <c r="N92192" i="17" s="1"/>
  <c r="N92167" i="17" a="1"/>
  <c r="N92167" i="17" s="1"/>
  <c r="N92148" i="17" a="1"/>
  <c r="N92148" i="17" s="1"/>
  <c r="M92146" i="17" a="1"/>
  <c r="M92146" i="17" s="1"/>
  <c r="M92140" i="17" a="1"/>
  <c r="M92140" i="17" s="1"/>
  <c r="N92108" i="17" a="1"/>
  <c r="N92108" i="17" s="1"/>
  <c r="N92094" i="17" a="1"/>
  <c r="N92094" i="17" s="1"/>
  <c r="M92057" i="17" a="1"/>
  <c r="M92057" i="17" s="1"/>
  <c r="S92057" i="17" a="1"/>
  <c r="S92057" i="17" s="1"/>
  <c r="M92000" i="17" a="1"/>
  <c r="M92000" i="17" s="1"/>
  <c r="S92000" i="17" a="1"/>
  <c r="S92000" i="17" s="1"/>
  <c r="S91937" i="17" a="1"/>
  <c r="S91937" i="17" s="1"/>
  <c r="M91937" i="17" a="1"/>
  <c r="M91937" i="17" s="1"/>
  <c r="M91659" i="17" a="1"/>
  <c r="M91659" i="17" s="1"/>
  <c r="S91659" i="17" a="1"/>
  <c r="S91659" i="17" s="1"/>
  <c r="N91659" i="17" a="1"/>
  <c r="N91659" i="17" s="1"/>
  <c r="S91615" i="17" a="1"/>
  <c r="S91615" i="17" s="1"/>
  <c r="M91615" i="17" a="1"/>
  <c r="M91615" i="17" s="1"/>
  <c r="M91396" i="17" a="1"/>
  <c r="M91396" i="17" s="1"/>
  <c r="S91396" i="17" a="1"/>
  <c r="S91396" i="17" s="1"/>
  <c r="S91158" i="17" a="1"/>
  <c r="S91158" i="17" s="1"/>
  <c r="N91158" i="17" a="1"/>
  <c r="N91158" i="17" s="1"/>
  <c r="M92090" i="17" a="1"/>
  <c r="M92090" i="17" s="1"/>
  <c r="S92090" i="17" a="1"/>
  <c r="S92090" i="17" s="1"/>
  <c r="N92090" i="17" a="1"/>
  <c r="N92090" i="17" s="1"/>
  <c r="M91489" i="17" a="1"/>
  <c r="M91489" i="17" s="1"/>
  <c r="S91489" i="17" a="1"/>
  <c r="S91489" i="17" s="1"/>
  <c r="M92289" i="17" a="1"/>
  <c r="M92289" i="17" s="1"/>
  <c r="M92269" i="17" a="1"/>
  <c r="M92269" i="17" s="1"/>
  <c r="M92230" i="17" a="1"/>
  <c r="M92230" i="17" s="1"/>
  <c r="N92217" i="17" a="1"/>
  <c r="N92217" i="17" s="1"/>
  <c r="M92147" i="17" a="1"/>
  <c r="M92147" i="17" s="1"/>
  <c r="M92139" i="17" a="1"/>
  <c r="M92139" i="17" s="1"/>
  <c r="N92119" i="17" a="1"/>
  <c r="N92119" i="17" s="1"/>
  <c r="N92085" i="17" a="1"/>
  <c r="N92085" i="17" s="1"/>
  <c r="S92085" i="17" a="1"/>
  <c r="S92085" i="17" s="1"/>
  <c r="S92053" i="17" a="1"/>
  <c r="S92053" i="17" s="1"/>
  <c r="M92053" i="17" a="1"/>
  <c r="M92053" i="17" s="1"/>
  <c r="N92053" i="17" a="1"/>
  <c r="N92053" i="17" s="1"/>
  <c r="S91962" i="17" a="1"/>
  <c r="S91962" i="17" s="1"/>
  <c r="M91962" i="17" a="1"/>
  <c r="M91962" i="17" s="1"/>
  <c r="N91962" i="17" a="1"/>
  <c r="N91962" i="17" s="1"/>
  <c r="S91675" i="17" a="1"/>
  <c r="S91675" i="17" s="1"/>
  <c r="M91675" i="17" a="1"/>
  <c r="M91675" i="17" s="1"/>
  <c r="N91675" i="17" a="1"/>
  <c r="N91675" i="17" s="1"/>
  <c r="S91182" i="17" a="1"/>
  <c r="S91182" i="17" s="1"/>
  <c r="N91182" i="17" a="1"/>
  <c r="N91182" i="17" s="1"/>
  <c r="S92009" i="17" a="1"/>
  <c r="S92009" i="17" s="1"/>
  <c r="M92009" i="17" a="1"/>
  <c r="M92009" i="17" s="1"/>
  <c r="N92009" i="17" a="1"/>
  <c r="N92009" i="17" s="1"/>
  <c r="N91654" i="17" a="1"/>
  <c r="N91654" i="17" s="1"/>
  <c r="S91654" i="17" a="1"/>
  <c r="S91654" i="17" s="1"/>
  <c r="M91654" i="17" a="1"/>
  <c r="M91654" i="17" s="1"/>
  <c r="N91614" i="17" a="1"/>
  <c r="N91614" i="17" s="1"/>
  <c r="S91614" i="17" a="1"/>
  <c r="S91614" i="17" s="1"/>
  <c r="M92323" i="17" a="1"/>
  <c r="M92323" i="17" s="1"/>
  <c r="N92317" i="17" a="1"/>
  <c r="N92317" i="17" s="1"/>
  <c r="M92264" i="17" a="1"/>
  <c r="M92264" i="17" s="1"/>
  <c r="N92231" i="17" a="1"/>
  <c r="N92231" i="17" s="1"/>
  <c r="M92207" i="17" a="1"/>
  <c r="M92207" i="17" s="1"/>
  <c r="M92179" i="17" a="1"/>
  <c r="M92179" i="17" s="1"/>
  <c r="M92178" i="17" a="1"/>
  <c r="M92178" i="17" s="1"/>
  <c r="S92155" i="17" a="1"/>
  <c r="S92155" i="17" s="1"/>
  <c r="M92148" i="17" a="1"/>
  <c r="M92148" i="17" s="1"/>
  <c r="S92144" i="17" a="1"/>
  <c r="S92144" i="17" s="1"/>
  <c r="M92106" i="17" a="1"/>
  <c r="M92106" i="17" s="1"/>
  <c r="S92106" i="17" a="1"/>
  <c r="S92106" i="17" s="1"/>
  <c r="N92106" i="17" a="1"/>
  <c r="N92106" i="17" s="1"/>
  <c r="S92039" i="17" a="1"/>
  <c r="S92039" i="17" s="1"/>
  <c r="M92039" i="17" a="1"/>
  <c r="M92039" i="17" s="1"/>
  <c r="N92039" i="17" a="1"/>
  <c r="N92039" i="17" s="1"/>
  <c r="M92008" i="17" a="1"/>
  <c r="M92008" i="17" s="1"/>
  <c r="S92008" i="17" a="1"/>
  <c r="S92008" i="17" s="1"/>
  <c r="S91769" i="17" a="1"/>
  <c r="S91769" i="17" s="1"/>
  <c r="M91769" i="17" a="1"/>
  <c r="M91769" i="17" s="1"/>
  <c r="S91504" i="17" a="1"/>
  <c r="S91504" i="17" s="1"/>
  <c r="M91504" i="17" a="1"/>
  <c r="M91504" i="17" s="1"/>
  <c r="N91504" i="17" a="1"/>
  <c r="N91504" i="17" s="1"/>
  <c r="S91474" i="17" a="1"/>
  <c r="S91474" i="17" s="1"/>
  <c r="M91474" i="17" a="1"/>
  <c r="M91474" i="17" s="1"/>
  <c r="N91474" i="17" a="1"/>
  <c r="N91474" i="17" s="1"/>
  <c r="M91020" i="17" a="1"/>
  <c r="M91020" i="17" s="1"/>
  <c r="S91020" i="17" a="1"/>
  <c r="S91020" i="17" s="1"/>
  <c r="N92077" i="17" a="1"/>
  <c r="N92077" i="17" s="1"/>
  <c r="S92077" i="17" a="1"/>
  <c r="S92077" i="17" s="1"/>
  <c r="M92077" i="17" a="1"/>
  <c r="M92077" i="17" s="1"/>
  <c r="N91630" i="17" a="1"/>
  <c r="N91630" i="17" s="1"/>
  <c r="S91630" i="17" a="1"/>
  <c r="S91630" i="17" s="1"/>
  <c r="N91336" i="17" a="1"/>
  <c r="N91336" i="17" s="1"/>
  <c r="M91336" i="17" a="1"/>
  <c r="M91336" i="17" s="1"/>
  <c r="M92080" i="17" a="1"/>
  <c r="M92080" i="17" s="1"/>
  <c r="S92080" i="17" a="1"/>
  <c r="S92080" i="17" s="1"/>
  <c r="M91983" i="17" a="1"/>
  <c r="M91983" i="17" s="1"/>
  <c r="N91983" i="17" a="1"/>
  <c r="N91983" i="17" s="1"/>
  <c r="M92328" i="17" a="1"/>
  <c r="M92328" i="17" s="1"/>
  <c r="N92318" i="17" a="1"/>
  <c r="N92318" i="17" s="1"/>
  <c r="M92292" i="17" a="1"/>
  <c r="M92292" i="17" s="1"/>
  <c r="M92252" i="17" a="1"/>
  <c r="M92252" i="17" s="1"/>
  <c r="N92232" i="17" a="1"/>
  <c r="N92232" i="17" s="1"/>
  <c r="S92171" i="17" a="1"/>
  <c r="S92171" i="17" s="1"/>
  <c r="N92164" i="17" a="1"/>
  <c r="N92164" i="17" s="1"/>
  <c r="N92142" i="17" a="1"/>
  <c r="N92142" i="17" s="1"/>
  <c r="M92131" i="17" a="1"/>
  <c r="M92131" i="17" s="1"/>
  <c r="S92126" i="17" a="1"/>
  <c r="S92126" i="17" s="1"/>
  <c r="N92123" i="17" a="1"/>
  <c r="N92123" i="17" s="1"/>
  <c r="M92123" i="17" a="1"/>
  <c r="M92123" i="17" s="1"/>
  <c r="M91982" i="17" a="1"/>
  <c r="M91982" i="17" s="1"/>
  <c r="S91982" i="17" a="1"/>
  <c r="S91982" i="17" s="1"/>
  <c r="N91756" i="17" a="1"/>
  <c r="N91756" i="17" s="1"/>
  <c r="M91756" i="17" a="1"/>
  <c r="M91756" i="17" s="1"/>
  <c r="M91424" i="17" a="1"/>
  <c r="M91424" i="17" s="1"/>
  <c r="S91424" i="17" a="1"/>
  <c r="S91424" i="17" s="1"/>
  <c r="M91828" i="17" a="1"/>
  <c r="M91828" i="17" s="1"/>
  <c r="S91828" i="17" a="1"/>
  <c r="S91828" i="17" s="1"/>
  <c r="N91828" i="17" a="1"/>
  <c r="N91828" i="17" s="1"/>
  <c r="M91582" i="17" a="1"/>
  <c r="M91582" i="17" s="1"/>
  <c r="S91582" i="17" a="1"/>
  <c r="S91582" i="17" s="1"/>
  <c r="M91529" i="17" a="1"/>
  <c r="M91529" i="17" s="1"/>
  <c r="S91529" i="17" a="1"/>
  <c r="S91529" i="17" s="1"/>
  <c r="M92120" i="17" a="1"/>
  <c r="M92120" i="17" s="1"/>
  <c r="S92120" i="17" a="1"/>
  <c r="S92120" i="17" s="1"/>
  <c r="M91571" i="17" a="1"/>
  <c r="M91571" i="17" s="1"/>
  <c r="S91571" i="17" a="1"/>
  <c r="S91571" i="17" s="1"/>
  <c r="S92192" i="17" a="1"/>
  <c r="S92192" i="17" s="1"/>
  <c r="S92140" i="17" a="1"/>
  <c r="S92140" i="17" s="1"/>
  <c r="S92119" i="17" a="1"/>
  <c r="S92119" i="17" s="1"/>
  <c r="M92082" i="17" a="1"/>
  <c r="M92082" i="17" s="1"/>
  <c r="N92082" i="17" a="1"/>
  <c r="N92082" i="17" s="1"/>
  <c r="S92082" i="17" a="1"/>
  <c r="S92082" i="17" s="1"/>
  <c r="M92054" i="17" a="1"/>
  <c r="M92054" i="17" s="1"/>
  <c r="S92054" i="17" a="1"/>
  <c r="S92054" i="17" s="1"/>
  <c r="S91963" i="17" a="1"/>
  <c r="S91963" i="17" s="1"/>
  <c r="N91963" i="17" a="1"/>
  <c r="N91963" i="17" s="1"/>
  <c r="N91836" i="17" a="1"/>
  <c r="N91836" i="17" s="1"/>
  <c r="M91836" i="17" a="1"/>
  <c r="M91836" i="17" s="1"/>
  <c r="N91735" i="17" a="1"/>
  <c r="N91735" i="17" s="1"/>
  <c r="S92017" i="17" a="1"/>
  <c r="S92017" i="17" s="1"/>
  <c r="S91944" i="17" a="1"/>
  <c r="S91944" i="17" s="1"/>
  <c r="S91932" i="17" a="1"/>
  <c r="S91932" i="17" s="1"/>
  <c r="N91799" i="17" a="1"/>
  <c r="N91799" i="17" s="1"/>
  <c r="S91736" i="17" a="1"/>
  <c r="S91736" i="17" s="1"/>
  <c r="S91718" i="17" a="1"/>
  <c r="S91718" i="17" s="1"/>
  <c r="S91656" i="17" a="1"/>
  <c r="S91656" i="17" s="1"/>
  <c r="S91549" i="17" a="1"/>
  <c r="S91549" i="17" s="1"/>
  <c r="N91530" i="17" a="1"/>
  <c r="N91530" i="17" s="1"/>
  <c r="M91530" i="17" a="1"/>
  <c r="M91530" i="17" s="1"/>
  <c r="M91517" i="17" a="1"/>
  <c r="M91517" i="17" s="1"/>
  <c r="S91517" i="17" a="1"/>
  <c r="S91517" i="17" s="1"/>
  <c r="N91479" i="17" a="1"/>
  <c r="N91479" i="17" s="1"/>
  <c r="S91479" i="17" a="1"/>
  <c r="S91479" i="17" s="1"/>
  <c r="N91412" i="17" a="1"/>
  <c r="N91412" i="17" s="1"/>
  <c r="S91412" i="17" a="1"/>
  <c r="S91412" i="17" s="1"/>
  <c r="S91397" i="17" a="1"/>
  <c r="S91397" i="17" s="1"/>
  <c r="M91397" i="17" a="1"/>
  <c r="M91397" i="17" s="1"/>
  <c r="S91298" i="17" a="1"/>
  <c r="S91298" i="17" s="1"/>
  <c r="M91298" i="17" a="1"/>
  <c r="M91298" i="17" s="1"/>
  <c r="M90879" i="17" a="1"/>
  <c r="M90879" i="17" s="1"/>
  <c r="S90879" i="17" a="1"/>
  <c r="S90879" i="17" s="1"/>
  <c r="S90856" i="17" a="1"/>
  <c r="S90856" i="17" s="1"/>
  <c r="M90856" i="17" a="1"/>
  <c r="M90856" i="17" s="1"/>
  <c r="N90780" i="17" a="1"/>
  <c r="N90780" i="17" s="1"/>
  <c r="M90780" i="17" a="1"/>
  <c r="M90780" i="17" s="1"/>
  <c r="S91816" i="17" a="1"/>
  <c r="S91816" i="17" s="1"/>
  <c r="S91687" i="17" a="1"/>
  <c r="S91687" i="17" s="1"/>
  <c r="S91670" i="17" a="1"/>
  <c r="S91670" i="17" s="1"/>
  <c r="S91651" i="17" a="1"/>
  <c r="S91651" i="17" s="1"/>
  <c r="M91537" i="17" a="1"/>
  <c r="M91537" i="17" s="1"/>
  <c r="S91537" i="17" a="1"/>
  <c r="S91537" i="17" s="1"/>
  <c r="M91457" i="17" a="1"/>
  <c r="M91457" i="17" s="1"/>
  <c r="S91457" i="17" a="1"/>
  <c r="S91457" i="17" s="1"/>
  <c r="M91426" i="17" a="1"/>
  <c r="M91426" i="17" s="1"/>
  <c r="S91426" i="17" a="1"/>
  <c r="S91426" i="17" s="1"/>
  <c r="S91334" i="17" a="1"/>
  <c r="S91334" i="17" s="1"/>
  <c r="M91334" i="17" a="1"/>
  <c r="M91334" i="17" s="1"/>
  <c r="M91034" i="17" a="1"/>
  <c r="M91034" i="17" s="1"/>
  <c r="S91034" i="17" a="1"/>
  <c r="S91034" i="17" s="1"/>
  <c r="M91012" i="17" a="1"/>
  <c r="M91012" i="17" s="1"/>
  <c r="S91012" i="17" a="1"/>
  <c r="S91012" i="17" s="1"/>
  <c r="N91532" i="17" a="1"/>
  <c r="N91532" i="17" s="1"/>
  <c r="M91532" i="17" a="1"/>
  <c r="M91532" i="17" s="1"/>
  <c r="N91506" i="17" a="1"/>
  <c r="N91506" i="17" s="1"/>
  <c r="M91506" i="17" a="1"/>
  <c r="M91506" i="17" s="1"/>
  <c r="M91479" i="17" a="1"/>
  <c r="M91479" i="17" s="1"/>
  <c r="S91428" i="17" a="1"/>
  <c r="S91428" i="17" s="1"/>
  <c r="M91417" i="17" a="1"/>
  <c r="M91417" i="17" s="1"/>
  <c r="S91417" i="17" a="1"/>
  <c r="S91417" i="17" s="1"/>
  <c r="S91413" i="17" a="1"/>
  <c r="S91413" i="17" s="1"/>
  <c r="M91413" i="17" a="1"/>
  <c r="M91413" i="17" s="1"/>
  <c r="M91412" i="17" a="1"/>
  <c r="M91412" i="17" s="1"/>
  <c r="N91397" i="17" a="1"/>
  <c r="N91397" i="17" s="1"/>
  <c r="M91193" i="17" a="1"/>
  <c r="M91193" i="17" s="1"/>
  <c r="S91193" i="17" a="1"/>
  <c r="S91193" i="17" s="1"/>
  <c r="S91172" i="17" a="1"/>
  <c r="S91172" i="17" s="1"/>
  <c r="M91172" i="17" a="1"/>
  <c r="M91172" i="17" s="1"/>
  <c r="S91134" i="17" a="1"/>
  <c r="S91134" i="17" s="1"/>
  <c r="N91134" i="17" a="1"/>
  <c r="N91134" i="17" s="1"/>
  <c r="S91080" i="17" a="1"/>
  <c r="S91080" i="17" s="1"/>
  <c r="S91079" i="17" a="1"/>
  <c r="S91079" i="17" s="1"/>
  <c r="S91013" i="17" a="1"/>
  <c r="S91013" i="17" s="1"/>
  <c r="M91003" i="17" a="1"/>
  <c r="M91003" i="17" s="1"/>
  <c r="N91003" i="17" a="1"/>
  <c r="N91003" i="17" s="1"/>
  <c r="N90856" i="17" a="1"/>
  <c r="N90856" i="17" s="1"/>
  <c r="N91580" i="17" a="1"/>
  <c r="N91580" i="17" s="1"/>
  <c r="N91566" i="17" a="1"/>
  <c r="N91566" i="17" s="1"/>
  <c r="N91557" i="17" a="1"/>
  <c r="N91557" i="17" s="1"/>
  <c r="M91501" i="17" a="1"/>
  <c r="M91501" i="17" s="1"/>
  <c r="S91501" i="17" a="1"/>
  <c r="S91501" i="17" s="1"/>
  <c r="N91498" i="17" a="1"/>
  <c r="N91498" i="17" s="1"/>
  <c r="S91498" i="17" a="1"/>
  <c r="S91498" i="17" s="1"/>
  <c r="M91498" i="17" a="1"/>
  <c r="M91498" i="17" s="1"/>
  <c r="S91493" i="17" a="1"/>
  <c r="S91493" i="17" s="1"/>
  <c r="M91493" i="17" a="1"/>
  <c r="M91493" i="17" s="1"/>
  <c r="M91466" i="17" a="1"/>
  <c r="M91466" i="17" s="1"/>
  <c r="S91466" i="17" a="1"/>
  <c r="S91466" i="17" s="1"/>
  <c r="M91461" i="17" a="1"/>
  <c r="M91461" i="17" s="1"/>
  <c r="S91458" i="17" a="1"/>
  <c r="S91458" i="17" s="1"/>
  <c r="M91458" i="17" a="1"/>
  <c r="M91458" i="17" s="1"/>
  <c r="N91426" i="17" a="1"/>
  <c r="N91426" i="17" s="1"/>
  <c r="M91421" i="17" a="1"/>
  <c r="M91421" i="17" s="1"/>
  <c r="S91374" i="17" a="1"/>
  <c r="S91374" i="17" s="1"/>
  <c r="N91374" i="17" a="1"/>
  <c r="N91374" i="17" s="1"/>
  <c r="M91350" i="17" a="1"/>
  <c r="M91350" i="17" s="1"/>
  <c r="N91350" i="17" a="1"/>
  <c r="N91350" i="17" s="1"/>
  <c r="N91334" i="17" a="1"/>
  <c r="N91334" i="17" s="1"/>
  <c r="S91291" i="17" a="1"/>
  <c r="S91291" i="17" s="1"/>
  <c r="M91291" i="17" a="1"/>
  <c r="M91291" i="17" s="1"/>
  <c r="N91271" i="17" a="1"/>
  <c r="N91271" i="17" s="1"/>
  <c r="S91271" i="17" a="1"/>
  <c r="S91271" i="17" s="1"/>
  <c r="M91068" i="17" a="1"/>
  <c r="M91068" i="17" s="1"/>
  <c r="S91068" i="17" a="1"/>
  <c r="S91068" i="17" s="1"/>
  <c r="M90996" i="17" a="1"/>
  <c r="M90996" i="17" s="1"/>
  <c r="S90996" i="17" a="1"/>
  <c r="S90996" i="17" s="1"/>
  <c r="S90989" i="17" a="1"/>
  <c r="S90989" i="17" s="1"/>
  <c r="M90989" i="17" a="1"/>
  <c r="M90989" i="17" s="1"/>
  <c r="N92017" i="17" a="1"/>
  <c r="N92017" i="17" s="1"/>
  <c r="N91945" i="17" a="1"/>
  <c r="N91945" i="17" s="1"/>
  <c r="N91933" i="17" a="1"/>
  <c r="N91933" i="17" s="1"/>
  <c r="N91932" i="17" a="1"/>
  <c r="N91932" i="17" s="1"/>
  <c r="M91924" i="17" a="1"/>
  <c r="M91924" i="17" s="1"/>
  <c r="M91806" i="17" a="1"/>
  <c r="M91806" i="17" s="1"/>
  <c r="M91801" i="17" a="1"/>
  <c r="M91801" i="17" s="1"/>
  <c r="N91759" i="17" a="1"/>
  <c r="N91759" i="17" s="1"/>
  <c r="M91739" i="17" a="1"/>
  <c r="M91739" i="17" s="1"/>
  <c r="N91711" i="17" a="1"/>
  <c r="N91711" i="17" s="1"/>
  <c r="M91603" i="17" a="1"/>
  <c r="M91603" i="17" s="1"/>
  <c r="N91538" i="17" a="1"/>
  <c r="N91538" i="17" s="1"/>
  <c r="N91528" i="17" a="1"/>
  <c r="N91528" i="17" s="1"/>
  <c r="S91528" i="17" a="1"/>
  <c r="S91528" i="17" s="1"/>
  <c r="M91528" i="17" a="1"/>
  <c r="M91528" i="17" s="1"/>
  <c r="S91487" i="17" a="1"/>
  <c r="S91487" i="17" s="1"/>
  <c r="M91487" i="17" a="1"/>
  <c r="M91487" i="17" s="1"/>
  <c r="N91476" i="17" a="1"/>
  <c r="N91476" i="17" s="1"/>
  <c r="S91476" i="17" a="1"/>
  <c r="S91476" i="17" s="1"/>
  <c r="N91437" i="17" a="1"/>
  <c r="N91437" i="17" s="1"/>
  <c r="S91437" i="17" a="1"/>
  <c r="S91437" i="17" s="1"/>
  <c r="M91437" i="17" a="1"/>
  <c r="M91437" i="17" s="1"/>
  <c r="S91429" i="17" a="1"/>
  <c r="S91429" i="17" s="1"/>
  <c r="M91429" i="17" a="1"/>
  <c r="M91429" i="17" s="1"/>
  <c r="N91383" i="17" a="1"/>
  <c r="N91383" i="17" s="1"/>
  <c r="M91383" i="17" a="1"/>
  <c r="M91383" i="17" s="1"/>
  <c r="M91216" i="17" a="1"/>
  <c r="M91216" i="17" s="1"/>
  <c r="S91216" i="17" a="1"/>
  <c r="S91216" i="17" s="1"/>
  <c r="N91018" i="17" a="1"/>
  <c r="N91018" i="17" s="1"/>
  <c r="S91018" i="17" a="1"/>
  <c r="S91018" i="17" s="1"/>
  <c r="S90945" i="17" a="1"/>
  <c r="S90945" i="17" s="1"/>
  <c r="M90945" i="17" a="1"/>
  <c r="M90945" i="17" s="1"/>
  <c r="M92068" i="17" a="1"/>
  <c r="M92068" i="17" s="1"/>
  <c r="N92032" i="17" a="1"/>
  <c r="N92032" i="17" s="1"/>
  <c r="N91960" i="17" a="1"/>
  <c r="N91960" i="17" s="1"/>
  <c r="M91919" i="17" a="1"/>
  <c r="M91919" i="17" s="1"/>
  <c r="M91865" i="17" a="1"/>
  <c r="M91865" i="17" s="1"/>
  <c r="N91831" i="17" a="1"/>
  <c r="N91831" i="17" s="1"/>
  <c r="M91670" i="17" a="1"/>
  <c r="M91670" i="17" s="1"/>
  <c r="N91651" i="17" a="1"/>
  <c r="N91651" i="17" s="1"/>
  <c r="N91604" i="17" a="1"/>
  <c r="N91604" i="17" s="1"/>
  <c r="N91599" i="17" a="1"/>
  <c r="N91599" i="17" s="1"/>
  <c r="N91568" i="17" a="1"/>
  <c r="N91568" i="17" s="1"/>
  <c r="S91541" i="17" a="1"/>
  <c r="S91541" i="17" s="1"/>
  <c r="M91541" i="17" a="1"/>
  <c r="M91541" i="17" s="1"/>
  <c r="M91538" i="17" a="1"/>
  <c r="M91538" i="17" s="1"/>
  <c r="S91520" i="17" a="1"/>
  <c r="S91520" i="17" s="1"/>
  <c r="M91520" i="17" a="1"/>
  <c r="M91520" i="17" s="1"/>
  <c r="M91472" i="17" a="1"/>
  <c r="M91472" i="17" s="1"/>
  <c r="N91458" i="17" a="1"/>
  <c r="N91458" i="17" s="1"/>
  <c r="M91452" i="17" a="1"/>
  <c r="M91452" i="17" s="1"/>
  <c r="S91452" i="17" a="1"/>
  <c r="S91452" i="17" s="1"/>
  <c r="S91358" i="17" a="1"/>
  <c r="S91358" i="17" s="1"/>
  <c r="M91358" i="17" a="1"/>
  <c r="M91358" i="17" s="1"/>
  <c r="N91323" i="17" a="1"/>
  <c r="N91323" i="17" s="1"/>
  <c r="N91291" i="17" a="1"/>
  <c r="N91291" i="17" s="1"/>
  <c r="S91234" i="17" a="1"/>
  <c r="S91234" i="17" s="1"/>
  <c r="M91234" i="17" a="1"/>
  <c r="M91234" i="17" s="1"/>
  <c r="S91173" i="17" a="1"/>
  <c r="S91173" i="17" s="1"/>
  <c r="N91173" i="17" a="1"/>
  <c r="N91173" i="17" s="1"/>
  <c r="N91157" i="17" a="1"/>
  <c r="N91157" i="17" s="1"/>
  <c r="M91120" i="17" a="1"/>
  <c r="M91120" i="17" s="1"/>
  <c r="N91068" i="17" a="1"/>
  <c r="N91068" i="17" s="1"/>
  <c r="S90981" i="17" a="1"/>
  <c r="S90981" i="17" s="1"/>
  <c r="M90981" i="17" a="1"/>
  <c r="M90981" i="17" s="1"/>
  <c r="N90925" i="17" a="1"/>
  <c r="N90925" i="17" s="1"/>
  <c r="S90925" i="17" a="1"/>
  <c r="S90925" i="17" s="1"/>
  <c r="M90891" i="17" a="1"/>
  <c r="M90891" i="17" s="1"/>
  <c r="S90891" i="17" a="1"/>
  <c r="S90891" i="17" s="1"/>
  <c r="S90861" i="17" a="1"/>
  <c r="S90861" i="17" s="1"/>
  <c r="M90861" i="17" a="1"/>
  <c r="M90861" i="17" s="1"/>
  <c r="N90839" i="17" a="1"/>
  <c r="N90839" i="17" s="1"/>
  <c r="S90839" i="17" a="1"/>
  <c r="S90839" i="17" s="1"/>
  <c r="M91453" i="17" a="1"/>
  <c r="M91453" i="17" s="1"/>
  <c r="S91447" i="17" a="1"/>
  <c r="S91447" i="17" s="1"/>
  <c r="M91445" i="17" a="1"/>
  <c r="M91445" i="17" s="1"/>
  <c r="M91436" i="17" a="1"/>
  <c r="M91436" i="17" s="1"/>
  <c r="N91431" i="17" a="1"/>
  <c r="N91431" i="17" s="1"/>
  <c r="S91405" i="17" a="1"/>
  <c r="S91405" i="17" s="1"/>
  <c r="M91381" i="17" a="1"/>
  <c r="M91381" i="17" s="1"/>
  <c r="S91365" i="17" a="1"/>
  <c r="S91365" i="17" s="1"/>
  <c r="S91326" i="17" a="1"/>
  <c r="S91326" i="17" s="1"/>
  <c r="N91227" i="17" a="1"/>
  <c r="N91227" i="17" s="1"/>
  <c r="M91206" i="17" a="1"/>
  <c r="M91206" i="17" s="1"/>
  <c r="N91206" i="17" a="1"/>
  <c r="N91206" i="17" s="1"/>
  <c r="M91200" i="17" a="1"/>
  <c r="M91200" i="17" s="1"/>
  <c r="N91101" i="17" a="1"/>
  <c r="N91101" i="17" s="1"/>
  <c r="N91098" i="17" a="1"/>
  <c r="N91098" i="17" s="1"/>
  <c r="M91077" i="17" a="1"/>
  <c r="M91077" i="17" s="1"/>
  <c r="S90853" i="17" a="1"/>
  <c r="S90853" i="17" s="1"/>
  <c r="N90853" i="17" a="1"/>
  <c r="N90853" i="17" s="1"/>
  <c r="M90839" i="17" a="1"/>
  <c r="M90839" i="17" s="1"/>
  <c r="S90822" i="17" a="1"/>
  <c r="S90822" i="17" s="1"/>
  <c r="M90822" i="17" a="1"/>
  <c r="M90822" i="17" s="1"/>
  <c r="M91201" i="17" a="1"/>
  <c r="M91201" i="17" s="1"/>
  <c r="S91201" i="17" a="1"/>
  <c r="S91201" i="17" s="1"/>
  <c r="M91021" i="17" a="1"/>
  <c r="M91021" i="17" s="1"/>
  <c r="N91021" i="17" a="1"/>
  <c r="N91021" i="17" s="1"/>
  <c r="S90902" i="17" a="1"/>
  <c r="S90902" i="17" s="1"/>
  <c r="M90902" i="17" a="1"/>
  <c r="M90902" i="17" s="1"/>
  <c r="M90898" i="17" a="1"/>
  <c r="M90898" i="17" s="1"/>
  <c r="S90715" i="17" a="1"/>
  <c r="S90715" i="17" s="1"/>
  <c r="N90715" i="17" a="1"/>
  <c r="N90715" i="17" s="1"/>
  <c r="S91496" i="17" a="1"/>
  <c r="S91496" i="17" s="1"/>
  <c r="S91477" i="17" a="1"/>
  <c r="S91477" i="17" s="1"/>
  <c r="N91469" i="17" a="1"/>
  <c r="N91469" i="17" s="1"/>
  <c r="S91410" i="17" a="1"/>
  <c r="S91410" i="17" s="1"/>
  <c r="S91269" i="17" a="1"/>
  <c r="S91269" i="17" s="1"/>
  <c r="S91248" i="17" a="1"/>
  <c r="S91248" i="17" s="1"/>
  <c r="S91232" i="17" a="1"/>
  <c r="S91232" i="17" s="1"/>
  <c r="S91231" i="17" a="1"/>
  <c r="S91231" i="17" s="1"/>
  <c r="S91160" i="17" a="1"/>
  <c r="S91160" i="17" s="1"/>
  <c r="S91156" i="17" a="1"/>
  <c r="S91156" i="17" s="1"/>
  <c r="M91100" i="17" a="1"/>
  <c r="M91100" i="17" s="1"/>
  <c r="S91074" i="17" a="1"/>
  <c r="S91074" i="17" s="1"/>
  <c r="S91067" i="17" a="1"/>
  <c r="S91067" i="17" s="1"/>
  <c r="S91056" i="17" a="1"/>
  <c r="S91056" i="17" s="1"/>
  <c r="S91027" i="17" a="1"/>
  <c r="S91027" i="17" s="1"/>
  <c r="N90968" i="17" a="1"/>
  <c r="N90968" i="17" s="1"/>
  <c r="M90959" i="17" a="1"/>
  <c r="M90959" i="17" s="1"/>
  <c r="M90888" i="17" a="1"/>
  <c r="M90888" i="17" s="1"/>
  <c r="M90853" i="17" a="1"/>
  <c r="M90853" i="17" s="1"/>
  <c r="N91464" i="17" a="1"/>
  <c r="N91464" i="17" s="1"/>
  <c r="M91355" i="17" a="1"/>
  <c r="M91355" i="17" s="1"/>
  <c r="M91325" i="17" a="1"/>
  <c r="M91325" i="17" s="1"/>
  <c r="M91299" i="17" a="1"/>
  <c r="M91299" i="17" s="1"/>
  <c r="N91293" i="17" a="1"/>
  <c r="N91293" i="17" s="1"/>
  <c r="M91293" i="17" a="1"/>
  <c r="M91293" i="17" s="1"/>
  <c r="M91280" i="17" a="1"/>
  <c r="M91280" i="17" s="1"/>
  <c r="N91238" i="17" a="1"/>
  <c r="N91238" i="17" s="1"/>
  <c r="M91230" i="17" a="1"/>
  <c r="M91230" i="17" s="1"/>
  <c r="S91218" i="17" a="1"/>
  <c r="S91218" i="17" s="1"/>
  <c r="M91218" i="17" a="1"/>
  <c r="M91218" i="17" s="1"/>
  <c r="M91196" i="17" a="1"/>
  <c r="M91196" i="17" s="1"/>
  <c r="N91176" i="17" a="1"/>
  <c r="N91176" i="17" s="1"/>
  <c r="S91176" i="17" a="1"/>
  <c r="S91176" i="17" s="1"/>
  <c r="M91169" i="17" a="1"/>
  <c r="M91169" i="17" s="1"/>
  <c r="M91168" i="17" a="1"/>
  <c r="M91168" i="17" s="1"/>
  <c r="N91126" i="17" a="1"/>
  <c r="N91126" i="17" s="1"/>
  <c r="N91125" i="17" a="1"/>
  <c r="N91125" i="17" s="1"/>
  <c r="M91104" i="17" a="1"/>
  <c r="M91104" i="17" s="1"/>
  <c r="N91061" i="17" a="1"/>
  <c r="N91061" i="17" s="1"/>
  <c r="N91060" i="17" a="1"/>
  <c r="N91060" i="17" s="1"/>
  <c r="N91024" i="17" a="1"/>
  <c r="N91024" i="17" s="1"/>
  <c r="M91000" i="17" a="1"/>
  <c r="M91000" i="17" s="1"/>
  <c r="N90936" i="17" a="1"/>
  <c r="N90936" i="17" s="1"/>
  <c r="S90908" i="17" a="1"/>
  <c r="S90908" i="17" s="1"/>
  <c r="M90908" i="17" a="1"/>
  <c r="M90908" i="17" s="1"/>
  <c r="S90869" i="17" a="1"/>
  <c r="S90869" i="17" s="1"/>
  <c r="M90869" i="17" a="1"/>
  <c r="M90869" i="17" s="1"/>
  <c r="M90855" i="17" a="1"/>
  <c r="M90855" i="17" s="1"/>
  <c r="S90855" i="17" a="1"/>
  <c r="S90855" i="17" s="1"/>
  <c r="S91449" i="17" a="1"/>
  <c r="S91449" i="17" s="1"/>
  <c r="S91445" i="17" a="1"/>
  <c r="S91445" i="17" s="1"/>
  <c r="S91436" i="17" a="1"/>
  <c r="S91436" i="17" s="1"/>
  <c r="S91431" i="17" a="1"/>
  <c r="S91431" i="17" s="1"/>
  <c r="S91392" i="17" a="1"/>
  <c r="S91392" i="17" s="1"/>
  <c r="S91375" i="17" a="1"/>
  <c r="S91375" i="17" s="1"/>
  <c r="S91270" i="17" a="1"/>
  <c r="S91270" i="17" s="1"/>
  <c r="M91270" i="17" a="1"/>
  <c r="M91270" i="17" s="1"/>
  <c r="S91227" i="17" a="1"/>
  <c r="S91227" i="17" s="1"/>
  <c r="N91185" i="17" a="1"/>
  <c r="N91185" i="17" s="1"/>
  <c r="N91177" i="17" a="1"/>
  <c r="N91177" i="17" s="1"/>
  <c r="S91177" i="17" a="1"/>
  <c r="S91177" i="17" s="1"/>
  <c r="S91109" i="17" a="1"/>
  <c r="S91109" i="17" s="1"/>
  <c r="S91076" i="17" a="1"/>
  <c r="S91076" i="17" s="1"/>
  <c r="S91043" i="17" a="1"/>
  <c r="S91043" i="17" s="1"/>
  <c r="S90912" i="17" a="1"/>
  <c r="S90912" i="17" s="1"/>
  <c r="N90912" i="17" a="1"/>
  <c r="N90912" i="17" s="1"/>
  <c r="M90769" i="17" a="1"/>
  <c r="M90769" i="17" s="1"/>
  <c r="M90761" i="17" a="1"/>
  <c r="M90761" i="17" s="1"/>
  <c r="N90749" i="17" a="1"/>
  <c r="N90749" i="17" s="1"/>
  <c r="M90736" i="17" a="1"/>
  <c r="M90736" i="17" s="1"/>
  <c r="S90701" i="17" a="1"/>
  <c r="S90701" i="17" s="1"/>
  <c r="S90681" i="17" a="1"/>
  <c r="S90681" i="17" s="1"/>
  <c r="N90674" i="17" a="1"/>
  <c r="N90674" i="17" s="1"/>
  <c r="S90669" i="17" a="1"/>
  <c r="S90669" i="17" s="1"/>
  <c r="S90661" i="17" a="1"/>
  <c r="S90661" i="17" s="1"/>
  <c r="S90587" i="17" a="1"/>
  <c r="S90587" i="17" s="1"/>
  <c r="M90817" i="17" a="1"/>
  <c r="M90817" i="17" s="1"/>
  <c r="M90749" i="17" a="1"/>
  <c r="M90749" i="17" s="1"/>
  <c r="S90670" i="17" a="1"/>
  <c r="S90670" i="17" s="1"/>
  <c r="M90649" i="17" a="1"/>
  <c r="M90649" i="17" s="1"/>
  <c r="S90633" i="17" a="1"/>
  <c r="S90633" i="17" s="1"/>
  <c r="N90625" i="17" a="1"/>
  <c r="N90625" i="17" s="1"/>
  <c r="N90609" i="17" a="1"/>
  <c r="N90609" i="17" s="1"/>
  <c r="N90601" i="17" a="1"/>
  <c r="N90601" i="17" s="1"/>
  <c r="N90594" i="17" a="1"/>
  <c r="N90594" i="17" s="1"/>
  <c r="M90566" i="17" a="1"/>
  <c r="M90566" i="17" s="1"/>
  <c r="N90646" i="17" a="1"/>
  <c r="N90646" i="17" s="1"/>
  <c r="M90617" i="17" a="1"/>
  <c r="M90617" i="17" s="1"/>
  <c r="M90609" i="17" a="1"/>
  <c r="M90609" i="17" s="1"/>
  <c r="M90601" i="17" a="1"/>
  <c r="M90601" i="17" s="1"/>
  <c r="S90574" i="17" a="1"/>
  <c r="S90574" i="17" s="1"/>
  <c r="N90572" i="17" a="1"/>
  <c r="N90572" i="17" s="1"/>
  <c r="M90922" i="17" a="1"/>
  <c r="M90922" i="17" s="1"/>
  <c r="N90862" i="17" a="1"/>
  <c r="N90862" i="17" s="1"/>
  <c r="S90834" i="17" a="1"/>
  <c r="S90834" i="17" s="1"/>
  <c r="S90825" i="17" a="1"/>
  <c r="S90825" i="17" s="1"/>
  <c r="S90801" i="17" a="1"/>
  <c r="S90801" i="17" s="1"/>
  <c r="S90800" i="17" a="1"/>
  <c r="S90800" i="17" s="1"/>
  <c r="N90789" i="17" a="1"/>
  <c r="N90789" i="17" s="1"/>
  <c r="M90706" i="17" a="1"/>
  <c r="M90706" i="17" s="1"/>
  <c r="S90684" i="17" a="1"/>
  <c r="S90684" i="17" s="1"/>
  <c r="N90638" i="17" a="1"/>
  <c r="N90638" i="17" s="1"/>
  <c r="M90627" i="17" a="1"/>
  <c r="M90627" i="17" s="1"/>
  <c r="M90616" i="17" a="1"/>
  <c r="M90616" i="17" s="1"/>
  <c r="M90759" i="17" a="1"/>
  <c r="M90759" i="17" s="1"/>
  <c r="N90745" i="17" a="1"/>
  <c r="N90745" i="17" s="1"/>
  <c r="N90720" i="17" a="1"/>
  <c r="N90720" i="17" s="1"/>
  <c r="M90699" i="17" a="1"/>
  <c r="M90699" i="17" s="1"/>
  <c r="S90674" i="17" a="1"/>
  <c r="S90674" i="17" s="1"/>
  <c r="M90664" i="17" a="1"/>
  <c r="M90664" i="17" s="1"/>
  <c r="S90622" i="17" a="1"/>
  <c r="S90622" i="17" s="1"/>
  <c r="M90611" i="17" a="1"/>
  <c r="M90611" i="17" s="1"/>
  <c r="N90701" i="17" a="1"/>
  <c r="N90701" i="17" s="1"/>
  <c r="M90700" i="17" a="1"/>
  <c r="M90700" i="17" s="1"/>
  <c r="S90625" i="17" a="1"/>
  <c r="S90625" i="17" s="1"/>
  <c r="S90600" i="17" a="1"/>
  <c r="S90600" i="17" s="1"/>
  <c r="S90594" i="17" a="1"/>
  <c r="S90594" i="17" s="1"/>
  <c r="S90571" i="17" a="1"/>
  <c r="S90571" i="17" s="1"/>
  <c r="M90760" i="17" a="1"/>
  <c r="M90760" i="17" s="1"/>
  <c r="N90754" i="17" a="1"/>
  <c r="N90754" i="17" s="1"/>
  <c r="N90746" i="17" a="1"/>
  <c r="N90746" i="17" s="1"/>
  <c r="S90646" i="17" a="1"/>
  <c r="S90646" i="17" s="1"/>
  <c r="M90574" i="17" a="1"/>
  <c r="M90574" i="17" s="1"/>
  <c r="S91995" i="17" a="1"/>
  <c r="S91995" i="17" s="1"/>
  <c r="N91995" i="17" a="1"/>
  <c r="N91995" i="17" s="1"/>
  <c r="M92304" i="17" a="1"/>
  <c r="M92304" i="17" s="1"/>
  <c r="N92278" i="17" a="1"/>
  <c r="N92278" i="17" s="1"/>
  <c r="M92253" i="17" a="1"/>
  <c r="M92253" i="17" s="1"/>
  <c r="M92239" i="17" a="1"/>
  <c r="M92239" i="17" s="1"/>
  <c r="M92219" i="17" a="1"/>
  <c r="M92219" i="17" s="1"/>
  <c r="M92214" i="17" a="1"/>
  <c r="M92214" i="17" s="1"/>
  <c r="M92212" i="17" a="1"/>
  <c r="M92212" i="17" s="1"/>
  <c r="N92209" i="17" a="1"/>
  <c r="N92209" i="17" s="1"/>
  <c r="M92204" i="17" a="1"/>
  <c r="M92204" i="17" s="1"/>
  <c r="M92172" i="17" a="1"/>
  <c r="M92172" i="17" s="1"/>
  <c r="M92171" i="17" a="1"/>
  <c r="M92171" i="17" s="1"/>
  <c r="S92167" i="17" a="1"/>
  <c r="S92167" i="17" s="1"/>
  <c r="N92156" i="17" a="1"/>
  <c r="N92156" i="17" s="1"/>
  <c r="N92143" i="17" a="1"/>
  <c r="N92143" i="17" s="1"/>
  <c r="N92132" i="17" a="1"/>
  <c r="N92132" i="17" s="1"/>
  <c r="S92131" i="17" a="1"/>
  <c r="S92131" i="17" s="1"/>
  <c r="S92111" i="17" a="1"/>
  <c r="S92111" i="17" s="1"/>
  <c r="M92110" i="17" a="1"/>
  <c r="M92110" i="17" s="1"/>
  <c r="M92096" i="17" a="1"/>
  <c r="M92096" i="17" s="1"/>
  <c r="M92094" i="17" a="1"/>
  <c r="M92094" i="17" s="1"/>
  <c r="M92069" i="17" a="1"/>
  <c r="M92069" i="17" s="1"/>
  <c r="M92064" i="17" a="1"/>
  <c r="M92064" i="17" s="1"/>
  <c r="S91984" i="17" a="1"/>
  <c r="S91984" i="17" s="1"/>
  <c r="N91984" i="17" a="1"/>
  <c r="N91984" i="17" s="1"/>
  <c r="M91975" i="17" a="1"/>
  <c r="M91975" i="17" s="1"/>
  <c r="S91968" i="17" a="1"/>
  <c r="S91968" i="17" s="1"/>
  <c r="N91968" i="17" a="1"/>
  <c r="N91968" i="17" s="1"/>
  <c r="N91902" i="17" a="1"/>
  <c r="N91902" i="17" s="1"/>
  <c r="M91902" i="17" a="1"/>
  <c r="M91902" i="17" s="1"/>
  <c r="S91897" i="17" a="1"/>
  <c r="S91897" i="17" s="1"/>
  <c r="M91897" i="17" a="1"/>
  <c r="M91897" i="17" s="1"/>
  <c r="N91897" i="17" a="1"/>
  <c r="N91897" i="17" s="1"/>
  <c r="S92324" i="17" a="1"/>
  <c r="S92324" i="17" s="1"/>
  <c r="M92307" i="17" a="1"/>
  <c r="M92307" i="17" s="1"/>
  <c r="N92297" i="17" a="1"/>
  <c r="N92297" i="17" s="1"/>
  <c r="N92294" i="17" a="1"/>
  <c r="N92294" i="17" s="1"/>
  <c r="N92293" i="17" a="1"/>
  <c r="N92293" i="17" s="1"/>
  <c r="M92284" i="17" a="1"/>
  <c r="M92284" i="17" s="1"/>
  <c r="N92257" i="17" a="1"/>
  <c r="N92257" i="17" s="1"/>
  <c r="M92244" i="17" a="1"/>
  <c r="M92244" i="17" s="1"/>
  <c r="M92243" i="17" a="1"/>
  <c r="M92243" i="17" s="1"/>
  <c r="S92230" i="17" a="1"/>
  <c r="S92230" i="17" s="1"/>
  <c r="S92222" i="17" a="1"/>
  <c r="S92222" i="17" s="1"/>
  <c r="M92206" i="17" a="1"/>
  <c r="M92206" i="17" s="1"/>
  <c r="S92204" i="17" a="1"/>
  <c r="S92204" i="17" s="1"/>
  <c r="S92199" i="17" a="1"/>
  <c r="S92199" i="17" s="1"/>
  <c r="M92188" i="17" a="1"/>
  <c r="M92188" i="17" s="1"/>
  <c r="S92183" i="17" a="1"/>
  <c r="S92183" i="17" s="1"/>
  <c r="S92175" i="17" a="1"/>
  <c r="S92175" i="17" s="1"/>
  <c r="M92174" i="17" a="1"/>
  <c r="M92174" i="17" s="1"/>
  <c r="M92164" i="17" a="1"/>
  <c r="M92164" i="17" s="1"/>
  <c r="M92162" i="17" a="1"/>
  <c r="M92162" i="17" s="1"/>
  <c r="N92150" i="17" a="1"/>
  <c r="N92150" i="17" s="1"/>
  <c r="S92127" i="17" a="1"/>
  <c r="S92127" i="17" s="1"/>
  <c r="S92118" i="17" a="1"/>
  <c r="S92118" i="17" s="1"/>
  <c r="S92112" i="17" a="1"/>
  <c r="S92112" i="17" s="1"/>
  <c r="M92108" i="17" a="1"/>
  <c r="M92108" i="17" s="1"/>
  <c r="S92097" i="17" a="1"/>
  <c r="S92097" i="17" s="1"/>
  <c r="N92078" i="17" a="1"/>
  <c r="N92078" i="17" s="1"/>
  <c r="S92065" i="17" a="1"/>
  <c r="S92065" i="17" s="1"/>
  <c r="S92045" i="17" a="1"/>
  <c r="S92045" i="17" s="1"/>
  <c r="N92031" i="17" a="1"/>
  <c r="N92031" i="17" s="1"/>
  <c r="N92029" i="17" a="1"/>
  <c r="N92029" i="17" s="1"/>
  <c r="N92024" i="17" a="1"/>
  <c r="N92024" i="17" s="1"/>
  <c r="N92021" i="17" a="1"/>
  <c r="N92021" i="17" s="1"/>
  <c r="N92010" i="17" a="1"/>
  <c r="N92010" i="17" s="1"/>
  <c r="N92007" i="17" a="1"/>
  <c r="N92007" i="17" s="1"/>
  <c r="N91997" i="17" a="1"/>
  <c r="N91997" i="17" s="1"/>
  <c r="S91997" i="17" a="1"/>
  <c r="S91997" i="17" s="1"/>
  <c r="N91822" i="17" a="1"/>
  <c r="N91822" i="17" s="1"/>
  <c r="S91822" i="17" a="1"/>
  <c r="S91822" i="17" s="1"/>
  <c r="M91822" i="17" a="1"/>
  <c r="M91822" i="17" s="1"/>
  <c r="S91708" i="17" a="1"/>
  <c r="S91708" i="17" s="1"/>
  <c r="N91708" i="17" a="1"/>
  <c r="N91708" i="17" s="1"/>
  <c r="S91440" i="17" a="1"/>
  <c r="S91440" i="17" s="1"/>
  <c r="M91440" i="17" a="1"/>
  <c r="M91440" i="17" s="1"/>
  <c r="N92309" i="17" a="1"/>
  <c r="N92309" i="17" s="1"/>
  <c r="M92297" i="17" a="1"/>
  <c r="M92297" i="17" s="1"/>
  <c r="S92272" i="17" a="1"/>
  <c r="S92272" i="17" s="1"/>
  <c r="S92249" i="17" a="1"/>
  <c r="S92249" i="17" s="1"/>
  <c r="S92216" i="17" a="1"/>
  <c r="S92216" i="17" s="1"/>
  <c r="S92184" i="17" a="1"/>
  <c r="S92184" i="17" s="1"/>
  <c r="N92180" i="17" a="1"/>
  <c r="N92180" i="17" s="1"/>
  <c r="S92176" i="17" a="1"/>
  <c r="S92176" i="17" s="1"/>
  <c r="S92166" i="17" a="1"/>
  <c r="S92166" i="17" s="1"/>
  <c r="S92160" i="17" a="1"/>
  <c r="S92160" i="17" s="1"/>
  <c r="M92156" i="17" a="1"/>
  <c r="M92156" i="17" s="1"/>
  <c r="M92154" i="17" a="1"/>
  <c r="M92154" i="17" s="1"/>
  <c r="S92152" i="17" a="1"/>
  <c r="S92152" i="17" s="1"/>
  <c r="S92128" i="17" a="1"/>
  <c r="S92128" i="17" s="1"/>
  <c r="S92105" i="17" a="1"/>
  <c r="S92105" i="17" s="1"/>
  <c r="S92096" i="17" a="1"/>
  <c r="S92096" i="17" s="1"/>
  <c r="M92093" i="17" a="1"/>
  <c r="M92093" i="17" s="1"/>
  <c r="M92092" i="17" a="1"/>
  <c r="M92092" i="17" s="1"/>
  <c r="M92086" i="17" a="1"/>
  <c r="M92086" i="17" s="1"/>
  <c r="M92085" i="17" a="1"/>
  <c r="M92085" i="17" s="1"/>
  <c r="S92081" i="17" a="1"/>
  <c r="S92081" i="17" s="1"/>
  <c r="M92076" i="17" a="1"/>
  <c r="M92076" i="17" s="1"/>
  <c r="S92066" i="17" a="1"/>
  <c r="S92066" i="17" s="1"/>
  <c r="S92064" i="17" a="1"/>
  <c r="S92064" i="17" s="1"/>
  <c r="S92052" i="17" a="1"/>
  <c r="S92052" i="17" s="1"/>
  <c r="S92037" i="17" a="1"/>
  <c r="S92037" i="17" s="1"/>
  <c r="M92031" i="17" a="1"/>
  <c r="M92031" i="17" s="1"/>
  <c r="M91998" i="17" a="1"/>
  <c r="M91998" i="17" s="1"/>
  <c r="S91998" i="17" a="1"/>
  <c r="S91998" i="17" s="1"/>
  <c r="N91846" i="17" a="1"/>
  <c r="N91846" i="17" s="1"/>
  <c r="S91846" i="17" a="1"/>
  <c r="S91846" i="17" s="1"/>
  <c r="M91846" i="17" a="1"/>
  <c r="M91846" i="17" s="1"/>
  <c r="M91643" i="17" a="1"/>
  <c r="M91643" i="17" s="1"/>
  <c r="S91643" i="17" a="1"/>
  <c r="S91643" i="17" s="1"/>
  <c r="M92309" i="17" a="1"/>
  <c r="M92309" i="17" s="1"/>
  <c r="S92214" i="17" a="1"/>
  <c r="S92214" i="17" s="1"/>
  <c r="M92187" i="17" a="1"/>
  <c r="M92187" i="17" s="1"/>
  <c r="M92150" i="17" a="1"/>
  <c r="M92150" i="17" s="1"/>
  <c r="M92122" i="17" a="1"/>
  <c r="M92122" i="17" s="1"/>
  <c r="M92029" i="17" a="1"/>
  <c r="M92029" i="17" s="1"/>
  <c r="M92021" i="17" a="1"/>
  <c r="M92021" i="17" s="1"/>
  <c r="M92007" i="17" a="1"/>
  <c r="M92007" i="17" s="1"/>
  <c r="S91903" i="17" a="1"/>
  <c r="S91903" i="17" s="1"/>
  <c r="M91903" i="17" a="1"/>
  <c r="M91903" i="17" s="1"/>
  <c r="N91903" i="17" a="1"/>
  <c r="N91903" i="17" s="1"/>
  <c r="N91867" i="17" a="1"/>
  <c r="N91867" i="17" s="1"/>
  <c r="S91867" i="17" a="1"/>
  <c r="S91867" i="17" s="1"/>
  <c r="S91791" i="17" a="1"/>
  <c r="S91791" i="17" s="1"/>
  <c r="M91791" i="17" a="1"/>
  <c r="M91791" i="17" s="1"/>
  <c r="N91791" i="17" a="1"/>
  <c r="N91791" i="17" s="1"/>
  <c r="S91761" i="17" a="1"/>
  <c r="S91761" i="17" s="1"/>
  <c r="M91761" i="17" a="1"/>
  <c r="M91761" i="17" s="1"/>
  <c r="N91761" i="17" a="1"/>
  <c r="N91761" i="17" s="1"/>
  <c r="M92180" i="17" a="1"/>
  <c r="M92180" i="17" s="1"/>
  <c r="S92143" i="17" a="1"/>
  <c r="S92143" i="17" s="1"/>
  <c r="N91994" i="17" a="1"/>
  <c r="N91994" i="17" s="1"/>
  <c r="S91994" i="17" a="1"/>
  <c r="S91994" i="17" s="1"/>
  <c r="S91940" i="17" a="1"/>
  <c r="S91940" i="17" s="1"/>
  <c r="M91940" i="17" a="1"/>
  <c r="M91940" i="17" s="1"/>
  <c r="N91940" i="17" a="1"/>
  <c r="N91940" i="17" s="1"/>
  <c r="S91925" i="17" a="1"/>
  <c r="S91925" i="17" s="1"/>
  <c r="N91925" i="17" a="1"/>
  <c r="N91925" i="17" s="1"/>
  <c r="S91900" i="17" a="1"/>
  <c r="S91900" i="17" s="1"/>
  <c r="M91900" i="17" a="1"/>
  <c r="M91900" i="17" s="1"/>
  <c r="N91900" i="17" a="1"/>
  <c r="N91900" i="17" s="1"/>
  <c r="S91796" i="17" a="1"/>
  <c r="S91796" i="17" s="1"/>
  <c r="M91796" i="17" a="1"/>
  <c r="M91796" i="17" s="1"/>
  <c r="N91796" i="17" a="1"/>
  <c r="N91796" i="17" s="1"/>
  <c r="M92324" i="17" a="1"/>
  <c r="M92324" i="17" s="1"/>
  <c r="M92299" i="17" a="1"/>
  <c r="M92299" i="17" s="1"/>
  <c r="S92284" i="17" a="1"/>
  <c r="S92284" i="17" s="1"/>
  <c r="M92268" i="17" a="1"/>
  <c r="M92268" i="17" s="1"/>
  <c r="N92262" i="17" a="1"/>
  <c r="N92262" i="17" s="1"/>
  <c r="S92257" i="17" a="1"/>
  <c r="S92257" i="17" s="1"/>
  <c r="N92199" i="17" a="1"/>
  <c r="N92199" i="17" s="1"/>
  <c r="M92195" i="17" a="1"/>
  <c r="M92195" i="17" s="1"/>
  <c r="N92097" i="17" a="1"/>
  <c r="N92097" i="17" s="1"/>
  <c r="N92065" i="17" a="1"/>
  <c r="N92065" i="17" s="1"/>
  <c r="N92040" i="17" a="1"/>
  <c r="N92040" i="17" s="1"/>
  <c r="S92030" i="17" a="1"/>
  <c r="S92030" i="17" s="1"/>
  <c r="N91971" i="17" a="1"/>
  <c r="N91971" i="17" s="1"/>
  <c r="M91966" i="17" a="1"/>
  <c r="M91966" i="17" s="1"/>
  <c r="S91966" i="17" a="1"/>
  <c r="S91966" i="17" s="1"/>
  <c r="S91921" i="17" a="1"/>
  <c r="S91921" i="17" s="1"/>
  <c r="M91921" i="17" a="1"/>
  <c r="M91921" i="17" s="1"/>
  <c r="N91921" i="17" a="1"/>
  <c r="N91921" i="17" s="1"/>
  <c r="M92272" i="17" a="1"/>
  <c r="M92272" i="17" s="1"/>
  <c r="N92249" i="17" a="1"/>
  <c r="N92249" i="17" s="1"/>
  <c r="N92216" i="17" a="1"/>
  <c r="N92216" i="17" s="1"/>
  <c r="N92184" i="17" a="1"/>
  <c r="N92184" i="17" s="1"/>
  <c r="N92176" i="17" a="1"/>
  <c r="N92176" i="17" s="1"/>
  <c r="N92160" i="17" a="1"/>
  <c r="N92160" i="17" s="1"/>
  <c r="N92152" i="17" a="1"/>
  <c r="N92152" i="17" s="1"/>
  <c r="N92128" i="17" a="1"/>
  <c r="N92128" i="17" s="1"/>
  <c r="N92081" i="17" a="1"/>
  <c r="N92081" i="17" s="1"/>
  <c r="M92070" i="17" a="1"/>
  <c r="M92070" i="17" s="1"/>
  <c r="N92066" i="17" a="1"/>
  <c r="N92066" i="17" s="1"/>
  <c r="N92062" i="17" a="1"/>
  <c r="N92062" i="17" s="1"/>
  <c r="N92043" i="17" a="1"/>
  <c r="N92043" i="17" s="1"/>
  <c r="M91994" i="17" a="1"/>
  <c r="M91994" i="17" s="1"/>
  <c r="S91991" i="17" a="1"/>
  <c r="S91991" i="17" s="1"/>
  <c r="N91991" i="17" a="1"/>
  <c r="N91991" i="17" s="1"/>
  <c r="S91935" i="17" a="1"/>
  <c r="S91935" i="17" s="1"/>
  <c r="M91935" i="17" a="1"/>
  <c r="M91935" i="17" s="1"/>
  <c r="N91935" i="17" a="1"/>
  <c r="N91935" i="17" s="1"/>
  <c r="M91824" i="17" a="1"/>
  <c r="M91824" i="17" s="1"/>
  <c r="S91804" i="17" a="1"/>
  <c r="S91804" i="17" s="1"/>
  <c r="M91804" i="17" a="1"/>
  <c r="M91804" i="17" s="1"/>
  <c r="N91804" i="17" a="1"/>
  <c r="N91804" i="17" s="1"/>
  <c r="S91684" i="17" a="1"/>
  <c r="S91684" i="17" s="1"/>
  <c r="N91684" i="17" a="1"/>
  <c r="N91684" i="17" s="1"/>
  <c r="M91622" i="17" a="1"/>
  <c r="M91622" i="17" s="1"/>
  <c r="S91622" i="17" a="1"/>
  <c r="S91622" i="17" s="1"/>
  <c r="M91942" i="17" a="1"/>
  <c r="M91942" i="17" s="1"/>
  <c r="M91884" i="17" a="1"/>
  <c r="M91884" i="17" s="1"/>
  <c r="M91871" i="17" a="1"/>
  <c r="M91871" i="17" s="1"/>
  <c r="M91847" i="17" a="1"/>
  <c r="M91847" i="17" s="1"/>
  <c r="M91807" i="17" a="1"/>
  <c r="M91807" i="17" s="1"/>
  <c r="M91775" i="17" a="1"/>
  <c r="M91775" i="17" s="1"/>
  <c r="M91696" i="17" a="1"/>
  <c r="M91696" i="17" s="1"/>
  <c r="N91696" i="17" a="1"/>
  <c r="N91696" i="17" s="1"/>
  <c r="S91612" i="17" a="1"/>
  <c r="S91612" i="17" s="1"/>
  <c r="N91612" i="17" a="1"/>
  <c r="N91612" i="17" s="1"/>
  <c r="M91521" i="17" a="1"/>
  <c r="M91521" i="17" s="1"/>
  <c r="S91521" i="17" a="1"/>
  <c r="S91521" i="17" s="1"/>
  <c r="N91948" i="17" a="1"/>
  <c r="N91948" i="17" s="1"/>
  <c r="S91943" i="17" a="1"/>
  <c r="S91943" i="17" s="1"/>
  <c r="S91942" i="17" a="1"/>
  <c r="S91942" i="17" s="1"/>
  <c r="S91889" i="17" a="1"/>
  <c r="S91889" i="17" s="1"/>
  <c r="S91843" i="17" a="1"/>
  <c r="S91843" i="17" s="1"/>
  <c r="M91823" i="17" a="1"/>
  <c r="M91823" i="17" s="1"/>
  <c r="S91819" i="17" a="1"/>
  <c r="S91819" i="17" s="1"/>
  <c r="S91811" i="17" a="1"/>
  <c r="S91811" i="17" s="1"/>
  <c r="S91801" i="17" a="1"/>
  <c r="S91801" i="17" s="1"/>
  <c r="S91784" i="17" a="1"/>
  <c r="S91784" i="17" s="1"/>
  <c r="S91766" i="17" a="1"/>
  <c r="S91766" i="17" s="1"/>
  <c r="M91759" i="17" a="1"/>
  <c r="M91759" i="17" s="1"/>
  <c r="S91756" i="17" a="1"/>
  <c r="S91756" i="17" s="1"/>
  <c r="S91727" i="17" a="1"/>
  <c r="S91727" i="17" s="1"/>
  <c r="S91702" i="17" a="1"/>
  <c r="S91702" i="17" s="1"/>
  <c r="S91256" i="17" a="1"/>
  <c r="S91256" i="17" s="1"/>
  <c r="M91256" i="17" a="1"/>
  <c r="M91256" i="17" s="1"/>
  <c r="N91256" i="17" a="1"/>
  <c r="N91256" i="17" s="1"/>
  <c r="N91924" i="17" a="1"/>
  <c r="N91924" i="17" s="1"/>
  <c r="M91830" i="17" a="1"/>
  <c r="M91830" i="17" s="1"/>
  <c r="M91795" i="17" a="1"/>
  <c r="M91795" i="17" s="1"/>
  <c r="S91779" i="17" a="1"/>
  <c r="S91779" i="17" s="1"/>
  <c r="N91769" i="17" a="1"/>
  <c r="N91769" i="17" s="1"/>
  <c r="N91739" i="17" a="1"/>
  <c r="N91739" i="17" s="1"/>
  <c r="M91728" i="17" a="1"/>
  <c r="M91728" i="17" s="1"/>
  <c r="S91728" i="17" a="1"/>
  <c r="S91728" i="17" s="1"/>
  <c r="M91694" i="17" a="1"/>
  <c r="M91694" i="17" s="1"/>
  <c r="S91662" i="17" a="1"/>
  <c r="S91662" i="17" s="1"/>
  <c r="M91639" i="17" a="1"/>
  <c r="M91639" i="17" s="1"/>
  <c r="N91639" i="17" a="1"/>
  <c r="N91639" i="17" s="1"/>
  <c r="S91527" i="17" a="1"/>
  <c r="S91527" i="17" s="1"/>
  <c r="M91527" i="17" a="1"/>
  <c r="M91527" i="17" s="1"/>
  <c r="S91442" i="17" a="1"/>
  <c r="S91442" i="17" s="1"/>
  <c r="M91442" i="17" a="1"/>
  <c r="M91442" i="17" s="1"/>
  <c r="N91442" i="17" a="1"/>
  <c r="N91442" i="17" s="1"/>
  <c r="M91723" i="17" a="1"/>
  <c r="M91723" i="17" s="1"/>
  <c r="N91723" i="17" a="1"/>
  <c r="N91723" i="17" s="1"/>
  <c r="N91710" i="17" a="1"/>
  <c r="N91710" i="17" s="1"/>
  <c r="M91710" i="17" a="1"/>
  <c r="M91710" i="17" s="1"/>
  <c r="M91704" i="17" a="1"/>
  <c r="M91704" i="17" s="1"/>
  <c r="S91704" i="17" a="1"/>
  <c r="S91704" i="17" s="1"/>
  <c r="N91626" i="17" a="1"/>
  <c r="N91626" i="17" s="1"/>
  <c r="M91626" i="17" a="1"/>
  <c r="M91626" i="17" s="1"/>
  <c r="M91513" i="17" a="1"/>
  <c r="M91513" i="17" s="1"/>
  <c r="S91513" i="17" a="1"/>
  <c r="S91513" i="17" s="1"/>
  <c r="S91468" i="17" a="1"/>
  <c r="S91468" i="17" s="1"/>
  <c r="M91468" i="17" a="1"/>
  <c r="M91468" i="17" s="1"/>
  <c r="M91735" i="17" a="1"/>
  <c r="M91735" i="17" s="1"/>
  <c r="M91711" i="17" a="1"/>
  <c r="M91711" i="17" s="1"/>
  <c r="M91663" i="17" a="1"/>
  <c r="M91663" i="17" s="1"/>
  <c r="S91663" i="17" a="1"/>
  <c r="S91663" i="17" s="1"/>
  <c r="M91647" i="17" a="1"/>
  <c r="M91647" i="17" s="1"/>
  <c r="N91647" i="17" a="1"/>
  <c r="N91647" i="17" s="1"/>
  <c r="M91640" i="17" a="1"/>
  <c r="M91640" i="17" s="1"/>
  <c r="N91640" i="17" a="1"/>
  <c r="N91640" i="17" s="1"/>
  <c r="S91640" i="17" a="1"/>
  <c r="S91640" i="17" s="1"/>
  <c r="S91631" i="17" a="1"/>
  <c r="S91631" i="17" s="1"/>
  <c r="M91631" i="17" a="1"/>
  <c r="M91631" i="17" s="1"/>
  <c r="M91607" i="17" a="1"/>
  <c r="M91607" i="17" s="1"/>
  <c r="N91607" i="17" a="1"/>
  <c r="N91607" i="17" s="1"/>
  <c r="N91953" i="17" a="1"/>
  <c r="N91953" i="17" s="1"/>
  <c r="M91927" i="17" a="1"/>
  <c r="M91927" i="17" s="1"/>
  <c r="M91911" i="17" a="1"/>
  <c r="M91911" i="17" s="1"/>
  <c r="M91855" i="17" a="1"/>
  <c r="M91855" i="17" s="1"/>
  <c r="M91843" i="17" a="1"/>
  <c r="M91843" i="17" s="1"/>
  <c r="M91819" i="17" a="1"/>
  <c r="M91819" i="17" s="1"/>
  <c r="M91766" i="17" a="1"/>
  <c r="M91766" i="17" s="1"/>
  <c r="N91751" i="17" a="1"/>
  <c r="N91751" i="17" s="1"/>
  <c r="M91671" i="17" a="1"/>
  <c r="M91671" i="17" s="1"/>
  <c r="N91671" i="17" a="1"/>
  <c r="N91671" i="17" s="1"/>
  <c r="S91671" i="17" a="1"/>
  <c r="S91671" i="17" s="1"/>
  <c r="S91484" i="17" a="1"/>
  <c r="S91484" i="17" s="1"/>
  <c r="M91484" i="17" a="1"/>
  <c r="M91484" i="17" s="1"/>
  <c r="N91956" i="17" a="1"/>
  <c r="N91956" i="17" s="1"/>
  <c r="N91914" i="17" a="1"/>
  <c r="N91914" i="17" s="1"/>
  <c r="M91854" i="17" a="1"/>
  <c r="M91854" i="17" s="1"/>
  <c r="N91807" i="17" a="1"/>
  <c r="N91807" i="17" s="1"/>
  <c r="M91799" i="17" a="1"/>
  <c r="M91799" i="17" s="1"/>
  <c r="M91779" i="17" a="1"/>
  <c r="M91779" i="17" s="1"/>
  <c r="N91775" i="17" a="1"/>
  <c r="N91775" i="17" s="1"/>
  <c r="M91755" i="17" a="1"/>
  <c r="M91755" i="17" s="1"/>
  <c r="S91719" i="17" a="1"/>
  <c r="S91719" i="17" s="1"/>
  <c r="N91715" i="17" a="1"/>
  <c r="N91715" i="17" s="1"/>
  <c r="S91696" i="17" a="1"/>
  <c r="S91696" i="17" s="1"/>
  <c r="S91694" i="17" a="1"/>
  <c r="S91694" i="17" s="1"/>
  <c r="M91662" i="17" a="1"/>
  <c r="M91662" i="17" s="1"/>
  <c r="M91627" i="17" a="1"/>
  <c r="M91627" i="17" s="1"/>
  <c r="N91627" i="17" a="1"/>
  <c r="N91627" i="17" s="1"/>
  <c r="M91616" i="17" a="1"/>
  <c r="M91616" i="17" s="1"/>
  <c r="S91616" i="17" a="1"/>
  <c r="S91616" i="17" s="1"/>
  <c r="M91600" i="17" a="1"/>
  <c r="M91600" i="17" s="1"/>
  <c r="S91600" i="17" a="1"/>
  <c r="S91600" i="17" s="1"/>
  <c r="M91505" i="17" a="1"/>
  <c r="M91505" i="17" s="1"/>
  <c r="S91505" i="17" a="1"/>
  <c r="S91505" i="17" s="1"/>
  <c r="S91595" i="17" a="1"/>
  <c r="S91595" i="17" s="1"/>
  <c r="S91567" i="17" a="1"/>
  <c r="S91567" i="17" s="1"/>
  <c r="S91562" i="17" a="1"/>
  <c r="S91562" i="17" s="1"/>
  <c r="S91535" i="17" a="1"/>
  <c r="S91535" i="17" s="1"/>
  <c r="M91522" i="17" a="1"/>
  <c r="M91522" i="17" s="1"/>
  <c r="N91520" i="17" a="1"/>
  <c r="N91520" i="17" s="1"/>
  <c r="S91509" i="17" a="1"/>
  <c r="S91509" i="17" s="1"/>
  <c r="N91493" i="17" a="1"/>
  <c r="N91493" i="17" s="1"/>
  <c r="S91490" i="17" a="1"/>
  <c r="S91490" i="17" s="1"/>
  <c r="M91476" i="17" a="1"/>
  <c r="M91476" i="17" s="1"/>
  <c r="N91472" i="17" a="1"/>
  <c r="N91472" i="17" s="1"/>
  <c r="S91465" i="17" a="1"/>
  <c r="S91465" i="17" s="1"/>
  <c r="N91461" i="17" a="1"/>
  <c r="N91461" i="17" s="1"/>
  <c r="S91460" i="17" a="1"/>
  <c r="S91460" i="17" s="1"/>
  <c r="M91447" i="17" a="1"/>
  <c r="M91447" i="17" s="1"/>
  <c r="S91439" i="17" a="1"/>
  <c r="S91439" i="17" s="1"/>
  <c r="S91434" i="17" a="1"/>
  <c r="S91434" i="17" s="1"/>
  <c r="M91428" i="17" a="1"/>
  <c r="M91428" i="17" s="1"/>
  <c r="S91416" i="17" a="1"/>
  <c r="S91416" i="17" s="1"/>
  <c r="N91416" i="17" a="1"/>
  <c r="N91416" i="17" s="1"/>
  <c r="S91304" i="17" a="1"/>
  <c r="S91304" i="17" s="1"/>
  <c r="M91304" i="17" a="1"/>
  <c r="M91304" i="17" s="1"/>
  <c r="N91304" i="17" a="1"/>
  <c r="N91304" i="17" s="1"/>
  <c r="S91394" i="17" a="1"/>
  <c r="S91394" i="17" s="1"/>
  <c r="M91394" i="17" a="1"/>
  <c r="M91394" i="17" s="1"/>
  <c r="N91394" i="17" a="1"/>
  <c r="N91394" i="17" s="1"/>
  <c r="S91377" i="17" a="1"/>
  <c r="S91377" i="17" s="1"/>
  <c r="N91377" i="17" a="1"/>
  <c r="N91377" i="17" s="1"/>
  <c r="M91377" i="17" a="1"/>
  <c r="M91377" i="17" s="1"/>
  <c r="N91333" i="17" a="1"/>
  <c r="N91333" i="17" s="1"/>
  <c r="S91333" i="17" a="1"/>
  <c r="S91333" i="17" s="1"/>
  <c r="M91333" i="17" a="1"/>
  <c r="M91333" i="17" s="1"/>
  <c r="N91180" i="17" a="1"/>
  <c r="N91180" i="17" s="1"/>
  <c r="S91180" i="17" a="1"/>
  <c r="S91180" i="17" s="1"/>
  <c r="M91180" i="17" a="1"/>
  <c r="M91180" i="17" s="1"/>
  <c r="S91386" i="17" a="1"/>
  <c r="S91386" i="17" s="1"/>
  <c r="M91386" i="17" a="1"/>
  <c r="M91386" i="17" s="1"/>
  <c r="N91386" i="17" a="1"/>
  <c r="N91386" i="17" s="1"/>
  <c r="N91357" i="17" a="1"/>
  <c r="N91357" i="17" s="1"/>
  <c r="S91357" i="17" a="1"/>
  <c r="S91357" i="17" s="1"/>
  <c r="M91357" i="17" a="1"/>
  <c r="M91357" i="17" s="1"/>
  <c r="S91328" i="17" a="1"/>
  <c r="S91328" i="17" s="1"/>
  <c r="M91328" i="17" a="1"/>
  <c r="M91328" i="17" s="1"/>
  <c r="N91328" i="17" a="1"/>
  <c r="N91328" i="17" s="1"/>
  <c r="S91275" i="17" a="1"/>
  <c r="S91275" i="17" s="1"/>
  <c r="M91275" i="17" a="1"/>
  <c r="M91275" i="17" s="1"/>
  <c r="N91275" i="17" a="1"/>
  <c r="N91275" i="17" s="1"/>
  <c r="S91145" i="17" a="1"/>
  <c r="S91145" i="17" s="1"/>
  <c r="M91145" i="17" a="1"/>
  <c r="M91145" i="17" s="1"/>
  <c r="N91145" i="17" a="1"/>
  <c r="N91145" i="17" s="1"/>
  <c r="N91636" i="17" a="1"/>
  <c r="N91636" i="17" s="1"/>
  <c r="N91628" i="17" a="1"/>
  <c r="N91628" i="17" s="1"/>
  <c r="N91615" i="17" a="1"/>
  <c r="N91615" i="17" s="1"/>
  <c r="N91603" i="17" a="1"/>
  <c r="N91603" i="17" s="1"/>
  <c r="M91598" i="17" a="1"/>
  <c r="M91598" i="17" s="1"/>
  <c r="N91591" i="17" a="1"/>
  <c r="N91591" i="17" s="1"/>
  <c r="N91584" i="17" a="1"/>
  <c r="N91584" i="17" s="1"/>
  <c r="N91583" i="17" a="1"/>
  <c r="N91583" i="17" s="1"/>
  <c r="M91551" i="17" a="1"/>
  <c r="M91551" i="17" s="1"/>
  <c r="M91500" i="17" a="1"/>
  <c r="M91500" i="17" s="1"/>
  <c r="N91482" i="17" a="1"/>
  <c r="N91482" i="17" s="1"/>
  <c r="N91466" i="17" a="1"/>
  <c r="N91466" i="17" s="1"/>
  <c r="N91391" i="17" a="1"/>
  <c r="N91391" i="17" s="1"/>
  <c r="S91391" i="17" a="1"/>
  <c r="S91391" i="17" s="1"/>
  <c r="M91391" i="17" a="1"/>
  <c r="M91391" i="17" s="1"/>
  <c r="S91379" i="17" a="1"/>
  <c r="S91379" i="17" s="1"/>
  <c r="N91379" i="17" a="1"/>
  <c r="N91379" i="17" s="1"/>
  <c r="S91283" i="17" a="1"/>
  <c r="S91283" i="17" s="1"/>
  <c r="M91283" i="17" a="1"/>
  <c r="M91283" i="17" s="1"/>
  <c r="N91283" i="17" a="1"/>
  <c r="N91283" i="17" s="1"/>
  <c r="S91278" i="17" a="1"/>
  <c r="S91278" i="17" s="1"/>
  <c r="M91278" i="17" a="1"/>
  <c r="M91278" i="17" s="1"/>
  <c r="N91278" i="17" a="1"/>
  <c r="N91278" i="17" s="1"/>
  <c r="M91618" i="17" a="1"/>
  <c r="M91618" i="17" s="1"/>
  <c r="M91602" i="17" a="1"/>
  <c r="M91602" i="17" s="1"/>
  <c r="N91596" i="17" a="1"/>
  <c r="N91596" i="17" s="1"/>
  <c r="M91594" i="17" a="1"/>
  <c r="M91594" i="17" s="1"/>
  <c r="N91582" i="17" a="1"/>
  <c r="N91582" i="17" s="1"/>
  <c r="N91572" i="17" a="1"/>
  <c r="N91572" i="17" s="1"/>
  <c r="N91571" i="17" a="1"/>
  <c r="N91571" i="17" s="1"/>
  <c r="N91564" i="17" a="1"/>
  <c r="N91564" i="17" s="1"/>
  <c r="M91562" i="17" a="1"/>
  <c r="M91562" i="17" s="1"/>
  <c r="N91549" i="17" a="1"/>
  <c r="N91549" i="17" s="1"/>
  <c r="M91540" i="17" a="1"/>
  <c r="M91540" i="17" s="1"/>
  <c r="M91519" i="17" a="1"/>
  <c r="M91519" i="17" s="1"/>
  <c r="N91517" i="17" a="1"/>
  <c r="N91517" i="17" s="1"/>
  <c r="M91508" i="17" a="1"/>
  <c r="M91508" i="17" s="1"/>
  <c r="N91496" i="17" a="1"/>
  <c r="N91496" i="17" s="1"/>
  <c r="N91490" i="17" a="1"/>
  <c r="N91490" i="17" s="1"/>
  <c r="M91460" i="17" a="1"/>
  <c r="M91460" i="17" s="1"/>
  <c r="M91439" i="17" a="1"/>
  <c r="M91439" i="17" s="1"/>
  <c r="N91434" i="17" a="1"/>
  <c r="N91434" i="17" s="1"/>
  <c r="S91371" i="17" a="1"/>
  <c r="S91371" i="17" s="1"/>
  <c r="M91371" i="17" a="1"/>
  <c r="M91371" i="17" s="1"/>
  <c r="N91371" i="17" a="1"/>
  <c r="N91371" i="17" s="1"/>
  <c r="N91255" i="17" a="1"/>
  <c r="N91255" i="17" s="1"/>
  <c r="S91255" i="17" a="1"/>
  <c r="S91255" i="17" s="1"/>
  <c r="N91184" i="17" a="1"/>
  <c r="N91184" i="17" s="1"/>
  <c r="S91184" i="17" a="1"/>
  <c r="S91184" i="17" s="1"/>
  <c r="M91184" i="17" a="1"/>
  <c r="M91184" i="17" s="1"/>
  <c r="S91161" i="17" a="1"/>
  <c r="S91161" i="17" s="1"/>
  <c r="M91161" i="17" a="1"/>
  <c r="M91161" i="17" s="1"/>
  <c r="N91161" i="17" a="1"/>
  <c r="N91161" i="17" s="1"/>
  <c r="M90972" i="17" a="1"/>
  <c r="M90972" i="17" s="1"/>
  <c r="S90972" i="17" a="1"/>
  <c r="S90972" i="17" s="1"/>
  <c r="N91672" i="17" a="1"/>
  <c r="N91672" i="17" s="1"/>
  <c r="N91567" i="17" a="1"/>
  <c r="N91567" i="17" s="1"/>
  <c r="M91535" i="17" a="1"/>
  <c r="M91535" i="17" s="1"/>
  <c r="N91509" i="17" a="1"/>
  <c r="N91509" i="17" s="1"/>
  <c r="N91399" i="17" a="1"/>
  <c r="N91399" i="17" s="1"/>
  <c r="S91399" i="17" a="1"/>
  <c r="S91399" i="17" s="1"/>
  <c r="N91352" i="17" a="1"/>
  <c r="N91352" i="17" s="1"/>
  <c r="S91352" i="17" a="1"/>
  <c r="S91352" i="17" s="1"/>
  <c r="S91307" i="17" a="1"/>
  <c r="S91307" i="17" s="1"/>
  <c r="M91307" i="17" a="1"/>
  <c r="M91307" i="17" s="1"/>
  <c r="S91680" i="17" a="1"/>
  <c r="S91680" i="17" s="1"/>
  <c r="N91676" i="17" a="1"/>
  <c r="N91676" i="17" s="1"/>
  <c r="S91664" i="17" a="1"/>
  <c r="S91664" i="17" s="1"/>
  <c r="N91656" i="17" a="1"/>
  <c r="N91656" i="17" s="1"/>
  <c r="N91655" i="17" a="1"/>
  <c r="N91655" i="17" s="1"/>
  <c r="M91650" i="17" a="1"/>
  <c r="M91650" i="17" s="1"/>
  <c r="M91642" i="17" a="1"/>
  <c r="M91642" i="17" s="1"/>
  <c r="S91632" i="17" a="1"/>
  <c r="S91632" i="17" s="1"/>
  <c r="M91630" i="17" a="1"/>
  <c r="M91630" i="17" s="1"/>
  <c r="M91614" i="17" a="1"/>
  <c r="M91614" i="17" s="1"/>
  <c r="S91598" i="17" a="1"/>
  <c r="S91598" i="17" s="1"/>
  <c r="S91591" i="17" a="1"/>
  <c r="S91591" i="17" s="1"/>
  <c r="S91583" i="17" a="1"/>
  <c r="S91583" i="17" s="1"/>
  <c r="S91551" i="17" a="1"/>
  <c r="S91551" i="17" s="1"/>
  <c r="M91548" i="17" a="1"/>
  <c r="M91548" i="17" s="1"/>
  <c r="N91448" i="17" a="1"/>
  <c r="N91448" i="17" s="1"/>
  <c r="M91393" i="17" a="1"/>
  <c r="M91393" i="17" s="1"/>
  <c r="S91393" i="17" a="1"/>
  <c r="S91393" i="17" s="1"/>
  <c r="S91368" i="17" a="1"/>
  <c r="S91368" i="17" s="1"/>
  <c r="M91368" i="17" a="1"/>
  <c r="M91368" i="17" s="1"/>
  <c r="M91286" i="17" a="1"/>
  <c r="M91286" i="17" s="1"/>
  <c r="M91254" i="17" a="1"/>
  <c r="M91254" i="17" s="1"/>
  <c r="M91251" i="17" a="1"/>
  <c r="M91251" i="17" s="1"/>
  <c r="M91189" i="17" a="1"/>
  <c r="M91189" i="17" s="1"/>
  <c r="M91173" i="17" a="1"/>
  <c r="M91173" i="17" s="1"/>
  <c r="M91157" i="17" a="1"/>
  <c r="M91157" i="17" s="1"/>
  <c r="S91070" i="17" a="1"/>
  <c r="S91070" i="17" s="1"/>
  <c r="M91070" i="17" a="1"/>
  <c r="M91070" i="17" s="1"/>
  <c r="N90963" i="17" a="1"/>
  <c r="N90963" i="17" s="1"/>
  <c r="S90963" i="17" a="1"/>
  <c r="S90963" i="17" s="1"/>
  <c r="M90963" i="17" a="1"/>
  <c r="M90963" i="17" s="1"/>
  <c r="S90904" i="17" a="1"/>
  <c r="S90904" i="17" s="1"/>
  <c r="N90904" i="17" a="1"/>
  <c r="N90904" i="17" s="1"/>
  <c r="M90904" i="17" a="1"/>
  <c r="M90904" i="17" s="1"/>
  <c r="M90685" i="17" a="1"/>
  <c r="M90685" i="17" s="1"/>
  <c r="N90685" i="17" a="1"/>
  <c r="N90685" i="17" s="1"/>
  <c r="S90685" i="17" a="1"/>
  <c r="S90685" i="17" s="1"/>
  <c r="S91415" i="17" a="1"/>
  <c r="S91415" i="17" s="1"/>
  <c r="S91404" i="17" a="1"/>
  <c r="S91404" i="17" s="1"/>
  <c r="S91401" i="17" a="1"/>
  <c r="S91401" i="17" s="1"/>
  <c r="N91392" i="17" a="1"/>
  <c r="N91392" i="17" s="1"/>
  <c r="S91366" i="17" a="1"/>
  <c r="S91366" i="17" s="1"/>
  <c r="S91363" i="17" a="1"/>
  <c r="S91363" i="17" s="1"/>
  <c r="S91325" i="17" a="1"/>
  <c r="S91325" i="17" s="1"/>
  <c r="M91323" i="17" a="1"/>
  <c r="M91323" i="17" s="1"/>
  <c r="S91280" i="17" a="1"/>
  <c r="S91280" i="17" s="1"/>
  <c r="M91269" i="17" a="1"/>
  <c r="M91269" i="17" s="1"/>
  <c r="S91264" i="17" a="1"/>
  <c r="S91264" i="17" s="1"/>
  <c r="M91259" i="17" a="1"/>
  <c r="M91259" i="17" s="1"/>
  <c r="S91214" i="17" a="1"/>
  <c r="S91214" i="17" s="1"/>
  <c r="S91005" i="17" a="1"/>
  <c r="S91005" i="17" s="1"/>
  <c r="M91005" i="17" a="1"/>
  <c r="M91005" i="17" s="1"/>
  <c r="N91005" i="17" a="1"/>
  <c r="N91005" i="17" s="1"/>
  <c r="M90899" i="17" a="1"/>
  <c r="M90899" i="17" s="1"/>
  <c r="S90899" i="17" a="1"/>
  <c r="S90899" i="17" s="1"/>
  <c r="N90719" i="17" a="1"/>
  <c r="N90719" i="17" s="1"/>
  <c r="S90719" i="17" a="1"/>
  <c r="S90719" i="17" s="1"/>
  <c r="M91388" i="17" a="1"/>
  <c r="M91388" i="17" s="1"/>
  <c r="S91336" i="17" a="1"/>
  <c r="S91336" i="17" s="1"/>
  <c r="S91293" i="17" a="1"/>
  <c r="S91293" i="17" s="1"/>
  <c r="N91240" i="17" a="1"/>
  <c r="N91240" i="17" s="1"/>
  <c r="N91230" i="17" a="1"/>
  <c r="N91230" i="17" s="1"/>
  <c r="S91221" i="17" a="1"/>
  <c r="S91221" i="17" s="1"/>
  <c r="M91219" i="17" a="1"/>
  <c r="M91219" i="17" s="1"/>
  <c r="M91208" i="17" a="1"/>
  <c r="M91208" i="17" s="1"/>
  <c r="S91200" i="17" a="1"/>
  <c r="S91200" i="17" s="1"/>
  <c r="S91192" i="17" a="1"/>
  <c r="S91192" i="17" s="1"/>
  <c r="N91166" i="17" a="1"/>
  <c r="N91166" i="17" s="1"/>
  <c r="S91152" i="17" a="1"/>
  <c r="S91152" i="17" s="1"/>
  <c r="S91148" i="17" a="1"/>
  <c r="S91148" i="17" s="1"/>
  <c r="N91146" i="17" a="1"/>
  <c r="N91146" i="17" s="1"/>
  <c r="M91144" i="17" a="1"/>
  <c r="M91144" i="17" s="1"/>
  <c r="N91058" i="17" a="1"/>
  <c r="N91058" i="17" s="1"/>
  <c r="S91058" i="17" a="1"/>
  <c r="S91058" i="17" s="1"/>
  <c r="M91058" i="17" a="1"/>
  <c r="M91058" i="17" s="1"/>
  <c r="S90973" i="17" a="1"/>
  <c r="S90973" i="17" s="1"/>
  <c r="M90973" i="17" a="1"/>
  <c r="M90973" i="17" s="1"/>
  <c r="N90973" i="17" a="1"/>
  <c r="N90973" i="17" s="1"/>
  <c r="N91355" i="17" a="1"/>
  <c r="N91355" i="17" s="1"/>
  <c r="N91315" i="17" a="1"/>
  <c r="N91315" i="17" s="1"/>
  <c r="M91301" i="17" a="1"/>
  <c r="M91301" i="17" s="1"/>
  <c r="M91277" i="17" a="1"/>
  <c r="M91277" i="17" s="1"/>
  <c r="M91240" i="17" a="1"/>
  <c r="M91240" i="17" s="1"/>
  <c r="N91210" i="17" a="1"/>
  <c r="N91210" i="17" s="1"/>
  <c r="S91133" i="17" a="1"/>
  <c r="S91133" i="17" s="1"/>
  <c r="M91133" i="17" a="1"/>
  <c r="M91133" i="17" s="1"/>
  <c r="N91124" i="17" a="1"/>
  <c r="N91124" i="17" s="1"/>
  <c r="S91124" i="17" a="1"/>
  <c r="S91124" i="17" s="1"/>
  <c r="M91124" i="17" a="1"/>
  <c r="M91124" i="17" s="1"/>
  <c r="N91108" i="17" a="1"/>
  <c r="N91108" i="17" s="1"/>
  <c r="M91108" i="17" a="1"/>
  <c r="M91108" i="17" s="1"/>
  <c r="S91108" i="17" a="1"/>
  <c r="S91108" i="17" s="1"/>
  <c r="S91035" i="17" a="1"/>
  <c r="S91035" i="17" s="1"/>
  <c r="M91035" i="17" a="1"/>
  <c r="M91035" i="17" s="1"/>
  <c r="N91035" i="17" a="1"/>
  <c r="N91035" i="17" s="1"/>
  <c r="N91140" i="17" a="1"/>
  <c r="N91140" i="17" s="1"/>
  <c r="S91140" i="17" a="1"/>
  <c r="S91140" i="17" s="1"/>
  <c r="N91132" i="17" a="1"/>
  <c r="N91132" i="17" s="1"/>
  <c r="M91132" i="17" a="1"/>
  <c r="M91132" i="17" s="1"/>
  <c r="N90991" i="17" a="1"/>
  <c r="N90991" i="17" s="1"/>
  <c r="S90991" i="17" a="1"/>
  <c r="S90991" i="17" s="1"/>
  <c r="M90991" i="17" a="1"/>
  <c r="M90991" i="17" s="1"/>
  <c r="S90900" i="17" a="1"/>
  <c r="S90900" i="17" s="1"/>
  <c r="M90900" i="17" a="1"/>
  <c r="M90900" i="17" s="1"/>
  <c r="N90900" i="17" a="1"/>
  <c r="N90900" i="17" s="1"/>
  <c r="N91424" i="17" a="1"/>
  <c r="N91424" i="17" s="1"/>
  <c r="N91408" i="17" a="1"/>
  <c r="N91408" i="17" s="1"/>
  <c r="M91404" i="17" a="1"/>
  <c r="M91404" i="17" s="1"/>
  <c r="M91315" i="17" a="1"/>
  <c r="M91315" i="17" s="1"/>
  <c r="N91294" i="17" a="1"/>
  <c r="N91294" i="17" s="1"/>
  <c r="N91264" i="17" a="1"/>
  <c r="N91264" i="17" s="1"/>
  <c r="N91262" i="17" a="1"/>
  <c r="N91262" i="17" s="1"/>
  <c r="M91246" i="17" a="1"/>
  <c r="M91246" i="17" s="1"/>
  <c r="N91243" i="17" a="1"/>
  <c r="N91243" i="17" s="1"/>
  <c r="N91201" i="17" a="1"/>
  <c r="N91201" i="17" s="1"/>
  <c r="N91194" i="17" a="1"/>
  <c r="N91194" i="17" s="1"/>
  <c r="N91193" i="17" a="1"/>
  <c r="N91193" i="17" s="1"/>
  <c r="S91122" i="17" a="1"/>
  <c r="S91122" i="17" s="1"/>
  <c r="N91122" i="17" a="1"/>
  <c r="N91122" i="17" s="1"/>
  <c r="N91092" i="17" a="1"/>
  <c r="N91092" i="17" s="1"/>
  <c r="M91092" i="17" a="1"/>
  <c r="M91092" i="17" s="1"/>
  <c r="S91092" i="17" a="1"/>
  <c r="S91092" i="17" s="1"/>
  <c r="S91388" i="17" a="1"/>
  <c r="S91388" i="17" s="1"/>
  <c r="S91385" i="17" a="1"/>
  <c r="S91385" i="17" s="1"/>
  <c r="S91373" i="17" a="1"/>
  <c r="S91373" i="17" s="1"/>
  <c r="S91301" i="17" a="1"/>
  <c r="S91301" i="17" s="1"/>
  <c r="M91290" i="17" a="1"/>
  <c r="M91290" i="17" s="1"/>
  <c r="N91286" i="17" a="1"/>
  <c r="N91286" i="17" s="1"/>
  <c r="S91277" i="17" a="1"/>
  <c r="S91277" i="17" s="1"/>
  <c r="N91254" i="17" a="1"/>
  <c r="N91254" i="17" s="1"/>
  <c r="M91250" i="17" a="1"/>
  <c r="M91250" i="17" s="1"/>
  <c r="M91242" i="17" a="1"/>
  <c r="M91242" i="17" s="1"/>
  <c r="S91239" i="17" a="1"/>
  <c r="S91239" i="17" s="1"/>
  <c r="S91219" i="17" a="1"/>
  <c r="S91219" i="17" s="1"/>
  <c r="M91215" i="17" a="1"/>
  <c r="M91215" i="17" s="1"/>
  <c r="S91210" i="17" a="1"/>
  <c r="S91210" i="17" s="1"/>
  <c r="M91192" i="17" a="1"/>
  <c r="M91192" i="17" s="1"/>
  <c r="N91178" i="17" a="1"/>
  <c r="N91178" i="17" s="1"/>
  <c r="N91170" i="17" a="1"/>
  <c r="N91170" i="17" s="1"/>
  <c r="M91152" i="17" a="1"/>
  <c r="M91152" i="17" s="1"/>
  <c r="M91148" i="17" a="1"/>
  <c r="M91148" i="17" s="1"/>
  <c r="S91144" i="17" a="1"/>
  <c r="S91144" i="17" s="1"/>
  <c r="M91140" i="17" a="1"/>
  <c r="M91140" i="17" s="1"/>
  <c r="N91133" i="17" a="1"/>
  <c r="N91133" i="17" s="1"/>
  <c r="S91110" i="17" a="1"/>
  <c r="S91110" i="17" s="1"/>
  <c r="N91110" i="17" a="1"/>
  <c r="N91110" i="17" s="1"/>
  <c r="S91048" i="17" a="1"/>
  <c r="S91048" i="17" s="1"/>
  <c r="M91048" i="17" a="1"/>
  <c r="M91048" i="17" s="1"/>
  <c r="N91048" i="17" a="1"/>
  <c r="N91048" i="17" s="1"/>
  <c r="N90986" i="17" a="1"/>
  <c r="N90986" i="17" s="1"/>
  <c r="S90986" i="17" a="1"/>
  <c r="S90986" i="17" s="1"/>
  <c r="M90986" i="17" a="1"/>
  <c r="M90986" i="17" s="1"/>
  <c r="S90957" i="17" a="1"/>
  <c r="S90957" i="17" s="1"/>
  <c r="M90957" i="17" a="1"/>
  <c r="M90957" i="17" s="1"/>
  <c r="M90931" i="17" a="1"/>
  <c r="M90931" i="17" s="1"/>
  <c r="S90931" i="17" a="1"/>
  <c r="S90931" i="17" s="1"/>
  <c r="M90903" i="17" a="1"/>
  <c r="M90903" i="17" s="1"/>
  <c r="S90903" i="17" a="1"/>
  <c r="S90903" i="17" s="1"/>
  <c r="N90811" i="17" a="1"/>
  <c r="N90811" i="17" s="1"/>
  <c r="S90811" i="17" a="1"/>
  <c r="S90811" i="17" s="1"/>
  <c r="M90811" i="17" a="1"/>
  <c r="M90811" i="17" s="1"/>
  <c r="M90714" i="17" a="1"/>
  <c r="M90714" i="17" s="1"/>
  <c r="S90714" i="17" a="1"/>
  <c r="S90714" i="17" s="1"/>
  <c r="N90714" i="17" a="1"/>
  <c r="N90714" i="17" s="1"/>
  <c r="M91042" i="17" a="1"/>
  <c r="M91042" i="17" s="1"/>
  <c r="M91032" i="17" a="1"/>
  <c r="M91032" i="17" s="1"/>
  <c r="S90871" i="17" a="1"/>
  <c r="S90871" i="17" s="1"/>
  <c r="M90871" i="17" a="1"/>
  <c r="M90871" i="17" s="1"/>
  <c r="S90851" i="17" a="1"/>
  <c r="S90851" i="17" s="1"/>
  <c r="M90851" i="17" a="1"/>
  <c r="M90851" i="17" s="1"/>
  <c r="N90827" i="17" a="1"/>
  <c r="N90827" i="17" s="1"/>
  <c r="M90827" i="17" a="1"/>
  <c r="M90827" i="17" s="1"/>
  <c r="N90795" i="17" a="1"/>
  <c r="N90795" i="17" s="1"/>
  <c r="M90795" i="17" a="1"/>
  <c r="M90795" i="17" s="1"/>
  <c r="S91032" i="17" a="1"/>
  <c r="S91032" i="17" s="1"/>
  <c r="S91002" i="17" a="1"/>
  <c r="S91002" i="17" s="1"/>
  <c r="S90967" i="17" a="1"/>
  <c r="S90967" i="17" s="1"/>
  <c r="S90954" i="17" a="1"/>
  <c r="S90954" i="17" s="1"/>
  <c r="S90948" i="17" a="1"/>
  <c r="S90948" i="17" s="1"/>
  <c r="S90941" i="17" a="1"/>
  <c r="S90941" i="17" s="1"/>
  <c r="S90927" i="17" a="1"/>
  <c r="S90927" i="17" s="1"/>
  <c r="S90918" i="17" a="1"/>
  <c r="S90918" i="17" s="1"/>
  <c r="S90917" i="17" a="1"/>
  <c r="S90917" i="17" s="1"/>
  <c r="S90892" i="17" a="1"/>
  <c r="S90892" i="17" s="1"/>
  <c r="S90877" i="17" a="1"/>
  <c r="S90877" i="17" s="1"/>
  <c r="M90859" i="17" a="1"/>
  <c r="M90859" i="17" s="1"/>
  <c r="N90859" i="17" a="1"/>
  <c r="N90859" i="17" s="1"/>
  <c r="M90796" i="17" a="1"/>
  <c r="M90796" i="17" s="1"/>
  <c r="M90790" i="17" a="1"/>
  <c r="M90790" i="17" s="1"/>
  <c r="S90790" i="17" a="1"/>
  <c r="S90790" i="17" s="1"/>
  <c r="N90776" i="17" a="1"/>
  <c r="N90776" i="17" s="1"/>
  <c r="S90776" i="17" a="1"/>
  <c r="S90776" i="17" s="1"/>
  <c r="N91053" i="17" a="1"/>
  <c r="N91053" i="17" s="1"/>
  <c r="M91050" i="17" a="1"/>
  <c r="M91050" i="17" s="1"/>
  <c r="M91039" i="17" a="1"/>
  <c r="M91039" i="17" s="1"/>
  <c r="M91031" i="17" a="1"/>
  <c r="M91031" i="17" s="1"/>
  <c r="N90989" i="17" a="1"/>
  <c r="N90989" i="17" s="1"/>
  <c r="N90959" i="17" a="1"/>
  <c r="N90959" i="17" s="1"/>
  <c r="N90956" i="17" a="1"/>
  <c r="N90956" i="17" s="1"/>
  <c r="N90922" i="17" a="1"/>
  <c r="N90922" i="17" s="1"/>
  <c r="N90920" i="17" a="1"/>
  <c r="N90920" i="17" s="1"/>
  <c r="N90910" i="17" a="1"/>
  <c r="N90910" i="17" s="1"/>
  <c r="N90908" i="17" a="1"/>
  <c r="N90908" i="17" s="1"/>
  <c r="N90888" i="17" a="1"/>
  <c r="N90888" i="17" s="1"/>
  <c r="N90884" i="17" a="1"/>
  <c r="N90884" i="17" s="1"/>
  <c r="N90861" i="17" a="1"/>
  <c r="N90861" i="17" s="1"/>
  <c r="N90851" i="17" a="1"/>
  <c r="N90851" i="17" s="1"/>
  <c r="M90850" i="17" a="1"/>
  <c r="M90850" i="17" s="1"/>
  <c r="S90843" i="17" a="1"/>
  <c r="S90843" i="17" s="1"/>
  <c r="M90843" i="17" a="1"/>
  <c r="M90843" i="17" s="1"/>
  <c r="M90840" i="17" a="1"/>
  <c r="M90840" i="17" s="1"/>
  <c r="N90840" i="17" a="1"/>
  <c r="N90840" i="17" s="1"/>
  <c r="M90837" i="17" a="1"/>
  <c r="M90837" i="17" s="1"/>
  <c r="N90819" i="17" a="1"/>
  <c r="N90819" i="17" s="1"/>
  <c r="S90819" i="17" a="1"/>
  <c r="S90819" i="17" s="1"/>
  <c r="M90741" i="17" a="1"/>
  <c r="M90741" i="17" s="1"/>
  <c r="N90741" i="17" a="1"/>
  <c r="N90741" i="17" s="1"/>
  <c r="S90741" i="17" a="1"/>
  <c r="S90741" i="17" s="1"/>
  <c r="S90734" i="17" a="1"/>
  <c r="S90734" i="17" s="1"/>
  <c r="M90734" i="17" a="1"/>
  <c r="M90734" i="17" s="1"/>
  <c r="M91053" i="17" a="1"/>
  <c r="M91053" i="17" s="1"/>
  <c r="N90866" i="17" a="1"/>
  <c r="N90866" i="17" s="1"/>
  <c r="S90866" i="17" a="1"/>
  <c r="S90866" i="17" s="1"/>
  <c r="N90744" i="17" a="1"/>
  <c r="N90744" i="17" s="1"/>
  <c r="M90744" i="17" a="1"/>
  <c r="M90744" i="17" s="1"/>
  <c r="M90689" i="17" a="1"/>
  <c r="M90689" i="17" s="1"/>
  <c r="N90689" i="17" a="1"/>
  <c r="N90689" i="17" s="1"/>
  <c r="N91121" i="17" a="1"/>
  <c r="N91121" i="17" s="1"/>
  <c r="N91109" i="17" a="1"/>
  <c r="N91109" i="17" s="1"/>
  <c r="M91088" i="17" a="1"/>
  <c r="M91088" i="17" s="1"/>
  <c r="M91064" i="17" a="1"/>
  <c r="M91064" i="17" s="1"/>
  <c r="M91047" i="17" a="1"/>
  <c r="M91047" i="17" s="1"/>
  <c r="M91019" i="17" a="1"/>
  <c r="M91019" i="17" s="1"/>
  <c r="N91013" i="17" a="1"/>
  <c r="N91013" i="17" s="1"/>
  <c r="M90994" i="17" a="1"/>
  <c r="M90994" i="17" s="1"/>
  <c r="N90947" i="17" a="1"/>
  <c r="N90947" i="17" s="1"/>
  <c r="N90940" i="17" a="1"/>
  <c r="N90940" i="17" s="1"/>
  <c r="M90936" i="17" a="1"/>
  <c r="M90936" i="17" s="1"/>
  <c r="N90928" i="17" a="1"/>
  <c r="N90928" i="17" s="1"/>
  <c r="N90926" i="17" a="1"/>
  <c r="N90926" i="17" s="1"/>
  <c r="M90912" i="17" a="1"/>
  <c r="M90912" i="17" s="1"/>
  <c r="M90819" i="17" a="1"/>
  <c r="M90819" i="17" s="1"/>
  <c r="M90789" i="17" a="1"/>
  <c r="M90789" i="17" s="1"/>
  <c r="M90776" i="17" a="1"/>
  <c r="M90776" i="17" s="1"/>
  <c r="N90724" i="17" a="1"/>
  <c r="N90724" i="17" s="1"/>
  <c r="M90724" i="17" a="1"/>
  <c r="M90724" i="17" s="1"/>
  <c r="M90709" i="17" a="1"/>
  <c r="M90709" i="17" s="1"/>
  <c r="N90709" i="17" a="1"/>
  <c r="N90709" i="17" s="1"/>
  <c r="N91089" i="17" a="1"/>
  <c r="N91089" i="17" s="1"/>
  <c r="N91062" i="17" a="1"/>
  <c r="N91062" i="17" s="1"/>
  <c r="M91018" i="17" a="1"/>
  <c r="M91018" i="17" s="1"/>
  <c r="M90968" i="17" a="1"/>
  <c r="M90968" i="17" s="1"/>
  <c r="M90967" i="17" a="1"/>
  <c r="M90967" i="17" s="1"/>
  <c r="N90954" i="17" a="1"/>
  <c r="N90954" i="17" s="1"/>
  <c r="M90928" i="17" a="1"/>
  <c r="M90928" i="17" s="1"/>
  <c r="N90918" i="17" a="1"/>
  <c r="N90918" i="17" s="1"/>
  <c r="N90890" i="17" a="1"/>
  <c r="N90890" i="17" s="1"/>
  <c r="M90866" i="17" a="1"/>
  <c r="M90866" i="17" s="1"/>
  <c r="M90847" i="17" a="1"/>
  <c r="M90847" i="17" s="1"/>
  <c r="S90847" i="17" a="1"/>
  <c r="S90847" i="17" s="1"/>
  <c r="S90809" i="17" a="1"/>
  <c r="S90809" i="17" s="1"/>
  <c r="M90809" i="17" a="1"/>
  <c r="M90809" i="17" s="1"/>
  <c r="N90804" i="17" a="1"/>
  <c r="N90804" i="17" s="1"/>
  <c r="N90784" i="17" a="1"/>
  <c r="N90784" i="17" s="1"/>
  <c r="S90784" i="17" a="1"/>
  <c r="S90784" i="17" s="1"/>
  <c r="N90764" i="17" a="1"/>
  <c r="N90764" i="17" s="1"/>
  <c r="S90764" i="17" a="1"/>
  <c r="S90764" i="17" s="1"/>
  <c r="M90717" i="17" a="1"/>
  <c r="M90717" i="17" s="1"/>
  <c r="N90717" i="17" a="1"/>
  <c r="N90717" i="17" s="1"/>
  <c r="S90717" i="17" a="1"/>
  <c r="S90717" i="17" s="1"/>
  <c r="M90704" i="17" a="1"/>
  <c r="M90704" i="17" s="1"/>
  <c r="N90704" i="17" a="1"/>
  <c r="N90704" i="17" s="1"/>
  <c r="S90704" i="17" a="1"/>
  <c r="S90704" i="17" s="1"/>
  <c r="M90691" i="17" a="1"/>
  <c r="M90691" i="17" s="1"/>
  <c r="N90690" i="17" a="1"/>
  <c r="N90690" i="17" s="1"/>
  <c r="M90690" i="17" a="1"/>
  <c r="M90690" i="17" s="1"/>
  <c r="S90690" i="17" a="1"/>
  <c r="S90690" i="17" s="1"/>
  <c r="M91062" i="17" a="1"/>
  <c r="M91062" i="17" s="1"/>
  <c r="S91050" i="17" a="1"/>
  <c r="S91050" i="17" s="1"/>
  <c r="S91039" i="17" a="1"/>
  <c r="S91039" i="17" s="1"/>
  <c r="S91031" i="17" a="1"/>
  <c r="S91031" i="17" s="1"/>
  <c r="M91002" i="17" a="1"/>
  <c r="M91002" i="17" s="1"/>
  <c r="S90988" i="17" a="1"/>
  <c r="S90988" i="17" s="1"/>
  <c r="S90980" i="17" a="1"/>
  <c r="S90980" i="17" s="1"/>
  <c r="M90978" i="17" a="1"/>
  <c r="M90978" i="17" s="1"/>
  <c r="S90970" i="17" a="1"/>
  <c r="S90970" i="17" s="1"/>
  <c r="S90965" i="17" a="1"/>
  <c r="S90965" i="17" s="1"/>
  <c r="N90950" i="17" a="1"/>
  <c r="N90950" i="17" s="1"/>
  <c r="N90945" i="17" a="1"/>
  <c r="N90945" i="17" s="1"/>
  <c r="M90943" i="17" a="1"/>
  <c r="M90943" i="17" s="1"/>
  <c r="S90933" i="17" a="1"/>
  <c r="S90933" i="17" s="1"/>
  <c r="N90914" i="17" a="1"/>
  <c r="N90914" i="17" s="1"/>
  <c r="S90909" i="17" a="1"/>
  <c r="S90909" i="17" s="1"/>
  <c r="M90890" i="17" a="1"/>
  <c r="M90890" i="17" s="1"/>
  <c r="S90887" i="17" a="1"/>
  <c r="S90887" i="17" s="1"/>
  <c r="S90850" i="17" a="1"/>
  <c r="S90850" i="17" s="1"/>
  <c r="S90837" i="17" a="1"/>
  <c r="S90837" i="17" s="1"/>
  <c r="S90827" i="17" a="1"/>
  <c r="S90827" i="17" s="1"/>
  <c r="M90804" i="17" a="1"/>
  <c r="M90804" i="17" s="1"/>
  <c r="S90795" i="17" a="1"/>
  <c r="S90795" i="17" s="1"/>
  <c r="M90745" i="17" a="1"/>
  <c r="M90745" i="17" s="1"/>
  <c r="S90740" i="17" a="1"/>
  <c r="S90740" i="17" s="1"/>
  <c r="N90739" i="17" a="1"/>
  <c r="N90739" i="17" s="1"/>
  <c r="M90739" i="17" a="1"/>
  <c r="M90739" i="17" s="1"/>
  <c r="S90739" i="17" a="1"/>
  <c r="S90739" i="17" s="1"/>
  <c r="N90711" i="17" a="1"/>
  <c r="N90711" i="17" s="1"/>
  <c r="M90711" i="17" a="1"/>
  <c r="M90711" i="17" s="1"/>
  <c r="M90567" i="17" a="1"/>
  <c r="M90567" i="17" s="1"/>
  <c r="N90617" i="17" a="1"/>
  <c r="N90617" i="17" s="1"/>
  <c r="M90604" i="17" a="1"/>
  <c r="M90604" i="17" s="1"/>
  <c r="N90599" i="17" a="1"/>
  <c r="N90599" i="17" s="1"/>
  <c r="S90593" i="17" a="1"/>
  <c r="S90593" i="17" s="1"/>
  <c r="M90579" i="17" a="1"/>
  <c r="M90579" i="17" s="1"/>
  <c r="S90641" i="17" a="1"/>
  <c r="S90641" i="17" s="1"/>
  <c r="N90630" i="17" a="1"/>
  <c r="N90630" i="17" s="1"/>
  <c r="N90670" i="17" a="1"/>
  <c r="N90670" i="17" s="1"/>
  <c r="N90665" i="17" a="1"/>
  <c r="N90665" i="17" s="1"/>
  <c r="N90656" i="17" a="1"/>
  <c r="N90656" i="17" s="1"/>
  <c r="N90652" i="17" a="1"/>
  <c r="N90652" i="17" s="1"/>
  <c r="M90619" i="17" a="1"/>
  <c r="M90619" i="17" s="1"/>
  <c r="N90696" i="17" a="1"/>
  <c r="N90696" i="17" s="1"/>
  <c r="N90655" i="17" a="1"/>
  <c r="N90655" i="17" s="1"/>
  <c r="M90652" i="17" a="1"/>
  <c r="M90652" i="17" s="1"/>
  <c r="M90720" i="17" a="1"/>
  <c r="M90720" i="17" s="1"/>
  <c r="S90700" i="17" a="1"/>
  <c r="S90700" i="17" s="1"/>
  <c r="M90696" i="17" a="1"/>
  <c r="M90696" i="17" s="1"/>
  <c r="M90669" i="17" a="1"/>
  <c r="M90669" i="17" s="1"/>
  <c r="N90660" i="17" a="1"/>
  <c r="N90660" i="17" s="1"/>
  <c r="S90647" i="17" a="1"/>
  <c r="S90647" i="17" s="1"/>
  <c r="S90645" i="17" a="1"/>
  <c r="S90645" i="17" s="1"/>
  <c r="S90629" i="17" a="1"/>
  <c r="S90629" i="17" s="1"/>
  <c r="S90613" i="17" a="1"/>
  <c r="S90613" i="17" s="1"/>
  <c r="S90599" i="17" a="1"/>
  <c r="S90599" i="17" s="1"/>
  <c r="S90598" i="17" a="1"/>
  <c r="S90598" i="17" s="1"/>
  <c r="N90591" i="17" a="1"/>
  <c r="N90591" i="17" s="1"/>
  <c r="N90571" i="17" a="1"/>
  <c r="N90571" i="17" s="1"/>
  <c r="M90655" i="17" a="1"/>
  <c r="M90655" i="17" s="1"/>
  <c r="M90654" i="17" a="1"/>
  <c r="M90654" i="17" s="1"/>
  <c r="M90640" i="17" a="1"/>
  <c r="M90640" i="17" s="1"/>
  <c r="S90630" i="17" a="1"/>
  <c r="S90630" i="17" s="1"/>
  <c r="M90590" i="17" a="1"/>
  <c r="M90590" i="17" s="1"/>
  <c r="M90588" i="17" a="1"/>
  <c r="M90588" i="17" s="1"/>
  <c r="M90577" i="17" a="1"/>
  <c r="M90577" i="17" s="1"/>
  <c r="S90760" i="17" a="1"/>
  <c r="S90760" i="17" s="1"/>
  <c r="S90730" i="17" a="1"/>
  <c r="S90730" i="17" s="1"/>
  <c r="S90729" i="17" a="1"/>
  <c r="S90729" i="17" s="1"/>
  <c r="M90684" i="17" a="1"/>
  <c r="M90684" i="17" s="1"/>
  <c r="N90681" i="17" a="1"/>
  <c r="N90681" i="17" s="1"/>
  <c r="S90665" i="17" a="1"/>
  <c r="S90665" i="17" s="1"/>
  <c r="S90656" i="17" a="1"/>
  <c r="S90656" i="17" s="1"/>
  <c r="M90635" i="17" a="1"/>
  <c r="M90635" i="17" s="1"/>
  <c r="M90589" i="17" a="1"/>
  <c r="M90589" i="17" s="1"/>
  <c r="M90582" i="17" a="1"/>
  <c r="M90582" i="17" s="1"/>
  <c r="M90581" i="17" a="1"/>
  <c r="M90581" i="17" s="1"/>
  <c r="K1203" i="3" a="1"/>
  <c r="K1203" i="3" s="1"/>
  <c r="K7787" i="3" a="1"/>
  <c r="K7787" i="3" s="1"/>
  <c r="J7782" i="3" a="1"/>
  <c r="J7782" i="3" s="1"/>
  <c r="K7766" i="3" a="1"/>
  <c r="K7766" i="3" s="1"/>
  <c r="K7764" i="3" a="1"/>
  <c r="K7764" i="3" s="1"/>
  <c r="K7762" i="3" a="1"/>
  <c r="K7762" i="3" s="1"/>
  <c r="K7740" i="3" a="1"/>
  <c r="K7740" i="3" s="1"/>
  <c r="I7709" i="3" a="1"/>
  <c r="I7709" i="3" s="1"/>
  <c r="K7695" i="3" a="1"/>
  <c r="K7695" i="3" s="1"/>
  <c r="K7685" i="3" a="1"/>
  <c r="K7685" i="3" s="1"/>
  <c r="L1804" i="3" a="1"/>
  <c r="L1804" i="3" s="1"/>
  <c r="J1547" i="3" a="1"/>
  <c r="J1547" i="3" s="1"/>
  <c r="I7766" i="3" a="1"/>
  <c r="I7766" i="3" s="1"/>
  <c r="J7762" i="3" a="1"/>
  <c r="J7762" i="3" s="1"/>
  <c r="I7732" i="3" a="1"/>
  <c r="I7732" i="3" s="1"/>
  <c r="L7718" i="3" a="1"/>
  <c r="L7718" i="3" s="1"/>
  <c r="J7677" i="3" a="1"/>
  <c r="J7677" i="3" s="1"/>
  <c r="L7662" i="3" a="1"/>
  <c r="L7662" i="3" s="1"/>
  <c r="K7724" i="3" a="1"/>
  <c r="K7724" i="3" s="1"/>
  <c r="I7703" i="3" a="1"/>
  <c r="I7703" i="3" s="1"/>
  <c r="K7701" i="3" a="1"/>
  <c r="K7701" i="3" s="1"/>
  <c r="K7800" i="3" a="1"/>
  <c r="K7800" i="3" s="1"/>
  <c r="J7790" i="3" a="1"/>
  <c r="J7790" i="3" s="1"/>
  <c r="L7779" i="3" a="1"/>
  <c r="L7779" i="3" s="1"/>
  <c r="L7769" i="3" a="1"/>
  <c r="L7769" i="3" s="1"/>
  <c r="K7754" i="3" a="1"/>
  <c r="K7754" i="3" s="1"/>
  <c r="L7748" i="3" a="1"/>
  <c r="L7748" i="3" s="1"/>
  <c r="L7674" i="3" a="1"/>
  <c r="L7674" i="3" s="1"/>
  <c r="L7666" i="3" a="1"/>
  <c r="L7666" i="3" s="1"/>
  <c r="L7633" i="3" a="1"/>
  <c r="L7633" i="3" s="1"/>
  <c r="L1203" i="3" a="1"/>
  <c r="L1203" i="3" s="1"/>
  <c r="K1183" i="3" a="1"/>
  <c r="K1183" i="3" s="1"/>
  <c r="J7795" i="3" a="1"/>
  <c r="J7795" i="3" s="1"/>
  <c r="L7787" i="3" a="1"/>
  <c r="L7787" i="3" s="1"/>
  <c r="L7766" i="3" a="1"/>
  <c r="L7766" i="3" s="1"/>
  <c r="K7758" i="3" a="1"/>
  <c r="K7758" i="3" s="1"/>
  <c r="L7740" i="3" a="1"/>
  <c r="L7740" i="3" s="1"/>
  <c r="L7709" i="3" a="1"/>
  <c r="L7709" i="3" s="1"/>
  <c r="K7707" i="3" a="1"/>
  <c r="K7707" i="3" s="1"/>
  <c r="L7685" i="3" a="1"/>
  <c r="L7685" i="3" s="1"/>
  <c r="J7683" i="3" a="1"/>
  <c r="J7683" i="3" s="1"/>
  <c r="J7669" i="3" a="1"/>
  <c r="J7669" i="3" s="1"/>
  <c r="L7667" i="3" a="1"/>
  <c r="L7667" i="3" s="1"/>
  <c r="J3742" i="3" a="1"/>
  <c r="J3742" i="3" s="1"/>
  <c r="J7787" i="3" a="1"/>
  <c r="J7787" i="3" s="1"/>
  <c r="L7778" i="3" a="1"/>
  <c r="L7778" i="3" s="1"/>
  <c r="I7762" i="3" a="1"/>
  <c r="I7762" i="3" s="1"/>
  <c r="J7758" i="3" a="1"/>
  <c r="J7758" i="3" s="1"/>
  <c r="K7738" i="3" a="1"/>
  <c r="K7738" i="3" s="1"/>
  <c r="K7732" i="3" a="1"/>
  <c r="K7732" i="3" s="1"/>
  <c r="J7717" i="3" a="1"/>
  <c r="J7717" i="3" s="1"/>
  <c r="L7688" i="3" a="1"/>
  <c r="L7688" i="3" s="1"/>
  <c r="I7674" i="3" a="1"/>
  <c r="I7674" i="3" s="1"/>
  <c r="L7672" i="3" a="1"/>
  <c r="L7672" i="3" s="1"/>
  <c r="L7659" i="3" a="1"/>
  <c r="L7659" i="3" s="1"/>
  <c r="J7657" i="3" a="1"/>
  <c r="J7657" i="3" s="1"/>
  <c r="I7634" i="3" a="1"/>
  <c r="I7634" i="3" s="1"/>
  <c r="L2688" i="3" a="1"/>
  <c r="L2688" i="3" s="1"/>
  <c r="K1515" i="3" a="1"/>
  <c r="K1515" i="3" s="1"/>
  <c r="J1434" i="3" a="1"/>
  <c r="J1434" i="3" s="1"/>
  <c r="K772" i="3" a="1"/>
  <c r="K772" i="3" s="1"/>
  <c r="I7797" i="3" a="1"/>
  <c r="I7797" i="3" s="1"/>
  <c r="K7788" i="3" a="1"/>
  <c r="K7788" i="3" s="1"/>
  <c r="L7783" i="3" a="1"/>
  <c r="L7783" i="3" s="1"/>
  <c r="L7770" i="3" a="1"/>
  <c r="L7770" i="3" s="1"/>
  <c r="K7769" i="3" a="1"/>
  <c r="K7769" i="3" s="1"/>
  <c r="L7756" i="3" a="1"/>
  <c r="L7756" i="3" s="1"/>
  <c r="J7751" i="3" a="1"/>
  <c r="J7751" i="3" s="1"/>
  <c r="J7738" i="3" a="1"/>
  <c r="J7738" i="3" s="1"/>
  <c r="J7732" i="3" a="1"/>
  <c r="J7732" i="3" s="1"/>
  <c r="K7730" i="3" a="1"/>
  <c r="K7730" i="3" s="1"/>
  <c r="L7726" i="3" a="1"/>
  <c r="L7726" i="3" s="1"/>
  <c r="L7693" i="3" a="1"/>
  <c r="L7693" i="3" s="1"/>
  <c r="I7691" i="3" a="1"/>
  <c r="I7691" i="3" s="1"/>
  <c r="L7689" i="3" a="1"/>
  <c r="L7689" i="3" s="1"/>
  <c r="L7681" i="3" a="1"/>
  <c r="L7681" i="3" s="1"/>
  <c r="J7675" i="3" a="1"/>
  <c r="J7675" i="3" s="1"/>
  <c r="J7665" i="3" a="1"/>
  <c r="J7665" i="3" s="1"/>
  <c r="L7661" i="3" a="1"/>
  <c r="L7661" i="3" s="1"/>
  <c r="J7659" i="3" a="1"/>
  <c r="J7659" i="3" s="1"/>
  <c r="L7646" i="3" a="1"/>
  <c r="L7646" i="3" s="1"/>
  <c r="I7788" i="3" a="1"/>
  <c r="I7788" i="3" s="1"/>
  <c r="I7783" i="3" a="1"/>
  <c r="I7783" i="3" s="1"/>
  <c r="K7770" i="3" a="1"/>
  <c r="K7770" i="3" s="1"/>
  <c r="I7756" i="3" a="1"/>
  <c r="I7756" i="3" s="1"/>
  <c r="I7726" i="3" a="1"/>
  <c r="I7726" i="3" s="1"/>
  <c r="K7693" i="3" a="1"/>
  <c r="K7693" i="3" s="1"/>
  <c r="K7689" i="3" a="1"/>
  <c r="K7689" i="3" s="1"/>
  <c r="J7681" i="3" a="1"/>
  <c r="J7681" i="3" s="1"/>
  <c r="I7675" i="3" a="1"/>
  <c r="I7675" i="3" s="1"/>
  <c r="K7654" i="3" a="1"/>
  <c r="K7654" i="3" s="1"/>
  <c r="L7650" i="3" a="1"/>
  <c r="L7650" i="3" s="1"/>
  <c r="K7646" i="3" a="1"/>
  <c r="K7646" i="3" s="1"/>
  <c r="L2821" i="3" a="1"/>
  <c r="L2821" i="3" s="1"/>
  <c r="J7770" i="3" a="1"/>
  <c r="J7770" i="3" s="1"/>
  <c r="J7689" i="3" a="1"/>
  <c r="J7689" i="3" s="1"/>
  <c r="L2496" i="3" a="1"/>
  <c r="L2496" i="3" s="1"/>
  <c r="I7784" i="3" a="1"/>
  <c r="I7784" i="3" s="1"/>
  <c r="J7727" i="3" a="1"/>
  <c r="J7727" i="3" s="1"/>
  <c r="K7796" i="3" a="1"/>
  <c r="K7796" i="3" s="1"/>
  <c r="K7792" i="3" a="1"/>
  <c r="K7792" i="3" s="1"/>
  <c r="L7786" i="3" a="1"/>
  <c r="L7786" i="3" s="1"/>
  <c r="L7764" i="3" a="1"/>
  <c r="L7764" i="3" s="1"/>
  <c r="J7757" i="3" a="1"/>
  <c r="J7757" i="3" s="1"/>
  <c r="I7748" i="3" a="1"/>
  <c r="I7748" i="3" s="1"/>
  <c r="K7743" i="3" a="1"/>
  <c r="K7743" i="3" s="1"/>
  <c r="K7722" i="3" a="1"/>
  <c r="K7722" i="3" s="1"/>
  <c r="I7711" i="3" a="1"/>
  <c r="I7711" i="3" s="1"/>
  <c r="K7709" i="3" a="1"/>
  <c r="K7709" i="3" s="1"/>
  <c r="L7707" i="3" a="1"/>
  <c r="L7707" i="3" s="1"/>
  <c r="I7701" i="3" a="1"/>
  <c r="I7701" i="3" s="1"/>
  <c r="K7699" i="3" a="1"/>
  <c r="K7699" i="3" s="1"/>
  <c r="I7690" i="3" a="1"/>
  <c r="I7690" i="3" s="1"/>
  <c r="I7666" i="3" a="1"/>
  <c r="I7666" i="3" s="1"/>
  <c r="L7664" i="3" a="1"/>
  <c r="L7664" i="3" s="1"/>
  <c r="K7662" i="3" a="1"/>
  <c r="K7662" i="3" s="1"/>
  <c r="I7734" i="3" a="1"/>
  <c r="I7734" i="3" s="1"/>
  <c r="J7725" i="3" a="1"/>
  <c r="J7725" i="3" s="1"/>
  <c r="K7713" i="3" a="1"/>
  <c r="K7713" i="3" s="1"/>
  <c r="K7651" i="3" a="1"/>
  <c r="K7651" i="3" s="1"/>
  <c r="J7649" i="3" a="1"/>
  <c r="J7649" i="3" s="1"/>
  <c r="I5746" i="3" a="1"/>
  <c r="I5746" i="3" s="1"/>
  <c r="L5628" i="3" a="1"/>
  <c r="L5628" i="3" s="1"/>
  <c r="L5582" i="3" a="1"/>
  <c r="L5582" i="3" s="1"/>
  <c r="L4639" i="3" a="1"/>
  <c r="L4639" i="3" s="1"/>
  <c r="L3840" i="3" a="1"/>
  <c r="L3840" i="3" s="1"/>
  <c r="J3822" i="3" a="1"/>
  <c r="J3822" i="3" s="1"/>
  <c r="I3815" i="3" a="1"/>
  <c r="I3815" i="3" s="1"/>
  <c r="I491" i="3" a="1"/>
  <c r="I491" i="3" s="1"/>
  <c r="L7803" i="3" a="1"/>
  <c r="L7803" i="3" s="1"/>
  <c r="L7802" i="3" a="1"/>
  <c r="L7802" i="3" s="1"/>
  <c r="I7799" i="3" a="1"/>
  <c r="I7799" i="3" s="1"/>
  <c r="K7776" i="3" a="1"/>
  <c r="K7776" i="3" s="1"/>
  <c r="I7775" i="3" a="1"/>
  <c r="I7775" i="3" s="1"/>
  <c r="K7773" i="3" a="1"/>
  <c r="K7773" i="3" s="1"/>
  <c r="I7772" i="3" a="1"/>
  <c r="I7772" i="3" s="1"/>
  <c r="I7750" i="3" a="1"/>
  <c r="I7750" i="3" s="1"/>
  <c r="J7743" i="3" a="1"/>
  <c r="J7743" i="3" s="1"/>
  <c r="I7742" i="3" a="1"/>
  <c r="I7742" i="3" s="1"/>
  <c r="J7716" i="3" a="1"/>
  <c r="J7716" i="3" s="1"/>
  <c r="I7713" i="3" a="1"/>
  <c r="I7713" i="3" s="1"/>
  <c r="I7698" i="3" a="1"/>
  <c r="I7698" i="3" s="1"/>
  <c r="L7677" i="3" a="1"/>
  <c r="L7677" i="3" s="1"/>
  <c r="L7673" i="3" a="1"/>
  <c r="L7673" i="3" s="1"/>
  <c r="K7659" i="3" a="1"/>
  <c r="K7659" i="3" s="1"/>
  <c r="L7658" i="3" a="1"/>
  <c r="L7658" i="3" s="1"/>
  <c r="J7653" i="3" a="1"/>
  <c r="J7653" i="3" s="1"/>
  <c r="J7646" i="3" a="1"/>
  <c r="J7646" i="3" s="1"/>
  <c r="I7643" i="3" a="1"/>
  <c r="I7643" i="3" s="1"/>
  <c r="I7642" i="3" a="1"/>
  <c r="I7642" i="3" s="1"/>
  <c r="L7638" i="3" a="1"/>
  <c r="L7638" i="3" s="1"/>
  <c r="L7637" i="3" a="1"/>
  <c r="L7637" i="3" s="1"/>
  <c r="L7635" i="3" a="1"/>
  <c r="L7635" i="3" s="1"/>
  <c r="L7634" i="3" a="1"/>
  <c r="L7634" i="3" s="1"/>
  <c r="J7633" i="3" a="1"/>
  <c r="J7633" i="3" s="1"/>
  <c r="K7803" i="3" a="1"/>
  <c r="K7803" i="3" s="1"/>
  <c r="K7797" i="3" a="1"/>
  <c r="K7797" i="3" s="1"/>
  <c r="L7729" i="3" a="1"/>
  <c r="L7729" i="3" s="1"/>
  <c r="L7721" i="3" a="1"/>
  <c r="L7721" i="3" s="1"/>
  <c r="K7677" i="3" a="1"/>
  <c r="K7677" i="3" s="1"/>
  <c r="L7665" i="3" a="1"/>
  <c r="L7665" i="3" s="1"/>
  <c r="J7662" i="3" a="1"/>
  <c r="J7662" i="3" s="1"/>
  <c r="I7658" i="3" a="1"/>
  <c r="I7658" i="3" s="1"/>
  <c r="L7656" i="3" a="1"/>
  <c r="L7656" i="3" s="1"/>
  <c r="L7654" i="3" a="1"/>
  <c r="L7654" i="3" s="1"/>
  <c r="L7651" i="3" a="1"/>
  <c r="L7651" i="3" s="1"/>
  <c r="L7649" i="3" a="1"/>
  <c r="L7649" i="3" s="1"/>
  <c r="L7640" i="3" a="1"/>
  <c r="L7640" i="3" s="1"/>
  <c r="K7638" i="3" a="1"/>
  <c r="K7638" i="3" s="1"/>
  <c r="J7634" i="3" a="1"/>
  <c r="J7634" i="3" s="1"/>
  <c r="L7629" i="3" a="1"/>
  <c r="L7629" i="3" s="1"/>
  <c r="K7804" i="3" a="1"/>
  <c r="K7804" i="3" s="1"/>
  <c r="J7803" i="3" a="1"/>
  <c r="J7803" i="3" s="1"/>
  <c r="L7795" i="3" a="1"/>
  <c r="L7795" i="3" s="1"/>
  <c r="K7756" i="3" a="1"/>
  <c r="K7756" i="3" s="1"/>
  <c r="L7737" i="3" a="1"/>
  <c r="L7737" i="3" s="1"/>
  <c r="L7734" i="3" a="1"/>
  <c r="L7734" i="3" s="1"/>
  <c r="K7729" i="3" a="1"/>
  <c r="K7729" i="3" s="1"/>
  <c r="K7721" i="3" a="1"/>
  <c r="K7721" i="3" s="1"/>
  <c r="J7707" i="3" a="1"/>
  <c r="J7707" i="3" s="1"/>
  <c r="J7699" i="3" a="1"/>
  <c r="J7699" i="3" s="1"/>
  <c r="J7693" i="3" a="1"/>
  <c r="J7693" i="3" s="1"/>
  <c r="L7691" i="3" a="1"/>
  <c r="L7691" i="3" s="1"/>
  <c r="J7685" i="3" a="1"/>
  <c r="J7685" i="3" s="1"/>
  <c r="L7683" i="3" a="1"/>
  <c r="L7683" i="3" s="1"/>
  <c r="I7682" i="3" a="1"/>
  <c r="I7682" i="3" s="1"/>
  <c r="J7638" i="3" a="1"/>
  <c r="J7638" i="3" s="1"/>
  <c r="I7635" i="3" a="1"/>
  <c r="I7635" i="3" s="1"/>
  <c r="J7475" i="3" a="1"/>
  <c r="J7475" i="3" s="1"/>
  <c r="L4007" i="3" a="1"/>
  <c r="L4007" i="3" s="1"/>
  <c r="K2718" i="3" a="1"/>
  <c r="K2718" i="3" s="1"/>
  <c r="L2584" i="3" a="1"/>
  <c r="L2584" i="3" s="1"/>
  <c r="I2496" i="3" a="1"/>
  <c r="I2496" i="3" s="1"/>
  <c r="I408" i="3" a="1"/>
  <c r="I408" i="3" s="1"/>
  <c r="I7804" i="3" a="1"/>
  <c r="I7804" i="3" s="1"/>
  <c r="J7798" i="3" a="1"/>
  <c r="J7798" i="3" s="1"/>
  <c r="K7795" i="3" a="1"/>
  <c r="K7795" i="3" s="1"/>
  <c r="K7789" i="3" a="1"/>
  <c r="K7789" i="3" s="1"/>
  <c r="K7783" i="3" a="1"/>
  <c r="K7783" i="3" s="1"/>
  <c r="K7780" i="3" a="1"/>
  <c r="K7780" i="3" s="1"/>
  <c r="J7779" i="3" a="1"/>
  <c r="J7779" i="3" s="1"/>
  <c r="J7774" i="3" a="1"/>
  <c r="J7774" i="3" s="1"/>
  <c r="J7764" i="3" a="1"/>
  <c r="J7764" i="3" s="1"/>
  <c r="L7753" i="3" a="1"/>
  <c r="L7753" i="3" s="1"/>
  <c r="L7750" i="3" a="1"/>
  <c r="L7750" i="3" s="1"/>
  <c r="L7747" i="3" a="1"/>
  <c r="L7747" i="3" s="1"/>
  <c r="L7745" i="3" a="1"/>
  <c r="L7745" i="3" s="1"/>
  <c r="L7742" i="3" a="1"/>
  <c r="L7742" i="3" s="1"/>
  <c r="J7740" i="3" a="1"/>
  <c r="J7740" i="3" s="1"/>
  <c r="J7730" i="3" a="1"/>
  <c r="J7730" i="3" s="1"/>
  <c r="K7727" i="3" a="1"/>
  <c r="K7727" i="3" s="1"/>
  <c r="J7722" i="3" a="1"/>
  <c r="J7722" i="3" s="1"/>
  <c r="K7718" i="3" a="1"/>
  <c r="K7718" i="3" s="1"/>
  <c r="L7715" i="3" a="1"/>
  <c r="L7715" i="3" s="1"/>
  <c r="L7705" i="3" a="1"/>
  <c r="L7705" i="3" s="1"/>
  <c r="L7697" i="3" a="1"/>
  <c r="L7697" i="3" s="1"/>
  <c r="K7691" i="3" a="1"/>
  <c r="K7691" i="3" s="1"/>
  <c r="K7678" i="3" a="1"/>
  <c r="K7678" i="3" s="1"/>
  <c r="J7651" i="3" a="1"/>
  <c r="J7651" i="3" s="1"/>
  <c r="J7650" i="3" a="1"/>
  <c r="J7650" i="3" s="1"/>
  <c r="L7641" i="3" a="1"/>
  <c r="L7641" i="3" s="1"/>
  <c r="L7632" i="3" a="1"/>
  <c r="L7632" i="3" s="1"/>
  <c r="L7630" i="3" a="1"/>
  <c r="L7630" i="3" s="1"/>
  <c r="I4351" i="3" a="1"/>
  <c r="I4351" i="3" s="1"/>
  <c r="K2677" i="3" a="1"/>
  <c r="K2677" i="3" s="1"/>
  <c r="I338" i="3" a="1"/>
  <c r="I338" i="3" s="1"/>
  <c r="J227" i="3" a="1"/>
  <c r="J227" i="3" s="1"/>
  <c r="L7799" i="3" a="1"/>
  <c r="L7799" i="3" s="1"/>
  <c r="I7789" i="3" a="1"/>
  <c r="I7789" i="3" s="1"/>
  <c r="K7784" i="3" a="1"/>
  <c r="K7784" i="3" s="1"/>
  <c r="I7780" i="3" a="1"/>
  <c r="I7780" i="3" s="1"/>
  <c r="L7775" i="3" a="1"/>
  <c r="L7775" i="3" s="1"/>
  <c r="L7772" i="3" a="1"/>
  <c r="L7772" i="3" s="1"/>
  <c r="L7768" i="3" a="1"/>
  <c r="L7768" i="3" s="1"/>
  <c r="J7765" i="3" a="1"/>
  <c r="J7765" i="3" s="1"/>
  <c r="J7749" i="3" a="1"/>
  <c r="J7749" i="3" s="1"/>
  <c r="K7737" i="3" a="1"/>
  <c r="K7737" i="3" s="1"/>
  <c r="K7735" i="3" a="1"/>
  <c r="K7735" i="3" s="1"/>
  <c r="K7734" i="3" a="1"/>
  <c r="K7734" i="3" s="1"/>
  <c r="K7726" i="3" a="1"/>
  <c r="K7726" i="3" s="1"/>
  <c r="J7719" i="3" a="1"/>
  <c r="J7719" i="3" s="1"/>
  <c r="I7718" i="3" a="1"/>
  <c r="I7718" i="3" s="1"/>
  <c r="L7716" i="3" a="1"/>
  <c r="L7716" i="3" s="1"/>
  <c r="L7713" i="3" a="1"/>
  <c r="L7713" i="3" s="1"/>
  <c r="K7705" i="3" a="1"/>
  <c r="K7705" i="3" s="1"/>
  <c r="K7697" i="3" a="1"/>
  <c r="K7697" i="3" s="1"/>
  <c r="K7694" i="3" a="1"/>
  <c r="K7694" i="3" s="1"/>
  <c r="K7686" i="3" a="1"/>
  <c r="K7686" i="3" s="1"/>
  <c r="K7683" i="3" a="1"/>
  <c r="K7683" i="3" s="1"/>
  <c r="L7680" i="3" a="1"/>
  <c r="L7680" i="3" s="1"/>
  <c r="K7670" i="3" a="1"/>
  <c r="K7670" i="3" s="1"/>
  <c r="I7650" i="3" a="1"/>
  <c r="I7650" i="3" s="1"/>
  <c r="L7645" i="3" a="1"/>
  <c r="L7645" i="3" s="1"/>
  <c r="L7643" i="3" a="1"/>
  <c r="L7643" i="3" s="1"/>
  <c r="L7642" i="3" a="1"/>
  <c r="L7642" i="3" s="1"/>
  <c r="J7641" i="3" a="1"/>
  <c r="J7641" i="3" s="1"/>
  <c r="I7632" i="3" a="1"/>
  <c r="I7632" i="3" s="1"/>
  <c r="K7630" i="3" a="1"/>
  <c r="K7630" i="3" s="1"/>
  <c r="K7799" i="3" a="1"/>
  <c r="K7799" i="3" s="1"/>
  <c r="K7775" i="3" a="1"/>
  <c r="K7775" i="3" s="1"/>
  <c r="K7772" i="3" a="1"/>
  <c r="K7772" i="3" s="1"/>
  <c r="K7753" i="3" a="1"/>
  <c r="K7753" i="3" s="1"/>
  <c r="K7750" i="3" a="1"/>
  <c r="K7750" i="3" s="1"/>
  <c r="K7745" i="3" a="1"/>
  <c r="K7745" i="3" s="1"/>
  <c r="K7742" i="3" a="1"/>
  <c r="K7742" i="3" s="1"/>
  <c r="K7715" i="3" a="1"/>
  <c r="K7715" i="3" s="1"/>
  <c r="J7705" i="3" a="1"/>
  <c r="J7705" i="3" s="1"/>
  <c r="J7697" i="3" a="1"/>
  <c r="J7697" i="3" s="1"/>
  <c r="K5171" i="3" a="1"/>
  <c r="K5171" i="3" s="1"/>
  <c r="I4709" i="3" a="1"/>
  <c r="I4709" i="3" s="1"/>
  <c r="K3822" i="3" a="1"/>
  <c r="K3822" i="3" s="1"/>
  <c r="L3815" i="3" a="1"/>
  <c r="L3815" i="3" s="1"/>
  <c r="K3207" i="3" a="1"/>
  <c r="K3207" i="3" s="1"/>
  <c r="J7768" i="3" a="1"/>
  <c r="J7768" i="3" s="1"/>
  <c r="J7735" i="3" a="1"/>
  <c r="J7735" i="3" s="1"/>
  <c r="K7643" i="3" a="1"/>
  <c r="K7643" i="3" s="1"/>
  <c r="J7642" i="3" a="1"/>
  <c r="J7642" i="3" s="1"/>
  <c r="N92323" i="17" a="1"/>
  <c r="N92323" i="17" s="1"/>
  <c r="S92322" i="17" a="1"/>
  <c r="S92322" i="17" s="1"/>
  <c r="S92314" i="17" a="1"/>
  <c r="S92314" i="17" s="1"/>
  <c r="N92307" i="17" a="1"/>
  <c r="N92307" i="17" s="1"/>
  <c r="N92299" i="17" a="1"/>
  <c r="N92299" i="17" s="1"/>
  <c r="N92283" i="17" a="1"/>
  <c r="N92283" i="17" s="1"/>
  <c r="S92282" i="17" a="1"/>
  <c r="S92282" i="17" s="1"/>
  <c r="S92274" i="17" a="1"/>
  <c r="S92274" i="17" s="1"/>
  <c r="N92267" i="17" a="1"/>
  <c r="N92267" i="17" s="1"/>
  <c r="N92259" i="17" a="1"/>
  <c r="N92259" i="17" s="1"/>
  <c r="N92242" i="17" a="1"/>
  <c r="N92242" i="17" s="1"/>
  <c r="S92242" i="17" a="1"/>
  <c r="S92242" i="17" s="1"/>
  <c r="N92218" i="17" a="1"/>
  <c r="N92218" i="17" s="1"/>
  <c r="S92218" i="17" a="1"/>
  <c r="S92218" i="17" s="1"/>
  <c r="M92218" i="17" a="1"/>
  <c r="M92218" i="17" s="1"/>
  <c r="M92318" i="17" a="1"/>
  <c r="M92318" i="17" s="1"/>
  <c r="M92302" i="17" a="1"/>
  <c r="M92302" i="17" s="1"/>
  <c r="M92294" i="17" a="1"/>
  <c r="M92294" i="17" s="1"/>
  <c r="M92278" i="17" a="1"/>
  <c r="M92278" i="17" s="1"/>
  <c r="M92262" i="17" a="1"/>
  <c r="M92262" i="17" s="1"/>
  <c r="M92254" i="17" a="1"/>
  <c r="M92254" i="17" s="1"/>
  <c r="N92237" i="17" a="1"/>
  <c r="N92237" i="17" s="1"/>
  <c r="S92237" i="17" a="1"/>
  <c r="S92237" i="17" s="1"/>
  <c r="M92237" i="17" a="1"/>
  <c r="M92237" i="17" s="1"/>
  <c r="N92327" i="17" a="1"/>
  <c r="N92327" i="17" s="1"/>
  <c r="N92319" i="17" a="1"/>
  <c r="N92319" i="17" s="1"/>
  <c r="N92303" i="17" a="1"/>
  <c r="N92303" i="17" s="1"/>
  <c r="N92287" i="17" a="1"/>
  <c r="N92287" i="17" s="1"/>
  <c r="N92279" i="17" a="1"/>
  <c r="N92279" i="17" s="1"/>
  <c r="N92263" i="17" a="1"/>
  <c r="N92263" i="17" s="1"/>
  <c r="N92247" i="17" a="1"/>
  <c r="N92247" i="17" s="1"/>
  <c r="S92225" i="17" a="1"/>
  <c r="S92225" i="17" s="1"/>
  <c r="M92225" i="17" a="1"/>
  <c r="M92225" i="17" s="1"/>
  <c r="N92322" i="17" a="1"/>
  <c r="N92322" i="17" s="1"/>
  <c r="N92314" i="17" a="1"/>
  <c r="N92314" i="17" s="1"/>
  <c r="N92298" i="17" a="1"/>
  <c r="N92298" i="17" s="1"/>
  <c r="N92282" i="17" a="1"/>
  <c r="N92282" i="17" s="1"/>
  <c r="N92274" i="17" a="1"/>
  <c r="N92274" i="17" s="1"/>
  <c r="N92258" i="17" a="1"/>
  <c r="N92258" i="17" s="1"/>
  <c r="M92242" i="17" a="1"/>
  <c r="M92242" i="17" s="1"/>
  <c r="N92226" i="17" a="1"/>
  <c r="N92226" i="17" s="1"/>
  <c r="S92226" i="17" a="1"/>
  <c r="S92226" i="17" s="1"/>
  <c r="M92327" i="17" a="1"/>
  <c r="M92327" i="17" s="1"/>
  <c r="M92319" i="17" a="1"/>
  <c r="M92319" i="17" s="1"/>
  <c r="M92303" i="17" a="1"/>
  <c r="M92303" i="17" s="1"/>
  <c r="M92287" i="17" a="1"/>
  <c r="M92287" i="17" s="1"/>
  <c r="M92279" i="17" a="1"/>
  <c r="M92279" i="17" s="1"/>
  <c r="M92263" i="17" a="1"/>
  <c r="M92263" i="17" s="1"/>
  <c r="M92247" i="17" a="1"/>
  <c r="M92247" i="17" s="1"/>
  <c r="S92233" i="17" a="1"/>
  <c r="S92233" i="17" s="1"/>
  <c r="M92233" i="17" a="1"/>
  <c r="M92233" i="17" s="1"/>
  <c r="N92234" i="17" a="1"/>
  <c r="N92234" i="17" s="1"/>
  <c r="S92234" i="17" a="1"/>
  <c r="S92234" i="17" s="1"/>
  <c r="M92226" i="17" a="1"/>
  <c r="M92226" i="17" s="1"/>
  <c r="M92202" i="17" a="1"/>
  <c r="M92202" i="17" s="1"/>
  <c r="M92194" i="17" a="1"/>
  <c r="M92194" i="17" s="1"/>
  <c r="M92186" i="17" a="1"/>
  <c r="M92186" i="17" s="1"/>
  <c r="S92033" i="17" a="1"/>
  <c r="S92033" i="17" s="1"/>
  <c r="M92033" i="17" a="1"/>
  <c r="M92033" i="17" s="1"/>
  <c r="M92229" i="17" a="1"/>
  <c r="M92229" i="17" s="1"/>
  <c r="M92221" i="17" a="1"/>
  <c r="M92221" i="17" s="1"/>
  <c r="M92213" i="17" a="1"/>
  <c r="M92213" i="17" s="1"/>
  <c r="M92205" i="17" a="1"/>
  <c r="M92205" i="17" s="1"/>
  <c r="S92202" i="17" a="1"/>
  <c r="S92202" i="17" s="1"/>
  <c r="M92197" i="17" a="1"/>
  <c r="M92197" i="17" s="1"/>
  <c r="M92189" i="17" a="1"/>
  <c r="M92189" i="17" s="1"/>
  <c r="S92186" i="17" a="1"/>
  <c r="S92186" i="17" s="1"/>
  <c r="M92173" i="17" a="1"/>
  <c r="M92173" i="17" s="1"/>
  <c r="M92165" i="17" a="1"/>
  <c r="M92165" i="17" s="1"/>
  <c r="S92162" i="17" a="1"/>
  <c r="S92162" i="17" s="1"/>
  <c r="M92157" i="17" a="1"/>
  <c r="M92157" i="17" s="1"/>
  <c r="S92154" i="17" a="1"/>
  <c r="S92154" i="17" s="1"/>
  <c r="M92141" i="17" a="1"/>
  <c r="M92141" i="17" s="1"/>
  <c r="S92138" i="17" a="1"/>
  <c r="S92138" i="17" s="1"/>
  <c r="M92133" i="17" a="1"/>
  <c r="M92133" i="17" s="1"/>
  <c r="S92130" i="17" a="1"/>
  <c r="S92130" i="17" s="1"/>
  <c r="M92117" i="17" a="1"/>
  <c r="M92117" i="17" s="1"/>
  <c r="M92109" i="17" a="1"/>
  <c r="M92109" i="17" s="1"/>
  <c r="M92103" i="17" a="1"/>
  <c r="M92103" i="17" s="1"/>
  <c r="S92100" i="17" a="1"/>
  <c r="S92100" i="17" s="1"/>
  <c r="M92095" i="17" a="1"/>
  <c r="M92095" i="17" s="1"/>
  <c r="S92092" i="17" a="1"/>
  <c r="S92092" i="17" s="1"/>
  <c r="M92087" i="17" a="1"/>
  <c r="M92087" i="17" s="1"/>
  <c r="M92079" i="17" a="1"/>
  <c r="M92079" i="17" s="1"/>
  <c r="S92076" i="17" a="1"/>
  <c r="S92076" i="17" s="1"/>
  <c r="M92071" i="17" a="1"/>
  <c r="M92071" i="17" s="1"/>
  <c r="S92068" i="17" a="1"/>
  <c r="S92068" i="17" s="1"/>
  <c r="M92063" i="17" a="1"/>
  <c r="M92063" i="17" s="1"/>
  <c r="S92055" i="17" a="1"/>
  <c r="S92055" i="17" s="1"/>
  <c r="N92054" i="17" a="1"/>
  <c r="N92054" i="17" s="1"/>
  <c r="S92205" i="17" a="1"/>
  <c r="S92205" i="17" s="1"/>
  <c r="S92189" i="17" a="1"/>
  <c r="S92189" i="17" s="1"/>
  <c r="S92173" i="17" a="1"/>
  <c r="S92173" i="17" s="1"/>
  <c r="S92157" i="17" a="1"/>
  <c r="S92157" i="17" s="1"/>
  <c r="S92141" i="17" a="1"/>
  <c r="S92141" i="17" s="1"/>
  <c r="S92103" i="17" a="1"/>
  <c r="S92103" i="17" s="1"/>
  <c r="S92071" i="17" a="1"/>
  <c r="S92071" i="17" s="1"/>
  <c r="S92044" i="17" a="1"/>
  <c r="S92044" i="17" s="1"/>
  <c r="M92044" i="17" a="1"/>
  <c r="M92044" i="17" s="1"/>
  <c r="N92044" i="17" a="1"/>
  <c r="N92044" i="17" s="1"/>
  <c r="N92185" i="17" a="1"/>
  <c r="N92185" i="17" s="1"/>
  <c r="N92177" i="17" a="1"/>
  <c r="N92177" i="17" s="1"/>
  <c r="N92169" i="17" a="1"/>
  <c r="N92169" i="17" s="1"/>
  <c r="N92153" i="17" a="1"/>
  <c r="N92153" i="17" s="1"/>
  <c r="N92145" i="17" a="1"/>
  <c r="N92145" i="17" s="1"/>
  <c r="N92129" i="17" a="1"/>
  <c r="N92129" i="17" s="1"/>
  <c r="N92113" i="17" a="1"/>
  <c r="N92113" i="17" s="1"/>
  <c r="N92107" i="17" a="1"/>
  <c r="N92107" i="17" s="1"/>
  <c r="N92091" i="17" a="1"/>
  <c r="N92091" i="17" s="1"/>
  <c r="N92067" i="17" a="1"/>
  <c r="N92067" i="17" s="1"/>
  <c r="N92059" i="17" a="1"/>
  <c r="N92059" i="17" s="1"/>
  <c r="S92041" i="17" a="1"/>
  <c r="S92041" i="17" s="1"/>
  <c r="M92041" i="17" a="1"/>
  <c r="M92041" i="17" s="1"/>
  <c r="N92041" i="17" a="1"/>
  <c r="N92041" i="17" s="1"/>
  <c r="M92217" i="17" a="1"/>
  <c r="M92217" i="17" s="1"/>
  <c r="M92209" i="17" a="1"/>
  <c r="M92209" i="17" s="1"/>
  <c r="M92193" i="17" a="1"/>
  <c r="M92193" i="17" s="1"/>
  <c r="M92185" i="17" a="1"/>
  <c r="M92185" i="17" s="1"/>
  <c r="M92177" i="17" a="1"/>
  <c r="M92177" i="17" s="1"/>
  <c r="M92169" i="17" a="1"/>
  <c r="M92169" i="17" s="1"/>
  <c r="M92161" i="17" a="1"/>
  <c r="M92161" i="17" s="1"/>
  <c r="M92153" i="17" a="1"/>
  <c r="M92153" i="17" s="1"/>
  <c r="M92145" i="17" a="1"/>
  <c r="M92145" i="17" s="1"/>
  <c r="M92129" i="17" a="1"/>
  <c r="M92129" i="17" s="1"/>
  <c r="M92121" i="17" a="1"/>
  <c r="M92121" i="17" s="1"/>
  <c r="M92113" i="17" a="1"/>
  <c r="M92113" i="17" s="1"/>
  <c r="M92107" i="17" a="1"/>
  <c r="M92107" i="17" s="1"/>
  <c r="M92099" i="17" a="1"/>
  <c r="M92099" i="17" s="1"/>
  <c r="M92091" i="17" a="1"/>
  <c r="M92091" i="17" s="1"/>
  <c r="M92075" i="17" a="1"/>
  <c r="M92075" i="17" s="1"/>
  <c r="M92067" i="17" a="1"/>
  <c r="M92067" i="17" s="1"/>
  <c r="M92059" i="17" a="1"/>
  <c r="M92059" i="17" s="1"/>
  <c r="N92055" i="17" a="1"/>
  <c r="N92055" i="17" s="1"/>
  <c r="S92019" i="17" a="1"/>
  <c r="S92019" i="17" s="1"/>
  <c r="M92019" i="17" a="1"/>
  <c r="M92019" i="17" s="1"/>
  <c r="N92019" i="17" a="1"/>
  <c r="N92019" i="17" s="1"/>
  <c r="M92011" i="17" a="1"/>
  <c r="M92011" i="17" s="1"/>
  <c r="N92011" i="17" a="1"/>
  <c r="N92011" i="17" s="1"/>
  <c r="S92048" i="17" a="1"/>
  <c r="S92048" i="17" s="1"/>
  <c r="M92048" i="17" a="1"/>
  <c r="M92048" i="17" s="1"/>
  <c r="S92051" i="17" a="1"/>
  <c r="S92051" i="17" s="1"/>
  <c r="M92051" i="17" a="1"/>
  <c r="M92051" i="17" s="1"/>
  <c r="M91890" i="17" a="1"/>
  <c r="M91890" i="17" s="1"/>
  <c r="M91877" i="17" a="1"/>
  <c r="M91877" i="17" s="1"/>
  <c r="S91781" i="17" a="1"/>
  <c r="S91781" i="17" s="1"/>
  <c r="M91781" i="17" a="1"/>
  <c r="M91781" i="17" s="1"/>
  <c r="N91781" i="17" a="1"/>
  <c r="N91781" i="17" s="1"/>
  <c r="S91906" i="17" a="1"/>
  <c r="S91906" i="17" s="1"/>
  <c r="M91906" i="17" a="1"/>
  <c r="M91906" i="17" s="1"/>
  <c r="M91866" i="17" a="1"/>
  <c r="M91866" i="17" s="1"/>
  <c r="S91837" i="17" a="1"/>
  <c r="S91837" i="17" s="1"/>
  <c r="M91837" i="17" a="1"/>
  <c r="M91837" i="17" s="1"/>
  <c r="N91837" i="17" a="1"/>
  <c r="N91837" i="17" s="1"/>
  <c r="S91829" i="17" a="1"/>
  <c r="S91829" i="17" s="1"/>
  <c r="M91829" i="17" a="1"/>
  <c r="M91829" i="17" s="1"/>
  <c r="S91749" i="17" a="1"/>
  <c r="S91749" i="17" s="1"/>
  <c r="M91749" i="17" a="1"/>
  <c r="M91749" i="17" s="1"/>
  <c r="N91749" i="17" a="1"/>
  <c r="N91749" i="17" s="1"/>
  <c r="N91682" i="17" a="1"/>
  <c r="N91682" i="17" s="1"/>
  <c r="S91682" i="17" a="1"/>
  <c r="S91682" i="17" s="1"/>
  <c r="M91682" i="17" a="1"/>
  <c r="M91682" i="17" s="1"/>
  <c r="M92040" i="17" a="1"/>
  <c r="M92040" i="17" s="1"/>
  <c r="M92032" i="17" a="1"/>
  <c r="M92032" i="17" s="1"/>
  <c r="N92030" i="17" a="1"/>
  <c r="N92030" i="17" s="1"/>
  <c r="M92024" i="17" a="1"/>
  <c r="M92024" i="17" s="1"/>
  <c r="M92018" i="17" a="1"/>
  <c r="M92018" i="17" s="1"/>
  <c r="M92010" i="17" a="1"/>
  <c r="M92010" i="17" s="1"/>
  <c r="M92002" i="17" a="1"/>
  <c r="M92002" i="17" s="1"/>
  <c r="N92000" i="17" a="1"/>
  <c r="N92000" i="17" s="1"/>
  <c r="N91998" i="17" a="1"/>
  <c r="N91998" i="17" s="1"/>
  <c r="M91992" i="17" a="1"/>
  <c r="M91992" i="17" s="1"/>
  <c r="M91984" i="17" a="1"/>
  <c r="M91984" i="17" s="1"/>
  <c r="N91982" i="17" a="1"/>
  <c r="N91982" i="17" s="1"/>
  <c r="M91976" i="17" a="1"/>
  <c r="M91976" i="17" s="1"/>
  <c r="N91974" i="17" a="1"/>
  <c r="N91974" i="17" s="1"/>
  <c r="M91968" i="17" a="1"/>
  <c r="M91968" i="17" s="1"/>
  <c r="M91960" i="17" a="1"/>
  <c r="M91960" i="17" s="1"/>
  <c r="M91953" i="17" a="1"/>
  <c r="M91953" i="17" s="1"/>
  <c r="N91951" i="17" a="1"/>
  <c r="N91951" i="17" s="1"/>
  <c r="M91945" i="17" a="1"/>
  <c r="M91945" i="17" s="1"/>
  <c r="N91943" i="17" a="1"/>
  <c r="N91943" i="17" s="1"/>
  <c r="M91938" i="17" a="1"/>
  <c r="M91938" i="17" s="1"/>
  <c r="N91928" i="17" a="1"/>
  <c r="N91928" i="17" s="1"/>
  <c r="M91914" i="17" a="1"/>
  <c r="M91914" i="17" s="1"/>
  <c r="N91912" i="17" a="1"/>
  <c r="N91912" i="17" s="1"/>
  <c r="M91891" i="17" a="1"/>
  <c r="M91891" i="17" s="1"/>
  <c r="S91861" i="17" a="1"/>
  <c r="S91861" i="17" s="1"/>
  <c r="M91861" i="17" a="1"/>
  <c r="M91861" i="17" s="1"/>
  <c r="N91861" i="17" a="1"/>
  <c r="N91861" i="17" s="1"/>
  <c r="M91859" i="17" a="1"/>
  <c r="M91859" i="17" s="1"/>
  <c r="S91853" i="17" a="1"/>
  <c r="S91853" i="17" s="1"/>
  <c r="M91853" i="17" a="1"/>
  <c r="M91853" i="17" s="1"/>
  <c r="S91805" i="17" a="1"/>
  <c r="S91805" i="17" s="1"/>
  <c r="M91805" i="17" a="1"/>
  <c r="M91805" i="17" s="1"/>
  <c r="S91657" i="17" a="1"/>
  <c r="S91657" i="17" s="1"/>
  <c r="M91657" i="17" a="1"/>
  <c r="M91657" i="17" s="1"/>
  <c r="M92043" i="17" a="1"/>
  <c r="M92043" i="17" s="1"/>
  <c r="M92027" i="17" a="1"/>
  <c r="M92027" i="17" s="1"/>
  <c r="M92013" i="17" a="1"/>
  <c r="M92013" i="17" s="1"/>
  <c r="N92003" i="17" a="1"/>
  <c r="N92003" i="17" s="1"/>
  <c r="M91995" i="17" a="1"/>
  <c r="M91995" i="17" s="1"/>
  <c r="M91987" i="17" a="1"/>
  <c r="M91987" i="17" s="1"/>
  <c r="N91985" i="17" a="1"/>
  <c r="N91985" i="17" s="1"/>
  <c r="N91977" i="17" a="1"/>
  <c r="N91977" i="17" s="1"/>
  <c r="M91971" i="17" a="1"/>
  <c r="M91971" i="17" s="1"/>
  <c r="M91963" i="17" a="1"/>
  <c r="M91963" i="17" s="1"/>
  <c r="M91956" i="17" a="1"/>
  <c r="M91956" i="17" s="1"/>
  <c r="M91948" i="17" a="1"/>
  <c r="M91948" i="17" s="1"/>
  <c r="N91946" i="17" a="1"/>
  <c r="N91946" i="17" s="1"/>
  <c r="N91939" i="17" a="1"/>
  <c r="N91939" i="17" s="1"/>
  <c r="M91933" i="17" a="1"/>
  <c r="M91933" i="17" s="1"/>
  <c r="N91931" i="17" a="1"/>
  <c r="N91931" i="17" s="1"/>
  <c r="M91925" i="17" a="1"/>
  <c r="M91925" i="17" s="1"/>
  <c r="M91917" i="17" a="1"/>
  <c r="M91917" i="17" s="1"/>
  <c r="N91910" i="17" a="1"/>
  <c r="N91910" i="17" s="1"/>
  <c r="S91909" i="17" a="1"/>
  <c r="S91909" i="17" s="1"/>
  <c r="M91909" i="17" a="1"/>
  <c r="M91909" i="17" s="1"/>
  <c r="M91907" i="17" a="1"/>
  <c r="M91907" i="17" s="1"/>
  <c r="M91896" i="17" a="1"/>
  <c r="M91896" i="17" s="1"/>
  <c r="N91896" i="17" a="1"/>
  <c r="N91896" i="17" s="1"/>
  <c r="N91890" i="17" a="1"/>
  <c r="N91890" i="17" s="1"/>
  <c r="S91882" i="17" a="1"/>
  <c r="S91882" i="17" s="1"/>
  <c r="M91882" i="17" a="1"/>
  <c r="M91882" i="17" s="1"/>
  <c r="M91878" i="17" a="1"/>
  <c r="M91878" i="17" s="1"/>
  <c r="N92020" i="17" a="1"/>
  <c r="N92020" i="17" s="1"/>
  <c r="N92014" i="17" a="1"/>
  <c r="N92014" i="17" s="1"/>
  <c r="N91996" i="17" a="1"/>
  <c r="N91996" i="17" s="1"/>
  <c r="N91988" i="17" a="1"/>
  <c r="N91988" i="17" s="1"/>
  <c r="N91980" i="17" a="1"/>
  <c r="N91980" i="17" s="1"/>
  <c r="N91972" i="17" a="1"/>
  <c r="N91972" i="17" s="1"/>
  <c r="N91964" i="17" a="1"/>
  <c r="N91964" i="17" s="1"/>
  <c r="N91949" i="17" a="1"/>
  <c r="N91949" i="17" s="1"/>
  <c r="N91941" i="17" a="1"/>
  <c r="N91941" i="17" s="1"/>
  <c r="N91934" i="17" a="1"/>
  <c r="N91934" i="17" s="1"/>
  <c r="M91928" i="17" a="1"/>
  <c r="M91928" i="17" s="1"/>
  <c r="N91926" i="17" a="1"/>
  <c r="N91926" i="17" s="1"/>
  <c r="M91920" i="17" a="1"/>
  <c r="M91920" i="17" s="1"/>
  <c r="N91918" i="17" a="1"/>
  <c r="N91918" i="17" s="1"/>
  <c r="M91912" i="17" a="1"/>
  <c r="M91912" i="17" s="1"/>
  <c r="N91906" i="17" a="1"/>
  <c r="N91906" i="17" s="1"/>
  <c r="M91894" i="17" a="1"/>
  <c r="M91894" i="17" s="1"/>
  <c r="S91885" i="17" a="1"/>
  <c r="S91885" i="17" s="1"/>
  <c r="M91885" i="17" a="1"/>
  <c r="M91885" i="17" s="1"/>
  <c r="M91867" i="17" a="1"/>
  <c r="M91867" i="17" s="1"/>
  <c r="N91866" i="17" a="1"/>
  <c r="N91866" i="17" s="1"/>
  <c r="S91834" i="17" a="1"/>
  <c r="S91834" i="17" s="1"/>
  <c r="M91834" i="17" a="1"/>
  <c r="M91834" i="17" s="1"/>
  <c r="N91834" i="17" a="1"/>
  <c r="N91834" i="17" s="1"/>
  <c r="N91674" i="17" a="1"/>
  <c r="N91674" i="17" s="1"/>
  <c r="S91674" i="17" a="1"/>
  <c r="S91674" i="17" s="1"/>
  <c r="M91674" i="17" a="1"/>
  <c r="M91674" i="17" s="1"/>
  <c r="M92003" i="17" a="1"/>
  <c r="M92003" i="17" s="1"/>
  <c r="M91993" i="17" a="1"/>
  <c r="M91993" i="17" s="1"/>
  <c r="M91985" i="17" a="1"/>
  <c r="M91985" i="17" s="1"/>
  <c r="M91977" i="17" a="1"/>
  <c r="M91977" i="17" s="1"/>
  <c r="M91961" i="17" a="1"/>
  <c r="M91961" i="17" s="1"/>
  <c r="M91954" i="17" a="1"/>
  <c r="M91954" i="17" s="1"/>
  <c r="M91946" i="17" a="1"/>
  <c r="M91946" i="17" s="1"/>
  <c r="M91939" i="17" a="1"/>
  <c r="M91939" i="17" s="1"/>
  <c r="M91931" i="17" a="1"/>
  <c r="M91931" i="17" s="1"/>
  <c r="M91910" i="17" a="1"/>
  <c r="M91910" i="17" s="1"/>
  <c r="M91888" i="17" a="1"/>
  <c r="M91888" i="17" s="1"/>
  <c r="N91888" i="17" a="1"/>
  <c r="N91888" i="17" s="1"/>
  <c r="M91872" i="17" a="1"/>
  <c r="M91872" i="17" s="1"/>
  <c r="N91872" i="17" a="1"/>
  <c r="N91872" i="17" s="1"/>
  <c r="M91864" i="17" a="1"/>
  <c r="M91864" i="17" s="1"/>
  <c r="N91864" i="17" a="1"/>
  <c r="N91864" i="17" s="1"/>
  <c r="S91641" i="17" a="1"/>
  <c r="S91641" i="17" s="1"/>
  <c r="M91641" i="17" a="1"/>
  <c r="M91641" i="17" s="1"/>
  <c r="N91641" i="17" a="1"/>
  <c r="N91641" i="17" s="1"/>
  <c r="M92028" i="17" a="1"/>
  <c r="M92028" i="17" s="1"/>
  <c r="M92020" i="17" a="1"/>
  <c r="M92020" i="17" s="1"/>
  <c r="M92014" i="17" a="1"/>
  <c r="M92014" i="17" s="1"/>
  <c r="M91996" i="17" a="1"/>
  <c r="M91996" i="17" s="1"/>
  <c r="M91988" i="17" a="1"/>
  <c r="M91988" i="17" s="1"/>
  <c r="M91980" i="17" a="1"/>
  <c r="M91980" i="17" s="1"/>
  <c r="M91972" i="17" a="1"/>
  <c r="M91972" i="17" s="1"/>
  <c r="M91964" i="17" a="1"/>
  <c r="M91964" i="17" s="1"/>
  <c r="M91949" i="17" a="1"/>
  <c r="M91949" i="17" s="1"/>
  <c r="M91941" i="17" a="1"/>
  <c r="M91941" i="17" s="1"/>
  <c r="M91934" i="17" a="1"/>
  <c r="M91934" i="17" s="1"/>
  <c r="M91926" i="17" a="1"/>
  <c r="M91926" i="17" s="1"/>
  <c r="M91918" i="17" a="1"/>
  <c r="M91918" i="17" s="1"/>
  <c r="M91901" i="17" a="1"/>
  <c r="M91901" i="17" s="1"/>
  <c r="S91891" i="17" a="1"/>
  <c r="S91891" i="17" s="1"/>
  <c r="M91842" i="17" a="1"/>
  <c r="M91842" i="17" s="1"/>
  <c r="N91842" i="17" a="1"/>
  <c r="N91842" i="17" s="1"/>
  <c r="S91789" i="17" a="1"/>
  <c r="S91789" i="17" s="1"/>
  <c r="M91789" i="17" a="1"/>
  <c r="M91789" i="17" s="1"/>
  <c r="N91789" i="17" a="1"/>
  <c r="N91789" i="17" s="1"/>
  <c r="S91907" i="17" a="1"/>
  <c r="S91907" i="17" s="1"/>
  <c r="S91894" i="17" a="1"/>
  <c r="S91894" i="17" s="1"/>
  <c r="S91858" i="17" a="1"/>
  <c r="S91858" i="17" s="1"/>
  <c r="M91858" i="17" a="1"/>
  <c r="M91858" i="17" s="1"/>
  <c r="S91813" i="17" a="1"/>
  <c r="S91813" i="17" s="1"/>
  <c r="M91813" i="17" a="1"/>
  <c r="M91813" i="17" s="1"/>
  <c r="N91813" i="17" a="1"/>
  <c r="N91813" i="17" s="1"/>
  <c r="M91765" i="17" a="1"/>
  <c r="M91765" i="17" s="1"/>
  <c r="N91765" i="17" a="1"/>
  <c r="N91765" i="17" s="1"/>
  <c r="M91740" i="17" a="1"/>
  <c r="M91740" i="17" s="1"/>
  <c r="N91740" i="17" a="1"/>
  <c r="N91740" i="17" s="1"/>
  <c r="N91730" i="17" a="1"/>
  <c r="N91730" i="17" s="1"/>
  <c r="S91730" i="17" a="1"/>
  <c r="S91730" i="17" s="1"/>
  <c r="S91729" i="17" a="1"/>
  <c r="S91729" i="17" s="1"/>
  <c r="M91729" i="17" a="1"/>
  <c r="M91729" i="17" s="1"/>
  <c r="S91697" i="17" a="1"/>
  <c r="S91697" i="17" s="1"/>
  <c r="M91697" i="17" a="1"/>
  <c r="M91697" i="17" s="1"/>
  <c r="S91633" i="17" a="1"/>
  <c r="S91633" i="17" s="1"/>
  <c r="M91633" i="17" a="1"/>
  <c r="M91633" i="17" s="1"/>
  <c r="N91633" i="17" a="1"/>
  <c r="N91633" i="17" s="1"/>
  <c r="S91625" i="17" a="1"/>
  <c r="S91625" i="17" s="1"/>
  <c r="M91625" i="17" a="1"/>
  <c r="M91625" i="17" s="1"/>
  <c r="N91625" i="17" a="1"/>
  <c r="N91625" i="17" s="1"/>
  <c r="S91577" i="17" a="1"/>
  <c r="S91577" i="17" s="1"/>
  <c r="M91577" i="17" a="1"/>
  <c r="M91577" i="17" s="1"/>
  <c r="N91577" i="17" a="1"/>
  <c r="N91577" i="17" s="1"/>
  <c r="N91818" i="17" a="1"/>
  <c r="N91818" i="17" s="1"/>
  <c r="N91810" i="17" a="1"/>
  <c r="N91810" i="17" s="1"/>
  <c r="N91794" i="17" a="1"/>
  <c r="N91794" i="17" s="1"/>
  <c r="N91786" i="17" a="1"/>
  <c r="N91786" i="17" s="1"/>
  <c r="N91770" i="17" a="1"/>
  <c r="N91770" i="17" s="1"/>
  <c r="N91754" i="17" a="1"/>
  <c r="N91754" i="17" s="1"/>
  <c r="N91746" i="17" a="1"/>
  <c r="N91746" i="17" s="1"/>
  <c r="N91706" i="17" a="1"/>
  <c r="N91706" i="17" s="1"/>
  <c r="S91706" i="17" a="1"/>
  <c r="S91706" i="17" s="1"/>
  <c r="S91705" i="17" a="1"/>
  <c r="S91705" i="17" s="1"/>
  <c r="M91705" i="17" a="1"/>
  <c r="M91705" i="17" s="1"/>
  <c r="N91666" i="17" a="1"/>
  <c r="N91666" i="17" s="1"/>
  <c r="S91666" i="17" a="1"/>
  <c r="S91666" i="17" s="1"/>
  <c r="S91665" i="17" a="1"/>
  <c r="S91665" i="17" s="1"/>
  <c r="M91665" i="17" a="1"/>
  <c r="M91665" i="17" s="1"/>
  <c r="S91649" i="17" a="1"/>
  <c r="S91649" i="17" s="1"/>
  <c r="M91649" i="17" a="1"/>
  <c r="M91649" i="17" s="1"/>
  <c r="N91649" i="17" a="1"/>
  <c r="N91649" i="17" s="1"/>
  <c r="S91585" i="17" a="1"/>
  <c r="S91585" i="17" s="1"/>
  <c r="M91585" i="17" a="1"/>
  <c r="M91585" i="17" s="1"/>
  <c r="N91585" i="17" a="1"/>
  <c r="N91585" i="17" s="1"/>
  <c r="S91507" i="17" a="1"/>
  <c r="S91507" i="17" s="1"/>
  <c r="M91507" i="17" a="1"/>
  <c r="M91507" i="17" s="1"/>
  <c r="N91507" i="17" a="1"/>
  <c r="N91507" i="17" s="1"/>
  <c r="M91730" i="17" a="1"/>
  <c r="M91730" i="17" s="1"/>
  <c r="M91721" i="17" a="1"/>
  <c r="M91721" i="17" s="1"/>
  <c r="N91697" i="17" a="1"/>
  <c r="N91697" i="17" s="1"/>
  <c r="M91658" i="17" a="1"/>
  <c r="M91658" i="17" s="1"/>
  <c r="N91848" i="17" a="1"/>
  <c r="N91848" i="17" s="1"/>
  <c r="N91840" i="17" a="1"/>
  <c r="N91840" i="17" s="1"/>
  <c r="N91824" i="17" a="1"/>
  <c r="N91824" i="17" s="1"/>
  <c r="M91818" i="17" a="1"/>
  <c r="M91818" i="17" s="1"/>
  <c r="N91816" i="17" a="1"/>
  <c r="N91816" i="17" s="1"/>
  <c r="M91810" i="17" a="1"/>
  <c r="M91810" i="17" s="1"/>
  <c r="N91800" i="17" a="1"/>
  <c r="N91800" i="17" s="1"/>
  <c r="M91794" i="17" a="1"/>
  <c r="M91794" i="17" s="1"/>
  <c r="M91786" i="17" a="1"/>
  <c r="M91786" i="17" s="1"/>
  <c r="N91784" i="17" a="1"/>
  <c r="N91784" i="17" s="1"/>
  <c r="N91776" i="17" a="1"/>
  <c r="N91776" i="17" s="1"/>
  <c r="M91770" i="17" a="1"/>
  <c r="M91770" i="17" s="1"/>
  <c r="N91760" i="17" a="1"/>
  <c r="N91760" i="17" s="1"/>
  <c r="M91754" i="17" a="1"/>
  <c r="M91754" i="17" s="1"/>
  <c r="M91746" i="17" a="1"/>
  <c r="M91746" i="17" s="1"/>
  <c r="N91744" i="17" a="1"/>
  <c r="N91744" i="17" s="1"/>
  <c r="N91736" i="17" a="1"/>
  <c r="N91736" i="17" s="1"/>
  <c r="M91706" i="17" a="1"/>
  <c r="M91706" i="17" s="1"/>
  <c r="N91705" i="17" a="1"/>
  <c r="N91705" i="17" s="1"/>
  <c r="M91666" i="17" a="1"/>
  <c r="M91666" i="17" s="1"/>
  <c r="N91665" i="17" a="1"/>
  <c r="N91665" i="17" s="1"/>
  <c r="S91601" i="17" a="1"/>
  <c r="S91601" i="17" s="1"/>
  <c r="M91601" i="17" a="1"/>
  <c r="M91601" i="17" s="1"/>
  <c r="N91601" i="17" a="1"/>
  <c r="N91601" i="17" s="1"/>
  <c r="S91531" i="17" a="1"/>
  <c r="S91531" i="17" s="1"/>
  <c r="M91531" i="17" a="1"/>
  <c r="M91531" i="17" s="1"/>
  <c r="S91733" i="17" a="1"/>
  <c r="S91733" i="17" s="1"/>
  <c r="M91733" i="17" a="1"/>
  <c r="M91733" i="17" s="1"/>
  <c r="M91722" i="17" a="1"/>
  <c r="M91722" i="17" s="1"/>
  <c r="N91721" i="17" a="1"/>
  <c r="N91721" i="17" s="1"/>
  <c r="S91617" i="17" a="1"/>
  <c r="S91617" i="17" s="1"/>
  <c r="M91617" i="17" a="1"/>
  <c r="M91617" i="17" s="1"/>
  <c r="S91593" i="17" a="1"/>
  <c r="S91593" i="17" s="1"/>
  <c r="M91593" i="17" a="1"/>
  <c r="M91593" i="17" s="1"/>
  <c r="N91593" i="17" a="1"/>
  <c r="N91593" i="17" s="1"/>
  <c r="M91776" i="17" a="1"/>
  <c r="M91776" i="17" s="1"/>
  <c r="M91760" i="17" a="1"/>
  <c r="M91760" i="17" s="1"/>
  <c r="M91744" i="17" a="1"/>
  <c r="M91744" i="17" s="1"/>
  <c r="N91725" i="17" a="1"/>
  <c r="N91725" i="17" s="1"/>
  <c r="S91725" i="17" a="1"/>
  <c r="S91725" i="17" s="1"/>
  <c r="M91725" i="17" a="1"/>
  <c r="M91725" i="17" s="1"/>
  <c r="N91714" i="17" a="1"/>
  <c r="N91714" i="17" s="1"/>
  <c r="S91714" i="17" a="1"/>
  <c r="S91714" i="17" s="1"/>
  <c r="S91713" i="17" a="1"/>
  <c r="S91713" i="17" s="1"/>
  <c r="M91713" i="17" a="1"/>
  <c r="M91713" i="17" s="1"/>
  <c r="N91741" i="17" a="1"/>
  <c r="N91741" i="17" s="1"/>
  <c r="S91741" i="17" a="1"/>
  <c r="S91741" i="17" s="1"/>
  <c r="S91689" i="17" a="1"/>
  <c r="S91689" i="17" s="1"/>
  <c r="M91689" i="17" a="1"/>
  <c r="M91689" i="17" s="1"/>
  <c r="S91681" i="17" a="1"/>
  <c r="S91681" i="17" s="1"/>
  <c r="M91681" i="17" a="1"/>
  <c r="M91681" i="17" s="1"/>
  <c r="S91673" i="17" a="1"/>
  <c r="S91673" i="17" s="1"/>
  <c r="M91673" i="17" a="1"/>
  <c r="M91673" i="17" s="1"/>
  <c r="M91709" i="17" a="1"/>
  <c r="M91709" i="17" s="1"/>
  <c r="M91701" i="17" a="1"/>
  <c r="M91701" i="17" s="1"/>
  <c r="M91693" i="17" a="1"/>
  <c r="M91693" i="17" s="1"/>
  <c r="M91685" i="17" a="1"/>
  <c r="M91685" i="17" s="1"/>
  <c r="M91677" i="17" a="1"/>
  <c r="M91677" i="17" s="1"/>
  <c r="M91669" i="17" a="1"/>
  <c r="M91669" i="17" s="1"/>
  <c r="M91653" i="17" a="1"/>
  <c r="M91653" i="17" s="1"/>
  <c r="S91650" i="17" a="1"/>
  <c r="S91650" i="17" s="1"/>
  <c r="M91645" i="17" a="1"/>
  <c r="M91645" i="17" s="1"/>
  <c r="S91642" i="17" a="1"/>
  <c r="S91642" i="17" s="1"/>
  <c r="M91637" i="17" a="1"/>
  <c r="M91637" i="17" s="1"/>
  <c r="M91629" i="17" a="1"/>
  <c r="M91629" i="17" s="1"/>
  <c r="S91626" i="17" a="1"/>
  <c r="S91626" i="17" s="1"/>
  <c r="M91621" i="17" a="1"/>
  <c r="M91621" i="17" s="1"/>
  <c r="S91618" i="17" a="1"/>
  <c r="S91618" i="17" s="1"/>
  <c r="M91613" i="17" a="1"/>
  <c r="M91613" i="17" s="1"/>
  <c r="S91610" i="17" a="1"/>
  <c r="S91610" i="17" s="1"/>
  <c r="M91605" i="17" a="1"/>
  <c r="M91605" i="17" s="1"/>
  <c r="S91602" i="17" a="1"/>
  <c r="S91602" i="17" s="1"/>
  <c r="S91594" i="17" a="1"/>
  <c r="S91594" i="17" s="1"/>
  <c r="M91589" i="17" a="1"/>
  <c r="M91589" i="17" s="1"/>
  <c r="S91586" i="17" a="1"/>
  <c r="S91586" i="17" s="1"/>
  <c r="M91581" i="17" a="1"/>
  <c r="M91581" i="17" s="1"/>
  <c r="M91573" i="17" a="1"/>
  <c r="M91573" i="17" s="1"/>
  <c r="M91565" i="17" a="1"/>
  <c r="M91565" i="17" s="1"/>
  <c r="S91499" i="17" a="1"/>
  <c r="S91499" i="17" s="1"/>
  <c r="M91499" i="17" a="1"/>
  <c r="M91499" i="17" s="1"/>
  <c r="N91499" i="17" a="1"/>
  <c r="N91499" i="17" s="1"/>
  <c r="S91491" i="17" a="1"/>
  <c r="S91491" i="17" s="1"/>
  <c r="M91491" i="17" a="1"/>
  <c r="M91491" i="17" s="1"/>
  <c r="S91693" i="17" a="1"/>
  <c r="S91693" i="17" s="1"/>
  <c r="S91685" i="17" a="1"/>
  <c r="S91685" i="17" s="1"/>
  <c r="S91677" i="17" a="1"/>
  <c r="S91677" i="17" s="1"/>
  <c r="S91669" i="17" a="1"/>
  <c r="S91669" i="17" s="1"/>
  <c r="S91653" i="17" a="1"/>
  <c r="S91653" i="17" s="1"/>
  <c r="S91645" i="17" a="1"/>
  <c r="S91645" i="17" s="1"/>
  <c r="S91637" i="17" a="1"/>
  <c r="S91637" i="17" s="1"/>
  <c r="S91629" i="17" a="1"/>
  <c r="S91629" i="17" s="1"/>
  <c r="S91621" i="17" a="1"/>
  <c r="S91621" i="17" s="1"/>
  <c r="S91613" i="17" a="1"/>
  <c r="S91613" i="17" s="1"/>
  <c r="S91589" i="17" a="1"/>
  <c r="S91589" i="17" s="1"/>
  <c r="M91584" i="17" a="1"/>
  <c r="M91584" i="17" s="1"/>
  <c r="S91581" i="17" a="1"/>
  <c r="S91581" i="17" s="1"/>
  <c r="M91576" i="17" a="1"/>
  <c r="M91576" i="17" s="1"/>
  <c r="S91573" i="17" a="1"/>
  <c r="S91573" i="17" s="1"/>
  <c r="M91568" i="17" a="1"/>
  <c r="M91568" i="17" s="1"/>
  <c r="S91565" i="17" a="1"/>
  <c r="S91565" i="17" s="1"/>
  <c r="M91560" i="17" a="1"/>
  <c r="M91560" i="17" s="1"/>
  <c r="S91547" i="17" a="1"/>
  <c r="S91547" i="17" s="1"/>
  <c r="M91547" i="17" a="1"/>
  <c r="M91547" i="17" s="1"/>
  <c r="N91547" i="17" a="1"/>
  <c r="N91547" i="17" s="1"/>
  <c r="S91555" i="17" a="1"/>
  <c r="S91555" i="17" s="1"/>
  <c r="M91555" i="17" a="1"/>
  <c r="M91555" i="17" s="1"/>
  <c r="N91555" i="17" a="1"/>
  <c r="N91555" i="17" s="1"/>
  <c r="S91523" i="17" a="1"/>
  <c r="S91523" i="17" s="1"/>
  <c r="M91523" i="17" a="1"/>
  <c r="M91523" i="17" s="1"/>
  <c r="N91523" i="17" a="1"/>
  <c r="N91523" i="17" s="1"/>
  <c r="S91539" i="17" a="1"/>
  <c r="S91539" i="17" s="1"/>
  <c r="M91539" i="17" a="1"/>
  <c r="M91539" i="17" s="1"/>
  <c r="N91539" i="17" a="1"/>
  <c r="N91539" i="17" s="1"/>
  <c r="M91732" i="17" a="1"/>
  <c r="M91732" i="17" s="1"/>
  <c r="M91708" i="17" a="1"/>
  <c r="M91708" i="17" s="1"/>
  <c r="M91700" i="17" a="1"/>
  <c r="M91700" i="17" s="1"/>
  <c r="M91684" i="17" a="1"/>
  <c r="M91684" i="17" s="1"/>
  <c r="M91676" i="17" a="1"/>
  <c r="M91676" i="17" s="1"/>
  <c r="M91644" i="17" a="1"/>
  <c r="M91644" i="17" s="1"/>
  <c r="M91636" i="17" a="1"/>
  <c r="M91636" i="17" s="1"/>
  <c r="M91628" i="17" a="1"/>
  <c r="M91628" i="17" s="1"/>
  <c r="M91612" i="17" a="1"/>
  <c r="M91612" i="17" s="1"/>
  <c r="M91604" i="17" a="1"/>
  <c r="M91604" i="17" s="1"/>
  <c r="M91596" i="17" a="1"/>
  <c r="M91596" i="17" s="1"/>
  <c r="M91588" i="17" a="1"/>
  <c r="M91588" i="17" s="1"/>
  <c r="M91580" i="17" a="1"/>
  <c r="M91580" i="17" s="1"/>
  <c r="M91572" i="17" a="1"/>
  <c r="M91572" i="17" s="1"/>
  <c r="M91564" i="17" a="1"/>
  <c r="M91564" i="17" s="1"/>
  <c r="S91515" i="17" a="1"/>
  <c r="S91515" i="17" s="1"/>
  <c r="M91515" i="17" a="1"/>
  <c r="M91515" i="17" s="1"/>
  <c r="N91515" i="17" a="1"/>
  <c r="N91515" i="17" s="1"/>
  <c r="S91548" i="17" a="1"/>
  <c r="S91548" i="17" s="1"/>
  <c r="S91532" i="17" a="1"/>
  <c r="S91532" i="17" s="1"/>
  <c r="S91508" i="17" a="1"/>
  <c r="S91508" i="17" s="1"/>
  <c r="S91500" i="17" a="1"/>
  <c r="S91500" i="17" s="1"/>
  <c r="S91364" i="17" a="1"/>
  <c r="S91364" i="17" s="1"/>
  <c r="M91364" i="17" a="1"/>
  <c r="M91364" i="17" s="1"/>
  <c r="M91361" i="17" a="1"/>
  <c r="M91361" i="17" s="1"/>
  <c r="S91361" i="17" a="1"/>
  <c r="S91361" i="17" s="1"/>
  <c r="N91475" i="17" a="1"/>
  <c r="N91475" i="17" s="1"/>
  <c r="N91467" i="17" a="1"/>
  <c r="N91467" i="17" s="1"/>
  <c r="N91459" i="17" a="1"/>
  <c r="N91459" i="17" s="1"/>
  <c r="N91427" i="17" a="1"/>
  <c r="N91427" i="17" s="1"/>
  <c r="N91419" i="17" a="1"/>
  <c r="N91419" i="17" s="1"/>
  <c r="N91403" i="17" a="1"/>
  <c r="N91403" i="17" s="1"/>
  <c r="N91395" i="17" a="1"/>
  <c r="N91395" i="17" s="1"/>
  <c r="N91558" i="17" a="1"/>
  <c r="N91558" i="17" s="1"/>
  <c r="N91542" i="17" a="1"/>
  <c r="N91542" i="17" s="1"/>
  <c r="N91526" i="17" a="1"/>
  <c r="N91526" i="17" s="1"/>
  <c r="N91510" i="17" a="1"/>
  <c r="N91510" i="17" s="1"/>
  <c r="N91502" i="17" a="1"/>
  <c r="N91502" i="17" s="1"/>
  <c r="N91486" i="17" a="1"/>
  <c r="N91486" i="17" s="1"/>
  <c r="M91464" i="17" a="1"/>
  <c r="M91464" i="17" s="1"/>
  <c r="N91438" i="17" a="1"/>
  <c r="N91438" i="17" s="1"/>
  <c r="N91422" i="17" a="1"/>
  <c r="N91422" i="17" s="1"/>
  <c r="N91414" i="17" a="1"/>
  <c r="N91414" i="17" s="1"/>
  <c r="N91406" i="17" a="1"/>
  <c r="N91406" i="17" s="1"/>
  <c r="N91390" i="17" a="1"/>
  <c r="N91390" i="17" s="1"/>
  <c r="N91382" i="17" a="1"/>
  <c r="N91382" i="17" s="1"/>
  <c r="N91376" i="17" a="1"/>
  <c r="N91376" i="17" s="1"/>
  <c r="N91367" i="17" a="1"/>
  <c r="N91367" i="17" s="1"/>
  <c r="M91367" i="17" a="1"/>
  <c r="M91367" i="17" s="1"/>
  <c r="M91353" i="17" a="1"/>
  <c r="M91353" i="17" s="1"/>
  <c r="S91353" i="17" a="1"/>
  <c r="S91353" i="17" s="1"/>
  <c r="N91545" i="17" a="1"/>
  <c r="N91545" i="17" s="1"/>
  <c r="N91537" i="17" a="1"/>
  <c r="N91537" i="17" s="1"/>
  <c r="N91529" i="17" a="1"/>
  <c r="N91529" i="17" s="1"/>
  <c r="N91521" i="17" a="1"/>
  <c r="N91521" i="17" s="1"/>
  <c r="N91513" i="17" a="1"/>
  <c r="N91513" i="17" s="1"/>
  <c r="N91489" i="17" a="1"/>
  <c r="N91489" i="17" s="1"/>
  <c r="M91483" i="17" a="1"/>
  <c r="M91483" i="17" s="1"/>
  <c r="M91475" i="17" a="1"/>
  <c r="M91475" i="17" s="1"/>
  <c r="M91467" i="17" a="1"/>
  <c r="M91467" i="17" s="1"/>
  <c r="M91459" i="17" a="1"/>
  <c r="M91459" i="17" s="1"/>
  <c r="N91457" i="17" a="1"/>
  <c r="N91457" i="17" s="1"/>
  <c r="M91451" i="17" a="1"/>
  <c r="M91451" i="17" s="1"/>
  <c r="N91449" i="17" a="1"/>
  <c r="N91449" i="17" s="1"/>
  <c r="M91435" i="17" a="1"/>
  <c r="M91435" i="17" s="1"/>
  <c r="M91427" i="17" a="1"/>
  <c r="M91427" i="17" s="1"/>
  <c r="N91425" i="17" a="1"/>
  <c r="N91425" i="17" s="1"/>
  <c r="M91419" i="17" a="1"/>
  <c r="M91419" i="17" s="1"/>
  <c r="N91417" i="17" a="1"/>
  <c r="N91417" i="17" s="1"/>
  <c r="M91403" i="17" a="1"/>
  <c r="M91403" i="17" s="1"/>
  <c r="N91401" i="17" a="1"/>
  <c r="N91401" i="17" s="1"/>
  <c r="M91395" i="17" a="1"/>
  <c r="M91395" i="17" s="1"/>
  <c r="N91393" i="17" a="1"/>
  <c r="N91393" i="17" s="1"/>
  <c r="M91369" i="17" a="1"/>
  <c r="M91369" i="17" s="1"/>
  <c r="S91369" i="17" a="1"/>
  <c r="S91369" i="17" s="1"/>
  <c r="M91365" i="17" a="1"/>
  <c r="M91365" i="17" s="1"/>
  <c r="N91364" i="17" a="1"/>
  <c r="N91364" i="17" s="1"/>
  <c r="N91361" i="17" a="1"/>
  <c r="N91361" i="17" s="1"/>
  <c r="S91354" i="17" a="1"/>
  <c r="S91354" i="17" s="1"/>
  <c r="N91354" i="17" a="1"/>
  <c r="N91354" i="17" s="1"/>
  <c r="M91558" i="17" a="1"/>
  <c r="M91558" i="17" s="1"/>
  <c r="M91550" i="17" a="1"/>
  <c r="M91550" i="17" s="1"/>
  <c r="M91542" i="17" a="1"/>
  <c r="M91542" i="17" s="1"/>
  <c r="M91526" i="17" a="1"/>
  <c r="M91526" i="17" s="1"/>
  <c r="M91518" i="17" a="1"/>
  <c r="M91518" i="17" s="1"/>
  <c r="M91510" i="17" a="1"/>
  <c r="M91510" i="17" s="1"/>
  <c r="M91502" i="17" a="1"/>
  <c r="M91502" i="17" s="1"/>
  <c r="M91486" i="17" a="1"/>
  <c r="M91486" i="17" s="1"/>
  <c r="M91478" i="17" a="1"/>
  <c r="M91478" i="17" s="1"/>
  <c r="M91446" i="17" a="1"/>
  <c r="M91446" i="17" s="1"/>
  <c r="M91438" i="17" a="1"/>
  <c r="M91438" i="17" s="1"/>
  <c r="M91430" i="17" a="1"/>
  <c r="M91430" i="17" s="1"/>
  <c r="M91422" i="17" a="1"/>
  <c r="M91422" i="17" s="1"/>
  <c r="M91414" i="17" a="1"/>
  <c r="M91414" i="17" s="1"/>
  <c r="M91406" i="17" a="1"/>
  <c r="M91406" i="17" s="1"/>
  <c r="M91390" i="17" a="1"/>
  <c r="M91390" i="17" s="1"/>
  <c r="M91382" i="17" a="1"/>
  <c r="M91382" i="17" s="1"/>
  <c r="N91380" i="17" a="1"/>
  <c r="N91380" i="17" s="1"/>
  <c r="M91373" i="17" a="1"/>
  <c r="M91373" i="17" s="1"/>
  <c r="N91359" i="17" a="1"/>
  <c r="N91359" i="17" s="1"/>
  <c r="M91359" i="17" a="1"/>
  <c r="M91359" i="17" s="1"/>
  <c r="N91343" i="17" a="1"/>
  <c r="N91343" i="17" s="1"/>
  <c r="S91343" i="17" a="1"/>
  <c r="S91343" i="17" s="1"/>
  <c r="M91343" i="17" a="1"/>
  <c r="M91343" i="17" s="1"/>
  <c r="N91375" i="17" a="1"/>
  <c r="N91375" i="17" s="1"/>
  <c r="N91353" i="17" a="1"/>
  <c r="N91353" i="17" s="1"/>
  <c r="M91356" i="17" a="1"/>
  <c r="M91356" i="17" s="1"/>
  <c r="M91348" i="17" a="1"/>
  <c r="M91348" i="17" s="1"/>
  <c r="N91346" i="17" a="1"/>
  <c r="N91346" i="17" s="1"/>
  <c r="S91345" i="17" a="1"/>
  <c r="S91345" i="17" s="1"/>
  <c r="M91340" i="17" a="1"/>
  <c r="M91340" i="17" s="1"/>
  <c r="N91338" i="17" a="1"/>
  <c r="N91338" i="17" s="1"/>
  <c r="S91337" i="17" a="1"/>
  <c r="S91337" i="17" s="1"/>
  <c r="M91332" i="17" a="1"/>
  <c r="M91332" i="17" s="1"/>
  <c r="N91330" i="17" a="1"/>
  <c r="N91330" i="17" s="1"/>
  <c r="M91324" i="17" a="1"/>
  <c r="M91324" i="17" s="1"/>
  <c r="N91322" i="17" a="1"/>
  <c r="N91322" i="17" s="1"/>
  <c r="S91321" i="17" a="1"/>
  <c r="S91321" i="17" s="1"/>
  <c r="M91316" i="17" a="1"/>
  <c r="M91316" i="17" s="1"/>
  <c r="N91314" i="17" a="1"/>
  <c r="N91314" i="17" s="1"/>
  <c r="S91313" i="17" a="1"/>
  <c r="S91313" i="17" s="1"/>
  <c r="M91308" i="17" a="1"/>
  <c r="M91308" i="17" s="1"/>
  <c r="N91306" i="17" a="1"/>
  <c r="N91306" i="17" s="1"/>
  <c r="S91305" i="17" a="1"/>
  <c r="S91305" i="17" s="1"/>
  <c r="S91297" i="17" a="1"/>
  <c r="S91297" i="17" s="1"/>
  <c r="M91292" i="17" a="1"/>
  <c r="M91292" i="17" s="1"/>
  <c r="N91290" i="17" a="1"/>
  <c r="N91290" i="17" s="1"/>
  <c r="M91284" i="17" a="1"/>
  <c r="M91284" i="17" s="1"/>
  <c r="N91282" i="17" a="1"/>
  <c r="N91282" i="17" s="1"/>
  <c r="S91281" i="17" a="1"/>
  <c r="S91281" i="17" s="1"/>
  <c r="M91276" i="17" a="1"/>
  <c r="M91276" i="17" s="1"/>
  <c r="S91273" i="17" a="1"/>
  <c r="S91273" i="17" s="1"/>
  <c r="M91268" i="17" a="1"/>
  <c r="M91268" i="17" s="1"/>
  <c r="N91266" i="17" a="1"/>
  <c r="N91266" i="17" s="1"/>
  <c r="S91265" i="17" a="1"/>
  <c r="S91265" i="17" s="1"/>
  <c r="M91260" i="17" a="1"/>
  <c r="M91260" i="17" s="1"/>
  <c r="S91257" i="17" a="1"/>
  <c r="S91257" i="17" s="1"/>
  <c r="M91252" i="17" a="1"/>
  <c r="M91252" i="17" s="1"/>
  <c r="N91250" i="17" a="1"/>
  <c r="N91250" i="17" s="1"/>
  <c r="S91249" i="17" a="1"/>
  <c r="S91249" i="17" s="1"/>
  <c r="M91244" i="17" a="1"/>
  <c r="M91244" i="17" s="1"/>
  <c r="N91242" i="17" a="1"/>
  <c r="N91242" i="17" s="1"/>
  <c r="S91241" i="17" a="1"/>
  <c r="S91241" i="17" s="1"/>
  <c r="M91236" i="17" a="1"/>
  <c r="M91236" i="17" s="1"/>
  <c r="N91234" i="17" a="1"/>
  <c r="N91234" i="17" s="1"/>
  <c r="S91233" i="17" a="1"/>
  <c r="S91233" i="17" s="1"/>
  <c r="M91228" i="17" a="1"/>
  <c r="M91228" i="17" s="1"/>
  <c r="S91225" i="17" a="1"/>
  <c r="S91225" i="17" s="1"/>
  <c r="N91218" i="17" a="1"/>
  <c r="N91218" i="17" s="1"/>
  <c r="S91217" i="17" a="1"/>
  <c r="S91217" i="17" s="1"/>
  <c r="M91207" i="17" a="1"/>
  <c r="M91207" i="17" s="1"/>
  <c r="S91356" i="17" a="1"/>
  <c r="S91356" i="17" s="1"/>
  <c r="S91348" i="17" a="1"/>
  <c r="S91348" i="17" s="1"/>
  <c r="S91340" i="17" a="1"/>
  <c r="S91340" i="17" s="1"/>
  <c r="M91335" i="17" a="1"/>
  <c r="M91335" i="17" s="1"/>
  <c r="S91332" i="17" a="1"/>
  <c r="S91332" i="17" s="1"/>
  <c r="M91327" i="17" a="1"/>
  <c r="M91327" i="17" s="1"/>
  <c r="S91324" i="17" a="1"/>
  <c r="S91324" i="17" s="1"/>
  <c r="S91316" i="17" a="1"/>
  <c r="S91316" i="17" s="1"/>
  <c r="M91311" i="17" a="1"/>
  <c r="M91311" i="17" s="1"/>
  <c r="S91308" i="17" a="1"/>
  <c r="S91308" i="17" s="1"/>
  <c r="M91303" i="17" a="1"/>
  <c r="M91303" i="17" s="1"/>
  <c r="M91295" i="17" a="1"/>
  <c r="M91295" i="17" s="1"/>
  <c r="S91292" i="17" a="1"/>
  <c r="S91292" i="17" s="1"/>
  <c r="M91279" i="17" a="1"/>
  <c r="M91279" i="17" s="1"/>
  <c r="S91276" i="17" a="1"/>
  <c r="S91276" i="17" s="1"/>
  <c r="M91271" i="17" a="1"/>
  <c r="M91271" i="17" s="1"/>
  <c r="S91268" i="17" a="1"/>
  <c r="S91268" i="17" s="1"/>
  <c r="S91260" i="17" a="1"/>
  <c r="S91260" i="17" s="1"/>
  <c r="M91255" i="17" a="1"/>
  <c r="M91255" i="17" s="1"/>
  <c r="S91252" i="17" a="1"/>
  <c r="S91252" i="17" s="1"/>
  <c r="S91244" i="17" a="1"/>
  <c r="S91244" i="17" s="1"/>
  <c r="M91239" i="17" a="1"/>
  <c r="M91239" i="17" s="1"/>
  <c r="S91236" i="17" a="1"/>
  <c r="S91236" i="17" s="1"/>
  <c r="M91231" i="17" a="1"/>
  <c r="M91231" i="17" s="1"/>
  <c r="M91223" i="17" a="1"/>
  <c r="M91223" i="17" s="1"/>
  <c r="S91199" i="17" a="1"/>
  <c r="S91199" i="17" s="1"/>
  <c r="N91199" i="17" a="1"/>
  <c r="N91199" i="17" s="1"/>
  <c r="M91346" i="17" a="1"/>
  <c r="M91346" i="17" s="1"/>
  <c r="M91338" i="17" a="1"/>
  <c r="M91338" i="17" s="1"/>
  <c r="M91330" i="17" a="1"/>
  <c r="M91330" i="17" s="1"/>
  <c r="S91311" i="17" a="1"/>
  <c r="S91311" i="17" s="1"/>
  <c r="S91303" i="17" a="1"/>
  <c r="S91303" i="17" s="1"/>
  <c r="S91295" i="17" a="1"/>
  <c r="S91295" i="17" s="1"/>
  <c r="S91279" i="17" a="1"/>
  <c r="S91279" i="17" s="1"/>
  <c r="M91187" i="17" a="1"/>
  <c r="M91187" i="17" s="1"/>
  <c r="N91187" i="17" a="1"/>
  <c r="N91187" i="17" s="1"/>
  <c r="S91187" i="17" a="1"/>
  <c r="S91187" i="17" s="1"/>
  <c r="M91195" i="17" a="1"/>
  <c r="M91195" i="17" s="1"/>
  <c r="S91195" i="17" a="1"/>
  <c r="S91195" i="17" s="1"/>
  <c r="N91321" i="17" a="1"/>
  <c r="N91321" i="17" s="1"/>
  <c r="N91313" i="17" a="1"/>
  <c r="N91313" i="17" s="1"/>
  <c r="N91305" i="17" a="1"/>
  <c r="N91305" i="17" s="1"/>
  <c r="N91281" i="17" a="1"/>
  <c r="N91281" i="17" s="1"/>
  <c r="N91273" i="17" a="1"/>
  <c r="N91273" i="17" s="1"/>
  <c r="N91265" i="17" a="1"/>
  <c r="N91265" i="17" s="1"/>
  <c r="N91257" i="17" a="1"/>
  <c r="N91257" i="17" s="1"/>
  <c r="N91249" i="17" a="1"/>
  <c r="N91249" i="17" s="1"/>
  <c r="N91241" i="17" a="1"/>
  <c r="N91241" i="17" s="1"/>
  <c r="N91225" i="17" a="1"/>
  <c r="N91225" i="17" s="1"/>
  <c r="N91217" i="17" a="1"/>
  <c r="N91217" i="17" s="1"/>
  <c r="N91203" i="17" a="1"/>
  <c r="N91203" i="17" s="1"/>
  <c r="S91203" i="17" a="1"/>
  <c r="S91203" i="17" s="1"/>
  <c r="N91207" i="17" a="1"/>
  <c r="N91207" i="17" s="1"/>
  <c r="S91202" i="17" a="1"/>
  <c r="S91202" i="17" s="1"/>
  <c r="M91202" i="17" a="1"/>
  <c r="M91202" i="17" s="1"/>
  <c r="S91208" i="17" a="1"/>
  <c r="S91208" i="17" s="1"/>
  <c r="M91182" i="17" a="1"/>
  <c r="M91182" i="17" s="1"/>
  <c r="S91179" i="17" a="1"/>
  <c r="S91179" i="17" s="1"/>
  <c r="S91171" i="17" a="1"/>
  <c r="S91171" i="17" s="1"/>
  <c r="M91166" i="17" a="1"/>
  <c r="M91166" i="17" s="1"/>
  <c r="S91163" i="17" a="1"/>
  <c r="S91163" i="17" s="1"/>
  <c r="M91158" i="17" a="1"/>
  <c r="M91158" i="17" s="1"/>
  <c r="S91155" i="17" a="1"/>
  <c r="S91155" i="17" s="1"/>
  <c r="M91150" i="17" a="1"/>
  <c r="M91150" i="17" s="1"/>
  <c r="S91147" i="17" a="1"/>
  <c r="S91147" i="17" s="1"/>
  <c r="S91139" i="17" a="1"/>
  <c r="S91139" i="17" s="1"/>
  <c r="M91134" i="17" a="1"/>
  <c r="M91134" i="17" s="1"/>
  <c r="S91131" i="17" a="1"/>
  <c r="S91131" i="17" s="1"/>
  <c r="M91126" i="17" a="1"/>
  <c r="M91126" i="17" s="1"/>
  <c r="S91123" i="17" a="1"/>
  <c r="S91123" i="17" s="1"/>
  <c r="S91115" i="17" a="1"/>
  <c r="S91115" i="17" s="1"/>
  <c r="M91110" i="17" a="1"/>
  <c r="M91110" i="17" s="1"/>
  <c r="S91107" i="17" a="1"/>
  <c r="S91107" i="17" s="1"/>
  <c r="S91091" i="17" a="1"/>
  <c r="S91091" i="17" s="1"/>
  <c r="M91086" i="17" a="1"/>
  <c r="M91086" i="17" s="1"/>
  <c r="N91167" i="17" a="1"/>
  <c r="N91167" i="17" s="1"/>
  <c r="N91159" i="17" a="1"/>
  <c r="N91159" i="17" s="1"/>
  <c r="N91143" i="17" a="1"/>
  <c r="N91143" i="17" s="1"/>
  <c r="N91135" i="17" a="1"/>
  <c r="N91135" i="17" s="1"/>
  <c r="N91127" i="17" a="1"/>
  <c r="N91127" i="17" s="1"/>
  <c r="N91119" i="17" a="1"/>
  <c r="N91119" i="17" s="1"/>
  <c r="N91111" i="17" a="1"/>
  <c r="N91111" i="17" s="1"/>
  <c r="N91095" i="17" a="1"/>
  <c r="N91095" i="17" s="1"/>
  <c r="N91087" i="17" a="1"/>
  <c r="N91087" i="17" s="1"/>
  <c r="N91078" i="17" a="1"/>
  <c r="N91078" i="17" s="1"/>
  <c r="M91063" i="17" a="1"/>
  <c r="M91063" i="17" s="1"/>
  <c r="M91078" i="17" a="1"/>
  <c r="M91078" i="17" s="1"/>
  <c r="S91073" i="17" a="1"/>
  <c r="S91073" i="17" s="1"/>
  <c r="M91073" i="17" a="1"/>
  <c r="M91073" i="17" s="1"/>
  <c r="N91073" i="17" a="1"/>
  <c r="N91073" i="17" s="1"/>
  <c r="M91167" i="17" a="1"/>
  <c r="M91167" i="17" s="1"/>
  <c r="M91159" i="17" a="1"/>
  <c r="M91159" i="17" s="1"/>
  <c r="M91151" i="17" a="1"/>
  <c r="M91151" i="17" s="1"/>
  <c r="M91143" i="17" a="1"/>
  <c r="M91143" i="17" s="1"/>
  <c r="M91135" i="17" a="1"/>
  <c r="M91135" i="17" s="1"/>
  <c r="M91127" i="17" a="1"/>
  <c r="M91127" i="17" s="1"/>
  <c r="M91119" i="17" a="1"/>
  <c r="M91119" i="17" s="1"/>
  <c r="M91111" i="17" a="1"/>
  <c r="M91111" i="17" s="1"/>
  <c r="M91095" i="17" a="1"/>
  <c r="M91095" i="17" s="1"/>
  <c r="M91087" i="17" a="1"/>
  <c r="M91087" i="17" s="1"/>
  <c r="S91057" i="17" a="1"/>
  <c r="S91057" i="17" s="1"/>
  <c r="M91057" i="17" a="1"/>
  <c r="M91057" i="17" s="1"/>
  <c r="N91057" i="17" a="1"/>
  <c r="N91057" i="17" s="1"/>
  <c r="N91038" i="17" a="1"/>
  <c r="N91038" i="17" s="1"/>
  <c r="S91038" i="17" a="1"/>
  <c r="S91038" i="17" s="1"/>
  <c r="M91038" i="17" a="1"/>
  <c r="M91038" i="17" s="1"/>
  <c r="N91030" i="17" a="1"/>
  <c r="N91030" i="17" s="1"/>
  <c r="S91030" i="17" a="1"/>
  <c r="S91030" i="17" s="1"/>
  <c r="M91030" i="17" a="1"/>
  <c r="M91030" i="17" s="1"/>
  <c r="M91194" i="17" a="1"/>
  <c r="M91194" i="17" s="1"/>
  <c r="M91186" i="17" a="1"/>
  <c r="M91186" i="17" s="1"/>
  <c r="M91178" i="17" a="1"/>
  <c r="M91178" i="17" s="1"/>
  <c r="M91170" i="17" a="1"/>
  <c r="M91170" i="17" s="1"/>
  <c r="M91162" i="17" a="1"/>
  <c r="M91162" i="17" s="1"/>
  <c r="M91146" i="17" a="1"/>
  <c r="M91146" i="17" s="1"/>
  <c r="M91138" i="17" a="1"/>
  <c r="M91138" i="17" s="1"/>
  <c r="N91136" i="17" a="1"/>
  <c r="N91136" i="17" s="1"/>
  <c r="N91128" i="17" a="1"/>
  <c r="N91128" i="17" s="1"/>
  <c r="M91122" i="17" a="1"/>
  <c r="M91122" i="17" s="1"/>
  <c r="N91120" i="17" a="1"/>
  <c r="N91120" i="17" s="1"/>
  <c r="M91114" i="17" a="1"/>
  <c r="M91114" i="17" s="1"/>
  <c r="N91112" i="17" a="1"/>
  <c r="N91112" i="17" s="1"/>
  <c r="M91106" i="17" a="1"/>
  <c r="M91106" i="17" s="1"/>
  <c r="N91104" i="17" a="1"/>
  <c r="N91104" i="17" s="1"/>
  <c r="M91098" i="17" a="1"/>
  <c r="M91098" i="17" s="1"/>
  <c r="N91096" i="17" a="1"/>
  <c r="N91096" i="17" s="1"/>
  <c r="M91090" i="17" a="1"/>
  <c r="M91090" i="17" s="1"/>
  <c r="N91088" i="17" a="1"/>
  <c r="N91088" i="17" s="1"/>
  <c r="S91081" i="17" a="1"/>
  <c r="S91081" i="17" s="1"/>
  <c r="M91081" i="17" a="1"/>
  <c r="M91081" i="17" s="1"/>
  <c r="S91063" i="17" a="1"/>
  <c r="S91063" i="17" s="1"/>
  <c r="S91052" i="17" a="1"/>
  <c r="S91052" i="17" s="1"/>
  <c r="N91179" i="17" a="1"/>
  <c r="N91179" i="17" s="1"/>
  <c r="N91171" i="17" a="1"/>
  <c r="N91171" i="17" s="1"/>
  <c r="N91163" i="17" a="1"/>
  <c r="N91163" i="17" s="1"/>
  <c r="N91155" i="17" a="1"/>
  <c r="N91155" i="17" s="1"/>
  <c r="N91147" i="17" a="1"/>
  <c r="N91147" i="17" s="1"/>
  <c r="N91131" i="17" a="1"/>
  <c r="N91131" i="17" s="1"/>
  <c r="N91123" i="17" a="1"/>
  <c r="N91123" i="17" s="1"/>
  <c r="N91115" i="17" a="1"/>
  <c r="N91115" i="17" s="1"/>
  <c r="N91107" i="17" a="1"/>
  <c r="N91107" i="17" s="1"/>
  <c r="N91099" i="17" a="1"/>
  <c r="N91099" i="17" s="1"/>
  <c r="N91091" i="17" a="1"/>
  <c r="N91091" i="17" s="1"/>
  <c r="N91070" i="17" a="1"/>
  <c r="N91070" i="17" s="1"/>
  <c r="S91065" i="17" a="1"/>
  <c r="S91065" i="17" s="1"/>
  <c r="M91065" i="17" a="1"/>
  <c r="M91065" i="17" s="1"/>
  <c r="N91065" i="17" a="1"/>
  <c r="N91065" i="17" s="1"/>
  <c r="N91076" i="17" a="1"/>
  <c r="N91076" i="17" s="1"/>
  <c r="M91044" i="17" a="1"/>
  <c r="M91044" i="17" s="1"/>
  <c r="N91044" i="17" a="1"/>
  <c r="N91044" i="17" s="1"/>
  <c r="N91049" i="17" a="1"/>
  <c r="N91049" i="17" s="1"/>
  <c r="N91041" i="17" a="1"/>
  <c r="N91041" i="17" s="1"/>
  <c r="N91033" i="17" a="1"/>
  <c r="N91033" i="17" s="1"/>
  <c r="N91025" i="17" a="1"/>
  <c r="N91025" i="17" s="1"/>
  <c r="N91017" i="17" a="1"/>
  <c r="N91017" i="17" s="1"/>
  <c r="N91009" i="17" a="1"/>
  <c r="N91009" i="17" s="1"/>
  <c r="N91001" i="17" a="1"/>
  <c r="N91001" i="17" s="1"/>
  <c r="N90985" i="17" a="1"/>
  <c r="N90985" i="17" s="1"/>
  <c r="N90977" i="17" a="1"/>
  <c r="N90977" i="17" s="1"/>
  <c r="N90969" i="17" a="1"/>
  <c r="N90969" i="17" s="1"/>
  <c r="S90944" i="17" a="1"/>
  <c r="S90944" i="17" s="1"/>
  <c r="M90944" i="17" a="1"/>
  <c r="M90944" i="17" s="1"/>
  <c r="N91028" i="17" a="1"/>
  <c r="N91028" i="17" s="1"/>
  <c r="M91014" i="17" a="1"/>
  <c r="M91014" i="17" s="1"/>
  <c r="N91012" i="17" a="1"/>
  <c r="N91012" i="17" s="1"/>
  <c r="M91006" i="17" a="1"/>
  <c r="M91006" i="17" s="1"/>
  <c r="N91004" i="17" a="1"/>
  <c r="N91004" i="17" s="1"/>
  <c r="M90998" i="17" a="1"/>
  <c r="M90998" i="17" s="1"/>
  <c r="N90996" i="17" a="1"/>
  <c r="N90996" i="17" s="1"/>
  <c r="M90990" i="17" a="1"/>
  <c r="M90990" i="17" s="1"/>
  <c r="N90988" i="17" a="1"/>
  <c r="N90988" i="17" s="1"/>
  <c r="M90982" i="17" a="1"/>
  <c r="M90982" i="17" s="1"/>
  <c r="M90966" i="17" a="1"/>
  <c r="M90966" i="17" s="1"/>
  <c r="N90965" i="17" a="1"/>
  <c r="N90965" i="17" s="1"/>
  <c r="M91049" i="17" a="1"/>
  <c r="M91049" i="17" s="1"/>
  <c r="M91041" i="17" a="1"/>
  <c r="M91041" i="17" s="1"/>
  <c r="M91033" i="17" a="1"/>
  <c r="M91033" i="17" s="1"/>
  <c r="M91025" i="17" a="1"/>
  <c r="M91025" i="17" s="1"/>
  <c r="M91017" i="17" a="1"/>
  <c r="M91017" i="17" s="1"/>
  <c r="S91014" i="17" a="1"/>
  <c r="S91014" i="17" s="1"/>
  <c r="M91009" i="17" a="1"/>
  <c r="M91009" i="17" s="1"/>
  <c r="S91006" i="17" a="1"/>
  <c r="S91006" i="17" s="1"/>
  <c r="M91001" i="17" a="1"/>
  <c r="M91001" i="17" s="1"/>
  <c r="S90998" i="17" a="1"/>
  <c r="S90998" i="17" s="1"/>
  <c r="M90993" i="17" a="1"/>
  <c r="M90993" i="17" s="1"/>
  <c r="S90990" i="17" a="1"/>
  <c r="S90990" i="17" s="1"/>
  <c r="M90985" i="17" a="1"/>
  <c r="M90985" i="17" s="1"/>
  <c r="S90982" i="17" a="1"/>
  <c r="S90982" i="17" s="1"/>
  <c r="M90977" i="17" a="1"/>
  <c r="M90977" i="17" s="1"/>
  <c r="M90969" i="17" a="1"/>
  <c r="M90969" i="17" s="1"/>
  <c r="S90966" i="17" a="1"/>
  <c r="S90966" i="17" s="1"/>
  <c r="M90962" i="17" a="1"/>
  <c r="M90962" i="17" s="1"/>
  <c r="S90951" i="17" a="1"/>
  <c r="S90951" i="17" s="1"/>
  <c r="M90951" i="17" a="1"/>
  <c r="M90951" i="17" s="1"/>
  <c r="N90951" i="17" a="1"/>
  <c r="N90951" i="17" s="1"/>
  <c r="M90960" i="17" a="1"/>
  <c r="M90960" i="17" s="1"/>
  <c r="N90960" i="17" a="1"/>
  <c r="N90960" i="17" s="1"/>
  <c r="M90949" i="17" a="1"/>
  <c r="M90949" i="17" s="1"/>
  <c r="N90949" i="17" a="1"/>
  <c r="N90949" i="17" s="1"/>
  <c r="M90958" i="17" a="1"/>
  <c r="M90958" i="17" s="1"/>
  <c r="N90958" i="17" a="1"/>
  <c r="N90958" i="17" s="1"/>
  <c r="M90876" i="17" a="1"/>
  <c r="M90876" i="17" s="1"/>
  <c r="N90876" i="17" a="1"/>
  <c r="N90876" i="17" s="1"/>
  <c r="S90860" i="17" a="1"/>
  <c r="S90860" i="17" s="1"/>
  <c r="M90860" i="17" a="1"/>
  <c r="M90860" i="17" s="1"/>
  <c r="S90852" i="17" a="1"/>
  <c r="S90852" i="17" s="1"/>
  <c r="M90852" i="17" a="1"/>
  <c r="M90852" i="17" s="1"/>
  <c r="N90852" i="17" a="1"/>
  <c r="N90852" i="17" s="1"/>
  <c r="S90844" i="17" a="1"/>
  <c r="S90844" i="17" s="1"/>
  <c r="M90844" i="17" a="1"/>
  <c r="M90844" i="17" s="1"/>
  <c r="N90844" i="17" a="1"/>
  <c r="N90844" i="17" s="1"/>
  <c r="S90821" i="17" a="1"/>
  <c r="S90821" i="17" s="1"/>
  <c r="M90821" i="17" a="1"/>
  <c r="M90821" i="17" s="1"/>
  <c r="N90821" i="17" a="1"/>
  <c r="N90821" i="17" s="1"/>
  <c r="S90805" i="17" a="1"/>
  <c r="S90805" i="17" s="1"/>
  <c r="M90805" i="17" a="1"/>
  <c r="M90805" i="17" s="1"/>
  <c r="N90805" i="17" a="1"/>
  <c r="N90805" i="17" s="1"/>
  <c r="M90933" i="17" a="1"/>
  <c r="M90933" i="17" s="1"/>
  <c r="N90931" i="17" a="1"/>
  <c r="N90931" i="17" s="1"/>
  <c r="M90925" i="17" a="1"/>
  <c r="M90925" i="17" s="1"/>
  <c r="N90915" i="17" a="1"/>
  <c r="N90915" i="17" s="1"/>
  <c r="M90901" i="17" a="1"/>
  <c r="M90901" i="17" s="1"/>
  <c r="N90899" i="17" a="1"/>
  <c r="N90899" i="17" s="1"/>
  <c r="N90891" i="17" a="1"/>
  <c r="N90891" i="17" s="1"/>
  <c r="M90863" i="17" a="1"/>
  <c r="M90863" i="17" s="1"/>
  <c r="N90863" i="17" a="1"/>
  <c r="N90863" i="17" s="1"/>
  <c r="S90770" i="17" a="1"/>
  <c r="S90770" i="17" s="1"/>
  <c r="M90770" i="17" a="1"/>
  <c r="M90770" i="17" s="1"/>
  <c r="N90770" i="17" a="1"/>
  <c r="N90770" i="17" s="1"/>
  <c r="M90868" i="17" a="1"/>
  <c r="M90868" i="17" s="1"/>
  <c r="N90868" i="17" a="1"/>
  <c r="N90868" i="17" s="1"/>
  <c r="S90829" i="17" a="1"/>
  <c r="S90829" i="17" s="1"/>
  <c r="M90829" i="17" a="1"/>
  <c r="M90829" i="17" s="1"/>
  <c r="N90829" i="17" a="1"/>
  <c r="N90829" i="17" s="1"/>
  <c r="M90721" i="17" a="1"/>
  <c r="M90721" i="17" s="1"/>
  <c r="S90721" i="17" a="1"/>
  <c r="S90721" i="17" s="1"/>
  <c r="N90721" i="17" a="1"/>
  <c r="N90721" i="17" s="1"/>
  <c r="N90937" i="17" a="1"/>
  <c r="N90937" i="17" s="1"/>
  <c r="N90929" i="17" a="1"/>
  <c r="N90929" i="17" s="1"/>
  <c r="N90913" i="17" a="1"/>
  <c r="N90913" i="17" s="1"/>
  <c r="N90905" i="17" a="1"/>
  <c r="N90905" i="17" s="1"/>
  <c r="N90897" i="17" a="1"/>
  <c r="N90897" i="17" s="1"/>
  <c r="N90889" i="17" a="1"/>
  <c r="N90889" i="17" s="1"/>
  <c r="N90881" i="17" a="1"/>
  <c r="N90881" i="17" s="1"/>
  <c r="S90878" i="17" a="1"/>
  <c r="S90878" i="17" s="1"/>
  <c r="M90878" i="17" a="1"/>
  <c r="M90878" i="17" s="1"/>
  <c r="N90879" i="17" a="1"/>
  <c r="N90879" i="17" s="1"/>
  <c r="N90942" i="17" a="1"/>
  <c r="N90942" i="17" s="1"/>
  <c r="M90937" i="17" a="1"/>
  <c r="M90937" i="17" s="1"/>
  <c r="N90935" i="17" a="1"/>
  <c r="N90935" i="17" s="1"/>
  <c r="M90929" i="17" a="1"/>
  <c r="M90929" i="17" s="1"/>
  <c r="N90927" i="17" a="1"/>
  <c r="N90927" i="17" s="1"/>
  <c r="M90913" i="17" a="1"/>
  <c r="M90913" i="17" s="1"/>
  <c r="N90911" i="17" a="1"/>
  <c r="N90911" i="17" s="1"/>
  <c r="M90905" i="17" a="1"/>
  <c r="M90905" i="17" s="1"/>
  <c r="N90903" i="17" a="1"/>
  <c r="N90903" i="17" s="1"/>
  <c r="M90897" i="17" a="1"/>
  <c r="M90897" i="17" s="1"/>
  <c r="M90889" i="17" a="1"/>
  <c r="M90889" i="17" s="1"/>
  <c r="N90887" i="17" a="1"/>
  <c r="N90887" i="17" s="1"/>
  <c r="M90881" i="17" a="1"/>
  <c r="M90881" i="17" s="1"/>
  <c r="S90876" i="17" a="1"/>
  <c r="S90876" i="17" s="1"/>
  <c r="S90870" i="17" a="1"/>
  <c r="S90870" i="17" s="1"/>
  <c r="M90870" i="17" a="1"/>
  <c r="M90870" i="17" s="1"/>
  <c r="S90873" i="17" a="1"/>
  <c r="S90873" i="17" s="1"/>
  <c r="M90873" i="17" a="1"/>
  <c r="M90873" i="17" s="1"/>
  <c r="N90830" i="17" a="1"/>
  <c r="N90830" i="17" s="1"/>
  <c r="N90823" i="17" a="1"/>
  <c r="N90823" i="17" s="1"/>
  <c r="N90815" i="17" a="1"/>
  <c r="N90815" i="17" s="1"/>
  <c r="N90799" i="17" a="1"/>
  <c r="N90799" i="17" s="1"/>
  <c r="N90786" i="17" a="1"/>
  <c r="N90786" i="17" s="1"/>
  <c r="N90779" i="17" a="1"/>
  <c r="N90779" i="17" s="1"/>
  <c r="N90775" i="17" a="1"/>
  <c r="N90775" i="17" s="1"/>
  <c r="S90775" i="17" a="1"/>
  <c r="S90775" i="17" s="1"/>
  <c r="N90849" i="17" a="1"/>
  <c r="N90849" i="17" s="1"/>
  <c r="N90841" i="17" a="1"/>
  <c r="N90841" i="17" s="1"/>
  <c r="N90818" i="17" a="1"/>
  <c r="N90818" i="17" s="1"/>
  <c r="N90810" i="17" a="1"/>
  <c r="N90810" i="17" s="1"/>
  <c r="N90794" i="17" a="1"/>
  <c r="N90794" i="17" s="1"/>
  <c r="S90774" i="17" a="1"/>
  <c r="S90774" i="17" s="1"/>
  <c r="M90774" i="17" a="1"/>
  <c r="M90774" i="17" s="1"/>
  <c r="M90862" i="17" a="1"/>
  <c r="M90862" i="17" s="1"/>
  <c r="M90854" i="17" a="1"/>
  <c r="M90854" i="17" s="1"/>
  <c r="M90838" i="17" a="1"/>
  <c r="M90838" i="17" s="1"/>
  <c r="M90830" i="17" a="1"/>
  <c r="M90830" i="17" s="1"/>
  <c r="M90823" i="17" a="1"/>
  <c r="M90823" i="17" s="1"/>
  <c r="M90815" i="17" a="1"/>
  <c r="M90815" i="17" s="1"/>
  <c r="M90799" i="17" a="1"/>
  <c r="M90799" i="17" s="1"/>
  <c r="N90791" i="17" a="1"/>
  <c r="N90791" i="17" s="1"/>
  <c r="S90780" i="17" a="1"/>
  <c r="S90780" i="17" s="1"/>
  <c r="M90779" i="17" a="1"/>
  <c r="M90779" i="17" s="1"/>
  <c r="N90716" i="17" a="1"/>
  <c r="N90716" i="17" s="1"/>
  <c r="S90716" i="17" a="1"/>
  <c r="S90716" i="17" s="1"/>
  <c r="M90716" i="17" a="1"/>
  <c r="M90716" i="17" s="1"/>
  <c r="M90849" i="17" a="1"/>
  <c r="M90849" i="17" s="1"/>
  <c r="N90847" i="17" a="1"/>
  <c r="N90847" i="17" s="1"/>
  <c r="M90841" i="17" a="1"/>
  <c r="M90841" i="17" s="1"/>
  <c r="M90833" i="17" a="1"/>
  <c r="M90833" i="17" s="1"/>
  <c r="M90818" i="17" a="1"/>
  <c r="M90818" i="17" s="1"/>
  <c r="M90810" i="17" a="1"/>
  <c r="M90810" i="17" s="1"/>
  <c r="M90775" i="17" a="1"/>
  <c r="M90775" i="17" s="1"/>
  <c r="N90774" i="17" a="1"/>
  <c r="N90774" i="17" s="1"/>
  <c r="S90731" i="17" a="1"/>
  <c r="S90731" i="17" s="1"/>
  <c r="M90731" i="17" a="1"/>
  <c r="M90731" i="17" s="1"/>
  <c r="N90731" i="17" a="1"/>
  <c r="N90731" i="17" s="1"/>
  <c r="S90694" i="17" a="1"/>
  <c r="S90694" i="17" s="1"/>
  <c r="M90694" i="17" a="1"/>
  <c r="M90694" i="17" s="1"/>
  <c r="N90694" i="17" a="1"/>
  <c r="N90694" i="17" s="1"/>
  <c r="S90794" i="17" a="1"/>
  <c r="S90794" i="17" s="1"/>
  <c r="M90791" i="17" a="1"/>
  <c r="M90791" i="17" s="1"/>
  <c r="S90786" i="17" a="1"/>
  <c r="S90786" i="17" s="1"/>
  <c r="S90755" i="17" a="1"/>
  <c r="S90755" i="17" s="1"/>
  <c r="M90755" i="17" a="1"/>
  <c r="M90755" i="17" s="1"/>
  <c r="N90755" i="17" a="1"/>
  <c r="N90755" i="17" s="1"/>
  <c r="S90726" i="17" a="1"/>
  <c r="S90726" i="17" s="1"/>
  <c r="M90726" i="17" a="1"/>
  <c r="M90726" i="17" s="1"/>
  <c r="N90726" i="17" a="1"/>
  <c r="N90726" i="17" s="1"/>
  <c r="M90766" i="17" a="1"/>
  <c r="M90766" i="17" s="1"/>
  <c r="N90735" i="17" a="1"/>
  <c r="N90735" i="17" s="1"/>
  <c r="S90735" i="17" a="1"/>
  <c r="S90735" i="17" s="1"/>
  <c r="M90735" i="17" a="1"/>
  <c r="M90735" i="17" s="1"/>
  <c r="S90771" i="17" a="1"/>
  <c r="S90771" i="17" s="1"/>
  <c r="N90771" i="17" a="1"/>
  <c r="N90771" i="17" s="1"/>
  <c r="S90750" i="17" a="1"/>
  <c r="S90750" i="17" s="1"/>
  <c r="M90750" i="17" a="1"/>
  <c r="M90750" i="17" s="1"/>
  <c r="N90750" i="17" a="1"/>
  <c r="N90750" i="17" s="1"/>
  <c r="M90675" i="17" a="1"/>
  <c r="M90675" i="17" s="1"/>
  <c r="M90651" i="17" a="1"/>
  <c r="M90651" i="17" s="1"/>
  <c r="N90651" i="17" a="1"/>
  <c r="N90651" i="17" s="1"/>
  <c r="S90651" i="17" a="1"/>
  <c r="S90651" i="17" s="1"/>
  <c r="M90659" i="17" a="1"/>
  <c r="M90659" i="17" s="1"/>
  <c r="N90659" i="17" a="1"/>
  <c r="N90659" i="17" s="1"/>
  <c r="S90659" i="17" a="1"/>
  <c r="S90659" i="17" s="1"/>
  <c r="S90759" i="17" a="1"/>
  <c r="S90759" i="17" s="1"/>
  <c r="M90754" i="17" a="1"/>
  <c r="M90754" i="17" s="1"/>
  <c r="S90751" i="17" a="1"/>
  <c r="S90751" i="17" s="1"/>
  <c r="M90746" i="17" a="1"/>
  <c r="M90746" i="17" s="1"/>
  <c r="N90729" i="17" a="1"/>
  <c r="N90729" i="17" s="1"/>
  <c r="M90719" i="17" a="1"/>
  <c r="M90719" i="17" s="1"/>
  <c r="S90705" i="17" a="1"/>
  <c r="S90705" i="17" s="1"/>
  <c r="S90676" i="17" a="1"/>
  <c r="S90676" i="17" s="1"/>
  <c r="N90676" i="17" a="1"/>
  <c r="N90676" i="17" s="1"/>
  <c r="S90710" i="17" a="1"/>
  <c r="S90710" i="17" s="1"/>
  <c r="M90710" i="17" a="1"/>
  <c r="M90710" i="17" s="1"/>
  <c r="N90699" i="17" a="1"/>
  <c r="N90699" i="17" s="1"/>
  <c r="M90695" i="17" a="1"/>
  <c r="M90695" i="17" s="1"/>
  <c r="S90671" i="17" a="1"/>
  <c r="S90671" i="17" s="1"/>
  <c r="M90671" i="17" a="1"/>
  <c r="M90671" i="17" s="1"/>
  <c r="N90671" i="17" a="1"/>
  <c r="N90671" i="17" s="1"/>
  <c r="S90666" i="17" a="1"/>
  <c r="S90666" i="17" s="1"/>
  <c r="S90686" i="17" a="1"/>
  <c r="S90686" i="17" s="1"/>
  <c r="M90686" i="17" a="1"/>
  <c r="M90686" i="17" s="1"/>
  <c r="N90740" i="17" a="1"/>
  <c r="N90740" i="17" s="1"/>
  <c r="N90734" i="17" a="1"/>
  <c r="N90734" i="17" s="1"/>
  <c r="S90695" i="17" a="1"/>
  <c r="S90695" i="17" s="1"/>
  <c r="S90679" i="17" a="1"/>
  <c r="S90679" i="17" s="1"/>
  <c r="M90679" i="17" a="1"/>
  <c r="M90679" i="17" s="1"/>
  <c r="N90679" i="17" a="1"/>
  <c r="N90679" i="17" s="1"/>
  <c r="N90675" i="17" a="1"/>
  <c r="N90675" i="17" s="1"/>
  <c r="M90715" i="17" a="1"/>
  <c r="M90715" i="17" s="1"/>
  <c r="N90705" i="17" a="1"/>
  <c r="N90705" i="17" s="1"/>
  <c r="N90686" i="17" a="1"/>
  <c r="N90686" i="17" s="1"/>
  <c r="N90666" i="17" a="1"/>
  <c r="N90666" i="17" s="1"/>
  <c r="S90639" i="17" a="1"/>
  <c r="S90639" i="17" s="1"/>
  <c r="M90639" i="17" a="1"/>
  <c r="M90639" i="17" s="1"/>
  <c r="N90639" i="17" a="1"/>
  <c r="N90639" i="17" s="1"/>
  <c r="S90610" i="17" a="1"/>
  <c r="S90610" i="17" s="1"/>
  <c r="M90610" i="17" a="1"/>
  <c r="M90610" i="17" s="1"/>
  <c r="S90565" i="17" a="1"/>
  <c r="S90565" i="17" s="1"/>
  <c r="M90565" i="17" a="1"/>
  <c r="M90565" i="17" s="1"/>
  <c r="N90565" i="17" a="1"/>
  <c r="N90565" i="17" s="1"/>
  <c r="N90661" i="17" a="1"/>
  <c r="N90661" i="17" s="1"/>
  <c r="N90653" i="17" a="1"/>
  <c r="N90653" i="17" s="1"/>
  <c r="N90648" i="17" a="1"/>
  <c r="N90648" i="17" s="1"/>
  <c r="S90642" i="17" a="1"/>
  <c r="S90642" i="17" s="1"/>
  <c r="M90642" i="17" a="1"/>
  <c r="M90642" i="17" s="1"/>
  <c r="S90631" i="17" a="1"/>
  <c r="S90631" i="17" s="1"/>
  <c r="M90631" i="17" a="1"/>
  <c r="M90631" i="17" s="1"/>
  <c r="S90602" i="17" a="1"/>
  <c r="S90602" i="17" s="1"/>
  <c r="M90602" i="17" a="1"/>
  <c r="M90602" i="17" s="1"/>
  <c r="N90602" i="17" a="1"/>
  <c r="N90602" i="17" s="1"/>
  <c r="S90592" i="17" a="1"/>
  <c r="S90592" i="17" s="1"/>
  <c r="M90592" i="17" a="1"/>
  <c r="M90592" i="17" s="1"/>
  <c r="S90568" i="17" a="1"/>
  <c r="S90568" i="17" s="1"/>
  <c r="M90568" i="17" a="1"/>
  <c r="M90568" i="17" s="1"/>
  <c r="N90568" i="17" a="1"/>
  <c r="N90568" i="17" s="1"/>
  <c r="M90648" i="17" a="1"/>
  <c r="M90648" i="17" s="1"/>
  <c r="M90653" i="17" a="1"/>
  <c r="M90653" i="17" s="1"/>
  <c r="N90647" i="17" a="1"/>
  <c r="N90647" i="17" s="1"/>
  <c r="S90634" i="17" a="1"/>
  <c r="S90634" i="17" s="1"/>
  <c r="M90634" i="17" a="1"/>
  <c r="M90634" i="17" s="1"/>
  <c r="M90632" i="17" a="1"/>
  <c r="M90632" i="17" s="1"/>
  <c r="N90631" i="17" a="1"/>
  <c r="N90631" i="17" s="1"/>
  <c r="S90618" i="17" a="1"/>
  <c r="S90618" i="17" s="1"/>
  <c r="M90618" i="17" a="1"/>
  <c r="M90618" i="17" s="1"/>
  <c r="N90618" i="17" a="1"/>
  <c r="N90618" i="17" s="1"/>
  <c r="S90607" i="17" a="1"/>
  <c r="S90607" i="17" s="1"/>
  <c r="M90607" i="17" a="1"/>
  <c r="M90607" i="17" s="1"/>
  <c r="N90607" i="17" a="1"/>
  <c r="N90607" i="17" s="1"/>
  <c r="S90580" i="17" a="1"/>
  <c r="S90580" i="17" s="1"/>
  <c r="M90580" i="17" a="1"/>
  <c r="M90580" i="17" s="1"/>
  <c r="N90650" i="17" a="1"/>
  <c r="N90650" i="17" s="1"/>
  <c r="N90642" i="17" a="1"/>
  <c r="N90642" i="17" s="1"/>
  <c r="S90626" i="17" a="1"/>
  <c r="S90626" i="17" s="1"/>
  <c r="M90626" i="17" a="1"/>
  <c r="M90626" i="17" s="1"/>
  <c r="N90626" i="17" a="1"/>
  <c r="N90626" i="17" s="1"/>
  <c r="M90573" i="17" a="1"/>
  <c r="M90573" i="17" s="1"/>
  <c r="N90573" i="17" a="1"/>
  <c r="N90573" i="17" s="1"/>
  <c r="S90615" i="17" a="1"/>
  <c r="S90615" i="17" s="1"/>
  <c r="M90615" i="17" a="1"/>
  <c r="M90615" i="17" s="1"/>
  <c r="N90644" i="17" a="1"/>
  <c r="N90644" i="17" s="1"/>
  <c r="S90635" i="17" a="1"/>
  <c r="S90635" i="17" s="1"/>
  <c r="S90627" i="17" a="1"/>
  <c r="S90627" i="17" s="1"/>
  <c r="S90619" i="17" a="1"/>
  <c r="S90619" i="17" s="1"/>
  <c r="N90612" i="17" a="1"/>
  <c r="N90612" i="17" s="1"/>
  <c r="S90611" i="17" a="1"/>
  <c r="S90611" i="17" s="1"/>
  <c r="N90597" i="17" a="1"/>
  <c r="N90597" i="17" s="1"/>
  <c r="S90588" i="17" a="1"/>
  <c r="S90588" i="17" s="1"/>
  <c r="S90577" i="17" a="1"/>
  <c r="S90577" i="17" s="1"/>
  <c r="N90645" i="17" a="1"/>
  <c r="N90645" i="17" s="1"/>
  <c r="N90629" i="17" a="1"/>
  <c r="N90629" i="17" s="1"/>
  <c r="I7771" i="3" a="1"/>
  <c r="I7771" i="3" s="1"/>
  <c r="K7736" i="3" a="1"/>
  <c r="K7736" i="3" s="1"/>
  <c r="L7736" i="3" a="1"/>
  <c r="L7736" i="3" s="1"/>
  <c r="I7777" i="3" a="1"/>
  <c r="I7777" i="3" s="1"/>
  <c r="L7759" i="3" a="1"/>
  <c r="L7759" i="3" s="1"/>
  <c r="I7759" i="3" a="1"/>
  <c r="I7759" i="3" s="1"/>
  <c r="L7804" i="3" a="1"/>
  <c r="L7804" i="3" s="1"/>
  <c r="K7802" i="3" a="1"/>
  <c r="K7802" i="3" s="1"/>
  <c r="J7800" i="3" a="1"/>
  <c r="J7800" i="3" s="1"/>
  <c r="I7798" i="3" a="1"/>
  <c r="I7798" i="3" s="1"/>
  <c r="L7796" i="3" a="1"/>
  <c r="L7796" i="3" s="1"/>
  <c r="K7794" i="3" a="1"/>
  <c r="K7794" i="3" s="1"/>
  <c r="J7792" i="3" a="1"/>
  <c r="J7792" i="3" s="1"/>
  <c r="I7790" i="3" a="1"/>
  <c r="I7790" i="3" s="1"/>
  <c r="L7788" i="3" a="1"/>
  <c r="L7788" i="3" s="1"/>
  <c r="K7786" i="3" a="1"/>
  <c r="K7786" i="3" s="1"/>
  <c r="J7784" i="3" a="1"/>
  <c r="J7784" i="3" s="1"/>
  <c r="I7782" i="3" a="1"/>
  <c r="I7782" i="3" s="1"/>
  <c r="L7780" i="3" a="1"/>
  <c r="L7780" i="3" s="1"/>
  <c r="K7778" i="3" a="1"/>
  <c r="K7778" i="3" s="1"/>
  <c r="J7776" i="3" a="1"/>
  <c r="J7776" i="3" s="1"/>
  <c r="I7774" i="3" a="1"/>
  <c r="I7774" i="3" s="1"/>
  <c r="J7773" i="3" a="1"/>
  <c r="J7773" i="3" s="1"/>
  <c r="K7768" i="3" a="1"/>
  <c r="K7768" i="3" s="1"/>
  <c r="L7761" i="3" a="1"/>
  <c r="L7761" i="3" s="1"/>
  <c r="K7749" i="3" a="1"/>
  <c r="K7749" i="3" s="1"/>
  <c r="L7749" i="3" a="1"/>
  <c r="L7749" i="3" s="1"/>
  <c r="J7747" i="3" a="1"/>
  <c r="J7747" i="3" s="1"/>
  <c r="K7747" i="3" a="1"/>
  <c r="K7747" i="3" s="1"/>
  <c r="J7744" i="3" a="1"/>
  <c r="J7744" i="3" s="1"/>
  <c r="J7736" i="3" a="1"/>
  <c r="J7736" i="3" s="1"/>
  <c r="I7801" i="3" a="1"/>
  <c r="I7801" i="3" s="1"/>
  <c r="L7801" i="3" a="1"/>
  <c r="L7801" i="3" s="1"/>
  <c r="J7797" i="3" a="1"/>
  <c r="J7797" i="3" s="1"/>
  <c r="L7793" i="3" a="1"/>
  <c r="L7793" i="3" s="1"/>
  <c r="J7789" i="3" a="1"/>
  <c r="J7789" i="3" s="1"/>
  <c r="L7785" i="3" a="1"/>
  <c r="L7785" i="3" s="1"/>
  <c r="J7781" i="3" a="1"/>
  <c r="J7781" i="3" s="1"/>
  <c r="L7777" i="3" a="1"/>
  <c r="L7777" i="3" s="1"/>
  <c r="L7771" i="3" a="1"/>
  <c r="L7771" i="3" s="1"/>
  <c r="L7767" i="3" a="1"/>
  <c r="L7767" i="3" s="1"/>
  <c r="K7765" i="3" a="1"/>
  <c r="K7765" i="3" s="1"/>
  <c r="L7765" i="3" a="1"/>
  <c r="L7765" i="3" s="1"/>
  <c r="L7760" i="3" a="1"/>
  <c r="L7760" i="3" s="1"/>
  <c r="K7757" i="3" a="1"/>
  <c r="K7757" i="3" s="1"/>
  <c r="L7757" i="3" a="1"/>
  <c r="L7757" i="3" s="1"/>
  <c r="K7752" i="3" a="1"/>
  <c r="K7752" i="3" s="1"/>
  <c r="L7752" i="3" a="1"/>
  <c r="L7752" i="3" s="1"/>
  <c r="J7731" i="3" a="1"/>
  <c r="J7731" i="3" s="1"/>
  <c r="K7731" i="3" a="1"/>
  <c r="K7731" i="3" s="1"/>
  <c r="L7731" i="3" a="1"/>
  <c r="L7731" i="3" s="1"/>
  <c r="J7639" i="3" a="1"/>
  <c r="J7639" i="3" s="1"/>
  <c r="K7639" i="3" a="1"/>
  <c r="K7639" i="3" s="1"/>
  <c r="L7639" i="3" a="1"/>
  <c r="L7639" i="3" s="1"/>
  <c r="I7639" i="3" a="1"/>
  <c r="I7639" i="3" s="1"/>
  <c r="J7802" i="3" a="1"/>
  <c r="J7802" i="3" s="1"/>
  <c r="L7798" i="3" a="1"/>
  <c r="L7798" i="3" s="1"/>
  <c r="J7794" i="3" a="1"/>
  <c r="J7794" i="3" s="1"/>
  <c r="L7790" i="3" a="1"/>
  <c r="L7790" i="3" s="1"/>
  <c r="J7786" i="3" a="1"/>
  <c r="J7786" i="3" s="1"/>
  <c r="L7782" i="3" a="1"/>
  <c r="L7782" i="3" s="1"/>
  <c r="J7778" i="3" a="1"/>
  <c r="J7778" i="3" s="1"/>
  <c r="I7776" i="3" a="1"/>
  <c r="I7776" i="3" s="1"/>
  <c r="L7774" i="3" a="1"/>
  <c r="L7774" i="3" s="1"/>
  <c r="I7773" i="3" a="1"/>
  <c r="I7773" i="3" s="1"/>
  <c r="I7769" i="3" a="1"/>
  <c r="I7769" i="3" s="1"/>
  <c r="K7760" i="3" a="1"/>
  <c r="K7760" i="3" s="1"/>
  <c r="I7736" i="3" a="1"/>
  <c r="I7736" i="3" s="1"/>
  <c r="K7644" i="3" a="1"/>
  <c r="K7644" i="3" s="1"/>
  <c r="L7644" i="3" a="1"/>
  <c r="L7644" i="3" s="1"/>
  <c r="I7644" i="3" a="1"/>
  <c r="I7644" i="3" s="1"/>
  <c r="J7644" i="3" a="1"/>
  <c r="J7644" i="3" s="1"/>
  <c r="K7636" i="3" a="1"/>
  <c r="K7636" i="3" s="1"/>
  <c r="L7636" i="3" a="1"/>
  <c r="L7636" i="3" s="1"/>
  <c r="I7636" i="3" a="1"/>
  <c r="I7636" i="3" s="1"/>
  <c r="J7636" i="3" a="1"/>
  <c r="J7636" i="3" s="1"/>
  <c r="I7793" i="3" a="1"/>
  <c r="I7793" i="3" s="1"/>
  <c r="L7746" i="3" a="1"/>
  <c r="L7746" i="3" s="1"/>
  <c r="I7746" i="3" a="1"/>
  <c r="I7746" i="3" s="1"/>
  <c r="K7801" i="3" a="1"/>
  <c r="K7801" i="3" s="1"/>
  <c r="K7793" i="3" a="1"/>
  <c r="K7793" i="3" s="1"/>
  <c r="K7785" i="3" a="1"/>
  <c r="K7785" i="3" s="1"/>
  <c r="K7777" i="3" a="1"/>
  <c r="K7777" i="3" s="1"/>
  <c r="K7767" i="3" a="1"/>
  <c r="K7767" i="3" s="1"/>
  <c r="J7763" i="3" a="1"/>
  <c r="J7763" i="3" s="1"/>
  <c r="K7763" i="3" a="1"/>
  <c r="K7763" i="3" s="1"/>
  <c r="J7760" i="3" a="1"/>
  <c r="J7760" i="3" s="1"/>
  <c r="K7759" i="3" a="1"/>
  <c r="K7759" i="3" s="1"/>
  <c r="J7755" i="3" a="1"/>
  <c r="J7755" i="3" s="1"/>
  <c r="K7755" i="3" a="1"/>
  <c r="K7755" i="3" s="1"/>
  <c r="L7754" i="3" a="1"/>
  <c r="L7754" i="3" s="1"/>
  <c r="I7754" i="3" a="1"/>
  <c r="I7754" i="3" s="1"/>
  <c r="J7746" i="3" a="1"/>
  <c r="J7746" i="3" s="1"/>
  <c r="J7739" i="3" a="1"/>
  <c r="J7739" i="3" s="1"/>
  <c r="K7739" i="3" a="1"/>
  <c r="K7739" i="3" s="1"/>
  <c r="L7739" i="3" a="1"/>
  <c r="L7739" i="3" s="1"/>
  <c r="K7728" i="3" a="1"/>
  <c r="K7728" i="3" s="1"/>
  <c r="L7728" i="3" a="1"/>
  <c r="L7728" i="3" s="1"/>
  <c r="I7728" i="3" a="1"/>
  <c r="I7728" i="3" s="1"/>
  <c r="J7631" i="3" a="1"/>
  <c r="J7631" i="3" s="1"/>
  <c r="K7631" i="3" a="1"/>
  <c r="K7631" i="3" s="1"/>
  <c r="L7631" i="3" a="1"/>
  <c r="L7631" i="3" s="1"/>
  <c r="I7631" i="3" a="1"/>
  <c r="I7631" i="3" s="1"/>
  <c r="K7720" i="3" a="1"/>
  <c r="K7720" i="3" s="1"/>
  <c r="L7720" i="3" a="1"/>
  <c r="L7720" i="3" s="1"/>
  <c r="I7720" i="3" a="1"/>
  <c r="I7720" i="3" s="1"/>
  <c r="J7771" i="3" a="1"/>
  <c r="J7771" i="3" s="1"/>
  <c r="J7752" i="3" a="1"/>
  <c r="J7752" i="3" s="1"/>
  <c r="K7741" i="3" a="1"/>
  <c r="K7741" i="3" s="1"/>
  <c r="L7741" i="3" a="1"/>
  <c r="L7741" i="3" s="1"/>
  <c r="I7741" i="3" a="1"/>
  <c r="I7741" i="3" s="1"/>
  <c r="I7731" i="3" a="1"/>
  <c r="I7731" i="3" s="1"/>
  <c r="I7696" i="3" a="1"/>
  <c r="I7696" i="3" s="1"/>
  <c r="J7696" i="3" a="1"/>
  <c r="J7696" i="3" s="1"/>
  <c r="K7696" i="3" a="1"/>
  <c r="K7696" i="3" s="1"/>
  <c r="L7696" i="3" a="1"/>
  <c r="L7696" i="3" s="1"/>
  <c r="J7679" i="3" a="1"/>
  <c r="J7679" i="3" s="1"/>
  <c r="K7679" i="3" a="1"/>
  <c r="K7679" i="3" s="1"/>
  <c r="L7679" i="3" a="1"/>
  <c r="L7679" i="3" s="1"/>
  <c r="I7679" i="3" a="1"/>
  <c r="I7679" i="3" s="1"/>
  <c r="I7785" i="3" a="1"/>
  <c r="I7785" i="3" s="1"/>
  <c r="J7767" i="3" a="1"/>
  <c r="J7767" i="3" s="1"/>
  <c r="I7761" i="3" a="1"/>
  <c r="I7761" i="3" s="1"/>
  <c r="J7761" i="3" a="1"/>
  <c r="J7761" i="3" s="1"/>
  <c r="J7759" i="3" a="1"/>
  <c r="J7759" i="3" s="1"/>
  <c r="K7744" i="3" a="1"/>
  <c r="K7744" i="3" s="1"/>
  <c r="L7744" i="3" a="1"/>
  <c r="L7744" i="3" s="1"/>
  <c r="J7723" i="3" a="1"/>
  <c r="J7723" i="3" s="1"/>
  <c r="K7723" i="3" a="1"/>
  <c r="K7723" i="3" s="1"/>
  <c r="L7723" i="3" a="1"/>
  <c r="L7723" i="3" s="1"/>
  <c r="J7714" i="3" a="1"/>
  <c r="J7714" i="3" s="1"/>
  <c r="K7714" i="3" a="1"/>
  <c r="K7714" i="3" s="1"/>
  <c r="L7714" i="3" a="1"/>
  <c r="L7714" i="3" s="1"/>
  <c r="J7687" i="3" a="1"/>
  <c r="J7687" i="3" s="1"/>
  <c r="K7687" i="3" a="1"/>
  <c r="K7687" i="3" s="1"/>
  <c r="L7687" i="3" a="1"/>
  <c r="L7687" i="3" s="1"/>
  <c r="J7671" i="3" a="1"/>
  <c r="J7671" i="3" s="1"/>
  <c r="K7671" i="3" a="1"/>
  <c r="K7671" i="3" s="1"/>
  <c r="L7671" i="3" a="1"/>
  <c r="L7671" i="3" s="1"/>
  <c r="K7668" i="3" a="1"/>
  <c r="K7668" i="3" s="1"/>
  <c r="L7668" i="3" a="1"/>
  <c r="L7668" i="3" s="1"/>
  <c r="I7668" i="3" a="1"/>
  <c r="I7668" i="3" s="1"/>
  <c r="J7663" i="3" a="1"/>
  <c r="J7663" i="3" s="1"/>
  <c r="K7663" i="3" a="1"/>
  <c r="K7663" i="3" s="1"/>
  <c r="L7663" i="3" a="1"/>
  <c r="L7663" i="3" s="1"/>
  <c r="I7733" i="3" a="1"/>
  <c r="I7733" i="3" s="1"/>
  <c r="I7725" i="3" a="1"/>
  <c r="I7725" i="3" s="1"/>
  <c r="I7717" i="3" a="1"/>
  <c r="I7717" i="3" s="1"/>
  <c r="I7712" i="3" a="1"/>
  <c r="I7712" i="3" s="1"/>
  <c r="J7712" i="3" a="1"/>
  <c r="J7712" i="3" s="1"/>
  <c r="K7712" i="3" a="1"/>
  <c r="K7712" i="3" s="1"/>
  <c r="L7710" i="3" a="1"/>
  <c r="L7710" i="3" s="1"/>
  <c r="I7710" i="3" a="1"/>
  <c r="I7710" i="3" s="1"/>
  <c r="J7710" i="3" a="1"/>
  <c r="J7710" i="3" s="1"/>
  <c r="K7708" i="3" a="1"/>
  <c r="K7708" i="3" s="1"/>
  <c r="L7708" i="3" a="1"/>
  <c r="L7708" i="3" s="1"/>
  <c r="I7708" i="3" a="1"/>
  <c r="I7708" i="3" s="1"/>
  <c r="J7706" i="3" a="1"/>
  <c r="J7706" i="3" s="1"/>
  <c r="K7706" i="3" a="1"/>
  <c r="K7706" i="3" s="1"/>
  <c r="L7706" i="3" a="1"/>
  <c r="L7706" i="3" s="1"/>
  <c r="I7704" i="3" a="1"/>
  <c r="I7704" i="3" s="1"/>
  <c r="J7704" i="3" a="1"/>
  <c r="J7704" i="3" s="1"/>
  <c r="K7704" i="3" a="1"/>
  <c r="K7704" i="3" s="1"/>
  <c r="L7702" i="3" a="1"/>
  <c r="L7702" i="3" s="1"/>
  <c r="I7702" i="3" a="1"/>
  <c r="I7702" i="3" s="1"/>
  <c r="J7702" i="3" a="1"/>
  <c r="J7702" i="3" s="1"/>
  <c r="K7700" i="3" a="1"/>
  <c r="K7700" i="3" s="1"/>
  <c r="L7700" i="3" a="1"/>
  <c r="L7700" i="3" s="1"/>
  <c r="I7700" i="3" a="1"/>
  <c r="I7700" i="3" s="1"/>
  <c r="K7692" i="3" a="1"/>
  <c r="K7692" i="3" s="1"/>
  <c r="L7692" i="3" a="1"/>
  <c r="L7692" i="3" s="1"/>
  <c r="I7692" i="3" a="1"/>
  <c r="I7692" i="3" s="1"/>
  <c r="K7676" i="3" a="1"/>
  <c r="K7676" i="3" s="1"/>
  <c r="L7676" i="3" a="1"/>
  <c r="L7676" i="3" s="1"/>
  <c r="I7676" i="3" a="1"/>
  <c r="I7676" i="3" s="1"/>
  <c r="J7655" i="3" a="1"/>
  <c r="J7655" i="3" s="1"/>
  <c r="K7655" i="3" a="1"/>
  <c r="K7655" i="3" s="1"/>
  <c r="L7655" i="3" a="1"/>
  <c r="L7655" i="3" s="1"/>
  <c r="I7738" i="3" a="1"/>
  <c r="I7738" i="3" s="1"/>
  <c r="I7730" i="3" a="1"/>
  <c r="I7730" i="3" s="1"/>
  <c r="I7722" i="3" a="1"/>
  <c r="I7722" i="3" s="1"/>
  <c r="K7684" i="3" a="1"/>
  <c r="K7684" i="3" s="1"/>
  <c r="L7684" i="3" a="1"/>
  <c r="L7684" i="3" s="1"/>
  <c r="I7684" i="3" a="1"/>
  <c r="I7684" i="3" s="1"/>
  <c r="K7660" i="3" a="1"/>
  <c r="K7660" i="3" s="1"/>
  <c r="L7660" i="3" a="1"/>
  <c r="L7660" i="3" s="1"/>
  <c r="I7660" i="3" a="1"/>
  <c r="I7660" i="3" s="1"/>
  <c r="J7753" i="3" a="1"/>
  <c r="J7753" i="3" s="1"/>
  <c r="I7751" i="3" a="1"/>
  <c r="I7751" i="3" s="1"/>
  <c r="J7745" i="3" a="1"/>
  <c r="J7745" i="3" s="1"/>
  <c r="I7743" i="3" a="1"/>
  <c r="I7743" i="3" s="1"/>
  <c r="J7737" i="3" a="1"/>
  <c r="J7737" i="3" s="1"/>
  <c r="I7735" i="3" a="1"/>
  <c r="I7735" i="3" s="1"/>
  <c r="L7733" i="3" a="1"/>
  <c r="L7733" i="3" s="1"/>
  <c r="J7729" i="3" a="1"/>
  <c r="J7729" i="3" s="1"/>
  <c r="I7727" i="3" a="1"/>
  <c r="I7727" i="3" s="1"/>
  <c r="L7725" i="3" a="1"/>
  <c r="L7725" i="3" s="1"/>
  <c r="J7721" i="3" a="1"/>
  <c r="J7721" i="3" s="1"/>
  <c r="I7719" i="3" a="1"/>
  <c r="I7719" i="3" s="1"/>
  <c r="L7717" i="3" a="1"/>
  <c r="L7717" i="3" s="1"/>
  <c r="I7716" i="3" a="1"/>
  <c r="I7716" i="3" s="1"/>
  <c r="J7715" i="3" a="1"/>
  <c r="J7715" i="3" s="1"/>
  <c r="L7711" i="3" a="1"/>
  <c r="L7711" i="3" s="1"/>
  <c r="L7703" i="3" a="1"/>
  <c r="L7703" i="3" s="1"/>
  <c r="J7692" i="3" a="1"/>
  <c r="J7692" i="3" s="1"/>
  <c r="I7687" i="3" a="1"/>
  <c r="I7687" i="3" s="1"/>
  <c r="J7676" i="3" a="1"/>
  <c r="J7676" i="3" s="1"/>
  <c r="I7671" i="3" a="1"/>
  <c r="I7671" i="3" s="1"/>
  <c r="I7663" i="3" a="1"/>
  <c r="I7663" i="3" s="1"/>
  <c r="K7652" i="3" a="1"/>
  <c r="K7652" i="3" s="1"/>
  <c r="L7652" i="3" a="1"/>
  <c r="L7652" i="3" s="1"/>
  <c r="I7652" i="3" a="1"/>
  <c r="I7652" i="3" s="1"/>
  <c r="L7712" i="3" a="1"/>
  <c r="L7712" i="3" s="1"/>
  <c r="K7711" i="3" a="1"/>
  <c r="K7711" i="3" s="1"/>
  <c r="L7704" i="3" a="1"/>
  <c r="L7704" i="3" s="1"/>
  <c r="K7703" i="3" a="1"/>
  <c r="K7703" i="3" s="1"/>
  <c r="J7684" i="3" a="1"/>
  <c r="J7684" i="3" s="1"/>
  <c r="J7660" i="3" a="1"/>
  <c r="J7660" i="3" s="1"/>
  <c r="I7655" i="3" a="1"/>
  <c r="I7655" i="3" s="1"/>
  <c r="K7710" i="3" a="1"/>
  <c r="K7710" i="3" s="1"/>
  <c r="K7702" i="3" a="1"/>
  <c r="K7702" i="3" s="1"/>
  <c r="J7695" i="3" a="1"/>
  <c r="J7695" i="3" s="1"/>
  <c r="L7695" i="3" a="1"/>
  <c r="L7695" i="3" s="1"/>
  <c r="J7647" i="3" a="1"/>
  <c r="J7647" i="3" s="1"/>
  <c r="K7647" i="3" a="1"/>
  <c r="K7647" i="3" s="1"/>
  <c r="L7647" i="3" a="1"/>
  <c r="L7647" i="3" s="1"/>
  <c r="L7698" i="3" a="1"/>
  <c r="L7698" i="3" s="1"/>
  <c r="J7694" i="3" a="1"/>
  <c r="J7694" i="3" s="1"/>
  <c r="L7690" i="3" a="1"/>
  <c r="L7690" i="3" s="1"/>
  <c r="K7688" i="3" a="1"/>
  <c r="K7688" i="3" s="1"/>
  <c r="J7686" i="3" a="1"/>
  <c r="J7686" i="3" s="1"/>
  <c r="L7682" i="3" a="1"/>
  <c r="L7682" i="3" s="1"/>
  <c r="K7680" i="3" a="1"/>
  <c r="K7680" i="3" s="1"/>
  <c r="J7678" i="3" a="1"/>
  <c r="J7678" i="3" s="1"/>
  <c r="K7672" i="3" a="1"/>
  <c r="K7672" i="3" s="1"/>
  <c r="J7670" i="3" a="1"/>
  <c r="J7670" i="3" s="1"/>
  <c r="K7664" i="3" a="1"/>
  <c r="K7664" i="3" s="1"/>
  <c r="K7656" i="3" a="1"/>
  <c r="K7656" i="3" s="1"/>
  <c r="J7654" i="3" a="1"/>
  <c r="J7654" i="3" s="1"/>
  <c r="K7648" i="3" a="1"/>
  <c r="K7648" i="3" s="1"/>
  <c r="K7640" i="3" a="1"/>
  <c r="K7640" i="3" s="1"/>
  <c r="K7632" i="3" a="1"/>
  <c r="K7632" i="3" s="1"/>
  <c r="J7630" i="3" a="1"/>
  <c r="J7630" i="3" s="1"/>
  <c r="I7681" i="3" a="1"/>
  <c r="I7681" i="3" s="1"/>
  <c r="I7673" i="3" a="1"/>
  <c r="I7673" i="3" s="1"/>
  <c r="K7669" i="3" a="1"/>
  <c r="K7669" i="3" s="1"/>
  <c r="I7665" i="3" a="1"/>
  <c r="I7665" i="3" s="1"/>
  <c r="K7661" i="3" a="1"/>
  <c r="K7661" i="3" s="1"/>
  <c r="I7657" i="3" a="1"/>
  <c r="I7657" i="3" s="1"/>
  <c r="K7653" i="3" a="1"/>
  <c r="K7653" i="3" s="1"/>
  <c r="I7649" i="3" a="1"/>
  <c r="I7649" i="3" s="1"/>
  <c r="K7645" i="3" a="1"/>
  <c r="K7645" i="3" s="1"/>
  <c r="I7641" i="3" a="1"/>
  <c r="I7641" i="3" s="1"/>
  <c r="K7637" i="3" a="1"/>
  <c r="K7637" i="3" s="1"/>
  <c r="I7633" i="3" a="1"/>
  <c r="I7633" i="3" s="1"/>
  <c r="K7629" i="3" a="1"/>
  <c r="K7629" i="3" s="1"/>
  <c r="K7698" i="3" a="1"/>
  <c r="K7698" i="3" s="1"/>
  <c r="I7694" i="3" a="1"/>
  <c r="I7694" i="3" s="1"/>
  <c r="K7690" i="3" a="1"/>
  <c r="K7690" i="3" s="1"/>
  <c r="J7688" i="3" a="1"/>
  <c r="J7688" i="3" s="1"/>
  <c r="I7686" i="3" a="1"/>
  <c r="I7686" i="3" s="1"/>
  <c r="K7682" i="3" a="1"/>
  <c r="K7682" i="3" s="1"/>
  <c r="J7680" i="3" a="1"/>
  <c r="J7680" i="3" s="1"/>
  <c r="I7678" i="3" a="1"/>
  <c r="I7678" i="3" s="1"/>
  <c r="K7674" i="3" a="1"/>
  <c r="K7674" i="3" s="1"/>
  <c r="J7672" i="3" a="1"/>
  <c r="J7672" i="3" s="1"/>
  <c r="I7670" i="3" a="1"/>
  <c r="I7670" i="3" s="1"/>
  <c r="K7666" i="3" a="1"/>
  <c r="K7666" i="3" s="1"/>
  <c r="J7664" i="3" a="1"/>
  <c r="J7664" i="3" s="1"/>
  <c r="K7658" i="3" a="1"/>
  <c r="K7658" i="3" s="1"/>
  <c r="J7656" i="3" a="1"/>
  <c r="J7656" i="3" s="1"/>
  <c r="J7648" i="3" a="1"/>
  <c r="J7648" i="3" s="1"/>
  <c r="J7640" i="3" a="1"/>
  <c r="J7640" i="3" s="1"/>
  <c r="J7661" i="3" a="1"/>
  <c r="J7661" i="3" s="1"/>
  <c r="L7657" i="3" a="1"/>
  <c r="L7657" i="3" s="1"/>
  <c r="J7645" i="3" a="1"/>
  <c r="J7645" i="3" s="1"/>
  <c r="J7637" i="3" a="1"/>
  <c r="J7637" i="3" s="1"/>
  <c r="J7629" i="3" a="1"/>
  <c r="J7629" i="3" s="1"/>
  <c r="L7202" i="3" a="1"/>
  <c r="L7202" i="3" s="1"/>
  <c r="K6791" i="3" a="1"/>
  <c r="K6791" i="3" s="1"/>
  <c r="L6702" i="3" a="1"/>
  <c r="L6702" i="3" s="1"/>
  <c r="L6368" i="3" a="1"/>
  <c r="L6368" i="3" s="1"/>
  <c r="L4533" i="3" a="1"/>
  <c r="L4533" i="3" s="1"/>
  <c r="K4155" i="3" a="1"/>
  <c r="K4155" i="3" s="1"/>
  <c r="J3328" i="3" a="1"/>
  <c r="J3328" i="3" s="1"/>
  <c r="J2751" i="3" a="1"/>
  <c r="J2751" i="3" s="1"/>
  <c r="I2365" i="3" a="1"/>
  <c r="I2365" i="3" s="1"/>
  <c r="K1965" i="3" a="1"/>
  <c r="K1965" i="3" s="1"/>
  <c r="J1703" i="3" a="1"/>
  <c r="J1703" i="3" s="1"/>
  <c r="J1242" i="3" a="1"/>
  <c r="J1242" i="3" s="1"/>
  <c r="J1150" i="3" a="1"/>
  <c r="J1150" i="3" s="1"/>
  <c r="L1102" i="3" a="1"/>
  <c r="L1102" i="3" s="1"/>
  <c r="L889" i="3" a="1"/>
  <c r="L889" i="3" s="1"/>
  <c r="K675" i="3" a="1"/>
  <c r="K675" i="3" s="1"/>
  <c r="I50" i="3" a="1"/>
  <c r="I50" i="3" s="1"/>
  <c r="J6791" i="3" a="1"/>
  <c r="J6791" i="3" s="1"/>
  <c r="I6702" i="3" a="1"/>
  <c r="I6702" i="3" s="1"/>
  <c r="K6368" i="3" a="1"/>
  <c r="K6368" i="3" s="1"/>
  <c r="J5564" i="3" a="1"/>
  <c r="J5564" i="3" s="1"/>
  <c r="J4916" i="3" a="1"/>
  <c r="J4916" i="3" s="1"/>
  <c r="J4533" i="3" a="1"/>
  <c r="J4533" i="3" s="1"/>
  <c r="L3822" i="3" a="1"/>
  <c r="L3822" i="3" s="1"/>
  <c r="I3198" i="3" a="1"/>
  <c r="I3198" i="3" s="1"/>
  <c r="L3159" i="3" a="1"/>
  <c r="L3159" i="3" s="1"/>
  <c r="I2907" i="3" a="1"/>
  <c r="I2907" i="3" s="1"/>
  <c r="I2751" i="3" a="1"/>
  <c r="I2751" i="3" s="1"/>
  <c r="J2580" i="3" a="1"/>
  <c r="J2580" i="3" s="1"/>
  <c r="J2013" i="3" a="1"/>
  <c r="J2013" i="3" s="1"/>
  <c r="I1703" i="3" a="1"/>
  <c r="I1703" i="3" s="1"/>
  <c r="I1320" i="3" a="1"/>
  <c r="I1320" i="3" s="1"/>
  <c r="L1046" i="3" a="1"/>
  <c r="L1046" i="3" s="1"/>
  <c r="I4533" i="3" a="1"/>
  <c r="I4533" i="3" s="1"/>
  <c r="L729" i="3" a="1"/>
  <c r="L729" i="3" s="1"/>
  <c r="J434" i="3" a="1"/>
  <c r="J434" i="3" s="1"/>
  <c r="J6993" i="3" a="1"/>
  <c r="J6993" i="3" s="1"/>
  <c r="L6374" i="3" a="1"/>
  <c r="L6374" i="3" s="1"/>
  <c r="I6290" i="3" a="1"/>
  <c r="I6290" i="3" s="1"/>
  <c r="J6258" i="3" a="1"/>
  <c r="J6258" i="3" s="1"/>
  <c r="J6203" i="3" a="1"/>
  <c r="J6203" i="3" s="1"/>
  <c r="I5807" i="3" a="1"/>
  <c r="I5807" i="3" s="1"/>
  <c r="L5768" i="3" a="1"/>
  <c r="L5768" i="3" s="1"/>
  <c r="I5392" i="3" a="1"/>
  <c r="I5392" i="3" s="1"/>
  <c r="J5171" i="3" a="1"/>
  <c r="J5171" i="3" s="1"/>
  <c r="L4857" i="3" a="1"/>
  <c r="L4857" i="3" s="1"/>
  <c r="I4235" i="3" a="1"/>
  <c r="I4235" i="3" s="1"/>
  <c r="K2846" i="3" a="1"/>
  <c r="K2846" i="3" s="1"/>
  <c r="K2821" i="3" a="1"/>
  <c r="K2821" i="3" s="1"/>
  <c r="L2677" i="3" a="1"/>
  <c r="L2677" i="3" s="1"/>
  <c r="I1988" i="3" a="1"/>
  <c r="I1988" i="3" s="1"/>
  <c r="J1821" i="3" a="1"/>
  <c r="J1821" i="3" s="1"/>
  <c r="L1341" i="3" a="1"/>
  <c r="L1341" i="3" s="1"/>
  <c r="L408" i="3" a="1"/>
  <c r="L408" i="3" s="1"/>
  <c r="I5577" i="3" a="1"/>
  <c r="I5577" i="3" s="1"/>
  <c r="L5486" i="3" a="1"/>
  <c r="L5486" i="3" s="1"/>
  <c r="K4704" i="3" a="1"/>
  <c r="K4704" i="3" s="1"/>
  <c r="L4684" i="3" a="1"/>
  <c r="L4684" i="3" s="1"/>
  <c r="K4254" i="3" a="1"/>
  <c r="K4254" i="3" s="1"/>
  <c r="I4704" i="3" a="1"/>
  <c r="I4704" i="3" s="1"/>
  <c r="L7076" i="3" a="1"/>
  <c r="L7076" i="3" s="1"/>
  <c r="J2294" i="3" a="1"/>
  <c r="J2294" i="3" s="1"/>
  <c r="L873" i="3" a="1"/>
  <c r="L873" i="3" s="1"/>
  <c r="K6864" i="3" a="1"/>
  <c r="K6864" i="3" s="1"/>
  <c r="K6589" i="3" a="1"/>
  <c r="K6589" i="3" s="1"/>
  <c r="L5463" i="3" a="1"/>
  <c r="L5463" i="3" s="1"/>
  <c r="L5137" i="3" a="1"/>
  <c r="L5137" i="3" s="1"/>
  <c r="K4979" i="3" a="1"/>
  <c r="K4979" i="3" s="1"/>
  <c r="I4857" i="3" a="1"/>
  <c r="I4857" i="3" s="1"/>
  <c r="L4103" i="3" a="1"/>
  <c r="L4103" i="3" s="1"/>
  <c r="L3791" i="3" a="1"/>
  <c r="L3791" i="3" s="1"/>
  <c r="K3771" i="3" a="1"/>
  <c r="K3771" i="3" s="1"/>
  <c r="K2916" i="3" a="1"/>
  <c r="K2916" i="3" s="1"/>
  <c r="J2852" i="3" a="1"/>
  <c r="J2852" i="3" s="1"/>
  <c r="K2584" i="3" a="1"/>
  <c r="K2584" i="3" s="1"/>
  <c r="J1804" i="3" a="1"/>
  <c r="J1804" i="3" s="1"/>
  <c r="K1723" i="3" a="1"/>
  <c r="K1723" i="3" s="1"/>
  <c r="K1451" i="3" a="1"/>
  <c r="K1451" i="3" s="1"/>
  <c r="K1341" i="3" a="1"/>
  <c r="K1341" i="3" s="1"/>
  <c r="J1256" i="3" a="1"/>
  <c r="J1256" i="3" s="1"/>
  <c r="J997" i="3" a="1"/>
  <c r="J997" i="3" s="1"/>
  <c r="K920" i="3" a="1"/>
  <c r="K920" i="3" s="1"/>
  <c r="K778" i="3" a="1"/>
  <c r="K778" i="3" s="1"/>
  <c r="I434" i="3" a="1"/>
  <c r="I434" i="3" s="1"/>
  <c r="I386" i="3" a="1"/>
  <c r="I386" i="3" s="1"/>
  <c r="J7583" i="3" a="1"/>
  <c r="J7583" i="3" s="1"/>
  <c r="I6864" i="3" a="1"/>
  <c r="I6864" i="3" s="1"/>
  <c r="L6474" i="3" a="1"/>
  <c r="L6474" i="3" s="1"/>
  <c r="I6368" i="3" a="1"/>
  <c r="I6368" i="3" s="1"/>
  <c r="L5986" i="3" a="1"/>
  <c r="L5986" i="3" s="1"/>
  <c r="K5895" i="3" a="1"/>
  <c r="K5895" i="3" s="1"/>
  <c r="L5842" i="3" a="1"/>
  <c r="L5842" i="3" s="1"/>
  <c r="K5137" i="3" a="1"/>
  <c r="K5137" i="3" s="1"/>
  <c r="K4819" i="3" a="1"/>
  <c r="K4819" i="3" s="1"/>
  <c r="K3791" i="3" a="1"/>
  <c r="K3791" i="3" s="1"/>
  <c r="K3558" i="3" a="1"/>
  <c r="K3558" i="3" s="1"/>
  <c r="L3078" i="3" a="1"/>
  <c r="L3078" i="3" s="1"/>
  <c r="I2940" i="3" a="1"/>
  <c r="I2940" i="3" s="1"/>
  <c r="K2865" i="3" a="1"/>
  <c r="K2865" i="3" s="1"/>
  <c r="I2852" i="3" a="1"/>
  <c r="I2852" i="3" s="1"/>
  <c r="K2845" i="3" a="1"/>
  <c r="K2845" i="3" s="1"/>
  <c r="J2584" i="3" a="1"/>
  <c r="J2584" i="3" s="1"/>
  <c r="I2526" i="3" a="1"/>
  <c r="I2526" i="3" s="1"/>
  <c r="L1755" i="3" a="1"/>
  <c r="L1755" i="3" s="1"/>
  <c r="L944" i="3" a="1"/>
  <c r="L944" i="3" s="1"/>
  <c r="J3078" i="3" a="1"/>
  <c r="J3078" i="3" s="1"/>
  <c r="K1755" i="3" a="1"/>
  <c r="K1755" i="3" s="1"/>
  <c r="J3558" i="3" a="1"/>
  <c r="J3558" i="3" s="1"/>
  <c r="I3078" i="3" a="1"/>
  <c r="I3078" i="3" s="1"/>
  <c r="L1926" i="3" a="1"/>
  <c r="L1926" i="3" s="1"/>
  <c r="L1681" i="3" a="1"/>
  <c r="L1681" i="3" s="1"/>
  <c r="L1566" i="3" a="1"/>
  <c r="L1566" i="3" s="1"/>
  <c r="I1435" i="3" a="1"/>
  <c r="I1435" i="3" s="1"/>
  <c r="K889" i="3" a="1"/>
  <c r="K889" i="3" s="1"/>
  <c r="J6702" i="3" a="1"/>
  <c r="J6702" i="3" s="1"/>
  <c r="K6508" i="3" a="1"/>
  <c r="K6508" i="3" s="1"/>
  <c r="K6290" i="3" a="1"/>
  <c r="K6290" i="3" s="1"/>
  <c r="K5768" i="3" a="1"/>
  <c r="K5768" i="3" s="1"/>
  <c r="K5146" i="3" a="1"/>
  <c r="K5146" i="3" s="1"/>
  <c r="L4848" i="3" a="1"/>
  <c r="L4848" i="3" s="1"/>
  <c r="I4639" i="3" a="1"/>
  <c r="I4639" i="3" s="1"/>
  <c r="I4078" i="3" a="1"/>
  <c r="I4078" i="3" s="1"/>
  <c r="L3934" i="3" a="1"/>
  <c r="L3934" i="3" s="1"/>
  <c r="L3641" i="3" a="1"/>
  <c r="L3641" i="3" s="1"/>
  <c r="J3429" i="3" a="1"/>
  <c r="J3429" i="3" s="1"/>
  <c r="J2567" i="3" a="1"/>
  <c r="J2567" i="3" s="1"/>
  <c r="J1868" i="3" a="1"/>
  <c r="J1868" i="3" s="1"/>
  <c r="I1727" i="3" a="1"/>
  <c r="I1727" i="3" s="1"/>
  <c r="I1393" i="3" a="1"/>
  <c r="I1393" i="3" s="1"/>
  <c r="I1080" i="3" a="1"/>
  <c r="I1080" i="3" s="1"/>
  <c r="K867" i="3" a="1"/>
  <c r="K867" i="3" s="1"/>
  <c r="L615" i="3" a="1"/>
  <c r="L615" i="3" s="1"/>
  <c r="K563" i="3" a="1"/>
  <c r="K563" i="3" s="1"/>
  <c r="I505" i="3" a="1"/>
  <c r="I505" i="3" s="1"/>
  <c r="I7284" i="3" a="1"/>
  <c r="I7284" i="3" s="1"/>
  <c r="J7153" i="3" a="1"/>
  <c r="J7153" i="3" s="1"/>
  <c r="K6258" i="3" a="1"/>
  <c r="K6258" i="3" s="1"/>
  <c r="K5907" i="3" a="1"/>
  <c r="K5907" i="3" s="1"/>
  <c r="J5850" i="3" a="1"/>
  <c r="J5850" i="3" s="1"/>
  <c r="L5577" i="3" a="1"/>
  <c r="L5577" i="3" s="1"/>
  <c r="K5320" i="3" a="1"/>
  <c r="K5320" i="3" s="1"/>
  <c r="K5031" i="3" a="1"/>
  <c r="K5031" i="3" s="1"/>
  <c r="L4704" i="3" a="1"/>
  <c r="L4704" i="3" s="1"/>
  <c r="K4300" i="3" a="1"/>
  <c r="K4300" i="3" s="1"/>
  <c r="L3036" i="3" a="1"/>
  <c r="L3036" i="3" s="1"/>
  <c r="J3002" i="3" a="1"/>
  <c r="J3002" i="3" s="1"/>
  <c r="L2907" i="3" a="1"/>
  <c r="L2907" i="3" s="1"/>
  <c r="I1868" i="3" a="1"/>
  <c r="I1868" i="3" s="1"/>
  <c r="K658" i="3" a="1"/>
  <c r="K658" i="3" s="1"/>
  <c r="J4848" i="3" a="1"/>
  <c r="J4848" i="3" s="1"/>
  <c r="J2907" i="3" a="1"/>
  <c r="J2907" i="3" s="1"/>
  <c r="J1039" i="3" a="1"/>
  <c r="J1039" i="3" s="1"/>
  <c r="I658" i="3" a="1"/>
  <c r="I658" i="3" s="1"/>
  <c r="L6084" i="3" a="1"/>
  <c r="L6084" i="3" s="1"/>
  <c r="J6084" i="3" a="1"/>
  <c r="J6084" i="3" s="1"/>
  <c r="J7597" i="3" a="1"/>
  <c r="J7597" i="3" s="1"/>
  <c r="L7591" i="3" a="1"/>
  <c r="L7591" i="3" s="1"/>
  <c r="L7530" i="3" a="1"/>
  <c r="L7530" i="3" s="1"/>
  <c r="I7479" i="3" a="1"/>
  <c r="I7479" i="3" s="1"/>
  <c r="J7378" i="3" a="1"/>
  <c r="J7378" i="3" s="1"/>
  <c r="L7183" i="3" a="1"/>
  <c r="L7183" i="3" s="1"/>
  <c r="L7014" i="3" a="1"/>
  <c r="L7014" i="3" s="1"/>
  <c r="K7014" i="3" a="1"/>
  <c r="K7014" i="3" s="1"/>
  <c r="I4746" i="3" a="1"/>
  <c r="I4746" i="3" s="1"/>
  <c r="J4746" i="3" a="1"/>
  <c r="J4746" i="3" s="1"/>
  <c r="L4746" i="3" a="1"/>
  <c r="L4746" i="3" s="1"/>
  <c r="K4746" i="3" a="1"/>
  <c r="K4746" i="3" s="1"/>
  <c r="L4395" i="3" a="1"/>
  <c r="L4395" i="3" s="1"/>
  <c r="I3717" i="3" a="1"/>
  <c r="I3717" i="3" s="1"/>
  <c r="K3717" i="3" a="1"/>
  <c r="K3717" i="3" s="1"/>
  <c r="L3717" i="3" a="1"/>
  <c r="L3717" i="3" s="1"/>
  <c r="J2343" i="3" a="1"/>
  <c r="J2343" i="3" s="1"/>
  <c r="I2343" i="3" a="1"/>
  <c r="I2343" i="3" s="1"/>
  <c r="K2343" i="3" a="1"/>
  <c r="K2343" i="3" s="1"/>
  <c r="I7579" i="3" a="1"/>
  <c r="I7579" i="3" s="1"/>
  <c r="I6992" i="3" a="1"/>
  <c r="I6992" i="3" s="1"/>
  <c r="L6992" i="3" a="1"/>
  <c r="L6992" i="3" s="1"/>
  <c r="J7591" i="3" a="1"/>
  <c r="J7591" i="3" s="1"/>
  <c r="I7183" i="3" a="1"/>
  <c r="I7183" i="3" s="1"/>
  <c r="K7094" i="3" a="1"/>
  <c r="K7094" i="3" s="1"/>
  <c r="K6992" i="3" a="1"/>
  <c r="K6992" i="3" s="1"/>
  <c r="L6838" i="3" a="1"/>
  <c r="L6838" i="3" s="1"/>
  <c r="K6838" i="3" a="1"/>
  <c r="K6838" i="3" s="1"/>
  <c r="L5051" i="3" a="1"/>
  <c r="L5051" i="3" s="1"/>
  <c r="I5051" i="3" a="1"/>
  <c r="I5051" i="3" s="1"/>
  <c r="K5868" i="3" a="1"/>
  <c r="K5868" i="3" s="1"/>
  <c r="I5868" i="3" a="1"/>
  <c r="I5868" i="3" s="1"/>
  <c r="L5868" i="3" a="1"/>
  <c r="L5868" i="3" s="1"/>
  <c r="K6939" i="3" a="1"/>
  <c r="K6939" i="3" s="1"/>
  <c r="I6939" i="3" a="1"/>
  <c r="I6939" i="3" s="1"/>
  <c r="J6939" i="3" a="1"/>
  <c r="J6939" i="3" s="1"/>
  <c r="L6939" i="3" a="1"/>
  <c r="L6939" i="3" s="1"/>
  <c r="I6637" i="3" a="1"/>
  <c r="I6637" i="3" s="1"/>
  <c r="K6637" i="3" a="1"/>
  <c r="K6637" i="3" s="1"/>
  <c r="L6637" i="3" a="1"/>
  <c r="L6637" i="3" s="1"/>
  <c r="L6064" i="3" a="1"/>
  <c r="L6064" i="3" s="1"/>
  <c r="J6064" i="3" a="1"/>
  <c r="J6064" i="3" s="1"/>
  <c r="I4512" i="3" a="1"/>
  <c r="I4512" i="3" s="1"/>
  <c r="L4512" i="3" a="1"/>
  <c r="L4512" i="3" s="1"/>
  <c r="K3443" i="3" a="1"/>
  <c r="K3443" i="3" s="1"/>
  <c r="L3443" i="3" a="1"/>
  <c r="L3443" i="3" s="1"/>
  <c r="I6659" i="3" a="1"/>
  <c r="I6659" i="3" s="1"/>
  <c r="I6435" i="3" a="1"/>
  <c r="I6435" i="3" s="1"/>
  <c r="K6435" i="3" a="1"/>
  <c r="K6435" i="3" s="1"/>
  <c r="L6435" i="3" a="1"/>
  <c r="L6435" i="3" s="1"/>
  <c r="K3455" i="3" a="1"/>
  <c r="K3455" i="3" s="1"/>
  <c r="I3455" i="3" a="1"/>
  <c r="I3455" i="3" s="1"/>
  <c r="J3455" i="3" a="1"/>
  <c r="J3455" i="3" s="1"/>
  <c r="K7271" i="3" a="1"/>
  <c r="K7271" i="3" s="1"/>
  <c r="J7223" i="3" a="1"/>
  <c r="J7223" i="3" s="1"/>
  <c r="K7202" i="3" a="1"/>
  <c r="K7202" i="3" s="1"/>
  <c r="I7202" i="3" a="1"/>
  <c r="I7202" i="3" s="1"/>
  <c r="L7168" i="3" a="1"/>
  <c r="L7168" i="3" s="1"/>
  <c r="L6779" i="3" a="1"/>
  <c r="L6779" i="3" s="1"/>
  <c r="J6779" i="3" a="1"/>
  <c r="J6779" i="3" s="1"/>
  <c r="K6779" i="3" a="1"/>
  <c r="K6779" i="3" s="1"/>
  <c r="J6766" i="3" a="1"/>
  <c r="J6766" i="3" s="1"/>
  <c r="I6766" i="3" a="1"/>
  <c r="I6766" i="3" s="1"/>
  <c r="K6766" i="3" a="1"/>
  <c r="K6766" i="3" s="1"/>
  <c r="J6558" i="3" a="1"/>
  <c r="J6558" i="3" s="1"/>
  <c r="I6558" i="3" a="1"/>
  <c r="I6558" i="3" s="1"/>
  <c r="K6558" i="3" a="1"/>
  <c r="K6558" i="3" s="1"/>
  <c r="I4069" i="3" a="1"/>
  <c r="I4069" i="3" s="1"/>
  <c r="K4069" i="3" a="1"/>
  <c r="K4069" i="3" s="1"/>
  <c r="I4047" i="3" a="1"/>
  <c r="I4047" i="3" s="1"/>
  <c r="L4047" i="3" a="1"/>
  <c r="L4047" i="3" s="1"/>
  <c r="I5031" i="3" a="1"/>
  <c r="I5031" i="3" s="1"/>
  <c r="L4881" i="3" a="1"/>
  <c r="L4881" i="3" s="1"/>
  <c r="L4421" i="3" a="1"/>
  <c r="L4421" i="3" s="1"/>
  <c r="J3943" i="3" a="1"/>
  <c r="J3943" i="3" s="1"/>
  <c r="I3943" i="3" a="1"/>
  <c r="I3943" i="3" s="1"/>
  <c r="L3943" i="3" a="1"/>
  <c r="L3943" i="3" s="1"/>
  <c r="J4881" i="3" a="1"/>
  <c r="J4881" i="3" s="1"/>
  <c r="L4428" i="3" a="1"/>
  <c r="L4428" i="3" s="1"/>
  <c r="I4428" i="3" a="1"/>
  <c r="I4428" i="3" s="1"/>
  <c r="J2504" i="3" a="1"/>
  <c r="J2504" i="3" s="1"/>
  <c r="I2504" i="3" a="1"/>
  <c r="I2504" i="3" s="1"/>
  <c r="J2290" i="3" a="1"/>
  <c r="J2290" i="3" s="1"/>
  <c r="K2290" i="3" a="1"/>
  <c r="K2290" i="3" s="1"/>
  <c r="L2290" i="3" a="1"/>
  <c r="L2290" i="3" s="1"/>
  <c r="I1798" i="3" a="1"/>
  <c r="I1798" i="3" s="1"/>
  <c r="L1798" i="3" a="1"/>
  <c r="L1798" i="3" s="1"/>
  <c r="J5842" i="3" a="1"/>
  <c r="J5842" i="3" s="1"/>
  <c r="I5768" i="3" a="1"/>
  <c r="I5768" i="3" s="1"/>
  <c r="I5628" i="3" a="1"/>
  <c r="I5628" i="3" s="1"/>
  <c r="I4881" i="3" a="1"/>
  <c r="I4881" i="3" s="1"/>
  <c r="K69" i="3" a="1"/>
  <c r="K69" i="3" s="1"/>
  <c r="L69" i="3" a="1"/>
  <c r="L69" i="3" s="1"/>
  <c r="I5752" i="3" a="1"/>
  <c r="I5752" i="3" s="1"/>
  <c r="I5745" i="3" a="1"/>
  <c r="I5745" i="3" s="1"/>
  <c r="L5652" i="3" a="1"/>
  <c r="L5652" i="3" s="1"/>
  <c r="I5483" i="3" a="1"/>
  <c r="I5483" i="3" s="1"/>
  <c r="L5392" i="3" a="1"/>
  <c r="L5392" i="3" s="1"/>
  <c r="L5320" i="3" a="1"/>
  <c r="L5320" i="3" s="1"/>
  <c r="I5042" i="3" a="1"/>
  <c r="I5042" i="3" s="1"/>
  <c r="K4428" i="3" a="1"/>
  <c r="K4428" i="3" s="1"/>
  <c r="L4320" i="3" a="1"/>
  <c r="L4320" i="3" s="1"/>
  <c r="K4320" i="3" a="1"/>
  <c r="K4320" i="3" s="1"/>
  <c r="I3037" i="3" a="1"/>
  <c r="I3037" i="3" s="1"/>
  <c r="K3037" i="3" a="1"/>
  <c r="K3037" i="3" s="1"/>
  <c r="J2291" i="3" a="1"/>
  <c r="J2291" i="3" s="1"/>
  <c r="I2291" i="3" a="1"/>
  <c r="I2291" i="3" s="1"/>
  <c r="L2291" i="3" a="1"/>
  <c r="L2291" i="3" s="1"/>
  <c r="J2059" i="3" a="1"/>
  <c r="J2059" i="3" s="1"/>
  <c r="I2059" i="3" a="1"/>
  <c r="I2059" i="3" s="1"/>
  <c r="K5652" i="3" a="1"/>
  <c r="K5652" i="3" s="1"/>
  <c r="J4498" i="3" a="1"/>
  <c r="J4498" i="3" s="1"/>
  <c r="L4498" i="3" a="1"/>
  <c r="L4498" i="3" s="1"/>
  <c r="K6891" i="3" a="1"/>
  <c r="K6891" i="3" s="1"/>
  <c r="K6873" i="3" a="1"/>
  <c r="K6873" i="3" s="1"/>
  <c r="K5951" i="3" a="1"/>
  <c r="K5951" i="3" s="1"/>
  <c r="I5652" i="3" a="1"/>
  <c r="I5652" i="3" s="1"/>
  <c r="K5486" i="3" a="1"/>
  <c r="K5486" i="3" s="1"/>
  <c r="K5463" i="3" a="1"/>
  <c r="K5463" i="3" s="1"/>
  <c r="L5405" i="3" a="1"/>
  <c r="L5405" i="3" s="1"/>
  <c r="L5303" i="3" a="1"/>
  <c r="L5303" i="3" s="1"/>
  <c r="J4934" i="3" a="1"/>
  <c r="J4934" i="3" s="1"/>
  <c r="L4916" i="3" a="1"/>
  <c r="L4916" i="3" s="1"/>
  <c r="I3782" i="3" a="1"/>
  <c r="I3782" i="3" s="1"/>
  <c r="L3771" i="3" a="1"/>
  <c r="L3771" i="3" s="1"/>
  <c r="K3159" i="3" a="1"/>
  <c r="K3159" i="3" s="1"/>
  <c r="I2916" i="3" a="1"/>
  <c r="I2916" i="3" s="1"/>
  <c r="K2688" i="3" a="1"/>
  <c r="K2688" i="3" s="1"/>
  <c r="K2294" i="3" a="1"/>
  <c r="K2294" i="3" s="1"/>
  <c r="L2198" i="3" a="1"/>
  <c r="L2198" i="3" s="1"/>
  <c r="I2013" i="3" a="1"/>
  <c r="I2013" i="3" s="1"/>
  <c r="J1723" i="3" a="1"/>
  <c r="J1723" i="3" s="1"/>
  <c r="L1320" i="3" a="1"/>
  <c r="L1320" i="3" s="1"/>
  <c r="I1246" i="3" a="1"/>
  <c r="I1246" i="3" s="1"/>
  <c r="L978" i="3" a="1"/>
  <c r="L978" i="3" s="1"/>
  <c r="J950" i="3" a="1"/>
  <c r="J950" i="3" s="1"/>
  <c r="L698" i="3" a="1"/>
  <c r="L698" i="3" s="1"/>
  <c r="L658" i="3" a="1"/>
  <c r="L658" i="3" s="1"/>
  <c r="L513" i="3" a="1"/>
  <c r="L513" i="3" s="1"/>
  <c r="J480" i="3" a="1"/>
  <c r="J480" i="3" s="1"/>
  <c r="L304" i="3" a="1"/>
  <c r="L304" i="3" s="1"/>
  <c r="L298" i="3" a="1"/>
  <c r="L298" i="3" s="1"/>
  <c r="K304" i="3" a="1"/>
  <c r="K304" i="3" s="1"/>
  <c r="K298" i="3" a="1"/>
  <c r="K298" i="3" s="1"/>
  <c r="K425" i="3" a="1"/>
  <c r="K425" i="3" s="1"/>
  <c r="J298" i="3" a="1"/>
  <c r="J298" i="3" s="1"/>
  <c r="I3328" i="3" a="1"/>
  <c r="I3328" i="3" s="1"/>
  <c r="I3036" i="3" a="1"/>
  <c r="I3036" i="3" s="1"/>
  <c r="J2718" i="3" a="1"/>
  <c r="J2718" i="3" s="1"/>
  <c r="L2567" i="3" a="1"/>
  <c r="L2567" i="3" s="1"/>
  <c r="L2397" i="3" a="1"/>
  <c r="L2397" i="3" s="1"/>
  <c r="L1703" i="3" a="1"/>
  <c r="L1703" i="3" s="1"/>
  <c r="J1628" i="3" a="1"/>
  <c r="J1628" i="3" s="1"/>
  <c r="K1434" i="3" a="1"/>
  <c r="K1434" i="3" s="1"/>
  <c r="K1393" i="3" a="1"/>
  <c r="K1393" i="3" s="1"/>
  <c r="L1337" i="3" a="1"/>
  <c r="L1337" i="3" s="1"/>
  <c r="L1194" i="3" a="1"/>
  <c r="L1194" i="3" s="1"/>
  <c r="J1091" i="3" a="1"/>
  <c r="J1091" i="3" s="1"/>
  <c r="J826" i="3" a="1"/>
  <c r="J826" i="3" s="1"/>
  <c r="L434" i="3" a="1"/>
  <c r="L434" i="3" s="1"/>
  <c r="J425" i="3" a="1"/>
  <c r="J425" i="3" s="1"/>
  <c r="L50" i="3" a="1"/>
  <c r="L50" i="3" s="1"/>
  <c r="I4274" i="3" a="1"/>
  <c r="I4274" i="3" s="1"/>
  <c r="I3651" i="3" a="1"/>
  <c r="I3651" i="3" s="1"/>
  <c r="L3070" i="3" a="1"/>
  <c r="L3070" i="3" s="1"/>
  <c r="K3060" i="3" a="1"/>
  <c r="K3060" i="3" s="1"/>
  <c r="I2579" i="3" a="1"/>
  <c r="I2579" i="3" s="1"/>
  <c r="K2567" i="3" a="1"/>
  <c r="K2567" i="3" s="1"/>
  <c r="J2122" i="3" a="1"/>
  <c r="J2122" i="3" s="1"/>
  <c r="L2008" i="3" a="1"/>
  <c r="L2008" i="3" s="1"/>
  <c r="K1821" i="3" a="1"/>
  <c r="K1821" i="3" s="1"/>
  <c r="L1547" i="3" a="1"/>
  <c r="L1547" i="3" s="1"/>
  <c r="L1515" i="3" a="1"/>
  <c r="L1515" i="3" s="1"/>
  <c r="L1438" i="3" a="1"/>
  <c r="L1438" i="3" s="1"/>
  <c r="J1423" i="3" a="1"/>
  <c r="J1423" i="3" s="1"/>
  <c r="J1393" i="3" a="1"/>
  <c r="J1393" i="3" s="1"/>
  <c r="I1337" i="3" a="1"/>
  <c r="I1337" i="3" s="1"/>
  <c r="J1231" i="3" a="1"/>
  <c r="J1231" i="3" s="1"/>
  <c r="K1194" i="3" a="1"/>
  <c r="K1194" i="3" s="1"/>
  <c r="J1139" i="3" a="1"/>
  <c r="J1139" i="3" s="1"/>
  <c r="K997" i="3" a="1"/>
  <c r="K997" i="3" s="1"/>
  <c r="J1194" i="3" a="1"/>
  <c r="J1194" i="3" s="1"/>
  <c r="K4709" i="3" a="1"/>
  <c r="K4709" i="3" s="1"/>
  <c r="I4416" i="3" a="1"/>
  <c r="I4416" i="3" s="1"/>
  <c r="I4371" i="3" a="1"/>
  <c r="I4371" i="3" s="1"/>
  <c r="L4351" i="3" a="1"/>
  <c r="L4351" i="3" s="1"/>
  <c r="L4078" i="3" a="1"/>
  <c r="L4078" i="3" s="1"/>
  <c r="K4039" i="3" a="1"/>
  <c r="K4039" i="3" s="1"/>
  <c r="L2852" i="3" a="1"/>
  <c r="L2852" i="3" s="1"/>
  <c r="J2845" i="3" a="1"/>
  <c r="J2845" i="3" s="1"/>
  <c r="L2013" i="3" a="1"/>
  <c r="L2013" i="3" s="1"/>
  <c r="K2008" i="3" a="1"/>
  <c r="K2008" i="3" s="1"/>
  <c r="I1821" i="3" a="1"/>
  <c r="I1821" i="3" s="1"/>
  <c r="J1727" i="3" a="1"/>
  <c r="J1727" i="3" s="1"/>
  <c r="L1723" i="3" a="1"/>
  <c r="L1723" i="3" s="1"/>
  <c r="J1515" i="3" a="1"/>
  <c r="J1515" i="3" s="1"/>
  <c r="L778" i="3" a="1"/>
  <c r="L778" i="3" s="1"/>
  <c r="J615" i="3" a="1"/>
  <c r="J615" i="3" s="1"/>
  <c r="L491" i="3" a="1"/>
  <c r="L491" i="3" s="1"/>
  <c r="J408" i="3" a="1"/>
  <c r="J408" i="3" s="1"/>
  <c r="K386" i="3" a="1"/>
  <c r="K386" i="3" s="1"/>
  <c r="K356" i="3" a="1"/>
  <c r="K356" i="3" s="1"/>
  <c r="L297" i="3" a="1"/>
  <c r="L297" i="3" s="1"/>
  <c r="J5658" i="3" a="1"/>
  <c r="J5658" i="3" s="1"/>
  <c r="K5658" i="3" a="1"/>
  <c r="K5658" i="3" s="1"/>
  <c r="I5944" i="3" a="1"/>
  <c r="I5944" i="3" s="1"/>
  <c r="L5944" i="3" a="1"/>
  <c r="L5944" i="3" s="1"/>
  <c r="I2278" i="3" a="1"/>
  <c r="I2278" i="3" s="1"/>
  <c r="J2278" i="3" a="1"/>
  <c r="J2278" i="3" s="1"/>
  <c r="K2278" i="3" a="1"/>
  <c r="K2278" i="3" s="1"/>
  <c r="L2278" i="3" a="1"/>
  <c r="L2278" i="3" s="1"/>
  <c r="K7506" i="3" a="1"/>
  <c r="K7506" i="3" s="1"/>
  <c r="I7460" i="3" a="1"/>
  <c r="I7460" i="3" s="1"/>
  <c r="I7173" i="3" a="1"/>
  <c r="I7173" i="3" s="1"/>
  <c r="J7173" i="3" a="1"/>
  <c r="J7173" i="3" s="1"/>
  <c r="K7173" i="3" a="1"/>
  <c r="K7173" i="3" s="1"/>
  <c r="L7173" i="3" a="1"/>
  <c r="L7173" i="3" s="1"/>
  <c r="J6443" i="3" a="1"/>
  <c r="J6443" i="3" s="1"/>
  <c r="I6443" i="3" a="1"/>
  <c r="I6443" i="3" s="1"/>
  <c r="L6443" i="3" a="1"/>
  <c r="L6443" i="3" s="1"/>
  <c r="J5437" i="3" a="1"/>
  <c r="J5437" i="3" s="1"/>
  <c r="L5437" i="3" a="1"/>
  <c r="L5437" i="3" s="1"/>
  <c r="I2480" i="3" a="1"/>
  <c r="I2480" i="3" s="1"/>
  <c r="J2480" i="3" a="1"/>
  <c r="J2480" i="3" s="1"/>
  <c r="K2480" i="3" a="1"/>
  <c r="K2480" i="3" s="1"/>
  <c r="K7460" i="3" a="1"/>
  <c r="K7460" i="3" s="1"/>
  <c r="L7452" i="3" a="1"/>
  <c r="L7452" i="3" s="1"/>
  <c r="L7144" i="3" a="1"/>
  <c r="L7144" i="3" s="1"/>
  <c r="J7144" i="3" a="1"/>
  <c r="J7144" i="3" s="1"/>
  <c r="K7144" i="3" a="1"/>
  <c r="K7144" i="3" s="1"/>
  <c r="J7107" i="3" a="1"/>
  <c r="J7107" i="3" s="1"/>
  <c r="I7107" i="3" a="1"/>
  <c r="I7107" i="3" s="1"/>
  <c r="L7107" i="3" a="1"/>
  <c r="L7107" i="3" s="1"/>
  <c r="L6813" i="3" a="1"/>
  <c r="L6813" i="3" s="1"/>
  <c r="J6813" i="3" a="1"/>
  <c r="J6813" i="3" s="1"/>
  <c r="K6813" i="3" a="1"/>
  <c r="K6813" i="3" s="1"/>
  <c r="J6746" i="3" a="1"/>
  <c r="J6746" i="3" s="1"/>
  <c r="I6746" i="3" a="1"/>
  <c r="I6746" i="3" s="1"/>
  <c r="L7579" i="3" a="1"/>
  <c r="L7579" i="3" s="1"/>
  <c r="I7613" i="3" a="1"/>
  <c r="I7613" i="3" s="1"/>
  <c r="K7579" i="3" a="1"/>
  <c r="K7579" i="3" s="1"/>
  <c r="J7556" i="3" a="1"/>
  <c r="J7556" i="3" s="1"/>
  <c r="K7507" i="3" a="1"/>
  <c r="K7507" i="3" s="1"/>
  <c r="K7452" i="3" a="1"/>
  <c r="K7452" i="3" s="1"/>
  <c r="L7425" i="3" a="1"/>
  <c r="L7425" i="3" s="1"/>
  <c r="K7351" i="3" a="1"/>
  <c r="K7351" i="3" s="1"/>
  <c r="K7350" i="3" a="1"/>
  <c r="K7350" i="3" s="1"/>
  <c r="I7324" i="3" a="1"/>
  <c r="I7324" i="3" s="1"/>
  <c r="I7302" i="3" a="1"/>
  <c r="I7302" i="3" s="1"/>
  <c r="L7302" i="3" a="1"/>
  <c r="L7302" i="3" s="1"/>
  <c r="I6638" i="3" a="1"/>
  <c r="I6638" i="3" s="1"/>
  <c r="L6638" i="3" a="1"/>
  <c r="L6638" i="3" s="1"/>
  <c r="K6561" i="3" a="1"/>
  <c r="K6561" i="3" s="1"/>
  <c r="I6561" i="3" a="1"/>
  <c r="I6561" i="3" s="1"/>
  <c r="J6561" i="3" a="1"/>
  <c r="J6561" i="3" s="1"/>
  <c r="L6018" i="3" a="1"/>
  <c r="L6018" i="3" s="1"/>
  <c r="J6018" i="3" a="1"/>
  <c r="J6018" i="3" s="1"/>
  <c r="K6399" i="3" a="1"/>
  <c r="K6399" i="3" s="1"/>
  <c r="I6399" i="3" a="1"/>
  <c r="I6399" i="3" s="1"/>
  <c r="L7315" i="3" a="1"/>
  <c r="L7315" i="3" s="1"/>
  <c r="K7315" i="3" a="1"/>
  <c r="K7315" i="3" s="1"/>
  <c r="L2885" i="3" a="1"/>
  <c r="L2885" i="3" s="1"/>
  <c r="K2885" i="3" a="1"/>
  <c r="K2885" i="3" s="1"/>
  <c r="K7583" i="3" a="1"/>
  <c r="K7583" i="3" s="1"/>
  <c r="I7507" i="3" a="1"/>
  <c r="I7507" i="3" s="1"/>
  <c r="L7479" i="3" a="1"/>
  <c r="L7479" i="3" s="1"/>
  <c r="L7475" i="3" a="1"/>
  <c r="L7475" i="3" s="1"/>
  <c r="I7452" i="3" a="1"/>
  <c r="I7452" i="3" s="1"/>
  <c r="J7425" i="3" a="1"/>
  <c r="J7425" i="3" s="1"/>
  <c r="K7403" i="3" a="1"/>
  <c r="K7403" i="3" s="1"/>
  <c r="J7066" i="3" a="1"/>
  <c r="J7066" i="3" s="1"/>
  <c r="I7066" i="3" a="1"/>
  <c r="I7066" i="3" s="1"/>
  <c r="L7066" i="3" a="1"/>
  <c r="L7066" i="3" s="1"/>
  <c r="K6866" i="3" a="1"/>
  <c r="K6866" i="3" s="1"/>
  <c r="I6866" i="3" a="1"/>
  <c r="I6866" i="3" s="1"/>
  <c r="K6645" i="3" a="1"/>
  <c r="K6645" i="3" s="1"/>
  <c r="J6645" i="3" a="1"/>
  <c r="J6645" i="3" s="1"/>
  <c r="I6148" i="3" a="1"/>
  <c r="I6148" i="3" s="1"/>
  <c r="J6148" i="3" a="1"/>
  <c r="J6148" i="3" s="1"/>
  <c r="K6148" i="3" a="1"/>
  <c r="K6148" i="3" s="1"/>
  <c r="J7479" i="3" a="1"/>
  <c r="J7479" i="3" s="1"/>
  <c r="K7475" i="3" a="1"/>
  <c r="K7475" i="3" s="1"/>
  <c r="J7359" i="3" a="1"/>
  <c r="J7359" i="3" s="1"/>
  <c r="L6980" i="3" a="1"/>
  <c r="L6980" i="3" s="1"/>
  <c r="J6980" i="3" a="1"/>
  <c r="J6980" i="3" s="1"/>
  <c r="K6980" i="3" a="1"/>
  <c r="K6980" i="3" s="1"/>
  <c r="K6690" i="3" a="1"/>
  <c r="K6690" i="3" s="1"/>
  <c r="J6690" i="3" a="1"/>
  <c r="J6690" i="3" s="1"/>
  <c r="K6043" i="3" a="1"/>
  <c r="K6043" i="3" s="1"/>
  <c r="I6043" i="3" a="1"/>
  <c r="I6043" i="3" s="1"/>
  <c r="K7183" i="3" a="1"/>
  <c r="K7183" i="3" s="1"/>
  <c r="I7076" i="3" a="1"/>
  <c r="I7076" i="3" s="1"/>
  <c r="K6993" i="3" a="1"/>
  <c r="K6993" i="3" s="1"/>
  <c r="J6992" i="3" a="1"/>
  <c r="J6992" i="3" s="1"/>
  <c r="J6838" i="3" a="1"/>
  <c r="J6838" i="3" s="1"/>
  <c r="I6779" i="3" a="1"/>
  <c r="I6779" i="3" s="1"/>
  <c r="J6637" i="3" a="1"/>
  <c r="J6637" i="3" s="1"/>
  <c r="I6343" i="3" a="1"/>
  <c r="I6343" i="3" s="1"/>
  <c r="I6258" i="3" a="1"/>
  <c r="I6258" i="3" s="1"/>
  <c r="I5865" i="3" a="1"/>
  <c r="I5865" i="3" s="1"/>
  <c r="L5865" i="3" a="1"/>
  <c r="L5865" i="3" s="1"/>
  <c r="L4755" i="3" a="1"/>
  <c r="L4755" i="3" s="1"/>
  <c r="I4755" i="3" a="1"/>
  <c r="I4755" i="3" s="1"/>
  <c r="K4755" i="3" a="1"/>
  <c r="K4755" i="3" s="1"/>
  <c r="I4735" i="3" a="1"/>
  <c r="I4735" i="3" s="1"/>
  <c r="K4735" i="3" a="1"/>
  <c r="K4735" i="3" s="1"/>
  <c r="I6838" i="3" a="1"/>
  <c r="I6838" i="3" s="1"/>
  <c r="I5783" i="3" a="1"/>
  <c r="I5783" i="3" s="1"/>
  <c r="L5783" i="3" a="1"/>
  <c r="L5783" i="3" s="1"/>
  <c r="J5701" i="3" a="1"/>
  <c r="J5701" i="3" s="1"/>
  <c r="I5701" i="3" a="1"/>
  <c r="I5701" i="3" s="1"/>
  <c r="J4611" i="3" a="1"/>
  <c r="J4611" i="3" s="1"/>
  <c r="I4611" i="3" a="1"/>
  <c r="I4611" i="3" s="1"/>
  <c r="J3760" i="3" a="1"/>
  <c r="J3760" i="3" s="1"/>
  <c r="K3760" i="3" a="1"/>
  <c r="K3760" i="3" s="1"/>
  <c r="L3760" i="3" a="1"/>
  <c r="L3760" i="3" s="1"/>
  <c r="J5841" i="3" a="1"/>
  <c r="J5841" i="3" s="1"/>
  <c r="K5841" i="3" a="1"/>
  <c r="K5841" i="3" s="1"/>
  <c r="J5589" i="3" a="1"/>
  <c r="J5589" i="3" s="1"/>
  <c r="K5589" i="3" a="1"/>
  <c r="K5589" i="3" s="1"/>
  <c r="J5512" i="3" a="1"/>
  <c r="J5512" i="3" s="1"/>
  <c r="K5512" i="3" a="1"/>
  <c r="K5512" i="3" s="1"/>
  <c r="L5512" i="3" a="1"/>
  <c r="L5512" i="3" s="1"/>
  <c r="L5020" i="3" a="1"/>
  <c r="L5020" i="3" s="1"/>
  <c r="I5020" i="3" a="1"/>
  <c r="I5020" i="3" s="1"/>
  <c r="K5020" i="3" a="1"/>
  <c r="K5020" i="3" s="1"/>
  <c r="I4782" i="3" a="1"/>
  <c r="I4782" i="3" s="1"/>
  <c r="L4782" i="3" a="1"/>
  <c r="L4782" i="3" s="1"/>
  <c r="J4124" i="3" a="1"/>
  <c r="J4124" i="3" s="1"/>
  <c r="I4124" i="3" a="1"/>
  <c r="I4124" i="3" s="1"/>
  <c r="L4124" i="3" a="1"/>
  <c r="L4124" i="3" s="1"/>
  <c r="I5877" i="3" a="1"/>
  <c r="I5877" i="3" s="1"/>
  <c r="K5877" i="3" a="1"/>
  <c r="K5877" i="3" s="1"/>
  <c r="I5722" i="3" a="1"/>
  <c r="I5722" i="3" s="1"/>
  <c r="J5722" i="3" a="1"/>
  <c r="J5722" i="3" s="1"/>
  <c r="I5416" i="3" a="1"/>
  <c r="I5416" i="3" s="1"/>
  <c r="J5416" i="3" a="1"/>
  <c r="J5416" i="3" s="1"/>
  <c r="J7068" i="3" a="1"/>
  <c r="J7068" i="3" s="1"/>
  <c r="K6737" i="3" a="1"/>
  <c r="K6737" i="3" s="1"/>
  <c r="L6571" i="3" a="1"/>
  <c r="L6571" i="3" s="1"/>
  <c r="K6486" i="3" a="1"/>
  <c r="K6486" i="3" s="1"/>
  <c r="I6474" i="3" a="1"/>
  <c r="I6474" i="3" s="1"/>
  <c r="L6335" i="3" a="1"/>
  <c r="L6335" i="3" s="1"/>
  <c r="K6236" i="3" a="1"/>
  <c r="K6236" i="3" s="1"/>
  <c r="J6140" i="3" a="1"/>
  <c r="J6140" i="3" s="1"/>
  <c r="I6084" i="3" a="1"/>
  <c r="I6084" i="3" s="1"/>
  <c r="J5986" i="3" a="1"/>
  <c r="J5986" i="3" s="1"/>
  <c r="J5943" i="3" a="1"/>
  <c r="J5943" i="3" s="1"/>
  <c r="L5841" i="3" a="1"/>
  <c r="L5841" i="3" s="1"/>
  <c r="J5807" i="3" a="1"/>
  <c r="J5807" i="3" s="1"/>
  <c r="L5807" i="3" a="1"/>
  <c r="L5807" i="3" s="1"/>
  <c r="J5783" i="3" a="1"/>
  <c r="J5783" i="3" s="1"/>
  <c r="J5294" i="3" a="1"/>
  <c r="J5294" i="3" s="1"/>
  <c r="I5294" i="3" a="1"/>
  <c r="I5294" i="3" s="1"/>
  <c r="L5294" i="3" a="1"/>
  <c r="L5294" i="3" s="1"/>
  <c r="J4985" i="3" a="1"/>
  <c r="J4985" i="3" s="1"/>
  <c r="K4985" i="3" a="1"/>
  <c r="K4985" i="3" s="1"/>
  <c r="L4985" i="3" a="1"/>
  <c r="L4985" i="3" s="1"/>
  <c r="I4724" i="3" a="1"/>
  <c r="I4724" i="3" s="1"/>
  <c r="J4724" i="3" a="1"/>
  <c r="J4724" i="3" s="1"/>
  <c r="K4724" i="3" a="1"/>
  <c r="K4724" i="3" s="1"/>
  <c r="L4724" i="3" a="1"/>
  <c r="L4724" i="3" s="1"/>
  <c r="K7168" i="3" a="1"/>
  <c r="K7168" i="3" s="1"/>
  <c r="L6864" i="3" a="1"/>
  <c r="L6864" i="3" s="1"/>
  <c r="K6571" i="3" a="1"/>
  <c r="K6571" i="3" s="1"/>
  <c r="K6563" i="3" a="1"/>
  <c r="K6563" i="3" s="1"/>
  <c r="L6558" i="3" a="1"/>
  <c r="L6558" i="3" s="1"/>
  <c r="J6486" i="3" a="1"/>
  <c r="J6486" i="3" s="1"/>
  <c r="K6335" i="3" a="1"/>
  <c r="K6335" i="3" s="1"/>
  <c r="J6236" i="3" a="1"/>
  <c r="J6236" i="3" s="1"/>
  <c r="K6203" i="3" a="1"/>
  <c r="K6203" i="3" s="1"/>
  <c r="L5998" i="3" a="1"/>
  <c r="L5998" i="3" s="1"/>
  <c r="I5986" i="3" a="1"/>
  <c r="I5986" i="3" s="1"/>
  <c r="K5968" i="3" a="1"/>
  <c r="K5968" i="3" s="1"/>
  <c r="J5877" i="3" a="1"/>
  <c r="J5877" i="3" s="1"/>
  <c r="J5077" i="3" a="1"/>
  <c r="J5077" i="3" s="1"/>
  <c r="K5077" i="3" a="1"/>
  <c r="K5077" i="3" s="1"/>
  <c r="K4223" i="3" a="1"/>
  <c r="K4223" i="3" s="1"/>
  <c r="I4223" i="3" a="1"/>
  <c r="I4223" i="3" s="1"/>
  <c r="J4223" i="3" a="1"/>
  <c r="J4223" i="3" s="1"/>
  <c r="J3538" i="3" a="1"/>
  <c r="J3538" i="3" s="1"/>
  <c r="I3538" i="3" a="1"/>
  <c r="I3538" i="3" s="1"/>
  <c r="K3538" i="3" a="1"/>
  <c r="K3538" i="3" s="1"/>
  <c r="L3538" i="3" a="1"/>
  <c r="L3538" i="3" s="1"/>
  <c r="J3518" i="3" a="1"/>
  <c r="J3518" i="3" s="1"/>
  <c r="K3518" i="3" a="1"/>
  <c r="K3518" i="3" s="1"/>
  <c r="L3518" i="3" a="1"/>
  <c r="L3518" i="3" s="1"/>
  <c r="I2964" i="3" a="1"/>
  <c r="I2964" i="3" s="1"/>
  <c r="K2964" i="3" a="1"/>
  <c r="K2964" i="3" s="1"/>
  <c r="K2812" i="3" a="1"/>
  <c r="K2812" i="3" s="1"/>
  <c r="J2812" i="3" a="1"/>
  <c r="J2812" i="3" s="1"/>
  <c r="J5868" i="3" a="1"/>
  <c r="J5868" i="3" s="1"/>
  <c r="K3847" i="3" a="1"/>
  <c r="K3847" i="3" s="1"/>
  <c r="I3847" i="3" a="1"/>
  <c r="I3847" i="3" s="1"/>
  <c r="J3847" i="3" a="1"/>
  <c r="J3847" i="3" s="1"/>
  <c r="I3737" i="3" a="1"/>
  <c r="I3737" i="3" s="1"/>
  <c r="K3737" i="3" a="1"/>
  <c r="K3737" i="3" s="1"/>
  <c r="K3550" i="3" a="1"/>
  <c r="K3550" i="3" s="1"/>
  <c r="L3550" i="3" a="1"/>
  <c r="L3550" i="3" s="1"/>
  <c r="I3550" i="3" a="1"/>
  <c r="I3550" i="3" s="1"/>
  <c r="L5557" i="3" a="1"/>
  <c r="L5557" i="3" s="1"/>
  <c r="I5488" i="3" a="1"/>
  <c r="I5488" i="3" s="1"/>
  <c r="I5469" i="3" a="1"/>
  <c r="I5469" i="3" s="1"/>
  <c r="L5462" i="3" a="1"/>
  <c r="L5462" i="3" s="1"/>
  <c r="K5115" i="3" a="1"/>
  <c r="K5115" i="3" s="1"/>
  <c r="K5076" i="3" a="1"/>
  <c r="K5076" i="3" s="1"/>
  <c r="K4690" i="3" a="1"/>
  <c r="K4690" i="3" s="1"/>
  <c r="L4588" i="3" a="1"/>
  <c r="L4588" i="3" s="1"/>
  <c r="I4588" i="3" a="1"/>
  <c r="I4588" i="3" s="1"/>
  <c r="I3636" i="3" a="1"/>
  <c r="I3636" i="3" s="1"/>
  <c r="J3636" i="3" a="1"/>
  <c r="J3636" i="3" s="1"/>
  <c r="K3636" i="3" a="1"/>
  <c r="K3636" i="3" s="1"/>
  <c r="L3636" i="3" a="1"/>
  <c r="L3636" i="3" s="1"/>
  <c r="K5557" i="3" a="1"/>
  <c r="K5557" i="3" s="1"/>
  <c r="I5462" i="3" a="1"/>
  <c r="I5462" i="3" s="1"/>
  <c r="I5115" i="3" a="1"/>
  <c r="I5115" i="3" s="1"/>
  <c r="I5076" i="3" a="1"/>
  <c r="I5076" i="3" s="1"/>
  <c r="I4525" i="3" a="1"/>
  <c r="I4525" i="3" s="1"/>
  <c r="L4525" i="3" a="1"/>
  <c r="L4525" i="3" s="1"/>
  <c r="J4031" i="3" a="1"/>
  <c r="J4031" i="3" s="1"/>
  <c r="I4031" i="3" a="1"/>
  <c r="I4031" i="3" s="1"/>
  <c r="K4031" i="3" a="1"/>
  <c r="K4031" i="3" s="1"/>
  <c r="L4031" i="3" a="1"/>
  <c r="L4031" i="3" s="1"/>
  <c r="I3855" i="3" a="1"/>
  <c r="I3855" i="3" s="1"/>
  <c r="K3855" i="3" a="1"/>
  <c r="K3855" i="3" s="1"/>
  <c r="L5671" i="3" a="1"/>
  <c r="L5671" i="3" s="1"/>
  <c r="K5582" i="3" a="1"/>
  <c r="K5582" i="3" s="1"/>
  <c r="I5405" i="3" a="1"/>
  <c r="I5405" i="3" s="1"/>
  <c r="L5269" i="3" a="1"/>
  <c r="L5269" i="3" s="1"/>
  <c r="L5242" i="3" a="1"/>
  <c r="L5242" i="3" s="1"/>
  <c r="K4999" i="3" a="1"/>
  <c r="K4999" i="3" s="1"/>
  <c r="J4923" i="3" a="1"/>
  <c r="J4923" i="3" s="1"/>
  <c r="K4901" i="3" a="1"/>
  <c r="K4901" i="3" s="1"/>
  <c r="I4683" i="3" a="1"/>
  <c r="I4683" i="3" s="1"/>
  <c r="K4659" i="3" a="1"/>
  <c r="K4659" i="3" s="1"/>
  <c r="L4659" i="3" a="1"/>
  <c r="L4659" i="3" s="1"/>
  <c r="K4613" i="3" a="1"/>
  <c r="K4613" i="3" s="1"/>
  <c r="L4613" i="3" a="1"/>
  <c r="L4613" i="3" s="1"/>
  <c r="K4588" i="3" a="1"/>
  <c r="K4588" i="3" s="1"/>
  <c r="K4587" i="3" a="1"/>
  <c r="K4587" i="3" s="1"/>
  <c r="J4587" i="3" a="1"/>
  <c r="J4587" i="3" s="1"/>
  <c r="L4587" i="3" a="1"/>
  <c r="L4587" i="3" s="1"/>
  <c r="I3973" i="3" a="1"/>
  <c r="I3973" i="3" s="1"/>
  <c r="L3973" i="3" a="1"/>
  <c r="L3973" i="3" s="1"/>
  <c r="K3816" i="3" a="1"/>
  <c r="K3816" i="3" s="1"/>
  <c r="I3816" i="3" a="1"/>
  <c r="I3816" i="3" s="1"/>
  <c r="K3524" i="3" a="1"/>
  <c r="K3524" i="3" s="1"/>
  <c r="I3524" i="3" a="1"/>
  <c r="I3524" i="3" s="1"/>
  <c r="I5671" i="3" a="1"/>
  <c r="I5671" i="3" s="1"/>
  <c r="L5619" i="3" a="1"/>
  <c r="L5619" i="3" s="1"/>
  <c r="L5564" i="3" a="1"/>
  <c r="L5564" i="3" s="1"/>
  <c r="L5532" i="3" a="1"/>
  <c r="L5532" i="3" s="1"/>
  <c r="I5495" i="3" a="1"/>
  <c r="I5495" i="3" s="1"/>
  <c r="K5269" i="3" a="1"/>
  <c r="K5269" i="3" s="1"/>
  <c r="K5242" i="3" a="1"/>
  <c r="K5242" i="3" s="1"/>
  <c r="L5109" i="3" a="1"/>
  <c r="L5109" i="3" s="1"/>
  <c r="I4999" i="3" a="1"/>
  <c r="I4999" i="3" s="1"/>
  <c r="J4806" i="3" a="1"/>
  <c r="J4806" i="3" s="1"/>
  <c r="J4555" i="3" a="1"/>
  <c r="J4555" i="3" s="1"/>
  <c r="K4555" i="3" a="1"/>
  <c r="K4555" i="3" s="1"/>
  <c r="L4555" i="3" a="1"/>
  <c r="L4555" i="3" s="1"/>
  <c r="J4166" i="3" a="1"/>
  <c r="J4166" i="3" s="1"/>
  <c r="L4166" i="3" a="1"/>
  <c r="L4166" i="3" s="1"/>
  <c r="J3422" i="3" a="1"/>
  <c r="J3422" i="3" s="1"/>
  <c r="I3422" i="3" a="1"/>
  <c r="I3422" i="3" s="1"/>
  <c r="K3422" i="3" a="1"/>
  <c r="K3422" i="3" s="1"/>
  <c r="K3368" i="3" a="1"/>
  <c r="K3368" i="3" s="1"/>
  <c r="J3368" i="3" a="1"/>
  <c r="J3368" i="3" s="1"/>
  <c r="K3295" i="3" a="1"/>
  <c r="K3295" i="3" s="1"/>
  <c r="J3295" i="3" a="1"/>
  <c r="J3295" i="3" s="1"/>
  <c r="L3056" i="3" a="1"/>
  <c r="L3056" i="3" s="1"/>
  <c r="K3056" i="3" a="1"/>
  <c r="K3056" i="3" s="1"/>
  <c r="I2088" i="3" a="1"/>
  <c r="I2088" i="3" s="1"/>
  <c r="K2088" i="3" a="1"/>
  <c r="K2088" i="3" s="1"/>
  <c r="L2088" i="3" a="1"/>
  <c r="L2088" i="3" s="1"/>
  <c r="K1848" i="3" a="1"/>
  <c r="K1848" i="3" s="1"/>
  <c r="J1848" i="3" a="1"/>
  <c r="J1848" i="3" s="1"/>
  <c r="L1848" i="3" a="1"/>
  <c r="L1848" i="3" s="1"/>
  <c r="I4498" i="3" a="1"/>
  <c r="I4498" i="3" s="1"/>
  <c r="J4007" i="3" a="1"/>
  <c r="J4007" i="3" s="1"/>
  <c r="J3717" i="3" a="1"/>
  <c r="J3717" i="3" s="1"/>
  <c r="L3252" i="3" a="1"/>
  <c r="L3252" i="3" s="1"/>
  <c r="I3252" i="3" a="1"/>
  <c r="I3252" i="3" s="1"/>
  <c r="J3238" i="3" a="1"/>
  <c r="J3238" i="3" s="1"/>
  <c r="I3238" i="3" a="1"/>
  <c r="I3238" i="3" s="1"/>
  <c r="J3057" i="3" a="1"/>
  <c r="J3057" i="3" s="1"/>
  <c r="L3057" i="3" a="1"/>
  <c r="L3057" i="3" s="1"/>
  <c r="L4208" i="3" a="1"/>
  <c r="L4208" i="3" s="1"/>
  <c r="L4202" i="3" a="1"/>
  <c r="L4202" i="3" s="1"/>
  <c r="L3866" i="3" a="1"/>
  <c r="L3866" i="3" s="1"/>
  <c r="K3474" i="3" a="1"/>
  <c r="K3474" i="3" s="1"/>
  <c r="K3390" i="3" a="1"/>
  <c r="K3390" i="3" s="1"/>
  <c r="J3390" i="3" a="1"/>
  <c r="J3390" i="3" s="1"/>
  <c r="I3368" i="3" a="1"/>
  <c r="I3368" i="3" s="1"/>
  <c r="K2595" i="3" a="1"/>
  <c r="K2595" i="3" s="1"/>
  <c r="J2595" i="3" a="1"/>
  <c r="J2595" i="3" s="1"/>
  <c r="L2595" i="3" a="1"/>
  <c r="L2595" i="3" s="1"/>
  <c r="K2200" i="3" a="1"/>
  <c r="K2200" i="3" s="1"/>
  <c r="J2200" i="3" a="1"/>
  <c r="J2200" i="3" s="1"/>
  <c r="L2200" i="3" a="1"/>
  <c r="L2200" i="3" s="1"/>
  <c r="J2100" i="3" a="1"/>
  <c r="J2100" i="3" s="1"/>
  <c r="I2100" i="3" a="1"/>
  <c r="I2100" i="3" s="1"/>
  <c r="K2100" i="3" a="1"/>
  <c r="K2100" i="3" s="1"/>
  <c r="K4208" i="3" a="1"/>
  <c r="K4208" i="3" s="1"/>
  <c r="J4202" i="3" a="1"/>
  <c r="J4202" i="3" s="1"/>
  <c r="L4136" i="3" a="1"/>
  <c r="L4136" i="3" s="1"/>
  <c r="K3866" i="3" a="1"/>
  <c r="K3866" i="3" s="1"/>
  <c r="K3541" i="3" a="1"/>
  <c r="K3541" i="3" s="1"/>
  <c r="J3485" i="3" a="1"/>
  <c r="J3485" i="3" s="1"/>
  <c r="I3485" i="3" a="1"/>
  <c r="I3485" i="3" s="1"/>
  <c r="K3485" i="3" a="1"/>
  <c r="K3485" i="3" s="1"/>
  <c r="J3304" i="3" a="1"/>
  <c r="J3304" i="3" s="1"/>
  <c r="K3304" i="3" a="1"/>
  <c r="K3304" i="3" s="1"/>
  <c r="I2323" i="3" a="1"/>
  <c r="I2323" i="3" s="1"/>
  <c r="J2323" i="3" a="1"/>
  <c r="J2323" i="3" s="1"/>
  <c r="K2323" i="3" a="1"/>
  <c r="K2323" i="3" s="1"/>
  <c r="L2176" i="3" a="1"/>
  <c r="L2176" i="3" s="1"/>
  <c r="J2176" i="3" a="1"/>
  <c r="J2176" i="3" s="1"/>
  <c r="K2176" i="3" a="1"/>
  <c r="K2176" i="3" s="1"/>
  <c r="K4136" i="3" a="1"/>
  <c r="K4136" i="3" s="1"/>
  <c r="J3982" i="3" a="1"/>
  <c r="J3982" i="3" s="1"/>
  <c r="L3962" i="3" a="1"/>
  <c r="L3962" i="3" s="1"/>
  <c r="K3910" i="3" a="1"/>
  <c r="K3910" i="3" s="1"/>
  <c r="J3836" i="3" a="1"/>
  <c r="J3836" i="3" s="1"/>
  <c r="J3690" i="3" a="1"/>
  <c r="J3690" i="3" s="1"/>
  <c r="L3651" i="3" a="1"/>
  <c r="L3651" i="3" s="1"/>
  <c r="L3616" i="3" a="1"/>
  <c r="L3616" i="3" s="1"/>
  <c r="L3543" i="3" a="1"/>
  <c r="L3543" i="3" s="1"/>
  <c r="K3543" i="3" a="1"/>
  <c r="K3543" i="3" s="1"/>
  <c r="J3541" i="3" a="1"/>
  <c r="J3541" i="3" s="1"/>
  <c r="L3390" i="3" a="1"/>
  <c r="L3390" i="3" s="1"/>
  <c r="I3379" i="3" a="1"/>
  <c r="I3379" i="3" s="1"/>
  <c r="K3379" i="3" a="1"/>
  <c r="K3379" i="3" s="1"/>
  <c r="J3327" i="3" a="1"/>
  <c r="J3327" i="3" s="1"/>
  <c r="I3327" i="3" a="1"/>
  <c r="I3327" i="3" s="1"/>
  <c r="K4371" i="3" a="1"/>
  <c r="K4371" i="3" s="1"/>
  <c r="I4306" i="3" a="1"/>
  <c r="I4306" i="3" s="1"/>
  <c r="L4235" i="3" a="1"/>
  <c r="L4235" i="3" s="1"/>
  <c r="I4136" i="3" a="1"/>
  <c r="I4136" i="3" s="1"/>
  <c r="L4069" i="3" a="1"/>
  <c r="L4069" i="3" s="1"/>
  <c r="I4058" i="3" a="1"/>
  <c r="I4058" i="3" s="1"/>
  <c r="I3982" i="3" a="1"/>
  <c r="I3982" i="3" s="1"/>
  <c r="J3962" i="3" a="1"/>
  <c r="J3962" i="3" s="1"/>
  <c r="J3885" i="3" a="1"/>
  <c r="J3885" i="3" s="1"/>
  <c r="J3866" i="3" a="1"/>
  <c r="J3866" i="3" s="1"/>
  <c r="I3836" i="3" a="1"/>
  <c r="I3836" i="3" s="1"/>
  <c r="J3771" i="3" a="1"/>
  <c r="J3771" i="3" s="1"/>
  <c r="I3690" i="3" a="1"/>
  <c r="I3690" i="3" s="1"/>
  <c r="K3651" i="3" a="1"/>
  <c r="K3651" i="3" s="1"/>
  <c r="L3622" i="3" a="1"/>
  <c r="L3622" i="3" s="1"/>
  <c r="L3558" i="3" a="1"/>
  <c r="L3558" i="3" s="1"/>
  <c r="I3541" i="3" a="1"/>
  <c r="I3541" i="3" s="1"/>
  <c r="L3446" i="3" a="1"/>
  <c r="L3446" i="3" s="1"/>
  <c r="I3390" i="3" a="1"/>
  <c r="I3390" i="3" s="1"/>
  <c r="L3304" i="3" a="1"/>
  <c r="L3304" i="3" s="1"/>
  <c r="I3265" i="3" a="1"/>
  <c r="I3265" i="3" s="1"/>
  <c r="L3265" i="3" a="1"/>
  <c r="L3265" i="3" s="1"/>
  <c r="J3231" i="3" a="1"/>
  <c r="J3231" i="3" s="1"/>
  <c r="L2468" i="3" a="1"/>
  <c r="L2468" i="3" s="1"/>
  <c r="I2468" i="3" a="1"/>
  <c r="I2468" i="3" s="1"/>
  <c r="J2468" i="3" a="1"/>
  <c r="J2468" i="3" s="1"/>
  <c r="K2427" i="3" a="1"/>
  <c r="K2427" i="3" s="1"/>
  <c r="L2427" i="3" a="1"/>
  <c r="L2427" i="3" s="1"/>
  <c r="K1829" i="3" a="1"/>
  <c r="K1829" i="3" s="1"/>
  <c r="I1829" i="3" a="1"/>
  <c r="I1829" i="3" s="1"/>
  <c r="K1710" i="3" a="1"/>
  <c r="K1710" i="3" s="1"/>
  <c r="J1710" i="3" a="1"/>
  <c r="J1710" i="3" s="1"/>
  <c r="I1650" i="3" a="1"/>
  <c r="I1650" i="3" s="1"/>
  <c r="J1650" i="3" a="1"/>
  <c r="J1650" i="3" s="1"/>
  <c r="K1650" i="3" a="1"/>
  <c r="K1650" i="3" s="1"/>
  <c r="L1650" i="3" a="1"/>
  <c r="L1650" i="3" s="1"/>
  <c r="I2290" i="3" a="1"/>
  <c r="I2290" i="3" s="1"/>
  <c r="K1775" i="3" a="1"/>
  <c r="K1775" i="3" s="1"/>
  <c r="J1775" i="3" a="1"/>
  <c r="J1775" i="3" s="1"/>
  <c r="L3207" i="3" a="1"/>
  <c r="L3207" i="3" s="1"/>
  <c r="L3037" i="3" a="1"/>
  <c r="L3037" i="3" s="1"/>
  <c r="L3002" i="3" a="1"/>
  <c r="L3002" i="3" s="1"/>
  <c r="K2946" i="3" a="1"/>
  <c r="K2946" i="3" s="1"/>
  <c r="L2940" i="3" a="1"/>
  <c r="L2940" i="3" s="1"/>
  <c r="L2865" i="3" a="1"/>
  <c r="L2865" i="3" s="1"/>
  <c r="L2846" i="3" a="1"/>
  <c r="L2846" i="3" s="1"/>
  <c r="K2774" i="3" a="1"/>
  <c r="K2774" i="3" s="1"/>
  <c r="K2560" i="3" a="1"/>
  <c r="K2560" i="3" s="1"/>
  <c r="K2436" i="3" a="1"/>
  <c r="K2436" i="3" s="1"/>
  <c r="K2366" i="3" a="1"/>
  <c r="K2366" i="3" s="1"/>
  <c r="J2334" i="3" a="1"/>
  <c r="J2334" i="3" s="1"/>
  <c r="J2101" i="3" a="1"/>
  <c r="J2101" i="3" s="1"/>
  <c r="L1934" i="3" a="1"/>
  <c r="L1934" i="3" s="1"/>
  <c r="K1916" i="3" a="1"/>
  <c r="K1916" i="3" s="1"/>
  <c r="J1829" i="3" a="1"/>
  <c r="J1829" i="3" s="1"/>
  <c r="J1040" i="3" a="1"/>
  <c r="J1040" i="3" s="1"/>
  <c r="I1040" i="3" a="1"/>
  <c r="I1040" i="3" s="1"/>
  <c r="K1040" i="3" a="1"/>
  <c r="K1040" i="3" s="1"/>
  <c r="L1040" i="3" a="1"/>
  <c r="L1040" i="3" s="1"/>
  <c r="I635" i="3" a="1"/>
  <c r="I635" i="3" s="1"/>
  <c r="L635" i="3" a="1"/>
  <c r="L635" i="3" s="1"/>
  <c r="L2939" i="3" a="1"/>
  <c r="L2939" i="3" s="1"/>
  <c r="L2896" i="3" a="1"/>
  <c r="L2896" i="3" s="1"/>
  <c r="J2405" i="3" a="1"/>
  <c r="J2405" i="3" s="1"/>
  <c r="I2366" i="3" a="1"/>
  <c r="I2366" i="3" s="1"/>
  <c r="L2365" i="3" a="1"/>
  <c r="L2365" i="3" s="1"/>
  <c r="I2334" i="3" a="1"/>
  <c r="I2334" i="3" s="1"/>
  <c r="I2248" i="3" a="1"/>
  <c r="I2248" i="3" s="1"/>
  <c r="I2144" i="3" a="1"/>
  <c r="I2144" i="3" s="1"/>
  <c r="L2059" i="3" a="1"/>
  <c r="L2059" i="3" s="1"/>
  <c r="J1916" i="3" a="1"/>
  <c r="J1916" i="3" s="1"/>
  <c r="K452" i="3" a="1"/>
  <c r="K452" i="3" s="1"/>
  <c r="I452" i="3" a="1"/>
  <c r="I452" i="3" s="1"/>
  <c r="L3353" i="3" a="1"/>
  <c r="L3353" i="3" s="1"/>
  <c r="I3348" i="3" a="1"/>
  <c r="I3348" i="3" s="1"/>
  <c r="L3258" i="3" a="1"/>
  <c r="L3258" i="3" s="1"/>
  <c r="I3253" i="3" a="1"/>
  <c r="I3253" i="3" s="1"/>
  <c r="L3232" i="3" a="1"/>
  <c r="L3232" i="3" s="1"/>
  <c r="I3207" i="3" a="1"/>
  <c r="I3207" i="3" s="1"/>
  <c r="L3198" i="3" a="1"/>
  <c r="L3198" i="3" s="1"/>
  <c r="J3037" i="3" a="1"/>
  <c r="J3037" i="3" s="1"/>
  <c r="I3002" i="3" a="1"/>
  <c r="I3002" i="3" s="1"/>
  <c r="J2939" i="3" a="1"/>
  <c r="J2939" i="3" s="1"/>
  <c r="K2896" i="3" a="1"/>
  <c r="K2896" i="3" s="1"/>
  <c r="J2865" i="3" a="1"/>
  <c r="J2865" i="3" s="1"/>
  <c r="J2846" i="3" a="1"/>
  <c r="J2846" i="3" s="1"/>
  <c r="J2365" i="3" a="1"/>
  <c r="J2365" i="3" s="1"/>
  <c r="L2343" i="3" a="1"/>
  <c r="L2343" i="3" s="1"/>
  <c r="J2194" i="3" a="1"/>
  <c r="J2194" i="3" s="1"/>
  <c r="L2133" i="3" a="1"/>
  <c r="L2133" i="3" s="1"/>
  <c r="K2059" i="3" a="1"/>
  <c r="K2059" i="3" s="1"/>
  <c r="J2040" i="3" a="1"/>
  <c r="J2040" i="3" s="1"/>
  <c r="J1934" i="3" a="1"/>
  <c r="J1934" i="3" s="1"/>
  <c r="I1916" i="3" a="1"/>
  <c r="I1916" i="3" s="1"/>
  <c r="K1868" i="3" a="1"/>
  <c r="K1868" i="3" s="1"/>
  <c r="L1633" i="3" a="1"/>
  <c r="L1633" i="3" s="1"/>
  <c r="K1633" i="3" a="1"/>
  <c r="K1633" i="3" s="1"/>
  <c r="I3353" i="3" a="1"/>
  <c r="I3353" i="3" s="1"/>
  <c r="I3258" i="3" a="1"/>
  <c r="I3258" i="3" s="1"/>
  <c r="J3198" i="3" a="1"/>
  <c r="J3198" i="3" s="1"/>
  <c r="K3036" i="3" a="1"/>
  <c r="K3036" i="3" s="1"/>
  <c r="K2959" i="3" a="1"/>
  <c r="K2959" i="3" s="1"/>
  <c r="I2939" i="3" a="1"/>
  <c r="I2939" i="3" s="1"/>
  <c r="L2916" i="3" a="1"/>
  <c r="L2916" i="3" s="1"/>
  <c r="J2869" i="3" a="1"/>
  <c r="J2869" i="3" s="1"/>
  <c r="I2603" i="3" a="1"/>
  <c r="I2603" i="3" s="1"/>
  <c r="J2133" i="3" a="1"/>
  <c r="J2133" i="3" s="1"/>
  <c r="I1934" i="3" a="1"/>
  <c r="I1934" i="3" s="1"/>
  <c r="L1642" i="3" a="1"/>
  <c r="L1642" i="3" s="1"/>
  <c r="L1416" i="3" a="1"/>
  <c r="L1416" i="3" s="1"/>
  <c r="J1341" i="3" a="1"/>
  <c r="J1341" i="3" s="1"/>
  <c r="K1337" i="3" a="1"/>
  <c r="K1337" i="3" s="1"/>
  <c r="L1264" i="3" a="1"/>
  <c r="L1264" i="3" s="1"/>
  <c r="L1225" i="3" a="1"/>
  <c r="L1225" i="3" s="1"/>
  <c r="J1203" i="3" a="1"/>
  <c r="J1203" i="3" s="1"/>
  <c r="K1080" i="3" a="1"/>
  <c r="K1080" i="3" s="1"/>
  <c r="K1008" i="3" a="1"/>
  <c r="K1008" i="3" s="1"/>
  <c r="L943" i="3" a="1"/>
  <c r="L943" i="3" s="1"/>
  <c r="I826" i="3" a="1"/>
  <c r="I826" i="3" s="1"/>
  <c r="I787" i="3" a="1"/>
  <c r="I787" i="3" s="1"/>
  <c r="J776" i="3" a="1"/>
  <c r="J776" i="3" s="1"/>
  <c r="I563" i="3" a="1"/>
  <c r="I563" i="3" s="1"/>
  <c r="I542" i="3" a="1"/>
  <c r="I542" i="3" s="1"/>
  <c r="K491" i="3" a="1"/>
  <c r="K491" i="3" s="1"/>
  <c r="I480" i="3" a="1"/>
  <c r="I480" i="3" s="1"/>
  <c r="I425" i="3" a="1"/>
  <c r="I425" i="3" s="1"/>
  <c r="L417" i="3" a="1"/>
  <c r="L417" i="3" s="1"/>
  <c r="L206" i="3" a="1"/>
  <c r="L206" i="3" s="1"/>
  <c r="J138" i="3" a="1"/>
  <c r="J138" i="3" s="1"/>
  <c r="J69" i="3" a="1"/>
  <c r="J69" i="3" s="1"/>
  <c r="I1438" i="3" a="1"/>
  <c r="I1438" i="3" s="1"/>
  <c r="K1264" i="3" a="1"/>
  <c r="K1264" i="3" s="1"/>
  <c r="J1225" i="3" a="1"/>
  <c r="J1225" i="3" s="1"/>
  <c r="J1080" i="3" a="1"/>
  <c r="J1080" i="3" s="1"/>
  <c r="I776" i="3" a="1"/>
  <c r="I776" i="3" s="1"/>
  <c r="K417" i="3" a="1"/>
  <c r="K417" i="3" s="1"/>
  <c r="J206" i="3" a="1"/>
  <c r="J206" i="3" s="1"/>
  <c r="I138" i="3" a="1"/>
  <c r="I138" i="3" s="1"/>
  <c r="I69" i="3" a="1"/>
  <c r="I69" i="3" s="1"/>
  <c r="J1416" i="3" a="1"/>
  <c r="J1416" i="3" s="1"/>
  <c r="J1264" i="3" a="1"/>
  <c r="J1264" i="3" s="1"/>
  <c r="I206" i="3" a="1"/>
  <c r="I206" i="3" s="1"/>
  <c r="I1416" i="3" a="1"/>
  <c r="I1416" i="3" s="1"/>
  <c r="J417" i="3" a="1"/>
  <c r="J417" i="3" s="1"/>
  <c r="J156" i="3" a="1"/>
  <c r="J156" i="3" s="1"/>
  <c r="K148" i="3" a="1"/>
  <c r="K148" i="3" s="1"/>
  <c r="L8" i="3" a="1"/>
  <c r="L8" i="3" s="1"/>
  <c r="L1722" i="3" a="1"/>
  <c r="L1722" i="3" s="1"/>
  <c r="K1521" i="3" a="1"/>
  <c r="K1521" i="3" s="1"/>
  <c r="J1061" i="3" a="1"/>
  <c r="J1061" i="3" s="1"/>
  <c r="J1057" i="3" a="1"/>
  <c r="J1057" i="3" s="1"/>
  <c r="J1046" i="3" a="1"/>
  <c r="J1046" i="3" s="1"/>
  <c r="K967" i="3" a="1"/>
  <c r="K967" i="3" s="1"/>
  <c r="K944" i="3" a="1"/>
  <c r="K944" i="3" s="1"/>
  <c r="K709" i="3" a="1"/>
  <c r="K709" i="3" s="1"/>
  <c r="L29" i="3" a="1"/>
  <c r="L29" i="3" s="1"/>
  <c r="L1628" i="3" a="1"/>
  <c r="L1628" i="3" s="1"/>
  <c r="L1555" i="3" a="1"/>
  <c r="L1555" i="3" s="1"/>
  <c r="K1537" i="3" a="1"/>
  <c r="K1537" i="3" s="1"/>
  <c r="L1533" i="3" a="1"/>
  <c r="L1533" i="3" s="1"/>
  <c r="K1435" i="3" a="1"/>
  <c r="K1435" i="3" s="1"/>
  <c r="L1275" i="3" a="1"/>
  <c r="L1275" i="3" s="1"/>
  <c r="L1246" i="3" a="1"/>
  <c r="L1246" i="3" s="1"/>
  <c r="J1111" i="3" a="1"/>
  <c r="J1111" i="3" s="1"/>
  <c r="J856" i="3" a="1"/>
  <c r="J856" i="3" s="1"/>
  <c r="L754" i="3" a="1"/>
  <c r="L754" i="3" s="1"/>
  <c r="L505" i="3" a="1"/>
  <c r="L505" i="3" s="1"/>
  <c r="L480" i="3" a="1"/>
  <c r="L480" i="3" s="1"/>
  <c r="K50" i="3" a="1"/>
  <c r="K50" i="3" s="1"/>
  <c r="K1628" i="3" a="1"/>
  <c r="K1628" i="3" s="1"/>
  <c r="I1537" i="3" a="1"/>
  <c r="I1537" i="3" s="1"/>
  <c r="K165" i="3" a="1"/>
  <c r="K165" i="3" s="1"/>
  <c r="K117" i="3" a="1"/>
  <c r="K117" i="3" s="1"/>
  <c r="K7613" i="3" a="1"/>
  <c r="K7613" i="3" s="1"/>
  <c r="I7597" i="3" a="1"/>
  <c r="I7597" i="3" s="1"/>
  <c r="I7556" i="3" a="1"/>
  <c r="I7556" i="3" s="1"/>
  <c r="L7506" i="3" a="1"/>
  <c r="L7506" i="3" s="1"/>
  <c r="J7403" i="3" a="1"/>
  <c r="J7403" i="3" s="1"/>
  <c r="K7171" i="3" a="1"/>
  <c r="K7171" i="3" s="1"/>
  <c r="J7171" i="3" a="1"/>
  <c r="J7171" i="3" s="1"/>
  <c r="L6211" i="3" a="1"/>
  <c r="L6211" i="3" s="1"/>
  <c r="I6211" i="3" a="1"/>
  <c r="I6211" i="3" s="1"/>
  <c r="J6211" i="3" a="1"/>
  <c r="J6211" i="3" s="1"/>
  <c r="K6211" i="3" a="1"/>
  <c r="K6211" i="3" s="1"/>
  <c r="I7555" i="3" a="1"/>
  <c r="I7555" i="3" s="1"/>
  <c r="I6861" i="3" a="1"/>
  <c r="I6861" i="3" s="1"/>
  <c r="J6861" i="3" a="1"/>
  <c r="J6861" i="3" s="1"/>
  <c r="K6861" i="3" a="1"/>
  <c r="K6861" i="3" s="1"/>
  <c r="L6861" i="3" a="1"/>
  <c r="L6861" i="3" s="1"/>
  <c r="I6302" i="3" a="1"/>
  <c r="I6302" i="3" s="1"/>
  <c r="K6302" i="3" a="1"/>
  <c r="K6302" i="3" s="1"/>
  <c r="L6302" i="3" a="1"/>
  <c r="L6302" i="3" s="1"/>
  <c r="J6302" i="3" a="1"/>
  <c r="J6302" i="3" s="1"/>
  <c r="I7583" i="3" a="1"/>
  <c r="I7583" i="3" s="1"/>
  <c r="L7404" i="3" a="1"/>
  <c r="L7404" i="3" s="1"/>
  <c r="K7404" i="3" a="1"/>
  <c r="K7404" i="3" s="1"/>
  <c r="K7564" i="3" a="1"/>
  <c r="K7564" i="3" s="1"/>
  <c r="J7506" i="3" a="1"/>
  <c r="J7506" i="3" s="1"/>
  <c r="J6965" i="3" a="1"/>
  <c r="J6965" i="3" s="1"/>
  <c r="I6965" i="3" a="1"/>
  <c r="I6965" i="3" s="1"/>
  <c r="K6965" i="3" a="1"/>
  <c r="K6965" i="3" s="1"/>
  <c r="L6965" i="3" a="1"/>
  <c r="L6965" i="3" s="1"/>
  <c r="L6487" i="3" a="1"/>
  <c r="L6487" i="3" s="1"/>
  <c r="K6487" i="3" a="1"/>
  <c r="K6487" i="3" s="1"/>
  <c r="L7597" i="3" a="1"/>
  <c r="L7597" i="3" s="1"/>
  <c r="I7564" i="3" a="1"/>
  <c r="I7564" i="3" s="1"/>
  <c r="J7324" i="3" a="1"/>
  <c r="J7324" i="3" s="1"/>
  <c r="L7324" i="3" a="1"/>
  <c r="L7324" i="3" s="1"/>
  <c r="I7416" i="3" a="1"/>
  <c r="I7416" i="3" s="1"/>
  <c r="J7416" i="3" a="1"/>
  <c r="J7416" i="3" s="1"/>
  <c r="L7556" i="3" a="1"/>
  <c r="L7556" i="3" s="1"/>
  <c r="L7492" i="3" a="1"/>
  <c r="L7492" i="3" s="1"/>
  <c r="I7247" i="3" a="1"/>
  <c r="I7247" i="3" s="1"/>
  <c r="L7247" i="3" a="1"/>
  <c r="L7247" i="3" s="1"/>
  <c r="I6162" i="3" a="1"/>
  <c r="I6162" i="3" s="1"/>
  <c r="J6162" i="3" a="1"/>
  <c r="J6162" i="3" s="1"/>
  <c r="K6162" i="3" a="1"/>
  <c r="K6162" i="3" s="1"/>
  <c r="L6162" i="3" a="1"/>
  <c r="L6162" i="3" s="1"/>
  <c r="I5916" i="3" a="1"/>
  <c r="I5916" i="3" s="1"/>
  <c r="J5916" i="3" a="1"/>
  <c r="J5916" i="3" s="1"/>
  <c r="K5916" i="3" a="1"/>
  <c r="K5916" i="3" s="1"/>
  <c r="L5916" i="3" a="1"/>
  <c r="L5916" i="3" s="1"/>
  <c r="I7391" i="3" a="1"/>
  <c r="I7391" i="3" s="1"/>
  <c r="J7391" i="3" a="1"/>
  <c r="J7391" i="3" s="1"/>
  <c r="L7391" i="3" a="1"/>
  <c r="L7391" i="3" s="1"/>
  <c r="I7248" i="3" a="1"/>
  <c r="I7248" i="3" s="1"/>
  <c r="J7248" i="3" a="1"/>
  <c r="J7248" i="3" s="1"/>
  <c r="I7189" i="3" a="1"/>
  <c r="I7189" i="3" s="1"/>
  <c r="K7189" i="3" a="1"/>
  <c r="K7189" i="3" s="1"/>
  <c r="L7189" i="3" a="1"/>
  <c r="L7189" i="3" s="1"/>
  <c r="J7063" i="3" a="1"/>
  <c r="J7063" i="3" s="1"/>
  <c r="I6690" i="3" a="1"/>
  <c r="I6690" i="3" s="1"/>
  <c r="I6645" i="3" a="1"/>
  <c r="I6645" i="3" s="1"/>
  <c r="J6508" i="3" a="1"/>
  <c r="J6508" i="3" s="1"/>
  <c r="I6387" i="3" a="1"/>
  <c r="I6387" i="3" s="1"/>
  <c r="J6387" i="3" a="1"/>
  <c r="J6387" i="3" s="1"/>
  <c r="I6361" i="3" a="1"/>
  <c r="I6361" i="3" s="1"/>
  <c r="J6361" i="3" a="1"/>
  <c r="J6361" i="3" s="1"/>
  <c r="I6116" i="3" a="1"/>
  <c r="I6116" i="3" s="1"/>
  <c r="J6116" i="3" a="1"/>
  <c r="J6116" i="3" s="1"/>
  <c r="K6116" i="3" a="1"/>
  <c r="K6116" i="3" s="1"/>
  <c r="L6116" i="3" a="1"/>
  <c r="L6116" i="3" s="1"/>
  <c r="I7144" i="3" a="1"/>
  <c r="I7144" i="3" s="1"/>
  <c r="K7076" i="3" a="1"/>
  <c r="K7076" i="3" s="1"/>
  <c r="K7066" i="3" a="1"/>
  <c r="K7066" i="3" s="1"/>
  <c r="I6813" i="3" a="1"/>
  <c r="I6813" i="3" s="1"/>
  <c r="I6791" i="3" a="1"/>
  <c r="I6791" i="3" s="1"/>
  <c r="I6508" i="3" a="1"/>
  <c r="I6508" i="3" s="1"/>
  <c r="I6486" i="3" a="1"/>
  <c r="I6486" i="3" s="1"/>
  <c r="J6141" i="3" a="1"/>
  <c r="J6141" i="3" s="1"/>
  <c r="L6141" i="3" a="1"/>
  <c r="L6141" i="3" s="1"/>
  <c r="J5428" i="3" a="1"/>
  <c r="J5428" i="3" s="1"/>
  <c r="I5428" i="3" a="1"/>
  <c r="I5428" i="3" s="1"/>
  <c r="L5428" i="3" a="1"/>
  <c r="L5428" i="3" s="1"/>
  <c r="L7271" i="3" a="1"/>
  <c r="L7271" i="3" s="1"/>
  <c r="J7005" i="3" a="1"/>
  <c r="J7005" i="3" s="1"/>
  <c r="L6873" i="3" a="1"/>
  <c r="L6873" i="3" s="1"/>
  <c r="L6671" i="3" a="1"/>
  <c r="L6671" i="3" s="1"/>
  <c r="I6611" i="3" a="1"/>
  <c r="I6611" i="3" s="1"/>
  <c r="L6387" i="3" a="1"/>
  <c r="L6387" i="3" s="1"/>
  <c r="L6361" i="3" a="1"/>
  <c r="L6361" i="3" s="1"/>
  <c r="I5883" i="3" a="1"/>
  <c r="I5883" i="3" s="1"/>
  <c r="J5883" i="3" a="1"/>
  <c r="J5883" i="3" s="1"/>
  <c r="K5883" i="3" a="1"/>
  <c r="K5883" i="3" s="1"/>
  <c r="L5883" i="3" a="1"/>
  <c r="L5883" i="3" s="1"/>
  <c r="K6671" i="3" a="1"/>
  <c r="K6671" i="3" s="1"/>
  <c r="L6602" i="3" a="1"/>
  <c r="L6602" i="3" s="1"/>
  <c r="K6387" i="3" a="1"/>
  <c r="K6387" i="3" s="1"/>
  <c r="K6361" i="3" a="1"/>
  <c r="K6361" i="3" s="1"/>
  <c r="I6271" i="3" a="1"/>
  <c r="I6271" i="3" s="1"/>
  <c r="K6271" i="3" a="1"/>
  <c r="K6271" i="3" s="1"/>
  <c r="L6271" i="3" a="1"/>
  <c r="L6271" i="3" s="1"/>
  <c r="J6262" i="3" a="1"/>
  <c r="J6262" i="3" s="1"/>
  <c r="K6262" i="3" a="1"/>
  <c r="K6262" i="3" s="1"/>
  <c r="L6262" i="3" a="1"/>
  <c r="L6262" i="3" s="1"/>
  <c r="I6237" i="3" a="1"/>
  <c r="I6237" i="3" s="1"/>
  <c r="J6237" i="3" a="1"/>
  <c r="J6237" i="3" s="1"/>
  <c r="K6602" i="3" a="1"/>
  <c r="K6602" i="3" s="1"/>
  <c r="I5965" i="3" a="1"/>
  <c r="I5965" i="3" s="1"/>
  <c r="J5965" i="3" a="1"/>
  <c r="J5965" i="3" s="1"/>
  <c r="K5965" i="3" a="1"/>
  <c r="K5965" i="3" s="1"/>
  <c r="L5965" i="3" a="1"/>
  <c r="L5965" i="3" s="1"/>
  <c r="K7359" i="3" a="1"/>
  <c r="K7359" i="3" s="1"/>
  <c r="J7271" i="3" a="1"/>
  <c r="J7271" i="3" s="1"/>
  <c r="K7107" i="3" a="1"/>
  <c r="K7107" i="3" s="1"/>
  <c r="J7094" i="3" a="1"/>
  <c r="J7094" i="3" s="1"/>
  <c r="J7039" i="3" a="1"/>
  <c r="J7039" i="3" s="1"/>
  <c r="J6967" i="3" a="1"/>
  <c r="J6967" i="3" s="1"/>
  <c r="J6873" i="3" a="1"/>
  <c r="J6873" i="3" s="1"/>
  <c r="L6690" i="3" a="1"/>
  <c r="L6690" i="3" s="1"/>
  <c r="L6645" i="3" a="1"/>
  <c r="L6645" i="3" s="1"/>
  <c r="J6602" i="3" a="1"/>
  <c r="J6602" i="3" s="1"/>
  <c r="I6577" i="3" a="1"/>
  <c r="I6577" i="3" s="1"/>
  <c r="J6571" i="3" a="1"/>
  <c r="J6571" i="3" s="1"/>
  <c r="L6561" i="3" a="1"/>
  <c r="L6561" i="3" s="1"/>
  <c r="K6474" i="3" a="1"/>
  <c r="K6474" i="3" s="1"/>
  <c r="K6443" i="3" a="1"/>
  <c r="K6443" i="3" s="1"/>
  <c r="K6436" i="3" a="1"/>
  <c r="K6436" i="3" s="1"/>
  <c r="J6435" i="3" a="1"/>
  <c r="J6435" i="3" s="1"/>
  <c r="L6408" i="3" a="1"/>
  <c r="L6408" i="3" s="1"/>
  <c r="L6399" i="3" a="1"/>
  <c r="L6399" i="3" s="1"/>
  <c r="K7063" i="3" a="1"/>
  <c r="K7063" i="3" s="1"/>
  <c r="J7048" i="3" a="1"/>
  <c r="J7048" i="3" s="1"/>
  <c r="J7014" i="3" a="1"/>
  <c r="J7014" i="3" s="1"/>
  <c r="J6974" i="3" a="1"/>
  <c r="J6974" i="3" s="1"/>
  <c r="I6737" i="3" a="1"/>
  <c r="I6737" i="3" s="1"/>
  <c r="L6457" i="3" a="1"/>
  <c r="L6457" i="3" s="1"/>
  <c r="J6399" i="3" a="1"/>
  <c r="J6399" i="3" s="1"/>
  <c r="J5651" i="3" a="1"/>
  <c r="J5651" i="3" s="1"/>
  <c r="I5651" i="3" a="1"/>
  <c r="I5651" i="3" s="1"/>
  <c r="K5651" i="3" a="1"/>
  <c r="K5651" i="3" s="1"/>
  <c r="L5651" i="3" a="1"/>
  <c r="L5651" i="3" s="1"/>
  <c r="I5658" i="3" a="1"/>
  <c r="I5658" i="3" s="1"/>
  <c r="I5589" i="3" a="1"/>
  <c r="I5589" i="3" s="1"/>
  <c r="K5275" i="3" a="1"/>
  <c r="K5275" i="3" s="1"/>
  <c r="L5275" i="3" a="1"/>
  <c r="L5275" i="3" s="1"/>
  <c r="I5275" i="3" a="1"/>
  <c r="I5275" i="3" s="1"/>
  <c r="L5268" i="3" a="1"/>
  <c r="L5268" i="3" s="1"/>
  <c r="I5268" i="3" a="1"/>
  <c r="I5268" i="3" s="1"/>
  <c r="J5268" i="3" a="1"/>
  <c r="J5268" i="3" s="1"/>
  <c r="I4515" i="3" a="1"/>
  <c r="I4515" i="3" s="1"/>
  <c r="J4515" i="3" a="1"/>
  <c r="J4515" i="3" s="1"/>
  <c r="K4515" i="3" a="1"/>
  <c r="K4515" i="3" s="1"/>
  <c r="L4515" i="3" a="1"/>
  <c r="L4515" i="3" s="1"/>
  <c r="I5582" i="3" a="1"/>
  <c r="I5582" i="3" s="1"/>
  <c r="K5577" i="3" a="1"/>
  <c r="K5577" i="3" s="1"/>
  <c r="J5486" i="3" a="1"/>
  <c r="J5486" i="3" s="1"/>
  <c r="I5463" i="3" a="1"/>
  <c r="I5463" i="3" s="1"/>
  <c r="I5437" i="3" a="1"/>
  <c r="I5437" i="3" s="1"/>
  <c r="J5309" i="3" a="1"/>
  <c r="J5309" i="3" s="1"/>
  <c r="L5309" i="3" a="1"/>
  <c r="L5309" i="3" s="1"/>
  <c r="K4492" i="3" a="1"/>
  <c r="K4492" i="3" s="1"/>
  <c r="J4492" i="3" a="1"/>
  <c r="J4492" i="3" s="1"/>
  <c r="L4492" i="3" a="1"/>
  <c r="L4492" i="3" s="1"/>
  <c r="L4332" i="3" a="1"/>
  <c r="L4332" i="3" s="1"/>
  <c r="I4332" i="3" a="1"/>
  <c r="I4332" i="3" s="1"/>
  <c r="J4332" i="3" a="1"/>
  <c r="J4332" i="3" s="1"/>
  <c r="K4332" i="3" a="1"/>
  <c r="K4332" i="3" s="1"/>
  <c r="L6191" i="3" a="1"/>
  <c r="L6191" i="3" s="1"/>
  <c r="J6179" i="3" a="1"/>
  <c r="J6179" i="3" s="1"/>
  <c r="K6166" i="3" a="1"/>
  <c r="K6166" i="3" s="1"/>
  <c r="K6108" i="3" a="1"/>
  <c r="K6108" i="3" s="1"/>
  <c r="K6042" i="3" a="1"/>
  <c r="K6042" i="3" s="1"/>
  <c r="J5367" i="3" a="1"/>
  <c r="J5367" i="3" s="1"/>
  <c r="I5367" i="3" a="1"/>
  <c r="I5367" i="3" s="1"/>
  <c r="L5233" i="3" a="1"/>
  <c r="L5233" i="3" s="1"/>
  <c r="I5233" i="3" a="1"/>
  <c r="I5233" i="3" s="1"/>
  <c r="J5233" i="3" a="1"/>
  <c r="J5233" i="3" s="1"/>
  <c r="J3463" i="3" a="1"/>
  <c r="J3463" i="3" s="1"/>
  <c r="I3463" i="3" a="1"/>
  <c r="I3463" i="3" s="1"/>
  <c r="K3463" i="3" a="1"/>
  <c r="K3463" i="3" s="1"/>
  <c r="L3463" i="3" a="1"/>
  <c r="L3463" i="3" s="1"/>
  <c r="J6108" i="3" a="1"/>
  <c r="J6108" i="3" s="1"/>
  <c r="J5951" i="3" a="1"/>
  <c r="J5951" i="3" s="1"/>
  <c r="J5907" i="3" a="1"/>
  <c r="J5907" i="3" s="1"/>
  <c r="K5564" i="3" a="1"/>
  <c r="K5564" i="3" s="1"/>
  <c r="K5532" i="3" a="1"/>
  <c r="K5532" i="3" s="1"/>
  <c r="I5303" i="3" a="1"/>
  <c r="I5303" i="3" s="1"/>
  <c r="J5275" i="3" a="1"/>
  <c r="J5275" i="3" s="1"/>
  <c r="I4953" i="3" a="1"/>
  <c r="I4953" i="3" s="1"/>
  <c r="J4953" i="3" a="1"/>
  <c r="J4953" i="3" s="1"/>
  <c r="K4953" i="3" a="1"/>
  <c r="K4953" i="3" s="1"/>
  <c r="L4953" i="3" a="1"/>
  <c r="L4953" i="3" s="1"/>
  <c r="J4323" i="3" a="1"/>
  <c r="J4323" i="3" s="1"/>
  <c r="I4323" i="3" a="1"/>
  <c r="I4323" i="3" s="1"/>
  <c r="L4323" i="3" a="1"/>
  <c r="L4323" i="3" s="1"/>
  <c r="I3951" i="3" a="1"/>
  <c r="I3951" i="3" s="1"/>
  <c r="L3951" i="3" a="1"/>
  <c r="L3951" i="3" s="1"/>
  <c r="J5770" i="3" a="1"/>
  <c r="J5770" i="3" s="1"/>
  <c r="L5701" i="3" a="1"/>
  <c r="L5701" i="3" s="1"/>
  <c r="L5676" i="3" a="1"/>
  <c r="L5676" i="3" s="1"/>
  <c r="L5523" i="3" a="1"/>
  <c r="L5523" i="3" s="1"/>
  <c r="I5289" i="3" a="1"/>
  <c r="I5289" i="3" s="1"/>
  <c r="L5289" i="3" a="1"/>
  <c r="L5289" i="3" s="1"/>
  <c r="K5233" i="3" a="1"/>
  <c r="K5233" i="3" s="1"/>
  <c r="K5097" i="3" a="1"/>
  <c r="K5097" i="3" s="1"/>
  <c r="J5097" i="3" a="1"/>
  <c r="J5097" i="3" s="1"/>
  <c r="L5097" i="3" a="1"/>
  <c r="L5097" i="3" s="1"/>
  <c r="K6343" i="3" a="1"/>
  <c r="K6343" i="3" s="1"/>
  <c r="J6335" i="3" a="1"/>
  <c r="J6335" i="3" s="1"/>
  <c r="K6244" i="3" a="1"/>
  <c r="K6244" i="3" s="1"/>
  <c r="I6064" i="3" a="1"/>
  <c r="I6064" i="3" s="1"/>
  <c r="I6018" i="3" a="1"/>
  <c r="I6018" i="3" s="1"/>
  <c r="K5842" i="3" a="1"/>
  <c r="K5842" i="3" s="1"/>
  <c r="I5841" i="3" a="1"/>
  <c r="I5841" i="3" s="1"/>
  <c r="J5795" i="3" a="1"/>
  <c r="J5795" i="3" s="1"/>
  <c r="K5777" i="3" a="1"/>
  <c r="K5777" i="3" s="1"/>
  <c r="J5752" i="3" a="1"/>
  <c r="J5752" i="3" s="1"/>
  <c r="L5683" i="3" a="1"/>
  <c r="L5683" i="3" s="1"/>
  <c r="I5676" i="3" a="1"/>
  <c r="I5676" i="3" s="1"/>
  <c r="L5658" i="3" a="1"/>
  <c r="L5658" i="3" s="1"/>
  <c r="K5619" i="3" a="1"/>
  <c r="K5619" i="3" s="1"/>
  <c r="L5595" i="3" a="1"/>
  <c r="L5595" i="3" s="1"/>
  <c r="I5580" i="3" a="1"/>
  <c r="I5580" i="3" s="1"/>
  <c r="J5557" i="3" a="1"/>
  <c r="J5557" i="3" s="1"/>
  <c r="I5532" i="3" a="1"/>
  <c r="I5532" i="3" s="1"/>
  <c r="K5523" i="3" a="1"/>
  <c r="K5523" i="3" s="1"/>
  <c r="I5512" i="3" a="1"/>
  <c r="I5512" i="3" s="1"/>
  <c r="L5416" i="3" a="1"/>
  <c r="L5416" i="3" s="1"/>
  <c r="L5399" i="3" a="1"/>
  <c r="L5399" i="3" s="1"/>
  <c r="J5222" i="3" a="1"/>
  <c r="J5222" i="3" s="1"/>
  <c r="L5222" i="3" a="1"/>
  <c r="L5222" i="3" s="1"/>
  <c r="L5178" i="3" a="1"/>
  <c r="L5178" i="3" s="1"/>
  <c r="I5178" i="3" a="1"/>
  <c r="I5178" i="3" s="1"/>
  <c r="J5178" i="3" a="1"/>
  <c r="J5178" i="3" s="1"/>
  <c r="J6244" i="3" a="1"/>
  <c r="J6244" i="3" s="1"/>
  <c r="K6140" i="3" a="1"/>
  <c r="K6140" i="3" s="1"/>
  <c r="K6078" i="3" a="1"/>
  <c r="K6078" i="3" s="1"/>
  <c r="K6050" i="3" a="1"/>
  <c r="K6050" i="3" s="1"/>
  <c r="L6043" i="3" a="1"/>
  <c r="L6043" i="3" s="1"/>
  <c r="K6010" i="3" a="1"/>
  <c r="K6010" i="3" s="1"/>
  <c r="K5943" i="3" a="1"/>
  <c r="K5943" i="3" s="1"/>
  <c r="K5870" i="3" a="1"/>
  <c r="K5870" i="3" s="1"/>
  <c r="K5701" i="3" a="1"/>
  <c r="K5701" i="3" s="1"/>
  <c r="I5683" i="3" a="1"/>
  <c r="I5683" i="3" s="1"/>
  <c r="I5619" i="3" a="1"/>
  <c r="I5619" i="3" s="1"/>
  <c r="I5595" i="3" a="1"/>
  <c r="I5595" i="3" s="1"/>
  <c r="L5589" i="3" a="1"/>
  <c r="L5589" i="3" s="1"/>
  <c r="J5523" i="3" a="1"/>
  <c r="J5523" i="3" s="1"/>
  <c r="L5483" i="3" a="1"/>
  <c r="L5483" i="3" s="1"/>
  <c r="L5469" i="3" a="1"/>
  <c r="L5469" i="3" s="1"/>
  <c r="K5416" i="3" a="1"/>
  <c r="K5416" i="3" s="1"/>
  <c r="I5399" i="3" a="1"/>
  <c r="I5399" i="3" s="1"/>
  <c r="K5289" i="3" a="1"/>
  <c r="K5289" i="3" s="1"/>
  <c r="I4707" i="3" a="1"/>
  <c r="I4707" i="3" s="1"/>
  <c r="J4707" i="3" a="1"/>
  <c r="J4707" i="3" s="1"/>
  <c r="K4707" i="3" a="1"/>
  <c r="K4707" i="3" s="1"/>
  <c r="L4707" i="3" a="1"/>
  <c r="L4707" i="3" s="1"/>
  <c r="J4458" i="3" a="1"/>
  <c r="J4458" i="3" s="1"/>
  <c r="I4458" i="3" a="1"/>
  <c r="I4458" i="3" s="1"/>
  <c r="L4458" i="3" a="1"/>
  <c r="L4458" i="3" s="1"/>
  <c r="I4265" i="3" a="1"/>
  <c r="I4265" i="3" s="1"/>
  <c r="J4265" i="3" a="1"/>
  <c r="J4265" i="3" s="1"/>
  <c r="J4144" i="3" a="1"/>
  <c r="J4144" i="3" s="1"/>
  <c r="I4144" i="3" a="1"/>
  <c r="I4144" i="3" s="1"/>
  <c r="L4144" i="3" a="1"/>
  <c r="L4144" i="3" s="1"/>
  <c r="J4690" i="3" a="1"/>
  <c r="J4690" i="3" s="1"/>
  <c r="K4512" i="3" a="1"/>
  <c r="K4512" i="3" s="1"/>
  <c r="K3723" i="3" a="1"/>
  <c r="K3723" i="3" s="1"/>
  <c r="I3723" i="3" a="1"/>
  <c r="I3723" i="3" s="1"/>
  <c r="J3723" i="3" a="1"/>
  <c r="J3723" i="3" s="1"/>
  <c r="K3670" i="3" a="1"/>
  <c r="K3670" i="3" s="1"/>
  <c r="I3670" i="3" a="1"/>
  <c r="I3670" i="3" s="1"/>
  <c r="J3670" i="3" a="1"/>
  <c r="J3670" i="3" s="1"/>
  <c r="I3284" i="3" a="1"/>
  <c r="I3284" i="3" s="1"/>
  <c r="L3284" i="3" a="1"/>
  <c r="L3284" i="3" s="1"/>
  <c r="I2658" i="3" a="1"/>
  <c r="I2658" i="3" s="1"/>
  <c r="K2658" i="3" a="1"/>
  <c r="K2658" i="3" s="1"/>
  <c r="L2658" i="3" a="1"/>
  <c r="L2658" i="3" s="1"/>
  <c r="I5077" i="3" a="1"/>
  <c r="I5077" i="3" s="1"/>
  <c r="I4690" i="3" a="1"/>
  <c r="I4690" i="3" s="1"/>
  <c r="J4512" i="3" a="1"/>
  <c r="J4512" i="3" s="1"/>
  <c r="I4300" i="3" a="1"/>
  <c r="I4300" i="3" s="1"/>
  <c r="K4274" i="3" a="1"/>
  <c r="K4274" i="3" s="1"/>
  <c r="K3273" i="3" a="1"/>
  <c r="K3273" i="3" s="1"/>
  <c r="I3273" i="3" a="1"/>
  <c r="I3273" i="3" s="1"/>
  <c r="J3273" i="3" a="1"/>
  <c r="J3273" i="3" s="1"/>
  <c r="J5269" i="3" a="1"/>
  <c r="J5269" i="3" s="1"/>
  <c r="L5172" i="3" a="1"/>
  <c r="L5172" i="3" s="1"/>
  <c r="I5146" i="3" a="1"/>
  <c r="I5146" i="3" s="1"/>
  <c r="K5126" i="3" a="1"/>
  <c r="K5126" i="3" s="1"/>
  <c r="K5042" i="3" a="1"/>
  <c r="K5042" i="3" s="1"/>
  <c r="J5020" i="3" a="1"/>
  <c r="J5020" i="3" s="1"/>
  <c r="J4978" i="3" a="1"/>
  <c r="J4978" i="3" s="1"/>
  <c r="I4819" i="3" a="1"/>
  <c r="I4819" i="3" s="1"/>
  <c r="K4683" i="3" a="1"/>
  <c r="K4683" i="3" s="1"/>
  <c r="J4613" i="3" a="1"/>
  <c r="J4613" i="3" s="1"/>
  <c r="L4594" i="3" a="1"/>
  <c r="L4594" i="3" s="1"/>
  <c r="L4544" i="3" a="1"/>
  <c r="L4544" i="3" s="1"/>
  <c r="K4340" i="3" a="1"/>
  <c r="K4340" i="3" s="1"/>
  <c r="J4274" i="3" a="1"/>
  <c r="J4274" i="3" s="1"/>
  <c r="J4254" i="3" a="1"/>
  <c r="J4254" i="3" s="1"/>
  <c r="J4208" i="3" a="1"/>
  <c r="J4208" i="3" s="1"/>
  <c r="L4129" i="3" a="1"/>
  <c r="L4129" i="3" s="1"/>
  <c r="L4735" i="3" a="1"/>
  <c r="L4735" i="3" s="1"/>
  <c r="I4594" i="3" a="1"/>
  <c r="I4594" i="3" s="1"/>
  <c r="K4544" i="3" a="1"/>
  <c r="K4544" i="3" s="1"/>
  <c r="L4226" i="3" a="1"/>
  <c r="L4226" i="3" s="1"/>
  <c r="J5172" i="3" a="1"/>
  <c r="J5172" i="3" s="1"/>
  <c r="I5126" i="3" a="1"/>
  <c r="I5126" i="3" s="1"/>
  <c r="K4226" i="3" a="1"/>
  <c r="K4226" i="3" s="1"/>
  <c r="I3877" i="3" a="1"/>
  <c r="I3877" i="3" s="1"/>
  <c r="J3877" i="3" a="1"/>
  <c r="J3877" i="3" s="1"/>
  <c r="K3877" i="3" a="1"/>
  <c r="K3877" i="3" s="1"/>
  <c r="L3877" i="3" a="1"/>
  <c r="L3877" i="3" s="1"/>
  <c r="K5083" i="3" a="1"/>
  <c r="K5083" i="3" s="1"/>
  <c r="K5003" i="3" a="1"/>
  <c r="K5003" i="3" s="1"/>
  <c r="J4945" i="3" a="1"/>
  <c r="J4945" i="3" s="1"/>
  <c r="K4905" i="3" a="1"/>
  <c r="K4905" i="3" s="1"/>
  <c r="I4901" i="3" a="1"/>
  <c r="I4901" i="3" s="1"/>
  <c r="L4803" i="3" a="1"/>
  <c r="L4803" i="3" s="1"/>
  <c r="J4735" i="3" a="1"/>
  <c r="J4735" i="3" s="1"/>
  <c r="L4717" i="3" a="1"/>
  <c r="L4717" i="3" s="1"/>
  <c r="J4544" i="3" a="1"/>
  <c r="J4544" i="3" s="1"/>
  <c r="L4436" i="3" a="1"/>
  <c r="L4436" i="3" s="1"/>
  <c r="K4362" i="3" a="1"/>
  <c r="K4362" i="3" s="1"/>
  <c r="K4202" i="3" a="1"/>
  <c r="K4202" i="3" s="1"/>
  <c r="I4166" i="3" a="1"/>
  <c r="I4166" i="3" s="1"/>
  <c r="J3916" i="3" a="1"/>
  <c r="J3916" i="3" s="1"/>
  <c r="I3916" i="3" a="1"/>
  <c r="I3916" i="3" s="1"/>
  <c r="K3916" i="3" a="1"/>
  <c r="K3916" i="3" s="1"/>
  <c r="L3916" i="3" a="1"/>
  <c r="L3916" i="3" s="1"/>
  <c r="J5320" i="3" a="1"/>
  <c r="J5320" i="3" s="1"/>
  <c r="L5101" i="3" a="1"/>
  <c r="L5101" i="3" s="1"/>
  <c r="I5083" i="3" a="1"/>
  <c r="I5083" i="3" s="1"/>
  <c r="L5077" i="3" a="1"/>
  <c r="L5077" i="3" s="1"/>
  <c r="L5031" i="3" a="1"/>
  <c r="L5031" i="3" s="1"/>
  <c r="L5014" i="3" a="1"/>
  <c r="L5014" i="3" s="1"/>
  <c r="I5003" i="3" a="1"/>
  <c r="I5003" i="3" s="1"/>
  <c r="I4985" i="3" a="1"/>
  <c r="I4985" i="3" s="1"/>
  <c r="I4803" i="3" a="1"/>
  <c r="I4803" i="3" s="1"/>
  <c r="J4717" i="3" a="1"/>
  <c r="J4717" i="3" s="1"/>
  <c r="L4611" i="3" a="1"/>
  <c r="L4611" i="3" s="1"/>
  <c r="L4467" i="3" a="1"/>
  <c r="L4467" i="3" s="1"/>
  <c r="I4436" i="3" a="1"/>
  <c r="I4436" i="3" s="1"/>
  <c r="L4416" i="3" a="1"/>
  <c r="L4416" i="3" s="1"/>
  <c r="L4306" i="3" a="1"/>
  <c r="L4306" i="3" s="1"/>
  <c r="L4300" i="3" a="1"/>
  <c r="L4300" i="3" s="1"/>
  <c r="L4254" i="3" a="1"/>
  <c r="L4254" i="3" s="1"/>
  <c r="J4226" i="3" a="1"/>
  <c r="J4226" i="3" s="1"/>
  <c r="J4013" i="3" a="1"/>
  <c r="J4013" i="3" s="1"/>
  <c r="I4013" i="3" a="1"/>
  <c r="I4013" i="3" s="1"/>
  <c r="K4013" i="3" a="1"/>
  <c r="K4013" i="3" s="1"/>
  <c r="L4013" i="3" a="1"/>
  <c r="L4013" i="3" s="1"/>
  <c r="K3265" i="3" a="1"/>
  <c r="K3265" i="3" s="1"/>
  <c r="J3252" i="3" a="1"/>
  <c r="J3252" i="3" s="1"/>
  <c r="L2991" i="3" a="1"/>
  <c r="L2991" i="3" s="1"/>
  <c r="K2991" i="3" a="1"/>
  <c r="K2991" i="3" s="1"/>
  <c r="J4039" i="3" a="1"/>
  <c r="J4039" i="3" s="1"/>
  <c r="K3934" i="3" a="1"/>
  <c r="K3934" i="3" s="1"/>
  <c r="J3910" i="3" a="1"/>
  <c r="J3910" i="3" s="1"/>
  <c r="J3855" i="3" a="1"/>
  <c r="J3855" i="3" s="1"/>
  <c r="K3616" i="3" a="1"/>
  <c r="K3616" i="3" s="1"/>
  <c r="I3543" i="3" a="1"/>
  <c r="I3543" i="3" s="1"/>
  <c r="I3518" i="3" a="1"/>
  <c r="I3518" i="3" s="1"/>
  <c r="J3474" i="3" a="1"/>
  <c r="J3474" i="3" s="1"/>
  <c r="K3446" i="3" a="1"/>
  <c r="K3446" i="3" s="1"/>
  <c r="I3304" i="3" a="1"/>
  <c r="I3304" i="3" s="1"/>
  <c r="L2681" i="3" a="1"/>
  <c r="L2681" i="3" s="1"/>
  <c r="I2681" i="3" a="1"/>
  <c r="I2681" i="3" s="1"/>
  <c r="J2681" i="3" a="1"/>
  <c r="J2681" i="3" s="1"/>
  <c r="K2681" i="3" a="1"/>
  <c r="K2681" i="3" s="1"/>
  <c r="J2625" i="3" a="1"/>
  <c r="J2625" i="3" s="1"/>
  <c r="I2625" i="3" a="1"/>
  <c r="I2625" i="3" s="1"/>
  <c r="J2481" i="3" a="1"/>
  <c r="J2481" i="3" s="1"/>
  <c r="I2481" i="3" a="1"/>
  <c r="I2481" i="3" s="1"/>
  <c r="K2481" i="3" a="1"/>
  <c r="K2481" i="3" s="1"/>
  <c r="J2304" i="3" a="1"/>
  <c r="J2304" i="3" s="1"/>
  <c r="I2304" i="3" a="1"/>
  <c r="I2304" i="3" s="1"/>
  <c r="I2007" i="3" a="1"/>
  <c r="I2007" i="3" s="1"/>
  <c r="J2007" i="3" a="1"/>
  <c r="J2007" i="3" s="1"/>
  <c r="K2007" i="3" a="1"/>
  <c r="K2007" i="3" s="1"/>
  <c r="L2007" i="3" a="1"/>
  <c r="L2007" i="3" s="1"/>
  <c r="J4069" i="3" a="1"/>
  <c r="J4069" i="3" s="1"/>
  <c r="I3934" i="3" a="1"/>
  <c r="I3934" i="3" s="1"/>
  <c r="J3791" i="3" a="1"/>
  <c r="J3791" i="3" s="1"/>
  <c r="L3740" i="3" a="1"/>
  <c r="L3740" i="3" s="1"/>
  <c r="L3681" i="3" a="1"/>
  <c r="L3681" i="3" s="1"/>
  <c r="J3494" i="3" a="1"/>
  <c r="J3494" i="3" s="1"/>
  <c r="I3474" i="3" a="1"/>
  <c r="I3474" i="3" s="1"/>
  <c r="J3448" i="3" a="1"/>
  <c r="J3448" i="3" s="1"/>
  <c r="L3423" i="3" a="1"/>
  <c r="L3423" i="3" s="1"/>
  <c r="J3360" i="3" a="1"/>
  <c r="J3360" i="3" s="1"/>
  <c r="L3334" i="3" a="1"/>
  <c r="L3334" i="3" s="1"/>
  <c r="I2980" i="3" a="1"/>
  <c r="I2980" i="3" s="1"/>
  <c r="J2980" i="3" a="1"/>
  <c r="J2980" i="3" s="1"/>
  <c r="K2980" i="3" a="1"/>
  <c r="K2980" i="3" s="1"/>
  <c r="L2980" i="3" a="1"/>
  <c r="L2980" i="3" s="1"/>
  <c r="J2790" i="3" a="1"/>
  <c r="J2790" i="3" s="1"/>
  <c r="K2790" i="3" a="1"/>
  <c r="K2790" i="3" s="1"/>
  <c r="L2486" i="3" a="1"/>
  <c r="L2486" i="3" s="1"/>
  <c r="I2486" i="3" a="1"/>
  <c r="I2486" i="3" s="1"/>
  <c r="J2486" i="3" a="1"/>
  <c r="J2486" i="3" s="1"/>
  <c r="K2486" i="3" a="1"/>
  <c r="K2486" i="3" s="1"/>
  <c r="J3816" i="3" a="1"/>
  <c r="J3816" i="3" s="1"/>
  <c r="L3737" i="3" a="1"/>
  <c r="L3737" i="3" s="1"/>
  <c r="K3681" i="3" a="1"/>
  <c r="K3681" i="3" s="1"/>
  <c r="J3616" i="3" a="1"/>
  <c r="J3616" i="3" s="1"/>
  <c r="L3580" i="3" a="1"/>
  <c r="L3580" i="3" s="1"/>
  <c r="I3494" i="3" a="1"/>
  <c r="I3494" i="3" s="1"/>
  <c r="L3485" i="3" a="1"/>
  <c r="L3485" i="3" s="1"/>
  <c r="J3423" i="3" a="1"/>
  <c r="J3423" i="3" s="1"/>
  <c r="L3422" i="3" a="1"/>
  <c r="L3422" i="3" s="1"/>
  <c r="J3348" i="3" a="1"/>
  <c r="J3348" i="3" s="1"/>
  <c r="K3334" i="3" a="1"/>
  <c r="K3334" i="3" s="1"/>
  <c r="L3238" i="3" a="1"/>
  <c r="L3238" i="3" s="1"/>
  <c r="J2801" i="3" a="1"/>
  <c r="J2801" i="3" s="1"/>
  <c r="K2801" i="3" a="1"/>
  <c r="K2801" i="3" s="1"/>
  <c r="L2801" i="3" a="1"/>
  <c r="L2801" i="3" s="1"/>
  <c r="L2770" i="3" a="1"/>
  <c r="L2770" i="3" s="1"/>
  <c r="I2770" i="3" a="1"/>
  <c r="I2770" i="3" s="1"/>
  <c r="J2770" i="3" a="1"/>
  <c r="J2770" i="3" s="1"/>
  <c r="K2770" i="3" a="1"/>
  <c r="K2770" i="3" s="1"/>
  <c r="I2727" i="3" a="1"/>
  <c r="I2727" i="3" s="1"/>
  <c r="L2727" i="3" a="1"/>
  <c r="L2727" i="3" s="1"/>
  <c r="K3740" i="3" a="1"/>
  <c r="K3740" i="3" s="1"/>
  <c r="I3423" i="3" a="1"/>
  <c r="I3423" i="3" s="1"/>
  <c r="L3351" i="3" a="1"/>
  <c r="L3351" i="3" s="1"/>
  <c r="I3334" i="3" a="1"/>
  <c r="I3334" i="3" s="1"/>
  <c r="L3253" i="3" a="1"/>
  <c r="L3253" i="3" s="1"/>
  <c r="K3238" i="3" a="1"/>
  <c r="K3238" i="3" s="1"/>
  <c r="J3187" i="3" a="1"/>
  <c r="J3187" i="3" s="1"/>
  <c r="K3187" i="3" a="1"/>
  <c r="K3187" i="3" s="1"/>
  <c r="I2561" i="3" a="1"/>
  <c r="I2561" i="3" s="1"/>
  <c r="K2561" i="3" a="1"/>
  <c r="K2561" i="3" s="1"/>
  <c r="L2561" i="3" a="1"/>
  <c r="L2561" i="3" s="1"/>
  <c r="J3740" i="3" a="1"/>
  <c r="J3740" i="3" s="1"/>
  <c r="J3681" i="3" a="1"/>
  <c r="J3681" i="3" s="1"/>
  <c r="J3443" i="3" a="1"/>
  <c r="J3443" i="3" s="1"/>
  <c r="K3253" i="3" a="1"/>
  <c r="K3253" i="3" s="1"/>
  <c r="I3232" i="3" a="1"/>
  <c r="I3232" i="3" s="1"/>
  <c r="J3232" i="3" a="1"/>
  <c r="J3232" i="3" s="1"/>
  <c r="K3231" i="3" a="1"/>
  <c r="K3231" i="3" s="1"/>
  <c r="L3231" i="3" a="1"/>
  <c r="L3231" i="3" s="1"/>
  <c r="I2801" i="3" a="1"/>
  <c r="I2801" i="3" s="1"/>
  <c r="L2484" i="3" a="1"/>
  <c r="L2484" i="3" s="1"/>
  <c r="I2484" i="3" a="1"/>
  <c r="I2484" i="3" s="1"/>
  <c r="J2484" i="3" a="1"/>
  <c r="J2484" i="3" s="1"/>
  <c r="K2484" i="3" a="1"/>
  <c r="K2484" i="3" s="1"/>
  <c r="K4078" i="3" a="1"/>
  <c r="K4078" i="3" s="1"/>
  <c r="J4058" i="3" a="1"/>
  <c r="J4058" i="3" s="1"/>
  <c r="J4047" i="3" a="1"/>
  <c r="J4047" i="3" s="1"/>
  <c r="L4039" i="3" a="1"/>
  <c r="L4039" i="3" s="1"/>
  <c r="K4007" i="3" a="1"/>
  <c r="K4007" i="3" s="1"/>
  <c r="K3962" i="3" a="1"/>
  <c r="K3962" i="3" s="1"/>
  <c r="L3910" i="3" a="1"/>
  <c r="L3910" i="3" s="1"/>
  <c r="I3885" i="3" a="1"/>
  <c r="I3885" i="3" s="1"/>
  <c r="L3855" i="3" a="1"/>
  <c r="L3855" i="3" s="1"/>
  <c r="J3782" i="3" a="1"/>
  <c r="J3782" i="3" s="1"/>
  <c r="I3760" i="3" a="1"/>
  <c r="I3760" i="3" s="1"/>
  <c r="I3742" i="3" a="1"/>
  <c r="I3742" i="3" s="1"/>
  <c r="J3737" i="3" a="1"/>
  <c r="J3737" i="3" s="1"/>
  <c r="J3550" i="3" a="1"/>
  <c r="J3550" i="3" s="1"/>
  <c r="J3524" i="3" a="1"/>
  <c r="J3524" i="3" s="1"/>
  <c r="I3443" i="3" a="1"/>
  <c r="I3443" i="3" s="1"/>
  <c r="J3399" i="3" a="1"/>
  <c r="J3399" i="3" s="1"/>
  <c r="L3368" i="3" a="1"/>
  <c r="L3368" i="3" s="1"/>
  <c r="K3353" i="3" a="1"/>
  <c r="K3353" i="3" s="1"/>
  <c r="I3295" i="3" a="1"/>
  <c r="I3295" i="3" s="1"/>
  <c r="L3187" i="3" a="1"/>
  <c r="L3187" i="3" s="1"/>
  <c r="I2958" i="3" a="1"/>
  <c r="I2958" i="3" s="1"/>
  <c r="J2958" i="3" a="1"/>
  <c r="J2958" i="3" s="1"/>
  <c r="K2958" i="3" a="1"/>
  <c r="K2958" i="3" s="1"/>
  <c r="L2958" i="3" a="1"/>
  <c r="L2958" i="3" s="1"/>
  <c r="L2614" i="3" a="1"/>
  <c r="L2614" i="3" s="1"/>
  <c r="J2614" i="3" a="1"/>
  <c r="J2614" i="3" s="1"/>
  <c r="K2614" i="3" a="1"/>
  <c r="K2614" i="3" s="1"/>
  <c r="K3070" i="3" a="1"/>
  <c r="K3070" i="3" s="1"/>
  <c r="J2959" i="3" a="1"/>
  <c r="J2959" i="3" s="1"/>
  <c r="L2812" i="3" a="1"/>
  <c r="L2812" i="3" s="1"/>
  <c r="I2595" i="3" a="1"/>
  <c r="I2595" i="3" s="1"/>
  <c r="I1918" i="3" a="1"/>
  <c r="I1918" i="3" s="1"/>
  <c r="K1918" i="3" a="1"/>
  <c r="K1918" i="3" s="1"/>
  <c r="K3134" i="3" a="1"/>
  <c r="K3134" i="3" s="1"/>
  <c r="J3070" i="3" a="1"/>
  <c r="J3070" i="3" s="1"/>
  <c r="J3056" i="3" a="1"/>
  <c r="J3056" i="3" s="1"/>
  <c r="I2959" i="3" a="1"/>
  <c r="I2959" i="3" s="1"/>
  <c r="J2946" i="3" a="1"/>
  <c r="J2946" i="3" s="1"/>
  <c r="L2845" i="3" a="1"/>
  <c r="L2845" i="3" s="1"/>
  <c r="K2751" i="3" a="1"/>
  <c r="K2751" i="3" s="1"/>
  <c r="I2580" i="3" a="1"/>
  <c r="I2580" i="3" s="1"/>
  <c r="J2496" i="3" a="1"/>
  <c r="J2496" i="3" s="1"/>
  <c r="J2436" i="3" a="1"/>
  <c r="J2436" i="3" s="1"/>
  <c r="L2436" i="3" a="1"/>
  <c r="L2436" i="3" s="1"/>
  <c r="J2397" i="3" a="1"/>
  <c r="J2397" i="3" s="1"/>
  <c r="I2397" i="3" a="1"/>
  <c r="I2397" i="3" s="1"/>
  <c r="I3056" i="3" a="1"/>
  <c r="I3056" i="3" s="1"/>
  <c r="L2964" i="3" a="1"/>
  <c r="L2964" i="3" s="1"/>
  <c r="L2962" i="3" a="1"/>
  <c r="L2962" i="3" s="1"/>
  <c r="I2946" i="3" a="1"/>
  <c r="I2946" i="3" s="1"/>
  <c r="L2021" i="3" a="1"/>
  <c r="L2021" i="3" s="1"/>
  <c r="K2021" i="3" a="1"/>
  <c r="K2021" i="3" s="1"/>
  <c r="I2462" i="3" a="1"/>
  <c r="I2462" i="3" s="1"/>
  <c r="K2462" i="3" a="1"/>
  <c r="K2462" i="3" s="1"/>
  <c r="L2462" i="3" a="1"/>
  <c r="L2462" i="3" s="1"/>
  <c r="I1661" i="3" a="1"/>
  <c r="I1661" i="3" s="1"/>
  <c r="J1661" i="3" a="1"/>
  <c r="J1661" i="3" s="1"/>
  <c r="K1661" i="3" a="1"/>
  <c r="K1661" i="3" s="1"/>
  <c r="L1661" i="3" a="1"/>
  <c r="L1661" i="3" s="1"/>
  <c r="K2468" i="3" a="1"/>
  <c r="K2468" i="3" s="1"/>
  <c r="J2228" i="3" a="1"/>
  <c r="J2228" i="3" s="1"/>
  <c r="K2228" i="3" a="1"/>
  <c r="K2228" i="3" s="1"/>
  <c r="L2228" i="3" a="1"/>
  <c r="L2228" i="3" s="1"/>
  <c r="K3057" i="3" a="1"/>
  <c r="K3057" i="3" s="1"/>
  <c r="J2964" i="3" a="1"/>
  <c r="J2964" i="3" s="1"/>
  <c r="K2940" i="3" a="1"/>
  <c r="K2940" i="3" s="1"/>
  <c r="J2821" i="3" a="1"/>
  <c r="J2821" i="3" s="1"/>
  <c r="I2718" i="3" a="1"/>
  <c r="I2718" i="3" s="1"/>
  <c r="K2515" i="3" a="1"/>
  <c r="K2515" i="3" s="1"/>
  <c r="L2480" i="3" a="1"/>
  <c r="L2480" i="3" s="1"/>
  <c r="I2427" i="3" a="1"/>
  <c r="I2427" i="3" s="1"/>
  <c r="J2427" i="3" a="1"/>
  <c r="J2427" i="3" s="1"/>
  <c r="I1956" i="3" a="1"/>
  <c r="I1956" i="3" s="1"/>
  <c r="J1956" i="3" a="1"/>
  <c r="J1956" i="3" s="1"/>
  <c r="K1956" i="3" a="1"/>
  <c r="K1956" i="3" s="1"/>
  <c r="L1956" i="3" a="1"/>
  <c r="L1956" i="3" s="1"/>
  <c r="J2515" i="3" a="1"/>
  <c r="J2515" i="3" s="1"/>
  <c r="L2461" i="3" a="1"/>
  <c r="L2461" i="3" s="1"/>
  <c r="I2461" i="3" a="1"/>
  <c r="I2461" i="3" s="1"/>
  <c r="K2461" i="3" a="1"/>
  <c r="K2461" i="3" s="1"/>
  <c r="L1797" i="3" a="1"/>
  <c r="L1797" i="3" s="1"/>
  <c r="I1797" i="3" a="1"/>
  <c r="I1797" i="3" s="1"/>
  <c r="J1797" i="3" a="1"/>
  <c r="J1797" i="3" s="1"/>
  <c r="K1797" i="3" a="1"/>
  <c r="K1797" i="3" s="1"/>
  <c r="K2384" i="3" a="1"/>
  <c r="K2384" i="3" s="1"/>
  <c r="J2195" i="3" a="1"/>
  <c r="J2195" i="3" s="1"/>
  <c r="I2194" i="3" a="1"/>
  <c r="I2194" i="3" s="1"/>
  <c r="I2176" i="3" a="1"/>
  <c r="I2176" i="3" s="1"/>
  <c r="J2088" i="3" a="1"/>
  <c r="J2088" i="3" s="1"/>
  <c r="J2384" i="3" a="1"/>
  <c r="J2384" i="3" s="1"/>
  <c r="L2334" i="3" a="1"/>
  <c r="L2334" i="3" s="1"/>
  <c r="L2239" i="3" a="1"/>
  <c r="L2239" i="3" s="1"/>
  <c r="L2104" i="3" a="1"/>
  <c r="L2104" i="3" s="1"/>
  <c r="L2029" i="3" a="1"/>
  <c r="L2029" i="3" s="1"/>
  <c r="J2008" i="3" a="1"/>
  <c r="J2008" i="3" s="1"/>
  <c r="I2384" i="3" a="1"/>
  <c r="I2384" i="3" s="1"/>
  <c r="K2239" i="3" a="1"/>
  <c r="K2239" i="3" s="1"/>
  <c r="L2144" i="3" a="1"/>
  <c r="L2144" i="3" s="1"/>
  <c r="J1945" i="3" a="1"/>
  <c r="J1945" i="3" s="1"/>
  <c r="K1384" i="3" a="1"/>
  <c r="K1384" i="3" s="1"/>
  <c r="I1384" i="3" a="1"/>
  <c r="I1384" i="3" s="1"/>
  <c r="J1384" i="3" a="1"/>
  <c r="J1384" i="3" s="1"/>
  <c r="L1384" i="3" a="1"/>
  <c r="L1384" i="3" s="1"/>
  <c r="I2239" i="3" a="1"/>
  <c r="I2239" i="3" s="1"/>
  <c r="K2104" i="3" a="1"/>
  <c r="K2104" i="3" s="1"/>
  <c r="K2029" i="3" a="1"/>
  <c r="K2029" i="3" s="1"/>
  <c r="I1926" i="3" a="1"/>
  <c r="I1926" i="3" s="1"/>
  <c r="J1926" i="3" a="1"/>
  <c r="J1926" i="3" s="1"/>
  <c r="I1892" i="3" a="1"/>
  <c r="I1892" i="3" s="1"/>
  <c r="K1892" i="3" a="1"/>
  <c r="K1892" i="3" s="1"/>
  <c r="L1892" i="3" a="1"/>
  <c r="L1892" i="3" s="1"/>
  <c r="K1286" i="3" a="1"/>
  <c r="K1286" i="3" s="1"/>
  <c r="J1286" i="3" a="1"/>
  <c r="J1286" i="3" s="1"/>
  <c r="I1072" i="3" a="1"/>
  <c r="I1072" i="3" s="1"/>
  <c r="J1072" i="3" a="1"/>
  <c r="J1072" i="3" s="1"/>
  <c r="K1072" i="3" a="1"/>
  <c r="K1072" i="3" s="1"/>
  <c r="L1072" i="3" a="1"/>
  <c r="L1072" i="3" s="1"/>
  <c r="K806" i="3" a="1"/>
  <c r="K806" i="3" s="1"/>
  <c r="I806" i="3" a="1"/>
  <c r="I806" i="3" s="1"/>
  <c r="J806" i="3" a="1"/>
  <c r="J806" i="3" s="1"/>
  <c r="L806" i="3" a="1"/>
  <c r="L806" i="3" s="1"/>
  <c r="J2366" i="3" a="1"/>
  <c r="J2366" i="3" s="1"/>
  <c r="L2323" i="3" a="1"/>
  <c r="L2323" i="3" s="1"/>
  <c r="L2294" i="3" a="1"/>
  <c r="L2294" i="3" s="1"/>
  <c r="L2194" i="3" a="1"/>
  <c r="L2194" i="3" s="1"/>
  <c r="K2133" i="3" a="1"/>
  <c r="K2133" i="3" s="1"/>
  <c r="I2122" i="3" a="1"/>
  <c r="I2122" i="3" s="1"/>
  <c r="J2104" i="3" a="1"/>
  <c r="J2104" i="3" s="1"/>
  <c r="L2100" i="3" a="1"/>
  <c r="L2100" i="3" s="1"/>
  <c r="K2082" i="3" a="1"/>
  <c r="K2082" i="3" s="1"/>
  <c r="J2029" i="3" a="1"/>
  <c r="J2029" i="3" s="1"/>
  <c r="K1988" i="3" a="1"/>
  <c r="K1988" i="3" s="1"/>
  <c r="J1988" i="3" a="1"/>
  <c r="J1988" i="3" s="1"/>
  <c r="J2144" i="3" a="1"/>
  <c r="J2144" i="3" s="1"/>
  <c r="J1736" i="3" a="1"/>
  <c r="J1736" i="3" s="1"/>
  <c r="I1736" i="3" a="1"/>
  <c r="I1736" i="3" s="1"/>
  <c r="L1736" i="3" a="1"/>
  <c r="L1736" i="3" s="1"/>
  <c r="I1577" i="3" a="1"/>
  <c r="I1577" i="3" s="1"/>
  <c r="J1577" i="3" a="1"/>
  <c r="J1577" i="3" s="1"/>
  <c r="K1577" i="3" a="1"/>
  <c r="K1577" i="3" s="1"/>
  <c r="L1577" i="3" a="1"/>
  <c r="L1577" i="3" s="1"/>
  <c r="J1490" i="3" a="1"/>
  <c r="J1490" i="3" s="1"/>
  <c r="K1490" i="3" a="1"/>
  <c r="K1490" i="3" s="1"/>
  <c r="L1490" i="3" a="1"/>
  <c r="L1490" i="3" s="1"/>
  <c r="I1848" i="3" a="1"/>
  <c r="I1848" i="3" s="1"/>
  <c r="I1804" i="3" a="1"/>
  <c r="I1804" i="3" s="1"/>
  <c r="K1798" i="3" a="1"/>
  <c r="K1798" i="3" s="1"/>
  <c r="K1722" i="3" a="1"/>
  <c r="K1722" i="3" s="1"/>
  <c r="L1672" i="3" a="1"/>
  <c r="L1672" i="3" s="1"/>
  <c r="K1566" i="3" a="1"/>
  <c r="K1566" i="3" s="1"/>
  <c r="K1555" i="3" a="1"/>
  <c r="K1555" i="3" s="1"/>
  <c r="J1533" i="3" a="1"/>
  <c r="J1533" i="3" s="1"/>
  <c r="I1521" i="3" a="1"/>
  <c r="I1521" i="3" s="1"/>
  <c r="L1481" i="3" a="1"/>
  <c r="L1481" i="3" s="1"/>
  <c r="L1470" i="3" a="1"/>
  <c r="L1470" i="3" s="1"/>
  <c r="I1451" i="3" a="1"/>
  <c r="I1451" i="3" s="1"/>
  <c r="K1354" i="3" a="1"/>
  <c r="K1354" i="3" s="1"/>
  <c r="I1243" i="3" a="1"/>
  <c r="I1243" i="3" s="1"/>
  <c r="L1243" i="3" a="1"/>
  <c r="L1243" i="3" s="1"/>
  <c r="J1798" i="3" a="1"/>
  <c r="J1798" i="3" s="1"/>
  <c r="J1722" i="3" a="1"/>
  <c r="J1722" i="3" s="1"/>
  <c r="K1681" i="3" a="1"/>
  <c r="K1681" i="3" s="1"/>
  <c r="K1672" i="3" a="1"/>
  <c r="K1672" i="3" s="1"/>
  <c r="K1481" i="3" a="1"/>
  <c r="K1481" i="3" s="1"/>
  <c r="K1470" i="3" a="1"/>
  <c r="K1470" i="3" s="1"/>
  <c r="L1326" i="3" a="1"/>
  <c r="L1326" i="3" s="1"/>
  <c r="J1326" i="3" a="1"/>
  <c r="J1326" i="3" s="1"/>
  <c r="K1248" i="3" a="1"/>
  <c r="K1248" i="3" s="1"/>
  <c r="J1248" i="3" a="1"/>
  <c r="J1248" i="3" s="1"/>
  <c r="I1063" i="3" a="1"/>
  <c r="I1063" i="3" s="1"/>
  <c r="L1063" i="3" a="1"/>
  <c r="L1063" i="3" s="1"/>
  <c r="J1672" i="3" a="1"/>
  <c r="J1672" i="3" s="1"/>
  <c r="J1566" i="3" a="1"/>
  <c r="J1566" i="3" s="1"/>
  <c r="J1555" i="3" a="1"/>
  <c r="J1555" i="3" s="1"/>
  <c r="I1154" i="3" a="1"/>
  <c r="I1154" i="3" s="1"/>
  <c r="J1154" i="3" a="1"/>
  <c r="J1154" i="3" s="1"/>
  <c r="K1154" i="3" a="1"/>
  <c r="K1154" i="3" s="1"/>
  <c r="L1154" i="3" a="1"/>
  <c r="L1154" i="3" s="1"/>
  <c r="J1481" i="3" a="1"/>
  <c r="J1481" i="3" s="1"/>
  <c r="J1470" i="3" a="1"/>
  <c r="J1470" i="3" s="1"/>
  <c r="I1326" i="3" a="1"/>
  <c r="I1326" i="3" s="1"/>
  <c r="L1434" i="3" a="1"/>
  <c r="L1434" i="3" s="1"/>
  <c r="L1362" i="3" a="1"/>
  <c r="L1362" i="3" s="1"/>
  <c r="J1362" i="3" a="1"/>
  <c r="J1362" i="3" s="1"/>
  <c r="K1362" i="3" a="1"/>
  <c r="K1362" i="3" s="1"/>
  <c r="L1354" i="3" a="1"/>
  <c r="L1354" i="3" s="1"/>
  <c r="I1354" i="3" a="1"/>
  <c r="I1354" i="3" s="1"/>
  <c r="K1320" i="3" a="1"/>
  <c r="K1320" i="3" s="1"/>
  <c r="I1256" i="3" a="1"/>
  <c r="I1256" i="3" s="1"/>
  <c r="K1246" i="3" a="1"/>
  <c r="K1246" i="3" s="1"/>
  <c r="L1231" i="3" a="1"/>
  <c r="L1231" i="3" s="1"/>
  <c r="K1225" i="3" a="1"/>
  <c r="K1225" i="3" s="1"/>
  <c r="L1224" i="3" a="1"/>
  <c r="L1224" i="3" s="1"/>
  <c r="L1172" i="3" a="1"/>
  <c r="L1172" i="3" s="1"/>
  <c r="J1164" i="3" a="1"/>
  <c r="J1164" i="3" s="1"/>
  <c r="L1150" i="3" a="1"/>
  <c r="L1150" i="3" s="1"/>
  <c r="I1139" i="3" a="1"/>
  <c r="I1139" i="3" s="1"/>
  <c r="J1058" i="3" a="1"/>
  <c r="J1058" i="3" s="1"/>
  <c r="I1057" i="3" a="1"/>
  <c r="I1057" i="3" s="1"/>
  <c r="K1046" i="3" a="1"/>
  <c r="K1046" i="3" s="1"/>
  <c r="K978" i="3" a="1"/>
  <c r="K978" i="3" s="1"/>
  <c r="L967" i="3" a="1"/>
  <c r="L967" i="3" s="1"/>
  <c r="L965" i="3" a="1"/>
  <c r="L965" i="3" s="1"/>
  <c r="L962" i="3" a="1"/>
  <c r="L962" i="3" s="1"/>
  <c r="I950" i="3" a="1"/>
  <c r="I950" i="3" s="1"/>
  <c r="J920" i="3" a="1"/>
  <c r="J920" i="3" s="1"/>
  <c r="I873" i="3" a="1"/>
  <c r="I873" i="3" s="1"/>
  <c r="J867" i="3" a="1"/>
  <c r="J867" i="3" s="1"/>
  <c r="K1231" i="3" a="1"/>
  <c r="K1231" i="3" s="1"/>
  <c r="K1150" i="3" a="1"/>
  <c r="K1150" i="3" s="1"/>
  <c r="K1132" i="3" a="1"/>
  <c r="K1132" i="3" s="1"/>
  <c r="I965" i="3" a="1"/>
  <c r="I965" i="3" s="1"/>
  <c r="I920" i="3" a="1"/>
  <c r="I920" i="3" s="1"/>
  <c r="J889" i="3" a="1"/>
  <c r="J889" i="3" s="1"/>
  <c r="I867" i="3" a="1"/>
  <c r="I867" i="3" s="1"/>
  <c r="K795" i="3" a="1"/>
  <c r="K795" i="3" s="1"/>
  <c r="K1172" i="3" a="1"/>
  <c r="K1172" i="3" s="1"/>
  <c r="I795" i="3" a="1"/>
  <c r="I795" i="3" s="1"/>
  <c r="J1172" i="3" a="1"/>
  <c r="J1172" i="3" s="1"/>
  <c r="K1151" i="3" a="1"/>
  <c r="K1151" i="3" s="1"/>
  <c r="L1256" i="3" a="1"/>
  <c r="L1256" i="3" s="1"/>
  <c r="L1139" i="3" a="1"/>
  <c r="L1139" i="3" s="1"/>
  <c r="J1133" i="3" a="1"/>
  <c r="J1133" i="3" s="1"/>
  <c r="L1057" i="3" a="1"/>
  <c r="L1057" i="3" s="1"/>
  <c r="J967" i="3" a="1"/>
  <c r="J967" i="3" s="1"/>
  <c r="L850" i="3" a="1"/>
  <c r="L850" i="3" s="1"/>
  <c r="L787" i="3" a="1"/>
  <c r="L787" i="3" s="1"/>
  <c r="K760" i="3" a="1"/>
  <c r="K760" i="3" s="1"/>
  <c r="K680" i="3" a="1"/>
  <c r="K680" i="3" s="1"/>
  <c r="I680" i="3" a="1"/>
  <c r="I680" i="3" s="1"/>
  <c r="J680" i="3" a="1"/>
  <c r="J680" i="3" s="1"/>
  <c r="K581" i="3" a="1"/>
  <c r="K581" i="3" s="1"/>
  <c r="L581" i="3" a="1"/>
  <c r="L581" i="3" s="1"/>
  <c r="L881" i="3" a="1"/>
  <c r="L881" i="3" s="1"/>
  <c r="K787" i="3" a="1"/>
  <c r="K787" i="3" s="1"/>
  <c r="J754" i="3" a="1"/>
  <c r="J754" i="3" s="1"/>
  <c r="I754" i="3" a="1"/>
  <c r="I754" i="3" s="1"/>
  <c r="L720" i="3" a="1"/>
  <c r="L720" i="3" s="1"/>
  <c r="J720" i="3" a="1"/>
  <c r="J720" i="3" s="1"/>
  <c r="K720" i="3" a="1"/>
  <c r="K720" i="3" s="1"/>
  <c r="L473" i="3" a="1"/>
  <c r="L473" i="3" s="1"/>
  <c r="K473" i="3" a="1"/>
  <c r="K473" i="3" s="1"/>
  <c r="L523" i="3" a="1"/>
  <c r="L523" i="3" s="1"/>
  <c r="K365" i="3" a="1"/>
  <c r="K365" i="3" s="1"/>
  <c r="J356" i="3" a="1"/>
  <c r="J356" i="3" s="1"/>
  <c r="I165" i="3" a="1"/>
  <c r="I165" i="3" s="1"/>
  <c r="I148" i="3" a="1"/>
  <c r="I148" i="3" s="1"/>
  <c r="I117" i="3" a="1"/>
  <c r="I117" i="3" s="1"/>
  <c r="K78" i="3" a="1"/>
  <c r="K78" i="3" s="1"/>
  <c r="K61" i="3" a="1"/>
  <c r="K61" i="3" s="1"/>
  <c r="J778" i="3" a="1"/>
  <c r="J778" i="3" s="1"/>
  <c r="K698" i="3" a="1"/>
  <c r="K698" i="3" s="1"/>
  <c r="L542" i="3" a="1"/>
  <c r="L542" i="3" s="1"/>
  <c r="J523" i="3" a="1"/>
  <c r="J523" i="3" s="1"/>
  <c r="L495" i="3" a="1"/>
  <c r="L495" i="3" s="1"/>
  <c r="J365" i="3" a="1"/>
  <c r="J365" i="3" s="1"/>
  <c r="I356" i="3" a="1"/>
  <c r="I356" i="3" s="1"/>
  <c r="J304" i="3" a="1"/>
  <c r="J304" i="3" s="1"/>
  <c r="K247" i="3" a="1"/>
  <c r="K247" i="3" s="1"/>
  <c r="L227" i="3" a="1"/>
  <c r="L227" i="3" s="1"/>
  <c r="L156" i="3" a="1"/>
  <c r="L156" i="3" s="1"/>
  <c r="J78" i="3" a="1"/>
  <c r="J78" i="3" s="1"/>
  <c r="I61" i="3" a="1"/>
  <c r="I61" i="3" s="1"/>
  <c r="L709" i="3" a="1"/>
  <c r="L709" i="3" s="1"/>
  <c r="J698" i="3" a="1"/>
  <c r="J698" i="3" s="1"/>
  <c r="L675" i="3" a="1"/>
  <c r="L675" i="3" s="1"/>
  <c r="L596" i="3" a="1"/>
  <c r="L596" i="3" s="1"/>
  <c r="L563" i="3" a="1"/>
  <c r="L563" i="3" s="1"/>
  <c r="J542" i="3" a="1"/>
  <c r="J542" i="3" s="1"/>
  <c r="I523" i="3" a="1"/>
  <c r="I523" i="3" s="1"/>
  <c r="L452" i="3" a="1"/>
  <c r="L452" i="3" s="1"/>
  <c r="L443" i="3" a="1"/>
  <c r="L443" i="3" s="1"/>
  <c r="L386" i="3" a="1"/>
  <c r="L386" i="3" s="1"/>
  <c r="I365" i="3" a="1"/>
  <c r="I365" i="3" s="1"/>
  <c r="I247" i="3" a="1"/>
  <c r="I247" i="3" s="1"/>
  <c r="K227" i="3" a="1"/>
  <c r="K227" i="3" s="1"/>
  <c r="K156" i="3" a="1"/>
  <c r="K156" i="3" s="1"/>
  <c r="I78" i="3" a="1"/>
  <c r="I78" i="3" s="1"/>
  <c r="L772" i="3" a="1"/>
  <c r="L772" i="3" s="1"/>
  <c r="J596" i="3" a="1"/>
  <c r="J596" i="3" s="1"/>
  <c r="J505" i="3" a="1"/>
  <c r="J505" i="3" s="1"/>
  <c r="J452" i="3" a="1"/>
  <c r="J452" i="3" s="1"/>
  <c r="I265" i="3" a="1"/>
  <c r="I265" i="3" s="1"/>
  <c r="I29" i="3" a="1"/>
  <c r="I29" i="3" s="1"/>
  <c r="K8" i="3" a="1"/>
  <c r="K8" i="3" s="1"/>
  <c r="K347" i="3" a="1"/>
  <c r="K347" i="3" s="1"/>
  <c r="K274" i="3" a="1"/>
  <c r="K274" i="3" s="1"/>
  <c r="L165" i="3" a="1"/>
  <c r="L165" i="3" s="1"/>
  <c r="L148" i="3" a="1"/>
  <c r="L148" i="3" s="1"/>
  <c r="L117" i="3" a="1"/>
  <c r="L117" i="3" s="1"/>
  <c r="K330" i="3" a="1"/>
  <c r="K330" i="3" s="1"/>
  <c r="I319" i="3" a="1"/>
  <c r="I319" i="3" s="1"/>
  <c r="L247" i="3" a="1"/>
  <c r="L247" i="3" s="1"/>
  <c r="L61" i="3" a="1"/>
  <c r="L61" i="3" s="1"/>
  <c r="K7555" i="3" a="1"/>
  <c r="K7555" i="3" s="1"/>
  <c r="K7521" i="3" a="1"/>
  <c r="K7521" i="3" s="1"/>
  <c r="K7486" i="3" a="1"/>
  <c r="K7486" i="3" s="1"/>
  <c r="I7451" i="3" a="1"/>
  <c r="I7451" i="3" s="1"/>
  <c r="J7404" i="3" a="1"/>
  <c r="J7404" i="3" s="1"/>
  <c r="J7350" i="3" a="1"/>
  <c r="J7350" i="3" s="1"/>
  <c r="K7290" i="3" a="1"/>
  <c r="K7290" i="3" s="1"/>
  <c r="L7290" i="3" a="1"/>
  <c r="L7290" i="3" s="1"/>
  <c r="K7201" i="3" a="1"/>
  <c r="K7201" i="3" s="1"/>
  <c r="L7201" i="3" a="1"/>
  <c r="L7201" i="3" s="1"/>
  <c r="I7201" i="3" a="1"/>
  <c r="I7201" i="3" s="1"/>
  <c r="J7082" i="3" a="1"/>
  <c r="J7082" i="3" s="1"/>
  <c r="K7082" i="3" a="1"/>
  <c r="K7082" i="3" s="1"/>
  <c r="L7082" i="3" a="1"/>
  <c r="L7082" i="3" s="1"/>
  <c r="K6913" i="3" a="1"/>
  <c r="K6913" i="3" s="1"/>
  <c r="L6913" i="3" a="1"/>
  <c r="L6913" i="3" s="1"/>
  <c r="I6913" i="3" a="1"/>
  <c r="I6913" i="3" s="1"/>
  <c r="L6879" i="3" a="1"/>
  <c r="L6879" i="3" s="1"/>
  <c r="J6879" i="3" a="1"/>
  <c r="J6879" i="3" s="1"/>
  <c r="I6879" i="3" a="1"/>
  <c r="I6879" i="3" s="1"/>
  <c r="K6879" i="3" a="1"/>
  <c r="K6879" i="3" s="1"/>
  <c r="K6677" i="3" a="1"/>
  <c r="K6677" i="3" s="1"/>
  <c r="L6677" i="3" a="1"/>
  <c r="L6677" i="3" s="1"/>
  <c r="I6677" i="3" a="1"/>
  <c r="I6677" i="3" s="1"/>
  <c r="J6677" i="3" a="1"/>
  <c r="J6677" i="3" s="1"/>
  <c r="J6664" i="3" a="1"/>
  <c r="J6664" i="3" s="1"/>
  <c r="I6664" i="3" a="1"/>
  <c r="I6664" i="3" s="1"/>
  <c r="K6664" i="3" a="1"/>
  <c r="K6664" i="3" s="1"/>
  <c r="L6664" i="3" a="1"/>
  <c r="L6664" i="3" s="1"/>
  <c r="J7214" i="3" a="1"/>
  <c r="J7214" i="3" s="1"/>
  <c r="K7214" i="3" a="1"/>
  <c r="K7214" i="3" s="1"/>
  <c r="L7214" i="3" a="1"/>
  <c r="L7214" i="3" s="1"/>
  <c r="K7614" i="3" a="1"/>
  <c r="K7614" i="3" s="1"/>
  <c r="L7613" i="3" a="1"/>
  <c r="L7613" i="3" s="1"/>
  <c r="K7591" i="3" a="1"/>
  <c r="K7591" i="3" s="1"/>
  <c r="L7564" i="3" a="1"/>
  <c r="L7564" i="3" s="1"/>
  <c r="K7530" i="3" a="1"/>
  <c r="K7530" i="3" s="1"/>
  <c r="J7507" i="3" a="1"/>
  <c r="J7507" i="3" s="1"/>
  <c r="K7492" i="3" a="1"/>
  <c r="K7492" i="3" s="1"/>
  <c r="J7460" i="3" a="1"/>
  <c r="J7460" i="3" s="1"/>
  <c r="I7425" i="3" a="1"/>
  <c r="I7425" i="3" s="1"/>
  <c r="K7391" i="3" a="1"/>
  <c r="K7391" i="3" s="1"/>
  <c r="J7351" i="3" a="1"/>
  <c r="J7351" i="3" s="1"/>
  <c r="K7256" i="3" a="1"/>
  <c r="K7256" i="3" s="1"/>
  <c r="K7223" i="3" a="1"/>
  <c r="K7223" i="3" s="1"/>
  <c r="L7223" i="3" a="1"/>
  <c r="L7223" i="3" s="1"/>
  <c r="K7145" i="3" a="1"/>
  <c r="K7145" i="3" s="1"/>
  <c r="L7145" i="3" a="1"/>
  <c r="L7145" i="3" s="1"/>
  <c r="I7145" i="3" a="1"/>
  <c r="I7145" i="3" s="1"/>
  <c r="J6904" i="3" a="1"/>
  <c r="J6904" i="3" s="1"/>
  <c r="K6904" i="3" a="1"/>
  <c r="K6904" i="3" s="1"/>
  <c r="L6904" i="3" a="1"/>
  <c r="L6904" i="3" s="1"/>
  <c r="K6461" i="3" a="1"/>
  <c r="K6461" i="3" s="1"/>
  <c r="L6461" i="3" a="1"/>
  <c r="L6461" i="3" s="1"/>
  <c r="I6461" i="3" a="1"/>
  <c r="I6461" i="3" s="1"/>
  <c r="J6461" i="3" a="1"/>
  <c r="J6461" i="3" s="1"/>
  <c r="K7385" i="3" a="1"/>
  <c r="K7385" i="3" s="1"/>
  <c r="L7385" i="3" a="1"/>
  <c r="L7385" i="3" s="1"/>
  <c r="J7614" i="3" a="1"/>
  <c r="J7614" i="3" s="1"/>
  <c r="J7555" i="3" a="1"/>
  <c r="J7555" i="3" s="1"/>
  <c r="J7521" i="3" a="1"/>
  <c r="J7521" i="3" s="1"/>
  <c r="J7486" i="3" a="1"/>
  <c r="J7486" i="3" s="1"/>
  <c r="L7451" i="3" a="1"/>
  <c r="L7451" i="3" s="1"/>
  <c r="I7404" i="3" a="1"/>
  <c r="I7404" i="3" s="1"/>
  <c r="J7374" i="3" a="1"/>
  <c r="J7374" i="3" s="1"/>
  <c r="K7374" i="3" a="1"/>
  <c r="K7374" i="3" s="1"/>
  <c r="I7350" i="3" a="1"/>
  <c r="I7350" i="3" s="1"/>
  <c r="J7116" i="3" a="1"/>
  <c r="J7116" i="3" s="1"/>
  <c r="K7116" i="3" a="1"/>
  <c r="K7116" i="3" s="1"/>
  <c r="L7116" i="3" a="1"/>
  <c r="L7116" i="3" s="1"/>
  <c r="K6962" i="3" a="1"/>
  <c r="K6962" i="3" s="1"/>
  <c r="L6962" i="3" a="1"/>
  <c r="L6962" i="3" s="1"/>
  <c r="I6962" i="3" a="1"/>
  <c r="I6962" i="3" s="1"/>
  <c r="J6913" i="3" a="1"/>
  <c r="J6913" i="3" s="1"/>
  <c r="J7530" i="3" a="1"/>
  <c r="J7530" i="3" s="1"/>
  <c r="J7492" i="3" a="1"/>
  <c r="J7492" i="3" s="1"/>
  <c r="J7385" i="3" a="1"/>
  <c r="J7385" i="3" s="1"/>
  <c r="L7303" i="3" a="1"/>
  <c r="L7303" i="3" s="1"/>
  <c r="I7303" i="3" a="1"/>
  <c r="I7303" i="3" s="1"/>
  <c r="J7290" i="3" a="1"/>
  <c r="J7290" i="3" s="1"/>
  <c r="L7275" i="3" a="1"/>
  <c r="L7275" i="3" s="1"/>
  <c r="I7275" i="3" a="1"/>
  <c r="I7275" i="3" s="1"/>
  <c r="I7214" i="3" a="1"/>
  <c r="I7214" i="3" s="1"/>
  <c r="J7201" i="3" a="1"/>
  <c r="J7201" i="3" s="1"/>
  <c r="J7145" i="3" a="1"/>
  <c r="J7145" i="3" s="1"/>
  <c r="I7082" i="3" a="1"/>
  <c r="I7082" i="3" s="1"/>
  <c r="K7040" i="3" a="1"/>
  <c r="K7040" i="3" s="1"/>
  <c r="L7040" i="3" a="1"/>
  <c r="L7040" i="3" s="1"/>
  <c r="I7040" i="3" a="1"/>
  <c r="I7040" i="3" s="1"/>
  <c r="J6947" i="3" a="1"/>
  <c r="J6947" i="3" s="1"/>
  <c r="K6947" i="3" a="1"/>
  <c r="K6947" i="3" s="1"/>
  <c r="L6947" i="3" a="1"/>
  <c r="L6947" i="3" s="1"/>
  <c r="L6662" i="3" a="1"/>
  <c r="L6662" i="3" s="1"/>
  <c r="I6662" i="3" a="1"/>
  <c r="I6662" i="3" s="1"/>
  <c r="J6662" i="3" a="1"/>
  <c r="J6662" i="3" s="1"/>
  <c r="K6662" i="3" a="1"/>
  <c r="K6662" i="3" s="1"/>
  <c r="I7614" i="3" a="1"/>
  <c r="I7614" i="3" s="1"/>
  <c r="I7521" i="3" a="1"/>
  <c r="I7521" i="3" s="1"/>
  <c r="I7486" i="3" a="1"/>
  <c r="I7486" i="3" s="1"/>
  <c r="K7451" i="3" a="1"/>
  <c r="K7451" i="3" s="1"/>
  <c r="K7248" i="3" a="1"/>
  <c r="K7248" i="3" s="1"/>
  <c r="L7248" i="3" a="1"/>
  <c r="L7248" i="3" s="1"/>
  <c r="J7247" i="3" a="1"/>
  <c r="J7247" i="3" s="1"/>
  <c r="K7247" i="3" a="1"/>
  <c r="K7247" i="3" s="1"/>
  <c r="J6962" i="3" a="1"/>
  <c r="J6962" i="3" s="1"/>
  <c r="L7256" i="3" a="1"/>
  <c r="L7256" i="3" s="1"/>
  <c r="I7256" i="3" a="1"/>
  <c r="I7256" i="3" s="1"/>
  <c r="I7385" i="3" a="1"/>
  <c r="I7385" i="3" s="1"/>
  <c r="L7374" i="3" a="1"/>
  <c r="L7374" i="3" s="1"/>
  <c r="K7303" i="3" a="1"/>
  <c r="K7303" i="3" s="1"/>
  <c r="I7290" i="3" a="1"/>
  <c r="I7290" i="3" s="1"/>
  <c r="K7284" i="3" a="1"/>
  <c r="K7284" i="3" s="1"/>
  <c r="L7284" i="3" a="1"/>
  <c r="L7284" i="3" s="1"/>
  <c r="K7275" i="3" a="1"/>
  <c r="K7275" i="3" s="1"/>
  <c r="I7116" i="3" a="1"/>
  <c r="I7116" i="3" s="1"/>
  <c r="J7040" i="3" a="1"/>
  <c r="J7040" i="3" s="1"/>
  <c r="K7095" i="3" a="1"/>
  <c r="K7095" i="3" s="1"/>
  <c r="L7095" i="3" a="1"/>
  <c r="L7095" i="3" s="1"/>
  <c r="I7095" i="3" a="1"/>
  <c r="I7095" i="3" s="1"/>
  <c r="K6468" i="3" a="1"/>
  <c r="K6468" i="3" s="1"/>
  <c r="L6468" i="3" a="1"/>
  <c r="L6468" i="3" s="1"/>
  <c r="I6468" i="3" a="1"/>
  <c r="I6468" i="3" s="1"/>
  <c r="J6468" i="3" a="1"/>
  <c r="J6468" i="3" s="1"/>
  <c r="K7416" i="3" a="1"/>
  <c r="K7416" i="3" s="1"/>
  <c r="L7416" i="3" a="1"/>
  <c r="L7416" i="3" s="1"/>
  <c r="L7351" i="3" a="1"/>
  <c r="L7351" i="3" s="1"/>
  <c r="J6938" i="3" a="1"/>
  <c r="J6938" i="3" s="1"/>
  <c r="K6938" i="3" a="1"/>
  <c r="K6938" i="3" s="1"/>
  <c r="L6938" i="3" a="1"/>
  <c r="L6938" i="3" s="1"/>
  <c r="K6892" i="3" a="1"/>
  <c r="K6892" i="3" s="1"/>
  <c r="I6892" i="3" a="1"/>
  <c r="I6892" i="3" s="1"/>
  <c r="I7171" i="3" a="1"/>
  <c r="I7171" i="3" s="1"/>
  <c r="I7153" i="3" a="1"/>
  <c r="I7153" i="3" s="1"/>
  <c r="I7048" i="3" a="1"/>
  <c r="I7048" i="3" s="1"/>
  <c r="I7039" i="3" a="1"/>
  <c r="I7039" i="3" s="1"/>
  <c r="I7005" i="3" a="1"/>
  <c r="I7005" i="3" s="1"/>
  <c r="I6974" i="3" a="1"/>
  <c r="I6974" i="3" s="1"/>
  <c r="I6967" i="3" a="1"/>
  <c r="I6967" i="3" s="1"/>
  <c r="I6846" i="3" a="1"/>
  <c r="I6846" i="3" s="1"/>
  <c r="J6846" i="3" a="1"/>
  <c r="J6846" i="3" s="1"/>
  <c r="K6846" i="3" a="1"/>
  <c r="K6846" i="3" s="1"/>
  <c r="I6837" i="3" a="1"/>
  <c r="I6837" i="3" s="1"/>
  <c r="J6837" i="3" a="1"/>
  <c r="J6837" i="3" s="1"/>
  <c r="K6837" i="3" a="1"/>
  <c r="K6837" i="3" s="1"/>
  <c r="I6804" i="3" a="1"/>
  <c r="I6804" i="3" s="1"/>
  <c r="J6804" i="3" a="1"/>
  <c r="J6804" i="3" s="1"/>
  <c r="K6804" i="3" a="1"/>
  <c r="K6804" i="3" s="1"/>
  <c r="J6792" i="3" a="1"/>
  <c r="J6792" i="3" s="1"/>
  <c r="K6792" i="3" a="1"/>
  <c r="K6792" i="3" s="1"/>
  <c r="L6792" i="3" a="1"/>
  <c r="L6792" i="3" s="1"/>
  <c r="I6773" i="3" a="1"/>
  <c r="I6773" i="3" s="1"/>
  <c r="J6773" i="3" a="1"/>
  <c r="J6773" i="3" s="1"/>
  <c r="K6773" i="3" a="1"/>
  <c r="K6773" i="3" s="1"/>
  <c r="I6764" i="3" a="1"/>
  <c r="I6764" i="3" s="1"/>
  <c r="J6764" i="3" a="1"/>
  <c r="J6764" i="3" s="1"/>
  <c r="K6764" i="3" a="1"/>
  <c r="K6764" i="3" s="1"/>
  <c r="K6761" i="3" a="1"/>
  <c r="K6761" i="3" s="1"/>
  <c r="L6761" i="3" a="1"/>
  <c r="L6761" i="3" s="1"/>
  <c r="I6761" i="3" a="1"/>
  <c r="I6761" i="3" s="1"/>
  <c r="J6738" i="3" a="1"/>
  <c r="J6738" i="3" s="1"/>
  <c r="K6738" i="3" a="1"/>
  <c r="K6738" i="3" s="1"/>
  <c r="L6738" i="3" a="1"/>
  <c r="L6738" i="3" s="1"/>
  <c r="K6711" i="3" a="1"/>
  <c r="K6711" i="3" s="1"/>
  <c r="L6711" i="3" a="1"/>
  <c r="L6711" i="3" s="1"/>
  <c r="I6711" i="3" a="1"/>
  <c r="I6711" i="3" s="1"/>
  <c r="I6689" i="3" a="1"/>
  <c r="I6689" i="3" s="1"/>
  <c r="J6689" i="3" a="1"/>
  <c r="J6689" i="3" s="1"/>
  <c r="K6689" i="3" a="1"/>
  <c r="K6689" i="3" s="1"/>
  <c r="I6671" i="3" a="1"/>
  <c r="I6671" i="3" s="1"/>
  <c r="J6536" i="3" a="1"/>
  <c r="J6536" i="3" s="1"/>
  <c r="K6536" i="3" a="1"/>
  <c r="K6536" i="3" s="1"/>
  <c r="L6536" i="3" a="1"/>
  <c r="L6536" i="3" s="1"/>
  <c r="I7063" i="3" a="1"/>
  <c r="I7063" i="3" s="1"/>
  <c r="I7014" i="3" a="1"/>
  <c r="I7014" i="3" s="1"/>
  <c r="I6980" i="3" a="1"/>
  <c r="I6980" i="3" s="1"/>
  <c r="J6891" i="3" a="1"/>
  <c r="J6891" i="3" s="1"/>
  <c r="L6891" i="3" a="1"/>
  <c r="L6891" i="3" s="1"/>
  <c r="J6866" i="3" a="1"/>
  <c r="J6866" i="3" s="1"/>
  <c r="L6866" i="3" a="1"/>
  <c r="L6866" i="3" s="1"/>
  <c r="K6543" i="3" a="1"/>
  <c r="K6543" i="3" s="1"/>
  <c r="L6543" i="3" a="1"/>
  <c r="L6543" i="3" s="1"/>
  <c r="I6543" i="3" a="1"/>
  <c r="I6543" i="3" s="1"/>
  <c r="I7403" i="3" a="1"/>
  <c r="I7403" i="3" s="1"/>
  <c r="I7378" i="3" a="1"/>
  <c r="I7378" i="3" s="1"/>
  <c r="I7359" i="3" a="1"/>
  <c r="I7359" i="3" s="1"/>
  <c r="I7315" i="3" a="1"/>
  <c r="I7315" i="3" s="1"/>
  <c r="J7302" i="3" a="1"/>
  <c r="J7302" i="3" s="1"/>
  <c r="J7189" i="3" a="1"/>
  <c r="J7189" i="3" s="1"/>
  <c r="L7171" i="3" a="1"/>
  <c r="L7171" i="3" s="1"/>
  <c r="J7168" i="3" a="1"/>
  <c r="J7168" i="3" s="1"/>
  <c r="L7153" i="3" a="1"/>
  <c r="L7153" i="3" s="1"/>
  <c r="I7094" i="3" a="1"/>
  <c r="I7094" i="3" s="1"/>
  <c r="I7068" i="3" a="1"/>
  <c r="I7068" i="3" s="1"/>
  <c r="L7048" i="3" a="1"/>
  <c r="L7048" i="3" s="1"/>
  <c r="L7039" i="3" a="1"/>
  <c r="L7039" i="3" s="1"/>
  <c r="L7005" i="3" a="1"/>
  <c r="L7005" i="3" s="1"/>
  <c r="I6993" i="3" a="1"/>
  <c r="I6993" i="3" s="1"/>
  <c r="L6974" i="3" a="1"/>
  <c r="L6974" i="3" s="1"/>
  <c r="L6967" i="3" a="1"/>
  <c r="L6967" i="3" s="1"/>
  <c r="L6892" i="3" a="1"/>
  <c r="L6892" i="3" s="1"/>
  <c r="L6746" i="3" a="1"/>
  <c r="L6746" i="3" s="1"/>
  <c r="L6737" i="3" a="1"/>
  <c r="L6737" i="3" s="1"/>
  <c r="K6535" i="3" a="1"/>
  <c r="K6535" i="3" s="1"/>
  <c r="L6535" i="3" a="1"/>
  <c r="L6535" i="3" s="1"/>
  <c r="I6535" i="3" a="1"/>
  <c r="I6535" i="3" s="1"/>
  <c r="K6386" i="3" a="1"/>
  <c r="K6386" i="3" s="1"/>
  <c r="L6386" i="3" a="1"/>
  <c r="L6386" i="3" s="1"/>
  <c r="I6386" i="3" a="1"/>
  <c r="I6386" i="3" s="1"/>
  <c r="L6173" i="3" a="1"/>
  <c r="L6173" i="3" s="1"/>
  <c r="J6173" i="3" a="1"/>
  <c r="J6173" i="3" s="1"/>
  <c r="I6173" i="3" a="1"/>
  <c r="I6173" i="3" s="1"/>
  <c r="K6173" i="3" a="1"/>
  <c r="K6173" i="3" s="1"/>
  <c r="L6846" i="3" a="1"/>
  <c r="L6846" i="3" s="1"/>
  <c r="L6837" i="3" a="1"/>
  <c r="L6837" i="3" s="1"/>
  <c r="L6804" i="3" a="1"/>
  <c r="L6804" i="3" s="1"/>
  <c r="L6773" i="3" a="1"/>
  <c r="L6773" i="3" s="1"/>
  <c r="L6764" i="3" a="1"/>
  <c r="L6764" i="3" s="1"/>
  <c r="K6746" i="3" a="1"/>
  <c r="K6746" i="3" s="1"/>
  <c r="K6499" i="3" a="1"/>
  <c r="K6499" i="3" s="1"/>
  <c r="L6499" i="3" a="1"/>
  <c r="L6499" i="3" s="1"/>
  <c r="I6499" i="3" a="1"/>
  <c r="I6499" i="3" s="1"/>
  <c r="K6336" i="3" a="1"/>
  <c r="K6336" i="3" s="1"/>
  <c r="J6336" i="3" a="1"/>
  <c r="J6336" i="3" s="1"/>
  <c r="L6336" i="3" a="1"/>
  <c r="L6336" i="3" s="1"/>
  <c r="J6590" i="3" a="1"/>
  <c r="J6590" i="3" s="1"/>
  <c r="K6590" i="3" a="1"/>
  <c r="K6590" i="3" s="1"/>
  <c r="L6590" i="3" a="1"/>
  <c r="L6590" i="3" s="1"/>
  <c r="J6535" i="3" a="1"/>
  <c r="J6535" i="3" s="1"/>
  <c r="J6386" i="3" a="1"/>
  <c r="J6386" i="3" s="1"/>
  <c r="L6659" i="3" a="1"/>
  <c r="L6659" i="3" s="1"/>
  <c r="K6638" i="3" a="1"/>
  <c r="K6638" i="3" s="1"/>
  <c r="L6611" i="3" a="1"/>
  <c r="L6611" i="3" s="1"/>
  <c r="J6589" i="3" a="1"/>
  <c r="J6589" i="3" s="1"/>
  <c r="L6577" i="3" a="1"/>
  <c r="L6577" i="3" s="1"/>
  <c r="J6563" i="3" a="1"/>
  <c r="J6563" i="3" s="1"/>
  <c r="J6487" i="3" a="1"/>
  <c r="J6487" i="3" s="1"/>
  <c r="K6457" i="3" a="1"/>
  <c r="K6457" i="3" s="1"/>
  <c r="J6436" i="3" a="1"/>
  <c r="J6436" i="3" s="1"/>
  <c r="K6408" i="3" a="1"/>
  <c r="K6408" i="3" s="1"/>
  <c r="K6374" i="3" a="1"/>
  <c r="K6374" i="3" s="1"/>
  <c r="J5205" i="3" a="1"/>
  <c r="J5205" i="3" s="1"/>
  <c r="L5205" i="3" a="1"/>
  <c r="L5205" i="3" s="1"/>
  <c r="K5205" i="3" a="1"/>
  <c r="K5205" i="3" s="1"/>
  <c r="I5205" i="3" a="1"/>
  <c r="I5205" i="3" s="1"/>
  <c r="J6289" i="3" a="1"/>
  <c r="J6289" i="3" s="1"/>
  <c r="I6289" i="3" a="1"/>
  <c r="I6289" i="3" s="1"/>
  <c r="J6096" i="3" a="1"/>
  <c r="J6096" i="3" s="1"/>
  <c r="I6096" i="3" a="1"/>
  <c r="I6096" i="3" s="1"/>
  <c r="K5674" i="3" a="1"/>
  <c r="K5674" i="3" s="1"/>
  <c r="L5674" i="3" a="1"/>
  <c r="L5674" i="3" s="1"/>
  <c r="I5674" i="3" a="1"/>
  <c r="I5674" i="3" s="1"/>
  <c r="J5674" i="3" a="1"/>
  <c r="J5674" i="3" s="1"/>
  <c r="K6659" i="3" a="1"/>
  <c r="K6659" i="3" s="1"/>
  <c r="J6638" i="3" a="1"/>
  <c r="J6638" i="3" s="1"/>
  <c r="K6611" i="3" a="1"/>
  <c r="K6611" i="3" s="1"/>
  <c r="I6589" i="3" a="1"/>
  <c r="I6589" i="3" s="1"/>
  <c r="K6577" i="3" a="1"/>
  <c r="K6577" i="3" s="1"/>
  <c r="I6563" i="3" a="1"/>
  <c r="I6563" i="3" s="1"/>
  <c r="I6487" i="3" a="1"/>
  <c r="I6487" i="3" s="1"/>
  <c r="J6457" i="3" a="1"/>
  <c r="J6457" i="3" s="1"/>
  <c r="I6436" i="3" a="1"/>
  <c r="I6436" i="3" s="1"/>
  <c r="J6408" i="3" a="1"/>
  <c r="J6408" i="3" s="1"/>
  <c r="J6374" i="3" a="1"/>
  <c r="J6374" i="3" s="1"/>
  <c r="J6357" i="3" a="1"/>
  <c r="J6357" i="3" s="1"/>
  <c r="J6310" i="3" a="1"/>
  <c r="J6310" i="3" s="1"/>
  <c r="J6277" i="3" a="1"/>
  <c r="J6277" i="3" s="1"/>
  <c r="L6179" i="3" a="1"/>
  <c r="L6179" i="3" s="1"/>
  <c r="K6179" i="3" a="1"/>
  <c r="K6179" i="3" s="1"/>
  <c r="L6237" i="3" a="1"/>
  <c r="L6237" i="3" s="1"/>
  <c r="L6166" i="3" a="1"/>
  <c r="L6166" i="3" s="1"/>
  <c r="J6166" i="3" a="1"/>
  <c r="J6166" i="3" s="1"/>
  <c r="J6068" i="3" a="1"/>
  <c r="J6068" i="3" s="1"/>
  <c r="L6068" i="3" a="1"/>
  <c r="L6068" i="3" s="1"/>
  <c r="I6068" i="3" a="1"/>
  <c r="I6068" i="3" s="1"/>
  <c r="L6289" i="3" a="1"/>
  <c r="L6289" i="3" s="1"/>
  <c r="K6237" i="3" a="1"/>
  <c r="K6237" i="3" s="1"/>
  <c r="J6191" i="3" a="1"/>
  <c r="J6191" i="3" s="1"/>
  <c r="I6191" i="3" a="1"/>
  <c r="I6191" i="3" s="1"/>
  <c r="K6096" i="3" a="1"/>
  <c r="K6096" i="3" s="1"/>
  <c r="L6357" i="3" a="1"/>
  <c r="L6357" i="3" s="1"/>
  <c r="K6357" i="3" a="1"/>
  <c r="K6357" i="3" s="1"/>
  <c r="L6310" i="3" a="1"/>
  <c r="L6310" i="3" s="1"/>
  <c r="K6310" i="3" a="1"/>
  <c r="K6310" i="3" s="1"/>
  <c r="L6277" i="3" a="1"/>
  <c r="L6277" i="3" s="1"/>
  <c r="K6277" i="3" a="1"/>
  <c r="K6277" i="3" s="1"/>
  <c r="I6141" i="3" a="1"/>
  <c r="I6141" i="3" s="1"/>
  <c r="K6141" i="3" a="1"/>
  <c r="K6141" i="3" s="1"/>
  <c r="K6068" i="3" a="1"/>
  <c r="K6068" i="3" s="1"/>
  <c r="J5980" i="3" a="1"/>
  <c r="J5980" i="3" s="1"/>
  <c r="K5980" i="3" a="1"/>
  <c r="K5980" i="3" s="1"/>
  <c r="L5980" i="3" a="1"/>
  <c r="L5980" i="3" s="1"/>
  <c r="I5980" i="3" a="1"/>
  <c r="I5980" i="3" s="1"/>
  <c r="J5970" i="3" a="1"/>
  <c r="J5970" i="3" s="1"/>
  <c r="K5970" i="3" a="1"/>
  <c r="K5970" i="3" s="1"/>
  <c r="L5970" i="3" a="1"/>
  <c r="L5970" i="3" s="1"/>
  <c r="I5970" i="3" a="1"/>
  <c r="I5970" i="3" s="1"/>
  <c r="J5816" i="3" a="1"/>
  <c r="J5816" i="3" s="1"/>
  <c r="I5816" i="3" a="1"/>
  <c r="I5816" i="3" s="1"/>
  <c r="K5816" i="3" a="1"/>
  <c r="K5816" i="3" s="1"/>
  <c r="L5816" i="3" a="1"/>
  <c r="L5816" i="3" s="1"/>
  <c r="L6244" i="3" a="1"/>
  <c r="L6244" i="3" s="1"/>
  <c r="L6236" i="3" a="1"/>
  <c r="L6236" i="3" s="1"/>
  <c r="L6203" i="3" a="1"/>
  <c r="L6203" i="3" s="1"/>
  <c r="L6148" i="3" a="1"/>
  <c r="L6148" i="3" s="1"/>
  <c r="L6140" i="3" a="1"/>
  <c r="L6140" i="3" s="1"/>
  <c r="L6108" i="3" a="1"/>
  <c r="L6108" i="3" s="1"/>
  <c r="K6084" i="3" a="1"/>
  <c r="K6084" i="3" s="1"/>
  <c r="K6064" i="3" a="1"/>
  <c r="K6064" i="3" s="1"/>
  <c r="J6043" i="3" a="1"/>
  <c r="J6043" i="3" s="1"/>
  <c r="K6018" i="3" a="1"/>
  <c r="K6018" i="3" s="1"/>
  <c r="L5951" i="3" a="1"/>
  <c r="L5951" i="3" s="1"/>
  <c r="L5943" i="3" a="1"/>
  <c r="L5943" i="3" s="1"/>
  <c r="L5907" i="3" a="1"/>
  <c r="L5907" i="3" s="1"/>
  <c r="L5877" i="3" a="1"/>
  <c r="L5877" i="3" s="1"/>
  <c r="L5870" i="3" a="1"/>
  <c r="L5870" i="3" s="1"/>
  <c r="K5850" i="3" a="1"/>
  <c r="K5850" i="3" s="1"/>
  <c r="I5777" i="3" a="1"/>
  <c r="I5777" i="3" s="1"/>
  <c r="J5765" i="3" a="1"/>
  <c r="J5765" i="3" s="1"/>
  <c r="L5752" i="3" a="1"/>
  <c r="L5752" i="3" s="1"/>
  <c r="L5193" i="3" a="1"/>
  <c r="L5193" i="3" s="1"/>
  <c r="J5193" i="3" a="1"/>
  <c r="J5193" i="3" s="1"/>
  <c r="I5193" i="3" a="1"/>
  <c r="I5193" i="3" s="1"/>
  <c r="K5193" i="3" a="1"/>
  <c r="K5193" i="3" s="1"/>
  <c r="J6078" i="3" a="1"/>
  <c r="J6078" i="3" s="1"/>
  <c r="J6050" i="3" a="1"/>
  <c r="J6050" i="3" s="1"/>
  <c r="J6042" i="3" a="1"/>
  <c r="J6042" i="3" s="1"/>
  <c r="J6010" i="3" a="1"/>
  <c r="J6010" i="3" s="1"/>
  <c r="K5998" i="3" a="1"/>
  <c r="K5998" i="3" s="1"/>
  <c r="J5968" i="3" a="1"/>
  <c r="J5968" i="3" s="1"/>
  <c r="K5944" i="3" a="1"/>
  <c r="K5944" i="3" s="1"/>
  <c r="J5895" i="3" a="1"/>
  <c r="J5895" i="3" s="1"/>
  <c r="K5865" i="3" a="1"/>
  <c r="K5865" i="3" s="1"/>
  <c r="I5795" i="3" a="1"/>
  <c r="I5795" i="3" s="1"/>
  <c r="I5770" i="3" a="1"/>
  <c r="I5770" i="3" s="1"/>
  <c r="J5713" i="3" a="1"/>
  <c r="J5713" i="3" s="1"/>
  <c r="K5713" i="3" a="1"/>
  <c r="K5713" i="3" s="1"/>
  <c r="J5501" i="3" a="1"/>
  <c r="J5501" i="3" s="1"/>
  <c r="K5501" i="3" a="1"/>
  <c r="K5501" i="3" s="1"/>
  <c r="L5501" i="3" a="1"/>
  <c r="L5501" i="3" s="1"/>
  <c r="J5373" i="3" a="1"/>
  <c r="J5373" i="3" s="1"/>
  <c r="K5373" i="3" a="1"/>
  <c r="K5373" i="3" s="1"/>
  <c r="L5373" i="3" a="1"/>
  <c r="L5373" i="3" s="1"/>
  <c r="J5689" i="3" a="1"/>
  <c r="J5689" i="3" s="1"/>
  <c r="K5689" i="3" a="1"/>
  <c r="K5689" i="3" s="1"/>
  <c r="L5689" i="3" a="1"/>
  <c r="L5689" i="3" s="1"/>
  <c r="J5366" i="3" a="1"/>
  <c r="J5366" i="3" s="1"/>
  <c r="K5366" i="3" a="1"/>
  <c r="K5366" i="3" s="1"/>
  <c r="L5366" i="3" a="1"/>
  <c r="L5366" i="3" s="1"/>
  <c r="J5331" i="3" a="1"/>
  <c r="J5331" i="3" s="1"/>
  <c r="K5331" i="3" a="1"/>
  <c r="K5331" i="3" s="1"/>
  <c r="L5331" i="3" a="1"/>
  <c r="L5331" i="3" s="1"/>
  <c r="J5292" i="3" a="1"/>
  <c r="J5292" i="3" s="1"/>
  <c r="K5292" i="3" a="1"/>
  <c r="K5292" i="3" s="1"/>
  <c r="L5292" i="3" a="1"/>
  <c r="L5292" i="3" s="1"/>
  <c r="I6078" i="3" a="1"/>
  <c r="I6078" i="3" s="1"/>
  <c r="I6050" i="3" a="1"/>
  <c r="I6050" i="3" s="1"/>
  <c r="I6042" i="3" a="1"/>
  <c r="I6042" i="3" s="1"/>
  <c r="I6010" i="3" a="1"/>
  <c r="I6010" i="3" s="1"/>
  <c r="J5998" i="3" a="1"/>
  <c r="J5998" i="3" s="1"/>
  <c r="I5968" i="3" a="1"/>
  <c r="I5968" i="3" s="1"/>
  <c r="J5944" i="3" a="1"/>
  <c r="J5944" i="3" s="1"/>
  <c r="I5895" i="3" a="1"/>
  <c r="I5895" i="3" s="1"/>
  <c r="J5865" i="3" a="1"/>
  <c r="J5865" i="3" s="1"/>
  <c r="I5850" i="3" a="1"/>
  <c r="I5850" i="3" s="1"/>
  <c r="K5607" i="3" a="1"/>
  <c r="K5607" i="3" s="1"/>
  <c r="L5607" i="3" a="1"/>
  <c r="L5607" i="3" s="1"/>
  <c r="I5607" i="3" a="1"/>
  <c r="I5607" i="3" s="1"/>
  <c r="K5558" i="3" a="1"/>
  <c r="K5558" i="3" s="1"/>
  <c r="L5558" i="3" a="1"/>
  <c r="L5558" i="3" s="1"/>
  <c r="I5558" i="3" a="1"/>
  <c r="I5558" i="3" s="1"/>
  <c r="K5388" i="3" a="1"/>
  <c r="K5388" i="3" s="1"/>
  <c r="L5388" i="3" a="1"/>
  <c r="L5388" i="3" s="1"/>
  <c r="I5388" i="3" a="1"/>
  <c r="I5388" i="3" s="1"/>
  <c r="K5765" i="3" a="1"/>
  <c r="K5765" i="3" s="1"/>
  <c r="L5765" i="3" a="1"/>
  <c r="L5765" i="3" s="1"/>
  <c r="K5722" i="3" a="1"/>
  <c r="K5722" i="3" s="1"/>
  <c r="L5722" i="3" a="1"/>
  <c r="L5722" i="3" s="1"/>
  <c r="J4620" i="3" a="1"/>
  <c r="J4620" i="3" s="1"/>
  <c r="K4620" i="3" a="1"/>
  <c r="K4620" i="3" s="1"/>
  <c r="L4620" i="3" a="1"/>
  <c r="L4620" i="3" s="1"/>
  <c r="I4620" i="3" a="1"/>
  <c r="I4620" i="3" s="1"/>
  <c r="L5795" i="3" a="1"/>
  <c r="L5795" i="3" s="1"/>
  <c r="K5770" i="3" a="1"/>
  <c r="K5770" i="3" s="1"/>
  <c r="J5746" i="3" a="1"/>
  <c r="J5746" i="3" s="1"/>
  <c r="K5746" i="3" a="1"/>
  <c r="K5746" i="3" s="1"/>
  <c r="J5607" i="3" a="1"/>
  <c r="J5607" i="3" s="1"/>
  <c r="J5558" i="3" a="1"/>
  <c r="J5558" i="3" s="1"/>
  <c r="I5366" i="3" a="1"/>
  <c r="I5366" i="3" s="1"/>
  <c r="K5340" i="3" a="1"/>
  <c r="K5340" i="3" s="1"/>
  <c r="L5340" i="3" a="1"/>
  <c r="L5340" i="3" s="1"/>
  <c r="I5340" i="3" a="1"/>
  <c r="I5340" i="3" s="1"/>
  <c r="I5331" i="3" a="1"/>
  <c r="I5331" i="3" s="1"/>
  <c r="I5292" i="3" a="1"/>
  <c r="I5292" i="3" s="1"/>
  <c r="K5211" i="3" a="1"/>
  <c r="K5211" i="3" s="1"/>
  <c r="L5211" i="3" a="1"/>
  <c r="L5211" i="3" s="1"/>
  <c r="I5211" i="3" a="1"/>
  <c r="I5211" i="3" s="1"/>
  <c r="J5777" i="3" a="1"/>
  <c r="J5777" i="3" s="1"/>
  <c r="J5745" i="3" a="1"/>
  <c r="J5745" i="3" s="1"/>
  <c r="K5745" i="3" a="1"/>
  <c r="K5745" i="3" s="1"/>
  <c r="I5713" i="3" a="1"/>
  <c r="I5713" i="3" s="1"/>
  <c r="I5689" i="3" a="1"/>
  <c r="I5689" i="3" s="1"/>
  <c r="K5671" i="3" a="1"/>
  <c r="K5671" i="3" s="1"/>
  <c r="K5628" i="3" a="1"/>
  <c r="K5628" i="3" s="1"/>
  <c r="K5595" i="3" a="1"/>
  <c r="K5595" i="3" s="1"/>
  <c r="L5580" i="3" a="1"/>
  <c r="L5580" i="3" s="1"/>
  <c r="L5495" i="3" a="1"/>
  <c r="L5495" i="3" s="1"/>
  <c r="L5488" i="3" a="1"/>
  <c r="L5488" i="3" s="1"/>
  <c r="K5469" i="3" a="1"/>
  <c r="K5469" i="3" s="1"/>
  <c r="K5462" i="3" a="1"/>
  <c r="K5462" i="3" s="1"/>
  <c r="K5428" i="3" a="1"/>
  <c r="K5428" i="3" s="1"/>
  <c r="K5399" i="3" a="1"/>
  <c r="K5399" i="3" s="1"/>
  <c r="K5392" i="3" a="1"/>
  <c r="K5392" i="3" s="1"/>
  <c r="L5367" i="3" a="1"/>
  <c r="L5367" i="3" s="1"/>
  <c r="K5303" i="3" a="1"/>
  <c r="K5303" i="3" s="1"/>
  <c r="K5294" i="3" a="1"/>
  <c r="K5294" i="3" s="1"/>
  <c r="K5222" i="3" a="1"/>
  <c r="K5222" i="3" s="1"/>
  <c r="K5197" i="3" a="1"/>
  <c r="K5197" i="3" s="1"/>
  <c r="K5683" i="3" a="1"/>
  <c r="K5683" i="3" s="1"/>
  <c r="K5676" i="3" a="1"/>
  <c r="K5676" i="3" s="1"/>
  <c r="K5483" i="3" a="1"/>
  <c r="K5483" i="3" s="1"/>
  <c r="K5437" i="3" a="1"/>
  <c r="K5437" i="3" s="1"/>
  <c r="K5405" i="3" a="1"/>
  <c r="K5405" i="3" s="1"/>
  <c r="K5309" i="3" a="1"/>
  <c r="K5309" i="3" s="1"/>
  <c r="J5289" i="3" a="1"/>
  <c r="J5289" i="3" s="1"/>
  <c r="J5242" i="3" a="1"/>
  <c r="J5242" i="3" s="1"/>
  <c r="K5580" i="3" a="1"/>
  <c r="K5580" i="3" s="1"/>
  <c r="K5495" i="3" a="1"/>
  <c r="K5495" i="3" s="1"/>
  <c r="K5488" i="3" a="1"/>
  <c r="K5488" i="3" s="1"/>
  <c r="K5367" i="3" a="1"/>
  <c r="K5367" i="3" s="1"/>
  <c r="J4783" i="3" a="1"/>
  <c r="J4783" i="3" s="1"/>
  <c r="K4783" i="3" a="1"/>
  <c r="K4783" i="3" s="1"/>
  <c r="L4783" i="3" a="1"/>
  <c r="L4783" i="3" s="1"/>
  <c r="I4783" i="3" a="1"/>
  <c r="I4783" i="3" s="1"/>
  <c r="K4650" i="3" a="1"/>
  <c r="K4650" i="3" s="1"/>
  <c r="L4650" i="3" a="1"/>
  <c r="L4650" i="3" s="1"/>
  <c r="I4650" i="3" a="1"/>
  <c r="I4650" i="3" s="1"/>
  <c r="J4650" i="3" a="1"/>
  <c r="J4650" i="3" s="1"/>
  <c r="J5197" i="3" a="1"/>
  <c r="J5197" i="3" s="1"/>
  <c r="L5197" i="3" a="1"/>
  <c r="L5197" i="3" s="1"/>
  <c r="J4491" i="3" a="1"/>
  <c r="J4491" i="3" s="1"/>
  <c r="K4491" i="3" a="1"/>
  <c r="K4491" i="3" s="1"/>
  <c r="L4491" i="3" a="1"/>
  <c r="L4491" i="3" s="1"/>
  <c r="I4491" i="3" a="1"/>
  <c r="I4491" i="3" s="1"/>
  <c r="K5051" i="3" a="1"/>
  <c r="K5051" i="3" s="1"/>
  <c r="L4978" i="3" a="1"/>
  <c r="L4978" i="3" s="1"/>
  <c r="K4887" i="3" a="1"/>
  <c r="K4887" i="3" s="1"/>
  <c r="K4837" i="3" a="1"/>
  <c r="K4837" i="3" s="1"/>
  <c r="L4806" i="3" a="1"/>
  <c r="L4806" i="3" s="1"/>
  <c r="I4806" i="3" a="1"/>
  <c r="I4806" i="3" s="1"/>
  <c r="K4789" i="3" a="1"/>
  <c r="K4789" i="3" s="1"/>
  <c r="K4628" i="3" a="1"/>
  <c r="K4628" i="3" s="1"/>
  <c r="L4628" i="3" a="1"/>
  <c r="L4628" i="3" s="1"/>
  <c r="I4628" i="3" a="1"/>
  <c r="I4628" i="3" s="1"/>
  <c r="I5172" i="3" a="1"/>
  <c r="I5172" i="3" s="1"/>
  <c r="J5146" i="3" a="1"/>
  <c r="J5146" i="3" s="1"/>
  <c r="L5126" i="3" a="1"/>
  <c r="L5126" i="3" s="1"/>
  <c r="J5115" i="3" a="1"/>
  <c r="J5115" i="3" s="1"/>
  <c r="K5109" i="3" a="1"/>
  <c r="K5109" i="3" s="1"/>
  <c r="K5101" i="3" a="1"/>
  <c r="K5101" i="3" s="1"/>
  <c r="I5097" i="3" a="1"/>
  <c r="I5097" i="3" s="1"/>
  <c r="J5083" i="3" a="1"/>
  <c r="J5083" i="3" s="1"/>
  <c r="J5076" i="3" a="1"/>
  <c r="J5076" i="3" s="1"/>
  <c r="J5042" i="3" a="1"/>
  <c r="J5042" i="3" s="1"/>
  <c r="K5014" i="3" a="1"/>
  <c r="K5014" i="3" s="1"/>
  <c r="L5003" i="3" a="1"/>
  <c r="L5003" i="3" s="1"/>
  <c r="J4999" i="3" a="1"/>
  <c r="J4999" i="3" s="1"/>
  <c r="I4934" i="3" a="1"/>
  <c r="I4934" i="3" s="1"/>
  <c r="K4934" i="3" a="1"/>
  <c r="K4934" i="3" s="1"/>
  <c r="I4916" i="3" a="1"/>
  <c r="I4916" i="3" s="1"/>
  <c r="K3716" i="3" a="1"/>
  <c r="K3716" i="3" s="1"/>
  <c r="L3716" i="3" a="1"/>
  <c r="L3716" i="3" s="1"/>
  <c r="I3716" i="3" a="1"/>
  <c r="I3716" i="3" s="1"/>
  <c r="J3716" i="3" a="1"/>
  <c r="J3716" i="3" s="1"/>
  <c r="J5051" i="3" a="1"/>
  <c r="J5051" i="3" s="1"/>
  <c r="K4978" i="3" a="1"/>
  <c r="K4978" i="3" s="1"/>
  <c r="J4905" i="3" a="1"/>
  <c r="J4905" i="3" s="1"/>
  <c r="L4905" i="3" a="1"/>
  <c r="L4905" i="3" s="1"/>
  <c r="I4808" i="3" a="1"/>
  <c r="I4808" i="3" s="1"/>
  <c r="J4808" i="3" a="1"/>
  <c r="J4808" i="3" s="1"/>
  <c r="K4808" i="3" a="1"/>
  <c r="K4808" i="3" s="1"/>
  <c r="K4608" i="3" a="1"/>
  <c r="K4608" i="3" s="1"/>
  <c r="L4608" i="3" a="1"/>
  <c r="L4608" i="3" s="1"/>
  <c r="I4608" i="3" a="1"/>
  <c r="I4608" i="3" s="1"/>
  <c r="J4564" i="3" a="1"/>
  <c r="J4564" i="3" s="1"/>
  <c r="K4564" i="3" a="1"/>
  <c r="K4564" i="3" s="1"/>
  <c r="L4564" i="3" a="1"/>
  <c r="L4564" i="3" s="1"/>
  <c r="K4447" i="3" a="1"/>
  <c r="K4447" i="3" s="1"/>
  <c r="L4447" i="3" a="1"/>
  <c r="L4447" i="3" s="1"/>
  <c r="I4447" i="3" a="1"/>
  <c r="I4447" i="3" s="1"/>
  <c r="K4110" i="3" a="1"/>
  <c r="K4110" i="3" s="1"/>
  <c r="L4110" i="3" a="1"/>
  <c r="L4110" i="3" s="1"/>
  <c r="I4110" i="3" a="1"/>
  <c r="I4110" i="3" s="1"/>
  <c r="J4110" i="3" a="1"/>
  <c r="J4110" i="3" s="1"/>
  <c r="J5109" i="3" a="1"/>
  <c r="J5109" i="3" s="1"/>
  <c r="J5101" i="3" a="1"/>
  <c r="J5101" i="3" s="1"/>
  <c r="J5014" i="3" a="1"/>
  <c r="J5014" i="3" s="1"/>
  <c r="L4979" i="3" a="1"/>
  <c r="L4979" i="3" s="1"/>
  <c r="J4979" i="3" a="1"/>
  <c r="J4979" i="3" s="1"/>
  <c r="J4880" i="3" a="1"/>
  <c r="J4880" i="3" s="1"/>
  <c r="K4880" i="3" a="1"/>
  <c r="K4880" i="3" s="1"/>
  <c r="J4826" i="3" a="1"/>
  <c r="J4826" i="3" s="1"/>
  <c r="K4826" i="3" a="1"/>
  <c r="K4826" i="3" s="1"/>
  <c r="K4419" i="3" a="1"/>
  <c r="K4419" i="3" s="1"/>
  <c r="L4419" i="3" a="1"/>
  <c r="L4419" i="3" s="1"/>
  <c r="I4419" i="3" a="1"/>
  <c r="I4419" i="3" s="1"/>
  <c r="J4396" i="3" a="1"/>
  <c r="J4396" i="3" s="1"/>
  <c r="K4396" i="3" a="1"/>
  <c r="K4396" i="3" s="1"/>
  <c r="L4396" i="3" a="1"/>
  <c r="L4396" i="3" s="1"/>
  <c r="K4945" i="3" a="1"/>
  <c r="K4945" i="3" s="1"/>
  <c r="I4945" i="3" a="1"/>
  <c r="I4945" i="3" s="1"/>
  <c r="K4923" i="3" a="1"/>
  <c r="K4923" i="3" s="1"/>
  <c r="I4923" i="3" a="1"/>
  <c r="I4923" i="3" s="1"/>
  <c r="L4880" i="3" a="1"/>
  <c r="L4880" i="3" s="1"/>
  <c r="L4837" i="3" a="1"/>
  <c r="L4837" i="3" s="1"/>
  <c r="I4837" i="3" a="1"/>
  <c r="I4837" i="3" s="1"/>
  <c r="L4826" i="3" a="1"/>
  <c r="L4826" i="3" s="1"/>
  <c r="L4808" i="3" a="1"/>
  <c r="L4808" i="3" s="1"/>
  <c r="J4517" i="3" a="1"/>
  <c r="J4517" i="3" s="1"/>
  <c r="K4517" i="3" a="1"/>
  <c r="K4517" i="3" s="1"/>
  <c r="L4517" i="3" a="1"/>
  <c r="L4517" i="3" s="1"/>
  <c r="K4402" i="3" a="1"/>
  <c r="K4402" i="3" s="1"/>
  <c r="L4402" i="3" a="1"/>
  <c r="L4402" i="3" s="1"/>
  <c r="I4402" i="3" a="1"/>
  <c r="I4402" i="3" s="1"/>
  <c r="J4887" i="3" a="1"/>
  <c r="J4887" i="3" s="1"/>
  <c r="L4887" i="3" a="1"/>
  <c r="L4887" i="3" s="1"/>
  <c r="L4789" i="3" a="1"/>
  <c r="L4789" i="3" s="1"/>
  <c r="I4789" i="3" a="1"/>
  <c r="I4789" i="3" s="1"/>
  <c r="I4325" i="3" a="1"/>
  <c r="I4325" i="3" s="1"/>
  <c r="J4325" i="3" a="1"/>
  <c r="J4325" i="3" s="1"/>
  <c r="K4325" i="3" a="1"/>
  <c r="K4325" i="3" s="1"/>
  <c r="L4325" i="3" a="1"/>
  <c r="L4325" i="3" s="1"/>
  <c r="I4299" i="3" a="1"/>
  <c r="I4299" i="3" s="1"/>
  <c r="J4299" i="3" a="1"/>
  <c r="J4299" i="3" s="1"/>
  <c r="K4299" i="3" a="1"/>
  <c r="K4299" i="3" s="1"/>
  <c r="L4299" i="3" a="1"/>
  <c r="L4299" i="3" s="1"/>
  <c r="K4803" i="3" a="1"/>
  <c r="K4803" i="3" s="1"/>
  <c r="K4639" i="3" a="1"/>
  <c r="K4639" i="3" s="1"/>
  <c r="K4611" i="3" a="1"/>
  <c r="K4611" i="3" s="1"/>
  <c r="K4594" i="3" a="1"/>
  <c r="K4594" i="3" s="1"/>
  <c r="K4458" i="3" a="1"/>
  <c r="K4458" i="3" s="1"/>
  <c r="K4436" i="3" a="1"/>
  <c r="K4436" i="3" s="1"/>
  <c r="K4416" i="3" a="1"/>
  <c r="K4416" i="3" s="1"/>
  <c r="J4243" i="3" a="1"/>
  <c r="J4243" i="3" s="1"/>
  <c r="J4104" i="3" a="1"/>
  <c r="J4104" i="3" s="1"/>
  <c r="K4104" i="3" a="1"/>
  <c r="K4104" i="3" s="1"/>
  <c r="L4104" i="3" a="1"/>
  <c r="L4104" i="3" s="1"/>
  <c r="J4027" i="3" a="1"/>
  <c r="J4027" i="3" s="1"/>
  <c r="K4027" i="3" a="1"/>
  <c r="K4027" i="3" s="1"/>
  <c r="L4027" i="3" a="1"/>
  <c r="L4027" i="3" s="1"/>
  <c r="J3615" i="3" a="1"/>
  <c r="J3615" i="3" s="1"/>
  <c r="K3615" i="3" a="1"/>
  <c r="K3615" i="3" s="1"/>
  <c r="L3615" i="3" a="1"/>
  <c r="L3615" i="3" s="1"/>
  <c r="L2782" i="3" a="1"/>
  <c r="L2782" i="3" s="1"/>
  <c r="I2782" i="3" a="1"/>
  <c r="I2782" i="3" s="1"/>
  <c r="J2782" i="3" a="1"/>
  <c r="J2782" i="3" s="1"/>
  <c r="K2782" i="3" a="1"/>
  <c r="K2782" i="3" s="1"/>
  <c r="J4901" i="3" a="1"/>
  <c r="J4901" i="3" s="1"/>
  <c r="I4848" i="3" a="1"/>
  <c r="I4848" i="3" s="1"/>
  <c r="J4819" i="3" a="1"/>
  <c r="J4819" i="3" s="1"/>
  <c r="K4782" i="3" a="1"/>
  <c r="K4782" i="3" s="1"/>
  <c r="J4755" i="3" a="1"/>
  <c r="J4755" i="3" s="1"/>
  <c r="I4717" i="3" a="1"/>
  <c r="I4717" i="3" s="1"/>
  <c r="J4709" i="3" a="1"/>
  <c r="J4709" i="3" s="1"/>
  <c r="K4684" i="3" a="1"/>
  <c r="K4684" i="3" s="1"/>
  <c r="J4683" i="3" a="1"/>
  <c r="J4683" i="3" s="1"/>
  <c r="I4659" i="3" a="1"/>
  <c r="I4659" i="3" s="1"/>
  <c r="I4613" i="3" a="1"/>
  <c r="I4613" i="3" s="1"/>
  <c r="J4588" i="3" a="1"/>
  <c r="J4588" i="3" s="1"/>
  <c r="I4587" i="3" a="1"/>
  <c r="I4587" i="3" s="1"/>
  <c r="K4525" i="3" a="1"/>
  <c r="K4525" i="3" s="1"/>
  <c r="I4492" i="3" a="1"/>
  <c r="I4492" i="3" s="1"/>
  <c r="K4467" i="3" a="1"/>
  <c r="K4467" i="3" s="1"/>
  <c r="J4428" i="3" a="1"/>
  <c r="J4428" i="3" s="1"/>
  <c r="K4421" i="3" a="1"/>
  <c r="K4421" i="3" s="1"/>
  <c r="K4395" i="3" a="1"/>
  <c r="K4395" i="3" s="1"/>
  <c r="J4371" i="3" a="1"/>
  <c r="J4371" i="3" s="1"/>
  <c r="J4362" i="3" a="1"/>
  <c r="J4362" i="3" s="1"/>
  <c r="J4340" i="3" a="1"/>
  <c r="J4340" i="3" s="1"/>
  <c r="J4320" i="3" a="1"/>
  <c r="J4320" i="3" s="1"/>
  <c r="J4235" i="3" a="1"/>
  <c r="J4235" i="3" s="1"/>
  <c r="K3589" i="3" a="1"/>
  <c r="K3589" i="3" s="1"/>
  <c r="L3589" i="3" a="1"/>
  <c r="L3589" i="3" s="1"/>
  <c r="I3589" i="3" a="1"/>
  <c r="I3589" i="3" s="1"/>
  <c r="I4175" i="3" a="1"/>
  <c r="I4175" i="3" s="1"/>
  <c r="J4175" i="3" a="1"/>
  <c r="J4175" i="3" s="1"/>
  <c r="K4175" i="3" a="1"/>
  <c r="K4175" i="3" s="1"/>
  <c r="J3930" i="3" a="1"/>
  <c r="J3930" i="3" s="1"/>
  <c r="K3930" i="3" a="1"/>
  <c r="K3930" i="3" s="1"/>
  <c r="L3930" i="3" a="1"/>
  <c r="L3930" i="3" s="1"/>
  <c r="J3752" i="3" a="1"/>
  <c r="J3752" i="3" s="1"/>
  <c r="K3752" i="3" a="1"/>
  <c r="K3752" i="3" s="1"/>
  <c r="L3752" i="3" a="1"/>
  <c r="L3752" i="3" s="1"/>
  <c r="J3659" i="3" a="1"/>
  <c r="J3659" i="3" s="1"/>
  <c r="K3659" i="3" a="1"/>
  <c r="K3659" i="3" s="1"/>
  <c r="L3659" i="3" a="1"/>
  <c r="L3659" i="3" s="1"/>
  <c r="J4782" i="3" a="1"/>
  <c r="J4782" i="3" s="1"/>
  <c r="J4684" i="3" a="1"/>
  <c r="J4684" i="3" s="1"/>
  <c r="J4525" i="3" a="1"/>
  <c r="J4525" i="3" s="1"/>
  <c r="J4467" i="3" a="1"/>
  <c r="J4467" i="3" s="1"/>
  <c r="J4421" i="3" a="1"/>
  <c r="J4421" i="3" s="1"/>
  <c r="J4395" i="3" a="1"/>
  <c r="J4395" i="3" s="1"/>
  <c r="I4362" i="3" a="1"/>
  <c r="I4362" i="3" s="1"/>
  <c r="I4340" i="3" a="1"/>
  <c r="I4340" i="3" s="1"/>
  <c r="I4320" i="3" a="1"/>
  <c r="I4320" i="3" s="1"/>
  <c r="K4265" i="3" a="1"/>
  <c r="K4265" i="3" s="1"/>
  <c r="L4265" i="3" a="1"/>
  <c r="L4265" i="3" s="1"/>
  <c r="J4228" i="3" a="1"/>
  <c r="J4228" i="3" s="1"/>
  <c r="L4228" i="3" a="1"/>
  <c r="L4228" i="3" s="1"/>
  <c r="K4006" i="3" a="1"/>
  <c r="K4006" i="3" s="1"/>
  <c r="L4006" i="3" a="1"/>
  <c r="L4006" i="3" s="1"/>
  <c r="I4006" i="3" a="1"/>
  <c r="I4006" i="3" s="1"/>
  <c r="J3569" i="3" a="1"/>
  <c r="J3569" i="3" s="1"/>
  <c r="K3569" i="3" a="1"/>
  <c r="K3569" i="3" s="1"/>
  <c r="L3569" i="3" a="1"/>
  <c r="L3569" i="3" s="1"/>
  <c r="K4243" i="3" a="1"/>
  <c r="K4243" i="3" s="1"/>
  <c r="L4243" i="3" a="1"/>
  <c r="L4243" i="3" s="1"/>
  <c r="K4351" i="3" a="1"/>
  <c r="K4351" i="3" s="1"/>
  <c r="K4323" i="3" a="1"/>
  <c r="K4323" i="3" s="1"/>
  <c r="K4306" i="3" a="1"/>
  <c r="K4306" i="3" s="1"/>
  <c r="K4228" i="3" a="1"/>
  <c r="K4228" i="3" s="1"/>
  <c r="J4201" i="3" a="1"/>
  <c r="J4201" i="3" s="1"/>
  <c r="K4201" i="3" a="1"/>
  <c r="K4201" i="3" s="1"/>
  <c r="L4201" i="3" a="1"/>
  <c r="L4201" i="3" s="1"/>
  <c r="L4175" i="3" a="1"/>
  <c r="L4175" i="3" s="1"/>
  <c r="L4155" i="3" a="1"/>
  <c r="L4155" i="3" s="1"/>
  <c r="I4155" i="3" a="1"/>
  <c r="I4155" i="3" s="1"/>
  <c r="K4127" i="3" a="1"/>
  <c r="K4127" i="3" s="1"/>
  <c r="L4127" i="3" a="1"/>
  <c r="L4127" i="3" s="1"/>
  <c r="I4127" i="3" a="1"/>
  <c r="I4127" i="3" s="1"/>
  <c r="J4006" i="3" a="1"/>
  <c r="J4006" i="3" s="1"/>
  <c r="I3930" i="3" a="1"/>
  <c r="I3930" i="3" s="1"/>
  <c r="K3909" i="3" a="1"/>
  <c r="K3909" i="3" s="1"/>
  <c r="L3909" i="3" a="1"/>
  <c r="L3909" i="3" s="1"/>
  <c r="I3909" i="3" a="1"/>
  <c r="I3909" i="3" s="1"/>
  <c r="I3752" i="3" a="1"/>
  <c r="I3752" i="3" s="1"/>
  <c r="I3659" i="3" a="1"/>
  <c r="I3659" i="3" s="1"/>
  <c r="K3639" i="3" a="1"/>
  <c r="K3639" i="3" s="1"/>
  <c r="L3639" i="3" a="1"/>
  <c r="L3639" i="3" s="1"/>
  <c r="I3639" i="3" a="1"/>
  <c r="I3639" i="3" s="1"/>
  <c r="I3569" i="3" a="1"/>
  <c r="I3569" i="3" s="1"/>
  <c r="L4223" i="3" a="1"/>
  <c r="L4223" i="3" s="1"/>
  <c r="K4166" i="3" a="1"/>
  <c r="K4166" i="3" s="1"/>
  <c r="K4144" i="3" a="1"/>
  <c r="K4144" i="3" s="1"/>
  <c r="K4124" i="3" a="1"/>
  <c r="K4124" i="3" s="1"/>
  <c r="L4058" i="3" a="1"/>
  <c r="L4058" i="3" s="1"/>
  <c r="L3982" i="3" a="1"/>
  <c r="L3982" i="3" s="1"/>
  <c r="K3943" i="3" a="1"/>
  <c r="K3943" i="3" s="1"/>
  <c r="L3885" i="3" a="1"/>
  <c r="L3885" i="3" s="1"/>
  <c r="L3847" i="3" a="1"/>
  <c r="L3847" i="3" s="1"/>
  <c r="L3836" i="3" a="1"/>
  <c r="L3836" i="3" s="1"/>
  <c r="L3816" i="3" a="1"/>
  <c r="L3816" i="3" s="1"/>
  <c r="K3815" i="3" a="1"/>
  <c r="K3815" i="3" s="1"/>
  <c r="L3782" i="3" a="1"/>
  <c r="L3782" i="3" s="1"/>
  <c r="L3742" i="3" a="1"/>
  <c r="L3742" i="3" s="1"/>
  <c r="L3723" i="3" a="1"/>
  <c r="L3723" i="3" s="1"/>
  <c r="L3690" i="3" a="1"/>
  <c r="L3690" i="3" s="1"/>
  <c r="L3670" i="3" a="1"/>
  <c r="L3670" i="3" s="1"/>
  <c r="K3580" i="3" a="1"/>
  <c r="K3580" i="3" s="1"/>
  <c r="K4129" i="3" a="1"/>
  <c r="K4129" i="3" s="1"/>
  <c r="K4103" i="3" a="1"/>
  <c r="K4103" i="3" s="1"/>
  <c r="K3973" i="3" a="1"/>
  <c r="K3973" i="3" s="1"/>
  <c r="K3951" i="3" a="1"/>
  <c r="K3951" i="3" s="1"/>
  <c r="K3840" i="3" a="1"/>
  <c r="K3840" i="3" s="1"/>
  <c r="K3641" i="3" a="1"/>
  <c r="K3641" i="3" s="1"/>
  <c r="K3622" i="3" a="1"/>
  <c r="K3622" i="3" s="1"/>
  <c r="J3543" i="3" a="1"/>
  <c r="J3543" i="3" s="1"/>
  <c r="K3062" i="3" a="1"/>
  <c r="K3062" i="3" s="1"/>
  <c r="L3062" i="3" a="1"/>
  <c r="L3062" i="3" s="1"/>
  <c r="I3062" i="3" a="1"/>
  <c r="I3062" i="3" s="1"/>
  <c r="J3062" i="3" a="1"/>
  <c r="J3062" i="3" s="1"/>
  <c r="J4129" i="3" a="1"/>
  <c r="J4129" i="3" s="1"/>
  <c r="J4103" i="3" a="1"/>
  <c r="J4103" i="3" s="1"/>
  <c r="J3973" i="3" a="1"/>
  <c r="J3973" i="3" s="1"/>
  <c r="J3951" i="3" a="1"/>
  <c r="J3951" i="3" s="1"/>
  <c r="J3840" i="3" a="1"/>
  <c r="J3840" i="3" s="1"/>
  <c r="J3641" i="3" a="1"/>
  <c r="J3641" i="3" s="1"/>
  <c r="J3622" i="3" a="1"/>
  <c r="J3622" i="3" s="1"/>
  <c r="L3517" i="3" a="1"/>
  <c r="L3517" i="3" s="1"/>
  <c r="I3517" i="3" a="1"/>
  <c r="I3517" i="3" s="1"/>
  <c r="J3256" i="3" a="1"/>
  <c r="J3256" i="3" s="1"/>
  <c r="K3256" i="3" a="1"/>
  <c r="K3256" i="3" s="1"/>
  <c r="L3256" i="3" a="1"/>
  <c r="L3256" i="3" s="1"/>
  <c r="I3256" i="3" a="1"/>
  <c r="I3256" i="3" s="1"/>
  <c r="K3517" i="3" a="1"/>
  <c r="K3517" i="3" s="1"/>
  <c r="L3176" i="3" a="1"/>
  <c r="L3176" i="3" s="1"/>
  <c r="I3176" i="3" a="1"/>
  <c r="I3176" i="3" s="1"/>
  <c r="J3176" i="3" a="1"/>
  <c r="J3176" i="3" s="1"/>
  <c r="J3168" i="3" a="1"/>
  <c r="J3168" i="3" s="1"/>
  <c r="K3168" i="3" a="1"/>
  <c r="K3168" i="3" s="1"/>
  <c r="L3168" i="3" a="1"/>
  <c r="L3168" i="3" s="1"/>
  <c r="K3161" i="3" a="1"/>
  <c r="K3161" i="3" s="1"/>
  <c r="L3161" i="3" a="1"/>
  <c r="L3161" i="3" s="1"/>
  <c r="I3161" i="3" a="1"/>
  <c r="I3161" i="3" s="1"/>
  <c r="I3156" i="3" a="1"/>
  <c r="I3156" i="3" s="1"/>
  <c r="J3156" i="3" a="1"/>
  <c r="J3156" i="3" s="1"/>
  <c r="K3156" i="3" a="1"/>
  <c r="K3156" i="3" s="1"/>
  <c r="L3155" i="3" a="1"/>
  <c r="L3155" i="3" s="1"/>
  <c r="I3155" i="3" a="1"/>
  <c r="I3155" i="3" s="1"/>
  <c r="J3155" i="3" a="1"/>
  <c r="J3155" i="3" s="1"/>
  <c r="K3141" i="3" a="1"/>
  <c r="K3141" i="3" s="1"/>
  <c r="L3141" i="3" a="1"/>
  <c r="L3141" i="3" s="1"/>
  <c r="I3141" i="3" a="1"/>
  <c r="I3141" i="3" s="1"/>
  <c r="K3043" i="3" a="1"/>
  <c r="K3043" i="3" s="1"/>
  <c r="L3043" i="3" a="1"/>
  <c r="L3043" i="3" s="1"/>
  <c r="I3043" i="3" a="1"/>
  <c r="I3043" i="3" s="1"/>
  <c r="L3524" i="3" a="1"/>
  <c r="L3524" i="3" s="1"/>
  <c r="L3494" i="3" a="1"/>
  <c r="L3494" i="3" s="1"/>
  <c r="L3455" i="3" a="1"/>
  <c r="L3455" i="3" s="1"/>
  <c r="I3448" i="3" a="1"/>
  <c r="I3448" i="3" s="1"/>
  <c r="I3429" i="3" a="1"/>
  <c r="I3429" i="3" s="1"/>
  <c r="I3399" i="3" a="1"/>
  <c r="I3399" i="3" s="1"/>
  <c r="I3360" i="3" a="1"/>
  <c r="I3360" i="3" s="1"/>
  <c r="L3348" i="3" a="1"/>
  <c r="L3348" i="3" s="1"/>
  <c r="L3328" i="3" a="1"/>
  <c r="L3328" i="3" s="1"/>
  <c r="K3327" i="3" a="1"/>
  <c r="K3327" i="3" s="1"/>
  <c r="L3295" i="3" a="1"/>
  <c r="L3295" i="3" s="1"/>
  <c r="L3273" i="3" a="1"/>
  <c r="L3273" i="3" s="1"/>
  <c r="J3265" i="3" a="1"/>
  <c r="J3265" i="3" s="1"/>
  <c r="K3258" i="3" a="1"/>
  <c r="K3258" i="3" s="1"/>
  <c r="I3100" i="3" a="1"/>
  <c r="I3100" i="3" s="1"/>
  <c r="J3100" i="3" a="1"/>
  <c r="J3100" i="3" s="1"/>
  <c r="K3100" i="3" a="1"/>
  <c r="K3100" i="3" s="1"/>
  <c r="K3011" i="3" a="1"/>
  <c r="K3011" i="3" s="1"/>
  <c r="L3011" i="3" a="1"/>
  <c r="L3011" i="3" s="1"/>
  <c r="I3011" i="3" a="1"/>
  <c r="I3011" i="3" s="1"/>
  <c r="J3446" i="3" a="1"/>
  <c r="J3446" i="3" s="1"/>
  <c r="J3379" i="3" a="1"/>
  <c r="J3379" i="3" s="1"/>
  <c r="K3351" i="3" a="1"/>
  <c r="K3351" i="3" s="1"/>
  <c r="K3284" i="3" a="1"/>
  <c r="K3284" i="3" s="1"/>
  <c r="J2757" i="3" a="1"/>
  <c r="J2757" i="3" s="1"/>
  <c r="I2757" i="3" a="1"/>
  <c r="I2757" i="3" s="1"/>
  <c r="K2757" i="3" a="1"/>
  <c r="K2757" i="3" s="1"/>
  <c r="L2757" i="3" a="1"/>
  <c r="L2757" i="3" s="1"/>
  <c r="L3448" i="3" a="1"/>
  <c r="L3448" i="3" s="1"/>
  <c r="L3429" i="3" a="1"/>
  <c r="L3429" i="3" s="1"/>
  <c r="L3399" i="3" a="1"/>
  <c r="L3399" i="3" s="1"/>
  <c r="L3360" i="3" a="1"/>
  <c r="L3360" i="3" s="1"/>
  <c r="L3156" i="3" a="1"/>
  <c r="L3156" i="3" s="1"/>
  <c r="K3109" i="3" a="1"/>
  <c r="K3109" i="3" s="1"/>
  <c r="L3109" i="3" a="1"/>
  <c r="L3109" i="3" s="1"/>
  <c r="I3109" i="3" a="1"/>
  <c r="I3109" i="3" s="1"/>
  <c r="K2972" i="3" a="1"/>
  <c r="K2972" i="3" s="1"/>
  <c r="L2972" i="3" a="1"/>
  <c r="L2972" i="3" s="1"/>
  <c r="I2972" i="3" a="1"/>
  <c r="I2972" i="3" s="1"/>
  <c r="J3351" i="3" a="1"/>
  <c r="J3351" i="3" s="1"/>
  <c r="J3284" i="3" a="1"/>
  <c r="J3284" i="3" s="1"/>
  <c r="K3176" i="3" a="1"/>
  <c r="K3176" i="3" s="1"/>
  <c r="K3155" i="3" a="1"/>
  <c r="K3155" i="3" s="1"/>
  <c r="J2877" i="3" a="1"/>
  <c r="J2877" i="3" s="1"/>
  <c r="K2877" i="3" a="1"/>
  <c r="K2877" i="3" s="1"/>
  <c r="L2877" i="3" a="1"/>
  <c r="L2877" i="3" s="1"/>
  <c r="K2769" i="3" a="1"/>
  <c r="K2769" i="3" s="1"/>
  <c r="I2769" i="3" a="1"/>
  <c r="I2769" i="3" s="1"/>
  <c r="J2769" i="3" a="1"/>
  <c r="J2769" i="3" s="1"/>
  <c r="L2769" i="3" a="1"/>
  <c r="L2769" i="3" s="1"/>
  <c r="K2750" i="3" a="1"/>
  <c r="K2750" i="3" s="1"/>
  <c r="L2750" i="3" a="1"/>
  <c r="L2750" i="3" s="1"/>
  <c r="I2750" i="3" a="1"/>
  <c r="I2750" i="3" s="1"/>
  <c r="J2750" i="3" a="1"/>
  <c r="J2750" i="3" s="1"/>
  <c r="J2634" i="3" a="1"/>
  <c r="J2634" i="3" s="1"/>
  <c r="K2634" i="3" a="1"/>
  <c r="K2634" i="3" s="1"/>
  <c r="L2634" i="3" a="1"/>
  <c r="L2634" i="3" s="1"/>
  <c r="I2634" i="3" a="1"/>
  <c r="I2634" i="3" s="1"/>
  <c r="I3168" i="3" a="1"/>
  <c r="I3168" i="3" s="1"/>
  <c r="I3135" i="3" a="1"/>
  <c r="I3135" i="3" s="1"/>
  <c r="J3135" i="3" a="1"/>
  <c r="J3135" i="3" s="1"/>
  <c r="K3135" i="3" a="1"/>
  <c r="K3135" i="3" s="1"/>
  <c r="K3089" i="3" a="1"/>
  <c r="K3089" i="3" s="1"/>
  <c r="L3089" i="3" a="1"/>
  <c r="L3089" i="3" s="1"/>
  <c r="I3089" i="3" a="1"/>
  <c r="I3089" i="3" s="1"/>
  <c r="K2864" i="3" a="1"/>
  <c r="K2864" i="3" s="1"/>
  <c r="L2864" i="3" a="1"/>
  <c r="L2864" i="3" s="1"/>
  <c r="I2864" i="3" a="1"/>
  <c r="I2864" i="3" s="1"/>
  <c r="K2696" i="3" a="1"/>
  <c r="K2696" i="3" s="1"/>
  <c r="L2696" i="3" a="1"/>
  <c r="L2696" i="3" s="1"/>
  <c r="J3134" i="3" a="1"/>
  <c r="J3134" i="3" s="1"/>
  <c r="J3060" i="3" a="1"/>
  <c r="J3060" i="3" s="1"/>
  <c r="J2991" i="3" a="1"/>
  <c r="J2991" i="3" s="1"/>
  <c r="K2962" i="3" a="1"/>
  <c r="K2962" i="3" s="1"/>
  <c r="J2885" i="3" a="1"/>
  <c r="J2885" i="3" s="1"/>
  <c r="I2869" i="3" a="1"/>
  <c r="I2869" i="3" s="1"/>
  <c r="I2812" i="3" a="1"/>
  <c r="I2812" i="3" s="1"/>
  <c r="I2790" i="3" a="1"/>
  <c r="I2790" i="3" s="1"/>
  <c r="J2707" i="3" a="1"/>
  <c r="J2707" i="3" s="1"/>
  <c r="K2707" i="3" a="1"/>
  <c r="K2707" i="3" s="1"/>
  <c r="J2664" i="3" a="1"/>
  <c r="J2664" i="3" s="1"/>
  <c r="K2664" i="3" a="1"/>
  <c r="K2664" i="3" s="1"/>
  <c r="L2664" i="3" a="1"/>
  <c r="L2664" i="3" s="1"/>
  <c r="I2664" i="3" a="1"/>
  <c r="I2664" i="3" s="1"/>
  <c r="J2535" i="3" a="1"/>
  <c r="J2535" i="3" s="1"/>
  <c r="K2535" i="3" a="1"/>
  <c r="K2535" i="3" s="1"/>
  <c r="L2535" i="3" a="1"/>
  <c r="L2535" i="3" s="1"/>
  <c r="I2535" i="3" a="1"/>
  <c r="I2535" i="3" s="1"/>
  <c r="I3134" i="3" a="1"/>
  <c r="I3134" i="3" s="1"/>
  <c r="I3060" i="3" a="1"/>
  <c r="I3060" i="3" s="1"/>
  <c r="I2991" i="3" a="1"/>
  <c r="I2991" i="3" s="1"/>
  <c r="J2962" i="3" a="1"/>
  <c r="J2962" i="3" s="1"/>
  <c r="I2885" i="3" a="1"/>
  <c r="I2885" i="3" s="1"/>
  <c r="L2869" i="3" a="1"/>
  <c r="L2869" i="3" s="1"/>
  <c r="J2696" i="3" a="1"/>
  <c r="J2696" i="3" s="1"/>
  <c r="L2774" i="3" a="1"/>
  <c r="L2774" i="3" s="1"/>
  <c r="I2774" i="3" a="1"/>
  <c r="I2774" i="3" s="1"/>
  <c r="K2390" i="3" a="1"/>
  <c r="K2390" i="3" s="1"/>
  <c r="I2390" i="3" a="1"/>
  <c r="I2390" i="3" s="1"/>
  <c r="J2390" i="3" a="1"/>
  <c r="J2390" i="3" s="1"/>
  <c r="L2390" i="3" a="1"/>
  <c r="L2390" i="3" s="1"/>
  <c r="K2272" i="3" a="1"/>
  <c r="K2272" i="3" s="1"/>
  <c r="L2272" i="3" a="1"/>
  <c r="L2272" i="3" s="1"/>
  <c r="I2272" i="3" a="1"/>
  <c r="I2272" i="3" s="1"/>
  <c r="J2272" i="3" a="1"/>
  <c r="J2272" i="3" s="1"/>
  <c r="L2790" i="3" a="1"/>
  <c r="L2790" i="3" s="1"/>
  <c r="J2727" i="3" a="1"/>
  <c r="J2727" i="3" s="1"/>
  <c r="K2727" i="3" a="1"/>
  <c r="K2727" i="3" s="1"/>
  <c r="L2707" i="3" a="1"/>
  <c r="L2707" i="3" s="1"/>
  <c r="I2696" i="3" a="1"/>
  <c r="I2696" i="3" s="1"/>
  <c r="L2676" i="3" a="1"/>
  <c r="L2676" i="3" s="1"/>
  <c r="I2676" i="3" a="1"/>
  <c r="I2676" i="3" s="1"/>
  <c r="J2676" i="3" a="1"/>
  <c r="J2676" i="3" s="1"/>
  <c r="J2657" i="3" a="1"/>
  <c r="J2657" i="3" s="1"/>
  <c r="J2560" i="3" a="1"/>
  <c r="J2560" i="3" s="1"/>
  <c r="L2217" i="3" a="1"/>
  <c r="L2217" i="3" s="1"/>
  <c r="J2217" i="3" a="1"/>
  <c r="J2217" i="3" s="1"/>
  <c r="K2217" i="3" a="1"/>
  <c r="K2217" i="3" s="1"/>
  <c r="I2217" i="3" a="1"/>
  <c r="I2217" i="3" s="1"/>
  <c r="L2625" i="3" a="1"/>
  <c r="L2625" i="3" s="1"/>
  <c r="L2603" i="3" a="1"/>
  <c r="L2603" i="3" s="1"/>
  <c r="L2579" i="3" a="1"/>
  <c r="L2579" i="3" s="1"/>
  <c r="L2526" i="3" a="1"/>
  <c r="L2526" i="3" s="1"/>
  <c r="L2504" i="3" a="1"/>
  <c r="L2504" i="3" s="1"/>
  <c r="L2372" i="3" a="1"/>
  <c r="L2372" i="3" s="1"/>
  <c r="I2372" i="3" a="1"/>
  <c r="I2372" i="3" s="1"/>
  <c r="J2372" i="3" a="1"/>
  <c r="J2372" i="3" s="1"/>
  <c r="J2688" i="3" a="1"/>
  <c r="J2688" i="3" s="1"/>
  <c r="J2677" i="3" a="1"/>
  <c r="J2677" i="3" s="1"/>
  <c r="J2658" i="3" a="1"/>
  <c r="J2658" i="3" s="1"/>
  <c r="I2657" i="3" a="1"/>
  <c r="I2657" i="3" s="1"/>
  <c r="J2561" i="3" a="1"/>
  <c r="J2561" i="3" s="1"/>
  <c r="I2560" i="3" a="1"/>
  <c r="I2560" i="3" s="1"/>
  <c r="I2416" i="3" a="1"/>
  <c r="I2416" i="3" s="1"/>
  <c r="J2416" i="3" a="1"/>
  <c r="J2416" i="3" s="1"/>
  <c r="K2405" i="3" a="1"/>
  <c r="K2405" i="3" s="1"/>
  <c r="L2405" i="3" a="1"/>
  <c r="L2405" i="3" s="1"/>
  <c r="J2385" i="3" a="1"/>
  <c r="J2385" i="3" s="1"/>
  <c r="K2385" i="3" a="1"/>
  <c r="K2385" i="3" s="1"/>
  <c r="L2385" i="3" a="1"/>
  <c r="L2385" i="3" s="1"/>
  <c r="J2296" i="3" a="1"/>
  <c r="J2296" i="3" s="1"/>
  <c r="K2296" i="3" a="1"/>
  <c r="K2296" i="3" s="1"/>
  <c r="L2296" i="3" a="1"/>
  <c r="L2296" i="3" s="1"/>
  <c r="I2296" i="3" a="1"/>
  <c r="I2296" i="3" s="1"/>
  <c r="J2271" i="3" a="1"/>
  <c r="J2271" i="3" s="1"/>
  <c r="K2271" i="3" a="1"/>
  <c r="K2271" i="3" s="1"/>
  <c r="L2271" i="3" a="1"/>
  <c r="L2271" i="3" s="1"/>
  <c r="I2271" i="3" a="1"/>
  <c r="I2271" i="3" s="1"/>
  <c r="K2175" i="3" a="1"/>
  <c r="K2175" i="3" s="1"/>
  <c r="I2175" i="3" a="1"/>
  <c r="I2175" i="3" s="1"/>
  <c r="J2175" i="3" a="1"/>
  <c r="J2175" i="3" s="1"/>
  <c r="J2153" i="3" a="1"/>
  <c r="J2153" i="3" s="1"/>
  <c r="I2153" i="3" a="1"/>
  <c r="I2153" i="3" s="1"/>
  <c r="K2153" i="3" a="1"/>
  <c r="K2153" i="3" s="1"/>
  <c r="L2153" i="3" a="1"/>
  <c r="L2153" i="3" s="1"/>
  <c r="K2625" i="3" a="1"/>
  <c r="K2625" i="3" s="1"/>
  <c r="I2614" i="3" a="1"/>
  <c r="I2614" i="3" s="1"/>
  <c r="K2603" i="3" a="1"/>
  <c r="K2603" i="3" s="1"/>
  <c r="L2580" i="3" a="1"/>
  <c r="L2580" i="3" s="1"/>
  <c r="K2579" i="3" a="1"/>
  <c r="K2579" i="3" s="1"/>
  <c r="K2526" i="3" a="1"/>
  <c r="K2526" i="3" s="1"/>
  <c r="I2515" i="3" a="1"/>
  <c r="I2515" i="3" s="1"/>
  <c r="K2504" i="3" a="1"/>
  <c r="K2504" i="3" s="1"/>
  <c r="L2657" i="3" a="1"/>
  <c r="L2657" i="3" s="1"/>
  <c r="L2416" i="3" a="1"/>
  <c r="L2416" i="3" s="1"/>
  <c r="K2372" i="3" a="1"/>
  <c r="K2372" i="3" s="1"/>
  <c r="J2312" i="3" a="1"/>
  <c r="J2312" i="3" s="1"/>
  <c r="K2312" i="3" a="1"/>
  <c r="K2312" i="3" s="1"/>
  <c r="J2209" i="3" a="1"/>
  <c r="J2209" i="3" s="1"/>
  <c r="I2209" i="3" a="1"/>
  <c r="I2209" i="3" s="1"/>
  <c r="K2209" i="3" a="1"/>
  <c r="K2209" i="3" s="1"/>
  <c r="L2209" i="3" a="1"/>
  <c r="L2209" i="3" s="1"/>
  <c r="L2175" i="3" a="1"/>
  <c r="L2175" i="3" s="1"/>
  <c r="L2481" i="3" a="1"/>
  <c r="L2481" i="3" s="1"/>
  <c r="L2388" i="3" a="1"/>
  <c r="L2388" i="3" s="1"/>
  <c r="I2388" i="3" a="1"/>
  <c r="I2388" i="3" s="1"/>
  <c r="J2388" i="3" a="1"/>
  <c r="J2388" i="3" s="1"/>
  <c r="L2304" i="3" a="1"/>
  <c r="L2304" i="3" s="1"/>
  <c r="L2248" i="3" a="1"/>
  <c r="L2248" i="3" s="1"/>
  <c r="L2182" i="3" a="1"/>
  <c r="L2182" i="3" s="1"/>
  <c r="K2106" i="3" a="1"/>
  <c r="K2106" i="3" s="1"/>
  <c r="L2106" i="3" a="1"/>
  <c r="L2106" i="3" s="1"/>
  <c r="I2106" i="3" a="1"/>
  <c r="I2106" i="3" s="1"/>
  <c r="K2081" i="3" a="1"/>
  <c r="K2081" i="3" s="1"/>
  <c r="L2081" i="3" a="1"/>
  <c r="L2081" i="3" s="1"/>
  <c r="I2081" i="3" a="1"/>
  <c r="I2081" i="3" s="1"/>
  <c r="K2051" i="3" a="1"/>
  <c r="K2051" i="3" s="1"/>
  <c r="L2051" i="3" a="1"/>
  <c r="L2051" i="3" s="1"/>
  <c r="I2051" i="3" a="1"/>
  <c r="I2051" i="3" s="1"/>
  <c r="L1912" i="3" a="1"/>
  <c r="L1912" i="3" s="1"/>
  <c r="I1912" i="3" a="1"/>
  <c r="I1912" i="3" s="1"/>
  <c r="J1912" i="3" a="1"/>
  <c r="J1912" i="3" s="1"/>
  <c r="K1912" i="3" a="1"/>
  <c r="K1912" i="3" s="1"/>
  <c r="K2304" i="3" a="1"/>
  <c r="K2304" i="3" s="1"/>
  <c r="K2248" i="3" a="1"/>
  <c r="K2248" i="3" s="1"/>
  <c r="K2011" i="3" a="1"/>
  <c r="K2011" i="3" s="1"/>
  <c r="L2011" i="3" a="1"/>
  <c r="L2011" i="3" s="1"/>
  <c r="I2011" i="3" a="1"/>
  <c r="I2011" i="3" s="1"/>
  <c r="J1989" i="3" a="1"/>
  <c r="J1989" i="3" s="1"/>
  <c r="K1989" i="3" a="1"/>
  <c r="K1989" i="3" s="1"/>
  <c r="L1989" i="3" a="1"/>
  <c r="L1989" i="3" s="1"/>
  <c r="I1913" i="3" a="1"/>
  <c r="I1913" i="3" s="1"/>
  <c r="J1913" i="3" a="1"/>
  <c r="J1913" i="3" s="1"/>
  <c r="K1913" i="3" a="1"/>
  <c r="K1913" i="3" s="1"/>
  <c r="L1913" i="3" a="1"/>
  <c r="L1913" i="3" s="1"/>
  <c r="K1899" i="3" a="1"/>
  <c r="K1899" i="3" s="1"/>
  <c r="L1899" i="3" a="1"/>
  <c r="L1899" i="3" s="1"/>
  <c r="I1899" i="3" a="1"/>
  <c r="I1899" i="3" s="1"/>
  <c r="J1899" i="3" a="1"/>
  <c r="J1899" i="3" s="1"/>
  <c r="K2291" i="3" a="1"/>
  <c r="K2291" i="3" s="1"/>
  <c r="I2200" i="3" a="1"/>
  <c r="I2200" i="3" s="1"/>
  <c r="J2106" i="3" a="1"/>
  <c r="J2106" i="3" s="1"/>
  <c r="J2081" i="3" a="1"/>
  <c r="J2081" i="3" s="1"/>
  <c r="J2051" i="3" a="1"/>
  <c r="J2051" i="3" s="1"/>
  <c r="I2228" i="3" a="1"/>
  <c r="I2228" i="3" s="1"/>
  <c r="L2122" i="3" a="1"/>
  <c r="L2122" i="3" s="1"/>
  <c r="J2011" i="3" a="1"/>
  <c r="J2011" i="3" s="1"/>
  <c r="I1616" i="3" a="1"/>
  <c r="I1616" i="3" s="1"/>
  <c r="J1616" i="3" a="1"/>
  <c r="J1616" i="3" s="1"/>
  <c r="K1616" i="3" a="1"/>
  <c r="K1616" i="3" s="1"/>
  <c r="L1616" i="3" a="1"/>
  <c r="L1616" i="3" s="1"/>
  <c r="I2198" i="3" a="1"/>
  <c r="I2198" i="3" s="1"/>
  <c r="J2198" i="3" a="1"/>
  <c r="J2198" i="3" s="1"/>
  <c r="K2195" i="3" a="1"/>
  <c r="K2195" i="3" s="1"/>
  <c r="L2195" i="3" a="1"/>
  <c r="L2195" i="3" s="1"/>
  <c r="J2114" i="3" a="1"/>
  <c r="J2114" i="3" s="1"/>
  <c r="K2114" i="3" a="1"/>
  <c r="K2114" i="3" s="1"/>
  <c r="L2114" i="3" a="1"/>
  <c r="L2114" i="3" s="1"/>
  <c r="K2101" i="3" a="1"/>
  <c r="K2101" i="3" s="1"/>
  <c r="L2101" i="3" a="1"/>
  <c r="L2101" i="3" s="1"/>
  <c r="K2040" i="3" a="1"/>
  <c r="K2040" i="3" s="1"/>
  <c r="L2040" i="3" a="1"/>
  <c r="L2040" i="3" s="1"/>
  <c r="K1995" i="3" a="1"/>
  <c r="K1995" i="3" s="1"/>
  <c r="L1995" i="3" a="1"/>
  <c r="L1995" i="3" s="1"/>
  <c r="I1995" i="3" a="1"/>
  <c r="I1995" i="3" s="1"/>
  <c r="I1989" i="3" a="1"/>
  <c r="I1989" i="3" s="1"/>
  <c r="I2182" i="3" a="1"/>
  <c r="I2182" i="3" s="1"/>
  <c r="J2182" i="3" a="1"/>
  <c r="J2182" i="3" s="1"/>
  <c r="J1893" i="3" a="1"/>
  <c r="J1893" i="3" s="1"/>
  <c r="K1893" i="3" a="1"/>
  <c r="K1893" i="3" s="1"/>
  <c r="I1893" i="3" a="1"/>
  <c r="I1893" i="3" s="1"/>
  <c r="L1893" i="3" a="1"/>
  <c r="L1893" i="3" s="1"/>
  <c r="J1918" i="3" a="1"/>
  <c r="J1918" i="3" s="1"/>
  <c r="K1859" i="3" a="1"/>
  <c r="K1859" i="3" s="1"/>
  <c r="L1859" i="3" a="1"/>
  <c r="L1859" i="3" s="1"/>
  <c r="I1859" i="3" a="1"/>
  <c r="I1859" i="3" s="1"/>
  <c r="J1859" i="3" a="1"/>
  <c r="J1859" i="3" s="1"/>
  <c r="K1837" i="3" a="1"/>
  <c r="K1837" i="3" s="1"/>
  <c r="L1837" i="3" a="1"/>
  <c r="L1837" i="3" s="1"/>
  <c r="I1837" i="3" a="1"/>
  <c r="I1837" i="3" s="1"/>
  <c r="J1837" i="3" a="1"/>
  <c r="J1837" i="3" s="1"/>
  <c r="K1817" i="3" a="1"/>
  <c r="K1817" i="3" s="1"/>
  <c r="L1817" i="3" a="1"/>
  <c r="L1817" i="3" s="1"/>
  <c r="I1817" i="3" a="1"/>
  <c r="I1817" i="3" s="1"/>
  <c r="J1817" i="3" a="1"/>
  <c r="J1817" i="3" s="1"/>
  <c r="K1514" i="3" a="1"/>
  <c r="K1514" i="3" s="1"/>
  <c r="L1514" i="3" a="1"/>
  <c r="L1514" i="3" s="1"/>
  <c r="I1514" i="3" a="1"/>
  <c r="I1514" i="3" s="1"/>
  <c r="J1514" i="3" a="1"/>
  <c r="J1514" i="3" s="1"/>
  <c r="J2082" i="3" a="1"/>
  <c r="J2082" i="3" s="1"/>
  <c r="J2021" i="3" a="1"/>
  <c r="J2021" i="3" s="1"/>
  <c r="J1965" i="3" a="1"/>
  <c r="J1965" i="3" s="1"/>
  <c r="I1945" i="3" a="1"/>
  <c r="I1945" i="3" s="1"/>
  <c r="I1609" i="3" a="1"/>
  <c r="I1609" i="3" s="1"/>
  <c r="K1609" i="3" a="1"/>
  <c r="K1609" i="3" s="1"/>
  <c r="J1609" i="3" a="1"/>
  <c r="J1609" i="3" s="1"/>
  <c r="L1609" i="3" a="1"/>
  <c r="L1609" i="3" s="1"/>
  <c r="L1586" i="3" a="1"/>
  <c r="L1586" i="3" s="1"/>
  <c r="J1586" i="3" a="1"/>
  <c r="J1586" i="3" s="1"/>
  <c r="K1586" i="3" a="1"/>
  <c r="K1586" i="3" s="1"/>
  <c r="I2082" i="3" a="1"/>
  <c r="I2082" i="3" s="1"/>
  <c r="I2021" i="3" a="1"/>
  <c r="I2021" i="3" s="1"/>
  <c r="I1965" i="3" a="1"/>
  <c r="I1965" i="3" s="1"/>
  <c r="L1945" i="3" a="1"/>
  <c r="L1945" i="3" s="1"/>
  <c r="J1816" i="3" a="1"/>
  <c r="J1816" i="3" s="1"/>
  <c r="K1816" i="3" a="1"/>
  <c r="K1816" i="3" s="1"/>
  <c r="L1816" i="3" a="1"/>
  <c r="L1816" i="3" s="1"/>
  <c r="I1816" i="3" a="1"/>
  <c r="I1816" i="3" s="1"/>
  <c r="J1704" i="3" a="1"/>
  <c r="J1704" i="3" s="1"/>
  <c r="K1704" i="3" a="1"/>
  <c r="K1704" i="3" s="1"/>
  <c r="L1704" i="3" a="1"/>
  <c r="L1704" i="3" s="1"/>
  <c r="I1704" i="3" a="1"/>
  <c r="I1704" i="3" s="1"/>
  <c r="I1586" i="3" a="1"/>
  <c r="I1586" i="3" s="1"/>
  <c r="L1918" i="3" a="1"/>
  <c r="L1918" i="3" s="1"/>
  <c r="J1766" i="3" a="1"/>
  <c r="J1766" i="3" s="1"/>
  <c r="K1766" i="3" a="1"/>
  <c r="K1766" i="3" s="1"/>
  <c r="L1766" i="3" a="1"/>
  <c r="L1766" i="3" s="1"/>
  <c r="I1766" i="3" a="1"/>
  <c r="I1766" i="3" s="1"/>
  <c r="J1744" i="3" a="1"/>
  <c r="J1744" i="3" s="1"/>
  <c r="K1744" i="3" a="1"/>
  <c r="K1744" i="3" s="1"/>
  <c r="L1744" i="3" a="1"/>
  <c r="L1744" i="3" s="1"/>
  <c r="I1744" i="3" a="1"/>
  <c r="I1744" i="3" s="1"/>
  <c r="J1633" i="3" a="1"/>
  <c r="J1633" i="3" s="1"/>
  <c r="L1629" i="3" a="1"/>
  <c r="L1629" i="3" s="1"/>
  <c r="J1610" i="3" a="1"/>
  <c r="J1610" i="3" s="1"/>
  <c r="L1610" i="3" a="1"/>
  <c r="L1610" i="3" s="1"/>
  <c r="J1755" i="3" a="1"/>
  <c r="J1755" i="3" s="1"/>
  <c r="J1681" i="3" a="1"/>
  <c r="J1681" i="3" s="1"/>
  <c r="I1633" i="3" a="1"/>
  <c r="I1633" i="3" s="1"/>
  <c r="J1629" i="3" a="1"/>
  <c r="J1629" i="3" s="1"/>
  <c r="K1539" i="3" a="1"/>
  <c r="K1539" i="3" s="1"/>
  <c r="L1539" i="3" a="1"/>
  <c r="L1539" i="3" s="1"/>
  <c r="I1539" i="3" a="1"/>
  <c r="I1539" i="3" s="1"/>
  <c r="J1534" i="3" a="1"/>
  <c r="J1534" i="3" s="1"/>
  <c r="K1534" i="3" a="1"/>
  <c r="K1534" i="3" s="1"/>
  <c r="L1534" i="3" a="1"/>
  <c r="L1534" i="3" s="1"/>
  <c r="L1829" i="3" a="1"/>
  <c r="L1829" i="3" s="1"/>
  <c r="L1775" i="3" a="1"/>
  <c r="L1775" i="3" s="1"/>
  <c r="K1736" i="3" a="1"/>
  <c r="K1736" i="3" s="1"/>
  <c r="L1727" i="3" a="1"/>
  <c r="L1727" i="3" s="1"/>
  <c r="L1710" i="3" a="1"/>
  <c r="L1710" i="3" s="1"/>
  <c r="J1459" i="3" a="1"/>
  <c r="J1459" i="3" s="1"/>
  <c r="K1459" i="3" a="1"/>
  <c r="K1459" i="3" s="1"/>
  <c r="L1459" i="3" a="1"/>
  <c r="L1459" i="3" s="1"/>
  <c r="I1629" i="3" a="1"/>
  <c r="I1629" i="3" s="1"/>
  <c r="J1539" i="3" a="1"/>
  <c r="J1539" i="3" s="1"/>
  <c r="I1534" i="3" a="1"/>
  <c r="I1534" i="3" s="1"/>
  <c r="K1642" i="3" a="1"/>
  <c r="K1642" i="3" s="1"/>
  <c r="I1642" i="3" a="1"/>
  <c r="I1642" i="3" s="1"/>
  <c r="I1610" i="3" a="1"/>
  <c r="I1610" i="3" s="1"/>
  <c r="I1459" i="3" a="1"/>
  <c r="I1459" i="3" s="1"/>
  <c r="J1440" i="3" a="1"/>
  <c r="J1440" i="3" s="1"/>
  <c r="K1440" i="3" a="1"/>
  <c r="K1440" i="3" s="1"/>
  <c r="L1440" i="3" a="1"/>
  <c r="L1440" i="3" s="1"/>
  <c r="J1156" i="3" a="1"/>
  <c r="J1156" i="3" s="1"/>
  <c r="K1156" i="3" a="1"/>
  <c r="K1156" i="3" s="1"/>
  <c r="L1156" i="3" a="1"/>
  <c r="L1156" i="3" s="1"/>
  <c r="I1156" i="3" a="1"/>
  <c r="I1156" i="3" s="1"/>
  <c r="I1547" i="3" a="1"/>
  <c r="I1547" i="3" s="1"/>
  <c r="J1537" i="3" a="1"/>
  <c r="J1537" i="3" s="1"/>
  <c r="K1533" i="3" a="1"/>
  <c r="K1533" i="3" s="1"/>
  <c r="J1521" i="3" a="1"/>
  <c r="J1521" i="3" s="1"/>
  <c r="J1451" i="3" a="1"/>
  <c r="J1451" i="3" s="1"/>
  <c r="J1435" i="3" a="1"/>
  <c r="J1435" i="3" s="1"/>
  <c r="I1423" i="3" a="1"/>
  <c r="I1423" i="3" s="1"/>
  <c r="K1423" i="3" a="1"/>
  <c r="K1423" i="3" s="1"/>
  <c r="I1362" i="3" a="1"/>
  <c r="I1362" i="3" s="1"/>
  <c r="J1338" i="3" a="1"/>
  <c r="J1338" i="3" s="1"/>
  <c r="K1338" i="3" a="1"/>
  <c r="K1338" i="3" s="1"/>
  <c r="L1338" i="3" a="1"/>
  <c r="L1338" i="3" s="1"/>
  <c r="K1326" i="3" a="1"/>
  <c r="K1326" i="3" s="1"/>
  <c r="I1295" i="3" a="1"/>
  <c r="I1295" i="3" s="1"/>
  <c r="J1295" i="3" a="1"/>
  <c r="J1295" i="3" s="1"/>
  <c r="K1295" i="3" a="1"/>
  <c r="K1295" i="3" s="1"/>
  <c r="J1017" i="3" a="1"/>
  <c r="J1017" i="3" s="1"/>
  <c r="K1017" i="3" a="1"/>
  <c r="K1017" i="3" s="1"/>
  <c r="L1017" i="3" a="1"/>
  <c r="L1017" i="3" s="1"/>
  <c r="I1017" i="3" a="1"/>
  <c r="I1017" i="3" s="1"/>
  <c r="K1417" i="3" a="1"/>
  <c r="K1417" i="3" s="1"/>
  <c r="L1417" i="3" a="1"/>
  <c r="L1417" i="3" s="1"/>
  <c r="I1417" i="3" a="1"/>
  <c r="I1417" i="3" s="1"/>
  <c r="J1373" i="3" a="1"/>
  <c r="J1373" i="3" s="1"/>
  <c r="K1373" i="3" a="1"/>
  <c r="K1373" i="3" s="1"/>
  <c r="L1373" i="3" a="1"/>
  <c r="L1373" i="3" s="1"/>
  <c r="L1343" i="3" a="1"/>
  <c r="L1343" i="3" s="1"/>
  <c r="I1343" i="3" a="1"/>
  <c r="I1343" i="3" s="1"/>
  <c r="J1343" i="3" a="1"/>
  <c r="J1343" i="3" s="1"/>
  <c r="J1319" i="3" a="1"/>
  <c r="J1319" i="3" s="1"/>
  <c r="K1319" i="3" a="1"/>
  <c r="K1319" i="3" s="1"/>
  <c r="L1319" i="3" a="1"/>
  <c r="L1319" i="3" s="1"/>
  <c r="L1295" i="3" a="1"/>
  <c r="L1295" i="3" s="1"/>
  <c r="K817" i="3" a="1"/>
  <c r="K817" i="3" s="1"/>
  <c r="J817" i="3" a="1"/>
  <c r="J817" i="3" s="1"/>
  <c r="L817" i="3" a="1"/>
  <c r="L817" i="3" s="1"/>
  <c r="I1242" i="3" a="1"/>
  <c r="I1242" i="3" s="1"/>
  <c r="I1164" i="3" a="1"/>
  <c r="I1164" i="3" s="1"/>
  <c r="I1133" i="3" a="1"/>
  <c r="I1133" i="3" s="1"/>
  <c r="I1061" i="3" a="1"/>
  <c r="I1061" i="3" s="1"/>
  <c r="J986" i="3" a="1"/>
  <c r="J986" i="3" s="1"/>
  <c r="J911" i="3" a="1"/>
  <c r="J911" i="3" s="1"/>
  <c r="K911" i="3" a="1"/>
  <c r="K911" i="3" s="1"/>
  <c r="L911" i="3" a="1"/>
  <c r="L911" i="3" s="1"/>
  <c r="K900" i="3" a="1"/>
  <c r="K900" i="3" s="1"/>
  <c r="L900" i="3" a="1"/>
  <c r="L900" i="3" s="1"/>
  <c r="I900" i="3" a="1"/>
  <c r="I900" i="3" s="1"/>
  <c r="K849" i="3" a="1"/>
  <c r="K849" i="3" s="1"/>
  <c r="L849" i="3" a="1"/>
  <c r="L849" i="3" s="1"/>
  <c r="I849" i="3" a="1"/>
  <c r="I849" i="3" s="1"/>
  <c r="I1286" i="3" a="1"/>
  <c r="I1286" i="3" s="1"/>
  <c r="K1275" i="3" a="1"/>
  <c r="K1275" i="3" s="1"/>
  <c r="I1248" i="3" a="1"/>
  <c r="I1248" i="3" s="1"/>
  <c r="K1243" i="3" a="1"/>
  <c r="K1243" i="3" s="1"/>
  <c r="K1224" i="3" a="1"/>
  <c r="K1224" i="3" s="1"/>
  <c r="J1183" i="3" a="1"/>
  <c r="J1183" i="3" s="1"/>
  <c r="J1151" i="3" a="1"/>
  <c r="J1151" i="3" s="1"/>
  <c r="J1132" i="3" a="1"/>
  <c r="J1132" i="3" s="1"/>
  <c r="I1111" i="3" a="1"/>
  <c r="I1111" i="3" s="1"/>
  <c r="K1102" i="3" a="1"/>
  <c r="K1102" i="3" s="1"/>
  <c r="I1091" i="3" a="1"/>
  <c r="I1091" i="3" s="1"/>
  <c r="K1063" i="3" a="1"/>
  <c r="K1063" i="3" s="1"/>
  <c r="I1058" i="3" a="1"/>
  <c r="I1058" i="3" s="1"/>
  <c r="I1039" i="3" a="1"/>
  <c r="I1039" i="3" s="1"/>
  <c r="J1008" i="3" a="1"/>
  <c r="J1008" i="3" s="1"/>
  <c r="I997" i="3" a="1"/>
  <c r="I997" i="3" s="1"/>
  <c r="J871" i="3" a="1"/>
  <c r="J871" i="3" s="1"/>
  <c r="K871" i="3" a="1"/>
  <c r="K871" i="3" s="1"/>
  <c r="L871" i="3" a="1"/>
  <c r="L871" i="3" s="1"/>
  <c r="K868" i="3" a="1"/>
  <c r="K868" i="3" s="1"/>
  <c r="L868" i="3" a="1"/>
  <c r="L868" i="3" s="1"/>
  <c r="I868" i="3" a="1"/>
  <c r="I868" i="3" s="1"/>
  <c r="I817" i="3" a="1"/>
  <c r="I817" i="3" s="1"/>
  <c r="L1242" i="3" a="1"/>
  <c r="L1242" i="3" s="1"/>
  <c r="L1164" i="3" a="1"/>
  <c r="L1164" i="3" s="1"/>
  <c r="L1133" i="3" a="1"/>
  <c r="L1133" i="3" s="1"/>
  <c r="L1061" i="3" a="1"/>
  <c r="L1061" i="3" s="1"/>
  <c r="J900" i="3" a="1"/>
  <c r="J900" i="3" s="1"/>
  <c r="J849" i="3" a="1"/>
  <c r="J849" i="3" s="1"/>
  <c r="L1286" i="3" a="1"/>
  <c r="L1286" i="3" s="1"/>
  <c r="J1275" i="3" a="1"/>
  <c r="J1275" i="3" s="1"/>
  <c r="L1248" i="3" a="1"/>
  <c r="L1248" i="3" s="1"/>
  <c r="J1243" i="3" a="1"/>
  <c r="J1243" i="3" s="1"/>
  <c r="J1224" i="3" a="1"/>
  <c r="J1224" i="3" s="1"/>
  <c r="I1183" i="3" a="1"/>
  <c r="I1183" i="3" s="1"/>
  <c r="I1151" i="3" a="1"/>
  <c r="I1151" i="3" s="1"/>
  <c r="I1132" i="3" a="1"/>
  <c r="I1132" i="3" s="1"/>
  <c r="L1111" i="3" a="1"/>
  <c r="L1111" i="3" s="1"/>
  <c r="J1102" i="3" a="1"/>
  <c r="J1102" i="3" s="1"/>
  <c r="L1091" i="3" a="1"/>
  <c r="L1091" i="3" s="1"/>
  <c r="J1063" i="3" a="1"/>
  <c r="J1063" i="3" s="1"/>
  <c r="L1058" i="3" a="1"/>
  <c r="L1058" i="3" s="1"/>
  <c r="L1039" i="3" a="1"/>
  <c r="L1039" i="3" s="1"/>
  <c r="I1008" i="3" a="1"/>
  <c r="I1008" i="3" s="1"/>
  <c r="I911" i="3" a="1"/>
  <c r="I911" i="3" s="1"/>
  <c r="J868" i="3" a="1"/>
  <c r="J868" i="3" s="1"/>
  <c r="K986" i="3" a="1"/>
  <c r="K986" i="3" s="1"/>
  <c r="L986" i="3" a="1"/>
  <c r="L986" i="3" s="1"/>
  <c r="K961" i="3" a="1"/>
  <c r="K961" i="3" s="1"/>
  <c r="L961" i="3" a="1"/>
  <c r="L961" i="3" s="1"/>
  <c r="I961" i="3" a="1"/>
  <c r="I961" i="3" s="1"/>
  <c r="I871" i="3" a="1"/>
  <c r="I871" i="3" s="1"/>
  <c r="J978" i="3" a="1"/>
  <c r="J978" i="3" s="1"/>
  <c r="K965" i="3" a="1"/>
  <c r="K965" i="3" s="1"/>
  <c r="L950" i="3" a="1"/>
  <c r="L950" i="3" s="1"/>
  <c r="J944" i="3" a="1"/>
  <c r="J944" i="3" s="1"/>
  <c r="K873" i="3" a="1"/>
  <c r="K873" i="3" s="1"/>
  <c r="L826" i="3" a="1"/>
  <c r="L826" i="3" s="1"/>
  <c r="J773" i="3" a="1"/>
  <c r="J773" i="3" s="1"/>
  <c r="K773" i="3" a="1"/>
  <c r="K773" i="3" s="1"/>
  <c r="L773" i="3" a="1"/>
  <c r="L773" i="3" s="1"/>
  <c r="J657" i="3" a="1"/>
  <c r="J657" i="3" s="1"/>
  <c r="K657" i="3" a="1"/>
  <c r="K657" i="3" s="1"/>
  <c r="L657" i="3" a="1"/>
  <c r="L657" i="3" s="1"/>
  <c r="J256" i="3" a="1"/>
  <c r="J256" i="3" s="1"/>
  <c r="K256" i="3" a="1"/>
  <c r="K256" i="3" s="1"/>
  <c r="L256" i="3" a="1"/>
  <c r="L256" i="3" s="1"/>
  <c r="I256" i="3" a="1"/>
  <c r="I256" i="3" s="1"/>
  <c r="K962" i="3" a="1"/>
  <c r="K962" i="3" s="1"/>
  <c r="K943" i="3" a="1"/>
  <c r="K943" i="3" s="1"/>
  <c r="K881" i="3" a="1"/>
  <c r="K881" i="3" s="1"/>
  <c r="I856" i="3" a="1"/>
  <c r="I856" i="3" s="1"/>
  <c r="K850" i="3" a="1"/>
  <c r="K850" i="3" s="1"/>
  <c r="J690" i="3" a="1"/>
  <c r="J690" i="3" s="1"/>
  <c r="K690" i="3" a="1"/>
  <c r="K690" i="3" s="1"/>
  <c r="L690" i="3" a="1"/>
  <c r="L690" i="3" s="1"/>
  <c r="J570" i="3" a="1"/>
  <c r="J570" i="3" s="1"/>
  <c r="K570" i="3" a="1"/>
  <c r="K570" i="3" s="1"/>
  <c r="L570" i="3" a="1"/>
  <c r="L570" i="3" s="1"/>
  <c r="I570" i="3" a="1"/>
  <c r="I570" i="3" s="1"/>
  <c r="J795" i="3" a="1"/>
  <c r="J795" i="3" s="1"/>
  <c r="L760" i="3" a="1"/>
  <c r="L760" i="3" s="1"/>
  <c r="I760" i="3" a="1"/>
  <c r="I760" i="3" s="1"/>
  <c r="J962" i="3" a="1"/>
  <c r="J962" i="3" s="1"/>
  <c r="J943" i="3" a="1"/>
  <c r="J943" i="3" s="1"/>
  <c r="J881" i="3" a="1"/>
  <c r="J881" i="3" s="1"/>
  <c r="L856" i="3" a="1"/>
  <c r="L856" i="3" s="1"/>
  <c r="J850" i="3" a="1"/>
  <c r="J850" i="3" s="1"/>
  <c r="I657" i="3" a="1"/>
  <c r="I657" i="3" s="1"/>
  <c r="L564" i="3" a="1"/>
  <c r="L564" i="3" s="1"/>
  <c r="I564" i="3" a="1"/>
  <c r="I564" i="3" s="1"/>
  <c r="J564" i="3" a="1"/>
  <c r="J564" i="3" s="1"/>
  <c r="K564" i="3" a="1"/>
  <c r="K564" i="3" s="1"/>
  <c r="J753" i="3" a="1"/>
  <c r="J753" i="3" s="1"/>
  <c r="K753" i="3" a="1"/>
  <c r="K753" i="3" s="1"/>
  <c r="L753" i="3" a="1"/>
  <c r="L753" i="3" s="1"/>
  <c r="I690" i="3" a="1"/>
  <c r="I690" i="3" s="1"/>
  <c r="J676" i="3" a="1"/>
  <c r="J676" i="3" s="1"/>
  <c r="K676" i="3" a="1"/>
  <c r="K676" i="3" s="1"/>
  <c r="L676" i="3" a="1"/>
  <c r="L676" i="3" s="1"/>
  <c r="K664" i="3" a="1"/>
  <c r="K664" i="3" s="1"/>
  <c r="L664" i="3" a="1"/>
  <c r="L664" i="3" s="1"/>
  <c r="I664" i="3" a="1"/>
  <c r="I664" i="3" s="1"/>
  <c r="L776" i="3" a="1"/>
  <c r="L776" i="3" s="1"/>
  <c r="J772" i="3" a="1"/>
  <c r="J772" i="3" s="1"/>
  <c r="J709" i="3" a="1"/>
  <c r="J709" i="3" s="1"/>
  <c r="L680" i="3" a="1"/>
  <c r="L680" i="3" s="1"/>
  <c r="J675" i="3" a="1"/>
  <c r="J675" i="3" s="1"/>
  <c r="L626" i="3" a="1"/>
  <c r="L626" i="3" s="1"/>
  <c r="K729" i="3" a="1"/>
  <c r="K729" i="3" s="1"/>
  <c r="I720" i="3" a="1"/>
  <c r="I720" i="3" s="1"/>
  <c r="K635" i="3" a="1"/>
  <c r="K635" i="3" s="1"/>
  <c r="J315" i="3" a="1"/>
  <c r="J315" i="3" s="1"/>
  <c r="K315" i="3" a="1"/>
  <c r="K315" i="3" s="1"/>
  <c r="L315" i="3" a="1"/>
  <c r="L315" i="3" s="1"/>
  <c r="I315" i="3" a="1"/>
  <c r="I315" i="3" s="1"/>
  <c r="K626" i="3" a="1"/>
  <c r="K626" i="3" s="1"/>
  <c r="J729" i="3" a="1"/>
  <c r="J729" i="3" s="1"/>
  <c r="J635" i="3" a="1"/>
  <c r="J635" i="3" s="1"/>
  <c r="J626" i="3" a="1"/>
  <c r="J626" i="3" s="1"/>
  <c r="K474" i="3" a="1"/>
  <c r="K474" i="3" s="1"/>
  <c r="L474" i="3" a="1"/>
  <c r="L474" i="3" s="1"/>
  <c r="I474" i="3" a="1"/>
  <c r="I474" i="3" s="1"/>
  <c r="I604" i="3" a="1"/>
  <c r="I604" i="3" s="1"/>
  <c r="J604" i="3" a="1"/>
  <c r="J604" i="3" s="1"/>
  <c r="K604" i="3" a="1"/>
  <c r="K604" i="3" s="1"/>
  <c r="K585" i="3" a="1"/>
  <c r="K585" i="3" s="1"/>
  <c r="I585" i="3" a="1"/>
  <c r="I585" i="3" s="1"/>
  <c r="K534" i="3" a="1"/>
  <c r="K534" i="3" s="1"/>
  <c r="L534" i="3" a="1"/>
  <c r="L534" i="3" s="1"/>
  <c r="I534" i="3" a="1"/>
  <c r="I534" i="3" s="1"/>
  <c r="I615" i="3" a="1"/>
  <c r="I615" i="3" s="1"/>
  <c r="I596" i="3" a="1"/>
  <c r="I596" i="3" s="1"/>
  <c r="I581" i="3" a="1"/>
  <c r="I581" i="3" s="1"/>
  <c r="K513" i="3" a="1"/>
  <c r="K513" i="3" s="1"/>
  <c r="K495" i="3" a="1"/>
  <c r="K495" i="3" s="1"/>
  <c r="J473" i="3" a="1"/>
  <c r="J473" i="3" s="1"/>
  <c r="K443" i="3" a="1"/>
  <c r="K443" i="3" s="1"/>
  <c r="J239" i="3" a="1"/>
  <c r="J239" i="3" s="1"/>
  <c r="K239" i="3" a="1"/>
  <c r="K239" i="3" s="1"/>
  <c r="L239" i="3" a="1"/>
  <c r="L239" i="3" s="1"/>
  <c r="I239" i="3" a="1"/>
  <c r="I239" i="3" s="1"/>
  <c r="J513" i="3" a="1"/>
  <c r="J513" i="3" s="1"/>
  <c r="J495" i="3" a="1"/>
  <c r="J495" i="3" s="1"/>
  <c r="I473" i="3" a="1"/>
  <c r="I473" i="3" s="1"/>
  <c r="J443" i="3" a="1"/>
  <c r="J443" i="3" s="1"/>
  <c r="L404" i="3" a="1"/>
  <c r="L404" i="3" s="1"/>
  <c r="I404" i="3" a="1"/>
  <c r="I404" i="3" s="1"/>
  <c r="J404" i="3" a="1"/>
  <c r="J404" i="3" s="1"/>
  <c r="K393" i="3" a="1"/>
  <c r="K393" i="3" s="1"/>
  <c r="L393" i="3" a="1"/>
  <c r="L393" i="3" s="1"/>
  <c r="I393" i="3" a="1"/>
  <c r="I393" i="3" s="1"/>
  <c r="I387" i="3" a="1"/>
  <c r="I387" i="3" s="1"/>
  <c r="J387" i="3" a="1"/>
  <c r="J387" i="3" s="1"/>
  <c r="K387" i="3" a="1"/>
  <c r="K387" i="3" s="1"/>
  <c r="L224" i="3" a="1"/>
  <c r="L224" i="3" s="1"/>
  <c r="I224" i="3" a="1"/>
  <c r="I224" i="3" s="1"/>
  <c r="J224" i="3" a="1"/>
  <c r="J224" i="3" s="1"/>
  <c r="K224" i="3" a="1"/>
  <c r="K224" i="3" s="1"/>
  <c r="J60" i="3" a="1"/>
  <c r="J60" i="3" s="1"/>
  <c r="K60" i="3" a="1"/>
  <c r="K60" i="3" s="1"/>
  <c r="L60" i="3" a="1"/>
  <c r="L60" i="3" s="1"/>
  <c r="I60" i="3" a="1"/>
  <c r="I60" i="3" s="1"/>
  <c r="J347" i="3" a="1"/>
  <c r="J347" i="3" s="1"/>
  <c r="L338" i="3" a="1"/>
  <c r="L338" i="3" s="1"/>
  <c r="J330" i="3" a="1"/>
  <c r="J330" i="3" s="1"/>
  <c r="L319" i="3" a="1"/>
  <c r="L319" i="3" s="1"/>
  <c r="K297" i="3" a="1"/>
  <c r="K297" i="3" s="1"/>
  <c r="J274" i="3" a="1"/>
  <c r="J274" i="3" s="1"/>
  <c r="L265" i="3" a="1"/>
  <c r="L265" i="3" s="1"/>
  <c r="J96" i="3" a="1"/>
  <c r="J96" i="3" s="1"/>
  <c r="K96" i="3" a="1"/>
  <c r="K96" i="3" s="1"/>
  <c r="L96" i="3" a="1"/>
  <c r="L96" i="3" s="1"/>
  <c r="I96" i="3" a="1"/>
  <c r="I96" i="3" s="1"/>
  <c r="I207" i="3" a="1"/>
  <c r="I207" i="3" s="1"/>
  <c r="J207" i="3" a="1"/>
  <c r="J207" i="3" s="1"/>
  <c r="K207" i="3" a="1"/>
  <c r="K207" i="3" s="1"/>
  <c r="L207" i="3" a="1"/>
  <c r="L207" i="3" s="1"/>
  <c r="I174" i="3" a="1"/>
  <c r="I174" i="3" s="1"/>
  <c r="J174" i="3" a="1"/>
  <c r="J174" i="3" s="1"/>
  <c r="K174" i="3" a="1"/>
  <c r="K174" i="3" s="1"/>
  <c r="L174" i="3" a="1"/>
  <c r="L174" i="3" s="1"/>
  <c r="J47" i="3" a="1"/>
  <c r="J47" i="3" s="1"/>
  <c r="K47" i="3" a="1"/>
  <c r="K47" i="3" s="1"/>
  <c r="L47" i="3" a="1"/>
  <c r="L47" i="3" s="1"/>
  <c r="I47" i="3" a="1"/>
  <c r="I47" i="3" s="1"/>
  <c r="I347" i="3" a="1"/>
  <c r="I347" i="3" s="1"/>
  <c r="K338" i="3" a="1"/>
  <c r="K338" i="3" s="1"/>
  <c r="I330" i="3" a="1"/>
  <c r="I330" i="3" s="1"/>
  <c r="K319" i="3" a="1"/>
  <c r="K319" i="3" s="1"/>
  <c r="J297" i="3" a="1"/>
  <c r="J297" i="3" s="1"/>
  <c r="I274" i="3" a="1"/>
  <c r="I274" i="3" s="1"/>
  <c r="K265" i="3" a="1"/>
  <c r="K265" i="3" s="1"/>
  <c r="J229" i="3" a="1"/>
  <c r="J229" i="3" s="1"/>
  <c r="K229" i="3" a="1"/>
  <c r="K229" i="3" s="1"/>
  <c r="L229" i="3" a="1"/>
  <c r="L229" i="3" s="1"/>
  <c r="I229" i="3" a="1"/>
  <c r="I229" i="3" s="1"/>
  <c r="J124" i="3" a="1"/>
  <c r="J124" i="3" s="1"/>
  <c r="K124" i="3" a="1"/>
  <c r="K124" i="3" s="1"/>
  <c r="L124" i="3" a="1"/>
  <c r="L124" i="3" s="1"/>
  <c r="I124" i="3" a="1"/>
  <c r="I124" i="3" s="1"/>
  <c r="K213" i="3" a="1"/>
  <c r="K213" i="3" s="1"/>
  <c r="L213" i="3" a="1"/>
  <c r="L213" i="3" s="1"/>
  <c r="I213" i="3" a="1"/>
  <c r="I213" i="3" s="1"/>
  <c r="J213" i="3" a="1"/>
  <c r="J213" i="3" s="1"/>
  <c r="K183" i="3" a="1"/>
  <c r="K183" i="3" s="1"/>
  <c r="L183" i="3" a="1"/>
  <c r="L183" i="3" s="1"/>
  <c r="I183" i="3" a="1"/>
  <c r="I183" i="3" s="1"/>
  <c r="J183" i="3" a="1"/>
  <c r="J183" i="3" s="1"/>
  <c r="J147" i="3" a="1"/>
  <c r="J147" i="3" s="1"/>
  <c r="L140" i="3" a="1"/>
  <c r="L140" i="3" s="1"/>
  <c r="J135" i="3" a="1"/>
  <c r="J135" i="3" s="1"/>
  <c r="K118" i="3" a="1"/>
  <c r="K118" i="3" s="1"/>
  <c r="K87" i="3" a="1"/>
  <c r="K87" i="3" s="1"/>
  <c r="K52" i="3" a="1"/>
  <c r="K52" i="3" s="1"/>
  <c r="L36" i="3" a="1"/>
  <c r="L36" i="3" s="1"/>
  <c r="J30" i="3" a="1"/>
  <c r="J30" i="3" s="1"/>
  <c r="K29" i="3" a="1"/>
  <c r="K29" i="3" s="1"/>
  <c r="J8" i="3" a="1"/>
  <c r="J8" i="3" s="1"/>
  <c r="I147" i="3" a="1"/>
  <c r="I147" i="3" s="1"/>
  <c r="K140" i="3" a="1"/>
  <c r="K140" i="3" s="1"/>
  <c r="I135" i="3" a="1"/>
  <c r="I135" i="3" s="1"/>
  <c r="J118" i="3" a="1"/>
  <c r="J118" i="3" s="1"/>
  <c r="J87" i="3" a="1"/>
  <c r="J87" i="3" s="1"/>
  <c r="J52" i="3" a="1"/>
  <c r="J52" i="3" s="1"/>
  <c r="K36" i="3" a="1"/>
  <c r="K36" i="3" s="1"/>
  <c r="I30" i="3" a="1"/>
  <c r="I30" i="3" s="1"/>
  <c r="L147" i="3" a="1"/>
  <c r="L147" i="3" s="1"/>
  <c r="J140" i="3" a="1"/>
  <c r="J140" i="3" s="1"/>
  <c r="L135" i="3" a="1"/>
  <c r="L135" i="3" s="1"/>
  <c r="I118" i="3" a="1"/>
  <c r="I118" i="3" s="1"/>
  <c r="I87" i="3" a="1"/>
  <c r="I87" i="3" s="1"/>
  <c r="I52" i="3" a="1"/>
  <c r="I52" i="3" s="1"/>
  <c r="J36" i="3" a="1"/>
  <c r="J36" i="3" s="1"/>
  <c r="L30" i="3" a="1"/>
  <c r="L30" i="3" s="1"/>
  <c r="Q10" i="38" l="1"/>
  <c r="P10" i="38"/>
  <c r="O10" i="38"/>
  <c r="N10" i="38"/>
  <c r="M10" i="38"/>
  <c r="L10" i="38"/>
  <c r="K10" i="38"/>
  <c r="J10" i="38"/>
  <c r="I10" i="38"/>
  <c r="Q9" i="38"/>
  <c r="P9" i="38"/>
  <c r="O9" i="38"/>
  <c r="N9" i="38"/>
  <c r="M9" i="38"/>
  <c r="L9" i="38"/>
  <c r="K9" i="38"/>
  <c r="J9" i="38"/>
  <c r="I9" i="38"/>
  <c r="Q8" i="38"/>
  <c r="P8" i="38"/>
  <c r="O8" i="38"/>
  <c r="N8" i="38"/>
  <c r="M8" i="38"/>
  <c r="L8" i="38"/>
  <c r="K8" i="38"/>
  <c r="J8" i="38"/>
  <c r="I8" i="38"/>
  <c r="Q7" i="38"/>
  <c r="P7" i="38"/>
  <c r="O7" i="38"/>
  <c r="N7" i="38"/>
  <c r="M7" i="38"/>
  <c r="L7" i="38"/>
  <c r="K7" i="38"/>
  <c r="J7" i="38"/>
  <c r="I7" i="38"/>
  <c r="AR18" i="24"/>
  <c r="AQ18" i="24"/>
  <c r="AP18" i="24"/>
  <c r="AO18" i="24"/>
  <c r="AN18" i="24"/>
  <c r="AM18" i="24"/>
  <c r="AL18" i="24"/>
  <c r="AK18" i="24"/>
  <c r="AJ18" i="24"/>
  <c r="AR17" i="24"/>
  <c r="AQ17" i="24"/>
  <c r="AP17" i="24"/>
  <c r="AO17" i="24"/>
  <c r="AN17" i="24"/>
  <c r="AM17" i="24"/>
  <c r="AL17" i="24"/>
  <c r="AK17" i="24"/>
  <c r="AJ17" i="24"/>
  <c r="AR16" i="24"/>
  <c r="AQ16" i="24"/>
  <c r="AP16" i="24"/>
  <c r="AO16" i="24"/>
  <c r="AN16" i="24"/>
  <c r="AM16" i="24"/>
  <c r="AL16" i="24"/>
  <c r="AK16" i="24"/>
  <c r="AJ16" i="24"/>
  <c r="AR15" i="24"/>
  <c r="AQ15" i="24"/>
  <c r="AP15" i="24"/>
  <c r="AO15" i="24"/>
  <c r="AN15" i="24"/>
  <c r="AM15" i="24"/>
  <c r="AL15" i="24"/>
  <c r="AK15" i="24"/>
  <c r="AJ15" i="24"/>
  <c r="AR14" i="24"/>
  <c r="AQ14" i="24"/>
  <c r="AP14" i="24"/>
  <c r="AO14" i="24"/>
  <c r="AN14" i="24"/>
  <c r="AM14" i="24"/>
  <c r="AL14" i="24"/>
  <c r="AK14" i="24"/>
  <c r="AJ14" i="24"/>
  <c r="AR13" i="24"/>
  <c r="AQ13" i="24"/>
  <c r="AP13" i="24"/>
  <c r="AO13" i="24"/>
  <c r="AN13" i="24"/>
  <c r="AM13" i="24"/>
  <c r="AL13" i="24"/>
  <c r="AK13" i="24"/>
  <c r="AJ13" i="24"/>
  <c r="AR12" i="24"/>
  <c r="AQ12" i="24"/>
  <c r="AP12" i="24"/>
  <c r="AO12" i="24"/>
  <c r="AN12" i="24"/>
  <c r="AM12" i="24"/>
  <c r="AL12" i="24"/>
  <c r="AK12" i="24"/>
  <c r="AJ12" i="24"/>
  <c r="AR11" i="24"/>
  <c r="AQ11" i="24"/>
  <c r="AP11" i="24"/>
  <c r="AO11" i="24"/>
  <c r="AN11" i="24"/>
  <c r="AM11" i="24"/>
  <c r="AL11" i="24"/>
  <c r="AK11" i="24"/>
  <c r="AJ11" i="24"/>
  <c r="C257" i="26"/>
  <c r="C256" i="26"/>
  <c r="GK49" i="20"/>
  <c r="GL49" i="20"/>
  <c r="GN49" i="20"/>
  <c r="GO49" i="20"/>
  <c r="GQ49" i="20"/>
  <c r="GR49" i="20"/>
  <c r="GS49" i="20" s="1"/>
  <c r="GT49" i="20"/>
  <c r="GU49" i="20"/>
  <c r="GV49" i="20" s="1"/>
  <c r="GW49" i="20"/>
  <c r="GX49" i="20"/>
  <c r="GY49" i="20" s="1"/>
  <c r="GZ49" i="20"/>
  <c r="HA49" i="20"/>
  <c r="HB49" i="20" s="1"/>
  <c r="HC49" i="20"/>
  <c r="HD49" i="20"/>
  <c r="HE49" i="20" s="1"/>
  <c r="HF49" i="20"/>
  <c r="HG49" i="20"/>
  <c r="HH49" i="20" s="1"/>
  <c r="HI49" i="20"/>
  <c r="HJ49" i="20"/>
  <c r="HK49" i="20" s="1"/>
  <c r="GK29" i="20"/>
  <c r="GL29" i="20"/>
  <c r="GN29" i="20"/>
  <c r="GO29" i="20"/>
  <c r="GQ29" i="20"/>
  <c r="GR29" i="20"/>
  <c r="GS29" i="20" s="1"/>
  <c r="GT29" i="20"/>
  <c r="GU29" i="20"/>
  <c r="GV29" i="20" s="1"/>
  <c r="GW29" i="20"/>
  <c r="GX29" i="20"/>
  <c r="GY29" i="20" s="1"/>
  <c r="GZ29" i="20"/>
  <c r="HA29" i="20"/>
  <c r="HB29" i="20" s="1"/>
  <c r="HC29" i="20"/>
  <c r="HD29" i="20"/>
  <c r="HE29" i="20" s="1"/>
  <c r="HF29" i="20"/>
  <c r="HG29" i="20"/>
  <c r="HH29" i="20" s="1"/>
  <c r="HI29" i="20"/>
  <c r="HJ29" i="20"/>
  <c r="HK29" i="20" s="1"/>
  <c r="GK6" i="20"/>
  <c r="GL6" i="20"/>
  <c r="GN6" i="20"/>
  <c r="GO6" i="20"/>
  <c r="GQ6" i="20"/>
  <c r="GR6" i="20"/>
  <c r="GS6" i="20" s="1"/>
  <c r="GT6" i="20"/>
  <c r="GU6" i="20"/>
  <c r="GV6" i="20" s="1"/>
  <c r="GW6" i="20"/>
  <c r="GX6" i="20"/>
  <c r="GY6" i="20" s="1"/>
  <c r="GZ6" i="20"/>
  <c r="HA6" i="20"/>
  <c r="HB6" i="20" s="1"/>
  <c r="HC6" i="20"/>
  <c r="HD6" i="20"/>
  <c r="HE6" i="20" s="1"/>
  <c r="HF6" i="20"/>
  <c r="HG6" i="20"/>
  <c r="HH6" i="20" s="1"/>
  <c r="HI6" i="20"/>
  <c r="HJ6" i="20"/>
  <c r="HK6" i="20" s="1"/>
  <c r="C251" i="26"/>
  <c r="C252" i="26"/>
  <c r="C253" i="26"/>
  <c r="C254" i="26"/>
  <c r="C255" i="26"/>
  <c r="G2651" i="22"/>
  <c r="H2651" i="22"/>
  <c r="I2651" i="22"/>
  <c r="J2651" i="22"/>
  <c r="G2652" i="22"/>
  <c r="H2652" i="22"/>
  <c r="I2652" i="22"/>
  <c r="J2652" i="22"/>
  <c r="G2653" i="22"/>
  <c r="H2653" i="22"/>
  <c r="I2653" i="22"/>
  <c r="J2653" i="22"/>
  <c r="G2654" i="22"/>
  <c r="H2654" i="22"/>
  <c r="I2654" i="22"/>
  <c r="J2654" i="22"/>
  <c r="G2655" i="22"/>
  <c r="H2655" i="22"/>
  <c r="I2655" i="22"/>
  <c r="J2655" i="22"/>
  <c r="G2656" i="22"/>
  <c r="H2656" i="22"/>
  <c r="I2656" i="22"/>
  <c r="J2656" i="22"/>
  <c r="G2657" i="22"/>
  <c r="H2657" i="22"/>
  <c r="I2657" i="22"/>
  <c r="J2657" i="22"/>
  <c r="G2658" i="22"/>
  <c r="H2658" i="22"/>
  <c r="I2658" i="22"/>
  <c r="J2658" i="22"/>
  <c r="G2659" i="22"/>
  <c r="H2659" i="22"/>
  <c r="I2659" i="22"/>
  <c r="J2659" i="22"/>
  <c r="G2660" i="22"/>
  <c r="H2660" i="22"/>
  <c r="I2660" i="22"/>
  <c r="J2660" i="22"/>
  <c r="G2661" i="22"/>
  <c r="H2661" i="22"/>
  <c r="I2661" i="22"/>
  <c r="J2661" i="22"/>
  <c r="G2662" i="22"/>
  <c r="H2662" i="22"/>
  <c r="I2662" i="22"/>
  <c r="J2662" i="22"/>
  <c r="G2663" i="22"/>
  <c r="H2663" i="22"/>
  <c r="I2663" i="22"/>
  <c r="J2663" i="22"/>
  <c r="G2664" i="22"/>
  <c r="H2664" i="22"/>
  <c r="I2664" i="22"/>
  <c r="J2664" i="22"/>
  <c r="G2665" i="22"/>
  <c r="H2665" i="22"/>
  <c r="I2665" i="22"/>
  <c r="J2665" i="22"/>
  <c r="G2666" i="22"/>
  <c r="H2666" i="22"/>
  <c r="I2666" i="22"/>
  <c r="J2666" i="22"/>
  <c r="G2667" i="22"/>
  <c r="H2667" i="22"/>
  <c r="I2667" i="22"/>
  <c r="J2667" i="22"/>
  <c r="G2668" i="22"/>
  <c r="H2668" i="22"/>
  <c r="I2668" i="22"/>
  <c r="J2668" i="22"/>
  <c r="G2669" i="22"/>
  <c r="H2669" i="22"/>
  <c r="I2669" i="22"/>
  <c r="J2669" i="22"/>
  <c r="G2670" i="22"/>
  <c r="H2670" i="22"/>
  <c r="I2670" i="22"/>
  <c r="J2670" i="22"/>
  <c r="G2671" i="22"/>
  <c r="H2671" i="22"/>
  <c r="I2671" i="22"/>
  <c r="J2671" i="22"/>
  <c r="G2672" i="22"/>
  <c r="H2672" i="22"/>
  <c r="I2672" i="22"/>
  <c r="J2672" i="22"/>
  <c r="G2673" i="22"/>
  <c r="H2673" i="22"/>
  <c r="I2673" i="22"/>
  <c r="J2673" i="22"/>
  <c r="G2674" i="22"/>
  <c r="H2674" i="22"/>
  <c r="I2674" i="22"/>
  <c r="J2674" i="22"/>
  <c r="G2675" i="22"/>
  <c r="H2675" i="22"/>
  <c r="I2675" i="22"/>
  <c r="J2675" i="22"/>
  <c r="G2676" i="22"/>
  <c r="H2676" i="22"/>
  <c r="I2676" i="22"/>
  <c r="J2676" i="22"/>
  <c r="G2677" i="22"/>
  <c r="H2677" i="22"/>
  <c r="I2677" i="22"/>
  <c r="J2677" i="22"/>
  <c r="G2678" i="22"/>
  <c r="H2678" i="22"/>
  <c r="I2678" i="22"/>
  <c r="J2678" i="22"/>
  <c r="G2679" i="22"/>
  <c r="H2679" i="22"/>
  <c r="I2679" i="22"/>
  <c r="J2679" i="22"/>
  <c r="G2680" i="22"/>
  <c r="H2680" i="22"/>
  <c r="I2680" i="22"/>
  <c r="J2680" i="22"/>
  <c r="G2681" i="22"/>
  <c r="H2681" i="22"/>
  <c r="I2681" i="22"/>
  <c r="J2681" i="22"/>
  <c r="G2682" i="22"/>
  <c r="H2682" i="22"/>
  <c r="I2682" i="22"/>
  <c r="J2682" i="22"/>
  <c r="G2683" i="22"/>
  <c r="H2683" i="22"/>
  <c r="I2683" i="22"/>
  <c r="J2683" i="22"/>
  <c r="G2684" i="22"/>
  <c r="H2684" i="22"/>
  <c r="I2684" i="22"/>
  <c r="J2684" i="22"/>
  <c r="G2685" i="22"/>
  <c r="H2685" i="22"/>
  <c r="I2685" i="22"/>
  <c r="J2685" i="22"/>
  <c r="G2686" i="22"/>
  <c r="H2686" i="22"/>
  <c r="I2686" i="22"/>
  <c r="J2686" i="22"/>
  <c r="G2687" i="22"/>
  <c r="H2687" i="22"/>
  <c r="I2687" i="22"/>
  <c r="J2687" i="22"/>
  <c r="G2688" i="22"/>
  <c r="H2688" i="22"/>
  <c r="I2688" i="22"/>
  <c r="J2688" i="22"/>
  <c r="G2689" i="22"/>
  <c r="H2689" i="22"/>
  <c r="I2689" i="22"/>
  <c r="J2689" i="22"/>
  <c r="G2690" i="22"/>
  <c r="H2690" i="22"/>
  <c r="I2690" i="22"/>
  <c r="J2690" i="22"/>
  <c r="G2691" i="22"/>
  <c r="H2691" i="22"/>
  <c r="I2691" i="22"/>
  <c r="J2691" i="22"/>
  <c r="G2692" i="22"/>
  <c r="H2692" i="22"/>
  <c r="I2692" i="22"/>
  <c r="J2692" i="22"/>
  <c r="G2693" i="22"/>
  <c r="H2693" i="22"/>
  <c r="I2693" i="22"/>
  <c r="J2693" i="22"/>
  <c r="G2694" i="22"/>
  <c r="H2694" i="22"/>
  <c r="I2694" i="22"/>
  <c r="J2694" i="22"/>
  <c r="G2695" i="22"/>
  <c r="H2695" i="22"/>
  <c r="I2695" i="22"/>
  <c r="J2695" i="22"/>
  <c r="G2696" i="22"/>
  <c r="H2696" i="22"/>
  <c r="I2696" i="22"/>
  <c r="J2696" i="22"/>
  <c r="G2697" i="22"/>
  <c r="H2697" i="22"/>
  <c r="I2697" i="22"/>
  <c r="J2697" i="22"/>
  <c r="G2698" i="22"/>
  <c r="H2698" i="22"/>
  <c r="I2698" i="22"/>
  <c r="J2698" i="22"/>
  <c r="G2699" i="22"/>
  <c r="H2699" i="22"/>
  <c r="I2699" i="22"/>
  <c r="J2699" i="22"/>
  <c r="G2700" i="22"/>
  <c r="H2700" i="22"/>
  <c r="I2700" i="22"/>
  <c r="J2700" i="22"/>
  <c r="G2701" i="22"/>
  <c r="H2701" i="22"/>
  <c r="I2701" i="22"/>
  <c r="J2701" i="22"/>
  <c r="G2702" i="22"/>
  <c r="H2702" i="22"/>
  <c r="I2702" i="22"/>
  <c r="J2702" i="22"/>
  <c r="G2703" i="22"/>
  <c r="H2703" i="22"/>
  <c r="I2703" i="22"/>
  <c r="J2703" i="22"/>
  <c r="G2704" i="22"/>
  <c r="H2704" i="22"/>
  <c r="I2704" i="22"/>
  <c r="J2704" i="22"/>
  <c r="G2705" i="22"/>
  <c r="H2705" i="22"/>
  <c r="I2705" i="22"/>
  <c r="J2705" i="22"/>
  <c r="G2706" i="22"/>
  <c r="H2706" i="22"/>
  <c r="I2706" i="22"/>
  <c r="J2706" i="22"/>
  <c r="G2707" i="22"/>
  <c r="H2707" i="22"/>
  <c r="I2707" i="22"/>
  <c r="J2707" i="22"/>
  <c r="G2708" i="22"/>
  <c r="H2708" i="22"/>
  <c r="I2708" i="22"/>
  <c r="J2708" i="22"/>
  <c r="G2709" i="22"/>
  <c r="H2709" i="22"/>
  <c r="I2709" i="22"/>
  <c r="J2709" i="22"/>
  <c r="G2710" i="22"/>
  <c r="H2710" i="22"/>
  <c r="I2710" i="22"/>
  <c r="J2710" i="22"/>
  <c r="G2711" i="22"/>
  <c r="H2711" i="22"/>
  <c r="I2711" i="22"/>
  <c r="J2711" i="22"/>
  <c r="G2712" i="22"/>
  <c r="H2712" i="22"/>
  <c r="I2712" i="22"/>
  <c r="J2712" i="22"/>
  <c r="G2713" i="22"/>
  <c r="H2713" i="22"/>
  <c r="I2713" i="22"/>
  <c r="J2713" i="22"/>
  <c r="G2714" i="22"/>
  <c r="H2714" i="22"/>
  <c r="I2714" i="22"/>
  <c r="J2714" i="22"/>
  <c r="G2715" i="22"/>
  <c r="H2715" i="22"/>
  <c r="I2715" i="22"/>
  <c r="J2715" i="22"/>
  <c r="G2716" i="22"/>
  <c r="H2716" i="22"/>
  <c r="I2716" i="22"/>
  <c r="J2716" i="22"/>
  <c r="G2717" i="22"/>
  <c r="H2717" i="22"/>
  <c r="I2717" i="22"/>
  <c r="J2717" i="22"/>
  <c r="G2718" i="22"/>
  <c r="H2718" i="22"/>
  <c r="I2718" i="22"/>
  <c r="J2718" i="22"/>
  <c r="G2719" i="22"/>
  <c r="H2719" i="22"/>
  <c r="I2719" i="22"/>
  <c r="J2719" i="22"/>
  <c r="G2720" i="22"/>
  <c r="H2720" i="22"/>
  <c r="I2720" i="22"/>
  <c r="J2720" i="22"/>
  <c r="G2721" i="22"/>
  <c r="H2721" i="22"/>
  <c r="I2721" i="22"/>
  <c r="J2721" i="22"/>
  <c r="G2722" i="22"/>
  <c r="H2722" i="22"/>
  <c r="I2722" i="22"/>
  <c r="J2722" i="22"/>
  <c r="G2723" i="22"/>
  <c r="H2723" i="22"/>
  <c r="I2723" i="22"/>
  <c r="J2723" i="22"/>
  <c r="G2724" i="22"/>
  <c r="H2724" i="22"/>
  <c r="I2724" i="22"/>
  <c r="J2724" i="22"/>
  <c r="G2725" i="22"/>
  <c r="H2725" i="22"/>
  <c r="I2725" i="22"/>
  <c r="J2725" i="22"/>
  <c r="G2726" i="22"/>
  <c r="H2726" i="22"/>
  <c r="I2726" i="22"/>
  <c r="J2726" i="22"/>
  <c r="G2727" i="22"/>
  <c r="H2727" i="22"/>
  <c r="I2727" i="22"/>
  <c r="J2727" i="22"/>
  <c r="G2728" i="22"/>
  <c r="H2728" i="22"/>
  <c r="I2728" i="22"/>
  <c r="J2728" i="22"/>
  <c r="G2729" i="22"/>
  <c r="H2729" i="22"/>
  <c r="I2729" i="22"/>
  <c r="J2729" i="22"/>
  <c r="G2730" i="22"/>
  <c r="H2730" i="22"/>
  <c r="I2730" i="22"/>
  <c r="J2730" i="22"/>
  <c r="G2731" i="22"/>
  <c r="H2731" i="22"/>
  <c r="I2731" i="22"/>
  <c r="J2731" i="22"/>
  <c r="G2732" i="22"/>
  <c r="H2732" i="22"/>
  <c r="I2732" i="22"/>
  <c r="J2732" i="22"/>
  <c r="G2733" i="22"/>
  <c r="H2733" i="22"/>
  <c r="I2733" i="22"/>
  <c r="J2733" i="22"/>
  <c r="G2734" i="22"/>
  <c r="H2734" i="22"/>
  <c r="I2734" i="22"/>
  <c r="J2734" i="22"/>
  <c r="G2735" i="22"/>
  <c r="H2735" i="22"/>
  <c r="I2735" i="22"/>
  <c r="J2735" i="22"/>
  <c r="G2736" i="22"/>
  <c r="H2736" i="22"/>
  <c r="I2736" i="22"/>
  <c r="J2736" i="22"/>
  <c r="G2737" i="22"/>
  <c r="H2737" i="22"/>
  <c r="I2737" i="22"/>
  <c r="J2737" i="22"/>
  <c r="G2738" i="22"/>
  <c r="H2738" i="22"/>
  <c r="I2738" i="22"/>
  <c r="J2738" i="22"/>
  <c r="G2739" i="22"/>
  <c r="H2739" i="22"/>
  <c r="I2739" i="22"/>
  <c r="J2739" i="22"/>
  <c r="G2740" i="22"/>
  <c r="H2740" i="22"/>
  <c r="I2740" i="22"/>
  <c r="J2740" i="22"/>
  <c r="G2741" i="22"/>
  <c r="H2741" i="22"/>
  <c r="I2741" i="22"/>
  <c r="J2741" i="22"/>
  <c r="G2742" i="22"/>
  <c r="H2742" i="22"/>
  <c r="I2742" i="22"/>
  <c r="J2742" i="22"/>
  <c r="G2743" i="22"/>
  <c r="H2743" i="22"/>
  <c r="I2743" i="22"/>
  <c r="J2743" i="22"/>
  <c r="G2744" i="22"/>
  <c r="H2744" i="22"/>
  <c r="I2744" i="22"/>
  <c r="J2744" i="22"/>
  <c r="G2745" i="22"/>
  <c r="H2745" i="22"/>
  <c r="I2745" i="22"/>
  <c r="J2745" i="22"/>
  <c r="G2746" i="22"/>
  <c r="H2746" i="22"/>
  <c r="I2746" i="22"/>
  <c r="J2746" i="22"/>
  <c r="G2747" i="22"/>
  <c r="H2747" i="22"/>
  <c r="I2747" i="22"/>
  <c r="J2747" i="22"/>
  <c r="G2748" i="22"/>
  <c r="H2748" i="22"/>
  <c r="I2748" i="22"/>
  <c r="J2748" i="22"/>
  <c r="G2749" i="22"/>
  <c r="H2749" i="22"/>
  <c r="I2749" i="22"/>
  <c r="J2749" i="22"/>
  <c r="G2750" i="22"/>
  <c r="H2750" i="22"/>
  <c r="I2750" i="22"/>
  <c r="J2750" i="22"/>
  <c r="G2751" i="22"/>
  <c r="H2751" i="22"/>
  <c r="I2751" i="22"/>
  <c r="J2751" i="22"/>
  <c r="G2752" i="22"/>
  <c r="H2752" i="22"/>
  <c r="I2752" i="22"/>
  <c r="J2752" i="22"/>
  <c r="G2753" i="22"/>
  <c r="H2753" i="22"/>
  <c r="I2753" i="22"/>
  <c r="J2753" i="22"/>
  <c r="G2754" i="22"/>
  <c r="H2754" i="22"/>
  <c r="I2754" i="22"/>
  <c r="J2754" i="22"/>
  <c r="G2755" i="22"/>
  <c r="H2755" i="22"/>
  <c r="I2755" i="22"/>
  <c r="J2755" i="22"/>
  <c r="G2756" i="22"/>
  <c r="H2756" i="22"/>
  <c r="I2756" i="22"/>
  <c r="J2756" i="22"/>
  <c r="G2757" i="22"/>
  <c r="H2757" i="22"/>
  <c r="I2757" i="22"/>
  <c r="J2757" i="22"/>
  <c r="G2758" i="22"/>
  <c r="H2758" i="22"/>
  <c r="I2758" i="22"/>
  <c r="J2758" i="22"/>
  <c r="G2759" i="22"/>
  <c r="H2759" i="22"/>
  <c r="I2759" i="22"/>
  <c r="J2759" i="22"/>
  <c r="G2760" i="22"/>
  <c r="H2760" i="22"/>
  <c r="I2760" i="22"/>
  <c r="J2760" i="22"/>
  <c r="G2761" i="22"/>
  <c r="H2761" i="22"/>
  <c r="I2761" i="22"/>
  <c r="J2761" i="22"/>
  <c r="G2762" i="22"/>
  <c r="H2762" i="22"/>
  <c r="I2762" i="22"/>
  <c r="J2762" i="22"/>
  <c r="G2763" i="22"/>
  <c r="H2763" i="22"/>
  <c r="I2763" i="22"/>
  <c r="J2763" i="22"/>
  <c r="G2764" i="22"/>
  <c r="H2764" i="22"/>
  <c r="I2764" i="22"/>
  <c r="J2764" i="22"/>
  <c r="G2765" i="22"/>
  <c r="H2765" i="22"/>
  <c r="I2765" i="22"/>
  <c r="J2765" i="22"/>
  <c r="G2766" i="22"/>
  <c r="H2766" i="22"/>
  <c r="I2766" i="22"/>
  <c r="J2766" i="22"/>
  <c r="G2767" i="22"/>
  <c r="H2767" i="22"/>
  <c r="I2767" i="22"/>
  <c r="J2767" i="22"/>
  <c r="G2768" i="22"/>
  <c r="H2768" i="22"/>
  <c r="I2768" i="22"/>
  <c r="J2768" i="22"/>
  <c r="G2769" i="22"/>
  <c r="H2769" i="22"/>
  <c r="I2769" i="22"/>
  <c r="J2769" i="22"/>
  <c r="G2770" i="22"/>
  <c r="H2770" i="22"/>
  <c r="I2770" i="22"/>
  <c r="J2770" i="22"/>
  <c r="G2771" i="22"/>
  <c r="H2771" i="22"/>
  <c r="I2771" i="22"/>
  <c r="J2771" i="22"/>
  <c r="G2772" i="22"/>
  <c r="H2772" i="22"/>
  <c r="I2772" i="22"/>
  <c r="J2772" i="22"/>
  <c r="G2773" i="22"/>
  <c r="H2773" i="22"/>
  <c r="I2773" i="22"/>
  <c r="J2773" i="22"/>
  <c r="G2774" i="22"/>
  <c r="H2774" i="22"/>
  <c r="I2774" i="22"/>
  <c r="J2774" i="22"/>
  <c r="G2775" i="22"/>
  <c r="H2775" i="22"/>
  <c r="I2775" i="22"/>
  <c r="J2775" i="22"/>
  <c r="G2776" i="22"/>
  <c r="H2776" i="22"/>
  <c r="I2776" i="22"/>
  <c r="J2776" i="22"/>
  <c r="G2777" i="22"/>
  <c r="H2777" i="22"/>
  <c r="I2777" i="22"/>
  <c r="J2777" i="22"/>
  <c r="G2778" i="22"/>
  <c r="H2778" i="22"/>
  <c r="I2778" i="22"/>
  <c r="J2778" i="22"/>
  <c r="G2779" i="22"/>
  <c r="H2779" i="22"/>
  <c r="I2779" i="22"/>
  <c r="J2779" i="22"/>
  <c r="G2780" i="22"/>
  <c r="H2780" i="22"/>
  <c r="I2780" i="22"/>
  <c r="J2780" i="22"/>
  <c r="G2781" i="22"/>
  <c r="H2781" i="22"/>
  <c r="I2781" i="22"/>
  <c r="J2781" i="22"/>
  <c r="G2782" i="22"/>
  <c r="H2782" i="22"/>
  <c r="I2782" i="22"/>
  <c r="J2782" i="22"/>
  <c r="G2783" i="22"/>
  <c r="H2783" i="22"/>
  <c r="I2783" i="22"/>
  <c r="J2783" i="22"/>
  <c r="G2784" i="22"/>
  <c r="H2784" i="22"/>
  <c r="I2784" i="22"/>
  <c r="J2784" i="22"/>
  <c r="G2785" i="22"/>
  <c r="H2785" i="22"/>
  <c r="I2785" i="22"/>
  <c r="J2785" i="22"/>
  <c r="G2786" i="22"/>
  <c r="H2786" i="22"/>
  <c r="I2786" i="22"/>
  <c r="J2786" i="22"/>
  <c r="G2787" i="22"/>
  <c r="H2787" i="22"/>
  <c r="I2787" i="22"/>
  <c r="J2787" i="22"/>
  <c r="G2788" i="22"/>
  <c r="H2788" i="22"/>
  <c r="I2788" i="22"/>
  <c r="J2788" i="22"/>
  <c r="G2789" i="22"/>
  <c r="H2789" i="22"/>
  <c r="I2789" i="22"/>
  <c r="J2789" i="22"/>
  <c r="G2790" i="22"/>
  <c r="H2790" i="22"/>
  <c r="I2790" i="22"/>
  <c r="J2790" i="22"/>
  <c r="G2791" i="22"/>
  <c r="H2791" i="22"/>
  <c r="I2791" i="22"/>
  <c r="J2791" i="22"/>
  <c r="G2792" i="22"/>
  <c r="H2792" i="22"/>
  <c r="I2792" i="22"/>
  <c r="J2792" i="22"/>
  <c r="G2793" i="22"/>
  <c r="H2793" i="22"/>
  <c r="I2793" i="22"/>
  <c r="J2793" i="22"/>
  <c r="G2794" i="22"/>
  <c r="H2794" i="22"/>
  <c r="I2794" i="22"/>
  <c r="J2794" i="22"/>
  <c r="G2795" i="22"/>
  <c r="H2795" i="22"/>
  <c r="I2795" i="22"/>
  <c r="J2795" i="22"/>
  <c r="G2796" i="22"/>
  <c r="H2796" i="22"/>
  <c r="I2796" i="22"/>
  <c r="J2796" i="22"/>
  <c r="G2797" i="22"/>
  <c r="H2797" i="22"/>
  <c r="I2797" i="22"/>
  <c r="J2797" i="22"/>
  <c r="G2798" i="22"/>
  <c r="H2798" i="22"/>
  <c r="I2798" i="22"/>
  <c r="J2798" i="22"/>
  <c r="G2799" i="22"/>
  <c r="H2799" i="22"/>
  <c r="I2799" i="22"/>
  <c r="J2799" i="22"/>
  <c r="G2800" i="22"/>
  <c r="H2800" i="22"/>
  <c r="I2800" i="22"/>
  <c r="J2800" i="22"/>
  <c r="G2801" i="22"/>
  <c r="H2801" i="22"/>
  <c r="I2801" i="22"/>
  <c r="J2801" i="22"/>
  <c r="G2802" i="22"/>
  <c r="H2802" i="22"/>
  <c r="I2802" i="22"/>
  <c r="J2802" i="22"/>
  <c r="G2803" i="22"/>
  <c r="H2803" i="22"/>
  <c r="I2803" i="22"/>
  <c r="J2803" i="22"/>
  <c r="G2804" i="22"/>
  <c r="H2804" i="22"/>
  <c r="I2804" i="22"/>
  <c r="J2804" i="22"/>
  <c r="G2805" i="22"/>
  <c r="H2805" i="22"/>
  <c r="I2805" i="22"/>
  <c r="J2805" i="22"/>
  <c r="G2806" i="22"/>
  <c r="H2806" i="22"/>
  <c r="I2806" i="22"/>
  <c r="J2806" i="22"/>
  <c r="G2807" i="22"/>
  <c r="H2807" i="22"/>
  <c r="I2807" i="22"/>
  <c r="J2807" i="22"/>
  <c r="G2808" i="22"/>
  <c r="H2808" i="22"/>
  <c r="I2808" i="22"/>
  <c r="J2808" i="22"/>
  <c r="G2809" i="22"/>
  <c r="H2809" i="22"/>
  <c r="I2809" i="22"/>
  <c r="J2809" i="22"/>
  <c r="G2810" i="22"/>
  <c r="H2810" i="22"/>
  <c r="I2810" i="22"/>
  <c r="J2810" i="22"/>
  <c r="G2811" i="22"/>
  <c r="H2811" i="22"/>
  <c r="I2811" i="22"/>
  <c r="J2811" i="22"/>
  <c r="G2812" i="22"/>
  <c r="H2812" i="22"/>
  <c r="I2812" i="22"/>
  <c r="J2812" i="22"/>
  <c r="G2813" i="22"/>
  <c r="H2813" i="22"/>
  <c r="I2813" i="22"/>
  <c r="J2813" i="22"/>
  <c r="G2814" i="22"/>
  <c r="H2814" i="22"/>
  <c r="I2814" i="22"/>
  <c r="J2814" i="22"/>
  <c r="G2815" i="22"/>
  <c r="H2815" i="22"/>
  <c r="I2815" i="22"/>
  <c r="J2815" i="22"/>
  <c r="G2816" i="22"/>
  <c r="H2816" i="22"/>
  <c r="I2816" i="22"/>
  <c r="J2816" i="22"/>
  <c r="G2817" i="22"/>
  <c r="H2817" i="22"/>
  <c r="I2817" i="22"/>
  <c r="J2817" i="22"/>
  <c r="G2818" i="22"/>
  <c r="H2818" i="22"/>
  <c r="I2818" i="22"/>
  <c r="J2818" i="22"/>
  <c r="G2819" i="22"/>
  <c r="H2819" i="22"/>
  <c r="I2819" i="22"/>
  <c r="J2819" i="22"/>
  <c r="G2820" i="22"/>
  <c r="H2820" i="22"/>
  <c r="I2820" i="22"/>
  <c r="J2820" i="22"/>
  <c r="G2821" i="22"/>
  <c r="H2821" i="22"/>
  <c r="I2821" i="22"/>
  <c r="J2821" i="22"/>
  <c r="G2822" i="22"/>
  <c r="H2822" i="22"/>
  <c r="I2822" i="22"/>
  <c r="J2822" i="22"/>
  <c r="G2823" i="22"/>
  <c r="H2823" i="22"/>
  <c r="I2823" i="22"/>
  <c r="J2823" i="22"/>
  <c r="G2824" i="22"/>
  <c r="H2824" i="22"/>
  <c r="I2824" i="22"/>
  <c r="J2824" i="22"/>
  <c r="G2825" i="22"/>
  <c r="H2825" i="22"/>
  <c r="I2825" i="22"/>
  <c r="J2825" i="22"/>
  <c r="G2826" i="22"/>
  <c r="H2826" i="22"/>
  <c r="I2826" i="22"/>
  <c r="J2826" i="22"/>
  <c r="G2827" i="22"/>
  <c r="H2827" i="22"/>
  <c r="I2827" i="22"/>
  <c r="J2827" i="22"/>
  <c r="G2828" i="22"/>
  <c r="H2828" i="22"/>
  <c r="I2828" i="22"/>
  <c r="J2828" i="22"/>
  <c r="G2829" i="22"/>
  <c r="H2829" i="22"/>
  <c r="I2829" i="22"/>
  <c r="J2829" i="22"/>
  <c r="G2830" i="22"/>
  <c r="H2830" i="22"/>
  <c r="I2830" i="22"/>
  <c r="J2830" i="22"/>
  <c r="G2831" i="22"/>
  <c r="H2831" i="22"/>
  <c r="I2831" i="22"/>
  <c r="J2831" i="22"/>
  <c r="G2832" i="22"/>
  <c r="H2832" i="22"/>
  <c r="I2832" i="22"/>
  <c r="J2832" i="22"/>
  <c r="G2833" i="22"/>
  <c r="H2833" i="22"/>
  <c r="I2833" i="22"/>
  <c r="J2833" i="22"/>
  <c r="M88721" i="17" a="1"/>
  <c r="M88721" i="17" s="1"/>
  <c r="N88721" i="17" a="1"/>
  <c r="N88721" i="17" s="1"/>
  <c r="P88721" i="17"/>
  <c r="Q88721" i="17"/>
  <c r="U88721" i="17"/>
  <c r="M88722" i="17" a="1"/>
  <c r="M88722" i="17" s="1"/>
  <c r="N88722" i="17" a="1"/>
  <c r="N88722" i="17" s="1"/>
  <c r="P88722" i="17"/>
  <c r="Q88722" i="17"/>
  <c r="U88722" i="17"/>
  <c r="P88723" i="17"/>
  <c r="R88723" i="17" s="1" a="1"/>
  <c r="R88723" i="17" s="1"/>
  <c r="Q88723" i="17"/>
  <c r="U88723" i="17"/>
  <c r="P88724" i="17"/>
  <c r="R88724" i="17" s="1" a="1"/>
  <c r="R88724" i="17" s="1"/>
  <c r="Q88724" i="17"/>
  <c r="U88724" i="17"/>
  <c r="P88725" i="17"/>
  <c r="R88725" i="17" s="1" a="1"/>
  <c r="R88725" i="17" s="1"/>
  <c r="Q88725" i="17"/>
  <c r="U88725" i="17"/>
  <c r="P88726" i="17"/>
  <c r="R88726" i="17" s="1" a="1"/>
  <c r="R88726" i="17" s="1"/>
  <c r="Q88726" i="17"/>
  <c r="U88726" i="17"/>
  <c r="M88727" i="17" a="1"/>
  <c r="M88727" i="17" s="1"/>
  <c r="N88727" i="17" a="1"/>
  <c r="N88727" i="17" s="1"/>
  <c r="P88727" i="17"/>
  <c r="Q88727" i="17"/>
  <c r="U88727" i="17"/>
  <c r="M88728" i="17" a="1"/>
  <c r="M88728" i="17" s="1"/>
  <c r="N88728" i="17" a="1"/>
  <c r="N88728" i="17" s="1"/>
  <c r="P88728" i="17"/>
  <c r="Q88728" i="17"/>
  <c r="U88728" i="17"/>
  <c r="P88729" i="17"/>
  <c r="R88729" i="17" s="1" a="1"/>
  <c r="R88729" i="17" s="1"/>
  <c r="Q88729" i="17"/>
  <c r="U88729" i="17"/>
  <c r="P88730" i="17"/>
  <c r="Q88730" i="17"/>
  <c r="U88730" i="17"/>
  <c r="N88731" i="17" a="1"/>
  <c r="N88731" i="17" s="1"/>
  <c r="P88731" i="17"/>
  <c r="Q88731" i="17"/>
  <c r="U88731" i="17"/>
  <c r="P88732" i="17"/>
  <c r="Q88732" i="17"/>
  <c r="S88732" i="17" a="1"/>
  <c r="S88732" i="17" s="1"/>
  <c r="U88732" i="17"/>
  <c r="P88733" i="17"/>
  <c r="R88733" i="17" s="1" a="1"/>
  <c r="R88733" i="17" s="1"/>
  <c r="Q88733" i="17"/>
  <c r="S88733" i="17" a="1"/>
  <c r="S88733" i="17" s="1"/>
  <c r="U88733" i="17"/>
  <c r="P88734" i="17"/>
  <c r="R88734" i="17" s="1" a="1"/>
  <c r="R88734" i="17" s="1"/>
  <c r="Q88734" i="17"/>
  <c r="S88734" i="17" a="1"/>
  <c r="S88734" i="17" s="1"/>
  <c r="U88734" i="17"/>
  <c r="P88735" i="17"/>
  <c r="Q88735" i="17"/>
  <c r="S88735" i="17" a="1"/>
  <c r="S88735" i="17" s="1"/>
  <c r="U88735" i="17"/>
  <c r="P88736" i="17"/>
  <c r="R88736" i="17" s="1" a="1"/>
  <c r="R88736" i="17" s="1"/>
  <c r="Q88736" i="17"/>
  <c r="S88736" i="17" a="1"/>
  <c r="S88736" i="17" s="1"/>
  <c r="U88736" i="17"/>
  <c r="N88737" i="17" a="1"/>
  <c r="N88737" i="17" s="1"/>
  <c r="P88737" i="17"/>
  <c r="R88737" i="17" s="1" a="1"/>
  <c r="R88737" i="17" s="1"/>
  <c r="Q88737" i="17"/>
  <c r="U88737" i="17"/>
  <c r="N88738" i="17" a="1"/>
  <c r="N88738" i="17" s="1"/>
  <c r="P88738" i="17"/>
  <c r="Q88738" i="17"/>
  <c r="U88738" i="17"/>
  <c r="P88739" i="17"/>
  <c r="Q88739" i="17"/>
  <c r="U88739" i="17"/>
  <c r="M88740" i="17" a="1"/>
  <c r="M88740" i="17" s="1"/>
  <c r="N88740" i="17" a="1"/>
  <c r="N88740" i="17" s="1"/>
  <c r="P88740" i="17"/>
  <c r="Q88740" i="17"/>
  <c r="U88740" i="17"/>
  <c r="M88741" i="17" a="1"/>
  <c r="M88741" i="17" s="1"/>
  <c r="N88741" i="17" a="1"/>
  <c r="N88741" i="17" s="1"/>
  <c r="P88741" i="17"/>
  <c r="Q88741" i="17"/>
  <c r="U88741" i="17"/>
  <c r="P88742" i="17"/>
  <c r="R88742" i="17" s="1" a="1"/>
  <c r="R88742" i="17" s="1"/>
  <c r="Q88742" i="17"/>
  <c r="U88742" i="17"/>
  <c r="P88743" i="17"/>
  <c r="Q88743" i="17"/>
  <c r="U88743" i="17"/>
  <c r="N88744" i="17" a="1"/>
  <c r="N88744" i="17" s="1"/>
  <c r="P88744" i="17"/>
  <c r="Q88744" i="17"/>
  <c r="U88744" i="17"/>
  <c r="P88745" i="17"/>
  <c r="R88745" i="17" s="1" a="1"/>
  <c r="R88745" i="17" s="1"/>
  <c r="Q88745" i="17"/>
  <c r="S88745" i="17" a="1"/>
  <c r="S88745" i="17" s="1"/>
  <c r="U88745" i="17"/>
  <c r="P88746" i="17"/>
  <c r="Q88746" i="17"/>
  <c r="S88746" i="17" a="1"/>
  <c r="S88746" i="17" s="1"/>
  <c r="U88746" i="17"/>
  <c r="N88747" i="17" a="1"/>
  <c r="N88747" i="17" s="1"/>
  <c r="P88747" i="17"/>
  <c r="Q88747" i="17"/>
  <c r="U88747" i="17"/>
  <c r="N88748" i="17" a="1"/>
  <c r="N88748" i="17" s="1"/>
  <c r="P88748" i="17"/>
  <c r="Q88748" i="17"/>
  <c r="U88748" i="17"/>
  <c r="P88749" i="17"/>
  <c r="R88749" i="17" s="1" a="1"/>
  <c r="R88749" i="17" s="1"/>
  <c r="Q88749" i="17"/>
  <c r="U88749" i="17"/>
  <c r="M88750" i="17" a="1"/>
  <c r="M88750" i="17" s="1"/>
  <c r="N88750" i="17" a="1"/>
  <c r="N88750" i="17" s="1"/>
  <c r="P88750" i="17"/>
  <c r="Q88750" i="17"/>
  <c r="U88750" i="17"/>
  <c r="M88751" i="17" a="1"/>
  <c r="M88751" i="17" s="1"/>
  <c r="N88751" i="17" a="1"/>
  <c r="N88751" i="17" s="1"/>
  <c r="P88751" i="17"/>
  <c r="Q88751" i="17"/>
  <c r="U88751" i="17"/>
  <c r="P88752" i="17"/>
  <c r="R88752" i="17" s="1" a="1"/>
  <c r="R88752" i="17" s="1"/>
  <c r="Q88752" i="17"/>
  <c r="U88752" i="17"/>
  <c r="P88753" i="17"/>
  <c r="R88753" i="17" s="1" a="1"/>
  <c r="R88753" i="17" s="1"/>
  <c r="Q88753" i="17"/>
  <c r="U88753" i="17"/>
  <c r="N88754" i="17" a="1"/>
  <c r="N88754" i="17" s="1"/>
  <c r="P88754" i="17"/>
  <c r="Q88754" i="17"/>
  <c r="U88754" i="17"/>
  <c r="P88755" i="17"/>
  <c r="R88755" i="17" s="1" a="1"/>
  <c r="R88755" i="17" s="1"/>
  <c r="Q88755" i="17"/>
  <c r="S88755" i="17" a="1"/>
  <c r="S88755" i="17" s="1"/>
  <c r="U88755" i="17"/>
  <c r="P88756" i="17"/>
  <c r="R88756" i="17" s="1" a="1"/>
  <c r="R88756" i="17" s="1"/>
  <c r="Q88756" i="17"/>
  <c r="S88756" i="17" a="1"/>
  <c r="S88756" i="17" s="1"/>
  <c r="U88756" i="17"/>
  <c r="P88757" i="17"/>
  <c r="R88757" i="17" s="1" a="1"/>
  <c r="R88757" i="17" s="1"/>
  <c r="Q88757" i="17"/>
  <c r="S88757" i="17" a="1"/>
  <c r="S88757" i="17" s="1"/>
  <c r="U88757" i="17"/>
  <c r="N88758" i="17" a="1"/>
  <c r="N88758" i="17" s="1"/>
  <c r="P88758" i="17"/>
  <c r="Q88758" i="17"/>
  <c r="U88758" i="17"/>
  <c r="N88759" i="17" a="1"/>
  <c r="N88759" i="17" s="1"/>
  <c r="P88759" i="17"/>
  <c r="R88759" i="17" s="1" a="1"/>
  <c r="R88759" i="17" s="1"/>
  <c r="Q88759" i="17"/>
  <c r="U88759" i="17"/>
  <c r="P88760" i="17"/>
  <c r="Q88760" i="17"/>
  <c r="U88760" i="17"/>
  <c r="M88761" i="17" a="1"/>
  <c r="M88761" i="17" s="1"/>
  <c r="N88761" i="17" a="1"/>
  <c r="N88761" i="17" s="1"/>
  <c r="P88761" i="17"/>
  <c r="Q88761" i="17"/>
  <c r="U88761" i="17"/>
  <c r="P88762" i="17"/>
  <c r="R88762" i="17" s="1" a="1"/>
  <c r="R88762" i="17" s="1"/>
  <c r="Q88762" i="17"/>
  <c r="U88762" i="17"/>
  <c r="M88763" i="17" a="1"/>
  <c r="M88763" i="17" s="1"/>
  <c r="N88763" i="17" a="1"/>
  <c r="N88763" i="17" s="1"/>
  <c r="P88763" i="17"/>
  <c r="Q88763" i="17"/>
  <c r="U88763" i="17"/>
  <c r="P88764" i="17"/>
  <c r="R88764" i="17" s="1" a="1"/>
  <c r="R88764" i="17" s="1"/>
  <c r="Q88764" i="17"/>
  <c r="U88764" i="17"/>
  <c r="N88765" i="17" a="1"/>
  <c r="N88765" i="17" s="1"/>
  <c r="P88765" i="17"/>
  <c r="Q88765" i="17"/>
  <c r="U88765" i="17"/>
  <c r="P88766" i="17"/>
  <c r="Q88766" i="17"/>
  <c r="U88766" i="17"/>
  <c r="P88767" i="17"/>
  <c r="R88767" i="17" s="1" a="1"/>
  <c r="R88767" i="17" s="1"/>
  <c r="Q88767" i="17"/>
  <c r="S88767" i="17" a="1"/>
  <c r="S88767" i="17" s="1"/>
  <c r="U88767" i="17"/>
  <c r="P88768" i="17"/>
  <c r="R88768" i="17" s="1" a="1"/>
  <c r="R88768" i="17" s="1"/>
  <c r="Q88768" i="17"/>
  <c r="S88768" i="17" a="1"/>
  <c r="S88768" i="17" s="1"/>
  <c r="U88768" i="17"/>
  <c r="P88769" i="17"/>
  <c r="Q88769" i="17"/>
  <c r="U88769" i="17"/>
  <c r="M88770" i="17" a="1"/>
  <c r="M88770" i="17" s="1"/>
  <c r="N88770" i="17" a="1"/>
  <c r="N88770" i="17" s="1"/>
  <c r="P88770" i="17"/>
  <c r="Q88770" i="17"/>
  <c r="U88770" i="17"/>
  <c r="P88771" i="17"/>
  <c r="Q88771" i="17"/>
  <c r="U88771" i="17"/>
  <c r="P88772" i="17"/>
  <c r="R88772" i="17" s="1" a="1"/>
  <c r="R88772" i="17" s="1"/>
  <c r="Q88772" i="17"/>
  <c r="U88772" i="17"/>
  <c r="P88773" i="17"/>
  <c r="Q88773" i="17"/>
  <c r="U88773" i="17"/>
  <c r="P88774" i="17"/>
  <c r="Q88774" i="17"/>
  <c r="S88774" i="17" a="1"/>
  <c r="S88774" i="17" s="1"/>
  <c r="U88774" i="17"/>
  <c r="P88775" i="17"/>
  <c r="R88775" i="17" s="1" a="1"/>
  <c r="R88775" i="17" s="1"/>
  <c r="Q88775" i="17"/>
  <c r="S88775" i="17" a="1"/>
  <c r="S88775" i="17" s="1"/>
  <c r="U88775" i="17"/>
  <c r="N88776" i="17" a="1"/>
  <c r="N88776" i="17" s="1"/>
  <c r="P88776" i="17"/>
  <c r="Q88776" i="17"/>
  <c r="U88776" i="17"/>
  <c r="N88777" i="17" a="1"/>
  <c r="N88777" i="17" s="1"/>
  <c r="P88777" i="17"/>
  <c r="Q88777" i="17"/>
  <c r="U88777" i="17"/>
  <c r="P88778" i="17"/>
  <c r="Q88778" i="17"/>
  <c r="U88778" i="17"/>
  <c r="M88779" i="17" a="1"/>
  <c r="M88779" i="17" s="1"/>
  <c r="N88779" i="17" a="1"/>
  <c r="N88779" i="17" s="1"/>
  <c r="P88779" i="17"/>
  <c r="Q88779" i="17"/>
  <c r="U88779" i="17"/>
  <c r="M88780" i="17" a="1"/>
  <c r="M88780" i="17" s="1"/>
  <c r="N88780" i="17" a="1"/>
  <c r="N88780" i="17" s="1"/>
  <c r="P88780" i="17"/>
  <c r="Q88780" i="17"/>
  <c r="U88780" i="17"/>
  <c r="P88781" i="17"/>
  <c r="Q88781" i="17"/>
  <c r="U88781" i="17"/>
  <c r="P88782" i="17"/>
  <c r="R88782" i="17" s="1" a="1"/>
  <c r="R88782" i="17" s="1"/>
  <c r="Q88782" i="17"/>
  <c r="U88782" i="17"/>
  <c r="P88783" i="17"/>
  <c r="Q88783" i="17"/>
  <c r="S88783" i="17" a="1"/>
  <c r="S88783" i="17" s="1"/>
  <c r="U88783" i="17"/>
  <c r="P88784" i="17"/>
  <c r="Q88784" i="17"/>
  <c r="S88784" i="17" a="1"/>
  <c r="S88784" i="17" s="1"/>
  <c r="U88784" i="17"/>
  <c r="N88785" i="17" a="1"/>
  <c r="N88785" i="17" s="1"/>
  <c r="P88785" i="17"/>
  <c r="Q88785" i="17"/>
  <c r="U88785" i="17"/>
  <c r="N88786" i="17" a="1"/>
  <c r="N88786" i="17" s="1"/>
  <c r="P88786" i="17"/>
  <c r="R88786" i="17" s="1" a="1"/>
  <c r="R88786" i="17" s="1"/>
  <c r="Q88786" i="17"/>
  <c r="U88786" i="17"/>
  <c r="P88787" i="17"/>
  <c r="Q88787" i="17"/>
  <c r="U88787" i="17"/>
  <c r="M88788" i="17" a="1"/>
  <c r="M88788" i="17" s="1"/>
  <c r="N88788" i="17" a="1"/>
  <c r="N88788" i="17" s="1"/>
  <c r="P88788" i="17"/>
  <c r="Q88788" i="17"/>
  <c r="U88788" i="17"/>
  <c r="M88789" i="17" a="1"/>
  <c r="M88789" i="17" s="1"/>
  <c r="N88789" i="17" a="1"/>
  <c r="N88789" i="17" s="1"/>
  <c r="P88789" i="17"/>
  <c r="Q88789" i="17"/>
  <c r="U88789" i="17"/>
  <c r="P88790" i="17"/>
  <c r="R88790" i="17" s="1" a="1"/>
  <c r="R88790" i="17" s="1"/>
  <c r="Q88790" i="17"/>
  <c r="U88790" i="17"/>
  <c r="P88791" i="17"/>
  <c r="R88791" i="17" s="1" a="1"/>
  <c r="R88791" i="17" s="1"/>
  <c r="Q88791" i="17"/>
  <c r="U88791" i="17"/>
  <c r="P88792" i="17"/>
  <c r="R88792" i="17" s="1" a="1"/>
  <c r="R88792" i="17" s="1"/>
  <c r="Q88792" i="17"/>
  <c r="U88792" i="17"/>
  <c r="P88793" i="17"/>
  <c r="Q88793" i="17"/>
  <c r="S88793" i="17" a="1"/>
  <c r="S88793" i="17" s="1"/>
  <c r="U88793" i="17"/>
  <c r="P88794" i="17"/>
  <c r="Q88794" i="17"/>
  <c r="S88794" i="17" a="1"/>
  <c r="S88794" i="17" s="1"/>
  <c r="U88794" i="17"/>
  <c r="N88795" i="17" a="1"/>
  <c r="N88795" i="17" s="1"/>
  <c r="P88795" i="17"/>
  <c r="R88795" i="17" s="1" a="1"/>
  <c r="R88795" i="17" s="1"/>
  <c r="Q88795" i="17"/>
  <c r="U88795" i="17"/>
  <c r="N88796" i="17" a="1"/>
  <c r="N88796" i="17" s="1"/>
  <c r="P88796" i="17"/>
  <c r="Q88796" i="17"/>
  <c r="U88796" i="17"/>
  <c r="P88797" i="17"/>
  <c r="Q88797" i="17"/>
  <c r="U88797" i="17"/>
  <c r="M88798" i="17" a="1"/>
  <c r="M88798" i="17" s="1"/>
  <c r="N88798" i="17" a="1"/>
  <c r="N88798" i="17" s="1"/>
  <c r="P88798" i="17"/>
  <c r="Q88798" i="17"/>
  <c r="U88798" i="17"/>
  <c r="P88799" i="17"/>
  <c r="Q88799" i="17"/>
  <c r="U88799" i="17"/>
  <c r="M88800" i="17" a="1"/>
  <c r="M88800" i="17" s="1"/>
  <c r="N88800" i="17" a="1"/>
  <c r="N88800" i="17" s="1"/>
  <c r="P88800" i="17"/>
  <c r="Q88800" i="17"/>
  <c r="U88800" i="17"/>
  <c r="P88801" i="17"/>
  <c r="Q88801" i="17"/>
  <c r="U88801" i="17"/>
  <c r="P88802" i="17"/>
  <c r="Q88802" i="17"/>
  <c r="U88802" i="17"/>
  <c r="P88803" i="17"/>
  <c r="R88803" i="17" s="1" a="1"/>
  <c r="R88803" i="17" s="1"/>
  <c r="Q88803" i="17"/>
  <c r="U88803" i="17"/>
  <c r="P88804" i="17"/>
  <c r="Q88804" i="17"/>
  <c r="U88804" i="17"/>
  <c r="P88805" i="17"/>
  <c r="Q88805" i="17"/>
  <c r="U88805" i="17"/>
  <c r="P88806" i="17"/>
  <c r="Q88806" i="17"/>
  <c r="U88806" i="17"/>
  <c r="P88807" i="17"/>
  <c r="Q88807" i="17"/>
  <c r="U88807" i="17"/>
  <c r="P88808" i="17"/>
  <c r="Q88808" i="17"/>
  <c r="U88808" i="17"/>
  <c r="P88809" i="17"/>
  <c r="Q88809" i="17"/>
  <c r="U88809" i="17"/>
  <c r="P88810" i="17"/>
  <c r="Q88810" i="17"/>
  <c r="U88810" i="17"/>
  <c r="P88811" i="17"/>
  <c r="R88811" i="17" s="1" a="1"/>
  <c r="R88811" i="17" s="1"/>
  <c r="Q88811" i="17"/>
  <c r="U88811" i="17"/>
  <c r="P88812" i="17"/>
  <c r="Q88812" i="17"/>
  <c r="U88812" i="17"/>
  <c r="P88813" i="17"/>
  <c r="Q88813" i="17"/>
  <c r="U88813" i="17"/>
  <c r="M88814" i="17" a="1"/>
  <c r="M88814" i="17" s="1"/>
  <c r="N88814" i="17" a="1"/>
  <c r="N88814" i="17" s="1"/>
  <c r="P88814" i="17"/>
  <c r="Q88814" i="17"/>
  <c r="U88814" i="17"/>
  <c r="P88815" i="17"/>
  <c r="Q88815" i="17"/>
  <c r="U88815" i="17"/>
  <c r="P88816" i="17"/>
  <c r="Q88816" i="17"/>
  <c r="U88816" i="17"/>
  <c r="P88817" i="17"/>
  <c r="Q88817" i="17"/>
  <c r="U88817" i="17"/>
  <c r="P88818" i="17"/>
  <c r="R88818" i="17" s="1" a="1"/>
  <c r="R88818" i="17" s="1"/>
  <c r="Q88818" i="17"/>
  <c r="U88818" i="17"/>
  <c r="M88819" i="17" a="1"/>
  <c r="M88819" i="17" s="1"/>
  <c r="N88819" i="17" a="1"/>
  <c r="N88819" i="17" s="1"/>
  <c r="P88819" i="17"/>
  <c r="Q88819" i="17"/>
  <c r="U88819" i="17"/>
  <c r="P88820" i="17"/>
  <c r="Q88820" i="17"/>
  <c r="U88820" i="17"/>
  <c r="P88821" i="17"/>
  <c r="R88821" i="17" s="1" a="1"/>
  <c r="R88821" i="17" s="1"/>
  <c r="Q88821" i="17"/>
  <c r="U88821" i="17"/>
  <c r="P88822" i="17"/>
  <c r="Q88822" i="17"/>
  <c r="U88822" i="17"/>
  <c r="P88823" i="17"/>
  <c r="Q88823" i="17"/>
  <c r="U88823" i="17"/>
  <c r="P88824" i="17"/>
  <c r="Q88824" i="17"/>
  <c r="U88824" i="17"/>
  <c r="P88825" i="17"/>
  <c r="Q88825" i="17"/>
  <c r="U88825" i="17"/>
  <c r="P88826" i="17"/>
  <c r="Q88826" i="17"/>
  <c r="U88826" i="17"/>
  <c r="P88827" i="17"/>
  <c r="Q88827" i="17"/>
  <c r="U88827" i="17"/>
  <c r="P88828" i="17"/>
  <c r="Q88828" i="17"/>
  <c r="U88828" i="17"/>
  <c r="P88829" i="17"/>
  <c r="Q88829" i="17"/>
  <c r="U88829" i="17"/>
  <c r="P88830" i="17"/>
  <c r="Q88830" i="17"/>
  <c r="U88830" i="17"/>
  <c r="P88831" i="17"/>
  <c r="Q88831" i="17"/>
  <c r="U88831" i="17"/>
  <c r="P88832" i="17"/>
  <c r="R88832" i="17" s="1" a="1"/>
  <c r="R88832" i="17" s="1"/>
  <c r="Q88832" i="17"/>
  <c r="U88832" i="17"/>
  <c r="P88833" i="17"/>
  <c r="Q88833" i="17"/>
  <c r="U88833" i="17"/>
  <c r="P88834" i="17"/>
  <c r="Q88834" i="17"/>
  <c r="U88834" i="17"/>
  <c r="M88835" i="17" a="1"/>
  <c r="M88835" i="17" s="1"/>
  <c r="N88835" i="17" a="1"/>
  <c r="N88835" i="17" s="1"/>
  <c r="P88835" i="17"/>
  <c r="Q88835" i="17"/>
  <c r="U88835" i="17"/>
  <c r="P88836" i="17"/>
  <c r="Q88836" i="17"/>
  <c r="U88836" i="17"/>
  <c r="P88837" i="17"/>
  <c r="R88837" i="17" s="1" a="1"/>
  <c r="R88837" i="17" s="1"/>
  <c r="Q88837" i="17"/>
  <c r="U88837" i="17"/>
  <c r="P88838" i="17"/>
  <c r="R88838" i="17" s="1" a="1"/>
  <c r="R88838" i="17" s="1"/>
  <c r="Q88838" i="17"/>
  <c r="U88838" i="17"/>
  <c r="P88839" i="17"/>
  <c r="Q88839" i="17"/>
  <c r="U88839" i="17"/>
  <c r="P88840" i="17"/>
  <c r="R88840" i="17" s="1" a="1"/>
  <c r="R88840" i="17" s="1"/>
  <c r="Q88840" i="17"/>
  <c r="U88840" i="17"/>
  <c r="P88841" i="17"/>
  <c r="Q88841" i="17"/>
  <c r="U88841" i="17"/>
  <c r="P88842" i="17"/>
  <c r="Q88842" i="17"/>
  <c r="U88842" i="17"/>
  <c r="P88843" i="17"/>
  <c r="R88843" i="17" s="1" a="1"/>
  <c r="R88843" i="17" s="1"/>
  <c r="Q88843" i="17"/>
  <c r="U88843" i="17"/>
  <c r="P88844" i="17"/>
  <c r="R88844" i="17" s="1" a="1"/>
  <c r="R88844" i="17" s="1"/>
  <c r="Q88844" i="17"/>
  <c r="U88844" i="17"/>
  <c r="P88845" i="17"/>
  <c r="Q88845" i="17"/>
  <c r="U88845" i="17"/>
  <c r="N88846" i="17" a="1"/>
  <c r="N88846" i="17" s="1"/>
  <c r="P88846" i="17"/>
  <c r="Q88846" i="17"/>
  <c r="U88846" i="17"/>
  <c r="P88847" i="17"/>
  <c r="Q88847" i="17"/>
  <c r="U88847" i="17"/>
  <c r="P88848" i="17"/>
  <c r="Q88848" i="17"/>
  <c r="U88848" i="17"/>
  <c r="P88849" i="17"/>
  <c r="Q88849" i="17"/>
  <c r="U88849" i="17"/>
  <c r="P88850" i="17"/>
  <c r="Q88850" i="17"/>
  <c r="U88850" i="17"/>
  <c r="M88851" i="17" a="1"/>
  <c r="M88851" i="17" s="1"/>
  <c r="N88851" i="17" a="1"/>
  <c r="N88851" i="17" s="1"/>
  <c r="P88851" i="17"/>
  <c r="Q88851" i="17"/>
  <c r="U88851" i="17"/>
  <c r="P88852" i="17"/>
  <c r="Q88852" i="17"/>
  <c r="U88852" i="17"/>
  <c r="P88853" i="17"/>
  <c r="R88853" i="17" s="1" a="1"/>
  <c r="R88853" i="17" s="1"/>
  <c r="Q88853" i="17"/>
  <c r="U88853" i="17"/>
  <c r="P88854" i="17"/>
  <c r="R88854" i="17" s="1" a="1"/>
  <c r="R88854" i="17" s="1"/>
  <c r="Q88854" i="17"/>
  <c r="U88854" i="17"/>
  <c r="P88855" i="17"/>
  <c r="Q88855" i="17"/>
  <c r="U88855" i="17"/>
  <c r="M88856" i="17" a="1"/>
  <c r="M88856" i="17" s="1"/>
  <c r="N88856" i="17" a="1"/>
  <c r="N88856" i="17" s="1"/>
  <c r="P88856" i="17"/>
  <c r="Q88856" i="17"/>
  <c r="U88856" i="17"/>
  <c r="P88857" i="17"/>
  <c r="Q88857" i="17"/>
  <c r="U88857" i="17"/>
  <c r="P88858" i="17"/>
  <c r="Q88858" i="17"/>
  <c r="U88858" i="17"/>
  <c r="P88859" i="17"/>
  <c r="Q88859" i="17"/>
  <c r="U88859" i="17"/>
  <c r="P88860" i="17"/>
  <c r="Q88860" i="17"/>
  <c r="U88860" i="17"/>
  <c r="M88861" i="17" a="1"/>
  <c r="M88861" i="17" s="1"/>
  <c r="N88861" i="17" a="1"/>
  <c r="N88861" i="17" s="1"/>
  <c r="P88861" i="17"/>
  <c r="Q88861" i="17"/>
  <c r="U88861" i="17"/>
  <c r="P88862" i="17"/>
  <c r="Q88862" i="17"/>
  <c r="U88862" i="17"/>
  <c r="P88863" i="17"/>
  <c r="Q88863" i="17"/>
  <c r="U88863" i="17"/>
  <c r="P88864" i="17"/>
  <c r="Q88864" i="17"/>
  <c r="U88864" i="17"/>
  <c r="P88865" i="17"/>
  <c r="R88865" i="17" s="1" a="1"/>
  <c r="R88865" i="17" s="1"/>
  <c r="Q88865" i="17"/>
  <c r="U88865" i="17"/>
  <c r="P88866" i="17"/>
  <c r="Q88866" i="17"/>
  <c r="U88866" i="17"/>
  <c r="P88867" i="17"/>
  <c r="Q88867" i="17"/>
  <c r="U88867" i="17"/>
  <c r="P88868" i="17"/>
  <c r="R88868" i="17" s="1" a="1"/>
  <c r="R88868" i="17" s="1"/>
  <c r="Q88868" i="17"/>
  <c r="U88868" i="17"/>
  <c r="P88869" i="17"/>
  <c r="R88869" i="17" s="1" a="1"/>
  <c r="R88869" i="17" s="1"/>
  <c r="Q88869" i="17"/>
  <c r="U88869" i="17"/>
  <c r="P88870" i="17"/>
  <c r="Q88870" i="17"/>
  <c r="U88870" i="17"/>
  <c r="M88871" i="17" a="1"/>
  <c r="M88871" i="17" s="1"/>
  <c r="N88871" i="17" a="1"/>
  <c r="N88871" i="17" s="1"/>
  <c r="P88871" i="17"/>
  <c r="Q88871" i="17"/>
  <c r="U88871" i="17"/>
  <c r="P88872" i="17"/>
  <c r="Q88872" i="17"/>
  <c r="U88872" i="17"/>
  <c r="P88873" i="17"/>
  <c r="Q88873" i="17"/>
  <c r="U88873" i="17"/>
  <c r="P88874" i="17"/>
  <c r="R88874" i="17" s="1" a="1"/>
  <c r="R88874" i="17" s="1"/>
  <c r="Q88874" i="17"/>
  <c r="U88874" i="17"/>
  <c r="P88875" i="17"/>
  <c r="Q88875" i="17"/>
  <c r="U88875" i="17"/>
  <c r="M88876" i="17" a="1"/>
  <c r="M88876" i="17" s="1"/>
  <c r="N88876" i="17" a="1"/>
  <c r="N88876" i="17" s="1"/>
  <c r="P88876" i="17"/>
  <c r="Q88876" i="17"/>
  <c r="U88876" i="17"/>
  <c r="P88877" i="17"/>
  <c r="Q88877" i="17"/>
  <c r="U88877" i="17"/>
  <c r="P88878" i="17"/>
  <c r="Q88878" i="17"/>
  <c r="U88878" i="17"/>
  <c r="P88879" i="17"/>
  <c r="Q88879" i="17"/>
  <c r="U88879" i="17"/>
  <c r="P88880" i="17"/>
  <c r="Q88880" i="17"/>
  <c r="U88880" i="17"/>
  <c r="M88881" i="17" a="1"/>
  <c r="M88881" i="17" s="1"/>
  <c r="N88881" i="17" a="1"/>
  <c r="N88881" i="17" s="1"/>
  <c r="P88881" i="17"/>
  <c r="Q88881" i="17"/>
  <c r="U88881" i="17"/>
  <c r="P88882" i="17"/>
  <c r="Q88882" i="17"/>
  <c r="U88882" i="17"/>
  <c r="P88883" i="17"/>
  <c r="Q88883" i="17"/>
  <c r="U88883" i="17"/>
  <c r="P88884" i="17"/>
  <c r="R88884" i="17" s="1" a="1"/>
  <c r="R88884" i="17" s="1"/>
  <c r="Q88884" i="17"/>
  <c r="U88884" i="17"/>
  <c r="P88885" i="17"/>
  <c r="Q88885" i="17"/>
  <c r="U88885" i="17"/>
  <c r="M88886" i="17" a="1"/>
  <c r="M88886" i="17" s="1"/>
  <c r="N88886" i="17" a="1"/>
  <c r="N88886" i="17" s="1"/>
  <c r="P88886" i="17"/>
  <c r="Q88886" i="17"/>
  <c r="U88886" i="17"/>
  <c r="P88887" i="17"/>
  <c r="Q88887" i="17"/>
  <c r="U88887" i="17"/>
  <c r="P88888" i="17"/>
  <c r="Q88888" i="17"/>
  <c r="U88888" i="17"/>
  <c r="P88889" i="17"/>
  <c r="R88889" i="17" s="1" a="1"/>
  <c r="R88889" i="17" s="1"/>
  <c r="Q88889" i="17"/>
  <c r="U88889" i="17"/>
  <c r="P88890" i="17"/>
  <c r="Q88890" i="17"/>
  <c r="U88890" i="17"/>
  <c r="M88891" i="17" a="1"/>
  <c r="M88891" i="17" s="1"/>
  <c r="N88891" i="17" a="1"/>
  <c r="N88891" i="17" s="1"/>
  <c r="P88891" i="17"/>
  <c r="Q88891" i="17"/>
  <c r="U88891" i="17"/>
  <c r="P88892" i="17"/>
  <c r="Q88892" i="17"/>
  <c r="U88892" i="17"/>
  <c r="P88893" i="17"/>
  <c r="Q88893" i="17"/>
  <c r="U88893" i="17"/>
  <c r="P88894" i="17"/>
  <c r="R88894" i="17" s="1" a="1"/>
  <c r="R88894" i="17" s="1"/>
  <c r="Q88894" i="17"/>
  <c r="U88894" i="17"/>
  <c r="P88895" i="17"/>
  <c r="R88895" i="17" s="1" a="1"/>
  <c r="R88895" i="17" s="1"/>
  <c r="Q88895" i="17"/>
  <c r="U88895" i="17"/>
  <c r="M88896" i="17" a="1"/>
  <c r="M88896" i="17" s="1"/>
  <c r="N88896" i="17" a="1"/>
  <c r="N88896" i="17" s="1"/>
  <c r="P88896" i="17"/>
  <c r="Q88896" i="17"/>
  <c r="U88896" i="17"/>
  <c r="P88897" i="17"/>
  <c r="Q88897" i="17"/>
  <c r="U88897" i="17"/>
  <c r="P88898" i="17"/>
  <c r="R88898" i="17" s="1" a="1"/>
  <c r="R88898" i="17" s="1"/>
  <c r="Q88898" i="17"/>
  <c r="U88898" i="17"/>
  <c r="P88899" i="17"/>
  <c r="Q88899" i="17"/>
  <c r="U88899" i="17"/>
  <c r="P88900" i="17"/>
  <c r="R88900" i="17" s="1" a="1"/>
  <c r="R88900" i="17" s="1"/>
  <c r="Q88900" i="17"/>
  <c r="U88900" i="17"/>
  <c r="M88901" i="17" a="1"/>
  <c r="M88901" i="17" s="1"/>
  <c r="N88901" i="17" a="1"/>
  <c r="N88901" i="17" s="1"/>
  <c r="P88901" i="17"/>
  <c r="Q88901" i="17"/>
  <c r="U88901" i="17"/>
  <c r="P88902" i="17"/>
  <c r="Q88902" i="17"/>
  <c r="U88902" i="17"/>
  <c r="P88903" i="17"/>
  <c r="R88903" i="17" s="1" a="1"/>
  <c r="R88903" i="17" s="1"/>
  <c r="Q88903" i="17"/>
  <c r="U88903" i="17"/>
  <c r="P88904" i="17"/>
  <c r="R88904" i="17" s="1" a="1"/>
  <c r="R88904" i="17" s="1"/>
  <c r="Q88904" i="17"/>
  <c r="U88904" i="17"/>
  <c r="P88905" i="17"/>
  <c r="R88905" i="17" s="1" a="1"/>
  <c r="R88905" i="17" s="1"/>
  <c r="Q88905" i="17"/>
  <c r="U88905" i="17"/>
  <c r="M88906" i="17" a="1"/>
  <c r="M88906" i="17" s="1"/>
  <c r="N88906" i="17" a="1"/>
  <c r="N88906" i="17" s="1"/>
  <c r="P88906" i="17"/>
  <c r="Q88906" i="17"/>
  <c r="U88906" i="17"/>
  <c r="P88907" i="17"/>
  <c r="Q88907" i="17"/>
  <c r="U88907" i="17"/>
  <c r="P88908" i="17"/>
  <c r="Q88908" i="17"/>
  <c r="U88908" i="17"/>
  <c r="P88909" i="17"/>
  <c r="Q88909" i="17"/>
  <c r="U88909" i="17"/>
  <c r="P88910" i="17"/>
  <c r="R88910" i="17" s="1" a="1"/>
  <c r="R88910" i="17" s="1"/>
  <c r="Q88910" i="17"/>
  <c r="U88910" i="17"/>
  <c r="M88911" i="17" a="1"/>
  <c r="M88911" i="17" s="1"/>
  <c r="N88911" i="17" a="1"/>
  <c r="N88911" i="17" s="1"/>
  <c r="P88911" i="17"/>
  <c r="Q88911" i="17"/>
  <c r="U88911" i="17"/>
  <c r="P88912" i="17"/>
  <c r="Q88912" i="17"/>
  <c r="U88912" i="17"/>
  <c r="P88913" i="17"/>
  <c r="Q88913" i="17"/>
  <c r="U88913" i="17"/>
  <c r="P88914" i="17"/>
  <c r="Q88914" i="17"/>
  <c r="U88914" i="17"/>
  <c r="P88915" i="17"/>
  <c r="Q88915" i="17"/>
  <c r="U88915" i="17"/>
  <c r="M88916" i="17" a="1"/>
  <c r="M88916" i="17" s="1"/>
  <c r="N88916" i="17" a="1"/>
  <c r="N88916" i="17" s="1"/>
  <c r="P88916" i="17"/>
  <c r="Q88916" i="17"/>
  <c r="U88916" i="17"/>
  <c r="P88917" i="17"/>
  <c r="Q88917" i="17"/>
  <c r="U88917" i="17"/>
  <c r="P88918" i="17"/>
  <c r="Q88918" i="17"/>
  <c r="U88918" i="17"/>
  <c r="P88919" i="17"/>
  <c r="Q88919" i="17"/>
  <c r="U88919" i="17"/>
  <c r="P88920" i="17"/>
  <c r="R88920" i="17" s="1" a="1"/>
  <c r="R88920" i="17" s="1"/>
  <c r="Q88920" i="17"/>
  <c r="U88920" i="17"/>
  <c r="M88921" i="17" a="1"/>
  <c r="M88921" i="17" s="1"/>
  <c r="N88921" i="17" a="1"/>
  <c r="N88921" i="17" s="1"/>
  <c r="P88921" i="17"/>
  <c r="Q88921" i="17"/>
  <c r="U88921" i="17"/>
  <c r="P88922" i="17"/>
  <c r="Q88922" i="17"/>
  <c r="U88922" i="17"/>
  <c r="P88923" i="17"/>
  <c r="Q88923" i="17"/>
  <c r="U88923" i="17"/>
  <c r="P88924" i="17"/>
  <c r="R88924" i="17" s="1" a="1"/>
  <c r="R88924" i="17" s="1"/>
  <c r="Q88924" i="17"/>
  <c r="U88924" i="17"/>
  <c r="P88925" i="17"/>
  <c r="R88925" i="17" s="1" a="1"/>
  <c r="R88925" i="17" s="1"/>
  <c r="Q88925" i="17"/>
  <c r="U88925" i="17"/>
  <c r="M88926" i="17" a="1"/>
  <c r="M88926" i="17" s="1"/>
  <c r="N88926" i="17" a="1"/>
  <c r="N88926" i="17" s="1"/>
  <c r="P88926" i="17"/>
  <c r="Q88926" i="17"/>
  <c r="U88926" i="17"/>
  <c r="P88927" i="17"/>
  <c r="Q88927" i="17"/>
  <c r="U88927" i="17"/>
  <c r="P88928" i="17"/>
  <c r="Q88928" i="17"/>
  <c r="U88928" i="17"/>
  <c r="P88929" i="17"/>
  <c r="R88929" i="17" s="1" a="1"/>
  <c r="R88929" i="17" s="1"/>
  <c r="Q88929" i="17"/>
  <c r="U88929" i="17"/>
  <c r="P88930" i="17"/>
  <c r="R88930" i="17" s="1" a="1"/>
  <c r="R88930" i="17" s="1"/>
  <c r="Q88930" i="17"/>
  <c r="U88930" i="17"/>
  <c r="M88931" i="17" a="1"/>
  <c r="M88931" i="17" s="1"/>
  <c r="N88931" i="17" a="1"/>
  <c r="N88931" i="17" s="1"/>
  <c r="P88931" i="17"/>
  <c r="Q88931" i="17"/>
  <c r="U88931" i="17"/>
  <c r="P88932" i="17"/>
  <c r="Q88932" i="17"/>
  <c r="U88932" i="17"/>
  <c r="P88933" i="17"/>
  <c r="R88933" i="17" s="1" a="1"/>
  <c r="R88933" i="17" s="1"/>
  <c r="Q88933" i="17"/>
  <c r="U88933" i="17"/>
  <c r="P88934" i="17"/>
  <c r="Q88934" i="17"/>
  <c r="U88934" i="17"/>
  <c r="P88935" i="17"/>
  <c r="R88935" i="17" s="1" a="1"/>
  <c r="R88935" i="17" s="1"/>
  <c r="Q88935" i="17"/>
  <c r="U88935" i="17"/>
  <c r="M88936" i="17" a="1"/>
  <c r="M88936" i="17" s="1"/>
  <c r="N88936" i="17" a="1"/>
  <c r="N88936" i="17" s="1"/>
  <c r="P88936" i="17"/>
  <c r="Q88936" i="17"/>
  <c r="U88936" i="17"/>
  <c r="P88937" i="17"/>
  <c r="Q88937" i="17"/>
  <c r="U88937" i="17"/>
  <c r="P88938" i="17"/>
  <c r="R88938" i="17" s="1" a="1"/>
  <c r="R88938" i="17" s="1"/>
  <c r="Q88938" i="17"/>
  <c r="U88938" i="17"/>
  <c r="P88939" i="17"/>
  <c r="R88939" i="17" s="1" a="1"/>
  <c r="R88939" i="17" s="1"/>
  <c r="Q88939" i="17"/>
  <c r="U88939" i="17"/>
  <c r="P88940" i="17"/>
  <c r="Q88940" i="17"/>
  <c r="U88940" i="17"/>
  <c r="M88941" i="17" a="1"/>
  <c r="M88941" i="17" s="1"/>
  <c r="N88941" i="17" a="1"/>
  <c r="N88941" i="17" s="1"/>
  <c r="P88941" i="17"/>
  <c r="Q88941" i="17"/>
  <c r="U88941" i="17"/>
  <c r="P88942" i="17"/>
  <c r="Q88942" i="17"/>
  <c r="U88942" i="17"/>
  <c r="P88943" i="17"/>
  <c r="R88943" i="17" s="1" a="1"/>
  <c r="R88943" i="17" s="1"/>
  <c r="Q88943" i="17"/>
  <c r="U88943" i="17"/>
  <c r="P88944" i="17"/>
  <c r="Q88944" i="17"/>
  <c r="U88944" i="17"/>
  <c r="P88945" i="17"/>
  <c r="Q88945" i="17"/>
  <c r="U88945" i="17"/>
  <c r="M88946" i="17" a="1"/>
  <c r="M88946" i="17" s="1"/>
  <c r="N88946" i="17" a="1"/>
  <c r="N88946" i="17" s="1"/>
  <c r="P88946" i="17"/>
  <c r="Q88946" i="17"/>
  <c r="U88946" i="17"/>
  <c r="P88947" i="17"/>
  <c r="Q88947" i="17"/>
  <c r="U88947" i="17"/>
  <c r="P88948" i="17"/>
  <c r="Q88948" i="17"/>
  <c r="U88948" i="17"/>
  <c r="P88949" i="17"/>
  <c r="Q88949" i="17"/>
  <c r="U88949" i="17"/>
  <c r="P88950" i="17"/>
  <c r="R88950" i="17" s="1" a="1"/>
  <c r="R88950" i="17" s="1"/>
  <c r="Q88950" i="17"/>
  <c r="U88950" i="17"/>
  <c r="M88951" i="17" a="1"/>
  <c r="M88951" i="17" s="1"/>
  <c r="N88951" i="17" a="1"/>
  <c r="N88951" i="17" s="1"/>
  <c r="P88951" i="17"/>
  <c r="Q88951" i="17"/>
  <c r="U88951" i="17"/>
  <c r="P88952" i="17"/>
  <c r="Q88952" i="17"/>
  <c r="U88952" i="17"/>
  <c r="P88953" i="17"/>
  <c r="Q88953" i="17"/>
  <c r="U88953" i="17"/>
  <c r="P88954" i="17"/>
  <c r="R88954" i="17" s="1" a="1"/>
  <c r="R88954" i="17" s="1"/>
  <c r="Q88954" i="17"/>
  <c r="U88954" i="17"/>
  <c r="P88955" i="17"/>
  <c r="Q88955" i="17"/>
  <c r="U88955" i="17"/>
  <c r="P88956" i="17"/>
  <c r="Q88956" i="17"/>
  <c r="U88956" i="17"/>
  <c r="P88957" i="17"/>
  <c r="Q88957" i="17"/>
  <c r="U88957" i="17"/>
  <c r="P88958" i="17"/>
  <c r="Q88958" i="17"/>
  <c r="U88958" i="17"/>
  <c r="P88959" i="17"/>
  <c r="Q88959" i="17"/>
  <c r="U88959" i="17"/>
  <c r="P88960" i="17"/>
  <c r="R88960" i="17" s="1" a="1"/>
  <c r="R88960" i="17" s="1"/>
  <c r="Q88960" i="17"/>
  <c r="U88960" i="17"/>
  <c r="P88961" i="17"/>
  <c r="R88961" i="17" s="1" a="1"/>
  <c r="R88961" i="17" s="1"/>
  <c r="Q88961" i="17"/>
  <c r="U88961" i="17"/>
  <c r="P88962" i="17"/>
  <c r="R88962" i="17" s="1" a="1"/>
  <c r="R88962" i="17" s="1"/>
  <c r="Q88962" i="17"/>
  <c r="U88962" i="17"/>
  <c r="P88963" i="17"/>
  <c r="Q88963" i="17"/>
  <c r="U88963" i="17"/>
  <c r="P88964" i="17"/>
  <c r="R88964" i="17" s="1" a="1"/>
  <c r="R88964" i="17" s="1"/>
  <c r="Q88964" i="17"/>
  <c r="U88964" i="17"/>
  <c r="P88965" i="17"/>
  <c r="Q88965" i="17"/>
  <c r="U88965" i="17"/>
  <c r="P88966" i="17"/>
  <c r="Q88966" i="17"/>
  <c r="U88966" i="17"/>
  <c r="P88967" i="17"/>
  <c r="Q88967" i="17"/>
  <c r="U88967" i="17"/>
  <c r="P88968" i="17"/>
  <c r="R88968" i="17" s="1" a="1"/>
  <c r="R88968" i="17" s="1"/>
  <c r="Q88968" i="17"/>
  <c r="U88968" i="17"/>
  <c r="P88969" i="17"/>
  <c r="R88969" i="17" s="1" a="1"/>
  <c r="R88969" i="17" s="1"/>
  <c r="Q88969" i="17"/>
  <c r="S88969" i="17" a="1"/>
  <c r="S88969" i="17" s="1"/>
  <c r="U88969" i="17"/>
  <c r="P88970" i="17"/>
  <c r="Q88970" i="17"/>
  <c r="U88970" i="17"/>
  <c r="P88971" i="17"/>
  <c r="R88971" i="17" s="1" a="1"/>
  <c r="R88971" i="17" s="1"/>
  <c r="Q88971" i="17"/>
  <c r="U88971" i="17"/>
  <c r="P88972" i="17"/>
  <c r="Q88972" i="17"/>
  <c r="U88972" i="17"/>
  <c r="P88973" i="17"/>
  <c r="Q88973" i="17"/>
  <c r="U88973" i="17"/>
  <c r="P88974" i="17"/>
  <c r="R88974" i="17" s="1" a="1"/>
  <c r="R88974" i="17" s="1"/>
  <c r="Q88974" i="17"/>
  <c r="U88974" i="17"/>
  <c r="P88975" i="17"/>
  <c r="Q88975" i="17"/>
  <c r="U88975" i="17"/>
  <c r="P88976" i="17"/>
  <c r="Q88976" i="17"/>
  <c r="U88976" i="17"/>
  <c r="P88977" i="17"/>
  <c r="Q88977" i="17"/>
  <c r="U88977" i="17"/>
  <c r="P88978" i="17"/>
  <c r="Q88978" i="17"/>
  <c r="U88978" i="17"/>
  <c r="P88979" i="17"/>
  <c r="Q88979" i="17"/>
  <c r="U88979" i="17"/>
  <c r="P88980" i="17"/>
  <c r="Q88980" i="17"/>
  <c r="U88980" i="17"/>
  <c r="P88981" i="17"/>
  <c r="R88981" i="17" s="1" a="1"/>
  <c r="R88981" i="17" s="1"/>
  <c r="Q88981" i="17"/>
  <c r="S88981" i="17" a="1"/>
  <c r="S88981" i="17" s="1"/>
  <c r="U88981" i="17"/>
  <c r="P88982" i="17"/>
  <c r="Q88982" i="17"/>
  <c r="U88982" i="17"/>
  <c r="P88983" i="17"/>
  <c r="R88983" i="17" s="1" a="1"/>
  <c r="R88983" i="17" s="1"/>
  <c r="Q88983" i="17"/>
  <c r="U88983" i="17"/>
  <c r="P88984" i="17"/>
  <c r="R88984" i="17" s="1" a="1"/>
  <c r="R88984" i="17" s="1"/>
  <c r="Q88984" i="17"/>
  <c r="U88984" i="17"/>
  <c r="P88985" i="17"/>
  <c r="R88985" i="17" s="1" a="1"/>
  <c r="R88985" i="17" s="1"/>
  <c r="Q88985" i="17"/>
  <c r="U88985" i="17"/>
  <c r="N88986" i="17" a="1"/>
  <c r="N88986" i="17" s="1"/>
  <c r="P88986" i="17"/>
  <c r="Q88986" i="17"/>
  <c r="U88986" i="17"/>
  <c r="P88987" i="17"/>
  <c r="Q88987" i="17"/>
  <c r="U88987" i="17"/>
  <c r="P88988" i="17"/>
  <c r="R88988" i="17" s="1" a="1"/>
  <c r="R88988" i="17" s="1"/>
  <c r="Q88988" i="17"/>
  <c r="U88988" i="17"/>
  <c r="P88989" i="17"/>
  <c r="Q88989" i="17"/>
  <c r="U88989" i="17"/>
  <c r="P88990" i="17"/>
  <c r="Q88990" i="17"/>
  <c r="U88990" i="17"/>
  <c r="P88991" i="17"/>
  <c r="R88991" i="17" s="1" a="1"/>
  <c r="R88991" i="17" s="1"/>
  <c r="Q88991" i="17"/>
  <c r="U88991" i="17"/>
  <c r="P88992" i="17"/>
  <c r="Q88992" i="17"/>
  <c r="U88992" i="17"/>
  <c r="P88993" i="17"/>
  <c r="R88993" i="17" s="1" a="1"/>
  <c r="R88993" i="17" s="1"/>
  <c r="Q88993" i="17"/>
  <c r="U88993" i="17"/>
  <c r="P88994" i="17"/>
  <c r="R88994" i="17" s="1" a="1"/>
  <c r="R88994" i="17" s="1"/>
  <c r="Q88994" i="17"/>
  <c r="S88994" i="17" a="1"/>
  <c r="S88994" i="17" s="1"/>
  <c r="U88994" i="17"/>
  <c r="P88995" i="17"/>
  <c r="R88995" i="17" s="1" a="1"/>
  <c r="R88995" i="17" s="1"/>
  <c r="Q88995" i="17"/>
  <c r="U88995" i="17"/>
  <c r="N88996" i="17" a="1"/>
  <c r="N88996" i="17" s="1"/>
  <c r="P88996" i="17"/>
  <c r="Q88996" i="17"/>
  <c r="U88996" i="17"/>
  <c r="P88997" i="17"/>
  <c r="R88997" i="17" s="1" a="1"/>
  <c r="R88997" i="17" s="1"/>
  <c r="Q88997" i="17"/>
  <c r="U88997" i="17"/>
  <c r="P88998" i="17"/>
  <c r="Q88998" i="17"/>
  <c r="U88998" i="17"/>
  <c r="M88999" i="17" a="1"/>
  <c r="M88999" i="17" s="1"/>
  <c r="N88999" i="17" a="1"/>
  <c r="N88999" i="17" s="1"/>
  <c r="P88999" i="17"/>
  <c r="Q88999" i="17"/>
  <c r="U88999" i="17"/>
  <c r="P89000" i="17"/>
  <c r="Q89000" i="17"/>
  <c r="U89000" i="17"/>
  <c r="P89001" i="17"/>
  <c r="Q89001" i="17"/>
  <c r="U89001" i="17"/>
  <c r="P89002" i="17"/>
  <c r="Q89002" i="17"/>
  <c r="U89002" i="17"/>
  <c r="P89003" i="17"/>
  <c r="R89003" i="17" s="1" a="1"/>
  <c r="R89003" i="17" s="1"/>
  <c r="Q89003" i="17"/>
  <c r="U89003" i="17"/>
  <c r="P89004" i="17"/>
  <c r="R89004" i="17" s="1" a="1"/>
  <c r="R89004" i="17" s="1"/>
  <c r="Q89004" i="17"/>
  <c r="U89004" i="17"/>
  <c r="P89005" i="17"/>
  <c r="Q89005" i="17"/>
  <c r="U89005" i="17"/>
  <c r="P89006" i="17"/>
  <c r="R89006" i="17" s="1" a="1"/>
  <c r="R89006" i="17" s="1"/>
  <c r="Q89006" i="17"/>
  <c r="U89006" i="17"/>
  <c r="P89007" i="17"/>
  <c r="R89007" i="17" s="1" a="1"/>
  <c r="R89007" i="17" s="1"/>
  <c r="Q89007" i="17"/>
  <c r="U89007" i="17"/>
  <c r="P89008" i="17"/>
  <c r="Q89008" i="17"/>
  <c r="U89008" i="17"/>
  <c r="P89009" i="17"/>
  <c r="Q89009" i="17"/>
  <c r="U89009" i="17"/>
  <c r="P89010" i="17"/>
  <c r="R89010" i="17" s="1" a="1"/>
  <c r="R89010" i="17" s="1"/>
  <c r="Q89010" i="17"/>
  <c r="U89010" i="17"/>
  <c r="N89011" i="17" a="1"/>
  <c r="N89011" i="17" s="1"/>
  <c r="P89011" i="17"/>
  <c r="R89011" i="17" s="1" a="1"/>
  <c r="R89011" i="17" s="1"/>
  <c r="Q89011" i="17"/>
  <c r="U89011" i="17"/>
  <c r="P89012" i="17"/>
  <c r="Q89012" i="17"/>
  <c r="U89012" i="17"/>
  <c r="P89013" i="17"/>
  <c r="R89013" i="17" s="1" a="1"/>
  <c r="R89013" i="17" s="1"/>
  <c r="Q89013" i="17"/>
  <c r="U89013" i="17"/>
  <c r="P89014" i="17"/>
  <c r="R89014" i="17" s="1" a="1"/>
  <c r="R89014" i="17" s="1"/>
  <c r="Q89014" i="17"/>
  <c r="U89014" i="17"/>
  <c r="P89015" i="17"/>
  <c r="Q89015" i="17"/>
  <c r="U89015" i="17"/>
  <c r="P89016" i="17"/>
  <c r="Q89016" i="17"/>
  <c r="U89016" i="17"/>
  <c r="P89017" i="17"/>
  <c r="Q89017" i="17"/>
  <c r="U89017" i="17"/>
  <c r="P89018" i="17"/>
  <c r="Q89018" i="17"/>
  <c r="U89018" i="17"/>
  <c r="P89019" i="17"/>
  <c r="R89019" i="17" s="1" a="1"/>
  <c r="R89019" i="17" s="1"/>
  <c r="Q89019" i="17"/>
  <c r="S89019" i="17" a="1"/>
  <c r="S89019" i="17" s="1"/>
  <c r="U89019" i="17"/>
  <c r="P89020" i="17"/>
  <c r="R89020" i="17" s="1" a="1"/>
  <c r="R89020" i="17" s="1"/>
  <c r="Q89020" i="17"/>
  <c r="U89020" i="17"/>
  <c r="N89021" i="17" a="1"/>
  <c r="N89021" i="17" s="1"/>
  <c r="P89021" i="17"/>
  <c r="Q89021" i="17"/>
  <c r="U89021" i="17"/>
  <c r="P89022" i="17"/>
  <c r="R89022" i="17" s="1" a="1"/>
  <c r="R89022" i="17" s="1"/>
  <c r="Q89022" i="17"/>
  <c r="U89022" i="17"/>
  <c r="P89023" i="17"/>
  <c r="R89023" i="17" s="1" a="1"/>
  <c r="R89023" i="17" s="1"/>
  <c r="Q89023" i="17"/>
  <c r="U89023" i="17"/>
  <c r="N89024" i="17" a="1"/>
  <c r="N89024" i="17" s="1"/>
  <c r="P89024" i="17"/>
  <c r="Q89024" i="17"/>
  <c r="U89024" i="17"/>
  <c r="P89025" i="17"/>
  <c r="R89025" i="17" s="1" a="1"/>
  <c r="R89025" i="17" s="1"/>
  <c r="Q89025" i="17"/>
  <c r="U89025" i="17"/>
  <c r="P89026" i="17"/>
  <c r="Q89026" i="17"/>
  <c r="U89026" i="17"/>
  <c r="P89027" i="17"/>
  <c r="R89027" i="17" s="1" a="1"/>
  <c r="R89027" i="17" s="1"/>
  <c r="Q89027" i="17"/>
  <c r="U89027" i="17"/>
  <c r="P89028" i="17"/>
  <c r="R89028" i="17" s="1" a="1"/>
  <c r="R89028" i="17" s="1"/>
  <c r="Q89028" i="17"/>
  <c r="S89028" i="17" a="1"/>
  <c r="S89028" i="17" s="1"/>
  <c r="U89028" i="17"/>
  <c r="P89029" i="17"/>
  <c r="Q89029" i="17"/>
  <c r="U89029" i="17"/>
  <c r="N89030" i="17" a="1"/>
  <c r="N89030" i="17" s="1"/>
  <c r="P89030" i="17"/>
  <c r="Q89030" i="17"/>
  <c r="U89030" i="17"/>
  <c r="N89031" i="17" a="1"/>
  <c r="N89031" i="17" s="1"/>
  <c r="P89031" i="17"/>
  <c r="Q89031" i="17"/>
  <c r="U89031" i="17"/>
  <c r="P89032" i="17"/>
  <c r="Q89032" i="17"/>
  <c r="U89032" i="17"/>
  <c r="N89033" i="17" a="1"/>
  <c r="N89033" i="17" s="1"/>
  <c r="P89033" i="17"/>
  <c r="Q89033" i="17"/>
  <c r="U89033" i="17"/>
  <c r="P89034" i="17"/>
  <c r="Q89034" i="17"/>
  <c r="U89034" i="17"/>
  <c r="P89035" i="17"/>
  <c r="R89035" i="17" s="1" a="1"/>
  <c r="R89035" i="17" s="1"/>
  <c r="Q89035" i="17"/>
  <c r="U89035" i="17"/>
  <c r="P89036" i="17"/>
  <c r="R89036" i="17" s="1" a="1"/>
  <c r="R89036" i="17" s="1"/>
  <c r="Q89036" i="17"/>
  <c r="U89036" i="17"/>
  <c r="P89037" i="17"/>
  <c r="Q89037" i="17"/>
  <c r="U89037" i="17"/>
  <c r="P89038" i="17"/>
  <c r="R89038" i="17" s="1" a="1"/>
  <c r="R89038" i="17" s="1"/>
  <c r="Q89038" i="17"/>
  <c r="S89038" i="17" a="1"/>
  <c r="S89038" i="17" s="1"/>
  <c r="U89038" i="17"/>
  <c r="P89039" i="17"/>
  <c r="R89039" i="17" s="1" a="1"/>
  <c r="R89039" i="17" s="1"/>
  <c r="Q89039" i="17"/>
  <c r="U89039" i="17"/>
  <c r="N89040" i="17" a="1"/>
  <c r="N89040" i="17" s="1"/>
  <c r="P89040" i="17"/>
  <c r="Q89040" i="17"/>
  <c r="U89040" i="17"/>
  <c r="P89041" i="17"/>
  <c r="Q89041" i="17"/>
  <c r="U89041" i="17"/>
  <c r="M89042" i="17" a="1"/>
  <c r="M89042" i="17" s="1"/>
  <c r="N89042" i="17" a="1"/>
  <c r="N89042" i="17" s="1"/>
  <c r="P89042" i="17"/>
  <c r="Q89042" i="17"/>
  <c r="U89042" i="17"/>
  <c r="M89043" i="17" a="1"/>
  <c r="M89043" i="17" s="1"/>
  <c r="N89043" i="17" a="1"/>
  <c r="N89043" i="17" s="1"/>
  <c r="P89043" i="17"/>
  <c r="Q89043" i="17"/>
  <c r="U89043" i="17"/>
  <c r="P89044" i="17"/>
  <c r="Q89044" i="17"/>
  <c r="U89044" i="17"/>
  <c r="N89045" i="17" a="1"/>
  <c r="N89045" i="17" s="1"/>
  <c r="P89045" i="17"/>
  <c r="R89045" i="17" s="1" a="1"/>
  <c r="R89045" i="17" s="1"/>
  <c r="Q89045" i="17"/>
  <c r="U89045" i="17"/>
  <c r="P89046" i="17"/>
  <c r="Q89046" i="17"/>
  <c r="U89046" i="17"/>
  <c r="P89047" i="17"/>
  <c r="Q89047" i="17"/>
  <c r="U89047" i="17"/>
  <c r="P89048" i="17"/>
  <c r="R89048" i="17" s="1" a="1"/>
  <c r="R89048" i="17" s="1"/>
  <c r="Q89048" i="17"/>
  <c r="U89048" i="17"/>
  <c r="P89049" i="17"/>
  <c r="Q89049" i="17"/>
  <c r="U89049" i="17"/>
  <c r="P89050" i="17"/>
  <c r="Q89050" i="17"/>
  <c r="U89050" i="17"/>
  <c r="P89051" i="17"/>
  <c r="R89051" i="17" s="1" a="1"/>
  <c r="R89051" i="17" s="1"/>
  <c r="Q89051" i="17"/>
  <c r="U89051" i="17"/>
  <c r="P89052" i="17"/>
  <c r="Q89052" i="17"/>
  <c r="U89052" i="17"/>
  <c r="P89053" i="17"/>
  <c r="Q89053" i="17"/>
  <c r="U89053" i="17"/>
  <c r="N89054" i="17" a="1"/>
  <c r="N89054" i="17" s="1"/>
  <c r="P89054" i="17"/>
  <c r="Q89054" i="17"/>
  <c r="U89054" i="17"/>
  <c r="P89055" i="17"/>
  <c r="Q89055" i="17"/>
  <c r="U89055" i="17"/>
  <c r="P89056" i="17"/>
  <c r="R89056" i="17" s="1" a="1"/>
  <c r="R89056" i="17" s="1"/>
  <c r="Q89056" i="17"/>
  <c r="U89056" i="17"/>
  <c r="P89057" i="17"/>
  <c r="Q89057" i="17"/>
  <c r="U89057" i="17"/>
  <c r="P89058" i="17"/>
  <c r="Q89058" i="17"/>
  <c r="U89058" i="17"/>
  <c r="P89059" i="17"/>
  <c r="R89059" i="17" s="1" a="1"/>
  <c r="R89059" i="17" s="1"/>
  <c r="Q89059" i="17"/>
  <c r="U89059" i="17"/>
  <c r="P89060" i="17"/>
  <c r="Q89060" i="17"/>
  <c r="U89060" i="17"/>
  <c r="P89061" i="17"/>
  <c r="Q89061" i="17"/>
  <c r="U89061" i="17"/>
  <c r="P89062" i="17"/>
  <c r="Q89062" i="17"/>
  <c r="U89062" i="17"/>
  <c r="P89063" i="17"/>
  <c r="Q89063" i="17"/>
  <c r="U89063" i="17"/>
  <c r="P89064" i="17"/>
  <c r="R89064" i="17" s="1" a="1"/>
  <c r="R89064" i="17" s="1"/>
  <c r="Q89064" i="17"/>
  <c r="U89064" i="17"/>
  <c r="P89065" i="17"/>
  <c r="Q89065" i="17"/>
  <c r="U89065" i="17"/>
  <c r="P89066" i="17"/>
  <c r="Q89066" i="17"/>
  <c r="U89066" i="17"/>
  <c r="P89067" i="17"/>
  <c r="Q89067" i="17"/>
  <c r="U89067" i="17"/>
  <c r="P89068" i="17"/>
  <c r="Q89068" i="17"/>
  <c r="U89068" i="17"/>
  <c r="N89069" i="17" a="1"/>
  <c r="N89069" i="17" s="1"/>
  <c r="P89069" i="17"/>
  <c r="Q89069" i="17"/>
  <c r="U89069" i="17"/>
  <c r="P89070" i="17"/>
  <c r="R89070" i="17" s="1" a="1"/>
  <c r="R89070" i="17" s="1"/>
  <c r="Q89070" i="17"/>
  <c r="U89070" i="17"/>
  <c r="P89071" i="17"/>
  <c r="R89071" i="17" s="1" a="1"/>
  <c r="R89071" i="17" s="1"/>
  <c r="Q89071" i="17"/>
  <c r="U89071" i="17"/>
  <c r="P89072" i="17"/>
  <c r="Q89072" i="17"/>
  <c r="U89072" i="17"/>
  <c r="P89073" i="17"/>
  <c r="Q89073" i="17"/>
  <c r="U89073" i="17"/>
  <c r="P89074" i="17"/>
  <c r="R89074" i="17" s="1" a="1"/>
  <c r="R89074" i="17" s="1"/>
  <c r="Q89074" i="17"/>
  <c r="U89074" i="17"/>
  <c r="P89075" i="17"/>
  <c r="R89075" i="17" s="1" a="1"/>
  <c r="R89075" i="17" s="1"/>
  <c r="Q89075" i="17"/>
  <c r="S89075" i="17" a="1"/>
  <c r="S89075" i="17" s="1"/>
  <c r="U89075" i="17"/>
  <c r="P89076" i="17"/>
  <c r="R89076" i="17" s="1" a="1"/>
  <c r="R89076" i="17" s="1"/>
  <c r="Q89076" i="17"/>
  <c r="U89076" i="17"/>
  <c r="P89077" i="17"/>
  <c r="R89077" i="17" s="1" a="1"/>
  <c r="R89077" i="17" s="1"/>
  <c r="Q89077" i="17"/>
  <c r="U89077" i="17"/>
  <c r="P89078" i="17"/>
  <c r="R89078" i="17" s="1" a="1"/>
  <c r="R89078" i="17" s="1"/>
  <c r="Q89078" i="17"/>
  <c r="U89078" i="17"/>
  <c r="P89079" i="17"/>
  <c r="R89079" i="17" s="1" a="1"/>
  <c r="R89079" i="17" s="1"/>
  <c r="Q89079" i="17"/>
  <c r="U89079" i="17"/>
  <c r="N89080" i="17" a="1"/>
  <c r="N89080" i="17" s="1"/>
  <c r="P89080" i="17"/>
  <c r="Q89080" i="17"/>
  <c r="U89080" i="17"/>
  <c r="P89081" i="17"/>
  <c r="Q89081" i="17"/>
  <c r="U89081" i="17"/>
  <c r="P89082" i="17"/>
  <c r="Q89082" i="17"/>
  <c r="U89082" i="17"/>
  <c r="P89083" i="17"/>
  <c r="Q89083" i="17"/>
  <c r="U89083" i="17"/>
  <c r="P89084" i="17"/>
  <c r="R89084" i="17" s="1" a="1"/>
  <c r="R89084" i="17" s="1"/>
  <c r="Q89084" i="17"/>
  <c r="U89084" i="17"/>
  <c r="P89085" i="17"/>
  <c r="Q89085" i="17"/>
  <c r="U89085" i="17"/>
  <c r="P89086" i="17"/>
  <c r="R89086" i="17" s="1" a="1"/>
  <c r="R89086" i="17" s="1"/>
  <c r="Q89086" i="17"/>
  <c r="U89086" i="17"/>
  <c r="P89087" i="17"/>
  <c r="Q89087" i="17"/>
  <c r="U89087" i="17"/>
  <c r="P89088" i="17"/>
  <c r="Q89088" i="17"/>
  <c r="U89088" i="17"/>
  <c r="P89089" i="17"/>
  <c r="Q89089" i="17"/>
  <c r="U89089" i="17"/>
  <c r="P89090" i="17"/>
  <c r="Q89090" i="17"/>
  <c r="U89090" i="17"/>
  <c r="P89091" i="17"/>
  <c r="Q89091" i="17"/>
  <c r="U89091" i="17"/>
  <c r="P89092" i="17"/>
  <c r="R89092" i="17" s="1" a="1"/>
  <c r="R89092" i="17" s="1"/>
  <c r="Q89092" i="17"/>
  <c r="U89092" i="17"/>
  <c r="P89093" i="17"/>
  <c r="R89093" i="17" s="1" a="1"/>
  <c r="R89093" i="17" s="1"/>
  <c r="Q89093" i="17"/>
  <c r="U89093" i="17"/>
  <c r="M89094" i="17" a="1"/>
  <c r="M89094" i="17" s="1"/>
  <c r="N89094" i="17" a="1"/>
  <c r="N89094" i="17" s="1"/>
  <c r="P89094" i="17"/>
  <c r="Q89094" i="17"/>
  <c r="U89094" i="17"/>
  <c r="P89095" i="17"/>
  <c r="Q89095" i="17"/>
  <c r="U89095" i="17"/>
  <c r="N89096" i="17" a="1"/>
  <c r="N89096" i="17" s="1"/>
  <c r="P89096" i="17"/>
  <c r="Q89096" i="17"/>
  <c r="U89096" i="17"/>
  <c r="P89097" i="17"/>
  <c r="Q89097" i="17"/>
  <c r="U89097" i="17"/>
  <c r="P89098" i="17"/>
  <c r="Q89098" i="17"/>
  <c r="U89098" i="17"/>
  <c r="P89099" i="17"/>
  <c r="R89099" i="17" s="1" a="1"/>
  <c r="R89099" i="17" s="1"/>
  <c r="Q89099" i="17"/>
  <c r="U89099" i="17"/>
  <c r="P89100" i="17"/>
  <c r="R89100" i="17" s="1" a="1"/>
  <c r="R89100" i="17" s="1"/>
  <c r="Q89100" i="17"/>
  <c r="S89100" i="17" a="1"/>
  <c r="S89100" i="17" s="1"/>
  <c r="U89100" i="17"/>
  <c r="P89101" i="17"/>
  <c r="Q89101" i="17"/>
  <c r="U89101" i="17"/>
  <c r="P89102" i="17"/>
  <c r="R89102" i="17" s="1" a="1"/>
  <c r="R89102" i="17" s="1"/>
  <c r="Q89102" i="17"/>
  <c r="U89102" i="17"/>
  <c r="M89103" i="17" a="1"/>
  <c r="M89103" i="17" s="1"/>
  <c r="N89103" i="17" a="1"/>
  <c r="N89103" i="17" s="1"/>
  <c r="P89103" i="17"/>
  <c r="Q89103" i="17"/>
  <c r="U89103" i="17"/>
  <c r="P89104" i="17"/>
  <c r="Q89104" i="17"/>
  <c r="U89104" i="17"/>
  <c r="N89105" i="17" a="1"/>
  <c r="N89105" i="17" s="1"/>
  <c r="P89105" i="17"/>
  <c r="Q89105" i="17"/>
  <c r="U89105" i="17"/>
  <c r="P89106" i="17"/>
  <c r="Q89106" i="17"/>
  <c r="U89106" i="17"/>
  <c r="P89107" i="17"/>
  <c r="R89107" i="17" s="1" a="1"/>
  <c r="R89107" i="17" s="1"/>
  <c r="Q89107" i="17"/>
  <c r="U89107" i="17"/>
  <c r="P89108" i="17"/>
  <c r="Q89108" i="17"/>
  <c r="U89108" i="17"/>
  <c r="P89109" i="17"/>
  <c r="Q89109" i="17"/>
  <c r="U89109" i="17"/>
  <c r="P89110" i="17"/>
  <c r="Q89110" i="17"/>
  <c r="U89110" i="17"/>
  <c r="M89111" i="17" a="1"/>
  <c r="M89111" i="17" s="1"/>
  <c r="N89111" i="17" a="1"/>
  <c r="N89111" i="17" s="1"/>
  <c r="P89111" i="17"/>
  <c r="Q89111" i="17"/>
  <c r="U89111" i="17"/>
  <c r="P89112" i="17"/>
  <c r="Q89112" i="17"/>
  <c r="U89112" i="17"/>
  <c r="P89113" i="17"/>
  <c r="Q89113" i="17"/>
  <c r="U89113" i="17"/>
  <c r="N89114" i="17" a="1"/>
  <c r="N89114" i="17" s="1"/>
  <c r="P89114" i="17"/>
  <c r="Q89114" i="17"/>
  <c r="U89114" i="17"/>
  <c r="P89115" i="17"/>
  <c r="Q89115" i="17"/>
  <c r="U89115" i="17"/>
  <c r="P89116" i="17"/>
  <c r="R89116" i="17" s="1" a="1"/>
  <c r="R89116" i="17" s="1"/>
  <c r="Q89116" i="17"/>
  <c r="S89116" i="17" a="1"/>
  <c r="S89116" i="17" s="1"/>
  <c r="U89116" i="17"/>
  <c r="P89117" i="17"/>
  <c r="R89117" i="17" s="1" a="1"/>
  <c r="R89117" i="17" s="1"/>
  <c r="Q89117" i="17"/>
  <c r="U89117" i="17"/>
  <c r="P89118" i="17"/>
  <c r="R89118" i="17" s="1" a="1"/>
  <c r="R89118" i="17" s="1"/>
  <c r="Q89118" i="17"/>
  <c r="U89118" i="17"/>
  <c r="P89119" i="17"/>
  <c r="Q89119" i="17"/>
  <c r="U89119" i="17"/>
  <c r="N89120" i="17" a="1"/>
  <c r="N89120" i="17" s="1"/>
  <c r="P89120" i="17"/>
  <c r="Q89120" i="17"/>
  <c r="U89120" i="17"/>
  <c r="P89121" i="17"/>
  <c r="R89121" i="17" s="1" a="1"/>
  <c r="R89121" i="17" s="1"/>
  <c r="Q89121" i="17"/>
  <c r="U89121" i="17"/>
  <c r="N89122" i="17" a="1"/>
  <c r="N89122" i="17" s="1"/>
  <c r="P89122" i="17"/>
  <c r="Q89122" i="17"/>
  <c r="U89122" i="17"/>
  <c r="P89123" i="17"/>
  <c r="R89123" i="17" s="1" a="1"/>
  <c r="R89123" i="17" s="1"/>
  <c r="Q89123" i="17"/>
  <c r="U89123" i="17"/>
  <c r="P89124" i="17"/>
  <c r="R89124" i="17" s="1" a="1"/>
  <c r="R89124" i="17" s="1"/>
  <c r="Q89124" i="17"/>
  <c r="U89124" i="17"/>
  <c r="P89125" i="17"/>
  <c r="Q89125" i="17"/>
  <c r="U89125" i="17"/>
  <c r="P89126" i="17"/>
  <c r="Q89126" i="17"/>
  <c r="U89126" i="17"/>
  <c r="P89127" i="17"/>
  <c r="Q89127" i="17"/>
  <c r="S89127" i="17" a="1"/>
  <c r="S89127" i="17" s="1"/>
  <c r="U89127" i="17"/>
  <c r="P89128" i="17"/>
  <c r="Q89128" i="17"/>
  <c r="U89128" i="17"/>
  <c r="P89129" i="17"/>
  <c r="R89129" i="17" s="1" a="1"/>
  <c r="R89129" i="17" s="1"/>
  <c r="Q89129" i="17"/>
  <c r="U89129" i="17"/>
  <c r="P89130" i="17"/>
  <c r="Q89130" i="17"/>
  <c r="U89130" i="17"/>
  <c r="N89131" i="17" a="1"/>
  <c r="N89131" i="17" s="1"/>
  <c r="P89131" i="17"/>
  <c r="R89131" i="17" s="1" a="1"/>
  <c r="R89131" i="17" s="1"/>
  <c r="Q89131" i="17"/>
  <c r="U89131" i="17"/>
  <c r="P89132" i="17"/>
  <c r="R89132" i="17" s="1" a="1"/>
  <c r="R89132" i="17" s="1"/>
  <c r="Q89132" i="17"/>
  <c r="U89132" i="17"/>
  <c r="P89133" i="17"/>
  <c r="R89133" i="17" s="1" a="1"/>
  <c r="R89133" i="17" s="1"/>
  <c r="Q89133" i="17"/>
  <c r="U89133" i="17"/>
  <c r="P89134" i="17"/>
  <c r="Q89134" i="17"/>
  <c r="U89134" i="17"/>
  <c r="P89135" i="17"/>
  <c r="R89135" i="17" s="1" a="1"/>
  <c r="R89135" i="17" s="1"/>
  <c r="Q89135" i="17"/>
  <c r="U89135" i="17"/>
  <c r="P89136" i="17"/>
  <c r="R89136" i="17" s="1" a="1"/>
  <c r="R89136" i="17" s="1"/>
  <c r="Q89136" i="17"/>
  <c r="U89136" i="17"/>
  <c r="P89137" i="17"/>
  <c r="R89137" i="17" s="1" a="1"/>
  <c r="R89137" i="17" s="1"/>
  <c r="Q89137" i="17"/>
  <c r="U89137" i="17"/>
  <c r="P89138" i="17"/>
  <c r="R89138" i="17" s="1" a="1"/>
  <c r="R89138" i="17" s="1"/>
  <c r="Q89138" i="17"/>
  <c r="U89138" i="17"/>
  <c r="P89139" i="17"/>
  <c r="Q89139" i="17"/>
  <c r="U89139" i="17"/>
  <c r="P89140" i="17"/>
  <c r="R89140" i="17" s="1" a="1"/>
  <c r="R89140" i="17" s="1"/>
  <c r="Q89140" i="17"/>
  <c r="U89140" i="17"/>
  <c r="P89141" i="17"/>
  <c r="R89141" i="17" s="1" a="1"/>
  <c r="R89141" i="17" s="1"/>
  <c r="Q89141" i="17"/>
  <c r="U89141" i="17"/>
  <c r="P89142" i="17"/>
  <c r="R89142" i="17" s="1" a="1"/>
  <c r="R89142" i="17" s="1"/>
  <c r="Q89142" i="17"/>
  <c r="U89142" i="17"/>
  <c r="P89143" i="17"/>
  <c r="Q89143" i="17"/>
  <c r="U89143" i="17"/>
  <c r="P89144" i="17"/>
  <c r="R89144" i="17" s="1" a="1"/>
  <c r="R89144" i="17" s="1"/>
  <c r="Q89144" i="17"/>
  <c r="U89144" i="17"/>
  <c r="P89145" i="17"/>
  <c r="Q89145" i="17"/>
  <c r="U89145" i="17"/>
  <c r="P89146" i="17"/>
  <c r="Q89146" i="17"/>
  <c r="U89146" i="17"/>
  <c r="P89147" i="17"/>
  <c r="R89147" i="17" s="1" a="1"/>
  <c r="R89147" i="17" s="1"/>
  <c r="Q89147" i="17"/>
  <c r="U89147" i="17"/>
  <c r="P89148" i="17"/>
  <c r="Q89148" i="17"/>
  <c r="U89148" i="17"/>
  <c r="P89149" i="17"/>
  <c r="R89149" i="17" s="1" a="1"/>
  <c r="R89149" i="17" s="1"/>
  <c r="Q89149" i="17"/>
  <c r="S89149" i="17" a="1"/>
  <c r="S89149" i="17" s="1"/>
  <c r="U89149" i="17"/>
  <c r="P89150" i="17"/>
  <c r="R89150" i="17" s="1" a="1"/>
  <c r="R89150" i="17" s="1"/>
  <c r="Q89150" i="17"/>
  <c r="U89150" i="17"/>
  <c r="N89151" i="17" a="1"/>
  <c r="N89151" i="17" s="1"/>
  <c r="P89151" i="17"/>
  <c r="R89151" i="17" s="1" a="1"/>
  <c r="R89151" i="17" s="1"/>
  <c r="Q89151" i="17"/>
  <c r="U89151" i="17"/>
  <c r="P89152" i="17"/>
  <c r="Q89152" i="17"/>
  <c r="U89152" i="17"/>
  <c r="P89153" i="17"/>
  <c r="R89153" i="17" s="1" a="1"/>
  <c r="R89153" i="17" s="1"/>
  <c r="Q89153" i="17"/>
  <c r="U89153" i="17"/>
  <c r="M89154" i="17" a="1"/>
  <c r="M89154" i="17" s="1"/>
  <c r="N89154" i="17" a="1"/>
  <c r="N89154" i="17" s="1"/>
  <c r="P89154" i="17"/>
  <c r="Q89154" i="17"/>
  <c r="U89154" i="17"/>
  <c r="P89155" i="17"/>
  <c r="Q89155" i="17"/>
  <c r="U89155" i="17"/>
  <c r="P89156" i="17"/>
  <c r="Q89156" i="17"/>
  <c r="U89156" i="17"/>
  <c r="P89157" i="17"/>
  <c r="R89157" i="17" s="1" a="1"/>
  <c r="R89157" i="17" s="1"/>
  <c r="Q89157" i="17"/>
  <c r="U89157" i="17"/>
  <c r="P89158" i="17"/>
  <c r="Q89158" i="17"/>
  <c r="S89158" i="17" a="1"/>
  <c r="S89158" i="17" s="1"/>
  <c r="U89158" i="17"/>
  <c r="P89159" i="17"/>
  <c r="Q89159" i="17"/>
  <c r="U89159" i="17"/>
  <c r="N89160" i="17" a="1"/>
  <c r="N89160" i="17" s="1"/>
  <c r="P89160" i="17"/>
  <c r="Q89160" i="17"/>
  <c r="U89160" i="17"/>
  <c r="P89161" i="17"/>
  <c r="Q89161" i="17"/>
  <c r="U89161" i="17"/>
  <c r="P89162" i="17"/>
  <c r="Q89162" i="17"/>
  <c r="U89162" i="17"/>
  <c r="P89163" i="17"/>
  <c r="Q89163" i="17"/>
  <c r="U89163" i="17"/>
  <c r="P89164" i="17"/>
  <c r="R89164" i="17" s="1" a="1"/>
  <c r="R89164" i="17" s="1"/>
  <c r="Q89164" i="17"/>
  <c r="U89164" i="17"/>
  <c r="P89165" i="17"/>
  <c r="Q89165" i="17"/>
  <c r="U89165" i="17"/>
  <c r="P89166" i="17"/>
  <c r="Q89166" i="17"/>
  <c r="S89166" i="17" a="1"/>
  <c r="S89166" i="17" s="1"/>
  <c r="U89166" i="17"/>
  <c r="P89167" i="17"/>
  <c r="R89167" i="17" s="1" a="1"/>
  <c r="R89167" i="17" s="1"/>
  <c r="Q89167" i="17"/>
  <c r="U89167" i="17"/>
  <c r="P89168" i="17"/>
  <c r="R89168" i="17" s="1" a="1"/>
  <c r="R89168" i="17" s="1"/>
  <c r="Q89168" i="17"/>
  <c r="U89168" i="17"/>
  <c r="N89169" i="17" a="1"/>
  <c r="N89169" i="17" s="1"/>
  <c r="P89169" i="17"/>
  <c r="R89169" i="17" s="1" a="1"/>
  <c r="R89169" i="17" s="1"/>
  <c r="Q89169" i="17"/>
  <c r="U89169" i="17"/>
  <c r="P89170" i="17"/>
  <c r="Q89170" i="17"/>
  <c r="U89170" i="17"/>
  <c r="P89171" i="17"/>
  <c r="Q89171" i="17"/>
  <c r="U89171" i="17"/>
  <c r="P89172" i="17"/>
  <c r="Q89172" i="17"/>
  <c r="U89172" i="17"/>
  <c r="P89173" i="17"/>
  <c r="Q89173" i="17"/>
  <c r="U89173" i="17"/>
  <c r="P89174" i="17"/>
  <c r="Q89174" i="17"/>
  <c r="U89174" i="17"/>
  <c r="P89175" i="17"/>
  <c r="Q89175" i="17"/>
  <c r="U89175" i="17"/>
  <c r="P89176" i="17"/>
  <c r="Q89176" i="17"/>
  <c r="U89176" i="17"/>
  <c r="P89177" i="17"/>
  <c r="R89177" i="17" s="1" a="1"/>
  <c r="R89177" i="17" s="1"/>
  <c r="Q89177" i="17"/>
  <c r="U89177" i="17"/>
  <c r="P89178" i="17"/>
  <c r="R89178" i="17" s="1" a="1"/>
  <c r="R89178" i="17" s="1"/>
  <c r="Q89178" i="17"/>
  <c r="U89178" i="17"/>
  <c r="P89179" i="17"/>
  <c r="Q89179" i="17"/>
  <c r="U89179" i="17"/>
  <c r="P89180" i="17"/>
  <c r="Q89180" i="17"/>
  <c r="U89180" i="17"/>
  <c r="P89181" i="17"/>
  <c r="R89181" i="17" s="1" a="1"/>
  <c r="R89181" i="17" s="1"/>
  <c r="Q89181" i="17"/>
  <c r="U89181" i="17"/>
  <c r="P89182" i="17"/>
  <c r="Q89182" i="17"/>
  <c r="U89182" i="17"/>
  <c r="P89183" i="17"/>
  <c r="Q89183" i="17"/>
  <c r="U89183" i="17"/>
  <c r="P89184" i="17"/>
  <c r="Q89184" i="17"/>
  <c r="U89184" i="17"/>
  <c r="P89185" i="17"/>
  <c r="Q89185" i="17"/>
  <c r="U89185" i="17"/>
  <c r="P89186" i="17"/>
  <c r="Q89186" i="17"/>
  <c r="U89186" i="17"/>
  <c r="P89187" i="17"/>
  <c r="Q89187" i="17"/>
  <c r="U89187" i="17"/>
  <c r="P89188" i="17"/>
  <c r="Q89188" i="17"/>
  <c r="U89188" i="17"/>
  <c r="P89189" i="17"/>
  <c r="Q89189" i="17"/>
  <c r="U89189" i="17"/>
  <c r="P89190" i="17"/>
  <c r="Q89190" i="17"/>
  <c r="U89190" i="17"/>
  <c r="P89191" i="17"/>
  <c r="R89191" i="17" s="1" a="1"/>
  <c r="R89191" i="17" s="1"/>
  <c r="Q89191" i="17"/>
  <c r="U89191" i="17"/>
  <c r="P89192" i="17"/>
  <c r="Q89192" i="17"/>
  <c r="U89192" i="17"/>
  <c r="P89193" i="17"/>
  <c r="R89193" i="17" s="1" a="1"/>
  <c r="R89193" i="17" s="1"/>
  <c r="Q89193" i="17"/>
  <c r="U89193" i="17"/>
  <c r="P89194" i="17"/>
  <c r="Q89194" i="17"/>
  <c r="U89194" i="17"/>
  <c r="P89195" i="17"/>
  <c r="Q89195" i="17"/>
  <c r="U89195" i="17"/>
  <c r="P89196" i="17"/>
  <c r="Q89196" i="17"/>
  <c r="U89196" i="17"/>
  <c r="P89197" i="17"/>
  <c r="Q89197" i="17"/>
  <c r="U89197" i="17"/>
  <c r="P89198" i="17"/>
  <c r="Q89198" i="17"/>
  <c r="U89198" i="17"/>
  <c r="P89199" i="17"/>
  <c r="Q89199" i="17"/>
  <c r="U89199" i="17"/>
  <c r="P89200" i="17"/>
  <c r="R89200" i="17" s="1" a="1"/>
  <c r="R89200" i="17" s="1"/>
  <c r="Q89200" i="17"/>
  <c r="U89200" i="17"/>
  <c r="P89201" i="17"/>
  <c r="Q89201" i="17"/>
  <c r="U89201" i="17"/>
  <c r="P89202" i="17"/>
  <c r="Q89202" i="17"/>
  <c r="U89202" i="17"/>
  <c r="P89203" i="17"/>
  <c r="R89203" i="17" s="1" a="1"/>
  <c r="R89203" i="17" s="1"/>
  <c r="Q89203" i="17"/>
  <c r="U89203" i="17"/>
  <c r="P89204" i="17"/>
  <c r="Q89204" i="17"/>
  <c r="U89204" i="17"/>
  <c r="P89205" i="17"/>
  <c r="R89205" i="17" s="1" a="1"/>
  <c r="R89205" i="17" s="1"/>
  <c r="Q89205" i="17"/>
  <c r="U89205" i="17"/>
  <c r="P89206" i="17"/>
  <c r="Q89206" i="17"/>
  <c r="U89206" i="17"/>
  <c r="P89207" i="17"/>
  <c r="Q89207" i="17"/>
  <c r="U89207" i="17"/>
  <c r="P89208" i="17"/>
  <c r="Q89208" i="17"/>
  <c r="U89208" i="17"/>
  <c r="P89209" i="17"/>
  <c r="R89209" i="17" s="1" a="1"/>
  <c r="R89209" i="17" s="1"/>
  <c r="Q89209" i="17"/>
  <c r="U89209" i="17"/>
  <c r="P89210" i="17"/>
  <c r="Q89210" i="17"/>
  <c r="U89210" i="17"/>
  <c r="P89211" i="17"/>
  <c r="R89211" i="17" s="1" a="1"/>
  <c r="R89211" i="17" s="1"/>
  <c r="Q89211" i="17"/>
  <c r="U89211" i="17"/>
  <c r="P89212" i="17"/>
  <c r="R89212" i="17" s="1" a="1"/>
  <c r="R89212" i="17" s="1"/>
  <c r="Q89212" i="17"/>
  <c r="U89212" i="17"/>
  <c r="P89213" i="17"/>
  <c r="Q89213" i="17"/>
  <c r="U89213" i="17"/>
  <c r="P89214" i="17"/>
  <c r="Q89214" i="17"/>
  <c r="U89214" i="17"/>
  <c r="P89215" i="17"/>
  <c r="Q89215" i="17"/>
  <c r="U89215" i="17"/>
  <c r="P89216" i="17"/>
  <c r="Q89216" i="17"/>
  <c r="U89216" i="17"/>
  <c r="P89217" i="17"/>
  <c r="R89217" i="17" s="1" a="1"/>
  <c r="R89217" i="17" s="1"/>
  <c r="Q89217" i="17"/>
  <c r="U89217" i="17"/>
  <c r="P89218" i="17"/>
  <c r="Q89218" i="17"/>
  <c r="U89218" i="17"/>
  <c r="P89219" i="17"/>
  <c r="R89219" i="17" s="1" a="1"/>
  <c r="R89219" i="17" s="1"/>
  <c r="Q89219" i="17"/>
  <c r="U89219" i="17"/>
  <c r="P89220" i="17"/>
  <c r="R89220" i="17" s="1" a="1"/>
  <c r="R89220" i="17" s="1"/>
  <c r="Q89220" i="17"/>
  <c r="S89220" i="17" a="1"/>
  <c r="S89220" i="17" s="1"/>
  <c r="U89220" i="17"/>
  <c r="P89221" i="17"/>
  <c r="R89221" i="17" s="1" a="1"/>
  <c r="R89221" i="17" s="1"/>
  <c r="Q89221" i="17"/>
  <c r="S89221" i="17" a="1"/>
  <c r="S89221" i="17" s="1"/>
  <c r="U89221" i="17"/>
  <c r="P89222" i="17"/>
  <c r="Q89222" i="17"/>
  <c r="U89222" i="17"/>
  <c r="P89223" i="17"/>
  <c r="Q89223" i="17"/>
  <c r="U89223" i="17"/>
  <c r="P89224" i="17"/>
  <c r="Q89224" i="17"/>
  <c r="U89224" i="17"/>
  <c r="N89225" i="17" a="1"/>
  <c r="N89225" i="17" s="1"/>
  <c r="P89225" i="17"/>
  <c r="Q89225" i="17"/>
  <c r="U89225" i="17"/>
  <c r="P89226" i="17"/>
  <c r="Q89226" i="17"/>
  <c r="U89226" i="17"/>
  <c r="P89227" i="17"/>
  <c r="Q89227" i="17"/>
  <c r="U89227" i="17"/>
  <c r="P89228" i="17"/>
  <c r="Q89228" i="17"/>
  <c r="U89228" i="17"/>
  <c r="P89229" i="17"/>
  <c r="Q89229" i="17"/>
  <c r="U89229" i="17"/>
  <c r="P89230" i="17"/>
  <c r="R89230" i="17" s="1" a="1"/>
  <c r="R89230" i="17" s="1"/>
  <c r="Q89230" i="17"/>
  <c r="U89230" i="17"/>
  <c r="P89231" i="17"/>
  <c r="Q89231" i="17"/>
  <c r="U89231" i="17"/>
  <c r="P89232" i="17"/>
  <c r="R89232" i="17" s="1" a="1"/>
  <c r="R89232" i="17" s="1"/>
  <c r="Q89232" i="17"/>
  <c r="S89232" i="17" a="1"/>
  <c r="S89232" i="17" s="1"/>
  <c r="U89232" i="17"/>
  <c r="P89233" i="17"/>
  <c r="R89233" i="17" s="1" a="1"/>
  <c r="R89233" i="17" s="1"/>
  <c r="Q89233" i="17"/>
  <c r="U89233" i="17"/>
  <c r="N89234" i="17" a="1"/>
  <c r="N89234" i="17" s="1"/>
  <c r="P89234" i="17"/>
  <c r="Q89234" i="17"/>
  <c r="U89234" i="17"/>
  <c r="P89235" i="17"/>
  <c r="Q89235" i="17"/>
  <c r="U89235" i="17"/>
  <c r="P89236" i="17"/>
  <c r="Q89236" i="17"/>
  <c r="U89236" i="17"/>
  <c r="M89237" i="17" a="1"/>
  <c r="M89237" i="17" s="1"/>
  <c r="N89237" i="17" a="1"/>
  <c r="N89237" i="17" s="1"/>
  <c r="P89237" i="17"/>
  <c r="Q89237" i="17"/>
  <c r="U89237" i="17"/>
  <c r="P89238" i="17"/>
  <c r="Q89238" i="17"/>
  <c r="U89238" i="17"/>
  <c r="P89239" i="17"/>
  <c r="Q89239" i="17"/>
  <c r="U89239" i="17"/>
  <c r="P89240" i="17"/>
  <c r="Q89240" i="17"/>
  <c r="U89240" i="17"/>
  <c r="P89241" i="17"/>
  <c r="Q89241" i="17"/>
  <c r="U89241" i="17"/>
  <c r="P89242" i="17"/>
  <c r="Q89242" i="17"/>
  <c r="U89242" i="17"/>
  <c r="P89243" i="17"/>
  <c r="Q89243" i="17"/>
  <c r="U89243" i="17"/>
  <c r="P89244" i="17"/>
  <c r="Q89244" i="17"/>
  <c r="U89244" i="17"/>
  <c r="P89245" i="17"/>
  <c r="Q89245" i="17"/>
  <c r="U89245" i="17"/>
  <c r="P89246" i="17"/>
  <c r="R89246" i="17" s="1" a="1"/>
  <c r="R89246" i="17" s="1"/>
  <c r="Q89246" i="17"/>
  <c r="U89246" i="17"/>
  <c r="P89247" i="17"/>
  <c r="R89247" i="17" s="1" a="1"/>
  <c r="R89247" i="17" s="1"/>
  <c r="Q89247" i="17"/>
  <c r="U89247" i="17"/>
  <c r="P89248" i="17"/>
  <c r="Q89248" i="17"/>
  <c r="U89248" i="17"/>
  <c r="P89249" i="17"/>
  <c r="R89249" i="17" s="1" a="1"/>
  <c r="R89249" i="17" s="1"/>
  <c r="Q89249" i="17"/>
  <c r="U89249" i="17"/>
  <c r="P89250" i="17"/>
  <c r="Q89250" i="17"/>
  <c r="U89250" i="17"/>
  <c r="P89251" i="17"/>
  <c r="Q89251" i="17"/>
  <c r="U89251" i="17"/>
  <c r="P89252" i="17"/>
  <c r="Q89252" i="17"/>
  <c r="U89252" i="17"/>
  <c r="P89253" i="17"/>
  <c r="R89253" i="17" s="1" a="1"/>
  <c r="R89253" i="17" s="1"/>
  <c r="Q89253" i="17"/>
  <c r="U89253" i="17"/>
  <c r="P89254" i="17"/>
  <c r="Q89254" i="17"/>
  <c r="U89254" i="17"/>
  <c r="P89255" i="17"/>
  <c r="Q89255" i="17"/>
  <c r="U89255" i="17"/>
  <c r="P89256" i="17"/>
  <c r="R89256" i="17" s="1" a="1"/>
  <c r="R89256" i="17" s="1"/>
  <c r="Q89256" i="17"/>
  <c r="U89256" i="17"/>
  <c r="P89257" i="17"/>
  <c r="Q89257" i="17"/>
  <c r="U89257" i="17"/>
  <c r="P89258" i="17"/>
  <c r="R89258" i="17" s="1" a="1"/>
  <c r="R89258" i="17" s="1"/>
  <c r="Q89258" i="17"/>
  <c r="U89258" i="17"/>
  <c r="P89259" i="17"/>
  <c r="Q89259" i="17"/>
  <c r="U89259" i="17"/>
  <c r="P89260" i="17"/>
  <c r="Q89260" i="17"/>
  <c r="U89260" i="17"/>
  <c r="P89261" i="17"/>
  <c r="Q89261" i="17"/>
  <c r="U89261" i="17"/>
  <c r="P89262" i="17"/>
  <c r="R89262" i="17" s="1" a="1"/>
  <c r="R89262" i="17" s="1"/>
  <c r="Q89262" i="17"/>
  <c r="U89262" i="17"/>
  <c r="P89263" i="17"/>
  <c r="R89263" i="17" s="1" a="1"/>
  <c r="R89263" i="17" s="1"/>
  <c r="Q89263" i="17"/>
  <c r="U89263" i="17"/>
  <c r="P89264" i="17"/>
  <c r="R89264" i="17" s="1" a="1"/>
  <c r="R89264" i="17" s="1"/>
  <c r="Q89264" i="17"/>
  <c r="U89264" i="17"/>
  <c r="P89265" i="17"/>
  <c r="R89265" i="17" s="1" a="1"/>
  <c r="R89265" i="17" s="1"/>
  <c r="Q89265" i="17"/>
  <c r="U89265" i="17"/>
  <c r="P89266" i="17"/>
  <c r="Q89266" i="17"/>
  <c r="U89266" i="17"/>
  <c r="P89267" i="17"/>
  <c r="Q89267" i="17"/>
  <c r="U89267" i="17"/>
  <c r="P89268" i="17"/>
  <c r="Q89268" i="17"/>
  <c r="U89268" i="17"/>
  <c r="P89269" i="17"/>
  <c r="R89269" i="17" s="1" a="1"/>
  <c r="R89269" i="17" s="1"/>
  <c r="Q89269" i="17"/>
  <c r="U89269" i="17"/>
  <c r="P89270" i="17"/>
  <c r="Q89270" i="17"/>
  <c r="U89270" i="17"/>
  <c r="P89271" i="17"/>
  <c r="Q89271" i="17"/>
  <c r="U89271" i="17"/>
  <c r="P89272" i="17"/>
  <c r="Q89272" i="17"/>
  <c r="U89272" i="17"/>
  <c r="P89273" i="17"/>
  <c r="Q89273" i="17"/>
  <c r="U89273" i="17"/>
  <c r="P89274" i="17"/>
  <c r="Q89274" i="17"/>
  <c r="U89274" i="17"/>
  <c r="P89275" i="17"/>
  <c r="Q89275" i="17"/>
  <c r="U89275" i="17"/>
  <c r="P89276" i="17"/>
  <c r="Q89276" i="17"/>
  <c r="U89276" i="17"/>
  <c r="P89277" i="17"/>
  <c r="R89277" i="17" s="1" a="1"/>
  <c r="R89277" i="17" s="1"/>
  <c r="Q89277" i="17"/>
  <c r="U89277" i="17"/>
  <c r="P89278" i="17"/>
  <c r="Q89278" i="17"/>
  <c r="U89278" i="17"/>
  <c r="P89279" i="17"/>
  <c r="R89279" i="17" s="1" a="1"/>
  <c r="R89279" i="17" s="1"/>
  <c r="Q89279" i="17"/>
  <c r="U89279" i="17"/>
  <c r="P89280" i="17"/>
  <c r="Q89280" i="17"/>
  <c r="U89280" i="17"/>
  <c r="P89281" i="17"/>
  <c r="R89281" i="17" s="1" a="1"/>
  <c r="R89281" i="17" s="1"/>
  <c r="Q89281" i="17"/>
  <c r="U89281" i="17"/>
  <c r="P89282" i="17"/>
  <c r="Q89282" i="17"/>
  <c r="U89282" i="17"/>
  <c r="P89283" i="17"/>
  <c r="R89283" i="17" s="1" a="1"/>
  <c r="R89283" i="17" s="1"/>
  <c r="Q89283" i="17"/>
  <c r="U89283" i="17"/>
  <c r="P89284" i="17"/>
  <c r="R89284" i="17" s="1" a="1"/>
  <c r="R89284" i="17" s="1"/>
  <c r="Q89284" i="17"/>
  <c r="S89284" i="17" a="1"/>
  <c r="S89284" i="17" s="1"/>
  <c r="U89284" i="17"/>
  <c r="P89285" i="17"/>
  <c r="R89285" i="17" s="1" a="1"/>
  <c r="R89285" i="17" s="1"/>
  <c r="Q89285" i="17"/>
  <c r="S89285" i="17" a="1"/>
  <c r="S89285" i="17" s="1"/>
  <c r="U89285" i="17"/>
  <c r="P89286" i="17"/>
  <c r="Q89286" i="17"/>
  <c r="U89286" i="17"/>
  <c r="P89287" i="17"/>
  <c r="Q89287" i="17"/>
  <c r="U89287" i="17"/>
  <c r="M89288" i="17" a="1"/>
  <c r="M89288" i="17" s="1"/>
  <c r="N89288" i="17" a="1"/>
  <c r="N89288" i="17" s="1"/>
  <c r="P89288" i="17"/>
  <c r="Q89288" i="17"/>
  <c r="U89288" i="17"/>
  <c r="P89289" i="17"/>
  <c r="Q89289" i="17"/>
  <c r="U89289" i="17"/>
  <c r="P89290" i="17"/>
  <c r="Q89290" i="17"/>
  <c r="U89290" i="17"/>
  <c r="P89291" i="17"/>
  <c r="Q89291" i="17"/>
  <c r="U89291" i="17"/>
  <c r="P89292" i="17"/>
  <c r="R89292" i="17" s="1" a="1"/>
  <c r="R89292" i="17" s="1"/>
  <c r="Q89292" i="17"/>
  <c r="U89292" i="17"/>
  <c r="P89293" i="17"/>
  <c r="Q89293" i="17"/>
  <c r="U89293" i="17"/>
  <c r="P89294" i="17"/>
  <c r="Q89294" i="17"/>
  <c r="U89294" i="17"/>
  <c r="P89295" i="17"/>
  <c r="Q89295" i="17"/>
  <c r="U89295" i="17"/>
  <c r="P89296" i="17"/>
  <c r="Q89296" i="17"/>
  <c r="U89296" i="17"/>
  <c r="P89297" i="17"/>
  <c r="Q89297" i="17"/>
  <c r="U89297" i="17"/>
  <c r="P89298" i="17"/>
  <c r="R89298" i="17" s="1" a="1"/>
  <c r="R89298" i="17" s="1"/>
  <c r="Q89298" i="17"/>
  <c r="U89298" i="17"/>
  <c r="P89299" i="17"/>
  <c r="R89299" i="17" s="1" a="1"/>
  <c r="R89299" i="17" s="1"/>
  <c r="Q89299" i="17"/>
  <c r="U89299" i="17"/>
  <c r="P89300" i="17"/>
  <c r="Q89300" i="17"/>
  <c r="U89300" i="17"/>
  <c r="P89301" i="17"/>
  <c r="R89301" i="17" s="1" a="1"/>
  <c r="R89301" i="17" s="1"/>
  <c r="Q89301" i="17"/>
  <c r="U89301" i="17"/>
  <c r="P89302" i="17"/>
  <c r="Q89302" i="17"/>
  <c r="U89302" i="17"/>
  <c r="P89303" i="17"/>
  <c r="Q89303" i="17"/>
  <c r="U89303" i="17"/>
  <c r="P89304" i="17"/>
  <c r="Q89304" i="17"/>
  <c r="U89304" i="17"/>
  <c r="P89305" i="17"/>
  <c r="R89305" i="17" s="1" a="1"/>
  <c r="R89305" i="17" s="1"/>
  <c r="Q89305" i="17"/>
  <c r="U89305" i="17"/>
  <c r="P89306" i="17"/>
  <c r="Q89306" i="17"/>
  <c r="U89306" i="17"/>
  <c r="P89307" i="17"/>
  <c r="Q89307" i="17"/>
  <c r="U89307" i="17"/>
  <c r="P89308" i="17"/>
  <c r="Q89308" i="17"/>
  <c r="U89308" i="17"/>
  <c r="P89309" i="17"/>
  <c r="Q89309" i="17"/>
  <c r="U89309" i="17"/>
  <c r="P89310" i="17"/>
  <c r="Q89310" i="17"/>
  <c r="U89310" i="17"/>
  <c r="P89311" i="17"/>
  <c r="Q89311" i="17"/>
  <c r="U89311" i="17"/>
  <c r="P89312" i="17"/>
  <c r="Q89312" i="17"/>
  <c r="U89312" i="17"/>
  <c r="P89313" i="17"/>
  <c r="Q89313" i="17"/>
  <c r="U89313" i="17"/>
  <c r="P89314" i="17"/>
  <c r="Q89314" i="17"/>
  <c r="U89314" i="17"/>
  <c r="P89315" i="17"/>
  <c r="Q89315" i="17"/>
  <c r="U89315" i="17"/>
  <c r="P89316" i="17"/>
  <c r="Q89316" i="17"/>
  <c r="U89316" i="17"/>
  <c r="P89317" i="17"/>
  <c r="Q89317" i="17"/>
  <c r="U89317" i="17"/>
  <c r="P89318" i="17"/>
  <c r="Q89318" i="17"/>
  <c r="U89318" i="17"/>
  <c r="P89319" i="17"/>
  <c r="Q89319" i="17"/>
  <c r="U89319" i="17"/>
  <c r="P89320" i="17"/>
  <c r="Q89320" i="17"/>
  <c r="U89320" i="17"/>
  <c r="P89321" i="17"/>
  <c r="Q89321" i="17"/>
  <c r="U89321" i="17"/>
  <c r="P89322" i="17"/>
  <c r="Q89322" i="17"/>
  <c r="U89322" i="17"/>
  <c r="P89323" i="17"/>
  <c r="Q89323" i="17"/>
  <c r="U89323" i="17"/>
  <c r="P89324" i="17"/>
  <c r="Q89324" i="17"/>
  <c r="U89324" i="17"/>
  <c r="P89325" i="17"/>
  <c r="Q89325" i="17"/>
  <c r="U89325" i="17"/>
  <c r="P89326" i="17"/>
  <c r="R89326" i="17" s="1" a="1"/>
  <c r="R89326" i="17" s="1"/>
  <c r="Q89326" i="17"/>
  <c r="U89326" i="17"/>
  <c r="P89327" i="17"/>
  <c r="Q89327" i="17"/>
  <c r="U89327" i="17"/>
  <c r="P89328" i="17"/>
  <c r="Q89328" i="17"/>
  <c r="U89328" i="17"/>
  <c r="P89329" i="17"/>
  <c r="Q89329" i="17"/>
  <c r="U89329" i="17"/>
  <c r="P89330" i="17"/>
  <c r="R89330" i="17" s="1" a="1"/>
  <c r="R89330" i="17" s="1"/>
  <c r="Q89330" i="17"/>
  <c r="U89330" i="17"/>
  <c r="P89331" i="17"/>
  <c r="Q89331" i="17"/>
  <c r="U89331" i="17"/>
  <c r="P89332" i="17"/>
  <c r="Q89332" i="17"/>
  <c r="U89332" i="17"/>
  <c r="P89333" i="17"/>
  <c r="Q89333" i="17"/>
  <c r="U89333" i="17"/>
  <c r="P89334" i="17"/>
  <c r="Q89334" i="17"/>
  <c r="U89334" i="17"/>
  <c r="P89335" i="17"/>
  <c r="Q89335" i="17"/>
  <c r="U89335" i="17"/>
  <c r="P89336" i="17"/>
  <c r="Q89336" i="17"/>
  <c r="U89336" i="17"/>
  <c r="P89337" i="17"/>
  <c r="R89337" i="17" s="1" a="1"/>
  <c r="R89337" i="17" s="1"/>
  <c r="Q89337" i="17"/>
  <c r="U89337" i="17"/>
  <c r="P89338" i="17"/>
  <c r="R89338" i="17" s="1" a="1"/>
  <c r="R89338" i="17" s="1"/>
  <c r="Q89338" i="17"/>
  <c r="U89338" i="17"/>
  <c r="P89339" i="17"/>
  <c r="R89339" i="17" s="1" a="1"/>
  <c r="R89339" i="17" s="1"/>
  <c r="Q89339" i="17"/>
  <c r="U89339" i="17"/>
  <c r="P89340" i="17"/>
  <c r="Q89340" i="17"/>
  <c r="U89340" i="17"/>
  <c r="P89341" i="17"/>
  <c r="Q89341" i="17"/>
  <c r="U89341" i="17"/>
  <c r="P89342" i="17"/>
  <c r="Q89342" i="17"/>
  <c r="U89342" i="17"/>
  <c r="P89343" i="17"/>
  <c r="Q89343" i="17"/>
  <c r="U89343" i="17"/>
  <c r="P89344" i="17"/>
  <c r="Q89344" i="17"/>
  <c r="U89344" i="17"/>
  <c r="P89345" i="17"/>
  <c r="Q89345" i="17"/>
  <c r="U89345" i="17"/>
  <c r="P89346" i="17"/>
  <c r="R89346" i="17" s="1" a="1"/>
  <c r="R89346" i="17" s="1"/>
  <c r="Q89346" i="17"/>
  <c r="U89346" i="17"/>
  <c r="P89347" i="17"/>
  <c r="Q89347" i="17"/>
  <c r="U89347" i="17"/>
  <c r="P89348" i="17"/>
  <c r="Q89348" i="17"/>
  <c r="U89348" i="17"/>
  <c r="P89349" i="17"/>
  <c r="R89349" i="17" s="1" a="1"/>
  <c r="R89349" i="17" s="1"/>
  <c r="Q89349" i="17"/>
  <c r="U89349" i="17"/>
  <c r="P89350" i="17"/>
  <c r="Q89350" i="17"/>
  <c r="U89350" i="17"/>
  <c r="P89351" i="17"/>
  <c r="R89351" i="17" s="1" a="1"/>
  <c r="R89351" i="17" s="1"/>
  <c r="Q89351" i="17"/>
  <c r="U89351" i="17"/>
  <c r="P89352" i="17"/>
  <c r="Q89352" i="17"/>
  <c r="U89352" i="17"/>
  <c r="P89353" i="17"/>
  <c r="R89353" i="17" s="1" a="1"/>
  <c r="R89353" i="17" s="1"/>
  <c r="Q89353" i="17"/>
  <c r="U89353" i="17"/>
  <c r="P89354" i="17"/>
  <c r="R89354" i="17" s="1" a="1"/>
  <c r="R89354" i="17" s="1"/>
  <c r="Q89354" i="17"/>
  <c r="U89354" i="17"/>
  <c r="P89355" i="17"/>
  <c r="Q89355" i="17"/>
  <c r="U89355" i="17"/>
  <c r="N89356" i="17" a="1"/>
  <c r="N89356" i="17" s="1"/>
  <c r="P89356" i="17"/>
  <c r="Q89356" i="17"/>
  <c r="U89356" i="17"/>
  <c r="P89357" i="17"/>
  <c r="R89357" i="17" s="1" a="1"/>
  <c r="R89357" i="17" s="1"/>
  <c r="Q89357" i="17"/>
  <c r="U89357" i="17"/>
  <c r="P89358" i="17"/>
  <c r="Q89358" i="17"/>
  <c r="U89358" i="17"/>
  <c r="P89359" i="17"/>
  <c r="R89359" i="17" s="1" a="1"/>
  <c r="R89359" i="17" s="1"/>
  <c r="Q89359" i="17"/>
  <c r="U89359" i="17"/>
  <c r="P89360" i="17"/>
  <c r="R89360" i="17" s="1" a="1"/>
  <c r="R89360" i="17" s="1"/>
  <c r="Q89360" i="17"/>
  <c r="U89360" i="17"/>
  <c r="P89361" i="17"/>
  <c r="Q89361" i="17"/>
  <c r="U89361" i="17"/>
  <c r="P89362" i="17"/>
  <c r="Q89362" i="17"/>
  <c r="U89362" i="17"/>
  <c r="P89363" i="17"/>
  <c r="R89363" i="17" s="1" a="1"/>
  <c r="R89363" i="17" s="1"/>
  <c r="Q89363" i="17"/>
  <c r="U89363" i="17"/>
  <c r="P89364" i="17"/>
  <c r="Q89364" i="17"/>
  <c r="U89364" i="17"/>
  <c r="P89365" i="17"/>
  <c r="Q89365" i="17"/>
  <c r="U89365" i="17"/>
  <c r="N89366" i="17" a="1"/>
  <c r="N89366" i="17" s="1"/>
  <c r="P89366" i="17"/>
  <c r="Q89366" i="17"/>
  <c r="U89366" i="17"/>
  <c r="P89367" i="17"/>
  <c r="R89367" i="17" s="1" a="1"/>
  <c r="R89367" i="17" s="1"/>
  <c r="Q89367" i="17"/>
  <c r="U89367" i="17"/>
  <c r="P89368" i="17"/>
  <c r="Q89368" i="17"/>
  <c r="U89368" i="17"/>
  <c r="P89369" i="17"/>
  <c r="R89369" i="17" s="1" a="1"/>
  <c r="R89369" i="17" s="1"/>
  <c r="Q89369" i="17"/>
  <c r="U89369" i="17"/>
  <c r="P89370" i="17"/>
  <c r="Q89370" i="17"/>
  <c r="U89370" i="17"/>
  <c r="P89371" i="17"/>
  <c r="Q89371" i="17"/>
  <c r="U89371" i="17"/>
  <c r="P89372" i="17"/>
  <c r="R89372" i="17" s="1" a="1"/>
  <c r="R89372" i="17" s="1"/>
  <c r="Q89372" i="17"/>
  <c r="U89372" i="17"/>
  <c r="P89373" i="17"/>
  <c r="Q89373" i="17"/>
  <c r="U89373" i="17"/>
  <c r="P89374" i="17"/>
  <c r="R89374" i="17" s="1" a="1"/>
  <c r="R89374" i="17" s="1"/>
  <c r="Q89374" i="17"/>
  <c r="U89374" i="17"/>
  <c r="P89375" i="17"/>
  <c r="Q89375" i="17"/>
  <c r="U89375" i="17"/>
  <c r="P89376" i="17"/>
  <c r="R89376" i="17" s="1" a="1"/>
  <c r="R89376" i="17" s="1"/>
  <c r="Q89376" i="17"/>
  <c r="U89376" i="17"/>
  <c r="M89377" i="17" a="1"/>
  <c r="M89377" i="17" s="1"/>
  <c r="N89377" i="17" a="1"/>
  <c r="N89377" i="17" s="1"/>
  <c r="P89377" i="17"/>
  <c r="Q89377" i="17"/>
  <c r="U89377" i="17"/>
  <c r="P89378" i="17"/>
  <c r="R89378" i="17" s="1" a="1"/>
  <c r="R89378" i="17" s="1"/>
  <c r="Q89378" i="17"/>
  <c r="U89378" i="17"/>
  <c r="P89379" i="17"/>
  <c r="Q89379" i="17"/>
  <c r="U89379" i="17"/>
  <c r="P89380" i="17"/>
  <c r="R89380" i="17" s="1" a="1"/>
  <c r="R89380" i="17" s="1"/>
  <c r="Q89380" i="17"/>
  <c r="S89380" i="17" a="1"/>
  <c r="S89380" i="17" s="1"/>
  <c r="U89380" i="17"/>
  <c r="P89381" i="17"/>
  <c r="R89381" i="17" s="1" a="1"/>
  <c r="R89381" i="17" s="1"/>
  <c r="Q89381" i="17"/>
  <c r="U89381" i="17"/>
  <c r="P89382" i="17"/>
  <c r="Q89382" i="17"/>
  <c r="U89382" i="17"/>
  <c r="P89383" i="17"/>
  <c r="R89383" i="17" s="1" a="1"/>
  <c r="R89383" i="17" s="1"/>
  <c r="Q89383" i="17"/>
  <c r="U89383" i="17"/>
  <c r="P89384" i="17"/>
  <c r="R89384" i="17" s="1" a="1"/>
  <c r="R89384" i="17" s="1"/>
  <c r="Q89384" i="17"/>
  <c r="U89384" i="17"/>
  <c r="M89385" i="17" a="1"/>
  <c r="M89385" i="17" s="1"/>
  <c r="N89385" i="17" a="1"/>
  <c r="N89385" i="17" s="1"/>
  <c r="P89385" i="17"/>
  <c r="Q89385" i="17"/>
  <c r="U89385" i="17"/>
  <c r="P89386" i="17"/>
  <c r="Q89386" i="17"/>
  <c r="U89386" i="17"/>
  <c r="P89387" i="17"/>
  <c r="R89387" i="17" s="1" a="1"/>
  <c r="R89387" i="17" s="1"/>
  <c r="Q89387" i="17"/>
  <c r="U89387" i="17"/>
  <c r="P89388" i="17"/>
  <c r="R89388" i="17" s="1" a="1"/>
  <c r="R89388" i="17" s="1"/>
  <c r="Q89388" i="17"/>
  <c r="S89388" i="17" a="1"/>
  <c r="S89388" i="17" s="1"/>
  <c r="U89388" i="17"/>
  <c r="P89389" i="17"/>
  <c r="Q89389" i="17"/>
  <c r="U89389" i="17"/>
  <c r="P89390" i="17"/>
  <c r="R89390" i="17" s="1" a="1"/>
  <c r="R89390" i="17" s="1"/>
  <c r="Q89390" i="17"/>
  <c r="U89390" i="17"/>
  <c r="P89391" i="17"/>
  <c r="R89391" i="17" s="1" a="1"/>
  <c r="R89391" i="17" s="1"/>
  <c r="Q89391" i="17"/>
  <c r="U89391" i="17"/>
  <c r="M89392" i="17" a="1"/>
  <c r="M89392" i="17" s="1"/>
  <c r="N89392" i="17" a="1"/>
  <c r="N89392" i="17" s="1"/>
  <c r="P89392" i="17"/>
  <c r="Q89392" i="17"/>
  <c r="U89392" i="17"/>
  <c r="P89393" i="17"/>
  <c r="Q89393" i="17"/>
  <c r="U89393" i="17"/>
  <c r="P89394" i="17"/>
  <c r="Q89394" i="17"/>
  <c r="U89394" i="17"/>
  <c r="P89395" i="17"/>
  <c r="Q89395" i="17"/>
  <c r="U89395" i="17"/>
  <c r="P89396" i="17"/>
  <c r="Q89396" i="17"/>
  <c r="U89396" i="17"/>
  <c r="P89397" i="17"/>
  <c r="Q89397" i="17"/>
  <c r="U89397" i="17"/>
  <c r="P89398" i="17"/>
  <c r="Q89398" i="17"/>
  <c r="U89398" i="17"/>
  <c r="M89399" i="17" a="1"/>
  <c r="M89399" i="17" s="1"/>
  <c r="N89399" i="17" a="1"/>
  <c r="N89399" i="17" s="1"/>
  <c r="P89399" i="17"/>
  <c r="Q89399" i="17"/>
  <c r="U89399" i="17"/>
  <c r="P89400" i="17"/>
  <c r="Q89400" i="17"/>
  <c r="U89400" i="17"/>
  <c r="P89401" i="17"/>
  <c r="R89401" i="17" s="1" a="1"/>
  <c r="R89401" i="17" s="1"/>
  <c r="Q89401" i="17"/>
  <c r="U89401" i="17"/>
  <c r="P89402" i="17"/>
  <c r="R89402" i="17" s="1" a="1"/>
  <c r="R89402" i="17" s="1"/>
  <c r="Q89402" i="17"/>
  <c r="U89402" i="17"/>
  <c r="P89403" i="17"/>
  <c r="R89403" i="17" s="1" a="1"/>
  <c r="R89403" i="17" s="1"/>
  <c r="Q89403" i="17"/>
  <c r="U89403" i="17"/>
  <c r="P89404" i="17"/>
  <c r="R89404" i="17" s="1" a="1"/>
  <c r="R89404" i="17" s="1"/>
  <c r="Q89404" i="17"/>
  <c r="U89404" i="17"/>
  <c r="P89405" i="17"/>
  <c r="Q89405" i="17"/>
  <c r="U89405" i="17"/>
  <c r="M89406" i="17" a="1"/>
  <c r="M89406" i="17" s="1"/>
  <c r="N89406" i="17" a="1"/>
  <c r="N89406" i="17" s="1"/>
  <c r="P89406" i="17"/>
  <c r="Q89406" i="17"/>
  <c r="U89406" i="17"/>
  <c r="P89407" i="17"/>
  <c r="Q89407" i="17"/>
  <c r="U89407" i="17"/>
  <c r="P89408" i="17"/>
  <c r="Q89408" i="17"/>
  <c r="U89408" i="17"/>
  <c r="P89409" i="17"/>
  <c r="Q89409" i="17"/>
  <c r="U89409" i="17"/>
  <c r="P89410" i="17"/>
  <c r="R89410" i="17" s="1" a="1"/>
  <c r="R89410" i="17" s="1"/>
  <c r="Q89410" i="17"/>
  <c r="U89410" i="17"/>
  <c r="P89411" i="17"/>
  <c r="Q89411" i="17"/>
  <c r="U89411" i="17"/>
  <c r="P89412" i="17"/>
  <c r="Q89412" i="17"/>
  <c r="U89412" i="17"/>
  <c r="P89413" i="17"/>
  <c r="Q89413" i="17"/>
  <c r="U89413" i="17"/>
  <c r="P89414" i="17"/>
  <c r="Q89414" i="17"/>
  <c r="U89414" i="17"/>
  <c r="P89415" i="17"/>
  <c r="Q89415" i="17"/>
  <c r="U89415" i="17"/>
  <c r="P89416" i="17"/>
  <c r="Q89416" i="17"/>
  <c r="U89416" i="17"/>
  <c r="P89417" i="17"/>
  <c r="Q89417" i="17"/>
  <c r="U89417" i="17"/>
  <c r="P89418" i="17"/>
  <c r="Q89418" i="17"/>
  <c r="U89418" i="17"/>
  <c r="P89419" i="17"/>
  <c r="R89419" i="17" s="1" a="1"/>
  <c r="R89419" i="17" s="1"/>
  <c r="Q89419" i="17"/>
  <c r="U89419" i="17"/>
  <c r="P89420" i="17"/>
  <c r="Q89420" i="17"/>
  <c r="U89420" i="17"/>
  <c r="P89421" i="17"/>
  <c r="R89421" i="17" s="1" a="1"/>
  <c r="R89421" i="17" s="1"/>
  <c r="Q89421" i="17"/>
  <c r="U89421" i="17"/>
  <c r="P89422" i="17"/>
  <c r="Q89422" i="17"/>
  <c r="U89422" i="17"/>
  <c r="P89423" i="17"/>
  <c r="Q89423" i="17"/>
  <c r="U89423" i="17"/>
  <c r="P89424" i="17"/>
  <c r="Q89424" i="17"/>
  <c r="U89424" i="17"/>
  <c r="P89425" i="17"/>
  <c r="Q89425" i="17"/>
  <c r="U89425" i="17"/>
  <c r="P89426" i="17"/>
  <c r="R89426" i="17" s="1" a="1"/>
  <c r="R89426" i="17" s="1"/>
  <c r="Q89426" i="17"/>
  <c r="U89426" i="17"/>
  <c r="P89427" i="17"/>
  <c r="Q89427" i="17"/>
  <c r="U89427" i="17"/>
  <c r="N89428" i="17" a="1"/>
  <c r="N89428" i="17" s="1"/>
  <c r="P89428" i="17"/>
  <c r="Q89428" i="17"/>
  <c r="U89428" i="17"/>
  <c r="P89429" i="17"/>
  <c r="Q89429" i="17"/>
  <c r="U89429" i="17"/>
  <c r="P89430" i="17"/>
  <c r="Q89430" i="17"/>
  <c r="U89430" i="17"/>
  <c r="P89431" i="17"/>
  <c r="Q89431" i="17"/>
  <c r="U89431" i="17"/>
  <c r="P89432" i="17"/>
  <c r="Q89432" i="17"/>
  <c r="U89432" i="17"/>
  <c r="P89433" i="17"/>
  <c r="Q89433" i="17"/>
  <c r="U89433" i="17"/>
  <c r="P89434" i="17"/>
  <c r="R89434" i="17" s="1" a="1"/>
  <c r="R89434" i="17" s="1"/>
  <c r="Q89434" i="17"/>
  <c r="U89434" i="17"/>
  <c r="P89435" i="17"/>
  <c r="Q89435" i="17"/>
  <c r="U89435" i="17"/>
  <c r="P89436" i="17"/>
  <c r="Q89436" i="17"/>
  <c r="U89436" i="17"/>
  <c r="P89437" i="17"/>
  <c r="Q89437" i="17"/>
  <c r="U89437" i="17"/>
  <c r="P89438" i="17"/>
  <c r="Q89438" i="17"/>
  <c r="U89438" i="17"/>
  <c r="P89439" i="17"/>
  <c r="Q89439" i="17"/>
  <c r="U89439" i="17"/>
  <c r="P89440" i="17"/>
  <c r="R89440" i="17" s="1" a="1"/>
  <c r="R89440" i="17" s="1"/>
  <c r="Q89440" i="17"/>
  <c r="U89440" i="17"/>
  <c r="P89441" i="17"/>
  <c r="R89441" i="17" s="1" a="1"/>
  <c r="R89441" i="17" s="1"/>
  <c r="Q89441" i="17"/>
  <c r="U89441" i="17"/>
  <c r="P89442" i="17"/>
  <c r="R89442" i="17" s="1" a="1"/>
  <c r="R89442" i="17" s="1"/>
  <c r="Q89442" i="17"/>
  <c r="U89442" i="17"/>
  <c r="P89443" i="17"/>
  <c r="Q89443" i="17"/>
  <c r="U89443" i="17"/>
  <c r="P89444" i="17"/>
  <c r="Q89444" i="17"/>
  <c r="U89444" i="17"/>
  <c r="P89445" i="17"/>
  <c r="Q89445" i="17"/>
  <c r="U89445" i="17"/>
  <c r="P89446" i="17"/>
  <c r="R89446" i="17" s="1" a="1"/>
  <c r="R89446" i="17" s="1"/>
  <c r="Q89446" i="17"/>
  <c r="U89446" i="17"/>
  <c r="P89447" i="17"/>
  <c r="Q89447" i="17"/>
  <c r="U89447" i="17"/>
  <c r="P89448" i="17"/>
  <c r="R89448" i="17" s="1" a="1"/>
  <c r="R89448" i="17" s="1"/>
  <c r="Q89448" i="17"/>
  <c r="U89448" i="17"/>
  <c r="P89449" i="17"/>
  <c r="R89449" i="17" s="1" a="1"/>
  <c r="R89449" i="17" s="1"/>
  <c r="Q89449" i="17"/>
  <c r="U89449" i="17"/>
  <c r="P89450" i="17"/>
  <c r="R89450" i="17" s="1" a="1"/>
  <c r="R89450" i="17" s="1"/>
  <c r="Q89450" i="17"/>
  <c r="U89450" i="17"/>
  <c r="P89451" i="17"/>
  <c r="R89451" i="17" s="1" a="1"/>
  <c r="R89451" i="17" s="1"/>
  <c r="Q89451" i="17"/>
  <c r="U89451" i="17"/>
  <c r="P89452" i="17"/>
  <c r="Q89452" i="17"/>
  <c r="U89452" i="17"/>
  <c r="P89453" i="17"/>
  <c r="Q89453" i="17"/>
  <c r="U89453" i="17"/>
  <c r="P89454" i="17"/>
  <c r="Q89454" i="17"/>
  <c r="U89454" i="17"/>
  <c r="P89455" i="17"/>
  <c r="Q89455" i="17"/>
  <c r="U89455" i="17"/>
  <c r="P89456" i="17"/>
  <c r="Q89456" i="17"/>
  <c r="U89456" i="17"/>
  <c r="P89457" i="17"/>
  <c r="R89457" i="17" s="1" a="1"/>
  <c r="R89457" i="17" s="1"/>
  <c r="Q89457" i="17"/>
  <c r="U89457" i="17"/>
  <c r="P89458" i="17"/>
  <c r="Q89458" i="17"/>
  <c r="U89458" i="17"/>
  <c r="P89459" i="17"/>
  <c r="R89459" i="17" s="1" a="1"/>
  <c r="R89459" i="17" s="1"/>
  <c r="Q89459" i="17"/>
  <c r="U89459" i="17"/>
  <c r="P89460" i="17"/>
  <c r="Q89460" i="17"/>
  <c r="U89460" i="17"/>
  <c r="P89461" i="17"/>
  <c r="R89461" i="17" s="1" a="1"/>
  <c r="R89461" i="17" s="1"/>
  <c r="Q89461" i="17"/>
  <c r="U89461" i="17"/>
  <c r="P89462" i="17"/>
  <c r="Q89462" i="17"/>
  <c r="U89462" i="17"/>
  <c r="P89463" i="17"/>
  <c r="Q89463" i="17"/>
  <c r="U89463" i="17"/>
  <c r="P89464" i="17"/>
  <c r="Q89464" i="17"/>
  <c r="U89464" i="17"/>
  <c r="P89465" i="17"/>
  <c r="Q89465" i="17"/>
  <c r="U89465" i="17"/>
  <c r="P89466" i="17"/>
  <c r="R89466" i="17" s="1" a="1"/>
  <c r="R89466" i="17" s="1"/>
  <c r="Q89466" i="17"/>
  <c r="U89466" i="17"/>
  <c r="P89467" i="17"/>
  <c r="R89467" i="17" s="1" a="1"/>
  <c r="R89467" i="17" s="1"/>
  <c r="Q89467" i="17"/>
  <c r="U89467" i="17"/>
  <c r="P89468" i="17"/>
  <c r="Q89468" i="17"/>
  <c r="U89468" i="17"/>
  <c r="P89469" i="17"/>
  <c r="R89469" i="17" s="1" a="1"/>
  <c r="R89469" i="17" s="1"/>
  <c r="Q89469" i="17"/>
  <c r="U89469" i="17"/>
  <c r="P89470" i="17"/>
  <c r="R89470" i="17" s="1" a="1"/>
  <c r="R89470" i="17" s="1"/>
  <c r="Q89470" i="17"/>
  <c r="U89470" i="17"/>
  <c r="P89471" i="17"/>
  <c r="R89471" i="17" s="1" a="1"/>
  <c r="R89471" i="17" s="1"/>
  <c r="Q89471" i="17"/>
  <c r="U89471" i="17"/>
  <c r="P89472" i="17"/>
  <c r="R89472" i="17" s="1" a="1"/>
  <c r="R89472" i="17" s="1"/>
  <c r="Q89472" i="17"/>
  <c r="U89472" i="17"/>
  <c r="P89473" i="17"/>
  <c r="Q89473" i="17"/>
  <c r="U89473" i="17"/>
  <c r="P89474" i="17"/>
  <c r="R89474" i="17" s="1" a="1"/>
  <c r="R89474" i="17" s="1"/>
  <c r="Q89474" i="17"/>
  <c r="U89474" i="17"/>
  <c r="P89475" i="17"/>
  <c r="R89475" i="17" s="1" a="1"/>
  <c r="R89475" i="17" s="1"/>
  <c r="Q89475" i="17"/>
  <c r="U89475" i="17"/>
  <c r="P89476" i="17"/>
  <c r="Q89476" i="17"/>
  <c r="U89476" i="17"/>
  <c r="P89477" i="17"/>
  <c r="R89477" i="17" s="1" a="1"/>
  <c r="R89477" i="17" s="1"/>
  <c r="Q89477" i="17"/>
  <c r="U89477" i="17"/>
  <c r="P89478" i="17"/>
  <c r="Q89478" i="17"/>
  <c r="U89478" i="17"/>
  <c r="P89479" i="17"/>
  <c r="Q89479" i="17"/>
  <c r="U89479" i="17"/>
  <c r="P89480" i="17"/>
  <c r="R89480" i="17" s="1" a="1"/>
  <c r="R89480" i="17" s="1"/>
  <c r="Q89480" i="17"/>
  <c r="U89480" i="17"/>
  <c r="P89481" i="17"/>
  <c r="R89481" i="17" s="1" a="1"/>
  <c r="R89481" i="17" s="1"/>
  <c r="Q89481" i="17"/>
  <c r="U89481" i="17"/>
  <c r="P89482" i="17"/>
  <c r="R89482" i="17" s="1" a="1"/>
  <c r="R89482" i="17" s="1"/>
  <c r="Q89482" i="17"/>
  <c r="U89482" i="17"/>
  <c r="P89483" i="17"/>
  <c r="Q89483" i="17"/>
  <c r="U89483" i="17"/>
  <c r="P89484" i="17"/>
  <c r="R89484" i="17" s="1" a="1"/>
  <c r="R89484" i="17" s="1"/>
  <c r="Q89484" i="17"/>
  <c r="U89484" i="17"/>
  <c r="P89485" i="17"/>
  <c r="Q89485" i="17"/>
  <c r="U89485" i="17"/>
  <c r="P89486" i="17"/>
  <c r="Q89486" i="17"/>
  <c r="U89486" i="17"/>
  <c r="P89487" i="17"/>
  <c r="Q89487" i="17"/>
  <c r="U89487" i="17"/>
  <c r="P89488" i="17"/>
  <c r="R89488" i="17" s="1" a="1"/>
  <c r="R89488" i="17" s="1"/>
  <c r="Q89488" i="17"/>
  <c r="U89488" i="17"/>
  <c r="P89489" i="17"/>
  <c r="Q89489" i="17"/>
  <c r="U89489" i="17"/>
  <c r="P89490" i="17"/>
  <c r="R89490" i="17" s="1" a="1"/>
  <c r="R89490" i="17" s="1"/>
  <c r="Q89490" i="17"/>
  <c r="U89490" i="17"/>
  <c r="P89491" i="17"/>
  <c r="R89491" i="17" s="1" a="1"/>
  <c r="R89491" i="17" s="1"/>
  <c r="Q89491" i="17"/>
  <c r="U89491" i="17"/>
  <c r="P89492" i="17"/>
  <c r="R89492" i="17" s="1" a="1"/>
  <c r="R89492" i="17" s="1"/>
  <c r="Q89492" i="17"/>
  <c r="U89492" i="17"/>
  <c r="P89493" i="17"/>
  <c r="Q89493" i="17"/>
  <c r="U89493" i="17"/>
  <c r="P89494" i="17"/>
  <c r="Q89494" i="17"/>
  <c r="U89494" i="17"/>
  <c r="P89495" i="17"/>
  <c r="Q89495" i="17"/>
  <c r="U89495" i="17"/>
  <c r="P89496" i="17"/>
  <c r="Q89496" i="17"/>
  <c r="U89496" i="17"/>
  <c r="P89497" i="17"/>
  <c r="Q89497" i="17"/>
  <c r="U89497" i="17"/>
  <c r="P89498" i="17"/>
  <c r="Q89498" i="17"/>
  <c r="U89498" i="17"/>
  <c r="P89499" i="17"/>
  <c r="R89499" i="17" s="1" a="1"/>
  <c r="R89499" i="17" s="1"/>
  <c r="Q89499" i="17"/>
  <c r="U89499" i="17"/>
  <c r="P89500" i="17"/>
  <c r="R89500" i="17" s="1" a="1"/>
  <c r="R89500" i="17" s="1"/>
  <c r="Q89500" i="17"/>
  <c r="U89500" i="17"/>
  <c r="P89501" i="17"/>
  <c r="R89501" i="17" s="1" a="1"/>
  <c r="R89501" i="17" s="1"/>
  <c r="Q89501" i="17"/>
  <c r="U89501" i="17"/>
  <c r="P89502" i="17"/>
  <c r="Q89502" i="17"/>
  <c r="U89502" i="17"/>
  <c r="P89503" i="17"/>
  <c r="Q89503" i="17"/>
  <c r="U89503" i="17"/>
  <c r="P89504" i="17"/>
  <c r="Q89504" i="17"/>
  <c r="U89504" i="17"/>
  <c r="P89505" i="17"/>
  <c r="Q89505" i="17"/>
  <c r="U89505" i="17"/>
  <c r="P89506" i="17"/>
  <c r="R89506" i="17" s="1" a="1"/>
  <c r="R89506" i="17" s="1"/>
  <c r="Q89506" i="17"/>
  <c r="U89506" i="17"/>
  <c r="P89507" i="17"/>
  <c r="Q89507" i="17"/>
  <c r="U89507" i="17"/>
  <c r="P89508" i="17"/>
  <c r="R89508" i="17" s="1" a="1"/>
  <c r="R89508" i="17" s="1"/>
  <c r="Q89508" i="17"/>
  <c r="U89508" i="17"/>
  <c r="P89509" i="17"/>
  <c r="Q89509" i="17"/>
  <c r="U89509" i="17"/>
  <c r="P89510" i="17"/>
  <c r="Q89510" i="17"/>
  <c r="U89510" i="17"/>
  <c r="M89511" i="17" a="1"/>
  <c r="M89511" i="17" s="1"/>
  <c r="N89511" i="17" a="1"/>
  <c r="N89511" i="17" s="1"/>
  <c r="P89511" i="17"/>
  <c r="Q89511" i="17"/>
  <c r="U89511" i="17"/>
  <c r="P89512" i="17"/>
  <c r="Q89512" i="17"/>
  <c r="U89512" i="17"/>
  <c r="P89513" i="17"/>
  <c r="R89513" i="17" s="1" a="1"/>
  <c r="R89513" i="17" s="1"/>
  <c r="Q89513" i="17"/>
  <c r="U89513" i="17"/>
  <c r="P89514" i="17"/>
  <c r="R89514" i="17" s="1" a="1"/>
  <c r="R89514" i="17" s="1"/>
  <c r="Q89514" i="17"/>
  <c r="U89514" i="17"/>
  <c r="P89515" i="17"/>
  <c r="Q89515" i="17"/>
  <c r="U89515" i="17"/>
  <c r="P89516" i="17"/>
  <c r="Q89516" i="17"/>
  <c r="U89516" i="17"/>
  <c r="P89517" i="17"/>
  <c r="R89517" i="17" s="1" a="1"/>
  <c r="R89517" i="17" s="1"/>
  <c r="Q89517" i="17"/>
  <c r="U89517" i="17"/>
  <c r="P89518" i="17"/>
  <c r="R89518" i="17" s="1" a="1"/>
  <c r="R89518" i="17" s="1"/>
  <c r="Q89518" i="17"/>
  <c r="U89518" i="17"/>
  <c r="N89519" i="17" a="1"/>
  <c r="N89519" i="17" s="1"/>
  <c r="P89519" i="17"/>
  <c r="Q89519" i="17"/>
  <c r="U89519" i="17"/>
  <c r="P89520" i="17"/>
  <c r="Q89520" i="17"/>
  <c r="U89520" i="17"/>
  <c r="P89521" i="17"/>
  <c r="Q89521" i="17"/>
  <c r="U89521" i="17"/>
  <c r="P89522" i="17"/>
  <c r="R89522" i="17" s="1" a="1"/>
  <c r="R89522" i="17" s="1"/>
  <c r="Q89522" i="17"/>
  <c r="U89522" i="17"/>
  <c r="P89523" i="17"/>
  <c r="R89523" i="17" s="1" a="1"/>
  <c r="R89523" i="17" s="1"/>
  <c r="Q89523" i="17"/>
  <c r="U89523" i="17"/>
  <c r="P89524" i="17"/>
  <c r="Q89524" i="17"/>
  <c r="U89524" i="17"/>
  <c r="P89525" i="17"/>
  <c r="Q89525" i="17"/>
  <c r="U89525" i="17"/>
  <c r="P89526" i="17"/>
  <c r="R89526" i="17" s="1" a="1"/>
  <c r="R89526" i="17" s="1"/>
  <c r="Q89526" i="17"/>
  <c r="S89526" i="17" a="1"/>
  <c r="S89526" i="17" s="1"/>
  <c r="U89526" i="17"/>
  <c r="P89527" i="17"/>
  <c r="Q89527" i="17"/>
  <c r="U89527" i="17"/>
  <c r="P89528" i="17"/>
  <c r="Q89528" i="17"/>
  <c r="U89528" i="17"/>
  <c r="N89529" i="17" a="1"/>
  <c r="N89529" i="17" s="1"/>
  <c r="P89529" i="17"/>
  <c r="Q89529" i="17"/>
  <c r="U89529" i="17"/>
  <c r="N89530" i="17" a="1"/>
  <c r="N89530" i="17" s="1"/>
  <c r="P89530" i="17"/>
  <c r="R89530" i="17" s="1" a="1"/>
  <c r="R89530" i="17" s="1"/>
  <c r="Q89530" i="17"/>
  <c r="U89530" i="17"/>
  <c r="P89531" i="17"/>
  <c r="Q89531" i="17"/>
  <c r="U89531" i="17"/>
  <c r="P89532" i="17"/>
  <c r="Q89532" i="17"/>
  <c r="U89532" i="17"/>
  <c r="P89533" i="17"/>
  <c r="R89533" i="17" s="1" a="1"/>
  <c r="R89533" i="17" s="1"/>
  <c r="Q89533" i="17"/>
  <c r="U89533" i="17"/>
  <c r="N89534" i="17" a="1"/>
  <c r="N89534" i="17" s="1"/>
  <c r="P89534" i="17"/>
  <c r="Q89534" i="17"/>
  <c r="U89534" i="17"/>
  <c r="P89535" i="17"/>
  <c r="Q89535" i="17"/>
  <c r="U89535" i="17"/>
  <c r="P89536" i="17"/>
  <c r="R89536" i="17" s="1" a="1"/>
  <c r="R89536" i="17" s="1"/>
  <c r="Q89536" i="17"/>
  <c r="U89536" i="17"/>
  <c r="P89537" i="17"/>
  <c r="R89537" i="17" s="1" a="1"/>
  <c r="R89537" i="17" s="1"/>
  <c r="Q89537" i="17"/>
  <c r="U89537" i="17"/>
  <c r="P89538" i="17"/>
  <c r="R89538" i="17" s="1" a="1"/>
  <c r="R89538" i="17" s="1"/>
  <c r="Q89538" i="17"/>
  <c r="U89538" i="17"/>
  <c r="P89539" i="17"/>
  <c r="Q89539" i="17"/>
  <c r="U89539" i="17"/>
  <c r="P89540" i="17"/>
  <c r="Q89540" i="17"/>
  <c r="U89540" i="17"/>
  <c r="P89541" i="17"/>
  <c r="Q89541" i="17"/>
  <c r="U89541" i="17"/>
  <c r="N89542" i="17" a="1"/>
  <c r="N89542" i="17" s="1"/>
  <c r="P89542" i="17"/>
  <c r="Q89542" i="17"/>
  <c r="U89542" i="17"/>
  <c r="P89543" i="17"/>
  <c r="R89543" i="17" s="1" a="1"/>
  <c r="R89543" i="17" s="1"/>
  <c r="Q89543" i="17"/>
  <c r="U89543" i="17"/>
  <c r="M89544" i="17" a="1"/>
  <c r="M89544" i="17" s="1"/>
  <c r="P89544" i="17"/>
  <c r="R89544" i="17" s="1" a="1"/>
  <c r="R89544" i="17" s="1"/>
  <c r="Q89544" i="17"/>
  <c r="U89544" i="17"/>
  <c r="P89545" i="17"/>
  <c r="Q89545" i="17"/>
  <c r="U89545" i="17"/>
  <c r="P89546" i="17"/>
  <c r="R89546" i="17" s="1" a="1"/>
  <c r="R89546" i="17" s="1"/>
  <c r="Q89546" i="17"/>
  <c r="U89546" i="17"/>
  <c r="P89547" i="17"/>
  <c r="Q89547" i="17"/>
  <c r="U89547" i="17"/>
  <c r="P89548" i="17"/>
  <c r="Q89548" i="17"/>
  <c r="U89548" i="17"/>
  <c r="P89549" i="17"/>
  <c r="Q89549" i="17"/>
  <c r="U89549" i="17"/>
  <c r="P89550" i="17"/>
  <c r="Q89550" i="17"/>
  <c r="U89550" i="17"/>
  <c r="P89551" i="17"/>
  <c r="Q89551" i="17"/>
  <c r="U89551" i="17"/>
  <c r="N89552" i="17" a="1"/>
  <c r="N89552" i="17" s="1"/>
  <c r="P89552" i="17"/>
  <c r="Q89552" i="17"/>
  <c r="U89552" i="17"/>
  <c r="P89553" i="17"/>
  <c r="Q89553" i="17"/>
  <c r="U89553" i="17"/>
  <c r="M89554" i="17" a="1"/>
  <c r="M89554" i="17" s="1"/>
  <c r="N89554" i="17" a="1"/>
  <c r="N89554" i="17" s="1"/>
  <c r="P89554" i="17"/>
  <c r="Q89554" i="17"/>
  <c r="U89554" i="17"/>
  <c r="P89555" i="17"/>
  <c r="Q89555" i="17"/>
  <c r="U89555" i="17"/>
  <c r="P89556" i="17"/>
  <c r="Q89556" i="17"/>
  <c r="U89556" i="17"/>
  <c r="P89557" i="17"/>
  <c r="Q89557" i="17"/>
  <c r="U89557" i="17"/>
  <c r="P89558" i="17"/>
  <c r="R89558" i="17" s="1" a="1"/>
  <c r="R89558" i="17" s="1"/>
  <c r="Q89558" i="17"/>
  <c r="U89558" i="17"/>
  <c r="P89559" i="17"/>
  <c r="Q89559" i="17"/>
  <c r="U89559" i="17"/>
  <c r="P89560" i="17"/>
  <c r="R89560" i="17" s="1" a="1"/>
  <c r="R89560" i="17" s="1"/>
  <c r="Q89560" i="17"/>
  <c r="U89560" i="17"/>
  <c r="P89561" i="17"/>
  <c r="R89561" i="17" s="1" a="1"/>
  <c r="R89561" i="17" s="1"/>
  <c r="Q89561" i="17"/>
  <c r="U89561" i="17"/>
  <c r="N89562" i="17" a="1"/>
  <c r="N89562" i="17" s="1"/>
  <c r="P89562" i="17"/>
  <c r="R89562" i="17" s="1" a="1"/>
  <c r="R89562" i="17" s="1"/>
  <c r="Q89562" i="17"/>
  <c r="U89562" i="17"/>
  <c r="P89563" i="17"/>
  <c r="Q89563" i="17"/>
  <c r="U89563" i="17"/>
  <c r="M89564" i="17" a="1"/>
  <c r="M89564" i="17" s="1"/>
  <c r="N89564" i="17" a="1"/>
  <c r="N89564" i="17" s="1"/>
  <c r="P89564" i="17"/>
  <c r="Q89564" i="17"/>
  <c r="U89564" i="17"/>
  <c r="P89565" i="17"/>
  <c r="Q89565" i="17"/>
  <c r="U89565" i="17"/>
  <c r="P89566" i="17"/>
  <c r="Q89566" i="17"/>
  <c r="U89566" i="17"/>
  <c r="P89567" i="17"/>
  <c r="R89567" i="17" s="1" a="1"/>
  <c r="R89567" i="17" s="1"/>
  <c r="Q89567" i="17"/>
  <c r="U89567" i="17"/>
  <c r="P89568" i="17"/>
  <c r="Q89568" i="17"/>
  <c r="U89568" i="17"/>
  <c r="P89569" i="17"/>
  <c r="Q89569" i="17"/>
  <c r="U89569" i="17"/>
  <c r="P89570" i="17"/>
  <c r="Q89570" i="17"/>
  <c r="U89570" i="17"/>
  <c r="P89571" i="17"/>
  <c r="Q89571" i="17"/>
  <c r="U89571" i="17"/>
  <c r="M89572" i="17" a="1"/>
  <c r="M89572" i="17" s="1"/>
  <c r="N89572" i="17" a="1"/>
  <c r="N89572" i="17" s="1"/>
  <c r="P89572" i="17"/>
  <c r="Q89572" i="17"/>
  <c r="U89572" i="17"/>
  <c r="P89573" i="17"/>
  <c r="R89573" i="17" s="1" a="1"/>
  <c r="R89573" i="17" s="1"/>
  <c r="Q89573" i="17"/>
  <c r="U89573" i="17"/>
  <c r="P89574" i="17"/>
  <c r="Q89574" i="17"/>
  <c r="U89574" i="17"/>
  <c r="P89575" i="17"/>
  <c r="Q89575" i="17"/>
  <c r="U89575" i="17"/>
  <c r="P89576" i="17"/>
  <c r="R89576" i="17" s="1" a="1"/>
  <c r="R89576" i="17" s="1"/>
  <c r="Q89576" i="17"/>
  <c r="U89576" i="17"/>
  <c r="P89577" i="17"/>
  <c r="Q89577" i="17"/>
  <c r="U89577" i="17"/>
  <c r="P89578" i="17"/>
  <c r="Q89578" i="17"/>
  <c r="U89578" i="17"/>
  <c r="P89579" i="17"/>
  <c r="Q89579" i="17"/>
  <c r="U89579" i="17"/>
  <c r="P89580" i="17"/>
  <c r="Q89580" i="17"/>
  <c r="U89580" i="17"/>
  <c r="P89581" i="17"/>
  <c r="R89581" i="17" s="1" a="1"/>
  <c r="R89581" i="17" s="1"/>
  <c r="Q89581" i="17"/>
  <c r="U89581" i="17"/>
  <c r="P89582" i="17"/>
  <c r="Q89582" i="17"/>
  <c r="U89582" i="17"/>
  <c r="P89583" i="17"/>
  <c r="R89583" i="17" s="1" a="1"/>
  <c r="R89583" i="17" s="1"/>
  <c r="Q89583" i="17"/>
  <c r="U89583" i="17"/>
  <c r="P89584" i="17"/>
  <c r="Q89584" i="17"/>
  <c r="U89584" i="17"/>
  <c r="P89585" i="17"/>
  <c r="Q89585" i="17"/>
  <c r="U89585" i="17"/>
  <c r="P89586" i="17"/>
  <c r="Q89586" i="17"/>
  <c r="U89586" i="17"/>
  <c r="P89587" i="17"/>
  <c r="R89587" i="17" s="1" a="1"/>
  <c r="R89587" i="17" s="1"/>
  <c r="Q89587" i="17"/>
  <c r="U89587" i="17"/>
  <c r="P89588" i="17"/>
  <c r="R89588" i="17" s="1" a="1"/>
  <c r="R89588" i="17" s="1"/>
  <c r="Q89588" i="17"/>
  <c r="U89588" i="17"/>
  <c r="P89589" i="17"/>
  <c r="Q89589" i="17"/>
  <c r="U89589" i="17"/>
  <c r="P89590" i="17"/>
  <c r="Q89590" i="17"/>
  <c r="U89590" i="17"/>
  <c r="P89591" i="17"/>
  <c r="Q89591" i="17"/>
  <c r="U89591" i="17"/>
  <c r="P89592" i="17"/>
  <c r="R89592" i="17" s="1" a="1"/>
  <c r="R89592" i="17" s="1"/>
  <c r="Q89592" i="17"/>
  <c r="U89592" i="17"/>
  <c r="P89593" i="17"/>
  <c r="Q89593" i="17"/>
  <c r="U89593" i="17"/>
  <c r="P89594" i="17"/>
  <c r="R89594" i="17" s="1" a="1"/>
  <c r="R89594" i="17" s="1"/>
  <c r="Q89594" i="17"/>
  <c r="U89594" i="17"/>
  <c r="P89595" i="17"/>
  <c r="Q89595" i="17"/>
  <c r="U89595" i="17"/>
  <c r="P89596" i="17"/>
  <c r="Q89596" i="17"/>
  <c r="U89596" i="17"/>
  <c r="P89597" i="17"/>
  <c r="Q89597" i="17"/>
  <c r="U89597" i="17"/>
  <c r="P89598" i="17"/>
  <c r="Q89598" i="17"/>
  <c r="U89598" i="17"/>
  <c r="P89599" i="17"/>
  <c r="Q89599" i="17"/>
  <c r="U89599" i="17"/>
  <c r="P89600" i="17"/>
  <c r="Q89600" i="17"/>
  <c r="U89600" i="17"/>
  <c r="P89601" i="17"/>
  <c r="Q89601" i="17"/>
  <c r="U89601" i="17"/>
  <c r="P89602" i="17"/>
  <c r="Q89602" i="17"/>
  <c r="U89602" i="17"/>
  <c r="P89603" i="17"/>
  <c r="Q89603" i="17"/>
  <c r="U89603" i="17"/>
  <c r="P89604" i="17"/>
  <c r="Q89604" i="17"/>
  <c r="U89604" i="17"/>
  <c r="P89605" i="17"/>
  <c r="R89605" i="17" s="1" a="1"/>
  <c r="R89605" i="17" s="1"/>
  <c r="Q89605" i="17"/>
  <c r="U89605" i="17"/>
  <c r="P89606" i="17"/>
  <c r="Q89606" i="17"/>
  <c r="U89606" i="17"/>
  <c r="P89607" i="17"/>
  <c r="Q89607" i="17"/>
  <c r="U89607" i="17"/>
  <c r="P89608" i="17"/>
  <c r="Q89608" i="17"/>
  <c r="U89608" i="17"/>
  <c r="P89609" i="17"/>
  <c r="Q89609" i="17"/>
  <c r="U89609" i="17"/>
  <c r="P89610" i="17"/>
  <c r="Q89610" i="17"/>
  <c r="U89610" i="17"/>
  <c r="P89611" i="17"/>
  <c r="R89611" i="17" s="1" a="1"/>
  <c r="R89611" i="17" s="1"/>
  <c r="Q89611" i="17"/>
  <c r="U89611" i="17"/>
  <c r="P89612" i="17"/>
  <c r="Q89612" i="17"/>
  <c r="U89612" i="17"/>
  <c r="P89613" i="17"/>
  <c r="Q89613" i="17"/>
  <c r="U89613" i="17"/>
  <c r="P89614" i="17"/>
  <c r="R89614" i="17" s="1" a="1"/>
  <c r="R89614" i="17" s="1"/>
  <c r="Q89614" i="17"/>
  <c r="U89614" i="17"/>
  <c r="P89615" i="17"/>
  <c r="Q89615" i="17"/>
  <c r="U89615" i="17"/>
  <c r="P89616" i="17"/>
  <c r="R89616" i="17" s="1" a="1"/>
  <c r="R89616" i="17" s="1"/>
  <c r="Q89616" i="17"/>
  <c r="S89616" i="17" a="1"/>
  <c r="S89616" i="17" s="1"/>
  <c r="U89616" i="17"/>
  <c r="P89617" i="17"/>
  <c r="Q89617" i="17"/>
  <c r="U89617" i="17"/>
  <c r="P89618" i="17"/>
  <c r="R89618" i="17" s="1" a="1"/>
  <c r="R89618" i="17" s="1"/>
  <c r="Q89618" i="17"/>
  <c r="U89618" i="17"/>
  <c r="P89619" i="17"/>
  <c r="R89619" i="17" s="1" a="1"/>
  <c r="R89619" i="17" s="1"/>
  <c r="Q89619" i="17"/>
  <c r="U89619" i="17"/>
  <c r="N89620" i="17" a="1"/>
  <c r="N89620" i="17" s="1"/>
  <c r="P89620" i="17"/>
  <c r="Q89620" i="17"/>
  <c r="U89620" i="17"/>
  <c r="P89621" i="17"/>
  <c r="R89621" i="17" s="1" a="1"/>
  <c r="R89621" i="17" s="1"/>
  <c r="Q89621" i="17"/>
  <c r="U89621" i="17"/>
  <c r="P89622" i="17"/>
  <c r="R89622" i="17" s="1" a="1"/>
  <c r="R89622" i="17" s="1"/>
  <c r="Q89622" i="17"/>
  <c r="U89622" i="17"/>
  <c r="N89623" i="17" a="1"/>
  <c r="N89623" i="17" s="1"/>
  <c r="P89623" i="17"/>
  <c r="Q89623" i="17"/>
  <c r="U89623" i="17"/>
  <c r="P89624" i="17"/>
  <c r="R89624" i="17" s="1" a="1"/>
  <c r="R89624" i="17" s="1"/>
  <c r="Q89624" i="17"/>
  <c r="U89624" i="17"/>
  <c r="P89625" i="17"/>
  <c r="Q89625" i="17"/>
  <c r="U89625" i="17"/>
  <c r="P89626" i="17"/>
  <c r="Q89626" i="17"/>
  <c r="U89626" i="17"/>
  <c r="P89627" i="17"/>
  <c r="Q89627" i="17"/>
  <c r="U89627" i="17"/>
  <c r="P89628" i="17"/>
  <c r="Q89628" i="17"/>
  <c r="U89628" i="17"/>
  <c r="P89629" i="17"/>
  <c r="Q89629" i="17"/>
  <c r="U89629" i="17"/>
  <c r="P89630" i="17"/>
  <c r="Q89630" i="17"/>
  <c r="U89630" i="17"/>
  <c r="P89631" i="17"/>
  <c r="R89631" i="17" s="1" a="1"/>
  <c r="R89631" i="17" s="1"/>
  <c r="Q89631" i="17"/>
  <c r="U89631" i="17"/>
  <c r="N89632" i="17" a="1"/>
  <c r="N89632" i="17" s="1"/>
  <c r="P89632" i="17"/>
  <c r="Q89632" i="17"/>
  <c r="U89632" i="17"/>
  <c r="P89633" i="17"/>
  <c r="Q89633" i="17"/>
  <c r="U89633" i="17"/>
  <c r="P89634" i="17"/>
  <c r="Q89634" i="17"/>
  <c r="U89634" i="17"/>
  <c r="N89635" i="17" a="1"/>
  <c r="N89635" i="17" s="1"/>
  <c r="P89635" i="17"/>
  <c r="Q89635" i="17"/>
  <c r="U89635" i="17"/>
  <c r="P89636" i="17"/>
  <c r="R89636" i="17" s="1" a="1"/>
  <c r="R89636" i="17" s="1"/>
  <c r="Q89636" i="17"/>
  <c r="U89636" i="17"/>
  <c r="P89637" i="17"/>
  <c r="Q89637" i="17"/>
  <c r="U89637" i="17"/>
  <c r="P89638" i="17"/>
  <c r="Q89638" i="17"/>
  <c r="U89638" i="17"/>
  <c r="P89639" i="17"/>
  <c r="Q89639" i="17"/>
  <c r="U89639" i="17"/>
  <c r="P89640" i="17"/>
  <c r="Q89640" i="17"/>
  <c r="U89640" i="17"/>
  <c r="P89641" i="17"/>
  <c r="Q89641" i="17"/>
  <c r="U89641" i="17"/>
  <c r="P89642" i="17"/>
  <c r="Q89642" i="17"/>
  <c r="U89642" i="17"/>
  <c r="P89643" i="17"/>
  <c r="Q89643" i="17"/>
  <c r="U89643" i="17"/>
  <c r="N89644" i="17" a="1"/>
  <c r="N89644" i="17" s="1"/>
  <c r="P89644" i="17"/>
  <c r="Q89644" i="17"/>
  <c r="U89644" i="17"/>
  <c r="P89645" i="17"/>
  <c r="Q89645" i="17"/>
  <c r="U89645" i="17"/>
  <c r="P89646" i="17"/>
  <c r="R89646" i="17" s="1" a="1"/>
  <c r="R89646" i="17" s="1"/>
  <c r="Q89646" i="17"/>
  <c r="U89646" i="17"/>
  <c r="P89647" i="17"/>
  <c r="R89647" i="17" s="1" a="1"/>
  <c r="R89647" i="17" s="1"/>
  <c r="Q89647" i="17"/>
  <c r="U89647" i="17"/>
  <c r="P89648" i="17"/>
  <c r="Q89648" i="17"/>
  <c r="U89648" i="17"/>
  <c r="P89649" i="17"/>
  <c r="Q89649" i="17"/>
  <c r="U89649" i="17"/>
  <c r="P89650" i="17"/>
  <c r="Q89650" i="17"/>
  <c r="U89650" i="17"/>
  <c r="P89651" i="17"/>
  <c r="R89651" i="17" s="1" a="1"/>
  <c r="R89651" i="17" s="1"/>
  <c r="Q89651" i="17"/>
  <c r="S89651" i="17" a="1"/>
  <c r="S89651" i="17" s="1"/>
  <c r="U89651" i="17"/>
  <c r="P89652" i="17"/>
  <c r="Q89652" i="17"/>
  <c r="U89652" i="17"/>
  <c r="P89653" i="17"/>
  <c r="Q89653" i="17"/>
  <c r="U89653" i="17"/>
  <c r="P89654" i="17"/>
  <c r="R89654" i="17" s="1" a="1"/>
  <c r="R89654" i="17" s="1"/>
  <c r="Q89654" i="17"/>
  <c r="U89654" i="17"/>
  <c r="N89655" i="17" a="1"/>
  <c r="N89655" i="17" s="1"/>
  <c r="P89655" i="17"/>
  <c r="R89655" i="17" s="1" a="1"/>
  <c r="R89655" i="17" s="1"/>
  <c r="Q89655" i="17"/>
  <c r="U89655" i="17"/>
  <c r="P89656" i="17"/>
  <c r="Q89656" i="17"/>
  <c r="U89656" i="17"/>
  <c r="P89657" i="17"/>
  <c r="Q89657" i="17"/>
  <c r="U89657" i="17"/>
  <c r="N89658" i="17" a="1"/>
  <c r="N89658" i="17" s="1"/>
  <c r="P89658" i="17"/>
  <c r="Q89658" i="17"/>
  <c r="U89658" i="17"/>
  <c r="P89659" i="17"/>
  <c r="Q89659" i="17"/>
  <c r="U89659" i="17"/>
  <c r="P89660" i="17"/>
  <c r="R89660" i="17" s="1" a="1"/>
  <c r="R89660" i="17" s="1"/>
  <c r="Q89660" i="17"/>
  <c r="S89660" i="17" a="1"/>
  <c r="S89660" i="17" s="1"/>
  <c r="U89660" i="17"/>
  <c r="P89661" i="17"/>
  <c r="Q89661" i="17"/>
  <c r="S89661" i="17" a="1"/>
  <c r="S89661" i="17" s="1"/>
  <c r="U89661" i="17"/>
  <c r="P89662" i="17"/>
  <c r="Q89662" i="17"/>
  <c r="U89662" i="17"/>
  <c r="P89663" i="17"/>
  <c r="R89663" i="17" s="1" a="1"/>
  <c r="R89663" i="17" s="1"/>
  <c r="Q89663" i="17"/>
  <c r="U89663" i="17"/>
  <c r="M89664" i="17" a="1"/>
  <c r="M89664" i="17" s="1"/>
  <c r="N89664" i="17" a="1"/>
  <c r="N89664" i="17" s="1"/>
  <c r="P89664" i="17"/>
  <c r="Q89664" i="17"/>
  <c r="U89664" i="17"/>
  <c r="P89665" i="17"/>
  <c r="Q89665" i="17"/>
  <c r="U89665" i="17"/>
  <c r="P89666" i="17"/>
  <c r="Q89666" i="17"/>
  <c r="U89666" i="17"/>
  <c r="P89667" i="17"/>
  <c r="Q89667" i="17"/>
  <c r="U89667" i="17"/>
  <c r="P89668" i="17"/>
  <c r="Q89668" i="17"/>
  <c r="U89668" i="17"/>
  <c r="P89669" i="17"/>
  <c r="R89669" i="17" s="1" a="1"/>
  <c r="R89669" i="17" s="1"/>
  <c r="Q89669" i="17"/>
  <c r="S89669" i="17" a="1"/>
  <c r="S89669" i="17" s="1"/>
  <c r="U89669" i="17"/>
  <c r="P89670" i="17"/>
  <c r="R89670" i="17" s="1" a="1"/>
  <c r="R89670" i="17" s="1"/>
  <c r="Q89670" i="17"/>
  <c r="S89670" i="17" a="1"/>
  <c r="S89670" i="17" s="1"/>
  <c r="U89670" i="17"/>
  <c r="P89671" i="17"/>
  <c r="Q89671" i="17"/>
  <c r="U89671" i="17"/>
  <c r="N89672" i="17" a="1"/>
  <c r="N89672" i="17" s="1"/>
  <c r="P89672" i="17"/>
  <c r="Q89672" i="17"/>
  <c r="U89672" i="17"/>
  <c r="N89673" i="17" a="1"/>
  <c r="N89673" i="17" s="1"/>
  <c r="P89673" i="17"/>
  <c r="Q89673" i="17"/>
  <c r="U89673" i="17"/>
  <c r="P89674" i="17"/>
  <c r="Q89674" i="17"/>
  <c r="U89674" i="17"/>
  <c r="N89675" i="17" a="1"/>
  <c r="N89675" i="17" s="1"/>
  <c r="P89675" i="17"/>
  <c r="Q89675" i="17"/>
  <c r="U89675" i="17"/>
  <c r="P89676" i="17"/>
  <c r="Q89676" i="17"/>
  <c r="U89676" i="17"/>
  <c r="P89677" i="17"/>
  <c r="Q89677" i="17"/>
  <c r="U89677" i="17"/>
  <c r="P89678" i="17"/>
  <c r="Q89678" i="17"/>
  <c r="U89678" i="17"/>
  <c r="N89679" i="17" a="1"/>
  <c r="N89679" i="17" s="1"/>
  <c r="P89679" i="17"/>
  <c r="Q89679" i="17"/>
  <c r="U89679" i="17"/>
  <c r="P89680" i="17"/>
  <c r="Q89680" i="17"/>
  <c r="U89680" i="17"/>
  <c r="P89681" i="17"/>
  <c r="Q89681" i="17"/>
  <c r="U89681" i="17"/>
  <c r="P89682" i="17"/>
  <c r="Q89682" i="17"/>
  <c r="S89682" i="17" a="1"/>
  <c r="S89682" i="17" s="1"/>
  <c r="U89682" i="17"/>
  <c r="P89683" i="17"/>
  <c r="Q89683" i="17"/>
  <c r="U89683" i="17"/>
  <c r="M89684" i="17" a="1"/>
  <c r="M89684" i="17" s="1"/>
  <c r="N89684" i="17" a="1"/>
  <c r="N89684" i="17" s="1"/>
  <c r="P89684" i="17"/>
  <c r="Q89684" i="17"/>
  <c r="U89684" i="17"/>
  <c r="P89685" i="17"/>
  <c r="Q89685" i="17"/>
  <c r="U89685" i="17"/>
  <c r="P89686" i="17"/>
  <c r="Q89686" i="17"/>
  <c r="U89686" i="17"/>
  <c r="P89687" i="17"/>
  <c r="Q89687" i="17"/>
  <c r="U89687" i="17"/>
  <c r="P89688" i="17"/>
  <c r="Q89688" i="17"/>
  <c r="U89688" i="17"/>
  <c r="P89689" i="17"/>
  <c r="R89689" i="17" s="1" a="1"/>
  <c r="R89689" i="17" s="1"/>
  <c r="Q89689" i="17"/>
  <c r="S89689" i="17" a="1"/>
  <c r="S89689" i="17" s="1"/>
  <c r="U89689" i="17"/>
  <c r="P89690" i="17"/>
  <c r="Q89690" i="17"/>
  <c r="U89690" i="17"/>
  <c r="P89691" i="17"/>
  <c r="R89691" i="17" s="1" a="1"/>
  <c r="R89691" i="17" s="1"/>
  <c r="Q89691" i="17"/>
  <c r="U89691" i="17"/>
  <c r="N89692" i="17" a="1"/>
  <c r="N89692" i="17" s="1"/>
  <c r="P89692" i="17"/>
  <c r="Q89692" i="17"/>
  <c r="U89692" i="17"/>
  <c r="P89693" i="17"/>
  <c r="Q89693" i="17"/>
  <c r="U89693" i="17"/>
  <c r="P89694" i="17"/>
  <c r="Q89694" i="17"/>
  <c r="U89694" i="17"/>
  <c r="N89695" i="17" a="1"/>
  <c r="N89695" i="17" s="1"/>
  <c r="P89695" i="17"/>
  <c r="R89695" i="17" s="1" a="1"/>
  <c r="R89695" i="17" s="1"/>
  <c r="Q89695" i="17"/>
  <c r="U89695" i="17"/>
  <c r="P89696" i="17"/>
  <c r="R89696" i="17" s="1" a="1"/>
  <c r="R89696" i="17" s="1"/>
  <c r="Q89696" i="17"/>
  <c r="U89696" i="17"/>
  <c r="P89697" i="17"/>
  <c r="Q89697" i="17"/>
  <c r="U89697" i="17"/>
  <c r="P89698" i="17"/>
  <c r="Q89698" i="17"/>
  <c r="U89698" i="17"/>
  <c r="P89699" i="17"/>
  <c r="Q89699" i="17"/>
  <c r="U89699" i="17"/>
  <c r="P89700" i="17"/>
  <c r="Q89700" i="17"/>
  <c r="U89700" i="17"/>
  <c r="N89701" i="17" a="1"/>
  <c r="N89701" i="17" s="1"/>
  <c r="P89701" i="17"/>
  <c r="R89701" i="17" s="1" a="1"/>
  <c r="R89701" i="17" s="1"/>
  <c r="Q89701" i="17"/>
  <c r="U89701" i="17"/>
  <c r="P89702" i="17"/>
  <c r="R89702" i="17" s="1" a="1"/>
  <c r="R89702" i="17" s="1"/>
  <c r="Q89702" i="17"/>
  <c r="U89702" i="17"/>
  <c r="P89703" i="17"/>
  <c r="Q89703" i="17"/>
  <c r="U89703" i="17"/>
  <c r="P89704" i="17"/>
  <c r="Q89704" i="17"/>
  <c r="U89704" i="17"/>
  <c r="P89705" i="17"/>
  <c r="R89705" i="17" s="1" a="1"/>
  <c r="R89705" i="17" s="1"/>
  <c r="Q89705" i="17"/>
  <c r="U89705" i="17"/>
  <c r="N89706" i="17" a="1"/>
  <c r="N89706" i="17" s="1"/>
  <c r="P89706" i="17"/>
  <c r="Q89706" i="17"/>
  <c r="U89706" i="17"/>
  <c r="P89707" i="17"/>
  <c r="Q89707" i="17"/>
  <c r="U89707" i="17"/>
  <c r="M89708" i="17" a="1"/>
  <c r="M89708" i="17" s="1"/>
  <c r="N89708" i="17" a="1"/>
  <c r="N89708" i="17" s="1"/>
  <c r="P89708" i="17"/>
  <c r="Q89708" i="17"/>
  <c r="U89708" i="17"/>
  <c r="P89709" i="17"/>
  <c r="Q89709" i="17"/>
  <c r="U89709" i="17"/>
  <c r="P89710" i="17"/>
  <c r="Q89710" i="17"/>
  <c r="U89710" i="17"/>
  <c r="P89711" i="17"/>
  <c r="Q89711" i="17"/>
  <c r="U89711" i="17"/>
  <c r="P89712" i="17"/>
  <c r="Q89712" i="17"/>
  <c r="U89712" i="17"/>
  <c r="P89713" i="17"/>
  <c r="Q89713" i="17"/>
  <c r="U89713" i="17"/>
  <c r="N89714" i="17" a="1"/>
  <c r="N89714" i="17" s="1"/>
  <c r="P89714" i="17"/>
  <c r="Q89714" i="17"/>
  <c r="U89714" i="17"/>
  <c r="N89715" i="17" a="1"/>
  <c r="N89715" i="17" s="1"/>
  <c r="P89715" i="17"/>
  <c r="Q89715" i="17"/>
  <c r="U89715" i="17"/>
  <c r="P89716" i="17"/>
  <c r="Q89716" i="17"/>
  <c r="U89716" i="17"/>
  <c r="N89717" i="17" a="1"/>
  <c r="N89717" i="17" s="1"/>
  <c r="P89717" i="17"/>
  <c r="Q89717" i="17"/>
  <c r="U89717" i="17"/>
  <c r="P89718" i="17"/>
  <c r="Q89718" i="17"/>
  <c r="U89718" i="17"/>
  <c r="P89719" i="17"/>
  <c r="Q89719" i="17"/>
  <c r="U89719" i="17"/>
  <c r="P89720" i="17"/>
  <c r="R89720" i="17" s="1" a="1"/>
  <c r="R89720" i="17" s="1"/>
  <c r="Q89720" i="17"/>
  <c r="U89720" i="17"/>
  <c r="P89721" i="17"/>
  <c r="R89721" i="17" s="1" a="1"/>
  <c r="R89721" i="17" s="1"/>
  <c r="Q89721" i="17"/>
  <c r="U89721" i="17"/>
  <c r="P89722" i="17"/>
  <c r="Q89722" i="17"/>
  <c r="U89722" i="17"/>
  <c r="N89723" i="17" a="1"/>
  <c r="N89723" i="17" s="1"/>
  <c r="P89723" i="17"/>
  <c r="Q89723" i="17"/>
  <c r="U89723" i="17"/>
  <c r="N89724" i="17" a="1"/>
  <c r="N89724" i="17" s="1"/>
  <c r="P89724" i="17"/>
  <c r="Q89724" i="17"/>
  <c r="U89724" i="17"/>
  <c r="P89725" i="17"/>
  <c r="Q89725" i="17"/>
  <c r="U89725" i="17"/>
  <c r="N89726" i="17" a="1"/>
  <c r="N89726" i="17" s="1"/>
  <c r="P89726" i="17"/>
  <c r="Q89726" i="17"/>
  <c r="U89726" i="17"/>
  <c r="P89727" i="17"/>
  <c r="Q89727" i="17"/>
  <c r="U89727" i="17"/>
  <c r="N89728" i="17" a="1"/>
  <c r="N89728" i="17" s="1"/>
  <c r="P89728" i="17"/>
  <c r="Q89728" i="17"/>
  <c r="U89728" i="17"/>
  <c r="P89729" i="17"/>
  <c r="Q89729" i="17"/>
  <c r="U89729" i="17"/>
  <c r="P89730" i="17"/>
  <c r="R89730" i="17" s="1" a="1"/>
  <c r="R89730" i="17" s="1"/>
  <c r="Q89730" i="17"/>
  <c r="U89730" i="17"/>
  <c r="P89731" i="17"/>
  <c r="Q89731" i="17"/>
  <c r="U89731" i="17"/>
  <c r="P89732" i="17"/>
  <c r="Q89732" i="17"/>
  <c r="U89732" i="17"/>
  <c r="P89733" i="17"/>
  <c r="Q89733" i="17"/>
  <c r="U89733" i="17"/>
  <c r="P89734" i="17"/>
  <c r="Q89734" i="17"/>
  <c r="U89734" i="17"/>
  <c r="P89735" i="17"/>
  <c r="R89735" i="17" s="1" a="1"/>
  <c r="R89735" i="17" s="1"/>
  <c r="Q89735" i="17"/>
  <c r="U89735" i="17"/>
  <c r="M89736" i="17" a="1"/>
  <c r="M89736" i="17" s="1"/>
  <c r="N89736" i="17" a="1"/>
  <c r="N89736" i="17" s="1"/>
  <c r="P89736" i="17"/>
  <c r="Q89736" i="17"/>
  <c r="U89736" i="17"/>
  <c r="P89737" i="17"/>
  <c r="Q89737" i="17"/>
  <c r="U89737" i="17"/>
  <c r="N89738" i="17" a="1"/>
  <c r="N89738" i="17" s="1"/>
  <c r="P89738" i="17"/>
  <c r="Q89738" i="17"/>
  <c r="U89738" i="17"/>
  <c r="P89739" i="17"/>
  <c r="R89739" i="17" s="1" a="1"/>
  <c r="R89739" i="17" s="1"/>
  <c r="Q89739" i="17"/>
  <c r="U89739" i="17"/>
  <c r="P89740" i="17"/>
  <c r="Q89740" i="17"/>
  <c r="U89740" i="17"/>
  <c r="P89741" i="17"/>
  <c r="Q89741" i="17"/>
  <c r="S89741" i="17" a="1"/>
  <c r="S89741" i="17" s="1"/>
  <c r="U89741" i="17"/>
  <c r="N89742" i="17" a="1"/>
  <c r="N89742" i="17" s="1"/>
  <c r="P89742" i="17"/>
  <c r="R89742" i="17" s="1" a="1"/>
  <c r="R89742" i="17" s="1"/>
  <c r="Q89742" i="17"/>
  <c r="U89742" i="17"/>
  <c r="P89743" i="17"/>
  <c r="Q89743" i="17"/>
  <c r="U89743" i="17"/>
  <c r="M89744" i="17" a="1"/>
  <c r="M89744" i="17" s="1"/>
  <c r="N89744" i="17" a="1"/>
  <c r="N89744" i="17" s="1"/>
  <c r="P89744" i="17"/>
  <c r="Q89744" i="17"/>
  <c r="U89744" i="17"/>
  <c r="M89745" i="17" a="1"/>
  <c r="M89745" i="17" s="1"/>
  <c r="N89745" i="17" a="1"/>
  <c r="N89745" i="17" s="1"/>
  <c r="P89745" i="17"/>
  <c r="Q89745" i="17"/>
  <c r="U89745" i="17"/>
  <c r="P89746" i="17"/>
  <c r="R89746" i="17" s="1" a="1"/>
  <c r="R89746" i="17" s="1"/>
  <c r="Q89746" i="17"/>
  <c r="U89746" i="17"/>
  <c r="N89747" i="17" a="1"/>
  <c r="N89747" i="17" s="1"/>
  <c r="P89747" i="17"/>
  <c r="Q89747" i="17"/>
  <c r="U89747" i="17"/>
  <c r="P89748" i="17"/>
  <c r="Q89748" i="17"/>
  <c r="U89748" i="17"/>
  <c r="P89749" i="17"/>
  <c r="Q89749" i="17"/>
  <c r="S89749" i="17" a="1"/>
  <c r="S89749" i="17" s="1"/>
  <c r="U89749" i="17"/>
  <c r="P89750" i="17"/>
  <c r="R89750" i="17" s="1" a="1"/>
  <c r="R89750" i="17" s="1"/>
  <c r="Q89750" i="17"/>
  <c r="S89750" i="17" a="1"/>
  <c r="S89750" i="17" s="1"/>
  <c r="U89750" i="17"/>
  <c r="N89751" i="17" a="1"/>
  <c r="N89751" i="17" s="1"/>
  <c r="P89751" i="17"/>
  <c r="R89751" i="17" s="1" a="1"/>
  <c r="R89751" i="17" s="1"/>
  <c r="Q89751" i="17"/>
  <c r="U89751" i="17"/>
  <c r="P89752" i="17"/>
  <c r="Q89752" i="17"/>
  <c r="U89752" i="17"/>
  <c r="P89753" i="17"/>
  <c r="Q89753" i="17"/>
  <c r="U89753" i="17"/>
  <c r="M89754" i="17" a="1"/>
  <c r="M89754" i="17" s="1"/>
  <c r="N89754" i="17" a="1"/>
  <c r="N89754" i="17" s="1"/>
  <c r="P89754" i="17"/>
  <c r="Q89754" i="17"/>
  <c r="U89754" i="17"/>
  <c r="P89755" i="17"/>
  <c r="Q89755" i="17"/>
  <c r="U89755" i="17"/>
  <c r="P89756" i="17"/>
  <c r="Q89756" i="17"/>
  <c r="U89756" i="17"/>
  <c r="P89757" i="17"/>
  <c r="R89757" i="17" s="1" a="1"/>
  <c r="R89757" i="17" s="1"/>
  <c r="Q89757" i="17"/>
  <c r="U89757" i="17"/>
  <c r="P89758" i="17"/>
  <c r="Q89758" i="17"/>
  <c r="U89758" i="17"/>
  <c r="P89759" i="17"/>
  <c r="Q89759" i="17"/>
  <c r="S89759" i="17" a="1"/>
  <c r="S89759" i="17" s="1"/>
  <c r="U89759" i="17"/>
  <c r="P89760" i="17"/>
  <c r="Q89760" i="17"/>
  <c r="U89760" i="17"/>
  <c r="P89761" i="17"/>
  <c r="Q89761" i="17"/>
  <c r="U89761" i="17"/>
  <c r="P89762" i="17"/>
  <c r="R89762" i="17" s="1" a="1"/>
  <c r="R89762" i="17" s="1"/>
  <c r="Q89762" i="17"/>
  <c r="U89762" i="17"/>
  <c r="M89763" i="17" a="1"/>
  <c r="M89763" i="17" s="1"/>
  <c r="N89763" i="17" a="1"/>
  <c r="N89763" i="17" s="1"/>
  <c r="P89763" i="17"/>
  <c r="Q89763" i="17"/>
  <c r="U89763" i="17"/>
  <c r="P89764" i="17"/>
  <c r="Q89764" i="17"/>
  <c r="U89764" i="17"/>
  <c r="P89765" i="17"/>
  <c r="Q89765" i="17"/>
  <c r="U89765" i="17"/>
  <c r="P89766" i="17"/>
  <c r="Q89766" i="17"/>
  <c r="U89766" i="17"/>
  <c r="P89767" i="17"/>
  <c r="Q89767" i="17"/>
  <c r="U89767" i="17"/>
  <c r="P89768" i="17"/>
  <c r="Q89768" i="17"/>
  <c r="S89768" i="17" a="1"/>
  <c r="S89768" i="17" s="1"/>
  <c r="U89768" i="17"/>
  <c r="P89769" i="17"/>
  <c r="Q89769" i="17"/>
  <c r="S89769" i="17" a="1"/>
  <c r="S89769" i="17" s="1"/>
  <c r="U89769" i="17"/>
  <c r="P89770" i="17"/>
  <c r="Q89770" i="17"/>
  <c r="U89770" i="17"/>
  <c r="M89771" i="17" a="1"/>
  <c r="M89771" i="17" s="1"/>
  <c r="N89771" i="17" a="1"/>
  <c r="N89771" i="17" s="1"/>
  <c r="P89771" i="17"/>
  <c r="Q89771" i="17"/>
  <c r="U89771" i="17"/>
  <c r="M89772" i="17" a="1"/>
  <c r="M89772" i="17" s="1"/>
  <c r="N89772" i="17" a="1"/>
  <c r="N89772" i="17" s="1"/>
  <c r="P89772" i="17"/>
  <c r="Q89772" i="17"/>
  <c r="U89772" i="17"/>
  <c r="P89773" i="17"/>
  <c r="Q89773" i="17"/>
  <c r="U89773" i="17"/>
  <c r="P89774" i="17"/>
  <c r="Q89774" i="17"/>
  <c r="U89774" i="17"/>
  <c r="P89775" i="17"/>
  <c r="R89775" i="17" s="1" a="1"/>
  <c r="R89775" i="17" s="1"/>
  <c r="Q89775" i="17"/>
  <c r="U89775" i="17"/>
  <c r="P89776" i="17"/>
  <c r="Q89776" i="17"/>
  <c r="U89776" i="17"/>
  <c r="P89777" i="17"/>
  <c r="Q89777" i="17"/>
  <c r="U89777" i="17"/>
  <c r="P89778" i="17"/>
  <c r="R89778" i="17" s="1" a="1"/>
  <c r="R89778" i="17" s="1"/>
  <c r="Q89778" i="17"/>
  <c r="U89778" i="17"/>
  <c r="P89779" i="17"/>
  <c r="Q89779" i="17"/>
  <c r="U89779" i="17"/>
  <c r="P89780" i="17"/>
  <c r="R89780" i="17" s="1" a="1"/>
  <c r="R89780" i="17" s="1"/>
  <c r="Q89780" i="17"/>
  <c r="U89780" i="17"/>
  <c r="P89781" i="17"/>
  <c r="Q89781" i="17"/>
  <c r="U89781" i="17"/>
  <c r="P89782" i="17"/>
  <c r="Q89782" i="17"/>
  <c r="U89782" i="17"/>
  <c r="P89783" i="17"/>
  <c r="Q89783" i="17"/>
  <c r="U89783" i="17"/>
  <c r="P89784" i="17"/>
  <c r="Q89784" i="17"/>
  <c r="U89784" i="17"/>
  <c r="N89785" i="17" a="1"/>
  <c r="N89785" i="17" s="1"/>
  <c r="P89785" i="17"/>
  <c r="Q89785" i="17"/>
  <c r="U89785" i="17"/>
  <c r="M89786" i="17" a="1"/>
  <c r="M89786" i="17" s="1"/>
  <c r="N89786" i="17" a="1"/>
  <c r="N89786" i="17" s="1"/>
  <c r="P89786" i="17"/>
  <c r="Q89786" i="17"/>
  <c r="U89786" i="17"/>
  <c r="P89787" i="17"/>
  <c r="Q89787" i="17"/>
  <c r="U89787" i="17"/>
  <c r="P89788" i="17"/>
  <c r="Q89788" i="17"/>
  <c r="U89788" i="17"/>
  <c r="P89789" i="17"/>
  <c r="R89789" i="17" s="1" a="1"/>
  <c r="R89789" i="17" s="1"/>
  <c r="Q89789" i="17"/>
  <c r="U89789" i="17"/>
  <c r="P89790" i="17"/>
  <c r="R89790" i="17" s="1" a="1"/>
  <c r="R89790" i="17" s="1"/>
  <c r="Q89790" i="17"/>
  <c r="S89790" i="17" a="1"/>
  <c r="S89790" i="17" s="1"/>
  <c r="U89790" i="17"/>
  <c r="P89791" i="17"/>
  <c r="Q89791" i="17"/>
  <c r="U89791" i="17"/>
  <c r="P89792" i="17"/>
  <c r="Q89792" i="17"/>
  <c r="U89792" i="17"/>
  <c r="P89793" i="17"/>
  <c r="Q89793" i="17"/>
  <c r="U89793" i="17"/>
  <c r="M89794" i="17" a="1"/>
  <c r="M89794" i="17" s="1"/>
  <c r="N89794" i="17" a="1"/>
  <c r="N89794" i="17" s="1"/>
  <c r="P89794" i="17"/>
  <c r="Q89794" i="17"/>
  <c r="U89794" i="17"/>
  <c r="M89795" i="17" a="1"/>
  <c r="M89795" i="17" s="1"/>
  <c r="N89795" i="17" a="1"/>
  <c r="N89795" i="17" s="1"/>
  <c r="P89795" i="17"/>
  <c r="Q89795" i="17"/>
  <c r="U89795" i="17"/>
  <c r="P89796" i="17"/>
  <c r="Q89796" i="17"/>
  <c r="U89796" i="17"/>
  <c r="P89797" i="17"/>
  <c r="R89797" i="17" s="1" a="1"/>
  <c r="R89797" i="17" s="1"/>
  <c r="Q89797" i="17"/>
  <c r="U89797" i="17"/>
  <c r="P89798" i="17"/>
  <c r="Q89798" i="17"/>
  <c r="U89798" i="17"/>
  <c r="P89799" i="17"/>
  <c r="Q89799" i="17"/>
  <c r="U89799" i="17"/>
  <c r="P89800" i="17"/>
  <c r="R89800" i="17" s="1" a="1"/>
  <c r="R89800" i="17" s="1"/>
  <c r="Q89800" i="17"/>
  <c r="U89800" i="17"/>
  <c r="P89801" i="17"/>
  <c r="Q89801" i="17"/>
  <c r="U89801" i="17"/>
  <c r="P89802" i="17"/>
  <c r="R89802" i="17" s="1" a="1"/>
  <c r="R89802" i="17" s="1"/>
  <c r="Q89802" i="17"/>
  <c r="U89802" i="17"/>
  <c r="N89803" i="17" a="1"/>
  <c r="N89803" i="17" s="1"/>
  <c r="P89803" i="17"/>
  <c r="R89803" i="17" s="1" a="1"/>
  <c r="R89803" i="17" s="1"/>
  <c r="Q89803" i="17"/>
  <c r="U89803" i="17"/>
  <c r="N89804" i="17" a="1"/>
  <c r="N89804" i="17" s="1"/>
  <c r="P89804" i="17"/>
  <c r="Q89804" i="17"/>
  <c r="U89804" i="17"/>
  <c r="P89805" i="17"/>
  <c r="Q89805" i="17"/>
  <c r="U89805" i="17"/>
  <c r="P89806" i="17"/>
  <c r="Q89806" i="17"/>
  <c r="U89806" i="17"/>
  <c r="P89807" i="17"/>
  <c r="Q89807" i="17"/>
  <c r="U89807" i="17"/>
  <c r="P89808" i="17"/>
  <c r="Q89808" i="17"/>
  <c r="U89808" i="17"/>
  <c r="P89809" i="17"/>
  <c r="Q89809" i="17"/>
  <c r="U89809" i="17"/>
  <c r="P89810" i="17"/>
  <c r="Q89810" i="17"/>
  <c r="U89810" i="17"/>
  <c r="P89811" i="17"/>
  <c r="Q89811" i="17"/>
  <c r="U89811" i="17"/>
  <c r="P89812" i="17"/>
  <c r="R89812" i="17" s="1" a="1"/>
  <c r="R89812" i="17" s="1"/>
  <c r="Q89812" i="17"/>
  <c r="U89812" i="17"/>
  <c r="P89813" i="17"/>
  <c r="Q89813" i="17"/>
  <c r="U89813" i="17"/>
  <c r="P89814" i="17"/>
  <c r="Q89814" i="17"/>
  <c r="U89814" i="17"/>
  <c r="P89815" i="17"/>
  <c r="Q89815" i="17"/>
  <c r="U89815" i="17"/>
  <c r="P89816" i="17"/>
  <c r="R89816" i="17" s="1" a="1"/>
  <c r="R89816" i="17" s="1"/>
  <c r="Q89816" i="17"/>
  <c r="U89816" i="17"/>
  <c r="P89817" i="17"/>
  <c r="Q89817" i="17"/>
  <c r="U89817" i="17"/>
  <c r="P89818" i="17"/>
  <c r="Q89818" i="17"/>
  <c r="U89818" i="17"/>
  <c r="P89819" i="17"/>
  <c r="R89819" i="17" s="1" a="1"/>
  <c r="R89819" i="17" s="1"/>
  <c r="Q89819" i="17"/>
  <c r="U89819" i="17"/>
  <c r="P89820" i="17"/>
  <c r="R89820" i="17" s="1" a="1"/>
  <c r="R89820" i="17" s="1"/>
  <c r="Q89820" i="17"/>
  <c r="U89820" i="17"/>
  <c r="P89821" i="17"/>
  <c r="R89821" i="17" s="1" a="1"/>
  <c r="R89821" i="17" s="1"/>
  <c r="Q89821" i="17"/>
  <c r="U89821" i="17"/>
  <c r="P89822" i="17"/>
  <c r="Q89822" i="17"/>
  <c r="U89822" i="17"/>
  <c r="P89823" i="17"/>
  <c r="Q89823" i="17"/>
  <c r="U89823" i="17"/>
  <c r="P89824" i="17"/>
  <c r="Q89824" i="17"/>
  <c r="U89824" i="17"/>
  <c r="P89825" i="17"/>
  <c r="Q89825" i="17"/>
  <c r="U89825" i="17"/>
  <c r="P89826" i="17"/>
  <c r="Q89826" i="17"/>
  <c r="U89826" i="17"/>
  <c r="N89827" i="17" a="1"/>
  <c r="N89827" i="17" s="1"/>
  <c r="P89827" i="17"/>
  <c r="Q89827" i="17"/>
  <c r="U89827" i="17"/>
  <c r="P89828" i="17"/>
  <c r="Q89828" i="17"/>
  <c r="U89828" i="17"/>
  <c r="P89829" i="17"/>
  <c r="Q89829" i="17"/>
  <c r="U89829" i="17"/>
  <c r="P89830" i="17"/>
  <c r="R89830" i="17" s="1" a="1"/>
  <c r="R89830" i="17" s="1"/>
  <c r="Q89830" i="17"/>
  <c r="U89830" i="17"/>
  <c r="P89831" i="17"/>
  <c r="Q89831" i="17"/>
  <c r="U89831" i="17"/>
  <c r="P89832" i="17"/>
  <c r="Q89832" i="17"/>
  <c r="U89832" i="17"/>
  <c r="P89833" i="17"/>
  <c r="R89833" i="17" s="1" a="1"/>
  <c r="R89833" i="17" s="1"/>
  <c r="Q89833" i="17"/>
  <c r="U89833" i="17"/>
  <c r="P89834" i="17"/>
  <c r="R89834" i="17" s="1" a="1"/>
  <c r="R89834" i="17" s="1"/>
  <c r="Q89834" i="17"/>
  <c r="U89834" i="17"/>
  <c r="P89835" i="17"/>
  <c r="Q89835" i="17"/>
  <c r="U89835" i="17"/>
  <c r="P89836" i="17"/>
  <c r="Q89836" i="17"/>
  <c r="U89836" i="17"/>
  <c r="P89837" i="17"/>
  <c r="Q89837" i="17"/>
  <c r="U89837" i="17"/>
  <c r="N89838" i="17" a="1"/>
  <c r="N89838" i="17" s="1"/>
  <c r="P89838" i="17"/>
  <c r="Q89838" i="17"/>
  <c r="U89838" i="17"/>
  <c r="P89839" i="17"/>
  <c r="R89839" i="17" s="1" a="1"/>
  <c r="R89839" i="17" s="1"/>
  <c r="Q89839" i="17"/>
  <c r="U89839" i="17"/>
  <c r="P89840" i="17"/>
  <c r="R89840" i="17" s="1" a="1"/>
  <c r="R89840" i="17" s="1"/>
  <c r="Q89840" i="17"/>
  <c r="U89840" i="17"/>
  <c r="M89841" i="17" a="1"/>
  <c r="M89841" i="17" s="1"/>
  <c r="N89841" i="17" a="1"/>
  <c r="N89841" i="17" s="1"/>
  <c r="P89841" i="17"/>
  <c r="Q89841" i="17"/>
  <c r="U89841" i="17"/>
  <c r="P89842" i="17"/>
  <c r="R89842" i="17" s="1" a="1"/>
  <c r="R89842" i="17" s="1"/>
  <c r="Q89842" i="17"/>
  <c r="U89842" i="17"/>
  <c r="P89843" i="17"/>
  <c r="Q89843" i="17"/>
  <c r="U89843" i="17"/>
  <c r="P89844" i="17"/>
  <c r="R89844" i="17" s="1" a="1"/>
  <c r="R89844" i="17" s="1"/>
  <c r="Q89844" i="17"/>
  <c r="U89844" i="17"/>
  <c r="P89845" i="17"/>
  <c r="Q89845" i="17"/>
  <c r="U89845" i="17"/>
  <c r="P89846" i="17"/>
  <c r="Q89846" i="17"/>
  <c r="U89846" i="17"/>
  <c r="P89847" i="17"/>
  <c r="R89847" i="17" s="1" a="1"/>
  <c r="R89847" i="17" s="1"/>
  <c r="Q89847" i="17"/>
  <c r="U89847" i="17"/>
  <c r="P89848" i="17"/>
  <c r="Q89848" i="17"/>
  <c r="U89848" i="17"/>
  <c r="P89849" i="17"/>
  <c r="R89849" i="17" s="1" a="1"/>
  <c r="R89849" i="17" s="1"/>
  <c r="Q89849" i="17"/>
  <c r="U89849" i="17"/>
  <c r="P89850" i="17"/>
  <c r="R89850" i="17" s="1" a="1"/>
  <c r="R89850" i="17" s="1"/>
  <c r="Q89850" i="17"/>
  <c r="U89850" i="17"/>
  <c r="P89851" i="17"/>
  <c r="Q89851" i="17"/>
  <c r="U89851" i="17"/>
  <c r="P89852" i="17"/>
  <c r="R89852" i="17" s="1" a="1"/>
  <c r="R89852" i="17" s="1"/>
  <c r="Q89852" i="17"/>
  <c r="U89852" i="17"/>
  <c r="P89853" i="17"/>
  <c r="Q89853" i="17"/>
  <c r="U89853" i="17"/>
  <c r="P89854" i="17"/>
  <c r="Q89854" i="17"/>
  <c r="U89854" i="17"/>
  <c r="P89855" i="17"/>
  <c r="Q89855" i="17"/>
  <c r="U89855" i="17"/>
  <c r="P89856" i="17"/>
  <c r="R89856" i="17" s="1" a="1"/>
  <c r="R89856" i="17" s="1"/>
  <c r="Q89856" i="17"/>
  <c r="U89856" i="17"/>
  <c r="P89857" i="17"/>
  <c r="Q89857" i="17"/>
  <c r="U89857" i="17"/>
  <c r="P89858" i="17"/>
  <c r="Q89858" i="17"/>
  <c r="U89858" i="17"/>
  <c r="P89859" i="17"/>
  <c r="Q89859" i="17"/>
  <c r="U89859" i="17"/>
  <c r="P89860" i="17"/>
  <c r="Q89860" i="17"/>
  <c r="U89860" i="17"/>
  <c r="P89861" i="17"/>
  <c r="Q89861" i="17"/>
  <c r="U89861" i="17"/>
  <c r="P89862" i="17"/>
  <c r="R89862" i="17" s="1" a="1"/>
  <c r="R89862" i="17" s="1"/>
  <c r="Q89862" i="17"/>
  <c r="U89862" i="17"/>
  <c r="P89863" i="17"/>
  <c r="Q89863" i="17"/>
  <c r="U89863" i="17"/>
  <c r="P89864" i="17"/>
  <c r="R89864" i="17" s="1" a="1"/>
  <c r="R89864" i="17" s="1"/>
  <c r="Q89864" i="17"/>
  <c r="U89864" i="17"/>
  <c r="P89865" i="17"/>
  <c r="R89865" i="17" s="1" a="1"/>
  <c r="R89865" i="17" s="1"/>
  <c r="Q89865" i="17"/>
  <c r="U89865" i="17"/>
  <c r="N89866" i="17" a="1"/>
  <c r="N89866" i="17" s="1"/>
  <c r="P89866" i="17"/>
  <c r="Q89866" i="17"/>
  <c r="U89866" i="17"/>
  <c r="N89867" i="17" a="1"/>
  <c r="N89867" i="17" s="1"/>
  <c r="P89867" i="17"/>
  <c r="Q89867" i="17"/>
  <c r="U89867" i="17"/>
  <c r="P89868" i="17"/>
  <c r="R89868" i="17" s="1" a="1"/>
  <c r="R89868" i="17" s="1"/>
  <c r="Q89868" i="17"/>
  <c r="U89868" i="17"/>
  <c r="P89869" i="17"/>
  <c r="Q89869" i="17"/>
  <c r="U89869" i="17"/>
  <c r="P89870" i="17"/>
  <c r="Q89870" i="17"/>
  <c r="U89870" i="17"/>
  <c r="P89871" i="17"/>
  <c r="Q89871" i="17"/>
  <c r="U89871" i="17"/>
  <c r="P89872" i="17"/>
  <c r="Q89872" i="17"/>
  <c r="U89872" i="17"/>
  <c r="P89873" i="17"/>
  <c r="R89873" i="17" s="1" a="1"/>
  <c r="R89873" i="17" s="1"/>
  <c r="Q89873" i="17"/>
  <c r="U89873" i="17"/>
  <c r="P89874" i="17"/>
  <c r="Q89874" i="17"/>
  <c r="U89874" i="17"/>
  <c r="P89875" i="17"/>
  <c r="Q89875" i="17"/>
  <c r="U89875" i="17"/>
  <c r="P89876" i="17"/>
  <c r="Q89876" i="17"/>
  <c r="U89876" i="17"/>
  <c r="P89877" i="17"/>
  <c r="Q89877" i="17"/>
  <c r="U89877" i="17"/>
  <c r="P89878" i="17"/>
  <c r="R89878" i="17" s="1" a="1"/>
  <c r="R89878" i="17" s="1"/>
  <c r="Q89878" i="17"/>
  <c r="U89878" i="17"/>
  <c r="P89879" i="17"/>
  <c r="Q89879" i="17"/>
  <c r="U89879" i="17"/>
  <c r="M89880" i="17" a="1"/>
  <c r="M89880" i="17" s="1"/>
  <c r="N89880" i="17" a="1"/>
  <c r="N89880" i="17" s="1"/>
  <c r="P89880" i="17"/>
  <c r="Q89880" i="17"/>
  <c r="U89880" i="17"/>
  <c r="P89881" i="17"/>
  <c r="R89881" i="17" s="1" a="1"/>
  <c r="R89881" i="17" s="1"/>
  <c r="Q89881" i="17"/>
  <c r="U89881" i="17"/>
  <c r="P89882" i="17"/>
  <c r="R89882" i="17" s="1" a="1"/>
  <c r="R89882" i="17" s="1"/>
  <c r="Q89882" i="17"/>
  <c r="U89882" i="17"/>
  <c r="P89883" i="17"/>
  <c r="Q89883" i="17"/>
  <c r="U89883" i="17"/>
  <c r="P89884" i="17"/>
  <c r="Q89884" i="17"/>
  <c r="U89884" i="17"/>
  <c r="P89885" i="17"/>
  <c r="Q89885" i="17"/>
  <c r="U89885" i="17"/>
  <c r="P89886" i="17"/>
  <c r="Q89886" i="17"/>
  <c r="U89886" i="17"/>
  <c r="P89887" i="17"/>
  <c r="Q89887" i="17"/>
  <c r="U89887" i="17"/>
  <c r="M89888" i="17" a="1"/>
  <c r="M89888" i="17" s="1"/>
  <c r="N89888" i="17" a="1"/>
  <c r="N89888" i="17" s="1"/>
  <c r="P89888" i="17"/>
  <c r="Q89888" i="17"/>
  <c r="U89888" i="17"/>
  <c r="M89889" i="17" a="1"/>
  <c r="M89889" i="17" s="1"/>
  <c r="N89889" i="17" a="1"/>
  <c r="N89889" i="17" s="1"/>
  <c r="P89889" i="17"/>
  <c r="Q89889" i="17"/>
  <c r="U89889" i="17"/>
  <c r="P89890" i="17"/>
  <c r="R89890" i="17" s="1" a="1"/>
  <c r="R89890" i="17" s="1"/>
  <c r="Q89890" i="17"/>
  <c r="U89890" i="17"/>
  <c r="P89891" i="17"/>
  <c r="R89891" i="17" s="1" a="1"/>
  <c r="R89891" i="17" s="1"/>
  <c r="Q89891" i="17"/>
  <c r="U89891" i="17"/>
  <c r="P89892" i="17"/>
  <c r="Q89892" i="17"/>
  <c r="U89892" i="17"/>
  <c r="P89893" i="17"/>
  <c r="R89893" i="17" s="1" a="1"/>
  <c r="R89893" i="17" s="1"/>
  <c r="Q89893" i="17"/>
  <c r="S89893" i="17" a="1"/>
  <c r="S89893" i="17" s="1"/>
  <c r="U89893" i="17"/>
  <c r="P89894" i="17"/>
  <c r="Q89894" i="17"/>
  <c r="U89894" i="17"/>
  <c r="N89895" i="17" a="1"/>
  <c r="N89895" i="17" s="1"/>
  <c r="P89895" i="17"/>
  <c r="Q89895" i="17"/>
  <c r="U89895" i="17"/>
  <c r="P89896" i="17"/>
  <c r="Q89896" i="17"/>
  <c r="U89896" i="17"/>
  <c r="P89897" i="17"/>
  <c r="Q89897" i="17"/>
  <c r="U89897" i="17"/>
  <c r="P89898" i="17"/>
  <c r="R89898" i="17" s="1" a="1"/>
  <c r="R89898" i="17" s="1"/>
  <c r="Q89898" i="17"/>
  <c r="U89898" i="17"/>
  <c r="P89899" i="17"/>
  <c r="R89899" i="17" s="1" a="1"/>
  <c r="R89899" i="17" s="1"/>
  <c r="Q89899" i="17"/>
  <c r="U89899" i="17"/>
  <c r="P89900" i="17"/>
  <c r="R89900" i="17" s="1" a="1"/>
  <c r="R89900" i="17" s="1"/>
  <c r="Q89900" i="17"/>
  <c r="U89900" i="17"/>
  <c r="P89901" i="17"/>
  <c r="Q89901" i="17"/>
  <c r="U89901" i="17"/>
  <c r="P89902" i="17"/>
  <c r="Q89902" i="17"/>
  <c r="U89902" i="17"/>
  <c r="P89903" i="17"/>
  <c r="Q89903" i="17"/>
  <c r="U89903" i="17"/>
  <c r="P89904" i="17"/>
  <c r="Q89904" i="17"/>
  <c r="U89904" i="17"/>
  <c r="P89905" i="17"/>
  <c r="Q89905" i="17"/>
  <c r="U89905" i="17"/>
  <c r="P89906" i="17"/>
  <c r="Q89906" i="17"/>
  <c r="U89906" i="17"/>
  <c r="P89907" i="17"/>
  <c r="Q89907" i="17"/>
  <c r="U89907" i="17"/>
  <c r="P89908" i="17"/>
  <c r="Q89908" i="17"/>
  <c r="U89908" i="17"/>
  <c r="P89909" i="17"/>
  <c r="Q89909" i="17"/>
  <c r="U89909" i="17"/>
  <c r="P89910" i="17"/>
  <c r="R89910" i="17" s="1" a="1"/>
  <c r="R89910" i="17" s="1"/>
  <c r="Q89910" i="17"/>
  <c r="U89910" i="17"/>
  <c r="P89911" i="17"/>
  <c r="Q89911" i="17"/>
  <c r="U89911" i="17"/>
  <c r="P89912" i="17"/>
  <c r="Q89912" i="17"/>
  <c r="U89912" i="17"/>
  <c r="P89913" i="17"/>
  <c r="R89913" i="17" s="1" a="1"/>
  <c r="R89913" i="17" s="1"/>
  <c r="Q89913" i="17"/>
  <c r="S89913" i="17" a="1"/>
  <c r="S89913" i="17" s="1"/>
  <c r="U89913" i="17"/>
  <c r="P89914" i="17"/>
  <c r="R89914" i="17" s="1" a="1"/>
  <c r="R89914" i="17" s="1"/>
  <c r="Q89914" i="17"/>
  <c r="U89914" i="17"/>
  <c r="P89915" i="17"/>
  <c r="R89915" i="17" s="1" a="1"/>
  <c r="R89915" i="17" s="1"/>
  <c r="Q89915" i="17"/>
  <c r="U89915" i="17"/>
  <c r="P89916" i="17"/>
  <c r="Q89916" i="17"/>
  <c r="U89916" i="17"/>
  <c r="P89917" i="17"/>
  <c r="R89917" i="17" s="1" a="1"/>
  <c r="R89917" i="17" s="1"/>
  <c r="Q89917" i="17"/>
  <c r="U89917" i="17"/>
  <c r="P89918" i="17"/>
  <c r="Q89918" i="17"/>
  <c r="U89918" i="17"/>
  <c r="P89919" i="17"/>
  <c r="Q89919" i="17"/>
  <c r="U89919" i="17"/>
  <c r="P89920" i="17"/>
  <c r="Q89920" i="17"/>
  <c r="U89920" i="17"/>
  <c r="P89921" i="17"/>
  <c r="Q89921" i="17"/>
  <c r="U89921" i="17"/>
  <c r="P89922" i="17"/>
  <c r="Q89922" i="17"/>
  <c r="U89922" i="17"/>
  <c r="P89923" i="17"/>
  <c r="R89923" i="17" s="1" a="1"/>
  <c r="R89923" i="17" s="1"/>
  <c r="Q89923" i="17"/>
  <c r="U89923" i="17"/>
  <c r="P89924" i="17"/>
  <c r="Q89924" i="17"/>
  <c r="U89924" i="17"/>
  <c r="P89925" i="17"/>
  <c r="Q89925" i="17"/>
  <c r="U89925" i="17"/>
  <c r="N89926" i="17" a="1"/>
  <c r="N89926" i="17" s="1"/>
  <c r="P89926" i="17"/>
  <c r="Q89926" i="17"/>
  <c r="U89926" i="17"/>
  <c r="P89927" i="17"/>
  <c r="R89927" i="17" s="1" a="1"/>
  <c r="R89927" i="17" s="1"/>
  <c r="Q89927" i="17"/>
  <c r="U89927" i="17"/>
  <c r="P89928" i="17"/>
  <c r="R89928" i="17" s="1" a="1"/>
  <c r="R89928" i="17" s="1"/>
  <c r="Q89928" i="17"/>
  <c r="U89928" i="17"/>
  <c r="M89929" i="17" a="1"/>
  <c r="M89929" i="17" s="1"/>
  <c r="N89929" i="17" a="1"/>
  <c r="N89929" i="17" s="1"/>
  <c r="P89929" i="17"/>
  <c r="Q89929" i="17"/>
  <c r="U89929" i="17"/>
  <c r="P89930" i="17"/>
  <c r="Q89930" i="17"/>
  <c r="U89930" i="17"/>
  <c r="N89931" i="17" a="1"/>
  <c r="N89931" i="17" s="1"/>
  <c r="P89931" i="17"/>
  <c r="R89931" i="17" s="1" a="1"/>
  <c r="R89931" i="17" s="1"/>
  <c r="Q89931" i="17"/>
  <c r="U89931" i="17"/>
  <c r="P89932" i="17"/>
  <c r="Q89932" i="17"/>
  <c r="U89932" i="17"/>
  <c r="P89933" i="17"/>
  <c r="Q89933" i="17"/>
  <c r="U89933" i="17"/>
  <c r="P89934" i="17"/>
  <c r="Q89934" i="17"/>
  <c r="U89934" i="17"/>
  <c r="N89935" i="17" a="1"/>
  <c r="N89935" i="17" s="1"/>
  <c r="P89935" i="17"/>
  <c r="R89935" i="17" s="1" a="1"/>
  <c r="R89935" i="17" s="1"/>
  <c r="Q89935" i="17"/>
  <c r="U89935" i="17"/>
  <c r="P89936" i="17"/>
  <c r="Q89936" i="17"/>
  <c r="U89936" i="17"/>
  <c r="P89937" i="17"/>
  <c r="R89937" i="17" s="1" a="1"/>
  <c r="R89937" i="17" s="1"/>
  <c r="Q89937" i="17"/>
  <c r="U89937" i="17"/>
  <c r="P89938" i="17"/>
  <c r="Q89938" i="17"/>
  <c r="U89938" i="17"/>
  <c r="P89939" i="17"/>
  <c r="R89939" i="17" s="1" a="1"/>
  <c r="R89939" i="17" s="1"/>
  <c r="Q89939" i="17"/>
  <c r="U89939" i="17"/>
  <c r="P89940" i="17"/>
  <c r="Q89940" i="17"/>
  <c r="U89940" i="17"/>
  <c r="P89941" i="17"/>
  <c r="R89941" i="17" s="1" a="1"/>
  <c r="R89941" i="17" s="1"/>
  <c r="Q89941" i="17"/>
  <c r="U89941" i="17"/>
  <c r="N89942" i="17" a="1"/>
  <c r="N89942" i="17" s="1"/>
  <c r="P89942" i="17"/>
  <c r="Q89942" i="17"/>
  <c r="U89942" i="17"/>
  <c r="P89943" i="17"/>
  <c r="Q89943" i="17"/>
  <c r="U89943" i="17"/>
  <c r="N89944" i="17" a="1"/>
  <c r="N89944" i="17" s="1"/>
  <c r="P89944" i="17"/>
  <c r="Q89944" i="17"/>
  <c r="U89944" i="17"/>
  <c r="P89945" i="17"/>
  <c r="Q89945" i="17"/>
  <c r="U89945" i="17"/>
  <c r="P89946" i="17"/>
  <c r="R89946" i="17" s="1" a="1"/>
  <c r="R89946" i="17" s="1"/>
  <c r="Q89946" i="17"/>
  <c r="U89946" i="17"/>
  <c r="P89947" i="17"/>
  <c r="Q89947" i="17"/>
  <c r="U89947" i="17"/>
  <c r="P89948" i="17"/>
  <c r="Q89948" i="17"/>
  <c r="S89948" i="17" a="1"/>
  <c r="S89948" i="17" s="1"/>
  <c r="U89948" i="17"/>
  <c r="P89949" i="17"/>
  <c r="Q89949" i="17"/>
  <c r="U89949" i="17"/>
  <c r="P89950" i="17"/>
  <c r="Q89950" i="17"/>
  <c r="U89950" i="17"/>
  <c r="M89951" i="17" a="1"/>
  <c r="M89951" i="17" s="1"/>
  <c r="N89951" i="17" a="1"/>
  <c r="N89951" i="17" s="1"/>
  <c r="P89951" i="17"/>
  <c r="Q89951" i="17"/>
  <c r="U89951" i="17"/>
  <c r="P89952" i="17"/>
  <c r="Q89952" i="17"/>
  <c r="U89952" i="17"/>
  <c r="P89953" i="17"/>
  <c r="Q89953" i="17"/>
  <c r="U89953" i="17"/>
  <c r="N89954" i="17" a="1"/>
  <c r="N89954" i="17" s="1"/>
  <c r="P89954" i="17"/>
  <c r="Q89954" i="17"/>
  <c r="U89954" i="17"/>
  <c r="N89955" i="17" a="1"/>
  <c r="N89955" i="17" s="1"/>
  <c r="P89955" i="17"/>
  <c r="Q89955" i="17"/>
  <c r="U89955" i="17"/>
  <c r="P89956" i="17"/>
  <c r="R89956" i="17" s="1" a="1"/>
  <c r="R89956" i="17" s="1"/>
  <c r="Q89956" i="17"/>
  <c r="U89956" i="17"/>
  <c r="P89957" i="17"/>
  <c r="Q89957" i="17"/>
  <c r="U89957" i="17"/>
  <c r="P89958" i="17"/>
  <c r="Q89958" i="17"/>
  <c r="U89958" i="17"/>
  <c r="P89959" i="17"/>
  <c r="Q89959" i="17"/>
  <c r="U89959" i="17"/>
  <c r="N89960" i="17" a="1"/>
  <c r="N89960" i="17" s="1"/>
  <c r="P89960" i="17"/>
  <c r="R89960" i="17" s="1" a="1"/>
  <c r="R89960" i="17" s="1"/>
  <c r="Q89960" i="17"/>
  <c r="U89960" i="17"/>
  <c r="P89961" i="17"/>
  <c r="Q89961" i="17"/>
  <c r="U89961" i="17"/>
  <c r="P89962" i="17"/>
  <c r="R89962" i="17" s="1" a="1"/>
  <c r="R89962" i="17" s="1"/>
  <c r="Q89962" i="17"/>
  <c r="U89962" i="17"/>
  <c r="P89963" i="17"/>
  <c r="Q89963" i="17"/>
  <c r="U89963" i="17"/>
  <c r="P89964" i="17"/>
  <c r="Q89964" i="17"/>
  <c r="U89964" i="17"/>
  <c r="P89965" i="17"/>
  <c r="Q89965" i="17"/>
  <c r="U89965" i="17"/>
  <c r="P89966" i="17"/>
  <c r="R89966" i="17" s="1" a="1"/>
  <c r="R89966" i="17" s="1"/>
  <c r="Q89966" i="17"/>
  <c r="U89966" i="17"/>
  <c r="P89967" i="17"/>
  <c r="Q89967" i="17"/>
  <c r="U89967" i="17"/>
  <c r="P89968" i="17"/>
  <c r="Q89968" i="17"/>
  <c r="U89968" i="17"/>
  <c r="P89969" i="17"/>
  <c r="Q89969" i="17"/>
  <c r="U89969" i="17"/>
  <c r="P89970" i="17"/>
  <c r="R89970" i="17" s="1" a="1"/>
  <c r="R89970" i="17" s="1"/>
  <c r="Q89970" i="17"/>
  <c r="U89970" i="17"/>
  <c r="P89971" i="17"/>
  <c r="R89971" i="17" s="1" a="1"/>
  <c r="R89971" i="17" s="1"/>
  <c r="Q89971" i="17"/>
  <c r="U89971" i="17"/>
  <c r="P89972" i="17"/>
  <c r="Q89972" i="17"/>
  <c r="U89972" i="17"/>
  <c r="P89973" i="17"/>
  <c r="Q89973" i="17"/>
  <c r="U89973" i="17"/>
  <c r="P89974" i="17"/>
  <c r="R89974" i="17" s="1" a="1"/>
  <c r="R89974" i="17" s="1"/>
  <c r="Q89974" i="17"/>
  <c r="U89974" i="17"/>
  <c r="P89975" i="17"/>
  <c r="Q89975" i="17"/>
  <c r="U89975" i="17"/>
  <c r="P89976" i="17"/>
  <c r="R89976" i="17" s="1" a="1"/>
  <c r="R89976" i="17" s="1"/>
  <c r="Q89976" i="17"/>
  <c r="U89976" i="17"/>
  <c r="P89977" i="17"/>
  <c r="R89977" i="17" s="1" a="1"/>
  <c r="R89977" i="17" s="1"/>
  <c r="Q89977" i="17"/>
  <c r="U89977" i="17"/>
  <c r="P89978" i="17"/>
  <c r="Q89978" i="17"/>
  <c r="U89978" i="17"/>
  <c r="P89979" i="17"/>
  <c r="R89979" i="17" s="1" a="1"/>
  <c r="R89979" i="17" s="1"/>
  <c r="Q89979" i="17"/>
  <c r="U89979" i="17"/>
  <c r="P89980" i="17"/>
  <c r="R89980" i="17" s="1" a="1"/>
  <c r="R89980" i="17" s="1"/>
  <c r="Q89980" i="17"/>
  <c r="U89980" i="17"/>
  <c r="P89981" i="17"/>
  <c r="R89981" i="17" s="1" a="1"/>
  <c r="R89981" i="17" s="1"/>
  <c r="Q89981" i="17"/>
  <c r="U89981" i="17"/>
  <c r="P89982" i="17"/>
  <c r="R89982" i="17" s="1" a="1"/>
  <c r="R89982" i="17" s="1"/>
  <c r="Q89982" i="17"/>
  <c r="U89982" i="17"/>
  <c r="P89983" i="17"/>
  <c r="Q89983" i="17"/>
  <c r="U89983" i="17"/>
  <c r="P89984" i="17"/>
  <c r="Q89984" i="17"/>
  <c r="U89984" i="17"/>
  <c r="M89985" i="17" a="1"/>
  <c r="M89985" i="17" s="1"/>
  <c r="N89985" i="17" a="1"/>
  <c r="N89985" i="17" s="1"/>
  <c r="P89985" i="17"/>
  <c r="Q89985" i="17"/>
  <c r="U89985" i="17"/>
  <c r="P89986" i="17"/>
  <c r="Q89986" i="17"/>
  <c r="U89986" i="17"/>
  <c r="P89987" i="17"/>
  <c r="Q89987" i="17"/>
  <c r="U89987" i="17"/>
  <c r="P89988" i="17"/>
  <c r="Q89988" i="17"/>
  <c r="U89988" i="17"/>
  <c r="P89989" i="17"/>
  <c r="Q89989" i="17"/>
  <c r="U89989" i="17"/>
  <c r="M89990" i="17" a="1"/>
  <c r="M89990" i="17" s="1"/>
  <c r="N89990" i="17" a="1"/>
  <c r="N89990" i="17" s="1"/>
  <c r="P89990" i="17"/>
  <c r="Q89990" i="17"/>
  <c r="U89990" i="17"/>
  <c r="P89991" i="17"/>
  <c r="Q89991" i="17"/>
  <c r="U89991" i="17"/>
  <c r="P89992" i="17"/>
  <c r="Q89992" i="17"/>
  <c r="U89992" i="17"/>
  <c r="P89993" i="17"/>
  <c r="R89993" i="17" s="1" a="1"/>
  <c r="R89993" i="17" s="1"/>
  <c r="Q89993" i="17"/>
  <c r="U89993" i="17"/>
  <c r="P89994" i="17"/>
  <c r="Q89994" i="17"/>
  <c r="U89994" i="17"/>
  <c r="M89995" i="17" a="1"/>
  <c r="M89995" i="17" s="1"/>
  <c r="N89995" i="17" a="1"/>
  <c r="N89995" i="17" s="1"/>
  <c r="P89995" i="17"/>
  <c r="Q89995" i="17"/>
  <c r="U89995" i="17"/>
  <c r="P89996" i="17"/>
  <c r="Q89996" i="17"/>
  <c r="U89996" i="17"/>
  <c r="P89997" i="17"/>
  <c r="R89997" i="17" s="1" a="1"/>
  <c r="R89997" i="17" s="1"/>
  <c r="Q89997" i="17"/>
  <c r="U89997" i="17"/>
  <c r="P89998" i="17"/>
  <c r="Q89998" i="17"/>
  <c r="U89998" i="17"/>
  <c r="P89999" i="17"/>
  <c r="Q89999" i="17"/>
  <c r="U89999" i="17"/>
  <c r="P90000" i="17"/>
  <c r="Q90000" i="17"/>
  <c r="U90000" i="17"/>
  <c r="P90001" i="17"/>
  <c r="Q90001" i="17"/>
  <c r="U90001" i="17"/>
  <c r="P90002" i="17"/>
  <c r="R90002" i="17" s="1" a="1"/>
  <c r="R90002" i="17" s="1"/>
  <c r="Q90002" i="17"/>
  <c r="U90002" i="17"/>
  <c r="P90003" i="17"/>
  <c r="R90003" i="17" s="1" a="1"/>
  <c r="R90003" i="17" s="1"/>
  <c r="Q90003" i="17"/>
  <c r="U90003" i="17"/>
  <c r="P90004" i="17"/>
  <c r="R90004" i="17" s="1" a="1"/>
  <c r="R90004" i="17" s="1"/>
  <c r="Q90004" i="17"/>
  <c r="U90004" i="17"/>
  <c r="P90005" i="17"/>
  <c r="Q90005" i="17"/>
  <c r="U90005" i="17"/>
  <c r="P90006" i="17"/>
  <c r="Q90006" i="17"/>
  <c r="U90006" i="17"/>
  <c r="P90007" i="17"/>
  <c r="R90007" i="17" s="1" a="1"/>
  <c r="R90007" i="17" s="1"/>
  <c r="Q90007" i="17"/>
  <c r="U90007" i="17"/>
  <c r="P90008" i="17"/>
  <c r="R90008" i="17" s="1" a="1"/>
  <c r="R90008" i="17" s="1"/>
  <c r="Q90008" i="17"/>
  <c r="U90008" i="17"/>
  <c r="P90009" i="17"/>
  <c r="R90009" i="17" s="1" a="1"/>
  <c r="R90009" i="17" s="1"/>
  <c r="Q90009" i="17"/>
  <c r="U90009" i="17"/>
  <c r="P90010" i="17"/>
  <c r="Q90010" i="17"/>
  <c r="U90010" i="17"/>
  <c r="M90011" i="17" a="1"/>
  <c r="M90011" i="17" s="1"/>
  <c r="N90011" i="17" a="1"/>
  <c r="N90011" i="17" s="1"/>
  <c r="P90011" i="17"/>
  <c r="Q90011" i="17"/>
  <c r="U90011" i="17"/>
  <c r="P90012" i="17"/>
  <c r="Q90012" i="17"/>
  <c r="U90012" i="17"/>
  <c r="P90013" i="17"/>
  <c r="R90013" i="17" s="1" a="1"/>
  <c r="R90013" i="17" s="1"/>
  <c r="Q90013" i="17"/>
  <c r="U90013" i="17"/>
  <c r="P90014" i="17"/>
  <c r="R90014" i="17" s="1" a="1"/>
  <c r="R90014" i="17" s="1"/>
  <c r="Q90014" i="17"/>
  <c r="U90014" i="17"/>
  <c r="P90015" i="17"/>
  <c r="Q90015" i="17"/>
  <c r="U90015" i="17"/>
  <c r="M90016" i="17" a="1"/>
  <c r="M90016" i="17" s="1"/>
  <c r="N90016" i="17" a="1"/>
  <c r="N90016" i="17" s="1"/>
  <c r="P90016" i="17"/>
  <c r="Q90016" i="17"/>
  <c r="U90016" i="17"/>
  <c r="P90017" i="17"/>
  <c r="Q90017" i="17"/>
  <c r="U90017" i="17"/>
  <c r="P90018" i="17"/>
  <c r="Q90018" i="17"/>
  <c r="U90018" i="17"/>
  <c r="P90019" i="17"/>
  <c r="R90019" i="17" s="1" a="1"/>
  <c r="R90019" i="17" s="1"/>
  <c r="Q90019" i="17"/>
  <c r="U90019" i="17"/>
  <c r="P90020" i="17"/>
  <c r="Q90020" i="17"/>
  <c r="U90020" i="17"/>
  <c r="M90021" i="17" a="1"/>
  <c r="M90021" i="17" s="1"/>
  <c r="N90021" i="17" a="1"/>
  <c r="N90021" i="17" s="1"/>
  <c r="P90021" i="17"/>
  <c r="Q90021" i="17"/>
  <c r="U90021" i="17"/>
  <c r="P90022" i="17"/>
  <c r="Q90022" i="17"/>
  <c r="U90022" i="17"/>
  <c r="P90023" i="17"/>
  <c r="Q90023" i="17"/>
  <c r="U90023" i="17"/>
  <c r="P90024" i="17"/>
  <c r="Q90024" i="17"/>
  <c r="U90024" i="17"/>
  <c r="P90025" i="17"/>
  <c r="R90025" i="17" s="1" a="1"/>
  <c r="R90025" i="17" s="1"/>
  <c r="Q90025" i="17"/>
  <c r="U90025" i="17"/>
  <c r="M90026" i="17" a="1"/>
  <c r="M90026" i="17" s="1"/>
  <c r="N90026" i="17" a="1"/>
  <c r="N90026" i="17" s="1"/>
  <c r="P90026" i="17"/>
  <c r="Q90026" i="17"/>
  <c r="U90026" i="17"/>
  <c r="P90027" i="17"/>
  <c r="Q90027" i="17"/>
  <c r="U90027" i="17"/>
  <c r="P90028" i="17"/>
  <c r="R90028" i="17" s="1" a="1"/>
  <c r="R90028" i="17" s="1"/>
  <c r="Q90028" i="17"/>
  <c r="U90028" i="17"/>
  <c r="P90029" i="17"/>
  <c r="Q90029" i="17"/>
  <c r="U90029" i="17"/>
  <c r="P90030" i="17"/>
  <c r="R90030" i="17" s="1" a="1"/>
  <c r="R90030" i="17" s="1"/>
  <c r="Q90030" i="17"/>
  <c r="U90030" i="17"/>
  <c r="M90031" i="17" a="1"/>
  <c r="M90031" i="17" s="1"/>
  <c r="N90031" i="17" a="1"/>
  <c r="N90031" i="17" s="1"/>
  <c r="P90031" i="17"/>
  <c r="Q90031" i="17"/>
  <c r="U90031" i="17"/>
  <c r="P90032" i="17"/>
  <c r="Q90032" i="17"/>
  <c r="U90032" i="17"/>
  <c r="P90033" i="17"/>
  <c r="R90033" i="17" s="1" a="1"/>
  <c r="R90033" i="17" s="1"/>
  <c r="Q90033" i="17"/>
  <c r="U90033" i="17"/>
  <c r="P90034" i="17"/>
  <c r="Q90034" i="17"/>
  <c r="U90034" i="17"/>
  <c r="P90035" i="17"/>
  <c r="Q90035" i="17"/>
  <c r="U90035" i="17"/>
  <c r="P90036" i="17"/>
  <c r="Q90036" i="17"/>
  <c r="U90036" i="17"/>
  <c r="P90037" i="17"/>
  <c r="Q90037" i="17"/>
  <c r="U90037" i="17"/>
  <c r="P90038" i="17"/>
  <c r="Q90038" i="17"/>
  <c r="U90038" i="17"/>
  <c r="P90039" i="17"/>
  <c r="Q90039" i="17"/>
  <c r="U90039" i="17"/>
  <c r="P90040" i="17"/>
  <c r="Q90040" i="17"/>
  <c r="U90040" i="17"/>
  <c r="N90041" i="17" a="1"/>
  <c r="N90041" i="17" s="1"/>
  <c r="P90041" i="17"/>
  <c r="R90041" i="17" s="1" a="1"/>
  <c r="R90041" i="17" s="1"/>
  <c r="Q90041" i="17"/>
  <c r="U90041" i="17"/>
  <c r="P90042" i="17"/>
  <c r="Q90042" i="17"/>
  <c r="U90042" i="17"/>
  <c r="P90043" i="17"/>
  <c r="R90043" i="17" s="1" a="1"/>
  <c r="R90043" i="17" s="1"/>
  <c r="Q90043" i="17"/>
  <c r="U90043" i="17"/>
  <c r="P90044" i="17"/>
  <c r="R90044" i="17" s="1" a="1"/>
  <c r="R90044" i="17" s="1"/>
  <c r="Q90044" i="17"/>
  <c r="U90044" i="17"/>
  <c r="P90045" i="17"/>
  <c r="Q90045" i="17"/>
  <c r="U90045" i="17"/>
  <c r="P90046" i="17"/>
  <c r="R90046" i="17" s="1" a="1"/>
  <c r="R90046" i="17" s="1"/>
  <c r="Q90046" i="17"/>
  <c r="U90046" i="17"/>
  <c r="N90047" i="17" a="1"/>
  <c r="N90047" i="17" s="1"/>
  <c r="P90047" i="17"/>
  <c r="Q90047" i="17"/>
  <c r="U90047" i="17"/>
  <c r="P90048" i="17"/>
  <c r="Q90048" i="17"/>
  <c r="U90048" i="17"/>
  <c r="P90049" i="17"/>
  <c r="Q90049" i="17"/>
  <c r="U90049" i="17"/>
  <c r="N90050" i="17" a="1"/>
  <c r="N90050" i="17" s="1"/>
  <c r="P90050" i="17"/>
  <c r="Q90050" i="17"/>
  <c r="U90050" i="17"/>
  <c r="P90051" i="17"/>
  <c r="Q90051" i="17"/>
  <c r="U90051" i="17"/>
  <c r="P90052" i="17"/>
  <c r="R90052" i="17" s="1" a="1"/>
  <c r="R90052" i="17" s="1"/>
  <c r="Q90052" i="17"/>
  <c r="U90052" i="17"/>
  <c r="N90053" i="17" a="1"/>
  <c r="N90053" i="17" s="1"/>
  <c r="P90053" i="17"/>
  <c r="Q90053" i="17"/>
  <c r="U90053" i="17"/>
  <c r="P90054" i="17"/>
  <c r="Q90054" i="17"/>
  <c r="U90054" i="17"/>
  <c r="P90055" i="17"/>
  <c r="Q90055" i="17"/>
  <c r="U90055" i="17"/>
  <c r="N90056" i="17" a="1"/>
  <c r="N90056" i="17" s="1"/>
  <c r="P90056" i="17"/>
  <c r="Q90056" i="17"/>
  <c r="U90056" i="17"/>
  <c r="P90057" i="17"/>
  <c r="R90057" i="17" s="1" a="1"/>
  <c r="R90057" i="17" s="1"/>
  <c r="Q90057" i="17"/>
  <c r="U90057" i="17"/>
  <c r="P90058" i="17"/>
  <c r="Q90058" i="17"/>
  <c r="U90058" i="17"/>
  <c r="N90059" i="17" a="1"/>
  <c r="N90059" i="17" s="1"/>
  <c r="P90059" i="17"/>
  <c r="R90059" i="17" s="1" a="1"/>
  <c r="R90059" i="17" s="1"/>
  <c r="Q90059" i="17"/>
  <c r="U90059" i="17"/>
  <c r="P90060" i="17"/>
  <c r="R90060" i="17" s="1" a="1"/>
  <c r="R90060" i="17" s="1"/>
  <c r="Q90060" i="17"/>
  <c r="U90060" i="17"/>
  <c r="P90061" i="17"/>
  <c r="Q90061" i="17"/>
  <c r="U90061" i="17"/>
  <c r="P90062" i="17"/>
  <c r="Q90062" i="17"/>
  <c r="U90062" i="17"/>
  <c r="P90063" i="17"/>
  <c r="R90063" i="17" s="1" a="1"/>
  <c r="R90063" i="17" s="1"/>
  <c r="Q90063" i="17"/>
  <c r="U90063" i="17"/>
  <c r="P90064" i="17"/>
  <c r="Q90064" i="17"/>
  <c r="U90064" i="17"/>
  <c r="P90065" i="17"/>
  <c r="R90065" i="17" s="1" a="1"/>
  <c r="R90065" i="17" s="1"/>
  <c r="Q90065" i="17"/>
  <c r="U90065" i="17"/>
  <c r="N90066" i="17" a="1"/>
  <c r="N90066" i="17" s="1"/>
  <c r="P90066" i="17"/>
  <c r="Q90066" i="17"/>
  <c r="U90066" i="17"/>
  <c r="P90067" i="17"/>
  <c r="R90067" i="17" s="1" a="1"/>
  <c r="R90067" i="17" s="1"/>
  <c r="Q90067" i="17"/>
  <c r="U90067" i="17"/>
  <c r="P90068" i="17"/>
  <c r="Q90068" i="17"/>
  <c r="U90068" i="17"/>
  <c r="P90069" i="17"/>
  <c r="R90069" i="17" s="1" a="1"/>
  <c r="R90069" i="17" s="1"/>
  <c r="Q90069" i="17"/>
  <c r="U90069" i="17"/>
  <c r="P90070" i="17"/>
  <c r="R90070" i="17" s="1" a="1"/>
  <c r="R90070" i="17" s="1"/>
  <c r="Q90070" i="17"/>
  <c r="U90070" i="17"/>
  <c r="P90071" i="17"/>
  <c r="Q90071" i="17"/>
  <c r="U90071" i="17"/>
  <c r="N90072" i="17" a="1"/>
  <c r="N90072" i="17" s="1"/>
  <c r="P90072" i="17"/>
  <c r="Q90072" i="17"/>
  <c r="U90072" i="17"/>
  <c r="P90073" i="17"/>
  <c r="R90073" i="17" s="1" a="1"/>
  <c r="R90073" i="17" s="1"/>
  <c r="Q90073" i="17"/>
  <c r="U90073" i="17"/>
  <c r="P90074" i="17"/>
  <c r="Q90074" i="17"/>
  <c r="U90074" i="17"/>
  <c r="N90075" i="17" a="1"/>
  <c r="N90075" i="17" s="1"/>
  <c r="P90075" i="17"/>
  <c r="Q90075" i="17"/>
  <c r="U90075" i="17"/>
  <c r="P90076" i="17"/>
  <c r="R90076" i="17" s="1" a="1"/>
  <c r="R90076" i="17" s="1"/>
  <c r="Q90076" i="17"/>
  <c r="U90076" i="17"/>
  <c r="P90077" i="17"/>
  <c r="Q90077" i="17"/>
  <c r="U90077" i="17"/>
  <c r="N90078" i="17" a="1"/>
  <c r="N90078" i="17" s="1"/>
  <c r="P90078" i="17"/>
  <c r="Q90078" i="17"/>
  <c r="U90078" i="17"/>
  <c r="P90079" i="17"/>
  <c r="Q90079" i="17"/>
  <c r="U90079" i="17"/>
  <c r="P90080" i="17"/>
  <c r="Q90080" i="17"/>
  <c r="U90080" i="17"/>
  <c r="N90081" i="17" a="1"/>
  <c r="N90081" i="17" s="1"/>
  <c r="P90081" i="17"/>
  <c r="Q90081" i="17"/>
  <c r="U90081" i="17"/>
  <c r="P90082" i="17"/>
  <c r="R90082" i="17" s="1" a="1"/>
  <c r="R90082" i="17" s="1"/>
  <c r="Q90082" i="17"/>
  <c r="U90082" i="17"/>
  <c r="P90083" i="17"/>
  <c r="R90083" i="17" s="1" a="1"/>
  <c r="R90083" i="17" s="1"/>
  <c r="Q90083" i="17"/>
  <c r="U90083" i="17"/>
  <c r="N90084" i="17" a="1"/>
  <c r="N90084" i="17" s="1"/>
  <c r="P90084" i="17"/>
  <c r="Q90084" i="17"/>
  <c r="U90084" i="17"/>
  <c r="P90085" i="17"/>
  <c r="Q90085" i="17"/>
  <c r="U90085" i="17"/>
  <c r="P90086" i="17"/>
  <c r="R90086" i="17" s="1" a="1"/>
  <c r="R90086" i="17" s="1"/>
  <c r="Q90086" i="17"/>
  <c r="U90086" i="17"/>
  <c r="N90087" i="17" a="1"/>
  <c r="N90087" i="17" s="1"/>
  <c r="P90087" i="17"/>
  <c r="R90087" i="17" s="1" a="1"/>
  <c r="R90087" i="17" s="1"/>
  <c r="Q90087" i="17"/>
  <c r="U90087" i="17"/>
  <c r="P90088" i="17"/>
  <c r="Q90088" i="17"/>
  <c r="U90088" i="17"/>
  <c r="P90089" i="17"/>
  <c r="R90089" i="17" s="1" a="1"/>
  <c r="R90089" i="17" s="1"/>
  <c r="Q90089" i="17"/>
  <c r="U90089" i="17"/>
  <c r="N90090" i="17" a="1"/>
  <c r="N90090" i="17" s="1"/>
  <c r="P90090" i="17"/>
  <c r="Q90090" i="17"/>
  <c r="U90090" i="17"/>
  <c r="P90091" i="17"/>
  <c r="Q90091" i="17"/>
  <c r="U90091" i="17"/>
  <c r="P90092" i="17"/>
  <c r="Q90092" i="17"/>
  <c r="U90092" i="17"/>
  <c r="P90093" i="17"/>
  <c r="Q90093" i="17"/>
  <c r="U90093" i="17"/>
  <c r="P90094" i="17"/>
  <c r="Q90094" i="17"/>
  <c r="U90094" i="17"/>
  <c r="P90095" i="17"/>
  <c r="Q90095" i="17"/>
  <c r="U90095" i="17"/>
  <c r="P90096" i="17"/>
  <c r="Q90096" i="17"/>
  <c r="U90096" i="17"/>
  <c r="N90097" i="17" a="1"/>
  <c r="N90097" i="17" s="1"/>
  <c r="P90097" i="17"/>
  <c r="Q90097" i="17"/>
  <c r="U90097" i="17"/>
  <c r="P90098" i="17"/>
  <c r="Q90098" i="17"/>
  <c r="U90098" i="17"/>
  <c r="P90099" i="17"/>
  <c r="Q90099" i="17"/>
  <c r="U90099" i="17"/>
  <c r="P90100" i="17"/>
  <c r="R90100" i="17" s="1" a="1"/>
  <c r="R90100" i="17" s="1"/>
  <c r="Q90100" i="17"/>
  <c r="U90100" i="17"/>
  <c r="P90101" i="17"/>
  <c r="Q90101" i="17"/>
  <c r="U90101" i="17"/>
  <c r="P90102" i="17"/>
  <c r="R90102" i="17" s="1" a="1"/>
  <c r="R90102" i="17" s="1"/>
  <c r="Q90102" i="17"/>
  <c r="U90102" i="17"/>
  <c r="N90103" i="17" a="1"/>
  <c r="N90103" i="17" s="1"/>
  <c r="P90103" i="17"/>
  <c r="Q90103" i="17"/>
  <c r="U90103" i="17"/>
  <c r="P90104" i="17"/>
  <c r="R90104" i="17" s="1" a="1"/>
  <c r="R90104" i="17" s="1"/>
  <c r="Q90104" i="17"/>
  <c r="U90104" i="17"/>
  <c r="P90105" i="17"/>
  <c r="R90105" i="17" s="1" a="1"/>
  <c r="R90105" i="17" s="1"/>
  <c r="Q90105" i="17"/>
  <c r="U90105" i="17"/>
  <c r="P90106" i="17"/>
  <c r="R90106" i="17" s="1" a="1"/>
  <c r="R90106" i="17" s="1"/>
  <c r="Q90106" i="17"/>
  <c r="U90106" i="17"/>
  <c r="P90107" i="17"/>
  <c r="Q90107" i="17"/>
  <c r="U90107" i="17"/>
  <c r="P90108" i="17"/>
  <c r="Q90108" i="17"/>
  <c r="U90108" i="17"/>
  <c r="P90109" i="17"/>
  <c r="R90109" i="17" s="1" a="1"/>
  <c r="R90109" i="17" s="1"/>
  <c r="Q90109" i="17"/>
  <c r="U90109" i="17"/>
  <c r="N90110" i="17" a="1"/>
  <c r="N90110" i="17" s="1"/>
  <c r="P90110" i="17"/>
  <c r="R90110" i="17" s="1" a="1"/>
  <c r="R90110" i="17" s="1"/>
  <c r="Q90110" i="17"/>
  <c r="U90110" i="17"/>
  <c r="P90111" i="17"/>
  <c r="Q90111" i="17"/>
  <c r="U90111" i="17"/>
  <c r="P90112" i="17"/>
  <c r="Q90112" i="17"/>
  <c r="U90112" i="17"/>
  <c r="P90113" i="17"/>
  <c r="Q90113" i="17"/>
  <c r="U90113" i="17"/>
  <c r="P90114" i="17"/>
  <c r="Q90114" i="17"/>
  <c r="U90114" i="17"/>
  <c r="P90115" i="17"/>
  <c r="Q90115" i="17"/>
  <c r="U90115" i="17"/>
  <c r="N90116" i="17" a="1"/>
  <c r="N90116" i="17" s="1"/>
  <c r="P90116" i="17"/>
  <c r="Q90116" i="17"/>
  <c r="U90116" i="17"/>
  <c r="P90117" i="17"/>
  <c r="Q90117" i="17"/>
  <c r="U90117" i="17"/>
  <c r="P90118" i="17"/>
  <c r="R90118" i="17" s="1" a="1"/>
  <c r="R90118" i="17" s="1"/>
  <c r="Q90118" i="17"/>
  <c r="U90118" i="17"/>
  <c r="N90119" i="17" a="1"/>
  <c r="N90119" i="17" s="1"/>
  <c r="P90119" i="17"/>
  <c r="Q90119" i="17"/>
  <c r="U90119" i="17"/>
  <c r="P90120" i="17"/>
  <c r="Q90120" i="17"/>
  <c r="U90120" i="17"/>
  <c r="P90121" i="17"/>
  <c r="Q90121" i="17"/>
  <c r="U90121" i="17"/>
  <c r="N90122" i="17" a="1"/>
  <c r="N90122" i="17" s="1"/>
  <c r="P90122" i="17"/>
  <c r="R90122" i="17" s="1" a="1"/>
  <c r="R90122" i="17" s="1"/>
  <c r="Q90122" i="17"/>
  <c r="U90122" i="17"/>
  <c r="P90123" i="17"/>
  <c r="Q90123" i="17"/>
  <c r="U90123" i="17"/>
  <c r="P90124" i="17"/>
  <c r="Q90124" i="17"/>
  <c r="U90124" i="17"/>
  <c r="N90125" i="17" a="1"/>
  <c r="N90125" i="17" s="1"/>
  <c r="P90125" i="17"/>
  <c r="Q90125" i="17"/>
  <c r="U90125" i="17"/>
  <c r="P90126" i="17"/>
  <c r="Q90126" i="17"/>
  <c r="U90126" i="17"/>
  <c r="P90127" i="17"/>
  <c r="R90127" i="17" s="1" a="1"/>
  <c r="R90127" i="17" s="1"/>
  <c r="Q90127" i="17"/>
  <c r="U90127" i="17"/>
  <c r="N90128" i="17" a="1"/>
  <c r="N90128" i="17" s="1"/>
  <c r="P90128" i="17"/>
  <c r="Q90128" i="17"/>
  <c r="U90128" i="17"/>
  <c r="P90129" i="17"/>
  <c r="Q90129" i="17"/>
  <c r="U90129" i="17"/>
  <c r="P90130" i="17"/>
  <c r="Q90130" i="17"/>
  <c r="U90130" i="17"/>
  <c r="N90131" i="17" a="1"/>
  <c r="N90131" i="17" s="1"/>
  <c r="P90131" i="17"/>
  <c r="Q90131" i="17"/>
  <c r="U90131" i="17"/>
  <c r="P90132" i="17"/>
  <c r="R90132" i="17" s="1" a="1"/>
  <c r="R90132" i="17" s="1"/>
  <c r="Q90132" i="17"/>
  <c r="U90132" i="17"/>
  <c r="P90133" i="17"/>
  <c r="R90133" i="17" s="1" a="1"/>
  <c r="R90133" i="17" s="1"/>
  <c r="Q90133" i="17"/>
  <c r="U90133" i="17"/>
  <c r="P90134" i="17"/>
  <c r="Q90134" i="17"/>
  <c r="U90134" i="17"/>
  <c r="P90135" i="17"/>
  <c r="Q90135" i="17"/>
  <c r="U90135" i="17"/>
  <c r="P90136" i="17"/>
  <c r="R90136" i="17" s="1" a="1"/>
  <c r="R90136" i="17" s="1"/>
  <c r="Q90136" i="17"/>
  <c r="U90136" i="17"/>
  <c r="N90137" i="17" a="1"/>
  <c r="N90137" i="17" s="1"/>
  <c r="P90137" i="17"/>
  <c r="Q90137" i="17"/>
  <c r="U90137" i="17"/>
  <c r="P90138" i="17"/>
  <c r="R90138" i="17" s="1" a="1"/>
  <c r="R90138" i="17" s="1"/>
  <c r="Q90138" i="17"/>
  <c r="U90138" i="17"/>
  <c r="P90139" i="17"/>
  <c r="Q90139" i="17"/>
  <c r="U90139" i="17"/>
  <c r="M90140" i="17" a="1"/>
  <c r="M90140" i="17" s="1"/>
  <c r="N90140" i="17" a="1"/>
  <c r="N90140" i="17" s="1"/>
  <c r="P90140" i="17"/>
  <c r="Q90140" i="17"/>
  <c r="U90140" i="17"/>
  <c r="P90141" i="17"/>
  <c r="Q90141" i="17"/>
  <c r="U90141" i="17"/>
  <c r="P90142" i="17"/>
  <c r="Q90142" i="17"/>
  <c r="U90142" i="17"/>
  <c r="P90143" i="17"/>
  <c r="R90143" i="17" s="1" a="1"/>
  <c r="R90143" i="17" s="1"/>
  <c r="Q90143" i="17"/>
  <c r="U90143" i="17"/>
  <c r="P90144" i="17"/>
  <c r="Q90144" i="17"/>
  <c r="U90144" i="17"/>
  <c r="P90145" i="17"/>
  <c r="R90145" i="17" s="1" a="1"/>
  <c r="R90145" i="17" s="1"/>
  <c r="Q90145" i="17"/>
  <c r="U90145" i="17"/>
  <c r="N90146" i="17" a="1"/>
  <c r="N90146" i="17" s="1"/>
  <c r="P90146" i="17"/>
  <c r="Q90146" i="17"/>
  <c r="U90146" i="17"/>
  <c r="P90147" i="17"/>
  <c r="Q90147" i="17"/>
  <c r="U90147" i="17"/>
  <c r="P90148" i="17"/>
  <c r="Q90148" i="17"/>
  <c r="U90148" i="17"/>
  <c r="N90149" i="17" a="1"/>
  <c r="N90149" i="17" s="1"/>
  <c r="P90149" i="17"/>
  <c r="Q90149" i="17"/>
  <c r="U90149" i="17"/>
  <c r="P90150" i="17"/>
  <c r="Q90150" i="17"/>
  <c r="U90150" i="17"/>
  <c r="P90151" i="17"/>
  <c r="Q90151" i="17"/>
  <c r="U90151" i="17"/>
  <c r="P90152" i="17"/>
  <c r="Q90152" i="17"/>
  <c r="S90152" i="17" a="1"/>
  <c r="S90152" i="17" s="1"/>
  <c r="U90152" i="17"/>
  <c r="P90153" i="17"/>
  <c r="Q90153" i="17"/>
  <c r="U90153" i="17"/>
  <c r="P90154" i="17"/>
  <c r="R90154" i="17" s="1" a="1"/>
  <c r="R90154" i="17" s="1"/>
  <c r="Q90154" i="17"/>
  <c r="U90154" i="17"/>
  <c r="P90155" i="17"/>
  <c r="R90155" i="17" s="1" a="1"/>
  <c r="R90155" i="17" s="1"/>
  <c r="Q90155" i="17"/>
  <c r="U90155" i="17"/>
  <c r="P90156" i="17"/>
  <c r="Q90156" i="17"/>
  <c r="U90156" i="17"/>
  <c r="P90157" i="17"/>
  <c r="Q90157" i="17"/>
  <c r="U90157" i="17"/>
  <c r="P90158" i="17"/>
  <c r="Q90158" i="17"/>
  <c r="U90158" i="17"/>
  <c r="P90159" i="17"/>
  <c r="Q90159" i="17"/>
  <c r="U90159" i="17"/>
  <c r="P90160" i="17"/>
  <c r="Q90160" i="17"/>
  <c r="U90160" i="17"/>
  <c r="P90161" i="17"/>
  <c r="Q90161" i="17"/>
  <c r="U90161" i="17"/>
  <c r="P90162" i="17"/>
  <c r="Q90162" i="17"/>
  <c r="U90162" i="17"/>
  <c r="P90163" i="17"/>
  <c r="Q90163" i="17"/>
  <c r="S90163" i="17" a="1"/>
  <c r="S90163" i="17" s="1"/>
  <c r="U90163" i="17"/>
  <c r="P90164" i="17"/>
  <c r="Q90164" i="17"/>
  <c r="U90164" i="17"/>
  <c r="P90165" i="17"/>
  <c r="Q90165" i="17"/>
  <c r="U90165" i="17"/>
  <c r="P90166" i="17"/>
  <c r="Q90166" i="17"/>
  <c r="U90166" i="17"/>
  <c r="N90167" i="17" a="1"/>
  <c r="N90167" i="17" s="1"/>
  <c r="P90167" i="17"/>
  <c r="Q90167" i="17"/>
  <c r="U90167" i="17"/>
  <c r="P90168" i="17"/>
  <c r="Q90168" i="17"/>
  <c r="U90168" i="17"/>
  <c r="P90169" i="17"/>
  <c r="Q90169" i="17"/>
  <c r="U90169" i="17"/>
  <c r="P90170" i="17"/>
  <c r="Q90170" i="17"/>
  <c r="U90170" i="17"/>
  <c r="P90171" i="17"/>
  <c r="Q90171" i="17"/>
  <c r="U90171" i="17"/>
  <c r="P90172" i="17"/>
  <c r="Q90172" i="17"/>
  <c r="U90172" i="17"/>
  <c r="P90173" i="17"/>
  <c r="R90173" i="17" s="1" a="1"/>
  <c r="R90173" i="17" s="1"/>
  <c r="Q90173" i="17"/>
  <c r="U90173" i="17"/>
  <c r="P90174" i="17"/>
  <c r="R90174" i="17" s="1" a="1"/>
  <c r="R90174" i="17" s="1"/>
  <c r="Q90174" i="17"/>
  <c r="S90174" i="17" a="1"/>
  <c r="S90174" i="17" s="1"/>
  <c r="U90174" i="17"/>
  <c r="P90175" i="17"/>
  <c r="Q90175" i="17"/>
  <c r="U90175" i="17"/>
  <c r="N90176" i="17" a="1"/>
  <c r="N90176" i="17" s="1"/>
  <c r="P90176" i="17"/>
  <c r="Q90176" i="17"/>
  <c r="U90176" i="17"/>
  <c r="P90177" i="17"/>
  <c r="Q90177" i="17"/>
  <c r="U90177" i="17"/>
  <c r="P90178" i="17"/>
  <c r="Q90178" i="17"/>
  <c r="U90178" i="17"/>
  <c r="M90179" i="17" a="1"/>
  <c r="M90179" i="17" s="1"/>
  <c r="N90179" i="17" a="1"/>
  <c r="N90179" i="17" s="1"/>
  <c r="P90179" i="17"/>
  <c r="Q90179" i="17"/>
  <c r="U90179" i="17"/>
  <c r="M90180" i="17" a="1"/>
  <c r="M90180" i="17" s="1"/>
  <c r="N90180" i="17" a="1"/>
  <c r="N90180" i="17" s="1"/>
  <c r="P90180" i="17"/>
  <c r="Q90180" i="17"/>
  <c r="U90180" i="17"/>
  <c r="P90181" i="17"/>
  <c r="Q90181" i="17"/>
  <c r="U90181" i="17"/>
  <c r="P90182" i="17"/>
  <c r="Q90182" i="17"/>
  <c r="U90182" i="17"/>
  <c r="P90183" i="17"/>
  <c r="Q90183" i="17"/>
  <c r="U90183" i="17"/>
  <c r="P90184" i="17"/>
  <c r="Q90184" i="17"/>
  <c r="U90184" i="17"/>
  <c r="P90185" i="17"/>
  <c r="Q90185" i="17"/>
  <c r="U90185" i="17"/>
  <c r="P90186" i="17"/>
  <c r="Q90186" i="17"/>
  <c r="U90186" i="17"/>
  <c r="P90187" i="17"/>
  <c r="Q90187" i="17"/>
  <c r="U90187" i="17"/>
  <c r="N90188" i="17" a="1"/>
  <c r="N90188" i="17" s="1"/>
  <c r="P90188" i="17"/>
  <c r="Q90188" i="17"/>
  <c r="U90188" i="17"/>
  <c r="P90189" i="17"/>
  <c r="Q90189" i="17"/>
  <c r="U90189" i="17"/>
  <c r="P90190" i="17"/>
  <c r="Q90190" i="17"/>
  <c r="U90190" i="17"/>
  <c r="N90191" i="17" a="1"/>
  <c r="N90191" i="17" s="1"/>
  <c r="P90191" i="17"/>
  <c r="Q90191" i="17"/>
  <c r="U90191" i="17"/>
  <c r="P90192" i="17"/>
  <c r="Q90192" i="17"/>
  <c r="U90192" i="17"/>
  <c r="P90193" i="17"/>
  <c r="Q90193" i="17"/>
  <c r="U90193" i="17"/>
  <c r="P90194" i="17"/>
  <c r="R90194" i="17" s="1" a="1"/>
  <c r="R90194" i="17" s="1"/>
  <c r="Q90194" i="17"/>
  <c r="S90194" i="17" a="1"/>
  <c r="S90194" i="17" s="1"/>
  <c r="U90194" i="17"/>
  <c r="P90195" i="17"/>
  <c r="Q90195" i="17"/>
  <c r="U90195" i="17"/>
  <c r="N90196" i="17" a="1"/>
  <c r="N90196" i="17" s="1"/>
  <c r="P90196" i="17"/>
  <c r="Q90196" i="17"/>
  <c r="U90196" i="17"/>
  <c r="N90197" i="17" a="1"/>
  <c r="N90197" i="17" s="1"/>
  <c r="P90197" i="17"/>
  <c r="Q90197" i="17"/>
  <c r="U90197" i="17"/>
  <c r="P90198" i="17"/>
  <c r="Q90198" i="17"/>
  <c r="U90198" i="17"/>
  <c r="M90199" i="17" a="1"/>
  <c r="M90199" i="17" s="1"/>
  <c r="N90199" i="17" a="1"/>
  <c r="N90199" i="17" s="1"/>
  <c r="P90199" i="17"/>
  <c r="Q90199" i="17"/>
  <c r="U90199" i="17"/>
  <c r="M90200" i="17" a="1"/>
  <c r="M90200" i="17" s="1"/>
  <c r="N90200" i="17" a="1"/>
  <c r="N90200" i="17" s="1"/>
  <c r="P90200" i="17"/>
  <c r="Q90200" i="17"/>
  <c r="U90200" i="17"/>
  <c r="P90201" i="17"/>
  <c r="Q90201" i="17"/>
  <c r="U90201" i="17"/>
  <c r="N90202" i="17" a="1"/>
  <c r="N90202" i="17" s="1"/>
  <c r="P90202" i="17"/>
  <c r="Q90202" i="17"/>
  <c r="U90202" i="17"/>
  <c r="P90203" i="17"/>
  <c r="R90203" i="17" s="1" a="1"/>
  <c r="R90203" i="17" s="1"/>
  <c r="Q90203" i="17"/>
  <c r="U90203" i="17"/>
  <c r="P90204" i="17"/>
  <c r="Q90204" i="17"/>
  <c r="S90204" i="17" a="1"/>
  <c r="S90204" i="17" s="1"/>
  <c r="U90204" i="17"/>
  <c r="P90205" i="17"/>
  <c r="Q90205" i="17"/>
  <c r="S90205" i="17" a="1"/>
  <c r="S90205" i="17" s="1"/>
  <c r="U90205" i="17"/>
  <c r="P90206" i="17"/>
  <c r="Q90206" i="17"/>
  <c r="U90206" i="17"/>
  <c r="P90207" i="17"/>
  <c r="Q90207" i="17"/>
  <c r="U90207" i="17"/>
  <c r="N90208" i="17" a="1"/>
  <c r="N90208" i="17" s="1"/>
  <c r="P90208" i="17"/>
  <c r="R90208" i="17" s="1" a="1"/>
  <c r="R90208" i="17" s="1"/>
  <c r="Q90208" i="17"/>
  <c r="U90208" i="17"/>
  <c r="P90209" i="17"/>
  <c r="Q90209" i="17"/>
  <c r="U90209" i="17"/>
  <c r="P90210" i="17"/>
  <c r="Q90210" i="17"/>
  <c r="U90210" i="17"/>
  <c r="M90211" i="17" a="1"/>
  <c r="M90211" i="17" s="1"/>
  <c r="N90211" i="17" a="1"/>
  <c r="N90211" i="17" s="1"/>
  <c r="P90211" i="17"/>
  <c r="Q90211" i="17"/>
  <c r="U90211" i="17"/>
  <c r="P90212" i="17"/>
  <c r="Q90212" i="17"/>
  <c r="U90212" i="17"/>
  <c r="P90213" i="17"/>
  <c r="Q90213" i="17"/>
  <c r="U90213" i="17"/>
  <c r="P90214" i="17"/>
  <c r="Q90214" i="17"/>
  <c r="U90214" i="17"/>
  <c r="P90215" i="17"/>
  <c r="Q90215" i="17"/>
  <c r="U90215" i="17"/>
  <c r="P90216" i="17"/>
  <c r="Q90216" i="17"/>
  <c r="S90216" i="17" a="1"/>
  <c r="S90216" i="17" s="1"/>
  <c r="U90216" i="17"/>
  <c r="P90217" i="17"/>
  <c r="Q90217" i="17"/>
  <c r="S90217" i="17" a="1"/>
  <c r="S90217" i="17" s="1"/>
  <c r="U90217" i="17"/>
  <c r="P90218" i="17"/>
  <c r="R90218" i="17" s="1" a="1"/>
  <c r="R90218" i="17" s="1"/>
  <c r="Q90218" i="17"/>
  <c r="S90218" i="17" a="1"/>
  <c r="S90218" i="17" s="1"/>
  <c r="U90218" i="17"/>
  <c r="P90219" i="17"/>
  <c r="Q90219" i="17"/>
  <c r="U90219" i="17"/>
  <c r="N90220" i="17" a="1"/>
  <c r="N90220" i="17" s="1"/>
  <c r="P90220" i="17"/>
  <c r="Q90220" i="17"/>
  <c r="U90220" i="17"/>
  <c r="P90221" i="17"/>
  <c r="Q90221" i="17"/>
  <c r="U90221" i="17"/>
  <c r="P90222" i="17"/>
  <c r="Q90222" i="17"/>
  <c r="U90222" i="17"/>
  <c r="M90223" i="17" a="1"/>
  <c r="M90223" i="17" s="1"/>
  <c r="N90223" i="17" a="1"/>
  <c r="N90223" i="17" s="1"/>
  <c r="P90223" i="17"/>
  <c r="Q90223" i="17"/>
  <c r="U90223" i="17"/>
  <c r="P90224" i="17"/>
  <c r="Q90224" i="17"/>
  <c r="U90224" i="17"/>
  <c r="P90225" i="17"/>
  <c r="Q90225" i="17"/>
  <c r="U90225" i="17"/>
  <c r="P90226" i="17"/>
  <c r="Q90226" i="17"/>
  <c r="U90226" i="17"/>
  <c r="P90227" i="17"/>
  <c r="Q90227" i="17"/>
  <c r="U90227" i="17"/>
  <c r="P90228" i="17"/>
  <c r="Q90228" i="17"/>
  <c r="S90228" i="17" a="1"/>
  <c r="S90228" i="17" s="1"/>
  <c r="U90228" i="17"/>
  <c r="P90229" i="17"/>
  <c r="Q90229" i="17"/>
  <c r="S90229" i="17" a="1"/>
  <c r="S90229" i="17" s="1"/>
  <c r="U90229" i="17"/>
  <c r="P90230" i="17"/>
  <c r="R90230" i="17" s="1" a="1"/>
  <c r="R90230" i="17" s="1"/>
  <c r="Q90230" i="17"/>
  <c r="S90230" i="17" a="1"/>
  <c r="S90230" i="17" s="1"/>
  <c r="U90230" i="17"/>
  <c r="P90231" i="17"/>
  <c r="Q90231" i="17"/>
  <c r="U90231" i="17"/>
  <c r="N90232" i="17" a="1"/>
  <c r="N90232" i="17" s="1"/>
  <c r="P90232" i="17"/>
  <c r="Q90232" i="17"/>
  <c r="U90232" i="17"/>
  <c r="P90233" i="17"/>
  <c r="Q90233" i="17"/>
  <c r="U90233" i="17"/>
  <c r="P90234" i="17"/>
  <c r="Q90234" i="17"/>
  <c r="U90234" i="17"/>
  <c r="M90235" i="17" a="1"/>
  <c r="M90235" i="17" s="1"/>
  <c r="N90235" i="17" a="1"/>
  <c r="N90235" i="17" s="1"/>
  <c r="P90235" i="17"/>
  <c r="Q90235" i="17"/>
  <c r="U90235" i="17"/>
  <c r="P90236" i="17"/>
  <c r="Q90236" i="17"/>
  <c r="U90236" i="17"/>
  <c r="P90237" i="17"/>
  <c r="Q90237" i="17"/>
  <c r="U90237" i="17"/>
  <c r="P90238" i="17"/>
  <c r="Q90238" i="17"/>
  <c r="U90238" i="17"/>
  <c r="P90239" i="17"/>
  <c r="Q90239" i="17"/>
  <c r="U90239" i="17"/>
  <c r="P90240" i="17"/>
  <c r="Q90240" i="17"/>
  <c r="U90240" i="17"/>
  <c r="P90241" i="17"/>
  <c r="Q90241" i="17"/>
  <c r="S90241" i="17" a="1"/>
  <c r="S90241" i="17" s="1"/>
  <c r="U90241" i="17"/>
  <c r="P90242" i="17"/>
  <c r="R90242" i="17" s="1" a="1"/>
  <c r="R90242" i="17" s="1"/>
  <c r="Q90242" i="17"/>
  <c r="S90242" i="17" a="1"/>
  <c r="S90242" i="17" s="1"/>
  <c r="U90242" i="17"/>
  <c r="N90243" i="17" a="1"/>
  <c r="N90243" i="17" s="1"/>
  <c r="P90243" i="17"/>
  <c r="Q90243" i="17"/>
  <c r="U90243" i="17"/>
  <c r="P90244" i="17"/>
  <c r="Q90244" i="17"/>
  <c r="U90244" i="17"/>
  <c r="P90245" i="17"/>
  <c r="Q90245" i="17"/>
  <c r="U90245" i="17"/>
  <c r="M90246" i="17" a="1"/>
  <c r="M90246" i="17" s="1"/>
  <c r="N90246" i="17" a="1"/>
  <c r="N90246" i="17" s="1"/>
  <c r="P90246" i="17"/>
  <c r="Q90246" i="17"/>
  <c r="U90246" i="17"/>
  <c r="P90247" i="17"/>
  <c r="R90247" i="17" s="1" a="1"/>
  <c r="R90247" i="17" s="1"/>
  <c r="Q90247" i="17"/>
  <c r="U90247" i="17"/>
  <c r="P90248" i="17"/>
  <c r="Q90248" i="17"/>
  <c r="U90248" i="17"/>
  <c r="P90249" i="17"/>
  <c r="Q90249" i="17"/>
  <c r="U90249" i="17"/>
  <c r="P90250" i="17"/>
  <c r="Q90250" i="17"/>
  <c r="U90250" i="17"/>
  <c r="P90251" i="17"/>
  <c r="Q90251" i="17"/>
  <c r="U90251" i="17"/>
  <c r="P90252" i="17"/>
  <c r="Q90252" i="17"/>
  <c r="S90252" i="17" a="1"/>
  <c r="S90252" i="17" s="1"/>
  <c r="U90252" i="17"/>
  <c r="P90253" i="17"/>
  <c r="Q90253" i="17"/>
  <c r="S90253" i="17" a="1"/>
  <c r="S90253" i="17" s="1"/>
  <c r="U90253" i="17"/>
  <c r="P90254" i="17"/>
  <c r="Q90254" i="17"/>
  <c r="U90254" i="17"/>
  <c r="P90255" i="17"/>
  <c r="R90255" i="17" s="1" a="1"/>
  <c r="R90255" i="17" s="1"/>
  <c r="Q90255" i="17"/>
  <c r="U90255" i="17"/>
  <c r="N90256" i="17" a="1"/>
  <c r="N90256" i="17" s="1"/>
  <c r="P90256" i="17"/>
  <c r="Q90256" i="17"/>
  <c r="U90256" i="17"/>
  <c r="N90257" i="17" a="1"/>
  <c r="N90257" i="17" s="1"/>
  <c r="P90257" i="17"/>
  <c r="Q90257" i="17"/>
  <c r="U90257" i="17"/>
  <c r="P90258" i="17"/>
  <c r="Q90258" i="17"/>
  <c r="U90258" i="17"/>
  <c r="N90259" i="17" a="1"/>
  <c r="N90259" i="17" s="1"/>
  <c r="P90259" i="17"/>
  <c r="Q90259" i="17"/>
  <c r="U90259" i="17"/>
  <c r="P90260" i="17"/>
  <c r="Q90260" i="17"/>
  <c r="U90260" i="17"/>
  <c r="P90261" i="17"/>
  <c r="Q90261" i="17"/>
  <c r="U90261" i="17"/>
  <c r="P90262" i="17"/>
  <c r="Q90262" i="17"/>
  <c r="U90262" i="17"/>
  <c r="P90263" i="17"/>
  <c r="R90263" i="17" s="1" a="1"/>
  <c r="R90263" i="17" s="1"/>
  <c r="Q90263" i="17"/>
  <c r="U90263" i="17"/>
  <c r="P90264" i="17"/>
  <c r="Q90264" i="17"/>
  <c r="S90264" i="17" a="1"/>
  <c r="S90264" i="17" s="1"/>
  <c r="U90264" i="17"/>
  <c r="P90265" i="17"/>
  <c r="R90265" i="17" s="1" a="1"/>
  <c r="R90265" i="17" s="1"/>
  <c r="Q90265" i="17"/>
  <c r="S90265" i="17" a="1"/>
  <c r="S90265" i="17" s="1"/>
  <c r="U90265" i="17"/>
  <c r="P90266" i="17"/>
  <c r="Q90266" i="17"/>
  <c r="U90266" i="17"/>
  <c r="N90267" i="17" a="1"/>
  <c r="N90267" i="17" s="1"/>
  <c r="P90267" i="17"/>
  <c r="Q90267" i="17"/>
  <c r="U90267" i="17"/>
  <c r="N90268" i="17" a="1"/>
  <c r="N90268" i="17" s="1"/>
  <c r="P90268" i="17"/>
  <c r="Q90268" i="17"/>
  <c r="U90268" i="17"/>
  <c r="P90269" i="17"/>
  <c r="Q90269" i="17"/>
  <c r="U90269" i="17"/>
  <c r="M90270" i="17" a="1"/>
  <c r="M90270" i="17" s="1"/>
  <c r="N90270" i="17" a="1"/>
  <c r="N90270" i="17" s="1"/>
  <c r="P90270" i="17"/>
  <c r="Q90270" i="17"/>
  <c r="U90270" i="17"/>
  <c r="M90271" i="17" a="1"/>
  <c r="M90271" i="17" s="1"/>
  <c r="N90271" i="17" a="1"/>
  <c r="N90271" i="17" s="1"/>
  <c r="P90271" i="17"/>
  <c r="Q90271" i="17"/>
  <c r="U90271" i="17"/>
  <c r="P90272" i="17"/>
  <c r="Q90272" i="17"/>
  <c r="U90272" i="17"/>
  <c r="N90273" i="17" a="1"/>
  <c r="N90273" i="17" s="1"/>
  <c r="P90273" i="17"/>
  <c r="Q90273" i="17"/>
  <c r="U90273" i="17"/>
  <c r="P90274" i="17"/>
  <c r="Q90274" i="17"/>
  <c r="U90274" i="17"/>
  <c r="P90275" i="17"/>
  <c r="Q90275" i="17"/>
  <c r="U90275" i="17"/>
  <c r="P90276" i="17"/>
  <c r="Q90276" i="17"/>
  <c r="U90276" i="17"/>
  <c r="P90277" i="17"/>
  <c r="Q90277" i="17"/>
  <c r="U90277" i="17"/>
  <c r="P90278" i="17"/>
  <c r="Q90278" i="17"/>
  <c r="U90278" i="17"/>
  <c r="P90279" i="17"/>
  <c r="R90279" i="17" s="1" a="1"/>
  <c r="R90279" i="17" s="1"/>
  <c r="Q90279" i="17"/>
  <c r="U90279" i="17"/>
  <c r="P90280" i="17"/>
  <c r="Q90280" i="17"/>
  <c r="U90280" i="17"/>
  <c r="N90281" i="17" a="1"/>
  <c r="N90281" i="17" s="1"/>
  <c r="P90281" i="17"/>
  <c r="R90281" i="17" s="1" a="1"/>
  <c r="R90281" i="17" s="1"/>
  <c r="Q90281" i="17"/>
  <c r="U90281" i="17"/>
  <c r="N90282" i="17" a="1"/>
  <c r="N90282" i="17" s="1"/>
  <c r="P90282" i="17"/>
  <c r="Q90282" i="17"/>
  <c r="U90282" i="17"/>
  <c r="P90283" i="17"/>
  <c r="Q90283" i="17"/>
  <c r="U90283" i="17"/>
  <c r="N90284" i="17" a="1"/>
  <c r="N90284" i="17" s="1"/>
  <c r="P90284" i="17"/>
  <c r="Q90284" i="17"/>
  <c r="U90284" i="17"/>
  <c r="P90285" i="17"/>
  <c r="Q90285" i="17"/>
  <c r="U90285" i="17"/>
  <c r="P90286" i="17"/>
  <c r="Q90286" i="17"/>
  <c r="U90286" i="17"/>
  <c r="P90287" i="17"/>
  <c r="Q90287" i="17"/>
  <c r="U90287" i="17"/>
  <c r="P90288" i="17"/>
  <c r="Q90288" i="17"/>
  <c r="U90288" i="17"/>
  <c r="P90289" i="17"/>
  <c r="R90289" i="17" s="1" a="1"/>
  <c r="R90289" i="17" s="1"/>
  <c r="Q90289" i="17"/>
  <c r="S90289" i="17" a="1"/>
  <c r="S90289" i="17" s="1"/>
  <c r="U90289" i="17"/>
  <c r="P90290" i="17"/>
  <c r="R90290" i="17" s="1" a="1"/>
  <c r="R90290" i="17" s="1"/>
  <c r="Q90290" i="17"/>
  <c r="S90290" i="17" a="1"/>
  <c r="S90290" i="17" s="1"/>
  <c r="U90290" i="17"/>
  <c r="P90291" i="17"/>
  <c r="Q90291" i="17"/>
  <c r="U90291" i="17"/>
  <c r="N90292" i="17" a="1"/>
  <c r="N90292" i="17" s="1"/>
  <c r="P90292" i="17"/>
  <c r="Q90292" i="17"/>
  <c r="U90292" i="17"/>
  <c r="P90293" i="17"/>
  <c r="Q90293" i="17"/>
  <c r="U90293" i="17"/>
  <c r="P90294" i="17"/>
  <c r="Q90294" i="17"/>
  <c r="U90294" i="17"/>
  <c r="M90295" i="17" a="1"/>
  <c r="M90295" i="17" s="1"/>
  <c r="N90295" i="17" a="1"/>
  <c r="N90295" i="17" s="1"/>
  <c r="P90295" i="17"/>
  <c r="Q90295" i="17"/>
  <c r="U90295" i="17"/>
  <c r="M90296" i="17" a="1"/>
  <c r="M90296" i="17" s="1"/>
  <c r="N90296" i="17" a="1"/>
  <c r="N90296" i="17" s="1"/>
  <c r="P90296" i="17"/>
  <c r="Q90296" i="17"/>
  <c r="U90296" i="17"/>
  <c r="P90297" i="17"/>
  <c r="Q90297" i="17"/>
  <c r="U90297" i="17"/>
  <c r="N90298" i="17" a="1"/>
  <c r="N90298" i="17" s="1"/>
  <c r="P90298" i="17"/>
  <c r="Q90298" i="17"/>
  <c r="U90298" i="17"/>
  <c r="P90299" i="17"/>
  <c r="R90299" i="17" s="1" a="1"/>
  <c r="R90299" i="17" s="1"/>
  <c r="Q90299" i="17"/>
  <c r="U90299" i="17"/>
  <c r="P90300" i="17"/>
  <c r="R90300" i="17" s="1" a="1"/>
  <c r="R90300" i="17" s="1"/>
  <c r="Q90300" i="17"/>
  <c r="S90300" i="17" a="1"/>
  <c r="S90300" i="17" s="1"/>
  <c r="U90300" i="17"/>
  <c r="P90301" i="17"/>
  <c r="R90301" i="17" s="1" a="1"/>
  <c r="R90301" i="17" s="1"/>
  <c r="Q90301" i="17"/>
  <c r="S90301" i="17" a="1"/>
  <c r="S90301" i="17" s="1"/>
  <c r="U90301" i="17"/>
  <c r="P90302" i="17"/>
  <c r="Q90302" i="17"/>
  <c r="U90302" i="17"/>
  <c r="N90303" i="17" a="1"/>
  <c r="N90303" i="17" s="1"/>
  <c r="P90303" i="17"/>
  <c r="Q90303" i="17"/>
  <c r="U90303" i="17"/>
  <c r="P90304" i="17"/>
  <c r="Q90304" i="17"/>
  <c r="U90304" i="17"/>
  <c r="P90305" i="17"/>
  <c r="Q90305" i="17"/>
  <c r="U90305" i="17"/>
  <c r="N90306" i="17" a="1"/>
  <c r="N90306" i="17" s="1"/>
  <c r="P90306" i="17"/>
  <c r="Q90306" i="17"/>
  <c r="U90306" i="17"/>
  <c r="P90307" i="17"/>
  <c r="Q90307" i="17"/>
  <c r="U90307" i="17"/>
  <c r="P90308" i="17"/>
  <c r="R90308" i="17" s="1" a="1"/>
  <c r="R90308" i="17" s="1"/>
  <c r="Q90308" i="17"/>
  <c r="U90308" i="17"/>
  <c r="P90309" i="17"/>
  <c r="Q90309" i="17"/>
  <c r="U90309" i="17"/>
  <c r="P90310" i="17"/>
  <c r="Q90310" i="17"/>
  <c r="U90310" i="17"/>
  <c r="P90311" i="17"/>
  <c r="R90311" i="17" s="1" a="1"/>
  <c r="R90311" i="17" s="1"/>
  <c r="Q90311" i="17"/>
  <c r="S90311" i="17" a="1"/>
  <c r="S90311" i="17" s="1"/>
  <c r="U90311" i="17"/>
  <c r="P90312" i="17"/>
  <c r="R90312" i="17" s="1" a="1"/>
  <c r="R90312" i="17" s="1"/>
  <c r="Q90312" i="17"/>
  <c r="S90312" i="17" a="1"/>
  <c r="S90312" i="17" s="1"/>
  <c r="U90312" i="17"/>
  <c r="P90313" i="17"/>
  <c r="Q90313" i="17"/>
  <c r="U90313" i="17"/>
  <c r="N90314" i="17" a="1"/>
  <c r="N90314" i="17" s="1"/>
  <c r="P90314" i="17"/>
  <c r="Q90314" i="17"/>
  <c r="U90314" i="17"/>
  <c r="P90315" i="17"/>
  <c r="Q90315" i="17"/>
  <c r="U90315" i="17"/>
  <c r="P90316" i="17"/>
  <c r="Q90316" i="17"/>
  <c r="U90316" i="17"/>
  <c r="N90317" i="17" a="1"/>
  <c r="N90317" i="17" s="1"/>
  <c r="P90317" i="17"/>
  <c r="Q90317" i="17"/>
  <c r="U90317" i="17"/>
  <c r="P90318" i="17"/>
  <c r="Q90318" i="17"/>
  <c r="U90318" i="17"/>
  <c r="P90319" i="17"/>
  <c r="Q90319" i="17"/>
  <c r="U90319" i="17"/>
  <c r="P90320" i="17"/>
  <c r="Q90320" i="17"/>
  <c r="U90320" i="17"/>
  <c r="P90321" i="17"/>
  <c r="R90321" i="17" s="1" a="1"/>
  <c r="R90321" i="17" s="1"/>
  <c r="Q90321" i="17"/>
  <c r="U90321" i="17"/>
  <c r="P90322" i="17"/>
  <c r="Q90322" i="17"/>
  <c r="U90322" i="17"/>
  <c r="P90323" i="17"/>
  <c r="R90323" i="17" s="1" a="1"/>
  <c r="R90323" i="17" s="1"/>
  <c r="Q90323" i="17"/>
  <c r="S90323" i="17" a="1"/>
  <c r="S90323" i="17" s="1"/>
  <c r="U90323" i="17"/>
  <c r="P90324" i="17"/>
  <c r="Q90324" i="17"/>
  <c r="U90324" i="17"/>
  <c r="P90325" i="17"/>
  <c r="Q90325" i="17"/>
  <c r="U90325" i="17"/>
  <c r="P90326" i="17"/>
  <c r="Q90326" i="17"/>
  <c r="U90326" i="17"/>
  <c r="P90327" i="17"/>
  <c r="Q90327" i="17"/>
  <c r="U90327" i="17"/>
  <c r="N90328" i="17" a="1"/>
  <c r="N90328" i="17" s="1"/>
  <c r="P90328" i="17"/>
  <c r="Q90328" i="17"/>
  <c r="U90328" i="17"/>
  <c r="P90329" i="17"/>
  <c r="Q90329" i="17"/>
  <c r="U90329" i="17"/>
  <c r="P90330" i="17"/>
  <c r="Q90330" i="17"/>
  <c r="U90330" i="17"/>
  <c r="P90331" i="17"/>
  <c r="Q90331" i="17"/>
  <c r="U90331" i="17"/>
  <c r="P90332" i="17"/>
  <c r="Q90332" i="17"/>
  <c r="U90332" i="17"/>
  <c r="P90333" i="17"/>
  <c r="Q90333" i="17"/>
  <c r="U90333" i="17"/>
  <c r="P90334" i="17"/>
  <c r="Q90334" i="17"/>
  <c r="U90334" i="17"/>
  <c r="P90335" i="17"/>
  <c r="Q90335" i="17"/>
  <c r="U90335" i="17"/>
  <c r="P90336" i="17"/>
  <c r="R90336" i="17" s="1" a="1"/>
  <c r="R90336" i="17" s="1"/>
  <c r="Q90336" i="17"/>
  <c r="S90336" i="17" a="1"/>
  <c r="S90336" i="17" s="1"/>
  <c r="U90336" i="17"/>
  <c r="P90337" i="17"/>
  <c r="Q90337" i="17"/>
  <c r="S90337" i="17" a="1"/>
  <c r="S90337" i="17" s="1"/>
  <c r="U90337" i="17"/>
  <c r="P90338" i="17"/>
  <c r="Q90338" i="17"/>
  <c r="U90338" i="17"/>
  <c r="N90339" i="17" a="1"/>
  <c r="N90339" i="17" s="1"/>
  <c r="P90339" i="17"/>
  <c r="Q90339" i="17"/>
  <c r="U90339" i="17"/>
  <c r="P90340" i="17"/>
  <c r="Q90340" i="17"/>
  <c r="U90340" i="17"/>
  <c r="P90341" i="17"/>
  <c r="Q90341" i="17"/>
  <c r="U90341" i="17"/>
  <c r="M90342" i="17" a="1"/>
  <c r="M90342" i="17" s="1"/>
  <c r="N90342" i="17" a="1"/>
  <c r="N90342" i="17" s="1"/>
  <c r="P90342" i="17"/>
  <c r="Q90342" i="17"/>
  <c r="U90342" i="17"/>
  <c r="P90343" i="17"/>
  <c r="Q90343" i="17"/>
  <c r="U90343" i="17"/>
  <c r="P90344" i="17"/>
  <c r="Q90344" i="17"/>
  <c r="U90344" i="17"/>
  <c r="P90345" i="17"/>
  <c r="Q90345" i="17"/>
  <c r="U90345" i="17"/>
  <c r="P90346" i="17"/>
  <c r="Q90346" i="17"/>
  <c r="U90346" i="17"/>
  <c r="P90347" i="17"/>
  <c r="Q90347" i="17"/>
  <c r="U90347" i="17"/>
  <c r="P90348" i="17"/>
  <c r="R90348" i="17" s="1" a="1"/>
  <c r="R90348" i="17" s="1"/>
  <c r="Q90348" i="17"/>
  <c r="S90348" i="17" a="1"/>
  <c r="S90348" i="17" s="1"/>
  <c r="U90348" i="17"/>
  <c r="P90349" i="17"/>
  <c r="Q90349" i="17"/>
  <c r="U90349" i="17"/>
  <c r="P90350" i="17"/>
  <c r="Q90350" i="17"/>
  <c r="U90350" i="17"/>
  <c r="P90351" i="17"/>
  <c r="Q90351" i="17"/>
  <c r="U90351" i="17"/>
  <c r="N90352" i="17" a="1"/>
  <c r="N90352" i="17" s="1"/>
  <c r="P90352" i="17"/>
  <c r="Q90352" i="17"/>
  <c r="U90352" i="17"/>
  <c r="N90353" i="17" a="1"/>
  <c r="N90353" i="17" s="1"/>
  <c r="P90353" i="17"/>
  <c r="Q90353" i="17"/>
  <c r="U90353" i="17"/>
  <c r="P90354" i="17"/>
  <c r="Q90354" i="17"/>
  <c r="U90354" i="17"/>
  <c r="N90355" i="17" a="1"/>
  <c r="N90355" i="17" s="1"/>
  <c r="P90355" i="17"/>
  <c r="Q90355" i="17"/>
  <c r="U90355" i="17"/>
  <c r="P90356" i="17"/>
  <c r="Q90356" i="17"/>
  <c r="U90356" i="17"/>
  <c r="P90357" i="17"/>
  <c r="Q90357" i="17"/>
  <c r="U90357" i="17"/>
  <c r="P90358" i="17"/>
  <c r="Q90358" i="17"/>
  <c r="U90358" i="17"/>
  <c r="P90359" i="17"/>
  <c r="Q90359" i="17"/>
  <c r="U90359" i="17"/>
  <c r="P90360" i="17"/>
  <c r="Q90360" i="17"/>
  <c r="U90360" i="17"/>
  <c r="P90361" i="17"/>
  <c r="Q90361" i="17"/>
  <c r="U90361" i="17"/>
  <c r="P90362" i="17"/>
  <c r="Q90362" i="17"/>
  <c r="S90362" i="17" a="1"/>
  <c r="S90362" i="17" s="1"/>
  <c r="U90362" i="17"/>
  <c r="P90363" i="17"/>
  <c r="Q90363" i="17"/>
  <c r="U90363" i="17"/>
  <c r="P90364" i="17"/>
  <c r="Q90364" i="17"/>
  <c r="U90364" i="17"/>
  <c r="P90365" i="17"/>
  <c r="Q90365" i="17"/>
  <c r="U90365" i="17"/>
  <c r="P90366" i="17"/>
  <c r="Q90366" i="17"/>
  <c r="U90366" i="17"/>
  <c r="N90367" i="17" a="1"/>
  <c r="N90367" i="17" s="1"/>
  <c r="P90367" i="17"/>
  <c r="Q90367" i="17"/>
  <c r="U90367" i="17"/>
  <c r="P90368" i="17"/>
  <c r="Q90368" i="17"/>
  <c r="U90368" i="17"/>
  <c r="P90369" i="17"/>
  <c r="R90369" i="17" s="1" a="1"/>
  <c r="R90369" i="17" s="1"/>
  <c r="Q90369" i="17"/>
  <c r="U90369" i="17"/>
  <c r="P90370" i="17"/>
  <c r="Q90370" i="17"/>
  <c r="U90370" i="17"/>
  <c r="P90371" i="17"/>
  <c r="Q90371" i="17"/>
  <c r="U90371" i="17"/>
  <c r="P90372" i="17"/>
  <c r="Q90372" i="17"/>
  <c r="U90372" i="17"/>
  <c r="P90373" i="17"/>
  <c r="Q90373" i="17"/>
  <c r="U90373" i="17"/>
  <c r="P90374" i="17"/>
  <c r="Q90374" i="17"/>
  <c r="U90374" i="17"/>
  <c r="P90375" i="17"/>
  <c r="R90375" i="17" s="1" a="1"/>
  <c r="R90375" i="17" s="1"/>
  <c r="Q90375" i="17"/>
  <c r="S90375" i="17" a="1"/>
  <c r="S90375" i="17" s="1"/>
  <c r="U90375" i="17"/>
  <c r="P90376" i="17"/>
  <c r="Q90376" i="17"/>
  <c r="S90376" i="17" a="1"/>
  <c r="S90376" i="17" s="1"/>
  <c r="U90376" i="17"/>
  <c r="P90377" i="17"/>
  <c r="Q90377" i="17"/>
  <c r="U90377" i="17"/>
  <c r="P90378" i="17"/>
  <c r="Q90378" i="17"/>
  <c r="U90378" i="17"/>
  <c r="P90379" i="17"/>
  <c r="Q90379" i="17"/>
  <c r="U90379" i="17"/>
  <c r="M90380" i="17" a="1"/>
  <c r="M90380" i="17" s="1"/>
  <c r="N90380" i="17" a="1"/>
  <c r="N90380" i="17" s="1"/>
  <c r="P90380" i="17"/>
  <c r="Q90380" i="17"/>
  <c r="U90380" i="17"/>
  <c r="P90381" i="17"/>
  <c r="Q90381" i="17"/>
  <c r="U90381" i="17"/>
  <c r="N90382" i="17" a="1"/>
  <c r="N90382" i="17" s="1"/>
  <c r="P90382" i="17"/>
  <c r="Q90382" i="17"/>
  <c r="U90382" i="17"/>
  <c r="P90383" i="17"/>
  <c r="Q90383" i="17"/>
  <c r="U90383" i="17"/>
  <c r="P90384" i="17"/>
  <c r="Q90384" i="17"/>
  <c r="U90384" i="17"/>
  <c r="P90385" i="17"/>
  <c r="Q90385" i="17"/>
  <c r="U90385" i="17"/>
  <c r="P90386" i="17"/>
  <c r="Q90386" i="17"/>
  <c r="U90386" i="17"/>
  <c r="P90387" i="17"/>
  <c r="Q90387" i="17"/>
  <c r="U90387" i="17"/>
  <c r="P90388" i="17"/>
  <c r="Q90388" i="17"/>
  <c r="U90388" i="17"/>
  <c r="P90389" i="17"/>
  <c r="Q90389" i="17"/>
  <c r="U90389" i="17"/>
  <c r="P90390" i="17"/>
  <c r="Q90390" i="17"/>
  <c r="U90390" i="17"/>
  <c r="M90391" i="17" a="1"/>
  <c r="M90391" i="17" s="1"/>
  <c r="N90391" i="17" a="1"/>
  <c r="N90391" i="17" s="1"/>
  <c r="P90391" i="17"/>
  <c r="Q90391" i="17"/>
  <c r="U90391" i="17"/>
  <c r="P90392" i="17"/>
  <c r="Q90392" i="17"/>
  <c r="U90392" i="17"/>
  <c r="N90393" i="17" a="1"/>
  <c r="N90393" i="17" s="1"/>
  <c r="P90393" i="17"/>
  <c r="Q90393" i="17"/>
  <c r="U90393" i="17"/>
  <c r="P90394" i="17"/>
  <c r="Q90394" i="17"/>
  <c r="U90394" i="17"/>
  <c r="P90395" i="17"/>
  <c r="Q90395" i="17"/>
  <c r="U90395" i="17"/>
  <c r="P90396" i="17"/>
  <c r="Q90396" i="17"/>
  <c r="U90396" i="17"/>
  <c r="P90397" i="17"/>
  <c r="Q90397" i="17"/>
  <c r="U90397" i="17"/>
  <c r="P90398" i="17"/>
  <c r="Q90398" i="17"/>
  <c r="U90398" i="17"/>
  <c r="P90399" i="17"/>
  <c r="Q90399" i="17"/>
  <c r="U90399" i="17"/>
  <c r="N90400" i="17" a="1"/>
  <c r="N90400" i="17" s="1"/>
  <c r="P90400" i="17"/>
  <c r="Q90400" i="17"/>
  <c r="U90400" i="17"/>
  <c r="P90401" i="17"/>
  <c r="Q90401" i="17"/>
  <c r="U90401" i="17"/>
  <c r="M90402" i="17" a="1"/>
  <c r="M90402" i="17" s="1"/>
  <c r="N90402" i="17" a="1"/>
  <c r="N90402" i="17" s="1"/>
  <c r="P90402" i="17"/>
  <c r="Q90402" i="17"/>
  <c r="U90402" i="17"/>
  <c r="P90403" i="17"/>
  <c r="Q90403" i="17"/>
  <c r="U90403" i="17"/>
  <c r="P90404" i="17"/>
  <c r="Q90404" i="17"/>
  <c r="U90404" i="17"/>
  <c r="P90405" i="17"/>
  <c r="Q90405" i="17"/>
  <c r="U90405" i="17"/>
  <c r="P90406" i="17"/>
  <c r="Q90406" i="17"/>
  <c r="U90406" i="17"/>
  <c r="P90407" i="17"/>
  <c r="Q90407" i="17"/>
  <c r="U90407" i="17"/>
  <c r="P90408" i="17"/>
  <c r="Q90408" i="17"/>
  <c r="U90408" i="17"/>
  <c r="P90409" i="17"/>
  <c r="Q90409" i="17"/>
  <c r="U90409" i="17"/>
  <c r="P90410" i="17"/>
  <c r="Q90410" i="17"/>
  <c r="U90410" i="17"/>
  <c r="N90411" i="17" a="1"/>
  <c r="N90411" i="17" s="1"/>
  <c r="P90411" i="17"/>
  <c r="Q90411" i="17"/>
  <c r="U90411" i="17"/>
  <c r="P90412" i="17"/>
  <c r="Q90412" i="17"/>
  <c r="U90412" i="17"/>
  <c r="P90413" i="17"/>
  <c r="Q90413" i="17"/>
  <c r="U90413" i="17"/>
  <c r="N90414" i="17" a="1"/>
  <c r="N90414" i="17" s="1"/>
  <c r="P90414" i="17"/>
  <c r="Q90414" i="17"/>
  <c r="U90414" i="17"/>
  <c r="P90415" i="17"/>
  <c r="Q90415" i="17"/>
  <c r="U90415" i="17"/>
  <c r="P90416" i="17"/>
  <c r="Q90416" i="17"/>
  <c r="U90416" i="17"/>
  <c r="P90417" i="17"/>
  <c r="Q90417" i="17"/>
  <c r="U90417" i="17"/>
  <c r="P90418" i="17"/>
  <c r="Q90418" i="17"/>
  <c r="U90418" i="17"/>
  <c r="N90419" i="17" a="1"/>
  <c r="N90419" i="17" s="1"/>
  <c r="P90419" i="17"/>
  <c r="Q90419" i="17"/>
  <c r="U90419" i="17"/>
  <c r="P90420" i="17"/>
  <c r="Q90420" i="17"/>
  <c r="U90420" i="17"/>
  <c r="P90421" i="17"/>
  <c r="Q90421" i="17"/>
  <c r="U90421" i="17"/>
  <c r="M90422" i="17" a="1"/>
  <c r="M90422" i="17" s="1"/>
  <c r="N90422" i="17" a="1"/>
  <c r="N90422" i="17" s="1"/>
  <c r="P90422" i="17"/>
  <c r="Q90422" i="17"/>
  <c r="U90422" i="17"/>
  <c r="P90423" i="17"/>
  <c r="Q90423" i="17"/>
  <c r="U90423" i="17"/>
  <c r="P90424" i="17"/>
  <c r="Q90424" i="17"/>
  <c r="U90424" i="17"/>
  <c r="P90425" i="17"/>
  <c r="Q90425" i="17"/>
  <c r="U90425" i="17"/>
  <c r="P90426" i="17"/>
  <c r="Q90426" i="17"/>
  <c r="U90426" i="17"/>
  <c r="P90427" i="17"/>
  <c r="R90427" i="17" s="1" a="1"/>
  <c r="R90427" i="17" s="1"/>
  <c r="Q90427" i="17"/>
  <c r="S90427" i="17" a="1"/>
  <c r="S90427" i="17" s="1"/>
  <c r="U90427" i="17"/>
  <c r="P90428" i="17"/>
  <c r="Q90428" i="17"/>
  <c r="S90428" i="17" a="1"/>
  <c r="S90428" i="17" s="1"/>
  <c r="U90428" i="17"/>
  <c r="N90429" i="17" a="1"/>
  <c r="N90429" i="17" s="1"/>
  <c r="P90429" i="17"/>
  <c r="Q90429" i="17"/>
  <c r="U90429" i="17"/>
  <c r="N90430" i="17" a="1"/>
  <c r="N90430" i="17" s="1"/>
  <c r="P90430" i="17"/>
  <c r="Q90430" i="17"/>
  <c r="U90430" i="17"/>
  <c r="P90431" i="17"/>
  <c r="Q90431" i="17"/>
  <c r="U90431" i="17"/>
  <c r="M90432" i="17" a="1"/>
  <c r="M90432" i="17" s="1"/>
  <c r="N90432" i="17" a="1"/>
  <c r="N90432" i="17" s="1"/>
  <c r="P90432" i="17"/>
  <c r="Q90432" i="17"/>
  <c r="U90432" i="17"/>
  <c r="M90433" i="17" a="1"/>
  <c r="M90433" i="17" s="1"/>
  <c r="N90433" i="17" a="1"/>
  <c r="N90433" i="17" s="1"/>
  <c r="P90433" i="17"/>
  <c r="Q90433" i="17"/>
  <c r="U90433" i="17"/>
  <c r="P90434" i="17"/>
  <c r="Q90434" i="17"/>
  <c r="U90434" i="17"/>
  <c r="N90435" i="17" a="1"/>
  <c r="N90435" i="17" s="1"/>
  <c r="P90435" i="17"/>
  <c r="R90435" i="17" s="1" a="1"/>
  <c r="R90435" i="17" s="1"/>
  <c r="Q90435" i="17"/>
  <c r="U90435" i="17"/>
  <c r="P90436" i="17"/>
  <c r="Q90436" i="17"/>
  <c r="U90436" i="17"/>
  <c r="P90437" i="17"/>
  <c r="Q90437" i="17"/>
  <c r="U90437" i="17"/>
  <c r="P90438" i="17"/>
  <c r="Q90438" i="17"/>
  <c r="U90438" i="17"/>
  <c r="P90439" i="17"/>
  <c r="R90439" i="17" s="1" a="1"/>
  <c r="R90439" i="17" s="1"/>
  <c r="Q90439" i="17"/>
  <c r="S90439" i="17" a="1"/>
  <c r="S90439" i="17" s="1"/>
  <c r="U90439" i="17"/>
  <c r="P90440" i="17"/>
  <c r="Q90440" i="17"/>
  <c r="U90440" i="17"/>
  <c r="P90441" i="17"/>
  <c r="Q90441" i="17"/>
  <c r="U90441" i="17"/>
  <c r="P90442" i="17"/>
  <c r="Q90442" i="17"/>
  <c r="U90442" i="17"/>
  <c r="N90443" i="17" a="1"/>
  <c r="N90443" i="17" s="1"/>
  <c r="P90443" i="17"/>
  <c r="Q90443" i="17"/>
  <c r="U90443" i="17"/>
  <c r="P90444" i="17"/>
  <c r="Q90444" i="17"/>
  <c r="U90444" i="17"/>
  <c r="P90445" i="17"/>
  <c r="Q90445" i="17"/>
  <c r="U90445" i="17"/>
  <c r="N90446" i="17" a="1"/>
  <c r="N90446" i="17" s="1"/>
  <c r="P90446" i="17"/>
  <c r="Q90446" i="17"/>
  <c r="U90446" i="17"/>
  <c r="P90447" i="17"/>
  <c r="Q90447" i="17"/>
  <c r="U90447" i="17"/>
  <c r="P90448" i="17"/>
  <c r="Q90448" i="17"/>
  <c r="U90448" i="17"/>
  <c r="P90449" i="17"/>
  <c r="Q90449" i="17"/>
  <c r="U90449" i="17"/>
  <c r="P90450" i="17"/>
  <c r="Q90450" i="17"/>
  <c r="U90450" i="17"/>
  <c r="P90451" i="17"/>
  <c r="Q90451" i="17"/>
  <c r="U90451" i="17"/>
  <c r="P90452" i="17"/>
  <c r="Q90452" i="17"/>
  <c r="U90452" i="17"/>
  <c r="P90453" i="17"/>
  <c r="Q90453" i="17"/>
  <c r="U90453" i="17"/>
  <c r="P90454" i="17"/>
  <c r="R90454" i="17" s="1" a="1"/>
  <c r="R90454" i="17" s="1"/>
  <c r="Q90454" i="17"/>
  <c r="U90454" i="17"/>
  <c r="P90455" i="17"/>
  <c r="Q90455" i="17"/>
  <c r="U90455" i="17"/>
  <c r="P90456" i="17"/>
  <c r="Q90456" i="17"/>
  <c r="U90456" i="17"/>
  <c r="M90457" i="17" a="1"/>
  <c r="M90457" i="17" s="1"/>
  <c r="N90457" i="17" a="1"/>
  <c r="N90457" i="17" s="1"/>
  <c r="P90457" i="17"/>
  <c r="Q90457" i="17"/>
  <c r="U90457" i="17"/>
  <c r="P90458" i="17"/>
  <c r="Q90458" i="17"/>
  <c r="U90458" i="17"/>
  <c r="P90459" i="17"/>
  <c r="Q90459" i="17"/>
  <c r="U90459" i="17"/>
  <c r="P90460" i="17"/>
  <c r="Q90460" i="17"/>
  <c r="U90460" i="17"/>
  <c r="P90461" i="17"/>
  <c r="R90461" i="17" s="1" a="1"/>
  <c r="R90461" i="17" s="1"/>
  <c r="Q90461" i="17"/>
  <c r="U90461" i="17"/>
  <c r="N90462" i="17" a="1"/>
  <c r="N90462" i="17" s="1"/>
  <c r="P90462" i="17"/>
  <c r="Q90462" i="17"/>
  <c r="U90462" i="17"/>
  <c r="P90463" i="17"/>
  <c r="Q90463" i="17"/>
  <c r="U90463" i="17"/>
  <c r="P90464" i="17"/>
  <c r="Q90464" i="17"/>
  <c r="U90464" i="17"/>
  <c r="P90465" i="17"/>
  <c r="R90465" i="17" s="1" a="1"/>
  <c r="R90465" i="17" s="1"/>
  <c r="Q90465" i="17"/>
  <c r="U90465" i="17"/>
  <c r="P90466" i="17"/>
  <c r="R90466" i="17" s="1" a="1"/>
  <c r="R90466" i="17" s="1"/>
  <c r="Q90466" i="17"/>
  <c r="U90466" i="17"/>
  <c r="P90467" i="17"/>
  <c r="Q90467" i="17"/>
  <c r="U90467" i="17"/>
  <c r="M90468" i="17" a="1"/>
  <c r="M90468" i="17" s="1"/>
  <c r="N90468" i="17" a="1"/>
  <c r="N90468" i="17" s="1"/>
  <c r="P90468" i="17"/>
  <c r="Q90468" i="17"/>
  <c r="U90468" i="17"/>
  <c r="M90469" i="17" a="1"/>
  <c r="M90469" i="17" s="1"/>
  <c r="N90469" i="17" a="1"/>
  <c r="N90469" i="17" s="1"/>
  <c r="P90469" i="17"/>
  <c r="Q90469" i="17"/>
  <c r="U90469" i="17"/>
  <c r="P90470" i="17"/>
  <c r="R90470" i="17" s="1" a="1"/>
  <c r="R90470" i="17" s="1"/>
  <c r="Q90470" i="17"/>
  <c r="U90470" i="17"/>
  <c r="P90471" i="17"/>
  <c r="R90471" i="17" s="1" a="1"/>
  <c r="R90471" i="17" s="1"/>
  <c r="Q90471" i="17"/>
  <c r="U90471" i="17"/>
  <c r="P90472" i="17"/>
  <c r="Q90472" i="17"/>
  <c r="U90472" i="17"/>
  <c r="M90473" i="17" a="1"/>
  <c r="M90473" i="17" s="1"/>
  <c r="N90473" i="17" a="1"/>
  <c r="N90473" i="17" s="1"/>
  <c r="P90473" i="17"/>
  <c r="Q90473" i="17"/>
  <c r="U90473" i="17"/>
  <c r="M90474" i="17" a="1"/>
  <c r="M90474" i="17" s="1"/>
  <c r="N90474" i="17" a="1"/>
  <c r="N90474" i="17" s="1"/>
  <c r="P90474" i="17"/>
  <c r="Q90474" i="17"/>
  <c r="U90474" i="17"/>
  <c r="P90475" i="17"/>
  <c r="Q90475" i="17"/>
  <c r="U90475" i="17"/>
  <c r="P90476" i="17"/>
  <c r="Q90476" i="17"/>
  <c r="U90476" i="17"/>
  <c r="P90477" i="17"/>
  <c r="R90477" i="17" s="1" a="1"/>
  <c r="R90477" i="17" s="1"/>
  <c r="Q90477" i="17"/>
  <c r="U90477" i="17"/>
  <c r="P90478" i="17"/>
  <c r="Q90478" i="17"/>
  <c r="U90478" i="17"/>
  <c r="M90479" i="17" a="1"/>
  <c r="M90479" i="17" s="1"/>
  <c r="N90479" i="17" a="1"/>
  <c r="N90479" i="17" s="1"/>
  <c r="P90479" i="17"/>
  <c r="Q90479" i="17"/>
  <c r="U90479" i="17"/>
  <c r="P90480" i="17"/>
  <c r="Q90480" i="17"/>
  <c r="U90480" i="17"/>
  <c r="P90481" i="17"/>
  <c r="R90481" i="17" s="1" a="1"/>
  <c r="R90481" i="17" s="1"/>
  <c r="Q90481" i="17"/>
  <c r="U90481" i="17"/>
  <c r="P90482" i="17"/>
  <c r="R90482" i="17" s="1" a="1"/>
  <c r="R90482" i="17" s="1"/>
  <c r="Q90482" i="17"/>
  <c r="U90482" i="17"/>
  <c r="P90483" i="17"/>
  <c r="Q90483" i="17"/>
  <c r="U90483" i="17"/>
  <c r="M90484" i="17" a="1"/>
  <c r="M90484" i="17" s="1"/>
  <c r="N90484" i="17" a="1"/>
  <c r="N90484" i="17" s="1"/>
  <c r="P90484" i="17"/>
  <c r="Q90484" i="17"/>
  <c r="U90484" i="17"/>
  <c r="P90485" i="17"/>
  <c r="Q90485" i="17"/>
  <c r="U90485" i="17"/>
  <c r="P90486" i="17"/>
  <c r="Q90486" i="17"/>
  <c r="U90486" i="17"/>
  <c r="P90487" i="17"/>
  <c r="R90487" i="17" s="1" a="1"/>
  <c r="R90487" i="17" s="1"/>
  <c r="Q90487" i="17"/>
  <c r="U90487" i="17"/>
  <c r="P90488" i="17"/>
  <c r="Q90488" i="17"/>
  <c r="U90488" i="17"/>
  <c r="M90489" i="17" a="1"/>
  <c r="M90489" i="17" s="1"/>
  <c r="N90489" i="17" a="1"/>
  <c r="N90489" i="17" s="1"/>
  <c r="P90489" i="17"/>
  <c r="Q90489" i="17"/>
  <c r="U90489" i="17"/>
  <c r="P90490" i="17"/>
  <c r="Q90490" i="17"/>
  <c r="U90490" i="17"/>
  <c r="P90491" i="17"/>
  <c r="Q90491" i="17"/>
  <c r="U90491" i="17"/>
  <c r="P90492" i="17"/>
  <c r="R90492" i="17" s="1" a="1"/>
  <c r="R90492" i="17" s="1"/>
  <c r="Q90492" i="17"/>
  <c r="U90492" i="17"/>
  <c r="P90493" i="17"/>
  <c r="Q90493" i="17"/>
  <c r="U90493" i="17"/>
  <c r="M90494" i="17" a="1"/>
  <c r="M90494" i="17" s="1"/>
  <c r="N90494" i="17" a="1"/>
  <c r="N90494" i="17" s="1"/>
  <c r="P90494" i="17"/>
  <c r="Q90494" i="17"/>
  <c r="U90494" i="17"/>
  <c r="P90495" i="17"/>
  <c r="Q90495" i="17"/>
  <c r="U90495" i="17"/>
  <c r="P90496" i="17"/>
  <c r="Q90496" i="17"/>
  <c r="U90496" i="17"/>
  <c r="P90497" i="17"/>
  <c r="Q90497" i="17"/>
  <c r="U90497" i="17"/>
  <c r="P90498" i="17"/>
  <c r="Q90498" i="17"/>
  <c r="U90498" i="17"/>
  <c r="M90499" i="17" a="1"/>
  <c r="M90499" i="17" s="1"/>
  <c r="N90499" i="17" a="1"/>
  <c r="N90499" i="17" s="1"/>
  <c r="P90499" i="17"/>
  <c r="Q90499" i="17"/>
  <c r="U90499" i="17"/>
  <c r="M90500" i="17" a="1"/>
  <c r="M90500" i="17" s="1"/>
  <c r="N90500" i="17" a="1"/>
  <c r="N90500" i="17" s="1"/>
  <c r="P90500" i="17"/>
  <c r="Q90500" i="17"/>
  <c r="U90500" i="17"/>
  <c r="P90501" i="17"/>
  <c r="Q90501" i="17"/>
  <c r="U90501" i="17"/>
  <c r="P90502" i="17"/>
  <c r="R90502" i="17" s="1" a="1"/>
  <c r="R90502" i="17" s="1"/>
  <c r="Q90502" i="17"/>
  <c r="U90502" i="17"/>
  <c r="P90503" i="17"/>
  <c r="Q90503" i="17"/>
  <c r="U90503" i="17"/>
  <c r="P90504" i="17"/>
  <c r="Q90504" i="17"/>
  <c r="U90504" i="17"/>
  <c r="M90505" i="17" a="1"/>
  <c r="M90505" i="17" s="1"/>
  <c r="N90505" i="17" a="1"/>
  <c r="N90505" i="17" s="1"/>
  <c r="P90505" i="17"/>
  <c r="Q90505" i="17"/>
  <c r="U90505" i="17"/>
  <c r="P90506" i="17"/>
  <c r="Q90506" i="17"/>
  <c r="U90506" i="17"/>
  <c r="P90507" i="17"/>
  <c r="R90507" i="17" s="1" a="1"/>
  <c r="R90507" i="17" s="1"/>
  <c r="Q90507" i="17"/>
  <c r="U90507" i="17"/>
  <c r="P90508" i="17"/>
  <c r="R90508" i="17" s="1" a="1"/>
  <c r="R90508" i="17" s="1"/>
  <c r="Q90508" i="17"/>
  <c r="U90508" i="17"/>
  <c r="P90509" i="17"/>
  <c r="Q90509" i="17"/>
  <c r="U90509" i="17"/>
  <c r="P90510" i="17"/>
  <c r="Q90510" i="17"/>
  <c r="U90510" i="17"/>
  <c r="M90511" i="17" a="1"/>
  <c r="M90511" i="17" s="1"/>
  <c r="N90511" i="17" a="1"/>
  <c r="N90511" i="17" s="1"/>
  <c r="P90511" i="17"/>
  <c r="Q90511" i="17"/>
  <c r="U90511" i="17"/>
  <c r="P90512" i="17"/>
  <c r="Q90512" i="17"/>
  <c r="U90512" i="17"/>
  <c r="P90513" i="17"/>
  <c r="Q90513" i="17"/>
  <c r="U90513" i="17"/>
  <c r="P90514" i="17"/>
  <c r="R90514" i="17" s="1" a="1"/>
  <c r="R90514" i="17" s="1"/>
  <c r="Q90514" i="17"/>
  <c r="U90514" i="17"/>
  <c r="P90515" i="17"/>
  <c r="Q90515" i="17"/>
  <c r="U90515" i="17"/>
  <c r="M90516" i="17" a="1"/>
  <c r="M90516" i="17" s="1"/>
  <c r="N90516" i="17" a="1"/>
  <c r="N90516" i="17" s="1"/>
  <c r="P90516" i="17"/>
  <c r="Q90516" i="17"/>
  <c r="U90516" i="17"/>
  <c r="M90517" i="17" a="1"/>
  <c r="M90517" i="17" s="1"/>
  <c r="N90517" i="17" a="1"/>
  <c r="N90517" i="17" s="1"/>
  <c r="P90517" i="17"/>
  <c r="Q90517" i="17"/>
  <c r="U90517" i="17"/>
  <c r="P90518" i="17"/>
  <c r="Q90518" i="17"/>
  <c r="U90518" i="17"/>
  <c r="P90519" i="17"/>
  <c r="R90519" i="17" s="1" a="1"/>
  <c r="R90519" i="17" s="1"/>
  <c r="Q90519" i="17"/>
  <c r="U90519" i="17"/>
  <c r="P90520" i="17"/>
  <c r="R90520" i="17" s="1" a="1"/>
  <c r="R90520" i="17" s="1"/>
  <c r="Q90520" i="17"/>
  <c r="U90520" i="17"/>
  <c r="P90521" i="17"/>
  <c r="Q90521" i="17"/>
  <c r="U90521" i="17"/>
  <c r="M90522" i="17" a="1"/>
  <c r="M90522" i="17" s="1"/>
  <c r="N90522" i="17" a="1"/>
  <c r="N90522" i="17" s="1"/>
  <c r="P90522" i="17"/>
  <c r="Q90522" i="17"/>
  <c r="U90522" i="17"/>
  <c r="M90523" i="17" a="1"/>
  <c r="M90523" i="17" s="1"/>
  <c r="N90523" i="17" a="1"/>
  <c r="N90523" i="17" s="1"/>
  <c r="P90523" i="17"/>
  <c r="Q90523" i="17"/>
  <c r="U90523" i="17"/>
  <c r="P90524" i="17"/>
  <c r="Q90524" i="17"/>
  <c r="U90524" i="17"/>
  <c r="P90525" i="17"/>
  <c r="R90525" i="17" s="1" a="1"/>
  <c r="R90525" i="17" s="1"/>
  <c r="Q90525" i="17"/>
  <c r="U90525" i="17"/>
  <c r="P90526" i="17"/>
  <c r="Q90526" i="17"/>
  <c r="U90526" i="17"/>
  <c r="P90527" i="17"/>
  <c r="Q90527" i="17"/>
  <c r="U90527" i="17"/>
  <c r="M90528" i="17" a="1"/>
  <c r="M90528" i="17" s="1"/>
  <c r="N90528" i="17" a="1"/>
  <c r="N90528" i="17" s="1"/>
  <c r="P90528" i="17"/>
  <c r="Q90528" i="17"/>
  <c r="U90528" i="17"/>
  <c r="P90529" i="17"/>
  <c r="Q90529" i="17"/>
  <c r="U90529" i="17"/>
  <c r="P90530" i="17"/>
  <c r="R90530" i="17" s="1" a="1"/>
  <c r="R90530" i="17" s="1"/>
  <c r="Q90530" i="17"/>
  <c r="U90530" i="17"/>
  <c r="P90531" i="17"/>
  <c r="R90531" i="17" s="1" a="1"/>
  <c r="R90531" i="17" s="1"/>
  <c r="Q90531" i="17"/>
  <c r="U90531" i="17"/>
  <c r="P90532" i="17"/>
  <c r="Q90532" i="17"/>
  <c r="U90532" i="17"/>
  <c r="P90533" i="17"/>
  <c r="Q90533" i="17"/>
  <c r="U90533" i="17"/>
  <c r="M90534" i="17" a="1"/>
  <c r="M90534" i="17" s="1"/>
  <c r="N90534" i="17" a="1"/>
  <c r="N90534" i="17" s="1"/>
  <c r="P90534" i="17"/>
  <c r="Q90534" i="17"/>
  <c r="U90534" i="17"/>
  <c r="P90535" i="17"/>
  <c r="Q90535" i="17"/>
  <c r="U90535" i="17"/>
  <c r="P90536" i="17"/>
  <c r="R90536" i="17" s="1" a="1"/>
  <c r="R90536" i="17" s="1"/>
  <c r="Q90536" i="17"/>
  <c r="U90536" i="17"/>
  <c r="P90537" i="17"/>
  <c r="R90537" i="17" s="1" a="1"/>
  <c r="R90537" i="17" s="1"/>
  <c r="Q90537" i="17"/>
  <c r="U90537" i="17"/>
  <c r="P90538" i="17"/>
  <c r="Q90538" i="17"/>
  <c r="U90538" i="17"/>
  <c r="P90539" i="17"/>
  <c r="Q90539" i="17"/>
  <c r="U90539" i="17"/>
  <c r="M90540" i="17" a="1"/>
  <c r="M90540" i="17" s="1"/>
  <c r="N90540" i="17" a="1"/>
  <c r="N90540" i="17" s="1"/>
  <c r="P90540" i="17"/>
  <c r="Q90540" i="17"/>
  <c r="U90540" i="17"/>
  <c r="P90541" i="17"/>
  <c r="Q90541" i="17"/>
  <c r="U90541" i="17"/>
  <c r="P90542" i="17"/>
  <c r="Q90542" i="17"/>
  <c r="U90542" i="17"/>
  <c r="P90543" i="17"/>
  <c r="Q90543" i="17"/>
  <c r="U90543" i="17"/>
  <c r="P90544" i="17"/>
  <c r="Q90544" i="17"/>
  <c r="U90544" i="17"/>
  <c r="P90545" i="17"/>
  <c r="Q90545" i="17"/>
  <c r="U90545" i="17"/>
  <c r="M90546" i="17" a="1"/>
  <c r="M90546" i="17" s="1"/>
  <c r="N90546" i="17" a="1"/>
  <c r="N90546" i="17" s="1"/>
  <c r="P90546" i="17"/>
  <c r="Q90546" i="17"/>
  <c r="U90546" i="17"/>
  <c r="P90547" i="17"/>
  <c r="Q90547" i="17"/>
  <c r="U90547" i="17"/>
  <c r="P90548" i="17"/>
  <c r="R90548" i="17" s="1" a="1"/>
  <c r="R90548" i="17" s="1"/>
  <c r="Q90548" i="17"/>
  <c r="U90548" i="17"/>
  <c r="P90549" i="17"/>
  <c r="R90549" i="17" s="1" a="1"/>
  <c r="R90549" i="17" s="1"/>
  <c r="Q90549" i="17"/>
  <c r="U90549" i="17"/>
  <c r="P90550" i="17"/>
  <c r="Q90550" i="17"/>
  <c r="U90550" i="17"/>
  <c r="P90551" i="17"/>
  <c r="Q90551" i="17"/>
  <c r="U90551" i="17"/>
  <c r="M90552" i="17" a="1"/>
  <c r="M90552" i="17" s="1"/>
  <c r="N90552" i="17" a="1"/>
  <c r="N90552" i="17" s="1"/>
  <c r="P90552" i="17"/>
  <c r="Q90552" i="17"/>
  <c r="U90552" i="17"/>
  <c r="P90553" i="17"/>
  <c r="Q90553" i="17"/>
  <c r="U90553" i="17"/>
  <c r="P90554" i="17"/>
  <c r="R90554" i="17" s="1" a="1"/>
  <c r="R90554" i="17" s="1"/>
  <c r="Q90554" i="17"/>
  <c r="U90554" i="17"/>
  <c r="P90555" i="17"/>
  <c r="R90555" i="17" s="1" a="1"/>
  <c r="R90555" i="17" s="1"/>
  <c r="Q90555" i="17"/>
  <c r="U90555" i="17"/>
  <c r="P90556" i="17"/>
  <c r="Q90556" i="17"/>
  <c r="U90556" i="17"/>
  <c r="P90557" i="17"/>
  <c r="Q90557" i="17"/>
  <c r="U90557" i="17"/>
  <c r="M90558" i="17" a="1"/>
  <c r="M90558" i="17" s="1"/>
  <c r="N90558" i="17" a="1"/>
  <c r="N90558" i="17" s="1"/>
  <c r="P90558" i="17"/>
  <c r="Q90558" i="17"/>
  <c r="U90558" i="17"/>
  <c r="P90559" i="17"/>
  <c r="Q90559" i="17"/>
  <c r="U90559" i="17"/>
  <c r="P90560" i="17"/>
  <c r="R90560" i="17" s="1" a="1"/>
  <c r="R90560" i="17" s="1"/>
  <c r="Q90560" i="17"/>
  <c r="U90560" i="17"/>
  <c r="P90561" i="17"/>
  <c r="Q90561" i="17"/>
  <c r="U90561" i="17"/>
  <c r="P90562" i="17"/>
  <c r="Q90562" i="17"/>
  <c r="U90562" i="17"/>
  <c r="M7522" i="3"/>
  <c r="N7522" i="3"/>
  <c r="O7522" i="3"/>
  <c r="M7523" i="3"/>
  <c r="N7523" i="3"/>
  <c r="J7523" i="3" s="1" a="1"/>
  <c r="J7523" i="3" s="1"/>
  <c r="O7523" i="3"/>
  <c r="M7524" i="3"/>
  <c r="N7524" i="3"/>
  <c r="K7524" i="3" s="1" a="1"/>
  <c r="K7524" i="3" s="1"/>
  <c r="O7524" i="3"/>
  <c r="M7525" i="3"/>
  <c r="N7525" i="3"/>
  <c r="O7525" i="3"/>
  <c r="M7526" i="3"/>
  <c r="N7526" i="3"/>
  <c r="L7526" i="3" s="1" a="1"/>
  <c r="L7526" i="3" s="1"/>
  <c r="O7526" i="3"/>
  <c r="M7527" i="3"/>
  <c r="N7527" i="3"/>
  <c r="L7527" i="3" s="1" a="1"/>
  <c r="L7527" i="3" s="1"/>
  <c r="O7527" i="3"/>
  <c r="M7528" i="3"/>
  <c r="N7528" i="3"/>
  <c r="I7528" i="3" s="1" a="1"/>
  <c r="I7528" i="3" s="1"/>
  <c r="O7528" i="3"/>
  <c r="M7529" i="3"/>
  <c r="N7529" i="3"/>
  <c r="I7529" i="3" s="1" a="1"/>
  <c r="I7529" i="3" s="1"/>
  <c r="O7529" i="3"/>
  <c r="M7531" i="3"/>
  <c r="N7531" i="3"/>
  <c r="K7531" i="3" s="1" a="1"/>
  <c r="K7531" i="3" s="1"/>
  <c r="O7531" i="3"/>
  <c r="M7532" i="3"/>
  <c r="N7532" i="3"/>
  <c r="K7532" i="3" s="1" a="1"/>
  <c r="K7532" i="3" s="1"/>
  <c r="O7532" i="3"/>
  <c r="M7533" i="3"/>
  <c r="N7533" i="3"/>
  <c r="L7533" i="3" s="1" a="1"/>
  <c r="L7533" i="3" s="1"/>
  <c r="O7533" i="3"/>
  <c r="M7534" i="3"/>
  <c r="N7534" i="3"/>
  <c r="I7534" i="3" s="1" a="1"/>
  <c r="I7534" i="3" s="1"/>
  <c r="O7534" i="3"/>
  <c r="M7535" i="3"/>
  <c r="N7535" i="3"/>
  <c r="I7535" i="3" s="1" a="1"/>
  <c r="I7535" i="3" s="1"/>
  <c r="O7535" i="3"/>
  <c r="M7536" i="3"/>
  <c r="N7536" i="3"/>
  <c r="K7536" i="3" s="1" a="1"/>
  <c r="K7536" i="3" s="1"/>
  <c r="O7536" i="3"/>
  <c r="M7537" i="3"/>
  <c r="N7537" i="3"/>
  <c r="O7537" i="3"/>
  <c r="M7538" i="3"/>
  <c r="N7538" i="3"/>
  <c r="J7538" i="3" s="1" a="1"/>
  <c r="J7538" i="3" s="1"/>
  <c r="O7538" i="3"/>
  <c r="M7539" i="3"/>
  <c r="N7539" i="3"/>
  <c r="K7539" i="3" s="1" a="1"/>
  <c r="K7539" i="3" s="1"/>
  <c r="O7539" i="3"/>
  <c r="M7540" i="3"/>
  <c r="N7540" i="3"/>
  <c r="K7540" i="3" s="1" a="1"/>
  <c r="K7540" i="3" s="1"/>
  <c r="O7540" i="3"/>
  <c r="M7541" i="3"/>
  <c r="N7541" i="3"/>
  <c r="L7541" i="3" s="1" a="1"/>
  <c r="L7541" i="3" s="1"/>
  <c r="O7541" i="3"/>
  <c r="M7542" i="3"/>
  <c r="N7542" i="3"/>
  <c r="I7542" i="3" s="1" a="1"/>
  <c r="I7542" i="3" s="1"/>
  <c r="O7542" i="3"/>
  <c r="M7543" i="3"/>
  <c r="N7543" i="3"/>
  <c r="I7543" i="3" s="1" a="1"/>
  <c r="I7543" i="3" s="1"/>
  <c r="O7543" i="3"/>
  <c r="M7544" i="3"/>
  <c r="N7544" i="3"/>
  <c r="K7544" i="3" s="1" a="1"/>
  <c r="K7544" i="3" s="1"/>
  <c r="O7544" i="3"/>
  <c r="M7545" i="3"/>
  <c r="N7545" i="3"/>
  <c r="O7545" i="3"/>
  <c r="M7546" i="3"/>
  <c r="N7546" i="3"/>
  <c r="J7546" i="3" s="1" a="1"/>
  <c r="J7546" i="3" s="1"/>
  <c r="O7546" i="3"/>
  <c r="M7547" i="3"/>
  <c r="N7547" i="3"/>
  <c r="K7547" i="3" s="1" a="1"/>
  <c r="K7547" i="3" s="1"/>
  <c r="O7547" i="3"/>
  <c r="M7548" i="3"/>
  <c r="N7548" i="3"/>
  <c r="K7548" i="3" s="1" a="1"/>
  <c r="K7548" i="3" s="1"/>
  <c r="O7548" i="3"/>
  <c r="M7549" i="3"/>
  <c r="N7549" i="3"/>
  <c r="L7549" i="3" s="1" a="1"/>
  <c r="L7549" i="3" s="1"/>
  <c r="O7549" i="3"/>
  <c r="M7550" i="3"/>
  <c r="N7550" i="3"/>
  <c r="I7550" i="3" s="1" a="1"/>
  <c r="I7550" i="3" s="1"/>
  <c r="O7550" i="3"/>
  <c r="M7551" i="3"/>
  <c r="N7551" i="3"/>
  <c r="I7551" i="3" s="1" a="1"/>
  <c r="I7551" i="3" s="1"/>
  <c r="O7551" i="3"/>
  <c r="M7552" i="3"/>
  <c r="N7552" i="3"/>
  <c r="K7552" i="3" s="1" a="1"/>
  <c r="K7552" i="3" s="1"/>
  <c r="O7552" i="3"/>
  <c r="M7553" i="3"/>
  <c r="N7553" i="3"/>
  <c r="O7553" i="3"/>
  <c r="M7554" i="3"/>
  <c r="N7554" i="3"/>
  <c r="J7554" i="3" s="1" a="1"/>
  <c r="J7554" i="3" s="1"/>
  <c r="O7554" i="3"/>
  <c r="M7557" i="3"/>
  <c r="N7557" i="3"/>
  <c r="K7557" i="3" s="1" a="1"/>
  <c r="K7557" i="3" s="1"/>
  <c r="O7557" i="3"/>
  <c r="M7558" i="3"/>
  <c r="N7558" i="3"/>
  <c r="I7558" i="3" s="1" a="1"/>
  <c r="I7558" i="3" s="1"/>
  <c r="O7558" i="3"/>
  <c r="M7559" i="3"/>
  <c r="N7559" i="3"/>
  <c r="L7559" i="3" s="1" a="1"/>
  <c r="L7559" i="3" s="1"/>
  <c r="O7559" i="3"/>
  <c r="M7560" i="3"/>
  <c r="N7560" i="3"/>
  <c r="L7560" i="3" s="1" a="1"/>
  <c r="L7560" i="3" s="1"/>
  <c r="O7560" i="3"/>
  <c r="M7561" i="3"/>
  <c r="N7561" i="3"/>
  <c r="O7561" i="3"/>
  <c r="M7562" i="3"/>
  <c r="N7562" i="3"/>
  <c r="I7562" i="3" s="1" a="1"/>
  <c r="I7562" i="3" s="1"/>
  <c r="O7562" i="3"/>
  <c r="M7563" i="3"/>
  <c r="N7563" i="3"/>
  <c r="O7563" i="3"/>
  <c r="M7565" i="3"/>
  <c r="N7565" i="3"/>
  <c r="I7565" i="3" s="1" a="1"/>
  <c r="I7565" i="3" s="1"/>
  <c r="O7565" i="3"/>
  <c r="M7566" i="3"/>
  <c r="N7566" i="3"/>
  <c r="L7566" i="3" s="1" a="1"/>
  <c r="L7566" i="3" s="1"/>
  <c r="O7566" i="3"/>
  <c r="M7567" i="3"/>
  <c r="N7567" i="3"/>
  <c r="K7567" i="3" s="1" a="1"/>
  <c r="K7567" i="3" s="1"/>
  <c r="O7567" i="3"/>
  <c r="M7568" i="3"/>
  <c r="N7568" i="3"/>
  <c r="O7568" i="3"/>
  <c r="M7569" i="3"/>
  <c r="N7569" i="3"/>
  <c r="J7569" i="3" s="1" a="1"/>
  <c r="J7569" i="3" s="1"/>
  <c r="O7569" i="3"/>
  <c r="M7570" i="3"/>
  <c r="N7570" i="3"/>
  <c r="O7570" i="3"/>
  <c r="M7571" i="3"/>
  <c r="N7571" i="3"/>
  <c r="K7571" i="3" s="1" a="1"/>
  <c r="K7571" i="3" s="1"/>
  <c r="O7571" i="3"/>
  <c r="M7572" i="3"/>
  <c r="N7572" i="3"/>
  <c r="O7572" i="3"/>
  <c r="M7573" i="3"/>
  <c r="N7573" i="3"/>
  <c r="I7573" i="3" s="1" a="1"/>
  <c r="I7573" i="3" s="1"/>
  <c r="O7573" i="3"/>
  <c r="M7574" i="3"/>
  <c r="N7574" i="3"/>
  <c r="O7574" i="3"/>
  <c r="M7575" i="3"/>
  <c r="N7575" i="3"/>
  <c r="K7575" i="3" s="1" a="1"/>
  <c r="K7575" i="3" s="1"/>
  <c r="O7575" i="3"/>
  <c r="M7576" i="3"/>
  <c r="N7576" i="3"/>
  <c r="O7576" i="3"/>
  <c r="M7577" i="3"/>
  <c r="N7577" i="3"/>
  <c r="J7577" i="3" s="1" a="1"/>
  <c r="J7577" i="3" s="1"/>
  <c r="O7577" i="3"/>
  <c r="M7578" i="3"/>
  <c r="N7578" i="3"/>
  <c r="O7578" i="3"/>
  <c r="M7580" i="3"/>
  <c r="N7580" i="3"/>
  <c r="J7580" i="3" s="1" a="1"/>
  <c r="J7580" i="3" s="1"/>
  <c r="O7580" i="3"/>
  <c r="M7581" i="3"/>
  <c r="N7581" i="3"/>
  <c r="K7581" i="3" s="1" a="1"/>
  <c r="K7581" i="3" s="1"/>
  <c r="O7581" i="3"/>
  <c r="M7582" i="3"/>
  <c r="N7582" i="3"/>
  <c r="I7582" i="3" s="1" a="1"/>
  <c r="I7582" i="3" s="1"/>
  <c r="O7582" i="3"/>
  <c r="M7584" i="3"/>
  <c r="N7584" i="3"/>
  <c r="I7584" i="3" s="1" a="1"/>
  <c r="I7584" i="3" s="1"/>
  <c r="O7584" i="3"/>
  <c r="M7585" i="3"/>
  <c r="N7585" i="3"/>
  <c r="K7585" i="3" s="1" a="1"/>
  <c r="K7585" i="3" s="1"/>
  <c r="O7585" i="3"/>
  <c r="M7586" i="3"/>
  <c r="N7586" i="3"/>
  <c r="J7586" i="3" s="1" a="1"/>
  <c r="J7586" i="3" s="1"/>
  <c r="O7586" i="3"/>
  <c r="M7587" i="3"/>
  <c r="N7587" i="3"/>
  <c r="L7587" i="3" s="1" a="1"/>
  <c r="L7587" i="3" s="1"/>
  <c r="O7587" i="3"/>
  <c r="M7588" i="3"/>
  <c r="N7588" i="3"/>
  <c r="O7588" i="3"/>
  <c r="M7589" i="3"/>
  <c r="N7589" i="3"/>
  <c r="I7589" i="3" s="1" a="1"/>
  <c r="I7589" i="3" s="1"/>
  <c r="O7589" i="3"/>
  <c r="M7590" i="3"/>
  <c r="N7590" i="3"/>
  <c r="I7590" i="3" s="1" a="1"/>
  <c r="I7590" i="3" s="1"/>
  <c r="O7590" i="3"/>
  <c r="M7592" i="3"/>
  <c r="N7592" i="3"/>
  <c r="I7592" i="3" s="1" a="1"/>
  <c r="I7592" i="3" s="1"/>
  <c r="O7592" i="3"/>
  <c r="M7593" i="3"/>
  <c r="N7593" i="3"/>
  <c r="I7593" i="3" s="1" a="1"/>
  <c r="I7593" i="3" s="1"/>
  <c r="O7593" i="3"/>
  <c r="M7594" i="3"/>
  <c r="N7594" i="3"/>
  <c r="O7594" i="3"/>
  <c r="M7595" i="3"/>
  <c r="N7595" i="3"/>
  <c r="K7595" i="3" s="1" a="1"/>
  <c r="K7595" i="3" s="1"/>
  <c r="O7595" i="3"/>
  <c r="M7596" i="3"/>
  <c r="N7596" i="3"/>
  <c r="K7596" i="3" s="1" a="1"/>
  <c r="K7596" i="3" s="1"/>
  <c r="O7596" i="3"/>
  <c r="M7598" i="3"/>
  <c r="N7598" i="3"/>
  <c r="O7598" i="3"/>
  <c r="M7599" i="3"/>
  <c r="N7599" i="3"/>
  <c r="K7599" i="3" s="1" a="1"/>
  <c r="K7599" i="3" s="1"/>
  <c r="O7599" i="3"/>
  <c r="M7600" i="3"/>
  <c r="N7600" i="3"/>
  <c r="K7600" i="3" s="1" a="1"/>
  <c r="K7600" i="3" s="1"/>
  <c r="O7600" i="3"/>
  <c r="M7601" i="3"/>
  <c r="N7601" i="3"/>
  <c r="O7601" i="3"/>
  <c r="M7602" i="3"/>
  <c r="N7602" i="3"/>
  <c r="K7602" i="3" s="1" a="1"/>
  <c r="K7602" i="3" s="1"/>
  <c r="O7602" i="3"/>
  <c r="M7603" i="3"/>
  <c r="N7603" i="3"/>
  <c r="L7603" i="3" s="1" a="1"/>
  <c r="L7603" i="3" s="1"/>
  <c r="O7603" i="3"/>
  <c r="M7604" i="3"/>
  <c r="N7604" i="3"/>
  <c r="L7604" i="3" s="1" a="1"/>
  <c r="L7604" i="3" s="1"/>
  <c r="O7604" i="3"/>
  <c r="M7605" i="3"/>
  <c r="N7605" i="3"/>
  <c r="J7605" i="3" s="1" a="1"/>
  <c r="J7605" i="3" s="1"/>
  <c r="O7605" i="3"/>
  <c r="M7606" i="3"/>
  <c r="N7606" i="3"/>
  <c r="I7606" i="3" s="1" a="1"/>
  <c r="I7606" i="3" s="1"/>
  <c r="O7606" i="3"/>
  <c r="M7607" i="3"/>
  <c r="N7607" i="3"/>
  <c r="K7607" i="3" s="1" a="1"/>
  <c r="K7607" i="3" s="1"/>
  <c r="O7607" i="3"/>
  <c r="M7608" i="3"/>
  <c r="N7608" i="3"/>
  <c r="J7608" i="3" s="1" a="1"/>
  <c r="J7608" i="3" s="1"/>
  <c r="O7608" i="3"/>
  <c r="M7609" i="3"/>
  <c r="N7609" i="3"/>
  <c r="O7609" i="3"/>
  <c r="M7610" i="3"/>
  <c r="N7610" i="3"/>
  <c r="L7610" i="3" s="1" a="1"/>
  <c r="L7610" i="3" s="1"/>
  <c r="O7610" i="3"/>
  <c r="M7611" i="3"/>
  <c r="N7611" i="3"/>
  <c r="L7611" i="3" s="1" a="1"/>
  <c r="L7611" i="3" s="1"/>
  <c r="O7611" i="3"/>
  <c r="M7612" i="3"/>
  <c r="N7612" i="3"/>
  <c r="I7612" i="3" s="1" a="1"/>
  <c r="I7612" i="3" s="1"/>
  <c r="O7612" i="3"/>
  <c r="M7615" i="3"/>
  <c r="N7615" i="3"/>
  <c r="K7615" i="3" s="1" a="1"/>
  <c r="K7615" i="3" s="1"/>
  <c r="O7615" i="3"/>
  <c r="M7616" i="3"/>
  <c r="N7616" i="3"/>
  <c r="O7616" i="3"/>
  <c r="M7617" i="3"/>
  <c r="N7617" i="3"/>
  <c r="I7617" i="3" s="1" a="1"/>
  <c r="I7617" i="3" s="1"/>
  <c r="O7617" i="3"/>
  <c r="M7618" i="3"/>
  <c r="N7618" i="3"/>
  <c r="L7618" i="3" s="1" a="1"/>
  <c r="L7618" i="3" s="1"/>
  <c r="O7618" i="3"/>
  <c r="M7619" i="3"/>
  <c r="N7619" i="3"/>
  <c r="J7619" i="3" s="1" a="1"/>
  <c r="J7619" i="3" s="1"/>
  <c r="O7619" i="3"/>
  <c r="M7620" i="3"/>
  <c r="N7620" i="3"/>
  <c r="I7620" i="3" s="1" a="1"/>
  <c r="I7620" i="3" s="1"/>
  <c r="O7620" i="3"/>
  <c r="M7621" i="3"/>
  <c r="N7621" i="3"/>
  <c r="K7621" i="3" s="1" a="1"/>
  <c r="K7621" i="3" s="1"/>
  <c r="O7621" i="3"/>
  <c r="M7622" i="3"/>
  <c r="N7622" i="3"/>
  <c r="J7622" i="3" s="1" a="1"/>
  <c r="J7622" i="3" s="1"/>
  <c r="O7622" i="3"/>
  <c r="M7623" i="3"/>
  <c r="N7623" i="3"/>
  <c r="L7623" i="3" s="1" a="1"/>
  <c r="L7623" i="3" s="1"/>
  <c r="O7623" i="3"/>
  <c r="M7624" i="3"/>
  <c r="N7624" i="3"/>
  <c r="L7624" i="3" s="1" a="1"/>
  <c r="L7624" i="3" s="1"/>
  <c r="O7624" i="3"/>
  <c r="M7625" i="3"/>
  <c r="N7625" i="3"/>
  <c r="O7625" i="3"/>
  <c r="M7626" i="3"/>
  <c r="N7626" i="3"/>
  <c r="O7626" i="3"/>
  <c r="M7627" i="3"/>
  <c r="N7627" i="3"/>
  <c r="J7627" i="3" s="1" a="1"/>
  <c r="J7627" i="3" s="1"/>
  <c r="O7627" i="3"/>
  <c r="M7628" i="3"/>
  <c r="N7628" i="3"/>
  <c r="I7628" i="3" s="1" a="1"/>
  <c r="I7628" i="3" s="1"/>
  <c r="O7628" i="3"/>
  <c r="R90551" i="17" l="1" a="1"/>
  <c r="R90551" i="17" s="1"/>
  <c r="S90551" i="17" s="1" a="1"/>
  <c r="S90551" i="17" s="1"/>
  <c r="R90541" i="17" a="1"/>
  <c r="R90541" i="17" s="1"/>
  <c r="S90541" i="17" s="1" a="1"/>
  <c r="S90541" i="17" s="1"/>
  <c r="R90529" i="17" a="1"/>
  <c r="R90529" i="17" s="1"/>
  <c r="S90529" i="17" s="1" a="1"/>
  <c r="S90529" i="17" s="1"/>
  <c r="R90509" i="17" a="1"/>
  <c r="R90509" i="17" s="1"/>
  <c r="S90509" i="17" s="1" a="1"/>
  <c r="S90509" i="17" s="1"/>
  <c r="M90495" i="17" a="1"/>
  <c r="M90495" i="17" s="1"/>
  <c r="R90495" i="17" a="1"/>
  <c r="R90495" i="17" s="1"/>
  <c r="R90458" i="17" a="1"/>
  <c r="R90458" i="17" s="1"/>
  <c r="S90458" i="17" s="1" a="1"/>
  <c r="S90458" i="17" s="1"/>
  <c r="M90448" i="17" a="1"/>
  <c r="M90448" i="17" s="1"/>
  <c r="R90448" i="17" a="1"/>
  <c r="R90448" i="17" s="1"/>
  <c r="M90401" i="17" a="1"/>
  <c r="M90401" i="17" s="1"/>
  <c r="R90401" i="17" a="1"/>
  <c r="R90401" i="17" s="1"/>
  <c r="R90391" i="17" a="1"/>
  <c r="R90391" i="17" s="1"/>
  <c r="S90391" i="17" s="1" a="1"/>
  <c r="S90391" i="17" s="1"/>
  <c r="N90340" i="17" a="1"/>
  <c r="N90340" i="17" s="1"/>
  <c r="R90340" i="17" a="1"/>
  <c r="R90340" i="17" s="1"/>
  <c r="M90313" i="17" a="1"/>
  <c r="M90313" i="17" s="1"/>
  <c r="R90313" i="17" a="1"/>
  <c r="R90313" i="17" s="1"/>
  <c r="N90276" i="17" a="1"/>
  <c r="N90276" i="17" s="1"/>
  <c r="R90276" i="17" a="1"/>
  <c r="R90276" i="17" s="1"/>
  <c r="R90271" i="17" a="1"/>
  <c r="R90271" i="17" s="1"/>
  <c r="S90271" i="17" s="1" a="1"/>
  <c r="S90271" i="17" s="1"/>
  <c r="R90258" i="17" a="1"/>
  <c r="R90258" i="17" s="1"/>
  <c r="S90258" i="17" s="1" a="1"/>
  <c r="S90258" i="17" s="1"/>
  <c r="N90244" i="17" a="1"/>
  <c r="N90244" i="17" s="1"/>
  <c r="R90244" i="17" a="1"/>
  <c r="R90244" i="17" s="1"/>
  <c r="M90114" i="17" a="1"/>
  <c r="M90114" i="17" s="1"/>
  <c r="R90114" i="17" a="1"/>
  <c r="R90114" i="17" s="1"/>
  <c r="N90042" i="17" a="1"/>
  <c r="N90042" i="17" s="1"/>
  <c r="R90042" i="17" a="1"/>
  <c r="R90042" i="17" s="1"/>
  <c r="R89995" i="17" a="1"/>
  <c r="R89995" i="17" s="1"/>
  <c r="S89995" i="17" s="1" a="1"/>
  <c r="S89995" i="17" s="1"/>
  <c r="S89924" i="17" a="1"/>
  <c r="S89924" i="17" s="1"/>
  <c r="R89924" i="17" a="1"/>
  <c r="R89924" i="17" s="1"/>
  <c r="R89879" i="17" a="1"/>
  <c r="R89879" i="17" s="1"/>
  <c r="S89879" i="17" s="1" a="1"/>
  <c r="S89879" i="17" s="1"/>
  <c r="S89861" i="17" a="1"/>
  <c r="S89861" i="17" s="1"/>
  <c r="R89861" i="17" a="1"/>
  <c r="R89861" i="17" s="1"/>
  <c r="R89853" i="17" a="1"/>
  <c r="R89853" i="17" s="1"/>
  <c r="S89853" i="17" s="1" a="1"/>
  <c r="S89853" i="17" s="1"/>
  <c r="M89817" i="17" a="1"/>
  <c r="M89817" i="17" s="1"/>
  <c r="R89817" i="17" a="1"/>
  <c r="R89817" i="17" s="1"/>
  <c r="S89754" i="17" a="1"/>
  <c r="S89754" i="17" s="1"/>
  <c r="R89754" i="17" a="1"/>
  <c r="R89754" i="17" s="1"/>
  <c r="R89706" i="17" a="1"/>
  <c r="R89706" i="17" s="1"/>
  <c r="S89706" i="17" s="1" a="1"/>
  <c r="S89706" i="17" s="1"/>
  <c r="N89682" i="17" a="1"/>
  <c r="N89682" i="17" s="1"/>
  <c r="R89682" i="17" a="1"/>
  <c r="R89682" i="17" s="1"/>
  <c r="M89661" i="17" a="1"/>
  <c r="M89661" i="17" s="1"/>
  <c r="R89661" i="17" a="1"/>
  <c r="R89661" i="17" s="1"/>
  <c r="R89532" i="17" a="1"/>
  <c r="R89532" i="17" s="1"/>
  <c r="S89532" i="17" s="1" a="1"/>
  <c r="S89532" i="17" s="1"/>
  <c r="N89512" i="17" a="1"/>
  <c r="N89512" i="17" s="1"/>
  <c r="R89512" i="17" a="1"/>
  <c r="R89512" i="17" s="1"/>
  <c r="M89502" i="17" a="1"/>
  <c r="M89502" i="17" s="1"/>
  <c r="R89502" i="17" a="1"/>
  <c r="R89502" i="17" s="1"/>
  <c r="S89462" i="17" a="1"/>
  <c r="S89462" i="17" s="1"/>
  <c r="R89462" i="17" a="1"/>
  <c r="R89462" i="17" s="1"/>
  <c r="M89454" i="17" a="1"/>
  <c r="M89454" i="17" s="1"/>
  <c r="R89454" i="17" a="1"/>
  <c r="R89454" i="17" s="1"/>
  <c r="R89222" i="17" a="1"/>
  <c r="R89222" i="17" s="1"/>
  <c r="S89222" i="17" s="1" a="1"/>
  <c r="S89222" i="17" s="1"/>
  <c r="R90562" i="17" a="1"/>
  <c r="R90562" i="17" s="1"/>
  <c r="S90562" i="17" s="1" a="1"/>
  <c r="S90562" i="17" s="1"/>
  <c r="R90552" i="17" a="1"/>
  <c r="R90552" i="17" s="1"/>
  <c r="S90552" i="17" s="1" a="1"/>
  <c r="S90552" i="17" s="1"/>
  <c r="M90550" i="17" a="1"/>
  <c r="M90550" i="17" s="1"/>
  <c r="R90550" i="17" a="1"/>
  <c r="R90550" i="17" s="1"/>
  <c r="R90540" i="17" a="1"/>
  <c r="R90540" i="17" s="1"/>
  <c r="S90540" i="17" s="1" a="1"/>
  <c r="S90540" i="17" s="1"/>
  <c r="R90538" i="17" a="1"/>
  <c r="R90538" i="17" s="1"/>
  <c r="S90538" i="17" s="1" a="1"/>
  <c r="S90538" i="17" s="1"/>
  <c r="R90528" i="17" a="1"/>
  <c r="R90528" i="17" s="1"/>
  <c r="S90528" i="17" s="1" a="1"/>
  <c r="S90528" i="17" s="1"/>
  <c r="N90526" i="17" a="1"/>
  <c r="N90526" i="17" s="1"/>
  <c r="R90526" i="17" a="1"/>
  <c r="R90526" i="17" s="1"/>
  <c r="R90494" i="17" a="1"/>
  <c r="R90494" i="17" s="1"/>
  <c r="S90494" i="17" s="1" a="1"/>
  <c r="S90494" i="17" s="1"/>
  <c r="M90480" i="17" a="1"/>
  <c r="M90480" i="17" s="1"/>
  <c r="R90480" i="17" a="1"/>
  <c r="R90480" i="17" s="1"/>
  <c r="R90478" i="17" a="1"/>
  <c r="R90478" i="17" s="1"/>
  <c r="S90478" i="17" s="1" a="1"/>
  <c r="S90478" i="17" s="1"/>
  <c r="R90462" i="17" a="1"/>
  <c r="R90462" i="17" s="1"/>
  <c r="S90462" i="17" s="1" a="1"/>
  <c r="S90462" i="17" s="1"/>
  <c r="R90457" i="17" a="1"/>
  <c r="R90457" i="17" s="1"/>
  <c r="S90457" i="17" s="1" a="1"/>
  <c r="S90457" i="17" s="1"/>
  <c r="N90455" i="17" a="1"/>
  <c r="N90455" i="17" s="1"/>
  <c r="R90455" i="17" a="1"/>
  <c r="R90455" i="17" s="1"/>
  <c r="R90447" i="17" a="1"/>
  <c r="R90447" i="17" s="1"/>
  <c r="S90447" i="17" s="1" a="1"/>
  <c r="S90447" i="17" s="1"/>
  <c r="M90431" i="17" a="1"/>
  <c r="M90431" i="17" s="1"/>
  <c r="R90431" i="17" a="1"/>
  <c r="R90431" i="17" s="1"/>
  <c r="R90410" i="17" a="1"/>
  <c r="R90410" i="17" s="1"/>
  <c r="S90410" i="17" s="1" a="1"/>
  <c r="S90410" i="17" s="1"/>
  <c r="R90402" i="17" a="1"/>
  <c r="R90402" i="17" s="1"/>
  <c r="S90402" i="17" s="1" a="1"/>
  <c r="S90402" i="17" s="1"/>
  <c r="M90400" i="17" a="1"/>
  <c r="M90400" i="17" s="1"/>
  <c r="R90400" i="17" a="1"/>
  <c r="R90400" i="17" s="1"/>
  <c r="M90395" i="17" a="1"/>
  <c r="M90395" i="17" s="1"/>
  <c r="R90395" i="17" a="1"/>
  <c r="R90395" i="17" s="1"/>
  <c r="M90388" i="17" a="1"/>
  <c r="M90388" i="17" s="1"/>
  <c r="R90388" i="17" a="1"/>
  <c r="R90388" i="17" s="1"/>
  <c r="M90376" i="17" a="1"/>
  <c r="M90376" i="17" s="1"/>
  <c r="R90376" i="17" a="1"/>
  <c r="R90376" i="17" s="1"/>
  <c r="R90371" i="17" a="1"/>
  <c r="R90371" i="17" s="1"/>
  <c r="S90371" i="17" s="1" a="1"/>
  <c r="S90371" i="17" s="1"/>
  <c r="R90366" i="17" a="1"/>
  <c r="R90366" i="17" s="1"/>
  <c r="S90366" i="17" s="1" a="1"/>
  <c r="S90366" i="17" s="1"/>
  <c r="M90361" i="17" a="1"/>
  <c r="M90361" i="17" s="1"/>
  <c r="R90361" i="17" a="1"/>
  <c r="R90361" i="17" s="1"/>
  <c r="R90339" i="17" a="1"/>
  <c r="R90339" i="17" s="1"/>
  <c r="S90339" i="17" s="1" a="1"/>
  <c r="S90339" i="17" s="1"/>
  <c r="M90337" i="17" a="1"/>
  <c r="M90337" i="17" s="1"/>
  <c r="R90337" i="17" a="1"/>
  <c r="R90337" i="17" s="1"/>
  <c r="R90332" i="17" a="1"/>
  <c r="R90332" i="17" s="1"/>
  <c r="S90332" i="17" s="1" a="1"/>
  <c r="S90332" i="17" s="1"/>
  <c r="R90327" i="17" a="1"/>
  <c r="R90327" i="17" s="1"/>
  <c r="S90327" i="17" s="1" a="1"/>
  <c r="S90327" i="17" s="1"/>
  <c r="M90322" i="17" a="1"/>
  <c r="M90322" i="17" s="1"/>
  <c r="R90322" i="17" a="1"/>
  <c r="R90322" i="17" s="1"/>
  <c r="R90310" i="17" a="1"/>
  <c r="R90310" i="17" s="1"/>
  <c r="S90310" i="17" s="1" a="1"/>
  <c r="S90310" i="17" s="1"/>
  <c r="R90305" i="17" a="1"/>
  <c r="R90305" i="17" s="1"/>
  <c r="S90305" i="17" s="1" a="1"/>
  <c r="S90305" i="17" s="1"/>
  <c r="M90298" i="17" a="1"/>
  <c r="M90298" i="17" s="1"/>
  <c r="R90298" i="17" a="1"/>
  <c r="R90298" i="17" s="1"/>
  <c r="S90275" i="17" a="1"/>
  <c r="S90275" i="17" s="1"/>
  <c r="R90275" i="17" a="1"/>
  <c r="R90275" i="17" s="1"/>
  <c r="R90262" i="17" a="1"/>
  <c r="R90262" i="17" s="1"/>
  <c r="S90262" i="17" s="1" a="1"/>
  <c r="S90262" i="17" s="1"/>
  <c r="M90257" i="17" a="1"/>
  <c r="M90257" i="17" s="1"/>
  <c r="R90257" i="17" a="1"/>
  <c r="R90257" i="17" s="1"/>
  <c r="M90243" i="17" a="1"/>
  <c r="M90243" i="17" s="1"/>
  <c r="R90243" i="17" a="1"/>
  <c r="R90243" i="17" s="1"/>
  <c r="R90236" i="17" a="1"/>
  <c r="R90236" i="17" s="1"/>
  <c r="S90236" i="17" s="1" a="1"/>
  <c r="S90236" i="17" s="1"/>
  <c r="R90234" i="17" a="1"/>
  <c r="R90234" i="17" s="1"/>
  <c r="S90234" i="17" s="1" a="1"/>
  <c r="S90234" i="17" s="1"/>
  <c r="R90220" i="17" a="1"/>
  <c r="R90220" i="17" s="1"/>
  <c r="S90220" i="17" s="1" a="1"/>
  <c r="S90220" i="17" s="1"/>
  <c r="M90216" i="17" a="1"/>
  <c r="M90216" i="17" s="1"/>
  <c r="R90216" i="17" a="1"/>
  <c r="R90216" i="17" s="1"/>
  <c r="R90198" i="17" a="1"/>
  <c r="R90198" i="17" s="1"/>
  <c r="S90198" i="17" s="1" a="1"/>
  <c r="S90198" i="17" s="1"/>
  <c r="R90191" i="17" a="1"/>
  <c r="R90191" i="17" s="1"/>
  <c r="S90191" i="17" s="1" a="1"/>
  <c r="S90191" i="17" s="1"/>
  <c r="R90181" i="17" a="1"/>
  <c r="R90181" i="17" s="1"/>
  <c r="S90181" i="17" s="1" a="1"/>
  <c r="S90181" i="17" s="1"/>
  <c r="R90179" i="17" a="1"/>
  <c r="R90179" i="17" s="1"/>
  <c r="S90179" i="17" s="1" a="1"/>
  <c r="S90179" i="17" s="1"/>
  <c r="M90177" i="17" a="1"/>
  <c r="M90177" i="17" s="1"/>
  <c r="R90177" i="17" a="1"/>
  <c r="R90177" i="17" s="1"/>
  <c r="S90167" i="17" a="1"/>
  <c r="S90167" i="17" s="1"/>
  <c r="R90167" i="17" a="1"/>
  <c r="R90167" i="17" s="1"/>
  <c r="R90157" i="17" a="1"/>
  <c r="R90157" i="17" s="1"/>
  <c r="S90157" i="17" s="1" a="1"/>
  <c r="S90157" i="17" s="1"/>
  <c r="M90152" i="17" a="1"/>
  <c r="M90152" i="17" s="1"/>
  <c r="R90152" i="17" a="1"/>
  <c r="R90152" i="17" s="1"/>
  <c r="R90147" i="17" a="1"/>
  <c r="R90147" i="17" s="1"/>
  <c r="S90147" i="17" s="1" a="1"/>
  <c r="S90147" i="17" s="1"/>
  <c r="N90142" i="17" a="1"/>
  <c r="N90142" i="17" s="1"/>
  <c r="R90142" i="17" a="1"/>
  <c r="R90142" i="17" s="1"/>
  <c r="N90135" i="17" a="1"/>
  <c r="N90135" i="17" s="1"/>
  <c r="R90135" i="17" a="1"/>
  <c r="R90135" i="17" s="1"/>
  <c r="M90130" i="17" a="1"/>
  <c r="M90130" i="17" s="1"/>
  <c r="R90130" i="17" a="1"/>
  <c r="R90130" i="17" s="1"/>
  <c r="R90125" i="17" a="1"/>
  <c r="R90125" i="17" s="1"/>
  <c r="S90125" i="17" s="1" a="1"/>
  <c r="S90125" i="17" s="1"/>
  <c r="N90113" i="17" a="1"/>
  <c r="N90113" i="17" s="1"/>
  <c r="R90113" i="17" a="1"/>
  <c r="R90113" i="17" s="1"/>
  <c r="S90108" i="17" a="1"/>
  <c r="S90108" i="17" s="1"/>
  <c r="R90108" i="17" a="1"/>
  <c r="R90108" i="17" s="1"/>
  <c r="R90090" i="17" a="1"/>
  <c r="R90090" i="17" s="1"/>
  <c r="S90090" i="17" s="1" a="1"/>
  <c r="S90090" i="17" s="1"/>
  <c r="R90078" i="17" a="1"/>
  <c r="R90078" i="17" s="1"/>
  <c r="S90078" i="17" s="1" a="1"/>
  <c r="S90078" i="17" s="1"/>
  <c r="N90071" i="17" a="1"/>
  <c r="N90071" i="17" s="1"/>
  <c r="R90071" i="17" a="1"/>
  <c r="R90071" i="17" s="1"/>
  <c r="N90051" i="17" a="1"/>
  <c r="N90051" i="17" s="1"/>
  <c r="R90051" i="17" a="1"/>
  <c r="R90051" i="17" s="1"/>
  <c r="M90036" i="17" a="1"/>
  <c r="M90036" i="17" s="1"/>
  <c r="R90036" i="17" a="1"/>
  <c r="R90036" i="17" s="1"/>
  <c r="R90026" i="17" a="1"/>
  <c r="R90026" i="17" s="1"/>
  <c r="S90026" i="17" s="1" a="1"/>
  <c r="S90026" i="17" s="1"/>
  <c r="S90024" i="17" a="1"/>
  <c r="S90024" i="17" s="1"/>
  <c r="R90024" i="17" a="1"/>
  <c r="R90024" i="17" s="1"/>
  <c r="M90012" i="17" a="1"/>
  <c r="M90012" i="17" s="1"/>
  <c r="R90012" i="17" a="1"/>
  <c r="R90012" i="17" s="1"/>
  <c r="N90010" i="17" a="1"/>
  <c r="N90010" i="17" s="1"/>
  <c r="R90010" i="17" a="1"/>
  <c r="R90010" i="17" s="1"/>
  <c r="N89992" i="17" a="1"/>
  <c r="N89992" i="17" s="1"/>
  <c r="R89992" i="17" a="1"/>
  <c r="R89992" i="17" s="1"/>
  <c r="N89972" i="17" a="1"/>
  <c r="N89972" i="17" s="1"/>
  <c r="R89972" i="17" a="1"/>
  <c r="R89972" i="17" s="1"/>
  <c r="R89964" i="17" a="1"/>
  <c r="R89964" i="17" s="1"/>
  <c r="S89964" i="17" s="1" a="1"/>
  <c r="S89964" i="17" s="1"/>
  <c r="M89959" i="17" a="1"/>
  <c r="M89959" i="17" s="1"/>
  <c r="R89959" i="17" a="1"/>
  <c r="R89959" i="17" s="1"/>
  <c r="R89954" i="17" a="1"/>
  <c r="R89954" i="17" s="1"/>
  <c r="S89954" i="17" s="1" a="1"/>
  <c r="S89954" i="17" s="1"/>
  <c r="M89940" i="17" a="1"/>
  <c r="M89940" i="17" s="1"/>
  <c r="R89940" i="17" a="1"/>
  <c r="R89940" i="17" s="1"/>
  <c r="N89930" i="17" a="1"/>
  <c r="N89930" i="17" s="1"/>
  <c r="R89930" i="17" a="1"/>
  <c r="R89930" i="17" s="1"/>
  <c r="N89902" i="17" a="1"/>
  <c r="N89902" i="17" s="1"/>
  <c r="R89902" i="17" a="1"/>
  <c r="R89902" i="17" s="1"/>
  <c r="M89892" i="17" a="1"/>
  <c r="M89892" i="17" s="1"/>
  <c r="R89892" i="17" a="1"/>
  <c r="R89892" i="17" s="1"/>
  <c r="R89880" i="17" a="1"/>
  <c r="R89880" i="17" s="1"/>
  <c r="S89880" i="17" s="1" a="1"/>
  <c r="S89880" i="17" s="1"/>
  <c r="N89870" i="17" a="1"/>
  <c r="N89870" i="17" s="1"/>
  <c r="R89870" i="17" a="1"/>
  <c r="R89870" i="17" s="1"/>
  <c r="M89860" i="17" a="1"/>
  <c r="M89860" i="17" s="1"/>
  <c r="R89860" i="17" a="1"/>
  <c r="R89860" i="17" s="1"/>
  <c r="R89837" i="17" a="1"/>
  <c r="R89837" i="17" s="1"/>
  <c r="S89837" i="17" s="1" a="1"/>
  <c r="S89837" i="17" s="1"/>
  <c r="M89829" i="17" a="1"/>
  <c r="M89829" i="17" s="1"/>
  <c r="R89829" i="17" a="1"/>
  <c r="R89829" i="17" s="1"/>
  <c r="M89824" i="17" a="1"/>
  <c r="M89824" i="17" s="1"/>
  <c r="R89824" i="17" a="1"/>
  <c r="R89824" i="17" s="1"/>
  <c r="M89808" i="17" a="1"/>
  <c r="M89808" i="17" s="1"/>
  <c r="R89808" i="17" a="1"/>
  <c r="R89808" i="17" s="1"/>
  <c r="R89798" i="17" a="1"/>
  <c r="R89798" i="17" s="1"/>
  <c r="S89798" i="17" s="1" a="1"/>
  <c r="S89798" i="17" s="1"/>
  <c r="R89782" i="17" a="1"/>
  <c r="R89782" i="17" s="1"/>
  <c r="S89782" i="17" s="1" a="1"/>
  <c r="S89782" i="17" s="1"/>
  <c r="R89774" i="17" a="1"/>
  <c r="R89774" i="17" s="1"/>
  <c r="S89774" i="17" s="1" a="1"/>
  <c r="S89774" i="17" s="1"/>
  <c r="R89770" i="17" a="1"/>
  <c r="R89770" i="17" s="1"/>
  <c r="S89770" i="17" s="1" a="1"/>
  <c r="S89770" i="17" s="1"/>
  <c r="N89768" i="17" a="1"/>
  <c r="N89768" i="17" s="1"/>
  <c r="R89768" i="17" a="1"/>
  <c r="R89768" i="17" s="1"/>
  <c r="N89743" i="17" a="1"/>
  <c r="N89743" i="17" s="1"/>
  <c r="R89743" i="17" a="1"/>
  <c r="R89743" i="17" s="1"/>
  <c r="M89741" i="17" a="1"/>
  <c r="M89741" i="17" s="1"/>
  <c r="R89741" i="17" a="1"/>
  <c r="R89741" i="17" s="1"/>
  <c r="R89736" i="17" a="1"/>
  <c r="R89736" i="17" s="1"/>
  <c r="S89736" i="17" s="1" a="1"/>
  <c r="S89736" i="17" s="1"/>
  <c r="R89734" i="17" a="1"/>
  <c r="R89734" i="17" s="1"/>
  <c r="S89734" i="17" s="1" a="1"/>
  <c r="S89734" i="17" s="1"/>
  <c r="M89724" i="17" a="1"/>
  <c r="M89724" i="17" s="1"/>
  <c r="R89724" i="17" a="1"/>
  <c r="R89724" i="17" s="1"/>
  <c r="R89722" i="17" a="1"/>
  <c r="R89722" i="17" s="1"/>
  <c r="S89722" i="17" s="1" a="1"/>
  <c r="S89722" i="17" s="1"/>
  <c r="R89688" i="17" a="1"/>
  <c r="R89688" i="17" s="1"/>
  <c r="S89688" i="17" s="1" a="1"/>
  <c r="S89688" i="17" s="1"/>
  <c r="S89681" i="17" a="1"/>
  <c r="S89681" i="17" s="1"/>
  <c r="R89681" i="17" a="1"/>
  <c r="R89681" i="17" s="1"/>
  <c r="S89676" i="17" a="1"/>
  <c r="S89676" i="17" s="1"/>
  <c r="R89676" i="17" a="1"/>
  <c r="R89676" i="17" s="1"/>
  <c r="M89667" i="17" a="1"/>
  <c r="M89667" i="17" s="1"/>
  <c r="R89667" i="17" a="1"/>
  <c r="R89667" i="17" s="1"/>
  <c r="N89653" i="17" a="1"/>
  <c r="N89653" i="17" s="1"/>
  <c r="R89653" i="17" a="1"/>
  <c r="R89653" i="17" s="1"/>
  <c r="M89648" i="17" a="1"/>
  <c r="M89648" i="17" s="1"/>
  <c r="R89648" i="17" a="1"/>
  <c r="R89648" i="17" s="1"/>
  <c r="M89643" i="17" a="1"/>
  <c r="M89643" i="17" s="1"/>
  <c r="R89643" i="17" a="1"/>
  <c r="R89643" i="17" s="1"/>
  <c r="R89635" i="17" a="1"/>
  <c r="R89635" i="17" s="1"/>
  <c r="S89635" i="17" s="1" a="1"/>
  <c r="S89635" i="17" s="1"/>
  <c r="N89625" i="17" a="1"/>
  <c r="N89625" i="17" s="1"/>
  <c r="R89625" i="17" a="1"/>
  <c r="R89625" i="17" s="1"/>
  <c r="R89620" i="17" a="1"/>
  <c r="R89620" i="17" s="1"/>
  <c r="S89620" i="17" s="1" a="1"/>
  <c r="S89620" i="17" s="1"/>
  <c r="R89610" i="17" a="1"/>
  <c r="R89610" i="17" s="1"/>
  <c r="S89610" i="17" s="1" a="1"/>
  <c r="S89610" i="17" s="1"/>
  <c r="N89602" i="17" a="1"/>
  <c r="N89602" i="17" s="1"/>
  <c r="R89602" i="17" a="1"/>
  <c r="R89602" i="17" s="1"/>
  <c r="N89586" i="17" a="1"/>
  <c r="N89586" i="17" s="1"/>
  <c r="R89586" i="17" a="1"/>
  <c r="R89586" i="17" s="1"/>
  <c r="M89578" i="17" a="1"/>
  <c r="M89578" i="17" s="1"/>
  <c r="R89578" i="17" a="1"/>
  <c r="R89578" i="17" s="1"/>
  <c r="S89568" i="17" a="1"/>
  <c r="S89568" i="17" s="1"/>
  <c r="R89568" i="17" a="1"/>
  <c r="R89568" i="17" s="1"/>
  <c r="R89531" i="17" a="1"/>
  <c r="R89531" i="17" s="1"/>
  <c r="S89531" i="17" s="1" a="1"/>
  <c r="S89531" i="17" s="1"/>
  <c r="S89524" i="17" a="1"/>
  <c r="S89524" i="17" s="1"/>
  <c r="R89524" i="17" a="1"/>
  <c r="R89524" i="17" s="1"/>
  <c r="R89511" i="17" a="1"/>
  <c r="R89511" i="17" s="1"/>
  <c r="S89511" i="17" s="1" a="1"/>
  <c r="S89511" i="17" s="1"/>
  <c r="M89509" i="17" a="1"/>
  <c r="M89509" i="17" s="1"/>
  <c r="R89509" i="17" a="1"/>
  <c r="R89509" i="17" s="1"/>
  <c r="N89493" i="17" a="1"/>
  <c r="N89493" i="17" s="1"/>
  <c r="R89493" i="17" a="1"/>
  <c r="R89493" i="17" s="1"/>
  <c r="N89485" i="17" a="1"/>
  <c r="N89485" i="17" s="1"/>
  <c r="R89485" i="17" a="1"/>
  <c r="R89485" i="17" s="1"/>
  <c r="M89453" i="17" a="1"/>
  <c r="M89453" i="17" s="1"/>
  <c r="R89453" i="17" a="1"/>
  <c r="R89453" i="17" s="1"/>
  <c r="R89445" i="17" a="1"/>
  <c r="R89445" i="17" s="1"/>
  <c r="S89445" i="17" s="1" a="1"/>
  <c r="S89445" i="17" s="1"/>
  <c r="M89437" i="17" a="1"/>
  <c r="M89437" i="17" s="1"/>
  <c r="R89437" i="17" a="1"/>
  <c r="R89437" i="17" s="1"/>
  <c r="N89429" i="17" a="1"/>
  <c r="N89429" i="17" s="1"/>
  <c r="R89429" i="17" a="1"/>
  <c r="R89429" i="17" s="1"/>
  <c r="N89424" i="17" a="1"/>
  <c r="N89424" i="17" s="1"/>
  <c r="R89424" i="17" a="1"/>
  <c r="R89424" i="17" s="1"/>
  <c r="N89416" i="17" a="1"/>
  <c r="N89416" i="17" s="1"/>
  <c r="R89416" i="17" a="1"/>
  <c r="R89416" i="17" s="1"/>
  <c r="R89408" i="17" a="1"/>
  <c r="R89408" i="17" s="1"/>
  <c r="S89408" i="17" s="1" a="1"/>
  <c r="S89408" i="17" s="1"/>
  <c r="N89396" i="17" a="1"/>
  <c r="N89396" i="17" s="1"/>
  <c r="R89396" i="17" a="1"/>
  <c r="R89396" i="17" s="1"/>
  <c r="S89322" i="17" a="1"/>
  <c r="S89322" i="17" s="1"/>
  <c r="R89322" i="17" a="1"/>
  <c r="R89322" i="17" s="1"/>
  <c r="M89314" i="17" a="1"/>
  <c r="M89314" i="17" s="1"/>
  <c r="R89314" i="17" a="1"/>
  <c r="R89314" i="17" s="1"/>
  <c r="M89306" i="17" a="1"/>
  <c r="M89306" i="17" s="1"/>
  <c r="R89306" i="17" a="1"/>
  <c r="R89306" i="17" s="1"/>
  <c r="M89290" i="17" a="1"/>
  <c r="M89290" i="17" s="1"/>
  <c r="R89290" i="17" a="1"/>
  <c r="R89290" i="17" s="1"/>
  <c r="N89278" i="17" a="1"/>
  <c r="N89278" i="17" s="1"/>
  <c r="R89278" i="17" a="1"/>
  <c r="R89278" i="17" s="1"/>
  <c r="S89270" i="17" a="1"/>
  <c r="S89270" i="17" s="1"/>
  <c r="R89270" i="17" a="1"/>
  <c r="R89270" i="17" s="1"/>
  <c r="S89254" i="17" a="1"/>
  <c r="S89254" i="17" s="1"/>
  <c r="R89254" i="17" a="1"/>
  <c r="R89254" i="17" s="1"/>
  <c r="R89238" i="17" a="1"/>
  <c r="R89238" i="17" s="1"/>
  <c r="S89238" i="17" s="1" a="1"/>
  <c r="S89238" i="17" s="1"/>
  <c r="N89236" i="17" a="1"/>
  <c r="N89236" i="17" s="1"/>
  <c r="R89236" i="17" a="1"/>
  <c r="R89236" i="17" s="1"/>
  <c r="N89226" i="17" a="1"/>
  <c r="N89226" i="17" s="1"/>
  <c r="R89226" i="17" a="1"/>
  <c r="R89226" i="17" s="1"/>
  <c r="N89195" i="17" a="1"/>
  <c r="N89195" i="17" s="1"/>
  <c r="R89195" i="17" a="1"/>
  <c r="R89195" i="17" s="1"/>
  <c r="N89187" i="17" a="1"/>
  <c r="N89187" i="17" s="1"/>
  <c r="R89187" i="17" a="1"/>
  <c r="R89187" i="17" s="1"/>
  <c r="N89179" i="17" a="1"/>
  <c r="N89179" i="17" s="1"/>
  <c r="R89179" i="17" a="1"/>
  <c r="R89179" i="17" s="1"/>
  <c r="M89171" i="17" a="1"/>
  <c r="M89171" i="17" s="1"/>
  <c r="R89171" i="17" a="1"/>
  <c r="R89171" i="17" s="1"/>
  <c r="M89161" i="17" a="1"/>
  <c r="M89161" i="17" s="1"/>
  <c r="R89161" i="17" a="1"/>
  <c r="R89161" i="17" s="1"/>
  <c r="N89139" i="17" a="1"/>
  <c r="N89139" i="17" s="1"/>
  <c r="R89139" i="17" a="1"/>
  <c r="R89139" i="17" s="1"/>
  <c r="R89119" i="17" a="1"/>
  <c r="R89119" i="17" s="1"/>
  <c r="S89119" i="17" s="1" a="1"/>
  <c r="S89119" i="17" s="1"/>
  <c r="M89114" i="17" a="1"/>
  <c r="M89114" i="17" s="1"/>
  <c r="R89114" i="17" a="1"/>
  <c r="R89114" i="17" s="1"/>
  <c r="N89088" i="17" a="1"/>
  <c r="N89088" i="17" s="1"/>
  <c r="R89088" i="17" a="1"/>
  <c r="R89088" i="17" s="1"/>
  <c r="M89080" i="17" a="1"/>
  <c r="M89080" i="17" s="1"/>
  <c r="R89080" i="17" a="1"/>
  <c r="R89080" i="17" s="1"/>
  <c r="R89065" i="17" a="1"/>
  <c r="R89065" i="17" s="1"/>
  <c r="S89065" i="17" s="1" a="1"/>
  <c r="S89065" i="17" s="1"/>
  <c r="R89057" i="17" a="1"/>
  <c r="R89057" i="17" s="1"/>
  <c r="S89057" i="17" s="1" a="1"/>
  <c r="S89057" i="17" s="1"/>
  <c r="R89052" i="17" a="1"/>
  <c r="R89052" i="17" s="1"/>
  <c r="S89052" i="17" s="1" a="1"/>
  <c r="S89052" i="17" s="1"/>
  <c r="R89033" i="17" a="1"/>
  <c r="R89033" i="17" s="1"/>
  <c r="S89033" i="17" s="1" a="1"/>
  <c r="S89033" i="17" s="1"/>
  <c r="M89009" i="17" a="1"/>
  <c r="M89009" i="17" s="1"/>
  <c r="R89009" i="17" a="1"/>
  <c r="R89009" i="17" s="1"/>
  <c r="M89001" i="17" a="1"/>
  <c r="M89001" i="17" s="1"/>
  <c r="R89001" i="17" a="1"/>
  <c r="R89001" i="17" s="1"/>
  <c r="R88989" i="17" a="1"/>
  <c r="R88989" i="17" s="1"/>
  <c r="S88989" i="17" s="1" a="1"/>
  <c r="S88989" i="17" s="1"/>
  <c r="N88979" i="17" a="1"/>
  <c r="N88979" i="17" s="1"/>
  <c r="R88979" i="17" a="1"/>
  <c r="R88979" i="17" s="1"/>
  <c r="R88966" i="17" a="1"/>
  <c r="R88966" i="17" s="1"/>
  <c r="S88966" i="17" s="1" a="1"/>
  <c r="S88966" i="17" s="1"/>
  <c r="R88958" i="17" a="1"/>
  <c r="R88958" i="17" s="1"/>
  <c r="S88958" i="17" s="1" a="1"/>
  <c r="S88958" i="17" s="1"/>
  <c r="M88948" i="17" a="1"/>
  <c r="M88948" i="17" s="1"/>
  <c r="R88948" i="17" a="1"/>
  <c r="R88948" i="17" s="1"/>
  <c r="R88936" i="17" a="1"/>
  <c r="R88936" i="17" s="1"/>
  <c r="S88936" i="17" s="1" a="1"/>
  <c r="S88936" i="17" s="1"/>
  <c r="N88934" i="17" a="1"/>
  <c r="N88934" i="17" s="1"/>
  <c r="R88934" i="17" a="1"/>
  <c r="R88934" i="17" s="1"/>
  <c r="R88922" i="17" a="1"/>
  <c r="R88922" i="17" s="1"/>
  <c r="S88922" i="17" s="1" a="1"/>
  <c r="S88922" i="17" s="1"/>
  <c r="M88908" i="17" a="1"/>
  <c r="M88908" i="17" s="1"/>
  <c r="R88908" i="17" a="1"/>
  <c r="R88908" i="17" s="1"/>
  <c r="R88896" i="17" a="1"/>
  <c r="R88896" i="17" s="1"/>
  <c r="S88896" i="17" s="1" a="1"/>
  <c r="S88896" i="17" s="1"/>
  <c r="R88882" i="17" a="1"/>
  <c r="R88882" i="17" s="1"/>
  <c r="S88882" i="17" s="1" a="1"/>
  <c r="S88882" i="17" s="1"/>
  <c r="R88880" i="17" a="1"/>
  <c r="R88880" i="17" s="1"/>
  <c r="S88880" i="17" s="1" a="1"/>
  <c r="S88880" i="17" s="1"/>
  <c r="M88858" i="17" a="1"/>
  <c r="M88858" i="17" s="1"/>
  <c r="R88858" i="17" a="1"/>
  <c r="R88858" i="17" s="1"/>
  <c r="R88846" i="17" a="1"/>
  <c r="R88846" i="17" s="1"/>
  <c r="S88846" i="17" s="1" a="1"/>
  <c r="S88846" i="17" s="1"/>
  <c r="R88841" i="17" a="1"/>
  <c r="R88841" i="17" s="1"/>
  <c r="S88841" i="17" s="1" a="1"/>
  <c r="S88841" i="17" s="1"/>
  <c r="R88831" i="17" a="1"/>
  <c r="R88831" i="17" s="1"/>
  <c r="S88831" i="17" s="1" a="1"/>
  <c r="S88831" i="17" s="1"/>
  <c r="N88823" i="17" a="1"/>
  <c r="N88823" i="17" s="1"/>
  <c r="R88823" i="17" a="1"/>
  <c r="R88823" i="17" s="1"/>
  <c r="M88784" i="17" a="1"/>
  <c r="M88784" i="17" s="1"/>
  <c r="R88784" i="17" a="1"/>
  <c r="R88784" i="17" s="1"/>
  <c r="R88771" i="17" a="1"/>
  <c r="R88771" i="17" s="1"/>
  <c r="S88771" i="17" s="1" a="1"/>
  <c r="S88771" i="17" s="1"/>
  <c r="R88769" i="17" a="1"/>
  <c r="R88769" i="17" s="1"/>
  <c r="S88769" i="17" s="1" a="1"/>
  <c r="S88769" i="17" s="1"/>
  <c r="R88750" i="17" a="1"/>
  <c r="R88750" i="17" s="1"/>
  <c r="S88750" i="17" s="1" a="1"/>
  <c r="S88750" i="17" s="1"/>
  <c r="M88748" i="17" a="1"/>
  <c r="M88748" i="17" s="1"/>
  <c r="R88748" i="17" a="1"/>
  <c r="R88748" i="17" s="1"/>
  <c r="R88744" i="17" a="1"/>
  <c r="R88744" i="17" s="1"/>
  <c r="S88744" i="17" s="1" a="1"/>
  <c r="S88744" i="17" s="1"/>
  <c r="M88732" i="17" a="1"/>
  <c r="M88732" i="17" s="1"/>
  <c r="R88732" i="17" a="1"/>
  <c r="R88732" i="17" s="1"/>
  <c r="R88721" i="17" a="1"/>
  <c r="R88721" i="17" s="1"/>
  <c r="S88721" i="17" s="1" a="1"/>
  <c r="S88721" i="17" s="1"/>
  <c r="M90542" i="17" a="1"/>
  <c r="M90542" i="17" s="1"/>
  <c r="R90542" i="17" a="1"/>
  <c r="R90542" i="17" s="1"/>
  <c r="R90512" i="17" a="1"/>
  <c r="R90512" i="17" s="1"/>
  <c r="S90512" i="17" s="1" a="1"/>
  <c r="S90512" i="17" s="1"/>
  <c r="N90510" i="17" a="1"/>
  <c r="N90510" i="17" s="1"/>
  <c r="R90510" i="17" a="1"/>
  <c r="R90510" i="17" s="1"/>
  <c r="R90500" i="17" a="1"/>
  <c r="R90500" i="17" s="1"/>
  <c r="S90500" i="17" s="1" a="1"/>
  <c r="S90500" i="17" s="1"/>
  <c r="R90496" i="17" a="1"/>
  <c r="R90496" i="17" s="1"/>
  <c r="S90496" i="17" s="1" a="1"/>
  <c r="S90496" i="17" s="1"/>
  <c r="R90484" i="17" a="1"/>
  <c r="R90484" i="17" s="1"/>
  <c r="S90484" i="17" s="1" a="1"/>
  <c r="S90484" i="17" s="1"/>
  <c r="M90464" i="17" a="1"/>
  <c r="M90464" i="17" s="1"/>
  <c r="R90464" i="17" a="1"/>
  <c r="R90464" i="17" s="1"/>
  <c r="R90459" i="17" a="1"/>
  <c r="R90459" i="17" s="1"/>
  <c r="S90459" i="17" s="1" a="1"/>
  <c r="S90459" i="17" s="1"/>
  <c r="R90449" i="17" a="1"/>
  <c r="R90449" i="17" s="1"/>
  <c r="S90449" i="17" s="1" a="1"/>
  <c r="S90449" i="17" s="1"/>
  <c r="M90444" i="17" a="1"/>
  <c r="M90444" i="17" s="1"/>
  <c r="R90444" i="17" a="1"/>
  <c r="R90444" i="17" s="1"/>
  <c r="R90419" i="17" a="1"/>
  <c r="R90419" i="17" s="1"/>
  <c r="S90419" i="17" s="1" a="1"/>
  <c r="S90419" i="17" s="1"/>
  <c r="R90414" i="17" a="1"/>
  <c r="R90414" i="17" s="1"/>
  <c r="S90414" i="17" s="1" a="1"/>
  <c r="S90414" i="17" s="1"/>
  <c r="M90404" i="17" a="1"/>
  <c r="M90404" i="17" s="1"/>
  <c r="R90404" i="17" a="1"/>
  <c r="R90404" i="17" s="1"/>
  <c r="R90397" i="17" a="1"/>
  <c r="R90397" i="17" s="1"/>
  <c r="S90397" i="17" s="1" a="1"/>
  <c r="S90397" i="17" s="1"/>
  <c r="M90392" i="17" a="1"/>
  <c r="M90392" i="17" s="1"/>
  <c r="R90392" i="17" a="1"/>
  <c r="R90392" i="17" s="1"/>
  <c r="R90390" i="17" a="1"/>
  <c r="R90390" i="17" s="1"/>
  <c r="S90390" i="17" s="1" a="1"/>
  <c r="S90390" i="17" s="1"/>
  <c r="R90382" i="17" a="1"/>
  <c r="R90382" i="17" s="1"/>
  <c r="S90382" i="17" s="1" a="1"/>
  <c r="S90382" i="17" s="1"/>
  <c r="M90373" i="17" a="1"/>
  <c r="M90373" i="17" s="1"/>
  <c r="R90373" i="17" a="1"/>
  <c r="R90373" i="17" s="1"/>
  <c r="R90355" i="17" a="1"/>
  <c r="R90355" i="17" s="1"/>
  <c r="S90355" i="17" s="1" a="1"/>
  <c r="S90355" i="17" s="1"/>
  <c r="R90343" i="17" a="1"/>
  <c r="R90343" i="17" s="1"/>
  <c r="S90343" i="17" s="1" a="1"/>
  <c r="S90343" i="17" s="1"/>
  <c r="R90341" i="17" a="1"/>
  <c r="R90341" i="17" s="1"/>
  <c r="S90341" i="17" s="1" a="1"/>
  <c r="S90341" i="17" s="1"/>
  <c r="S90334" i="17" a="1"/>
  <c r="S90334" i="17" s="1"/>
  <c r="R90334" i="17" a="1"/>
  <c r="R90334" i="17" s="1"/>
  <c r="M90302" i="17" a="1"/>
  <c r="M90302" i="17" s="1"/>
  <c r="R90302" i="17" a="1"/>
  <c r="R90302" i="17" s="1"/>
  <c r="R90284" i="17" a="1"/>
  <c r="R90284" i="17" s="1"/>
  <c r="S90284" i="17" s="1" a="1"/>
  <c r="S90284" i="17" s="1"/>
  <c r="M90277" i="17" a="1"/>
  <c r="M90277" i="17" s="1"/>
  <c r="R90277" i="17" a="1"/>
  <c r="R90277" i="17" s="1"/>
  <c r="M90272" i="17" a="1"/>
  <c r="M90272" i="17" s="1"/>
  <c r="R90272" i="17" a="1"/>
  <c r="R90272" i="17" s="1"/>
  <c r="R90270" i="17" a="1"/>
  <c r="R90270" i="17" s="1"/>
  <c r="S90270" i="17" s="1" a="1"/>
  <c r="S90270" i="17" s="1"/>
  <c r="R90268" i="17" a="1"/>
  <c r="R90268" i="17" s="1"/>
  <c r="S90268" i="17" s="1" a="1"/>
  <c r="S90268" i="17" s="1"/>
  <c r="S90266" i="17" a="1"/>
  <c r="S90266" i="17" s="1"/>
  <c r="R90266" i="17" a="1"/>
  <c r="R90266" i="17" s="1"/>
  <c r="N90264" i="17" a="1"/>
  <c r="N90264" i="17" s="1"/>
  <c r="R90264" i="17" a="1"/>
  <c r="R90264" i="17" s="1"/>
  <c r="R90245" i="17" a="1"/>
  <c r="R90245" i="17" s="1"/>
  <c r="S90245" i="17" s="1" a="1"/>
  <c r="S90245" i="17" s="1"/>
  <c r="R90238" i="17" a="1"/>
  <c r="R90238" i="17" s="1"/>
  <c r="S90238" i="17" s="1" a="1"/>
  <c r="S90238" i="17" s="1"/>
  <c r="N90231" i="17" a="1"/>
  <c r="N90231" i="17" s="1"/>
  <c r="R90231" i="17" a="1"/>
  <c r="R90231" i="17" s="1"/>
  <c r="M90229" i="17" a="1"/>
  <c r="M90229" i="17" s="1"/>
  <c r="R90229" i="17" a="1"/>
  <c r="R90229" i="17" s="1"/>
  <c r="R90224" i="17" a="1"/>
  <c r="R90224" i="17" s="1"/>
  <c r="S90224" i="17" s="1" a="1"/>
  <c r="S90224" i="17" s="1"/>
  <c r="R90222" i="17" a="1"/>
  <c r="R90222" i="17" s="1"/>
  <c r="S90222" i="17" s="1" a="1"/>
  <c r="S90222" i="17" s="1"/>
  <c r="M90193" i="17" a="1"/>
  <c r="M90193" i="17" s="1"/>
  <c r="R90193" i="17" a="1"/>
  <c r="R90193" i="17" s="1"/>
  <c r="R90188" i="17" a="1"/>
  <c r="R90188" i="17" s="1"/>
  <c r="S90188" i="17" s="1" a="1"/>
  <c r="S90188" i="17" s="1"/>
  <c r="R90183" i="17" a="1"/>
  <c r="R90183" i="17" s="1"/>
  <c r="S90183" i="17" s="1" a="1"/>
  <c r="S90183" i="17" s="1"/>
  <c r="S90169" i="17" a="1"/>
  <c r="S90169" i="17" s="1"/>
  <c r="R90169" i="17" a="1"/>
  <c r="R90169" i="17" s="1"/>
  <c r="S90164" i="17" a="1"/>
  <c r="S90164" i="17" s="1"/>
  <c r="R90164" i="17" a="1"/>
  <c r="R90164" i="17" s="1"/>
  <c r="M90159" i="17" a="1"/>
  <c r="M90159" i="17" s="1"/>
  <c r="R90159" i="17" a="1"/>
  <c r="R90159" i="17" s="1"/>
  <c r="S90144" i="17" a="1"/>
  <c r="S90144" i="17" s="1"/>
  <c r="R90144" i="17" a="1"/>
  <c r="R90144" i="17" s="1"/>
  <c r="N90115" i="17" a="1"/>
  <c r="N90115" i="17" s="1"/>
  <c r="R90115" i="17" a="1"/>
  <c r="R90115" i="17" s="1"/>
  <c r="R90097" i="17" a="1"/>
  <c r="R90097" i="17" s="1"/>
  <c r="S90097" i="17" s="1" a="1"/>
  <c r="S90097" i="17" s="1"/>
  <c r="R90092" i="17" a="1"/>
  <c r="R90092" i="17" s="1"/>
  <c r="S90092" i="17" s="1" a="1"/>
  <c r="S90092" i="17" s="1"/>
  <c r="N90080" i="17" a="1"/>
  <c r="N90080" i="17" s="1"/>
  <c r="R90080" i="17" a="1"/>
  <c r="R90080" i="17" s="1"/>
  <c r="R90075" i="17" a="1"/>
  <c r="R90075" i="17" s="1"/>
  <c r="S90075" i="17" s="1" a="1"/>
  <c r="S90075" i="17" s="1"/>
  <c r="N90048" i="17" a="1"/>
  <c r="N90048" i="17" s="1"/>
  <c r="R90048" i="17" a="1"/>
  <c r="R90048" i="17" s="1"/>
  <c r="N90038" i="17" a="1"/>
  <c r="N90038" i="17" s="1"/>
  <c r="R90038" i="17" a="1"/>
  <c r="R90038" i="17" s="1"/>
  <c r="R90016" i="17" a="1"/>
  <c r="R90016" i="17" s="1"/>
  <c r="S90016" i="17" s="1" a="1"/>
  <c r="S90016" i="17" s="1"/>
  <c r="R89996" i="17" a="1"/>
  <c r="R89996" i="17" s="1"/>
  <c r="S89996" i="17" s="1" a="1"/>
  <c r="S89996" i="17" s="1"/>
  <c r="N89994" i="17" a="1"/>
  <c r="N89994" i="17" s="1"/>
  <c r="R89994" i="17" a="1"/>
  <c r="R89994" i="17" s="1"/>
  <c r="R89951" i="17" a="1"/>
  <c r="R89951" i="17" s="1"/>
  <c r="S89951" i="17" s="1" a="1"/>
  <c r="S89951" i="17" s="1"/>
  <c r="N89949" i="17" a="1"/>
  <c r="N89949" i="17" s="1"/>
  <c r="R89949" i="17" a="1"/>
  <c r="R89949" i="17" s="1"/>
  <c r="R89944" i="17" a="1"/>
  <c r="R89944" i="17" s="1"/>
  <c r="S89944" i="17" s="1" a="1"/>
  <c r="S89944" i="17" s="1"/>
  <c r="S89925" i="17" a="1"/>
  <c r="S89925" i="17" s="1"/>
  <c r="R89925" i="17" a="1"/>
  <c r="R89925" i="17" s="1"/>
  <c r="M89912" i="17" a="1"/>
  <c r="M89912" i="17" s="1"/>
  <c r="R89912" i="17" a="1"/>
  <c r="R89912" i="17" s="1"/>
  <c r="M89904" i="17" a="1"/>
  <c r="M89904" i="17" s="1"/>
  <c r="R89904" i="17" a="1"/>
  <c r="R89904" i="17" s="1"/>
  <c r="R89896" i="17" a="1"/>
  <c r="R89896" i="17" s="1"/>
  <c r="S89896" i="17" s="1" a="1"/>
  <c r="S89896" i="17" s="1"/>
  <c r="M89872" i="17" a="1"/>
  <c r="M89872" i="17" s="1"/>
  <c r="R89872" i="17" a="1"/>
  <c r="R89872" i="17" s="1"/>
  <c r="N89854" i="17" a="1"/>
  <c r="N89854" i="17" s="1"/>
  <c r="R89854" i="17" a="1"/>
  <c r="R89854" i="17" s="1"/>
  <c r="N89846" i="17" a="1"/>
  <c r="N89846" i="17" s="1"/>
  <c r="R89846" i="17" a="1"/>
  <c r="R89846" i="17" s="1"/>
  <c r="N89831" i="17" a="1"/>
  <c r="N89831" i="17" s="1"/>
  <c r="R89831" i="17" a="1"/>
  <c r="R89831" i="17" s="1"/>
  <c r="M89826" i="17" a="1"/>
  <c r="M89826" i="17" s="1"/>
  <c r="R89826" i="17" a="1"/>
  <c r="R89826" i="17" s="1"/>
  <c r="R89818" i="17" a="1"/>
  <c r="R89818" i="17" s="1"/>
  <c r="S89818" i="17" s="1" a="1"/>
  <c r="S89818" i="17" s="1"/>
  <c r="S89810" i="17" a="1"/>
  <c r="S89810" i="17" s="1"/>
  <c r="R89810" i="17" a="1"/>
  <c r="R89810" i="17" s="1"/>
  <c r="M89784" i="17" a="1"/>
  <c r="M89784" i="17" s="1"/>
  <c r="R89784" i="17" a="1"/>
  <c r="R89784" i="17" s="1"/>
  <c r="N89776" i="17" a="1"/>
  <c r="N89776" i="17" s="1"/>
  <c r="R89776" i="17" a="1"/>
  <c r="R89776" i="17" s="1"/>
  <c r="R89760" i="17" a="1"/>
  <c r="R89760" i="17" s="1"/>
  <c r="S89760" i="17" s="1" a="1"/>
  <c r="S89760" i="17" s="1"/>
  <c r="R89755" i="17" a="1"/>
  <c r="R89755" i="17" s="1"/>
  <c r="S89755" i="17" s="1" a="1"/>
  <c r="S89755" i="17" s="1"/>
  <c r="M89753" i="17" a="1"/>
  <c r="M89753" i="17" s="1"/>
  <c r="R89753" i="17" a="1"/>
  <c r="R89753" i="17" s="1"/>
  <c r="R89728" i="17" a="1"/>
  <c r="R89728" i="17" s="1"/>
  <c r="S89728" i="17" s="1" a="1"/>
  <c r="S89728" i="17" s="1"/>
  <c r="R89714" i="17" a="1"/>
  <c r="R89714" i="17" s="1"/>
  <c r="S89714" i="17" s="1" a="1"/>
  <c r="S89714" i="17" s="1"/>
  <c r="R89709" i="17" a="1"/>
  <c r="R89709" i="17" s="1"/>
  <c r="S89709" i="17" s="1" a="1"/>
  <c r="S89709" i="17" s="1"/>
  <c r="N89707" i="17" a="1"/>
  <c r="N89707" i="17" s="1"/>
  <c r="R89707" i="17" a="1"/>
  <c r="R89707" i="17" s="1"/>
  <c r="R89697" i="17" a="1"/>
  <c r="R89697" i="17" s="1"/>
  <c r="S89697" i="17" s="1" a="1"/>
  <c r="S89697" i="17" s="1"/>
  <c r="M89692" i="17" a="1"/>
  <c r="M89692" i="17" s="1"/>
  <c r="R89692" i="17" a="1"/>
  <c r="R89692" i="17" s="1"/>
  <c r="R89678" i="17" a="1"/>
  <c r="R89678" i="17" s="1"/>
  <c r="S89678" i="17" s="1" a="1"/>
  <c r="S89678" i="17" s="1"/>
  <c r="M89673" i="17" a="1"/>
  <c r="M89673" i="17" s="1"/>
  <c r="R89673" i="17" a="1"/>
  <c r="R89673" i="17" s="1"/>
  <c r="R89671" i="17" a="1"/>
  <c r="R89671" i="17" s="1"/>
  <c r="S89671" i="17" s="1" a="1"/>
  <c r="S89671" i="17" s="1"/>
  <c r="M89650" i="17" a="1"/>
  <c r="M89650" i="17" s="1"/>
  <c r="R89650" i="17" a="1"/>
  <c r="R89650" i="17" s="1"/>
  <c r="N89637" i="17" a="1"/>
  <c r="N89637" i="17" s="1"/>
  <c r="R89637" i="17" a="1"/>
  <c r="R89637" i="17" s="1"/>
  <c r="R89632" i="17" a="1"/>
  <c r="R89632" i="17" s="1"/>
  <c r="S89632" i="17" s="1" a="1"/>
  <c r="S89632" i="17" s="1"/>
  <c r="M89627" i="17" a="1"/>
  <c r="M89627" i="17" s="1"/>
  <c r="R89627" i="17" a="1"/>
  <c r="R89627" i="17" s="1"/>
  <c r="N89617" i="17" a="1"/>
  <c r="N89617" i="17" s="1"/>
  <c r="R89617" i="17" a="1"/>
  <c r="R89617" i="17" s="1"/>
  <c r="R89612" i="17" a="1"/>
  <c r="R89612" i="17" s="1"/>
  <c r="S89612" i="17" s="1" a="1"/>
  <c r="S89612" i="17" s="1"/>
  <c r="M89604" i="17" a="1"/>
  <c r="M89604" i="17" s="1"/>
  <c r="R89604" i="17" a="1"/>
  <c r="R89604" i="17" s="1"/>
  <c r="M89596" i="17" a="1"/>
  <c r="M89596" i="17" s="1"/>
  <c r="R89596" i="17" a="1"/>
  <c r="R89596" i="17" s="1"/>
  <c r="M89580" i="17" a="1"/>
  <c r="M89580" i="17" s="1"/>
  <c r="R89580" i="17" a="1"/>
  <c r="R89580" i="17" s="1"/>
  <c r="R89572" i="17" a="1"/>
  <c r="R89572" i="17" s="1"/>
  <c r="S89572" i="17" s="1" a="1"/>
  <c r="S89572" i="17" s="1"/>
  <c r="N89570" i="17" a="1"/>
  <c r="N89570" i="17" s="1"/>
  <c r="R89570" i="17" a="1"/>
  <c r="R89570" i="17" s="1"/>
  <c r="R89555" i="17" a="1"/>
  <c r="R89555" i="17" s="1"/>
  <c r="S89555" i="17" s="1" a="1"/>
  <c r="S89555" i="17" s="1"/>
  <c r="R89553" i="17" a="1"/>
  <c r="R89553" i="17" s="1"/>
  <c r="S89553" i="17" s="1" a="1"/>
  <c r="S89553" i="17" s="1"/>
  <c r="N89548" i="17" a="1"/>
  <c r="N89548" i="17" s="1"/>
  <c r="R89548" i="17" a="1"/>
  <c r="R89548" i="17" s="1"/>
  <c r="M89503" i="17" a="1"/>
  <c r="M89503" i="17" s="1"/>
  <c r="R89503" i="17" a="1"/>
  <c r="R89503" i="17" s="1"/>
  <c r="R89495" i="17" a="1"/>
  <c r="R89495" i="17" s="1"/>
  <c r="S89495" i="17" s="1" a="1"/>
  <c r="S89495" i="17" s="1"/>
  <c r="S89487" i="17" a="1"/>
  <c r="S89487" i="17" s="1"/>
  <c r="R89487" i="17" a="1"/>
  <c r="R89487" i="17" s="1"/>
  <c r="R89479" i="17" a="1"/>
  <c r="R89479" i="17" s="1"/>
  <c r="S89479" i="17" s="1" a="1"/>
  <c r="S89479" i="17" s="1"/>
  <c r="S89463" i="17" a="1"/>
  <c r="S89463" i="17" s="1"/>
  <c r="R89463" i="17" a="1"/>
  <c r="R89463" i="17" s="1"/>
  <c r="R89455" i="17" a="1"/>
  <c r="R89455" i="17" s="1"/>
  <c r="S89455" i="17" s="1" a="1"/>
  <c r="S89455" i="17" s="1"/>
  <c r="S89447" i="17" a="1"/>
  <c r="S89447" i="17" s="1"/>
  <c r="R89447" i="17" a="1"/>
  <c r="R89447" i="17" s="1"/>
  <c r="R89439" i="17" a="1"/>
  <c r="R89439" i="17" s="1"/>
  <c r="S89439" i="17" s="1" a="1"/>
  <c r="S89439" i="17" s="1"/>
  <c r="R89431" i="17" a="1"/>
  <c r="R89431" i="17" s="1"/>
  <c r="S89431" i="17" s="1" a="1"/>
  <c r="S89431" i="17" s="1"/>
  <c r="N89418" i="17" a="1"/>
  <c r="N89418" i="17" s="1"/>
  <c r="R89418" i="17" a="1"/>
  <c r="R89418" i="17" s="1"/>
  <c r="R89400" i="17" a="1"/>
  <c r="R89400" i="17" s="1"/>
  <c r="S89400" i="17" s="1" a="1"/>
  <c r="S89400" i="17" s="1"/>
  <c r="R89398" i="17" a="1"/>
  <c r="R89398" i="17" s="1"/>
  <c r="S89398" i="17" s="1" a="1"/>
  <c r="S89398" i="17" s="1"/>
  <c r="R89366" i="17" a="1"/>
  <c r="R89366" i="17" s="1"/>
  <c r="S89366" i="17" s="1" a="1"/>
  <c r="S89366" i="17" s="1"/>
  <c r="M89361" i="17" a="1"/>
  <c r="M89361" i="17" s="1"/>
  <c r="R89361" i="17" a="1"/>
  <c r="R89361" i="17" s="1"/>
  <c r="S89348" i="17" a="1"/>
  <c r="S89348" i="17" s="1"/>
  <c r="R89348" i="17" a="1"/>
  <c r="R89348" i="17" s="1"/>
  <c r="M89340" i="17" a="1"/>
  <c r="M89340" i="17" s="1"/>
  <c r="R89340" i="17" a="1"/>
  <c r="R89340" i="17" s="1"/>
  <c r="N89332" i="17" a="1"/>
  <c r="N89332" i="17" s="1"/>
  <c r="R89332" i="17" a="1"/>
  <c r="R89332" i="17" s="1"/>
  <c r="R89324" i="17" a="1"/>
  <c r="R89324" i="17" s="1"/>
  <c r="S89324" i="17" s="1" a="1"/>
  <c r="S89324" i="17" s="1"/>
  <c r="M89316" i="17" a="1"/>
  <c r="M89316" i="17" s="1"/>
  <c r="R89316" i="17" a="1"/>
  <c r="R89316" i="17" s="1"/>
  <c r="R89308" i="17" a="1"/>
  <c r="R89308" i="17" s="1"/>
  <c r="S89308" i="17" s="1" a="1"/>
  <c r="S89308" i="17" s="1"/>
  <c r="M89300" i="17" a="1"/>
  <c r="M89300" i="17" s="1"/>
  <c r="R89300" i="17" a="1"/>
  <c r="R89300" i="17" s="1"/>
  <c r="M89280" i="17" a="1"/>
  <c r="M89280" i="17" s="1"/>
  <c r="R89280" i="17" a="1"/>
  <c r="R89280" i="17" s="1"/>
  <c r="S89272" i="17" a="1"/>
  <c r="S89272" i="17" s="1"/>
  <c r="R89272" i="17" a="1"/>
  <c r="R89272" i="17" s="1"/>
  <c r="R89248" i="17" a="1"/>
  <c r="R89248" i="17" s="1"/>
  <c r="S89248" i="17" s="1" a="1"/>
  <c r="S89248" i="17" s="1"/>
  <c r="S89240" i="17" a="1"/>
  <c r="S89240" i="17" s="1"/>
  <c r="R89240" i="17" a="1"/>
  <c r="R89240" i="17" s="1"/>
  <c r="S89228" i="17" a="1"/>
  <c r="S89228" i="17" s="1"/>
  <c r="R89228" i="17" a="1"/>
  <c r="R89228" i="17" s="1"/>
  <c r="N89223" i="17" a="1"/>
  <c r="N89223" i="17" s="1"/>
  <c r="R89223" i="17" a="1"/>
  <c r="R89223" i="17" s="1"/>
  <c r="M89213" i="17" a="1"/>
  <c r="M89213" i="17" s="1"/>
  <c r="R89213" i="17" a="1"/>
  <c r="R89213" i="17" s="1"/>
  <c r="R89197" i="17" a="1"/>
  <c r="R89197" i="17" s="1"/>
  <c r="S89197" i="17" s="1" a="1"/>
  <c r="S89197" i="17" s="1"/>
  <c r="S89189" i="17" a="1"/>
  <c r="S89189" i="17" s="1"/>
  <c r="R89189" i="17" a="1"/>
  <c r="R89189" i="17" s="1"/>
  <c r="N89173" i="17" a="1"/>
  <c r="N89173" i="17" s="1"/>
  <c r="R89173" i="17" a="1"/>
  <c r="R89173" i="17" s="1"/>
  <c r="N89163" i="17" a="1"/>
  <c r="N89163" i="17" s="1"/>
  <c r="R89163" i="17" a="1"/>
  <c r="R89163" i="17" s="1"/>
  <c r="N89128" i="17" a="1"/>
  <c r="N89128" i="17" s="1"/>
  <c r="R89128" i="17" a="1"/>
  <c r="R89128" i="17" s="1"/>
  <c r="R89111" i="17" a="1"/>
  <c r="R89111" i="17" s="1"/>
  <c r="S89111" i="17" s="1" a="1"/>
  <c r="S89111" i="17" s="1"/>
  <c r="S89109" i="17" a="1"/>
  <c r="S89109" i="17" s="1"/>
  <c r="R89109" i="17" a="1"/>
  <c r="R89109" i="17" s="1"/>
  <c r="N89104" i="17" a="1"/>
  <c r="N89104" i="17" s="1"/>
  <c r="R89104" i="17" a="1"/>
  <c r="R89104" i="17" s="1"/>
  <c r="R89097" i="17" a="1"/>
  <c r="R89097" i="17" s="1"/>
  <c r="S89097" i="17" s="1" a="1"/>
  <c r="S89097" i="17" s="1"/>
  <c r="M89090" i="17" a="1"/>
  <c r="M89090" i="17" s="1"/>
  <c r="R89090" i="17" a="1"/>
  <c r="R89090" i="17" s="1"/>
  <c r="M89082" i="17" a="1"/>
  <c r="M89082" i="17" s="1"/>
  <c r="R89082" i="17" a="1"/>
  <c r="R89082" i="17" s="1"/>
  <c r="N89072" i="17" a="1"/>
  <c r="N89072" i="17" s="1"/>
  <c r="R89072" i="17" a="1"/>
  <c r="R89072" i="17" s="1"/>
  <c r="R89067" i="17" a="1"/>
  <c r="R89067" i="17" s="1"/>
  <c r="S89067" i="17" s="1" a="1"/>
  <c r="S89067" i="17" s="1"/>
  <c r="R89046" i="17" a="1"/>
  <c r="R89046" i="17" s="1"/>
  <c r="S89046" i="17" s="1" a="1"/>
  <c r="S89046" i="17" s="1"/>
  <c r="S89016" i="17" a="1"/>
  <c r="S89016" i="17" s="1"/>
  <c r="R89016" i="17" a="1"/>
  <c r="R89016" i="17" s="1"/>
  <c r="N88973" i="17" a="1"/>
  <c r="N88973" i="17" s="1"/>
  <c r="R88973" i="17" a="1"/>
  <c r="R88973" i="17" s="1"/>
  <c r="R88952" i="17" a="1"/>
  <c r="R88952" i="17" s="1"/>
  <c r="S88952" i="17" s="1" a="1"/>
  <c r="S88952" i="17" s="1"/>
  <c r="R88926" i="17" a="1"/>
  <c r="R88926" i="17" s="1"/>
  <c r="S88926" i="17" s="1" a="1"/>
  <c r="S88926" i="17" s="1"/>
  <c r="R88912" i="17" a="1"/>
  <c r="R88912" i="17" s="1"/>
  <c r="S88912" i="17" s="1" a="1"/>
  <c r="S88912" i="17" s="1"/>
  <c r="R88886" i="17" a="1"/>
  <c r="R88886" i="17" s="1"/>
  <c r="S88886" i="17" s="1" a="1"/>
  <c r="S88886" i="17" s="1"/>
  <c r="R88872" i="17" a="1"/>
  <c r="R88872" i="17" s="1"/>
  <c r="S88872" i="17" s="1" a="1"/>
  <c r="S88872" i="17" s="1"/>
  <c r="M88870" i="17" a="1"/>
  <c r="M88870" i="17" s="1"/>
  <c r="R88870" i="17" a="1"/>
  <c r="R88870" i="17" s="1"/>
  <c r="R88862" i="17" a="1"/>
  <c r="R88862" i="17" s="1"/>
  <c r="S88862" i="17" s="1" a="1"/>
  <c r="S88862" i="17" s="1"/>
  <c r="R88860" i="17" a="1"/>
  <c r="R88860" i="17" s="1"/>
  <c r="S88860" i="17" s="1" a="1"/>
  <c r="S88860" i="17" s="1"/>
  <c r="N88848" i="17" a="1"/>
  <c r="N88848" i="17" s="1"/>
  <c r="R88848" i="17" a="1"/>
  <c r="R88848" i="17" s="1"/>
  <c r="R88835" i="17" a="1"/>
  <c r="R88835" i="17" s="1"/>
  <c r="S88835" i="17" s="1" a="1"/>
  <c r="S88835" i="17" s="1"/>
  <c r="M88833" i="17" a="1"/>
  <c r="M88833" i="17" s="1"/>
  <c r="R88833" i="17" a="1"/>
  <c r="R88833" i="17" s="1"/>
  <c r="R88825" i="17" a="1"/>
  <c r="R88825" i="17" s="1"/>
  <c r="S88825" i="17" s="1" a="1"/>
  <c r="S88825" i="17" s="1"/>
  <c r="R88815" i="17" a="1"/>
  <c r="R88815" i="17" s="1"/>
  <c r="S88815" i="17" s="1" a="1"/>
  <c r="S88815" i="17" s="1"/>
  <c r="N88813" i="17" a="1"/>
  <c r="N88813" i="17" s="1"/>
  <c r="R88813" i="17" a="1"/>
  <c r="R88813" i="17" s="1"/>
  <c r="R88805" i="17" a="1"/>
  <c r="R88805" i="17" s="1"/>
  <c r="S88805" i="17" s="1" a="1"/>
  <c r="S88805" i="17" s="1"/>
  <c r="M88794" i="17" a="1"/>
  <c r="M88794" i="17" s="1"/>
  <c r="R88794" i="17" a="1"/>
  <c r="R88794" i="17" s="1"/>
  <c r="R88789" i="17" a="1"/>
  <c r="R88789" i="17" s="1"/>
  <c r="S88789" i="17" s="1" a="1"/>
  <c r="S88789" i="17" s="1"/>
  <c r="N88781" i="17" a="1"/>
  <c r="N88781" i="17" s="1"/>
  <c r="R88781" i="17" a="1"/>
  <c r="R88781" i="17" s="1"/>
  <c r="R88779" i="17" a="1"/>
  <c r="R88779" i="17" s="1"/>
  <c r="S88779" i="17" s="1" a="1"/>
  <c r="S88779" i="17" s="1"/>
  <c r="R88777" i="17" a="1"/>
  <c r="R88777" i="17" s="1"/>
  <c r="S88777" i="17" s="1" a="1"/>
  <c r="S88777" i="17" s="1"/>
  <c r="N88773" i="17" a="1"/>
  <c r="N88773" i="17" s="1"/>
  <c r="R88773" i="17" a="1"/>
  <c r="R88773" i="17" s="1"/>
  <c r="N88760" i="17" a="1"/>
  <c r="N88760" i="17" s="1"/>
  <c r="R88760" i="17" a="1"/>
  <c r="R88760" i="17" s="1"/>
  <c r="R88741" i="17" a="1"/>
  <c r="R88741" i="17" s="1"/>
  <c r="S88741" i="17" s="1" a="1"/>
  <c r="S88741" i="17" s="1"/>
  <c r="R88727" i="17" a="1"/>
  <c r="R88727" i="17" s="1"/>
  <c r="S88727" i="17" s="1" a="1"/>
  <c r="S88727" i="17" s="1"/>
  <c r="GP6" i="20"/>
  <c r="R90557" i="17" a="1"/>
  <c r="R90557" i="17" s="1"/>
  <c r="S90557" i="17" s="1" a="1"/>
  <c r="S90557" i="17" s="1"/>
  <c r="N90545" i="17" a="1"/>
  <c r="N90545" i="17" s="1"/>
  <c r="R90545" i="17" a="1"/>
  <c r="R90545" i="17" s="1"/>
  <c r="R90535" i="17" a="1"/>
  <c r="R90535" i="17" s="1"/>
  <c r="S90535" i="17" s="1" a="1"/>
  <c r="S90535" i="17" s="1"/>
  <c r="R90523" i="17" a="1"/>
  <c r="R90523" i="17" s="1"/>
  <c r="S90523" i="17" s="1" a="1"/>
  <c r="S90523" i="17" s="1"/>
  <c r="R90505" i="17" a="1"/>
  <c r="R90505" i="17" s="1"/>
  <c r="S90505" i="17" s="1" a="1"/>
  <c r="S90505" i="17" s="1"/>
  <c r="R90489" i="17" a="1"/>
  <c r="R90489" i="17" s="1"/>
  <c r="S90489" i="17" s="1" a="1"/>
  <c r="S90489" i="17" s="1"/>
  <c r="R90467" i="17" a="1"/>
  <c r="R90467" i="17" s="1"/>
  <c r="S90467" i="17" s="1" a="1"/>
  <c r="S90467" i="17" s="1"/>
  <c r="R90442" i="17" a="1"/>
  <c r="R90442" i="17" s="1"/>
  <c r="S90442" i="17" s="1" a="1"/>
  <c r="S90442" i="17" s="1"/>
  <c r="M90417" i="17" a="1"/>
  <c r="M90417" i="17" s="1"/>
  <c r="R90417" i="17" a="1"/>
  <c r="R90417" i="17" s="1"/>
  <c r="R90412" i="17" a="1"/>
  <c r="R90412" i="17" s="1"/>
  <c r="S90412" i="17" s="1" a="1"/>
  <c r="S90412" i="17" s="1"/>
  <c r="R90378" i="17" a="1"/>
  <c r="R90378" i="17" s="1"/>
  <c r="S90378" i="17" s="1" a="1"/>
  <c r="S90378" i="17" s="1"/>
  <c r="R90368" i="17" a="1"/>
  <c r="R90368" i="17" s="1"/>
  <c r="S90368" i="17" s="1" a="1"/>
  <c r="S90368" i="17" s="1"/>
  <c r="R90358" i="17" a="1"/>
  <c r="R90358" i="17" s="1"/>
  <c r="S90358" i="17" s="1" a="1"/>
  <c r="S90358" i="17" s="1"/>
  <c r="M90353" i="17" a="1"/>
  <c r="M90353" i="17" s="1"/>
  <c r="R90353" i="17" a="1"/>
  <c r="R90353" i="17" s="1"/>
  <c r="M90329" i="17" a="1"/>
  <c r="M90329" i="17" s="1"/>
  <c r="R90329" i="17" a="1"/>
  <c r="R90329" i="17" s="1"/>
  <c r="R90294" i="17" a="1"/>
  <c r="R90294" i="17" s="1"/>
  <c r="S90294" i="17" s="1" a="1"/>
  <c r="S90294" i="17" s="1"/>
  <c r="N90280" i="17" a="1"/>
  <c r="N90280" i="17" s="1"/>
  <c r="R90280" i="17" a="1"/>
  <c r="R90280" i="17" s="1"/>
  <c r="S90250" i="17" a="1"/>
  <c r="S90250" i="17" s="1"/>
  <c r="R90250" i="17" a="1"/>
  <c r="R90250" i="17" s="1"/>
  <c r="M90241" i="17" a="1"/>
  <c r="M90241" i="17" s="1"/>
  <c r="R90241" i="17" a="1"/>
  <c r="R90241" i="17" s="1"/>
  <c r="S90227" i="17" a="1"/>
  <c r="S90227" i="17" s="1"/>
  <c r="R90227" i="17" a="1"/>
  <c r="R90227" i="17" s="1"/>
  <c r="M90213" i="17" a="1"/>
  <c r="M90213" i="17" s="1"/>
  <c r="R90213" i="17" a="1"/>
  <c r="R90213" i="17" s="1"/>
  <c r="N90204" i="17" a="1"/>
  <c r="N90204" i="17" s="1"/>
  <c r="R90204" i="17" a="1"/>
  <c r="R90204" i="17" s="1"/>
  <c r="M90120" i="17" a="1"/>
  <c r="M90120" i="17" s="1"/>
  <c r="R90120" i="17" a="1"/>
  <c r="R90120" i="17" s="1"/>
  <c r="R90085" i="17" a="1"/>
  <c r="R90085" i="17" s="1"/>
  <c r="S90085" i="17" s="1" a="1"/>
  <c r="S90085" i="17" s="1"/>
  <c r="N90058" i="17" a="1"/>
  <c r="N90058" i="17" s="1"/>
  <c r="R90058" i="17" a="1"/>
  <c r="R90058" i="17" s="1"/>
  <c r="N89987" i="17" a="1"/>
  <c r="N89987" i="17" s="1"/>
  <c r="R89987" i="17" a="1"/>
  <c r="R89987" i="17" s="1"/>
  <c r="N89961" i="17" a="1"/>
  <c r="N89961" i="17" s="1"/>
  <c r="R89961" i="17" a="1"/>
  <c r="R89961" i="17" s="1"/>
  <c r="R89942" i="17" a="1"/>
  <c r="R89942" i="17" s="1"/>
  <c r="S89942" i="17" s="1" a="1"/>
  <c r="S89942" i="17" s="1"/>
  <c r="N89932" i="17" a="1"/>
  <c r="N89932" i="17" s="1"/>
  <c r="R89932" i="17" a="1"/>
  <c r="R89932" i="17" s="1"/>
  <c r="R89920" i="17" a="1"/>
  <c r="R89920" i="17" s="1"/>
  <c r="S89920" i="17" s="1" a="1"/>
  <c r="S89920" i="17" s="1"/>
  <c r="N89894" i="17" a="1"/>
  <c r="N89894" i="17" s="1"/>
  <c r="R89894" i="17" a="1"/>
  <c r="R89894" i="17" s="1"/>
  <c r="S89885" i="17" a="1"/>
  <c r="S89885" i="17" s="1"/>
  <c r="R89885" i="17" a="1"/>
  <c r="R89885" i="17" s="1"/>
  <c r="R89867" i="17" a="1"/>
  <c r="R89867" i="17" s="1"/>
  <c r="S89867" i="17" s="1" a="1"/>
  <c r="S89867" i="17" s="1"/>
  <c r="R89841" i="17" a="1"/>
  <c r="R89841" i="17" s="1"/>
  <c r="S89841" i="17" s="1" a="1"/>
  <c r="S89841" i="17" s="1"/>
  <c r="S89791" i="17" a="1"/>
  <c r="S89791" i="17" s="1"/>
  <c r="R89791" i="17" a="1"/>
  <c r="R89791" i="17" s="1"/>
  <c r="S89758" i="17" a="1"/>
  <c r="S89758" i="17" s="1"/>
  <c r="R89758" i="17" a="1"/>
  <c r="R89758" i="17" s="1"/>
  <c r="M89738" i="17" a="1"/>
  <c r="M89738" i="17" s="1"/>
  <c r="R89738" i="17" a="1"/>
  <c r="R89738" i="17" s="1"/>
  <c r="R89719" i="17" a="1"/>
  <c r="R89719" i="17" s="1"/>
  <c r="S89719" i="17" s="1" a="1"/>
  <c r="S89719" i="17" s="1"/>
  <c r="M89712" i="17" a="1"/>
  <c r="M89712" i="17" s="1"/>
  <c r="R89712" i="17" a="1"/>
  <c r="R89712" i="17" s="1"/>
  <c r="M89700" i="17" a="1"/>
  <c r="M89700" i="17" s="1"/>
  <c r="R89700" i="17" a="1"/>
  <c r="R89700" i="17" s="1"/>
  <c r="M89685" i="17" a="1"/>
  <c r="M89685" i="17" s="1"/>
  <c r="R89685" i="17" a="1"/>
  <c r="R89685" i="17" s="1"/>
  <c r="M89662" i="17" a="1"/>
  <c r="M89662" i="17" s="1"/>
  <c r="R89662" i="17" a="1"/>
  <c r="R89662" i="17" s="1"/>
  <c r="N89645" i="17" a="1"/>
  <c r="N89645" i="17" s="1"/>
  <c r="R89645" i="17" a="1"/>
  <c r="R89645" i="17" s="1"/>
  <c r="M89615" i="17" a="1"/>
  <c r="M89615" i="17" s="1"/>
  <c r="R89615" i="17" a="1"/>
  <c r="R89615" i="17" s="1"/>
  <c r="N89607" i="17" a="1"/>
  <c r="N89607" i="17" s="1"/>
  <c r="R89607" i="17" a="1"/>
  <c r="R89607" i="17" s="1"/>
  <c r="N89599" i="17" a="1"/>
  <c r="N89599" i="17" s="1"/>
  <c r="R89599" i="17" a="1"/>
  <c r="R89599" i="17" s="1"/>
  <c r="M89591" i="17" a="1"/>
  <c r="M89591" i="17" s="1"/>
  <c r="R89591" i="17" a="1"/>
  <c r="R89591" i="17" s="1"/>
  <c r="R89541" i="17" a="1"/>
  <c r="R89541" i="17" s="1"/>
  <c r="S89541" i="17" s="1" a="1"/>
  <c r="S89541" i="17" s="1"/>
  <c r="M89521" i="17" a="1"/>
  <c r="M89521" i="17" s="1"/>
  <c r="R89521" i="17" a="1"/>
  <c r="R89521" i="17" s="1"/>
  <c r="N89458" i="17" a="1"/>
  <c r="N89458" i="17" s="1"/>
  <c r="R89458" i="17" a="1"/>
  <c r="R89458" i="17" s="1"/>
  <c r="N89386" i="17" a="1"/>
  <c r="N89386" i="17" s="1"/>
  <c r="R89386" i="17" a="1"/>
  <c r="R89386" i="17" s="1"/>
  <c r="M89356" i="17" a="1"/>
  <c r="M89356" i="17" s="1"/>
  <c r="R89356" i="17" a="1"/>
  <c r="R89356" i="17" s="1"/>
  <c r="S89251" i="17" a="1"/>
  <c r="S89251" i="17" s="1"/>
  <c r="R89251" i="17" a="1"/>
  <c r="R89251" i="17" s="1"/>
  <c r="R89243" i="17" a="1"/>
  <c r="R89243" i="17" s="1"/>
  <c r="S89243" i="17" s="1" a="1"/>
  <c r="S89243" i="17" s="1"/>
  <c r="N89208" i="17" a="1"/>
  <c r="N89208" i="17" s="1"/>
  <c r="R89208" i="17" a="1"/>
  <c r="R89208" i="17" s="1"/>
  <c r="N89166" i="17" a="1"/>
  <c r="N89166" i="17" s="1"/>
  <c r="R89166" i="17" a="1"/>
  <c r="R89166" i="17" s="1"/>
  <c r="S89156" i="17" a="1"/>
  <c r="S89156" i="17" s="1"/>
  <c r="R89156" i="17" a="1"/>
  <c r="R89156" i="17" s="1"/>
  <c r="S89085" i="17" a="1"/>
  <c r="S89085" i="17" s="1"/>
  <c r="R89085" i="17" a="1"/>
  <c r="R89085" i="17" s="1"/>
  <c r="R89049" i="17" a="1"/>
  <c r="R89049" i="17" s="1"/>
  <c r="S89049" i="17" s="1" a="1"/>
  <c r="S89049" i="17" s="1"/>
  <c r="N89044" i="17" a="1"/>
  <c r="N89044" i="17" s="1"/>
  <c r="R89044" i="17" a="1"/>
  <c r="R89044" i="17" s="1"/>
  <c r="S89026" i="17" a="1"/>
  <c r="S89026" i="17" s="1"/>
  <c r="R89026" i="17" a="1"/>
  <c r="R89026" i="17" s="1"/>
  <c r="R89021" i="17" a="1"/>
  <c r="R89021" i="17" s="1"/>
  <c r="S89021" i="17" s="1" a="1"/>
  <c r="S89021" i="17" s="1"/>
  <c r="M88986" i="17" a="1"/>
  <c r="M88986" i="17" s="1"/>
  <c r="R88986" i="17" a="1"/>
  <c r="R88986" i="17" s="1"/>
  <c r="R88976" i="17" a="1"/>
  <c r="R88976" i="17" s="1"/>
  <c r="S88976" i="17" s="1" a="1"/>
  <c r="S88976" i="17" s="1"/>
  <c r="R88931" i="17" a="1"/>
  <c r="R88931" i="17" s="1"/>
  <c r="S88931" i="17" s="1" a="1"/>
  <c r="S88931" i="17" s="1"/>
  <c r="R88917" i="17" a="1"/>
  <c r="R88917" i="17" s="1"/>
  <c r="S88917" i="17" s="1" a="1"/>
  <c r="S88917" i="17" s="1"/>
  <c r="M90543" i="17" a="1"/>
  <c r="M90543" i="17" s="1"/>
  <c r="R90543" i="17" a="1"/>
  <c r="R90543" i="17" s="1"/>
  <c r="R90517" i="17" a="1"/>
  <c r="R90517" i="17" s="1"/>
  <c r="S90517" i="17" s="1" a="1"/>
  <c r="S90517" i="17" s="1"/>
  <c r="N90513" i="17" a="1"/>
  <c r="N90513" i="17" s="1"/>
  <c r="R90513" i="17" a="1"/>
  <c r="R90513" i="17" s="1"/>
  <c r="S90501" i="17" a="1"/>
  <c r="S90501" i="17" s="1"/>
  <c r="R90501" i="17" a="1"/>
  <c r="R90501" i="17" s="1"/>
  <c r="R90499" i="17" a="1"/>
  <c r="R90499" i="17" s="1"/>
  <c r="S90499" i="17" s="1" a="1"/>
  <c r="S90499" i="17" s="1"/>
  <c r="N90497" i="17" a="1"/>
  <c r="N90497" i="17" s="1"/>
  <c r="R90497" i="17" a="1"/>
  <c r="R90497" i="17" s="1"/>
  <c r="S90485" i="17" a="1"/>
  <c r="S90485" i="17" s="1"/>
  <c r="R90485" i="17" a="1"/>
  <c r="R90485" i="17" s="1"/>
  <c r="R90483" i="17" a="1"/>
  <c r="R90483" i="17" s="1"/>
  <c r="S90483" i="17" s="1" a="1"/>
  <c r="S90483" i="17" s="1"/>
  <c r="R90469" i="17" a="1"/>
  <c r="R90469" i="17" s="1"/>
  <c r="S90469" i="17" s="1" a="1"/>
  <c r="S90469" i="17" s="1"/>
  <c r="M90460" i="17" a="1"/>
  <c r="M90460" i="17" s="1"/>
  <c r="R90460" i="17" a="1"/>
  <c r="R90460" i="17" s="1"/>
  <c r="S90450" i="17" a="1"/>
  <c r="S90450" i="17" s="1"/>
  <c r="R90450" i="17" a="1"/>
  <c r="R90450" i="17" s="1"/>
  <c r="R90445" i="17" a="1"/>
  <c r="R90445" i="17" s="1"/>
  <c r="S90445" i="17" s="1" a="1"/>
  <c r="S90445" i="17" s="1"/>
  <c r="M90440" i="17" a="1"/>
  <c r="M90440" i="17" s="1"/>
  <c r="R90440" i="17" a="1"/>
  <c r="R90440" i="17" s="1"/>
  <c r="R90429" i="17" a="1"/>
  <c r="R90429" i="17" s="1"/>
  <c r="S90429" i="17" s="1" a="1"/>
  <c r="S90429" i="17" s="1"/>
  <c r="R90422" i="17" a="1"/>
  <c r="R90422" i="17" s="1"/>
  <c r="S90422" i="17" s="1" a="1"/>
  <c r="S90422" i="17" s="1"/>
  <c r="M90420" i="17" a="1"/>
  <c r="M90420" i="17" s="1"/>
  <c r="R90420" i="17" a="1"/>
  <c r="R90420" i="17" s="1"/>
  <c r="R90415" i="17" a="1"/>
  <c r="R90415" i="17" s="1"/>
  <c r="S90415" i="17" s="1" a="1"/>
  <c r="S90415" i="17" s="1"/>
  <c r="R90405" i="17" a="1"/>
  <c r="R90405" i="17" s="1"/>
  <c r="S90405" i="17" s="1" a="1"/>
  <c r="S90405" i="17" s="1"/>
  <c r="S90398" i="17" a="1"/>
  <c r="S90398" i="17" s="1"/>
  <c r="R90398" i="17" a="1"/>
  <c r="R90398" i="17" s="1"/>
  <c r="R90383" i="17" a="1"/>
  <c r="R90383" i="17" s="1"/>
  <c r="S90383" i="17" s="1" a="1"/>
  <c r="S90383" i="17" s="1"/>
  <c r="S90374" i="17" a="1"/>
  <c r="S90374" i="17" s="1"/>
  <c r="R90374" i="17" a="1"/>
  <c r="R90374" i="17" s="1"/>
  <c r="R90356" i="17" a="1"/>
  <c r="R90356" i="17" s="1"/>
  <c r="S90356" i="17" s="1" a="1"/>
  <c r="S90356" i="17" s="1"/>
  <c r="M90349" i="17" a="1"/>
  <c r="M90349" i="17" s="1"/>
  <c r="R90349" i="17" a="1"/>
  <c r="R90349" i="17" s="1"/>
  <c r="M90344" i="17" a="1"/>
  <c r="M90344" i="17" s="1"/>
  <c r="R90344" i="17" a="1"/>
  <c r="R90344" i="17" s="1"/>
  <c r="S90335" i="17" a="1"/>
  <c r="S90335" i="17" s="1"/>
  <c r="R90335" i="17" a="1"/>
  <c r="R90335" i="17" s="1"/>
  <c r="R90317" i="17" a="1"/>
  <c r="R90317" i="17" s="1"/>
  <c r="S90317" i="17" s="1" a="1"/>
  <c r="S90317" i="17" s="1"/>
  <c r="R90296" i="17" a="1"/>
  <c r="R90296" i="17" s="1"/>
  <c r="S90296" i="17" s="1" a="1"/>
  <c r="S90296" i="17" s="1"/>
  <c r="R90292" i="17" a="1"/>
  <c r="R90292" i="17" s="1"/>
  <c r="S90292" i="17" s="1" a="1"/>
  <c r="S90292" i="17" s="1"/>
  <c r="R90285" i="17" a="1"/>
  <c r="R90285" i="17" s="1"/>
  <c r="S90285" i="17" s="1" a="1"/>
  <c r="S90285" i="17" s="1"/>
  <c r="R90278" i="17" a="1"/>
  <c r="R90278" i="17" s="1"/>
  <c r="S90278" i="17" s="1" a="1"/>
  <c r="S90278" i="17" s="1"/>
  <c r="N90269" i="17" a="1"/>
  <c r="N90269" i="17" s="1"/>
  <c r="R90269" i="17" a="1"/>
  <c r="R90269" i="17" s="1"/>
  <c r="N90253" i="17" a="1"/>
  <c r="N90253" i="17" s="1"/>
  <c r="R90253" i="17" a="1"/>
  <c r="R90253" i="17" s="1"/>
  <c r="R90248" i="17" a="1"/>
  <c r="R90248" i="17" s="1"/>
  <c r="S90248" i="17" s="1" a="1"/>
  <c r="S90248" i="17" s="1"/>
  <c r="N90239" i="17" a="1"/>
  <c r="N90239" i="17" s="1"/>
  <c r="R90239" i="17" a="1"/>
  <c r="R90239" i="17" s="1"/>
  <c r="M90225" i="17" a="1"/>
  <c r="M90225" i="17" s="1"/>
  <c r="R90225" i="17" a="1"/>
  <c r="R90225" i="17" s="1"/>
  <c r="R90211" i="17" a="1"/>
  <c r="R90211" i="17" s="1"/>
  <c r="S90211" i="17" s="1" a="1"/>
  <c r="S90211" i="17" s="1"/>
  <c r="M90209" i="17" a="1"/>
  <c r="M90209" i="17" s="1"/>
  <c r="R90209" i="17" a="1"/>
  <c r="R90209" i="17" s="1"/>
  <c r="R90202" i="17" a="1"/>
  <c r="R90202" i="17" s="1"/>
  <c r="S90202" i="17" s="1" a="1"/>
  <c r="S90202" i="17" s="1"/>
  <c r="R90196" i="17" a="1"/>
  <c r="R90196" i="17" s="1"/>
  <c r="S90196" i="17" s="1" a="1"/>
  <c r="S90196" i="17" s="1"/>
  <c r="R90189" i="17" a="1"/>
  <c r="R90189" i="17" s="1"/>
  <c r="S90189" i="17" s="1" a="1"/>
  <c r="S90189" i="17" s="1"/>
  <c r="M90184" i="17" a="1"/>
  <c r="M90184" i="17" s="1"/>
  <c r="R90184" i="17" a="1"/>
  <c r="R90184" i="17" s="1"/>
  <c r="R90175" i="17" a="1"/>
  <c r="R90175" i="17" s="1"/>
  <c r="S90175" i="17" s="1" a="1"/>
  <c r="S90175" i="17" s="1"/>
  <c r="M90170" i="17" a="1"/>
  <c r="M90170" i="17" s="1"/>
  <c r="R90170" i="17" a="1"/>
  <c r="R90170" i="17" s="1"/>
  <c r="S90165" i="17" a="1"/>
  <c r="S90165" i="17" s="1"/>
  <c r="R90165" i="17" a="1"/>
  <c r="R90165" i="17" s="1"/>
  <c r="M90160" i="17" a="1"/>
  <c r="M90160" i="17" s="1"/>
  <c r="R90160" i="17" a="1"/>
  <c r="R90160" i="17" s="1"/>
  <c r="N90123" i="17" a="1"/>
  <c r="N90123" i="17" s="1"/>
  <c r="R90123" i="17" a="1"/>
  <c r="R90123" i="17" s="1"/>
  <c r="R90103" i="17" a="1"/>
  <c r="R90103" i="17" s="1"/>
  <c r="S90103" i="17" s="1" a="1"/>
  <c r="S90103" i="17" s="1"/>
  <c r="N90098" i="17" a="1"/>
  <c r="N90098" i="17" s="1"/>
  <c r="R90098" i="17" a="1"/>
  <c r="R90098" i="17" s="1"/>
  <c r="R90093" i="17" a="1"/>
  <c r="R90093" i="17" s="1"/>
  <c r="S90093" i="17" s="1" a="1"/>
  <c r="S90093" i="17" s="1"/>
  <c r="N90088" i="17" a="1"/>
  <c r="N90088" i="17" s="1"/>
  <c r="R90088" i="17" a="1"/>
  <c r="R90088" i="17" s="1"/>
  <c r="R90066" i="17" a="1"/>
  <c r="R90066" i="17" s="1"/>
  <c r="S90066" i="17" s="1" a="1"/>
  <c r="S90066" i="17" s="1"/>
  <c r="R90061" i="17" a="1"/>
  <c r="R90061" i="17" s="1"/>
  <c r="S90061" i="17" s="1" a="1"/>
  <c r="S90061" i="17" s="1"/>
  <c r="R90056" i="17" a="1"/>
  <c r="R90056" i="17" s="1"/>
  <c r="S90056" i="17" s="1" a="1"/>
  <c r="S90056" i="17" s="1"/>
  <c r="N90049" i="17" a="1"/>
  <c r="N90049" i="17" s="1"/>
  <c r="R90049" i="17" a="1"/>
  <c r="R90049" i="17" s="1"/>
  <c r="R90039" i="17" a="1"/>
  <c r="R90039" i="17" s="1"/>
  <c r="S90039" i="17" s="1" a="1"/>
  <c r="S90039" i="17" s="1"/>
  <c r="S90031" i="17" a="1"/>
  <c r="S90031" i="17" s="1"/>
  <c r="R90031" i="17" a="1"/>
  <c r="R90031" i="17" s="1"/>
  <c r="R90029" i="17" a="1"/>
  <c r="R90029" i="17" s="1"/>
  <c r="S90029" i="17" s="1" a="1"/>
  <c r="S90029" i="17" s="1"/>
  <c r="R90017" i="17" a="1"/>
  <c r="R90017" i="17" s="1"/>
  <c r="S90017" i="17" s="1" a="1"/>
  <c r="S90017" i="17" s="1"/>
  <c r="N90015" i="17" a="1"/>
  <c r="N90015" i="17" s="1"/>
  <c r="R90015" i="17" a="1"/>
  <c r="R90015" i="17" s="1"/>
  <c r="R90005" i="17" a="1"/>
  <c r="R90005" i="17" s="1"/>
  <c r="S90005" i="17" s="1" a="1"/>
  <c r="S90005" i="17" s="1"/>
  <c r="S89985" i="17" a="1"/>
  <c r="S89985" i="17" s="1"/>
  <c r="R89985" i="17" a="1"/>
  <c r="R89985" i="17" s="1"/>
  <c r="N89983" i="17" a="1"/>
  <c r="N89983" i="17" s="1"/>
  <c r="R89983" i="17" a="1"/>
  <c r="R89983" i="17" s="1"/>
  <c r="M89975" i="17" a="1"/>
  <c r="M89975" i="17" s="1"/>
  <c r="R89975" i="17" a="1"/>
  <c r="R89975" i="17" s="1"/>
  <c r="N89967" i="17" a="1"/>
  <c r="N89967" i="17" s="1"/>
  <c r="R89967" i="17" a="1"/>
  <c r="R89967" i="17" s="1"/>
  <c r="N89952" i="17" a="1"/>
  <c r="N89952" i="17" s="1"/>
  <c r="R89952" i="17" a="1"/>
  <c r="R89952" i="17" s="1"/>
  <c r="N89950" i="17" a="1"/>
  <c r="N89950" i="17" s="1"/>
  <c r="R89950" i="17" a="1"/>
  <c r="R89950" i="17" s="1"/>
  <c r="R89945" i="17" a="1"/>
  <c r="R89945" i="17" s="1"/>
  <c r="S89945" i="17" s="1" a="1"/>
  <c r="S89945" i="17" s="1"/>
  <c r="M89918" i="17" a="1"/>
  <c r="M89918" i="17" s="1"/>
  <c r="R89918" i="17" a="1"/>
  <c r="R89918" i="17" s="1"/>
  <c r="R89905" i="17" a="1"/>
  <c r="R89905" i="17" s="1"/>
  <c r="S89905" i="17" s="1" a="1"/>
  <c r="S89905" i="17" s="1"/>
  <c r="R89897" i="17" a="1"/>
  <c r="R89897" i="17" s="1"/>
  <c r="S89897" i="17" s="1" a="1"/>
  <c r="S89897" i="17" s="1"/>
  <c r="N89883" i="17" a="1"/>
  <c r="N89883" i="17" s="1"/>
  <c r="R89883" i="17" a="1"/>
  <c r="R89883" i="17" s="1"/>
  <c r="N89863" i="17" a="1"/>
  <c r="N89863" i="17" s="1"/>
  <c r="R89863" i="17" a="1"/>
  <c r="R89863" i="17" s="1"/>
  <c r="N89855" i="17" a="1"/>
  <c r="N89855" i="17" s="1"/>
  <c r="R89855" i="17" a="1"/>
  <c r="R89855" i="17" s="1"/>
  <c r="M89832" i="17" a="1"/>
  <c r="M89832" i="17" s="1"/>
  <c r="R89832" i="17" a="1"/>
  <c r="R89832" i="17" s="1"/>
  <c r="N89811" i="17" a="1"/>
  <c r="N89811" i="17" s="1"/>
  <c r="R89811" i="17" a="1"/>
  <c r="R89811" i="17" s="1"/>
  <c r="M89801" i="17" a="1"/>
  <c r="M89801" i="17" s="1"/>
  <c r="R89801" i="17" a="1"/>
  <c r="R89801" i="17" s="1"/>
  <c r="N89777" i="17" a="1"/>
  <c r="N89777" i="17" s="1"/>
  <c r="R89777" i="17" a="1"/>
  <c r="R89777" i="17" s="1"/>
  <c r="R89763" i="17" a="1"/>
  <c r="R89763" i="17" s="1"/>
  <c r="S89763" i="17" s="1" a="1"/>
  <c r="S89763" i="17" s="1"/>
  <c r="M89761" i="17" a="1"/>
  <c r="M89761" i="17" s="1"/>
  <c r="R89761" i="17" a="1"/>
  <c r="R89761" i="17" s="1"/>
  <c r="N89756" i="17" a="1"/>
  <c r="N89756" i="17" s="1"/>
  <c r="R89756" i="17" a="1"/>
  <c r="R89756" i="17" s="1"/>
  <c r="M89747" i="17" a="1"/>
  <c r="M89747" i="17" s="1"/>
  <c r="R89747" i="17" a="1"/>
  <c r="R89747" i="17" s="1"/>
  <c r="R89729" i="17" a="1"/>
  <c r="R89729" i="17" s="1"/>
  <c r="S89729" i="17" s="1" a="1"/>
  <c r="S89729" i="17" s="1"/>
  <c r="M89717" i="17" a="1"/>
  <c r="M89717" i="17" s="1"/>
  <c r="R89717" i="17" a="1"/>
  <c r="R89717" i="17" s="1"/>
  <c r="M89710" i="17" a="1"/>
  <c r="M89710" i="17" s="1"/>
  <c r="R89710" i="17" a="1"/>
  <c r="R89710" i="17" s="1"/>
  <c r="R89703" i="17" a="1"/>
  <c r="R89703" i="17" s="1"/>
  <c r="S89703" i="17" s="1" a="1"/>
  <c r="S89703" i="17" s="1"/>
  <c r="S89698" i="17" a="1"/>
  <c r="S89698" i="17" s="1"/>
  <c r="R89698" i="17" a="1"/>
  <c r="R89698" i="17" s="1"/>
  <c r="M89693" i="17" a="1"/>
  <c r="M89693" i="17" s="1"/>
  <c r="R89693" i="17" a="1"/>
  <c r="R89693" i="17" s="1"/>
  <c r="M89674" i="17" a="1"/>
  <c r="M89674" i="17" s="1"/>
  <c r="R89674" i="17" a="1"/>
  <c r="R89674" i="17" s="1"/>
  <c r="R89658" i="17" a="1"/>
  <c r="R89658" i="17" s="1"/>
  <c r="S89658" i="17" s="1" a="1"/>
  <c r="S89658" i="17" s="1"/>
  <c r="N89638" i="17" a="1"/>
  <c r="N89638" i="17" s="1"/>
  <c r="R89638" i="17" a="1"/>
  <c r="R89638" i="17" s="1"/>
  <c r="N89633" i="17" a="1"/>
  <c r="N89633" i="17" s="1"/>
  <c r="R89633" i="17" a="1"/>
  <c r="R89633" i="17" s="1"/>
  <c r="S89628" i="17" a="1"/>
  <c r="S89628" i="17" s="1"/>
  <c r="R89628" i="17" a="1"/>
  <c r="R89628" i="17" s="1"/>
  <c r="N89613" i="17" a="1"/>
  <c r="N89613" i="17" s="1"/>
  <c r="R89613" i="17" a="1"/>
  <c r="R89613" i="17" s="1"/>
  <c r="R89597" i="17" a="1"/>
  <c r="R89597" i="17" s="1"/>
  <c r="S89597" i="17" s="1" a="1"/>
  <c r="S89597" i="17" s="1"/>
  <c r="R89589" i="17" a="1"/>
  <c r="R89589" i="17" s="1"/>
  <c r="S89589" i="17" s="1" a="1"/>
  <c r="S89589" i="17" s="1"/>
  <c r="M89571" i="17" a="1"/>
  <c r="M89571" i="17" s="1"/>
  <c r="R89571" i="17" a="1"/>
  <c r="R89571" i="17" s="1"/>
  <c r="R89556" i="17" a="1"/>
  <c r="R89556" i="17" s="1"/>
  <c r="S89556" i="17" s="1" a="1"/>
  <c r="S89556" i="17" s="1"/>
  <c r="S89549" i="17" a="1"/>
  <c r="S89549" i="17" s="1"/>
  <c r="R89549" i="17" a="1"/>
  <c r="R89549" i="17" s="1"/>
  <c r="R89539" i="17" a="1"/>
  <c r="R89539" i="17" s="1"/>
  <c r="S89539" i="17" s="1" a="1"/>
  <c r="S89539" i="17" s="1"/>
  <c r="M89529" i="17" a="1"/>
  <c r="M89529" i="17" s="1"/>
  <c r="R89529" i="17" a="1"/>
  <c r="R89529" i="17" s="1"/>
  <c r="R89519" i="17" a="1"/>
  <c r="R89519" i="17" s="1"/>
  <c r="S89519" i="17" s="1" a="1"/>
  <c r="S89519" i="17" s="1"/>
  <c r="N89504" i="17" a="1"/>
  <c r="N89504" i="17" s="1"/>
  <c r="R89504" i="17" a="1"/>
  <c r="R89504" i="17" s="1"/>
  <c r="N89496" i="17" a="1"/>
  <c r="N89496" i="17" s="1"/>
  <c r="R89496" i="17" a="1"/>
  <c r="R89496" i="17" s="1"/>
  <c r="M89464" i="17" a="1"/>
  <c r="M89464" i="17" s="1"/>
  <c r="R89464" i="17" a="1"/>
  <c r="R89464" i="17" s="1"/>
  <c r="N89456" i="17" a="1"/>
  <c r="N89456" i="17" s="1"/>
  <c r="R89456" i="17" a="1"/>
  <c r="R89456" i="17" s="1"/>
  <c r="M89432" i="17" a="1"/>
  <c r="M89432" i="17" s="1"/>
  <c r="R89432" i="17" a="1"/>
  <c r="R89432" i="17" s="1"/>
  <c r="R89427" i="17" a="1"/>
  <c r="R89427" i="17" s="1"/>
  <c r="S89427" i="17" s="1" a="1"/>
  <c r="S89427" i="17" s="1"/>
  <c r="S89411" i="17" a="1"/>
  <c r="S89411" i="17" s="1"/>
  <c r="R89411" i="17" a="1"/>
  <c r="R89411" i="17" s="1"/>
  <c r="N89389" i="17" a="1"/>
  <c r="N89389" i="17" s="1"/>
  <c r="R89389" i="17" a="1"/>
  <c r="R89389" i="17" s="1"/>
  <c r="N89382" i="17" a="1"/>
  <c r="N89382" i="17" s="1"/>
  <c r="R89382" i="17" a="1"/>
  <c r="R89382" i="17" s="1"/>
  <c r="R89377" i="17" a="1"/>
  <c r="R89377" i="17" s="1"/>
  <c r="S89377" i="17" s="1" a="1"/>
  <c r="S89377" i="17" s="1"/>
  <c r="R89375" i="17" a="1"/>
  <c r="R89375" i="17" s="1"/>
  <c r="S89375" i="17" s="1" a="1"/>
  <c r="S89375" i="17" s="1"/>
  <c r="M89362" i="17" a="1"/>
  <c r="M89362" i="17" s="1"/>
  <c r="R89362" i="17" a="1"/>
  <c r="R89362" i="17" s="1"/>
  <c r="M89341" i="17" a="1"/>
  <c r="M89341" i="17" s="1"/>
  <c r="R89341" i="17" a="1"/>
  <c r="R89341" i="17" s="1"/>
  <c r="S89333" i="17" a="1"/>
  <c r="S89333" i="17" s="1"/>
  <c r="R89333" i="17" a="1"/>
  <c r="R89333" i="17" s="1"/>
  <c r="M89325" i="17" a="1"/>
  <c r="M89325" i="17" s="1"/>
  <c r="R89325" i="17" a="1"/>
  <c r="R89325" i="17" s="1"/>
  <c r="R89317" i="17" a="1"/>
  <c r="R89317" i="17" s="1"/>
  <c r="S89317" i="17" s="1" a="1"/>
  <c r="S89317" i="17" s="1"/>
  <c r="R89309" i="17" a="1"/>
  <c r="R89309" i="17" s="1"/>
  <c r="S89309" i="17" s="1" a="1"/>
  <c r="S89309" i="17" s="1"/>
  <c r="S89293" i="17" a="1"/>
  <c r="S89293" i="17" s="1"/>
  <c r="R89293" i="17" a="1"/>
  <c r="R89293" i="17" s="1"/>
  <c r="R89273" i="17" a="1"/>
  <c r="R89273" i="17" s="1"/>
  <c r="S89273" i="17" s="1" a="1"/>
  <c r="S89273" i="17" s="1"/>
  <c r="R89257" i="17" a="1"/>
  <c r="R89257" i="17" s="1"/>
  <c r="S89257" i="17" s="1" a="1"/>
  <c r="S89257" i="17" s="1"/>
  <c r="M89241" i="17" a="1"/>
  <c r="M89241" i="17" s="1"/>
  <c r="R89241" i="17" a="1"/>
  <c r="R89241" i="17" s="1"/>
  <c r="S89229" i="17" a="1"/>
  <c r="S89229" i="17" s="1"/>
  <c r="R89229" i="17" a="1"/>
  <c r="R89229" i="17" s="1"/>
  <c r="M89224" i="17" a="1"/>
  <c r="M89224" i="17" s="1"/>
  <c r="R89224" i="17" a="1"/>
  <c r="R89224" i="17" s="1"/>
  <c r="N89214" i="17" a="1"/>
  <c r="N89214" i="17" s="1"/>
  <c r="R89214" i="17" a="1"/>
  <c r="R89214" i="17" s="1"/>
  <c r="N89206" i="17" a="1"/>
  <c r="N89206" i="17" s="1"/>
  <c r="R89206" i="17" a="1"/>
  <c r="R89206" i="17" s="1"/>
  <c r="S89198" i="17" a="1"/>
  <c r="S89198" i="17" s="1"/>
  <c r="R89198" i="17" a="1"/>
  <c r="R89198" i="17" s="1"/>
  <c r="S89190" i="17" a="1"/>
  <c r="S89190" i="17" s="1"/>
  <c r="R89190" i="17" a="1"/>
  <c r="R89190" i="17" s="1"/>
  <c r="R89182" i="17" a="1"/>
  <c r="R89182" i="17" s="1"/>
  <c r="S89182" i="17" s="1" a="1"/>
  <c r="S89182" i="17" s="1"/>
  <c r="S89174" i="17" a="1"/>
  <c r="S89174" i="17" s="1"/>
  <c r="R89174" i="17" a="1"/>
  <c r="R89174" i="17" s="1"/>
  <c r="M89159" i="17" a="1"/>
  <c r="M89159" i="17" s="1"/>
  <c r="R89159" i="17" a="1"/>
  <c r="R89159" i="17" s="1"/>
  <c r="R89154" i="17" a="1"/>
  <c r="R89154" i="17" s="1"/>
  <c r="S89154" i="17" s="1" a="1"/>
  <c r="S89154" i="17" s="1"/>
  <c r="M89152" i="17" a="1"/>
  <c r="M89152" i="17" s="1"/>
  <c r="R89152" i="17" a="1"/>
  <c r="R89152" i="17" s="1"/>
  <c r="N89134" i="17" a="1"/>
  <c r="N89134" i="17" s="1"/>
  <c r="R89134" i="17" a="1"/>
  <c r="R89134" i="17" s="1"/>
  <c r="N89112" i="17" a="1"/>
  <c r="N89112" i="17" s="1"/>
  <c r="R89112" i="17" a="1"/>
  <c r="R89112" i="17" s="1"/>
  <c r="N89110" i="17" a="1"/>
  <c r="N89110" i="17" s="1"/>
  <c r="R89110" i="17" a="1"/>
  <c r="R89110" i="17" s="1"/>
  <c r="M89098" i="17" a="1"/>
  <c r="M89098" i="17" s="1"/>
  <c r="R89098" i="17" a="1"/>
  <c r="R89098" i="17" s="1"/>
  <c r="M89091" i="17" a="1"/>
  <c r="M89091" i="17" s="1"/>
  <c r="R89091" i="17" a="1"/>
  <c r="R89091" i="17" s="1"/>
  <c r="R89083" i="17" a="1"/>
  <c r="R89083" i="17" s="1"/>
  <c r="S89083" i="17" s="1" a="1"/>
  <c r="S89083" i="17" s="1"/>
  <c r="M89073" i="17" a="1"/>
  <c r="M89073" i="17" s="1"/>
  <c r="R89073" i="17" a="1"/>
  <c r="R89073" i="17" s="1"/>
  <c r="R89068" i="17" a="1"/>
  <c r="R89068" i="17" s="1"/>
  <c r="S89068" i="17" s="1" a="1"/>
  <c r="S89068" i="17" s="1"/>
  <c r="N89060" i="17" a="1"/>
  <c r="N89060" i="17" s="1"/>
  <c r="R89060" i="17" a="1"/>
  <c r="R89060" i="17" s="1"/>
  <c r="N89047" i="17" a="1"/>
  <c r="N89047" i="17" s="1"/>
  <c r="R89047" i="17" a="1"/>
  <c r="R89047" i="17" s="1"/>
  <c r="M89031" i="17" a="1"/>
  <c r="M89031" i="17" s="1"/>
  <c r="R89031" i="17" a="1"/>
  <c r="R89031" i="17" s="1"/>
  <c r="R89029" i="17" a="1"/>
  <c r="R89029" i="17" s="1"/>
  <c r="S89029" i="17" s="1" a="1"/>
  <c r="S89029" i="17" s="1"/>
  <c r="M89024" i="17" a="1"/>
  <c r="M89024" i="17" s="1"/>
  <c r="R89024" i="17" a="1"/>
  <c r="R89024" i="17" s="1"/>
  <c r="M89017" i="17" a="1"/>
  <c r="M89017" i="17" s="1"/>
  <c r="R89017" i="17" a="1"/>
  <c r="R89017" i="17" s="1"/>
  <c r="N88992" i="17" a="1"/>
  <c r="N88992" i="17" s="1"/>
  <c r="R88992" i="17" a="1"/>
  <c r="R88992" i="17" s="1"/>
  <c r="R88953" i="17" a="1"/>
  <c r="R88953" i="17" s="1"/>
  <c r="S88953" i="17" s="1" a="1"/>
  <c r="S88953" i="17" s="1"/>
  <c r="R88941" i="17" a="1"/>
  <c r="R88941" i="17" s="1"/>
  <c r="S88941" i="17" s="1" a="1"/>
  <c r="S88941" i="17" s="1"/>
  <c r="R88927" i="17" a="1"/>
  <c r="R88927" i="17" s="1"/>
  <c r="S88927" i="17" s="1" a="1"/>
  <c r="S88927" i="17" s="1"/>
  <c r="N88913" i="17" a="1"/>
  <c r="N88913" i="17" s="1"/>
  <c r="R88913" i="17" a="1"/>
  <c r="R88913" i="17" s="1"/>
  <c r="S88901" i="17" a="1"/>
  <c r="S88901" i="17" s="1"/>
  <c r="R88901" i="17" a="1"/>
  <c r="R88901" i="17" s="1"/>
  <c r="R88899" i="17" a="1"/>
  <c r="R88899" i="17" s="1"/>
  <c r="S88899" i="17" s="1" a="1"/>
  <c r="S88899" i="17" s="1"/>
  <c r="R88887" i="17" a="1"/>
  <c r="R88887" i="17" s="1"/>
  <c r="S88887" i="17" s="1" a="1"/>
  <c r="S88887" i="17" s="1"/>
  <c r="R88885" i="17" a="1"/>
  <c r="R88885" i="17" s="1"/>
  <c r="S88885" i="17" s="1" a="1"/>
  <c r="S88885" i="17" s="1"/>
  <c r="R88873" i="17" a="1"/>
  <c r="R88873" i="17" s="1"/>
  <c r="S88873" i="17" s="1" a="1"/>
  <c r="S88873" i="17" s="1"/>
  <c r="M88863" i="17" a="1"/>
  <c r="M88863" i="17" s="1"/>
  <c r="R88863" i="17" a="1"/>
  <c r="R88863" i="17" s="1"/>
  <c r="R88851" i="17" a="1"/>
  <c r="R88851" i="17" s="1"/>
  <c r="S88851" i="17" s="1" a="1"/>
  <c r="S88851" i="17" s="1"/>
  <c r="N88849" i="17" a="1"/>
  <c r="N88849" i="17" s="1"/>
  <c r="R88849" i="17" a="1"/>
  <c r="R88849" i="17" s="1"/>
  <c r="R88836" i="17" a="1"/>
  <c r="R88836" i="17" s="1"/>
  <c r="S88836" i="17" s="1" a="1"/>
  <c r="S88836" i="17" s="1"/>
  <c r="N88834" i="17" a="1"/>
  <c r="N88834" i="17" s="1"/>
  <c r="R88834" i="17" a="1"/>
  <c r="R88834" i="17" s="1"/>
  <c r="R88826" i="17" a="1"/>
  <c r="R88826" i="17" s="1"/>
  <c r="S88826" i="17" s="1" a="1"/>
  <c r="S88826" i="17" s="1"/>
  <c r="R88816" i="17" a="1"/>
  <c r="R88816" i="17" s="1"/>
  <c r="S88816" i="17" s="1" a="1"/>
  <c r="S88816" i="17" s="1"/>
  <c r="R88806" i="17" a="1"/>
  <c r="R88806" i="17" s="1"/>
  <c r="S88806" i="17" s="1" a="1"/>
  <c r="S88806" i="17" s="1"/>
  <c r="R88788" i="17" a="1"/>
  <c r="R88788" i="17" s="1"/>
  <c r="S88788" i="17" s="1" a="1"/>
  <c r="S88788" i="17" s="1"/>
  <c r="M88778" i="17" a="1"/>
  <c r="M88778" i="17" s="1"/>
  <c r="R88778" i="17" a="1"/>
  <c r="R88778" i="17" s="1"/>
  <c r="M88774" i="17" a="1"/>
  <c r="M88774" i="17" s="1"/>
  <c r="R88774" i="17" a="1"/>
  <c r="R88774" i="17" s="1"/>
  <c r="R88740" i="17" a="1"/>
  <c r="R88740" i="17" s="1"/>
  <c r="S88740" i="17" s="1" a="1"/>
  <c r="S88740" i="17" s="1"/>
  <c r="R88738" i="17" a="1"/>
  <c r="R88738" i="17" s="1"/>
  <c r="S88738" i="17" s="1" a="1"/>
  <c r="S88738" i="17" s="1"/>
  <c r="N88730" i="17" a="1"/>
  <c r="N88730" i="17" s="1"/>
  <c r="R88730" i="17" a="1"/>
  <c r="R88730" i="17" s="1"/>
  <c r="R90559" i="17" a="1"/>
  <c r="R90559" i="17" s="1"/>
  <c r="S90559" i="17" s="1" a="1"/>
  <c r="S90559" i="17" s="1"/>
  <c r="R90547" i="17" a="1"/>
  <c r="R90547" i="17" s="1"/>
  <c r="S90547" i="17" s="1" a="1"/>
  <c r="S90547" i="17" s="1"/>
  <c r="R90533" i="17" a="1"/>
  <c r="R90533" i="17" s="1"/>
  <c r="S90533" i="17" s="1" a="1"/>
  <c r="S90533" i="17" s="1"/>
  <c r="R90515" i="17" a="1"/>
  <c r="R90515" i="17" s="1"/>
  <c r="S90515" i="17" s="1" a="1"/>
  <c r="S90515" i="17" s="1"/>
  <c r="M90503" i="17" a="1"/>
  <c r="M90503" i="17" s="1"/>
  <c r="R90503" i="17" a="1"/>
  <c r="R90503" i="17" s="1"/>
  <c r="M90475" i="17" a="1"/>
  <c r="M90475" i="17" s="1"/>
  <c r="R90475" i="17" a="1"/>
  <c r="R90475" i="17" s="1"/>
  <c r="R90473" i="17" a="1"/>
  <c r="R90473" i="17" s="1"/>
  <c r="S90473" i="17" s="1" a="1"/>
  <c r="S90473" i="17" s="1"/>
  <c r="M90452" i="17" a="1"/>
  <c r="M90452" i="17" s="1"/>
  <c r="R90452" i="17" a="1"/>
  <c r="R90452" i="17" s="1"/>
  <c r="R90437" i="17" a="1"/>
  <c r="R90437" i="17" s="1"/>
  <c r="S90437" i="17" s="1" a="1"/>
  <c r="S90437" i="17" s="1"/>
  <c r="M90424" i="17" a="1"/>
  <c r="M90424" i="17" s="1"/>
  <c r="R90424" i="17" a="1"/>
  <c r="R90424" i="17" s="1"/>
  <c r="M90407" i="17" a="1"/>
  <c r="M90407" i="17" s="1"/>
  <c r="R90407" i="17" a="1"/>
  <c r="R90407" i="17" s="1"/>
  <c r="M90385" i="17" a="1"/>
  <c r="M90385" i="17" s="1"/>
  <c r="R90385" i="17" a="1"/>
  <c r="R90385" i="17" s="1"/>
  <c r="R90380" i="17" a="1"/>
  <c r="R90380" i="17" s="1"/>
  <c r="S90380" i="17" s="1" a="1"/>
  <c r="S90380" i="17" s="1"/>
  <c r="R90363" i="17" a="1"/>
  <c r="R90363" i="17" s="1"/>
  <c r="S90363" i="17" s="1" a="1"/>
  <c r="S90363" i="17" s="1"/>
  <c r="R90351" i="17" a="1"/>
  <c r="R90351" i="17" s="1"/>
  <c r="S90351" i="17" s="1" a="1"/>
  <c r="S90351" i="17" s="1"/>
  <c r="M90346" i="17" a="1"/>
  <c r="M90346" i="17" s="1"/>
  <c r="R90346" i="17" a="1"/>
  <c r="R90346" i="17" s="1"/>
  <c r="S90324" i="17" a="1"/>
  <c r="S90324" i="17" s="1"/>
  <c r="R90324" i="17" a="1"/>
  <c r="R90324" i="17" s="1"/>
  <c r="S90319" i="17" a="1"/>
  <c r="S90319" i="17" s="1"/>
  <c r="R90319" i="17" a="1"/>
  <c r="R90319" i="17" s="1"/>
  <c r="M90314" i="17" a="1"/>
  <c r="M90314" i="17" s="1"/>
  <c r="R90314" i="17" a="1"/>
  <c r="R90314" i="17" s="1"/>
  <c r="M90307" i="17" a="1"/>
  <c r="M90307" i="17" s="1"/>
  <c r="R90307" i="17" a="1"/>
  <c r="R90307" i="17" s="1"/>
  <c r="N90287" i="17" a="1"/>
  <c r="N90287" i="17" s="1"/>
  <c r="R90287" i="17" a="1"/>
  <c r="R90287" i="17" s="1"/>
  <c r="R90282" i="17" a="1"/>
  <c r="R90282" i="17" s="1"/>
  <c r="S90282" i="17" s="1" a="1"/>
  <c r="S90282" i="17" s="1"/>
  <c r="R90259" i="17" a="1"/>
  <c r="R90259" i="17" s="1"/>
  <c r="S90259" i="17" s="1" a="1"/>
  <c r="S90259" i="17" s="1"/>
  <c r="S90206" i="17" a="1"/>
  <c r="S90206" i="17" s="1"/>
  <c r="R90206" i="17" a="1"/>
  <c r="R90206" i="17" s="1"/>
  <c r="S90186" i="17" a="1"/>
  <c r="S90186" i="17" s="1"/>
  <c r="R90186" i="17" a="1"/>
  <c r="R90186" i="17" s="1"/>
  <c r="N90172" i="17" a="1"/>
  <c r="N90172" i="17" s="1"/>
  <c r="R90172" i="17" a="1"/>
  <c r="R90172" i="17" s="1"/>
  <c r="M90162" i="17" a="1"/>
  <c r="M90162" i="17" s="1"/>
  <c r="R90162" i="17" a="1"/>
  <c r="R90162" i="17" s="1"/>
  <c r="S90149" i="17" a="1"/>
  <c r="S90149" i="17" s="1"/>
  <c r="R90149" i="17" a="1"/>
  <c r="R90149" i="17" s="1"/>
  <c r="R90137" i="17" a="1"/>
  <c r="R90137" i="17" s="1"/>
  <c r="S90137" i="17" s="1" a="1"/>
  <c r="S90137" i="17" s="1"/>
  <c r="M90095" i="17" a="1"/>
  <c r="M90095" i="17" s="1"/>
  <c r="R90095" i="17" a="1"/>
  <c r="R90095" i="17" s="1"/>
  <c r="M90068" i="17" a="1"/>
  <c r="M90068" i="17" s="1"/>
  <c r="R90068" i="17" a="1"/>
  <c r="R90068" i="17" s="1"/>
  <c r="R90053" i="17" a="1"/>
  <c r="R90053" i="17" s="1"/>
  <c r="S90053" i="17" s="1" a="1"/>
  <c r="S90053" i="17" s="1"/>
  <c r="R90021" i="17" a="1"/>
  <c r="R90021" i="17" s="1"/>
  <c r="S90021" i="17" s="1" a="1"/>
  <c r="S90021" i="17" s="1"/>
  <c r="N89999" i="17" a="1"/>
  <c r="N89999" i="17" s="1"/>
  <c r="R89999" i="17" a="1"/>
  <c r="R89999" i="17" s="1"/>
  <c r="M89969" i="17" a="1"/>
  <c r="M89969" i="17" s="1"/>
  <c r="R89969" i="17" a="1"/>
  <c r="R89969" i="17" s="1"/>
  <c r="R89947" i="17" a="1"/>
  <c r="R89947" i="17" s="1"/>
  <c r="S89947" i="17" s="1" a="1"/>
  <c r="S89947" i="17" s="1"/>
  <c r="R89907" i="17" a="1"/>
  <c r="R89907" i="17" s="1"/>
  <c r="S89907" i="17" s="1" a="1"/>
  <c r="S89907" i="17" s="1"/>
  <c r="S89889" i="17" a="1"/>
  <c r="S89889" i="17" s="1"/>
  <c r="R89889" i="17" a="1"/>
  <c r="R89889" i="17" s="1"/>
  <c r="N89875" i="17" a="1"/>
  <c r="N89875" i="17" s="1"/>
  <c r="R89875" i="17" a="1"/>
  <c r="R89875" i="17" s="1"/>
  <c r="R89857" i="17" a="1"/>
  <c r="R89857" i="17" s="1"/>
  <c r="S89857" i="17" s="1" a="1"/>
  <c r="S89857" i="17" s="1"/>
  <c r="R89813" i="17" a="1"/>
  <c r="R89813" i="17" s="1"/>
  <c r="S89813" i="17" s="1" a="1"/>
  <c r="S89813" i="17" s="1"/>
  <c r="M89805" i="17" a="1"/>
  <c r="M89805" i="17" s="1"/>
  <c r="R89805" i="17" a="1"/>
  <c r="R89805" i="17" s="1"/>
  <c r="R89795" i="17" a="1"/>
  <c r="R89795" i="17" s="1"/>
  <c r="S89795" i="17" s="1" a="1"/>
  <c r="S89795" i="17" s="1"/>
  <c r="R89786" i="17" a="1"/>
  <c r="R89786" i="17" s="1"/>
  <c r="S89786" i="17" s="1" a="1"/>
  <c r="S89786" i="17" s="1"/>
  <c r="R89779" i="17" a="1"/>
  <c r="R89779" i="17" s="1"/>
  <c r="S89779" i="17" s="1" a="1"/>
  <c r="S89779" i="17" s="1"/>
  <c r="N89765" i="17" a="1"/>
  <c r="N89765" i="17" s="1"/>
  <c r="R89765" i="17" a="1"/>
  <c r="R89765" i="17" s="1"/>
  <c r="M89749" i="17" a="1"/>
  <c r="M89749" i="17" s="1"/>
  <c r="R89749" i="17" a="1"/>
  <c r="R89749" i="17" s="1"/>
  <c r="M89731" i="17" a="1"/>
  <c r="M89731" i="17" s="1"/>
  <c r="R89731" i="17" a="1"/>
  <c r="R89731" i="17" s="1"/>
  <c r="R89726" i="17" a="1"/>
  <c r="R89726" i="17" s="1"/>
  <c r="S89726" i="17" s="1" a="1"/>
  <c r="S89726" i="17" s="1"/>
  <c r="R89690" i="17" a="1"/>
  <c r="R89690" i="17" s="1"/>
  <c r="S89690" i="17" s="1" a="1"/>
  <c r="S89690" i="17" s="1"/>
  <c r="M89683" i="17" a="1"/>
  <c r="M89683" i="17" s="1"/>
  <c r="R89683" i="17" a="1"/>
  <c r="R89683" i="17" s="1"/>
  <c r="R89664" i="17" a="1"/>
  <c r="R89664" i="17" s="1"/>
  <c r="S89664" i="17" s="1" a="1"/>
  <c r="S89664" i="17" s="1"/>
  <c r="R89640" i="17" a="1"/>
  <c r="R89640" i="17" s="1"/>
  <c r="S89640" i="17" s="1" a="1"/>
  <c r="S89640" i="17" s="1"/>
  <c r="N89630" i="17" a="1"/>
  <c r="N89630" i="17" s="1"/>
  <c r="R89630" i="17" a="1"/>
  <c r="R89630" i="17" s="1"/>
  <c r="R89575" i="17" a="1"/>
  <c r="R89575" i="17" s="1"/>
  <c r="S89575" i="17" s="1" a="1"/>
  <c r="S89575" i="17" s="1"/>
  <c r="R89565" i="17" a="1"/>
  <c r="R89565" i="17" s="1"/>
  <c r="S89565" i="17" s="1" a="1"/>
  <c r="S89565" i="17" s="1"/>
  <c r="M89563" i="17" a="1"/>
  <c r="M89563" i="17" s="1"/>
  <c r="R89563" i="17" a="1"/>
  <c r="R89563" i="17" s="1"/>
  <c r="R89551" i="17" a="1"/>
  <c r="R89551" i="17" s="1"/>
  <c r="S89551" i="17" s="1" a="1"/>
  <c r="S89551" i="17" s="1"/>
  <c r="R89516" i="17" a="1"/>
  <c r="R89516" i="17" s="1"/>
  <c r="S89516" i="17" s="1" a="1"/>
  <c r="S89516" i="17" s="1"/>
  <c r="N89498" i="17" a="1"/>
  <c r="N89498" i="17" s="1"/>
  <c r="R89498" i="17" a="1"/>
  <c r="R89498" i="17" s="1"/>
  <c r="R89413" i="17" a="1"/>
  <c r="R89413" i="17" s="1"/>
  <c r="S89413" i="17" s="1" a="1"/>
  <c r="S89413" i="17" s="1"/>
  <c r="S89393" i="17" a="1"/>
  <c r="S89393" i="17" s="1"/>
  <c r="R89393" i="17" a="1"/>
  <c r="R89393" i="17" s="1"/>
  <c r="R89379" i="17" a="1"/>
  <c r="R89379" i="17" s="1"/>
  <c r="S89379" i="17" s="1" a="1"/>
  <c r="S89379" i="17" s="1"/>
  <c r="M89364" i="17" a="1"/>
  <c r="M89364" i="17" s="1"/>
  <c r="R89364" i="17" a="1"/>
  <c r="R89364" i="17" s="1"/>
  <c r="M89343" i="17" a="1"/>
  <c r="M89343" i="17" s="1"/>
  <c r="R89343" i="17" a="1"/>
  <c r="R89343" i="17" s="1"/>
  <c r="S89335" i="17" a="1"/>
  <c r="S89335" i="17" s="1"/>
  <c r="R89335" i="17" a="1"/>
  <c r="R89335" i="17" s="1"/>
  <c r="M89327" i="17" a="1"/>
  <c r="M89327" i="17" s="1"/>
  <c r="R89327" i="17" a="1"/>
  <c r="R89327" i="17" s="1"/>
  <c r="M89319" i="17" a="1"/>
  <c r="M89319" i="17" s="1"/>
  <c r="R89319" i="17" a="1"/>
  <c r="R89319" i="17" s="1"/>
  <c r="N89311" i="17" a="1"/>
  <c r="N89311" i="17" s="1"/>
  <c r="R89311" i="17" a="1"/>
  <c r="R89311" i="17" s="1"/>
  <c r="R89303" i="17" a="1"/>
  <c r="R89303" i="17" s="1"/>
  <c r="S89303" i="17" s="1" a="1"/>
  <c r="S89303" i="17" s="1"/>
  <c r="R89295" i="17" a="1"/>
  <c r="R89295" i="17" s="1"/>
  <c r="S89295" i="17" s="1" a="1"/>
  <c r="S89295" i="17" s="1"/>
  <c r="R89275" i="17" a="1"/>
  <c r="R89275" i="17" s="1"/>
  <c r="S89275" i="17" s="1" a="1"/>
  <c r="S89275" i="17" s="1"/>
  <c r="S89267" i="17" a="1"/>
  <c r="S89267" i="17" s="1"/>
  <c r="R89267" i="17" a="1"/>
  <c r="R89267" i="17" s="1"/>
  <c r="R89259" i="17" a="1"/>
  <c r="R89259" i="17" s="1"/>
  <c r="S89259" i="17" s="1" a="1"/>
  <c r="S89259" i="17" s="1"/>
  <c r="N89231" i="17" a="1"/>
  <c r="N89231" i="17" s="1"/>
  <c r="R89231" i="17" a="1"/>
  <c r="R89231" i="17" s="1"/>
  <c r="M89216" i="17" a="1"/>
  <c r="M89216" i="17" s="1"/>
  <c r="R89216" i="17" a="1"/>
  <c r="R89216" i="17" s="1"/>
  <c r="S89192" i="17" a="1"/>
  <c r="S89192" i="17" s="1"/>
  <c r="R89192" i="17" a="1"/>
  <c r="R89192" i="17" s="1"/>
  <c r="M89184" i="17" a="1"/>
  <c r="M89184" i="17" s="1"/>
  <c r="R89184" i="17" a="1"/>
  <c r="R89184" i="17" s="1"/>
  <c r="M89176" i="17" a="1"/>
  <c r="M89176" i="17" s="1"/>
  <c r="R89176" i="17" a="1"/>
  <c r="R89176" i="17" s="1"/>
  <c r="N89126" i="17" a="1"/>
  <c r="N89126" i="17" s="1"/>
  <c r="R89126" i="17" a="1"/>
  <c r="R89126" i="17" s="1"/>
  <c r="M89095" i="17" a="1"/>
  <c r="M89095" i="17" s="1"/>
  <c r="R89095" i="17" a="1"/>
  <c r="R89095" i="17" s="1"/>
  <c r="S89062" i="17" a="1"/>
  <c r="S89062" i="17" s="1"/>
  <c r="R89062" i="17" a="1"/>
  <c r="R89062" i="17" s="1"/>
  <c r="R89054" i="17" a="1"/>
  <c r="R89054" i="17" s="1"/>
  <c r="S89054" i="17" s="1" a="1"/>
  <c r="S89054" i="17" s="1"/>
  <c r="R89042" i="17" a="1"/>
  <c r="R89042" i="17" s="1"/>
  <c r="S89042" i="17" s="1" a="1"/>
  <c r="S89042" i="17" s="1"/>
  <c r="R89040" i="17" a="1"/>
  <c r="R89040" i="17" s="1"/>
  <c r="S89040" i="17" s="1" a="1"/>
  <c r="S89040" i="17" s="1"/>
  <c r="R88996" i="17" a="1"/>
  <c r="R88996" i="17" s="1"/>
  <c r="S88996" i="17" s="1" a="1"/>
  <c r="S88996" i="17" s="1"/>
  <c r="M88963" i="17" a="1"/>
  <c r="M88963" i="17" s="1"/>
  <c r="R88963" i="17" a="1"/>
  <c r="R88963" i="17" s="1"/>
  <c r="N88955" i="17" a="1"/>
  <c r="N88955" i="17" s="1"/>
  <c r="R88955" i="17" a="1"/>
  <c r="R88955" i="17" s="1"/>
  <c r="R88915" i="17" a="1"/>
  <c r="R88915" i="17" s="1"/>
  <c r="S88915" i="17" s="1" a="1"/>
  <c r="S88915" i="17" s="1"/>
  <c r="R88891" i="17" a="1"/>
  <c r="R88891" i="17" s="1"/>
  <c r="S88891" i="17" s="1" a="1"/>
  <c r="S88891" i="17" s="1"/>
  <c r="R88877" i="17" a="1"/>
  <c r="R88877" i="17" s="1"/>
  <c r="S88877" i="17" s="1" a="1"/>
  <c r="S88877" i="17" s="1"/>
  <c r="S88875" i="17" a="1"/>
  <c r="S88875" i="17" s="1"/>
  <c r="R88875" i="17" a="1"/>
  <c r="R88875" i="17" s="1"/>
  <c r="R88828" i="17" a="1"/>
  <c r="R88828" i="17" s="1"/>
  <c r="S88828" i="17" s="1" a="1"/>
  <c r="S88828" i="17" s="1"/>
  <c r="R88820" i="17" a="1"/>
  <c r="R88820" i="17" s="1"/>
  <c r="S88820" i="17" s="1" a="1"/>
  <c r="S88820" i="17" s="1"/>
  <c r="M88808" i="17" a="1"/>
  <c r="M88808" i="17" s="1"/>
  <c r="R88808" i="17" a="1"/>
  <c r="R88808" i="17" s="1"/>
  <c r="R88800" i="17" a="1"/>
  <c r="R88800" i="17" s="1"/>
  <c r="S88800" i="17" s="1" a="1"/>
  <c r="S88800" i="17" s="1"/>
  <c r="R88798" i="17" a="1"/>
  <c r="R88798" i="17" s="1"/>
  <c r="S88798" i="17" s="1" a="1"/>
  <c r="S88798" i="17" s="1"/>
  <c r="R88796" i="17" a="1"/>
  <c r="R88796" i="17" s="1"/>
  <c r="S88796" i="17" s="1" a="1"/>
  <c r="S88796" i="17" s="1"/>
  <c r="M88758" i="17" a="1"/>
  <c r="M88758" i="17" s="1"/>
  <c r="R88758" i="17" a="1"/>
  <c r="R88758" i="17" s="1"/>
  <c r="M88754" i="17" a="1"/>
  <c r="M88754" i="17" s="1"/>
  <c r="R88754" i="17" a="1"/>
  <c r="R88754" i="17" s="1"/>
  <c r="N88746" i="17" a="1"/>
  <c r="N88746" i="17" s="1"/>
  <c r="R88746" i="17" a="1"/>
  <c r="R88746" i="17" s="1"/>
  <c r="N90561" i="17" a="1"/>
  <c r="N90561" i="17" s="1"/>
  <c r="R90561" i="17" a="1"/>
  <c r="R90561" i="17" s="1"/>
  <c r="N90521" i="17" a="1"/>
  <c r="N90521" i="17" s="1"/>
  <c r="R90521" i="17" a="1"/>
  <c r="R90521" i="17" s="1"/>
  <c r="S90491" i="17" a="1"/>
  <c r="S90491" i="17" s="1"/>
  <c r="R90491" i="17" a="1"/>
  <c r="R90491" i="17" s="1"/>
  <c r="R90479" i="17" a="1"/>
  <c r="R90479" i="17" s="1"/>
  <c r="S90479" i="17" s="1" a="1"/>
  <c r="S90479" i="17" s="1"/>
  <c r="S90446" i="17" a="1"/>
  <c r="S90446" i="17" s="1"/>
  <c r="R90446" i="17" a="1"/>
  <c r="R90446" i="17" s="1"/>
  <c r="R90434" i="17" a="1"/>
  <c r="R90434" i="17" s="1"/>
  <c r="S90434" i="17" s="1" a="1"/>
  <c r="S90434" i="17" s="1"/>
  <c r="R90432" i="17" a="1"/>
  <c r="R90432" i="17" s="1"/>
  <c r="S90432" i="17" s="1" a="1"/>
  <c r="S90432" i="17" s="1"/>
  <c r="R90430" i="17" a="1"/>
  <c r="R90430" i="17" s="1"/>
  <c r="S90430" i="17" s="1" a="1"/>
  <c r="S90430" i="17" s="1"/>
  <c r="R90426" i="17" a="1"/>
  <c r="R90426" i="17" s="1"/>
  <c r="S90426" i="17" s="1" a="1"/>
  <c r="S90426" i="17" s="1"/>
  <c r="M90409" i="17" a="1"/>
  <c r="M90409" i="17" s="1"/>
  <c r="R90409" i="17" a="1"/>
  <c r="R90409" i="17" s="1"/>
  <c r="R90394" i="17" a="1"/>
  <c r="R90394" i="17" s="1"/>
  <c r="S90394" i="17" s="1" a="1"/>
  <c r="S90394" i="17" s="1"/>
  <c r="S90387" i="17" a="1"/>
  <c r="S90387" i="17" s="1"/>
  <c r="R90387" i="17" a="1"/>
  <c r="R90387" i="17" s="1"/>
  <c r="R90370" i="17" a="1"/>
  <c r="R90370" i="17" s="1"/>
  <c r="S90370" i="17" s="1" a="1"/>
  <c r="S90370" i="17" s="1"/>
  <c r="M90365" i="17" a="1"/>
  <c r="M90365" i="17" s="1"/>
  <c r="R90365" i="17" a="1"/>
  <c r="R90365" i="17" s="1"/>
  <c r="N90360" i="17" a="1"/>
  <c r="N90360" i="17" s="1"/>
  <c r="R90360" i="17" a="1"/>
  <c r="R90360" i="17" s="1"/>
  <c r="R90331" i="17" a="1"/>
  <c r="R90331" i="17" s="1"/>
  <c r="S90331" i="17" s="1" a="1"/>
  <c r="S90331" i="17" s="1"/>
  <c r="S90326" i="17" a="1"/>
  <c r="S90326" i="17" s="1"/>
  <c r="R90326" i="17" a="1"/>
  <c r="R90326" i="17" s="1"/>
  <c r="R90316" i="17" a="1"/>
  <c r="R90316" i="17" s="1"/>
  <c r="S90316" i="17" s="1" a="1"/>
  <c r="S90316" i="17" s="1"/>
  <c r="N90309" i="17" a="1"/>
  <c r="N90309" i="17" s="1"/>
  <c r="R90309" i="17" a="1"/>
  <c r="R90309" i="17" s="1"/>
  <c r="R90304" i="17" a="1"/>
  <c r="R90304" i="17" s="1"/>
  <c r="S90304" i="17" s="1" a="1"/>
  <c r="S90304" i="17" s="1"/>
  <c r="S90291" i="17" a="1"/>
  <c r="S90291" i="17" s="1"/>
  <c r="R90291" i="17" a="1"/>
  <c r="R90291" i="17" s="1"/>
  <c r="R90274" i="17" a="1"/>
  <c r="R90274" i="17" s="1"/>
  <c r="S90274" i="17" s="1" a="1"/>
  <c r="S90274" i="17" s="1"/>
  <c r="R90261" i="17" a="1"/>
  <c r="R90261" i="17" s="1"/>
  <c r="S90261" i="17" s="1" a="1"/>
  <c r="S90261" i="17" s="1"/>
  <c r="R90254" i="17" a="1"/>
  <c r="R90254" i="17" s="1"/>
  <c r="S90254" i="17" s="1" a="1"/>
  <c r="S90254" i="17" s="1"/>
  <c r="N90252" i="17" a="1"/>
  <c r="N90252" i="17" s="1"/>
  <c r="R90252" i="17" a="1"/>
  <c r="R90252" i="17" s="1"/>
  <c r="R90235" i="17" a="1"/>
  <c r="R90235" i="17" s="1"/>
  <c r="S90235" i="17" s="1" a="1"/>
  <c r="S90235" i="17" s="1"/>
  <c r="M90233" i="17" a="1"/>
  <c r="M90233" i="17" s="1"/>
  <c r="R90233" i="17" a="1"/>
  <c r="R90233" i="17" s="1"/>
  <c r="N90215" i="17" a="1"/>
  <c r="N90215" i="17" s="1"/>
  <c r="R90215" i="17" a="1"/>
  <c r="R90215" i="17" s="1"/>
  <c r="M90201" i="17" a="1"/>
  <c r="M90201" i="17" s="1"/>
  <c r="R90201" i="17" a="1"/>
  <c r="R90201" i="17" s="1"/>
  <c r="R90199" i="17" a="1"/>
  <c r="R90199" i="17" s="1"/>
  <c r="S90199" i="17" s="1" a="1"/>
  <c r="S90199" i="17" s="1"/>
  <c r="R90197" i="17" a="1"/>
  <c r="R90197" i="17" s="1"/>
  <c r="S90197" i="17" s="1" a="1"/>
  <c r="S90197" i="17" s="1"/>
  <c r="N90195" i="17" a="1"/>
  <c r="N90195" i="17" s="1"/>
  <c r="R90195" i="17" a="1"/>
  <c r="R90195" i="17" s="1"/>
  <c r="R90180" i="17" a="1"/>
  <c r="R90180" i="17" s="1"/>
  <c r="S90180" i="17" s="1" a="1"/>
  <c r="S90180" i="17" s="1"/>
  <c r="M90176" i="17" a="1"/>
  <c r="M90176" i="17" s="1"/>
  <c r="R90176" i="17" a="1"/>
  <c r="R90176" i="17" s="1"/>
  <c r="N90156" i="17" a="1"/>
  <c r="N90156" i="17" s="1"/>
  <c r="R90156" i="17" a="1"/>
  <c r="R90156" i="17" s="1"/>
  <c r="M90151" i="17" a="1"/>
  <c r="M90151" i="17" s="1"/>
  <c r="R90151" i="17" a="1"/>
  <c r="R90151" i="17" s="1"/>
  <c r="R90146" i="17" a="1"/>
  <c r="R90146" i="17" s="1"/>
  <c r="S90146" i="17" s="1" a="1"/>
  <c r="S90146" i="17" s="1"/>
  <c r="N90141" i="17" a="1"/>
  <c r="N90141" i="17" s="1"/>
  <c r="R90141" i="17" a="1"/>
  <c r="R90141" i="17" s="1"/>
  <c r="R90139" i="17" a="1"/>
  <c r="R90139" i="17" s="1"/>
  <c r="S90139" i="17" s="1" a="1"/>
  <c r="S90139" i="17" s="1"/>
  <c r="N90134" i="17" a="1"/>
  <c r="N90134" i="17" s="1"/>
  <c r="R90134" i="17" a="1"/>
  <c r="R90134" i="17" s="1"/>
  <c r="N90129" i="17" a="1"/>
  <c r="N90129" i="17" s="1"/>
  <c r="R90129" i="17" a="1"/>
  <c r="R90129" i="17" s="1"/>
  <c r="R90117" i="17" a="1"/>
  <c r="R90117" i="17" s="1"/>
  <c r="S90117" i="17" s="1" a="1"/>
  <c r="S90117" i="17" s="1"/>
  <c r="N90112" i="17" a="1"/>
  <c r="N90112" i="17" s="1"/>
  <c r="R90112" i="17" a="1"/>
  <c r="R90112" i="17" s="1"/>
  <c r="M90107" i="17" a="1"/>
  <c r="M90107" i="17" s="1"/>
  <c r="R90107" i="17" a="1"/>
  <c r="R90107" i="17" s="1"/>
  <c r="N90055" i="17" a="1"/>
  <c r="N90055" i="17" s="1"/>
  <c r="R90055" i="17" a="1"/>
  <c r="R90055" i="17" s="1"/>
  <c r="R90050" i="17" a="1"/>
  <c r="R90050" i="17" s="1"/>
  <c r="S90050" i="17" s="1" a="1"/>
  <c r="S90050" i="17" s="1"/>
  <c r="N90035" i="17" a="1"/>
  <c r="N90035" i="17" s="1"/>
  <c r="R90035" i="17" a="1"/>
  <c r="R90035" i="17" s="1"/>
  <c r="N90023" i="17" a="1"/>
  <c r="N90023" i="17" s="1"/>
  <c r="R90023" i="17" a="1"/>
  <c r="R90023" i="17" s="1"/>
  <c r="R90011" i="17" a="1"/>
  <c r="R90011" i="17" s="1"/>
  <c r="S90011" i="17" s="1" a="1"/>
  <c r="S90011" i="17" s="1"/>
  <c r="M90001" i="17" a="1"/>
  <c r="M90001" i="17" s="1"/>
  <c r="R90001" i="17" a="1"/>
  <c r="R90001" i="17" s="1"/>
  <c r="R89991" i="17" a="1"/>
  <c r="R89991" i="17" s="1"/>
  <c r="S89991" i="17" s="1" a="1"/>
  <c r="S89991" i="17" s="1"/>
  <c r="R89989" i="17" a="1"/>
  <c r="R89989" i="17" s="1"/>
  <c r="S89989" i="17" s="1" a="1"/>
  <c r="S89989" i="17" s="1"/>
  <c r="R89963" i="17" a="1"/>
  <c r="R89963" i="17" s="1"/>
  <c r="S89963" i="17" s="1" a="1"/>
  <c r="S89963" i="17" s="1"/>
  <c r="N89958" i="17" a="1"/>
  <c r="N89958" i="17" s="1"/>
  <c r="R89958" i="17" a="1"/>
  <c r="R89958" i="17" s="1"/>
  <c r="N89934" i="17" a="1"/>
  <c r="N89934" i="17" s="1"/>
  <c r="R89934" i="17" a="1"/>
  <c r="R89934" i="17" s="1"/>
  <c r="R89929" i="17" a="1"/>
  <c r="R89929" i="17" s="1"/>
  <c r="S89929" i="17" s="1" a="1"/>
  <c r="S89929" i="17" s="1"/>
  <c r="S89922" i="17" a="1"/>
  <c r="S89922" i="17" s="1"/>
  <c r="R89922" i="17" a="1"/>
  <c r="R89922" i="17" s="1"/>
  <c r="R89909" i="17" a="1"/>
  <c r="R89909" i="17" s="1"/>
  <c r="S89909" i="17" s="1" a="1"/>
  <c r="S89909" i="17" s="1"/>
  <c r="R89901" i="17" a="1"/>
  <c r="R89901" i="17" s="1"/>
  <c r="S89901" i="17" s="1" a="1"/>
  <c r="S89901" i="17" s="1"/>
  <c r="R89887" i="17" a="1"/>
  <c r="R89887" i="17" s="1"/>
  <c r="S89887" i="17" s="1" a="1"/>
  <c r="S89887" i="17" s="1"/>
  <c r="R89877" i="17" a="1"/>
  <c r="R89877" i="17" s="1"/>
  <c r="S89877" i="17" s="1" a="1"/>
  <c r="S89877" i="17" s="1"/>
  <c r="R89869" i="17" a="1"/>
  <c r="R89869" i="17" s="1"/>
  <c r="S89869" i="17" s="1" a="1"/>
  <c r="S89869" i="17" s="1"/>
  <c r="N89859" i="17" a="1"/>
  <c r="N89859" i="17" s="1"/>
  <c r="R89859" i="17" a="1"/>
  <c r="R89859" i="17" s="1"/>
  <c r="N89851" i="17" a="1"/>
  <c r="N89851" i="17" s="1"/>
  <c r="R89851" i="17" a="1"/>
  <c r="R89851" i="17" s="1"/>
  <c r="R89843" i="17" a="1"/>
  <c r="R89843" i="17" s="1"/>
  <c r="S89843" i="17" s="1" a="1"/>
  <c r="S89843" i="17" s="1"/>
  <c r="M89836" i="17" a="1"/>
  <c r="M89836" i="17" s="1"/>
  <c r="R89836" i="17" a="1"/>
  <c r="R89836" i="17" s="1"/>
  <c r="M89828" i="17" a="1"/>
  <c r="M89828" i="17" s="1"/>
  <c r="R89828" i="17" a="1"/>
  <c r="R89828" i="17" s="1"/>
  <c r="N89823" i="17" a="1"/>
  <c r="N89823" i="17" s="1"/>
  <c r="R89823" i="17" a="1"/>
  <c r="R89823" i="17" s="1"/>
  <c r="N89815" i="17" a="1"/>
  <c r="N89815" i="17" s="1"/>
  <c r="R89815" i="17" a="1"/>
  <c r="R89815" i="17" s="1"/>
  <c r="N89807" i="17" a="1"/>
  <c r="N89807" i="17" s="1"/>
  <c r="R89807" i="17" a="1"/>
  <c r="R89807" i="17" s="1"/>
  <c r="M89793" i="17" a="1"/>
  <c r="M89793" i="17" s="1"/>
  <c r="R89793" i="17" a="1"/>
  <c r="R89793" i="17" s="1"/>
  <c r="N89788" i="17" a="1"/>
  <c r="N89788" i="17" s="1"/>
  <c r="R89788" i="17" a="1"/>
  <c r="R89788" i="17" s="1"/>
  <c r="R89781" i="17" a="1"/>
  <c r="R89781" i="17" s="1"/>
  <c r="S89781" i="17" s="1" a="1"/>
  <c r="S89781" i="17" s="1"/>
  <c r="N89773" i="17" a="1"/>
  <c r="N89773" i="17" s="1"/>
  <c r="R89773" i="17" a="1"/>
  <c r="R89773" i="17" s="1"/>
  <c r="R89771" i="17" a="1"/>
  <c r="R89771" i="17" s="1"/>
  <c r="S89771" i="17" s="1" a="1"/>
  <c r="S89771" i="17" s="1"/>
  <c r="N89767" i="17" a="1"/>
  <c r="N89767" i="17" s="1"/>
  <c r="R89767" i="17" a="1"/>
  <c r="R89767" i="17" s="1"/>
  <c r="R89744" i="17" a="1"/>
  <c r="R89744" i="17" s="1"/>
  <c r="S89744" i="17" s="1" a="1"/>
  <c r="S89744" i="17" s="1"/>
  <c r="M89740" i="17" a="1"/>
  <c r="M89740" i="17" s="1"/>
  <c r="R89740" i="17" a="1"/>
  <c r="R89740" i="17" s="1"/>
  <c r="M89733" i="17" a="1"/>
  <c r="M89733" i="17" s="1"/>
  <c r="R89733" i="17" a="1"/>
  <c r="R89733" i="17" s="1"/>
  <c r="M89716" i="17" a="1"/>
  <c r="M89716" i="17" s="1"/>
  <c r="R89716" i="17" a="1"/>
  <c r="R89716" i="17" s="1"/>
  <c r="R89687" i="17" a="1"/>
  <c r="R89687" i="17" s="1"/>
  <c r="S89687" i="17" s="1" a="1"/>
  <c r="S89687" i="17" s="1"/>
  <c r="R89680" i="17" a="1"/>
  <c r="R89680" i="17" s="1"/>
  <c r="S89680" i="17" s="1" a="1"/>
  <c r="S89680" i="17" s="1"/>
  <c r="S89675" i="17" a="1"/>
  <c r="S89675" i="17" s="1"/>
  <c r="R89675" i="17" a="1"/>
  <c r="R89675" i="17" s="1"/>
  <c r="R89666" i="17" a="1"/>
  <c r="R89666" i="17" s="1"/>
  <c r="S89666" i="17" s="1" a="1"/>
  <c r="S89666" i="17" s="1"/>
  <c r="M89657" i="17" a="1"/>
  <c r="M89657" i="17" s="1"/>
  <c r="R89657" i="17" a="1"/>
  <c r="R89657" i="17" s="1"/>
  <c r="M89652" i="17" a="1"/>
  <c r="M89652" i="17" s="1"/>
  <c r="R89652" i="17" a="1"/>
  <c r="R89652" i="17" s="1"/>
  <c r="S89642" i="17" a="1"/>
  <c r="S89642" i="17" s="1"/>
  <c r="R89642" i="17" a="1"/>
  <c r="R89642" i="17" s="1"/>
  <c r="R89609" i="17" a="1"/>
  <c r="R89609" i="17" s="1"/>
  <c r="S89609" i="17" s="1" a="1"/>
  <c r="S89609" i="17" s="1"/>
  <c r="R89601" i="17" a="1"/>
  <c r="R89601" i="17" s="1"/>
  <c r="S89601" i="17" s="1" a="1"/>
  <c r="S89601" i="17" s="1"/>
  <c r="S89593" i="17" a="1"/>
  <c r="S89593" i="17" s="1"/>
  <c r="R89593" i="17" a="1"/>
  <c r="R89593" i="17" s="1"/>
  <c r="R89585" i="17" a="1"/>
  <c r="R89585" i="17" s="1"/>
  <c r="S89585" i="17" s="1" a="1"/>
  <c r="S89585" i="17" s="1"/>
  <c r="R89577" i="17" a="1"/>
  <c r="R89577" i="17" s="1"/>
  <c r="S89577" i="17" s="1" a="1"/>
  <c r="S89577" i="17" s="1"/>
  <c r="N89545" i="17" a="1"/>
  <c r="N89545" i="17" s="1"/>
  <c r="R89545" i="17" a="1"/>
  <c r="R89545" i="17" s="1"/>
  <c r="S89535" i="17" a="1"/>
  <c r="S89535" i="17" s="1"/>
  <c r="R89535" i="17" a="1"/>
  <c r="R89535" i="17" s="1"/>
  <c r="N89528" i="17" a="1"/>
  <c r="N89528" i="17" s="1"/>
  <c r="R89528" i="17" a="1"/>
  <c r="R89528" i="17" s="1"/>
  <c r="R89476" i="17" a="1"/>
  <c r="R89476" i="17" s="1"/>
  <c r="S89476" i="17" s="1" a="1"/>
  <c r="S89476" i="17" s="1"/>
  <c r="R89468" i="17" a="1"/>
  <c r="R89468" i="17" s="1"/>
  <c r="S89468" i="17" s="1" a="1"/>
  <c r="S89468" i="17" s="1"/>
  <c r="R89460" i="17" a="1"/>
  <c r="R89460" i="17" s="1"/>
  <c r="S89460" i="17" s="1" a="1"/>
  <c r="S89460" i="17" s="1"/>
  <c r="R89452" i="17" a="1"/>
  <c r="R89452" i="17" s="1"/>
  <c r="S89452" i="17" s="1" a="1"/>
  <c r="S89452" i="17" s="1"/>
  <c r="R89444" i="17" a="1"/>
  <c r="R89444" i="17" s="1"/>
  <c r="S89444" i="17" s="1" a="1"/>
  <c r="S89444" i="17" s="1"/>
  <c r="R89436" i="17" a="1"/>
  <c r="R89436" i="17" s="1"/>
  <c r="S89436" i="17" s="1" a="1"/>
  <c r="S89436" i="17" s="1"/>
  <c r="R89428" i="17" a="1"/>
  <c r="R89428" i="17" s="1"/>
  <c r="S89428" i="17" s="1" a="1"/>
  <c r="S89428" i="17" s="1"/>
  <c r="S89423" i="17" a="1"/>
  <c r="S89423" i="17" s="1"/>
  <c r="R89423" i="17" a="1"/>
  <c r="R89423" i="17" s="1"/>
  <c r="R89415" i="17" a="1"/>
  <c r="R89415" i="17" s="1"/>
  <c r="S89415" i="17" s="1" a="1"/>
  <c r="S89415" i="17" s="1"/>
  <c r="R89407" i="17" a="1"/>
  <c r="R89407" i="17" s="1"/>
  <c r="S89407" i="17" s="1" a="1"/>
  <c r="S89407" i="17" s="1"/>
  <c r="M89405" i="17" a="1"/>
  <c r="M89405" i="17" s="1"/>
  <c r="R89405" i="17" a="1"/>
  <c r="R89405" i="17" s="1"/>
  <c r="M89395" i="17" a="1"/>
  <c r="M89395" i="17" s="1"/>
  <c r="R89395" i="17" a="1"/>
  <c r="R89395" i="17" s="1"/>
  <c r="N89371" i="17" a="1"/>
  <c r="N89371" i="17" s="1"/>
  <c r="R89371" i="17" a="1"/>
  <c r="R89371" i="17" s="1"/>
  <c r="M89358" i="17" a="1"/>
  <c r="M89358" i="17" s="1"/>
  <c r="R89358" i="17" a="1"/>
  <c r="R89358" i="17" s="1"/>
  <c r="N89345" i="17" a="1"/>
  <c r="N89345" i="17" s="1"/>
  <c r="R89345" i="17" a="1"/>
  <c r="R89345" i="17" s="1"/>
  <c r="N89329" i="17" a="1"/>
  <c r="N89329" i="17" s="1"/>
  <c r="R89329" i="17" a="1"/>
  <c r="R89329" i="17" s="1"/>
  <c r="M89321" i="17" a="1"/>
  <c r="M89321" i="17" s="1"/>
  <c r="R89321" i="17" a="1"/>
  <c r="R89321" i="17" s="1"/>
  <c r="N89313" i="17" a="1"/>
  <c r="N89313" i="17" s="1"/>
  <c r="R89313" i="17" a="1"/>
  <c r="R89313" i="17" s="1"/>
  <c r="R89297" i="17" a="1"/>
  <c r="R89297" i="17" s="1"/>
  <c r="S89297" i="17" s="1" a="1"/>
  <c r="S89297" i="17" s="1"/>
  <c r="R89289" i="17" a="1"/>
  <c r="R89289" i="17" s="1"/>
  <c r="S89289" i="17" s="1" a="1"/>
  <c r="S89289" i="17" s="1"/>
  <c r="M89287" i="17" a="1"/>
  <c r="M89287" i="17" s="1"/>
  <c r="R89287" i="17" a="1"/>
  <c r="R89287" i="17" s="1"/>
  <c r="N89261" i="17" a="1"/>
  <c r="N89261" i="17" s="1"/>
  <c r="R89261" i="17" a="1"/>
  <c r="R89261" i="17" s="1"/>
  <c r="N89245" i="17" a="1"/>
  <c r="N89245" i="17" s="1"/>
  <c r="R89245" i="17" a="1"/>
  <c r="R89245" i="17" s="1"/>
  <c r="R89237" i="17" a="1"/>
  <c r="R89237" i="17" s="1"/>
  <c r="S89237" i="17" s="1" a="1"/>
  <c r="S89237" i="17" s="1"/>
  <c r="R89235" i="17" a="1"/>
  <c r="R89235" i="17" s="1"/>
  <c r="S89235" i="17" s="1" a="1"/>
  <c r="S89235" i="17" s="1"/>
  <c r="M89225" i="17" a="1"/>
  <c r="M89225" i="17" s="1"/>
  <c r="R89225" i="17" a="1"/>
  <c r="R89225" i="17" s="1"/>
  <c r="R89218" i="17" a="1"/>
  <c r="R89218" i="17" s="1"/>
  <c r="S89218" i="17" s="1" a="1"/>
  <c r="S89218" i="17" s="1"/>
  <c r="R89210" i="17" a="1"/>
  <c r="R89210" i="17" s="1"/>
  <c r="S89210" i="17" s="1" a="1"/>
  <c r="S89210" i="17" s="1"/>
  <c r="M89202" i="17" a="1"/>
  <c r="M89202" i="17" s="1"/>
  <c r="R89202" i="17" a="1"/>
  <c r="R89202" i="17" s="1"/>
  <c r="N89194" i="17" a="1"/>
  <c r="N89194" i="17" s="1"/>
  <c r="R89194" i="17" a="1"/>
  <c r="R89194" i="17" s="1"/>
  <c r="R89186" i="17" a="1"/>
  <c r="R89186" i="17" s="1"/>
  <c r="S89186" i="17" s="1" a="1"/>
  <c r="S89186" i="17" s="1"/>
  <c r="N89170" i="17" a="1"/>
  <c r="N89170" i="17" s="1"/>
  <c r="R89170" i="17" a="1"/>
  <c r="R89170" i="17" s="1"/>
  <c r="R89160" i="17" a="1"/>
  <c r="R89160" i="17" s="1"/>
  <c r="S89160" i="17" s="1" a="1"/>
  <c r="S89160" i="17" s="1"/>
  <c r="N89158" i="17" a="1"/>
  <c r="N89158" i="17" s="1"/>
  <c r="R89158" i="17" a="1"/>
  <c r="R89158" i="17" s="1"/>
  <c r="S89146" i="17" a="1"/>
  <c r="S89146" i="17" s="1"/>
  <c r="R89146" i="17" a="1"/>
  <c r="R89146" i="17" s="1"/>
  <c r="M89106" i="17" a="1"/>
  <c r="M89106" i="17" s="1"/>
  <c r="R89106" i="17" a="1"/>
  <c r="R89106" i="17" s="1"/>
  <c r="N89087" i="17" a="1"/>
  <c r="N89087" i="17" s="1"/>
  <c r="R89087" i="17" a="1"/>
  <c r="R89087" i="17" s="1"/>
  <c r="R89069" i="17" a="1"/>
  <c r="R89069" i="17" s="1"/>
  <c r="S89069" i="17" s="1" a="1"/>
  <c r="S89069" i="17" s="1"/>
  <c r="R89030" i="17" a="1"/>
  <c r="R89030" i="17" s="1"/>
  <c r="S89030" i="17" s="1" a="1"/>
  <c r="S89030" i="17" s="1"/>
  <c r="N89008" i="17" a="1"/>
  <c r="N89008" i="17" s="1"/>
  <c r="R89008" i="17" a="1"/>
  <c r="R89008" i="17" s="1"/>
  <c r="M89000" i="17" a="1"/>
  <c r="M89000" i="17" s="1"/>
  <c r="R89000" i="17" a="1"/>
  <c r="R89000" i="17" s="1"/>
  <c r="R88998" i="17" a="1"/>
  <c r="R88998" i="17" s="1"/>
  <c r="S88998" i="17" s="1" a="1"/>
  <c r="S88998" i="17" s="1"/>
  <c r="N88978" i="17" a="1"/>
  <c r="N88978" i="17" s="1"/>
  <c r="R88978" i="17" a="1"/>
  <c r="R88978" i="17" s="1"/>
  <c r="R88970" i="17" a="1"/>
  <c r="R88970" i="17" s="1"/>
  <c r="S88970" i="17" s="1" a="1"/>
  <c r="S88970" i="17" s="1"/>
  <c r="R88965" i="17" a="1"/>
  <c r="R88965" i="17" s="1"/>
  <c r="S88965" i="17" s="1" a="1"/>
  <c r="S88965" i="17" s="1"/>
  <c r="R88957" i="17" a="1"/>
  <c r="R88957" i="17" s="1"/>
  <c r="S88957" i="17" s="1" a="1"/>
  <c r="S88957" i="17" s="1"/>
  <c r="R88947" i="17" a="1"/>
  <c r="R88947" i="17" s="1"/>
  <c r="S88947" i="17" s="1" a="1"/>
  <c r="S88947" i="17" s="1"/>
  <c r="N88945" i="17" a="1"/>
  <c r="N88945" i="17" s="1"/>
  <c r="R88945" i="17" a="1"/>
  <c r="R88945" i="17" s="1"/>
  <c r="R88921" i="17" a="1"/>
  <c r="R88921" i="17" s="1"/>
  <c r="S88921" i="17" s="1" a="1"/>
  <c r="S88921" i="17" s="1"/>
  <c r="M88919" i="17" a="1"/>
  <c r="M88919" i="17" s="1"/>
  <c r="R88919" i="17" a="1"/>
  <c r="R88919" i="17" s="1"/>
  <c r="R88907" i="17" a="1"/>
  <c r="R88907" i="17" s="1"/>
  <c r="S88907" i="17" s="1" a="1"/>
  <c r="S88907" i="17" s="1"/>
  <c r="N88893" i="17" a="1"/>
  <c r="N88893" i="17" s="1"/>
  <c r="R88893" i="17" a="1"/>
  <c r="R88893" i="17" s="1"/>
  <c r="R88881" i="17" a="1"/>
  <c r="R88881" i="17" s="1"/>
  <c r="S88881" i="17" s="1" a="1"/>
  <c r="S88881" i="17" s="1"/>
  <c r="N88879" i="17" a="1"/>
  <c r="N88879" i="17" s="1"/>
  <c r="R88879" i="17" a="1"/>
  <c r="R88879" i="17" s="1"/>
  <c r="R88867" i="17" a="1"/>
  <c r="R88867" i="17" s="1"/>
  <c r="S88867" i="17" s="1" a="1"/>
  <c r="S88867" i="17" s="1"/>
  <c r="R88857" i="17" a="1"/>
  <c r="R88857" i="17" s="1"/>
  <c r="S88857" i="17" s="1" a="1"/>
  <c r="S88857" i="17" s="1"/>
  <c r="N88855" i="17" a="1"/>
  <c r="N88855" i="17" s="1"/>
  <c r="R88855" i="17" a="1"/>
  <c r="R88855" i="17" s="1"/>
  <c r="R88830" i="17" a="1"/>
  <c r="R88830" i="17" s="1"/>
  <c r="S88830" i="17" s="1" a="1"/>
  <c r="S88830" i="17" s="1"/>
  <c r="N88822" i="17" a="1"/>
  <c r="N88822" i="17" s="1"/>
  <c r="R88822" i="17" a="1"/>
  <c r="R88822" i="17" s="1"/>
  <c r="R88810" i="17" a="1"/>
  <c r="R88810" i="17" s="1"/>
  <c r="S88810" i="17" s="1" a="1"/>
  <c r="S88810" i="17" s="1"/>
  <c r="M88802" i="17" a="1"/>
  <c r="M88802" i="17" s="1"/>
  <c r="R88802" i="17" a="1"/>
  <c r="R88802" i="17" s="1"/>
  <c r="R88785" i="17" a="1"/>
  <c r="R88785" i="17" s="1"/>
  <c r="S88785" i="17" s="1" a="1"/>
  <c r="S88785" i="17" s="1"/>
  <c r="R88770" i="17" a="1"/>
  <c r="R88770" i="17" s="1"/>
  <c r="S88770" i="17" s="1" a="1"/>
  <c r="S88770" i="17" s="1"/>
  <c r="R88766" i="17" a="1"/>
  <c r="R88766" i="17" s="1"/>
  <c r="S88766" i="17" s="1" a="1"/>
  <c r="S88766" i="17" s="1"/>
  <c r="R88751" i="17" a="1"/>
  <c r="R88751" i="17" s="1"/>
  <c r="S88751" i="17" s="1" a="1"/>
  <c r="S88751" i="17" s="1"/>
  <c r="M88731" i="17" a="1"/>
  <c r="M88731" i="17" s="1"/>
  <c r="R88731" i="17" a="1"/>
  <c r="R88731" i="17" s="1"/>
  <c r="R88722" i="17" a="1"/>
  <c r="R88722" i="17" s="1"/>
  <c r="S88722" i="17" s="1" a="1"/>
  <c r="S88722" i="17" s="1"/>
  <c r="S90558" i="17" a="1"/>
  <c r="S90558" i="17" s="1"/>
  <c r="R90558" i="17" a="1"/>
  <c r="R90558" i="17" s="1"/>
  <c r="M90556" i="17" a="1"/>
  <c r="M90556" i="17" s="1"/>
  <c r="R90556" i="17" a="1"/>
  <c r="R90556" i="17" s="1"/>
  <c r="R90546" i="17" a="1"/>
  <c r="R90546" i="17" s="1"/>
  <c r="S90546" i="17" s="1" a="1"/>
  <c r="S90546" i="17" s="1"/>
  <c r="R90544" i="17" a="1"/>
  <c r="R90544" i="17" s="1"/>
  <c r="S90544" i="17" s="1" a="1"/>
  <c r="S90544" i="17" s="1"/>
  <c r="R90534" i="17" a="1"/>
  <c r="R90534" i="17" s="1"/>
  <c r="S90534" i="17" s="1" a="1"/>
  <c r="S90534" i="17" s="1"/>
  <c r="M90532" i="17" a="1"/>
  <c r="M90532" i="17" s="1"/>
  <c r="R90532" i="17" a="1"/>
  <c r="R90532" i="17" s="1"/>
  <c r="N90518" i="17" a="1"/>
  <c r="N90518" i="17" s="1"/>
  <c r="R90518" i="17" a="1"/>
  <c r="R90518" i="17" s="1"/>
  <c r="R90516" i="17" a="1"/>
  <c r="R90516" i="17" s="1"/>
  <c r="S90516" i="17" s="1" a="1"/>
  <c r="S90516" i="17" s="1"/>
  <c r="R90498" i="17" a="1"/>
  <c r="R90498" i="17" s="1"/>
  <c r="S90498" i="17" s="1" a="1"/>
  <c r="S90498" i="17" s="1"/>
  <c r="N90486" i="17" a="1"/>
  <c r="N90486" i="17" s="1"/>
  <c r="R90486" i="17" a="1"/>
  <c r="R90486" i="17" s="1"/>
  <c r="R90474" i="17" a="1"/>
  <c r="R90474" i="17" s="1"/>
  <c r="S90474" i="17" s="1" a="1"/>
  <c r="S90474" i="17" s="1"/>
  <c r="R90468" i="17" a="1"/>
  <c r="R90468" i="17" s="1"/>
  <c r="S90468" i="17" s="1" a="1"/>
  <c r="S90468" i="17" s="1"/>
  <c r="M90451" i="17" a="1"/>
  <c r="M90451" i="17" s="1"/>
  <c r="R90451" i="17" a="1"/>
  <c r="R90451" i="17" s="1"/>
  <c r="M90441" i="17" a="1"/>
  <c r="M90441" i="17" s="1"/>
  <c r="R90441" i="17" a="1"/>
  <c r="R90441" i="17" s="1"/>
  <c r="M90436" i="17" a="1"/>
  <c r="M90436" i="17" s="1"/>
  <c r="R90436" i="17" a="1"/>
  <c r="R90436" i="17" s="1"/>
  <c r="M90428" i="17" a="1"/>
  <c r="M90428" i="17" s="1"/>
  <c r="R90428" i="17" a="1"/>
  <c r="R90428" i="17" s="1"/>
  <c r="N90423" i="17" a="1"/>
  <c r="N90423" i="17" s="1"/>
  <c r="R90423" i="17" a="1"/>
  <c r="R90423" i="17" s="1"/>
  <c r="R90421" i="17" a="1"/>
  <c r="R90421" i="17" s="1"/>
  <c r="S90421" i="17" s="1" a="1"/>
  <c r="S90421" i="17" s="1"/>
  <c r="M90416" i="17" a="1"/>
  <c r="M90416" i="17" s="1"/>
  <c r="R90416" i="17" a="1"/>
  <c r="R90416" i="17" s="1"/>
  <c r="R90411" i="17" a="1"/>
  <c r="R90411" i="17" s="1"/>
  <c r="S90411" i="17" s="1" a="1"/>
  <c r="S90411" i="17" s="1"/>
  <c r="S90406" i="17" a="1"/>
  <c r="S90406" i="17" s="1"/>
  <c r="R90406" i="17" a="1"/>
  <c r="R90406" i="17" s="1"/>
  <c r="R90399" i="17" a="1"/>
  <c r="R90399" i="17" s="1"/>
  <c r="S90399" i="17" s="1" a="1"/>
  <c r="S90399" i="17" s="1"/>
  <c r="M90384" i="17" a="1"/>
  <c r="M90384" i="17" s="1"/>
  <c r="R90384" i="17" a="1"/>
  <c r="R90384" i="17" s="1"/>
  <c r="M90377" i="17" a="1"/>
  <c r="M90377" i="17" s="1"/>
  <c r="R90377" i="17" a="1"/>
  <c r="R90377" i="17" s="1"/>
  <c r="R90367" i="17" a="1"/>
  <c r="R90367" i="17" s="1"/>
  <c r="S90367" i="17" s="1" a="1"/>
  <c r="S90367" i="17" s="1"/>
  <c r="M90357" i="17" a="1"/>
  <c r="M90357" i="17" s="1"/>
  <c r="R90357" i="17" a="1"/>
  <c r="R90357" i="17" s="1"/>
  <c r="R90350" i="17" a="1"/>
  <c r="R90350" i="17" s="1"/>
  <c r="S90350" i="17" s="1" a="1"/>
  <c r="S90350" i="17" s="1"/>
  <c r="M90345" i="17" a="1"/>
  <c r="M90345" i="17" s="1"/>
  <c r="R90345" i="17" a="1"/>
  <c r="R90345" i="17" s="1"/>
  <c r="M90338" i="17" a="1"/>
  <c r="M90338" i="17" s="1"/>
  <c r="R90338" i="17" a="1"/>
  <c r="R90338" i="17" s="1"/>
  <c r="M90328" i="17" a="1"/>
  <c r="M90328" i="17" s="1"/>
  <c r="R90328" i="17" a="1"/>
  <c r="R90328" i="17" s="1"/>
  <c r="R90318" i="17" a="1"/>
  <c r="R90318" i="17" s="1"/>
  <c r="S90318" i="17" s="1" a="1"/>
  <c r="S90318" i="17" s="1"/>
  <c r="M90306" i="17" a="1"/>
  <c r="M90306" i="17" s="1"/>
  <c r="R90306" i="17" a="1"/>
  <c r="R90306" i="17" s="1"/>
  <c r="R90297" i="17" a="1"/>
  <c r="R90297" i="17" s="1"/>
  <c r="S90297" i="17" s="1" a="1"/>
  <c r="S90297" i="17" s="1"/>
  <c r="R90295" i="17" a="1"/>
  <c r="R90295" i="17" s="1"/>
  <c r="S90295" i="17" s="1" a="1"/>
  <c r="S90295" i="17" s="1"/>
  <c r="M90293" i="17" a="1"/>
  <c r="M90293" i="17" s="1"/>
  <c r="R90293" i="17" a="1"/>
  <c r="R90293" i="17" s="1"/>
  <c r="R90286" i="17" a="1"/>
  <c r="R90286" i="17" s="1"/>
  <c r="S90286" i="17" s="1" a="1"/>
  <c r="S90286" i="17" s="1"/>
  <c r="S90256" i="17" a="1"/>
  <c r="S90256" i="17" s="1"/>
  <c r="R90256" i="17" a="1"/>
  <c r="R90256" i="17" s="1"/>
  <c r="M90249" i="17" a="1"/>
  <c r="M90249" i="17" s="1"/>
  <c r="R90249" i="17" a="1"/>
  <c r="R90249" i="17" s="1"/>
  <c r="S90240" i="17" a="1"/>
  <c r="S90240" i="17" s="1"/>
  <c r="R90240" i="17" a="1"/>
  <c r="R90240" i="17" s="1"/>
  <c r="R90226" i="17" a="1"/>
  <c r="R90226" i="17" s="1"/>
  <c r="S90226" i="17" s="1" a="1"/>
  <c r="S90226" i="17" s="1"/>
  <c r="M90219" i="17" a="1"/>
  <c r="M90219" i="17" s="1"/>
  <c r="R90219" i="17" a="1"/>
  <c r="R90219" i="17" s="1"/>
  <c r="M90217" i="17" a="1"/>
  <c r="M90217" i="17" s="1"/>
  <c r="R90217" i="17" a="1"/>
  <c r="R90217" i="17" s="1"/>
  <c r="R90212" i="17" a="1"/>
  <c r="R90212" i="17" s="1"/>
  <c r="S90212" i="17" s="1" a="1"/>
  <c r="S90212" i="17" s="1"/>
  <c r="R90210" i="17" a="1"/>
  <c r="R90210" i="17" s="1"/>
  <c r="S90210" i="17" s="1" a="1"/>
  <c r="S90210" i="17" s="1"/>
  <c r="R90190" i="17" a="1"/>
  <c r="R90190" i="17" s="1"/>
  <c r="S90190" i="17" s="1" a="1"/>
  <c r="S90190" i="17" s="1"/>
  <c r="M90185" i="17" a="1"/>
  <c r="M90185" i="17" s="1"/>
  <c r="R90185" i="17" a="1"/>
  <c r="R90185" i="17" s="1"/>
  <c r="S90171" i="17" a="1"/>
  <c r="S90171" i="17" s="1"/>
  <c r="R90171" i="17" a="1"/>
  <c r="R90171" i="17" s="1"/>
  <c r="S90166" i="17" a="1"/>
  <c r="S90166" i="17" s="1"/>
  <c r="R90166" i="17" a="1"/>
  <c r="R90166" i="17" s="1"/>
  <c r="M90161" i="17" a="1"/>
  <c r="M90161" i="17" s="1"/>
  <c r="R90161" i="17" a="1"/>
  <c r="R90161" i="17" s="1"/>
  <c r="M90153" i="17" a="1"/>
  <c r="M90153" i="17" s="1"/>
  <c r="R90153" i="17" a="1"/>
  <c r="R90153" i="17" s="1"/>
  <c r="R90131" i="17" a="1"/>
  <c r="R90131" i="17" s="1"/>
  <c r="S90131" i="17" s="1" a="1"/>
  <c r="S90131" i="17" s="1"/>
  <c r="R90124" i="17" a="1"/>
  <c r="R90124" i="17" s="1"/>
  <c r="S90124" i="17" s="1" a="1"/>
  <c r="S90124" i="17" s="1"/>
  <c r="R90119" i="17" a="1"/>
  <c r="R90119" i="17" s="1"/>
  <c r="S90119" i="17" s="1" a="1"/>
  <c r="S90119" i="17" s="1"/>
  <c r="N90099" i="17" a="1"/>
  <c r="N90099" i="17" s="1"/>
  <c r="R90099" i="17" a="1"/>
  <c r="R90099" i="17" s="1"/>
  <c r="M90094" i="17" a="1"/>
  <c r="M90094" i="17" s="1"/>
  <c r="R90094" i="17" a="1"/>
  <c r="R90094" i="17" s="1"/>
  <c r="R90084" i="17" a="1"/>
  <c r="R90084" i="17" s="1"/>
  <c r="S90084" i="17" s="1" a="1"/>
  <c r="S90084" i="17" s="1"/>
  <c r="R90077" i="17" a="1"/>
  <c r="R90077" i="17" s="1"/>
  <c r="S90077" i="17" s="1" a="1"/>
  <c r="S90077" i="17" s="1"/>
  <c r="R90072" i="17" a="1"/>
  <c r="R90072" i="17" s="1"/>
  <c r="S90072" i="17" s="1" a="1"/>
  <c r="S90072" i="17" s="1"/>
  <c r="M90062" i="17" a="1"/>
  <c r="M90062" i="17" s="1"/>
  <c r="R90062" i="17" a="1"/>
  <c r="R90062" i="17" s="1"/>
  <c r="M90045" i="17" a="1"/>
  <c r="M90045" i="17" s="1"/>
  <c r="R90045" i="17" a="1"/>
  <c r="R90045" i="17" s="1"/>
  <c r="R90040" i="17" a="1"/>
  <c r="R90040" i="17" s="1"/>
  <c r="S90040" i="17" s="1" a="1"/>
  <c r="S90040" i="17" s="1"/>
  <c r="R90032" i="17" a="1"/>
  <c r="R90032" i="17" s="1"/>
  <c r="S90032" i="17" s="1" a="1"/>
  <c r="S90032" i="17" s="1"/>
  <c r="N90018" i="17" a="1"/>
  <c r="N90018" i="17" s="1"/>
  <c r="R90018" i="17" a="1"/>
  <c r="R90018" i="17" s="1"/>
  <c r="M90006" i="17" a="1"/>
  <c r="M90006" i="17" s="1"/>
  <c r="R90006" i="17" a="1"/>
  <c r="R90006" i="17" s="1"/>
  <c r="N89998" i="17" a="1"/>
  <c r="N89998" i="17" s="1"/>
  <c r="R89998" i="17" a="1"/>
  <c r="R89998" i="17" s="1"/>
  <c r="R89986" i="17" a="1"/>
  <c r="R89986" i="17" s="1"/>
  <c r="S89986" i="17" s="1" a="1"/>
  <c r="S89986" i="17" s="1"/>
  <c r="N89984" i="17" a="1"/>
  <c r="N89984" i="17" s="1"/>
  <c r="R89984" i="17" a="1"/>
  <c r="R89984" i="17" s="1"/>
  <c r="R89968" i="17" a="1"/>
  <c r="R89968" i="17" s="1"/>
  <c r="S89968" i="17" s="1" a="1"/>
  <c r="S89968" i="17" s="1"/>
  <c r="M89955" i="17" a="1"/>
  <c r="M89955" i="17" s="1"/>
  <c r="R89955" i="17" a="1"/>
  <c r="R89955" i="17" s="1"/>
  <c r="N89953" i="17" a="1"/>
  <c r="N89953" i="17" s="1"/>
  <c r="R89953" i="17" a="1"/>
  <c r="R89953" i="17" s="1"/>
  <c r="N89936" i="17" a="1"/>
  <c r="N89936" i="17" s="1"/>
  <c r="R89936" i="17" a="1"/>
  <c r="R89936" i="17" s="1"/>
  <c r="M89919" i="17" a="1"/>
  <c r="M89919" i="17" s="1"/>
  <c r="R89919" i="17" a="1"/>
  <c r="R89919" i="17" s="1"/>
  <c r="N89906" i="17" a="1"/>
  <c r="N89906" i="17" s="1"/>
  <c r="R89906" i="17" a="1"/>
  <c r="R89906" i="17" s="1"/>
  <c r="R89884" i="17" a="1"/>
  <c r="R89884" i="17" s="1"/>
  <c r="S89884" i="17" s="1" a="1"/>
  <c r="S89884" i="17" s="1"/>
  <c r="S89874" i="17" a="1"/>
  <c r="S89874" i="17" s="1"/>
  <c r="R89874" i="17" a="1"/>
  <c r="R89874" i="17" s="1"/>
  <c r="M89848" i="17" a="1"/>
  <c r="M89848" i="17" s="1"/>
  <c r="R89848" i="17" a="1"/>
  <c r="R89848" i="17" s="1"/>
  <c r="M89838" i="17" a="1"/>
  <c r="M89838" i="17" s="1"/>
  <c r="R89838" i="17" a="1"/>
  <c r="R89838" i="17" s="1"/>
  <c r="M89804" i="17" a="1"/>
  <c r="M89804" i="17" s="1"/>
  <c r="R89804" i="17" a="1"/>
  <c r="R89804" i="17" s="1"/>
  <c r="M89769" i="17" a="1"/>
  <c r="M89769" i="17" s="1"/>
  <c r="R89769" i="17" a="1"/>
  <c r="R89769" i="17" s="1"/>
  <c r="M89764" i="17" a="1"/>
  <c r="M89764" i="17" s="1"/>
  <c r="R89764" i="17" a="1"/>
  <c r="R89764" i="17" s="1"/>
  <c r="R89748" i="17" a="1"/>
  <c r="R89748" i="17" s="1"/>
  <c r="S89748" i="17" s="1" a="1"/>
  <c r="S89748" i="17" s="1"/>
  <c r="M89723" i="17" a="1"/>
  <c r="M89723" i="17" s="1"/>
  <c r="R89723" i="17" a="1"/>
  <c r="R89723" i="17" s="1"/>
  <c r="M89718" i="17" a="1"/>
  <c r="M89718" i="17" s="1"/>
  <c r="R89718" i="17" a="1"/>
  <c r="R89718" i="17" s="1"/>
  <c r="R89711" i="17" a="1"/>
  <c r="R89711" i="17" s="1"/>
  <c r="S89711" i="17" s="1" a="1"/>
  <c r="S89711" i="17" s="1"/>
  <c r="R89704" i="17" a="1"/>
  <c r="R89704" i="17" s="1"/>
  <c r="S89704" i="17" s="1" a="1"/>
  <c r="S89704" i="17" s="1"/>
  <c r="S89699" i="17" a="1"/>
  <c r="S89699" i="17" s="1"/>
  <c r="R89699" i="17" a="1"/>
  <c r="R89699" i="17" s="1"/>
  <c r="R89694" i="17" a="1"/>
  <c r="R89694" i="17" s="1"/>
  <c r="S89694" i="17" s="1" a="1"/>
  <c r="S89694" i="17" s="1"/>
  <c r="R89684" i="17" a="1"/>
  <c r="R89684" i="17" s="1"/>
  <c r="S89684" i="17" s="1" a="1"/>
  <c r="S89684" i="17" s="1"/>
  <c r="M89659" i="17" a="1"/>
  <c r="M89659" i="17" s="1"/>
  <c r="R89659" i="17" a="1"/>
  <c r="R89659" i="17" s="1"/>
  <c r="R89644" i="17" a="1"/>
  <c r="R89644" i="17" s="1"/>
  <c r="S89644" i="17" s="1" a="1"/>
  <c r="S89644" i="17" s="1"/>
  <c r="S89639" i="17" a="1"/>
  <c r="S89639" i="17" s="1"/>
  <c r="R89639" i="17" a="1"/>
  <c r="R89639" i="17" s="1"/>
  <c r="R89634" i="17" a="1"/>
  <c r="R89634" i="17" s="1"/>
  <c r="S89634" i="17" s="1" a="1"/>
  <c r="S89634" i="17" s="1"/>
  <c r="N89629" i="17" a="1"/>
  <c r="N89629" i="17" s="1"/>
  <c r="R89629" i="17" a="1"/>
  <c r="R89629" i="17" s="1"/>
  <c r="N89606" i="17" a="1"/>
  <c r="N89606" i="17" s="1"/>
  <c r="R89606" i="17" a="1"/>
  <c r="R89606" i="17" s="1"/>
  <c r="N89598" i="17" a="1"/>
  <c r="N89598" i="17" s="1"/>
  <c r="R89598" i="17" a="1"/>
  <c r="R89598" i="17" s="1"/>
  <c r="M89590" i="17" a="1"/>
  <c r="M89590" i="17" s="1"/>
  <c r="R89590" i="17" a="1"/>
  <c r="R89590" i="17" s="1"/>
  <c r="N89582" i="17" a="1"/>
  <c r="N89582" i="17" s="1"/>
  <c r="R89582" i="17" a="1"/>
  <c r="R89582" i="17" s="1"/>
  <c r="R89574" i="17" a="1"/>
  <c r="R89574" i="17" s="1"/>
  <c r="S89574" i="17" s="1" a="1"/>
  <c r="S89574" i="17" s="1"/>
  <c r="R89564" i="17" a="1"/>
  <c r="R89564" i="17" s="1"/>
  <c r="S89564" i="17" s="1" a="1"/>
  <c r="S89564" i="17" s="1"/>
  <c r="M89557" i="17" a="1"/>
  <c r="M89557" i="17" s="1"/>
  <c r="R89557" i="17" a="1"/>
  <c r="R89557" i="17" s="1"/>
  <c r="M89550" i="17" a="1"/>
  <c r="M89550" i="17" s="1"/>
  <c r="R89550" i="17" a="1"/>
  <c r="R89550" i="17" s="1"/>
  <c r="N89540" i="17" a="1"/>
  <c r="N89540" i="17" s="1"/>
  <c r="R89540" i="17" a="1"/>
  <c r="R89540" i="17" s="1"/>
  <c r="N89520" i="17" a="1"/>
  <c r="N89520" i="17" s="1"/>
  <c r="R89520" i="17" a="1"/>
  <c r="R89520" i="17" s="1"/>
  <c r="S89515" i="17" a="1"/>
  <c r="S89515" i="17" s="1"/>
  <c r="R89515" i="17" a="1"/>
  <c r="R89515" i="17" s="1"/>
  <c r="S89505" i="17" a="1"/>
  <c r="S89505" i="17" s="1"/>
  <c r="R89505" i="17" a="1"/>
  <c r="R89505" i="17" s="1"/>
  <c r="M89497" i="17" a="1"/>
  <c r="M89497" i="17" s="1"/>
  <c r="R89497" i="17" a="1"/>
  <c r="R89497" i="17" s="1"/>
  <c r="M89489" i="17" a="1"/>
  <c r="M89489" i="17" s="1"/>
  <c r="R89489" i="17" a="1"/>
  <c r="R89489" i="17" s="1"/>
  <c r="M89473" i="17" a="1"/>
  <c r="M89473" i="17" s="1"/>
  <c r="R89473" i="17" a="1"/>
  <c r="R89473" i="17" s="1"/>
  <c r="M89465" i="17" a="1"/>
  <c r="M89465" i="17" s="1"/>
  <c r="R89465" i="17" a="1"/>
  <c r="R89465" i="17" s="1"/>
  <c r="S89433" i="17" a="1"/>
  <c r="S89433" i="17" s="1"/>
  <c r="R89433" i="17" a="1"/>
  <c r="R89433" i="17" s="1"/>
  <c r="R89420" i="17" a="1"/>
  <c r="R89420" i="17" s="1"/>
  <c r="S89420" i="17" s="1" a="1"/>
  <c r="S89420" i="17" s="1"/>
  <c r="R89412" i="17" a="1"/>
  <c r="R89412" i="17" s="1"/>
  <c r="S89412" i="17" s="1" a="1"/>
  <c r="S89412" i="17" s="1"/>
  <c r="R89392" i="17" a="1"/>
  <c r="R89392" i="17" s="1"/>
  <c r="S89392" i="17" s="1" a="1"/>
  <c r="S89392" i="17" s="1"/>
  <c r="R89385" i="17" a="1"/>
  <c r="R89385" i="17" s="1"/>
  <c r="S89385" i="17" s="1" a="1"/>
  <c r="S89385" i="17" s="1"/>
  <c r="M89368" i="17" a="1"/>
  <c r="M89368" i="17" s="1"/>
  <c r="R89368" i="17" a="1"/>
  <c r="R89368" i="17" s="1"/>
  <c r="S89350" i="17" a="1"/>
  <c r="S89350" i="17" s="1"/>
  <c r="R89350" i="17" a="1"/>
  <c r="R89350" i="17" s="1"/>
  <c r="R89342" i="17" a="1"/>
  <c r="R89342" i="17" s="1"/>
  <c r="S89342" i="17" s="1" a="1"/>
  <c r="S89342" i="17" s="1"/>
  <c r="S89334" i="17" a="1"/>
  <c r="S89334" i="17" s="1"/>
  <c r="R89334" i="17" a="1"/>
  <c r="R89334" i="17" s="1"/>
  <c r="R89318" i="17" a="1"/>
  <c r="R89318" i="17" s="1"/>
  <c r="S89318" i="17" s="1" a="1"/>
  <c r="S89318" i="17" s="1"/>
  <c r="R89310" i="17" a="1"/>
  <c r="R89310" i="17" s="1"/>
  <c r="S89310" i="17" s="1" a="1"/>
  <c r="S89310" i="17" s="1"/>
  <c r="R89302" i="17" a="1"/>
  <c r="R89302" i="17" s="1"/>
  <c r="S89302" i="17" s="1" a="1"/>
  <c r="S89302" i="17" s="1"/>
  <c r="M89294" i="17" a="1"/>
  <c r="M89294" i="17" s="1"/>
  <c r="R89294" i="17" a="1"/>
  <c r="R89294" i="17" s="1"/>
  <c r="M89282" i="17" a="1"/>
  <c r="M89282" i="17" s="1"/>
  <c r="R89282" i="17" a="1"/>
  <c r="R89282" i="17" s="1"/>
  <c r="N89274" i="17" a="1"/>
  <c r="N89274" i="17" s="1"/>
  <c r="R89274" i="17" a="1"/>
  <c r="R89274" i="17" s="1"/>
  <c r="M89266" i="17" a="1"/>
  <c r="M89266" i="17" s="1"/>
  <c r="R89266" i="17" a="1"/>
  <c r="R89266" i="17" s="1"/>
  <c r="M89250" i="17" a="1"/>
  <c r="M89250" i="17" s="1"/>
  <c r="R89250" i="17" a="1"/>
  <c r="R89250" i="17" s="1"/>
  <c r="M89242" i="17" a="1"/>
  <c r="M89242" i="17" s="1"/>
  <c r="R89242" i="17" a="1"/>
  <c r="R89242" i="17" s="1"/>
  <c r="N89215" i="17" a="1"/>
  <c r="N89215" i="17" s="1"/>
  <c r="R89215" i="17" a="1"/>
  <c r="R89215" i="17" s="1"/>
  <c r="R89207" i="17" a="1"/>
  <c r="R89207" i="17" s="1"/>
  <c r="S89207" i="17" s="1" a="1"/>
  <c r="S89207" i="17" s="1"/>
  <c r="N89199" i="17" a="1"/>
  <c r="N89199" i="17" s="1"/>
  <c r="R89199" i="17" a="1"/>
  <c r="R89199" i="17" s="1"/>
  <c r="R89183" i="17" a="1"/>
  <c r="R89183" i="17" s="1"/>
  <c r="S89183" i="17" s="1" a="1"/>
  <c r="S89183" i="17" s="1"/>
  <c r="S89175" i="17" a="1"/>
  <c r="S89175" i="17" s="1"/>
  <c r="R89175" i="17" a="1"/>
  <c r="R89175" i="17" s="1"/>
  <c r="N89165" i="17" a="1"/>
  <c r="N89165" i="17" s="1"/>
  <c r="R89165" i="17" a="1"/>
  <c r="R89165" i="17" s="1"/>
  <c r="R89155" i="17" a="1"/>
  <c r="R89155" i="17" s="1"/>
  <c r="S89155" i="17" s="1" a="1"/>
  <c r="S89155" i="17" s="1"/>
  <c r="M89143" i="17" a="1"/>
  <c r="M89143" i="17" s="1"/>
  <c r="R89143" i="17" a="1"/>
  <c r="R89143" i="17" s="1"/>
  <c r="N89130" i="17" a="1"/>
  <c r="N89130" i="17" s="1"/>
  <c r="R89130" i="17" a="1"/>
  <c r="R89130" i="17" s="1"/>
  <c r="N89125" i="17" a="1"/>
  <c r="N89125" i="17" s="1"/>
  <c r="R89125" i="17" a="1"/>
  <c r="R89125" i="17" s="1"/>
  <c r="R89120" i="17" a="1"/>
  <c r="R89120" i="17" s="1"/>
  <c r="S89120" i="17" s="1" a="1"/>
  <c r="S89120" i="17" s="1"/>
  <c r="R89113" i="17" a="1"/>
  <c r="R89113" i="17" s="1"/>
  <c r="S89113" i="17" s="1" a="1"/>
  <c r="S89113" i="17" s="1"/>
  <c r="R89094" i="17" a="1"/>
  <c r="R89094" i="17" s="1"/>
  <c r="S89094" i="17" s="1" a="1"/>
  <c r="S89094" i="17" s="1"/>
  <c r="N89061" i="17" a="1"/>
  <c r="N89061" i="17" s="1"/>
  <c r="R89061" i="17" a="1"/>
  <c r="R89061" i="17" s="1"/>
  <c r="R89043" i="17" a="1"/>
  <c r="R89043" i="17" s="1"/>
  <c r="S89043" i="17" s="1" a="1"/>
  <c r="S89043" i="17" s="1"/>
  <c r="N89037" i="17" a="1"/>
  <c r="N89037" i="17" s="1"/>
  <c r="R89037" i="17" a="1"/>
  <c r="R89037" i="17" s="1"/>
  <c r="R89032" i="17" a="1"/>
  <c r="R89032" i="17" s="1"/>
  <c r="S89032" i="17" s="1" a="1"/>
  <c r="S89032" i="17" s="1"/>
  <c r="S89018" i="17" a="1"/>
  <c r="S89018" i="17" s="1"/>
  <c r="R89018" i="17" a="1"/>
  <c r="R89018" i="17" s="1"/>
  <c r="R89005" i="17" a="1"/>
  <c r="R89005" i="17" s="1"/>
  <c r="S89005" i="17" s="1" a="1"/>
  <c r="S89005" i="17" s="1"/>
  <c r="R88975" i="17" a="1"/>
  <c r="R88975" i="17" s="1"/>
  <c r="S88975" i="17" s="1" a="1"/>
  <c r="S88975" i="17" s="1"/>
  <c r="R88942" i="17" a="1"/>
  <c r="R88942" i="17" s="1"/>
  <c r="S88942" i="17" s="1" a="1"/>
  <c r="S88942" i="17" s="1"/>
  <c r="M88940" i="17" a="1"/>
  <c r="M88940" i="17" s="1"/>
  <c r="R88940" i="17" a="1"/>
  <c r="R88940" i="17" s="1"/>
  <c r="R88928" i="17" a="1"/>
  <c r="R88928" i="17" s="1"/>
  <c r="S88928" i="17" s="1" a="1"/>
  <c r="S88928" i="17" s="1"/>
  <c r="R88916" i="17" a="1"/>
  <c r="R88916" i="17" s="1"/>
  <c r="S88916" i="17" s="1" a="1"/>
  <c r="S88916" i="17" s="1"/>
  <c r="M88914" i="17" a="1"/>
  <c r="M88914" i="17" s="1"/>
  <c r="R88914" i="17" a="1"/>
  <c r="R88914" i="17" s="1"/>
  <c r="R88902" i="17" a="1"/>
  <c r="R88902" i="17" s="1"/>
  <c r="S88902" i="17" s="1" a="1"/>
  <c r="S88902" i="17" s="1"/>
  <c r="R88888" i="17" a="1"/>
  <c r="R88888" i="17" s="1"/>
  <c r="S88888" i="17" s="1" a="1"/>
  <c r="S88888" i="17" s="1"/>
  <c r="R88876" i="17" a="1"/>
  <c r="R88876" i="17" s="1"/>
  <c r="S88876" i="17" s="1" a="1"/>
  <c r="S88876" i="17" s="1"/>
  <c r="M88864" i="17" a="1"/>
  <c r="M88864" i="17" s="1"/>
  <c r="R88864" i="17" a="1"/>
  <c r="R88864" i="17" s="1"/>
  <c r="R88852" i="17" a="1"/>
  <c r="R88852" i="17" s="1"/>
  <c r="S88852" i="17" s="1" a="1"/>
  <c r="S88852" i="17" s="1"/>
  <c r="R88850" i="17" a="1"/>
  <c r="R88850" i="17" s="1"/>
  <c r="S88850" i="17" s="1" a="1"/>
  <c r="S88850" i="17" s="1"/>
  <c r="R88845" i="17" a="1"/>
  <c r="R88845" i="17" s="1"/>
  <c r="S88845" i="17" s="1" a="1"/>
  <c r="S88845" i="17" s="1"/>
  <c r="N88827" i="17" a="1"/>
  <c r="N88827" i="17" s="1"/>
  <c r="R88827" i="17" a="1"/>
  <c r="R88827" i="17" s="1"/>
  <c r="R88819" i="17" a="1"/>
  <c r="R88819" i="17" s="1"/>
  <c r="S88819" i="17" s="1" a="1"/>
  <c r="S88819" i="17" s="1"/>
  <c r="R88817" i="17" a="1"/>
  <c r="R88817" i="17" s="1"/>
  <c r="S88817" i="17" s="1" a="1"/>
  <c r="S88817" i="17" s="1"/>
  <c r="R88807" i="17" a="1"/>
  <c r="R88807" i="17" s="1"/>
  <c r="S88807" i="17" s="1" a="1"/>
  <c r="S88807" i="17" s="1"/>
  <c r="N88787" i="17" a="1"/>
  <c r="N88787" i="17" s="1"/>
  <c r="R88787" i="17" a="1"/>
  <c r="R88787" i="17" s="1"/>
  <c r="N88783" i="17" a="1"/>
  <c r="N88783" i="17" s="1"/>
  <c r="R88783" i="17" a="1"/>
  <c r="R88783" i="17" s="1"/>
  <c r="R88747" i="17" a="1"/>
  <c r="R88747" i="17" s="1"/>
  <c r="S88747" i="17" s="1" a="1"/>
  <c r="S88747" i="17" s="1"/>
  <c r="N88743" i="17" a="1"/>
  <c r="N88743" i="17" s="1"/>
  <c r="R88743" i="17" a="1"/>
  <c r="R88743" i="17" s="1"/>
  <c r="N88739" i="17" a="1"/>
  <c r="N88739" i="17" s="1"/>
  <c r="R88739" i="17" a="1"/>
  <c r="R88739" i="17" s="1"/>
  <c r="N88735" i="17" a="1"/>
  <c r="N88735" i="17" s="1"/>
  <c r="R88735" i="17" a="1"/>
  <c r="R88735" i="17" s="1"/>
  <c r="GP29" i="20"/>
  <c r="R90553" i="17" a="1"/>
  <c r="R90553" i="17" s="1"/>
  <c r="S90553" i="17" s="1" a="1"/>
  <c r="S90553" i="17" s="1"/>
  <c r="R90527" i="17" a="1"/>
  <c r="R90527" i="17" s="1"/>
  <c r="S90527" i="17" s="1" a="1"/>
  <c r="S90527" i="17" s="1"/>
  <c r="R90493" i="17" a="1"/>
  <c r="R90493" i="17" s="1"/>
  <c r="S90493" i="17" s="1" a="1"/>
  <c r="S90493" i="17" s="1"/>
  <c r="M90456" i="17" a="1"/>
  <c r="M90456" i="17" s="1"/>
  <c r="R90456" i="17" a="1"/>
  <c r="R90456" i="17" s="1"/>
  <c r="R90443" i="17" a="1"/>
  <c r="R90443" i="17" s="1"/>
  <c r="S90443" i="17" s="1" a="1"/>
  <c r="S90443" i="17" s="1"/>
  <c r="R90403" i="17" a="1"/>
  <c r="R90403" i="17" s="1"/>
  <c r="S90403" i="17" s="1" a="1"/>
  <c r="S90403" i="17" s="1"/>
  <c r="R90372" i="17" a="1"/>
  <c r="R90372" i="17" s="1"/>
  <c r="S90372" i="17" s="1" a="1"/>
  <c r="S90372" i="17" s="1"/>
  <c r="M90362" i="17" a="1"/>
  <c r="M90362" i="17" s="1"/>
  <c r="R90362" i="17" a="1"/>
  <c r="R90362" i="17" s="1"/>
  <c r="M90352" i="17" a="1"/>
  <c r="M90352" i="17" s="1"/>
  <c r="R90352" i="17" a="1"/>
  <c r="R90352" i="17" s="1"/>
  <c r="R90342" i="17" a="1"/>
  <c r="R90342" i="17" s="1"/>
  <c r="S90342" i="17" s="1" a="1"/>
  <c r="S90342" i="17" s="1"/>
  <c r="R90246" i="17" a="1"/>
  <c r="R90246" i="17" s="1"/>
  <c r="S90246" i="17" s="1" a="1"/>
  <c r="S90246" i="17" s="1"/>
  <c r="N90237" i="17" a="1"/>
  <c r="N90237" i="17" s="1"/>
  <c r="R90237" i="17" a="1"/>
  <c r="R90237" i="17" s="1"/>
  <c r="R90221" i="17" a="1"/>
  <c r="R90221" i="17" s="1"/>
  <c r="S90221" i="17" s="1" a="1"/>
  <c r="S90221" i="17" s="1"/>
  <c r="N90205" i="17" a="1"/>
  <c r="N90205" i="17" s="1"/>
  <c r="R90205" i="17" a="1"/>
  <c r="R90205" i="17" s="1"/>
  <c r="R90158" i="17" a="1"/>
  <c r="R90158" i="17" s="1"/>
  <c r="S90158" i="17" s="1" a="1"/>
  <c r="S90158" i="17" s="1"/>
  <c r="N90126" i="17" a="1"/>
  <c r="N90126" i="17" s="1"/>
  <c r="R90126" i="17" a="1"/>
  <c r="R90126" i="17" s="1"/>
  <c r="N90079" i="17" a="1"/>
  <c r="N90079" i="17" s="1"/>
  <c r="R90079" i="17" a="1"/>
  <c r="R90079" i="17" s="1"/>
  <c r="R90047" i="17" a="1"/>
  <c r="R90047" i="17" s="1"/>
  <c r="S90047" i="17" s="1" a="1"/>
  <c r="S90047" i="17" s="1"/>
  <c r="R90037" i="17" a="1"/>
  <c r="R90037" i="17" s="1"/>
  <c r="S90037" i="17" s="1" a="1"/>
  <c r="S90037" i="17" s="1"/>
  <c r="R90027" i="17" a="1"/>
  <c r="R90027" i="17" s="1"/>
  <c r="S90027" i="17" s="1" a="1"/>
  <c r="S90027" i="17" s="1"/>
  <c r="N89965" i="17" a="1"/>
  <c r="N89965" i="17" s="1"/>
  <c r="R89965" i="17" a="1"/>
  <c r="R89965" i="17" s="1"/>
  <c r="N89911" i="17" a="1"/>
  <c r="N89911" i="17" s="1"/>
  <c r="R89911" i="17" a="1"/>
  <c r="R89911" i="17" s="1"/>
  <c r="R89903" i="17" a="1"/>
  <c r="R89903" i="17" s="1"/>
  <c r="S89903" i="17" s="1" a="1"/>
  <c r="S89903" i="17" s="1"/>
  <c r="R89895" i="17" a="1"/>
  <c r="R89895" i="17" s="1"/>
  <c r="S89895" i="17" s="1" a="1"/>
  <c r="S89895" i="17" s="1"/>
  <c r="R89866" i="17" a="1"/>
  <c r="R89866" i="17" s="1"/>
  <c r="S89866" i="17" s="1" a="1"/>
  <c r="S89866" i="17" s="1"/>
  <c r="S89845" i="17" a="1"/>
  <c r="S89845" i="17" s="1"/>
  <c r="R89845" i="17" a="1"/>
  <c r="R89845" i="17" s="1"/>
  <c r="M89809" i="17" a="1"/>
  <c r="M89809" i="17" s="1"/>
  <c r="R89809" i="17" a="1"/>
  <c r="R89809" i="17" s="1"/>
  <c r="N89799" i="17" a="1"/>
  <c r="N89799" i="17" s="1"/>
  <c r="R89799" i="17" a="1"/>
  <c r="R89799" i="17" s="1"/>
  <c r="N89783" i="17" a="1"/>
  <c r="N89783" i="17" s="1"/>
  <c r="R89783" i="17" a="1"/>
  <c r="R89783" i="17" s="1"/>
  <c r="M89725" i="17" a="1"/>
  <c r="M89725" i="17" s="1"/>
  <c r="R89725" i="17" a="1"/>
  <c r="R89725" i="17" s="1"/>
  <c r="M89677" i="17" a="1"/>
  <c r="M89677" i="17" s="1"/>
  <c r="R89677" i="17" a="1"/>
  <c r="R89677" i="17" s="1"/>
  <c r="R89668" i="17" a="1"/>
  <c r="R89668" i="17" s="1"/>
  <c r="S89668" i="17" s="1" a="1"/>
  <c r="S89668" i="17" s="1"/>
  <c r="M89649" i="17" a="1"/>
  <c r="M89649" i="17" s="1"/>
  <c r="R89649" i="17" a="1"/>
  <c r="R89649" i="17" s="1"/>
  <c r="S89579" i="17" a="1"/>
  <c r="S89579" i="17" s="1"/>
  <c r="R89579" i="17" a="1"/>
  <c r="R89579" i="17" s="1"/>
  <c r="R89554" i="17" a="1"/>
  <c r="R89554" i="17" s="1"/>
  <c r="S89554" i="17" s="1" a="1"/>
  <c r="S89554" i="17" s="1"/>
  <c r="M89494" i="17" a="1"/>
  <c r="M89494" i="17" s="1"/>
  <c r="R89494" i="17" a="1"/>
  <c r="R89494" i="17" s="1"/>
  <c r="R89478" i="17" a="1"/>
  <c r="R89478" i="17" s="1"/>
  <c r="S89478" i="17" s="1" a="1"/>
  <c r="S89478" i="17" s="1"/>
  <c r="R90539" i="17" a="1"/>
  <c r="R90539" i="17" s="1"/>
  <c r="S90539" i="17" s="1" a="1"/>
  <c r="S90539" i="17" s="1"/>
  <c r="R90511" i="17" a="1"/>
  <c r="R90511" i="17" s="1"/>
  <c r="S90511" i="17" s="1" a="1"/>
  <c r="S90511" i="17" s="1"/>
  <c r="R90463" i="17" a="1"/>
  <c r="R90463" i="17" s="1"/>
  <c r="S90463" i="17" s="1" a="1"/>
  <c r="S90463" i="17" s="1"/>
  <c r="M90396" i="17" a="1"/>
  <c r="M90396" i="17" s="1"/>
  <c r="R90396" i="17" a="1"/>
  <c r="R90396" i="17" s="1"/>
  <c r="R90389" i="17" a="1"/>
  <c r="R90389" i="17" s="1"/>
  <c r="S90389" i="17" s="1" a="1"/>
  <c r="S90389" i="17" s="1"/>
  <c r="M90333" i="17" a="1"/>
  <c r="M90333" i="17" s="1"/>
  <c r="R90333" i="17" a="1"/>
  <c r="R90333" i="17" s="1"/>
  <c r="R90223" i="17" a="1"/>
  <c r="R90223" i="17" s="1"/>
  <c r="S90223" i="17" s="1" a="1"/>
  <c r="S90223" i="17" s="1"/>
  <c r="M90192" i="17" a="1"/>
  <c r="M90192" i="17" s="1"/>
  <c r="R90192" i="17" a="1"/>
  <c r="R90192" i="17" s="1"/>
  <c r="R90182" i="17" a="1"/>
  <c r="R90182" i="17" s="1"/>
  <c r="S90182" i="17" s="1" a="1"/>
  <c r="S90182" i="17" s="1"/>
  <c r="M90178" i="17" a="1"/>
  <c r="M90178" i="17" s="1"/>
  <c r="R90178" i="17" a="1"/>
  <c r="R90178" i="17" s="1"/>
  <c r="S90168" i="17" a="1"/>
  <c r="S90168" i="17" s="1"/>
  <c r="R90168" i="17" a="1"/>
  <c r="R90168" i="17" s="1"/>
  <c r="N90148" i="17" a="1"/>
  <c r="N90148" i="17" s="1"/>
  <c r="R90148" i="17" a="1"/>
  <c r="R90148" i="17" s="1"/>
  <c r="N90091" i="17" a="1"/>
  <c r="N90091" i="17" s="1"/>
  <c r="R90091" i="17" a="1"/>
  <c r="R90091" i="17" s="1"/>
  <c r="R89973" i="17" a="1"/>
  <c r="R89973" i="17" s="1"/>
  <c r="S89973" i="17" s="1" a="1"/>
  <c r="S89973" i="17" s="1"/>
  <c r="N89916" i="17" a="1"/>
  <c r="N89916" i="17" s="1"/>
  <c r="R89916" i="17" a="1"/>
  <c r="R89916" i="17" s="1"/>
  <c r="R89871" i="17" a="1"/>
  <c r="R89871" i="17" s="1"/>
  <c r="S89871" i="17" s="1" a="1"/>
  <c r="S89871" i="17" s="1"/>
  <c r="M89825" i="17" a="1"/>
  <c r="M89825" i="17" s="1"/>
  <c r="R89825" i="17" a="1"/>
  <c r="R89825" i="17" s="1"/>
  <c r="R89752" i="17" a="1"/>
  <c r="R89752" i="17" s="1"/>
  <c r="S89752" i="17" s="1" a="1"/>
  <c r="S89752" i="17" s="1"/>
  <c r="R89737" i="17" a="1"/>
  <c r="R89737" i="17" s="1"/>
  <c r="S89737" i="17" s="1" a="1"/>
  <c r="S89737" i="17" s="1"/>
  <c r="R89708" i="17" a="1"/>
  <c r="R89708" i="17" s="1"/>
  <c r="S89708" i="17" s="1" a="1"/>
  <c r="S89708" i="17" s="1"/>
  <c r="S89626" i="17" a="1"/>
  <c r="S89626" i="17" s="1"/>
  <c r="R89626" i="17" a="1"/>
  <c r="R89626" i="17" s="1"/>
  <c r="R89603" i="17" a="1"/>
  <c r="R89603" i="17" s="1"/>
  <c r="S89603" i="17" s="1" a="1"/>
  <c r="S89603" i="17" s="1"/>
  <c r="S89595" i="17" a="1"/>
  <c r="S89595" i="17" s="1"/>
  <c r="R89595" i="17" a="1"/>
  <c r="R89595" i="17" s="1"/>
  <c r="S89569" i="17" a="1"/>
  <c r="S89569" i="17" s="1"/>
  <c r="R89569" i="17" a="1"/>
  <c r="R89569" i="17" s="1"/>
  <c r="M89552" i="17" a="1"/>
  <c r="M89552" i="17" s="1"/>
  <c r="R89552" i="17" a="1"/>
  <c r="R89552" i="17" s="1"/>
  <c r="S89547" i="17" a="1"/>
  <c r="S89547" i="17" s="1"/>
  <c r="R89547" i="17" a="1"/>
  <c r="R89547" i="17" s="1"/>
  <c r="R89542" i="17" a="1"/>
  <c r="R89542" i="17" s="1"/>
  <c r="S89542" i="17" s="1" a="1"/>
  <c r="S89542" i="17" s="1"/>
  <c r="N89525" i="17" a="1"/>
  <c r="N89525" i="17" s="1"/>
  <c r="R89525" i="17" a="1"/>
  <c r="R89525" i="17" s="1"/>
  <c r="M89510" i="17" a="1"/>
  <c r="M89510" i="17" s="1"/>
  <c r="R89510" i="17" a="1"/>
  <c r="R89510" i="17" s="1"/>
  <c r="M89486" i="17" a="1"/>
  <c r="M89486" i="17" s="1"/>
  <c r="R89486" i="17" a="1"/>
  <c r="R89486" i="17" s="1"/>
  <c r="R89438" i="17" a="1"/>
  <c r="R89438" i="17" s="1"/>
  <c r="S89438" i="17" s="1" a="1"/>
  <c r="S89438" i="17" s="1"/>
  <c r="R89430" i="17" a="1"/>
  <c r="R89430" i="17" s="1"/>
  <c r="S89430" i="17" s="1" a="1"/>
  <c r="S89430" i="17" s="1"/>
  <c r="N89425" i="17" a="1"/>
  <c r="N89425" i="17" s="1"/>
  <c r="R89425" i="17" a="1"/>
  <c r="R89425" i="17" s="1"/>
  <c r="N89417" i="17" a="1"/>
  <c r="N89417" i="17" s="1"/>
  <c r="R89417" i="17" a="1"/>
  <c r="R89417" i="17" s="1"/>
  <c r="N89409" i="17" a="1"/>
  <c r="N89409" i="17" s="1"/>
  <c r="R89409" i="17" a="1"/>
  <c r="R89409" i="17" s="1"/>
  <c r="R89399" i="17" a="1"/>
  <c r="R89399" i="17" s="1"/>
  <c r="S89399" i="17" s="1" a="1"/>
  <c r="S89399" i="17" s="1"/>
  <c r="N89397" i="17" a="1"/>
  <c r="N89397" i="17" s="1"/>
  <c r="R89397" i="17" a="1"/>
  <c r="R89397" i="17" s="1"/>
  <c r="S89373" i="17" a="1"/>
  <c r="S89373" i="17" s="1"/>
  <c r="R89373" i="17" a="1"/>
  <c r="R89373" i="17" s="1"/>
  <c r="R89355" i="17" a="1"/>
  <c r="R89355" i="17" s="1"/>
  <c r="S89355" i="17" s="1" a="1"/>
  <c r="S89355" i="17" s="1"/>
  <c r="R89347" i="17" a="1"/>
  <c r="R89347" i="17" s="1"/>
  <c r="S89347" i="17" s="1" a="1"/>
  <c r="S89347" i="17" s="1"/>
  <c r="N89331" i="17" a="1"/>
  <c r="N89331" i="17" s="1"/>
  <c r="R89331" i="17" a="1"/>
  <c r="R89331" i="17" s="1"/>
  <c r="R89323" i="17" a="1"/>
  <c r="R89323" i="17" s="1"/>
  <c r="S89323" i="17" s="1" a="1"/>
  <c r="S89323" i="17" s="1"/>
  <c r="M89315" i="17" a="1"/>
  <c r="M89315" i="17" s="1"/>
  <c r="R89315" i="17" a="1"/>
  <c r="R89315" i="17" s="1"/>
  <c r="N89307" i="17" a="1"/>
  <c r="N89307" i="17" s="1"/>
  <c r="R89307" i="17" a="1"/>
  <c r="R89307" i="17" s="1"/>
  <c r="N89291" i="17" a="1"/>
  <c r="N89291" i="17" s="1"/>
  <c r="R89291" i="17" a="1"/>
  <c r="R89291" i="17" s="1"/>
  <c r="M89271" i="17" a="1"/>
  <c r="M89271" i="17" s="1"/>
  <c r="R89271" i="17" a="1"/>
  <c r="R89271" i="17" s="1"/>
  <c r="M89255" i="17" a="1"/>
  <c r="M89255" i="17" s="1"/>
  <c r="R89255" i="17" a="1"/>
  <c r="R89255" i="17" s="1"/>
  <c r="N89239" i="17" a="1"/>
  <c r="N89239" i="17" s="1"/>
  <c r="R89239" i="17" a="1"/>
  <c r="R89239" i="17" s="1"/>
  <c r="N89227" i="17" a="1"/>
  <c r="N89227" i="17" s="1"/>
  <c r="R89227" i="17" a="1"/>
  <c r="R89227" i="17" s="1"/>
  <c r="S89204" i="17" a="1"/>
  <c r="S89204" i="17" s="1"/>
  <c r="R89204" i="17" a="1"/>
  <c r="R89204" i="17" s="1"/>
  <c r="N89196" i="17" a="1"/>
  <c r="N89196" i="17" s="1"/>
  <c r="R89196" i="17" a="1"/>
  <c r="R89196" i="17" s="1"/>
  <c r="S89188" i="17" a="1"/>
  <c r="S89188" i="17" s="1"/>
  <c r="R89188" i="17" a="1"/>
  <c r="R89188" i="17" s="1"/>
  <c r="N89180" i="17" a="1"/>
  <c r="N89180" i="17" s="1"/>
  <c r="R89180" i="17" a="1"/>
  <c r="R89180" i="17" s="1"/>
  <c r="R89172" i="17" a="1"/>
  <c r="R89172" i="17" s="1"/>
  <c r="S89172" i="17" s="1" a="1"/>
  <c r="S89172" i="17" s="1"/>
  <c r="N89162" i="17" a="1"/>
  <c r="N89162" i="17" s="1"/>
  <c r="R89162" i="17" a="1"/>
  <c r="R89162" i="17" s="1"/>
  <c r="S89148" i="17" a="1"/>
  <c r="S89148" i="17" s="1"/>
  <c r="R89148" i="17" a="1"/>
  <c r="R89148" i="17" s="1"/>
  <c r="R89122" i="17" a="1"/>
  <c r="R89122" i="17" s="1"/>
  <c r="S89122" i="17" s="1" a="1"/>
  <c r="S89122" i="17" s="1"/>
  <c r="S89115" i="17" a="1"/>
  <c r="S89115" i="17" s="1"/>
  <c r="R89115" i="17" a="1"/>
  <c r="R89115" i="17" s="1"/>
  <c r="N89108" i="17" a="1"/>
  <c r="N89108" i="17" s="1"/>
  <c r="R89108" i="17" a="1"/>
  <c r="R89108" i="17" s="1"/>
  <c r="R89103" i="17" a="1"/>
  <c r="R89103" i="17" s="1"/>
  <c r="S89103" i="17" s="1" a="1"/>
  <c r="S89103" i="17" s="1"/>
  <c r="N89101" i="17" a="1"/>
  <c r="N89101" i="17" s="1"/>
  <c r="R89101" i="17" a="1"/>
  <c r="R89101" i="17" s="1"/>
  <c r="S89096" i="17" a="1"/>
  <c r="S89096" i="17" s="1"/>
  <c r="R89096" i="17" a="1"/>
  <c r="R89096" i="17" s="1"/>
  <c r="N89089" i="17" a="1"/>
  <c r="N89089" i="17" s="1"/>
  <c r="R89089" i="17" a="1"/>
  <c r="R89089" i="17" s="1"/>
  <c r="R89081" i="17" a="1"/>
  <c r="R89081" i="17" s="1"/>
  <c r="S89081" i="17" s="1" a="1"/>
  <c r="S89081" i="17" s="1"/>
  <c r="M89066" i="17" a="1"/>
  <c r="M89066" i="17" s="1"/>
  <c r="R89066" i="17" a="1"/>
  <c r="R89066" i="17" s="1"/>
  <c r="S89058" i="17" a="1"/>
  <c r="S89058" i="17" s="1"/>
  <c r="R89058" i="17" a="1"/>
  <c r="R89058" i="17" s="1"/>
  <c r="N89053" i="17" a="1"/>
  <c r="N89053" i="17" s="1"/>
  <c r="R89053" i="17" a="1"/>
  <c r="R89053" i="17" s="1"/>
  <c r="R89034" i="17" a="1"/>
  <c r="R89034" i="17" s="1"/>
  <c r="S89034" i="17" s="1" a="1"/>
  <c r="S89034" i="17" s="1"/>
  <c r="M89015" i="17" a="1"/>
  <c r="M89015" i="17" s="1"/>
  <c r="R89015" i="17" a="1"/>
  <c r="R89015" i="17" s="1"/>
  <c r="M89002" i="17" a="1"/>
  <c r="M89002" i="17" s="1"/>
  <c r="R89002" i="17" a="1"/>
  <c r="R89002" i="17" s="1"/>
  <c r="S88990" i="17" a="1"/>
  <c r="S88990" i="17" s="1"/>
  <c r="R88990" i="17" a="1"/>
  <c r="R88990" i="17" s="1"/>
  <c r="N88980" i="17" a="1"/>
  <c r="N88980" i="17" s="1"/>
  <c r="R88980" i="17" a="1"/>
  <c r="R88980" i="17" s="1"/>
  <c r="N88972" i="17" a="1"/>
  <c r="N88972" i="17" s="1"/>
  <c r="R88972" i="17" a="1"/>
  <c r="R88972" i="17" s="1"/>
  <c r="N88967" i="17" a="1"/>
  <c r="N88967" i="17" s="1"/>
  <c r="R88967" i="17" a="1"/>
  <c r="R88967" i="17" s="1"/>
  <c r="N88959" i="17" a="1"/>
  <c r="N88959" i="17" s="1"/>
  <c r="R88959" i="17" a="1"/>
  <c r="R88959" i="17" s="1"/>
  <c r="R88951" i="17" a="1"/>
  <c r="R88951" i="17" s="1"/>
  <c r="S88951" i="17" s="1" a="1"/>
  <c r="S88951" i="17" s="1"/>
  <c r="M88949" i="17" a="1"/>
  <c r="M88949" i="17" s="1"/>
  <c r="R88949" i="17" a="1"/>
  <c r="R88949" i="17" s="1"/>
  <c r="R88937" i="17" a="1"/>
  <c r="R88937" i="17" s="1"/>
  <c r="S88937" i="17" s="1" a="1"/>
  <c r="S88937" i="17" s="1"/>
  <c r="M88923" i="17" a="1"/>
  <c r="M88923" i="17" s="1"/>
  <c r="R88923" i="17" a="1"/>
  <c r="R88923" i="17" s="1"/>
  <c r="R88911" i="17" a="1"/>
  <c r="R88911" i="17" s="1"/>
  <c r="S88911" i="17" s="1" a="1"/>
  <c r="S88911" i="17" s="1"/>
  <c r="R88909" i="17" a="1"/>
  <c r="R88909" i="17" s="1"/>
  <c r="S88909" i="17" s="1" a="1"/>
  <c r="S88909" i="17" s="1"/>
  <c r="R88897" i="17" a="1"/>
  <c r="R88897" i="17" s="1"/>
  <c r="S88897" i="17" s="1" a="1"/>
  <c r="S88897" i="17" s="1"/>
  <c r="N88883" i="17" a="1"/>
  <c r="N88883" i="17" s="1"/>
  <c r="R88883" i="17" a="1"/>
  <c r="R88883" i="17" s="1"/>
  <c r="R88871" i="17" a="1"/>
  <c r="R88871" i="17" s="1"/>
  <c r="S88871" i="17" s="1" a="1"/>
  <c r="S88871" i="17" s="1"/>
  <c r="R88861" i="17" a="1"/>
  <c r="R88861" i="17" s="1"/>
  <c r="S88861" i="17" s="1" a="1"/>
  <c r="S88861" i="17" s="1"/>
  <c r="R88859" i="17" a="1"/>
  <c r="R88859" i="17" s="1"/>
  <c r="S88859" i="17" s="1" a="1"/>
  <c r="S88859" i="17" s="1"/>
  <c r="R88847" i="17" a="1"/>
  <c r="R88847" i="17" s="1"/>
  <c r="S88847" i="17" s="1" a="1"/>
  <c r="S88847" i="17" s="1"/>
  <c r="R88842" i="17" a="1"/>
  <c r="R88842" i="17" s="1"/>
  <c r="S88842" i="17" s="1" a="1"/>
  <c r="S88842" i="17" s="1"/>
  <c r="M88824" i="17" a="1"/>
  <c r="M88824" i="17" s="1"/>
  <c r="R88824" i="17" a="1"/>
  <c r="R88824" i="17" s="1"/>
  <c r="R88814" i="17" a="1"/>
  <c r="R88814" i="17" s="1"/>
  <c r="S88814" i="17" s="1" a="1"/>
  <c r="S88814" i="17" s="1"/>
  <c r="N88812" i="17" a="1"/>
  <c r="N88812" i="17" s="1"/>
  <c r="R88812" i="17" a="1"/>
  <c r="R88812" i="17" s="1"/>
  <c r="R88804" i="17" a="1"/>
  <c r="R88804" i="17" s="1"/>
  <c r="S88804" i="17" s="1" a="1"/>
  <c r="S88804" i="17" s="1"/>
  <c r="R88780" i="17" a="1"/>
  <c r="R88780" i="17" s="1"/>
  <c r="S88780" i="17" s="1" a="1"/>
  <c r="S88780" i="17" s="1"/>
  <c r="R88763" i="17" a="1"/>
  <c r="R88763" i="17" s="1"/>
  <c r="S88763" i="17" s="1" a="1"/>
  <c r="S88763" i="17" s="1"/>
  <c r="R88761" i="17" a="1"/>
  <c r="R88761" i="17" s="1"/>
  <c r="S88761" i="17" s="1" a="1"/>
  <c r="S88761" i="17" s="1"/>
  <c r="R88728" i="17" a="1"/>
  <c r="R88728" i="17" s="1"/>
  <c r="S88728" i="17" s="1" a="1"/>
  <c r="S88728" i="17" s="1"/>
  <c r="R90524" i="17" a="1"/>
  <c r="R90524" i="17" s="1"/>
  <c r="S90524" i="17" s="1" a="1"/>
  <c r="S90524" i="17" s="1"/>
  <c r="R90522" i="17" a="1"/>
  <c r="R90522" i="17" s="1"/>
  <c r="S90522" i="17" s="1" a="1"/>
  <c r="S90522" i="17" s="1"/>
  <c r="R90506" i="17" a="1"/>
  <c r="R90506" i="17" s="1"/>
  <c r="S90506" i="17" s="1" a="1"/>
  <c r="S90506" i="17" s="1"/>
  <c r="R90504" i="17" a="1"/>
  <c r="R90504" i="17" s="1"/>
  <c r="S90504" i="17" s="1" a="1"/>
  <c r="S90504" i="17" s="1"/>
  <c r="R90490" i="17" a="1"/>
  <c r="R90490" i="17" s="1"/>
  <c r="S90490" i="17" s="1" a="1"/>
  <c r="S90490" i="17" s="1"/>
  <c r="R90488" i="17" a="1"/>
  <c r="R90488" i="17" s="1"/>
  <c r="S90488" i="17" s="1" a="1"/>
  <c r="S90488" i="17" s="1"/>
  <c r="M90476" i="17" a="1"/>
  <c r="M90476" i="17" s="1"/>
  <c r="R90476" i="17" a="1"/>
  <c r="R90476" i="17" s="1"/>
  <c r="M90472" i="17" a="1"/>
  <c r="M90472" i="17" s="1"/>
  <c r="R90472" i="17" a="1"/>
  <c r="R90472" i="17" s="1"/>
  <c r="R90453" i="17" a="1"/>
  <c r="R90453" i="17" s="1"/>
  <c r="S90453" i="17" s="1" a="1"/>
  <c r="S90453" i="17" s="1"/>
  <c r="S90438" i="17" a="1"/>
  <c r="S90438" i="17" s="1"/>
  <c r="R90438" i="17" a="1"/>
  <c r="R90438" i="17" s="1"/>
  <c r="R90433" i="17" a="1"/>
  <c r="R90433" i="17" s="1"/>
  <c r="S90433" i="17" s="1" a="1"/>
  <c r="S90433" i="17" s="1"/>
  <c r="M90425" i="17" a="1"/>
  <c r="M90425" i="17" s="1"/>
  <c r="R90425" i="17" a="1"/>
  <c r="R90425" i="17" s="1"/>
  <c r="S90418" i="17" a="1"/>
  <c r="S90418" i="17" s="1"/>
  <c r="R90418" i="17" a="1"/>
  <c r="R90418" i="17" s="1"/>
  <c r="R90413" i="17" a="1"/>
  <c r="R90413" i="17" s="1"/>
  <c r="S90413" i="17" s="1" a="1"/>
  <c r="S90413" i="17" s="1"/>
  <c r="M90408" i="17" a="1"/>
  <c r="M90408" i="17" s="1"/>
  <c r="R90408" i="17" a="1"/>
  <c r="R90408" i="17" s="1"/>
  <c r="M90393" i="17" a="1"/>
  <c r="M90393" i="17" s="1"/>
  <c r="R90393" i="17" a="1"/>
  <c r="R90393" i="17" s="1"/>
  <c r="S90386" i="17" a="1"/>
  <c r="S90386" i="17" s="1"/>
  <c r="R90386" i="17" a="1"/>
  <c r="R90386" i="17" s="1"/>
  <c r="R90381" i="17" a="1"/>
  <c r="R90381" i="17" s="1"/>
  <c r="S90381" i="17" s="1" a="1"/>
  <c r="S90381" i="17" s="1"/>
  <c r="R90379" i="17" a="1"/>
  <c r="R90379" i="17" s="1"/>
  <c r="S90379" i="17" s="1" a="1"/>
  <c r="S90379" i="17" s="1"/>
  <c r="N90364" i="17" a="1"/>
  <c r="N90364" i="17" s="1"/>
  <c r="R90364" i="17" a="1"/>
  <c r="R90364" i="17" s="1"/>
  <c r="S90359" i="17" a="1"/>
  <c r="S90359" i="17" s="1"/>
  <c r="R90359" i="17" a="1"/>
  <c r="R90359" i="17" s="1"/>
  <c r="M90354" i="17" a="1"/>
  <c r="M90354" i="17" s="1"/>
  <c r="R90354" i="17" a="1"/>
  <c r="R90354" i="17" s="1"/>
  <c r="S90347" i="17" a="1"/>
  <c r="S90347" i="17" s="1"/>
  <c r="R90347" i="17" a="1"/>
  <c r="R90347" i="17" s="1"/>
  <c r="M90330" i="17" a="1"/>
  <c r="M90330" i="17" s="1"/>
  <c r="R90330" i="17" a="1"/>
  <c r="R90330" i="17" s="1"/>
  <c r="M90325" i="17" a="1"/>
  <c r="M90325" i="17" s="1"/>
  <c r="R90325" i="17" a="1"/>
  <c r="R90325" i="17" s="1"/>
  <c r="S90320" i="17" a="1"/>
  <c r="S90320" i="17" s="1"/>
  <c r="R90320" i="17" a="1"/>
  <c r="R90320" i="17" s="1"/>
  <c r="R90315" i="17" a="1"/>
  <c r="R90315" i="17" s="1"/>
  <c r="S90315" i="17" s="1" a="1"/>
  <c r="S90315" i="17" s="1"/>
  <c r="R90303" i="17" a="1"/>
  <c r="R90303" i="17" s="1"/>
  <c r="S90303" i="17" s="1" a="1"/>
  <c r="S90303" i="17" s="1"/>
  <c r="N90288" i="17" a="1"/>
  <c r="N90288" i="17" s="1"/>
  <c r="R90288" i="17" a="1"/>
  <c r="R90288" i="17" s="1"/>
  <c r="M90283" i="17" a="1"/>
  <c r="M90283" i="17" s="1"/>
  <c r="R90283" i="17" a="1"/>
  <c r="R90283" i="17" s="1"/>
  <c r="R90273" i="17" a="1"/>
  <c r="R90273" i="17" s="1"/>
  <c r="S90273" i="17" s="1" a="1"/>
  <c r="S90273" i="17" s="1"/>
  <c r="M90267" i="17" a="1"/>
  <c r="M90267" i="17" s="1"/>
  <c r="R90267" i="17" a="1"/>
  <c r="R90267" i="17" s="1"/>
  <c r="R90260" i="17" a="1"/>
  <c r="R90260" i="17" s="1"/>
  <c r="S90260" i="17" s="1" a="1"/>
  <c r="S90260" i="17" s="1"/>
  <c r="R90251" i="17" a="1"/>
  <c r="R90251" i="17" s="1"/>
  <c r="S90251" i="17" s="1" a="1"/>
  <c r="S90251" i="17" s="1"/>
  <c r="R90232" i="17" a="1"/>
  <c r="R90232" i="17" s="1"/>
  <c r="S90232" i="17" s="1" a="1"/>
  <c r="S90232" i="17" s="1"/>
  <c r="N90228" i="17" a="1"/>
  <c r="N90228" i="17" s="1"/>
  <c r="R90228" i="17" a="1"/>
  <c r="R90228" i="17" s="1"/>
  <c r="R90214" i="17" a="1"/>
  <c r="R90214" i="17" s="1"/>
  <c r="S90214" i="17" s="1" a="1"/>
  <c r="S90214" i="17" s="1"/>
  <c r="N90207" i="17" a="1"/>
  <c r="N90207" i="17" s="1"/>
  <c r="R90207" i="17" a="1"/>
  <c r="R90207" i="17" s="1"/>
  <c r="R90200" i="17" a="1"/>
  <c r="R90200" i="17" s="1"/>
  <c r="S90200" i="17" s="1" a="1"/>
  <c r="S90200" i="17" s="1"/>
  <c r="N90187" i="17" a="1"/>
  <c r="N90187" i="17" s="1"/>
  <c r="R90187" i="17" a="1"/>
  <c r="R90187" i="17" s="1"/>
  <c r="N90163" i="17" a="1"/>
  <c r="N90163" i="17" s="1"/>
  <c r="R90163" i="17" a="1"/>
  <c r="R90163" i="17" s="1"/>
  <c r="R90150" i="17" a="1"/>
  <c r="R90150" i="17" s="1"/>
  <c r="S90150" i="17" s="1" a="1"/>
  <c r="S90150" i="17" s="1"/>
  <c r="R90140" i="17" a="1"/>
  <c r="R90140" i="17" s="1"/>
  <c r="S90140" i="17" s="1" a="1"/>
  <c r="S90140" i="17" s="1"/>
  <c r="R90128" i="17" a="1"/>
  <c r="R90128" i="17" s="1"/>
  <c r="S90128" i="17" s="1" a="1"/>
  <c r="S90128" i="17" s="1"/>
  <c r="M90121" i="17" a="1"/>
  <c r="M90121" i="17" s="1"/>
  <c r="R90121" i="17" a="1"/>
  <c r="R90121" i="17" s="1"/>
  <c r="R90116" i="17" a="1"/>
  <c r="R90116" i="17" s="1"/>
  <c r="S90116" i="17" s="1" a="1"/>
  <c r="S90116" i="17" s="1"/>
  <c r="N90111" i="17" a="1"/>
  <c r="N90111" i="17" s="1"/>
  <c r="R90111" i="17" a="1"/>
  <c r="R90111" i="17" s="1"/>
  <c r="N90101" i="17" a="1"/>
  <c r="N90101" i="17" s="1"/>
  <c r="R90101" i="17" a="1"/>
  <c r="R90101" i="17" s="1"/>
  <c r="N90096" i="17" a="1"/>
  <c r="N90096" i="17" s="1"/>
  <c r="R90096" i="17" a="1"/>
  <c r="R90096" i="17" s="1"/>
  <c r="R90081" i="17" a="1"/>
  <c r="R90081" i="17" s="1"/>
  <c r="S90081" i="17" s="1" a="1"/>
  <c r="S90081" i="17" s="1"/>
  <c r="N90074" i="17" a="1"/>
  <c r="N90074" i="17" s="1"/>
  <c r="R90074" i="17" a="1"/>
  <c r="R90074" i="17" s="1"/>
  <c r="R90064" i="17" a="1"/>
  <c r="R90064" i="17" s="1"/>
  <c r="S90064" i="17" s="1" a="1"/>
  <c r="S90064" i="17" s="1"/>
  <c r="N90054" i="17" a="1"/>
  <c r="N90054" i="17" s="1"/>
  <c r="R90054" i="17" a="1"/>
  <c r="R90054" i="17" s="1"/>
  <c r="R90034" i="17" a="1"/>
  <c r="R90034" i="17" s="1"/>
  <c r="S90034" i="17" s="1" a="1"/>
  <c r="S90034" i="17" s="1"/>
  <c r="R90022" i="17" a="1"/>
  <c r="R90022" i="17" s="1"/>
  <c r="S90022" i="17" s="1" a="1"/>
  <c r="S90022" i="17" s="1"/>
  <c r="M90020" i="17" a="1"/>
  <c r="M90020" i="17" s="1"/>
  <c r="R90020" i="17" a="1"/>
  <c r="R90020" i="17" s="1"/>
  <c r="R90000" i="17" a="1"/>
  <c r="R90000" i="17" s="1"/>
  <c r="S90000" i="17" s="1" a="1"/>
  <c r="S90000" i="17" s="1"/>
  <c r="R89990" i="17" a="1"/>
  <c r="R89990" i="17" s="1"/>
  <c r="S89990" i="17" s="1" a="1"/>
  <c r="S89990" i="17" s="1"/>
  <c r="R89988" i="17" a="1"/>
  <c r="R89988" i="17" s="1"/>
  <c r="S89988" i="17" s="1" a="1"/>
  <c r="S89988" i="17" s="1"/>
  <c r="N89978" i="17" a="1"/>
  <c r="N89978" i="17" s="1"/>
  <c r="R89978" i="17" a="1"/>
  <c r="R89978" i="17" s="1"/>
  <c r="S89957" i="17" a="1"/>
  <c r="S89957" i="17" s="1"/>
  <c r="R89957" i="17" a="1"/>
  <c r="R89957" i="17" s="1"/>
  <c r="N89948" i="17" a="1"/>
  <c r="N89948" i="17" s="1"/>
  <c r="R89948" i="17" a="1"/>
  <c r="R89948" i="17" s="1"/>
  <c r="M89943" i="17" a="1"/>
  <c r="M89943" i="17" s="1"/>
  <c r="R89943" i="17" a="1"/>
  <c r="R89943" i="17" s="1"/>
  <c r="R89938" i="17" a="1"/>
  <c r="R89938" i="17" s="1"/>
  <c r="S89938" i="17" s="1" a="1"/>
  <c r="S89938" i="17" s="1"/>
  <c r="R89933" i="17" a="1"/>
  <c r="R89933" i="17" s="1"/>
  <c r="S89933" i="17" s="1" a="1"/>
  <c r="S89933" i="17" s="1"/>
  <c r="R89926" i="17" a="1"/>
  <c r="R89926" i="17" s="1"/>
  <c r="S89926" i="17" s="1" a="1"/>
  <c r="S89926" i="17" s="1"/>
  <c r="R89921" i="17" a="1"/>
  <c r="R89921" i="17" s="1"/>
  <c r="S89921" i="17" s="1" a="1"/>
  <c r="S89921" i="17" s="1"/>
  <c r="R89908" i="17" a="1"/>
  <c r="R89908" i="17" s="1"/>
  <c r="S89908" i="17" s="1" a="1"/>
  <c r="S89908" i="17" s="1"/>
  <c r="R89888" i="17" a="1"/>
  <c r="R89888" i="17" s="1"/>
  <c r="S89888" i="17" s="1" a="1"/>
  <c r="S89888" i="17" s="1"/>
  <c r="N89886" i="17" a="1"/>
  <c r="N89886" i="17" s="1"/>
  <c r="R89886" i="17" a="1"/>
  <c r="R89886" i="17" s="1"/>
  <c r="R89876" i="17" a="1"/>
  <c r="R89876" i="17" s="1"/>
  <c r="S89876" i="17" s="1" a="1"/>
  <c r="S89876" i="17" s="1"/>
  <c r="R89858" i="17" a="1"/>
  <c r="R89858" i="17" s="1"/>
  <c r="S89858" i="17" s="1" a="1"/>
  <c r="S89858" i="17" s="1"/>
  <c r="N89835" i="17" a="1"/>
  <c r="N89835" i="17" s="1"/>
  <c r="R89835" i="17" a="1"/>
  <c r="R89835" i="17" s="1"/>
  <c r="R89827" i="17" a="1"/>
  <c r="R89827" i="17" s="1"/>
  <c r="S89827" i="17" s="1" a="1"/>
  <c r="S89827" i="17" s="1"/>
  <c r="S89822" i="17" a="1"/>
  <c r="S89822" i="17" s="1"/>
  <c r="R89822" i="17" a="1"/>
  <c r="R89822" i="17" s="1"/>
  <c r="R89814" i="17" a="1"/>
  <c r="R89814" i="17" s="1"/>
  <c r="S89814" i="17" s="1" a="1"/>
  <c r="S89814" i="17" s="1"/>
  <c r="S89806" i="17" a="1"/>
  <c r="S89806" i="17" s="1"/>
  <c r="R89806" i="17" a="1"/>
  <c r="R89806" i="17" s="1"/>
  <c r="M89796" i="17" a="1"/>
  <c r="M89796" i="17" s="1"/>
  <c r="R89796" i="17" a="1"/>
  <c r="R89796" i="17" s="1"/>
  <c r="R89794" i="17" a="1"/>
  <c r="R89794" i="17" s="1"/>
  <c r="S89794" i="17" s="1" a="1"/>
  <c r="S89794" i="17" s="1"/>
  <c r="M89792" i="17" a="1"/>
  <c r="M89792" i="17" s="1"/>
  <c r="R89792" i="17" a="1"/>
  <c r="R89792" i="17" s="1"/>
  <c r="R89787" i="17" a="1"/>
  <c r="R89787" i="17" s="1"/>
  <c r="S89787" i="17" s="1" a="1"/>
  <c r="S89787" i="17" s="1"/>
  <c r="R89785" i="17" a="1"/>
  <c r="R89785" i="17" s="1"/>
  <c r="S89785" i="17" s="1" a="1"/>
  <c r="S89785" i="17" s="1"/>
  <c r="R89772" i="17" a="1"/>
  <c r="R89772" i="17" s="1"/>
  <c r="S89772" i="17" s="1" a="1"/>
  <c r="S89772" i="17" s="1"/>
  <c r="R89766" i="17" a="1"/>
  <c r="R89766" i="17" s="1"/>
  <c r="S89766" i="17" s="1" a="1"/>
  <c r="S89766" i="17" s="1"/>
  <c r="N89759" i="17" a="1"/>
  <c r="N89759" i="17" s="1"/>
  <c r="R89759" i="17" a="1"/>
  <c r="R89759" i="17" s="1"/>
  <c r="R89745" i="17" a="1"/>
  <c r="R89745" i="17" s="1"/>
  <c r="S89745" i="17" s="1" a="1"/>
  <c r="S89745" i="17" s="1"/>
  <c r="M89732" i="17" a="1"/>
  <c r="M89732" i="17" s="1"/>
  <c r="R89732" i="17" a="1"/>
  <c r="R89732" i="17" s="1"/>
  <c r="R89727" i="17" a="1"/>
  <c r="R89727" i="17" s="1"/>
  <c r="S89727" i="17" s="1" a="1"/>
  <c r="S89727" i="17" s="1"/>
  <c r="S89715" i="17" a="1"/>
  <c r="S89715" i="17" s="1"/>
  <c r="R89715" i="17" a="1"/>
  <c r="R89715" i="17" s="1"/>
  <c r="S89713" i="17" a="1"/>
  <c r="S89713" i="17" s="1"/>
  <c r="R89713" i="17" a="1"/>
  <c r="R89713" i="17" s="1"/>
  <c r="M89686" i="17" a="1"/>
  <c r="M89686" i="17" s="1"/>
  <c r="R89686" i="17" a="1"/>
  <c r="R89686" i="17" s="1"/>
  <c r="R89679" i="17" a="1"/>
  <c r="R89679" i="17" s="1"/>
  <c r="S89679" i="17" s="1" a="1"/>
  <c r="S89679" i="17" s="1"/>
  <c r="S89672" i="17" a="1"/>
  <c r="S89672" i="17" s="1"/>
  <c r="R89672" i="17" a="1"/>
  <c r="R89672" i="17" s="1"/>
  <c r="N89665" i="17" a="1"/>
  <c r="N89665" i="17" s="1"/>
  <c r="R89665" i="17" a="1"/>
  <c r="R89665" i="17" s="1"/>
  <c r="N89656" i="17" a="1"/>
  <c r="N89656" i="17" s="1"/>
  <c r="R89656" i="17" a="1"/>
  <c r="R89656" i="17" s="1"/>
  <c r="N89641" i="17" a="1"/>
  <c r="N89641" i="17" s="1"/>
  <c r="R89641" i="17" a="1"/>
  <c r="R89641" i="17" s="1"/>
  <c r="S89623" i="17" a="1"/>
  <c r="S89623" i="17" s="1"/>
  <c r="R89623" i="17" a="1"/>
  <c r="R89623" i="17" s="1"/>
  <c r="M89608" i="17" a="1"/>
  <c r="M89608" i="17" s="1"/>
  <c r="R89608" i="17" a="1"/>
  <c r="R89608" i="17" s="1"/>
  <c r="M89600" i="17" a="1"/>
  <c r="M89600" i="17" s="1"/>
  <c r="R89600" i="17" a="1"/>
  <c r="R89600" i="17" s="1"/>
  <c r="M89584" i="17" a="1"/>
  <c r="M89584" i="17" s="1"/>
  <c r="R89584" i="17" a="1"/>
  <c r="R89584" i="17" s="1"/>
  <c r="M89566" i="17" a="1"/>
  <c r="M89566" i="17" s="1"/>
  <c r="R89566" i="17" a="1"/>
  <c r="R89566" i="17" s="1"/>
  <c r="S89559" i="17" a="1"/>
  <c r="S89559" i="17" s="1"/>
  <c r="R89559" i="17" a="1"/>
  <c r="R89559" i="17" s="1"/>
  <c r="S89534" i="17" a="1"/>
  <c r="S89534" i="17" s="1"/>
  <c r="R89534" i="17" a="1"/>
  <c r="R89534" i="17" s="1"/>
  <c r="R89527" i="17" a="1"/>
  <c r="R89527" i="17" s="1"/>
  <c r="S89527" i="17" s="1" a="1"/>
  <c r="S89527" i="17" s="1"/>
  <c r="R89507" i="17" a="1"/>
  <c r="R89507" i="17" s="1"/>
  <c r="S89507" i="17" s="1" a="1"/>
  <c r="S89507" i="17" s="1"/>
  <c r="S89483" i="17" a="1"/>
  <c r="S89483" i="17" s="1"/>
  <c r="R89483" i="17" a="1"/>
  <c r="R89483" i="17" s="1"/>
  <c r="R89443" i="17" a="1"/>
  <c r="R89443" i="17" s="1"/>
  <c r="S89443" i="17" s="1" a="1"/>
  <c r="S89443" i="17" s="1"/>
  <c r="S89435" i="17" a="1"/>
  <c r="S89435" i="17" s="1"/>
  <c r="R89435" i="17" a="1"/>
  <c r="R89435" i="17" s="1"/>
  <c r="S89422" i="17" a="1"/>
  <c r="S89422" i="17" s="1"/>
  <c r="R89422" i="17" a="1"/>
  <c r="R89422" i="17" s="1"/>
  <c r="R89414" i="17" a="1"/>
  <c r="R89414" i="17" s="1"/>
  <c r="S89414" i="17" s="1" a="1"/>
  <c r="S89414" i="17" s="1"/>
  <c r="R89406" i="17" a="1"/>
  <c r="R89406" i="17" s="1"/>
  <c r="S89406" i="17" s="1" a="1"/>
  <c r="S89406" i="17" s="1"/>
  <c r="R89394" i="17" a="1"/>
  <c r="R89394" i="17" s="1"/>
  <c r="S89394" i="17" s="1" a="1"/>
  <c r="S89394" i="17" s="1"/>
  <c r="N89370" i="17" a="1"/>
  <c r="N89370" i="17" s="1"/>
  <c r="R89370" i="17" a="1"/>
  <c r="R89370" i="17" s="1"/>
  <c r="R89365" i="17" a="1"/>
  <c r="R89365" i="17" s="1"/>
  <c r="S89365" i="17" s="1" a="1"/>
  <c r="S89365" i="17" s="1"/>
  <c r="R89352" i="17" a="1"/>
  <c r="R89352" i="17" s="1"/>
  <c r="S89352" i="17" s="1" a="1"/>
  <c r="S89352" i="17" s="1"/>
  <c r="N89344" i="17" a="1"/>
  <c r="N89344" i="17" s="1"/>
  <c r="R89344" i="17" a="1"/>
  <c r="R89344" i="17" s="1"/>
  <c r="S89336" i="17" a="1"/>
  <c r="S89336" i="17" s="1"/>
  <c r="R89336" i="17" a="1"/>
  <c r="R89336" i="17" s="1"/>
  <c r="R89328" i="17" a="1"/>
  <c r="R89328" i="17" s="1"/>
  <c r="S89328" i="17" s="1" a="1"/>
  <c r="S89328" i="17" s="1"/>
  <c r="S89320" i="17" a="1"/>
  <c r="S89320" i="17" s="1"/>
  <c r="R89320" i="17" a="1"/>
  <c r="R89320" i="17" s="1"/>
  <c r="R89312" i="17" a="1"/>
  <c r="R89312" i="17" s="1"/>
  <c r="S89312" i="17" s="1" a="1"/>
  <c r="S89312" i="17" s="1"/>
  <c r="R89304" i="17" a="1"/>
  <c r="R89304" i="17" s="1"/>
  <c r="S89304" i="17" s="1" a="1"/>
  <c r="S89304" i="17" s="1"/>
  <c r="M89296" i="17" a="1"/>
  <c r="M89296" i="17" s="1"/>
  <c r="R89296" i="17" a="1"/>
  <c r="R89296" i="17" s="1"/>
  <c r="R89288" i="17" a="1"/>
  <c r="R89288" i="17" s="1"/>
  <c r="S89288" i="17" s="1" a="1"/>
  <c r="S89288" i="17" s="1"/>
  <c r="N89286" i="17" a="1"/>
  <c r="N89286" i="17" s="1"/>
  <c r="R89286" i="17" a="1"/>
  <c r="R89286" i="17" s="1"/>
  <c r="N89276" i="17" a="1"/>
  <c r="N89276" i="17" s="1"/>
  <c r="R89276" i="17" a="1"/>
  <c r="R89276" i="17" s="1"/>
  <c r="S89268" i="17" a="1"/>
  <c r="S89268" i="17" s="1"/>
  <c r="R89268" i="17" a="1"/>
  <c r="R89268" i="17" s="1"/>
  <c r="N89260" i="17" a="1"/>
  <c r="N89260" i="17" s="1"/>
  <c r="R89260" i="17" a="1"/>
  <c r="R89260" i="17" s="1"/>
  <c r="S89252" i="17" a="1"/>
  <c r="S89252" i="17" s="1"/>
  <c r="R89252" i="17" a="1"/>
  <c r="R89252" i="17" s="1"/>
  <c r="N89244" i="17" a="1"/>
  <c r="N89244" i="17" s="1"/>
  <c r="R89244" i="17" a="1"/>
  <c r="R89244" i="17" s="1"/>
  <c r="M89234" i="17" a="1"/>
  <c r="M89234" i="17" s="1"/>
  <c r="R89234" i="17" a="1"/>
  <c r="R89234" i="17" s="1"/>
  <c r="M89201" i="17" a="1"/>
  <c r="M89201" i="17" s="1"/>
  <c r="R89201" i="17" a="1"/>
  <c r="R89201" i="17" s="1"/>
  <c r="N89185" i="17" a="1"/>
  <c r="N89185" i="17" s="1"/>
  <c r="R89185" i="17" a="1"/>
  <c r="R89185" i="17" s="1"/>
  <c r="S89145" i="17" a="1"/>
  <c r="S89145" i="17" s="1"/>
  <c r="R89145" i="17" a="1"/>
  <c r="R89145" i="17" s="1"/>
  <c r="N89127" i="17" a="1"/>
  <c r="N89127" i="17" s="1"/>
  <c r="R89127" i="17" a="1"/>
  <c r="R89127" i="17" s="1"/>
  <c r="R89105" i="17" a="1"/>
  <c r="R89105" i="17" s="1"/>
  <c r="S89105" i="17" s="1" a="1"/>
  <c r="S89105" i="17" s="1"/>
  <c r="R89063" i="17" a="1"/>
  <c r="R89063" i="17" s="1"/>
  <c r="S89063" i="17" s="1" a="1"/>
  <c r="S89063" i="17" s="1"/>
  <c r="N89055" i="17" a="1"/>
  <c r="N89055" i="17" s="1"/>
  <c r="R89055" i="17" a="1"/>
  <c r="R89055" i="17" s="1"/>
  <c r="R89050" i="17" a="1"/>
  <c r="R89050" i="17" s="1"/>
  <c r="S89050" i="17" s="1" a="1"/>
  <c r="S89050" i="17" s="1"/>
  <c r="R89041" i="17" a="1"/>
  <c r="R89041" i="17" s="1"/>
  <c r="S89041" i="17" s="1" a="1"/>
  <c r="S89041" i="17" s="1"/>
  <c r="N89012" i="17" a="1"/>
  <c r="N89012" i="17" s="1"/>
  <c r="R89012" i="17" a="1"/>
  <c r="R89012" i="17" s="1"/>
  <c r="R88999" i="17" a="1"/>
  <c r="R88999" i="17" s="1"/>
  <c r="S88999" i="17" s="1" a="1"/>
  <c r="S88999" i="17" s="1"/>
  <c r="N88987" i="17" a="1"/>
  <c r="N88987" i="17" s="1"/>
  <c r="R88987" i="17" a="1"/>
  <c r="R88987" i="17" s="1"/>
  <c r="R88982" i="17" a="1"/>
  <c r="R88982" i="17" s="1"/>
  <c r="S88982" i="17" s="1" a="1"/>
  <c r="S88982" i="17" s="1"/>
  <c r="R88977" i="17" a="1"/>
  <c r="R88977" i="17" s="1"/>
  <c r="S88977" i="17" s="1" a="1"/>
  <c r="S88977" i="17" s="1"/>
  <c r="M88956" i="17" a="1"/>
  <c r="M88956" i="17" s="1"/>
  <c r="R88956" i="17" a="1"/>
  <c r="R88956" i="17" s="1"/>
  <c r="R88946" i="17" a="1"/>
  <c r="R88946" i="17" s="1"/>
  <c r="S88946" i="17" s="1" a="1"/>
  <c r="S88946" i="17" s="1"/>
  <c r="N88944" i="17" a="1"/>
  <c r="N88944" i="17" s="1"/>
  <c r="R88944" i="17" a="1"/>
  <c r="R88944" i="17" s="1"/>
  <c r="R88932" i="17" a="1"/>
  <c r="R88932" i="17" s="1"/>
  <c r="S88932" i="17" s="1" a="1"/>
  <c r="S88932" i="17" s="1"/>
  <c r="R88918" i="17" a="1"/>
  <c r="R88918" i="17" s="1"/>
  <c r="S88918" i="17" s="1" a="1"/>
  <c r="S88918" i="17" s="1"/>
  <c r="S88906" i="17" a="1"/>
  <c r="S88906" i="17" s="1"/>
  <c r="R88906" i="17" a="1"/>
  <c r="R88906" i="17" s="1"/>
  <c r="R88892" i="17" a="1"/>
  <c r="R88892" i="17" s="1"/>
  <c r="S88892" i="17" s="1" a="1"/>
  <c r="S88892" i="17" s="1"/>
  <c r="M88890" i="17" a="1"/>
  <c r="M88890" i="17" s="1"/>
  <c r="R88890" i="17" a="1"/>
  <c r="R88890" i="17" s="1"/>
  <c r="N88878" i="17" a="1"/>
  <c r="N88878" i="17" s="1"/>
  <c r="R88878" i="17" a="1"/>
  <c r="R88878" i="17" s="1"/>
  <c r="N88866" i="17" a="1"/>
  <c r="N88866" i="17" s="1"/>
  <c r="R88866" i="17" a="1"/>
  <c r="R88866" i="17" s="1"/>
  <c r="R88856" i="17" a="1"/>
  <c r="R88856" i="17" s="1"/>
  <c r="S88856" i="17" s="1" a="1"/>
  <c r="S88856" i="17" s="1"/>
  <c r="R88839" i="17" a="1"/>
  <c r="R88839" i="17" s="1"/>
  <c r="S88839" i="17" s="1" a="1"/>
  <c r="S88839" i="17" s="1"/>
  <c r="N88829" i="17" a="1"/>
  <c r="N88829" i="17" s="1"/>
  <c r="R88829" i="17" a="1"/>
  <c r="R88829" i="17" s="1"/>
  <c r="R88809" i="17" a="1"/>
  <c r="R88809" i="17" s="1"/>
  <c r="S88809" i="17" s="1" a="1"/>
  <c r="S88809" i="17" s="1"/>
  <c r="N88801" i="17" a="1"/>
  <c r="N88801" i="17" s="1"/>
  <c r="R88801" i="17" a="1"/>
  <c r="R88801" i="17" s="1"/>
  <c r="N88799" i="17" a="1"/>
  <c r="N88799" i="17" s="1"/>
  <c r="R88799" i="17" a="1"/>
  <c r="R88799" i="17" s="1"/>
  <c r="N88797" i="17" a="1"/>
  <c r="N88797" i="17" s="1"/>
  <c r="R88797" i="17" a="1"/>
  <c r="R88797" i="17" s="1"/>
  <c r="M88793" i="17" a="1"/>
  <c r="M88793" i="17" s="1"/>
  <c r="R88793" i="17" a="1"/>
  <c r="R88793" i="17" s="1"/>
  <c r="R88776" i="17" a="1"/>
  <c r="R88776" i="17" s="1"/>
  <c r="S88776" i="17" s="1" a="1"/>
  <c r="S88776" i="17" s="1"/>
  <c r="R88765" i="17" a="1"/>
  <c r="R88765" i="17" s="1"/>
  <c r="S88765" i="17" s="1" a="1"/>
  <c r="S88765" i="17" s="1"/>
  <c r="GP49" i="20"/>
  <c r="N89318" i="17" a="1"/>
  <c r="N89318" i="17" s="1"/>
  <c r="N89146" i="17" a="1"/>
  <c r="N89146" i="17" s="1"/>
  <c r="M90139" i="17" a="1"/>
  <c r="M90139" i="17" s="1"/>
  <c r="M88975" i="17" a="1"/>
  <c r="M88975" i="17" s="1"/>
  <c r="N89068" i="17" a="1"/>
  <c r="N89068" i="17" s="1"/>
  <c r="M90224" i="17" a="1"/>
  <c r="M90224" i="17" s="1"/>
  <c r="M89755" i="17" a="1"/>
  <c r="M89755" i="17" s="1"/>
  <c r="N90458" i="17" a="1"/>
  <c r="N90458" i="17" s="1"/>
  <c r="N90034" i="17" a="1"/>
  <c r="N90034" i="17" s="1"/>
  <c r="N89081" i="17" a="1"/>
  <c r="N89081" i="17" s="1"/>
  <c r="N88952" i="17" a="1"/>
  <c r="N88952" i="17" s="1"/>
  <c r="N90478" i="17" a="1"/>
  <c r="N90478" i="17" s="1"/>
  <c r="M90146" i="17" a="1"/>
  <c r="M90146" i="17" s="1"/>
  <c r="N89186" i="17" a="1"/>
  <c r="N89186" i="17" s="1"/>
  <c r="N88872" i="17" a="1"/>
  <c r="N88872" i="17" s="1"/>
  <c r="M88831" i="17" a="1"/>
  <c r="M88831" i="17" s="1"/>
  <c r="M89879" i="17" a="1"/>
  <c r="M89879" i="17" s="1"/>
  <c r="N89420" i="17" a="1"/>
  <c r="N89420" i="17" s="1"/>
  <c r="M89057" i="17" a="1"/>
  <c r="M89057" i="17" s="1"/>
  <c r="M89433" i="17" a="1"/>
  <c r="M89433" i="17" s="1"/>
  <c r="N90408" i="17" a="1"/>
  <c r="N90408" i="17" s="1"/>
  <c r="N89976" i="17" a="1"/>
  <c r="N89976" i="17" s="1"/>
  <c r="N89826" i="17" a="1"/>
  <c r="N89826" i="17" s="1"/>
  <c r="N88990" i="17" a="1"/>
  <c r="N88990" i="17" s="1"/>
  <c r="M88857" i="17" a="1"/>
  <c r="M88857" i="17" s="1"/>
  <c r="N89375" i="17" a="1"/>
  <c r="N89375" i="17" s="1"/>
  <c r="N89300" i="17" a="1"/>
  <c r="N89300" i="17" s="1"/>
  <c r="N89172" i="17" a="1"/>
  <c r="N89172" i="17" s="1"/>
  <c r="M88836" i="17" a="1"/>
  <c r="M88836" i="17" s="1"/>
  <c r="M89679" i="17" a="1"/>
  <c r="M89679" i="17" s="1"/>
  <c r="M90355" i="17" a="1"/>
  <c r="M90355" i="17" s="1"/>
  <c r="N90291" i="17" a="1"/>
  <c r="N90291" i="17" s="1"/>
  <c r="N90541" i="17" a="1"/>
  <c r="N90541" i="17" s="1"/>
  <c r="M90412" i="17" a="1"/>
  <c r="M90412" i="17" s="1"/>
  <c r="N89857" i="17" a="1"/>
  <c r="N89857" i="17" s="1"/>
  <c r="M89603" i="17" a="1"/>
  <c r="M89603" i="17" s="1"/>
  <c r="N89235" i="17" a="1"/>
  <c r="N89235" i="17" s="1"/>
  <c r="N88912" i="17" a="1"/>
  <c r="N88912" i="17" s="1"/>
  <c r="N88820" i="17" a="1"/>
  <c r="N88820" i="17" s="1"/>
  <c r="N90421" i="17" a="1"/>
  <c r="N90421" i="17" s="1"/>
  <c r="N89858" i="17" a="1"/>
  <c r="N89858" i="17" s="1"/>
  <c r="M89711" i="17" a="1"/>
  <c r="M89711" i="17" s="1"/>
  <c r="N89666" i="17" a="1"/>
  <c r="N89666" i="17" s="1"/>
  <c r="N89612" i="17" a="1"/>
  <c r="N89612" i="17" s="1"/>
  <c r="N89254" i="17" a="1"/>
  <c r="N89254" i="17" s="1"/>
  <c r="N89034" i="17" a="1"/>
  <c r="N89034" i="17" s="1"/>
  <c r="N88892" i="17" a="1"/>
  <c r="N88892" i="17" s="1"/>
  <c r="M89623" i="17" a="1"/>
  <c r="M89623" i="17" s="1"/>
  <c r="M89160" i="17" a="1"/>
  <c r="M89160" i="17" s="1"/>
  <c r="N90506" i="17" a="1"/>
  <c r="N90506" i="17" s="1"/>
  <c r="N90064" i="17" a="1"/>
  <c r="N90064" i="17" s="1"/>
  <c r="N89922" i="17" a="1"/>
  <c r="N89922" i="17" s="1"/>
  <c r="N89676" i="17" a="1"/>
  <c r="N89676" i="17" s="1"/>
  <c r="N89483" i="17" a="1"/>
  <c r="N89483" i="17" s="1"/>
  <c r="M88852" i="17" a="1"/>
  <c r="M88852" i="17" s="1"/>
  <c r="N88810" i="17" a="1"/>
  <c r="N88810" i="17" s="1"/>
  <c r="N90260" i="17" a="1"/>
  <c r="N90260" i="17" s="1"/>
  <c r="N90069" i="17" a="1"/>
  <c r="N90069" i="17" s="1"/>
  <c r="M89996" i="17" a="1"/>
  <c r="M89996" i="17" s="1"/>
  <c r="N89896" i="17" a="1"/>
  <c r="N89896" i="17" s="1"/>
  <c r="N89408" i="17" a="1"/>
  <c r="N89408" i="17" s="1"/>
  <c r="N89174" i="17" a="1"/>
  <c r="N89174" i="17" s="1"/>
  <c r="N88975" i="17" a="1"/>
  <c r="N88975" i="17" s="1"/>
  <c r="M88862" i="17" a="1"/>
  <c r="M88862" i="17" s="1"/>
  <c r="N88830" i="17" a="1"/>
  <c r="N88830" i="17" s="1"/>
  <c r="N90331" i="17" a="1"/>
  <c r="N90331" i="17" s="1"/>
  <c r="N90139" i="17" a="1"/>
  <c r="N90139" i="17" s="1"/>
  <c r="N89579" i="17" a="1"/>
  <c r="N89579" i="17" s="1"/>
  <c r="M89348" i="17" a="1"/>
  <c r="M89348" i="17" s="1"/>
  <c r="N89289" i="17" a="1"/>
  <c r="N89289" i="17" s="1"/>
  <c r="M89228" i="17" a="1"/>
  <c r="M89228" i="17" s="1"/>
  <c r="N88932" i="17" a="1"/>
  <c r="N88932" i="17" s="1"/>
  <c r="N88836" i="17" a="1"/>
  <c r="N88836" i="17" s="1"/>
  <c r="N88831" i="17" a="1"/>
  <c r="N88831" i="17" s="1"/>
  <c r="N90488" i="17" a="1"/>
  <c r="N90488" i="17" s="1"/>
  <c r="N90372" i="17" a="1"/>
  <c r="N90372" i="17" s="1"/>
  <c r="N90214" i="17" a="1"/>
  <c r="N90214" i="17" s="1"/>
  <c r="N90108" i="17" a="1"/>
  <c r="N90108" i="17" s="1"/>
  <c r="N89837" i="17" a="1"/>
  <c r="N89837" i="17" s="1"/>
  <c r="M89818" i="17" a="1"/>
  <c r="M89818" i="17" s="1"/>
  <c r="N89698" i="17" a="1"/>
  <c r="N89698" i="17" s="1"/>
  <c r="M89601" i="17" a="1"/>
  <c r="M89601" i="17" s="1"/>
  <c r="N89460" i="17" a="1"/>
  <c r="N89460" i="17" s="1"/>
  <c r="M89252" i="17" a="1"/>
  <c r="M89252" i="17" s="1"/>
  <c r="M88989" i="17" a="1"/>
  <c r="M88989" i="17" s="1"/>
  <c r="N88882" i="17" a="1"/>
  <c r="N88882" i="17" s="1"/>
  <c r="N88862" i="17" a="1"/>
  <c r="N88862" i="17" s="1"/>
  <c r="N88857" i="17" a="1"/>
  <c r="N88857" i="17" s="1"/>
  <c r="N88852" i="17" a="1"/>
  <c r="N88852" i="17" s="1"/>
  <c r="N88847" i="17" a="1"/>
  <c r="N88847" i="17" s="1"/>
  <c r="N90553" i="17" a="1"/>
  <c r="N90553" i="17" s="1"/>
  <c r="M90245" i="17" a="1"/>
  <c r="M90245" i="17" s="1"/>
  <c r="N90238" i="17" a="1"/>
  <c r="N90238" i="17" s="1"/>
  <c r="M90169" i="17" a="1"/>
  <c r="M90169" i="17" s="1"/>
  <c r="N90147" i="17" a="1"/>
  <c r="N90147" i="17" s="1"/>
  <c r="N90100" i="17" a="1"/>
  <c r="N90100" i="17" s="1"/>
  <c r="N90082" i="17" a="1"/>
  <c r="N90082" i="17" s="1"/>
  <c r="M89986" i="17" a="1"/>
  <c r="M89986" i="17" s="1"/>
  <c r="N89957" i="17" a="1"/>
  <c r="N89957" i="17" s="1"/>
  <c r="M89907" i="17" a="1"/>
  <c r="M89907" i="17" s="1"/>
  <c r="N89885" i="17" a="1"/>
  <c r="N89885" i="17" s="1"/>
  <c r="M89694" i="17" a="1"/>
  <c r="M89694" i="17" s="1"/>
  <c r="N89634" i="17" a="1"/>
  <c r="N89634" i="17" s="1"/>
  <c r="M89610" i="17" a="1"/>
  <c r="M89610" i="17" s="1"/>
  <c r="N89577" i="17" a="1"/>
  <c r="N89577" i="17" s="1"/>
  <c r="M89444" i="17" a="1"/>
  <c r="M89444" i="17" s="1"/>
  <c r="M89189" i="17" a="1"/>
  <c r="M89189" i="17" s="1"/>
  <c r="M89174" i="17" a="1"/>
  <c r="M89174" i="17" s="1"/>
  <c r="N88942" i="17" a="1"/>
  <c r="N88942" i="17" s="1"/>
  <c r="N88809" i="17" a="1"/>
  <c r="N88809" i="17" s="1"/>
  <c r="M90284" i="17" a="1"/>
  <c r="M90284" i="17" s="1"/>
  <c r="M90259" i="17" a="1"/>
  <c r="M90259" i="17" s="1"/>
  <c r="M90100" i="17" a="1"/>
  <c r="M90100" i="17" s="1"/>
  <c r="M89634" i="17" a="1"/>
  <c r="M89634" i="17" s="1"/>
  <c r="M89577" i="17" a="1"/>
  <c r="M89577" i="17" s="1"/>
  <c r="N90529" i="17" a="1"/>
  <c r="N90529" i="17" s="1"/>
  <c r="N90338" i="17" a="1"/>
  <c r="N90338" i="17" s="1"/>
  <c r="N90329" i="17" a="1"/>
  <c r="N90329" i="17" s="1"/>
  <c r="N90165" i="17" a="1"/>
  <c r="N90165" i="17" s="1"/>
  <c r="N90150" i="17" a="1"/>
  <c r="N90150" i="17" s="1"/>
  <c r="N90114" i="17" a="1"/>
  <c r="N90114" i="17" s="1"/>
  <c r="M89920" i="17" a="1"/>
  <c r="M89920" i="17" s="1"/>
  <c r="N89843" i="17" a="1"/>
  <c r="N89843" i="17" s="1"/>
  <c r="M89375" i="17" a="1"/>
  <c r="M89375" i="17" s="1"/>
  <c r="N89335" i="17" a="1"/>
  <c r="N89335" i="17" s="1"/>
  <c r="M89304" i="17" a="1"/>
  <c r="M89304" i="17" s="1"/>
  <c r="M89289" i="17" a="1"/>
  <c r="M89289" i="17" s="1"/>
  <c r="M89145" i="17" a="1"/>
  <c r="M89145" i="17" s="1"/>
  <c r="N89098" i="17" a="1"/>
  <c r="N89098" i="17" s="1"/>
  <c r="N89083" i="17" a="1"/>
  <c r="N89083" i="17" s="1"/>
  <c r="N89057" i="17" a="1"/>
  <c r="N89057" i="17" s="1"/>
  <c r="M88958" i="17" a="1"/>
  <c r="M88958" i="17" s="1"/>
  <c r="N88922" i="17" a="1"/>
  <c r="N88922" i="17" s="1"/>
  <c r="N90451" i="17" a="1"/>
  <c r="N90451" i="17" s="1"/>
  <c r="M90421" i="17" a="1"/>
  <c r="M90421" i="17" s="1"/>
  <c r="M90341" i="17" a="1"/>
  <c r="M90341" i="17" s="1"/>
  <c r="N90316" i="17" a="1"/>
  <c r="N90316" i="17" s="1"/>
  <c r="M90050" i="17" a="1"/>
  <c r="M90050" i="17" s="1"/>
  <c r="M89976" i="17" a="1"/>
  <c r="M89976" i="17" s="1"/>
  <c r="M89858" i="17" a="1"/>
  <c r="M89858" i="17" s="1"/>
  <c r="N89422" i="17" a="1"/>
  <c r="N89422" i="17" s="1"/>
  <c r="N89398" i="17" a="1"/>
  <c r="N89398" i="17" s="1"/>
  <c r="N89317" i="17" a="1"/>
  <c r="N89317" i="17" s="1"/>
  <c r="N89270" i="17" a="1"/>
  <c r="N89270" i="17" s="1"/>
  <c r="N89228" i="17" a="1"/>
  <c r="N89228" i="17" s="1"/>
  <c r="N89155" i="17" a="1"/>
  <c r="N89155" i="17" s="1"/>
  <c r="M89068" i="17" a="1"/>
  <c r="M89068" i="17" s="1"/>
  <c r="N89002" i="17" a="1"/>
  <c r="N89002" i="17" s="1"/>
  <c r="N88902" i="17" a="1"/>
  <c r="N88902" i="17" s="1"/>
  <c r="M88842" i="17" a="1"/>
  <c r="M88842" i="17" s="1"/>
  <c r="M88826" i="17" a="1"/>
  <c r="M88826" i="17" s="1"/>
  <c r="N88815" i="17" a="1"/>
  <c r="N88815" i="17" s="1"/>
  <c r="N90356" i="17" a="1"/>
  <c r="N90356" i="17" s="1"/>
  <c r="M90316" i="17" a="1"/>
  <c r="M90316" i="17" s="1"/>
  <c r="N90285" i="17" a="1"/>
  <c r="N90285" i="17" s="1"/>
  <c r="N90224" i="17" a="1"/>
  <c r="N90224" i="17" s="1"/>
  <c r="N90221" i="17" a="1"/>
  <c r="N90221" i="17" s="1"/>
  <c r="N90185" i="17" a="1"/>
  <c r="N90185" i="17" s="1"/>
  <c r="N90169" i="17" a="1"/>
  <c r="N90169" i="17" s="1"/>
  <c r="M90125" i="17" a="1"/>
  <c r="M90125" i="17" s="1"/>
  <c r="M90088" i="17" a="1"/>
  <c r="M90088" i="17" s="1"/>
  <c r="M89957" i="17" a="1"/>
  <c r="M89957" i="17" s="1"/>
  <c r="N89918" i="17" a="1"/>
  <c r="N89918" i="17" s="1"/>
  <c r="N89871" i="17" a="1"/>
  <c r="N89871" i="17" s="1"/>
  <c r="N89814" i="17" a="1"/>
  <c r="N89814" i="17" s="1"/>
  <c r="N89792" i="17" a="1"/>
  <c r="N89792" i="17" s="1"/>
  <c r="N89755" i="17" a="1"/>
  <c r="N89755" i="17" s="1"/>
  <c r="N89752" i="17" a="1"/>
  <c r="N89752" i="17" s="1"/>
  <c r="N89711" i="17" a="1"/>
  <c r="N89711" i="17" s="1"/>
  <c r="N89699" i="17" a="1"/>
  <c r="N89699" i="17" s="1"/>
  <c r="N89694" i="17" a="1"/>
  <c r="N89694" i="17" s="1"/>
  <c r="N89649" i="17" a="1"/>
  <c r="N89649" i="17" s="1"/>
  <c r="N89626" i="17" a="1"/>
  <c r="N89626" i="17" s="1"/>
  <c r="N89431" i="17" a="1"/>
  <c r="N89431" i="17" s="1"/>
  <c r="M89422" i="17" a="1"/>
  <c r="M89422" i="17" s="1"/>
  <c r="M89318" i="17" a="1"/>
  <c r="M89318" i="17" s="1"/>
  <c r="N89250" i="17" a="1"/>
  <c r="N89250" i="17" s="1"/>
  <c r="N89189" i="17" a="1"/>
  <c r="N89189" i="17" s="1"/>
  <c r="N89143" i="17" a="1"/>
  <c r="N89143" i="17" s="1"/>
  <c r="N89109" i="17" a="1"/>
  <c r="N89109" i="17" s="1"/>
  <c r="N89058" i="17" a="1"/>
  <c r="N89058" i="17" s="1"/>
  <c r="N88947" i="17" a="1"/>
  <c r="N88947" i="17" s="1"/>
  <c r="N88907" i="17" a="1"/>
  <c r="N88907" i="17" s="1"/>
  <c r="N88867" i="17" a="1"/>
  <c r="N88867" i="17" s="1"/>
  <c r="N88806" i="17" a="1"/>
  <c r="N88806" i="17" s="1"/>
  <c r="M88806" i="17" a="1"/>
  <c r="M88806" i="17" s="1"/>
  <c r="M89871" i="17" a="1"/>
  <c r="M89871" i="17" s="1"/>
  <c r="M89785" i="17" a="1"/>
  <c r="M89785" i="17" s="1"/>
  <c r="N90535" i="17" a="1"/>
  <c r="N90535" i="17" s="1"/>
  <c r="N90483" i="17" a="1"/>
  <c r="N90483" i="17" s="1"/>
  <c r="N90370" i="17" a="1"/>
  <c r="N90370" i="17" s="1"/>
  <c r="N90248" i="17" a="1"/>
  <c r="N90248" i="17" s="1"/>
  <c r="M90212" i="17" a="1"/>
  <c r="M90212" i="17" s="1"/>
  <c r="N90144" i="17" a="1"/>
  <c r="N90144" i="17" s="1"/>
  <c r="N90039" i="17" a="1"/>
  <c r="N90039" i="17" s="1"/>
  <c r="N90032" i="17" a="1"/>
  <c r="N90032" i="17" s="1"/>
  <c r="N90027" i="17" a="1"/>
  <c r="N90027" i="17" s="1"/>
  <c r="N90022" i="17" a="1"/>
  <c r="N90022" i="17" s="1"/>
  <c r="N90017" i="17" a="1"/>
  <c r="N90017" i="17" s="1"/>
  <c r="N89933" i="17" a="1"/>
  <c r="N89933" i="17" s="1"/>
  <c r="N89869" i="17" a="1"/>
  <c r="N89869" i="17" s="1"/>
  <c r="N89733" i="17" a="1"/>
  <c r="N89733" i="17" s="1"/>
  <c r="N89709" i="17" a="1"/>
  <c r="N89709" i="17" s="1"/>
  <c r="N89697" i="17" a="1"/>
  <c r="N89697" i="17" s="1"/>
  <c r="N89680" i="17" a="1"/>
  <c r="N89680" i="17" s="1"/>
  <c r="N89556" i="17" a="1"/>
  <c r="N89556" i="17" s="1"/>
  <c r="N89532" i="17" a="1"/>
  <c r="N89532" i="17" s="1"/>
  <c r="N89462" i="17" a="1"/>
  <c r="N89462" i="17" s="1"/>
  <c r="N89347" i="17" a="1"/>
  <c r="N89347" i="17" s="1"/>
  <c r="N89334" i="17" a="1"/>
  <c r="N89334" i="17" s="1"/>
  <c r="N89268" i="17" a="1"/>
  <c r="N89268" i="17" s="1"/>
  <c r="N89238" i="17" a="1"/>
  <c r="N89238" i="17" s="1"/>
  <c r="N89085" i="17" a="1"/>
  <c r="N89085" i="17" s="1"/>
  <c r="N88917" i="17" a="1"/>
  <c r="N88917" i="17" s="1"/>
  <c r="N88877" i="17" a="1"/>
  <c r="N88877" i="17" s="1"/>
  <c r="N88841" i="17" a="1"/>
  <c r="N88841" i="17" s="1"/>
  <c r="M88820" i="17" a="1"/>
  <c r="M88820" i="17" s="1"/>
  <c r="M88815" i="17" a="1"/>
  <c r="M88815" i="17" s="1"/>
  <c r="M88810" i="17" a="1"/>
  <c r="M88810" i="17" s="1"/>
  <c r="M90370" i="17" a="1"/>
  <c r="M90370" i="17" s="1"/>
  <c r="M90075" i="17" a="1"/>
  <c r="M90075" i="17" s="1"/>
  <c r="M90027" i="17" a="1"/>
  <c r="M90027" i="17" s="1"/>
  <c r="M90017" i="17" a="1"/>
  <c r="M90017" i="17" s="1"/>
  <c r="M90039" i="17" a="1"/>
  <c r="M90039" i="17" s="1"/>
  <c r="M90032" i="17" a="1"/>
  <c r="M90032" i="17" s="1"/>
  <c r="M90022" i="17" a="1"/>
  <c r="M90022" i="17" s="1"/>
  <c r="M89895" i="17" a="1"/>
  <c r="M89895" i="17" s="1"/>
  <c r="M89680" i="17" a="1"/>
  <c r="M89680" i="17" s="1"/>
  <c r="M89532" i="17" a="1"/>
  <c r="M89532" i="17" s="1"/>
  <c r="M89334" i="17" a="1"/>
  <c r="M89334" i="17" s="1"/>
  <c r="M89268" i="17" a="1"/>
  <c r="M89268" i="17" s="1"/>
  <c r="M89096" i="17" a="1"/>
  <c r="M89096" i="17" s="1"/>
  <c r="M89033" i="17" a="1"/>
  <c r="M89033" i="17" s="1"/>
  <c r="N90547" i="17" a="1"/>
  <c r="N90547" i="17" s="1"/>
  <c r="N90512" i="17" a="1"/>
  <c r="N90512" i="17" s="1"/>
  <c r="N90493" i="17" a="1"/>
  <c r="N90493" i="17" s="1"/>
  <c r="M90462" i="17" a="1"/>
  <c r="M90462" i="17" s="1"/>
  <c r="N90442" i="17" a="1"/>
  <c r="N90442" i="17" s="1"/>
  <c r="N90403" i="17" a="1"/>
  <c r="N90403" i="17" s="1"/>
  <c r="N90368" i="17" a="1"/>
  <c r="N90368" i="17" s="1"/>
  <c r="M90331" i="17" a="1"/>
  <c r="M90331" i="17" s="1"/>
  <c r="M90303" i="17" a="1"/>
  <c r="M90303" i="17" s="1"/>
  <c r="M90167" i="17" a="1"/>
  <c r="M90167" i="17" s="1"/>
  <c r="M90064" i="17" a="1"/>
  <c r="M90064" i="17" s="1"/>
  <c r="M89981" i="17" a="1"/>
  <c r="M89981" i="17" s="1"/>
  <c r="M89926" i="17" a="1"/>
  <c r="M89926" i="17" s="1"/>
  <c r="N89879" i="17" a="1"/>
  <c r="N89879" i="17" s="1"/>
  <c r="M89728" i="17" a="1"/>
  <c r="M89728" i="17" s="1"/>
  <c r="N89686" i="17" a="1"/>
  <c r="N89686" i="17" s="1"/>
  <c r="N89603" i="17" a="1"/>
  <c r="N89603" i="17" s="1"/>
  <c r="M89579" i="17" a="1"/>
  <c r="M89579" i="17" s="1"/>
  <c r="M89460" i="17" a="1"/>
  <c r="M89460" i="17" s="1"/>
  <c r="N89443" i="17" a="1"/>
  <c r="N89443" i="17" s="1"/>
  <c r="N89348" i="17" a="1"/>
  <c r="N89348" i="17" s="1"/>
  <c r="N89304" i="17" a="1"/>
  <c r="N89304" i="17" s="1"/>
  <c r="N89266" i="17" a="1"/>
  <c r="N89266" i="17" s="1"/>
  <c r="N89229" i="17" a="1"/>
  <c r="N89229" i="17" s="1"/>
  <c r="M89083" i="17" a="1"/>
  <c r="M89083" i="17" s="1"/>
  <c r="N89017" i="17" a="1"/>
  <c r="N89017" i="17" s="1"/>
  <c r="N88977" i="17" a="1"/>
  <c r="N88977" i="17" s="1"/>
  <c r="N88957" i="17" a="1"/>
  <c r="N88957" i="17" s="1"/>
  <c r="N88927" i="17" a="1"/>
  <c r="N88927" i="17" s="1"/>
  <c r="N88887" i="17" a="1"/>
  <c r="N88887" i="17" s="1"/>
  <c r="N88842" i="17" a="1"/>
  <c r="N88842" i="17" s="1"/>
  <c r="N88825" i="17" a="1"/>
  <c r="N88825" i="17" s="1"/>
  <c r="N90559" i="17" a="1"/>
  <c r="N90559" i="17" s="1"/>
  <c r="N90463" i="17" a="1"/>
  <c r="N90463" i="17" s="1"/>
  <c r="N90344" i="17" a="1"/>
  <c r="N90344" i="17" s="1"/>
  <c r="N90332" i="17" a="1"/>
  <c r="N90332" i="17" s="1"/>
  <c r="N90304" i="17" a="1"/>
  <c r="N90304" i="17" s="1"/>
  <c r="M90189" i="17" a="1"/>
  <c r="M90189" i="17" s="1"/>
  <c r="N90168" i="17" a="1"/>
  <c r="N90168" i="17" s="1"/>
  <c r="M89991" i="17" a="1"/>
  <c r="M89991" i="17" s="1"/>
  <c r="N89945" i="17" a="1"/>
  <c r="N89945" i="17" s="1"/>
  <c r="N89920" i="17" a="1"/>
  <c r="N89920" i="17" s="1"/>
  <c r="N89907" i="17" a="1"/>
  <c r="N89907" i="17" s="1"/>
  <c r="N89818" i="17" a="1"/>
  <c r="N89818" i="17" s="1"/>
  <c r="N89610" i="17" a="1"/>
  <c r="N89610" i="17" s="1"/>
  <c r="N89601" i="17" a="1"/>
  <c r="N89601" i="17" s="1"/>
  <c r="N89444" i="17" a="1"/>
  <c r="N89444" i="17" s="1"/>
  <c r="N89433" i="17" a="1"/>
  <c r="N89433" i="17" s="1"/>
  <c r="N89315" i="17" a="1"/>
  <c r="N89315" i="17" s="1"/>
  <c r="N89302" i="17" a="1"/>
  <c r="N89302" i="17" s="1"/>
  <c r="N89252" i="17" a="1"/>
  <c r="N89252" i="17" s="1"/>
  <c r="N89188" i="17" a="1"/>
  <c r="N89188" i="17" s="1"/>
  <c r="N89152" i="17" a="1"/>
  <c r="N89152" i="17" s="1"/>
  <c r="N89145" i="17" a="1"/>
  <c r="N89145" i="17" s="1"/>
  <c r="N88989" i="17" a="1"/>
  <c r="N88989" i="17" s="1"/>
  <c r="N88958" i="17" a="1"/>
  <c r="N88958" i="17" s="1"/>
  <c r="N88937" i="17" a="1"/>
  <c r="N88937" i="17" s="1"/>
  <c r="N88897" i="17" a="1"/>
  <c r="N88897" i="17" s="1"/>
  <c r="M88847" i="17" a="1"/>
  <c r="M88847" i="17" s="1"/>
  <c r="N88826" i="17" a="1"/>
  <c r="N88826" i="17" s="1"/>
  <c r="N88805" i="17" a="1"/>
  <c r="N88805" i="17" s="1"/>
  <c r="M90236" i="17" a="1"/>
  <c r="M90236" i="17" s="1"/>
  <c r="M90076" i="17" a="1"/>
  <c r="M90076" i="17" s="1"/>
  <c r="M90056" i="17" a="1"/>
  <c r="M90056" i="17" s="1"/>
  <c r="M90044" i="17" a="1"/>
  <c r="M90044" i="17" s="1"/>
  <c r="S89840" i="17" a="1"/>
  <c r="S89840" i="17" s="1"/>
  <c r="N89840" i="17" a="1"/>
  <c r="N89840" i="17" s="1"/>
  <c r="S89762" i="17" a="1"/>
  <c r="S89762" i="17" s="1"/>
  <c r="N89762" i="17" a="1"/>
  <c r="N89762" i="17" s="1"/>
  <c r="S89735" i="17" a="1"/>
  <c r="S89735" i="17" s="1"/>
  <c r="N89735" i="17" a="1"/>
  <c r="N89735" i="17" s="1"/>
  <c r="M89715" i="17" a="1"/>
  <c r="M89715" i="17" s="1"/>
  <c r="S89691" i="17" a="1"/>
  <c r="S89691" i="17" s="1"/>
  <c r="N89691" i="17" a="1"/>
  <c r="N89691" i="17" s="1"/>
  <c r="S89663" i="17" a="1"/>
  <c r="S89663" i="17" s="1"/>
  <c r="N89663" i="17" a="1"/>
  <c r="N89663" i="17" s="1"/>
  <c r="S89647" i="17" a="1"/>
  <c r="S89647" i="17" s="1"/>
  <c r="N89647" i="17" a="1"/>
  <c r="N89647" i="17" s="1"/>
  <c r="S89631" i="17" a="1"/>
  <c r="S89631" i="17" s="1"/>
  <c r="N89631" i="17" a="1"/>
  <c r="N89631" i="17" s="1"/>
  <c r="M89588" i="17" a="1"/>
  <c r="M89588" i="17" s="1"/>
  <c r="N89588" i="17" a="1"/>
  <c r="N89588" i="17" s="1"/>
  <c r="S89501" i="17" a="1"/>
  <c r="S89501" i="17" s="1"/>
  <c r="N89501" i="17" a="1"/>
  <c r="N89501" i="17" s="1"/>
  <c r="S89488" i="17" a="1"/>
  <c r="S89488" i="17" s="1"/>
  <c r="N89488" i="17" a="1"/>
  <c r="N89488" i="17" s="1"/>
  <c r="M89403" i="17" a="1"/>
  <c r="M89403" i="17" s="1"/>
  <c r="N89403" i="17" a="1"/>
  <c r="N89403" i="17" s="1"/>
  <c r="S89200" i="17" a="1"/>
  <c r="S89200" i="17" s="1"/>
  <c r="N89200" i="17" a="1"/>
  <c r="N89200" i="17" s="1"/>
  <c r="M89071" i="17" a="1"/>
  <c r="M89071" i="17" s="1"/>
  <c r="N89071" i="17" a="1"/>
  <c r="N89071" i="17" s="1"/>
  <c r="M90553" i="17" a="1"/>
  <c r="M90553" i="17" s="1"/>
  <c r="M90541" i="17" a="1"/>
  <c r="M90541" i="17" s="1"/>
  <c r="M90529" i="17" a="1"/>
  <c r="M90529" i="17" s="1"/>
  <c r="M90512" i="17" a="1"/>
  <c r="M90512" i="17" s="1"/>
  <c r="M90463" i="17" a="1"/>
  <c r="M90463" i="17" s="1"/>
  <c r="M90458" i="17" a="1"/>
  <c r="M90458" i="17" s="1"/>
  <c r="N90418" i="17" a="1"/>
  <c r="N90418" i="17" s="1"/>
  <c r="M90403" i="17" a="1"/>
  <c r="M90403" i="17" s="1"/>
  <c r="N90386" i="17" a="1"/>
  <c r="N90386" i="17" s="1"/>
  <c r="M90372" i="17" a="1"/>
  <c r="M90372" i="17" s="1"/>
  <c r="M90332" i="17" a="1"/>
  <c r="M90332" i="17" s="1"/>
  <c r="M90317" i="17" a="1"/>
  <c r="M90317" i="17" s="1"/>
  <c r="M90304" i="17" a="1"/>
  <c r="M90304" i="17" s="1"/>
  <c r="N90226" i="17" a="1"/>
  <c r="N90226" i="17" s="1"/>
  <c r="N90177" i="17" a="1"/>
  <c r="N90177" i="17" s="1"/>
  <c r="N90164" i="17" a="1"/>
  <c r="N90164" i="17" s="1"/>
  <c r="S90136" i="17" a="1"/>
  <c r="S90136" i="17" s="1"/>
  <c r="N90136" i="17" a="1"/>
  <c r="N90136" i="17" s="1"/>
  <c r="N90107" i="17" a="1"/>
  <c r="N90107" i="17" s="1"/>
  <c r="N90076" i="17" a="1"/>
  <c r="N90076" i="17" s="1"/>
  <c r="N90057" i="17" a="1"/>
  <c r="N90057" i="17" s="1"/>
  <c r="N90045" i="17" a="1"/>
  <c r="N90045" i="17" s="1"/>
  <c r="S90006" i="17" a="1"/>
  <c r="S90006" i="17" s="1"/>
  <c r="N90006" i="17" a="1"/>
  <c r="N90006" i="17" s="1"/>
  <c r="S89975" i="17" a="1"/>
  <c r="S89975" i="17" s="1"/>
  <c r="N89975" i="17" a="1"/>
  <c r="N89975" i="17" s="1"/>
  <c r="M89840" i="17" a="1"/>
  <c r="M89840" i="17" s="1"/>
  <c r="S89808" i="17" a="1"/>
  <c r="S89808" i="17" s="1"/>
  <c r="N89808" i="17" a="1"/>
  <c r="N89808" i="17" s="1"/>
  <c r="N89791" i="17" a="1"/>
  <c r="N89791" i="17" s="1"/>
  <c r="N89779" i="17" a="1"/>
  <c r="N89779" i="17" s="1"/>
  <c r="S89777" i="17" a="1"/>
  <c r="S89777" i="17" s="1"/>
  <c r="M89777" i="17" a="1"/>
  <c r="M89777" i="17" s="1"/>
  <c r="M89762" i="17" a="1"/>
  <c r="M89762" i="17" s="1"/>
  <c r="M89735" i="17" a="1"/>
  <c r="M89735" i="17" s="1"/>
  <c r="M89675" i="17" a="1"/>
  <c r="M89675" i="17" s="1"/>
  <c r="M89663" i="17" a="1"/>
  <c r="M89663" i="17" s="1"/>
  <c r="M89658" i="17" a="1"/>
  <c r="M89658" i="17" s="1"/>
  <c r="M89647" i="17" a="1"/>
  <c r="M89647" i="17" s="1"/>
  <c r="S89510" i="17" a="1"/>
  <c r="S89510" i="17" s="1"/>
  <c r="N89510" i="17" a="1"/>
  <c r="N89510" i="17" s="1"/>
  <c r="M89501" i="17" a="1"/>
  <c r="M89501" i="17" s="1"/>
  <c r="S89499" i="17" a="1"/>
  <c r="S89499" i="17" s="1"/>
  <c r="N89499" i="17" a="1"/>
  <c r="N89499" i="17" s="1"/>
  <c r="M89488" i="17" a="1"/>
  <c r="M89488" i="17" s="1"/>
  <c r="S89486" i="17" a="1"/>
  <c r="S89486" i="17" s="1"/>
  <c r="N89486" i="17" a="1"/>
  <c r="N89486" i="17" s="1"/>
  <c r="S89473" i="17" a="1"/>
  <c r="S89473" i="17" s="1"/>
  <c r="N89473" i="17" a="1"/>
  <c r="N89473" i="17" s="1"/>
  <c r="S89280" i="17" a="1"/>
  <c r="S89280" i="17" s="1"/>
  <c r="N89280" i="17" a="1"/>
  <c r="N89280" i="17" s="1"/>
  <c r="S89508" i="17" a="1"/>
  <c r="S89508" i="17" s="1"/>
  <c r="N89508" i="17" a="1"/>
  <c r="N89508" i="17" s="1"/>
  <c r="S89484" i="17" a="1"/>
  <c r="S89484" i="17" s="1"/>
  <c r="N89484" i="17" a="1"/>
  <c r="N89484" i="17" s="1"/>
  <c r="M90057" i="17" a="1"/>
  <c r="M90057" i="17" s="1"/>
  <c r="N90002" i="17" a="1"/>
  <c r="N90002" i="17" s="1"/>
  <c r="S89980" i="17" a="1"/>
  <c r="S89980" i="17" s="1"/>
  <c r="N89980" i="17" a="1"/>
  <c r="N89980" i="17" s="1"/>
  <c r="M89944" i="17" a="1"/>
  <c r="M89944" i="17" s="1"/>
  <c r="S89522" i="17" a="1"/>
  <c r="S89522" i="17" s="1"/>
  <c r="N89522" i="17" a="1"/>
  <c r="N89522" i="17" s="1"/>
  <c r="S89471" i="17" a="1"/>
  <c r="S89471" i="17" s="1"/>
  <c r="N89471" i="17" a="1"/>
  <c r="N89471" i="17" s="1"/>
  <c r="S89369" i="17" a="1"/>
  <c r="S89369" i="17" s="1"/>
  <c r="N89369" i="17" a="1"/>
  <c r="N89369" i="17" s="1"/>
  <c r="S89203" i="17" a="1"/>
  <c r="S89203" i="17" s="1"/>
  <c r="N89203" i="17" a="1"/>
  <c r="N89203" i="17" s="1"/>
  <c r="S89036" i="17" a="1"/>
  <c r="S89036" i="17" s="1"/>
  <c r="N89036" i="17" a="1"/>
  <c r="N89036" i="17" s="1"/>
  <c r="S89014" i="17" a="1"/>
  <c r="S89014" i="17" s="1"/>
  <c r="N89014" i="17" a="1"/>
  <c r="N89014" i="17" s="1"/>
  <c r="M90493" i="17" a="1"/>
  <c r="M90493" i="17" s="1"/>
  <c r="M90488" i="17" a="1"/>
  <c r="M90488" i="17" s="1"/>
  <c r="M90483" i="17" a="1"/>
  <c r="M90483" i="17" s="1"/>
  <c r="M90478" i="17" a="1"/>
  <c r="M90478" i="17" s="1"/>
  <c r="N90449" i="17" a="1"/>
  <c r="N90449" i="17" s="1"/>
  <c r="N90424" i="17" a="1"/>
  <c r="N90424" i="17" s="1"/>
  <c r="N90389" i="17" a="1"/>
  <c r="N90389" i="17" s="1"/>
  <c r="N90379" i="17" a="1"/>
  <c r="N90379" i="17" s="1"/>
  <c r="N90358" i="17" a="1"/>
  <c r="N90358" i="17" s="1"/>
  <c r="N90262" i="17" a="1"/>
  <c r="N90262" i="17" s="1"/>
  <c r="N90132" i="17" a="1"/>
  <c r="N90132" i="17" s="1"/>
  <c r="N90120" i="17" a="1"/>
  <c r="N90120" i="17" s="1"/>
  <c r="M90101" i="17" a="1"/>
  <c r="M90101" i="17" s="1"/>
  <c r="M90081" i="17" a="1"/>
  <c r="M90081" i="17" s="1"/>
  <c r="M90069" i="17" a="1"/>
  <c r="M90069" i="17" s="1"/>
  <c r="M90038" i="17" a="1"/>
  <c r="M90038" i="17" s="1"/>
  <c r="M90002" i="17" a="1"/>
  <c r="M90002" i="17" s="1"/>
  <c r="M89980" i="17" a="1"/>
  <c r="M89980" i="17" s="1"/>
  <c r="S89969" i="17" a="1"/>
  <c r="S89969" i="17" s="1"/>
  <c r="N89969" i="17" a="1"/>
  <c r="N89969" i="17" s="1"/>
  <c r="S89829" i="17" a="1"/>
  <c r="S89829" i="17" s="1"/>
  <c r="N89829" i="17" a="1"/>
  <c r="N89829" i="17" s="1"/>
  <c r="N89806" i="17" a="1"/>
  <c r="N89806" i="17" s="1"/>
  <c r="M89775" i="17" a="1"/>
  <c r="M89775" i="17" s="1"/>
  <c r="N89775" i="17" a="1"/>
  <c r="N89775" i="17" s="1"/>
  <c r="S89648" i="17" a="1"/>
  <c r="S89648" i="17" s="1"/>
  <c r="N89648" i="17" a="1"/>
  <c r="N89648" i="17" s="1"/>
  <c r="S89566" i="17" a="1"/>
  <c r="S89566" i="17" s="1"/>
  <c r="N89566" i="17" a="1"/>
  <c r="N89566" i="17" s="1"/>
  <c r="M89522" i="17" a="1"/>
  <c r="M89522" i="17" s="1"/>
  <c r="M89471" i="17" a="1"/>
  <c r="M89471" i="17" s="1"/>
  <c r="M89369" i="17" a="1"/>
  <c r="M89369" i="17" s="1"/>
  <c r="S89358" i="17" a="1"/>
  <c r="S89358" i="17" s="1"/>
  <c r="N89358" i="17" a="1"/>
  <c r="N89358" i="17" s="1"/>
  <c r="S89249" i="17" a="1"/>
  <c r="S89249" i="17" s="1"/>
  <c r="N89249" i="17" a="1"/>
  <c r="N89249" i="17" s="1"/>
  <c r="S89216" i="17" a="1"/>
  <c r="S89216" i="17" s="1"/>
  <c r="N89216" i="17" a="1"/>
  <c r="N89216" i="17" s="1"/>
  <c r="M89203" i="17" a="1"/>
  <c r="M89203" i="17" s="1"/>
  <c r="M89021" i="17" a="1"/>
  <c r="M89021" i="17" s="1"/>
  <c r="M89014" i="17" a="1"/>
  <c r="M89014" i="17" s="1"/>
  <c r="M90445" i="17" a="1"/>
  <c r="M90445" i="17" s="1"/>
  <c r="M90446" i="17" a="1"/>
  <c r="M90446" i="17" s="1"/>
  <c r="M90119" i="17" a="1"/>
  <c r="M90119" i="17" s="1"/>
  <c r="M90449" i="17" a="1"/>
  <c r="M90449" i="17" s="1"/>
  <c r="M90389" i="17" a="1"/>
  <c r="M90389" i="17" s="1"/>
  <c r="M90188" i="17" a="1"/>
  <c r="M90188" i="17" s="1"/>
  <c r="S89102" i="17" a="1"/>
  <c r="S89102" i="17" s="1"/>
  <c r="N89102" i="17" a="1"/>
  <c r="N89102" i="17" s="1"/>
  <c r="S89022" i="17" a="1"/>
  <c r="S89022" i="17" s="1"/>
  <c r="N89022" i="17" a="1"/>
  <c r="N89022" i="17" s="1"/>
  <c r="S88962" i="17" a="1"/>
  <c r="S88962" i="17" s="1"/>
  <c r="N88962" i="17" a="1"/>
  <c r="N88962" i="17" s="1"/>
  <c r="M90131" i="17" a="1"/>
  <c r="M90131" i="17" s="1"/>
  <c r="M90411" i="17" a="1"/>
  <c r="M90411" i="17" s="1"/>
  <c r="M90379" i="17" a="1"/>
  <c r="M90379" i="17" s="1"/>
  <c r="M90132" i="17" a="1"/>
  <c r="M90132" i="17" s="1"/>
  <c r="N90070" i="17" a="1"/>
  <c r="N90070" i="17" s="1"/>
  <c r="N90007" i="17" a="1"/>
  <c r="N90007" i="17" s="1"/>
  <c r="M89942" i="17" a="1"/>
  <c r="M89942" i="17" s="1"/>
  <c r="S89844" i="17" a="1"/>
  <c r="S89844" i="17" s="1"/>
  <c r="M89844" i="17" a="1"/>
  <c r="M89844" i="17" s="1"/>
  <c r="M89806" i="17" a="1"/>
  <c r="M89806" i="17" s="1"/>
  <c r="S89695" i="17" a="1"/>
  <c r="S89695" i="17" s="1"/>
  <c r="M89695" i="17" a="1"/>
  <c r="M89695" i="17" s="1"/>
  <c r="S89614" i="17" a="1"/>
  <c r="S89614" i="17" s="1"/>
  <c r="N89614" i="17" a="1"/>
  <c r="N89614" i="17" s="1"/>
  <c r="S89265" i="17" a="1"/>
  <c r="S89265" i="17" s="1"/>
  <c r="N89265" i="17" a="1"/>
  <c r="N89265" i="17" s="1"/>
  <c r="M90559" i="17" a="1"/>
  <c r="M90559" i="17" s="1"/>
  <c r="M90547" i="17" a="1"/>
  <c r="M90547" i="17" s="1"/>
  <c r="M90535" i="17" a="1"/>
  <c r="M90535" i="17" s="1"/>
  <c r="M90506" i="17" a="1"/>
  <c r="M90506" i="17" s="1"/>
  <c r="N90412" i="17" a="1"/>
  <c r="N90412" i="17" s="1"/>
  <c r="N90409" i="17" a="1"/>
  <c r="N90409" i="17" s="1"/>
  <c r="N90399" i="17" a="1"/>
  <c r="N90399" i="17" s="1"/>
  <c r="M90356" i="17" a="1"/>
  <c r="M90356" i="17" s="1"/>
  <c r="N90341" i="17" a="1"/>
  <c r="N90341" i="17" s="1"/>
  <c r="N90313" i="17" a="1"/>
  <c r="N90313" i="17" s="1"/>
  <c r="M90285" i="17" a="1"/>
  <c r="M90285" i="17" s="1"/>
  <c r="M90260" i="17" a="1"/>
  <c r="M90260" i="17" s="1"/>
  <c r="N90245" i="17" a="1"/>
  <c r="N90245" i="17" s="1"/>
  <c r="N90212" i="17" a="1"/>
  <c r="N90212" i="17" s="1"/>
  <c r="N90209" i="17" a="1"/>
  <c r="N90209" i="17" s="1"/>
  <c r="N90189" i="17" a="1"/>
  <c r="N90189" i="17" s="1"/>
  <c r="N90186" i="17" a="1"/>
  <c r="N90186" i="17" s="1"/>
  <c r="N90171" i="17" a="1"/>
  <c r="N90171" i="17" s="1"/>
  <c r="M90168" i="17" a="1"/>
  <c r="M90168" i="17" s="1"/>
  <c r="M90147" i="17" a="1"/>
  <c r="M90147" i="17" s="1"/>
  <c r="M90113" i="17" a="1"/>
  <c r="M90113" i="17" s="1"/>
  <c r="M90108" i="17" a="1"/>
  <c r="M90108" i="17" s="1"/>
  <c r="N90094" i="17" a="1"/>
  <c r="N90094" i="17" s="1"/>
  <c r="S90087" i="17" a="1"/>
  <c r="S90087" i="17" s="1"/>
  <c r="M90087" i="17" a="1"/>
  <c r="M90087" i="17" s="1"/>
  <c r="M90082" i="17" a="1"/>
  <c r="M90082" i="17" s="1"/>
  <c r="M90070" i="17" a="1"/>
  <c r="M90070" i="17" s="1"/>
  <c r="M90051" i="17" a="1"/>
  <c r="M90051" i="17" s="1"/>
  <c r="S90012" i="17" a="1"/>
  <c r="S90012" i="17" s="1"/>
  <c r="N90012" i="17" a="1"/>
  <c r="N90012" i="17" s="1"/>
  <c r="M90007" i="17" a="1"/>
  <c r="M90007" i="17" s="1"/>
  <c r="N89996" i="17" a="1"/>
  <c r="N89996" i="17" s="1"/>
  <c r="N89991" i="17" a="1"/>
  <c r="N89991" i="17" s="1"/>
  <c r="N89986" i="17" a="1"/>
  <c r="N89986" i="17" s="1"/>
  <c r="N89981" i="17" a="1"/>
  <c r="N89981" i="17" s="1"/>
  <c r="N89844" i="17" a="1"/>
  <c r="N89844" i="17" s="1"/>
  <c r="S89832" i="17" a="1"/>
  <c r="S89832" i="17" s="1"/>
  <c r="N89832" i="17" a="1"/>
  <c r="N89832" i="17" s="1"/>
  <c r="S89683" i="17" a="1"/>
  <c r="S89683" i="17" s="1"/>
  <c r="N89683" i="17" a="1"/>
  <c r="N89683" i="17" s="1"/>
  <c r="S89657" i="17" a="1"/>
  <c r="S89657" i="17" s="1"/>
  <c r="N89657" i="17" a="1"/>
  <c r="N89657" i="17" s="1"/>
  <c r="S89621" i="17" a="1"/>
  <c r="S89621" i="17" s="1"/>
  <c r="N89621" i="17" a="1"/>
  <c r="N89621" i="17" s="1"/>
  <c r="M89122" i="17" a="1"/>
  <c r="M89122" i="17" s="1"/>
  <c r="S89121" i="17" a="1"/>
  <c r="S89121" i="17" s="1"/>
  <c r="N89121" i="17" a="1"/>
  <c r="N89121" i="17" s="1"/>
  <c r="M89102" i="17" a="1"/>
  <c r="M89102" i="17" s="1"/>
  <c r="M89022" i="17" a="1"/>
  <c r="M89022" i="17" s="1"/>
  <c r="S89015" i="17" a="1"/>
  <c r="S89015" i="17" s="1"/>
  <c r="N89015" i="17" a="1"/>
  <c r="N89015" i="17" s="1"/>
  <c r="M88962" i="17" a="1"/>
  <c r="M88962" i="17" s="1"/>
  <c r="S89359" i="17" a="1"/>
  <c r="S89359" i="17" s="1"/>
  <c r="N89359" i="17" a="1"/>
  <c r="N89359" i="17" s="1"/>
  <c r="S89279" i="17" a="1"/>
  <c r="S89279" i="17" s="1"/>
  <c r="N89279" i="17" a="1"/>
  <c r="N89279" i="17" s="1"/>
  <c r="S89217" i="17" a="1"/>
  <c r="S89217" i="17" s="1"/>
  <c r="N89217" i="17" a="1"/>
  <c r="N89217" i="17" s="1"/>
  <c r="M90063" i="17" a="1"/>
  <c r="M90063" i="17" s="1"/>
  <c r="N89970" i="17" a="1"/>
  <c r="N89970" i="17" s="1"/>
  <c r="S89917" i="17" a="1"/>
  <c r="S89917" i="17" s="1"/>
  <c r="N89917" i="17" a="1"/>
  <c r="N89917" i="17" s="1"/>
  <c r="S89830" i="17" a="1"/>
  <c r="S89830" i="17" s="1"/>
  <c r="N89830" i="17" a="1"/>
  <c r="N89830" i="17" s="1"/>
  <c r="S89816" i="17" a="1"/>
  <c r="S89816" i="17" s="1"/>
  <c r="M89816" i="17" a="1"/>
  <c r="M89816" i="17" s="1"/>
  <c r="S89757" i="17" a="1"/>
  <c r="S89757" i="17" s="1"/>
  <c r="N89757" i="17" a="1"/>
  <c r="N89757" i="17" s="1"/>
  <c r="S89624" i="17" a="1"/>
  <c r="S89624" i="17" s="1"/>
  <c r="N89624" i="17" a="1"/>
  <c r="N89624" i="17" s="1"/>
  <c r="S89592" i="17" a="1"/>
  <c r="S89592" i="17" s="1"/>
  <c r="N89592" i="17" a="1"/>
  <c r="N89592" i="17" s="1"/>
  <c r="S89546" i="17" a="1"/>
  <c r="S89546" i="17" s="1"/>
  <c r="N89546" i="17" a="1"/>
  <c r="N89546" i="17" s="1"/>
  <c r="S89391" i="17" a="1"/>
  <c r="S89391" i="17" s="1"/>
  <c r="N89391" i="17" a="1"/>
  <c r="N89391" i="17" s="1"/>
  <c r="S89384" i="17" a="1"/>
  <c r="S89384" i="17" s="1"/>
  <c r="N89384" i="17" a="1"/>
  <c r="N89384" i="17" s="1"/>
  <c r="S88997" i="17" a="1"/>
  <c r="S88997" i="17" s="1"/>
  <c r="N88997" i="17" a="1"/>
  <c r="N88997" i="17" s="1"/>
  <c r="N90445" i="17" a="1"/>
  <c r="N90445" i="17" s="1"/>
  <c r="N90334" i="17" a="1"/>
  <c r="N90334" i="17" s="1"/>
  <c r="N90319" i="17" a="1"/>
  <c r="N90319" i="17" s="1"/>
  <c r="N90236" i="17" a="1"/>
  <c r="N90236" i="17" s="1"/>
  <c r="N90233" i="17" a="1"/>
  <c r="N90233" i="17" s="1"/>
  <c r="M90126" i="17" a="1"/>
  <c r="M90126" i="17" s="1"/>
  <c r="S90095" i="17" a="1"/>
  <c r="S90095" i="17" s="1"/>
  <c r="N90095" i="17" a="1"/>
  <c r="N90095" i="17" s="1"/>
  <c r="N90063" i="17" a="1"/>
  <c r="N90063" i="17" s="1"/>
  <c r="N90044" i="17" a="1"/>
  <c r="N90044" i="17" s="1"/>
  <c r="S90001" i="17" a="1"/>
  <c r="S90001" i="17" s="1"/>
  <c r="N90001" i="17" a="1"/>
  <c r="N90001" i="17" s="1"/>
  <c r="M89970" i="17" a="1"/>
  <c r="M89970" i="17" s="1"/>
  <c r="S89946" i="17" a="1"/>
  <c r="S89946" i="17" s="1"/>
  <c r="N89946" i="17" a="1"/>
  <c r="N89946" i="17" s="1"/>
  <c r="S89906" i="17" a="1"/>
  <c r="S89906" i="17" s="1"/>
  <c r="M89906" i="17" a="1"/>
  <c r="M89906" i="17" s="1"/>
  <c r="M89830" i="17" a="1"/>
  <c r="M89830" i="17" s="1"/>
  <c r="N89816" i="17" a="1"/>
  <c r="N89816" i="17" s="1"/>
  <c r="S89705" i="17" a="1"/>
  <c r="S89705" i="17" s="1"/>
  <c r="N89705" i="17" a="1"/>
  <c r="N89705" i="17" s="1"/>
  <c r="M89624" i="17" a="1"/>
  <c r="M89624" i="17" s="1"/>
  <c r="M89592" i="17" a="1"/>
  <c r="M89592" i="17" s="1"/>
  <c r="S89590" i="17" a="1"/>
  <c r="S89590" i="17" s="1"/>
  <c r="N89590" i="17" a="1"/>
  <c r="N89590" i="17" s="1"/>
  <c r="M89546" i="17" a="1"/>
  <c r="M89546" i="17" s="1"/>
  <c r="S89544" i="17" a="1"/>
  <c r="S89544" i="17" s="1"/>
  <c r="N89544" i="17" a="1"/>
  <c r="N89544" i="17" s="1"/>
  <c r="S89521" i="17" a="1"/>
  <c r="S89521" i="17" s="1"/>
  <c r="N89521" i="17" a="1"/>
  <c r="N89521" i="17" s="1"/>
  <c r="S89503" i="17" a="1"/>
  <c r="S89503" i="17" s="1"/>
  <c r="N89503" i="17" a="1"/>
  <c r="N89503" i="17" s="1"/>
  <c r="M89457" i="17" a="1"/>
  <c r="M89457" i="17" s="1"/>
  <c r="N89457" i="17" a="1"/>
  <c r="N89457" i="17" s="1"/>
  <c r="S89405" i="17" a="1"/>
  <c r="S89405" i="17" s="1"/>
  <c r="N89405" i="17" a="1"/>
  <c r="N89405" i="17" s="1"/>
  <c r="M89391" i="17" a="1"/>
  <c r="M89391" i="17" s="1"/>
  <c r="M89384" i="17" a="1"/>
  <c r="M89384" i="17" s="1"/>
  <c r="S89368" i="17" a="1"/>
  <c r="S89368" i="17" s="1"/>
  <c r="N89368" i="17" a="1"/>
  <c r="N89368" i="17" s="1"/>
  <c r="M89359" i="17" a="1"/>
  <c r="M89359" i="17" s="1"/>
  <c r="M89279" i="17" a="1"/>
  <c r="M89279" i="17" s="1"/>
  <c r="M89217" i="17" a="1"/>
  <c r="M89217" i="17" s="1"/>
  <c r="S89202" i="17" a="1"/>
  <c r="S89202" i="17" s="1"/>
  <c r="N89202" i="17" a="1"/>
  <c r="N89202" i="17" s="1"/>
  <c r="S89161" i="17" a="1"/>
  <c r="S89161" i="17" s="1"/>
  <c r="N89161" i="17" a="1"/>
  <c r="N89161" i="17" s="1"/>
  <c r="S89000" i="17" a="1"/>
  <c r="S89000" i="17" s="1"/>
  <c r="N89000" i="17" a="1"/>
  <c r="N89000" i="17" s="1"/>
  <c r="S88963" i="17" a="1"/>
  <c r="S88963" i="17" s="1"/>
  <c r="N88963" i="17" a="1"/>
  <c r="N88963" i="17" s="1"/>
  <c r="M89922" i="17" a="1"/>
  <c r="M89922" i="17" s="1"/>
  <c r="M89896" i="17" a="1"/>
  <c r="M89896" i="17" s="1"/>
  <c r="M89869" i="17" a="1"/>
  <c r="M89869" i="17" s="1"/>
  <c r="M89857" i="17" a="1"/>
  <c r="M89857" i="17" s="1"/>
  <c r="M89726" i="17" a="1"/>
  <c r="M89726" i="17" s="1"/>
  <c r="M89709" i="17" a="1"/>
  <c r="M89709" i="17" s="1"/>
  <c r="M89699" i="17" a="1"/>
  <c r="M89699" i="17" s="1"/>
  <c r="M89420" i="17" a="1"/>
  <c r="M89420" i="17" s="1"/>
  <c r="M89398" i="17" a="1"/>
  <c r="M89398" i="17" s="1"/>
  <c r="M89347" i="17" a="1"/>
  <c r="M89347" i="17" s="1"/>
  <c r="M89335" i="17" a="1"/>
  <c r="M89335" i="17" s="1"/>
  <c r="M89317" i="17" a="1"/>
  <c r="M89317" i="17" s="1"/>
  <c r="M89270" i="17" a="1"/>
  <c r="M89270" i="17" s="1"/>
  <c r="M89238" i="17" a="1"/>
  <c r="M89238" i="17" s="1"/>
  <c r="M89188" i="17" a="1"/>
  <c r="M89188" i="17" s="1"/>
  <c r="M89146" i="17" a="1"/>
  <c r="M89146" i="17" s="1"/>
  <c r="M89085" i="17" a="1"/>
  <c r="M89085" i="17" s="1"/>
  <c r="M89058" i="17" a="1"/>
  <c r="M89058" i="17" s="1"/>
  <c r="GM49" i="20"/>
  <c r="M88990" i="17" a="1"/>
  <c r="M88990" i="17" s="1"/>
  <c r="M88977" i="17" a="1"/>
  <c r="M88977" i="17" s="1"/>
  <c r="M88957" i="17" a="1"/>
  <c r="M88957" i="17" s="1"/>
  <c r="M88952" i="17" a="1"/>
  <c r="M88952" i="17" s="1"/>
  <c r="M88947" i="17" a="1"/>
  <c r="M88947" i="17" s="1"/>
  <c r="M88942" i="17" a="1"/>
  <c r="M88942" i="17" s="1"/>
  <c r="M88937" i="17" a="1"/>
  <c r="M88937" i="17" s="1"/>
  <c r="M88932" i="17" a="1"/>
  <c r="M88932" i="17" s="1"/>
  <c r="M88927" i="17" a="1"/>
  <c r="M88927" i="17" s="1"/>
  <c r="M88922" i="17" a="1"/>
  <c r="M88922" i="17" s="1"/>
  <c r="M88917" i="17" a="1"/>
  <c r="M88917" i="17" s="1"/>
  <c r="M88912" i="17" a="1"/>
  <c r="M88912" i="17" s="1"/>
  <c r="M88907" i="17" a="1"/>
  <c r="M88907" i="17" s="1"/>
  <c r="M88902" i="17" a="1"/>
  <c r="M88902" i="17" s="1"/>
  <c r="M88897" i="17" a="1"/>
  <c r="M88897" i="17" s="1"/>
  <c r="M88892" i="17" a="1"/>
  <c r="M88892" i="17" s="1"/>
  <c r="M88887" i="17" a="1"/>
  <c r="M88887" i="17" s="1"/>
  <c r="M88882" i="17" a="1"/>
  <c r="M88882" i="17" s="1"/>
  <c r="M88877" i="17" a="1"/>
  <c r="M88877" i="17" s="1"/>
  <c r="M88872" i="17" a="1"/>
  <c r="M88872" i="17" s="1"/>
  <c r="M88867" i="17" a="1"/>
  <c r="M88867" i="17" s="1"/>
  <c r="M88830" i="17" a="1"/>
  <c r="M88830" i="17" s="1"/>
  <c r="M88825" i="17" a="1"/>
  <c r="M88825" i="17" s="1"/>
  <c r="M89635" i="17" a="1"/>
  <c r="M89635" i="17" s="1"/>
  <c r="M89612" i="17" a="1"/>
  <c r="M89612" i="17" s="1"/>
  <c r="M89556" i="17" a="1"/>
  <c r="M89556" i="17" s="1"/>
  <c r="M89534" i="17" a="1"/>
  <c r="M89534" i="17" s="1"/>
  <c r="M89462" i="17" a="1"/>
  <c r="M89462" i="17" s="1"/>
  <c r="M89443" i="17" a="1"/>
  <c r="M89443" i="17" s="1"/>
  <c r="M89431" i="17" a="1"/>
  <c r="M89431" i="17" s="1"/>
  <c r="M89302" i="17" a="1"/>
  <c r="M89302" i="17" s="1"/>
  <c r="M89254" i="17" a="1"/>
  <c r="M89254" i="17" s="1"/>
  <c r="M89229" i="17" a="1"/>
  <c r="M89229" i="17" s="1"/>
  <c r="M89172" i="17" a="1"/>
  <c r="M89172" i="17" s="1"/>
  <c r="M89155" i="17" a="1"/>
  <c r="M89155" i="17" s="1"/>
  <c r="M89069" i="17" a="1"/>
  <c r="M89069" i="17" s="1"/>
  <c r="M89034" i="17" a="1"/>
  <c r="M89034" i="17" s="1"/>
  <c r="GM6" i="20"/>
  <c r="M88846" i="17" a="1"/>
  <c r="M88846" i="17" s="1"/>
  <c r="M88841" i="17" a="1"/>
  <c r="M88841" i="17" s="1"/>
  <c r="M88809" i="17" a="1"/>
  <c r="M88809" i="17" s="1"/>
  <c r="M88805" i="17" a="1"/>
  <c r="M88805" i="17" s="1"/>
  <c r="GM29" i="20"/>
  <c r="M90078" i="17" a="1"/>
  <c r="M90078" i="17" s="1"/>
  <c r="S90352" i="17" a="1"/>
  <c r="S90352" i="17" s="1"/>
  <c r="S90360" i="17" a="1"/>
  <c r="S90360" i="17" s="1"/>
  <c r="N89805" i="17" a="1"/>
  <c r="N89805" i="17" s="1"/>
  <c r="M90371" i="17" a="1"/>
  <c r="M90371" i="17" s="1"/>
  <c r="M89982" i="17" a="1"/>
  <c r="M89982" i="17" s="1"/>
  <c r="N90471" i="17" a="1"/>
  <c r="N90471" i="17" s="1"/>
  <c r="M89791" i="17" a="1"/>
  <c r="M89791" i="17" s="1"/>
  <c r="S89863" i="17" a="1"/>
  <c r="S89863" i="17" s="1"/>
  <c r="S89846" i="17" a="1"/>
  <c r="S89846" i="17" s="1"/>
  <c r="S90020" i="17" a="1"/>
  <c r="S90020" i="17" s="1"/>
  <c r="N90502" i="17" a="1"/>
  <c r="N90502" i="17" s="1"/>
  <c r="M90399" i="17" a="1"/>
  <c r="M90399" i="17" s="1"/>
  <c r="M89953" i="17" a="1"/>
  <c r="M89953" i="17" s="1"/>
  <c r="S88812" i="17" a="1"/>
  <c r="S88812" i="17" s="1"/>
  <c r="S90373" i="17" a="1"/>
  <c r="S90373" i="17" s="1"/>
  <c r="S90353" i="17" a="1"/>
  <c r="S90353" i="17" s="1"/>
  <c r="S90345" i="17" a="1"/>
  <c r="S90345" i="17" s="1"/>
  <c r="S89578" i="17" a="1"/>
  <c r="S89578" i="17" s="1"/>
  <c r="N88804" i="17" a="1"/>
  <c r="N88804" i="17" s="1"/>
  <c r="M88804" i="17" a="1"/>
  <c r="M88804" i="17" s="1"/>
  <c r="M90471" i="17" a="1"/>
  <c r="M90471" i="17" s="1"/>
  <c r="S89607" i="17" a="1"/>
  <c r="S89607" i="17" s="1"/>
  <c r="S89241" i="17" a="1"/>
  <c r="S89241" i="17" s="1"/>
  <c r="N89220" i="17" a="1"/>
  <c r="N89220" i="17" s="1"/>
  <c r="S89110" i="17" a="1"/>
  <c r="S89110" i="17" s="1"/>
  <c r="M90387" i="17" a="1"/>
  <c r="M90387" i="17" s="1"/>
  <c r="M89483" i="17" a="1"/>
  <c r="M89483" i="17" s="1"/>
  <c r="M90253" i="17" a="1"/>
  <c r="M90253" i="17" s="1"/>
  <c r="M89954" i="17" a="1"/>
  <c r="M89954" i="17" s="1"/>
  <c r="N90275" i="17" a="1"/>
  <c r="N90275" i="17" s="1"/>
  <c r="S90176" i="17" a="1"/>
  <c r="S90176" i="17" s="1"/>
  <c r="M90084" i="17" a="1"/>
  <c r="M90084" i="17" s="1"/>
  <c r="S89707" i="17" a="1"/>
  <c r="S89707" i="17" s="1"/>
  <c r="N89642" i="17" a="1"/>
  <c r="N89642" i="17" s="1"/>
  <c r="N89176" i="17" a="1"/>
  <c r="N89176" i="17" s="1"/>
  <c r="N88828" i="17" a="1"/>
  <c r="N88828" i="17" s="1"/>
  <c r="N88807" i="17" a="1"/>
  <c r="N88807" i="17" s="1"/>
  <c r="M90275" i="17" a="1"/>
  <c r="M90275" i="17" s="1"/>
  <c r="S89152" i="17" a="1"/>
  <c r="S89152" i="17" s="1"/>
  <c r="M88828" i="17" a="1"/>
  <c r="M88828" i="17" s="1"/>
  <c r="M88812" i="17" a="1"/>
  <c r="M88812" i="17" s="1"/>
  <c r="M88807" i="17" a="1"/>
  <c r="M88807" i="17" s="1"/>
  <c r="N90020" i="17" a="1"/>
  <c r="N90020" i="17" s="1"/>
  <c r="S89958" i="17" a="1"/>
  <c r="S89958" i="17" s="1"/>
  <c r="N89395" i="17" a="1"/>
  <c r="N89395" i="17" s="1"/>
  <c r="M89220" i="17" a="1"/>
  <c r="M89220" i="17" s="1"/>
  <c r="M89195" i="17" a="1"/>
  <c r="M89195" i="17" s="1"/>
  <c r="S90178" i="17" a="1"/>
  <c r="S90178" i="17" s="1"/>
  <c r="M90033" i="17" a="1"/>
  <c r="M90033" i="17" s="1"/>
  <c r="M89707" i="17" a="1"/>
  <c r="M89707" i="17" s="1"/>
  <c r="S89673" i="17" a="1"/>
  <c r="S89673" i="17" s="1"/>
  <c r="S88923" i="17" a="1"/>
  <c r="S88923" i="17" s="1"/>
  <c r="S88802" i="17" a="1"/>
  <c r="S88802" i="17" s="1"/>
  <c r="K7608" i="3" a="1"/>
  <c r="K7608" i="3" s="1"/>
  <c r="S90448" i="17" a="1"/>
  <c r="S90448" i="17" s="1"/>
  <c r="S90267" i="17" a="1"/>
  <c r="S90267" i="17" s="1"/>
  <c r="N90251" i="17" a="1"/>
  <c r="N90251" i="17" s="1"/>
  <c r="M90080" i="17" a="1"/>
  <c r="M90080" i="17" s="1"/>
  <c r="S89685" i="17" a="1"/>
  <c r="S89685" i="17" s="1"/>
  <c r="S89557" i="17" a="1"/>
  <c r="S89557" i="17" s="1"/>
  <c r="S89520" i="17" a="1"/>
  <c r="S89520" i="17" s="1"/>
  <c r="N89257" i="17" a="1"/>
  <c r="N89257" i="17" s="1"/>
  <c r="N88766" i="17" a="1"/>
  <c r="N88766" i="17" s="1"/>
  <c r="L7619" i="3" a="1"/>
  <c r="L7619" i="3" s="1"/>
  <c r="S90423" i="17" a="1"/>
  <c r="S90423" i="17" s="1"/>
  <c r="S90404" i="17" a="1"/>
  <c r="S90404" i="17" s="1"/>
  <c r="S90307" i="17" a="1"/>
  <c r="S90307" i="17" s="1"/>
  <c r="M90251" i="17" a="1"/>
  <c r="M90251" i="17" s="1"/>
  <c r="N89670" i="17" a="1"/>
  <c r="N89670" i="17" s="1"/>
  <c r="N89662" i="17" a="1"/>
  <c r="N89662" i="17" s="1"/>
  <c r="N89273" i="17" a="1"/>
  <c r="N89273" i="17" s="1"/>
  <c r="S89176" i="17" a="1"/>
  <c r="S89176" i="17" s="1"/>
  <c r="S88855" i="17" a="1"/>
  <c r="S88855" i="17" s="1"/>
  <c r="M88766" i="17" a="1"/>
  <c r="M88766" i="17" s="1"/>
  <c r="M89752" i="17" a="1"/>
  <c r="M89752" i="17" s="1"/>
  <c r="M89273" i="17" a="1"/>
  <c r="M89273" i="17" s="1"/>
  <c r="M90248" i="17" a="1"/>
  <c r="M90248" i="17" s="1"/>
  <c r="L7585" i="3" a="1"/>
  <c r="L7585" i="3" s="1"/>
  <c r="S90451" i="17" a="1"/>
  <c r="S90451" i="17" s="1"/>
  <c r="S90080" i="17" a="1"/>
  <c r="S90080" i="17" s="1"/>
  <c r="N89872" i="17" a="1"/>
  <c r="N89872" i="17" s="1"/>
  <c r="M89682" i="17" a="1"/>
  <c r="M89682" i="17" s="1"/>
  <c r="N89639" i="17" a="1"/>
  <c r="N89639" i="17" s="1"/>
  <c r="S89485" i="17" a="1"/>
  <c r="S89485" i="17" s="1"/>
  <c r="M89194" i="17" a="1"/>
  <c r="M89194" i="17" s="1"/>
  <c r="K7619" i="3" a="1"/>
  <c r="K7619" i="3" s="1"/>
  <c r="I7585" i="3" a="1"/>
  <c r="I7585" i="3" s="1"/>
  <c r="N89741" i="17" a="1"/>
  <c r="N89741" i="17" s="1"/>
  <c r="N89689" i="17" a="1"/>
  <c r="N89689" i="17" s="1"/>
  <c r="N89659" i="17" a="1"/>
  <c r="N89659" i="17" s="1"/>
  <c r="M89639" i="17" a="1"/>
  <c r="M89639" i="17" s="1"/>
  <c r="M88885" i="17" a="1"/>
  <c r="M88885" i="17" s="1"/>
  <c r="M88878" i="17" a="1"/>
  <c r="M88878" i="17" s="1"/>
  <c r="M88855" i="17" a="1"/>
  <c r="M88855" i="17" s="1"/>
  <c r="K7623" i="3" a="1"/>
  <c r="K7623" i="3" s="1"/>
  <c r="I7605" i="3" a="1"/>
  <c r="I7605" i="3" s="1"/>
  <c r="N90548" i="17" a="1"/>
  <c r="N90548" i="17" s="1"/>
  <c r="N90472" i="17" a="1"/>
  <c r="N90472" i="17" s="1"/>
  <c r="L7562" i="3" a="1"/>
  <c r="L7562" i="3" s="1"/>
  <c r="L7607" i="3" a="1"/>
  <c r="L7607" i="3" s="1"/>
  <c r="K7562" i="3" a="1"/>
  <c r="K7562" i="3" s="1"/>
  <c r="N90440" i="17" a="1"/>
  <c r="N90440" i="17" s="1"/>
  <c r="S90392" i="17" a="1"/>
  <c r="S90392" i="17" s="1"/>
  <c r="N90286" i="17" a="1"/>
  <c r="N90286" i="17" s="1"/>
  <c r="N90151" i="17" a="1"/>
  <c r="N90151" i="17" s="1"/>
  <c r="N90121" i="17" a="1"/>
  <c r="N90121" i="17" s="1"/>
  <c r="M90092" i="17" a="1"/>
  <c r="M90092" i="17" s="1"/>
  <c r="M89831" i="17" a="1"/>
  <c r="M89831" i="17" s="1"/>
  <c r="N89825" i="17" a="1"/>
  <c r="N89825" i="17" s="1"/>
  <c r="N89810" i="17" a="1"/>
  <c r="N89810" i="17" s="1"/>
  <c r="N89809" i="17" a="1"/>
  <c r="N89809" i="17" s="1"/>
  <c r="M89766" i="17" a="1"/>
  <c r="M89766" i="17" s="1"/>
  <c r="S89674" i="17" a="1"/>
  <c r="S89674" i="17" s="1"/>
  <c r="M89545" i="17" a="1"/>
  <c r="M89545" i="17" s="1"/>
  <c r="M89512" i="17" a="1"/>
  <c r="M89512" i="17" s="1"/>
  <c r="S89497" i="17" a="1"/>
  <c r="S89497" i="17" s="1"/>
  <c r="M89493" i="17" a="1"/>
  <c r="M89493" i="17" s="1"/>
  <c r="M89427" i="17" a="1"/>
  <c r="M89427" i="17" s="1"/>
  <c r="S89425" i="17" a="1"/>
  <c r="S89425" i="17" s="1"/>
  <c r="S89361" i="17" a="1"/>
  <c r="S89361" i="17" s="1"/>
  <c r="S89313" i="17" a="1"/>
  <c r="S89313" i="17" s="1"/>
  <c r="M89163" i="17" a="1"/>
  <c r="M89163" i="17" s="1"/>
  <c r="S89082" i="17" a="1"/>
  <c r="S89082" i="17" s="1"/>
  <c r="S89071" i="17" a="1"/>
  <c r="S89071" i="17" s="1"/>
  <c r="S89001" i="17" a="1"/>
  <c r="S89001" i="17" s="1"/>
  <c r="M88944" i="17" a="1"/>
  <c r="M88944" i="17" s="1"/>
  <c r="J7562" i="3" a="1"/>
  <c r="J7562" i="3" s="1"/>
  <c r="M90497" i="17" a="1"/>
  <c r="M90497" i="17" s="1"/>
  <c r="S90495" i="17" a="1"/>
  <c r="S90495" i="17" s="1"/>
  <c r="S90431" i="17" a="1"/>
  <c r="S90431" i="17" s="1"/>
  <c r="S90325" i="17" a="1"/>
  <c r="S90325" i="17" s="1"/>
  <c r="S90288" i="17" a="1"/>
  <c r="S90288" i="17" s="1"/>
  <c r="S90283" i="17" a="1"/>
  <c r="S90283" i="17" s="1"/>
  <c r="S90207" i="17" a="1"/>
  <c r="S90207" i="17" s="1"/>
  <c r="N90184" i="17" a="1"/>
  <c r="N90184" i="17" s="1"/>
  <c r="N90157" i="17" a="1"/>
  <c r="N90157" i="17" s="1"/>
  <c r="S90099" i="17" a="1"/>
  <c r="S90099" i="17" s="1"/>
  <c r="M89815" i="17" a="1"/>
  <c r="M89815" i="17" s="1"/>
  <c r="M89810" i="17" a="1"/>
  <c r="M89810" i="17" s="1"/>
  <c r="N89749" i="17" a="1"/>
  <c r="N89749" i="17" s="1"/>
  <c r="N89693" i="17" a="1"/>
  <c r="N89693" i="17" s="1"/>
  <c r="N89677" i="17" a="1"/>
  <c r="N89677" i="17" s="1"/>
  <c r="S89362" i="17" a="1"/>
  <c r="S89362" i="17" s="1"/>
  <c r="M89329" i="17" a="1"/>
  <c r="M89329" i="17" s="1"/>
  <c r="S89315" i="17" a="1"/>
  <c r="S89315" i="17" s="1"/>
  <c r="S89314" i="17" a="1"/>
  <c r="S89314" i="17" s="1"/>
  <c r="N89282" i="17" a="1"/>
  <c r="N89282" i="17" s="1"/>
  <c r="S89224" i="17" a="1"/>
  <c r="S89224" i="17" s="1"/>
  <c r="M89097" i="17" a="1"/>
  <c r="M89097" i="17" s="1"/>
  <c r="N89032" i="17" a="1"/>
  <c r="N89032" i="17" s="1"/>
  <c r="N89016" i="17" a="1"/>
  <c r="N89016" i="17" s="1"/>
  <c r="N88953" i="17" a="1"/>
  <c r="N88953" i="17" s="1"/>
  <c r="M88744" i="17" a="1"/>
  <c r="M88744" i="17" s="1"/>
  <c r="J7618" i="3" a="1"/>
  <c r="J7618" i="3" s="1"/>
  <c r="I7580" i="3" a="1"/>
  <c r="I7580" i="3" s="1"/>
  <c r="N90527" i="17" a="1"/>
  <c r="N90527" i="17" s="1"/>
  <c r="M90157" i="17" a="1"/>
  <c r="M90157" i="17" s="1"/>
  <c r="M90097" i="17" a="1"/>
  <c r="M90097" i="17" s="1"/>
  <c r="S90298" i="17" a="1"/>
  <c r="S90298" i="17" s="1"/>
  <c r="S90293" i="17" a="1"/>
  <c r="S90293" i="17" s="1"/>
  <c r="S90440" i="17" a="1"/>
  <c r="S90440" i="17" s="1"/>
  <c r="S90344" i="17" a="1"/>
  <c r="S90344" i="17" s="1"/>
  <c r="S90192" i="17" a="1"/>
  <c r="S90192" i="17" s="1"/>
  <c r="S90151" i="17" a="1"/>
  <c r="S90151" i="17" s="1"/>
  <c r="S90121" i="17" a="1"/>
  <c r="S90121" i="17" s="1"/>
  <c r="N89903" i="17" a="1"/>
  <c r="N89903" i="17" s="1"/>
  <c r="S89809" i="17" a="1"/>
  <c r="S89809" i="17" s="1"/>
  <c r="S89792" i="17" a="1"/>
  <c r="S89792" i="17" s="1"/>
  <c r="S89692" i="17" a="1"/>
  <c r="S89692" i="17" s="1"/>
  <c r="N89674" i="17" a="1"/>
  <c r="N89674" i="17" s="1"/>
  <c r="N89651" i="17" a="1"/>
  <c r="N89651" i="17" s="1"/>
  <c r="M89642" i="17" a="1"/>
  <c r="M89642" i="17" s="1"/>
  <c r="N89526" i="17" a="1"/>
  <c r="N89526" i="17" s="1"/>
  <c r="S89512" i="17" a="1"/>
  <c r="S89512" i="17" s="1"/>
  <c r="N89497" i="17" a="1"/>
  <c r="N89497" i="17" s="1"/>
  <c r="M89496" i="17" a="1"/>
  <c r="M89496" i="17" s="1"/>
  <c r="S89493" i="17" a="1"/>
  <c r="S89493" i="17" s="1"/>
  <c r="M89425" i="17" a="1"/>
  <c r="M89425" i="17" s="1"/>
  <c r="S89397" i="17" a="1"/>
  <c r="S89397" i="17" s="1"/>
  <c r="N89342" i="17" a="1"/>
  <c r="N89342" i="17" s="1"/>
  <c r="M89240" i="17" a="1"/>
  <c r="M89240" i="17" s="1"/>
  <c r="N89210" i="17" a="1"/>
  <c r="N89210" i="17" s="1"/>
  <c r="S89163" i="17" a="1"/>
  <c r="S89163" i="17" s="1"/>
  <c r="M89044" i="17" a="1"/>
  <c r="M89044" i="17" s="1"/>
  <c r="S88944" i="17" a="1"/>
  <c r="S88944" i="17" s="1"/>
  <c r="N88732" i="17" a="1"/>
  <c r="N88732" i="17" s="1"/>
  <c r="M90028" i="17" a="1"/>
  <c r="M90028" i="17" s="1"/>
  <c r="S89950" i="17" a="1"/>
  <c r="S89950" i="17" s="1"/>
  <c r="M89948" i="17" a="1"/>
  <c r="M89948" i="17" s="1"/>
  <c r="N89904" i="17" a="1"/>
  <c r="N89904" i="17" s="1"/>
  <c r="M89903" i="17" a="1"/>
  <c r="M89903" i="17" s="1"/>
  <c r="S89693" i="17" a="1"/>
  <c r="S89693" i="17" s="1"/>
  <c r="M89651" i="17" a="1"/>
  <c r="M89651" i="17" s="1"/>
  <c r="S89649" i="17" a="1"/>
  <c r="S89649" i="17" s="1"/>
  <c r="N89615" i="17" a="1"/>
  <c r="N89615" i="17" s="1"/>
  <c r="S89529" i="17" a="1"/>
  <c r="S89529" i="17" s="1"/>
  <c r="N89362" i="17" a="1"/>
  <c r="N89362" i="17" s="1"/>
  <c r="S89329" i="17" a="1"/>
  <c r="S89329" i="17" s="1"/>
  <c r="N89294" i="17" a="1"/>
  <c r="N89294" i="17" s="1"/>
  <c r="M89260" i="17" a="1"/>
  <c r="M89260" i="17" s="1"/>
  <c r="M89249" i="17" a="1"/>
  <c r="M89249" i="17" s="1"/>
  <c r="S89242" i="17" a="1"/>
  <c r="S89242" i="17" s="1"/>
  <c r="N89224" i="17" a="1"/>
  <c r="N89224" i="17" s="1"/>
  <c r="S88913" i="17" a="1"/>
  <c r="S88913" i="17" s="1"/>
  <c r="S90025" i="17" a="1"/>
  <c r="S90025" i="17" s="1"/>
  <c r="M90025" i="17" a="1"/>
  <c r="M90025" i="17" s="1"/>
  <c r="S89721" i="17" a="1"/>
  <c r="S89721" i="17" s="1"/>
  <c r="N89721" i="17" a="1"/>
  <c r="N89721" i="17" s="1"/>
  <c r="M89702" i="17" a="1"/>
  <c r="M89702" i="17" s="1"/>
  <c r="N89702" i="17" a="1"/>
  <c r="N89702" i="17" s="1"/>
  <c r="S89543" i="17" a="1"/>
  <c r="S89543" i="17" s="1"/>
  <c r="M89543" i="17" a="1"/>
  <c r="M89543" i="17" s="1"/>
  <c r="S89523" i="17" a="1"/>
  <c r="S89523" i="17" s="1"/>
  <c r="M89523" i="17" a="1"/>
  <c r="M89523" i="17" s="1"/>
  <c r="S89491" i="17" a="1"/>
  <c r="S89491" i="17" s="1"/>
  <c r="M89491" i="17" a="1"/>
  <c r="M89491" i="17" s="1"/>
  <c r="S89424" i="17" a="1"/>
  <c r="S89424" i="17" s="1"/>
  <c r="M89424" i="17" a="1"/>
  <c r="M89424" i="17" s="1"/>
  <c r="N89117" i="17" a="1"/>
  <c r="N89117" i="17" s="1"/>
  <c r="M89117" i="17" a="1"/>
  <c r="M89117" i="17" s="1"/>
  <c r="M88933" i="17" a="1"/>
  <c r="M88933" i="17" s="1"/>
  <c r="S88933" i="17" a="1"/>
  <c r="S88933" i="17" s="1"/>
  <c r="L7571" i="3" a="1"/>
  <c r="L7571" i="3" s="1"/>
  <c r="L7548" i="3" a="1"/>
  <c r="L7548" i="3" s="1"/>
  <c r="L7540" i="3" a="1"/>
  <c r="L7540" i="3" s="1"/>
  <c r="L7532" i="3" a="1"/>
  <c r="L7532" i="3" s="1"/>
  <c r="M90545" i="17" a="1"/>
  <c r="M90545" i="17" s="1"/>
  <c r="M90526" i="17" a="1"/>
  <c r="M90526" i="17" s="1"/>
  <c r="N90498" i="17" a="1"/>
  <c r="N90498" i="17" s="1"/>
  <c r="N90467" i="17" a="1"/>
  <c r="N90467" i="17" s="1"/>
  <c r="S90436" i="17" a="1"/>
  <c r="S90436" i="17" s="1"/>
  <c r="N90388" i="17" a="1"/>
  <c r="N90388" i="17" s="1"/>
  <c r="M90269" i="17" a="1"/>
  <c r="M90269" i="17" s="1"/>
  <c r="S90162" i="17" a="1"/>
  <c r="S90162" i="17" s="1"/>
  <c r="M90124" i="17" a="1"/>
  <c r="M90124" i="17" s="1"/>
  <c r="N90124" i="17" a="1"/>
  <c r="N90124" i="17" s="1"/>
  <c r="N90104" i="17" a="1"/>
  <c r="N90104" i="17" s="1"/>
  <c r="S90104" i="17" a="1"/>
  <c r="S90104" i="17" s="1"/>
  <c r="N90068" i="17" a="1"/>
  <c r="N90068" i="17" s="1"/>
  <c r="S90068" i="17" a="1"/>
  <c r="S90068" i="17" s="1"/>
  <c r="S90004" i="17" a="1"/>
  <c r="S90004" i="17" s="1"/>
  <c r="N90004" i="17" a="1"/>
  <c r="N90004" i="17" s="1"/>
  <c r="S89581" i="17" a="1"/>
  <c r="S89581" i="17" s="1"/>
  <c r="N89581" i="17" a="1"/>
  <c r="N89581" i="17" s="1"/>
  <c r="S89567" i="17" a="1"/>
  <c r="S89567" i="17" s="1"/>
  <c r="M89567" i="17" a="1"/>
  <c r="M89567" i="17" s="1"/>
  <c r="M89167" i="17" a="1"/>
  <c r="M89167" i="17" s="1"/>
  <c r="S89167" i="17" a="1"/>
  <c r="S89167" i="17" s="1"/>
  <c r="S89070" i="17" a="1"/>
  <c r="S89070" i="17" s="1"/>
  <c r="M89070" i="17" a="1"/>
  <c r="M89070" i="17" s="1"/>
  <c r="J7573" i="3" a="1"/>
  <c r="J7573" i="3" s="1"/>
  <c r="J7571" i="3" a="1"/>
  <c r="J7571" i="3" s="1"/>
  <c r="L7569" i="3" a="1"/>
  <c r="L7569" i="3" s="1"/>
  <c r="J7565" i="3" a="1"/>
  <c r="J7565" i="3" s="1"/>
  <c r="L7554" i="3" a="1"/>
  <c r="L7554" i="3" s="1"/>
  <c r="J7550" i="3" a="1"/>
  <c r="J7550" i="3" s="1"/>
  <c r="J7548" i="3" a="1"/>
  <c r="J7548" i="3" s="1"/>
  <c r="L7546" i="3" a="1"/>
  <c r="L7546" i="3" s="1"/>
  <c r="J7542" i="3" a="1"/>
  <c r="J7542" i="3" s="1"/>
  <c r="J7540" i="3" a="1"/>
  <c r="J7540" i="3" s="1"/>
  <c r="L7538" i="3" a="1"/>
  <c r="L7538" i="3" s="1"/>
  <c r="J7534" i="3" a="1"/>
  <c r="J7534" i="3" s="1"/>
  <c r="J7532" i="3" a="1"/>
  <c r="J7532" i="3" s="1"/>
  <c r="L7529" i="3" a="1"/>
  <c r="L7529" i="3" s="1"/>
  <c r="N90551" i="17" a="1"/>
  <c r="N90551" i="17" s="1"/>
  <c r="N90538" i="17" a="1"/>
  <c r="N90538" i="17" s="1"/>
  <c r="M90510" i="17" a="1"/>
  <c r="M90510" i="17" s="1"/>
  <c r="M90486" i="17" a="1"/>
  <c r="M90486" i="17" s="1"/>
  <c r="N90456" i="17" a="1"/>
  <c r="N90456" i="17" s="1"/>
  <c r="N90320" i="17" a="1"/>
  <c r="N90320" i="17" s="1"/>
  <c r="M90237" i="17" a="1"/>
  <c r="M90237" i="17" s="1"/>
  <c r="N90160" i="17" a="1"/>
  <c r="N90160" i="17" s="1"/>
  <c r="N90159" i="17" a="1"/>
  <c r="N90159" i="17" s="1"/>
  <c r="M90129" i="17" a="1"/>
  <c r="M90129" i="17" s="1"/>
  <c r="S90030" i="17" a="1"/>
  <c r="S90030" i="17" s="1"/>
  <c r="M90030" i="17" a="1"/>
  <c r="M90030" i="17" s="1"/>
  <c r="N90030" i="17" a="1"/>
  <c r="N90030" i="17" s="1"/>
  <c r="M89927" i="17" a="1"/>
  <c r="M89927" i="17" s="1"/>
  <c r="S89927" i="17" a="1"/>
  <c r="S89927" i="17" s="1"/>
  <c r="N89892" i="17" a="1"/>
  <c r="N89892" i="17" s="1"/>
  <c r="N89887" i="17" a="1"/>
  <c r="N89887" i="17" s="1"/>
  <c r="M89854" i="17" a="1"/>
  <c r="M89854" i="17" s="1"/>
  <c r="S89854" i="17" a="1"/>
  <c r="S89854" i="17" s="1"/>
  <c r="S89778" i="17" a="1"/>
  <c r="S89778" i="17" s="1"/>
  <c r="N89778" i="17" a="1"/>
  <c r="N89778" i="17" s="1"/>
  <c r="S89636" i="17" a="1"/>
  <c r="S89636" i="17" s="1"/>
  <c r="M89636" i="17" a="1"/>
  <c r="M89636" i="17" s="1"/>
  <c r="M89526" i="17" a="1"/>
  <c r="M89526" i="17" s="1"/>
  <c r="M89137" i="17" a="1"/>
  <c r="M89137" i="17" s="1"/>
  <c r="S89137" i="17" a="1"/>
  <c r="S89137" i="17" s="1"/>
  <c r="N89137" i="17" a="1"/>
  <c r="N89137" i="17" s="1"/>
  <c r="M88984" i="17" a="1"/>
  <c r="M88984" i="17" s="1"/>
  <c r="S88984" i="17" a="1"/>
  <c r="S88984" i="17" s="1"/>
  <c r="S88968" i="17" a="1"/>
  <c r="S88968" i="17" s="1"/>
  <c r="M88968" i="17" a="1"/>
  <c r="M88968" i="17" s="1"/>
  <c r="I7627" i="3" a="1"/>
  <c r="I7627" i="3" s="1"/>
  <c r="L7622" i="3" a="1"/>
  <c r="L7622" i="3" s="1"/>
  <c r="I7571" i="3" a="1"/>
  <c r="I7571" i="3" s="1"/>
  <c r="K7569" i="3" a="1"/>
  <c r="K7569" i="3" s="1"/>
  <c r="K7554" i="3" a="1"/>
  <c r="K7554" i="3" s="1"/>
  <c r="I7548" i="3" a="1"/>
  <c r="I7548" i="3" s="1"/>
  <c r="K7546" i="3" a="1"/>
  <c r="K7546" i="3" s="1"/>
  <c r="I7540" i="3" a="1"/>
  <c r="I7540" i="3" s="1"/>
  <c r="K7538" i="3" a="1"/>
  <c r="K7538" i="3" s="1"/>
  <c r="I7532" i="3" a="1"/>
  <c r="I7532" i="3" s="1"/>
  <c r="K7529" i="3" a="1"/>
  <c r="K7529" i="3" s="1"/>
  <c r="M90551" i="17" a="1"/>
  <c r="M90551" i="17" s="1"/>
  <c r="M90538" i="17" a="1"/>
  <c r="M90538" i="17" s="1"/>
  <c r="M90394" i="17" a="1"/>
  <c r="M90394" i="17" s="1"/>
  <c r="M90364" i="17" a="1"/>
  <c r="M90364" i="17" s="1"/>
  <c r="M90360" i="17" a="1"/>
  <c r="M90360" i="17" s="1"/>
  <c r="M90315" i="17" a="1"/>
  <c r="M90315" i="17" s="1"/>
  <c r="M90256" i="17" a="1"/>
  <c r="M90256" i="17" s="1"/>
  <c r="N90130" i="17" a="1"/>
  <c r="N90130" i="17" s="1"/>
  <c r="M90116" i="17" a="1"/>
  <c r="M90116" i="17" s="1"/>
  <c r="N90105" i="17" a="1"/>
  <c r="N90105" i="17" s="1"/>
  <c r="M90105" i="17" a="1"/>
  <c r="M90105" i="17" s="1"/>
  <c r="M90104" i="17" a="1"/>
  <c r="M90104" i="17" s="1"/>
  <c r="S89900" i="17" a="1"/>
  <c r="S89900" i="17" s="1"/>
  <c r="N89900" i="17" a="1"/>
  <c r="N89900" i="17" s="1"/>
  <c r="M89887" i="17" a="1"/>
  <c r="M89887" i="17" s="1"/>
  <c r="S89746" i="17" a="1"/>
  <c r="S89746" i="17" s="1"/>
  <c r="M89746" i="17" a="1"/>
  <c r="M89746" i="17" s="1"/>
  <c r="N89746" i="17" a="1"/>
  <c r="N89746" i="17" s="1"/>
  <c r="M89654" i="17" a="1"/>
  <c r="M89654" i="17" s="1"/>
  <c r="S89654" i="17" a="1"/>
  <c r="S89654" i="17" s="1"/>
  <c r="M89581" i="17" a="1"/>
  <c r="M89581" i="17" s="1"/>
  <c r="M89168" i="17" a="1"/>
  <c r="M89168" i="17" s="1"/>
  <c r="S89168" i="17" a="1"/>
  <c r="S89168" i="17" s="1"/>
  <c r="N89168" i="17" a="1"/>
  <c r="N89168" i="17" s="1"/>
  <c r="N88905" i="17" a="1"/>
  <c r="N88905" i="17" s="1"/>
  <c r="S88905" i="17" a="1"/>
  <c r="S88905" i="17" s="1"/>
  <c r="S88749" i="17" a="1"/>
  <c r="S88749" i="17" s="1"/>
  <c r="N88749" i="17" a="1"/>
  <c r="N88749" i="17" s="1"/>
  <c r="K7620" i="3" a="1"/>
  <c r="K7620" i="3" s="1"/>
  <c r="K7617" i="3" a="1"/>
  <c r="K7617" i="3" s="1"/>
  <c r="K7611" i="3" a="1"/>
  <c r="K7611" i="3" s="1"/>
  <c r="I7607" i="3" a="1"/>
  <c r="I7607" i="3" s="1"/>
  <c r="J7593" i="3" a="1"/>
  <c r="J7593" i="3" s="1"/>
  <c r="I7569" i="3" a="1"/>
  <c r="I7569" i="3" s="1"/>
  <c r="I7554" i="3" a="1"/>
  <c r="I7554" i="3" s="1"/>
  <c r="I7546" i="3" a="1"/>
  <c r="I7546" i="3" s="1"/>
  <c r="I7538" i="3" a="1"/>
  <c r="I7538" i="3" s="1"/>
  <c r="J7529" i="3" a="1"/>
  <c r="J7529" i="3" s="1"/>
  <c r="M90548" i="17" a="1"/>
  <c r="M90548" i="17" s="1"/>
  <c r="M90423" i="17" a="1"/>
  <c r="M90423" i="17" s="1"/>
  <c r="N90381" i="17" a="1"/>
  <c r="N90381" i="17" s="1"/>
  <c r="N90357" i="17" a="1"/>
  <c r="N90357" i="17" s="1"/>
  <c r="M90339" i="17" a="1"/>
  <c r="M90339" i="17" s="1"/>
  <c r="N90324" i="17" a="1"/>
  <c r="N90324" i="17" s="1"/>
  <c r="N90283" i="17" a="1"/>
  <c r="N90283" i="17" s="1"/>
  <c r="M90207" i="17" a="1"/>
  <c r="M90207" i="17" s="1"/>
  <c r="N90192" i="17" a="1"/>
  <c r="N90192" i="17" s="1"/>
  <c r="M90191" i="17" a="1"/>
  <c r="M90191" i="17" s="1"/>
  <c r="M90099" i="17" a="1"/>
  <c r="M90099" i="17" s="1"/>
  <c r="N90000" i="17" a="1"/>
  <c r="N90000" i="17" s="1"/>
  <c r="M90000" i="17" a="1"/>
  <c r="M90000" i="17" s="1"/>
  <c r="N89927" i="17" a="1"/>
  <c r="N89927" i="17" s="1"/>
  <c r="N89862" i="17" a="1"/>
  <c r="N89862" i="17" s="1"/>
  <c r="M89862" i="17" a="1"/>
  <c r="M89862" i="17" s="1"/>
  <c r="S89862" i="17" a="1"/>
  <c r="S89862" i="17" s="1"/>
  <c r="S89855" i="17" a="1"/>
  <c r="S89855" i="17" s="1"/>
  <c r="M89855" i="17" a="1"/>
  <c r="M89855" i="17" s="1"/>
  <c r="N89660" i="17" a="1"/>
  <c r="N89660" i="17" s="1"/>
  <c r="N89646" i="17" a="1"/>
  <c r="N89646" i="17" s="1"/>
  <c r="M89646" i="17" a="1"/>
  <c r="M89646" i="17" s="1"/>
  <c r="S89646" i="17" a="1"/>
  <c r="S89646" i="17" s="1"/>
  <c r="N89142" i="17" a="1"/>
  <c r="N89142" i="17" s="1"/>
  <c r="S89142" i="17" a="1"/>
  <c r="S89142" i="17" s="1"/>
  <c r="M89025" i="17" a="1"/>
  <c r="M89025" i="17" s="1"/>
  <c r="S89025" i="17" a="1"/>
  <c r="S89025" i="17" s="1"/>
  <c r="M88993" i="17" a="1"/>
  <c r="M88993" i="17" s="1"/>
  <c r="S88993" i="17" a="1"/>
  <c r="S88993" i="17" s="1"/>
  <c r="L7582" i="3" a="1"/>
  <c r="L7582" i="3" s="1"/>
  <c r="L7580" i="3" a="1"/>
  <c r="L7580" i="3" s="1"/>
  <c r="N90562" i="17" a="1"/>
  <c r="N90562" i="17" s="1"/>
  <c r="M90561" i="17" a="1"/>
  <c r="M90561" i="17" s="1"/>
  <c r="N90554" i="17" a="1"/>
  <c r="N90554" i="17" s="1"/>
  <c r="M90273" i="17" a="1"/>
  <c r="M90273" i="17" s="1"/>
  <c r="S90269" i="17" a="1"/>
  <c r="S90269" i="17" s="1"/>
  <c r="N90193" i="17" a="1"/>
  <c r="N90193" i="17" s="1"/>
  <c r="M90187" i="17" a="1"/>
  <c r="M90187" i="17" s="1"/>
  <c r="S90184" i="17" a="1"/>
  <c r="S90184" i="17" s="1"/>
  <c r="M90163" i="17" a="1"/>
  <c r="M90163" i="17" s="1"/>
  <c r="M90149" i="17" a="1"/>
  <c r="M90149" i="17" s="1"/>
  <c r="S90102" i="17" a="1"/>
  <c r="S90102" i="17" s="1"/>
  <c r="N90102" i="17" a="1"/>
  <c r="N90102" i="17" s="1"/>
  <c r="N90019" i="17" a="1"/>
  <c r="N90019" i="17" s="1"/>
  <c r="M90019" i="17" a="1"/>
  <c r="M90019" i="17" s="1"/>
  <c r="S90019" i="17" a="1"/>
  <c r="S90019" i="17" s="1"/>
  <c r="M89928" i="17" a="1"/>
  <c r="M89928" i="17" s="1"/>
  <c r="N89928" i="17" a="1"/>
  <c r="N89928" i="17" s="1"/>
  <c r="M89802" i="17" a="1"/>
  <c r="M89802" i="17" s="1"/>
  <c r="S89802" i="17" a="1"/>
  <c r="S89802" i="17" s="1"/>
  <c r="N89802" i="17" a="1"/>
  <c r="N89802" i="17" s="1"/>
  <c r="S89751" i="17" a="1"/>
  <c r="S89751" i="17" s="1"/>
  <c r="M89751" i="17" a="1"/>
  <c r="M89751" i="17" s="1"/>
  <c r="M89730" i="17" a="1"/>
  <c r="M89730" i="17" s="1"/>
  <c r="S89730" i="17" a="1"/>
  <c r="S89730" i="17" s="1"/>
  <c r="N89720" i="17" a="1"/>
  <c r="N89720" i="17" s="1"/>
  <c r="S89720" i="17" a="1"/>
  <c r="S89720" i="17" s="1"/>
  <c r="M89720" i="17" a="1"/>
  <c r="M89720" i="17" s="1"/>
  <c r="N89696" i="17" a="1"/>
  <c r="N89696" i="17" s="1"/>
  <c r="S89696" i="17" a="1"/>
  <c r="S89696" i="17" s="1"/>
  <c r="M89696" i="17" a="1"/>
  <c r="M89696" i="17" s="1"/>
  <c r="S89344" i="17" a="1"/>
  <c r="S89344" i="17" s="1"/>
  <c r="M89344" i="17" a="1"/>
  <c r="M89344" i="17" s="1"/>
  <c r="S89079" i="17" a="1"/>
  <c r="S89079" i="17" s="1"/>
  <c r="M89079" i="17" a="1"/>
  <c r="M89079" i="17" s="1"/>
  <c r="N89079" i="17" a="1"/>
  <c r="N89079" i="17" s="1"/>
  <c r="N88939" i="17" a="1"/>
  <c r="N88939" i="17" s="1"/>
  <c r="S88939" i="17" a="1"/>
  <c r="S88939" i="17" s="1"/>
  <c r="M88939" i="17" a="1"/>
  <c r="M88939" i="17" s="1"/>
  <c r="K7618" i="3" a="1"/>
  <c r="K7618" i="3" s="1"/>
  <c r="K7580" i="3" a="1"/>
  <c r="K7580" i="3" s="1"/>
  <c r="M90562" i="17" a="1"/>
  <c r="M90562" i="17" s="1"/>
  <c r="M90554" i="17" a="1"/>
  <c r="M90554" i="17" s="1"/>
  <c r="S90510" i="17" a="1"/>
  <c r="S90510" i="17" s="1"/>
  <c r="S90486" i="17" a="1"/>
  <c r="S90486" i="17" s="1"/>
  <c r="S90456" i="17" a="1"/>
  <c r="S90456" i="17" s="1"/>
  <c r="M90386" i="17" a="1"/>
  <c r="M90386" i="17" s="1"/>
  <c r="S90328" i="17" a="1"/>
  <c r="S90328" i="17" s="1"/>
  <c r="S90309" i="17" a="1"/>
  <c r="S90309" i="17" s="1"/>
  <c r="S90237" i="17" a="1"/>
  <c r="S90237" i="17" s="1"/>
  <c r="S90159" i="17" a="1"/>
  <c r="S90159" i="17" s="1"/>
  <c r="S90130" i="17" a="1"/>
  <c r="S90130" i="17" s="1"/>
  <c r="S90129" i="17" a="1"/>
  <c r="S90129" i="17" s="1"/>
  <c r="S90062" i="17" a="1"/>
  <c r="S90062" i="17" s="1"/>
  <c r="N90062" i="17" a="1"/>
  <c r="N90062" i="17" s="1"/>
  <c r="N90024" i="17" a="1"/>
  <c r="N90024" i="17" s="1"/>
  <c r="M90024" i="17" a="1"/>
  <c r="M90024" i="17" s="1"/>
  <c r="N89836" i="17" a="1"/>
  <c r="N89836" i="17" s="1"/>
  <c r="S89836" i="17" a="1"/>
  <c r="S89836" i="17" s="1"/>
  <c r="M89807" i="17" a="1"/>
  <c r="M89807" i="17" s="1"/>
  <c r="S89804" i="17" a="1"/>
  <c r="S89804" i="17" s="1"/>
  <c r="M89803" i="17" a="1"/>
  <c r="M89803" i="17" s="1"/>
  <c r="S89803" i="17" a="1"/>
  <c r="S89803" i="17" s="1"/>
  <c r="N89594" i="17" a="1"/>
  <c r="N89594" i="17" s="1"/>
  <c r="S89594" i="17" a="1"/>
  <c r="S89594" i="17" s="1"/>
  <c r="N89513" i="17" a="1"/>
  <c r="N89513" i="17" s="1"/>
  <c r="S89513" i="17" a="1"/>
  <c r="S89513" i="17" s="1"/>
  <c r="M89513" i="17" a="1"/>
  <c r="M89513" i="17" s="1"/>
  <c r="S89481" i="17" a="1"/>
  <c r="S89481" i="17" s="1"/>
  <c r="M89481" i="17" a="1"/>
  <c r="M89481" i="17" s="1"/>
  <c r="N89481" i="17" a="1"/>
  <c r="N89481" i="17" s="1"/>
  <c r="M89298" i="17" a="1"/>
  <c r="M89298" i="17" s="1"/>
  <c r="N89298" i="17" a="1"/>
  <c r="N89298" i="17" s="1"/>
  <c r="N88910" i="17" a="1"/>
  <c r="N88910" i="17" s="1"/>
  <c r="S88910" i="17" a="1"/>
  <c r="S88910" i="17" s="1"/>
  <c r="S90135" i="17" a="1"/>
  <c r="S90135" i="17" s="1"/>
  <c r="M90135" i="17" a="1"/>
  <c r="M90135" i="17" s="1"/>
  <c r="N90067" i="17" a="1"/>
  <c r="N90067" i="17" s="1"/>
  <c r="M90067" i="17" a="1"/>
  <c r="M90067" i="17" s="1"/>
  <c r="S90067" i="17" a="1"/>
  <c r="S90067" i="17" s="1"/>
  <c r="N90003" i="17" a="1"/>
  <c r="N90003" i="17" s="1"/>
  <c r="M90003" i="17" a="1"/>
  <c r="M90003" i="17" s="1"/>
  <c r="S90003" i="17" a="1"/>
  <c r="S90003" i="17" s="1"/>
  <c r="N89878" i="17" a="1"/>
  <c r="N89878" i="17" s="1"/>
  <c r="M89878" i="17" a="1"/>
  <c r="M89878" i="17" s="1"/>
  <c r="S89878" i="17" a="1"/>
  <c r="S89878" i="17" s="1"/>
  <c r="M89856" i="17" a="1"/>
  <c r="M89856" i="17" s="1"/>
  <c r="N89856" i="17" a="1"/>
  <c r="N89856" i="17" s="1"/>
  <c r="S89583" i="17" a="1"/>
  <c r="S89583" i="17" s="1"/>
  <c r="M89583" i="17" a="1"/>
  <c r="M89583" i="17" s="1"/>
  <c r="N89583" i="17" a="1"/>
  <c r="N89583" i="17" s="1"/>
  <c r="N89561" i="17" a="1"/>
  <c r="N89561" i="17" s="1"/>
  <c r="M89561" i="17" a="1"/>
  <c r="M89561" i="17" s="1"/>
  <c r="S89345" i="17" a="1"/>
  <c r="S89345" i="17" s="1"/>
  <c r="M89345" i="17" a="1"/>
  <c r="M89345" i="17" s="1"/>
  <c r="M89151" i="17" a="1"/>
  <c r="M89151" i="17" s="1"/>
  <c r="S89151" i="17" a="1"/>
  <c r="S89151" i="17" s="1"/>
  <c r="N89064" i="17" a="1"/>
  <c r="N89064" i="17" s="1"/>
  <c r="S89064" i="17" a="1"/>
  <c r="S89064" i="17" s="1"/>
  <c r="N88960" i="17" a="1"/>
  <c r="N88960" i="17" s="1"/>
  <c r="S88960" i="17" a="1"/>
  <c r="S88960" i="17" s="1"/>
  <c r="S89625" i="17" a="1"/>
  <c r="S89625" i="17" s="1"/>
  <c r="S89504" i="17" a="1"/>
  <c r="S89504" i="17" s="1"/>
  <c r="S89465" i="17" a="1"/>
  <c r="S89465" i="17" s="1"/>
  <c r="S89457" i="17" a="1"/>
  <c r="S89457" i="17" s="1"/>
  <c r="S89456" i="17" a="1"/>
  <c r="S89456" i="17" s="1"/>
  <c r="S89184" i="17" a="1"/>
  <c r="S89184" i="17" s="1"/>
  <c r="S88949" i="17" a="1"/>
  <c r="S88949" i="17" s="1"/>
  <c r="S88908" i="17" a="1"/>
  <c r="S88908" i="17" s="1"/>
  <c r="S88863" i="17" a="1"/>
  <c r="S88863" i="17" s="1"/>
  <c r="S89403" i="17" a="1"/>
  <c r="S89403" i="17" s="1"/>
  <c r="S89179" i="17" a="1"/>
  <c r="S89179" i="17" s="1"/>
  <c r="S89047" i="17" a="1"/>
  <c r="S89047" i="17" s="1"/>
  <c r="M88797" i="17" a="1"/>
  <c r="M88797" i="17" s="1"/>
  <c r="M88773" i="17" a="1"/>
  <c r="M88773" i="17" s="1"/>
  <c r="M89397" i="17" a="1"/>
  <c r="M89397" i="17" s="1"/>
  <c r="M89386" i="17" a="1"/>
  <c r="M89386" i="17" s="1"/>
  <c r="M89227" i="17" a="1"/>
  <c r="M89227" i="17" s="1"/>
  <c r="N89097" i="17" a="1"/>
  <c r="N89097" i="17" s="1"/>
  <c r="M89046" i="17" a="1"/>
  <c r="M89046" i="17" s="1"/>
  <c r="N89018" i="17" a="1"/>
  <c r="N89018" i="17" s="1"/>
  <c r="N88769" i="17" a="1"/>
  <c r="N88769" i="17" s="1"/>
  <c r="M89866" i="17" a="1"/>
  <c r="M89866" i="17" s="1"/>
  <c r="M89625" i="17" a="1"/>
  <c r="M89625" i="17" s="1"/>
  <c r="N89465" i="17" a="1"/>
  <c r="N89465" i="17" s="1"/>
  <c r="N89340" i="17" a="1"/>
  <c r="N89340" i="17" s="1"/>
  <c r="N89242" i="17" a="1"/>
  <c r="N89242" i="17" s="1"/>
  <c r="N89241" i="17" a="1"/>
  <c r="N89241" i="17" s="1"/>
  <c r="M89236" i="17" a="1"/>
  <c r="M89236" i="17" s="1"/>
  <c r="M89190" i="17" a="1"/>
  <c r="M89190" i="17" s="1"/>
  <c r="N89184" i="17" a="1"/>
  <c r="N89184" i="17" s="1"/>
  <c r="M89115" i="17" a="1"/>
  <c r="M89115" i="17" s="1"/>
  <c r="M89032" i="17" a="1"/>
  <c r="M89032" i="17" s="1"/>
  <c r="M88966" i="17" a="1"/>
  <c r="M88966" i="17" s="1"/>
  <c r="N88863" i="17" a="1"/>
  <c r="N88863" i="17" s="1"/>
  <c r="N88793" i="17" a="1"/>
  <c r="N88793" i="17" s="1"/>
  <c r="N88771" i="17" a="1"/>
  <c r="N88771" i="17" s="1"/>
  <c r="N89341" i="17" a="1"/>
  <c r="N89341" i="17" s="1"/>
  <c r="N89316" i="17" a="1"/>
  <c r="N89316" i="17" s="1"/>
  <c r="M89276" i="17" a="1"/>
  <c r="M89276" i="17" s="1"/>
  <c r="M89248" i="17" a="1"/>
  <c r="M89248" i="17" s="1"/>
  <c r="M89179" i="17" a="1"/>
  <c r="M89179" i="17" s="1"/>
  <c r="M89005" i="17" a="1"/>
  <c r="M89005" i="17" s="1"/>
  <c r="M88996" i="17" a="1"/>
  <c r="M88996" i="17" s="1"/>
  <c r="S88833" i="17" a="1"/>
  <c r="S88833" i="17" s="1"/>
  <c r="M88776" i="17" a="1"/>
  <c r="M88776" i="17" s="1"/>
  <c r="S88773" i="17" a="1"/>
  <c r="S88773" i="17" s="1"/>
  <c r="M90435" i="17" a="1"/>
  <c r="M90435" i="17" s="1"/>
  <c r="S90435" i="17" a="1"/>
  <c r="S90435" i="17" s="1"/>
  <c r="K7624" i="3" a="1"/>
  <c r="K7624" i="3" s="1"/>
  <c r="J7624" i="3" a="1"/>
  <c r="J7624" i="3" s="1"/>
  <c r="I7622" i="3" a="1"/>
  <c r="I7622" i="3" s="1"/>
  <c r="K7622" i="3" a="1"/>
  <c r="K7622" i="3" s="1"/>
  <c r="K7609" i="3" a="1"/>
  <c r="K7609" i="3" s="1"/>
  <c r="L7609" i="3" a="1"/>
  <c r="L7609" i="3" s="1"/>
  <c r="K7587" i="3" a="1"/>
  <c r="K7587" i="3" s="1"/>
  <c r="L7575" i="3" a="1"/>
  <c r="L7575" i="3" s="1"/>
  <c r="I7575" i="3" a="1"/>
  <c r="I7575" i="3" s="1"/>
  <c r="J7575" i="3" a="1"/>
  <c r="J7575" i="3" s="1"/>
  <c r="L7567" i="3" a="1"/>
  <c r="L7567" i="3" s="1"/>
  <c r="I7567" i="3" a="1"/>
  <c r="I7567" i="3" s="1"/>
  <c r="J7567" i="3" a="1"/>
  <c r="J7567" i="3" s="1"/>
  <c r="J7558" i="3" a="1"/>
  <c r="J7558" i="3" s="1"/>
  <c r="K7558" i="3" a="1"/>
  <c r="K7558" i="3" s="1"/>
  <c r="L7558" i="3" a="1"/>
  <c r="L7558" i="3" s="1"/>
  <c r="L7552" i="3" a="1"/>
  <c r="L7552" i="3" s="1"/>
  <c r="I7552" i="3" a="1"/>
  <c r="I7552" i="3" s="1"/>
  <c r="J7552" i="3" a="1"/>
  <c r="J7552" i="3" s="1"/>
  <c r="L7544" i="3" a="1"/>
  <c r="L7544" i="3" s="1"/>
  <c r="I7544" i="3" a="1"/>
  <c r="I7544" i="3" s="1"/>
  <c r="J7544" i="3" a="1"/>
  <c r="J7544" i="3" s="1"/>
  <c r="L7536" i="3" a="1"/>
  <c r="L7536" i="3" s="1"/>
  <c r="I7536" i="3" a="1"/>
  <c r="I7536" i="3" s="1"/>
  <c r="J7536" i="3" a="1"/>
  <c r="J7536" i="3" s="1"/>
  <c r="I7525" i="3" a="1"/>
  <c r="I7525" i="3" s="1"/>
  <c r="J7525" i="3" a="1"/>
  <c r="J7525" i="3" s="1"/>
  <c r="K7525" i="3" a="1"/>
  <c r="K7525" i="3" s="1"/>
  <c r="L7525" i="3" a="1"/>
  <c r="L7525" i="3" s="1"/>
  <c r="M90265" i="17" a="1"/>
  <c r="M90265" i="17" s="1"/>
  <c r="N90265" i="17" a="1"/>
  <c r="N90265" i="17" s="1"/>
  <c r="S90143" i="17" a="1"/>
  <c r="S90143" i="17" s="1"/>
  <c r="M90143" i="17" a="1"/>
  <c r="M90143" i="17" s="1"/>
  <c r="S90046" i="17" a="1"/>
  <c r="S90046" i="17" s="1"/>
  <c r="M90046" i="17" a="1"/>
  <c r="M90046" i="17" s="1"/>
  <c r="L7599" i="3" a="1"/>
  <c r="L7599" i="3" s="1"/>
  <c r="I7599" i="3" a="1"/>
  <c r="I7599" i="3" s="1"/>
  <c r="J7599" i="3" a="1"/>
  <c r="J7599" i="3" s="1"/>
  <c r="L7595" i="3" a="1"/>
  <c r="L7595" i="3" s="1"/>
  <c r="I7595" i="3" a="1"/>
  <c r="I7595" i="3" s="1"/>
  <c r="J7595" i="3" a="1"/>
  <c r="J7595" i="3" s="1"/>
  <c r="J7587" i="3" a="1"/>
  <c r="J7587" i="3" s="1"/>
  <c r="L7577" i="3" a="1"/>
  <c r="L7577" i="3" s="1"/>
  <c r="I7560" i="3" a="1"/>
  <c r="I7560" i="3" s="1"/>
  <c r="J7560" i="3" a="1"/>
  <c r="J7560" i="3" s="1"/>
  <c r="K7560" i="3" a="1"/>
  <c r="K7560" i="3" s="1"/>
  <c r="I7527" i="3" a="1"/>
  <c r="I7527" i="3" s="1"/>
  <c r="J7527" i="3" a="1"/>
  <c r="J7527" i="3" s="1"/>
  <c r="K7527" i="3" a="1"/>
  <c r="K7527" i="3" s="1"/>
  <c r="M90487" i="17" a="1"/>
  <c r="M90487" i="17" s="1"/>
  <c r="N90487" i="17" a="1"/>
  <c r="N90487" i="17" s="1"/>
  <c r="M90369" i="17" a="1"/>
  <c r="M90369" i="17" s="1"/>
  <c r="S90369" i="17" a="1"/>
  <c r="S90369" i="17" s="1"/>
  <c r="S89850" i="17" a="1"/>
  <c r="S89850" i="17" s="1"/>
  <c r="M89850" i="17" a="1"/>
  <c r="M89850" i="17" s="1"/>
  <c r="N89850" i="17" a="1"/>
  <c r="N89850" i="17" s="1"/>
  <c r="S89834" i="17" a="1"/>
  <c r="S89834" i="17" s="1"/>
  <c r="N89834" i="17" a="1"/>
  <c r="N89834" i="17" s="1"/>
  <c r="M89834" i="17" a="1"/>
  <c r="M89834" i="17" s="1"/>
  <c r="K7577" i="3" a="1"/>
  <c r="K7577" i="3" s="1"/>
  <c r="M90439" i="17" a="1"/>
  <c r="M90439" i="17" s="1"/>
  <c r="N90439" i="17" a="1"/>
  <c r="N90439" i="17" s="1"/>
  <c r="M90321" i="17" a="1"/>
  <c r="M90321" i="17" s="1"/>
  <c r="S90321" i="17" a="1"/>
  <c r="S90321" i="17" s="1"/>
  <c r="N90321" i="17" a="1"/>
  <c r="N90321" i="17" s="1"/>
  <c r="M90154" i="17" a="1"/>
  <c r="M90154" i="17" s="1"/>
  <c r="S90154" i="17" a="1"/>
  <c r="S90154" i="17" s="1"/>
  <c r="M89619" i="17" a="1"/>
  <c r="M89619" i="17" s="1"/>
  <c r="S89619" i="17" a="1"/>
  <c r="S89619" i="17" s="1"/>
  <c r="N89537" i="17" a="1"/>
  <c r="N89537" i="17" s="1"/>
  <c r="M89537" i="17" a="1"/>
  <c r="M89537" i="17" s="1"/>
  <c r="S89518" i="17" a="1"/>
  <c r="S89518" i="17" s="1"/>
  <c r="N89518" i="17" a="1"/>
  <c r="N89518" i="17" s="1"/>
  <c r="I7587" i="3" a="1"/>
  <c r="I7587" i="3" s="1"/>
  <c r="I7577" i="3" a="1"/>
  <c r="I7577" i="3" s="1"/>
  <c r="S90173" i="17" a="1"/>
  <c r="S90173" i="17" s="1"/>
  <c r="M90173" i="17" a="1"/>
  <c r="M90173" i="17" s="1"/>
  <c r="N90173" i="17" a="1"/>
  <c r="N90173" i="17" s="1"/>
  <c r="M90208" i="17" a="1"/>
  <c r="M90208" i="17" s="1"/>
  <c r="S90208" i="17" a="1"/>
  <c r="S90208" i="17" s="1"/>
  <c r="J7601" i="3" a="1"/>
  <c r="J7601" i="3" s="1"/>
  <c r="L7601" i="3" a="1"/>
  <c r="L7601" i="3" s="1"/>
  <c r="I7625" i="3" a="1"/>
  <c r="I7625" i="3" s="1"/>
  <c r="J7625" i="3" a="1"/>
  <c r="J7625" i="3" s="1"/>
  <c r="K7625" i="3" a="1"/>
  <c r="K7625" i="3" s="1"/>
  <c r="L7625" i="3" a="1"/>
  <c r="L7625" i="3" s="1"/>
  <c r="I7610" i="3" a="1"/>
  <c r="I7610" i="3" s="1"/>
  <c r="K7610" i="3" a="1"/>
  <c r="K7610" i="3" s="1"/>
  <c r="J7607" i="3" a="1"/>
  <c r="J7607" i="3" s="1"/>
  <c r="L7605" i="3" a="1"/>
  <c r="L7605" i="3" s="1"/>
  <c r="I7601" i="3" a="1"/>
  <c r="I7601" i="3" s="1"/>
  <c r="M90203" i="17" a="1"/>
  <c r="M90203" i="17" s="1"/>
  <c r="S90203" i="17" a="1"/>
  <c r="S90203" i="17" s="1"/>
  <c r="N90203" i="17" a="1"/>
  <c r="N90203" i="17" s="1"/>
  <c r="K7605" i="3" a="1"/>
  <c r="K7605" i="3" s="1"/>
  <c r="S90455" i="17" a="1"/>
  <c r="S90455" i="17" s="1"/>
  <c r="M90455" i="17" a="1"/>
  <c r="M90455" i="17" s="1"/>
  <c r="M90336" i="17" a="1"/>
  <c r="M90336" i="17" s="1"/>
  <c r="N90336" i="17" a="1"/>
  <c r="N90336" i="17" s="1"/>
  <c r="M90308" i="17" a="1"/>
  <c r="M90308" i="17" s="1"/>
  <c r="S90308" i="17" a="1"/>
  <c r="S90308" i="17" s="1"/>
  <c r="N90308" i="17" a="1"/>
  <c r="N90308" i="17" s="1"/>
  <c r="S89776" i="17" a="1"/>
  <c r="S89776" i="17" s="1"/>
  <c r="M89776" i="17" a="1"/>
  <c r="M89776" i="17" s="1"/>
  <c r="L7626" i="3" a="1"/>
  <c r="L7626" i="3" s="1"/>
  <c r="I7626" i="3" a="1"/>
  <c r="I7626" i="3" s="1"/>
  <c r="J7626" i="3" a="1"/>
  <c r="J7626" i="3" s="1"/>
  <c r="K7626" i="3" a="1"/>
  <c r="K7626" i="3" s="1"/>
  <c r="K7616" i="3" a="1"/>
  <c r="K7616" i="3" s="1"/>
  <c r="J7616" i="3" a="1"/>
  <c r="J7616" i="3" s="1"/>
  <c r="L7616" i="3" a="1"/>
  <c r="L7616" i="3" s="1"/>
  <c r="I7602" i="3" a="1"/>
  <c r="I7602" i="3" s="1"/>
  <c r="L7602" i="3" a="1"/>
  <c r="L7602" i="3" s="1"/>
  <c r="N90537" i="17" a="1"/>
  <c r="N90537" i="17" s="1"/>
  <c r="M90537" i="17" a="1"/>
  <c r="M90537" i="17" s="1"/>
  <c r="M90481" i="17" a="1"/>
  <c r="M90481" i="17" s="1"/>
  <c r="S90481" i="17" a="1"/>
  <c r="S90481" i="17" s="1"/>
  <c r="S90281" i="17" a="1"/>
  <c r="S90281" i="17" s="1"/>
  <c r="M90281" i="17" a="1"/>
  <c r="M90281" i="17" s="1"/>
  <c r="N90089" i="17" a="1"/>
  <c r="N90089" i="17" s="1"/>
  <c r="S90089" i="17" a="1"/>
  <c r="S90089" i="17" s="1"/>
  <c r="M90089" i="17" a="1"/>
  <c r="M90089" i="17" s="1"/>
  <c r="N89977" i="17" a="1"/>
  <c r="N89977" i="17" s="1"/>
  <c r="M89977" i="17" a="1"/>
  <c r="M89977" i="17" s="1"/>
  <c r="N89164" i="17" a="1"/>
  <c r="N89164" i="17" s="1"/>
  <c r="M89164" i="17" a="1"/>
  <c r="M89164" i="17" s="1"/>
  <c r="S89006" i="17" a="1"/>
  <c r="S89006" i="17" s="1"/>
  <c r="N89006" i="17" a="1"/>
  <c r="N89006" i="17" s="1"/>
  <c r="M89006" i="17" a="1"/>
  <c r="M89006" i="17" s="1"/>
  <c r="S88818" i="17" a="1"/>
  <c r="S88818" i="17" s="1"/>
  <c r="N88818" i="17" a="1"/>
  <c r="N88818" i="17" s="1"/>
  <c r="J7615" i="3" a="1"/>
  <c r="J7615" i="3" s="1"/>
  <c r="L7593" i="3" a="1"/>
  <c r="L7593" i="3" s="1"/>
  <c r="L7573" i="3" a="1"/>
  <c r="L7573" i="3" s="1"/>
  <c r="L7565" i="3" a="1"/>
  <c r="L7565" i="3" s="1"/>
  <c r="L7550" i="3" a="1"/>
  <c r="L7550" i="3" s="1"/>
  <c r="L7542" i="3" a="1"/>
  <c r="L7542" i="3" s="1"/>
  <c r="L7534" i="3" a="1"/>
  <c r="L7534" i="3" s="1"/>
  <c r="N90464" i="17" a="1"/>
  <c r="N90464" i="17" s="1"/>
  <c r="S90452" i="17" a="1"/>
  <c r="S90452" i="17" s="1"/>
  <c r="S90416" i="17" a="1"/>
  <c r="S90416" i="17" s="1"/>
  <c r="S90408" i="17" a="1"/>
  <c r="S90408" i="17" s="1"/>
  <c r="S90407" i="17" a="1"/>
  <c r="S90407" i="17" s="1"/>
  <c r="S90395" i="17" a="1"/>
  <c r="S90395" i="17" s="1"/>
  <c r="N90384" i="17" a="1"/>
  <c r="N90384" i="17" s="1"/>
  <c r="S90361" i="17" a="1"/>
  <c r="S90361" i="17" s="1"/>
  <c r="S90349" i="17" a="1"/>
  <c r="S90349" i="17" s="1"/>
  <c r="S90340" i="17" a="1"/>
  <c r="S90340" i="17" s="1"/>
  <c r="M90320" i="17" a="1"/>
  <c r="M90320" i="17" s="1"/>
  <c r="N90307" i="17" a="1"/>
  <c r="N90307" i="17" s="1"/>
  <c r="S90243" i="17" a="1"/>
  <c r="S90243" i="17" s="1"/>
  <c r="M90205" i="17" a="1"/>
  <c r="M90205" i="17" s="1"/>
  <c r="N90083" i="17" a="1"/>
  <c r="N90083" i="17" s="1"/>
  <c r="S90083" i="17" a="1"/>
  <c r="S90083" i="17" s="1"/>
  <c r="M90083" i="17" a="1"/>
  <c r="M90083" i="17" s="1"/>
  <c r="N90073" i="17" a="1"/>
  <c r="N90073" i="17" s="1"/>
  <c r="M90073" i="17" a="1"/>
  <c r="M90073" i="17" s="1"/>
  <c r="M90072" i="17" a="1"/>
  <c r="M90072" i="17" s="1"/>
  <c r="S90052" i="17" a="1"/>
  <c r="S90052" i="17" s="1"/>
  <c r="M90052" i="17" a="1"/>
  <c r="M90052" i="17" s="1"/>
  <c r="N90008" i="17" a="1"/>
  <c r="N90008" i="17" s="1"/>
  <c r="M90008" i="17" a="1"/>
  <c r="M90008" i="17" s="1"/>
  <c r="N89943" i="17" a="1"/>
  <c r="N89943" i="17" s="1"/>
  <c r="M89876" i="17" a="1"/>
  <c r="M89876" i="17" s="1"/>
  <c r="N89876" i="17" a="1"/>
  <c r="N89876" i="17" s="1"/>
  <c r="S89868" i="17" a="1"/>
  <c r="S89868" i="17" s="1"/>
  <c r="N89868" i="17" a="1"/>
  <c r="N89868" i="17" s="1"/>
  <c r="S89821" i="17" a="1"/>
  <c r="S89821" i="17" s="1"/>
  <c r="M89821" i="17" a="1"/>
  <c r="M89821" i="17" s="1"/>
  <c r="S89605" i="17" a="1"/>
  <c r="S89605" i="17" s="1"/>
  <c r="M89605" i="17" a="1"/>
  <c r="M89605" i="17" s="1"/>
  <c r="N89605" i="17" a="1"/>
  <c r="N89605" i="17" s="1"/>
  <c r="S89441" i="17" a="1"/>
  <c r="S89441" i="17" s="1"/>
  <c r="N89441" i="17" a="1"/>
  <c r="N89441" i="17" s="1"/>
  <c r="M89441" i="17" a="1"/>
  <c r="M89441" i="17" s="1"/>
  <c r="S89212" i="17" a="1"/>
  <c r="S89212" i="17" s="1"/>
  <c r="M89212" i="17" a="1"/>
  <c r="M89212" i="17" s="1"/>
  <c r="N89212" i="17" a="1"/>
  <c r="N89212" i="17" s="1"/>
  <c r="N88838" i="17" a="1"/>
  <c r="N88838" i="17" s="1"/>
  <c r="M88838" i="17" a="1"/>
  <c r="M88838" i="17" s="1"/>
  <c r="S88838" i="17" a="1"/>
  <c r="S88838" i="17" s="1"/>
  <c r="N88768" i="17" a="1"/>
  <c r="N88768" i="17" s="1"/>
  <c r="M88768" i="17" a="1"/>
  <c r="M88768" i="17" s="1"/>
  <c r="L7617" i="3" a="1"/>
  <c r="L7617" i="3" s="1"/>
  <c r="L7612" i="3" a="1"/>
  <c r="L7612" i="3" s="1"/>
  <c r="K7593" i="3" a="1"/>
  <c r="K7593" i="3" s="1"/>
  <c r="K7573" i="3" a="1"/>
  <c r="K7573" i="3" s="1"/>
  <c r="K7565" i="3" a="1"/>
  <c r="K7565" i="3" s="1"/>
  <c r="K7550" i="3" a="1"/>
  <c r="K7550" i="3" s="1"/>
  <c r="K7542" i="3" a="1"/>
  <c r="K7542" i="3" s="1"/>
  <c r="K7534" i="3" a="1"/>
  <c r="K7534" i="3" s="1"/>
  <c r="S90503" i="17" a="1"/>
  <c r="S90503" i="17" s="1"/>
  <c r="S90475" i="17" a="1"/>
  <c r="S90475" i="17" s="1"/>
  <c r="S90396" i="17" a="1"/>
  <c r="S90396" i="17" s="1"/>
  <c r="N90387" i="17" a="1"/>
  <c r="N90387" i="17" s="1"/>
  <c r="S90365" i="17" a="1"/>
  <c r="S90365" i="17" s="1"/>
  <c r="S90364" i="17" a="1"/>
  <c r="S90364" i="17" s="1"/>
  <c r="S90333" i="17" a="1"/>
  <c r="S90333" i="17" s="1"/>
  <c r="M90299" i="17" a="1"/>
  <c r="M90299" i="17" s="1"/>
  <c r="S90299" i="17" a="1"/>
  <c r="S90299" i="17" s="1"/>
  <c r="S90219" i="17" a="1"/>
  <c r="S90219" i="17" s="1"/>
  <c r="M90128" i="17" a="1"/>
  <c r="M90128" i="17" s="1"/>
  <c r="M89964" i="17" a="1"/>
  <c r="M89964" i="17" s="1"/>
  <c r="N89964" i="17" a="1"/>
  <c r="N89964" i="17" s="1"/>
  <c r="S89959" i="17" a="1"/>
  <c r="S89959" i="17" s="1"/>
  <c r="N89959" i="17" a="1"/>
  <c r="N89959" i="17" s="1"/>
  <c r="N89910" i="17" a="1"/>
  <c r="N89910" i="17" s="1"/>
  <c r="S89910" i="17" a="1"/>
  <c r="S89910" i="17" s="1"/>
  <c r="S89870" i="17" a="1"/>
  <c r="S89870" i="17" s="1"/>
  <c r="M89811" i="17" a="1"/>
  <c r="M89811" i="17" s="1"/>
  <c r="S89811" i="17" a="1"/>
  <c r="S89811" i="17" s="1"/>
  <c r="M89768" i="17" a="1"/>
  <c r="M89768" i="17" s="1"/>
  <c r="S89449" i="17" a="1"/>
  <c r="S89449" i="17" s="1"/>
  <c r="M89449" i="17" a="1"/>
  <c r="M89449" i="17" s="1"/>
  <c r="S89417" i="17" a="1"/>
  <c r="S89417" i="17" s="1"/>
  <c r="M89417" i="17" a="1"/>
  <c r="M89417" i="17" s="1"/>
  <c r="N89118" i="17" a="1"/>
  <c r="N89118" i="17" s="1"/>
  <c r="M89118" i="17" a="1"/>
  <c r="M89118" i="17" s="1"/>
  <c r="S88974" i="17" a="1"/>
  <c r="S88974" i="17" s="1"/>
  <c r="M88974" i="17" a="1"/>
  <c r="M88974" i="17" s="1"/>
  <c r="N88974" i="17" a="1"/>
  <c r="N88974" i="17" s="1"/>
  <c r="S90187" i="17" a="1"/>
  <c r="S90187" i="17" s="1"/>
  <c r="S90141" i="17" a="1"/>
  <c r="S90141" i="17" s="1"/>
  <c r="S90118" i="17" a="1"/>
  <c r="S90118" i="17" s="1"/>
  <c r="M90118" i="17" a="1"/>
  <c r="M90118" i="17" s="1"/>
  <c r="S90054" i="17" a="1"/>
  <c r="S90054" i="17" s="1"/>
  <c r="M90054" i="17" a="1"/>
  <c r="M90054" i="17" s="1"/>
  <c r="N90052" i="17" a="1"/>
  <c r="N90052" i="17" s="1"/>
  <c r="M90009" i="17" a="1"/>
  <c r="M90009" i="17" s="1"/>
  <c r="N90009" i="17" a="1"/>
  <c r="N90009" i="17" s="1"/>
  <c r="S90009" i="17" a="1"/>
  <c r="S90009" i="17" s="1"/>
  <c r="M89961" i="17" a="1"/>
  <c r="M89961" i="17" s="1"/>
  <c r="S89961" i="17" a="1"/>
  <c r="S89961" i="17" s="1"/>
  <c r="S89914" i="17" a="1"/>
  <c r="S89914" i="17" s="1"/>
  <c r="M89914" i="17" a="1"/>
  <c r="M89914" i="17" s="1"/>
  <c r="S89898" i="17" a="1"/>
  <c r="S89898" i="17" s="1"/>
  <c r="M89898" i="17" a="1"/>
  <c r="M89898" i="17" s="1"/>
  <c r="M89868" i="17" a="1"/>
  <c r="M89868" i="17" s="1"/>
  <c r="M89864" i="17" a="1"/>
  <c r="M89864" i="17" s="1"/>
  <c r="N89864" i="17" a="1"/>
  <c r="N89864" i="17" s="1"/>
  <c r="N89821" i="17" a="1"/>
  <c r="N89821" i="17" s="1"/>
  <c r="N89798" i="17" a="1"/>
  <c r="N89798" i="17" s="1"/>
  <c r="S89789" i="17" a="1"/>
  <c r="S89789" i="17" s="1"/>
  <c r="M89789" i="17" a="1"/>
  <c r="M89789" i="17" s="1"/>
  <c r="M89701" i="17" a="1"/>
  <c r="M89701" i="17" s="1"/>
  <c r="S89701" i="17" a="1"/>
  <c r="S89701" i="17" s="1"/>
  <c r="N89576" i="17" a="1"/>
  <c r="N89576" i="17" s="1"/>
  <c r="S89576" i="17" a="1"/>
  <c r="S89576" i="17" s="1"/>
  <c r="S89382" i="17" a="1"/>
  <c r="S89382" i="17" s="1"/>
  <c r="M89382" i="17" a="1"/>
  <c r="M89382" i="17" s="1"/>
  <c r="N89178" i="17" a="1"/>
  <c r="N89178" i="17" s="1"/>
  <c r="M89178" i="17" a="1"/>
  <c r="M89178" i="17" s="1"/>
  <c r="K7584" i="3" a="1"/>
  <c r="K7584" i="3" s="1"/>
  <c r="J7582" i="3" a="1"/>
  <c r="J7582" i="3" s="1"/>
  <c r="L7523" i="3" a="1"/>
  <c r="L7523" i="3" s="1"/>
  <c r="S89962" i="17" a="1"/>
  <c r="S89962" i="17" s="1"/>
  <c r="N89962" i="17" a="1"/>
  <c r="N89962" i="17" s="1"/>
  <c r="N89937" i="17" a="1"/>
  <c r="N89937" i="17" s="1"/>
  <c r="M89937" i="17" a="1"/>
  <c r="M89937" i="17" s="1"/>
  <c r="S89842" i="17" a="1"/>
  <c r="S89842" i="17" s="1"/>
  <c r="M89842" i="17" a="1"/>
  <c r="M89842" i="17" s="1"/>
  <c r="N89842" i="17" a="1"/>
  <c r="N89842" i="17" s="1"/>
  <c r="S89819" i="17" a="1"/>
  <c r="S89819" i="17" s="1"/>
  <c r="M89819" i="17" a="1"/>
  <c r="M89819" i="17" s="1"/>
  <c r="N89819" i="17" a="1"/>
  <c r="N89819" i="17" s="1"/>
  <c r="M89812" i="17" a="1"/>
  <c r="M89812" i="17" s="1"/>
  <c r="S89812" i="17" a="1"/>
  <c r="S89812" i="17" s="1"/>
  <c r="N89812" i="17" a="1"/>
  <c r="N89812" i="17" s="1"/>
  <c r="S89765" i="17" a="1"/>
  <c r="S89765" i="17" s="1"/>
  <c r="M89765" i="17" a="1"/>
  <c r="M89765" i="17" s="1"/>
  <c r="N89622" i="17" a="1"/>
  <c r="N89622" i="17" s="1"/>
  <c r="S89622" i="17" a="1"/>
  <c r="S89622" i="17" s="1"/>
  <c r="M89622" i="17" a="1"/>
  <c r="M89622" i="17" s="1"/>
  <c r="S89611" i="17" a="1"/>
  <c r="S89611" i="17" s="1"/>
  <c r="M89611" i="17" a="1"/>
  <c r="M89611" i="17" s="1"/>
  <c r="N89611" i="17" a="1"/>
  <c r="N89611" i="17" s="1"/>
  <c r="M89587" i="17" a="1"/>
  <c r="M89587" i="17" s="1"/>
  <c r="S89587" i="17" a="1"/>
  <c r="S89587" i="17" s="1"/>
  <c r="M89363" i="17" a="1"/>
  <c r="M89363" i="17" s="1"/>
  <c r="N89363" i="17" a="1"/>
  <c r="N89363" i="17" s="1"/>
  <c r="S89363" i="17" a="1"/>
  <c r="S89363" i="17" s="1"/>
  <c r="S89281" i="17" a="1"/>
  <c r="S89281" i="17" s="1"/>
  <c r="N89281" i="17" a="1"/>
  <c r="N89281" i="17" s="1"/>
  <c r="M89281" i="17" a="1"/>
  <c r="M89281" i="17" s="1"/>
  <c r="M89232" i="17" a="1"/>
  <c r="M89232" i="17" s="1"/>
  <c r="M89129" i="17" a="1"/>
  <c r="M89129" i="17" s="1"/>
  <c r="S89129" i="17" a="1"/>
  <c r="S89129" i="17" s="1"/>
  <c r="I7523" i="3" a="1"/>
  <c r="I7523" i="3" s="1"/>
  <c r="S90556" i="17" a="1"/>
  <c r="S90556" i="17" s="1"/>
  <c r="N90549" i="17" a="1"/>
  <c r="N90549" i="17" s="1"/>
  <c r="N90530" i="17" a="1"/>
  <c r="N90530" i="17" s="1"/>
  <c r="M90527" i="17" a="1"/>
  <c r="M90527" i="17" s="1"/>
  <c r="N90519" i="17" a="1"/>
  <c r="N90519" i="17" s="1"/>
  <c r="N90514" i="17" a="1"/>
  <c r="N90514" i="17" s="1"/>
  <c r="M90513" i="17" a="1"/>
  <c r="M90513" i="17" s="1"/>
  <c r="M90498" i="17" a="1"/>
  <c r="M90498" i="17" s="1"/>
  <c r="N90490" i="17" a="1"/>
  <c r="N90490" i="17" s="1"/>
  <c r="S90464" i="17" a="1"/>
  <c r="S90464" i="17" s="1"/>
  <c r="N90407" i="17" a="1"/>
  <c r="N90407" i="17" s="1"/>
  <c r="N90395" i="17" a="1"/>
  <c r="N90395" i="17" s="1"/>
  <c r="M90347" i="17" a="1"/>
  <c r="M90347" i="17" s="1"/>
  <c r="M90340" i="17" a="1"/>
  <c r="M90340" i="17" s="1"/>
  <c r="N90312" i="17" a="1"/>
  <c r="N90312" i="17" s="1"/>
  <c r="N90230" i="17" a="1"/>
  <c r="N90230" i="17" s="1"/>
  <c r="N90043" i="17" a="1"/>
  <c r="N90043" i="17" s="1"/>
  <c r="S90043" i="17" a="1"/>
  <c r="S90043" i="17" s="1"/>
  <c r="M90043" i="17" a="1"/>
  <c r="M90043" i="17" s="1"/>
  <c r="S89974" i="17" a="1"/>
  <c r="S89974" i="17" s="1"/>
  <c r="N89974" i="17" a="1"/>
  <c r="N89974" i="17" s="1"/>
  <c r="N89971" i="17" a="1"/>
  <c r="N89971" i="17" s="1"/>
  <c r="M89971" i="17" a="1"/>
  <c r="M89971" i="17" s="1"/>
  <c r="S89943" i="17" a="1"/>
  <c r="S89943" i="17" s="1"/>
  <c r="N89914" i="17" a="1"/>
  <c r="N89914" i="17" s="1"/>
  <c r="M89908" i="17" a="1"/>
  <c r="M89908" i="17" s="1"/>
  <c r="N89908" i="17" a="1"/>
  <c r="N89908" i="17" s="1"/>
  <c r="N89898" i="17" a="1"/>
  <c r="N89898" i="17" s="1"/>
  <c r="M89884" i="17" a="1"/>
  <c r="M89884" i="17" s="1"/>
  <c r="N89884" i="17" a="1"/>
  <c r="N89884" i="17" s="1"/>
  <c r="M89599" i="17" a="1"/>
  <c r="M89599" i="17" s="1"/>
  <c r="S89599" i="17" a="1"/>
  <c r="S89599" i="17" s="1"/>
  <c r="S89573" i="17" a="1"/>
  <c r="S89573" i="17" s="1"/>
  <c r="M89573" i="17" a="1"/>
  <c r="M89573" i="17" s="1"/>
  <c r="N89573" i="17" a="1"/>
  <c r="N89573" i="17" s="1"/>
  <c r="N89536" i="17" a="1"/>
  <c r="N89536" i="17" s="1"/>
  <c r="S89536" i="17" a="1"/>
  <c r="S89536" i="17" s="1"/>
  <c r="M89536" i="17" a="1"/>
  <c r="M89536" i="17" s="1"/>
  <c r="N88895" i="17" a="1"/>
  <c r="N88895" i="17" s="1"/>
  <c r="S88895" i="17" a="1"/>
  <c r="S88895" i="17" s="1"/>
  <c r="M90530" i="17" a="1"/>
  <c r="M90530" i="17" s="1"/>
  <c r="M90519" i="17" a="1"/>
  <c r="M90519" i="17" s="1"/>
  <c r="M90514" i="17" a="1"/>
  <c r="M90514" i="17" s="1"/>
  <c r="N90508" i="17" a="1"/>
  <c r="N90508" i="17" s="1"/>
  <c r="M90490" i="17" a="1"/>
  <c r="M90490" i="17" s="1"/>
  <c r="N90475" i="17" a="1"/>
  <c r="N90475" i="17" s="1"/>
  <c r="N90396" i="17" a="1"/>
  <c r="N90396" i="17" s="1"/>
  <c r="N90349" i="17" a="1"/>
  <c r="N90349" i="17" s="1"/>
  <c r="N90326" i="17" a="1"/>
  <c r="N90326" i="17" s="1"/>
  <c r="N90272" i="17" a="1"/>
  <c r="N90272" i="17" s="1"/>
  <c r="S90272" i="17" a="1"/>
  <c r="S90272" i="17" s="1"/>
  <c r="M90195" i="17" a="1"/>
  <c r="M90195" i="17" s="1"/>
  <c r="N90152" i="17" a="1"/>
  <c r="N90152" i="17" s="1"/>
  <c r="M90049" i="17" a="1"/>
  <c r="M90049" i="17" s="1"/>
  <c r="S90049" i="17" a="1"/>
  <c r="S90049" i="17" s="1"/>
  <c r="N90040" i="17" a="1"/>
  <c r="N90040" i="17" s="1"/>
  <c r="M90040" i="17" a="1"/>
  <c r="M90040" i="17" s="1"/>
  <c r="S89998" i="17" a="1"/>
  <c r="S89998" i="17" s="1"/>
  <c r="M89998" i="17" a="1"/>
  <c r="M89998" i="17" s="1"/>
  <c r="N89988" i="17" a="1"/>
  <c r="N89988" i="17" s="1"/>
  <c r="M89988" i="17" a="1"/>
  <c r="M89988" i="17" s="1"/>
  <c r="M89934" i="17" a="1"/>
  <c r="M89934" i="17" s="1"/>
  <c r="M89924" i="17" a="1"/>
  <c r="M89924" i="17" s="1"/>
  <c r="N89924" i="17" a="1"/>
  <c r="N89924" i="17" s="1"/>
  <c r="S89916" i="17" a="1"/>
  <c r="S89916" i="17" s="1"/>
  <c r="M89916" i="17" a="1"/>
  <c r="M89916" i="17" s="1"/>
  <c r="M89911" i="17" a="1"/>
  <c r="M89911" i="17" s="1"/>
  <c r="M89870" i="17" a="1"/>
  <c r="M89870" i="17" s="1"/>
  <c r="S89618" i="17" a="1"/>
  <c r="S89618" i="17" s="1"/>
  <c r="M89618" i="17" a="1"/>
  <c r="M89618" i="17" s="1"/>
  <c r="N89618" i="17" a="1"/>
  <c r="N89618" i="17" s="1"/>
  <c r="M89558" i="17" a="1"/>
  <c r="M89558" i="17" s="1"/>
  <c r="S89558" i="17" a="1"/>
  <c r="S89558" i="17" s="1"/>
  <c r="S89459" i="17" a="1"/>
  <c r="S89459" i="17" s="1"/>
  <c r="M89459" i="17" a="1"/>
  <c r="M89459" i="17" s="1"/>
  <c r="N89459" i="17" a="1"/>
  <c r="N89459" i="17" s="1"/>
  <c r="S89338" i="17" a="1"/>
  <c r="S89338" i="17" s="1"/>
  <c r="M89338" i="17" a="1"/>
  <c r="M89338" i="17" s="1"/>
  <c r="N89338" i="17" a="1"/>
  <c r="N89338" i="17" s="1"/>
  <c r="M89136" i="17" a="1"/>
  <c r="M89136" i="17" s="1"/>
  <c r="S89136" i="17" a="1"/>
  <c r="S89136" i="17" s="1"/>
  <c r="S89107" i="17" a="1"/>
  <c r="S89107" i="17" s="1"/>
  <c r="N89107" i="17" a="1"/>
  <c r="N89107" i="17" s="1"/>
  <c r="M89038" i="17" a="1"/>
  <c r="M89038" i="17" s="1"/>
  <c r="N89038" i="17" a="1"/>
  <c r="N89038" i="17" s="1"/>
  <c r="N88983" i="17" a="1"/>
  <c r="N88983" i="17" s="1"/>
  <c r="S88983" i="17" a="1"/>
  <c r="S88983" i="17" s="1"/>
  <c r="I7619" i="3" a="1"/>
  <c r="I7619" i="3" s="1"/>
  <c r="J7585" i="3" a="1"/>
  <c r="J7585" i="3" s="1"/>
  <c r="S90532" i="17" a="1"/>
  <c r="S90532" i="17" s="1"/>
  <c r="N90480" i="17" a="1"/>
  <c r="N90480" i="17" s="1"/>
  <c r="N90397" i="17" a="1"/>
  <c r="N90397" i="17" s="1"/>
  <c r="N90383" i="17" a="1"/>
  <c r="N90383" i="17" s="1"/>
  <c r="M90363" i="17" a="1"/>
  <c r="M90363" i="17" s="1"/>
  <c r="N90348" i="17" a="1"/>
  <c r="N90348" i="17" s="1"/>
  <c r="N90325" i="17" a="1"/>
  <c r="N90325" i="17" s="1"/>
  <c r="M90312" i="17" a="1"/>
  <c r="M90312" i="17" s="1"/>
  <c r="N90278" i="17" a="1"/>
  <c r="N90278" i="17" s="1"/>
  <c r="N90216" i="17" a="1"/>
  <c r="N90216" i="17" s="1"/>
  <c r="M90171" i="17" a="1"/>
  <c r="M90171" i="17" s="1"/>
  <c r="M90141" i="17" a="1"/>
  <c r="M90141" i="17" s="1"/>
  <c r="M90041" i="17" a="1"/>
  <c r="M90041" i="17" s="1"/>
  <c r="S90041" i="17" a="1"/>
  <c r="S90041" i="17" s="1"/>
  <c r="S89972" i="17" a="1"/>
  <c r="S89972" i="17" s="1"/>
  <c r="M89972" i="17" a="1"/>
  <c r="M89972" i="17" s="1"/>
  <c r="N89966" i="17" a="1"/>
  <c r="N89966" i="17" s="1"/>
  <c r="S89966" i="17" a="1"/>
  <c r="S89966" i="17" s="1"/>
  <c r="M89962" i="17" a="1"/>
  <c r="M89962" i="17" s="1"/>
  <c r="N89847" i="17" a="1"/>
  <c r="N89847" i="17" s="1"/>
  <c r="M89847" i="17" a="1"/>
  <c r="M89847" i="17" s="1"/>
  <c r="S89839" i="17" a="1"/>
  <c r="S89839" i="17" s="1"/>
  <c r="N89839" i="17" a="1"/>
  <c r="N89839" i="17" s="1"/>
  <c r="M89533" i="17" a="1"/>
  <c r="M89533" i="17" s="1"/>
  <c r="S89533" i="17" a="1"/>
  <c r="S89533" i="17" s="1"/>
  <c r="N89533" i="17" a="1"/>
  <c r="N89533" i="17" s="1"/>
  <c r="N88988" i="17" a="1"/>
  <c r="N88988" i="17" s="1"/>
  <c r="M88988" i="17" a="1"/>
  <c r="M88988" i="17" s="1"/>
  <c r="S88973" i="17" a="1"/>
  <c r="S88973" i="17" s="1"/>
  <c r="M88973" i="17" a="1"/>
  <c r="M88973" i="17" s="1"/>
  <c r="S89764" i="17" a="1"/>
  <c r="S89764" i="17" s="1"/>
  <c r="N89760" i="17" a="1"/>
  <c r="N89760" i="17" s="1"/>
  <c r="S89740" i="17" a="1"/>
  <c r="S89740" i="17" s="1"/>
  <c r="N89700" i="17" a="1"/>
  <c r="N89700" i="17" s="1"/>
  <c r="M89620" i="17" a="1"/>
  <c r="M89620" i="17" s="1"/>
  <c r="N89584" i="17" a="1"/>
  <c r="N89584" i="17" s="1"/>
  <c r="N89549" i="17" a="1"/>
  <c r="N89549" i="17" s="1"/>
  <c r="M89547" i="17" a="1"/>
  <c r="M89547" i="17" s="1"/>
  <c r="M89535" i="17" a="1"/>
  <c r="M89535" i="17" s="1"/>
  <c r="N89517" i="17" a="1"/>
  <c r="N89517" i="17" s="1"/>
  <c r="S89517" i="17" a="1"/>
  <c r="S89517" i="17" s="1"/>
  <c r="N89350" i="17" a="1"/>
  <c r="N89350" i="17" s="1"/>
  <c r="M89333" i="17" a="1"/>
  <c r="M89333" i="17" s="1"/>
  <c r="N89333" i="17" a="1"/>
  <c r="N89333" i="17" s="1"/>
  <c r="N89285" i="17" a="1"/>
  <c r="N89285" i="17" s="1"/>
  <c r="S89233" i="17" a="1"/>
  <c r="S89233" i="17" s="1"/>
  <c r="N89233" i="17" a="1"/>
  <c r="N89233" i="17" s="1"/>
  <c r="N89093" i="17" a="1"/>
  <c r="N89093" i="17" s="1"/>
  <c r="M89093" i="17" a="1"/>
  <c r="M89093" i="17" s="1"/>
  <c r="S89056" i="17" a="1"/>
  <c r="S89056" i="17" s="1"/>
  <c r="M89056" i="17" a="1"/>
  <c r="M89056" i="17" s="1"/>
  <c r="M88903" i="17" a="1"/>
  <c r="M88903" i="17" s="1"/>
  <c r="S88903" i="17" a="1"/>
  <c r="S88903" i="17" s="1"/>
  <c r="N88903" i="17" a="1"/>
  <c r="N88903" i="17" s="1"/>
  <c r="N88753" i="17" a="1"/>
  <c r="N88753" i="17" s="1"/>
  <c r="M88753" i="17" a="1"/>
  <c r="M88753" i="17" s="1"/>
  <c r="S89723" i="17" a="1"/>
  <c r="S89723" i="17" s="1"/>
  <c r="S89712" i="17" a="1"/>
  <c r="S89712" i="17" s="1"/>
  <c r="M89666" i="17" a="1"/>
  <c r="M89666" i="17" s="1"/>
  <c r="S89627" i="17" a="1"/>
  <c r="S89627" i="17" s="1"/>
  <c r="S89596" i="17" a="1"/>
  <c r="S89596" i="17" s="1"/>
  <c r="S89591" i="17" a="1"/>
  <c r="S89591" i="17" s="1"/>
  <c r="M89586" i="17" a="1"/>
  <c r="M89586" i="17" s="1"/>
  <c r="S89580" i="17" a="1"/>
  <c r="S89580" i="17" s="1"/>
  <c r="S89561" i="17" a="1"/>
  <c r="S89561" i="17" s="1"/>
  <c r="M89549" i="17" a="1"/>
  <c r="M89549" i="17" s="1"/>
  <c r="M89548" i="17" a="1"/>
  <c r="M89548" i="17" s="1"/>
  <c r="N89509" i="17" a="1"/>
  <c r="N89509" i="17" s="1"/>
  <c r="S89509" i="17" a="1"/>
  <c r="S89509" i="17" s="1"/>
  <c r="S89489" i="17" a="1"/>
  <c r="S89489" i="17" s="1"/>
  <c r="M89484" i="17" a="1"/>
  <c r="M89484" i="17" s="1"/>
  <c r="N89437" i="17" a="1"/>
  <c r="N89437" i="17" s="1"/>
  <c r="S89437" i="17" a="1"/>
  <c r="S89437" i="17" s="1"/>
  <c r="S89356" i="17" a="1"/>
  <c r="S89356" i="17" s="1"/>
  <c r="M89308" i="17" a="1"/>
  <c r="M89308" i="17" s="1"/>
  <c r="N89308" i="17" a="1"/>
  <c r="N89308" i="17" s="1"/>
  <c r="N89292" i="17" a="1"/>
  <c r="N89292" i="17" s="1"/>
  <c r="S89292" i="17" a="1"/>
  <c r="S89292" i="17" s="1"/>
  <c r="M89258" i="17" a="1"/>
  <c r="M89258" i="17" s="1"/>
  <c r="N89258" i="17" a="1"/>
  <c r="N89258" i="17" s="1"/>
  <c r="M89257" i="17" a="1"/>
  <c r="M89257" i="17" s="1"/>
  <c r="S89245" i="17" a="1"/>
  <c r="S89245" i="17" s="1"/>
  <c r="M89245" i="17" a="1"/>
  <c r="M89245" i="17" s="1"/>
  <c r="S89208" i="17" a="1"/>
  <c r="S89208" i="17" s="1"/>
  <c r="M89208" i="17" a="1"/>
  <c r="M89208" i="17" s="1"/>
  <c r="N89192" i="17" a="1"/>
  <c r="N89192" i="17" s="1"/>
  <c r="M89192" i="17" a="1"/>
  <c r="M89192" i="17" s="1"/>
  <c r="M89186" i="17" a="1"/>
  <c r="M89186" i="17" s="1"/>
  <c r="S89180" i="17" a="1"/>
  <c r="S89180" i="17" s="1"/>
  <c r="M89180" i="17" a="1"/>
  <c r="M89180" i="17" s="1"/>
  <c r="S89066" i="17" a="1"/>
  <c r="S89066" i="17" s="1"/>
  <c r="S89010" i="17" a="1"/>
  <c r="S89010" i="17" s="1"/>
  <c r="N89010" i="17" a="1"/>
  <c r="N89010" i="17" s="1"/>
  <c r="M88953" i="17" a="1"/>
  <c r="M88953" i="17" s="1"/>
  <c r="S88945" i="17" a="1"/>
  <c r="S88945" i="17" s="1"/>
  <c r="M88839" i="17" a="1"/>
  <c r="M88839" i="17" s="1"/>
  <c r="N88839" i="17" a="1"/>
  <c r="N88839" i="17" s="1"/>
  <c r="S88790" i="17" a="1"/>
  <c r="S88790" i="17" s="1"/>
  <c r="N88790" i="17" a="1"/>
  <c r="N88790" i="17" s="1"/>
  <c r="N88733" i="17" a="1"/>
  <c r="N88733" i="17" s="1"/>
  <c r="N88725" i="17" a="1"/>
  <c r="N88725" i="17" s="1"/>
  <c r="M88725" i="17" a="1"/>
  <c r="M88725" i="17" s="1"/>
  <c r="M89760" i="17" a="1"/>
  <c r="M89760" i="17" s="1"/>
  <c r="S89659" i="17" a="1"/>
  <c r="S89659" i="17" s="1"/>
  <c r="N89654" i="17" a="1"/>
  <c r="N89654" i="17" s="1"/>
  <c r="S89615" i="17" a="1"/>
  <c r="S89615" i="17" s="1"/>
  <c r="M89517" i="17" a="1"/>
  <c r="M89517" i="17" s="1"/>
  <c r="M89516" i="17" a="1"/>
  <c r="M89516" i="17" s="1"/>
  <c r="M89485" i="17" a="1"/>
  <c r="M89485" i="17" s="1"/>
  <c r="N89478" i="17" a="1"/>
  <c r="N89478" i="17" s="1"/>
  <c r="N89413" i="17" a="1"/>
  <c r="N89413" i="17" s="1"/>
  <c r="M89413" i="17" a="1"/>
  <c r="M89413" i="17" s="1"/>
  <c r="N89402" i="17" a="1"/>
  <c r="N89402" i="17" s="1"/>
  <c r="S89402" i="17" a="1"/>
  <c r="S89402" i="17" s="1"/>
  <c r="M89339" i="17" a="1"/>
  <c r="M89339" i="17" s="1"/>
  <c r="N89339" i="17" a="1"/>
  <c r="N89339" i="17" s="1"/>
  <c r="M89328" i="17" a="1"/>
  <c r="M89328" i="17" s="1"/>
  <c r="M89285" i="17" a="1"/>
  <c r="M89285" i="17" s="1"/>
  <c r="S89277" i="17" a="1"/>
  <c r="S89277" i="17" s="1"/>
  <c r="M89277" i="17" a="1"/>
  <c r="M89277" i="17" s="1"/>
  <c r="M89244" i="17" a="1"/>
  <c r="M89244" i="17" s="1"/>
  <c r="M89233" i="17" a="1"/>
  <c r="M89233" i="17" s="1"/>
  <c r="N89204" i="17" a="1"/>
  <c r="N89204" i="17" s="1"/>
  <c r="N89198" i="17" a="1"/>
  <c r="N89198" i="17" s="1"/>
  <c r="N89181" i="17" a="1"/>
  <c r="N89181" i="17" s="1"/>
  <c r="S89181" i="17" a="1"/>
  <c r="S89181" i="17" s="1"/>
  <c r="N89140" i="17" a="1"/>
  <c r="N89140" i="17" s="1"/>
  <c r="S89140" i="17" a="1"/>
  <c r="S89140" i="17" s="1"/>
  <c r="N89119" i="17" a="1"/>
  <c r="N89119" i="17" s="1"/>
  <c r="N89113" i="17" a="1"/>
  <c r="N89113" i="17" s="1"/>
  <c r="S89073" i="17" a="1"/>
  <c r="S89073" i="17" s="1"/>
  <c r="N89073" i="17" a="1"/>
  <c r="N89073" i="17" s="1"/>
  <c r="N89056" i="17" a="1"/>
  <c r="N89056" i="17" s="1"/>
  <c r="N89050" i="17" a="1"/>
  <c r="N89050" i="17" s="1"/>
  <c r="M88976" i="17" a="1"/>
  <c r="M88976" i="17" s="1"/>
  <c r="M88904" i="17" a="1"/>
  <c r="M88904" i="17" s="1"/>
  <c r="S88904" i="17" a="1"/>
  <c r="S88904" i="17" s="1"/>
  <c r="N88904" i="17" a="1"/>
  <c r="N88904" i="17" s="1"/>
  <c r="S88864" i="17" a="1"/>
  <c r="S88864" i="17" s="1"/>
  <c r="M88849" i="17" a="1"/>
  <c r="M88849" i="17" s="1"/>
  <c r="S88801" i="17" a="1"/>
  <c r="S88801" i="17" s="1"/>
  <c r="S88752" i="17" a="1"/>
  <c r="S88752" i="17" s="1"/>
  <c r="M88752" i="17" a="1"/>
  <c r="M88752" i="17" s="1"/>
  <c r="N88752" i="17" a="1"/>
  <c r="N88752" i="17" s="1"/>
  <c r="M89900" i="17" a="1"/>
  <c r="M89900" i="17" s="1"/>
  <c r="M89863" i="17" a="1"/>
  <c r="M89863" i="17" s="1"/>
  <c r="M89799" i="17" a="1"/>
  <c r="M89799" i="17" s="1"/>
  <c r="N89716" i="17" a="1"/>
  <c r="N89716" i="17" s="1"/>
  <c r="M89520" i="17" a="1"/>
  <c r="M89520" i="17" s="1"/>
  <c r="S89500" i="17" a="1"/>
  <c r="S89500" i="17" s="1"/>
  <c r="M89500" i="17" a="1"/>
  <c r="M89500" i="17" s="1"/>
  <c r="M89478" i="17" a="1"/>
  <c r="M89478" i="17" s="1"/>
  <c r="S89429" i="17" a="1"/>
  <c r="S89429" i="17" s="1"/>
  <c r="M89429" i="17" a="1"/>
  <c r="M89429" i="17" s="1"/>
  <c r="M89323" i="17" a="1"/>
  <c r="M89323" i="17" s="1"/>
  <c r="N89323" i="17" a="1"/>
  <c r="N89323" i="17" s="1"/>
  <c r="M89221" i="17" a="1"/>
  <c r="M89221" i="17" s="1"/>
  <c r="N89221" i="17" a="1"/>
  <c r="N89221" i="17" s="1"/>
  <c r="M89204" i="17" a="1"/>
  <c r="M89204" i="17" s="1"/>
  <c r="M89198" i="17" a="1"/>
  <c r="M89198" i="17" s="1"/>
  <c r="M89141" i="17" a="1"/>
  <c r="M89141" i="17" s="1"/>
  <c r="S89141" i="17" a="1"/>
  <c r="S89141" i="17" s="1"/>
  <c r="M89050" i="17" a="1"/>
  <c r="M89050" i="17" s="1"/>
  <c r="M89008" i="17" a="1"/>
  <c r="M89008" i="17" s="1"/>
  <c r="N89004" i="17" a="1"/>
  <c r="N89004" i="17" s="1"/>
  <c r="M89004" i="17" a="1"/>
  <c r="M89004" i="17" s="1"/>
  <c r="M88994" i="17" a="1"/>
  <c r="M88994" i="17" s="1"/>
  <c r="M88816" i="17" a="1"/>
  <c r="M88816" i="17" s="1"/>
  <c r="N88816" i="17" a="1"/>
  <c r="N88816" i="17" s="1"/>
  <c r="N89764" i="17" a="1"/>
  <c r="N89764" i="17" s="1"/>
  <c r="S89747" i="17" a="1"/>
  <c r="S89747" i="17" s="1"/>
  <c r="S89700" i="17" a="1"/>
  <c r="S89700" i="17" s="1"/>
  <c r="S89633" i="17" a="1"/>
  <c r="S89633" i="17" s="1"/>
  <c r="S89588" i="17" a="1"/>
  <c r="S89588" i="17" s="1"/>
  <c r="S89586" i="17" a="1"/>
  <c r="S89586" i="17" s="1"/>
  <c r="S89584" i="17" a="1"/>
  <c r="S89584" i="17" s="1"/>
  <c r="S89550" i="17" a="1"/>
  <c r="S89550" i="17" s="1"/>
  <c r="S89548" i="17" a="1"/>
  <c r="S89548" i="17" s="1"/>
  <c r="S89525" i="17" a="1"/>
  <c r="S89525" i="17" s="1"/>
  <c r="M89402" i="17" a="1"/>
  <c r="M89402" i="17" s="1"/>
  <c r="N89365" i="17" a="1"/>
  <c r="N89365" i="17" s="1"/>
  <c r="M89324" i="17" a="1"/>
  <c r="M89324" i="17" s="1"/>
  <c r="N89324" i="17" a="1"/>
  <c r="N89324" i="17" s="1"/>
  <c r="N89314" i="17" a="1"/>
  <c r="N89314" i="17" s="1"/>
  <c r="M89312" i="17" a="1"/>
  <c r="M89312" i="17" s="1"/>
  <c r="N89309" i="17" a="1"/>
  <c r="N89309" i="17" s="1"/>
  <c r="N89293" i="17" a="1"/>
  <c r="N89293" i="17" s="1"/>
  <c r="N89277" i="17" a="1"/>
  <c r="N89277" i="17" s="1"/>
  <c r="N89247" i="17" a="1"/>
  <c r="N89247" i="17" s="1"/>
  <c r="M89247" i="17" a="1"/>
  <c r="M89247" i="17" s="1"/>
  <c r="N89156" i="17" a="1"/>
  <c r="N89156" i="17" s="1"/>
  <c r="M89140" i="17" a="1"/>
  <c r="M89140" i="17" s="1"/>
  <c r="M89139" i="17" a="1"/>
  <c r="M89139" i="17" s="1"/>
  <c r="M89067" i="17" a="1"/>
  <c r="M89067" i="17" s="1"/>
  <c r="N89067" i="17" a="1"/>
  <c r="N89067" i="17" s="1"/>
  <c r="N89026" i="17" a="1"/>
  <c r="N89026" i="17" s="1"/>
  <c r="M89026" i="17" a="1"/>
  <c r="M89026" i="17" s="1"/>
  <c r="M88786" i="17" a="1"/>
  <c r="M88786" i="17" s="1"/>
  <c r="S88786" i="17" a="1"/>
  <c r="S88786" i="17" s="1"/>
  <c r="N88757" i="17" a="1"/>
  <c r="N88757" i="17" s="1"/>
  <c r="M88757" i="17" a="1"/>
  <c r="M88757" i="17" s="1"/>
  <c r="N89650" i="17" a="1"/>
  <c r="N89650" i="17" s="1"/>
  <c r="M89555" i="17" a="1"/>
  <c r="M89555" i="17" s="1"/>
  <c r="M89539" i="17" a="1"/>
  <c r="M89539" i="17" s="1"/>
  <c r="S89502" i="17" a="1"/>
  <c r="S89502" i="17" s="1"/>
  <c r="N89502" i="17" a="1"/>
  <c r="N89502" i="17" s="1"/>
  <c r="N89489" i="17" a="1"/>
  <c r="N89489" i="17" s="1"/>
  <c r="M89365" i="17" a="1"/>
  <c r="M89365" i="17" s="1"/>
  <c r="M89352" i="17" a="1"/>
  <c r="M89352" i="17" s="1"/>
  <c r="M89336" i="17" a="1"/>
  <c r="M89336" i="17" s="1"/>
  <c r="N89321" i="17" a="1"/>
  <c r="N89321" i="17" s="1"/>
  <c r="S89321" i="17" a="1"/>
  <c r="S89321" i="17" s="1"/>
  <c r="M89313" i="17" a="1"/>
  <c r="M89313" i="17" s="1"/>
  <c r="M89293" i="17" a="1"/>
  <c r="M89293" i="17" s="1"/>
  <c r="N89290" i="17" a="1"/>
  <c r="N89290" i="17" s="1"/>
  <c r="M89274" i="17" a="1"/>
  <c r="M89274" i="17" s="1"/>
  <c r="S89274" i="17" a="1"/>
  <c r="S89274" i="17" s="1"/>
  <c r="M89272" i="17" a="1"/>
  <c r="M89272" i="17" s="1"/>
  <c r="S89256" i="17" a="1"/>
  <c r="S89256" i="17" s="1"/>
  <c r="M89256" i="17" a="1"/>
  <c r="M89256" i="17" s="1"/>
  <c r="M89200" i="17" a="1"/>
  <c r="M89200" i="17" s="1"/>
  <c r="N89190" i="17" a="1"/>
  <c r="N89190" i="17" s="1"/>
  <c r="N89182" i="17" a="1"/>
  <c r="N89182" i="17" s="1"/>
  <c r="S89150" i="17" a="1"/>
  <c r="S89150" i="17" s="1"/>
  <c r="M89150" i="17" a="1"/>
  <c r="M89150" i="17" s="1"/>
  <c r="N89141" i="17" a="1"/>
  <c r="N89141" i="17" s="1"/>
  <c r="N89115" i="17" a="1"/>
  <c r="N89115" i="17" s="1"/>
  <c r="M89062" i="17" a="1"/>
  <c r="M89062" i="17" s="1"/>
  <c r="N89028" i="17" a="1"/>
  <c r="N89028" i="17" s="1"/>
  <c r="M89028" i="17" a="1"/>
  <c r="M89028" i="17" s="1"/>
  <c r="M88981" i="17" a="1"/>
  <c r="M88981" i="17" s="1"/>
  <c r="M88969" i="17" a="1"/>
  <c r="M88969" i="17" s="1"/>
  <c r="N88969" i="17" a="1"/>
  <c r="N88969" i="17" s="1"/>
  <c r="M88843" i="17" a="1"/>
  <c r="M88843" i="17" s="1"/>
  <c r="S88843" i="17" a="1"/>
  <c r="S88843" i="17" s="1"/>
  <c r="M88832" i="17" a="1"/>
  <c r="M88832" i="17" s="1"/>
  <c r="N88832" i="17" a="1"/>
  <c r="N88832" i="17" s="1"/>
  <c r="S88832" i="17" a="1"/>
  <c r="S88832" i="17" s="1"/>
  <c r="M88762" i="17" a="1"/>
  <c r="M88762" i="17" s="1"/>
  <c r="N88762" i="17" a="1"/>
  <c r="N88762" i="17" s="1"/>
  <c r="S89409" i="17" a="1"/>
  <c r="S89409" i="17" s="1"/>
  <c r="M89409" i="17" a="1"/>
  <c r="M89409" i="17" s="1"/>
  <c r="N89337" i="17" a="1"/>
  <c r="N89337" i="17" s="1"/>
  <c r="M89337" i="17" a="1"/>
  <c r="M89337" i="17" s="1"/>
  <c r="M89307" i="17" a="1"/>
  <c r="M89307" i="17" s="1"/>
  <c r="S89307" i="17" a="1"/>
  <c r="S89307" i="17" s="1"/>
  <c r="S89261" i="17" a="1"/>
  <c r="S89261" i="17" s="1"/>
  <c r="M89261" i="17" a="1"/>
  <c r="M89261" i="17" s="1"/>
  <c r="N89063" i="17" a="1"/>
  <c r="N89063" i="17" s="1"/>
  <c r="M89063" i="17" a="1"/>
  <c r="M89063" i="17" s="1"/>
  <c r="M89055" i="17" a="1"/>
  <c r="M89055" i="17" s="1"/>
  <c r="S89055" i="17" a="1"/>
  <c r="S89055" i="17" s="1"/>
  <c r="S89031" i="17" a="1"/>
  <c r="S89031" i="17" s="1"/>
  <c r="S89024" i="17" a="1"/>
  <c r="S89024" i="17" s="1"/>
  <c r="N89023" i="17" a="1"/>
  <c r="N89023" i="17" s="1"/>
  <c r="S89023" i="17" a="1"/>
  <c r="S89023" i="17" s="1"/>
  <c r="S89009" i="17" a="1"/>
  <c r="S89009" i="17" s="1"/>
  <c r="S89008" i="17" a="1"/>
  <c r="S89008" i="17" s="1"/>
  <c r="M88970" i="17" a="1"/>
  <c r="M88970" i="17" s="1"/>
  <c r="N88970" i="17" a="1"/>
  <c r="N88970" i="17" s="1"/>
  <c r="N88864" i="17" a="1"/>
  <c r="N88864" i="17" s="1"/>
  <c r="M88785" i="17" a="1"/>
  <c r="M88785" i="17" s="1"/>
  <c r="S88782" i="17" a="1"/>
  <c r="S88782" i="17" s="1"/>
  <c r="M88782" i="17" a="1"/>
  <c r="M88782" i="17" s="1"/>
  <c r="N88736" i="17" a="1"/>
  <c r="N88736" i="17" s="1"/>
  <c r="N88724" i="17" a="1"/>
  <c r="N88724" i="17" s="1"/>
  <c r="M88724" i="17" a="1"/>
  <c r="M88724" i="17" s="1"/>
  <c r="M88769" i="17" a="1"/>
  <c r="M88769" i="17" s="1"/>
  <c r="M89456" i="17" a="1"/>
  <c r="M89456" i="17" s="1"/>
  <c r="M89110" i="17" a="1"/>
  <c r="M89110" i="17" s="1"/>
  <c r="M89040" i="17" a="1"/>
  <c r="M89040" i="17" s="1"/>
  <c r="M89016" i="17" a="1"/>
  <c r="M89016" i="17" s="1"/>
  <c r="M88777" i="17" a="1"/>
  <c r="M88777" i="17" s="1"/>
  <c r="S90545" i="17" a="1"/>
  <c r="S90545" i="17" s="1"/>
  <c r="N90543" i="17" a="1"/>
  <c r="N90543" i="17" s="1"/>
  <c r="N90532" i="17" a="1"/>
  <c r="N90532" i="17" s="1"/>
  <c r="S90526" i="17" a="1"/>
  <c r="S90526" i="17" s="1"/>
  <c r="M90508" i="17" a="1"/>
  <c r="M90508" i="17" s="1"/>
  <c r="N90503" i="17" a="1"/>
  <c r="N90503" i="17" s="1"/>
  <c r="M90502" i="17" a="1"/>
  <c r="M90502" i="17" s="1"/>
  <c r="N90495" i="17" a="1"/>
  <c r="N90495" i="17" s="1"/>
  <c r="N90482" i="17" a="1"/>
  <c r="N90482" i="17" s="1"/>
  <c r="M90467" i="17" a="1"/>
  <c r="M90467" i="17" s="1"/>
  <c r="N90452" i="17" a="1"/>
  <c r="N90452" i="17" s="1"/>
  <c r="N90448" i="17" a="1"/>
  <c r="N90448" i="17" s="1"/>
  <c r="N90447" i="17" a="1"/>
  <c r="N90447" i="17" s="1"/>
  <c r="N90436" i="17" a="1"/>
  <c r="N90436" i="17" s="1"/>
  <c r="M90434" i="17" a="1"/>
  <c r="M90434" i="17" s="1"/>
  <c r="N90428" i="17" a="1"/>
  <c r="N90428" i="17" s="1"/>
  <c r="M90419" i="17" a="1"/>
  <c r="M90419" i="17" s="1"/>
  <c r="M90418" i="17" a="1"/>
  <c r="M90418" i="17" s="1"/>
  <c r="N90416" i="17" a="1"/>
  <c r="N90416" i="17" s="1"/>
  <c r="N90415" i="17" a="1"/>
  <c r="N90415" i="17" s="1"/>
  <c r="N90404" i="17" a="1"/>
  <c r="N90404" i="17" s="1"/>
  <c r="N90392" i="17" a="1"/>
  <c r="N90392" i="17" s="1"/>
  <c r="M90383" i="17" a="1"/>
  <c r="M90383" i="17" s="1"/>
  <c r="N90375" i="17" a="1"/>
  <c r="N90375" i="17" s="1"/>
  <c r="N90333" i="17" a="1"/>
  <c r="N90333" i="17" s="1"/>
  <c r="M90323" i="17" a="1"/>
  <c r="M90323" i="17" s="1"/>
  <c r="N90305" i="17" a="1"/>
  <c r="N90305" i="17" s="1"/>
  <c r="N90299" i="17" a="1"/>
  <c r="N90299" i="17" s="1"/>
  <c r="N90293" i="17" a="1"/>
  <c r="N90293" i="17" s="1"/>
  <c r="N90289" i="17" a="1"/>
  <c r="N90289" i="17" s="1"/>
  <c r="M90288" i="17" a="1"/>
  <c r="M90288" i="17" s="1"/>
  <c r="M90232" i="17" a="1"/>
  <c r="M90232" i="17" s="1"/>
  <c r="N90229" i="17" a="1"/>
  <c r="N90229" i="17" s="1"/>
  <c r="N90225" i="17" a="1"/>
  <c r="N90225" i="17" s="1"/>
  <c r="N90222" i="17" a="1"/>
  <c r="N90222" i="17" s="1"/>
  <c r="M90221" i="17" a="1"/>
  <c r="M90221" i="17" s="1"/>
  <c r="N90219" i="17" a="1"/>
  <c r="N90219" i="17" s="1"/>
  <c r="S89956" i="17" a="1"/>
  <c r="S89956" i="17" s="1"/>
  <c r="M89956" i="17" a="1"/>
  <c r="M89956" i="17" s="1"/>
  <c r="N89956" i="17" a="1"/>
  <c r="N89956" i="17" s="1"/>
  <c r="S89932" i="17" a="1"/>
  <c r="S89932" i="17" s="1"/>
  <c r="M89932" i="17" a="1"/>
  <c r="M89932" i="17" s="1"/>
  <c r="N90557" i="17" a="1"/>
  <c r="N90557" i="17" s="1"/>
  <c r="N90556" i="17" a="1"/>
  <c r="N90556" i="17" s="1"/>
  <c r="N90524" i="17" a="1"/>
  <c r="N90524" i="17" s="1"/>
  <c r="M90521" i="17" a="1"/>
  <c r="M90521" i="17" s="1"/>
  <c r="N90492" i="17" a="1"/>
  <c r="N90492" i="17" s="1"/>
  <c r="M90482" i="17" a="1"/>
  <c r="M90482" i="17" s="1"/>
  <c r="S90472" i="17" a="1"/>
  <c r="S90472" i="17" s="1"/>
  <c r="N90460" i="17" a="1"/>
  <c r="N90460" i="17" s="1"/>
  <c r="N90453" i="17" a="1"/>
  <c r="N90453" i="17" s="1"/>
  <c r="M90450" i="17" a="1"/>
  <c r="M90450" i="17" s="1"/>
  <c r="M90447" i="17" a="1"/>
  <c r="M90447" i="17" s="1"/>
  <c r="N90444" i="17" a="1"/>
  <c r="N90444" i="17" s="1"/>
  <c r="N90437" i="17" a="1"/>
  <c r="N90437" i="17" s="1"/>
  <c r="N90431" i="17" a="1"/>
  <c r="N90431" i="17" s="1"/>
  <c r="M90426" i="17" a="1"/>
  <c r="M90426" i="17" s="1"/>
  <c r="S90424" i="17" a="1"/>
  <c r="S90424" i="17" s="1"/>
  <c r="M90415" i="17" a="1"/>
  <c r="M90415" i="17" s="1"/>
  <c r="N90405" i="17" a="1"/>
  <c r="N90405" i="17" s="1"/>
  <c r="S90388" i="17" a="1"/>
  <c r="S90388" i="17" s="1"/>
  <c r="M90375" i="17" a="1"/>
  <c r="M90375" i="17" s="1"/>
  <c r="N90366" i="17" a="1"/>
  <c r="N90366" i="17" s="1"/>
  <c r="M90348" i="17" a="1"/>
  <c r="M90348" i="17" s="1"/>
  <c r="M90324" i="17" a="1"/>
  <c r="M90324" i="17" s="1"/>
  <c r="N90310" i="17" a="1"/>
  <c r="N90310" i="17" s="1"/>
  <c r="M90305" i="17" a="1"/>
  <c r="M90305" i="17" s="1"/>
  <c r="N90301" i="17" a="1"/>
  <c r="N90301" i="17" s="1"/>
  <c r="N90297" i="17" a="1"/>
  <c r="N90297" i="17" s="1"/>
  <c r="N90294" i="17" a="1"/>
  <c r="N90294" i="17" s="1"/>
  <c r="M90289" i="17" a="1"/>
  <c r="M90289" i="17" s="1"/>
  <c r="N90261" i="17" a="1"/>
  <c r="N90261" i="17" s="1"/>
  <c r="N90241" i="17" a="1"/>
  <c r="N90241" i="17" s="1"/>
  <c r="N90227" i="17" a="1"/>
  <c r="N90227" i="17" s="1"/>
  <c r="N90217" i="17" a="1"/>
  <c r="N90217" i="17" s="1"/>
  <c r="N90201" i="17" a="1"/>
  <c r="N90201" i="17" s="1"/>
  <c r="M90197" i="17" a="1"/>
  <c r="M90197" i="17" s="1"/>
  <c r="M90138" i="17" a="1"/>
  <c r="M90138" i="17" s="1"/>
  <c r="N90138" i="17" a="1"/>
  <c r="N90138" i="17" s="1"/>
  <c r="S89886" i="17" a="1"/>
  <c r="S89886" i="17" s="1"/>
  <c r="M89886" i="17" a="1"/>
  <c r="M89886" i="17" s="1"/>
  <c r="S89852" i="17" a="1"/>
  <c r="S89852" i="17" s="1"/>
  <c r="M89852" i="17" a="1"/>
  <c r="M89852" i="17" s="1"/>
  <c r="N89852" i="17" a="1"/>
  <c r="N89852" i="17" s="1"/>
  <c r="S90550" i="17" a="1"/>
  <c r="S90550" i="17" s="1"/>
  <c r="M90524" i="17" a="1"/>
  <c r="M90524" i="17" s="1"/>
  <c r="S90518" i="17" a="1"/>
  <c r="S90518" i="17" s="1"/>
  <c r="M90492" i="17" a="1"/>
  <c r="M90492" i="17" s="1"/>
  <c r="N90459" i="17" a="1"/>
  <c r="N90459" i="17" s="1"/>
  <c r="N90427" i="17" a="1"/>
  <c r="N90427" i="17" s="1"/>
  <c r="S90420" i="17" a="1"/>
  <c r="S90420" i="17" s="1"/>
  <c r="S90400" i="17" a="1"/>
  <c r="S90400" i="17" s="1"/>
  <c r="N90369" i="17" a="1"/>
  <c r="N90369" i="17" s="1"/>
  <c r="N90365" i="17" a="1"/>
  <c r="N90365" i="17" s="1"/>
  <c r="S90357" i="17" a="1"/>
  <c r="S90357" i="17" s="1"/>
  <c r="S90329" i="17" a="1"/>
  <c r="S90329" i="17" s="1"/>
  <c r="N90318" i="17" a="1"/>
  <c r="N90318" i="17" s="1"/>
  <c r="S90306" i="17" a="1"/>
  <c r="S90306" i="17" s="1"/>
  <c r="M90301" i="17" a="1"/>
  <c r="M90301" i="17" s="1"/>
  <c r="M90297" i="17" a="1"/>
  <c r="M90297" i="17" s="1"/>
  <c r="M90291" i="17" a="1"/>
  <c r="M90291" i="17" s="1"/>
  <c r="S90280" i="17" a="1"/>
  <c r="S90280" i="17" s="1"/>
  <c r="S90277" i="17" a="1"/>
  <c r="S90277" i="17" s="1"/>
  <c r="M90261" i="17" a="1"/>
  <c r="M90261" i="17" s="1"/>
  <c r="N90240" i="17" a="1"/>
  <c r="N90240" i="17" s="1"/>
  <c r="S90213" i="17" a="1"/>
  <c r="S90213" i="17" s="1"/>
  <c r="N90181" i="17" a="1"/>
  <c r="N90181" i="17" s="1"/>
  <c r="S90065" i="17" a="1"/>
  <c r="S90065" i="17" s="1"/>
  <c r="M90065" i="17" a="1"/>
  <c r="M90065" i="17" s="1"/>
  <c r="N90065" i="17" a="1"/>
  <c r="N90065" i="17" s="1"/>
  <c r="S90060" i="17" a="1"/>
  <c r="S90060" i="17" s="1"/>
  <c r="M90060" i="17" a="1"/>
  <c r="M90060" i="17" s="1"/>
  <c r="N90060" i="17" a="1"/>
  <c r="N90060" i="17" s="1"/>
  <c r="M90459" i="17" a="1"/>
  <c r="M90459" i="17" s="1"/>
  <c r="M90443" i="17" a="1"/>
  <c r="M90443" i="17" s="1"/>
  <c r="M90442" i="17" a="1"/>
  <c r="M90442" i="17" s="1"/>
  <c r="M90427" i="17" a="1"/>
  <c r="M90427" i="17" s="1"/>
  <c r="S90384" i="17" a="1"/>
  <c r="S90384" i="17" s="1"/>
  <c r="N90373" i="17" a="1"/>
  <c r="N90373" i="17" s="1"/>
  <c r="M90368" i="17" a="1"/>
  <c r="M90368" i="17" s="1"/>
  <c r="N90361" i="17" a="1"/>
  <c r="N90361" i="17" s="1"/>
  <c r="N90350" i="17" a="1"/>
  <c r="N90350" i="17" s="1"/>
  <c r="N90345" i="17" a="1"/>
  <c r="N90345" i="17" s="1"/>
  <c r="N90337" i="17" a="1"/>
  <c r="N90337" i="17" s="1"/>
  <c r="M90310" i="17" a="1"/>
  <c r="M90310" i="17" s="1"/>
  <c r="N90254" i="17" a="1"/>
  <c r="N90254" i="17" s="1"/>
  <c r="N90249" i="17" a="1"/>
  <c r="N90249" i="17" s="1"/>
  <c r="M90240" i="17" a="1"/>
  <c r="M90240" i="17" s="1"/>
  <c r="M90227" i="17" a="1"/>
  <c r="M90227" i="17" s="1"/>
  <c r="S90195" i="17" a="1"/>
  <c r="S90195" i="17" s="1"/>
  <c r="M90181" i="17" a="1"/>
  <c r="M90181" i="17" s="1"/>
  <c r="S89800" i="17" a="1"/>
  <c r="S89800" i="17" s="1"/>
  <c r="M89800" i="17" a="1"/>
  <c r="M89800" i="17" s="1"/>
  <c r="N89800" i="17" a="1"/>
  <c r="N89800" i="17" s="1"/>
  <c r="S90155" i="17" a="1"/>
  <c r="S90155" i="17" s="1"/>
  <c r="N90155" i="17" a="1"/>
  <c r="N90155" i="17" s="1"/>
  <c r="S90110" i="17" a="1"/>
  <c r="S90110" i="17" s="1"/>
  <c r="M90110" i="17" a="1"/>
  <c r="M90110" i="17" s="1"/>
  <c r="S90014" i="17" a="1"/>
  <c r="S90014" i="17" s="1"/>
  <c r="M90014" i="17" a="1"/>
  <c r="M90014" i="17" s="1"/>
  <c r="N90014" i="17" a="1"/>
  <c r="N90014" i="17" s="1"/>
  <c r="S89993" i="17" a="1"/>
  <c r="S89993" i="17" s="1"/>
  <c r="M89993" i="17" a="1"/>
  <c r="M89993" i="17" s="1"/>
  <c r="N89993" i="17" a="1"/>
  <c r="N89993" i="17" s="1"/>
  <c r="S89930" i="17" a="1"/>
  <c r="S89930" i="17" s="1"/>
  <c r="M89930" i="17" a="1"/>
  <c r="M89930" i="17" s="1"/>
  <c r="S89882" i="17" a="1"/>
  <c r="S89882" i="17" s="1"/>
  <c r="M89882" i="17" a="1"/>
  <c r="M89882" i="17" s="1"/>
  <c r="N89882" i="17" a="1"/>
  <c r="N89882" i="17" s="1"/>
  <c r="M89820" i="17" a="1"/>
  <c r="M89820" i="17" s="1"/>
  <c r="N89820" i="17" a="1"/>
  <c r="N89820" i="17" s="1"/>
  <c r="S90521" i="17" a="1"/>
  <c r="S90521" i="17" s="1"/>
  <c r="S90460" i="17" a="1"/>
  <c r="S90460" i="17" s="1"/>
  <c r="S90444" i="17" a="1"/>
  <c r="S90444" i="17" s="1"/>
  <c r="S90313" i="17" a="1"/>
  <c r="S90313" i="17" s="1"/>
  <c r="S89935" i="17" a="1"/>
  <c r="S89935" i="17" s="1"/>
  <c r="M89935" i="17" a="1"/>
  <c r="M89935" i="17" s="1"/>
  <c r="S89890" i="17" a="1"/>
  <c r="S89890" i="17" s="1"/>
  <c r="M89890" i="17" a="1"/>
  <c r="M89890" i="17" s="1"/>
  <c r="N89890" i="17" a="1"/>
  <c r="N89890" i="17" s="1"/>
  <c r="S89797" i="17" a="1"/>
  <c r="S89797" i="17" s="1"/>
  <c r="M89797" i="17" a="1"/>
  <c r="M89797" i="17" s="1"/>
  <c r="N89797" i="17" a="1"/>
  <c r="N89797" i="17" s="1"/>
  <c r="M89790" i="17" a="1"/>
  <c r="M89790" i="17" s="1"/>
  <c r="M90518" i="17" a="1"/>
  <c r="M90518" i="17" s="1"/>
  <c r="N90420" i="17" a="1"/>
  <c r="N90420" i="17" s="1"/>
  <c r="N90413" i="17" a="1"/>
  <c r="N90413" i="17" s="1"/>
  <c r="M90410" i="17" a="1"/>
  <c r="M90410" i="17" s="1"/>
  <c r="M90378" i="17" a="1"/>
  <c r="M90378" i="17" s="1"/>
  <c r="N90376" i="17" a="1"/>
  <c r="N90376" i="17" s="1"/>
  <c r="M90280" i="17" a="1"/>
  <c r="M90280" i="17" s="1"/>
  <c r="N90277" i="17" a="1"/>
  <c r="N90277" i="17" s="1"/>
  <c r="M90264" i="17" a="1"/>
  <c r="M90264" i="17" s="1"/>
  <c r="N90213" i="17" a="1"/>
  <c r="N90213" i="17" s="1"/>
  <c r="N90183" i="17" a="1"/>
  <c r="N90183" i="17" s="1"/>
  <c r="N90175" i="17" a="1"/>
  <c r="N90175" i="17" s="1"/>
  <c r="M90155" i="17" a="1"/>
  <c r="M90155" i="17" s="1"/>
  <c r="S90086" i="17" a="1"/>
  <c r="S90086" i="17" s="1"/>
  <c r="M90086" i="17" a="1"/>
  <c r="M90086" i="17" s="1"/>
  <c r="N90086" i="17" a="1"/>
  <c r="N90086" i="17" s="1"/>
  <c r="N89979" i="17" a="1"/>
  <c r="N89979" i="17" s="1"/>
  <c r="S89979" i="17" a="1"/>
  <c r="S89979" i="17" s="1"/>
  <c r="M89979" i="17" a="1"/>
  <c r="M89979" i="17" s="1"/>
  <c r="M90183" i="17" a="1"/>
  <c r="M90183" i="17" s="1"/>
  <c r="M90175" i="17" a="1"/>
  <c r="M90175" i="17" s="1"/>
  <c r="S90145" i="17" a="1"/>
  <c r="S90145" i="17" s="1"/>
  <c r="M90145" i="17" a="1"/>
  <c r="M90145" i="17" s="1"/>
  <c r="N90145" i="17" a="1"/>
  <c r="N90145" i="17" s="1"/>
  <c r="S90133" i="17" a="1"/>
  <c r="S90133" i="17" s="1"/>
  <c r="M90133" i="17" a="1"/>
  <c r="M90133" i="17" s="1"/>
  <c r="N90133" i="17" a="1"/>
  <c r="N90133" i="17" s="1"/>
  <c r="S90059" i="17" a="1"/>
  <c r="S90059" i="17" s="1"/>
  <c r="M90059" i="17" a="1"/>
  <c r="M90059" i="17" s="1"/>
  <c r="S89739" i="17" a="1"/>
  <c r="S89739" i="17" s="1"/>
  <c r="N89739" i="17" a="1"/>
  <c r="N89739" i="17" s="1"/>
  <c r="M90004" i="17" a="1"/>
  <c r="M90004" i="17" s="1"/>
  <c r="S89940" i="17" a="1"/>
  <c r="S89940" i="17" s="1"/>
  <c r="S89919" i="17" a="1"/>
  <c r="S89919" i="17" s="1"/>
  <c r="S89902" i="17" a="1"/>
  <c r="S89902" i="17" s="1"/>
  <c r="S89892" i="17" a="1"/>
  <c r="S89892" i="17" s="1"/>
  <c r="S89838" i="17" a="1"/>
  <c r="S89838" i="17" s="1"/>
  <c r="S89824" i="17" a="1"/>
  <c r="S89824" i="17" s="1"/>
  <c r="S89793" i="17" a="1"/>
  <c r="S89793" i="17" s="1"/>
  <c r="S89784" i="17" a="1"/>
  <c r="S89784" i="17" s="1"/>
  <c r="S89756" i="17" a="1"/>
  <c r="S89756" i="17" s="1"/>
  <c r="S90096" i="17" a="1"/>
  <c r="S90096" i="17" s="1"/>
  <c r="S90073" i="17" a="1"/>
  <c r="S90073" i="17" s="1"/>
  <c r="S90048" i="17" a="1"/>
  <c r="S90048" i="17" s="1"/>
  <c r="S90036" i="17" a="1"/>
  <c r="S90036" i="17" s="1"/>
  <c r="S90035" i="17" a="1"/>
  <c r="S90035" i="17" s="1"/>
  <c r="S89977" i="17" a="1"/>
  <c r="S89977" i="17" s="1"/>
  <c r="M89974" i="17" a="1"/>
  <c r="M89974" i="17" s="1"/>
  <c r="S89918" i="17" a="1"/>
  <c r="S89918" i="17" s="1"/>
  <c r="S89911" i="17" a="1"/>
  <c r="S89911" i="17" s="1"/>
  <c r="S89860" i="17" a="1"/>
  <c r="S89860" i="17" s="1"/>
  <c r="S89847" i="17" a="1"/>
  <c r="S89847" i="17" s="1"/>
  <c r="S89831" i="17" a="1"/>
  <c r="S89831" i="17" s="1"/>
  <c r="S89801" i="17" a="1"/>
  <c r="S89801" i="17" s="1"/>
  <c r="S90170" i="17" a="1"/>
  <c r="S90170" i="17" s="1"/>
  <c r="S90160" i="17" a="1"/>
  <c r="S90160" i="17" s="1"/>
  <c r="N90153" i="17" a="1"/>
  <c r="N90153" i="17" s="1"/>
  <c r="N90143" i="17" a="1"/>
  <c r="N90143" i="17" s="1"/>
  <c r="S90112" i="17" a="1"/>
  <c r="S90112" i="17" s="1"/>
  <c r="S90105" i="17" a="1"/>
  <c r="S90105" i="17" s="1"/>
  <c r="N90092" i="17" a="1"/>
  <c r="N90092" i="17" s="1"/>
  <c r="M90091" i="17" a="1"/>
  <c r="M90091" i="17" s="1"/>
  <c r="N90046" i="17" a="1"/>
  <c r="N90046" i="17" s="1"/>
  <c r="N90033" i="17" a="1"/>
  <c r="N90033" i="17" s="1"/>
  <c r="N90028" i="17" a="1"/>
  <c r="N90028" i="17" s="1"/>
  <c r="N90025" i="17" a="1"/>
  <c r="N90025" i="17" s="1"/>
  <c r="M89992" i="17" a="1"/>
  <c r="M89992" i="17" s="1"/>
  <c r="M89987" i="17" a="1"/>
  <c r="M89987" i="17" s="1"/>
  <c r="M89984" i="17" a="1"/>
  <c r="M89984" i="17" s="1"/>
  <c r="S89894" i="17" a="1"/>
  <c r="S89894" i="17" s="1"/>
  <c r="M90137" i="17" a="1"/>
  <c r="M90137" i="17" s="1"/>
  <c r="M89950" i="17" a="1"/>
  <c r="M89950" i="17" s="1"/>
  <c r="M89946" i="17" a="1"/>
  <c r="M89946" i="17" s="1"/>
  <c r="N89940" i="17" a="1"/>
  <c r="N89940" i="17" s="1"/>
  <c r="N89938" i="17" a="1"/>
  <c r="N89938" i="17" s="1"/>
  <c r="N89919" i="17" a="1"/>
  <c r="N89919" i="17" s="1"/>
  <c r="M89902" i="17" a="1"/>
  <c r="M89902" i="17" s="1"/>
  <c r="N89874" i="17" a="1"/>
  <c r="N89874" i="17" s="1"/>
  <c r="M89839" i="17" a="1"/>
  <c r="M89839" i="17" s="1"/>
  <c r="N89824" i="17" a="1"/>
  <c r="N89824" i="17" s="1"/>
  <c r="S89807" i="17" a="1"/>
  <c r="S89807" i="17" s="1"/>
  <c r="M89787" i="17" a="1"/>
  <c r="M89787" i="17" s="1"/>
  <c r="N89784" i="17" a="1"/>
  <c r="N89784" i="17" s="1"/>
  <c r="S89775" i="17" a="1"/>
  <c r="S89775" i="17" s="1"/>
  <c r="M89773" i="17" a="1"/>
  <c r="M89773" i="17" s="1"/>
  <c r="M89756" i="17" a="1"/>
  <c r="M89756" i="17" s="1"/>
  <c r="M90165" i="17" a="1"/>
  <c r="M90165" i="17" s="1"/>
  <c r="M90096" i="17" a="1"/>
  <c r="M90096" i="17" s="1"/>
  <c r="M90048" i="17" a="1"/>
  <c r="M90048" i="17" s="1"/>
  <c r="N90036" i="17" a="1"/>
  <c r="N90036" i="17" s="1"/>
  <c r="M90035" i="17" a="1"/>
  <c r="M90035" i="17" s="1"/>
  <c r="N89982" i="17" a="1"/>
  <c r="N89982" i="17" s="1"/>
  <c r="M89938" i="17" a="1"/>
  <c r="M89938" i="17" s="1"/>
  <c r="M89874" i="17" a="1"/>
  <c r="M89874" i="17" s="1"/>
  <c r="N89860" i="17" a="1"/>
  <c r="N89860" i="17" s="1"/>
  <c r="M89827" i="17" a="1"/>
  <c r="M89827" i="17" s="1"/>
  <c r="N89813" i="17" a="1"/>
  <c r="N89813" i="17" s="1"/>
  <c r="N89793" i="17" a="1"/>
  <c r="N89793" i="17" s="1"/>
  <c r="M89788" i="17" a="1"/>
  <c r="M89788" i="17" s="1"/>
  <c r="M89783" i="17" a="1"/>
  <c r="M89783" i="17" s="1"/>
  <c r="M89758" i="17" a="1"/>
  <c r="M89758" i="17" s="1"/>
  <c r="M89757" i="17" a="1"/>
  <c r="M89757" i="17" s="1"/>
  <c r="N90161" i="17" a="1"/>
  <c r="N90161" i="17" s="1"/>
  <c r="N90118" i="17" a="1"/>
  <c r="N90118" i="17" s="1"/>
  <c r="M90112" i="17" a="1"/>
  <c r="M90112" i="17" s="1"/>
  <c r="M90102" i="17" a="1"/>
  <c r="M90102" i="17" s="1"/>
  <c r="S90091" i="17" a="1"/>
  <c r="S90091" i="17" s="1"/>
  <c r="S89984" i="17" a="1"/>
  <c r="S89984" i="17" s="1"/>
  <c r="M89968" i="17" a="1"/>
  <c r="M89968" i="17" s="1"/>
  <c r="S89955" i="17" a="1"/>
  <c r="S89955" i="17" s="1"/>
  <c r="S89934" i="17" a="1"/>
  <c r="S89934" i="17" s="1"/>
  <c r="N89912" i="17" a="1"/>
  <c r="N89912" i="17" s="1"/>
  <c r="M89910" i="17" a="1"/>
  <c r="M89910" i="17" s="1"/>
  <c r="M89894" i="17" a="1"/>
  <c r="M89894" i="17" s="1"/>
  <c r="N89848" i="17" a="1"/>
  <c r="N89848" i="17" s="1"/>
  <c r="M89846" i="17" a="1"/>
  <c r="M89846" i="17" s="1"/>
  <c r="N89828" i="17" a="1"/>
  <c r="N89828" i="17" s="1"/>
  <c r="M89823" i="17" a="1"/>
  <c r="M89823" i="17" s="1"/>
  <c r="N89817" i="17" a="1"/>
  <c r="N89817" i="17" s="1"/>
  <c r="S89805" i="17" a="1"/>
  <c r="S89805" i="17" s="1"/>
  <c r="N89801" i="17" a="1"/>
  <c r="N89801" i="17" s="1"/>
  <c r="S89799" i="17" a="1"/>
  <c r="S89799" i="17" s="1"/>
  <c r="M89782" i="17" a="1"/>
  <c r="M89782" i="17" s="1"/>
  <c r="N89477" i="17" a="1"/>
  <c r="N89477" i="17" s="1"/>
  <c r="S89477" i="17" a="1"/>
  <c r="S89477" i="17" s="1"/>
  <c r="S89470" i="17" a="1"/>
  <c r="S89470" i="17" s="1"/>
  <c r="N89470" i="17" a="1"/>
  <c r="N89470" i="17" s="1"/>
  <c r="N89440" i="17" a="1"/>
  <c r="N89440" i="17" s="1"/>
  <c r="M89440" i="17" a="1"/>
  <c r="M89440" i="17" s="1"/>
  <c r="S89419" i="17" a="1"/>
  <c r="S89419" i="17" s="1"/>
  <c r="M89419" i="17" a="1"/>
  <c r="M89419" i="17" s="1"/>
  <c r="M89387" i="17" a="1"/>
  <c r="M89387" i="17" s="1"/>
  <c r="N89387" i="17" a="1"/>
  <c r="N89387" i="17" s="1"/>
  <c r="S89376" i="17" a="1"/>
  <c r="S89376" i="17" s="1"/>
  <c r="M89376" i="17" a="1"/>
  <c r="M89376" i="17" s="1"/>
  <c r="S89360" i="17" a="1"/>
  <c r="S89360" i="17" s="1"/>
  <c r="M89360" i="17" a="1"/>
  <c r="M89360" i="17" s="1"/>
  <c r="N89360" i="17" a="1"/>
  <c r="N89360" i="17" s="1"/>
  <c r="S89330" i="17" a="1"/>
  <c r="S89330" i="17" s="1"/>
  <c r="M89330" i="17" a="1"/>
  <c r="M89330" i="17" s="1"/>
  <c r="N89330" i="17" a="1"/>
  <c r="N89330" i="17" s="1"/>
  <c r="S89269" i="17" a="1"/>
  <c r="S89269" i="17" s="1"/>
  <c r="M89269" i="17" a="1"/>
  <c r="M89269" i="17" s="1"/>
  <c r="N89269" i="17" a="1"/>
  <c r="N89269" i="17" s="1"/>
  <c r="S89135" i="17" a="1"/>
  <c r="S89135" i="17" s="1"/>
  <c r="M89135" i="17" a="1"/>
  <c r="M89135" i="17" s="1"/>
  <c r="N89135" i="17" a="1"/>
  <c r="N89135" i="17" s="1"/>
  <c r="N88865" i="17" a="1"/>
  <c r="N88865" i="17" s="1"/>
  <c r="M88865" i="17" a="1"/>
  <c r="M88865" i="17" s="1"/>
  <c r="S88865" i="17" a="1"/>
  <c r="S88865" i="17" s="1"/>
  <c r="N89480" i="17" a="1"/>
  <c r="N89480" i="17" s="1"/>
  <c r="S89480" i="17" a="1"/>
  <c r="S89480" i="17" s="1"/>
  <c r="N89472" i="17" a="1"/>
  <c r="N89472" i="17" s="1"/>
  <c r="M89472" i="17" a="1"/>
  <c r="M89472" i="17" s="1"/>
  <c r="N89469" i="17" a="1"/>
  <c r="N89469" i="17" s="1"/>
  <c r="S89469" i="17" a="1"/>
  <c r="S89469" i="17" s="1"/>
  <c r="S89446" i="17" a="1"/>
  <c r="S89446" i="17" s="1"/>
  <c r="M89446" i="17" a="1"/>
  <c r="M89446" i="17" s="1"/>
  <c r="N89381" i="17" a="1"/>
  <c r="N89381" i="17" s="1"/>
  <c r="S89381" i="17" a="1"/>
  <c r="S89381" i="17" s="1"/>
  <c r="M89381" i="17" a="1"/>
  <c r="M89381" i="17" s="1"/>
  <c r="M89354" i="17" a="1"/>
  <c r="M89354" i="17" s="1"/>
  <c r="N89354" i="17" a="1"/>
  <c r="N89354" i="17" s="1"/>
  <c r="S89346" i="17" a="1"/>
  <c r="S89346" i="17" s="1"/>
  <c r="M89346" i="17" a="1"/>
  <c r="M89346" i="17" s="1"/>
  <c r="N89346" i="17" a="1"/>
  <c r="N89346" i="17" s="1"/>
  <c r="M89331" i="17" a="1"/>
  <c r="M89331" i="17" s="1"/>
  <c r="S89331" i="17" a="1"/>
  <c r="S89331" i="17" s="1"/>
  <c r="S89738" i="17" a="1"/>
  <c r="S89738" i="17" s="1"/>
  <c r="N89667" i="17" a="1"/>
  <c r="N89667" i="17" s="1"/>
  <c r="M89653" i="17" a="1"/>
  <c r="M89653" i="17" s="1"/>
  <c r="M89641" i="17" a="1"/>
  <c r="M89641" i="17" s="1"/>
  <c r="M89638" i="17" a="1"/>
  <c r="M89638" i="17" s="1"/>
  <c r="N89553" i="17" a="1"/>
  <c r="N89553" i="17" s="1"/>
  <c r="M89524" i="17" a="1"/>
  <c r="M89524" i="17" s="1"/>
  <c r="S89492" i="17" a="1"/>
  <c r="S89492" i="17" s="1"/>
  <c r="M89492" i="17" a="1"/>
  <c r="M89492" i="17" s="1"/>
  <c r="M89477" i="17" a="1"/>
  <c r="M89477" i="17" s="1"/>
  <c r="N89461" i="17" a="1"/>
  <c r="N89461" i="17" s="1"/>
  <c r="S89461" i="17" a="1"/>
  <c r="S89461" i="17" s="1"/>
  <c r="S89451" i="17" a="1"/>
  <c r="S89451" i="17" s="1"/>
  <c r="M89451" i="17" a="1"/>
  <c r="M89451" i="17" s="1"/>
  <c r="N89451" i="17" a="1"/>
  <c r="N89451" i="17" s="1"/>
  <c r="N89421" i="17" a="1"/>
  <c r="N89421" i="17" s="1"/>
  <c r="S89421" i="17" a="1"/>
  <c r="S89421" i="17" s="1"/>
  <c r="N89419" i="17" a="1"/>
  <c r="N89419" i="17" s="1"/>
  <c r="M89355" i="17" a="1"/>
  <c r="M89355" i="17" s="1"/>
  <c r="N89355" i="17" a="1"/>
  <c r="N89355" i="17" s="1"/>
  <c r="N89732" i="17" a="1"/>
  <c r="N89732" i="17" s="1"/>
  <c r="N89731" i="17" a="1"/>
  <c r="N89731" i="17" s="1"/>
  <c r="N89725" i="17" a="1"/>
  <c r="N89725" i="17" s="1"/>
  <c r="N89718" i="17" a="1"/>
  <c r="N89718" i="17" s="1"/>
  <c r="N89704" i="17" a="1"/>
  <c r="N89704" i="17" s="1"/>
  <c r="M89691" i="17" a="1"/>
  <c r="M89691" i="17" s="1"/>
  <c r="N89688" i="17" a="1"/>
  <c r="N89688" i="17" s="1"/>
  <c r="M89660" i="17" a="1"/>
  <c r="M89660" i="17" s="1"/>
  <c r="S89643" i="17" a="1"/>
  <c r="S89643" i="17" s="1"/>
  <c r="S89630" i="17" a="1"/>
  <c r="S89630" i="17" s="1"/>
  <c r="N89628" i="17" a="1"/>
  <c r="N89628" i="17" s="1"/>
  <c r="N89569" i="17" a="1"/>
  <c r="N89569" i="17" s="1"/>
  <c r="N89559" i="17" a="1"/>
  <c r="N89559" i="17" s="1"/>
  <c r="M89553" i="17" a="1"/>
  <c r="M89553" i="17" s="1"/>
  <c r="N89551" i="17" a="1"/>
  <c r="N89551" i="17" s="1"/>
  <c r="S89545" i="17" a="1"/>
  <c r="S89545" i="17" s="1"/>
  <c r="S89540" i="17" a="1"/>
  <c r="S89540" i="17" s="1"/>
  <c r="S89537" i="17" a="1"/>
  <c r="S89537" i="17" s="1"/>
  <c r="M89518" i="17" a="1"/>
  <c r="M89518" i="17" s="1"/>
  <c r="M89515" i="17" a="1"/>
  <c r="M89515" i="17" s="1"/>
  <c r="N89505" i="17" a="1"/>
  <c r="N89505" i="17" s="1"/>
  <c r="S89494" i="17" a="1"/>
  <c r="S89494" i="17" s="1"/>
  <c r="N89494" i="17" a="1"/>
  <c r="N89494" i="17" s="1"/>
  <c r="M89470" i="17" a="1"/>
  <c r="M89470" i="17" s="1"/>
  <c r="M89469" i="17" a="1"/>
  <c r="M89469" i="17" s="1"/>
  <c r="N89445" i="17" a="1"/>
  <c r="N89445" i="17" s="1"/>
  <c r="M89445" i="17" a="1"/>
  <c r="M89445" i="17" s="1"/>
  <c r="N89435" i="17" a="1"/>
  <c r="N89435" i="17" s="1"/>
  <c r="S89389" i="17" a="1"/>
  <c r="S89389" i="17" s="1"/>
  <c r="M89389" i="17" a="1"/>
  <c r="M89389" i="17" s="1"/>
  <c r="N89378" i="17" a="1"/>
  <c r="N89378" i="17" s="1"/>
  <c r="S89378" i="17" a="1"/>
  <c r="S89378" i="17" s="1"/>
  <c r="M89378" i="17" a="1"/>
  <c r="M89378" i="17" s="1"/>
  <c r="N89373" i="17" a="1"/>
  <c r="N89373" i="17" s="1"/>
  <c r="M89373" i="17" a="1"/>
  <c r="M89373" i="17" s="1"/>
  <c r="M89332" i="17" a="1"/>
  <c r="M89332" i="17" s="1"/>
  <c r="S89332" i="17" a="1"/>
  <c r="S89332" i="17" s="1"/>
  <c r="N89713" i="17" a="1"/>
  <c r="N89713" i="17" s="1"/>
  <c r="N89710" i="17" a="1"/>
  <c r="N89710" i="17" s="1"/>
  <c r="M89704" i="17" a="1"/>
  <c r="M89704" i="17" s="1"/>
  <c r="M89688" i="17" a="1"/>
  <c r="M89688" i="17" s="1"/>
  <c r="M89672" i="17" a="1"/>
  <c r="M89672" i="17" s="1"/>
  <c r="N89669" i="17" a="1"/>
  <c r="N89669" i="17" s="1"/>
  <c r="M89626" i="17" a="1"/>
  <c r="M89626" i="17" s="1"/>
  <c r="M89617" i="17" a="1"/>
  <c r="M89617" i="17" s="1"/>
  <c r="M89614" i="17" a="1"/>
  <c r="M89614" i="17" s="1"/>
  <c r="N89608" i="17" a="1"/>
  <c r="N89608" i="17" s="1"/>
  <c r="M89602" i="17" a="1"/>
  <c r="M89602" i="17" s="1"/>
  <c r="N89600" i="17" a="1"/>
  <c r="N89600" i="17" s="1"/>
  <c r="N89597" i="17" a="1"/>
  <c r="N89597" i="17" s="1"/>
  <c r="N89595" i="17" a="1"/>
  <c r="N89595" i="17" s="1"/>
  <c r="N89589" i="17" a="1"/>
  <c r="N89589" i="17" s="1"/>
  <c r="M89569" i="17" a="1"/>
  <c r="M89569" i="17" s="1"/>
  <c r="N89565" i="17" a="1"/>
  <c r="N89565" i="17" s="1"/>
  <c r="N89541" i="17" a="1"/>
  <c r="N89541" i="17" s="1"/>
  <c r="M89531" i="17" a="1"/>
  <c r="M89531" i="17" s="1"/>
  <c r="M89528" i="17" a="1"/>
  <c r="M89528" i="17" s="1"/>
  <c r="M89525" i="17" a="1"/>
  <c r="M89525" i="17" s="1"/>
  <c r="S89496" i="17" a="1"/>
  <c r="S89496" i="17" s="1"/>
  <c r="M89480" i="17" a="1"/>
  <c r="M89480" i="17" s="1"/>
  <c r="S89475" i="17" a="1"/>
  <c r="S89475" i="17" s="1"/>
  <c r="N89475" i="17" a="1"/>
  <c r="N89475" i="17" s="1"/>
  <c r="S89467" i="17" a="1"/>
  <c r="S89467" i="17" s="1"/>
  <c r="M89467" i="17" a="1"/>
  <c r="M89467" i="17" s="1"/>
  <c r="N89467" i="17" a="1"/>
  <c r="N89467" i="17" s="1"/>
  <c r="M89461" i="17" a="1"/>
  <c r="M89461" i="17" s="1"/>
  <c r="N89448" i="17" a="1"/>
  <c r="N89448" i="17" s="1"/>
  <c r="S89448" i="17" a="1"/>
  <c r="S89448" i="17" s="1"/>
  <c r="N89446" i="17" a="1"/>
  <c r="N89446" i="17" s="1"/>
  <c r="M89435" i="17" a="1"/>
  <c r="M89435" i="17" s="1"/>
  <c r="M89421" i="17" a="1"/>
  <c r="M89421" i="17" s="1"/>
  <c r="M89408" i="17" a="1"/>
  <c r="M89408" i="17" s="1"/>
  <c r="M89400" i="17" a="1"/>
  <c r="M89400" i="17" s="1"/>
  <c r="N89400" i="17" a="1"/>
  <c r="N89400" i="17" s="1"/>
  <c r="M89357" i="17" a="1"/>
  <c r="M89357" i="17" s="1"/>
  <c r="S89357" i="17" a="1"/>
  <c r="S89357" i="17" s="1"/>
  <c r="N89357" i="17" a="1"/>
  <c r="N89357" i="17" s="1"/>
  <c r="M89349" i="17" a="1"/>
  <c r="M89349" i="17" s="1"/>
  <c r="S89349" i="17" a="1"/>
  <c r="S89349" i="17" s="1"/>
  <c r="N89349" i="17" a="1"/>
  <c r="N89349" i="17" s="1"/>
  <c r="S89326" i="17" a="1"/>
  <c r="S89326" i="17" s="1"/>
  <c r="N89326" i="17" a="1"/>
  <c r="N89326" i="17" s="1"/>
  <c r="N89305" i="17" a="1"/>
  <c r="N89305" i="17" s="1"/>
  <c r="S89305" i="17" a="1"/>
  <c r="S89305" i="17" s="1"/>
  <c r="M89305" i="17" a="1"/>
  <c r="M89305" i="17" s="1"/>
  <c r="S89253" i="17" a="1"/>
  <c r="S89253" i="17" s="1"/>
  <c r="M89253" i="17" a="1"/>
  <c r="M89253" i="17" s="1"/>
  <c r="N89253" i="17" a="1"/>
  <c r="N89253" i="17" s="1"/>
  <c r="S89125" i="17" a="1"/>
  <c r="S89125" i="17" s="1"/>
  <c r="M89125" i="17" a="1"/>
  <c r="M89125" i="17" s="1"/>
  <c r="N89730" i="17" a="1"/>
  <c r="N89730" i="17" s="1"/>
  <c r="N89729" i="17" a="1"/>
  <c r="N89729" i="17" s="1"/>
  <c r="S89716" i="17" a="1"/>
  <c r="S89716" i="17" s="1"/>
  <c r="N89712" i="17" a="1"/>
  <c r="N89712" i="17" s="1"/>
  <c r="M89669" i="17" a="1"/>
  <c r="M89669" i="17" s="1"/>
  <c r="S89665" i="17" a="1"/>
  <c r="S89665" i="17" s="1"/>
  <c r="M89633" i="17" a="1"/>
  <c r="M89633" i="17" s="1"/>
  <c r="M89631" i="17" a="1"/>
  <c r="M89631" i="17" s="1"/>
  <c r="M89628" i="17" a="1"/>
  <c r="M89628" i="17" s="1"/>
  <c r="M89595" i="17" a="1"/>
  <c r="M89595" i="17" s="1"/>
  <c r="N89591" i="17" a="1"/>
  <c r="N89591" i="17" s="1"/>
  <c r="M89565" i="17" a="1"/>
  <c r="M89565" i="17" s="1"/>
  <c r="M89559" i="17" a="1"/>
  <c r="M89559" i="17" s="1"/>
  <c r="N89557" i="17" a="1"/>
  <c r="N89557" i="17" s="1"/>
  <c r="M89551" i="17" a="1"/>
  <c r="M89551" i="17" s="1"/>
  <c r="M89541" i="17" a="1"/>
  <c r="M89541" i="17" s="1"/>
  <c r="M89508" i="17" a="1"/>
  <c r="M89508" i="17" s="1"/>
  <c r="M89505" i="17" a="1"/>
  <c r="M89505" i="17" s="1"/>
  <c r="M89504" i="17" a="1"/>
  <c r="M89504" i="17" s="1"/>
  <c r="N89464" i="17" a="1"/>
  <c r="N89464" i="17" s="1"/>
  <c r="S89464" i="17" a="1"/>
  <c r="S89464" i="17" s="1"/>
  <c r="S89374" i="17" a="1"/>
  <c r="S89374" i="17" s="1"/>
  <c r="N89374" i="17" a="1"/>
  <c r="N89374" i="17" s="1"/>
  <c r="N89284" i="17" a="1"/>
  <c r="N89284" i="17" s="1"/>
  <c r="M89284" i="17" a="1"/>
  <c r="M89284" i="17" s="1"/>
  <c r="S89230" i="17" a="1"/>
  <c r="S89230" i="17" s="1"/>
  <c r="M89230" i="17" a="1"/>
  <c r="M89230" i="17" s="1"/>
  <c r="S89731" i="17" a="1"/>
  <c r="S89731" i="17" s="1"/>
  <c r="S89724" i="17" a="1"/>
  <c r="S89724" i="17" s="1"/>
  <c r="S89717" i="17" a="1"/>
  <c r="S89717" i="17" s="1"/>
  <c r="N89685" i="17" a="1"/>
  <c r="N89685" i="17" s="1"/>
  <c r="S89653" i="17" a="1"/>
  <c r="S89653" i="17" s="1"/>
  <c r="M89644" i="17" a="1"/>
  <c r="M89644" i="17" s="1"/>
  <c r="S89641" i="17" a="1"/>
  <c r="S89641" i="17" s="1"/>
  <c r="S89638" i="17" a="1"/>
  <c r="S89638" i="17" s="1"/>
  <c r="M89607" i="17" a="1"/>
  <c r="M89607" i="17" s="1"/>
  <c r="S89604" i="17" a="1"/>
  <c r="S89604" i="17" s="1"/>
  <c r="M89597" i="17" a="1"/>
  <c r="M89597" i="17" s="1"/>
  <c r="M89589" i="17" a="1"/>
  <c r="M89589" i="17" s="1"/>
  <c r="S89552" i="17" a="1"/>
  <c r="S89552" i="17" s="1"/>
  <c r="M89507" i="17" a="1"/>
  <c r="M89507" i="17" s="1"/>
  <c r="M89475" i="17" a="1"/>
  <c r="M89475" i="17" s="1"/>
  <c r="S89454" i="17" a="1"/>
  <c r="S89454" i="17" s="1"/>
  <c r="N89454" i="17" a="1"/>
  <c r="N89454" i="17" s="1"/>
  <c r="N89449" i="17" a="1"/>
  <c r="N89449" i="17" s="1"/>
  <c r="S89440" i="17" a="1"/>
  <c r="S89440" i="17" s="1"/>
  <c r="M89438" i="17" a="1"/>
  <c r="M89438" i="17" s="1"/>
  <c r="N89438" i="17" a="1"/>
  <c r="N89438" i="17" s="1"/>
  <c r="N89432" i="17" a="1"/>
  <c r="N89432" i="17" s="1"/>
  <c r="S89432" i="17" a="1"/>
  <c r="S89432" i="17" s="1"/>
  <c r="N89394" i="17" a="1"/>
  <c r="N89394" i="17" s="1"/>
  <c r="S89390" i="17" a="1"/>
  <c r="S89390" i="17" s="1"/>
  <c r="M89390" i="17" a="1"/>
  <c r="M89390" i="17" s="1"/>
  <c r="N89390" i="17" a="1"/>
  <c r="N89390" i="17" s="1"/>
  <c r="S89387" i="17" a="1"/>
  <c r="S89387" i="17" s="1"/>
  <c r="M89379" i="17" a="1"/>
  <c r="M89379" i="17" s="1"/>
  <c r="N89379" i="17" a="1"/>
  <c r="N89379" i="17" s="1"/>
  <c r="S89371" i="17" a="1"/>
  <c r="S89371" i="17" s="1"/>
  <c r="M89371" i="17" a="1"/>
  <c r="M89371" i="17" s="1"/>
  <c r="M89353" i="17" a="1"/>
  <c r="M89353" i="17" s="1"/>
  <c r="S89353" i="17" a="1"/>
  <c r="S89353" i="17" s="1"/>
  <c r="S89301" i="17" a="1"/>
  <c r="S89301" i="17" s="1"/>
  <c r="M89301" i="17" a="1"/>
  <c r="M89301" i="17" s="1"/>
  <c r="N89301" i="17" a="1"/>
  <c r="N89301" i="17" s="1"/>
  <c r="N89147" i="17" a="1"/>
  <c r="N89147" i="17" s="1"/>
  <c r="S89147" i="17" a="1"/>
  <c r="S89147" i="17" s="1"/>
  <c r="M89147" i="17" a="1"/>
  <c r="M89147" i="17" s="1"/>
  <c r="S89732" i="17" a="1"/>
  <c r="S89732" i="17" s="1"/>
  <c r="S89725" i="17" a="1"/>
  <c r="S89725" i="17" s="1"/>
  <c r="N89636" i="17" a="1"/>
  <c r="N89636" i="17" s="1"/>
  <c r="M89630" i="17" a="1"/>
  <c r="M89630" i="17" s="1"/>
  <c r="S89617" i="17" a="1"/>
  <c r="S89617" i="17" s="1"/>
  <c r="S89608" i="17" a="1"/>
  <c r="S89608" i="17" s="1"/>
  <c r="S89602" i="17" a="1"/>
  <c r="S89602" i="17" s="1"/>
  <c r="S89600" i="17" a="1"/>
  <c r="S89600" i="17" s="1"/>
  <c r="M89594" i="17" a="1"/>
  <c r="M89594" i="17" s="1"/>
  <c r="N89587" i="17" a="1"/>
  <c r="N89587" i="17" s="1"/>
  <c r="N89567" i="17" a="1"/>
  <c r="N89567" i="17" s="1"/>
  <c r="M89540" i="17" a="1"/>
  <c r="M89540" i="17" s="1"/>
  <c r="S89528" i="17" a="1"/>
  <c r="S89528" i="17" s="1"/>
  <c r="M89499" i="17" a="1"/>
  <c r="M89499" i="17" s="1"/>
  <c r="S89472" i="17" a="1"/>
  <c r="S89472" i="17" s="1"/>
  <c r="N89453" i="17" a="1"/>
  <c r="N89453" i="17" s="1"/>
  <c r="S89453" i="17" a="1"/>
  <c r="S89453" i="17" s="1"/>
  <c r="M89448" i="17" a="1"/>
  <c r="M89448" i="17" s="1"/>
  <c r="M89430" i="17" a="1"/>
  <c r="M89430" i="17" s="1"/>
  <c r="N89430" i="17" a="1"/>
  <c r="N89430" i="17" s="1"/>
  <c r="N89427" i="17" a="1"/>
  <c r="N89427" i="17" s="1"/>
  <c r="M89411" i="17" a="1"/>
  <c r="M89411" i="17" s="1"/>
  <c r="N89411" i="17" a="1"/>
  <c r="N89411" i="17" s="1"/>
  <c r="M89394" i="17" a="1"/>
  <c r="M89394" i="17" s="1"/>
  <c r="S89354" i="17" a="1"/>
  <c r="S89354" i="17" s="1"/>
  <c r="S89264" i="17" a="1"/>
  <c r="S89264" i="17" s="1"/>
  <c r="M89264" i="17" a="1"/>
  <c r="M89264" i="17" s="1"/>
  <c r="N89077" i="17" a="1"/>
  <c r="N89077" i="17" s="1"/>
  <c r="M89077" i="17" a="1"/>
  <c r="M89077" i="17" s="1"/>
  <c r="N89157" i="17" a="1"/>
  <c r="N89157" i="17" s="1"/>
  <c r="S89157" i="17" a="1"/>
  <c r="S89157" i="17" s="1"/>
  <c r="M89144" i="17" a="1"/>
  <c r="M89144" i="17" s="1"/>
  <c r="N89144" i="17" a="1"/>
  <c r="N89144" i="17" s="1"/>
  <c r="M89099" i="17" a="1"/>
  <c r="M89099" i="17" s="1"/>
  <c r="N89099" i="17" a="1"/>
  <c r="N89099" i="17" s="1"/>
  <c r="N89020" i="17" a="1"/>
  <c r="N89020" i="17" s="1"/>
  <c r="M89020" i="17" a="1"/>
  <c r="M89020" i="17" s="1"/>
  <c r="N88964" i="17" a="1"/>
  <c r="N88964" i="17" s="1"/>
  <c r="M88964" i="17" a="1"/>
  <c r="M88964" i="17" s="1"/>
  <c r="S88889" i="17" a="1"/>
  <c r="S88889" i="17" s="1"/>
  <c r="M88889" i="17" a="1"/>
  <c r="M88889" i="17" s="1"/>
  <c r="N88889" i="17" a="1"/>
  <c r="N88889" i="17" s="1"/>
  <c r="M89416" i="17" a="1"/>
  <c r="M89416" i="17" s="1"/>
  <c r="N89414" i="17" a="1"/>
  <c r="N89414" i="17" s="1"/>
  <c r="S89316" i="17" a="1"/>
  <c r="S89316" i="17" s="1"/>
  <c r="S89294" i="17" a="1"/>
  <c r="S89294" i="17" s="1"/>
  <c r="S89234" i="17" a="1"/>
  <c r="S89234" i="17" s="1"/>
  <c r="M89187" i="17" a="1"/>
  <c r="M89187" i="17" s="1"/>
  <c r="S89170" i="17" a="1"/>
  <c r="S89170" i="17" s="1"/>
  <c r="M89170" i="17" a="1"/>
  <c r="M89170" i="17" s="1"/>
  <c r="M89166" i="17" a="1"/>
  <c r="M89166" i="17" s="1"/>
  <c r="S89159" i="17" a="1"/>
  <c r="S89159" i="17" s="1"/>
  <c r="M89156" i="17" a="1"/>
  <c r="M89156" i="17" s="1"/>
  <c r="N89132" i="17" a="1"/>
  <c r="N89132" i="17" s="1"/>
  <c r="M89132" i="17" a="1"/>
  <c r="M89132" i="17" s="1"/>
  <c r="S89126" i="17" a="1"/>
  <c r="S89126" i="17" s="1"/>
  <c r="M89126" i="17" a="1"/>
  <c r="M89126" i="17" s="1"/>
  <c r="S89089" i="17" a="1"/>
  <c r="S89089" i="17" s="1"/>
  <c r="M89089" i="17" a="1"/>
  <c r="M89089" i="17" s="1"/>
  <c r="S89078" i="17" a="1"/>
  <c r="S89078" i="17" s="1"/>
  <c r="M89078" i="17" a="1"/>
  <c r="M89078" i="17" s="1"/>
  <c r="M89074" i="17" a="1"/>
  <c r="M89074" i="17" s="1"/>
  <c r="S89074" i="17" a="1"/>
  <c r="S89074" i="17" s="1"/>
  <c r="M89048" i="17" a="1"/>
  <c r="M89048" i="17" s="1"/>
  <c r="S89048" i="17" a="1"/>
  <c r="S89048" i="17" s="1"/>
  <c r="N89048" i="17" a="1"/>
  <c r="N89048" i="17" s="1"/>
  <c r="S89364" i="17" a="1"/>
  <c r="S89364" i="17" s="1"/>
  <c r="S89341" i="17" a="1"/>
  <c r="S89341" i="17" s="1"/>
  <c r="S89339" i="17" a="1"/>
  <c r="S89339" i="17" s="1"/>
  <c r="S89337" i="17" a="1"/>
  <c r="S89337" i="17" s="1"/>
  <c r="N89325" i="17" a="1"/>
  <c r="N89325" i="17" s="1"/>
  <c r="N89322" i="17" a="1"/>
  <c r="N89322" i="17" s="1"/>
  <c r="M89320" i="17" a="1"/>
  <c r="M89320" i="17" s="1"/>
  <c r="M89311" i="17" a="1"/>
  <c r="M89311" i="17" s="1"/>
  <c r="N89306" i="17" a="1"/>
  <c r="N89306" i="17" s="1"/>
  <c r="S89282" i="17" a="1"/>
  <c r="S89282" i="17" s="1"/>
  <c r="S89276" i="17" a="1"/>
  <c r="S89276" i="17" s="1"/>
  <c r="M89265" i="17" a="1"/>
  <c r="M89265" i="17" s="1"/>
  <c r="S89258" i="17" a="1"/>
  <c r="S89258" i="17" s="1"/>
  <c r="S89250" i="17" a="1"/>
  <c r="S89250" i="17" s="1"/>
  <c r="S89244" i="17" a="1"/>
  <c r="S89244" i="17" s="1"/>
  <c r="M89239" i="17" a="1"/>
  <c r="M89239" i="17" s="1"/>
  <c r="N89222" i="17" a="1"/>
  <c r="N89222" i="17" s="1"/>
  <c r="S89195" i="17" a="1"/>
  <c r="S89195" i="17" s="1"/>
  <c r="N89171" i="17" a="1"/>
  <c r="N89171" i="17" s="1"/>
  <c r="S89171" i="17" a="1"/>
  <c r="S89171" i="17" s="1"/>
  <c r="M89158" i="17" a="1"/>
  <c r="M89158" i="17" s="1"/>
  <c r="N89148" i="17" a="1"/>
  <c r="N89148" i="17" s="1"/>
  <c r="N89007" i="17" a="1"/>
  <c r="N89007" i="17" s="1"/>
  <c r="S89007" i="17" a="1"/>
  <c r="S89007" i="17" s="1"/>
  <c r="M89414" i="17" a="1"/>
  <c r="M89414" i="17" s="1"/>
  <c r="S89340" i="17" a="1"/>
  <c r="S89340" i="17" s="1"/>
  <c r="S89298" i="17" a="1"/>
  <c r="S89298" i="17" s="1"/>
  <c r="N89297" i="17" a="1"/>
  <c r="N89297" i="17" s="1"/>
  <c r="S89290" i="17" a="1"/>
  <c r="S89290" i="17" s="1"/>
  <c r="M89222" i="17" a="1"/>
  <c r="M89222" i="17" s="1"/>
  <c r="N89211" i="17" a="1"/>
  <c r="N89211" i="17" s="1"/>
  <c r="S89211" i="17" a="1"/>
  <c r="S89211" i="17" s="1"/>
  <c r="S89206" i="17" a="1"/>
  <c r="S89206" i="17" s="1"/>
  <c r="M89206" i="17" a="1"/>
  <c r="M89206" i="17" s="1"/>
  <c r="N89149" i="17" a="1"/>
  <c r="N89149" i="17" s="1"/>
  <c r="M89148" i="17" a="1"/>
  <c r="M89148" i="17" s="1"/>
  <c r="S89133" i="17" a="1"/>
  <c r="S89133" i="17" s="1"/>
  <c r="M89133" i="17" a="1"/>
  <c r="M89133" i="17" s="1"/>
  <c r="S89086" i="17" a="1"/>
  <c r="S89086" i="17" s="1"/>
  <c r="M89086" i="17" a="1"/>
  <c r="M89086" i="17" s="1"/>
  <c r="S89416" i="17" a="1"/>
  <c r="S89416" i="17" s="1"/>
  <c r="S89395" i="17" a="1"/>
  <c r="S89395" i="17" s="1"/>
  <c r="S89386" i="17" a="1"/>
  <c r="S89386" i="17" s="1"/>
  <c r="S89370" i="17" a="1"/>
  <c r="S89370" i="17" s="1"/>
  <c r="M89322" i="17" a="1"/>
  <c r="M89322" i="17" s="1"/>
  <c r="M89297" i="17" a="1"/>
  <c r="M89297" i="17" s="1"/>
  <c r="S89266" i="17" a="1"/>
  <c r="S89266" i="17" s="1"/>
  <c r="S89260" i="17" a="1"/>
  <c r="S89260" i="17" s="1"/>
  <c r="S89236" i="17" a="1"/>
  <c r="S89236" i="17" s="1"/>
  <c r="S89215" i="17" a="1"/>
  <c r="S89215" i="17" s="1"/>
  <c r="M89199" i="17" a="1"/>
  <c r="M89199" i="17" s="1"/>
  <c r="S89199" i="17" a="1"/>
  <c r="S89199" i="17" s="1"/>
  <c r="S89196" i="17" a="1"/>
  <c r="S89196" i="17" s="1"/>
  <c r="M89196" i="17" a="1"/>
  <c r="M89196" i="17" s="1"/>
  <c r="S89187" i="17" a="1"/>
  <c r="S89187" i="17" s="1"/>
  <c r="S89173" i="17" a="1"/>
  <c r="S89173" i="17" s="1"/>
  <c r="S89164" i="17" a="1"/>
  <c r="S89164" i="17" s="1"/>
  <c r="S89143" i="17" a="1"/>
  <c r="S89143" i="17" s="1"/>
  <c r="S89134" i="17" a="1"/>
  <c r="S89134" i="17" s="1"/>
  <c r="S89128" i="17" a="1"/>
  <c r="S89128" i="17" s="1"/>
  <c r="M89128" i="17" a="1"/>
  <c r="M89128" i="17" s="1"/>
  <c r="S89098" i="17" a="1"/>
  <c r="S89098" i="17" s="1"/>
  <c r="S89087" i="17" a="1"/>
  <c r="S89087" i="17" s="1"/>
  <c r="M89087" i="17" a="1"/>
  <c r="M89087" i="17" s="1"/>
  <c r="M89075" i="17" a="1"/>
  <c r="M89075" i="17" s="1"/>
  <c r="N89075" i="17" a="1"/>
  <c r="N89075" i="17" s="1"/>
  <c r="N88991" i="17" a="1"/>
  <c r="N88991" i="17" s="1"/>
  <c r="S88991" i="17" a="1"/>
  <c r="S88991" i="17" s="1"/>
  <c r="M89162" i="17" a="1"/>
  <c r="M89162" i="17" s="1"/>
  <c r="N89150" i="17" a="1"/>
  <c r="N89150" i="17" s="1"/>
  <c r="N89133" i="17" a="1"/>
  <c r="N89133" i="17" s="1"/>
  <c r="S89130" i="17" a="1"/>
  <c r="S89130" i="17" s="1"/>
  <c r="M89130" i="17" a="1"/>
  <c r="M89130" i="17" s="1"/>
  <c r="S89059" i="17" a="1"/>
  <c r="S89059" i="17" s="1"/>
  <c r="M89059" i="17" a="1"/>
  <c r="M89059" i="17" s="1"/>
  <c r="N89059" i="17" a="1"/>
  <c r="N89059" i="17" s="1"/>
  <c r="M89051" i="17" a="1"/>
  <c r="M89051" i="17" s="1"/>
  <c r="S89051" i="17" a="1"/>
  <c r="S89051" i="17" s="1"/>
  <c r="N89051" i="17" a="1"/>
  <c r="N89051" i="17" s="1"/>
  <c r="M88929" i="17" a="1"/>
  <c r="M88929" i="17" s="1"/>
  <c r="S88929" i="17" a="1"/>
  <c r="S88929" i="17" s="1"/>
  <c r="N88929" i="17" a="1"/>
  <c r="N88929" i="17" s="1"/>
  <c r="S89325" i="17" a="1"/>
  <c r="S89325" i="17" s="1"/>
  <c r="S89306" i="17" a="1"/>
  <c r="S89306" i="17" s="1"/>
  <c r="S89201" i="17" a="1"/>
  <c r="S89201" i="17" s="1"/>
  <c r="S89165" i="17" a="1"/>
  <c r="S89165" i="17" s="1"/>
  <c r="S89144" i="17" a="1"/>
  <c r="S89144" i="17" s="1"/>
  <c r="N89124" i="17" a="1"/>
  <c r="N89124" i="17" s="1"/>
  <c r="M89124" i="17" a="1"/>
  <c r="M89124" i="17" s="1"/>
  <c r="S89099" i="17" a="1"/>
  <c r="S89099" i="17" s="1"/>
  <c r="N89039" i="17" a="1"/>
  <c r="N89039" i="17" s="1"/>
  <c r="S89039" i="17" a="1"/>
  <c r="S89039" i="17" s="1"/>
  <c r="S88992" i="17" a="1"/>
  <c r="S88992" i="17" s="1"/>
  <c r="M88992" i="17" a="1"/>
  <c r="M88992" i="17" s="1"/>
  <c r="S88868" i="17" a="1"/>
  <c r="S88868" i="17" s="1"/>
  <c r="M88868" i="17" a="1"/>
  <c r="M88868" i="17" s="1"/>
  <c r="N88868" i="17" a="1"/>
  <c r="N88868" i="17" s="1"/>
  <c r="M89119" i="17" a="1"/>
  <c r="M89119" i="17" s="1"/>
  <c r="M89113" i="17" a="1"/>
  <c r="M89113" i="17" s="1"/>
  <c r="M89107" i="17" a="1"/>
  <c r="M89107" i="17" s="1"/>
  <c r="S89095" i="17" a="1"/>
  <c r="S89095" i="17" s="1"/>
  <c r="S89091" i="17" a="1"/>
  <c r="S89091" i="17" s="1"/>
  <c r="S89090" i="17" a="1"/>
  <c r="S89090" i="17" s="1"/>
  <c r="S89080" i="17" a="1"/>
  <c r="S89080" i="17" s="1"/>
  <c r="N89046" i="17" a="1"/>
  <c r="N89046" i="17" s="1"/>
  <c r="S89037" i="17" a="1"/>
  <c r="S89037" i="17" s="1"/>
  <c r="M89018" i="17" a="1"/>
  <c r="M89018" i="17" s="1"/>
  <c r="M89010" i="17" a="1"/>
  <c r="M89010" i="17" s="1"/>
  <c r="S89002" i="17" a="1"/>
  <c r="S89002" i="17" s="1"/>
  <c r="S88986" i="17" a="1"/>
  <c r="S88986" i="17" s="1"/>
  <c r="M88978" i="17" a="1"/>
  <c r="M88978" i="17" s="1"/>
  <c r="N88976" i="17" a="1"/>
  <c r="N88976" i="17" s="1"/>
  <c r="N88968" i="17" a="1"/>
  <c r="N88968" i="17" s="1"/>
  <c r="M88960" i="17" a="1"/>
  <c r="M88960" i="17" s="1"/>
  <c r="S88956" i="17" a="1"/>
  <c r="S88956" i="17" s="1"/>
  <c r="S88948" i="17" a="1"/>
  <c r="S88948" i="17" s="1"/>
  <c r="M88945" i="17" a="1"/>
  <c r="M88945" i="17" s="1"/>
  <c r="S88940" i="17" a="1"/>
  <c r="S88940" i="17" s="1"/>
  <c r="S88934" i="17" a="1"/>
  <c r="S88934" i="17" s="1"/>
  <c r="M88934" i="17" a="1"/>
  <c r="M88934" i="17" s="1"/>
  <c r="N88928" i="17" a="1"/>
  <c r="N88928" i="17" s="1"/>
  <c r="M88928" i="17" a="1"/>
  <c r="M88928" i="17" s="1"/>
  <c r="S88919" i="17" a="1"/>
  <c r="S88919" i="17" s="1"/>
  <c r="S88914" i="17" a="1"/>
  <c r="S88914" i="17" s="1"/>
  <c r="N88890" i="17" a="1"/>
  <c r="N88890" i="17" s="1"/>
  <c r="M88883" i="17" a="1"/>
  <c r="M88883" i="17" s="1"/>
  <c r="N88859" i="17" a="1"/>
  <c r="N88859" i="17" s="1"/>
  <c r="M88859" i="17" a="1"/>
  <c r="M88859" i="17" s="1"/>
  <c r="M88920" i="17" a="1"/>
  <c r="M88920" i="17" s="1"/>
  <c r="S88920" i="17" a="1"/>
  <c r="S88920" i="17" s="1"/>
  <c r="M88860" i="17" a="1"/>
  <c r="M88860" i="17" s="1"/>
  <c r="N88860" i="17" a="1"/>
  <c r="N88860" i="17" s="1"/>
  <c r="M88985" i="17" a="1"/>
  <c r="M88985" i="17" s="1"/>
  <c r="S88985" i="17" a="1"/>
  <c r="S88985" i="17" s="1"/>
  <c r="M88924" i="17" a="1"/>
  <c r="M88924" i="17" s="1"/>
  <c r="S88924" i="17" a="1"/>
  <c r="S88924" i="17" s="1"/>
  <c r="N88870" i="17" a="1"/>
  <c r="N88870" i="17" s="1"/>
  <c r="S88870" i="17" a="1"/>
  <c r="S88870" i="17" s="1"/>
  <c r="S89072" i="17" a="1"/>
  <c r="S89072" i="17" s="1"/>
  <c r="M89061" i="17" a="1"/>
  <c r="M89061" i="17" s="1"/>
  <c r="S89017" i="17" a="1"/>
  <c r="S89017" i="17" s="1"/>
  <c r="N88994" i="17" a="1"/>
  <c r="N88994" i="17" s="1"/>
  <c r="N88984" i="17" a="1"/>
  <c r="N88984" i="17" s="1"/>
  <c r="M88980" i="17" a="1"/>
  <c r="M88980" i="17" s="1"/>
  <c r="M88972" i="17" a="1"/>
  <c r="M88972" i="17" s="1"/>
  <c r="M88965" i="17" a="1"/>
  <c r="M88965" i="17" s="1"/>
  <c r="N88923" i="17" a="1"/>
  <c r="N88923" i="17" s="1"/>
  <c r="N88918" i="17" a="1"/>
  <c r="N88918" i="17" s="1"/>
  <c r="M88918" i="17" a="1"/>
  <c r="M88918" i="17" s="1"/>
  <c r="M88915" i="17" a="1"/>
  <c r="M88915" i="17" s="1"/>
  <c r="N88915" i="17" a="1"/>
  <c r="N88915" i="17" s="1"/>
  <c r="N88899" i="17" a="1"/>
  <c r="N88899" i="17" s="1"/>
  <c r="M88899" i="17" a="1"/>
  <c r="M88899" i="17" s="1"/>
  <c r="M88879" i="17" a="1"/>
  <c r="M88879" i="17" s="1"/>
  <c r="S88879" i="17" a="1"/>
  <c r="S88879" i="17" s="1"/>
  <c r="N88875" i="17" a="1"/>
  <c r="N88875" i="17" s="1"/>
  <c r="M88875" i="17" a="1"/>
  <c r="M88875" i="17" s="1"/>
  <c r="S89118" i="17" a="1"/>
  <c r="S89118" i="17" s="1"/>
  <c r="S89114" i="17" a="1"/>
  <c r="S89114" i="17" s="1"/>
  <c r="S89106" i="17" a="1"/>
  <c r="S89106" i="17" s="1"/>
  <c r="M89101" i="17" a="1"/>
  <c r="M89101" i="17" s="1"/>
  <c r="N89095" i="17" a="1"/>
  <c r="N89095" i="17" s="1"/>
  <c r="N89091" i="17" a="1"/>
  <c r="N89091" i="17" s="1"/>
  <c r="M89081" i="17" a="1"/>
  <c r="M89081" i="17" s="1"/>
  <c r="N89065" i="17" a="1"/>
  <c r="N89065" i="17" s="1"/>
  <c r="M89054" i="17" a="1"/>
  <c r="M89054" i="17" s="1"/>
  <c r="M89036" i="17" a="1"/>
  <c r="M89036" i="17" s="1"/>
  <c r="S89012" i="17" a="1"/>
  <c r="S89012" i="17" s="1"/>
  <c r="M89012" i="17" a="1"/>
  <c r="M89012" i="17" s="1"/>
  <c r="N88998" i="17" a="1"/>
  <c r="N88998" i="17" s="1"/>
  <c r="M88997" i="17" a="1"/>
  <c r="M88997" i="17" s="1"/>
  <c r="S88978" i="17" a="1"/>
  <c r="S88978" i="17" s="1"/>
  <c r="M88961" i="17" a="1"/>
  <c r="M88961" i="17" s="1"/>
  <c r="S88961" i="17" a="1"/>
  <c r="S88961" i="17" s="1"/>
  <c r="N88956" i="17" a="1"/>
  <c r="N88956" i="17" s="1"/>
  <c r="N88949" i="17" a="1"/>
  <c r="N88949" i="17" s="1"/>
  <c r="N88924" i="17" a="1"/>
  <c r="N88924" i="17" s="1"/>
  <c r="N88920" i="17" a="1"/>
  <c r="N88920" i="17" s="1"/>
  <c r="N88919" i="17" a="1"/>
  <c r="N88919" i="17" s="1"/>
  <c r="N88914" i="17" a="1"/>
  <c r="N88914" i="17" s="1"/>
  <c r="M88913" i="17" a="1"/>
  <c r="M88913" i="17" s="1"/>
  <c r="N88909" i="17" a="1"/>
  <c r="N88909" i="17" s="1"/>
  <c r="N88908" i="17" a="1"/>
  <c r="N88908" i="17" s="1"/>
  <c r="M88895" i="17" a="1"/>
  <c r="M88895" i="17" s="1"/>
  <c r="N88885" i="17" a="1"/>
  <c r="N88885" i="17" s="1"/>
  <c r="M88845" i="17" a="1"/>
  <c r="M88845" i="17" s="1"/>
  <c r="S89045" i="17" a="1"/>
  <c r="S89045" i="17" s="1"/>
  <c r="M89045" i="17" a="1"/>
  <c r="M89045" i="17" s="1"/>
  <c r="M89037" i="17" a="1"/>
  <c r="M89037" i="17" s="1"/>
  <c r="M89030" i="17" a="1"/>
  <c r="M89030" i="17" s="1"/>
  <c r="M89029" i="17" a="1"/>
  <c r="M89029" i="17" s="1"/>
  <c r="S89013" i="17" a="1"/>
  <c r="S89013" i="17" s="1"/>
  <c r="M89013" i="17" a="1"/>
  <c r="M89013" i="17" s="1"/>
  <c r="M88998" i="17" a="1"/>
  <c r="M88998" i="17" s="1"/>
  <c r="N88982" i="17" a="1"/>
  <c r="N88982" i="17" s="1"/>
  <c r="N88948" i="17" a="1"/>
  <c r="N88948" i="17" s="1"/>
  <c r="N88940" i="17" a="1"/>
  <c r="N88940" i="17" s="1"/>
  <c r="M89182" i="17" a="1"/>
  <c r="M89182" i="17" s="1"/>
  <c r="M89121" i="17" a="1"/>
  <c r="M89121" i="17" s="1"/>
  <c r="M89109" i="17" a="1"/>
  <c r="M89109" i="17" s="1"/>
  <c r="M89105" i="17" a="1"/>
  <c r="M89105" i="17" s="1"/>
  <c r="S89088" i="17" a="1"/>
  <c r="S89088" i="17" s="1"/>
  <c r="M89065" i="17" a="1"/>
  <c r="M89065" i="17" s="1"/>
  <c r="M88982" i="17" a="1"/>
  <c r="M88982" i="17" s="1"/>
  <c r="N88961" i="17" a="1"/>
  <c r="N88961" i="17" s="1"/>
  <c r="M88905" i="17" a="1"/>
  <c r="M88905" i="17" s="1"/>
  <c r="S88893" i="17" a="1"/>
  <c r="S88893" i="17" s="1"/>
  <c r="M88893" i="17" a="1"/>
  <c r="M88893" i="17" s="1"/>
  <c r="M88866" i="17" a="1"/>
  <c r="M88866" i="17" s="1"/>
  <c r="S88866" i="17" a="1"/>
  <c r="S88866" i="17" s="1"/>
  <c r="N88843" i="17" a="1"/>
  <c r="N88843" i="17" s="1"/>
  <c r="M88823" i="17" a="1"/>
  <c r="M88823" i="17" s="1"/>
  <c r="N88808" i="17" a="1"/>
  <c r="N88808" i="17" s="1"/>
  <c r="M88801" i="17" a="1"/>
  <c r="M88801" i="17" s="1"/>
  <c r="S88758" i="17" a="1"/>
  <c r="S88758" i="17" s="1"/>
  <c r="S88743" i="17" a="1"/>
  <c r="S88743" i="17" s="1"/>
  <c r="S88731" i="17" a="1"/>
  <c r="S88731" i="17" s="1"/>
  <c r="S88823" i="17" a="1"/>
  <c r="S88823" i="17" s="1"/>
  <c r="S88822" i="17" a="1"/>
  <c r="S88822" i="17" s="1"/>
  <c r="S88808" i="17" a="1"/>
  <c r="S88808" i="17" s="1"/>
  <c r="N88782" i="17" a="1"/>
  <c r="N88782" i="17" s="1"/>
  <c r="M88781" i="17" a="1"/>
  <c r="M88781" i="17" s="1"/>
  <c r="N88778" i="17" a="1"/>
  <c r="N88778" i="17" s="1"/>
  <c r="M88765" i="17" a="1"/>
  <c r="M88765" i="17" s="1"/>
  <c r="S88762" i="17" a="1"/>
  <c r="S88762" i="17" s="1"/>
  <c r="M88747" i="17" a="1"/>
  <c r="M88747" i="17" s="1"/>
  <c r="M88746" i="17" a="1"/>
  <c r="M88746" i="17" s="1"/>
  <c r="M88739" i="17" a="1"/>
  <c r="M88739" i="17" s="1"/>
  <c r="M88738" i="17" a="1"/>
  <c r="M88738" i="17" s="1"/>
  <c r="M88736" i="17" a="1"/>
  <c r="M88736" i="17" s="1"/>
  <c r="N88774" i="17" a="1"/>
  <c r="N88774" i="17" s="1"/>
  <c r="N88755" i="17" a="1"/>
  <c r="N88755" i="17" s="1"/>
  <c r="M88743" i="17" a="1"/>
  <c r="M88743" i="17" s="1"/>
  <c r="M88735" i="17" a="1"/>
  <c r="M88735" i="17" s="1"/>
  <c r="S88797" i="17" a="1"/>
  <c r="S88797" i="17" s="1"/>
  <c r="M88790" i="17" a="1"/>
  <c r="M88790" i="17" s="1"/>
  <c r="S88748" i="17" a="1"/>
  <c r="S88748" i="17" s="1"/>
  <c r="M88730" i="17" a="1"/>
  <c r="M88730" i="17" s="1"/>
  <c r="N88824" i="17" a="1"/>
  <c r="N88824" i="17" s="1"/>
  <c r="N88802" i="17" a="1"/>
  <c r="N88802" i="17" s="1"/>
  <c r="N88794" i="17" a="1"/>
  <c r="N88794" i="17" s="1"/>
  <c r="S88739" i="17" a="1"/>
  <c r="S88739" i="17" s="1"/>
  <c r="S88849" i="17" a="1"/>
  <c r="S88849" i="17" s="1"/>
  <c r="S88827" i="17" a="1"/>
  <c r="S88827" i="17" s="1"/>
  <c r="S88781" i="17" a="1"/>
  <c r="S88781" i="17" s="1"/>
  <c r="S88778" i="17" a="1"/>
  <c r="S88778" i="17" s="1"/>
  <c r="M88760" i="17" a="1"/>
  <c r="M88760" i="17" s="1"/>
  <c r="S88754" i="17" a="1"/>
  <c r="S88754" i="17" s="1"/>
  <c r="N90533" i="17" a="1"/>
  <c r="N90533" i="17" s="1"/>
  <c r="N90525" i="17" a="1"/>
  <c r="N90525" i="17" s="1"/>
  <c r="N90509" i="17" a="1"/>
  <c r="N90509" i="17" s="1"/>
  <c r="N90501" i="17" a="1"/>
  <c r="N90501" i="17" s="1"/>
  <c r="N90485" i="17" a="1"/>
  <c r="N90485" i="17" s="1"/>
  <c r="N90477" i="17" a="1"/>
  <c r="N90477" i="17" s="1"/>
  <c r="S90470" i="17" a="1"/>
  <c r="S90470" i="17" s="1"/>
  <c r="N90470" i="17" a="1"/>
  <c r="N90470" i="17" s="1"/>
  <c r="S90466" i="17" a="1"/>
  <c r="S90466" i="17" s="1"/>
  <c r="N90466" i="17" a="1"/>
  <c r="N90466" i="17" s="1"/>
  <c r="S90461" i="17" a="1"/>
  <c r="S90461" i="17" s="1"/>
  <c r="M90461" i="17" a="1"/>
  <c r="M90461" i="17" s="1"/>
  <c r="N90560" i="17" a="1"/>
  <c r="N90560" i="17" s="1"/>
  <c r="N90544" i="17" a="1"/>
  <c r="N90544" i="17" s="1"/>
  <c r="N90536" i="17" a="1"/>
  <c r="N90536" i="17" s="1"/>
  <c r="N90520" i="17" a="1"/>
  <c r="N90520" i="17" s="1"/>
  <c r="N90504" i="17" a="1"/>
  <c r="N90504" i="17" s="1"/>
  <c r="N90496" i="17" a="1"/>
  <c r="N90496" i="17" s="1"/>
  <c r="M90465" i="17" a="1"/>
  <c r="M90465" i="17" s="1"/>
  <c r="S90465" i="17" a="1"/>
  <c r="S90465" i="17" s="1"/>
  <c r="S90454" i="17" a="1"/>
  <c r="S90454" i="17" s="1"/>
  <c r="M90454" i="17" a="1"/>
  <c r="M90454" i="17" s="1"/>
  <c r="N90454" i="17" a="1"/>
  <c r="N90454" i="17" s="1"/>
  <c r="M90557" i="17" a="1"/>
  <c r="M90557" i="17" s="1"/>
  <c r="N90555" i="17" a="1"/>
  <c r="N90555" i="17" s="1"/>
  <c r="M90549" i="17" a="1"/>
  <c r="M90549" i="17" s="1"/>
  <c r="N90539" i="17" a="1"/>
  <c r="N90539" i="17" s="1"/>
  <c r="M90533" i="17" a="1"/>
  <c r="M90533" i="17" s="1"/>
  <c r="N90531" i="17" a="1"/>
  <c r="N90531" i="17" s="1"/>
  <c r="M90525" i="17" a="1"/>
  <c r="M90525" i="17" s="1"/>
  <c r="N90515" i="17" a="1"/>
  <c r="N90515" i="17" s="1"/>
  <c r="M90509" i="17" a="1"/>
  <c r="M90509" i="17" s="1"/>
  <c r="N90507" i="17" a="1"/>
  <c r="N90507" i="17" s="1"/>
  <c r="M90501" i="17" a="1"/>
  <c r="M90501" i="17" s="1"/>
  <c r="N90491" i="17" a="1"/>
  <c r="N90491" i="17" s="1"/>
  <c r="M90485" i="17" a="1"/>
  <c r="M90485" i="17" s="1"/>
  <c r="S90480" i="17" a="1"/>
  <c r="S90480" i="17" s="1"/>
  <c r="M90477" i="17" a="1"/>
  <c r="M90477" i="17" s="1"/>
  <c r="N90461" i="17" a="1"/>
  <c r="N90461" i="17" s="1"/>
  <c r="M90560" i="17" a="1"/>
  <c r="M90560" i="17" s="1"/>
  <c r="N90550" i="17" a="1"/>
  <c r="N90550" i="17" s="1"/>
  <c r="M90544" i="17" a="1"/>
  <c r="M90544" i="17" s="1"/>
  <c r="N90542" i="17" a="1"/>
  <c r="N90542" i="17" s="1"/>
  <c r="M90536" i="17" a="1"/>
  <c r="M90536" i="17" s="1"/>
  <c r="M90520" i="17" a="1"/>
  <c r="M90520" i="17" s="1"/>
  <c r="M90504" i="17" a="1"/>
  <c r="M90504" i="17" s="1"/>
  <c r="M90496" i="17" a="1"/>
  <c r="M90496" i="17" s="1"/>
  <c r="N90481" i="17" a="1"/>
  <c r="N90481" i="17" s="1"/>
  <c r="M90470" i="17" a="1"/>
  <c r="M90470" i="17" s="1"/>
  <c r="M90466" i="17" a="1"/>
  <c r="M90466" i="17" s="1"/>
  <c r="N90465" i="17" a="1"/>
  <c r="N90465" i="17" s="1"/>
  <c r="M90555" i="17" a="1"/>
  <c r="M90555" i="17" s="1"/>
  <c r="M90539" i="17" a="1"/>
  <c r="M90539" i="17" s="1"/>
  <c r="M90531" i="17" a="1"/>
  <c r="M90531" i="17" s="1"/>
  <c r="M90515" i="17" a="1"/>
  <c r="M90515" i="17" s="1"/>
  <c r="M90507" i="17" a="1"/>
  <c r="M90507" i="17" s="1"/>
  <c r="M90491" i="17" a="1"/>
  <c r="M90491" i="17" s="1"/>
  <c r="N90476" i="17" a="1"/>
  <c r="N90476" i="17" s="1"/>
  <c r="N90450" i="17" a="1"/>
  <c r="N90450" i="17" s="1"/>
  <c r="S90441" i="17" a="1"/>
  <c r="S90441" i="17" s="1"/>
  <c r="N90434" i="17" a="1"/>
  <c r="N90434" i="17" s="1"/>
  <c r="N90426" i="17" a="1"/>
  <c r="N90426" i="17" s="1"/>
  <c r="S90425" i="17" a="1"/>
  <c r="S90425" i="17" s="1"/>
  <c r="S90417" i="17" a="1"/>
  <c r="S90417" i="17" s="1"/>
  <c r="N90410" i="17" a="1"/>
  <c r="N90410" i="17" s="1"/>
  <c r="S90409" i="17" a="1"/>
  <c r="S90409" i="17" s="1"/>
  <c r="S90401" i="17" a="1"/>
  <c r="S90401" i="17" s="1"/>
  <c r="N90394" i="17" a="1"/>
  <c r="N90394" i="17" s="1"/>
  <c r="S90393" i="17" a="1"/>
  <c r="S90393" i="17" s="1"/>
  <c r="S90385" i="17" a="1"/>
  <c r="S90385" i="17" s="1"/>
  <c r="N90378" i="17" a="1"/>
  <c r="N90378" i="17" s="1"/>
  <c r="S90377" i="17" a="1"/>
  <c r="S90377" i="17" s="1"/>
  <c r="N90371" i="17" a="1"/>
  <c r="N90371" i="17" s="1"/>
  <c r="N90363" i="17" a="1"/>
  <c r="N90363" i="17" s="1"/>
  <c r="S90354" i="17" a="1"/>
  <c r="S90354" i="17" s="1"/>
  <c r="N90347" i="17" a="1"/>
  <c r="N90347" i="17" s="1"/>
  <c r="S90346" i="17" a="1"/>
  <c r="S90346" i="17" s="1"/>
  <c r="S90338" i="17" a="1"/>
  <c r="S90338" i="17" s="1"/>
  <c r="S90330" i="17" a="1"/>
  <c r="S90330" i="17" s="1"/>
  <c r="N90323" i="17" a="1"/>
  <c r="N90323" i="17" s="1"/>
  <c r="S90322" i="17" a="1"/>
  <c r="S90322" i="17" s="1"/>
  <c r="N90315" i="17" a="1"/>
  <c r="N90315" i="17" s="1"/>
  <c r="S90314" i="17" a="1"/>
  <c r="S90314" i="17" s="1"/>
  <c r="M90309" i="17" a="1"/>
  <c r="M90309" i="17" s="1"/>
  <c r="S90287" i="17" a="1"/>
  <c r="S90287" i="17" s="1"/>
  <c r="M90287" i="17" a="1"/>
  <c r="M90287" i="17" s="1"/>
  <c r="M90453" i="17" a="1"/>
  <c r="M90453" i="17" s="1"/>
  <c r="M90437" i="17" a="1"/>
  <c r="M90437" i="17" s="1"/>
  <c r="M90429" i="17" a="1"/>
  <c r="M90429" i="17" s="1"/>
  <c r="M90413" i="17" a="1"/>
  <c r="M90413" i="17" s="1"/>
  <c r="M90405" i="17" a="1"/>
  <c r="M90405" i="17" s="1"/>
  <c r="M90397" i="17" a="1"/>
  <c r="M90397" i="17" s="1"/>
  <c r="M90381" i="17" a="1"/>
  <c r="M90381" i="17" s="1"/>
  <c r="M90366" i="17" a="1"/>
  <c r="M90366" i="17" s="1"/>
  <c r="M90358" i="17" a="1"/>
  <c r="M90358" i="17" s="1"/>
  <c r="M90350" i="17" a="1"/>
  <c r="M90350" i="17" s="1"/>
  <c r="M90334" i="17" a="1"/>
  <c r="M90334" i="17" s="1"/>
  <c r="M90326" i="17" a="1"/>
  <c r="M90326" i="17" s="1"/>
  <c r="M90318" i="17" a="1"/>
  <c r="M90318" i="17" s="1"/>
  <c r="M90290" i="17" a="1"/>
  <c r="M90290" i="17" s="1"/>
  <c r="N90290" i="17" a="1"/>
  <c r="N90290" i="17" s="1"/>
  <c r="N90438" i="17" a="1"/>
  <c r="N90438" i="17" s="1"/>
  <c r="N90406" i="17" a="1"/>
  <c r="N90406" i="17" s="1"/>
  <c r="N90398" i="17" a="1"/>
  <c r="N90398" i="17" s="1"/>
  <c r="N90390" i="17" a="1"/>
  <c r="N90390" i="17" s="1"/>
  <c r="N90374" i="17" a="1"/>
  <c r="N90374" i="17" s="1"/>
  <c r="N90359" i="17" a="1"/>
  <c r="N90359" i="17" s="1"/>
  <c r="N90351" i="17" a="1"/>
  <c r="N90351" i="17" s="1"/>
  <c r="N90343" i="17" a="1"/>
  <c r="N90343" i="17" s="1"/>
  <c r="N90335" i="17" a="1"/>
  <c r="N90335" i="17" s="1"/>
  <c r="N90327" i="17" a="1"/>
  <c r="N90327" i="17" s="1"/>
  <c r="N90311" i="17" a="1"/>
  <c r="N90311" i="17" s="1"/>
  <c r="N90302" i="17" a="1"/>
  <c r="N90302" i="17" s="1"/>
  <c r="N90247" i="17" a="1"/>
  <c r="N90247" i="17" s="1"/>
  <c r="S90247" i="17" a="1"/>
  <c r="S90247" i="17" s="1"/>
  <c r="M90247" i="17" a="1"/>
  <c r="M90247" i="17" s="1"/>
  <c r="N90441" i="17" a="1"/>
  <c r="N90441" i="17" s="1"/>
  <c r="N90425" i="17" a="1"/>
  <c r="N90425" i="17" s="1"/>
  <c r="N90417" i="17" a="1"/>
  <c r="N90417" i="17" s="1"/>
  <c r="N90401" i="17" a="1"/>
  <c r="N90401" i="17" s="1"/>
  <c r="N90385" i="17" a="1"/>
  <c r="N90385" i="17" s="1"/>
  <c r="N90377" i="17" a="1"/>
  <c r="N90377" i="17" s="1"/>
  <c r="N90362" i="17" a="1"/>
  <c r="N90362" i="17" s="1"/>
  <c r="N90354" i="17" a="1"/>
  <c r="N90354" i="17" s="1"/>
  <c r="N90346" i="17" a="1"/>
  <c r="N90346" i="17" s="1"/>
  <c r="N90330" i="17" a="1"/>
  <c r="N90330" i="17" s="1"/>
  <c r="N90322" i="17" a="1"/>
  <c r="N90322" i="17" s="1"/>
  <c r="N90263" i="17" a="1"/>
  <c r="N90263" i="17" s="1"/>
  <c r="S90263" i="17" a="1"/>
  <c r="S90263" i="17" s="1"/>
  <c r="M90263" i="17" a="1"/>
  <c r="M90263" i="17" s="1"/>
  <c r="N90255" i="17" a="1"/>
  <c r="N90255" i="17" s="1"/>
  <c r="S90255" i="17" a="1"/>
  <c r="S90255" i="17" s="1"/>
  <c r="M90255" i="17" a="1"/>
  <c r="M90255" i="17" s="1"/>
  <c r="M90438" i="17" a="1"/>
  <c r="M90438" i="17" s="1"/>
  <c r="M90430" i="17" a="1"/>
  <c r="M90430" i="17" s="1"/>
  <c r="M90414" i="17" a="1"/>
  <c r="M90414" i="17" s="1"/>
  <c r="M90406" i="17" a="1"/>
  <c r="M90406" i="17" s="1"/>
  <c r="M90398" i="17" a="1"/>
  <c r="M90398" i="17" s="1"/>
  <c r="M90390" i="17" a="1"/>
  <c r="M90390" i="17" s="1"/>
  <c r="M90382" i="17" a="1"/>
  <c r="M90382" i="17" s="1"/>
  <c r="M90374" i="17" a="1"/>
  <c r="M90374" i="17" s="1"/>
  <c r="M90367" i="17" a="1"/>
  <c r="M90367" i="17" s="1"/>
  <c r="M90359" i="17" a="1"/>
  <c r="M90359" i="17" s="1"/>
  <c r="M90351" i="17" a="1"/>
  <c r="M90351" i="17" s="1"/>
  <c r="M90343" i="17" a="1"/>
  <c r="M90343" i="17" s="1"/>
  <c r="M90335" i="17" a="1"/>
  <c r="M90335" i="17" s="1"/>
  <c r="M90327" i="17" a="1"/>
  <c r="M90327" i="17" s="1"/>
  <c r="M90319" i="17" a="1"/>
  <c r="M90319" i="17" s="1"/>
  <c r="M90311" i="17" a="1"/>
  <c r="M90311" i="17" s="1"/>
  <c r="N90300" i="17" a="1"/>
  <c r="N90300" i="17" s="1"/>
  <c r="M90300" i="17" a="1"/>
  <c r="M90300" i="17" s="1"/>
  <c r="S90302" i="17" a="1"/>
  <c r="S90302" i="17" s="1"/>
  <c r="N90279" i="17" a="1"/>
  <c r="N90279" i="17" s="1"/>
  <c r="S90279" i="17" a="1"/>
  <c r="S90279" i="17" s="1"/>
  <c r="M90279" i="17" a="1"/>
  <c r="M90279" i="17" s="1"/>
  <c r="M90292" i="17" a="1"/>
  <c r="M90292" i="17" s="1"/>
  <c r="M90276" i="17" a="1"/>
  <c r="M90276" i="17" s="1"/>
  <c r="N90274" i="17" a="1"/>
  <c r="N90274" i="17" s="1"/>
  <c r="M90268" i="17" a="1"/>
  <c r="M90268" i="17" s="1"/>
  <c r="N90266" i="17" a="1"/>
  <c r="N90266" i="17" s="1"/>
  <c r="N90258" i="17" a="1"/>
  <c r="N90258" i="17" s="1"/>
  <c r="S90257" i="17" a="1"/>
  <c r="S90257" i="17" s="1"/>
  <c r="M90252" i="17" a="1"/>
  <c r="M90252" i="17" s="1"/>
  <c r="N90250" i="17" a="1"/>
  <c r="N90250" i="17" s="1"/>
  <c r="S90249" i="17" a="1"/>
  <c r="S90249" i="17" s="1"/>
  <c r="M90244" i="17" a="1"/>
  <c r="M90244" i="17" s="1"/>
  <c r="N90242" i="17" a="1"/>
  <c r="N90242" i="17" s="1"/>
  <c r="N90234" i="17" a="1"/>
  <c r="N90234" i="17" s="1"/>
  <c r="S90233" i="17" a="1"/>
  <c r="S90233" i="17" s="1"/>
  <c r="M90228" i="17" a="1"/>
  <c r="M90228" i="17" s="1"/>
  <c r="S90225" i="17" a="1"/>
  <c r="S90225" i="17" s="1"/>
  <c r="M90220" i="17" a="1"/>
  <c r="M90220" i="17" s="1"/>
  <c r="N90218" i="17" a="1"/>
  <c r="N90218" i="17" s="1"/>
  <c r="N90210" i="17" a="1"/>
  <c r="N90210" i="17" s="1"/>
  <c r="S90209" i="17" a="1"/>
  <c r="S90209" i="17" s="1"/>
  <c r="M90204" i="17" a="1"/>
  <c r="M90204" i="17" s="1"/>
  <c r="S90201" i="17" a="1"/>
  <c r="S90201" i="17" s="1"/>
  <c r="M90196" i="17" a="1"/>
  <c r="M90196" i="17" s="1"/>
  <c r="N90194" i="17" a="1"/>
  <c r="N90194" i="17" s="1"/>
  <c r="S90193" i="17" a="1"/>
  <c r="S90193" i="17" s="1"/>
  <c r="S90185" i="17" a="1"/>
  <c r="S90185" i="17" s="1"/>
  <c r="N90178" i="17" a="1"/>
  <c r="N90178" i="17" s="1"/>
  <c r="S90177" i="17" a="1"/>
  <c r="S90177" i="17" s="1"/>
  <c r="M90172" i="17" a="1"/>
  <c r="M90172" i="17" s="1"/>
  <c r="N90170" i="17" a="1"/>
  <c r="N90170" i="17" s="1"/>
  <c r="M90164" i="17" a="1"/>
  <c r="M90164" i="17" s="1"/>
  <c r="N90162" i="17" a="1"/>
  <c r="N90162" i="17" s="1"/>
  <c r="S90161" i="17" a="1"/>
  <c r="S90161" i="17" s="1"/>
  <c r="M90156" i="17" a="1"/>
  <c r="M90156" i="17" s="1"/>
  <c r="N90154" i="17" a="1"/>
  <c r="N90154" i="17" s="1"/>
  <c r="S90153" i="17" a="1"/>
  <c r="S90153" i="17" s="1"/>
  <c r="M90148" i="17" a="1"/>
  <c r="M90148" i="17" s="1"/>
  <c r="M90142" i="17" a="1"/>
  <c r="M90142" i="17" s="1"/>
  <c r="M90134" i="17" a="1"/>
  <c r="M90134" i="17" s="1"/>
  <c r="N90127" i="17" a="1"/>
  <c r="N90127" i="17" s="1"/>
  <c r="S90127" i="17" a="1"/>
  <c r="S90127" i="17" s="1"/>
  <c r="M90117" i="17" a="1"/>
  <c r="M90117" i="17" s="1"/>
  <c r="N90117" i="17" a="1"/>
  <c r="N90117" i="17" s="1"/>
  <c r="S90276" i="17" a="1"/>
  <c r="S90276" i="17" s="1"/>
  <c r="S90244" i="17" a="1"/>
  <c r="S90244" i="17" s="1"/>
  <c r="M90239" i="17" a="1"/>
  <c r="M90239" i="17" s="1"/>
  <c r="M90231" i="17" a="1"/>
  <c r="M90231" i="17" s="1"/>
  <c r="M90215" i="17" a="1"/>
  <c r="M90215" i="17" s="1"/>
  <c r="S90172" i="17" a="1"/>
  <c r="S90172" i="17" s="1"/>
  <c r="S90156" i="17" a="1"/>
  <c r="S90156" i="17" s="1"/>
  <c r="S90148" i="17" a="1"/>
  <c r="S90148" i="17" s="1"/>
  <c r="S90142" i="17" a="1"/>
  <c r="S90142" i="17" s="1"/>
  <c r="S90134" i="17" a="1"/>
  <c r="S90134" i="17" s="1"/>
  <c r="S90123" i="17" a="1"/>
  <c r="S90123" i="17" s="1"/>
  <c r="S90115" i="17" a="1"/>
  <c r="S90115" i="17" s="1"/>
  <c r="S90106" i="17" a="1"/>
  <c r="S90106" i="17" s="1"/>
  <c r="M90106" i="17" a="1"/>
  <c r="M90106" i="17" s="1"/>
  <c r="M90282" i="17" a="1"/>
  <c r="M90282" i="17" s="1"/>
  <c r="M90274" i="17" a="1"/>
  <c r="M90274" i="17" s="1"/>
  <c r="M90266" i="17" a="1"/>
  <c r="M90266" i="17" s="1"/>
  <c r="M90258" i="17" a="1"/>
  <c r="M90258" i="17" s="1"/>
  <c r="M90250" i="17" a="1"/>
  <c r="M90250" i="17" s="1"/>
  <c r="M90242" i="17" a="1"/>
  <c r="M90242" i="17" s="1"/>
  <c r="S90239" i="17" a="1"/>
  <c r="S90239" i="17" s="1"/>
  <c r="M90234" i="17" a="1"/>
  <c r="M90234" i="17" s="1"/>
  <c r="S90231" i="17" a="1"/>
  <c r="S90231" i="17" s="1"/>
  <c r="M90226" i="17" a="1"/>
  <c r="M90226" i="17" s="1"/>
  <c r="M90218" i="17" a="1"/>
  <c r="M90218" i="17" s="1"/>
  <c r="S90215" i="17" a="1"/>
  <c r="S90215" i="17" s="1"/>
  <c r="M90210" i="17" a="1"/>
  <c r="M90210" i="17" s="1"/>
  <c r="M90202" i="17" a="1"/>
  <c r="M90202" i="17" s="1"/>
  <c r="M90194" i="17" a="1"/>
  <c r="M90194" i="17" s="1"/>
  <c r="M90186" i="17" a="1"/>
  <c r="M90186" i="17" s="1"/>
  <c r="N90106" i="17" a="1"/>
  <c r="N90106" i="17" s="1"/>
  <c r="N90206" i="17" a="1"/>
  <c r="N90206" i="17" s="1"/>
  <c r="N90198" i="17" a="1"/>
  <c r="N90198" i="17" s="1"/>
  <c r="N90190" i="17" a="1"/>
  <c r="N90190" i="17" s="1"/>
  <c r="N90182" i="17" a="1"/>
  <c r="N90182" i="17" s="1"/>
  <c r="N90174" i="17" a="1"/>
  <c r="N90174" i="17" s="1"/>
  <c r="N90166" i="17" a="1"/>
  <c r="N90166" i="17" s="1"/>
  <c r="N90158" i="17" a="1"/>
  <c r="N90158" i="17" s="1"/>
  <c r="M90127" i="17" a="1"/>
  <c r="M90127" i="17" s="1"/>
  <c r="S90122" i="17" a="1"/>
  <c r="S90122" i="17" s="1"/>
  <c r="M90122" i="17" a="1"/>
  <c r="M90122" i="17" s="1"/>
  <c r="M90115" i="17" a="1"/>
  <c r="M90115" i="17" s="1"/>
  <c r="M90294" i="17" a="1"/>
  <c r="M90294" i="17" s="1"/>
  <c r="M90286" i="17" a="1"/>
  <c r="M90286" i="17" s="1"/>
  <c r="M90278" i="17" a="1"/>
  <c r="M90278" i="17" s="1"/>
  <c r="M90262" i="17" a="1"/>
  <c r="M90262" i="17" s="1"/>
  <c r="M90254" i="17" a="1"/>
  <c r="M90254" i="17" s="1"/>
  <c r="M90238" i="17" a="1"/>
  <c r="M90238" i="17" s="1"/>
  <c r="M90230" i="17" a="1"/>
  <c r="M90230" i="17" s="1"/>
  <c r="M90222" i="17" a="1"/>
  <c r="M90222" i="17" s="1"/>
  <c r="M90214" i="17" a="1"/>
  <c r="M90214" i="17" s="1"/>
  <c r="M90206" i="17" a="1"/>
  <c r="M90206" i="17" s="1"/>
  <c r="M90198" i="17" a="1"/>
  <c r="M90198" i="17" s="1"/>
  <c r="M90190" i="17" a="1"/>
  <c r="M90190" i="17" s="1"/>
  <c r="M90182" i="17" a="1"/>
  <c r="M90182" i="17" s="1"/>
  <c r="M90174" i="17" a="1"/>
  <c r="M90174" i="17" s="1"/>
  <c r="M90166" i="17" a="1"/>
  <c r="M90166" i="17" s="1"/>
  <c r="M90158" i="17" a="1"/>
  <c r="M90158" i="17" s="1"/>
  <c r="M90150" i="17" a="1"/>
  <c r="M90150" i="17" s="1"/>
  <c r="M90144" i="17" a="1"/>
  <c r="M90144" i="17" s="1"/>
  <c r="M90136" i="17" a="1"/>
  <c r="M90136" i="17" s="1"/>
  <c r="M90123" i="17" a="1"/>
  <c r="M90123" i="17" s="1"/>
  <c r="S90109" i="17" a="1"/>
  <c r="S90109" i="17" s="1"/>
  <c r="M90109" i="17" a="1"/>
  <c r="M90109" i="17" s="1"/>
  <c r="N90109" i="17" a="1"/>
  <c r="N90109" i="17" s="1"/>
  <c r="M90111" i="17" a="1"/>
  <c r="M90111" i="17" s="1"/>
  <c r="M90103" i="17" a="1"/>
  <c r="M90103" i="17" s="1"/>
  <c r="N90093" i="17" a="1"/>
  <c r="N90093" i="17" s="1"/>
  <c r="N90085" i="17" a="1"/>
  <c r="N90085" i="17" s="1"/>
  <c r="M90079" i="17" a="1"/>
  <c r="M90079" i="17" s="1"/>
  <c r="N90077" i="17" a="1"/>
  <c r="N90077" i="17" s="1"/>
  <c r="M90071" i="17" a="1"/>
  <c r="M90071" i="17" s="1"/>
  <c r="N90061" i="17" a="1"/>
  <c r="N90061" i="17" s="1"/>
  <c r="M90055" i="17" a="1"/>
  <c r="M90055" i="17" s="1"/>
  <c r="M90047" i="17" a="1"/>
  <c r="M90047" i="17" s="1"/>
  <c r="N90037" i="17" a="1"/>
  <c r="N90037" i="17" s="1"/>
  <c r="N90029" i="17" a="1"/>
  <c r="N90029" i="17" s="1"/>
  <c r="M90023" i="17" a="1"/>
  <c r="M90023" i="17" s="1"/>
  <c r="M90015" i="17" a="1"/>
  <c r="M90015" i="17" s="1"/>
  <c r="N90013" i="17" a="1"/>
  <c r="N90013" i="17" s="1"/>
  <c r="N90005" i="17" a="1"/>
  <c r="N90005" i="17" s="1"/>
  <c r="M89999" i="17" a="1"/>
  <c r="M89999" i="17" s="1"/>
  <c r="N89997" i="17" a="1"/>
  <c r="N89997" i="17" s="1"/>
  <c r="N89989" i="17" a="1"/>
  <c r="N89989" i="17" s="1"/>
  <c r="M89983" i="17" a="1"/>
  <c r="M89983" i="17" s="1"/>
  <c r="N89973" i="17" a="1"/>
  <c r="N89973" i="17" s="1"/>
  <c r="M89967" i="17" a="1"/>
  <c r="M89967" i="17" s="1"/>
  <c r="S89953" i="17" a="1"/>
  <c r="S89953" i="17" s="1"/>
  <c r="N89939" i="17" a="1"/>
  <c r="N89939" i="17" s="1"/>
  <c r="S89939" i="17" a="1"/>
  <c r="S89939" i="17" s="1"/>
  <c r="M89939" i="17" a="1"/>
  <c r="M89939" i="17" s="1"/>
  <c r="S89937" i="17" a="1"/>
  <c r="S89937" i="17" s="1"/>
  <c r="S90111" i="17" a="1"/>
  <c r="S90111" i="17" s="1"/>
  <c r="M90098" i="17" a="1"/>
  <c r="M90098" i="17" s="1"/>
  <c r="M90090" i="17" a="1"/>
  <c r="M90090" i="17" s="1"/>
  <c r="S90079" i="17" a="1"/>
  <c r="S90079" i="17" s="1"/>
  <c r="M90074" i="17" a="1"/>
  <c r="M90074" i="17" s="1"/>
  <c r="S90071" i="17" a="1"/>
  <c r="S90071" i="17" s="1"/>
  <c r="M90066" i="17" a="1"/>
  <c r="M90066" i="17" s="1"/>
  <c r="M90058" i="17" a="1"/>
  <c r="M90058" i="17" s="1"/>
  <c r="S90055" i="17" a="1"/>
  <c r="S90055" i="17" s="1"/>
  <c r="M90042" i="17" a="1"/>
  <c r="M90042" i="17" s="1"/>
  <c r="M90034" i="17" a="1"/>
  <c r="M90034" i="17" s="1"/>
  <c r="M90018" i="17" a="1"/>
  <c r="M90018" i="17" s="1"/>
  <c r="S90015" i="17" a="1"/>
  <c r="S90015" i="17" s="1"/>
  <c r="M90010" i="17" a="1"/>
  <c r="M90010" i="17" s="1"/>
  <c r="S89999" i="17" a="1"/>
  <c r="S89999" i="17" s="1"/>
  <c r="M89994" i="17" a="1"/>
  <c r="M89994" i="17" s="1"/>
  <c r="S89983" i="17" a="1"/>
  <c r="S89983" i="17" s="1"/>
  <c r="M89978" i="17" a="1"/>
  <c r="M89978" i="17" s="1"/>
  <c r="M89966" i="17" a="1"/>
  <c r="M89966" i="17" s="1"/>
  <c r="M89945" i="17" a="1"/>
  <c r="M89945" i="17" s="1"/>
  <c r="M89936" i="17" a="1"/>
  <c r="M89936" i="17" s="1"/>
  <c r="S89936" i="17" a="1"/>
  <c r="S89936" i="17" s="1"/>
  <c r="S89849" i="17" a="1"/>
  <c r="S89849" i="17" s="1"/>
  <c r="M89849" i="17" a="1"/>
  <c r="M89849" i="17" s="1"/>
  <c r="N89849" i="17" a="1"/>
  <c r="N89849" i="17" s="1"/>
  <c r="S90098" i="17" a="1"/>
  <c r="S90098" i="17" s="1"/>
  <c r="M90093" i="17" a="1"/>
  <c r="M90093" i="17" s="1"/>
  <c r="M90085" i="17" a="1"/>
  <c r="M90085" i="17" s="1"/>
  <c r="M90077" i="17" a="1"/>
  <c r="M90077" i="17" s="1"/>
  <c r="S90074" i="17" a="1"/>
  <c r="S90074" i="17" s="1"/>
  <c r="M90061" i="17" a="1"/>
  <c r="M90061" i="17" s="1"/>
  <c r="S90058" i="17" a="1"/>
  <c r="S90058" i="17" s="1"/>
  <c r="M90053" i="17" a="1"/>
  <c r="M90053" i="17" s="1"/>
  <c r="S90042" i="17" a="1"/>
  <c r="S90042" i="17" s="1"/>
  <c r="M90037" i="17" a="1"/>
  <c r="M90037" i="17" s="1"/>
  <c r="M90029" i="17" a="1"/>
  <c r="M90029" i="17" s="1"/>
  <c r="M90013" i="17" a="1"/>
  <c r="M90013" i="17" s="1"/>
  <c r="S90010" i="17" a="1"/>
  <c r="S90010" i="17" s="1"/>
  <c r="M90005" i="17" a="1"/>
  <c r="M90005" i="17" s="1"/>
  <c r="M89997" i="17" a="1"/>
  <c r="M89997" i="17" s="1"/>
  <c r="S89994" i="17" a="1"/>
  <c r="S89994" i="17" s="1"/>
  <c r="M89989" i="17" a="1"/>
  <c r="M89989" i="17" s="1"/>
  <c r="S89978" i="17" a="1"/>
  <c r="S89978" i="17" s="1"/>
  <c r="M89973" i="17" a="1"/>
  <c r="M89973" i="17" s="1"/>
  <c r="N89968" i="17" a="1"/>
  <c r="N89968" i="17" s="1"/>
  <c r="S89967" i="17" a="1"/>
  <c r="S89967" i="17" s="1"/>
  <c r="M89960" i="17" a="1"/>
  <c r="M89960" i="17" s="1"/>
  <c r="S89960" i="17" a="1"/>
  <c r="S89960" i="17" s="1"/>
  <c r="M89958" i="17" a="1"/>
  <c r="M89958" i="17" s="1"/>
  <c r="M89952" i="17" a="1"/>
  <c r="M89952" i="17" s="1"/>
  <c r="S89952" i="17" a="1"/>
  <c r="S89952" i="17" s="1"/>
  <c r="N89947" i="17" a="1"/>
  <c r="N89947" i="17" s="1"/>
  <c r="M89947" i="17" a="1"/>
  <c r="M89947" i="17" s="1"/>
  <c r="S89780" i="17" a="1"/>
  <c r="S89780" i="17" s="1"/>
  <c r="M89780" i="17" a="1"/>
  <c r="M89780" i="17" s="1"/>
  <c r="N89780" i="17" a="1"/>
  <c r="N89780" i="17" s="1"/>
  <c r="S89941" i="17" a="1"/>
  <c r="S89941" i="17" s="1"/>
  <c r="M89941" i="17" a="1"/>
  <c r="M89941" i="17" s="1"/>
  <c r="N89941" i="17" a="1"/>
  <c r="N89941" i="17" s="1"/>
  <c r="S89865" i="17" a="1"/>
  <c r="S89865" i="17" s="1"/>
  <c r="M89865" i="17" a="1"/>
  <c r="M89865" i="17" s="1"/>
  <c r="N89865" i="17" a="1"/>
  <c r="N89865" i="17" s="1"/>
  <c r="N89963" i="17" a="1"/>
  <c r="N89963" i="17" s="1"/>
  <c r="M89963" i="17" a="1"/>
  <c r="M89963" i="17" s="1"/>
  <c r="N89915" i="17" a="1"/>
  <c r="N89915" i="17" s="1"/>
  <c r="S89915" i="17" a="1"/>
  <c r="S89915" i="17" s="1"/>
  <c r="M89915" i="17" a="1"/>
  <c r="M89915" i="17" s="1"/>
  <c r="S89873" i="17" a="1"/>
  <c r="S89873" i="17" s="1"/>
  <c r="M89873" i="17" a="1"/>
  <c r="M89873" i="17" s="1"/>
  <c r="N89873" i="17" a="1"/>
  <c r="N89873" i="17" s="1"/>
  <c r="S89833" i="17" a="1"/>
  <c r="S89833" i="17" s="1"/>
  <c r="M89833" i="17" a="1"/>
  <c r="M89833" i="17" s="1"/>
  <c r="N89833" i="17" a="1"/>
  <c r="N89833" i="17" s="1"/>
  <c r="S89949" i="17" a="1"/>
  <c r="S89949" i="17" s="1"/>
  <c r="M89949" i="17" a="1"/>
  <c r="M89949" i="17" s="1"/>
  <c r="S89931" i="17" a="1"/>
  <c r="S89931" i="17" s="1"/>
  <c r="M89931" i="17" a="1"/>
  <c r="M89931" i="17" s="1"/>
  <c r="N89899" i="17" a="1"/>
  <c r="N89899" i="17" s="1"/>
  <c r="S89899" i="17" a="1"/>
  <c r="S89899" i="17" s="1"/>
  <c r="M89899" i="17" a="1"/>
  <c r="M89899" i="17" s="1"/>
  <c r="M89897" i="17" a="1"/>
  <c r="M89897" i="17" s="1"/>
  <c r="N89897" i="17" a="1"/>
  <c r="N89897" i="17" s="1"/>
  <c r="N89891" i="17" a="1"/>
  <c r="N89891" i="17" s="1"/>
  <c r="S89891" i="17" a="1"/>
  <c r="S89891" i="17" s="1"/>
  <c r="M89891" i="17" a="1"/>
  <c r="M89891" i="17" s="1"/>
  <c r="M89913" i="17" a="1"/>
  <c r="M89913" i="17" s="1"/>
  <c r="N89913" i="17" a="1"/>
  <c r="N89913" i="17" s="1"/>
  <c r="M89905" i="17" a="1"/>
  <c r="M89905" i="17" s="1"/>
  <c r="N89905" i="17" a="1"/>
  <c r="N89905" i="17" s="1"/>
  <c r="S89965" i="17" a="1"/>
  <c r="S89965" i="17" s="1"/>
  <c r="M89965" i="17" a="1"/>
  <c r="M89965" i="17" s="1"/>
  <c r="N89923" i="17" a="1"/>
  <c r="N89923" i="17" s="1"/>
  <c r="S89923" i="17" a="1"/>
  <c r="S89923" i="17" s="1"/>
  <c r="M89923" i="17" a="1"/>
  <c r="M89923" i="17" s="1"/>
  <c r="M89921" i="17" a="1"/>
  <c r="M89921" i="17" s="1"/>
  <c r="N89921" i="17" a="1"/>
  <c r="N89921" i="17" s="1"/>
  <c r="S89881" i="17" a="1"/>
  <c r="S89881" i="17" s="1"/>
  <c r="M89881" i="17" a="1"/>
  <c r="M89881" i="17" s="1"/>
  <c r="N89881" i="17" a="1"/>
  <c r="N89881" i="17" s="1"/>
  <c r="S89928" i="17" a="1"/>
  <c r="S89928" i="17" s="1"/>
  <c r="S89912" i="17" a="1"/>
  <c r="S89912" i="17" s="1"/>
  <c r="S89904" i="17" a="1"/>
  <c r="S89904" i="17" s="1"/>
  <c r="M89883" i="17" a="1"/>
  <c r="M89883" i="17" s="1"/>
  <c r="M89875" i="17" a="1"/>
  <c r="M89875" i="17" s="1"/>
  <c r="S89872" i="17" a="1"/>
  <c r="S89872" i="17" s="1"/>
  <c r="M89867" i="17" a="1"/>
  <c r="M89867" i="17" s="1"/>
  <c r="S89864" i="17" a="1"/>
  <c r="S89864" i="17" s="1"/>
  <c r="M89859" i="17" a="1"/>
  <c r="M89859" i="17" s="1"/>
  <c r="S89856" i="17" a="1"/>
  <c r="S89856" i="17" s="1"/>
  <c r="M89851" i="17" a="1"/>
  <c r="M89851" i="17" s="1"/>
  <c r="S89848" i="17" a="1"/>
  <c r="S89848" i="17" s="1"/>
  <c r="M89843" i="17" a="1"/>
  <c r="M89843" i="17" s="1"/>
  <c r="M89835" i="17" a="1"/>
  <c r="M89835" i="17" s="1"/>
  <c r="S89828" i="17" a="1"/>
  <c r="S89828" i="17" s="1"/>
  <c r="S89820" i="17" a="1"/>
  <c r="S89820" i="17" s="1"/>
  <c r="S89883" i="17" a="1"/>
  <c r="S89883" i="17" s="1"/>
  <c r="S89875" i="17" a="1"/>
  <c r="S89875" i="17" s="1"/>
  <c r="S89859" i="17" a="1"/>
  <c r="S89859" i="17" s="1"/>
  <c r="S89851" i="17" a="1"/>
  <c r="S89851" i="17" s="1"/>
  <c r="S89835" i="17" a="1"/>
  <c r="S89835" i="17" s="1"/>
  <c r="S89826" i="17" a="1"/>
  <c r="S89826" i="17" s="1"/>
  <c r="S89796" i="17" a="1"/>
  <c r="S89796" i="17" s="1"/>
  <c r="N89774" i="17" a="1"/>
  <c r="N89774" i="17" s="1"/>
  <c r="S89773" i="17" a="1"/>
  <c r="S89773" i="17" s="1"/>
  <c r="S89767" i="17" a="1"/>
  <c r="S89767" i="17" s="1"/>
  <c r="N89766" i="17" a="1"/>
  <c r="N89766" i="17" s="1"/>
  <c r="S89761" i="17" a="1"/>
  <c r="S89761" i="17" s="1"/>
  <c r="N89758" i="17" a="1"/>
  <c r="N89758" i="17" s="1"/>
  <c r="S89753" i="17" a="1"/>
  <c r="S89753" i="17" s="1"/>
  <c r="S89743" i="17" a="1"/>
  <c r="S89743" i="17" s="1"/>
  <c r="S89788" i="17" a="1"/>
  <c r="S89788" i="17" s="1"/>
  <c r="M89778" i="17" a="1"/>
  <c r="M89778" i="17" s="1"/>
  <c r="N89770" i="17" a="1"/>
  <c r="N89770" i="17" s="1"/>
  <c r="N89750" i="17" a="1"/>
  <c r="N89750" i="17" s="1"/>
  <c r="S89742" i="17" a="1"/>
  <c r="S89742" i="17" s="1"/>
  <c r="M89742" i="17" a="1"/>
  <c r="M89742" i="17" s="1"/>
  <c r="M89813" i="17" a="1"/>
  <c r="M89813" i="17" s="1"/>
  <c r="N89789" i="17" a="1"/>
  <c r="N89789" i="17" s="1"/>
  <c r="N89787" i="17" a="1"/>
  <c r="N89787" i="17" s="1"/>
  <c r="M89774" i="17" a="1"/>
  <c r="M89774" i="17" s="1"/>
  <c r="N89748" i="17" a="1"/>
  <c r="N89748" i="17" s="1"/>
  <c r="N89925" i="17" a="1"/>
  <c r="N89925" i="17" s="1"/>
  <c r="N89909" i="17" a="1"/>
  <c r="N89909" i="17" s="1"/>
  <c r="N89901" i="17" a="1"/>
  <c r="N89901" i="17" s="1"/>
  <c r="N89893" i="17" a="1"/>
  <c r="N89893" i="17" s="1"/>
  <c r="N89877" i="17" a="1"/>
  <c r="N89877" i="17" s="1"/>
  <c r="N89861" i="17" a="1"/>
  <c r="N89861" i="17" s="1"/>
  <c r="N89853" i="17" a="1"/>
  <c r="N89853" i="17" s="1"/>
  <c r="N89845" i="17" a="1"/>
  <c r="N89845" i="17" s="1"/>
  <c r="S89825" i="17" a="1"/>
  <c r="S89825" i="17" s="1"/>
  <c r="S89823" i="17" a="1"/>
  <c r="S89823" i="17" s="1"/>
  <c r="N89822" i="17" a="1"/>
  <c r="N89822" i="17" s="1"/>
  <c r="S89817" i="17" a="1"/>
  <c r="S89817" i="17" s="1"/>
  <c r="S89815" i="17" a="1"/>
  <c r="S89815" i="17" s="1"/>
  <c r="N89781" i="17" a="1"/>
  <c r="N89781" i="17" s="1"/>
  <c r="M89770" i="17" a="1"/>
  <c r="M89770" i="17" s="1"/>
  <c r="M89750" i="17" a="1"/>
  <c r="M89750" i="17" s="1"/>
  <c r="M89748" i="17" a="1"/>
  <c r="M89748" i="17" s="1"/>
  <c r="M89743" i="17" a="1"/>
  <c r="M89743" i="17" s="1"/>
  <c r="M89933" i="17" a="1"/>
  <c r="M89933" i="17" s="1"/>
  <c r="M89925" i="17" a="1"/>
  <c r="M89925" i="17" s="1"/>
  <c r="M89917" i="17" a="1"/>
  <c r="M89917" i="17" s="1"/>
  <c r="M89909" i="17" a="1"/>
  <c r="M89909" i="17" s="1"/>
  <c r="M89901" i="17" a="1"/>
  <c r="M89901" i="17" s="1"/>
  <c r="M89893" i="17" a="1"/>
  <c r="M89893" i="17" s="1"/>
  <c r="M89885" i="17" a="1"/>
  <c r="M89885" i="17" s="1"/>
  <c r="M89877" i="17" a="1"/>
  <c r="M89877" i="17" s="1"/>
  <c r="M89861" i="17" a="1"/>
  <c r="M89861" i="17" s="1"/>
  <c r="M89853" i="17" a="1"/>
  <c r="M89853" i="17" s="1"/>
  <c r="M89845" i="17" a="1"/>
  <c r="M89845" i="17" s="1"/>
  <c r="M89837" i="17" a="1"/>
  <c r="M89837" i="17" s="1"/>
  <c r="M89822" i="17" a="1"/>
  <c r="M89822" i="17" s="1"/>
  <c r="M89814" i="17" a="1"/>
  <c r="M89814" i="17" s="1"/>
  <c r="N89796" i="17" a="1"/>
  <c r="N89796" i="17" s="1"/>
  <c r="N89790" i="17" a="1"/>
  <c r="N89790" i="17" s="1"/>
  <c r="M89781" i="17" a="1"/>
  <c r="M89781" i="17" s="1"/>
  <c r="M89779" i="17" a="1"/>
  <c r="M89779" i="17" s="1"/>
  <c r="N89769" i="17" a="1"/>
  <c r="N89769" i="17" s="1"/>
  <c r="N89761" i="17" a="1"/>
  <c r="N89761" i="17" s="1"/>
  <c r="N89753" i="17" a="1"/>
  <c r="N89753" i="17" s="1"/>
  <c r="M89798" i="17" a="1"/>
  <c r="M89798" i="17" s="1"/>
  <c r="S89783" i="17" a="1"/>
  <c r="S89783" i="17" s="1"/>
  <c r="N89782" i="17" a="1"/>
  <c r="N89782" i="17" s="1"/>
  <c r="M89767" i="17" a="1"/>
  <c r="M89767" i="17" s="1"/>
  <c r="M89759" i="17" a="1"/>
  <c r="M89759" i="17" s="1"/>
  <c r="N89734" i="17" a="1"/>
  <c r="N89734" i="17" s="1"/>
  <c r="S89733" i="17" a="1"/>
  <c r="S89733" i="17" s="1"/>
  <c r="M89729" i="17" a="1"/>
  <c r="M89729" i="17" s="1"/>
  <c r="N89727" i="17" a="1"/>
  <c r="N89727" i="17" s="1"/>
  <c r="M89721" i="17" a="1"/>
  <c r="M89721" i="17" s="1"/>
  <c r="N89719" i="17" a="1"/>
  <c r="N89719" i="17" s="1"/>
  <c r="S89718" i="17" a="1"/>
  <c r="S89718" i="17" s="1"/>
  <c r="M89713" i="17" a="1"/>
  <c r="M89713" i="17" s="1"/>
  <c r="S89710" i="17" a="1"/>
  <c r="S89710" i="17" s="1"/>
  <c r="M89705" i="17" a="1"/>
  <c r="M89705" i="17" s="1"/>
  <c r="N89703" i="17" a="1"/>
  <c r="N89703" i="17" s="1"/>
  <c r="S89702" i="17" a="1"/>
  <c r="S89702" i="17" s="1"/>
  <c r="M89697" i="17" a="1"/>
  <c r="M89697" i="17" s="1"/>
  <c r="M89689" i="17" a="1"/>
  <c r="M89689" i="17" s="1"/>
  <c r="N89687" i="17" a="1"/>
  <c r="N89687" i="17" s="1"/>
  <c r="S89686" i="17" a="1"/>
  <c r="S89686" i="17" s="1"/>
  <c r="N89681" i="17" a="1"/>
  <c r="N89681" i="17" s="1"/>
  <c r="S89677" i="17" a="1"/>
  <c r="S89677" i="17" s="1"/>
  <c r="M89676" i="17" a="1"/>
  <c r="M89676" i="17" s="1"/>
  <c r="M89670" i="17" a="1"/>
  <c r="M89670" i="17" s="1"/>
  <c r="N89668" i="17" a="1"/>
  <c r="N89668" i="17" s="1"/>
  <c r="S89667" i="17" a="1"/>
  <c r="S89667" i="17" s="1"/>
  <c r="M89739" i="17" a="1"/>
  <c r="M89739" i="17" s="1"/>
  <c r="N89737" i="17" a="1"/>
  <c r="N89737" i="17" s="1"/>
  <c r="N89722" i="17" a="1"/>
  <c r="N89722" i="17" s="1"/>
  <c r="N89690" i="17" a="1"/>
  <c r="N89690" i="17" s="1"/>
  <c r="N89678" i="17" a="1"/>
  <c r="N89678" i="17" s="1"/>
  <c r="N89671" i="17" a="1"/>
  <c r="N89671" i="17" s="1"/>
  <c r="M89665" i="17" a="1"/>
  <c r="M89665" i="17" s="1"/>
  <c r="S89662" i="17" a="1"/>
  <c r="S89662" i="17" s="1"/>
  <c r="N89661" i="17" a="1"/>
  <c r="N89661" i="17" s="1"/>
  <c r="N89740" i="17" a="1"/>
  <c r="N89740" i="17" s="1"/>
  <c r="M89734" i="17" a="1"/>
  <c r="M89734" i="17" s="1"/>
  <c r="M89727" i="17" a="1"/>
  <c r="M89727" i="17" s="1"/>
  <c r="M89719" i="17" a="1"/>
  <c r="M89719" i="17" s="1"/>
  <c r="M89703" i="17" a="1"/>
  <c r="M89703" i="17" s="1"/>
  <c r="M89687" i="17" a="1"/>
  <c r="M89687" i="17" s="1"/>
  <c r="M89681" i="17" a="1"/>
  <c r="M89681" i="17" s="1"/>
  <c r="M89668" i="17" a="1"/>
  <c r="M89668" i="17" s="1"/>
  <c r="S89656" i="17" a="1"/>
  <c r="S89656" i="17" s="1"/>
  <c r="M89737" i="17" a="1"/>
  <c r="M89737" i="17" s="1"/>
  <c r="M89722" i="17" a="1"/>
  <c r="M89722" i="17" s="1"/>
  <c r="M89714" i="17" a="1"/>
  <c r="M89714" i="17" s="1"/>
  <c r="M89706" i="17" a="1"/>
  <c r="M89706" i="17" s="1"/>
  <c r="M89698" i="17" a="1"/>
  <c r="M89698" i="17" s="1"/>
  <c r="M89690" i="17" a="1"/>
  <c r="M89690" i="17" s="1"/>
  <c r="M89678" i="17" a="1"/>
  <c r="M89678" i="17" s="1"/>
  <c r="M89671" i="17" a="1"/>
  <c r="M89671" i="17" s="1"/>
  <c r="S89655" i="17" a="1"/>
  <c r="S89655" i="17" s="1"/>
  <c r="M89655" i="17" a="1"/>
  <c r="M89655" i="17" s="1"/>
  <c r="N89652" i="17" a="1"/>
  <c r="N89652" i="17" s="1"/>
  <c r="S89652" i="17" a="1"/>
  <c r="S89652" i="17" s="1"/>
  <c r="S89637" i="17" a="1"/>
  <c r="S89637" i="17" s="1"/>
  <c r="M89637" i="17" a="1"/>
  <c r="M89637" i="17" s="1"/>
  <c r="M89656" i="17" a="1"/>
  <c r="M89656" i="17" s="1"/>
  <c r="S89650" i="17" a="1"/>
  <c r="S89650" i="17" s="1"/>
  <c r="S89645" i="17" a="1"/>
  <c r="S89645" i="17" s="1"/>
  <c r="M89645" i="17" a="1"/>
  <c r="M89645" i="17" s="1"/>
  <c r="N89640" i="17" a="1"/>
  <c r="N89640" i="17" s="1"/>
  <c r="N89616" i="17" a="1"/>
  <c r="N89616" i="17" s="1"/>
  <c r="N89609" i="17" a="1"/>
  <c r="N89609" i="17" s="1"/>
  <c r="N89593" i="17" a="1"/>
  <c r="N89593" i="17" s="1"/>
  <c r="N89585" i="17" a="1"/>
  <c r="N89585" i="17" s="1"/>
  <c r="N89575" i="17" a="1"/>
  <c r="N89575" i="17" s="1"/>
  <c r="M89575" i="17" a="1"/>
  <c r="M89575" i="17" s="1"/>
  <c r="M89498" i="17" a="1"/>
  <c r="M89498" i="17" s="1"/>
  <c r="S89498" i="17" a="1"/>
  <c r="S89498" i="17" s="1"/>
  <c r="M89490" i="17" a="1"/>
  <c r="M89490" i="17" s="1"/>
  <c r="N89490" i="17" a="1"/>
  <c r="N89490" i="17" s="1"/>
  <c r="S89490" i="17" a="1"/>
  <c r="S89490" i="17" s="1"/>
  <c r="M89482" i="17" a="1"/>
  <c r="M89482" i="17" s="1"/>
  <c r="N89482" i="17" a="1"/>
  <c r="N89482" i="17" s="1"/>
  <c r="S89482" i="17" a="1"/>
  <c r="S89482" i="17" s="1"/>
  <c r="N89643" i="17" a="1"/>
  <c r="N89643" i="17" s="1"/>
  <c r="M89629" i="17" a="1"/>
  <c r="M89629" i="17" s="1"/>
  <c r="N89627" i="17" a="1"/>
  <c r="N89627" i="17" s="1"/>
  <c r="M89621" i="17" a="1"/>
  <c r="M89621" i="17" s="1"/>
  <c r="N89619" i="17" a="1"/>
  <c r="N89619" i="17" s="1"/>
  <c r="M89613" i="17" a="1"/>
  <c r="M89613" i="17" s="1"/>
  <c r="M89606" i="17" a="1"/>
  <c r="M89606" i="17" s="1"/>
  <c r="N89604" i="17" a="1"/>
  <c r="N89604" i="17" s="1"/>
  <c r="M89598" i="17" a="1"/>
  <c r="M89598" i="17" s="1"/>
  <c r="N89596" i="17" a="1"/>
  <c r="N89596" i="17" s="1"/>
  <c r="M89582" i="17" a="1"/>
  <c r="M89582" i="17" s="1"/>
  <c r="N89580" i="17" a="1"/>
  <c r="N89580" i="17" s="1"/>
  <c r="N89578" i="17" a="1"/>
  <c r="N89578" i="17" s="1"/>
  <c r="N89560" i="17" a="1"/>
  <c r="N89560" i="17" s="1"/>
  <c r="M89560" i="17" a="1"/>
  <c r="M89560" i="17" s="1"/>
  <c r="M89466" i="17" a="1"/>
  <c r="M89466" i="17" s="1"/>
  <c r="N89466" i="17" a="1"/>
  <c r="N89466" i="17" s="1"/>
  <c r="S89466" i="17" a="1"/>
  <c r="S89466" i="17" s="1"/>
  <c r="M89640" i="17" a="1"/>
  <c r="M89640" i="17" s="1"/>
  <c r="M89632" i="17" a="1"/>
  <c r="M89632" i="17" s="1"/>
  <c r="S89629" i="17" a="1"/>
  <c r="S89629" i="17" s="1"/>
  <c r="M89616" i="17" a="1"/>
  <c r="M89616" i="17" s="1"/>
  <c r="S89613" i="17" a="1"/>
  <c r="S89613" i="17" s="1"/>
  <c r="M89609" i="17" a="1"/>
  <c r="M89609" i="17" s="1"/>
  <c r="S89606" i="17" a="1"/>
  <c r="S89606" i="17" s="1"/>
  <c r="S89598" i="17" a="1"/>
  <c r="S89598" i="17" s="1"/>
  <c r="M89593" i="17" a="1"/>
  <c r="M89593" i="17" s="1"/>
  <c r="M89585" i="17" a="1"/>
  <c r="M89585" i="17" s="1"/>
  <c r="S89582" i="17" a="1"/>
  <c r="S89582" i="17" s="1"/>
  <c r="M89576" i="17" a="1"/>
  <c r="M89576" i="17" s="1"/>
  <c r="S89571" i="17" a="1"/>
  <c r="S89571" i="17" s="1"/>
  <c r="N89571" i="17" a="1"/>
  <c r="N89571" i="17" s="1"/>
  <c r="M89570" i="17" a="1"/>
  <c r="M89570" i="17" s="1"/>
  <c r="S89570" i="17" a="1"/>
  <c r="S89570" i="17" s="1"/>
  <c r="M89514" i="17" a="1"/>
  <c r="M89514" i="17" s="1"/>
  <c r="N89514" i="17" a="1"/>
  <c r="N89514" i="17" s="1"/>
  <c r="S89514" i="17" a="1"/>
  <c r="S89514" i="17" s="1"/>
  <c r="M89410" i="17" a="1"/>
  <c r="M89410" i="17" s="1"/>
  <c r="N89410" i="17" a="1"/>
  <c r="N89410" i="17" s="1"/>
  <c r="S89410" i="17" a="1"/>
  <c r="S89410" i="17" s="1"/>
  <c r="M89538" i="17" a="1"/>
  <c r="M89538" i="17" s="1"/>
  <c r="N89538" i="17" a="1"/>
  <c r="N89538" i="17" s="1"/>
  <c r="S89538" i="17" a="1"/>
  <c r="S89538" i="17" s="1"/>
  <c r="M89574" i="17" a="1"/>
  <c r="M89574" i="17" s="1"/>
  <c r="N89574" i="17" a="1"/>
  <c r="N89574" i="17" s="1"/>
  <c r="M89450" i="17" a="1"/>
  <c r="M89450" i="17" s="1"/>
  <c r="N89450" i="17" a="1"/>
  <c r="N89450" i="17" s="1"/>
  <c r="S89450" i="17" a="1"/>
  <c r="S89450" i="17" s="1"/>
  <c r="M89442" i="17" a="1"/>
  <c r="M89442" i="17" s="1"/>
  <c r="N89442" i="17" a="1"/>
  <c r="N89442" i="17" s="1"/>
  <c r="S89442" i="17" a="1"/>
  <c r="S89442" i="17" s="1"/>
  <c r="S89401" i="17" a="1"/>
  <c r="S89401" i="17" s="1"/>
  <c r="M89401" i="17" a="1"/>
  <c r="M89401" i="17" s="1"/>
  <c r="N89401" i="17" a="1"/>
  <c r="N89401" i="17" s="1"/>
  <c r="N89568" i="17" a="1"/>
  <c r="N89568" i="17" s="1"/>
  <c r="M89568" i="17" a="1"/>
  <c r="M89568" i="17" s="1"/>
  <c r="M89562" i="17" a="1"/>
  <c r="M89562" i="17" s="1"/>
  <c r="S89562" i="17" a="1"/>
  <c r="S89562" i="17" s="1"/>
  <c r="M89506" i="17" a="1"/>
  <c r="M89506" i="17" s="1"/>
  <c r="N89506" i="17" a="1"/>
  <c r="N89506" i="17" s="1"/>
  <c r="S89506" i="17" a="1"/>
  <c r="S89506" i="17" s="1"/>
  <c r="M89458" i="17" a="1"/>
  <c r="M89458" i="17" s="1"/>
  <c r="S89458" i="17" a="1"/>
  <c r="S89458" i="17" s="1"/>
  <c r="M89434" i="17" a="1"/>
  <c r="M89434" i="17" s="1"/>
  <c r="N89434" i="17" a="1"/>
  <c r="N89434" i="17" s="1"/>
  <c r="S89434" i="17" a="1"/>
  <c r="S89434" i="17" s="1"/>
  <c r="M89426" i="17" a="1"/>
  <c r="M89426" i="17" s="1"/>
  <c r="N89426" i="17" a="1"/>
  <c r="N89426" i="17" s="1"/>
  <c r="S89426" i="17" a="1"/>
  <c r="S89426" i="17" s="1"/>
  <c r="S89563" i="17" a="1"/>
  <c r="S89563" i="17" s="1"/>
  <c r="N89563" i="17" a="1"/>
  <c r="N89563" i="17" s="1"/>
  <c r="M89530" i="17" a="1"/>
  <c r="M89530" i="17" s="1"/>
  <c r="S89530" i="17" a="1"/>
  <c r="S89530" i="17" s="1"/>
  <c r="S89560" i="17" a="1"/>
  <c r="S89560" i="17" s="1"/>
  <c r="M89474" i="17" a="1"/>
  <c r="M89474" i="17" s="1"/>
  <c r="N89474" i="17" a="1"/>
  <c r="N89474" i="17" s="1"/>
  <c r="S89474" i="17" a="1"/>
  <c r="S89474" i="17" s="1"/>
  <c r="M89418" i="17" a="1"/>
  <c r="M89418" i="17" s="1"/>
  <c r="S89418" i="17" a="1"/>
  <c r="S89418" i="17" s="1"/>
  <c r="N89555" i="17" a="1"/>
  <c r="N89555" i="17" s="1"/>
  <c r="N89547" i="17" a="1"/>
  <c r="N89547" i="17" s="1"/>
  <c r="N89539" i="17" a="1"/>
  <c r="N89539" i="17" s="1"/>
  <c r="N89531" i="17" a="1"/>
  <c r="N89531" i="17" s="1"/>
  <c r="N89523" i="17" a="1"/>
  <c r="N89523" i="17" s="1"/>
  <c r="N89515" i="17" a="1"/>
  <c r="N89515" i="17" s="1"/>
  <c r="N89507" i="17" a="1"/>
  <c r="N89507" i="17" s="1"/>
  <c r="N89491" i="17" a="1"/>
  <c r="N89491" i="17" s="1"/>
  <c r="S89396" i="17" a="1"/>
  <c r="S89396" i="17" s="1"/>
  <c r="M89396" i="17" a="1"/>
  <c r="M89396" i="17" s="1"/>
  <c r="N89558" i="17" a="1"/>
  <c r="N89558" i="17" s="1"/>
  <c r="N89550" i="17" a="1"/>
  <c r="N89550" i="17" s="1"/>
  <c r="S89404" i="17" a="1"/>
  <c r="S89404" i="17" s="1"/>
  <c r="M89404" i="17" a="1"/>
  <c r="M89404" i="17" s="1"/>
  <c r="M89351" i="17" a="1"/>
  <c r="M89351" i="17" s="1"/>
  <c r="N89351" i="17" a="1"/>
  <c r="N89351" i="17" s="1"/>
  <c r="S89351" i="17" a="1"/>
  <c r="S89351" i="17" s="1"/>
  <c r="M89542" i="17" a="1"/>
  <c r="M89542" i="17" s="1"/>
  <c r="N89524" i="17" a="1"/>
  <c r="N89524" i="17" s="1"/>
  <c r="N89516" i="17" a="1"/>
  <c r="N89516" i="17" s="1"/>
  <c r="N89500" i="17" a="1"/>
  <c r="N89500" i="17" s="1"/>
  <c r="N89492" i="17" a="1"/>
  <c r="N89492" i="17" s="1"/>
  <c r="N89476" i="17" a="1"/>
  <c r="N89476" i="17" s="1"/>
  <c r="N89468" i="17" a="1"/>
  <c r="N89468" i="17" s="1"/>
  <c r="N89452" i="17" a="1"/>
  <c r="N89452" i="17" s="1"/>
  <c r="N89436" i="17" a="1"/>
  <c r="N89436" i="17" s="1"/>
  <c r="N89412" i="17" a="1"/>
  <c r="N89412" i="17" s="1"/>
  <c r="N89404" i="17" a="1"/>
  <c r="N89404" i="17" s="1"/>
  <c r="S89372" i="17" a="1"/>
  <c r="S89372" i="17" s="1"/>
  <c r="M89372" i="17" a="1"/>
  <c r="M89372" i="17" s="1"/>
  <c r="N89372" i="17" a="1"/>
  <c r="N89372" i="17" s="1"/>
  <c r="N89543" i="17" a="1"/>
  <c r="N89543" i="17" s="1"/>
  <c r="N89535" i="17" a="1"/>
  <c r="N89535" i="17" s="1"/>
  <c r="N89527" i="17" a="1"/>
  <c r="N89527" i="17" s="1"/>
  <c r="N89495" i="17" a="1"/>
  <c r="N89495" i="17" s="1"/>
  <c r="N89487" i="17" a="1"/>
  <c r="N89487" i="17" s="1"/>
  <c r="N89479" i="17" a="1"/>
  <c r="N89479" i="17" s="1"/>
  <c r="N89463" i="17" a="1"/>
  <c r="N89463" i="17" s="1"/>
  <c r="N89455" i="17" a="1"/>
  <c r="N89455" i="17" s="1"/>
  <c r="N89447" i="17" a="1"/>
  <c r="N89447" i="17" s="1"/>
  <c r="N89439" i="17" a="1"/>
  <c r="N89439" i="17" s="1"/>
  <c r="N89423" i="17" a="1"/>
  <c r="N89423" i="17" s="1"/>
  <c r="N89415" i="17" a="1"/>
  <c r="N89415" i="17" s="1"/>
  <c r="M89388" i="17" a="1"/>
  <c r="M89388" i="17" s="1"/>
  <c r="N89388" i="17" a="1"/>
  <c r="N89388" i="17" s="1"/>
  <c r="M89367" i="17" a="1"/>
  <c r="M89367" i="17" s="1"/>
  <c r="N89367" i="17" a="1"/>
  <c r="N89367" i="17" s="1"/>
  <c r="S89367" i="17" a="1"/>
  <c r="S89367" i="17" s="1"/>
  <c r="M89476" i="17" a="1"/>
  <c r="M89476" i="17" s="1"/>
  <c r="M89468" i="17" a="1"/>
  <c r="M89468" i="17" s="1"/>
  <c r="M89452" i="17" a="1"/>
  <c r="M89452" i="17" s="1"/>
  <c r="M89436" i="17" a="1"/>
  <c r="M89436" i="17" s="1"/>
  <c r="M89428" i="17" a="1"/>
  <c r="M89428" i="17" s="1"/>
  <c r="M89412" i="17" a="1"/>
  <c r="M89412" i="17" s="1"/>
  <c r="M89407" i="17" a="1"/>
  <c r="M89407" i="17" s="1"/>
  <c r="N89407" i="17" a="1"/>
  <c r="N89407" i="17" s="1"/>
  <c r="M89383" i="17" a="1"/>
  <c r="M89383" i="17" s="1"/>
  <c r="N89383" i="17" a="1"/>
  <c r="N89383" i="17" s="1"/>
  <c r="S89383" i="17" a="1"/>
  <c r="S89383" i="17" s="1"/>
  <c r="M89527" i="17" a="1"/>
  <c r="M89527" i="17" s="1"/>
  <c r="M89519" i="17" a="1"/>
  <c r="M89519" i="17" s="1"/>
  <c r="M89495" i="17" a="1"/>
  <c r="M89495" i="17" s="1"/>
  <c r="M89487" i="17" a="1"/>
  <c r="M89487" i="17" s="1"/>
  <c r="M89479" i="17" a="1"/>
  <c r="M89479" i="17" s="1"/>
  <c r="M89463" i="17" a="1"/>
  <c r="M89463" i="17" s="1"/>
  <c r="M89455" i="17" a="1"/>
  <c r="M89455" i="17" s="1"/>
  <c r="M89447" i="17" a="1"/>
  <c r="M89447" i="17" s="1"/>
  <c r="M89439" i="17" a="1"/>
  <c r="M89439" i="17" s="1"/>
  <c r="M89423" i="17" a="1"/>
  <c r="M89423" i="17" s="1"/>
  <c r="M89415" i="17" a="1"/>
  <c r="M89415" i="17" s="1"/>
  <c r="M89380" i="17" a="1"/>
  <c r="M89380" i="17" s="1"/>
  <c r="N89380" i="17" a="1"/>
  <c r="N89380" i="17" s="1"/>
  <c r="N89376" i="17" a="1"/>
  <c r="N89376" i="17" s="1"/>
  <c r="M89370" i="17" a="1"/>
  <c r="M89370" i="17" s="1"/>
  <c r="N89352" i="17" a="1"/>
  <c r="N89352" i="17" s="1"/>
  <c r="S89343" i="17" a="1"/>
  <c r="S89343" i="17" s="1"/>
  <c r="N89336" i="17" a="1"/>
  <c r="N89336" i="17" s="1"/>
  <c r="N89328" i="17" a="1"/>
  <c r="N89328" i="17" s="1"/>
  <c r="S89327" i="17" a="1"/>
  <c r="S89327" i="17" s="1"/>
  <c r="N89320" i="17" a="1"/>
  <c r="N89320" i="17" s="1"/>
  <c r="S89319" i="17" a="1"/>
  <c r="S89319" i="17" s="1"/>
  <c r="N89312" i="17" a="1"/>
  <c r="N89312" i="17" s="1"/>
  <c r="S89311" i="17" a="1"/>
  <c r="S89311" i="17" s="1"/>
  <c r="S89300" i="17" a="1"/>
  <c r="S89300" i="17" s="1"/>
  <c r="M89191" i="17" a="1"/>
  <c r="M89191" i="17" s="1"/>
  <c r="N89191" i="17" a="1"/>
  <c r="N89191" i="17" s="1"/>
  <c r="S89191" i="17" a="1"/>
  <c r="S89191" i="17" s="1"/>
  <c r="M89309" i="17" a="1"/>
  <c r="M89309" i="17" s="1"/>
  <c r="N89295" i="17" a="1"/>
  <c r="N89295" i="17" s="1"/>
  <c r="M89292" i="17" a="1"/>
  <c r="M89292" i="17" s="1"/>
  <c r="N89287" i="17" a="1"/>
  <c r="N89287" i="17" s="1"/>
  <c r="S89287" i="17" a="1"/>
  <c r="S89287" i="17" s="1"/>
  <c r="S89286" i="17" a="1"/>
  <c r="S89286" i="17" s="1"/>
  <c r="M89286" i="17" a="1"/>
  <c r="M89286" i="17" s="1"/>
  <c r="N89271" i="17" a="1"/>
  <c r="N89271" i="17" s="1"/>
  <c r="S89271" i="17" a="1"/>
  <c r="S89271" i="17" s="1"/>
  <c r="N89219" i="17" a="1"/>
  <c r="N89219" i="17" s="1"/>
  <c r="S89219" i="17" a="1"/>
  <c r="S89219" i="17" s="1"/>
  <c r="M89219" i="17" a="1"/>
  <c r="M89219" i="17" s="1"/>
  <c r="S89084" i="17" a="1"/>
  <c r="S89084" i="17" s="1"/>
  <c r="M89084" i="17" a="1"/>
  <c r="M89084" i="17" s="1"/>
  <c r="N89084" i="17" a="1"/>
  <c r="N89084" i="17" s="1"/>
  <c r="N89310" i="17" a="1"/>
  <c r="N89310" i="17" s="1"/>
  <c r="N89393" i="17" a="1"/>
  <c r="N89393" i="17" s="1"/>
  <c r="N89361" i="17" a="1"/>
  <c r="N89361" i="17" s="1"/>
  <c r="N89353" i="17" a="1"/>
  <c r="N89353" i="17" s="1"/>
  <c r="N89303" i="17" a="1"/>
  <c r="N89303" i="17" s="1"/>
  <c r="M89295" i="17" a="1"/>
  <c r="M89295" i="17" s="1"/>
  <c r="M89209" i="17" a="1"/>
  <c r="M89209" i="17" s="1"/>
  <c r="S89209" i="17" a="1"/>
  <c r="S89209" i="17" s="1"/>
  <c r="N89209" i="17" a="1"/>
  <c r="N89209" i="17" s="1"/>
  <c r="M89374" i="17" a="1"/>
  <c r="M89374" i="17" s="1"/>
  <c r="M89366" i="17" a="1"/>
  <c r="M89366" i="17" s="1"/>
  <c r="N89364" i="17" a="1"/>
  <c r="N89364" i="17" s="1"/>
  <c r="M89350" i="17" a="1"/>
  <c r="M89350" i="17" s="1"/>
  <c r="M89342" i="17" a="1"/>
  <c r="M89342" i="17" s="1"/>
  <c r="M89326" i="17" a="1"/>
  <c r="M89326" i="17" s="1"/>
  <c r="M89310" i="17" a="1"/>
  <c r="M89310" i="17" s="1"/>
  <c r="S89299" i="17" a="1"/>
  <c r="S89299" i="17" s="1"/>
  <c r="M89299" i="17" a="1"/>
  <c r="M89299" i="17" s="1"/>
  <c r="S89296" i="17" a="1"/>
  <c r="S89296" i="17" s="1"/>
  <c r="N89296" i="17" a="1"/>
  <c r="N89296" i="17" s="1"/>
  <c r="S89283" i="17" a="1"/>
  <c r="S89283" i="17" s="1"/>
  <c r="M89283" i="17" a="1"/>
  <c r="M89283" i="17" s="1"/>
  <c r="N89283" i="17" a="1"/>
  <c r="N89283" i="17" s="1"/>
  <c r="N89263" i="17" a="1"/>
  <c r="N89263" i="17" s="1"/>
  <c r="S89263" i="17" a="1"/>
  <c r="S89263" i="17" s="1"/>
  <c r="S89262" i="17" a="1"/>
  <c r="S89262" i="17" s="1"/>
  <c r="M89262" i="17" a="1"/>
  <c r="M89262" i="17" s="1"/>
  <c r="M89393" i="17" a="1"/>
  <c r="M89393" i="17" s="1"/>
  <c r="N89343" i="17" a="1"/>
  <c r="N89343" i="17" s="1"/>
  <c r="N89327" i="17" a="1"/>
  <c r="N89327" i="17" s="1"/>
  <c r="N89319" i="17" a="1"/>
  <c r="N89319" i="17" s="1"/>
  <c r="M89303" i="17" a="1"/>
  <c r="M89303" i="17" s="1"/>
  <c r="S89214" i="17" a="1"/>
  <c r="S89214" i="17" s="1"/>
  <c r="M89214" i="17" a="1"/>
  <c r="M89214" i="17" s="1"/>
  <c r="N89299" i="17" a="1"/>
  <c r="N89299" i="17" s="1"/>
  <c r="M89263" i="17" a="1"/>
  <c r="M89263" i="17" s="1"/>
  <c r="N89262" i="17" a="1"/>
  <c r="N89262" i="17" s="1"/>
  <c r="N89255" i="17" a="1"/>
  <c r="N89255" i="17" s="1"/>
  <c r="S89255" i="17" a="1"/>
  <c r="S89255" i="17" s="1"/>
  <c r="S89246" i="17" a="1"/>
  <c r="S89246" i="17" s="1"/>
  <c r="M89246" i="17" a="1"/>
  <c r="M89246" i="17" s="1"/>
  <c r="N89246" i="17" a="1"/>
  <c r="N89246" i="17" s="1"/>
  <c r="S89226" i="17" a="1"/>
  <c r="S89226" i="17" s="1"/>
  <c r="M89226" i="17" a="1"/>
  <c r="M89226" i="17" s="1"/>
  <c r="N89205" i="17" a="1"/>
  <c r="N89205" i="17" s="1"/>
  <c r="M89205" i="17" a="1"/>
  <c r="M89205" i="17" s="1"/>
  <c r="S89205" i="17" a="1"/>
  <c r="S89205" i="17" s="1"/>
  <c r="S89291" i="17" a="1"/>
  <c r="S89291" i="17" s="1"/>
  <c r="M89291" i="17" a="1"/>
  <c r="M89291" i="17" s="1"/>
  <c r="S89278" i="17" a="1"/>
  <c r="S89278" i="17" s="1"/>
  <c r="M89278" i="17" a="1"/>
  <c r="M89278" i="17" s="1"/>
  <c r="N89272" i="17" a="1"/>
  <c r="N89272" i="17" s="1"/>
  <c r="N89264" i="17" a="1"/>
  <c r="N89264" i="17" s="1"/>
  <c r="N89256" i="17" a="1"/>
  <c r="N89256" i="17" s="1"/>
  <c r="N89248" i="17" a="1"/>
  <c r="N89248" i="17" s="1"/>
  <c r="S89247" i="17" a="1"/>
  <c r="S89247" i="17" s="1"/>
  <c r="N89240" i="17" a="1"/>
  <c r="N89240" i="17" s="1"/>
  <c r="S89239" i="17" a="1"/>
  <c r="S89239" i="17" s="1"/>
  <c r="N89232" i="17" a="1"/>
  <c r="N89232" i="17" s="1"/>
  <c r="S89231" i="17" a="1"/>
  <c r="S89231" i="17" s="1"/>
  <c r="N89230" i="17" a="1"/>
  <c r="N89230" i="17" s="1"/>
  <c r="S89227" i="17" a="1"/>
  <c r="S89227" i="17" s="1"/>
  <c r="S89225" i="17" a="1"/>
  <c r="S89225" i="17" s="1"/>
  <c r="S89223" i="17" a="1"/>
  <c r="S89223" i="17" s="1"/>
  <c r="M89215" i="17" a="1"/>
  <c r="M89215" i="17" s="1"/>
  <c r="S89213" i="17" a="1"/>
  <c r="S89213" i="17" s="1"/>
  <c r="M89210" i="17" a="1"/>
  <c r="M89210" i="17" s="1"/>
  <c r="N89197" i="17" a="1"/>
  <c r="N89197" i="17" s="1"/>
  <c r="M89197" i="17" a="1"/>
  <c r="M89197" i="17" s="1"/>
  <c r="S89138" i="17" a="1"/>
  <c r="S89138" i="17" s="1"/>
  <c r="M89138" i="17" a="1"/>
  <c r="M89138" i="17" s="1"/>
  <c r="N89138" i="17" a="1"/>
  <c r="N89138" i="17" s="1"/>
  <c r="N89275" i="17" a="1"/>
  <c r="N89275" i="17" s="1"/>
  <c r="N89267" i="17" a="1"/>
  <c r="N89267" i="17" s="1"/>
  <c r="N89259" i="17" a="1"/>
  <c r="N89259" i="17" s="1"/>
  <c r="N89251" i="17" a="1"/>
  <c r="N89251" i="17" s="1"/>
  <c r="N89243" i="17" a="1"/>
  <c r="N89243" i="17" s="1"/>
  <c r="S89123" i="17" a="1"/>
  <c r="S89123" i="17" s="1"/>
  <c r="M89123" i="17" a="1"/>
  <c r="M89123" i="17" s="1"/>
  <c r="N89123" i="17" a="1"/>
  <c r="N89123" i="17" s="1"/>
  <c r="S89092" i="17" a="1"/>
  <c r="S89092" i="17" s="1"/>
  <c r="M89092" i="17" a="1"/>
  <c r="M89092" i="17" s="1"/>
  <c r="N89092" i="17" a="1"/>
  <c r="N89092" i="17" s="1"/>
  <c r="M89275" i="17" a="1"/>
  <c r="M89275" i="17" s="1"/>
  <c r="M89267" i="17" a="1"/>
  <c r="M89267" i="17" s="1"/>
  <c r="M89259" i="17" a="1"/>
  <c r="M89259" i="17" s="1"/>
  <c r="M89251" i="17" a="1"/>
  <c r="M89251" i="17" s="1"/>
  <c r="M89243" i="17" a="1"/>
  <c r="M89243" i="17" s="1"/>
  <c r="M89235" i="17" a="1"/>
  <c r="M89235" i="17" s="1"/>
  <c r="M89207" i="17" a="1"/>
  <c r="M89207" i="17" s="1"/>
  <c r="N89207" i="17" a="1"/>
  <c r="N89207" i="17" s="1"/>
  <c r="M89183" i="17" a="1"/>
  <c r="M89183" i="17" s="1"/>
  <c r="N89183" i="17" a="1"/>
  <c r="N89183" i="17" s="1"/>
  <c r="S89060" i="17" a="1"/>
  <c r="S89060" i="17" s="1"/>
  <c r="M89060" i="17" a="1"/>
  <c r="M89060" i="17" s="1"/>
  <c r="N89218" i="17" a="1"/>
  <c r="N89218" i="17" s="1"/>
  <c r="N89201" i="17" a="1"/>
  <c r="N89201" i="17" s="1"/>
  <c r="S89108" i="17" a="1"/>
  <c r="S89108" i="17" s="1"/>
  <c r="M89108" i="17" a="1"/>
  <c r="M89108" i="17" s="1"/>
  <c r="S89076" i="17" a="1"/>
  <c r="S89076" i="17" s="1"/>
  <c r="M89076" i="17" a="1"/>
  <c r="M89076" i="17" s="1"/>
  <c r="N89076" i="17" a="1"/>
  <c r="N89076" i="17" s="1"/>
  <c r="N89213" i="17" a="1"/>
  <c r="N89213" i="17" s="1"/>
  <c r="M89211" i="17" a="1"/>
  <c r="M89211" i="17" s="1"/>
  <c r="S89193" i="17" a="1"/>
  <c r="S89193" i="17" s="1"/>
  <c r="M89193" i="17" a="1"/>
  <c r="M89193" i="17" s="1"/>
  <c r="N89193" i="17" a="1"/>
  <c r="N89193" i="17" s="1"/>
  <c r="S89177" i="17" a="1"/>
  <c r="S89177" i="17" s="1"/>
  <c r="M89177" i="17" a="1"/>
  <c r="M89177" i="17" s="1"/>
  <c r="N89177" i="17" a="1"/>
  <c r="N89177" i="17" s="1"/>
  <c r="S89169" i="17" a="1"/>
  <c r="S89169" i="17" s="1"/>
  <c r="M89169" i="17" a="1"/>
  <c r="M89169" i="17" s="1"/>
  <c r="S89153" i="17" a="1"/>
  <c r="S89153" i="17" s="1"/>
  <c r="M89153" i="17" a="1"/>
  <c r="M89153" i="17" s="1"/>
  <c r="N89153" i="17" a="1"/>
  <c r="N89153" i="17" s="1"/>
  <c r="M89116" i="17" a="1"/>
  <c r="M89116" i="17" s="1"/>
  <c r="N89116" i="17" a="1"/>
  <c r="N89116" i="17" s="1"/>
  <c r="M89231" i="17" a="1"/>
  <c r="M89231" i="17" s="1"/>
  <c r="M89223" i="17" a="1"/>
  <c r="M89223" i="17" s="1"/>
  <c r="M89218" i="17" a="1"/>
  <c r="M89218" i="17" s="1"/>
  <c r="S89185" i="17" a="1"/>
  <c r="S89185" i="17" s="1"/>
  <c r="M89185" i="17" a="1"/>
  <c r="M89185" i="17" s="1"/>
  <c r="M89175" i="17" a="1"/>
  <c r="M89175" i="17" s="1"/>
  <c r="N89175" i="17" a="1"/>
  <c r="N89175" i="17" s="1"/>
  <c r="S89131" i="17" a="1"/>
  <c r="S89131" i="17" s="1"/>
  <c r="M89131" i="17" a="1"/>
  <c r="M89131" i="17" s="1"/>
  <c r="M89100" i="17" a="1"/>
  <c r="M89100" i="17" s="1"/>
  <c r="N89100" i="17" a="1"/>
  <c r="N89100" i="17" s="1"/>
  <c r="S89194" i="17" a="1"/>
  <c r="S89194" i="17" s="1"/>
  <c r="M89181" i="17" a="1"/>
  <c r="M89181" i="17" s="1"/>
  <c r="S89178" i="17" a="1"/>
  <c r="S89178" i="17" s="1"/>
  <c r="M89173" i="17" a="1"/>
  <c r="M89173" i="17" s="1"/>
  <c r="M89165" i="17" a="1"/>
  <c r="M89165" i="17" s="1"/>
  <c r="S89162" i="17" a="1"/>
  <c r="S89162" i="17" s="1"/>
  <c r="M89157" i="17" a="1"/>
  <c r="M89157" i="17" s="1"/>
  <c r="M89149" i="17" a="1"/>
  <c r="M89149" i="17" s="1"/>
  <c r="M89142" i="17" a="1"/>
  <c r="M89142" i="17" s="1"/>
  <c r="S89139" i="17" a="1"/>
  <c r="S89139" i="17" s="1"/>
  <c r="M89134" i="17" a="1"/>
  <c r="M89134" i="17" s="1"/>
  <c r="S89132" i="17" a="1"/>
  <c r="S89132" i="17" s="1"/>
  <c r="M89127" i="17" a="1"/>
  <c r="M89127" i="17" s="1"/>
  <c r="S89124" i="17" a="1"/>
  <c r="S89124" i="17" s="1"/>
  <c r="M89120" i="17" a="1"/>
  <c r="M89120" i="17" s="1"/>
  <c r="S89117" i="17" a="1"/>
  <c r="S89117" i="17" s="1"/>
  <c r="M89112" i="17" a="1"/>
  <c r="M89112" i="17" s="1"/>
  <c r="M89104" i="17" a="1"/>
  <c r="M89104" i="17" s="1"/>
  <c r="S89101" i="17" a="1"/>
  <c r="S89101" i="17" s="1"/>
  <c r="S89093" i="17" a="1"/>
  <c r="S89093" i="17" s="1"/>
  <c r="M89088" i="17" a="1"/>
  <c r="M89088" i="17" s="1"/>
  <c r="N89086" i="17" a="1"/>
  <c r="N89086" i="17" s="1"/>
  <c r="N89078" i="17" a="1"/>
  <c r="N89078" i="17" s="1"/>
  <c r="S89077" i="17" a="1"/>
  <c r="S89077" i="17" s="1"/>
  <c r="M89072" i="17" a="1"/>
  <c r="M89072" i="17" s="1"/>
  <c r="N89070" i="17" a="1"/>
  <c r="N89070" i="17" s="1"/>
  <c r="M89064" i="17" a="1"/>
  <c r="M89064" i="17" s="1"/>
  <c r="N89062" i="17" a="1"/>
  <c r="N89062" i="17" s="1"/>
  <c r="S89061" i="17" a="1"/>
  <c r="S89061" i="17" s="1"/>
  <c r="S89053" i="17" a="1"/>
  <c r="S89053" i="17" s="1"/>
  <c r="N89052" i="17" a="1"/>
  <c r="N89052" i="17" s="1"/>
  <c r="S89027" i="17" a="1"/>
  <c r="S89027" i="17" s="1"/>
  <c r="M89027" i="17" a="1"/>
  <c r="M89027" i="17" s="1"/>
  <c r="N89027" i="17" a="1"/>
  <c r="N89027" i="17" s="1"/>
  <c r="S89003" i="17" a="1"/>
  <c r="S89003" i="17" s="1"/>
  <c r="M89003" i="17" a="1"/>
  <c r="M89003" i="17" s="1"/>
  <c r="N89003" i="17" a="1"/>
  <c r="N89003" i="17" s="1"/>
  <c r="S88987" i="17" a="1"/>
  <c r="S88987" i="17" s="1"/>
  <c r="M88987" i="17" a="1"/>
  <c r="M88987" i="17" s="1"/>
  <c r="S88971" i="17" a="1"/>
  <c r="S88971" i="17" s="1"/>
  <c r="M88971" i="17" a="1"/>
  <c r="M88971" i="17" s="1"/>
  <c r="N88971" i="17" a="1"/>
  <c r="N88971" i="17" s="1"/>
  <c r="S89112" i="17" a="1"/>
  <c r="S89112" i="17" s="1"/>
  <c r="S89104" i="17" a="1"/>
  <c r="S89104" i="17" s="1"/>
  <c r="M89052" i="17" a="1"/>
  <c r="M89052" i="17" s="1"/>
  <c r="S89035" i="17" a="1"/>
  <c r="S89035" i="17" s="1"/>
  <c r="M89035" i="17" a="1"/>
  <c r="M89035" i="17" s="1"/>
  <c r="N89035" i="17" a="1"/>
  <c r="N89035" i="17" s="1"/>
  <c r="M89019" i="17" a="1"/>
  <c r="M89019" i="17" s="1"/>
  <c r="N89019" i="17" a="1"/>
  <c r="N89019" i="17" s="1"/>
  <c r="S88979" i="17" a="1"/>
  <c r="S88979" i="17" s="1"/>
  <c r="M88979" i="17" a="1"/>
  <c r="M88979" i="17" s="1"/>
  <c r="S88950" i="17" a="1"/>
  <c r="S88950" i="17" s="1"/>
  <c r="M88950" i="17" a="1"/>
  <c r="M88950" i="17" s="1"/>
  <c r="N88950" i="17" a="1"/>
  <c r="N88950" i="17" s="1"/>
  <c r="M89041" i="17" a="1"/>
  <c r="M89041" i="17" s="1"/>
  <c r="N89041" i="17" a="1"/>
  <c r="N89041" i="17" s="1"/>
  <c r="S89011" i="17" a="1"/>
  <c r="S89011" i="17" s="1"/>
  <c r="M89011" i="17" a="1"/>
  <c r="M89011" i="17" s="1"/>
  <c r="S88995" i="17" a="1"/>
  <c r="S88995" i="17" s="1"/>
  <c r="M88995" i="17" a="1"/>
  <c r="M88995" i="17" s="1"/>
  <c r="N88995" i="17" a="1"/>
  <c r="N88995" i="17" s="1"/>
  <c r="N89167" i="17" a="1"/>
  <c r="N89167" i="17" s="1"/>
  <c r="N89159" i="17" a="1"/>
  <c r="N89159" i="17" s="1"/>
  <c r="N89136" i="17" a="1"/>
  <c r="N89136" i="17" s="1"/>
  <c r="N89129" i="17" a="1"/>
  <c r="N89129" i="17" s="1"/>
  <c r="N89106" i="17" a="1"/>
  <c r="N89106" i="17" s="1"/>
  <c r="N89090" i="17" a="1"/>
  <c r="N89090" i="17" s="1"/>
  <c r="N89082" i="17" a="1"/>
  <c r="N89082" i="17" s="1"/>
  <c r="N89074" i="17" a="1"/>
  <c r="N89074" i="17" s="1"/>
  <c r="N89066" i="17" a="1"/>
  <c r="N89066" i="17" s="1"/>
  <c r="M89049" i="17" a="1"/>
  <c r="M89049" i="17" s="1"/>
  <c r="N89049" i="17" a="1"/>
  <c r="N89049" i="17" s="1"/>
  <c r="M89053" i="17" a="1"/>
  <c r="M89053" i="17" s="1"/>
  <c r="M89047" i="17" a="1"/>
  <c r="M89047" i="17" s="1"/>
  <c r="S89044" i="17" a="1"/>
  <c r="S89044" i="17" s="1"/>
  <c r="M89039" i="17" a="1"/>
  <c r="M89039" i="17" s="1"/>
  <c r="N89029" i="17" a="1"/>
  <c r="N89029" i="17" s="1"/>
  <c r="M89023" i="17" a="1"/>
  <c r="M89023" i="17" s="1"/>
  <c r="S89020" i="17" a="1"/>
  <c r="S89020" i="17" s="1"/>
  <c r="N89013" i="17" a="1"/>
  <c r="N89013" i="17" s="1"/>
  <c r="M89007" i="17" a="1"/>
  <c r="M89007" i="17" s="1"/>
  <c r="N89005" i="17" a="1"/>
  <c r="N89005" i="17" s="1"/>
  <c r="S89004" i="17" a="1"/>
  <c r="S89004" i="17" s="1"/>
  <c r="M88991" i="17" a="1"/>
  <c r="M88991" i="17" s="1"/>
  <c r="S88988" i="17" a="1"/>
  <c r="S88988" i="17" s="1"/>
  <c r="M88983" i="17" a="1"/>
  <c r="M88983" i="17" s="1"/>
  <c r="N88981" i="17" a="1"/>
  <c r="N88981" i="17" s="1"/>
  <c r="S88980" i="17" a="1"/>
  <c r="S88980" i="17" s="1"/>
  <c r="S88972" i="17" a="1"/>
  <c r="S88972" i="17" s="1"/>
  <c r="M88967" i="17" a="1"/>
  <c r="M88967" i="17" s="1"/>
  <c r="N88965" i="17" a="1"/>
  <c r="N88965" i="17" s="1"/>
  <c r="S88964" i="17" a="1"/>
  <c r="S88964" i="17" s="1"/>
  <c r="M88959" i="17" a="1"/>
  <c r="M88959" i="17" s="1"/>
  <c r="S88938" i="17" a="1"/>
  <c r="S88938" i="17" s="1"/>
  <c r="M88938" i="17" a="1"/>
  <c r="M88938" i="17" s="1"/>
  <c r="N88938" i="17" a="1"/>
  <c r="N88938" i="17" s="1"/>
  <c r="S88967" i="17" a="1"/>
  <c r="S88967" i="17" s="1"/>
  <c r="S88959" i="17" a="1"/>
  <c r="S88959" i="17" s="1"/>
  <c r="S88955" i="17" a="1"/>
  <c r="S88955" i="17" s="1"/>
  <c r="S88898" i="17" a="1"/>
  <c r="S88898" i="17" s="1"/>
  <c r="M88898" i="17" a="1"/>
  <c r="M88898" i="17" s="1"/>
  <c r="N88898" i="17" a="1"/>
  <c r="N88898" i="17" s="1"/>
  <c r="S88935" i="17" a="1"/>
  <c r="S88935" i="17" s="1"/>
  <c r="M88935" i="17" a="1"/>
  <c r="M88935" i="17" s="1"/>
  <c r="N88935" i="17" a="1"/>
  <c r="N88935" i="17" s="1"/>
  <c r="N88966" i="17" a="1"/>
  <c r="N88966" i="17" s="1"/>
  <c r="S88930" i="17" a="1"/>
  <c r="S88930" i="17" s="1"/>
  <c r="M88930" i="17" a="1"/>
  <c r="M88930" i="17" s="1"/>
  <c r="N88930" i="17" a="1"/>
  <c r="N88930" i="17" s="1"/>
  <c r="S88900" i="17" a="1"/>
  <c r="S88900" i="17" s="1"/>
  <c r="M88900" i="17" a="1"/>
  <c r="M88900" i="17" s="1"/>
  <c r="N88900" i="17" a="1"/>
  <c r="N88900" i="17" s="1"/>
  <c r="S88874" i="17" a="1"/>
  <c r="S88874" i="17" s="1"/>
  <c r="M88874" i="17" a="1"/>
  <c r="M88874" i="17" s="1"/>
  <c r="N88874" i="17" a="1"/>
  <c r="N88874" i="17" s="1"/>
  <c r="N88854" i="17" a="1"/>
  <c r="N88854" i="17" s="1"/>
  <c r="S88854" i="17" a="1"/>
  <c r="S88854" i="17" s="1"/>
  <c r="M88854" i="17" a="1"/>
  <c r="M88854" i="17" s="1"/>
  <c r="N89025" i="17" a="1"/>
  <c r="N89025" i="17" s="1"/>
  <c r="N89009" i="17" a="1"/>
  <c r="N89009" i="17" s="1"/>
  <c r="N89001" i="17" a="1"/>
  <c r="N89001" i="17" s="1"/>
  <c r="N88993" i="17" a="1"/>
  <c r="N88993" i="17" s="1"/>
  <c r="N88985" i="17" a="1"/>
  <c r="N88985" i="17" s="1"/>
  <c r="S88954" i="17" a="1"/>
  <c r="S88954" i="17" s="1"/>
  <c r="M88954" i="17" a="1"/>
  <c r="M88954" i="17" s="1"/>
  <c r="S88943" i="17" a="1"/>
  <c r="S88943" i="17" s="1"/>
  <c r="M88943" i="17" a="1"/>
  <c r="M88943" i="17" s="1"/>
  <c r="N88943" i="17" a="1"/>
  <c r="N88943" i="17" s="1"/>
  <c r="S88925" i="17" a="1"/>
  <c r="S88925" i="17" s="1"/>
  <c r="M88925" i="17" a="1"/>
  <c r="M88925" i="17" s="1"/>
  <c r="N88925" i="17" a="1"/>
  <c r="N88925" i="17" s="1"/>
  <c r="N88894" i="17" a="1"/>
  <c r="N88894" i="17" s="1"/>
  <c r="S88894" i="17" a="1"/>
  <c r="S88894" i="17" s="1"/>
  <c r="M88894" i="17" a="1"/>
  <c r="M88894" i="17" s="1"/>
  <c r="S88884" i="17" a="1"/>
  <c r="S88884" i="17" s="1"/>
  <c r="M88884" i="17" a="1"/>
  <c r="M88884" i="17" s="1"/>
  <c r="N88884" i="17" a="1"/>
  <c r="N88884" i="17" s="1"/>
  <c r="M88955" i="17" a="1"/>
  <c r="M88955" i="17" s="1"/>
  <c r="N88954" i="17" a="1"/>
  <c r="N88954" i="17" s="1"/>
  <c r="S88858" i="17" a="1"/>
  <c r="S88858" i="17" s="1"/>
  <c r="S88853" i="17" a="1"/>
  <c r="S88853" i="17" s="1"/>
  <c r="N88853" i="17" a="1"/>
  <c r="N88853" i="17" s="1"/>
  <c r="M88910" i="17" a="1"/>
  <c r="M88910" i="17" s="1"/>
  <c r="S88890" i="17" a="1"/>
  <c r="S88890" i="17" s="1"/>
  <c r="M88888" i="17" a="1"/>
  <c r="M88888" i="17" s="1"/>
  <c r="N88888" i="17" a="1"/>
  <c r="N88888" i="17" s="1"/>
  <c r="S88883" i="17" a="1"/>
  <c r="S88883" i="17" s="1"/>
  <c r="S88878" i="17" a="1"/>
  <c r="S88878" i="17" s="1"/>
  <c r="M88817" i="17" a="1"/>
  <c r="M88817" i="17" s="1"/>
  <c r="N88817" i="17" a="1"/>
  <c r="N88817" i="17" s="1"/>
  <c r="N88850" i="17" a="1"/>
  <c r="N88850" i="17" s="1"/>
  <c r="M88844" i="17" a="1"/>
  <c r="M88844" i="17" s="1"/>
  <c r="N88844" i="17" a="1"/>
  <c r="N88844" i="17" s="1"/>
  <c r="S88844" i="17" a="1"/>
  <c r="S88844" i="17" s="1"/>
  <c r="M88840" i="17" a="1"/>
  <c r="M88840" i="17" s="1"/>
  <c r="S88840" i="17" a="1"/>
  <c r="S88840" i="17" s="1"/>
  <c r="N88840" i="17" a="1"/>
  <c r="N88840" i="17" s="1"/>
  <c r="S88837" i="17" a="1"/>
  <c r="S88837" i="17" s="1"/>
  <c r="M88837" i="17" a="1"/>
  <c r="M88837" i="17" s="1"/>
  <c r="N88837" i="17" a="1"/>
  <c r="N88837" i="17" s="1"/>
  <c r="M88822" i="17" a="1"/>
  <c r="M88822" i="17" s="1"/>
  <c r="N88933" i="17" a="1"/>
  <c r="N88933" i="17" s="1"/>
  <c r="M88873" i="17" a="1"/>
  <c r="M88873" i="17" s="1"/>
  <c r="N88873" i="17" a="1"/>
  <c r="N88873" i="17" s="1"/>
  <c r="M88850" i="17" a="1"/>
  <c r="M88850" i="17" s="1"/>
  <c r="M88848" i="17" a="1"/>
  <c r="M88848" i="17" s="1"/>
  <c r="S88848" i="17" a="1"/>
  <c r="S88848" i="17" s="1"/>
  <c r="M88827" i="17" a="1"/>
  <c r="M88827" i="17" s="1"/>
  <c r="M88818" i="17" a="1"/>
  <c r="M88818" i="17" s="1"/>
  <c r="N88811" i="17" a="1"/>
  <c r="N88811" i="17" s="1"/>
  <c r="S88811" i="17" a="1"/>
  <c r="S88811" i="17" s="1"/>
  <c r="M88811" i="17" a="1"/>
  <c r="M88811" i="17" s="1"/>
  <c r="M88880" i="17" a="1"/>
  <c r="M88880" i="17" s="1"/>
  <c r="N88880" i="17" a="1"/>
  <c r="N88880" i="17" s="1"/>
  <c r="S88869" i="17" a="1"/>
  <c r="S88869" i="17" s="1"/>
  <c r="M88869" i="17" a="1"/>
  <c r="M88869" i="17" s="1"/>
  <c r="N88869" i="17" a="1"/>
  <c r="N88869" i="17" s="1"/>
  <c r="M88853" i="17" a="1"/>
  <c r="M88853" i="17" s="1"/>
  <c r="M88909" i="17" a="1"/>
  <c r="M88909" i="17" s="1"/>
  <c r="N88858" i="17" a="1"/>
  <c r="N88858" i="17" s="1"/>
  <c r="S88834" i="17" a="1"/>
  <c r="S88834" i="17" s="1"/>
  <c r="M88834" i="17" a="1"/>
  <c r="M88834" i="17" s="1"/>
  <c r="N88845" i="17" a="1"/>
  <c r="N88845" i="17" s="1"/>
  <c r="N88833" i="17" a="1"/>
  <c r="N88833" i="17" s="1"/>
  <c r="S88824" i="17" a="1"/>
  <c r="S88824" i="17" s="1"/>
  <c r="M88803" i="17" a="1"/>
  <c r="M88803" i="17" s="1"/>
  <c r="N88803" i="17" a="1"/>
  <c r="N88803" i="17" s="1"/>
  <c r="S88803" i="17" a="1"/>
  <c r="S88803" i="17" s="1"/>
  <c r="S88829" i="17" a="1"/>
  <c r="S88829" i="17" s="1"/>
  <c r="M88829" i="17" a="1"/>
  <c r="M88829" i="17" s="1"/>
  <c r="S88821" i="17" a="1"/>
  <c r="S88821" i="17" s="1"/>
  <c r="M88821" i="17" a="1"/>
  <c r="M88821" i="17" s="1"/>
  <c r="N88821" i="17" a="1"/>
  <c r="N88821" i="17" s="1"/>
  <c r="S88813" i="17" a="1"/>
  <c r="S88813" i="17" s="1"/>
  <c r="M88813" i="17" a="1"/>
  <c r="M88813" i="17" s="1"/>
  <c r="S88764" i="17" a="1"/>
  <c r="S88764" i="17" s="1"/>
  <c r="M88764" i="17" a="1"/>
  <c r="M88764" i="17" s="1"/>
  <c r="N88764" i="17" a="1"/>
  <c r="N88764" i="17" s="1"/>
  <c r="S88759" i="17" a="1"/>
  <c r="S88759" i="17" s="1"/>
  <c r="M88759" i="17" a="1"/>
  <c r="M88759" i="17" s="1"/>
  <c r="M88745" i="17" a="1"/>
  <c r="M88745" i="17" s="1"/>
  <c r="N88745" i="17" a="1"/>
  <c r="N88745" i="17" s="1"/>
  <c r="S88729" i="17" a="1"/>
  <c r="S88729" i="17" s="1"/>
  <c r="M88729" i="17" a="1"/>
  <c r="M88729" i="17" s="1"/>
  <c r="N88729" i="17" a="1"/>
  <c r="N88729" i="17" s="1"/>
  <c r="N88792" i="17" a="1"/>
  <c r="N88792" i="17" s="1"/>
  <c r="S88792" i="17" a="1"/>
  <c r="S88792" i="17" s="1"/>
  <c r="S88787" i="17" a="1"/>
  <c r="S88787" i="17" s="1"/>
  <c r="M88787" i="17" a="1"/>
  <c r="M88787" i="17" s="1"/>
  <c r="S88737" i="17" a="1"/>
  <c r="S88737" i="17" s="1"/>
  <c r="M88737" i="17" a="1"/>
  <c r="M88737" i="17" s="1"/>
  <c r="S88795" i="17" a="1"/>
  <c r="S88795" i="17" s="1"/>
  <c r="M88795" i="17" a="1"/>
  <c r="M88795" i="17" s="1"/>
  <c r="S88791" i="17" a="1"/>
  <c r="S88791" i="17" s="1"/>
  <c r="M88791" i="17" a="1"/>
  <c r="M88791" i="17" s="1"/>
  <c r="M88756" i="17" a="1"/>
  <c r="M88756" i="17" s="1"/>
  <c r="N88756" i="17" a="1"/>
  <c r="N88756" i="17" s="1"/>
  <c r="S88723" i="17" a="1"/>
  <c r="S88723" i="17" s="1"/>
  <c r="M88723" i="17" a="1"/>
  <c r="M88723" i="17" s="1"/>
  <c r="N88723" i="17" a="1"/>
  <c r="N88723" i="17" s="1"/>
  <c r="S88726" i="17" a="1"/>
  <c r="S88726" i="17" s="1"/>
  <c r="M88726" i="17" a="1"/>
  <c r="M88726" i="17" s="1"/>
  <c r="N88726" i="17" a="1"/>
  <c r="N88726" i="17" s="1"/>
  <c r="S88799" i="17" a="1"/>
  <c r="S88799" i="17" s="1"/>
  <c r="M88799" i="17" a="1"/>
  <c r="M88799" i="17" s="1"/>
  <c r="M88796" i="17" a="1"/>
  <c r="M88796" i="17" s="1"/>
  <c r="M88792" i="17" a="1"/>
  <c r="M88792" i="17" s="1"/>
  <c r="N88791" i="17" a="1"/>
  <c r="N88791" i="17" s="1"/>
  <c r="M88775" i="17" a="1"/>
  <c r="M88775" i="17" s="1"/>
  <c r="N88775" i="17" a="1"/>
  <c r="N88775" i="17" s="1"/>
  <c r="S88772" i="17" a="1"/>
  <c r="S88772" i="17" s="1"/>
  <c r="M88772" i="17" a="1"/>
  <c r="M88772" i="17" s="1"/>
  <c r="N88772" i="17" a="1"/>
  <c r="N88772" i="17" s="1"/>
  <c r="M88734" i="17" a="1"/>
  <c r="M88734" i="17" s="1"/>
  <c r="N88734" i="17" a="1"/>
  <c r="N88734" i="17" s="1"/>
  <c r="N88784" i="17" a="1"/>
  <c r="N88784" i="17" s="1"/>
  <c r="M88783" i="17" a="1"/>
  <c r="M88783" i="17" s="1"/>
  <c r="M88767" i="17" a="1"/>
  <c r="M88767" i="17" s="1"/>
  <c r="N88767" i="17" a="1"/>
  <c r="N88767" i="17" s="1"/>
  <c r="S88742" i="17" a="1"/>
  <c r="S88742" i="17" s="1"/>
  <c r="M88742" i="17" a="1"/>
  <c r="M88742" i="17" s="1"/>
  <c r="N88742" i="17" a="1"/>
  <c r="N88742" i="17" s="1"/>
  <c r="M88771" i="17" a="1"/>
  <c r="M88771" i="17" s="1"/>
  <c r="S88760" i="17" a="1"/>
  <c r="S88760" i="17" s="1"/>
  <c r="M88755" i="17" a="1"/>
  <c r="M88755" i="17" s="1"/>
  <c r="S88753" i="17" a="1"/>
  <c r="S88753" i="17" s="1"/>
  <c r="M88749" i="17" a="1"/>
  <c r="M88749" i="17" s="1"/>
  <c r="M88733" i="17" a="1"/>
  <c r="M88733" i="17" s="1"/>
  <c r="S88730" i="17" a="1"/>
  <c r="S88730" i="17" s="1"/>
  <c r="J7598" i="3" a="1"/>
  <c r="J7598" i="3" s="1"/>
  <c r="K7598" i="3" a="1"/>
  <c r="K7598" i="3" s="1"/>
  <c r="L7598" i="3" a="1"/>
  <c r="L7598" i="3" s="1"/>
  <c r="I7598" i="3" a="1"/>
  <c r="I7598" i="3" s="1"/>
  <c r="L7628" i="3" a="1"/>
  <c r="L7628" i="3" s="1"/>
  <c r="J7623" i="3" a="1"/>
  <c r="J7623" i="3" s="1"/>
  <c r="I7618" i="3" a="1"/>
  <c r="I7618" i="3" s="1"/>
  <c r="I7616" i="3" a="1"/>
  <c r="I7616" i="3" s="1"/>
  <c r="J7611" i="3" a="1"/>
  <c r="J7611" i="3" s="1"/>
  <c r="J7609" i="3" a="1"/>
  <c r="J7609" i="3" s="1"/>
  <c r="K7603" i="3" a="1"/>
  <c r="K7603" i="3" s="1"/>
  <c r="I7624" i="3" a="1"/>
  <c r="I7624" i="3" s="1"/>
  <c r="L7621" i="3" a="1"/>
  <c r="L7621" i="3" s="1"/>
  <c r="L7620" i="3" a="1"/>
  <c r="L7620" i="3" s="1"/>
  <c r="J7606" i="3" a="1"/>
  <c r="J7606" i="3" s="1"/>
  <c r="K7628" i="3" a="1"/>
  <c r="K7628" i="3" s="1"/>
  <c r="L7627" i="3" a="1"/>
  <c r="L7627" i="3" s="1"/>
  <c r="AI13" i="24" s="1"/>
  <c r="I7623" i="3" a="1"/>
  <c r="I7623" i="3" s="1"/>
  <c r="L7615" i="3" a="1"/>
  <c r="L7615" i="3" s="1"/>
  <c r="I7615" i="3" a="1"/>
  <c r="I7615" i="3" s="1"/>
  <c r="I7611" i="3" a="1"/>
  <c r="I7611" i="3" s="1"/>
  <c r="I7609" i="3" a="1"/>
  <c r="I7609" i="3" s="1"/>
  <c r="J7603" i="3" a="1"/>
  <c r="J7603" i="3" s="1"/>
  <c r="J7604" i="3" a="1"/>
  <c r="J7604" i="3" s="1"/>
  <c r="K7604" i="3" a="1"/>
  <c r="K7604" i="3" s="1"/>
  <c r="J7621" i="3" a="1"/>
  <c r="J7621" i="3" s="1"/>
  <c r="J7594" i="3" a="1"/>
  <c r="J7594" i="3" s="1"/>
  <c r="K7594" i="3" a="1"/>
  <c r="K7594" i="3" s="1"/>
  <c r="L7594" i="3" a="1"/>
  <c r="L7594" i="3" s="1"/>
  <c r="I7594" i="3" a="1"/>
  <c r="I7594" i="3" s="1"/>
  <c r="J7628" i="3" a="1"/>
  <c r="J7628" i="3" s="1"/>
  <c r="K7627" i="3" a="1"/>
  <c r="K7627" i="3" s="1"/>
  <c r="J7612" i="3" a="1"/>
  <c r="J7612" i="3" s="1"/>
  <c r="K7612" i="3" a="1"/>
  <c r="K7612" i="3" s="1"/>
  <c r="L7608" i="3" a="1"/>
  <c r="L7608" i="3" s="1"/>
  <c r="I7608" i="3" a="1"/>
  <c r="I7608" i="3" s="1"/>
  <c r="I7604" i="3" a="1"/>
  <c r="I7604" i="3" s="1"/>
  <c r="I7603" i="3" a="1"/>
  <c r="I7603" i="3" s="1"/>
  <c r="I7621" i="3" a="1"/>
  <c r="I7621" i="3" s="1"/>
  <c r="J7620" i="3" a="1"/>
  <c r="J7620" i="3" s="1"/>
  <c r="K7606" i="3" a="1"/>
  <c r="K7606" i="3" s="1"/>
  <c r="L7606" i="3" a="1"/>
  <c r="L7606" i="3" s="1"/>
  <c r="J7588" i="3" a="1"/>
  <c r="J7588" i="3" s="1"/>
  <c r="L7588" i="3" a="1"/>
  <c r="L7588" i="3" s="1"/>
  <c r="J7578" i="3" a="1"/>
  <c r="J7578" i="3" s="1"/>
  <c r="K7578" i="3" a="1"/>
  <c r="K7578" i="3" s="1"/>
  <c r="L7578" i="3" a="1"/>
  <c r="L7578" i="3" s="1"/>
  <c r="I7578" i="3" a="1"/>
  <c r="I7578" i="3" s="1"/>
  <c r="J7570" i="3" a="1"/>
  <c r="J7570" i="3" s="1"/>
  <c r="K7570" i="3" a="1"/>
  <c r="K7570" i="3" s="1"/>
  <c r="L7570" i="3" a="1"/>
  <c r="L7570" i="3" s="1"/>
  <c r="I7570" i="3" a="1"/>
  <c r="I7570" i="3" s="1"/>
  <c r="J7600" i="3" a="1"/>
  <c r="J7600" i="3" s="1"/>
  <c r="J7596" i="3" a="1"/>
  <c r="J7596" i="3" s="1"/>
  <c r="L7592" i="3" a="1"/>
  <c r="L7592" i="3" s="1"/>
  <c r="K7590" i="3" a="1"/>
  <c r="K7590" i="3" s="1"/>
  <c r="L7589" i="3" a="1"/>
  <c r="L7589" i="3" s="1"/>
  <c r="K7582" i="3" a="1"/>
  <c r="K7582" i="3" s="1"/>
  <c r="I7586" i="3" a="1"/>
  <c r="I7586" i="3" s="1"/>
  <c r="K7586" i="3" a="1"/>
  <c r="K7586" i="3" s="1"/>
  <c r="K7572" i="3" a="1"/>
  <c r="K7572" i="3" s="1"/>
  <c r="L7572" i="3" a="1"/>
  <c r="L7572" i="3" s="1"/>
  <c r="I7572" i="3" a="1"/>
  <c r="I7572" i="3" s="1"/>
  <c r="J7572" i="3" a="1"/>
  <c r="J7572" i="3" s="1"/>
  <c r="J7563" i="3" a="1"/>
  <c r="J7563" i="3" s="1"/>
  <c r="K7563" i="3" a="1"/>
  <c r="K7563" i="3" s="1"/>
  <c r="L7563" i="3" a="1"/>
  <c r="L7563" i="3" s="1"/>
  <c r="I7563" i="3" a="1"/>
  <c r="I7563" i="3" s="1"/>
  <c r="J7617" i="3" a="1"/>
  <c r="J7617" i="3" s="1"/>
  <c r="J7610" i="3" a="1"/>
  <c r="J7610" i="3" s="1"/>
  <c r="J7602" i="3" a="1"/>
  <c r="J7602" i="3" s="1"/>
  <c r="I7600" i="3" a="1"/>
  <c r="I7600" i="3" s="1"/>
  <c r="I7596" i="3" a="1"/>
  <c r="I7596" i="3" s="1"/>
  <c r="K7592" i="3" a="1"/>
  <c r="K7592" i="3" s="1"/>
  <c r="J7590" i="3" a="1"/>
  <c r="J7590" i="3" s="1"/>
  <c r="K7589" i="3" a="1"/>
  <c r="K7589" i="3" s="1"/>
  <c r="J7545" i="3" a="1"/>
  <c r="J7545" i="3" s="1"/>
  <c r="K7545" i="3" a="1"/>
  <c r="K7545" i="3" s="1"/>
  <c r="L7545" i="3" a="1"/>
  <c r="L7545" i="3" s="1"/>
  <c r="I7545" i="3" a="1"/>
  <c r="I7545" i="3" s="1"/>
  <c r="K7601" i="3" a="1"/>
  <c r="K7601" i="3" s="1"/>
  <c r="J7589" i="3" a="1"/>
  <c r="J7589" i="3" s="1"/>
  <c r="K7588" i="3" a="1"/>
  <c r="K7588" i="3" s="1"/>
  <c r="L7584" i="3" a="1"/>
  <c r="L7584" i="3" s="1"/>
  <c r="J7584" i="3" a="1"/>
  <c r="J7584" i="3" s="1"/>
  <c r="L7574" i="3" a="1"/>
  <c r="L7574" i="3" s="1"/>
  <c r="I7574" i="3" a="1"/>
  <c r="I7574" i="3" s="1"/>
  <c r="J7574" i="3" a="1"/>
  <c r="J7574" i="3" s="1"/>
  <c r="K7574" i="3" a="1"/>
  <c r="K7574" i="3" s="1"/>
  <c r="J7522" i="3" a="1"/>
  <c r="J7522" i="3" s="1"/>
  <c r="K7522" i="3" a="1"/>
  <c r="K7522" i="3" s="1"/>
  <c r="L7522" i="3" a="1"/>
  <c r="L7522" i="3" s="1"/>
  <c r="I7522" i="3" a="1"/>
  <c r="I7522" i="3" s="1"/>
  <c r="L7600" i="3" a="1"/>
  <c r="L7600" i="3" s="1"/>
  <c r="L7596" i="3" a="1"/>
  <c r="L7596" i="3" s="1"/>
  <c r="J7592" i="3" a="1"/>
  <c r="J7592" i="3" s="1"/>
  <c r="L7586" i="3" a="1"/>
  <c r="L7586" i="3" s="1"/>
  <c r="J7581" i="3" a="1"/>
  <c r="J7581" i="3" s="1"/>
  <c r="L7581" i="3" a="1"/>
  <c r="L7581" i="3" s="1"/>
  <c r="I7581" i="3" a="1"/>
  <c r="I7581" i="3" s="1"/>
  <c r="I7576" i="3" a="1"/>
  <c r="I7576" i="3" s="1"/>
  <c r="J7576" i="3" a="1"/>
  <c r="J7576" i="3" s="1"/>
  <c r="K7576" i="3" a="1"/>
  <c r="K7576" i="3" s="1"/>
  <c r="L7576" i="3" a="1"/>
  <c r="L7576" i="3" s="1"/>
  <c r="I7568" i="3" a="1"/>
  <c r="I7568" i="3" s="1"/>
  <c r="J7568" i="3" a="1"/>
  <c r="J7568" i="3" s="1"/>
  <c r="K7568" i="3" a="1"/>
  <c r="K7568" i="3" s="1"/>
  <c r="L7568" i="3" a="1"/>
  <c r="L7568" i="3" s="1"/>
  <c r="I7561" i="3" a="1"/>
  <c r="I7561" i="3" s="1"/>
  <c r="J7561" i="3" a="1"/>
  <c r="J7561" i="3" s="1"/>
  <c r="K7561" i="3" a="1"/>
  <c r="K7561" i="3" s="1"/>
  <c r="L7561" i="3" a="1"/>
  <c r="L7561" i="3" s="1"/>
  <c r="L7590" i="3" a="1"/>
  <c r="L7590" i="3" s="1"/>
  <c r="I7588" i="3" a="1"/>
  <c r="I7588" i="3" s="1"/>
  <c r="J7553" i="3" a="1"/>
  <c r="J7553" i="3" s="1"/>
  <c r="K7553" i="3" a="1"/>
  <c r="K7553" i="3" s="1"/>
  <c r="L7553" i="3" a="1"/>
  <c r="L7553" i="3" s="1"/>
  <c r="I7553" i="3" a="1"/>
  <c r="I7553" i="3" s="1"/>
  <c r="J7537" i="3" a="1"/>
  <c r="J7537" i="3" s="1"/>
  <c r="K7537" i="3" a="1"/>
  <c r="K7537" i="3" s="1"/>
  <c r="L7537" i="3" a="1"/>
  <c r="L7537" i="3" s="1"/>
  <c r="I7537" i="3" a="1"/>
  <c r="I7537" i="3" s="1"/>
  <c r="K7566" i="3" a="1"/>
  <c r="K7566" i="3" s="1"/>
  <c r="K7559" i="3" a="1"/>
  <c r="K7559" i="3" s="1"/>
  <c r="J7557" i="3" a="1"/>
  <c r="J7557" i="3" s="1"/>
  <c r="L7551" i="3" a="1"/>
  <c r="L7551" i="3" s="1"/>
  <c r="K7549" i="3" a="1"/>
  <c r="K7549" i="3" s="1"/>
  <c r="J7547" i="3" a="1"/>
  <c r="J7547" i="3" s="1"/>
  <c r="L7543" i="3" a="1"/>
  <c r="L7543" i="3" s="1"/>
  <c r="K7541" i="3" a="1"/>
  <c r="K7541" i="3" s="1"/>
  <c r="J7539" i="3" a="1"/>
  <c r="J7539" i="3" s="1"/>
  <c r="L7535" i="3" a="1"/>
  <c r="L7535" i="3" s="1"/>
  <c r="K7533" i="3" a="1"/>
  <c r="K7533" i="3" s="1"/>
  <c r="J7531" i="3" a="1"/>
  <c r="J7531" i="3" s="1"/>
  <c r="L7528" i="3" a="1"/>
  <c r="L7528" i="3" s="1"/>
  <c r="K7526" i="3" a="1"/>
  <c r="K7526" i="3" s="1"/>
  <c r="J7524" i="3" a="1"/>
  <c r="J7524" i="3" s="1"/>
  <c r="K7523" i="3" a="1"/>
  <c r="K7523" i="3" s="1"/>
  <c r="J7566" i="3" a="1"/>
  <c r="J7566" i="3" s="1"/>
  <c r="J7559" i="3" a="1"/>
  <c r="J7559" i="3" s="1"/>
  <c r="I7557" i="3" a="1"/>
  <c r="I7557" i="3" s="1"/>
  <c r="K7551" i="3" a="1"/>
  <c r="K7551" i="3" s="1"/>
  <c r="J7549" i="3" a="1"/>
  <c r="J7549" i="3" s="1"/>
  <c r="I7547" i="3" a="1"/>
  <c r="I7547" i="3" s="1"/>
  <c r="K7543" i="3" a="1"/>
  <c r="K7543" i="3" s="1"/>
  <c r="J7541" i="3" a="1"/>
  <c r="J7541" i="3" s="1"/>
  <c r="I7539" i="3" a="1"/>
  <c r="I7539" i="3" s="1"/>
  <c r="K7535" i="3" a="1"/>
  <c r="K7535" i="3" s="1"/>
  <c r="J7533" i="3" a="1"/>
  <c r="J7533" i="3" s="1"/>
  <c r="I7531" i="3" a="1"/>
  <c r="I7531" i="3" s="1"/>
  <c r="K7528" i="3" a="1"/>
  <c r="K7528" i="3" s="1"/>
  <c r="J7526" i="3" a="1"/>
  <c r="J7526" i="3" s="1"/>
  <c r="I7524" i="3" a="1"/>
  <c r="I7524" i="3" s="1"/>
  <c r="I7566" i="3" a="1"/>
  <c r="I7566" i="3" s="1"/>
  <c r="I7559" i="3" a="1"/>
  <c r="I7559" i="3" s="1"/>
  <c r="L7557" i="3" a="1"/>
  <c r="L7557" i="3" s="1"/>
  <c r="J7551" i="3" a="1"/>
  <c r="J7551" i="3" s="1"/>
  <c r="I7549" i="3" a="1"/>
  <c r="I7549" i="3" s="1"/>
  <c r="L7547" i="3" a="1"/>
  <c r="L7547" i="3" s="1"/>
  <c r="J7543" i="3" a="1"/>
  <c r="J7543" i="3" s="1"/>
  <c r="I7541" i="3" a="1"/>
  <c r="I7541" i="3" s="1"/>
  <c r="L7539" i="3" a="1"/>
  <c r="L7539" i="3" s="1"/>
  <c r="J7535" i="3" a="1"/>
  <c r="J7535" i="3" s="1"/>
  <c r="I7533" i="3" a="1"/>
  <c r="I7533" i="3" s="1"/>
  <c r="L7531" i="3" a="1"/>
  <c r="L7531" i="3" s="1"/>
  <c r="J7528" i="3" a="1"/>
  <c r="J7528" i="3" s="1"/>
  <c r="I7526" i="3" a="1"/>
  <c r="I7526" i="3" s="1"/>
  <c r="L7524" i="3" a="1"/>
  <c r="L7524" i="3" s="1"/>
  <c r="CR33" i="18"/>
  <c r="CS33" i="18"/>
  <c r="CT33" i="18"/>
  <c r="CU33" i="18"/>
  <c r="CV33" i="18"/>
  <c r="CW33" i="18"/>
  <c r="CX33" i="18"/>
  <c r="CY33" i="18"/>
  <c r="CZ33" i="18"/>
  <c r="CR34" i="18"/>
  <c r="CS34" i="18"/>
  <c r="CT34" i="18"/>
  <c r="CU34" i="18"/>
  <c r="CV34" i="18"/>
  <c r="CW34" i="18"/>
  <c r="CX34" i="18"/>
  <c r="CY34" i="18"/>
  <c r="CZ34" i="18"/>
  <c r="CR35" i="18"/>
  <c r="CS35" i="18"/>
  <c r="CT35" i="18"/>
  <c r="CU35" i="18"/>
  <c r="CV35" i="18"/>
  <c r="CW35" i="18"/>
  <c r="CX35" i="18"/>
  <c r="CY35" i="18"/>
  <c r="CZ35" i="18"/>
  <c r="CR36" i="18"/>
  <c r="CS36" i="18"/>
  <c r="CT36" i="18"/>
  <c r="CU36" i="18"/>
  <c r="CV36" i="18"/>
  <c r="CW36" i="18"/>
  <c r="CX36" i="18"/>
  <c r="CY36" i="18"/>
  <c r="CZ36" i="18"/>
  <c r="CR37" i="18"/>
  <c r="CS37" i="18"/>
  <c r="CT37" i="18"/>
  <c r="CU37" i="18"/>
  <c r="CV37" i="18"/>
  <c r="CW37" i="18"/>
  <c r="CX37" i="18"/>
  <c r="CY37" i="18"/>
  <c r="CZ37" i="18"/>
  <c r="CR38" i="18"/>
  <c r="CS38" i="18"/>
  <c r="CT38" i="18"/>
  <c r="CU38" i="18"/>
  <c r="CV38" i="18"/>
  <c r="CW38" i="18"/>
  <c r="CX38" i="18"/>
  <c r="CY38" i="18"/>
  <c r="CZ38" i="18"/>
  <c r="CR39" i="18"/>
  <c r="CS39" i="18"/>
  <c r="CT39" i="18"/>
  <c r="CU39" i="18"/>
  <c r="CV39" i="18"/>
  <c r="CW39" i="18"/>
  <c r="CX39" i="18"/>
  <c r="CY39" i="18"/>
  <c r="CZ39" i="18"/>
  <c r="CR40" i="18"/>
  <c r="CS40" i="18"/>
  <c r="CT40" i="18"/>
  <c r="CU40" i="18"/>
  <c r="CV40" i="18"/>
  <c r="CW40" i="18"/>
  <c r="CX40" i="18"/>
  <c r="CY40" i="18"/>
  <c r="CZ40" i="18"/>
  <c r="CR41" i="18"/>
  <c r="CS41" i="18"/>
  <c r="CT41" i="18"/>
  <c r="CU41" i="18"/>
  <c r="CV41" i="18"/>
  <c r="CW41" i="18"/>
  <c r="CX41" i="18"/>
  <c r="CY41" i="18"/>
  <c r="CZ41" i="18"/>
  <c r="CR42" i="18"/>
  <c r="CS42" i="18"/>
  <c r="CT42" i="18"/>
  <c r="CU42" i="18"/>
  <c r="CV42" i="18"/>
  <c r="CW42" i="18"/>
  <c r="CX42" i="18"/>
  <c r="CY42" i="18"/>
  <c r="CZ42" i="18"/>
  <c r="CR43" i="18"/>
  <c r="CS43" i="18"/>
  <c r="CT43" i="18"/>
  <c r="CU43" i="18"/>
  <c r="CV43" i="18"/>
  <c r="CW43" i="18"/>
  <c r="CX43" i="18"/>
  <c r="CY43" i="18"/>
  <c r="CZ43" i="18"/>
  <c r="CQ34" i="18"/>
  <c r="CQ35" i="18"/>
  <c r="CQ36" i="18"/>
  <c r="CQ37" i="18"/>
  <c r="CQ38" i="18"/>
  <c r="CQ39" i="18"/>
  <c r="CQ40" i="18"/>
  <c r="CQ41" i="18"/>
  <c r="CQ42" i="18"/>
  <c r="CQ43" i="18"/>
  <c r="CQ33" i="18"/>
  <c r="GI49" i="20" l="1"/>
  <c r="AI15" i="24"/>
  <c r="AI17" i="24"/>
  <c r="GI29" i="20"/>
  <c r="AI11" i="24"/>
  <c r="H8" i="38"/>
  <c r="AI18" i="24"/>
  <c r="H9" i="38"/>
  <c r="GI6" i="20"/>
  <c r="AI16" i="24"/>
  <c r="H10" i="38"/>
  <c r="AI14" i="24"/>
  <c r="AI12" i="24"/>
  <c r="H7" i="38"/>
  <c r="C250" i="26"/>
  <c r="G2596" i="22"/>
  <c r="H2596" i="22"/>
  <c r="I2596" i="22"/>
  <c r="J2596" i="22"/>
  <c r="G2597" i="22"/>
  <c r="H2597" i="22"/>
  <c r="I2597" i="22"/>
  <c r="J2597" i="22"/>
  <c r="G2598" i="22"/>
  <c r="H2598" i="22"/>
  <c r="I2598" i="22"/>
  <c r="J2598" i="22"/>
  <c r="G2599" i="22"/>
  <c r="H2599" i="22"/>
  <c r="I2599" i="22"/>
  <c r="J2599" i="22"/>
  <c r="G2600" i="22"/>
  <c r="H2600" i="22"/>
  <c r="I2600" i="22"/>
  <c r="J2600" i="22"/>
  <c r="G2601" i="22"/>
  <c r="H2601" i="22"/>
  <c r="I2601" i="22"/>
  <c r="J2601" i="22"/>
  <c r="G2602" i="22"/>
  <c r="H2602" i="22"/>
  <c r="I2602" i="22"/>
  <c r="J2602" i="22"/>
  <c r="G2603" i="22"/>
  <c r="H2603" i="22"/>
  <c r="I2603" i="22"/>
  <c r="J2603" i="22"/>
  <c r="G2604" i="22"/>
  <c r="H2604" i="22"/>
  <c r="I2604" i="22"/>
  <c r="J2604" i="22"/>
  <c r="G2605" i="22"/>
  <c r="H2605" i="22"/>
  <c r="I2605" i="22"/>
  <c r="J2605" i="22"/>
  <c r="G2606" i="22"/>
  <c r="H2606" i="22"/>
  <c r="I2606" i="22"/>
  <c r="J2606" i="22"/>
  <c r="G2607" i="22"/>
  <c r="H2607" i="22"/>
  <c r="I2607" i="22"/>
  <c r="J2607" i="22"/>
  <c r="G2608" i="22"/>
  <c r="H2608" i="22"/>
  <c r="I2608" i="22"/>
  <c r="J2608" i="22"/>
  <c r="G2609" i="22"/>
  <c r="H2609" i="22"/>
  <c r="I2609" i="22"/>
  <c r="J2609" i="22"/>
  <c r="G2610" i="22"/>
  <c r="H2610" i="22"/>
  <c r="I2610" i="22"/>
  <c r="J2610" i="22"/>
  <c r="G2611" i="22"/>
  <c r="H2611" i="22"/>
  <c r="I2611" i="22"/>
  <c r="J2611" i="22"/>
  <c r="G2612" i="22"/>
  <c r="H2612" i="22"/>
  <c r="I2612" i="22"/>
  <c r="J2612" i="22"/>
  <c r="G2613" i="22"/>
  <c r="H2613" i="22"/>
  <c r="I2613" i="22"/>
  <c r="J2613" i="22"/>
  <c r="G2614" i="22"/>
  <c r="H2614" i="22"/>
  <c r="I2614" i="22"/>
  <c r="J2614" i="22"/>
  <c r="G2615" i="22"/>
  <c r="H2615" i="22"/>
  <c r="I2615" i="22"/>
  <c r="J2615" i="22"/>
  <c r="G2616" i="22"/>
  <c r="H2616" i="22"/>
  <c r="I2616" i="22"/>
  <c r="J2616" i="22"/>
  <c r="G2617" i="22"/>
  <c r="H2617" i="22"/>
  <c r="I2617" i="22"/>
  <c r="J2617" i="22"/>
  <c r="G2618" i="22"/>
  <c r="H2618" i="22"/>
  <c r="I2618" i="22"/>
  <c r="J2618" i="22"/>
  <c r="G2619" i="22"/>
  <c r="H2619" i="22"/>
  <c r="I2619" i="22"/>
  <c r="J2619" i="22"/>
  <c r="G2620" i="22"/>
  <c r="H2620" i="22"/>
  <c r="I2620" i="22"/>
  <c r="J2620" i="22"/>
  <c r="G2621" i="22"/>
  <c r="H2621" i="22"/>
  <c r="I2621" i="22"/>
  <c r="J2621" i="22"/>
  <c r="G2622" i="22"/>
  <c r="H2622" i="22"/>
  <c r="I2622" i="22"/>
  <c r="J2622" i="22"/>
  <c r="G2623" i="22"/>
  <c r="H2623" i="22"/>
  <c r="I2623" i="22"/>
  <c r="J2623" i="22"/>
  <c r="G2624" i="22"/>
  <c r="H2624" i="22"/>
  <c r="I2624" i="22"/>
  <c r="J2624" i="22"/>
  <c r="G2625" i="22"/>
  <c r="H2625" i="22"/>
  <c r="I2625" i="22"/>
  <c r="J2625" i="22"/>
  <c r="G2626" i="22"/>
  <c r="H2626" i="22"/>
  <c r="I2626" i="22"/>
  <c r="J2626" i="22"/>
  <c r="G2627" i="22"/>
  <c r="H2627" i="22"/>
  <c r="I2627" i="22"/>
  <c r="J2627" i="22"/>
  <c r="G2628" i="22"/>
  <c r="H2628" i="22"/>
  <c r="I2628" i="22"/>
  <c r="J2628" i="22"/>
  <c r="G2629" i="22"/>
  <c r="H2629" i="22"/>
  <c r="I2629" i="22"/>
  <c r="J2629" i="22"/>
  <c r="G2630" i="22"/>
  <c r="H2630" i="22"/>
  <c r="I2630" i="22"/>
  <c r="J2630" i="22"/>
  <c r="G2631" i="22"/>
  <c r="H2631" i="22"/>
  <c r="I2631" i="22"/>
  <c r="J2631" i="22"/>
  <c r="G2632" i="22"/>
  <c r="H2632" i="22"/>
  <c r="I2632" i="22"/>
  <c r="J2632" i="22"/>
  <c r="G2633" i="22"/>
  <c r="H2633" i="22"/>
  <c r="I2633" i="22"/>
  <c r="J2633" i="22"/>
  <c r="G2634" i="22"/>
  <c r="H2634" i="22"/>
  <c r="I2634" i="22"/>
  <c r="J2634" i="22"/>
  <c r="G2635" i="22"/>
  <c r="H2635" i="22"/>
  <c r="I2635" i="22"/>
  <c r="J2635" i="22"/>
  <c r="G2636" i="22"/>
  <c r="H2636" i="22"/>
  <c r="I2636" i="22"/>
  <c r="J2636" i="22"/>
  <c r="G2637" i="22"/>
  <c r="H2637" i="22"/>
  <c r="I2637" i="22"/>
  <c r="J2637" i="22"/>
  <c r="G2638" i="22"/>
  <c r="H2638" i="22"/>
  <c r="I2638" i="22"/>
  <c r="J2638" i="22"/>
  <c r="G2639" i="22"/>
  <c r="H2639" i="22"/>
  <c r="I2639" i="22"/>
  <c r="J2639" i="22"/>
  <c r="G2640" i="22"/>
  <c r="H2640" i="22"/>
  <c r="I2640" i="22"/>
  <c r="J2640" i="22"/>
  <c r="G2641" i="22"/>
  <c r="H2641" i="22"/>
  <c r="I2641" i="22"/>
  <c r="J2641" i="22"/>
  <c r="G2642" i="22"/>
  <c r="H2642" i="22"/>
  <c r="I2642" i="22"/>
  <c r="J2642" i="22"/>
  <c r="G2643" i="22"/>
  <c r="H2643" i="22"/>
  <c r="I2643" i="22"/>
  <c r="J2643" i="22"/>
  <c r="G2644" i="22"/>
  <c r="H2644" i="22"/>
  <c r="I2644" i="22"/>
  <c r="J2644" i="22"/>
  <c r="G2645" i="22"/>
  <c r="H2645" i="22"/>
  <c r="I2645" i="22"/>
  <c r="J2645" i="22"/>
  <c r="G2646" i="22"/>
  <c r="H2646" i="22"/>
  <c r="I2646" i="22"/>
  <c r="J2646" i="22"/>
  <c r="G2647" i="22"/>
  <c r="H2647" i="22"/>
  <c r="I2647" i="22"/>
  <c r="J2647" i="22"/>
  <c r="G2648" i="22"/>
  <c r="H2648" i="22"/>
  <c r="I2648" i="22"/>
  <c r="J2648" i="22"/>
  <c r="G2649" i="22"/>
  <c r="H2649" i="22"/>
  <c r="I2649" i="22"/>
  <c r="J2649" i="22"/>
  <c r="G2650" i="22"/>
  <c r="H2650" i="22"/>
  <c r="I2650" i="22"/>
  <c r="J2650" i="22"/>
  <c r="I3" i="22"/>
  <c r="I4" i="22"/>
  <c r="I5" i="22"/>
  <c r="I6" i="22"/>
  <c r="I7" i="22"/>
  <c r="I8" i="22"/>
  <c r="I9" i="22"/>
  <c r="I10" i="22"/>
  <c r="I11" i="22"/>
  <c r="I12" i="22"/>
  <c r="I13" i="22"/>
  <c r="I14" i="22"/>
  <c r="I15" i="22"/>
  <c r="I16" i="22"/>
  <c r="I17" i="22"/>
  <c r="I18" i="22"/>
  <c r="I19" i="22"/>
  <c r="I20" i="22"/>
  <c r="I21" i="22"/>
  <c r="I22" i="22"/>
  <c r="I23" i="22"/>
  <c r="I24" i="22"/>
  <c r="I25" i="22"/>
  <c r="I26" i="22"/>
  <c r="I27" i="22"/>
  <c r="I28" i="22"/>
  <c r="I29" i="22"/>
  <c r="I30" i="22"/>
  <c r="I31" i="22"/>
  <c r="I32" i="22"/>
  <c r="I33" i="22"/>
  <c r="I34" i="22"/>
  <c r="I35" i="22"/>
  <c r="I36" i="22"/>
  <c r="I37" i="22"/>
  <c r="I38" i="22"/>
  <c r="I39" i="22"/>
  <c r="I40" i="22"/>
  <c r="I41" i="22"/>
  <c r="I42" i="22"/>
  <c r="I43" i="22"/>
  <c r="I44" i="22"/>
  <c r="I45" i="22"/>
  <c r="I46" i="22"/>
  <c r="I47" i="22"/>
  <c r="I48" i="22"/>
  <c r="I49" i="22"/>
  <c r="I50" i="22"/>
  <c r="I51" i="22"/>
  <c r="I52" i="22"/>
  <c r="I53" i="22"/>
  <c r="I54" i="22"/>
  <c r="I55" i="22"/>
  <c r="I56" i="22"/>
  <c r="I57" i="22"/>
  <c r="I58" i="22"/>
  <c r="I59" i="22"/>
  <c r="I60" i="22"/>
  <c r="I61" i="22"/>
  <c r="I62" i="22"/>
  <c r="I63" i="22"/>
  <c r="I64" i="22"/>
  <c r="I65" i="22"/>
  <c r="I66" i="22"/>
  <c r="I67" i="22"/>
  <c r="I68" i="22"/>
  <c r="I69" i="22"/>
  <c r="I70" i="22"/>
  <c r="I71" i="22"/>
  <c r="I72" i="22"/>
  <c r="I73" i="22"/>
  <c r="I74" i="22"/>
  <c r="I75" i="22"/>
  <c r="I76" i="22"/>
  <c r="I77" i="22"/>
  <c r="I78" i="22"/>
  <c r="I79" i="22"/>
  <c r="I80" i="22"/>
  <c r="I81" i="22"/>
  <c r="I82" i="22"/>
  <c r="I83" i="22"/>
  <c r="I84" i="22"/>
  <c r="I85" i="22"/>
  <c r="I86" i="22"/>
  <c r="I87" i="22"/>
  <c r="I88" i="22"/>
  <c r="I89" i="22"/>
  <c r="I90" i="22"/>
  <c r="I91" i="22"/>
  <c r="I92" i="22"/>
  <c r="I93" i="22"/>
  <c r="I94" i="22"/>
  <c r="I95" i="22"/>
  <c r="I96" i="22"/>
  <c r="I97" i="22"/>
  <c r="I98" i="22"/>
  <c r="I99" i="22"/>
  <c r="I100" i="22"/>
  <c r="I101" i="22"/>
  <c r="I102" i="22"/>
  <c r="I103" i="22"/>
  <c r="I104" i="22"/>
  <c r="I105" i="22"/>
  <c r="I106" i="22"/>
  <c r="I107" i="22"/>
  <c r="I108" i="22"/>
  <c r="I109" i="22"/>
  <c r="I110" i="22"/>
  <c r="I111" i="22"/>
  <c r="I112" i="22"/>
  <c r="I113" i="22"/>
  <c r="I114" i="22"/>
  <c r="I115" i="22"/>
  <c r="I116" i="22"/>
  <c r="I117" i="22"/>
  <c r="I118" i="22"/>
  <c r="I119" i="22"/>
  <c r="I120" i="22"/>
  <c r="I121" i="22"/>
  <c r="I122" i="22"/>
  <c r="I123" i="22"/>
  <c r="I124" i="22"/>
  <c r="I125" i="22"/>
  <c r="I126" i="22"/>
  <c r="I127" i="22"/>
  <c r="I128" i="22"/>
  <c r="I129" i="22"/>
  <c r="I130" i="22"/>
  <c r="I131" i="22"/>
  <c r="I132" i="22"/>
  <c r="I133" i="22"/>
  <c r="I134" i="22"/>
  <c r="I135" i="22"/>
  <c r="I136" i="22"/>
  <c r="I137" i="22"/>
  <c r="I138" i="22"/>
  <c r="I139" i="22"/>
  <c r="I140" i="22"/>
  <c r="I141" i="22"/>
  <c r="I142" i="22"/>
  <c r="I143" i="22"/>
  <c r="I144" i="22"/>
  <c r="I145" i="22"/>
  <c r="I146" i="22"/>
  <c r="I147" i="22"/>
  <c r="I148" i="22"/>
  <c r="I149" i="22"/>
  <c r="I150" i="22"/>
  <c r="I151" i="22"/>
  <c r="I152" i="22"/>
  <c r="I153" i="22"/>
  <c r="I154" i="22"/>
  <c r="I155" i="22"/>
  <c r="I156" i="22"/>
  <c r="I157" i="22"/>
  <c r="I158" i="22"/>
  <c r="I159" i="22"/>
  <c r="I160" i="22"/>
  <c r="I161" i="22"/>
  <c r="I162" i="22"/>
  <c r="I163" i="22"/>
  <c r="I164" i="22"/>
  <c r="I165" i="22"/>
  <c r="I166" i="22"/>
  <c r="I167" i="22"/>
  <c r="I168" i="22"/>
  <c r="I169" i="22"/>
  <c r="I170" i="22"/>
  <c r="I171" i="22"/>
  <c r="I172" i="22"/>
  <c r="I173" i="22"/>
  <c r="I174" i="22"/>
  <c r="I175" i="22"/>
  <c r="I176" i="22"/>
  <c r="I177" i="22"/>
  <c r="I178" i="22"/>
  <c r="I179" i="22"/>
  <c r="I180" i="22"/>
  <c r="I181" i="22"/>
  <c r="I182" i="22"/>
  <c r="I183" i="22"/>
  <c r="I184" i="22"/>
  <c r="I185" i="22"/>
  <c r="I186" i="22"/>
  <c r="I187" i="22"/>
  <c r="I188" i="22"/>
  <c r="I189" i="22"/>
  <c r="I190" i="22"/>
  <c r="I191" i="22"/>
  <c r="I192" i="22"/>
  <c r="I193" i="22"/>
  <c r="I194" i="22"/>
  <c r="I195" i="22"/>
  <c r="I196" i="22"/>
  <c r="I197" i="22"/>
  <c r="I198" i="22"/>
  <c r="I199" i="22"/>
  <c r="I200" i="22"/>
  <c r="I201" i="22"/>
  <c r="I202" i="22"/>
  <c r="I203" i="22"/>
  <c r="I204" i="22"/>
  <c r="I205" i="22"/>
  <c r="I206" i="22"/>
  <c r="I207" i="22"/>
  <c r="I208" i="22"/>
  <c r="I209" i="22"/>
  <c r="I210" i="22"/>
  <c r="I211" i="22"/>
  <c r="I212" i="22"/>
  <c r="I213" i="22"/>
  <c r="I214" i="22"/>
  <c r="I215" i="22"/>
  <c r="I216" i="22"/>
  <c r="I217" i="22"/>
  <c r="I218" i="22"/>
  <c r="I219" i="22"/>
  <c r="I220" i="22"/>
  <c r="I221" i="22"/>
  <c r="I222" i="22"/>
  <c r="I223" i="22"/>
  <c r="I224" i="22"/>
  <c r="I225" i="22"/>
  <c r="I226" i="22"/>
  <c r="I227" i="22"/>
  <c r="I228" i="22"/>
  <c r="I229" i="22"/>
  <c r="I230" i="22"/>
  <c r="I231" i="22"/>
  <c r="I232" i="22"/>
  <c r="I233" i="22"/>
  <c r="I234" i="22"/>
  <c r="I235" i="22"/>
  <c r="I236" i="22"/>
  <c r="I237" i="22"/>
  <c r="I238" i="22"/>
  <c r="I239" i="22"/>
  <c r="I240" i="22"/>
  <c r="I241" i="22"/>
  <c r="I242" i="22"/>
  <c r="I243" i="22"/>
  <c r="I244" i="22"/>
  <c r="I245" i="22"/>
  <c r="I246" i="22"/>
  <c r="I247" i="22"/>
  <c r="I248" i="22"/>
  <c r="I249" i="22"/>
  <c r="I250" i="22"/>
  <c r="I251" i="22"/>
  <c r="I252" i="22"/>
  <c r="I253" i="22"/>
  <c r="I254" i="22"/>
  <c r="I255" i="22"/>
  <c r="I256" i="22"/>
  <c r="I257" i="22"/>
  <c r="I258" i="22"/>
  <c r="I259" i="22"/>
  <c r="I260" i="22"/>
  <c r="I261" i="22"/>
  <c r="I262" i="22"/>
  <c r="I263" i="22"/>
  <c r="I264" i="22"/>
  <c r="I265" i="22"/>
  <c r="I266" i="22"/>
  <c r="I267" i="22"/>
  <c r="I268" i="22"/>
  <c r="I269" i="22"/>
  <c r="I270" i="22"/>
  <c r="I271" i="22"/>
  <c r="I272" i="22"/>
  <c r="I273" i="22"/>
  <c r="I274" i="22"/>
  <c r="I275" i="22"/>
  <c r="I276" i="22"/>
  <c r="I277" i="22"/>
  <c r="I278" i="22"/>
  <c r="I279" i="22"/>
  <c r="I280" i="22"/>
  <c r="I281" i="22"/>
  <c r="I282" i="22"/>
  <c r="I283" i="22"/>
  <c r="I284" i="22"/>
  <c r="I285" i="22"/>
  <c r="I286" i="22"/>
  <c r="I287" i="22"/>
  <c r="I288" i="22"/>
  <c r="I289" i="22"/>
  <c r="I290" i="22"/>
  <c r="I291" i="22"/>
  <c r="I292" i="22"/>
  <c r="I293" i="22"/>
  <c r="I294" i="22"/>
  <c r="I295" i="22"/>
  <c r="I296" i="22"/>
  <c r="I297" i="22"/>
  <c r="I298" i="22"/>
  <c r="I299" i="22"/>
  <c r="I300" i="22"/>
  <c r="I301" i="22"/>
  <c r="I302" i="22"/>
  <c r="I303" i="22"/>
  <c r="I304" i="22"/>
  <c r="I305" i="22"/>
  <c r="I306" i="22"/>
  <c r="I307" i="22"/>
  <c r="I308" i="22"/>
  <c r="I309" i="22"/>
  <c r="I310" i="22"/>
  <c r="I311" i="22"/>
  <c r="I312" i="22"/>
  <c r="I313" i="22"/>
  <c r="I314" i="22"/>
  <c r="I315" i="22"/>
  <c r="I316" i="22"/>
  <c r="I317" i="22"/>
  <c r="I318" i="22"/>
  <c r="I319" i="22"/>
  <c r="I320" i="22"/>
  <c r="I321" i="22"/>
  <c r="I322" i="22"/>
  <c r="I323" i="22"/>
  <c r="I324" i="22"/>
  <c r="I325" i="22"/>
  <c r="I326" i="22"/>
  <c r="I327" i="22"/>
  <c r="I328" i="22"/>
  <c r="I329" i="22"/>
  <c r="I330" i="22"/>
  <c r="I331" i="22"/>
  <c r="I332" i="22"/>
  <c r="I333" i="22"/>
  <c r="I334" i="22"/>
  <c r="I335" i="22"/>
  <c r="I336" i="22"/>
  <c r="I337" i="22"/>
  <c r="I338" i="22"/>
  <c r="I339" i="22"/>
  <c r="I340" i="22"/>
  <c r="I341" i="22"/>
  <c r="I342" i="22"/>
  <c r="I343" i="22"/>
  <c r="I344" i="22"/>
  <c r="I345" i="22"/>
  <c r="I346" i="22"/>
  <c r="I347" i="22"/>
  <c r="I348" i="22"/>
  <c r="I349" i="22"/>
  <c r="I350" i="22"/>
  <c r="I351" i="22"/>
  <c r="I352" i="22"/>
  <c r="I353" i="22"/>
  <c r="I354" i="22"/>
  <c r="I355" i="22"/>
  <c r="I356" i="22"/>
  <c r="I357" i="22"/>
  <c r="I358" i="22"/>
  <c r="I359" i="22"/>
  <c r="I360" i="22"/>
  <c r="I361" i="22"/>
  <c r="I362" i="22"/>
  <c r="I363" i="22"/>
  <c r="I364" i="22"/>
  <c r="I365" i="22"/>
  <c r="I366" i="22"/>
  <c r="I367" i="22"/>
  <c r="I368" i="22"/>
  <c r="I369" i="22"/>
  <c r="I370" i="22"/>
  <c r="I371" i="22"/>
  <c r="I372" i="22"/>
  <c r="I373" i="22"/>
  <c r="I374" i="22"/>
  <c r="I375" i="22"/>
  <c r="I376" i="22"/>
  <c r="I377" i="22"/>
  <c r="I378" i="22"/>
  <c r="I379" i="22"/>
  <c r="I380" i="22"/>
  <c r="I381" i="22"/>
  <c r="I382" i="22"/>
  <c r="I383" i="22"/>
  <c r="I384" i="22"/>
  <c r="I385" i="22"/>
  <c r="I386" i="22"/>
  <c r="I387" i="22"/>
  <c r="I388" i="22"/>
  <c r="I389" i="22"/>
  <c r="I390" i="22"/>
  <c r="I391" i="22"/>
  <c r="I392" i="22"/>
  <c r="I393" i="22"/>
  <c r="I394" i="22"/>
  <c r="I395" i="22"/>
  <c r="I396" i="22"/>
  <c r="I397" i="22"/>
  <c r="I398" i="22"/>
  <c r="I399" i="22"/>
  <c r="I400" i="22"/>
  <c r="I401" i="22"/>
  <c r="I402" i="22"/>
  <c r="I403" i="22"/>
  <c r="I404" i="22"/>
  <c r="I405" i="22"/>
  <c r="I406" i="22"/>
  <c r="I407" i="22"/>
  <c r="I408" i="22"/>
  <c r="I409" i="22"/>
  <c r="I410" i="22"/>
  <c r="I411" i="22"/>
  <c r="I412" i="22"/>
  <c r="I413" i="22"/>
  <c r="I414" i="22"/>
  <c r="I415" i="22"/>
  <c r="I416" i="22"/>
  <c r="I417" i="22"/>
  <c r="I418" i="22"/>
  <c r="I419" i="22"/>
  <c r="I420" i="22"/>
  <c r="I421" i="22"/>
  <c r="I422" i="22"/>
  <c r="I423" i="22"/>
  <c r="I424" i="22"/>
  <c r="I425" i="22"/>
  <c r="I426" i="22"/>
  <c r="I427" i="22"/>
  <c r="I428" i="22"/>
  <c r="I429" i="22"/>
  <c r="I430" i="22"/>
  <c r="I431" i="22"/>
  <c r="I432" i="22"/>
  <c r="I433" i="22"/>
  <c r="I434" i="22"/>
  <c r="I435" i="22"/>
  <c r="I436" i="22"/>
  <c r="I437" i="22"/>
  <c r="I438" i="22"/>
  <c r="I439" i="22"/>
  <c r="I440" i="22"/>
  <c r="I441" i="22"/>
  <c r="I442" i="22"/>
  <c r="I443" i="22"/>
  <c r="I444" i="22"/>
  <c r="I445" i="22"/>
  <c r="I446" i="22"/>
  <c r="I447" i="22"/>
  <c r="I448" i="22"/>
  <c r="I449" i="22"/>
  <c r="I450" i="22"/>
  <c r="I451" i="22"/>
  <c r="I452" i="22"/>
  <c r="I453" i="22"/>
  <c r="I454" i="22"/>
  <c r="I455" i="22"/>
  <c r="I456" i="22"/>
  <c r="I457" i="22"/>
  <c r="I458" i="22"/>
  <c r="I459" i="22"/>
  <c r="I460" i="22"/>
  <c r="I461" i="22"/>
  <c r="I462" i="22"/>
  <c r="I463" i="22"/>
  <c r="I464" i="22"/>
  <c r="I465" i="22"/>
  <c r="I466" i="22"/>
  <c r="I467" i="22"/>
  <c r="I468" i="22"/>
  <c r="I469" i="22"/>
  <c r="I470" i="22"/>
  <c r="I471" i="22"/>
  <c r="I472" i="22"/>
  <c r="I473" i="22"/>
  <c r="I474" i="22"/>
  <c r="I475" i="22"/>
  <c r="I476" i="22"/>
  <c r="I477" i="22"/>
  <c r="I478" i="22"/>
  <c r="I479" i="22"/>
  <c r="I480" i="22"/>
  <c r="I481" i="22"/>
  <c r="I482" i="22"/>
  <c r="I483" i="22"/>
  <c r="I484" i="22"/>
  <c r="I485" i="22"/>
  <c r="I486" i="22"/>
  <c r="I487" i="22"/>
  <c r="I488" i="22"/>
  <c r="I489" i="22"/>
  <c r="I490" i="22"/>
  <c r="I491" i="22"/>
  <c r="I492" i="22"/>
  <c r="I493" i="22"/>
  <c r="I494" i="22"/>
  <c r="I495" i="22"/>
  <c r="I496" i="22"/>
  <c r="I497" i="22"/>
  <c r="I498" i="22"/>
  <c r="I499" i="22"/>
  <c r="I500" i="22"/>
  <c r="I501" i="22"/>
  <c r="I502" i="22"/>
  <c r="I503" i="22"/>
  <c r="I504" i="22"/>
  <c r="I505" i="22"/>
  <c r="I506" i="22"/>
  <c r="I507" i="22"/>
  <c r="I508" i="22"/>
  <c r="I509" i="22"/>
  <c r="I510" i="22"/>
  <c r="I511" i="22"/>
  <c r="I512" i="22"/>
  <c r="I513" i="22"/>
  <c r="I514" i="22"/>
  <c r="I515" i="22"/>
  <c r="I516" i="22"/>
  <c r="I517" i="22"/>
  <c r="I518" i="22"/>
  <c r="I519" i="22"/>
  <c r="I520" i="22"/>
  <c r="I521" i="22"/>
  <c r="I522" i="22"/>
  <c r="I523" i="22"/>
  <c r="I524" i="22"/>
  <c r="I525" i="22"/>
  <c r="I526" i="22"/>
  <c r="I527" i="22"/>
  <c r="I528" i="22"/>
  <c r="I529" i="22"/>
  <c r="I530" i="22"/>
  <c r="I531" i="22"/>
  <c r="I532" i="22"/>
  <c r="I533" i="22"/>
  <c r="I534" i="22"/>
  <c r="I535" i="22"/>
  <c r="I536" i="22"/>
  <c r="I537" i="22"/>
  <c r="I538" i="22"/>
  <c r="I539" i="22"/>
  <c r="I540" i="22"/>
  <c r="I541" i="22"/>
  <c r="I542" i="22"/>
  <c r="I543" i="22"/>
  <c r="I544" i="22"/>
  <c r="I545" i="22"/>
  <c r="I546" i="22"/>
  <c r="I547" i="22"/>
  <c r="I548" i="22"/>
  <c r="I549" i="22"/>
  <c r="I550" i="22"/>
  <c r="I551" i="22"/>
  <c r="I552" i="22"/>
  <c r="I553" i="22"/>
  <c r="I554" i="22"/>
  <c r="I555" i="22"/>
  <c r="I556" i="22"/>
  <c r="I557" i="22"/>
  <c r="I558" i="22"/>
  <c r="I559" i="22"/>
  <c r="I560" i="22"/>
  <c r="I561" i="22"/>
  <c r="I562" i="22"/>
  <c r="I563" i="22"/>
  <c r="I564" i="22"/>
  <c r="I565" i="22"/>
  <c r="I566" i="22"/>
  <c r="I567" i="22"/>
  <c r="I568" i="22"/>
  <c r="I569" i="22"/>
  <c r="I570" i="22"/>
  <c r="I571" i="22"/>
  <c r="I572" i="22"/>
  <c r="I573" i="22"/>
  <c r="I574" i="22"/>
  <c r="I575" i="22"/>
  <c r="I576" i="22"/>
  <c r="I577" i="22"/>
  <c r="I578" i="22"/>
  <c r="I579" i="22"/>
  <c r="I580" i="22"/>
  <c r="I581" i="22"/>
  <c r="I582" i="22"/>
  <c r="I583" i="22"/>
  <c r="I584" i="22"/>
  <c r="I585" i="22"/>
  <c r="I586" i="22"/>
  <c r="I587" i="22"/>
  <c r="I588" i="22"/>
  <c r="I589" i="22"/>
  <c r="I590" i="22"/>
  <c r="I591" i="22"/>
  <c r="I592" i="22"/>
  <c r="I593" i="22"/>
  <c r="I594" i="22"/>
  <c r="I595" i="22"/>
  <c r="I596" i="22"/>
  <c r="I597" i="22"/>
  <c r="I598" i="22"/>
  <c r="I599" i="22"/>
  <c r="I600" i="22"/>
  <c r="I601" i="22"/>
  <c r="I602" i="22"/>
  <c r="I603" i="22"/>
  <c r="I604" i="22"/>
  <c r="I605" i="22"/>
  <c r="I606" i="22"/>
  <c r="I607" i="22"/>
  <c r="I608" i="22"/>
  <c r="I609" i="22"/>
  <c r="I610" i="22"/>
  <c r="I611" i="22"/>
  <c r="I612" i="22"/>
  <c r="I613" i="22"/>
  <c r="I614" i="22"/>
  <c r="I615" i="22"/>
  <c r="I616" i="22"/>
  <c r="I617" i="22"/>
  <c r="I618" i="22"/>
  <c r="I619" i="22"/>
  <c r="I620" i="22"/>
  <c r="I621" i="22"/>
  <c r="I622" i="22"/>
  <c r="I623" i="22"/>
  <c r="I624" i="22"/>
  <c r="I625" i="22"/>
  <c r="I626" i="22"/>
  <c r="I627" i="22"/>
  <c r="I628" i="22"/>
  <c r="I629" i="22"/>
  <c r="I630" i="22"/>
  <c r="I631" i="22"/>
  <c r="I632" i="22"/>
  <c r="I633" i="22"/>
  <c r="I634" i="22"/>
  <c r="I635" i="22"/>
  <c r="I636" i="22"/>
  <c r="I637" i="22"/>
  <c r="I638" i="22"/>
  <c r="I639" i="22"/>
  <c r="I640" i="22"/>
  <c r="I641" i="22"/>
  <c r="I642" i="22"/>
  <c r="I643" i="22"/>
  <c r="I644" i="22"/>
  <c r="I645" i="22"/>
  <c r="I646" i="22"/>
  <c r="I647" i="22"/>
  <c r="I648" i="22"/>
  <c r="I649" i="22"/>
  <c r="I650" i="22"/>
  <c r="I651" i="22"/>
  <c r="I652" i="22"/>
  <c r="I653" i="22"/>
  <c r="I654" i="22"/>
  <c r="I655" i="22"/>
  <c r="I656" i="22"/>
  <c r="I657" i="22"/>
  <c r="I658" i="22"/>
  <c r="I659" i="22"/>
  <c r="I660" i="22"/>
  <c r="I661" i="22"/>
  <c r="I662" i="22"/>
  <c r="I663" i="22"/>
  <c r="I664" i="22"/>
  <c r="I665" i="22"/>
  <c r="I666" i="22"/>
  <c r="I667" i="22"/>
  <c r="I668" i="22"/>
  <c r="I669" i="22"/>
  <c r="I670" i="22"/>
  <c r="I671" i="22"/>
  <c r="I672" i="22"/>
  <c r="I673" i="22"/>
  <c r="I674" i="22"/>
  <c r="I675" i="22"/>
  <c r="I676" i="22"/>
  <c r="I677" i="22"/>
  <c r="I678" i="22"/>
  <c r="I679" i="22"/>
  <c r="I680" i="22"/>
  <c r="I681" i="22"/>
  <c r="I682" i="22"/>
  <c r="I683" i="22"/>
  <c r="I684" i="22"/>
  <c r="I685" i="22"/>
  <c r="I686" i="22"/>
  <c r="I687" i="22"/>
  <c r="I688" i="22"/>
  <c r="I689" i="22"/>
  <c r="I690" i="22"/>
  <c r="I691" i="22"/>
  <c r="I692" i="22"/>
  <c r="I693" i="22"/>
  <c r="I694" i="22"/>
  <c r="I695" i="22"/>
  <c r="I696" i="22"/>
  <c r="I697" i="22"/>
  <c r="I698" i="22"/>
  <c r="I699" i="22"/>
  <c r="I700" i="22"/>
  <c r="I701" i="22"/>
  <c r="I702" i="22"/>
  <c r="I703" i="22"/>
  <c r="I704" i="22"/>
  <c r="I705" i="22"/>
  <c r="I706" i="22"/>
  <c r="I707" i="22"/>
  <c r="I708" i="22"/>
  <c r="I709" i="22"/>
  <c r="I710" i="22"/>
  <c r="I711" i="22"/>
  <c r="I712" i="22"/>
  <c r="I713" i="22"/>
  <c r="I714" i="22"/>
  <c r="I715" i="22"/>
  <c r="I716" i="22"/>
  <c r="I717" i="22"/>
  <c r="I718" i="22"/>
  <c r="I719" i="22"/>
  <c r="I720" i="22"/>
  <c r="I721" i="22"/>
  <c r="I722" i="22"/>
  <c r="I723" i="22"/>
  <c r="I724" i="22"/>
  <c r="I725" i="22"/>
  <c r="I726" i="22"/>
  <c r="I727" i="22"/>
  <c r="I728" i="22"/>
  <c r="I729" i="22"/>
  <c r="I730" i="22"/>
  <c r="I731" i="22"/>
  <c r="I732" i="22"/>
  <c r="I733" i="22"/>
  <c r="I734" i="22"/>
  <c r="I735" i="22"/>
  <c r="I736" i="22"/>
  <c r="I737" i="22"/>
  <c r="I738" i="22"/>
  <c r="I739" i="22"/>
  <c r="I740" i="22"/>
  <c r="I741" i="22"/>
  <c r="I742" i="22"/>
  <c r="I743" i="22"/>
  <c r="I744" i="22"/>
  <c r="I745" i="22"/>
  <c r="I746" i="22"/>
  <c r="I747" i="22"/>
  <c r="I748" i="22"/>
  <c r="I749" i="22"/>
  <c r="I750" i="22"/>
  <c r="I751" i="22"/>
  <c r="I752" i="22"/>
  <c r="I753" i="22"/>
  <c r="I754" i="22"/>
  <c r="I755" i="22"/>
  <c r="I756" i="22"/>
  <c r="I757" i="22"/>
  <c r="I758" i="22"/>
  <c r="I759" i="22"/>
  <c r="I760" i="22"/>
  <c r="I761" i="22"/>
  <c r="I762" i="22"/>
  <c r="I763" i="22"/>
  <c r="I764" i="22"/>
  <c r="I765" i="22"/>
  <c r="I766" i="22"/>
  <c r="I767" i="22"/>
  <c r="I768" i="22"/>
  <c r="I769" i="22"/>
  <c r="I770" i="22"/>
  <c r="I771" i="22"/>
  <c r="I772" i="22"/>
  <c r="I773" i="22"/>
  <c r="I774" i="22"/>
  <c r="I775" i="22"/>
  <c r="I776" i="22"/>
  <c r="I777" i="22"/>
  <c r="I778" i="22"/>
  <c r="I779" i="22"/>
  <c r="I780" i="22"/>
  <c r="I781" i="22"/>
  <c r="I782" i="22"/>
  <c r="I783" i="22"/>
  <c r="I784" i="22"/>
  <c r="I785" i="22"/>
  <c r="I786" i="22"/>
  <c r="I787" i="22"/>
  <c r="I788" i="22"/>
  <c r="I789" i="22"/>
  <c r="I790" i="22"/>
  <c r="I791" i="22"/>
  <c r="I792" i="22"/>
  <c r="I793" i="22"/>
  <c r="I794" i="22"/>
  <c r="I795" i="22"/>
  <c r="I796" i="22"/>
  <c r="I797" i="22"/>
  <c r="I798" i="22"/>
  <c r="I799" i="22"/>
  <c r="I800" i="22"/>
  <c r="I801" i="22"/>
  <c r="I802" i="22"/>
  <c r="I803" i="22"/>
  <c r="I804" i="22"/>
  <c r="I805" i="22"/>
  <c r="I806" i="22"/>
  <c r="I807" i="22"/>
  <c r="I808" i="22"/>
  <c r="I809" i="22"/>
  <c r="I810" i="22"/>
  <c r="I811" i="22"/>
  <c r="I812" i="22"/>
  <c r="I813" i="22"/>
  <c r="I814" i="22"/>
  <c r="I815" i="22"/>
  <c r="I816" i="22"/>
  <c r="I817" i="22"/>
  <c r="I818" i="22"/>
  <c r="I819" i="22"/>
  <c r="I820" i="22"/>
  <c r="I821" i="22"/>
  <c r="I822" i="22"/>
  <c r="I823" i="22"/>
  <c r="I824" i="22"/>
  <c r="I825" i="22"/>
  <c r="I826" i="22"/>
  <c r="I827" i="22"/>
  <c r="I828" i="22"/>
  <c r="I829" i="22"/>
  <c r="I830" i="22"/>
  <c r="I831" i="22"/>
  <c r="I832" i="22"/>
  <c r="I833" i="22"/>
  <c r="I834" i="22"/>
  <c r="I835" i="22"/>
  <c r="I836" i="22"/>
  <c r="I837" i="22"/>
  <c r="I838" i="22"/>
  <c r="I839" i="22"/>
  <c r="I840" i="22"/>
  <c r="I841" i="22"/>
  <c r="I842" i="22"/>
  <c r="I843" i="22"/>
  <c r="I844" i="22"/>
  <c r="I845" i="22"/>
  <c r="I846" i="22"/>
  <c r="I847" i="22"/>
  <c r="I848" i="22"/>
  <c r="I849" i="22"/>
  <c r="I850" i="22"/>
  <c r="I851" i="22"/>
  <c r="I852" i="22"/>
  <c r="I853" i="22"/>
  <c r="I854" i="22"/>
  <c r="I855" i="22"/>
  <c r="I856" i="22"/>
  <c r="I857" i="22"/>
  <c r="I858" i="22"/>
  <c r="I859" i="22"/>
  <c r="I860" i="22"/>
  <c r="I861" i="22"/>
  <c r="I862" i="22"/>
  <c r="I863" i="22"/>
  <c r="I864" i="22"/>
  <c r="I865" i="22"/>
  <c r="I866" i="22"/>
  <c r="I867" i="22"/>
  <c r="I868" i="22"/>
  <c r="I869" i="22"/>
  <c r="I870" i="22"/>
  <c r="I871" i="22"/>
  <c r="I872" i="22"/>
  <c r="I873" i="22"/>
  <c r="I874" i="22"/>
  <c r="I875" i="22"/>
  <c r="I876" i="22"/>
  <c r="I877" i="22"/>
  <c r="I878" i="22"/>
  <c r="I879" i="22"/>
  <c r="I880" i="22"/>
  <c r="I881" i="22"/>
  <c r="I882" i="22"/>
  <c r="I883" i="22"/>
  <c r="I884" i="22"/>
  <c r="I885" i="22"/>
  <c r="I886" i="22"/>
  <c r="I887" i="22"/>
  <c r="I888" i="22"/>
  <c r="I889" i="22"/>
  <c r="I890" i="22"/>
  <c r="I891" i="22"/>
  <c r="I892" i="22"/>
  <c r="I893" i="22"/>
  <c r="I894" i="22"/>
  <c r="I895" i="22"/>
  <c r="I896" i="22"/>
  <c r="I897" i="22"/>
  <c r="I898" i="22"/>
  <c r="I899" i="22"/>
  <c r="I900" i="22"/>
  <c r="I901" i="22"/>
  <c r="I902" i="22"/>
  <c r="I903" i="22"/>
  <c r="I904" i="22"/>
  <c r="I905" i="22"/>
  <c r="I906" i="22"/>
  <c r="I907" i="22"/>
  <c r="I908" i="22"/>
  <c r="I909" i="22"/>
  <c r="I910" i="22"/>
  <c r="I911" i="22"/>
  <c r="I912" i="22"/>
  <c r="I913" i="22"/>
  <c r="I914" i="22"/>
  <c r="I915" i="22"/>
  <c r="I916" i="22"/>
  <c r="I917" i="22"/>
  <c r="I918" i="22"/>
  <c r="I919" i="22"/>
  <c r="I920" i="22"/>
  <c r="I921" i="22"/>
  <c r="I922" i="22"/>
  <c r="I923" i="22"/>
  <c r="I924" i="22"/>
  <c r="I925" i="22"/>
  <c r="I926" i="22"/>
  <c r="I927" i="22"/>
  <c r="I928" i="22"/>
  <c r="I929" i="22"/>
  <c r="I930" i="22"/>
  <c r="I931" i="22"/>
  <c r="I932" i="22"/>
  <c r="I933" i="22"/>
  <c r="I934" i="22"/>
  <c r="I935" i="22"/>
  <c r="I936" i="22"/>
  <c r="I937" i="22"/>
  <c r="I938" i="22"/>
  <c r="I939" i="22"/>
  <c r="I940" i="22"/>
  <c r="I941" i="22"/>
  <c r="I942" i="22"/>
  <c r="I943" i="22"/>
  <c r="I944" i="22"/>
  <c r="I945" i="22"/>
  <c r="I946" i="22"/>
  <c r="I947" i="22"/>
  <c r="I948" i="22"/>
  <c r="I949" i="22"/>
  <c r="I950" i="22"/>
  <c r="I951" i="22"/>
  <c r="I952" i="22"/>
  <c r="I953" i="22"/>
  <c r="I954" i="22"/>
  <c r="I955" i="22"/>
  <c r="I956" i="22"/>
  <c r="I957" i="22"/>
  <c r="I958" i="22"/>
  <c r="I959" i="22"/>
  <c r="I960" i="22"/>
  <c r="I961" i="22"/>
  <c r="I962" i="22"/>
  <c r="I963" i="22"/>
  <c r="I964" i="22"/>
  <c r="I965" i="22"/>
  <c r="I966" i="22"/>
  <c r="I967" i="22"/>
  <c r="I968" i="22"/>
  <c r="I969" i="22"/>
  <c r="I970" i="22"/>
  <c r="I971" i="22"/>
  <c r="I972" i="22"/>
  <c r="I973" i="22"/>
  <c r="I974" i="22"/>
  <c r="I975" i="22"/>
  <c r="I976" i="22"/>
  <c r="I977" i="22"/>
  <c r="I978" i="22"/>
  <c r="I979" i="22"/>
  <c r="I980" i="22"/>
  <c r="I981" i="22"/>
  <c r="I982" i="22"/>
  <c r="I983" i="22"/>
  <c r="I984" i="22"/>
  <c r="I985" i="22"/>
  <c r="I986" i="22"/>
  <c r="I987" i="22"/>
  <c r="I988" i="22"/>
  <c r="I989" i="22"/>
  <c r="I990" i="22"/>
  <c r="I991" i="22"/>
  <c r="I992" i="22"/>
  <c r="I993" i="22"/>
  <c r="I994" i="22"/>
  <c r="I995" i="22"/>
  <c r="I996" i="22"/>
  <c r="I997" i="22"/>
  <c r="I998" i="22"/>
  <c r="I999" i="22"/>
  <c r="I1000" i="22"/>
  <c r="I1001" i="22"/>
  <c r="I1002" i="22"/>
  <c r="I1003" i="22"/>
  <c r="I1004" i="22"/>
  <c r="I1005" i="22"/>
  <c r="I1006" i="22"/>
  <c r="I1007" i="22"/>
  <c r="I1008" i="22"/>
  <c r="I1009" i="22"/>
  <c r="I1010" i="22"/>
  <c r="I1011" i="22"/>
  <c r="I1012" i="22"/>
  <c r="I1013" i="22"/>
  <c r="I1014" i="22"/>
  <c r="I1015" i="22"/>
  <c r="I1016" i="22"/>
  <c r="I1017" i="22"/>
  <c r="I1018" i="22"/>
  <c r="I1019" i="22"/>
  <c r="I1020" i="22"/>
  <c r="I1021" i="22"/>
  <c r="I1022" i="22"/>
  <c r="I1023" i="22"/>
  <c r="I1024" i="22"/>
  <c r="I1025" i="22"/>
  <c r="I1026" i="22"/>
  <c r="I1027" i="22"/>
  <c r="I1028" i="22"/>
  <c r="I1029" i="22"/>
  <c r="I1030" i="22"/>
  <c r="I1031" i="22"/>
  <c r="I1032" i="22"/>
  <c r="I1033" i="22"/>
  <c r="I1034" i="22"/>
  <c r="I1035" i="22"/>
  <c r="I1036" i="22"/>
  <c r="I1037" i="22"/>
  <c r="I1038" i="22"/>
  <c r="I1039" i="22"/>
  <c r="I1040" i="22"/>
  <c r="I1041" i="22"/>
  <c r="I1042" i="22"/>
  <c r="I1043" i="22"/>
  <c r="I1044" i="22"/>
  <c r="I1045" i="22"/>
  <c r="I1046" i="22"/>
  <c r="I1047" i="22"/>
  <c r="I1048" i="22"/>
  <c r="I1049" i="22"/>
  <c r="I1050" i="22"/>
  <c r="I1051" i="22"/>
  <c r="I1052" i="22"/>
  <c r="I1053" i="22"/>
  <c r="I1054" i="22"/>
  <c r="I1055" i="22"/>
  <c r="I1056" i="22"/>
  <c r="I1057" i="22"/>
  <c r="I1058" i="22"/>
  <c r="I1059" i="22"/>
  <c r="I1060" i="22"/>
  <c r="I1061" i="22"/>
  <c r="I1062" i="22"/>
  <c r="I1063" i="22"/>
  <c r="I1064" i="22"/>
  <c r="I1065" i="22"/>
  <c r="I1066" i="22"/>
  <c r="I1067" i="22"/>
  <c r="I1068" i="22"/>
  <c r="I1069" i="22"/>
  <c r="I1070" i="22"/>
  <c r="I1071" i="22"/>
  <c r="I1072" i="22"/>
  <c r="I1073" i="22"/>
  <c r="I1074" i="22"/>
  <c r="I1075" i="22"/>
  <c r="I1076" i="22"/>
  <c r="I1077" i="22"/>
  <c r="I1078" i="22"/>
  <c r="I1079" i="22"/>
  <c r="I1080" i="22"/>
  <c r="I1081" i="22"/>
  <c r="I1082" i="22"/>
  <c r="I1083" i="22"/>
  <c r="I1084" i="22"/>
  <c r="I1085" i="22"/>
  <c r="I1086" i="22"/>
  <c r="I1087" i="22"/>
  <c r="I1088" i="22"/>
  <c r="I1089" i="22"/>
  <c r="I1090" i="22"/>
  <c r="I1091" i="22"/>
  <c r="I1092" i="22"/>
  <c r="I1093" i="22"/>
  <c r="I1094" i="22"/>
  <c r="I1095" i="22"/>
  <c r="I1096" i="22"/>
  <c r="I1097" i="22"/>
  <c r="I1098" i="22"/>
  <c r="I1099" i="22"/>
  <c r="I1100" i="22"/>
  <c r="I1101" i="22"/>
  <c r="I1102" i="22"/>
  <c r="I1103" i="22"/>
  <c r="I1104" i="22"/>
  <c r="I1105" i="22"/>
  <c r="I1106" i="22"/>
  <c r="I1107" i="22"/>
  <c r="I1108" i="22"/>
  <c r="I1109" i="22"/>
  <c r="I1110" i="22"/>
  <c r="I1111" i="22"/>
  <c r="I1112" i="22"/>
  <c r="I1113" i="22"/>
  <c r="I1114" i="22"/>
  <c r="I1115" i="22"/>
  <c r="I1116" i="22"/>
  <c r="I1117" i="22"/>
  <c r="I1118" i="22"/>
  <c r="I1119" i="22"/>
  <c r="I1120" i="22"/>
  <c r="I1121" i="22"/>
  <c r="I1122" i="22"/>
  <c r="I1123" i="22"/>
  <c r="I1124" i="22"/>
  <c r="I1125" i="22"/>
  <c r="I1126" i="22"/>
  <c r="I1127" i="22"/>
  <c r="I1128" i="22"/>
  <c r="I1129" i="22"/>
  <c r="I1130" i="22"/>
  <c r="I1131" i="22"/>
  <c r="I1132" i="22"/>
  <c r="I1133" i="22"/>
  <c r="I1134" i="22"/>
  <c r="I1135" i="22"/>
  <c r="I1136" i="22"/>
  <c r="I1137" i="22"/>
  <c r="I1138" i="22"/>
  <c r="I1139" i="22"/>
  <c r="I1140" i="22"/>
  <c r="I1141" i="22"/>
  <c r="I1142" i="22"/>
  <c r="I1143" i="22"/>
  <c r="I1144" i="22"/>
  <c r="I1145" i="22"/>
  <c r="I1146" i="22"/>
  <c r="I1147" i="22"/>
  <c r="I1148" i="22"/>
  <c r="I1149" i="22"/>
  <c r="I1150" i="22"/>
  <c r="I1151" i="22"/>
  <c r="I1152" i="22"/>
  <c r="I1153" i="22"/>
  <c r="I1154" i="22"/>
  <c r="I1155" i="22"/>
  <c r="I1156" i="22"/>
  <c r="I1157" i="22"/>
  <c r="I1158" i="22"/>
  <c r="I1159" i="22"/>
  <c r="I1160" i="22"/>
  <c r="I1161" i="22"/>
  <c r="I1162" i="22"/>
  <c r="I1163" i="22"/>
  <c r="I1164" i="22"/>
  <c r="I1165" i="22"/>
  <c r="I1166" i="22"/>
  <c r="I1167" i="22"/>
  <c r="I1168" i="22"/>
  <c r="I1169" i="22"/>
  <c r="I1170" i="22"/>
  <c r="I1171" i="22"/>
  <c r="I1172" i="22"/>
  <c r="I1173" i="22"/>
  <c r="I1174" i="22"/>
  <c r="I1175" i="22"/>
  <c r="I1176" i="22"/>
  <c r="I1177" i="22"/>
  <c r="I1178" i="22"/>
  <c r="I1179" i="22"/>
  <c r="I1180" i="22"/>
  <c r="I1181" i="22"/>
  <c r="I1182" i="22"/>
  <c r="I1183" i="22"/>
  <c r="I1184" i="22"/>
  <c r="I1185" i="22"/>
  <c r="I1186" i="22"/>
  <c r="I1187" i="22"/>
  <c r="I1188" i="22"/>
  <c r="I1189" i="22"/>
  <c r="I1190" i="22"/>
  <c r="I1191" i="22"/>
  <c r="I1192" i="22"/>
  <c r="I1193" i="22"/>
  <c r="I1194" i="22"/>
  <c r="I1195" i="22"/>
  <c r="I1196" i="22"/>
  <c r="I1197" i="22"/>
  <c r="I1198" i="22"/>
  <c r="I1199" i="22"/>
  <c r="I1200" i="22"/>
  <c r="I1201" i="22"/>
  <c r="I1202" i="22"/>
  <c r="I1203" i="22"/>
  <c r="I1204" i="22"/>
  <c r="I1205" i="22"/>
  <c r="I1206" i="22"/>
  <c r="I1207" i="22"/>
  <c r="I1208" i="22"/>
  <c r="I1209" i="22"/>
  <c r="I1210" i="22"/>
  <c r="I1211" i="22"/>
  <c r="I1212" i="22"/>
  <c r="I1213" i="22"/>
  <c r="I1214" i="22"/>
  <c r="I1215" i="22"/>
  <c r="I1216" i="22"/>
  <c r="I1217" i="22"/>
  <c r="I1218" i="22"/>
  <c r="I1219" i="22"/>
  <c r="I1220" i="22"/>
  <c r="I1221" i="22"/>
  <c r="I1222" i="22"/>
  <c r="I1223" i="22"/>
  <c r="I1224" i="22"/>
  <c r="I1225" i="22"/>
  <c r="I1226" i="22"/>
  <c r="I1227" i="22"/>
  <c r="I1228" i="22"/>
  <c r="I1229" i="22"/>
  <c r="I1230" i="22"/>
  <c r="I1231" i="22"/>
  <c r="I1232" i="22"/>
  <c r="I1233" i="22"/>
  <c r="I1234" i="22"/>
  <c r="I1235" i="22"/>
  <c r="I1236" i="22"/>
  <c r="I1237" i="22"/>
  <c r="I1238" i="22"/>
  <c r="I1239" i="22"/>
  <c r="I1240" i="22"/>
  <c r="I1241" i="22"/>
  <c r="I1242" i="22"/>
  <c r="I1243" i="22"/>
  <c r="I1244" i="22"/>
  <c r="I1245" i="22"/>
  <c r="I1246" i="22"/>
  <c r="I1247" i="22"/>
  <c r="I1248" i="22"/>
  <c r="I1249" i="22"/>
  <c r="I1250" i="22"/>
  <c r="I1251" i="22"/>
  <c r="I1252" i="22"/>
  <c r="I1253" i="22"/>
  <c r="I1254" i="22"/>
  <c r="I1255" i="22"/>
  <c r="I1256" i="22"/>
  <c r="I1257" i="22"/>
  <c r="I1258" i="22"/>
  <c r="I1259" i="22"/>
  <c r="I1260" i="22"/>
  <c r="I1261" i="22"/>
  <c r="I1262" i="22"/>
  <c r="I1263" i="22"/>
  <c r="I1264" i="22"/>
  <c r="I1265" i="22"/>
  <c r="I1266" i="22"/>
  <c r="I1267" i="22"/>
  <c r="I1268" i="22"/>
  <c r="I1269" i="22"/>
  <c r="I1270" i="22"/>
  <c r="I1271" i="22"/>
  <c r="I1272" i="22"/>
  <c r="I1273" i="22"/>
  <c r="I1274" i="22"/>
  <c r="I1275" i="22"/>
  <c r="I1276" i="22"/>
  <c r="I1277" i="22"/>
  <c r="I1278" i="22"/>
  <c r="I1279" i="22"/>
  <c r="I1280" i="22"/>
  <c r="I1281" i="22"/>
  <c r="I1282" i="22"/>
  <c r="I1283" i="22"/>
  <c r="I1284" i="22"/>
  <c r="I1285" i="22"/>
  <c r="I1286" i="22"/>
  <c r="I1287" i="22"/>
  <c r="I1288" i="22"/>
  <c r="I1289" i="22"/>
  <c r="I1290" i="22"/>
  <c r="I1291" i="22"/>
  <c r="I1292" i="22"/>
  <c r="I1293" i="22"/>
  <c r="I1294" i="22"/>
  <c r="I1295" i="22"/>
  <c r="I1296" i="22"/>
  <c r="I1297" i="22"/>
  <c r="I1298" i="22"/>
  <c r="I1299" i="22"/>
  <c r="I1300" i="22"/>
  <c r="I1301" i="22"/>
  <c r="I1302" i="22"/>
  <c r="I1303" i="22"/>
  <c r="I1304" i="22"/>
  <c r="I1305" i="22"/>
  <c r="I1306" i="22"/>
  <c r="I1307" i="22"/>
  <c r="I1308" i="22"/>
  <c r="I1309" i="22"/>
  <c r="I1310" i="22"/>
  <c r="I1311" i="22"/>
  <c r="I1312" i="22"/>
  <c r="I1313" i="22"/>
  <c r="I1314" i="22"/>
  <c r="I1315" i="22"/>
  <c r="I1316" i="22"/>
  <c r="I1317" i="22"/>
  <c r="I1318" i="22"/>
  <c r="I1319" i="22"/>
  <c r="I1320" i="22"/>
  <c r="I1321" i="22"/>
  <c r="I1322" i="22"/>
  <c r="I1323" i="22"/>
  <c r="I1324" i="22"/>
  <c r="I1325" i="22"/>
  <c r="I1326" i="22"/>
  <c r="I1327" i="22"/>
  <c r="I1328" i="22"/>
  <c r="I1329" i="22"/>
  <c r="I1330" i="22"/>
  <c r="I1331" i="22"/>
  <c r="I1332" i="22"/>
  <c r="I1333" i="22"/>
  <c r="I1334" i="22"/>
  <c r="I1335" i="22"/>
  <c r="I1336" i="22"/>
  <c r="I1337" i="22"/>
  <c r="I1338" i="22"/>
  <c r="I1339" i="22"/>
  <c r="I1340" i="22"/>
  <c r="I1341" i="22"/>
  <c r="I1342" i="22"/>
  <c r="I1343" i="22"/>
  <c r="I1344" i="22"/>
  <c r="I1345" i="22"/>
  <c r="I1346" i="22"/>
  <c r="I1347" i="22"/>
  <c r="I1348" i="22"/>
  <c r="I1349" i="22"/>
  <c r="I1350" i="22"/>
  <c r="I1351" i="22"/>
  <c r="I1352" i="22"/>
  <c r="I1353" i="22"/>
  <c r="I1354" i="22"/>
  <c r="I1355" i="22"/>
  <c r="I1356" i="22"/>
  <c r="I1357" i="22"/>
  <c r="I1358" i="22"/>
  <c r="I1359" i="22"/>
  <c r="I1360" i="22"/>
  <c r="I1361" i="22"/>
  <c r="I1362" i="22"/>
  <c r="I1363" i="22"/>
  <c r="I1364" i="22"/>
  <c r="I1365" i="22"/>
  <c r="I1366" i="22"/>
  <c r="I1367" i="22"/>
  <c r="I1368" i="22"/>
  <c r="I1369" i="22"/>
  <c r="I1370" i="22"/>
  <c r="I1371" i="22"/>
  <c r="I1372" i="22"/>
  <c r="I1373" i="22"/>
  <c r="I1374" i="22"/>
  <c r="I1375" i="22"/>
  <c r="I1376" i="22"/>
  <c r="I1377" i="22"/>
  <c r="I1378" i="22"/>
  <c r="I1379" i="22"/>
  <c r="I1380" i="22"/>
  <c r="I1381" i="22"/>
  <c r="I1382" i="22"/>
  <c r="I1383" i="22"/>
  <c r="I1384" i="22"/>
  <c r="I1385" i="22"/>
  <c r="I1386" i="22"/>
  <c r="I1387" i="22"/>
  <c r="I1388" i="22"/>
  <c r="I1389" i="22"/>
  <c r="I1390" i="22"/>
  <c r="I1391" i="22"/>
  <c r="I1392" i="22"/>
  <c r="I1393" i="22"/>
  <c r="I1394" i="22"/>
  <c r="I1395" i="22"/>
  <c r="I1396" i="22"/>
  <c r="I1397" i="22"/>
  <c r="I1398" i="22"/>
  <c r="I1399" i="22"/>
  <c r="I1400" i="22"/>
  <c r="I1401" i="22"/>
  <c r="I1402" i="22"/>
  <c r="I1403" i="22"/>
  <c r="I1404" i="22"/>
  <c r="I1405" i="22"/>
  <c r="I1406" i="22"/>
  <c r="I1407" i="22"/>
  <c r="I1408" i="22"/>
  <c r="I1409" i="22"/>
  <c r="I1410" i="22"/>
  <c r="I1411" i="22"/>
  <c r="I1412" i="22"/>
  <c r="I1413" i="22"/>
  <c r="I1414" i="22"/>
  <c r="I1415" i="22"/>
  <c r="I1416" i="22"/>
  <c r="I1417" i="22"/>
  <c r="I1418" i="22"/>
  <c r="I1419" i="22"/>
  <c r="I1420" i="22"/>
  <c r="I1421" i="22"/>
  <c r="I1422" i="22"/>
  <c r="I1423" i="22"/>
  <c r="I1424" i="22"/>
  <c r="I1425" i="22"/>
  <c r="I1426" i="22"/>
  <c r="I1427" i="22"/>
  <c r="I1428" i="22"/>
  <c r="I1429" i="22"/>
  <c r="I1430" i="22"/>
  <c r="I1431" i="22"/>
  <c r="I1432" i="22"/>
  <c r="I1433" i="22"/>
  <c r="I1434" i="22"/>
  <c r="I1435" i="22"/>
  <c r="I1436" i="22"/>
  <c r="I1437" i="22"/>
  <c r="I1438" i="22"/>
  <c r="I1439" i="22"/>
  <c r="I1440" i="22"/>
  <c r="I1441" i="22"/>
  <c r="I1442" i="22"/>
  <c r="I1443" i="22"/>
  <c r="I1444" i="22"/>
  <c r="I1445" i="22"/>
  <c r="I1446" i="22"/>
  <c r="I1447" i="22"/>
  <c r="I1448" i="22"/>
  <c r="I1449" i="22"/>
  <c r="I1450" i="22"/>
  <c r="I1451" i="22"/>
  <c r="I1452" i="22"/>
  <c r="I1453" i="22"/>
  <c r="I1454" i="22"/>
  <c r="I1455" i="22"/>
  <c r="I1456" i="22"/>
  <c r="I1457" i="22"/>
  <c r="I1458" i="22"/>
  <c r="I1459" i="22"/>
  <c r="I1460" i="22"/>
  <c r="I1461" i="22"/>
  <c r="I1462" i="22"/>
  <c r="I1463" i="22"/>
  <c r="I1464" i="22"/>
  <c r="I1465" i="22"/>
  <c r="I1466" i="22"/>
  <c r="I1467" i="22"/>
  <c r="I1468" i="22"/>
  <c r="I1469" i="22"/>
  <c r="I1470" i="22"/>
  <c r="I1471" i="22"/>
  <c r="I1472" i="22"/>
  <c r="I1473" i="22"/>
  <c r="I1474" i="22"/>
  <c r="I1475" i="22"/>
  <c r="I1476" i="22"/>
  <c r="I1477" i="22"/>
  <c r="I1478" i="22"/>
  <c r="I1479" i="22"/>
  <c r="I1480" i="22"/>
  <c r="I1481" i="22"/>
  <c r="I1482" i="22"/>
  <c r="I1483" i="22"/>
  <c r="I1484" i="22"/>
  <c r="I1485" i="22"/>
  <c r="I1486" i="22"/>
  <c r="I1487" i="22"/>
  <c r="I1488" i="22"/>
  <c r="I1489" i="22"/>
  <c r="I1490" i="22"/>
  <c r="I1491" i="22"/>
  <c r="I1492" i="22"/>
  <c r="I1493" i="22"/>
  <c r="I1494" i="22"/>
  <c r="I1495" i="22"/>
  <c r="I1496" i="22"/>
  <c r="I1497" i="22"/>
  <c r="I1498" i="22"/>
  <c r="I1499" i="22"/>
  <c r="I1500" i="22"/>
  <c r="I1501" i="22"/>
  <c r="I1502" i="22"/>
  <c r="I1503" i="22"/>
  <c r="I1504" i="22"/>
  <c r="I1505" i="22"/>
  <c r="I1506" i="22"/>
  <c r="I1507" i="22"/>
  <c r="I1508" i="22"/>
  <c r="I1509" i="22"/>
  <c r="I1510" i="22"/>
  <c r="I1511" i="22"/>
  <c r="I1512" i="22"/>
  <c r="I1513" i="22"/>
  <c r="I1514" i="22"/>
  <c r="I1515" i="22"/>
  <c r="I1516" i="22"/>
  <c r="I1517" i="22"/>
  <c r="I1518" i="22"/>
  <c r="I1519" i="22"/>
  <c r="I1520" i="22"/>
  <c r="I1521" i="22"/>
  <c r="I1522" i="22"/>
  <c r="I1523" i="22"/>
  <c r="I1524" i="22"/>
  <c r="I1525" i="22"/>
  <c r="I1526" i="22"/>
  <c r="I1527" i="22"/>
  <c r="I1528" i="22"/>
  <c r="I1529" i="22"/>
  <c r="I1530" i="22"/>
  <c r="I1531" i="22"/>
  <c r="I1532" i="22"/>
  <c r="I1533" i="22"/>
  <c r="I1534" i="22"/>
  <c r="I1535" i="22"/>
  <c r="I1536" i="22"/>
  <c r="I1537" i="22"/>
  <c r="I1538" i="22"/>
  <c r="I1539" i="22"/>
  <c r="I1540" i="22"/>
  <c r="I1541" i="22"/>
  <c r="I1542" i="22"/>
  <c r="I1543" i="22"/>
  <c r="I1544" i="22"/>
  <c r="I1545" i="22"/>
  <c r="I1546" i="22"/>
  <c r="I1547" i="22"/>
  <c r="I1548" i="22"/>
  <c r="I1549" i="22"/>
  <c r="I1550" i="22"/>
  <c r="I1551" i="22"/>
  <c r="I1552" i="22"/>
  <c r="I1553" i="22"/>
  <c r="I1554" i="22"/>
  <c r="I1555" i="22"/>
  <c r="I1556" i="22"/>
  <c r="I1557" i="22"/>
  <c r="I1558" i="22"/>
  <c r="I1559" i="22"/>
  <c r="I1560" i="22"/>
  <c r="I1561" i="22"/>
  <c r="I1562" i="22"/>
  <c r="I1563" i="22"/>
  <c r="I1564" i="22"/>
  <c r="I1565" i="22"/>
  <c r="I1566" i="22"/>
  <c r="I1567" i="22"/>
  <c r="I1568" i="22"/>
  <c r="I1569" i="22"/>
  <c r="I1570" i="22"/>
  <c r="I1571" i="22"/>
  <c r="I1572" i="22"/>
  <c r="I1573" i="22"/>
  <c r="I1574" i="22"/>
  <c r="I1575" i="22"/>
  <c r="I1576" i="22"/>
  <c r="I1577" i="22"/>
  <c r="I1578" i="22"/>
  <c r="I1579" i="22"/>
  <c r="I1580" i="22"/>
  <c r="I1581" i="22"/>
  <c r="I1582" i="22"/>
  <c r="I1583" i="22"/>
  <c r="I1584" i="22"/>
  <c r="I1585" i="22"/>
  <c r="I1586" i="22"/>
  <c r="I1587" i="22"/>
  <c r="I1588" i="22"/>
  <c r="I1589" i="22"/>
  <c r="I1590" i="22"/>
  <c r="I1591" i="22"/>
  <c r="I1592" i="22"/>
  <c r="I1593" i="22"/>
  <c r="I1594" i="22"/>
  <c r="I1595" i="22"/>
  <c r="I1596" i="22"/>
  <c r="I1597" i="22"/>
  <c r="I1598" i="22"/>
  <c r="I1599" i="22"/>
  <c r="I1600" i="22"/>
  <c r="I1601" i="22"/>
  <c r="I1602" i="22"/>
  <c r="I1603" i="22"/>
  <c r="I1604" i="22"/>
  <c r="I1605" i="22"/>
  <c r="I1606" i="22"/>
  <c r="I1607" i="22"/>
  <c r="I1608" i="22"/>
  <c r="I1609" i="22"/>
  <c r="I1610" i="22"/>
  <c r="I1611" i="22"/>
  <c r="I1612" i="22"/>
  <c r="I1613" i="22"/>
  <c r="I1614" i="22"/>
  <c r="I1615" i="22"/>
  <c r="I1616" i="22"/>
  <c r="I1617" i="22"/>
  <c r="I1618" i="22"/>
  <c r="I1619" i="22"/>
  <c r="I1620" i="22"/>
  <c r="I1621" i="22"/>
  <c r="I1622" i="22"/>
  <c r="I1623" i="22"/>
  <c r="I1624" i="22"/>
  <c r="I1625" i="22"/>
  <c r="I1626" i="22"/>
  <c r="I1627" i="22"/>
  <c r="I1628" i="22"/>
  <c r="I1629" i="22"/>
  <c r="I1630" i="22"/>
  <c r="I1631" i="22"/>
  <c r="I1632" i="22"/>
  <c r="I1633" i="22"/>
  <c r="I1634" i="22"/>
  <c r="I1635" i="22"/>
  <c r="I1636" i="22"/>
  <c r="I1637" i="22"/>
  <c r="I1638" i="22"/>
  <c r="I1639" i="22"/>
  <c r="I1640" i="22"/>
  <c r="I1641" i="22"/>
  <c r="I1642" i="22"/>
  <c r="I1643" i="22"/>
  <c r="I1644" i="22"/>
  <c r="I1645" i="22"/>
  <c r="I1646" i="22"/>
  <c r="I1647" i="22"/>
  <c r="I1648" i="22"/>
  <c r="I1649" i="22"/>
  <c r="I1650" i="22"/>
  <c r="I1651" i="22"/>
  <c r="I1652" i="22"/>
  <c r="I1653" i="22"/>
  <c r="I1654" i="22"/>
  <c r="I1655" i="22"/>
  <c r="I1656" i="22"/>
  <c r="I1657" i="22"/>
  <c r="I1658" i="22"/>
  <c r="I1659" i="22"/>
  <c r="I1660" i="22"/>
  <c r="I1661" i="22"/>
  <c r="I1662" i="22"/>
  <c r="I1663" i="22"/>
  <c r="I1664" i="22"/>
  <c r="I1665" i="22"/>
  <c r="I1666" i="22"/>
  <c r="I1667" i="22"/>
  <c r="I1668" i="22"/>
  <c r="I1669" i="22"/>
  <c r="I1670" i="22"/>
  <c r="I1671" i="22"/>
  <c r="I1672" i="22"/>
  <c r="I1673" i="22"/>
  <c r="I1674" i="22"/>
  <c r="I1675" i="22"/>
  <c r="I1676" i="22"/>
  <c r="I1677" i="22"/>
  <c r="I1678" i="22"/>
  <c r="I1679" i="22"/>
  <c r="I1680" i="22"/>
  <c r="I1681" i="22"/>
  <c r="I1682" i="22"/>
  <c r="I1683" i="22"/>
  <c r="I1684" i="22"/>
  <c r="I1685" i="22"/>
  <c r="I1686" i="22"/>
  <c r="I1687" i="22"/>
  <c r="I1688" i="22"/>
  <c r="I1689" i="22"/>
  <c r="I1690" i="22"/>
  <c r="I1691" i="22"/>
  <c r="I1692" i="22"/>
  <c r="I1693" i="22"/>
  <c r="I1694" i="22"/>
  <c r="I1695" i="22"/>
  <c r="I1696" i="22"/>
  <c r="I1697" i="22"/>
  <c r="I1698" i="22"/>
  <c r="I1699" i="22"/>
  <c r="I1700" i="22"/>
  <c r="I1701" i="22"/>
  <c r="I1702" i="22"/>
  <c r="I1703" i="22"/>
  <c r="I1704" i="22"/>
  <c r="I1705" i="22"/>
  <c r="I1706" i="22"/>
  <c r="I1707" i="22"/>
  <c r="I1708" i="22"/>
  <c r="I1709" i="22"/>
  <c r="I1710" i="22"/>
  <c r="I1711" i="22"/>
  <c r="I1712" i="22"/>
  <c r="I1713" i="22"/>
  <c r="I1714" i="22"/>
  <c r="I1715" i="22"/>
  <c r="I1716" i="22"/>
  <c r="I1717" i="22"/>
  <c r="I1718" i="22"/>
  <c r="I1719" i="22"/>
  <c r="I1720" i="22"/>
  <c r="I1721" i="22"/>
  <c r="I1722" i="22"/>
  <c r="I1723" i="22"/>
  <c r="I1724" i="22"/>
  <c r="I1725" i="22"/>
  <c r="I1726" i="22"/>
  <c r="I1727" i="22"/>
  <c r="I1728" i="22"/>
  <c r="I1729" i="22"/>
  <c r="I1730" i="22"/>
  <c r="I1731" i="22"/>
  <c r="I1732" i="22"/>
  <c r="I1733" i="22"/>
  <c r="I1734" i="22"/>
  <c r="I1735" i="22"/>
  <c r="I1736" i="22"/>
  <c r="I1737" i="22"/>
  <c r="I1738" i="22"/>
  <c r="I1739" i="22"/>
  <c r="I1740" i="22"/>
  <c r="I1741" i="22"/>
  <c r="I1742" i="22"/>
  <c r="I1743" i="22"/>
  <c r="I1744" i="22"/>
  <c r="I1745" i="22"/>
  <c r="I1746" i="22"/>
  <c r="I1747" i="22"/>
  <c r="I1748" i="22"/>
  <c r="I1749" i="22"/>
  <c r="I1750" i="22"/>
  <c r="I1751" i="22"/>
  <c r="I1752" i="22"/>
  <c r="I1753" i="22"/>
  <c r="I1754" i="22"/>
  <c r="I1755" i="22"/>
  <c r="I1756" i="22"/>
  <c r="I1757" i="22"/>
  <c r="I1758" i="22"/>
  <c r="I1759" i="22"/>
  <c r="I1760" i="22"/>
  <c r="I1761" i="22"/>
  <c r="I1762" i="22"/>
  <c r="I1763" i="22"/>
  <c r="I1764" i="22"/>
  <c r="I1765" i="22"/>
  <c r="I1766" i="22"/>
  <c r="I1767" i="22"/>
  <c r="I1768" i="22"/>
  <c r="I1769" i="22"/>
  <c r="I1770" i="22"/>
  <c r="I1771" i="22"/>
  <c r="I1772" i="22"/>
  <c r="I1773" i="22"/>
  <c r="I1774" i="22"/>
  <c r="I1775" i="22"/>
  <c r="I1776" i="22"/>
  <c r="I1777" i="22"/>
  <c r="I1778" i="22"/>
  <c r="I1779" i="22"/>
  <c r="I1780" i="22"/>
  <c r="I1781" i="22"/>
  <c r="I1782" i="22"/>
  <c r="I1783" i="22"/>
  <c r="I1784" i="22"/>
  <c r="I1785" i="22"/>
  <c r="I1786" i="22"/>
  <c r="I1787" i="22"/>
  <c r="I1788" i="22"/>
  <c r="I1789" i="22"/>
  <c r="I1790" i="22"/>
  <c r="I1791" i="22"/>
  <c r="I1792" i="22"/>
  <c r="I1793" i="22"/>
  <c r="I1794" i="22"/>
  <c r="I1795" i="22"/>
  <c r="I1796" i="22"/>
  <c r="I1797" i="22"/>
  <c r="I1798" i="22"/>
  <c r="I1799" i="22"/>
  <c r="I1800" i="22"/>
  <c r="I1801" i="22"/>
  <c r="I1802" i="22"/>
  <c r="I1803" i="22"/>
  <c r="I1804" i="22"/>
  <c r="I1805" i="22"/>
  <c r="I1806" i="22"/>
  <c r="I1807" i="22"/>
  <c r="I1808" i="22"/>
  <c r="I1809" i="22"/>
  <c r="I1810" i="22"/>
  <c r="I1811" i="22"/>
  <c r="I1812" i="22"/>
  <c r="I1813" i="22"/>
  <c r="I1814" i="22"/>
  <c r="I1815" i="22"/>
  <c r="I1816" i="22"/>
  <c r="I1817" i="22"/>
  <c r="I1818" i="22"/>
  <c r="I1819" i="22"/>
  <c r="I1820" i="22"/>
  <c r="I1821" i="22"/>
  <c r="I1822" i="22"/>
  <c r="I1823" i="22"/>
  <c r="I1824" i="22"/>
  <c r="I1825" i="22"/>
  <c r="I1826" i="22"/>
  <c r="I1827" i="22"/>
  <c r="I1828" i="22"/>
  <c r="I1829" i="22"/>
  <c r="I1830" i="22"/>
  <c r="I1831" i="22"/>
  <c r="I1832" i="22"/>
  <c r="I1833" i="22"/>
  <c r="I1834" i="22"/>
  <c r="I1835" i="22"/>
  <c r="I1836" i="22"/>
  <c r="I1837" i="22"/>
  <c r="I1838" i="22"/>
  <c r="I1839" i="22"/>
  <c r="I1840" i="22"/>
  <c r="I1841" i="22"/>
  <c r="I1842" i="22"/>
  <c r="I1843" i="22"/>
  <c r="I1844" i="22"/>
  <c r="I1845" i="22"/>
  <c r="I1846" i="22"/>
  <c r="I1847" i="22"/>
  <c r="I1848" i="22"/>
  <c r="I1849" i="22"/>
  <c r="I1850" i="22"/>
  <c r="I1851" i="22"/>
  <c r="I1852" i="22"/>
  <c r="I1853" i="22"/>
  <c r="I1854" i="22"/>
  <c r="I1855" i="22"/>
  <c r="I1856" i="22"/>
  <c r="I1857" i="22"/>
  <c r="I1858" i="22"/>
  <c r="I1859" i="22"/>
  <c r="I1860" i="22"/>
  <c r="I1861" i="22"/>
  <c r="I1862" i="22"/>
  <c r="I1863" i="22"/>
  <c r="I1864" i="22"/>
  <c r="I1865" i="22"/>
  <c r="I1866" i="22"/>
  <c r="I1867" i="22"/>
  <c r="I1868" i="22"/>
  <c r="I1869" i="22"/>
  <c r="I1870" i="22"/>
  <c r="I1871" i="22"/>
  <c r="I1872" i="22"/>
  <c r="I1873" i="22"/>
  <c r="I1874" i="22"/>
  <c r="I1875" i="22"/>
  <c r="I1876" i="22"/>
  <c r="I1877" i="22"/>
  <c r="I1878" i="22"/>
  <c r="I1879" i="22"/>
  <c r="I1880" i="22"/>
  <c r="I1881" i="22"/>
  <c r="I1882" i="22"/>
  <c r="I1883" i="22"/>
  <c r="I1884" i="22"/>
  <c r="I1885" i="22"/>
  <c r="I1886" i="22"/>
  <c r="I1887" i="22"/>
  <c r="I1888" i="22"/>
  <c r="I1889" i="22"/>
  <c r="I1890" i="22"/>
  <c r="I1891" i="22"/>
  <c r="I1892" i="22"/>
  <c r="I1893" i="22"/>
  <c r="I1894" i="22"/>
  <c r="I1895" i="22"/>
  <c r="I1896" i="22"/>
  <c r="I1897" i="22"/>
  <c r="I1898" i="22"/>
  <c r="I1899" i="22"/>
  <c r="I1900" i="22"/>
  <c r="I1901" i="22"/>
  <c r="I1902" i="22"/>
  <c r="I1903" i="22"/>
  <c r="I1904" i="22"/>
  <c r="I1905" i="22"/>
  <c r="I1906" i="22"/>
  <c r="I1907" i="22"/>
  <c r="I1908" i="22"/>
  <c r="I1909" i="22"/>
  <c r="I1910" i="22"/>
  <c r="I1911" i="22"/>
  <c r="I1912" i="22"/>
  <c r="I1913" i="22"/>
  <c r="I1914" i="22"/>
  <c r="I1915" i="22"/>
  <c r="I1916" i="22"/>
  <c r="I1917" i="22"/>
  <c r="I1918" i="22"/>
  <c r="I1919" i="22"/>
  <c r="I1920" i="22"/>
  <c r="I1921" i="22"/>
  <c r="I1922" i="22"/>
  <c r="I1923" i="22"/>
  <c r="I1924" i="22"/>
  <c r="I1925" i="22"/>
  <c r="I1926" i="22"/>
  <c r="I1927" i="22"/>
  <c r="I1928" i="22"/>
  <c r="I1929" i="22"/>
  <c r="I1930" i="22"/>
  <c r="I1931" i="22"/>
  <c r="I1932" i="22"/>
  <c r="I1933" i="22"/>
  <c r="I1934" i="22"/>
  <c r="I1935" i="22"/>
  <c r="I1936" i="22"/>
  <c r="I1937" i="22"/>
  <c r="I1938" i="22"/>
  <c r="I1939" i="22"/>
  <c r="I1940" i="22"/>
  <c r="I1941" i="22"/>
  <c r="I1942" i="22"/>
  <c r="I1943" i="22"/>
  <c r="I1944" i="22"/>
  <c r="I1945" i="22"/>
  <c r="I1946" i="22"/>
  <c r="I1947" i="22"/>
  <c r="I1948" i="22"/>
  <c r="I1949" i="22"/>
  <c r="I1950" i="22"/>
  <c r="I1951" i="22"/>
  <c r="I1952" i="22"/>
  <c r="I1953" i="22"/>
  <c r="I1954" i="22"/>
  <c r="I1955" i="22"/>
  <c r="I1956" i="22"/>
  <c r="I1957" i="22"/>
  <c r="I1958" i="22"/>
  <c r="I1959" i="22"/>
  <c r="I1960" i="22"/>
  <c r="I1961" i="22"/>
  <c r="I1962" i="22"/>
  <c r="I1963" i="22"/>
  <c r="I1964" i="22"/>
  <c r="I1965" i="22"/>
  <c r="I1966" i="22"/>
  <c r="I1967" i="22"/>
  <c r="I1968" i="22"/>
  <c r="I1969" i="22"/>
  <c r="I1970" i="22"/>
  <c r="I1971" i="22"/>
  <c r="I1972" i="22"/>
  <c r="I1973" i="22"/>
  <c r="I1974" i="22"/>
  <c r="I1975" i="22"/>
  <c r="I1976" i="22"/>
  <c r="I1977" i="22"/>
  <c r="I1978" i="22"/>
  <c r="I1979" i="22"/>
  <c r="I1980" i="22"/>
  <c r="I1981" i="22"/>
  <c r="I1982" i="22"/>
  <c r="I1983" i="22"/>
  <c r="I1984" i="22"/>
  <c r="I1985" i="22"/>
  <c r="I1986" i="22"/>
  <c r="I1987" i="22"/>
  <c r="I1988" i="22"/>
  <c r="I1989" i="22"/>
  <c r="I1990" i="22"/>
  <c r="I1991" i="22"/>
  <c r="I1992" i="22"/>
  <c r="I1993" i="22"/>
  <c r="I1994" i="22"/>
  <c r="I1995" i="22"/>
  <c r="I1996" i="22"/>
  <c r="I1997" i="22"/>
  <c r="I1998" i="22"/>
  <c r="I1999" i="22"/>
  <c r="I2000" i="22"/>
  <c r="I2001" i="22"/>
  <c r="I2002" i="22"/>
  <c r="I2003" i="22"/>
  <c r="I2004" i="22"/>
  <c r="I2005" i="22"/>
  <c r="I2006" i="22"/>
  <c r="I2007" i="22"/>
  <c r="I2008" i="22"/>
  <c r="I2009" i="22"/>
  <c r="I2010" i="22"/>
  <c r="I2011" i="22"/>
  <c r="I2012" i="22"/>
  <c r="I2013" i="22"/>
  <c r="I2014" i="22"/>
  <c r="I2015" i="22"/>
  <c r="I2016" i="22"/>
  <c r="I2017" i="22"/>
  <c r="I2018" i="22"/>
  <c r="I2019" i="22"/>
  <c r="I2020" i="22"/>
  <c r="I2021" i="22"/>
  <c r="I2022" i="22"/>
  <c r="I2023" i="22"/>
  <c r="I2024" i="22"/>
  <c r="I2025" i="22"/>
  <c r="I2026" i="22"/>
  <c r="I2027" i="22"/>
  <c r="I2028" i="22"/>
  <c r="I2029" i="22"/>
  <c r="I2030" i="22"/>
  <c r="I2031" i="22"/>
  <c r="I2032" i="22"/>
  <c r="I2033" i="22"/>
  <c r="I2034" i="22"/>
  <c r="I2035" i="22"/>
  <c r="I2036" i="22"/>
  <c r="I2037" i="22"/>
  <c r="I2038" i="22"/>
  <c r="I2039" i="22"/>
  <c r="I2040" i="22"/>
  <c r="I2041" i="22"/>
  <c r="I2042" i="22"/>
  <c r="I2043" i="22"/>
  <c r="I2044" i="22"/>
  <c r="I2045" i="22"/>
  <c r="I2046" i="22"/>
  <c r="I2047" i="22"/>
  <c r="I2048" i="22"/>
  <c r="I2049" i="22"/>
  <c r="I2050" i="22"/>
  <c r="I2051" i="22"/>
  <c r="I2052" i="22"/>
  <c r="I2053" i="22"/>
  <c r="I2054" i="22"/>
  <c r="I2055" i="22"/>
  <c r="I2056" i="22"/>
  <c r="I2057" i="22"/>
  <c r="I2058" i="22"/>
  <c r="I2059" i="22"/>
  <c r="I2060" i="22"/>
  <c r="I2061" i="22"/>
  <c r="I2062" i="22"/>
  <c r="I2063" i="22"/>
  <c r="I2064" i="22"/>
  <c r="I2065" i="22"/>
  <c r="I2066" i="22"/>
  <c r="I2067" i="22"/>
  <c r="I2068" i="22"/>
  <c r="I2069" i="22"/>
  <c r="I2070" i="22"/>
  <c r="I2071" i="22"/>
  <c r="I2072" i="22"/>
  <c r="I2073" i="22"/>
  <c r="I2074" i="22"/>
  <c r="I2075" i="22"/>
  <c r="I2076" i="22"/>
  <c r="I2077" i="22"/>
  <c r="I2078" i="22"/>
  <c r="I2079" i="22"/>
  <c r="I2080" i="22"/>
  <c r="I2081" i="22"/>
  <c r="I2082" i="22"/>
  <c r="I2083" i="22"/>
  <c r="I2084" i="22"/>
  <c r="I2085" i="22"/>
  <c r="I2086" i="22"/>
  <c r="I2087" i="22"/>
  <c r="I2088" i="22"/>
  <c r="I2089" i="22"/>
  <c r="I2090" i="22"/>
  <c r="I2091" i="22"/>
  <c r="I2092" i="22"/>
  <c r="I2093" i="22"/>
  <c r="I2094" i="22"/>
  <c r="I2095" i="22"/>
  <c r="I2096" i="22"/>
  <c r="I2097" i="22"/>
  <c r="I2098" i="22"/>
  <c r="I2099" i="22"/>
  <c r="I2100" i="22"/>
  <c r="I2101" i="22"/>
  <c r="I2102" i="22"/>
  <c r="I2103" i="22"/>
  <c r="I2104" i="22"/>
  <c r="I2105" i="22"/>
  <c r="I2106" i="22"/>
  <c r="I2107" i="22"/>
  <c r="I2108" i="22"/>
  <c r="I2109" i="22"/>
  <c r="I2110" i="22"/>
  <c r="I2111" i="22"/>
  <c r="I2112" i="22"/>
  <c r="I2113" i="22"/>
  <c r="I2114" i="22"/>
  <c r="I2115" i="22"/>
  <c r="I2116" i="22"/>
  <c r="I2117" i="22"/>
  <c r="I2118" i="22"/>
  <c r="I2119" i="22"/>
  <c r="I2120" i="22"/>
  <c r="I2121" i="22"/>
  <c r="I2122" i="22"/>
  <c r="I2123" i="22"/>
  <c r="I2124" i="22"/>
  <c r="I2125" i="22"/>
  <c r="I2126" i="22"/>
  <c r="I2127" i="22"/>
  <c r="I2128" i="22"/>
  <c r="I2129" i="22"/>
  <c r="I2130" i="22"/>
  <c r="I2131" i="22"/>
  <c r="I2132" i="22"/>
  <c r="I2133" i="22"/>
  <c r="I2134" i="22"/>
  <c r="I2135" i="22"/>
  <c r="I2136" i="22"/>
  <c r="I2137" i="22"/>
  <c r="I2138" i="22"/>
  <c r="I2139" i="22"/>
  <c r="I2140" i="22"/>
  <c r="I2141" i="22"/>
  <c r="I2142" i="22"/>
  <c r="I2143" i="22"/>
  <c r="I2144" i="22"/>
  <c r="I2145" i="22"/>
  <c r="I2146" i="22"/>
  <c r="I2147" i="22"/>
  <c r="I2148" i="22"/>
  <c r="I2149" i="22"/>
  <c r="I2150" i="22"/>
  <c r="I2151" i="22"/>
  <c r="I2152" i="22"/>
  <c r="I2153" i="22"/>
  <c r="I2154" i="22"/>
  <c r="I2155" i="22"/>
  <c r="I2156" i="22"/>
  <c r="I2157" i="22"/>
  <c r="I2158" i="22"/>
  <c r="I2159" i="22"/>
  <c r="I2160" i="22"/>
  <c r="I2161" i="22"/>
  <c r="I2162" i="22"/>
  <c r="I2163" i="22"/>
  <c r="I2164" i="22"/>
  <c r="I2165" i="22"/>
  <c r="I2166" i="22"/>
  <c r="I2167" i="22"/>
  <c r="I2168" i="22"/>
  <c r="I2169" i="22"/>
  <c r="I2170" i="22"/>
  <c r="I2171" i="22"/>
  <c r="I2172" i="22"/>
  <c r="I2173" i="22"/>
  <c r="I2174" i="22"/>
  <c r="I2175" i="22"/>
  <c r="I2176" i="22"/>
  <c r="I2177" i="22"/>
  <c r="I2178" i="22"/>
  <c r="I2179" i="22"/>
  <c r="I2180" i="22"/>
  <c r="I2181" i="22"/>
  <c r="I2182" i="22"/>
  <c r="I2183" i="22"/>
  <c r="I2184" i="22"/>
  <c r="I2185" i="22"/>
  <c r="I2186" i="22"/>
  <c r="I2187" i="22"/>
  <c r="I2188" i="22"/>
  <c r="I2189" i="22"/>
  <c r="I2190" i="22"/>
  <c r="I2191" i="22"/>
  <c r="I2192" i="22"/>
  <c r="I2193" i="22"/>
  <c r="I2194" i="22"/>
  <c r="I2195" i="22"/>
  <c r="I2196" i="22"/>
  <c r="I2197" i="22"/>
  <c r="I2198" i="22"/>
  <c r="I2199" i="22"/>
  <c r="I2200" i="22"/>
  <c r="I2201" i="22"/>
  <c r="I2202" i="22"/>
  <c r="I2203" i="22"/>
  <c r="I2204" i="22"/>
  <c r="I2205" i="22"/>
  <c r="I2206" i="22"/>
  <c r="I2207" i="22"/>
  <c r="I2208" i="22"/>
  <c r="I2209" i="22"/>
  <c r="I2210" i="22"/>
  <c r="I2211" i="22"/>
  <c r="I2212" i="22"/>
  <c r="I2213" i="22"/>
  <c r="I2214" i="22"/>
  <c r="I2215" i="22"/>
  <c r="I2216" i="22"/>
  <c r="I2217" i="22"/>
  <c r="I2218" i="22"/>
  <c r="I2219" i="22"/>
  <c r="I2220" i="22"/>
  <c r="I2221" i="22"/>
  <c r="I2222" i="22"/>
  <c r="I2223" i="22"/>
  <c r="I2224" i="22"/>
  <c r="I2225" i="22"/>
  <c r="I2226" i="22"/>
  <c r="I2227" i="22"/>
  <c r="I2228" i="22"/>
  <c r="I2229" i="22"/>
  <c r="I2230" i="22"/>
  <c r="I2231" i="22"/>
  <c r="I2232" i="22"/>
  <c r="I2233" i="22"/>
  <c r="I2234" i="22"/>
  <c r="I2235" i="22"/>
  <c r="I2236" i="22"/>
  <c r="I2237" i="22"/>
  <c r="I2238" i="22"/>
  <c r="I2239" i="22"/>
  <c r="I2240" i="22"/>
  <c r="I2241" i="22"/>
  <c r="I2242" i="22"/>
  <c r="I2243" i="22"/>
  <c r="I2244" i="22"/>
  <c r="I2245" i="22"/>
  <c r="I2246" i="22"/>
  <c r="I2247" i="22"/>
  <c r="I2248" i="22"/>
  <c r="I2249" i="22"/>
  <c r="I2250" i="22"/>
  <c r="I2251" i="22"/>
  <c r="I2252" i="22"/>
  <c r="I2253" i="22"/>
  <c r="I2254" i="22"/>
  <c r="I2255" i="22"/>
  <c r="I2256" i="22"/>
  <c r="I2257" i="22"/>
  <c r="I2258" i="22"/>
  <c r="I2259" i="22"/>
  <c r="I2260" i="22"/>
  <c r="I2261" i="22"/>
  <c r="I2262" i="22"/>
  <c r="I2263" i="22"/>
  <c r="I2264" i="22"/>
  <c r="I2265" i="22"/>
  <c r="I2266" i="22"/>
  <c r="I2267" i="22"/>
  <c r="I2268" i="22"/>
  <c r="I2269" i="22"/>
  <c r="I2270" i="22"/>
  <c r="I2271" i="22"/>
  <c r="I2272" i="22"/>
  <c r="I2273" i="22"/>
  <c r="I2274" i="22"/>
  <c r="I2275" i="22"/>
  <c r="I2276" i="22"/>
  <c r="I2277" i="22"/>
  <c r="I2278" i="22"/>
  <c r="I2279" i="22"/>
  <c r="I2280" i="22"/>
  <c r="I2281" i="22"/>
  <c r="I2282" i="22"/>
  <c r="I2283" i="22"/>
  <c r="I2284" i="22"/>
  <c r="I2285" i="22"/>
  <c r="I2286" i="22"/>
  <c r="I2287" i="22"/>
  <c r="I2288" i="22"/>
  <c r="I2289" i="22"/>
  <c r="I2290" i="22"/>
  <c r="I2291" i="22"/>
  <c r="I2292" i="22"/>
  <c r="I2293" i="22"/>
  <c r="I2294" i="22"/>
  <c r="I2295" i="22"/>
  <c r="I2296" i="22"/>
  <c r="I2297" i="22"/>
  <c r="I2298" i="22"/>
  <c r="I2299" i="22"/>
  <c r="I2300" i="22"/>
  <c r="I2301" i="22"/>
  <c r="I2302" i="22"/>
  <c r="I2303" i="22"/>
  <c r="I2304" i="22"/>
  <c r="I2305" i="22"/>
  <c r="I2306" i="22"/>
  <c r="I2307" i="22"/>
  <c r="I2308" i="22"/>
  <c r="I2309" i="22"/>
  <c r="I2310" i="22"/>
  <c r="I2311" i="22"/>
  <c r="I2312" i="22"/>
  <c r="I2313" i="22"/>
  <c r="I2314" i="22"/>
  <c r="I2315" i="22"/>
  <c r="I2316" i="22"/>
  <c r="I2317" i="22"/>
  <c r="I2318" i="22"/>
  <c r="I2319" i="22"/>
  <c r="I2320" i="22"/>
  <c r="I2321" i="22"/>
  <c r="I2322" i="22"/>
  <c r="I2323" i="22"/>
  <c r="I2324" i="22"/>
  <c r="I2325" i="22"/>
  <c r="I2326" i="22"/>
  <c r="I2327" i="22"/>
  <c r="I2328" i="22"/>
  <c r="I2329" i="22"/>
  <c r="I2330" i="22"/>
  <c r="I2331" i="22"/>
  <c r="I2332" i="22"/>
  <c r="I2333" i="22"/>
  <c r="I2334" i="22"/>
  <c r="I2335" i="22"/>
  <c r="I2336" i="22"/>
  <c r="I2337" i="22"/>
  <c r="I2338" i="22"/>
  <c r="I2339" i="22"/>
  <c r="I2340" i="22"/>
  <c r="I2341" i="22"/>
  <c r="I2342" i="22"/>
  <c r="I2343" i="22"/>
  <c r="I2344" i="22"/>
  <c r="I2345" i="22"/>
  <c r="I2346" i="22"/>
  <c r="I2347" i="22"/>
  <c r="I2348" i="22"/>
  <c r="I2349" i="22"/>
  <c r="I2350" i="22"/>
  <c r="I2351" i="22"/>
  <c r="I2352" i="22"/>
  <c r="I2353" i="22"/>
  <c r="I2354" i="22"/>
  <c r="I2355" i="22"/>
  <c r="I2356" i="22"/>
  <c r="I2357" i="22"/>
  <c r="I2358" i="22"/>
  <c r="I2359" i="22"/>
  <c r="I2360" i="22"/>
  <c r="I2361" i="22"/>
  <c r="I2362" i="22"/>
  <c r="I2363" i="22"/>
  <c r="I2364" i="22"/>
  <c r="I2365" i="22"/>
  <c r="I2366" i="22"/>
  <c r="I2367" i="22"/>
  <c r="I2368" i="22"/>
  <c r="I2369" i="22"/>
  <c r="I2370" i="22"/>
  <c r="I2371" i="22"/>
  <c r="I2372" i="22"/>
  <c r="I2373" i="22"/>
  <c r="I2374" i="22"/>
  <c r="I2375" i="22"/>
  <c r="I2376" i="22"/>
  <c r="I2377" i="22"/>
  <c r="I2378" i="22"/>
  <c r="I2379" i="22"/>
  <c r="I2380" i="22"/>
  <c r="I2381" i="22"/>
  <c r="I2382" i="22"/>
  <c r="I2383" i="22"/>
  <c r="I2384" i="22"/>
  <c r="I2385" i="22"/>
  <c r="I2386" i="22"/>
  <c r="I2387" i="22"/>
  <c r="I2388" i="22"/>
  <c r="I2389" i="22"/>
  <c r="I2390" i="22"/>
  <c r="I2391" i="22"/>
  <c r="I2392" i="22"/>
  <c r="I2393" i="22"/>
  <c r="I2394" i="22"/>
  <c r="I2395" i="22"/>
  <c r="I2396" i="22"/>
  <c r="I2397" i="22"/>
  <c r="I2398" i="22"/>
  <c r="I2399" i="22"/>
  <c r="I2400" i="22"/>
  <c r="I2401" i="22"/>
  <c r="I2402" i="22"/>
  <c r="I2403" i="22"/>
  <c r="I2404" i="22"/>
  <c r="I2405" i="22"/>
  <c r="I2406" i="22"/>
  <c r="I2407" i="22"/>
  <c r="I2408" i="22"/>
  <c r="I2409" i="22"/>
  <c r="I2410" i="22"/>
  <c r="I2411" i="22"/>
  <c r="I2412" i="22"/>
  <c r="I2413" i="22"/>
  <c r="I2414" i="22"/>
  <c r="I2415" i="22"/>
  <c r="I2416" i="22"/>
  <c r="I2417" i="22"/>
  <c r="I2418" i="22"/>
  <c r="I2419" i="22"/>
  <c r="I2420" i="22"/>
  <c r="I2421" i="22"/>
  <c r="I2422" i="22"/>
  <c r="I2423" i="22"/>
  <c r="I2424" i="22"/>
  <c r="I2425" i="22"/>
  <c r="I2426" i="22"/>
  <c r="I2427" i="22"/>
  <c r="I2428" i="22"/>
  <c r="I2429" i="22"/>
  <c r="I2430" i="22"/>
  <c r="I2431" i="22"/>
  <c r="I2432" i="22"/>
  <c r="I2433" i="22"/>
  <c r="I2434" i="22"/>
  <c r="I2435" i="22"/>
  <c r="I2436" i="22"/>
  <c r="I2437" i="22"/>
  <c r="I2438" i="22"/>
  <c r="I2439" i="22"/>
  <c r="I2440" i="22"/>
  <c r="I2441" i="22"/>
  <c r="I2442" i="22"/>
  <c r="I2443" i="22"/>
  <c r="I2444" i="22"/>
  <c r="I2445" i="22"/>
  <c r="I2446" i="22"/>
  <c r="I2447" i="22"/>
  <c r="I2448" i="22"/>
  <c r="I2449" i="22"/>
  <c r="I2450" i="22"/>
  <c r="I2451" i="22"/>
  <c r="I2452" i="22"/>
  <c r="I2453" i="22"/>
  <c r="I2454" i="22"/>
  <c r="I2455" i="22"/>
  <c r="I2456" i="22"/>
  <c r="I2457" i="22"/>
  <c r="I2458" i="22"/>
  <c r="I2459" i="22"/>
  <c r="I2460" i="22"/>
  <c r="I2461" i="22"/>
  <c r="I2462" i="22"/>
  <c r="I2463" i="22"/>
  <c r="I2464" i="22"/>
  <c r="I2465" i="22"/>
  <c r="I2466" i="22"/>
  <c r="I2467" i="22"/>
  <c r="I2468" i="22"/>
  <c r="I2469" i="22"/>
  <c r="I2470" i="22"/>
  <c r="I2471" i="22"/>
  <c r="I2472" i="22"/>
  <c r="I2473" i="22"/>
  <c r="I2474" i="22"/>
  <c r="I2475" i="22"/>
  <c r="I2476" i="22"/>
  <c r="I2477" i="22"/>
  <c r="I2478" i="22"/>
  <c r="I2479" i="22"/>
  <c r="I2480" i="22"/>
  <c r="I2481" i="22"/>
  <c r="I2482" i="22"/>
  <c r="I2483" i="22"/>
  <c r="I2484" i="22"/>
  <c r="I2485" i="22"/>
  <c r="I2486" i="22"/>
  <c r="I2487" i="22"/>
  <c r="I2488" i="22"/>
  <c r="I2489" i="22"/>
  <c r="I2490" i="22"/>
  <c r="I2491" i="22"/>
  <c r="I2492" i="22"/>
  <c r="I2493" i="22"/>
  <c r="I2494" i="22"/>
  <c r="I2495" i="22"/>
  <c r="I2496" i="22"/>
  <c r="I2497" i="22"/>
  <c r="I2498" i="22"/>
  <c r="I2499" i="22"/>
  <c r="I2500" i="22"/>
  <c r="I2501" i="22"/>
  <c r="I2502" i="22"/>
  <c r="I2503" i="22"/>
  <c r="I2504" i="22"/>
  <c r="I2505" i="22"/>
  <c r="I2506" i="22"/>
  <c r="I2507" i="22"/>
  <c r="I2508" i="22"/>
  <c r="I2509" i="22"/>
  <c r="I2510" i="22"/>
  <c r="I2511" i="22"/>
  <c r="I2512" i="22"/>
  <c r="I2513" i="22"/>
  <c r="I2514" i="22"/>
  <c r="I2515" i="22"/>
  <c r="I2516" i="22"/>
  <c r="I2517" i="22"/>
  <c r="I2518" i="22"/>
  <c r="I2519" i="22"/>
  <c r="I2520" i="22"/>
  <c r="I2521" i="22"/>
  <c r="I2522" i="22"/>
  <c r="I2523" i="22"/>
  <c r="I2524" i="22"/>
  <c r="I2525" i="22"/>
  <c r="I2526" i="22"/>
  <c r="I2527" i="22"/>
  <c r="I2528" i="22"/>
  <c r="I2529" i="22"/>
  <c r="I2530" i="22"/>
  <c r="I2531" i="22"/>
  <c r="I2532" i="22"/>
  <c r="I2533" i="22"/>
  <c r="I2534" i="22"/>
  <c r="I2535" i="22"/>
  <c r="I2536" i="22"/>
  <c r="I2537" i="22"/>
  <c r="I2538" i="22"/>
  <c r="I2539" i="22"/>
  <c r="I2540" i="22"/>
  <c r="I2541" i="22"/>
  <c r="I2542" i="22"/>
  <c r="I2543" i="22"/>
  <c r="I2544" i="22"/>
  <c r="I2545" i="22"/>
  <c r="I2546" i="22"/>
  <c r="I2547" i="22"/>
  <c r="I2548" i="22"/>
  <c r="I2549" i="22"/>
  <c r="I2550" i="22"/>
  <c r="I2551" i="22"/>
  <c r="I2552" i="22"/>
  <c r="I2553" i="22"/>
  <c r="I2554" i="22"/>
  <c r="I2555" i="22"/>
  <c r="I2556" i="22"/>
  <c r="I2557" i="22"/>
  <c r="I2558" i="22"/>
  <c r="I2559" i="22"/>
  <c r="I2560" i="22"/>
  <c r="I2561" i="22"/>
  <c r="I2562" i="22"/>
  <c r="I2563" i="22"/>
  <c r="I2564" i="22"/>
  <c r="I2565" i="22"/>
  <c r="I2566" i="22"/>
  <c r="I2567" i="22"/>
  <c r="I2568" i="22"/>
  <c r="I2569" i="22"/>
  <c r="I2570" i="22"/>
  <c r="I2571" i="22"/>
  <c r="I2572" i="22"/>
  <c r="I2573" i="22"/>
  <c r="I2574" i="22"/>
  <c r="I2575" i="22"/>
  <c r="I2576" i="22"/>
  <c r="I2577" i="22"/>
  <c r="I2578" i="22"/>
  <c r="I2579" i="22"/>
  <c r="I2580" i="22"/>
  <c r="I2581" i="22"/>
  <c r="I2582" i="22"/>
  <c r="I2583" i="22"/>
  <c r="I2584" i="22"/>
  <c r="I2585" i="22"/>
  <c r="I2586" i="22"/>
  <c r="I2587" i="22"/>
  <c r="I2588" i="22"/>
  <c r="I2589" i="22"/>
  <c r="I2590" i="22"/>
  <c r="I2591" i="22"/>
  <c r="I2592" i="22"/>
  <c r="I2593" i="22"/>
  <c r="I2594" i="22"/>
  <c r="I2595" i="22"/>
  <c r="I2" i="22"/>
  <c r="J2" i="22"/>
  <c r="G3" i="22" l="1"/>
  <c r="H3" i="22"/>
  <c r="J3" i="22"/>
  <c r="G4" i="22"/>
  <c r="H4" i="22"/>
  <c r="J4" i="22"/>
  <c r="G5" i="22"/>
  <c r="H5" i="22"/>
  <c r="J5" i="22"/>
  <c r="G6" i="22"/>
  <c r="H6" i="22"/>
  <c r="J6" i="22"/>
  <c r="G7" i="22"/>
  <c r="H7" i="22"/>
  <c r="J7" i="22"/>
  <c r="G8" i="22"/>
  <c r="H8" i="22"/>
  <c r="J8" i="22"/>
  <c r="G9" i="22"/>
  <c r="H9" i="22"/>
  <c r="J9" i="22"/>
  <c r="G10" i="22"/>
  <c r="H10" i="22"/>
  <c r="J10" i="22"/>
  <c r="G11" i="22"/>
  <c r="H11" i="22"/>
  <c r="J11" i="22"/>
  <c r="G12" i="22"/>
  <c r="H12" i="22"/>
  <c r="J12" i="22"/>
  <c r="G13" i="22"/>
  <c r="H13" i="22"/>
  <c r="J13" i="22"/>
  <c r="G14" i="22"/>
  <c r="H14" i="22"/>
  <c r="J14" i="22"/>
  <c r="G15" i="22"/>
  <c r="H15" i="22"/>
  <c r="J15" i="22"/>
  <c r="G16" i="22"/>
  <c r="H16" i="22"/>
  <c r="J16" i="22"/>
  <c r="G17" i="22"/>
  <c r="H17" i="22"/>
  <c r="J17" i="22"/>
  <c r="G18" i="22"/>
  <c r="H18" i="22"/>
  <c r="J18" i="22"/>
  <c r="G19" i="22"/>
  <c r="H19" i="22"/>
  <c r="J19" i="22"/>
  <c r="G20" i="22"/>
  <c r="H20" i="22"/>
  <c r="J20" i="22"/>
  <c r="G21" i="22"/>
  <c r="H21" i="22"/>
  <c r="J21" i="22"/>
  <c r="G22" i="22"/>
  <c r="H22" i="22"/>
  <c r="J22" i="22"/>
  <c r="G23" i="22"/>
  <c r="H23" i="22"/>
  <c r="J23" i="22"/>
  <c r="G24" i="22"/>
  <c r="H24" i="22"/>
  <c r="J24" i="22"/>
  <c r="G25" i="22"/>
  <c r="H25" i="22"/>
  <c r="J25" i="22"/>
  <c r="G26" i="22"/>
  <c r="H26" i="22"/>
  <c r="J26" i="22"/>
  <c r="G27" i="22"/>
  <c r="H27" i="22"/>
  <c r="J27" i="22"/>
  <c r="G28" i="22"/>
  <c r="H28" i="22"/>
  <c r="J28" i="22"/>
  <c r="G29" i="22"/>
  <c r="H29" i="22"/>
  <c r="J29" i="22"/>
  <c r="G30" i="22"/>
  <c r="H30" i="22"/>
  <c r="J30" i="22"/>
  <c r="G31" i="22"/>
  <c r="H31" i="22"/>
  <c r="J31" i="22"/>
  <c r="G32" i="22"/>
  <c r="H32" i="22"/>
  <c r="J32" i="22"/>
  <c r="G33" i="22"/>
  <c r="H33" i="22"/>
  <c r="J33" i="22"/>
  <c r="G34" i="22"/>
  <c r="H34" i="22"/>
  <c r="J34" i="22"/>
  <c r="G35" i="22"/>
  <c r="H35" i="22"/>
  <c r="J35" i="22"/>
  <c r="G36" i="22"/>
  <c r="H36" i="22"/>
  <c r="J36" i="22"/>
  <c r="G37" i="22"/>
  <c r="H37" i="22"/>
  <c r="J37" i="22"/>
  <c r="G38" i="22"/>
  <c r="H38" i="22"/>
  <c r="J38" i="22"/>
  <c r="G39" i="22"/>
  <c r="H39" i="22"/>
  <c r="J39" i="22"/>
  <c r="G40" i="22"/>
  <c r="H40" i="22"/>
  <c r="J40" i="22"/>
  <c r="G41" i="22"/>
  <c r="H41" i="22"/>
  <c r="J41" i="22"/>
  <c r="G42" i="22"/>
  <c r="H42" i="22"/>
  <c r="J42" i="22"/>
  <c r="G43" i="22"/>
  <c r="H43" i="22"/>
  <c r="J43" i="22"/>
  <c r="G44" i="22"/>
  <c r="H44" i="22"/>
  <c r="J44" i="22"/>
  <c r="G45" i="22"/>
  <c r="H45" i="22"/>
  <c r="J45" i="22"/>
  <c r="G46" i="22"/>
  <c r="H46" i="22"/>
  <c r="J46" i="22"/>
  <c r="G47" i="22"/>
  <c r="H47" i="22"/>
  <c r="J47" i="22"/>
  <c r="G48" i="22"/>
  <c r="H48" i="22"/>
  <c r="J48" i="22"/>
  <c r="G49" i="22"/>
  <c r="H49" i="22"/>
  <c r="J49" i="22"/>
  <c r="G50" i="22"/>
  <c r="H50" i="22"/>
  <c r="J50" i="22"/>
  <c r="G51" i="22"/>
  <c r="H51" i="22"/>
  <c r="J51" i="22"/>
  <c r="G52" i="22"/>
  <c r="H52" i="22"/>
  <c r="J52" i="22"/>
  <c r="G53" i="22"/>
  <c r="H53" i="22"/>
  <c r="J53" i="22"/>
  <c r="G54" i="22"/>
  <c r="H54" i="22"/>
  <c r="J54" i="22"/>
  <c r="G55" i="22"/>
  <c r="H55" i="22"/>
  <c r="J55" i="22"/>
  <c r="G56" i="22"/>
  <c r="H56" i="22"/>
  <c r="J56" i="22"/>
  <c r="G57" i="22"/>
  <c r="H57" i="22"/>
  <c r="J57" i="22"/>
  <c r="G58" i="22"/>
  <c r="H58" i="22"/>
  <c r="J58" i="22"/>
  <c r="G59" i="22"/>
  <c r="H59" i="22"/>
  <c r="J59" i="22"/>
  <c r="G60" i="22"/>
  <c r="H60" i="22"/>
  <c r="J60" i="22"/>
  <c r="G61" i="22"/>
  <c r="H61" i="22"/>
  <c r="J61" i="22"/>
  <c r="G62" i="22"/>
  <c r="H62" i="22"/>
  <c r="J62" i="22"/>
  <c r="G63" i="22"/>
  <c r="H63" i="22"/>
  <c r="J63" i="22"/>
  <c r="G64" i="22"/>
  <c r="H64" i="22"/>
  <c r="J64" i="22"/>
  <c r="G65" i="22"/>
  <c r="H65" i="22"/>
  <c r="J65" i="22"/>
  <c r="G66" i="22"/>
  <c r="H66" i="22"/>
  <c r="J66" i="22"/>
  <c r="G67" i="22"/>
  <c r="H67" i="22"/>
  <c r="J67" i="22"/>
  <c r="G68" i="22"/>
  <c r="H68" i="22"/>
  <c r="J68" i="22"/>
  <c r="G69" i="22"/>
  <c r="H69" i="22"/>
  <c r="J69" i="22"/>
  <c r="G70" i="22"/>
  <c r="H70" i="22"/>
  <c r="J70" i="22"/>
  <c r="G71" i="22"/>
  <c r="H71" i="22"/>
  <c r="J71" i="22"/>
  <c r="G72" i="22"/>
  <c r="H72" i="22"/>
  <c r="J72" i="22"/>
  <c r="G73" i="22"/>
  <c r="H73" i="22"/>
  <c r="J73" i="22"/>
  <c r="G74" i="22"/>
  <c r="H74" i="22"/>
  <c r="J74" i="22"/>
  <c r="G75" i="22"/>
  <c r="H75" i="22"/>
  <c r="J75" i="22"/>
  <c r="G76" i="22"/>
  <c r="H76" i="22"/>
  <c r="J76" i="22"/>
  <c r="G77" i="22"/>
  <c r="H77" i="22"/>
  <c r="J77" i="22"/>
  <c r="G78" i="22"/>
  <c r="H78" i="22"/>
  <c r="J78" i="22"/>
  <c r="G79" i="22"/>
  <c r="H79" i="22"/>
  <c r="J79" i="22"/>
  <c r="G80" i="22"/>
  <c r="H80" i="22"/>
  <c r="J80" i="22"/>
  <c r="G81" i="22"/>
  <c r="H81" i="22"/>
  <c r="J81" i="22"/>
  <c r="G82" i="22"/>
  <c r="H82" i="22"/>
  <c r="J82" i="22"/>
  <c r="G83" i="22"/>
  <c r="H83" i="22"/>
  <c r="J83" i="22"/>
  <c r="G84" i="22"/>
  <c r="H84" i="22"/>
  <c r="J84" i="22"/>
  <c r="G85" i="22"/>
  <c r="H85" i="22"/>
  <c r="J85" i="22"/>
  <c r="G86" i="22"/>
  <c r="H86" i="22"/>
  <c r="J86" i="22"/>
  <c r="G87" i="22"/>
  <c r="H87" i="22"/>
  <c r="J87" i="22"/>
  <c r="G88" i="22"/>
  <c r="H88" i="22"/>
  <c r="J88" i="22"/>
  <c r="G89" i="22"/>
  <c r="H89" i="22"/>
  <c r="J89" i="22"/>
  <c r="G90" i="22"/>
  <c r="H90" i="22"/>
  <c r="J90" i="22"/>
  <c r="G91" i="22"/>
  <c r="H91" i="22"/>
  <c r="J91" i="22"/>
  <c r="G92" i="22"/>
  <c r="H92" i="22"/>
  <c r="J92" i="22"/>
  <c r="G93" i="22"/>
  <c r="H93" i="22"/>
  <c r="J93" i="22"/>
  <c r="G94" i="22"/>
  <c r="H94" i="22"/>
  <c r="J94" i="22"/>
  <c r="G95" i="22"/>
  <c r="H95" i="22"/>
  <c r="J95" i="22"/>
  <c r="G96" i="22"/>
  <c r="H96" i="22"/>
  <c r="J96" i="22"/>
  <c r="G97" i="22"/>
  <c r="H97" i="22"/>
  <c r="J97" i="22"/>
  <c r="G98" i="22"/>
  <c r="H98" i="22"/>
  <c r="J98" i="22"/>
  <c r="G99" i="22"/>
  <c r="H99" i="22"/>
  <c r="J99" i="22"/>
  <c r="G100" i="22"/>
  <c r="H100" i="22"/>
  <c r="J100" i="22"/>
  <c r="G101" i="22"/>
  <c r="H101" i="22"/>
  <c r="J101" i="22"/>
  <c r="G102" i="22"/>
  <c r="H102" i="22"/>
  <c r="J102" i="22"/>
  <c r="G103" i="22"/>
  <c r="H103" i="22"/>
  <c r="J103" i="22"/>
  <c r="G104" i="22"/>
  <c r="H104" i="22"/>
  <c r="J104" i="22"/>
  <c r="G105" i="22"/>
  <c r="H105" i="22"/>
  <c r="J105" i="22"/>
  <c r="G106" i="22"/>
  <c r="H106" i="22"/>
  <c r="J106" i="22"/>
  <c r="G107" i="22"/>
  <c r="H107" i="22"/>
  <c r="J107" i="22"/>
  <c r="G108" i="22"/>
  <c r="H108" i="22"/>
  <c r="J108" i="22"/>
  <c r="G109" i="22"/>
  <c r="H109" i="22"/>
  <c r="J109" i="22"/>
  <c r="G110" i="22"/>
  <c r="H110" i="22"/>
  <c r="J110" i="22"/>
  <c r="G111" i="22"/>
  <c r="H111" i="22"/>
  <c r="J111" i="22"/>
  <c r="G112" i="22"/>
  <c r="H112" i="22"/>
  <c r="J112" i="22"/>
  <c r="G113" i="22"/>
  <c r="H113" i="22"/>
  <c r="J113" i="22"/>
  <c r="G114" i="22"/>
  <c r="H114" i="22"/>
  <c r="J114" i="22"/>
  <c r="G115" i="22"/>
  <c r="H115" i="22"/>
  <c r="J115" i="22"/>
  <c r="G116" i="22"/>
  <c r="H116" i="22"/>
  <c r="J116" i="22"/>
  <c r="G117" i="22"/>
  <c r="H117" i="22"/>
  <c r="J117" i="22"/>
  <c r="G118" i="22"/>
  <c r="H118" i="22"/>
  <c r="J118" i="22"/>
  <c r="G119" i="22"/>
  <c r="H119" i="22"/>
  <c r="J119" i="22"/>
  <c r="G120" i="22"/>
  <c r="H120" i="22"/>
  <c r="J120" i="22"/>
  <c r="G121" i="22"/>
  <c r="H121" i="22"/>
  <c r="J121" i="22"/>
  <c r="G122" i="22"/>
  <c r="H122" i="22"/>
  <c r="J122" i="22"/>
  <c r="G123" i="22"/>
  <c r="H123" i="22"/>
  <c r="J123" i="22"/>
  <c r="G124" i="22"/>
  <c r="H124" i="22"/>
  <c r="J124" i="22"/>
  <c r="G125" i="22"/>
  <c r="H125" i="22"/>
  <c r="J125" i="22"/>
  <c r="G126" i="22"/>
  <c r="H126" i="22"/>
  <c r="J126" i="22"/>
  <c r="G127" i="22"/>
  <c r="H127" i="22"/>
  <c r="J127" i="22"/>
  <c r="G128" i="22"/>
  <c r="H128" i="22"/>
  <c r="J128" i="22"/>
  <c r="G129" i="22"/>
  <c r="H129" i="22"/>
  <c r="J129" i="22"/>
  <c r="G130" i="22"/>
  <c r="H130" i="22"/>
  <c r="J130" i="22"/>
  <c r="G131" i="22"/>
  <c r="H131" i="22"/>
  <c r="J131" i="22"/>
  <c r="G132" i="22"/>
  <c r="H132" i="22"/>
  <c r="J132" i="22"/>
  <c r="G133" i="22"/>
  <c r="H133" i="22"/>
  <c r="J133" i="22"/>
  <c r="G134" i="22"/>
  <c r="H134" i="22"/>
  <c r="J134" i="22"/>
  <c r="G135" i="22"/>
  <c r="H135" i="22"/>
  <c r="J135" i="22"/>
  <c r="G136" i="22"/>
  <c r="H136" i="22"/>
  <c r="J136" i="22"/>
  <c r="G137" i="22"/>
  <c r="H137" i="22"/>
  <c r="J137" i="22"/>
  <c r="G138" i="22"/>
  <c r="H138" i="22"/>
  <c r="J138" i="22"/>
  <c r="G139" i="22"/>
  <c r="H139" i="22"/>
  <c r="J139" i="22"/>
  <c r="G140" i="22"/>
  <c r="H140" i="22"/>
  <c r="J140" i="22"/>
  <c r="G141" i="22"/>
  <c r="H141" i="22"/>
  <c r="J141" i="22"/>
  <c r="G142" i="22"/>
  <c r="H142" i="22"/>
  <c r="J142" i="22"/>
  <c r="G143" i="22"/>
  <c r="H143" i="22"/>
  <c r="J143" i="22"/>
  <c r="G144" i="22"/>
  <c r="H144" i="22"/>
  <c r="J144" i="22"/>
  <c r="G145" i="22"/>
  <c r="H145" i="22"/>
  <c r="J145" i="22"/>
  <c r="G146" i="22"/>
  <c r="H146" i="22"/>
  <c r="J146" i="22"/>
  <c r="G147" i="22"/>
  <c r="H147" i="22"/>
  <c r="J147" i="22"/>
  <c r="G148" i="22"/>
  <c r="H148" i="22"/>
  <c r="J148" i="22"/>
  <c r="G149" i="22"/>
  <c r="H149" i="22"/>
  <c r="J149" i="22"/>
  <c r="G150" i="22"/>
  <c r="H150" i="22"/>
  <c r="J150" i="22"/>
  <c r="G151" i="22"/>
  <c r="H151" i="22"/>
  <c r="J151" i="22"/>
  <c r="G152" i="22"/>
  <c r="H152" i="22"/>
  <c r="J152" i="22"/>
  <c r="G153" i="22"/>
  <c r="H153" i="22"/>
  <c r="J153" i="22"/>
  <c r="G154" i="22"/>
  <c r="H154" i="22"/>
  <c r="J154" i="22"/>
  <c r="G155" i="22"/>
  <c r="H155" i="22"/>
  <c r="J155" i="22"/>
  <c r="G156" i="22"/>
  <c r="H156" i="22"/>
  <c r="J156" i="22"/>
  <c r="G157" i="22"/>
  <c r="H157" i="22"/>
  <c r="J157" i="22"/>
  <c r="G158" i="22"/>
  <c r="H158" i="22"/>
  <c r="J158" i="22"/>
  <c r="G159" i="22"/>
  <c r="H159" i="22"/>
  <c r="J159" i="22"/>
  <c r="G160" i="22"/>
  <c r="H160" i="22"/>
  <c r="J160" i="22"/>
  <c r="G161" i="22"/>
  <c r="H161" i="22"/>
  <c r="J161" i="22"/>
  <c r="G162" i="22"/>
  <c r="H162" i="22"/>
  <c r="J162" i="22"/>
  <c r="G163" i="22"/>
  <c r="H163" i="22"/>
  <c r="J163" i="22"/>
  <c r="G164" i="22"/>
  <c r="H164" i="22"/>
  <c r="J164" i="22"/>
  <c r="G165" i="22"/>
  <c r="H165" i="22"/>
  <c r="J165" i="22"/>
  <c r="G166" i="22"/>
  <c r="H166" i="22"/>
  <c r="J166" i="22"/>
  <c r="G167" i="22"/>
  <c r="H167" i="22"/>
  <c r="J167" i="22"/>
  <c r="G168" i="22"/>
  <c r="H168" i="22"/>
  <c r="J168" i="22"/>
  <c r="G169" i="22"/>
  <c r="H169" i="22"/>
  <c r="J169" i="22"/>
  <c r="G170" i="22"/>
  <c r="H170" i="22"/>
  <c r="J170" i="22"/>
  <c r="G171" i="22"/>
  <c r="H171" i="22"/>
  <c r="J171" i="22"/>
  <c r="G172" i="22"/>
  <c r="H172" i="22"/>
  <c r="J172" i="22"/>
  <c r="G173" i="22"/>
  <c r="H173" i="22"/>
  <c r="J173" i="22"/>
  <c r="G174" i="22"/>
  <c r="H174" i="22"/>
  <c r="J174" i="22"/>
  <c r="G175" i="22"/>
  <c r="H175" i="22"/>
  <c r="J175" i="22"/>
  <c r="G176" i="22"/>
  <c r="H176" i="22"/>
  <c r="J176" i="22"/>
  <c r="G177" i="22"/>
  <c r="H177" i="22"/>
  <c r="J177" i="22"/>
  <c r="G178" i="22"/>
  <c r="H178" i="22"/>
  <c r="J178" i="22"/>
  <c r="G179" i="22"/>
  <c r="H179" i="22"/>
  <c r="J179" i="22"/>
  <c r="G180" i="22"/>
  <c r="H180" i="22"/>
  <c r="J180" i="22"/>
  <c r="G181" i="22"/>
  <c r="H181" i="22"/>
  <c r="J181" i="22"/>
  <c r="G182" i="22"/>
  <c r="H182" i="22"/>
  <c r="J182" i="22"/>
  <c r="G183" i="22"/>
  <c r="H183" i="22"/>
  <c r="J183" i="22"/>
  <c r="G184" i="22"/>
  <c r="H184" i="22"/>
  <c r="J184" i="22"/>
  <c r="G185" i="22"/>
  <c r="H185" i="22"/>
  <c r="J185" i="22"/>
  <c r="G186" i="22"/>
  <c r="H186" i="22"/>
  <c r="J186" i="22"/>
  <c r="G187" i="22"/>
  <c r="H187" i="22"/>
  <c r="J187" i="22"/>
  <c r="G188" i="22"/>
  <c r="H188" i="22"/>
  <c r="J188" i="22"/>
  <c r="G189" i="22"/>
  <c r="H189" i="22"/>
  <c r="J189" i="22"/>
  <c r="G190" i="22"/>
  <c r="H190" i="22"/>
  <c r="J190" i="22"/>
  <c r="G191" i="22"/>
  <c r="H191" i="22"/>
  <c r="J191" i="22"/>
  <c r="G192" i="22"/>
  <c r="H192" i="22"/>
  <c r="J192" i="22"/>
  <c r="G193" i="22"/>
  <c r="H193" i="22"/>
  <c r="J193" i="22"/>
  <c r="G194" i="22"/>
  <c r="H194" i="22"/>
  <c r="J194" i="22"/>
  <c r="G195" i="22"/>
  <c r="H195" i="22"/>
  <c r="J195" i="22"/>
  <c r="G196" i="22"/>
  <c r="H196" i="22"/>
  <c r="J196" i="22"/>
  <c r="G197" i="22"/>
  <c r="H197" i="22"/>
  <c r="J197" i="22"/>
  <c r="G198" i="22"/>
  <c r="H198" i="22"/>
  <c r="J198" i="22"/>
  <c r="G199" i="22"/>
  <c r="H199" i="22"/>
  <c r="J199" i="22"/>
  <c r="G200" i="22"/>
  <c r="H200" i="22"/>
  <c r="J200" i="22"/>
  <c r="G201" i="22"/>
  <c r="H201" i="22"/>
  <c r="J201" i="22"/>
  <c r="G202" i="22"/>
  <c r="H202" i="22"/>
  <c r="J202" i="22"/>
  <c r="G203" i="22"/>
  <c r="H203" i="22"/>
  <c r="J203" i="22"/>
  <c r="G204" i="22"/>
  <c r="H204" i="22"/>
  <c r="J204" i="22"/>
  <c r="G205" i="22"/>
  <c r="H205" i="22"/>
  <c r="J205" i="22"/>
  <c r="G206" i="22"/>
  <c r="H206" i="22"/>
  <c r="J206" i="22"/>
  <c r="G207" i="22"/>
  <c r="H207" i="22"/>
  <c r="J207" i="22"/>
  <c r="G208" i="22"/>
  <c r="H208" i="22"/>
  <c r="J208" i="22"/>
  <c r="G209" i="22"/>
  <c r="H209" i="22"/>
  <c r="J209" i="22"/>
  <c r="G210" i="22"/>
  <c r="H210" i="22"/>
  <c r="J210" i="22"/>
  <c r="G211" i="22"/>
  <c r="H211" i="22"/>
  <c r="J211" i="22"/>
  <c r="G212" i="22"/>
  <c r="H212" i="22"/>
  <c r="J212" i="22"/>
  <c r="G213" i="22"/>
  <c r="H213" i="22"/>
  <c r="J213" i="22"/>
  <c r="G214" i="22"/>
  <c r="H214" i="22"/>
  <c r="J214" i="22"/>
  <c r="G215" i="22"/>
  <c r="H215" i="22"/>
  <c r="J215" i="22"/>
  <c r="G216" i="22"/>
  <c r="H216" i="22"/>
  <c r="J216" i="22"/>
  <c r="G217" i="22"/>
  <c r="H217" i="22"/>
  <c r="J217" i="22"/>
  <c r="G218" i="22"/>
  <c r="H218" i="22"/>
  <c r="J218" i="22"/>
  <c r="G219" i="22"/>
  <c r="H219" i="22"/>
  <c r="J219" i="22"/>
  <c r="G220" i="22"/>
  <c r="H220" i="22"/>
  <c r="J220" i="22"/>
  <c r="G221" i="22"/>
  <c r="H221" i="22"/>
  <c r="J221" i="22"/>
  <c r="G222" i="22"/>
  <c r="H222" i="22"/>
  <c r="J222" i="22"/>
  <c r="G223" i="22"/>
  <c r="H223" i="22"/>
  <c r="J223" i="22"/>
  <c r="G224" i="22"/>
  <c r="H224" i="22"/>
  <c r="J224" i="22"/>
  <c r="G225" i="22"/>
  <c r="H225" i="22"/>
  <c r="J225" i="22"/>
  <c r="G226" i="22"/>
  <c r="H226" i="22"/>
  <c r="J226" i="22"/>
  <c r="G227" i="22"/>
  <c r="H227" i="22"/>
  <c r="J227" i="22"/>
  <c r="G228" i="22"/>
  <c r="H228" i="22"/>
  <c r="J228" i="22"/>
  <c r="G229" i="22"/>
  <c r="H229" i="22"/>
  <c r="J229" i="22"/>
  <c r="G230" i="22"/>
  <c r="H230" i="22"/>
  <c r="J230" i="22"/>
  <c r="G231" i="22"/>
  <c r="H231" i="22"/>
  <c r="J231" i="22"/>
  <c r="G232" i="22"/>
  <c r="H232" i="22"/>
  <c r="J232" i="22"/>
  <c r="G233" i="22"/>
  <c r="H233" i="22"/>
  <c r="J233" i="22"/>
  <c r="G234" i="22"/>
  <c r="H234" i="22"/>
  <c r="J234" i="22"/>
  <c r="G235" i="22"/>
  <c r="H235" i="22"/>
  <c r="J235" i="22"/>
  <c r="G236" i="22"/>
  <c r="H236" i="22"/>
  <c r="J236" i="22"/>
  <c r="G237" i="22"/>
  <c r="H237" i="22"/>
  <c r="J237" i="22"/>
  <c r="G238" i="22"/>
  <c r="H238" i="22"/>
  <c r="J238" i="22"/>
  <c r="G239" i="22"/>
  <c r="H239" i="22"/>
  <c r="J239" i="22"/>
  <c r="G240" i="22"/>
  <c r="H240" i="22"/>
  <c r="J240" i="22"/>
  <c r="G241" i="22"/>
  <c r="H241" i="22"/>
  <c r="J241" i="22"/>
  <c r="G242" i="22"/>
  <c r="H242" i="22"/>
  <c r="J242" i="22"/>
  <c r="G243" i="22"/>
  <c r="H243" i="22"/>
  <c r="J243" i="22"/>
  <c r="G244" i="22"/>
  <c r="H244" i="22"/>
  <c r="J244" i="22"/>
  <c r="G245" i="22"/>
  <c r="H245" i="22"/>
  <c r="J245" i="22"/>
  <c r="G246" i="22"/>
  <c r="H246" i="22"/>
  <c r="J246" i="22"/>
  <c r="G247" i="22"/>
  <c r="H247" i="22"/>
  <c r="J247" i="22"/>
  <c r="G248" i="22"/>
  <c r="H248" i="22"/>
  <c r="J248" i="22"/>
  <c r="G249" i="22"/>
  <c r="H249" i="22"/>
  <c r="J249" i="22"/>
  <c r="G250" i="22"/>
  <c r="H250" i="22"/>
  <c r="J250" i="22"/>
  <c r="G251" i="22"/>
  <c r="H251" i="22"/>
  <c r="J251" i="22"/>
  <c r="G252" i="22"/>
  <c r="H252" i="22"/>
  <c r="J252" i="22"/>
  <c r="G253" i="22"/>
  <c r="H253" i="22"/>
  <c r="J253" i="22"/>
  <c r="G254" i="22"/>
  <c r="H254" i="22"/>
  <c r="J254" i="22"/>
  <c r="G255" i="22"/>
  <c r="H255" i="22"/>
  <c r="J255" i="22"/>
  <c r="G256" i="22"/>
  <c r="H256" i="22"/>
  <c r="J256" i="22"/>
  <c r="G257" i="22"/>
  <c r="H257" i="22"/>
  <c r="J257" i="22"/>
  <c r="G258" i="22"/>
  <c r="H258" i="22"/>
  <c r="J258" i="22"/>
  <c r="G259" i="22"/>
  <c r="H259" i="22"/>
  <c r="J259" i="22"/>
  <c r="G260" i="22"/>
  <c r="H260" i="22"/>
  <c r="J260" i="22"/>
  <c r="G261" i="22"/>
  <c r="H261" i="22"/>
  <c r="J261" i="22"/>
  <c r="G262" i="22"/>
  <c r="H262" i="22"/>
  <c r="J262" i="22"/>
  <c r="G263" i="22"/>
  <c r="H263" i="22"/>
  <c r="J263" i="22"/>
  <c r="G264" i="22"/>
  <c r="H264" i="22"/>
  <c r="J264" i="22"/>
  <c r="G265" i="22"/>
  <c r="H265" i="22"/>
  <c r="J265" i="22"/>
  <c r="G266" i="22"/>
  <c r="H266" i="22"/>
  <c r="J266" i="22"/>
  <c r="G267" i="22"/>
  <c r="H267" i="22"/>
  <c r="J267" i="22"/>
  <c r="G268" i="22"/>
  <c r="H268" i="22"/>
  <c r="J268" i="22"/>
  <c r="G269" i="22"/>
  <c r="H269" i="22"/>
  <c r="J269" i="22"/>
  <c r="G270" i="22"/>
  <c r="H270" i="22"/>
  <c r="J270" i="22"/>
  <c r="G271" i="22"/>
  <c r="H271" i="22"/>
  <c r="J271" i="22"/>
  <c r="G272" i="22"/>
  <c r="H272" i="22"/>
  <c r="J272" i="22"/>
  <c r="G273" i="22"/>
  <c r="H273" i="22"/>
  <c r="J273" i="22"/>
  <c r="G274" i="22"/>
  <c r="H274" i="22"/>
  <c r="J274" i="22"/>
  <c r="G275" i="22"/>
  <c r="H275" i="22"/>
  <c r="J275" i="22"/>
  <c r="G276" i="22"/>
  <c r="H276" i="22"/>
  <c r="J276" i="22"/>
  <c r="G277" i="22"/>
  <c r="H277" i="22"/>
  <c r="J277" i="22"/>
  <c r="G278" i="22"/>
  <c r="H278" i="22"/>
  <c r="J278" i="22"/>
  <c r="G279" i="22"/>
  <c r="H279" i="22"/>
  <c r="J279" i="22"/>
  <c r="G280" i="22"/>
  <c r="H280" i="22"/>
  <c r="J280" i="22"/>
  <c r="G281" i="22"/>
  <c r="H281" i="22"/>
  <c r="J281" i="22"/>
  <c r="G282" i="22"/>
  <c r="H282" i="22"/>
  <c r="J282" i="22"/>
  <c r="G283" i="22"/>
  <c r="H283" i="22"/>
  <c r="J283" i="22"/>
  <c r="G284" i="22"/>
  <c r="H284" i="22"/>
  <c r="J284" i="22"/>
  <c r="G285" i="22"/>
  <c r="H285" i="22"/>
  <c r="J285" i="22"/>
  <c r="G286" i="22"/>
  <c r="H286" i="22"/>
  <c r="J286" i="22"/>
  <c r="G287" i="22"/>
  <c r="H287" i="22"/>
  <c r="J287" i="22"/>
  <c r="G288" i="22"/>
  <c r="H288" i="22"/>
  <c r="J288" i="22"/>
  <c r="G289" i="22"/>
  <c r="H289" i="22"/>
  <c r="J289" i="22"/>
  <c r="G290" i="22"/>
  <c r="H290" i="22"/>
  <c r="J290" i="22"/>
  <c r="G291" i="22"/>
  <c r="H291" i="22"/>
  <c r="J291" i="22"/>
  <c r="G292" i="22"/>
  <c r="H292" i="22"/>
  <c r="J292" i="22"/>
  <c r="G293" i="22"/>
  <c r="H293" i="22"/>
  <c r="J293" i="22"/>
  <c r="G294" i="22"/>
  <c r="H294" i="22"/>
  <c r="J294" i="22"/>
  <c r="G295" i="22"/>
  <c r="H295" i="22"/>
  <c r="J295" i="22"/>
  <c r="G296" i="22"/>
  <c r="H296" i="22"/>
  <c r="J296" i="22"/>
  <c r="G297" i="22"/>
  <c r="H297" i="22"/>
  <c r="J297" i="22"/>
  <c r="G298" i="22"/>
  <c r="H298" i="22"/>
  <c r="J298" i="22"/>
  <c r="G299" i="22"/>
  <c r="H299" i="22"/>
  <c r="J299" i="22"/>
  <c r="G300" i="22"/>
  <c r="H300" i="22"/>
  <c r="J300" i="22"/>
  <c r="G301" i="22"/>
  <c r="H301" i="22"/>
  <c r="J301" i="22"/>
  <c r="G302" i="22"/>
  <c r="H302" i="22"/>
  <c r="J302" i="22"/>
  <c r="G303" i="22"/>
  <c r="H303" i="22"/>
  <c r="J303" i="22"/>
  <c r="G304" i="22"/>
  <c r="H304" i="22"/>
  <c r="J304" i="22"/>
  <c r="G305" i="22"/>
  <c r="H305" i="22"/>
  <c r="J305" i="22"/>
  <c r="G306" i="22"/>
  <c r="H306" i="22"/>
  <c r="J306" i="22"/>
  <c r="G307" i="22"/>
  <c r="H307" i="22"/>
  <c r="J307" i="22"/>
  <c r="G308" i="22"/>
  <c r="H308" i="22"/>
  <c r="J308" i="22"/>
  <c r="G309" i="22"/>
  <c r="H309" i="22"/>
  <c r="J309" i="22"/>
  <c r="G310" i="22"/>
  <c r="H310" i="22"/>
  <c r="J310" i="22"/>
  <c r="G311" i="22"/>
  <c r="H311" i="22"/>
  <c r="J311" i="22"/>
  <c r="G312" i="22"/>
  <c r="H312" i="22"/>
  <c r="J312" i="22"/>
  <c r="G313" i="22"/>
  <c r="H313" i="22"/>
  <c r="J313" i="22"/>
  <c r="G314" i="22"/>
  <c r="H314" i="22"/>
  <c r="J314" i="22"/>
  <c r="G315" i="22"/>
  <c r="H315" i="22"/>
  <c r="J315" i="22"/>
  <c r="G316" i="22"/>
  <c r="H316" i="22"/>
  <c r="J316" i="22"/>
  <c r="G317" i="22"/>
  <c r="H317" i="22"/>
  <c r="J317" i="22"/>
  <c r="G318" i="22"/>
  <c r="H318" i="22"/>
  <c r="J318" i="22"/>
  <c r="G319" i="22"/>
  <c r="H319" i="22"/>
  <c r="J319" i="22"/>
  <c r="G320" i="22"/>
  <c r="H320" i="22"/>
  <c r="J320" i="22"/>
  <c r="G321" i="22"/>
  <c r="H321" i="22"/>
  <c r="J321" i="22"/>
  <c r="G322" i="22"/>
  <c r="H322" i="22"/>
  <c r="J322" i="22"/>
  <c r="G323" i="22"/>
  <c r="H323" i="22"/>
  <c r="J323" i="22"/>
  <c r="G324" i="22"/>
  <c r="H324" i="22"/>
  <c r="J324" i="22"/>
  <c r="G325" i="22"/>
  <c r="H325" i="22"/>
  <c r="J325" i="22"/>
  <c r="G326" i="22"/>
  <c r="H326" i="22"/>
  <c r="J326" i="22"/>
  <c r="G327" i="22"/>
  <c r="H327" i="22"/>
  <c r="J327" i="22"/>
  <c r="G328" i="22"/>
  <c r="H328" i="22"/>
  <c r="J328" i="22"/>
  <c r="G329" i="22"/>
  <c r="H329" i="22"/>
  <c r="J329" i="22"/>
  <c r="G330" i="22"/>
  <c r="H330" i="22"/>
  <c r="J330" i="22"/>
  <c r="G331" i="22"/>
  <c r="H331" i="22"/>
  <c r="J331" i="22"/>
  <c r="G332" i="22"/>
  <c r="H332" i="22"/>
  <c r="J332" i="22"/>
  <c r="G333" i="22"/>
  <c r="H333" i="22"/>
  <c r="J333" i="22"/>
  <c r="G334" i="22"/>
  <c r="H334" i="22"/>
  <c r="J334" i="22"/>
  <c r="G335" i="22"/>
  <c r="H335" i="22"/>
  <c r="J335" i="22"/>
  <c r="G336" i="22"/>
  <c r="H336" i="22"/>
  <c r="J336" i="22"/>
  <c r="G337" i="22"/>
  <c r="H337" i="22"/>
  <c r="J337" i="22"/>
  <c r="G338" i="22"/>
  <c r="H338" i="22"/>
  <c r="J338" i="22"/>
  <c r="G339" i="22"/>
  <c r="H339" i="22"/>
  <c r="J339" i="22"/>
  <c r="G340" i="22"/>
  <c r="H340" i="22"/>
  <c r="J340" i="22"/>
  <c r="G341" i="22"/>
  <c r="H341" i="22"/>
  <c r="J341" i="22"/>
  <c r="G342" i="22"/>
  <c r="H342" i="22"/>
  <c r="J342" i="22"/>
  <c r="G343" i="22"/>
  <c r="H343" i="22"/>
  <c r="J343" i="22"/>
  <c r="G344" i="22"/>
  <c r="H344" i="22"/>
  <c r="J344" i="22"/>
  <c r="G345" i="22"/>
  <c r="H345" i="22"/>
  <c r="J345" i="22"/>
  <c r="G346" i="22"/>
  <c r="H346" i="22"/>
  <c r="J346" i="22"/>
  <c r="G347" i="22"/>
  <c r="H347" i="22"/>
  <c r="J347" i="22"/>
  <c r="G348" i="22"/>
  <c r="H348" i="22"/>
  <c r="J348" i="22"/>
  <c r="G349" i="22"/>
  <c r="H349" i="22"/>
  <c r="J349" i="22"/>
  <c r="G350" i="22"/>
  <c r="H350" i="22"/>
  <c r="J350" i="22"/>
  <c r="G351" i="22"/>
  <c r="H351" i="22"/>
  <c r="J351" i="22"/>
  <c r="G352" i="22"/>
  <c r="H352" i="22"/>
  <c r="J352" i="22"/>
  <c r="G353" i="22"/>
  <c r="H353" i="22"/>
  <c r="J353" i="22"/>
  <c r="G354" i="22"/>
  <c r="H354" i="22"/>
  <c r="J354" i="22"/>
  <c r="G355" i="22"/>
  <c r="H355" i="22"/>
  <c r="J355" i="22"/>
  <c r="G356" i="22"/>
  <c r="H356" i="22"/>
  <c r="J356" i="22"/>
  <c r="G357" i="22"/>
  <c r="H357" i="22"/>
  <c r="J357" i="22"/>
  <c r="G358" i="22"/>
  <c r="H358" i="22"/>
  <c r="J358" i="22"/>
  <c r="G359" i="22"/>
  <c r="H359" i="22"/>
  <c r="J359" i="22"/>
  <c r="G360" i="22"/>
  <c r="H360" i="22"/>
  <c r="J360" i="22"/>
  <c r="G361" i="22"/>
  <c r="H361" i="22"/>
  <c r="J361" i="22"/>
  <c r="G362" i="22"/>
  <c r="H362" i="22"/>
  <c r="J362" i="22"/>
  <c r="G363" i="22"/>
  <c r="H363" i="22"/>
  <c r="J363" i="22"/>
  <c r="G364" i="22"/>
  <c r="H364" i="22"/>
  <c r="J364" i="22"/>
  <c r="G365" i="22"/>
  <c r="H365" i="22"/>
  <c r="J365" i="22"/>
  <c r="G366" i="22"/>
  <c r="H366" i="22"/>
  <c r="J366" i="22"/>
  <c r="G367" i="22"/>
  <c r="H367" i="22"/>
  <c r="J367" i="22"/>
  <c r="G368" i="22"/>
  <c r="H368" i="22"/>
  <c r="J368" i="22"/>
  <c r="G369" i="22"/>
  <c r="H369" i="22"/>
  <c r="J369" i="22"/>
  <c r="G370" i="22"/>
  <c r="H370" i="22"/>
  <c r="J370" i="22"/>
  <c r="G371" i="22"/>
  <c r="H371" i="22"/>
  <c r="J371" i="22"/>
  <c r="G372" i="22"/>
  <c r="H372" i="22"/>
  <c r="J372" i="22"/>
  <c r="G373" i="22"/>
  <c r="H373" i="22"/>
  <c r="J373" i="22"/>
  <c r="G374" i="22"/>
  <c r="H374" i="22"/>
  <c r="J374" i="22"/>
  <c r="G375" i="22"/>
  <c r="H375" i="22"/>
  <c r="J375" i="22"/>
  <c r="G376" i="22"/>
  <c r="H376" i="22"/>
  <c r="J376" i="22"/>
  <c r="G377" i="22"/>
  <c r="H377" i="22"/>
  <c r="J377" i="22"/>
  <c r="G378" i="22"/>
  <c r="H378" i="22"/>
  <c r="J378" i="22"/>
  <c r="G379" i="22"/>
  <c r="H379" i="22"/>
  <c r="J379" i="22"/>
  <c r="G380" i="22"/>
  <c r="H380" i="22"/>
  <c r="J380" i="22"/>
  <c r="G381" i="22"/>
  <c r="H381" i="22"/>
  <c r="J381" i="22"/>
  <c r="G382" i="22"/>
  <c r="H382" i="22"/>
  <c r="J382" i="22"/>
  <c r="G383" i="22"/>
  <c r="H383" i="22"/>
  <c r="J383" i="22"/>
  <c r="G384" i="22"/>
  <c r="H384" i="22"/>
  <c r="J384" i="22"/>
  <c r="G385" i="22"/>
  <c r="H385" i="22"/>
  <c r="J385" i="22"/>
  <c r="G386" i="22"/>
  <c r="H386" i="22"/>
  <c r="J386" i="22"/>
  <c r="G387" i="22"/>
  <c r="H387" i="22"/>
  <c r="J387" i="22"/>
  <c r="G388" i="22"/>
  <c r="H388" i="22"/>
  <c r="J388" i="22"/>
  <c r="G389" i="22"/>
  <c r="H389" i="22"/>
  <c r="J389" i="22"/>
  <c r="G390" i="22"/>
  <c r="H390" i="22"/>
  <c r="J390" i="22"/>
  <c r="G391" i="22"/>
  <c r="H391" i="22"/>
  <c r="J391" i="22"/>
  <c r="G392" i="22"/>
  <c r="H392" i="22"/>
  <c r="J392" i="22"/>
  <c r="G393" i="22"/>
  <c r="H393" i="22"/>
  <c r="J393" i="22"/>
  <c r="G394" i="22"/>
  <c r="H394" i="22"/>
  <c r="J394" i="22"/>
  <c r="G395" i="22"/>
  <c r="H395" i="22"/>
  <c r="J395" i="22"/>
  <c r="G396" i="22"/>
  <c r="H396" i="22"/>
  <c r="J396" i="22"/>
  <c r="G397" i="22"/>
  <c r="H397" i="22"/>
  <c r="J397" i="22"/>
  <c r="G398" i="22"/>
  <c r="H398" i="22"/>
  <c r="J398" i="22"/>
  <c r="G399" i="22"/>
  <c r="H399" i="22"/>
  <c r="J399" i="22"/>
  <c r="G400" i="22"/>
  <c r="H400" i="22"/>
  <c r="J400" i="22"/>
  <c r="G401" i="22"/>
  <c r="H401" i="22"/>
  <c r="J401" i="22"/>
  <c r="G402" i="22"/>
  <c r="H402" i="22"/>
  <c r="J402" i="22"/>
  <c r="G403" i="22"/>
  <c r="H403" i="22"/>
  <c r="J403" i="22"/>
  <c r="G404" i="22"/>
  <c r="H404" i="22"/>
  <c r="J404" i="22"/>
  <c r="G405" i="22"/>
  <c r="H405" i="22"/>
  <c r="J405" i="22"/>
  <c r="G406" i="22"/>
  <c r="H406" i="22"/>
  <c r="J406" i="22"/>
  <c r="G407" i="22"/>
  <c r="H407" i="22"/>
  <c r="J407" i="22"/>
  <c r="G408" i="22"/>
  <c r="H408" i="22"/>
  <c r="J408" i="22"/>
  <c r="G409" i="22"/>
  <c r="H409" i="22"/>
  <c r="J409" i="22"/>
  <c r="G410" i="22"/>
  <c r="H410" i="22"/>
  <c r="J410" i="22"/>
  <c r="G411" i="22"/>
  <c r="H411" i="22"/>
  <c r="J411" i="22"/>
  <c r="G412" i="22"/>
  <c r="H412" i="22"/>
  <c r="J412" i="22"/>
  <c r="G413" i="22"/>
  <c r="H413" i="22"/>
  <c r="J413" i="22"/>
  <c r="G414" i="22"/>
  <c r="H414" i="22"/>
  <c r="J414" i="22"/>
  <c r="G415" i="22"/>
  <c r="H415" i="22"/>
  <c r="J415" i="22"/>
  <c r="G416" i="22"/>
  <c r="H416" i="22"/>
  <c r="J416" i="22"/>
  <c r="G417" i="22"/>
  <c r="H417" i="22"/>
  <c r="J417" i="22"/>
  <c r="G418" i="22"/>
  <c r="H418" i="22"/>
  <c r="J418" i="22"/>
  <c r="G419" i="22"/>
  <c r="H419" i="22"/>
  <c r="J419" i="22"/>
  <c r="G420" i="22"/>
  <c r="H420" i="22"/>
  <c r="J420" i="22"/>
  <c r="G421" i="22"/>
  <c r="H421" i="22"/>
  <c r="J421" i="22"/>
  <c r="G422" i="22"/>
  <c r="H422" i="22"/>
  <c r="J422" i="22"/>
  <c r="G423" i="22"/>
  <c r="H423" i="22"/>
  <c r="J423" i="22"/>
  <c r="G424" i="22"/>
  <c r="H424" i="22"/>
  <c r="J424" i="22"/>
  <c r="G425" i="22"/>
  <c r="H425" i="22"/>
  <c r="J425" i="22"/>
  <c r="G426" i="22"/>
  <c r="H426" i="22"/>
  <c r="J426" i="22"/>
  <c r="G427" i="22"/>
  <c r="H427" i="22"/>
  <c r="J427" i="22"/>
  <c r="G428" i="22"/>
  <c r="H428" i="22"/>
  <c r="J428" i="22"/>
  <c r="G429" i="22"/>
  <c r="H429" i="22"/>
  <c r="J429" i="22"/>
  <c r="G430" i="22"/>
  <c r="H430" i="22"/>
  <c r="J430" i="22"/>
  <c r="G431" i="22"/>
  <c r="H431" i="22"/>
  <c r="J431" i="22"/>
  <c r="G432" i="22"/>
  <c r="H432" i="22"/>
  <c r="J432" i="22"/>
  <c r="G433" i="22"/>
  <c r="H433" i="22"/>
  <c r="J433" i="22"/>
  <c r="G434" i="22"/>
  <c r="H434" i="22"/>
  <c r="J434" i="22"/>
  <c r="G435" i="22"/>
  <c r="H435" i="22"/>
  <c r="J435" i="22"/>
  <c r="G436" i="22"/>
  <c r="H436" i="22"/>
  <c r="J436" i="22"/>
  <c r="G437" i="22"/>
  <c r="H437" i="22"/>
  <c r="J437" i="22"/>
  <c r="G438" i="22"/>
  <c r="H438" i="22"/>
  <c r="J438" i="22"/>
  <c r="G439" i="22"/>
  <c r="H439" i="22"/>
  <c r="J439" i="22"/>
  <c r="G440" i="22"/>
  <c r="H440" i="22"/>
  <c r="J440" i="22"/>
  <c r="G441" i="22"/>
  <c r="H441" i="22"/>
  <c r="J441" i="22"/>
  <c r="G442" i="22"/>
  <c r="H442" i="22"/>
  <c r="J442" i="22"/>
  <c r="G443" i="22"/>
  <c r="H443" i="22"/>
  <c r="J443" i="22"/>
  <c r="G444" i="22"/>
  <c r="H444" i="22"/>
  <c r="J444" i="22"/>
  <c r="G445" i="22"/>
  <c r="H445" i="22"/>
  <c r="J445" i="22"/>
  <c r="G446" i="22"/>
  <c r="H446" i="22"/>
  <c r="J446" i="22"/>
  <c r="G447" i="22"/>
  <c r="H447" i="22"/>
  <c r="J447" i="22"/>
  <c r="G448" i="22"/>
  <c r="H448" i="22"/>
  <c r="J448" i="22"/>
  <c r="G449" i="22"/>
  <c r="H449" i="22"/>
  <c r="J449" i="22"/>
  <c r="G450" i="22"/>
  <c r="H450" i="22"/>
  <c r="J450" i="22"/>
  <c r="G451" i="22"/>
  <c r="H451" i="22"/>
  <c r="J451" i="22"/>
  <c r="G452" i="22"/>
  <c r="H452" i="22"/>
  <c r="J452" i="22"/>
  <c r="G453" i="22"/>
  <c r="H453" i="22"/>
  <c r="J453" i="22"/>
  <c r="G454" i="22"/>
  <c r="H454" i="22"/>
  <c r="J454" i="22"/>
  <c r="G455" i="22"/>
  <c r="H455" i="22"/>
  <c r="J455" i="22"/>
  <c r="G456" i="22"/>
  <c r="H456" i="22"/>
  <c r="J456" i="22"/>
  <c r="G457" i="22"/>
  <c r="H457" i="22"/>
  <c r="J457" i="22"/>
  <c r="G458" i="22"/>
  <c r="H458" i="22"/>
  <c r="J458" i="22"/>
  <c r="G459" i="22"/>
  <c r="H459" i="22"/>
  <c r="J459" i="22"/>
  <c r="G460" i="22"/>
  <c r="H460" i="22"/>
  <c r="J460" i="22"/>
  <c r="G461" i="22"/>
  <c r="H461" i="22"/>
  <c r="J461" i="22"/>
  <c r="G462" i="22"/>
  <c r="H462" i="22"/>
  <c r="J462" i="22"/>
  <c r="G463" i="22"/>
  <c r="H463" i="22"/>
  <c r="J463" i="22"/>
  <c r="G464" i="22"/>
  <c r="H464" i="22"/>
  <c r="J464" i="22"/>
  <c r="G465" i="22"/>
  <c r="H465" i="22"/>
  <c r="J465" i="22"/>
  <c r="G466" i="22"/>
  <c r="H466" i="22"/>
  <c r="J466" i="22"/>
  <c r="G467" i="22"/>
  <c r="H467" i="22"/>
  <c r="J467" i="22"/>
  <c r="G468" i="22"/>
  <c r="H468" i="22"/>
  <c r="J468" i="22"/>
  <c r="G469" i="22"/>
  <c r="H469" i="22"/>
  <c r="J469" i="22"/>
  <c r="G470" i="22"/>
  <c r="H470" i="22"/>
  <c r="J470" i="22"/>
  <c r="G471" i="22"/>
  <c r="H471" i="22"/>
  <c r="J471" i="22"/>
  <c r="G472" i="22"/>
  <c r="H472" i="22"/>
  <c r="J472" i="22"/>
  <c r="G473" i="22"/>
  <c r="H473" i="22"/>
  <c r="J473" i="22"/>
  <c r="G474" i="22"/>
  <c r="H474" i="22"/>
  <c r="J474" i="22"/>
  <c r="G475" i="22"/>
  <c r="H475" i="22"/>
  <c r="J475" i="22"/>
  <c r="G476" i="22"/>
  <c r="H476" i="22"/>
  <c r="J476" i="22"/>
  <c r="G477" i="22"/>
  <c r="H477" i="22"/>
  <c r="J477" i="22"/>
  <c r="G478" i="22"/>
  <c r="H478" i="22"/>
  <c r="J478" i="22"/>
  <c r="G479" i="22"/>
  <c r="H479" i="22"/>
  <c r="J479" i="22"/>
  <c r="G480" i="22"/>
  <c r="H480" i="22"/>
  <c r="J480" i="22"/>
  <c r="G481" i="22"/>
  <c r="H481" i="22"/>
  <c r="J481" i="22"/>
  <c r="G482" i="22"/>
  <c r="H482" i="22"/>
  <c r="J482" i="22"/>
  <c r="G483" i="22"/>
  <c r="H483" i="22"/>
  <c r="J483" i="22"/>
  <c r="G484" i="22"/>
  <c r="H484" i="22"/>
  <c r="J484" i="22"/>
  <c r="G485" i="22"/>
  <c r="H485" i="22"/>
  <c r="J485" i="22"/>
  <c r="G486" i="22"/>
  <c r="H486" i="22"/>
  <c r="J486" i="22"/>
  <c r="G487" i="22"/>
  <c r="H487" i="22"/>
  <c r="J487" i="22"/>
  <c r="G488" i="22"/>
  <c r="H488" i="22"/>
  <c r="J488" i="22"/>
  <c r="G489" i="22"/>
  <c r="H489" i="22"/>
  <c r="J489" i="22"/>
  <c r="G490" i="22"/>
  <c r="H490" i="22"/>
  <c r="J490" i="22"/>
  <c r="G491" i="22"/>
  <c r="H491" i="22"/>
  <c r="J491" i="22"/>
  <c r="G492" i="22"/>
  <c r="H492" i="22"/>
  <c r="J492" i="22"/>
  <c r="G493" i="22"/>
  <c r="H493" i="22"/>
  <c r="J493" i="22"/>
  <c r="G494" i="22"/>
  <c r="H494" i="22"/>
  <c r="J494" i="22"/>
  <c r="G495" i="22"/>
  <c r="H495" i="22"/>
  <c r="J495" i="22"/>
  <c r="G496" i="22"/>
  <c r="H496" i="22"/>
  <c r="J496" i="22"/>
  <c r="G497" i="22"/>
  <c r="H497" i="22"/>
  <c r="J497" i="22"/>
  <c r="G498" i="22"/>
  <c r="H498" i="22"/>
  <c r="J498" i="22"/>
  <c r="G499" i="22"/>
  <c r="H499" i="22"/>
  <c r="J499" i="22"/>
  <c r="G500" i="22"/>
  <c r="H500" i="22"/>
  <c r="J500" i="22"/>
  <c r="G501" i="22"/>
  <c r="H501" i="22"/>
  <c r="J501" i="22"/>
  <c r="G502" i="22"/>
  <c r="H502" i="22"/>
  <c r="J502" i="22"/>
  <c r="G503" i="22"/>
  <c r="H503" i="22"/>
  <c r="J503" i="22"/>
  <c r="G504" i="22"/>
  <c r="H504" i="22"/>
  <c r="J504" i="22"/>
  <c r="G505" i="22"/>
  <c r="H505" i="22"/>
  <c r="J505" i="22"/>
  <c r="G506" i="22"/>
  <c r="H506" i="22"/>
  <c r="J506" i="22"/>
  <c r="G507" i="22"/>
  <c r="H507" i="22"/>
  <c r="J507" i="22"/>
  <c r="G508" i="22"/>
  <c r="H508" i="22"/>
  <c r="J508" i="22"/>
  <c r="G509" i="22"/>
  <c r="H509" i="22"/>
  <c r="J509" i="22"/>
  <c r="G510" i="22"/>
  <c r="H510" i="22"/>
  <c r="J510" i="22"/>
  <c r="G511" i="22"/>
  <c r="H511" i="22"/>
  <c r="J511" i="22"/>
  <c r="G512" i="22"/>
  <c r="H512" i="22"/>
  <c r="J512" i="22"/>
  <c r="G513" i="22"/>
  <c r="H513" i="22"/>
  <c r="J513" i="22"/>
  <c r="G514" i="22"/>
  <c r="H514" i="22"/>
  <c r="J514" i="22"/>
  <c r="G515" i="22"/>
  <c r="H515" i="22"/>
  <c r="J515" i="22"/>
  <c r="G516" i="22"/>
  <c r="H516" i="22"/>
  <c r="J516" i="22"/>
  <c r="G517" i="22"/>
  <c r="H517" i="22"/>
  <c r="J517" i="22"/>
  <c r="G518" i="22"/>
  <c r="H518" i="22"/>
  <c r="J518" i="22"/>
  <c r="G519" i="22"/>
  <c r="H519" i="22"/>
  <c r="J519" i="22"/>
  <c r="G520" i="22"/>
  <c r="H520" i="22"/>
  <c r="J520" i="22"/>
  <c r="G521" i="22"/>
  <c r="H521" i="22"/>
  <c r="J521" i="22"/>
  <c r="G522" i="22"/>
  <c r="H522" i="22"/>
  <c r="J522" i="22"/>
  <c r="G523" i="22"/>
  <c r="H523" i="22"/>
  <c r="J523" i="22"/>
  <c r="G524" i="22"/>
  <c r="H524" i="22"/>
  <c r="J524" i="22"/>
  <c r="G525" i="22"/>
  <c r="H525" i="22"/>
  <c r="J525" i="22"/>
  <c r="G526" i="22"/>
  <c r="H526" i="22"/>
  <c r="J526" i="22"/>
  <c r="G527" i="22"/>
  <c r="H527" i="22"/>
  <c r="J527" i="22"/>
  <c r="G528" i="22"/>
  <c r="H528" i="22"/>
  <c r="J528" i="22"/>
  <c r="G529" i="22"/>
  <c r="H529" i="22"/>
  <c r="J529" i="22"/>
  <c r="G530" i="22"/>
  <c r="H530" i="22"/>
  <c r="J530" i="22"/>
  <c r="G531" i="22"/>
  <c r="H531" i="22"/>
  <c r="J531" i="22"/>
  <c r="G532" i="22"/>
  <c r="H532" i="22"/>
  <c r="J532" i="22"/>
  <c r="G533" i="22"/>
  <c r="H533" i="22"/>
  <c r="J533" i="22"/>
  <c r="G534" i="22"/>
  <c r="H534" i="22"/>
  <c r="J534" i="22"/>
  <c r="G535" i="22"/>
  <c r="H535" i="22"/>
  <c r="J535" i="22"/>
  <c r="G536" i="22"/>
  <c r="H536" i="22"/>
  <c r="J536" i="22"/>
  <c r="G537" i="22"/>
  <c r="H537" i="22"/>
  <c r="J537" i="22"/>
  <c r="G538" i="22"/>
  <c r="H538" i="22"/>
  <c r="J538" i="22"/>
  <c r="G539" i="22"/>
  <c r="H539" i="22"/>
  <c r="J539" i="22"/>
  <c r="G540" i="22"/>
  <c r="H540" i="22"/>
  <c r="J540" i="22"/>
  <c r="G541" i="22"/>
  <c r="H541" i="22"/>
  <c r="J541" i="22"/>
  <c r="G542" i="22"/>
  <c r="H542" i="22"/>
  <c r="J542" i="22"/>
  <c r="G543" i="22"/>
  <c r="H543" i="22"/>
  <c r="J543" i="22"/>
  <c r="G544" i="22"/>
  <c r="H544" i="22"/>
  <c r="J544" i="22"/>
  <c r="G545" i="22"/>
  <c r="H545" i="22"/>
  <c r="J545" i="22"/>
  <c r="G546" i="22"/>
  <c r="H546" i="22"/>
  <c r="J546" i="22"/>
  <c r="G547" i="22"/>
  <c r="H547" i="22"/>
  <c r="J547" i="22"/>
  <c r="G548" i="22"/>
  <c r="H548" i="22"/>
  <c r="J548" i="22"/>
  <c r="G549" i="22"/>
  <c r="H549" i="22"/>
  <c r="J549" i="22"/>
  <c r="G550" i="22"/>
  <c r="H550" i="22"/>
  <c r="J550" i="22"/>
  <c r="G551" i="22"/>
  <c r="H551" i="22"/>
  <c r="J551" i="22"/>
  <c r="G552" i="22"/>
  <c r="H552" i="22"/>
  <c r="J552" i="22"/>
  <c r="G553" i="22"/>
  <c r="H553" i="22"/>
  <c r="J553" i="22"/>
  <c r="G554" i="22"/>
  <c r="H554" i="22"/>
  <c r="J554" i="22"/>
  <c r="G555" i="22"/>
  <c r="H555" i="22"/>
  <c r="J555" i="22"/>
  <c r="G556" i="22"/>
  <c r="H556" i="22"/>
  <c r="J556" i="22"/>
  <c r="G557" i="22"/>
  <c r="H557" i="22"/>
  <c r="J557" i="22"/>
  <c r="G558" i="22"/>
  <c r="H558" i="22"/>
  <c r="J558" i="22"/>
  <c r="G559" i="22"/>
  <c r="H559" i="22"/>
  <c r="J559" i="22"/>
  <c r="G560" i="22"/>
  <c r="H560" i="22"/>
  <c r="J560" i="22"/>
  <c r="G561" i="22"/>
  <c r="H561" i="22"/>
  <c r="J561" i="22"/>
  <c r="G562" i="22"/>
  <c r="H562" i="22"/>
  <c r="J562" i="22"/>
  <c r="G563" i="22"/>
  <c r="H563" i="22"/>
  <c r="J563" i="22"/>
  <c r="G564" i="22"/>
  <c r="H564" i="22"/>
  <c r="J564" i="22"/>
  <c r="G565" i="22"/>
  <c r="H565" i="22"/>
  <c r="J565" i="22"/>
  <c r="G566" i="22"/>
  <c r="H566" i="22"/>
  <c r="J566" i="22"/>
  <c r="G567" i="22"/>
  <c r="H567" i="22"/>
  <c r="J567" i="22"/>
  <c r="G568" i="22"/>
  <c r="H568" i="22"/>
  <c r="J568" i="22"/>
  <c r="G569" i="22"/>
  <c r="H569" i="22"/>
  <c r="J569" i="22"/>
  <c r="G570" i="22"/>
  <c r="H570" i="22"/>
  <c r="J570" i="22"/>
  <c r="G571" i="22"/>
  <c r="H571" i="22"/>
  <c r="J571" i="22"/>
  <c r="G572" i="22"/>
  <c r="H572" i="22"/>
  <c r="J572" i="22"/>
  <c r="G573" i="22"/>
  <c r="H573" i="22"/>
  <c r="J573" i="22"/>
  <c r="G574" i="22"/>
  <c r="H574" i="22"/>
  <c r="J574" i="22"/>
  <c r="G575" i="22"/>
  <c r="H575" i="22"/>
  <c r="J575" i="22"/>
  <c r="G576" i="22"/>
  <c r="H576" i="22"/>
  <c r="J576" i="22"/>
  <c r="G577" i="22"/>
  <c r="H577" i="22"/>
  <c r="J577" i="22"/>
  <c r="G578" i="22"/>
  <c r="H578" i="22"/>
  <c r="J578" i="22"/>
  <c r="G579" i="22"/>
  <c r="H579" i="22"/>
  <c r="J579" i="22"/>
  <c r="G580" i="22"/>
  <c r="H580" i="22"/>
  <c r="J580" i="22"/>
  <c r="G581" i="22"/>
  <c r="H581" i="22"/>
  <c r="J581" i="22"/>
  <c r="G582" i="22"/>
  <c r="H582" i="22"/>
  <c r="J582" i="22"/>
  <c r="G583" i="22"/>
  <c r="H583" i="22"/>
  <c r="J583" i="22"/>
  <c r="G584" i="22"/>
  <c r="H584" i="22"/>
  <c r="J584" i="22"/>
  <c r="G585" i="22"/>
  <c r="H585" i="22"/>
  <c r="J585" i="22"/>
  <c r="G586" i="22"/>
  <c r="H586" i="22"/>
  <c r="J586" i="22"/>
  <c r="G587" i="22"/>
  <c r="H587" i="22"/>
  <c r="J587" i="22"/>
  <c r="G588" i="22"/>
  <c r="H588" i="22"/>
  <c r="J588" i="22"/>
  <c r="G589" i="22"/>
  <c r="H589" i="22"/>
  <c r="J589" i="22"/>
  <c r="G590" i="22"/>
  <c r="H590" i="22"/>
  <c r="J590" i="22"/>
  <c r="G591" i="22"/>
  <c r="H591" i="22"/>
  <c r="J591" i="22"/>
  <c r="G592" i="22"/>
  <c r="H592" i="22"/>
  <c r="J592" i="22"/>
  <c r="G593" i="22"/>
  <c r="H593" i="22"/>
  <c r="J593" i="22"/>
  <c r="G594" i="22"/>
  <c r="H594" i="22"/>
  <c r="J594" i="22"/>
  <c r="G595" i="22"/>
  <c r="H595" i="22"/>
  <c r="J595" i="22"/>
  <c r="G596" i="22"/>
  <c r="H596" i="22"/>
  <c r="J596" i="22"/>
  <c r="G597" i="22"/>
  <c r="H597" i="22"/>
  <c r="J597" i="22"/>
  <c r="G598" i="22"/>
  <c r="H598" i="22"/>
  <c r="J598" i="22"/>
  <c r="G599" i="22"/>
  <c r="H599" i="22"/>
  <c r="J599" i="22"/>
  <c r="G600" i="22"/>
  <c r="H600" i="22"/>
  <c r="J600" i="22"/>
  <c r="G601" i="22"/>
  <c r="H601" i="22"/>
  <c r="J601" i="22"/>
  <c r="G602" i="22"/>
  <c r="H602" i="22"/>
  <c r="J602" i="22"/>
  <c r="G603" i="22"/>
  <c r="H603" i="22"/>
  <c r="J603" i="22"/>
  <c r="G604" i="22"/>
  <c r="H604" i="22"/>
  <c r="J604" i="22"/>
  <c r="G605" i="22"/>
  <c r="H605" i="22"/>
  <c r="J605" i="22"/>
  <c r="G606" i="22"/>
  <c r="H606" i="22"/>
  <c r="J606" i="22"/>
  <c r="G607" i="22"/>
  <c r="H607" i="22"/>
  <c r="J607" i="22"/>
  <c r="G608" i="22"/>
  <c r="H608" i="22"/>
  <c r="J608" i="22"/>
  <c r="G609" i="22"/>
  <c r="H609" i="22"/>
  <c r="J609" i="22"/>
  <c r="G610" i="22"/>
  <c r="H610" i="22"/>
  <c r="J610" i="22"/>
  <c r="G611" i="22"/>
  <c r="H611" i="22"/>
  <c r="J611" i="22"/>
  <c r="G612" i="22"/>
  <c r="H612" i="22"/>
  <c r="J612" i="22"/>
  <c r="G613" i="22"/>
  <c r="H613" i="22"/>
  <c r="J613" i="22"/>
  <c r="G614" i="22"/>
  <c r="H614" i="22"/>
  <c r="J614" i="22"/>
  <c r="G615" i="22"/>
  <c r="H615" i="22"/>
  <c r="J615" i="22"/>
  <c r="G616" i="22"/>
  <c r="H616" i="22"/>
  <c r="J616" i="22"/>
  <c r="G617" i="22"/>
  <c r="H617" i="22"/>
  <c r="J617" i="22"/>
  <c r="G618" i="22"/>
  <c r="H618" i="22"/>
  <c r="J618" i="22"/>
  <c r="G619" i="22"/>
  <c r="H619" i="22"/>
  <c r="J619" i="22"/>
  <c r="G620" i="22"/>
  <c r="H620" i="22"/>
  <c r="J620" i="22"/>
  <c r="G621" i="22"/>
  <c r="H621" i="22"/>
  <c r="J621" i="22"/>
  <c r="G622" i="22"/>
  <c r="H622" i="22"/>
  <c r="J622" i="22"/>
  <c r="G623" i="22"/>
  <c r="H623" i="22"/>
  <c r="J623" i="22"/>
  <c r="G624" i="22"/>
  <c r="H624" i="22"/>
  <c r="J624" i="22"/>
  <c r="G625" i="22"/>
  <c r="H625" i="22"/>
  <c r="J625" i="22"/>
  <c r="G626" i="22"/>
  <c r="H626" i="22"/>
  <c r="J626" i="22"/>
  <c r="G627" i="22"/>
  <c r="H627" i="22"/>
  <c r="J627" i="22"/>
  <c r="G628" i="22"/>
  <c r="H628" i="22"/>
  <c r="J628" i="22"/>
  <c r="G629" i="22"/>
  <c r="H629" i="22"/>
  <c r="J629" i="22"/>
  <c r="G630" i="22"/>
  <c r="H630" i="22"/>
  <c r="J630" i="22"/>
  <c r="G631" i="22"/>
  <c r="H631" i="22"/>
  <c r="J631" i="22"/>
  <c r="G632" i="22"/>
  <c r="H632" i="22"/>
  <c r="J632" i="22"/>
  <c r="G633" i="22"/>
  <c r="H633" i="22"/>
  <c r="J633" i="22"/>
  <c r="G634" i="22"/>
  <c r="H634" i="22"/>
  <c r="J634" i="22"/>
  <c r="G635" i="22"/>
  <c r="H635" i="22"/>
  <c r="J635" i="22"/>
  <c r="G636" i="22"/>
  <c r="H636" i="22"/>
  <c r="J636" i="22"/>
  <c r="G637" i="22"/>
  <c r="H637" i="22"/>
  <c r="J637" i="22"/>
  <c r="G638" i="22"/>
  <c r="H638" i="22"/>
  <c r="J638" i="22"/>
  <c r="G639" i="22"/>
  <c r="H639" i="22"/>
  <c r="J639" i="22"/>
  <c r="G640" i="22"/>
  <c r="H640" i="22"/>
  <c r="J640" i="22"/>
  <c r="G641" i="22"/>
  <c r="H641" i="22"/>
  <c r="J641" i="22"/>
  <c r="G642" i="22"/>
  <c r="H642" i="22"/>
  <c r="J642" i="22"/>
  <c r="G643" i="22"/>
  <c r="H643" i="22"/>
  <c r="J643" i="22"/>
  <c r="G644" i="22"/>
  <c r="H644" i="22"/>
  <c r="J644" i="22"/>
  <c r="G645" i="22"/>
  <c r="H645" i="22"/>
  <c r="J645" i="22"/>
  <c r="G646" i="22"/>
  <c r="H646" i="22"/>
  <c r="J646" i="22"/>
  <c r="G647" i="22"/>
  <c r="H647" i="22"/>
  <c r="J647" i="22"/>
  <c r="G648" i="22"/>
  <c r="H648" i="22"/>
  <c r="J648" i="22"/>
  <c r="G649" i="22"/>
  <c r="H649" i="22"/>
  <c r="J649" i="22"/>
  <c r="G650" i="22"/>
  <c r="H650" i="22"/>
  <c r="J650" i="22"/>
  <c r="G651" i="22"/>
  <c r="H651" i="22"/>
  <c r="J651" i="22"/>
  <c r="G652" i="22"/>
  <c r="H652" i="22"/>
  <c r="J652" i="22"/>
  <c r="G653" i="22"/>
  <c r="H653" i="22"/>
  <c r="J653" i="22"/>
  <c r="G654" i="22"/>
  <c r="H654" i="22"/>
  <c r="J654" i="22"/>
  <c r="G655" i="22"/>
  <c r="H655" i="22"/>
  <c r="J655" i="22"/>
  <c r="G656" i="22"/>
  <c r="H656" i="22"/>
  <c r="J656" i="22"/>
  <c r="G657" i="22"/>
  <c r="H657" i="22"/>
  <c r="J657" i="22"/>
  <c r="G658" i="22"/>
  <c r="H658" i="22"/>
  <c r="J658" i="22"/>
  <c r="G659" i="22"/>
  <c r="H659" i="22"/>
  <c r="J659" i="22"/>
  <c r="G660" i="22"/>
  <c r="H660" i="22"/>
  <c r="J660" i="22"/>
  <c r="G661" i="22"/>
  <c r="H661" i="22"/>
  <c r="J661" i="22"/>
  <c r="G662" i="22"/>
  <c r="H662" i="22"/>
  <c r="J662" i="22"/>
  <c r="G663" i="22"/>
  <c r="H663" i="22"/>
  <c r="J663" i="22"/>
  <c r="G664" i="22"/>
  <c r="H664" i="22"/>
  <c r="J664" i="22"/>
  <c r="G665" i="22"/>
  <c r="H665" i="22"/>
  <c r="J665" i="22"/>
  <c r="G666" i="22"/>
  <c r="H666" i="22"/>
  <c r="J666" i="22"/>
  <c r="G667" i="22"/>
  <c r="H667" i="22"/>
  <c r="J667" i="22"/>
  <c r="G668" i="22"/>
  <c r="H668" i="22"/>
  <c r="J668" i="22"/>
  <c r="G669" i="22"/>
  <c r="H669" i="22"/>
  <c r="J669" i="22"/>
  <c r="G670" i="22"/>
  <c r="H670" i="22"/>
  <c r="J670" i="22"/>
  <c r="G671" i="22"/>
  <c r="H671" i="22"/>
  <c r="J671" i="22"/>
  <c r="G672" i="22"/>
  <c r="H672" i="22"/>
  <c r="J672" i="22"/>
  <c r="G673" i="22"/>
  <c r="H673" i="22"/>
  <c r="J673" i="22"/>
  <c r="G674" i="22"/>
  <c r="H674" i="22"/>
  <c r="J674" i="22"/>
  <c r="G675" i="22"/>
  <c r="H675" i="22"/>
  <c r="J675" i="22"/>
  <c r="G676" i="22"/>
  <c r="H676" i="22"/>
  <c r="J676" i="22"/>
  <c r="G677" i="22"/>
  <c r="H677" i="22"/>
  <c r="J677" i="22"/>
  <c r="G678" i="22"/>
  <c r="H678" i="22"/>
  <c r="J678" i="22"/>
  <c r="G679" i="22"/>
  <c r="H679" i="22"/>
  <c r="J679" i="22"/>
  <c r="G680" i="22"/>
  <c r="H680" i="22"/>
  <c r="J680" i="22"/>
  <c r="G681" i="22"/>
  <c r="H681" i="22"/>
  <c r="J681" i="22"/>
  <c r="G682" i="22"/>
  <c r="H682" i="22"/>
  <c r="J682" i="22"/>
  <c r="G683" i="22"/>
  <c r="H683" i="22"/>
  <c r="J683" i="22"/>
  <c r="G684" i="22"/>
  <c r="H684" i="22"/>
  <c r="J684" i="22"/>
  <c r="G685" i="22"/>
  <c r="H685" i="22"/>
  <c r="J685" i="22"/>
  <c r="G686" i="22"/>
  <c r="H686" i="22"/>
  <c r="J686" i="22"/>
  <c r="G687" i="22"/>
  <c r="H687" i="22"/>
  <c r="J687" i="22"/>
  <c r="G688" i="22"/>
  <c r="H688" i="22"/>
  <c r="J688" i="22"/>
  <c r="G689" i="22"/>
  <c r="H689" i="22"/>
  <c r="J689" i="22"/>
  <c r="G690" i="22"/>
  <c r="H690" i="22"/>
  <c r="J690" i="22"/>
  <c r="G691" i="22"/>
  <c r="H691" i="22"/>
  <c r="J691" i="22"/>
  <c r="G692" i="22"/>
  <c r="H692" i="22"/>
  <c r="J692" i="22"/>
  <c r="G693" i="22"/>
  <c r="H693" i="22"/>
  <c r="J693" i="22"/>
  <c r="G694" i="22"/>
  <c r="H694" i="22"/>
  <c r="J694" i="22"/>
  <c r="G695" i="22"/>
  <c r="H695" i="22"/>
  <c r="J695" i="22"/>
  <c r="G696" i="22"/>
  <c r="H696" i="22"/>
  <c r="J696" i="22"/>
  <c r="G697" i="22"/>
  <c r="H697" i="22"/>
  <c r="J697" i="22"/>
  <c r="G698" i="22"/>
  <c r="H698" i="22"/>
  <c r="J698" i="22"/>
  <c r="G699" i="22"/>
  <c r="H699" i="22"/>
  <c r="J699" i="22"/>
  <c r="G700" i="22"/>
  <c r="H700" i="22"/>
  <c r="J700" i="22"/>
  <c r="G701" i="22"/>
  <c r="H701" i="22"/>
  <c r="J701" i="22"/>
  <c r="G702" i="22"/>
  <c r="H702" i="22"/>
  <c r="J702" i="22"/>
  <c r="G703" i="22"/>
  <c r="H703" i="22"/>
  <c r="J703" i="22"/>
  <c r="G704" i="22"/>
  <c r="H704" i="22"/>
  <c r="J704" i="22"/>
  <c r="G705" i="22"/>
  <c r="H705" i="22"/>
  <c r="J705" i="22"/>
  <c r="G706" i="22"/>
  <c r="H706" i="22"/>
  <c r="J706" i="22"/>
  <c r="G707" i="22"/>
  <c r="H707" i="22"/>
  <c r="J707" i="22"/>
  <c r="G708" i="22"/>
  <c r="H708" i="22"/>
  <c r="J708" i="22"/>
  <c r="G709" i="22"/>
  <c r="H709" i="22"/>
  <c r="J709" i="22"/>
  <c r="G710" i="22"/>
  <c r="H710" i="22"/>
  <c r="J710" i="22"/>
  <c r="G711" i="22"/>
  <c r="H711" i="22"/>
  <c r="J711" i="22"/>
  <c r="G712" i="22"/>
  <c r="H712" i="22"/>
  <c r="J712" i="22"/>
  <c r="G713" i="22"/>
  <c r="H713" i="22"/>
  <c r="J713" i="22"/>
  <c r="G714" i="22"/>
  <c r="H714" i="22"/>
  <c r="J714" i="22"/>
  <c r="G715" i="22"/>
  <c r="H715" i="22"/>
  <c r="J715" i="22"/>
  <c r="G716" i="22"/>
  <c r="H716" i="22"/>
  <c r="J716" i="22"/>
  <c r="G717" i="22"/>
  <c r="H717" i="22"/>
  <c r="J717" i="22"/>
  <c r="G718" i="22"/>
  <c r="H718" i="22"/>
  <c r="J718" i="22"/>
  <c r="G719" i="22"/>
  <c r="H719" i="22"/>
  <c r="J719" i="22"/>
  <c r="G720" i="22"/>
  <c r="H720" i="22"/>
  <c r="J720" i="22"/>
  <c r="G721" i="22"/>
  <c r="H721" i="22"/>
  <c r="J721" i="22"/>
  <c r="G722" i="22"/>
  <c r="H722" i="22"/>
  <c r="J722" i="22"/>
  <c r="G723" i="22"/>
  <c r="H723" i="22"/>
  <c r="J723" i="22"/>
  <c r="G724" i="22"/>
  <c r="H724" i="22"/>
  <c r="J724" i="22"/>
  <c r="G725" i="22"/>
  <c r="H725" i="22"/>
  <c r="J725" i="22"/>
  <c r="G726" i="22"/>
  <c r="H726" i="22"/>
  <c r="J726" i="22"/>
  <c r="G727" i="22"/>
  <c r="H727" i="22"/>
  <c r="J727" i="22"/>
  <c r="G728" i="22"/>
  <c r="H728" i="22"/>
  <c r="J728" i="22"/>
  <c r="G729" i="22"/>
  <c r="H729" i="22"/>
  <c r="J729" i="22"/>
  <c r="G730" i="22"/>
  <c r="H730" i="22"/>
  <c r="J730" i="22"/>
  <c r="G731" i="22"/>
  <c r="H731" i="22"/>
  <c r="J731" i="22"/>
  <c r="G732" i="22"/>
  <c r="H732" i="22"/>
  <c r="J732" i="22"/>
  <c r="G733" i="22"/>
  <c r="H733" i="22"/>
  <c r="J733" i="22"/>
  <c r="G734" i="22"/>
  <c r="H734" i="22"/>
  <c r="J734" i="22"/>
  <c r="G735" i="22"/>
  <c r="H735" i="22"/>
  <c r="J735" i="22"/>
  <c r="G736" i="22"/>
  <c r="H736" i="22"/>
  <c r="J736" i="22"/>
  <c r="G737" i="22"/>
  <c r="H737" i="22"/>
  <c r="J737" i="22"/>
  <c r="G738" i="22"/>
  <c r="H738" i="22"/>
  <c r="J738" i="22"/>
  <c r="G739" i="22"/>
  <c r="H739" i="22"/>
  <c r="J739" i="22"/>
  <c r="G740" i="22"/>
  <c r="H740" i="22"/>
  <c r="J740" i="22"/>
  <c r="G741" i="22"/>
  <c r="H741" i="22"/>
  <c r="J741" i="22"/>
  <c r="G742" i="22"/>
  <c r="H742" i="22"/>
  <c r="J742" i="22"/>
  <c r="G743" i="22"/>
  <c r="H743" i="22"/>
  <c r="J743" i="22"/>
  <c r="G744" i="22"/>
  <c r="H744" i="22"/>
  <c r="J744" i="22"/>
  <c r="G745" i="22"/>
  <c r="H745" i="22"/>
  <c r="J745" i="22"/>
  <c r="G746" i="22"/>
  <c r="H746" i="22"/>
  <c r="J746" i="22"/>
  <c r="G747" i="22"/>
  <c r="H747" i="22"/>
  <c r="J747" i="22"/>
  <c r="G748" i="22"/>
  <c r="H748" i="22"/>
  <c r="J748" i="22"/>
  <c r="G749" i="22"/>
  <c r="H749" i="22"/>
  <c r="J749" i="22"/>
  <c r="G750" i="22"/>
  <c r="H750" i="22"/>
  <c r="J750" i="22"/>
  <c r="G751" i="22"/>
  <c r="H751" i="22"/>
  <c r="J751" i="22"/>
  <c r="G752" i="22"/>
  <c r="H752" i="22"/>
  <c r="J752" i="22"/>
  <c r="G753" i="22"/>
  <c r="H753" i="22"/>
  <c r="J753" i="22"/>
  <c r="G754" i="22"/>
  <c r="H754" i="22"/>
  <c r="J754" i="22"/>
  <c r="G755" i="22"/>
  <c r="H755" i="22"/>
  <c r="J755" i="22"/>
  <c r="G756" i="22"/>
  <c r="H756" i="22"/>
  <c r="J756" i="22"/>
  <c r="G757" i="22"/>
  <c r="H757" i="22"/>
  <c r="J757" i="22"/>
  <c r="G758" i="22"/>
  <c r="H758" i="22"/>
  <c r="J758" i="22"/>
  <c r="G759" i="22"/>
  <c r="H759" i="22"/>
  <c r="J759" i="22"/>
  <c r="G760" i="22"/>
  <c r="H760" i="22"/>
  <c r="J760" i="22"/>
  <c r="G761" i="22"/>
  <c r="H761" i="22"/>
  <c r="J761" i="22"/>
  <c r="G762" i="22"/>
  <c r="H762" i="22"/>
  <c r="J762" i="22"/>
  <c r="G763" i="22"/>
  <c r="H763" i="22"/>
  <c r="J763" i="22"/>
  <c r="G764" i="22"/>
  <c r="H764" i="22"/>
  <c r="J764" i="22"/>
  <c r="G765" i="22"/>
  <c r="H765" i="22"/>
  <c r="J765" i="22"/>
  <c r="G766" i="22"/>
  <c r="H766" i="22"/>
  <c r="J766" i="22"/>
  <c r="G767" i="22"/>
  <c r="H767" i="22"/>
  <c r="J767" i="22"/>
  <c r="G768" i="22"/>
  <c r="H768" i="22"/>
  <c r="J768" i="22"/>
  <c r="G769" i="22"/>
  <c r="H769" i="22"/>
  <c r="J769" i="22"/>
  <c r="G770" i="22"/>
  <c r="H770" i="22"/>
  <c r="J770" i="22"/>
  <c r="G771" i="22"/>
  <c r="H771" i="22"/>
  <c r="J771" i="22"/>
  <c r="G772" i="22"/>
  <c r="H772" i="22"/>
  <c r="J772" i="22"/>
  <c r="G773" i="22"/>
  <c r="H773" i="22"/>
  <c r="J773" i="22"/>
  <c r="G774" i="22"/>
  <c r="H774" i="22"/>
  <c r="J774" i="22"/>
  <c r="G775" i="22"/>
  <c r="H775" i="22"/>
  <c r="J775" i="22"/>
  <c r="G776" i="22"/>
  <c r="H776" i="22"/>
  <c r="J776" i="22"/>
  <c r="G777" i="22"/>
  <c r="H777" i="22"/>
  <c r="J777" i="22"/>
  <c r="G778" i="22"/>
  <c r="H778" i="22"/>
  <c r="J778" i="22"/>
  <c r="G779" i="22"/>
  <c r="H779" i="22"/>
  <c r="J779" i="22"/>
  <c r="G780" i="22"/>
  <c r="H780" i="22"/>
  <c r="J780" i="22"/>
  <c r="G781" i="22"/>
  <c r="H781" i="22"/>
  <c r="J781" i="22"/>
  <c r="G782" i="22"/>
  <c r="H782" i="22"/>
  <c r="J782" i="22"/>
  <c r="G783" i="22"/>
  <c r="H783" i="22"/>
  <c r="J783" i="22"/>
  <c r="G784" i="22"/>
  <c r="H784" i="22"/>
  <c r="J784" i="22"/>
  <c r="G785" i="22"/>
  <c r="H785" i="22"/>
  <c r="J785" i="22"/>
  <c r="G786" i="22"/>
  <c r="H786" i="22"/>
  <c r="J786" i="22"/>
  <c r="G787" i="22"/>
  <c r="H787" i="22"/>
  <c r="J787" i="22"/>
  <c r="G788" i="22"/>
  <c r="H788" i="22"/>
  <c r="J788" i="22"/>
  <c r="G789" i="22"/>
  <c r="H789" i="22"/>
  <c r="J789" i="22"/>
  <c r="G790" i="22"/>
  <c r="H790" i="22"/>
  <c r="J790" i="22"/>
  <c r="G791" i="22"/>
  <c r="H791" i="22"/>
  <c r="J791" i="22"/>
  <c r="G792" i="22"/>
  <c r="H792" i="22"/>
  <c r="J792" i="22"/>
  <c r="G793" i="22"/>
  <c r="H793" i="22"/>
  <c r="J793" i="22"/>
  <c r="G794" i="22"/>
  <c r="H794" i="22"/>
  <c r="J794" i="22"/>
  <c r="G795" i="22"/>
  <c r="H795" i="22"/>
  <c r="J795" i="22"/>
  <c r="G796" i="22"/>
  <c r="H796" i="22"/>
  <c r="J796" i="22"/>
  <c r="G797" i="22"/>
  <c r="H797" i="22"/>
  <c r="J797" i="22"/>
  <c r="G798" i="22"/>
  <c r="H798" i="22"/>
  <c r="J798" i="22"/>
  <c r="G799" i="22"/>
  <c r="H799" i="22"/>
  <c r="J799" i="22"/>
  <c r="G800" i="22"/>
  <c r="H800" i="22"/>
  <c r="J800" i="22"/>
  <c r="G801" i="22"/>
  <c r="H801" i="22"/>
  <c r="J801" i="22"/>
  <c r="G802" i="22"/>
  <c r="H802" i="22"/>
  <c r="J802" i="22"/>
  <c r="G803" i="22"/>
  <c r="H803" i="22"/>
  <c r="J803" i="22"/>
  <c r="G804" i="22"/>
  <c r="H804" i="22"/>
  <c r="J804" i="22"/>
  <c r="G805" i="22"/>
  <c r="H805" i="22"/>
  <c r="J805" i="22"/>
  <c r="G806" i="22"/>
  <c r="H806" i="22"/>
  <c r="J806" i="22"/>
  <c r="G807" i="22"/>
  <c r="H807" i="22"/>
  <c r="J807" i="22"/>
  <c r="G808" i="22"/>
  <c r="H808" i="22"/>
  <c r="J808" i="22"/>
  <c r="G809" i="22"/>
  <c r="H809" i="22"/>
  <c r="J809" i="22"/>
  <c r="G810" i="22"/>
  <c r="H810" i="22"/>
  <c r="J810" i="22"/>
  <c r="G811" i="22"/>
  <c r="H811" i="22"/>
  <c r="J811" i="22"/>
  <c r="G812" i="22"/>
  <c r="H812" i="22"/>
  <c r="J812" i="22"/>
  <c r="G813" i="22"/>
  <c r="H813" i="22"/>
  <c r="J813" i="22"/>
  <c r="G814" i="22"/>
  <c r="H814" i="22"/>
  <c r="J814" i="22"/>
  <c r="G815" i="22"/>
  <c r="H815" i="22"/>
  <c r="J815" i="22"/>
  <c r="G816" i="22"/>
  <c r="H816" i="22"/>
  <c r="J816" i="22"/>
  <c r="G817" i="22"/>
  <c r="H817" i="22"/>
  <c r="J817" i="22"/>
  <c r="G818" i="22"/>
  <c r="H818" i="22"/>
  <c r="J818" i="22"/>
  <c r="G819" i="22"/>
  <c r="H819" i="22"/>
  <c r="J819" i="22"/>
  <c r="G820" i="22"/>
  <c r="H820" i="22"/>
  <c r="J820" i="22"/>
  <c r="G821" i="22"/>
  <c r="H821" i="22"/>
  <c r="J821" i="22"/>
  <c r="G822" i="22"/>
  <c r="H822" i="22"/>
  <c r="J822" i="22"/>
  <c r="G823" i="22"/>
  <c r="H823" i="22"/>
  <c r="J823" i="22"/>
  <c r="G824" i="22"/>
  <c r="H824" i="22"/>
  <c r="J824" i="22"/>
  <c r="G825" i="22"/>
  <c r="H825" i="22"/>
  <c r="J825" i="22"/>
  <c r="G826" i="22"/>
  <c r="H826" i="22"/>
  <c r="J826" i="22"/>
  <c r="G827" i="22"/>
  <c r="H827" i="22"/>
  <c r="J827" i="22"/>
  <c r="G828" i="22"/>
  <c r="H828" i="22"/>
  <c r="J828" i="22"/>
  <c r="G829" i="22"/>
  <c r="H829" i="22"/>
  <c r="J829" i="22"/>
  <c r="G830" i="22"/>
  <c r="H830" i="22"/>
  <c r="J830" i="22"/>
  <c r="G831" i="22"/>
  <c r="H831" i="22"/>
  <c r="J831" i="22"/>
  <c r="G832" i="22"/>
  <c r="H832" i="22"/>
  <c r="J832" i="22"/>
  <c r="G833" i="22"/>
  <c r="H833" i="22"/>
  <c r="J833" i="22"/>
  <c r="G834" i="22"/>
  <c r="H834" i="22"/>
  <c r="J834" i="22"/>
  <c r="G835" i="22"/>
  <c r="H835" i="22"/>
  <c r="J835" i="22"/>
  <c r="G836" i="22"/>
  <c r="H836" i="22"/>
  <c r="J836" i="22"/>
  <c r="G837" i="22"/>
  <c r="H837" i="22"/>
  <c r="J837" i="22"/>
  <c r="G838" i="22"/>
  <c r="H838" i="22"/>
  <c r="J838" i="22"/>
  <c r="G839" i="22"/>
  <c r="H839" i="22"/>
  <c r="J839" i="22"/>
  <c r="G840" i="22"/>
  <c r="H840" i="22"/>
  <c r="J840" i="22"/>
  <c r="G841" i="22"/>
  <c r="H841" i="22"/>
  <c r="J841" i="22"/>
  <c r="G842" i="22"/>
  <c r="H842" i="22"/>
  <c r="J842" i="22"/>
  <c r="G843" i="22"/>
  <c r="H843" i="22"/>
  <c r="J843" i="22"/>
  <c r="G844" i="22"/>
  <c r="H844" i="22"/>
  <c r="J844" i="22"/>
  <c r="G845" i="22"/>
  <c r="H845" i="22"/>
  <c r="J845" i="22"/>
  <c r="G846" i="22"/>
  <c r="H846" i="22"/>
  <c r="J846" i="22"/>
  <c r="G847" i="22"/>
  <c r="H847" i="22"/>
  <c r="J847" i="22"/>
  <c r="G848" i="22"/>
  <c r="H848" i="22"/>
  <c r="J848" i="22"/>
  <c r="G849" i="22"/>
  <c r="H849" i="22"/>
  <c r="J849" i="22"/>
  <c r="G850" i="22"/>
  <c r="H850" i="22"/>
  <c r="J850" i="22"/>
  <c r="G851" i="22"/>
  <c r="H851" i="22"/>
  <c r="J851" i="22"/>
  <c r="G852" i="22"/>
  <c r="H852" i="22"/>
  <c r="J852" i="22"/>
  <c r="G853" i="22"/>
  <c r="H853" i="22"/>
  <c r="J853" i="22"/>
  <c r="G854" i="22"/>
  <c r="H854" i="22"/>
  <c r="J854" i="22"/>
  <c r="G855" i="22"/>
  <c r="H855" i="22"/>
  <c r="J855" i="22"/>
  <c r="G856" i="22"/>
  <c r="H856" i="22"/>
  <c r="J856" i="22"/>
  <c r="G857" i="22"/>
  <c r="H857" i="22"/>
  <c r="J857" i="22"/>
  <c r="G858" i="22"/>
  <c r="H858" i="22"/>
  <c r="J858" i="22"/>
  <c r="G859" i="22"/>
  <c r="H859" i="22"/>
  <c r="J859" i="22"/>
  <c r="G860" i="22"/>
  <c r="H860" i="22"/>
  <c r="J860" i="22"/>
  <c r="G861" i="22"/>
  <c r="H861" i="22"/>
  <c r="J861" i="22"/>
  <c r="G862" i="22"/>
  <c r="H862" i="22"/>
  <c r="J862" i="22"/>
  <c r="G863" i="22"/>
  <c r="H863" i="22"/>
  <c r="J863" i="22"/>
  <c r="G864" i="22"/>
  <c r="H864" i="22"/>
  <c r="J864" i="22"/>
  <c r="G865" i="22"/>
  <c r="H865" i="22"/>
  <c r="J865" i="22"/>
  <c r="G866" i="22"/>
  <c r="H866" i="22"/>
  <c r="J866" i="22"/>
  <c r="G867" i="22"/>
  <c r="H867" i="22"/>
  <c r="J867" i="22"/>
  <c r="G868" i="22"/>
  <c r="H868" i="22"/>
  <c r="J868" i="22"/>
  <c r="G869" i="22"/>
  <c r="H869" i="22"/>
  <c r="J869" i="22"/>
  <c r="G870" i="22"/>
  <c r="H870" i="22"/>
  <c r="J870" i="22"/>
  <c r="G871" i="22"/>
  <c r="H871" i="22"/>
  <c r="J871" i="22"/>
  <c r="G872" i="22"/>
  <c r="H872" i="22"/>
  <c r="J872" i="22"/>
  <c r="G873" i="22"/>
  <c r="H873" i="22"/>
  <c r="J873" i="22"/>
  <c r="G874" i="22"/>
  <c r="H874" i="22"/>
  <c r="J874" i="22"/>
  <c r="G875" i="22"/>
  <c r="H875" i="22"/>
  <c r="J875" i="22"/>
  <c r="G876" i="22"/>
  <c r="H876" i="22"/>
  <c r="J876" i="22"/>
  <c r="G877" i="22"/>
  <c r="H877" i="22"/>
  <c r="J877" i="22"/>
  <c r="G878" i="22"/>
  <c r="H878" i="22"/>
  <c r="J878" i="22"/>
  <c r="G879" i="22"/>
  <c r="H879" i="22"/>
  <c r="J879" i="22"/>
  <c r="G880" i="22"/>
  <c r="H880" i="22"/>
  <c r="J880" i="22"/>
  <c r="G881" i="22"/>
  <c r="H881" i="22"/>
  <c r="J881" i="22"/>
  <c r="G882" i="22"/>
  <c r="H882" i="22"/>
  <c r="J882" i="22"/>
  <c r="G883" i="22"/>
  <c r="H883" i="22"/>
  <c r="J883" i="22"/>
  <c r="G884" i="22"/>
  <c r="H884" i="22"/>
  <c r="J884" i="22"/>
  <c r="G885" i="22"/>
  <c r="H885" i="22"/>
  <c r="J885" i="22"/>
  <c r="G886" i="22"/>
  <c r="H886" i="22"/>
  <c r="J886" i="22"/>
  <c r="G887" i="22"/>
  <c r="H887" i="22"/>
  <c r="J887" i="22"/>
  <c r="G888" i="22"/>
  <c r="H888" i="22"/>
  <c r="J888" i="22"/>
  <c r="G889" i="22"/>
  <c r="H889" i="22"/>
  <c r="J889" i="22"/>
  <c r="G890" i="22"/>
  <c r="H890" i="22"/>
  <c r="J890" i="22"/>
  <c r="G891" i="22"/>
  <c r="H891" i="22"/>
  <c r="J891" i="22"/>
  <c r="G892" i="22"/>
  <c r="H892" i="22"/>
  <c r="J892" i="22"/>
  <c r="G893" i="22"/>
  <c r="H893" i="22"/>
  <c r="J893" i="22"/>
  <c r="G894" i="22"/>
  <c r="H894" i="22"/>
  <c r="J894" i="22"/>
  <c r="G895" i="22"/>
  <c r="H895" i="22"/>
  <c r="J895" i="22"/>
  <c r="G896" i="22"/>
  <c r="H896" i="22"/>
  <c r="J896" i="22"/>
  <c r="G897" i="22"/>
  <c r="H897" i="22"/>
  <c r="J897" i="22"/>
  <c r="G898" i="22"/>
  <c r="H898" i="22"/>
  <c r="J898" i="22"/>
  <c r="G899" i="22"/>
  <c r="H899" i="22"/>
  <c r="J899" i="22"/>
  <c r="G900" i="22"/>
  <c r="H900" i="22"/>
  <c r="J900" i="22"/>
  <c r="G901" i="22"/>
  <c r="H901" i="22"/>
  <c r="J901" i="22"/>
  <c r="G902" i="22"/>
  <c r="H902" i="22"/>
  <c r="J902" i="22"/>
  <c r="G903" i="22"/>
  <c r="H903" i="22"/>
  <c r="J903" i="22"/>
  <c r="G904" i="22"/>
  <c r="H904" i="22"/>
  <c r="J904" i="22"/>
  <c r="G905" i="22"/>
  <c r="H905" i="22"/>
  <c r="J905" i="22"/>
  <c r="G906" i="22"/>
  <c r="H906" i="22"/>
  <c r="J906" i="22"/>
  <c r="G907" i="22"/>
  <c r="H907" i="22"/>
  <c r="J907" i="22"/>
  <c r="G908" i="22"/>
  <c r="H908" i="22"/>
  <c r="J908" i="22"/>
  <c r="G909" i="22"/>
  <c r="H909" i="22"/>
  <c r="J909" i="22"/>
  <c r="G910" i="22"/>
  <c r="H910" i="22"/>
  <c r="J910" i="22"/>
  <c r="G911" i="22"/>
  <c r="H911" i="22"/>
  <c r="J911" i="22"/>
  <c r="G912" i="22"/>
  <c r="H912" i="22"/>
  <c r="J912" i="22"/>
  <c r="G913" i="22"/>
  <c r="H913" i="22"/>
  <c r="J913" i="22"/>
  <c r="G914" i="22"/>
  <c r="H914" i="22"/>
  <c r="J914" i="22"/>
  <c r="G915" i="22"/>
  <c r="H915" i="22"/>
  <c r="J915" i="22"/>
  <c r="G916" i="22"/>
  <c r="H916" i="22"/>
  <c r="J916" i="22"/>
  <c r="G917" i="22"/>
  <c r="H917" i="22"/>
  <c r="J917" i="22"/>
  <c r="G918" i="22"/>
  <c r="H918" i="22"/>
  <c r="J918" i="22"/>
  <c r="G919" i="22"/>
  <c r="H919" i="22"/>
  <c r="J919" i="22"/>
  <c r="G920" i="22"/>
  <c r="H920" i="22"/>
  <c r="J920" i="22"/>
  <c r="G921" i="22"/>
  <c r="H921" i="22"/>
  <c r="J921" i="22"/>
  <c r="G922" i="22"/>
  <c r="H922" i="22"/>
  <c r="J922" i="22"/>
  <c r="G923" i="22"/>
  <c r="H923" i="22"/>
  <c r="J923" i="22"/>
  <c r="G924" i="22"/>
  <c r="H924" i="22"/>
  <c r="J924" i="22"/>
  <c r="G925" i="22"/>
  <c r="H925" i="22"/>
  <c r="J925" i="22"/>
  <c r="G926" i="22"/>
  <c r="H926" i="22"/>
  <c r="J926" i="22"/>
  <c r="G927" i="22"/>
  <c r="H927" i="22"/>
  <c r="J927" i="22"/>
  <c r="G928" i="22"/>
  <c r="H928" i="22"/>
  <c r="J928" i="22"/>
  <c r="G929" i="22"/>
  <c r="H929" i="22"/>
  <c r="J929" i="22"/>
  <c r="G930" i="22"/>
  <c r="H930" i="22"/>
  <c r="J930" i="22"/>
  <c r="G931" i="22"/>
  <c r="H931" i="22"/>
  <c r="J931" i="22"/>
  <c r="G932" i="22"/>
  <c r="H932" i="22"/>
  <c r="J932" i="22"/>
  <c r="G933" i="22"/>
  <c r="H933" i="22"/>
  <c r="J933" i="22"/>
  <c r="G934" i="22"/>
  <c r="H934" i="22"/>
  <c r="J934" i="22"/>
  <c r="G935" i="22"/>
  <c r="H935" i="22"/>
  <c r="J935" i="22"/>
  <c r="G936" i="22"/>
  <c r="H936" i="22"/>
  <c r="J936" i="22"/>
  <c r="G937" i="22"/>
  <c r="H937" i="22"/>
  <c r="J937" i="22"/>
  <c r="G938" i="22"/>
  <c r="H938" i="22"/>
  <c r="J938" i="22"/>
  <c r="G939" i="22"/>
  <c r="H939" i="22"/>
  <c r="J939" i="22"/>
  <c r="G940" i="22"/>
  <c r="H940" i="22"/>
  <c r="J940" i="22"/>
  <c r="G941" i="22"/>
  <c r="H941" i="22"/>
  <c r="J941" i="22"/>
  <c r="G942" i="22"/>
  <c r="H942" i="22"/>
  <c r="J942" i="22"/>
  <c r="G943" i="22"/>
  <c r="H943" i="22"/>
  <c r="J943" i="22"/>
  <c r="G944" i="22"/>
  <c r="H944" i="22"/>
  <c r="J944" i="22"/>
  <c r="G945" i="22"/>
  <c r="H945" i="22"/>
  <c r="J945" i="22"/>
  <c r="G946" i="22"/>
  <c r="H946" i="22"/>
  <c r="J946" i="22"/>
  <c r="G947" i="22"/>
  <c r="H947" i="22"/>
  <c r="J947" i="22"/>
  <c r="G948" i="22"/>
  <c r="H948" i="22"/>
  <c r="J948" i="22"/>
  <c r="G949" i="22"/>
  <c r="H949" i="22"/>
  <c r="J949" i="22"/>
  <c r="G950" i="22"/>
  <c r="H950" i="22"/>
  <c r="J950" i="22"/>
  <c r="G951" i="22"/>
  <c r="H951" i="22"/>
  <c r="J951" i="22"/>
  <c r="G952" i="22"/>
  <c r="H952" i="22"/>
  <c r="J952" i="22"/>
  <c r="G953" i="22"/>
  <c r="H953" i="22"/>
  <c r="J953" i="22"/>
  <c r="G954" i="22"/>
  <c r="H954" i="22"/>
  <c r="J954" i="22"/>
  <c r="G955" i="22"/>
  <c r="H955" i="22"/>
  <c r="J955" i="22"/>
  <c r="G956" i="22"/>
  <c r="H956" i="22"/>
  <c r="J956" i="22"/>
  <c r="G957" i="22"/>
  <c r="H957" i="22"/>
  <c r="J957" i="22"/>
  <c r="G958" i="22"/>
  <c r="H958" i="22"/>
  <c r="J958" i="22"/>
  <c r="G959" i="22"/>
  <c r="H959" i="22"/>
  <c r="J959" i="22"/>
  <c r="G960" i="22"/>
  <c r="H960" i="22"/>
  <c r="J960" i="22"/>
  <c r="G961" i="22"/>
  <c r="H961" i="22"/>
  <c r="J961" i="22"/>
  <c r="G962" i="22"/>
  <c r="H962" i="22"/>
  <c r="J962" i="22"/>
  <c r="G963" i="22"/>
  <c r="H963" i="22"/>
  <c r="J963" i="22"/>
  <c r="G964" i="22"/>
  <c r="H964" i="22"/>
  <c r="J964" i="22"/>
  <c r="G965" i="22"/>
  <c r="H965" i="22"/>
  <c r="J965" i="22"/>
  <c r="G966" i="22"/>
  <c r="H966" i="22"/>
  <c r="J966" i="22"/>
  <c r="G967" i="22"/>
  <c r="H967" i="22"/>
  <c r="J967" i="22"/>
  <c r="G968" i="22"/>
  <c r="H968" i="22"/>
  <c r="J968" i="22"/>
  <c r="G969" i="22"/>
  <c r="H969" i="22"/>
  <c r="J969" i="22"/>
  <c r="G970" i="22"/>
  <c r="H970" i="22"/>
  <c r="J970" i="22"/>
  <c r="G971" i="22"/>
  <c r="H971" i="22"/>
  <c r="J971" i="22"/>
  <c r="G972" i="22"/>
  <c r="H972" i="22"/>
  <c r="J972" i="22"/>
  <c r="G973" i="22"/>
  <c r="H973" i="22"/>
  <c r="J973" i="22"/>
  <c r="G974" i="22"/>
  <c r="H974" i="22"/>
  <c r="J974" i="22"/>
  <c r="G975" i="22"/>
  <c r="H975" i="22"/>
  <c r="J975" i="22"/>
  <c r="G976" i="22"/>
  <c r="H976" i="22"/>
  <c r="J976" i="22"/>
  <c r="G977" i="22"/>
  <c r="H977" i="22"/>
  <c r="J977" i="22"/>
  <c r="G978" i="22"/>
  <c r="H978" i="22"/>
  <c r="J978" i="22"/>
  <c r="G979" i="22"/>
  <c r="H979" i="22"/>
  <c r="J979" i="22"/>
  <c r="G980" i="22"/>
  <c r="H980" i="22"/>
  <c r="J980" i="22"/>
  <c r="G981" i="22"/>
  <c r="H981" i="22"/>
  <c r="J981" i="22"/>
  <c r="G982" i="22"/>
  <c r="H982" i="22"/>
  <c r="J982" i="22"/>
  <c r="G983" i="22"/>
  <c r="H983" i="22"/>
  <c r="J983" i="22"/>
  <c r="G984" i="22"/>
  <c r="H984" i="22"/>
  <c r="J984" i="22"/>
  <c r="G985" i="22"/>
  <c r="H985" i="22"/>
  <c r="J985" i="22"/>
  <c r="G986" i="22"/>
  <c r="H986" i="22"/>
  <c r="J986" i="22"/>
  <c r="G987" i="22"/>
  <c r="H987" i="22"/>
  <c r="J987" i="22"/>
  <c r="G988" i="22"/>
  <c r="H988" i="22"/>
  <c r="J988" i="22"/>
  <c r="G989" i="22"/>
  <c r="H989" i="22"/>
  <c r="J989" i="22"/>
  <c r="G990" i="22"/>
  <c r="H990" i="22"/>
  <c r="J990" i="22"/>
  <c r="G991" i="22"/>
  <c r="H991" i="22"/>
  <c r="J991" i="22"/>
  <c r="G992" i="22"/>
  <c r="H992" i="22"/>
  <c r="J992" i="22"/>
  <c r="G993" i="22"/>
  <c r="H993" i="22"/>
  <c r="J993" i="22"/>
  <c r="G994" i="22"/>
  <c r="H994" i="22"/>
  <c r="J994" i="22"/>
  <c r="G995" i="22"/>
  <c r="H995" i="22"/>
  <c r="J995" i="22"/>
  <c r="G996" i="22"/>
  <c r="H996" i="22"/>
  <c r="J996" i="22"/>
  <c r="G997" i="22"/>
  <c r="H997" i="22"/>
  <c r="J997" i="22"/>
  <c r="G998" i="22"/>
  <c r="H998" i="22"/>
  <c r="J998" i="22"/>
  <c r="G999" i="22"/>
  <c r="H999" i="22"/>
  <c r="J999" i="22"/>
  <c r="G1000" i="22"/>
  <c r="H1000" i="22"/>
  <c r="J1000" i="22"/>
  <c r="G1001" i="22"/>
  <c r="H1001" i="22"/>
  <c r="J1001" i="22"/>
  <c r="G1002" i="22"/>
  <c r="H1002" i="22"/>
  <c r="J1002" i="22"/>
  <c r="G1003" i="22"/>
  <c r="H1003" i="22"/>
  <c r="J1003" i="22"/>
  <c r="G1004" i="22"/>
  <c r="H1004" i="22"/>
  <c r="J1004" i="22"/>
  <c r="G1005" i="22"/>
  <c r="H1005" i="22"/>
  <c r="J1005" i="22"/>
  <c r="G1006" i="22"/>
  <c r="H1006" i="22"/>
  <c r="J1006" i="22"/>
  <c r="G1007" i="22"/>
  <c r="H1007" i="22"/>
  <c r="J1007" i="22"/>
  <c r="G1008" i="22"/>
  <c r="H1008" i="22"/>
  <c r="J1008" i="22"/>
  <c r="G1009" i="22"/>
  <c r="H1009" i="22"/>
  <c r="J1009" i="22"/>
  <c r="G1010" i="22"/>
  <c r="H1010" i="22"/>
  <c r="J1010" i="22"/>
  <c r="G1011" i="22"/>
  <c r="H1011" i="22"/>
  <c r="J1011" i="22"/>
  <c r="G1012" i="22"/>
  <c r="H1012" i="22"/>
  <c r="J1012" i="22"/>
  <c r="G1013" i="22"/>
  <c r="H1013" i="22"/>
  <c r="J1013" i="22"/>
  <c r="G1014" i="22"/>
  <c r="H1014" i="22"/>
  <c r="J1014" i="22"/>
  <c r="G1015" i="22"/>
  <c r="H1015" i="22"/>
  <c r="J1015" i="22"/>
  <c r="G1016" i="22"/>
  <c r="H1016" i="22"/>
  <c r="J1016" i="22"/>
  <c r="G1017" i="22"/>
  <c r="H1017" i="22"/>
  <c r="J1017" i="22"/>
  <c r="G1018" i="22"/>
  <c r="H1018" i="22"/>
  <c r="J1018" i="22"/>
  <c r="G1019" i="22"/>
  <c r="H1019" i="22"/>
  <c r="J1019" i="22"/>
  <c r="G1020" i="22"/>
  <c r="H1020" i="22"/>
  <c r="J1020" i="22"/>
  <c r="G1021" i="22"/>
  <c r="H1021" i="22"/>
  <c r="J1021" i="22"/>
  <c r="G1022" i="22"/>
  <c r="H1022" i="22"/>
  <c r="J1022" i="22"/>
  <c r="G1023" i="22"/>
  <c r="H1023" i="22"/>
  <c r="J1023" i="22"/>
  <c r="G1024" i="22"/>
  <c r="H1024" i="22"/>
  <c r="J1024" i="22"/>
  <c r="G1025" i="22"/>
  <c r="H1025" i="22"/>
  <c r="J1025" i="22"/>
  <c r="G1026" i="22"/>
  <c r="H1026" i="22"/>
  <c r="J1026" i="22"/>
  <c r="G1027" i="22"/>
  <c r="H1027" i="22"/>
  <c r="J1027" i="22"/>
  <c r="G1028" i="22"/>
  <c r="H1028" i="22"/>
  <c r="J1028" i="22"/>
  <c r="G1029" i="22"/>
  <c r="H1029" i="22"/>
  <c r="J1029" i="22"/>
  <c r="G1030" i="22"/>
  <c r="H1030" i="22"/>
  <c r="J1030" i="22"/>
  <c r="G1031" i="22"/>
  <c r="H1031" i="22"/>
  <c r="J1031" i="22"/>
  <c r="G1032" i="22"/>
  <c r="H1032" i="22"/>
  <c r="J1032" i="22"/>
  <c r="G1033" i="22"/>
  <c r="H1033" i="22"/>
  <c r="J1033" i="22"/>
  <c r="G1034" i="22"/>
  <c r="H1034" i="22"/>
  <c r="J1034" i="22"/>
  <c r="G1035" i="22"/>
  <c r="H1035" i="22"/>
  <c r="J1035" i="22"/>
  <c r="G1036" i="22"/>
  <c r="H1036" i="22"/>
  <c r="J1036" i="22"/>
  <c r="G1037" i="22"/>
  <c r="H1037" i="22"/>
  <c r="J1037" i="22"/>
  <c r="G1038" i="22"/>
  <c r="H1038" i="22"/>
  <c r="J1038" i="22"/>
  <c r="G1039" i="22"/>
  <c r="H1039" i="22"/>
  <c r="J1039" i="22"/>
  <c r="G1040" i="22"/>
  <c r="H1040" i="22"/>
  <c r="J1040" i="22"/>
  <c r="G1041" i="22"/>
  <c r="H1041" i="22"/>
  <c r="J1041" i="22"/>
  <c r="G1042" i="22"/>
  <c r="H1042" i="22"/>
  <c r="J1042" i="22"/>
  <c r="G1043" i="22"/>
  <c r="H1043" i="22"/>
  <c r="J1043" i="22"/>
  <c r="G1044" i="22"/>
  <c r="H1044" i="22"/>
  <c r="J1044" i="22"/>
  <c r="G1045" i="22"/>
  <c r="H1045" i="22"/>
  <c r="J1045" i="22"/>
  <c r="G1046" i="22"/>
  <c r="H1046" i="22"/>
  <c r="J1046" i="22"/>
  <c r="G1047" i="22"/>
  <c r="H1047" i="22"/>
  <c r="J1047" i="22"/>
  <c r="G1048" i="22"/>
  <c r="H1048" i="22"/>
  <c r="J1048" i="22"/>
  <c r="G1049" i="22"/>
  <c r="H1049" i="22"/>
  <c r="J1049" i="22"/>
  <c r="G1050" i="22"/>
  <c r="H1050" i="22"/>
  <c r="J1050" i="22"/>
  <c r="G1051" i="22"/>
  <c r="H1051" i="22"/>
  <c r="J1051" i="22"/>
  <c r="G1052" i="22"/>
  <c r="H1052" i="22"/>
  <c r="J1052" i="22"/>
  <c r="G1053" i="22"/>
  <c r="H1053" i="22"/>
  <c r="J1053" i="22"/>
  <c r="G1054" i="22"/>
  <c r="H1054" i="22"/>
  <c r="J1054" i="22"/>
  <c r="G1055" i="22"/>
  <c r="H1055" i="22"/>
  <c r="J1055" i="22"/>
  <c r="G1056" i="22"/>
  <c r="H1056" i="22"/>
  <c r="J1056" i="22"/>
  <c r="G1057" i="22"/>
  <c r="H1057" i="22"/>
  <c r="J1057" i="22"/>
  <c r="G1058" i="22"/>
  <c r="H1058" i="22"/>
  <c r="J1058" i="22"/>
  <c r="G1059" i="22"/>
  <c r="H1059" i="22"/>
  <c r="J1059" i="22"/>
  <c r="G1060" i="22"/>
  <c r="H1060" i="22"/>
  <c r="J1060" i="22"/>
  <c r="G1061" i="22"/>
  <c r="H1061" i="22"/>
  <c r="J1061" i="22"/>
  <c r="G1062" i="22"/>
  <c r="H1062" i="22"/>
  <c r="J1062" i="22"/>
  <c r="G1063" i="22"/>
  <c r="H1063" i="22"/>
  <c r="J1063" i="22"/>
  <c r="G1064" i="22"/>
  <c r="H1064" i="22"/>
  <c r="J1064" i="22"/>
  <c r="G1065" i="22"/>
  <c r="H1065" i="22"/>
  <c r="J1065" i="22"/>
  <c r="G1066" i="22"/>
  <c r="H1066" i="22"/>
  <c r="J1066" i="22"/>
  <c r="G1067" i="22"/>
  <c r="H1067" i="22"/>
  <c r="J1067" i="22"/>
  <c r="G1068" i="22"/>
  <c r="H1068" i="22"/>
  <c r="J1068" i="22"/>
  <c r="G1069" i="22"/>
  <c r="H1069" i="22"/>
  <c r="J1069" i="22"/>
  <c r="G1070" i="22"/>
  <c r="H1070" i="22"/>
  <c r="J1070" i="22"/>
  <c r="G1071" i="22"/>
  <c r="H1071" i="22"/>
  <c r="J1071" i="22"/>
  <c r="G1072" i="22"/>
  <c r="H1072" i="22"/>
  <c r="J1072" i="22"/>
  <c r="G1073" i="22"/>
  <c r="H1073" i="22"/>
  <c r="J1073" i="22"/>
  <c r="G1074" i="22"/>
  <c r="H1074" i="22"/>
  <c r="J1074" i="22"/>
  <c r="G1075" i="22"/>
  <c r="H1075" i="22"/>
  <c r="J1075" i="22"/>
  <c r="G1076" i="22"/>
  <c r="H1076" i="22"/>
  <c r="J1076" i="22"/>
  <c r="G1077" i="22"/>
  <c r="H1077" i="22"/>
  <c r="J1077" i="22"/>
  <c r="G1078" i="22"/>
  <c r="H1078" i="22"/>
  <c r="J1078" i="22"/>
  <c r="G1079" i="22"/>
  <c r="H1079" i="22"/>
  <c r="J1079" i="22"/>
  <c r="G1080" i="22"/>
  <c r="H1080" i="22"/>
  <c r="J1080" i="22"/>
  <c r="G1081" i="22"/>
  <c r="H1081" i="22"/>
  <c r="J1081" i="22"/>
  <c r="G1082" i="22"/>
  <c r="H1082" i="22"/>
  <c r="J1082" i="22"/>
  <c r="G1083" i="22"/>
  <c r="H1083" i="22"/>
  <c r="J1083" i="22"/>
  <c r="G1084" i="22"/>
  <c r="H1084" i="22"/>
  <c r="J1084" i="22"/>
  <c r="G1085" i="22"/>
  <c r="H1085" i="22"/>
  <c r="J1085" i="22"/>
  <c r="G1086" i="22"/>
  <c r="H1086" i="22"/>
  <c r="J1086" i="22"/>
  <c r="G1087" i="22"/>
  <c r="H1087" i="22"/>
  <c r="J1087" i="22"/>
  <c r="G1088" i="22"/>
  <c r="H1088" i="22"/>
  <c r="J1088" i="22"/>
  <c r="G1089" i="22"/>
  <c r="H1089" i="22"/>
  <c r="J1089" i="22"/>
  <c r="G1090" i="22"/>
  <c r="H1090" i="22"/>
  <c r="J1090" i="22"/>
  <c r="G1091" i="22"/>
  <c r="H1091" i="22"/>
  <c r="J1091" i="22"/>
  <c r="G1092" i="22"/>
  <c r="H1092" i="22"/>
  <c r="J1092" i="22"/>
  <c r="G1093" i="22"/>
  <c r="H1093" i="22"/>
  <c r="J1093" i="22"/>
  <c r="G1094" i="22"/>
  <c r="H1094" i="22"/>
  <c r="J1094" i="22"/>
  <c r="G1095" i="22"/>
  <c r="H1095" i="22"/>
  <c r="J1095" i="22"/>
  <c r="G1096" i="22"/>
  <c r="H1096" i="22"/>
  <c r="J1096" i="22"/>
  <c r="G1097" i="22"/>
  <c r="H1097" i="22"/>
  <c r="J1097" i="22"/>
  <c r="G1098" i="22"/>
  <c r="H1098" i="22"/>
  <c r="J1098" i="22"/>
  <c r="G1099" i="22"/>
  <c r="H1099" i="22"/>
  <c r="J1099" i="22"/>
  <c r="G1100" i="22"/>
  <c r="H1100" i="22"/>
  <c r="J1100" i="22"/>
  <c r="G1101" i="22"/>
  <c r="H1101" i="22"/>
  <c r="J1101" i="22"/>
  <c r="G1102" i="22"/>
  <c r="H1102" i="22"/>
  <c r="J1102" i="22"/>
  <c r="G1103" i="22"/>
  <c r="H1103" i="22"/>
  <c r="J1103" i="22"/>
  <c r="G1104" i="22"/>
  <c r="H1104" i="22"/>
  <c r="J1104" i="22"/>
  <c r="G1105" i="22"/>
  <c r="H1105" i="22"/>
  <c r="J1105" i="22"/>
  <c r="G1106" i="22"/>
  <c r="H1106" i="22"/>
  <c r="J1106" i="22"/>
  <c r="G1107" i="22"/>
  <c r="H1107" i="22"/>
  <c r="J1107" i="22"/>
  <c r="G1108" i="22"/>
  <c r="H1108" i="22"/>
  <c r="J1108" i="22"/>
  <c r="G1109" i="22"/>
  <c r="H1109" i="22"/>
  <c r="J1109" i="22"/>
  <c r="G1110" i="22"/>
  <c r="H1110" i="22"/>
  <c r="J1110" i="22"/>
  <c r="G1111" i="22"/>
  <c r="H1111" i="22"/>
  <c r="J1111" i="22"/>
  <c r="G1112" i="22"/>
  <c r="H1112" i="22"/>
  <c r="J1112" i="22"/>
  <c r="G1113" i="22"/>
  <c r="H1113" i="22"/>
  <c r="J1113" i="22"/>
  <c r="G1114" i="22"/>
  <c r="H1114" i="22"/>
  <c r="J1114" i="22"/>
  <c r="G1115" i="22"/>
  <c r="H1115" i="22"/>
  <c r="J1115" i="22"/>
  <c r="G1116" i="22"/>
  <c r="H1116" i="22"/>
  <c r="J1116" i="22"/>
  <c r="G1117" i="22"/>
  <c r="H1117" i="22"/>
  <c r="J1117" i="22"/>
  <c r="G1118" i="22"/>
  <c r="H1118" i="22"/>
  <c r="J1118" i="22"/>
  <c r="G1119" i="22"/>
  <c r="H1119" i="22"/>
  <c r="J1119" i="22"/>
  <c r="G1120" i="22"/>
  <c r="H1120" i="22"/>
  <c r="J1120" i="22"/>
  <c r="G1121" i="22"/>
  <c r="H1121" i="22"/>
  <c r="J1121" i="22"/>
  <c r="G1122" i="22"/>
  <c r="H1122" i="22"/>
  <c r="J1122" i="22"/>
  <c r="G1123" i="22"/>
  <c r="H1123" i="22"/>
  <c r="J1123" i="22"/>
  <c r="G1124" i="22"/>
  <c r="H1124" i="22"/>
  <c r="J1124" i="22"/>
  <c r="G1125" i="22"/>
  <c r="H1125" i="22"/>
  <c r="J1125" i="22"/>
  <c r="G1126" i="22"/>
  <c r="H1126" i="22"/>
  <c r="J1126" i="22"/>
  <c r="G1127" i="22"/>
  <c r="H1127" i="22"/>
  <c r="J1127" i="22"/>
  <c r="G1128" i="22"/>
  <c r="H1128" i="22"/>
  <c r="J1128" i="22"/>
  <c r="G1129" i="22"/>
  <c r="H1129" i="22"/>
  <c r="J1129" i="22"/>
  <c r="G1130" i="22"/>
  <c r="H1130" i="22"/>
  <c r="J1130" i="22"/>
  <c r="G1131" i="22"/>
  <c r="H1131" i="22"/>
  <c r="J1131" i="22"/>
  <c r="G1132" i="22"/>
  <c r="H1132" i="22"/>
  <c r="J1132" i="22"/>
  <c r="G1133" i="22"/>
  <c r="H1133" i="22"/>
  <c r="J1133" i="22"/>
  <c r="G1134" i="22"/>
  <c r="H1134" i="22"/>
  <c r="J1134" i="22"/>
  <c r="G1135" i="22"/>
  <c r="H1135" i="22"/>
  <c r="J1135" i="22"/>
  <c r="G1136" i="22"/>
  <c r="H1136" i="22"/>
  <c r="J1136" i="22"/>
  <c r="G1137" i="22"/>
  <c r="H1137" i="22"/>
  <c r="J1137" i="22"/>
  <c r="G1138" i="22"/>
  <c r="H1138" i="22"/>
  <c r="J1138" i="22"/>
  <c r="G1139" i="22"/>
  <c r="H1139" i="22"/>
  <c r="J1139" i="22"/>
  <c r="G1140" i="22"/>
  <c r="H1140" i="22"/>
  <c r="J1140" i="22"/>
  <c r="G1141" i="22"/>
  <c r="H1141" i="22"/>
  <c r="J1141" i="22"/>
  <c r="G1142" i="22"/>
  <c r="H1142" i="22"/>
  <c r="J1142" i="22"/>
  <c r="G1143" i="22"/>
  <c r="H1143" i="22"/>
  <c r="J1143" i="22"/>
  <c r="G1144" i="22"/>
  <c r="H1144" i="22"/>
  <c r="J1144" i="22"/>
  <c r="G1145" i="22"/>
  <c r="H1145" i="22"/>
  <c r="J1145" i="22"/>
  <c r="G1146" i="22"/>
  <c r="H1146" i="22"/>
  <c r="J1146" i="22"/>
  <c r="G1147" i="22"/>
  <c r="H1147" i="22"/>
  <c r="J1147" i="22"/>
  <c r="G1148" i="22"/>
  <c r="H1148" i="22"/>
  <c r="J1148" i="22"/>
  <c r="G1149" i="22"/>
  <c r="H1149" i="22"/>
  <c r="J1149" i="22"/>
  <c r="G1150" i="22"/>
  <c r="H1150" i="22"/>
  <c r="J1150" i="22"/>
  <c r="G1151" i="22"/>
  <c r="H1151" i="22"/>
  <c r="J1151" i="22"/>
  <c r="G1152" i="22"/>
  <c r="H1152" i="22"/>
  <c r="J1152" i="22"/>
  <c r="G1153" i="22"/>
  <c r="H1153" i="22"/>
  <c r="J1153" i="22"/>
  <c r="G1154" i="22"/>
  <c r="H1154" i="22"/>
  <c r="J1154" i="22"/>
  <c r="G1155" i="22"/>
  <c r="H1155" i="22"/>
  <c r="J1155" i="22"/>
  <c r="G1156" i="22"/>
  <c r="H1156" i="22"/>
  <c r="J1156" i="22"/>
  <c r="G1157" i="22"/>
  <c r="H1157" i="22"/>
  <c r="J1157" i="22"/>
  <c r="G1158" i="22"/>
  <c r="H1158" i="22"/>
  <c r="J1158" i="22"/>
  <c r="G1159" i="22"/>
  <c r="H1159" i="22"/>
  <c r="J1159" i="22"/>
  <c r="G1160" i="22"/>
  <c r="H1160" i="22"/>
  <c r="J1160" i="22"/>
  <c r="G1161" i="22"/>
  <c r="H1161" i="22"/>
  <c r="J1161" i="22"/>
  <c r="G1162" i="22"/>
  <c r="H1162" i="22"/>
  <c r="J1162" i="22"/>
  <c r="G1163" i="22"/>
  <c r="H1163" i="22"/>
  <c r="J1163" i="22"/>
  <c r="G1164" i="22"/>
  <c r="H1164" i="22"/>
  <c r="J1164" i="22"/>
  <c r="G1165" i="22"/>
  <c r="H1165" i="22"/>
  <c r="J1165" i="22"/>
  <c r="G1166" i="22"/>
  <c r="H1166" i="22"/>
  <c r="J1166" i="22"/>
  <c r="G1167" i="22"/>
  <c r="H1167" i="22"/>
  <c r="J1167" i="22"/>
  <c r="G1168" i="22"/>
  <c r="H1168" i="22"/>
  <c r="J1168" i="22"/>
  <c r="G1169" i="22"/>
  <c r="H1169" i="22"/>
  <c r="J1169" i="22"/>
  <c r="G1170" i="22"/>
  <c r="H1170" i="22"/>
  <c r="J1170" i="22"/>
  <c r="G1171" i="22"/>
  <c r="H1171" i="22"/>
  <c r="J1171" i="22"/>
  <c r="G1172" i="22"/>
  <c r="H1172" i="22"/>
  <c r="J1172" i="22"/>
  <c r="G1173" i="22"/>
  <c r="H1173" i="22"/>
  <c r="J1173" i="22"/>
  <c r="G1174" i="22"/>
  <c r="H1174" i="22"/>
  <c r="J1174" i="22"/>
  <c r="G1175" i="22"/>
  <c r="H1175" i="22"/>
  <c r="J1175" i="22"/>
  <c r="G1176" i="22"/>
  <c r="H1176" i="22"/>
  <c r="J1176" i="22"/>
  <c r="G1177" i="22"/>
  <c r="H1177" i="22"/>
  <c r="J1177" i="22"/>
  <c r="G1178" i="22"/>
  <c r="H1178" i="22"/>
  <c r="J1178" i="22"/>
  <c r="G1179" i="22"/>
  <c r="H1179" i="22"/>
  <c r="J1179" i="22"/>
  <c r="G1180" i="22"/>
  <c r="H1180" i="22"/>
  <c r="J1180" i="22"/>
  <c r="G1181" i="22"/>
  <c r="H1181" i="22"/>
  <c r="J1181" i="22"/>
  <c r="G1182" i="22"/>
  <c r="H1182" i="22"/>
  <c r="J1182" i="22"/>
  <c r="G1183" i="22"/>
  <c r="H1183" i="22"/>
  <c r="J1183" i="22"/>
  <c r="G1184" i="22"/>
  <c r="H1184" i="22"/>
  <c r="J1184" i="22"/>
  <c r="G1185" i="22"/>
  <c r="H1185" i="22"/>
  <c r="J1185" i="22"/>
  <c r="G1186" i="22"/>
  <c r="H1186" i="22"/>
  <c r="J1186" i="22"/>
  <c r="G1187" i="22"/>
  <c r="H1187" i="22"/>
  <c r="J1187" i="22"/>
  <c r="G1188" i="22"/>
  <c r="H1188" i="22"/>
  <c r="J1188" i="22"/>
  <c r="G1189" i="22"/>
  <c r="H1189" i="22"/>
  <c r="J1189" i="22"/>
  <c r="G1190" i="22"/>
  <c r="H1190" i="22"/>
  <c r="J1190" i="22"/>
  <c r="G1191" i="22"/>
  <c r="H1191" i="22"/>
  <c r="J1191" i="22"/>
  <c r="G1192" i="22"/>
  <c r="H1192" i="22"/>
  <c r="J1192" i="22"/>
  <c r="G1193" i="22"/>
  <c r="H1193" i="22"/>
  <c r="J1193" i="22"/>
  <c r="G1194" i="22"/>
  <c r="H1194" i="22"/>
  <c r="J1194" i="22"/>
  <c r="G1195" i="22"/>
  <c r="H1195" i="22"/>
  <c r="J1195" i="22"/>
  <c r="G1196" i="22"/>
  <c r="H1196" i="22"/>
  <c r="J1196" i="22"/>
  <c r="G1197" i="22"/>
  <c r="H1197" i="22"/>
  <c r="J1197" i="22"/>
  <c r="G1198" i="22"/>
  <c r="H1198" i="22"/>
  <c r="J1198" i="22"/>
  <c r="G1199" i="22"/>
  <c r="H1199" i="22"/>
  <c r="J1199" i="22"/>
  <c r="G1200" i="22"/>
  <c r="H1200" i="22"/>
  <c r="J1200" i="22"/>
  <c r="G1201" i="22"/>
  <c r="H1201" i="22"/>
  <c r="J1201" i="22"/>
  <c r="G1202" i="22"/>
  <c r="H1202" i="22"/>
  <c r="J1202" i="22"/>
  <c r="G1203" i="22"/>
  <c r="H1203" i="22"/>
  <c r="J1203" i="22"/>
  <c r="G1204" i="22"/>
  <c r="H1204" i="22"/>
  <c r="J1204" i="22"/>
  <c r="G1205" i="22"/>
  <c r="H1205" i="22"/>
  <c r="J1205" i="22"/>
  <c r="G1206" i="22"/>
  <c r="H1206" i="22"/>
  <c r="J1206" i="22"/>
  <c r="G1207" i="22"/>
  <c r="H1207" i="22"/>
  <c r="J1207" i="22"/>
  <c r="G1208" i="22"/>
  <c r="H1208" i="22"/>
  <c r="J1208" i="22"/>
  <c r="G1209" i="22"/>
  <c r="H1209" i="22"/>
  <c r="J1209" i="22"/>
  <c r="G1210" i="22"/>
  <c r="H1210" i="22"/>
  <c r="J1210" i="22"/>
  <c r="G1211" i="22"/>
  <c r="H1211" i="22"/>
  <c r="J1211" i="22"/>
  <c r="G1212" i="22"/>
  <c r="H1212" i="22"/>
  <c r="J1212" i="22"/>
  <c r="G1213" i="22"/>
  <c r="H1213" i="22"/>
  <c r="J1213" i="22"/>
  <c r="G1214" i="22"/>
  <c r="H1214" i="22"/>
  <c r="J1214" i="22"/>
  <c r="G1215" i="22"/>
  <c r="H1215" i="22"/>
  <c r="J1215" i="22"/>
  <c r="G1216" i="22"/>
  <c r="H1216" i="22"/>
  <c r="J1216" i="22"/>
  <c r="G1217" i="22"/>
  <c r="H1217" i="22"/>
  <c r="J1217" i="22"/>
  <c r="G1218" i="22"/>
  <c r="H1218" i="22"/>
  <c r="J1218" i="22"/>
  <c r="G1219" i="22"/>
  <c r="H1219" i="22"/>
  <c r="J1219" i="22"/>
  <c r="G1220" i="22"/>
  <c r="H1220" i="22"/>
  <c r="J1220" i="22"/>
  <c r="G1221" i="22"/>
  <c r="H1221" i="22"/>
  <c r="J1221" i="22"/>
  <c r="G1222" i="22"/>
  <c r="H1222" i="22"/>
  <c r="J1222" i="22"/>
  <c r="G1223" i="22"/>
  <c r="H1223" i="22"/>
  <c r="J1223" i="22"/>
  <c r="G1224" i="22"/>
  <c r="H1224" i="22"/>
  <c r="J1224" i="22"/>
  <c r="G1225" i="22"/>
  <c r="H1225" i="22"/>
  <c r="J1225" i="22"/>
  <c r="G1226" i="22"/>
  <c r="H1226" i="22"/>
  <c r="J1226" i="22"/>
  <c r="G1227" i="22"/>
  <c r="H1227" i="22"/>
  <c r="J1227" i="22"/>
  <c r="G1228" i="22"/>
  <c r="H1228" i="22"/>
  <c r="J1228" i="22"/>
  <c r="G1229" i="22"/>
  <c r="H1229" i="22"/>
  <c r="J1229" i="22"/>
  <c r="G1230" i="22"/>
  <c r="H1230" i="22"/>
  <c r="J1230" i="22"/>
  <c r="G1231" i="22"/>
  <c r="H1231" i="22"/>
  <c r="J1231" i="22"/>
  <c r="G1232" i="22"/>
  <c r="H1232" i="22"/>
  <c r="J1232" i="22"/>
  <c r="G1233" i="22"/>
  <c r="H1233" i="22"/>
  <c r="J1233" i="22"/>
  <c r="G1234" i="22"/>
  <c r="H1234" i="22"/>
  <c r="J1234" i="22"/>
  <c r="G1235" i="22"/>
  <c r="H1235" i="22"/>
  <c r="J1235" i="22"/>
  <c r="G1236" i="22"/>
  <c r="H1236" i="22"/>
  <c r="J1236" i="22"/>
  <c r="G1237" i="22"/>
  <c r="H1237" i="22"/>
  <c r="J1237" i="22"/>
  <c r="G1238" i="22"/>
  <c r="H1238" i="22"/>
  <c r="J1238" i="22"/>
  <c r="G1239" i="22"/>
  <c r="H1239" i="22"/>
  <c r="J1239" i="22"/>
  <c r="G1240" i="22"/>
  <c r="H1240" i="22"/>
  <c r="J1240" i="22"/>
  <c r="G1241" i="22"/>
  <c r="H1241" i="22"/>
  <c r="J1241" i="22"/>
  <c r="G1242" i="22"/>
  <c r="H1242" i="22"/>
  <c r="J1242" i="22"/>
  <c r="G1243" i="22"/>
  <c r="H1243" i="22"/>
  <c r="J1243" i="22"/>
  <c r="G1244" i="22"/>
  <c r="H1244" i="22"/>
  <c r="J1244" i="22"/>
  <c r="G1245" i="22"/>
  <c r="H1245" i="22"/>
  <c r="J1245" i="22"/>
  <c r="G1246" i="22"/>
  <c r="H1246" i="22"/>
  <c r="J1246" i="22"/>
  <c r="G1247" i="22"/>
  <c r="H1247" i="22"/>
  <c r="J1247" i="22"/>
  <c r="G1248" i="22"/>
  <c r="H1248" i="22"/>
  <c r="J1248" i="22"/>
  <c r="G1249" i="22"/>
  <c r="H1249" i="22"/>
  <c r="J1249" i="22"/>
  <c r="G1250" i="22"/>
  <c r="H1250" i="22"/>
  <c r="J1250" i="22"/>
  <c r="G1251" i="22"/>
  <c r="H1251" i="22"/>
  <c r="J1251" i="22"/>
  <c r="G1252" i="22"/>
  <c r="H1252" i="22"/>
  <c r="J1252" i="22"/>
  <c r="G1253" i="22"/>
  <c r="H1253" i="22"/>
  <c r="J1253" i="22"/>
  <c r="G1254" i="22"/>
  <c r="H1254" i="22"/>
  <c r="J1254" i="22"/>
  <c r="G1255" i="22"/>
  <c r="H1255" i="22"/>
  <c r="J1255" i="22"/>
  <c r="G1256" i="22"/>
  <c r="H1256" i="22"/>
  <c r="J1256" i="22"/>
  <c r="G1257" i="22"/>
  <c r="H1257" i="22"/>
  <c r="J1257" i="22"/>
  <c r="G1258" i="22"/>
  <c r="H1258" i="22"/>
  <c r="J1258" i="22"/>
  <c r="G1259" i="22"/>
  <c r="H1259" i="22"/>
  <c r="J1259" i="22"/>
  <c r="G1260" i="22"/>
  <c r="H1260" i="22"/>
  <c r="J1260" i="22"/>
  <c r="G1261" i="22"/>
  <c r="H1261" i="22"/>
  <c r="J1261" i="22"/>
  <c r="G1262" i="22"/>
  <c r="H1262" i="22"/>
  <c r="J1262" i="22"/>
  <c r="G1263" i="22"/>
  <c r="H1263" i="22"/>
  <c r="J1263" i="22"/>
  <c r="G1264" i="22"/>
  <c r="H1264" i="22"/>
  <c r="J1264" i="22"/>
  <c r="G1265" i="22"/>
  <c r="H1265" i="22"/>
  <c r="J1265" i="22"/>
  <c r="G1266" i="22"/>
  <c r="H1266" i="22"/>
  <c r="J1266" i="22"/>
  <c r="G1267" i="22"/>
  <c r="H1267" i="22"/>
  <c r="J1267" i="22"/>
  <c r="G1268" i="22"/>
  <c r="H1268" i="22"/>
  <c r="J1268" i="22"/>
  <c r="G1269" i="22"/>
  <c r="H1269" i="22"/>
  <c r="J1269" i="22"/>
  <c r="G1270" i="22"/>
  <c r="H1270" i="22"/>
  <c r="J1270" i="22"/>
  <c r="G1271" i="22"/>
  <c r="H1271" i="22"/>
  <c r="J1271" i="22"/>
  <c r="G1272" i="22"/>
  <c r="H1272" i="22"/>
  <c r="J1272" i="22"/>
  <c r="G1273" i="22"/>
  <c r="H1273" i="22"/>
  <c r="J1273" i="22"/>
  <c r="G1274" i="22"/>
  <c r="H1274" i="22"/>
  <c r="J1274" i="22"/>
  <c r="G1275" i="22"/>
  <c r="H1275" i="22"/>
  <c r="J1275" i="22"/>
  <c r="G1276" i="22"/>
  <c r="H1276" i="22"/>
  <c r="J1276" i="22"/>
  <c r="G1277" i="22"/>
  <c r="H1277" i="22"/>
  <c r="J1277" i="22"/>
  <c r="G1278" i="22"/>
  <c r="H1278" i="22"/>
  <c r="J1278" i="22"/>
  <c r="G1279" i="22"/>
  <c r="H1279" i="22"/>
  <c r="J1279" i="22"/>
  <c r="G1280" i="22"/>
  <c r="H1280" i="22"/>
  <c r="J1280" i="22"/>
  <c r="G1281" i="22"/>
  <c r="H1281" i="22"/>
  <c r="J1281" i="22"/>
  <c r="G1282" i="22"/>
  <c r="H1282" i="22"/>
  <c r="J1282" i="22"/>
  <c r="G1283" i="22"/>
  <c r="H1283" i="22"/>
  <c r="J1283" i="22"/>
  <c r="G1284" i="22"/>
  <c r="H1284" i="22"/>
  <c r="J1284" i="22"/>
  <c r="G1285" i="22"/>
  <c r="H1285" i="22"/>
  <c r="J1285" i="22"/>
  <c r="G1286" i="22"/>
  <c r="H1286" i="22"/>
  <c r="J1286" i="22"/>
  <c r="G1287" i="22"/>
  <c r="H1287" i="22"/>
  <c r="J1287" i="22"/>
  <c r="G1288" i="22"/>
  <c r="H1288" i="22"/>
  <c r="J1288" i="22"/>
  <c r="G1289" i="22"/>
  <c r="H1289" i="22"/>
  <c r="J1289" i="22"/>
  <c r="G1290" i="22"/>
  <c r="H1290" i="22"/>
  <c r="J1290" i="22"/>
  <c r="G1291" i="22"/>
  <c r="H1291" i="22"/>
  <c r="J1291" i="22"/>
  <c r="G1292" i="22"/>
  <c r="H1292" i="22"/>
  <c r="J1292" i="22"/>
  <c r="G1293" i="22"/>
  <c r="H1293" i="22"/>
  <c r="J1293" i="22"/>
  <c r="G1294" i="22"/>
  <c r="H1294" i="22"/>
  <c r="J1294" i="22"/>
  <c r="G1295" i="22"/>
  <c r="H1295" i="22"/>
  <c r="J1295" i="22"/>
  <c r="G1296" i="22"/>
  <c r="H1296" i="22"/>
  <c r="J1296" i="22"/>
  <c r="G1297" i="22"/>
  <c r="H1297" i="22"/>
  <c r="J1297" i="22"/>
  <c r="G1298" i="22"/>
  <c r="H1298" i="22"/>
  <c r="J1298" i="22"/>
  <c r="G1299" i="22"/>
  <c r="H1299" i="22"/>
  <c r="J1299" i="22"/>
  <c r="G1300" i="22"/>
  <c r="H1300" i="22"/>
  <c r="J1300" i="22"/>
  <c r="G1301" i="22"/>
  <c r="H1301" i="22"/>
  <c r="J1301" i="22"/>
  <c r="G1302" i="22"/>
  <c r="H1302" i="22"/>
  <c r="J1302" i="22"/>
  <c r="G1303" i="22"/>
  <c r="H1303" i="22"/>
  <c r="J1303" i="22"/>
  <c r="G1304" i="22"/>
  <c r="H1304" i="22"/>
  <c r="J1304" i="22"/>
  <c r="G1305" i="22"/>
  <c r="H1305" i="22"/>
  <c r="J1305" i="22"/>
  <c r="G1306" i="22"/>
  <c r="H1306" i="22"/>
  <c r="J1306" i="22"/>
  <c r="G1307" i="22"/>
  <c r="H1307" i="22"/>
  <c r="J1307" i="22"/>
  <c r="G1308" i="22"/>
  <c r="H1308" i="22"/>
  <c r="J1308" i="22"/>
  <c r="G1309" i="22"/>
  <c r="H1309" i="22"/>
  <c r="J1309" i="22"/>
  <c r="G1310" i="22"/>
  <c r="H1310" i="22"/>
  <c r="J1310" i="22"/>
  <c r="G1311" i="22"/>
  <c r="H1311" i="22"/>
  <c r="J1311" i="22"/>
  <c r="G1312" i="22"/>
  <c r="H1312" i="22"/>
  <c r="J1312" i="22"/>
  <c r="G1313" i="22"/>
  <c r="H1313" i="22"/>
  <c r="J1313" i="22"/>
  <c r="G1314" i="22"/>
  <c r="H1314" i="22"/>
  <c r="J1314" i="22"/>
  <c r="G1315" i="22"/>
  <c r="H1315" i="22"/>
  <c r="J1315" i="22"/>
  <c r="G1316" i="22"/>
  <c r="H1316" i="22"/>
  <c r="J1316" i="22"/>
  <c r="G1317" i="22"/>
  <c r="H1317" i="22"/>
  <c r="J1317" i="22"/>
  <c r="G1318" i="22"/>
  <c r="H1318" i="22"/>
  <c r="J1318" i="22"/>
  <c r="G1319" i="22"/>
  <c r="H1319" i="22"/>
  <c r="J1319" i="22"/>
  <c r="G1320" i="22"/>
  <c r="H1320" i="22"/>
  <c r="J1320" i="22"/>
  <c r="G1321" i="22"/>
  <c r="H1321" i="22"/>
  <c r="J1321" i="22"/>
  <c r="G1322" i="22"/>
  <c r="H1322" i="22"/>
  <c r="J1322" i="22"/>
  <c r="G1323" i="22"/>
  <c r="H1323" i="22"/>
  <c r="J1323" i="22"/>
  <c r="G1324" i="22"/>
  <c r="H1324" i="22"/>
  <c r="J1324" i="22"/>
  <c r="G1325" i="22"/>
  <c r="H1325" i="22"/>
  <c r="J1325" i="22"/>
  <c r="G1326" i="22"/>
  <c r="H1326" i="22"/>
  <c r="J1326" i="22"/>
  <c r="G1327" i="22"/>
  <c r="H1327" i="22"/>
  <c r="J1327" i="22"/>
  <c r="G1328" i="22"/>
  <c r="H1328" i="22"/>
  <c r="J1328" i="22"/>
  <c r="G1329" i="22"/>
  <c r="H1329" i="22"/>
  <c r="J1329" i="22"/>
  <c r="G1330" i="22"/>
  <c r="H1330" i="22"/>
  <c r="J1330" i="22"/>
  <c r="G1331" i="22"/>
  <c r="H1331" i="22"/>
  <c r="J1331" i="22"/>
  <c r="G1332" i="22"/>
  <c r="H1332" i="22"/>
  <c r="J1332" i="22"/>
  <c r="G1333" i="22"/>
  <c r="H1333" i="22"/>
  <c r="J1333" i="22"/>
  <c r="G1334" i="22"/>
  <c r="H1334" i="22"/>
  <c r="J1334" i="22"/>
  <c r="G1335" i="22"/>
  <c r="H1335" i="22"/>
  <c r="J1335" i="22"/>
  <c r="G1336" i="22"/>
  <c r="H1336" i="22"/>
  <c r="J1336" i="22"/>
  <c r="G1337" i="22"/>
  <c r="H1337" i="22"/>
  <c r="J1337" i="22"/>
  <c r="G1338" i="22"/>
  <c r="H1338" i="22"/>
  <c r="J1338" i="22"/>
  <c r="G1339" i="22"/>
  <c r="H1339" i="22"/>
  <c r="J1339" i="22"/>
  <c r="G1340" i="22"/>
  <c r="H1340" i="22"/>
  <c r="J1340" i="22"/>
  <c r="G1341" i="22"/>
  <c r="H1341" i="22"/>
  <c r="J1341" i="22"/>
  <c r="G1342" i="22"/>
  <c r="H1342" i="22"/>
  <c r="J1342" i="22"/>
  <c r="G1343" i="22"/>
  <c r="H1343" i="22"/>
  <c r="J1343" i="22"/>
  <c r="G1344" i="22"/>
  <c r="H1344" i="22"/>
  <c r="J1344" i="22"/>
  <c r="G1345" i="22"/>
  <c r="H1345" i="22"/>
  <c r="J1345" i="22"/>
  <c r="G1346" i="22"/>
  <c r="H1346" i="22"/>
  <c r="J1346" i="22"/>
  <c r="G1347" i="22"/>
  <c r="H1347" i="22"/>
  <c r="J1347" i="22"/>
  <c r="G1348" i="22"/>
  <c r="H1348" i="22"/>
  <c r="J1348" i="22"/>
  <c r="G1349" i="22"/>
  <c r="H1349" i="22"/>
  <c r="J1349" i="22"/>
  <c r="G1350" i="22"/>
  <c r="H1350" i="22"/>
  <c r="J1350" i="22"/>
  <c r="G1351" i="22"/>
  <c r="H1351" i="22"/>
  <c r="J1351" i="22"/>
  <c r="G1352" i="22"/>
  <c r="H1352" i="22"/>
  <c r="J1352" i="22"/>
  <c r="G1353" i="22"/>
  <c r="H1353" i="22"/>
  <c r="J1353" i="22"/>
  <c r="G1354" i="22"/>
  <c r="H1354" i="22"/>
  <c r="J1354" i="22"/>
  <c r="G1355" i="22"/>
  <c r="H1355" i="22"/>
  <c r="J1355" i="22"/>
  <c r="G1356" i="22"/>
  <c r="H1356" i="22"/>
  <c r="J1356" i="22"/>
  <c r="G1357" i="22"/>
  <c r="H1357" i="22"/>
  <c r="J1357" i="22"/>
  <c r="G1358" i="22"/>
  <c r="H1358" i="22"/>
  <c r="J1358" i="22"/>
  <c r="G1359" i="22"/>
  <c r="H1359" i="22"/>
  <c r="J1359" i="22"/>
  <c r="G1360" i="22"/>
  <c r="H1360" i="22"/>
  <c r="J1360" i="22"/>
  <c r="G1361" i="22"/>
  <c r="H1361" i="22"/>
  <c r="J1361" i="22"/>
  <c r="G1362" i="22"/>
  <c r="H1362" i="22"/>
  <c r="J1362" i="22"/>
  <c r="G1363" i="22"/>
  <c r="H1363" i="22"/>
  <c r="J1363" i="22"/>
  <c r="G1364" i="22"/>
  <c r="H1364" i="22"/>
  <c r="J1364" i="22"/>
  <c r="G1365" i="22"/>
  <c r="H1365" i="22"/>
  <c r="J1365" i="22"/>
  <c r="G1366" i="22"/>
  <c r="H1366" i="22"/>
  <c r="J1366" i="22"/>
  <c r="G1367" i="22"/>
  <c r="H1367" i="22"/>
  <c r="J1367" i="22"/>
  <c r="G1368" i="22"/>
  <c r="H1368" i="22"/>
  <c r="J1368" i="22"/>
  <c r="G1369" i="22"/>
  <c r="H1369" i="22"/>
  <c r="J1369" i="22"/>
  <c r="G1370" i="22"/>
  <c r="H1370" i="22"/>
  <c r="J1370" i="22"/>
  <c r="G1371" i="22"/>
  <c r="H1371" i="22"/>
  <c r="J1371" i="22"/>
  <c r="G1372" i="22"/>
  <c r="H1372" i="22"/>
  <c r="J1372" i="22"/>
  <c r="G1373" i="22"/>
  <c r="H1373" i="22"/>
  <c r="J1373" i="22"/>
  <c r="G1374" i="22"/>
  <c r="H1374" i="22"/>
  <c r="J1374" i="22"/>
  <c r="G1375" i="22"/>
  <c r="H1375" i="22"/>
  <c r="J1375" i="22"/>
  <c r="G1376" i="22"/>
  <c r="H1376" i="22"/>
  <c r="J1376" i="22"/>
  <c r="G1377" i="22"/>
  <c r="H1377" i="22"/>
  <c r="J1377" i="22"/>
  <c r="G1378" i="22"/>
  <c r="H1378" i="22"/>
  <c r="J1378" i="22"/>
  <c r="G1379" i="22"/>
  <c r="H1379" i="22"/>
  <c r="J1379" i="22"/>
  <c r="G1380" i="22"/>
  <c r="H1380" i="22"/>
  <c r="J1380" i="22"/>
  <c r="G1381" i="22"/>
  <c r="H1381" i="22"/>
  <c r="J1381" i="22"/>
  <c r="G1382" i="22"/>
  <c r="H1382" i="22"/>
  <c r="J1382" i="22"/>
  <c r="G1383" i="22"/>
  <c r="H1383" i="22"/>
  <c r="J1383" i="22"/>
  <c r="G1384" i="22"/>
  <c r="H1384" i="22"/>
  <c r="J1384" i="22"/>
  <c r="G1385" i="22"/>
  <c r="H1385" i="22"/>
  <c r="J1385" i="22"/>
  <c r="G1386" i="22"/>
  <c r="H1386" i="22"/>
  <c r="J1386" i="22"/>
  <c r="G1387" i="22"/>
  <c r="H1387" i="22"/>
  <c r="J1387" i="22"/>
  <c r="G1388" i="22"/>
  <c r="H1388" i="22"/>
  <c r="J1388" i="22"/>
  <c r="G1389" i="22"/>
  <c r="H1389" i="22"/>
  <c r="J1389" i="22"/>
  <c r="G1390" i="22"/>
  <c r="H1390" i="22"/>
  <c r="J1390" i="22"/>
  <c r="G1391" i="22"/>
  <c r="H1391" i="22"/>
  <c r="J1391" i="22"/>
  <c r="G1392" i="22"/>
  <c r="H1392" i="22"/>
  <c r="J1392" i="22"/>
  <c r="G1393" i="22"/>
  <c r="H1393" i="22"/>
  <c r="J1393" i="22"/>
  <c r="G1394" i="22"/>
  <c r="H1394" i="22"/>
  <c r="J1394" i="22"/>
  <c r="G1395" i="22"/>
  <c r="H1395" i="22"/>
  <c r="J1395" i="22"/>
  <c r="G1396" i="22"/>
  <c r="H1396" i="22"/>
  <c r="J1396" i="22"/>
  <c r="G1397" i="22"/>
  <c r="H1397" i="22"/>
  <c r="J1397" i="22"/>
  <c r="G1398" i="22"/>
  <c r="H1398" i="22"/>
  <c r="J1398" i="22"/>
  <c r="G1399" i="22"/>
  <c r="H1399" i="22"/>
  <c r="J1399" i="22"/>
  <c r="G1400" i="22"/>
  <c r="H1400" i="22"/>
  <c r="J1400" i="22"/>
  <c r="G1401" i="22"/>
  <c r="H1401" i="22"/>
  <c r="J1401" i="22"/>
  <c r="G1402" i="22"/>
  <c r="H1402" i="22"/>
  <c r="J1402" i="22"/>
  <c r="G1403" i="22"/>
  <c r="H1403" i="22"/>
  <c r="J1403" i="22"/>
  <c r="G1404" i="22"/>
  <c r="H1404" i="22"/>
  <c r="J1404" i="22"/>
  <c r="G1405" i="22"/>
  <c r="H1405" i="22"/>
  <c r="J1405" i="22"/>
  <c r="G1406" i="22"/>
  <c r="H1406" i="22"/>
  <c r="J1406" i="22"/>
  <c r="G1407" i="22"/>
  <c r="H1407" i="22"/>
  <c r="J1407" i="22"/>
  <c r="G1408" i="22"/>
  <c r="H1408" i="22"/>
  <c r="J1408" i="22"/>
  <c r="G1409" i="22"/>
  <c r="H1409" i="22"/>
  <c r="J1409" i="22"/>
  <c r="G1410" i="22"/>
  <c r="H1410" i="22"/>
  <c r="J1410" i="22"/>
  <c r="G1411" i="22"/>
  <c r="H1411" i="22"/>
  <c r="J1411" i="22"/>
  <c r="G1412" i="22"/>
  <c r="H1412" i="22"/>
  <c r="J1412" i="22"/>
  <c r="G1413" i="22"/>
  <c r="H1413" i="22"/>
  <c r="J1413" i="22"/>
  <c r="G1414" i="22"/>
  <c r="H1414" i="22"/>
  <c r="J1414" i="22"/>
  <c r="G1415" i="22"/>
  <c r="H1415" i="22"/>
  <c r="J1415" i="22"/>
  <c r="G1416" i="22"/>
  <c r="H1416" i="22"/>
  <c r="J1416" i="22"/>
  <c r="G1417" i="22"/>
  <c r="H1417" i="22"/>
  <c r="J1417" i="22"/>
  <c r="G1418" i="22"/>
  <c r="H1418" i="22"/>
  <c r="J1418" i="22"/>
  <c r="G1419" i="22"/>
  <c r="H1419" i="22"/>
  <c r="J1419" i="22"/>
  <c r="G1420" i="22"/>
  <c r="H1420" i="22"/>
  <c r="J1420" i="22"/>
  <c r="G1421" i="22"/>
  <c r="H1421" i="22"/>
  <c r="J1421" i="22"/>
  <c r="G1422" i="22"/>
  <c r="H1422" i="22"/>
  <c r="J1422" i="22"/>
  <c r="G1423" i="22"/>
  <c r="H1423" i="22"/>
  <c r="J1423" i="22"/>
  <c r="G1424" i="22"/>
  <c r="H1424" i="22"/>
  <c r="J1424" i="22"/>
  <c r="G1425" i="22"/>
  <c r="H1425" i="22"/>
  <c r="J1425" i="22"/>
  <c r="G1426" i="22"/>
  <c r="H1426" i="22"/>
  <c r="J1426" i="22"/>
  <c r="G1427" i="22"/>
  <c r="H1427" i="22"/>
  <c r="J1427" i="22"/>
  <c r="G1428" i="22"/>
  <c r="H1428" i="22"/>
  <c r="J1428" i="22"/>
  <c r="G1429" i="22"/>
  <c r="H1429" i="22"/>
  <c r="J1429" i="22"/>
  <c r="G1430" i="22"/>
  <c r="H1430" i="22"/>
  <c r="J1430" i="22"/>
  <c r="G1431" i="22"/>
  <c r="H1431" i="22"/>
  <c r="J1431" i="22"/>
  <c r="G1432" i="22"/>
  <c r="H1432" i="22"/>
  <c r="J1432" i="22"/>
  <c r="G1433" i="22"/>
  <c r="H1433" i="22"/>
  <c r="J1433" i="22"/>
  <c r="G1434" i="22"/>
  <c r="H1434" i="22"/>
  <c r="J1434" i="22"/>
  <c r="G1435" i="22"/>
  <c r="H1435" i="22"/>
  <c r="J1435" i="22"/>
  <c r="G1436" i="22"/>
  <c r="H1436" i="22"/>
  <c r="J1436" i="22"/>
  <c r="G1437" i="22"/>
  <c r="H1437" i="22"/>
  <c r="J1437" i="22"/>
  <c r="G1438" i="22"/>
  <c r="H1438" i="22"/>
  <c r="J1438" i="22"/>
  <c r="G1439" i="22"/>
  <c r="H1439" i="22"/>
  <c r="J1439" i="22"/>
  <c r="G1440" i="22"/>
  <c r="H1440" i="22"/>
  <c r="J1440" i="22"/>
  <c r="G1441" i="22"/>
  <c r="H1441" i="22"/>
  <c r="J1441" i="22"/>
  <c r="G1442" i="22"/>
  <c r="H1442" i="22"/>
  <c r="J1442" i="22"/>
  <c r="G1443" i="22"/>
  <c r="H1443" i="22"/>
  <c r="J1443" i="22"/>
  <c r="G1444" i="22"/>
  <c r="H1444" i="22"/>
  <c r="J1444" i="22"/>
  <c r="G1445" i="22"/>
  <c r="H1445" i="22"/>
  <c r="J1445" i="22"/>
  <c r="G1446" i="22"/>
  <c r="H1446" i="22"/>
  <c r="J1446" i="22"/>
  <c r="G1447" i="22"/>
  <c r="H1447" i="22"/>
  <c r="J1447" i="22"/>
  <c r="G1448" i="22"/>
  <c r="H1448" i="22"/>
  <c r="J1448" i="22"/>
  <c r="G1449" i="22"/>
  <c r="H1449" i="22"/>
  <c r="J1449" i="22"/>
  <c r="G1450" i="22"/>
  <c r="H1450" i="22"/>
  <c r="J1450" i="22"/>
  <c r="G1451" i="22"/>
  <c r="H1451" i="22"/>
  <c r="J1451" i="22"/>
  <c r="G1452" i="22"/>
  <c r="H1452" i="22"/>
  <c r="J1452" i="22"/>
  <c r="G1453" i="22"/>
  <c r="H1453" i="22"/>
  <c r="J1453" i="22"/>
  <c r="G1454" i="22"/>
  <c r="H1454" i="22"/>
  <c r="J1454" i="22"/>
  <c r="G1455" i="22"/>
  <c r="H1455" i="22"/>
  <c r="J1455" i="22"/>
  <c r="G1456" i="22"/>
  <c r="H1456" i="22"/>
  <c r="J1456" i="22"/>
  <c r="G1457" i="22"/>
  <c r="H1457" i="22"/>
  <c r="J1457" i="22"/>
  <c r="G1458" i="22"/>
  <c r="H1458" i="22"/>
  <c r="J1458" i="22"/>
  <c r="G1459" i="22"/>
  <c r="H1459" i="22"/>
  <c r="J1459" i="22"/>
  <c r="G1460" i="22"/>
  <c r="H1460" i="22"/>
  <c r="J1460" i="22"/>
  <c r="G1461" i="22"/>
  <c r="H1461" i="22"/>
  <c r="J1461" i="22"/>
  <c r="G1462" i="22"/>
  <c r="H1462" i="22"/>
  <c r="J1462" i="22"/>
  <c r="G1463" i="22"/>
  <c r="H1463" i="22"/>
  <c r="J1463" i="22"/>
  <c r="G1464" i="22"/>
  <c r="H1464" i="22"/>
  <c r="J1464" i="22"/>
  <c r="G1465" i="22"/>
  <c r="H1465" i="22"/>
  <c r="J1465" i="22"/>
  <c r="G1466" i="22"/>
  <c r="H1466" i="22"/>
  <c r="J1466" i="22"/>
  <c r="G1467" i="22"/>
  <c r="H1467" i="22"/>
  <c r="J1467" i="22"/>
  <c r="G1468" i="22"/>
  <c r="H1468" i="22"/>
  <c r="J1468" i="22"/>
  <c r="G1469" i="22"/>
  <c r="H1469" i="22"/>
  <c r="J1469" i="22"/>
  <c r="G1470" i="22"/>
  <c r="H1470" i="22"/>
  <c r="J1470" i="22"/>
  <c r="G1471" i="22"/>
  <c r="H1471" i="22"/>
  <c r="J1471" i="22"/>
  <c r="G1472" i="22"/>
  <c r="H1472" i="22"/>
  <c r="J1472" i="22"/>
  <c r="G1473" i="22"/>
  <c r="H1473" i="22"/>
  <c r="J1473" i="22"/>
  <c r="G1474" i="22"/>
  <c r="H1474" i="22"/>
  <c r="J1474" i="22"/>
  <c r="G1475" i="22"/>
  <c r="H1475" i="22"/>
  <c r="J1475" i="22"/>
  <c r="G1476" i="22"/>
  <c r="H1476" i="22"/>
  <c r="J1476" i="22"/>
  <c r="G1477" i="22"/>
  <c r="H1477" i="22"/>
  <c r="J1477" i="22"/>
  <c r="G1478" i="22"/>
  <c r="H1478" i="22"/>
  <c r="J1478" i="22"/>
  <c r="G1479" i="22"/>
  <c r="H1479" i="22"/>
  <c r="J1479" i="22"/>
  <c r="G1480" i="22"/>
  <c r="H1480" i="22"/>
  <c r="J1480" i="22"/>
  <c r="G1481" i="22"/>
  <c r="H1481" i="22"/>
  <c r="J1481" i="22"/>
  <c r="G1482" i="22"/>
  <c r="H1482" i="22"/>
  <c r="J1482" i="22"/>
  <c r="G1483" i="22"/>
  <c r="H1483" i="22"/>
  <c r="J1483" i="22"/>
  <c r="G1484" i="22"/>
  <c r="H1484" i="22"/>
  <c r="J1484" i="22"/>
  <c r="G1485" i="22"/>
  <c r="H1485" i="22"/>
  <c r="J1485" i="22"/>
  <c r="G1486" i="22"/>
  <c r="H1486" i="22"/>
  <c r="J1486" i="22"/>
  <c r="G1487" i="22"/>
  <c r="H1487" i="22"/>
  <c r="J1487" i="22"/>
  <c r="G1488" i="22"/>
  <c r="H1488" i="22"/>
  <c r="J1488" i="22"/>
  <c r="G1489" i="22"/>
  <c r="H1489" i="22"/>
  <c r="J1489" i="22"/>
  <c r="G1490" i="22"/>
  <c r="H1490" i="22"/>
  <c r="J1490" i="22"/>
  <c r="G1491" i="22"/>
  <c r="H1491" i="22"/>
  <c r="J1491" i="22"/>
  <c r="G1492" i="22"/>
  <c r="H1492" i="22"/>
  <c r="J1492" i="22"/>
  <c r="G1493" i="22"/>
  <c r="H1493" i="22"/>
  <c r="J1493" i="22"/>
  <c r="G1494" i="22"/>
  <c r="H1494" i="22"/>
  <c r="J1494" i="22"/>
  <c r="G1495" i="22"/>
  <c r="H1495" i="22"/>
  <c r="J1495" i="22"/>
  <c r="G1496" i="22"/>
  <c r="H1496" i="22"/>
  <c r="J1496" i="22"/>
  <c r="G1497" i="22"/>
  <c r="H1497" i="22"/>
  <c r="J1497" i="22"/>
  <c r="G1498" i="22"/>
  <c r="H1498" i="22"/>
  <c r="J1498" i="22"/>
  <c r="G1499" i="22"/>
  <c r="H1499" i="22"/>
  <c r="J1499" i="22"/>
  <c r="G1500" i="22"/>
  <c r="H1500" i="22"/>
  <c r="J1500" i="22"/>
  <c r="G1501" i="22"/>
  <c r="H1501" i="22"/>
  <c r="J1501" i="22"/>
  <c r="G1502" i="22"/>
  <c r="H1502" i="22"/>
  <c r="J1502" i="22"/>
  <c r="G1503" i="22"/>
  <c r="H1503" i="22"/>
  <c r="J1503" i="22"/>
  <c r="G1504" i="22"/>
  <c r="H1504" i="22"/>
  <c r="J1504" i="22"/>
  <c r="G1505" i="22"/>
  <c r="H1505" i="22"/>
  <c r="J1505" i="22"/>
  <c r="G1506" i="22"/>
  <c r="H1506" i="22"/>
  <c r="J1506" i="22"/>
  <c r="G1507" i="22"/>
  <c r="H1507" i="22"/>
  <c r="J1507" i="22"/>
  <c r="G1508" i="22"/>
  <c r="H1508" i="22"/>
  <c r="J1508" i="22"/>
  <c r="G1509" i="22"/>
  <c r="H1509" i="22"/>
  <c r="J1509" i="22"/>
  <c r="G1510" i="22"/>
  <c r="H1510" i="22"/>
  <c r="J1510" i="22"/>
  <c r="G1511" i="22"/>
  <c r="H1511" i="22"/>
  <c r="J1511" i="22"/>
  <c r="G1512" i="22"/>
  <c r="H1512" i="22"/>
  <c r="J1512" i="22"/>
  <c r="G1513" i="22"/>
  <c r="H1513" i="22"/>
  <c r="J1513" i="22"/>
  <c r="G1514" i="22"/>
  <c r="H1514" i="22"/>
  <c r="J1514" i="22"/>
  <c r="G1515" i="22"/>
  <c r="H1515" i="22"/>
  <c r="J1515" i="22"/>
  <c r="G1516" i="22"/>
  <c r="H1516" i="22"/>
  <c r="J1516" i="22"/>
  <c r="G1517" i="22"/>
  <c r="H1517" i="22"/>
  <c r="J1517" i="22"/>
  <c r="G1518" i="22"/>
  <c r="H1518" i="22"/>
  <c r="J1518" i="22"/>
  <c r="G1519" i="22"/>
  <c r="H1519" i="22"/>
  <c r="J1519" i="22"/>
  <c r="G1520" i="22"/>
  <c r="H1520" i="22"/>
  <c r="J1520" i="22"/>
  <c r="G1521" i="22"/>
  <c r="H1521" i="22"/>
  <c r="J1521" i="22"/>
  <c r="G1522" i="22"/>
  <c r="H1522" i="22"/>
  <c r="J1522" i="22"/>
  <c r="G1523" i="22"/>
  <c r="H1523" i="22"/>
  <c r="J1523" i="22"/>
  <c r="G1524" i="22"/>
  <c r="H1524" i="22"/>
  <c r="J1524" i="22"/>
  <c r="G1525" i="22"/>
  <c r="H1525" i="22"/>
  <c r="J1525" i="22"/>
  <c r="G1526" i="22"/>
  <c r="H1526" i="22"/>
  <c r="J1526" i="22"/>
  <c r="G1527" i="22"/>
  <c r="H1527" i="22"/>
  <c r="J1527" i="22"/>
  <c r="G1528" i="22"/>
  <c r="H1528" i="22"/>
  <c r="J1528" i="22"/>
  <c r="G1529" i="22"/>
  <c r="H1529" i="22"/>
  <c r="J1529" i="22"/>
  <c r="G1530" i="22"/>
  <c r="H1530" i="22"/>
  <c r="J1530" i="22"/>
  <c r="G1531" i="22"/>
  <c r="H1531" i="22"/>
  <c r="J1531" i="22"/>
  <c r="G1532" i="22"/>
  <c r="H1532" i="22"/>
  <c r="J1532" i="22"/>
  <c r="G1533" i="22"/>
  <c r="H1533" i="22"/>
  <c r="J1533" i="22"/>
  <c r="G1534" i="22"/>
  <c r="H1534" i="22"/>
  <c r="J1534" i="22"/>
  <c r="G1535" i="22"/>
  <c r="H1535" i="22"/>
  <c r="J1535" i="22"/>
  <c r="G1536" i="22"/>
  <c r="H1536" i="22"/>
  <c r="J1536" i="22"/>
  <c r="G1537" i="22"/>
  <c r="H1537" i="22"/>
  <c r="J1537" i="22"/>
  <c r="G1538" i="22"/>
  <c r="H1538" i="22"/>
  <c r="J1538" i="22"/>
  <c r="G1539" i="22"/>
  <c r="H1539" i="22"/>
  <c r="J1539" i="22"/>
  <c r="G1540" i="22"/>
  <c r="H1540" i="22"/>
  <c r="J1540" i="22"/>
  <c r="G1541" i="22"/>
  <c r="H1541" i="22"/>
  <c r="J1541" i="22"/>
  <c r="G1542" i="22"/>
  <c r="H1542" i="22"/>
  <c r="J1542" i="22"/>
  <c r="G1543" i="22"/>
  <c r="H1543" i="22"/>
  <c r="J1543" i="22"/>
  <c r="G1544" i="22"/>
  <c r="H1544" i="22"/>
  <c r="J1544" i="22"/>
  <c r="G1545" i="22"/>
  <c r="H1545" i="22"/>
  <c r="J1545" i="22"/>
  <c r="G1546" i="22"/>
  <c r="H1546" i="22"/>
  <c r="J1546" i="22"/>
  <c r="G1547" i="22"/>
  <c r="H1547" i="22"/>
  <c r="J1547" i="22"/>
  <c r="G1548" i="22"/>
  <c r="H1548" i="22"/>
  <c r="J1548" i="22"/>
  <c r="G1549" i="22"/>
  <c r="H1549" i="22"/>
  <c r="J1549" i="22"/>
  <c r="G1550" i="22"/>
  <c r="H1550" i="22"/>
  <c r="J1550" i="22"/>
  <c r="G1551" i="22"/>
  <c r="H1551" i="22"/>
  <c r="J1551" i="22"/>
  <c r="G1552" i="22"/>
  <c r="H1552" i="22"/>
  <c r="J1552" i="22"/>
  <c r="G1553" i="22"/>
  <c r="H1553" i="22"/>
  <c r="J1553" i="22"/>
  <c r="G1554" i="22"/>
  <c r="H1554" i="22"/>
  <c r="J1554" i="22"/>
  <c r="G1555" i="22"/>
  <c r="H1555" i="22"/>
  <c r="J1555" i="22"/>
  <c r="G1556" i="22"/>
  <c r="H1556" i="22"/>
  <c r="J1556" i="22"/>
  <c r="G1557" i="22"/>
  <c r="H1557" i="22"/>
  <c r="J1557" i="22"/>
  <c r="G1558" i="22"/>
  <c r="H1558" i="22"/>
  <c r="J1558" i="22"/>
  <c r="G1559" i="22"/>
  <c r="H1559" i="22"/>
  <c r="J1559" i="22"/>
  <c r="G1560" i="22"/>
  <c r="H1560" i="22"/>
  <c r="J1560" i="22"/>
  <c r="G1561" i="22"/>
  <c r="H1561" i="22"/>
  <c r="J1561" i="22"/>
  <c r="G1562" i="22"/>
  <c r="H1562" i="22"/>
  <c r="J1562" i="22"/>
  <c r="G1563" i="22"/>
  <c r="H1563" i="22"/>
  <c r="J1563" i="22"/>
  <c r="G1564" i="22"/>
  <c r="H1564" i="22"/>
  <c r="J1564" i="22"/>
  <c r="G1565" i="22"/>
  <c r="H1565" i="22"/>
  <c r="J1565" i="22"/>
  <c r="G1566" i="22"/>
  <c r="H1566" i="22"/>
  <c r="J1566" i="22"/>
  <c r="G1567" i="22"/>
  <c r="H1567" i="22"/>
  <c r="J1567" i="22"/>
  <c r="G1568" i="22"/>
  <c r="H1568" i="22"/>
  <c r="J1568" i="22"/>
  <c r="G1569" i="22"/>
  <c r="H1569" i="22"/>
  <c r="J1569" i="22"/>
  <c r="G1570" i="22"/>
  <c r="H1570" i="22"/>
  <c r="J1570" i="22"/>
  <c r="G1571" i="22"/>
  <c r="H1571" i="22"/>
  <c r="J1571" i="22"/>
  <c r="G1572" i="22"/>
  <c r="H1572" i="22"/>
  <c r="J1572" i="22"/>
  <c r="G1573" i="22"/>
  <c r="H1573" i="22"/>
  <c r="J1573" i="22"/>
  <c r="G1574" i="22"/>
  <c r="H1574" i="22"/>
  <c r="J1574" i="22"/>
  <c r="G1575" i="22"/>
  <c r="H1575" i="22"/>
  <c r="J1575" i="22"/>
  <c r="G1576" i="22"/>
  <c r="H1576" i="22"/>
  <c r="J1576" i="22"/>
  <c r="G1577" i="22"/>
  <c r="H1577" i="22"/>
  <c r="J1577" i="22"/>
  <c r="G1578" i="22"/>
  <c r="H1578" i="22"/>
  <c r="J1578" i="22"/>
  <c r="G1579" i="22"/>
  <c r="H1579" i="22"/>
  <c r="J1579" i="22"/>
  <c r="G1580" i="22"/>
  <c r="H1580" i="22"/>
  <c r="J1580" i="22"/>
  <c r="G1581" i="22"/>
  <c r="H1581" i="22"/>
  <c r="J1581" i="22"/>
  <c r="G1582" i="22"/>
  <c r="H1582" i="22"/>
  <c r="J1582" i="22"/>
  <c r="G1583" i="22"/>
  <c r="H1583" i="22"/>
  <c r="J1583" i="22"/>
  <c r="G1584" i="22"/>
  <c r="H1584" i="22"/>
  <c r="J1584" i="22"/>
  <c r="G1585" i="22"/>
  <c r="H1585" i="22"/>
  <c r="J1585" i="22"/>
  <c r="G1586" i="22"/>
  <c r="H1586" i="22"/>
  <c r="J1586" i="22"/>
  <c r="G1587" i="22"/>
  <c r="H1587" i="22"/>
  <c r="J1587" i="22"/>
  <c r="G1588" i="22"/>
  <c r="H1588" i="22"/>
  <c r="J1588" i="22"/>
  <c r="G1589" i="22"/>
  <c r="H1589" i="22"/>
  <c r="J1589" i="22"/>
  <c r="G1590" i="22"/>
  <c r="H1590" i="22"/>
  <c r="J1590" i="22"/>
  <c r="G1591" i="22"/>
  <c r="H1591" i="22"/>
  <c r="J1591" i="22"/>
  <c r="G1592" i="22"/>
  <c r="H1592" i="22"/>
  <c r="J1592" i="22"/>
  <c r="G1593" i="22"/>
  <c r="H1593" i="22"/>
  <c r="J1593" i="22"/>
  <c r="G1594" i="22"/>
  <c r="H1594" i="22"/>
  <c r="J1594" i="22"/>
  <c r="G1595" i="22"/>
  <c r="H1595" i="22"/>
  <c r="J1595" i="22"/>
  <c r="G1596" i="22"/>
  <c r="H1596" i="22"/>
  <c r="J1596" i="22"/>
  <c r="G1597" i="22"/>
  <c r="H1597" i="22"/>
  <c r="J1597" i="22"/>
  <c r="G1598" i="22"/>
  <c r="H1598" i="22"/>
  <c r="J1598" i="22"/>
  <c r="G1599" i="22"/>
  <c r="H1599" i="22"/>
  <c r="J1599" i="22"/>
  <c r="G1600" i="22"/>
  <c r="H1600" i="22"/>
  <c r="J1600" i="22"/>
  <c r="G1601" i="22"/>
  <c r="H1601" i="22"/>
  <c r="J1601" i="22"/>
  <c r="G1602" i="22"/>
  <c r="H1602" i="22"/>
  <c r="J1602" i="22"/>
  <c r="G1603" i="22"/>
  <c r="H1603" i="22"/>
  <c r="J1603" i="22"/>
  <c r="G1604" i="22"/>
  <c r="H1604" i="22"/>
  <c r="J1604" i="22"/>
  <c r="G1605" i="22"/>
  <c r="H1605" i="22"/>
  <c r="J1605" i="22"/>
  <c r="G1606" i="22"/>
  <c r="H1606" i="22"/>
  <c r="J1606" i="22"/>
  <c r="G1607" i="22"/>
  <c r="H1607" i="22"/>
  <c r="J1607" i="22"/>
  <c r="G1608" i="22"/>
  <c r="H1608" i="22"/>
  <c r="J1608" i="22"/>
  <c r="G1609" i="22"/>
  <c r="H1609" i="22"/>
  <c r="J1609" i="22"/>
  <c r="G1610" i="22"/>
  <c r="H1610" i="22"/>
  <c r="J1610" i="22"/>
  <c r="G1611" i="22"/>
  <c r="H1611" i="22"/>
  <c r="J1611" i="22"/>
  <c r="G1612" i="22"/>
  <c r="H1612" i="22"/>
  <c r="J1612" i="22"/>
  <c r="G1613" i="22"/>
  <c r="H1613" i="22"/>
  <c r="J1613" i="22"/>
  <c r="G1614" i="22"/>
  <c r="H1614" i="22"/>
  <c r="J1614" i="22"/>
  <c r="G1615" i="22"/>
  <c r="H1615" i="22"/>
  <c r="J1615" i="22"/>
  <c r="G1616" i="22"/>
  <c r="H1616" i="22"/>
  <c r="J1616" i="22"/>
  <c r="G1617" i="22"/>
  <c r="H1617" i="22"/>
  <c r="J1617" i="22"/>
  <c r="G1618" i="22"/>
  <c r="H1618" i="22"/>
  <c r="J1618" i="22"/>
  <c r="G1619" i="22"/>
  <c r="H1619" i="22"/>
  <c r="J1619" i="22"/>
  <c r="G1620" i="22"/>
  <c r="H1620" i="22"/>
  <c r="J1620" i="22"/>
  <c r="G1621" i="22"/>
  <c r="H1621" i="22"/>
  <c r="J1621" i="22"/>
  <c r="G1622" i="22"/>
  <c r="H1622" i="22"/>
  <c r="J1622" i="22"/>
  <c r="G1623" i="22"/>
  <c r="H1623" i="22"/>
  <c r="J1623" i="22"/>
  <c r="G1624" i="22"/>
  <c r="H1624" i="22"/>
  <c r="J1624" i="22"/>
  <c r="G1625" i="22"/>
  <c r="H1625" i="22"/>
  <c r="J1625" i="22"/>
  <c r="G1626" i="22"/>
  <c r="H1626" i="22"/>
  <c r="J1626" i="22"/>
  <c r="G1627" i="22"/>
  <c r="H1627" i="22"/>
  <c r="J1627" i="22"/>
  <c r="G1628" i="22"/>
  <c r="H1628" i="22"/>
  <c r="J1628" i="22"/>
  <c r="G1629" i="22"/>
  <c r="H1629" i="22"/>
  <c r="J1629" i="22"/>
  <c r="G1630" i="22"/>
  <c r="H1630" i="22"/>
  <c r="J1630" i="22"/>
  <c r="G1631" i="22"/>
  <c r="H1631" i="22"/>
  <c r="J1631" i="22"/>
  <c r="G1632" i="22"/>
  <c r="H1632" i="22"/>
  <c r="J1632" i="22"/>
  <c r="G1633" i="22"/>
  <c r="H1633" i="22"/>
  <c r="J1633" i="22"/>
  <c r="G1634" i="22"/>
  <c r="H1634" i="22"/>
  <c r="J1634" i="22"/>
  <c r="G1635" i="22"/>
  <c r="H1635" i="22"/>
  <c r="J1635" i="22"/>
  <c r="G1636" i="22"/>
  <c r="H1636" i="22"/>
  <c r="J1636" i="22"/>
  <c r="G1637" i="22"/>
  <c r="H1637" i="22"/>
  <c r="J1637" i="22"/>
  <c r="G1638" i="22"/>
  <c r="H1638" i="22"/>
  <c r="J1638" i="22"/>
  <c r="G1639" i="22"/>
  <c r="H1639" i="22"/>
  <c r="J1639" i="22"/>
  <c r="G1640" i="22"/>
  <c r="H1640" i="22"/>
  <c r="J1640" i="22"/>
  <c r="G1641" i="22"/>
  <c r="H1641" i="22"/>
  <c r="J1641" i="22"/>
  <c r="G1642" i="22"/>
  <c r="H1642" i="22"/>
  <c r="J1642" i="22"/>
  <c r="G1643" i="22"/>
  <c r="H1643" i="22"/>
  <c r="J1643" i="22"/>
  <c r="G1644" i="22"/>
  <c r="H1644" i="22"/>
  <c r="J1644" i="22"/>
  <c r="G1645" i="22"/>
  <c r="H1645" i="22"/>
  <c r="J1645" i="22"/>
  <c r="G1646" i="22"/>
  <c r="H1646" i="22"/>
  <c r="J1646" i="22"/>
  <c r="G1647" i="22"/>
  <c r="H1647" i="22"/>
  <c r="J1647" i="22"/>
  <c r="G1648" i="22"/>
  <c r="H1648" i="22"/>
  <c r="J1648" i="22"/>
  <c r="G1649" i="22"/>
  <c r="H1649" i="22"/>
  <c r="J1649" i="22"/>
  <c r="G1650" i="22"/>
  <c r="H1650" i="22"/>
  <c r="J1650" i="22"/>
  <c r="G1651" i="22"/>
  <c r="H1651" i="22"/>
  <c r="J1651" i="22"/>
  <c r="G1652" i="22"/>
  <c r="H1652" i="22"/>
  <c r="J1652" i="22"/>
  <c r="G1653" i="22"/>
  <c r="H1653" i="22"/>
  <c r="J1653" i="22"/>
  <c r="G1654" i="22"/>
  <c r="H1654" i="22"/>
  <c r="J1654" i="22"/>
  <c r="G1655" i="22"/>
  <c r="H1655" i="22"/>
  <c r="J1655" i="22"/>
  <c r="G1656" i="22"/>
  <c r="H1656" i="22"/>
  <c r="J1656" i="22"/>
  <c r="G1657" i="22"/>
  <c r="H1657" i="22"/>
  <c r="J1657" i="22"/>
  <c r="G1658" i="22"/>
  <c r="H1658" i="22"/>
  <c r="J1658" i="22"/>
  <c r="G1659" i="22"/>
  <c r="H1659" i="22"/>
  <c r="J1659" i="22"/>
  <c r="G1660" i="22"/>
  <c r="H1660" i="22"/>
  <c r="J1660" i="22"/>
  <c r="G1661" i="22"/>
  <c r="H1661" i="22"/>
  <c r="J1661" i="22"/>
  <c r="G1662" i="22"/>
  <c r="H1662" i="22"/>
  <c r="J1662" i="22"/>
  <c r="G1663" i="22"/>
  <c r="H1663" i="22"/>
  <c r="J1663" i="22"/>
  <c r="G1664" i="22"/>
  <c r="H1664" i="22"/>
  <c r="J1664" i="22"/>
  <c r="G1665" i="22"/>
  <c r="H1665" i="22"/>
  <c r="J1665" i="22"/>
  <c r="G1666" i="22"/>
  <c r="H1666" i="22"/>
  <c r="J1666" i="22"/>
  <c r="G1667" i="22"/>
  <c r="H1667" i="22"/>
  <c r="J1667" i="22"/>
  <c r="G1668" i="22"/>
  <c r="H1668" i="22"/>
  <c r="J1668" i="22"/>
  <c r="G1669" i="22"/>
  <c r="H1669" i="22"/>
  <c r="J1669" i="22"/>
  <c r="G1670" i="22"/>
  <c r="H1670" i="22"/>
  <c r="J1670" i="22"/>
  <c r="G1671" i="22"/>
  <c r="H1671" i="22"/>
  <c r="J1671" i="22"/>
  <c r="G1672" i="22"/>
  <c r="H1672" i="22"/>
  <c r="J1672" i="22"/>
  <c r="G1673" i="22"/>
  <c r="H1673" i="22"/>
  <c r="J1673" i="22"/>
  <c r="G1674" i="22"/>
  <c r="H1674" i="22"/>
  <c r="J1674" i="22"/>
  <c r="G1675" i="22"/>
  <c r="H1675" i="22"/>
  <c r="J1675" i="22"/>
  <c r="G1676" i="22"/>
  <c r="H1676" i="22"/>
  <c r="J1676" i="22"/>
  <c r="G1677" i="22"/>
  <c r="H1677" i="22"/>
  <c r="J1677" i="22"/>
  <c r="G1678" i="22"/>
  <c r="H1678" i="22"/>
  <c r="J1678" i="22"/>
  <c r="G1679" i="22"/>
  <c r="H1679" i="22"/>
  <c r="J1679" i="22"/>
  <c r="G1680" i="22"/>
  <c r="H1680" i="22"/>
  <c r="J1680" i="22"/>
  <c r="G1681" i="22"/>
  <c r="H1681" i="22"/>
  <c r="J1681" i="22"/>
  <c r="G1682" i="22"/>
  <c r="H1682" i="22"/>
  <c r="J1682" i="22"/>
  <c r="G1683" i="22"/>
  <c r="H1683" i="22"/>
  <c r="J1683" i="22"/>
  <c r="G1684" i="22"/>
  <c r="H1684" i="22"/>
  <c r="J1684" i="22"/>
  <c r="G1685" i="22"/>
  <c r="H1685" i="22"/>
  <c r="J1685" i="22"/>
  <c r="G1686" i="22"/>
  <c r="H1686" i="22"/>
  <c r="J1686" i="22"/>
  <c r="G1687" i="22"/>
  <c r="H1687" i="22"/>
  <c r="J1687" i="22"/>
  <c r="G1688" i="22"/>
  <c r="H1688" i="22"/>
  <c r="J1688" i="22"/>
  <c r="G1689" i="22"/>
  <c r="H1689" i="22"/>
  <c r="J1689" i="22"/>
  <c r="G1690" i="22"/>
  <c r="H1690" i="22"/>
  <c r="J1690" i="22"/>
  <c r="G1691" i="22"/>
  <c r="H1691" i="22"/>
  <c r="J1691" i="22"/>
  <c r="G1692" i="22"/>
  <c r="H1692" i="22"/>
  <c r="J1692" i="22"/>
  <c r="G1693" i="22"/>
  <c r="H1693" i="22"/>
  <c r="J1693" i="22"/>
  <c r="G1694" i="22"/>
  <c r="H1694" i="22"/>
  <c r="J1694" i="22"/>
  <c r="G1695" i="22"/>
  <c r="H1695" i="22"/>
  <c r="J1695" i="22"/>
  <c r="G1696" i="22"/>
  <c r="H1696" i="22"/>
  <c r="J1696" i="22"/>
  <c r="G1697" i="22"/>
  <c r="H1697" i="22"/>
  <c r="J1697" i="22"/>
  <c r="G1698" i="22"/>
  <c r="H1698" i="22"/>
  <c r="J1698" i="22"/>
  <c r="G1699" i="22"/>
  <c r="H1699" i="22"/>
  <c r="J1699" i="22"/>
  <c r="G1700" i="22"/>
  <c r="H1700" i="22"/>
  <c r="J1700" i="22"/>
  <c r="G1701" i="22"/>
  <c r="H1701" i="22"/>
  <c r="J1701" i="22"/>
  <c r="G1702" i="22"/>
  <c r="H1702" i="22"/>
  <c r="J1702" i="22"/>
  <c r="G1703" i="22"/>
  <c r="H1703" i="22"/>
  <c r="J1703" i="22"/>
  <c r="G1704" i="22"/>
  <c r="H1704" i="22"/>
  <c r="J1704" i="22"/>
  <c r="G1705" i="22"/>
  <c r="H1705" i="22"/>
  <c r="J1705" i="22"/>
  <c r="G1706" i="22"/>
  <c r="H1706" i="22"/>
  <c r="J1706" i="22"/>
  <c r="G1707" i="22"/>
  <c r="H1707" i="22"/>
  <c r="J1707" i="22"/>
  <c r="G1708" i="22"/>
  <c r="H1708" i="22"/>
  <c r="J1708" i="22"/>
  <c r="G1709" i="22"/>
  <c r="H1709" i="22"/>
  <c r="J1709" i="22"/>
  <c r="G1710" i="22"/>
  <c r="H1710" i="22"/>
  <c r="J1710" i="22"/>
  <c r="G1711" i="22"/>
  <c r="H1711" i="22"/>
  <c r="J1711" i="22"/>
  <c r="G1712" i="22"/>
  <c r="H1712" i="22"/>
  <c r="J1712" i="22"/>
  <c r="G1713" i="22"/>
  <c r="H1713" i="22"/>
  <c r="J1713" i="22"/>
  <c r="G1714" i="22"/>
  <c r="H1714" i="22"/>
  <c r="J1714" i="22"/>
  <c r="G1715" i="22"/>
  <c r="H1715" i="22"/>
  <c r="J1715" i="22"/>
  <c r="G1716" i="22"/>
  <c r="H1716" i="22"/>
  <c r="J1716" i="22"/>
  <c r="G1717" i="22"/>
  <c r="H1717" i="22"/>
  <c r="J1717" i="22"/>
  <c r="G1718" i="22"/>
  <c r="H1718" i="22"/>
  <c r="J1718" i="22"/>
  <c r="G1719" i="22"/>
  <c r="H1719" i="22"/>
  <c r="J1719" i="22"/>
  <c r="G1720" i="22"/>
  <c r="H1720" i="22"/>
  <c r="J1720" i="22"/>
  <c r="G1721" i="22"/>
  <c r="H1721" i="22"/>
  <c r="J1721" i="22"/>
  <c r="G1722" i="22"/>
  <c r="H1722" i="22"/>
  <c r="J1722" i="22"/>
  <c r="G1723" i="22"/>
  <c r="H1723" i="22"/>
  <c r="J1723" i="22"/>
  <c r="G1724" i="22"/>
  <c r="H1724" i="22"/>
  <c r="J1724" i="22"/>
  <c r="G1725" i="22"/>
  <c r="H1725" i="22"/>
  <c r="J1725" i="22"/>
  <c r="G1726" i="22"/>
  <c r="H1726" i="22"/>
  <c r="J1726" i="22"/>
  <c r="G1727" i="22"/>
  <c r="H1727" i="22"/>
  <c r="J1727" i="22"/>
  <c r="G1728" i="22"/>
  <c r="H1728" i="22"/>
  <c r="J1728" i="22"/>
  <c r="G1729" i="22"/>
  <c r="H1729" i="22"/>
  <c r="J1729" i="22"/>
  <c r="G1730" i="22"/>
  <c r="H1730" i="22"/>
  <c r="J1730" i="22"/>
  <c r="G1731" i="22"/>
  <c r="H1731" i="22"/>
  <c r="J1731" i="22"/>
  <c r="G1732" i="22"/>
  <c r="H1732" i="22"/>
  <c r="J1732" i="22"/>
  <c r="G1733" i="22"/>
  <c r="H1733" i="22"/>
  <c r="J1733" i="22"/>
  <c r="G1734" i="22"/>
  <c r="H1734" i="22"/>
  <c r="J1734" i="22"/>
  <c r="G1735" i="22"/>
  <c r="H1735" i="22"/>
  <c r="J1735" i="22"/>
  <c r="G1736" i="22"/>
  <c r="H1736" i="22"/>
  <c r="J1736" i="22"/>
  <c r="G1737" i="22"/>
  <c r="H1737" i="22"/>
  <c r="J1737" i="22"/>
  <c r="G1738" i="22"/>
  <c r="H1738" i="22"/>
  <c r="J1738" i="22"/>
  <c r="G1739" i="22"/>
  <c r="H1739" i="22"/>
  <c r="J1739" i="22"/>
  <c r="G1740" i="22"/>
  <c r="H1740" i="22"/>
  <c r="J1740" i="22"/>
  <c r="G1741" i="22"/>
  <c r="H1741" i="22"/>
  <c r="J1741" i="22"/>
  <c r="G1742" i="22"/>
  <c r="H1742" i="22"/>
  <c r="J1742" i="22"/>
  <c r="G1743" i="22"/>
  <c r="H1743" i="22"/>
  <c r="J1743" i="22"/>
  <c r="G1744" i="22"/>
  <c r="H1744" i="22"/>
  <c r="J1744" i="22"/>
  <c r="G1745" i="22"/>
  <c r="H1745" i="22"/>
  <c r="J1745" i="22"/>
  <c r="G1746" i="22"/>
  <c r="H1746" i="22"/>
  <c r="J1746" i="22"/>
  <c r="G1747" i="22"/>
  <c r="H1747" i="22"/>
  <c r="J1747" i="22"/>
  <c r="G1748" i="22"/>
  <c r="H1748" i="22"/>
  <c r="J1748" i="22"/>
  <c r="G1749" i="22"/>
  <c r="H1749" i="22"/>
  <c r="J1749" i="22"/>
  <c r="G1750" i="22"/>
  <c r="H1750" i="22"/>
  <c r="J1750" i="22"/>
  <c r="G1751" i="22"/>
  <c r="H1751" i="22"/>
  <c r="J1751" i="22"/>
  <c r="G1752" i="22"/>
  <c r="H1752" i="22"/>
  <c r="J1752" i="22"/>
  <c r="G1753" i="22"/>
  <c r="H1753" i="22"/>
  <c r="J1753" i="22"/>
  <c r="G1754" i="22"/>
  <c r="H1754" i="22"/>
  <c r="J1754" i="22"/>
  <c r="G1755" i="22"/>
  <c r="H1755" i="22"/>
  <c r="J1755" i="22"/>
  <c r="G1756" i="22"/>
  <c r="H1756" i="22"/>
  <c r="J1756" i="22"/>
  <c r="G1757" i="22"/>
  <c r="H1757" i="22"/>
  <c r="J1757" i="22"/>
  <c r="G1758" i="22"/>
  <c r="H1758" i="22"/>
  <c r="J1758" i="22"/>
  <c r="G1759" i="22"/>
  <c r="H1759" i="22"/>
  <c r="J1759" i="22"/>
  <c r="G1760" i="22"/>
  <c r="H1760" i="22"/>
  <c r="J1760" i="22"/>
  <c r="G1761" i="22"/>
  <c r="H1761" i="22"/>
  <c r="J1761" i="22"/>
  <c r="G1762" i="22"/>
  <c r="H1762" i="22"/>
  <c r="J1762" i="22"/>
  <c r="G1763" i="22"/>
  <c r="H1763" i="22"/>
  <c r="J1763" i="22"/>
  <c r="G1764" i="22"/>
  <c r="H1764" i="22"/>
  <c r="J1764" i="22"/>
  <c r="G1765" i="22"/>
  <c r="H1765" i="22"/>
  <c r="J1765" i="22"/>
  <c r="G1766" i="22"/>
  <c r="H1766" i="22"/>
  <c r="J1766" i="22"/>
  <c r="G1767" i="22"/>
  <c r="H1767" i="22"/>
  <c r="J1767" i="22"/>
  <c r="G1768" i="22"/>
  <c r="H1768" i="22"/>
  <c r="J1768" i="22"/>
  <c r="G1769" i="22"/>
  <c r="H1769" i="22"/>
  <c r="J1769" i="22"/>
  <c r="G1770" i="22"/>
  <c r="H1770" i="22"/>
  <c r="J1770" i="22"/>
  <c r="G1771" i="22"/>
  <c r="H1771" i="22"/>
  <c r="J1771" i="22"/>
  <c r="G1772" i="22"/>
  <c r="H1772" i="22"/>
  <c r="J1772" i="22"/>
  <c r="G1773" i="22"/>
  <c r="H1773" i="22"/>
  <c r="J1773" i="22"/>
  <c r="G1774" i="22"/>
  <c r="H1774" i="22"/>
  <c r="J1774" i="22"/>
  <c r="G1775" i="22"/>
  <c r="H1775" i="22"/>
  <c r="J1775" i="22"/>
  <c r="G1776" i="22"/>
  <c r="H1776" i="22"/>
  <c r="J1776" i="22"/>
  <c r="G1777" i="22"/>
  <c r="H1777" i="22"/>
  <c r="J1777" i="22"/>
  <c r="G1778" i="22"/>
  <c r="H1778" i="22"/>
  <c r="J1778" i="22"/>
  <c r="G1779" i="22"/>
  <c r="H1779" i="22"/>
  <c r="J1779" i="22"/>
  <c r="G1780" i="22"/>
  <c r="H1780" i="22"/>
  <c r="J1780" i="22"/>
  <c r="G1781" i="22"/>
  <c r="H1781" i="22"/>
  <c r="J1781" i="22"/>
  <c r="G1782" i="22"/>
  <c r="H1782" i="22"/>
  <c r="J1782" i="22"/>
  <c r="G1783" i="22"/>
  <c r="H1783" i="22"/>
  <c r="J1783" i="22"/>
  <c r="G1784" i="22"/>
  <c r="H1784" i="22"/>
  <c r="J1784" i="22"/>
  <c r="G1785" i="22"/>
  <c r="H1785" i="22"/>
  <c r="J1785" i="22"/>
  <c r="G1786" i="22"/>
  <c r="H1786" i="22"/>
  <c r="J1786" i="22"/>
  <c r="G1787" i="22"/>
  <c r="H1787" i="22"/>
  <c r="J1787" i="22"/>
  <c r="G1788" i="22"/>
  <c r="H1788" i="22"/>
  <c r="J1788" i="22"/>
  <c r="G1789" i="22"/>
  <c r="H1789" i="22"/>
  <c r="J1789" i="22"/>
  <c r="G1790" i="22"/>
  <c r="H1790" i="22"/>
  <c r="J1790" i="22"/>
  <c r="G1791" i="22"/>
  <c r="H1791" i="22"/>
  <c r="J1791" i="22"/>
  <c r="G1792" i="22"/>
  <c r="H1792" i="22"/>
  <c r="J1792" i="22"/>
  <c r="G1793" i="22"/>
  <c r="H1793" i="22"/>
  <c r="J1793" i="22"/>
  <c r="G1794" i="22"/>
  <c r="H1794" i="22"/>
  <c r="J1794" i="22"/>
  <c r="G1795" i="22"/>
  <c r="H1795" i="22"/>
  <c r="J1795" i="22"/>
  <c r="G1796" i="22"/>
  <c r="H1796" i="22"/>
  <c r="J1796" i="22"/>
  <c r="G1797" i="22"/>
  <c r="H1797" i="22"/>
  <c r="J1797" i="22"/>
  <c r="G1798" i="22"/>
  <c r="H1798" i="22"/>
  <c r="J1798" i="22"/>
  <c r="G1799" i="22"/>
  <c r="H1799" i="22"/>
  <c r="J1799" i="22"/>
  <c r="G1800" i="22"/>
  <c r="H1800" i="22"/>
  <c r="J1800" i="22"/>
  <c r="G1801" i="22"/>
  <c r="H1801" i="22"/>
  <c r="J1801" i="22"/>
  <c r="G1802" i="22"/>
  <c r="H1802" i="22"/>
  <c r="J1802" i="22"/>
  <c r="G1803" i="22"/>
  <c r="H1803" i="22"/>
  <c r="J1803" i="22"/>
  <c r="G1804" i="22"/>
  <c r="H1804" i="22"/>
  <c r="J1804" i="22"/>
  <c r="G1805" i="22"/>
  <c r="H1805" i="22"/>
  <c r="J1805" i="22"/>
  <c r="G1806" i="22"/>
  <c r="H1806" i="22"/>
  <c r="J1806" i="22"/>
  <c r="G1807" i="22"/>
  <c r="H1807" i="22"/>
  <c r="J1807" i="22"/>
  <c r="G1808" i="22"/>
  <c r="H1808" i="22"/>
  <c r="J1808" i="22"/>
  <c r="G1809" i="22"/>
  <c r="H1809" i="22"/>
  <c r="J1809" i="22"/>
  <c r="G1810" i="22"/>
  <c r="H1810" i="22"/>
  <c r="J1810" i="22"/>
  <c r="G1811" i="22"/>
  <c r="H1811" i="22"/>
  <c r="J1811" i="22"/>
  <c r="G1812" i="22"/>
  <c r="H1812" i="22"/>
  <c r="J1812" i="22"/>
  <c r="G1813" i="22"/>
  <c r="H1813" i="22"/>
  <c r="J1813" i="22"/>
  <c r="G1814" i="22"/>
  <c r="H1814" i="22"/>
  <c r="J1814" i="22"/>
  <c r="G1815" i="22"/>
  <c r="H1815" i="22"/>
  <c r="J1815" i="22"/>
  <c r="G1816" i="22"/>
  <c r="H1816" i="22"/>
  <c r="J1816" i="22"/>
  <c r="G1817" i="22"/>
  <c r="H1817" i="22"/>
  <c r="J1817" i="22"/>
  <c r="G1818" i="22"/>
  <c r="H1818" i="22"/>
  <c r="J1818" i="22"/>
  <c r="G1819" i="22"/>
  <c r="H1819" i="22"/>
  <c r="J1819" i="22"/>
  <c r="G1820" i="22"/>
  <c r="H1820" i="22"/>
  <c r="J1820" i="22"/>
  <c r="G1821" i="22"/>
  <c r="H1821" i="22"/>
  <c r="J1821" i="22"/>
  <c r="G1822" i="22"/>
  <c r="H1822" i="22"/>
  <c r="J1822" i="22"/>
  <c r="G1823" i="22"/>
  <c r="H1823" i="22"/>
  <c r="J1823" i="22"/>
  <c r="G1824" i="22"/>
  <c r="H1824" i="22"/>
  <c r="J1824" i="22"/>
  <c r="G1825" i="22"/>
  <c r="H1825" i="22"/>
  <c r="J1825" i="22"/>
  <c r="G1826" i="22"/>
  <c r="H1826" i="22"/>
  <c r="J1826" i="22"/>
  <c r="G1827" i="22"/>
  <c r="H1827" i="22"/>
  <c r="J1827" i="22"/>
  <c r="G1828" i="22"/>
  <c r="H1828" i="22"/>
  <c r="J1828" i="22"/>
  <c r="G1829" i="22"/>
  <c r="H1829" i="22"/>
  <c r="J1829" i="22"/>
  <c r="G1830" i="22"/>
  <c r="H1830" i="22"/>
  <c r="J1830" i="22"/>
  <c r="G1831" i="22"/>
  <c r="H1831" i="22"/>
  <c r="J1831" i="22"/>
  <c r="G1832" i="22"/>
  <c r="H1832" i="22"/>
  <c r="J1832" i="22"/>
  <c r="G1833" i="22"/>
  <c r="H1833" i="22"/>
  <c r="J1833" i="22"/>
  <c r="G1834" i="22"/>
  <c r="H1834" i="22"/>
  <c r="J1834" i="22"/>
  <c r="G1835" i="22"/>
  <c r="H1835" i="22"/>
  <c r="J1835" i="22"/>
  <c r="G1836" i="22"/>
  <c r="H1836" i="22"/>
  <c r="J1836" i="22"/>
  <c r="G1837" i="22"/>
  <c r="H1837" i="22"/>
  <c r="J1837" i="22"/>
  <c r="G1838" i="22"/>
  <c r="H1838" i="22"/>
  <c r="J1838" i="22"/>
  <c r="G1839" i="22"/>
  <c r="H1839" i="22"/>
  <c r="J1839" i="22"/>
  <c r="G1840" i="22"/>
  <c r="H1840" i="22"/>
  <c r="J1840" i="22"/>
  <c r="G1841" i="22"/>
  <c r="H1841" i="22"/>
  <c r="J1841" i="22"/>
  <c r="G1842" i="22"/>
  <c r="H1842" i="22"/>
  <c r="J1842" i="22"/>
  <c r="G1843" i="22"/>
  <c r="H1843" i="22"/>
  <c r="J1843" i="22"/>
  <c r="G1844" i="22"/>
  <c r="H1844" i="22"/>
  <c r="J1844" i="22"/>
  <c r="G1845" i="22"/>
  <c r="H1845" i="22"/>
  <c r="J1845" i="22"/>
  <c r="G1846" i="22"/>
  <c r="H1846" i="22"/>
  <c r="J1846" i="22"/>
  <c r="G1847" i="22"/>
  <c r="H1847" i="22"/>
  <c r="J1847" i="22"/>
  <c r="G1848" i="22"/>
  <c r="H1848" i="22"/>
  <c r="J1848" i="22"/>
  <c r="G1849" i="22"/>
  <c r="H1849" i="22"/>
  <c r="J1849" i="22"/>
  <c r="G1850" i="22"/>
  <c r="H1850" i="22"/>
  <c r="J1850" i="22"/>
  <c r="G1851" i="22"/>
  <c r="H1851" i="22"/>
  <c r="J1851" i="22"/>
  <c r="G1852" i="22"/>
  <c r="H1852" i="22"/>
  <c r="J1852" i="22"/>
  <c r="G1853" i="22"/>
  <c r="H1853" i="22"/>
  <c r="J1853" i="22"/>
  <c r="G1854" i="22"/>
  <c r="H1854" i="22"/>
  <c r="J1854" i="22"/>
  <c r="G1855" i="22"/>
  <c r="H1855" i="22"/>
  <c r="J1855" i="22"/>
  <c r="G1856" i="22"/>
  <c r="H1856" i="22"/>
  <c r="J1856" i="22"/>
  <c r="G1857" i="22"/>
  <c r="H1857" i="22"/>
  <c r="J1857" i="22"/>
  <c r="G1858" i="22"/>
  <c r="H1858" i="22"/>
  <c r="J1858" i="22"/>
  <c r="G1859" i="22"/>
  <c r="H1859" i="22"/>
  <c r="J1859" i="22"/>
  <c r="G1860" i="22"/>
  <c r="H1860" i="22"/>
  <c r="J1860" i="22"/>
  <c r="G1861" i="22"/>
  <c r="H1861" i="22"/>
  <c r="J1861" i="22"/>
  <c r="G1862" i="22"/>
  <c r="H1862" i="22"/>
  <c r="J1862" i="22"/>
  <c r="G1863" i="22"/>
  <c r="H1863" i="22"/>
  <c r="J1863" i="22"/>
  <c r="G1864" i="22"/>
  <c r="H1864" i="22"/>
  <c r="J1864" i="22"/>
  <c r="G1865" i="22"/>
  <c r="H1865" i="22"/>
  <c r="J1865" i="22"/>
  <c r="G1866" i="22"/>
  <c r="H1866" i="22"/>
  <c r="J1866" i="22"/>
  <c r="G1867" i="22"/>
  <c r="H1867" i="22"/>
  <c r="J1867" i="22"/>
  <c r="G1868" i="22"/>
  <c r="H1868" i="22"/>
  <c r="J1868" i="22"/>
  <c r="G1869" i="22"/>
  <c r="H1869" i="22"/>
  <c r="J1869" i="22"/>
  <c r="G1870" i="22"/>
  <c r="H1870" i="22"/>
  <c r="J1870" i="22"/>
  <c r="G1871" i="22"/>
  <c r="H1871" i="22"/>
  <c r="J1871" i="22"/>
  <c r="G1872" i="22"/>
  <c r="H1872" i="22"/>
  <c r="J1872" i="22"/>
  <c r="G1873" i="22"/>
  <c r="H1873" i="22"/>
  <c r="J1873" i="22"/>
  <c r="G1874" i="22"/>
  <c r="H1874" i="22"/>
  <c r="J1874" i="22"/>
  <c r="G1875" i="22"/>
  <c r="H1875" i="22"/>
  <c r="J1875" i="22"/>
  <c r="G1876" i="22"/>
  <c r="H1876" i="22"/>
  <c r="J1876" i="22"/>
  <c r="G1877" i="22"/>
  <c r="H1877" i="22"/>
  <c r="J1877" i="22"/>
  <c r="G1878" i="22"/>
  <c r="H1878" i="22"/>
  <c r="J1878" i="22"/>
  <c r="G1879" i="22"/>
  <c r="H1879" i="22"/>
  <c r="J1879" i="22"/>
  <c r="G1880" i="22"/>
  <c r="H1880" i="22"/>
  <c r="J1880" i="22"/>
  <c r="G1881" i="22"/>
  <c r="H1881" i="22"/>
  <c r="J1881" i="22"/>
  <c r="G1882" i="22"/>
  <c r="H1882" i="22"/>
  <c r="J1882" i="22"/>
  <c r="G1883" i="22"/>
  <c r="H1883" i="22"/>
  <c r="J1883" i="22"/>
  <c r="G1884" i="22"/>
  <c r="H1884" i="22"/>
  <c r="J1884" i="22"/>
  <c r="G1885" i="22"/>
  <c r="H1885" i="22"/>
  <c r="J1885" i="22"/>
  <c r="G1886" i="22"/>
  <c r="H1886" i="22"/>
  <c r="J1886" i="22"/>
  <c r="G1887" i="22"/>
  <c r="H1887" i="22"/>
  <c r="J1887" i="22"/>
  <c r="G1888" i="22"/>
  <c r="H1888" i="22"/>
  <c r="J1888" i="22"/>
  <c r="G1889" i="22"/>
  <c r="H1889" i="22"/>
  <c r="J1889" i="22"/>
  <c r="G1890" i="22"/>
  <c r="H1890" i="22"/>
  <c r="J1890" i="22"/>
  <c r="G1891" i="22"/>
  <c r="H1891" i="22"/>
  <c r="J1891" i="22"/>
  <c r="G1892" i="22"/>
  <c r="H1892" i="22"/>
  <c r="J1892" i="22"/>
  <c r="G1893" i="22"/>
  <c r="H1893" i="22"/>
  <c r="J1893" i="22"/>
  <c r="G1894" i="22"/>
  <c r="H1894" i="22"/>
  <c r="J1894" i="22"/>
  <c r="G1895" i="22"/>
  <c r="H1895" i="22"/>
  <c r="J1895" i="22"/>
  <c r="G1896" i="22"/>
  <c r="H1896" i="22"/>
  <c r="J1896" i="22"/>
  <c r="G1897" i="22"/>
  <c r="H1897" i="22"/>
  <c r="J1897" i="22"/>
  <c r="G1898" i="22"/>
  <c r="H1898" i="22"/>
  <c r="J1898" i="22"/>
  <c r="G1899" i="22"/>
  <c r="H1899" i="22"/>
  <c r="J1899" i="22"/>
  <c r="G1900" i="22"/>
  <c r="H1900" i="22"/>
  <c r="J1900" i="22"/>
  <c r="G1901" i="22"/>
  <c r="H1901" i="22"/>
  <c r="J1901" i="22"/>
  <c r="G1902" i="22"/>
  <c r="H1902" i="22"/>
  <c r="J1902" i="22"/>
  <c r="G1903" i="22"/>
  <c r="H1903" i="22"/>
  <c r="J1903" i="22"/>
  <c r="G1904" i="22"/>
  <c r="H1904" i="22"/>
  <c r="J1904" i="22"/>
  <c r="G1905" i="22"/>
  <c r="H1905" i="22"/>
  <c r="J1905" i="22"/>
  <c r="G1906" i="22"/>
  <c r="H1906" i="22"/>
  <c r="J1906" i="22"/>
  <c r="G1907" i="22"/>
  <c r="H1907" i="22"/>
  <c r="J1907" i="22"/>
  <c r="G1908" i="22"/>
  <c r="H1908" i="22"/>
  <c r="J1908" i="22"/>
  <c r="G1909" i="22"/>
  <c r="H1909" i="22"/>
  <c r="J1909" i="22"/>
  <c r="G1910" i="22"/>
  <c r="H1910" i="22"/>
  <c r="J1910" i="22"/>
  <c r="G1911" i="22"/>
  <c r="H1911" i="22"/>
  <c r="J1911" i="22"/>
  <c r="G1912" i="22"/>
  <c r="H1912" i="22"/>
  <c r="J1912" i="22"/>
  <c r="G1913" i="22"/>
  <c r="H1913" i="22"/>
  <c r="J1913" i="22"/>
  <c r="G1914" i="22"/>
  <c r="H1914" i="22"/>
  <c r="J1914" i="22"/>
  <c r="G1915" i="22"/>
  <c r="H1915" i="22"/>
  <c r="J1915" i="22"/>
  <c r="G1916" i="22"/>
  <c r="H1916" i="22"/>
  <c r="J1916" i="22"/>
  <c r="G1917" i="22"/>
  <c r="H1917" i="22"/>
  <c r="J1917" i="22"/>
  <c r="G1918" i="22"/>
  <c r="H1918" i="22"/>
  <c r="J1918" i="22"/>
  <c r="G1919" i="22"/>
  <c r="H1919" i="22"/>
  <c r="J1919" i="22"/>
  <c r="G1920" i="22"/>
  <c r="H1920" i="22"/>
  <c r="J1920" i="22"/>
  <c r="G1921" i="22"/>
  <c r="H1921" i="22"/>
  <c r="J1921" i="22"/>
  <c r="G1922" i="22"/>
  <c r="H1922" i="22"/>
  <c r="J1922" i="22"/>
  <c r="G1923" i="22"/>
  <c r="H1923" i="22"/>
  <c r="J1923" i="22"/>
  <c r="G1924" i="22"/>
  <c r="H1924" i="22"/>
  <c r="J1924" i="22"/>
  <c r="G1925" i="22"/>
  <c r="H1925" i="22"/>
  <c r="J1925" i="22"/>
  <c r="G1926" i="22"/>
  <c r="H1926" i="22"/>
  <c r="J1926" i="22"/>
  <c r="G1927" i="22"/>
  <c r="H1927" i="22"/>
  <c r="J1927" i="22"/>
  <c r="G1928" i="22"/>
  <c r="H1928" i="22"/>
  <c r="J1928" i="22"/>
  <c r="G1929" i="22"/>
  <c r="H1929" i="22"/>
  <c r="J1929" i="22"/>
  <c r="G1930" i="22"/>
  <c r="H1930" i="22"/>
  <c r="J1930" i="22"/>
  <c r="G1931" i="22"/>
  <c r="H1931" i="22"/>
  <c r="J1931" i="22"/>
  <c r="G1932" i="22"/>
  <c r="H1932" i="22"/>
  <c r="J1932" i="22"/>
  <c r="G1933" i="22"/>
  <c r="H1933" i="22"/>
  <c r="J1933" i="22"/>
  <c r="G1934" i="22"/>
  <c r="H1934" i="22"/>
  <c r="J1934" i="22"/>
  <c r="G1935" i="22"/>
  <c r="H1935" i="22"/>
  <c r="J1935" i="22"/>
  <c r="G1936" i="22"/>
  <c r="H1936" i="22"/>
  <c r="J1936" i="22"/>
  <c r="G1937" i="22"/>
  <c r="H1937" i="22"/>
  <c r="J1937" i="22"/>
  <c r="G1938" i="22"/>
  <c r="H1938" i="22"/>
  <c r="J1938" i="22"/>
  <c r="G1939" i="22"/>
  <c r="H1939" i="22"/>
  <c r="J1939" i="22"/>
  <c r="G1940" i="22"/>
  <c r="H1940" i="22"/>
  <c r="J1940" i="22"/>
  <c r="G1941" i="22"/>
  <c r="H1941" i="22"/>
  <c r="J1941" i="22"/>
  <c r="G1942" i="22"/>
  <c r="H1942" i="22"/>
  <c r="J1942" i="22"/>
  <c r="G1943" i="22"/>
  <c r="H1943" i="22"/>
  <c r="J1943" i="22"/>
  <c r="G1944" i="22"/>
  <c r="H1944" i="22"/>
  <c r="J1944" i="22"/>
  <c r="G1945" i="22"/>
  <c r="H1945" i="22"/>
  <c r="J1945" i="22"/>
  <c r="G1946" i="22"/>
  <c r="H1946" i="22"/>
  <c r="J1946" i="22"/>
  <c r="G1947" i="22"/>
  <c r="H1947" i="22"/>
  <c r="J1947" i="22"/>
  <c r="G1948" i="22"/>
  <c r="H1948" i="22"/>
  <c r="J1948" i="22"/>
  <c r="G1949" i="22"/>
  <c r="H1949" i="22"/>
  <c r="J1949" i="22"/>
  <c r="G1950" i="22"/>
  <c r="H1950" i="22"/>
  <c r="J1950" i="22"/>
  <c r="G1951" i="22"/>
  <c r="H1951" i="22"/>
  <c r="J1951" i="22"/>
  <c r="G1952" i="22"/>
  <c r="H1952" i="22"/>
  <c r="J1952" i="22"/>
  <c r="G1953" i="22"/>
  <c r="H1953" i="22"/>
  <c r="J1953" i="22"/>
  <c r="G1954" i="22"/>
  <c r="H1954" i="22"/>
  <c r="J1954" i="22"/>
  <c r="G1955" i="22"/>
  <c r="H1955" i="22"/>
  <c r="J1955" i="22"/>
  <c r="G1956" i="22"/>
  <c r="H1956" i="22"/>
  <c r="J1956" i="22"/>
  <c r="G1957" i="22"/>
  <c r="H1957" i="22"/>
  <c r="J1957" i="22"/>
  <c r="G1958" i="22"/>
  <c r="H1958" i="22"/>
  <c r="J1958" i="22"/>
  <c r="G1959" i="22"/>
  <c r="H1959" i="22"/>
  <c r="J1959" i="22"/>
  <c r="G1960" i="22"/>
  <c r="H1960" i="22"/>
  <c r="J1960" i="22"/>
  <c r="G1961" i="22"/>
  <c r="H1961" i="22"/>
  <c r="J1961" i="22"/>
  <c r="G1962" i="22"/>
  <c r="H1962" i="22"/>
  <c r="J1962" i="22"/>
  <c r="G1963" i="22"/>
  <c r="H1963" i="22"/>
  <c r="J1963" i="22"/>
  <c r="G1964" i="22"/>
  <c r="H1964" i="22"/>
  <c r="J1964" i="22"/>
  <c r="G1965" i="22"/>
  <c r="H1965" i="22"/>
  <c r="J1965" i="22"/>
  <c r="G1966" i="22"/>
  <c r="H1966" i="22"/>
  <c r="J1966" i="22"/>
  <c r="G1967" i="22"/>
  <c r="H1967" i="22"/>
  <c r="J1967" i="22"/>
  <c r="G1968" i="22"/>
  <c r="H1968" i="22"/>
  <c r="J1968" i="22"/>
  <c r="G1969" i="22"/>
  <c r="H1969" i="22"/>
  <c r="J1969" i="22"/>
  <c r="G1970" i="22"/>
  <c r="H1970" i="22"/>
  <c r="J1970" i="22"/>
  <c r="G1971" i="22"/>
  <c r="H1971" i="22"/>
  <c r="J1971" i="22"/>
  <c r="G1972" i="22"/>
  <c r="H1972" i="22"/>
  <c r="J1972" i="22"/>
  <c r="G1973" i="22"/>
  <c r="H1973" i="22"/>
  <c r="J1973" i="22"/>
  <c r="G1974" i="22"/>
  <c r="H1974" i="22"/>
  <c r="J1974" i="22"/>
  <c r="G1975" i="22"/>
  <c r="H1975" i="22"/>
  <c r="J1975" i="22"/>
  <c r="G1976" i="22"/>
  <c r="H1976" i="22"/>
  <c r="J1976" i="22"/>
  <c r="G1977" i="22"/>
  <c r="H1977" i="22"/>
  <c r="J1977" i="22"/>
  <c r="G1978" i="22"/>
  <c r="H1978" i="22"/>
  <c r="J1978" i="22"/>
  <c r="G1979" i="22"/>
  <c r="H1979" i="22"/>
  <c r="J1979" i="22"/>
  <c r="G1980" i="22"/>
  <c r="H1980" i="22"/>
  <c r="J1980" i="22"/>
  <c r="G1981" i="22"/>
  <c r="H1981" i="22"/>
  <c r="J1981" i="22"/>
  <c r="G1982" i="22"/>
  <c r="H1982" i="22"/>
  <c r="J1982" i="22"/>
  <c r="G1983" i="22"/>
  <c r="H1983" i="22"/>
  <c r="J1983" i="22"/>
  <c r="G1984" i="22"/>
  <c r="H1984" i="22"/>
  <c r="J1984" i="22"/>
  <c r="G1985" i="22"/>
  <c r="H1985" i="22"/>
  <c r="J1985" i="22"/>
  <c r="G1986" i="22"/>
  <c r="H1986" i="22"/>
  <c r="J1986" i="22"/>
  <c r="G1987" i="22"/>
  <c r="H1987" i="22"/>
  <c r="J1987" i="22"/>
  <c r="G1988" i="22"/>
  <c r="H1988" i="22"/>
  <c r="J1988" i="22"/>
  <c r="G1989" i="22"/>
  <c r="H1989" i="22"/>
  <c r="J1989" i="22"/>
  <c r="G1990" i="22"/>
  <c r="H1990" i="22"/>
  <c r="J1990" i="22"/>
  <c r="G1991" i="22"/>
  <c r="H1991" i="22"/>
  <c r="J1991" i="22"/>
  <c r="G1992" i="22"/>
  <c r="H1992" i="22"/>
  <c r="J1992" i="22"/>
  <c r="G1993" i="22"/>
  <c r="H1993" i="22"/>
  <c r="J1993" i="22"/>
  <c r="G1994" i="22"/>
  <c r="H1994" i="22"/>
  <c r="J1994" i="22"/>
  <c r="G1995" i="22"/>
  <c r="H1995" i="22"/>
  <c r="J1995" i="22"/>
  <c r="G1996" i="22"/>
  <c r="H1996" i="22"/>
  <c r="J1996" i="22"/>
  <c r="G1997" i="22"/>
  <c r="H1997" i="22"/>
  <c r="J1997" i="22"/>
  <c r="G1998" i="22"/>
  <c r="H1998" i="22"/>
  <c r="J1998" i="22"/>
  <c r="G1999" i="22"/>
  <c r="H1999" i="22"/>
  <c r="J1999" i="22"/>
  <c r="G2000" i="22"/>
  <c r="H2000" i="22"/>
  <c r="J2000" i="22"/>
  <c r="G2001" i="22"/>
  <c r="H2001" i="22"/>
  <c r="J2001" i="22"/>
  <c r="G2002" i="22"/>
  <c r="H2002" i="22"/>
  <c r="J2002" i="22"/>
  <c r="G2003" i="22"/>
  <c r="H2003" i="22"/>
  <c r="J2003" i="22"/>
  <c r="G2004" i="22"/>
  <c r="H2004" i="22"/>
  <c r="J2004" i="22"/>
  <c r="G2005" i="22"/>
  <c r="H2005" i="22"/>
  <c r="J2005" i="22"/>
  <c r="G2006" i="22"/>
  <c r="H2006" i="22"/>
  <c r="J2006" i="22"/>
  <c r="G2007" i="22"/>
  <c r="H2007" i="22"/>
  <c r="J2007" i="22"/>
  <c r="G2008" i="22"/>
  <c r="H2008" i="22"/>
  <c r="J2008" i="22"/>
  <c r="G2009" i="22"/>
  <c r="H2009" i="22"/>
  <c r="J2009" i="22"/>
  <c r="G2010" i="22"/>
  <c r="H2010" i="22"/>
  <c r="J2010" i="22"/>
  <c r="G2011" i="22"/>
  <c r="H2011" i="22"/>
  <c r="J2011" i="22"/>
  <c r="G2012" i="22"/>
  <c r="H2012" i="22"/>
  <c r="J2012" i="22"/>
  <c r="G2013" i="22"/>
  <c r="H2013" i="22"/>
  <c r="J2013" i="22"/>
  <c r="G2014" i="22"/>
  <c r="H2014" i="22"/>
  <c r="J2014" i="22"/>
  <c r="G2015" i="22"/>
  <c r="H2015" i="22"/>
  <c r="J2015" i="22"/>
  <c r="G2016" i="22"/>
  <c r="H2016" i="22"/>
  <c r="J2016" i="22"/>
  <c r="G2017" i="22"/>
  <c r="H2017" i="22"/>
  <c r="J2017" i="22"/>
  <c r="G2018" i="22"/>
  <c r="H2018" i="22"/>
  <c r="J2018" i="22"/>
  <c r="G2019" i="22"/>
  <c r="H2019" i="22"/>
  <c r="J2019" i="22"/>
  <c r="G2020" i="22"/>
  <c r="H2020" i="22"/>
  <c r="J2020" i="22"/>
  <c r="G2021" i="22"/>
  <c r="H2021" i="22"/>
  <c r="J2021" i="22"/>
  <c r="G2022" i="22"/>
  <c r="H2022" i="22"/>
  <c r="J2022" i="22"/>
  <c r="G2023" i="22"/>
  <c r="H2023" i="22"/>
  <c r="J2023" i="22"/>
  <c r="G2024" i="22"/>
  <c r="H2024" i="22"/>
  <c r="J2024" i="22"/>
  <c r="G2025" i="22"/>
  <c r="H2025" i="22"/>
  <c r="J2025" i="22"/>
  <c r="G2026" i="22"/>
  <c r="H2026" i="22"/>
  <c r="J2026" i="22"/>
  <c r="G2027" i="22"/>
  <c r="H2027" i="22"/>
  <c r="J2027" i="22"/>
  <c r="G2028" i="22"/>
  <c r="H2028" i="22"/>
  <c r="J2028" i="22"/>
  <c r="G2029" i="22"/>
  <c r="H2029" i="22"/>
  <c r="J2029" i="22"/>
  <c r="G2030" i="22"/>
  <c r="H2030" i="22"/>
  <c r="J2030" i="22"/>
  <c r="G2031" i="22"/>
  <c r="H2031" i="22"/>
  <c r="J2031" i="22"/>
  <c r="G2032" i="22"/>
  <c r="H2032" i="22"/>
  <c r="J2032" i="22"/>
  <c r="G2033" i="22"/>
  <c r="H2033" i="22"/>
  <c r="J2033" i="22"/>
  <c r="G2034" i="22"/>
  <c r="H2034" i="22"/>
  <c r="J2034" i="22"/>
  <c r="G2035" i="22"/>
  <c r="H2035" i="22"/>
  <c r="J2035" i="22"/>
  <c r="G2036" i="22"/>
  <c r="H2036" i="22"/>
  <c r="J2036" i="22"/>
  <c r="G2037" i="22"/>
  <c r="H2037" i="22"/>
  <c r="J2037" i="22"/>
  <c r="G2038" i="22"/>
  <c r="H2038" i="22"/>
  <c r="J2038" i="22"/>
  <c r="G2039" i="22"/>
  <c r="H2039" i="22"/>
  <c r="J2039" i="22"/>
  <c r="G2040" i="22"/>
  <c r="H2040" i="22"/>
  <c r="J2040" i="22"/>
  <c r="G2041" i="22"/>
  <c r="H2041" i="22"/>
  <c r="J2041" i="22"/>
  <c r="G2042" i="22"/>
  <c r="H2042" i="22"/>
  <c r="J2042" i="22"/>
  <c r="G2043" i="22"/>
  <c r="H2043" i="22"/>
  <c r="J2043" i="22"/>
  <c r="G2044" i="22"/>
  <c r="H2044" i="22"/>
  <c r="J2044" i="22"/>
  <c r="G2045" i="22"/>
  <c r="H2045" i="22"/>
  <c r="J2045" i="22"/>
  <c r="G2046" i="22"/>
  <c r="H2046" i="22"/>
  <c r="J2046" i="22"/>
  <c r="G2047" i="22"/>
  <c r="H2047" i="22"/>
  <c r="J2047" i="22"/>
  <c r="G2048" i="22"/>
  <c r="H2048" i="22"/>
  <c r="J2048" i="22"/>
  <c r="G2049" i="22"/>
  <c r="H2049" i="22"/>
  <c r="J2049" i="22"/>
  <c r="G2050" i="22"/>
  <c r="H2050" i="22"/>
  <c r="J2050" i="22"/>
  <c r="G2051" i="22"/>
  <c r="H2051" i="22"/>
  <c r="J2051" i="22"/>
  <c r="G2052" i="22"/>
  <c r="H2052" i="22"/>
  <c r="J2052" i="22"/>
  <c r="G2053" i="22"/>
  <c r="H2053" i="22"/>
  <c r="J2053" i="22"/>
  <c r="G2054" i="22"/>
  <c r="H2054" i="22"/>
  <c r="J2054" i="22"/>
  <c r="G2055" i="22"/>
  <c r="H2055" i="22"/>
  <c r="J2055" i="22"/>
  <c r="G2056" i="22"/>
  <c r="H2056" i="22"/>
  <c r="J2056" i="22"/>
  <c r="G2057" i="22"/>
  <c r="H2057" i="22"/>
  <c r="J2057" i="22"/>
  <c r="G2058" i="22"/>
  <c r="H2058" i="22"/>
  <c r="J2058" i="22"/>
  <c r="G2059" i="22"/>
  <c r="H2059" i="22"/>
  <c r="J2059" i="22"/>
  <c r="G2060" i="22"/>
  <c r="H2060" i="22"/>
  <c r="J2060" i="22"/>
  <c r="G2061" i="22"/>
  <c r="H2061" i="22"/>
  <c r="J2061" i="22"/>
  <c r="G2062" i="22"/>
  <c r="H2062" i="22"/>
  <c r="J2062" i="22"/>
  <c r="G2063" i="22"/>
  <c r="H2063" i="22"/>
  <c r="J2063" i="22"/>
  <c r="G2064" i="22"/>
  <c r="H2064" i="22"/>
  <c r="J2064" i="22"/>
  <c r="G2065" i="22"/>
  <c r="H2065" i="22"/>
  <c r="J2065" i="22"/>
  <c r="G2066" i="22"/>
  <c r="H2066" i="22"/>
  <c r="J2066" i="22"/>
  <c r="G2067" i="22"/>
  <c r="H2067" i="22"/>
  <c r="J2067" i="22"/>
  <c r="G2068" i="22"/>
  <c r="H2068" i="22"/>
  <c r="J2068" i="22"/>
  <c r="G2069" i="22"/>
  <c r="H2069" i="22"/>
  <c r="J2069" i="22"/>
  <c r="G2070" i="22"/>
  <c r="H2070" i="22"/>
  <c r="J2070" i="22"/>
  <c r="G2071" i="22"/>
  <c r="H2071" i="22"/>
  <c r="J2071" i="22"/>
  <c r="G2072" i="22"/>
  <c r="H2072" i="22"/>
  <c r="J2072" i="22"/>
  <c r="G2073" i="22"/>
  <c r="H2073" i="22"/>
  <c r="J2073" i="22"/>
  <c r="G2074" i="22"/>
  <c r="H2074" i="22"/>
  <c r="J2074" i="22"/>
  <c r="G2075" i="22"/>
  <c r="H2075" i="22"/>
  <c r="J2075" i="22"/>
  <c r="G2076" i="22"/>
  <c r="H2076" i="22"/>
  <c r="J2076" i="22"/>
  <c r="G2077" i="22"/>
  <c r="H2077" i="22"/>
  <c r="J2077" i="22"/>
  <c r="G2078" i="22"/>
  <c r="H2078" i="22"/>
  <c r="J2078" i="22"/>
  <c r="G2079" i="22"/>
  <c r="H2079" i="22"/>
  <c r="J2079" i="22"/>
  <c r="G2080" i="22"/>
  <c r="H2080" i="22"/>
  <c r="J2080" i="22"/>
  <c r="G2081" i="22"/>
  <c r="H2081" i="22"/>
  <c r="J2081" i="22"/>
  <c r="G2082" i="22"/>
  <c r="H2082" i="22"/>
  <c r="J2082" i="22"/>
  <c r="G2083" i="22"/>
  <c r="H2083" i="22"/>
  <c r="J2083" i="22"/>
  <c r="G2084" i="22"/>
  <c r="H2084" i="22"/>
  <c r="J2084" i="22"/>
  <c r="G2085" i="22"/>
  <c r="H2085" i="22"/>
  <c r="J2085" i="22"/>
  <c r="G2086" i="22"/>
  <c r="H2086" i="22"/>
  <c r="J2086" i="22"/>
  <c r="G2087" i="22"/>
  <c r="H2087" i="22"/>
  <c r="J2087" i="22"/>
  <c r="G2088" i="22"/>
  <c r="H2088" i="22"/>
  <c r="J2088" i="22"/>
  <c r="G2089" i="22"/>
  <c r="H2089" i="22"/>
  <c r="J2089" i="22"/>
  <c r="G2090" i="22"/>
  <c r="H2090" i="22"/>
  <c r="J2090" i="22"/>
  <c r="G2091" i="22"/>
  <c r="H2091" i="22"/>
  <c r="J2091" i="22"/>
  <c r="G2092" i="22"/>
  <c r="H2092" i="22"/>
  <c r="J2092" i="22"/>
  <c r="G2093" i="22"/>
  <c r="H2093" i="22"/>
  <c r="J2093" i="22"/>
  <c r="G2094" i="22"/>
  <c r="H2094" i="22"/>
  <c r="J2094" i="22"/>
  <c r="G2095" i="22"/>
  <c r="H2095" i="22"/>
  <c r="J2095" i="22"/>
  <c r="G2096" i="22"/>
  <c r="H2096" i="22"/>
  <c r="J2096" i="22"/>
  <c r="G2097" i="22"/>
  <c r="H2097" i="22"/>
  <c r="J2097" i="22"/>
  <c r="G2098" i="22"/>
  <c r="H2098" i="22"/>
  <c r="J2098" i="22"/>
  <c r="G2099" i="22"/>
  <c r="H2099" i="22"/>
  <c r="J2099" i="22"/>
  <c r="G2100" i="22"/>
  <c r="H2100" i="22"/>
  <c r="J2100" i="22"/>
  <c r="G2101" i="22"/>
  <c r="H2101" i="22"/>
  <c r="J2101" i="22"/>
  <c r="G2102" i="22"/>
  <c r="H2102" i="22"/>
  <c r="J2102" i="22"/>
  <c r="G2103" i="22"/>
  <c r="H2103" i="22"/>
  <c r="J2103" i="22"/>
  <c r="G2104" i="22"/>
  <c r="H2104" i="22"/>
  <c r="J2104" i="22"/>
  <c r="G2105" i="22"/>
  <c r="H2105" i="22"/>
  <c r="J2105" i="22"/>
  <c r="G2106" i="22"/>
  <c r="H2106" i="22"/>
  <c r="J2106" i="22"/>
  <c r="G2107" i="22"/>
  <c r="H2107" i="22"/>
  <c r="J2107" i="22"/>
  <c r="G2108" i="22"/>
  <c r="H2108" i="22"/>
  <c r="J2108" i="22"/>
  <c r="G2109" i="22"/>
  <c r="H2109" i="22"/>
  <c r="J2109" i="22"/>
  <c r="G2110" i="22"/>
  <c r="H2110" i="22"/>
  <c r="J2110" i="22"/>
  <c r="G2111" i="22"/>
  <c r="H2111" i="22"/>
  <c r="J2111" i="22"/>
  <c r="G2112" i="22"/>
  <c r="H2112" i="22"/>
  <c r="J2112" i="22"/>
  <c r="G2113" i="22"/>
  <c r="H2113" i="22"/>
  <c r="J2113" i="22"/>
  <c r="G2114" i="22"/>
  <c r="H2114" i="22"/>
  <c r="J2114" i="22"/>
  <c r="G2115" i="22"/>
  <c r="H2115" i="22"/>
  <c r="J2115" i="22"/>
  <c r="G2116" i="22"/>
  <c r="H2116" i="22"/>
  <c r="J2116" i="22"/>
  <c r="G2117" i="22"/>
  <c r="H2117" i="22"/>
  <c r="J2117" i="22"/>
  <c r="G2118" i="22"/>
  <c r="H2118" i="22"/>
  <c r="J2118" i="22"/>
  <c r="G2119" i="22"/>
  <c r="H2119" i="22"/>
  <c r="J2119" i="22"/>
  <c r="G2120" i="22"/>
  <c r="H2120" i="22"/>
  <c r="J2120" i="22"/>
  <c r="G2121" i="22"/>
  <c r="H2121" i="22"/>
  <c r="J2121" i="22"/>
  <c r="G2122" i="22"/>
  <c r="H2122" i="22"/>
  <c r="J2122" i="22"/>
  <c r="G2123" i="22"/>
  <c r="H2123" i="22"/>
  <c r="J2123" i="22"/>
  <c r="G2124" i="22"/>
  <c r="H2124" i="22"/>
  <c r="J2124" i="22"/>
  <c r="G2125" i="22"/>
  <c r="H2125" i="22"/>
  <c r="J2125" i="22"/>
  <c r="G2126" i="22"/>
  <c r="H2126" i="22"/>
  <c r="J2126" i="22"/>
  <c r="G2127" i="22"/>
  <c r="H2127" i="22"/>
  <c r="J2127" i="22"/>
  <c r="G2128" i="22"/>
  <c r="H2128" i="22"/>
  <c r="J2128" i="22"/>
  <c r="G2129" i="22"/>
  <c r="H2129" i="22"/>
  <c r="J2129" i="22"/>
  <c r="G2130" i="22"/>
  <c r="H2130" i="22"/>
  <c r="J2130" i="22"/>
  <c r="G2131" i="22"/>
  <c r="H2131" i="22"/>
  <c r="J2131" i="22"/>
  <c r="G2132" i="22"/>
  <c r="H2132" i="22"/>
  <c r="J2132" i="22"/>
  <c r="G2133" i="22"/>
  <c r="H2133" i="22"/>
  <c r="J2133" i="22"/>
  <c r="G2134" i="22"/>
  <c r="H2134" i="22"/>
  <c r="J2134" i="22"/>
  <c r="G2135" i="22"/>
  <c r="H2135" i="22"/>
  <c r="J2135" i="22"/>
  <c r="G2136" i="22"/>
  <c r="H2136" i="22"/>
  <c r="J2136" i="22"/>
  <c r="G2137" i="22"/>
  <c r="H2137" i="22"/>
  <c r="J2137" i="22"/>
  <c r="G2138" i="22"/>
  <c r="H2138" i="22"/>
  <c r="J2138" i="22"/>
  <c r="G2139" i="22"/>
  <c r="H2139" i="22"/>
  <c r="J2139" i="22"/>
  <c r="G2140" i="22"/>
  <c r="H2140" i="22"/>
  <c r="J2140" i="22"/>
  <c r="G2141" i="22"/>
  <c r="H2141" i="22"/>
  <c r="J2141" i="22"/>
  <c r="G2142" i="22"/>
  <c r="H2142" i="22"/>
  <c r="J2142" i="22"/>
  <c r="G2143" i="22"/>
  <c r="H2143" i="22"/>
  <c r="J2143" i="22"/>
  <c r="G2144" i="22"/>
  <c r="H2144" i="22"/>
  <c r="J2144" i="22"/>
  <c r="G2145" i="22"/>
  <c r="H2145" i="22"/>
  <c r="J2145" i="22"/>
  <c r="G2146" i="22"/>
  <c r="H2146" i="22"/>
  <c r="J2146" i="22"/>
  <c r="G2147" i="22"/>
  <c r="H2147" i="22"/>
  <c r="J2147" i="22"/>
  <c r="G2148" i="22"/>
  <c r="H2148" i="22"/>
  <c r="J2148" i="22"/>
  <c r="G2149" i="22"/>
  <c r="H2149" i="22"/>
  <c r="J2149" i="22"/>
  <c r="G2150" i="22"/>
  <c r="H2150" i="22"/>
  <c r="J2150" i="22"/>
  <c r="G2151" i="22"/>
  <c r="H2151" i="22"/>
  <c r="J2151" i="22"/>
  <c r="G2152" i="22"/>
  <c r="H2152" i="22"/>
  <c r="J2152" i="22"/>
  <c r="G2153" i="22"/>
  <c r="H2153" i="22"/>
  <c r="J2153" i="22"/>
  <c r="G2154" i="22"/>
  <c r="H2154" i="22"/>
  <c r="J2154" i="22"/>
  <c r="G2155" i="22"/>
  <c r="H2155" i="22"/>
  <c r="J2155" i="22"/>
  <c r="G2156" i="22"/>
  <c r="H2156" i="22"/>
  <c r="J2156" i="22"/>
  <c r="G2157" i="22"/>
  <c r="H2157" i="22"/>
  <c r="J2157" i="22"/>
  <c r="G2158" i="22"/>
  <c r="H2158" i="22"/>
  <c r="J2158" i="22"/>
  <c r="G2159" i="22"/>
  <c r="H2159" i="22"/>
  <c r="J2159" i="22"/>
  <c r="G2160" i="22"/>
  <c r="H2160" i="22"/>
  <c r="J2160" i="22"/>
  <c r="G2161" i="22"/>
  <c r="H2161" i="22"/>
  <c r="J2161" i="22"/>
  <c r="G2162" i="22"/>
  <c r="H2162" i="22"/>
  <c r="J2162" i="22"/>
  <c r="G2163" i="22"/>
  <c r="H2163" i="22"/>
  <c r="J2163" i="22"/>
  <c r="G2164" i="22"/>
  <c r="H2164" i="22"/>
  <c r="J2164" i="22"/>
  <c r="G2165" i="22"/>
  <c r="H2165" i="22"/>
  <c r="J2165" i="22"/>
  <c r="G2166" i="22"/>
  <c r="H2166" i="22"/>
  <c r="J2166" i="22"/>
  <c r="G2167" i="22"/>
  <c r="H2167" i="22"/>
  <c r="J2167" i="22"/>
  <c r="G2168" i="22"/>
  <c r="H2168" i="22"/>
  <c r="J2168" i="22"/>
  <c r="G2169" i="22"/>
  <c r="H2169" i="22"/>
  <c r="J2169" i="22"/>
  <c r="G2170" i="22"/>
  <c r="H2170" i="22"/>
  <c r="J2170" i="22"/>
  <c r="G2171" i="22"/>
  <c r="H2171" i="22"/>
  <c r="J2171" i="22"/>
  <c r="G2172" i="22"/>
  <c r="H2172" i="22"/>
  <c r="J2172" i="22"/>
  <c r="G2173" i="22"/>
  <c r="H2173" i="22"/>
  <c r="J2173" i="22"/>
  <c r="G2174" i="22"/>
  <c r="H2174" i="22"/>
  <c r="J2174" i="22"/>
  <c r="G2175" i="22"/>
  <c r="H2175" i="22"/>
  <c r="J2175" i="22"/>
  <c r="G2176" i="22"/>
  <c r="H2176" i="22"/>
  <c r="J2176" i="22"/>
  <c r="G2177" i="22"/>
  <c r="H2177" i="22"/>
  <c r="J2177" i="22"/>
  <c r="G2178" i="22"/>
  <c r="H2178" i="22"/>
  <c r="J2178" i="22"/>
  <c r="G2179" i="22"/>
  <c r="H2179" i="22"/>
  <c r="J2179" i="22"/>
  <c r="G2180" i="22"/>
  <c r="H2180" i="22"/>
  <c r="J2180" i="22"/>
  <c r="G2181" i="22"/>
  <c r="H2181" i="22"/>
  <c r="J2181" i="22"/>
  <c r="G2182" i="22"/>
  <c r="H2182" i="22"/>
  <c r="J2182" i="22"/>
  <c r="G2183" i="22"/>
  <c r="H2183" i="22"/>
  <c r="J2183" i="22"/>
  <c r="G2184" i="22"/>
  <c r="H2184" i="22"/>
  <c r="J2184" i="22"/>
  <c r="G2185" i="22"/>
  <c r="H2185" i="22"/>
  <c r="J2185" i="22"/>
  <c r="G2186" i="22"/>
  <c r="H2186" i="22"/>
  <c r="J2186" i="22"/>
  <c r="G2187" i="22"/>
  <c r="H2187" i="22"/>
  <c r="J2187" i="22"/>
  <c r="G2188" i="22"/>
  <c r="H2188" i="22"/>
  <c r="J2188" i="22"/>
  <c r="G2189" i="22"/>
  <c r="H2189" i="22"/>
  <c r="J2189" i="22"/>
  <c r="G2190" i="22"/>
  <c r="H2190" i="22"/>
  <c r="J2190" i="22"/>
  <c r="G2191" i="22"/>
  <c r="H2191" i="22"/>
  <c r="J2191" i="22"/>
  <c r="G2192" i="22"/>
  <c r="H2192" i="22"/>
  <c r="J2192" i="22"/>
  <c r="G2193" i="22"/>
  <c r="H2193" i="22"/>
  <c r="J2193" i="22"/>
  <c r="G2194" i="22"/>
  <c r="H2194" i="22"/>
  <c r="J2194" i="22"/>
  <c r="G2195" i="22"/>
  <c r="H2195" i="22"/>
  <c r="J2195" i="22"/>
  <c r="G2196" i="22"/>
  <c r="H2196" i="22"/>
  <c r="J2196" i="22"/>
  <c r="G2197" i="22"/>
  <c r="H2197" i="22"/>
  <c r="J2197" i="22"/>
  <c r="G2198" i="22"/>
  <c r="H2198" i="22"/>
  <c r="J2198" i="22"/>
  <c r="G2199" i="22"/>
  <c r="H2199" i="22"/>
  <c r="J2199" i="22"/>
  <c r="G2200" i="22"/>
  <c r="H2200" i="22"/>
  <c r="J2200" i="22"/>
  <c r="G2201" i="22"/>
  <c r="H2201" i="22"/>
  <c r="J2201" i="22"/>
  <c r="G2202" i="22"/>
  <c r="H2202" i="22"/>
  <c r="J2202" i="22"/>
  <c r="G2203" i="22"/>
  <c r="H2203" i="22"/>
  <c r="J2203" i="22"/>
  <c r="G2204" i="22"/>
  <c r="H2204" i="22"/>
  <c r="J2204" i="22"/>
  <c r="G2205" i="22"/>
  <c r="H2205" i="22"/>
  <c r="J2205" i="22"/>
  <c r="G2206" i="22"/>
  <c r="H2206" i="22"/>
  <c r="J2206" i="22"/>
  <c r="G2207" i="22"/>
  <c r="H2207" i="22"/>
  <c r="J2207" i="22"/>
  <c r="G2208" i="22"/>
  <c r="H2208" i="22"/>
  <c r="J2208" i="22"/>
  <c r="G2209" i="22"/>
  <c r="H2209" i="22"/>
  <c r="J2209" i="22"/>
  <c r="G2210" i="22"/>
  <c r="H2210" i="22"/>
  <c r="J2210" i="22"/>
  <c r="G2211" i="22"/>
  <c r="H2211" i="22"/>
  <c r="J2211" i="22"/>
  <c r="G2212" i="22"/>
  <c r="H2212" i="22"/>
  <c r="J2212" i="22"/>
  <c r="G2213" i="22"/>
  <c r="H2213" i="22"/>
  <c r="J2213" i="22"/>
  <c r="G2214" i="22"/>
  <c r="H2214" i="22"/>
  <c r="J2214" i="22"/>
  <c r="G2215" i="22"/>
  <c r="H2215" i="22"/>
  <c r="J2215" i="22"/>
  <c r="G2216" i="22"/>
  <c r="H2216" i="22"/>
  <c r="J2216" i="22"/>
  <c r="G2217" i="22"/>
  <c r="H2217" i="22"/>
  <c r="J2217" i="22"/>
  <c r="G2218" i="22"/>
  <c r="H2218" i="22"/>
  <c r="J2218" i="22"/>
  <c r="G2219" i="22"/>
  <c r="H2219" i="22"/>
  <c r="J2219" i="22"/>
  <c r="G2220" i="22"/>
  <c r="H2220" i="22"/>
  <c r="J2220" i="22"/>
  <c r="G2221" i="22"/>
  <c r="H2221" i="22"/>
  <c r="J2221" i="22"/>
  <c r="G2222" i="22"/>
  <c r="H2222" i="22"/>
  <c r="J2222" i="22"/>
  <c r="G2223" i="22"/>
  <c r="H2223" i="22"/>
  <c r="J2223" i="22"/>
  <c r="G2224" i="22"/>
  <c r="H2224" i="22"/>
  <c r="J2224" i="22"/>
  <c r="G2225" i="22"/>
  <c r="H2225" i="22"/>
  <c r="J2225" i="22"/>
  <c r="G2226" i="22"/>
  <c r="H2226" i="22"/>
  <c r="J2226" i="22"/>
  <c r="G2227" i="22"/>
  <c r="H2227" i="22"/>
  <c r="J2227" i="22"/>
  <c r="G2228" i="22"/>
  <c r="H2228" i="22"/>
  <c r="J2228" i="22"/>
  <c r="G2229" i="22"/>
  <c r="H2229" i="22"/>
  <c r="J2229" i="22"/>
  <c r="G2230" i="22"/>
  <c r="H2230" i="22"/>
  <c r="J2230" i="22"/>
  <c r="G2231" i="22"/>
  <c r="H2231" i="22"/>
  <c r="J2231" i="22"/>
  <c r="G2232" i="22"/>
  <c r="H2232" i="22"/>
  <c r="J2232" i="22"/>
  <c r="G2233" i="22"/>
  <c r="H2233" i="22"/>
  <c r="J2233" i="22"/>
  <c r="G2234" i="22"/>
  <c r="H2234" i="22"/>
  <c r="J2234" i="22"/>
  <c r="G2235" i="22"/>
  <c r="H2235" i="22"/>
  <c r="J2235" i="22"/>
  <c r="G2236" i="22"/>
  <c r="H2236" i="22"/>
  <c r="J2236" i="22"/>
  <c r="G2237" i="22"/>
  <c r="H2237" i="22"/>
  <c r="J2237" i="22"/>
  <c r="G2238" i="22"/>
  <c r="H2238" i="22"/>
  <c r="J2238" i="22"/>
  <c r="G2239" i="22"/>
  <c r="H2239" i="22"/>
  <c r="J2239" i="22"/>
  <c r="G2240" i="22"/>
  <c r="H2240" i="22"/>
  <c r="J2240" i="22"/>
  <c r="G2241" i="22"/>
  <c r="H2241" i="22"/>
  <c r="J2241" i="22"/>
  <c r="G2242" i="22"/>
  <c r="H2242" i="22"/>
  <c r="J2242" i="22"/>
  <c r="G2243" i="22"/>
  <c r="H2243" i="22"/>
  <c r="J2243" i="22"/>
  <c r="G2244" i="22"/>
  <c r="H2244" i="22"/>
  <c r="J2244" i="22"/>
  <c r="G2245" i="22"/>
  <c r="H2245" i="22"/>
  <c r="J2245" i="22"/>
  <c r="G2246" i="22"/>
  <c r="H2246" i="22"/>
  <c r="J2246" i="22"/>
  <c r="G2247" i="22"/>
  <c r="H2247" i="22"/>
  <c r="J2247" i="22"/>
  <c r="G2248" i="22"/>
  <c r="H2248" i="22"/>
  <c r="J2248" i="22"/>
  <c r="G2249" i="22"/>
  <c r="H2249" i="22"/>
  <c r="J2249" i="22"/>
  <c r="G2250" i="22"/>
  <c r="H2250" i="22"/>
  <c r="J2250" i="22"/>
  <c r="G2251" i="22"/>
  <c r="H2251" i="22"/>
  <c r="J2251" i="22"/>
  <c r="G2252" i="22"/>
  <c r="H2252" i="22"/>
  <c r="J2252" i="22"/>
  <c r="G2253" i="22"/>
  <c r="H2253" i="22"/>
  <c r="J2253" i="22"/>
  <c r="G2254" i="22"/>
  <c r="H2254" i="22"/>
  <c r="J2254" i="22"/>
  <c r="G2255" i="22"/>
  <c r="H2255" i="22"/>
  <c r="J2255" i="22"/>
  <c r="G2256" i="22"/>
  <c r="H2256" i="22"/>
  <c r="J2256" i="22"/>
  <c r="G2257" i="22"/>
  <c r="H2257" i="22"/>
  <c r="J2257" i="22"/>
  <c r="G2258" i="22"/>
  <c r="H2258" i="22"/>
  <c r="J2258" i="22"/>
  <c r="G2259" i="22"/>
  <c r="H2259" i="22"/>
  <c r="J2259" i="22"/>
  <c r="G2260" i="22"/>
  <c r="H2260" i="22"/>
  <c r="J2260" i="22"/>
  <c r="G2261" i="22"/>
  <c r="H2261" i="22"/>
  <c r="J2261" i="22"/>
  <c r="G2262" i="22"/>
  <c r="H2262" i="22"/>
  <c r="J2262" i="22"/>
  <c r="G2263" i="22"/>
  <c r="H2263" i="22"/>
  <c r="J2263" i="22"/>
  <c r="G2264" i="22"/>
  <c r="H2264" i="22"/>
  <c r="J2264" i="22"/>
  <c r="G2265" i="22"/>
  <c r="H2265" i="22"/>
  <c r="J2265" i="22"/>
  <c r="G2266" i="22"/>
  <c r="H2266" i="22"/>
  <c r="J2266" i="22"/>
  <c r="G2267" i="22"/>
  <c r="H2267" i="22"/>
  <c r="J2267" i="22"/>
  <c r="G2268" i="22"/>
  <c r="H2268" i="22"/>
  <c r="J2268" i="22"/>
  <c r="G2269" i="22"/>
  <c r="H2269" i="22"/>
  <c r="J2269" i="22"/>
  <c r="G2270" i="22"/>
  <c r="H2270" i="22"/>
  <c r="J2270" i="22"/>
  <c r="G2271" i="22"/>
  <c r="H2271" i="22"/>
  <c r="J2271" i="22"/>
  <c r="G2272" i="22"/>
  <c r="H2272" i="22"/>
  <c r="J2272" i="22"/>
  <c r="G2273" i="22"/>
  <c r="H2273" i="22"/>
  <c r="J2273" i="22"/>
  <c r="G2274" i="22"/>
  <c r="H2274" i="22"/>
  <c r="J2274" i="22"/>
  <c r="G2275" i="22"/>
  <c r="H2275" i="22"/>
  <c r="J2275" i="22"/>
  <c r="G2276" i="22"/>
  <c r="H2276" i="22"/>
  <c r="J2276" i="22"/>
  <c r="G2277" i="22"/>
  <c r="H2277" i="22"/>
  <c r="J2277" i="22"/>
  <c r="G2278" i="22"/>
  <c r="H2278" i="22"/>
  <c r="J2278" i="22"/>
  <c r="G2279" i="22"/>
  <c r="H2279" i="22"/>
  <c r="J2279" i="22"/>
  <c r="G2280" i="22"/>
  <c r="H2280" i="22"/>
  <c r="J2280" i="22"/>
  <c r="G2281" i="22"/>
  <c r="H2281" i="22"/>
  <c r="J2281" i="22"/>
  <c r="G2282" i="22"/>
  <c r="H2282" i="22"/>
  <c r="J2282" i="22"/>
  <c r="G2283" i="22"/>
  <c r="H2283" i="22"/>
  <c r="J2283" i="22"/>
  <c r="G2284" i="22"/>
  <c r="H2284" i="22"/>
  <c r="J2284" i="22"/>
  <c r="G2285" i="22"/>
  <c r="H2285" i="22"/>
  <c r="J2285" i="22"/>
  <c r="G2286" i="22"/>
  <c r="H2286" i="22"/>
  <c r="J2286" i="22"/>
  <c r="G2287" i="22"/>
  <c r="H2287" i="22"/>
  <c r="J2287" i="22"/>
  <c r="G2288" i="22"/>
  <c r="H2288" i="22"/>
  <c r="J2288" i="22"/>
  <c r="G2289" i="22"/>
  <c r="H2289" i="22"/>
  <c r="J2289" i="22"/>
  <c r="G2290" i="22"/>
  <c r="H2290" i="22"/>
  <c r="J2290" i="22"/>
  <c r="G2291" i="22"/>
  <c r="H2291" i="22"/>
  <c r="J2291" i="22"/>
  <c r="G2292" i="22"/>
  <c r="H2292" i="22"/>
  <c r="J2292" i="22"/>
  <c r="G2293" i="22"/>
  <c r="H2293" i="22"/>
  <c r="J2293" i="22"/>
  <c r="G2294" i="22"/>
  <c r="H2294" i="22"/>
  <c r="J2294" i="22"/>
  <c r="G2295" i="22"/>
  <c r="H2295" i="22"/>
  <c r="J2295" i="22"/>
  <c r="G2296" i="22"/>
  <c r="H2296" i="22"/>
  <c r="J2296" i="22"/>
  <c r="G2297" i="22"/>
  <c r="H2297" i="22"/>
  <c r="J2297" i="22"/>
  <c r="G2298" i="22"/>
  <c r="H2298" i="22"/>
  <c r="J2298" i="22"/>
  <c r="G2299" i="22"/>
  <c r="H2299" i="22"/>
  <c r="J2299" i="22"/>
  <c r="G2300" i="22"/>
  <c r="H2300" i="22"/>
  <c r="J2300" i="22"/>
  <c r="G2301" i="22"/>
  <c r="H2301" i="22"/>
  <c r="J2301" i="22"/>
  <c r="G2302" i="22"/>
  <c r="H2302" i="22"/>
  <c r="J2302" i="22"/>
  <c r="G2303" i="22"/>
  <c r="H2303" i="22"/>
  <c r="J2303" i="22"/>
  <c r="G2304" i="22"/>
  <c r="H2304" i="22"/>
  <c r="J2304" i="22"/>
  <c r="G2305" i="22"/>
  <c r="H2305" i="22"/>
  <c r="J2305" i="22"/>
  <c r="G2306" i="22"/>
  <c r="H2306" i="22"/>
  <c r="J2306" i="22"/>
  <c r="G2307" i="22"/>
  <c r="H2307" i="22"/>
  <c r="J2307" i="22"/>
  <c r="G2308" i="22"/>
  <c r="H2308" i="22"/>
  <c r="J2308" i="22"/>
  <c r="G2309" i="22"/>
  <c r="H2309" i="22"/>
  <c r="J2309" i="22"/>
  <c r="G2310" i="22"/>
  <c r="H2310" i="22"/>
  <c r="J2310" i="22"/>
  <c r="G2311" i="22"/>
  <c r="H2311" i="22"/>
  <c r="J2311" i="22"/>
  <c r="G2312" i="22"/>
  <c r="H2312" i="22"/>
  <c r="J2312" i="22"/>
  <c r="G2313" i="22"/>
  <c r="H2313" i="22"/>
  <c r="J2313" i="22"/>
  <c r="G2314" i="22"/>
  <c r="H2314" i="22"/>
  <c r="J2314" i="22"/>
  <c r="G2315" i="22"/>
  <c r="H2315" i="22"/>
  <c r="J2315" i="22"/>
  <c r="G2316" i="22"/>
  <c r="H2316" i="22"/>
  <c r="J2316" i="22"/>
  <c r="G2317" i="22"/>
  <c r="H2317" i="22"/>
  <c r="J2317" i="22"/>
  <c r="G2318" i="22"/>
  <c r="H2318" i="22"/>
  <c r="J2318" i="22"/>
  <c r="G2319" i="22"/>
  <c r="H2319" i="22"/>
  <c r="J2319" i="22"/>
  <c r="G2320" i="22"/>
  <c r="H2320" i="22"/>
  <c r="J2320" i="22"/>
  <c r="G2321" i="22"/>
  <c r="H2321" i="22"/>
  <c r="J2321" i="22"/>
  <c r="G2322" i="22"/>
  <c r="H2322" i="22"/>
  <c r="J2322" i="22"/>
  <c r="G2323" i="22"/>
  <c r="H2323" i="22"/>
  <c r="J2323" i="22"/>
  <c r="G2324" i="22"/>
  <c r="H2324" i="22"/>
  <c r="J2324" i="22"/>
  <c r="G2325" i="22"/>
  <c r="H2325" i="22"/>
  <c r="J2325" i="22"/>
  <c r="G2326" i="22"/>
  <c r="H2326" i="22"/>
  <c r="J2326" i="22"/>
  <c r="G2327" i="22"/>
  <c r="H2327" i="22"/>
  <c r="J2327" i="22"/>
  <c r="G2328" i="22"/>
  <c r="H2328" i="22"/>
  <c r="J2328" i="22"/>
  <c r="G2329" i="22"/>
  <c r="H2329" i="22"/>
  <c r="J2329" i="22"/>
  <c r="G2330" i="22"/>
  <c r="H2330" i="22"/>
  <c r="J2330" i="22"/>
  <c r="G2331" i="22"/>
  <c r="H2331" i="22"/>
  <c r="J2331" i="22"/>
  <c r="G2332" i="22"/>
  <c r="H2332" i="22"/>
  <c r="J2332" i="22"/>
  <c r="G2333" i="22"/>
  <c r="H2333" i="22"/>
  <c r="J2333" i="22"/>
  <c r="G2334" i="22"/>
  <c r="H2334" i="22"/>
  <c r="J2334" i="22"/>
  <c r="G2335" i="22"/>
  <c r="H2335" i="22"/>
  <c r="J2335" i="22"/>
  <c r="G2336" i="22"/>
  <c r="H2336" i="22"/>
  <c r="J2336" i="22"/>
  <c r="G2337" i="22"/>
  <c r="H2337" i="22"/>
  <c r="J2337" i="22"/>
  <c r="G2338" i="22"/>
  <c r="H2338" i="22"/>
  <c r="J2338" i="22"/>
  <c r="G2339" i="22"/>
  <c r="H2339" i="22"/>
  <c r="J2339" i="22"/>
  <c r="G2340" i="22"/>
  <c r="H2340" i="22"/>
  <c r="J2340" i="22"/>
  <c r="G2341" i="22"/>
  <c r="H2341" i="22"/>
  <c r="J2341" i="22"/>
  <c r="G2342" i="22"/>
  <c r="H2342" i="22"/>
  <c r="J2342" i="22"/>
  <c r="G2343" i="22"/>
  <c r="H2343" i="22"/>
  <c r="J2343" i="22"/>
  <c r="G2344" i="22"/>
  <c r="H2344" i="22"/>
  <c r="J2344" i="22"/>
  <c r="G2345" i="22"/>
  <c r="H2345" i="22"/>
  <c r="J2345" i="22"/>
  <c r="G2346" i="22"/>
  <c r="H2346" i="22"/>
  <c r="J2346" i="22"/>
  <c r="G2347" i="22"/>
  <c r="H2347" i="22"/>
  <c r="J2347" i="22"/>
  <c r="G2348" i="22"/>
  <c r="H2348" i="22"/>
  <c r="J2348" i="22"/>
  <c r="G2349" i="22"/>
  <c r="H2349" i="22"/>
  <c r="J2349" i="22"/>
  <c r="G2350" i="22"/>
  <c r="H2350" i="22"/>
  <c r="J2350" i="22"/>
  <c r="G2351" i="22"/>
  <c r="H2351" i="22"/>
  <c r="J2351" i="22"/>
  <c r="G2352" i="22"/>
  <c r="H2352" i="22"/>
  <c r="J2352" i="22"/>
  <c r="G2353" i="22"/>
  <c r="H2353" i="22"/>
  <c r="J2353" i="22"/>
  <c r="G2354" i="22"/>
  <c r="H2354" i="22"/>
  <c r="J2354" i="22"/>
  <c r="G2355" i="22"/>
  <c r="H2355" i="22"/>
  <c r="J2355" i="22"/>
  <c r="G2356" i="22"/>
  <c r="H2356" i="22"/>
  <c r="J2356" i="22"/>
  <c r="G2357" i="22"/>
  <c r="H2357" i="22"/>
  <c r="J2357" i="22"/>
  <c r="G2358" i="22"/>
  <c r="H2358" i="22"/>
  <c r="J2358" i="22"/>
  <c r="G2359" i="22"/>
  <c r="H2359" i="22"/>
  <c r="J2359" i="22"/>
  <c r="G2360" i="22"/>
  <c r="H2360" i="22"/>
  <c r="J2360" i="22"/>
  <c r="G2361" i="22"/>
  <c r="H2361" i="22"/>
  <c r="J2361" i="22"/>
  <c r="G2362" i="22"/>
  <c r="H2362" i="22"/>
  <c r="J2362" i="22"/>
  <c r="G2363" i="22"/>
  <c r="H2363" i="22"/>
  <c r="J2363" i="22"/>
  <c r="G2364" i="22"/>
  <c r="H2364" i="22"/>
  <c r="J2364" i="22"/>
  <c r="G2365" i="22"/>
  <c r="H2365" i="22"/>
  <c r="J2365" i="22"/>
  <c r="G2366" i="22"/>
  <c r="H2366" i="22"/>
  <c r="J2366" i="22"/>
  <c r="G2367" i="22"/>
  <c r="H2367" i="22"/>
  <c r="J2367" i="22"/>
  <c r="G2368" i="22"/>
  <c r="H2368" i="22"/>
  <c r="J2368" i="22"/>
  <c r="G2369" i="22"/>
  <c r="H2369" i="22"/>
  <c r="J2369" i="22"/>
  <c r="G2370" i="22"/>
  <c r="H2370" i="22"/>
  <c r="J2370" i="22"/>
  <c r="G2371" i="22"/>
  <c r="H2371" i="22"/>
  <c r="J2371" i="22"/>
  <c r="G2372" i="22"/>
  <c r="H2372" i="22"/>
  <c r="J2372" i="22"/>
  <c r="G2373" i="22"/>
  <c r="H2373" i="22"/>
  <c r="J2373" i="22"/>
  <c r="G2374" i="22"/>
  <c r="H2374" i="22"/>
  <c r="J2374" i="22"/>
  <c r="G2375" i="22"/>
  <c r="H2375" i="22"/>
  <c r="J2375" i="22"/>
  <c r="G2376" i="22"/>
  <c r="H2376" i="22"/>
  <c r="J2376" i="22"/>
  <c r="G2377" i="22"/>
  <c r="H2377" i="22"/>
  <c r="J2377" i="22"/>
  <c r="G2378" i="22"/>
  <c r="H2378" i="22"/>
  <c r="J2378" i="22"/>
  <c r="G2379" i="22"/>
  <c r="H2379" i="22"/>
  <c r="J2379" i="22"/>
  <c r="G2380" i="22"/>
  <c r="H2380" i="22"/>
  <c r="J2380" i="22"/>
  <c r="G2381" i="22"/>
  <c r="H2381" i="22"/>
  <c r="J2381" i="22"/>
  <c r="G2382" i="22"/>
  <c r="H2382" i="22"/>
  <c r="J2382" i="22"/>
  <c r="G2383" i="22"/>
  <c r="H2383" i="22"/>
  <c r="J2383" i="22"/>
  <c r="G2384" i="22"/>
  <c r="H2384" i="22"/>
  <c r="J2384" i="22"/>
  <c r="G2385" i="22"/>
  <c r="H2385" i="22"/>
  <c r="J2385" i="22"/>
  <c r="G2386" i="22"/>
  <c r="H2386" i="22"/>
  <c r="J2386" i="22"/>
  <c r="G2387" i="22"/>
  <c r="H2387" i="22"/>
  <c r="J2387" i="22"/>
  <c r="G2388" i="22"/>
  <c r="H2388" i="22"/>
  <c r="J2388" i="22"/>
  <c r="G2389" i="22"/>
  <c r="H2389" i="22"/>
  <c r="J2389" i="22"/>
  <c r="G2390" i="22"/>
  <c r="H2390" i="22"/>
  <c r="J2390" i="22"/>
  <c r="G2391" i="22"/>
  <c r="H2391" i="22"/>
  <c r="J2391" i="22"/>
  <c r="G2392" i="22"/>
  <c r="H2392" i="22"/>
  <c r="J2392" i="22"/>
  <c r="G2393" i="22"/>
  <c r="H2393" i="22"/>
  <c r="J2393" i="22"/>
  <c r="G2394" i="22"/>
  <c r="H2394" i="22"/>
  <c r="J2394" i="22"/>
  <c r="G2395" i="22"/>
  <c r="H2395" i="22"/>
  <c r="J2395" i="22"/>
  <c r="G2396" i="22"/>
  <c r="H2396" i="22"/>
  <c r="J2396" i="22"/>
  <c r="G2397" i="22"/>
  <c r="H2397" i="22"/>
  <c r="J2397" i="22"/>
  <c r="G2398" i="22"/>
  <c r="H2398" i="22"/>
  <c r="J2398" i="22"/>
  <c r="G2399" i="22"/>
  <c r="H2399" i="22"/>
  <c r="J2399" i="22"/>
  <c r="G2400" i="22"/>
  <c r="H2400" i="22"/>
  <c r="J2400" i="22"/>
  <c r="G2401" i="22"/>
  <c r="H2401" i="22"/>
  <c r="J2401" i="22"/>
  <c r="G2402" i="22"/>
  <c r="H2402" i="22"/>
  <c r="J2402" i="22"/>
  <c r="G2403" i="22"/>
  <c r="H2403" i="22"/>
  <c r="J2403" i="22"/>
  <c r="G2404" i="22"/>
  <c r="H2404" i="22"/>
  <c r="J2404" i="22"/>
  <c r="G2405" i="22"/>
  <c r="H2405" i="22"/>
  <c r="J2405" i="22"/>
  <c r="G2406" i="22"/>
  <c r="H2406" i="22"/>
  <c r="J2406" i="22"/>
  <c r="G2407" i="22"/>
  <c r="H2407" i="22"/>
  <c r="J2407" i="22"/>
  <c r="G2408" i="22"/>
  <c r="H2408" i="22"/>
  <c r="J2408" i="22"/>
  <c r="G2409" i="22"/>
  <c r="H2409" i="22"/>
  <c r="J2409" i="22"/>
  <c r="G2410" i="22"/>
  <c r="H2410" i="22"/>
  <c r="J2410" i="22"/>
  <c r="G2411" i="22"/>
  <c r="H2411" i="22"/>
  <c r="J2411" i="22"/>
  <c r="G2412" i="22"/>
  <c r="H2412" i="22"/>
  <c r="J2412" i="22"/>
  <c r="G2413" i="22"/>
  <c r="H2413" i="22"/>
  <c r="J2413" i="22"/>
  <c r="G2414" i="22"/>
  <c r="H2414" i="22"/>
  <c r="J2414" i="22"/>
  <c r="G2415" i="22"/>
  <c r="H2415" i="22"/>
  <c r="J2415" i="22"/>
  <c r="G2416" i="22"/>
  <c r="H2416" i="22"/>
  <c r="J2416" i="22"/>
  <c r="G2417" i="22"/>
  <c r="H2417" i="22"/>
  <c r="J2417" i="22"/>
  <c r="G2418" i="22"/>
  <c r="H2418" i="22"/>
  <c r="J2418" i="22"/>
  <c r="G2419" i="22"/>
  <c r="H2419" i="22"/>
  <c r="J2419" i="22"/>
  <c r="G2420" i="22"/>
  <c r="H2420" i="22"/>
  <c r="J2420" i="22"/>
  <c r="G2421" i="22"/>
  <c r="H2421" i="22"/>
  <c r="J2421" i="22"/>
  <c r="G2422" i="22"/>
  <c r="H2422" i="22"/>
  <c r="J2422" i="22"/>
  <c r="G2423" i="22"/>
  <c r="H2423" i="22"/>
  <c r="J2423" i="22"/>
  <c r="G2424" i="22"/>
  <c r="H2424" i="22"/>
  <c r="J2424" i="22"/>
  <c r="G2425" i="22"/>
  <c r="H2425" i="22"/>
  <c r="J2425" i="22"/>
  <c r="G2426" i="22"/>
  <c r="H2426" i="22"/>
  <c r="J2426" i="22"/>
  <c r="G2427" i="22"/>
  <c r="H2427" i="22"/>
  <c r="J2427" i="22"/>
  <c r="G2428" i="22"/>
  <c r="H2428" i="22"/>
  <c r="J2428" i="22"/>
  <c r="G2429" i="22"/>
  <c r="H2429" i="22"/>
  <c r="J2429" i="22"/>
  <c r="G2430" i="22"/>
  <c r="H2430" i="22"/>
  <c r="J2430" i="22"/>
  <c r="G2431" i="22"/>
  <c r="H2431" i="22"/>
  <c r="J2431" i="22"/>
  <c r="G2432" i="22"/>
  <c r="H2432" i="22"/>
  <c r="J2432" i="22"/>
  <c r="G2433" i="22"/>
  <c r="H2433" i="22"/>
  <c r="J2433" i="22"/>
  <c r="G2434" i="22"/>
  <c r="H2434" i="22"/>
  <c r="J2434" i="22"/>
  <c r="G2435" i="22"/>
  <c r="H2435" i="22"/>
  <c r="J2435" i="22"/>
  <c r="G2436" i="22"/>
  <c r="H2436" i="22"/>
  <c r="J2436" i="22"/>
  <c r="G2437" i="22"/>
  <c r="H2437" i="22"/>
  <c r="J2437" i="22"/>
  <c r="G2438" i="22"/>
  <c r="H2438" i="22"/>
  <c r="J2438" i="22"/>
  <c r="G2439" i="22"/>
  <c r="H2439" i="22"/>
  <c r="J2439" i="22"/>
  <c r="G2440" i="22"/>
  <c r="H2440" i="22"/>
  <c r="J2440" i="22"/>
  <c r="G2441" i="22"/>
  <c r="H2441" i="22"/>
  <c r="J2441" i="22"/>
  <c r="G2442" i="22"/>
  <c r="H2442" i="22"/>
  <c r="J2442" i="22"/>
  <c r="G2443" i="22"/>
  <c r="H2443" i="22"/>
  <c r="J2443" i="22"/>
  <c r="G2444" i="22"/>
  <c r="H2444" i="22"/>
  <c r="J2444" i="22"/>
  <c r="G2445" i="22"/>
  <c r="H2445" i="22"/>
  <c r="J2445" i="22"/>
  <c r="G2446" i="22"/>
  <c r="H2446" i="22"/>
  <c r="J2446" i="22"/>
  <c r="G2447" i="22"/>
  <c r="H2447" i="22"/>
  <c r="J2447" i="22"/>
  <c r="G2448" i="22"/>
  <c r="H2448" i="22"/>
  <c r="J2448" i="22"/>
  <c r="G2449" i="22"/>
  <c r="H2449" i="22"/>
  <c r="J2449" i="22"/>
  <c r="G2450" i="22"/>
  <c r="H2450" i="22"/>
  <c r="J2450" i="22"/>
  <c r="G2451" i="22"/>
  <c r="H2451" i="22"/>
  <c r="J2451" i="22"/>
  <c r="G2452" i="22"/>
  <c r="H2452" i="22"/>
  <c r="J2452" i="22"/>
  <c r="G2453" i="22"/>
  <c r="H2453" i="22"/>
  <c r="J2453" i="22"/>
  <c r="G2454" i="22"/>
  <c r="H2454" i="22"/>
  <c r="J2454" i="22"/>
  <c r="G2455" i="22"/>
  <c r="H2455" i="22"/>
  <c r="J2455" i="22"/>
  <c r="G2456" i="22"/>
  <c r="H2456" i="22"/>
  <c r="J2456" i="22"/>
  <c r="G2457" i="22"/>
  <c r="H2457" i="22"/>
  <c r="J2457" i="22"/>
  <c r="G2458" i="22"/>
  <c r="H2458" i="22"/>
  <c r="J2458" i="22"/>
  <c r="G2459" i="22"/>
  <c r="H2459" i="22"/>
  <c r="J2459" i="22"/>
  <c r="G2460" i="22"/>
  <c r="H2460" i="22"/>
  <c r="J2460" i="22"/>
  <c r="G2461" i="22"/>
  <c r="H2461" i="22"/>
  <c r="J2461" i="22"/>
  <c r="G2462" i="22"/>
  <c r="H2462" i="22"/>
  <c r="J2462" i="22"/>
  <c r="G2463" i="22"/>
  <c r="H2463" i="22"/>
  <c r="J2463" i="22"/>
  <c r="G2464" i="22"/>
  <c r="H2464" i="22"/>
  <c r="J2464" i="22"/>
  <c r="G2465" i="22"/>
  <c r="H2465" i="22"/>
  <c r="J2465" i="22"/>
  <c r="G2466" i="22"/>
  <c r="H2466" i="22"/>
  <c r="J2466" i="22"/>
  <c r="G2467" i="22"/>
  <c r="H2467" i="22"/>
  <c r="J2467" i="22"/>
  <c r="G2468" i="22"/>
  <c r="H2468" i="22"/>
  <c r="J2468" i="22"/>
  <c r="G2469" i="22"/>
  <c r="H2469" i="22"/>
  <c r="J2469" i="22"/>
  <c r="G2470" i="22"/>
  <c r="H2470" i="22"/>
  <c r="J2470" i="22"/>
  <c r="G2471" i="22"/>
  <c r="H2471" i="22"/>
  <c r="J2471" i="22"/>
  <c r="G2472" i="22"/>
  <c r="H2472" i="22"/>
  <c r="J2472" i="22"/>
  <c r="G2473" i="22"/>
  <c r="H2473" i="22"/>
  <c r="J2473" i="22"/>
  <c r="G2474" i="22"/>
  <c r="H2474" i="22"/>
  <c r="J2474" i="22"/>
  <c r="G2475" i="22"/>
  <c r="H2475" i="22"/>
  <c r="J2475" i="22"/>
  <c r="G2476" i="22"/>
  <c r="H2476" i="22"/>
  <c r="J2476" i="22"/>
  <c r="G2477" i="22"/>
  <c r="H2477" i="22"/>
  <c r="J2477" i="22"/>
  <c r="G2478" i="22"/>
  <c r="H2478" i="22"/>
  <c r="J2478" i="22"/>
  <c r="G2479" i="22"/>
  <c r="H2479" i="22"/>
  <c r="J2479" i="22"/>
  <c r="G2480" i="22"/>
  <c r="H2480" i="22"/>
  <c r="J2480" i="22"/>
  <c r="G2481" i="22"/>
  <c r="H2481" i="22"/>
  <c r="J2481" i="22"/>
  <c r="G2482" i="22"/>
  <c r="H2482" i="22"/>
  <c r="J2482" i="22"/>
  <c r="G2483" i="22"/>
  <c r="H2483" i="22"/>
  <c r="J2483" i="22"/>
  <c r="G2484" i="22"/>
  <c r="H2484" i="22"/>
  <c r="J2484" i="22"/>
  <c r="G2485" i="22"/>
  <c r="H2485" i="22"/>
  <c r="J2485" i="22"/>
  <c r="G2486" i="22"/>
  <c r="H2486" i="22"/>
  <c r="J2486" i="22"/>
  <c r="G2487" i="22"/>
  <c r="H2487" i="22"/>
  <c r="J2487" i="22"/>
  <c r="G2488" i="22"/>
  <c r="H2488" i="22"/>
  <c r="J2488" i="22"/>
  <c r="G2489" i="22"/>
  <c r="H2489" i="22"/>
  <c r="J2489" i="22"/>
  <c r="G2490" i="22"/>
  <c r="H2490" i="22"/>
  <c r="J2490" i="22"/>
  <c r="G2491" i="22"/>
  <c r="H2491" i="22"/>
  <c r="J2491" i="22"/>
  <c r="G2492" i="22"/>
  <c r="H2492" i="22"/>
  <c r="J2492" i="22"/>
  <c r="G2493" i="22"/>
  <c r="H2493" i="22"/>
  <c r="J2493" i="22"/>
  <c r="G2494" i="22"/>
  <c r="H2494" i="22"/>
  <c r="J2494" i="22"/>
  <c r="G2495" i="22"/>
  <c r="H2495" i="22"/>
  <c r="J2495" i="22"/>
  <c r="G2496" i="22"/>
  <c r="H2496" i="22"/>
  <c r="J2496" i="22"/>
  <c r="G2497" i="22"/>
  <c r="H2497" i="22"/>
  <c r="J2497" i="22"/>
  <c r="G2498" i="22"/>
  <c r="H2498" i="22"/>
  <c r="J2498" i="22"/>
  <c r="G2499" i="22"/>
  <c r="H2499" i="22"/>
  <c r="J2499" i="22"/>
  <c r="G2500" i="22"/>
  <c r="H2500" i="22"/>
  <c r="J2500" i="22"/>
  <c r="G2501" i="22"/>
  <c r="H2501" i="22"/>
  <c r="J2501" i="22"/>
  <c r="G2502" i="22"/>
  <c r="H2502" i="22"/>
  <c r="J2502" i="22"/>
  <c r="G2503" i="22"/>
  <c r="H2503" i="22"/>
  <c r="J2503" i="22"/>
  <c r="G2504" i="22"/>
  <c r="H2504" i="22"/>
  <c r="J2504" i="22"/>
  <c r="G2505" i="22"/>
  <c r="H2505" i="22"/>
  <c r="J2505" i="22"/>
  <c r="G2506" i="22"/>
  <c r="H2506" i="22"/>
  <c r="J2506" i="22"/>
  <c r="G2507" i="22"/>
  <c r="H2507" i="22"/>
  <c r="J2507" i="22"/>
  <c r="G2508" i="22"/>
  <c r="H2508" i="22"/>
  <c r="J2508" i="22"/>
  <c r="G2509" i="22"/>
  <c r="H2509" i="22"/>
  <c r="J2509" i="22"/>
  <c r="G2510" i="22"/>
  <c r="H2510" i="22"/>
  <c r="J2510" i="22"/>
  <c r="G2511" i="22"/>
  <c r="H2511" i="22"/>
  <c r="J2511" i="22"/>
  <c r="G2512" i="22"/>
  <c r="H2512" i="22"/>
  <c r="J2512" i="22"/>
  <c r="G2513" i="22"/>
  <c r="H2513" i="22"/>
  <c r="J2513" i="22"/>
  <c r="G2514" i="22"/>
  <c r="H2514" i="22"/>
  <c r="J2514" i="22"/>
  <c r="G2515" i="22"/>
  <c r="H2515" i="22"/>
  <c r="J2515" i="22"/>
  <c r="G2516" i="22"/>
  <c r="H2516" i="22"/>
  <c r="J2516" i="22"/>
  <c r="G2517" i="22"/>
  <c r="H2517" i="22"/>
  <c r="J2517" i="22"/>
  <c r="G2518" i="22"/>
  <c r="H2518" i="22"/>
  <c r="J2518" i="22"/>
  <c r="G2519" i="22"/>
  <c r="H2519" i="22"/>
  <c r="J2519" i="22"/>
  <c r="G2520" i="22"/>
  <c r="H2520" i="22"/>
  <c r="J2520" i="22"/>
  <c r="G2521" i="22"/>
  <c r="H2521" i="22"/>
  <c r="J2521" i="22"/>
  <c r="G2522" i="22"/>
  <c r="H2522" i="22"/>
  <c r="J2522" i="22"/>
  <c r="G2523" i="22"/>
  <c r="H2523" i="22"/>
  <c r="J2523" i="22"/>
  <c r="G2524" i="22"/>
  <c r="H2524" i="22"/>
  <c r="J2524" i="22"/>
  <c r="G2525" i="22"/>
  <c r="H2525" i="22"/>
  <c r="J2525" i="22"/>
  <c r="G2526" i="22"/>
  <c r="H2526" i="22"/>
  <c r="J2526" i="22"/>
  <c r="G2527" i="22"/>
  <c r="H2527" i="22"/>
  <c r="J2527" i="22"/>
  <c r="G2528" i="22"/>
  <c r="H2528" i="22"/>
  <c r="J2528" i="22"/>
  <c r="G2529" i="22"/>
  <c r="H2529" i="22"/>
  <c r="J2529" i="22"/>
  <c r="G2530" i="22"/>
  <c r="H2530" i="22"/>
  <c r="J2530" i="22"/>
  <c r="G2531" i="22"/>
  <c r="H2531" i="22"/>
  <c r="J2531" i="22"/>
  <c r="G2532" i="22"/>
  <c r="H2532" i="22"/>
  <c r="J2532" i="22"/>
  <c r="G2533" i="22"/>
  <c r="H2533" i="22"/>
  <c r="J2533" i="22"/>
  <c r="G2534" i="22"/>
  <c r="H2534" i="22"/>
  <c r="J2534" i="22"/>
  <c r="G2535" i="22"/>
  <c r="H2535" i="22"/>
  <c r="J2535" i="22"/>
  <c r="G2536" i="22"/>
  <c r="H2536" i="22"/>
  <c r="J2536" i="22"/>
  <c r="G2537" i="22"/>
  <c r="H2537" i="22"/>
  <c r="J2537" i="22"/>
  <c r="G2538" i="22"/>
  <c r="H2538" i="22"/>
  <c r="J2538" i="22"/>
  <c r="G2539" i="22"/>
  <c r="H2539" i="22"/>
  <c r="J2539" i="22"/>
  <c r="G2540" i="22"/>
  <c r="H2540" i="22"/>
  <c r="J2540" i="22"/>
  <c r="G2541" i="22"/>
  <c r="H2541" i="22"/>
  <c r="J2541" i="22"/>
  <c r="G2542" i="22"/>
  <c r="H2542" i="22"/>
  <c r="J2542" i="22"/>
  <c r="G2543" i="22"/>
  <c r="H2543" i="22"/>
  <c r="J2543" i="22"/>
  <c r="G2544" i="22"/>
  <c r="H2544" i="22"/>
  <c r="J2544" i="22"/>
  <c r="G2545" i="22"/>
  <c r="H2545" i="22"/>
  <c r="J2545" i="22"/>
  <c r="G2546" i="22"/>
  <c r="H2546" i="22"/>
  <c r="J2546" i="22"/>
  <c r="G2547" i="22"/>
  <c r="H2547" i="22"/>
  <c r="J2547" i="22"/>
  <c r="G2548" i="22"/>
  <c r="H2548" i="22"/>
  <c r="J2548" i="22"/>
  <c r="G2549" i="22"/>
  <c r="H2549" i="22"/>
  <c r="J2549" i="22"/>
  <c r="G2550" i="22"/>
  <c r="H2550" i="22"/>
  <c r="J2550" i="22"/>
  <c r="G2551" i="22"/>
  <c r="H2551" i="22"/>
  <c r="J2551" i="22"/>
  <c r="G2552" i="22"/>
  <c r="H2552" i="22"/>
  <c r="J2552" i="22"/>
  <c r="G2553" i="22"/>
  <c r="H2553" i="22"/>
  <c r="J2553" i="22"/>
  <c r="G2554" i="22"/>
  <c r="H2554" i="22"/>
  <c r="J2554" i="22"/>
  <c r="G2555" i="22"/>
  <c r="H2555" i="22"/>
  <c r="J2555" i="22"/>
  <c r="G2556" i="22"/>
  <c r="H2556" i="22"/>
  <c r="J2556" i="22"/>
  <c r="G2557" i="22"/>
  <c r="H2557" i="22"/>
  <c r="J2557" i="22"/>
  <c r="G2558" i="22"/>
  <c r="H2558" i="22"/>
  <c r="J2558" i="22"/>
  <c r="G2559" i="22"/>
  <c r="H2559" i="22"/>
  <c r="J2559" i="22"/>
  <c r="G2560" i="22"/>
  <c r="H2560" i="22"/>
  <c r="J2560" i="22"/>
  <c r="G2561" i="22"/>
  <c r="H2561" i="22"/>
  <c r="J2561" i="22"/>
  <c r="G2562" i="22"/>
  <c r="H2562" i="22"/>
  <c r="J2562" i="22"/>
  <c r="G2563" i="22"/>
  <c r="H2563" i="22"/>
  <c r="J2563" i="22"/>
  <c r="G2564" i="22"/>
  <c r="H2564" i="22"/>
  <c r="J2564" i="22"/>
  <c r="G2565" i="22"/>
  <c r="H2565" i="22"/>
  <c r="J2565" i="22"/>
  <c r="G2566" i="22"/>
  <c r="H2566" i="22"/>
  <c r="J2566" i="22"/>
  <c r="G2567" i="22"/>
  <c r="H2567" i="22"/>
  <c r="J2567" i="22"/>
  <c r="G2568" i="22"/>
  <c r="H2568" i="22"/>
  <c r="J2568" i="22"/>
  <c r="G2569" i="22"/>
  <c r="H2569" i="22"/>
  <c r="J2569" i="22"/>
  <c r="G2570" i="22"/>
  <c r="H2570" i="22"/>
  <c r="J2570" i="22"/>
  <c r="G2571" i="22"/>
  <c r="H2571" i="22"/>
  <c r="J2571" i="22"/>
  <c r="G2572" i="22"/>
  <c r="H2572" i="22"/>
  <c r="J2572" i="22"/>
  <c r="G2573" i="22"/>
  <c r="H2573" i="22"/>
  <c r="J2573" i="22"/>
  <c r="G2574" i="22"/>
  <c r="H2574" i="22"/>
  <c r="J2574" i="22"/>
  <c r="G2575" i="22"/>
  <c r="H2575" i="22"/>
  <c r="J2575" i="22"/>
  <c r="G2576" i="22"/>
  <c r="H2576" i="22"/>
  <c r="J2576" i="22"/>
  <c r="G2577" i="22"/>
  <c r="H2577" i="22"/>
  <c r="J2577" i="22"/>
  <c r="G2578" i="22"/>
  <c r="H2578" i="22"/>
  <c r="J2578" i="22"/>
  <c r="G2579" i="22"/>
  <c r="H2579" i="22"/>
  <c r="J2579" i="22"/>
  <c r="G2580" i="22"/>
  <c r="H2580" i="22"/>
  <c r="J2580" i="22"/>
  <c r="G2581" i="22"/>
  <c r="H2581" i="22"/>
  <c r="J2581" i="22"/>
  <c r="G2582" i="22"/>
  <c r="H2582" i="22"/>
  <c r="J2582" i="22"/>
  <c r="G2583" i="22"/>
  <c r="H2583" i="22"/>
  <c r="J2583" i="22"/>
  <c r="G2584" i="22"/>
  <c r="H2584" i="22"/>
  <c r="J2584" i="22"/>
  <c r="G2585" i="22"/>
  <c r="H2585" i="22"/>
  <c r="J2585" i="22"/>
  <c r="G2586" i="22"/>
  <c r="H2586" i="22"/>
  <c r="J2586" i="22"/>
  <c r="G2587" i="22"/>
  <c r="H2587" i="22"/>
  <c r="J2587" i="22"/>
  <c r="G2588" i="22"/>
  <c r="H2588" i="22"/>
  <c r="J2588" i="22"/>
  <c r="G2589" i="22"/>
  <c r="H2589" i="22"/>
  <c r="J2589" i="22"/>
  <c r="G2590" i="22"/>
  <c r="H2590" i="22"/>
  <c r="J2590" i="22"/>
  <c r="G2591" i="22"/>
  <c r="H2591" i="22"/>
  <c r="J2591" i="22"/>
  <c r="G2592" i="22"/>
  <c r="H2592" i="22"/>
  <c r="J2592" i="22"/>
  <c r="G2593" i="22"/>
  <c r="H2593" i="22"/>
  <c r="J2593" i="22"/>
  <c r="G2594" i="22"/>
  <c r="H2594" i="22"/>
  <c r="J2594" i="22"/>
  <c r="G2595" i="22"/>
  <c r="H2595" i="22"/>
  <c r="J2595" i="22"/>
  <c r="H2" i="22"/>
  <c r="P86662" i="17"/>
  <c r="R86662" i="17" s="1" a="1"/>
  <c r="R86662" i="17" s="1"/>
  <c r="Q86662" i="17"/>
  <c r="T86662" i="17"/>
  <c r="U86662" i="17"/>
  <c r="P86663" i="17"/>
  <c r="Q86663" i="17"/>
  <c r="T86663" i="17"/>
  <c r="U86663" i="17"/>
  <c r="M86664" i="17" a="1"/>
  <c r="M86664" i="17" s="1"/>
  <c r="N86664" i="17" a="1"/>
  <c r="N86664" i="17" s="1"/>
  <c r="P86664" i="17"/>
  <c r="Q86664" i="17"/>
  <c r="T86664" i="17"/>
  <c r="U86664" i="17"/>
  <c r="M86665" i="17" a="1"/>
  <c r="M86665" i="17" s="1"/>
  <c r="N86665" i="17" a="1"/>
  <c r="N86665" i="17" s="1"/>
  <c r="P86665" i="17"/>
  <c r="Q86665" i="17"/>
  <c r="T86665" i="17"/>
  <c r="U86665" i="17"/>
  <c r="P86666" i="17"/>
  <c r="Q86666" i="17"/>
  <c r="T86666" i="17"/>
  <c r="U86666" i="17"/>
  <c r="P86667" i="17"/>
  <c r="R86667" i="17" s="1" a="1"/>
  <c r="R86667" i="17" s="1"/>
  <c r="Q86667" i="17"/>
  <c r="T86667" i="17"/>
  <c r="U86667" i="17"/>
  <c r="P86668" i="17"/>
  <c r="Q86668" i="17"/>
  <c r="T86668" i="17"/>
  <c r="U86668" i="17"/>
  <c r="P86669" i="17"/>
  <c r="Q86669" i="17"/>
  <c r="T86669" i="17"/>
  <c r="U86669" i="17"/>
  <c r="M86670" i="17" a="1"/>
  <c r="M86670" i="17" s="1"/>
  <c r="N86670" i="17" a="1"/>
  <c r="N86670" i="17" s="1"/>
  <c r="P86670" i="17"/>
  <c r="Q86670" i="17"/>
  <c r="T86670" i="17"/>
  <c r="U86670" i="17"/>
  <c r="M86671" i="17" a="1"/>
  <c r="M86671" i="17" s="1"/>
  <c r="N86671" i="17" a="1"/>
  <c r="N86671" i="17" s="1"/>
  <c r="P86671" i="17"/>
  <c r="Q86671" i="17"/>
  <c r="T86671" i="17"/>
  <c r="U86671" i="17"/>
  <c r="P86672" i="17"/>
  <c r="Q86672" i="17"/>
  <c r="U86672" i="17"/>
  <c r="P86673" i="17"/>
  <c r="Q86673" i="17"/>
  <c r="U86673" i="17"/>
  <c r="N86674" i="17" a="1"/>
  <c r="N86674" i="17" s="1"/>
  <c r="P86674" i="17"/>
  <c r="Q86674" i="17"/>
  <c r="U86674" i="17"/>
  <c r="P86675" i="17"/>
  <c r="R86675" i="17" s="1" a="1"/>
  <c r="R86675" i="17" s="1"/>
  <c r="Q86675" i="17"/>
  <c r="S86675" i="17" a="1"/>
  <c r="S86675" i="17" s="1"/>
  <c r="U86675" i="17"/>
  <c r="P86676" i="17"/>
  <c r="Q86676" i="17"/>
  <c r="S86676" i="17" a="1"/>
  <c r="S86676" i="17" s="1"/>
  <c r="U86676" i="17"/>
  <c r="N86677" i="17" a="1"/>
  <c r="N86677" i="17" s="1"/>
  <c r="P86677" i="17"/>
  <c r="Q86677" i="17"/>
  <c r="U86677" i="17"/>
  <c r="N86678" i="17" a="1"/>
  <c r="N86678" i="17" s="1"/>
  <c r="P86678" i="17"/>
  <c r="R86678" i="17" s="1" a="1"/>
  <c r="R86678" i="17" s="1"/>
  <c r="Q86678" i="17"/>
  <c r="U86678" i="17"/>
  <c r="P86679" i="17"/>
  <c r="Q86679" i="17"/>
  <c r="U86679" i="17"/>
  <c r="M86680" i="17" a="1"/>
  <c r="M86680" i="17" s="1"/>
  <c r="N86680" i="17" a="1"/>
  <c r="N86680" i="17" s="1"/>
  <c r="P86680" i="17"/>
  <c r="Q86680" i="17"/>
  <c r="U86680" i="17"/>
  <c r="M86681" i="17" a="1"/>
  <c r="M86681" i="17" s="1"/>
  <c r="N86681" i="17" a="1"/>
  <c r="N86681" i="17" s="1"/>
  <c r="P86681" i="17"/>
  <c r="Q86681" i="17"/>
  <c r="U86681" i="17"/>
  <c r="P86682" i="17"/>
  <c r="Q86682" i="17"/>
  <c r="U86682" i="17"/>
  <c r="P86683" i="17"/>
  <c r="R86683" i="17" s="1" a="1"/>
  <c r="R86683" i="17" s="1"/>
  <c r="Q86683" i="17"/>
  <c r="U86683" i="17"/>
  <c r="N86684" i="17" a="1"/>
  <c r="N86684" i="17" s="1"/>
  <c r="P86684" i="17"/>
  <c r="Q86684" i="17"/>
  <c r="U86684" i="17"/>
  <c r="P86685" i="17"/>
  <c r="Q86685" i="17"/>
  <c r="S86685" i="17" a="1"/>
  <c r="S86685" i="17" s="1"/>
  <c r="U86685" i="17"/>
  <c r="P86686" i="17"/>
  <c r="R86686" i="17" s="1" a="1"/>
  <c r="R86686" i="17" s="1"/>
  <c r="Q86686" i="17"/>
  <c r="S86686" i="17" a="1"/>
  <c r="S86686" i="17" s="1"/>
  <c r="U86686" i="17"/>
  <c r="N86687" i="17" a="1"/>
  <c r="N86687" i="17" s="1"/>
  <c r="P86687" i="17"/>
  <c r="Q86687" i="17"/>
  <c r="U86687" i="17"/>
  <c r="N86688" i="17" a="1"/>
  <c r="N86688" i="17" s="1"/>
  <c r="P86688" i="17"/>
  <c r="Q86688" i="17"/>
  <c r="U86688" i="17"/>
  <c r="P86689" i="17"/>
  <c r="Q86689" i="17"/>
  <c r="U86689" i="17"/>
  <c r="M86690" i="17" a="1"/>
  <c r="M86690" i="17" s="1"/>
  <c r="N86690" i="17" a="1"/>
  <c r="N86690" i="17" s="1"/>
  <c r="P86690" i="17"/>
  <c r="Q86690" i="17"/>
  <c r="U86690" i="17"/>
  <c r="M86691" i="17" a="1"/>
  <c r="M86691" i="17" s="1"/>
  <c r="N86691" i="17" a="1"/>
  <c r="N86691" i="17" s="1"/>
  <c r="P86691" i="17"/>
  <c r="Q86691" i="17"/>
  <c r="U86691" i="17"/>
  <c r="P86692" i="17"/>
  <c r="Q86692" i="17"/>
  <c r="U86692" i="17"/>
  <c r="P86693" i="17"/>
  <c r="Q86693" i="17"/>
  <c r="U86693" i="17"/>
  <c r="P86694" i="17"/>
  <c r="R86694" i="17" s="1" a="1"/>
  <c r="R86694" i="17" s="1"/>
  <c r="Q86694" i="17"/>
  <c r="U86694" i="17"/>
  <c r="N86695" i="17" a="1"/>
  <c r="N86695" i="17" s="1"/>
  <c r="P86695" i="17"/>
  <c r="R86695" i="17" s="1" a="1"/>
  <c r="R86695" i="17" s="1"/>
  <c r="Q86695" i="17"/>
  <c r="U86695" i="17"/>
  <c r="P86696" i="17"/>
  <c r="R86696" i="17" s="1" a="1"/>
  <c r="R86696" i="17" s="1"/>
  <c r="Q86696" i="17"/>
  <c r="S86696" i="17" a="1"/>
  <c r="S86696" i="17" s="1"/>
  <c r="U86696" i="17"/>
  <c r="P86697" i="17"/>
  <c r="R86697" i="17" s="1" a="1"/>
  <c r="R86697" i="17" s="1"/>
  <c r="Q86697" i="17"/>
  <c r="S86697" i="17" a="1"/>
  <c r="S86697" i="17" s="1"/>
  <c r="U86697" i="17"/>
  <c r="N86698" i="17" a="1"/>
  <c r="N86698" i="17" s="1"/>
  <c r="P86698" i="17"/>
  <c r="Q86698" i="17"/>
  <c r="U86698" i="17"/>
  <c r="N86699" i="17" a="1"/>
  <c r="N86699" i="17" s="1"/>
  <c r="P86699" i="17"/>
  <c r="Q86699" i="17"/>
  <c r="U86699" i="17"/>
  <c r="P86700" i="17"/>
  <c r="R86700" i="17" s="1" a="1"/>
  <c r="R86700" i="17" s="1"/>
  <c r="Q86700" i="17"/>
  <c r="U86700" i="17"/>
  <c r="M86701" i="17" a="1"/>
  <c r="M86701" i="17" s="1"/>
  <c r="N86701" i="17" a="1"/>
  <c r="N86701" i="17" s="1"/>
  <c r="P86701" i="17"/>
  <c r="Q86701" i="17"/>
  <c r="U86701" i="17"/>
  <c r="P86702" i="17"/>
  <c r="Q86702" i="17"/>
  <c r="U86702" i="17"/>
  <c r="M86703" i="17" a="1"/>
  <c r="M86703" i="17" s="1"/>
  <c r="N86703" i="17" a="1"/>
  <c r="N86703" i="17" s="1"/>
  <c r="P86703" i="17"/>
  <c r="Q86703" i="17"/>
  <c r="U86703" i="17"/>
  <c r="P86704" i="17"/>
  <c r="Q86704" i="17"/>
  <c r="U86704" i="17"/>
  <c r="P86705" i="17"/>
  <c r="R86705" i="17" s="1" a="1"/>
  <c r="R86705" i="17" s="1"/>
  <c r="Q86705" i="17"/>
  <c r="U86705" i="17"/>
  <c r="P86706" i="17"/>
  <c r="Q86706" i="17"/>
  <c r="U86706" i="17"/>
  <c r="P86707" i="17"/>
  <c r="Q86707" i="17"/>
  <c r="S86707" i="17" a="1"/>
  <c r="S86707" i="17" s="1"/>
  <c r="U86707" i="17"/>
  <c r="P86708" i="17"/>
  <c r="R86708" i="17" s="1" a="1"/>
  <c r="R86708" i="17" s="1"/>
  <c r="Q86708" i="17"/>
  <c r="S86708" i="17" a="1"/>
  <c r="S86708" i="17" s="1"/>
  <c r="U86708" i="17"/>
  <c r="N86709" i="17" a="1"/>
  <c r="N86709" i="17" s="1"/>
  <c r="P86709" i="17"/>
  <c r="Q86709" i="17"/>
  <c r="U86709" i="17"/>
  <c r="N86710" i="17" a="1"/>
  <c r="N86710" i="17" s="1"/>
  <c r="P86710" i="17"/>
  <c r="Q86710" i="17"/>
  <c r="U86710" i="17"/>
  <c r="P86711" i="17"/>
  <c r="R86711" i="17" s="1" a="1"/>
  <c r="R86711" i="17" s="1"/>
  <c r="Q86711" i="17"/>
  <c r="U86711" i="17"/>
  <c r="M86712" i="17" a="1"/>
  <c r="M86712" i="17" s="1"/>
  <c r="N86712" i="17" a="1"/>
  <c r="N86712" i="17" s="1"/>
  <c r="P86712" i="17"/>
  <c r="Q86712" i="17"/>
  <c r="U86712" i="17"/>
  <c r="M86713" i="17" a="1"/>
  <c r="M86713" i="17" s="1"/>
  <c r="N86713" i="17" a="1"/>
  <c r="N86713" i="17" s="1"/>
  <c r="P86713" i="17"/>
  <c r="Q86713" i="17"/>
  <c r="U86713" i="17"/>
  <c r="P86714" i="17"/>
  <c r="Q86714" i="17"/>
  <c r="U86714" i="17"/>
  <c r="P86715" i="17"/>
  <c r="Q86715" i="17"/>
  <c r="S86715" i="17" a="1"/>
  <c r="S86715" i="17" s="1"/>
  <c r="U86715" i="17"/>
  <c r="P86716" i="17"/>
  <c r="R86716" i="17" s="1" a="1"/>
  <c r="R86716" i="17" s="1"/>
  <c r="Q86716" i="17"/>
  <c r="S86716" i="17" a="1"/>
  <c r="S86716" i="17" s="1"/>
  <c r="U86716" i="17"/>
  <c r="P86717" i="17"/>
  <c r="Q86717" i="17"/>
  <c r="U86717" i="17"/>
  <c r="M86718" i="17" a="1"/>
  <c r="M86718" i="17" s="1"/>
  <c r="N86718" i="17" a="1"/>
  <c r="N86718" i="17" s="1"/>
  <c r="P86718" i="17"/>
  <c r="Q86718" i="17"/>
  <c r="U86718" i="17"/>
  <c r="P86719" i="17"/>
  <c r="Q86719" i="17"/>
  <c r="U86719" i="17"/>
  <c r="P86720" i="17"/>
  <c r="Q86720" i="17"/>
  <c r="U86720" i="17"/>
  <c r="P86721" i="17"/>
  <c r="R86721" i="17" s="1" a="1"/>
  <c r="R86721" i="17" s="1"/>
  <c r="Q86721" i="17"/>
  <c r="U86721" i="17"/>
  <c r="P86722" i="17"/>
  <c r="Q86722" i="17"/>
  <c r="S86722" i="17" a="1"/>
  <c r="S86722" i="17" s="1"/>
  <c r="U86722" i="17"/>
  <c r="P86723" i="17"/>
  <c r="Q86723" i="17"/>
  <c r="S86723" i="17" a="1"/>
  <c r="S86723" i="17" s="1"/>
  <c r="U86723" i="17"/>
  <c r="N86724" i="17" a="1"/>
  <c r="N86724" i="17" s="1"/>
  <c r="P86724" i="17"/>
  <c r="R86724" i="17" s="1" a="1"/>
  <c r="R86724" i="17" s="1"/>
  <c r="Q86724" i="17"/>
  <c r="U86724" i="17"/>
  <c r="N86725" i="17" a="1"/>
  <c r="N86725" i="17" s="1"/>
  <c r="P86725" i="17"/>
  <c r="Q86725" i="17"/>
  <c r="U86725" i="17"/>
  <c r="P86726" i="17"/>
  <c r="Q86726" i="17"/>
  <c r="U86726" i="17"/>
  <c r="M86727" i="17" a="1"/>
  <c r="M86727" i="17" s="1"/>
  <c r="N86727" i="17" a="1"/>
  <c r="N86727" i="17" s="1"/>
  <c r="P86727" i="17"/>
  <c r="Q86727" i="17"/>
  <c r="U86727" i="17"/>
  <c r="M86728" i="17" a="1"/>
  <c r="M86728" i="17" s="1"/>
  <c r="N86728" i="17" a="1"/>
  <c r="N86728" i="17" s="1"/>
  <c r="P86728" i="17"/>
  <c r="Q86728" i="17"/>
  <c r="U86728" i="17"/>
  <c r="P86729" i="17"/>
  <c r="R86729" i="17" s="1" a="1"/>
  <c r="R86729" i="17" s="1"/>
  <c r="Q86729" i="17"/>
  <c r="U86729" i="17"/>
  <c r="P86730" i="17"/>
  <c r="Q86730" i="17"/>
  <c r="U86730" i="17"/>
  <c r="P86731" i="17"/>
  <c r="Q86731" i="17"/>
  <c r="U86731" i="17"/>
  <c r="P86732" i="17"/>
  <c r="Q86732" i="17"/>
  <c r="S86732" i="17" a="1"/>
  <c r="S86732" i="17" s="1"/>
  <c r="U86732" i="17"/>
  <c r="P86733" i="17"/>
  <c r="Q86733" i="17"/>
  <c r="S86733" i="17" a="1"/>
  <c r="S86733" i="17" s="1"/>
  <c r="U86733" i="17"/>
  <c r="N86734" i="17" a="1"/>
  <c r="N86734" i="17" s="1"/>
  <c r="P86734" i="17"/>
  <c r="Q86734" i="17"/>
  <c r="U86734" i="17"/>
  <c r="N86735" i="17" a="1"/>
  <c r="N86735" i="17" s="1"/>
  <c r="P86735" i="17"/>
  <c r="Q86735" i="17"/>
  <c r="U86735" i="17"/>
  <c r="P86736" i="17"/>
  <c r="Q86736" i="17"/>
  <c r="U86736" i="17"/>
  <c r="M86737" i="17" a="1"/>
  <c r="M86737" i="17" s="1"/>
  <c r="N86737" i="17" a="1"/>
  <c r="N86737" i="17" s="1"/>
  <c r="P86737" i="17"/>
  <c r="Q86737" i="17"/>
  <c r="U86737" i="17"/>
  <c r="P86738" i="17"/>
  <c r="Q86738" i="17"/>
  <c r="U86738" i="17"/>
  <c r="M86739" i="17" a="1"/>
  <c r="M86739" i="17" s="1"/>
  <c r="N86739" i="17" a="1"/>
  <c r="N86739" i="17" s="1"/>
  <c r="P86739" i="17"/>
  <c r="Q86739" i="17"/>
  <c r="U86739" i="17"/>
  <c r="P86740" i="17"/>
  <c r="Q86740" i="17"/>
  <c r="U86740" i="17"/>
  <c r="P86741" i="17"/>
  <c r="Q86741" i="17"/>
  <c r="U86741" i="17"/>
  <c r="P86742" i="17"/>
  <c r="Q86742" i="17"/>
  <c r="U86742" i="17"/>
  <c r="P86743" i="17"/>
  <c r="Q86743" i="17"/>
  <c r="U86743" i="17"/>
  <c r="M86744" i="17" a="1"/>
  <c r="M86744" i="17" s="1"/>
  <c r="N86744" i="17" a="1"/>
  <c r="N86744" i="17" s="1"/>
  <c r="P86744" i="17"/>
  <c r="Q86744" i="17"/>
  <c r="U86744" i="17"/>
  <c r="M86745" i="17" a="1"/>
  <c r="M86745" i="17" s="1"/>
  <c r="N86745" i="17" a="1"/>
  <c r="N86745" i="17" s="1"/>
  <c r="P86745" i="17"/>
  <c r="Q86745" i="17"/>
  <c r="U86745" i="17"/>
  <c r="P86746" i="17"/>
  <c r="R86746" i="17" s="1" a="1"/>
  <c r="R86746" i="17" s="1"/>
  <c r="Q86746" i="17"/>
  <c r="U86746" i="17"/>
  <c r="P86747" i="17"/>
  <c r="R86747" i="17" s="1" a="1"/>
  <c r="R86747" i="17" s="1"/>
  <c r="Q86747" i="17"/>
  <c r="U86747" i="17"/>
  <c r="P86748" i="17"/>
  <c r="Q86748" i="17"/>
  <c r="U86748" i="17"/>
  <c r="P86749" i="17"/>
  <c r="R86749" i="17" s="1" a="1"/>
  <c r="R86749" i="17" s="1"/>
  <c r="Q86749" i="17"/>
  <c r="U86749" i="17"/>
  <c r="M86750" i="17" a="1"/>
  <c r="M86750" i="17" s="1"/>
  <c r="N86750" i="17" a="1"/>
  <c r="N86750" i="17" s="1"/>
  <c r="P86750" i="17"/>
  <c r="Q86750" i="17"/>
  <c r="U86750" i="17"/>
  <c r="M86751" i="17" a="1"/>
  <c r="M86751" i="17" s="1"/>
  <c r="N86751" i="17" a="1"/>
  <c r="N86751" i="17" s="1"/>
  <c r="P86751" i="17"/>
  <c r="Q86751" i="17"/>
  <c r="U86751" i="17"/>
  <c r="P86752" i="17"/>
  <c r="Q86752" i="17"/>
  <c r="U86752" i="17"/>
  <c r="P86753" i="17"/>
  <c r="Q86753" i="17"/>
  <c r="U86753" i="17"/>
  <c r="P86754" i="17"/>
  <c r="Q86754" i="17"/>
  <c r="U86754" i="17"/>
  <c r="P86755" i="17"/>
  <c r="R86755" i="17" s="1" a="1"/>
  <c r="R86755" i="17" s="1"/>
  <c r="Q86755" i="17"/>
  <c r="U86755" i="17"/>
  <c r="M86756" i="17" a="1"/>
  <c r="M86756" i="17" s="1"/>
  <c r="N86756" i="17" a="1"/>
  <c r="N86756" i="17" s="1"/>
  <c r="P86756" i="17"/>
  <c r="Q86756" i="17"/>
  <c r="U86756" i="17"/>
  <c r="M86757" i="17" a="1"/>
  <c r="M86757" i="17" s="1"/>
  <c r="N86757" i="17" a="1"/>
  <c r="N86757" i="17" s="1"/>
  <c r="P86757" i="17"/>
  <c r="Q86757" i="17"/>
  <c r="U86757" i="17"/>
  <c r="P86758" i="17"/>
  <c r="Q86758" i="17"/>
  <c r="U86758" i="17"/>
  <c r="P86759" i="17"/>
  <c r="R86759" i="17" s="1" a="1"/>
  <c r="R86759" i="17" s="1"/>
  <c r="Q86759" i="17"/>
  <c r="U86759" i="17"/>
  <c r="P86760" i="17"/>
  <c r="Q86760" i="17"/>
  <c r="U86760" i="17"/>
  <c r="P86761" i="17"/>
  <c r="Q86761" i="17"/>
  <c r="U86761" i="17"/>
  <c r="M86762" i="17" a="1"/>
  <c r="M86762" i="17" s="1"/>
  <c r="N86762" i="17" a="1"/>
  <c r="N86762" i="17" s="1"/>
  <c r="P86762" i="17"/>
  <c r="Q86762" i="17"/>
  <c r="U86762" i="17"/>
  <c r="M86763" i="17" a="1"/>
  <c r="M86763" i="17" s="1"/>
  <c r="N86763" i="17" a="1"/>
  <c r="N86763" i="17" s="1"/>
  <c r="P86763" i="17"/>
  <c r="Q86763" i="17"/>
  <c r="U86763" i="17"/>
  <c r="P86764" i="17"/>
  <c r="Q86764" i="17"/>
  <c r="U86764" i="17"/>
  <c r="P86765" i="17"/>
  <c r="Q86765" i="17"/>
  <c r="U86765" i="17"/>
  <c r="P86766" i="17"/>
  <c r="Q86766" i="17"/>
  <c r="U86766" i="17"/>
  <c r="P86767" i="17"/>
  <c r="Q86767" i="17"/>
  <c r="U86767" i="17"/>
  <c r="M86768" i="17" a="1"/>
  <c r="M86768" i="17" s="1"/>
  <c r="N86768" i="17" a="1"/>
  <c r="N86768" i="17" s="1"/>
  <c r="P86768" i="17"/>
  <c r="Q86768" i="17"/>
  <c r="U86768" i="17"/>
  <c r="M86769" i="17" a="1"/>
  <c r="M86769" i="17" s="1"/>
  <c r="N86769" i="17" a="1"/>
  <c r="N86769" i="17" s="1"/>
  <c r="P86769" i="17"/>
  <c r="Q86769" i="17"/>
  <c r="U86769" i="17"/>
  <c r="P86770" i="17"/>
  <c r="R86770" i="17" s="1" a="1"/>
  <c r="R86770" i="17" s="1"/>
  <c r="Q86770" i="17"/>
  <c r="U86770" i="17"/>
  <c r="P86771" i="17"/>
  <c r="R86771" i="17" s="1" a="1"/>
  <c r="R86771" i="17" s="1"/>
  <c r="Q86771" i="17"/>
  <c r="U86771" i="17"/>
  <c r="P86772" i="17"/>
  <c r="Q86772" i="17"/>
  <c r="U86772" i="17"/>
  <c r="P86773" i="17"/>
  <c r="R86773" i="17" s="1" a="1"/>
  <c r="R86773" i="17" s="1"/>
  <c r="Q86773" i="17"/>
  <c r="U86773" i="17"/>
  <c r="M86774" i="17" a="1"/>
  <c r="M86774" i="17" s="1"/>
  <c r="N86774" i="17" a="1"/>
  <c r="N86774" i="17" s="1"/>
  <c r="P86774" i="17"/>
  <c r="Q86774" i="17"/>
  <c r="U86774" i="17"/>
  <c r="M86775" i="17" a="1"/>
  <c r="M86775" i="17" s="1"/>
  <c r="N86775" i="17" a="1"/>
  <c r="N86775" i="17" s="1"/>
  <c r="P86775" i="17"/>
  <c r="Q86775" i="17"/>
  <c r="U86775" i="17"/>
  <c r="P86776" i="17"/>
  <c r="Q86776" i="17"/>
  <c r="U86776" i="17"/>
  <c r="P86777" i="17"/>
  <c r="Q86777" i="17"/>
  <c r="U86777" i="17"/>
  <c r="P86778" i="17"/>
  <c r="Q86778" i="17"/>
  <c r="U86778" i="17"/>
  <c r="P86779" i="17"/>
  <c r="Q86779" i="17"/>
  <c r="U86779" i="17"/>
  <c r="M86780" i="17" a="1"/>
  <c r="M86780" i="17" s="1"/>
  <c r="N86780" i="17" a="1"/>
  <c r="N86780" i="17" s="1"/>
  <c r="P86780" i="17"/>
  <c r="Q86780" i="17"/>
  <c r="U86780" i="17"/>
  <c r="M86781" i="17" a="1"/>
  <c r="M86781" i="17" s="1"/>
  <c r="N86781" i="17" a="1"/>
  <c r="N86781" i="17" s="1"/>
  <c r="P86781" i="17"/>
  <c r="Q86781" i="17"/>
  <c r="U86781" i="17"/>
  <c r="P86782" i="17"/>
  <c r="R86782" i="17" s="1" a="1"/>
  <c r="R86782" i="17" s="1"/>
  <c r="Q86782" i="17"/>
  <c r="U86782" i="17"/>
  <c r="P86783" i="17"/>
  <c r="Q86783" i="17"/>
  <c r="U86783" i="17"/>
  <c r="P86784" i="17"/>
  <c r="Q86784" i="17"/>
  <c r="U86784" i="17"/>
  <c r="P86785" i="17"/>
  <c r="Q86785" i="17"/>
  <c r="U86785" i="17"/>
  <c r="M86786" i="17" a="1"/>
  <c r="M86786" i="17" s="1"/>
  <c r="N86786" i="17" a="1"/>
  <c r="N86786" i="17" s="1"/>
  <c r="P86786" i="17"/>
  <c r="Q86786" i="17"/>
  <c r="U86786" i="17"/>
  <c r="M86787" i="17" a="1"/>
  <c r="M86787" i="17" s="1"/>
  <c r="N86787" i="17" a="1"/>
  <c r="N86787" i="17" s="1"/>
  <c r="P86787" i="17"/>
  <c r="Q86787" i="17"/>
  <c r="U86787" i="17"/>
  <c r="P86788" i="17"/>
  <c r="R86788" i="17" s="1" a="1"/>
  <c r="R86788" i="17" s="1"/>
  <c r="Q86788" i="17"/>
  <c r="U86788" i="17"/>
  <c r="P86789" i="17"/>
  <c r="Q86789" i="17"/>
  <c r="U86789" i="17"/>
  <c r="P86790" i="17"/>
  <c r="R86790" i="17" s="1" a="1"/>
  <c r="R86790" i="17" s="1"/>
  <c r="Q86790" i="17"/>
  <c r="U86790" i="17"/>
  <c r="P86791" i="17"/>
  <c r="R86791" i="17" s="1" a="1"/>
  <c r="R86791" i="17" s="1"/>
  <c r="Q86791" i="17"/>
  <c r="U86791" i="17"/>
  <c r="M86792" i="17" a="1"/>
  <c r="M86792" i="17" s="1"/>
  <c r="N86792" i="17" a="1"/>
  <c r="N86792" i="17" s="1"/>
  <c r="P86792" i="17"/>
  <c r="Q86792" i="17"/>
  <c r="U86792" i="17"/>
  <c r="M86793" i="17" a="1"/>
  <c r="M86793" i="17" s="1"/>
  <c r="N86793" i="17" a="1"/>
  <c r="N86793" i="17" s="1"/>
  <c r="P86793" i="17"/>
  <c r="Q86793" i="17"/>
  <c r="U86793" i="17"/>
  <c r="P86794" i="17"/>
  <c r="Q86794" i="17"/>
  <c r="U86794" i="17"/>
  <c r="P86795" i="17"/>
  <c r="R86795" i="17" s="1" a="1"/>
  <c r="R86795" i="17" s="1"/>
  <c r="Q86795" i="17"/>
  <c r="U86795" i="17"/>
  <c r="P86796" i="17"/>
  <c r="Q86796" i="17"/>
  <c r="U86796" i="17"/>
  <c r="P86797" i="17"/>
  <c r="R86797" i="17" s="1" a="1"/>
  <c r="R86797" i="17" s="1"/>
  <c r="Q86797" i="17"/>
  <c r="U86797" i="17"/>
  <c r="M86798" i="17" a="1"/>
  <c r="M86798" i="17" s="1"/>
  <c r="N86798" i="17" a="1"/>
  <c r="N86798" i="17" s="1"/>
  <c r="P86798" i="17"/>
  <c r="Q86798" i="17"/>
  <c r="U86798" i="17"/>
  <c r="M86799" i="17" a="1"/>
  <c r="M86799" i="17" s="1"/>
  <c r="N86799" i="17" a="1"/>
  <c r="N86799" i="17" s="1"/>
  <c r="P86799" i="17"/>
  <c r="Q86799" i="17"/>
  <c r="U86799" i="17"/>
  <c r="P86800" i="17"/>
  <c r="Q86800" i="17"/>
  <c r="U86800" i="17"/>
  <c r="P86801" i="17"/>
  <c r="R86801" i="17" s="1" a="1"/>
  <c r="R86801" i="17" s="1"/>
  <c r="Q86801" i="17"/>
  <c r="U86801" i="17"/>
  <c r="P86802" i="17"/>
  <c r="R86802" i="17" s="1" a="1"/>
  <c r="R86802" i="17" s="1"/>
  <c r="Q86802" i="17"/>
  <c r="U86802" i="17"/>
  <c r="P86803" i="17"/>
  <c r="R86803" i="17" s="1" a="1"/>
  <c r="R86803" i="17" s="1"/>
  <c r="Q86803" i="17"/>
  <c r="U86803" i="17"/>
  <c r="M86804" i="17" a="1"/>
  <c r="M86804" i="17" s="1"/>
  <c r="N86804" i="17" a="1"/>
  <c r="N86804" i="17" s="1"/>
  <c r="P86804" i="17"/>
  <c r="Q86804" i="17"/>
  <c r="U86804" i="17"/>
  <c r="M86805" i="17" a="1"/>
  <c r="M86805" i="17" s="1"/>
  <c r="N86805" i="17" a="1"/>
  <c r="N86805" i="17" s="1"/>
  <c r="P86805" i="17"/>
  <c r="Q86805" i="17"/>
  <c r="U86805" i="17"/>
  <c r="P86806" i="17"/>
  <c r="R86806" i="17" s="1" a="1"/>
  <c r="R86806" i="17" s="1"/>
  <c r="Q86806" i="17"/>
  <c r="U86806" i="17"/>
  <c r="P86807" i="17"/>
  <c r="R86807" i="17" s="1" a="1"/>
  <c r="R86807" i="17" s="1"/>
  <c r="Q86807" i="17"/>
  <c r="U86807" i="17"/>
  <c r="P86808" i="17"/>
  <c r="R86808" i="17" s="1" a="1"/>
  <c r="R86808" i="17" s="1"/>
  <c r="Q86808" i="17"/>
  <c r="U86808" i="17"/>
  <c r="M86809" i="17" a="1"/>
  <c r="M86809" i="17" s="1"/>
  <c r="N86809" i="17" a="1"/>
  <c r="N86809" i="17" s="1"/>
  <c r="P86809" i="17"/>
  <c r="Q86809" i="17"/>
  <c r="U86809" i="17"/>
  <c r="M86810" i="17" a="1"/>
  <c r="M86810" i="17" s="1"/>
  <c r="N86810" i="17" a="1"/>
  <c r="N86810" i="17" s="1"/>
  <c r="P86810" i="17"/>
  <c r="Q86810" i="17"/>
  <c r="U86810" i="17"/>
  <c r="P86811" i="17"/>
  <c r="Q86811" i="17"/>
  <c r="U86811" i="17"/>
  <c r="P86812" i="17"/>
  <c r="Q86812" i="17"/>
  <c r="U86812" i="17"/>
  <c r="P86813" i="17"/>
  <c r="R86813" i="17" s="1" a="1"/>
  <c r="R86813" i="17" s="1"/>
  <c r="Q86813" i="17"/>
  <c r="U86813" i="17"/>
  <c r="P86814" i="17"/>
  <c r="R86814" i="17" s="1" a="1"/>
  <c r="R86814" i="17" s="1"/>
  <c r="Q86814" i="17"/>
  <c r="U86814" i="17"/>
  <c r="P86815" i="17"/>
  <c r="Q86815" i="17"/>
  <c r="U86815" i="17"/>
  <c r="M86816" i="17" a="1"/>
  <c r="M86816" i="17" s="1"/>
  <c r="N86816" i="17" a="1"/>
  <c r="N86816" i="17" s="1"/>
  <c r="P86816" i="17"/>
  <c r="Q86816" i="17"/>
  <c r="U86816" i="17"/>
  <c r="P86817" i="17"/>
  <c r="Q86817" i="17"/>
  <c r="U86817" i="17"/>
  <c r="P86818" i="17"/>
  <c r="Q86818" i="17"/>
  <c r="U86818" i="17"/>
  <c r="P86819" i="17"/>
  <c r="R86819" i="17" s="1" a="1"/>
  <c r="R86819" i="17" s="1"/>
  <c r="Q86819" i="17"/>
  <c r="U86819" i="17"/>
  <c r="P86820" i="17"/>
  <c r="R86820" i="17" s="1" a="1"/>
  <c r="R86820" i="17" s="1"/>
  <c r="Q86820" i="17"/>
  <c r="U86820" i="17"/>
  <c r="M86821" i="17" a="1"/>
  <c r="M86821" i="17" s="1"/>
  <c r="N86821" i="17" a="1"/>
  <c r="N86821" i="17" s="1"/>
  <c r="P86821" i="17"/>
  <c r="Q86821" i="17"/>
  <c r="U86821" i="17"/>
  <c r="M86822" i="17" a="1"/>
  <c r="M86822" i="17" s="1"/>
  <c r="N86822" i="17" a="1"/>
  <c r="N86822" i="17" s="1"/>
  <c r="P86822" i="17"/>
  <c r="Q86822" i="17"/>
  <c r="U86822" i="17"/>
  <c r="P86823" i="17"/>
  <c r="R86823" i="17" s="1" a="1"/>
  <c r="R86823" i="17" s="1"/>
  <c r="Q86823" i="17"/>
  <c r="U86823" i="17"/>
  <c r="P86824" i="17"/>
  <c r="Q86824" i="17"/>
  <c r="U86824" i="17"/>
  <c r="P86825" i="17"/>
  <c r="R86825" i="17" s="1" a="1"/>
  <c r="R86825" i="17" s="1"/>
  <c r="Q86825" i="17"/>
  <c r="U86825" i="17"/>
  <c r="P86826" i="17"/>
  <c r="Q86826" i="17"/>
  <c r="U86826" i="17"/>
  <c r="M86827" i="17" a="1"/>
  <c r="M86827" i="17" s="1"/>
  <c r="N86827" i="17" a="1"/>
  <c r="N86827" i="17" s="1"/>
  <c r="P86827" i="17"/>
  <c r="Q86827" i="17"/>
  <c r="U86827" i="17"/>
  <c r="M86828" i="17" a="1"/>
  <c r="M86828" i="17" s="1"/>
  <c r="N86828" i="17" a="1"/>
  <c r="N86828" i="17" s="1"/>
  <c r="P86828" i="17"/>
  <c r="Q86828" i="17"/>
  <c r="U86828" i="17"/>
  <c r="P86829" i="17"/>
  <c r="Q86829" i="17"/>
  <c r="U86829" i="17"/>
  <c r="P86830" i="17"/>
  <c r="Q86830" i="17"/>
  <c r="U86830" i="17"/>
  <c r="P86831" i="17"/>
  <c r="Q86831" i="17"/>
  <c r="U86831" i="17"/>
  <c r="M86832" i="17" a="1"/>
  <c r="M86832" i="17" s="1"/>
  <c r="N86832" i="17" a="1"/>
  <c r="N86832" i="17" s="1"/>
  <c r="P86832" i="17"/>
  <c r="Q86832" i="17"/>
  <c r="U86832" i="17"/>
  <c r="M86833" i="17" a="1"/>
  <c r="M86833" i="17" s="1"/>
  <c r="N86833" i="17" a="1"/>
  <c r="N86833" i="17" s="1"/>
  <c r="P86833" i="17"/>
  <c r="Q86833" i="17"/>
  <c r="U86833" i="17"/>
  <c r="P86834" i="17"/>
  <c r="R86834" i="17" s="1" a="1"/>
  <c r="R86834" i="17" s="1"/>
  <c r="Q86834" i="17"/>
  <c r="U86834" i="17"/>
  <c r="P86835" i="17"/>
  <c r="R86835" i="17" s="1" a="1"/>
  <c r="R86835" i="17" s="1"/>
  <c r="Q86835" i="17"/>
  <c r="U86835" i="17"/>
  <c r="P86836" i="17"/>
  <c r="Q86836" i="17"/>
  <c r="U86836" i="17"/>
  <c r="P86837" i="17"/>
  <c r="R86837" i="17" s="1" a="1"/>
  <c r="R86837" i="17" s="1"/>
  <c r="Q86837" i="17"/>
  <c r="U86837" i="17"/>
  <c r="M86838" i="17" a="1"/>
  <c r="M86838" i="17" s="1"/>
  <c r="N86838" i="17" a="1"/>
  <c r="N86838" i="17" s="1"/>
  <c r="P86838" i="17"/>
  <c r="Q86838" i="17"/>
  <c r="U86838" i="17"/>
  <c r="M86839" i="17" a="1"/>
  <c r="M86839" i="17" s="1"/>
  <c r="N86839" i="17" a="1"/>
  <c r="N86839" i="17" s="1"/>
  <c r="P86839" i="17"/>
  <c r="Q86839" i="17"/>
  <c r="U86839" i="17"/>
  <c r="P86840" i="17"/>
  <c r="Q86840" i="17"/>
  <c r="U86840" i="17"/>
  <c r="P86841" i="17"/>
  <c r="Q86841" i="17"/>
  <c r="U86841" i="17"/>
  <c r="P86842" i="17"/>
  <c r="Q86842" i="17"/>
  <c r="U86842" i="17"/>
  <c r="P86843" i="17"/>
  <c r="R86843" i="17" s="1" a="1"/>
  <c r="R86843" i="17" s="1"/>
  <c r="Q86843" i="17"/>
  <c r="U86843" i="17"/>
  <c r="M86844" i="17" a="1"/>
  <c r="M86844" i="17" s="1"/>
  <c r="N86844" i="17" a="1"/>
  <c r="N86844" i="17" s="1"/>
  <c r="P86844" i="17"/>
  <c r="Q86844" i="17"/>
  <c r="U86844" i="17"/>
  <c r="M86845" i="17" a="1"/>
  <c r="M86845" i="17" s="1"/>
  <c r="N86845" i="17" a="1"/>
  <c r="N86845" i="17" s="1"/>
  <c r="P86845" i="17"/>
  <c r="Q86845" i="17"/>
  <c r="U86845" i="17"/>
  <c r="P86846" i="17"/>
  <c r="Q86846" i="17"/>
  <c r="U86846" i="17"/>
  <c r="P86847" i="17"/>
  <c r="Q86847" i="17"/>
  <c r="U86847" i="17"/>
  <c r="P86848" i="17"/>
  <c r="Q86848" i="17"/>
  <c r="U86848" i="17"/>
  <c r="P86849" i="17"/>
  <c r="Q86849" i="17"/>
  <c r="U86849" i="17"/>
  <c r="M86850" i="17" a="1"/>
  <c r="M86850" i="17" s="1"/>
  <c r="N86850" i="17" a="1"/>
  <c r="N86850" i="17" s="1"/>
  <c r="P86850" i="17"/>
  <c r="Q86850" i="17"/>
  <c r="U86850" i="17"/>
  <c r="M86851" i="17" a="1"/>
  <c r="M86851" i="17" s="1"/>
  <c r="N86851" i="17" a="1"/>
  <c r="N86851" i="17" s="1"/>
  <c r="P86851" i="17"/>
  <c r="Q86851" i="17"/>
  <c r="U86851" i="17"/>
  <c r="P86852" i="17"/>
  <c r="Q86852" i="17"/>
  <c r="U86852" i="17"/>
  <c r="P86853" i="17"/>
  <c r="Q86853" i="17"/>
  <c r="U86853" i="17"/>
  <c r="P86854" i="17"/>
  <c r="R86854" i="17" s="1" a="1"/>
  <c r="R86854" i="17" s="1"/>
  <c r="Q86854" i="17"/>
  <c r="U86854" i="17"/>
  <c r="P86855" i="17"/>
  <c r="R86855" i="17" s="1" a="1"/>
  <c r="R86855" i="17" s="1"/>
  <c r="Q86855" i="17"/>
  <c r="U86855" i="17"/>
  <c r="M86856" i="17" a="1"/>
  <c r="M86856" i="17" s="1"/>
  <c r="N86856" i="17" a="1"/>
  <c r="N86856" i="17" s="1"/>
  <c r="P86856" i="17"/>
  <c r="Q86856" i="17"/>
  <c r="U86856" i="17"/>
  <c r="M86857" i="17" a="1"/>
  <c r="M86857" i="17" s="1"/>
  <c r="N86857" i="17" a="1"/>
  <c r="N86857" i="17" s="1"/>
  <c r="P86857" i="17"/>
  <c r="Q86857" i="17"/>
  <c r="U86857" i="17"/>
  <c r="P86858" i="17"/>
  <c r="R86858" i="17" s="1" a="1"/>
  <c r="R86858" i="17" s="1"/>
  <c r="Q86858" i="17"/>
  <c r="U86858" i="17"/>
  <c r="P86859" i="17"/>
  <c r="R86859" i="17" s="1" a="1"/>
  <c r="R86859" i="17" s="1"/>
  <c r="Q86859" i="17"/>
  <c r="U86859" i="17"/>
  <c r="P86860" i="17"/>
  <c r="Q86860" i="17"/>
  <c r="U86860" i="17"/>
  <c r="P86861" i="17"/>
  <c r="Q86861" i="17"/>
  <c r="U86861" i="17"/>
  <c r="M86862" i="17" a="1"/>
  <c r="M86862" i="17" s="1"/>
  <c r="N86862" i="17" a="1"/>
  <c r="N86862" i="17" s="1"/>
  <c r="P86862" i="17"/>
  <c r="Q86862" i="17"/>
  <c r="U86862" i="17"/>
  <c r="M86863" i="17" a="1"/>
  <c r="M86863" i="17" s="1"/>
  <c r="N86863" i="17" a="1"/>
  <c r="N86863" i="17" s="1"/>
  <c r="P86863" i="17"/>
  <c r="Q86863" i="17"/>
  <c r="U86863" i="17"/>
  <c r="P86864" i="17"/>
  <c r="R86864" i="17" s="1" a="1"/>
  <c r="R86864" i="17" s="1"/>
  <c r="Q86864" i="17"/>
  <c r="U86864" i="17"/>
  <c r="P86865" i="17"/>
  <c r="Q86865" i="17"/>
  <c r="U86865" i="17"/>
  <c r="P86866" i="17"/>
  <c r="Q86866" i="17"/>
  <c r="U86866" i="17"/>
  <c r="P86867" i="17"/>
  <c r="Q86867" i="17"/>
  <c r="U86867" i="17"/>
  <c r="M86868" i="17" a="1"/>
  <c r="M86868" i="17" s="1"/>
  <c r="N86868" i="17" a="1"/>
  <c r="N86868" i="17" s="1"/>
  <c r="P86868" i="17"/>
  <c r="Q86868" i="17"/>
  <c r="U86868" i="17"/>
  <c r="M86869" i="17" a="1"/>
  <c r="M86869" i="17" s="1"/>
  <c r="N86869" i="17" a="1"/>
  <c r="N86869" i="17" s="1"/>
  <c r="P86869" i="17"/>
  <c r="Q86869" i="17"/>
  <c r="U86869" i="17"/>
  <c r="P86870" i="17"/>
  <c r="Q86870" i="17"/>
  <c r="U86870" i="17"/>
  <c r="P86871" i="17"/>
  <c r="R86871" i="17" s="1" a="1"/>
  <c r="R86871" i="17" s="1"/>
  <c r="Q86871" i="17"/>
  <c r="U86871" i="17"/>
  <c r="P86872" i="17"/>
  <c r="R86872" i="17" s="1" a="1"/>
  <c r="R86872" i="17" s="1"/>
  <c r="Q86872" i="17"/>
  <c r="U86872" i="17"/>
  <c r="M86873" i="17" a="1"/>
  <c r="M86873" i="17" s="1"/>
  <c r="N86873" i="17" a="1"/>
  <c r="N86873" i="17" s="1"/>
  <c r="P86873" i="17"/>
  <c r="Q86873" i="17"/>
  <c r="U86873" i="17"/>
  <c r="M86874" i="17" a="1"/>
  <c r="M86874" i="17" s="1"/>
  <c r="N86874" i="17" a="1"/>
  <c r="N86874" i="17" s="1"/>
  <c r="P86874" i="17"/>
  <c r="Q86874" i="17"/>
  <c r="U86874" i="17"/>
  <c r="P86875" i="17"/>
  <c r="R86875" i="17" s="1" a="1"/>
  <c r="R86875" i="17" s="1"/>
  <c r="Q86875" i="17"/>
  <c r="U86875" i="17"/>
  <c r="P86876" i="17"/>
  <c r="Q86876" i="17"/>
  <c r="U86876" i="17"/>
  <c r="P86877" i="17"/>
  <c r="R86877" i="17" s="1" a="1"/>
  <c r="R86877" i="17" s="1"/>
  <c r="Q86877" i="17"/>
  <c r="U86877" i="17"/>
  <c r="M86878" i="17" a="1"/>
  <c r="M86878" i="17" s="1"/>
  <c r="N86878" i="17" a="1"/>
  <c r="N86878" i="17" s="1"/>
  <c r="P86878" i="17"/>
  <c r="Q86878" i="17"/>
  <c r="U86878" i="17"/>
  <c r="M86879" i="17" a="1"/>
  <c r="M86879" i="17" s="1"/>
  <c r="N86879" i="17" a="1"/>
  <c r="N86879" i="17" s="1"/>
  <c r="P86879" i="17"/>
  <c r="Q86879" i="17"/>
  <c r="U86879" i="17"/>
  <c r="P86880" i="17"/>
  <c r="Q86880" i="17"/>
  <c r="U86880" i="17"/>
  <c r="P86881" i="17"/>
  <c r="Q86881" i="17"/>
  <c r="U86881" i="17"/>
  <c r="P86882" i="17"/>
  <c r="R86882" i="17" s="1" a="1"/>
  <c r="R86882" i="17" s="1"/>
  <c r="Q86882" i="17"/>
  <c r="U86882" i="17"/>
  <c r="M86883" i="17" a="1"/>
  <c r="M86883" i="17" s="1"/>
  <c r="N86883" i="17" a="1"/>
  <c r="N86883" i="17" s="1"/>
  <c r="P86883" i="17"/>
  <c r="Q86883" i="17"/>
  <c r="U86883" i="17"/>
  <c r="M86884" i="17" a="1"/>
  <c r="M86884" i="17" s="1"/>
  <c r="N86884" i="17" a="1"/>
  <c r="N86884" i="17" s="1"/>
  <c r="P86884" i="17"/>
  <c r="Q86884" i="17"/>
  <c r="U86884" i="17"/>
  <c r="P86885" i="17"/>
  <c r="Q86885" i="17"/>
  <c r="U86885" i="17"/>
  <c r="P86886" i="17"/>
  <c r="Q86886" i="17"/>
  <c r="U86886" i="17"/>
  <c r="P86887" i="17"/>
  <c r="Q86887" i="17"/>
  <c r="U86887" i="17"/>
  <c r="M86888" i="17" a="1"/>
  <c r="M86888" i="17" s="1"/>
  <c r="N86888" i="17" a="1"/>
  <c r="N86888" i="17" s="1"/>
  <c r="P86888" i="17"/>
  <c r="Q86888" i="17"/>
  <c r="U86888" i="17"/>
  <c r="M86889" i="17" a="1"/>
  <c r="M86889" i="17" s="1"/>
  <c r="N86889" i="17" a="1"/>
  <c r="N86889" i="17" s="1"/>
  <c r="P86889" i="17"/>
  <c r="Q86889" i="17"/>
  <c r="U86889" i="17"/>
  <c r="P86890" i="17"/>
  <c r="Q86890" i="17"/>
  <c r="U86890" i="17"/>
  <c r="P86891" i="17"/>
  <c r="R86891" i="17" s="1" a="1"/>
  <c r="R86891" i="17" s="1"/>
  <c r="Q86891" i="17"/>
  <c r="U86891" i="17"/>
  <c r="P86892" i="17"/>
  <c r="Q86892" i="17"/>
  <c r="U86892" i="17"/>
  <c r="M86893" i="17" a="1"/>
  <c r="M86893" i="17" s="1"/>
  <c r="N86893" i="17" a="1"/>
  <c r="N86893" i="17" s="1"/>
  <c r="P86893" i="17"/>
  <c r="Q86893" i="17"/>
  <c r="U86893" i="17"/>
  <c r="M86894" i="17" a="1"/>
  <c r="M86894" i="17" s="1"/>
  <c r="N86894" i="17" a="1"/>
  <c r="N86894" i="17" s="1"/>
  <c r="P86894" i="17"/>
  <c r="Q86894" i="17"/>
  <c r="U86894" i="17"/>
  <c r="P86895" i="17"/>
  <c r="Q86895" i="17"/>
  <c r="U86895" i="17"/>
  <c r="P86896" i="17"/>
  <c r="Q86896" i="17"/>
  <c r="U86896" i="17"/>
  <c r="P86897" i="17"/>
  <c r="Q86897" i="17"/>
  <c r="U86897" i="17"/>
  <c r="M86898" i="17" a="1"/>
  <c r="M86898" i="17" s="1"/>
  <c r="N86898" i="17" a="1"/>
  <c r="N86898" i="17" s="1"/>
  <c r="P86898" i="17"/>
  <c r="Q86898" i="17"/>
  <c r="U86898" i="17"/>
  <c r="M86899" i="17" a="1"/>
  <c r="M86899" i="17" s="1"/>
  <c r="N86899" i="17" a="1"/>
  <c r="N86899" i="17" s="1"/>
  <c r="P86899" i="17"/>
  <c r="Q86899" i="17"/>
  <c r="U86899" i="17"/>
  <c r="P86900" i="17"/>
  <c r="R86900" i="17" s="1" a="1"/>
  <c r="R86900" i="17" s="1"/>
  <c r="Q86900" i="17"/>
  <c r="U86900" i="17"/>
  <c r="P86901" i="17"/>
  <c r="Q86901" i="17"/>
  <c r="U86901" i="17"/>
  <c r="P86902" i="17"/>
  <c r="Q86902" i="17"/>
  <c r="U86902" i="17"/>
  <c r="M86903" i="17" a="1"/>
  <c r="M86903" i="17" s="1"/>
  <c r="N86903" i="17" a="1"/>
  <c r="N86903" i="17" s="1"/>
  <c r="P86903" i="17"/>
  <c r="Q86903" i="17"/>
  <c r="U86903" i="17"/>
  <c r="M86904" i="17" a="1"/>
  <c r="M86904" i="17" s="1"/>
  <c r="N86904" i="17" a="1"/>
  <c r="N86904" i="17" s="1"/>
  <c r="P86904" i="17"/>
  <c r="Q86904" i="17"/>
  <c r="U86904" i="17"/>
  <c r="P86905" i="17"/>
  <c r="R86905" i="17" s="1" a="1"/>
  <c r="R86905" i="17" s="1"/>
  <c r="Q86905" i="17"/>
  <c r="U86905" i="17"/>
  <c r="P86906" i="17"/>
  <c r="Q86906" i="17"/>
  <c r="U86906" i="17"/>
  <c r="P86907" i="17"/>
  <c r="R86907" i="17" s="1" a="1"/>
  <c r="R86907" i="17" s="1"/>
  <c r="Q86907" i="17"/>
  <c r="U86907" i="17"/>
  <c r="M86908" i="17" a="1"/>
  <c r="M86908" i="17" s="1"/>
  <c r="N86908" i="17" a="1"/>
  <c r="N86908" i="17" s="1"/>
  <c r="P86908" i="17"/>
  <c r="Q86908" i="17"/>
  <c r="U86908" i="17"/>
  <c r="M86909" i="17" a="1"/>
  <c r="M86909" i="17" s="1"/>
  <c r="N86909" i="17" a="1"/>
  <c r="N86909" i="17" s="1"/>
  <c r="P86909" i="17"/>
  <c r="Q86909" i="17"/>
  <c r="U86909" i="17"/>
  <c r="P86910" i="17"/>
  <c r="Q86910" i="17"/>
  <c r="U86910" i="17"/>
  <c r="P86911" i="17"/>
  <c r="Q86911" i="17"/>
  <c r="S86911" i="17" a="1"/>
  <c r="S86911" i="17" s="1"/>
  <c r="U86911" i="17"/>
  <c r="P86912" i="17"/>
  <c r="Q86912" i="17"/>
  <c r="S86912" i="17" a="1"/>
  <c r="S86912" i="17" s="1"/>
  <c r="U86912" i="17"/>
  <c r="P86913" i="17"/>
  <c r="Q86913" i="17"/>
  <c r="U86913" i="17"/>
  <c r="M86914" i="17" a="1"/>
  <c r="M86914" i="17" s="1"/>
  <c r="N86914" i="17" a="1"/>
  <c r="N86914" i="17" s="1"/>
  <c r="P86914" i="17"/>
  <c r="Q86914" i="17"/>
  <c r="U86914" i="17"/>
  <c r="M86915" i="17" a="1"/>
  <c r="M86915" i="17" s="1"/>
  <c r="N86915" i="17" a="1"/>
  <c r="N86915" i="17" s="1"/>
  <c r="P86915" i="17"/>
  <c r="Q86915" i="17"/>
  <c r="U86915" i="17"/>
  <c r="P86916" i="17"/>
  <c r="Q86916" i="17"/>
  <c r="U86916" i="17"/>
  <c r="P86917" i="17"/>
  <c r="R86917" i="17" s="1" a="1"/>
  <c r="R86917" i="17" s="1"/>
  <c r="Q86917" i="17"/>
  <c r="S86917" i="17" a="1"/>
  <c r="S86917" i="17" s="1"/>
  <c r="U86917" i="17"/>
  <c r="P86918" i="17"/>
  <c r="R86918" i="17" s="1" a="1"/>
  <c r="R86918" i="17" s="1"/>
  <c r="Q86918" i="17"/>
  <c r="S86918" i="17" a="1"/>
  <c r="S86918" i="17" s="1"/>
  <c r="U86918" i="17"/>
  <c r="P86919" i="17"/>
  <c r="R86919" i="17" s="1" a="1"/>
  <c r="R86919" i="17" s="1"/>
  <c r="Q86919" i="17"/>
  <c r="U86919" i="17"/>
  <c r="M86920" i="17" a="1"/>
  <c r="M86920" i="17" s="1"/>
  <c r="N86920" i="17" a="1"/>
  <c r="N86920" i="17" s="1"/>
  <c r="P86920" i="17"/>
  <c r="Q86920" i="17"/>
  <c r="U86920" i="17"/>
  <c r="M86921" i="17" a="1"/>
  <c r="M86921" i="17" s="1"/>
  <c r="N86921" i="17" a="1"/>
  <c r="N86921" i="17" s="1"/>
  <c r="P86921" i="17"/>
  <c r="Q86921" i="17"/>
  <c r="U86921" i="17"/>
  <c r="P86922" i="17"/>
  <c r="Q86922" i="17"/>
  <c r="U86922" i="17"/>
  <c r="P86923" i="17"/>
  <c r="R86923" i="17" s="1" a="1"/>
  <c r="R86923" i="17" s="1"/>
  <c r="Q86923" i="17"/>
  <c r="U86923" i="17"/>
  <c r="P86924" i="17"/>
  <c r="Q86924" i="17"/>
  <c r="U86924" i="17"/>
  <c r="P86925" i="17"/>
  <c r="R86925" i="17" s="1" a="1"/>
  <c r="R86925" i="17" s="1"/>
  <c r="Q86925" i="17"/>
  <c r="U86925" i="17"/>
  <c r="P86926" i="17"/>
  <c r="Q86926" i="17"/>
  <c r="U86926" i="17"/>
  <c r="P86927" i="17"/>
  <c r="Q86927" i="17"/>
  <c r="S86927" i="17" a="1"/>
  <c r="S86927" i="17" s="1"/>
  <c r="U86927" i="17"/>
  <c r="P86928" i="17"/>
  <c r="Q86928" i="17"/>
  <c r="S86928" i="17" a="1"/>
  <c r="S86928" i="17" s="1"/>
  <c r="U86928" i="17"/>
  <c r="P86929" i="17"/>
  <c r="Q86929" i="17"/>
  <c r="S86929" i="17" a="1"/>
  <c r="S86929" i="17" s="1"/>
  <c r="U86929" i="17"/>
  <c r="P86930" i="17"/>
  <c r="R86930" i="17" s="1" a="1"/>
  <c r="R86930" i="17" s="1"/>
  <c r="Q86930" i="17"/>
  <c r="S86930" i="17" a="1"/>
  <c r="S86930" i="17" s="1"/>
  <c r="U86930" i="17"/>
  <c r="P86931" i="17"/>
  <c r="R86931" i="17" s="1" a="1"/>
  <c r="R86931" i="17" s="1"/>
  <c r="Q86931" i="17"/>
  <c r="S86931" i="17" a="1"/>
  <c r="S86931" i="17" s="1"/>
  <c r="U86931" i="17"/>
  <c r="P86932" i="17"/>
  <c r="R86932" i="17" s="1" a="1"/>
  <c r="R86932" i="17" s="1"/>
  <c r="Q86932" i="17"/>
  <c r="S86932" i="17" a="1"/>
  <c r="S86932" i="17" s="1"/>
  <c r="U86932" i="17"/>
  <c r="N86933" i="17" a="1"/>
  <c r="N86933" i="17" s="1"/>
  <c r="P86933" i="17"/>
  <c r="R86933" i="17" s="1" a="1"/>
  <c r="R86933" i="17" s="1"/>
  <c r="Q86933" i="17"/>
  <c r="U86933" i="17"/>
  <c r="P86934" i="17"/>
  <c r="Q86934" i="17"/>
  <c r="U86934" i="17"/>
  <c r="M86935" i="17" a="1"/>
  <c r="M86935" i="17" s="1"/>
  <c r="N86935" i="17" a="1"/>
  <c r="N86935" i="17" s="1"/>
  <c r="P86935" i="17"/>
  <c r="Q86935" i="17"/>
  <c r="U86935" i="17"/>
  <c r="P86936" i="17"/>
  <c r="Q86936" i="17"/>
  <c r="U86936" i="17"/>
  <c r="M86937" i="17" a="1"/>
  <c r="M86937" i="17" s="1"/>
  <c r="N86937" i="17" a="1"/>
  <c r="N86937" i="17" s="1"/>
  <c r="P86937" i="17"/>
  <c r="Q86937" i="17"/>
  <c r="U86937" i="17"/>
  <c r="P86938" i="17"/>
  <c r="Q86938" i="17"/>
  <c r="U86938" i="17"/>
  <c r="N86939" i="17" a="1"/>
  <c r="N86939" i="17" s="1"/>
  <c r="P86939" i="17"/>
  <c r="Q86939" i="17"/>
  <c r="U86939" i="17"/>
  <c r="P86940" i="17"/>
  <c r="R86940" i="17" s="1" a="1"/>
  <c r="R86940" i="17" s="1"/>
  <c r="Q86940" i="17"/>
  <c r="U86940" i="17"/>
  <c r="P86941" i="17"/>
  <c r="R86941" i="17" s="1" a="1"/>
  <c r="R86941" i="17" s="1"/>
  <c r="Q86941" i="17"/>
  <c r="S86941" i="17" a="1"/>
  <c r="S86941" i="17" s="1"/>
  <c r="U86941" i="17"/>
  <c r="P86942" i="17"/>
  <c r="R86942" i="17" s="1" a="1"/>
  <c r="R86942" i="17" s="1"/>
  <c r="Q86942" i="17"/>
  <c r="S86942" i="17" a="1"/>
  <c r="S86942" i="17" s="1"/>
  <c r="U86942" i="17"/>
  <c r="P86943" i="17"/>
  <c r="R86943" i="17" s="1" a="1"/>
  <c r="R86943" i="17" s="1"/>
  <c r="Q86943" i="17"/>
  <c r="S86943" i="17" a="1"/>
  <c r="S86943" i="17" s="1"/>
  <c r="U86943" i="17"/>
  <c r="P86944" i="17"/>
  <c r="Q86944" i="17"/>
  <c r="S86944" i="17" a="1"/>
  <c r="S86944" i="17" s="1"/>
  <c r="U86944" i="17"/>
  <c r="P86945" i="17"/>
  <c r="R86945" i="17" s="1" a="1"/>
  <c r="R86945" i="17" s="1"/>
  <c r="Q86945" i="17"/>
  <c r="S86945" i="17" a="1"/>
  <c r="S86945" i="17" s="1"/>
  <c r="U86945" i="17"/>
  <c r="P86946" i="17"/>
  <c r="R86946" i="17" s="1" a="1"/>
  <c r="R86946" i="17" s="1"/>
  <c r="Q86946" i="17"/>
  <c r="S86946" i="17" a="1"/>
  <c r="S86946" i="17" s="1"/>
  <c r="U86946" i="17"/>
  <c r="N86947" i="17" a="1"/>
  <c r="N86947" i="17" s="1"/>
  <c r="P86947" i="17"/>
  <c r="Q86947" i="17"/>
  <c r="U86947" i="17"/>
  <c r="N86948" i="17" a="1"/>
  <c r="N86948" i="17" s="1"/>
  <c r="P86948" i="17"/>
  <c r="Q86948" i="17"/>
  <c r="U86948" i="17"/>
  <c r="P86949" i="17"/>
  <c r="R86949" i="17" s="1" a="1"/>
  <c r="R86949" i="17" s="1"/>
  <c r="Q86949" i="17"/>
  <c r="U86949" i="17"/>
  <c r="M86950" i="17" a="1"/>
  <c r="M86950" i="17" s="1"/>
  <c r="N86950" i="17" a="1"/>
  <c r="N86950" i="17" s="1"/>
  <c r="P86950" i="17"/>
  <c r="Q86950" i="17"/>
  <c r="U86950" i="17"/>
  <c r="M86951" i="17" a="1"/>
  <c r="M86951" i="17" s="1"/>
  <c r="N86951" i="17" a="1"/>
  <c r="N86951" i="17" s="1"/>
  <c r="P86951" i="17"/>
  <c r="Q86951" i="17"/>
  <c r="U86951" i="17"/>
  <c r="P86952" i="17"/>
  <c r="R86952" i="17" s="1" a="1"/>
  <c r="R86952" i="17" s="1"/>
  <c r="Q86952" i="17"/>
  <c r="U86952" i="17"/>
  <c r="N86953" i="17" a="1"/>
  <c r="N86953" i="17" s="1"/>
  <c r="P86953" i="17"/>
  <c r="Q86953" i="17"/>
  <c r="U86953" i="17"/>
  <c r="P86954" i="17"/>
  <c r="Q86954" i="17"/>
  <c r="U86954" i="17"/>
  <c r="P86955" i="17"/>
  <c r="Q86955" i="17"/>
  <c r="S86955" i="17" a="1"/>
  <c r="S86955" i="17" s="1"/>
  <c r="U86955" i="17"/>
  <c r="P86956" i="17"/>
  <c r="R86956" i="17" s="1" a="1"/>
  <c r="R86956" i="17" s="1"/>
  <c r="Q86956" i="17"/>
  <c r="S86956" i="17" a="1"/>
  <c r="S86956" i="17" s="1"/>
  <c r="U86956" i="17"/>
  <c r="P86957" i="17"/>
  <c r="Q86957" i="17"/>
  <c r="S86957" i="17" a="1"/>
  <c r="S86957" i="17" s="1"/>
  <c r="U86957" i="17"/>
  <c r="P86958" i="17"/>
  <c r="Q86958" i="17"/>
  <c r="S86958" i="17" a="1"/>
  <c r="S86958" i="17" s="1"/>
  <c r="U86958" i="17"/>
  <c r="N86959" i="17" a="1"/>
  <c r="N86959" i="17" s="1"/>
  <c r="P86959" i="17"/>
  <c r="R86959" i="17" s="1" a="1"/>
  <c r="R86959" i="17" s="1"/>
  <c r="Q86959" i="17"/>
  <c r="U86959" i="17"/>
  <c r="N86960" i="17" a="1"/>
  <c r="N86960" i="17" s="1"/>
  <c r="P86960" i="17"/>
  <c r="R86960" i="17" s="1" a="1"/>
  <c r="R86960" i="17" s="1"/>
  <c r="Q86960" i="17"/>
  <c r="U86960" i="17"/>
  <c r="P86961" i="17"/>
  <c r="Q86961" i="17"/>
  <c r="U86961" i="17"/>
  <c r="M86962" i="17" a="1"/>
  <c r="M86962" i="17" s="1"/>
  <c r="N86962" i="17" a="1"/>
  <c r="N86962" i="17" s="1"/>
  <c r="P86962" i="17"/>
  <c r="Q86962" i="17"/>
  <c r="U86962" i="17"/>
  <c r="M86963" i="17" a="1"/>
  <c r="M86963" i="17" s="1"/>
  <c r="N86963" i="17" a="1"/>
  <c r="N86963" i="17" s="1"/>
  <c r="P86963" i="17"/>
  <c r="Q86963" i="17"/>
  <c r="U86963" i="17"/>
  <c r="P86964" i="17"/>
  <c r="Q86964" i="17"/>
  <c r="U86964" i="17"/>
  <c r="N86965" i="17" a="1"/>
  <c r="N86965" i="17" s="1"/>
  <c r="P86965" i="17"/>
  <c r="R86965" i="17" s="1" a="1"/>
  <c r="R86965" i="17" s="1"/>
  <c r="Q86965" i="17"/>
  <c r="U86965" i="17"/>
  <c r="P86966" i="17"/>
  <c r="Q86966" i="17"/>
  <c r="U86966" i="17"/>
  <c r="P86967" i="17"/>
  <c r="R86967" i="17" s="1" a="1"/>
  <c r="R86967" i="17" s="1"/>
  <c r="Q86967" i="17"/>
  <c r="U86967" i="17"/>
  <c r="P86968" i="17"/>
  <c r="Q86968" i="17"/>
  <c r="U86968" i="17"/>
  <c r="P86969" i="17"/>
  <c r="Q86969" i="17"/>
  <c r="S86969" i="17" a="1"/>
  <c r="S86969" i="17" s="1"/>
  <c r="U86969" i="17"/>
  <c r="P86970" i="17"/>
  <c r="R86970" i="17" s="1" a="1"/>
  <c r="R86970" i="17" s="1"/>
  <c r="Q86970" i="17"/>
  <c r="S86970" i="17" a="1"/>
  <c r="S86970" i="17" s="1"/>
  <c r="U86970" i="17"/>
  <c r="P86971" i="17"/>
  <c r="R86971" i="17" s="1" a="1"/>
  <c r="R86971" i="17" s="1"/>
  <c r="Q86971" i="17"/>
  <c r="S86971" i="17" a="1"/>
  <c r="S86971" i="17" s="1"/>
  <c r="U86971" i="17"/>
  <c r="P86972" i="17"/>
  <c r="R86972" i="17" s="1" a="1"/>
  <c r="R86972" i="17" s="1"/>
  <c r="Q86972" i="17"/>
  <c r="S86972" i="17" a="1"/>
  <c r="S86972" i="17" s="1"/>
  <c r="U86972" i="17"/>
  <c r="P86973" i="17"/>
  <c r="R86973" i="17" s="1" a="1"/>
  <c r="R86973" i="17" s="1"/>
  <c r="Q86973" i="17"/>
  <c r="S86973" i="17" a="1"/>
  <c r="S86973" i="17" s="1"/>
  <c r="U86973" i="17"/>
  <c r="P86974" i="17"/>
  <c r="Q86974" i="17"/>
  <c r="S86974" i="17" a="1"/>
  <c r="S86974" i="17" s="1"/>
  <c r="U86974" i="17"/>
  <c r="N86975" i="17" a="1"/>
  <c r="N86975" i="17" s="1"/>
  <c r="P86975" i="17"/>
  <c r="Q86975" i="17"/>
  <c r="U86975" i="17"/>
  <c r="N86976" i="17" a="1"/>
  <c r="N86976" i="17" s="1"/>
  <c r="P86976" i="17"/>
  <c r="Q86976" i="17"/>
  <c r="U86976" i="17"/>
  <c r="P86977" i="17"/>
  <c r="Q86977" i="17"/>
  <c r="U86977" i="17"/>
  <c r="M86978" i="17" a="1"/>
  <c r="M86978" i="17" s="1"/>
  <c r="N86978" i="17" a="1"/>
  <c r="N86978" i="17" s="1"/>
  <c r="P86978" i="17"/>
  <c r="Q86978" i="17"/>
  <c r="U86978" i="17"/>
  <c r="M86979" i="17" a="1"/>
  <c r="M86979" i="17" s="1"/>
  <c r="N86979" i="17" a="1"/>
  <c r="N86979" i="17" s="1"/>
  <c r="P86979" i="17"/>
  <c r="Q86979" i="17"/>
  <c r="U86979" i="17"/>
  <c r="P86980" i="17"/>
  <c r="R86980" i="17" s="1" a="1"/>
  <c r="R86980" i="17" s="1"/>
  <c r="Q86980" i="17"/>
  <c r="U86980" i="17"/>
  <c r="N86981" i="17" a="1"/>
  <c r="N86981" i="17" s="1"/>
  <c r="P86981" i="17"/>
  <c r="R86981" i="17" s="1" a="1"/>
  <c r="R86981" i="17" s="1"/>
  <c r="Q86981" i="17"/>
  <c r="U86981" i="17"/>
  <c r="P86982" i="17"/>
  <c r="R86982" i="17" s="1" a="1"/>
  <c r="R86982" i="17" s="1"/>
  <c r="Q86982" i="17"/>
  <c r="U86982" i="17"/>
  <c r="P86983" i="17"/>
  <c r="R86983" i="17" s="1" a="1"/>
  <c r="R86983" i="17" s="1"/>
  <c r="Q86983" i="17"/>
  <c r="S86983" i="17" a="1"/>
  <c r="S86983" i="17" s="1"/>
  <c r="U86983" i="17"/>
  <c r="P86984" i="17"/>
  <c r="Q86984" i="17"/>
  <c r="S86984" i="17" a="1"/>
  <c r="S86984" i="17" s="1"/>
  <c r="U86984" i="17"/>
  <c r="P86985" i="17"/>
  <c r="Q86985" i="17"/>
  <c r="U86985" i="17"/>
  <c r="M86986" i="17" a="1"/>
  <c r="M86986" i="17" s="1"/>
  <c r="N86986" i="17" a="1"/>
  <c r="N86986" i="17" s="1"/>
  <c r="P86986" i="17"/>
  <c r="Q86986" i="17"/>
  <c r="U86986" i="17"/>
  <c r="M86987" i="17" a="1"/>
  <c r="M86987" i="17" s="1"/>
  <c r="N86987" i="17" a="1"/>
  <c r="N86987" i="17" s="1"/>
  <c r="P86987" i="17"/>
  <c r="Q86987" i="17"/>
  <c r="U86987" i="17"/>
  <c r="P86988" i="17"/>
  <c r="Q86988" i="17"/>
  <c r="U86988" i="17"/>
  <c r="N86989" i="17" a="1"/>
  <c r="N86989" i="17" s="1"/>
  <c r="P86989" i="17"/>
  <c r="R86989" i="17" s="1" a="1"/>
  <c r="R86989" i="17" s="1"/>
  <c r="Q86989" i="17"/>
  <c r="U86989" i="17"/>
  <c r="P86990" i="17"/>
  <c r="Q86990" i="17"/>
  <c r="U86990" i="17"/>
  <c r="P86991" i="17"/>
  <c r="R86991" i="17" s="1" a="1"/>
  <c r="R86991" i="17" s="1"/>
  <c r="Q86991" i="17"/>
  <c r="S86991" i="17" a="1"/>
  <c r="S86991" i="17" s="1"/>
  <c r="U86991" i="17"/>
  <c r="P86992" i="17"/>
  <c r="R86992" i="17" s="1" a="1"/>
  <c r="R86992" i="17" s="1"/>
  <c r="Q86992" i="17"/>
  <c r="S86992" i="17" a="1"/>
  <c r="S86992" i="17" s="1"/>
  <c r="U86992" i="17"/>
  <c r="P86993" i="17"/>
  <c r="R86993" i="17" s="1" a="1"/>
  <c r="R86993" i="17" s="1"/>
  <c r="Q86993" i="17"/>
  <c r="S86993" i="17" a="1"/>
  <c r="S86993" i="17" s="1"/>
  <c r="U86993" i="17"/>
  <c r="P86994" i="17"/>
  <c r="R86994" i="17" s="1" a="1"/>
  <c r="R86994" i="17" s="1"/>
  <c r="Q86994" i="17"/>
  <c r="S86994" i="17" a="1"/>
  <c r="S86994" i="17" s="1"/>
  <c r="U86994" i="17"/>
  <c r="N86995" i="17" a="1"/>
  <c r="N86995" i="17" s="1"/>
  <c r="P86995" i="17"/>
  <c r="Q86995" i="17"/>
  <c r="U86995" i="17"/>
  <c r="N86996" i="17" a="1"/>
  <c r="N86996" i="17" s="1"/>
  <c r="P86996" i="17"/>
  <c r="Q86996" i="17"/>
  <c r="U86996" i="17"/>
  <c r="P86997" i="17"/>
  <c r="R86997" i="17" s="1" a="1"/>
  <c r="R86997" i="17" s="1"/>
  <c r="Q86997" i="17"/>
  <c r="U86997" i="17"/>
  <c r="M86998" i="17" a="1"/>
  <c r="M86998" i="17" s="1"/>
  <c r="N86998" i="17" a="1"/>
  <c r="N86998" i="17" s="1"/>
  <c r="P86998" i="17"/>
  <c r="Q86998" i="17"/>
  <c r="U86998" i="17"/>
  <c r="M86999" i="17" a="1"/>
  <c r="M86999" i="17" s="1"/>
  <c r="N86999" i="17" a="1"/>
  <c r="N86999" i="17" s="1"/>
  <c r="P86999" i="17"/>
  <c r="Q86999" i="17"/>
  <c r="U86999" i="17"/>
  <c r="P87000" i="17"/>
  <c r="Q87000" i="17"/>
  <c r="U87000" i="17"/>
  <c r="N87001" i="17" a="1"/>
  <c r="N87001" i="17" s="1"/>
  <c r="P87001" i="17"/>
  <c r="Q87001" i="17"/>
  <c r="U87001" i="17"/>
  <c r="P87002" i="17"/>
  <c r="R87002" i="17" s="1" a="1"/>
  <c r="R87002" i="17" s="1"/>
  <c r="Q87002" i="17"/>
  <c r="U87002" i="17"/>
  <c r="P87003" i="17"/>
  <c r="Q87003" i="17"/>
  <c r="S87003" i="17" a="1"/>
  <c r="S87003" i="17" s="1"/>
  <c r="U87003" i="17"/>
  <c r="P87004" i="17"/>
  <c r="R87004" i="17" s="1" a="1"/>
  <c r="R87004" i="17" s="1"/>
  <c r="Q87004" i="17"/>
  <c r="S87004" i="17" a="1"/>
  <c r="S87004" i="17" s="1"/>
  <c r="U87004" i="17"/>
  <c r="P87005" i="17"/>
  <c r="R87005" i="17" s="1" a="1"/>
  <c r="R87005" i="17" s="1"/>
  <c r="Q87005" i="17"/>
  <c r="S87005" i="17" a="1"/>
  <c r="S87005" i="17" s="1"/>
  <c r="U87005" i="17"/>
  <c r="P87006" i="17"/>
  <c r="R87006" i="17" s="1" a="1"/>
  <c r="R87006" i="17" s="1"/>
  <c r="Q87006" i="17"/>
  <c r="S87006" i="17" a="1"/>
  <c r="S87006" i="17" s="1"/>
  <c r="U87006" i="17"/>
  <c r="N87007" i="17" a="1"/>
  <c r="N87007" i="17" s="1"/>
  <c r="P87007" i="17"/>
  <c r="R87007" i="17" s="1" a="1"/>
  <c r="R87007" i="17" s="1"/>
  <c r="Q87007" i="17"/>
  <c r="U87007" i="17"/>
  <c r="P87008" i="17"/>
  <c r="R87008" i="17" s="1" a="1"/>
  <c r="R87008" i="17" s="1"/>
  <c r="Q87008" i="17"/>
  <c r="U87008" i="17"/>
  <c r="M87009" i="17" a="1"/>
  <c r="M87009" i="17" s="1"/>
  <c r="N87009" i="17" a="1"/>
  <c r="N87009" i="17" s="1"/>
  <c r="P87009" i="17"/>
  <c r="Q87009" i="17"/>
  <c r="U87009" i="17"/>
  <c r="M87010" i="17" a="1"/>
  <c r="M87010" i="17" s="1"/>
  <c r="N87010" i="17" a="1"/>
  <c r="N87010" i="17" s="1"/>
  <c r="P87010" i="17"/>
  <c r="Q87010" i="17"/>
  <c r="U87010" i="17"/>
  <c r="P87011" i="17"/>
  <c r="R87011" i="17" s="1" a="1"/>
  <c r="R87011" i="17" s="1"/>
  <c r="Q87011" i="17"/>
  <c r="U87011" i="17"/>
  <c r="N87012" i="17" a="1"/>
  <c r="N87012" i="17" s="1"/>
  <c r="P87012" i="17"/>
  <c r="Q87012" i="17"/>
  <c r="U87012" i="17"/>
  <c r="P87013" i="17"/>
  <c r="R87013" i="17" s="1" a="1"/>
  <c r="R87013" i="17" s="1"/>
  <c r="Q87013" i="17"/>
  <c r="U87013" i="17"/>
  <c r="P87014" i="17"/>
  <c r="R87014" i="17" s="1" a="1"/>
  <c r="R87014" i="17" s="1"/>
  <c r="Q87014" i="17"/>
  <c r="U87014" i="17"/>
  <c r="P87015" i="17"/>
  <c r="Q87015" i="17"/>
  <c r="U87015" i="17"/>
  <c r="P87016" i="17"/>
  <c r="R87016" i="17" s="1" a="1"/>
  <c r="R87016" i="17" s="1"/>
  <c r="Q87016" i="17"/>
  <c r="S87016" i="17" a="1"/>
  <c r="S87016" i="17" s="1"/>
  <c r="U87016" i="17"/>
  <c r="P87017" i="17"/>
  <c r="R87017" i="17" s="1" a="1"/>
  <c r="R87017" i="17" s="1"/>
  <c r="Q87017" i="17"/>
  <c r="S87017" i="17" a="1"/>
  <c r="S87017" i="17" s="1"/>
  <c r="U87017" i="17"/>
  <c r="P87018" i="17"/>
  <c r="R87018" i="17" s="1" a="1"/>
  <c r="R87018" i="17" s="1"/>
  <c r="Q87018" i="17"/>
  <c r="S87018" i="17" a="1"/>
  <c r="S87018" i="17" s="1"/>
  <c r="U87018" i="17"/>
  <c r="P87019" i="17"/>
  <c r="R87019" i="17" s="1" a="1"/>
  <c r="R87019" i="17" s="1"/>
  <c r="Q87019" i="17"/>
  <c r="S87019" i="17" a="1"/>
  <c r="S87019" i="17" s="1"/>
  <c r="U87019" i="17"/>
  <c r="P87020" i="17"/>
  <c r="Q87020" i="17"/>
  <c r="S87020" i="17" a="1"/>
  <c r="S87020" i="17" s="1"/>
  <c r="U87020" i="17"/>
  <c r="P87021" i="17"/>
  <c r="R87021" i="17" s="1" a="1"/>
  <c r="R87021" i="17" s="1"/>
  <c r="Q87021" i="17"/>
  <c r="S87021" i="17" a="1"/>
  <c r="S87021" i="17" s="1"/>
  <c r="U87021" i="17"/>
  <c r="N87022" i="17" a="1"/>
  <c r="N87022" i="17" s="1"/>
  <c r="P87022" i="17"/>
  <c r="R87022" i="17" s="1" a="1"/>
  <c r="R87022" i="17" s="1"/>
  <c r="Q87022" i="17"/>
  <c r="U87022" i="17"/>
  <c r="N87023" i="17" a="1"/>
  <c r="N87023" i="17" s="1"/>
  <c r="P87023" i="17"/>
  <c r="Q87023" i="17"/>
  <c r="U87023" i="17"/>
  <c r="P87024" i="17"/>
  <c r="Q87024" i="17"/>
  <c r="U87024" i="17"/>
  <c r="M87025" i="17" a="1"/>
  <c r="M87025" i="17" s="1"/>
  <c r="N87025" i="17" a="1"/>
  <c r="N87025" i="17" s="1"/>
  <c r="P87025" i="17"/>
  <c r="Q87025" i="17"/>
  <c r="U87025" i="17"/>
  <c r="M87026" i="17" a="1"/>
  <c r="M87026" i="17" s="1"/>
  <c r="N87026" i="17" a="1"/>
  <c r="N87026" i="17" s="1"/>
  <c r="P87026" i="17"/>
  <c r="Q87026" i="17"/>
  <c r="U87026" i="17"/>
  <c r="P87027" i="17"/>
  <c r="Q87027" i="17"/>
  <c r="U87027" i="17"/>
  <c r="N87028" i="17" a="1"/>
  <c r="N87028" i="17" s="1"/>
  <c r="P87028" i="17"/>
  <c r="R87028" i="17" s="1" a="1"/>
  <c r="R87028" i="17" s="1"/>
  <c r="Q87028" i="17"/>
  <c r="U87028" i="17"/>
  <c r="P87029" i="17"/>
  <c r="R87029" i="17" s="1" a="1"/>
  <c r="R87029" i="17" s="1"/>
  <c r="Q87029" i="17"/>
  <c r="U87029" i="17"/>
  <c r="P87030" i="17"/>
  <c r="Q87030" i="17"/>
  <c r="U87030" i="17"/>
  <c r="P87031" i="17"/>
  <c r="R87031" i="17" s="1" a="1"/>
  <c r="R87031" i="17" s="1"/>
  <c r="Q87031" i="17"/>
  <c r="U87031" i="17"/>
  <c r="P87032" i="17"/>
  <c r="R87032" i="17" s="1" a="1"/>
  <c r="R87032" i="17" s="1"/>
  <c r="Q87032" i="17"/>
  <c r="S87032" i="17" a="1"/>
  <c r="S87032" i="17" s="1"/>
  <c r="U87032" i="17"/>
  <c r="P87033" i="17"/>
  <c r="Q87033" i="17"/>
  <c r="S87033" i="17" a="1"/>
  <c r="S87033" i="17" s="1"/>
  <c r="U87033" i="17"/>
  <c r="P87034" i="17"/>
  <c r="Q87034" i="17"/>
  <c r="S87034" i="17" a="1"/>
  <c r="S87034" i="17" s="1"/>
  <c r="U87034" i="17"/>
  <c r="P87035" i="17"/>
  <c r="R87035" i="17" s="1" a="1"/>
  <c r="R87035" i="17" s="1"/>
  <c r="Q87035" i="17"/>
  <c r="S87035" i="17" a="1"/>
  <c r="S87035" i="17" s="1"/>
  <c r="U87035" i="17"/>
  <c r="P87036" i="17"/>
  <c r="R87036" i="17" s="1" a="1"/>
  <c r="R87036" i="17" s="1"/>
  <c r="Q87036" i="17"/>
  <c r="S87036" i="17" a="1"/>
  <c r="S87036" i="17" s="1"/>
  <c r="U87036" i="17"/>
  <c r="P87037" i="17"/>
  <c r="R87037" i="17" s="1" a="1"/>
  <c r="R87037" i="17" s="1"/>
  <c r="Q87037" i="17"/>
  <c r="S87037" i="17" a="1"/>
  <c r="S87037" i="17" s="1"/>
  <c r="U87037" i="17"/>
  <c r="P87038" i="17"/>
  <c r="R87038" i="17" s="1" a="1"/>
  <c r="R87038" i="17" s="1"/>
  <c r="Q87038" i="17"/>
  <c r="U87038" i="17"/>
  <c r="M87039" i="17" a="1"/>
  <c r="M87039" i="17" s="1"/>
  <c r="N87039" i="17" a="1"/>
  <c r="N87039" i="17" s="1"/>
  <c r="P87039" i="17"/>
  <c r="Q87039" i="17"/>
  <c r="U87039" i="17"/>
  <c r="M87040" i="17" a="1"/>
  <c r="M87040" i="17" s="1"/>
  <c r="N87040" i="17" a="1"/>
  <c r="N87040" i="17" s="1"/>
  <c r="P87040" i="17"/>
  <c r="Q87040" i="17"/>
  <c r="U87040" i="17"/>
  <c r="P87041" i="17"/>
  <c r="R87041" i="17" s="1" a="1"/>
  <c r="R87041" i="17" s="1"/>
  <c r="Q87041" i="17"/>
  <c r="U87041" i="17"/>
  <c r="N87042" i="17" a="1"/>
  <c r="N87042" i="17" s="1"/>
  <c r="P87042" i="17"/>
  <c r="R87042" i="17" s="1" a="1"/>
  <c r="R87042" i="17" s="1"/>
  <c r="Q87042" i="17"/>
  <c r="U87042" i="17"/>
  <c r="P87043" i="17"/>
  <c r="R87043" i="17" s="1" a="1"/>
  <c r="R87043" i="17" s="1"/>
  <c r="Q87043" i="17"/>
  <c r="U87043" i="17"/>
  <c r="P87044" i="17"/>
  <c r="Q87044" i="17"/>
  <c r="U87044" i="17"/>
  <c r="P87045" i="17"/>
  <c r="Q87045" i="17"/>
  <c r="U87045" i="17"/>
  <c r="P87046" i="17"/>
  <c r="Q87046" i="17"/>
  <c r="S87046" i="17" a="1"/>
  <c r="S87046" i="17" s="1"/>
  <c r="U87046" i="17"/>
  <c r="P87047" i="17"/>
  <c r="Q87047" i="17"/>
  <c r="S87047" i="17" a="1"/>
  <c r="S87047" i="17" s="1"/>
  <c r="U87047" i="17"/>
  <c r="P87048" i="17"/>
  <c r="R87048" i="17" s="1" a="1"/>
  <c r="R87048" i="17" s="1"/>
  <c r="Q87048" i="17"/>
  <c r="S87048" i="17" a="1"/>
  <c r="S87048" i="17" s="1"/>
  <c r="U87048" i="17"/>
  <c r="P87049" i="17"/>
  <c r="R87049" i="17" s="1" a="1"/>
  <c r="R87049" i="17" s="1"/>
  <c r="Q87049" i="17"/>
  <c r="S87049" i="17" a="1"/>
  <c r="S87049" i="17" s="1"/>
  <c r="U87049" i="17"/>
  <c r="P87050" i="17"/>
  <c r="R87050" i="17" s="1" a="1"/>
  <c r="R87050" i="17" s="1"/>
  <c r="Q87050" i="17"/>
  <c r="S87050" i="17" a="1"/>
  <c r="S87050" i="17" s="1"/>
  <c r="U87050" i="17"/>
  <c r="P87051" i="17"/>
  <c r="R87051" i="17" s="1" a="1"/>
  <c r="R87051" i="17" s="1"/>
  <c r="Q87051" i="17"/>
  <c r="S87051" i="17" a="1"/>
  <c r="S87051" i="17" s="1"/>
  <c r="U87051" i="17"/>
  <c r="N87052" i="17" a="1"/>
  <c r="N87052" i="17" s="1"/>
  <c r="P87052" i="17"/>
  <c r="R87052" i="17" s="1" a="1"/>
  <c r="R87052" i="17" s="1"/>
  <c r="Q87052" i="17"/>
  <c r="U87052" i="17"/>
  <c r="N87053" i="17" a="1"/>
  <c r="N87053" i="17" s="1"/>
  <c r="P87053" i="17"/>
  <c r="Q87053" i="17"/>
  <c r="U87053" i="17"/>
  <c r="P87054" i="17"/>
  <c r="Q87054" i="17"/>
  <c r="U87054" i="17"/>
  <c r="M87055" i="17" a="1"/>
  <c r="M87055" i="17" s="1"/>
  <c r="N87055" i="17" a="1"/>
  <c r="N87055" i="17" s="1"/>
  <c r="P87055" i="17"/>
  <c r="Q87055" i="17"/>
  <c r="U87055" i="17"/>
  <c r="P87056" i="17"/>
  <c r="Q87056" i="17"/>
  <c r="U87056" i="17"/>
  <c r="M87057" i="17" a="1"/>
  <c r="M87057" i="17" s="1"/>
  <c r="N87057" i="17" a="1"/>
  <c r="N87057" i="17" s="1"/>
  <c r="P87057" i="17"/>
  <c r="Q87057" i="17"/>
  <c r="U87057" i="17"/>
  <c r="P87058" i="17"/>
  <c r="R87058" i="17" s="1" a="1"/>
  <c r="R87058" i="17" s="1"/>
  <c r="Q87058" i="17"/>
  <c r="U87058" i="17"/>
  <c r="N87059" i="17" a="1"/>
  <c r="N87059" i="17" s="1"/>
  <c r="P87059" i="17"/>
  <c r="R87059" i="17" s="1" a="1"/>
  <c r="R87059" i="17" s="1"/>
  <c r="Q87059" i="17"/>
  <c r="U87059" i="17"/>
  <c r="P87060" i="17"/>
  <c r="Q87060" i="17"/>
  <c r="U87060" i="17"/>
  <c r="P87061" i="17"/>
  <c r="R87061" i="17" s="1" a="1"/>
  <c r="R87061" i="17" s="1"/>
  <c r="Q87061" i="17"/>
  <c r="U87061" i="17"/>
  <c r="P87062" i="17"/>
  <c r="Q87062" i="17"/>
  <c r="U87062" i="17"/>
  <c r="P87063" i="17"/>
  <c r="Q87063" i="17"/>
  <c r="S87063" i="17" a="1"/>
  <c r="S87063" i="17" s="1"/>
  <c r="U87063" i="17"/>
  <c r="P87064" i="17"/>
  <c r="R87064" i="17" s="1" a="1"/>
  <c r="R87064" i="17" s="1"/>
  <c r="Q87064" i="17"/>
  <c r="S87064" i="17" a="1"/>
  <c r="S87064" i="17" s="1"/>
  <c r="U87064" i="17"/>
  <c r="P87065" i="17"/>
  <c r="Q87065" i="17"/>
  <c r="S87065" i="17" a="1"/>
  <c r="S87065" i="17" s="1"/>
  <c r="U87065" i="17"/>
  <c r="P87066" i="17"/>
  <c r="Q87066" i="17"/>
  <c r="S87066" i="17" a="1"/>
  <c r="S87066" i="17" s="1"/>
  <c r="U87066" i="17"/>
  <c r="P87067" i="17"/>
  <c r="R87067" i="17" s="1" a="1"/>
  <c r="R87067" i="17" s="1"/>
  <c r="Q87067" i="17"/>
  <c r="U87067" i="17"/>
  <c r="M87068" i="17" a="1"/>
  <c r="M87068" i="17" s="1"/>
  <c r="N87068" i="17" a="1"/>
  <c r="N87068" i="17" s="1"/>
  <c r="P87068" i="17"/>
  <c r="Q87068" i="17"/>
  <c r="U87068" i="17"/>
  <c r="P87069" i="17"/>
  <c r="Q87069" i="17"/>
  <c r="U87069" i="17"/>
  <c r="M87070" i="17" a="1"/>
  <c r="M87070" i="17" s="1"/>
  <c r="N87070" i="17" a="1"/>
  <c r="N87070" i="17" s="1"/>
  <c r="P87070" i="17"/>
  <c r="Q87070" i="17"/>
  <c r="U87070" i="17"/>
  <c r="P87071" i="17"/>
  <c r="Q87071" i="17"/>
  <c r="U87071" i="17"/>
  <c r="N87072" i="17" a="1"/>
  <c r="N87072" i="17" s="1"/>
  <c r="P87072" i="17"/>
  <c r="Q87072" i="17"/>
  <c r="U87072" i="17"/>
  <c r="P87073" i="17"/>
  <c r="Q87073" i="17"/>
  <c r="U87073" i="17"/>
  <c r="P87074" i="17"/>
  <c r="R87074" i="17" s="1" a="1"/>
  <c r="R87074" i="17" s="1"/>
  <c r="Q87074" i="17"/>
  <c r="S87074" i="17" a="1"/>
  <c r="S87074" i="17" s="1"/>
  <c r="U87074" i="17"/>
  <c r="P87075" i="17"/>
  <c r="R87075" i="17" s="1" a="1"/>
  <c r="R87075" i="17" s="1"/>
  <c r="Q87075" i="17"/>
  <c r="S87075" i="17" a="1"/>
  <c r="S87075" i="17" s="1"/>
  <c r="U87075" i="17"/>
  <c r="P87076" i="17"/>
  <c r="R87076" i="17" s="1" a="1"/>
  <c r="R87076" i="17" s="1"/>
  <c r="Q87076" i="17"/>
  <c r="U87076" i="17"/>
  <c r="M87077" i="17" a="1"/>
  <c r="M87077" i="17" s="1"/>
  <c r="N87077" i="17" a="1"/>
  <c r="N87077" i="17" s="1"/>
  <c r="P87077" i="17"/>
  <c r="Q87077" i="17"/>
  <c r="U87077" i="17"/>
  <c r="M87078" i="17" a="1"/>
  <c r="M87078" i="17" s="1"/>
  <c r="N87078" i="17" a="1"/>
  <c r="N87078" i="17" s="1"/>
  <c r="P87078" i="17"/>
  <c r="Q87078" i="17"/>
  <c r="U87078" i="17"/>
  <c r="P87079" i="17"/>
  <c r="Q87079" i="17"/>
  <c r="U87079" i="17"/>
  <c r="P87080" i="17"/>
  <c r="Q87080" i="17"/>
  <c r="U87080" i="17"/>
  <c r="N87081" i="17" a="1"/>
  <c r="N87081" i="17" s="1"/>
  <c r="P87081" i="17"/>
  <c r="Q87081" i="17"/>
  <c r="U87081" i="17"/>
  <c r="P87082" i="17"/>
  <c r="R87082" i="17" s="1" a="1"/>
  <c r="R87082" i="17" s="1"/>
  <c r="Q87082" i="17"/>
  <c r="S87082" i="17" a="1"/>
  <c r="S87082" i="17" s="1"/>
  <c r="U87082" i="17"/>
  <c r="P87083" i="17"/>
  <c r="R87083" i="17" s="1" a="1"/>
  <c r="R87083" i="17" s="1"/>
  <c r="Q87083" i="17"/>
  <c r="S87083" i="17" a="1"/>
  <c r="S87083" i="17" s="1"/>
  <c r="U87083" i="17"/>
  <c r="P87084" i="17"/>
  <c r="Q87084" i="17"/>
  <c r="S87084" i="17" a="1"/>
  <c r="S87084" i="17" s="1"/>
  <c r="U87084" i="17"/>
  <c r="P87085" i="17"/>
  <c r="R87085" i="17" s="1" a="1"/>
  <c r="R87085" i="17" s="1"/>
  <c r="Q87085" i="17"/>
  <c r="S87085" i="17" a="1"/>
  <c r="S87085" i="17" s="1"/>
  <c r="U87085" i="17"/>
  <c r="N87086" i="17" a="1"/>
  <c r="N87086" i="17" s="1"/>
  <c r="P87086" i="17"/>
  <c r="Q87086" i="17"/>
  <c r="U87086" i="17"/>
  <c r="N87087" i="17" a="1"/>
  <c r="N87087" i="17" s="1"/>
  <c r="P87087" i="17"/>
  <c r="Q87087" i="17"/>
  <c r="U87087" i="17"/>
  <c r="P87088" i="17"/>
  <c r="Q87088" i="17"/>
  <c r="U87088" i="17"/>
  <c r="M87089" i="17" a="1"/>
  <c r="M87089" i="17" s="1"/>
  <c r="N87089" i="17" a="1"/>
  <c r="N87089" i="17" s="1"/>
  <c r="P87089" i="17"/>
  <c r="Q87089" i="17"/>
  <c r="U87089" i="17"/>
  <c r="M87090" i="17" a="1"/>
  <c r="M87090" i="17" s="1"/>
  <c r="N87090" i="17" a="1"/>
  <c r="N87090" i="17" s="1"/>
  <c r="P87090" i="17"/>
  <c r="Q87090" i="17"/>
  <c r="U87090" i="17"/>
  <c r="P87091" i="17"/>
  <c r="R87091" i="17" s="1" a="1"/>
  <c r="R87091" i="17" s="1"/>
  <c r="Q87091" i="17"/>
  <c r="U87091" i="17"/>
  <c r="N87092" i="17" a="1"/>
  <c r="N87092" i="17" s="1"/>
  <c r="P87092" i="17"/>
  <c r="Q87092" i="17"/>
  <c r="U87092" i="17"/>
  <c r="P87093" i="17"/>
  <c r="Q87093" i="17"/>
  <c r="S87093" i="17" a="1"/>
  <c r="S87093" i="17" s="1"/>
  <c r="U87093" i="17"/>
  <c r="P87094" i="17"/>
  <c r="R87094" i="17" s="1" a="1"/>
  <c r="R87094" i="17" s="1"/>
  <c r="Q87094" i="17"/>
  <c r="S87094" i="17" a="1"/>
  <c r="S87094" i="17" s="1"/>
  <c r="U87094" i="17"/>
  <c r="P87095" i="17"/>
  <c r="R87095" i="17" s="1" a="1"/>
  <c r="R87095" i="17" s="1"/>
  <c r="Q87095" i="17"/>
  <c r="S87095" i="17" a="1"/>
  <c r="S87095" i="17" s="1"/>
  <c r="U87095" i="17"/>
  <c r="N87096" i="17" a="1"/>
  <c r="N87096" i="17" s="1"/>
  <c r="P87096" i="17"/>
  <c r="Q87096" i="17"/>
  <c r="U87096" i="17"/>
  <c r="N87097" i="17" a="1"/>
  <c r="N87097" i="17" s="1"/>
  <c r="P87097" i="17"/>
  <c r="Q87097" i="17"/>
  <c r="U87097" i="17"/>
  <c r="P87098" i="17"/>
  <c r="R87098" i="17" s="1" a="1"/>
  <c r="R87098" i="17" s="1"/>
  <c r="Q87098" i="17"/>
  <c r="U87098" i="17"/>
  <c r="M87099" i="17" a="1"/>
  <c r="M87099" i="17" s="1"/>
  <c r="N87099" i="17" a="1"/>
  <c r="N87099" i="17" s="1"/>
  <c r="P87099" i="17"/>
  <c r="Q87099" i="17"/>
  <c r="U87099" i="17"/>
  <c r="P87100" i="17"/>
  <c r="R87100" i="17" s="1" a="1"/>
  <c r="R87100" i="17" s="1"/>
  <c r="Q87100" i="17"/>
  <c r="U87100" i="17"/>
  <c r="N87101" i="17" a="1"/>
  <c r="N87101" i="17" s="1"/>
  <c r="P87101" i="17"/>
  <c r="R87101" i="17" s="1" a="1"/>
  <c r="R87101" i="17" s="1"/>
  <c r="Q87101" i="17"/>
  <c r="U87101" i="17"/>
  <c r="P87102" i="17"/>
  <c r="R87102" i="17" s="1" a="1"/>
  <c r="R87102" i="17" s="1"/>
  <c r="Q87102" i="17"/>
  <c r="U87102" i="17"/>
  <c r="P87103" i="17"/>
  <c r="R87103" i="17" s="1" a="1"/>
  <c r="R87103" i="17" s="1"/>
  <c r="Q87103" i="17"/>
  <c r="S87103" i="17" a="1"/>
  <c r="S87103" i="17" s="1"/>
  <c r="U87103" i="17"/>
  <c r="P87104" i="17"/>
  <c r="R87104" i="17" s="1" a="1"/>
  <c r="R87104" i="17" s="1"/>
  <c r="Q87104" i="17"/>
  <c r="S87104" i="17" a="1"/>
  <c r="S87104" i="17" s="1"/>
  <c r="U87104" i="17"/>
  <c r="P87105" i="17"/>
  <c r="R87105" i="17" s="1" a="1"/>
  <c r="R87105" i="17" s="1"/>
  <c r="Q87105" i="17"/>
  <c r="S87105" i="17" a="1"/>
  <c r="S87105" i="17" s="1"/>
  <c r="U87105" i="17"/>
  <c r="P87106" i="17"/>
  <c r="R87106" i="17" s="1" a="1"/>
  <c r="R87106" i="17" s="1"/>
  <c r="Q87106" i="17"/>
  <c r="S87106" i="17" a="1"/>
  <c r="S87106" i="17" s="1"/>
  <c r="U87106" i="17"/>
  <c r="N87107" i="17" a="1"/>
  <c r="N87107" i="17" s="1"/>
  <c r="P87107" i="17"/>
  <c r="Q87107" i="17"/>
  <c r="U87107" i="17"/>
  <c r="N87108" i="17" a="1"/>
  <c r="N87108" i="17" s="1"/>
  <c r="P87108" i="17"/>
  <c r="Q87108" i="17"/>
  <c r="U87108" i="17"/>
  <c r="P87109" i="17"/>
  <c r="Q87109" i="17"/>
  <c r="U87109" i="17"/>
  <c r="M87110" i="17" a="1"/>
  <c r="M87110" i="17" s="1"/>
  <c r="N87110" i="17" a="1"/>
  <c r="N87110" i="17" s="1"/>
  <c r="P87110" i="17"/>
  <c r="Q87110" i="17"/>
  <c r="U87110" i="17"/>
  <c r="P87111" i="17"/>
  <c r="Q87111" i="17"/>
  <c r="U87111" i="17"/>
  <c r="P87112" i="17"/>
  <c r="R87112" i="17" s="1" a="1"/>
  <c r="R87112" i="17" s="1"/>
  <c r="Q87112" i="17"/>
  <c r="U87112" i="17"/>
  <c r="P87113" i="17"/>
  <c r="R87113" i="17" s="1" a="1"/>
  <c r="R87113" i="17" s="1"/>
  <c r="Q87113" i="17"/>
  <c r="U87113" i="17"/>
  <c r="P87114" i="17"/>
  <c r="Q87114" i="17"/>
  <c r="S87114" i="17" a="1"/>
  <c r="S87114" i="17" s="1"/>
  <c r="U87114" i="17"/>
  <c r="P87115" i="17"/>
  <c r="Q87115" i="17"/>
  <c r="S87115" i="17" a="1"/>
  <c r="S87115" i="17" s="1"/>
  <c r="U87115" i="17"/>
  <c r="P87116" i="17"/>
  <c r="Q87116" i="17"/>
  <c r="S87116" i="17" a="1"/>
  <c r="S87116" i="17" s="1"/>
  <c r="U87116" i="17"/>
  <c r="P87117" i="17"/>
  <c r="Q87117" i="17"/>
  <c r="S87117" i="17" a="1"/>
  <c r="S87117" i="17" s="1"/>
  <c r="U87117" i="17"/>
  <c r="P87118" i="17"/>
  <c r="R87118" i="17" s="1" a="1"/>
  <c r="R87118" i="17" s="1"/>
  <c r="Q87118" i="17"/>
  <c r="S87118" i="17" a="1"/>
  <c r="S87118" i="17" s="1"/>
  <c r="U87118" i="17"/>
  <c r="P87119" i="17"/>
  <c r="R87119" i="17" s="1" a="1"/>
  <c r="R87119" i="17" s="1"/>
  <c r="Q87119" i="17"/>
  <c r="S87119" i="17" a="1"/>
  <c r="S87119" i="17" s="1"/>
  <c r="U87119" i="17"/>
  <c r="P87120" i="17"/>
  <c r="R87120" i="17" s="1" a="1"/>
  <c r="R87120" i="17" s="1"/>
  <c r="Q87120" i="17"/>
  <c r="S87120" i="17" a="1"/>
  <c r="S87120" i="17" s="1"/>
  <c r="U87120" i="17"/>
  <c r="N87121" i="17" a="1"/>
  <c r="N87121" i="17" s="1"/>
  <c r="P87121" i="17"/>
  <c r="Q87121" i="17"/>
  <c r="U87121" i="17"/>
  <c r="N87122" i="17" a="1"/>
  <c r="N87122" i="17" s="1"/>
  <c r="P87122" i="17"/>
  <c r="R87122" i="17" s="1" a="1"/>
  <c r="R87122" i="17" s="1"/>
  <c r="Q87122" i="17"/>
  <c r="U87122" i="17"/>
  <c r="P87123" i="17"/>
  <c r="Q87123" i="17"/>
  <c r="U87123" i="17"/>
  <c r="M87124" i="17" a="1"/>
  <c r="M87124" i="17" s="1"/>
  <c r="N87124" i="17" a="1"/>
  <c r="N87124" i="17" s="1"/>
  <c r="P87124" i="17"/>
  <c r="Q87124" i="17"/>
  <c r="U87124" i="17"/>
  <c r="M87125" i="17" a="1"/>
  <c r="M87125" i="17" s="1"/>
  <c r="N87125" i="17" a="1"/>
  <c r="N87125" i="17" s="1"/>
  <c r="P87125" i="17"/>
  <c r="Q87125" i="17"/>
  <c r="U87125" i="17"/>
  <c r="P87126" i="17"/>
  <c r="Q87126" i="17"/>
  <c r="U87126" i="17"/>
  <c r="P87127" i="17"/>
  <c r="R87127" i="17" s="1" a="1"/>
  <c r="R87127" i="17" s="1"/>
  <c r="Q87127" i="17"/>
  <c r="U87127" i="17"/>
  <c r="P87128" i="17"/>
  <c r="R87128" i="17" s="1" a="1"/>
  <c r="R87128" i="17" s="1"/>
  <c r="Q87128" i="17"/>
  <c r="S87128" i="17" a="1"/>
  <c r="S87128" i="17" s="1"/>
  <c r="U87128" i="17"/>
  <c r="P87129" i="17"/>
  <c r="R87129" i="17" s="1" a="1"/>
  <c r="R87129" i="17" s="1"/>
  <c r="Q87129" i="17"/>
  <c r="S87129" i="17" a="1"/>
  <c r="S87129" i="17" s="1"/>
  <c r="U87129" i="17"/>
  <c r="P87130" i="17"/>
  <c r="R87130" i="17" s="1" a="1"/>
  <c r="R87130" i="17" s="1"/>
  <c r="Q87130" i="17"/>
  <c r="S87130" i="17" a="1"/>
  <c r="S87130" i="17" s="1"/>
  <c r="U87130" i="17"/>
  <c r="P87131" i="17"/>
  <c r="Q87131" i="17"/>
  <c r="S87131" i="17" a="1"/>
  <c r="S87131" i="17" s="1"/>
  <c r="U87131" i="17"/>
  <c r="N87132" i="17" a="1"/>
  <c r="N87132" i="17" s="1"/>
  <c r="P87132" i="17"/>
  <c r="R87132" i="17" s="1" a="1"/>
  <c r="R87132" i="17" s="1"/>
  <c r="Q87132" i="17"/>
  <c r="U87132" i="17"/>
  <c r="N87133" i="17" a="1"/>
  <c r="N87133" i="17" s="1"/>
  <c r="P87133" i="17"/>
  <c r="Q87133" i="17"/>
  <c r="U87133" i="17"/>
  <c r="P87134" i="17"/>
  <c r="Q87134" i="17"/>
  <c r="U87134" i="17"/>
  <c r="M87135" i="17" a="1"/>
  <c r="M87135" i="17" s="1"/>
  <c r="N87135" i="17" a="1"/>
  <c r="N87135" i="17" s="1"/>
  <c r="P87135" i="17"/>
  <c r="Q87135" i="17"/>
  <c r="U87135" i="17"/>
  <c r="M87136" i="17" a="1"/>
  <c r="M87136" i="17" s="1"/>
  <c r="N87136" i="17" a="1"/>
  <c r="N87136" i="17" s="1"/>
  <c r="P87136" i="17"/>
  <c r="Q87136" i="17"/>
  <c r="U87136" i="17"/>
  <c r="P87137" i="17"/>
  <c r="Q87137" i="17"/>
  <c r="U87137" i="17"/>
  <c r="P87138" i="17"/>
  <c r="Q87138" i="17"/>
  <c r="U87138" i="17"/>
  <c r="P87139" i="17"/>
  <c r="Q87139" i="17"/>
  <c r="S87139" i="17" a="1"/>
  <c r="S87139" i="17" s="1"/>
  <c r="U87139" i="17"/>
  <c r="P87140" i="17"/>
  <c r="Q87140" i="17"/>
  <c r="S87140" i="17" a="1"/>
  <c r="S87140" i="17" s="1"/>
  <c r="U87140" i="17"/>
  <c r="P87141" i="17"/>
  <c r="R87141" i="17" s="1" a="1"/>
  <c r="R87141" i="17" s="1"/>
  <c r="Q87141" i="17"/>
  <c r="S87141" i="17" a="1"/>
  <c r="S87141" i="17" s="1"/>
  <c r="U87141" i="17"/>
  <c r="P87142" i="17"/>
  <c r="Q87142" i="17"/>
  <c r="S87142" i="17" a="1"/>
  <c r="S87142" i="17" s="1"/>
  <c r="U87142" i="17"/>
  <c r="N87143" i="17" a="1"/>
  <c r="N87143" i="17" s="1"/>
  <c r="P87143" i="17"/>
  <c r="R87143" i="17" s="1" a="1"/>
  <c r="R87143" i="17" s="1"/>
  <c r="Q87143" i="17"/>
  <c r="U87143" i="17"/>
  <c r="N87144" i="17" a="1"/>
  <c r="N87144" i="17" s="1"/>
  <c r="P87144" i="17"/>
  <c r="Q87144" i="17"/>
  <c r="U87144" i="17"/>
  <c r="P87145" i="17"/>
  <c r="R87145" i="17" s="1" a="1"/>
  <c r="R87145" i="17" s="1"/>
  <c r="Q87145" i="17"/>
  <c r="U87145" i="17"/>
  <c r="M87146" i="17" a="1"/>
  <c r="M87146" i="17" s="1"/>
  <c r="N87146" i="17" a="1"/>
  <c r="N87146" i="17" s="1"/>
  <c r="P87146" i="17"/>
  <c r="Q87146" i="17"/>
  <c r="U87146" i="17"/>
  <c r="M87147" i="17" a="1"/>
  <c r="M87147" i="17" s="1"/>
  <c r="N87147" i="17" a="1"/>
  <c r="N87147" i="17" s="1"/>
  <c r="P87147" i="17"/>
  <c r="Q87147" i="17"/>
  <c r="U87147" i="17"/>
  <c r="P87148" i="17"/>
  <c r="R87148" i="17" s="1" a="1"/>
  <c r="R87148" i="17" s="1"/>
  <c r="Q87148" i="17"/>
  <c r="U87148" i="17"/>
  <c r="P87149" i="17"/>
  <c r="Q87149" i="17"/>
  <c r="U87149" i="17"/>
  <c r="P87150" i="17"/>
  <c r="Q87150" i="17"/>
  <c r="U87150" i="17"/>
  <c r="P87151" i="17"/>
  <c r="R87151" i="17" s="1" a="1"/>
  <c r="R87151" i="17" s="1"/>
  <c r="Q87151" i="17"/>
  <c r="U87151" i="17"/>
  <c r="P87152" i="17"/>
  <c r="Q87152" i="17"/>
  <c r="S87152" i="17" a="1"/>
  <c r="S87152" i="17" s="1"/>
  <c r="U87152" i="17"/>
  <c r="P87153" i="17"/>
  <c r="R87153" i="17" s="1" a="1"/>
  <c r="R87153" i="17" s="1"/>
  <c r="Q87153" i="17"/>
  <c r="S87153" i="17" a="1"/>
  <c r="S87153" i="17" s="1"/>
  <c r="U87153" i="17"/>
  <c r="P87154" i="17"/>
  <c r="R87154" i="17" s="1" a="1"/>
  <c r="R87154" i="17" s="1"/>
  <c r="Q87154" i="17"/>
  <c r="S87154" i="17" a="1"/>
  <c r="S87154" i="17" s="1"/>
  <c r="U87154" i="17"/>
  <c r="P87155" i="17"/>
  <c r="Q87155" i="17"/>
  <c r="S87155" i="17" a="1"/>
  <c r="S87155" i="17" s="1"/>
  <c r="U87155" i="17"/>
  <c r="P87156" i="17"/>
  <c r="Q87156" i="17"/>
  <c r="S87156" i="17" a="1"/>
  <c r="S87156" i="17" s="1"/>
  <c r="U87156" i="17"/>
  <c r="P87157" i="17"/>
  <c r="Q87157" i="17"/>
  <c r="S87157" i="17" a="1"/>
  <c r="S87157" i="17" s="1"/>
  <c r="U87157" i="17"/>
  <c r="N87158" i="17" a="1"/>
  <c r="N87158" i="17" s="1"/>
  <c r="P87158" i="17"/>
  <c r="Q87158" i="17"/>
  <c r="U87158" i="17"/>
  <c r="N87159" i="17" a="1"/>
  <c r="N87159" i="17" s="1"/>
  <c r="P87159" i="17"/>
  <c r="R87159" i="17" s="1" a="1"/>
  <c r="R87159" i="17" s="1"/>
  <c r="Q87159" i="17"/>
  <c r="U87159" i="17"/>
  <c r="P87160" i="17"/>
  <c r="Q87160" i="17"/>
  <c r="U87160" i="17"/>
  <c r="M87161" i="17" a="1"/>
  <c r="M87161" i="17" s="1"/>
  <c r="N87161" i="17" a="1"/>
  <c r="N87161" i="17" s="1"/>
  <c r="P87161" i="17"/>
  <c r="Q87161" i="17"/>
  <c r="U87161" i="17"/>
  <c r="P87162" i="17"/>
  <c r="Q87162" i="17"/>
  <c r="U87162" i="17"/>
  <c r="M87163" i="17" a="1"/>
  <c r="M87163" i="17" s="1"/>
  <c r="N87163" i="17" a="1"/>
  <c r="N87163" i="17" s="1"/>
  <c r="P87163" i="17"/>
  <c r="Q87163" i="17"/>
  <c r="U87163" i="17"/>
  <c r="P87164" i="17"/>
  <c r="Q87164" i="17"/>
  <c r="U87164" i="17"/>
  <c r="P87165" i="17"/>
  <c r="Q87165" i="17"/>
  <c r="U87165" i="17"/>
  <c r="P87166" i="17"/>
  <c r="Q87166" i="17"/>
  <c r="U87166" i="17"/>
  <c r="P87167" i="17"/>
  <c r="R87167" i="17" s="1" a="1"/>
  <c r="R87167" i="17" s="1"/>
  <c r="Q87167" i="17"/>
  <c r="U87167" i="17"/>
  <c r="P87168" i="17"/>
  <c r="R87168" i="17" s="1" a="1"/>
  <c r="R87168" i="17" s="1"/>
  <c r="Q87168" i="17"/>
  <c r="S87168" i="17" a="1"/>
  <c r="S87168" i="17" s="1"/>
  <c r="U87168" i="17"/>
  <c r="P87169" i="17"/>
  <c r="R87169" i="17" s="1" a="1"/>
  <c r="R87169" i="17" s="1"/>
  <c r="Q87169" i="17"/>
  <c r="S87169" i="17" a="1"/>
  <c r="S87169" i="17" s="1"/>
  <c r="U87169" i="17"/>
  <c r="P87170" i="17"/>
  <c r="Q87170" i="17"/>
  <c r="S87170" i="17" a="1"/>
  <c r="S87170" i="17" s="1"/>
  <c r="U87170" i="17"/>
  <c r="P87171" i="17"/>
  <c r="Q87171" i="17"/>
  <c r="S87171" i="17" a="1"/>
  <c r="S87171" i="17" s="1"/>
  <c r="U87171" i="17"/>
  <c r="P87172" i="17"/>
  <c r="Q87172" i="17"/>
  <c r="S87172" i="17" a="1"/>
  <c r="S87172" i="17" s="1"/>
  <c r="U87172" i="17"/>
  <c r="P87173" i="17"/>
  <c r="R87173" i="17" s="1" a="1"/>
  <c r="R87173" i="17" s="1"/>
  <c r="Q87173" i="17"/>
  <c r="S87173" i="17" a="1"/>
  <c r="S87173" i="17" s="1"/>
  <c r="U87173" i="17"/>
  <c r="N87174" i="17" a="1"/>
  <c r="N87174" i="17" s="1"/>
  <c r="P87174" i="17"/>
  <c r="R87174" i="17" s="1" a="1"/>
  <c r="R87174" i="17" s="1"/>
  <c r="Q87174" i="17"/>
  <c r="U87174" i="17"/>
  <c r="N87175" i="17" a="1"/>
  <c r="N87175" i="17" s="1"/>
  <c r="P87175" i="17"/>
  <c r="Q87175" i="17"/>
  <c r="U87175" i="17"/>
  <c r="P87176" i="17"/>
  <c r="Q87176" i="17"/>
  <c r="U87176" i="17"/>
  <c r="M87177" i="17" a="1"/>
  <c r="M87177" i="17" s="1"/>
  <c r="N87177" i="17" a="1"/>
  <c r="N87177" i="17" s="1"/>
  <c r="P87177" i="17"/>
  <c r="Q87177" i="17"/>
  <c r="U87177" i="17"/>
  <c r="M87178" i="17" a="1"/>
  <c r="M87178" i="17" s="1"/>
  <c r="N87178" i="17" a="1"/>
  <c r="N87178" i="17" s="1"/>
  <c r="P87178" i="17"/>
  <c r="Q87178" i="17"/>
  <c r="U87178" i="17"/>
  <c r="P87179" i="17"/>
  <c r="R87179" i="17" s="1" a="1"/>
  <c r="R87179" i="17" s="1"/>
  <c r="Q87179" i="17"/>
  <c r="U87179" i="17"/>
  <c r="P87180" i="17"/>
  <c r="Q87180" i="17"/>
  <c r="U87180" i="17"/>
  <c r="P87181" i="17"/>
  <c r="Q87181" i="17"/>
  <c r="U87181" i="17"/>
  <c r="P87182" i="17"/>
  <c r="R87182" i="17" s="1" a="1"/>
  <c r="R87182" i="17" s="1"/>
  <c r="Q87182" i="17"/>
  <c r="U87182" i="17"/>
  <c r="P87183" i="17"/>
  <c r="R87183" i="17" s="1" a="1"/>
  <c r="R87183" i="17" s="1"/>
  <c r="Q87183" i="17"/>
  <c r="S87183" i="17" a="1"/>
  <c r="S87183" i="17" s="1"/>
  <c r="U87183" i="17"/>
  <c r="P87184" i="17"/>
  <c r="R87184" i="17" s="1" a="1"/>
  <c r="R87184" i="17" s="1"/>
  <c r="Q87184" i="17"/>
  <c r="S87184" i="17" a="1"/>
  <c r="S87184" i="17" s="1"/>
  <c r="U87184" i="17"/>
  <c r="P87185" i="17"/>
  <c r="R87185" i="17" s="1" a="1"/>
  <c r="R87185" i="17" s="1"/>
  <c r="Q87185" i="17"/>
  <c r="S87185" i="17" a="1"/>
  <c r="S87185" i="17" s="1"/>
  <c r="U87185" i="17"/>
  <c r="P87186" i="17"/>
  <c r="R87186" i="17" s="1" a="1"/>
  <c r="R87186" i="17" s="1"/>
  <c r="Q87186" i="17"/>
  <c r="S87186" i="17" a="1"/>
  <c r="S87186" i="17" s="1"/>
  <c r="U87186" i="17"/>
  <c r="P87187" i="17"/>
  <c r="Q87187" i="17"/>
  <c r="S87187" i="17" a="1"/>
  <c r="S87187" i="17" s="1"/>
  <c r="U87187" i="17"/>
  <c r="P87188" i="17"/>
  <c r="R87188" i="17" s="1" a="1"/>
  <c r="R87188" i="17" s="1"/>
  <c r="Q87188" i="17"/>
  <c r="S87188" i="17" a="1"/>
  <c r="S87188" i="17" s="1"/>
  <c r="U87188" i="17"/>
  <c r="N87189" i="17" a="1"/>
  <c r="N87189" i="17" s="1"/>
  <c r="P87189" i="17"/>
  <c r="Q87189" i="17"/>
  <c r="U87189" i="17"/>
  <c r="N87190" i="17" a="1"/>
  <c r="N87190" i="17" s="1"/>
  <c r="P87190" i="17"/>
  <c r="Q87190" i="17"/>
  <c r="U87190" i="17"/>
  <c r="P87191" i="17"/>
  <c r="Q87191" i="17"/>
  <c r="U87191" i="17"/>
  <c r="M87192" i="17" a="1"/>
  <c r="M87192" i="17" s="1"/>
  <c r="N87192" i="17" a="1"/>
  <c r="N87192" i="17" s="1"/>
  <c r="P87192" i="17"/>
  <c r="Q87192" i="17"/>
  <c r="U87192" i="17"/>
  <c r="M87193" i="17" a="1"/>
  <c r="M87193" i="17" s="1"/>
  <c r="N87193" i="17" a="1"/>
  <c r="N87193" i="17" s="1"/>
  <c r="P87193" i="17"/>
  <c r="Q87193" i="17"/>
  <c r="U87193" i="17"/>
  <c r="P87194" i="17"/>
  <c r="Q87194" i="17"/>
  <c r="U87194" i="17"/>
  <c r="P87195" i="17"/>
  <c r="Q87195" i="17"/>
  <c r="U87195" i="17"/>
  <c r="P87196" i="17"/>
  <c r="R87196" i="17" s="1" a="1"/>
  <c r="R87196" i="17" s="1"/>
  <c r="Q87196" i="17"/>
  <c r="U87196" i="17"/>
  <c r="P87197" i="17"/>
  <c r="Q87197" i="17"/>
  <c r="U87197" i="17"/>
  <c r="P87198" i="17"/>
  <c r="Q87198" i="17"/>
  <c r="U87198" i="17"/>
  <c r="P87199" i="17"/>
  <c r="Q87199" i="17"/>
  <c r="U87199" i="17"/>
  <c r="P87200" i="17"/>
  <c r="R87200" i="17" s="1" a="1"/>
  <c r="R87200" i="17" s="1"/>
  <c r="Q87200" i="17"/>
  <c r="U87200" i="17"/>
  <c r="P87201" i="17"/>
  <c r="R87201" i="17" s="1" a="1"/>
  <c r="R87201" i="17" s="1"/>
  <c r="Q87201" i="17"/>
  <c r="S87201" i="17" a="1"/>
  <c r="S87201" i="17" s="1"/>
  <c r="U87201" i="17"/>
  <c r="P87202" i="17"/>
  <c r="R87202" i="17" s="1" a="1"/>
  <c r="R87202" i="17" s="1"/>
  <c r="Q87202" i="17"/>
  <c r="S87202" i="17" a="1"/>
  <c r="S87202" i="17" s="1"/>
  <c r="U87202" i="17"/>
  <c r="P87203" i="17"/>
  <c r="R87203" i="17" s="1" a="1"/>
  <c r="R87203" i="17" s="1"/>
  <c r="Q87203" i="17"/>
  <c r="S87203" i="17" a="1"/>
  <c r="S87203" i="17" s="1"/>
  <c r="U87203" i="17"/>
  <c r="P87204" i="17"/>
  <c r="Q87204" i="17"/>
  <c r="S87204" i="17" a="1"/>
  <c r="S87204" i="17" s="1"/>
  <c r="U87204" i="17"/>
  <c r="P87205" i="17"/>
  <c r="R87205" i="17" s="1" a="1"/>
  <c r="R87205" i="17" s="1"/>
  <c r="Q87205" i="17"/>
  <c r="S87205" i="17" a="1"/>
  <c r="S87205" i="17" s="1"/>
  <c r="U87205" i="17"/>
  <c r="P87206" i="17"/>
  <c r="Q87206" i="17"/>
  <c r="S87206" i="17" a="1"/>
  <c r="S87206" i="17" s="1"/>
  <c r="U87206" i="17"/>
  <c r="N87207" i="17" a="1"/>
  <c r="N87207" i="17" s="1"/>
  <c r="P87207" i="17"/>
  <c r="Q87207" i="17"/>
  <c r="U87207" i="17"/>
  <c r="P87208" i="17"/>
  <c r="R87208" i="17" s="1" a="1"/>
  <c r="R87208" i="17" s="1"/>
  <c r="Q87208" i="17"/>
  <c r="U87208" i="17"/>
  <c r="M87209" i="17" a="1"/>
  <c r="M87209" i="17" s="1"/>
  <c r="N87209" i="17" a="1"/>
  <c r="N87209" i="17" s="1"/>
  <c r="P87209" i="17"/>
  <c r="Q87209" i="17"/>
  <c r="U87209" i="17"/>
  <c r="M87210" i="17" a="1"/>
  <c r="M87210" i="17" s="1"/>
  <c r="N87210" i="17" a="1"/>
  <c r="N87210" i="17" s="1"/>
  <c r="P87210" i="17"/>
  <c r="Q87210" i="17"/>
  <c r="U87210" i="17"/>
  <c r="P87211" i="17"/>
  <c r="R87211" i="17" s="1" a="1"/>
  <c r="R87211" i="17" s="1"/>
  <c r="Q87211" i="17"/>
  <c r="U87211" i="17"/>
  <c r="P87212" i="17"/>
  <c r="Q87212" i="17"/>
  <c r="U87212" i="17"/>
  <c r="P87213" i="17"/>
  <c r="R87213" i="17" s="1" a="1"/>
  <c r="R87213" i="17" s="1"/>
  <c r="Q87213" i="17"/>
  <c r="S87213" i="17" a="1"/>
  <c r="S87213" i="17" s="1"/>
  <c r="U87213" i="17"/>
  <c r="P87214" i="17"/>
  <c r="Q87214" i="17"/>
  <c r="S87214" i="17" a="1"/>
  <c r="S87214" i="17" s="1"/>
  <c r="U87214" i="17"/>
  <c r="P87215" i="17"/>
  <c r="R87215" i="17" s="1" a="1"/>
  <c r="R87215" i="17" s="1"/>
  <c r="Q87215" i="17"/>
  <c r="S87215" i="17" a="1"/>
  <c r="S87215" i="17" s="1"/>
  <c r="U87215" i="17"/>
  <c r="P87216" i="17"/>
  <c r="Q87216" i="17"/>
  <c r="S87216" i="17" a="1"/>
  <c r="S87216" i="17" s="1"/>
  <c r="U87216" i="17"/>
  <c r="N87217" i="17" a="1"/>
  <c r="N87217" i="17" s="1"/>
  <c r="P87217" i="17"/>
  <c r="Q87217" i="17"/>
  <c r="U87217" i="17"/>
  <c r="N87218" i="17" a="1"/>
  <c r="N87218" i="17" s="1"/>
  <c r="P87218" i="17"/>
  <c r="R87218" i="17" s="1" a="1"/>
  <c r="R87218" i="17" s="1"/>
  <c r="Q87218" i="17"/>
  <c r="U87218" i="17"/>
  <c r="P87219" i="17"/>
  <c r="R87219" i="17" s="1" a="1"/>
  <c r="R87219" i="17" s="1"/>
  <c r="Q87219" i="17"/>
  <c r="U87219" i="17"/>
  <c r="M87220" i="17" a="1"/>
  <c r="M87220" i="17" s="1"/>
  <c r="N87220" i="17" a="1"/>
  <c r="N87220" i="17" s="1"/>
  <c r="P87220" i="17"/>
  <c r="Q87220" i="17"/>
  <c r="U87220" i="17"/>
  <c r="M87221" i="17" a="1"/>
  <c r="M87221" i="17" s="1"/>
  <c r="N87221" i="17" a="1"/>
  <c r="N87221" i="17" s="1"/>
  <c r="P87221" i="17"/>
  <c r="Q87221" i="17"/>
  <c r="U87221" i="17"/>
  <c r="P87222" i="17"/>
  <c r="R87222" i="17" s="1" a="1"/>
  <c r="R87222" i="17" s="1"/>
  <c r="Q87222" i="17"/>
  <c r="U87222" i="17"/>
  <c r="P87223" i="17"/>
  <c r="Q87223" i="17"/>
  <c r="U87223" i="17"/>
  <c r="P87224" i="17"/>
  <c r="R87224" i="17" s="1" a="1"/>
  <c r="R87224" i="17" s="1"/>
  <c r="Q87224" i="17"/>
  <c r="S87224" i="17" a="1"/>
  <c r="S87224" i="17" s="1"/>
  <c r="U87224" i="17"/>
  <c r="P87225" i="17"/>
  <c r="R87225" i="17" s="1" a="1"/>
  <c r="R87225" i="17" s="1"/>
  <c r="Q87225" i="17"/>
  <c r="S87225" i="17" a="1"/>
  <c r="S87225" i="17" s="1"/>
  <c r="U87225" i="17"/>
  <c r="P87226" i="17"/>
  <c r="R87226" i="17" s="1" a="1"/>
  <c r="R87226" i="17" s="1"/>
  <c r="Q87226" i="17"/>
  <c r="S87226" i="17" a="1"/>
  <c r="S87226" i="17" s="1"/>
  <c r="U87226" i="17"/>
  <c r="P87227" i="17"/>
  <c r="Q87227" i="17"/>
  <c r="S87227" i="17" a="1"/>
  <c r="S87227" i="17" s="1"/>
  <c r="U87227" i="17"/>
  <c r="N87228" i="17" a="1"/>
  <c r="N87228" i="17" s="1"/>
  <c r="P87228" i="17"/>
  <c r="Q87228" i="17"/>
  <c r="U87228" i="17"/>
  <c r="N87229" i="17" a="1"/>
  <c r="N87229" i="17" s="1"/>
  <c r="P87229" i="17"/>
  <c r="Q87229" i="17"/>
  <c r="U87229" i="17"/>
  <c r="P87230" i="17"/>
  <c r="R87230" i="17" s="1" a="1"/>
  <c r="R87230" i="17" s="1"/>
  <c r="Q87230" i="17"/>
  <c r="U87230" i="17"/>
  <c r="M87231" i="17" a="1"/>
  <c r="M87231" i="17" s="1"/>
  <c r="N87231" i="17" a="1"/>
  <c r="N87231" i="17" s="1"/>
  <c r="P87231" i="17"/>
  <c r="Q87231" i="17"/>
  <c r="U87231" i="17"/>
  <c r="M87232" i="17" a="1"/>
  <c r="M87232" i="17" s="1"/>
  <c r="N87232" i="17" a="1"/>
  <c r="N87232" i="17" s="1"/>
  <c r="P87232" i="17"/>
  <c r="Q87232" i="17"/>
  <c r="U87232" i="17"/>
  <c r="P87233" i="17"/>
  <c r="Q87233" i="17"/>
  <c r="U87233" i="17"/>
  <c r="P87234" i="17"/>
  <c r="R87234" i="17" s="1" a="1"/>
  <c r="R87234" i="17" s="1"/>
  <c r="Q87234" i="17"/>
  <c r="U87234" i="17"/>
  <c r="P87235" i="17"/>
  <c r="R87235" i="17" s="1" a="1"/>
  <c r="R87235" i="17" s="1"/>
  <c r="Q87235" i="17"/>
  <c r="U87235" i="17"/>
  <c r="P87236" i="17"/>
  <c r="Q87236" i="17"/>
  <c r="U87236" i="17"/>
  <c r="P87237" i="17"/>
  <c r="Q87237" i="17"/>
  <c r="S87237" i="17" a="1"/>
  <c r="S87237" i="17" s="1"/>
  <c r="U87237" i="17"/>
  <c r="P87238" i="17"/>
  <c r="R87238" i="17" s="1" a="1"/>
  <c r="R87238" i="17" s="1"/>
  <c r="Q87238" i="17"/>
  <c r="S87238" i="17" a="1"/>
  <c r="S87238" i="17" s="1"/>
  <c r="U87238" i="17"/>
  <c r="P87239" i="17"/>
  <c r="R87239" i="17" s="1" a="1"/>
  <c r="R87239" i="17" s="1"/>
  <c r="Q87239" i="17"/>
  <c r="S87239" i="17" a="1"/>
  <c r="S87239" i="17" s="1"/>
  <c r="U87239" i="17"/>
  <c r="P87240" i="17"/>
  <c r="Q87240" i="17"/>
  <c r="S87240" i="17" a="1"/>
  <c r="S87240" i="17" s="1"/>
  <c r="U87240" i="17"/>
  <c r="P87241" i="17"/>
  <c r="Q87241" i="17"/>
  <c r="S87241" i="17" a="1"/>
  <c r="S87241" i="17" s="1"/>
  <c r="U87241" i="17"/>
  <c r="P87242" i="17"/>
  <c r="Q87242" i="17"/>
  <c r="S87242" i="17" a="1"/>
  <c r="S87242" i="17" s="1"/>
  <c r="U87242" i="17"/>
  <c r="P87243" i="17"/>
  <c r="R87243" i="17" s="1" a="1"/>
  <c r="R87243" i="17" s="1"/>
  <c r="Q87243" i="17"/>
  <c r="S87243" i="17" a="1"/>
  <c r="S87243" i="17" s="1"/>
  <c r="U87243" i="17"/>
  <c r="P87244" i="17"/>
  <c r="Q87244" i="17"/>
  <c r="S87244" i="17" a="1"/>
  <c r="S87244" i="17" s="1"/>
  <c r="U87244" i="17"/>
  <c r="P87245" i="17"/>
  <c r="R87245" i="17" s="1" a="1"/>
  <c r="R87245" i="17" s="1"/>
  <c r="Q87245" i="17"/>
  <c r="S87245" i="17" a="1"/>
  <c r="S87245" i="17" s="1"/>
  <c r="U87245" i="17"/>
  <c r="P87246" i="17"/>
  <c r="R87246" i="17" s="1" a="1"/>
  <c r="R87246" i="17" s="1"/>
  <c r="Q87246" i="17"/>
  <c r="S87246" i="17" a="1"/>
  <c r="S87246" i="17" s="1"/>
  <c r="U87246" i="17"/>
  <c r="P87247" i="17"/>
  <c r="R87247" i="17" s="1" a="1"/>
  <c r="R87247" i="17" s="1"/>
  <c r="Q87247" i="17"/>
  <c r="S87247" i="17" a="1"/>
  <c r="S87247" i="17" s="1"/>
  <c r="U87247" i="17"/>
  <c r="P87248" i="17"/>
  <c r="Q87248" i="17"/>
  <c r="S87248" i="17" a="1"/>
  <c r="S87248" i="17" s="1"/>
  <c r="U87248" i="17"/>
  <c r="N87249" i="17" a="1"/>
  <c r="N87249" i="17" s="1"/>
  <c r="P87249" i="17"/>
  <c r="R87249" i="17" s="1" a="1"/>
  <c r="R87249" i="17" s="1"/>
  <c r="Q87249" i="17"/>
  <c r="U87249" i="17"/>
  <c r="N87250" i="17" a="1"/>
  <c r="N87250" i="17" s="1"/>
  <c r="P87250" i="17"/>
  <c r="Q87250" i="17"/>
  <c r="U87250" i="17"/>
  <c r="P87251" i="17"/>
  <c r="Q87251" i="17"/>
  <c r="U87251" i="17"/>
  <c r="M87252" i="17" a="1"/>
  <c r="M87252" i="17" s="1"/>
  <c r="N87252" i="17" a="1"/>
  <c r="N87252" i="17" s="1"/>
  <c r="P87252" i="17"/>
  <c r="Q87252" i="17"/>
  <c r="U87252" i="17"/>
  <c r="P87253" i="17"/>
  <c r="Q87253" i="17"/>
  <c r="U87253" i="17"/>
  <c r="M87254" i="17" a="1"/>
  <c r="M87254" i="17" s="1"/>
  <c r="N87254" i="17" a="1"/>
  <c r="N87254" i="17" s="1"/>
  <c r="P87254" i="17"/>
  <c r="Q87254" i="17"/>
  <c r="U87254" i="17"/>
  <c r="P87255" i="17"/>
  <c r="Q87255" i="17"/>
  <c r="U87255" i="17"/>
  <c r="P87256" i="17"/>
  <c r="Q87256" i="17"/>
  <c r="U87256" i="17"/>
  <c r="P87257" i="17"/>
  <c r="Q87257" i="17"/>
  <c r="U87257" i="17"/>
  <c r="P87258" i="17"/>
  <c r="Q87258" i="17"/>
  <c r="U87258" i="17"/>
  <c r="P87259" i="17"/>
  <c r="R87259" i="17" s="1" a="1"/>
  <c r="R87259" i="17" s="1"/>
  <c r="Q87259" i="17"/>
  <c r="S87259" i="17" a="1"/>
  <c r="S87259" i="17" s="1"/>
  <c r="U87259" i="17"/>
  <c r="P87260" i="17"/>
  <c r="R87260" i="17" s="1" a="1"/>
  <c r="R87260" i="17" s="1"/>
  <c r="Q87260" i="17"/>
  <c r="S87260" i="17" a="1"/>
  <c r="S87260" i="17" s="1"/>
  <c r="U87260" i="17"/>
  <c r="P87261" i="17"/>
  <c r="R87261" i="17" s="1" a="1"/>
  <c r="R87261" i="17" s="1"/>
  <c r="Q87261" i="17"/>
  <c r="S87261" i="17" a="1"/>
  <c r="S87261" i="17" s="1"/>
  <c r="U87261" i="17"/>
  <c r="P87262" i="17"/>
  <c r="Q87262" i="17"/>
  <c r="S87262" i="17" a="1"/>
  <c r="S87262" i="17" s="1"/>
  <c r="U87262" i="17"/>
  <c r="P87263" i="17"/>
  <c r="R87263" i="17" s="1" a="1"/>
  <c r="R87263" i="17" s="1"/>
  <c r="Q87263" i="17"/>
  <c r="S87263" i="17" a="1"/>
  <c r="S87263" i="17" s="1"/>
  <c r="U87263" i="17"/>
  <c r="P87264" i="17"/>
  <c r="R87264" i="17" s="1" a="1"/>
  <c r="R87264" i="17" s="1"/>
  <c r="Q87264" i="17"/>
  <c r="S87264" i="17" a="1"/>
  <c r="S87264" i="17" s="1"/>
  <c r="U87264" i="17"/>
  <c r="N87265" i="17" a="1"/>
  <c r="N87265" i="17" s="1"/>
  <c r="P87265" i="17"/>
  <c r="R87265" i="17" s="1" a="1"/>
  <c r="R87265" i="17" s="1"/>
  <c r="Q87265" i="17"/>
  <c r="U87265" i="17"/>
  <c r="N87266" i="17" a="1"/>
  <c r="N87266" i="17" s="1"/>
  <c r="P87266" i="17"/>
  <c r="R87266" i="17" s="1" a="1"/>
  <c r="R87266" i="17" s="1"/>
  <c r="Q87266" i="17"/>
  <c r="U87266" i="17"/>
  <c r="P87267" i="17"/>
  <c r="Q87267" i="17"/>
  <c r="U87267" i="17"/>
  <c r="M87268" i="17" a="1"/>
  <c r="M87268" i="17" s="1"/>
  <c r="N87268" i="17" a="1"/>
  <c r="N87268" i="17" s="1"/>
  <c r="P87268" i="17"/>
  <c r="Q87268" i="17"/>
  <c r="U87268" i="17"/>
  <c r="P87269" i="17"/>
  <c r="Q87269" i="17"/>
  <c r="U87269" i="17"/>
  <c r="M87270" i="17" a="1"/>
  <c r="M87270" i="17" s="1"/>
  <c r="N87270" i="17" a="1"/>
  <c r="N87270" i="17" s="1"/>
  <c r="P87270" i="17"/>
  <c r="Q87270" i="17"/>
  <c r="U87270" i="17"/>
  <c r="P87271" i="17"/>
  <c r="Q87271" i="17"/>
  <c r="U87271" i="17"/>
  <c r="P87272" i="17"/>
  <c r="Q87272" i="17"/>
  <c r="U87272" i="17"/>
  <c r="P87273" i="17"/>
  <c r="R87273" i="17" s="1" a="1"/>
  <c r="R87273" i="17" s="1"/>
  <c r="Q87273" i="17"/>
  <c r="U87273" i="17"/>
  <c r="P87274" i="17"/>
  <c r="Q87274" i="17"/>
  <c r="U87274" i="17"/>
  <c r="P87275" i="17"/>
  <c r="R87275" i="17" s="1" a="1"/>
  <c r="R87275" i="17" s="1"/>
  <c r="Q87275" i="17"/>
  <c r="S87275" i="17" a="1"/>
  <c r="S87275" i="17" s="1"/>
  <c r="U87275" i="17"/>
  <c r="P87276" i="17"/>
  <c r="Q87276" i="17"/>
  <c r="S87276" i="17" a="1"/>
  <c r="S87276" i="17" s="1"/>
  <c r="U87276" i="17"/>
  <c r="P87277" i="17"/>
  <c r="R87277" i="17" s="1" a="1"/>
  <c r="R87277" i="17" s="1"/>
  <c r="Q87277" i="17"/>
  <c r="S87277" i="17" a="1"/>
  <c r="S87277" i="17" s="1"/>
  <c r="U87277" i="17"/>
  <c r="P87278" i="17"/>
  <c r="R87278" i="17" s="1" a="1"/>
  <c r="R87278" i="17" s="1"/>
  <c r="Q87278" i="17"/>
  <c r="S87278" i="17" a="1"/>
  <c r="S87278" i="17" s="1"/>
  <c r="U87278" i="17"/>
  <c r="P87279" i="17"/>
  <c r="Q87279" i="17"/>
  <c r="S87279" i="17" a="1"/>
  <c r="S87279" i="17" s="1"/>
  <c r="U87279" i="17"/>
  <c r="P87280" i="17"/>
  <c r="Q87280" i="17"/>
  <c r="S87280" i="17" a="1"/>
  <c r="S87280" i="17" s="1"/>
  <c r="U87280" i="17"/>
  <c r="P87281" i="17"/>
  <c r="R87281" i="17" s="1" a="1"/>
  <c r="R87281" i="17" s="1"/>
  <c r="Q87281" i="17"/>
  <c r="U87281" i="17"/>
  <c r="M87282" i="17" a="1"/>
  <c r="M87282" i="17" s="1"/>
  <c r="N87282" i="17" a="1"/>
  <c r="N87282" i="17" s="1"/>
  <c r="P87282" i="17"/>
  <c r="Q87282" i="17"/>
  <c r="U87282" i="17"/>
  <c r="M87283" i="17" a="1"/>
  <c r="M87283" i="17" s="1"/>
  <c r="N87283" i="17" a="1"/>
  <c r="N87283" i="17" s="1"/>
  <c r="P87283" i="17"/>
  <c r="Q87283" i="17"/>
  <c r="U87283" i="17"/>
  <c r="P87284" i="17"/>
  <c r="R87284" i="17" s="1" a="1"/>
  <c r="R87284" i="17" s="1"/>
  <c r="Q87284" i="17"/>
  <c r="U87284" i="17"/>
  <c r="P87285" i="17"/>
  <c r="Q87285" i="17"/>
  <c r="U87285" i="17"/>
  <c r="P87286" i="17"/>
  <c r="Q87286" i="17"/>
  <c r="U87286" i="17"/>
  <c r="P87287" i="17"/>
  <c r="Q87287" i="17"/>
  <c r="S87287" i="17" a="1"/>
  <c r="S87287" i="17" s="1"/>
  <c r="U87287" i="17"/>
  <c r="P87288" i="17"/>
  <c r="R87288" i="17" s="1" a="1"/>
  <c r="R87288" i="17" s="1"/>
  <c r="Q87288" i="17"/>
  <c r="S87288" i="17" a="1"/>
  <c r="S87288" i="17" s="1"/>
  <c r="U87288" i="17"/>
  <c r="N87289" i="17" a="1"/>
  <c r="N87289" i="17" s="1"/>
  <c r="P87289" i="17"/>
  <c r="R87289" i="17" s="1" a="1"/>
  <c r="R87289" i="17" s="1"/>
  <c r="Q87289" i="17"/>
  <c r="U87289" i="17"/>
  <c r="P87290" i="17"/>
  <c r="Q87290" i="17"/>
  <c r="U87290" i="17"/>
  <c r="M87291" i="17" a="1"/>
  <c r="M87291" i="17" s="1"/>
  <c r="N87291" i="17" a="1"/>
  <c r="N87291" i="17" s="1"/>
  <c r="P87291" i="17"/>
  <c r="Q87291" i="17"/>
  <c r="U87291" i="17"/>
  <c r="M87292" i="17" a="1"/>
  <c r="M87292" i="17" s="1"/>
  <c r="N87292" i="17" a="1"/>
  <c r="N87292" i="17" s="1"/>
  <c r="P87292" i="17"/>
  <c r="Q87292" i="17"/>
  <c r="U87292" i="17"/>
  <c r="P87293" i="17"/>
  <c r="Q87293" i="17"/>
  <c r="U87293" i="17"/>
  <c r="P87294" i="17"/>
  <c r="R87294" i="17" s="1" a="1"/>
  <c r="R87294" i="17" s="1"/>
  <c r="Q87294" i="17"/>
  <c r="U87294" i="17"/>
  <c r="P87295" i="17"/>
  <c r="Q87295" i="17"/>
  <c r="U87295" i="17"/>
  <c r="P87296" i="17"/>
  <c r="R87296" i="17" s="1" a="1"/>
  <c r="R87296" i="17" s="1"/>
  <c r="Q87296" i="17"/>
  <c r="U87296" i="17"/>
  <c r="P87297" i="17"/>
  <c r="Q87297" i="17"/>
  <c r="U87297" i="17"/>
  <c r="P87298" i="17"/>
  <c r="R87298" i="17" s="1" a="1"/>
  <c r="R87298" i="17" s="1"/>
  <c r="Q87298" i="17"/>
  <c r="U87298" i="17"/>
  <c r="P87299" i="17"/>
  <c r="R87299" i="17" s="1" a="1"/>
  <c r="R87299" i="17" s="1"/>
  <c r="Q87299" i="17"/>
  <c r="U87299" i="17"/>
  <c r="P87300" i="17"/>
  <c r="Q87300" i="17"/>
  <c r="S87300" i="17" a="1"/>
  <c r="S87300" i="17" s="1"/>
  <c r="U87300" i="17"/>
  <c r="P87301" i="17"/>
  <c r="R87301" i="17" s="1" a="1"/>
  <c r="R87301" i="17" s="1"/>
  <c r="Q87301" i="17"/>
  <c r="S87301" i="17" a="1"/>
  <c r="S87301" i="17" s="1"/>
  <c r="U87301" i="17"/>
  <c r="P87302" i="17"/>
  <c r="R87302" i="17" s="1" a="1"/>
  <c r="R87302" i="17" s="1"/>
  <c r="Q87302" i="17"/>
  <c r="S87302" i="17" a="1"/>
  <c r="S87302" i="17" s="1"/>
  <c r="U87302" i="17"/>
  <c r="P87303" i="17"/>
  <c r="Q87303" i="17"/>
  <c r="S87303" i="17" a="1"/>
  <c r="S87303" i="17" s="1"/>
  <c r="U87303" i="17"/>
  <c r="P87304" i="17"/>
  <c r="Q87304" i="17"/>
  <c r="S87304" i="17" a="1"/>
  <c r="S87304" i="17" s="1"/>
  <c r="U87304" i="17"/>
  <c r="N87305" i="17" a="1"/>
  <c r="N87305" i="17" s="1"/>
  <c r="P87305" i="17"/>
  <c r="Q87305" i="17"/>
  <c r="U87305" i="17"/>
  <c r="P87306" i="17"/>
  <c r="R87306" i="17" s="1" a="1"/>
  <c r="R87306" i="17" s="1"/>
  <c r="Q87306" i="17"/>
  <c r="U87306" i="17"/>
  <c r="M87307" i="17" a="1"/>
  <c r="M87307" i="17" s="1"/>
  <c r="N87307" i="17" a="1"/>
  <c r="N87307" i="17" s="1"/>
  <c r="P87307" i="17"/>
  <c r="Q87307" i="17"/>
  <c r="U87307" i="17"/>
  <c r="P87308" i="17"/>
  <c r="Q87308" i="17"/>
  <c r="U87308" i="17"/>
  <c r="M87309" i="17" a="1"/>
  <c r="M87309" i="17" s="1"/>
  <c r="N87309" i="17" a="1"/>
  <c r="N87309" i="17" s="1"/>
  <c r="P87309" i="17"/>
  <c r="Q87309" i="17"/>
  <c r="U87309" i="17"/>
  <c r="P87310" i="17"/>
  <c r="R87310" i="17" s="1" a="1"/>
  <c r="R87310" i="17" s="1"/>
  <c r="Q87310" i="17"/>
  <c r="U87310" i="17"/>
  <c r="P87311" i="17"/>
  <c r="Q87311" i="17"/>
  <c r="U87311" i="17"/>
  <c r="P87312" i="17"/>
  <c r="Q87312" i="17"/>
  <c r="U87312" i="17"/>
  <c r="P87313" i="17"/>
  <c r="Q87313" i="17"/>
  <c r="U87313" i="17"/>
  <c r="P87314" i="17"/>
  <c r="Q87314" i="17"/>
  <c r="U87314" i="17"/>
  <c r="P87315" i="17"/>
  <c r="R87315" i="17" s="1" a="1"/>
  <c r="R87315" i="17" s="1"/>
  <c r="Q87315" i="17"/>
  <c r="U87315" i="17"/>
  <c r="P87316" i="17"/>
  <c r="R87316" i="17" s="1" a="1"/>
  <c r="R87316" i="17" s="1"/>
  <c r="Q87316" i="17"/>
  <c r="U87316" i="17"/>
  <c r="P87317" i="17"/>
  <c r="R87317" i="17" s="1" a="1"/>
  <c r="R87317" i="17" s="1"/>
  <c r="Q87317" i="17"/>
  <c r="S87317" i="17" a="1"/>
  <c r="S87317" i="17" s="1"/>
  <c r="U87317" i="17"/>
  <c r="P87318" i="17"/>
  <c r="R87318" i="17" s="1" a="1"/>
  <c r="R87318" i="17" s="1"/>
  <c r="Q87318" i="17"/>
  <c r="S87318" i="17" a="1"/>
  <c r="S87318" i="17" s="1"/>
  <c r="U87318" i="17"/>
  <c r="P87319" i="17"/>
  <c r="Q87319" i="17"/>
  <c r="S87319" i="17" a="1"/>
  <c r="S87319" i="17" s="1"/>
  <c r="U87319" i="17"/>
  <c r="P87320" i="17"/>
  <c r="R87320" i="17" s="1" a="1"/>
  <c r="R87320" i="17" s="1"/>
  <c r="Q87320" i="17"/>
  <c r="S87320" i="17" a="1"/>
  <c r="S87320" i="17" s="1"/>
  <c r="U87320" i="17"/>
  <c r="P87321" i="17"/>
  <c r="Q87321" i="17"/>
  <c r="S87321" i="17" a="1"/>
  <c r="S87321" i="17" s="1"/>
  <c r="U87321" i="17"/>
  <c r="P87322" i="17"/>
  <c r="R87322" i="17" s="1" a="1"/>
  <c r="R87322" i="17" s="1"/>
  <c r="Q87322" i="17"/>
  <c r="S87322" i="17" a="1"/>
  <c r="S87322" i="17" s="1"/>
  <c r="U87322" i="17"/>
  <c r="N87323" i="17" a="1"/>
  <c r="N87323" i="17" s="1"/>
  <c r="P87323" i="17"/>
  <c r="R87323" i="17" s="1" a="1"/>
  <c r="R87323" i="17" s="1"/>
  <c r="Q87323" i="17"/>
  <c r="U87323" i="17"/>
  <c r="P87324" i="17"/>
  <c r="R87324" i="17" s="1" a="1"/>
  <c r="R87324" i="17" s="1"/>
  <c r="Q87324" i="17"/>
  <c r="U87324" i="17"/>
  <c r="M87325" i="17" a="1"/>
  <c r="M87325" i="17" s="1"/>
  <c r="N87325" i="17" a="1"/>
  <c r="N87325" i="17" s="1"/>
  <c r="P87325" i="17"/>
  <c r="Q87325" i="17"/>
  <c r="U87325" i="17"/>
  <c r="M87326" i="17" a="1"/>
  <c r="M87326" i="17" s="1"/>
  <c r="N87326" i="17" a="1"/>
  <c r="N87326" i="17" s="1"/>
  <c r="P87326" i="17"/>
  <c r="Q87326" i="17"/>
  <c r="U87326" i="17"/>
  <c r="P87327" i="17"/>
  <c r="Q87327" i="17"/>
  <c r="U87327" i="17"/>
  <c r="P87328" i="17"/>
  <c r="Q87328" i="17"/>
  <c r="U87328" i="17"/>
  <c r="P87329" i="17"/>
  <c r="Q87329" i="17"/>
  <c r="U87329" i="17"/>
  <c r="P87330" i="17"/>
  <c r="R87330" i="17" s="1" a="1"/>
  <c r="R87330" i="17" s="1"/>
  <c r="Q87330" i="17"/>
  <c r="U87330" i="17"/>
  <c r="P87331" i="17"/>
  <c r="R87331" i="17" s="1" a="1"/>
  <c r="R87331" i="17" s="1"/>
  <c r="Q87331" i="17"/>
  <c r="S87331" i="17" a="1"/>
  <c r="S87331" i="17" s="1"/>
  <c r="U87331" i="17"/>
  <c r="P87332" i="17"/>
  <c r="Q87332" i="17"/>
  <c r="S87332" i="17" a="1"/>
  <c r="S87332" i="17" s="1"/>
  <c r="U87332" i="17"/>
  <c r="P87333" i="17"/>
  <c r="R87333" i="17" s="1" a="1"/>
  <c r="R87333" i="17" s="1"/>
  <c r="Q87333" i="17"/>
  <c r="S87333" i="17" a="1"/>
  <c r="S87333" i="17" s="1"/>
  <c r="U87333" i="17"/>
  <c r="P87334" i="17"/>
  <c r="R87334" i="17" s="1" a="1"/>
  <c r="R87334" i="17" s="1"/>
  <c r="Q87334" i="17"/>
  <c r="S87334" i="17" a="1"/>
  <c r="S87334" i="17" s="1"/>
  <c r="U87334" i="17"/>
  <c r="P87335" i="17"/>
  <c r="Q87335" i="17"/>
  <c r="S87335" i="17" a="1"/>
  <c r="S87335" i="17" s="1"/>
  <c r="U87335" i="17"/>
  <c r="P87336" i="17"/>
  <c r="R87336" i="17" s="1" a="1"/>
  <c r="R87336" i="17" s="1"/>
  <c r="Q87336" i="17"/>
  <c r="S87336" i="17" a="1"/>
  <c r="S87336" i="17" s="1"/>
  <c r="U87336" i="17"/>
  <c r="P87337" i="17"/>
  <c r="R87337" i="17" s="1" a="1"/>
  <c r="R87337" i="17" s="1"/>
  <c r="Q87337" i="17"/>
  <c r="S87337" i="17" a="1"/>
  <c r="S87337" i="17" s="1"/>
  <c r="U87337" i="17"/>
  <c r="P87338" i="17"/>
  <c r="R87338" i="17" s="1" a="1"/>
  <c r="R87338" i="17" s="1"/>
  <c r="Q87338" i="17"/>
  <c r="S87338" i="17" a="1"/>
  <c r="S87338" i="17" s="1"/>
  <c r="U87338" i="17"/>
  <c r="P87339" i="17"/>
  <c r="R87339" i="17" s="1" a="1"/>
  <c r="R87339" i="17" s="1"/>
  <c r="Q87339" i="17"/>
  <c r="S87339" i="17" a="1"/>
  <c r="S87339" i="17" s="1"/>
  <c r="U87339" i="17"/>
  <c r="N87340" i="17" a="1"/>
  <c r="N87340" i="17" s="1"/>
  <c r="P87340" i="17"/>
  <c r="Q87340" i="17"/>
  <c r="U87340" i="17"/>
  <c r="N87341" i="17" a="1"/>
  <c r="N87341" i="17" s="1"/>
  <c r="P87341" i="17"/>
  <c r="Q87341" i="17"/>
  <c r="U87341" i="17"/>
  <c r="P87342" i="17"/>
  <c r="R87342" i="17" s="1" a="1"/>
  <c r="R87342" i="17" s="1"/>
  <c r="Q87342" i="17"/>
  <c r="U87342" i="17"/>
  <c r="M87343" i="17" a="1"/>
  <c r="M87343" i="17" s="1"/>
  <c r="N87343" i="17" a="1"/>
  <c r="N87343" i="17" s="1"/>
  <c r="P87343" i="17"/>
  <c r="Q87343" i="17"/>
  <c r="U87343" i="17"/>
  <c r="M87344" i="17" a="1"/>
  <c r="M87344" i="17" s="1"/>
  <c r="N87344" i="17" a="1"/>
  <c r="N87344" i="17" s="1"/>
  <c r="P87344" i="17"/>
  <c r="Q87344" i="17"/>
  <c r="U87344" i="17"/>
  <c r="P87345" i="17"/>
  <c r="Q87345" i="17"/>
  <c r="U87345" i="17"/>
  <c r="P87346" i="17"/>
  <c r="Q87346" i="17"/>
  <c r="U87346" i="17"/>
  <c r="P87347" i="17"/>
  <c r="R87347" i="17" s="1" a="1"/>
  <c r="R87347" i="17" s="1"/>
  <c r="Q87347" i="17"/>
  <c r="U87347" i="17"/>
  <c r="P87348" i="17"/>
  <c r="Q87348" i="17"/>
  <c r="U87348" i="17"/>
  <c r="P87349" i="17"/>
  <c r="R87349" i="17" s="1" a="1"/>
  <c r="R87349" i="17" s="1"/>
  <c r="Q87349" i="17"/>
  <c r="S87349" i="17" a="1"/>
  <c r="S87349" i="17" s="1"/>
  <c r="U87349" i="17"/>
  <c r="P87350" i="17"/>
  <c r="R87350" i="17" s="1" a="1"/>
  <c r="R87350" i="17" s="1"/>
  <c r="Q87350" i="17"/>
  <c r="S87350" i="17" a="1"/>
  <c r="S87350" i="17" s="1"/>
  <c r="U87350" i="17"/>
  <c r="P87351" i="17"/>
  <c r="Q87351" i="17"/>
  <c r="S87351" i="17" a="1"/>
  <c r="S87351" i="17" s="1"/>
  <c r="U87351" i="17"/>
  <c r="P87352" i="17"/>
  <c r="Q87352" i="17"/>
  <c r="S87352" i="17" a="1"/>
  <c r="S87352" i="17" s="1"/>
  <c r="U87352" i="17"/>
  <c r="P87353" i="17"/>
  <c r="Q87353" i="17"/>
  <c r="S87353" i="17" a="1"/>
  <c r="S87353" i="17" s="1"/>
  <c r="U87353" i="17"/>
  <c r="P87354" i="17"/>
  <c r="R87354" i="17" s="1" a="1"/>
  <c r="R87354" i="17" s="1"/>
  <c r="Q87354" i="17"/>
  <c r="S87354" i="17" a="1"/>
  <c r="S87354" i="17" s="1"/>
  <c r="U87354" i="17"/>
  <c r="N87355" i="17" a="1"/>
  <c r="N87355" i="17" s="1"/>
  <c r="P87355" i="17"/>
  <c r="R87355" i="17" s="1" a="1"/>
  <c r="R87355" i="17" s="1"/>
  <c r="Q87355" i="17"/>
  <c r="U87355" i="17"/>
  <c r="N87356" i="17" a="1"/>
  <c r="N87356" i="17" s="1"/>
  <c r="P87356" i="17"/>
  <c r="Q87356" i="17"/>
  <c r="U87356" i="17"/>
  <c r="P87357" i="17"/>
  <c r="Q87357" i="17"/>
  <c r="U87357" i="17"/>
  <c r="M87358" i="17" a="1"/>
  <c r="M87358" i="17" s="1"/>
  <c r="N87358" i="17" a="1"/>
  <c r="N87358" i="17" s="1"/>
  <c r="P87358" i="17"/>
  <c r="Q87358" i="17"/>
  <c r="U87358" i="17"/>
  <c r="M87359" i="17" a="1"/>
  <c r="M87359" i="17" s="1"/>
  <c r="N87359" i="17" a="1"/>
  <c r="N87359" i="17" s="1"/>
  <c r="P87359" i="17"/>
  <c r="Q87359" i="17"/>
  <c r="U87359" i="17"/>
  <c r="P87360" i="17"/>
  <c r="Q87360" i="17"/>
  <c r="U87360" i="17"/>
  <c r="P87361" i="17"/>
  <c r="Q87361" i="17"/>
  <c r="U87361" i="17"/>
  <c r="P87362" i="17"/>
  <c r="Q87362" i="17"/>
  <c r="U87362" i="17"/>
  <c r="P87363" i="17"/>
  <c r="R87363" i="17" s="1" a="1"/>
  <c r="R87363" i="17" s="1"/>
  <c r="Q87363" i="17"/>
  <c r="U87363" i="17"/>
  <c r="P87364" i="17"/>
  <c r="Q87364" i="17"/>
  <c r="U87364" i="17"/>
  <c r="P87365" i="17"/>
  <c r="Q87365" i="17"/>
  <c r="S87365" i="17" a="1"/>
  <c r="S87365" i="17" s="1"/>
  <c r="U87365" i="17"/>
  <c r="P87366" i="17"/>
  <c r="R87366" i="17" s="1" a="1"/>
  <c r="R87366" i="17" s="1"/>
  <c r="Q87366" i="17"/>
  <c r="S87366" i="17" a="1"/>
  <c r="S87366" i="17" s="1"/>
  <c r="U87366" i="17"/>
  <c r="P87367" i="17"/>
  <c r="Q87367" i="17"/>
  <c r="S87367" i="17" a="1"/>
  <c r="S87367" i="17" s="1"/>
  <c r="U87367" i="17"/>
  <c r="P87368" i="17"/>
  <c r="R87368" i="17" s="1" a="1"/>
  <c r="R87368" i="17" s="1"/>
  <c r="Q87368" i="17"/>
  <c r="S87368" i="17" a="1"/>
  <c r="S87368" i="17" s="1"/>
  <c r="U87368" i="17"/>
  <c r="N87369" i="17" a="1"/>
  <c r="N87369" i="17" s="1"/>
  <c r="P87369" i="17"/>
  <c r="R87369" i="17" s="1" a="1"/>
  <c r="R87369" i="17" s="1"/>
  <c r="Q87369" i="17"/>
  <c r="U87369" i="17"/>
  <c r="P87370" i="17"/>
  <c r="Q87370" i="17"/>
  <c r="U87370" i="17"/>
  <c r="M87371" i="17" a="1"/>
  <c r="M87371" i="17" s="1"/>
  <c r="N87371" i="17" a="1"/>
  <c r="N87371" i="17" s="1"/>
  <c r="P87371" i="17"/>
  <c r="Q87371" i="17"/>
  <c r="U87371" i="17"/>
  <c r="M87372" i="17" a="1"/>
  <c r="M87372" i="17" s="1"/>
  <c r="N87372" i="17" a="1"/>
  <c r="N87372" i="17" s="1"/>
  <c r="P87372" i="17"/>
  <c r="Q87372" i="17"/>
  <c r="U87372" i="17"/>
  <c r="P87373" i="17"/>
  <c r="Q87373" i="17"/>
  <c r="U87373" i="17"/>
  <c r="P87374" i="17"/>
  <c r="Q87374" i="17"/>
  <c r="U87374" i="17"/>
  <c r="P87375" i="17"/>
  <c r="Q87375" i="17"/>
  <c r="U87375" i="17"/>
  <c r="P87376" i="17"/>
  <c r="R87376" i="17" s="1" a="1"/>
  <c r="R87376" i="17" s="1"/>
  <c r="Q87376" i="17"/>
  <c r="U87376" i="17"/>
  <c r="P87377" i="17"/>
  <c r="Q87377" i="17"/>
  <c r="U87377" i="17"/>
  <c r="P87378" i="17"/>
  <c r="R87378" i="17" s="1" a="1"/>
  <c r="R87378" i="17" s="1"/>
  <c r="Q87378" i="17"/>
  <c r="S87378" i="17" a="1"/>
  <c r="S87378" i="17" s="1"/>
  <c r="U87378" i="17"/>
  <c r="P87379" i="17"/>
  <c r="R87379" i="17" s="1" a="1"/>
  <c r="R87379" i="17" s="1"/>
  <c r="Q87379" i="17"/>
  <c r="S87379" i="17" a="1"/>
  <c r="S87379" i="17" s="1"/>
  <c r="U87379" i="17"/>
  <c r="N87380" i="17" a="1"/>
  <c r="N87380" i="17" s="1"/>
  <c r="P87380" i="17"/>
  <c r="Q87380" i="17"/>
  <c r="U87380" i="17"/>
  <c r="P87381" i="17"/>
  <c r="Q87381" i="17"/>
  <c r="U87381" i="17"/>
  <c r="M87382" i="17" a="1"/>
  <c r="M87382" i="17" s="1"/>
  <c r="N87382" i="17" a="1"/>
  <c r="N87382" i="17" s="1"/>
  <c r="P87382" i="17"/>
  <c r="Q87382" i="17"/>
  <c r="U87382" i="17"/>
  <c r="M87383" i="17" a="1"/>
  <c r="M87383" i="17" s="1"/>
  <c r="N87383" i="17" a="1"/>
  <c r="N87383" i="17" s="1"/>
  <c r="P87383" i="17"/>
  <c r="Q87383" i="17"/>
  <c r="U87383" i="17"/>
  <c r="P87384" i="17"/>
  <c r="Q87384" i="17"/>
  <c r="U87384" i="17"/>
  <c r="P87385" i="17"/>
  <c r="R87385" i="17" s="1" a="1"/>
  <c r="R87385" i="17" s="1"/>
  <c r="Q87385" i="17"/>
  <c r="U87385" i="17"/>
  <c r="P87386" i="17"/>
  <c r="R87386" i="17" s="1" a="1"/>
  <c r="R87386" i="17" s="1"/>
  <c r="Q87386" i="17"/>
  <c r="S87386" i="17" a="1"/>
  <c r="S87386" i="17" s="1"/>
  <c r="U87386" i="17"/>
  <c r="P87387" i="17"/>
  <c r="R87387" i="17" s="1" a="1"/>
  <c r="R87387" i="17" s="1"/>
  <c r="Q87387" i="17"/>
  <c r="S87387" i="17" a="1"/>
  <c r="S87387" i="17" s="1"/>
  <c r="U87387" i="17"/>
  <c r="P87388" i="17"/>
  <c r="Q87388" i="17"/>
  <c r="U87388" i="17"/>
  <c r="P87389" i="17"/>
  <c r="Q87389" i="17"/>
  <c r="U87389" i="17"/>
  <c r="M87390" i="17" a="1"/>
  <c r="M87390" i="17" s="1"/>
  <c r="N87390" i="17" a="1"/>
  <c r="N87390" i="17" s="1"/>
  <c r="P87390" i="17"/>
  <c r="Q87390" i="17"/>
  <c r="U87390" i="17"/>
  <c r="P87391" i="17"/>
  <c r="Q87391" i="17"/>
  <c r="U87391" i="17"/>
  <c r="M87392" i="17" a="1"/>
  <c r="M87392" i="17" s="1"/>
  <c r="N87392" i="17" a="1"/>
  <c r="N87392" i="17" s="1"/>
  <c r="P87392" i="17"/>
  <c r="Q87392" i="17"/>
  <c r="U87392" i="17"/>
  <c r="P87393" i="17"/>
  <c r="Q87393" i="17"/>
  <c r="U87393" i="17"/>
  <c r="P87394" i="17"/>
  <c r="Q87394" i="17"/>
  <c r="U87394" i="17"/>
  <c r="P87395" i="17"/>
  <c r="R87395" i="17" s="1" a="1"/>
  <c r="R87395" i="17" s="1"/>
  <c r="Q87395" i="17"/>
  <c r="S87395" i="17" a="1"/>
  <c r="S87395" i="17" s="1"/>
  <c r="U87395" i="17"/>
  <c r="P87396" i="17"/>
  <c r="Q87396" i="17"/>
  <c r="S87396" i="17" a="1"/>
  <c r="S87396" i="17" s="1"/>
  <c r="U87396" i="17"/>
  <c r="P87397" i="17"/>
  <c r="Q87397" i="17"/>
  <c r="S87397" i="17" a="1"/>
  <c r="S87397" i="17" s="1"/>
  <c r="U87397" i="17"/>
  <c r="P87398" i="17"/>
  <c r="R87398" i="17" s="1" a="1"/>
  <c r="R87398" i="17" s="1"/>
  <c r="Q87398" i="17"/>
  <c r="S87398" i="17" a="1"/>
  <c r="S87398" i="17" s="1"/>
  <c r="U87398" i="17"/>
  <c r="N87399" i="17" a="1"/>
  <c r="N87399" i="17" s="1"/>
  <c r="P87399" i="17"/>
  <c r="Q87399" i="17"/>
  <c r="U87399" i="17"/>
  <c r="P87400" i="17"/>
  <c r="Q87400" i="17"/>
  <c r="U87400" i="17"/>
  <c r="M87401" i="17" a="1"/>
  <c r="M87401" i="17" s="1"/>
  <c r="N87401" i="17" a="1"/>
  <c r="N87401" i="17" s="1"/>
  <c r="P87401" i="17"/>
  <c r="Q87401" i="17"/>
  <c r="U87401" i="17"/>
  <c r="M87402" i="17" a="1"/>
  <c r="M87402" i="17" s="1"/>
  <c r="N87402" i="17" a="1"/>
  <c r="N87402" i="17" s="1"/>
  <c r="P87402" i="17"/>
  <c r="Q87402" i="17"/>
  <c r="U87402" i="17"/>
  <c r="P87403" i="17"/>
  <c r="R87403" i="17" s="1" a="1"/>
  <c r="R87403" i="17" s="1"/>
  <c r="Q87403" i="17"/>
  <c r="U87403" i="17"/>
  <c r="P87404" i="17"/>
  <c r="R87404" i="17" s="1" a="1"/>
  <c r="R87404" i="17" s="1"/>
  <c r="Q87404" i="17"/>
  <c r="U87404" i="17"/>
  <c r="P87405" i="17"/>
  <c r="R87405" i="17" s="1" a="1"/>
  <c r="R87405" i="17" s="1"/>
  <c r="Q87405" i="17"/>
  <c r="S87405" i="17" a="1"/>
  <c r="S87405" i="17" s="1"/>
  <c r="U87405" i="17"/>
  <c r="P87406" i="17"/>
  <c r="R87406" i="17" s="1" a="1"/>
  <c r="R87406" i="17" s="1"/>
  <c r="Q87406" i="17"/>
  <c r="S87406" i="17" a="1"/>
  <c r="S87406" i="17" s="1"/>
  <c r="U87406" i="17"/>
  <c r="N87407" i="17" a="1"/>
  <c r="N87407" i="17" s="1"/>
  <c r="P87407" i="17"/>
  <c r="R87407" i="17" s="1" a="1"/>
  <c r="R87407" i="17" s="1"/>
  <c r="Q87407" i="17"/>
  <c r="U87407" i="17"/>
  <c r="P87408" i="17"/>
  <c r="Q87408" i="17"/>
  <c r="U87408" i="17"/>
  <c r="M87409" i="17" a="1"/>
  <c r="M87409" i="17" s="1"/>
  <c r="N87409" i="17" a="1"/>
  <c r="N87409" i="17" s="1"/>
  <c r="P87409" i="17"/>
  <c r="Q87409" i="17"/>
  <c r="U87409" i="17"/>
  <c r="M87410" i="17" a="1"/>
  <c r="M87410" i="17" s="1"/>
  <c r="N87410" i="17" a="1"/>
  <c r="N87410" i="17" s="1"/>
  <c r="P87410" i="17"/>
  <c r="Q87410" i="17"/>
  <c r="U87410" i="17"/>
  <c r="P87411" i="17"/>
  <c r="R87411" i="17" s="1" a="1"/>
  <c r="R87411" i="17" s="1"/>
  <c r="Q87411" i="17"/>
  <c r="U87411" i="17"/>
  <c r="P87412" i="17"/>
  <c r="Q87412" i="17"/>
  <c r="U87412" i="17"/>
  <c r="P87413" i="17"/>
  <c r="Q87413" i="17"/>
  <c r="U87413" i="17"/>
  <c r="P87414" i="17"/>
  <c r="Q87414" i="17"/>
  <c r="U87414" i="17"/>
  <c r="M87415" i="17" a="1"/>
  <c r="M87415" i="17" s="1"/>
  <c r="N87415" i="17" a="1"/>
  <c r="N87415" i="17" s="1"/>
  <c r="P87415" i="17"/>
  <c r="Q87415" i="17"/>
  <c r="U87415" i="17"/>
  <c r="M87416" i="17" a="1"/>
  <c r="M87416" i="17" s="1"/>
  <c r="N87416" i="17" a="1"/>
  <c r="N87416" i="17" s="1"/>
  <c r="P87416" i="17"/>
  <c r="Q87416" i="17"/>
  <c r="U87416" i="17"/>
  <c r="P87417" i="17"/>
  <c r="Q87417" i="17"/>
  <c r="U87417" i="17"/>
  <c r="P87418" i="17"/>
  <c r="Q87418" i="17"/>
  <c r="U87418" i="17"/>
  <c r="P87419" i="17"/>
  <c r="R87419" i="17" s="1" a="1"/>
  <c r="R87419" i="17" s="1"/>
  <c r="Q87419" i="17"/>
  <c r="U87419" i="17"/>
  <c r="P87420" i="17"/>
  <c r="Q87420" i="17"/>
  <c r="U87420" i="17"/>
  <c r="M87421" i="17" a="1"/>
  <c r="M87421" i="17" s="1"/>
  <c r="N87421" i="17" a="1"/>
  <c r="N87421" i="17" s="1"/>
  <c r="P87421" i="17"/>
  <c r="Q87421" i="17"/>
  <c r="U87421" i="17"/>
  <c r="M87422" i="17" a="1"/>
  <c r="M87422" i="17" s="1"/>
  <c r="N87422" i="17" a="1"/>
  <c r="N87422" i="17" s="1"/>
  <c r="P87422" i="17"/>
  <c r="Q87422" i="17"/>
  <c r="U87422" i="17"/>
  <c r="P87423" i="17"/>
  <c r="R87423" i="17" s="1" a="1"/>
  <c r="R87423" i="17" s="1"/>
  <c r="Q87423" i="17"/>
  <c r="U87423" i="17"/>
  <c r="N87424" i="17" a="1"/>
  <c r="N87424" i="17" s="1"/>
  <c r="P87424" i="17"/>
  <c r="R87424" i="17" s="1" a="1"/>
  <c r="R87424" i="17" s="1"/>
  <c r="Q87424" i="17"/>
  <c r="U87424" i="17"/>
  <c r="P87425" i="17"/>
  <c r="Q87425" i="17"/>
  <c r="U87425" i="17"/>
  <c r="P87426" i="17"/>
  <c r="Q87426" i="17"/>
  <c r="U87426" i="17"/>
  <c r="P87427" i="17"/>
  <c r="R87427" i="17" s="1" a="1"/>
  <c r="R87427" i="17" s="1"/>
  <c r="Q87427" i="17"/>
  <c r="U87427" i="17"/>
  <c r="P87428" i="17"/>
  <c r="Q87428" i="17"/>
  <c r="U87428" i="17"/>
  <c r="P87429" i="17"/>
  <c r="R87429" i="17" s="1" a="1"/>
  <c r="R87429" i="17" s="1"/>
  <c r="Q87429" i="17"/>
  <c r="S87429" i="17" a="1"/>
  <c r="S87429" i="17" s="1"/>
  <c r="U87429" i="17"/>
  <c r="P87430" i="17"/>
  <c r="R87430" i="17" s="1" a="1"/>
  <c r="R87430" i="17" s="1"/>
  <c r="Q87430" i="17"/>
  <c r="S87430" i="17" a="1"/>
  <c r="S87430" i="17" s="1"/>
  <c r="U87430" i="17"/>
  <c r="P87431" i="17"/>
  <c r="R87431" i="17" s="1" a="1"/>
  <c r="R87431" i="17" s="1"/>
  <c r="Q87431" i="17"/>
  <c r="S87431" i="17" a="1"/>
  <c r="S87431" i="17" s="1"/>
  <c r="U87431" i="17"/>
  <c r="P87432" i="17"/>
  <c r="R87432" i="17" s="1" a="1"/>
  <c r="R87432" i="17" s="1"/>
  <c r="Q87432" i="17"/>
  <c r="S87432" i="17" a="1"/>
  <c r="S87432" i="17" s="1"/>
  <c r="U87432" i="17"/>
  <c r="N87433" i="17" a="1"/>
  <c r="N87433" i="17" s="1"/>
  <c r="P87433" i="17"/>
  <c r="R87433" i="17" s="1" a="1"/>
  <c r="R87433" i="17" s="1"/>
  <c r="Q87433" i="17"/>
  <c r="U87433" i="17"/>
  <c r="N87434" i="17" a="1"/>
  <c r="N87434" i="17" s="1"/>
  <c r="P87434" i="17"/>
  <c r="Q87434" i="17"/>
  <c r="U87434" i="17"/>
  <c r="P87435" i="17"/>
  <c r="R87435" i="17" s="1" a="1"/>
  <c r="R87435" i="17" s="1"/>
  <c r="Q87435" i="17"/>
  <c r="U87435" i="17"/>
  <c r="M87436" i="17" a="1"/>
  <c r="M87436" i="17" s="1"/>
  <c r="N87436" i="17" a="1"/>
  <c r="N87436" i="17" s="1"/>
  <c r="P87436" i="17"/>
  <c r="Q87436" i="17"/>
  <c r="U87436" i="17"/>
  <c r="P87437" i="17"/>
  <c r="Q87437" i="17"/>
  <c r="U87437" i="17"/>
  <c r="M87438" i="17" a="1"/>
  <c r="M87438" i="17" s="1"/>
  <c r="N87438" i="17" a="1"/>
  <c r="N87438" i="17" s="1"/>
  <c r="P87438" i="17"/>
  <c r="Q87438" i="17"/>
  <c r="U87438" i="17"/>
  <c r="P87439" i="17"/>
  <c r="Q87439" i="17"/>
  <c r="U87439" i="17"/>
  <c r="N87440" i="17" a="1"/>
  <c r="N87440" i="17" s="1"/>
  <c r="P87440" i="17"/>
  <c r="R87440" i="17" s="1" a="1"/>
  <c r="R87440" i="17" s="1"/>
  <c r="Q87440" i="17"/>
  <c r="U87440" i="17"/>
  <c r="P87441" i="17"/>
  <c r="Q87441" i="17"/>
  <c r="U87441" i="17"/>
  <c r="P87442" i="17"/>
  <c r="Q87442" i="17"/>
  <c r="U87442" i="17"/>
  <c r="P87443" i="17"/>
  <c r="R87443" i="17" s="1" a="1"/>
  <c r="R87443" i="17" s="1"/>
  <c r="Q87443" i="17"/>
  <c r="S87443" i="17" a="1"/>
  <c r="S87443" i="17" s="1"/>
  <c r="U87443" i="17"/>
  <c r="P87444" i="17"/>
  <c r="Q87444" i="17"/>
  <c r="S87444" i="17" a="1"/>
  <c r="S87444" i="17" s="1"/>
  <c r="U87444" i="17"/>
  <c r="N87445" i="17" a="1"/>
  <c r="N87445" i="17" s="1"/>
  <c r="P87445" i="17"/>
  <c r="Q87445" i="17"/>
  <c r="U87445" i="17"/>
  <c r="N87446" i="17" a="1"/>
  <c r="N87446" i="17" s="1"/>
  <c r="P87446" i="17"/>
  <c r="R87446" i="17" s="1" a="1"/>
  <c r="R87446" i="17" s="1"/>
  <c r="Q87446" i="17"/>
  <c r="U87446" i="17"/>
  <c r="P87447" i="17"/>
  <c r="R87447" i="17" s="1" a="1"/>
  <c r="R87447" i="17" s="1"/>
  <c r="Q87447" i="17"/>
  <c r="U87447" i="17"/>
  <c r="M87448" i="17" a="1"/>
  <c r="M87448" i="17" s="1"/>
  <c r="N87448" i="17" a="1"/>
  <c r="N87448" i="17" s="1"/>
  <c r="P87448" i="17"/>
  <c r="Q87448" i="17"/>
  <c r="U87448" i="17"/>
  <c r="P87449" i="17"/>
  <c r="Q87449" i="17"/>
  <c r="U87449" i="17"/>
  <c r="M87450" i="17" a="1"/>
  <c r="M87450" i="17" s="1"/>
  <c r="N87450" i="17" a="1"/>
  <c r="N87450" i="17" s="1"/>
  <c r="P87450" i="17"/>
  <c r="Q87450" i="17"/>
  <c r="U87450" i="17"/>
  <c r="P87451" i="17"/>
  <c r="Q87451" i="17"/>
  <c r="U87451" i="17"/>
  <c r="P87452" i="17"/>
  <c r="Q87452" i="17"/>
  <c r="U87452" i="17"/>
  <c r="P87453" i="17"/>
  <c r="R87453" i="17" s="1" a="1"/>
  <c r="R87453" i="17" s="1"/>
  <c r="Q87453" i="17"/>
  <c r="U87453" i="17"/>
  <c r="P87454" i="17"/>
  <c r="Q87454" i="17"/>
  <c r="U87454" i="17"/>
  <c r="P87455" i="17"/>
  <c r="R87455" i="17" s="1" a="1"/>
  <c r="R87455" i="17" s="1"/>
  <c r="Q87455" i="17"/>
  <c r="S87455" i="17" a="1"/>
  <c r="S87455" i="17" s="1"/>
  <c r="U87455" i="17"/>
  <c r="P87456" i="17"/>
  <c r="R87456" i="17" s="1" a="1"/>
  <c r="R87456" i="17" s="1"/>
  <c r="Q87456" i="17"/>
  <c r="S87456" i="17" a="1"/>
  <c r="S87456" i="17" s="1"/>
  <c r="U87456" i="17"/>
  <c r="P87457" i="17"/>
  <c r="Q87457" i="17"/>
  <c r="S87457" i="17" a="1"/>
  <c r="S87457" i="17" s="1"/>
  <c r="U87457" i="17"/>
  <c r="P87458" i="17"/>
  <c r="R87458" i="17" s="1" a="1"/>
  <c r="R87458" i="17" s="1"/>
  <c r="Q87458" i="17"/>
  <c r="S87458" i="17" a="1"/>
  <c r="S87458" i="17" s="1"/>
  <c r="U87458" i="17"/>
  <c r="P87459" i="17"/>
  <c r="Q87459" i="17"/>
  <c r="U87459" i="17"/>
  <c r="M87460" i="17" a="1"/>
  <c r="M87460" i="17" s="1"/>
  <c r="N87460" i="17" a="1"/>
  <c r="N87460" i="17" s="1"/>
  <c r="P87460" i="17"/>
  <c r="Q87460" i="17"/>
  <c r="U87460" i="17"/>
  <c r="P87461" i="17"/>
  <c r="Q87461" i="17"/>
  <c r="U87461" i="17"/>
  <c r="M87462" i="17" a="1"/>
  <c r="M87462" i="17" s="1"/>
  <c r="N87462" i="17" a="1"/>
  <c r="N87462" i="17" s="1"/>
  <c r="P87462" i="17"/>
  <c r="Q87462" i="17"/>
  <c r="U87462" i="17"/>
  <c r="P87463" i="17"/>
  <c r="Q87463" i="17"/>
  <c r="U87463" i="17"/>
  <c r="P87464" i="17"/>
  <c r="R87464" i="17" s="1" a="1"/>
  <c r="R87464" i="17" s="1"/>
  <c r="Q87464" i="17"/>
  <c r="U87464" i="17"/>
  <c r="P87465" i="17"/>
  <c r="Q87465" i="17"/>
  <c r="U87465" i="17"/>
  <c r="P87466" i="17"/>
  <c r="Q87466" i="17"/>
  <c r="U87466" i="17"/>
  <c r="P87467" i="17"/>
  <c r="Q87467" i="17"/>
  <c r="U87467" i="17"/>
  <c r="P87468" i="17"/>
  <c r="Q87468" i="17"/>
  <c r="U87468" i="17"/>
  <c r="P87469" i="17"/>
  <c r="R87469" i="17" s="1" a="1"/>
  <c r="R87469" i="17" s="1"/>
  <c r="Q87469" i="17"/>
  <c r="U87469" i="17"/>
  <c r="P87470" i="17"/>
  <c r="Q87470" i="17"/>
  <c r="U87470" i="17"/>
  <c r="P87471" i="17"/>
  <c r="R87471" i="17" s="1" a="1"/>
  <c r="R87471" i="17" s="1"/>
  <c r="Q87471" i="17"/>
  <c r="S87471" i="17" a="1"/>
  <c r="S87471" i="17" s="1"/>
  <c r="U87471" i="17"/>
  <c r="P87472" i="17"/>
  <c r="R87472" i="17" s="1" a="1"/>
  <c r="R87472" i="17" s="1"/>
  <c r="Q87472" i="17"/>
  <c r="S87472" i="17" a="1"/>
  <c r="S87472" i="17" s="1"/>
  <c r="U87472" i="17"/>
  <c r="P87473" i="17"/>
  <c r="R87473" i="17" s="1" a="1"/>
  <c r="R87473" i="17" s="1"/>
  <c r="Q87473" i="17"/>
  <c r="S87473" i="17" a="1"/>
  <c r="S87473" i="17" s="1"/>
  <c r="U87473" i="17"/>
  <c r="P87474" i="17"/>
  <c r="R87474" i="17" s="1" a="1"/>
  <c r="R87474" i="17" s="1"/>
  <c r="Q87474" i="17"/>
  <c r="S87474" i="17" a="1"/>
  <c r="S87474" i="17" s="1"/>
  <c r="U87474" i="17"/>
  <c r="N87475" i="17" a="1"/>
  <c r="N87475" i="17" s="1"/>
  <c r="P87475" i="17"/>
  <c r="R87475" i="17" s="1" a="1"/>
  <c r="R87475" i="17" s="1"/>
  <c r="Q87475" i="17"/>
  <c r="U87475" i="17"/>
  <c r="N87476" i="17" a="1"/>
  <c r="N87476" i="17" s="1"/>
  <c r="P87476" i="17"/>
  <c r="Q87476" i="17"/>
  <c r="U87476" i="17"/>
  <c r="P87477" i="17"/>
  <c r="Q87477" i="17"/>
  <c r="U87477" i="17"/>
  <c r="M87478" i="17" a="1"/>
  <c r="M87478" i="17" s="1"/>
  <c r="N87478" i="17" a="1"/>
  <c r="N87478" i="17" s="1"/>
  <c r="P87478" i="17"/>
  <c r="Q87478" i="17"/>
  <c r="U87478" i="17"/>
  <c r="P87479" i="17"/>
  <c r="Q87479" i="17"/>
  <c r="U87479" i="17"/>
  <c r="M87480" i="17" a="1"/>
  <c r="M87480" i="17" s="1"/>
  <c r="N87480" i="17" a="1"/>
  <c r="N87480" i="17" s="1"/>
  <c r="P87480" i="17"/>
  <c r="Q87480" i="17"/>
  <c r="U87480" i="17"/>
  <c r="P87481" i="17"/>
  <c r="Q87481" i="17"/>
  <c r="U87481" i="17"/>
  <c r="P87482" i="17"/>
  <c r="Q87482" i="17"/>
  <c r="U87482" i="17"/>
  <c r="P87483" i="17"/>
  <c r="Q87483" i="17"/>
  <c r="U87483" i="17"/>
  <c r="P87484" i="17"/>
  <c r="Q87484" i="17"/>
  <c r="U87484" i="17"/>
  <c r="P87485" i="17"/>
  <c r="R87485" i="17" s="1" a="1"/>
  <c r="R87485" i="17" s="1"/>
  <c r="Q87485" i="17"/>
  <c r="U87485" i="17"/>
  <c r="P87486" i="17"/>
  <c r="Q87486" i="17"/>
  <c r="U87486" i="17"/>
  <c r="P87487" i="17"/>
  <c r="R87487" i="17" s="1" a="1"/>
  <c r="R87487" i="17" s="1"/>
  <c r="Q87487" i="17"/>
  <c r="S87487" i="17" a="1"/>
  <c r="S87487" i="17" s="1"/>
  <c r="U87487" i="17"/>
  <c r="P87488" i="17"/>
  <c r="R87488" i="17" s="1" a="1"/>
  <c r="R87488" i="17" s="1"/>
  <c r="Q87488" i="17"/>
  <c r="S87488" i="17" a="1"/>
  <c r="S87488" i="17" s="1"/>
  <c r="U87488" i="17"/>
  <c r="P87489" i="17"/>
  <c r="R87489" i="17" s="1" a="1"/>
  <c r="R87489" i="17" s="1"/>
  <c r="Q87489" i="17"/>
  <c r="U87489" i="17"/>
  <c r="M87490" i="17" a="1"/>
  <c r="M87490" i="17" s="1"/>
  <c r="N87490" i="17" a="1"/>
  <c r="N87490" i="17" s="1"/>
  <c r="P87490" i="17"/>
  <c r="Q87490" i="17"/>
  <c r="U87490" i="17"/>
  <c r="P87491" i="17"/>
  <c r="Q87491" i="17"/>
  <c r="U87491" i="17"/>
  <c r="M87492" i="17" a="1"/>
  <c r="M87492" i="17" s="1"/>
  <c r="N87492" i="17" a="1"/>
  <c r="N87492" i="17" s="1"/>
  <c r="P87492" i="17"/>
  <c r="Q87492" i="17"/>
  <c r="U87492" i="17"/>
  <c r="P87493" i="17"/>
  <c r="Q87493" i="17"/>
  <c r="U87493" i="17"/>
  <c r="P87494" i="17"/>
  <c r="Q87494" i="17"/>
  <c r="U87494" i="17"/>
  <c r="P87495" i="17"/>
  <c r="Q87495" i="17"/>
  <c r="U87495" i="17"/>
  <c r="P87496" i="17"/>
  <c r="R87496" i="17" s="1" a="1"/>
  <c r="R87496" i="17" s="1"/>
  <c r="Q87496" i="17"/>
  <c r="U87496" i="17"/>
  <c r="P87497" i="17"/>
  <c r="R87497" i="17" s="1" a="1"/>
  <c r="R87497" i="17" s="1"/>
  <c r="Q87497" i="17"/>
  <c r="U87497" i="17"/>
  <c r="P87498" i="17"/>
  <c r="R87498" i="17" s="1" a="1"/>
  <c r="R87498" i="17" s="1"/>
  <c r="Q87498" i="17"/>
  <c r="S87498" i="17" a="1"/>
  <c r="S87498" i="17" s="1"/>
  <c r="U87498" i="17"/>
  <c r="P87499" i="17"/>
  <c r="R87499" i="17" s="1" a="1"/>
  <c r="R87499" i="17" s="1"/>
  <c r="Q87499" i="17"/>
  <c r="S87499" i="17" a="1"/>
  <c r="S87499" i="17" s="1"/>
  <c r="U87499" i="17"/>
  <c r="P87500" i="17"/>
  <c r="Q87500" i="17"/>
  <c r="S87500" i="17" a="1"/>
  <c r="S87500" i="17" s="1"/>
  <c r="U87500" i="17"/>
  <c r="P87501" i="17"/>
  <c r="R87501" i="17" s="1" a="1"/>
  <c r="R87501" i="17" s="1"/>
  <c r="Q87501" i="17"/>
  <c r="S87501" i="17" a="1"/>
  <c r="S87501" i="17" s="1"/>
  <c r="U87501" i="17"/>
  <c r="N87502" i="17" a="1"/>
  <c r="N87502" i="17" s="1"/>
  <c r="P87502" i="17"/>
  <c r="Q87502" i="17"/>
  <c r="U87502" i="17"/>
  <c r="N87503" i="17" a="1"/>
  <c r="N87503" i="17" s="1"/>
  <c r="P87503" i="17"/>
  <c r="Q87503" i="17"/>
  <c r="U87503" i="17"/>
  <c r="P87504" i="17"/>
  <c r="R87504" i="17" s="1" a="1"/>
  <c r="R87504" i="17" s="1"/>
  <c r="Q87504" i="17"/>
  <c r="U87504" i="17"/>
  <c r="M87505" i="17" a="1"/>
  <c r="M87505" i="17" s="1"/>
  <c r="N87505" i="17" a="1"/>
  <c r="N87505" i="17" s="1"/>
  <c r="P87505" i="17"/>
  <c r="Q87505" i="17"/>
  <c r="U87505" i="17"/>
  <c r="P87506" i="17"/>
  <c r="Q87506" i="17"/>
  <c r="U87506" i="17"/>
  <c r="M87507" i="17" a="1"/>
  <c r="M87507" i="17" s="1"/>
  <c r="N87507" i="17" a="1"/>
  <c r="N87507" i="17" s="1"/>
  <c r="P87507" i="17"/>
  <c r="Q87507" i="17"/>
  <c r="U87507" i="17"/>
  <c r="P87508" i="17"/>
  <c r="Q87508" i="17"/>
  <c r="U87508" i="17"/>
  <c r="P87509" i="17"/>
  <c r="Q87509" i="17"/>
  <c r="U87509" i="17"/>
  <c r="P87510" i="17"/>
  <c r="Q87510" i="17"/>
  <c r="U87510" i="17"/>
  <c r="P87511" i="17"/>
  <c r="Q87511" i="17"/>
  <c r="U87511" i="17"/>
  <c r="P87512" i="17"/>
  <c r="R87512" i="17" s="1" a="1"/>
  <c r="R87512" i="17" s="1"/>
  <c r="Q87512" i="17"/>
  <c r="U87512" i="17"/>
  <c r="P87513" i="17"/>
  <c r="R87513" i="17" s="1" a="1"/>
  <c r="R87513" i="17" s="1"/>
  <c r="Q87513" i="17"/>
  <c r="S87513" i="17" a="1"/>
  <c r="S87513" i="17" s="1"/>
  <c r="U87513" i="17"/>
  <c r="P87514" i="17"/>
  <c r="R87514" i="17" s="1" a="1"/>
  <c r="R87514" i="17" s="1"/>
  <c r="Q87514" i="17"/>
  <c r="S87514" i="17" a="1"/>
  <c r="S87514" i="17" s="1"/>
  <c r="U87514" i="17"/>
  <c r="P87515" i="17"/>
  <c r="Q87515" i="17"/>
  <c r="S87515" i="17" a="1"/>
  <c r="S87515" i="17" s="1"/>
  <c r="U87515" i="17"/>
  <c r="P87516" i="17"/>
  <c r="Q87516" i="17"/>
  <c r="S87516" i="17" a="1"/>
  <c r="S87516" i="17" s="1"/>
  <c r="U87516" i="17"/>
  <c r="N87517" i="17" a="1"/>
  <c r="N87517" i="17" s="1"/>
  <c r="P87517" i="17"/>
  <c r="Q87517" i="17"/>
  <c r="U87517" i="17"/>
  <c r="N87518" i="17" a="1"/>
  <c r="N87518" i="17" s="1"/>
  <c r="P87518" i="17"/>
  <c r="Q87518" i="17"/>
  <c r="U87518" i="17"/>
  <c r="P87519" i="17"/>
  <c r="Q87519" i="17"/>
  <c r="U87519" i="17"/>
  <c r="M87520" i="17" a="1"/>
  <c r="M87520" i="17" s="1"/>
  <c r="N87520" i="17" a="1"/>
  <c r="N87520" i="17" s="1"/>
  <c r="P87520" i="17"/>
  <c r="Q87520" i="17"/>
  <c r="U87520" i="17"/>
  <c r="P87521" i="17"/>
  <c r="Q87521" i="17"/>
  <c r="U87521" i="17"/>
  <c r="M87522" i="17" a="1"/>
  <c r="M87522" i="17" s="1"/>
  <c r="N87522" i="17" a="1"/>
  <c r="N87522" i="17" s="1"/>
  <c r="P87522" i="17"/>
  <c r="Q87522" i="17"/>
  <c r="U87522" i="17"/>
  <c r="P87523" i="17"/>
  <c r="R87523" i="17" s="1" a="1"/>
  <c r="R87523" i="17" s="1"/>
  <c r="Q87523" i="17"/>
  <c r="U87523" i="17"/>
  <c r="P87524" i="17"/>
  <c r="Q87524" i="17"/>
  <c r="U87524" i="17"/>
  <c r="P87525" i="17"/>
  <c r="Q87525" i="17"/>
  <c r="U87525" i="17"/>
  <c r="P87526" i="17"/>
  <c r="Q87526" i="17"/>
  <c r="S87526" i="17" a="1"/>
  <c r="S87526" i="17" s="1"/>
  <c r="U87526" i="17"/>
  <c r="P87527" i="17"/>
  <c r="R87527" i="17" s="1" a="1"/>
  <c r="R87527" i="17" s="1"/>
  <c r="Q87527" i="17"/>
  <c r="S87527" i="17" a="1"/>
  <c r="S87527" i="17" s="1"/>
  <c r="U87527" i="17"/>
  <c r="N87528" i="17" a="1"/>
  <c r="N87528" i="17" s="1"/>
  <c r="P87528" i="17"/>
  <c r="R87528" i="17" s="1" a="1"/>
  <c r="R87528" i="17" s="1"/>
  <c r="Q87528" i="17"/>
  <c r="U87528" i="17"/>
  <c r="P87529" i="17"/>
  <c r="Q87529" i="17"/>
  <c r="U87529" i="17"/>
  <c r="M87530" i="17" a="1"/>
  <c r="M87530" i="17" s="1"/>
  <c r="N87530" i="17" a="1"/>
  <c r="N87530" i="17" s="1"/>
  <c r="P87530" i="17"/>
  <c r="Q87530" i="17"/>
  <c r="U87530" i="17"/>
  <c r="M87531" i="17" a="1"/>
  <c r="M87531" i="17" s="1"/>
  <c r="N87531" i="17" a="1"/>
  <c r="N87531" i="17" s="1"/>
  <c r="P87531" i="17"/>
  <c r="Q87531" i="17"/>
  <c r="U87531" i="17"/>
  <c r="P87532" i="17"/>
  <c r="Q87532" i="17"/>
  <c r="U87532" i="17"/>
  <c r="P87533" i="17"/>
  <c r="Q87533" i="17"/>
  <c r="U87533" i="17"/>
  <c r="P87534" i="17"/>
  <c r="Q87534" i="17"/>
  <c r="U87534" i="17"/>
  <c r="P87535" i="17"/>
  <c r="R87535" i="17" s="1" a="1"/>
  <c r="R87535" i="17" s="1"/>
  <c r="Q87535" i="17"/>
  <c r="U87535" i="17"/>
  <c r="P87536" i="17"/>
  <c r="R87536" i="17" s="1" a="1"/>
  <c r="R87536" i="17" s="1"/>
  <c r="Q87536" i="17"/>
  <c r="S87536" i="17" a="1"/>
  <c r="S87536" i="17" s="1"/>
  <c r="U87536" i="17"/>
  <c r="P87537" i="17"/>
  <c r="R87537" i="17" s="1" a="1"/>
  <c r="R87537" i="17" s="1"/>
  <c r="Q87537" i="17"/>
  <c r="S87537" i="17" a="1"/>
  <c r="S87537" i="17" s="1"/>
  <c r="U87537" i="17"/>
  <c r="P87538" i="17"/>
  <c r="R87538" i="17" s="1" a="1"/>
  <c r="R87538" i="17" s="1"/>
  <c r="Q87538" i="17"/>
  <c r="S87538" i="17" a="1"/>
  <c r="S87538" i="17" s="1"/>
  <c r="U87538" i="17"/>
  <c r="P87539" i="17"/>
  <c r="R87539" i="17" s="1" a="1"/>
  <c r="R87539" i="17" s="1"/>
  <c r="Q87539" i="17"/>
  <c r="S87539" i="17" a="1"/>
  <c r="S87539" i="17" s="1"/>
  <c r="U87539" i="17"/>
  <c r="N87540" i="17" a="1"/>
  <c r="N87540" i="17" s="1"/>
  <c r="P87540" i="17"/>
  <c r="Q87540" i="17"/>
  <c r="U87540" i="17"/>
  <c r="P87541" i="17"/>
  <c r="Q87541" i="17"/>
  <c r="U87541" i="17"/>
  <c r="M87542" i="17" a="1"/>
  <c r="M87542" i="17" s="1"/>
  <c r="N87542" i="17" a="1"/>
  <c r="N87542" i="17" s="1"/>
  <c r="P87542" i="17"/>
  <c r="Q87542" i="17"/>
  <c r="U87542" i="17"/>
  <c r="M87543" i="17" a="1"/>
  <c r="M87543" i="17" s="1"/>
  <c r="N87543" i="17" a="1"/>
  <c r="N87543" i="17" s="1"/>
  <c r="P87543" i="17"/>
  <c r="Q87543" i="17"/>
  <c r="U87543" i="17"/>
  <c r="P87544" i="17"/>
  <c r="R87544" i="17" s="1" a="1"/>
  <c r="R87544" i="17" s="1"/>
  <c r="Q87544" i="17"/>
  <c r="U87544" i="17"/>
  <c r="P87545" i="17"/>
  <c r="Q87545" i="17"/>
  <c r="U87545" i="17"/>
  <c r="P87546" i="17"/>
  <c r="Q87546" i="17"/>
  <c r="U87546" i="17"/>
  <c r="P87547" i="17"/>
  <c r="R87547" i="17" s="1" a="1"/>
  <c r="R87547" i="17" s="1"/>
  <c r="Q87547" i="17"/>
  <c r="S87547" i="17" a="1"/>
  <c r="S87547" i="17" s="1"/>
  <c r="U87547" i="17"/>
  <c r="P87548" i="17"/>
  <c r="Q87548" i="17"/>
  <c r="S87548" i="17" a="1"/>
  <c r="S87548" i="17" s="1"/>
  <c r="U87548" i="17"/>
  <c r="P87549" i="17"/>
  <c r="Q87549" i="17"/>
  <c r="S87549" i="17" a="1"/>
  <c r="S87549" i="17" s="1"/>
  <c r="U87549" i="17"/>
  <c r="P87550" i="17"/>
  <c r="Q87550" i="17"/>
  <c r="S87550" i="17" a="1"/>
  <c r="S87550" i="17" s="1"/>
  <c r="U87550" i="17"/>
  <c r="N87551" i="17" a="1"/>
  <c r="N87551" i="17" s="1"/>
  <c r="P87551" i="17"/>
  <c r="Q87551" i="17"/>
  <c r="U87551" i="17"/>
  <c r="N87552" i="17" a="1"/>
  <c r="N87552" i="17" s="1"/>
  <c r="P87552" i="17"/>
  <c r="R87552" i="17" s="1" a="1"/>
  <c r="R87552" i="17" s="1"/>
  <c r="Q87552" i="17"/>
  <c r="U87552" i="17"/>
  <c r="P87553" i="17"/>
  <c r="Q87553" i="17"/>
  <c r="U87553" i="17"/>
  <c r="M87554" i="17" a="1"/>
  <c r="M87554" i="17" s="1"/>
  <c r="N87554" i="17" a="1"/>
  <c r="N87554" i="17" s="1"/>
  <c r="P87554" i="17"/>
  <c r="Q87554" i="17"/>
  <c r="U87554" i="17"/>
  <c r="M87555" i="17" a="1"/>
  <c r="M87555" i="17" s="1"/>
  <c r="N87555" i="17" a="1"/>
  <c r="N87555" i="17" s="1"/>
  <c r="P87555" i="17"/>
  <c r="Q87555" i="17"/>
  <c r="U87555" i="17"/>
  <c r="P87556" i="17"/>
  <c r="Q87556" i="17"/>
  <c r="U87556" i="17"/>
  <c r="P87557" i="17"/>
  <c r="R87557" i="17" s="1" a="1"/>
  <c r="R87557" i="17" s="1"/>
  <c r="Q87557" i="17"/>
  <c r="U87557" i="17"/>
  <c r="P87558" i="17"/>
  <c r="Q87558" i="17"/>
  <c r="U87558" i="17"/>
  <c r="P87559" i="17"/>
  <c r="R87559" i="17" s="1" a="1"/>
  <c r="R87559" i="17" s="1"/>
  <c r="Q87559" i="17"/>
  <c r="S87559" i="17" a="1"/>
  <c r="S87559" i="17" s="1"/>
  <c r="U87559" i="17"/>
  <c r="P87560" i="17"/>
  <c r="R87560" i="17" s="1" a="1"/>
  <c r="R87560" i="17" s="1"/>
  <c r="Q87560" i="17"/>
  <c r="S87560" i="17" a="1"/>
  <c r="S87560" i="17" s="1"/>
  <c r="U87560" i="17"/>
  <c r="P87561" i="17"/>
  <c r="R87561" i="17" s="1" a="1"/>
  <c r="R87561" i="17" s="1"/>
  <c r="Q87561" i="17"/>
  <c r="S87561" i="17" a="1"/>
  <c r="S87561" i="17" s="1"/>
  <c r="U87561" i="17"/>
  <c r="P87562" i="17"/>
  <c r="R87562" i="17" s="1" a="1"/>
  <c r="R87562" i="17" s="1"/>
  <c r="Q87562" i="17"/>
  <c r="S87562" i="17" a="1"/>
  <c r="S87562" i="17" s="1"/>
  <c r="U87562" i="17"/>
  <c r="N87563" i="17" a="1"/>
  <c r="N87563" i="17" s="1"/>
  <c r="P87563" i="17"/>
  <c r="Q87563" i="17"/>
  <c r="U87563" i="17"/>
  <c r="P87564" i="17"/>
  <c r="Q87564" i="17"/>
  <c r="U87564" i="17"/>
  <c r="M87565" i="17" a="1"/>
  <c r="M87565" i="17" s="1"/>
  <c r="N87565" i="17" a="1"/>
  <c r="N87565" i="17" s="1"/>
  <c r="P87565" i="17"/>
  <c r="Q87565" i="17"/>
  <c r="U87565" i="17"/>
  <c r="P87566" i="17"/>
  <c r="Q87566" i="17"/>
  <c r="U87566" i="17"/>
  <c r="M87567" i="17" a="1"/>
  <c r="M87567" i="17" s="1"/>
  <c r="N87567" i="17" a="1"/>
  <c r="N87567" i="17" s="1"/>
  <c r="P87567" i="17"/>
  <c r="Q87567" i="17"/>
  <c r="U87567" i="17"/>
  <c r="P87568" i="17"/>
  <c r="R87568" i="17" s="1" a="1"/>
  <c r="R87568" i="17" s="1"/>
  <c r="Q87568" i="17"/>
  <c r="U87568" i="17"/>
  <c r="P87569" i="17"/>
  <c r="R87569" i="17" s="1" a="1"/>
  <c r="R87569" i="17" s="1"/>
  <c r="Q87569" i="17"/>
  <c r="U87569" i="17"/>
  <c r="P87570" i="17"/>
  <c r="Q87570" i="17"/>
  <c r="U87570" i="17"/>
  <c r="P87571" i="17"/>
  <c r="R87571" i="17" s="1" a="1"/>
  <c r="R87571" i="17" s="1"/>
  <c r="Q87571" i="17"/>
  <c r="S87571" i="17" a="1"/>
  <c r="S87571" i="17" s="1"/>
  <c r="U87571" i="17"/>
  <c r="P87572" i="17"/>
  <c r="Q87572" i="17"/>
  <c r="S87572" i="17" a="1"/>
  <c r="S87572" i="17" s="1"/>
  <c r="U87572" i="17"/>
  <c r="P87573" i="17"/>
  <c r="R87573" i="17" s="1" a="1"/>
  <c r="R87573" i="17" s="1"/>
  <c r="Q87573" i="17"/>
  <c r="S87573" i="17" a="1"/>
  <c r="S87573" i="17" s="1"/>
  <c r="U87573" i="17"/>
  <c r="P87574" i="17"/>
  <c r="Q87574" i="17"/>
  <c r="S87574" i="17" a="1"/>
  <c r="S87574" i="17" s="1"/>
  <c r="U87574" i="17"/>
  <c r="N87575" i="17" a="1"/>
  <c r="N87575" i="17" s="1"/>
  <c r="P87575" i="17"/>
  <c r="Q87575" i="17"/>
  <c r="U87575" i="17"/>
  <c r="P87576" i="17"/>
  <c r="R87576" i="17" s="1" a="1"/>
  <c r="R87576" i="17" s="1"/>
  <c r="Q87576" i="17"/>
  <c r="U87576" i="17"/>
  <c r="M87577" i="17" a="1"/>
  <c r="M87577" i="17" s="1"/>
  <c r="N87577" i="17" a="1"/>
  <c r="N87577" i="17" s="1"/>
  <c r="P87577" i="17"/>
  <c r="Q87577" i="17"/>
  <c r="U87577" i="17"/>
  <c r="P87578" i="17"/>
  <c r="Q87578" i="17"/>
  <c r="U87578" i="17"/>
  <c r="M87579" i="17" a="1"/>
  <c r="M87579" i="17" s="1"/>
  <c r="N87579" i="17" a="1"/>
  <c r="N87579" i="17" s="1"/>
  <c r="P87579" i="17"/>
  <c r="Q87579" i="17"/>
  <c r="U87579" i="17"/>
  <c r="P87580" i="17"/>
  <c r="Q87580" i="17"/>
  <c r="U87580" i="17"/>
  <c r="P87581" i="17"/>
  <c r="R87581" i="17" s="1" a="1"/>
  <c r="R87581" i="17" s="1"/>
  <c r="Q87581" i="17"/>
  <c r="U87581" i="17"/>
  <c r="P87582" i="17"/>
  <c r="Q87582" i="17"/>
  <c r="U87582" i="17"/>
  <c r="P87583" i="17"/>
  <c r="R87583" i="17" s="1" a="1"/>
  <c r="R87583" i="17" s="1"/>
  <c r="Q87583" i="17"/>
  <c r="S87583" i="17" a="1"/>
  <c r="S87583" i="17" s="1"/>
  <c r="U87583" i="17"/>
  <c r="P87584" i="17"/>
  <c r="R87584" i="17" s="1" a="1"/>
  <c r="R87584" i="17" s="1"/>
  <c r="Q87584" i="17"/>
  <c r="S87584" i="17" a="1"/>
  <c r="S87584" i="17" s="1"/>
  <c r="U87584" i="17"/>
  <c r="P87585" i="17"/>
  <c r="R87585" i="17" s="1" a="1"/>
  <c r="R87585" i="17" s="1"/>
  <c r="Q87585" i="17"/>
  <c r="S87585" i="17" a="1"/>
  <c r="S87585" i="17" s="1"/>
  <c r="U87585" i="17"/>
  <c r="P87586" i="17"/>
  <c r="R87586" i="17" s="1" a="1"/>
  <c r="R87586" i="17" s="1"/>
  <c r="Q87586" i="17"/>
  <c r="S87586" i="17" a="1"/>
  <c r="S87586" i="17" s="1"/>
  <c r="U87586" i="17"/>
  <c r="N87587" i="17" a="1"/>
  <c r="N87587" i="17" s="1"/>
  <c r="P87587" i="17"/>
  <c r="Q87587" i="17"/>
  <c r="U87587" i="17"/>
  <c r="P87588" i="17"/>
  <c r="Q87588" i="17"/>
  <c r="U87588" i="17"/>
  <c r="M87589" i="17" a="1"/>
  <c r="M87589" i="17" s="1"/>
  <c r="N87589" i="17" a="1"/>
  <c r="N87589" i="17" s="1"/>
  <c r="P87589" i="17"/>
  <c r="Q87589" i="17"/>
  <c r="U87589" i="17"/>
  <c r="P87590" i="17"/>
  <c r="Q87590" i="17"/>
  <c r="U87590" i="17"/>
  <c r="M87591" i="17" a="1"/>
  <c r="M87591" i="17" s="1"/>
  <c r="N87591" i="17" a="1"/>
  <c r="N87591" i="17" s="1"/>
  <c r="P87591" i="17"/>
  <c r="Q87591" i="17"/>
  <c r="U87591" i="17"/>
  <c r="P87592" i="17"/>
  <c r="Q87592" i="17"/>
  <c r="U87592" i="17"/>
  <c r="P87593" i="17"/>
  <c r="Q87593" i="17"/>
  <c r="U87593" i="17"/>
  <c r="P87594" i="17"/>
  <c r="R87594" i="17" s="1" a="1"/>
  <c r="R87594" i="17" s="1"/>
  <c r="Q87594" i="17"/>
  <c r="U87594" i="17"/>
  <c r="P87595" i="17"/>
  <c r="R87595" i="17" s="1" a="1"/>
  <c r="R87595" i="17" s="1"/>
  <c r="Q87595" i="17"/>
  <c r="S87595" i="17" a="1"/>
  <c r="S87595" i="17" s="1"/>
  <c r="U87595" i="17"/>
  <c r="P87596" i="17"/>
  <c r="Q87596" i="17"/>
  <c r="S87596" i="17" a="1"/>
  <c r="S87596" i="17" s="1"/>
  <c r="U87596" i="17"/>
  <c r="N87597" i="17" a="1"/>
  <c r="N87597" i="17" s="1"/>
  <c r="P87597" i="17"/>
  <c r="Q87597" i="17"/>
  <c r="U87597" i="17"/>
  <c r="P87598" i="17"/>
  <c r="Q87598" i="17"/>
  <c r="U87598" i="17"/>
  <c r="M87599" i="17" a="1"/>
  <c r="M87599" i="17" s="1"/>
  <c r="N87599" i="17" a="1"/>
  <c r="N87599" i="17" s="1"/>
  <c r="P87599" i="17"/>
  <c r="Q87599" i="17"/>
  <c r="U87599" i="17"/>
  <c r="P87600" i="17"/>
  <c r="Q87600" i="17"/>
  <c r="U87600" i="17"/>
  <c r="M87601" i="17" a="1"/>
  <c r="M87601" i="17" s="1"/>
  <c r="N87601" i="17" a="1"/>
  <c r="N87601" i="17" s="1"/>
  <c r="P87601" i="17"/>
  <c r="Q87601" i="17"/>
  <c r="U87601" i="17"/>
  <c r="P87602" i="17"/>
  <c r="Q87602" i="17"/>
  <c r="U87602" i="17"/>
  <c r="P87603" i="17"/>
  <c r="Q87603" i="17"/>
  <c r="U87603" i="17"/>
  <c r="P87604" i="17"/>
  <c r="R87604" i="17" s="1" a="1"/>
  <c r="R87604" i="17" s="1"/>
  <c r="Q87604" i="17"/>
  <c r="U87604" i="17"/>
  <c r="P87605" i="17"/>
  <c r="Q87605" i="17"/>
  <c r="S87605" i="17" a="1"/>
  <c r="S87605" i="17" s="1"/>
  <c r="U87605" i="17"/>
  <c r="P87606" i="17"/>
  <c r="Q87606" i="17"/>
  <c r="U87606" i="17"/>
  <c r="M87607" i="17" a="1"/>
  <c r="M87607" i="17" s="1"/>
  <c r="N87607" i="17" a="1"/>
  <c r="N87607" i="17" s="1"/>
  <c r="P87607" i="17"/>
  <c r="Q87607" i="17"/>
  <c r="U87607" i="17"/>
  <c r="P87608" i="17"/>
  <c r="Q87608" i="17"/>
  <c r="U87608" i="17"/>
  <c r="P87609" i="17"/>
  <c r="Q87609" i="17"/>
  <c r="U87609" i="17"/>
  <c r="P87610" i="17"/>
  <c r="Q87610" i="17"/>
  <c r="U87610" i="17"/>
  <c r="P87611" i="17"/>
  <c r="R87611" i="17" s="1" a="1"/>
  <c r="R87611" i="17" s="1"/>
  <c r="Q87611" i="17"/>
  <c r="S87611" i="17" a="1"/>
  <c r="S87611" i="17" s="1"/>
  <c r="U87611" i="17"/>
  <c r="P87612" i="17"/>
  <c r="R87612" i="17" s="1" a="1"/>
  <c r="R87612" i="17" s="1"/>
  <c r="Q87612" i="17"/>
  <c r="S87612" i="17" a="1"/>
  <c r="S87612" i="17" s="1"/>
  <c r="U87612" i="17"/>
  <c r="P87613" i="17"/>
  <c r="R87613" i="17" s="1" a="1"/>
  <c r="R87613" i="17" s="1"/>
  <c r="Q87613" i="17"/>
  <c r="S87613" i="17" a="1"/>
  <c r="S87613" i="17" s="1"/>
  <c r="U87613" i="17"/>
  <c r="P87614" i="17"/>
  <c r="Q87614" i="17"/>
  <c r="S87614" i="17" a="1"/>
  <c r="S87614" i="17" s="1"/>
  <c r="U87614" i="17"/>
  <c r="N87615" i="17" a="1"/>
  <c r="N87615" i="17" s="1"/>
  <c r="P87615" i="17"/>
  <c r="Q87615" i="17"/>
  <c r="U87615" i="17"/>
  <c r="N87616" i="17" a="1"/>
  <c r="N87616" i="17" s="1"/>
  <c r="P87616" i="17"/>
  <c r="Q87616" i="17"/>
  <c r="U87616" i="17"/>
  <c r="P87617" i="17"/>
  <c r="R87617" i="17" s="1" a="1"/>
  <c r="R87617" i="17" s="1"/>
  <c r="Q87617" i="17"/>
  <c r="U87617" i="17"/>
  <c r="M87618" i="17" a="1"/>
  <c r="M87618" i="17" s="1"/>
  <c r="N87618" i="17" a="1"/>
  <c r="N87618" i="17" s="1"/>
  <c r="P87618" i="17"/>
  <c r="Q87618" i="17"/>
  <c r="U87618" i="17"/>
  <c r="P87619" i="17"/>
  <c r="Q87619" i="17"/>
  <c r="U87619" i="17"/>
  <c r="M87620" i="17" a="1"/>
  <c r="M87620" i="17" s="1"/>
  <c r="N87620" i="17" a="1"/>
  <c r="N87620" i="17" s="1"/>
  <c r="P87620" i="17"/>
  <c r="Q87620" i="17"/>
  <c r="U87620" i="17"/>
  <c r="P87621" i="17"/>
  <c r="Q87621" i="17"/>
  <c r="U87621" i="17"/>
  <c r="P87622" i="17"/>
  <c r="Q87622" i="17"/>
  <c r="U87622" i="17"/>
  <c r="P87623" i="17"/>
  <c r="Q87623" i="17"/>
  <c r="U87623" i="17"/>
  <c r="P87624" i="17"/>
  <c r="Q87624" i="17"/>
  <c r="U87624" i="17"/>
  <c r="P87625" i="17"/>
  <c r="R87625" i="17" s="1" a="1"/>
  <c r="R87625" i="17" s="1"/>
  <c r="Q87625" i="17"/>
  <c r="S87625" i="17" a="1"/>
  <c r="S87625" i="17" s="1"/>
  <c r="U87625" i="17"/>
  <c r="P87626" i="17"/>
  <c r="R87626" i="17" s="1" a="1"/>
  <c r="R87626" i="17" s="1"/>
  <c r="Q87626" i="17"/>
  <c r="S87626" i="17" a="1"/>
  <c r="S87626" i="17" s="1"/>
  <c r="U87626" i="17"/>
  <c r="P87627" i="17"/>
  <c r="R87627" i="17" s="1" a="1"/>
  <c r="R87627" i="17" s="1"/>
  <c r="Q87627" i="17"/>
  <c r="S87627" i="17" a="1"/>
  <c r="S87627" i="17" s="1"/>
  <c r="U87627" i="17"/>
  <c r="P87628" i="17"/>
  <c r="R87628" i="17" s="1" a="1"/>
  <c r="R87628" i="17" s="1"/>
  <c r="Q87628" i="17"/>
  <c r="S87628" i="17" a="1"/>
  <c r="S87628" i="17" s="1"/>
  <c r="U87628" i="17"/>
  <c r="N87629" i="17" a="1"/>
  <c r="N87629" i="17" s="1"/>
  <c r="P87629" i="17"/>
  <c r="Q87629" i="17"/>
  <c r="U87629" i="17"/>
  <c r="P87630" i="17"/>
  <c r="Q87630" i="17"/>
  <c r="U87630" i="17"/>
  <c r="M87631" i="17" a="1"/>
  <c r="M87631" i="17" s="1"/>
  <c r="N87631" i="17" a="1"/>
  <c r="N87631" i="17" s="1"/>
  <c r="P87631" i="17"/>
  <c r="Q87631" i="17"/>
  <c r="U87631" i="17"/>
  <c r="P87632" i="17"/>
  <c r="R87632" i="17" s="1" a="1"/>
  <c r="R87632" i="17" s="1"/>
  <c r="Q87632" i="17"/>
  <c r="U87632" i="17"/>
  <c r="M87633" i="17" a="1"/>
  <c r="M87633" i="17" s="1"/>
  <c r="N87633" i="17" a="1"/>
  <c r="N87633" i="17" s="1"/>
  <c r="P87633" i="17"/>
  <c r="Q87633" i="17"/>
  <c r="U87633" i="17"/>
  <c r="P87634" i="17"/>
  <c r="R87634" i="17" s="1" a="1"/>
  <c r="R87634" i="17" s="1"/>
  <c r="Q87634" i="17"/>
  <c r="U87634" i="17"/>
  <c r="P87635" i="17"/>
  <c r="Q87635" i="17"/>
  <c r="U87635" i="17"/>
  <c r="P87636" i="17"/>
  <c r="Q87636" i="17"/>
  <c r="U87636" i="17"/>
  <c r="P87637" i="17"/>
  <c r="Q87637" i="17"/>
  <c r="U87637" i="17"/>
  <c r="P87638" i="17"/>
  <c r="R87638" i="17" s="1" a="1"/>
  <c r="R87638" i="17" s="1"/>
  <c r="Q87638" i="17"/>
  <c r="S87638" i="17" a="1"/>
  <c r="S87638" i="17" s="1"/>
  <c r="U87638" i="17"/>
  <c r="P87639" i="17"/>
  <c r="Q87639" i="17"/>
  <c r="S87639" i="17" a="1"/>
  <c r="S87639" i="17" s="1"/>
  <c r="U87639" i="17"/>
  <c r="P87640" i="17"/>
  <c r="R87640" i="17" s="1" a="1"/>
  <c r="R87640" i="17" s="1"/>
  <c r="Q87640" i="17"/>
  <c r="S87640" i="17" a="1"/>
  <c r="S87640" i="17" s="1"/>
  <c r="U87640" i="17"/>
  <c r="P87641" i="17"/>
  <c r="R87641" i="17" s="1" a="1"/>
  <c r="R87641" i="17" s="1"/>
  <c r="Q87641" i="17"/>
  <c r="S87641" i="17" a="1"/>
  <c r="S87641" i="17" s="1"/>
  <c r="U87641" i="17"/>
  <c r="N87642" i="17" a="1"/>
  <c r="N87642" i="17" s="1"/>
  <c r="P87642" i="17"/>
  <c r="Q87642" i="17"/>
  <c r="U87642" i="17"/>
  <c r="P87643" i="17"/>
  <c r="Q87643" i="17"/>
  <c r="U87643" i="17"/>
  <c r="M87644" i="17" a="1"/>
  <c r="M87644" i="17" s="1"/>
  <c r="N87644" i="17" a="1"/>
  <c r="N87644" i="17" s="1"/>
  <c r="P87644" i="17"/>
  <c r="Q87644" i="17"/>
  <c r="U87644" i="17"/>
  <c r="P87645" i="17"/>
  <c r="R87645" i="17" s="1" a="1"/>
  <c r="R87645" i="17" s="1"/>
  <c r="Q87645" i="17"/>
  <c r="U87645" i="17"/>
  <c r="M87646" i="17" a="1"/>
  <c r="M87646" i="17" s="1"/>
  <c r="N87646" i="17" a="1"/>
  <c r="N87646" i="17" s="1"/>
  <c r="P87646" i="17"/>
  <c r="Q87646" i="17"/>
  <c r="U87646" i="17"/>
  <c r="P87647" i="17"/>
  <c r="Q87647" i="17"/>
  <c r="U87647" i="17"/>
  <c r="P87648" i="17"/>
  <c r="Q87648" i="17"/>
  <c r="U87648" i="17"/>
  <c r="P87649" i="17"/>
  <c r="R87649" i="17" s="1" a="1"/>
  <c r="R87649" i="17" s="1"/>
  <c r="Q87649" i="17"/>
  <c r="U87649" i="17"/>
  <c r="P87650" i="17"/>
  <c r="R87650" i="17" s="1" a="1"/>
  <c r="R87650" i="17" s="1"/>
  <c r="Q87650" i="17"/>
  <c r="S87650" i="17" a="1"/>
  <c r="S87650" i="17" s="1"/>
  <c r="U87650" i="17"/>
  <c r="P87651" i="17"/>
  <c r="R87651" i="17" s="1" a="1"/>
  <c r="R87651" i="17" s="1"/>
  <c r="Q87651" i="17"/>
  <c r="S87651" i="17" a="1"/>
  <c r="S87651" i="17" s="1"/>
  <c r="U87651" i="17"/>
  <c r="P87652" i="17"/>
  <c r="Q87652" i="17"/>
  <c r="S87652" i="17" a="1"/>
  <c r="S87652" i="17" s="1"/>
  <c r="U87652" i="17"/>
  <c r="P87653" i="17"/>
  <c r="R87653" i="17" s="1" a="1"/>
  <c r="R87653" i="17" s="1"/>
  <c r="Q87653" i="17"/>
  <c r="S87653" i="17" a="1"/>
  <c r="S87653" i="17" s="1"/>
  <c r="U87653" i="17"/>
  <c r="P87654" i="17"/>
  <c r="Q87654" i="17"/>
  <c r="U87654" i="17"/>
  <c r="M87655" i="17" a="1"/>
  <c r="M87655" i="17" s="1"/>
  <c r="N87655" i="17" a="1"/>
  <c r="N87655" i="17" s="1"/>
  <c r="P87655" i="17"/>
  <c r="Q87655" i="17"/>
  <c r="U87655" i="17"/>
  <c r="P87656" i="17"/>
  <c r="Q87656" i="17"/>
  <c r="U87656" i="17"/>
  <c r="M87657" i="17" a="1"/>
  <c r="M87657" i="17" s="1"/>
  <c r="N87657" i="17" a="1"/>
  <c r="N87657" i="17" s="1"/>
  <c r="P87657" i="17"/>
  <c r="Q87657" i="17"/>
  <c r="U87657" i="17"/>
  <c r="P87658" i="17"/>
  <c r="Q87658" i="17"/>
  <c r="U87658" i="17"/>
  <c r="N87659" i="17" a="1"/>
  <c r="N87659" i="17" s="1"/>
  <c r="P87659" i="17"/>
  <c r="Q87659" i="17"/>
  <c r="U87659" i="17"/>
  <c r="P87660" i="17"/>
  <c r="Q87660" i="17"/>
  <c r="U87660" i="17"/>
  <c r="P87661" i="17"/>
  <c r="Q87661" i="17"/>
  <c r="S87661" i="17" a="1"/>
  <c r="S87661" i="17" s="1"/>
  <c r="U87661" i="17"/>
  <c r="P87662" i="17"/>
  <c r="R87662" i="17" s="1" a="1"/>
  <c r="R87662" i="17" s="1"/>
  <c r="Q87662" i="17"/>
  <c r="S87662" i="17" a="1"/>
  <c r="S87662" i="17" s="1"/>
  <c r="U87662" i="17"/>
  <c r="P87663" i="17"/>
  <c r="R87663" i="17" s="1" a="1"/>
  <c r="R87663" i="17" s="1"/>
  <c r="Q87663" i="17"/>
  <c r="S87663" i="17" a="1"/>
  <c r="S87663" i="17" s="1"/>
  <c r="U87663" i="17"/>
  <c r="P87664" i="17"/>
  <c r="R87664" i="17" s="1" a="1"/>
  <c r="R87664" i="17" s="1"/>
  <c r="Q87664" i="17"/>
  <c r="S87664" i="17" a="1"/>
  <c r="S87664" i="17" s="1"/>
  <c r="U87664" i="17"/>
  <c r="N87665" i="17" a="1"/>
  <c r="N87665" i="17" s="1"/>
  <c r="P87665" i="17"/>
  <c r="Q87665" i="17"/>
  <c r="U87665" i="17"/>
  <c r="N87666" i="17" a="1"/>
  <c r="N87666" i="17" s="1"/>
  <c r="P87666" i="17"/>
  <c r="R87666" i="17" s="1" a="1"/>
  <c r="R87666" i="17" s="1"/>
  <c r="Q87666" i="17"/>
  <c r="U87666" i="17"/>
  <c r="P87667" i="17"/>
  <c r="Q87667" i="17"/>
  <c r="U87667" i="17"/>
  <c r="M87668" i="17" a="1"/>
  <c r="M87668" i="17" s="1"/>
  <c r="N87668" i="17" a="1"/>
  <c r="N87668" i="17" s="1"/>
  <c r="P87668" i="17"/>
  <c r="Q87668" i="17"/>
  <c r="U87668" i="17"/>
  <c r="M87669" i="17" a="1"/>
  <c r="M87669" i="17" s="1"/>
  <c r="N87669" i="17" a="1"/>
  <c r="N87669" i="17" s="1"/>
  <c r="P87669" i="17"/>
  <c r="Q87669" i="17"/>
  <c r="U87669" i="17"/>
  <c r="P87670" i="17"/>
  <c r="Q87670" i="17"/>
  <c r="U87670" i="17"/>
  <c r="N87671" i="17" a="1"/>
  <c r="N87671" i="17" s="1"/>
  <c r="P87671" i="17"/>
  <c r="R87671" i="17" s="1" a="1"/>
  <c r="R87671" i="17" s="1"/>
  <c r="Q87671" i="17"/>
  <c r="U87671" i="17"/>
  <c r="P87672" i="17"/>
  <c r="R87672" i="17" s="1" a="1"/>
  <c r="R87672" i="17" s="1"/>
  <c r="Q87672" i="17"/>
  <c r="U87672" i="17"/>
  <c r="P87673" i="17"/>
  <c r="Q87673" i="17"/>
  <c r="U87673" i="17"/>
  <c r="P87674" i="17"/>
  <c r="R87674" i="17" s="1" a="1"/>
  <c r="R87674" i="17" s="1"/>
  <c r="Q87674" i="17"/>
  <c r="S87674" i="17" a="1"/>
  <c r="S87674" i="17" s="1"/>
  <c r="U87674" i="17"/>
  <c r="P87675" i="17"/>
  <c r="R87675" i="17" s="1" a="1"/>
  <c r="R87675" i="17" s="1"/>
  <c r="Q87675" i="17"/>
  <c r="S87675" i="17" a="1"/>
  <c r="S87675" i="17" s="1"/>
  <c r="U87675" i="17"/>
  <c r="P87676" i="17"/>
  <c r="R87676" i="17" s="1" a="1"/>
  <c r="R87676" i="17" s="1"/>
  <c r="Q87676" i="17"/>
  <c r="S87676" i="17" a="1"/>
  <c r="S87676" i="17" s="1"/>
  <c r="U87676" i="17"/>
  <c r="P87677" i="17"/>
  <c r="Q87677" i="17"/>
  <c r="S87677" i="17" a="1"/>
  <c r="S87677" i="17" s="1"/>
  <c r="U87677" i="17"/>
  <c r="N87678" i="17" a="1"/>
  <c r="N87678" i="17" s="1"/>
  <c r="P87678" i="17"/>
  <c r="Q87678" i="17"/>
  <c r="U87678" i="17"/>
  <c r="N87679" i="17" a="1"/>
  <c r="N87679" i="17" s="1"/>
  <c r="P87679" i="17"/>
  <c r="R87679" i="17" s="1" a="1"/>
  <c r="R87679" i="17" s="1"/>
  <c r="Q87679" i="17"/>
  <c r="U87679" i="17"/>
  <c r="P87680" i="17"/>
  <c r="Q87680" i="17"/>
  <c r="U87680" i="17"/>
  <c r="M87681" i="17" a="1"/>
  <c r="M87681" i="17" s="1"/>
  <c r="N87681" i="17" a="1"/>
  <c r="N87681" i="17" s="1"/>
  <c r="P87681" i="17"/>
  <c r="Q87681" i="17"/>
  <c r="U87681" i="17"/>
  <c r="M87682" i="17" a="1"/>
  <c r="M87682" i="17" s="1"/>
  <c r="N87682" i="17" a="1"/>
  <c r="N87682" i="17" s="1"/>
  <c r="P87682" i="17"/>
  <c r="Q87682" i="17"/>
  <c r="U87682" i="17"/>
  <c r="P87683" i="17"/>
  <c r="Q87683" i="17"/>
  <c r="U87683" i="17"/>
  <c r="N87684" i="17" a="1"/>
  <c r="N87684" i="17" s="1"/>
  <c r="P87684" i="17"/>
  <c r="Q87684" i="17"/>
  <c r="U87684" i="17"/>
  <c r="P87685" i="17"/>
  <c r="Q87685" i="17"/>
  <c r="U87685" i="17"/>
  <c r="P87686" i="17"/>
  <c r="Q87686" i="17"/>
  <c r="U87686" i="17"/>
  <c r="P87687" i="17"/>
  <c r="R87687" i="17" s="1" a="1"/>
  <c r="R87687" i="17" s="1"/>
  <c r="Q87687" i="17"/>
  <c r="S87687" i="17" a="1"/>
  <c r="S87687" i="17" s="1"/>
  <c r="U87687" i="17"/>
  <c r="P87688" i="17"/>
  <c r="R87688" i="17" s="1" a="1"/>
  <c r="R87688" i="17" s="1"/>
  <c r="Q87688" i="17"/>
  <c r="S87688" i="17" a="1"/>
  <c r="S87688" i="17" s="1"/>
  <c r="U87688" i="17"/>
  <c r="P87689" i="17"/>
  <c r="R87689" i="17" s="1" a="1"/>
  <c r="R87689" i="17" s="1"/>
  <c r="Q87689" i="17"/>
  <c r="S87689" i="17" a="1"/>
  <c r="S87689" i="17" s="1"/>
  <c r="U87689" i="17"/>
  <c r="P87690" i="17"/>
  <c r="R87690" i="17" s="1" a="1"/>
  <c r="R87690" i="17" s="1"/>
  <c r="Q87690" i="17"/>
  <c r="S87690" i="17" a="1"/>
  <c r="S87690" i="17" s="1"/>
  <c r="U87690" i="17"/>
  <c r="N87691" i="17" a="1"/>
  <c r="N87691" i="17" s="1"/>
  <c r="P87691" i="17"/>
  <c r="Q87691" i="17"/>
  <c r="U87691" i="17"/>
  <c r="N87692" i="17" a="1"/>
  <c r="N87692" i="17" s="1"/>
  <c r="P87692" i="17"/>
  <c r="Q87692" i="17"/>
  <c r="U87692" i="17"/>
  <c r="P87693" i="17"/>
  <c r="R87693" i="17" s="1" a="1"/>
  <c r="R87693" i="17" s="1"/>
  <c r="Q87693" i="17"/>
  <c r="U87693" i="17"/>
  <c r="M87694" i="17" a="1"/>
  <c r="M87694" i="17" s="1"/>
  <c r="N87694" i="17" a="1"/>
  <c r="N87694" i="17" s="1"/>
  <c r="P87694" i="17"/>
  <c r="Q87694" i="17"/>
  <c r="U87694" i="17"/>
  <c r="M87695" i="17" a="1"/>
  <c r="M87695" i="17" s="1"/>
  <c r="N87695" i="17" a="1"/>
  <c r="N87695" i="17" s="1"/>
  <c r="P87695" i="17"/>
  <c r="Q87695" i="17"/>
  <c r="U87695" i="17"/>
  <c r="P87696" i="17"/>
  <c r="Q87696" i="17"/>
  <c r="U87696" i="17"/>
  <c r="N87697" i="17" a="1"/>
  <c r="N87697" i="17" s="1"/>
  <c r="P87697" i="17"/>
  <c r="Q87697" i="17"/>
  <c r="U87697" i="17"/>
  <c r="P87698" i="17"/>
  <c r="R87698" i="17" s="1" a="1"/>
  <c r="R87698" i="17" s="1"/>
  <c r="Q87698" i="17"/>
  <c r="U87698" i="17"/>
  <c r="P87699" i="17"/>
  <c r="Q87699" i="17"/>
  <c r="S87699" i="17" a="1"/>
  <c r="S87699" i="17" s="1"/>
  <c r="U87699" i="17"/>
  <c r="P87700" i="17"/>
  <c r="R87700" i="17" s="1" a="1"/>
  <c r="R87700" i="17" s="1"/>
  <c r="Q87700" i="17"/>
  <c r="S87700" i="17" a="1"/>
  <c r="S87700" i="17" s="1"/>
  <c r="U87700" i="17"/>
  <c r="P87701" i="17"/>
  <c r="Q87701" i="17"/>
  <c r="S87701" i="17" a="1"/>
  <c r="S87701" i="17" s="1"/>
  <c r="U87701" i="17"/>
  <c r="P87702" i="17"/>
  <c r="R87702" i="17" s="1" a="1"/>
  <c r="R87702" i="17" s="1"/>
  <c r="Q87702" i="17"/>
  <c r="S87702" i="17" a="1"/>
  <c r="S87702" i="17" s="1"/>
  <c r="U87702" i="17"/>
  <c r="N87703" i="17" a="1"/>
  <c r="N87703" i="17" s="1"/>
  <c r="P87703" i="17"/>
  <c r="R87703" i="17" s="1" a="1"/>
  <c r="R87703" i="17" s="1"/>
  <c r="Q87703" i="17"/>
  <c r="U87703" i="17"/>
  <c r="P87704" i="17"/>
  <c r="Q87704" i="17"/>
  <c r="U87704" i="17"/>
  <c r="M87705" i="17" a="1"/>
  <c r="M87705" i="17" s="1"/>
  <c r="N87705" i="17" a="1"/>
  <c r="N87705" i="17" s="1"/>
  <c r="P87705" i="17"/>
  <c r="Q87705" i="17"/>
  <c r="U87705" i="17"/>
  <c r="M87706" i="17" a="1"/>
  <c r="M87706" i="17" s="1"/>
  <c r="N87706" i="17" a="1"/>
  <c r="N87706" i="17" s="1"/>
  <c r="P87706" i="17"/>
  <c r="Q87706" i="17"/>
  <c r="U87706" i="17"/>
  <c r="P87707" i="17"/>
  <c r="Q87707" i="17"/>
  <c r="U87707" i="17"/>
  <c r="P87708" i="17"/>
  <c r="Q87708" i="17"/>
  <c r="U87708" i="17"/>
  <c r="P87709" i="17"/>
  <c r="R87709" i="17" s="1" a="1"/>
  <c r="R87709" i="17" s="1"/>
  <c r="Q87709" i="17"/>
  <c r="U87709" i="17"/>
  <c r="P87710" i="17"/>
  <c r="R87710" i="17" s="1" a="1"/>
  <c r="R87710" i="17" s="1"/>
  <c r="Q87710" i="17"/>
  <c r="S87710" i="17" a="1"/>
  <c r="S87710" i="17" s="1"/>
  <c r="U87710" i="17"/>
  <c r="P87711" i="17"/>
  <c r="R87711" i="17" s="1" a="1"/>
  <c r="R87711" i="17" s="1"/>
  <c r="Q87711" i="17"/>
  <c r="S87711" i="17" a="1"/>
  <c r="S87711" i="17" s="1"/>
  <c r="U87711" i="17"/>
  <c r="P87712" i="17"/>
  <c r="R87712" i="17" s="1" a="1"/>
  <c r="R87712" i="17" s="1"/>
  <c r="Q87712" i="17"/>
  <c r="S87712" i="17" a="1"/>
  <c r="S87712" i="17" s="1"/>
  <c r="U87712" i="17"/>
  <c r="P87713" i="17"/>
  <c r="R87713" i="17" s="1" a="1"/>
  <c r="R87713" i="17" s="1"/>
  <c r="Q87713" i="17"/>
  <c r="S87713" i="17" a="1"/>
  <c r="S87713" i="17" s="1"/>
  <c r="U87713" i="17"/>
  <c r="P87714" i="17"/>
  <c r="Q87714" i="17"/>
  <c r="U87714" i="17"/>
  <c r="M87715" i="17" a="1"/>
  <c r="M87715" i="17" s="1"/>
  <c r="N87715" i="17" a="1"/>
  <c r="N87715" i="17" s="1"/>
  <c r="P87715" i="17"/>
  <c r="Q87715" i="17"/>
  <c r="U87715" i="17"/>
  <c r="M87716" i="17" a="1"/>
  <c r="M87716" i="17" s="1"/>
  <c r="N87716" i="17" a="1"/>
  <c r="N87716" i="17" s="1"/>
  <c r="P87716" i="17"/>
  <c r="Q87716" i="17"/>
  <c r="U87716" i="17"/>
  <c r="P87717" i="17"/>
  <c r="R87717" i="17" s="1" a="1"/>
  <c r="R87717" i="17" s="1"/>
  <c r="Q87717" i="17"/>
  <c r="U87717" i="17"/>
  <c r="N87718" i="17" a="1"/>
  <c r="N87718" i="17" s="1"/>
  <c r="P87718" i="17"/>
  <c r="R87718" i="17" s="1" a="1"/>
  <c r="R87718" i="17" s="1"/>
  <c r="Q87718" i="17"/>
  <c r="U87718" i="17"/>
  <c r="P87719" i="17"/>
  <c r="R87719" i="17" s="1" a="1"/>
  <c r="R87719" i="17" s="1"/>
  <c r="Q87719" i="17"/>
  <c r="U87719" i="17"/>
  <c r="P87720" i="17"/>
  <c r="R87720" i="17" s="1" a="1"/>
  <c r="R87720" i="17" s="1"/>
  <c r="Q87720" i="17"/>
  <c r="S87720" i="17" a="1"/>
  <c r="S87720" i="17" s="1"/>
  <c r="U87720" i="17"/>
  <c r="P87721" i="17"/>
  <c r="R87721" i="17" s="1" a="1"/>
  <c r="R87721" i="17" s="1"/>
  <c r="Q87721" i="17"/>
  <c r="S87721" i="17" a="1"/>
  <c r="S87721" i="17" s="1"/>
  <c r="U87721" i="17"/>
  <c r="P87722" i="17"/>
  <c r="Q87722" i="17"/>
  <c r="U87722" i="17"/>
  <c r="N87723" i="17" a="1"/>
  <c r="N87723" i="17" s="1"/>
  <c r="P87723" i="17"/>
  <c r="Q87723" i="17"/>
  <c r="U87723" i="17"/>
  <c r="N87724" i="17" a="1"/>
  <c r="N87724" i="17" s="1"/>
  <c r="P87724" i="17"/>
  <c r="Q87724" i="17"/>
  <c r="U87724" i="17"/>
  <c r="P87725" i="17"/>
  <c r="Q87725" i="17"/>
  <c r="U87725" i="17"/>
  <c r="M87726" i="17" a="1"/>
  <c r="M87726" i="17" s="1"/>
  <c r="N87726" i="17" a="1"/>
  <c r="N87726" i="17" s="1"/>
  <c r="P87726" i="17"/>
  <c r="Q87726" i="17"/>
  <c r="U87726" i="17"/>
  <c r="M87727" i="17" a="1"/>
  <c r="M87727" i="17" s="1"/>
  <c r="N87727" i="17" a="1"/>
  <c r="N87727" i="17" s="1"/>
  <c r="P87727" i="17"/>
  <c r="Q87727" i="17"/>
  <c r="U87727" i="17"/>
  <c r="P87728" i="17"/>
  <c r="Q87728" i="17"/>
  <c r="U87728" i="17"/>
  <c r="N87729" i="17" a="1"/>
  <c r="N87729" i="17" s="1"/>
  <c r="P87729" i="17"/>
  <c r="Q87729" i="17"/>
  <c r="U87729" i="17"/>
  <c r="P87730" i="17"/>
  <c r="Q87730" i="17"/>
  <c r="U87730" i="17"/>
  <c r="P87731" i="17"/>
  <c r="R87731" i="17" s="1" a="1"/>
  <c r="R87731" i="17" s="1"/>
  <c r="Q87731" i="17"/>
  <c r="S87731" i="17" a="1"/>
  <c r="S87731" i="17" s="1"/>
  <c r="U87731" i="17"/>
  <c r="P87732" i="17"/>
  <c r="R87732" i="17" s="1" a="1"/>
  <c r="R87732" i="17" s="1"/>
  <c r="Q87732" i="17"/>
  <c r="S87732" i="17" a="1"/>
  <c r="S87732" i="17" s="1"/>
  <c r="U87732" i="17"/>
  <c r="P87733" i="17"/>
  <c r="Q87733" i="17"/>
  <c r="S87733" i="17" a="1"/>
  <c r="S87733" i="17" s="1"/>
  <c r="U87733" i="17"/>
  <c r="P87734" i="17"/>
  <c r="Q87734" i="17"/>
  <c r="S87734" i="17" a="1"/>
  <c r="S87734" i="17" s="1"/>
  <c r="U87734" i="17"/>
  <c r="N87735" i="17" a="1"/>
  <c r="N87735" i="17" s="1"/>
  <c r="P87735" i="17"/>
  <c r="R87735" i="17" s="1" a="1"/>
  <c r="R87735" i="17" s="1"/>
  <c r="Q87735" i="17"/>
  <c r="U87735" i="17"/>
  <c r="N87736" i="17" a="1"/>
  <c r="N87736" i="17" s="1"/>
  <c r="P87736" i="17"/>
  <c r="R87736" i="17" s="1" a="1"/>
  <c r="R87736" i="17" s="1"/>
  <c r="Q87736" i="17"/>
  <c r="U87736" i="17"/>
  <c r="P87737" i="17"/>
  <c r="Q87737" i="17"/>
  <c r="U87737" i="17"/>
  <c r="M87738" i="17" a="1"/>
  <c r="M87738" i="17" s="1"/>
  <c r="N87738" i="17" a="1"/>
  <c r="N87738" i="17" s="1"/>
  <c r="P87738" i="17"/>
  <c r="Q87738" i="17"/>
  <c r="U87738" i="17"/>
  <c r="M87739" i="17" a="1"/>
  <c r="M87739" i="17" s="1"/>
  <c r="N87739" i="17" a="1"/>
  <c r="N87739" i="17" s="1"/>
  <c r="P87739" i="17"/>
  <c r="Q87739" i="17"/>
  <c r="U87739" i="17"/>
  <c r="P87740" i="17"/>
  <c r="Q87740" i="17"/>
  <c r="U87740" i="17"/>
  <c r="N87741" i="17" a="1"/>
  <c r="N87741" i="17" s="1"/>
  <c r="P87741" i="17"/>
  <c r="Q87741" i="17"/>
  <c r="U87741" i="17"/>
  <c r="P87742" i="17"/>
  <c r="Q87742" i="17"/>
  <c r="U87742" i="17"/>
  <c r="P87743" i="17"/>
  <c r="R87743" i="17" s="1" a="1"/>
  <c r="R87743" i="17" s="1"/>
  <c r="Q87743" i="17"/>
  <c r="U87743" i="17"/>
  <c r="P87744" i="17"/>
  <c r="R87744" i="17" s="1" a="1"/>
  <c r="R87744" i="17" s="1"/>
  <c r="Q87744" i="17"/>
  <c r="S87744" i="17" a="1"/>
  <c r="S87744" i="17" s="1"/>
  <c r="U87744" i="17"/>
  <c r="P87745" i="17"/>
  <c r="R87745" i="17" s="1" a="1"/>
  <c r="R87745" i="17" s="1"/>
  <c r="Q87745" i="17"/>
  <c r="S87745" i="17" a="1"/>
  <c r="S87745" i="17" s="1"/>
  <c r="U87745" i="17"/>
  <c r="P87746" i="17"/>
  <c r="Q87746" i="17"/>
  <c r="S87746" i="17" a="1"/>
  <c r="S87746" i="17" s="1"/>
  <c r="U87746" i="17"/>
  <c r="P87747" i="17"/>
  <c r="R87747" i="17" s="1" a="1"/>
  <c r="R87747" i="17" s="1"/>
  <c r="Q87747" i="17"/>
  <c r="S87747" i="17" a="1"/>
  <c r="S87747" i="17" s="1"/>
  <c r="U87747" i="17"/>
  <c r="P87748" i="17"/>
  <c r="Q87748" i="17"/>
  <c r="U87748" i="17"/>
  <c r="M87749" i="17" a="1"/>
  <c r="M87749" i="17" s="1"/>
  <c r="N87749" i="17" a="1"/>
  <c r="N87749" i="17" s="1"/>
  <c r="P87749" i="17"/>
  <c r="Q87749" i="17"/>
  <c r="U87749" i="17"/>
  <c r="M87750" i="17" a="1"/>
  <c r="M87750" i="17" s="1"/>
  <c r="N87750" i="17" a="1"/>
  <c r="N87750" i="17" s="1"/>
  <c r="P87750" i="17"/>
  <c r="Q87750" i="17"/>
  <c r="U87750" i="17"/>
  <c r="P87751" i="17"/>
  <c r="Q87751" i="17"/>
  <c r="U87751" i="17"/>
  <c r="N87752" i="17" a="1"/>
  <c r="N87752" i="17" s="1"/>
  <c r="P87752" i="17"/>
  <c r="Q87752" i="17"/>
  <c r="U87752" i="17"/>
  <c r="P87753" i="17"/>
  <c r="R87753" i="17" s="1" a="1"/>
  <c r="R87753" i="17" s="1"/>
  <c r="Q87753" i="17"/>
  <c r="U87753" i="17"/>
  <c r="P87754" i="17"/>
  <c r="Q87754" i="17"/>
  <c r="S87754" i="17" a="1"/>
  <c r="S87754" i="17" s="1"/>
  <c r="U87754" i="17"/>
  <c r="P87755" i="17"/>
  <c r="R87755" i="17" s="1" a="1"/>
  <c r="R87755" i="17" s="1"/>
  <c r="Q87755" i="17"/>
  <c r="S87755" i="17" a="1"/>
  <c r="S87755" i="17" s="1"/>
  <c r="U87755" i="17"/>
  <c r="P87756" i="17"/>
  <c r="R87756" i="17" s="1" a="1"/>
  <c r="R87756" i="17" s="1"/>
  <c r="Q87756" i="17"/>
  <c r="S87756" i="17" a="1"/>
  <c r="S87756" i="17" s="1"/>
  <c r="U87756" i="17"/>
  <c r="P87757" i="17"/>
  <c r="R87757" i="17" s="1" a="1"/>
  <c r="R87757" i="17" s="1"/>
  <c r="Q87757" i="17"/>
  <c r="S87757" i="17" a="1"/>
  <c r="S87757" i="17" s="1"/>
  <c r="U87757" i="17"/>
  <c r="N87758" i="17" a="1"/>
  <c r="N87758" i="17" s="1"/>
  <c r="P87758" i="17"/>
  <c r="Q87758" i="17"/>
  <c r="U87758" i="17"/>
  <c r="P87759" i="17"/>
  <c r="R87759" i="17" s="1" a="1"/>
  <c r="R87759" i="17" s="1"/>
  <c r="Q87759" i="17"/>
  <c r="U87759" i="17"/>
  <c r="M87760" i="17" a="1"/>
  <c r="M87760" i="17" s="1"/>
  <c r="N87760" i="17" a="1"/>
  <c r="N87760" i="17" s="1"/>
  <c r="P87760" i="17"/>
  <c r="Q87760" i="17"/>
  <c r="U87760" i="17"/>
  <c r="M87761" i="17" a="1"/>
  <c r="M87761" i="17" s="1"/>
  <c r="N87761" i="17" a="1"/>
  <c r="N87761" i="17" s="1"/>
  <c r="P87761" i="17"/>
  <c r="Q87761" i="17"/>
  <c r="U87761" i="17"/>
  <c r="P87762" i="17"/>
  <c r="Q87762" i="17"/>
  <c r="U87762" i="17"/>
  <c r="N87763" i="17" a="1"/>
  <c r="N87763" i="17" s="1"/>
  <c r="P87763" i="17"/>
  <c r="Q87763" i="17"/>
  <c r="U87763" i="17"/>
  <c r="P87764" i="17"/>
  <c r="Q87764" i="17"/>
  <c r="U87764" i="17"/>
  <c r="P87765" i="17"/>
  <c r="R87765" i="17" s="1" a="1"/>
  <c r="R87765" i="17" s="1"/>
  <c r="Q87765" i="17"/>
  <c r="U87765" i="17"/>
  <c r="P87766" i="17"/>
  <c r="Q87766" i="17"/>
  <c r="S87766" i="17" a="1"/>
  <c r="S87766" i="17" s="1"/>
  <c r="U87766" i="17"/>
  <c r="P87767" i="17"/>
  <c r="R87767" i="17" s="1" a="1"/>
  <c r="R87767" i="17" s="1"/>
  <c r="Q87767" i="17"/>
  <c r="S87767" i="17" a="1"/>
  <c r="S87767" i="17" s="1"/>
  <c r="U87767" i="17"/>
  <c r="P87768" i="17"/>
  <c r="R87768" i="17" s="1" a="1"/>
  <c r="R87768" i="17" s="1"/>
  <c r="Q87768" i="17"/>
  <c r="S87768" i="17" a="1"/>
  <c r="S87768" i="17" s="1"/>
  <c r="U87768" i="17"/>
  <c r="P87769" i="17"/>
  <c r="Q87769" i="17"/>
  <c r="S87769" i="17" a="1"/>
  <c r="S87769" i="17" s="1"/>
  <c r="U87769" i="17"/>
  <c r="N87770" i="17" a="1"/>
  <c r="N87770" i="17" s="1"/>
  <c r="P87770" i="17"/>
  <c r="Q87770" i="17"/>
  <c r="U87770" i="17"/>
  <c r="N87771" i="17" a="1"/>
  <c r="N87771" i="17" s="1"/>
  <c r="P87771" i="17"/>
  <c r="Q87771" i="17"/>
  <c r="U87771" i="17"/>
  <c r="P87772" i="17"/>
  <c r="Q87772" i="17"/>
  <c r="U87772" i="17"/>
  <c r="M87773" i="17" a="1"/>
  <c r="M87773" i="17" s="1"/>
  <c r="N87773" i="17" a="1"/>
  <c r="N87773" i="17" s="1"/>
  <c r="P87773" i="17"/>
  <c r="Q87773" i="17"/>
  <c r="U87773" i="17"/>
  <c r="M87774" i="17" a="1"/>
  <c r="M87774" i="17" s="1"/>
  <c r="N87774" i="17" a="1"/>
  <c r="N87774" i="17" s="1"/>
  <c r="P87774" i="17"/>
  <c r="Q87774" i="17"/>
  <c r="U87774" i="17"/>
  <c r="P87775" i="17"/>
  <c r="R87775" i="17" s="1" a="1"/>
  <c r="R87775" i="17" s="1"/>
  <c r="Q87775" i="17"/>
  <c r="U87775" i="17"/>
  <c r="N87776" i="17" a="1"/>
  <c r="N87776" i="17" s="1"/>
  <c r="P87776" i="17"/>
  <c r="Q87776" i="17"/>
  <c r="U87776" i="17"/>
  <c r="N87777" i="17" a="1"/>
  <c r="N87777" i="17" s="1"/>
  <c r="P87777" i="17"/>
  <c r="R87777" i="17" s="1" a="1"/>
  <c r="R87777" i="17" s="1"/>
  <c r="Q87777" i="17"/>
  <c r="U87777" i="17"/>
  <c r="M87778" i="17" a="1"/>
  <c r="M87778" i="17" s="1"/>
  <c r="N87778" i="17" a="1"/>
  <c r="N87778" i="17" s="1"/>
  <c r="P87778" i="17"/>
  <c r="Q87778" i="17"/>
  <c r="U87778" i="17"/>
  <c r="P87779" i="17"/>
  <c r="Q87779" i="17"/>
  <c r="U87779" i="17"/>
  <c r="N87780" i="17" a="1"/>
  <c r="N87780" i="17" s="1"/>
  <c r="P87780" i="17"/>
  <c r="Q87780" i="17"/>
  <c r="U87780" i="17"/>
  <c r="P87781" i="17"/>
  <c r="R87781" i="17" s="1" a="1"/>
  <c r="R87781" i="17" s="1"/>
  <c r="Q87781" i="17"/>
  <c r="U87781" i="17"/>
  <c r="P87782" i="17"/>
  <c r="Q87782" i="17"/>
  <c r="U87782" i="17"/>
  <c r="P87783" i="17"/>
  <c r="Q87783" i="17"/>
  <c r="S87783" i="17" a="1"/>
  <c r="S87783" i="17" s="1"/>
  <c r="U87783" i="17"/>
  <c r="P87784" i="17"/>
  <c r="R87784" i="17" s="1" a="1"/>
  <c r="R87784" i="17" s="1"/>
  <c r="Q87784" i="17"/>
  <c r="S87784" i="17" a="1"/>
  <c r="S87784" i="17" s="1"/>
  <c r="U87784" i="17"/>
  <c r="N87785" i="17" a="1"/>
  <c r="N87785" i="17" s="1"/>
  <c r="P87785" i="17"/>
  <c r="R87785" i="17" s="1" a="1"/>
  <c r="R87785" i="17" s="1"/>
  <c r="Q87785" i="17"/>
  <c r="U87785" i="17"/>
  <c r="N87786" i="17" a="1"/>
  <c r="N87786" i="17" s="1"/>
  <c r="P87786" i="17"/>
  <c r="Q87786" i="17"/>
  <c r="U87786" i="17"/>
  <c r="P87787" i="17"/>
  <c r="R87787" i="17" s="1" a="1"/>
  <c r="R87787" i="17" s="1"/>
  <c r="Q87787" i="17"/>
  <c r="U87787" i="17"/>
  <c r="M87788" i="17" a="1"/>
  <c r="M87788" i="17" s="1"/>
  <c r="N87788" i="17" a="1"/>
  <c r="N87788" i="17" s="1"/>
  <c r="P87788" i="17"/>
  <c r="Q87788" i="17"/>
  <c r="U87788" i="17"/>
  <c r="M87789" i="17" a="1"/>
  <c r="M87789" i="17" s="1"/>
  <c r="N87789" i="17" a="1"/>
  <c r="N87789" i="17" s="1"/>
  <c r="P87789" i="17"/>
  <c r="Q87789" i="17"/>
  <c r="U87789" i="17"/>
  <c r="P87790" i="17"/>
  <c r="Q87790" i="17"/>
  <c r="U87790" i="17"/>
  <c r="M87791" i="17" a="1"/>
  <c r="M87791" i="17" s="1"/>
  <c r="N87791" i="17" a="1"/>
  <c r="N87791" i="17" s="1"/>
  <c r="P87791" i="17"/>
  <c r="Q87791" i="17"/>
  <c r="U87791" i="17"/>
  <c r="P87792" i="17"/>
  <c r="Q87792" i="17"/>
  <c r="U87792" i="17"/>
  <c r="N87793" i="17" a="1"/>
  <c r="N87793" i="17" s="1"/>
  <c r="P87793" i="17"/>
  <c r="Q87793" i="17"/>
  <c r="U87793" i="17"/>
  <c r="P87794" i="17"/>
  <c r="R87794" i="17" s="1" a="1"/>
  <c r="R87794" i="17" s="1"/>
  <c r="Q87794" i="17"/>
  <c r="U87794" i="17"/>
  <c r="P87795" i="17"/>
  <c r="Q87795" i="17"/>
  <c r="U87795" i="17"/>
  <c r="P87796" i="17"/>
  <c r="Q87796" i="17"/>
  <c r="U87796" i="17"/>
  <c r="P87797" i="17"/>
  <c r="R87797" i="17" s="1" a="1"/>
  <c r="R87797" i="17" s="1"/>
  <c r="Q87797" i="17"/>
  <c r="S87797" i="17" a="1"/>
  <c r="S87797" i="17" s="1"/>
  <c r="U87797" i="17"/>
  <c r="P87798" i="17"/>
  <c r="R87798" i="17" s="1" a="1"/>
  <c r="R87798" i="17" s="1"/>
  <c r="Q87798" i="17"/>
  <c r="S87798" i="17" a="1"/>
  <c r="S87798" i="17" s="1"/>
  <c r="U87798" i="17"/>
  <c r="P87799" i="17"/>
  <c r="Q87799" i="17"/>
  <c r="S87799" i="17" a="1"/>
  <c r="S87799" i="17" s="1"/>
  <c r="U87799" i="17"/>
  <c r="P87800" i="17"/>
  <c r="R87800" i="17" s="1" a="1"/>
  <c r="R87800" i="17" s="1"/>
  <c r="Q87800" i="17"/>
  <c r="S87800" i="17" a="1"/>
  <c r="S87800" i="17" s="1"/>
  <c r="U87800" i="17"/>
  <c r="N87801" i="17" a="1"/>
  <c r="N87801" i="17" s="1"/>
  <c r="P87801" i="17"/>
  <c r="Q87801" i="17"/>
  <c r="U87801" i="17"/>
  <c r="P87802" i="17"/>
  <c r="Q87802" i="17"/>
  <c r="U87802" i="17"/>
  <c r="M87803" i="17" a="1"/>
  <c r="M87803" i="17" s="1"/>
  <c r="N87803" i="17" a="1"/>
  <c r="N87803" i="17" s="1"/>
  <c r="P87803" i="17"/>
  <c r="Q87803" i="17"/>
  <c r="U87803" i="17"/>
  <c r="M87804" i="17" a="1"/>
  <c r="M87804" i="17" s="1"/>
  <c r="N87804" i="17" a="1"/>
  <c r="N87804" i="17" s="1"/>
  <c r="P87804" i="17"/>
  <c r="Q87804" i="17"/>
  <c r="U87804" i="17"/>
  <c r="P87805" i="17"/>
  <c r="R87805" i="17" s="1" a="1"/>
  <c r="R87805" i="17" s="1"/>
  <c r="Q87805" i="17"/>
  <c r="U87805" i="17"/>
  <c r="N87806" i="17" a="1"/>
  <c r="N87806" i="17" s="1"/>
  <c r="P87806" i="17"/>
  <c r="Q87806" i="17"/>
  <c r="U87806" i="17"/>
  <c r="P87807" i="17"/>
  <c r="Q87807" i="17"/>
  <c r="U87807" i="17"/>
  <c r="P87808" i="17"/>
  <c r="Q87808" i="17"/>
  <c r="U87808" i="17"/>
  <c r="P87809" i="17"/>
  <c r="Q87809" i="17"/>
  <c r="U87809" i="17"/>
  <c r="P87810" i="17"/>
  <c r="Q87810" i="17"/>
  <c r="S87810" i="17" a="1"/>
  <c r="S87810" i="17" s="1"/>
  <c r="U87810" i="17"/>
  <c r="P87811" i="17"/>
  <c r="R87811" i="17" s="1" a="1"/>
  <c r="R87811" i="17" s="1"/>
  <c r="Q87811" i="17"/>
  <c r="S87811" i="17" a="1"/>
  <c r="S87811" i="17" s="1"/>
  <c r="U87811" i="17"/>
  <c r="N87812" i="17" a="1"/>
  <c r="N87812" i="17" s="1"/>
  <c r="P87812" i="17"/>
  <c r="Q87812" i="17"/>
  <c r="U87812" i="17"/>
  <c r="N87813" i="17" a="1"/>
  <c r="N87813" i="17" s="1"/>
  <c r="P87813" i="17"/>
  <c r="Q87813" i="17"/>
  <c r="U87813" i="17"/>
  <c r="P87814" i="17"/>
  <c r="Q87814" i="17"/>
  <c r="U87814" i="17"/>
  <c r="M87815" i="17" a="1"/>
  <c r="M87815" i="17" s="1"/>
  <c r="N87815" i="17" a="1"/>
  <c r="N87815" i="17" s="1"/>
  <c r="P87815" i="17"/>
  <c r="Q87815" i="17"/>
  <c r="U87815" i="17"/>
  <c r="P87816" i="17"/>
  <c r="R87816" i="17" s="1" a="1"/>
  <c r="R87816" i="17" s="1"/>
  <c r="Q87816" i="17"/>
  <c r="U87816" i="17"/>
  <c r="M87817" i="17" a="1"/>
  <c r="M87817" i="17" s="1"/>
  <c r="N87817" i="17" a="1"/>
  <c r="N87817" i="17" s="1"/>
  <c r="P87817" i="17"/>
  <c r="Q87817" i="17"/>
  <c r="U87817" i="17"/>
  <c r="P87818" i="17"/>
  <c r="Q87818" i="17"/>
  <c r="U87818" i="17"/>
  <c r="N87819" i="17" a="1"/>
  <c r="N87819" i="17" s="1"/>
  <c r="P87819" i="17"/>
  <c r="Q87819" i="17"/>
  <c r="U87819" i="17"/>
  <c r="P87820" i="17"/>
  <c r="R87820" i="17" s="1" a="1"/>
  <c r="R87820" i="17" s="1"/>
  <c r="Q87820" i="17"/>
  <c r="U87820" i="17"/>
  <c r="P87821" i="17"/>
  <c r="R87821" i="17" s="1" a="1"/>
  <c r="R87821" i="17" s="1"/>
  <c r="Q87821" i="17"/>
  <c r="U87821" i="17"/>
  <c r="P87822" i="17"/>
  <c r="R87822" i="17" s="1" a="1"/>
  <c r="R87822" i="17" s="1"/>
  <c r="Q87822" i="17"/>
  <c r="S87822" i="17" a="1"/>
  <c r="S87822" i="17" s="1"/>
  <c r="U87822" i="17"/>
  <c r="P87823" i="17"/>
  <c r="Q87823" i="17"/>
  <c r="S87823" i="17" a="1"/>
  <c r="S87823" i="17" s="1"/>
  <c r="U87823" i="17"/>
  <c r="N87824" i="17" a="1"/>
  <c r="N87824" i="17" s="1"/>
  <c r="P87824" i="17"/>
  <c r="R87824" i="17" s="1" a="1"/>
  <c r="R87824" i="17" s="1"/>
  <c r="Q87824" i="17"/>
  <c r="U87824" i="17"/>
  <c r="P87825" i="17"/>
  <c r="Q87825" i="17"/>
  <c r="U87825" i="17"/>
  <c r="M87826" i="17" a="1"/>
  <c r="M87826" i="17" s="1"/>
  <c r="N87826" i="17" a="1"/>
  <c r="N87826" i="17" s="1"/>
  <c r="P87826" i="17"/>
  <c r="Q87826" i="17"/>
  <c r="U87826" i="17"/>
  <c r="M87827" i="17" a="1"/>
  <c r="M87827" i="17" s="1"/>
  <c r="N87827" i="17" a="1"/>
  <c r="N87827" i="17" s="1"/>
  <c r="P87827" i="17"/>
  <c r="Q87827" i="17"/>
  <c r="U87827" i="17"/>
  <c r="P87828" i="17"/>
  <c r="R87828" i="17" s="1" a="1"/>
  <c r="R87828" i="17" s="1"/>
  <c r="Q87828" i="17"/>
  <c r="U87828" i="17"/>
  <c r="P87829" i="17"/>
  <c r="Q87829" i="17"/>
  <c r="U87829" i="17"/>
  <c r="M87830" i="17" a="1"/>
  <c r="M87830" i="17" s="1"/>
  <c r="N87830" i="17" a="1"/>
  <c r="N87830" i="17" s="1"/>
  <c r="P87830" i="17"/>
  <c r="Q87830" i="17"/>
  <c r="U87830" i="17"/>
  <c r="P87831" i="17"/>
  <c r="R87831" i="17" s="1" a="1"/>
  <c r="R87831" i="17" s="1"/>
  <c r="Q87831" i="17"/>
  <c r="U87831" i="17"/>
  <c r="P87832" i="17"/>
  <c r="R87832" i="17" s="1" a="1"/>
  <c r="R87832" i="17" s="1"/>
  <c r="Q87832" i="17"/>
  <c r="U87832" i="17"/>
  <c r="P87833" i="17"/>
  <c r="Q87833" i="17"/>
  <c r="U87833" i="17"/>
  <c r="P87834" i="17"/>
  <c r="R87834" i="17" s="1" a="1"/>
  <c r="R87834" i="17" s="1"/>
  <c r="Q87834" i="17"/>
  <c r="U87834" i="17"/>
  <c r="P87835" i="17"/>
  <c r="R87835" i="17" s="1" a="1"/>
  <c r="R87835" i="17" s="1"/>
  <c r="Q87835" i="17"/>
  <c r="S87835" i="17" a="1"/>
  <c r="S87835" i="17" s="1"/>
  <c r="U87835" i="17"/>
  <c r="P87836" i="17"/>
  <c r="R87836" i="17" s="1" a="1"/>
  <c r="R87836" i="17" s="1"/>
  <c r="Q87836" i="17"/>
  <c r="S87836" i="17" a="1"/>
  <c r="S87836" i="17" s="1"/>
  <c r="U87836" i="17"/>
  <c r="P87837" i="17"/>
  <c r="R87837" i="17" s="1" a="1"/>
  <c r="R87837" i="17" s="1"/>
  <c r="Q87837" i="17"/>
  <c r="S87837" i="17" a="1"/>
  <c r="S87837" i="17" s="1"/>
  <c r="U87837" i="17"/>
  <c r="P87838" i="17"/>
  <c r="R87838" i="17" s="1" a="1"/>
  <c r="R87838" i="17" s="1"/>
  <c r="Q87838" i="17"/>
  <c r="S87838" i="17" a="1"/>
  <c r="S87838" i="17" s="1"/>
  <c r="U87838" i="17"/>
  <c r="N87839" i="17" a="1"/>
  <c r="N87839" i="17" s="1"/>
  <c r="P87839" i="17"/>
  <c r="Q87839" i="17"/>
  <c r="U87839" i="17"/>
  <c r="N87840" i="17" a="1"/>
  <c r="N87840" i="17" s="1"/>
  <c r="P87840" i="17"/>
  <c r="Q87840" i="17"/>
  <c r="U87840" i="17"/>
  <c r="P87841" i="17"/>
  <c r="Q87841" i="17"/>
  <c r="U87841" i="17"/>
  <c r="M87842" i="17" a="1"/>
  <c r="M87842" i="17" s="1"/>
  <c r="N87842" i="17" a="1"/>
  <c r="N87842" i="17" s="1"/>
  <c r="P87842" i="17"/>
  <c r="Q87842" i="17"/>
  <c r="U87842" i="17"/>
  <c r="M87843" i="17" a="1"/>
  <c r="M87843" i="17" s="1"/>
  <c r="N87843" i="17" a="1"/>
  <c r="N87843" i="17" s="1"/>
  <c r="P87843" i="17"/>
  <c r="Q87843" i="17"/>
  <c r="U87843" i="17"/>
  <c r="P87844" i="17"/>
  <c r="R87844" i="17" s="1" a="1"/>
  <c r="R87844" i="17" s="1"/>
  <c r="Q87844" i="17"/>
  <c r="U87844" i="17"/>
  <c r="P87845" i="17"/>
  <c r="Q87845" i="17"/>
  <c r="U87845" i="17"/>
  <c r="P87846" i="17"/>
  <c r="R87846" i="17" s="1" a="1"/>
  <c r="R87846" i="17" s="1"/>
  <c r="Q87846" i="17"/>
  <c r="U87846" i="17"/>
  <c r="P87847" i="17"/>
  <c r="Q87847" i="17"/>
  <c r="U87847" i="17"/>
  <c r="P87848" i="17"/>
  <c r="R87848" i="17" s="1" a="1"/>
  <c r="R87848" i="17" s="1"/>
  <c r="Q87848" i="17"/>
  <c r="S87848" i="17" a="1"/>
  <c r="S87848" i="17" s="1"/>
  <c r="U87848" i="17"/>
  <c r="P87849" i="17"/>
  <c r="R87849" i="17" s="1" a="1"/>
  <c r="R87849" i="17" s="1"/>
  <c r="Q87849" i="17"/>
  <c r="S87849" i="17" a="1"/>
  <c r="S87849" i="17" s="1"/>
  <c r="U87849" i="17"/>
  <c r="P87850" i="17"/>
  <c r="Q87850" i="17"/>
  <c r="S87850" i="17" a="1"/>
  <c r="S87850" i="17" s="1"/>
  <c r="U87850" i="17"/>
  <c r="P87851" i="17"/>
  <c r="R87851" i="17" s="1" a="1"/>
  <c r="R87851" i="17" s="1"/>
  <c r="Q87851" i="17"/>
  <c r="S87851" i="17" a="1"/>
  <c r="S87851" i="17" s="1"/>
  <c r="U87851" i="17"/>
  <c r="P87852" i="17"/>
  <c r="Q87852" i="17"/>
  <c r="S87852" i="17" a="1"/>
  <c r="S87852" i="17" s="1"/>
  <c r="U87852" i="17"/>
  <c r="P87853" i="17"/>
  <c r="R87853" i="17" s="1" a="1"/>
  <c r="R87853" i="17" s="1"/>
  <c r="Q87853" i="17"/>
  <c r="S87853" i="17" a="1"/>
  <c r="S87853" i="17" s="1"/>
  <c r="U87853" i="17"/>
  <c r="N87854" i="17" a="1"/>
  <c r="N87854" i="17" s="1"/>
  <c r="P87854" i="17"/>
  <c r="Q87854" i="17"/>
  <c r="U87854" i="17"/>
  <c r="N87855" i="17" a="1"/>
  <c r="N87855" i="17" s="1"/>
  <c r="P87855" i="17"/>
  <c r="Q87855" i="17"/>
  <c r="U87855" i="17"/>
  <c r="P87856" i="17"/>
  <c r="R87856" i="17" s="1" a="1"/>
  <c r="R87856" i="17" s="1"/>
  <c r="Q87856" i="17"/>
  <c r="U87856" i="17"/>
  <c r="M87857" i="17" a="1"/>
  <c r="M87857" i="17" s="1"/>
  <c r="N87857" i="17" a="1"/>
  <c r="N87857" i="17" s="1"/>
  <c r="P87857" i="17"/>
  <c r="Q87857" i="17"/>
  <c r="U87857" i="17"/>
  <c r="P87858" i="17"/>
  <c r="Q87858" i="17"/>
  <c r="U87858" i="17"/>
  <c r="M87859" i="17" a="1"/>
  <c r="M87859" i="17" s="1"/>
  <c r="N87859" i="17" a="1"/>
  <c r="N87859" i="17" s="1"/>
  <c r="P87859" i="17"/>
  <c r="Q87859" i="17"/>
  <c r="U87859" i="17"/>
  <c r="P87860" i="17"/>
  <c r="R87860" i="17" s="1" a="1"/>
  <c r="R87860" i="17" s="1"/>
  <c r="Q87860" i="17"/>
  <c r="U87860" i="17"/>
  <c r="P87861" i="17"/>
  <c r="R87861" i="17" s="1" a="1"/>
  <c r="R87861" i="17" s="1"/>
  <c r="Q87861" i="17"/>
  <c r="U87861" i="17"/>
  <c r="P87862" i="17"/>
  <c r="Q87862" i="17"/>
  <c r="U87862" i="17"/>
  <c r="P87863" i="17"/>
  <c r="R87863" i="17" s="1" a="1"/>
  <c r="R87863" i="17" s="1"/>
  <c r="Q87863" i="17"/>
  <c r="S87863" i="17" a="1"/>
  <c r="S87863" i="17" s="1"/>
  <c r="U87863" i="17"/>
  <c r="P87864" i="17"/>
  <c r="R87864" i="17" s="1" a="1"/>
  <c r="R87864" i="17" s="1"/>
  <c r="Q87864" i="17"/>
  <c r="S87864" i="17" a="1"/>
  <c r="S87864" i="17" s="1"/>
  <c r="U87864" i="17"/>
  <c r="P87865" i="17"/>
  <c r="R87865" i="17" s="1" a="1"/>
  <c r="R87865" i="17" s="1"/>
  <c r="Q87865" i="17"/>
  <c r="S87865" i="17" a="1"/>
  <c r="S87865" i="17" s="1"/>
  <c r="U87865" i="17"/>
  <c r="P87866" i="17"/>
  <c r="R87866" i="17" s="1" a="1"/>
  <c r="R87866" i="17" s="1"/>
  <c r="Q87866" i="17"/>
  <c r="S87866" i="17" a="1"/>
  <c r="S87866" i="17" s="1"/>
  <c r="U87866" i="17"/>
  <c r="N87867" i="17" a="1"/>
  <c r="N87867" i="17" s="1"/>
  <c r="P87867" i="17"/>
  <c r="Q87867" i="17"/>
  <c r="U87867" i="17"/>
  <c r="P87868" i="17"/>
  <c r="R87868" i="17" s="1" a="1"/>
  <c r="R87868" i="17" s="1"/>
  <c r="Q87868" i="17"/>
  <c r="U87868" i="17"/>
  <c r="M87869" i="17" a="1"/>
  <c r="M87869" i="17" s="1"/>
  <c r="N87869" i="17" a="1"/>
  <c r="N87869" i="17" s="1"/>
  <c r="P87869" i="17"/>
  <c r="Q87869" i="17"/>
  <c r="U87869" i="17"/>
  <c r="P87870" i="17"/>
  <c r="Q87870" i="17"/>
  <c r="U87870" i="17"/>
  <c r="M87871" i="17" a="1"/>
  <c r="M87871" i="17" s="1"/>
  <c r="N87871" i="17" a="1"/>
  <c r="N87871" i="17" s="1"/>
  <c r="P87871" i="17"/>
  <c r="Q87871" i="17"/>
  <c r="U87871" i="17"/>
  <c r="P87872" i="17"/>
  <c r="Q87872" i="17"/>
  <c r="U87872" i="17"/>
  <c r="P87873" i="17"/>
  <c r="Q87873" i="17"/>
  <c r="U87873" i="17"/>
  <c r="P87874" i="17"/>
  <c r="Q87874" i="17"/>
  <c r="U87874" i="17"/>
  <c r="P87875" i="17"/>
  <c r="Q87875" i="17"/>
  <c r="U87875" i="17"/>
  <c r="P87876" i="17"/>
  <c r="R87876" i="17" s="1" a="1"/>
  <c r="R87876" i="17" s="1"/>
  <c r="Q87876" i="17"/>
  <c r="S87876" i="17" a="1"/>
  <c r="S87876" i="17" s="1"/>
  <c r="U87876" i="17"/>
  <c r="P87877" i="17"/>
  <c r="R87877" i="17" s="1" a="1"/>
  <c r="R87877" i="17" s="1"/>
  <c r="Q87877" i="17"/>
  <c r="S87877" i="17" a="1"/>
  <c r="S87877" i="17" s="1"/>
  <c r="U87877" i="17"/>
  <c r="P87878" i="17"/>
  <c r="Q87878" i="17"/>
  <c r="S87878" i="17" a="1"/>
  <c r="S87878" i="17" s="1"/>
  <c r="U87878" i="17"/>
  <c r="P87879" i="17"/>
  <c r="Q87879" i="17"/>
  <c r="S87879" i="17" a="1"/>
  <c r="S87879" i="17" s="1"/>
  <c r="U87879" i="17"/>
  <c r="P87880" i="17"/>
  <c r="R87880" i="17" s="1" a="1"/>
  <c r="R87880" i="17" s="1"/>
  <c r="Q87880" i="17"/>
  <c r="S87880" i="17" a="1"/>
  <c r="S87880" i="17" s="1"/>
  <c r="U87880" i="17"/>
  <c r="P87881" i="17"/>
  <c r="Q87881" i="17"/>
  <c r="S87881" i="17" a="1"/>
  <c r="S87881" i="17" s="1"/>
  <c r="U87881" i="17"/>
  <c r="N87882" i="17" a="1"/>
  <c r="N87882" i="17" s="1"/>
  <c r="P87882" i="17"/>
  <c r="Q87882" i="17"/>
  <c r="U87882" i="17"/>
  <c r="N87883" i="17" a="1"/>
  <c r="N87883" i="17" s="1"/>
  <c r="P87883" i="17"/>
  <c r="Q87883" i="17"/>
  <c r="U87883" i="17"/>
  <c r="P87884" i="17"/>
  <c r="R87884" i="17" s="1" a="1"/>
  <c r="R87884" i="17" s="1"/>
  <c r="Q87884" i="17"/>
  <c r="U87884" i="17"/>
  <c r="M87885" i="17" a="1"/>
  <c r="M87885" i="17" s="1"/>
  <c r="N87885" i="17" a="1"/>
  <c r="N87885" i="17" s="1"/>
  <c r="P87885" i="17"/>
  <c r="Q87885" i="17"/>
  <c r="U87885" i="17"/>
  <c r="M87886" i="17" a="1"/>
  <c r="M87886" i="17" s="1"/>
  <c r="N87886" i="17" a="1"/>
  <c r="N87886" i="17" s="1"/>
  <c r="P87886" i="17"/>
  <c r="Q87886" i="17"/>
  <c r="U87886" i="17"/>
  <c r="P87887" i="17"/>
  <c r="Q87887" i="17"/>
  <c r="U87887" i="17"/>
  <c r="M87888" i="17" a="1"/>
  <c r="M87888" i="17" s="1"/>
  <c r="N87888" i="17" a="1"/>
  <c r="N87888" i="17" s="1"/>
  <c r="P87888" i="17"/>
  <c r="Q87888" i="17"/>
  <c r="U87888" i="17"/>
  <c r="P87889" i="17"/>
  <c r="Q87889" i="17"/>
  <c r="U87889" i="17"/>
  <c r="P87890" i="17"/>
  <c r="Q87890" i="17"/>
  <c r="U87890" i="17"/>
  <c r="P87891" i="17"/>
  <c r="R87891" i="17" s="1" a="1"/>
  <c r="R87891" i="17" s="1"/>
  <c r="Q87891" i="17"/>
  <c r="S87891" i="17" a="1"/>
  <c r="S87891" i="17" s="1"/>
  <c r="U87891" i="17"/>
  <c r="P87892" i="17"/>
  <c r="Q87892" i="17"/>
  <c r="S87892" i="17" a="1"/>
  <c r="S87892" i="17" s="1"/>
  <c r="U87892" i="17"/>
  <c r="P87893" i="17"/>
  <c r="R87893" i="17" s="1" a="1"/>
  <c r="R87893" i="17" s="1"/>
  <c r="Q87893" i="17"/>
  <c r="S87893" i="17" a="1"/>
  <c r="S87893" i="17" s="1"/>
  <c r="U87893" i="17"/>
  <c r="P87894" i="17"/>
  <c r="R87894" i="17" s="1" a="1"/>
  <c r="R87894" i="17" s="1"/>
  <c r="Q87894" i="17"/>
  <c r="S87894" i="17" a="1"/>
  <c r="S87894" i="17" s="1"/>
  <c r="U87894" i="17"/>
  <c r="P87895" i="17"/>
  <c r="Q87895" i="17"/>
  <c r="S87895" i="17" a="1"/>
  <c r="S87895" i="17" s="1"/>
  <c r="U87895" i="17"/>
  <c r="P87896" i="17"/>
  <c r="R87896" i="17" s="1" a="1"/>
  <c r="R87896" i="17" s="1"/>
  <c r="Q87896" i="17"/>
  <c r="S87896" i="17" a="1"/>
  <c r="S87896" i="17" s="1"/>
  <c r="U87896" i="17"/>
  <c r="P87897" i="17"/>
  <c r="Q87897" i="17"/>
  <c r="S87897" i="17" a="1"/>
  <c r="S87897" i="17" s="1"/>
  <c r="U87897" i="17"/>
  <c r="N87898" i="17" a="1"/>
  <c r="N87898" i="17" s="1"/>
  <c r="P87898" i="17"/>
  <c r="Q87898" i="17"/>
  <c r="U87898" i="17"/>
  <c r="N87899" i="17" a="1"/>
  <c r="N87899" i="17" s="1"/>
  <c r="P87899" i="17"/>
  <c r="Q87899" i="17"/>
  <c r="U87899" i="17"/>
  <c r="P87900" i="17"/>
  <c r="R87900" i="17" s="1" a="1"/>
  <c r="R87900" i="17" s="1"/>
  <c r="Q87900" i="17"/>
  <c r="U87900" i="17"/>
  <c r="M87901" i="17" a="1"/>
  <c r="M87901" i="17" s="1"/>
  <c r="N87901" i="17" a="1"/>
  <c r="N87901" i="17" s="1"/>
  <c r="P87901" i="17"/>
  <c r="Q87901" i="17"/>
  <c r="U87901" i="17"/>
  <c r="M87902" i="17" a="1"/>
  <c r="M87902" i="17" s="1"/>
  <c r="N87902" i="17" a="1"/>
  <c r="N87902" i="17" s="1"/>
  <c r="P87902" i="17"/>
  <c r="Q87902" i="17"/>
  <c r="U87902" i="17"/>
  <c r="P87903" i="17"/>
  <c r="R87903" i="17" s="1" a="1"/>
  <c r="R87903" i="17" s="1"/>
  <c r="Q87903" i="17"/>
  <c r="U87903" i="17"/>
  <c r="N87904" i="17" a="1"/>
  <c r="N87904" i="17" s="1"/>
  <c r="P87904" i="17"/>
  <c r="Q87904" i="17"/>
  <c r="U87904" i="17"/>
  <c r="M87905" i="17" a="1"/>
  <c r="M87905" i="17" s="1"/>
  <c r="N87905" i="17" a="1"/>
  <c r="N87905" i="17" s="1"/>
  <c r="P87905" i="17"/>
  <c r="Q87905" i="17"/>
  <c r="U87905" i="17"/>
  <c r="P87906" i="17"/>
  <c r="Q87906" i="17"/>
  <c r="U87906" i="17"/>
  <c r="P87907" i="17"/>
  <c r="Q87907" i="17"/>
  <c r="U87907" i="17"/>
  <c r="P87908" i="17"/>
  <c r="Q87908" i="17"/>
  <c r="U87908" i="17"/>
  <c r="P87909" i="17"/>
  <c r="Q87909" i="17"/>
  <c r="U87909" i="17"/>
  <c r="P87910" i="17"/>
  <c r="R87910" i="17" s="1" a="1"/>
  <c r="R87910" i="17" s="1"/>
  <c r="Q87910" i="17"/>
  <c r="U87910" i="17"/>
  <c r="P87911" i="17"/>
  <c r="R87911" i="17" s="1" a="1"/>
  <c r="R87911" i="17" s="1"/>
  <c r="Q87911" i="17"/>
  <c r="S87911" i="17" a="1"/>
  <c r="S87911" i="17" s="1"/>
  <c r="U87911" i="17"/>
  <c r="P87912" i="17"/>
  <c r="R87912" i="17" s="1" a="1"/>
  <c r="R87912" i="17" s="1"/>
  <c r="Q87912" i="17"/>
  <c r="S87912" i="17" a="1"/>
  <c r="S87912" i="17" s="1"/>
  <c r="U87912" i="17"/>
  <c r="P87913" i="17"/>
  <c r="R87913" i="17" s="1" a="1"/>
  <c r="R87913" i="17" s="1"/>
  <c r="Q87913" i="17"/>
  <c r="S87913" i="17" a="1"/>
  <c r="S87913" i="17" s="1"/>
  <c r="U87913" i="17"/>
  <c r="P87914" i="17"/>
  <c r="Q87914" i="17"/>
  <c r="S87914" i="17" a="1"/>
  <c r="S87914" i="17" s="1"/>
  <c r="U87914" i="17"/>
  <c r="N87915" i="17" a="1"/>
  <c r="N87915" i="17" s="1"/>
  <c r="P87915" i="17"/>
  <c r="Q87915" i="17"/>
  <c r="U87915" i="17"/>
  <c r="N87916" i="17" a="1"/>
  <c r="N87916" i="17" s="1"/>
  <c r="P87916" i="17"/>
  <c r="R87916" i="17" s="1" a="1"/>
  <c r="R87916" i="17" s="1"/>
  <c r="Q87916" i="17"/>
  <c r="U87916" i="17"/>
  <c r="P87917" i="17"/>
  <c r="R87917" i="17" s="1" a="1"/>
  <c r="R87917" i="17" s="1"/>
  <c r="Q87917" i="17"/>
  <c r="U87917" i="17"/>
  <c r="M87918" i="17" a="1"/>
  <c r="M87918" i="17" s="1"/>
  <c r="N87918" i="17" a="1"/>
  <c r="N87918" i="17" s="1"/>
  <c r="P87918" i="17"/>
  <c r="Q87918" i="17"/>
  <c r="U87918" i="17"/>
  <c r="M87919" i="17" a="1"/>
  <c r="M87919" i="17" s="1"/>
  <c r="N87919" i="17" a="1"/>
  <c r="N87919" i="17" s="1"/>
  <c r="P87919" i="17"/>
  <c r="Q87919" i="17"/>
  <c r="U87919" i="17"/>
  <c r="P87920" i="17"/>
  <c r="Q87920" i="17"/>
  <c r="U87920" i="17"/>
  <c r="P87921" i="17"/>
  <c r="Q87921" i="17"/>
  <c r="U87921" i="17"/>
  <c r="P87922" i="17"/>
  <c r="R87922" i="17" s="1" a="1"/>
  <c r="R87922" i="17" s="1"/>
  <c r="Q87922" i="17"/>
  <c r="U87922" i="17"/>
  <c r="P87923" i="17"/>
  <c r="R87923" i="17" s="1" a="1"/>
  <c r="R87923" i="17" s="1"/>
  <c r="Q87923" i="17"/>
  <c r="U87923" i="17"/>
  <c r="P87924" i="17"/>
  <c r="Q87924" i="17"/>
  <c r="U87924" i="17"/>
  <c r="P87925" i="17"/>
  <c r="R87925" i="17" s="1" a="1"/>
  <c r="R87925" i="17" s="1"/>
  <c r="Q87925" i="17"/>
  <c r="S87925" i="17" a="1"/>
  <c r="S87925" i="17" s="1"/>
  <c r="U87925" i="17"/>
  <c r="P87926" i="17"/>
  <c r="Q87926" i="17"/>
  <c r="S87926" i="17" a="1"/>
  <c r="S87926" i="17" s="1"/>
  <c r="U87926" i="17"/>
  <c r="P87927" i="17"/>
  <c r="R87927" i="17" s="1" a="1"/>
  <c r="R87927" i="17" s="1"/>
  <c r="Q87927" i="17"/>
  <c r="S87927" i="17" a="1"/>
  <c r="S87927" i="17" s="1"/>
  <c r="U87927" i="17"/>
  <c r="P87928" i="17"/>
  <c r="R87928" i="17" s="1" a="1"/>
  <c r="R87928" i="17" s="1"/>
  <c r="Q87928" i="17"/>
  <c r="S87928" i="17" a="1"/>
  <c r="S87928" i="17" s="1"/>
  <c r="U87928" i="17"/>
  <c r="N87929" i="17" a="1"/>
  <c r="N87929" i="17" s="1"/>
  <c r="P87929" i="17"/>
  <c r="Q87929" i="17"/>
  <c r="U87929" i="17"/>
  <c r="N87930" i="17" a="1"/>
  <c r="N87930" i="17" s="1"/>
  <c r="P87930" i="17"/>
  <c r="Q87930" i="17"/>
  <c r="U87930" i="17"/>
  <c r="P87931" i="17"/>
  <c r="R87931" i="17" s="1" a="1"/>
  <c r="R87931" i="17" s="1"/>
  <c r="Q87931" i="17"/>
  <c r="U87931" i="17"/>
  <c r="M87932" i="17" a="1"/>
  <c r="M87932" i="17" s="1"/>
  <c r="N87932" i="17" a="1"/>
  <c r="N87932" i="17" s="1"/>
  <c r="P87932" i="17"/>
  <c r="Q87932" i="17"/>
  <c r="U87932" i="17"/>
  <c r="P87933" i="17"/>
  <c r="Q87933" i="17"/>
  <c r="U87933" i="17"/>
  <c r="M87934" i="17" a="1"/>
  <c r="M87934" i="17" s="1"/>
  <c r="N87934" i="17" a="1"/>
  <c r="N87934" i="17" s="1"/>
  <c r="P87934" i="17"/>
  <c r="Q87934" i="17"/>
  <c r="U87934" i="17"/>
  <c r="P87935" i="17"/>
  <c r="Q87935" i="17"/>
  <c r="U87935" i="17"/>
  <c r="P87936" i="17"/>
  <c r="R87936" i="17" s="1" a="1"/>
  <c r="R87936" i="17" s="1"/>
  <c r="Q87936" i="17"/>
  <c r="U87936" i="17"/>
  <c r="P87937" i="17"/>
  <c r="Q87937" i="17"/>
  <c r="U87937" i="17"/>
  <c r="P87938" i="17"/>
  <c r="Q87938" i="17"/>
  <c r="U87938" i="17"/>
  <c r="P87939" i="17"/>
  <c r="R87939" i="17" s="1" a="1"/>
  <c r="R87939" i="17" s="1"/>
  <c r="Q87939" i="17"/>
  <c r="S87939" i="17" a="1"/>
  <c r="S87939" i="17" s="1"/>
  <c r="U87939" i="17"/>
  <c r="P87940" i="17"/>
  <c r="R87940" i="17" s="1" a="1"/>
  <c r="R87940" i="17" s="1"/>
  <c r="Q87940" i="17"/>
  <c r="S87940" i="17" a="1"/>
  <c r="S87940" i="17" s="1"/>
  <c r="U87940" i="17"/>
  <c r="P87941" i="17"/>
  <c r="Q87941" i="17"/>
  <c r="S87941" i="17" a="1"/>
  <c r="S87941" i="17" s="1"/>
  <c r="U87941" i="17"/>
  <c r="P87942" i="17"/>
  <c r="R87942" i="17" s="1" a="1"/>
  <c r="R87942" i="17" s="1"/>
  <c r="Q87942" i="17"/>
  <c r="S87942" i="17" a="1"/>
  <c r="S87942" i="17" s="1"/>
  <c r="U87942" i="17"/>
  <c r="P87943" i="17"/>
  <c r="Q87943" i="17"/>
  <c r="U87943" i="17"/>
  <c r="M87944" i="17" a="1"/>
  <c r="M87944" i="17" s="1"/>
  <c r="N87944" i="17" a="1"/>
  <c r="N87944" i="17" s="1"/>
  <c r="P87944" i="17"/>
  <c r="Q87944" i="17"/>
  <c r="U87944" i="17"/>
  <c r="M87945" i="17" a="1"/>
  <c r="M87945" i="17" s="1"/>
  <c r="N87945" i="17" a="1"/>
  <c r="N87945" i="17" s="1"/>
  <c r="P87945" i="17"/>
  <c r="Q87945" i="17"/>
  <c r="U87945" i="17"/>
  <c r="P87946" i="17"/>
  <c r="Q87946" i="17"/>
  <c r="U87946" i="17"/>
  <c r="P87947" i="17"/>
  <c r="R87947" i="17" s="1" a="1"/>
  <c r="R87947" i="17" s="1"/>
  <c r="Q87947" i="17"/>
  <c r="U87947" i="17"/>
  <c r="P87948" i="17"/>
  <c r="R87948" i="17" s="1" a="1"/>
  <c r="R87948" i="17" s="1"/>
  <c r="Q87948" i="17"/>
  <c r="U87948" i="17"/>
  <c r="P87949" i="17"/>
  <c r="R87949" i="17" s="1" a="1"/>
  <c r="R87949" i="17" s="1"/>
  <c r="Q87949" i="17"/>
  <c r="S87949" i="17" a="1"/>
  <c r="S87949" i="17" s="1"/>
  <c r="U87949" i="17"/>
  <c r="P87950" i="17"/>
  <c r="Q87950" i="17"/>
  <c r="S87950" i="17" a="1"/>
  <c r="S87950" i="17" s="1"/>
  <c r="U87950" i="17"/>
  <c r="N87951" i="17" a="1"/>
  <c r="N87951" i="17" s="1"/>
  <c r="P87951" i="17"/>
  <c r="Q87951" i="17"/>
  <c r="U87951" i="17"/>
  <c r="N87952" i="17" a="1"/>
  <c r="N87952" i="17" s="1"/>
  <c r="P87952" i="17"/>
  <c r="Q87952" i="17"/>
  <c r="U87952" i="17"/>
  <c r="P87953" i="17"/>
  <c r="R87953" i="17" s="1" a="1"/>
  <c r="R87953" i="17" s="1"/>
  <c r="Q87953" i="17"/>
  <c r="U87953" i="17"/>
  <c r="M87954" i="17" a="1"/>
  <c r="M87954" i="17" s="1"/>
  <c r="N87954" i="17" a="1"/>
  <c r="N87954" i="17" s="1"/>
  <c r="P87954" i="17"/>
  <c r="Q87954" i="17"/>
  <c r="U87954" i="17"/>
  <c r="M87955" i="17" a="1"/>
  <c r="M87955" i="17" s="1"/>
  <c r="N87955" i="17" a="1"/>
  <c r="N87955" i="17" s="1"/>
  <c r="P87955" i="17"/>
  <c r="Q87955" i="17"/>
  <c r="U87955" i="17"/>
  <c r="P87956" i="17"/>
  <c r="R87956" i="17" s="1" a="1"/>
  <c r="R87956" i="17" s="1"/>
  <c r="Q87956" i="17"/>
  <c r="U87956" i="17"/>
  <c r="P87957" i="17"/>
  <c r="Q87957" i="17"/>
  <c r="U87957" i="17"/>
  <c r="P87958" i="17"/>
  <c r="Q87958" i="17"/>
  <c r="U87958" i="17"/>
  <c r="P87959" i="17"/>
  <c r="Q87959" i="17"/>
  <c r="U87959" i="17"/>
  <c r="P87960" i="17"/>
  <c r="Q87960" i="17"/>
  <c r="U87960" i="17"/>
  <c r="P87961" i="17"/>
  <c r="Q87961" i="17"/>
  <c r="U87961" i="17"/>
  <c r="P87962" i="17"/>
  <c r="Q87962" i="17"/>
  <c r="S87962" i="17" a="1"/>
  <c r="S87962" i="17" s="1"/>
  <c r="U87962" i="17"/>
  <c r="P87963" i="17"/>
  <c r="R87963" i="17" s="1" a="1"/>
  <c r="R87963" i="17" s="1"/>
  <c r="Q87963" i="17"/>
  <c r="S87963" i="17" a="1"/>
  <c r="S87963" i="17" s="1"/>
  <c r="U87963" i="17"/>
  <c r="P87964" i="17"/>
  <c r="Q87964" i="17"/>
  <c r="S87964" i="17" a="1"/>
  <c r="S87964" i="17" s="1"/>
  <c r="U87964" i="17"/>
  <c r="P87965" i="17"/>
  <c r="R87965" i="17" s="1" a="1"/>
  <c r="R87965" i="17" s="1"/>
  <c r="Q87965" i="17"/>
  <c r="S87965" i="17" a="1"/>
  <c r="S87965" i="17" s="1"/>
  <c r="U87965" i="17"/>
  <c r="P87966" i="17"/>
  <c r="Q87966" i="17"/>
  <c r="U87966" i="17"/>
  <c r="M87967" i="17" a="1"/>
  <c r="M87967" i="17" s="1"/>
  <c r="N87967" i="17" a="1"/>
  <c r="N87967" i="17" s="1"/>
  <c r="P87967" i="17"/>
  <c r="Q87967" i="17"/>
  <c r="U87967" i="17"/>
  <c r="M87968" i="17" a="1"/>
  <c r="M87968" i="17" s="1"/>
  <c r="N87968" i="17" a="1"/>
  <c r="N87968" i="17" s="1"/>
  <c r="P87968" i="17"/>
  <c r="Q87968" i="17"/>
  <c r="U87968" i="17"/>
  <c r="P87969" i="17"/>
  <c r="R87969" i="17" s="1" a="1"/>
  <c r="R87969" i="17" s="1"/>
  <c r="Q87969" i="17"/>
  <c r="U87969" i="17"/>
  <c r="P87970" i="17"/>
  <c r="Q87970" i="17"/>
  <c r="U87970" i="17"/>
  <c r="P87971" i="17"/>
  <c r="R87971" i="17" s="1" a="1"/>
  <c r="R87971" i="17" s="1"/>
  <c r="Q87971" i="17"/>
  <c r="U87971" i="17"/>
  <c r="P87972" i="17"/>
  <c r="Q87972" i="17"/>
  <c r="U87972" i="17"/>
  <c r="P87973" i="17"/>
  <c r="R87973" i="17" s="1" a="1"/>
  <c r="R87973" i="17" s="1"/>
  <c r="Q87973" i="17"/>
  <c r="U87973" i="17"/>
  <c r="P87974" i="17"/>
  <c r="Q87974" i="17"/>
  <c r="S87974" i="17" a="1"/>
  <c r="S87974" i="17" s="1"/>
  <c r="U87974" i="17"/>
  <c r="P87975" i="17"/>
  <c r="R87975" i="17" s="1" a="1"/>
  <c r="R87975" i="17" s="1"/>
  <c r="Q87975" i="17"/>
  <c r="S87975" i="17" a="1"/>
  <c r="S87975" i="17" s="1"/>
  <c r="U87975" i="17"/>
  <c r="P87976" i="17"/>
  <c r="R87976" i="17" s="1" a="1"/>
  <c r="R87976" i="17" s="1"/>
  <c r="Q87976" i="17"/>
  <c r="S87976" i="17" a="1"/>
  <c r="S87976" i="17" s="1"/>
  <c r="U87976" i="17"/>
  <c r="P87977" i="17"/>
  <c r="R87977" i="17" s="1" a="1"/>
  <c r="R87977" i="17" s="1"/>
  <c r="Q87977" i="17"/>
  <c r="S87977" i="17" a="1"/>
  <c r="S87977" i="17" s="1"/>
  <c r="U87977" i="17"/>
  <c r="N87978" i="17" a="1"/>
  <c r="N87978" i="17" s="1"/>
  <c r="P87978" i="17"/>
  <c r="Q87978" i="17"/>
  <c r="U87978" i="17"/>
  <c r="N87979" i="17" a="1"/>
  <c r="N87979" i="17" s="1"/>
  <c r="P87979" i="17"/>
  <c r="Q87979" i="17"/>
  <c r="U87979" i="17"/>
  <c r="P87980" i="17"/>
  <c r="Q87980" i="17"/>
  <c r="U87980" i="17"/>
  <c r="M87981" i="17" a="1"/>
  <c r="M87981" i="17" s="1"/>
  <c r="N87981" i="17" a="1"/>
  <c r="N87981" i="17" s="1"/>
  <c r="P87981" i="17"/>
  <c r="Q87981" i="17"/>
  <c r="U87981" i="17"/>
  <c r="P87982" i="17"/>
  <c r="R87982" i="17" s="1" a="1"/>
  <c r="R87982" i="17" s="1"/>
  <c r="Q87982" i="17"/>
  <c r="U87982" i="17"/>
  <c r="M87983" i="17" a="1"/>
  <c r="M87983" i="17" s="1"/>
  <c r="N87983" i="17" a="1"/>
  <c r="N87983" i="17" s="1"/>
  <c r="P87983" i="17"/>
  <c r="Q87983" i="17"/>
  <c r="U87983" i="17"/>
  <c r="P87984" i="17"/>
  <c r="R87984" i="17" s="1" a="1"/>
  <c r="R87984" i="17" s="1"/>
  <c r="Q87984" i="17"/>
  <c r="U87984" i="17"/>
  <c r="N87985" i="17" a="1"/>
  <c r="N87985" i="17" s="1"/>
  <c r="P87985" i="17"/>
  <c r="R87985" i="17" s="1" a="1"/>
  <c r="R87985" i="17" s="1"/>
  <c r="Q87985" i="17"/>
  <c r="U87985" i="17"/>
  <c r="P87986" i="17"/>
  <c r="Q87986" i="17"/>
  <c r="U87986" i="17"/>
  <c r="P87987" i="17"/>
  <c r="R87987" i="17" s="1" a="1"/>
  <c r="R87987" i="17" s="1"/>
  <c r="Q87987" i="17"/>
  <c r="U87987" i="17"/>
  <c r="P87988" i="17"/>
  <c r="Q87988" i="17"/>
  <c r="S87988" i="17" a="1"/>
  <c r="S87988" i="17" s="1"/>
  <c r="U87988" i="17"/>
  <c r="P87989" i="17"/>
  <c r="R87989" i="17" s="1" a="1"/>
  <c r="R87989" i="17" s="1"/>
  <c r="Q87989" i="17"/>
  <c r="S87989" i="17" a="1"/>
  <c r="S87989" i="17" s="1"/>
  <c r="U87989" i="17"/>
  <c r="P87990" i="17"/>
  <c r="R87990" i="17" s="1" a="1"/>
  <c r="R87990" i="17" s="1"/>
  <c r="Q87990" i="17"/>
  <c r="U87990" i="17"/>
  <c r="M87991" i="17" a="1"/>
  <c r="M87991" i="17" s="1"/>
  <c r="N87991" i="17" a="1"/>
  <c r="N87991" i="17" s="1"/>
  <c r="P87991" i="17"/>
  <c r="Q87991" i="17"/>
  <c r="U87991" i="17"/>
  <c r="M87992" i="17" a="1"/>
  <c r="M87992" i="17" s="1"/>
  <c r="N87992" i="17" a="1"/>
  <c r="N87992" i="17" s="1"/>
  <c r="P87992" i="17"/>
  <c r="Q87992" i="17"/>
  <c r="U87992" i="17"/>
  <c r="P87993" i="17"/>
  <c r="R87993" i="17" s="1" a="1"/>
  <c r="R87993" i="17" s="1"/>
  <c r="Q87993" i="17"/>
  <c r="U87993" i="17"/>
  <c r="P87994" i="17"/>
  <c r="R87994" i="17" s="1" a="1"/>
  <c r="R87994" i="17" s="1"/>
  <c r="Q87994" i="17"/>
  <c r="U87994" i="17"/>
  <c r="M87995" i="17" a="1"/>
  <c r="M87995" i="17" s="1"/>
  <c r="N87995" i="17" a="1"/>
  <c r="N87995" i="17" s="1"/>
  <c r="P87995" i="17"/>
  <c r="Q87995" i="17"/>
  <c r="U87995" i="17"/>
  <c r="N87996" i="17" a="1"/>
  <c r="N87996" i="17" s="1"/>
  <c r="P87996" i="17"/>
  <c r="Q87996" i="17"/>
  <c r="U87996" i="17"/>
  <c r="N87997" i="17" a="1"/>
  <c r="N87997" i="17" s="1"/>
  <c r="P87997" i="17"/>
  <c r="Q87997" i="17"/>
  <c r="U87997" i="17"/>
  <c r="N87998" i="17" a="1"/>
  <c r="N87998" i="17" s="1"/>
  <c r="P87998" i="17"/>
  <c r="Q87998" i="17"/>
  <c r="U87998" i="17"/>
  <c r="N87999" i="17" a="1"/>
  <c r="N87999" i="17" s="1"/>
  <c r="P87999" i="17"/>
  <c r="Q87999" i="17"/>
  <c r="U87999" i="17"/>
  <c r="P88000" i="17"/>
  <c r="Q88000" i="17"/>
  <c r="U88000" i="17"/>
  <c r="P88001" i="17"/>
  <c r="R88001" i="17" s="1" a="1"/>
  <c r="R88001" i="17" s="1"/>
  <c r="Q88001" i="17"/>
  <c r="U88001" i="17"/>
  <c r="N88002" i="17" a="1"/>
  <c r="N88002" i="17" s="1"/>
  <c r="P88002" i="17"/>
  <c r="Q88002" i="17"/>
  <c r="U88002" i="17"/>
  <c r="P88003" i="17"/>
  <c r="R88003" i="17" s="1" a="1"/>
  <c r="R88003" i="17" s="1"/>
  <c r="Q88003" i="17"/>
  <c r="S88003" i="17" a="1"/>
  <c r="S88003" i="17" s="1"/>
  <c r="U88003" i="17"/>
  <c r="P88004" i="17"/>
  <c r="Q88004" i="17"/>
  <c r="S88004" i="17" a="1"/>
  <c r="S88004" i="17" s="1"/>
  <c r="U88004" i="17"/>
  <c r="N88005" i="17" a="1"/>
  <c r="N88005" i="17" s="1"/>
  <c r="P88005" i="17"/>
  <c r="Q88005" i="17"/>
  <c r="U88005" i="17"/>
  <c r="P88006" i="17"/>
  <c r="Q88006" i="17"/>
  <c r="U88006" i="17"/>
  <c r="M88007" i="17" a="1"/>
  <c r="M88007" i="17" s="1"/>
  <c r="N88007" i="17" a="1"/>
  <c r="N88007" i="17" s="1"/>
  <c r="P88007" i="17"/>
  <c r="Q88007" i="17"/>
  <c r="U88007" i="17"/>
  <c r="P88008" i="17"/>
  <c r="Q88008" i="17"/>
  <c r="U88008" i="17"/>
  <c r="P88009" i="17"/>
  <c r="Q88009" i="17"/>
  <c r="U88009" i="17"/>
  <c r="P88010" i="17"/>
  <c r="R88010" i="17" s="1" a="1"/>
  <c r="R88010" i="17" s="1"/>
  <c r="Q88010" i="17"/>
  <c r="U88010" i="17"/>
  <c r="P88011" i="17"/>
  <c r="R88011" i="17" s="1" a="1"/>
  <c r="R88011" i="17" s="1"/>
  <c r="Q88011" i="17"/>
  <c r="S88011" i="17" a="1"/>
  <c r="S88011" i="17" s="1"/>
  <c r="U88011" i="17"/>
  <c r="P88012" i="17"/>
  <c r="R88012" i="17" s="1" a="1"/>
  <c r="R88012" i="17" s="1"/>
  <c r="Q88012" i="17"/>
  <c r="S88012" i="17" a="1"/>
  <c r="S88012" i="17" s="1"/>
  <c r="U88012" i="17"/>
  <c r="P88013" i="17"/>
  <c r="R88013" i="17" s="1" a="1"/>
  <c r="R88013" i="17" s="1"/>
  <c r="Q88013" i="17"/>
  <c r="S88013" i="17" a="1"/>
  <c r="S88013" i="17" s="1"/>
  <c r="U88013" i="17"/>
  <c r="P88014" i="17"/>
  <c r="R88014" i="17" s="1" a="1"/>
  <c r="R88014" i="17" s="1"/>
  <c r="Q88014" i="17"/>
  <c r="S88014" i="17" a="1"/>
  <c r="S88014" i="17" s="1"/>
  <c r="U88014" i="17"/>
  <c r="P88015" i="17"/>
  <c r="R88015" i="17" s="1" a="1"/>
  <c r="R88015" i="17" s="1"/>
  <c r="Q88015" i="17"/>
  <c r="U88015" i="17"/>
  <c r="M88016" i="17" a="1"/>
  <c r="M88016" i="17" s="1"/>
  <c r="N88016" i="17" a="1"/>
  <c r="N88016" i="17" s="1"/>
  <c r="P88016" i="17"/>
  <c r="Q88016" i="17"/>
  <c r="U88016" i="17"/>
  <c r="P88017" i="17"/>
  <c r="R88017" i="17" s="1" a="1"/>
  <c r="R88017" i="17" s="1"/>
  <c r="Q88017" i="17"/>
  <c r="U88017" i="17"/>
  <c r="M88018" i="17" a="1"/>
  <c r="M88018" i="17" s="1"/>
  <c r="N88018" i="17" a="1"/>
  <c r="N88018" i="17" s="1"/>
  <c r="P88018" i="17"/>
  <c r="Q88018" i="17"/>
  <c r="U88018" i="17"/>
  <c r="N88019" i="17" a="1"/>
  <c r="N88019" i="17" s="1"/>
  <c r="P88019" i="17"/>
  <c r="Q88019" i="17"/>
  <c r="U88019" i="17"/>
  <c r="N88020" i="17" a="1"/>
  <c r="N88020" i="17" s="1"/>
  <c r="P88020" i="17"/>
  <c r="Q88020" i="17"/>
  <c r="U88020" i="17"/>
  <c r="P88021" i="17"/>
  <c r="Q88021" i="17"/>
  <c r="U88021" i="17"/>
  <c r="P88022" i="17"/>
  <c r="Q88022" i="17"/>
  <c r="S88022" i="17" a="1"/>
  <c r="S88022" i="17" s="1"/>
  <c r="U88022" i="17"/>
  <c r="P88023" i="17"/>
  <c r="Q88023" i="17"/>
  <c r="S88023" i="17" a="1"/>
  <c r="S88023" i="17" s="1"/>
  <c r="U88023" i="17"/>
  <c r="N88024" i="17" a="1"/>
  <c r="N88024" i="17" s="1"/>
  <c r="P88024" i="17"/>
  <c r="Q88024" i="17"/>
  <c r="U88024" i="17"/>
  <c r="P88025" i="17"/>
  <c r="R88025" i="17" s="1" a="1"/>
  <c r="R88025" i="17" s="1"/>
  <c r="Q88025" i="17"/>
  <c r="U88025" i="17"/>
  <c r="M88026" i="17" a="1"/>
  <c r="M88026" i="17" s="1"/>
  <c r="N88026" i="17" a="1"/>
  <c r="N88026" i="17" s="1"/>
  <c r="P88026" i="17"/>
  <c r="Q88026" i="17"/>
  <c r="U88026" i="17"/>
  <c r="P88027" i="17"/>
  <c r="R88027" i="17" s="1" a="1"/>
  <c r="R88027" i="17" s="1"/>
  <c r="Q88027" i="17"/>
  <c r="U88027" i="17"/>
  <c r="P88028" i="17"/>
  <c r="Q88028" i="17"/>
  <c r="S88028" i="17" a="1"/>
  <c r="S88028" i="17" s="1"/>
  <c r="U88028" i="17"/>
  <c r="P88029" i="17"/>
  <c r="R88029" i="17" s="1" a="1"/>
  <c r="R88029" i="17" s="1"/>
  <c r="Q88029" i="17"/>
  <c r="S88029" i="17" a="1"/>
  <c r="S88029" i="17" s="1"/>
  <c r="U88029" i="17"/>
  <c r="N88030" i="17" a="1"/>
  <c r="N88030" i="17" s="1"/>
  <c r="P88030" i="17"/>
  <c r="Q88030" i="17"/>
  <c r="U88030" i="17"/>
  <c r="N88031" i="17" a="1"/>
  <c r="N88031" i="17" s="1"/>
  <c r="P88031" i="17"/>
  <c r="R88031" i="17" s="1" a="1"/>
  <c r="R88031" i="17" s="1"/>
  <c r="Q88031" i="17"/>
  <c r="U88031" i="17"/>
  <c r="P88032" i="17"/>
  <c r="Q88032" i="17"/>
  <c r="U88032" i="17"/>
  <c r="M88033" i="17" a="1"/>
  <c r="M88033" i="17" s="1"/>
  <c r="N88033" i="17" a="1"/>
  <c r="N88033" i="17" s="1"/>
  <c r="P88033" i="17"/>
  <c r="Q88033" i="17"/>
  <c r="U88033" i="17"/>
  <c r="N88034" i="17" a="1"/>
  <c r="N88034" i="17" s="1"/>
  <c r="P88034" i="17"/>
  <c r="R88034" i="17" s="1" a="1"/>
  <c r="R88034" i="17" s="1"/>
  <c r="Q88034" i="17"/>
  <c r="U88034" i="17"/>
  <c r="N88035" i="17" a="1"/>
  <c r="N88035" i="17" s="1"/>
  <c r="P88035" i="17"/>
  <c r="R88035" i="17" s="1" a="1"/>
  <c r="R88035" i="17" s="1"/>
  <c r="Q88035" i="17"/>
  <c r="U88035" i="17"/>
  <c r="P88036" i="17"/>
  <c r="R88036" i="17" s="1" a="1"/>
  <c r="R88036" i="17" s="1"/>
  <c r="Q88036" i="17"/>
  <c r="U88036" i="17"/>
  <c r="P88037" i="17"/>
  <c r="Q88037" i="17"/>
  <c r="U88037" i="17"/>
  <c r="P88038" i="17"/>
  <c r="R88038" i="17" s="1" a="1"/>
  <c r="R88038" i="17" s="1"/>
  <c r="Q88038" i="17"/>
  <c r="U88038" i="17"/>
  <c r="P88039" i="17"/>
  <c r="Q88039" i="17"/>
  <c r="U88039" i="17"/>
  <c r="M88040" i="17" a="1"/>
  <c r="M88040" i="17" s="1"/>
  <c r="N88040" i="17" a="1"/>
  <c r="N88040" i="17" s="1"/>
  <c r="P88040" i="17"/>
  <c r="Q88040" i="17"/>
  <c r="U88040" i="17"/>
  <c r="M88041" i="17" a="1"/>
  <c r="M88041" i="17" s="1"/>
  <c r="N88041" i="17" a="1"/>
  <c r="N88041" i="17" s="1"/>
  <c r="P88041" i="17"/>
  <c r="Q88041" i="17"/>
  <c r="U88041" i="17"/>
  <c r="P88042" i="17"/>
  <c r="Q88042" i="17"/>
  <c r="U88042" i="17"/>
  <c r="P88043" i="17"/>
  <c r="Q88043" i="17"/>
  <c r="U88043" i="17"/>
  <c r="P88044" i="17"/>
  <c r="R88044" i="17" s="1" a="1"/>
  <c r="R88044" i="17" s="1"/>
  <c r="Q88044" i="17"/>
  <c r="U88044" i="17"/>
  <c r="P88045" i="17"/>
  <c r="R88045" i="17" s="1" a="1"/>
  <c r="R88045" i="17" s="1"/>
  <c r="Q88045" i="17"/>
  <c r="U88045" i="17"/>
  <c r="M88046" i="17" a="1"/>
  <c r="M88046" i="17" s="1"/>
  <c r="N88046" i="17" a="1"/>
  <c r="N88046" i="17" s="1"/>
  <c r="P88046" i="17"/>
  <c r="Q88046" i="17"/>
  <c r="U88046" i="17"/>
  <c r="M88047" i="17" a="1"/>
  <c r="M88047" i="17" s="1"/>
  <c r="N88047" i="17" a="1"/>
  <c r="N88047" i="17" s="1"/>
  <c r="P88047" i="17"/>
  <c r="Q88047" i="17"/>
  <c r="U88047" i="17"/>
  <c r="P88048" i="17"/>
  <c r="Q88048" i="17"/>
  <c r="U88048" i="17"/>
  <c r="P88049" i="17"/>
  <c r="Q88049" i="17"/>
  <c r="U88049" i="17"/>
  <c r="P88050" i="17"/>
  <c r="Q88050" i="17"/>
  <c r="U88050" i="17"/>
  <c r="P88051" i="17"/>
  <c r="Q88051" i="17"/>
  <c r="U88051" i="17"/>
  <c r="P88052" i="17"/>
  <c r="R88052" i="17" s="1" a="1"/>
  <c r="R88052" i="17" s="1"/>
  <c r="Q88052" i="17"/>
  <c r="U88052" i="17"/>
  <c r="P88053" i="17"/>
  <c r="Q88053" i="17"/>
  <c r="U88053" i="17"/>
  <c r="M88054" i="17" a="1"/>
  <c r="M88054" i="17" s="1"/>
  <c r="N88054" i="17" a="1"/>
  <c r="N88054" i="17" s="1"/>
  <c r="P88054" i="17"/>
  <c r="Q88054" i="17"/>
  <c r="U88054" i="17"/>
  <c r="M88055" i="17" a="1"/>
  <c r="M88055" i="17" s="1"/>
  <c r="N88055" i="17" a="1"/>
  <c r="N88055" i="17" s="1"/>
  <c r="P88055" i="17"/>
  <c r="Q88055" i="17"/>
  <c r="U88055" i="17"/>
  <c r="P88056" i="17"/>
  <c r="R88056" i="17" s="1" a="1"/>
  <c r="R88056" i="17" s="1"/>
  <c r="Q88056" i="17"/>
  <c r="U88056" i="17"/>
  <c r="P88057" i="17"/>
  <c r="R88057" i="17" s="1" a="1"/>
  <c r="R88057" i="17" s="1"/>
  <c r="Q88057" i="17"/>
  <c r="U88057" i="17"/>
  <c r="P88058" i="17"/>
  <c r="Q88058" i="17"/>
  <c r="U88058" i="17"/>
  <c r="P88059" i="17"/>
  <c r="R88059" i="17" s="1" a="1"/>
  <c r="R88059" i="17" s="1"/>
  <c r="Q88059" i="17"/>
  <c r="U88059" i="17"/>
  <c r="M88060" i="17" a="1"/>
  <c r="M88060" i="17" s="1"/>
  <c r="N88060" i="17" a="1"/>
  <c r="N88060" i="17" s="1"/>
  <c r="P88060" i="17"/>
  <c r="Q88060" i="17"/>
  <c r="U88060" i="17"/>
  <c r="M88061" i="17" a="1"/>
  <c r="M88061" i="17" s="1"/>
  <c r="N88061" i="17" a="1"/>
  <c r="N88061" i="17" s="1"/>
  <c r="P88061" i="17"/>
  <c r="Q88061" i="17"/>
  <c r="U88061" i="17"/>
  <c r="P88062" i="17"/>
  <c r="R88062" i="17" s="1" a="1"/>
  <c r="R88062" i="17" s="1"/>
  <c r="Q88062" i="17"/>
  <c r="U88062" i="17"/>
  <c r="P88063" i="17"/>
  <c r="R88063" i="17" s="1" a="1"/>
  <c r="R88063" i="17" s="1"/>
  <c r="Q88063" i="17"/>
  <c r="U88063" i="17"/>
  <c r="P88064" i="17"/>
  <c r="R88064" i="17" s="1" a="1"/>
  <c r="R88064" i="17" s="1"/>
  <c r="Q88064" i="17"/>
  <c r="U88064" i="17"/>
  <c r="P88065" i="17"/>
  <c r="R88065" i="17" s="1" a="1"/>
  <c r="R88065" i="17" s="1"/>
  <c r="Q88065" i="17"/>
  <c r="U88065" i="17"/>
  <c r="M88066" i="17" a="1"/>
  <c r="M88066" i="17" s="1"/>
  <c r="N88066" i="17" a="1"/>
  <c r="N88066" i="17" s="1"/>
  <c r="P88066" i="17"/>
  <c r="Q88066" i="17"/>
  <c r="U88066" i="17"/>
  <c r="M88067" i="17" a="1"/>
  <c r="M88067" i="17" s="1"/>
  <c r="N88067" i="17" a="1"/>
  <c r="N88067" i="17" s="1"/>
  <c r="P88067" i="17"/>
  <c r="Q88067" i="17"/>
  <c r="U88067" i="17"/>
  <c r="P88068" i="17"/>
  <c r="R88068" i="17" s="1" a="1"/>
  <c r="R88068" i="17" s="1"/>
  <c r="Q88068" i="17"/>
  <c r="U88068" i="17"/>
  <c r="P88069" i="17"/>
  <c r="R88069" i="17" s="1" a="1"/>
  <c r="R88069" i="17" s="1"/>
  <c r="Q88069" i="17"/>
  <c r="U88069" i="17"/>
  <c r="P88070" i="17"/>
  <c r="R88070" i="17" s="1" a="1"/>
  <c r="R88070" i="17" s="1"/>
  <c r="Q88070" i="17"/>
  <c r="U88070" i="17"/>
  <c r="P88071" i="17"/>
  <c r="R88071" i="17" s="1" a="1"/>
  <c r="R88071" i="17" s="1"/>
  <c r="Q88071" i="17"/>
  <c r="U88071" i="17"/>
  <c r="M88072" i="17" a="1"/>
  <c r="M88072" i="17" s="1"/>
  <c r="N88072" i="17" a="1"/>
  <c r="N88072" i="17" s="1"/>
  <c r="P88072" i="17"/>
  <c r="Q88072" i="17"/>
  <c r="U88072" i="17"/>
  <c r="M88073" i="17" a="1"/>
  <c r="M88073" i="17" s="1"/>
  <c r="N88073" i="17" a="1"/>
  <c r="N88073" i="17" s="1"/>
  <c r="P88073" i="17"/>
  <c r="Q88073" i="17"/>
  <c r="U88073" i="17"/>
  <c r="P88074" i="17"/>
  <c r="R88074" i="17" s="1" a="1"/>
  <c r="R88074" i="17" s="1"/>
  <c r="Q88074" i="17"/>
  <c r="U88074" i="17"/>
  <c r="P88075" i="17"/>
  <c r="R88075" i="17" s="1" a="1"/>
  <c r="R88075" i="17" s="1"/>
  <c r="Q88075" i="17"/>
  <c r="U88075" i="17"/>
  <c r="P88076" i="17"/>
  <c r="R88076" i="17" s="1" a="1"/>
  <c r="R88076" i="17" s="1"/>
  <c r="Q88076" i="17"/>
  <c r="U88076" i="17"/>
  <c r="P88077" i="17"/>
  <c r="Q88077" i="17"/>
  <c r="U88077" i="17"/>
  <c r="M88078" i="17" a="1"/>
  <c r="M88078" i="17" s="1"/>
  <c r="N88078" i="17" a="1"/>
  <c r="N88078" i="17" s="1"/>
  <c r="P88078" i="17"/>
  <c r="Q88078" i="17"/>
  <c r="U88078" i="17"/>
  <c r="M88079" i="17" a="1"/>
  <c r="M88079" i="17" s="1"/>
  <c r="N88079" i="17" a="1"/>
  <c r="N88079" i="17" s="1"/>
  <c r="P88079" i="17"/>
  <c r="Q88079" i="17"/>
  <c r="U88079" i="17"/>
  <c r="P88080" i="17"/>
  <c r="Q88080" i="17"/>
  <c r="U88080" i="17"/>
  <c r="P88081" i="17"/>
  <c r="R88081" i="17" s="1" a="1"/>
  <c r="R88081" i="17" s="1"/>
  <c r="Q88081" i="17"/>
  <c r="U88081" i="17"/>
  <c r="P88082" i="17"/>
  <c r="Q88082" i="17"/>
  <c r="U88082" i="17"/>
  <c r="P88083" i="17"/>
  <c r="Q88083" i="17"/>
  <c r="U88083" i="17"/>
  <c r="M88084" i="17" a="1"/>
  <c r="M88084" i="17" s="1"/>
  <c r="N88084" i="17" a="1"/>
  <c r="N88084" i="17" s="1"/>
  <c r="P88084" i="17"/>
  <c r="Q88084" i="17"/>
  <c r="U88084" i="17"/>
  <c r="M88085" i="17" a="1"/>
  <c r="M88085" i="17" s="1"/>
  <c r="N88085" i="17" a="1"/>
  <c r="N88085" i="17" s="1"/>
  <c r="P88085" i="17"/>
  <c r="Q88085" i="17"/>
  <c r="U88085" i="17"/>
  <c r="P88086" i="17"/>
  <c r="Q88086" i="17"/>
  <c r="U88086" i="17"/>
  <c r="P88087" i="17"/>
  <c r="R88087" i="17" s="1" a="1"/>
  <c r="R88087" i="17" s="1"/>
  <c r="Q88087" i="17"/>
  <c r="U88087" i="17"/>
  <c r="P88088" i="17"/>
  <c r="R88088" i="17" s="1" a="1"/>
  <c r="R88088" i="17" s="1"/>
  <c r="Q88088" i="17"/>
  <c r="U88088" i="17"/>
  <c r="P88089" i="17"/>
  <c r="Q88089" i="17"/>
  <c r="U88089" i="17"/>
  <c r="M88090" i="17" a="1"/>
  <c r="M88090" i="17" s="1"/>
  <c r="N88090" i="17" a="1"/>
  <c r="N88090" i="17" s="1"/>
  <c r="P88090" i="17"/>
  <c r="Q88090" i="17"/>
  <c r="U88090" i="17"/>
  <c r="M88091" i="17" a="1"/>
  <c r="M88091" i="17" s="1"/>
  <c r="N88091" i="17" a="1"/>
  <c r="N88091" i="17" s="1"/>
  <c r="P88091" i="17"/>
  <c r="Q88091" i="17"/>
  <c r="U88091" i="17"/>
  <c r="P88092" i="17"/>
  <c r="Q88092" i="17"/>
  <c r="U88092" i="17"/>
  <c r="P88093" i="17"/>
  <c r="Q88093" i="17"/>
  <c r="U88093" i="17"/>
  <c r="P88094" i="17"/>
  <c r="R88094" i="17" s="1" a="1"/>
  <c r="R88094" i="17" s="1"/>
  <c r="Q88094" i="17"/>
  <c r="U88094" i="17"/>
  <c r="P88095" i="17"/>
  <c r="Q88095" i="17"/>
  <c r="U88095" i="17"/>
  <c r="M88096" i="17" a="1"/>
  <c r="M88096" i="17" s="1"/>
  <c r="N88096" i="17" a="1"/>
  <c r="N88096" i="17" s="1"/>
  <c r="P88096" i="17"/>
  <c r="Q88096" i="17"/>
  <c r="U88096" i="17"/>
  <c r="M88097" i="17" a="1"/>
  <c r="M88097" i="17" s="1"/>
  <c r="N88097" i="17" a="1"/>
  <c r="N88097" i="17" s="1"/>
  <c r="P88097" i="17"/>
  <c r="Q88097" i="17"/>
  <c r="U88097" i="17"/>
  <c r="P88098" i="17"/>
  <c r="Q88098" i="17"/>
  <c r="U88098" i="17"/>
  <c r="P88099" i="17"/>
  <c r="R88099" i="17" s="1" a="1"/>
  <c r="R88099" i="17" s="1"/>
  <c r="Q88099" i="17"/>
  <c r="U88099" i="17"/>
  <c r="P88100" i="17"/>
  <c r="R88100" i="17" s="1" a="1"/>
  <c r="R88100" i="17" s="1"/>
  <c r="Q88100" i="17"/>
  <c r="U88100" i="17"/>
  <c r="P88101" i="17"/>
  <c r="Q88101" i="17"/>
  <c r="U88101" i="17"/>
  <c r="M88102" i="17" a="1"/>
  <c r="M88102" i="17" s="1"/>
  <c r="N88102" i="17" a="1"/>
  <c r="N88102" i="17" s="1"/>
  <c r="P88102" i="17"/>
  <c r="Q88102" i="17"/>
  <c r="U88102" i="17"/>
  <c r="M88103" i="17" a="1"/>
  <c r="M88103" i="17" s="1"/>
  <c r="N88103" i="17" a="1"/>
  <c r="N88103" i="17" s="1"/>
  <c r="P88103" i="17"/>
  <c r="Q88103" i="17"/>
  <c r="U88103" i="17"/>
  <c r="P88104" i="17"/>
  <c r="Q88104" i="17"/>
  <c r="U88104" i="17"/>
  <c r="P88105" i="17"/>
  <c r="R88105" i="17" s="1" a="1"/>
  <c r="R88105" i="17" s="1"/>
  <c r="Q88105" i="17"/>
  <c r="U88105" i="17"/>
  <c r="P88106" i="17"/>
  <c r="Q88106" i="17"/>
  <c r="U88106" i="17"/>
  <c r="P88107" i="17"/>
  <c r="Q88107" i="17"/>
  <c r="U88107" i="17"/>
  <c r="M88108" i="17" a="1"/>
  <c r="M88108" i="17" s="1"/>
  <c r="N88108" i="17" a="1"/>
  <c r="N88108" i="17" s="1"/>
  <c r="P88108" i="17"/>
  <c r="Q88108" i="17"/>
  <c r="U88108" i="17"/>
  <c r="M88109" i="17" a="1"/>
  <c r="M88109" i="17" s="1"/>
  <c r="N88109" i="17" a="1"/>
  <c r="N88109" i="17" s="1"/>
  <c r="P88109" i="17"/>
  <c r="Q88109" i="17"/>
  <c r="U88109" i="17"/>
  <c r="P88110" i="17"/>
  <c r="Q88110" i="17"/>
  <c r="U88110" i="17"/>
  <c r="P88111" i="17"/>
  <c r="R88111" i="17" s="1" a="1"/>
  <c r="R88111" i="17" s="1"/>
  <c r="Q88111" i="17"/>
  <c r="U88111" i="17"/>
  <c r="P88112" i="17"/>
  <c r="Q88112" i="17"/>
  <c r="U88112" i="17"/>
  <c r="P88113" i="17"/>
  <c r="R88113" i="17" s="1" a="1"/>
  <c r="R88113" i="17" s="1"/>
  <c r="Q88113" i="17"/>
  <c r="U88113" i="17"/>
  <c r="M88114" i="17" a="1"/>
  <c r="M88114" i="17" s="1"/>
  <c r="N88114" i="17" a="1"/>
  <c r="N88114" i="17" s="1"/>
  <c r="P88114" i="17"/>
  <c r="Q88114" i="17"/>
  <c r="U88114" i="17"/>
  <c r="M88115" i="17" a="1"/>
  <c r="M88115" i="17" s="1"/>
  <c r="N88115" i="17" a="1"/>
  <c r="N88115" i="17" s="1"/>
  <c r="P88115" i="17"/>
  <c r="Q88115" i="17"/>
  <c r="U88115" i="17"/>
  <c r="P88116" i="17"/>
  <c r="R88116" i="17" s="1" a="1"/>
  <c r="R88116" i="17" s="1"/>
  <c r="Q88116" i="17"/>
  <c r="U88116" i="17"/>
  <c r="P88117" i="17"/>
  <c r="Q88117" i="17"/>
  <c r="U88117" i="17"/>
  <c r="P88118" i="17"/>
  <c r="Q88118" i="17"/>
  <c r="U88118" i="17"/>
  <c r="P88119" i="17"/>
  <c r="Q88119" i="17"/>
  <c r="U88119" i="17"/>
  <c r="M88120" i="17" a="1"/>
  <c r="M88120" i="17" s="1"/>
  <c r="N88120" i="17" a="1"/>
  <c r="N88120" i="17" s="1"/>
  <c r="P88120" i="17"/>
  <c r="Q88120" i="17"/>
  <c r="U88120" i="17"/>
  <c r="M88121" i="17" a="1"/>
  <c r="M88121" i="17" s="1"/>
  <c r="N88121" i="17" a="1"/>
  <c r="N88121" i="17" s="1"/>
  <c r="P88121" i="17"/>
  <c r="Q88121" i="17"/>
  <c r="U88121" i="17"/>
  <c r="P88122" i="17"/>
  <c r="Q88122" i="17"/>
  <c r="U88122" i="17"/>
  <c r="N88123" i="17" a="1"/>
  <c r="N88123" i="17" s="1"/>
  <c r="P88123" i="17"/>
  <c r="R88123" i="17" s="1" a="1"/>
  <c r="R88123" i="17" s="1"/>
  <c r="Q88123" i="17"/>
  <c r="U88123" i="17"/>
  <c r="P88124" i="17"/>
  <c r="R88124" i="17" s="1" a="1"/>
  <c r="R88124" i="17" s="1"/>
  <c r="Q88124" i="17"/>
  <c r="U88124" i="17"/>
  <c r="P88125" i="17"/>
  <c r="R88125" i="17" s="1" a="1"/>
  <c r="R88125" i="17" s="1"/>
  <c r="Q88125" i="17"/>
  <c r="U88125" i="17"/>
  <c r="P88126" i="17"/>
  <c r="Q88126" i="17"/>
  <c r="U88126" i="17"/>
  <c r="M88127" i="17" a="1"/>
  <c r="M88127" i="17" s="1"/>
  <c r="N88127" i="17" a="1"/>
  <c r="N88127" i="17" s="1"/>
  <c r="P88127" i="17"/>
  <c r="Q88127" i="17"/>
  <c r="U88127" i="17"/>
  <c r="M88128" i="17" a="1"/>
  <c r="M88128" i="17" s="1"/>
  <c r="N88128" i="17" a="1"/>
  <c r="N88128" i="17" s="1"/>
  <c r="P88128" i="17"/>
  <c r="Q88128" i="17"/>
  <c r="U88128" i="17"/>
  <c r="P88129" i="17"/>
  <c r="R88129" i="17" s="1" a="1"/>
  <c r="R88129" i="17" s="1"/>
  <c r="Q88129" i="17"/>
  <c r="U88129" i="17"/>
  <c r="N88130" i="17" a="1"/>
  <c r="N88130" i="17" s="1"/>
  <c r="P88130" i="17"/>
  <c r="R88130" i="17" s="1" a="1"/>
  <c r="R88130" i="17" s="1"/>
  <c r="Q88130" i="17"/>
  <c r="U88130" i="17"/>
  <c r="P88131" i="17"/>
  <c r="R88131" i="17" s="1" a="1"/>
  <c r="R88131" i="17" s="1"/>
  <c r="Q88131" i="17"/>
  <c r="U88131" i="17"/>
  <c r="P88132" i="17"/>
  <c r="Q88132" i="17"/>
  <c r="U88132" i="17"/>
  <c r="P88133" i="17"/>
  <c r="Q88133" i="17"/>
  <c r="U88133" i="17"/>
  <c r="M88134" i="17" a="1"/>
  <c r="M88134" i="17" s="1"/>
  <c r="N88134" i="17" a="1"/>
  <c r="N88134" i="17" s="1"/>
  <c r="P88134" i="17"/>
  <c r="Q88134" i="17"/>
  <c r="U88134" i="17"/>
  <c r="M88135" i="17" a="1"/>
  <c r="M88135" i="17" s="1"/>
  <c r="N88135" i="17" a="1"/>
  <c r="N88135" i="17" s="1"/>
  <c r="P88135" i="17"/>
  <c r="Q88135" i="17"/>
  <c r="U88135" i="17"/>
  <c r="P88136" i="17"/>
  <c r="R88136" i="17" s="1" a="1"/>
  <c r="R88136" i="17" s="1"/>
  <c r="Q88136" i="17"/>
  <c r="U88136" i="17"/>
  <c r="N88137" i="17" a="1"/>
  <c r="N88137" i="17" s="1"/>
  <c r="P88137" i="17"/>
  <c r="R88137" i="17" s="1" a="1"/>
  <c r="R88137" i="17" s="1"/>
  <c r="Q88137" i="17"/>
  <c r="U88137" i="17"/>
  <c r="P88138" i="17"/>
  <c r="R88138" i="17" s="1" a="1"/>
  <c r="R88138" i="17" s="1"/>
  <c r="Q88138" i="17"/>
  <c r="U88138" i="17"/>
  <c r="P88139" i="17"/>
  <c r="R88139" i="17" s="1" a="1"/>
  <c r="R88139" i="17" s="1"/>
  <c r="Q88139" i="17"/>
  <c r="U88139" i="17"/>
  <c r="P88140" i="17"/>
  <c r="R88140" i="17" s="1" a="1"/>
  <c r="R88140" i="17" s="1"/>
  <c r="Q88140" i="17"/>
  <c r="U88140" i="17"/>
  <c r="M88141" i="17" a="1"/>
  <c r="M88141" i="17" s="1"/>
  <c r="N88141" i="17" a="1"/>
  <c r="N88141" i="17" s="1"/>
  <c r="P88141" i="17"/>
  <c r="Q88141" i="17"/>
  <c r="U88141" i="17"/>
  <c r="M88142" i="17" a="1"/>
  <c r="M88142" i="17" s="1"/>
  <c r="N88142" i="17" a="1"/>
  <c r="N88142" i="17" s="1"/>
  <c r="P88142" i="17"/>
  <c r="Q88142" i="17"/>
  <c r="U88142" i="17"/>
  <c r="P88143" i="17"/>
  <c r="Q88143" i="17"/>
  <c r="U88143" i="17"/>
  <c r="N88144" i="17" a="1"/>
  <c r="N88144" i="17" s="1"/>
  <c r="P88144" i="17"/>
  <c r="Q88144" i="17"/>
  <c r="U88144" i="17"/>
  <c r="P88145" i="17"/>
  <c r="R88145" i="17" s="1" a="1"/>
  <c r="R88145" i="17" s="1"/>
  <c r="Q88145" i="17"/>
  <c r="U88145" i="17"/>
  <c r="P88146" i="17"/>
  <c r="R88146" i="17" s="1" a="1"/>
  <c r="R88146" i="17" s="1"/>
  <c r="Q88146" i="17"/>
  <c r="U88146" i="17"/>
  <c r="P88147" i="17"/>
  <c r="R88147" i="17" s="1" a="1"/>
  <c r="R88147" i="17" s="1"/>
  <c r="Q88147" i="17"/>
  <c r="U88147" i="17"/>
  <c r="M88148" i="17" a="1"/>
  <c r="M88148" i="17" s="1"/>
  <c r="N88148" i="17" a="1"/>
  <c r="N88148" i="17" s="1"/>
  <c r="P88148" i="17"/>
  <c r="Q88148" i="17"/>
  <c r="U88148" i="17"/>
  <c r="M88149" i="17" a="1"/>
  <c r="M88149" i="17" s="1"/>
  <c r="N88149" i="17" a="1"/>
  <c r="N88149" i="17" s="1"/>
  <c r="P88149" i="17"/>
  <c r="Q88149" i="17"/>
  <c r="U88149" i="17"/>
  <c r="P88150" i="17"/>
  <c r="R88150" i="17" s="1" a="1"/>
  <c r="R88150" i="17" s="1"/>
  <c r="Q88150" i="17"/>
  <c r="U88150" i="17"/>
  <c r="N88151" i="17" a="1"/>
  <c r="N88151" i="17" s="1"/>
  <c r="P88151" i="17"/>
  <c r="Q88151" i="17"/>
  <c r="U88151" i="17"/>
  <c r="P88152" i="17"/>
  <c r="R88152" i="17" s="1" a="1"/>
  <c r="R88152" i="17" s="1"/>
  <c r="Q88152" i="17"/>
  <c r="U88152" i="17"/>
  <c r="P88153" i="17"/>
  <c r="R88153" i="17" s="1" a="1"/>
  <c r="R88153" i="17" s="1"/>
  <c r="Q88153" i="17"/>
  <c r="U88153" i="17"/>
  <c r="P88154" i="17"/>
  <c r="Q88154" i="17"/>
  <c r="U88154" i="17"/>
  <c r="M88155" i="17" a="1"/>
  <c r="M88155" i="17" s="1"/>
  <c r="N88155" i="17" a="1"/>
  <c r="N88155" i="17" s="1"/>
  <c r="P88155" i="17"/>
  <c r="Q88155" i="17"/>
  <c r="U88155" i="17"/>
  <c r="M88156" i="17" a="1"/>
  <c r="M88156" i="17" s="1"/>
  <c r="N88156" i="17" a="1"/>
  <c r="N88156" i="17" s="1"/>
  <c r="P88156" i="17"/>
  <c r="Q88156" i="17"/>
  <c r="U88156" i="17"/>
  <c r="P88157" i="17"/>
  <c r="Q88157" i="17"/>
  <c r="U88157" i="17"/>
  <c r="N88158" i="17" a="1"/>
  <c r="N88158" i="17" s="1"/>
  <c r="P88158" i="17"/>
  <c r="Q88158" i="17"/>
  <c r="U88158" i="17"/>
  <c r="P88159" i="17"/>
  <c r="Q88159" i="17"/>
  <c r="U88159" i="17"/>
  <c r="P88160" i="17"/>
  <c r="R88160" i="17" s="1" a="1"/>
  <c r="R88160" i="17" s="1"/>
  <c r="Q88160" i="17"/>
  <c r="U88160" i="17"/>
  <c r="M88161" i="17" a="1"/>
  <c r="M88161" i="17" s="1"/>
  <c r="N88161" i="17" a="1"/>
  <c r="N88161" i="17" s="1"/>
  <c r="P88161" i="17"/>
  <c r="Q88161" i="17"/>
  <c r="U88161" i="17"/>
  <c r="M88162" i="17" a="1"/>
  <c r="M88162" i="17" s="1"/>
  <c r="N88162" i="17" a="1"/>
  <c r="N88162" i="17" s="1"/>
  <c r="P88162" i="17"/>
  <c r="Q88162" i="17"/>
  <c r="U88162" i="17"/>
  <c r="P88163" i="17"/>
  <c r="R88163" i="17" s="1" a="1"/>
  <c r="R88163" i="17" s="1"/>
  <c r="Q88163" i="17"/>
  <c r="U88163" i="17"/>
  <c r="N88164" i="17" a="1"/>
  <c r="N88164" i="17" s="1"/>
  <c r="P88164" i="17"/>
  <c r="R88164" i="17" s="1" a="1"/>
  <c r="R88164" i="17" s="1"/>
  <c r="Q88164" i="17"/>
  <c r="U88164" i="17"/>
  <c r="P88165" i="17"/>
  <c r="R88165" i="17" s="1" a="1"/>
  <c r="R88165" i="17" s="1"/>
  <c r="Q88165" i="17"/>
  <c r="U88165" i="17"/>
  <c r="P88166" i="17"/>
  <c r="R88166" i="17" s="1" a="1"/>
  <c r="R88166" i="17" s="1"/>
  <c r="Q88166" i="17"/>
  <c r="U88166" i="17"/>
  <c r="P88167" i="17"/>
  <c r="Q88167" i="17"/>
  <c r="U88167" i="17"/>
  <c r="M88168" i="17" a="1"/>
  <c r="M88168" i="17" s="1"/>
  <c r="N88168" i="17" a="1"/>
  <c r="N88168" i="17" s="1"/>
  <c r="P88168" i="17"/>
  <c r="Q88168" i="17"/>
  <c r="U88168" i="17"/>
  <c r="M88169" i="17" a="1"/>
  <c r="M88169" i="17" s="1"/>
  <c r="N88169" i="17" a="1"/>
  <c r="N88169" i="17" s="1"/>
  <c r="P88169" i="17"/>
  <c r="Q88169" i="17"/>
  <c r="U88169" i="17"/>
  <c r="P88170" i="17"/>
  <c r="Q88170" i="17"/>
  <c r="U88170" i="17"/>
  <c r="N88171" i="17" a="1"/>
  <c r="N88171" i="17" s="1"/>
  <c r="P88171" i="17"/>
  <c r="R88171" i="17" s="1" a="1"/>
  <c r="R88171" i="17" s="1"/>
  <c r="Q88171" i="17"/>
  <c r="U88171" i="17"/>
  <c r="P88172" i="17"/>
  <c r="R88172" i="17" s="1" a="1"/>
  <c r="R88172" i="17" s="1"/>
  <c r="Q88172" i="17"/>
  <c r="U88172" i="17"/>
  <c r="P88173" i="17"/>
  <c r="R88173" i="17" s="1" a="1"/>
  <c r="R88173" i="17" s="1"/>
  <c r="Q88173" i="17"/>
  <c r="U88173" i="17"/>
  <c r="P88174" i="17"/>
  <c r="Q88174" i="17"/>
  <c r="U88174" i="17"/>
  <c r="M88175" i="17" a="1"/>
  <c r="M88175" i="17" s="1"/>
  <c r="N88175" i="17" a="1"/>
  <c r="N88175" i="17" s="1"/>
  <c r="P88175" i="17"/>
  <c r="Q88175" i="17"/>
  <c r="U88175" i="17"/>
  <c r="M88176" i="17" a="1"/>
  <c r="M88176" i="17" s="1"/>
  <c r="N88176" i="17" a="1"/>
  <c r="N88176" i="17" s="1"/>
  <c r="P88176" i="17"/>
  <c r="Q88176" i="17"/>
  <c r="U88176" i="17"/>
  <c r="P88177" i="17"/>
  <c r="Q88177" i="17"/>
  <c r="U88177" i="17"/>
  <c r="N88178" i="17" a="1"/>
  <c r="N88178" i="17" s="1"/>
  <c r="P88178" i="17"/>
  <c r="Q88178" i="17"/>
  <c r="U88178" i="17"/>
  <c r="P88179" i="17"/>
  <c r="R88179" i="17" s="1" a="1"/>
  <c r="R88179" i="17" s="1"/>
  <c r="Q88179" i="17"/>
  <c r="U88179" i="17"/>
  <c r="P88180" i="17"/>
  <c r="R88180" i="17" s="1" a="1"/>
  <c r="R88180" i="17" s="1"/>
  <c r="Q88180" i="17"/>
  <c r="U88180" i="17"/>
  <c r="P88181" i="17"/>
  <c r="R88181" i="17" s="1" a="1"/>
  <c r="R88181" i="17" s="1"/>
  <c r="Q88181" i="17"/>
  <c r="U88181" i="17"/>
  <c r="M88182" i="17" a="1"/>
  <c r="M88182" i="17" s="1"/>
  <c r="N88182" i="17" a="1"/>
  <c r="N88182" i="17" s="1"/>
  <c r="P88182" i="17"/>
  <c r="Q88182" i="17"/>
  <c r="U88182" i="17"/>
  <c r="M88183" i="17" a="1"/>
  <c r="M88183" i="17" s="1"/>
  <c r="N88183" i="17" a="1"/>
  <c r="N88183" i="17" s="1"/>
  <c r="P88183" i="17"/>
  <c r="Q88183" i="17"/>
  <c r="U88183" i="17"/>
  <c r="P88184" i="17"/>
  <c r="Q88184" i="17"/>
  <c r="U88184" i="17"/>
  <c r="N88185" i="17" a="1"/>
  <c r="N88185" i="17" s="1"/>
  <c r="P88185" i="17"/>
  <c r="Q88185" i="17"/>
  <c r="U88185" i="17"/>
  <c r="P88186" i="17"/>
  <c r="R88186" i="17" s="1" a="1"/>
  <c r="R88186" i="17" s="1"/>
  <c r="Q88186" i="17"/>
  <c r="U88186" i="17"/>
  <c r="P88187" i="17"/>
  <c r="R88187" i="17" s="1" a="1"/>
  <c r="R88187" i="17" s="1"/>
  <c r="Q88187" i="17"/>
  <c r="U88187" i="17"/>
  <c r="P88188" i="17"/>
  <c r="R88188" i="17" s="1" a="1"/>
  <c r="R88188" i="17" s="1"/>
  <c r="Q88188" i="17"/>
  <c r="U88188" i="17"/>
  <c r="M88189" i="17" a="1"/>
  <c r="M88189" i="17" s="1"/>
  <c r="N88189" i="17" a="1"/>
  <c r="N88189" i="17" s="1"/>
  <c r="P88189" i="17"/>
  <c r="Q88189" i="17"/>
  <c r="U88189" i="17"/>
  <c r="M88190" i="17" a="1"/>
  <c r="M88190" i="17" s="1"/>
  <c r="N88190" i="17" a="1"/>
  <c r="N88190" i="17" s="1"/>
  <c r="P88190" i="17"/>
  <c r="Q88190" i="17"/>
  <c r="U88190" i="17"/>
  <c r="P88191" i="17"/>
  <c r="Q88191" i="17"/>
  <c r="U88191" i="17"/>
  <c r="N88192" i="17" a="1"/>
  <c r="N88192" i="17" s="1"/>
  <c r="P88192" i="17"/>
  <c r="Q88192" i="17"/>
  <c r="U88192" i="17"/>
  <c r="P88193" i="17"/>
  <c r="Q88193" i="17"/>
  <c r="U88193" i="17"/>
  <c r="P88194" i="17"/>
  <c r="R88194" i="17" s="1" a="1"/>
  <c r="R88194" i="17" s="1"/>
  <c r="Q88194" i="17"/>
  <c r="U88194" i="17"/>
  <c r="P88195" i="17"/>
  <c r="Q88195" i="17"/>
  <c r="U88195" i="17"/>
  <c r="M88196" i="17" a="1"/>
  <c r="M88196" i="17" s="1"/>
  <c r="N88196" i="17" a="1"/>
  <c r="N88196" i="17" s="1"/>
  <c r="P88196" i="17"/>
  <c r="Q88196" i="17"/>
  <c r="U88196" i="17"/>
  <c r="M88197" i="17" a="1"/>
  <c r="M88197" i="17" s="1"/>
  <c r="N88197" i="17" a="1"/>
  <c r="N88197" i="17" s="1"/>
  <c r="P88197" i="17"/>
  <c r="Q88197" i="17"/>
  <c r="U88197" i="17"/>
  <c r="P88198" i="17"/>
  <c r="Q88198" i="17"/>
  <c r="U88198" i="17"/>
  <c r="N88199" i="17" a="1"/>
  <c r="N88199" i="17" s="1"/>
  <c r="P88199" i="17"/>
  <c r="Q88199" i="17"/>
  <c r="U88199" i="17"/>
  <c r="P88200" i="17"/>
  <c r="R88200" i="17" s="1" a="1"/>
  <c r="R88200" i="17" s="1"/>
  <c r="Q88200" i="17"/>
  <c r="U88200" i="17"/>
  <c r="P88201" i="17"/>
  <c r="Q88201" i="17"/>
  <c r="U88201" i="17"/>
  <c r="P88202" i="17"/>
  <c r="R88202" i="17" s="1" a="1"/>
  <c r="R88202" i="17" s="1"/>
  <c r="Q88202" i="17"/>
  <c r="U88202" i="17"/>
  <c r="M88203" i="17" a="1"/>
  <c r="M88203" i="17" s="1"/>
  <c r="N88203" i="17" a="1"/>
  <c r="N88203" i="17" s="1"/>
  <c r="P88203" i="17"/>
  <c r="Q88203" i="17"/>
  <c r="U88203" i="17"/>
  <c r="M88204" i="17" a="1"/>
  <c r="M88204" i="17" s="1"/>
  <c r="N88204" i="17" a="1"/>
  <c r="N88204" i="17" s="1"/>
  <c r="P88204" i="17"/>
  <c r="Q88204" i="17"/>
  <c r="U88204" i="17"/>
  <c r="P88205" i="17"/>
  <c r="Q88205" i="17"/>
  <c r="U88205" i="17"/>
  <c r="N88206" i="17" a="1"/>
  <c r="N88206" i="17" s="1"/>
  <c r="P88206" i="17"/>
  <c r="R88206" i="17" s="1" a="1"/>
  <c r="R88206" i="17" s="1"/>
  <c r="Q88206" i="17"/>
  <c r="U88206" i="17"/>
  <c r="P88207" i="17"/>
  <c r="R88207" i="17" s="1" a="1"/>
  <c r="R88207" i="17" s="1"/>
  <c r="Q88207" i="17"/>
  <c r="U88207" i="17"/>
  <c r="P88208" i="17"/>
  <c r="Q88208" i="17"/>
  <c r="U88208" i="17"/>
  <c r="P88209" i="17"/>
  <c r="Q88209" i="17"/>
  <c r="U88209" i="17"/>
  <c r="M88210" i="17" a="1"/>
  <c r="M88210" i="17" s="1"/>
  <c r="N88210" i="17" a="1"/>
  <c r="N88210" i="17" s="1"/>
  <c r="P88210" i="17"/>
  <c r="Q88210" i="17"/>
  <c r="U88210" i="17"/>
  <c r="M88211" i="17" a="1"/>
  <c r="M88211" i="17" s="1"/>
  <c r="N88211" i="17" a="1"/>
  <c r="N88211" i="17" s="1"/>
  <c r="P88211" i="17"/>
  <c r="Q88211" i="17"/>
  <c r="U88211" i="17"/>
  <c r="P88212" i="17"/>
  <c r="Q88212" i="17"/>
  <c r="U88212" i="17"/>
  <c r="N88213" i="17" a="1"/>
  <c r="N88213" i="17" s="1"/>
  <c r="P88213" i="17"/>
  <c r="R88213" i="17" s="1" a="1"/>
  <c r="R88213" i="17" s="1"/>
  <c r="Q88213" i="17"/>
  <c r="U88213" i="17"/>
  <c r="P88214" i="17"/>
  <c r="R88214" i="17" s="1" a="1"/>
  <c r="R88214" i="17" s="1"/>
  <c r="Q88214" i="17"/>
  <c r="U88214" i="17"/>
  <c r="P88215" i="17"/>
  <c r="R88215" i="17" s="1" a="1"/>
  <c r="R88215" i="17" s="1"/>
  <c r="Q88215" i="17"/>
  <c r="U88215" i="17"/>
  <c r="P88216" i="17"/>
  <c r="Q88216" i="17"/>
  <c r="U88216" i="17"/>
  <c r="M88217" i="17" a="1"/>
  <c r="M88217" i="17" s="1"/>
  <c r="N88217" i="17" a="1"/>
  <c r="N88217" i="17" s="1"/>
  <c r="P88217" i="17"/>
  <c r="Q88217" i="17"/>
  <c r="U88217" i="17"/>
  <c r="M88218" i="17" a="1"/>
  <c r="M88218" i="17" s="1"/>
  <c r="N88218" i="17" a="1"/>
  <c r="N88218" i="17" s="1"/>
  <c r="P88218" i="17"/>
  <c r="Q88218" i="17"/>
  <c r="U88218" i="17"/>
  <c r="P88219" i="17"/>
  <c r="R88219" i="17" s="1" a="1"/>
  <c r="R88219" i="17" s="1"/>
  <c r="Q88219" i="17"/>
  <c r="U88219" i="17"/>
  <c r="N88220" i="17" a="1"/>
  <c r="N88220" i="17" s="1"/>
  <c r="P88220" i="17"/>
  <c r="Q88220" i="17"/>
  <c r="U88220" i="17"/>
  <c r="P88221" i="17"/>
  <c r="R88221" i="17" s="1" a="1"/>
  <c r="R88221" i="17" s="1"/>
  <c r="Q88221" i="17"/>
  <c r="U88221" i="17"/>
  <c r="P88222" i="17"/>
  <c r="Q88222" i="17"/>
  <c r="U88222" i="17"/>
  <c r="P88223" i="17"/>
  <c r="Q88223" i="17"/>
  <c r="U88223" i="17"/>
  <c r="M88224" i="17" a="1"/>
  <c r="M88224" i="17" s="1"/>
  <c r="N88224" i="17" a="1"/>
  <c r="N88224" i="17" s="1"/>
  <c r="P88224" i="17"/>
  <c r="Q88224" i="17"/>
  <c r="U88224" i="17"/>
  <c r="M88225" i="17" a="1"/>
  <c r="M88225" i="17" s="1"/>
  <c r="N88225" i="17" a="1"/>
  <c r="N88225" i="17" s="1"/>
  <c r="P88225" i="17"/>
  <c r="Q88225" i="17"/>
  <c r="U88225" i="17"/>
  <c r="P88226" i="17"/>
  <c r="Q88226" i="17"/>
  <c r="U88226" i="17"/>
  <c r="N88227" i="17" a="1"/>
  <c r="N88227" i="17" s="1"/>
  <c r="P88227" i="17"/>
  <c r="Q88227" i="17"/>
  <c r="U88227" i="17"/>
  <c r="P88228" i="17"/>
  <c r="R88228" i="17" s="1" a="1"/>
  <c r="R88228" i="17" s="1"/>
  <c r="Q88228" i="17"/>
  <c r="U88228" i="17"/>
  <c r="P88229" i="17"/>
  <c r="R88229" i="17" s="1" a="1"/>
  <c r="R88229" i="17" s="1"/>
  <c r="Q88229" i="17"/>
  <c r="U88229" i="17"/>
  <c r="P88230" i="17"/>
  <c r="Q88230" i="17"/>
  <c r="U88230" i="17"/>
  <c r="M88231" i="17" a="1"/>
  <c r="M88231" i="17" s="1"/>
  <c r="N88231" i="17" a="1"/>
  <c r="N88231" i="17" s="1"/>
  <c r="P88231" i="17"/>
  <c r="Q88231" i="17"/>
  <c r="U88231" i="17"/>
  <c r="M88232" i="17" a="1"/>
  <c r="M88232" i="17" s="1"/>
  <c r="N88232" i="17" a="1"/>
  <c r="N88232" i="17" s="1"/>
  <c r="P88232" i="17"/>
  <c r="Q88232" i="17"/>
  <c r="U88232" i="17"/>
  <c r="P88233" i="17"/>
  <c r="R88233" i="17" s="1" a="1"/>
  <c r="R88233" i="17" s="1"/>
  <c r="Q88233" i="17"/>
  <c r="U88233" i="17"/>
  <c r="P88234" i="17"/>
  <c r="Q88234" i="17"/>
  <c r="U88234" i="17"/>
  <c r="P88235" i="17"/>
  <c r="Q88235" i="17"/>
  <c r="U88235" i="17"/>
  <c r="P88236" i="17"/>
  <c r="Q88236" i="17"/>
  <c r="S88236" i="17" a="1"/>
  <c r="S88236" i="17" s="1"/>
  <c r="U88236" i="17"/>
  <c r="P88237" i="17"/>
  <c r="R88237" i="17" s="1" a="1"/>
  <c r="R88237" i="17" s="1"/>
  <c r="Q88237" i="17"/>
  <c r="S88237" i="17" a="1"/>
  <c r="S88237" i="17" s="1"/>
  <c r="U88237" i="17"/>
  <c r="N88238" i="17" a="1"/>
  <c r="N88238" i="17" s="1"/>
  <c r="P88238" i="17"/>
  <c r="Q88238" i="17"/>
  <c r="U88238" i="17"/>
  <c r="P88239" i="17"/>
  <c r="Q88239" i="17"/>
  <c r="U88239" i="17"/>
  <c r="M88240" i="17" a="1"/>
  <c r="M88240" i="17" s="1"/>
  <c r="N88240" i="17" a="1"/>
  <c r="N88240" i="17" s="1"/>
  <c r="P88240" i="17"/>
  <c r="Q88240" i="17"/>
  <c r="U88240" i="17"/>
  <c r="P88241" i="17"/>
  <c r="Q88241" i="17"/>
  <c r="U88241" i="17"/>
  <c r="M88242" i="17" a="1"/>
  <c r="M88242" i="17" s="1"/>
  <c r="N88242" i="17" a="1"/>
  <c r="N88242" i="17" s="1"/>
  <c r="P88242" i="17"/>
  <c r="Q88242" i="17"/>
  <c r="U88242" i="17"/>
  <c r="P88243" i="17"/>
  <c r="Q88243" i="17"/>
  <c r="U88243" i="17"/>
  <c r="P88244" i="17"/>
  <c r="R88244" i="17" s="1" a="1"/>
  <c r="R88244" i="17" s="1"/>
  <c r="Q88244" i="17"/>
  <c r="U88244" i="17"/>
  <c r="P88245" i="17"/>
  <c r="R88245" i="17" s="1" a="1"/>
  <c r="R88245" i="17" s="1"/>
  <c r="Q88245" i="17"/>
  <c r="S88245" i="17" a="1"/>
  <c r="S88245" i="17" s="1"/>
  <c r="U88245" i="17"/>
  <c r="P88246" i="17"/>
  <c r="R88246" i="17" s="1" a="1"/>
  <c r="R88246" i="17" s="1"/>
  <c r="Q88246" i="17"/>
  <c r="S88246" i="17" a="1"/>
  <c r="S88246" i="17" s="1"/>
  <c r="U88246" i="17"/>
  <c r="N88247" i="17" a="1"/>
  <c r="N88247" i="17" s="1"/>
  <c r="P88247" i="17"/>
  <c r="R88247" i="17" s="1" a="1"/>
  <c r="R88247" i="17" s="1"/>
  <c r="Q88247" i="17"/>
  <c r="U88247" i="17"/>
  <c r="N88248" i="17" a="1"/>
  <c r="N88248" i="17" s="1"/>
  <c r="P88248" i="17"/>
  <c r="Q88248" i="17"/>
  <c r="U88248" i="17"/>
  <c r="P88249" i="17"/>
  <c r="Q88249" i="17"/>
  <c r="U88249" i="17"/>
  <c r="M88250" i="17" a="1"/>
  <c r="M88250" i="17" s="1"/>
  <c r="N88250" i="17" a="1"/>
  <c r="N88250" i="17" s="1"/>
  <c r="P88250" i="17"/>
  <c r="Q88250" i="17"/>
  <c r="U88250" i="17"/>
  <c r="M88251" i="17" a="1"/>
  <c r="M88251" i="17" s="1"/>
  <c r="N88251" i="17" a="1"/>
  <c r="N88251" i="17" s="1"/>
  <c r="P88251" i="17"/>
  <c r="Q88251" i="17"/>
  <c r="U88251" i="17"/>
  <c r="P88252" i="17"/>
  <c r="Q88252" i="17"/>
  <c r="U88252" i="17"/>
  <c r="P88253" i="17"/>
  <c r="Q88253" i="17"/>
  <c r="U88253" i="17"/>
  <c r="P88254" i="17"/>
  <c r="Q88254" i="17"/>
  <c r="S88254" i="17" a="1"/>
  <c r="S88254" i="17" s="1"/>
  <c r="U88254" i="17"/>
  <c r="P88255" i="17"/>
  <c r="Q88255" i="17"/>
  <c r="S88255" i="17" a="1"/>
  <c r="S88255" i="17" s="1"/>
  <c r="U88255" i="17"/>
  <c r="N88256" i="17" a="1"/>
  <c r="N88256" i="17" s="1"/>
  <c r="P88256" i="17"/>
  <c r="Q88256" i="17"/>
  <c r="U88256" i="17"/>
  <c r="P88257" i="17"/>
  <c r="Q88257" i="17"/>
  <c r="U88257" i="17"/>
  <c r="M88258" i="17" a="1"/>
  <c r="M88258" i="17" s="1"/>
  <c r="N88258" i="17" a="1"/>
  <c r="N88258" i="17" s="1"/>
  <c r="P88258" i="17"/>
  <c r="Q88258" i="17"/>
  <c r="U88258" i="17"/>
  <c r="M88259" i="17" a="1"/>
  <c r="M88259" i="17" s="1"/>
  <c r="N88259" i="17" a="1"/>
  <c r="N88259" i="17" s="1"/>
  <c r="P88259" i="17"/>
  <c r="Q88259" i="17"/>
  <c r="U88259" i="17"/>
  <c r="P88260" i="17"/>
  <c r="R88260" i="17" s="1" a="1"/>
  <c r="R88260" i="17" s="1"/>
  <c r="Q88260" i="17"/>
  <c r="U88260" i="17"/>
  <c r="P88261" i="17"/>
  <c r="Q88261" i="17"/>
  <c r="U88261" i="17"/>
  <c r="N88262" i="17" a="1"/>
  <c r="N88262" i="17" s="1"/>
  <c r="P88262" i="17"/>
  <c r="Q88262" i="17"/>
  <c r="U88262" i="17"/>
  <c r="N88263" i="17" a="1"/>
  <c r="N88263" i="17" s="1"/>
  <c r="P88263" i="17"/>
  <c r="Q88263" i="17"/>
  <c r="U88263" i="17"/>
  <c r="P88264" i="17"/>
  <c r="Q88264" i="17"/>
  <c r="U88264" i="17"/>
  <c r="P88265" i="17"/>
  <c r="R88265" i="17" s="1" a="1"/>
  <c r="R88265" i="17" s="1"/>
  <c r="Q88265" i="17"/>
  <c r="S88265" i="17" a="1"/>
  <c r="S88265" i="17" s="1"/>
  <c r="U88265" i="17"/>
  <c r="P88266" i="17"/>
  <c r="R88266" i="17" s="1" a="1"/>
  <c r="R88266" i="17" s="1"/>
  <c r="Q88266" i="17"/>
  <c r="S88266" i="17" a="1"/>
  <c r="S88266" i="17" s="1"/>
  <c r="U88266" i="17"/>
  <c r="P88267" i="17"/>
  <c r="Q88267" i="17"/>
  <c r="S88267" i="17" a="1"/>
  <c r="S88267" i="17" s="1"/>
  <c r="U88267" i="17"/>
  <c r="P88268" i="17"/>
  <c r="Q88268" i="17"/>
  <c r="S88268" i="17" a="1"/>
  <c r="S88268" i="17" s="1"/>
  <c r="U88268" i="17"/>
  <c r="P88269" i="17"/>
  <c r="Q88269" i="17"/>
  <c r="S88269" i="17" a="1"/>
  <c r="S88269" i="17" s="1"/>
  <c r="U88269" i="17"/>
  <c r="P88270" i="17"/>
  <c r="R88270" i="17" s="1" a="1"/>
  <c r="R88270" i="17" s="1"/>
  <c r="Q88270" i="17"/>
  <c r="S88270" i="17" a="1"/>
  <c r="S88270" i="17" s="1"/>
  <c r="U88270" i="17"/>
  <c r="P88271" i="17"/>
  <c r="R88271" i="17" s="1" a="1"/>
  <c r="R88271" i="17" s="1"/>
  <c r="Q88271" i="17"/>
  <c r="S88271" i="17" a="1"/>
  <c r="S88271" i="17" s="1"/>
  <c r="U88271" i="17"/>
  <c r="P88272" i="17"/>
  <c r="R88272" i="17" s="1" a="1"/>
  <c r="R88272" i="17" s="1"/>
  <c r="Q88272" i="17"/>
  <c r="S88272" i="17" a="1"/>
  <c r="S88272" i="17" s="1"/>
  <c r="U88272" i="17"/>
  <c r="P88273" i="17"/>
  <c r="Q88273" i="17"/>
  <c r="S88273" i="17" a="1"/>
  <c r="S88273" i="17" s="1"/>
  <c r="U88273" i="17"/>
  <c r="P88274" i="17"/>
  <c r="R88274" i="17" s="1" a="1"/>
  <c r="R88274" i="17" s="1"/>
  <c r="Q88274" i="17"/>
  <c r="S88274" i="17" a="1"/>
  <c r="S88274" i="17" s="1"/>
  <c r="U88274" i="17"/>
  <c r="P88275" i="17"/>
  <c r="Q88275" i="17"/>
  <c r="S88275" i="17" a="1"/>
  <c r="S88275" i="17" s="1"/>
  <c r="U88275" i="17"/>
  <c r="P88276" i="17"/>
  <c r="Q88276" i="17"/>
  <c r="S88276" i="17" a="1"/>
  <c r="S88276" i="17" s="1"/>
  <c r="U88276" i="17"/>
  <c r="P88277" i="17"/>
  <c r="Q88277" i="17"/>
  <c r="S88277" i="17" a="1"/>
  <c r="S88277" i="17" s="1"/>
  <c r="U88277" i="17"/>
  <c r="P88278" i="17"/>
  <c r="R88278" i="17" s="1" a="1"/>
  <c r="R88278" i="17" s="1"/>
  <c r="Q88278" i="17"/>
  <c r="S88278" i="17" a="1"/>
  <c r="S88278" i="17" s="1"/>
  <c r="U88278" i="17"/>
  <c r="N88279" i="17" a="1"/>
  <c r="N88279" i="17" s="1"/>
  <c r="P88279" i="17"/>
  <c r="Q88279" i="17"/>
  <c r="U88279" i="17"/>
  <c r="N88280" i="17" a="1"/>
  <c r="N88280" i="17" s="1"/>
  <c r="P88280" i="17"/>
  <c r="Q88280" i="17"/>
  <c r="U88280" i="17"/>
  <c r="P88281" i="17"/>
  <c r="R88281" i="17" s="1" a="1"/>
  <c r="R88281" i="17" s="1"/>
  <c r="Q88281" i="17"/>
  <c r="U88281" i="17"/>
  <c r="M88282" i="17" a="1"/>
  <c r="M88282" i="17" s="1"/>
  <c r="N88282" i="17" a="1"/>
  <c r="N88282" i="17" s="1"/>
  <c r="P88282" i="17"/>
  <c r="Q88282" i="17"/>
  <c r="U88282" i="17"/>
  <c r="M88283" i="17" a="1"/>
  <c r="M88283" i="17" s="1"/>
  <c r="N88283" i="17" a="1"/>
  <c r="N88283" i="17" s="1"/>
  <c r="P88283" i="17"/>
  <c r="Q88283" i="17"/>
  <c r="U88283" i="17"/>
  <c r="M88284" i="17" a="1"/>
  <c r="M88284" i="17" s="1"/>
  <c r="N88284" i="17" a="1"/>
  <c r="N88284" i="17" s="1"/>
  <c r="P88284" i="17"/>
  <c r="Q88284" i="17"/>
  <c r="U88284" i="17"/>
  <c r="M88285" i="17" a="1"/>
  <c r="M88285" i="17" s="1"/>
  <c r="N88285" i="17" a="1"/>
  <c r="N88285" i="17" s="1"/>
  <c r="P88285" i="17"/>
  <c r="Q88285" i="17"/>
  <c r="U88285" i="17"/>
  <c r="P88286" i="17"/>
  <c r="Q88286" i="17"/>
  <c r="U88286" i="17"/>
  <c r="N88287" i="17" a="1"/>
  <c r="N88287" i="17" s="1"/>
  <c r="P88287" i="17"/>
  <c r="R88287" i="17" s="1" a="1"/>
  <c r="R88287" i="17" s="1"/>
  <c r="Q88287" i="17"/>
  <c r="U88287" i="17"/>
  <c r="P88288" i="17"/>
  <c r="R88288" i="17" s="1" a="1"/>
  <c r="R88288" i="17" s="1"/>
  <c r="Q88288" i="17"/>
  <c r="U88288" i="17"/>
  <c r="P88289" i="17"/>
  <c r="R88289" i="17" s="1" a="1"/>
  <c r="R88289" i="17" s="1"/>
  <c r="Q88289" i="17"/>
  <c r="U88289" i="17"/>
  <c r="P88290" i="17"/>
  <c r="R88290" i="17" s="1" a="1"/>
  <c r="R88290" i="17" s="1"/>
  <c r="Q88290" i="17"/>
  <c r="S88290" i="17" a="1"/>
  <c r="S88290" i="17" s="1"/>
  <c r="U88290" i="17"/>
  <c r="P88291" i="17"/>
  <c r="Q88291" i="17"/>
  <c r="S88291" i="17" a="1"/>
  <c r="S88291" i="17" s="1"/>
  <c r="U88291" i="17"/>
  <c r="P88292" i="17"/>
  <c r="R88292" i="17" s="1" a="1"/>
  <c r="R88292" i="17" s="1"/>
  <c r="Q88292" i="17"/>
  <c r="S88292" i="17" a="1"/>
  <c r="S88292" i="17" s="1"/>
  <c r="U88292" i="17"/>
  <c r="P88293" i="17"/>
  <c r="R88293" i="17" s="1" a="1"/>
  <c r="R88293" i="17" s="1"/>
  <c r="Q88293" i="17"/>
  <c r="S88293" i="17" a="1"/>
  <c r="S88293" i="17" s="1"/>
  <c r="U88293" i="17"/>
  <c r="N88294" i="17" a="1"/>
  <c r="N88294" i="17" s="1"/>
  <c r="P88294" i="17"/>
  <c r="Q88294" i="17"/>
  <c r="U88294" i="17"/>
  <c r="N88295" i="17" a="1"/>
  <c r="N88295" i="17" s="1"/>
  <c r="P88295" i="17"/>
  <c r="R88295" i="17" s="1" a="1"/>
  <c r="R88295" i="17" s="1"/>
  <c r="Q88295" i="17"/>
  <c r="U88295" i="17"/>
  <c r="P88296" i="17"/>
  <c r="Q88296" i="17"/>
  <c r="U88296" i="17"/>
  <c r="M88297" i="17" a="1"/>
  <c r="M88297" i="17" s="1"/>
  <c r="N88297" i="17" a="1"/>
  <c r="N88297" i="17" s="1"/>
  <c r="P88297" i="17"/>
  <c r="Q88297" i="17"/>
  <c r="U88297" i="17"/>
  <c r="M88298" i="17" a="1"/>
  <c r="M88298" i="17" s="1"/>
  <c r="N88298" i="17" a="1"/>
  <c r="N88298" i="17" s="1"/>
  <c r="P88298" i="17"/>
  <c r="Q88298" i="17"/>
  <c r="U88298" i="17"/>
  <c r="P88299" i="17"/>
  <c r="Q88299" i="17"/>
  <c r="U88299" i="17"/>
  <c r="P88300" i="17"/>
  <c r="Q88300" i="17"/>
  <c r="U88300" i="17"/>
  <c r="P88301" i="17"/>
  <c r="R88301" i="17" s="1" a="1"/>
  <c r="R88301" i="17" s="1"/>
  <c r="Q88301" i="17"/>
  <c r="S88301" i="17" a="1"/>
  <c r="S88301" i="17" s="1"/>
  <c r="U88301" i="17"/>
  <c r="P88302" i="17"/>
  <c r="R88302" i="17" s="1" a="1"/>
  <c r="R88302" i="17" s="1"/>
  <c r="Q88302" i="17"/>
  <c r="S88302" i="17" a="1"/>
  <c r="S88302" i="17" s="1"/>
  <c r="U88302" i="17"/>
  <c r="P88303" i="17"/>
  <c r="Q88303" i="17"/>
  <c r="S88303" i="17" a="1"/>
  <c r="S88303" i="17" s="1"/>
  <c r="U88303" i="17"/>
  <c r="P88304" i="17"/>
  <c r="Q88304" i="17"/>
  <c r="S88304" i="17" a="1"/>
  <c r="S88304" i="17" s="1"/>
  <c r="U88304" i="17"/>
  <c r="N88305" i="17" a="1"/>
  <c r="N88305" i="17" s="1"/>
  <c r="P88305" i="17"/>
  <c r="Q88305" i="17"/>
  <c r="U88305" i="17"/>
  <c r="N88306" i="17" a="1"/>
  <c r="N88306" i="17" s="1"/>
  <c r="P88306" i="17"/>
  <c r="Q88306" i="17"/>
  <c r="U88306" i="17"/>
  <c r="P88307" i="17"/>
  <c r="Q88307" i="17"/>
  <c r="U88307" i="17"/>
  <c r="M88308" i="17" a="1"/>
  <c r="M88308" i="17" s="1"/>
  <c r="N88308" i="17" a="1"/>
  <c r="N88308" i="17" s="1"/>
  <c r="P88308" i="17"/>
  <c r="Q88308" i="17"/>
  <c r="U88308" i="17"/>
  <c r="M88309" i="17" a="1"/>
  <c r="M88309" i="17" s="1"/>
  <c r="N88309" i="17" a="1"/>
  <c r="N88309" i="17" s="1"/>
  <c r="P88309" i="17"/>
  <c r="Q88309" i="17"/>
  <c r="U88309" i="17"/>
  <c r="P88310" i="17"/>
  <c r="R88310" i="17" s="1" a="1"/>
  <c r="R88310" i="17" s="1"/>
  <c r="Q88310" i="17"/>
  <c r="U88310" i="17"/>
  <c r="N88311" i="17" a="1"/>
  <c r="N88311" i="17" s="1"/>
  <c r="P88311" i="17"/>
  <c r="Q88311" i="17"/>
  <c r="U88311" i="17"/>
  <c r="P88312" i="17"/>
  <c r="R88312" i="17" s="1" a="1"/>
  <c r="R88312" i="17" s="1"/>
  <c r="Q88312" i="17"/>
  <c r="U88312" i="17"/>
  <c r="P88313" i="17"/>
  <c r="Q88313" i="17"/>
  <c r="S88313" i="17" a="1"/>
  <c r="S88313" i="17" s="1"/>
  <c r="U88313" i="17"/>
  <c r="P88314" i="17"/>
  <c r="R88314" i="17" s="1" a="1"/>
  <c r="R88314" i="17" s="1"/>
  <c r="Q88314" i="17"/>
  <c r="S88314" i="17" a="1"/>
  <c r="S88314" i="17" s="1"/>
  <c r="U88314" i="17"/>
  <c r="P88315" i="17"/>
  <c r="R88315" i="17" s="1" a="1"/>
  <c r="R88315" i="17" s="1"/>
  <c r="Q88315" i="17"/>
  <c r="S88315" i="17" a="1"/>
  <c r="S88315" i="17" s="1"/>
  <c r="U88315" i="17"/>
  <c r="P88316" i="17"/>
  <c r="R88316" i="17" s="1" a="1"/>
  <c r="R88316" i="17" s="1"/>
  <c r="Q88316" i="17"/>
  <c r="S88316" i="17" a="1"/>
  <c r="S88316" i="17" s="1"/>
  <c r="U88316" i="17"/>
  <c r="P88317" i="17"/>
  <c r="R88317" i="17" s="1" a="1"/>
  <c r="R88317" i="17" s="1"/>
  <c r="Q88317" i="17"/>
  <c r="U88317" i="17"/>
  <c r="N88318" i="17" a="1"/>
  <c r="N88318" i="17" s="1"/>
  <c r="P88318" i="17"/>
  <c r="R88318" i="17" s="1" a="1"/>
  <c r="R88318" i="17" s="1"/>
  <c r="Q88318" i="17"/>
  <c r="U88318" i="17"/>
  <c r="N88319" i="17" a="1"/>
  <c r="N88319" i="17" s="1"/>
  <c r="P88319" i="17"/>
  <c r="Q88319" i="17"/>
  <c r="U88319" i="17"/>
  <c r="P88320" i="17"/>
  <c r="Q88320" i="17"/>
  <c r="U88320" i="17"/>
  <c r="M88321" i="17" a="1"/>
  <c r="M88321" i="17" s="1"/>
  <c r="N88321" i="17" a="1"/>
  <c r="N88321" i="17" s="1"/>
  <c r="P88321" i="17"/>
  <c r="Q88321" i="17"/>
  <c r="U88321" i="17"/>
  <c r="M88322" i="17" a="1"/>
  <c r="M88322" i="17" s="1"/>
  <c r="N88322" i="17" a="1"/>
  <c r="N88322" i="17" s="1"/>
  <c r="P88322" i="17"/>
  <c r="Q88322" i="17"/>
  <c r="U88322" i="17"/>
  <c r="P88323" i="17"/>
  <c r="Q88323" i="17"/>
  <c r="U88323" i="17"/>
  <c r="N88324" i="17" a="1"/>
  <c r="N88324" i="17" s="1"/>
  <c r="P88324" i="17"/>
  <c r="Q88324" i="17"/>
  <c r="U88324" i="17"/>
  <c r="P88325" i="17"/>
  <c r="Q88325" i="17"/>
  <c r="U88325" i="17"/>
  <c r="P88326" i="17"/>
  <c r="R88326" i="17" s="1" a="1"/>
  <c r="R88326" i="17" s="1"/>
  <c r="Q88326" i="17"/>
  <c r="S88326" i="17" a="1"/>
  <c r="S88326" i="17" s="1"/>
  <c r="U88326" i="17"/>
  <c r="P88327" i="17"/>
  <c r="Q88327" i="17"/>
  <c r="S88327" i="17" a="1"/>
  <c r="S88327" i="17" s="1"/>
  <c r="U88327" i="17"/>
  <c r="P88328" i="17"/>
  <c r="R88328" i="17" s="1" a="1"/>
  <c r="R88328" i="17" s="1"/>
  <c r="Q88328" i="17"/>
  <c r="S88328" i="17" a="1"/>
  <c r="S88328" i="17" s="1"/>
  <c r="U88328" i="17"/>
  <c r="P88329" i="17"/>
  <c r="Q88329" i="17"/>
  <c r="S88329" i="17" a="1"/>
  <c r="S88329" i="17" s="1"/>
  <c r="U88329" i="17"/>
  <c r="N88330" i="17" a="1"/>
  <c r="N88330" i="17" s="1"/>
  <c r="P88330" i="17"/>
  <c r="Q88330" i="17"/>
  <c r="U88330" i="17"/>
  <c r="N88331" i="17" a="1"/>
  <c r="N88331" i="17" s="1"/>
  <c r="P88331" i="17"/>
  <c r="Q88331" i="17"/>
  <c r="U88331" i="17"/>
  <c r="P88332" i="17"/>
  <c r="Q88332" i="17"/>
  <c r="U88332" i="17"/>
  <c r="M88333" i="17" a="1"/>
  <c r="M88333" i="17" s="1"/>
  <c r="N88333" i="17" a="1"/>
  <c r="N88333" i="17" s="1"/>
  <c r="P88333" i="17"/>
  <c r="Q88333" i="17"/>
  <c r="U88333" i="17"/>
  <c r="M88334" i="17" a="1"/>
  <c r="M88334" i="17" s="1"/>
  <c r="N88334" i="17" a="1"/>
  <c r="N88334" i="17" s="1"/>
  <c r="P88334" i="17"/>
  <c r="Q88334" i="17"/>
  <c r="U88334" i="17"/>
  <c r="P88335" i="17"/>
  <c r="Q88335" i="17"/>
  <c r="U88335" i="17"/>
  <c r="N88336" i="17" a="1"/>
  <c r="N88336" i="17" s="1"/>
  <c r="P88336" i="17"/>
  <c r="Q88336" i="17"/>
  <c r="U88336" i="17"/>
  <c r="P88337" i="17"/>
  <c r="R88337" i="17" s="1" a="1"/>
  <c r="R88337" i="17" s="1"/>
  <c r="Q88337" i="17"/>
  <c r="U88337" i="17"/>
  <c r="P88338" i="17"/>
  <c r="R88338" i="17" s="1" a="1"/>
  <c r="R88338" i="17" s="1"/>
  <c r="Q88338" i="17"/>
  <c r="S88338" i="17" a="1"/>
  <c r="S88338" i="17" s="1"/>
  <c r="U88338" i="17"/>
  <c r="P88339" i="17"/>
  <c r="Q88339" i="17"/>
  <c r="S88339" i="17" a="1"/>
  <c r="S88339" i="17" s="1"/>
  <c r="U88339" i="17"/>
  <c r="P88340" i="17"/>
  <c r="Q88340" i="17"/>
  <c r="S88340" i="17" a="1"/>
  <c r="S88340" i="17" s="1"/>
  <c r="U88340" i="17"/>
  <c r="P88341" i="17"/>
  <c r="Q88341" i="17"/>
  <c r="S88341" i="17" a="1"/>
  <c r="S88341" i="17" s="1"/>
  <c r="U88341" i="17"/>
  <c r="N88342" i="17" a="1"/>
  <c r="N88342" i="17" s="1"/>
  <c r="P88342" i="17"/>
  <c r="Q88342" i="17"/>
  <c r="U88342" i="17"/>
  <c r="N88343" i="17" a="1"/>
  <c r="N88343" i="17" s="1"/>
  <c r="P88343" i="17"/>
  <c r="Q88343" i="17"/>
  <c r="U88343" i="17"/>
  <c r="P88344" i="17"/>
  <c r="Q88344" i="17"/>
  <c r="U88344" i="17"/>
  <c r="M88345" i="17" a="1"/>
  <c r="M88345" i="17" s="1"/>
  <c r="N88345" i="17" a="1"/>
  <c r="N88345" i="17" s="1"/>
  <c r="P88345" i="17"/>
  <c r="Q88345" i="17"/>
  <c r="U88345" i="17"/>
  <c r="M88346" i="17" a="1"/>
  <c r="M88346" i="17" s="1"/>
  <c r="N88346" i="17" a="1"/>
  <c r="N88346" i="17" s="1"/>
  <c r="P88346" i="17"/>
  <c r="Q88346" i="17"/>
  <c r="U88346" i="17"/>
  <c r="P88347" i="17"/>
  <c r="Q88347" i="17"/>
  <c r="U88347" i="17"/>
  <c r="N88348" i="17" a="1"/>
  <c r="N88348" i="17" s="1"/>
  <c r="P88348" i="17"/>
  <c r="R88348" i="17" s="1" a="1"/>
  <c r="R88348" i="17" s="1"/>
  <c r="Q88348" i="17"/>
  <c r="U88348" i="17"/>
  <c r="P88349" i="17"/>
  <c r="Q88349" i="17"/>
  <c r="U88349" i="17"/>
  <c r="P88350" i="17"/>
  <c r="R88350" i="17" s="1" a="1"/>
  <c r="R88350" i="17" s="1"/>
  <c r="Q88350" i="17"/>
  <c r="S88350" i="17" a="1"/>
  <c r="S88350" i="17" s="1"/>
  <c r="U88350" i="17"/>
  <c r="P88351" i="17"/>
  <c r="Q88351" i="17"/>
  <c r="S88351" i="17" a="1"/>
  <c r="S88351" i="17" s="1"/>
  <c r="U88351" i="17"/>
  <c r="P88352" i="17"/>
  <c r="R88352" i="17" s="1" a="1"/>
  <c r="R88352" i="17" s="1"/>
  <c r="Q88352" i="17"/>
  <c r="S88352" i="17" a="1"/>
  <c r="S88352" i="17" s="1"/>
  <c r="U88352" i="17"/>
  <c r="P88353" i="17"/>
  <c r="R88353" i="17" s="1" a="1"/>
  <c r="R88353" i="17" s="1"/>
  <c r="Q88353" i="17"/>
  <c r="S88353" i="17" a="1"/>
  <c r="S88353" i="17" s="1"/>
  <c r="U88353" i="17"/>
  <c r="N88354" i="17" a="1"/>
  <c r="N88354" i="17" s="1"/>
  <c r="P88354" i="17"/>
  <c r="R88354" i="17" s="1" a="1"/>
  <c r="R88354" i="17" s="1"/>
  <c r="Q88354" i="17"/>
  <c r="U88354" i="17"/>
  <c r="N88355" i="17" a="1"/>
  <c r="N88355" i="17" s="1"/>
  <c r="P88355" i="17"/>
  <c r="Q88355" i="17"/>
  <c r="U88355" i="17"/>
  <c r="P88356" i="17"/>
  <c r="Q88356" i="17"/>
  <c r="U88356" i="17"/>
  <c r="M88357" i="17" a="1"/>
  <c r="M88357" i="17" s="1"/>
  <c r="N88357" i="17" a="1"/>
  <c r="N88357" i="17" s="1"/>
  <c r="P88357" i="17"/>
  <c r="Q88357" i="17"/>
  <c r="U88357" i="17"/>
  <c r="M88358" i="17" a="1"/>
  <c r="M88358" i="17" s="1"/>
  <c r="N88358" i="17" a="1"/>
  <c r="N88358" i="17" s="1"/>
  <c r="P88358" i="17"/>
  <c r="Q88358" i="17"/>
  <c r="U88358" i="17"/>
  <c r="P88359" i="17"/>
  <c r="Q88359" i="17"/>
  <c r="U88359" i="17"/>
  <c r="N88360" i="17" a="1"/>
  <c r="N88360" i="17" s="1"/>
  <c r="P88360" i="17"/>
  <c r="Q88360" i="17"/>
  <c r="U88360" i="17"/>
  <c r="P88361" i="17"/>
  <c r="Q88361" i="17"/>
  <c r="U88361" i="17"/>
  <c r="P88362" i="17"/>
  <c r="Q88362" i="17"/>
  <c r="U88362" i="17"/>
  <c r="P88363" i="17"/>
  <c r="Q88363" i="17"/>
  <c r="U88363" i="17"/>
  <c r="P88364" i="17"/>
  <c r="R88364" i="17" s="1" a="1"/>
  <c r="R88364" i="17" s="1"/>
  <c r="Q88364" i="17"/>
  <c r="S88364" i="17" a="1"/>
  <c r="S88364" i="17" s="1"/>
  <c r="U88364" i="17"/>
  <c r="P88365" i="17"/>
  <c r="R88365" i="17" s="1" a="1"/>
  <c r="R88365" i="17" s="1"/>
  <c r="Q88365" i="17"/>
  <c r="S88365" i="17" a="1"/>
  <c r="S88365" i="17" s="1"/>
  <c r="U88365" i="17"/>
  <c r="P88366" i="17"/>
  <c r="Q88366" i="17"/>
  <c r="S88366" i="17" a="1"/>
  <c r="S88366" i="17" s="1"/>
  <c r="U88366" i="17"/>
  <c r="P88367" i="17"/>
  <c r="R88367" i="17" s="1" a="1"/>
  <c r="R88367" i="17" s="1"/>
  <c r="Q88367" i="17"/>
  <c r="S88367" i="17" a="1"/>
  <c r="S88367" i="17" s="1"/>
  <c r="U88367" i="17"/>
  <c r="N88368" i="17" a="1"/>
  <c r="N88368" i="17" s="1"/>
  <c r="P88368" i="17"/>
  <c r="Q88368" i="17"/>
  <c r="U88368" i="17"/>
  <c r="P88369" i="17"/>
  <c r="R88369" i="17" s="1" a="1"/>
  <c r="R88369" i="17" s="1"/>
  <c r="Q88369" i="17"/>
  <c r="U88369" i="17"/>
  <c r="M88370" i="17" a="1"/>
  <c r="M88370" i="17" s="1"/>
  <c r="N88370" i="17" a="1"/>
  <c r="N88370" i="17" s="1"/>
  <c r="P88370" i="17"/>
  <c r="Q88370" i="17"/>
  <c r="U88370" i="17"/>
  <c r="M88371" i="17" a="1"/>
  <c r="M88371" i="17" s="1"/>
  <c r="N88371" i="17" a="1"/>
  <c r="N88371" i="17" s="1"/>
  <c r="P88371" i="17"/>
  <c r="Q88371" i="17"/>
  <c r="U88371" i="17"/>
  <c r="P88372" i="17"/>
  <c r="Q88372" i="17"/>
  <c r="U88372" i="17"/>
  <c r="N88373" i="17" a="1"/>
  <c r="N88373" i="17" s="1"/>
  <c r="P88373" i="17"/>
  <c r="Q88373" i="17"/>
  <c r="U88373" i="17"/>
  <c r="P88374" i="17"/>
  <c r="Q88374" i="17"/>
  <c r="U88374" i="17"/>
  <c r="P88375" i="17"/>
  <c r="Q88375" i="17"/>
  <c r="U88375" i="17"/>
  <c r="P88376" i="17"/>
  <c r="Q88376" i="17"/>
  <c r="U88376" i="17"/>
  <c r="P88377" i="17"/>
  <c r="Q88377" i="17"/>
  <c r="S88377" i="17" a="1"/>
  <c r="S88377" i="17" s="1"/>
  <c r="U88377" i="17"/>
  <c r="P88378" i="17"/>
  <c r="R88378" i="17" s="1" a="1"/>
  <c r="R88378" i="17" s="1"/>
  <c r="Q88378" i="17"/>
  <c r="S88378" i="17" a="1"/>
  <c r="S88378" i="17" s="1"/>
  <c r="U88378" i="17"/>
  <c r="P88379" i="17"/>
  <c r="R88379" i="17" s="1" a="1"/>
  <c r="R88379" i="17" s="1"/>
  <c r="Q88379" i="17"/>
  <c r="S88379" i="17" a="1"/>
  <c r="S88379" i="17" s="1"/>
  <c r="U88379" i="17"/>
  <c r="P88380" i="17"/>
  <c r="R88380" i="17" s="1" a="1"/>
  <c r="R88380" i="17" s="1"/>
  <c r="Q88380" i="17"/>
  <c r="S88380" i="17" a="1"/>
  <c r="S88380" i="17" s="1"/>
  <c r="U88380" i="17"/>
  <c r="N88381" i="17" a="1"/>
  <c r="N88381" i="17" s="1"/>
  <c r="P88381" i="17"/>
  <c r="Q88381" i="17"/>
  <c r="U88381" i="17"/>
  <c r="N88382" i="17" a="1"/>
  <c r="N88382" i="17" s="1"/>
  <c r="P88382" i="17"/>
  <c r="Q88382" i="17"/>
  <c r="U88382" i="17"/>
  <c r="P88383" i="17"/>
  <c r="R88383" i="17" s="1" a="1"/>
  <c r="R88383" i="17" s="1"/>
  <c r="Q88383" i="17"/>
  <c r="U88383" i="17"/>
  <c r="M88384" i="17" a="1"/>
  <c r="M88384" i="17" s="1"/>
  <c r="N88384" i="17" a="1"/>
  <c r="N88384" i="17" s="1"/>
  <c r="P88384" i="17"/>
  <c r="Q88384" i="17"/>
  <c r="U88384" i="17"/>
  <c r="M88385" i="17" a="1"/>
  <c r="M88385" i="17" s="1"/>
  <c r="N88385" i="17" a="1"/>
  <c r="N88385" i="17" s="1"/>
  <c r="P88385" i="17"/>
  <c r="Q88385" i="17"/>
  <c r="U88385" i="17"/>
  <c r="P88386" i="17"/>
  <c r="Q88386" i="17"/>
  <c r="U88386" i="17"/>
  <c r="N88387" i="17" a="1"/>
  <c r="N88387" i="17" s="1"/>
  <c r="P88387" i="17"/>
  <c r="Q88387" i="17"/>
  <c r="U88387" i="17"/>
  <c r="P88388" i="17"/>
  <c r="Q88388" i="17"/>
  <c r="U88388" i="17"/>
  <c r="P88389" i="17"/>
  <c r="R88389" i="17" s="1" a="1"/>
  <c r="R88389" i="17" s="1"/>
  <c r="Q88389" i="17"/>
  <c r="S88389" i="17" a="1"/>
  <c r="S88389" i="17" s="1"/>
  <c r="U88389" i="17"/>
  <c r="P88390" i="17"/>
  <c r="R88390" i="17" s="1" a="1"/>
  <c r="R88390" i="17" s="1"/>
  <c r="Q88390" i="17"/>
  <c r="S88390" i="17" a="1"/>
  <c r="S88390" i="17" s="1"/>
  <c r="U88390" i="17"/>
  <c r="P88391" i="17"/>
  <c r="R88391" i="17" s="1" a="1"/>
  <c r="R88391" i="17" s="1"/>
  <c r="Q88391" i="17"/>
  <c r="S88391" i="17" a="1"/>
  <c r="S88391" i="17" s="1"/>
  <c r="U88391" i="17"/>
  <c r="P88392" i="17"/>
  <c r="Q88392" i="17"/>
  <c r="S88392" i="17" a="1"/>
  <c r="S88392" i="17" s="1"/>
  <c r="U88392" i="17"/>
  <c r="P88393" i="17"/>
  <c r="R88393" i="17" s="1" a="1"/>
  <c r="R88393" i="17" s="1"/>
  <c r="Q88393" i="17"/>
  <c r="U88393" i="17"/>
  <c r="N88394" i="17" a="1"/>
  <c r="N88394" i="17" s="1"/>
  <c r="P88394" i="17"/>
  <c r="Q88394" i="17"/>
  <c r="U88394" i="17"/>
  <c r="N88395" i="17" a="1"/>
  <c r="N88395" i="17" s="1"/>
  <c r="P88395" i="17"/>
  <c r="Q88395" i="17"/>
  <c r="U88395" i="17"/>
  <c r="P88396" i="17"/>
  <c r="Q88396" i="17"/>
  <c r="U88396" i="17"/>
  <c r="M88397" i="17" a="1"/>
  <c r="M88397" i="17" s="1"/>
  <c r="N88397" i="17" a="1"/>
  <c r="N88397" i="17" s="1"/>
  <c r="P88397" i="17"/>
  <c r="Q88397" i="17"/>
  <c r="U88397" i="17"/>
  <c r="M88398" i="17" a="1"/>
  <c r="M88398" i="17" s="1"/>
  <c r="N88398" i="17" a="1"/>
  <c r="N88398" i="17" s="1"/>
  <c r="P88398" i="17"/>
  <c r="Q88398" i="17"/>
  <c r="U88398" i="17"/>
  <c r="P88399" i="17"/>
  <c r="R88399" i="17" s="1" a="1"/>
  <c r="R88399" i="17" s="1"/>
  <c r="Q88399" i="17"/>
  <c r="U88399" i="17"/>
  <c r="N88400" i="17" a="1"/>
  <c r="N88400" i="17" s="1"/>
  <c r="P88400" i="17"/>
  <c r="Q88400" i="17"/>
  <c r="U88400" i="17"/>
  <c r="P88401" i="17"/>
  <c r="Q88401" i="17"/>
  <c r="U88401" i="17"/>
  <c r="P88402" i="17"/>
  <c r="R88402" i="17" s="1" a="1"/>
  <c r="R88402" i="17" s="1"/>
  <c r="Q88402" i="17"/>
  <c r="U88402" i="17"/>
  <c r="P88403" i="17"/>
  <c r="Q88403" i="17"/>
  <c r="U88403" i="17"/>
  <c r="P88404" i="17"/>
  <c r="Q88404" i="17"/>
  <c r="S88404" i="17" a="1"/>
  <c r="S88404" i="17" s="1"/>
  <c r="U88404" i="17"/>
  <c r="P88405" i="17"/>
  <c r="R88405" i="17" s="1" a="1"/>
  <c r="R88405" i="17" s="1"/>
  <c r="Q88405" i="17"/>
  <c r="S88405" i="17" a="1"/>
  <c r="S88405" i="17" s="1"/>
  <c r="U88405" i="17"/>
  <c r="P88406" i="17"/>
  <c r="R88406" i="17" s="1" a="1"/>
  <c r="R88406" i="17" s="1"/>
  <c r="Q88406" i="17"/>
  <c r="S88406" i="17" a="1"/>
  <c r="S88406" i="17" s="1"/>
  <c r="U88406" i="17"/>
  <c r="P88407" i="17"/>
  <c r="R88407" i="17" s="1" a="1"/>
  <c r="R88407" i="17" s="1"/>
  <c r="Q88407" i="17"/>
  <c r="S88407" i="17" a="1"/>
  <c r="S88407" i="17" s="1"/>
  <c r="U88407" i="17"/>
  <c r="N88408" i="17" a="1"/>
  <c r="N88408" i="17" s="1"/>
  <c r="P88408" i="17"/>
  <c r="Q88408" i="17"/>
  <c r="U88408" i="17"/>
  <c r="N88409" i="17" a="1"/>
  <c r="N88409" i="17" s="1"/>
  <c r="P88409" i="17"/>
  <c r="Q88409" i="17"/>
  <c r="U88409" i="17"/>
  <c r="P88410" i="17"/>
  <c r="Q88410" i="17"/>
  <c r="U88410" i="17"/>
  <c r="M88411" i="17" a="1"/>
  <c r="M88411" i="17" s="1"/>
  <c r="N88411" i="17" a="1"/>
  <c r="N88411" i="17" s="1"/>
  <c r="P88411" i="17"/>
  <c r="Q88411" i="17"/>
  <c r="U88411" i="17"/>
  <c r="M88412" i="17" a="1"/>
  <c r="M88412" i="17" s="1"/>
  <c r="N88412" i="17" a="1"/>
  <c r="N88412" i="17" s="1"/>
  <c r="P88412" i="17"/>
  <c r="Q88412" i="17"/>
  <c r="U88412" i="17"/>
  <c r="P88413" i="17"/>
  <c r="Q88413" i="17"/>
  <c r="U88413" i="17"/>
  <c r="N88414" i="17" a="1"/>
  <c r="N88414" i="17" s="1"/>
  <c r="P88414" i="17"/>
  <c r="Q88414" i="17"/>
  <c r="U88414" i="17"/>
  <c r="P88415" i="17"/>
  <c r="Q88415" i="17"/>
  <c r="U88415" i="17"/>
  <c r="P88416" i="17"/>
  <c r="R88416" i="17" s="1" a="1"/>
  <c r="R88416" i="17" s="1"/>
  <c r="Q88416" i="17"/>
  <c r="S88416" i="17" a="1"/>
  <c r="S88416" i="17" s="1"/>
  <c r="U88416" i="17"/>
  <c r="P88417" i="17"/>
  <c r="Q88417" i="17"/>
  <c r="S88417" i="17" a="1"/>
  <c r="S88417" i="17" s="1"/>
  <c r="U88417" i="17"/>
  <c r="P88418" i="17"/>
  <c r="R88418" i="17" s="1" a="1"/>
  <c r="R88418" i="17" s="1"/>
  <c r="Q88418" i="17"/>
  <c r="S88418" i="17" a="1"/>
  <c r="S88418" i="17" s="1"/>
  <c r="U88418" i="17"/>
  <c r="P88419" i="17"/>
  <c r="R88419" i="17" s="1" a="1"/>
  <c r="R88419" i="17" s="1"/>
  <c r="Q88419" i="17"/>
  <c r="S88419" i="17" a="1"/>
  <c r="S88419" i="17" s="1"/>
  <c r="U88419" i="17"/>
  <c r="N88420" i="17" a="1"/>
  <c r="N88420" i="17" s="1"/>
  <c r="P88420" i="17"/>
  <c r="R88420" i="17" s="1" a="1"/>
  <c r="R88420" i="17" s="1"/>
  <c r="Q88420" i="17"/>
  <c r="U88420" i="17"/>
  <c r="N88421" i="17" a="1"/>
  <c r="N88421" i="17" s="1"/>
  <c r="P88421" i="17"/>
  <c r="R88421" i="17" s="1" a="1"/>
  <c r="R88421" i="17" s="1"/>
  <c r="Q88421" i="17"/>
  <c r="U88421" i="17"/>
  <c r="P88422" i="17"/>
  <c r="Q88422" i="17"/>
  <c r="U88422" i="17"/>
  <c r="P88423" i="17"/>
  <c r="Q88423" i="17"/>
  <c r="U88423" i="17"/>
  <c r="M88424" i="17" a="1"/>
  <c r="M88424" i="17" s="1"/>
  <c r="N88424" i="17" a="1"/>
  <c r="N88424" i="17" s="1"/>
  <c r="P88424" i="17"/>
  <c r="Q88424" i="17"/>
  <c r="U88424" i="17"/>
  <c r="M88425" i="17" a="1"/>
  <c r="M88425" i="17" s="1"/>
  <c r="N88425" i="17" a="1"/>
  <c r="N88425" i="17" s="1"/>
  <c r="P88425" i="17"/>
  <c r="Q88425" i="17"/>
  <c r="U88425" i="17"/>
  <c r="P88426" i="17"/>
  <c r="Q88426" i="17"/>
  <c r="U88426" i="17"/>
  <c r="P88427" i="17"/>
  <c r="Q88427" i="17"/>
  <c r="U88427" i="17"/>
  <c r="P88428" i="17"/>
  <c r="Q88428" i="17"/>
  <c r="U88428" i="17"/>
  <c r="P88429" i="17"/>
  <c r="Q88429" i="17"/>
  <c r="U88429" i="17"/>
  <c r="P88430" i="17"/>
  <c r="Q88430" i="17"/>
  <c r="U88430" i="17"/>
  <c r="P88431" i="17"/>
  <c r="R88431" i="17" s="1" a="1"/>
  <c r="R88431" i="17" s="1"/>
  <c r="Q88431" i="17"/>
  <c r="U88431" i="17"/>
  <c r="P88432" i="17"/>
  <c r="Q88432" i="17"/>
  <c r="S88432" i="17" a="1"/>
  <c r="S88432" i="17" s="1"/>
  <c r="U88432" i="17"/>
  <c r="P88433" i="17"/>
  <c r="Q88433" i="17"/>
  <c r="U88433" i="17"/>
  <c r="P88434" i="17"/>
  <c r="Q88434" i="17"/>
  <c r="U88434" i="17"/>
  <c r="P88435" i="17"/>
  <c r="Q88435" i="17"/>
  <c r="U88435" i="17"/>
  <c r="P88436" i="17"/>
  <c r="Q88436" i="17"/>
  <c r="U88436" i="17"/>
  <c r="P88437" i="17"/>
  <c r="Q88437" i="17"/>
  <c r="U88437" i="17"/>
  <c r="P88438" i="17"/>
  <c r="Q88438" i="17"/>
  <c r="U88438" i="17"/>
  <c r="P88439" i="17"/>
  <c r="Q88439" i="17"/>
  <c r="U88439" i="17"/>
  <c r="P88440" i="17"/>
  <c r="Q88440" i="17"/>
  <c r="U88440" i="17"/>
  <c r="P88441" i="17"/>
  <c r="Q88441" i="17"/>
  <c r="U88441" i="17"/>
  <c r="P88442" i="17"/>
  <c r="R88442" i="17" s="1" a="1"/>
  <c r="R88442" i="17" s="1"/>
  <c r="Q88442" i="17"/>
  <c r="S88442" i="17" a="1"/>
  <c r="S88442" i="17" s="1"/>
  <c r="U88442" i="17"/>
  <c r="P88443" i="17"/>
  <c r="R88443" i="17" s="1" a="1"/>
  <c r="R88443" i="17" s="1"/>
  <c r="Q88443" i="17"/>
  <c r="S88443" i="17" a="1"/>
  <c r="S88443" i="17" s="1"/>
  <c r="U88443" i="17"/>
  <c r="P88444" i="17"/>
  <c r="Q88444" i="17"/>
  <c r="S88444" i="17" a="1"/>
  <c r="S88444" i="17" s="1"/>
  <c r="U88444" i="17"/>
  <c r="P88445" i="17"/>
  <c r="R88445" i="17" s="1" a="1"/>
  <c r="R88445" i="17" s="1"/>
  <c r="Q88445" i="17"/>
  <c r="S88445" i="17" a="1"/>
  <c r="S88445" i="17" s="1"/>
  <c r="U88445" i="17"/>
  <c r="P88446" i="17"/>
  <c r="R88446" i="17" s="1" a="1"/>
  <c r="R88446" i="17" s="1"/>
  <c r="Q88446" i="17"/>
  <c r="S88446" i="17" a="1"/>
  <c r="S88446" i="17" s="1"/>
  <c r="U88446" i="17"/>
  <c r="P88447" i="17"/>
  <c r="Q88447" i="17"/>
  <c r="U88447" i="17"/>
  <c r="P88448" i="17"/>
  <c r="Q88448" i="17"/>
  <c r="U88448" i="17"/>
  <c r="P88449" i="17"/>
  <c r="Q88449" i="17"/>
  <c r="U88449" i="17"/>
  <c r="P88450" i="17"/>
  <c r="Q88450" i="17"/>
  <c r="U88450" i="17"/>
  <c r="P88451" i="17"/>
  <c r="Q88451" i="17"/>
  <c r="U88451" i="17"/>
  <c r="P88452" i="17"/>
  <c r="Q88452" i="17"/>
  <c r="U88452" i="17"/>
  <c r="P88453" i="17"/>
  <c r="Q88453" i="17"/>
  <c r="U88453" i="17"/>
  <c r="P88454" i="17"/>
  <c r="Q88454" i="17"/>
  <c r="U88454" i="17"/>
  <c r="P88455" i="17"/>
  <c r="Q88455" i="17"/>
  <c r="U88455" i="17"/>
  <c r="P88456" i="17"/>
  <c r="Q88456" i="17"/>
  <c r="U88456" i="17"/>
  <c r="P88457" i="17"/>
  <c r="Q88457" i="17"/>
  <c r="U88457" i="17"/>
  <c r="P88458" i="17"/>
  <c r="Q88458" i="17"/>
  <c r="U88458" i="17"/>
  <c r="P88459" i="17"/>
  <c r="Q88459" i="17"/>
  <c r="U88459" i="17"/>
  <c r="P88460" i="17"/>
  <c r="Q88460" i="17"/>
  <c r="U88460" i="17"/>
  <c r="P88461" i="17"/>
  <c r="Q88461" i="17"/>
  <c r="U88461" i="17"/>
  <c r="P88462" i="17"/>
  <c r="Q88462" i="17"/>
  <c r="U88462" i="17"/>
  <c r="P88463" i="17"/>
  <c r="Q88463" i="17"/>
  <c r="U88463" i="17"/>
  <c r="P88464" i="17"/>
  <c r="Q88464" i="17"/>
  <c r="U88464" i="17"/>
  <c r="P88465" i="17"/>
  <c r="Q88465" i="17"/>
  <c r="U88465" i="17"/>
  <c r="P88466" i="17"/>
  <c r="Q88466" i="17"/>
  <c r="U88466" i="17"/>
  <c r="P88467" i="17"/>
  <c r="Q88467" i="17"/>
  <c r="U88467" i="17"/>
  <c r="P88468" i="17"/>
  <c r="Q88468" i="17"/>
  <c r="U88468" i="17"/>
  <c r="P88469" i="17"/>
  <c r="Q88469" i="17"/>
  <c r="U88469" i="17"/>
  <c r="P88470" i="17"/>
  <c r="Q88470" i="17"/>
  <c r="U88470" i="17"/>
  <c r="P88471" i="17"/>
  <c r="Q88471" i="17"/>
  <c r="U88471" i="17"/>
  <c r="P88472" i="17"/>
  <c r="Q88472" i="17"/>
  <c r="U88472" i="17"/>
  <c r="P88473" i="17"/>
  <c r="Q88473" i="17"/>
  <c r="U88473" i="17"/>
  <c r="P88474" i="17"/>
  <c r="R88474" i="17" s="1" a="1"/>
  <c r="R88474" i="17" s="1"/>
  <c r="Q88474" i="17"/>
  <c r="S88474" i="17" a="1"/>
  <c r="S88474" i="17" s="1"/>
  <c r="U88474" i="17"/>
  <c r="P88475" i="17"/>
  <c r="R88475" i="17" s="1" a="1"/>
  <c r="R88475" i="17" s="1"/>
  <c r="Q88475" i="17"/>
  <c r="S88475" i="17" a="1"/>
  <c r="S88475" i="17" s="1"/>
  <c r="U88475" i="17"/>
  <c r="P88476" i="17"/>
  <c r="Q88476" i="17"/>
  <c r="U88476" i="17"/>
  <c r="P88477" i="17"/>
  <c r="Q88477" i="17"/>
  <c r="U88477" i="17"/>
  <c r="P88478" i="17"/>
  <c r="Q88478" i="17"/>
  <c r="U88478" i="17"/>
  <c r="N88479" i="17" a="1"/>
  <c r="N88479" i="17" s="1"/>
  <c r="P88479" i="17"/>
  <c r="Q88479" i="17"/>
  <c r="U88479" i="17"/>
  <c r="P88480" i="17"/>
  <c r="Q88480" i="17"/>
  <c r="U88480" i="17"/>
  <c r="P88481" i="17"/>
  <c r="Q88481" i="17"/>
  <c r="U88481" i="17"/>
  <c r="N88482" i="17" a="1"/>
  <c r="N88482" i="17" s="1"/>
  <c r="P88482" i="17"/>
  <c r="Q88482" i="17"/>
  <c r="U88482" i="17"/>
  <c r="P88483" i="17"/>
  <c r="Q88483" i="17"/>
  <c r="U88483" i="17"/>
  <c r="P88484" i="17"/>
  <c r="Q88484" i="17"/>
  <c r="U88484" i="17"/>
  <c r="P88485" i="17"/>
  <c r="R88485" i="17" s="1" a="1"/>
  <c r="R88485" i="17" s="1"/>
  <c r="Q88485" i="17"/>
  <c r="U88485" i="17"/>
  <c r="P88486" i="17"/>
  <c r="Q88486" i="17"/>
  <c r="U88486" i="17"/>
  <c r="P88487" i="17"/>
  <c r="R88487" i="17" s="1" a="1"/>
  <c r="R88487" i="17" s="1"/>
  <c r="Q88487" i="17"/>
  <c r="U88487" i="17"/>
  <c r="P88488" i="17"/>
  <c r="Q88488" i="17"/>
  <c r="U88488" i="17"/>
  <c r="P88489" i="17"/>
  <c r="R88489" i="17" s="1" a="1"/>
  <c r="R88489" i="17" s="1"/>
  <c r="Q88489" i="17"/>
  <c r="U88489" i="17"/>
  <c r="P88490" i="17"/>
  <c r="R88490" i="17" s="1" a="1"/>
  <c r="R88490" i="17" s="1"/>
  <c r="Q88490" i="17"/>
  <c r="U88490" i="17"/>
  <c r="P88491" i="17"/>
  <c r="Q88491" i="17"/>
  <c r="U88491" i="17"/>
  <c r="P88492" i="17"/>
  <c r="Q88492" i="17"/>
  <c r="U88492" i="17"/>
  <c r="P88493" i="17"/>
  <c r="Q88493" i="17"/>
  <c r="U88493" i="17"/>
  <c r="P88494" i="17"/>
  <c r="Q88494" i="17"/>
  <c r="U88494" i="17"/>
  <c r="P88495" i="17"/>
  <c r="R88495" i="17" s="1" a="1"/>
  <c r="R88495" i="17" s="1"/>
  <c r="Q88495" i="17"/>
  <c r="U88495" i="17"/>
  <c r="P88496" i="17"/>
  <c r="Q88496" i="17"/>
  <c r="U88496" i="17"/>
  <c r="P88497" i="17"/>
  <c r="Q88497" i="17"/>
  <c r="U88497" i="17"/>
  <c r="P88498" i="17"/>
  <c r="Q88498" i="17"/>
  <c r="U88498" i="17"/>
  <c r="P88499" i="17"/>
  <c r="Q88499" i="17"/>
  <c r="U88499" i="17"/>
  <c r="P88500" i="17"/>
  <c r="Q88500" i="17"/>
  <c r="U88500" i="17"/>
  <c r="P88501" i="17"/>
  <c r="Q88501" i="17"/>
  <c r="U88501" i="17"/>
  <c r="P88502" i="17"/>
  <c r="Q88502" i="17"/>
  <c r="U88502" i="17"/>
  <c r="P88503" i="17"/>
  <c r="Q88503" i="17"/>
  <c r="U88503" i="17"/>
  <c r="P88504" i="17"/>
  <c r="Q88504" i="17"/>
  <c r="U88504" i="17"/>
  <c r="P88505" i="17"/>
  <c r="Q88505" i="17"/>
  <c r="U88505" i="17"/>
  <c r="P88506" i="17"/>
  <c r="Q88506" i="17"/>
  <c r="U88506" i="17"/>
  <c r="P88507" i="17"/>
  <c r="Q88507" i="17"/>
  <c r="U88507" i="17"/>
  <c r="P88508" i="17"/>
  <c r="R88508" i="17" s="1" a="1"/>
  <c r="R88508" i="17" s="1"/>
  <c r="Q88508" i="17"/>
  <c r="U88508" i="17"/>
  <c r="P88509" i="17"/>
  <c r="Q88509" i="17"/>
  <c r="U88509" i="17"/>
  <c r="P88510" i="17"/>
  <c r="Q88510" i="17"/>
  <c r="U88510" i="17"/>
  <c r="N88511" i="17" a="1"/>
  <c r="N88511" i="17" s="1"/>
  <c r="P88511" i="17"/>
  <c r="Q88511" i="17"/>
  <c r="U88511" i="17"/>
  <c r="P88512" i="17"/>
  <c r="Q88512" i="17"/>
  <c r="U88512" i="17"/>
  <c r="P88513" i="17"/>
  <c r="Q88513" i="17"/>
  <c r="U88513" i="17"/>
  <c r="P88514" i="17"/>
  <c r="Q88514" i="17"/>
  <c r="U88514" i="17"/>
  <c r="P88515" i="17"/>
  <c r="Q88515" i="17"/>
  <c r="U88515" i="17"/>
  <c r="P88516" i="17"/>
  <c r="Q88516" i="17"/>
  <c r="U88516" i="17"/>
  <c r="P88517" i="17"/>
  <c r="Q88517" i="17"/>
  <c r="U88517" i="17"/>
  <c r="P88518" i="17"/>
  <c r="Q88518" i="17"/>
  <c r="U88518" i="17"/>
  <c r="P88519" i="17"/>
  <c r="Q88519" i="17"/>
  <c r="U88519" i="17"/>
  <c r="P88520" i="17"/>
  <c r="R88520" i="17" s="1" a="1"/>
  <c r="R88520" i="17" s="1"/>
  <c r="Q88520" i="17"/>
  <c r="S88520" i="17" a="1"/>
  <c r="S88520" i="17" s="1"/>
  <c r="U88520" i="17"/>
  <c r="P88521" i="17"/>
  <c r="Q88521" i="17"/>
  <c r="U88521" i="17"/>
  <c r="P88522" i="17"/>
  <c r="Q88522" i="17"/>
  <c r="U88522" i="17"/>
  <c r="P88523" i="17"/>
  <c r="Q88523" i="17"/>
  <c r="U88523" i="17"/>
  <c r="P88524" i="17"/>
  <c r="R88524" i="17" s="1" a="1"/>
  <c r="R88524" i="17" s="1"/>
  <c r="Q88524" i="17"/>
  <c r="U88524" i="17"/>
  <c r="P88525" i="17"/>
  <c r="Q88525" i="17"/>
  <c r="U88525" i="17"/>
  <c r="P88526" i="17"/>
  <c r="R88526" i="17" s="1" a="1"/>
  <c r="R88526" i="17" s="1"/>
  <c r="Q88526" i="17"/>
  <c r="U88526" i="17"/>
  <c r="P88527" i="17"/>
  <c r="Q88527" i="17"/>
  <c r="U88527" i="17"/>
  <c r="P88528" i="17"/>
  <c r="Q88528" i="17"/>
  <c r="U88528" i="17"/>
  <c r="P88529" i="17"/>
  <c r="R88529" i="17" s="1" a="1"/>
  <c r="R88529" i="17" s="1"/>
  <c r="Q88529" i="17"/>
  <c r="U88529" i="17"/>
  <c r="P88530" i="17"/>
  <c r="Q88530" i="17"/>
  <c r="U88530" i="17"/>
  <c r="P88531" i="17"/>
  <c r="Q88531" i="17"/>
  <c r="U88531" i="17"/>
  <c r="P88532" i="17"/>
  <c r="Q88532" i="17"/>
  <c r="U88532" i="17"/>
  <c r="P88533" i="17"/>
  <c r="Q88533" i="17"/>
  <c r="U88533" i="17"/>
  <c r="P88534" i="17"/>
  <c r="R88534" i="17" s="1" a="1"/>
  <c r="R88534" i="17" s="1"/>
  <c r="Q88534" i="17"/>
  <c r="S88534" i="17" a="1"/>
  <c r="S88534" i="17" s="1"/>
  <c r="U88534" i="17"/>
  <c r="P88535" i="17"/>
  <c r="Q88535" i="17"/>
  <c r="S88535" i="17" a="1"/>
  <c r="S88535" i="17" s="1"/>
  <c r="U88535" i="17"/>
  <c r="P88536" i="17"/>
  <c r="R88536" i="17" s="1" a="1"/>
  <c r="R88536" i="17" s="1"/>
  <c r="Q88536" i="17"/>
  <c r="U88536" i="17"/>
  <c r="P88537" i="17"/>
  <c r="R88537" i="17" s="1" a="1"/>
  <c r="R88537" i="17" s="1"/>
  <c r="Q88537" i="17"/>
  <c r="U88537" i="17"/>
  <c r="P88538" i="17"/>
  <c r="Q88538" i="17"/>
  <c r="U88538" i="17"/>
  <c r="P88539" i="17"/>
  <c r="Q88539" i="17"/>
  <c r="U88539" i="17"/>
  <c r="N88540" i="17" a="1"/>
  <c r="N88540" i="17" s="1"/>
  <c r="P88540" i="17"/>
  <c r="Q88540" i="17"/>
  <c r="U88540" i="17"/>
  <c r="P88541" i="17"/>
  <c r="Q88541" i="17"/>
  <c r="U88541" i="17"/>
  <c r="P88542" i="17"/>
  <c r="R88542" i="17" s="1" a="1"/>
  <c r="R88542" i="17" s="1"/>
  <c r="Q88542" i="17"/>
  <c r="U88542" i="17"/>
  <c r="P88543" i="17"/>
  <c r="Q88543" i="17"/>
  <c r="U88543" i="17"/>
  <c r="P88544" i="17"/>
  <c r="R88544" i="17" s="1" a="1"/>
  <c r="R88544" i="17" s="1"/>
  <c r="Q88544" i="17"/>
  <c r="S88544" i="17" a="1"/>
  <c r="S88544" i="17" s="1"/>
  <c r="U88544" i="17"/>
  <c r="P88545" i="17"/>
  <c r="R88545" i="17" s="1" a="1"/>
  <c r="R88545" i="17" s="1"/>
  <c r="Q88545" i="17"/>
  <c r="S88545" i="17" a="1"/>
  <c r="S88545" i="17" s="1"/>
  <c r="U88545" i="17"/>
  <c r="P88546" i="17"/>
  <c r="Q88546" i="17"/>
  <c r="U88546" i="17"/>
  <c r="P88547" i="17"/>
  <c r="Q88547" i="17"/>
  <c r="U88547" i="17"/>
  <c r="P88548" i="17"/>
  <c r="Q88548" i="17"/>
  <c r="U88548" i="17"/>
  <c r="M88549" i="17" a="1"/>
  <c r="M88549" i="17" s="1"/>
  <c r="N88549" i="17" a="1"/>
  <c r="N88549" i="17" s="1"/>
  <c r="P88549" i="17"/>
  <c r="Q88549" i="17"/>
  <c r="U88549" i="17"/>
  <c r="M88550" i="17" a="1"/>
  <c r="M88550" i="17" s="1"/>
  <c r="N88550" i="17" a="1"/>
  <c r="N88550" i="17" s="1"/>
  <c r="P88550" i="17"/>
  <c r="Q88550" i="17"/>
  <c r="U88550" i="17"/>
  <c r="P88551" i="17"/>
  <c r="Q88551" i="17"/>
  <c r="U88551" i="17"/>
  <c r="P88552" i="17"/>
  <c r="Q88552" i="17"/>
  <c r="U88552" i="17"/>
  <c r="P88553" i="17"/>
  <c r="R88553" i="17" s="1" a="1"/>
  <c r="R88553" i="17" s="1"/>
  <c r="Q88553" i="17"/>
  <c r="U88553" i="17"/>
  <c r="P88554" i="17"/>
  <c r="R88554" i="17" s="1" a="1"/>
  <c r="R88554" i="17" s="1"/>
  <c r="Q88554" i="17"/>
  <c r="S88554" i="17" a="1"/>
  <c r="S88554" i="17" s="1"/>
  <c r="U88554" i="17"/>
  <c r="P88555" i="17"/>
  <c r="Q88555" i="17"/>
  <c r="S88555" i="17" a="1"/>
  <c r="S88555" i="17" s="1"/>
  <c r="U88555" i="17"/>
  <c r="P88556" i="17"/>
  <c r="R88556" i="17" s="1" a="1"/>
  <c r="R88556" i="17" s="1"/>
  <c r="Q88556" i="17"/>
  <c r="U88556" i="17"/>
  <c r="P88557" i="17"/>
  <c r="R88557" i="17" s="1" a="1"/>
  <c r="R88557" i="17" s="1"/>
  <c r="Q88557" i="17"/>
  <c r="U88557" i="17"/>
  <c r="P88558" i="17"/>
  <c r="Q88558" i="17"/>
  <c r="U88558" i="17"/>
  <c r="N88559" i="17" a="1"/>
  <c r="N88559" i="17" s="1"/>
  <c r="P88559" i="17"/>
  <c r="R88559" i="17" s="1" a="1"/>
  <c r="R88559" i="17" s="1"/>
  <c r="Q88559" i="17"/>
  <c r="U88559" i="17"/>
  <c r="P88560" i="17"/>
  <c r="Q88560" i="17"/>
  <c r="U88560" i="17"/>
  <c r="P88561" i="17"/>
  <c r="Q88561" i="17"/>
  <c r="U88561" i="17"/>
  <c r="N88562" i="17" a="1"/>
  <c r="N88562" i="17" s="1"/>
  <c r="P88562" i="17"/>
  <c r="Q88562" i="17"/>
  <c r="U88562" i="17"/>
  <c r="P88563" i="17"/>
  <c r="Q88563" i="17"/>
  <c r="U88563" i="17"/>
  <c r="P88564" i="17"/>
  <c r="Q88564" i="17"/>
  <c r="U88564" i="17"/>
  <c r="P88565" i="17"/>
  <c r="R88565" i="17" s="1" a="1"/>
  <c r="R88565" i="17" s="1"/>
  <c r="Q88565" i="17"/>
  <c r="U88565" i="17"/>
  <c r="P88566" i="17"/>
  <c r="Q88566" i="17"/>
  <c r="U88566" i="17"/>
  <c r="P88567" i="17"/>
  <c r="Q88567" i="17"/>
  <c r="S88567" i="17" a="1"/>
  <c r="S88567" i="17" s="1"/>
  <c r="U88567" i="17"/>
  <c r="P88568" i="17"/>
  <c r="Q88568" i="17"/>
  <c r="U88568" i="17"/>
  <c r="P88569" i="17"/>
  <c r="R88569" i="17" s="1" a="1"/>
  <c r="R88569" i="17" s="1"/>
  <c r="Q88569" i="17"/>
  <c r="U88569" i="17"/>
  <c r="P88570" i="17"/>
  <c r="R88570" i="17" s="1" a="1"/>
  <c r="R88570" i="17" s="1"/>
  <c r="Q88570" i="17"/>
  <c r="U88570" i="17"/>
  <c r="N88571" i="17" a="1"/>
  <c r="N88571" i="17" s="1"/>
  <c r="P88571" i="17"/>
  <c r="Q88571" i="17"/>
  <c r="U88571" i="17"/>
  <c r="N88572" i="17" a="1"/>
  <c r="N88572" i="17" s="1"/>
  <c r="P88572" i="17"/>
  <c r="Q88572" i="17"/>
  <c r="U88572" i="17"/>
  <c r="P88573" i="17"/>
  <c r="R88573" i="17" s="1" a="1"/>
  <c r="R88573" i="17" s="1"/>
  <c r="Q88573" i="17"/>
  <c r="U88573" i="17"/>
  <c r="N88574" i="17" a="1"/>
  <c r="N88574" i="17" s="1"/>
  <c r="P88574" i="17"/>
  <c r="Q88574" i="17"/>
  <c r="U88574" i="17"/>
  <c r="P88575" i="17"/>
  <c r="Q88575" i="17"/>
  <c r="U88575" i="17"/>
  <c r="P88576" i="17"/>
  <c r="Q88576" i="17"/>
  <c r="U88576" i="17"/>
  <c r="P88577" i="17"/>
  <c r="Q88577" i="17"/>
  <c r="U88577" i="17"/>
  <c r="P88578" i="17"/>
  <c r="Q88578" i="17"/>
  <c r="U88578" i="17"/>
  <c r="P88579" i="17"/>
  <c r="Q88579" i="17"/>
  <c r="U88579" i="17"/>
  <c r="P88580" i="17"/>
  <c r="Q88580" i="17"/>
  <c r="U88580" i="17"/>
  <c r="P88581" i="17"/>
  <c r="Q88581" i="17"/>
  <c r="U88581" i="17"/>
  <c r="P88582" i="17"/>
  <c r="R88582" i="17" s="1" a="1"/>
  <c r="R88582" i="17" s="1"/>
  <c r="Q88582" i="17"/>
  <c r="U88582" i="17"/>
  <c r="P88583" i="17"/>
  <c r="R88583" i="17" s="1" a="1"/>
  <c r="R88583" i="17" s="1"/>
  <c r="Q88583" i="17"/>
  <c r="U88583" i="17"/>
  <c r="P88584" i="17"/>
  <c r="Q88584" i="17"/>
  <c r="U88584" i="17"/>
  <c r="P88585" i="17"/>
  <c r="Q88585" i="17"/>
  <c r="U88585" i="17"/>
  <c r="P88586" i="17"/>
  <c r="Q88586" i="17"/>
  <c r="U88586" i="17"/>
  <c r="N88587" i="17" a="1"/>
  <c r="N88587" i="17" s="1"/>
  <c r="P88587" i="17"/>
  <c r="Q88587" i="17"/>
  <c r="U88587" i="17"/>
  <c r="P88588" i="17"/>
  <c r="Q88588" i="17"/>
  <c r="U88588" i="17"/>
  <c r="P88589" i="17"/>
  <c r="R88589" i="17" s="1" a="1"/>
  <c r="R88589" i="17" s="1"/>
  <c r="Q88589" i="17"/>
  <c r="U88589" i="17"/>
  <c r="P88590" i="17"/>
  <c r="Q88590" i="17"/>
  <c r="U88590" i="17"/>
  <c r="P88591" i="17"/>
  <c r="Q88591" i="17"/>
  <c r="U88591" i="17"/>
  <c r="P88592" i="17"/>
  <c r="Q88592" i="17"/>
  <c r="U88592" i="17"/>
  <c r="P88593" i="17"/>
  <c r="Q88593" i="17"/>
  <c r="U88593" i="17"/>
  <c r="P88594" i="17"/>
  <c r="Q88594" i="17"/>
  <c r="U88594" i="17"/>
  <c r="P88595" i="17"/>
  <c r="Q88595" i="17"/>
  <c r="U88595" i="17"/>
  <c r="P88596" i="17"/>
  <c r="Q88596" i="17"/>
  <c r="U88596" i="17"/>
  <c r="P88597" i="17"/>
  <c r="R88597" i="17" s="1" a="1"/>
  <c r="R88597" i="17" s="1"/>
  <c r="Q88597" i="17"/>
  <c r="U88597" i="17"/>
  <c r="P88598" i="17"/>
  <c r="R88598" i="17" s="1" a="1"/>
  <c r="R88598" i="17" s="1"/>
  <c r="Q88598" i="17"/>
  <c r="U88598" i="17"/>
  <c r="P88599" i="17"/>
  <c r="Q88599" i="17"/>
  <c r="U88599" i="17"/>
  <c r="P88600" i="17"/>
  <c r="Q88600" i="17"/>
  <c r="U88600" i="17"/>
  <c r="N88601" i="17" a="1"/>
  <c r="N88601" i="17" s="1"/>
  <c r="P88601" i="17"/>
  <c r="Q88601" i="17"/>
  <c r="U88601" i="17"/>
  <c r="P88602" i="17"/>
  <c r="Q88602" i="17"/>
  <c r="U88602" i="17"/>
  <c r="P88603" i="17"/>
  <c r="Q88603" i="17"/>
  <c r="U88603" i="17"/>
  <c r="M88604" i="17" a="1"/>
  <c r="M88604" i="17" s="1"/>
  <c r="N88604" i="17" a="1"/>
  <c r="N88604" i="17" s="1"/>
  <c r="P88604" i="17"/>
  <c r="Q88604" i="17"/>
  <c r="U88604" i="17"/>
  <c r="P88605" i="17"/>
  <c r="R88605" i="17" s="1" a="1"/>
  <c r="R88605" i="17" s="1"/>
  <c r="Q88605" i="17"/>
  <c r="U88605" i="17"/>
  <c r="P88606" i="17"/>
  <c r="Q88606" i="17"/>
  <c r="U88606" i="17"/>
  <c r="P88607" i="17"/>
  <c r="Q88607" i="17"/>
  <c r="U88607" i="17"/>
  <c r="P88608" i="17"/>
  <c r="Q88608" i="17"/>
  <c r="U88608" i="17"/>
  <c r="P88609" i="17"/>
  <c r="Q88609" i="17"/>
  <c r="U88609" i="17"/>
  <c r="P88610" i="17"/>
  <c r="Q88610" i="17"/>
  <c r="U88610" i="17"/>
  <c r="P88611" i="17"/>
  <c r="Q88611" i="17"/>
  <c r="U88611" i="17"/>
  <c r="P88612" i="17"/>
  <c r="Q88612" i="17"/>
  <c r="U88612" i="17"/>
  <c r="P88613" i="17"/>
  <c r="Q88613" i="17"/>
  <c r="U88613" i="17"/>
  <c r="P88614" i="17"/>
  <c r="Q88614" i="17"/>
  <c r="U88614" i="17"/>
  <c r="P88615" i="17"/>
  <c r="Q88615" i="17"/>
  <c r="U88615" i="17"/>
  <c r="P88616" i="17"/>
  <c r="R88616" i="17" s="1" a="1"/>
  <c r="R88616" i="17" s="1"/>
  <c r="Q88616" i="17"/>
  <c r="U88616" i="17"/>
  <c r="P88617" i="17"/>
  <c r="Q88617" i="17"/>
  <c r="U88617" i="17"/>
  <c r="P88618" i="17"/>
  <c r="Q88618" i="17"/>
  <c r="U88618" i="17"/>
  <c r="P88619" i="17"/>
  <c r="Q88619" i="17"/>
  <c r="U88619" i="17"/>
  <c r="P88620" i="17"/>
  <c r="Q88620" i="17"/>
  <c r="U88620" i="17"/>
  <c r="P88621" i="17"/>
  <c r="Q88621" i="17"/>
  <c r="U88621" i="17"/>
  <c r="P88622" i="17"/>
  <c r="R88622" i="17" s="1" a="1"/>
  <c r="R88622" i="17" s="1"/>
  <c r="Q88622" i="17"/>
  <c r="U88622" i="17"/>
  <c r="P88623" i="17"/>
  <c r="Q88623" i="17"/>
  <c r="U88623" i="17"/>
  <c r="P88624" i="17"/>
  <c r="Q88624" i="17"/>
  <c r="U88624" i="17"/>
  <c r="P88625" i="17"/>
  <c r="Q88625" i="17"/>
  <c r="U88625" i="17"/>
  <c r="P88626" i="17"/>
  <c r="Q88626" i="17"/>
  <c r="U88626" i="17"/>
  <c r="P88627" i="17"/>
  <c r="Q88627" i="17"/>
  <c r="U88627" i="17"/>
  <c r="P88628" i="17"/>
  <c r="R88628" i="17" s="1" a="1"/>
  <c r="R88628" i="17" s="1"/>
  <c r="Q88628" i="17"/>
  <c r="U88628" i="17"/>
  <c r="P88629" i="17"/>
  <c r="R88629" i="17" s="1" a="1"/>
  <c r="R88629" i="17" s="1"/>
  <c r="Q88629" i="17"/>
  <c r="U88629" i="17"/>
  <c r="P88630" i="17"/>
  <c r="Q88630" i="17"/>
  <c r="U88630" i="17"/>
  <c r="P88631" i="17"/>
  <c r="Q88631" i="17"/>
  <c r="U88631" i="17"/>
  <c r="P88632" i="17"/>
  <c r="Q88632" i="17"/>
  <c r="U88632" i="17"/>
  <c r="P88633" i="17"/>
  <c r="Q88633" i="17"/>
  <c r="U88633" i="17"/>
  <c r="P88634" i="17"/>
  <c r="R88634" i="17" s="1" a="1"/>
  <c r="R88634" i="17" s="1"/>
  <c r="Q88634" i="17"/>
  <c r="U88634" i="17"/>
  <c r="P88635" i="17"/>
  <c r="Q88635" i="17"/>
  <c r="U88635" i="17"/>
  <c r="P88636" i="17"/>
  <c r="Q88636" i="17"/>
  <c r="U88636" i="17"/>
  <c r="P88637" i="17"/>
  <c r="Q88637" i="17"/>
  <c r="U88637" i="17"/>
  <c r="P88638" i="17"/>
  <c r="Q88638" i="17"/>
  <c r="U88638" i="17"/>
  <c r="P88639" i="17"/>
  <c r="Q88639" i="17"/>
  <c r="U88639" i="17"/>
  <c r="P88640" i="17"/>
  <c r="R88640" i="17" s="1" a="1"/>
  <c r="R88640" i="17" s="1"/>
  <c r="Q88640" i="17"/>
  <c r="U88640" i="17"/>
  <c r="P88641" i="17"/>
  <c r="Q88641" i="17"/>
  <c r="U88641" i="17"/>
  <c r="P88642" i="17"/>
  <c r="Q88642" i="17"/>
  <c r="U88642" i="17"/>
  <c r="P88643" i="17"/>
  <c r="Q88643" i="17"/>
  <c r="U88643" i="17"/>
  <c r="P88644" i="17"/>
  <c r="R88644" i="17" s="1" a="1"/>
  <c r="R88644" i="17" s="1"/>
  <c r="Q88644" i="17"/>
  <c r="U88644" i="17"/>
  <c r="P88645" i="17"/>
  <c r="Q88645" i="17"/>
  <c r="U88645" i="17"/>
  <c r="P88646" i="17"/>
  <c r="R88646" i="17" s="1" a="1"/>
  <c r="R88646" i="17" s="1"/>
  <c r="Q88646" i="17"/>
  <c r="U88646" i="17"/>
  <c r="P88647" i="17"/>
  <c r="R88647" i="17" s="1" a="1"/>
  <c r="R88647" i="17" s="1"/>
  <c r="Q88647" i="17"/>
  <c r="U88647" i="17"/>
  <c r="P88648" i="17"/>
  <c r="Q88648" i="17"/>
  <c r="U88648" i="17"/>
  <c r="P88649" i="17"/>
  <c r="Q88649" i="17"/>
  <c r="U88649" i="17"/>
  <c r="P88650" i="17"/>
  <c r="Q88650" i="17"/>
  <c r="U88650" i="17"/>
  <c r="P88651" i="17"/>
  <c r="Q88651" i="17"/>
  <c r="U88651" i="17"/>
  <c r="P88652" i="17"/>
  <c r="R88652" i="17" s="1" a="1"/>
  <c r="R88652" i="17" s="1"/>
  <c r="Q88652" i="17"/>
  <c r="U88652" i="17"/>
  <c r="P88653" i="17"/>
  <c r="Q88653" i="17"/>
  <c r="U88653" i="17"/>
  <c r="P88654" i="17"/>
  <c r="Q88654" i="17"/>
  <c r="U88654" i="17"/>
  <c r="P88655" i="17"/>
  <c r="Q88655" i="17"/>
  <c r="U88655" i="17"/>
  <c r="P88656" i="17"/>
  <c r="R88656" i="17" s="1" a="1"/>
  <c r="R88656" i="17" s="1"/>
  <c r="Q88656" i="17"/>
  <c r="U88656" i="17"/>
  <c r="P88657" i="17"/>
  <c r="Q88657" i="17"/>
  <c r="U88657" i="17"/>
  <c r="P88658" i="17"/>
  <c r="R88658" i="17" s="1" a="1"/>
  <c r="R88658" i="17" s="1"/>
  <c r="Q88658" i="17"/>
  <c r="U88658" i="17"/>
  <c r="P88659" i="17"/>
  <c r="R88659" i="17" s="1" a="1"/>
  <c r="R88659" i="17" s="1"/>
  <c r="Q88659" i="17"/>
  <c r="U88659" i="17"/>
  <c r="P88660" i="17"/>
  <c r="Q88660" i="17"/>
  <c r="U88660" i="17"/>
  <c r="P88661" i="17"/>
  <c r="Q88661" i="17"/>
  <c r="U88661" i="17"/>
  <c r="P88662" i="17"/>
  <c r="Q88662" i="17"/>
  <c r="U88662" i="17"/>
  <c r="P88663" i="17"/>
  <c r="Q88663" i="17"/>
  <c r="U88663" i="17"/>
  <c r="P88664" i="17"/>
  <c r="R88664" i="17" s="1" a="1"/>
  <c r="R88664" i="17" s="1"/>
  <c r="Q88664" i="17"/>
  <c r="U88664" i="17"/>
  <c r="P88665" i="17"/>
  <c r="R88665" i="17" s="1" a="1"/>
  <c r="R88665" i="17" s="1"/>
  <c r="Q88665" i="17"/>
  <c r="U88665" i="17"/>
  <c r="P88666" i="17"/>
  <c r="Q88666" i="17"/>
  <c r="U88666" i="17"/>
  <c r="P88667" i="17"/>
  <c r="Q88667" i="17"/>
  <c r="U88667" i="17"/>
  <c r="P88668" i="17"/>
  <c r="R88668" i="17" s="1" a="1"/>
  <c r="R88668" i="17" s="1"/>
  <c r="Q88668" i="17"/>
  <c r="U88668" i="17"/>
  <c r="P88669" i="17"/>
  <c r="Q88669" i="17"/>
  <c r="U88669" i="17"/>
  <c r="P88670" i="17"/>
  <c r="R88670" i="17" s="1" a="1"/>
  <c r="R88670" i="17" s="1"/>
  <c r="Q88670" i="17"/>
  <c r="U88670" i="17"/>
  <c r="P88671" i="17"/>
  <c r="Q88671" i="17"/>
  <c r="U88671" i="17"/>
  <c r="P88672" i="17"/>
  <c r="Q88672" i="17"/>
  <c r="U88672" i="17"/>
  <c r="P88673" i="17"/>
  <c r="Q88673" i="17"/>
  <c r="U88673" i="17"/>
  <c r="P88674" i="17"/>
  <c r="Q88674" i="17"/>
  <c r="U88674" i="17"/>
  <c r="P88675" i="17"/>
  <c r="Q88675" i="17"/>
  <c r="U88675" i="17"/>
  <c r="P88676" i="17"/>
  <c r="R88676" i="17" s="1" a="1"/>
  <c r="R88676" i="17" s="1"/>
  <c r="Q88676" i="17"/>
  <c r="U88676" i="17"/>
  <c r="P88677" i="17"/>
  <c r="Q88677" i="17"/>
  <c r="U88677" i="17"/>
  <c r="P88678" i="17"/>
  <c r="Q88678" i="17"/>
  <c r="U88678" i="17"/>
  <c r="P88679" i="17"/>
  <c r="Q88679" i="17"/>
  <c r="U88679" i="17"/>
  <c r="P88680" i="17"/>
  <c r="Q88680" i="17"/>
  <c r="U88680" i="17"/>
  <c r="P88681" i="17"/>
  <c r="Q88681" i="17"/>
  <c r="U88681" i="17"/>
  <c r="P88682" i="17"/>
  <c r="R88682" i="17" s="1" a="1"/>
  <c r="R88682" i="17" s="1"/>
  <c r="Q88682" i="17"/>
  <c r="U88682" i="17"/>
  <c r="P88683" i="17"/>
  <c r="R88683" i="17" s="1" a="1"/>
  <c r="R88683" i="17" s="1"/>
  <c r="Q88683" i="17"/>
  <c r="U88683" i="17"/>
  <c r="P88684" i="17"/>
  <c r="Q88684" i="17"/>
  <c r="U88684" i="17"/>
  <c r="P88685" i="17"/>
  <c r="Q88685" i="17"/>
  <c r="U88685" i="17"/>
  <c r="P88686" i="17"/>
  <c r="Q88686" i="17"/>
  <c r="U88686" i="17"/>
  <c r="P88687" i="17"/>
  <c r="Q88687" i="17"/>
  <c r="U88687" i="17"/>
  <c r="P88688" i="17"/>
  <c r="R88688" i="17" s="1" a="1"/>
  <c r="R88688" i="17" s="1"/>
  <c r="Q88688" i="17"/>
  <c r="U88688" i="17"/>
  <c r="P88689" i="17"/>
  <c r="R88689" i="17" s="1" a="1"/>
  <c r="R88689" i="17" s="1"/>
  <c r="Q88689" i="17"/>
  <c r="U88689" i="17"/>
  <c r="P88690" i="17"/>
  <c r="Q88690" i="17"/>
  <c r="U88690" i="17"/>
  <c r="P88691" i="17"/>
  <c r="Q88691" i="17"/>
  <c r="U88691" i="17"/>
  <c r="P88692" i="17"/>
  <c r="Q88692" i="17"/>
  <c r="U88692" i="17"/>
  <c r="P88693" i="17"/>
  <c r="Q88693" i="17"/>
  <c r="U88693" i="17"/>
  <c r="P88694" i="17"/>
  <c r="R88694" i="17" s="1" a="1"/>
  <c r="R88694" i="17" s="1"/>
  <c r="Q88694" i="17"/>
  <c r="U88694" i="17"/>
  <c r="P88695" i="17"/>
  <c r="R88695" i="17" s="1" a="1"/>
  <c r="R88695" i="17" s="1"/>
  <c r="Q88695" i="17"/>
  <c r="U88695" i="17"/>
  <c r="P88696" i="17"/>
  <c r="Q88696" i="17"/>
  <c r="U88696" i="17"/>
  <c r="P88697" i="17"/>
  <c r="Q88697" i="17"/>
  <c r="U88697" i="17"/>
  <c r="P88698" i="17"/>
  <c r="Q88698" i="17"/>
  <c r="U88698" i="17"/>
  <c r="P88699" i="17"/>
  <c r="Q88699" i="17"/>
  <c r="U88699" i="17"/>
  <c r="P88700" i="17"/>
  <c r="R88700" i="17" s="1" a="1"/>
  <c r="R88700" i="17" s="1"/>
  <c r="Q88700" i="17"/>
  <c r="U88700" i="17"/>
  <c r="P88701" i="17"/>
  <c r="Q88701" i="17"/>
  <c r="U88701" i="17"/>
  <c r="P88702" i="17"/>
  <c r="Q88702" i="17"/>
  <c r="U88702" i="17"/>
  <c r="P88703" i="17"/>
  <c r="Q88703" i="17"/>
  <c r="U88703" i="17"/>
  <c r="P88704" i="17"/>
  <c r="Q88704" i="17"/>
  <c r="U88704" i="17"/>
  <c r="P88705" i="17"/>
  <c r="Q88705" i="17"/>
  <c r="U88705" i="17"/>
  <c r="P88706" i="17"/>
  <c r="R88706" i="17" s="1" a="1"/>
  <c r="R88706" i="17" s="1"/>
  <c r="Q88706" i="17"/>
  <c r="U88706" i="17"/>
  <c r="P88707" i="17"/>
  <c r="R88707" i="17" s="1" a="1"/>
  <c r="R88707" i="17" s="1"/>
  <c r="Q88707" i="17"/>
  <c r="U88707" i="17"/>
  <c r="P88708" i="17"/>
  <c r="Q88708" i="17"/>
  <c r="U88708" i="17"/>
  <c r="P88709" i="17"/>
  <c r="Q88709" i="17"/>
  <c r="U88709" i="17"/>
  <c r="P88710" i="17"/>
  <c r="Q88710" i="17"/>
  <c r="U88710" i="17"/>
  <c r="P88711" i="17"/>
  <c r="Q88711" i="17"/>
  <c r="U88711" i="17"/>
  <c r="P88712" i="17"/>
  <c r="R88712" i="17" s="1" a="1"/>
  <c r="R88712" i="17" s="1"/>
  <c r="Q88712" i="17"/>
  <c r="U88712" i="17"/>
  <c r="P88713" i="17"/>
  <c r="Q88713" i="17"/>
  <c r="U88713" i="17"/>
  <c r="P88714" i="17"/>
  <c r="Q88714" i="17"/>
  <c r="U88714" i="17"/>
  <c r="P88715" i="17"/>
  <c r="Q88715" i="17"/>
  <c r="U88715" i="17"/>
  <c r="P88716" i="17"/>
  <c r="Q88716" i="17"/>
  <c r="U88716" i="17"/>
  <c r="P88717" i="17"/>
  <c r="Q88717" i="17"/>
  <c r="U88717" i="17"/>
  <c r="P88718" i="17"/>
  <c r="R88718" i="17" s="1" a="1"/>
  <c r="R88718" i="17" s="1"/>
  <c r="Q88718" i="17"/>
  <c r="U88718" i="17"/>
  <c r="P88719" i="17"/>
  <c r="R88719" i="17" s="1" a="1"/>
  <c r="R88719" i="17" s="1"/>
  <c r="Q88719" i="17"/>
  <c r="U88719" i="17"/>
  <c r="P88720" i="17"/>
  <c r="Q88720" i="17"/>
  <c r="U88720" i="17"/>
  <c r="M88713" i="17" l="1" a="1"/>
  <c r="M88713" i="17" s="1"/>
  <c r="R88713" i="17" a="1"/>
  <c r="R88713" i="17" s="1"/>
  <c r="R88705" i="17" a="1"/>
  <c r="R88705" i="17" s="1"/>
  <c r="S88705" i="17" s="1" a="1"/>
  <c r="S88705" i="17" s="1"/>
  <c r="N88697" i="17" a="1"/>
  <c r="N88697" i="17" s="1"/>
  <c r="R88697" i="17" a="1"/>
  <c r="R88697" i="17" s="1"/>
  <c r="R88657" i="17" a="1"/>
  <c r="R88657" i="17" s="1"/>
  <c r="S88657" i="17" s="1" a="1"/>
  <c r="S88657" i="17" s="1"/>
  <c r="M88649" i="17" a="1"/>
  <c r="M88649" i="17" s="1"/>
  <c r="R88649" i="17" a="1"/>
  <c r="R88649" i="17" s="1"/>
  <c r="M88641" i="17" a="1"/>
  <c r="M88641" i="17" s="1"/>
  <c r="R88641" i="17" a="1"/>
  <c r="R88641" i="17" s="1"/>
  <c r="R88633" i="17" a="1"/>
  <c r="R88633" i="17" s="1"/>
  <c r="S88633" i="17" s="1" a="1"/>
  <c r="S88633" i="17" s="1"/>
  <c r="M88625" i="17" a="1"/>
  <c r="M88625" i="17" s="1"/>
  <c r="R88625" i="17" a="1"/>
  <c r="R88625" i="17" s="1"/>
  <c r="M88617" i="17" a="1"/>
  <c r="M88617" i="17" s="1"/>
  <c r="R88617" i="17" a="1"/>
  <c r="R88617" i="17" s="1"/>
  <c r="S88609" i="17" a="1"/>
  <c r="S88609" i="17" s="1"/>
  <c r="R88609" i="17" a="1"/>
  <c r="R88609" i="17" s="1"/>
  <c r="S88594" i="17" a="1"/>
  <c r="S88594" i="17" s="1"/>
  <c r="R88594" i="17" a="1"/>
  <c r="R88594" i="17" s="1"/>
  <c r="M88581" i="17" a="1"/>
  <c r="M88581" i="17" s="1"/>
  <c r="R88581" i="17" a="1"/>
  <c r="R88581" i="17" s="1"/>
  <c r="R88571" i="17" a="1"/>
  <c r="R88571" i="17" s="1"/>
  <c r="S88571" i="17" s="1" a="1"/>
  <c r="S88571" i="17" s="1"/>
  <c r="M88543" i="17" a="1"/>
  <c r="M88543" i="17" s="1"/>
  <c r="R88543" i="17" a="1"/>
  <c r="R88543" i="17" s="1"/>
  <c r="R88538" i="17" a="1"/>
  <c r="R88538" i="17" s="1"/>
  <c r="S88538" i="17" s="1" a="1"/>
  <c r="S88538" i="17" s="1"/>
  <c r="R88528" i="17" a="1"/>
  <c r="R88528" i="17" s="1"/>
  <c r="S88528" i="17" s="1" a="1"/>
  <c r="S88528" i="17" s="1"/>
  <c r="N88515" i="17" a="1"/>
  <c r="N88515" i="17" s="1"/>
  <c r="R88515" i="17" a="1"/>
  <c r="R88515" i="17" s="1"/>
  <c r="R88510" i="17" a="1"/>
  <c r="R88510" i="17" s="1"/>
  <c r="S88510" i="17" s="1" a="1"/>
  <c r="S88510" i="17" s="1"/>
  <c r="M88502" i="17" a="1"/>
  <c r="M88502" i="17" s="1"/>
  <c r="R88502" i="17" a="1"/>
  <c r="R88502" i="17" s="1"/>
  <c r="R88494" i="17" a="1"/>
  <c r="R88494" i="17" s="1"/>
  <c r="S88494" i="17" s="1" a="1"/>
  <c r="S88494" i="17" s="1"/>
  <c r="S88486" i="17" a="1"/>
  <c r="S88486" i="17" s="1"/>
  <c r="R88486" i="17" a="1"/>
  <c r="R88486" i="17" s="1"/>
  <c r="R88481" i="17" a="1"/>
  <c r="R88481" i="17" s="1"/>
  <c r="S88481" i="17" s="1" a="1"/>
  <c r="S88481" i="17" s="1"/>
  <c r="N88476" i="17" a="1"/>
  <c r="N88476" i="17" s="1"/>
  <c r="R88476" i="17" a="1"/>
  <c r="R88476" i="17" s="1"/>
  <c r="R88466" i="17" a="1"/>
  <c r="R88466" i="17" s="1"/>
  <c r="S88466" i="17" s="1" a="1"/>
  <c r="S88466" i="17" s="1"/>
  <c r="R88458" i="17" a="1"/>
  <c r="R88458" i="17" s="1"/>
  <c r="S88458" i="17" s="1" a="1"/>
  <c r="S88458" i="17" s="1"/>
  <c r="S88450" i="17" a="1"/>
  <c r="S88450" i="17" s="1"/>
  <c r="R88450" i="17" a="1"/>
  <c r="R88450" i="17" s="1"/>
  <c r="R88441" i="17" a="1"/>
  <c r="R88441" i="17" s="1"/>
  <c r="S88441" i="17" s="1" a="1"/>
  <c r="S88441" i="17" s="1"/>
  <c r="R88433" i="17" a="1"/>
  <c r="R88433" i="17" s="1"/>
  <c r="S88433" i="17" s="1" a="1"/>
  <c r="S88433" i="17" s="1"/>
  <c r="M88428" i="17" a="1"/>
  <c r="M88428" i="17" s="1"/>
  <c r="R88428" i="17" a="1"/>
  <c r="R88428" i="17" s="1"/>
  <c r="R88413" i="17" a="1"/>
  <c r="R88413" i="17" s="1"/>
  <c r="S88413" i="17" s="1" a="1"/>
  <c r="S88413" i="17" s="1"/>
  <c r="R88411" i="17" a="1"/>
  <c r="R88411" i="17" s="1"/>
  <c r="S88411" i="17" s="1" a="1"/>
  <c r="S88411" i="17" s="1"/>
  <c r="R88409" i="17" a="1"/>
  <c r="R88409" i="17" s="1"/>
  <c r="S88409" i="17" s="1" a="1"/>
  <c r="S88409" i="17" s="1"/>
  <c r="R88403" i="17" a="1"/>
  <c r="R88403" i="17" s="1"/>
  <c r="S88403" i="17" s="1" a="1"/>
  <c r="S88403" i="17" s="1"/>
  <c r="R88398" i="17" a="1"/>
  <c r="R88398" i="17" s="1"/>
  <c r="S88398" i="17" s="1" a="1"/>
  <c r="S88398" i="17" s="1"/>
  <c r="N88388" i="17" a="1"/>
  <c r="N88388" i="17" s="1"/>
  <c r="R88388" i="17" a="1"/>
  <c r="R88388" i="17" s="1"/>
  <c r="R88373" i="17" a="1"/>
  <c r="R88373" i="17" s="1"/>
  <c r="S88373" i="17" s="1" a="1"/>
  <c r="S88373" i="17" s="1"/>
  <c r="R88363" i="17" a="1"/>
  <c r="R88363" i="17" s="1"/>
  <c r="S88363" i="17" s="1" a="1"/>
  <c r="S88363" i="17" s="1"/>
  <c r="R88358" i="17" a="1"/>
  <c r="R88358" i="17" s="1"/>
  <c r="S88358" i="17" s="1" a="1"/>
  <c r="S88358" i="17" s="1"/>
  <c r="R88342" i="17" a="1"/>
  <c r="R88342" i="17" s="1"/>
  <c r="S88342" i="17" s="1" a="1"/>
  <c r="S88342" i="17" s="1"/>
  <c r="R88332" i="17" a="1"/>
  <c r="R88332" i="17" s="1"/>
  <c r="S88332" i="17" s="1" a="1"/>
  <c r="S88332" i="17" s="1"/>
  <c r="R88311" i="17" a="1"/>
  <c r="R88311" i="17" s="1"/>
  <c r="S88311" i="17" s="1" a="1"/>
  <c r="S88311" i="17" s="1"/>
  <c r="M88305" i="17" a="1"/>
  <c r="M88305" i="17" s="1"/>
  <c r="R88305" i="17" a="1"/>
  <c r="R88305" i="17" s="1"/>
  <c r="N88291" i="17" a="1"/>
  <c r="N88291" i="17" s="1"/>
  <c r="R88291" i="17" a="1"/>
  <c r="R88291" i="17" s="1"/>
  <c r="M88277" i="17" a="1"/>
  <c r="M88277" i="17" s="1"/>
  <c r="R88277" i="17" a="1"/>
  <c r="R88277" i="17" s="1"/>
  <c r="M88275" i="17" a="1"/>
  <c r="M88275" i="17" s="1"/>
  <c r="R88275" i="17" a="1"/>
  <c r="R88275" i="17" s="1"/>
  <c r="M88273" i="17" a="1"/>
  <c r="M88273" i="17" s="1"/>
  <c r="R88273" i="17" a="1"/>
  <c r="R88273" i="17" s="1"/>
  <c r="M88269" i="17" a="1"/>
  <c r="M88269" i="17" s="1"/>
  <c r="R88269" i="17" a="1"/>
  <c r="R88269" i="17" s="1"/>
  <c r="M88267" i="17" a="1"/>
  <c r="M88267" i="17" s="1"/>
  <c r="R88267" i="17" a="1"/>
  <c r="R88267" i="17" s="1"/>
  <c r="M88252" i="17" a="1"/>
  <c r="M88252" i="17" s="1"/>
  <c r="R88252" i="17" a="1"/>
  <c r="R88252" i="17" s="1"/>
  <c r="R88250" i="17" a="1"/>
  <c r="R88250" i="17" s="1"/>
  <c r="S88250" i="17" s="1" a="1"/>
  <c r="S88250" i="17" s="1"/>
  <c r="M88248" i="17" a="1"/>
  <c r="M88248" i="17" s="1"/>
  <c r="R88248" i="17" a="1"/>
  <c r="R88248" i="17" s="1"/>
  <c r="R88231" i="17" a="1"/>
  <c r="R88231" i="17" s="1"/>
  <c r="S88231" i="17" s="1" a="1"/>
  <c r="S88231" i="17" s="1"/>
  <c r="R88220" i="17" a="1"/>
  <c r="R88220" i="17" s="1"/>
  <c r="S88220" i="17" s="1" a="1"/>
  <c r="S88220" i="17" s="1"/>
  <c r="R88205" i="17" a="1"/>
  <c r="R88205" i="17" s="1"/>
  <c r="S88205" i="17" s="1" a="1"/>
  <c r="S88205" i="17" s="1"/>
  <c r="R88203" i="17" a="1"/>
  <c r="R88203" i="17" s="1"/>
  <c r="S88203" i="17" s="1" a="1"/>
  <c r="S88203" i="17" s="1"/>
  <c r="M88201" i="17" a="1"/>
  <c r="M88201" i="17" s="1"/>
  <c r="R88201" i="17" a="1"/>
  <c r="R88201" i="17" s="1"/>
  <c r="R88192" i="17" a="1"/>
  <c r="R88192" i="17" s="1"/>
  <c r="S88192" i="17" s="1" a="1"/>
  <c r="S88192" i="17" s="1"/>
  <c r="M88177" i="17" a="1"/>
  <c r="M88177" i="17" s="1"/>
  <c r="R88177" i="17" a="1"/>
  <c r="R88177" i="17" s="1"/>
  <c r="R88175" i="17" a="1"/>
  <c r="R88175" i="17" s="1"/>
  <c r="S88175" i="17" s="1" a="1"/>
  <c r="S88175" i="17" s="1"/>
  <c r="R88154" i="17" a="1"/>
  <c r="R88154" i="17" s="1"/>
  <c r="S88154" i="17" s="1" a="1"/>
  <c r="S88154" i="17" s="1"/>
  <c r="R88149" i="17" a="1"/>
  <c r="R88149" i="17" s="1"/>
  <c r="S88149" i="17" s="1" a="1"/>
  <c r="S88149" i="17" s="1"/>
  <c r="M88126" i="17" a="1"/>
  <c r="M88126" i="17" s="1"/>
  <c r="R88126" i="17" a="1"/>
  <c r="R88126" i="17" s="1"/>
  <c r="R88121" i="17" a="1"/>
  <c r="R88121" i="17" s="1"/>
  <c r="S88121" i="17" s="1" a="1"/>
  <c r="S88121" i="17" s="1"/>
  <c r="N88117" i="17" a="1"/>
  <c r="N88117" i="17" s="1"/>
  <c r="R88117" i="17" a="1"/>
  <c r="R88117" i="17" s="1"/>
  <c r="R88097" i="17" a="1"/>
  <c r="R88097" i="17" s="1"/>
  <c r="S88097" i="17" s="1" a="1"/>
  <c r="S88097" i="17" s="1"/>
  <c r="N88093" i="17" a="1"/>
  <c r="N88093" i="17" s="1"/>
  <c r="R88093" i="17" a="1"/>
  <c r="R88093" i="17" s="1"/>
  <c r="R88089" i="17" a="1"/>
  <c r="R88089" i="17" s="1"/>
  <c r="S88089" i="17" s="1" a="1"/>
  <c r="S88089" i="17" s="1"/>
  <c r="R88073" i="17" a="1"/>
  <c r="R88073" i="17" s="1"/>
  <c r="S88073" i="17" s="1" a="1"/>
  <c r="S88073" i="17" s="1"/>
  <c r="N88049" i="17" a="1"/>
  <c r="N88049" i="17" s="1"/>
  <c r="R88049" i="17" a="1"/>
  <c r="R88049" i="17" s="1"/>
  <c r="R88019" i="17" a="1"/>
  <c r="R88019" i="17" s="1"/>
  <c r="S88019" i="17" s="1" a="1"/>
  <c r="S88019" i="17" s="1"/>
  <c r="R88000" i="17" a="1"/>
  <c r="R88000" i="17" s="1"/>
  <c r="S88000" i="17" s="1" a="1"/>
  <c r="S88000" i="17" s="1"/>
  <c r="M87988" i="17" a="1"/>
  <c r="M87988" i="17" s="1"/>
  <c r="R87988" i="17" a="1"/>
  <c r="R87988" i="17" s="1"/>
  <c r="R87983" i="17" a="1"/>
  <c r="R87983" i="17" s="1"/>
  <c r="S87983" i="17" s="1" a="1"/>
  <c r="S87983" i="17" s="1"/>
  <c r="R87981" i="17" a="1"/>
  <c r="R87981" i="17" s="1"/>
  <c r="S87981" i="17" s="1" a="1"/>
  <c r="S87981" i="17" s="1"/>
  <c r="R87979" i="17" a="1"/>
  <c r="R87979" i="17" s="1"/>
  <c r="S87979" i="17" s="1" a="1"/>
  <c r="S87979" i="17" s="1"/>
  <c r="R87957" i="17" a="1"/>
  <c r="R87957" i="17" s="1"/>
  <c r="S87957" i="17" s="1" a="1"/>
  <c r="S87957" i="17" s="1"/>
  <c r="R87905" i="17" a="1"/>
  <c r="R87905" i="17" s="1"/>
  <c r="S87905" i="17" s="1" a="1"/>
  <c r="S87905" i="17" s="1"/>
  <c r="M87889" i="17" a="1"/>
  <c r="M87889" i="17" s="1"/>
  <c r="R87889" i="17" a="1"/>
  <c r="R87889" i="17" s="1"/>
  <c r="M87887" i="17" a="1"/>
  <c r="M87887" i="17" s="1"/>
  <c r="R87887" i="17" a="1"/>
  <c r="R87887" i="17" s="1"/>
  <c r="R87885" i="17" a="1"/>
  <c r="R87885" i="17" s="1"/>
  <c r="S87885" i="17" s="1" a="1"/>
  <c r="S87885" i="17" s="1"/>
  <c r="R87883" i="17" a="1"/>
  <c r="R87883" i="17" s="1"/>
  <c r="S87883" i="17" s="1" a="1"/>
  <c r="S87883" i="17" s="1"/>
  <c r="R87875" i="17" a="1"/>
  <c r="R87875" i="17" s="1"/>
  <c r="S87875" i="17" s="1" a="1"/>
  <c r="S87875" i="17" s="1"/>
  <c r="M87862" i="17" a="1"/>
  <c r="M87862" i="17" s="1"/>
  <c r="R87862" i="17" a="1"/>
  <c r="R87862" i="17" s="1"/>
  <c r="R87819" i="17" a="1"/>
  <c r="R87819" i="17" s="1"/>
  <c r="S87819" i="17" s="1" a="1"/>
  <c r="S87819" i="17" s="1"/>
  <c r="R87806" i="17" a="1"/>
  <c r="R87806" i="17" s="1"/>
  <c r="S87806" i="17" s="1" a="1"/>
  <c r="S87806" i="17" s="1"/>
  <c r="M87796" i="17" a="1"/>
  <c r="M87796" i="17" s="1"/>
  <c r="R87796" i="17" a="1"/>
  <c r="R87796" i="17" s="1"/>
  <c r="R87791" i="17" a="1"/>
  <c r="R87791" i="17" s="1"/>
  <c r="S87791" i="17" s="1" a="1"/>
  <c r="S87791" i="17" s="1"/>
  <c r="R87789" i="17" a="1"/>
  <c r="R87789" i="17" s="1"/>
  <c r="S87789" i="17" s="1" a="1"/>
  <c r="S87789" i="17" s="1"/>
  <c r="N87769" i="17" a="1"/>
  <c r="N87769" i="17" s="1"/>
  <c r="R87769" i="17" a="1"/>
  <c r="R87769" i="17" s="1"/>
  <c r="R87752" i="17" a="1"/>
  <c r="R87752" i="17" s="1"/>
  <c r="S87752" i="17" s="1" a="1"/>
  <c r="S87752" i="17" s="1"/>
  <c r="R87727" i="17" a="1"/>
  <c r="R87727" i="17" s="1"/>
  <c r="S87727" i="17" s="1" a="1"/>
  <c r="S87727" i="17" s="1"/>
  <c r="R87706" i="17" a="1"/>
  <c r="R87706" i="17" s="1"/>
  <c r="S87706" i="17" s="1" a="1"/>
  <c r="S87706" i="17" s="1"/>
  <c r="N87696" i="17" a="1"/>
  <c r="N87696" i="17" s="1"/>
  <c r="R87696" i="17" a="1"/>
  <c r="R87696" i="17" s="1"/>
  <c r="R87694" i="17" a="1"/>
  <c r="R87694" i="17" s="1"/>
  <c r="S87694" i="17" s="1" a="1"/>
  <c r="S87694" i="17" s="1"/>
  <c r="R87692" i="17" a="1"/>
  <c r="R87692" i="17" s="1"/>
  <c r="S87692" i="17" s="1" a="1"/>
  <c r="S87692" i="17" s="1"/>
  <c r="M87686" i="17" a="1"/>
  <c r="M87686" i="17" s="1"/>
  <c r="R87686" i="17" a="1"/>
  <c r="R87686" i="17" s="1"/>
  <c r="R87665" i="17" a="1"/>
  <c r="R87665" i="17" s="1"/>
  <c r="S87665" i="17" s="1" a="1"/>
  <c r="S87665" i="17" s="1"/>
  <c r="M87614" i="17" a="1"/>
  <c r="M87614" i="17" s="1"/>
  <c r="R87614" i="17" a="1"/>
  <c r="R87614" i="17" s="1"/>
  <c r="R87607" i="17" a="1"/>
  <c r="R87607" i="17" s="1"/>
  <c r="S87607" i="17" s="1" a="1"/>
  <c r="S87607" i="17" s="1"/>
  <c r="N87558" i="17" a="1"/>
  <c r="N87558" i="17" s="1"/>
  <c r="R87558" i="17" a="1"/>
  <c r="R87558" i="17" s="1"/>
  <c r="N87524" i="17" a="1"/>
  <c r="N87524" i="17" s="1"/>
  <c r="R87524" i="17" a="1"/>
  <c r="R87524" i="17" s="1"/>
  <c r="R87482" i="17" a="1"/>
  <c r="R87482" i="17" s="1"/>
  <c r="S87482" i="17" s="1" a="1"/>
  <c r="S87482" i="17" s="1"/>
  <c r="M87425" i="17" a="1"/>
  <c r="M87425" i="17" s="1"/>
  <c r="R87425" i="17" a="1"/>
  <c r="R87425" i="17" s="1"/>
  <c r="R87416" i="17" a="1"/>
  <c r="R87416" i="17" s="1"/>
  <c r="S87416" i="17" s="1" a="1"/>
  <c r="S87416" i="17" s="1"/>
  <c r="N87412" i="17" a="1"/>
  <c r="N87412" i="17" s="1"/>
  <c r="R87412" i="17" a="1"/>
  <c r="R87412" i="17" s="1"/>
  <c r="N87408" i="17" a="1"/>
  <c r="N87408" i="17" s="1"/>
  <c r="R87408" i="17" a="1"/>
  <c r="R87408" i="17" s="1"/>
  <c r="R87346" i="17" a="1"/>
  <c r="R87346" i="17" s="1"/>
  <c r="S87346" i="17" s="1" a="1"/>
  <c r="S87346" i="17" s="1"/>
  <c r="M87332" i="17" a="1"/>
  <c r="M87332" i="17" s="1"/>
  <c r="R87332" i="17" a="1"/>
  <c r="R87332" i="17" s="1"/>
  <c r="N87327" i="17" a="1"/>
  <c r="N87327" i="17" s="1"/>
  <c r="R87327" i="17" a="1"/>
  <c r="R87327" i="17" s="1"/>
  <c r="R87325" i="17" a="1"/>
  <c r="R87325" i="17" s="1"/>
  <c r="S87325" i="17" s="1" a="1"/>
  <c r="S87325" i="17" s="1"/>
  <c r="N87312" i="17" a="1"/>
  <c r="N87312" i="17" s="1"/>
  <c r="R87312" i="17" a="1"/>
  <c r="R87312" i="17" s="1"/>
  <c r="R87290" i="17" a="1"/>
  <c r="R87290" i="17" s="1"/>
  <c r="S87290" i="17" s="1" a="1"/>
  <c r="S87290" i="17" s="1"/>
  <c r="R87283" i="17" a="1"/>
  <c r="R87283" i="17" s="1"/>
  <c r="S87283" i="17" s="1" a="1"/>
  <c r="S87283" i="17" s="1"/>
  <c r="N87180" i="17" a="1"/>
  <c r="N87180" i="17" s="1"/>
  <c r="R87180" i="17" a="1"/>
  <c r="R87180" i="17" s="1"/>
  <c r="R87176" i="17" a="1"/>
  <c r="R87176" i="17" s="1"/>
  <c r="S87176" i="17" s="1" a="1"/>
  <c r="S87176" i="17" s="1"/>
  <c r="N87172" i="17" a="1"/>
  <c r="N87172" i="17" s="1"/>
  <c r="R87172" i="17" a="1"/>
  <c r="R87172" i="17" s="1"/>
  <c r="N87170" i="17" a="1"/>
  <c r="N87170" i="17" s="1"/>
  <c r="R87170" i="17" a="1"/>
  <c r="R87170" i="17" s="1"/>
  <c r="N87157" i="17" a="1"/>
  <c r="N87157" i="17" s="1"/>
  <c r="R87157" i="17" a="1"/>
  <c r="R87157" i="17" s="1"/>
  <c r="M87155" i="17" a="1"/>
  <c r="M87155" i="17" s="1"/>
  <c r="R87155" i="17" a="1"/>
  <c r="R87155" i="17" s="1"/>
  <c r="R87146" i="17" a="1"/>
  <c r="R87146" i="17" s="1"/>
  <c r="S87146" i="17" s="1" a="1"/>
  <c r="S87146" i="17" s="1"/>
  <c r="R87144" i="17" a="1"/>
  <c r="R87144" i="17" s="1"/>
  <c r="S87144" i="17" s="1" a="1"/>
  <c r="S87144" i="17" s="1"/>
  <c r="R87138" i="17" a="1"/>
  <c r="R87138" i="17" s="1"/>
  <c r="S87138" i="17" s="1" a="1"/>
  <c r="S87138" i="17" s="1"/>
  <c r="R87134" i="17" a="1"/>
  <c r="R87134" i="17" s="1"/>
  <c r="S87134" i="17" s="1" a="1"/>
  <c r="S87134" i="17" s="1"/>
  <c r="N87111" i="17" a="1"/>
  <c r="N87111" i="17" s="1"/>
  <c r="R87111" i="17" a="1"/>
  <c r="R87111" i="17" s="1"/>
  <c r="M87109" i="17" a="1"/>
  <c r="M87109" i="17" s="1"/>
  <c r="R87109" i="17" a="1"/>
  <c r="R87109" i="17" s="1"/>
  <c r="R87090" i="17" a="1"/>
  <c r="R87090" i="17" s="1"/>
  <c r="S87090" i="17" s="1" a="1"/>
  <c r="S87090" i="17" s="1"/>
  <c r="M87034" i="17" a="1"/>
  <c r="M87034" i="17" s="1"/>
  <c r="R87034" i="17" a="1"/>
  <c r="R87034" i="17" s="1"/>
  <c r="M87027" i="17" a="1"/>
  <c r="M87027" i="17" s="1"/>
  <c r="R87027" i="17" a="1"/>
  <c r="R87027" i="17" s="1"/>
  <c r="R87025" i="17" a="1"/>
  <c r="R87025" i="17" s="1"/>
  <c r="S87025" i="17" s="1" a="1"/>
  <c r="S87025" i="17" s="1"/>
  <c r="R87023" i="17" a="1"/>
  <c r="R87023" i="17" s="1"/>
  <c r="S87023" i="17" s="1" a="1"/>
  <c r="S87023" i="17" s="1"/>
  <c r="M87015" i="17" a="1"/>
  <c r="M87015" i="17" s="1"/>
  <c r="R87015" i="17" a="1"/>
  <c r="R87015" i="17" s="1"/>
  <c r="R87010" i="17" a="1"/>
  <c r="R87010" i="17" s="1"/>
  <c r="S87010" i="17" s="1" a="1"/>
  <c r="S87010" i="17" s="1"/>
  <c r="R87000" i="17" a="1"/>
  <c r="R87000" i="17" s="1"/>
  <c r="S87000" i="17" s="1" a="1"/>
  <c r="S87000" i="17" s="1"/>
  <c r="R86998" i="17" a="1"/>
  <c r="R86998" i="17" s="1"/>
  <c r="S86998" i="17" s="1" a="1"/>
  <c r="S86998" i="17" s="1"/>
  <c r="R86996" i="17" a="1"/>
  <c r="R86996" i="17" s="1"/>
  <c r="S86996" i="17" s="1" a="1"/>
  <c r="S86996" i="17" s="1"/>
  <c r="R86990" i="17" a="1"/>
  <c r="R86990" i="17" s="1"/>
  <c r="S86990" i="17" s="1" a="1"/>
  <c r="S86990" i="17" s="1"/>
  <c r="M86984" i="17" a="1"/>
  <c r="M86984" i="17" s="1"/>
  <c r="R86984" i="17" a="1"/>
  <c r="R86984" i="17" s="1"/>
  <c r="N86961" i="17" a="1"/>
  <c r="N86961" i="17" s="1"/>
  <c r="R86961" i="17" a="1"/>
  <c r="R86961" i="17" s="1"/>
  <c r="M86957" i="17" a="1"/>
  <c r="M86957" i="17" s="1"/>
  <c r="R86957" i="17" a="1"/>
  <c r="R86957" i="17" s="1"/>
  <c r="M86955" i="17" a="1"/>
  <c r="M86955" i="17" s="1"/>
  <c r="R86955" i="17" a="1"/>
  <c r="R86955" i="17" s="1"/>
  <c r="N86926" i="17" a="1"/>
  <c r="N86926" i="17" s="1"/>
  <c r="R86926" i="17" a="1"/>
  <c r="R86926" i="17" s="1"/>
  <c r="R86894" i="17" a="1"/>
  <c r="R86894" i="17" s="1"/>
  <c r="S86894" i="17" s="1" a="1"/>
  <c r="S86894" i="17" s="1"/>
  <c r="M86890" i="17" a="1"/>
  <c r="M86890" i="17" s="1"/>
  <c r="R86890" i="17" a="1"/>
  <c r="R86890" i="17" s="1"/>
  <c r="R86888" i="17" a="1"/>
  <c r="R86888" i="17" s="1"/>
  <c r="S86888" i="17" s="1" a="1"/>
  <c r="S86888" i="17" s="1"/>
  <c r="R86886" i="17" a="1"/>
  <c r="R86886" i="17" s="1"/>
  <c r="S86886" i="17" s="1" a="1"/>
  <c r="S86886" i="17" s="1"/>
  <c r="S86856" i="17" a="1"/>
  <c r="S86856" i="17" s="1"/>
  <c r="R86856" i="17" a="1"/>
  <c r="R86856" i="17" s="1"/>
  <c r="R86832" i="17" a="1"/>
  <c r="R86832" i="17" s="1"/>
  <c r="S86832" i="17" s="1" a="1"/>
  <c r="S86832" i="17" s="1"/>
  <c r="R86830" i="17" a="1"/>
  <c r="R86830" i="17" s="1"/>
  <c r="S86830" i="17" s="1" a="1"/>
  <c r="S86830" i="17" s="1"/>
  <c r="R86826" i="17" a="1"/>
  <c r="R86826" i="17" s="1"/>
  <c r="S86826" i="17" s="1" a="1"/>
  <c r="S86826" i="17" s="1"/>
  <c r="M86812" i="17" a="1"/>
  <c r="M86812" i="17" s="1"/>
  <c r="R86812" i="17" a="1"/>
  <c r="R86812" i="17" s="1"/>
  <c r="R86786" i="17" a="1"/>
  <c r="R86786" i="17" s="1"/>
  <c r="S86786" i="17" s="1" a="1"/>
  <c r="S86786" i="17" s="1"/>
  <c r="N86784" i="17" a="1"/>
  <c r="N86784" i="17" s="1"/>
  <c r="R86784" i="17" a="1"/>
  <c r="R86784" i="17" s="1"/>
  <c r="M86764" i="17" a="1"/>
  <c r="M86764" i="17" s="1"/>
  <c r="R86764" i="17" a="1"/>
  <c r="R86764" i="17" s="1"/>
  <c r="R86762" i="17" a="1"/>
  <c r="R86762" i="17" s="1"/>
  <c r="S86762" i="17" s="1" a="1"/>
  <c r="S86762" i="17" s="1"/>
  <c r="M86760" i="17" a="1"/>
  <c r="M86760" i="17" s="1"/>
  <c r="R86760" i="17" a="1"/>
  <c r="R86760" i="17" s="1"/>
  <c r="M86740" i="17" a="1"/>
  <c r="M86740" i="17" s="1"/>
  <c r="R86740" i="17" a="1"/>
  <c r="R86740" i="17" s="1"/>
  <c r="N86738" i="17" a="1"/>
  <c r="N86738" i="17" s="1"/>
  <c r="R86738" i="17" a="1"/>
  <c r="R86738" i="17" s="1"/>
  <c r="R86736" i="17" a="1"/>
  <c r="R86736" i="17" s="1"/>
  <c r="S86736" i="17" s="1" a="1"/>
  <c r="S86736" i="17" s="1"/>
  <c r="N86732" i="17" a="1"/>
  <c r="N86732" i="17" s="1"/>
  <c r="R86732" i="17" a="1"/>
  <c r="R86732" i="17" s="1"/>
  <c r="R86704" i="17" a="1"/>
  <c r="R86704" i="17" s="1"/>
  <c r="S86704" i="17" s="1" a="1"/>
  <c r="S86704" i="17" s="1"/>
  <c r="R86702" i="17" a="1"/>
  <c r="R86702" i="17" s="1"/>
  <c r="S86702" i="17" s="1" a="1"/>
  <c r="S86702" i="17" s="1"/>
  <c r="R86691" i="17" a="1"/>
  <c r="R86691" i="17" s="1"/>
  <c r="S86691" i="17" s="1" a="1"/>
  <c r="S86691" i="17" s="1"/>
  <c r="R86677" i="17" a="1"/>
  <c r="R86677" i="17" s="1"/>
  <c r="S86677" i="17" s="1" a="1"/>
  <c r="S86677" i="17" s="1"/>
  <c r="R86673" i="17" a="1"/>
  <c r="R86673" i="17" s="1"/>
  <c r="S86673" i="17" s="1" a="1"/>
  <c r="S86673" i="17" s="1"/>
  <c r="R88681" i="17" a="1"/>
  <c r="R88681" i="17" s="1"/>
  <c r="S88681" i="17" s="1" a="1"/>
  <c r="S88681" i="17" s="1"/>
  <c r="R88673" i="17" a="1"/>
  <c r="R88673" i="17" s="1"/>
  <c r="S88673" i="17" s="1" a="1"/>
  <c r="S88673" i="17" s="1"/>
  <c r="N88702" i="17" a="1"/>
  <c r="N88702" i="17" s="1"/>
  <c r="R88702" i="17" a="1"/>
  <c r="R88702" i="17" s="1"/>
  <c r="M88662" i="17" a="1"/>
  <c r="M88662" i="17" s="1"/>
  <c r="R88662" i="17" a="1"/>
  <c r="R88662" i="17" s="1"/>
  <c r="R88654" i="17" a="1"/>
  <c r="R88654" i="17" s="1"/>
  <c r="S88654" i="17" s="1" a="1"/>
  <c r="S88654" i="17" s="1"/>
  <c r="R88638" i="17" a="1"/>
  <c r="R88638" i="17" s="1"/>
  <c r="S88638" i="17" s="1" a="1"/>
  <c r="S88638" i="17" s="1"/>
  <c r="N88630" i="17" a="1"/>
  <c r="N88630" i="17" s="1"/>
  <c r="R88630" i="17" a="1"/>
  <c r="R88630" i="17" s="1"/>
  <c r="R88614" i="17" a="1"/>
  <c r="R88614" i="17" s="1"/>
  <c r="S88614" i="17" s="1" a="1"/>
  <c r="S88614" i="17" s="1"/>
  <c r="M88606" i="17" a="1"/>
  <c r="M88606" i="17" s="1"/>
  <c r="R88606" i="17" a="1"/>
  <c r="R88606" i="17" s="1"/>
  <c r="M88599" i="17" a="1"/>
  <c r="M88599" i="17" s="1"/>
  <c r="R88599" i="17" a="1"/>
  <c r="R88599" i="17" s="1"/>
  <c r="S88591" i="17" a="1"/>
  <c r="S88591" i="17" s="1"/>
  <c r="R88591" i="17" a="1"/>
  <c r="R88591" i="17" s="1"/>
  <c r="R88586" i="17" a="1"/>
  <c r="R88586" i="17" s="1"/>
  <c r="S88586" i="17" s="1" a="1"/>
  <c r="S88586" i="17" s="1"/>
  <c r="M88578" i="17" a="1"/>
  <c r="M88578" i="17" s="1"/>
  <c r="R88578" i="17" a="1"/>
  <c r="R88578" i="17" s="1"/>
  <c r="N88566" i="17" a="1"/>
  <c r="N88566" i="17" s="1"/>
  <c r="R88566" i="17" a="1"/>
  <c r="R88566" i="17" s="1"/>
  <c r="R88561" i="17" a="1"/>
  <c r="R88561" i="17" s="1"/>
  <c r="S88561" i="17" s="1" a="1"/>
  <c r="S88561" i="17" s="1"/>
  <c r="R88540" i="17" a="1"/>
  <c r="R88540" i="17" s="1"/>
  <c r="S88540" i="17" s="1" a="1"/>
  <c r="S88540" i="17" s="1"/>
  <c r="S88533" i="17" a="1"/>
  <c r="S88533" i="17" s="1"/>
  <c r="R88533" i="17" a="1"/>
  <c r="R88533" i="17" s="1"/>
  <c r="R88525" i="17" a="1"/>
  <c r="R88525" i="17" s="1"/>
  <c r="S88525" i="17" s="1" a="1"/>
  <c r="S88525" i="17" s="1"/>
  <c r="M88512" i="17" a="1"/>
  <c r="M88512" i="17" s="1"/>
  <c r="R88512" i="17" a="1"/>
  <c r="R88512" i="17" s="1"/>
  <c r="N88507" i="17" a="1"/>
  <c r="N88507" i="17" s="1"/>
  <c r="R88507" i="17" a="1"/>
  <c r="R88507" i="17" s="1"/>
  <c r="S88499" i="17" a="1"/>
  <c r="S88499" i="17" s="1"/>
  <c r="R88499" i="17" a="1"/>
  <c r="R88499" i="17" s="1"/>
  <c r="R88491" i="17" a="1"/>
  <c r="R88491" i="17" s="1"/>
  <c r="S88491" i="17" s="1" a="1"/>
  <c r="S88491" i="17" s="1"/>
  <c r="R88483" i="17" a="1"/>
  <c r="R88483" i="17" s="1"/>
  <c r="S88483" i="17" s="1" a="1"/>
  <c r="S88483" i="17" s="1"/>
  <c r="N88471" i="17" a="1"/>
  <c r="N88471" i="17" s="1"/>
  <c r="R88471" i="17" a="1"/>
  <c r="R88471" i="17" s="1"/>
  <c r="R88463" i="17" a="1"/>
  <c r="R88463" i="17" s="1"/>
  <c r="S88463" i="17" s="1" a="1"/>
  <c r="S88463" i="17" s="1"/>
  <c r="S88455" i="17" a="1"/>
  <c r="S88455" i="17" s="1"/>
  <c r="R88455" i="17" a="1"/>
  <c r="R88455" i="17" s="1"/>
  <c r="N88447" i="17" a="1"/>
  <c r="N88447" i="17" s="1"/>
  <c r="R88447" i="17" a="1"/>
  <c r="R88447" i="17" s="1"/>
  <c r="R88438" i="17" a="1"/>
  <c r="R88438" i="17" s="1"/>
  <c r="S88438" i="17" s="1" a="1"/>
  <c r="S88438" i="17" s="1"/>
  <c r="R88425" i="17" a="1"/>
  <c r="R88425" i="17" s="1"/>
  <c r="S88425" i="17" s="1" a="1"/>
  <c r="S88425" i="17" s="1"/>
  <c r="R88415" i="17" a="1"/>
  <c r="R88415" i="17" s="1"/>
  <c r="S88415" i="17" s="1" a="1"/>
  <c r="S88415" i="17" s="1"/>
  <c r="M88400" i="17" a="1"/>
  <c r="M88400" i="17" s="1"/>
  <c r="R88400" i="17" a="1"/>
  <c r="R88400" i="17" s="1"/>
  <c r="R88394" i="17" a="1"/>
  <c r="R88394" i="17" s="1"/>
  <c r="S88394" i="17" s="1" a="1"/>
  <c r="S88394" i="17" s="1"/>
  <c r="M88392" i="17" a="1"/>
  <c r="M88392" i="17" s="1"/>
  <c r="R88392" i="17" a="1"/>
  <c r="R88392" i="17" s="1"/>
  <c r="R88360" i="17" a="1"/>
  <c r="R88360" i="17" s="1"/>
  <c r="S88360" i="17" s="1" a="1"/>
  <c r="S88360" i="17" s="1"/>
  <c r="R88344" i="17" a="1"/>
  <c r="R88344" i="17" s="1"/>
  <c r="S88344" i="17" s="1" a="1"/>
  <c r="S88344" i="17" s="1"/>
  <c r="M88340" i="17" a="1"/>
  <c r="M88340" i="17" s="1"/>
  <c r="R88340" i="17" a="1"/>
  <c r="R88340" i="17" s="1"/>
  <c r="M88307" i="17" a="1"/>
  <c r="M88307" i="17" s="1"/>
  <c r="R88307" i="17" a="1"/>
  <c r="R88307" i="17" s="1"/>
  <c r="M88303" i="17" a="1"/>
  <c r="M88303" i="17" s="1"/>
  <c r="R88303" i="17" a="1"/>
  <c r="R88303" i="17" s="1"/>
  <c r="R88286" i="17" a="1"/>
  <c r="R88286" i="17" s="1"/>
  <c r="S88286" i="17" s="1" a="1"/>
  <c r="S88286" i="17" s="1"/>
  <c r="R88284" i="17" a="1"/>
  <c r="R88284" i="17" s="1"/>
  <c r="S88284" i="17" s="1" a="1"/>
  <c r="S88284" i="17" s="1"/>
  <c r="R88258" i="17" a="1"/>
  <c r="R88258" i="17" s="1"/>
  <c r="S88258" i="17" s="1" a="1"/>
  <c r="S88258" i="17" s="1"/>
  <c r="M88256" i="17" a="1"/>
  <c r="M88256" i="17" s="1"/>
  <c r="R88256" i="17" a="1"/>
  <c r="R88256" i="17" s="1"/>
  <c r="M88216" i="17" a="1"/>
  <c r="M88216" i="17" s="1"/>
  <c r="R88216" i="17" a="1"/>
  <c r="R88216" i="17" s="1"/>
  <c r="R88211" i="17" a="1"/>
  <c r="R88211" i="17" s="1"/>
  <c r="S88211" i="17" s="1" a="1"/>
  <c r="S88211" i="17" s="1"/>
  <c r="R88183" i="17" a="1"/>
  <c r="R88183" i="17" s="1"/>
  <c r="S88183" i="17" s="1" a="1"/>
  <c r="S88183" i="17" s="1"/>
  <c r="M88151" i="17" a="1"/>
  <c r="M88151" i="17" s="1"/>
  <c r="R88151" i="17" a="1"/>
  <c r="R88151" i="17" s="1"/>
  <c r="R88134" i="17" a="1"/>
  <c r="R88134" i="17" s="1"/>
  <c r="S88134" i="17" s="1" a="1"/>
  <c r="S88134" i="17" s="1"/>
  <c r="N88132" i="17" a="1"/>
  <c r="N88132" i="17" s="1"/>
  <c r="R88132" i="17" a="1"/>
  <c r="R88132" i="17" s="1"/>
  <c r="N88110" i="17" a="1"/>
  <c r="N88110" i="17" s="1"/>
  <c r="R88110" i="17" a="1"/>
  <c r="R88110" i="17" s="1"/>
  <c r="R88108" i="17" a="1"/>
  <c r="R88108" i="17" s="1"/>
  <c r="S88108" i="17" s="1" a="1"/>
  <c r="S88108" i="17" s="1"/>
  <c r="M88106" i="17" a="1"/>
  <c r="M88106" i="17" s="1"/>
  <c r="R88106" i="17" a="1"/>
  <c r="R88106" i="17" s="1"/>
  <c r="N88086" i="17" a="1"/>
  <c r="N88086" i="17" s="1"/>
  <c r="R88086" i="17" a="1"/>
  <c r="R88086" i="17" s="1"/>
  <c r="R88084" i="17" a="1"/>
  <c r="R88084" i="17" s="1"/>
  <c r="S88084" i="17" s="1" a="1"/>
  <c r="S88084" i="17" s="1"/>
  <c r="M88082" i="17" a="1"/>
  <c r="M88082" i="17" s="1"/>
  <c r="R88082" i="17" a="1"/>
  <c r="R88082" i="17" s="1"/>
  <c r="R88060" i="17" a="1"/>
  <c r="R88060" i="17" s="1"/>
  <c r="S88060" i="17" s="1" a="1"/>
  <c r="S88060" i="17" s="1"/>
  <c r="M88058" i="17" a="1"/>
  <c r="M88058" i="17" s="1"/>
  <c r="R88058" i="17" a="1"/>
  <c r="R88058" i="17" s="1"/>
  <c r="M88042" i="17" a="1"/>
  <c r="M88042" i="17" s="1"/>
  <c r="R88042" i="17" a="1"/>
  <c r="R88042" i="17" s="1"/>
  <c r="R88040" i="17" a="1"/>
  <c r="R88040" i="17" s="1"/>
  <c r="S88040" i="17" s="1" a="1"/>
  <c r="S88040" i="17" s="1"/>
  <c r="R88021" i="17" a="1"/>
  <c r="R88021" i="17" s="1"/>
  <c r="S88021" i="17" s="1" a="1"/>
  <c r="S88021" i="17" s="1"/>
  <c r="R88002" i="17" a="1"/>
  <c r="R88002" i="17" s="1"/>
  <c r="S88002" i="17" s="1" a="1"/>
  <c r="S88002" i="17" s="1"/>
  <c r="M87970" i="17" a="1"/>
  <c r="M87970" i="17" s="1"/>
  <c r="R87970" i="17" a="1"/>
  <c r="R87970" i="17" s="1"/>
  <c r="M87966" i="17" a="1"/>
  <c r="M87966" i="17" s="1"/>
  <c r="R87966" i="17" a="1"/>
  <c r="R87966" i="17" s="1"/>
  <c r="M87964" i="17" a="1"/>
  <c r="M87964" i="17" s="1"/>
  <c r="R87964" i="17" a="1"/>
  <c r="R87964" i="17" s="1"/>
  <c r="M87962" i="17" a="1"/>
  <c r="M87962" i="17" s="1"/>
  <c r="R87962" i="17" a="1"/>
  <c r="R87962" i="17" s="1"/>
  <c r="M87946" i="17" a="1"/>
  <c r="M87946" i="17" s="1"/>
  <c r="R87946" i="17" a="1"/>
  <c r="R87946" i="17" s="1"/>
  <c r="R87944" i="17" a="1"/>
  <c r="R87944" i="17" s="1"/>
  <c r="S87944" i="17" s="1" a="1"/>
  <c r="S87944" i="17" s="1"/>
  <c r="M87938" i="17" a="1"/>
  <c r="M87938" i="17" s="1"/>
  <c r="R87938" i="17" a="1"/>
  <c r="R87938" i="17" s="1"/>
  <c r="R87929" i="17" a="1"/>
  <c r="R87929" i="17" s="1"/>
  <c r="S87929" i="17" s="1" a="1"/>
  <c r="S87929" i="17" s="1"/>
  <c r="M87920" i="17" a="1"/>
  <c r="M87920" i="17" s="1"/>
  <c r="R87920" i="17" a="1"/>
  <c r="R87920" i="17" s="1"/>
  <c r="R87918" i="17" a="1"/>
  <c r="R87918" i="17" s="1"/>
  <c r="S87918" i="17" s="1" a="1"/>
  <c r="S87918" i="17" s="1"/>
  <c r="R87901" i="17" a="1"/>
  <c r="R87901" i="17" s="1"/>
  <c r="S87901" i="17" s="1" a="1"/>
  <c r="S87901" i="17" s="1"/>
  <c r="R87899" i="17" a="1"/>
  <c r="R87899" i="17" s="1"/>
  <c r="S87899" i="17" s="1" a="1"/>
  <c r="S87899" i="17" s="1"/>
  <c r="M87881" i="17" a="1"/>
  <c r="M87881" i="17" s="1"/>
  <c r="R87881" i="17" a="1"/>
  <c r="R87881" i="17" s="1"/>
  <c r="N87879" i="17" a="1"/>
  <c r="N87879" i="17" s="1"/>
  <c r="R87879" i="17" a="1"/>
  <c r="R87879" i="17" s="1"/>
  <c r="M87872" i="17" a="1"/>
  <c r="M87872" i="17" s="1"/>
  <c r="R87872" i="17" a="1"/>
  <c r="R87872" i="17" s="1"/>
  <c r="M87870" i="17" a="1"/>
  <c r="M87870" i="17" s="1"/>
  <c r="R87870" i="17" a="1"/>
  <c r="R87870" i="17" s="1"/>
  <c r="R87859" i="17" a="1"/>
  <c r="R87859" i="17" s="1"/>
  <c r="S87859" i="17" s="1" a="1"/>
  <c r="S87859" i="17" s="1"/>
  <c r="R87857" i="17" a="1"/>
  <c r="R87857" i="17" s="1"/>
  <c r="S87857" i="17" s="1" a="1"/>
  <c r="S87857" i="17" s="1"/>
  <c r="R87855" i="17" a="1"/>
  <c r="R87855" i="17" s="1"/>
  <c r="S87855" i="17" s="1" a="1"/>
  <c r="S87855" i="17" s="1"/>
  <c r="R87847" i="17" a="1"/>
  <c r="R87847" i="17" s="1"/>
  <c r="S87847" i="17" s="1" a="1"/>
  <c r="S87847" i="17" s="1"/>
  <c r="R87827" i="17" a="1"/>
  <c r="R87827" i="17" s="1"/>
  <c r="S87827" i="17" s="1" a="1"/>
  <c r="S87827" i="17" s="1"/>
  <c r="M87802" i="17" a="1"/>
  <c r="M87802" i="17" s="1"/>
  <c r="R87802" i="17" a="1"/>
  <c r="R87802" i="17" s="1"/>
  <c r="M87793" i="17" a="1"/>
  <c r="M87793" i="17" s="1"/>
  <c r="R87793" i="17" a="1"/>
  <c r="R87793" i="17" s="1"/>
  <c r="R87762" i="17" a="1"/>
  <c r="R87762" i="17" s="1"/>
  <c r="S87762" i="17" s="1" a="1"/>
  <c r="S87762" i="17" s="1"/>
  <c r="R87760" i="17" a="1"/>
  <c r="R87760" i="17" s="1"/>
  <c r="S87760" i="17" s="1" a="1"/>
  <c r="S87760" i="17" s="1"/>
  <c r="R87758" i="17" a="1"/>
  <c r="R87758" i="17" s="1"/>
  <c r="S87758" i="17" s="1" a="1"/>
  <c r="S87758" i="17" s="1"/>
  <c r="R87748" i="17" a="1"/>
  <c r="R87748" i="17" s="1"/>
  <c r="S87748" i="17" s="1" a="1"/>
  <c r="S87748" i="17" s="1"/>
  <c r="N87746" i="17" a="1"/>
  <c r="N87746" i="17" s="1"/>
  <c r="R87746" i="17" a="1"/>
  <c r="R87746" i="17" s="1"/>
  <c r="R87739" i="17" a="1"/>
  <c r="R87739" i="17" s="1"/>
  <c r="S87739" i="17" s="1" a="1"/>
  <c r="S87739" i="17" s="1"/>
  <c r="R87729" i="17" a="1"/>
  <c r="R87729" i="17" s="1"/>
  <c r="S87729" i="17" s="1" a="1"/>
  <c r="S87729" i="17" s="1"/>
  <c r="M87723" i="17" a="1"/>
  <c r="M87723" i="17" s="1"/>
  <c r="R87723" i="17" a="1"/>
  <c r="R87723" i="17" s="1"/>
  <c r="M87667" i="17" a="1"/>
  <c r="M87667" i="17" s="1"/>
  <c r="R87667" i="17" a="1"/>
  <c r="R87667" i="17" s="1"/>
  <c r="N87661" i="17" a="1"/>
  <c r="N87661" i="17" s="1"/>
  <c r="R87661" i="17" a="1"/>
  <c r="R87661" i="17" s="1"/>
  <c r="M87648" i="17" a="1"/>
  <c r="M87648" i="17" s="1"/>
  <c r="R87648" i="17" a="1"/>
  <c r="R87648" i="17" s="1"/>
  <c r="R87635" i="17" a="1"/>
  <c r="R87635" i="17" s="1"/>
  <c r="S87635" i="17" s="1" a="1"/>
  <c r="S87635" i="17" s="1"/>
  <c r="R87622" i="17" a="1"/>
  <c r="R87622" i="17" s="1"/>
  <c r="S87622" i="17" s="1" a="1"/>
  <c r="S87622" i="17" s="1"/>
  <c r="N87605" i="17" a="1"/>
  <c r="N87605" i="17" s="1"/>
  <c r="R87605" i="17" a="1"/>
  <c r="R87605" i="17" s="1"/>
  <c r="M87566" i="17" a="1"/>
  <c r="M87566" i="17" s="1"/>
  <c r="R87566" i="17" a="1"/>
  <c r="R87566" i="17" s="1"/>
  <c r="N87564" i="17" a="1"/>
  <c r="N87564" i="17" s="1"/>
  <c r="R87564" i="17" a="1"/>
  <c r="R87564" i="17" s="1"/>
  <c r="R87555" i="17" a="1"/>
  <c r="R87555" i="17" s="1"/>
  <c r="S87555" i="17" s="1" a="1"/>
  <c r="S87555" i="17" s="1"/>
  <c r="R87545" i="17" a="1"/>
  <c r="R87545" i="17" s="1"/>
  <c r="S87545" i="17" s="1" a="1"/>
  <c r="S87545" i="17" s="1"/>
  <c r="R87541" i="17" a="1"/>
  <c r="R87541" i="17" s="1"/>
  <c r="S87541" i="17" s="1" a="1"/>
  <c r="S87541" i="17" s="1"/>
  <c r="N87532" i="17" a="1"/>
  <c r="N87532" i="17" s="1"/>
  <c r="R87532" i="17" a="1"/>
  <c r="R87532" i="17" s="1"/>
  <c r="R87530" i="17" a="1"/>
  <c r="R87530" i="17" s="1"/>
  <c r="S87530" i="17" s="1" a="1"/>
  <c r="S87530" i="17" s="1"/>
  <c r="R87511" i="17" a="1"/>
  <c r="R87511" i="17" s="1"/>
  <c r="S87511" i="17" s="1" a="1"/>
  <c r="S87511" i="17" s="1"/>
  <c r="M87502" i="17" a="1"/>
  <c r="M87502" i="17" s="1"/>
  <c r="R87502" i="17" a="1"/>
  <c r="R87502" i="17" s="1"/>
  <c r="R87493" i="17" a="1"/>
  <c r="R87493" i="17" s="1"/>
  <c r="S87493" i="17" s="1" a="1"/>
  <c r="S87493" i="17" s="1"/>
  <c r="R87491" i="17" a="1"/>
  <c r="R87491" i="17" s="1"/>
  <c r="S87491" i="17" s="1" a="1"/>
  <c r="S87491" i="17" s="1"/>
  <c r="R87393" i="17" a="1"/>
  <c r="R87393" i="17" s="1"/>
  <c r="S87393" i="17" s="1" a="1"/>
  <c r="S87393" i="17" s="1"/>
  <c r="N87391" i="17" a="1"/>
  <c r="N87391" i="17" s="1"/>
  <c r="R87391" i="17" a="1"/>
  <c r="R87391" i="17" s="1"/>
  <c r="N87389" i="17" a="1"/>
  <c r="N87389" i="17" s="1"/>
  <c r="R87389" i="17" a="1"/>
  <c r="R87389" i="17" s="1"/>
  <c r="M87321" i="17" a="1"/>
  <c r="M87321" i="17" s="1"/>
  <c r="R87321" i="17" a="1"/>
  <c r="R87321" i="17" s="1"/>
  <c r="N87319" i="17" a="1"/>
  <c r="N87319" i="17" s="1"/>
  <c r="R87319" i="17" a="1"/>
  <c r="R87319" i="17" s="1"/>
  <c r="R87309" i="17" a="1"/>
  <c r="R87309" i="17" s="1"/>
  <c r="S87309" i="17" s="1" a="1"/>
  <c r="S87309" i="17" s="1"/>
  <c r="R87307" i="17" a="1"/>
  <c r="R87307" i="17" s="1"/>
  <c r="S87307" i="17" s="1" a="1"/>
  <c r="S87307" i="17" s="1"/>
  <c r="R87305" i="17" a="1"/>
  <c r="R87305" i="17" s="1"/>
  <c r="S87305" i="17" s="1" a="1"/>
  <c r="S87305" i="17" s="1"/>
  <c r="R87270" i="17" a="1"/>
  <c r="R87270" i="17" s="1"/>
  <c r="S87270" i="17" s="1" a="1"/>
  <c r="S87270" i="17" s="1"/>
  <c r="R87268" i="17" a="1"/>
  <c r="R87268" i="17" s="1"/>
  <c r="S87268" i="17" s="1" a="1"/>
  <c r="S87268" i="17" s="1"/>
  <c r="M87258" i="17" a="1"/>
  <c r="M87258" i="17" s="1"/>
  <c r="R87258" i="17" a="1"/>
  <c r="R87258" i="17" s="1"/>
  <c r="R87232" i="17" a="1"/>
  <c r="R87232" i="17" s="1"/>
  <c r="S87232" i="17" s="1" a="1"/>
  <c r="S87232" i="17" s="1"/>
  <c r="R87220" i="17" a="1"/>
  <c r="R87220" i="17" s="1"/>
  <c r="S87220" i="17" s="1" a="1"/>
  <c r="S87220" i="17" s="1"/>
  <c r="N87212" i="17" a="1"/>
  <c r="N87212" i="17" s="1"/>
  <c r="R87212" i="17" a="1"/>
  <c r="R87212" i="17" s="1"/>
  <c r="N87206" i="17" a="1"/>
  <c r="N87206" i="17" s="1"/>
  <c r="R87206" i="17" a="1"/>
  <c r="R87206" i="17" s="1"/>
  <c r="N87204" i="17" a="1"/>
  <c r="N87204" i="17" s="1"/>
  <c r="R87204" i="17" a="1"/>
  <c r="R87204" i="17" s="1"/>
  <c r="R87197" i="17" a="1"/>
  <c r="R87197" i="17" s="1"/>
  <c r="S87197" i="17" s="1" a="1"/>
  <c r="S87197" i="17" s="1"/>
  <c r="N87165" i="17" a="1"/>
  <c r="N87165" i="17" s="1"/>
  <c r="R87165" i="17" a="1"/>
  <c r="R87165" i="17" s="1"/>
  <c r="N87142" i="17" a="1"/>
  <c r="N87142" i="17" s="1"/>
  <c r="R87142" i="17" a="1"/>
  <c r="R87142" i="17" s="1"/>
  <c r="N87140" i="17" a="1"/>
  <c r="N87140" i="17" s="1"/>
  <c r="R87140" i="17" a="1"/>
  <c r="R87140" i="17" s="1"/>
  <c r="R87125" i="17" a="1"/>
  <c r="R87125" i="17" s="1"/>
  <c r="S87125" i="17" s="1" a="1"/>
  <c r="S87125" i="17" s="1"/>
  <c r="M87096" i="17" a="1"/>
  <c r="M87096" i="17" s="1"/>
  <c r="R87096" i="17" a="1"/>
  <c r="R87096" i="17" s="1"/>
  <c r="R87092" i="17" a="1"/>
  <c r="R87092" i="17" s="1"/>
  <c r="S87092" i="17" s="1" a="1"/>
  <c r="S87092" i="17" s="1"/>
  <c r="M87086" i="17" a="1"/>
  <c r="M87086" i="17" s="1"/>
  <c r="R87086" i="17" a="1"/>
  <c r="R87086" i="17" s="1"/>
  <c r="R87080" i="17" a="1"/>
  <c r="R87080" i="17" s="1"/>
  <c r="S87080" i="17" s="1" a="1"/>
  <c r="S87080" i="17" s="1"/>
  <c r="N87044" i="17" a="1"/>
  <c r="N87044" i="17" s="1"/>
  <c r="R87044" i="17" a="1"/>
  <c r="R87044" i="17" s="1"/>
  <c r="M87012" i="17" a="1"/>
  <c r="M87012" i="17" s="1"/>
  <c r="R87012" i="17" a="1"/>
  <c r="R87012" i="17" s="1"/>
  <c r="R86979" i="17" a="1"/>
  <c r="R86979" i="17" s="1"/>
  <c r="S86979" i="17" s="1" a="1"/>
  <c r="S86979" i="17" s="1"/>
  <c r="M86938" i="17" a="1"/>
  <c r="M86938" i="17" s="1"/>
  <c r="R86938" i="17" a="1"/>
  <c r="R86938" i="17" s="1"/>
  <c r="N86936" i="17" a="1"/>
  <c r="N86936" i="17" s="1"/>
  <c r="R86936" i="17" a="1"/>
  <c r="R86936" i="17" s="1"/>
  <c r="M86934" i="17" a="1"/>
  <c r="M86934" i="17" s="1"/>
  <c r="R86934" i="17" a="1"/>
  <c r="R86934" i="17" s="1"/>
  <c r="N86928" i="17" a="1"/>
  <c r="N86928" i="17" s="1"/>
  <c r="R86928" i="17" a="1"/>
  <c r="R86928" i="17" s="1"/>
  <c r="N86913" i="17" a="1"/>
  <c r="N86913" i="17" s="1"/>
  <c r="R86913" i="17" a="1"/>
  <c r="R86913" i="17" s="1"/>
  <c r="M86911" i="17" a="1"/>
  <c r="M86911" i="17" s="1"/>
  <c r="R86911" i="17" a="1"/>
  <c r="R86911" i="17" s="1"/>
  <c r="R86879" i="17" a="1"/>
  <c r="R86879" i="17" s="1"/>
  <c r="S86879" i="17" s="1" a="1"/>
  <c r="S86879" i="17" s="1"/>
  <c r="R86873" i="17" a="1"/>
  <c r="R86873" i="17" s="1"/>
  <c r="S86873" i="17" s="1" a="1"/>
  <c r="S86873" i="17" s="1"/>
  <c r="N86867" i="17" a="1"/>
  <c r="N86867" i="17" s="1"/>
  <c r="R86867" i="17" a="1"/>
  <c r="R86867" i="17" s="1"/>
  <c r="R86851" i="17" a="1"/>
  <c r="R86851" i="17" s="1"/>
  <c r="S86851" i="17" s="1" a="1"/>
  <c r="S86851" i="17" s="1"/>
  <c r="R86847" i="17" a="1"/>
  <c r="R86847" i="17" s="1"/>
  <c r="S86847" i="17" s="1" a="1"/>
  <c r="S86847" i="17" s="1"/>
  <c r="R86821" i="17" a="1"/>
  <c r="R86821" i="17" s="1"/>
  <c r="S86821" i="17" s="1" a="1"/>
  <c r="S86821" i="17" s="1"/>
  <c r="R86805" i="17" a="1"/>
  <c r="R86805" i="17" s="1"/>
  <c r="S86805" i="17" s="1" a="1"/>
  <c r="S86805" i="17" s="1"/>
  <c r="R86781" i="17" a="1"/>
  <c r="R86781" i="17" s="1"/>
  <c r="S86781" i="17" s="1" a="1"/>
  <c r="S86781" i="17" s="1"/>
  <c r="M86777" i="17" a="1"/>
  <c r="M86777" i="17" s="1"/>
  <c r="R86777" i="17" a="1"/>
  <c r="R86777" i="17" s="1"/>
  <c r="R86757" i="17" a="1"/>
  <c r="R86757" i="17" s="1"/>
  <c r="S86757" i="17" s="1" a="1"/>
  <c r="S86757" i="17" s="1"/>
  <c r="M86753" i="17" a="1"/>
  <c r="M86753" i="17" s="1"/>
  <c r="R86753" i="17" a="1"/>
  <c r="R86753" i="17" s="1"/>
  <c r="R86727" i="17" a="1"/>
  <c r="R86727" i="17" s="1"/>
  <c r="S86727" i="17" s="1" a="1"/>
  <c r="S86727" i="17" s="1"/>
  <c r="R86725" i="17" a="1"/>
  <c r="R86725" i="17" s="1"/>
  <c r="S86725" i="17" s="1" a="1"/>
  <c r="S86725" i="17" s="1"/>
  <c r="M86687" i="17" a="1"/>
  <c r="M86687" i="17" s="1"/>
  <c r="R86687" i="17" a="1"/>
  <c r="R86687" i="17" s="1"/>
  <c r="R86679" i="17" a="1"/>
  <c r="R86679" i="17" s="1"/>
  <c r="S86679" i="17" s="1" a="1"/>
  <c r="S86679" i="17" s="1"/>
  <c r="R86664" i="17" a="1"/>
  <c r="R86664" i="17" s="1"/>
  <c r="S86664" i="17" s="1" a="1"/>
  <c r="S86664" i="17" s="1"/>
  <c r="R88636" i="17" a="1"/>
  <c r="R88636" i="17" s="1"/>
  <c r="S88636" i="17" s="1" a="1"/>
  <c r="S88636" i="17" s="1"/>
  <c r="R88620" i="17" a="1"/>
  <c r="R88620" i="17" s="1"/>
  <c r="S88620" i="17" s="1" a="1"/>
  <c r="S88620" i="17" s="1"/>
  <c r="M88710" i="17" a="1"/>
  <c r="M88710" i="17" s="1"/>
  <c r="R88710" i="17" a="1"/>
  <c r="R88710" i="17" s="1"/>
  <c r="R88686" i="17" a="1"/>
  <c r="R88686" i="17" s="1"/>
  <c r="S88686" i="17" s="1" a="1"/>
  <c r="S88686" i="17" s="1"/>
  <c r="R88678" i="17" a="1"/>
  <c r="R88678" i="17" s="1"/>
  <c r="S88678" i="17" s="1" a="1"/>
  <c r="S88678" i="17" s="1"/>
  <c r="R88715" i="17" a="1"/>
  <c r="R88715" i="17" s="1"/>
  <c r="S88715" i="17" s="1" a="1"/>
  <c r="S88715" i="17" s="1"/>
  <c r="R88699" i="17" a="1"/>
  <c r="R88699" i="17" s="1"/>
  <c r="S88699" i="17" s="1" a="1"/>
  <c r="S88699" i="17" s="1"/>
  <c r="R88691" i="17" a="1"/>
  <c r="R88691" i="17" s="1"/>
  <c r="S88691" i="17" s="1" a="1"/>
  <c r="S88691" i="17" s="1"/>
  <c r="R88675" i="17" a="1"/>
  <c r="R88675" i="17" s="1"/>
  <c r="S88675" i="17" s="1" a="1"/>
  <c r="S88675" i="17" s="1"/>
  <c r="R88667" i="17" a="1"/>
  <c r="R88667" i="17" s="1"/>
  <c r="S88667" i="17" s="1" a="1"/>
  <c r="S88667" i="17" s="1"/>
  <c r="R88651" i="17" a="1"/>
  <c r="R88651" i="17" s="1"/>
  <c r="S88651" i="17" s="1" a="1"/>
  <c r="S88651" i="17" s="1"/>
  <c r="N88643" i="17" a="1"/>
  <c r="N88643" i="17" s="1"/>
  <c r="R88643" i="17" a="1"/>
  <c r="R88643" i="17" s="1"/>
  <c r="N88635" i="17" a="1"/>
  <c r="N88635" i="17" s="1"/>
  <c r="R88635" i="17" a="1"/>
  <c r="R88635" i="17" s="1"/>
  <c r="R88627" i="17" a="1"/>
  <c r="R88627" i="17" s="1"/>
  <c r="S88627" i="17" s="1" a="1"/>
  <c r="S88627" i="17" s="1"/>
  <c r="N88619" i="17" a="1"/>
  <c r="N88619" i="17" s="1"/>
  <c r="R88619" i="17" a="1"/>
  <c r="R88619" i="17" s="1"/>
  <c r="R88611" i="17" a="1"/>
  <c r="R88611" i="17" s="1"/>
  <c r="S88611" i="17" s="1" a="1"/>
  <c r="S88611" i="17" s="1"/>
  <c r="M88601" i="17" a="1"/>
  <c r="M88601" i="17" s="1"/>
  <c r="R88601" i="17" a="1"/>
  <c r="R88601" i="17" s="1"/>
  <c r="S88596" i="17" a="1"/>
  <c r="S88596" i="17" s="1"/>
  <c r="R88596" i="17" a="1"/>
  <c r="R88596" i="17" s="1"/>
  <c r="R88588" i="17" a="1"/>
  <c r="R88588" i="17" s="1"/>
  <c r="S88588" i="17" s="1" a="1"/>
  <c r="S88588" i="17" s="1"/>
  <c r="R88575" i="17" a="1"/>
  <c r="R88575" i="17" s="1"/>
  <c r="S88575" i="17" s="1" a="1"/>
  <c r="S88575" i="17" s="1"/>
  <c r="R88568" i="17" a="1"/>
  <c r="R88568" i="17" s="1"/>
  <c r="S88568" i="17" s="1" a="1"/>
  <c r="S88568" i="17" s="1"/>
  <c r="N88563" i="17" a="1"/>
  <c r="N88563" i="17" s="1"/>
  <c r="R88563" i="17" a="1"/>
  <c r="R88563" i="17" s="1"/>
  <c r="M88551" i="17" a="1"/>
  <c r="M88551" i="17" s="1"/>
  <c r="R88551" i="17" a="1"/>
  <c r="R88551" i="17" s="1"/>
  <c r="R88549" i="17" a="1"/>
  <c r="R88549" i="17" s="1"/>
  <c r="S88549" i="17" s="1" a="1"/>
  <c r="S88549" i="17" s="1"/>
  <c r="N88547" i="17" a="1"/>
  <c r="N88547" i="17" s="1"/>
  <c r="R88547" i="17" a="1"/>
  <c r="R88547" i="17" s="1"/>
  <c r="M88535" i="17" a="1"/>
  <c r="M88535" i="17" s="1"/>
  <c r="R88535" i="17" a="1"/>
  <c r="R88535" i="17" s="1"/>
  <c r="S88530" i="17" a="1"/>
  <c r="S88530" i="17" s="1"/>
  <c r="R88530" i="17" a="1"/>
  <c r="R88530" i="17" s="1"/>
  <c r="R88522" i="17" a="1"/>
  <c r="R88522" i="17" s="1"/>
  <c r="S88522" i="17" s="1" a="1"/>
  <c r="S88522" i="17" s="1"/>
  <c r="S88517" i="17" a="1"/>
  <c r="S88517" i="17" s="1"/>
  <c r="R88517" i="17" a="1"/>
  <c r="R88517" i="17" s="1"/>
  <c r="S88504" i="17" a="1"/>
  <c r="S88504" i="17" s="1"/>
  <c r="R88504" i="17" a="1"/>
  <c r="R88504" i="17" s="1"/>
  <c r="M88496" i="17" a="1"/>
  <c r="M88496" i="17" s="1"/>
  <c r="R88496" i="17" a="1"/>
  <c r="R88496" i="17" s="1"/>
  <c r="M88488" i="17" a="1"/>
  <c r="M88488" i="17" s="1"/>
  <c r="R88488" i="17" a="1"/>
  <c r="R88488" i="17" s="1"/>
  <c r="R88478" i="17" a="1"/>
  <c r="R88478" i="17" s="1"/>
  <c r="S88478" i="17" s="1" a="1"/>
  <c r="S88478" i="17" s="1"/>
  <c r="N88468" i="17" a="1"/>
  <c r="N88468" i="17" s="1"/>
  <c r="R88468" i="17" a="1"/>
  <c r="R88468" i="17" s="1"/>
  <c r="N88460" i="17" a="1"/>
  <c r="N88460" i="17" s="1"/>
  <c r="R88460" i="17" a="1"/>
  <c r="R88460" i="17" s="1"/>
  <c r="S88452" i="17" a="1"/>
  <c r="S88452" i="17" s="1"/>
  <c r="R88452" i="17" a="1"/>
  <c r="R88452" i="17" s="1"/>
  <c r="R88435" i="17" a="1"/>
  <c r="R88435" i="17" s="1"/>
  <c r="S88435" i="17" s="1" a="1"/>
  <c r="S88435" i="17" s="1"/>
  <c r="S88430" i="17" a="1"/>
  <c r="S88430" i="17" s="1"/>
  <c r="R88430" i="17" a="1"/>
  <c r="R88430" i="17" s="1"/>
  <c r="M88417" i="17" a="1"/>
  <c r="M88417" i="17" s="1"/>
  <c r="R88417" i="17" a="1"/>
  <c r="R88417" i="17" s="1"/>
  <c r="N88396" i="17" a="1"/>
  <c r="N88396" i="17" s="1"/>
  <c r="R88396" i="17" a="1"/>
  <c r="R88396" i="17" s="1"/>
  <c r="R88385" i="17" a="1"/>
  <c r="R88385" i="17" s="1"/>
  <c r="S88385" i="17" s="1" a="1"/>
  <c r="S88385" i="17" s="1"/>
  <c r="R88375" i="17" a="1"/>
  <c r="R88375" i="17" s="1"/>
  <c r="S88375" i="17" s="1" a="1"/>
  <c r="S88375" i="17" s="1"/>
  <c r="M88356" i="17" a="1"/>
  <c r="M88356" i="17" s="1"/>
  <c r="R88356" i="17" a="1"/>
  <c r="R88356" i="17" s="1"/>
  <c r="M88323" i="17" a="1"/>
  <c r="M88323" i="17" s="1"/>
  <c r="R88323" i="17" a="1"/>
  <c r="R88323" i="17" s="1"/>
  <c r="R88321" i="17" a="1"/>
  <c r="R88321" i="17" s="1"/>
  <c r="S88321" i="17" s="1" a="1"/>
  <c r="S88321" i="17" s="1"/>
  <c r="R88319" i="17" a="1"/>
  <c r="R88319" i="17" s="1"/>
  <c r="S88319" i="17" s="1" a="1"/>
  <c r="S88319" i="17" s="1"/>
  <c r="M88313" i="17" a="1"/>
  <c r="M88313" i="17" s="1"/>
  <c r="R88313" i="17" a="1"/>
  <c r="R88313" i="17" s="1"/>
  <c r="R88298" i="17" a="1"/>
  <c r="R88298" i="17" s="1"/>
  <c r="S88298" i="17" s="1" a="1"/>
  <c r="S88298" i="17" s="1"/>
  <c r="R88262" i="17" a="1"/>
  <c r="R88262" i="17" s="1"/>
  <c r="S88262" i="17" s="1" a="1"/>
  <c r="S88262" i="17" s="1"/>
  <c r="M88254" i="17" a="1"/>
  <c r="M88254" i="17" s="1"/>
  <c r="R88254" i="17" a="1"/>
  <c r="R88254" i="17" s="1"/>
  <c r="R88235" i="17" a="1"/>
  <c r="R88235" i="17" s="1"/>
  <c r="S88235" i="17" s="1" a="1"/>
  <c r="S88235" i="17" s="1"/>
  <c r="R88226" i="17" a="1"/>
  <c r="R88226" i="17" s="1"/>
  <c r="S88226" i="17" s="1" a="1"/>
  <c r="S88226" i="17" s="1"/>
  <c r="R88224" i="17" a="1"/>
  <c r="R88224" i="17" s="1"/>
  <c r="S88224" i="17" s="1" a="1"/>
  <c r="S88224" i="17" s="1"/>
  <c r="M88222" i="17" a="1"/>
  <c r="M88222" i="17" s="1"/>
  <c r="R88222" i="17" a="1"/>
  <c r="R88222" i="17" s="1"/>
  <c r="R88198" i="17" a="1"/>
  <c r="R88198" i="17" s="1"/>
  <c r="S88198" i="17" s="1" a="1"/>
  <c r="S88198" i="17" s="1"/>
  <c r="R88196" i="17" a="1"/>
  <c r="R88196" i="17" s="1"/>
  <c r="S88196" i="17" s="1" a="1"/>
  <c r="S88196" i="17" s="1"/>
  <c r="R88185" i="17" a="1"/>
  <c r="R88185" i="17" s="1"/>
  <c r="S88185" i="17" s="1" a="1"/>
  <c r="S88185" i="17" s="1"/>
  <c r="R88170" i="17" a="1"/>
  <c r="R88170" i="17" s="1"/>
  <c r="S88170" i="17" s="1" a="1"/>
  <c r="S88170" i="17" s="1"/>
  <c r="R88168" i="17" a="1"/>
  <c r="R88168" i="17" s="1"/>
  <c r="S88168" i="17" s="1" a="1"/>
  <c r="S88168" i="17" s="1"/>
  <c r="R88142" i="17" a="1"/>
  <c r="R88142" i="17" s="1"/>
  <c r="S88142" i="17" s="1" a="1"/>
  <c r="S88142" i="17" s="1"/>
  <c r="N88119" i="17" a="1"/>
  <c r="N88119" i="17" s="1"/>
  <c r="R88119" i="17" a="1"/>
  <c r="R88119" i="17" s="1"/>
  <c r="R88103" i="17" a="1"/>
  <c r="R88103" i="17" s="1"/>
  <c r="S88103" i="17" s="1" a="1"/>
  <c r="S88103" i="17" s="1"/>
  <c r="N88095" i="17" a="1"/>
  <c r="N88095" i="17" s="1"/>
  <c r="R88095" i="17" a="1"/>
  <c r="R88095" i="17" s="1"/>
  <c r="R88079" i="17" a="1"/>
  <c r="R88079" i="17" s="1"/>
  <c r="S88079" i="17" s="1" a="1"/>
  <c r="S88079" i="17" s="1"/>
  <c r="R88055" i="17" a="1"/>
  <c r="R88055" i="17" s="1"/>
  <c r="S88055" i="17" s="1" a="1"/>
  <c r="S88055" i="17" s="1"/>
  <c r="N88051" i="17" a="1"/>
  <c r="N88051" i="17" s="1"/>
  <c r="R88051" i="17" a="1"/>
  <c r="R88051" i="17" s="1"/>
  <c r="R88033" i="17" a="1"/>
  <c r="R88033" i="17" s="1"/>
  <c r="S88033" i="17" s="1" a="1"/>
  <c r="S88033" i="17" s="1"/>
  <c r="N88023" i="17" a="1"/>
  <c r="N88023" i="17" s="1"/>
  <c r="R88023" i="17" a="1"/>
  <c r="R88023" i="17" s="1"/>
  <c r="R88008" i="17" a="1"/>
  <c r="R88008" i="17" s="1"/>
  <c r="S88008" i="17" s="1" a="1"/>
  <c r="S88008" i="17" s="1"/>
  <c r="M88006" i="17" a="1"/>
  <c r="M88006" i="17" s="1"/>
  <c r="R88006" i="17" a="1"/>
  <c r="R88006" i="17" s="1"/>
  <c r="M88004" i="17" a="1"/>
  <c r="M88004" i="17" s="1"/>
  <c r="R88004" i="17" a="1"/>
  <c r="R88004" i="17" s="1"/>
  <c r="M87959" i="17" a="1"/>
  <c r="M87959" i="17" s="1"/>
  <c r="R87959" i="17" a="1"/>
  <c r="R87959" i="17" s="1"/>
  <c r="M87935" i="17" a="1"/>
  <c r="M87935" i="17" s="1"/>
  <c r="R87935" i="17" a="1"/>
  <c r="R87935" i="17" s="1"/>
  <c r="N87933" i="17" a="1"/>
  <c r="N87933" i="17" s="1"/>
  <c r="R87933" i="17" a="1"/>
  <c r="R87933" i="17" s="1"/>
  <c r="N87914" i="17" a="1"/>
  <c r="N87914" i="17" s="1"/>
  <c r="R87914" i="17" a="1"/>
  <c r="R87914" i="17" s="1"/>
  <c r="R87907" i="17" a="1"/>
  <c r="R87907" i="17" s="1"/>
  <c r="S87907" i="17" s="1" a="1"/>
  <c r="S87907" i="17" s="1"/>
  <c r="M87897" i="17" a="1"/>
  <c r="M87897" i="17" s="1"/>
  <c r="R87897" i="17" a="1"/>
  <c r="R87897" i="17" s="1"/>
  <c r="N87895" i="17" a="1"/>
  <c r="N87895" i="17" s="1"/>
  <c r="R87895" i="17" a="1"/>
  <c r="R87895" i="17" s="1"/>
  <c r="R87842" i="17" a="1"/>
  <c r="R87842" i="17" s="1"/>
  <c r="S87842" i="17" s="1" a="1"/>
  <c r="S87842" i="17" s="1"/>
  <c r="R87840" i="17" a="1"/>
  <c r="R87840" i="17" s="1"/>
  <c r="S87840" i="17" s="1" a="1"/>
  <c r="S87840" i="17" s="1"/>
  <c r="R87808" i="17" a="1"/>
  <c r="R87808" i="17" s="1"/>
  <c r="S87808" i="17" s="1" a="1"/>
  <c r="S87808" i="17" s="1"/>
  <c r="N87783" i="17" a="1"/>
  <c r="N87783" i="17" s="1"/>
  <c r="R87783" i="17" a="1"/>
  <c r="R87783" i="17" s="1"/>
  <c r="R87778" i="17" a="1"/>
  <c r="R87778" i="17" s="1"/>
  <c r="S87778" i="17" s="1" a="1"/>
  <c r="S87778" i="17" s="1"/>
  <c r="R87774" i="17" a="1"/>
  <c r="R87774" i="17" s="1"/>
  <c r="S87774" i="17" s="1" a="1"/>
  <c r="S87774" i="17" s="1"/>
  <c r="R87764" i="17" a="1"/>
  <c r="R87764" i="17" s="1"/>
  <c r="S87764" i="17" s="1" a="1"/>
  <c r="S87764" i="17" s="1"/>
  <c r="N87754" i="17" a="1"/>
  <c r="N87754" i="17" s="1"/>
  <c r="R87754" i="17" a="1"/>
  <c r="R87754" i="17" s="1"/>
  <c r="M87741" i="17" a="1"/>
  <c r="M87741" i="17" s="1"/>
  <c r="R87741" i="17" a="1"/>
  <c r="R87741" i="17" s="1"/>
  <c r="N87725" i="17" a="1"/>
  <c r="N87725" i="17" s="1"/>
  <c r="R87725" i="17" a="1"/>
  <c r="R87725" i="17" s="1"/>
  <c r="R87716" i="17" a="1"/>
  <c r="R87716" i="17" s="1"/>
  <c r="S87716" i="17" s="1" a="1"/>
  <c r="S87716" i="17" s="1"/>
  <c r="R87708" i="17" a="1"/>
  <c r="R87708" i="17" s="1"/>
  <c r="S87708" i="17" s="1" a="1"/>
  <c r="S87708" i="17" s="1"/>
  <c r="R87704" i="17" a="1"/>
  <c r="R87704" i="17" s="1"/>
  <c r="S87704" i="17" s="1" a="1"/>
  <c r="S87704" i="17" s="1"/>
  <c r="M87683" i="17" a="1"/>
  <c r="M87683" i="17" s="1"/>
  <c r="R87683" i="17" a="1"/>
  <c r="R87683" i="17" s="1"/>
  <c r="R87681" i="17" a="1"/>
  <c r="R87681" i="17" s="1"/>
  <c r="S87681" i="17" s="1" a="1"/>
  <c r="S87681" i="17" s="1"/>
  <c r="R87673" i="17" a="1"/>
  <c r="R87673" i="17" s="1"/>
  <c r="S87673" i="17" s="1" a="1"/>
  <c r="S87673" i="17" s="1"/>
  <c r="R87609" i="17" a="1"/>
  <c r="R87609" i="17" s="1"/>
  <c r="S87609" i="17" s="1" a="1"/>
  <c r="S87609" i="17" s="1"/>
  <c r="R87602" i="17" a="1"/>
  <c r="R87602" i="17" s="1"/>
  <c r="S87602" i="17" s="1" a="1"/>
  <c r="S87602" i="17" s="1"/>
  <c r="R87600" i="17" a="1"/>
  <c r="R87600" i="17" s="1"/>
  <c r="S87600" i="17" s="1" a="1"/>
  <c r="S87600" i="17" s="1"/>
  <c r="M87598" i="17" a="1"/>
  <c r="M87598" i="17" s="1"/>
  <c r="R87598" i="17" a="1"/>
  <c r="R87598" i="17" s="1"/>
  <c r="N87596" i="17" a="1"/>
  <c r="N87596" i="17" s="1"/>
  <c r="R87596" i="17" a="1"/>
  <c r="R87596" i="17" s="1"/>
  <c r="R87591" i="17" a="1"/>
  <c r="R87591" i="17" s="1"/>
  <c r="S87591" i="17" s="1" a="1"/>
  <c r="S87591" i="17" s="1"/>
  <c r="R87589" i="17" a="1"/>
  <c r="R87589" i="17" s="1"/>
  <c r="S87589" i="17" s="1" a="1"/>
  <c r="S87589" i="17" s="1"/>
  <c r="R87587" i="17" a="1"/>
  <c r="R87587" i="17" s="1"/>
  <c r="S87587" i="17" s="1" a="1"/>
  <c r="S87587" i="17" s="1"/>
  <c r="R87551" i="17" a="1"/>
  <c r="R87551" i="17" s="1"/>
  <c r="S87551" i="17" s="1" a="1"/>
  <c r="S87551" i="17" s="1"/>
  <c r="M87526" i="17" a="1"/>
  <c r="M87526" i="17" s="1"/>
  <c r="R87526" i="17" a="1"/>
  <c r="R87526" i="17" s="1"/>
  <c r="M87517" i="17" a="1"/>
  <c r="M87517" i="17" s="1"/>
  <c r="R87517" i="17" a="1"/>
  <c r="R87517" i="17" s="1"/>
  <c r="N87508" i="17" a="1"/>
  <c r="N87508" i="17" s="1"/>
  <c r="R87508" i="17" a="1"/>
  <c r="R87508" i="17" s="1"/>
  <c r="R87506" i="17" a="1"/>
  <c r="R87506" i="17" s="1"/>
  <c r="S87506" i="17" s="1" a="1"/>
  <c r="S87506" i="17" s="1"/>
  <c r="N87500" i="17" a="1"/>
  <c r="N87500" i="17" s="1"/>
  <c r="R87500" i="17" a="1"/>
  <c r="R87500" i="17" s="1"/>
  <c r="N87484" i="17" a="1"/>
  <c r="N87484" i="17" s="1"/>
  <c r="R87484" i="17" a="1"/>
  <c r="R87484" i="17" s="1"/>
  <c r="R87466" i="17" a="1"/>
  <c r="R87466" i="17" s="1"/>
  <c r="S87466" i="17" s="1" a="1"/>
  <c r="S87466" i="17" s="1"/>
  <c r="R87450" i="17" a="1"/>
  <c r="R87450" i="17" s="1"/>
  <c r="S87450" i="17" s="1" a="1"/>
  <c r="S87450" i="17" s="1"/>
  <c r="R87448" i="17" a="1"/>
  <c r="R87448" i="17" s="1"/>
  <c r="S87448" i="17" s="1" a="1"/>
  <c r="S87448" i="17" s="1"/>
  <c r="R87442" i="17" a="1"/>
  <c r="R87442" i="17" s="1"/>
  <c r="S87442" i="17" s="1" a="1"/>
  <c r="S87442" i="17" s="1"/>
  <c r="R87422" i="17" a="1"/>
  <c r="R87422" i="17" s="1"/>
  <c r="S87422" i="17" s="1" a="1"/>
  <c r="S87422" i="17" s="1"/>
  <c r="R87418" i="17" a="1"/>
  <c r="R87418" i="17" s="1"/>
  <c r="S87418" i="17" s="1" a="1"/>
  <c r="S87418" i="17" s="1"/>
  <c r="R87414" i="17" a="1"/>
  <c r="R87414" i="17" s="1"/>
  <c r="S87414" i="17" s="1" a="1"/>
  <c r="S87414" i="17" s="1"/>
  <c r="R87401" i="17" a="1"/>
  <c r="R87401" i="17" s="1"/>
  <c r="S87401" i="17" s="1" a="1"/>
  <c r="S87401" i="17" s="1"/>
  <c r="R87399" i="17" a="1"/>
  <c r="R87399" i="17" s="1"/>
  <c r="S87399" i="17" s="1" a="1"/>
  <c r="S87399" i="17" s="1"/>
  <c r="N87384" i="17" a="1"/>
  <c r="N87384" i="17" s="1"/>
  <c r="R87384" i="17" a="1"/>
  <c r="R87384" i="17" s="1"/>
  <c r="R87382" i="17" a="1"/>
  <c r="R87382" i="17" s="1"/>
  <c r="S87382" i="17" s="1" a="1"/>
  <c r="S87382" i="17" s="1"/>
  <c r="R87380" i="17" a="1"/>
  <c r="R87380" i="17" s="1"/>
  <c r="S87380" i="17" s="1" a="1"/>
  <c r="S87380" i="17" s="1"/>
  <c r="R87373" i="17" a="1"/>
  <c r="R87373" i="17" s="1"/>
  <c r="S87373" i="17" s="1" a="1"/>
  <c r="S87373" i="17" s="1"/>
  <c r="R87371" i="17" a="1"/>
  <c r="R87371" i="17" s="1"/>
  <c r="S87371" i="17" s="1" a="1"/>
  <c r="S87371" i="17" s="1"/>
  <c r="N87360" i="17" a="1"/>
  <c r="N87360" i="17" s="1"/>
  <c r="R87360" i="17" a="1"/>
  <c r="R87360" i="17" s="1"/>
  <c r="R87358" i="17" a="1"/>
  <c r="R87358" i="17" s="1"/>
  <c r="S87358" i="17" s="1" a="1"/>
  <c r="S87358" i="17" s="1"/>
  <c r="R87356" i="17" a="1"/>
  <c r="R87356" i="17" s="1"/>
  <c r="S87356" i="17" s="1" a="1"/>
  <c r="S87356" i="17" s="1"/>
  <c r="R87348" i="17" a="1"/>
  <c r="R87348" i="17" s="1"/>
  <c r="S87348" i="17" s="1" a="1"/>
  <c r="S87348" i="17" s="1"/>
  <c r="M87329" i="17" a="1"/>
  <c r="M87329" i="17" s="1"/>
  <c r="R87329" i="17" a="1"/>
  <c r="R87329" i="17" s="1"/>
  <c r="R87314" i="17" a="1"/>
  <c r="R87314" i="17" s="1"/>
  <c r="S87314" i="17" s="1" a="1"/>
  <c r="S87314" i="17" s="1"/>
  <c r="N87303" i="17" a="1"/>
  <c r="N87303" i="17" s="1"/>
  <c r="R87303" i="17" a="1"/>
  <c r="R87303" i="17" s="1"/>
  <c r="R87285" i="17" a="1"/>
  <c r="R87285" i="17" s="1"/>
  <c r="S87285" i="17" s="1" a="1"/>
  <c r="S87285" i="17" s="1"/>
  <c r="N87279" i="17" a="1"/>
  <c r="N87279" i="17" s="1"/>
  <c r="R87279" i="17" a="1"/>
  <c r="R87279" i="17" s="1"/>
  <c r="N87262" i="17" a="1"/>
  <c r="N87262" i="17" s="1"/>
  <c r="R87262" i="17" a="1"/>
  <c r="R87262" i="17" s="1"/>
  <c r="R87255" i="17" a="1"/>
  <c r="R87255" i="17" s="1"/>
  <c r="S87255" i="17" s="1" a="1"/>
  <c r="S87255" i="17" s="1"/>
  <c r="R87253" i="17" a="1"/>
  <c r="R87253" i="17" s="1"/>
  <c r="S87253" i="17" s="1" a="1"/>
  <c r="S87253" i="17" s="1"/>
  <c r="R87251" i="17" a="1"/>
  <c r="R87251" i="17" s="1"/>
  <c r="S87251" i="17" s="1" a="1"/>
  <c r="S87251" i="17" s="1"/>
  <c r="N87241" i="17" a="1"/>
  <c r="N87241" i="17" s="1"/>
  <c r="R87241" i="17" a="1"/>
  <c r="R87241" i="17" s="1"/>
  <c r="N87237" i="17" a="1"/>
  <c r="N87237" i="17" s="1"/>
  <c r="R87237" i="17" a="1"/>
  <c r="R87237" i="17" s="1"/>
  <c r="R87228" i="17" a="1"/>
  <c r="R87228" i="17" s="1"/>
  <c r="S87228" i="17" s="1" a="1"/>
  <c r="S87228" i="17" s="1"/>
  <c r="M87216" i="17" a="1"/>
  <c r="M87216" i="17" s="1"/>
  <c r="R87216" i="17" a="1"/>
  <c r="R87216" i="17" s="1"/>
  <c r="N87214" i="17" a="1"/>
  <c r="N87214" i="17" s="1"/>
  <c r="R87214" i="17" a="1"/>
  <c r="R87214" i="17" s="1"/>
  <c r="N87194" i="17" a="1"/>
  <c r="N87194" i="17" s="1"/>
  <c r="R87194" i="17" a="1"/>
  <c r="R87194" i="17" s="1"/>
  <c r="R87192" i="17" a="1"/>
  <c r="R87192" i="17" s="1"/>
  <c r="S87192" i="17" s="1" a="1"/>
  <c r="S87192" i="17" s="1"/>
  <c r="R87190" i="17" a="1"/>
  <c r="R87190" i="17" s="1"/>
  <c r="S87190" i="17" s="1" a="1"/>
  <c r="S87190" i="17" s="1"/>
  <c r="N87150" i="17" a="1"/>
  <c r="N87150" i="17" s="1"/>
  <c r="R87150" i="17" a="1"/>
  <c r="R87150" i="17" s="1"/>
  <c r="R87121" i="17" a="1"/>
  <c r="R87121" i="17" s="1"/>
  <c r="S87121" i="17" s="1" a="1"/>
  <c r="S87121" i="17" s="1"/>
  <c r="R87088" i="17" a="1"/>
  <c r="R87088" i="17" s="1"/>
  <c r="S87088" i="17" s="1" a="1"/>
  <c r="S87088" i="17" s="1"/>
  <c r="M87084" i="17" a="1"/>
  <c r="M87084" i="17" s="1"/>
  <c r="R87084" i="17" a="1"/>
  <c r="R87084" i="17" s="1"/>
  <c r="R86987" i="17" a="1"/>
  <c r="R86987" i="17" s="1"/>
  <c r="S86987" i="17" s="1" a="1"/>
  <c r="S86987" i="17" s="1"/>
  <c r="R86975" i="17" a="1"/>
  <c r="R86975" i="17" s="1"/>
  <c r="S86975" i="17" s="1" a="1"/>
  <c r="S86975" i="17" s="1"/>
  <c r="R86950" i="17" a="1"/>
  <c r="R86950" i="17" s="1"/>
  <c r="S86950" i="17" s="1" a="1"/>
  <c r="S86950" i="17" s="1"/>
  <c r="R86948" i="17" a="1"/>
  <c r="R86948" i="17" s="1"/>
  <c r="S86948" i="17" s="1" a="1"/>
  <c r="S86948" i="17" s="1"/>
  <c r="R86904" i="17" a="1"/>
  <c r="R86904" i="17" s="1"/>
  <c r="S86904" i="17" s="1" a="1"/>
  <c r="S86904" i="17" s="1"/>
  <c r="R86898" i="17" a="1"/>
  <c r="R86898" i="17" s="1"/>
  <c r="S86898" i="17" s="1" a="1"/>
  <c r="S86898" i="17" s="1"/>
  <c r="N86896" i="17" a="1"/>
  <c r="N86896" i="17" s="1"/>
  <c r="R86896" i="17" a="1"/>
  <c r="R86896" i="17" s="1"/>
  <c r="M86892" i="17" a="1"/>
  <c r="M86892" i="17" s="1"/>
  <c r="R86892" i="17" a="1"/>
  <c r="R86892" i="17" s="1"/>
  <c r="R86862" i="17" a="1"/>
  <c r="R86862" i="17" s="1"/>
  <c r="S86862" i="17" s="1" a="1"/>
  <c r="S86862" i="17" s="1"/>
  <c r="R86860" i="17" a="1"/>
  <c r="R86860" i="17" s="1"/>
  <c r="S86860" i="17" s="1" a="1"/>
  <c r="S86860" i="17" s="1"/>
  <c r="M86840" i="17" a="1"/>
  <c r="M86840" i="17" s="1"/>
  <c r="R86840" i="17" a="1"/>
  <c r="R86840" i="17" s="1"/>
  <c r="R86838" i="17" a="1"/>
  <c r="R86838" i="17" s="1"/>
  <c r="S86838" i="17" s="1" a="1"/>
  <c r="S86838" i="17" s="1"/>
  <c r="R86836" i="17" a="1"/>
  <c r="R86836" i="17" s="1"/>
  <c r="S86836" i="17" s="1" a="1"/>
  <c r="S86836" i="17" s="1"/>
  <c r="R86816" i="17" a="1"/>
  <c r="R86816" i="17" s="1"/>
  <c r="S86816" i="17" s="1" a="1"/>
  <c r="S86816" i="17" s="1"/>
  <c r="R86794" i="17" a="1"/>
  <c r="R86794" i="17" s="1"/>
  <c r="S86794" i="17" s="1" a="1"/>
  <c r="S86794" i="17" s="1"/>
  <c r="R86792" i="17" a="1"/>
  <c r="R86792" i="17" s="1"/>
  <c r="S86792" i="17" s="1" a="1"/>
  <c r="S86792" i="17" s="1"/>
  <c r="R86768" i="17" a="1"/>
  <c r="R86768" i="17" s="1"/>
  <c r="S86768" i="17" s="1" a="1"/>
  <c r="S86768" i="17" s="1"/>
  <c r="N86766" i="17" a="1"/>
  <c r="N86766" i="17" s="1"/>
  <c r="R86766" i="17" a="1"/>
  <c r="R86766" i="17" s="1"/>
  <c r="R86744" i="17" a="1"/>
  <c r="R86744" i="17" s="1"/>
  <c r="S86744" i="17" s="1" a="1"/>
  <c r="S86744" i="17" s="1"/>
  <c r="N86742" i="17" a="1"/>
  <c r="N86742" i="17" s="1"/>
  <c r="R86742" i="17" a="1"/>
  <c r="R86742" i="17" s="1"/>
  <c r="M86723" i="17" a="1"/>
  <c r="M86723" i="17" s="1"/>
  <c r="R86723" i="17" a="1"/>
  <c r="R86723" i="17" s="1"/>
  <c r="R86718" i="17" a="1"/>
  <c r="R86718" i="17" s="1"/>
  <c r="S86718" i="17" s="1" a="1"/>
  <c r="S86718" i="17" s="1"/>
  <c r="N86714" i="17" a="1"/>
  <c r="N86714" i="17" s="1"/>
  <c r="R86714" i="17" a="1"/>
  <c r="R86714" i="17" s="1"/>
  <c r="R86712" i="17" a="1"/>
  <c r="R86712" i="17" s="1"/>
  <c r="S86712" i="17" s="1" a="1"/>
  <c r="S86712" i="17" s="1"/>
  <c r="R86710" i="17" a="1"/>
  <c r="R86710" i="17" s="1"/>
  <c r="S86710" i="17" s="1" a="1"/>
  <c r="S86710" i="17" s="1"/>
  <c r="N86706" i="17" a="1"/>
  <c r="N86706" i="17" s="1"/>
  <c r="R86706" i="17" a="1"/>
  <c r="R86706" i="17" s="1"/>
  <c r="R86693" i="17" a="1"/>
  <c r="R86693" i="17" s="1"/>
  <c r="S86693" i="17" s="1" a="1"/>
  <c r="S86693" i="17" s="1"/>
  <c r="R86689" i="17" a="1"/>
  <c r="R86689" i="17" s="1"/>
  <c r="S86689" i="17" s="1" a="1"/>
  <c r="S86689" i="17" s="1"/>
  <c r="M86685" i="17" a="1"/>
  <c r="M86685" i="17" s="1"/>
  <c r="R86685" i="17" a="1"/>
  <c r="R86685" i="17" s="1"/>
  <c r="M88716" i="17" a="1"/>
  <c r="M88716" i="17" s="1"/>
  <c r="R88716" i="17" a="1"/>
  <c r="R88716" i="17" s="1"/>
  <c r="N88704" i="17" a="1"/>
  <c r="N88704" i="17" s="1"/>
  <c r="R88704" i="17" a="1"/>
  <c r="R88704" i="17" s="1"/>
  <c r="N88696" i="17" a="1"/>
  <c r="N88696" i="17" s="1"/>
  <c r="R88696" i="17" a="1"/>
  <c r="R88696" i="17" s="1"/>
  <c r="N88680" i="17" a="1"/>
  <c r="N88680" i="17" s="1"/>
  <c r="R88680" i="17" a="1"/>
  <c r="R88680" i="17" s="1"/>
  <c r="M88648" i="17" a="1"/>
  <c r="M88648" i="17" s="1"/>
  <c r="R88648" i="17" a="1"/>
  <c r="R88648" i="17" s="1"/>
  <c r="N88632" i="17" a="1"/>
  <c r="N88632" i="17" s="1"/>
  <c r="R88632" i="17" a="1"/>
  <c r="R88632" i="17" s="1"/>
  <c r="N88624" i="17" a="1"/>
  <c r="N88624" i="17" s="1"/>
  <c r="R88624" i="17" a="1"/>
  <c r="R88624" i="17" s="1"/>
  <c r="R88608" i="17" a="1"/>
  <c r="R88608" i="17" s="1"/>
  <c r="S88608" i="17" s="1" a="1"/>
  <c r="S88608" i="17" s="1"/>
  <c r="M88593" i="17" a="1"/>
  <c r="M88593" i="17" s="1"/>
  <c r="R88593" i="17" a="1"/>
  <c r="R88593" i="17" s="1"/>
  <c r="S88580" i="17" a="1"/>
  <c r="S88580" i="17" s="1"/>
  <c r="R88580" i="17" a="1"/>
  <c r="R88580" i="17" s="1"/>
  <c r="R88558" i="17" a="1"/>
  <c r="R88558" i="17" s="1"/>
  <c r="S88558" i="17" s="1" a="1"/>
  <c r="S88558" i="17" s="1"/>
  <c r="R88527" i="17" a="1"/>
  <c r="R88527" i="17" s="1"/>
  <c r="S88527" i="17" s="1" a="1"/>
  <c r="S88527" i="17" s="1"/>
  <c r="R88514" i="17" a="1"/>
  <c r="R88514" i="17" s="1"/>
  <c r="S88514" i="17" s="1" a="1"/>
  <c r="S88514" i="17" s="1"/>
  <c r="R88509" i="17" a="1"/>
  <c r="R88509" i="17" s="1"/>
  <c r="S88509" i="17" s="1" a="1"/>
  <c r="S88509" i="17" s="1"/>
  <c r="S88501" i="17" a="1"/>
  <c r="S88501" i="17" s="1"/>
  <c r="R88501" i="17" a="1"/>
  <c r="R88501" i="17" s="1"/>
  <c r="R88493" i="17" a="1"/>
  <c r="R88493" i="17" s="1"/>
  <c r="S88493" i="17" s="1" a="1"/>
  <c r="S88493" i="17" s="1"/>
  <c r="M88480" i="17" a="1"/>
  <c r="M88480" i="17" s="1"/>
  <c r="R88480" i="17" a="1"/>
  <c r="R88480" i="17" s="1"/>
  <c r="S88473" i="17" a="1"/>
  <c r="S88473" i="17" s="1"/>
  <c r="R88473" i="17" a="1"/>
  <c r="R88473" i="17" s="1"/>
  <c r="M88465" i="17" a="1"/>
  <c r="M88465" i="17" s="1"/>
  <c r="R88465" i="17" a="1"/>
  <c r="R88465" i="17" s="1"/>
  <c r="R88457" i="17" a="1"/>
  <c r="R88457" i="17" s="1"/>
  <c r="S88457" i="17" s="1" a="1"/>
  <c r="S88457" i="17" s="1"/>
  <c r="S88449" i="17" a="1"/>
  <c r="S88449" i="17" s="1"/>
  <c r="R88449" i="17" a="1"/>
  <c r="R88449" i="17" s="1"/>
  <c r="M88440" i="17" a="1"/>
  <c r="M88440" i="17" s="1"/>
  <c r="R88440" i="17" a="1"/>
  <c r="R88440" i="17" s="1"/>
  <c r="R88427" i="17" a="1"/>
  <c r="R88427" i="17" s="1"/>
  <c r="S88427" i="17" s="1" a="1"/>
  <c r="S88427" i="17" s="1"/>
  <c r="M88423" i="17" a="1"/>
  <c r="M88423" i="17" s="1"/>
  <c r="R88423" i="17" a="1"/>
  <c r="R88423" i="17" s="1"/>
  <c r="R88412" i="17" a="1"/>
  <c r="R88412" i="17" s="1"/>
  <c r="S88412" i="17" s="1" a="1"/>
  <c r="S88412" i="17" s="1"/>
  <c r="R88387" i="17" a="1"/>
  <c r="R88387" i="17" s="1"/>
  <c r="S88387" i="17" s="1" a="1"/>
  <c r="S88387" i="17" s="1"/>
  <c r="R88381" i="17" a="1"/>
  <c r="R88381" i="17" s="1"/>
  <c r="S88381" i="17" s="1" a="1"/>
  <c r="S88381" i="17" s="1"/>
  <c r="R88362" i="17" a="1"/>
  <c r="R88362" i="17" s="1"/>
  <c r="S88362" i="17" s="1" a="1"/>
  <c r="S88362" i="17" s="1"/>
  <c r="M88335" i="17" a="1"/>
  <c r="M88335" i="17" s="1"/>
  <c r="R88335" i="17" a="1"/>
  <c r="R88335" i="17" s="1"/>
  <c r="R88333" i="17" a="1"/>
  <c r="R88333" i="17" s="1"/>
  <c r="S88333" i="17" s="1" a="1"/>
  <c r="S88333" i="17" s="1"/>
  <c r="M88331" i="17" a="1"/>
  <c r="M88331" i="17" s="1"/>
  <c r="R88331" i="17" a="1"/>
  <c r="R88331" i="17" s="1"/>
  <c r="R88325" i="17" a="1"/>
  <c r="R88325" i="17" s="1"/>
  <c r="S88325" i="17" s="1" a="1"/>
  <c r="S88325" i="17" s="1"/>
  <c r="R88294" i="17" a="1"/>
  <c r="R88294" i="17" s="1"/>
  <c r="S88294" i="17" s="1" a="1"/>
  <c r="S88294" i="17" s="1"/>
  <c r="R88282" i="17" a="1"/>
  <c r="R88282" i="17" s="1"/>
  <c r="S88282" i="17" s="1" a="1"/>
  <c r="S88282" i="17" s="1"/>
  <c r="R88280" i="17" a="1"/>
  <c r="R88280" i="17" s="1"/>
  <c r="S88280" i="17" s="1" a="1"/>
  <c r="S88280" i="17" s="1"/>
  <c r="R88264" i="17" a="1"/>
  <c r="R88264" i="17" s="1"/>
  <c r="S88264" i="17" s="1" a="1"/>
  <c r="S88264" i="17" s="1"/>
  <c r="R88251" i="17" a="1"/>
  <c r="R88251" i="17" s="1"/>
  <c r="S88251" i="17" s="1" a="1"/>
  <c r="S88251" i="17" s="1"/>
  <c r="R88243" i="17" a="1"/>
  <c r="R88243" i="17" s="1"/>
  <c r="S88243" i="17" s="1" a="1"/>
  <c r="S88243" i="17" s="1"/>
  <c r="R88241" i="17" a="1"/>
  <c r="R88241" i="17" s="1"/>
  <c r="S88241" i="17" s="1" a="1"/>
  <c r="S88241" i="17" s="1"/>
  <c r="N88239" i="17" a="1"/>
  <c r="N88239" i="17" s="1"/>
  <c r="R88239" i="17" a="1"/>
  <c r="R88239" i="17" s="1"/>
  <c r="R88232" i="17" a="1"/>
  <c r="R88232" i="17" s="1"/>
  <c r="S88232" i="17" s="1" a="1"/>
  <c r="S88232" i="17" s="1"/>
  <c r="R88209" i="17" a="1"/>
  <c r="R88209" i="17" s="1"/>
  <c r="S88209" i="17" s="1" a="1"/>
  <c r="S88209" i="17" s="1"/>
  <c r="R88204" i="17" a="1"/>
  <c r="R88204" i="17" s="1"/>
  <c r="S88204" i="17" s="1" a="1"/>
  <c r="S88204" i="17" s="1"/>
  <c r="R88176" i="17" a="1"/>
  <c r="R88176" i="17" s="1"/>
  <c r="S88176" i="17" s="1" a="1"/>
  <c r="S88176" i="17" s="1"/>
  <c r="N88157" i="17" a="1"/>
  <c r="N88157" i="17" s="1"/>
  <c r="R88157" i="17" a="1"/>
  <c r="R88157" i="17" s="1"/>
  <c r="R88155" i="17" a="1"/>
  <c r="R88155" i="17" s="1"/>
  <c r="S88155" i="17" s="1" a="1"/>
  <c r="S88155" i="17" s="1"/>
  <c r="R88144" i="17" a="1"/>
  <c r="R88144" i="17" s="1"/>
  <c r="S88144" i="17" s="1" a="1"/>
  <c r="S88144" i="17" s="1"/>
  <c r="R88127" i="17" a="1"/>
  <c r="R88127" i="17" s="1"/>
  <c r="S88127" i="17" s="1" a="1"/>
  <c r="S88127" i="17" s="1"/>
  <c r="R88114" i="17" a="1"/>
  <c r="R88114" i="17" s="1"/>
  <c r="S88114" i="17" s="1" a="1"/>
  <c r="S88114" i="17" s="1"/>
  <c r="N88112" i="17" a="1"/>
  <c r="N88112" i="17" s="1"/>
  <c r="R88112" i="17" a="1"/>
  <c r="R88112" i="17" s="1"/>
  <c r="R88092" i="17" a="1"/>
  <c r="R88092" i="17" s="1"/>
  <c r="S88092" i="17" s="1" a="1"/>
  <c r="S88092" i="17" s="1"/>
  <c r="R88090" i="17" a="1"/>
  <c r="R88090" i="17" s="1"/>
  <c r="S88090" i="17" s="1" a="1"/>
  <c r="S88090" i="17" s="1"/>
  <c r="R88066" i="17" a="1"/>
  <c r="R88066" i="17" s="1"/>
  <c r="S88066" i="17" s="1" a="1"/>
  <c r="S88066" i="17" s="1"/>
  <c r="M88048" i="17" a="1"/>
  <c r="M88048" i="17" s="1"/>
  <c r="R88048" i="17" a="1"/>
  <c r="R88048" i="17" s="1"/>
  <c r="R88046" i="17" a="1"/>
  <c r="R88046" i="17" s="1"/>
  <c r="S88046" i="17" s="1" a="1"/>
  <c r="S88046" i="17" s="1"/>
  <c r="R87999" i="17" a="1"/>
  <c r="R87999" i="17" s="1"/>
  <c r="S87999" i="17" s="1" a="1"/>
  <c r="S87999" i="17" s="1"/>
  <c r="M87997" i="17" a="1"/>
  <c r="M87997" i="17" s="1"/>
  <c r="R87997" i="17" a="1"/>
  <c r="R87997" i="17" s="1"/>
  <c r="R87995" i="17" a="1"/>
  <c r="R87995" i="17" s="1"/>
  <c r="S87995" i="17" s="1" a="1"/>
  <c r="S87995" i="17" s="1"/>
  <c r="R87991" i="17" a="1"/>
  <c r="R87991" i="17" s="1"/>
  <c r="S87991" i="17" s="1" a="1"/>
  <c r="S87991" i="17" s="1"/>
  <c r="M87972" i="17" a="1"/>
  <c r="M87972" i="17" s="1"/>
  <c r="R87972" i="17" a="1"/>
  <c r="R87972" i="17" s="1"/>
  <c r="R87954" i="17" a="1"/>
  <c r="R87954" i="17" s="1"/>
  <c r="S87954" i="17" s="1" a="1"/>
  <c r="S87954" i="17" s="1"/>
  <c r="R87952" i="17" a="1"/>
  <c r="R87952" i="17" s="1"/>
  <c r="S87952" i="17" s="1" a="1"/>
  <c r="S87952" i="17" s="1"/>
  <c r="R87888" i="17" a="1"/>
  <c r="R87888" i="17" s="1"/>
  <c r="S87888" i="17" s="1" a="1"/>
  <c r="S87888" i="17" s="1"/>
  <c r="R87886" i="17" a="1"/>
  <c r="R87886" i="17" s="1"/>
  <c r="S87886" i="17" s="1" a="1"/>
  <c r="S87886" i="17" s="1"/>
  <c r="M87874" i="17" a="1"/>
  <c r="M87874" i="17" s="1"/>
  <c r="R87874" i="17" a="1"/>
  <c r="R87874" i="17" s="1"/>
  <c r="N87829" i="17" a="1"/>
  <c r="N87829" i="17" s="1"/>
  <c r="R87829" i="17" a="1"/>
  <c r="R87829" i="17" s="1"/>
  <c r="N87825" i="17" a="1"/>
  <c r="N87825" i="17" s="1"/>
  <c r="R87825" i="17" a="1"/>
  <c r="R87825" i="17" s="1"/>
  <c r="N87823" i="17" a="1"/>
  <c r="N87823" i="17" s="1"/>
  <c r="R87823" i="17" a="1"/>
  <c r="R87823" i="17" s="1"/>
  <c r="M87812" i="17" a="1"/>
  <c r="M87812" i="17" s="1"/>
  <c r="R87812" i="17" a="1"/>
  <c r="R87812" i="17" s="1"/>
  <c r="R87795" i="17" a="1"/>
  <c r="R87795" i="17" s="1"/>
  <c r="S87795" i="17" s="1" a="1"/>
  <c r="S87795" i="17" s="1"/>
  <c r="M87780" i="17" a="1"/>
  <c r="M87780" i="17" s="1"/>
  <c r="R87780" i="17" a="1"/>
  <c r="R87780" i="17" s="1"/>
  <c r="R87776" i="17" a="1"/>
  <c r="R87776" i="17" s="1"/>
  <c r="S87776" i="17" s="1" a="1"/>
  <c r="S87776" i="17" s="1"/>
  <c r="M87770" i="17" a="1"/>
  <c r="M87770" i="17" s="1"/>
  <c r="R87770" i="17" a="1"/>
  <c r="R87770" i="17" s="1"/>
  <c r="R87737" i="17" a="1"/>
  <c r="R87737" i="17" s="1"/>
  <c r="S87737" i="17" s="1" a="1"/>
  <c r="S87737" i="17" s="1"/>
  <c r="N87733" i="17" a="1"/>
  <c r="N87733" i="17" s="1"/>
  <c r="R87733" i="17" a="1"/>
  <c r="R87733" i="17" s="1"/>
  <c r="R87695" i="17" a="1"/>
  <c r="R87695" i="17" s="1"/>
  <c r="S87695" i="17" s="1" a="1"/>
  <c r="S87695" i="17" s="1"/>
  <c r="N87685" i="17" a="1"/>
  <c r="N87685" i="17" s="1"/>
  <c r="R87685" i="17" a="1"/>
  <c r="R87685" i="17" s="1"/>
  <c r="N87677" i="17" a="1"/>
  <c r="N87677" i="17" s="1"/>
  <c r="R87677" i="17" a="1"/>
  <c r="R87677" i="17" s="1"/>
  <c r="R87658" i="17" a="1"/>
  <c r="R87658" i="17" s="1"/>
  <c r="S87658" i="17" s="1" a="1"/>
  <c r="S87658" i="17" s="1"/>
  <c r="R87656" i="17" a="1"/>
  <c r="R87656" i="17" s="1"/>
  <c r="S87656" i="17" s="1" a="1"/>
  <c r="S87656" i="17" s="1"/>
  <c r="R87654" i="17" a="1"/>
  <c r="R87654" i="17" s="1"/>
  <c r="S87654" i="17" s="1" a="1"/>
  <c r="S87654" i="17" s="1"/>
  <c r="N87652" i="17" a="1"/>
  <c r="N87652" i="17" s="1"/>
  <c r="R87652" i="17" a="1"/>
  <c r="R87652" i="17" s="1"/>
  <c r="R87637" i="17" a="1"/>
  <c r="R87637" i="17" s="1"/>
  <c r="S87637" i="17" s="1" a="1"/>
  <c r="S87637" i="17" s="1"/>
  <c r="M87624" i="17" a="1"/>
  <c r="M87624" i="17" s="1"/>
  <c r="R87624" i="17" a="1"/>
  <c r="R87624" i="17" s="1"/>
  <c r="R87615" i="17" a="1"/>
  <c r="R87615" i="17" s="1"/>
  <c r="S87615" i="17" s="1" a="1"/>
  <c r="S87615" i="17" s="1"/>
  <c r="R87570" i="17" a="1"/>
  <c r="R87570" i="17" s="1"/>
  <c r="S87570" i="17" s="1" a="1"/>
  <c r="S87570" i="17" s="1"/>
  <c r="N87553" i="17" a="1"/>
  <c r="N87553" i="17" s="1"/>
  <c r="R87553" i="17" a="1"/>
  <c r="R87553" i="17" s="1"/>
  <c r="N87549" i="17" a="1"/>
  <c r="N87549" i="17" s="1"/>
  <c r="R87549" i="17" a="1"/>
  <c r="R87549" i="17" s="1"/>
  <c r="R87534" i="17" a="1"/>
  <c r="R87534" i="17" s="1"/>
  <c r="S87534" i="17" s="1" a="1"/>
  <c r="S87534" i="17" s="1"/>
  <c r="M87521" i="17" a="1"/>
  <c r="M87521" i="17" s="1"/>
  <c r="R87521" i="17" a="1"/>
  <c r="R87521" i="17" s="1"/>
  <c r="S87519" i="17" a="1"/>
  <c r="S87519" i="17" s="1"/>
  <c r="R87519" i="17" a="1"/>
  <c r="R87519" i="17" s="1"/>
  <c r="N87515" i="17" a="1"/>
  <c r="N87515" i="17" s="1"/>
  <c r="R87515" i="17" a="1"/>
  <c r="R87515" i="17" s="1"/>
  <c r="R87495" i="17" a="1"/>
  <c r="R87495" i="17" s="1"/>
  <c r="S87495" i="17" s="1" a="1"/>
  <c r="S87495" i="17" s="1"/>
  <c r="M87481" i="17" a="1"/>
  <c r="M87481" i="17" s="1"/>
  <c r="R87481" i="17" a="1"/>
  <c r="R87481" i="17" s="1"/>
  <c r="R87479" i="17" a="1"/>
  <c r="R87479" i="17" s="1"/>
  <c r="S87479" i="17" s="1" a="1"/>
  <c r="S87479" i="17" s="1"/>
  <c r="M87477" i="17" a="1"/>
  <c r="M87477" i="17" s="1"/>
  <c r="R87477" i="17" a="1"/>
  <c r="R87477" i="17" s="1"/>
  <c r="R87463" i="17" a="1"/>
  <c r="R87463" i="17" s="1"/>
  <c r="S87463" i="17" s="1" a="1"/>
  <c r="S87463" i="17" s="1"/>
  <c r="R87461" i="17" a="1"/>
  <c r="R87461" i="17" s="1"/>
  <c r="S87461" i="17" s="1" a="1"/>
  <c r="S87461" i="17" s="1"/>
  <c r="S87459" i="17" a="1"/>
  <c r="S87459" i="17" s="1"/>
  <c r="R87459" i="17" a="1"/>
  <c r="R87459" i="17" s="1"/>
  <c r="N87457" i="17" a="1"/>
  <c r="N87457" i="17" s="1"/>
  <c r="R87457" i="17" a="1"/>
  <c r="R87457" i="17" s="1"/>
  <c r="N87444" i="17" a="1"/>
  <c r="N87444" i="17" s="1"/>
  <c r="R87444" i="17" a="1"/>
  <c r="R87444" i="17" s="1"/>
  <c r="R87409" i="17" a="1"/>
  <c r="R87409" i="17" s="1"/>
  <c r="S87409" i="17" s="1" a="1"/>
  <c r="S87409" i="17" s="1"/>
  <c r="M87397" i="17" a="1"/>
  <c r="M87397" i="17" s="1"/>
  <c r="R87397" i="17" a="1"/>
  <c r="R87397" i="17" s="1"/>
  <c r="N87367" i="17" a="1"/>
  <c r="N87367" i="17" s="1"/>
  <c r="R87367" i="17" a="1"/>
  <c r="R87367" i="17" s="1"/>
  <c r="N87365" i="17" a="1"/>
  <c r="N87365" i="17" s="1"/>
  <c r="R87365" i="17" a="1"/>
  <c r="R87365" i="17" s="1"/>
  <c r="N87352" i="17" a="1"/>
  <c r="N87352" i="17" s="1"/>
  <c r="R87352" i="17" a="1"/>
  <c r="R87352" i="17" s="1"/>
  <c r="M87345" i="17" a="1"/>
  <c r="M87345" i="17" s="1"/>
  <c r="R87345" i="17" a="1"/>
  <c r="R87345" i="17" s="1"/>
  <c r="R87343" i="17" a="1"/>
  <c r="R87343" i="17" s="1"/>
  <c r="S87343" i="17" s="1" a="1"/>
  <c r="S87343" i="17" s="1"/>
  <c r="R87341" i="17" a="1"/>
  <c r="R87341" i="17" s="1"/>
  <c r="S87341" i="17" s="1" a="1"/>
  <c r="S87341" i="17" s="1"/>
  <c r="R87326" i="17" a="1"/>
  <c r="R87326" i="17" s="1"/>
  <c r="S87326" i="17" s="1" a="1"/>
  <c r="S87326" i="17" s="1"/>
  <c r="N87311" i="17" a="1"/>
  <c r="N87311" i="17" s="1"/>
  <c r="R87311" i="17" a="1"/>
  <c r="R87311" i="17" s="1"/>
  <c r="M87293" i="17" a="1"/>
  <c r="M87293" i="17" s="1"/>
  <c r="R87293" i="17" a="1"/>
  <c r="R87293" i="17" s="1"/>
  <c r="R87291" i="17" a="1"/>
  <c r="R87291" i="17" s="1"/>
  <c r="S87291" i="17" s="1" a="1"/>
  <c r="S87291" i="17" s="1"/>
  <c r="N87272" i="17" a="1"/>
  <c r="N87272" i="17" s="1"/>
  <c r="R87272" i="17" a="1"/>
  <c r="R87272" i="17" s="1"/>
  <c r="R87199" i="17" a="1"/>
  <c r="R87199" i="17" s="1"/>
  <c r="S87199" i="17" s="1" a="1"/>
  <c r="S87199" i="17" s="1"/>
  <c r="R87177" i="17" a="1"/>
  <c r="R87177" i="17" s="1"/>
  <c r="S87177" i="17" s="1" a="1"/>
  <c r="S87177" i="17" s="1"/>
  <c r="R87175" i="17" a="1"/>
  <c r="R87175" i="17" s="1"/>
  <c r="S87175" i="17" s="1" a="1"/>
  <c r="S87175" i="17" s="1"/>
  <c r="R87158" i="17" a="1"/>
  <c r="R87158" i="17" s="1"/>
  <c r="S87158" i="17" s="1" a="1"/>
  <c r="S87158" i="17" s="1"/>
  <c r="S87147" i="17" a="1"/>
  <c r="S87147" i="17" s="1"/>
  <c r="R87147" i="17" a="1"/>
  <c r="R87147" i="17" s="1"/>
  <c r="R87137" i="17" a="1"/>
  <c r="R87137" i="17" s="1"/>
  <c r="S87137" i="17" s="1" a="1"/>
  <c r="S87137" i="17" s="1"/>
  <c r="R87135" i="17" a="1"/>
  <c r="R87135" i="17" s="1"/>
  <c r="S87135" i="17" s="1" a="1"/>
  <c r="S87135" i="17" s="1"/>
  <c r="M87133" i="17" a="1"/>
  <c r="M87133" i="17" s="1"/>
  <c r="R87133" i="17" a="1"/>
  <c r="R87133" i="17" s="1"/>
  <c r="N87123" i="17" a="1"/>
  <c r="N87123" i="17" s="1"/>
  <c r="R87123" i="17" a="1"/>
  <c r="R87123" i="17" s="1"/>
  <c r="N87117" i="17" a="1"/>
  <c r="N87117" i="17" s="1"/>
  <c r="R87117" i="17" a="1"/>
  <c r="R87117" i="17" s="1"/>
  <c r="M87115" i="17" a="1"/>
  <c r="M87115" i="17" s="1"/>
  <c r="R87115" i="17" a="1"/>
  <c r="R87115" i="17" s="1"/>
  <c r="R87110" i="17" a="1"/>
  <c r="R87110" i="17" s="1"/>
  <c r="S87110" i="17" s="1" a="1"/>
  <c r="S87110" i="17" s="1"/>
  <c r="M87108" i="17" a="1"/>
  <c r="M87108" i="17" s="1"/>
  <c r="R87108" i="17" a="1"/>
  <c r="R87108" i="17" s="1"/>
  <c r="N87071" i="17" a="1"/>
  <c r="N87071" i="17" s="1"/>
  <c r="R87071" i="17" a="1"/>
  <c r="R87071" i="17" s="1"/>
  <c r="R87069" i="17" a="1"/>
  <c r="R87069" i="17" s="1"/>
  <c r="S87069" i="17" s="1" a="1"/>
  <c r="S87069" i="17" s="1"/>
  <c r="M87065" i="17" a="1"/>
  <c r="M87065" i="17" s="1"/>
  <c r="R87065" i="17" a="1"/>
  <c r="R87065" i="17" s="1"/>
  <c r="N87063" i="17" a="1"/>
  <c r="N87063" i="17" s="1"/>
  <c r="R87063" i="17" a="1"/>
  <c r="R87063" i="17" s="1"/>
  <c r="R87056" i="17" a="1"/>
  <c r="R87056" i="17" s="1"/>
  <c r="S87056" i="17" s="1" a="1"/>
  <c r="S87056" i="17" s="1"/>
  <c r="M87054" i="17" a="1"/>
  <c r="M87054" i="17" s="1"/>
  <c r="R87054" i="17" a="1"/>
  <c r="R87054" i="17" s="1"/>
  <c r="M87046" i="17" a="1"/>
  <c r="M87046" i="17" s="1"/>
  <c r="R87046" i="17" a="1"/>
  <c r="R87046" i="17" s="1"/>
  <c r="R87039" i="17" a="1"/>
  <c r="R87039" i="17" s="1"/>
  <c r="S87039" i="17" s="1" a="1"/>
  <c r="S87039" i="17" s="1"/>
  <c r="R87026" i="17" a="1"/>
  <c r="R87026" i="17" s="1"/>
  <c r="S87026" i="17" s="1" a="1"/>
  <c r="S87026" i="17" s="1"/>
  <c r="R86999" i="17" a="1"/>
  <c r="R86999" i="17" s="1"/>
  <c r="S86999" i="17" s="1" a="1"/>
  <c r="S86999" i="17" s="1"/>
  <c r="N86977" i="17" a="1"/>
  <c r="N86977" i="17" s="1"/>
  <c r="R86977" i="17" a="1"/>
  <c r="R86977" i="17" s="1"/>
  <c r="M86969" i="17" a="1"/>
  <c r="M86969" i="17" s="1"/>
  <c r="R86969" i="17" a="1"/>
  <c r="R86969" i="17" s="1"/>
  <c r="R86964" i="17" a="1"/>
  <c r="R86964" i="17" s="1"/>
  <c r="S86964" i="17" s="1" a="1"/>
  <c r="S86964" i="17" s="1"/>
  <c r="R86962" i="17" a="1"/>
  <c r="R86962" i="17" s="1"/>
  <c r="S86962" i="17" s="1" a="1"/>
  <c r="S86962" i="17" s="1"/>
  <c r="M86954" i="17" a="1"/>
  <c r="M86954" i="17" s="1"/>
  <c r="R86954" i="17" a="1"/>
  <c r="R86954" i="17" s="1"/>
  <c r="N86944" i="17" a="1"/>
  <c r="N86944" i="17" s="1"/>
  <c r="R86944" i="17" a="1"/>
  <c r="R86944" i="17" s="1"/>
  <c r="R86889" i="17" a="1"/>
  <c r="R86889" i="17" s="1"/>
  <c r="S86889" i="17" s="1" a="1"/>
  <c r="S86889" i="17" s="1"/>
  <c r="N86885" i="17" a="1"/>
  <c r="N86885" i="17" s="1"/>
  <c r="R86885" i="17" a="1"/>
  <c r="R86885" i="17" s="1"/>
  <c r="R86883" i="17" a="1"/>
  <c r="R86883" i="17" s="1"/>
  <c r="S86883" i="17" s="1" a="1"/>
  <c r="S86883" i="17" s="1"/>
  <c r="M86881" i="17" a="1"/>
  <c r="M86881" i="17" s="1"/>
  <c r="R86881" i="17" a="1"/>
  <c r="R86881" i="17" s="1"/>
  <c r="R86857" i="17" a="1"/>
  <c r="R86857" i="17" s="1"/>
  <c r="S86857" i="17" s="1" a="1"/>
  <c r="S86857" i="17" s="1"/>
  <c r="M86853" i="17" a="1"/>
  <c r="M86853" i="17" s="1"/>
  <c r="R86853" i="17" a="1"/>
  <c r="R86853" i="17" s="1"/>
  <c r="R86849" i="17" a="1"/>
  <c r="R86849" i="17" s="1"/>
  <c r="S86849" i="17" s="1" a="1"/>
  <c r="S86849" i="17" s="1"/>
  <c r="R86833" i="17" a="1"/>
  <c r="R86833" i="17" s="1"/>
  <c r="S86833" i="17" s="1" a="1"/>
  <c r="S86833" i="17" s="1"/>
  <c r="N86829" i="17" a="1"/>
  <c r="N86829" i="17" s="1"/>
  <c r="R86829" i="17" a="1"/>
  <c r="R86829" i="17" s="1"/>
  <c r="R86827" i="17" a="1"/>
  <c r="R86827" i="17" s="1"/>
  <c r="S86827" i="17" s="1" a="1"/>
  <c r="S86827" i="17" s="1"/>
  <c r="R86811" i="17" a="1"/>
  <c r="R86811" i="17" s="1"/>
  <c r="S86811" i="17" s="1" a="1"/>
  <c r="S86811" i="17" s="1"/>
  <c r="R86809" i="17" a="1"/>
  <c r="R86809" i="17" s="1"/>
  <c r="S86809" i="17" s="1" a="1"/>
  <c r="S86809" i="17" s="1"/>
  <c r="R86787" i="17" a="1"/>
  <c r="R86787" i="17" s="1"/>
  <c r="S86787" i="17" s="1" a="1"/>
  <c r="S86787" i="17" s="1"/>
  <c r="N86783" i="17" a="1"/>
  <c r="N86783" i="17" s="1"/>
  <c r="R86783" i="17" a="1"/>
  <c r="R86783" i="17" s="1"/>
  <c r="N86779" i="17" a="1"/>
  <c r="N86779" i="17" s="1"/>
  <c r="R86779" i="17" a="1"/>
  <c r="R86779" i="17" s="1"/>
  <c r="R86763" i="17" a="1"/>
  <c r="R86763" i="17" s="1"/>
  <c r="S86763" i="17" s="1" a="1"/>
  <c r="S86763" i="17" s="1"/>
  <c r="R86739" i="17" a="1"/>
  <c r="R86739" i="17" s="1"/>
  <c r="S86739" i="17" s="1" a="1"/>
  <c r="S86739" i="17" s="1"/>
  <c r="R86737" i="17" a="1"/>
  <c r="R86737" i="17" s="1"/>
  <c r="S86737" i="17" s="1" a="1"/>
  <c r="S86737" i="17" s="1"/>
  <c r="M86735" i="17" a="1"/>
  <c r="M86735" i="17" s="1"/>
  <c r="R86735" i="17" a="1"/>
  <c r="R86735" i="17" s="1"/>
  <c r="M86731" i="17" a="1"/>
  <c r="M86731" i="17" s="1"/>
  <c r="R86731" i="17" a="1"/>
  <c r="R86731" i="17" s="1"/>
  <c r="R86703" i="17" a="1"/>
  <c r="R86703" i="17" s="1"/>
  <c r="S86703" i="17" s="1" a="1"/>
  <c r="S86703" i="17" s="1"/>
  <c r="R86701" i="17" a="1"/>
  <c r="R86701" i="17" s="1"/>
  <c r="S86701" i="17" s="1" a="1"/>
  <c r="S86701" i="17" s="1"/>
  <c r="M86699" i="17" a="1"/>
  <c r="M86699" i="17" s="1"/>
  <c r="R86699" i="17" a="1"/>
  <c r="R86699" i="17" s="1"/>
  <c r="R86672" i="17" a="1"/>
  <c r="R86672" i="17" s="1"/>
  <c r="S86672" i="17" s="1" a="1"/>
  <c r="S86672" i="17" s="1"/>
  <c r="R86669" i="17" a="1"/>
  <c r="R86669" i="17" s="1"/>
  <c r="S86669" i="17" s="1" a="1"/>
  <c r="S86669" i="17" s="1"/>
  <c r="R86665" i="17" a="1"/>
  <c r="R86665" i="17" s="1"/>
  <c r="S86665" i="17" s="1" a="1"/>
  <c r="S86665" i="17" s="1"/>
  <c r="N88720" i="17" a="1"/>
  <c r="N88720" i="17" s="1"/>
  <c r="R88720" i="17" a="1"/>
  <c r="R88720" i="17" s="1"/>
  <c r="R88717" i="17" a="1"/>
  <c r="R88717" i="17" s="1"/>
  <c r="S88717" i="17" s="1" a="1"/>
  <c r="S88717" i="17" s="1"/>
  <c r="N88709" i="17" a="1"/>
  <c r="N88709" i="17" s="1"/>
  <c r="R88709" i="17" a="1"/>
  <c r="R88709" i="17" s="1"/>
  <c r="N88701" i="17" a="1"/>
  <c r="N88701" i="17" s="1"/>
  <c r="R88701" i="17" a="1"/>
  <c r="R88701" i="17" s="1"/>
  <c r="R88693" i="17" a="1"/>
  <c r="R88693" i="17" s="1"/>
  <c r="S88693" i="17" s="1" a="1"/>
  <c r="S88693" i="17" s="1"/>
  <c r="N88685" i="17" a="1"/>
  <c r="N88685" i="17" s="1"/>
  <c r="R88685" i="17" a="1"/>
  <c r="R88685" i="17" s="1"/>
  <c r="N88677" i="17" a="1"/>
  <c r="N88677" i="17" s="1"/>
  <c r="R88677" i="17" a="1"/>
  <c r="R88677" i="17" s="1"/>
  <c r="R88669" i="17" a="1"/>
  <c r="R88669" i="17" s="1"/>
  <c r="S88669" i="17" s="1" a="1"/>
  <c r="S88669" i="17" s="1"/>
  <c r="N88661" i="17" a="1"/>
  <c r="N88661" i="17" s="1"/>
  <c r="R88661" i="17" a="1"/>
  <c r="R88661" i="17" s="1"/>
  <c r="N88653" i="17" a="1"/>
  <c r="N88653" i="17" s="1"/>
  <c r="R88653" i="17" a="1"/>
  <c r="R88653" i="17" s="1"/>
  <c r="R88645" i="17" a="1"/>
  <c r="R88645" i="17" s="1"/>
  <c r="S88645" i="17" s="1" a="1"/>
  <c r="S88645" i="17" s="1"/>
  <c r="M88637" i="17" a="1"/>
  <c r="M88637" i="17" s="1"/>
  <c r="R88637" i="17" a="1"/>
  <c r="R88637" i="17" s="1"/>
  <c r="R88621" i="17" a="1"/>
  <c r="R88621" i="17" s="1"/>
  <c r="S88621" i="17" s="1" a="1"/>
  <c r="S88621" i="17" s="1"/>
  <c r="M88613" i="17" a="1"/>
  <c r="M88613" i="17" s="1"/>
  <c r="R88613" i="17" a="1"/>
  <c r="R88613" i="17" s="1"/>
  <c r="R88603" i="17" a="1"/>
  <c r="R88603" i="17" s="1"/>
  <c r="S88603" i="17" s="1" a="1"/>
  <c r="S88603" i="17" s="1"/>
  <c r="R88590" i="17" a="1"/>
  <c r="R88590" i="17" s="1"/>
  <c r="S88590" i="17" s="1" a="1"/>
  <c r="S88590" i="17" s="1"/>
  <c r="M88585" i="17" a="1"/>
  <c r="M88585" i="17" s="1"/>
  <c r="R88585" i="17" a="1"/>
  <c r="R88585" i="17" s="1"/>
  <c r="M88577" i="17" a="1"/>
  <c r="M88577" i="17" s="1"/>
  <c r="R88577" i="17" a="1"/>
  <c r="R88577" i="17" s="1"/>
  <c r="R88572" i="17" a="1"/>
  <c r="R88572" i="17" s="1"/>
  <c r="S88572" i="17" s="1" a="1"/>
  <c r="S88572" i="17" s="1"/>
  <c r="M88560" i="17" a="1"/>
  <c r="M88560" i="17" s="1"/>
  <c r="R88560" i="17" a="1"/>
  <c r="R88560" i="17" s="1"/>
  <c r="S88532" i="17" a="1"/>
  <c r="S88532" i="17" s="1"/>
  <c r="R88532" i="17" a="1"/>
  <c r="R88532" i="17" s="1"/>
  <c r="M88519" i="17" a="1"/>
  <c r="M88519" i="17" s="1"/>
  <c r="R88519" i="17" a="1"/>
  <c r="R88519" i="17" s="1"/>
  <c r="M88511" i="17" a="1"/>
  <c r="M88511" i="17" s="1"/>
  <c r="R88511" i="17" a="1"/>
  <c r="R88511" i="17" s="1"/>
  <c r="R88506" i="17" a="1"/>
  <c r="R88506" i="17" s="1"/>
  <c r="S88506" i="17" s="1" a="1"/>
  <c r="S88506" i="17" s="1"/>
  <c r="S88498" i="17" a="1"/>
  <c r="S88498" i="17" s="1"/>
  <c r="R88498" i="17" a="1"/>
  <c r="R88498" i="17" s="1"/>
  <c r="R88482" i="17" a="1"/>
  <c r="R88482" i="17" s="1"/>
  <c r="S88482" i="17" s="1" a="1"/>
  <c r="S88482" i="17" s="1"/>
  <c r="S88470" i="17" a="1"/>
  <c r="S88470" i="17" s="1"/>
  <c r="R88470" i="17" a="1"/>
  <c r="R88470" i="17" s="1"/>
  <c r="R88462" i="17" a="1"/>
  <c r="R88462" i="17" s="1"/>
  <c r="S88462" i="17" s="1" a="1"/>
  <c r="S88462" i="17" s="1"/>
  <c r="S88454" i="17" a="1"/>
  <c r="S88454" i="17" s="1"/>
  <c r="R88454" i="17" a="1"/>
  <c r="R88454" i="17" s="1"/>
  <c r="R88437" i="17" a="1"/>
  <c r="R88437" i="17" s="1"/>
  <c r="S88437" i="17" s="1" a="1"/>
  <c r="S88437" i="17" s="1"/>
  <c r="M88432" i="17" a="1"/>
  <c r="M88432" i="17" s="1"/>
  <c r="R88432" i="17" a="1"/>
  <c r="R88432" i="17" s="1"/>
  <c r="R88414" i="17" a="1"/>
  <c r="R88414" i="17" s="1"/>
  <c r="S88414" i="17" s="1" a="1"/>
  <c r="S88414" i="17" s="1"/>
  <c r="M88408" i="17" a="1"/>
  <c r="M88408" i="17" s="1"/>
  <c r="R88408" i="17" a="1"/>
  <c r="R88408" i="17" s="1"/>
  <c r="M88377" i="17" a="1"/>
  <c r="M88377" i="17" s="1"/>
  <c r="R88377" i="17" a="1"/>
  <c r="R88377" i="17" s="1"/>
  <c r="N88372" i="17" a="1"/>
  <c r="N88372" i="17" s="1"/>
  <c r="R88372" i="17" a="1"/>
  <c r="R88372" i="17" s="1"/>
  <c r="R88370" i="17" a="1"/>
  <c r="R88370" i="17" s="1"/>
  <c r="S88370" i="17" s="1" a="1"/>
  <c r="S88370" i="17" s="1"/>
  <c r="M88368" i="17" a="1"/>
  <c r="M88368" i="17" s="1"/>
  <c r="R88368" i="17" a="1"/>
  <c r="R88368" i="17" s="1"/>
  <c r="M88347" i="17" a="1"/>
  <c r="M88347" i="17" s="1"/>
  <c r="R88347" i="17" a="1"/>
  <c r="R88347" i="17" s="1"/>
  <c r="R88345" i="17" a="1"/>
  <c r="R88345" i="17" s="1"/>
  <c r="S88345" i="17" s="1" a="1"/>
  <c r="S88345" i="17" s="1"/>
  <c r="R88343" i="17" a="1"/>
  <c r="R88343" i="17" s="1"/>
  <c r="S88343" i="17" s="1" a="1"/>
  <c r="S88343" i="17" s="1"/>
  <c r="M88329" i="17" a="1"/>
  <c r="M88329" i="17" s="1"/>
  <c r="R88329" i="17" a="1"/>
  <c r="R88329" i="17" s="1"/>
  <c r="M88327" i="17" a="1"/>
  <c r="M88327" i="17" s="1"/>
  <c r="R88327" i="17" a="1"/>
  <c r="R88327" i="17" s="1"/>
  <c r="R88308" i="17" a="1"/>
  <c r="R88308" i="17" s="1"/>
  <c r="S88308" i="17" s="1" a="1"/>
  <c r="S88308" i="17" s="1"/>
  <c r="M88306" i="17" a="1"/>
  <c r="M88306" i="17" s="1"/>
  <c r="R88306" i="17" a="1"/>
  <c r="R88306" i="17" s="1"/>
  <c r="R88300" i="17" a="1"/>
  <c r="R88300" i="17" s="1"/>
  <c r="S88300" i="17" s="1" a="1"/>
  <c r="S88300" i="17" s="1"/>
  <c r="R88296" i="17" a="1"/>
  <c r="R88296" i="17" s="1"/>
  <c r="S88296" i="17" s="1" a="1"/>
  <c r="S88296" i="17" s="1"/>
  <c r="R88285" i="17" a="1"/>
  <c r="R88285" i="17" s="1"/>
  <c r="S88285" i="17" s="1" a="1"/>
  <c r="S88285" i="17" s="1"/>
  <c r="M88276" i="17" a="1"/>
  <c r="M88276" i="17" s="1"/>
  <c r="R88276" i="17" a="1"/>
  <c r="R88276" i="17" s="1"/>
  <c r="M88268" i="17" a="1"/>
  <c r="M88268" i="17" s="1"/>
  <c r="R88268" i="17" a="1"/>
  <c r="R88268" i="17" s="1"/>
  <c r="R88259" i="17" a="1"/>
  <c r="R88259" i="17" s="1"/>
  <c r="S88259" i="17" s="1" a="1"/>
  <c r="S88259" i="17" s="1"/>
  <c r="R88217" i="17" a="1"/>
  <c r="R88217" i="17" s="1"/>
  <c r="S88217" i="17" s="1" a="1"/>
  <c r="S88217" i="17" s="1"/>
  <c r="M88191" i="17" a="1"/>
  <c r="M88191" i="17" s="1"/>
  <c r="R88191" i="17" a="1"/>
  <c r="R88191" i="17" s="1"/>
  <c r="R88189" i="17" a="1"/>
  <c r="R88189" i="17" s="1"/>
  <c r="S88189" i="17" s="1" a="1"/>
  <c r="S88189" i="17" s="1"/>
  <c r="R88178" i="17" a="1"/>
  <c r="R88178" i="17" s="1"/>
  <c r="S88178" i="17" s="1" a="1"/>
  <c r="S88178" i="17" s="1"/>
  <c r="R88161" i="17" a="1"/>
  <c r="R88161" i="17" s="1"/>
  <c r="S88161" i="17" s="1" a="1"/>
  <c r="S88161" i="17" s="1"/>
  <c r="N88159" i="17" a="1"/>
  <c r="N88159" i="17" s="1"/>
  <c r="R88159" i="17" a="1"/>
  <c r="R88159" i="17" s="1"/>
  <c r="R88135" i="17" a="1"/>
  <c r="R88135" i="17" s="1"/>
  <c r="S88135" i="17" s="1" a="1"/>
  <c r="S88135" i="17" s="1"/>
  <c r="R88109" i="17" a="1"/>
  <c r="R88109" i="17" s="1"/>
  <c r="S88109" i="17" s="1" a="1"/>
  <c r="S88109" i="17" s="1"/>
  <c r="N88101" i="17" a="1"/>
  <c r="N88101" i="17" s="1"/>
  <c r="R88101" i="17" a="1"/>
  <c r="R88101" i="17" s="1"/>
  <c r="R88085" i="17" a="1"/>
  <c r="R88085" i="17" s="1"/>
  <c r="S88085" i="17" s="1" a="1"/>
  <c r="S88085" i="17" s="1"/>
  <c r="M88077" i="17" a="1"/>
  <c r="M88077" i="17" s="1"/>
  <c r="R88077" i="17" a="1"/>
  <c r="R88077" i="17" s="1"/>
  <c r="R88061" i="17" a="1"/>
  <c r="R88061" i="17" s="1"/>
  <c r="S88061" i="17" s="1" a="1"/>
  <c r="S88061" i="17" s="1"/>
  <c r="M88053" i="17" a="1"/>
  <c r="M88053" i="17" s="1"/>
  <c r="R88053" i="17" a="1"/>
  <c r="R88053" i="17" s="1"/>
  <c r="R88041" i="17" a="1"/>
  <c r="R88041" i="17" s="1"/>
  <c r="S88041" i="17" s="1" a="1"/>
  <c r="S88041" i="17" s="1"/>
  <c r="M88037" i="17" a="1"/>
  <c r="M88037" i="17" s="1"/>
  <c r="R88037" i="17" a="1"/>
  <c r="R88037" i="17" s="1"/>
  <c r="M88020" i="17" a="1"/>
  <c r="M88020" i="17" s="1"/>
  <c r="R88020" i="17" a="1"/>
  <c r="R88020" i="17" s="1"/>
  <c r="R88018" i="17" a="1"/>
  <c r="R88018" i="17" s="1"/>
  <c r="S88018" i="17" s="1" a="1"/>
  <c r="S88018" i="17" s="1"/>
  <c r="R88016" i="17" a="1"/>
  <c r="R88016" i="17" s="1"/>
  <c r="S88016" i="17" s="1" a="1"/>
  <c r="S88016" i="17" s="1"/>
  <c r="R87978" i="17" a="1"/>
  <c r="R87978" i="17" s="1"/>
  <c r="S87978" i="17" s="1" a="1"/>
  <c r="S87978" i="17" s="1"/>
  <c r="R87967" i="17" a="1"/>
  <c r="R87967" i="17" s="1"/>
  <c r="S87967" i="17" s="1" a="1"/>
  <c r="S87967" i="17" s="1"/>
  <c r="M87961" i="17" a="1"/>
  <c r="M87961" i="17" s="1"/>
  <c r="R87961" i="17" a="1"/>
  <c r="R87961" i="17" s="1"/>
  <c r="M87950" i="17" a="1"/>
  <c r="M87950" i="17" s="1"/>
  <c r="R87950" i="17" a="1"/>
  <c r="R87950" i="17" s="1"/>
  <c r="R87945" i="17" a="1"/>
  <c r="R87945" i="17" s="1"/>
  <c r="S87945" i="17" s="1" a="1"/>
  <c r="S87945" i="17" s="1"/>
  <c r="M87937" i="17" a="1"/>
  <c r="M87937" i="17" s="1"/>
  <c r="R87937" i="17" a="1"/>
  <c r="R87937" i="17" s="1"/>
  <c r="R87919" i="17" a="1"/>
  <c r="R87919" i="17" s="1"/>
  <c r="S87919" i="17" s="1" a="1"/>
  <c r="S87919" i="17" s="1"/>
  <c r="M87909" i="17" a="1"/>
  <c r="M87909" i="17" s="1"/>
  <c r="R87909" i="17" a="1"/>
  <c r="R87909" i="17" s="1"/>
  <c r="R87902" i="17" a="1"/>
  <c r="R87902" i="17" s="1"/>
  <c r="S87902" i="17" s="1" a="1"/>
  <c r="S87902" i="17" s="1"/>
  <c r="M87882" i="17" a="1"/>
  <c r="M87882" i="17" s="1"/>
  <c r="R87882" i="17" a="1"/>
  <c r="R87882" i="17" s="1"/>
  <c r="R87871" i="17" a="1"/>
  <c r="R87871" i="17" s="1"/>
  <c r="S87871" i="17" s="1" a="1"/>
  <c r="S87871" i="17" s="1"/>
  <c r="R87869" i="17" a="1"/>
  <c r="R87869" i="17" s="1"/>
  <c r="S87869" i="17" s="1" a="1"/>
  <c r="S87869" i="17" s="1"/>
  <c r="R87867" i="17" a="1"/>
  <c r="R87867" i="17" s="1"/>
  <c r="S87867" i="17" s="1" a="1"/>
  <c r="S87867" i="17" s="1"/>
  <c r="R87818" i="17" a="1"/>
  <c r="R87818" i="17" s="1"/>
  <c r="S87818" i="17" s="1" a="1"/>
  <c r="S87818" i="17" s="1"/>
  <c r="R87814" i="17" a="1"/>
  <c r="R87814" i="17" s="1"/>
  <c r="S87814" i="17" s="1" a="1"/>
  <c r="S87814" i="17" s="1"/>
  <c r="N87810" i="17" a="1"/>
  <c r="N87810" i="17" s="1"/>
  <c r="R87810" i="17" a="1"/>
  <c r="R87810" i="17" s="1"/>
  <c r="R87803" i="17" a="1"/>
  <c r="R87803" i="17" s="1"/>
  <c r="S87803" i="17" s="1" a="1"/>
  <c r="S87803" i="17" s="1"/>
  <c r="R87801" i="17" a="1"/>
  <c r="R87801" i="17" s="1"/>
  <c r="S87801" i="17" s="1" a="1"/>
  <c r="S87801" i="17" s="1"/>
  <c r="R87772" i="17" a="1"/>
  <c r="R87772" i="17" s="1"/>
  <c r="S87772" i="17" s="1" a="1"/>
  <c r="S87772" i="17" s="1"/>
  <c r="M87766" i="17" a="1"/>
  <c r="M87766" i="17" s="1"/>
  <c r="R87766" i="17" a="1"/>
  <c r="R87766" i="17" s="1"/>
  <c r="R87761" i="17" a="1"/>
  <c r="R87761" i="17" s="1"/>
  <c r="S87761" i="17" s="1" a="1"/>
  <c r="S87761" i="17" s="1"/>
  <c r="R87751" i="17" a="1"/>
  <c r="R87751" i="17" s="1"/>
  <c r="S87751" i="17" s="1" a="1"/>
  <c r="S87751" i="17" s="1"/>
  <c r="R87749" i="17" a="1"/>
  <c r="R87749" i="17" s="1"/>
  <c r="S87749" i="17" s="1" a="1"/>
  <c r="S87749" i="17" s="1"/>
  <c r="N87714" i="17" a="1"/>
  <c r="N87714" i="17" s="1"/>
  <c r="R87714" i="17" a="1"/>
  <c r="R87714" i="17" s="1"/>
  <c r="R87697" i="17" a="1"/>
  <c r="R87697" i="17" s="1"/>
  <c r="S87697" i="17" s="1" a="1"/>
  <c r="S87697" i="17" s="1"/>
  <c r="M87691" i="17" a="1"/>
  <c r="M87691" i="17" s="1"/>
  <c r="R87691" i="17" a="1"/>
  <c r="R87691" i="17" s="1"/>
  <c r="R87670" i="17" a="1"/>
  <c r="R87670" i="17" s="1"/>
  <c r="S87670" i="17" s="1" a="1"/>
  <c r="S87670" i="17" s="1"/>
  <c r="R87668" i="17" a="1"/>
  <c r="R87668" i="17" s="1"/>
  <c r="S87668" i="17" s="1" a="1"/>
  <c r="S87668" i="17" s="1"/>
  <c r="R87660" i="17" a="1"/>
  <c r="R87660" i="17" s="1"/>
  <c r="S87660" i="17" s="1" a="1"/>
  <c r="S87660" i="17" s="1"/>
  <c r="N87647" i="17" a="1"/>
  <c r="N87647" i="17" s="1"/>
  <c r="R87647" i="17" a="1"/>
  <c r="R87647" i="17" s="1"/>
  <c r="R87643" i="17" a="1"/>
  <c r="R87643" i="17" s="1"/>
  <c r="S87643" i="17" s="1" a="1"/>
  <c r="S87643" i="17" s="1"/>
  <c r="N87639" i="17" a="1"/>
  <c r="N87639" i="17" s="1"/>
  <c r="R87639" i="17" a="1"/>
  <c r="R87639" i="17" s="1"/>
  <c r="R87630" i="17" a="1"/>
  <c r="R87630" i="17" s="1"/>
  <c r="S87630" i="17" s="1" a="1"/>
  <c r="S87630" i="17" s="1"/>
  <c r="N87621" i="17" a="1"/>
  <c r="N87621" i="17" s="1"/>
  <c r="R87621" i="17" a="1"/>
  <c r="R87621" i="17" s="1"/>
  <c r="R87619" i="17" a="1"/>
  <c r="R87619" i="17" s="1"/>
  <c r="S87619" i="17" s="1" a="1"/>
  <c r="S87619" i="17" s="1"/>
  <c r="N87593" i="17" a="1"/>
  <c r="N87593" i="17" s="1"/>
  <c r="R87593" i="17" a="1"/>
  <c r="R87593" i="17" s="1"/>
  <c r="N87580" i="17" a="1"/>
  <c r="N87580" i="17" s="1"/>
  <c r="R87580" i="17" a="1"/>
  <c r="R87580" i="17" s="1"/>
  <c r="R87578" i="17" a="1"/>
  <c r="R87578" i="17" s="1"/>
  <c r="S87578" i="17" s="1" a="1"/>
  <c r="S87578" i="17" s="1"/>
  <c r="M87574" i="17" a="1"/>
  <c r="M87574" i="17" s="1"/>
  <c r="R87574" i="17" a="1"/>
  <c r="R87574" i="17" s="1"/>
  <c r="N87572" i="17" a="1"/>
  <c r="N87572" i="17" s="1"/>
  <c r="R87572" i="17" a="1"/>
  <c r="R87572" i="17" s="1"/>
  <c r="R87567" i="17" a="1"/>
  <c r="R87567" i="17" s="1"/>
  <c r="S87567" i="17" s="1" a="1"/>
  <c r="S87567" i="17" s="1"/>
  <c r="R87565" i="17" a="1"/>
  <c r="R87565" i="17" s="1"/>
  <c r="S87565" i="17" s="1" a="1"/>
  <c r="S87565" i="17" s="1"/>
  <c r="R87563" i="17" a="1"/>
  <c r="R87563" i="17" s="1"/>
  <c r="S87563" i="17" s="1" a="1"/>
  <c r="S87563" i="17" s="1"/>
  <c r="R87542" i="17" a="1"/>
  <c r="R87542" i="17" s="1"/>
  <c r="S87542" i="17" s="1" a="1"/>
  <c r="S87542" i="17" s="1"/>
  <c r="R87540" i="17" a="1"/>
  <c r="R87540" i="17" s="1"/>
  <c r="S87540" i="17" s="1" a="1"/>
  <c r="S87540" i="17" s="1"/>
  <c r="R87531" i="17" a="1"/>
  <c r="R87531" i="17" s="1"/>
  <c r="S87531" i="17" s="1" a="1"/>
  <c r="S87531" i="17" s="1"/>
  <c r="M87510" i="17" a="1"/>
  <c r="M87510" i="17" s="1"/>
  <c r="R87510" i="17" a="1"/>
  <c r="R87510" i="17" s="1"/>
  <c r="R87492" i="17" a="1"/>
  <c r="R87492" i="17" s="1"/>
  <c r="S87492" i="17" s="1" a="1"/>
  <c r="S87492" i="17" s="1"/>
  <c r="R87490" i="17" a="1"/>
  <c r="R87490" i="17" s="1"/>
  <c r="S87490" i="17" s="1" a="1"/>
  <c r="S87490" i="17" s="1"/>
  <c r="M87486" i="17" a="1"/>
  <c r="M87486" i="17" s="1"/>
  <c r="R87486" i="17" a="1"/>
  <c r="R87486" i="17" s="1"/>
  <c r="N87468" i="17" a="1"/>
  <c r="N87468" i="17" s="1"/>
  <c r="R87468" i="17" a="1"/>
  <c r="R87468" i="17" s="1"/>
  <c r="N87452" i="17" a="1"/>
  <c r="N87452" i="17" s="1"/>
  <c r="R87452" i="17" a="1"/>
  <c r="R87452" i="17" s="1"/>
  <c r="N87439" i="17" a="1"/>
  <c r="N87439" i="17" s="1"/>
  <c r="R87439" i="17" a="1"/>
  <c r="R87439" i="17" s="1"/>
  <c r="R87437" i="17" a="1"/>
  <c r="R87437" i="17" s="1"/>
  <c r="S87437" i="17" s="1" a="1"/>
  <c r="S87437" i="17" s="1"/>
  <c r="M87420" i="17" a="1"/>
  <c r="M87420" i="17" s="1"/>
  <c r="R87420" i="17" a="1"/>
  <c r="R87420" i="17" s="1"/>
  <c r="R87392" i="17" a="1"/>
  <c r="R87392" i="17" s="1"/>
  <c r="S87392" i="17" s="1" a="1"/>
  <c r="S87392" i="17" s="1"/>
  <c r="R87390" i="17" a="1"/>
  <c r="R87390" i="17" s="1"/>
  <c r="S87390" i="17" s="1" a="1"/>
  <c r="S87390" i="17" s="1"/>
  <c r="N87388" i="17" a="1"/>
  <c r="N87388" i="17" s="1"/>
  <c r="R87388" i="17" a="1"/>
  <c r="R87388" i="17" s="1"/>
  <c r="N87375" i="17" a="1"/>
  <c r="N87375" i="17" s="1"/>
  <c r="R87375" i="17" a="1"/>
  <c r="R87375" i="17" s="1"/>
  <c r="R87362" i="17" a="1"/>
  <c r="R87362" i="17" s="1"/>
  <c r="S87362" i="17" s="1" a="1"/>
  <c r="S87362" i="17" s="1"/>
  <c r="N87335" i="17" a="1"/>
  <c r="N87335" i="17" s="1"/>
  <c r="R87335" i="17" a="1"/>
  <c r="R87335" i="17" s="1"/>
  <c r="N87287" i="17" a="1"/>
  <c r="N87287" i="17" s="1"/>
  <c r="R87287" i="17" a="1"/>
  <c r="R87287" i="17" s="1"/>
  <c r="R87257" i="17" a="1"/>
  <c r="R87257" i="17" s="1"/>
  <c r="S87257" i="17" s="1" a="1"/>
  <c r="S87257" i="17" s="1"/>
  <c r="R87221" i="17" a="1"/>
  <c r="R87221" i="17" s="1"/>
  <c r="S87221" i="17" s="1" a="1"/>
  <c r="S87221" i="17" s="1"/>
  <c r="R87209" i="17" a="1"/>
  <c r="R87209" i="17" s="1"/>
  <c r="S87209" i="17" s="1" a="1"/>
  <c r="S87209" i="17" s="1"/>
  <c r="R87207" i="17" a="1"/>
  <c r="R87207" i="17" s="1"/>
  <c r="S87207" i="17" s="1" a="1"/>
  <c r="S87207" i="17" s="1"/>
  <c r="N87171" i="17" a="1"/>
  <c r="N87171" i="17" s="1"/>
  <c r="R87171" i="17" a="1"/>
  <c r="R87171" i="17" s="1"/>
  <c r="N87164" i="17" a="1"/>
  <c r="N87164" i="17" s="1"/>
  <c r="R87164" i="17" a="1"/>
  <c r="R87164" i="17" s="1"/>
  <c r="R87162" i="17" a="1"/>
  <c r="R87162" i="17" s="1"/>
  <c r="S87162" i="17" s="1" a="1"/>
  <c r="S87162" i="17" s="1"/>
  <c r="M87160" i="17" a="1"/>
  <c r="M87160" i="17" s="1"/>
  <c r="R87160" i="17" a="1"/>
  <c r="R87160" i="17" s="1"/>
  <c r="N87156" i="17" a="1"/>
  <c r="N87156" i="17" s="1"/>
  <c r="R87156" i="17" a="1"/>
  <c r="R87156" i="17" s="1"/>
  <c r="M87152" i="17" a="1"/>
  <c r="M87152" i="17" s="1"/>
  <c r="R87152" i="17" a="1"/>
  <c r="R87152" i="17" s="1"/>
  <c r="M87131" i="17" a="1"/>
  <c r="M87131" i="17" s="1"/>
  <c r="R87131" i="17" a="1"/>
  <c r="R87131" i="17" s="1"/>
  <c r="N87079" i="17" a="1"/>
  <c r="N87079" i="17" s="1"/>
  <c r="R87079" i="17" a="1"/>
  <c r="R87079" i="17" s="1"/>
  <c r="R87077" i="17" a="1"/>
  <c r="R87077" i="17" s="1"/>
  <c r="S87077" i="17" s="1" a="1"/>
  <c r="S87077" i="17" s="1"/>
  <c r="M87073" i="17" a="1"/>
  <c r="M87073" i="17" s="1"/>
  <c r="R87073" i="17" a="1"/>
  <c r="R87073" i="17" s="1"/>
  <c r="R87060" i="17" a="1"/>
  <c r="R87060" i="17" s="1"/>
  <c r="S87060" i="17" s="1" a="1"/>
  <c r="S87060" i="17" s="1"/>
  <c r="M87033" i="17" a="1"/>
  <c r="M87033" i="17" s="1"/>
  <c r="R87033" i="17" a="1"/>
  <c r="R87033" i="17" s="1"/>
  <c r="R87001" i="17" a="1"/>
  <c r="R87001" i="17" s="1"/>
  <c r="S87001" i="17" s="1" a="1"/>
  <c r="S87001" i="17" s="1"/>
  <c r="M86995" i="17" a="1"/>
  <c r="M86995" i="17" s="1"/>
  <c r="R86995" i="17" a="1"/>
  <c r="R86995" i="17" s="1"/>
  <c r="N86985" i="17" a="1"/>
  <c r="N86985" i="17" s="1"/>
  <c r="R86985" i="17" a="1"/>
  <c r="R86985" i="17" s="1"/>
  <c r="N86966" i="17" a="1"/>
  <c r="N86966" i="17" s="1"/>
  <c r="R86966" i="17" a="1"/>
  <c r="R86966" i="17" s="1"/>
  <c r="M86958" i="17" a="1"/>
  <c r="M86958" i="17" s="1"/>
  <c r="R86958" i="17" a="1"/>
  <c r="R86958" i="17" s="1"/>
  <c r="R86937" i="17" a="1"/>
  <c r="R86937" i="17" s="1"/>
  <c r="S86937" i="17" s="1" a="1"/>
  <c r="S86937" i="17" s="1"/>
  <c r="R86935" i="17" a="1"/>
  <c r="R86935" i="17" s="1"/>
  <c r="S86935" i="17" s="1" a="1"/>
  <c r="S86935" i="17" s="1"/>
  <c r="R86922" i="17" a="1"/>
  <c r="R86922" i="17" s="1"/>
  <c r="S86922" i="17" s="1" a="1"/>
  <c r="S86922" i="17" s="1"/>
  <c r="R86920" i="17" a="1"/>
  <c r="R86920" i="17" s="1"/>
  <c r="S86920" i="17" s="1" a="1"/>
  <c r="S86920" i="17" s="1"/>
  <c r="N86916" i="17" a="1"/>
  <c r="N86916" i="17" s="1"/>
  <c r="R86916" i="17" a="1"/>
  <c r="R86916" i="17" s="1"/>
  <c r="R86914" i="17" a="1"/>
  <c r="R86914" i="17" s="1"/>
  <c r="S86914" i="17" s="1" a="1"/>
  <c r="S86914" i="17" s="1"/>
  <c r="R86910" i="17" a="1"/>
  <c r="R86910" i="17" s="1"/>
  <c r="S86910" i="17" s="1" a="1"/>
  <c r="S86910" i="17" s="1"/>
  <c r="R86908" i="17" a="1"/>
  <c r="R86908" i="17" s="1"/>
  <c r="S86908" i="17" s="1" a="1"/>
  <c r="S86908" i="17" s="1"/>
  <c r="R86906" i="17" a="1"/>
  <c r="R86906" i="17" s="1"/>
  <c r="S86906" i="17" s="1" a="1"/>
  <c r="S86906" i="17" s="1"/>
  <c r="M86902" i="17" a="1"/>
  <c r="M86902" i="17" s="1"/>
  <c r="R86902" i="17" a="1"/>
  <c r="R86902" i="17" s="1"/>
  <c r="R86874" i="17" a="1"/>
  <c r="R86874" i="17" s="1"/>
  <c r="S86874" i="17" s="1" a="1"/>
  <c r="S86874" i="17" s="1"/>
  <c r="R86870" i="17" a="1"/>
  <c r="R86870" i="17" s="1"/>
  <c r="S86870" i="17" s="1" a="1"/>
  <c r="S86870" i="17" s="1"/>
  <c r="R86868" i="17" a="1"/>
  <c r="R86868" i="17" s="1"/>
  <c r="S86868" i="17" s="1" a="1"/>
  <c r="S86868" i="17" s="1"/>
  <c r="M86866" i="17" a="1"/>
  <c r="M86866" i="17" s="1"/>
  <c r="R86866" i="17" a="1"/>
  <c r="R86866" i="17" s="1"/>
  <c r="R86846" i="17" a="1"/>
  <c r="R86846" i="17" s="1"/>
  <c r="S86846" i="17" s="1" a="1"/>
  <c r="S86846" i="17" s="1"/>
  <c r="R86844" i="17" a="1"/>
  <c r="R86844" i="17" s="1"/>
  <c r="S86844" i="17" s="1" a="1"/>
  <c r="S86844" i="17" s="1"/>
  <c r="M86842" i="17" a="1"/>
  <c r="M86842" i="17" s="1"/>
  <c r="R86842" i="17" a="1"/>
  <c r="R86842" i="17" s="1"/>
  <c r="R86822" i="17" a="1"/>
  <c r="R86822" i="17" s="1"/>
  <c r="S86822" i="17" s="1" a="1"/>
  <c r="S86822" i="17" s="1"/>
  <c r="R86818" i="17" a="1"/>
  <c r="R86818" i="17" s="1"/>
  <c r="S86818" i="17" s="1" a="1"/>
  <c r="S86818" i="17" s="1"/>
  <c r="M86800" i="17" a="1"/>
  <c r="M86800" i="17" s="1"/>
  <c r="R86800" i="17" a="1"/>
  <c r="R86800" i="17" s="1"/>
  <c r="R86798" i="17" a="1"/>
  <c r="R86798" i="17" s="1"/>
  <c r="S86798" i="17" s="1" a="1"/>
  <c r="S86798" i="17" s="1"/>
  <c r="R86796" i="17" a="1"/>
  <c r="R86796" i="17" s="1"/>
  <c r="S86796" i="17" s="1" a="1"/>
  <c r="S86796" i="17" s="1"/>
  <c r="S86776" i="17" a="1"/>
  <c r="S86776" i="17" s="1"/>
  <c r="R86776" i="17" a="1"/>
  <c r="R86776" i="17" s="1"/>
  <c r="R86774" i="17" a="1"/>
  <c r="R86774" i="17" s="1"/>
  <c r="S86774" i="17" s="1" a="1"/>
  <c r="S86774" i="17" s="1"/>
  <c r="N86772" i="17" a="1"/>
  <c r="N86772" i="17" s="1"/>
  <c r="R86772" i="17" a="1"/>
  <c r="R86772" i="17" s="1"/>
  <c r="R86752" i="17" a="1"/>
  <c r="R86752" i="17" s="1"/>
  <c r="S86752" i="17" s="1" a="1"/>
  <c r="S86752" i="17" s="1"/>
  <c r="R86750" i="17" a="1"/>
  <c r="R86750" i="17" s="1"/>
  <c r="S86750" i="17" s="1" a="1"/>
  <c r="S86750" i="17" s="1"/>
  <c r="R86748" i="17" a="1"/>
  <c r="R86748" i="17" s="1"/>
  <c r="S86748" i="17" s="1" a="1"/>
  <c r="S86748" i="17" s="1"/>
  <c r="N86733" i="17" a="1"/>
  <c r="N86733" i="17" s="1"/>
  <c r="R86733" i="17" a="1"/>
  <c r="R86733" i="17" s="1"/>
  <c r="R86728" i="17" a="1"/>
  <c r="R86728" i="17" s="1"/>
  <c r="S86728" i="17" s="1" a="1"/>
  <c r="S86728" i="17" s="1"/>
  <c r="R86720" i="17" a="1"/>
  <c r="R86720" i="17" s="1"/>
  <c r="S86720" i="17" s="1" a="1"/>
  <c r="S86720" i="17" s="1"/>
  <c r="R86682" i="17" a="1"/>
  <c r="R86682" i="17" s="1"/>
  <c r="S86682" i="17" s="1" a="1"/>
  <c r="S86682" i="17" s="1"/>
  <c r="R86680" i="17" a="1"/>
  <c r="R86680" i="17" s="1"/>
  <c r="S86680" i="17" s="1" a="1"/>
  <c r="S86680" i="17" s="1"/>
  <c r="R86674" i="17" a="1"/>
  <c r="R86674" i="17" s="1"/>
  <c r="S86674" i="17" s="1" a="1"/>
  <c r="S86674" i="17" s="1"/>
  <c r="R88684" i="17" a="1"/>
  <c r="R88684" i="17" s="1"/>
  <c r="S88684" i="17" s="1" a="1"/>
  <c r="S88684" i="17" s="1"/>
  <c r="R88660" i="17" a="1"/>
  <c r="R88660" i="17" s="1"/>
  <c r="S88660" i="17" s="1" a="1"/>
  <c r="S88660" i="17" s="1"/>
  <c r="M88690" i="17" a="1"/>
  <c r="M88690" i="17" s="1"/>
  <c r="R88690" i="17" a="1"/>
  <c r="R88690" i="17" s="1"/>
  <c r="N88666" i="17" a="1"/>
  <c r="N88666" i="17" s="1"/>
  <c r="R88666" i="17" a="1"/>
  <c r="R88666" i="17" s="1"/>
  <c r="N88650" i="17" a="1"/>
  <c r="N88650" i="17" s="1"/>
  <c r="R88650" i="17" a="1"/>
  <c r="R88650" i="17" s="1"/>
  <c r="R88642" i="17" a="1"/>
  <c r="R88642" i="17" s="1"/>
  <c r="S88642" i="17" s="1" a="1"/>
  <c r="S88642" i="17" s="1"/>
  <c r="R88626" i="17" a="1"/>
  <c r="R88626" i="17" s="1"/>
  <c r="S88626" i="17" s="1" a="1"/>
  <c r="S88626" i="17" s="1"/>
  <c r="N88618" i="17" a="1"/>
  <c r="N88618" i="17" s="1"/>
  <c r="R88618" i="17" a="1"/>
  <c r="R88618" i="17" s="1"/>
  <c r="S88610" i="17" a="1"/>
  <c r="S88610" i="17" s="1"/>
  <c r="R88610" i="17" a="1"/>
  <c r="R88610" i="17" s="1"/>
  <c r="S88595" i="17" a="1"/>
  <c r="S88595" i="17" s="1"/>
  <c r="R88595" i="17" a="1"/>
  <c r="R88595" i="17" s="1"/>
  <c r="R88587" i="17" a="1"/>
  <c r="R88587" i="17" s="1"/>
  <c r="S88587" i="17" s="1" a="1"/>
  <c r="S88587" i="17" s="1"/>
  <c r="R88574" i="17" a="1"/>
  <c r="R88574" i="17" s="1"/>
  <c r="S88574" i="17" s="1" a="1"/>
  <c r="S88574" i="17" s="1"/>
  <c r="R88562" i="17" a="1"/>
  <c r="R88562" i="17" s="1"/>
  <c r="S88562" i="17" s="1" a="1"/>
  <c r="S88562" i="17" s="1"/>
  <c r="N88555" i="17" a="1"/>
  <c r="N88555" i="17" s="1"/>
  <c r="R88555" i="17" a="1"/>
  <c r="R88555" i="17" s="1"/>
  <c r="R88550" i="17" a="1"/>
  <c r="R88550" i="17" s="1"/>
  <c r="S88550" i="17" s="1" a="1"/>
  <c r="S88550" i="17" s="1"/>
  <c r="N88546" i="17" a="1"/>
  <c r="N88546" i="17" s="1"/>
  <c r="R88546" i="17" a="1"/>
  <c r="R88546" i="17" s="1"/>
  <c r="R88539" i="17" a="1"/>
  <c r="R88539" i="17" s="1"/>
  <c r="S88539" i="17" s="1" a="1"/>
  <c r="S88539" i="17" s="1"/>
  <c r="R88521" i="17" a="1"/>
  <c r="R88521" i="17" s="1"/>
  <c r="S88521" i="17" s="1" a="1"/>
  <c r="S88521" i="17" s="1"/>
  <c r="S88516" i="17" a="1"/>
  <c r="S88516" i="17" s="1"/>
  <c r="R88516" i="17" a="1"/>
  <c r="R88516" i="17" s="1"/>
  <c r="M88503" i="17" a="1"/>
  <c r="M88503" i="17" s="1"/>
  <c r="R88503" i="17" a="1"/>
  <c r="R88503" i="17" s="1"/>
  <c r="S88477" i="17" a="1"/>
  <c r="S88477" i="17" s="1"/>
  <c r="R88477" i="17" a="1"/>
  <c r="R88477" i="17" s="1"/>
  <c r="R88467" i="17" a="1"/>
  <c r="R88467" i="17" s="1"/>
  <c r="S88467" i="17" s="1" a="1"/>
  <c r="S88467" i="17" s="1"/>
  <c r="R88459" i="17" a="1"/>
  <c r="R88459" i="17" s="1"/>
  <c r="S88459" i="17" s="1" a="1"/>
  <c r="S88459" i="17" s="1"/>
  <c r="S88451" i="17" a="1"/>
  <c r="S88451" i="17" s="1"/>
  <c r="R88451" i="17" a="1"/>
  <c r="R88451" i="17" s="1"/>
  <c r="N88444" i="17" a="1"/>
  <c r="N88444" i="17" s="1"/>
  <c r="R88444" i="17" a="1"/>
  <c r="R88444" i="17" s="1"/>
  <c r="R88434" i="17" a="1"/>
  <c r="R88434" i="17" s="1"/>
  <c r="S88434" i="17" s="1" a="1"/>
  <c r="S88434" i="17" s="1"/>
  <c r="S88429" i="17" a="1"/>
  <c r="S88429" i="17" s="1"/>
  <c r="R88429" i="17" a="1"/>
  <c r="R88429" i="17" s="1"/>
  <c r="R88410" i="17" a="1"/>
  <c r="R88410" i="17" s="1"/>
  <c r="S88410" i="17" s="1" a="1"/>
  <c r="S88410" i="17" s="1"/>
  <c r="N88404" i="17" a="1"/>
  <c r="N88404" i="17" s="1"/>
  <c r="R88404" i="17" a="1"/>
  <c r="R88404" i="17" s="1"/>
  <c r="R88397" i="17" a="1"/>
  <c r="R88397" i="17" s="1"/>
  <c r="S88397" i="17" s="1" a="1"/>
  <c r="S88397" i="17" s="1"/>
  <c r="R88395" i="17" a="1"/>
  <c r="R88395" i="17" s="1"/>
  <c r="S88395" i="17" s="1" a="1"/>
  <c r="S88395" i="17" s="1"/>
  <c r="M88374" i="17" a="1"/>
  <c r="M88374" i="17" s="1"/>
  <c r="R88374" i="17" a="1"/>
  <c r="R88374" i="17" s="1"/>
  <c r="M88366" i="17" a="1"/>
  <c r="M88366" i="17" s="1"/>
  <c r="R88366" i="17" a="1"/>
  <c r="R88366" i="17" s="1"/>
  <c r="M88359" i="17" a="1"/>
  <c r="M88359" i="17" s="1"/>
  <c r="R88359" i="17" a="1"/>
  <c r="R88359" i="17" s="1"/>
  <c r="R88357" i="17" a="1"/>
  <c r="R88357" i="17" s="1"/>
  <c r="S88357" i="17" s="1" a="1"/>
  <c r="S88357" i="17" s="1"/>
  <c r="M88355" i="17" a="1"/>
  <c r="M88355" i="17" s="1"/>
  <c r="R88355" i="17" a="1"/>
  <c r="R88355" i="17" s="1"/>
  <c r="R88349" i="17" a="1"/>
  <c r="R88349" i="17" s="1"/>
  <c r="S88349" i="17" s="1" a="1"/>
  <c r="S88349" i="17" s="1"/>
  <c r="N88341" i="17" a="1"/>
  <c r="N88341" i="17" s="1"/>
  <c r="R88341" i="17" a="1"/>
  <c r="R88341" i="17" s="1"/>
  <c r="M88339" i="17" a="1"/>
  <c r="M88339" i="17" s="1"/>
  <c r="R88339" i="17" a="1"/>
  <c r="R88339" i="17" s="1"/>
  <c r="R88322" i="17" a="1"/>
  <c r="R88322" i="17" s="1"/>
  <c r="S88322" i="17" s="1" a="1"/>
  <c r="S88322" i="17" s="1"/>
  <c r="M88304" i="17" a="1"/>
  <c r="M88304" i="17" s="1"/>
  <c r="R88304" i="17" a="1"/>
  <c r="R88304" i="17" s="1"/>
  <c r="R88253" i="17" a="1"/>
  <c r="R88253" i="17" s="1"/>
  <c r="S88253" i="17" s="1" a="1"/>
  <c r="S88253" i="17" s="1"/>
  <c r="R88249" i="17" a="1"/>
  <c r="R88249" i="17" s="1"/>
  <c r="S88249" i="17" s="1" a="1"/>
  <c r="S88249" i="17" s="1"/>
  <c r="R88234" i="17" a="1"/>
  <c r="R88234" i="17" s="1"/>
  <c r="S88234" i="17" s="1" a="1"/>
  <c r="S88234" i="17" s="1"/>
  <c r="M88230" i="17" a="1"/>
  <c r="M88230" i="17" s="1"/>
  <c r="R88230" i="17" a="1"/>
  <c r="R88230" i="17" s="1"/>
  <c r="R88225" i="17" a="1"/>
  <c r="R88225" i="17" s="1"/>
  <c r="S88225" i="17" s="1" a="1"/>
  <c r="S88225" i="17" s="1"/>
  <c r="R88197" i="17" a="1"/>
  <c r="R88197" i="17" s="1"/>
  <c r="S88197" i="17" s="1" a="1"/>
  <c r="S88197" i="17" s="1"/>
  <c r="M88193" i="17" a="1"/>
  <c r="M88193" i="17" s="1"/>
  <c r="R88193" i="17" a="1"/>
  <c r="R88193" i="17" s="1"/>
  <c r="M88174" i="17" a="1"/>
  <c r="M88174" i="17" s="1"/>
  <c r="R88174" i="17" a="1"/>
  <c r="R88174" i="17" s="1"/>
  <c r="R88169" i="17" a="1"/>
  <c r="R88169" i="17" s="1"/>
  <c r="S88169" i="17" s="1" a="1"/>
  <c r="S88169" i="17" s="1"/>
  <c r="R88148" i="17" a="1"/>
  <c r="R88148" i="17" s="1"/>
  <c r="S88148" i="17" s="1" a="1"/>
  <c r="S88148" i="17" s="1"/>
  <c r="R88122" i="17" a="1"/>
  <c r="R88122" i="17" s="1"/>
  <c r="S88122" i="17" s="1" a="1"/>
  <c r="S88122" i="17" s="1"/>
  <c r="R88120" i="17" a="1"/>
  <c r="R88120" i="17" s="1"/>
  <c r="S88120" i="17" s="1" a="1"/>
  <c r="S88120" i="17" s="1"/>
  <c r="M88118" i="17" a="1"/>
  <c r="M88118" i="17" s="1"/>
  <c r="R88118" i="17" a="1"/>
  <c r="R88118" i="17" s="1"/>
  <c r="M88098" i="17" a="1"/>
  <c r="M88098" i="17" s="1"/>
  <c r="R88098" i="17" a="1"/>
  <c r="R88098" i="17" s="1"/>
  <c r="R88096" i="17" a="1"/>
  <c r="R88096" i="17" s="1"/>
  <c r="S88096" i="17" s="1" a="1"/>
  <c r="S88096" i="17" s="1"/>
  <c r="R88072" i="17" a="1"/>
  <c r="R88072" i="17" s="1"/>
  <c r="S88072" i="17" s="1" a="1"/>
  <c r="S88072" i="17" s="1"/>
  <c r="M88050" i="17" a="1"/>
  <c r="M88050" i="17" s="1"/>
  <c r="R88050" i="17" a="1"/>
  <c r="R88050" i="17" s="1"/>
  <c r="R88026" i="17" a="1"/>
  <c r="R88026" i="17" s="1"/>
  <c r="S88026" i="17" s="1" a="1"/>
  <c r="S88026" i="17" s="1"/>
  <c r="R88024" i="17" a="1"/>
  <c r="R88024" i="17" s="1"/>
  <c r="S88024" i="17" s="1" a="1"/>
  <c r="S88024" i="17" s="1"/>
  <c r="R88007" i="17" a="1"/>
  <c r="R88007" i="17" s="1"/>
  <c r="S88007" i="17" s="1" a="1"/>
  <c r="S88007" i="17" s="1"/>
  <c r="M88005" i="17" a="1"/>
  <c r="M88005" i="17" s="1"/>
  <c r="R88005" i="17" a="1"/>
  <c r="R88005" i="17" s="1"/>
  <c r="M87980" i="17" a="1"/>
  <c r="M87980" i="17" s="1"/>
  <c r="R87980" i="17" a="1"/>
  <c r="R87980" i="17" s="1"/>
  <c r="M87974" i="17" a="1"/>
  <c r="M87974" i="17" s="1"/>
  <c r="R87974" i="17" a="1"/>
  <c r="R87974" i="17" s="1"/>
  <c r="M87958" i="17" a="1"/>
  <c r="M87958" i="17" s="1"/>
  <c r="R87958" i="17" a="1"/>
  <c r="R87958" i="17" s="1"/>
  <c r="R87934" i="17" a="1"/>
  <c r="R87934" i="17" s="1"/>
  <c r="S87934" i="17" s="1" a="1"/>
  <c r="S87934" i="17" s="1"/>
  <c r="R87932" i="17" a="1"/>
  <c r="R87932" i="17" s="1"/>
  <c r="S87932" i="17" s="1" a="1"/>
  <c r="S87932" i="17" s="1"/>
  <c r="M87930" i="17" a="1"/>
  <c r="M87930" i="17" s="1"/>
  <c r="R87930" i="17" a="1"/>
  <c r="R87930" i="17" s="1"/>
  <c r="M87924" i="17" a="1"/>
  <c r="M87924" i="17" s="1"/>
  <c r="R87924" i="17" a="1"/>
  <c r="R87924" i="17" s="1"/>
  <c r="R87915" i="17" a="1"/>
  <c r="R87915" i="17" s="1"/>
  <c r="S87915" i="17" s="1" a="1"/>
  <c r="S87915" i="17" s="1"/>
  <c r="R87906" i="17" a="1"/>
  <c r="R87906" i="17" s="1"/>
  <c r="S87906" i="17" s="1" a="1"/>
  <c r="S87906" i="17" s="1"/>
  <c r="R87904" i="17" a="1"/>
  <c r="R87904" i="17" s="1"/>
  <c r="S87904" i="17" s="1" a="1"/>
  <c r="S87904" i="17" s="1"/>
  <c r="S87898" i="17" a="1"/>
  <c r="S87898" i="17" s="1"/>
  <c r="R87898" i="17" a="1"/>
  <c r="R87898" i="17" s="1"/>
  <c r="N87890" i="17" a="1"/>
  <c r="N87890" i="17" s="1"/>
  <c r="R87890" i="17" a="1"/>
  <c r="R87890" i="17" s="1"/>
  <c r="M87878" i="17" a="1"/>
  <c r="M87878" i="17" s="1"/>
  <c r="R87878" i="17" a="1"/>
  <c r="R87878" i="17" s="1"/>
  <c r="M87854" i="17" a="1"/>
  <c r="M87854" i="17" s="1"/>
  <c r="R87854" i="17" a="1"/>
  <c r="R87854" i="17" s="1"/>
  <c r="S87843" i="17" a="1"/>
  <c r="S87843" i="17" s="1"/>
  <c r="R87843" i="17" a="1"/>
  <c r="R87843" i="17" s="1"/>
  <c r="M87833" i="17" a="1"/>
  <c r="M87833" i="17" s="1"/>
  <c r="R87833" i="17" a="1"/>
  <c r="R87833" i="17" s="1"/>
  <c r="N87807" i="17" a="1"/>
  <c r="N87807" i="17" s="1"/>
  <c r="R87807" i="17" a="1"/>
  <c r="R87807" i="17" s="1"/>
  <c r="N87799" i="17" a="1"/>
  <c r="N87799" i="17" s="1"/>
  <c r="R87799" i="17" a="1"/>
  <c r="R87799" i="17" s="1"/>
  <c r="S87792" i="17" a="1"/>
  <c r="S87792" i="17" s="1"/>
  <c r="R87792" i="17" a="1"/>
  <c r="R87792" i="17" s="1"/>
  <c r="R87790" i="17" a="1"/>
  <c r="R87790" i="17" s="1"/>
  <c r="S87790" i="17" s="1" a="1"/>
  <c r="S87790" i="17" s="1"/>
  <c r="R87788" i="17" a="1"/>
  <c r="R87788" i="17" s="1"/>
  <c r="S87788" i="17" s="1" a="1"/>
  <c r="S87788" i="17" s="1"/>
  <c r="M87786" i="17" a="1"/>
  <c r="M87786" i="17" s="1"/>
  <c r="R87786" i="17" a="1"/>
  <c r="R87786" i="17" s="1"/>
  <c r="R87782" i="17" a="1"/>
  <c r="R87782" i="17" s="1"/>
  <c r="S87782" i="17" s="1" a="1"/>
  <c r="S87782" i="17" s="1"/>
  <c r="M87763" i="17" a="1"/>
  <c r="M87763" i="17" s="1"/>
  <c r="R87763" i="17" a="1"/>
  <c r="R87763" i="17" s="1"/>
  <c r="N87728" i="17" a="1"/>
  <c r="N87728" i="17" s="1"/>
  <c r="R87728" i="17" a="1"/>
  <c r="R87728" i="17" s="1"/>
  <c r="R87726" i="17" a="1"/>
  <c r="R87726" i="17" s="1"/>
  <c r="S87726" i="17" s="1" a="1"/>
  <c r="S87726" i="17" s="1"/>
  <c r="R87724" i="17" a="1"/>
  <c r="R87724" i="17" s="1"/>
  <c r="S87724" i="17" s="1" a="1"/>
  <c r="S87724" i="17" s="1"/>
  <c r="R87722" i="17" a="1"/>
  <c r="R87722" i="17" s="1"/>
  <c r="S87722" i="17" s="1" a="1"/>
  <c r="S87722" i="17" s="1"/>
  <c r="R87707" i="17" a="1"/>
  <c r="R87707" i="17" s="1"/>
  <c r="S87707" i="17" s="1" a="1"/>
  <c r="S87707" i="17" s="1"/>
  <c r="R87705" i="17" a="1"/>
  <c r="R87705" i="17" s="1"/>
  <c r="S87705" i="17" s="1" a="1"/>
  <c r="S87705" i="17" s="1"/>
  <c r="R87682" i="17" a="1"/>
  <c r="R87682" i="17" s="1"/>
  <c r="S87682" i="17" s="1" a="1"/>
  <c r="S87682" i="17" s="1"/>
  <c r="N87608" i="17" a="1"/>
  <c r="N87608" i="17" s="1"/>
  <c r="R87608" i="17" a="1"/>
  <c r="R87608" i="17" s="1"/>
  <c r="M87606" i="17" a="1"/>
  <c r="M87606" i="17" s="1"/>
  <c r="R87606" i="17" a="1"/>
  <c r="R87606" i="17" s="1"/>
  <c r="R87601" i="17" a="1"/>
  <c r="R87601" i="17" s="1"/>
  <c r="S87601" i="17" s="1" a="1"/>
  <c r="S87601" i="17" s="1"/>
  <c r="R87599" i="17" a="1"/>
  <c r="R87599" i="17" s="1"/>
  <c r="S87599" i="17" s="1" a="1"/>
  <c r="S87599" i="17" s="1"/>
  <c r="M87597" i="17" a="1"/>
  <c r="M87597" i="17" s="1"/>
  <c r="R87597" i="17" a="1"/>
  <c r="R87597" i="17" s="1"/>
  <c r="R87525" i="17" a="1"/>
  <c r="R87525" i="17" s="1"/>
  <c r="S87525" i="17" s="1" a="1"/>
  <c r="S87525" i="17" s="1"/>
  <c r="R87507" i="17" a="1"/>
  <c r="R87507" i="17" s="1"/>
  <c r="S87507" i="17" s="1" a="1"/>
  <c r="S87507" i="17" s="1"/>
  <c r="R87505" i="17" a="1"/>
  <c r="R87505" i="17" s="1"/>
  <c r="S87505" i="17" s="1" a="1"/>
  <c r="S87505" i="17" s="1"/>
  <c r="R87503" i="17" a="1"/>
  <c r="R87503" i="17" s="1"/>
  <c r="S87503" i="17" s="1" a="1"/>
  <c r="S87503" i="17" s="1"/>
  <c r="R87483" i="17" a="1"/>
  <c r="R87483" i="17" s="1"/>
  <c r="S87483" i="17" s="1" a="1"/>
  <c r="S87483" i="17" s="1"/>
  <c r="N87465" i="17" a="1"/>
  <c r="N87465" i="17" s="1"/>
  <c r="R87465" i="17" a="1"/>
  <c r="R87465" i="17" s="1"/>
  <c r="N87441" i="17" a="1"/>
  <c r="N87441" i="17" s="1"/>
  <c r="R87441" i="17" a="1"/>
  <c r="R87441" i="17" s="1"/>
  <c r="R87426" i="17" a="1"/>
  <c r="R87426" i="17" s="1"/>
  <c r="S87426" i="17" s="1" a="1"/>
  <c r="S87426" i="17" s="1"/>
  <c r="M87417" i="17" a="1"/>
  <c r="M87417" i="17" s="1"/>
  <c r="R87417" i="17" a="1"/>
  <c r="R87417" i="17" s="1"/>
  <c r="R87415" i="17" a="1"/>
  <c r="R87415" i="17" s="1"/>
  <c r="S87415" i="17" s="1" a="1"/>
  <c r="S87415" i="17" s="1"/>
  <c r="M87413" i="17" a="1"/>
  <c r="M87413" i="17" s="1"/>
  <c r="R87413" i="17" a="1"/>
  <c r="R87413" i="17" s="1"/>
  <c r="R87402" i="17" a="1"/>
  <c r="R87402" i="17" s="1"/>
  <c r="S87402" i="17" s="1" a="1"/>
  <c r="S87402" i="17" s="1"/>
  <c r="R87383" i="17" a="1"/>
  <c r="R87383" i="17" s="1"/>
  <c r="S87383" i="17" s="1" a="1"/>
  <c r="S87383" i="17" s="1"/>
  <c r="R87372" i="17" a="1"/>
  <c r="R87372" i="17" s="1"/>
  <c r="S87372" i="17" s="1" a="1"/>
  <c r="S87372" i="17" s="1"/>
  <c r="R87359" i="17" a="1"/>
  <c r="R87359" i="17" s="1"/>
  <c r="S87359" i="17" s="1" a="1"/>
  <c r="S87359" i="17" s="1"/>
  <c r="R87328" i="17" a="1"/>
  <c r="R87328" i="17" s="1"/>
  <c r="S87328" i="17" s="1" a="1"/>
  <c r="S87328" i="17" s="1"/>
  <c r="M87313" i="17" a="1"/>
  <c r="M87313" i="17" s="1"/>
  <c r="R87313" i="17" a="1"/>
  <c r="R87313" i="17" s="1"/>
  <c r="N87295" i="17" a="1"/>
  <c r="N87295" i="17" s="1"/>
  <c r="R87295" i="17" a="1"/>
  <c r="R87295" i="17" s="1"/>
  <c r="R87282" i="17" a="1"/>
  <c r="R87282" i="17" s="1"/>
  <c r="S87282" i="17" s="1" a="1"/>
  <c r="S87282" i="17" s="1"/>
  <c r="R87274" i="17" a="1"/>
  <c r="R87274" i="17" s="1"/>
  <c r="S87274" i="17" s="1" a="1"/>
  <c r="S87274" i="17" s="1"/>
  <c r="R87254" i="17" a="1"/>
  <c r="R87254" i="17" s="1"/>
  <c r="S87254" i="17" s="1" a="1"/>
  <c r="S87254" i="17" s="1"/>
  <c r="R87252" i="17" a="1"/>
  <c r="R87252" i="17" s="1"/>
  <c r="S87252" i="17" s="1" a="1"/>
  <c r="S87252" i="17" s="1"/>
  <c r="M87250" i="17" a="1"/>
  <c r="M87250" i="17" s="1"/>
  <c r="R87250" i="17" a="1"/>
  <c r="R87250" i="17" s="1"/>
  <c r="N87236" i="17" a="1"/>
  <c r="N87236" i="17" s="1"/>
  <c r="R87236" i="17" a="1"/>
  <c r="R87236" i="17" s="1"/>
  <c r="R87217" i="17" a="1"/>
  <c r="R87217" i="17" s="1"/>
  <c r="S87217" i="17" s="1" a="1"/>
  <c r="S87217" i="17" s="1"/>
  <c r="R87193" i="17" a="1"/>
  <c r="R87193" i="17" s="1"/>
  <c r="S87193" i="17" s="1" a="1"/>
  <c r="S87193" i="17" s="1"/>
  <c r="R87181" i="17" a="1"/>
  <c r="R87181" i="17" s="1"/>
  <c r="S87181" i="17" s="1" a="1"/>
  <c r="S87181" i="17" s="1"/>
  <c r="N87149" i="17" a="1"/>
  <c r="N87149" i="17" s="1"/>
  <c r="R87149" i="17" a="1"/>
  <c r="R87149" i="17" s="1"/>
  <c r="N87139" i="17" a="1"/>
  <c r="N87139" i="17" s="1"/>
  <c r="R87139" i="17" a="1"/>
  <c r="R87139" i="17" s="1"/>
  <c r="R87099" i="17" a="1"/>
  <c r="R87099" i="17" s="1"/>
  <c r="S87099" i="17" s="1" a="1"/>
  <c r="S87099" i="17" s="1"/>
  <c r="R87097" i="17" a="1"/>
  <c r="R87097" i="17" s="1"/>
  <c r="S87097" i="17" s="1" a="1"/>
  <c r="S87097" i="17" s="1"/>
  <c r="R87089" i="17" a="1"/>
  <c r="R87089" i="17" s="1"/>
  <c r="S87089" i="17" s="1" a="1"/>
  <c r="S87089" i="17" s="1"/>
  <c r="M87087" i="17" a="1"/>
  <c r="M87087" i="17" s="1"/>
  <c r="R87087" i="17" a="1"/>
  <c r="R87087" i="17" s="1"/>
  <c r="M87081" i="17" a="1"/>
  <c r="M87081" i="17" s="1"/>
  <c r="R87081" i="17" a="1"/>
  <c r="R87081" i="17" s="1"/>
  <c r="N87024" i="17" a="1"/>
  <c r="N87024" i="17" s="1"/>
  <c r="R87024" i="17" a="1"/>
  <c r="R87024" i="17" s="1"/>
  <c r="M87020" i="17" a="1"/>
  <c r="M87020" i="17" s="1"/>
  <c r="R87020" i="17" a="1"/>
  <c r="R87020" i="17" s="1"/>
  <c r="R87009" i="17" a="1"/>
  <c r="R87009" i="17" s="1"/>
  <c r="S87009" i="17" s="1" a="1"/>
  <c r="S87009" i="17" s="1"/>
  <c r="R86951" i="17" a="1"/>
  <c r="R86951" i="17" s="1"/>
  <c r="S86951" i="17" s="1" a="1"/>
  <c r="S86951" i="17" s="1"/>
  <c r="M86939" i="17" a="1"/>
  <c r="M86939" i="17" s="1"/>
  <c r="R86939" i="17" a="1"/>
  <c r="R86939" i="17" s="1"/>
  <c r="M86929" i="17" a="1"/>
  <c r="M86929" i="17" s="1"/>
  <c r="R86929" i="17" a="1"/>
  <c r="R86929" i="17" s="1"/>
  <c r="M86927" i="17" a="1"/>
  <c r="M86927" i="17" s="1"/>
  <c r="R86927" i="17" a="1"/>
  <c r="R86927" i="17" s="1"/>
  <c r="N86912" i="17" a="1"/>
  <c r="N86912" i="17" s="1"/>
  <c r="R86912" i="17" a="1"/>
  <c r="R86912" i="17" s="1"/>
  <c r="R86899" i="17" a="1"/>
  <c r="R86899" i="17" s="1"/>
  <c r="S86899" i="17" s="1" a="1"/>
  <c r="S86899" i="17" s="1"/>
  <c r="R86895" i="17" a="1"/>
  <c r="R86895" i="17" s="1"/>
  <c r="S86895" i="17" s="1" a="1"/>
  <c r="S86895" i="17" s="1"/>
  <c r="R86893" i="17" a="1"/>
  <c r="R86893" i="17" s="1"/>
  <c r="S86893" i="17" s="1" a="1"/>
  <c r="S86893" i="17" s="1"/>
  <c r="R86887" i="17" a="1"/>
  <c r="R86887" i="17" s="1"/>
  <c r="S86887" i="17" s="1" a="1"/>
  <c r="S86887" i="17" s="1"/>
  <c r="R86863" i="17" a="1"/>
  <c r="R86863" i="17" s="1"/>
  <c r="S86863" i="17" s="1" a="1"/>
  <c r="S86863" i="17" s="1"/>
  <c r="R86839" i="17" a="1"/>
  <c r="R86839" i="17" s="1"/>
  <c r="S86839" i="17" s="1" a="1"/>
  <c r="S86839" i="17" s="1"/>
  <c r="N86831" i="17" a="1"/>
  <c r="N86831" i="17" s="1"/>
  <c r="R86831" i="17" a="1"/>
  <c r="R86831" i="17" s="1"/>
  <c r="R86793" i="17" a="1"/>
  <c r="R86793" i="17" s="1"/>
  <c r="S86793" i="17" s="1" a="1"/>
  <c r="S86793" i="17" s="1"/>
  <c r="N86789" i="17" a="1"/>
  <c r="N86789" i="17" s="1"/>
  <c r="R86789" i="17" a="1"/>
  <c r="R86789" i="17" s="1"/>
  <c r="R86785" i="17" a="1"/>
  <c r="R86785" i="17" s="1"/>
  <c r="S86785" i="17" s="1" a="1"/>
  <c r="S86785" i="17" s="1"/>
  <c r="R86769" i="17" a="1"/>
  <c r="R86769" i="17" s="1"/>
  <c r="S86769" i="17" s="1" a="1"/>
  <c r="S86769" i="17" s="1"/>
  <c r="R86765" i="17" a="1"/>
  <c r="R86765" i="17" s="1"/>
  <c r="S86765" i="17" s="1" a="1"/>
  <c r="S86765" i="17" s="1"/>
  <c r="M86761" i="17" a="1"/>
  <c r="M86761" i="17" s="1"/>
  <c r="R86761" i="17" a="1"/>
  <c r="R86761" i="17" s="1"/>
  <c r="R86745" i="17" a="1"/>
  <c r="R86745" i="17" s="1"/>
  <c r="S86745" i="17" s="1" a="1"/>
  <c r="S86745" i="17" s="1"/>
  <c r="M86741" i="17" a="1"/>
  <c r="M86741" i="17" s="1"/>
  <c r="R86741" i="17" a="1"/>
  <c r="R86741" i="17" s="1"/>
  <c r="R86713" i="17" a="1"/>
  <c r="R86713" i="17" s="1"/>
  <c r="S86713" i="17" s="1" a="1"/>
  <c r="S86713" i="17" s="1"/>
  <c r="N86692" i="17" a="1"/>
  <c r="N86692" i="17" s="1"/>
  <c r="R86692" i="17" a="1"/>
  <c r="R86692" i="17" s="1"/>
  <c r="R86690" i="17" a="1"/>
  <c r="R86690" i="17" s="1"/>
  <c r="S86690" i="17" s="1" a="1"/>
  <c r="S86690" i="17" s="1"/>
  <c r="R86688" i="17" a="1"/>
  <c r="R86688" i="17" s="1"/>
  <c r="S86688" i="17" s="1" a="1"/>
  <c r="S86688" i="17" s="1"/>
  <c r="R86684" i="17" a="1"/>
  <c r="R86684" i="17" s="1"/>
  <c r="S86684" i="17" s="1" a="1"/>
  <c r="S86684" i="17" s="1"/>
  <c r="N86676" i="17" a="1"/>
  <c r="N86676" i="17" s="1"/>
  <c r="R86676" i="17" a="1"/>
  <c r="R86676" i="17" s="1"/>
  <c r="R86670" i="17" a="1"/>
  <c r="R86670" i="17" s="1"/>
  <c r="S86670" i="17" s="1" a="1"/>
  <c r="S86670" i="17" s="1"/>
  <c r="M88708" i="17" a="1"/>
  <c r="M88708" i="17" s="1"/>
  <c r="R88708" i="17" a="1"/>
  <c r="R88708" i="17" s="1"/>
  <c r="R88692" i="17" a="1"/>
  <c r="R88692" i="17" s="1"/>
  <c r="S88692" i="17" s="1" a="1"/>
  <c r="S88692" i="17" s="1"/>
  <c r="N88672" i="17" a="1"/>
  <c r="N88672" i="17" s="1"/>
  <c r="R88672" i="17" a="1"/>
  <c r="R88672" i="17" s="1"/>
  <c r="M88714" i="17" a="1"/>
  <c r="M88714" i="17" s="1"/>
  <c r="R88714" i="17" a="1"/>
  <c r="R88714" i="17" s="1"/>
  <c r="M88698" i="17" a="1"/>
  <c r="M88698" i="17" s="1"/>
  <c r="R88698" i="17" a="1"/>
  <c r="R88698" i="17" s="1"/>
  <c r="M88674" i="17" a="1"/>
  <c r="M88674" i="17" s="1"/>
  <c r="R88674" i="17" a="1"/>
  <c r="R88674" i="17" s="1"/>
  <c r="R88711" i="17" a="1"/>
  <c r="R88711" i="17" s="1"/>
  <c r="S88711" i="17" s="1" a="1"/>
  <c r="S88711" i="17" s="1"/>
  <c r="R88703" i="17" a="1"/>
  <c r="R88703" i="17" s="1"/>
  <c r="S88703" i="17" s="1" a="1"/>
  <c r="S88703" i="17" s="1"/>
  <c r="R88687" i="17" a="1"/>
  <c r="R88687" i="17" s="1"/>
  <c r="S88687" i="17" s="1" a="1"/>
  <c r="S88687" i="17" s="1"/>
  <c r="R88679" i="17" a="1"/>
  <c r="R88679" i="17" s="1"/>
  <c r="S88679" i="17" s="1" a="1"/>
  <c r="S88679" i="17" s="1"/>
  <c r="M88671" i="17" a="1"/>
  <c r="M88671" i="17" s="1"/>
  <c r="R88671" i="17" a="1"/>
  <c r="R88671" i="17" s="1"/>
  <c r="R88663" i="17" a="1"/>
  <c r="R88663" i="17" s="1"/>
  <c r="S88663" i="17" s="1" a="1"/>
  <c r="S88663" i="17" s="1"/>
  <c r="R88655" i="17" a="1"/>
  <c r="R88655" i="17" s="1"/>
  <c r="S88655" i="17" s="1" a="1"/>
  <c r="S88655" i="17" s="1"/>
  <c r="R88639" i="17" a="1"/>
  <c r="R88639" i="17" s="1"/>
  <c r="S88639" i="17" s="1" a="1"/>
  <c r="S88639" i="17" s="1"/>
  <c r="M88631" i="17" a="1"/>
  <c r="M88631" i="17" s="1"/>
  <c r="R88631" i="17" a="1"/>
  <c r="R88631" i="17" s="1"/>
  <c r="M88623" i="17" a="1"/>
  <c r="M88623" i="17" s="1"/>
  <c r="R88623" i="17" a="1"/>
  <c r="R88623" i="17" s="1"/>
  <c r="R88615" i="17" a="1"/>
  <c r="R88615" i="17" s="1"/>
  <c r="S88615" i="17" s="1" a="1"/>
  <c r="S88615" i="17" s="1"/>
  <c r="M88607" i="17" a="1"/>
  <c r="M88607" i="17" s="1"/>
  <c r="R88607" i="17" a="1"/>
  <c r="R88607" i="17" s="1"/>
  <c r="M88600" i="17" a="1"/>
  <c r="M88600" i="17" s="1"/>
  <c r="R88600" i="17" a="1"/>
  <c r="R88600" i="17" s="1"/>
  <c r="S88592" i="17" a="1"/>
  <c r="S88592" i="17" s="1"/>
  <c r="R88592" i="17" a="1"/>
  <c r="R88592" i="17" s="1"/>
  <c r="S88579" i="17" a="1"/>
  <c r="S88579" i="17" s="1"/>
  <c r="R88579" i="17" a="1"/>
  <c r="R88579" i="17" s="1"/>
  <c r="M88567" i="17" a="1"/>
  <c r="M88567" i="17" s="1"/>
  <c r="R88567" i="17" a="1"/>
  <c r="R88567" i="17" s="1"/>
  <c r="R88541" i="17" a="1"/>
  <c r="R88541" i="17" s="1"/>
  <c r="S88541" i="17" s="1" a="1"/>
  <c r="S88541" i="17" s="1"/>
  <c r="R88513" i="17" a="1"/>
  <c r="R88513" i="17" s="1"/>
  <c r="S88513" i="17" s="1" a="1"/>
  <c r="S88513" i="17" s="1"/>
  <c r="S88500" i="17" a="1"/>
  <c r="S88500" i="17" s="1"/>
  <c r="R88500" i="17" a="1"/>
  <c r="R88500" i="17" s="1"/>
  <c r="N88492" i="17" a="1"/>
  <c r="N88492" i="17" s="1"/>
  <c r="R88492" i="17" a="1"/>
  <c r="R88492" i="17" s="1"/>
  <c r="N88484" i="17" a="1"/>
  <c r="N88484" i="17" s="1"/>
  <c r="R88484" i="17" a="1"/>
  <c r="R88484" i="17" s="1"/>
  <c r="R88479" i="17" a="1"/>
  <c r="R88479" i="17" s="1"/>
  <c r="S88479" i="17" s="1" a="1"/>
  <c r="S88479" i="17" s="1"/>
  <c r="M88472" i="17" a="1"/>
  <c r="M88472" i="17" s="1"/>
  <c r="R88472" i="17" a="1"/>
  <c r="R88472" i="17" s="1"/>
  <c r="M88464" i="17" a="1"/>
  <c r="M88464" i="17" s="1"/>
  <c r="R88464" i="17" a="1"/>
  <c r="R88464" i="17" s="1"/>
  <c r="M88456" i="17" a="1"/>
  <c r="M88456" i="17" s="1"/>
  <c r="R88456" i="17" a="1"/>
  <c r="R88456" i="17" s="1"/>
  <c r="M88448" i="17" a="1"/>
  <c r="M88448" i="17" s="1"/>
  <c r="R88448" i="17" a="1"/>
  <c r="R88448" i="17" s="1"/>
  <c r="R88439" i="17" a="1"/>
  <c r="R88439" i="17" s="1"/>
  <c r="S88439" i="17" s="1" a="1"/>
  <c r="S88439" i="17" s="1"/>
  <c r="R88426" i="17" a="1"/>
  <c r="R88426" i="17" s="1"/>
  <c r="S88426" i="17" s="1" a="1"/>
  <c r="S88426" i="17" s="1"/>
  <c r="R88424" i="17" a="1"/>
  <c r="R88424" i="17" s="1"/>
  <c r="S88424" i="17" s="1" a="1"/>
  <c r="S88424" i="17" s="1"/>
  <c r="R88422" i="17" a="1"/>
  <c r="R88422" i="17" s="1"/>
  <c r="S88422" i="17" s="1" a="1"/>
  <c r="S88422" i="17" s="1"/>
  <c r="R88401" i="17" a="1"/>
  <c r="R88401" i="17" s="1"/>
  <c r="S88401" i="17" s="1" a="1"/>
  <c r="S88401" i="17" s="1"/>
  <c r="R88361" i="17" a="1"/>
  <c r="R88361" i="17" s="1"/>
  <c r="S88361" i="17" s="1" a="1"/>
  <c r="S88361" i="17" s="1"/>
  <c r="N88351" i="17" a="1"/>
  <c r="N88351" i="17" s="1"/>
  <c r="R88351" i="17" a="1"/>
  <c r="R88351" i="17" s="1"/>
  <c r="R88334" i="17" a="1"/>
  <c r="R88334" i="17" s="1"/>
  <c r="S88334" i="17" s="1" a="1"/>
  <c r="S88334" i="17" s="1"/>
  <c r="R88324" i="17" a="1"/>
  <c r="R88324" i="17" s="1"/>
  <c r="S88324" i="17" s="1" a="1"/>
  <c r="S88324" i="17" s="1"/>
  <c r="R88283" i="17" a="1"/>
  <c r="R88283" i="17" s="1"/>
  <c r="S88283" i="17" s="1" a="1"/>
  <c r="S88283" i="17" s="1"/>
  <c r="S88263" i="17" a="1"/>
  <c r="S88263" i="17" s="1"/>
  <c r="R88263" i="17" a="1"/>
  <c r="R88263" i="17" s="1"/>
  <c r="M88261" i="17" a="1"/>
  <c r="M88261" i="17" s="1"/>
  <c r="R88261" i="17" a="1"/>
  <c r="R88261" i="17" s="1"/>
  <c r="R88257" i="17" a="1"/>
  <c r="R88257" i="17" s="1"/>
  <c r="S88257" i="17" s="1" a="1"/>
  <c r="S88257" i="17" s="1"/>
  <c r="M88255" i="17" a="1"/>
  <c r="M88255" i="17" s="1"/>
  <c r="R88255" i="17" a="1"/>
  <c r="R88255" i="17" s="1"/>
  <c r="R88242" i="17" a="1"/>
  <c r="R88242" i="17" s="1"/>
  <c r="S88242" i="17" s="1" a="1"/>
  <c r="S88242" i="17" s="1"/>
  <c r="R88240" i="17" a="1"/>
  <c r="R88240" i="17" s="1"/>
  <c r="S88240" i="17" s="1" a="1"/>
  <c r="S88240" i="17" s="1"/>
  <c r="M88238" i="17" a="1"/>
  <c r="M88238" i="17" s="1"/>
  <c r="R88238" i="17" a="1"/>
  <c r="R88238" i="17" s="1"/>
  <c r="R88227" i="17" a="1"/>
  <c r="R88227" i="17" s="1"/>
  <c r="S88227" i="17" s="1" a="1"/>
  <c r="S88227" i="17" s="1"/>
  <c r="R88212" i="17" a="1"/>
  <c r="R88212" i="17" s="1"/>
  <c r="S88212" i="17" s="1" a="1"/>
  <c r="S88212" i="17" s="1"/>
  <c r="R88210" i="17" a="1"/>
  <c r="R88210" i="17" s="1"/>
  <c r="S88210" i="17" s="1" a="1"/>
  <c r="S88210" i="17" s="1"/>
  <c r="M88208" i="17" a="1"/>
  <c r="M88208" i="17" s="1"/>
  <c r="R88208" i="17" a="1"/>
  <c r="R88208" i="17" s="1"/>
  <c r="M88199" i="17" a="1"/>
  <c r="M88199" i="17" s="1"/>
  <c r="R88199" i="17" a="1"/>
  <c r="R88199" i="17" s="1"/>
  <c r="R88184" i="17" a="1"/>
  <c r="R88184" i="17" s="1"/>
  <c r="S88184" i="17" s="1" a="1"/>
  <c r="S88184" i="17" s="1"/>
  <c r="R88182" i="17" a="1"/>
  <c r="R88182" i="17" s="1"/>
  <c r="S88182" i="17" s="1" a="1"/>
  <c r="S88182" i="17" s="1"/>
  <c r="R88156" i="17" a="1"/>
  <c r="R88156" i="17" s="1"/>
  <c r="S88156" i="17" s="1" a="1"/>
  <c r="S88156" i="17" s="1"/>
  <c r="R88133" i="17" a="1"/>
  <c r="R88133" i="17" s="1"/>
  <c r="S88133" i="17" s="1" a="1"/>
  <c r="S88133" i="17" s="1"/>
  <c r="R88128" i="17" a="1"/>
  <c r="R88128" i="17" s="1"/>
  <c r="S88128" i="17" s="1" a="1"/>
  <c r="S88128" i="17" s="1"/>
  <c r="R88115" i="17" a="1"/>
  <c r="R88115" i="17" s="1"/>
  <c r="S88115" i="17" s="1" a="1"/>
  <c r="S88115" i="17" s="1"/>
  <c r="M88107" i="17" a="1"/>
  <c r="M88107" i="17" s="1"/>
  <c r="R88107" i="17" a="1"/>
  <c r="R88107" i="17" s="1"/>
  <c r="R88091" i="17" a="1"/>
  <c r="R88091" i="17" s="1"/>
  <c r="S88091" i="17" s="1" a="1"/>
  <c r="S88091" i="17" s="1"/>
  <c r="M88083" i="17" a="1"/>
  <c r="M88083" i="17" s="1"/>
  <c r="R88083" i="17" a="1"/>
  <c r="R88083" i="17" s="1"/>
  <c r="R88067" i="17" a="1"/>
  <c r="R88067" i="17" s="1"/>
  <c r="S88067" i="17" s="1" a="1"/>
  <c r="S88067" i="17" s="1"/>
  <c r="R88047" i="17" a="1"/>
  <c r="R88047" i="17" s="1"/>
  <c r="S88047" i="17" s="1" a="1"/>
  <c r="S88047" i="17" s="1"/>
  <c r="M88043" i="17" a="1"/>
  <c r="M88043" i="17" s="1"/>
  <c r="R88043" i="17" a="1"/>
  <c r="R88043" i="17" s="1"/>
  <c r="R88039" i="17" a="1"/>
  <c r="R88039" i="17" s="1"/>
  <c r="S88039" i="17" s="1" a="1"/>
  <c r="S88039" i="17" s="1"/>
  <c r="M88030" i="17" a="1"/>
  <c r="M88030" i="17" s="1"/>
  <c r="R88030" i="17" a="1"/>
  <c r="R88030" i="17" s="1"/>
  <c r="M88022" i="17" a="1"/>
  <c r="M88022" i="17" s="1"/>
  <c r="R88022" i="17" a="1"/>
  <c r="R88022" i="17" s="1"/>
  <c r="R87992" i="17" a="1"/>
  <c r="R87992" i="17" s="1"/>
  <c r="S87992" i="17" s="1" a="1"/>
  <c r="S87992" i="17" s="1"/>
  <c r="M87986" i="17" a="1"/>
  <c r="M87986" i="17" s="1"/>
  <c r="R87986" i="17" a="1"/>
  <c r="R87986" i="17" s="1"/>
  <c r="R87955" i="17" a="1"/>
  <c r="R87955" i="17" s="1"/>
  <c r="S87955" i="17" s="1" a="1"/>
  <c r="S87955" i="17" s="1"/>
  <c r="N87943" i="17" a="1"/>
  <c r="N87943" i="17" s="1"/>
  <c r="R87943" i="17" a="1"/>
  <c r="R87943" i="17" s="1"/>
  <c r="N87941" i="17" a="1"/>
  <c r="N87941" i="17" s="1"/>
  <c r="R87941" i="17" a="1"/>
  <c r="R87941" i="17" s="1"/>
  <c r="M87926" i="17" a="1"/>
  <c r="M87926" i="17" s="1"/>
  <c r="R87926" i="17" a="1"/>
  <c r="R87926" i="17" s="1"/>
  <c r="M87921" i="17" a="1"/>
  <c r="M87921" i="17" s="1"/>
  <c r="R87921" i="17" a="1"/>
  <c r="R87921" i="17" s="1"/>
  <c r="M87892" i="17" a="1"/>
  <c r="M87892" i="17" s="1"/>
  <c r="R87892" i="17" a="1"/>
  <c r="R87892" i="17" s="1"/>
  <c r="M87873" i="17" a="1"/>
  <c r="M87873" i="17" s="1"/>
  <c r="R87873" i="17" a="1"/>
  <c r="R87873" i="17" s="1"/>
  <c r="N87858" i="17" a="1"/>
  <c r="N87858" i="17" s="1"/>
  <c r="R87858" i="17" a="1"/>
  <c r="R87858" i="17" s="1"/>
  <c r="M87852" i="17" a="1"/>
  <c r="M87852" i="17" s="1"/>
  <c r="R87852" i="17" a="1"/>
  <c r="R87852" i="17" s="1"/>
  <c r="M87850" i="17" a="1"/>
  <c r="M87850" i="17" s="1"/>
  <c r="R87850" i="17" a="1"/>
  <c r="R87850" i="17" s="1"/>
  <c r="M87839" i="17" a="1"/>
  <c r="M87839" i="17" s="1"/>
  <c r="R87839" i="17" a="1"/>
  <c r="R87839" i="17" s="1"/>
  <c r="R87830" i="17" a="1"/>
  <c r="R87830" i="17" s="1"/>
  <c r="S87830" i="17" s="1" a="1"/>
  <c r="S87830" i="17" s="1"/>
  <c r="R87826" i="17" a="1"/>
  <c r="R87826" i="17" s="1"/>
  <c r="S87826" i="17" s="1" a="1"/>
  <c r="S87826" i="17" s="1"/>
  <c r="R87740" i="17" a="1"/>
  <c r="R87740" i="17" s="1"/>
  <c r="S87740" i="17" s="1" a="1"/>
  <c r="S87740" i="17" s="1"/>
  <c r="R87738" i="17" a="1"/>
  <c r="R87738" i="17" s="1"/>
  <c r="S87738" i="17" s="1" a="1"/>
  <c r="S87738" i="17" s="1"/>
  <c r="R87730" i="17" a="1"/>
  <c r="R87730" i="17" s="1"/>
  <c r="S87730" i="17" s="1" a="1"/>
  <c r="S87730" i="17" s="1"/>
  <c r="N87701" i="17" a="1"/>
  <c r="N87701" i="17" s="1"/>
  <c r="R87701" i="17" a="1"/>
  <c r="R87701" i="17" s="1"/>
  <c r="M87699" i="17" a="1"/>
  <c r="M87699" i="17" s="1"/>
  <c r="R87699" i="17" a="1"/>
  <c r="R87699" i="17" s="1"/>
  <c r="R87684" i="17" a="1"/>
  <c r="R87684" i="17" s="1"/>
  <c r="S87684" i="17" s="1" a="1"/>
  <c r="S87684" i="17" s="1"/>
  <c r="M87678" i="17" a="1"/>
  <c r="M87678" i="17" s="1"/>
  <c r="R87678" i="17" a="1"/>
  <c r="R87678" i="17" s="1"/>
  <c r="R87657" i="17" a="1"/>
  <c r="R87657" i="17" s="1"/>
  <c r="S87657" i="17" s="1" a="1"/>
  <c r="S87657" i="17" s="1"/>
  <c r="R87655" i="17" a="1"/>
  <c r="R87655" i="17" s="1"/>
  <c r="S87655" i="17" s="1" a="1"/>
  <c r="S87655" i="17" s="1"/>
  <c r="N87636" i="17" a="1"/>
  <c r="N87636" i="17" s="1"/>
  <c r="R87636" i="17" a="1"/>
  <c r="R87636" i="17" s="1"/>
  <c r="N87623" i="17" a="1"/>
  <c r="N87623" i="17" s="1"/>
  <c r="R87623" i="17" a="1"/>
  <c r="R87623" i="17" s="1"/>
  <c r="N87582" i="17" a="1"/>
  <c r="N87582" i="17" s="1"/>
  <c r="R87582" i="17" a="1"/>
  <c r="R87582" i="17" s="1"/>
  <c r="N87556" i="17" a="1"/>
  <c r="N87556" i="17" s="1"/>
  <c r="R87556" i="17" a="1"/>
  <c r="R87556" i="17" s="1"/>
  <c r="R87554" i="17" a="1"/>
  <c r="R87554" i="17" s="1"/>
  <c r="S87554" i="17" s="1" a="1"/>
  <c r="S87554" i="17" s="1"/>
  <c r="R87546" i="17" a="1"/>
  <c r="R87546" i="17" s="1"/>
  <c r="S87546" i="17" s="1" a="1"/>
  <c r="S87546" i="17" s="1"/>
  <c r="R87533" i="17" a="1"/>
  <c r="R87533" i="17" s="1"/>
  <c r="S87533" i="17" s="1" a="1"/>
  <c r="S87533" i="17" s="1"/>
  <c r="M87529" i="17" a="1"/>
  <c r="M87529" i="17" s="1"/>
  <c r="R87529" i="17" a="1"/>
  <c r="R87529" i="17" s="1"/>
  <c r="R87522" i="17" a="1"/>
  <c r="R87522" i="17" s="1"/>
  <c r="S87522" i="17" s="1" a="1"/>
  <c r="S87522" i="17" s="1"/>
  <c r="S87520" i="17" a="1"/>
  <c r="S87520" i="17" s="1"/>
  <c r="R87520" i="17" a="1"/>
  <c r="R87520" i="17" s="1"/>
  <c r="M87518" i="17" a="1"/>
  <c r="M87518" i="17" s="1"/>
  <c r="R87518" i="17" a="1"/>
  <c r="R87518" i="17" s="1"/>
  <c r="M87494" i="17" a="1"/>
  <c r="M87494" i="17" s="1"/>
  <c r="R87494" i="17" a="1"/>
  <c r="R87494" i="17" s="1"/>
  <c r="R87480" i="17" a="1"/>
  <c r="R87480" i="17" s="1"/>
  <c r="S87480" i="17" s="1" a="1"/>
  <c r="S87480" i="17" s="1"/>
  <c r="R87478" i="17" a="1"/>
  <c r="R87478" i="17" s="1"/>
  <c r="S87478" i="17" s="1" a="1"/>
  <c r="S87478" i="17" s="1"/>
  <c r="R87476" i="17" a="1"/>
  <c r="R87476" i="17" s="1"/>
  <c r="S87476" i="17" s="1" a="1"/>
  <c r="S87476" i="17" s="1"/>
  <c r="N87470" i="17" a="1"/>
  <c r="N87470" i="17" s="1"/>
  <c r="R87470" i="17" a="1"/>
  <c r="R87470" i="17" s="1"/>
  <c r="R87462" i="17" a="1"/>
  <c r="R87462" i="17" s="1"/>
  <c r="S87462" i="17" s="1" a="1"/>
  <c r="S87462" i="17" s="1"/>
  <c r="R87460" i="17" a="1"/>
  <c r="R87460" i="17" s="1"/>
  <c r="S87460" i="17" s="1" a="1"/>
  <c r="S87460" i="17" s="1"/>
  <c r="M87454" i="17" a="1"/>
  <c r="M87454" i="17" s="1"/>
  <c r="R87454" i="17" a="1"/>
  <c r="R87454" i="17" s="1"/>
  <c r="R87445" i="17" a="1"/>
  <c r="R87445" i="17" s="1"/>
  <c r="S87445" i="17" s="1" a="1"/>
  <c r="S87445" i="17" s="1"/>
  <c r="R87410" i="17" a="1"/>
  <c r="R87410" i="17" s="1"/>
  <c r="S87410" i="17" s="1" a="1"/>
  <c r="S87410" i="17" s="1"/>
  <c r="R87394" i="17" a="1"/>
  <c r="R87394" i="17" s="1"/>
  <c r="S87394" i="17" s="1" a="1"/>
  <c r="S87394" i="17" s="1"/>
  <c r="M87377" i="17" a="1"/>
  <c r="M87377" i="17" s="1"/>
  <c r="R87377" i="17" a="1"/>
  <c r="R87377" i="17" s="1"/>
  <c r="N87364" i="17" a="1"/>
  <c r="N87364" i="17" s="1"/>
  <c r="R87364" i="17" a="1"/>
  <c r="R87364" i="17" s="1"/>
  <c r="R87344" i="17" a="1"/>
  <c r="R87344" i="17" s="1"/>
  <c r="S87344" i="17" s="1" a="1"/>
  <c r="S87344" i="17" s="1"/>
  <c r="N87308" i="17" a="1"/>
  <c r="N87308" i="17" s="1"/>
  <c r="R87308" i="17" a="1"/>
  <c r="R87308" i="17" s="1"/>
  <c r="N87304" i="17" a="1"/>
  <c r="N87304" i="17" s="1"/>
  <c r="R87304" i="17" a="1"/>
  <c r="R87304" i="17" s="1"/>
  <c r="N87300" i="17" a="1"/>
  <c r="N87300" i="17" s="1"/>
  <c r="R87300" i="17" a="1"/>
  <c r="R87300" i="17" s="1"/>
  <c r="R87292" i="17" a="1"/>
  <c r="R87292" i="17" s="1"/>
  <c r="S87292" i="17" s="1" a="1"/>
  <c r="S87292" i="17" s="1"/>
  <c r="N87280" i="17" a="1"/>
  <c r="N87280" i="17" s="1"/>
  <c r="R87280" i="17" a="1"/>
  <c r="R87280" i="17" s="1"/>
  <c r="N87276" i="17" a="1"/>
  <c r="N87276" i="17" s="1"/>
  <c r="R87276" i="17" a="1"/>
  <c r="R87276" i="17" s="1"/>
  <c r="R87271" i="17" a="1"/>
  <c r="R87271" i="17" s="1"/>
  <c r="S87271" i="17" s="1" a="1"/>
  <c r="S87271" i="17" s="1"/>
  <c r="N87269" i="17" a="1"/>
  <c r="N87269" i="17" s="1"/>
  <c r="R87269" i="17" a="1"/>
  <c r="R87269" i="17" s="1"/>
  <c r="M87267" i="17" a="1"/>
  <c r="M87267" i="17" s="1"/>
  <c r="R87267" i="17" a="1"/>
  <c r="R87267" i="17" s="1"/>
  <c r="M87248" i="17" a="1"/>
  <c r="M87248" i="17" s="1"/>
  <c r="R87248" i="17" a="1"/>
  <c r="R87248" i="17" s="1"/>
  <c r="N87244" i="17" a="1"/>
  <c r="N87244" i="17" s="1"/>
  <c r="R87244" i="17" a="1"/>
  <c r="R87244" i="17" s="1"/>
  <c r="M87242" i="17" a="1"/>
  <c r="M87242" i="17" s="1"/>
  <c r="R87242" i="17" a="1"/>
  <c r="R87242" i="17" s="1"/>
  <c r="M87240" i="17" a="1"/>
  <c r="M87240" i="17" s="1"/>
  <c r="R87240" i="17" a="1"/>
  <c r="R87240" i="17" s="1"/>
  <c r="M87233" i="17" a="1"/>
  <c r="M87233" i="17" s="1"/>
  <c r="R87233" i="17" a="1"/>
  <c r="R87233" i="17" s="1"/>
  <c r="R87231" i="17" a="1"/>
  <c r="R87231" i="17" s="1"/>
  <c r="S87231" i="17" s="1" a="1"/>
  <c r="S87231" i="17" s="1"/>
  <c r="R87229" i="17" a="1"/>
  <c r="R87229" i="17" s="1"/>
  <c r="S87229" i="17" s="1" a="1"/>
  <c r="S87229" i="17" s="1"/>
  <c r="S87223" i="17" a="1"/>
  <c r="S87223" i="17" s="1"/>
  <c r="R87223" i="17" a="1"/>
  <c r="R87223" i="17" s="1"/>
  <c r="N87198" i="17" a="1"/>
  <c r="N87198" i="17" s="1"/>
  <c r="R87198" i="17" a="1"/>
  <c r="R87198" i="17" s="1"/>
  <c r="R87189" i="17" a="1"/>
  <c r="R87189" i="17" s="1"/>
  <c r="S87189" i="17" s="1" a="1"/>
  <c r="S87189" i="17" s="1"/>
  <c r="R87178" i="17" a="1"/>
  <c r="R87178" i="17" s="1"/>
  <c r="S87178" i="17" s="1" a="1"/>
  <c r="S87178" i="17" s="1"/>
  <c r="N87166" i="17" a="1"/>
  <c r="N87166" i="17" s="1"/>
  <c r="R87166" i="17" a="1"/>
  <c r="R87166" i="17" s="1"/>
  <c r="R87136" i="17" a="1"/>
  <c r="R87136" i="17" s="1"/>
  <c r="S87136" i="17" s="1" a="1"/>
  <c r="S87136" i="17" s="1"/>
  <c r="R87126" i="17" a="1"/>
  <c r="R87126" i="17" s="1"/>
  <c r="S87126" i="17" s="1" a="1"/>
  <c r="S87126" i="17" s="1"/>
  <c r="R87124" i="17" a="1"/>
  <c r="R87124" i="17" s="1"/>
  <c r="S87124" i="17" s="1" a="1"/>
  <c r="S87124" i="17" s="1"/>
  <c r="M87093" i="17" a="1"/>
  <c r="M87093" i="17" s="1"/>
  <c r="R87093" i="17" a="1"/>
  <c r="R87093" i="17" s="1"/>
  <c r="R87070" i="17" a="1"/>
  <c r="R87070" i="17" s="1"/>
  <c r="S87070" i="17" s="1" a="1"/>
  <c r="S87070" i="17" s="1"/>
  <c r="R87068" i="17" a="1"/>
  <c r="R87068" i="17" s="1"/>
  <c r="S87068" i="17" s="1" a="1"/>
  <c r="S87068" i="17" s="1"/>
  <c r="M87062" i="17" a="1"/>
  <c r="M87062" i="17" s="1"/>
  <c r="R87062" i="17" a="1"/>
  <c r="R87062" i="17" s="1"/>
  <c r="R87057" i="17" a="1"/>
  <c r="R87057" i="17" s="1"/>
  <c r="S87057" i="17" s="1" a="1"/>
  <c r="S87057" i="17" s="1"/>
  <c r="R87055" i="17" a="1"/>
  <c r="R87055" i="17" s="1"/>
  <c r="S87055" i="17" s="1" a="1"/>
  <c r="S87055" i="17" s="1"/>
  <c r="R87053" i="17" a="1"/>
  <c r="R87053" i="17" s="1"/>
  <c r="S87053" i="17" s="1" a="1"/>
  <c r="S87053" i="17" s="1"/>
  <c r="R87045" i="17" a="1"/>
  <c r="R87045" i="17" s="1"/>
  <c r="S87045" i="17" s="1" a="1"/>
  <c r="S87045" i="17" s="1"/>
  <c r="R87040" i="17" a="1"/>
  <c r="R87040" i="17" s="1"/>
  <c r="S87040" i="17" s="1" a="1"/>
  <c r="S87040" i="17" s="1"/>
  <c r="M87030" i="17" a="1"/>
  <c r="M87030" i="17" s="1"/>
  <c r="R87030" i="17" a="1"/>
  <c r="R87030" i="17" s="1"/>
  <c r="M87003" i="17" a="1"/>
  <c r="M87003" i="17" s="1"/>
  <c r="R87003" i="17" a="1"/>
  <c r="R87003" i="17" s="1"/>
  <c r="R86978" i="17" a="1"/>
  <c r="R86978" i="17" s="1"/>
  <c r="S86978" i="17" s="1" a="1"/>
  <c r="S86978" i="17" s="1"/>
  <c r="M86976" i="17" a="1"/>
  <c r="M86976" i="17" s="1"/>
  <c r="R86976" i="17" a="1"/>
  <c r="R86976" i="17" s="1"/>
  <c r="M86968" i="17" a="1"/>
  <c r="M86968" i="17" s="1"/>
  <c r="R86968" i="17" a="1"/>
  <c r="R86968" i="17" s="1"/>
  <c r="R86963" i="17" a="1"/>
  <c r="R86963" i="17" s="1"/>
  <c r="S86963" i="17" s="1" a="1"/>
  <c r="S86963" i="17" s="1"/>
  <c r="R86953" i="17" a="1"/>
  <c r="R86953" i="17" s="1"/>
  <c r="S86953" i="17" s="1" a="1"/>
  <c r="S86953" i="17" s="1"/>
  <c r="M86947" i="17" a="1"/>
  <c r="M86947" i="17" s="1"/>
  <c r="R86947" i="17" a="1"/>
  <c r="R86947" i="17" s="1"/>
  <c r="N86924" i="17" a="1"/>
  <c r="N86924" i="17" s="1"/>
  <c r="R86924" i="17" a="1"/>
  <c r="R86924" i="17" s="1"/>
  <c r="R86884" i="17" a="1"/>
  <c r="R86884" i="17" s="1"/>
  <c r="S86884" i="17" s="1" a="1"/>
  <c r="S86884" i="17" s="1"/>
  <c r="M86880" i="17" a="1"/>
  <c r="M86880" i="17" s="1"/>
  <c r="R86880" i="17" a="1"/>
  <c r="R86880" i="17" s="1"/>
  <c r="S86878" i="17" a="1"/>
  <c r="S86878" i="17" s="1"/>
  <c r="R86878" i="17" a="1"/>
  <c r="R86878" i="17" s="1"/>
  <c r="R86876" i="17" a="1"/>
  <c r="R86876" i="17" s="1"/>
  <c r="S86876" i="17" s="1" a="1"/>
  <c r="S86876" i="17" s="1"/>
  <c r="N86852" i="17" a="1"/>
  <c r="N86852" i="17" s="1"/>
  <c r="R86852" i="17" a="1"/>
  <c r="R86852" i="17" s="1"/>
  <c r="R86850" i="17" a="1"/>
  <c r="R86850" i="17" s="1"/>
  <c r="S86850" i="17" s="1" a="1"/>
  <c r="S86850" i="17" s="1"/>
  <c r="R86848" i="17" a="1"/>
  <c r="R86848" i="17" s="1"/>
  <c r="S86848" i="17" s="1" a="1"/>
  <c r="S86848" i="17" s="1"/>
  <c r="R86828" i="17" a="1"/>
  <c r="R86828" i="17" s="1"/>
  <c r="S86828" i="17" s="1" a="1"/>
  <c r="S86828" i="17" s="1"/>
  <c r="N86824" i="17" a="1"/>
  <c r="N86824" i="17" s="1"/>
  <c r="R86824" i="17" a="1"/>
  <c r="R86824" i="17" s="1"/>
  <c r="R86810" i="17" a="1"/>
  <c r="R86810" i="17" s="1"/>
  <c r="S86810" i="17" s="1" a="1"/>
  <c r="S86810" i="17" s="1"/>
  <c r="R86804" i="17" a="1"/>
  <c r="R86804" i="17" s="1"/>
  <c r="S86804" i="17" s="1" a="1"/>
  <c r="S86804" i="17" s="1"/>
  <c r="R86780" i="17" a="1"/>
  <c r="R86780" i="17" s="1"/>
  <c r="S86780" i="17" s="1" a="1"/>
  <c r="S86780" i="17" s="1"/>
  <c r="M86778" i="17" a="1"/>
  <c r="M86778" i="17" s="1"/>
  <c r="R86778" i="17" a="1"/>
  <c r="R86778" i="17" s="1"/>
  <c r="R86758" i="17" a="1"/>
  <c r="R86758" i="17" s="1"/>
  <c r="S86758" i="17" s="1" a="1"/>
  <c r="S86758" i="17" s="1"/>
  <c r="R86756" i="17" a="1"/>
  <c r="R86756" i="17" s="1"/>
  <c r="S86756" i="17" s="1" a="1"/>
  <c r="S86756" i="17" s="1"/>
  <c r="R86754" i="17" a="1"/>
  <c r="R86754" i="17" s="1"/>
  <c r="S86754" i="17" s="1" a="1"/>
  <c r="S86754" i="17" s="1"/>
  <c r="N86730" i="17" a="1"/>
  <c r="N86730" i="17" s="1"/>
  <c r="R86730" i="17" a="1"/>
  <c r="R86730" i="17" s="1"/>
  <c r="R86726" i="17" a="1"/>
  <c r="R86726" i="17" s="1"/>
  <c r="S86726" i="17" s="1" a="1"/>
  <c r="S86726" i="17" s="1"/>
  <c r="N86722" i="17" a="1"/>
  <c r="N86722" i="17" s="1"/>
  <c r="R86722" i="17" a="1"/>
  <c r="R86722" i="17" s="1"/>
  <c r="R86709" i="17" a="1"/>
  <c r="R86709" i="17" s="1"/>
  <c r="S86709" i="17" s="1" a="1"/>
  <c r="S86709" i="17" s="1"/>
  <c r="R88612" i="17" a="1"/>
  <c r="R88612" i="17" s="1"/>
  <c r="S88612" i="17" s="1" a="1"/>
  <c r="S88612" i="17" s="1"/>
  <c r="R88604" i="17" a="1"/>
  <c r="R88604" i="17" s="1"/>
  <c r="S88604" i="17" s="1" a="1"/>
  <c r="S88604" i="17" s="1"/>
  <c r="R88602" i="17" a="1"/>
  <c r="R88602" i="17" s="1"/>
  <c r="S88602" i="17" s="1" a="1"/>
  <c r="S88602" i="17" s="1"/>
  <c r="M88584" i="17" a="1"/>
  <c r="M88584" i="17" s="1"/>
  <c r="R88584" i="17" a="1"/>
  <c r="R88584" i="17" s="1"/>
  <c r="R88576" i="17" a="1"/>
  <c r="R88576" i="17" s="1"/>
  <c r="S88576" i="17" s="1" a="1"/>
  <c r="S88576" i="17" s="1"/>
  <c r="S88564" i="17" a="1"/>
  <c r="S88564" i="17" s="1"/>
  <c r="R88564" i="17" a="1"/>
  <c r="R88564" i="17" s="1"/>
  <c r="R88552" i="17" a="1"/>
  <c r="R88552" i="17" s="1"/>
  <c r="S88552" i="17" s="1" a="1"/>
  <c r="S88552" i="17" s="1"/>
  <c r="R88548" i="17" a="1"/>
  <c r="R88548" i="17" s="1"/>
  <c r="S88548" i="17" s="1" a="1"/>
  <c r="S88548" i="17" s="1"/>
  <c r="N88531" i="17" a="1"/>
  <c r="N88531" i="17" s="1"/>
  <c r="R88531" i="17" a="1"/>
  <c r="R88531" i="17" s="1"/>
  <c r="N88523" i="17" a="1"/>
  <c r="N88523" i="17" s="1"/>
  <c r="R88523" i="17" a="1"/>
  <c r="R88523" i="17" s="1"/>
  <c r="S88518" i="17" a="1"/>
  <c r="S88518" i="17" s="1"/>
  <c r="R88518" i="17" a="1"/>
  <c r="R88518" i="17" s="1"/>
  <c r="R88505" i="17" a="1"/>
  <c r="R88505" i="17" s="1"/>
  <c r="S88505" i="17" s="1" a="1"/>
  <c r="S88505" i="17" s="1"/>
  <c r="M88497" i="17" a="1"/>
  <c r="M88497" i="17" s="1"/>
  <c r="R88497" i="17" a="1"/>
  <c r="R88497" i="17" s="1"/>
  <c r="S88469" i="17" a="1"/>
  <c r="S88469" i="17" s="1"/>
  <c r="R88469" i="17" a="1"/>
  <c r="R88469" i="17" s="1"/>
  <c r="R88461" i="17" a="1"/>
  <c r="R88461" i="17" s="1"/>
  <c r="S88461" i="17" s="1" a="1"/>
  <c r="S88461" i="17" s="1"/>
  <c r="S88453" i="17" a="1"/>
  <c r="S88453" i="17" s="1"/>
  <c r="R88453" i="17" a="1"/>
  <c r="R88453" i="17" s="1"/>
  <c r="N88436" i="17" a="1"/>
  <c r="N88436" i="17" s="1"/>
  <c r="R88436" i="17" a="1"/>
  <c r="R88436" i="17" s="1"/>
  <c r="R88386" i="17" a="1"/>
  <c r="R88386" i="17" s="1"/>
  <c r="S88386" i="17" s="1" a="1"/>
  <c r="S88386" i="17" s="1"/>
  <c r="R88384" i="17" a="1"/>
  <c r="R88384" i="17" s="1"/>
  <c r="S88384" i="17" s="1" a="1"/>
  <c r="S88384" i="17" s="1"/>
  <c r="M88382" i="17" a="1"/>
  <c r="M88382" i="17" s="1"/>
  <c r="R88382" i="17" a="1"/>
  <c r="R88382" i="17" s="1"/>
  <c r="M88376" i="17" a="1"/>
  <c r="M88376" i="17" s="1"/>
  <c r="R88376" i="17" a="1"/>
  <c r="R88376" i="17" s="1"/>
  <c r="R88371" i="17" a="1"/>
  <c r="R88371" i="17" s="1"/>
  <c r="S88371" i="17" s="1" a="1"/>
  <c r="S88371" i="17" s="1"/>
  <c r="R88346" i="17" a="1"/>
  <c r="R88346" i="17" s="1"/>
  <c r="S88346" i="17" s="1" a="1"/>
  <c r="S88346" i="17" s="1"/>
  <c r="R88336" i="17" a="1"/>
  <c r="R88336" i="17" s="1"/>
  <c r="S88336" i="17" s="1" a="1"/>
  <c r="S88336" i="17" s="1"/>
  <c r="M88330" i="17" a="1"/>
  <c r="M88330" i="17" s="1"/>
  <c r="R88330" i="17" a="1"/>
  <c r="R88330" i="17" s="1"/>
  <c r="R88320" i="17" a="1"/>
  <c r="R88320" i="17" s="1"/>
  <c r="S88320" i="17" s="1" a="1"/>
  <c r="S88320" i="17" s="1"/>
  <c r="R88309" i="17" a="1"/>
  <c r="R88309" i="17" s="1"/>
  <c r="S88309" i="17" s="1" a="1"/>
  <c r="S88309" i="17" s="1"/>
  <c r="M88299" i="17" a="1"/>
  <c r="M88299" i="17" s="1"/>
  <c r="R88299" i="17" a="1"/>
  <c r="R88299" i="17" s="1"/>
  <c r="R88297" i="17" a="1"/>
  <c r="R88297" i="17" s="1"/>
  <c r="S88297" i="17" s="1" a="1"/>
  <c r="S88297" i="17" s="1"/>
  <c r="R88279" i="17" a="1"/>
  <c r="R88279" i="17" s="1"/>
  <c r="S88279" i="17" s="1" a="1"/>
  <c r="S88279" i="17" s="1"/>
  <c r="M88236" i="17" a="1"/>
  <c r="M88236" i="17" s="1"/>
  <c r="R88236" i="17" a="1"/>
  <c r="R88236" i="17" s="1"/>
  <c r="M88223" i="17" a="1"/>
  <c r="M88223" i="17" s="1"/>
  <c r="R88223" i="17" a="1"/>
  <c r="R88223" i="17" s="1"/>
  <c r="R88218" i="17" a="1"/>
  <c r="R88218" i="17" s="1"/>
  <c r="S88218" i="17" s="1" a="1"/>
  <c r="S88218" i="17" s="1"/>
  <c r="M88195" i="17" a="1"/>
  <c r="M88195" i="17" s="1"/>
  <c r="R88195" i="17" a="1"/>
  <c r="R88195" i="17" s="1"/>
  <c r="R88190" i="17" a="1"/>
  <c r="R88190" i="17" s="1"/>
  <c r="S88190" i="17" s="1" a="1"/>
  <c r="S88190" i="17" s="1"/>
  <c r="N88167" i="17" a="1"/>
  <c r="N88167" i="17" s="1"/>
  <c r="R88167" i="17" a="1"/>
  <c r="R88167" i="17" s="1"/>
  <c r="R88162" i="17" a="1"/>
  <c r="R88162" i="17" s="1"/>
  <c r="S88162" i="17" s="1" a="1"/>
  <c r="S88162" i="17" s="1"/>
  <c r="M88158" i="17" a="1"/>
  <c r="M88158" i="17" s="1"/>
  <c r="R88158" i="17" a="1"/>
  <c r="R88158" i="17" s="1"/>
  <c r="N88143" i="17" a="1"/>
  <c r="N88143" i="17" s="1"/>
  <c r="R88143" i="17" a="1"/>
  <c r="R88143" i="17" s="1"/>
  <c r="R88141" i="17" a="1"/>
  <c r="R88141" i="17" s="1"/>
  <c r="S88141" i="17" s="1" a="1"/>
  <c r="S88141" i="17" s="1"/>
  <c r="N88104" i="17" a="1"/>
  <c r="N88104" i="17" s="1"/>
  <c r="R88104" i="17" a="1"/>
  <c r="R88104" i="17" s="1"/>
  <c r="R88102" i="17" a="1"/>
  <c r="R88102" i="17" s="1"/>
  <c r="S88102" i="17" s="1" a="1"/>
  <c r="S88102" i="17" s="1"/>
  <c r="R88080" i="17" a="1"/>
  <c r="R88080" i="17" s="1"/>
  <c r="S88080" i="17" s="1" a="1"/>
  <c r="S88080" i="17" s="1"/>
  <c r="R88078" i="17" a="1"/>
  <c r="R88078" i="17" s="1"/>
  <c r="S88078" i="17" s="1" a="1"/>
  <c r="S88078" i="17" s="1"/>
  <c r="R88054" i="17" a="1"/>
  <c r="R88054" i="17" s="1"/>
  <c r="S88054" i="17" s="1" a="1"/>
  <c r="S88054" i="17" s="1"/>
  <c r="R88032" i="17" a="1"/>
  <c r="R88032" i="17" s="1"/>
  <c r="S88032" i="17" s="1" a="1"/>
  <c r="S88032" i="17" s="1"/>
  <c r="M88028" i="17" a="1"/>
  <c r="M88028" i="17" s="1"/>
  <c r="R88028" i="17" a="1"/>
  <c r="R88028" i="17" s="1"/>
  <c r="M88009" i="17" a="1"/>
  <c r="M88009" i="17" s="1"/>
  <c r="R88009" i="17" a="1"/>
  <c r="R88009" i="17" s="1"/>
  <c r="M87998" i="17" a="1"/>
  <c r="M87998" i="17" s="1"/>
  <c r="R87998" i="17" a="1"/>
  <c r="R87998" i="17" s="1"/>
  <c r="M87996" i="17" a="1"/>
  <c r="M87996" i="17" s="1"/>
  <c r="R87996" i="17" a="1"/>
  <c r="R87996" i="17" s="1"/>
  <c r="R87968" i="17" a="1"/>
  <c r="R87968" i="17" s="1"/>
  <c r="S87968" i="17" s="1" a="1"/>
  <c r="S87968" i="17" s="1"/>
  <c r="R87960" i="17" a="1"/>
  <c r="R87960" i="17" s="1"/>
  <c r="S87960" i="17" s="1" a="1"/>
  <c r="S87960" i="17" s="1"/>
  <c r="R87951" i="17" a="1"/>
  <c r="R87951" i="17" s="1"/>
  <c r="S87951" i="17" s="1" a="1"/>
  <c r="S87951" i="17" s="1"/>
  <c r="M87908" i="17" a="1"/>
  <c r="M87908" i="17" s="1"/>
  <c r="R87908" i="17" a="1"/>
  <c r="R87908" i="17" s="1"/>
  <c r="N87845" i="17" a="1"/>
  <c r="N87845" i="17" s="1"/>
  <c r="R87845" i="17" a="1"/>
  <c r="R87845" i="17" s="1"/>
  <c r="M87841" i="17" a="1"/>
  <c r="M87841" i="17" s="1"/>
  <c r="R87841" i="17" a="1"/>
  <c r="R87841" i="17" s="1"/>
  <c r="R87817" i="17" a="1"/>
  <c r="R87817" i="17" s="1"/>
  <c r="S87817" i="17" s="1" a="1"/>
  <c r="S87817" i="17" s="1"/>
  <c r="R87815" i="17" a="1"/>
  <c r="R87815" i="17" s="1"/>
  <c r="S87815" i="17" s="1" a="1"/>
  <c r="S87815" i="17" s="1"/>
  <c r="R87813" i="17" a="1"/>
  <c r="R87813" i="17" s="1"/>
  <c r="S87813" i="17" s="1" a="1"/>
  <c r="S87813" i="17" s="1"/>
  <c r="N87809" i="17" a="1"/>
  <c r="N87809" i="17" s="1"/>
  <c r="R87809" i="17" a="1"/>
  <c r="R87809" i="17" s="1"/>
  <c r="R87804" i="17" a="1"/>
  <c r="R87804" i="17" s="1"/>
  <c r="S87804" i="17" s="1" a="1"/>
  <c r="S87804" i="17" s="1"/>
  <c r="R87779" i="17" a="1"/>
  <c r="R87779" i="17" s="1"/>
  <c r="S87779" i="17" s="1" a="1"/>
  <c r="S87779" i="17" s="1"/>
  <c r="R87773" i="17" a="1"/>
  <c r="R87773" i="17" s="1"/>
  <c r="S87773" i="17" s="1" a="1"/>
  <c r="S87773" i="17" s="1"/>
  <c r="M87771" i="17" a="1"/>
  <c r="M87771" i="17" s="1"/>
  <c r="R87771" i="17" a="1"/>
  <c r="R87771" i="17" s="1"/>
  <c r="R87750" i="17" a="1"/>
  <c r="R87750" i="17" s="1"/>
  <c r="S87750" i="17" s="1" a="1"/>
  <c r="S87750" i="17" s="1"/>
  <c r="N87742" i="17" a="1"/>
  <c r="N87742" i="17" s="1"/>
  <c r="R87742" i="17" a="1"/>
  <c r="R87742" i="17" s="1"/>
  <c r="N87734" i="17" a="1"/>
  <c r="N87734" i="17" s="1"/>
  <c r="R87734" i="17" a="1"/>
  <c r="R87734" i="17" s="1"/>
  <c r="R87715" i="17" a="1"/>
  <c r="R87715" i="17" s="1"/>
  <c r="S87715" i="17" s="1" a="1"/>
  <c r="S87715" i="17" s="1"/>
  <c r="R87680" i="17" a="1"/>
  <c r="R87680" i="17" s="1"/>
  <c r="S87680" i="17" s="1" a="1"/>
  <c r="S87680" i="17" s="1"/>
  <c r="R87669" i="17" a="1"/>
  <c r="R87669" i="17" s="1"/>
  <c r="S87669" i="17" s="1" a="1"/>
  <c r="S87669" i="17" s="1"/>
  <c r="M87659" i="17" a="1"/>
  <c r="M87659" i="17" s="1"/>
  <c r="R87659" i="17" a="1"/>
  <c r="R87659" i="17" s="1"/>
  <c r="R87646" i="17" a="1"/>
  <c r="R87646" i="17" s="1"/>
  <c r="S87646" i="17" s="1" a="1"/>
  <c r="S87646" i="17" s="1"/>
  <c r="R87644" i="17" a="1"/>
  <c r="R87644" i="17" s="1"/>
  <c r="S87644" i="17" s="1" a="1"/>
  <c r="S87644" i="17" s="1"/>
  <c r="R87642" i="17" a="1"/>
  <c r="R87642" i="17" s="1"/>
  <c r="S87642" i="17" s="1" a="1"/>
  <c r="S87642" i="17" s="1"/>
  <c r="R87633" i="17" a="1"/>
  <c r="R87633" i="17" s="1"/>
  <c r="S87633" i="17" s="1" a="1"/>
  <c r="S87633" i="17" s="1"/>
  <c r="R87631" i="17" a="1"/>
  <c r="R87631" i="17" s="1"/>
  <c r="S87631" i="17" s="1" a="1"/>
  <c r="S87631" i="17" s="1"/>
  <c r="R87629" i="17" a="1"/>
  <c r="R87629" i="17" s="1"/>
  <c r="S87629" i="17" s="1" a="1"/>
  <c r="S87629" i="17" s="1"/>
  <c r="R87620" i="17" a="1"/>
  <c r="R87620" i="17" s="1"/>
  <c r="S87620" i="17" s="1" a="1"/>
  <c r="S87620" i="17" s="1"/>
  <c r="R87618" i="17" a="1"/>
  <c r="R87618" i="17" s="1"/>
  <c r="S87618" i="17" s="1" a="1"/>
  <c r="S87618" i="17" s="1"/>
  <c r="R87616" i="17" a="1"/>
  <c r="R87616" i="17" s="1"/>
  <c r="S87616" i="17" s="1" a="1"/>
  <c r="S87616" i="17" s="1"/>
  <c r="M87610" i="17" a="1"/>
  <c r="M87610" i="17" s="1"/>
  <c r="R87610" i="17" a="1"/>
  <c r="R87610" i="17" s="1"/>
  <c r="R87603" i="17" a="1"/>
  <c r="R87603" i="17" s="1"/>
  <c r="S87603" i="17" s="1" a="1"/>
  <c r="S87603" i="17" s="1"/>
  <c r="R87592" i="17" a="1"/>
  <c r="R87592" i="17" s="1"/>
  <c r="S87592" i="17" s="1" a="1"/>
  <c r="S87592" i="17" s="1"/>
  <c r="M87590" i="17" a="1"/>
  <c r="M87590" i="17" s="1"/>
  <c r="R87590" i="17" a="1"/>
  <c r="R87590" i="17" s="1"/>
  <c r="N87588" i="17" a="1"/>
  <c r="N87588" i="17" s="1"/>
  <c r="R87588" i="17" a="1"/>
  <c r="R87588" i="17" s="1"/>
  <c r="R87579" i="17" a="1"/>
  <c r="R87579" i="17" s="1"/>
  <c r="S87579" i="17" s="1" a="1"/>
  <c r="S87579" i="17" s="1"/>
  <c r="R87577" i="17" a="1"/>
  <c r="R87577" i="17" s="1"/>
  <c r="S87577" i="17" s="1" a="1"/>
  <c r="S87577" i="17" s="1"/>
  <c r="R87575" i="17" a="1"/>
  <c r="R87575" i="17" s="1"/>
  <c r="S87575" i="17" s="1" a="1"/>
  <c r="S87575" i="17" s="1"/>
  <c r="M87550" i="17" a="1"/>
  <c r="M87550" i="17" s="1"/>
  <c r="R87550" i="17" a="1"/>
  <c r="R87550" i="17" s="1"/>
  <c r="N87548" i="17" a="1"/>
  <c r="N87548" i="17" s="1"/>
  <c r="R87548" i="17" a="1"/>
  <c r="R87548" i="17" s="1"/>
  <c r="R87543" i="17" a="1"/>
  <c r="R87543" i="17" s="1"/>
  <c r="S87543" i="17" s="1" a="1"/>
  <c r="S87543" i="17" s="1"/>
  <c r="N87516" i="17" a="1"/>
  <c r="N87516" i="17" s="1"/>
  <c r="R87516" i="17" a="1"/>
  <c r="R87516" i="17" s="1"/>
  <c r="M87509" i="17" a="1"/>
  <c r="M87509" i="17" s="1"/>
  <c r="R87509" i="17" a="1"/>
  <c r="R87509" i="17" s="1"/>
  <c r="R87467" i="17" a="1"/>
  <c r="R87467" i="17" s="1"/>
  <c r="S87467" i="17" s="1" a="1"/>
  <c r="S87467" i="17" s="1"/>
  <c r="R87451" i="17" a="1"/>
  <c r="R87451" i="17" s="1"/>
  <c r="S87451" i="17" s="1" a="1"/>
  <c r="S87451" i="17" s="1"/>
  <c r="R87449" i="17" a="1"/>
  <c r="R87449" i="17" s="1"/>
  <c r="S87449" i="17" s="1" a="1"/>
  <c r="S87449" i="17" s="1"/>
  <c r="R87438" i="17" a="1"/>
  <c r="R87438" i="17" s="1"/>
  <c r="S87438" i="17" s="1" a="1"/>
  <c r="S87438" i="17" s="1"/>
  <c r="R87436" i="17" a="1"/>
  <c r="R87436" i="17" s="1"/>
  <c r="S87436" i="17" s="1" a="1"/>
  <c r="S87436" i="17" s="1"/>
  <c r="R87434" i="17" a="1"/>
  <c r="R87434" i="17" s="1"/>
  <c r="S87434" i="17" s="1" a="1"/>
  <c r="S87434" i="17" s="1"/>
  <c r="N87428" i="17" a="1"/>
  <c r="N87428" i="17" s="1"/>
  <c r="R87428" i="17" a="1"/>
  <c r="R87428" i="17" s="1"/>
  <c r="R87421" i="17" a="1"/>
  <c r="R87421" i="17" s="1"/>
  <c r="S87421" i="17" s="1" a="1"/>
  <c r="S87421" i="17" s="1"/>
  <c r="N87400" i="17" a="1"/>
  <c r="N87400" i="17" s="1"/>
  <c r="R87400" i="17" a="1"/>
  <c r="R87400" i="17" s="1"/>
  <c r="N87396" i="17" a="1"/>
  <c r="N87396" i="17" s="1"/>
  <c r="R87396" i="17" a="1"/>
  <c r="R87396" i="17" s="1"/>
  <c r="N87381" i="17" a="1"/>
  <c r="N87381" i="17" s="1"/>
  <c r="R87381" i="17" a="1"/>
  <c r="R87381" i="17" s="1"/>
  <c r="R87374" i="17" a="1"/>
  <c r="R87374" i="17" s="1"/>
  <c r="S87374" i="17" s="1" a="1"/>
  <c r="S87374" i="17" s="1"/>
  <c r="R87370" i="17" a="1"/>
  <c r="R87370" i="17" s="1"/>
  <c r="S87370" i="17" s="1" a="1"/>
  <c r="S87370" i="17" s="1"/>
  <c r="M87361" i="17" a="1"/>
  <c r="M87361" i="17" s="1"/>
  <c r="R87361" i="17" a="1"/>
  <c r="R87361" i="17" s="1"/>
  <c r="M87357" i="17" a="1"/>
  <c r="M87357" i="17" s="1"/>
  <c r="R87357" i="17" a="1"/>
  <c r="R87357" i="17" s="1"/>
  <c r="M87353" i="17" a="1"/>
  <c r="M87353" i="17" s="1"/>
  <c r="R87353" i="17" a="1"/>
  <c r="R87353" i="17" s="1"/>
  <c r="N87351" i="17" a="1"/>
  <c r="N87351" i="17" s="1"/>
  <c r="R87351" i="17" a="1"/>
  <c r="R87351" i="17" s="1"/>
  <c r="R87340" i="17" a="1"/>
  <c r="R87340" i="17" s="1"/>
  <c r="S87340" i="17" s="1" a="1"/>
  <c r="S87340" i="17" s="1"/>
  <c r="N87297" i="17" a="1"/>
  <c r="N87297" i="17" s="1"/>
  <c r="R87297" i="17" a="1"/>
  <c r="R87297" i="17" s="1"/>
  <c r="R87286" i="17" a="1"/>
  <c r="R87286" i="17" s="1"/>
  <c r="S87286" i="17" s="1" a="1"/>
  <c r="S87286" i="17" s="1"/>
  <c r="R87256" i="17" a="1"/>
  <c r="R87256" i="17" s="1"/>
  <c r="S87256" i="17" s="1" a="1"/>
  <c r="S87256" i="17" s="1"/>
  <c r="N87227" i="17" a="1"/>
  <c r="N87227" i="17" s="1"/>
  <c r="R87227" i="17" a="1"/>
  <c r="R87227" i="17" s="1"/>
  <c r="R87210" i="17" a="1"/>
  <c r="R87210" i="17" s="1"/>
  <c r="S87210" i="17" s="1" a="1"/>
  <c r="S87210" i="17" s="1"/>
  <c r="M87195" i="17" a="1"/>
  <c r="M87195" i="17" s="1"/>
  <c r="R87195" i="17" a="1"/>
  <c r="R87195" i="17" s="1"/>
  <c r="R87191" i="17" a="1"/>
  <c r="R87191" i="17" s="1"/>
  <c r="S87191" i="17" s="1" a="1"/>
  <c r="S87191" i="17" s="1"/>
  <c r="N87187" i="17" a="1"/>
  <c r="N87187" i="17" s="1"/>
  <c r="R87187" i="17" a="1"/>
  <c r="R87187" i="17" s="1"/>
  <c r="R87163" i="17" a="1"/>
  <c r="R87163" i="17" s="1"/>
  <c r="S87163" i="17" s="1" a="1"/>
  <c r="S87163" i="17" s="1"/>
  <c r="R87161" i="17" a="1"/>
  <c r="R87161" i="17" s="1"/>
  <c r="S87161" i="17" s="1" a="1"/>
  <c r="S87161" i="17" s="1"/>
  <c r="N87116" i="17" a="1"/>
  <c r="N87116" i="17" s="1"/>
  <c r="R87116" i="17" a="1"/>
  <c r="R87116" i="17" s="1"/>
  <c r="M87114" i="17" a="1"/>
  <c r="M87114" i="17" s="1"/>
  <c r="R87114" i="17" a="1"/>
  <c r="R87114" i="17" s="1"/>
  <c r="R87107" i="17" a="1"/>
  <c r="R87107" i="17" s="1"/>
  <c r="S87107" i="17" s="1" a="1"/>
  <c r="S87107" i="17" s="1"/>
  <c r="R87078" i="17" a="1"/>
  <c r="R87078" i="17" s="1"/>
  <c r="S87078" i="17" s="1" a="1"/>
  <c r="S87078" i="17" s="1"/>
  <c r="R87072" i="17" a="1"/>
  <c r="R87072" i="17" s="1"/>
  <c r="S87072" i="17" s="1" a="1"/>
  <c r="S87072" i="17" s="1"/>
  <c r="M87066" i="17" a="1"/>
  <c r="M87066" i="17" s="1"/>
  <c r="R87066" i="17" a="1"/>
  <c r="R87066" i="17" s="1"/>
  <c r="N87047" i="17" a="1"/>
  <c r="N87047" i="17" s="1"/>
  <c r="R87047" i="17" a="1"/>
  <c r="R87047" i="17" s="1"/>
  <c r="R86988" i="17" a="1"/>
  <c r="R86988" i="17" s="1"/>
  <c r="S86988" i="17" s="1" a="1"/>
  <c r="S86988" i="17" s="1"/>
  <c r="R86986" i="17" a="1"/>
  <c r="R86986" i="17" s="1"/>
  <c r="S86986" i="17" s="1" a="1"/>
  <c r="S86986" i="17" s="1"/>
  <c r="M86974" i="17" a="1"/>
  <c r="M86974" i="17" s="1"/>
  <c r="R86974" i="17" a="1"/>
  <c r="R86974" i="17" s="1"/>
  <c r="R86921" i="17" a="1"/>
  <c r="R86921" i="17" s="1"/>
  <c r="S86921" i="17" s="1" a="1"/>
  <c r="S86921" i="17" s="1"/>
  <c r="R86915" i="17" a="1"/>
  <c r="R86915" i="17" s="1"/>
  <c r="S86915" i="17" s="1" a="1"/>
  <c r="S86915" i="17" s="1"/>
  <c r="R86909" i="17" a="1"/>
  <c r="R86909" i="17" s="1"/>
  <c r="S86909" i="17" s="1" a="1"/>
  <c r="S86909" i="17" s="1"/>
  <c r="R86903" i="17" a="1"/>
  <c r="R86903" i="17" s="1"/>
  <c r="S86903" i="17" s="1" a="1"/>
  <c r="S86903" i="17" s="1"/>
  <c r="R86901" i="17" a="1"/>
  <c r="R86901" i="17" s="1"/>
  <c r="S86901" i="17" s="1" a="1"/>
  <c r="S86901" i="17" s="1"/>
  <c r="N86897" i="17" a="1"/>
  <c r="N86897" i="17" s="1"/>
  <c r="R86897" i="17" a="1"/>
  <c r="R86897" i="17" s="1"/>
  <c r="R86869" i="17" a="1"/>
  <c r="R86869" i="17" s="1"/>
  <c r="S86869" i="17" s="1" a="1"/>
  <c r="S86869" i="17" s="1"/>
  <c r="N86865" i="17" a="1"/>
  <c r="N86865" i="17" s="1"/>
  <c r="R86865" i="17" a="1"/>
  <c r="R86865" i="17" s="1"/>
  <c r="M86861" i="17" a="1"/>
  <c r="M86861" i="17" s="1"/>
  <c r="R86861" i="17" a="1"/>
  <c r="R86861" i="17" s="1"/>
  <c r="R86845" i="17" a="1"/>
  <c r="R86845" i="17" s="1"/>
  <c r="S86845" i="17" s="1" a="1"/>
  <c r="S86845" i="17" s="1"/>
  <c r="N86841" i="17" a="1"/>
  <c r="N86841" i="17" s="1"/>
  <c r="R86841" i="17" a="1"/>
  <c r="R86841" i="17" s="1"/>
  <c r="N86817" i="17" a="1"/>
  <c r="N86817" i="17" s="1"/>
  <c r="R86817" i="17" a="1"/>
  <c r="R86817" i="17" s="1"/>
  <c r="R86815" i="17" a="1"/>
  <c r="R86815" i="17" s="1"/>
  <c r="S86815" i="17" s="1" a="1"/>
  <c r="S86815" i="17" s="1"/>
  <c r="R86799" i="17" a="1"/>
  <c r="R86799" i="17" s="1"/>
  <c r="S86799" i="17" s="1" a="1"/>
  <c r="S86799" i="17" s="1"/>
  <c r="R86775" i="17" a="1"/>
  <c r="R86775" i="17" s="1"/>
  <c r="S86775" i="17" s="1" a="1"/>
  <c r="S86775" i="17" s="1"/>
  <c r="M86767" i="17" a="1"/>
  <c r="M86767" i="17" s="1"/>
  <c r="R86767" i="17" a="1"/>
  <c r="R86767" i="17" s="1"/>
  <c r="R86751" i="17" a="1"/>
  <c r="R86751" i="17" s="1"/>
  <c r="S86751" i="17" s="1" a="1"/>
  <c r="S86751" i="17" s="1"/>
  <c r="M86743" i="17" a="1"/>
  <c r="M86743" i="17" s="1"/>
  <c r="R86743" i="17" a="1"/>
  <c r="R86743" i="17" s="1"/>
  <c r="R86734" i="17" a="1"/>
  <c r="R86734" i="17" s="1"/>
  <c r="S86734" i="17" s="1" a="1"/>
  <c r="S86734" i="17" s="1"/>
  <c r="R86719" i="17" a="1"/>
  <c r="R86719" i="17" s="1"/>
  <c r="S86719" i="17" s="1" a="1"/>
  <c r="S86719" i="17" s="1"/>
  <c r="N86717" i="17" a="1"/>
  <c r="N86717" i="17" s="1"/>
  <c r="R86717" i="17" a="1"/>
  <c r="R86717" i="17" s="1"/>
  <c r="M86715" i="17" a="1"/>
  <c r="M86715" i="17" s="1"/>
  <c r="R86715" i="17" a="1"/>
  <c r="R86715" i="17" s="1"/>
  <c r="M86707" i="17" a="1"/>
  <c r="M86707" i="17" s="1"/>
  <c r="R86707" i="17" a="1"/>
  <c r="R86707" i="17" s="1"/>
  <c r="M86698" i="17" a="1"/>
  <c r="M86698" i="17" s="1"/>
  <c r="R86698" i="17" a="1"/>
  <c r="R86698" i="17" s="1"/>
  <c r="R86681" i="17" a="1"/>
  <c r="R86681" i="17" s="1"/>
  <c r="S86681" i="17" s="1" a="1"/>
  <c r="S86681" i="17" s="1"/>
  <c r="R86671" i="17" a="1"/>
  <c r="R86671" i="17" s="1"/>
  <c r="S86671" i="17" s="1" a="1"/>
  <c r="S86671" i="17" s="1"/>
  <c r="N86668" i="17" a="1"/>
  <c r="N86668" i="17" s="1"/>
  <c r="R86668" i="17" a="1"/>
  <c r="R86668" i="17" s="1"/>
  <c r="M86666" i="17" a="1"/>
  <c r="M86666" i="17" s="1"/>
  <c r="R86666" i="17" a="1"/>
  <c r="R86666" i="17" s="1"/>
  <c r="R86663" i="17" a="1"/>
  <c r="R86663" i="17" s="1"/>
  <c r="S86663" i="17" s="1" a="1"/>
  <c r="S86663" i="17" s="1"/>
  <c r="O4" i="38"/>
  <c r="CX38" i="5" s="1"/>
  <c r="P6" i="38"/>
  <c r="CY64" i="5" s="1"/>
  <c r="CY172" i="5" s="1"/>
  <c r="H6" i="38"/>
  <c r="CQ64" i="5" s="1"/>
  <c r="CQ172" i="5" s="1"/>
  <c r="J5" i="38"/>
  <c r="CS51" i="5" s="1"/>
  <c r="CS159" i="5" s="1"/>
  <c r="L4" i="38"/>
  <c r="N3" i="38"/>
  <c r="AQ10" i="24"/>
  <c r="AQ22" i="24" s="1"/>
  <c r="AI10" i="24"/>
  <c r="AI22" i="24" s="1"/>
  <c r="AK9" i="24"/>
  <c r="AM8" i="24"/>
  <c r="AO7" i="24"/>
  <c r="AQ6" i="24"/>
  <c r="AI6" i="24"/>
  <c r="CQ53" i="5" s="1"/>
  <c r="CQ161" i="5" s="1"/>
  <c r="AK5" i="24"/>
  <c r="AM4" i="24"/>
  <c r="CU40" i="5" s="1"/>
  <c r="AO3" i="24"/>
  <c r="AO19" i="24" s="1"/>
  <c r="O6" i="38"/>
  <c r="CX64" i="5" s="1"/>
  <c r="CX172" i="5" s="1"/>
  <c r="Q5" i="38"/>
  <c r="CZ51" i="5" s="1"/>
  <c r="CZ159" i="5" s="1"/>
  <c r="I5" i="38"/>
  <c r="CR51" i="5" s="1"/>
  <c r="CR159" i="5" s="1"/>
  <c r="K4" i="38"/>
  <c r="M3" i="38"/>
  <c r="AP10" i="24"/>
  <c r="AP22" i="24" s="1"/>
  <c r="AR9" i="24"/>
  <c r="AJ9" i="24"/>
  <c r="AL8" i="24"/>
  <c r="CT66" i="5" s="1"/>
  <c r="CT174" i="5" s="1"/>
  <c r="AN7" i="24"/>
  <c r="AP6" i="24"/>
  <c r="AR5" i="24"/>
  <c r="AJ5" i="24"/>
  <c r="AL4" i="24"/>
  <c r="CT40" i="5" s="1"/>
  <c r="AN3" i="24"/>
  <c r="AN19" i="24" s="1"/>
  <c r="N6" i="38"/>
  <c r="CW64" i="5" s="1"/>
  <c r="CW172" i="5" s="1"/>
  <c r="P5" i="38"/>
  <c r="CY51" i="5" s="1"/>
  <c r="CY159" i="5" s="1"/>
  <c r="H5" i="38"/>
  <c r="CQ51" i="5" s="1"/>
  <c r="CQ159" i="5" s="1"/>
  <c r="J4" i="38"/>
  <c r="L3" i="38"/>
  <c r="AO10" i="24"/>
  <c r="AO22" i="24" s="1"/>
  <c r="AQ9" i="24"/>
  <c r="AI9" i="24"/>
  <c r="AK8" i="24"/>
  <c r="CS66" i="5" s="1"/>
  <c r="CS174" i="5" s="1"/>
  <c r="AM7" i="24"/>
  <c r="AO6" i="24"/>
  <c r="CW53" i="5" s="1"/>
  <c r="CW161" i="5" s="1"/>
  <c r="AQ5" i="24"/>
  <c r="AI5" i="24"/>
  <c r="AK4" i="24"/>
  <c r="AM3" i="24"/>
  <c r="AM19" i="24" s="1"/>
  <c r="M6" i="38"/>
  <c r="CV64" i="5" s="1"/>
  <c r="CV172" i="5" s="1"/>
  <c r="O5" i="38"/>
  <c r="Q4" i="38"/>
  <c r="I4" i="38"/>
  <c r="K3" i="38"/>
  <c r="AN10" i="24"/>
  <c r="AN22" i="24" s="1"/>
  <c r="AP9" i="24"/>
  <c r="AR8" i="24"/>
  <c r="CZ66" i="5" s="1"/>
  <c r="CZ174" i="5" s="1"/>
  <c r="AJ8" i="24"/>
  <c r="CR66" i="5" s="1"/>
  <c r="CR174" i="5" s="1"/>
  <c r="AL7" i="24"/>
  <c r="AN6" i="24"/>
  <c r="CV53" i="5" s="1"/>
  <c r="CV161" i="5" s="1"/>
  <c r="AP5" i="24"/>
  <c r="AR4" i="24"/>
  <c r="AJ4" i="24"/>
  <c r="CR40" i="5" s="1"/>
  <c r="AL3" i="24"/>
  <c r="AL19" i="24" s="1"/>
  <c r="I3" i="38"/>
  <c r="AN9" i="24"/>
  <c r="AP8" i="24"/>
  <c r="CX66" i="5" s="1"/>
  <c r="CX174" i="5" s="1"/>
  <c r="AL6" i="24"/>
  <c r="CT53" i="5" s="1"/>
  <c r="CT161" i="5" s="1"/>
  <c r="AN5" i="24"/>
  <c r="AJ3" i="24"/>
  <c r="AJ19" i="24" s="1"/>
  <c r="L6" i="38"/>
  <c r="CU64" i="5" s="1"/>
  <c r="CU172" i="5" s="1"/>
  <c r="N5" i="38"/>
  <c r="CW51" i="5" s="1"/>
  <c r="CW159" i="5" s="1"/>
  <c r="P4" i="38"/>
  <c r="H4" i="38"/>
  <c r="J3" i="38"/>
  <c r="AM10" i="24"/>
  <c r="AM22" i="24" s="1"/>
  <c r="AO9" i="24"/>
  <c r="AQ8" i="24"/>
  <c r="AI8" i="24"/>
  <c r="CQ66" i="5" s="1"/>
  <c r="CQ174" i="5" s="1"/>
  <c r="AK7" i="24"/>
  <c r="AM6" i="24"/>
  <c r="CU53" i="5" s="1"/>
  <c r="CU161" i="5" s="1"/>
  <c r="AO5" i="24"/>
  <c r="AQ4" i="24"/>
  <c r="AI4" i="24"/>
  <c r="CQ40" i="5" s="1"/>
  <c r="AK3" i="24"/>
  <c r="AK19" i="24" s="1"/>
  <c r="Q3" i="38"/>
  <c r="AL10" i="24"/>
  <c r="AL22" i="24" s="1"/>
  <c r="AR7" i="24"/>
  <c r="AJ7" i="24"/>
  <c r="AP4" i="24"/>
  <c r="CX40" i="5" s="1"/>
  <c r="AR3" i="24"/>
  <c r="AR19" i="24" s="1"/>
  <c r="K6" i="38"/>
  <c r="CT64" i="5" s="1"/>
  <c r="CT172" i="5" s="1"/>
  <c r="M5" i="38"/>
  <c r="CV51" i="5" s="1"/>
  <c r="CV159" i="5" s="1"/>
  <c r="J6" i="38"/>
  <c r="CS64" i="5" s="1"/>
  <c r="CS172" i="5" s="1"/>
  <c r="L5" i="38"/>
  <c r="CU51" i="5" s="1"/>
  <c r="CU159" i="5" s="1"/>
  <c r="N4" i="38"/>
  <c r="P3" i="38"/>
  <c r="H3" i="38"/>
  <c r="AK10" i="24"/>
  <c r="AK22" i="24" s="1"/>
  <c r="AM9" i="24"/>
  <c r="AO8" i="24"/>
  <c r="CW66" i="5" s="1"/>
  <c r="CW174" i="5" s="1"/>
  <c r="AQ7" i="24"/>
  <c r="AI7" i="24"/>
  <c r="AK6" i="24"/>
  <c r="CS53" i="5" s="1"/>
  <c r="CS161" i="5" s="1"/>
  <c r="AM5" i="24"/>
  <c r="AO4" i="24"/>
  <c r="CW40" i="5" s="1"/>
  <c r="AQ3" i="24"/>
  <c r="AQ19" i="24" s="1"/>
  <c r="AI3" i="24"/>
  <c r="AI19" i="24" s="1"/>
  <c r="Q6" i="38"/>
  <c r="CZ64" i="5" s="1"/>
  <c r="CZ172" i="5" s="1"/>
  <c r="I6" i="38"/>
  <c r="CR64" i="5" s="1"/>
  <c r="CR172" i="5" s="1"/>
  <c r="K5" i="38"/>
  <c r="CT51" i="5" s="1"/>
  <c r="CT159" i="5" s="1"/>
  <c r="M4" i="38"/>
  <c r="O3" i="38"/>
  <c r="AR10" i="24"/>
  <c r="AR22" i="24" s="1"/>
  <c r="AJ10" i="24"/>
  <c r="AJ22" i="24" s="1"/>
  <c r="AL9" i="24"/>
  <c r="AN8" i="24"/>
  <c r="CV66" i="5" s="1"/>
  <c r="CV174" i="5" s="1"/>
  <c r="AP7" i="24"/>
  <c r="AR6" i="24"/>
  <c r="CZ53" i="5" s="1"/>
  <c r="CZ161" i="5" s="1"/>
  <c r="AJ6" i="24"/>
  <c r="CR53" i="5" s="1"/>
  <c r="CR161" i="5" s="1"/>
  <c r="AL5" i="24"/>
  <c r="AN4" i="24"/>
  <c r="CV40" i="5" s="1"/>
  <c r="AP3" i="24"/>
  <c r="AP19" i="24" s="1"/>
  <c r="M88634" i="17" a="1"/>
  <c r="M88634" i="17" s="1"/>
  <c r="N88645" i="17" a="1"/>
  <c r="N88645" i="17" s="1"/>
  <c r="N88651" i="17" a="1"/>
  <c r="N88651" i="17" s="1"/>
  <c r="M88627" i="17" a="1"/>
  <c r="M88627" i="17" s="1"/>
  <c r="N88616" i="17" a="1"/>
  <c r="N88616" i="17" s="1"/>
  <c r="M88610" i="17" a="1"/>
  <c r="M88610" i="17" s="1"/>
  <c r="E3" i="38"/>
  <c r="CN18" i="5" s="1"/>
  <c r="F5" i="38"/>
  <c r="CO51" i="5" s="1"/>
  <c r="CO159" i="5" s="1"/>
  <c r="G6" i="38"/>
  <c r="CP64" i="5" s="1"/>
  <c r="CP172" i="5" s="1"/>
  <c r="F6" i="38"/>
  <c r="CO64" i="5" s="1"/>
  <c r="CO172" i="5" s="1"/>
  <c r="E6" i="38"/>
  <c r="CN64" i="5" s="1"/>
  <c r="CN172" i="5" s="1"/>
  <c r="G4" i="38"/>
  <c r="CP38" i="5" s="1"/>
  <c r="F4" i="38"/>
  <c r="CO38" i="5" s="1"/>
  <c r="E4" i="38"/>
  <c r="CN38" i="5" s="1"/>
  <c r="G5" i="38"/>
  <c r="CP51" i="5" s="1"/>
  <c r="CP159" i="5" s="1"/>
  <c r="E5" i="38"/>
  <c r="CN51" i="5" s="1"/>
  <c r="CN159" i="5" s="1"/>
  <c r="G3" i="38"/>
  <c r="CP18" i="5" s="1"/>
  <c r="F3" i="38"/>
  <c r="CO18" i="5" s="1"/>
  <c r="N88628" i="17" a="1"/>
  <c r="N88628" i="17" s="1"/>
  <c r="N88596" i="17" a="1"/>
  <c r="N88596" i="17" s="1"/>
  <c r="N88539" i="17" a="1"/>
  <c r="N88539" i="17" s="1"/>
  <c r="N88530" i="17" a="1"/>
  <c r="N88530" i="17" s="1"/>
  <c r="N88527" i="17" a="1"/>
  <c r="N88527" i="17" s="1"/>
  <c r="M88628" i="17" a="1"/>
  <c r="M88628" i="17" s="1"/>
  <c r="M88676" i="17" a="1"/>
  <c r="M88676" i="17" s="1"/>
  <c r="M88651" i="17" a="1"/>
  <c r="M88651" i="17" s="1"/>
  <c r="M88516" i="17" a="1"/>
  <c r="M88516" i="17" s="1"/>
  <c r="M88682" i="17" a="1"/>
  <c r="M88682" i="17" s="1"/>
  <c r="N88652" i="17" a="1"/>
  <c r="N88652" i="17" s="1"/>
  <c r="M88575" i="17" a="1"/>
  <c r="M88575" i="17" s="1"/>
  <c r="N88472" i="17" a="1"/>
  <c r="N88472" i="17" s="1"/>
  <c r="N88469" i="17" a="1"/>
  <c r="N88469" i="17" s="1"/>
  <c r="N88675" i="17" a="1"/>
  <c r="N88675" i="17" s="1"/>
  <c r="M88658" i="17" a="1"/>
  <c r="M88658" i="17" s="1"/>
  <c r="M88652" i="17" a="1"/>
  <c r="M88652" i="17" s="1"/>
  <c r="N88640" i="17" a="1"/>
  <c r="N88640" i="17" s="1"/>
  <c r="N88512" i="17" a="1"/>
  <c r="N88512" i="17" s="1"/>
  <c r="N88676" i="17" a="1"/>
  <c r="N88676" i="17" s="1"/>
  <c r="M88675" i="17" a="1"/>
  <c r="M88675" i="17" s="1"/>
  <c r="N88664" i="17" a="1"/>
  <c r="N88664" i="17" s="1"/>
  <c r="N88516" i="17" a="1"/>
  <c r="N88516" i="17" s="1"/>
  <c r="N88478" i="17" a="1"/>
  <c r="N88478" i="17" s="1"/>
  <c r="N88452" i="17" a="1"/>
  <c r="N88452" i="17" s="1"/>
  <c r="N88501" i="17" a="1"/>
  <c r="N88501" i="17" s="1"/>
  <c r="N88428" i="17" a="1"/>
  <c r="N88428" i="17" s="1"/>
  <c r="N88700" i="17" a="1"/>
  <c r="N88700" i="17" s="1"/>
  <c r="M88699" i="17" a="1"/>
  <c r="M88699" i="17" s="1"/>
  <c r="N88603" i="17" a="1"/>
  <c r="N88603" i="17" s="1"/>
  <c r="N88564" i="17" a="1"/>
  <c r="N88564" i="17" s="1"/>
  <c r="N88699" i="17" a="1"/>
  <c r="N88699" i="17" s="1"/>
  <c r="M88706" i="17" a="1"/>
  <c r="M88706" i="17" s="1"/>
  <c r="M88700" i="17" a="1"/>
  <c r="M88700" i="17" s="1"/>
  <c r="N88627" i="17" a="1"/>
  <c r="N88627" i="17" s="1"/>
  <c r="N88621" i="17" a="1"/>
  <c r="N88621" i="17" s="1"/>
  <c r="M88603" i="17" a="1"/>
  <c r="M88603" i="17" s="1"/>
  <c r="N88575" i="17" a="1"/>
  <c r="N88575" i="17" s="1"/>
  <c r="M88574" i="17" a="1"/>
  <c r="M88574" i="17" s="1"/>
  <c r="N88552" i="17" a="1"/>
  <c r="N88552" i="17" s="1"/>
  <c r="N88514" i="17" a="1"/>
  <c r="N88514" i="17" s="1"/>
  <c r="N88622" i="17" a="1"/>
  <c r="N88622" i="17" s="1"/>
  <c r="M88621" i="17" a="1"/>
  <c r="M88621" i="17" s="1"/>
  <c r="N88594" i="17" a="1"/>
  <c r="N88594" i="17" s="1"/>
  <c r="N88590" i="17" a="1"/>
  <c r="N88590" i="17" s="1"/>
  <c r="N88528" i="17" a="1"/>
  <c r="N88528" i="17" s="1"/>
  <c r="M88527" i="17" a="1"/>
  <c r="M88527" i="17" s="1"/>
  <c r="N88499" i="17" a="1"/>
  <c r="N88499" i="17" s="1"/>
  <c r="N88481" i="17" a="1"/>
  <c r="N88481" i="17" s="1"/>
  <c r="N88470" i="17" a="1"/>
  <c r="N88470" i="17" s="1"/>
  <c r="M88469" i="17" a="1"/>
  <c r="M88469" i="17" s="1"/>
  <c r="N88455" i="17" a="1"/>
  <c r="N88455" i="17" s="1"/>
  <c r="N88450" i="17" a="1"/>
  <c r="N88450" i="17" s="1"/>
  <c r="N88693" i="17" a="1"/>
  <c r="N88693" i="17" s="1"/>
  <c r="N88669" i="17" a="1"/>
  <c r="N88669" i="17" s="1"/>
  <c r="N88718" i="17" a="1"/>
  <c r="N88718" i="17" s="1"/>
  <c r="M88717" i="17" a="1"/>
  <c r="M88717" i="17" s="1"/>
  <c r="N88694" i="17" a="1"/>
  <c r="N88694" i="17" s="1"/>
  <c r="M88693" i="17" a="1"/>
  <c r="M88693" i="17" s="1"/>
  <c r="N88670" i="17" a="1"/>
  <c r="N88670" i="17" s="1"/>
  <c r="M88669" i="17" a="1"/>
  <c r="M88669" i="17" s="1"/>
  <c r="N88646" i="17" a="1"/>
  <c r="N88646" i="17" s="1"/>
  <c r="M88645" i="17" a="1"/>
  <c r="M88645" i="17" s="1"/>
  <c r="M88718" i="17" a="1"/>
  <c r="M88718" i="17" s="1"/>
  <c r="N88711" i="17" a="1"/>
  <c r="N88711" i="17" s="1"/>
  <c r="M88694" i="17" a="1"/>
  <c r="M88694" i="17" s="1"/>
  <c r="N88687" i="17" a="1"/>
  <c r="N88687" i="17" s="1"/>
  <c r="M88670" i="17" a="1"/>
  <c r="M88670" i="17" s="1"/>
  <c r="N88663" i="17" a="1"/>
  <c r="N88663" i="17" s="1"/>
  <c r="M88646" i="17" a="1"/>
  <c r="M88646" i="17" s="1"/>
  <c r="N88639" i="17" a="1"/>
  <c r="N88639" i="17" s="1"/>
  <c r="M88622" i="17" a="1"/>
  <c r="M88622" i="17" s="1"/>
  <c r="N88615" i="17" a="1"/>
  <c r="N88615" i="17" s="1"/>
  <c r="M88594" i="17" a="1"/>
  <c r="M88594" i="17" s="1"/>
  <c r="N88591" i="17" a="1"/>
  <c r="N88591" i="17" s="1"/>
  <c r="M88590" i="17" a="1"/>
  <c r="M88590" i="17" s="1"/>
  <c r="N88561" i="17" a="1"/>
  <c r="N88561" i="17" s="1"/>
  <c r="M88528" i="17" a="1"/>
  <c r="M88528" i="17" s="1"/>
  <c r="M88499" i="17" a="1"/>
  <c r="M88499" i="17" s="1"/>
  <c r="N88496" i="17" a="1"/>
  <c r="N88496" i="17" s="1"/>
  <c r="M88481" i="17" a="1"/>
  <c r="M88481" i="17" s="1"/>
  <c r="M88470" i="17" a="1"/>
  <c r="M88470" i="17" s="1"/>
  <c r="N88466" i="17" a="1"/>
  <c r="N88466" i="17" s="1"/>
  <c r="N88451" i="17" a="1"/>
  <c r="N88451" i="17" s="1"/>
  <c r="M88450" i="17" a="1"/>
  <c r="M88450" i="17" s="1"/>
  <c r="N88712" i="17" a="1"/>
  <c r="N88712" i="17" s="1"/>
  <c r="M88639" i="17" a="1"/>
  <c r="M88639" i="17" s="1"/>
  <c r="M88482" i="17" a="1"/>
  <c r="M88482" i="17" s="1"/>
  <c r="M88451" i="17" a="1"/>
  <c r="M88451" i="17" s="1"/>
  <c r="M88711" i="17" a="1"/>
  <c r="M88711" i="17" s="1"/>
  <c r="M88615" i="17" a="1"/>
  <c r="M88615" i="17" s="1"/>
  <c r="M88561" i="17" a="1"/>
  <c r="M88561" i="17" s="1"/>
  <c r="M88712" i="17" a="1"/>
  <c r="M88712" i="17" s="1"/>
  <c r="N88705" i="17" a="1"/>
  <c r="N88705" i="17" s="1"/>
  <c r="M88688" i="17" a="1"/>
  <c r="M88688" i="17" s="1"/>
  <c r="N88681" i="17" a="1"/>
  <c r="N88681" i="17" s="1"/>
  <c r="M88664" i="17" a="1"/>
  <c r="M88664" i="17" s="1"/>
  <c r="N88657" i="17" a="1"/>
  <c r="N88657" i="17" s="1"/>
  <c r="M88640" i="17" a="1"/>
  <c r="M88640" i="17" s="1"/>
  <c r="N88633" i="17" a="1"/>
  <c r="N88633" i="17" s="1"/>
  <c r="M88616" i="17" a="1"/>
  <c r="M88616" i="17" s="1"/>
  <c r="N88609" i="17" a="1"/>
  <c r="N88609" i="17" s="1"/>
  <c r="N88577" i="17" a="1"/>
  <c r="N88577" i="17" s="1"/>
  <c r="M88562" i="17" a="1"/>
  <c r="M88562" i="17" s="1"/>
  <c r="N88558" i="17" a="1"/>
  <c r="N88558" i="17" s="1"/>
  <c r="M88539" i="17" a="1"/>
  <c r="M88539" i="17" s="1"/>
  <c r="M88514" i="17" a="1"/>
  <c r="M88514" i="17" s="1"/>
  <c r="N88497" i="17" a="1"/>
  <c r="N88497" i="17" s="1"/>
  <c r="N88467" i="17" a="1"/>
  <c r="N88467" i="17" s="1"/>
  <c r="N88453" i="17" a="1"/>
  <c r="N88453" i="17" s="1"/>
  <c r="M88452" i="17" a="1"/>
  <c r="M88452" i="17" s="1"/>
  <c r="N88717" i="17" a="1"/>
  <c r="N88717" i="17" s="1"/>
  <c r="N88688" i="17" a="1"/>
  <c r="N88688" i="17" s="1"/>
  <c r="M88687" i="17" a="1"/>
  <c r="M88687" i="17" s="1"/>
  <c r="M88663" i="17" a="1"/>
  <c r="M88663" i="17" s="1"/>
  <c r="M88591" i="17" a="1"/>
  <c r="M88591" i="17" s="1"/>
  <c r="N88706" i="17" a="1"/>
  <c r="N88706" i="17" s="1"/>
  <c r="M88705" i="17" a="1"/>
  <c r="M88705" i="17" s="1"/>
  <c r="N88682" i="17" a="1"/>
  <c r="N88682" i="17" s="1"/>
  <c r="M88681" i="17" a="1"/>
  <c r="M88681" i="17" s="1"/>
  <c r="N88658" i="17" a="1"/>
  <c r="N88658" i="17" s="1"/>
  <c r="M88657" i="17" a="1"/>
  <c r="M88657" i="17" s="1"/>
  <c r="N88634" i="17" a="1"/>
  <c r="N88634" i="17" s="1"/>
  <c r="M88633" i="17" a="1"/>
  <c r="M88633" i="17" s="1"/>
  <c r="N88610" i="17" a="1"/>
  <c r="N88610" i="17" s="1"/>
  <c r="M88609" i="17" a="1"/>
  <c r="M88609" i="17" s="1"/>
  <c r="N88588" i="17" a="1"/>
  <c r="N88588" i="17" s="1"/>
  <c r="M88540" i="17" a="1"/>
  <c r="M88540" i="17" s="1"/>
  <c r="M88453" i="17" a="1"/>
  <c r="M88453" i="17" s="1"/>
  <c r="N88448" i="17" a="1"/>
  <c r="N88448" i="17" s="1"/>
  <c r="N88429" i="17" a="1"/>
  <c r="N88429" i="17" s="1"/>
  <c r="M86693" i="17" a="1"/>
  <c r="M86693" i="17" s="1"/>
  <c r="N87926" i="17" a="1"/>
  <c r="N87926" i="17" s="1"/>
  <c r="N87835" i="17" a="1"/>
  <c r="N87835" i="17" s="1"/>
  <c r="S88630" i="17" a="1"/>
  <c r="S88630" i="17" s="1"/>
  <c r="M88473" i="17" a="1"/>
  <c r="M88473" i="17" s="1"/>
  <c r="M87609" i="17" a="1"/>
  <c r="M87609" i="17" s="1"/>
  <c r="S87108" i="17" a="1"/>
  <c r="S87108" i="17" s="1"/>
  <c r="M88086" i="17" a="1"/>
  <c r="M88086" i="17" s="1"/>
  <c r="S87590" i="17" a="1"/>
  <c r="S87590" i="17" s="1"/>
  <c r="M88112" i="17" a="1"/>
  <c r="M88112" i="17" s="1"/>
  <c r="N87603" i="17" a="1"/>
  <c r="N87603" i="17" s="1"/>
  <c r="M87595" i="17" a="1"/>
  <c r="M87595" i="17" s="1"/>
  <c r="M88612" i="17" a="1"/>
  <c r="M88612" i="17" s="1"/>
  <c r="S86892" i="17" a="1"/>
  <c r="S86892" i="17" s="1"/>
  <c r="S88174" i="17" a="1"/>
  <c r="S88174" i="17" s="1"/>
  <c r="N88276" i="17" a="1"/>
  <c r="N88276" i="17" s="1"/>
  <c r="N88268" i="17" a="1"/>
  <c r="N88268" i="17" s="1"/>
  <c r="M87393" i="17" a="1"/>
  <c r="M87393" i="17" s="1"/>
  <c r="N88174" i="17" a="1"/>
  <c r="N88174" i="17" s="1"/>
  <c r="N88021" i="17" a="1"/>
  <c r="N88021" i="17" s="1"/>
  <c r="S88710" i="17" a="1"/>
  <c r="S88710" i="17" s="1"/>
  <c r="M88415" i="17" a="1"/>
  <c r="M88415" i="17" s="1"/>
  <c r="M88157" i="17" a="1"/>
  <c r="M88157" i="17" s="1"/>
  <c r="M87340" i="17" a="1"/>
  <c r="M87340" i="17" s="1"/>
  <c r="AF5" i="24"/>
  <c r="AF3" i="24"/>
  <c r="AG3" i="24"/>
  <c r="AG7" i="24"/>
  <c r="AF4" i="24"/>
  <c r="AH3" i="24"/>
  <c r="CP20" i="5" s="1"/>
  <c r="AH7" i="24"/>
  <c r="AG4" i="24"/>
  <c r="AG8" i="24"/>
  <c r="AF6" i="24"/>
  <c r="AH4" i="24"/>
  <c r="CP40" i="5" s="1"/>
  <c r="AH8" i="24"/>
  <c r="CP66" i="5" s="1"/>
  <c r="CP174" i="5" s="1"/>
  <c r="AF7" i="24"/>
  <c r="AG5" i="24"/>
  <c r="AG9" i="24"/>
  <c r="AF8" i="24"/>
  <c r="AH5" i="24"/>
  <c r="AH9" i="24"/>
  <c r="AF9" i="24"/>
  <c r="AG6" i="24"/>
  <c r="AG10" i="24"/>
  <c r="AF10" i="24"/>
  <c r="AH6" i="24"/>
  <c r="CP53" i="5" s="1"/>
  <c r="CP161" i="5" s="1"/>
  <c r="AH10" i="24"/>
  <c r="S88697" i="17" a="1"/>
  <c r="S88697" i="17" s="1"/>
  <c r="S88690" i="17" a="1"/>
  <c r="S88690" i="17" s="1"/>
  <c r="M88021" i="17" a="1"/>
  <c r="M88021" i="17" s="1"/>
  <c r="N87366" i="17" a="1"/>
  <c r="N87366" i="17" s="1"/>
  <c r="N88022" i="17" a="1"/>
  <c r="N88022" i="17" s="1"/>
  <c r="N87864" i="17" a="1"/>
  <c r="N87864" i="17" s="1"/>
  <c r="N87418" i="17" a="1"/>
  <c r="N87418" i="17" s="1"/>
  <c r="M87305" i="17" a="1"/>
  <c r="M87305" i="17" s="1"/>
  <c r="N86669" i="17" a="1"/>
  <c r="N86669" i="17" s="1"/>
  <c r="N88690" i="17" a="1"/>
  <c r="N88690" i="17" s="1"/>
  <c r="N88683" i="17" a="1"/>
  <c r="N88683" i="17" s="1"/>
  <c r="S88662" i="17" a="1"/>
  <c r="S88662" i="17" s="1"/>
  <c r="M88504" i="17" a="1"/>
  <c r="M88504" i="17" s="1"/>
  <c r="N88296" i="17" a="1"/>
  <c r="N88296" i="17" s="1"/>
  <c r="N88230" i="17" a="1"/>
  <c r="N88230" i="17" s="1"/>
  <c r="N88122" i="17" a="1"/>
  <c r="N88122" i="17" s="1"/>
  <c r="M87933" i="17" a="1"/>
  <c r="M87933" i="17" s="1"/>
  <c r="N87722" i="17" a="1"/>
  <c r="N87722" i="17" s="1"/>
  <c r="N87152" i="17" a="1"/>
  <c r="N87152" i="17" s="1"/>
  <c r="S88577" i="17" a="1"/>
  <c r="S88577" i="17" s="1"/>
  <c r="S88372" i="17" a="1"/>
  <c r="S88372" i="17" s="1"/>
  <c r="S88299" i="17" a="1"/>
  <c r="S88299" i="17" s="1"/>
  <c r="M87722" i="17" a="1"/>
  <c r="M87722" i="17" s="1"/>
  <c r="S87312" i="17" a="1"/>
  <c r="S87312" i="17" s="1"/>
  <c r="S87297" i="17" a="1"/>
  <c r="S87297" i="17" s="1"/>
  <c r="N87129" i="17" a="1"/>
  <c r="N87129" i="17" s="1"/>
  <c r="S87111" i="17" a="1"/>
  <c r="S87111" i="17" s="1"/>
  <c r="N88513" i="17" a="1"/>
  <c r="N88513" i="17" s="1"/>
  <c r="M88558" i="17" a="1"/>
  <c r="M88558" i="17" s="1"/>
  <c r="S88511" i="17" a="1"/>
  <c r="S88511" i="17" s="1"/>
  <c r="N88426" i="17" a="1"/>
  <c r="N88426" i="17" s="1"/>
  <c r="N88401" i="17" a="1"/>
  <c r="N88401" i="17" s="1"/>
  <c r="N88270" i="17" a="1"/>
  <c r="N88270" i="17" s="1"/>
  <c r="N88221" i="17" a="1"/>
  <c r="N88221" i="17" s="1"/>
  <c r="M87976" i="17" a="1"/>
  <c r="M87976" i="17" s="1"/>
  <c r="M87608" i="17" a="1"/>
  <c r="M87608" i="17" s="1"/>
  <c r="S87529" i="17" a="1"/>
  <c r="S87529" i="17" s="1"/>
  <c r="S87494" i="17" a="1"/>
  <c r="S87494" i="17" s="1"/>
  <c r="S87384" i="17" a="1"/>
  <c r="S87384" i="17" s="1"/>
  <c r="M87356" i="17" a="1"/>
  <c r="M87356" i="17" s="1"/>
  <c r="S87160" i="17" a="1"/>
  <c r="S87160" i="17" s="1"/>
  <c r="S87071" i="17" a="1"/>
  <c r="S87071" i="17" s="1"/>
  <c r="N86846" i="17" a="1"/>
  <c r="N86846" i="17" s="1"/>
  <c r="N88710" i="17" a="1"/>
  <c r="N88710" i="17" s="1"/>
  <c r="N88410" i="17" a="1"/>
  <c r="N88410" i="17" s="1"/>
  <c r="M88405" i="17" a="1"/>
  <c r="M88405" i="17" s="1"/>
  <c r="M88401" i="17" a="1"/>
  <c r="M88401" i="17" s="1"/>
  <c r="N88286" i="17" a="1"/>
  <c r="N88286" i="17" s="1"/>
  <c r="N88275" i="17" a="1"/>
  <c r="N88275" i="17" s="1"/>
  <c r="M88270" i="17" a="1"/>
  <c r="M88270" i="17" s="1"/>
  <c r="N87925" i="17" a="1"/>
  <c r="N87925" i="17" s="1"/>
  <c r="N87637" i="17" a="1"/>
  <c r="N87637" i="17" s="1"/>
  <c r="N87357" i="17" a="1"/>
  <c r="N87357" i="17" s="1"/>
  <c r="M87445" i="17" a="1"/>
  <c r="M87445" i="17" s="1"/>
  <c r="M86752" i="17" a="1"/>
  <c r="M86752" i="17" s="1"/>
  <c r="M88294" i="17" a="1"/>
  <c r="M88294" i="17" s="1"/>
  <c r="M88286" i="17" a="1"/>
  <c r="M88286" i="17" s="1"/>
  <c r="S88698" i="17" a="1"/>
  <c r="S88698" i="17" s="1"/>
  <c r="S88376" i="17" a="1"/>
  <c r="S88376" i="17" s="1"/>
  <c r="M87725" i="17" a="1"/>
  <c r="M87725" i="17" s="1"/>
  <c r="M87677" i="17" a="1"/>
  <c r="M87677" i="17" s="1"/>
  <c r="M87545" i="17" a="1"/>
  <c r="M87545" i="17" s="1"/>
  <c r="N87525" i="17" a="1"/>
  <c r="N87525" i="17" s="1"/>
  <c r="N87467" i="17" a="1"/>
  <c r="N87467" i="17" s="1"/>
  <c r="S87465" i="17" a="1"/>
  <c r="S87465" i="17" s="1"/>
  <c r="S88714" i="17" a="1"/>
  <c r="S88714" i="17" s="1"/>
  <c r="S88599" i="17" a="1"/>
  <c r="S88599" i="17" s="1"/>
  <c r="M88576" i="17" a="1"/>
  <c r="M88576" i="17" s="1"/>
  <c r="M88407" i="17" a="1"/>
  <c r="M88407" i="17" s="1"/>
  <c r="S88400" i="17" a="1"/>
  <c r="S88400" i="17" s="1"/>
  <c r="N88241" i="17" a="1"/>
  <c r="N88241" i="17" s="1"/>
  <c r="N88205" i="17" a="1"/>
  <c r="N88205" i="17" s="1"/>
  <c r="N88057" i="17" a="1"/>
  <c r="N88057" i="17" s="1"/>
  <c r="N87950" i="17" a="1"/>
  <c r="N87950" i="17" s="1"/>
  <c r="M87845" i="17" a="1"/>
  <c r="M87845" i="17" s="1"/>
  <c r="N87598" i="17" a="1"/>
  <c r="N87598" i="17" s="1"/>
  <c r="S87381" i="17" a="1"/>
  <c r="S87381" i="17" s="1"/>
  <c r="S87329" i="17" a="1"/>
  <c r="S87329" i="17" s="1"/>
  <c r="M87227" i="17" a="1"/>
  <c r="M87227" i="17" s="1"/>
  <c r="S87996" i="17" a="1"/>
  <c r="S87996" i="17" s="1"/>
  <c r="S87930" i="17" a="1"/>
  <c r="S87930" i="17" s="1"/>
  <c r="S87648" i="17" a="1"/>
  <c r="S87648" i="17" s="1"/>
  <c r="S87030" i="17" a="1"/>
  <c r="S87030" i="17" s="1"/>
  <c r="S86783" i="17" a="1"/>
  <c r="S86783" i="17" s="1"/>
  <c r="S86772" i="17" a="1"/>
  <c r="S86772" i="17" s="1"/>
  <c r="M88630" i="17" a="1"/>
  <c r="M88630" i="17" s="1"/>
  <c r="N88576" i="17" a="1"/>
  <c r="N88576" i="17" s="1"/>
  <c r="M88476" i="17" a="1"/>
  <c r="M88476" i="17" s="1"/>
  <c r="N88423" i="17" a="1"/>
  <c r="N88423" i="17" s="1"/>
  <c r="S88330" i="17" a="1"/>
  <c r="S88330" i="17" s="1"/>
  <c r="N88198" i="17" a="1"/>
  <c r="N88198" i="17" s="1"/>
  <c r="M88057" i="17" a="1"/>
  <c r="M88057" i="17" s="1"/>
  <c r="M88002" i="17" a="1"/>
  <c r="M88002" i="17" s="1"/>
  <c r="M87925" i="17" a="1"/>
  <c r="M87925" i="17" s="1"/>
  <c r="M87914" i="17" a="1"/>
  <c r="M87914" i="17" s="1"/>
  <c r="S87908" i="17" a="1"/>
  <c r="S87908" i="17" s="1"/>
  <c r="S87786" i="17" a="1"/>
  <c r="S87786" i="17" s="1"/>
  <c r="N87667" i="17" a="1"/>
  <c r="N87667" i="17" s="1"/>
  <c r="N87648" i="17" a="1"/>
  <c r="N87648" i="17" s="1"/>
  <c r="M87636" i="17" a="1"/>
  <c r="M87636" i="17" s="1"/>
  <c r="N87609" i="17" a="1"/>
  <c r="N87609" i="17" s="1"/>
  <c r="M87603" i="17" a="1"/>
  <c r="M87603" i="17" s="1"/>
  <c r="N87361" i="17" a="1"/>
  <c r="N87361" i="17" s="1"/>
  <c r="S87308" i="17" a="1"/>
  <c r="S87308" i="17" s="1"/>
  <c r="S87293" i="17" a="1"/>
  <c r="S87293" i="17" s="1"/>
  <c r="S87133" i="17" a="1"/>
  <c r="S87133" i="17" s="1"/>
  <c r="M87044" i="17" a="1"/>
  <c r="M87044" i="17" s="1"/>
  <c r="N87020" i="17" a="1"/>
  <c r="N87020" i="17" s="1"/>
  <c r="S86961" i="17" a="1"/>
  <c r="S86961" i="17" s="1"/>
  <c r="N88457" i="17" a="1"/>
  <c r="N88457" i="17" s="1"/>
  <c r="M88272" i="17" a="1"/>
  <c r="M88272" i="17" s="1"/>
  <c r="M88257" i="17" a="1"/>
  <c r="M88257" i="17" s="1"/>
  <c r="N88253" i="17" a="1"/>
  <c r="N88253" i="17" s="1"/>
  <c r="N88173" i="17" a="1"/>
  <c r="N88173" i="17" s="1"/>
  <c r="M88117" i="17" a="1"/>
  <c r="M88117" i="17" s="1"/>
  <c r="M87895" i="17" a="1"/>
  <c r="M87895" i="17" s="1"/>
  <c r="N87762" i="17" a="1"/>
  <c r="N87762" i="17" s="1"/>
  <c r="N87571" i="17" a="1"/>
  <c r="N87571" i="17" s="1"/>
  <c r="M87553" i="17" a="1"/>
  <c r="M87553" i="17" s="1"/>
  <c r="N87386" i="17" a="1"/>
  <c r="N87386" i="17" s="1"/>
  <c r="M88596" i="17" a="1"/>
  <c r="M88596" i="17" s="1"/>
  <c r="M88253" i="17" a="1"/>
  <c r="M88253" i="17" s="1"/>
  <c r="M88173" i="17" a="1"/>
  <c r="M88173" i="17" s="1"/>
  <c r="M87999" i="17" a="1"/>
  <c r="M87999" i="17" s="1"/>
  <c r="M87978" i="17" a="1"/>
  <c r="M87978" i="17" s="1"/>
  <c r="M87587" i="17" a="1"/>
  <c r="M87587" i="17" s="1"/>
  <c r="S86743" i="17" a="1"/>
  <c r="S86743" i="17" s="1"/>
  <c r="N86707" i="17" a="1"/>
  <c r="N86707" i="17" s="1"/>
  <c r="S86698" i="17" a="1"/>
  <c r="S86698" i="17" s="1"/>
  <c r="M88608" i="17" a="1"/>
  <c r="M88608" i="17" s="1"/>
  <c r="N88521" i="17" a="1"/>
  <c r="N88521" i="17" s="1"/>
  <c r="M88441" i="17" a="1"/>
  <c r="M88441" i="17" s="1"/>
  <c r="N88413" i="17" a="1"/>
  <c r="N88413" i="17" s="1"/>
  <c r="N88266" i="17" a="1"/>
  <c r="N88266" i="17" s="1"/>
  <c r="N88237" i="17" a="1"/>
  <c r="N88237" i="17" s="1"/>
  <c r="N88229" i="17" a="1"/>
  <c r="N88229" i="17" s="1"/>
  <c r="S88157" i="17" a="1"/>
  <c r="S88157" i="17" s="1"/>
  <c r="N88118" i="17" a="1"/>
  <c r="N88118" i="17" s="1"/>
  <c r="S88107" i="17" a="1"/>
  <c r="S88107" i="17" s="1"/>
  <c r="S88104" i="17" a="1"/>
  <c r="S88104" i="17" s="1"/>
  <c r="N88039" i="17" a="1"/>
  <c r="N88039" i="17" s="1"/>
  <c r="S88006" i="17" a="1"/>
  <c r="S88006" i="17" s="1"/>
  <c r="M87960" i="17" a="1"/>
  <c r="M87960" i="17" s="1"/>
  <c r="N87957" i="17" a="1"/>
  <c r="N87957" i="17" s="1"/>
  <c r="S87924" i="17" a="1"/>
  <c r="S87924" i="17" s="1"/>
  <c r="N87704" i="17" a="1"/>
  <c r="N87704" i="17" s="1"/>
  <c r="N87511" i="17" a="1"/>
  <c r="N87511" i="17" s="1"/>
  <c r="S87509" i="17" a="1"/>
  <c r="S87509" i="17" s="1"/>
  <c r="S87477" i="17" a="1"/>
  <c r="S87477" i="17" s="1"/>
  <c r="M87465" i="17" a="1"/>
  <c r="M87465" i="17" s="1"/>
  <c r="N87461" i="17" a="1"/>
  <c r="N87461" i="17" s="1"/>
  <c r="M87439" i="17" a="1"/>
  <c r="M87439" i="17" s="1"/>
  <c r="M87400" i="17" a="1"/>
  <c r="M87400" i="17" s="1"/>
  <c r="N87377" i="17" a="1"/>
  <c r="N87377" i="17" s="1"/>
  <c r="M87276" i="17" a="1"/>
  <c r="M87276" i="17" s="1"/>
  <c r="S87233" i="17" a="1"/>
  <c r="S87233" i="17" s="1"/>
  <c r="M86956" i="17" a="1"/>
  <c r="M86956" i="17" s="1"/>
  <c r="M86906" i="17" a="1"/>
  <c r="M86906" i="17" s="1"/>
  <c r="M86772" i="17" a="1"/>
  <c r="M86772" i="17" s="1"/>
  <c r="N86765" i="17" a="1"/>
  <c r="N86765" i="17" s="1"/>
  <c r="S86741" i="17" a="1"/>
  <c r="S86741" i="17" s="1"/>
  <c r="M86709" i="17" a="1"/>
  <c r="M86709" i="17" s="1"/>
  <c r="M88624" i="17" a="1"/>
  <c r="M88624" i="17" s="1"/>
  <c r="N88518" i="17" a="1"/>
  <c r="N88518" i="17" s="1"/>
  <c r="S88396" i="17" a="1"/>
  <c r="S88396" i="17" s="1"/>
  <c r="N88267" i="17" a="1"/>
  <c r="N88267" i="17" s="1"/>
  <c r="M88266" i="17" a="1"/>
  <c r="M88266" i="17" s="1"/>
  <c r="M88262" i="17" a="1"/>
  <c r="M88262" i="17" s="1"/>
  <c r="M88237" i="17" a="1"/>
  <c r="M88237" i="17" s="1"/>
  <c r="M88229" i="17" a="1"/>
  <c r="M88229" i="17" s="1"/>
  <c r="M88192" i="17" a="1"/>
  <c r="M88192" i="17" s="1"/>
  <c r="N88126" i="17" a="1"/>
  <c r="N88126" i="17" s="1"/>
  <c r="N88070" i="17" a="1"/>
  <c r="N88070" i="17" s="1"/>
  <c r="N88063" i="17" a="1"/>
  <c r="N88063" i="17" s="1"/>
  <c r="M87941" i="17" a="1"/>
  <c r="M87941" i="17" s="1"/>
  <c r="N87878" i="17" a="1"/>
  <c r="N87878" i="17" s="1"/>
  <c r="M87746" i="17" a="1"/>
  <c r="M87746" i="17" s="1"/>
  <c r="M87650" i="17" a="1"/>
  <c r="M87650" i="17" s="1"/>
  <c r="N87606" i="17" a="1"/>
  <c r="N87606" i="17" s="1"/>
  <c r="M87388" i="17" a="1"/>
  <c r="M87388" i="17" s="1"/>
  <c r="N87334" i="17" a="1"/>
  <c r="N87334" i="17" s="1"/>
  <c r="N87243" i="17" a="1"/>
  <c r="N87243" i="17" s="1"/>
  <c r="M87205" i="17" a="1"/>
  <c r="M87205" i="17" s="1"/>
  <c r="N87050" i="17" a="1"/>
  <c r="N87050" i="17" s="1"/>
  <c r="N88580" i="17" a="1"/>
  <c r="N88580" i="17" s="1"/>
  <c r="N88391" i="17" a="1"/>
  <c r="N88391" i="17" s="1"/>
  <c r="S87890" i="17" a="1"/>
  <c r="S87890" i="17" s="1"/>
  <c r="M87813" i="17" a="1"/>
  <c r="M87813" i="17" s="1"/>
  <c r="S87610" i="17" a="1"/>
  <c r="S87610" i="17" s="1"/>
  <c r="N88662" i="17" a="1"/>
  <c r="N88662" i="17" s="1"/>
  <c r="M88531" i="17" a="1"/>
  <c r="M88531" i="17" s="1"/>
  <c r="M88510" i="17" a="1"/>
  <c r="M88510" i="17" s="1"/>
  <c r="N87818" i="17" a="1"/>
  <c r="N87818" i="17" s="1"/>
  <c r="N87624" i="17" a="1"/>
  <c r="N87624" i="17" s="1"/>
  <c r="M87491" i="17" a="1"/>
  <c r="M87491" i="17" s="1"/>
  <c r="N87463" i="17" a="1"/>
  <c r="N87463" i="17" s="1"/>
  <c r="N87397" i="17" a="1"/>
  <c r="N87397" i="17" s="1"/>
  <c r="N87313" i="17" a="1"/>
  <c r="N87313" i="17" s="1"/>
  <c r="M87297" i="17" a="1"/>
  <c r="M87297" i="17" s="1"/>
  <c r="N87173" i="17" a="1"/>
  <c r="N87173" i="17" s="1"/>
  <c r="N87109" i="17" a="1"/>
  <c r="N87109" i="17" s="1"/>
  <c r="N87074" i="17" a="1"/>
  <c r="N87074" i="17" s="1"/>
  <c r="M86948" i="17" a="1"/>
  <c r="M86948" i="17" s="1"/>
  <c r="N86693" i="17" a="1"/>
  <c r="N86693" i="17" s="1"/>
  <c r="M88559" i="17" a="1"/>
  <c r="M88559" i="17" s="1"/>
  <c r="S88559" i="17" a="1"/>
  <c r="S88559" i="17" s="1"/>
  <c r="S88490" i="17" a="1"/>
  <c r="S88490" i="17" s="1"/>
  <c r="N88490" i="17" a="1"/>
  <c r="N88490" i="17" s="1"/>
  <c r="N88445" i="17" a="1"/>
  <c r="N88445" i="17" s="1"/>
  <c r="S88288" i="17" a="1"/>
  <c r="S88288" i="17" s="1"/>
  <c r="M88288" i="17" a="1"/>
  <c r="M88288" i="17" s="1"/>
  <c r="N88288" i="17" a="1"/>
  <c r="N88288" i="17" s="1"/>
  <c r="M87949" i="17" a="1"/>
  <c r="M87949" i="17" s="1"/>
  <c r="N87949" i="17" a="1"/>
  <c r="N87949" i="17" s="1"/>
  <c r="M87557" i="17" a="1"/>
  <c r="M87557" i="17" s="1"/>
  <c r="S87557" i="17" a="1"/>
  <c r="S87557" i="17" s="1"/>
  <c r="N87557" i="17" a="1"/>
  <c r="N87557" i="17" s="1"/>
  <c r="M88350" i="17" a="1"/>
  <c r="M88350" i="17" s="1"/>
  <c r="N88272" i="17" a="1"/>
  <c r="N88272" i="17" s="1"/>
  <c r="N88160" i="17" a="1"/>
  <c r="N88160" i="17" s="1"/>
  <c r="M88160" i="17" a="1"/>
  <c r="M88160" i="17" s="1"/>
  <c r="N87965" i="17" a="1"/>
  <c r="N87965" i="17" s="1"/>
  <c r="M87675" i="17" a="1"/>
  <c r="M87675" i="17" s="1"/>
  <c r="N87675" i="17" a="1"/>
  <c r="N87675" i="17" s="1"/>
  <c r="M88487" i="17" a="1"/>
  <c r="M88487" i="17" s="1"/>
  <c r="S88487" i="17" a="1"/>
  <c r="S88487" i="17" s="1"/>
  <c r="M88278" i="17" a="1"/>
  <c r="M88278" i="17" s="1"/>
  <c r="N88124" i="17" a="1"/>
  <c r="N88124" i="17" s="1"/>
  <c r="M88124" i="17" a="1"/>
  <c r="M88124" i="17" s="1"/>
  <c r="S88068" i="17" a="1"/>
  <c r="S88068" i="17" s="1"/>
  <c r="M88068" i="17" a="1"/>
  <c r="M88068" i="17" s="1"/>
  <c r="S87947" i="17" a="1"/>
  <c r="S87947" i="17" s="1"/>
  <c r="N87947" i="17" a="1"/>
  <c r="N87947" i="17" s="1"/>
  <c r="N87611" i="17" a="1"/>
  <c r="N87611" i="17" s="1"/>
  <c r="M88702" i="17" a="1"/>
  <c r="M88702" i="17" s="1"/>
  <c r="S88447" i="17" a="1"/>
  <c r="S88447" i="17" s="1"/>
  <c r="M88447" i="17" a="1"/>
  <c r="M88447" i="17" s="1"/>
  <c r="S88312" i="17" a="1"/>
  <c r="S88312" i="17" s="1"/>
  <c r="M88312" i="17" a="1"/>
  <c r="M88312" i="17" s="1"/>
  <c r="N88274" i="17" a="1"/>
  <c r="N88274" i="17" s="1"/>
  <c r="M88178" i="17" a="1"/>
  <c r="M88178" i="17" s="1"/>
  <c r="N88172" i="17" a="1"/>
  <c r="N88172" i="17" s="1"/>
  <c r="M88172" i="17" a="1"/>
  <c r="M88172" i="17" s="1"/>
  <c r="M87720" i="17" a="1"/>
  <c r="M87720" i="17" s="1"/>
  <c r="N87720" i="17" a="1"/>
  <c r="N87720" i="17" s="1"/>
  <c r="M88666" i="17" a="1"/>
  <c r="M88666" i="17" s="1"/>
  <c r="M88632" i="17" a="1"/>
  <c r="M88632" i="17" s="1"/>
  <c r="M88618" i="17" a="1"/>
  <c r="M88618" i="17" s="1"/>
  <c r="N88568" i="17" a="1"/>
  <c r="N88568" i="17" s="1"/>
  <c r="M88568" i="17" a="1"/>
  <c r="M88568" i="17" s="1"/>
  <c r="N88487" i="17" a="1"/>
  <c r="N88487" i="17" s="1"/>
  <c r="N88378" i="17" a="1"/>
  <c r="N88378" i="17" s="1"/>
  <c r="N88367" i="17" a="1"/>
  <c r="N88367" i="17" s="1"/>
  <c r="M88367" i="17" a="1"/>
  <c r="M88367" i="17" s="1"/>
  <c r="N88328" i="17" a="1"/>
  <c r="N88328" i="17" s="1"/>
  <c r="M88209" i="17" a="1"/>
  <c r="M88209" i="17" s="1"/>
  <c r="M88038" i="17" a="1"/>
  <c r="M88038" i="17" s="1"/>
  <c r="N88038" i="17" a="1"/>
  <c r="N88038" i="17" s="1"/>
  <c r="N87917" i="17" a="1"/>
  <c r="N87917" i="17" s="1"/>
  <c r="M87917" i="17" a="1"/>
  <c r="M87917" i="17" s="1"/>
  <c r="M88532" i="17" a="1"/>
  <c r="M88532" i="17" s="1"/>
  <c r="N88520" i="17" a="1"/>
  <c r="N88520" i="17" s="1"/>
  <c r="S88485" i="17" a="1"/>
  <c r="S88485" i="17" s="1"/>
  <c r="M88485" i="17" a="1"/>
  <c r="M88485" i="17" s="1"/>
  <c r="N88434" i="17" a="1"/>
  <c r="N88434" i="17" s="1"/>
  <c r="N88338" i="17" a="1"/>
  <c r="N88338" i="17" s="1"/>
  <c r="M88328" i="17" a="1"/>
  <c r="M88328" i="17" s="1"/>
  <c r="M88137" i="17" a="1"/>
  <c r="M88137" i="17" s="1"/>
  <c r="S88137" i="17" a="1"/>
  <c r="S88137" i="17" s="1"/>
  <c r="M88125" i="17" a="1"/>
  <c r="M88125" i="17" s="1"/>
  <c r="N88125" i="17" a="1"/>
  <c r="N88125" i="17" s="1"/>
  <c r="M88113" i="17" a="1"/>
  <c r="M88113" i="17" s="1"/>
  <c r="S88113" i="17" a="1"/>
  <c r="S88113" i="17" s="1"/>
  <c r="M87767" i="17" a="1"/>
  <c r="M87767" i="17" s="1"/>
  <c r="M87731" i="17" a="1"/>
  <c r="M87731" i="17" s="1"/>
  <c r="N87731" i="17" a="1"/>
  <c r="N87731" i="17" s="1"/>
  <c r="N87581" i="17" a="1"/>
  <c r="N87581" i="17" s="1"/>
  <c r="M87581" i="17" a="1"/>
  <c r="M87581" i="17" s="1"/>
  <c r="M88697" i="17" a="1"/>
  <c r="M88697" i="17" s="1"/>
  <c r="N88614" i="17" a="1"/>
  <c r="N88614" i="17" s="1"/>
  <c r="N88094" i="17" a="1"/>
  <c r="N88094" i="17" s="1"/>
  <c r="M88094" i="17" a="1"/>
  <c r="M88094" i="17" s="1"/>
  <c r="M87994" i="17" a="1"/>
  <c r="M87994" i="17" s="1"/>
  <c r="S87994" i="17" a="1"/>
  <c r="S87994" i="17" s="1"/>
  <c r="N87994" i="17" a="1"/>
  <c r="N87994" i="17" s="1"/>
  <c r="M87910" i="17" a="1"/>
  <c r="M87910" i="17" s="1"/>
  <c r="N87910" i="17" a="1"/>
  <c r="N87910" i="17" s="1"/>
  <c r="S87666" i="17" a="1"/>
  <c r="S87666" i="17" s="1"/>
  <c r="M87666" i="17" a="1"/>
  <c r="M87666" i="17" s="1"/>
  <c r="S87535" i="17" a="1"/>
  <c r="S87535" i="17" s="1"/>
  <c r="N87535" i="17" a="1"/>
  <c r="N87535" i="17" s="1"/>
  <c r="S88702" i="17" a="1"/>
  <c r="S88702" i="17" s="1"/>
  <c r="S88631" i="17" a="1"/>
  <c r="S88631" i="17" s="1"/>
  <c r="S88553" i="17" a="1"/>
  <c r="S88553" i="17" s="1"/>
  <c r="N88553" i="17" a="1"/>
  <c r="N88553" i="17" s="1"/>
  <c r="N88544" i="17" a="1"/>
  <c r="N88544" i="17" s="1"/>
  <c r="S88502" i="17" a="1"/>
  <c r="S88502" i="17" s="1"/>
  <c r="N88489" i="17" a="1"/>
  <c r="N88489" i="17" s="1"/>
  <c r="M88489" i="17" a="1"/>
  <c r="M88489" i="17" s="1"/>
  <c r="S88402" i="17" a="1"/>
  <c r="S88402" i="17" s="1"/>
  <c r="N88402" i="17" a="1"/>
  <c r="N88402" i="17" s="1"/>
  <c r="M88354" i="17" a="1"/>
  <c r="M88354" i="17" s="1"/>
  <c r="S88354" i="17" a="1"/>
  <c r="S88354" i="17" s="1"/>
  <c r="M88239" i="17" a="1"/>
  <c r="M88239" i="17" s="1"/>
  <c r="S88239" i="17" a="1"/>
  <c r="S88239" i="17" s="1"/>
  <c r="S88219" i="17" a="1"/>
  <c r="S88219" i="17" s="1"/>
  <c r="M88219" i="17" a="1"/>
  <c r="M88219" i="17" s="1"/>
  <c r="N88219" i="17" a="1"/>
  <c r="N88219" i="17" s="1"/>
  <c r="N88029" i="17" a="1"/>
  <c r="N88029" i="17" s="1"/>
  <c r="M88029" i="17" a="1"/>
  <c r="M88029" i="17" s="1"/>
  <c r="M87898" i="17" a="1"/>
  <c r="M87898" i="17" s="1"/>
  <c r="M87777" i="17" a="1"/>
  <c r="M87777" i="17" s="1"/>
  <c r="S87777" i="17" a="1"/>
  <c r="S87777" i="17" s="1"/>
  <c r="M87702" i="17" a="1"/>
  <c r="M87702" i="17" s="1"/>
  <c r="N87702" i="17" a="1"/>
  <c r="N87702" i="17" s="1"/>
  <c r="S88497" i="17" a="1"/>
  <c r="S88497" i="17" s="1"/>
  <c r="S88423" i="17" a="1"/>
  <c r="S88423" i="17" s="1"/>
  <c r="M88324" i="17" a="1"/>
  <c r="M88324" i="17" s="1"/>
  <c r="N88243" i="17" a="1"/>
  <c r="N88243" i="17" s="1"/>
  <c r="M88241" i="17" a="1"/>
  <c r="M88241" i="17" s="1"/>
  <c r="S88158" i="17" a="1"/>
  <c r="S88158" i="17" s="1"/>
  <c r="M88144" i="17" a="1"/>
  <c r="M88144" i="17" s="1"/>
  <c r="S88083" i="17" a="1"/>
  <c r="S88083" i="17" s="1"/>
  <c r="S87972" i="17" a="1"/>
  <c r="S87972" i="17" s="1"/>
  <c r="S87938" i="17" a="1"/>
  <c r="S87938" i="17" s="1"/>
  <c r="S87933" i="17" a="1"/>
  <c r="S87933" i="17" s="1"/>
  <c r="N87911" i="17" a="1"/>
  <c r="N87911" i="17" s="1"/>
  <c r="M87809" i="17" a="1"/>
  <c r="M87809" i="17" s="1"/>
  <c r="M87800" i="17" a="1"/>
  <c r="M87800" i="17" s="1"/>
  <c r="M87754" i="17" a="1"/>
  <c r="M87754" i="17" s="1"/>
  <c r="S87742" i="17" a="1"/>
  <c r="S87742" i="17" s="1"/>
  <c r="M87701" i="17" a="1"/>
  <c r="M87701" i="17" s="1"/>
  <c r="N87674" i="17" a="1"/>
  <c r="N87674" i="17" s="1"/>
  <c r="M87664" i="17" a="1"/>
  <c r="M87664" i="17" s="1"/>
  <c r="M87652" i="17" a="1"/>
  <c r="M87652" i="17" s="1"/>
  <c r="S87624" i="17" a="1"/>
  <c r="S87624" i="17" s="1"/>
  <c r="N87610" i="17" a="1"/>
  <c r="N87610" i="17" s="1"/>
  <c r="N87529" i="17" a="1"/>
  <c r="N87529" i="17" s="1"/>
  <c r="S87521" i="17" a="1"/>
  <c r="S87521" i="17" s="1"/>
  <c r="N87477" i="17" a="1"/>
  <c r="N87477" i="17" s="1"/>
  <c r="S87357" i="17" a="1"/>
  <c r="S87357" i="17" s="1"/>
  <c r="N87353" i="17" a="1"/>
  <c r="N87353" i="17" s="1"/>
  <c r="S87313" i="17" a="1"/>
  <c r="S87313" i="17" s="1"/>
  <c r="N87199" i="17" a="1"/>
  <c r="N87199" i="17" s="1"/>
  <c r="N87134" i="17" a="1"/>
  <c r="N87134" i="17" s="1"/>
  <c r="S87073" i="17" a="1"/>
  <c r="S87073" i="17" s="1"/>
  <c r="M87071" i="17" a="1"/>
  <c r="M87071" i="17" s="1"/>
  <c r="M86674" i="17" a="1"/>
  <c r="M86674" i="17" s="1"/>
  <c r="M88243" i="17" a="1"/>
  <c r="M88243" i="17" s="1"/>
  <c r="S88238" i="17" a="1"/>
  <c r="S88238" i="17" s="1"/>
  <c r="M87801" i="17" a="1"/>
  <c r="M87801" i="17" s="1"/>
  <c r="S87683" i="17" a="1"/>
  <c r="S87683" i="17" s="1"/>
  <c r="N87451" i="17" a="1"/>
  <c r="N87451" i="17" s="1"/>
  <c r="N87425" i="17" a="1"/>
  <c r="N87425" i="17" s="1"/>
  <c r="M87408" i="17" a="1"/>
  <c r="M87408" i="17" s="1"/>
  <c r="M87389" i="17" a="1"/>
  <c r="M87389" i="17" s="1"/>
  <c r="N87362" i="17" a="1"/>
  <c r="N87362" i="17" s="1"/>
  <c r="N87354" i="17" a="1"/>
  <c r="N87354" i="17" s="1"/>
  <c r="M87251" i="17" a="1"/>
  <c r="M87251" i="17" s="1"/>
  <c r="M87134" i="17" a="1"/>
  <c r="M87134" i="17" s="1"/>
  <c r="M87097" i="17" a="1"/>
  <c r="M87097" i="17" s="1"/>
  <c r="N87037" i="17" a="1"/>
  <c r="N87037" i="17" s="1"/>
  <c r="S87593" i="17" a="1"/>
  <c r="S87593" i="17" s="1"/>
  <c r="S87360" i="17" a="1"/>
  <c r="S87360" i="17" s="1"/>
  <c r="S87081" i="17" a="1"/>
  <c r="S87081" i="17" s="1"/>
  <c r="S86976" i="17" a="1"/>
  <c r="S86976" i="17" s="1"/>
  <c r="S86938" i="17" a="1"/>
  <c r="S86938" i="17" s="1"/>
  <c r="N86918" i="17" a="1"/>
  <c r="N86918" i="17" s="1"/>
  <c r="N86861" i="17" a="1"/>
  <c r="N86861" i="17" s="1"/>
  <c r="N86860" i="17" a="1"/>
  <c r="N86860" i="17" s="1"/>
  <c r="N86720" i="17" a="1"/>
  <c r="N86720" i="17" s="1"/>
  <c r="N86715" i="17" a="1"/>
  <c r="N86715" i="17" s="1"/>
  <c r="N88504" i="17" a="1"/>
  <c r="N88504" i="17" s="1"/>
  <c r="M88468" i="17" a="1"/>
  <c r="M88468" i="17" s="1"/>
  <c r="M88381" i="17" a="1"/>
  <c r="M88381" i="17" s="1"/>
  <c r="S88151" i="17" a="1"/>
  <c r="S88151" i="17" s="1"/>
  <c r="S88086" i="17" a="1"/>
  <c r="S88086" i="17" s="1"/>
  <c r="S87980" i="17" a="1"/>
  <c r="S87980" i="17" s="1"/>
  <c r="S87970" i="17" a="1"/>
  <c r="S87970" i="17" s="1"/>
  <c r="S87845" i="17" a="1"/>
  <c r="S87845" i="17" s="1"/>
  <c r="N87486" i="17" a="1"/>
  <c r="N87486" i="17" s="1"/>
  <c r="N87483" i="17" a="1"/>
  <c r="N87483" i="17" s="1"/>
  <c r="M87312" i="17" a="1"/>
  <c r="M87312" i="17" s="1"/>
  <c r="N87301" i="17" a="1"/>
  <c r="N87301" i="17" s="1"/>
  <c r="N87286" i="17" a="1"/>
  <c r="N87286" i="17" s="1"/>
  <c r="M87241" i="17" a="1"/>
  <c r="M87241" i="17" s="1"/>
  <c r="N87233" i="17" a="1"/>
  <c r="N87233" i="17" s="1"/>
  <c r="M87197" i="17" a="1"/>
  <c r="M87197" i="17" s="1"/>
  <c r="N87160" i="17" a="1"/>
  <c r="N87160" i="17" s="1"/>
  <c r="N87153" i="17" a="1"/>
  <c r="N87153" i="17" s="1"/>
  <c r="M87126" i="17" a="1"/>
  <c r="M87126" i="17" s="1"/>
  <c r="N86983" i="17" a="1"/>
  <c r="N86983" i="17" s="1"/>
  <c r="M86918" i="17" a="1"/>
  <c r="M86918" i="17" s="1"/>
  <c r="M86860" i="17" a="1"/>
  <c r="M86860" i="17" s="1"/>
  <c r="N86696" i="17" a="1"/>
  <c r="N86696" i="17" s="1"/>
  <c r="M86676" i="17" a="1"/>
  <c r="M86676" i="17" s="1"/>
  <c r="N86743" i="17" a="1"/>
  <c r="N86743" i="17" s="1"/>
  <c r="M86736" i="17" a="1"/>
  <c r="M86736" i="17" s="1"/>
  <c r="M86696" i="17" a="1"/>
  <c r="M86696" i="17" s="1"/>
  <c r="S86687" i="17" a="1"/>
  <c r="S86687" i="17" s="1"/>
  <c r="M88523" i="17" a="1"/>
  <c r="M88523" i="17" s="1"/>
  <c r="N88415" i="17" a="1"/>
  <c r="N88415" i="17" s="1"/>
  <c r="M88409" i="17" a="1"/>
  <c r="M88409" i="17" s="1"/>
  <c r="M88221" i="17" a="1"/>
  <c r="M88221" i="17" s="1"/>
  <c r="M88205" i="17" a="1"/>
  <c r="M88205" i="17" s="1"/>
  <c r="N87939" i="17" a="1"/>
  <c r="N87939" i="17" s="1"/>
  <c r="N87938" i="17" a="1"/>
  <c r="N87938" i="17" s="1"/>
  <c r="M87864" i="17" a="1"/>
  <c r="M87864" i="17" s="1"/>
  <c r="M87783" i="17" a="1"/>
  <c r="M87783" i="17" s="1"/>
  <c r="M87762" i="17" a="1"/>
  <c r="M87762" i="17" s="1"/>
  <c r="M87661" i="17" a="1"/>
  <c r="M87661" i="17" s="1"/>
  <c r="N87559" i="17" a="1"/>
  <c r="N87559" i="17" s="1"/>
  <c r="M87549" i="17" a="1"/>
  <c r="M87549" i="17" s="1"/>
  <c r="M87533" i="17" a="1"/>
  <c r="M87533" i="17" s="1"/>
  <c r="N87526" i="17" a="1"/>
  <c r="N87526" i="17" s="1"/>
  <c r="N87487" i="17" a="1"/>
  <c r="N87487" i="17" s="1"/>
  <c r="S87425" i="17" a="1"/>
  <c r="S87425" i="17" s="1"/>
  <c r="N87414" i="17" a="1"/>
  <c r="N87414" i="17" s="1"/>
  <c r="N87345" i="17" a="1"/>
  <c r="N87345" i="17" s="1"/>
  <c r="N87322" i="17" a="1"/>
  <c r="N87322" i="17" s="1"/>
  <c r="N87317" i="17" a="1"/>
  <c r="N87317" i="17" s="1"/>
  <c r="N87314" i="17" a="1"/>
  <c r="N87314" i="17" s="1"/>
  <c r="N87271" i="17" a="1"/>
  <c r="N87271" i="17" s="1"/>
  <c r="M87243" i="17" a="1"/>
  <c r="M87243" i="17" s="1"/>
  <c r="M87215" i="17" a="1"/>
  <c r="M87215" i="17" s="1"/>
  <c r="M87074" i="17" a="1"/>
  <c r="M87074" i="17" s="1"/>
  <c r="M87047" i="17" a="1"/>
  <c r="M87047" i="17" s="1"/>
  <c r="N87019" i="17" a="1"/>
  <c r="N87019" i="17" s="1"/>
  <c r="S86934" i="17" a="1"/>
  <c r="S86934" i="17" s="1"/>
  <c r="M87808" i="17" a="1"/>
  <c r="M87808" i="17" s="1"/>
  <c r="M87670" i="17" a="1"/>
  <c r="M87670" i="17" s="1"/>
  <c r="M87593" i="17" a="1"/>
  <c r="M87593" i="17" s="1"/>
  <c r="N87527" i="17" a="1"/>
  <c r="N87527" i="17" s="1"/>
  <c r="M87499" i="17" a="1"/>
  <c r="M87499" i="17" s="1"/>
  <c r="N87471" i="17" a="1"/>
  <c r="N87471" i="17" s="1"/>
  <c r="M87441" i="17" a="1"/>
  <c r="M87441" i="17" s="1"/>
  <c r="N87406" i="17" a="1"/>
  <c r="N87406" i="17" s="1"/>
  <c r="N87393" i="17" a="1"/>
  <c r="N87393" i="17" s="1"/>
  <c r="M87360" i="17" a="1"/>
  <c r="M87360" i="17" s="1"/>
  <c r="M87304" i="17" a="1"/>
  <c r="M87304" i="17" s="1"/>
  <c r="N87155" i="17" a="1"/>
  <c r="N87155" i="17" s="1"/>
  <c r="M87118" i="17" a="1"/>
  <c r="M87118" i="17" s="1"/>
  <c r="M87117" i="17" a="1"/>
  <c r="M87117" i="17" s="1"/>
  <c r="N86958" i="17" a="1"/>
  <c r="N86958" i="17" s="1"/>
  <c r="N86938" i="17" a="1"/>
  <c r="N86938" i="17" s="1"/>
  <c r="N86826" i="17" a="1"/>
  <c r="N86826" i="17" s="1"/>
  <c r="S86817" i="17" a="1"/>
  <c r="S86817" i="17" s="1"/>
  <c r="M86765" i="17" a="1"/>
  <c r="M86765" i="17" s="1"/>
  <c r="N86760" i="17" a="1"/>
  <c r="N86760" i="17" s="1"/>
  <c r="N86753" i="17" a="1"/>
  <c r="N86753" i="17" s="1"/>
  <c r="M88431" i="17" a="1"/>
  <c r="M88431" i="17" s="1"/>
  <c r="S88431" i="17" a="1"/>
  <c r="S88431" i="17" s="1"/>
  <c r="S88421" i="17" a="1"/>
  <c r="S88421" i="17" s="1"/>
  <c r="M88421" i="17" a="1"/>
  <c r="M88421" i="17" s="1"/>
  <c r="S88383" i="17" a="1"/>
  <c r="S88383" i="17" s="1"/>
  <c r="M88383" i="17" a="1"/>
  <c r="M88383" i="17" s="1"/>
  <c r="N88369" i="17" a="1"/>
  <c r="N88369" i="17" s="1"/>
  <c r="S88369" i="17" a="1"/>
  <c r="S88369" i="17" s="1"/>
  <c r="S87971" i="17" a="1"/>
  <c r="S87971" i="17" s="1"/>
  <c r="N87971" i="17" a="1"/>
  <c r="N87971" i="17" s="1"/>
  <c r="S87931" i="17" a="1"/>
  <c r="S87931" i="17" s="1"/>
  <c r="N87931" i="17" a="1"/>
  <c r="N87931" i="17" s="1"/>
  <c r="M87837" i="17" a="1"/>
  <c r="M87837" i="17" s="1"/>
  <c r="N87837" i="17" a="1"/>
  <c r="N87837" i="17" s="1"/>
  <c r="S88536" i="17" a="1"/>
  <c r="S88536" i="17" s="1"/>
  <c r="M88536" i="17" a="1"/>
  <c r="M88536" i="17" s="1"/>
  <c r="S88526" i="17" a="1"/>
  <c r="S88526" i="17" s="1"/>
  <c r="M88526" i="17" a="1"/>
  <c r="M88526" i="17" s="1"/>
  <c r="N88526" i="17" a="1"/>
  <c r="N88526" i="17" s="1"/>
  <c r="S88508" i="17" a="1"/>
  <c r="S88508" i="17" s="1"/>
  <c r="M88508" i="17" a="1"/>
  <c r="M88508" i="17" s="1"/>
  <c r="N88508" i="17" a="1"/>
  <c r="N88508" i="17" s="1"/>
  <c r="S88495" i="17" a="1"/>
  <c r="S88495" i="17" s="1"/>
  <c r="M88495" i="17" a="1"/>
  <c r="M88495" i="17" s="1"/>
  <c r="N88495" i="17" a="1"/>
  <c r="N88495" i="17" s="1"/>
  <c r="M88416" i="17" a="1"/>
  <c r="M88416" i="17" s="1"/>
  <c r="N88364" i="17" a="1"/>
  <c r="N88364" i="17" s="1"/>
  <c r="M88364" i="17" a="1"/>
  <c r="M88364" i="17" s="1"/>
  <c r="S88317" i="17" a="1"/>
  <c r="S88317" i="17" s="1"/>
  <c r="M88317" i="17" a="1"/>
  <c r="M88317" i="17" s="1"/>
  <c r="N88317" i="17" a="1"/>
  <c r="N88317" i="17" s="1"/>
  <c r="N88116" i="17" a="1"/>
  <c r="N88116" i="17" s="1"/>
  <c r="M88116" i="17" a="1"/>
  <c r="M88116" i="17" s="1"/>
  <c r="N88678" i="17" a="1"/>
  <c r="N88678" i="17" s="1"/>
  <c r="N88648" i="17" a="1"/>
  <c r="N88648" i="17" s="1"/>
  <c r="M88638" i="17" a="1"/>
  <c r="M88638" i="17" s="1"/>
  <c r="N88638" i="17" a="1"/>
  <c r="N88638" i="17" s="1"/>
  <c r="S88582" i="17" a="1"/>
  <c r="S88582" i="17" s="1"/>
  <c r="M88582" i="17" a="1"/>
  <c r="M88582" i="17" s="1"/>
  <c r="M88369" i="17" a="1"/>
  <c r="M88369" i="17" s="1"/>
  <c r="N88352" i="17" a="1"/>
  <c r="N88352" i="17" s="1"/>
  <c r="S88348" i="17" a="1"/>
  <c r="S88348" i="17" s="1"/>
  <c r="M88348" i="17" a="1"/>
  <c r="M88348" i="17" s="1"/>
  <c r="M87900" i="17" a="1"/>
  <c r="M87900" i="17" s="1"/>
  <c r="S87900" i="17" a="1"/>
  <c r="S87900" i="17" s="1"/>
  <c r="S88537" i="17" a="1"/>
  <c r="S88537" i="17" s="1"/>
  <c r="N88537" i="17" a="1"/>
  <c r="N88537" i="17" s="1"/>
  <c r="S88529" i="17" a="1"/>
  <c r="S88529" i="17" s="1"/>
  <c r="N88529" i="17" a="1"/>
  <c r="N88529" i="17" s="1"/>
  <c r="M88500" i="17" a="1"/>
  <c r="M88500" i="17" s="1"/>
  <c r="M88437" i="17" a="1"/>
  <c r="M88437" i="17" s="1"/>
  <c r="N88380" i="17" a="1"/>
  <c r="N88380" i="17" s="1"/>
  <c r="M88352" i="17" a="1"/>
  <c r="M88352" i="17" s="1"/>
  <c r="M88326" i="17" a="1"/>
  <c r="M88326" i="17" s="1"/>
  <c r="S88318" i="17" a="1"/>
  <c r="S88318" i="17" s="1"/>
  <c r="M88318" i="17" a="1"/>
  <c r="M88318" i="17" s="1"/>
  <c r="S88213" i="17" a="1"/>
  <c r="S88213" i="17" s="1"/>
  <c r="M88213" i="17" a="1"/>
  <c r="M88213" i="17" s="1"/>
  <c r="N88626" i="17" a="1"/>
  <c r="N88626" i="17" s="1"/>
  <c r="M88678" i="17" a="1"/>
  <c r="M88678" i="17" s="1"/>
  <c r="M88626" i="17" a="1"/>
  <c r="M88626" i="17" s="1"/>
  <c r="M88583" i="17" a="1"/>
  <c r="M88583" i="17" s="1"/>
  <c r="S88583" i="17" a="1"/>
  <c r="S88583" i="17" s="1"/>
  <c r="M88449" i="17" a="1"/>
  <c r="M88449" i="17" s="1"/>
  <c r="S88393" i="17" a="1"/>
  <c r="S88393" i="17" s="1"/>
  <c r="M88393" i="17" a="1"/>
  <c r="M88393" i="17" s="1"/>
  <c r="N88393" i="17" a="1"/>
  <c r="N88393" i="17" s="1"/>
  <c r="N88375" i="17" a="1"/>
  <c r="N88375" i="17" s="1"/>
  <c r="M88375" i="17" a="1"/>
  <c r="M88375" i="17" s="1"/>
  <c r="N88314" i="17" a="1"/>
  <c r="N88314" i="17" s="1"/>
  <c r="M88290" i="17" a="1"/>
  <c r="M88290" i="17" s="1"/>
  <c r="N88290" i="17" a="1"/>
  <c r="N88290" i="17" s="1"/>
  <c r="S88062" i="17" a="1"/>
  <c r="S88062" i="17" s="1"/>
  <c r="N88062" i="17" a="1"/>
  <c r="N88062" i="17" s="1"/>
  <c r="M88044" i="17" a="1"/>
  <c r="M88044" i="17" s="1"/>
  <c r="M88656" i="17" a="1"/>
  <c r="M88656" i="17" s="1"/>
  <c r="N88656" i="17" a="1"/>
  <c r="N88656" i="17" s="1"/>
  <c r="M88720" i="17" a="1"/>
  <c r="M88720" i="17" s="1"/>
  <c r="S88668" i="17" a="1"/>
  <c r="S88668" i="17" s="1"/>
  <c r="M88668" i="17" a="1"/>
  <c r="M88668" i="17" s="1"/>
  <c r="S88644" i="17" a="1"/>
  <c r="S88644" i="17" s="1"/>
  <c r="M88644" i="17" a="1"/>
  <c r="M88644" i="17" s="1"/>
  <c r="N88644" i="17" a="1"/>
  <c r="N88644" i="17" s="1"/>
  <c r="S88556" i="17" a="1"/>
  <c r="S88556" i="17" s="1"/>
  <c r="M88556" i="17" a="1"/>
  <c r="M88556" i="17" s="1"/>
  <c r="N88556" i="17" a="1"/>
  <c r="N88556" i="17" s="1"/>
  <c r="N88545" i="17" a="1"/>
  <c r="N88545" i="17" s="1"/>
  <c r="S88542" i="17" a="1"/>
  <c r="S88542" i="17" s="1"/>
  <c r="N88542" i="17" a="1"/>
  <c r="N88542" i="17" s="1"/>
  <c r="S88524" i="17" a="1"/>
  <c r="S88524" i="17" s="1"/>
  <c r="M88524" i="17" a="1"/>
  <c r="M88524" i="17" s="1"/>
  <c r="M88315" i="17" a="1"/>
  <c r="M88315" i="17" s="1"/>
  <c r="M88709" i="17" a="1"/>
  <c r="M88709" i="17" s="1"/>
  <c r="S88656" i="17" a="1"/>
  <c r="S88656" i="17" s="1"/>
  <c r="S88648" i="17" a="1"/>
  <c r="S88648" i="17" s="1"/>
  <c r="M88547" i="17" a="1"/>
  <c r="M88547" i="17" s="1"/>
  <c r="S88547" i="17" a="1"/>
  <c r="S88547" i="17" s="1"/>
  <c r="S88484" i="17" a="1"/>
  <c r="S88484" i="17" s="1"/>
  <c r="M88484" i="17" a="1"/>
  <c r="M88484" i="17" s="1"/>
  <c r="N88477" i="17" a="1"/>
  <c r="N88477" i="17" s="1"/>
  <c r="N88463" i="17" a="1"/>
  <c r="N88463" i="17" s="1"/>
  <c r="S88399" i="17" a="1"/>
  <c r="S88399" i="17" s="1"/>
  <c r="M88399" i="17" a="1"/>
  <c r="M88399" i="17" s="1"/>
  <c r="S88598" i="17" a="1"/>
  <c r="S88598" i="17" s="1"/>
  <c r="N88598" i="17" a="1"/>
  <c r="N88598" i="17" s="1"/>
  <c r="S88709" i="17" a="1"/>
  <c r="S88709" i="17" s="1"/>
  <c r="M88701" i="17" a="1"/>
  <c r="M88701" i="17" s="1"/>
  <c r="M88696" i="17" a="1"/>
  <c r="M88696" i="17" s="1"/>
  <c r="M88534" i="17" a="1"/>
  <c r="M88534" i="17" s="1"/>
  <c r="N88534" i="17" a="1"/>
  <c r="N88534" i="17" s="1"/>
  <c r="M88463" i="17" a="1"/>
  <c r="M88463" i="17" s="1"/>
  <c r="S88428" i="17" a="1"/>
  <c r="S88428" i="17" s="1"/>
  <c r="S88420" i="17" a="1"/>
  <c r="S88420" i="17" s="1"/>
  <c r="M88420" i="17" a="1"/>
  <c r="M88420" i="17" s="1"/>
  <c r="N88140" i="17" a="1"/>
  <c r="N88140" i="17" s="1"/>
  <c r="M88140" i="17" a="1"/>
  <c r="M88140" i="17" s="1"/>
  <c r="N87709" i="17" a="1"/>
  <c r="N87709" i="17" s="1"/>
  <c r="S87709" i="17" a="1"/>
  <c r="S87709" i="17" s="1"/>
  <c r="M87709" i="17" a="1"/>
  <c r="M87709" i="17" s="1"/>
  <c r="M87698" i="17" a="1"/>
  <c r="M87698" i="17" s="1"/>
  <c r="S87698" i="17" a="1"/>
  <c r="S87698" i="17" s="1"/>
  <c r="M87547" i="17" a="1"/>
  <c r="M87547" i="17" s="1"/>
  <c r="N87547" i="17" a="1"/>
  <c r="N87547" i="17" s="1"/>
  <c r="S88600" i="17" a="1"/>
  <c r="S88600" i="17" s="1"/>
  <c r="S88585" i="17" a="1"/>
  <c r="S88585" i="17" s="1"/>
  <c r="S88551" i="17" a="1"/>
  <c r="S88551" i="17" s="1"/>
  <c r="M88479" i="17" a="1"/>
  <c r="M88479" i="17" s="1"/>
  <c r="M88471" i="17" a="1"/>
  <c r="M88471" i="17" s="1"/>
  <c r="S88460" i="17" a="1"/>
  <c r="S88460" i="17" s="1"/>
  <c r="N88439" i="17" a="1"/>
  <c r="N88439" i="17" s="1"/>
  <c r="N88347" i="17" a="1"/>
  <c r="N88347" i="17" s="1"/>
  <c r="N88344" i="17" a="1"/>
  <c r="N88344" i="17" s="1"/>
  <c r="M88343" i="17" a="1"/>
  <c r="M88343" i="17" s="1"/>
  <c r="S88306" i="17" a="1"/>
  <c r="S88306" i="17" s="1"/>
  <c r="S88305" i="17" a="1"/>
  <c r="S88305" i="17" s="1"/>
  <c r="M88296" i="17" a="1"/>
  <c r="M88296" i="17" s="1"/>
  <c r="M88274" i="17" a="1"/>
  <c r="M88274" i="17" s="1"/>
  <c r="N88264" i="17" a="1"/>
  <c r="N88264" i="17" s="1"/>
  <c r="N88223" i="17" a="1"/>
  <c r="N88223" i="17" s="1"/>
  <c r="N88200" i="17" a="1"/>
  <c r="N88200" i="17" s="1"/>
  <c r="S88167" i="17" a="1"/>
  <c r="S88167" i="17" s="1"/>
  <c r="N88154" i="17" a="1"/>
  <c r="N88154" i="17" s="1"/>
  <c r="N88133" i="17" a="1"/>
  <c r="N88133" i="17" s="1"/>
  <c r="M88132" i="17" a="1"/>
  <c r="M88132" i="17" s="1"/>
  <c r="M88122" i="17" a="1"/>
  <c r="M88122" i="17" s="1"/>
  <c r="N88113" i="17" a="1"/>
  <c r="N88113" i="17" s="1"/>
  <c r="N88089" i="17" a="1"/>
  <c r="N88089" i="17" s="1"/>
  <c r="N88032" i="17" a="1"/>
  <c r="N88032" i="17" s="1"/>
  <c r="N87963" i="17" a="1"/>
  <c r="N87963" i="17" s="1"/>
  <c r="M87951" i="17" a="1"/>
  <c r="M87951" i="17" s="1"/>
  <c r="M87911" i="17" a="1"/>
  <c r="M87911" i="17" s="1"/>
  <c r="N87906" i="17" a="1"/>
  <c r="N87906" i="17" s="1"/>
  <c r="M87838" i="17" a="1"/>
  <c r="M87838" i="17" s="1"/>
  <c r="N87821" i="17" a="1"/>
  <c r="N87821" i="17" s="1"/>
  <c r="S87821" i="17" a="1"/>
  <c r="S87821" i="17" s="1"/>
  <c r="M87821" i="17" a="1"/>
  <c r="M87821" i="17" s="1"/>
  <c r="N87805" i="17" a="1"/>
  <c r="N87805" i="17" s="1"/>
  <c r="S87805" i="17" a="1"/>
  <c r="S87805" i="17" s="1"/>
  <c r="M87805" i="17" a="1"/>
  <c r="M87805" i="17" s="1"/>
  <c r="N87772" i="17" a="1"/>
  <c r="N87772" i="17" s="1"/>
  <c r="M87755" i="17" a="1"/>
  <c r="M87755" i="17" s="1"/>
  <c r="N87573" i="17" a="1"/>
  <c r="N87573" i="17" s="1"/>
  <c r="S87447" i="17" a="1"/>
  <c r="S87447" i="17" s="1"/>
  <c r="N87447" i="17" a="1"/>
  <c r="N87447" i="17" s="1"/>
  <c r="N87404" i="17" a="1"/>
  <c r="N87404" i="17" s="1"/>
  <c r="S87404" i="17" a="1"/>
  <c r="S87404" i="17" s="1"/>
  <c r="M87404" i="17" a="1"/>
  <c r="M87404" i="17" s="1"/>
  <c r="N87350" i="17" a="1"/>
  <c r="N87350" i="17" s="1"/>
  <c r="N87264" i="17" a="1"/>
  <c r="N87264" i="17" s="1"/>
  <c r="M87264" i="17" a="1"/>
  <c r="M87264" i="17" s="1"/>
  <c r="M86797" i="17" a="1"/>
  <c r="M86797" i="17" s="1"/>
  <c r="S86797" i="17" a="1"/>
  <c r="S86797" i="17" s="1"/>
  <c r="N86797" i="17" a="1"/>
  <c r="N86797" i="17" s="1"/>
  <c r="S88531" i="17" a="1"/>
  <c r="S88531" i="17" s="1"/>
  <c r="S88503" i="17" a="1"/>
  <c r="S88503" i="17" s="1"/>
  <c r="S88489" i="17" a="1"/>
  <c r="S88489" i="17" s="1"/>
  <c r="S88488" i="17" a="1"/>
  <c r="S88488" i="17" s="1"/>
  <c r="S88448" i="17" a="1"/>
  <c r="S88448" i="17" s="1"/>
  <c r="M88439" i="17" a="1"/>
  <c r="M88439" i="17" s="1"/>
  <c r="S88408" i="17" a="1"/>
  <c r="S88408" i="17" s="1"/>
  <c r="S88368" i="17" a="1"/>
  <c r="S88368" i="17" s="1"/>
  <c r="S88359" i="17" a="1"/>
  <c r="S88359" i="17" s="1"/>
  <c r="M88344" i="17" a="1"/>
  <c r="M88344" i="17" s="1"/>
  <c r="M88264" i="17" a="1"/>
  <c r="M88264" i="17" s="1"/>
  <c r="S88252" i="17" a="1"/>
  <c r="S88252" i="17" s="1"/>
  <c r="M88200" i="17" a="1"/>
  <c r="M88200" i="17" s="1"/>
  <c r="S88191" i="17" a="1"/>
  <c r="S88191" i="17" s="1"/>
  <c r="M88154" i="17" a="1"/>
  <c r="M88154" i="17" s="1"/>
  <c r="S88110" i="17" a="1"/>
  <c r="S88110" i="17" s="1"/>
  <c r="M88089" i="17" a="1"/>
  <c r="M88089" i="17" s="1"/>
  <c r="M88032" i="17" a="1"/>
  <c r="M88032" i="17" s="1"/>
  <c r="S88020" i="17" a="1"/>
  <c r="S88020" i="17" s="1"/>
  <c r="S87998" i="17" a="1"/>
  <c r="S87998" i="17" s="1"/>
  <c r="N87970" i="17" a="1"/>
  <c r="N87970" i="17" s="1"/>
  <c r="N87962" i="17" a="1"/>
  <c r="N87962" i="17" s="1"/>
  <c r="M87957" i="17" a="1"/>
  <c r="M87957" i="17" s="1"/>
  <c r="M87906" i="17" a="1"/>
  <c r="M87906" i="17" s="1"/>
  <c r="M87775" i="17" a="1"/>
  <c r="M87775" i="17" s="1"/>
  <c r="S87775" i="17" a="1"/>
  <c r="S87775" i="17" s="1"/>
  <c r="M87710" i="17" a="1"/>
  <c r="M87710" i="17" s="1"/>
  <c r="N87698" i="17" a="1"/>
  <c r="N87698" i="17" s="1"/>
  <c r="S87475" i="17" a="1"/>
  <c r="S87475" i="17" s="1"/>
  <c r="M87475" i="17" a="1"/>
  <c r="M87475" i="17" s="1"/>
  <c r="M87429" i="17" a="1"/>
  <c r="M87429" i="17" s="1"/>
  <c r="M88336" i="17" a="1"/>
  <c r="M88336" i="17" s="1"/>
  <c r="S88323" i="17" a="1"/>
  <c r="S88323" i="17" s="1"/>
  <c r="S88160" i="17" a="1"/>
  <c r="S88160" i="17" s="1"/>
  <c r="M88133" i="17" a="1"/>
  <c r="M88133" i="17" s="1"/>
  <c r="S88048" i="17" a="1"/>
  <c r="S88048" i="17" s="1"/>
  <c r="S88042" i="17" a="1"/>
  <c r="S88042" i="17" s="1"/>
  <c r="S88005" i="17" a="1"/>
  <c r="S88005" i="17" s="1"/>
  <c r="N87975" i="17" a="1"/>
  <c r="N87975" i="17" s="1"/>
  <c r="N87966" i="17" a="1"/>
  <c r="N87966" i="17" s="1"/>
  <c r="M87965" i="17" a="1"/>
  <c r="M87965" i="17" s="1"/>
  <c r="S87943" i="17" a="1"/>
  <c r="S87943" i="17" s="1"/>
  <c r="S87917" i="17" a="1"/>
  <c r="S87917" i="17" s="1"/>
  <c r="N87903" i="17" a="1"/>
  <c r="N87903" i="17" s="1"/>
  <c r="S87903" i="17" a="1"/>
  <c r="S87903" i="17" s="1"/>
  <c r="N87891" i="17" a="1"/>
  <c r="N87891" i="17" s="1"/>
  <c r="M87890" i="17" a="1"/>
  <c r="M87890" i="17" s="1"/>
  <c r="S87882" i="17" a="1"/>
  <c r="S87882" i="17" s="1"/>
  <c r="N87851" i="17" a="1"/>
  <c r="N87851" i="17" s="1"/>
  <c r="N87847" i="17" a="1"/>
  <c r="N87847" i="17" s="1"/>
  <c r="N87838" i="17" a="1"/>
  <c r="N87838" i="17" s="1"/>
  <c r="N87765" i="17" a="1"/>
  <c r="N87765" i="17" s="1"/>
  <c r="S87765" i="17" a="1"/>
  <c r="S87765" i="17" s="1"/>
  <c r="M87765" i="17" a="1"/>
  <c r="M87765" i="17" s="1"/>
  <c r="N87755" i="17" a="1"/>
  <c r="N87755" i="17" s="1"/>
  <c r="N86945" i="17" a="1"/>
  <c r="N86945" i="17" s="1"/>
  <c r="M86945" i="17" a="1"/>
  <c r="M86945" i="17" s="1"/>
  <c r="M88635" i="17" a="1"/>
  <c r="M88635" i="17" s="1"/>
  <c r="N88612" i="17" a="1"/>
  <c r="N88612" i="17" s="1"/>
  <c r="S88607" i="17" a="1"/>
  <c r="S88607" i="17" s="1"/>
  <c r="S88492" i="17" a="1"/>
  <c r="S88492" i="17" s="1"/>
  <c r="S88476" i="17" a="1"/>
  <c r="S88476" i="17" s="1"/>
  <c r="S88471" i="17" a="1"/>
  <c r="S88471" i="17" s="1"/>
  <c r="S88464" i="17" a="1"/>
  <c r="S88464" i="17" s="1"/>
  <c r="S88440" i="17" a="1"/>
  <c r="S88440" i="17" s="1"/>
  <c r="S87910" i="17" a="1"/>
  <c r="S87910" i="17" s="1"/>
  <c r="M87858" i="17" a="1"/>
  <c r="M87858" i="17" s="1"/>
  <c r="S87858" i="17" a="1"/>
  <c r="S87858" i="17" s="1"/>
  <c r="M87828" i="17" a="1"/>
  <c r="M87828" i="17" s="1"/>
  <c r="S87828" i="17" a="1"/>
  <c r="S87828" i="17" s="1"/>
  <c r="S87781" i="17" a="1"/>
  <c r="S87781" i="17" s="1"/>
  <c r="N87781" i="17" a="1"/>
  <c r="N87781" i="17" s="1"/>
  <c r="N87757" i="17" a="1"/>
  <c r="N87757" i="17" s="1"/>
  <c r="M87757" i="17" a="1"/>
  <c r="M87757" i="17" s="1"/>
  <c r="M87712" i="17" a="1"/>
  <c r="M87712" i="17" s="1"/>
  <c r="N87710" i="17" a="1"/>
  <c r="N87710" i="17" s="1"/>
  <c r="N87583" i="17" a="1"/>
  <c r="N87583" i="17" s="1"/>
  <c r="M87369" i="17" a="1"/>
  <c r="M87369" i="17" s="1"/>
  <c r="S87369" i="17" a="1"/>
  <c r="S87369" i="17" s="1"/>
  <c r="M87368" i="17" a="1"/>
  <c r="M87368" i="17" s="1"/>
  <c r="M87860" i="17" a="1"/>
  <c r="M87860" i="17" s="1"/>
  <c r="S87860" i="17" a="1"/>
  <c r="S87860" i="17" s="1"/>
  <c r="M87853" i="17" a="1"/>
  <c r="M87853" i="17" s="1"/>
  <c r="N87853" i="17" a="1"/>
  <c r="N87853" i="17" s="1"/>
  <c r="S87824" i="17" a="1"/>
  <c r="S87824" i="17" s="1"/>
  <c r="M87824" i="17" a="1"/>
  <c r="M87824" i="17" s="1"/>
  <c r="M87794" i="17" a="1"/>
  <c r="M87794" i="17" s="1"/>
  <c r="S87794" i="17" a="1"/>
  <c r="S87794" i="17" s="1"/>
  <c r="S87634" i="17" a="1"/>
  <c r="S87634" i="17" s="1"/>
  <c r="N87634" i="17" a="1"/>
  <c r="N87634" i="17" s="1"/>
  <c r="N87453" i="17" a="1"/>
  <c r="N87453" i="17" s="1"/>
  <c r="M87453" i="17" a="1"/>
  <c r="M87453" i="17" s="1"/>
  <c r="M87201" i="17" a="1"/>
  <c r="M87201" i="17" s="1"/>
  <c r="N87201" i="17" a="1"/>
  <c r="N87201" i="17" s="1"/>
  <c r="M86959" i="17" a="1"/>
  <c r="M86959" i="17" s="1"/>
  <c r="S86959" i="17" a="1"/>
  <c r="S86959" i="17" s="1"/>
  <c r="M86946" i="17" a="1"/>
  <c r="M86946" i="17" s="1"/>
  <c r="N86946" i="17" a="1"/>
  <c r="N86946" i="17" s="1"/>
  <c r="M86871" i="17" a="1"/>
  <c r="M86871" i="17" s="1"/>
  <c r="N86871" i="17" a="1"/>
  <c r="N86871" i="17" s="1"/>
  <c r="S86871" i="17" a="1"/>
  <c r="S86871" i="17" s="1"/>
  <c r="N88386" i="17" a="1"/>
  <c r="N88386" i="17" s="1"/>
  <c r="N88359" i="17" a="1"/>
  <c r="N88359" i="17" s="1"/>
  <c r="N88350" i="17" a="1"/>
  <c r="N88350" i="17" s="1"/>
  <c r="M88341" i="17" a="1"/>
  <c r="M88341" i="17" s="1"/>
  <c r="N88312" i="17" a="1"/>
  <c r="N88312" i="17" s="1"/>
  <c r="M87877" i="17" a="1"/>
  <c r="M87877" i="17" s="1"/>
  <c r="N87877" i="17" a="1"/>
  <c r="N87877" i="17" s="1"/>
  <c r="S87829" i="17" a="1"/>
  <c r="S87829" i="17" s="1"/>
  <c r="M87829" i="17" a="1"/>
  <c r="M87829" i="17" s="1"/>
  <c r="M87820" i="17" a="1"/>
  <c r="M87820" i="17" s="1"/>
  <c r="S87820" i="17" a="1"/>
  <c r="S87820" i="17" s="1"/>
  <c r="N87712" i="17" a="1"/>
  <c r="N87712" i="17" s="1"/>
  <c r="M87626" i="17" a="1"/>
  <c r="M87626" i="17" s="1"/>
  <c r="N87626" i="17" a="1"/>
  <c r="N87626" i="17" s="1"/>
  <c r="N88323" i="17" a="1"/>
  <c r="N88323" i="17" s="1"/>
  <c r="N88278" i="17" a="1"/>
  <c r="N88278" i="17" s="1"/>
  <c r="N88257" i="17" a="1"/>
  <c r="N88257" i="17" s="1"/>
  <c r="N88255" i="17" a="1"/>
  <c r="N88255" i="17" s="1"/>
  <c r="N88254" i="17" a="1"/>
  <c r="N88254" i="17" s="1"/>
  <c r="N88222" i="17" a="1"/>
  <c r="N88222" i="17" s="1"/>
  <c r="N88209" i="17" a="1"/>
  <c r="N88209" i="17" s="1"/>
  <c r="N88111" i="17" a="1"/>
  <c r="N88111" i="17" s="1"/>
  <c r="M88049" i="17" a="1"/>
  <c r="M88049" i="17" s="1"/>
  <c r="N87960" i="17" a="1"/>
  <c r="N87960" i="17" s="1"/>
  <c r="M87943" i="17" a="1"/>
  <c r="M87943" i="17" s="1"/>
  <c r="S87816" i="17" a="1"/>
  <c r="S87816" i="17" s="1"/>
  <c r="M87816" i="17" a="1"/>
  <c r="M87816" i="17" s="1"/>
  <c r="N87797" i="17" a="1"/>
  <c r="N87797" i="17" s="1"/>
  <c r="N87653" i="17" a="1"/>
  <c r="N87653" i="17" s="1"/>
  <c r="N87489" i="17" a="1"/>
  <c r="N87489" i="17" s="1"/>
  <c r="M87489" i="17" a="1"/>
  <c r="M87489" i="17" s="1"/>
  <c r="N87469" i="17" a="1"/>
  <c r="N87469" i="17" s="1"/>
  <c r="S87469" i="17" a="1"/>
  <c r="S87469" i="17" s="1"/>
  <c r="M87469" i="17" a="1"/>
  <c r="M87469" i="17" s="1"/>
  <c r="N87235" i="17" a="1"/>
  <c r="N87235" i="17" s="1"/>
  <c r="M87235" i="17" a="1"/>
  <c r="M87235" i="17" s="1"/>
  <c r="M87674" i="17" a="1"/>
  <c r="M87674" i="17" s="1"/>
  <c r="N87670" i="17" a="1"/>
  <c r="N87670" i="17" s="1"/>
  <c r="N87541" i="17" a="1"/>
  <c r="N87541" i="17" s="1"/>
  <c r="N87499" i="17" a="1"/>
  <c r="N87499" i="17" s="1"/>
  <c r="N87481" i="17" a="1"/>
  <c r="N87481" i="17" s="1"/>
  <c r="N87430" i="17" a="1"/>
  <c r="N87430" i="17" s="1"/>
  <c r="N87426" i="17" a="1"/>
  <c r="N87426" i="17" s="1"/>
  <c r="N87374" i="17" a="1"/>
  <c r="N87374" i="17" s="1"/>
  <c r="N87346" i="17" a="1"/>
  <c r="N87346" i="17" s="1"/>
  <c r="N87320" i="17" a="1"/>
  <c r="N87320" i="17" s="1"/>
  <c r="M87320" i="17" a="1"/>
  <c r="M87320" i="17" s="1"/>
  <c r="N86900" i="17" a="1"/>
  <c r="N86900" i="17" s="1"/>
  <c r="S86900" i="17" a="1"/>
  <c r="S86900" i="17" s="1"/>
  <c r="M86895" i="17" a="1"/>
  <c r="M86895" i="17" s="1"/>
  <c r="N86895" i="17" a="1"/>
  <c r="N86895" i="17" s="1"/>
  <c r="M86830" i="17" a="1"/>
  <c r="M86830" i="17" s="1"/>
  <c r="N86830" i="17" a="1"/>
  <c r="N86830" i="17" s="1"/>
  <c r="M87432" i="17" a="1"/>
  <c r="M87432" i="17" s="1"/>
  <c r="N87432" i="17" a="1"/>
  <c r="N87432" i="17" s="1"/>
  <c r="S87342" i="17" a="1"/>
  <c r="S87342" i="17" s="1"/>
  <c r="N87342" i="17" a="1"/>
  <c r="N87342" i="17" s="1"/>
  <c r="N87288" i="17" a="1"/>
  <c r="N87288" i="17" s="1"/>
  <c r="N87128" i="17" a="1"/>
  <c r="N87128" i="17" s="1"/>
  <c r="S87112" i="17" a="1"/>
  <c r="S87112" i="17" s="1"/>
  <c r="M87112" i="17" a="1"/>
  <c r="M87112" i="17" s="1"/>
  <c r="S87812" i="17" a="1"/>
  <c r="S87812" i="17" s="1"/>
  <c r="S87723" i="17" a="1"/>
  <c r="S87723" i="17" s="1"/>
  <c r="N87699" i="17" a="1"/>
  <c r="N87699" i="17" s="1"/>
  <c r="S87685" i="17" a="1"/>
  <c r="S87685" i="17" s="1"/>
  <c r="N87683" i="17" a="1"/>
  <c r="N87683" i="17" s="1"/>
  <c r="N87680" i="17" a="1"/>
  <c r="N87680" i="17" s="1"/>
  <c r="N87650" i="17" a="1"/>
  <c r="N87650" i="17" s="1"/>
  <c r="S87647" i="17" a="1"/>
  <c r="S87647" i="17" s="1"/>
  <c r="S87623" i="17" a="1"/>
  <c r="S87623" i="17" s="1"/>
  <c r="N87595" i="17" a="1"/>
  <c r="N87595" i="17" s="1"/>
  <c r="S87581" i="17" a="1"/>
  <c r="S87581" i="17" s="1"/>
  <c r="N87566" i="17" a="1"/>
  <c r="N87566" i="17" s="1"/>
  <c r="N87537" i="17" a="1"/>
  <c r="N87537" i="17" s="1"/>
  <c r="N87533" i="17" a="1"/>
  <c r="N87533" i="17" s="1"/>
  <c r="N87513" i="17" a="1"/>
  <c r="N87513" i="17" s="1"/>
  <c r="N87509" i="17" a="1"/>
  <c r="N87509" i="17" s="1"/>
  <c r="N87501" i="17" a="1"/>
  <c r="N87501" i="17" s="1"/>
  <c r="N87491" i="17" a="1"/>
  <c r="N87491" i="17" s="1"/>
  <c r="N87417" i="17" a="1"/>
  <c r="N87417" i="17" s="1"/>
  <c r="S87389" i="17" a="1"/>
  <c r="S87389" i="17" s="1"/>
  <c r="N87378" i="17" a="1"/>
  <c r="N87378" i="17" s="1"/>
  <c r="S87361" i="17" a="1"/>
  <c r="S87361" i="17" s="1"/>
  <c r="N87332" i="17" a="1"/>
  <c r="N87332" i="17" s="1"/>
  <c r="M87261" i="17" a="1"/>
  <c r="M87261" i="17" s="1"/>
  <c r="N87225" i="17" a="1"/>
  <c r="N87225" i="17" s="1"/>
  <c r="N87004" i="17" a="1"/>
  <c r="N87004" i="17" s="1"/>
  <c r="M86922" i="17" a="1"/>
  <c r="M86922" i="17" s="1"/>
  <c r="N86922" i="17" a="1"/>
  <c r="N86922" i="17" s="1"/>
  <c r="M86900" i="17" a="1"/>
  <c r="M86900" i="17" s="1"/>
  <c r="S86855" i="17" a="1"/>
  <c r="S86855" i="17" s="1"/>
  <c r="M86855" i="17" a="1"/>
  <c r="M86855" i="17" s="1"/>
  <c r="N87640" i="17" a="1"/>
  <c r="N87640" i="17" s="1"/>
  <c r="M87639" i="17" a="1"/>
  <c r="M87639" i="17" s="1"/>
  <c r="N87628" i="17" a="1"/>
  <c r="N87628" i="17" s="1"/>
  <c r="N87590" i="17" a="1"/>
  <c r="N87590" i="17" s="1"/>
  <c r="N87519" i="17" a="1"/>
  <c r="N87519" i="17" s="1"/>
  <c r="M87513" i="17" a="1"/>
  <c r="M87513" i="17" s="1"/>
  <c r="M87501" i="17" a="1"/>
  <c r="M87501" i="17" s="1"/>
  <c r="N87493" i="17" a="1"/>
  <c r="N87493" i="17" s="1"/>
  <c r="M87459" i="17" a="1"/>
  <c r="M87459" i="17" s="1"/>
  <c r="N87454" i="17" a="1"/>
  <c r="N87454" i="17" s="1"/>
  <c r="N87449" i="17" a="1"/>
  <c r="N87449" i="17" s="1"/>
  <c r="N87443" i="17" a="1"/>
  <c r="N87443" i="17" s="1"/>
  <c r="N87394" i="17" a="1"/>
  <c r="N87394" i="17" s="1"/>
  <c r="M87333" i="17" a="1"/>
  <c r="M87333" i="17" s="1"/>
  <c r="M87288" i="17" a="1"/>
  <c r="M87288" i="17" s="1"/>
  <c r="M87281" i="17" a="1"/>
  <c r="M87281" i="17" s="1"/>
  <c r="S87281" i="17" a="1"/>
  <c r="S87281" i="17" s="1"/>
  <c r="N87196" i="17" a="1"/>
  <c r="N87196" i="17" s="1"/>
  <c r="M87196" i="17" a="1"/>
  <c r="M87196" i="17" s="1"/>
  <c r="S87196" i="17" a="1"/>
  <c r="S87196" i="17" s="1"/>
  <c r="S87145" i="17" a="1"/>
  <c r="S87145" i="17" s="1"/>
  <c r="N87145" i="17" a="1"/>
  <c r="N87145" i="17" s="1"/>
  <c r="M87128" i="17" a="1"/>
  <c r="M87128" i="17" s="1"/>
  <c r="N87112" i="17" a="1"/>
  <c r="N87112" i="17" s="1"/>
  <c r="S87076" i="17" a="1"/>
  <c r="S87076" i="17" s="1"/>
  <c r="M87076" i="17" a="1"/>
  <c r="M87076" i="17" s="1"/>
  <c r="N87056" i="17" a="1"/>
  <c r="N87056" i="17" s="1"/>
  <c r="M86820" i="17" a="1"/>
  <c r="M86820" i="17" s="1"/>
  <c r="S86820" i="17" a="1"/>
  <c r="S86820" i="17" s="1"/>
  <c r="N86815" i="17" a="1"/>
  <c r="N86815" i="17" s="1"/>
  <c r="M86815" i="17" a="1"/>
  <c r="M86815" i="17" s="1"/>
  <c r="S87771" i="17" a="1"/>
  <c r="S87771" i="17" s="1"/>
  <c r="S87770" i="17" a="1"/>
  <c r="S87770" i="17" s="1"/>
  <c r="S87725" i="17" a="1"/>
  <c r="S87725" i="17" s="1"/>
  <c r="S87686" i="17" a="1"/>
  <c r="S87686" i="17" s="1"/>
  <c r="M87628" i="17" a="1"/>
  <c r="M87628" i="17" s="1"/>
  <c r="S87517" i="17" a="1"/>
  <c r="S87517" i="17" s="1"/>
  <c r="M87493" i="17" a="1"/>
  <c r="M87493" i="17" s="1"/>
  <c r="S87481" i="17" a="1"/>
  <c r="S87481" i="17" s="1"/>
  <c r="M87449" i="17" a="1"/>
  <c r="M87449" i="17" s="1"/>
  <c r="M87443" i="17" a="1"/>
  <c r="M87443" i="17" s="1"/>
  <c r="S87376" i="17" a="1"/>
  <c r="S87376" i="17" s="1"/>
  <c r="M87376" i="17" a="1"/>
  <c r="M87376" i="17" s="1"/>
  <c r="M87308" i="17" a="1"/>
  <c r="M87308" i="17" s="1"/>
  <c r="S87298" i="17" a="1"/>
  <c r="S87298" i="17" s="1"/>
  <c r="N87298" i="17" a="1"/>
  <c r="N87298" i="17" s="1"/>
  <c r="N87261" i="17" a="1"/>
  <c r="N87261" i="17" s="1"/>
  <c r="M87237" i="17" a="1"/>
  <c r="M87237" i="17" s="1"/>
  <c r="N87191" i="17" a="1"/>
  <c r="N87191" i="17" s="1"/>
  <c r="M87170" i="17" a="1"/>
  <c r="M87170" i="17" s="1"/>
  <c r="S87166" i="17" a="1"/>
  <c r="S87166" i="17" s="1"/>
  <c r="M87166" i="17" a="1"/>
  <c r="M87166" i="17" s="1"/>
  <c r="M87021" i="17" a="1"/>
  <c r="M87021" i="17" s="1"/>
  <c r="N86855" i="17" a="1"/>
  <c r="N86855" i="17" s="1"/>
  <c r="M87855" i="17" a="1"/>
  <c r="M87855" i="17" s="1"/>
  <c r="M87818" i="17" a="1"/>
  <c r="M87818" i="17" s="1"/>
  <c r="N87767" i="17" a="1"/>
  <c r="N87767" i="17" s="1"/>
  <c r="M87752" i="17" a="1"/>
  <c r="M87752" i="17" s="1"/>
  <c r="M87704" i="17" a="1"/>
  <c r="M87704" i="17" s="1"/>
  <c r="N87658" i="17" a="1"/>
  <c r="N87658" i="17" s="1"/>
  <c r="M87563" i="17" a="1"/>
  <c r="M87563" i="17" s="1"/>
  <c r="N87550" i="17" a="1"/>
  <c r="N87550" i="17" s="1"/>
  <c r="N87545" i="17" a="1"/>
  <c r="N87545" i="17" s="1"/>
  <c r="M87539" i="17" a="1"/>
  <c r="M87539" i="17" s="1"/>
  <c r="N87521" i="17" a="1"/>
  <c r="N87521" i="17" s="1"/>
  <c r="N87494" i="17" a="1"/>
  <c r="N87494" i="17" s="1"/>
  <c r="N87479" i="17" a="1"/>
  <c r="N87479" i="17" s="1"/>
  <c r="M87467" i="17" a="1"/>
  <c r="M87467" i="17" s="1"/>
  <c r="N87455" i="17" a="1"/>
  <c r="N87455" i="17" s="1"/>
  <c r="M87451" i="17" a="1"/>
  <c r="M87451" i="17" s="1"/>
  <c r="N87413" i="17" a="1"/>
  <c r="N87413" i="17" s="1"/>
  <c r="M87385" i="17" a="1"/>
  <c r="M87385" i="17" s="1"/>
  <c r="N87385" i="17" a="1"/>
  <c r="N87385" i="17" s="1"/>
  <c r="M87384" i="17" a="1"/>
  <c r="M87384" i="17" s="1"/>
  <c r="M87381" i="17" a="1"/>
  <c r="M87381" i="17" s="1"/>
  <c r="M87380" i="17" a="1"/>
  <c r="M87380" i="17" s="1"/>
  <c r="M87365" i="17" a="1"/>
  <c r="M87365" i="17" s="1"/>
  <c r="N87338" i="17" a="1"/>
  <c r="N87338" i="17" s="1"/>
  <c r="N87333" i="17" a="1"/>
  <c r="N87333" i="17" s="1"/>
  <c r="S87310" i="17" a="1"/>
  <c r="S87310" i="17" s="1"/>
  <c r="N87310" i="17" a="1"/>
  <c r="N87310" i="17" s="1"/>
  <c r="N87281" i="17" a="1"/>
  <c r="N87281" i="17" s="1"/>
  <c r="M87277" i="17" a="1"/>
  <c r="M87277" i="17" s="1"/>
  <c r="N87219" i="17" a="1"/>
  <c r="N87219" i="17" s="1"/>
  <c r="M87219" i="17" a="1"/>
  <c r="M87219" i="17" s="1"/>
  <c r="M87175" i="17" a="1"/>
  <c r="M87175" i="17" s="1"/>
  <c r="N87131" i="17" a="1"/>
  <c r="N87131" i="17" s="1"/>
  <c r="M87079" i="17" a="1"/>
  <c r="M87079" i="17" s="1"/>
  <c r="S87079" i="17" a="1"/>
  <c r="S87079" i="17" s="1"/>
  <c r="N87076" i="17" a="1"/>
  <c r="N87076" i="17" s="1"/>
  <c r="N86930" i="17" a="1"/>
  <c r="N86930" i="17" s="1"/>
  <c r="M86930" i="17" a="1"/>
  <c r="M86930" i="17" s="1"/>
  <c r="N86820" i="17" a="1"/>
  <c r="N86820" i="17" s="1"/>
  <c r="S87330" i="17" a="1"/>
  <c r="S87330" i="17" s="1"/>
  <c r="N87330" i="17" a="1"/>
  <c r="N87330" i="17" s="1"/>
  <c r="M87269" i="17" a="1"/>
  <c r="M87269" i="17" s="1"/>
  <c r="S87269" i="17" a="1"/>
  <c r="S87269" i="17" s="1"/>
  <c r="N87263" i="17" a="1"/>
  <c r="N87263" i="17" s="1"/>
  <c r="M87245" i="17" a="1"/>
  <c r="M87245" i="17" s="1"/>
  <c r="S87101" i="17" a="1"/>
  <c r="S87101" i="17" s="1"/>
  <c r="M87101" i="17" a="1"/>
  <c r="M87101" i="17" s="1"/>
  <c r="N87084" i="17" a="1"/>
  <c r="N87084" i="17" s="1"/>
  <c r="M87189" i="17" a="1"/>
  <c r="M87189" i="17" s="1"/>
  <c r="N87168" i="17" a="1"/>
  <c r="N87168" i="17" s="1"/>
  <c r="S87109" i="17" a="1"/>
  <c r="S87109" i="17" s="1"/>
  <c r="M87063" i="17" a="1"/>
  <c r="M87063" i="17" s="1"/>
  <c r="S87044" i="17" a="1"/>
  <c r="S87044" i="17" s="1"/>
  <c r="S86926" i="17" a="1"/>
  <c r="S86926" i="17" s="1"/>
  <c r="S86902" i="17" a="1"/>
  <c r="S86902" i="17" s="1"/>
  <c r="S86865" i="17" a="1"/>
  <c r="S86865" i="17" s="1"/>
  <c r="S86852" i="17" a="1"/>
  <c r="S86852" i="17" s="1"/>
  <c r="S86812" i="17" a="1"/>
  <c r="S86812" i="17" s="1"/>
  <c r="M86783" i="17" a="1"/>
  <c r="M86783" i="17" s="1"/>
  <c r="N86778" i="17" a="1"/>
  <c r="N86778" i="17" s="1"/>
  <c r="M86738" i="17" a="1"/>
  <c r="M86738" i="17" s="1"/>
  <c r="N86758" i="17" a="1"/>
  <c r="N86758" i="17" s="1"/>
  <c r="M86710" i="17" a="1"/>
  <c r="M86710" i="17" s="1"/>
  <c r="N86663" i="17" a="1"/>
  <c r="N86663" i="17" s="1"/>
  <c r="N87239" i="17" a="1"/>
  <c r="N87239" i="17" s="1"/>
  <c r="N87223" i="17" a="1"/>
  <c r="N87223" i="17" s="1"/>
  <c r="M87194" i="17" a="1"/>
  <c r="M87194" i="17" s="1"/>
  <c r="M87239" i="17" a="1"/>
  <c r="M87239" i="17" s="1"/>
  <c r="M87236" i="17" a="1"/>
  <c r="M87236" i="17" s="1"/>
  <c r="M87229" i="17" a="1"/>
  <c r="M87229" i="17" s="1"/>
  <c r="M87217" i="17" a="1"/>
  <c r="M87217" i="17" s="1"/>
  <c r="M87204" i="17" a="1"/>
  <c r="M87204" i="17" s="1"/>
  <c r="S87062" i="17" a="1"/>
  <c r="S87062" i="17" s="1"/>
  <c r="M87019" i="17" a="1"/>
  <c r="M87019" i="17" s="1"/>
  <c r="M86846" i="17" a="1"/>
  <c r="M86846" i="17" s="1"/>
  <c r="N86776" i="17" a="1"/>
  <c r="N86776" i="17" s="1"/>
  <c r="N86726" i="17" a="1"/>
  <c r="N86726" i="17" s="1"/>
  <c r="N86932" i="17" a="1"/>
  <c r="N86932" i="17" s="1"/>
  <c r="N86927" i="17" a="1"/>
  <c r="N86927" i="17" s="1"/>
  <c r="M86926" i="17" a="1"/>
  <c r="M86926" i="17" s="1"/>
  <c r="N86902" i="17" a="1"/>
  <c r="N86902" i="17" s="1"/>
  <c r="M86865" i="17" a="1"/>
  <c r="M86865" i="17" s="1"/>
  <c r="M86852" i="17" a="1"/>
  <c r="M86852" i="17" s="1"/>
  <c r="M86824" i="17" a="1"/>
  <c r="M86824" i="17" s="1"/>
  <c r="N86812" i="17" a="1"/>
  <c r="N86812" i="17" s="1"/>
  <c r="N86811" i="17" a="1"/>
  <c r="N86811" i="17" s="1"/>
  <c r="M86734" i="17" a="1"/>
  <c r="M86734" i="17" s="1"/>
  <c r="M86702" i="17" a="1"/>
  <c r="M86702" i="17" s="1"/>
  <c r="N86682" i="17" a="1"/>
  <c r="N86682" i="17" s="1"/>
  <c r="M87157" i="17" a="1"/>
  <c r="M87157" i="17" s="1"/>
  <c r="M87123" i="17" a="1"/>
  <c r="M87123" i="17" s="1"/>
  <c r="M87111" i="17" a="1"/>
  <c r="M87111" i="17" s="1"/>
  <c r="N87045" i="17" a="1"/>
  <c r="N87045" i="17" s="1"/>
  <c r="N86934" i="17" a="1"/>
  <c r="N86934" i="17" s="1"/>
  <c r="M86932" i="17" a="1"/>
  <c r="M86932" i="17" s="1"/>
  <c r="M86913" i="17" a="1"/>
  <c r="M86913" i="17" s="1"/>
  <c r="N86911" i="17" a="1"/>
  <c r="N86911" i="17" s="1"/>
  <c r="N86892" i="17" a="1"/>
  <c r="N86892" i="17" s="1"/>
  <c r="N86853" i="17" a="1"/>
  <c r="N86853" i="17" s="1"/>
  <c r="N86818" i="17" a="1"/>
  <c r="N86818" i="17" s="1"/>
  <c r="M86811" i="17" a="1"/>
  <c r="M86811" i="17" s="1"/>
  <c r="M86706" i="17" a="1"/>
  <c r="M86706" i="17" s="1"/>
  <c r="N87329" i="17" a="1"/>
  <c r="N87329" i="17" s="1"/>
  <c r="N87293" i="17" a="1"/>
  <c r="N87293" i="17" s="1"/>
  <c r="S87236" i="17" a="1"/>
  <c r="S87236" i="17" s="1"/>
  <c r="S87194" i="17" a="1"/>
  <c r="S87194" i="17" s="1"/>
  <c r="M87144" i="17" a="1"/>
  <c r="M87144" i="17" s="1"/>
  <c r="N87118" i="17" a="1"/>
  <c r="N87118" i="17" s="1"/>
  <c r="S87087" i="17" a="1"/>
  <c r="S87087" i="17" s="1"/>
  <c r="S87086" i="17" a="1"/>
  <c r="S87086" i="17" s="1"/>
  <c r="N87064" i="17" a="1"/>
  <c r="N87064" i="17" s="1"/>
  <c r="S87054" i="17" a="1"/>
  <c r="S87054" i="17" s="1"/>
  <c r="S86995" i="17" a="1"/>
  <c r="S86995" i="17" s="1"/>
  <c r="N86972" i="17" a="1"/>
  <c r="N86972" i="17" s="1"/>
  <c r="S86968" i="17" a="1"/>
  <c r="S86968" i="17" s="1"/>
  <c r="N86956" i="17" a="1"/>
  <c r="N86956" i="17" s="1"/>
  <c r="M86818" i="17" a="1"/>
  <c r="M86818" i="17" s="1"/>
  <c r="S88606" i="17" a="1"/>
  <c r="S88606" i="17" s="1"/>
  <c r="N88592" i="17" a="1"/>
  <c r="N88592" i="17" s="1"/>
  <c r="N88442" i="17" a="1"/>
  <c r="N88442" i="17" s="1"/>
  <c r="M88436" i="17" a="1"/>
  <c r="M88436" i="17" s="1"/>
  <c r="N88433" i="17" a="1"/>
  <c r="N88433" i="17" s="1"/>
  <c r="N88361" i="17" a="1"/>
  <c r="N88361" i="17" s="1"/>
  <c r="M88314" i="17" a="1"/>
  <c r="M88314" i="17" s="1"/>
  <c r="M88311" i="17" a="1"/>
  <c r="M88311" i="17" s="1"/>
  <c r="M88281" i="17" a="1"/>
  <c r="M88281" i="17" s="1"/>
  <c r="S88281" i="17" a="1"/>
  <c r="S88281" i="17" s="1"/>
  <c r="M88245" i="17" a="1"/>
  <c r="M88245" i="17" s="1"/>
  <c r="N88245" i="17" a="1"/>
  <c r="N88245" i="17" s="1"/>
  <c r="M88207" i="17" a="1"/>
  <c r="M88207" i="17" s="1"/>
  <c r="N88207" i="17" a="1"/>
  <c r="N88207" i="17" s="1"/>
  <c r="M88165" i="17" a="1"/>
  <c r="M88165" i="17" s="1"/>
  <c r="N88165" i="17" a="1"/>
  <c r="N88165" i="17" s="1"/>
  <c r="M88105" i="17" a="1"/>
  <c r="M88105" i="17" s="1"/>
  <c r="N88105" i="17" a="1"/>
  <c r="N88105" i="17" s="1"/>
  <c r="M88013" i="17" a="1"/>
  <c r="M88013" i="17" s="1"/>
  <c r="N88013" i="17" a="1"/>
  <c r="N88013" i="17" s="1"/>
  <c r="M87446" i="17" a="1"/>
  <c r="M87446" i="17" s="1"/>
  <c r="S87446" i="17" a="1"/>
  <c r="S87446" i="17" s="1"/>
  <c r="N88691" i="17" a="1"/>
  <c r="N88691" i="17" s="1"/>
  <c r="S88685" i="17" a="1"/>
  <c r="S88685" i="17" s="1"/>
  <c r="M88677" i="17" a="1"/>
  <c r="M88677" i="17" s="1"/>
  <c r="M88650" i="17" a="1"/>
  <c r="M88650" i="17" s="1"/>
  <c r="M88643" i="17" a="1"/>
  <c r="M88643" i="17" s="1"/>
  <c r="N88642" i="17" a="1"/>
  <c r="N88642" i="17" s="1"/>
  <c r="M88598" i="17" a="1"/>
  <c r="M88598" i="17" s="1"/>
  <c r="M88566" i="17" a="1"/>
  <c r="M88566" i="17" s="1"/>
  <c r="N88707" i="17" a="1"/>
  <c r="N88707" i="17" s="1"/>
  <c r="N88689" i="17" a="1"/>
  <c r="N88689" i="17" s="1"/>
  <c r="M88680" i="17" a="1"/>
  <c r="M88680" i="17" s="1"/>
  <c r="N88674" i="17" a="1"/>
  <c r="N88674" i="17" s="1"/>
  <c r="M88672" i="17" a="1"/>
  <c r="M88672" i="17" s="1"/>
  <c r="N88659" i="17" a="1"/>
  <c r="N88659" i="17" s="1"/>
  <c r="N88649" i="17" a="1"/>
  <c r="N88649" i="17" s="1"/>
  <c r="M88642" i="17" a="1"/>
  <c r="M88642" i="17" s="1"/>
  <c r="S88632" i="17" a="1"/>
  <c r="S88632" i="17" s="1"/>
  <c r="S88624" i="17" a="1"/>
  <c r="S88624" i="17" s="1"/>
  <c r="S88618" i="17" a="1"/>
  <c r="S88618" i="17" s="1"/>
  <c r="N88608" i="17" a="1"/>
  <c r="N88608" i="17" s="1"/>
  <c r="S88584" i="17" a="1"/>
  <c r="S88584" i="17" s="1"/>
  <c r="N88582" i="17" a="1"/>
  <c r="N88582" i="17" s="1"/>
  <c r="S88566" i="17" a="1"/>
  <c r="S88566" i="17" s="1"/>
  <c r="S88563" i="17" a="1"/>
  <c r="S88563" i="17" s="1"/>
  <c r="S88560" i="17" a="1"/>
  <c r="S88560" i="17" s="1"/>
  <c r="N88536" i="17" a="1"/>
  <c r="N88536" i="17" s="1"/>
  <c r="M88515" i="17" a="1"/>
  <c r="M88515" i="17" s="1"/>
  <c r="S88512" i="17" a="1"/>
  <c r="S88512" i="17" s="1"/>
  <c r="N88510" i="17" a="1"/>
  <c r="N88510" i="17" s="1"/>
  <c r="S88507" i="17" a="1"/>
  <c r="S88507" i="17" s="1"/>
  <c r="S88496" i="17" a="1"/>
  <c r="S88496" i="17" s="1"/>
  <c r="N88493" i="17" a="1"/>
  <c r="N88493" i="17" s="1"/>
  <c r="S88480" i="17" a="1"/>
  <c r="S88480" i="17" s="1"/>
  <c r="M88477" i="17" a="1"/>
  <c r="M88477" i="17" s="1"/>
  <c r="N88473" i="17" a="1"/>
  <c r="N88473" i="17" s="1"/>
  <c r="S88465" i="17" a="1"/>
  <c r="S88465" i="17" s="1"/>
  <c r="N88461" i="17" a="1"/>
  <c r="N88461" i="17" s="1"/>
  <c r="N88458" i="17" a="1"/>
  <c r="N88458" i="17" s="1"/>
  <c r="N88449" i="17" a="1"/>
  <c r="N88449" i="17" s="1"/>
  <c r="M88444" i="17" a="1"/>
  <c r="M88444" i="17" s="1"/>
  <c r="N88441" i="17" a="1"/>
  <c r="N88441" i="17" s="1"/>
  <c r="M88413" i="17" a="1"/>
  <c r="M88413" i="17" s="1"/>
  <c r="N88407" i="17" a="1"/>
  <c r="N88407" i="17" s="1"/>
  <c r="N88399" i="17" a="1"/>
  <c r="N88399" i="17" s="1"/>
  <c r="N88389" i="17" a="1"/>
  <c r="N88389" i="17" s="1"/>
  <c r="N88383" i="17" a="1"/>
  <c r="N88383" i="17" s="1"/>
  <c r="S88374" i="17" a="1"/>
  <c r="S88374" i="17" s="1"/>
  <c r="N88362" i="17" a="1"/>
  <c r="N88362" i="17" s="1"/>
  <c r="M88361" i="17" a="1"/>
  <c r="M88361" i="17" s="1"/>
  <c r="S88356" i="17" a="1"/>
  <c r="S88356" i="17" s="1"/>
  <c r="S88355" i="17" a="1"/>
  <c r="S88355" i="17" s="1"/>
  <c r="N88349" i="17" a="1"/>
  <c r="N88349" i="17" s="1"/>
  <c r="N88340" i="17" a="1"/>
  <c r="N88340" i="17" s="1"/>
  <c r="S88307" i="17" a="1"/>
  <c r="S88307" i="17" s="1"/>
  <c r="M88301" i="17" a="1"/>
  <c r="M88301" i="17" s="1"/>
  <c r="N88301" i="17" a="1"/>
  <c r="N88301" i="17" s="1"/>
  <c r="M88265" i="17" a="1"/>
  <c r="M88265" i="17" s="1"/>
  <c r="N88194" i="17" a="1"/>
  <c r="N88194" i="17" s="1"/>
  <c r="M88100" i="17" a="1"/>
  <c r="M88100" i="17" s="1"/>
  <c r="N88100" i="17" a="1"/>
  <c r="N88100" i="17" s="1"/>
  <c r="M88074" i="17" a="1"/>
  <c r="M88074" i="17" s="1"/>
  <c r="S88074" i="17" a="1"/>
  <c r="S88074" i="17" s="1"/>
  <c r="M88014" i="17" a="1"/>
  <c r="M88014" i="17" s="1"/>
  <c r="N88014" i="17" a="1"/>
  <c r="N88014" i="17" s="1"/>
  <c r="M88010" i="17" a="1"/>
  <c r="M88010" i="17" s="1"/>
  <c r="N88010" i="17" a="1"/>
  <c r="N88010" i="17" s="1"/>
  <c r="S88010" i="17" a="1"/>
  <c r="S88010" i="17" s="1"/>
  <c r="N88003" i="17" a="1"/>
  <c r="N88003" i="17" s="1"/>
  <c r="M87884" i="17" a="1"/>
  <c r="M87884" i="17" s="1"/>
  <c r="S87884" i="17" a="1"/>
  <c r="S87884" i="17" s="1"/>
  <c r="N87866" i="17" a="1"/>
  <c r="N87866" i="17" s="1"/>
  <c r="M87866" i="17" a="1"/>
  <c r="M87866" i="17" s="1"/>
  <c r="N88600" i="17" a="1"/>
  <c r="N88600" i="17" s="1"/>
  <c r="M88592" i="17" a="1"/>
  <c r="M88592" i="17" s="1"/>
  <c r="M88572" i="17" a="1"/>
  <c r="M88572" i="17" s="1"/>
  <c r="M88544" i="17" a="1"/>
  <c r="M88544" i="17" s="1"/>
  <c r="N88532" i="17" a="1"/>
  <c r="N88532" i="17" s="1"/>
  <c r="M88520" i="17" a="1"/>
  <c r="M88520" i="17" s="1"/>
  <c r="M88493" i="17" a="1"/>
  <c r="M88493" i="17" s="1"/>
  <c r="N88474" i="17" a="1"/>
  <c r="N88474" i="17" s="1"/>
  <c r="M88461" i="17" a="1"/>
  <c r="M88461" i="17" s="1"/>
  <c r="M88457" i="17" a="1"/>
  <c r="M88457" i="17" s="1"/>
  <c r="M88433" i="17" a="1"/>
  <c r="M88433" i="17" s="1"/>
  <c r="M88429" i="17" a="1"/>
  <c r="M88429" i="17" s="1"/>
  <c r="N88405" i="17" a="1"/>
  <c r="N88405" i="17" s="1"/>
  <c r="M88391" i="17" a="1"/>
  <c r="M88391" i="17" s="1"/>
  <c r="M88389" i="17" a="1"/>
  <c r="M88389" i="17" s="1"/>
  <c r="M88388" i="17" a="1"/>
  <c r="M88388" i="17" s="1"/>
  <c r="M88337" i="17" a="1"/>
  <c r="M88337" i="17" s="1"/>
  <c r="S88337" i="17" a="1"/>
  <c r="S88337" i="17" s="1"/>
  <c r="N88326" i="17" a="1"/>
  <c r="N88326" i="17" s="1"/>
  <c r="N88304" i="17" a="1"/>
  <c r="N88304" i="17" s="1"/>
  <c r="M88246" i="17" a="1"/>
  <c r="M88246" i="17" s="1"/>
  <c r="N88246" i="17" a="1"/>
  <c r="N88246" i="17" s="1"/>
  <c r="M88214" i="17" a="1"/>
  <c r="M88214" i="17" s="1"/>
  <c r="N88214" i="17" a="1"/>
  <c r="N88214" i="17" s="1"/>
  <c r="M88150" i="17" a="1"/>
  <c r="M88150" i="17" s="1"/>
  <c r="S88150" i="17" a="1"/>
  <c r="S88150" i="17" s="1"/>
  <c r="N88150" i="17" a="1"/>
  <c r="N88150" i="17" s="1"/>
  <c r="S88136" i="17" a="1"/>
  <c r="S88136" i="17" s="1"/>
  <c r="M88136" i="17" a="1"/>
  <c r="M88136" i="17" s="1"/>
  <c r="N88136" i="17" a="1"/>
  <c r="N88136" i="17" s="1"/>
  <c r="S88034" i="17" a="1"/>
  <c r="S88034" i="17" s="1"/>
  <c r="M88034" i="17" a="1"/>
  <c r="M88034" i="17" s="1"/>
  <c r="S88027" i="17" a="1"/>
  <c r="S88027" i="17" s="1"/>
  <c r="N88027" i="17" a="1"/>
  <c r="N88027" i="17" s="1"/>
  <c r="M87876" i="17" a="1"/>
  <c r="M87876" i="17" s="1"/>
  <c r="M88689" i="17" a="1"/>
  <c r="M88689" i="17" s="1"/>
  <c r="N88686" i="17" a="1"/>
  <c r="N88686" i="17" s="1"/>
  <c r="M88659" i="17" a="1"/>
  <c r="M88659" i="17" s="1"/>
  <c r="N88713" i="17" a="1"/>
  <c r="N88713" i="17" s="1"/>
  <c r="M88704" i="17" a="1"/>
  <c r="M88704" i="17" s="1"/>
  <c r="M88673" i="17" a="1"/>
  <c r="M88673" i="17" s="1"/>
  <c r="N88431" i="17" a="1"/>
  <c r="N88431" i="17" s="1"/>
  <c r="M88247" i="17" a="1"/>
  <c r="M88247" i="17" s="1"/>
  <c r="S88247" i="17" a="1"/>
  <c r="S88247" i="17" s="1"/>
  <c r="N88180" i="17" a="1"/>
  <c r="N88180" i="17" s="1"/>
  <c r="M88180" i="17" a="1"/>
  <c r="M88180" i="17" s="1"/>
  <c r="M88166" i="17" a="1"/>
  <c r="M88166" i="17" s="1"/>
  <c r="N88166" i="17" a="1"/>
  <c r="N88166" i="17" s="1"/>
  <c r="M88129" i="17" a="1"/>
  <c r="M88129" i="17" s="1"/>
  <c r="S88129" i="17" a="1"/>
  <c r="S88129" i="17" s="1"/>
  <c r="N87893" i="17" a="1"/>
  <c r="N87893" i="17" s="1"/>
  <c r="M87893" i="17" a="1"/>
  <c r="M87893" i="17" s="1"/>
  <c r="N88673" i="17" a="1"/>
  <c r="N88673" i="17" s="1"/>
  <c r="N88671" i="17" a="1"/>
  <c r="N88671" i="17" s="1"/>
  <c r="N88654" i="17" a="1"/>
  <c r="N88654" i="17" s="1"/>
  <c r="N88698" i="17" a="1"/>
  <c r="N88698" i="17" s="1"/>
  <c r="M88654" i="17" a="1"/>
  <c r="M88654" i="17" s="1"/>
  <c r="N88715" i="17" a="1"/>
  <c r="N88715" i="17" s="1"/>
  <c r="M88686" i="17" a="1"/>
  <c r="M88686" i="17" s="1"/>
  <c r="M88685" i="17" a="1"/>
  <c r="M88685" i="17" s="1"/>
  <c r="S88674" i="17" a="1"/>
  <c r="S88674" i="17" s="1"/>
  <c r="S88649" i="17" a="1"/>
  <c r="S88649" i="17" s="1"/>
  <c r="S88643" i="17" a="1"/>
  <c r="S88643" i="17" s="1"/>
  <c r="M88614" i="17" a="1"/>
  <c r="M88614" i="17" s="1"/>
  <c r="S88601" i="17" a="1"/>
  <c r="S88601" i="17" s="1"/>
  <c r="N88585" i="17" a="1"/>
  <c r="N88585" i="17" s="1"/>
  <c r="M88571" i="17" a="1"/>
  <c r="M88571" i="17" s="1"/>
  <c r="M88552" i="17" a="1"/>
  <c r="M88552" i="17" s="1"/>
  <c r="M88542" i="17" a="1"/>
  <c r="M88542" i="17" s="1"/>
  <c r="S88523" i="17" a="1"/>
  <c r="S88523" i="17" s="1"/>
  <c r="M88518" i="17" a="1"/>
  <c r="M88518" i="17" s="1"/>
  <c r="N88505" i="17" a="1"/>
  <c r="N88505" i="17" s="1"/>
  <c r="M88492" i="17" a="1"/>
  <c r="M88492" i="17" s="1"/>
  <c r="S88468" i="17" a="1"/>
  <c r="S88468" i="17" s="1"/>
  <c r="M88460" i="17" a="1"/>
  <c r="M88460" i="17" s="1"/>
  <c r="M88455" i="17" a="1"/>
  <c r="M88455" i="17" s="1"/>
  <c r="S88436" i="17" a="1"/>
  <c r="S88436" i="17" s="1"/>
  <c r="N88418" i="17" a="1"/>
  <c r="N88418" i="17" s="1"/>
  <c r="M88396" i="17" a="1"/>
  <c r="M88396" i="17" s="1"/>
  <c r="M88380" i="17" a="1"/>
  <c r="M88380" i="17" s="1"/>
  <c r="N88377" i="17" a="1"/>
  <c r="N88377" i="17" s="1"/>
  <c r="M88373" i="17" a="1"/>
  <c r="M88373" i="17" s="1"/>
  <c r="M88372" i="17" a="1"/>
  <c r="M88372" i="17" s="1"/>
  <c r="S88331" i="17" a="1"/>
  <c r="S88331" i="17" s="1"/>
  <c r="M88291" i="17" a="1"/>
  <c r="M88291" i="17" s="1"/>
  <c r="M88202" i="17" a="1"/>
  <c r="M88202" i="17" s="1"/>
  <c r="S88202" i="17" a="1"/>
  <c r="S88202" i="17" s="1"/>
  <c r="N88202" i="17" a="1"/>
  <c r="N88202" i="17" s="1"/>
  <c r="N88188" i="17" a="1"/>
  <c r="N88188" i="17" s="1"/>
  <c r="M88188" i="17" a="1"/>
  <c r="M88188" i="17" s="1"/>
  <c r="M88146" i="17" a="1"/>
  <c r="M88146" i="17" s="1"/>
  <c r="N88146" i="17" a="1"/>
  <c r="N88146" i="17" s="1"/>
  <c r="M88075" i="17" a="1"/>
  <c r="M88075" i="17" s="1"/>
  <c r="N88075" i="17" a="1"/>
  <c r="N88075" i="17" s="1"/>
  <c r="M88035" i="17" a="1"/>
  <c r="M88035" i="17" s="1"/>
  <c r="S88035" i="17" a="1"/>
  <c r="S88035" i="17" s="1"/>
  <c r="N88011" i="17" a="1"/>
  <c r="N88011" i="17" s="1"/>
  <c r="M87982" i="17" a="1"/>
  <c r="M87982" i="17" s="1"/>
  <c r="S87982" i="17" a="1"/>
  <c r="S87982" i="17" s="1"/>
  <c r="M87948" i="17" a="1"/>
  <c r="M87948" i="17" s="1"/>
  <c r="S87948" i="17" a="1"/>
  <c r="S87948" i="17" s="1"/>
  <c r="M87916" i="17" a="1"/>
  <c r="M87916" i="17" s="1"/>
  <c r="S87916" i="17" a="1"/>
  <c r="S87916" i="17" s="1"/>
  <c r="M88619" i="17" a="1"/>
  <c r="M88619" i="17" s="1"/>
  <c r="N88606" i="17" a="1"/>
  <c r="N88606" i="17" s="1"/>
  <c r="M88587" i="17" a="1"/>
  <c r="M88587" i="17" s="1"/>
  <c r="N88584" i="17" a="1"/>
  <c r="N88584" i="17" s="1"/>
  <c r="M88564" i="17" a="1"/>
  <c r="M88564" i="17" s="1"/>
  <c r="N88560" i="17" a="1"/>
  <c r="N88560" i="17" s="1"/>
  <c r="M88555" i="17" a="1"/>
  <c r="M88555" i="17" s="1"/>
  <c r="S88543" i="17" a="1"/>
  <c r="S88543" i="17" s="1"/>
  <c r="N88524" i="17" a="1"/>
  <c r="N88524" i="17" s="1"/>
  <c r="S88519" i="17" a="1"/>
  <c r="S88519" i="17" s="1"/>
  <c r="S88515" i="17" a="1"/>
  <c r="S88515" i="17" s="1"/>
  <c r="M88507" i="17" a="1"/>
  <c r="M88507" i="17" s="1"/>
  <c r="N88502" i="17" a="1"/>
  <c r="N88502" i="17" s="1"/>
  <c r="N88500" i="17" a="1"/>
  <c r="N88500" i="17" s="1"/>
  <c r="N88498" i="17" a="1"/>
  <c r="N88498" i="17" s="1"/>
  <c r="N88485" i="17" a="1"/>
  <c r="N88485" i="17" s="1"/>
  <c r="N88465" i="17" a="1"/>
  <c r="N88465" i="17" s="1"/>
  <c r="S88456" i="17" a="1"/>
  <c r="S88456" i="17" s="1"/>
  <c r="N88437" i="17" a="1"/>
  <c r="N88437" i="17" s="1"/>
  <c r="N88417" i="17" a="1"/>
  <c r="N88417" i="17" s="1"/>
  <c r="M88404" i="17" a="1"/>
  <c r="M88404" i="17" s="1"/>
  <c r="M88338" i="17" a="1"/>
  <c r="M88338" i="17" s="1"/>
  <c r="N88320" i="17" a="1"/>
  <c r="N88320" i="17" s="1"/>
  <c r="N88307" i="17" a="1"/>
  <c r="N88307" i="17" s="1"/>
  <c r="M88292" i="17" a="1"/>
  <c r="M88292" i="17" s="1"/>
  <c r="M88289" i="17" a="1"/>
  <c r="M88289" i="17" s="1"/>
  <c r="S88289" i="17" a="1"/>
  <c r="S88289" i="17" s="1"/>
  <c r="M88244" i="17" a="1"/>
  <c r="M88244" i="17" s="1"/>
  <c r="S88244" i="17" a="1"/>
  <c r="S88244" i="17" s="1"/>
  <c r="M88215" i="17" a="1"/>
  <c r="M88215" i="17" s="1"/>
  <c r="N88215" i="17" a="1"/>
  <c r="N88215" i="17" s="1"/>
  <c r="M88206" i="17" a="1"/>
  <c r="M88206" i="17" s="1"/>
  <c r="S88206" i="17" a="1"/>
  <c r="S88206" i="17" s="1"/>
  <c r="S88164" i="17" a="1"/>
  <c r="S88164" i="17" s="1"/>
  <c r="M88164" i="17" a="1"/>
  <c r="M88164" i="17" s="1"/>
  <c r="S88130" i="17" a="1"/>
  <c r="S88130" i="17" s="1"/>
  <c r="M88130" i="17" a="1"/>
  <c r="M88130" i="17" s="1"/>
  <c r="M88059" i="17" a="1"/>
  <c r="M88059" i="17" s="1"/>
  <c r="N88059" i="17" a="1"/>
  <c r="N88059" i="17" s="1"/>
  <c r="N87927" i="17" a="1"/>
  <c r="N87927" i="17" s="1"/>
  <c r="M87927" i="17" a="1"/>
  <c r="M87927" i="17" s="1"/>
  <c r="M88563" i="17" a="1"/>
  <c r="M88563" i="17" s="1"/>
  <c r="N88548" i="17" a="1"/>
  <c r="N88548" i="17" s="1"/>
  <c r="S88472" i="17" a="1"/>
  <c r="S88472" i="17" s="1"/>
  <c r="S88388" i="17" a="1"/>
  <c r="S88388" i="17" s="1"/>
  <c r="S88382" i="17" a="1"/>
  <c r="S88382" i="17" s="1"/>
  <c r="N88365" i="17" a="1"/>
  <c r="N88365" i="17" s="1"/>
  <c r="S88310" i="17" a="1"/>
  <c r="S88310" i="17" s="1"/>
  <c r="M88310" i="17" a="1"/>
  <c r="M88310" i="17" s="1"/>
  <c r="N88310" i="17" a="1"/>
  <c r="N88310" i="17" s="1"/>
  <c r="S88181" i="17" a="1"/>
  <c r="S88181" i="17" s="1"/>
  <c r="M88181" i="17" a="1"/>
  <c r="M88181" i="17" s="1"/>
  <c r="N88181" i="17" a="1"/>
  <c r="N88181" i="17" s="1"/>
  <c r="M88152" i="17" a="1"/>
  <c r="M88152" i="17" s="1"/>
  <c r="N88152" i="17" a="1"/>
  <c r="N88152" i="17" s="1"/>
  <c r="M88099" i="17" a="1"/>
  <c r="M88099" i="17" s="1"/>
  <c r="S88071" i="17" a="1"/>
  <c r="S88071" i="17" s="1"/>
  <c r="N88071" i="17" a="1"/>
  <c r="N88071" i="17" s="1"/>
  <c r="S88065" i="17" a="1"/>
  <c r="S88065" i="17" s="1"/>
  <c r="M88065" i="17" a="1"/>
  <c r="M88065" i="17" s="1"/>
  <c r="N88065" i="17" a="1"/>
  <c r="N88065" i="17" s="1"/>
  <c r="M88012" i="17" a="1"/>
  <c r="M88012" i="17" s="1"/>
  <c r="M87940" i="17" a="1"/>
  <c r="M87940" i="17" s="1"/>
  <c r="S87856" i="17" a="1"/>
  <c r="S87856" i="17" s="1"/>
  <c r="M87856" i="17" a="1"/>
  <c r="M87856" i="17" s="1"/>
  <c r="M88548" i="17" a="1"/>
  <c r="M88548" i="17" s="1"/>
  <c r="M88445" i="17" a="1"/>
  <c r="M88445" i="17" s="1"/>
  <c r="M88365" i="17" a="1"/>
  <c r="M88365" i="17" s="1"/>
  <c r="S88347" i="17" a="1"/>
  <c r="S88347" i="17" s="1"/>
  <c r="M88320" i="17" a="1"/>
  <c r="M88320" i="17" s="1"/>
  <c r="M88300" i="17" a="1"/>
  <c r="M88300" i="17" s="1"/>
  <c r="N88300" i="17" a="1"/>
  <c r="N88300" i="17" s="1"/>
  <c r="N88299" i="17" a="1"/>
  <c r="N88299" i="17" s="1"/>
  <c r="N88292" i="17" a="1"/>
  <c r="N88292" i="17" s="1"/>
  <c r="M88260" i="17" a="1"/>
  <c r="M88260" i="17" s="1"/>
  <c r="S88260" i="17" a="1"/>
  <c r="S88260" i="17" s="1"/>
  <c r="N88260" i="17" a="1"/>
  <c r="N88260" i="17" s="1"/>
  <c r="S88233" i="17" a="1"/>
  <c r="S88233" i="17" s="1"/>
  <c r="M88233" i="17" a="1"/>
  <c r="M88233" i="17" s="1"/>
  <c r="N88233" i="17" a="1"/>
  <c r="N88233" i="17" s="1"/>
  <c r="M88081" i="17" a="1"/>
  <c r="M88081" i="17" s="1"/>
  <c r="N88081" i="17" a="1"/>
  <c r="N88081" i="17" s="1"/>
  <c r="M88076" i="17" a="1"/>
  <c r="M88076" i="17" s="1"/>
  <c r="N88076" i="17" a="1"/>
  <c r="N88076" i="17" s="1"/>
  <c r="S87987" i="17" a="1"/>
  <c r="S87987" i="17" s="1"/>
  <c r="N87987" i="17" a="1"/>
  <c r="N87987" i="17" s="1"/>
  <c r="M87863" i="17" a="1"/>
  <c r="M87863" i="17" s="1"/>
  <c r="N87863" i="17" a="1"/>
  <c r="N87863" i="17" s="1"/>
  <c r="M88062" i="17" a="1"/>
  <c r="M88062" i="17" s="1"/>
  <c r="M88015" i="17" a="1"/>
  <c r="M88015" i="17" s="1"/>
  <c r="S88015" i="17" a="1"/>
  <c r="S88015" i="17" s="1"/>
  <c r="S87973" i="17" a="1"/>
  <c r="S87973" i="17" s="1"/>
  <c r="N87973" i="17" a="1"/>
  <c r="N87973" i="17" s="1"/>
  <c r="S87922" i="17" a="1"/>
  <c r="S87922" i="17" s="1"/>
  <c r="M87922" i="17" a="1"/>
  <c r="M87922" i="17" s="1"/>
  <c r="S87909" i="17" a="1"/>
  <c r="S87909" i="17" s="1"/>
  <c r="N87909" i="17" a="1"/>
  <c r="N87909" i="17" s="1"/>
  <c r="M87868" i="17" a="1"/>
  <c r="M87868" i="17" s="1"/>
  <c r="S87868" i="17" a="1"/>
  <c r="S87868" i="17" s="1"/>
  <c r="N87861" i="17" a="1"/>
  <c r="N87861" i="17" s="1"/>
  <c r="S87861" i="17" a="1"/>
  <c r="S87861" i="17" s="1"/>
  <c r="M87861" i="17" a="1"/>
  <c r="M87861" i="17" s="1"/>
  <c r="S87785" i="17" a="1"/>
  <c r="S87785" i="17" s="1"/>
  <c r="M87785" i="17" a="1"/>
  <c r="M87785" i="17" s="1"/>
  <c r="M87990" i="17" a="1"/>
  <c r="M87990" i="17" s="1"/>
  <c r="S87990" i="17" a="1"/>
  <c r="S87990" i="17" s="1"/>
  <c r="N87989" i="17" a="1"/>
  <c r="N87989" i="17" s="1"/>
  <c r="S87984" i="17" a="1"/>
  <c r="S87984" i="17" s="1"/>
  <c r="M87984" i="17" a="1"/>
  <c r="M87984" i="17" s="1"/>
  <c r="S87936" i="17" a="1"/>
  <c r="S87936" i="17" s="1"/>
  <c r="M87936" i="17" a="1"/>
  <c r="M87936" i="17" s="1"/>
  <c r="N87936" i="17" a="1"/>
  <c r="N87936" i="17" s="1"/>
  <c r="M87894" i="17" a="1"/>
  <c r="M87894" i="17" s="1"/>
  <c r="N87894" i="17" a="1"/>
  <c r="N87894" i="17" s="1"/>
  <c r="M87846" i="17" a="1"/>
  <c r="M87846" i="17" s="1"/>
  <c r="S87846" i="17" a="1"/>
  <c r="S87846" i="17" s="1"/>
  <c r="N87846" i="17" a="1"/>
  <c r="N87846" i="17" s="1"/>
  <c r="S87834" i="17" a="1"/>
  <c r="S87834" i="17" s="1"/>
  <c r="N87834" i="17" a="1"/>
  <c r="N87834" i="17" s="1"/>
  <c r="M87831" i="17" a="1"/>
  <c r="M87831" i="17" s="1"/>
  <c r="N87831" i="17" a="1"/>
  <c r="N87831" i="17" s="1"/>
  <c r="S87831" i="17" a="1"/>
  <c r="S87831" i="17" s="1"/>
  <c r="M87485" i="17" a="1"/>
  <c r="M87485" i="17" s="1"/>
  <c r="N87485" i="17" a="1"/>
  <c r="N87485" i="17" s="1"/>
  <c r="S87485" i="17" a="1"/>
  <c r="S87485" i="17" s="1"/>
  <c r="N88249" i="17" a="1"/>
  <c r="N88249" i="17" s="1"/>
  <c r="S88199" i="17" a="1"/>
  <c r="S88199" i="17" s="1"/>
  <c r="M88198" i="17" a="1"/>
  <c r="M88198" i="17" s="1"/>
  <c r="N88170" i="17" a="1"/>
  <c r="N88170" i="17" s="1"/>
  <c r="N88138" i="17" a="1"/>
  <c r="N88138" i="17" s="1"/>
  <c r="S88119" i="17" a="1"/>
  <c r="S88119" i="17" s="1"/>
  <c r="S88098" i="17" a="1"/>
  <c r="S88098" i="17" s="1"/>
  <c r="N88092" i="17" a="1"/>
  <c r="N88092" i="17" s="1"/>
  <c r="N88087" i="17" a="1"/>
  <c r="N88087" i="17" s="1"/>
  <c r="M88070" i="17" a="1"/>
  <c r="M88070" i="17" s="1"/>
  <c r="M88051" i="17" a="1"/>
  <c r="M88051" i="17" s="1"/>
  <c r="S87997" i="17" a="1"/>
  <c r="S87997" i="17" s="1"/>
  <c r="N87922" i="17" a="1"/>
  <c r="N87922" i="17" s="1"/>
  <c r="N87874" i="17" a="1"/>
  <c r="N87874" i="17" s="1"/>
  <c r="S87874" i="17" a="1"/>
  <c r="S87874" i="17" s="1"/>
  <c r="M88249" i="17" a="1"/>
  <c r="M88249" i="17" s="1"/>
  <c r="S88230" i="17" a="1"/>
  <c r="S88230" i="17" s="1"/>
  <c r="S88223" i="17" a="1"/>
  <c r="S88223" i="17" s="1"/>
  <c r="M88170" i="17" a="1"/>
  <c r="M88170" i="17" s="1"/>
  <c r="S88143" i="17" a="1"/>
  <c r="S88143" i="17" s="1"/>
  <c r="M88138" i="17" a="1"/>
  <c r="M88138" i="17" s="1"/>
  <c r="S88126" i="17" a="1"/>
  <c r="S88126" i="17" s="1"/>
  <c r="N88107" i="17" a="1"/>
  <c r="N88107" i="17" s="1"/>
  <c r="M88093" i="17" a="1"/>
  <c r="M88093" i="17" s="1"/>
  <c r="N88083" i="17" a="1"/>
  <c r="N88083" i="17" s="1"/>
  <c r="N88050" i="17" a="1"/>
  <c r="N88050" i="17" s="1"/>
  <c r="M88023" i="17" a="1"/>
  <c r="M88023" i="17" s="1"/>
  <c r="N87990" i="17" a="1"/>
  <c r="N87990" i="17" s="1"/>
  <c r="M87989" i="17" a="1"/>
  <c r="M87989" i="17" s="1"/>
  <c r="S87985" i="17" a="1"/>
  <c r="S87985" i="17" s="1"/>
  <c r="M87985" i="17" a="1"/>
  <c r="M87985" i="17" s="1"/>
  <c r="N87984" i="17" a="1"/>
  <c r="N87984" i="17" s="1"/>
  <c r="M87973" i="17" a="1"/>
  <c r="M87973" i="17" s="1"/>
  <c r="S87923" i="17" a="1"/>
  <c r="S87923" i="17" s="1"/>
  <c r="N87923" i="17" a="1"/>
  <c r="N87923" i="17" s="1"/>
  <c r="S87920" i="17" a="1"/>
  <c r="S87920" i="17" s="1"/>
  <c r="N87920" i="17" a="1"/>
  <c r="N87920" i="17" s="1"/>
  <c r="M87834" i="17" a="1"/>
  <c r="M87834" i="17" s="1"/>
  <c r="S87787" i="17" a="1"/>
  <c r="S87787" i="17" s="1"/>
  <c r="N87787" i="17" a="1"/>
  <c r="N87787" i="17" s="1"/>
  <c r="N88235" i="17" a="1"/>
  <c r="N88235" i="17" s="1"/>
  <c r="N87986" i="17" a="1"/>
  <c r="N87986" i="17" s="1"/>
  <c r="S87986" i="17" a="1"/>
  <c r="S87986" i="17" s="1"/>
  <c r="M87836" i="17" a="1"/>
  <c r="M87836" i="17" s="1"/>
  <c r="S87832" i="17" a="1"/>
  <c r="S87832" i="17" s="1"/>
  <c r="M87832" i="17" a="1"/>
  <c r="M87832" i="17" s="1"/>
  <c r="S87497" i="17" a="1"/>
  <c r="S87497" i="17" s="1"/>
  <c r="M87497" i="17" a="1"/>
  <c r="M87497" i="17" s="1"/>
  <c r="N87497" i="17" a="1"/>
  <c r="N87497" i="17" s="1"/>
  <c r="M88280" i="17" a="1"/>
  <c r="M88280" i="17" s="1"/>
  <c r="M88235" i="17" a="1"/>
  <c r="M88235" i="17" s="1"/>
  <c r="M88227" i="17" a="1"/>
  <c r="M88227" i="17" s="1"/>
  <c r="M87956" i="17" a="1"/>
  <c r="M87956" i="17" s="1"/>
  <c r="S87956" i="17" a="1"/>
  <c r="S87956" i="17" s="1"/>
  <c r="N87946" i="17" a="1"/>
  <c r="N87946" i="17" s="1"/>
  <c r="S87946" i="17" a="1"/>
  <c r="S87946" i="17" s="1"/>
  <c r="M87942" i="17" a="1"/>
  <c r="M87942" i="17" s="1"/>
  <c r="N87942" i="17" a="1"/>
  <c r="N87942" i="17" s="1"/>
  <c r="S87872" i="17" a="1"/>
  <c r="S87872" i="17" s="1"/>
  <c r="N87872" i="17" a="1"/>
  <c r="N87872" i="17" s="1"/>
  <c r="M87844" i="17" a="1"/>
  <c r="M87844" i="17" s="1"/>
  <c r="S87844" i="17" a="1"/>
  <c r="S87844" i="17" s="1"/>
  <c r="N88008" i="17" a="1"/>
  <c r="N88008" i="17" s="1"/>
  <c r="N87907" i="17" a="1"/>
  <c r="N87907" i="17" s="1"/>
  <c r="M87903" i="17" a="1"/>
  <c r="M87903" i="17" s="1"/>
  <c r="M87840" i="17" a="1"/>
  <c r="M87840" i="17" s="1"/>
  <c r="S87825" i="17" a="1"/>
  <c r="S87825" i="17" s="1"/>
  <c r="M87810" i="17" a="1"/>
  <c r="M87810" i="17" s="1"/>
  <c r="S87802" i="17" a="1"/>
  <c r="S87802" i="17" s="1"/>
  <c r="M87797" i="17" a="1"/>
  <c r="M87797" i="17" s="1"/>
  <c r="S87793" i="17" a="1"/>
  <c r="S87793" i="17" s="1"/>
  <c r="M87781" i="17" a="1"/>
  <c r="M87781" i="17" s="1"/>
  <c r="S87763" i="17" a="1"/>
  <c r="S87763" i="17" s="1"/>
  <c r="M87742" i="17" a="1"/>
  <c r="M87742" i="17" s="1"/>
  <c r="S87736" i="17" a="1"/>
  <c r="S87736" i="17" s="1"/>
  <c r="M87736" i="17" a="1"/>
  <c r="M87736" i="17" s="1"/>
  <c r="M87733" i="17" a="1"/>
  <c r="M87733" i="17" s="1"/>
  <c r="S87714" i="17" a="1"/>
  <c r="S87714" i="17" s="1"/>
  <c r="N87693" i="17" a="1"/>
  <c r="N87693" i="17" s="1"/>
  <c r="S87693" i="17" a="1"/>
  <c r="S87693" i="17" s="1"/>
  <c r="M87693" i="17" a="1"/>
  <c r="M87693" i="17" s="1"/>
  <c r="S87645" i="17" a="1"/>
  <c r="S87645" i="17" s="1"/>
  <c r="N87645" i="17" a="1"/>
  <c r="N87645" i="17" s="1"/>
  <c r="M87632" i="17" a="1"/>
  <c r="M87632" i="17" s="1"/>
  <c r="N87632" i="17" a="1"/>
  <c r="N87632" i="17" s="1"/>
  <c r="M87605" i="17" a="1"/>
  <c r="M87605" i="17" s="1"/>
  <c r="S87597" i="17" a="1"/>
  <c r="S87597" i="17" s="1"/>
  <c r="M87569" i="17" a="1"/>
  <c r="M87569" i="17" s="1"/>
  <c r="N87569" i="17" a="1"/>
  <c r="N87569" i="17" s="1"/>
  <c r="S87523" i="17" a="1"/>
  <c r="S87523" i="17" s="1"/>
  <c r="M87523" i="17" a="1"/>
  <c r="M87523" i="17" s="1"/>
  <c r="N87523" i="17" a="1"/>
  <c r="N87523" i="17" s="1"/>
  <c r="M87470" i="17" a="1"/>
  <c r="M87470" i="17" s="1"/>
  <c r="S87470" i="17" a="1"/>
  <c r="S87470" i="17" s="1"/>
  <c r="M87337" i="17" a="1"/>
  <c r="M87337" i="17" s="1"/>
  <c r="N87337" i="17" a="1"/>
  <c r="N87337" i="17" s="1"/>
  <c r="N87336" i="17" a="1"/>
  <c r="N87336" i="17" s="1"/>
  <c r="M87336" i="17" a="1"/>
  <c r="M87336" i="17" s="1"/>
  <c r="M87049" i="17" a="1"/>
  <c r="M87049" i="17" s="1"/>
  <c r="M87011" i="17" a="1"/>
  <c r="M87011" i="17" s="1"/>
  <c r="N87011" i="17" a="1"/>
  <c r="N87011" i="17" s="1"/>
  <c r="S87011" i="17" a="1"/>
  <c r="S87011" i="17" s="1"/>
  <c r="M86940" i="17" a="1"/>
  <c r="M86940" i="17" s="1"/>
  <c r="N86940" i="17" a="1"/>
  <c r="N86940" i="17" s="1"/>
  <c r="S86940" i="17" a="1"/>
  <c r="S86940" i="17" s="1"/>
  <c r="M88008" i="17" a="1"/>
  <c r="M88008" i="17" s="1"/>
  <c r="M87776" i="17" a="1"/>
  <c r="M87776" i="17" s="1"/>
  <c r="M87662" i="17" a="1"/>
  <c r="M87662" i="17" s="1"/>
  <c r="N87348" i="17" a="1"/>
  <c r="N87348" i="17" s="1"/>
  <c r="M87348" i="17" a="1"/>
  <c r="M87348" i="17" s="1"/>
  <c r="S86808" i="17" a="1"/>
  <c r="S86808" i="17" s="1"/>
  <c r="M86808" i="17" a="1"/>
  <c r="M86808" i="17" s="1"/>
  <c r="N86808" i="17" a="1"/>
  <c r="N86808" i="17" s="1"/>
  <c r="M87585" i="17" a="1"/>
  <c r="M87585" i="17" s="1"/>
  <c r="N87585" i="17" a="1"/>
  <c r="N87585" i="17" s="1"/>
  <c r="M87561" i="17" a="1"/>
  <c r="M87561" i="17" s="1"/>
  <c r="N87561" i="17" a="1"/>
  <c r="N87561" i="17" s="1"/>
  <c r="S87424" i="17" a="1"/>
  <c r="S87424" i="17" s="1"/>
  <c r="M87424" i="17" a="1"/>
  <c r="M87424" i="17" s="1"/>
  <c r="M87349" i="17" a="1"/>
  <c r="M87349" i="17" s="1"/>
  <c r="N87349" i="17" a="1"/>
  <c r="N87349" i="17" s="1"/>
  <c r="N87324" i="17" a="1"/>
  <c r="N87324" i="17" s="1"/>
  <c r="S87324" i="17" a="1"/>
  <c r="S87324" i="17" s="1"/>
  <c r="M87324" i="17" a="1"/>
  <c r="M87324" i="17" s="1"/>
  <c r="M87208" i="17" a="1"/>
  <c r="M87208" i="17" s="1"/>
  <c r="S87208" i="17" a="1"/>
  <c r="S87208" i="17" s="1"/>
  <c r="M87052" i="17" a="1"/>
  <c r="M87052" i="17" s="1"/>
  <c r="S87052" i="17" a="1"/>
  <c r="S87052" i="17" s="1"/>
  <c r="M87041" i="17" a="1"/>
  <c r="M87041" i="17" s="1"/>
  <c r="S87041" i="17" a="1"/>
  <c r="S87041" i="17" s="1"/>
  <c r="S87809" i="17" a="1"/>
  <c r="S87809" i="17" s="1"/>
  <c r="S87796" i="17" a="1"/>
  <c r="S87796" i="17" s="1"/>
  <c r="N87794" i="17" a="1"/>
  <c r="N87794" i="17" s="1"/>
  <c r="M87784" i="17" a="1"/>
  <c r="M87784" i="17" s="1"/>
  <c r="S87780" i="17" a="1"/>
  <c r="S87780" i="17" s="1"/>
  <c r="M87772" i="17" a="1"/>
  <c r="M87772" i="17" s="1"/>
  <c r="M87769" i="17" a="1"/>
  <c r="M87769" i="17" s="1"/>
  <c r="S87741" i="17" a="1"/>
  <c r="S87741" i="17" s="1"/>
  <c r="S87728" i="17" a="1"/>
  <c r="S87728" i="17" s="1"/>
  <c r="M87728" i="17" a="1"/>
  <c r="M87728" i="17" s="1"/>
  <c r="N87717" i="17" a="1"/>
  <c r="N87717" i="17" s="1"/>
  <c r="S87717" i="17" a="1"/>
  <c r="S87717" i="17" s="1"/>
  <c r="M87717" i="17" a="1"/>
  <c r="M87717" i="17" s="1"/>
  <c r="S87696" i="17" a="1"/>
  <c r="S87696" i="17" s="1"/>
  <c r="M87696" i="17" a="1"/>
  <c r="M87696" i="17" s="1"/>
  <c r="N87662" i="17" a="1"/>
  <c r="N87662" i="17" s="1"/>
  <c r="M87656" i="17" a="1"/>
  <c r="M87656" i="17" s="1"/>
  <c r="N87656" i="17" a="1"/>
  <c r="N87656" i="17" s="1"/>
  <c r="N87612" i="17" a="1"/>
  <c r="N87612" i="17" s="1"/>
  <c r="M87612" i="17" a="1"/>
  <c r="M87612" i="17" s="1"/>
  <c r="S87502" i="17" a="1"/>
  <c r="S87502" i="17" s="1"/>
  <c r="M87437" i="17" a="1"/>
  <c r="M87437" i="17" s="1"/>
  <c r="N87437" i="17" a="1"/>
  <c r="N87437" i="17" s="1"/>
  <c r="N87284" i="17" a="1"/>
  <c r="N87284" i="17" s="1"/>
  <c r="S87284" i="17" a="1"/>
  <c r="S87284" i="17" s="1"/>
  <c r="M87284" i="17" a="1"/>
  <c r="M87284" i="17" s="1"/>
  <c r="M87825" i="17" a="1"/>
  <c r="M87825" i="17" s="1"/>
  <c r="M87823" i="17" a="1"/>
  <c r="M87823" i="17" s="1"/>
  <c r="M87807" i="17" a="1"/>
  <c r="M87807" i="17" s="1"/>
  <c r="N87802" i="17" a="1"/>
  <c r="N87802" i="17" s="1"/>
  <c r="N87795" i="17" a="1"/>
  <c r="N87795" i="17" s="1"/>
  <c r="M87759" i="17" a="1"/>
  <c r="M87759" i="17" s="1"/>
  <c r="S87759" i="17" a="1"/>
  <c r="S87759" i="17" s="1"/>
  <c r="M87747" i="17" a="1"/>
  <c r="M87747" i="17" s="1"/>
  <c r="M87714" i="17" a="1"/>
  <c r="M87714" i="17" s="1"/>
  <c r="M87707" i="17" a="1"/>
  <c r="M87707" i="17" s="1"/>
  <c r="N87707" i="17" a="1"/>
  <c r="N87707" i="17" s="1"/>
  <c r="M87613" i="17" a="1"/>
  <c r="M87613" i="17" s="1"/>
  <c r="M87433" i="17" a="1"/>
  <c r="M87433" i="17" s="1"/>
  <c r="S87433" i="17" a="1"/>
  <c r="S87433" i="17" s="1"/>
  <c r="M87405" i="17" a="1"/>
  <c r="M87405" i="17" s="1"/>
  <c r="N87405" i="17" a="1"/>
  <c r="N87405" i="17" s="1"/>
  <c r="N87398" i="17" a="1"/>
  <c r="N87398" i="17" s="1"/>
  <c r="M87929" i="17" a="1"/>
  <c r="M87929" i="17" s="1"/>
  <c r="N87875" i="17" a="1"/>
  <c r="N87875" i="17" s="1"/>
  <c r="N87850" i="17" a="1"/>
  <c r="N87850" i="17" s="1"/>
  <c r="M87792" i="17" a="1"/>
  <c r="M87792" i="17" s="1"/>
  <c r="N87766" i="17" a="1"/>
  <c r="N87766" i="17" s="1"/>
  <c r="M87764" i="17" a="1"/>
  <c r="M87764" i="17" s="1"/>
  <c r="M87758" i="17" a="1"/>
  <c r="M87758" i="17" s="1"/>
  <c r="M87730" i="17" a="1"/>
  <c r="M87730" i="17" s="1"/>
  <c r="N87730" i="17" a="1"/>
  <c r="N87730" i="17" s="1"/>
  <c r="S87718" i="17" a="1"/>
  <c r="S87718" i="17" s="1"/>
  <c r="M87718" i="17" a="1"/>
  <c r="M87718" i="17" s="1"/>
  <c r="M87582" i="17" a="1"/>
  <c r="M87582" i="17" s="1"/>
  <c r="S87582" i="17" a="1"/>
  <c r="S87582" i="17" s="1"/>
  <c r="M87558" i="17" a="1"/>
  <c r="M87558" i="17" s="1"/>
  <c r="S87558" i="17" a="1"/>
  <c r="S87558" i="17" s="1"/>
  <c r="M87473" i="17" a="1"/>
  <c r="M87473" i="17" s="1"/>
  <c r="N87473" i="17" a="1"/>
  <c r="N87473" i="17" s="1"/>
  <c r="S87265" i="17" a="1"/>
  <c r="S87265" i="17" s="1"/>
  <c r="M87265" i="17" a="1"/>
  <c r="M87265" i="17" s="1"/>
  <c r="N87811" i="17" a="1"/>
  <c r="N87811" i="17" s="1"/>
  <c r="M87799" i="17" a="1"/>
  <c r="M87799" i="17" s="1"/>
  <c r="N87779" i="17" a="1"/>
  <c r="N87779" i="17" s="1"/>
  <c r="N87759" i="17" a="1"/>
  <c r="N87759" i="17" s="1"/>
  <c r="N87747" i="17" a="1"/>
  <c r="N87747" i="17" s="1"/>
  <c r="M87734" i="17" a="1"/>
  <c r="M87734" i="17" s="1"/>
  <c r="M87690" i="17" a="1"/>
  <c r="M87690" i="17" s="1"/>
  <c r="N87690" i="17" a="1"/>
  <c r="N87690" i="17" s="1"/>
  <c r="S87678" i="17" a="1"/>
  <c r="S87678" i="17" s="1"/>
  <c r="S87672" i="17" a="1"/>
  <c r="S87672" i="17" s="1"/>
  <c r="M87672" i="17" a="1"/>
  <c r="M87672" i="17" s="1"/>
  <c r="N87672" i="17" a="1"/>
  <c r="N87672" i="17" s="1"/>
  <c r="S87632" i="17" a="1"/>
  <c r="S87632" i="17" s="1"/>
  <c r="N87613" i="17" a="1"/>
  <c r="N87613" i="17" s="1"/>
  <c r="S87569" i="17" a="1"/>
  <c r="S87569" i="17" s="1"/>
  <c r="M87534" i="17" a="1"/>
  <c r="M87534" i="17" s="1"/>
  <c r="N87534" i="17" a="1"/>
  <c r="N87534" i="17" s="1"/>
  <c r="M87515" i="17" a="1"/>
  <c r="M87515" i="17" s="1"/>
  <c r="M87457" i="17" a="1"/>
  <c r="M87457" i="17" s="1"/>
  <c r="N87420" i="17" a="1"/>
  <c r="N87420" i="17" s="1"/>
  <c r="S87420" i="17" a="1"/>
  <c r="S87420" i="17" s="1"/>
  <c r="M87373" i="17" a="1"/>
  <c r="M87373" i="17" s="1"/>
  <c r="N87373" i="17" a="1"/>
  <c r="N87373" i="17" s="1"/>
  <c r="S87667" i="17" a="1"/>
  <c r="S87667" i="17" s="1"/>
  <c r="M87658" i="17" a="1"/>
  <c r="M87658" i="17" s="1"/>
  <c r="M87642" i="17" a="1"/>
  <c r="M87642" i="17" s="1"/>
  <c r="M87640" i="17" a="1"/>
  <c r="M87640" i="17" s="1"/>
  <c r="M87616" i="17" a="1"/>
  <c r="M87616" i="17" s="1"/>
  <c r="S87598" i="17" a="1"/>
  <c r="S87598" i="17" s="1"/>
  <c r="M87573" i="17" a="1"/>
  <c r="M87573" i="17" s="1"/>
  <c r="M87541" i="17" a="1"/>
  <c r="M87541" i="17" s="1"/>
  <c r="M87537" i="17" a="1"/>
  <c r="M87537" i="17" s="1"/>
  <c r="M87525" i="17" a="1"/>
  <c r="M87525" i="17" s="1"/>
  <c r="S87518" i="17" a="1"/>
  <c r="S87518" i="17" s="1"/>
  <c r="S87486" i="17" a="1"/>
  <c r="S87486" i="17" s="1"/>
  <c r="M87483" i="17" a="1"/>
  <c r="M87483" i="17" s="1"/>
  <c r="M87461" i="17" a="1"/>
  <c r="M87461" i="17" s="1"/>
  <c r="N87459" i="17" a="1"/>
  <c r="N87459" i="17" s="1"/>
  <c r="S87417" i="17" a="1"/>
  <c r="S87417" i="17" s="1"/>
  <c r="S87413" i="17" a="1"/>
  <c r="S87413" i="17" s="1"/>
  <c r="S87408" i="17" a="1"/>
  <c r="S87408" i="17" s="1"/>
  <c r="S87400" i="17" a="1"/>
  <c r="S87400" i="17" s="1"/>
  <c r="M87396" i="17" a="1"/>
  <c r="M87396" i="17" s="1"/>
  <c r="S87385" i="17" a="1"/>
  <c r="S87385" i="17" s="1"/>
  <c r="N87376" i="17" a="1"/>
  <c r="N87376" i="17" s="1"/>
  <c r="N87368" i="17" a="1"/>
  <c r="N87368" i="17" s="1"/>
  <c r="M87341" i="17" a="1"/>
  <c r="M87341" i="17" s="1"/>
  <c r="M87200" i="17" a="1"/>
  <c r="M87200" i="17" s="1"/>
  <c r="S87200" i="17" a="1"/>
  <c r="S87200" i="17" s="1"/>
  <c r="M87188" i="17" a="1"/>
  <c r="M87188" i="17" s="1"/>
  <c r="N87188" i="17" a="1"/>
  <c r="N87188" i="17" s="1"/>
  <c r="M87183" i="17" a="1"/>
  <c r="M87183" i="17" s="1"/>
  <c r="N87183" i="17" a="1"/>
  <c r="N87183" i="17" s="1"/>
  <c r="S87113" i="17" a="1"/>
  <c r="S87113" i="17" s="1"/>
  <c r="N87113" i="17" a="1"/>
  <c r="N87113" i="17" s="1"/>
  <c r="N87744" i="17" a="1"/>
  <c r="N87744" i="17" s="1"/>
  <c r="S87691" i="17" a="1"/>
  <c r="S87691" i="17" s="1"/>
  <c r="N87688" i="17" a="1"/>
  <c r="N87688" i="17" s="1"/>
  <c r="N87686" i="17" a="1"/>
  <c r="N87686" i="17" s="1"/>
  <c r="S87659" i="17" a="1"/>
  <c r="S87659" i="17" s="1"/>
  <c r="S87636" i="17" a="1"/>
  <c r="S87636" i="17" s="1"/>
  <c r="S87553" i="17" a="1"/>
  <c r="S87553" i="17" s="1"/>
  <c r="S87510" i="17" a="1"/>
  <c r="S87510" i="17" s="1"/>
  <c r="S87489" i="17" a="1"/>
  <c r="S87489" i="17" s="1"/>
  <c r="S87453" i="17" a="1"/>
  <c r="S87453" i="17" s="1"/>
  <c r="S87441" i="17" a="1"/>
  <c r="S87441" i="17" s="1"/>
  <c r="S87428" i="17" a="1"/>
  <c r="S87428" i="17" s="1"/>
  <c r="S87412" i="17" a="1"/>
  <c r="S87412" i="17" s="1"/>
  <c r="S87377" i="17" a="1"/>
  <c r="S87377" i="17" s="1"/>
  <c r="M87364" i="17" a="1"/>
  <c r="M87364" i="17" s="1"/>
  <c r="M87352" i="17" a="1"/>
  <c r="M87352" i="17" s="1"/>
  <c r="S87345" i="17" a="1"/>
  <c r="S87345" i="17" s="1"/>
  <c r="N87321" i="17" a="1"/>
  <c r="N87321" i="17" s="1"/>
  <c r="M87266" i="17" a="1"/>
  <c r="M87266" i="17" s="1"/>
  <c r="S87266" i="17" a="1"/>
  <c r="S87266" i="17" s="1"/>
  <c r="N87260" i="17" a="1"/>
  <c r="N87260" i="17" s="1"/>
  <c r="N87211" i="17" a="1"/>
  <c r="N87211" i="17" s="1"/>
  <c r="M87211" i="17" a="1"/>
  <c r="M87211" i="17" s="1"/>
  <c r="N87184" i="17" a="1"/>
  <c r="N87184" i="17" s="1"/>
  <c r="M87744" i="17" a="1"/>
  <c r="M87744" i="17" s="1"/>
  <c r="M87688" i="17" a="1"/>
  <c r="M87688" i="17" s="1"/>
  <c r="M87685" i="17" a="1"/>
  <c r="M87685" i="17" s="1"/>
  <c r="M87680" i="17" a="1"/>
  <c r="M87680" i="17" s="1"/>
  <c r="M87647" i="17" a="1"/>
  <c r="M87647" i="17" s="1"/>
  <c r="M87634" i="17" a="1"/>
  <c r="M87634" i="17" s="1"/>
  <c r="M87623" i="17" a="1"/>
  <c r="M87623" i="17" s="1"/>
  <c r="S87566" i="17" a="1"/>
  <c r="S87566" i="17" s="1"/>
  <c r="S87454" i="17" a="1"/>
  <c r="S87454" i="17" s="1"/>
  <c r="S87388" i="17" a="1"/>
  <c r="S87388" i="17" s="1"/>
  <c r="N87302" i="17" a="1"/>
  <c r="N87302" i="17" s="1"/>
  <c r="N87296" i="17" a="1"/>
  <c r="N87296" i="17" s="1"/>
  <c r="M87296" i="17" a="1"/>
  <c r="M87296" i="17" s="1"/>
  <c r="S87296" i="17" a="1"/>
  <c r="S87296" i="17" s="1"/>
  <c r="N87278" i="17" a="1"/>
  <c r="N87278" i="17" s="1"/>
  <c r="S87042" i="17" a="1"/>
  <c r="S87042" i="17" s="1"/>
  <c r="M87042" i="17" a="1"/>
  <c r="M87042" i="17" s="1"/>
  <c r="M87031" i="17" a="1"/>
  <c r="M87031" i="17" s="1"/>
  <c r="S87031" i="17" a="1"/>
  <c r="S87031" i="17" s="1"/>
  <c r="N87031" i="17" a="1"/>
  <c r="N87031" i="17" s="1"/>
  <c r="N86905" i="17" a="1"/>
  <c r="N86905" i="17" s="1"/>
  <c r="M86905" i="17" a="1"/>
  <c r="M86905" i="17" s="1"/>
  <c r="S87273" i="17" a="1"/>
  <c r="S87273" i="17" s="1"/>
  <c r="M87273" i="17" a="1"/>
  <c r="M87273" i="17" s="1"/>
  <c r="N87273" i="17" a="1"/>
  <c r="N87273" i="17" s="1"/>
  <c r="N87203" i="17" a="1"/>
  <c r="N87203" i="17" s="1"/>
  <c r="M87203" i="17" a="1"/>
  <c r="M87203" i="17" s="1"/>
  <c r="N87328" i="17" a="1"/>
  <c r="N87328" i="17" s="1"/>
  <c r="M87328" i="17" a="1"/>
  <c r="M87328" i="17" s="1"/>
  <c r="N87316" i="17" a="1"/>
  <c r="N87316" i="17" s="1"/>
  <c r="S87316" i="17" a="1"/>
  <c r="S87316" i="17" s="1"/>
  <c r="M87316" i="17" a="1"/>
  <c r="M87316" i="17" s="1"/>
  <c r="S87306" i="17" a="1"/>
  <c r="S87306" i="17" s="1"/>
  <c r="N87306" i="17" a="1"/>
  <c r="N87306" i="17" s="1"/>
  <c r="S87294" i="17" a="1"/>
  <c r="S87294" i="17" s="1"/>
  <c r="N87294" i="17" a="1"/>
  <c r="N87294" i="17" s="1"/>
  <c r="S87289" i="17" a="1"/>
  <c r="S87289" i="17" s="1"/>
  <c r="M87289" i="17" a="1"/>
  <c r="M87289" i="17" s="1"/>
  <c r="S87249" i="17" a="1"/>
  <c r="S87249" i="17" s="1"/>
  <c r="M87249" i="17" a="1"/>
  <c r="M87249" i="17" s="1"/>
  <c r="S87022" i="17" a="1"/>
  <c r="S87022" i="17" s="1"/>
  <c r="M87022" i="17" a="1"/>
  <c r="M87022" i="17" s="1"/>
  <c r="N87664" i="17" a="1"/>
  <c r="N87664" i="17" s="1"/>
  <c r="N87574" i="17" a="1"/>
  <c r="N87574" i="17" s="1"/>
  <c r="M87571" i="17" a="1"/>
  <c r="M87571" i="17" s="1"/>
  <c r="N87539" i="17" a="1"/>
  <c r="N87539" i="17" s="1"/>
  <c r="N87510" i="17" a="1"/>
  <c r="N87510" i="17" s="1"/>
  <c r="N87495" i="17" a="1"/>
  <c r="N87495" i="17" s="1"/>
  <c r="N87429" i="17" a="1"/>
  <c r="N87429" i="17" s="1"/>
  <c r="M87428" i="17" a="1"/>
  <c r="M87428" i="17" s="1"/>
  <c r="M87412" i="17" a="1"/>
  <c r="M87412" i="17" s="1"/>
  <c r="N87370" i="17" a="1"/>
  <c r="N87370" i="17" s="1"/>
  <c r="S87364" i="17" a="1"/>
  <c r="S87364" i="17" s="1"/>
  <c r="N87318" i="17" a="1"/>
  <c r="N87318" i="17" s="1"/>
  <c r="M87224" i="17" a="1"/>
  <c r="M87224" i="17" s="1"/>
  <c r="M86919" i="17" a="1"/>
  <c r="M86919" i="17" s="1"/>
  <c r="N86919" i="17" a="1"/>
  <c r="N86919" i="17" s="1"/>
  <c r="S86919" i="17" a="1"/>
  <c r="S86919" i="17" s="1"/>
  <c r="S86875" i="17" a="1"/>
  <c r="S86875" i="17" s="1"/>
  <c r="M86875" i="17" a="1"/>
  <c r="M86875" i="17" s="1"/>
  <c r="N87285" i="17" a="1"/>
  <c r="N87285" i="17" s="1"/>
  <c r="M87262" i="17" a="1"/>
  <c r="M87262" i="17" s="1"/>
  <c r="N87255" i="17" a="1"/>
  <c r="N87255" i="17" s="1"/>
  <c r="M87228" i="17" a="1"/>
  <c r="M87228" i="17" s="1"/>
  <c r="M87223" i="17" a="1"/>
  <c r="M87223" i="17" s="1"/>
  <c r="M87207" i="17" a="1"/>
  <c r="M87207" i="17" s="1"/>
  <c r="M87199" i="17" a="1"/>
  <c r="M87199" i="17" s="1"/>
  <c r="M87181" i="17" a="1"/>
  <c r="M87181" i="17" s="1"/>
  <c r="N87137" i="17" a="1"/>
  <c r="N87137" i="17" s="1"/>
  <c r="N87094" i="17" a="1"/>
  <c r="N87094" i="17" s="1"/>
  <c r="M87082" i="17" a="1"/>
  <c r="M87082" i="17" s="1"/>
  <c r="N87082" i="17" a="1"/>
  <c r="N87082" i="17" s="1"/>
  <c r="M87001" i="17" a="1"/>
  <c r="M87001" i="17" s="1"/>
  <c r="M86990" i="17" a="1"/>
  <c r="M86990" i="17" s="1"/>
  <c r="N86990" i="17" a="1"/>
  <c r="N86990" i="17" s="1"/>
  <c r="S86980" i="17" a="1"/>
  <c r="S86980" i="17" s="1"/>
  <c r="N86980" i="17" a="1"/>
  <c r="N86980" i="17" s="1"/>
  <c r="M86943" i="17" a="1"/>
  <c r="M86943" i="17" s="1"/>
  <c r="N86943" i="17" a="1"/>
  <c r="N86943" i="17" s="1"/>
  <c r="S86877" i="17" a="1"/>
  <c r="S86877" i="17" s="1"/>
  <c r="N86877" i="17" a="1"/>
  <c r="N86877" i="17" s="1"/>
  <c r="N86876" i="17" a="1"/>
  <c r="N86876" i="17" s="1"/>
  <c r="M86876" i="17" a="1"/>
  <c r="M86876" i="17" s="1"/>
  <c r="N86859" i="17" a="1"/>
  <c r="N86859" i="17" s="1"/>
  <c r="M86859" i="17" a="1"/>
  <c r="M86859" i="17" s="1"/>
  <c r="M87317" i="17" a="1"/>
  <c r="M87317" i="17" s="1"/>
  <c r="M87301" i="17" a="1"/>
  <c r="M87301" i="17" s="1"/>
  <c r="M87285" i="17" a="1"/>
  <c r="M87285" i="17" s="1"/>
  <c r="M87225" i="17" a="1"/>
  <c r="M87225" i="17" s="1"/>
  <c r="M87191" i="17" a="1"/>
  <c r="M87191" i="17" s="1"/>
  <c r="M87142" i="17" a="1"/>
  <c r="M87142" i="17" s="1"/>
  <c r="S87123" i="17" a="1"/>
  <c r="S87123" i="17" s="1"/>
  <c r="M87122" i="17" a="1"/>
  <c r="M87122" i="17" s="1"/>
  <c r="S87122" i="17" a="1"/>
  <c r="S87122" i="17" s="1"/>
  <c r="N87115" i="17" a="1"/>
  <c r="N87115" i="17" s="1"/>
  <c r="N87104" i="17" a="1"/>
  <c r="N87104" i="17" s="1"/>
  <c r="S87100" i="17" a="1"/>
  <c r="S87100" i="17" s="1"/>
  <c r="N87100" i="17" a="1"/>
  <c r="N87100" i="17" s="1"/>
  <c r="N87027" i="17" a="1"/>
  <c r="N87027" i="17" s="1"/>
  <c r="S87027" i="17" a="1"/>
  <c r="S87027" i="17" s="1"/>
  <c r="M87017" i="17" a="1"/>
  <c r="M87017" i="17" s="1"/>
  <c r="N86991" i="17" a="1"/>
  <c r="N86991" i="17" s="1"/>
  <c r="M86942" i="17" a="1"/>
  <c r="M86942" i="17" s="1"/>
  <c r="N86942" i="17" a="1"/>
  <c r="N86942" i="17" s="1"/>
  <c r="N86886" i="17" a="1"/>
  <c r="N86886" i="17" s="1"/>
  <c r="M86886" i="17" a="1"/>
  <c r="M86886" i="17" s="1"/>
  <c r="S86840" i="17" a="1"/>
  <c r="S86840" i="17" s="1"/>
  <c r="N86840" i="17" a="1"/>
  <c r="N86840" i="17" s="1"/>
  <c r="M87300" i="17" a="1"/>
  <c r="M87300" i="17" s="1"/>
  <c r="N87290" i="17" a="1"/>
  <c r="N87290" i="17" s="1"/>
  <c r="N87274" i="17" a="1"/>
  <c r="N87274" i="17" s="1"/>
  <c r="N87267" i="17" a="1"/>
  <c r="N87267" i="17" s="1"/>
  <c r="N87259" i="17" a="1"/>
  <c r="N87259" i="17" s="1"/>
  <c r="N87257" i="17" a="1"/>
  <c r="N87257" i="17" s="1"/>
  <c r="M87255" i="17" a="1"/>
  <c r="M87255" i="17" s="1"/>
  <c r="N87247" i="17" a="1"/>
  <c r="N87247" i="17" s="1"/>
  <c r="N87213" i="17" a="1"/>
  <c r="N87213" i="17" s="1"/>
  <c r="N87195" i="17" a="1"/>
  <c r="N87195" i="17" s="1"/>
  <c r="N87186" i="17" a="1"/>
  <c r="N87186" i="17" s="1"/>
  <c r="N87176" i="17" a="1"/>
  <c r="N87176" i="17" s="1"/>
  <c r="N87120" i="17" a="1"/>
  <c r="N87120" i="17" s="1"/>
  <c r="N87106" i="17" a="1"/>
  <c r="N87106" i="17" s="1"/>
  <c r="N87095" i="17" a="1"/>
  <c r="N87095" i="17" s="1"/>
  <c r="N87069" i="17" a="1"/>
  <c r="N87069" i="17" s="1"/>
  <c r="S87061" i="17" a="1"/>
  <c r="S87061" i="17" s="1"/>
  <c r="N87061" i="17" a="1"/>
  <c r="N87061" i="17" s="1"/>
  <c r="N87060" i="17" a="1"/>
  <c r="N87060" i="17" s="1"/>
  <c r="N87034" i="17" a="1"/>
  <c r="N87034" i="17" s="1"/>
  <c r="N87032" i="17" a="1"/>
  <c r="N87032" i="17" s="1"/>
  <c r="M87028" i="17" a="1"/>
  <c r="M87028" i="17" s="1"/>
  <c r="S87028" i="17" a="1"/>
  <c r="S87028" i="17" s="1"/>
  <c r="S87013" i="17" a="1"/>
  <c r="S87013" i="17" s="1"/>
  <c r="M87013" i="17" a="1"/>
  <c r="M87013" i="17" s="1"/>
  <c r="N87013" i="17" a="1"/>
  <c r="N87013" i="17" s="1"/>
  <c r="N87003" i="17" a="1"/>
  <c r="N87003" i="17" s="1"/>
  <c r="M86992" i="17" a="1"/>
  <c r="M86992" i="17" s="1"/>
  <c r="S86985" i="17" a="1"/>
  <c r="S86985" i="17" s="1"/>
  <c r="M86985" i="17" a="1"/>
  <c r="M86985" i="17" s="1"/>
  <c r="N86971" i="17" a="1"/>
  <c r="N86971" i="17" s="1"/>
  <c r="M86971" i="17" a="1"/>
  <c r="M86971" i="17" s="1"/>
  <c r="M86966" i="17" a="1"/>
  <c r="M86966" i="17" s="1"/>
  <c r="S86966" i="17" a="1"/>
  <c r="S86966" i="17" s="1"/>
  <c r="N86906" i="17" a="1"/>
  <c r="N86906" i="17" s="1"/>
  <c r="N86819" i="17" a="1"/>
  <c r="N86819" i="17" s="1"/>
  <c r="S86819" i="17" a="1"/>
  <c r="S86819" i="17" s="1"/>
  <c r="M87280" i="17" a="1"/>
  <c r="M87280" i="17" s="1"/>
  <c r="N87277" i="17" a="1"/>
  <c r="N87277" i="17" s="1"/>
  <c r="M87259" i="17" a="1"/>
  <c r="M87259" i="17" s="1"/>
  <c r="M87257" i="17" a="1"/>
  <c r="M87257" i="17" s="1"/>
  <c r="N87251" i="17" a="1"/>
  <c r="N87251" i="17" s="1"/>
  <c r="M87247" i="17" a="1"/>
  <c r="M87247" i="17" s="1"/>
  <c r="N87245" i="17" a="1"/>
  <c r="N87245" i="17" s="1"/>
  <c r="M87244" i="17" a="1"/>
  <c r="M87244" i="17" s="1"/>
  <c r="N87215" i="17" a="1"/>
  <c r="N87215" i="17" s="1"/>
  <c r="M87213" i="17" a="1"/>
  <c r="M87213" i="17" s="1"/>
  <c r="M87212" i="17" a="1"/>
  <c r="M87212" i="17" s="1"/>
  <c r="N87197" i="17" a="1"/>
  <c r="N87197" i="17" s="1"/>
  <c r="M87186" i="17" a="1"/>
  <c r="M87186" i="17" s="1"/>
  <c r="N87141" i="17" a="1"/>
  <c r="N87141" i="17" s="1"/>
  <c r="M87141" i="17" a="1"/>
  <c r="M87141" i="17" s="1"/>
  <c r="M87139" i="17" a="1"/>
  <c r="M87139" i="17" s="1"/>
  <c r="N87126" i="17" a="1"/>
  <c r="N87126" i="17" s="1"/>
  <c r="M87120" i="17" a="1"/>
  <c r="M87120" i="17" s="1"/>
  <c r="M87104" i="17" a="1"/>
  <c r="M87104" i="17" s="1"/>
  <c r="M87094" i="17" a="1"/>
  <c r="M87094" i="17" s="1"/>
  <c r="N87085" i="17" a="1"/>
  <c r="N87085" i="17" s="1"/>
  <c r="M87060" i="17" a="1"/>
  <c r="M87060" i="17" s="1"/>
  <c r="N87036" i="17" a="1"/>
  <c r="N87036" i="17" s="1"/>
  <c r="N87017" i="17" a="1"/>
  <c r="N87017" i="17" s="1"/>
  <c r="N87014" i="17" a="1"/>
  <c r="N87014" i="17" s="1"/>
  <c r="S87014" i="17" a="1"/>
  <c r="S87014" i="17" s="1"/>
  <c r="S87007" i="17" a="1"/>
  <c r="S87007" i="17" s="1"/>
  <c r="M87007" i="17" a="1"/>
  <c r="M87007" i="17" s="1"/>
  <c r="S86982" i="17" a="1"/>
  <c r="S86982" i="17" s="1"/>
  <c r="N86982" i="17" a="1"/>
  <c r="N86982" i="17" s="1"/>
  <c r="M86910" i="17" a="1"/>
  <c r="M86910" i="17" s="1"/>
  <c r="N86910" i="17" a="1"/>
  <c r="N86910" i="17" s="1"/>
  <c r="M86897" i="17" a="1"/>
  <c r="M86897" i="17" s="1"/>
  <c r="M86887" i="17" a="1"/>
  <c r="M86887" i="17" s="1"/>
  <c r="N86887" i="17" a="1"/>
  <c r="N86887" i="17" s="1"/>
  <c r="N86881" i="17" a="1"/>
  <c r="N86881" i="17" s="1"/>
  <c r="S86881" i="17" a="1"/>
  <c r="S86881" i="17" s="1"/>
  <c r="M86877" i="17" a="1"/>
  <c r="M86877" i="17" s="1"/>
  <c r="S87150" i="17" a="1"/>
  <c r="S87150" i="17" s="1"/>
  <c r="M87150" i="17" a="1"/>
  <c r="M87150" i="17" s="1"/>
  <c r="N87088" i="17" a="1"/>
  <c r="N87088" i="17" s="1"/>
  <c r="M87038" i="17" a="1"/>
  <c r="M87038" i="17" s="1"/>
  <c r="S87038" i="17" a="1"/>
  <c r="S87038" i="17" s="1"/>
  <c r="S87029" i="17" a="1"/>
  <c r="S87029" i="17" s="1"/>
  <c r="M87029" i="17" a="1"/>
  <c r="M87029" i="17" s="1"/>
  <c r="N87006" i="17" a="1"/>
  <c r="N87006" i="17" s="1"/>
  <c r="M86993" i="17" a="1"/>
  <c r="M86993" i="17" s="1"/>
  <c r="N86993" i="17" a="1"/>
  <c r="N86993" i="17" s="1"/>
  <c r="M86967" i="17" a="1"/>
  <c r="M86967" i="17" s="1"/>
  <c r="N86967" i="17" a="1"/>
  <c r="N86967" i="17" s="1"/>
  <c r="N86954" i="17" a="1"/>
  <c r="N86954" i="17" s="1"/>
  <c r="S86954" i="17" a="1"/>
  <c r="S86954" i="17" s="1"/>
  <c r="N86866" i="17" a="1"/>
  <c r="N86866" i="17" s="1"/>
  <c r="S86866" i="17" a="1"/>
  <c r="S86866" i="17" s="1"/>
  <c r="S86814" i="17" a="1"/>
  <c r="S86814" i="17" s="1"/>
  <c r="M86814" i="17" a="1"/>
  <c r="M86814" i="17" s="1"/>
  <c r="N86814" i="17" a="1"/>
  <c r="N86814" i="17" s="1"/>
  <c r="M87173" i="17" a="1"/>
  <c r="M87173" i="17" s="1"/>
  <c r="M87106" i="17" a="1"/>
  <c r="M87106" i="17" s="1"/>
  <c r="S87058" i="17" a="1"/>
  <c r="S87058" i="17" s="1"/>
  <c r="M87058" i="17" a="1"/>
  <c r="M87058" i="17" s="1"/>
  <c r="N87058" i="17" a="1"/>
  <c r="N87058" i="17" s="1"/>
  <c r="S87015" i="17" a="1"/>
  <c r="S87015" i="17" s="1"/>
  <c r="N87015" i="17" a="1"/>
  <c r="N87015" i="17" s="1"/>
  <c r="S86977" i="17" a="1"/>
  <c r="S86977" i="17" s="1"/>
  <c r="M86977" i="17" a="1"/>
  <c r="M86977" i="17" s="1"/>
  <c r="N86929" i="17" a="1"/>
  <c r="N86929" i="17" s="1"/>
  <c r="N86788" i="17" a="1"/>
  <c r="N86788" i="17" s="1"/>
  <c r="M86788" i="17" a="1"/>
  <c r="M86788" i="17" s="1"/>
  <c r="S86788" i="17" a="1"/>
  <c r="S86788" i="17" s="1"/>
  <c r="N86773" i="17" a="1"/>
  <c r="N86773" i="17" s="1"/>
  <c r="S86773" i="17" a="1"/>
  <c r="S86773" i="17" s="1"/>
  <c r="M86773" i="17" a="1"/>
  <c r="M86773" i="17" s="1"/>
  <c r="S87272" i="17" a="1"/>
  <c r="S87272" i="17" s="1"/>
  <c r="S87267" i="17" a="1"/>
  <c r="S87267" i="17" s="1"/>
  <c r="S87212" i="17" a="1"/>
  <c r="S87212" i="17" s="1"/>
  <c r="N87205" i="17" a="1"/>
  <c r="N87205" i="17" s="1"/>
  <c r="N87181" i="17" a="1"/>
  <c r="N87181" i="17" s="1"/>
  <c r="M87165" i="17" a="1"/>
  <c r="M87165" i="17" s="1"/>
  <c r="M87158" i="17" a="1"/>
  <c r="M87158" i="17" s="1"/>
  <c r="S87102" i="17" a="1"/>
  <c r="S87102" i="17" s="1"/>
  <c r="N87102" i="17" a="1"/>
  <c r="N87102" i="17" s="1"/>
  <c r="N87080" i="17" a="1"/>
  <c r="N87080" i="17" s="1"/>
  <c r="N87066" i="17" a="1"/>
  <c r="N87066" i="17" s="1"/>
  <c r="N87048" i="17" a="1"/>
  <c r="N87048" i="17" s="1"/>
  <c r="M87036" i="17" a="1"/>
  <c r="M87036" i="17" s="1"/>
  <c r="N87029" i="17" a="1"/>
  <c r="N87029" i="17" s="1"/>
  <c r="M87006" i="17" a="1"/>
  <c r="M87006" i="17" s="1"/>
  <c r="N86988" i="17" a="1"/>
  <c r="N86988" i="17" s="1"/>
  <c r="M86982" i="17" a="1"/>
  <c r="M86982" i="17" s="1"/>
  <c r="N86974" i="17" a="1"/>
  <c r="N86974" i="17" s="1"/>
  <c r="S86885" i="17" a="1"/>
  <c r="S86885" i="17" s="1"/>
  <c r="M86885" i="17" a="1"/>
  <c r="M86885" i="17" s="1"/>
  <c r="N86836" i="17" a="1"/>
  <c r="N86836" i="17" s="1"/>
  <c r="M86836" i="17" a="1"/>
  <c r="M86836" i="17" s="1"/>
  <c r="N86791" i="17" a="1"/>
  <c r="N86791" i="17" s="1"/>
  <c r="M86791" i="17" a="1"/>
  <c r="M86791" i="17" s="1"/>
  <c r="S86791" i="17" a="1"/>
  <c r="S86791" i="17" s="1"/>
  <c r="M86785" i="17" a="1"/>
  <c r="M86785" i="17" s="1"/>
  <c r="N86785" i="17" a="1"/>
  <c r="N86785" i="17" s="1"/>
  <c r="M86784" i="17" a="1"/>
  <c r="M86784" i="17" s="1"/>
  <c r="M87050" i="17" a="1"/>
  <c r="M87050" i="17" s="1"/>
  <c r="S86924" i="17" a="1"/>
  <c r="S86924" i="17" s="1"/>
  <c r="M86924" i="17" a="1"/>
  <c r="M86924" i="17" s="1"/>
  <c r="S86771" i="17" a="1"/>
  <c r="S86771" i="17" s="1"/>
  <c r="M86771" i="17" a="1"/>
  <c r="M86771" i="17" s="1"/>
  <c r="S86965" i="17" a="1"/>
  <c r="S86965" i="17" s="1"/>
  <c r="M86965" i="17" a="1"/>
  <c r="M86965" i="17" s="1"/>
  <c r="S86890" i="17" a="1"/>
  <c r="S86890" i="17" s="1"/>
  <c r="N86890" i="17" a="1"/>
  <c r="N86890" i="17" s="1"/>
  <c r="S86789" i="17" a="1"/>
  <c r="S86789" i="17" s="1"/>
  <c r="M86789" i="17" a="1"/>
  <c r="M86789" i="17" s="1"/>
  <c r="M86759" i="17" a="1"/>
  <c r="M86759" i="17" s="1"/>
  <c r="S86759" i="17" a="1"/>
  <c r="S86759" i="17" s="1"/>
  <c r="N86749" i="17" a="1"/>
  <c r="N86749" i="17" s="1"/>
  <c r="S86749" i="17" a="1"/>
  <c r="S86749" i="17" s="1"/>
  <c r="M86749" i="17" a="1"/>
  <c r="M86749" i="17" s="1"/>
  <c r="M86826" i="17" a="1"/>
  <c r="M86826" i="17" s="1"/>
  <c r="S86824" i="17" a="1"/>
  <c r="S86824" i="17" s="1"/>
  <c r="M86817" i="17" a="1"/>
  <c r="M86817" i="17" s="1"/>
  <c r="S86784" i="17" a="1"/>
  <c r="S86784" i="17" s="1"/>
  <c r="N86969" i="17" a="1"/>
  <c r="N86969" i="17" s="1"/>
  <c r="S86916" i="17" a="1"/>
  <c r="S86916" i="17" s="1"/>
  <c r="M86916" i="17" a="1"/>
  <c r="M86916" i="17" s="1"/>
  <c r="S86770" i="17" a="1"/>
  <c r="S86770" i="17" s="1"/>
  <c r="M86770" i="17" a="1"/>
  <c r="M86770" i="17" s="1"/>
  <c r="N86770" i="17" a="1"/>
  <c r="N86770" i="17" s="1"/>
  <c r="N86800" i="17" a="1"/>
  <c r="N86800" i="17" s="1"/>
  <c r="S86800" i="17" a="1"/>
  <c r="S86800" i="17" s="1"/>
  <c r="S86778" i="17" a="1"/>
  <c r="S86778" i="17" s="1"/>
  <c r="S86760" i="17" a="1"/>
  <c r="S86760" i="17" s="1"/>
  <c r="N86752" i="17" a="1"/>
  <c r="N86752" i="17" s="1"/>
  <c r="N86736" i="17" a="1"/>
  <c r="N86736" i="17" s="1"/>
  <c r="M86730" i="17" a="1"/>
  <c r="M86730" i="17" s="1"/>
  <c r="M86726" i="17" a="1"/>
  <c r="M86726" i="17" s="1"/>
  <c r="N86723" i="17" a="1"/>
  <c r="N86723" i="17" s="1"/>
  <c r="M86720" i="17" a="1"/>
  <c r="M86720" i="17" s="1"/>
  <c r="S86714" i="17" a="1"/>
  <c r="S86714" i="17" s="1"/>
  <c r="N86704" i="17" a="1"/>
  <c r="N86704" i="17" s="1"/>
  <c r="S86692" i="17" a="1"/>
  <c r="S86692" i="17" s="1"/>
  <c r="N86685" i="17" a="1"/>
  <c r="N86685" i="17" s="1"/>
  <c r="M86682" i="17" a="1"/>
  <c r="M86682" i="17" s="1"/>
  <c r="M86668" i="17" a="1"/>
  <c r="M86668" i="17" s="1"/>
  <c r="S86666" i="17" a="1"/>
  <c r="S86666" i="17" s="1"/>
  <c r="N86731" i="17" a="1"/>
  <c r="N86731" i="17" s="1"/>
  <c r="M86725" i="17" a="1"/>
  <c r="M86725" i="17" s="1"/>
  <c r="M86722" i="17" a="1"/>
  <c r="M86722" i="17" s="1"/>
  <c r="S86706" i="17" a="1"/>
  <c r="S86706" i="17" s="1"/>
  <c r="M86704" i="17" a="1"/>
  <c r="M86704" i="17" s="1"/>
  <c r="N86702" i="17" a="1"/>
  <c r="N86702" i="17" s="1"/>
  <c r="N86679" i="17" a="1"/>
  <c r="N86679" i="17" s="1"/>
  <c r="M86677" i="17" a="1"/>
  <c r="M86677" i="17" s="1"/>
  <c r="M86663" i="17" a="1"/>
  <c r="M86663" i="17" s="1"/>
  <c r="M86717" i="17" a="1"/>
  <c r="M86717" i="17" s="1"/>
  <c r="M86679" i="17" a="1"/>
  <c r="M86679" i="17" s="1"/>
  <c r="M86684" i="17" a="1"/>
  <c r="M86684" i="17" s="1"/>
  <c r="M86776" i="17" a="1"/>
  <c r="M86776" i="17" s="1"/>
  <c r="S86740" i="17" a="1"/>
  <c r="S86740" i="17" s="1"/>
  <c r="S86731" i="17" a="1"/>
  <c r="S86731" i="17" s="1"/>
  <c r="S86730" i="17" a="1"/>
  <c r="S86730" i="17" s="1"/>
  <c r="M86714" i="17" a="1"/>
  <c r="M86714" i="17" s="1"/>
  <c r="M86692" i="17" a="1"/>
  <c r="M86692" i="17" s="1"/>
  <c r="N86672" i="17" a="1"/>
  <c r="N86672" i="17" s="1"/>
  <c r="N86666" i="17" a="1"/>
  <c r="N86666" i="17" s="1"/>
  <c r="S86753" i="17" a="1"/>
  <c r="S86753" i="17" s="1"/>
  <c r="M86748" i="17" a="1"/>
  <c r="M86748" i="17" s="1"/>
  <c r="S86742" i="17" a="1"/>
  <c r="S86742" i="17" s="1"/>
  <c r="S86738" i="17" a="1"/>
  <c r="S86738" i="17" s="1"/>
  <c r="S86717" i="17" a="1"/>
  <c r="S86717" i="17" s="1"/>
  <c r="S86699" i="17" a="1"/>
  <c r="S86699" i="17" s="1"/>
  <c r="S88605" i="17" a="1"/>
  <c r="S88605" i="17" s="1"/>
  <c r="N88605" i="17" a="1"/>
  <c r="N88605" i="17" s="1"/>
  <c r="S88589" i="17" a="1"/>
  <c r="S88589" i="17" s="1"/>
  <c r="N88589" i="17" a="1"/>
  <c r="N88589" i="17" s="1"/>
  <c r="S88546" i="17" a="1"/>
  <c r="S88546" i="17" s="1"/>
  <c r="M88546" i="17" a="1"/>
  <c r="M88546" i="17" s="1"/>
  <c r="S88720" i="17" a="1"/>
  <c r="S88720" i="17" s="1"/>
  <c r="M88707" i="17" a="1"/>
  <c r="M88707" i="17" s="1"/>
  <c r="S88704" i="17" a="1"/>
  <c r="S88704" i="17" s="1"/>
  <c r="S88696" i="17" a="1"/>
  <c r="S88696" i="17" s="1"/>
  <c r="M88691" i="17" a="1"/>
  <c r="M88691" i="17" s="1"/>
  <c r="M88683" i="17" a="1"/>
  <c r="M88683" i="17" s="1"/>
  <c r="S88680" i="17" a="1"/>
  <c r="S88680" i="17" s="1"/>
  <c r="S88672" i="17" a="1"/>
  <c r="S88672" i="17" s="1"/>
  <c r="S88666" i="17" a="1"/>
  <c r="S88666" i="17" s="1"/>
  <c r="S88619" i="17" a="1"/>
  <c r="S88619" i="17" s="1"/>
  <c r="N88602" i="17" a="1"/>
  <c r="N88602" i="17" s="1"/>
  <c r="M88580" i="17" a="1"/>
  <c r="M88580" i="17" s="1"/>
  <c r="S88578" i="17" a="1"/>
  <c r="S88578" i="17" s="1"/>
  <c r="M88715" i="17" a="1"/>
  <c r="M88715" i="17" s="1"/>
  <c r="N88716" i="17" a="1"/>
  <c r="N88716" i="17" s="1"/>
  <c r="N88708" i="17" a="1"/>
  <c r="N88708" i="17" s="1"/>
  <c r="N88692" i="17" a="1"/>
  <c r="N88692" i="17" s="1"/>
  <c r="N88684" i="17" a="1"/>
  <c r="N88684" i="17" s="1"/>
  <c r="N88667" i="17" a="1"/>
  <c r="N88667" i="17" s="1"/>
  <c r="N88665" i="17" a="1"/>
  <c r="N88665" i="17" s="1"/>
  <c r="S88650" i="17" a="1"/>
  <c r="S88650" i="17" s="1"/>
  <c r="N88629" i="17" a="1"/>
  <c r="N88629" i="17" s="1"/>
  <c r="S88625" i="17" a="1"/>
  <c r="S88625" i="17" s="1"/>
  <c r="N88617" i="17" a="1"/>
  <c r="N88617" i="17" s="1"/>
  <c r="M88602" i="17" a="1"/>
  <c r="M88602" i="17" s="1"/>
  <c r="S88597" i="17" a="1"/>
  <c r="S88597" i="17" s="1"/>
  <c r="N88597" i="17" a="1"/>
  <c r="N88597" i="17" s="1"/>
  <c r="N88595" i="17" a="1"/>
  <c r="N88595" i="17" s="1"/>
  <c r="S88593" i="17" a="1"/>
  <c r="S88593" i="17" s="1"/>
  <c r="N88586" i="17" a="1"/>
  <c r="N88586" i="17" s="1"/>
  <c r="S88565" i="17" a="1"/>
  <c r="S88565" i="17" s="1"/>
  <c r="M88565" i="17" a="1"/>
  <c r="M88565" i="17" s="1"/>
  <c r="N88565" i="17" a="1"/>
  <c r="N88565" i="17" s="1"/>
  <c r="N88703" i="17" a="1"/>
  <c r="N88703" i="17" s="1"/>
  <c r="M88655" i="17" a="1"/>
  <c r="M88655" i="17" s="1"/>
  <c r="N88655" i="17" a="1"/>
  <c r="N88655" i="17" s="1"/>
  <c r="N88641" i="17" a="1"/>
  <c r="N88641" i="17" s="1"/>
  <c r="N88636" i="17" a="1"/>
  <c r="N88636" i="17" s="1"/>
  <c r="N88620" i="17" a="1"/>
  <c r="N88620" i="17" s="1"/>
  <c r="S88613" i="17" a="1"/>
  <c r="S88613" i="17" s="1"/>
  <c r="N88613" i="17" a="1"/>
  <c r="N88613" i="17" s="1"/>
  <c r="N88611" i="17" a="1"/>
  <c r="N88611" i="17" s="1"/>
  <c r="M88605" i="17" a="1"/>
  <c r="M88605" i="17" s="1"/>
  <c r="M88595" i="17" a="1"/>
  <c r="M88595" i="17" s="1"/>
  <c r="M88589" i="17" a="1"/>
  <c r="M88589" i="17" s="1"/>
  <c r="M88586" i="17" a="1"/>
  <c r="M88586" i="17" s="1"/>
  <c r="S88581" i="17" a="1"/>
  <c r="S88581" i="17" s="1"/>
  <c r="N88581" i="17" a="1"/>
  <c r="N88581" i="17" s="1"/>
  <c r="N88579" i="17" a="1"/>
  <c r="N88579" i="17" s="1"/>
  <c r="S88570" i="17" a="1"/>
  <c r="S88570" i="17" s="1"/>
  <c r="N88570" i="17" a="1"/>
  <c r="N88570" i="17" s="1"/>
  <c r="S88569" i="17" a="1"/>
  <c r="S88569" i="17" s="1"/>
  <c r="M88569" i="17" a="1"/>
  <c r="M88569" i="17" s="1"/>
  <c r="S88557" i="17" a="1"/>
  <c r="S88557" i="17" s="1"/>
  <c r="M88557" i="17" a="1"/>
  <c r="M88557" i="17" s="1"/>
  <c r="N88557" i="17" a="1"/>
  <c r="N88557" i="17" s="1"/>
  <c r="M88692" i="17" a="1"/>
  <c r="M88692" i="17" s="1"/>
  <c r="M88684" i="17" a="1"/>
  <c r="M88684" i="17" s="1"/>
  <c r="M88667" i="17" a="1"/>
  <c r="M88667" i="17" s="1"/>
  <c r="M88665" i="17" a="1"/>
  <c r="M88665" i="17" s="1"/>
  <c r="M88661" i="17" a="1"/>
  <c r="M88661" i="17" s="1"/>
  <c r="M88647" i="17" a="1"/>
  <c r="M88647" i="17" s="1"/>
  <c r="N88647" i="17" a="1"/>
  <c r="N88647" i="17" s="1"/>
  <c r="M88636" i="17" a="1"/>
  <c r="M88636" i="17" s="1"/>
  <c r="M88620" i="17" a="1"/>
  <c r="M88620" i="17" s="1"/>
  <c r="M88611" i="17" a="1"/>
  <c r="M88611" i="17" s="1"/>
  <c r="M88579" i="17" a="1"/>
  <c r="M88579" i="17" s="1"/>
  <c r="N88679" i="17" a="1"/>
  <c r="N88679" i="17" s="1"/>
  <c r="M88719" i="17" a="1"/>
  <c r="M88719" i="17" s="1"/>
  <c r="S88716" i="17" a="1"/>
  <c r="S88716" i="17" s="1"/>
  <c r="S88708" i="17" a="1"/>
  <c r="S88708" i="17" s="1"/>
  <c r="M88703" i="17" a="1"/>
  <c r="M88703" i="17" s="1"/>
  <c r="M88695" i="17" a="1"/>
  <c r="M88695" i="17" s="1"/>
  <c r="M88679" i="17" a="1"/>
  <c r="M88679" i="17" s="1"/>
  <c r="N88668" i="17" a="1"/>
  <c r="N88668" i="17" s="1"/>
  <c r="N88660" i="17" a="1"/>
  <c r="N88660" i="17" s="1"/>
  <c r="M88588" i="17" a="1"/>
  <c r="M88588" i="17" s="1"/>
  <c r="N88578" i="17" a="1"/>
  <c r="N88578" i="17" s="1"/>
  <c r="M88570" i="17" a="1"/>
  <c r="M88570" i="17" s="1"/>
  <c r="N88569" i="17" a="1"/>
  <c r="N88569" i="17" s="1"/>
  <c r="N88719" i="17" a="1"/>
  <c r="N88719" i="17" s="1"/>
  <c r="N88695" i="17" a="1"/>
  <c r="N88695" i="17" s="1"/>
  <c r="N88714" i="17" a="1"/>
  <c r="N88714" i="17" s="1"/>
  <c r="S88661" i="17" a="1"/>
  <c r="S88661" i="17" s="1"/>
  <c r="M88660" i="17" a="1"/>
  <c r="M88660" i="17" s="1"/>
  <c r="M88653" i="17" a="1"/>
  <c r="M88653" i="17" s="1"/>
  <c r="S88637" i="17" a="1"/>
  <c r="S88637" i="17" s="1"/>
  <c r="N88637" i="17" a="1"/>
  <c r="N88637" i="17" s="1"/>
  <c r="M88629" i="17" a="1"/>
  <c r="M88629" i="17" s="1"/>
  <c r="N88625" i="17" a="1"/>
  <c r="N88625" i="17" s="1"/>
  <c r="M88597" i="17" a="1"/>
  <c r="M88597" i="17" s="1"/>
  <c r="N88593" i="17" a="1"/>
  <c r="N88593" i="17" s="1"/>
  <c r="S88573" i="17" a="1"/>
  <c r="S88573" i="17" s="1"/>
  <c r="M88573" i="17" a="1"/>
  <c r="M88573" i="17" s="1"/>
  <c r="N88573" i="17" a="1"/>
  <c r="N88573" i="17" s="1"/>
  <c r="M88554" i="17" a="1"/>
  <c r="M88554" i="17" s="1"/>
  <c r="N88554" i="17" a="1"/>
  <c r="N88554" i="17" s="1"/>
  <c r="M88353" i="17" a="1"/>
  <c r="M88353" i="17" s="1"/>
  <c r="N88353" i="17" a="1"/>
  <c r="N88353" i="17" s="1"/>
  <c r="M88342" i="17" a="1"/>
  <c r="M88342" i="17" s="1"/>
  <c r="N88339" i="17" a="1"/>
  <c r="N88339" i="17" s="1"/>
  <c r="N88332" i="17" a="1"/>
  <c r="N88332" i="17" s="1"/>
  <c r="N88327" i="17" a="1"/>
  <c r="N88327" i="17" s="1"/>
  <c r="N88631" i="17" a="1"/>
  <c r="N88631" i="17" s="1"/>
  <c r="N88623" i="17" a="1"/>
  <c r="N88623" i="17" s="1"/>
  <c r="N88607" i="17" a="1"/>
  <c r="N88607" i="17" s="1"/>
  <c r="N88599" i="17" a="1"/>
  <c r="N88599" i="17" s="1"/>
  <c r="N88583" i="17" a="1"/>
  <c r="N88583" i="17" s="1"/>
  <c r="N88567" i="17" a="1"/>
  <c r="N88567" i="17" s="1"/>
  <c r="M88553" i="17" a="1"/>
  <c r="M88553" i="17" s="1"/>
  <c r="N88551" i="17" a="1"/>
  <c r="N88551" i="17" s="1"/>
  <c r="M88545" i="17" a="1"/>
  <c r="M88545" i="17" s="1"/>
  <c r="N88543" i="17" a="1"/>
  <c r="N88543" i="17" s="1"/>
  <c r="M88537" i="17" a="1"/>
  <c r="M88537" i="17" s="1"/>
  <c r="N88535" i="17" a="1"/>
  <c r="N88535" i="17" s="1"/>
  <c r="M88529" i="17" a="1"/>
  <c r="M88529" i="17" s="1"/>
  <c r="M88521" i="17" a="1"/>
  <c r="M88521" i="17" s="1"/>
  <c r="N88519" i="17" a="1"/>
  <c r="N88519" i="17" s="1"/>
  <c r="M88513" i="17" a="1"/>
  <c r="M88513" i="17" s="1"/>
  <c r="M88505" i="17" a="1"/>
  <c r="M88505" i="17" s="1"/>
  <c r="N88503" i="17" a="1"/>
  <c r="N88503" i="17" s="1"/>
  <c r="M88498" i="17" a="1"/>
  <c r="M88498" i="17" s="1"/>
  <c r="M88490" i="17" a="1"/>
  <c r="M88490" i="17" s="1"/>
  <c r="N88488" i="17" a="1"/>
  <c r="N88488" i="17" s="1"/>
  <c r="N88480" i="17" a="1"/>
  <c r="N88480" i="17" s="1"/>
  <c r="M88474" i="17" a="1"/>
  <c r="M88474" i="17" s="1"/>
  <c r="M88466" i="17" a="1"/>
  <c r="M88466" i="17" s="1"/>
  <c r="N88464" i="17" a="1"/>
  <c r="N88464" i="17" s="1"/>
  <c r="M88458" i="17" a="1"/>
  <c r="M88458" i="17" s="1"/>
  <c r="N88456" i="17" a="1"/>
  <c r="N88456" i="17" s="1"/>
  <c r="M88442" i="17" a="1"/>
  <c r="M88442" i="17" s="1"/>
  <c r="N88440" i="17" a="1"/>
  <c r="N88440" i="17" s="1"/>
  <c r="M88434" i="17" a="1"/>
  <c r="M88434" i="17" s="1"/>
  <c r="N88432" i="17" a="1"/>
  <c r="N88432" i="17" s="1"/>
  <c r="M88426" i="17" a="1"/>
  <c r="M88426" i="17" s="1"/>
  <c r="M88418" i="17" a="1"/>
  <c r="M88418" i="17" s="1"/>
  <c r="N88416" i="17" a="1"/>
  <c r="N88416" i="17" s="1"/>
  <c r="M88410" i="17" a="1"/>
  <c r="M88410" i="17" s="1"/>
  <c r="M88402" i="17" a="1"/>
  <c r="M88402" i="17" s="1"/>
  <c r="M88394" i="17" a="1"/>
  <c r="M88394" i="17" s="1"/>
  <c r="N88392" i="17" a="1"/>
  <c r="N88392" i="17" s="1"/>
  <c r="M88386" i="17" a="1"/>
  <c r="M88386" i="17" s="1"/>
  <c r="M88378" i="17" a="1"/>
  <c r="M88378" i="17" s="1"/>
  <c r="N88376" i="17" a="1"/>
  <c r="N88376" i="17" s="1"/>
  <c r="M88362" i="17" a="1"/>
  <c r="M88362" i="17" s="1"/>
  <c r="M88332" i="17" a="1"/>
  <c r="M88332" i="17" s="1"/>
  <c r="N88325" i="17" a="1"/>
  <c r="N88325" i="17" s="1"/>
  <c r="N88316" i="17" a="1"/>
  <c r="N88316" i="17" s="1"/>
  <c r="N88538" i="17" a="1"/>
  <c r="N88538" i="17" s="1"/>
  <c r="N88522" i="17" a="1"/>
  <c r="N88522" i="17" s="1"/>
  <c r="N88506" i="17" a="1"/>
  <c r="N88506" i="17" s="1"/>
  <c r="N88491" i="17" a="1"/>
  <c r="N88491" i="17" s="1"/>
  <c r="N88483" i="17" a="1"/>
  <c r="N88483" i="17" s="1"/>
  <c r="N88475" i="17" a="1"/>
  <c r="N88475" i="17" s="1"/>
  <c r="N88459" i="17" a="1"/>
  <c r="N88459" i="17" s="1"/>
  <c r="N88443" i="17" a="1"/>
  <c r="N88443" i="17" s="1"/>
  <c r="N88435" i="17" a="1"/>
  <c r="N88435" i="17" s="1"/>
  <c r="N88427" i="17" a="1"/>
  <c r="N88427" i="17" s="1"/>
  <c r="N88419" i="17" a="1"/>
  <c r="N88419" i="17" s="1"/>
  <c r="N88403" i="17" a="1"/>
  <c r="N88403" i="17" s="1"/>
  <c r="N88379" i="17" a="1"/>
  <c r="N88379" i="17" s="1"/>
  <c r="N88363" i="17" a="1"/>
  <c r="N88363" i="17" s="1"/>
  <c r="N88356" i="17" a="1"/>
  <c r="N88356" i="17" s="1"/>
  <c r="M88351" i="17" a="1"/>
  <c r="M88351" i="17" s="1"/>
  <c r="M88349" i="17" a="1"/>
  <c r="M88349" i="17" s="1"/>
  <c r="M88325" i="17" a="1"/>
  <c r="M88325" i="17" s="1"/>
  <c r="M88319" i="17" a="1"/>
  <c r="M88319" i="17" s="1"/>
  <c r="M88316" i="17" a="1"/>
  <c r="M88316" i="17" s="1"/>
  <c r="M88293" i="17" a="1"/>
  <c r="M88293" i="17" s="1"/>
  <c r="N88293" i="17" a="1"/>
  <c r="N88293" i="17" s="1"/>
  <c r="N88541" i="17" a="1"/>
  <c r="N88541" i="17" s="1"/>
  <c r="N88533" i="17" a="1"/>
  <c r="N88533" i="17" s="1"/>
  <c r="N88525" i="17" a="1"/>
  <c r="N88525" i="17" s="1"/>
  <c r="N88517" i="17" a="1"/>
  <c r="N88517" i="17" s="1"/>
  <c r="N88509" i="17" a="1"/>
  <c r="N88509" i="17" s="1"/>
  <c r="N88494" i="17" a="1"/>
  <c r="N88494" i="17" s="1"/>
  <c r="N88486" i="17" a="1"/>
  <c r="N88486" i="17" s="1"/>
  <c r="N88462" i="17" a="1"/>
  <c r="N88462" i="17" s="1"/>
  <c r="N88454" i="17" a="1"/>
  <c r="N88454" i="17" s="1"/>
  <c r="N88446" i="17" a="1"/>
  <c r="N88446" i="17" s="1"/>
  <c r="N88438" i="17" a="1"/>
  <c r="N88438" i="17" s="1"/>
  <c r="N88430" i="17" a="1"/>
  <c r="N88430" i="17" s="1"/>
  <c r="N88422" i="17" a="1"/>
  <c r="N88422" i="17" s="1"/>
  <c r="N88406" i="17" a="1"/>
  <c r="N88406" i="17" s="1"/>
  <c r="N88390" i="17" a="1"/>
  <c r="N88390" i="17" s="1"/>
  <c r="N88374" i="17" a="1"/>
  <c r="N88374" i="17" s="1"/>
  <c r="N88366" i="17" a="1"/>
  <c r="N88366" i="17" s="1"/>
  <c r="M88360" i="17" a="1"/>
  <c r="M88360" i="17" s="1"/>
  <c r="N88315" i="17" a="1"/>
  <c r="N88315" i="17" s="1"/>
  <c r="N88302" i="17" a="1"/>
  <c r="N88302" i="17" s="1"/>
  <c r="M88538" i="17" a="1"/>
  <c r="M88538" i="17" s="1"/>
  <c r="M88530" i="17" a="1"/>
  <c r="M88530" i="17" s="1"/>
  <c r="M88522" i="17" a="1"/>
  <c r="M88522" i="17" s="1"/>
  <c r="M88506" i="17" a="1"/>
  <c r="M88506" i="17" s="1"/>
  <c r="M88491" i="17" a="1"/>
  <c r="M88491" i="17" s="1"/>
  <c r="M88483" i="17" a="1"/>
  <c r="M88483" i="17" s="1"/>
  <c r="M88475" i="17" a="1"/>
  <c r="M88475" i="17" s="1"/>
  <c r="M88467" i="17" a="1"/>
  <c r="M88467" i="17" s="1"/>
  <c r="M88459" i="17" a="1"/>
  <c r="M88459" i="17" s="1"/>
  <c r="M88443" i="17" a="1"/>
  <c r="M88443" i="17" s="1"/>
  <c r="M88435" i="17" a="1"/>
  <c r="M88435" i="17" s="1"/>
  <c r="M88427" i="17" a="1"/>
  <c r="M88427" i="17" s="1"/>
  <c r="M88419" i="17" a="1"/>
  <c r="M88419" i="17" s="1"/>
  <c r="M88403" i="17" a="1"/>
  <c r="M88403" i="17" s="1"/>
  <c r="M88395" i="17" a="1"/>
  <c r="M88395" i="17" s="1"/>
  <c r="M88387" i="17" a="1"/>
  <c r="M88387" i="17" s="1"/>
  <c r="M88379" i="17" a="1"/>
  <c r="M88379" i="17" s="1"/>
  <c r="M88363" i="17" a="1"/>
  <c r="M88363" i="17" s="1"/>
  <c r="M88302" i="17" a="1"/>
  <c r="M88302" i="17" s="1"/>
  <c r="M88541" i="17" a="1"/>
  <c r="M88541" i="17" s="1"/>
  <c r="M88533" i="17" a="1"/>
  <c r="M88533" i="17" s="1"/>
  <c r="M88525" i="17" a="1"/>
  <c r="M88525" i="17" s="1"/>
  <c r="M88517" i="17" a="1"/>
  <c r="M88517" i="17" s="1"/>
  <c r="M88509" i="17" a="1"/>
  <c r="M88509" i="17" s="1"/>
  <c r="M88501" i="17" a="1"/>
  <c r="M88501" i="17" s="1"/>
  <c r="M88494" i="17" a="1"/>
  <c r="M88494" i="17" s="1"/>
  <c r="M88486" i="17" a="1"/>
  <c r="M88486" i="17" s="1"/>
  <c r="M88478" i="17" a="1"/>
  <c r="M88478" i="17" s="1"/>
  <c r="M88462" i="17" a="1"/>
  <c r="M88462" i="17" s="1"/>
  <c r="M88454" i="17" a="1"/>
  <c r="M88454" i="17" s="1"/>
  <c r="M88446" i="17" a="1"/>
  <c r="M88446" i="17" s="1"/>
  <c r="M88438" i="17" a="1"/>
  <c r="M88438" i="17" s="1"/>
  <c r="M88430" i="17" a="1"/>
  <c r="M88430" i="17" s="1"/>
  <c r="M88422" i="17" a="1"/>
  <c r="M88422" i="17" s="1"/>
  <c r="M88414" i="17" a="1"/>
  <c r="M88414" i="17" s="1"/>
  <c r="M88406" i="17" a="1"/>
  <c r="M88406" i="17" s="1"/>
  <c r="M88390" i="17" a="1"/>
  <c r="M88390" i="17" s="1"/>
  <c r="S88287" i="17" a="1"/>
  <c r="S88287" i="17" s="1"/>
  <c r="M88287" i="17" a="1"/>
  <c r="M88287" i="17" s="1"/>
  <c r="S88335" i="17" a="1"/>
  <c r="S88335" i="17" s="1"/>
  <c r="N88335" i="17" a="1"/>
  <c r="N88335" i="17" s="1"/>
  <c r="N88303" i="17" a="1"/>
  <c r="N88303" i="17" s="1"/>
  <c r="S88295" i="17" a="1"/>
  <c r="S88295" i="17" s="1"/>
  <c r="M88295" i="17" a="1"/>
  <c r="M88295" i="17" s="1"/>
  <c r="S88261" i="17" a="1"/>
  <c r="S88261" i="17" s="1"/>
  <c r="S88256" i="17" a="1"/>
  <c r="S88256" i="17" s="1"/>
  <c r="S88248" i="17" a="1"/>
  <c r="S88248" i="17" s="1"/>
  <c r="S88216" i="17" a="1"/>
  <c r="S88216" i="17" s="1"/>
  <c r="N88187" i="17" a="1"/>
  <c r="N88187" i="17" s="1"/>
  <c r="M88153" i="17" a="1"/>
  <c r="M88153" i="17" s="1"/>
  <c r="N88153" i="17" a="1"/>
  <c r="N88153" i="17" s="1"/>
  <c r="N88337" i="17" a="1"/>
  <c r="N88337" i="17" s="1"/>
  <c r="N88329" i="17" a="1"/>
  <c r="N88329" i="17" s="1"/>
  <c r="N88313" i="17" a="1"/>
  <c r="N88313" i="17" s="1"/>
  <c r="N88289" i="17" a="1"/>
  <c r="N88289" i="17" s="1"/>
  <c r="N88281" i="17" a="1"/>
  <c r="N88281" i="17" s="1"/>
  <c r="N88273" i="17" a="1"/>
  <c r="N88273" i="17" s="1"/>
  <c r="N88265" i="17" a="1"/>
  <c r="N88265" i="17" s="1"/>
  <c r="N88252" i="17" a="1"/>
  <c r="N88252" i="17" s="1"/>
  <c r="N88244" i="17" a="1"/>
  <c r="N88244" i="17" s="1"/>
  <c r="N88236" i="17" a="1"/>
  <c r="N88236" i="17" s="1"/>
  <c r="N88228" i="17" a="1"/>
  <c r="N88228" i="17" s="1"/>
  <c r="N88212" i="17" a="1"/>
  <c r="N88212" i="17" s="1"/>
  <c r="N88191" i="17" a="1"/>
  <c r="N88191" i="17" s="1"/>
  <c r="M88185" i="17" a="1"/>
  <c r="M88185" i="17" s="1"/>
  <c r="N88177" i="17" a="1"/>
  <c r="N88177" i="17" s="1"/>
  <c r="S88017" i="17" a="1"/>
  <c r="S88017" i="17" s="1"/>
  <c r="N88017" i="17" a="1"/>
  <c r="N88017" i="17" s="1"/>
  <c r="M88017" i="17" a="1"/>
  <c r="M88017" i="17" s="1"/>
  <c r="S87993" i="17" a="1"/>
  <c r="S87993" i="17" s="1"/>
  <c r="N87993" i="17" a="1"/>
  <c r="N87993" i="17" s="1"/>
  <c r="M87993" i="17" a="1"/>
  <c r="M87993" i="17" s="1"/>
  <c r="N88184" i="17" a="1"/>
  <c r="N88184" i="17" s="1"/>
  <c r="S88147" i="17" a="1"/>
  <c r="S88147" i="17" s="1"/>
  <c r="M88147" i="17" a="1"/>
  <c r="M88147" i="17" s="1"/>
  <c r="N88147" i="17" a="1"/>
  <c r="N88147" i="17" s="1"/>
  <c r="M88145" i="17" a="1"/>
  <c r="M88145" i="17" s="1"/>
  <c r="N88145" i="17" a="1"/>
  <c r="N88145" i="17" s="1"/>
  <c r="M88139" i="17" a="1"/>
  <c r="M88139" i="17" s="1"/>
  <c r="N88139" i="17" a="1"/>
  <c r="N88139" i="17" s="1"/>
  <c r="M88131" i="17" a="1"/>
  <c r="M88131" i="17" s="1"/>
  <c r="N88131" i="17" a="1"/>
  <c r="N88131" i="17" s="1"/>
  <c r="N88271" i="17" a="1"/>
  <c r="N88271" i="17" s="1"/>
  <c r="N88234" i="17" a="1"/>
  <c r="N88234" i="17" s="1"/>
  <c r="M88228" i="17" a="1"/>
  <c r="M88228" i="17" s="1"/>
  <c r="N88226" i="17" a="1"/>
  <c r="N88226" i="17" s="1"/>
  <c r="M88220" i="17" a="1"/>
  <c r="M88220" i="17" s="1"/>
  <c r="M88212" i="17" a="1"/>
  <c r="M88212" i="17" s="1"/>
  <c r="M88194" i="17" a="1"/>
  <c r="M88194" i="17" s="1"/>
  <c r="M88184" i="17" a="1"/>
  <c r="M88184" i="17" s="1"/>
  <c r="N88179" i="17" a="1"/>
  <c r="N88179" i="17" s="1"/>
  <c r="S88163" i="17" a="1"/>
  <c r="S88163" i="17" s="1"/>
  <c r="M88163" i="17" a="1"/>
  <c r="M88163" i="17" s="1"/>
  <c r="N88163" i="17" a="1"/>
  <c r="N88163" i="17" s="1"/>
  <c r="M88187" i="17" a="1"/>
  <c r="M88187" i="17" s="1"/>
  <c r="S88177" i="17" a="1"/>
  <c r="S88177" i="17" s="1"/>
  <c r="M88279" i="17" a="1"/>
  <c r="M88279" i="17" s="1"/>
  <c r="N88277" i="17" a="1"/>
  <c r="N88277" i="17" s="1"/>
  <c r="M88271" i="17" a="1"/>
  <c r="M88271" i="17" s="1"/>
  <c r="N88269" i="17" a="1"/>
  <c r="N88269" i="17" s="1"/>
  <c r="M88263" i="17" a="1"/>
  <c r="M88263" i="17" s="1"/>
  <c r="N88261" i="17" a="1"/>
  <c r="N88261" i="17" s="1"/>
  <c r="M88234" i="17" a="1"/>
  <c r="M88234" i="17" s="1"/>
  <c r="M88226" i="17" a="1"/>
  <c r="M88226" i="17" s="1"/>
  <c r="N88216" i="17" a="1"/>
  <c r="N88216" i="17" s="1"/>
  <c r="N88208" i="17" a="1"/>
  <c r="N88208" i="17" s="1"/>
  <c r="N88201" i="17" a="1"/>
  <c r="N88201" i="17" s="1"/>
  <c r="S88195" i="17" a="1"/>
  <c r="S88195" i="17" s="1"/>
  <c r="N88195" i="17" a="1"/>
  <c r="N88195" i="17" s="1"/>
  <c r="N88193" i="17" a="1"/>
  <c r="N88193" i="17" s="1"/>
  <c r="N88186" i="17" a="1"/>
  <c r="N88186" i="17" s="1"/>
  <c r="S88036" i="17" a="1"/>
  <c r="S88036" i="17" s="1"/>
  <c r="M88036" i="17" a="1"/>
  <c r="M88036" i="17" s="1"/>
  <c r="N88036" i="17" a="1"/>
  <c r="N88036" i="17" s="1"/>
  <c r="S88031" i="17" a="1"/>
  <c r="S88031" i="17" s="1"/>
  <c r="M88031" i="17" a="1"/>
  <c r="M88031" i="17" s="1"/>
  <c r="S88025" i="17" a="1"/>
  <c r="S88025" i="17" s="1"/>
  <c r="N88025" i="17" a="1"/>
  <c r="N88025" i="17" s="1"/>
  <c r="M88025" i="17" a="1"/>
  <c r="M88025" i="17" s="1"/>
  <c r="M88186" i="17" a="1"/>
  <c r="M88186" i="17" s="1"/>
  <c r="S88045" i="17" a="1"/>
  <c r="S88045" i="17" s="1"/>
  <c r="N88045" i="17" a="1"/>
  <c r="N88045" i="17" s="1"/>
  <c r="M88045" i="17" a="1"/>
  <c r="M88045" i="17" s="1"/>
  <c r="M88179" i="17" a="1"/>
  <c r="M88179" i="17" s="1"/>
  <c r="S88171" i="17" a="1"/>
  <c r="S88171" i="17" s="1"/>
  <c r="M88171" i="17" a="1"/>
  <c r="M88171" i="17" s="1"/>
  <c r="S88123" i="17" a="1"/>
  <c r="S88123" i="17" s="1"/>
  <c r="M88123" i="17" a="1"/>
  <c r="M88123" i="17" s="1"/>
  <c r="N87976" i="17" a="1"/>
  <c r="N87976" i="17" s="1"/>
  <c r="S87959" i="17" a="1"/>
  <c r="S87959" i="17" s="1"/>
  <c r="M87952" i="17" a="1"/>
  <c r="M87952" i="17" s="1"/>
  <c r="S87935" i="17" a="1"/>
  <c r="S87935" i="17" s="1"/>
  <c r="N87897" i="17" a="1"/>
  <c r="N87897" i="17" s="1"/>
  <c r="M87879" i="17" a="1"/>
  <c r="M87879" i="17" s="1"/>
  <c r="N87856" i="17" a="1"/>
  <c r="N87856" i="17" s="1"/>
  <c r="M87848" i="17" a="1"/>
  <c r="M87848" i="17" s="1"/>
  <c r="S87841" i="17" a="1"/>
  <c r="S87841" i="17" s="1"/>
  <c r="N87841" i="17" a="1"/>
  <c r="N87841" i="17" s="1"/>
  <c r="S87839" i="17" a="1"/>
  <c r="S87839" i="17" s="1"/>
  <c r="S88188" i="17" a="1"/>
  <c r="S88188" i="17" s="1"/>
  <c r="M88167" i="17" a="1"/>
  <c r="M88167" i="17" s="1"/>
  <c r="M88159" i="17" a="1"/>
  <c r="M88159" i="17" s="1"/>
  <c r="M88143" i="17" a="1"/>
  <c r="M88143" i="17" s="1"/>
  <c r="S88140" i="17" a="1"/>
  <c r="S88140" i="17" s="1"/>
  <c r="M88119" i="17" a="1"/>
  <c r="M88119" i="17" s="1"/>
  <c r="S88116" i="17" a="1"/>
  <c r="S88116" i="17" s="1"/>
  <c r="M88110" i="17" a="1"/>
  <c r="M88110" i="17" s="1"/>
  <c r="S88101" i="17" a="1"/>
  <c r="S88101" i="17" s="1"/>
  <c r="N88069" i="17" a="1"/>
  <c r="N88069" i="17" s="1"/>
  <c r="S88059" i="17" a="1"/>
  <c r="S88059" i="17" s="1"/>
  <c r="M88056" i="17" a="1"/>
  <c r="M88056" i="17" s="1"/>
  <c r="N88056" i="17" a="1"/>
  <c r="N88056" i="17" s="1"/>
  <c r="S88001" i="17" a="1"/>
  <c r="S88001" i="17" s="1"/>
  <c r="N88001" i="17" a="1"/>
  <c r="N88001" i="17" s="1"/>
  <c r="S87958" i="17" a="1"/>
  <c r="S87958" i="17" s="1"/>
  <c r="N87913" i="17" a="1"/>
  <c r="N87913" i="17" s="1"/>
  <c r="S87887" i="17" a="1"/>
  <c r="S87887" i="17" s="1"/>
  <c r="S87870" i="17" a="1"/>
  <c r="S87870" i="17" s="1"/>
  <c r="S87862" i="17" a="1"/>
  <c r="S87862" i="17" s="1"/>
  <c r="S87969" i="17" a="1"/>
  <c r="S87969" i="17" s="1"/>
  <c r="N87969" i="17" a="1"/>
  <c r="N87969" i="17" s="1"/>
  <c r="N87849" i="17" a="1"/>
  <c r="N87849" i="17" s="1"/>
  <c r="M87847" i="17" a="1"/>
  <c r="M87847" i="17" s="1"/>
  <c r="N87832" i="17" a="1"/>
  <c r="N87832" i="17" s="1"/>
  <c r="N87977" i="17" a="1"/>
  <c r="N87977" i="17" s="1"/>
  <c r="S87953" i="17" a="1"/>
  <c r="S87953" i="17" s="1"/>
  <c r="N87953" i="17" a="1"/>
  <c r="N87953" i="17" s="1"/>
  <c r="M88111" i="17" a="1"/>
  <c r="M88111" i="17" s="1"/>
  <c r="N88099" i="17" a="1"/>
  <c r="N88099" i="17" s="1"/>
  <c r="M88092" i="17" a="1"/>
  <c r="M88092" i="17" s="1"/>
  <c r="M88069" i="17" a="1"/>
  <c r="M88069" i="17" s="1"/>
  <c r="N88052" i="17" a="1"/>
  <c r="N88052" i="17" s="1"/>
  <c r="N88044" i="17" a="1"/>
  <c r="N88044" i="17" s="1"/>
  <c r="N88006" i="17" a="1"/>
  <c r="N88006" i="17" s="1"/>
  <c r="M88001" i="17" a="1"/>
  <c r="M88001" i="17" s="1"/>
  <c r="N87982" i="17" a="1"/>
  <c r="N87982" i="17" s="1"/>
  <c r="M87975" i="17" a="1"/>
  <c r="M87975" i="17" s="1"/>
  <c r="N87959" i="17" a="1"/>
  <c r="N87959" i="17" s="1"/>
  <c r="N87935" i="17" a="1"/>
  <c r="N87935" i="17" s="1"/>
  <c r="M87913" i="17" a="1"/>
  <c r="M87913" i="17" s="1"/>
  <c r="N87880" i="17" a="1"/>
  <c r="N87880" i="17" s="1"/>
  <c r="N87865" i="17" a="1"/>
  <c r="N87865" i="17" s="1"/>
  <c r="N88129" i="17" a="1"/>
  <c r="N88129" i="17" s="1"/>
  <c r="M88104" i="17" a="1"/>
  <c r="M88104" i="17" s="1"/>
  <c r="M88088" i="17" a="1"/>
  <c r="M88088" i="17" s="1"/>
  <c r="N88088" i="17" a="1"/>
  <c r="N88088" i="17" s="1"/>
  <c r="N88082" i="17" a="1"/>
  <c r="N88082" i="17" s="1"/>
  <c r="S88077" i="17" a="1"/>
  <c r="S88077" i="17" s="1"/>
  <c r="N88077" i="17" a="1"/>
  <c r="N88077" i="17" s="1"/>
  <c r="M88024" i="17" a="1"/>
  <c r="M88024" i="17" s="1"/>
  <c r="S88009" i="17" a="1"/>
  <c r="S88009" i="17" s="1"/>
  <c r="N88009" i="17" a="1"/>
  <c r="N88009" i="17" s="1"/>
  <c r="N88000" i="17" a="1"/>
  <c r="N88000" i="17" s="1"/>
  <c r="N87974" i="17" a="1"/>
  <c r="N87974" i="17" s="1"/>
  <c r="M87969" i="17" a="1"/>
  <c r="M87969" i="17" s="1"/>
  <c r="S87966" i="17" a="1"/>
  <c r="S87966" i="17" s="1"/>
  <c r="N87958" i="17" a="1"/>
  <c r="N87958" i="17" s="1"/>
  <c r="N87928" i="17" a="1"/>
  <c r="N87928" i="17" s="1"/>
  <c r="M87904" i="17" a="1"/>
  <c r="M87904" i="17" s="1"/>
  <c r="N87896" i="17" a="1"/>
  <c r="N87896" i="17" s="1"/>
  <c r="N87887" i="17" a="1"/>
  <c r="N87887" i="17" s="1"/>
  <c r="M87880" i="17" a="1"/>
  <c r="M87880" i="17" s="1"/>
  <c r="N87870" i="17" a="1"/>
  <c r="N87870" i="17" s="1"/>
  <c r="N87862" i="17" a="1"/>
  <c r="N87862" i="17" s="1"/>
  <c r="M87849" i="17" a="1"/>
  <c r="M87849" i="17" s="1"/>
  <c r="N88106" i="17" a="1"/>
  <c r="N88106" i="17" s="1"/>
  <c r="M88101" i="17" a="1"/>
  <c r="M88101" i="17" s="1"/>
  <c r="S88095" i="17" a="1"/>
  <c r="S88095" i="17" s="1"/>
  <c r="M88095" i="17" a="1"/>
  <c r="M88095" i="17" s="1"/>
  <c r="N88068" i="17" a="1"/>
  <c r="N88068" i="17" s="1"/>
  <c r="M88052" i="17" a="1"/>
  <c r="M88052" i="17" s="1"/>
  <c r="N88043" i="17" a="1"/>
  <c r="N88043" i="17" s="1"/>
  <c r="N88015" i="17" a="1"/>
  <c r="N88015" i="17" s="1"/>
  <c r="M88000" i="17" a="1"/>
  <c r="M88000" i="17" s="1"/>
  <c r="M87977" i="17" a="1"/>
  <c r="M87977" i="17" s="1"/>
  <c r="S87961" i="17" a="1"/>
  <c r="S87961" i="17" s="1"/>
  <c r="N87961" i="17" a="1"/>
  <c r="N87961" i="17" s="1"/>
  <c r="M87953" i="17" a="1"/>
  <c r="M87953" i="17" s="1"/>
  <c r="S87937" i="17" a="1"/>
  <c r="S87937" i="17" s="1"/>
  <c r="N87937" i="17" a="1"/>
  <c r="N87937" i="17" s="1"/>
  <c r="M87928" i="17" a="1"/>
  <c r="M87928" i="17" s="1"/>
  <c r="N87912" i="17" a="1"/>
  <c r="N87912" i="17" s="1"/>
  <c r="M87896" i="17" a="1"/>
  <c r="M87896" i="17" s="1"/>
  <c r="S87873" i="17" a="1"/>
  <c r="S87873" i="17" s="1"/>
  <c r="N87873" i="17" a="1"/>
  <c r="N87873" i="17" s="1"/>
  <c r="N88098" i="17" a="1"/>
  <c r="N88098" i="17" s="1"/>
  <c r="M88080" i="17" a="1"/>
  <c r="M88080" i="17" s="1"/>
  <c r="N88080" i="17" a="1"/>
  <c r="N88080" i="17" s="1"/>
  <c r="N88074" i="17" a="1"/>
  <c r="N88074" i="17" s="1"/>
  <c r="M88064" i="17" a="1"/>
  <c r="M88064" i="17" s="1"/>
  <c r="N88064" i="17" a="1"/>
  <c r="N88064" i="17" s="1"/>
  <c r="N88058" i="17" a="1"/>
  <c r="N88058" i="17" s="1"/>
  <c r="S88056" i="17" a="1"/>
  <c r="S88056" i="17" s="1"/>
  <c r="S88053" i="17" a="1"/>
  <c r="S88053" i="17" s="1"/>
  <c r="N88053" i="17" a="1"/>
  <c r="N88053" i="17" s="1"/>
  <c r="N88042" i="17" a="1"/>
  <c r="N88042" i="17" s="1"/>
  <c r="N88037" i="17" a="1"/>
  <c r="N88037" i="17" s="1"/>
  <c r="S88030" i="17" a="1"/>
  <c r="S88030" i="17" s="1"/>
  <c r="S87921" i="17" a="1"/>
  <c r="S87921" i="17" s="1"/>
  <c r="N87921" i="17" a="1"/>
  <c r="N87921" i="17" s="1"/>
  <c r="M87912" i="17" a="1"/>
  <c r="M87912" i="17" s="1"/>
  <c r="S87889" i="17" a="1"/>
  <c r="S87889" i="17" s="1"/>
  <c r="N87889" i="17" a="1"/>
  <c r="N87889" i="17" s="1"/>
  <c r="N87881" i="17" a="1"/>
  <c r="N87881" i="17" s="1"/>
  <c r="M87865" i="17" a="1"/>
  <c r="M87865" i="17" s="1"/>
  <c r="S87854" i="17" a="1"/>
  <c r="S87854" i="17" s="1"/>
  <c r="N87848" i="17" a="1"/>
  <c r="N87848" i="17" s="1"/>
  <c r="S87833" i="17" a="1"/>
  <c r="S87833" i="17" s="1"/>
  <c r="N87833" i="17" a="1"/>
  <c r="N87833" i="17" s="1"/>
  <c r="M87756" i="17" a="1"/>
  <c r="M87756" i="17" s="1"/>
  <c r="N87756" i="17" a="1"/>
  <c r="N87756" i="17" s="1"/>
  <c r="M87663" i="17" a="1"/>
  <c r="M87663" i="17" s="1"/>
  <c r="N87663" i="17" a="1"/>
  <c r="N87663" i="17" s="1"/>
  <c r="N87816" i="17" a="1"/>
  <c r="N87816" i="17" s="1"/>
  <c r="N87808" i="17" a="1"/>
  <c r="N87808" i="17" s="1"/>
  <c r="S87807" i="17" a="1"/>
  <c r="S87807" i="17" s="1"/>
  <c r="N87800" i="17" a="1"/>
  <c r="N87800" i="17" s="1"/>
  <c r="N87792" i="17" a="1"/>
  <c r="N87792" i="17" s="1"/>
  <c r="N87784" i="17" a="1"/>
  <c r="N87784" i="17" s="1"/>
  <c r="N87764" i="17" a="1"/>
  <c r="N87764" i="17" s="1"/>
  <c r="S87671" i="17" a="1"/>
  <c r="S87671" i="17" s="1"/>
  <c r="M87671" i="17" a="1"/>
  <c r="M87671" i="17" s="1"/>
  <c r="M87641" i="17" a="1"/>
  <c r="M87641" i="17" s="1"/>
  <c r="N87641" i="17" a="1"/>
  <c r="N87641" i="17" s="1"/>
  <c r="N87822" i="17" a="1"/>
  <c r="N87822" i="17" s="1"/>
  <c r="N87814" i="17" a="1"/>
  <c r="N87814" i="17" s="1"/>
  <c r="N87798" i="17" a="1"/>
  <c r="N87798" i="17" s="1"/>
  <c r="N87790" i="17" a="1"/>
  <c r="N87790" i="17" s="1"/>
  <c r="N87782" i="17" a="1"/>
  <c r="N87782" i="17" s="1"/>
  <c r="M87711" i="17" a="1"/>
  <c r="M87711" i="17" s="1"/>
  <c r="N87711" i="17" a="1"/>
  <c r="N87711" i="17" s="1"/>
  <c r="S87703" i="17" a="1"/>
  <c r="S87703" i="17" s="1"/>
  <c r="M87703" i="17" a="1"/>
  <c r="M87703" i="17" s="1"/>
  <c r="S87649" i="17" a="1"/>
  <c r="S87649" i="17" s="1"/>
  <c r="M87649" i="17" a="1"/>
  <c r="M87649" i="17" s="1"/>
  <c r="N87649" i="17" a="1"/>
  <c r="N87649" i="17" s="1"/>
  <c r="M88087" i="17" a="1"/>
  <c r="M88087" i="17" s="1"/>
  <c r="M88071" i="17" a="1"/>
  <c r="M88071" i="17" s="1"/>
  <c r="M88063" i="17" a="1"/>
  <c r="M88063" i="17" s="1"/>
  <c r="M88039" i="17" a="1"/>
  <c r="M88039" i="17" s="1"/>
  <c r="M88027" i="17" a="1"/>
  <c r="M88027" i="17" s="1"/>
  <c r="M88019" i="17" a="1"/>
  <c r="M88019" i="17" s="1"/>
  <c r="M88011" i="17" a="1"/>
  <c r="M88011" i="17" s="1"/>
  <c r="M88003" i="17" a="1"/>
  <c r="M88003" i="17" s="1"/>
  <c r="M87987" i="17" a="1"/>
  <c r="M87987" i="17" s="1"/>
  <c r="M87979" i="17" a="1"/>
  <c r="M87979" i="17" s="1"/>
  <c r="M87971" i="17" a="1"/>
  <c r="M87971" i="17" s="1"/>
  <c r="M87963" i="17" a="1"/>
  <c r="M87963" i="17" s="1"/>
  <c r="M87947" i="17" a="1"/>
  <c r="M87947" i="17" s="1"/>
  <c r="M87939" i="17" a="1"/>
  <c r="M87939" i="17" s="1"/>
  <c r="M87931" i="17" a="1"/>
  <c r="M87931" i="17" s="1"/>
  <c r="M87923" i="17" a="1"/>
  <c r="M87923" i="17" s="1"/>
  <c r="M87915" i="17" a="1"/>
  <c r="M87915" i="17" s="1"/>
  <c r="M87907" i="17" a="1"/>
  <c r="M87907" i="17" s="1"/>
  <c r="M87899" i="17" a="1"/>
  <c r="M87899" i="17" s="1"/>
  <c r="M87891" i="17" a="1"/>
  <c r="M87891" i="17" s="1"/>
  <c r="M87883" i="17" a="1"/>
  <c r="M87883" i="17" s="1"/>
  <c r="M87875" i="17" a="1"/>
  <c r="M87875" i="17" s="1"/>
  <c r="M87867" i="17" a="1"/>
  <c r="M87867" i="17" s="1"/>
  <c r="M87851" i="17" a="1"/>
  <c r="M87851" i="17" s="1"/>
  <c r="M87835" i="17" a="1"/>
  <c r="M87835" i="17" s="1"/>
  <c r="M87819" i="17" a="1"/>
  <c r="M87819" i="17" s="1"/>
  <c r="M87811" i="17" a="1"/>
  <c r="M87811" i="17" s="1"/>
  <c r="M87795" i="17" a="1"/>
  <c r="M87795" i="17" s="1"/>
  <c r="M87787" i="17" a="1"/>
  <c r="M87787" i="17" s="1"/>
  <c r="M87779" i="17" a="1"/>
  <c r="M87779" i="17" s="1"/>
  <c r="N87768" i="17" a="1"/>
  <c r="N87768" i="17" s="1"/>
  <c r="S87753" i="17" a="1"/>
  <c r="S87753" i="17" s="1"/>
  <c r="M87753" i="17" a="1"/>
  <c r="M87753" i="17" s="1"/>
  <c r="N87753" i="17" a="1"/>
  <c r="N87753" i="17" s="1"/>
  <c r="M87751" i="17" a="1"/>
  <c r="M87751" i="17" s="1"/>
  <c r="N87751" i="17" a="1"/>
  <c r="N87751" i="17" s="1"/>
  <c r="S87544" i="17" a="1"/>
  <c r="S87544" i="17" s="1"/>
  <c r="M87544" i="17" a="1"/>
  <c r="M87544" i="17" s="1"/>
  <c r="N87544" i="17" a="1"/>
  <c r="N87544" i="17" s="1"/>
  <c r="N88048" i="17" a="1"/>
  <c r="N88048" i="17" s="1"/>
  <c r="N88028" i="17" a="1"/>
  <c r="N88028" i="17" s="1"/>
  <c r="N88012" i="17" a="1"/>
  <c r="N88012" i="17" s="1"/>
  <c r="N88004" i="17" a="1"/>
  <c r="N88004" i="17" s="1"/>
  <c r="N87988" i="17" a="1"/>
  <c r="N87988" i="17" s="1"/>
  <c r="N87980" i="17" a="1"/>
  <c r="N87980" i="17" s="1"/>
  <c r="N87972" i="17" a="1"/>
  <c r="N87972" i="17" s="1"/>
  <c r="N87964" i="17" a="1"/>
  <c r="N87964" i="17" s="1"/>
  <c r="N87956" i="17" a="1"/>
  <c r="N87956" i="17" s="1"/>
  <c r="N87948" i="17" a="1"/>
  <c r="N87948" i="17" s="1"/>
  <c r="N87940" i="17" a="1"/>
  <c r="N87940" i="17" s="1"/>
  <c r="N87924" i="17" a="1"/>
  <c r="N87924" i="17" s="1"/>
  <c r="N87908" i="17" a="1"/>
  <c r="N87908" i="17" s="1"/>
  <c r="N87900" i="17" a="1"/>
  <c r="N87900" i="17" s="1"/>
  <c r="N87892" i="17" a="1"/>
  <c r="N87892" i="17" s="1"/>
  <c r="N87884" i="17" a="1"/>
  <c r="N87884" i="17" s="1"/>
  <c r="N87876" i="17" a="1"/>
  <c r="N87876" i="17" s="1"/>
  <c r="N87868" i="17" a="1"/>
  <c r="N87868" i="17" s="1"/>
  <c r="N87860" i="17" a="1"/>
  <c r="N87860" i="17" s="1"/>
  <c r="N87852" i="17" a="1"/>
  <c r="N87852" i="17" s="1"/>
  <c r="N87844" i="17" a="1"/>
  <c r="N87844" i="17" s="1"/>
  <c r="N87836" i="17" a="1"/>
  <c r="N87836" i="17" s="1"/>
  <c r="N87828" i="17" a="1"/>
  <c r="N87828" i="17" s="1"/>
  <c r="M87822" i="17" a="1"/>
  <c r="M87822" i="17" s="1"/>
  <c r="N87820" i="17" a="1"/>
  <c r="N87820" i="17" s="1"/>
  <c r="M87814" i="17" a="1"/>
  <c r="M87814" i="17" s="1"/>
  <c r="M87806" i="17" a="1"/>
  <c r="M87806" i="17" s="1"/>
  <c r="M87798" i="17" a="1"/>
  <c r="M87798" i="17" s="1"/>
  <c r="N87796" i="17" a="1"/>
  <c r="N87796" i="17" s="1"/>
  <c r="M87790" i="17" a="1"/>
  <c r="M87790" i="17" s="1"/>
  <c r="M87782" i="17" a="1"/>
  <c r="M87782" i="17" s="1"/>
  <c r="N87775" i="17" a="1"/>
  <c r="N87775" i="17" s="1"/>
  <c r="S87719" i="17" a="1"/>
  <c r="S87719" i="17" s="1"/>
  <c r="M87719" i="17" a="1"/>
  <c r="M87719" i="17" s="1"/>
  <c r="N87719" i="17" a="1"/>
  <c r="N87719" i="17" s="1"/>
  <c r="M87625" i="17" a="1"/>
  <c r="M87625" i="17" s="1"/>
  <c r="N87625" i="17" a="1"/>
  <c r="N87625" i="17" s="1"/>
  <c r="M87768" i="17" a="1"/>
  <c r="M87768" i="17" s="1"/>
  <c r="S87735" i="17" a="1"/>
  <c r="S87735" i="17" s="1"/>
  <c r="M87735" i="17" a="1"/>
  <c r="M87735" i="17" s="1"/>
  <c r="M87687" i="17" a="1"/>
  <c r="M87687" i="17" s="1"/>
  <c r="N87687" i="17" a="1"/>
  <c r="N87687" i="17" s="1"/>
  <c r="S87679" i="17" a="1"/>
  <c r="S87679" i="17" s="1"/>
  <c r="M87679" i="17" a="1"/>
  <c r="M87679" i="17" s="1"/>
  <c r="S87617" i="17" a="1"/>
  <c r="S87617" i="17" s="1"/>
  <c r="M87617" i="17" a="1"/>
  <c r="M87617" i="17" s="1"/>
  <c r="N87617" i="17" a="1"/>
  <c r="N87617" i="17" s="1"/>
  <c r="S87743" i="17" a="1"/>
  <c r="S87743" i="17" s="1"/>
  <c r="M87743" i="17" a="1"/>
  <c r="M87743" i="17" s="1"/>
  <c r="N87743" i="17" a="1"/>
  <c r="N87743" i="17" s="1"/>
  <c r="N87745" i="17" a="1"/>
  <c r="N87745" i="17" s="1"/>
  <c r="N87737" i="17" a="1"/>
  <c r="N87737" i="17" s="1"/>
  <c r="N87721" i="17" a="1"/>
  <c r="N87721" i="17" s="1"/>
  <c r="N87713" i="17" a="1"/>
  <c r="N87713" i="17" s="1"/>
  <c r="N87689" i="17" a="1"/>
  <c r="N87689" i="17" s="1"/>
  <c r="N87673" i="17" a="1"/>
  <c r="N87673" i="17" s="1"/>
  <c r="M87653" i="17" a="1"/>
  <c r="M87653" i="17" s="1"/>
  <c r="N87651" i="17" a="1"/>
  <c r="N87651" i="17" s="1"/>
  <c r="M87645" i="17" a="1"/>
  <c r="M87645" i="17" s="1"/>
  <c r="N87643" i="17" a="1"/>
  <c r="N87643" i="17" s="1"/>
  <c r="M87637" i="17" a="1"/>
  <c r="M87637" i="17" s="1"/>
  <c r="N87635" i="17" a="1"/>
  <c r="N87635" i="17" s="1"/>
  <c r="M87629" i="17" a="1"/>
  <c r="M87629" i="17" s="1"/>
  <c r="N87627" i="17" a="1"/>
  <c r="N87627" i="17" s="1"/>
  <c r="M87621" i="17" a="1"/>
  <c r="M87621" i="17" s="1"/>
  <c r="N87619" i="17" a="1"/>
  <c r="N87619" i="17" s="1"/>
  <c r="S87606" i="17" a="1"/>
  <c r="S87606" i="17" s="1"/>
  <c r="S87568" i="17" a="1"/>
  <c r="S87568" i="17" s="1"/>
  <c r="M87568" i="17" a="1"/>
  <c r="M87568" i="17" s="1"/>
  <c r="N87568" i="17" a="1"/>
  <c r="N87568" i="17" s="1"/>
  <c r="S87419" i="17" a="1"/>
  <c r="S87419" i="17" s="1"/>
  <c r="M87419" i="17" a="1"/>
  <c r="M87419" i="17" s="1"/>
  <c r="N87419" i="17" a="1"/>
  <c r="N87419" i="17" s="1"/>
  <c r="N87748" i="17" a="1"/>
  <c r="N87748" i="17" s="1"/>
  <c r="N87740" i="17" a="1"/>
  <c r="N87740" i="17" s="1"/>
  <c r="N87732" i="17" a="1"/>
  <c r="N87732" i="17" s="1"/>
  <c r="N87708" i="17" a="1"/>
  <c r="N87708" i="17" s="1"/>
  <c r="N87700" i="17" a="1"/>
  <c r="N87700" i="17" s="1"/>
  <c r="N87676" i="17" a="1"/>
  <c r="N87676" i="17" s="1"/>
  <c r="N87660" i="17" a="1"/>
  <c r="N87660" i="17" s="1"/>
  <c r="N87654" i="17" a="1"/>
  <c r="N87654" i="17" s="1"/>
  <c r="N87638" i="17" a="1"/>
  <c r="N87638" i="17" s="1"/>
  <c r="N87630" i="17" a="1"/>
  <c r="N87630" i="17" s="1"/>
  <c r="N87622" i="17" a="1"/>
  <c r="N87622" i="17" s="1"/>
  <c r="S87621" i="17" a="1"/>
  <c r="S87621" i="17" s="1"/>
  <c r="M87611" i="17" a="1"/>
  <c r="M87611" i="17" s="1"/>
  <c r="M87602" i="17" a="1"/>
  <c r="M87602" i="17" s="1"/>
  <c r="N87602" i="17" a="1"/>
  <c r="N87602" i="17" s="1"/>
  <c r="S87594" i="17" a="1"/>
  <c r="S87594" i="17" s="1"/>
  <c r="M87594" i="17" a="1"/>
  <c r="M87594" i="17" s="1"/>
  <c r="N87594" i="17" a="1"/>
  <c r="N87594" i="17" s="1"/>
  <c r="M87586" i="17" a="1"/>
  <c r="M87586" i="17" s="1"/>
  <c r="N87586" i="17" a="1"/>
  <c r="N87586" i="17" s="1"/>
  <c r="S87552" i="17" a="1"/>
  <c r="S87552" i="17" s="1"/>
  <c r="M87552" i="17" a="1"/>
  <c r="M87552" i="17" s="1"/>
  <c r="M87536" i="17" a="1"/>
  <c r="M87536" i="17" s="1"/>
  <c r="N87536" i="17" a="1"/>
  <c r="N87536" i="17" s="1"/>
  <c r="M87472" i="17" a="1"/>
  <c r="M87472" i="17" s="1"/>
  <c r="N87472" i="17" a="1"/>
  <c r="N87472" i="17" s="1"/>
  <c r="M87745" i="17" a="1"/>
  <c r="M87745" i="17" s="1"/>
  <c r="M87737" i="17" a="1"/>
  <c r="M87737" i="17" s="1"/>
  <c r="M87729" i="17" a="1"/>
  <c r="M87729" i="17" s="1"/>
  <c r="M87721" i="17" a="1"/>
  <c r="M87721" i="17" s="1"/>
  <c r="M87713" i="17" a="1"/>
  <c r="M87713" i="17" s="1"/>
  <c r="M87697" i="17" a="1"/>
  <c r="M87697" i="17" s="1"/>
  <c r="M87689" i="17" a="1"/>
  <c r="M87689" i="17" s="1"/>
  <c r="M87673" i="17" a="1"/>
  <c r="M87673" i="17" s="1"/>
  <c r="M87665" i="17" a="1"/>
  <c r="M87665" i="17" s="1"/>
  <c r="M87651" i="17" a="1"/>
  <c r="M87651" i="17" s="1"/>
  <c r="M87643" i="17" a="1"/>
  <c r="M87643" i="17" s="1"/>
  <c r="M87635" i="17" a="1"/>
  <c r="M87635" i="17" s="1"/>
  <c r="M87627" i="17" a="1"/>
  <c r="M87627" i="17" s="1"/>
  <c r="M87619" i="17" a="1"/>
  <c r="M87619" i="17" s="1"/>
  <c r="M87600" i="17" a="1"/>
  <c r="M87600" i="17" s="1"/>
  <c r="N87600" i="17" a="1"/>
  <c r="N87600" i="17" s="1"/>
  <c r="M87592" i="17" a="1"/>
  <c r="M87592" i="17" s="1"/>
  <c r="N87592" i="17" a="1"/>
  <c r="N87592" i="17" s="1"/>
  <c r="S87512" i="17" a="1"/>
  <c r="S87512" i="17" s="1"/>
  <c r="M87512" i="17" a="1"/>
  <c r="M87512" i="17" s="1"/>
  <c r="N87512" i="17" a="1"/>
  <c r="N87512" i="17" s="1"/>
  <c r="S87504" i="17" a="1"/>
  <c r="S87504" i="17" s="1"/>
  <c r="M87504" i="17" a="1"/>
  <c r="M87504" i="17" s="1"/>
  <c r="N87504" i="17" a="1"/>
  <c r="N87504" i="17" s="1"/>
  <c r="S87464" i="17" a="1"/>
  <c r="S87464" i="17" s="1"/>
  <c r="M87464" i="17" a="1"/>
  <c r="M87464" i="17" s="1"/>
  <c r="N87464" i="17" a="1"/>
  <c r="N87464" i="17" s="1"/>
  <c r="M87748" i="17" a="1"/>
  <c r="M87748" i="17" s="1"/>
  <c r="M87740" i="17" a="1"/>
  <c r="M87740" i="17" s="1"/>
  <c r="M87732" i="17" a="1"/>
  <c r="M87732" i="17" s="1"/>
  <c r="M87724" i="17" a="1"/>
  <c r="M87724" i="17" s="1"/>
  <c r="M87708" i="17" a="1"/>
  <c r="M87708" i="17" s="1"/>
  <c r="M87700" i="17" a="1"/>
  <c r="M87700" i="17" s="1"/>
  <c r="M87692" i="17" a="1"/>
  <c r="M87692" i="17" s="1"/>
  <c r="M87684" i="17" a="1"/>
  <c r="M87684" i="17" s="1"/>
  <c r="M87676" i="17" a="1"/>
  <c r="M87676" i="17" s="1"/>
  <c r="M87660" i="17" a="1"/>
  <c r="M87660" i="17" s="1"/>
  <c r="M87654" i="17" a="1"/>
  <c r="M87654" i="17" s="1"/>
  <c r="M87638" i="17" a="1"/>
  <c r="M87638" i="17" s="1"/>
  <c r="M87630" i="17" a="1"/>
  <c r="M87630" i="17" s="1"/>
  <c r="M87622" i="17" a="1"/>
  <c r="M87622" i="17" s="1"/>
  <c r="M87584" i="17" a="1"/>
  <c r="M87584" i="17" s="1"/>
  <c r="N87584" i="17" a="1"/>
  <c r="N87584" i="17" s="1"/>
  <c r="M87456" i="17" a="1"/>
  <c r="M87456" i="17" s="1"/>
  <c r="N87456" i="17" a="1"/>
  <c r="N87456" i="17" s="1"/>
  <c r="S87440" i="17" a="1"/>
  <c r="S87440" i="17" s="1"/>
  <c r="M87440" i="17" a="1"/>
  <c r="M87440" i="17" s="1"/>
  <c r="M87615" i="17" a="1"/>
  <c r="M87615" i="17" s="1"/>
  <c r="S87608" i="17" a="1"/>
  <c r="S87608" i="17" s="1"/>
  <c r="S87576" i="17" a="1"/>
  <c r="S87576" i="17" s="1"/>
  <c r="M87576" i="17" a="1"/>
  <c r="M87576" i="17" s="1"/>
  <c r="N87576" i="17" a="1"/>
  <c r="N87576" i="17" s="1"/>
  <c r="S87528" i="17" a="1"/>
  <c r="S87528" i="17" s="1"/>
  <c r="M87528" i="17" a="1"/>
  <c r="M87528" i="17" s="1"/>
  <c r="S87299" i="17" a="1"/>
  <c r="S87299" i="17" s="1"/>
  <c r="M87299" i="17" a="1"/>
  <c r="M87299" i="17" s="1"/>
  <c r="N87299" i="17" a="1"/>
  <c r="N87299" i="17" s="1"/>
  <c r="M87560" i="17" a="1"/>
  <c r="M87560" i="17" s="1"/>
  <c r="N87560" i="17" a="1"/>
  <c r="N87560" i="17" s="1"/>
  <c r="M87488" i="17" a="1"/>
  <c r="M87488" i="17" s="1"/>
  <c r="N87488" i="17" a="1"/>
  <c r="N87488" i="17" s="1"/>
  <c r="N87614" i="17" a="1"/>
  <c r="N87614" i="17" s="1"/>
  <c r="N87604" i="17" a="1"/>
  <c r="N87604" i="17" s="1"/>
  <c r="S87604" i="17" a="1"/>
  <c r="S87604" i="17" s="1"/>
  <c r="M87604" i="17" a="1"/>
  <c r="M87604" i="17" s="1"/>
  <c r="S87496" i="17" a="1"/>
  <c r="S87496" i="17" s="1"/>
  <c r="M87496" i="17" a="1"/>
  <c r="M87496" i="17" s="1"/>
  <c r="N87496" i="17" a="1"/>
  <c r="N87496" i="17" s="1"/>
  <c r="M87596" i="17" a="1"/>
  <c r="M87596" i="17" s="1"/>
  <c r="M87588" i="17" a="1"/>
  <c r="M87588" i="17" s="1"/>
  <c r="M87580" i="17" a="1"/>
  <c r="M87580" i="17" s="1"/>
  <c r="N87578" i="17" a="1"/>
  <c r="N87578" i="17" s="1"/>
  <c r="M87572" i="17" a="1"/>
  <c r="M87572" i="17" s="1"/>
  <c r="N87570" i="17" a="1"/>
  <c r="N87570" i="17" s="1"/>
  <c r="M87564" i="17" a="1"/>
  <c r="M87564" i="17" s="1"/>
  <c r="N87562" i="17" a="1"/>
  <c r="N87562" i="17" s="1"/>
  <c r="M87556" i="17" a="1"/>
  <c r="M87556" i="17" s="1"/>
  <c r="M87548" i="17" a="1"/>
  <c r="M87548" i="17" s="1"/>
  <c r="N87546" i="17" a="1"/>
  <c r="N87546" i="17" s="1"/>
  <c r="M87540" i="17" a="1"/>
  <c r="M87540" i="17" s="1"/>
  <c r="N87538" i="17" a="1"/>
  <c r="N87538" i="17" s="1"/>
  <c r="M87532" i="17" a="1"/>
  <c r="M87532" i="17" s="1"/>
  <c r="M87524" i="17" a="1"/>
  <c r="M87524" i="17" s="1"/>
  <c r="M87516" i="17" a="1"/>
  <c r="M87516" i="17" s="1"/>
  <c r="N87514" i="17" a="1"/>
  <c r="N87514" i="17" s="1"/>
  <c r="M87508" i="17" a="1"/>
  <c r="M87508" i="17" s="1"/>
  <c r="N87506" i="17" a="1"/>
  <c r="N87506" i="17" s="1"/>
  <c r="M87500" i="17" a="1"/>
  <c r="M87500" i="17" s="1"/>
  <c r="N87498" i="17" a="1"/>
  <c r="N87498" i="17" s="1"/>
  <c r="M87484" i="17" a="1"/>
  <c r="M87484" i="17" s="1"/>
  <c r="N87482" i="17" a="1"/>
  <c r="N87482" i="17" s="1"/>
  <c r="M87476" i="17" a="1"/>
  <c r="M87476" i="17" s="1"/>
  <c r="N87474" i="17" a="1"/>
  <c r="N87474" i="17" s="1"/>
  <c r="M87468" i="17" a="1"/>
  <c r="M87468" i="17" s="1"/>
  <c r="N87466" i="17" a="1"/>
  <c r="N87466" i="17" s="1"/>
  <c r="N87458" i="17" a="1"/>
  <c r="N87458" i="17" s="1"/>
  <c r="M87452" i="17" a="1"/>
  <c r="M87452" i="17" s="1"/>
  <c r="M87444" i="17" a="1"/>
  <c r="M87444" i="17" s="1"/>
  <c r="N87442" i="17" a="1"/>
  <c r="N87442" i="17" s="1"/>
  <c r="S87411" i="17" a="1"/>
  <c r="S87411" i="17" s="1"/>
  <c r="M87411" i="17" a="1"/>
  <c r="M87411" i="17" s="1"/>
  <c r="N87411" i="17" a="1"/>
  <c r="N87411" i="17" s="1"/>
  <c r="S87588" i="17" a="1"/>
  <c r="S87588" i="17" s="1"/>
  <c r="M87583" i="17" a="1"/>
  <c r="M87583" i="17" s="1"/>
  <c r="S87580" i="17" a="1"/>
  <c r="S87580" i="17" s="1"/>
  <c r="M87575" i="17" a="1"/>
  <c r="M87575" i="17" s="1"/>
  <c r="S87564" i="17" a="1"/>
  <c r="S87564" i="17" s="1"/>
  <c r="M87559" i="17" a="1"/>
  <c r="M87559" i="17" s="1"/>
  <c r="S87556" i="17" a="1"/>
  <c r="S87556" i="17" s="1"/>
  <c r="M87551" i="17" a="1"/>
  <c r="M87551" i="17" s="1"/>
  <c r="M87535" i="17" a="1"/>
  <c r="M87535" i="17" s="1"/>
  <c r="S87532" i="17" a="1"/>
  <c r="S87532" i="17" s="1"/>
  <c r="M87527" i="17" a="1"/>
  <c r="M87527" i="17" s="1"/>
  <c r="S87524" i="17" a="1"/>
  <c r="S87524" i="17" s="1"/>
  <c r="M87519" i="17" a="1"/>
  <c r="M87519" i="17" s="1"/>
  <c r="M87511" i="17" a="1"/>
  <c r="M87511" i="17" s="1"/>
  <c r="S87508" i="17" a="1"/>
  <c r="S87508" i="17" s="1"/>
  <c r="M87503" i="17" a="1"/>
  <c r="M87503" i="17" s="1"/>
  <c r="M87495" i="17" a="1"/>
  <c r="M87495" i="17" s="1"/>
  <c r="M87487" i="17" a="1"/>
  <c r="M87487" i="17" s="1"/>
  <c r="S87484" i="17" a="1"/>
  <c r="S87484" i="17" s="1"/>
  <c r="M87479" i="17" a="1"/>
  <c r="M87479" i="17" s="1"/>
  <c r="M87471" i="17" a="1"/>
  <c r="M87471" i="17" s="1"/>
  <c r="S87468" i="17" a="1"/>
  <c r="S87468" i="17" s="1"/>
  <c r="M87463" i="17" a="1"/>
  <c r="M87463" i="17" s="1"/>
  <c r="M87455" i="17" a="1"/>
  <c r="M87455" i="17" s="1"/>
  <c r="S87452" i="17" a="1"/>
  <c r="S87452" i="17" s="1"/>
  <c r="M87447" i="17" a="1"/>
  <c r="M87447" i="17" s="1"/>
  <c r="S87435" i="17" a="1"/>
  <c r="S87435" i="17" s="1"/>
  <c r="M87435" i="17" a="1"/>
  <c r="M87435" i="17" s="1"/>
  <c r="N87435" i="17" a="1"/>
  <c r="N87435" i="17" s="1"/>
  <c r="S87407" i="17" a="1"/>
  <c r="S87407" i="17" s="1"/>
  <c r="M87407" i="17" a="1"/>
  <c r="M87407" i="17" s="1"/>
  <c r="S87363" i="17" a="1"/>
  <c r="S87363" i="17" s="1"/>
  <c r="M87363" i="17" a="1"/>
  <c r="M87363" i="17" s="1"/>
  <c r="N87363" i="17" a="1"/>
  <c r="N87363" i="17" s="1"/>
  <c r="S87355" i="17" a="1"/>
  <c r="S87355" i="17" s="1"/>
  <c r="M87355" i="17" a="1"/>
  <c r="M87355" i="17" s="1"/>
  <c r="S87315" i="17" a="1"/>
  <c r="S87315" i="17" s="1"/>
  <c r="M87315" i="17" a="1"/>
  <c r="M87315" i="17" s="1"/>
  <c r="N87315" i="17" a="1"/>
  <c r="N87315" i="17" s="1"/>
  <c r="M87578" i="17" a="1"/>
  <c r="M87578" i="17" s="1"/>
  <c r="M87570" i="17" a="1"/>
  <c r="M87570" i="17" s="1"/>
  <c r="M87562" i="17" a="1"/>
  <c r="M87562" i="17" s="1"/>
  <c r="M87546" i="17" a="1"/>
  <c r="M87546" i="17" s="1"/>
  <c r="M87538" i="17" a="1"/>
  <c r="M87538" i="17" s="1"/>
  <c r="M87514" i="17" a="1"/>
  <c r="M87514" i="17" s="1"/>
  <c r="M87506" i="17" a="1"/>
  <c r="M87506" i="17" s="1"/>
  <c r="M87498" i="17" a="1"/>
  <c r="M87498" i="17" s="1"/>
  <c r="M87482" i="17" a="1"/>
  <c r="M87482" i="17" s="1"/>
  <c r="M87474" i="17" a="1"/>
  <c r="M87474" i="17" s="1"/>
  <c r="M87466" i="17" a="1"/>
  <c r="M87466" i="17" s="1"/>
  <c r="M87458" i="17" a="1"/>
  <c r="M87458" i="17" s="1"/>
  <c r="M87442" i="17" a="1"/>
  <c r="M87442" i="17" s="1"/>
  <c r="S87439" i="17" a="1"/>
  <c r="S87439" i="17" s="1"/>
  <c r="M87331" i="17" a="1"/>
  <c r="M87331" i="17" s="1"/>
  <c r="N87331" i="17" a="1"/>
  <c r="N87331" i="17" s="1"/>
  <c r="M87275" i="17" a="1"/>
  <c r="M87275" i="17" s="1"/>
  <c r="N87275" i="17" a="1"/>
  <c r="N87275" i="17" s="1"/>
  <c r="M87395" i="17" a="1"/>
  <c r="M87395" i="17" s="1"/>
  <c r="N87395" i="17" a="1"/>
  <c r="N87395" i="17" s="1"/>
  <c r="N87230" i="17" a="1"/>
  <c r="N87230" i="17" s="1"/>
  <c r="S87230" i="17" a="1"/>
  <c r="S87230" i="17" s="1"/>
  <c r="M87230" i="17" a="1"/>
  <c r="M87230" i="17" s="1"/>
  <c r="M87169" i="17" a="1"/>
  <c r="M87169" i="17" s="1"/>
  <c r="N87169" i="17" a="1"/>
  <c r="N87169" i="17" s="1"/>
  <c r="S87148" i="17" a="1"/>
  <c r="S87148" i="17" s="1"/>
  <c r="M87148" i="17" a="1"/>
  <c r="M87148" i="17" s="1"/>
  <c r="N87148" i="17" a="1"/>
  <c r="N87148" i="17" s="1"/>
  <c r="S87403" i="17" a="1"/>
  <c r="S87403" i="17" s="1"/>
  <c r="M87403" i="17" a="1"/>
  <c r="M87403" i="17" s="1"/>
  <c r="N87403" i="17" a="1"/>
  <c r="N87403" i="17" s="1"/>
  <c r="M87387" i="17" a="1"/>
  <c r="M87387" i="17" s="1"/>
  <c r="N87387" i="17" a="1"/>
  <c r="N87387" i="17" s="1"/>
  <c r="S87347" i="17" a="1"/>
  <c r="S87347" i="17" s="1"/>
  <c r="M87347" i="17" a="1"/>
  <c r="M87347" i="17" s="1"/>
  <c r="N87347" i="17" a="1"/>
  <c r="N87347" i="17" s="1"/>
  <c r="N87246" i="17" a="1"/>
  <c r="N87246" i="17" s="1"/>
  <c r="M87246" i="17" a="1"/>
  <c r="M87246" i="17" s="1"/>
  <c r="N87431" i="17" a="1"/>
  <c r="N87431" i="17" s="1"/>
  <c r="M87431" i="17" a="1"/>
  <c r="M87431" i="17" s="1"/>
  <c r="M87339" i="17" a="1"/>
  <c r="M87339" i="17" s="1"/>
  <c r="N87339" i="17" a="1"/>
  <c r="N87339" i="17" s="1"/>
  <c r="S87427" i="17" a="1"/>
  <c r="S87427" i="17" s="1"/>
  <c r="M87427" i="17" a="1"/>
  <c r="M87427" i="17" s="1"/>
  <c r="N87427" i="17" a="1"/>
  <c r="N87427" i="17" s="1"/>
  <c r="N87423" i="17" a="1"/>
  <c r="N87423" i="17" s="1"/>
  <c r="S87423" i="17" a="1"/>
  <c r="S87423" i="17" s="1"/>
  <c r="M87423" i="17" a="1"/>
  <c r="M87423" i="17" s="1"/>
  <c r="M87379" i="17" a="1"/>
  <c r="M87379" i="17" s="1"/>
  <c r="N87379" i="17" a="1"/>
  <c r="N87379" i="17" s="1"/>
  <c r="S87323" i="17" a="1"/>
  <c r="S87323" i="17" s="1"/>
  <c r="M87323" i="17" a="1"/>
  <c r="M87323" i="17" s="1"/>
  <c r="M87399" i="17" a="1"/>
  <c r="M87399" i="17" s="1"/>
  <c r="M87391" i="17" a="1"/>
  <c r="M87391" i="17" s="1"/>
  <c r="M87375" i="17" a="1"/>
  <c r="M87375" i="17" s="1"/>
  <c r="M87367" i="17" a="1"/>
  <c r="M87367" i="17" s="1"/>
  <c r="M87351" i="17" a="1"/>
  <c r="M87351" i="17" s="1"/>
  <c r="M87335" i="17" a="1"/>
  <c r="M87335" i="17" s="1"/>
  <c r="M87327" i="17" a="1"/>
  <c r="M87327" i="17" s="1"/>
  <c r="M87319" i="17" a="1"/>
  <c r="M87319" i="17" s="1"/>
  <c r="M87311" i="17" a="1"/>
  <c r="M87311" i="17" s="1"/>
  <c r="M87303" i="17" a="1"/>
  <c r="M87303" i="17" s="1"/>
  <c r="M87295" i="17" a="1"/>
  <c r="M87295" i="17" s="1"/>
  <c r="M87287" i="17" a="1"/>
  <c r="M87287" i="17" s="1"/>
  <c r="M87279" i="17" a="1"/>
  <c r="M87279" i="17" s="1"/>
  <c r="M87226" i="17" a="1"/>
  <c r="M87226" i="17" s="1"/>
  <c r="N87226" i="17" a="1"/>
  <c r="N87226" i="17" s="1"/>
  <c r="S87218" i="17" a="1"/>
  <c r="S87218" i="17" s="1"/>
  <c r="M87218" i="17" a="1"/>
  <c r="M87218" i="17" s="1"/>
  <c r="M87434" i="17" a="1"/>
  <c r="M87434" i="17" s="1"/>
  <c r="M87426" i="17" a="1"/>
  <c r="M87426" i="17" s="1"/>
  <c r="M87418" i="17" a="1"/>
  <c r="M87418" i="17" s="1"/>
  <c r="M87394" i="17" a="1"/>
  <c r="M87394" i="17" s="1"/>
  <c r="S87391" i="17" a="1"/>
  <c r="S87391" i="17" s="1"/>
  <c r="M87386" i="17" a="1"/>
  <c r="M87386" i="17" s="1"/>
  <c r="M87378" i="17" a="1"/>
  <c r="M87378" i="17" s="1"/>
  <c r="S87375" i="17" a="1"/>
  <c r="S87375" i="17" s="1"/>
  <c r="M87370" i="17" a="1"/>
  <c r="M87370" i="17" s="1"/>
  <c r="M87362" i="17" a="1"/>
  <c r="M87362" i="17" s="1"/>
  <c r="M87354" i="17" a="1"/>
  <c r="M87354" i="17" s="1"/>
  <c r="M87346" i="17" a="1"/>
  <c r="M87346" i="17" s="1"/>
  <c r="M87338" i="17" a="1"/>
  <c r="M87338" i="17" s="1"/>
  <c r="M87330" i="17" a="1"/>
  <c r="M87330" i="17" s="1"/>
  <c r="S87327" i="17" a="1"/>
  <c r="S87327" i="17" s="1"/>
  <c r="M87322" i="17" a="1"/>
  <c r="M87322" i="17" s="1"/>
  <c r="M87314" i="17" a="1"/>
  <c r="M87314" i="17" s="1"/>
  <c r="S87311" i="17" a="1"/>
  <c r="S87311" i="17" s="1"/>
  <c r="M87306" i="17" a="1"/>
  <c r="M87306" i="17" s="1"/>
  <c r="M87298" i="17" a="1"/>
  <c r="M87298" i="17" s="1"/>
  <c r="S87295" i="17" a="1"/>
  <c r="S87295" i="17" s="1"/>
  <c r="M87290" i="17" a="1"/>
  <c r="M87290" i="17" s="1"/>
  <c r="M87274" i="17" a="1"/>
  <c r="M87274" i="17" s="1"/>
  <c r="M87272" i="17" a="1"/>
  <c r="M87272" i="17" s="1"/>
  <c r="M87260" i="17" a="1"/>
  <c r="M87260" i="17" s="1"/>
  <c r="S87258" i="17" a="1"/>
  <c r="S87258" i="17" s="1"/>
  <c r="M87256" i="17" a="1"/>
  <c r="M87256" i="17" s="1"/>
  <c r="N87256" i="17" a="1"/>
  <c r="N87256" i="17" s="1"/>
  <c r="S87250" i="17" a="1"/>
  <c r="S87250" i="17" s="1"/>
  <c r="N87242" i="17" a="1"/>
  <c r="N87242" i="17" s="1"/>
  <c r="N87222" i="17" a="1"/>
  <c r="N87222" i="17" s="1"/>
  <c r="S87222" i="17" a="1"/>
  <c r="S87222" i="17" s="1"/>
  <c r="M87222" i="17" a="1"/>
  <c r="M87222" i="17" s="1"/>
  <c r="M87202" i="17" a="1"/>
  <c r="M87202" i="17" s="1"/>
  <c r="N87202" i="17" a="1"/>
  <c r="N87202" i="17" s="1"/>
  <c r="N87238" i="17" a="1"/>
  <c r="N87238" i="17" s="1"/>
  <c r="M87238" i="17" a="1"/>
  <c r="M87238" i="17" s="1"/>
  <c r="M87430" i="17" a="1"/>
  <c r="M87430" i="17" s="1"/>
  <c r="M87414" i="17" a="1"/>
  <c r="M87414" i="17" s="1"/>
  <c r="M87406" i="17" a="1"/>
  <c r="M87406" i="17" s="1"/>
  <c r="M87398" i="17" a="1"/>
  <c r="M87398" i="17" s="1"/>
  <c r="M87374" i="17" a="1"/>
  <c r="M87374" i="17" s="1"/>
  <c r="M87366" i="17" a="1"/>
  <c r="M87366" i="17" s="1"/>
  <c r="M87350" i="17" a="1"/>
  <c r="M87350" i="17" s="1"/>
  <c r="M87342" i="17" a="1"/>
  <c r="M87342" i="17" s="1"/>
  <c r="M87334" i="17" a="1"/>
  <c r="M87334" i="17" s="1"/>
  <c r="M87318" i="17" a="1"/>
  <c r="M87318" i="17" s="1"/>
  <c r="M87310" i="17" a="1"/>
  <c r="M87310" i="17" s="1"/>
  <c r="M87302" i="17" a="1"/>
  <c r="M87302" i="17" s="1"/>
  <c r="M87294" i="17" a="1"/>
  <c r="M87294" i="17" s="1"/>
  <c r="M87286" i="17" a="1"/>
  <c r="M87286" i="17" s="1"/>
  <c r="M87278" i="17" a="1"/>
  <c r="M87278" i="17" s="1"/>
  <c r="M87271" i="17" a="1"/>
  <c r="M87271" i="17" s="1"/>
  <c r="M87263" i="17" a="1"/>
  <c r="M87263" i="17" s="1"/>
  <c r="N87253" i="17" a="1"/>
  <c r="N87253" i="17" s="1"/>
  <c r="S87234" i="17" a="1"/>
  <c r="S87234" i="17" s="1"/>
  <c r="M87234" i="17" a="1"/>
  <c r="M87234" i="17" s="1"/>
  <c r="N87234" i="17" a="1"/>
  <c r="N87234" i="17" s="1"/>
  <c r="N87258" i="17" a="1"/>
  <c r="N87258" i="17" s="1"/>
  <c r="M87253" i="17" a="1"/>
  <c r="M87253" i="17" s="1"/>
  <c r="S87235" i="17" a="1"/>
  <c r="S87235" i="17" s="1"/>
  <c r="S87219" i="17" a="1"/>
  <c r="S87219" i="17" s="1"/>
  <c r="M87214" i="17" a="1"/>
  <c r="M87214" i="17" s="1"/>
  <c r="S87211" i="17" a="1"/>
  <c r="S87211" i="17" s="1"/>
  <c r="M87206" i="17" a="1"/>
  <c r="M87206" i="17" s="1"/>
  <c r="M87198" i="17" a="1"/>
  <c r="M87198" i="17" s="1"/>
  <c r="S87180" i="17" a="1"/>
  <c r="S87180" i="17" s="1"/>
  <c r="M87140" i="17" a="1"/>
  <c r="M87140" i="17" s="1"/>
  <c r="M87008" i="17" a="1"/>
  <c r="M87008" i="17" s="1"/>
  <c r="N87008" i="17" a="1"/>
  <c r="N87008" i="17" s="1"/>
  <c r="S87008" i="17" a="1"/>
  <c r="S87008" i="17" s="1"/>
  <c r="S87198" i="17" a="1"/>
  <c r="S87198" i="17" s="1"/>
  <c r="M87190" i="17" a="1"/>
  <c r="M87190" i="17" s="1"/>
  <c r="S87179" i="17" a="1"/>
  <c r="S87179" i="17" s="1"/>
  <c r="M87179" i="17" a="1"/>
  <c r="M87179" i="17" s="1"/>
  <c r="M87162" i="17" a="1"/>
  <c r="M87162" i="17" s="1"/>
  <c r="N87162" i="17" a="1"/>
  <c r="N87162" i="17" s="1"/>
  <c r="M87154" i="17" a="1"/>
  <c r="M87154" i="17" s="1"/>
  <c r="N87154" i="17" a="1"/>
  <c r="N87154" i="17" s="1"/>
  <c r="S87143" i="17" a="1"/>
  <c r="S87143" i="17" s="1"/>
  <c r="M87143" i="17" a="1"/>
  <c r="M87143" i="17" s="1"/>
  <c r="M87119" i="17" a="1"/>
  <c r="M87119" i="17" s="1"/>
  <c r="N87119" i="17" a="1"/>
  <c r="N87119" i="17" s="1"/>
  <c r="M87105" i="17" a="1"/>
  <c r="M87105" i="17" s="1"/>
  <c r="N87105" i="17" a="1"/>
  <c r="N87105" i="17" s="1"/>
  <c r="S87096" i="17" a="1"/>
  <c r="S87096" i="17" s="1"/>
  <c r="M87171" i="17" a="1"/>
  <c r="M87171" i="17" s="1"/>
  <c r="S87167" i="17" a="1"/>
  <c r="S87167" i="17" s="1"/>
  <c r="M87167" i="17" a="1"/>
  <c r="M87167" i="17" s="1"/>
  <c r="N87167" i="17" a="1"/>
  <c r="N87167" i="17" s="1"/>
  <c r="M87149" i="17" a="1"/>
  <c r="M87149" i="17" s="1"/>
  <c r="M87130" i="17" a="1"/>
  <c r="M87130" i="17" s="1"/>
  <c r="N87130" i="17" a="1"/>
  <c r="N87130" i="17" s="1"/>
  <c r="M87035" i="17" a="1"/>
  <c r="M87035" i="17" s="1"/>
  <c r="N87035" i="17" a="1"/>
  <c r="N87035" i="17" s="1"/>
  <c r="M87185" i="17" a="1"/>
  <c r="M87185" i="17" s="1"/>
  <c r="N87185" i="17" a="1"/>
  <c r="N87185" i="17" s="1"/>
  <c r="S87174" i="17" a="1"/>
  <c r="S87174" i="17" s="1"/>
  <c r="M87174" i="17" a="1"/>
  <c r="M87174" i="17" s="1"/>
  <c r="S87098" i="17" a="1"/>
  <c r="S87098" i="17" s="1"/>
  <c r="M87098" i="17" a="1"/>
  <c r="M87098" i="17" s="1"/>
  <c r="N87098" i="17" a="1"/>
  <c r="N87098" i="17" s="1"/>
  <c r="S87091" i="17" a="1"/>
  <c r="S87091" i="17" s="1"/>
  <c r="M87091" i="17" a="1"/>
  <c r="M87091" i="17" s="1"/>
  <c r="N87091" i="17" a="1"/>
  <c r="N87091" i="17" s="1"/>
  <c r="M87083" i="17" a="1"/>
  <c r="M87083" i="17" s="1"/>
  <c r="N87083" i="17" a="1"/>
  <c r="N87083" i="17" s="1"/>
  <c r="S87059" i="17" a="1"/>
  <c r="S87059" i="17" s="1"/>
  <c r="M87059" i="17" a="1"/>
  <c r="M87059" i="17" s="1"/>
  <c r="M87051" i="17" a="1"/>
  <c r="M87051" i="17" s="1"/>
  <c r="N87051" i="17" a="1"/>
  <c r="N87051" i="17" s="1"/>
  <c r="S87043" i="17" a="1"/>
  <c r="S87043" i="17" s="1"/>
  <c r="M87043" i="17" a="1"/>
  <c r="M87043" i="17" s="1"/>
  <c r="N87043" i="17" a="1"/>
  <c r="N87043" i="17" s="1"/>
  <c r="N87248" i="17" a="1"/>
  <c r="N87248" i="17" s="1"/>
  <c r="N87240" i="17" a="1"/>
  <c r="N87240" i="17" s="1"/>
  <c r="N87224" i="17" a="1"/>
  <c r="N87224" i="17" s="1"/>
  <c r="N87216" i="17" a="1"/>
  <c r="N87216" i="17" s="1"/>
  <c r="N87208" i="17" a="1"/>
  <c r="N87208" i="17" s="1"/>
  <c r="N87200" i="17" a="1"/>
  <c r="N87200" i="17" s="1"/>
  <c r="M87180" i="17" a="1"/>
  <c r="M87180" i="17" s="1"/>
  <c r="N87179" i="17" a="1"/>
  <c r="N87179" i="17" s="1"/>
  <c r="M87172" i="17" a="1"/>
  <c r="M87172" i="17" s="1"/>
  <c r="S87165" i="17" a="1"/>
  <c r="S87165" i="17" s="1"/>
  <c r="M87156" i="17" a="1"/>
  <c r="M87156" i="17" s="1"/>
  <c r="S87151" i="17" a="1"/>
  <c r="S87151" i="17" s="1"/>
  <c r="M87151" i="17" a="1"/>
  <c r="M87151" i="17" s="1"/>
  <c r="N87151" i="17" a="1"/>
  <c r="N87151" i="17" s="1"/>
  <c r="M87138" i="17" a="1"/>
  <c r="M87138" i="17" s="1"/>
  <c r="N87138" i="17" a="1"/>
  <c r="N87138" i="17" s="1"/>
  <c r="M87103" i="17" a="1"/>
  <c r="M87103" i="17" s="1"/>
  <c r="N87103" i="17" a="1"/>
  <c r="N87103" i="17" s="1"/>
  <c r="S87067" i="17" a="1"/>
  <c r="S87067" i="17" s="1"/>
  <c r="M87067" i="17" a="1"/>
  <c r="M87067" i="17" s="1"/>
  <c r="N87067" i="17" a="1"/>
  <c r="N87067" i="17" s="1"/>
  <c r="S87164" i="17" a="1"/>
  <c r="S87164" i="17" s="1"/>
  <c r="M87164" i="17" a="1"/>
  <c r="M87164" i="17" s="1"/>
  <c r="S87159" i="17" a="1"/>
  <c r="S87159" i="17" s="1"/>
  <c r="M87159" i="17" a="1"/>
  <c r="M87159" i="17" s="1"/>
  <c r="S87132" i="17" a="1"/>
  <c r="S87132" i="17" s="1"/>
  <c r="M87132" i="17" a="1"/>
  <c r="M87132" i="17" s="1"/>
  <c r="S87127" i="17" a="1"/>
  <c r="S87127" i="17" s="1"/>
  <c r="M87127" i="17" a="1"/>
  <c r="M87127" i="17" s="1"/>
  <c r="N87127" i="17" a="1"/>
  <c r="N87127" i="17" s="1"/>
  <c r="S87195" i="17" a="1"/>
  <c r="S87195" i="17" s="1"/>
  <c r="M87187" i="17" a="1"/>
  <c r="M87187" i="17" s="1"/>
  <c r="S87182" i="17" a="1"/>
  <c r="S87182" i="17" s="1"/>
  <c r="M87182" i="17" a="1"/>
  <c r="M87182" i="17" s="1"/>
  <c r="N87182" i="17" a="1"/>
  <c r="N87182" i="17" s="1"/>
  <c r="S87149" i="17" a="1"/>
  <c r="S87149" i="17" s="1"/>
  <c r="M87116" i="17" a="1"/>
  <c r="M87116" i="17" s="1"/>
  <c r="M87075" i="17" a="1"/>
  <c r="M87075" i="17" s="1"/>
  <c r="N87075" i="17" a="1"/>
  <c r="N87075" i="17" s="1"/>
  <c r="S86989" i="17" a="1"/>
  <c r="S86989" i="17" s="1"/>
  <c r="M86989" i="17" a="1"/>
  <c r="M86989" i="17" s="1"/>
  <c r="S86949" i="17" a="1"/>
  <c r="S86949" i="17" s="1"/>
  <c r="N86949" i="17" a="1"/>
  <c r="N86949" i="17" s="1"/>
  <c r="M86949" i="17" a="1"/>
  <c r="M86949" i="17" s="1"/>
  <c r="S86795" i="17" a="1"/>
  <c r="S86795" i="17" s="1"/>
  <c r="M86795" i="17" a="1"/>
  <c r="M86795" i="17" s="1"/>
  <c r="N86795" i="17" a="1"/>
  <c r="N86795" i="17" s="1"/>
  <c r="M87018" i="17" a="1"/>
  <c r="M87018" i="17" s="1"/>
  <c r="N87018" i="17" a="1"/>
  <c r="N87018" i="17" s="1"/>
  <c r="S86997" i="17" a="1"/>
  <c r="S86997" i="17" s="1"/>
  <c r="M86997" i="17" a="1"/>
  <c r="M86997" i="17" s="1"/>
  <c r="N86997" i="17" a="1"/>
  <c r="N86997" i="17" s="1"/>
  <c r="M87184" i="17" a="1"/>
  <c r="M87184" i="17" s="1"/>
  <c r="M87176" i="17" a="1"/>
  <c r="M87176" i="17" s="1"/>
  <c r="M87168" i="17" a="1"/>
  <c r="M87168" i="17" s="1"/>
  <c r="M87153" i="17" a="1"/>
  <c r="M87153" i="17" s="1"/>
  <c r="M87145" i="17" a="1"/>
  <c r="M87145" i="17" s="1"/>
  <c r="M87137" i="17" a="1"/>
  <c r="M87137" i="17" s="1"/>
  <c r="M87129" i="17" a="1"/>
  <c r="M87129" i="17" s="1"/>
  <c r="M87121" i="17" a="1"/>
  <c r="M87121" i="17" s="1"/>
  <c r="M87113" i="17" a="1"/>
  <c r="M87113" i="17" s="1"/>
  <c r="M87107" i="17" a="1"/>
  <c r="M87107" i="17" s="1"/>
  <c r="M87100" i="17" a="1"/>
  <c r="M87100" i="17" s="1"/>
  <c r="M87092" i="17" a="1"/>
  <c r="M87092" i="17" s="1"/>
  <c r="M87085" i="17" a="1"/>
  <c r="M87085" i="17" s="1"/>
  <c r="M87069" i="17" a="1"/>
  <c r="M87069" i="17" s="1"/>
  <c r="M87061" i="17" a="1"/>
  <c r="M87061" i="17" s="1"/>
  <c r="M87053" i="17" a="1"/>
  <c r="M87053" i="17" s="1"/>
  <c r="M87045" i="17" a="1"/>
  <c r="M87045" i="17" s="1"/>
  <c r="M87037" i="17" a="1"/>
  <c r="M87037" i="17" s="1"/>
  <c r="M87024" i="17" a="1"/>
  <c r="M87024" i="17" s="1"/>
  <c r="M87005" i="17" a="1"/>
  <c r="M87005" i="17" s="1"/>
  <c r="N87005" i="17" a="1"/>
  <c r="N87005" i="17" s="1"/>
  <c r="N87114" i="17" a="1"/>
  <c r="N87114" i="17" s="1"/>
  <c r="M87102" i="17" a="1"/>
  <c r="M87102" i="17" s="1"/>
  <c r="M87095" i="17" a="1"/>
  <c r="M87095" i="17" s="1"/>
  <c r="N87093" i="17" a="1"/>
  <c r="N87093" i="17" s="1"/>
  <c r="M87088" i="17" a="1"/>
  <c r="M87088" i="17" s="1"/>
  <c r="M87080" i="17" a="1"/>
  <c r="M87080" i="17" s="1"/>
  <c r="M87072" i="17" a="1"/>
  <c r="M87072" i="17" s="1"/>
  <c r="M87064" i="17" a="1"/>
  <c r="M87064" i="17" s="1"/>
  <c r="N87062" i="17" a="1"/>
  <c r="N87062" i="17" s="1"/>
  <c r="M87056" i="17" a="1"/>
  <c r="M87056" i="17" s="1"/>
  <c r="N87054" i="17" a="1"/>
  <c r="N87054" i="17" s="1"/>
  <c r="M87048" i="17" a="1"/>
  <c r="M87048" i="17" s="1"/>
  <c r="N87046" i="17" a="1"/>
  <c r="N87046" i="17" s="1"/>
  <c r="N87038" i="17" a="1"/>
  <c r="N87038" i="17" s="1"/>
  <c r="M87032" i="17" a="1"/>
  <c r="M87032" i="17" s="1"/>
  <c r="N87030" i="17" a="1"/>
  <c r="N87030" i="17" s="1"/>
  <c r="N87021" i="17" a="1"/>
  <c r="N87021" i="17" s="1"/>
  <c r="S87012" i="17" a="1"/>
  <c r="S87012" i="17" s="1"/>
  <c r="M86994" i="17" a="1"/>
  <c r="M86994" i="17" s="1"/>
  <c r="N86994" i="17" a="1"/>
  <c r="N86994" i="17" s="1"/>
  <c r="M86973" i="17" a="1"/>
  <c r="M86973" i="17" s="1"/>
  <c r="N86973" i="17" a="1"/>
  <c r="N86973" i="17" s="1"/>
  <c r="S86933" i="17" a="1"/>
  <c r="S86933" i="17" s="1"/>
  <c r="M86933" i="17" a="1"/>
  <c r="M86933" i="17" s="1"/>
  <c r="N87073" i="17" a="1"/>
  <c r="N87073" i="17" s="1"/>
  <c r="N87065" i="17" a="1"/>
  <c r="N87065" i="17" s="1"/>
  <c r="N87049" i="17" a="1"/>
  <c r="N87049" i="17" s="1"/>
  <c r="N87041" i="17" a="1"/>
  <c r="N87041" i="17" s="1"/>
  <c r="N87033" i="17" a="1"/>
  <c r="N87033" i="17" s="1"/>
  <c r="S87024" i="17" a="1"/>
  <c r="S87024" i="17" s="1"/>
  <c r="M87023" i="17" a="1"/>
  <c r="M87023" i="17" s="1"/>
  <c r="S87002" i="17" a="1"/>
  <c r="S87002" i="17" s="1"/>
  <c r="M87002" i="17" a="1"/>
  <c r="M87002" i="17" s="1"/>
  <c r="N87002" i="17" a="1"/>
  <c r="N87002" i="17" s="1"/>
  <c r="M87016" i="17" a="1"/>
  <c r="M87016" i="17" s="1"/>
  <c r="N87016" i="17" a="1"/>
  <c r="N87016" i="17" s="1"/>
  <c r="M87014" i="17" a="1"/>
  <c r="M87014" i="17" s="1"/>
  <c r="M87000" i="17" a="1"/>
  <c r="M87000" i="17" s="1"/>
  <c r="N87000" i="17" a="1"/>
  <c r="N87000" i="17" s="1"/>
  <c r="S86981" i="17" a="1"/>
  <c r="S86981" i="17" s="1"/>
  <c r="M86981" i="17" a="1"/>
  <c r="M86981" i="17" s="1"/>
  <c r="M86970" i="17" a="1"/>
  <c r="M86970" i="17" s="1"/>
  <c r="N86970" i="17" a="1"/>
  <c r="N86970" i="17" s="1"/>
  <c r="S86952" i="17" a="1"/>
  <c r="S86952" i="17" s="1"/>
  <c r="M86952" i="17" a="1"/>
  <c r="M86952" i="17" s="1"/>
  <c r="M86941" i="17" a="1"/>
  <c r="M86941" i="17" s="1"/>
  <c r="N86941" i="17" a="1"/>
  <c r="N86941" i="17" s="1"/>
  <c r="M86923" i="17" a="1"/>
  <c r="M86923" i="17" s="1"/>
  <c r="N86923" i="17" a="1"/>
  <c r="N86923" i="17" s="1"/>
  <c r="S86882" i="17" a="1"/>
  <c r="S86882" i="17" s="1"/>
  <c r="M86882" i="17" a="1"/>
  <c r="M86882" i="17" s="1"/>
  <c r="N86882" i="17" a="1"/>
  <c r="N86882" i="17" s="1"/>
  <c r="S86864" i="17" a="1"/>
  <c r="S86864" i="17" s="1"/>
  <c r="M86864" i="17" a="1"/>
  <c r="M86864" i="17" s="1"/>
  <c r="N86864" i="17" a="1"/>
  <c r="N86864" i="17" s="1"/>
  <c r="S86825" i="17" a="1"/>
  <c r="S86825" i="17" s="1"/>
  <c r="M86825" i="17" a="1"/>
  <c r="M86825" i="17" s="1"/>
  <c r="N86825" i="17" a="1"/>
  <c r="N86825" i="17" s="1"/>
  <c r="M87004" i="17" a="1"/>
  <c r="M87004" i="17" s="1"/>
  <c r="M86996" i="17" a="1"/>
  <c r="M86996" i="17" s="1"/>
  <c r="M86988" i="17" a="1"/>
  <c r="M86988" i="17" s="1"/>
  <c r="M86980" i="17" a="1"/>
  <c r="M86980" i="17" s="1"/>
  <c r="M86972" i="17" a="1"/>
  <c r="M86972" i="17" s="1"/>
  <c r="N86964" i="17" a="1"/>
  <c r="N86964" i="17" s="1"/>
  <c r="S86960" i="17" a="1"/>
  <c r="S86960" i="17" s="1"/>
  <c r="M86960" i="17" a="1"/>
  <c r="M86960" i="17" s="1"/>
  <c r="N86957" i="17" a="1"/>
  <c r="N86957" i="17" s="1"/>
  <c r="M86953" i="17" a="1"/>
  <c r="M86953" i="17" s="1"/>
  <c r="N86952" i="17" a="1"/>
  <c r="N86952" i="17" s="1"/>
  <c r="S86947" i="17" a="1"/>
  <c r="S86947" i="17" s="1"/>
  <c r="S86939" i="17" a="1"/>
  <c r="S86939" i="17" s="1"/>
  <c r="M86928" i="17" a="1"/>
  <c r="M86928" i="17" s="1"/>
  <c r="S86907" i="17" a="1"/>
  <c r="S86907" i="17" s="1"/>
  <c r="M86907" i="17" a="1"/>
  <c r="M86907" i="17" s="1"/>
  <c r="N86907" i="17" a="1"/>
  <c r="N86907" i="17" s="1"/>
  <c r="M86801" i="17" a="1"/>
  <c r="M86801" i="17" s="1"/>
  <c r="N86801" i="17" a="1"/>
  <c r="N86801" i="17" s="1"/>
  <c r="S86801" i="17" a="1"/>
  <c r="S86801" i="17" s="1"/>
  <c r="M86991" i="17" a="1"/>
  <c r="M86991" i="17" s="1"/>
  <c r="M86983" i="17" a="1"/>
  <c r="M86983" i="17" s="1"/>
  <c r="M86975" i="17" a="1"/>
  <c r="M86975" i="17" s="1"/>
  <c r="N86955" i="17" a="1"/>
  <c r="N86955" i="17" s="1"/>
  <c r="M86944" i="17" a="1"/>
  <c r="M86944" i="17" s="1"/>
  <c r="S86936" i="17" a="1"/>
  <c r="S86936" i="17" s="1"/>
  <c r="M86936" i="17" a="1"/>
  <c r="M86936" i="17" s="1"/>
  <c r="S86913" i="17" a="1"/>
  <c r="S86913" i="17" s="1"/>
  <c r="S86905" i="17" a="1"/>
  <c r="S86905" i="17" s="1"/>
  <c r="S86891" i="17" a="1"/>
  <c r="S86891" i="17" s="1"/>
  <c r="M86891" i="17" a="1"/>
  <c r="M86891" i="17" s="1"/>
  <c r="N86891" i="17" a="1"/>
  <c r="N86891" i="17" s="1"/>
  <c r="N86854" i="17" a="1"/>
  <c r="N86854" i="17" s="1"/>
  <c r="S86854" i="17" a="1"/>
  <c r="S86854" i="17" s="1"/>
  <c r="M86854" i="17" a="1"/>
  <c r="M86854" i="17" s="1"/>
  <c r="N86992" i="17" a="1"/>
  <c r="N86992" i="17" s="1"/>
  <c r="N86984" i="17" a="1"/>
  <c r="N86984" i="17" s="1"/>
  <c r="N86968" i="17" a="1"/>
  <c r="N86968" i="17" s="1"/>
  <c r="S86967" i="17" a="1"/>
  <c r="S86967" i="17" s="1"/>
  <c r="M86964" i="17" a="1"/>
  <c r="M86964" i="17" s="1"/>
  <c r="M86961" i="17" a="1"/>
  <c r="M86961" i="17" s="1"/>
  <c r="M86931" i="17" a="1"/>
  <c r="M86931" i="17" s="1"/>
  <c r="N86931" i="17" a="1"/>
  <c r="N86931" i="17" s="1"/>
  <c r="M86917" i="17" a="1"/>
  <c r="M86917" i="17" s="1"/>
  <c r="N86917" i="17" a="1"/>
  <c r="N86917" i="17" s="1"/>
  <c r="S86897" i="17" a="1"/>
  <c r="S86897" i="17" s="1"/>
  <c r="M86872" i="17" a="1"/>
  <c r="M86872" i="17" s="1"/>
  <c r="S86872" i="17" a="1"/>
  <c r="S86872" i="17" s="1"/>
  <c r="N86872" i="17" a="1"/>
  <c r="N86872" i="17" s="1"/>
  <c r="M86837" i="17" a="1"/>
  <c r="M86837" i="17" s="1"/>
  <c r="S86837" i="17" a="1"/>
  <c r="S86837" i="17" s="1"/>
  <c r="N86837" i="17" a="1"/>
  <c r="N86837" i="17" s="1"/>
  <c r="S86925" i="17" a="1"/>
  <c r="S86925" i="17" s="1"/>
  <c r="M86925" i="17" a="1"/>
  <c r="M86925" i="17" s="1"/>
  <c r="N86925" i="17" a="1"/>
  <c r="N86925" i="17" s="1"/>
  <c r="M86912" i="17" a="1"/>
  <c r="M86912" i="17" s="1"/>
  <c r="S86896" i="17" a="1"/>
  <c r="S86896" i="17" s="1"/>
  <c r="M86896" i="17" a="1"/>
  <c r="M86896" i="17" s="1"/>
  <c r="S86923" i="17" a="1"/>
  <c r="S86923" i="17" s="1"/>
  <c r="S86790" i="17" a="1"/>
  <c r="S86790" i="17" s="1"/>
  <c r="M86790" i="17" a="1"/>
  <c r="M86790" i="17" s="1"/>
  <c r="N86790" i="17" a="1"/>
  <c r="N86790" i="17" s="1"/>
  <c r="S86806" i="17" a="1"/>
  <c r="S86806" i="17" s="1"/>
  <c r="M86806" i="17" a="1"/>
  <c r="M86806" i="17" s="1"/>
  <c r="N86806" i="17" a="1"/>
  <c r="N86806" i="17" s="1"/>
  <c r="N86901" i="17" a="1"/>
  <c r="N86901" i="17" s="1"/>
  <c r="N86880" i="17" a="1"/>
  <c r="N86880" i="17" s="1"/>
  <c r="N86875" i="17" a="1"/>
  <c r="N86875" i="17" s="1"/>
  <c r="S86858" i="17" a="1"/>
  <c r="S86858" i="17" s="1"/>
  <c r="M86858" i="17" a="1"/>
  <c r="M86858" i="17" s="1"/>
  <c r="N86858" i="17" a="1"/>
  <c r="N86858" i="17" s="1"/>
  <c r="N86835" i="17" a="1"/>
  <c r="N86835" i="17" s="1"/>
  <c r="S86835" i="17" a="1"/>
  <c r="S86835" i="17" s="1"/>
  <c r="M86835" i="17" a="1"/>
  <c r="M86835" i="17" s="1"/>
  <c r="S86834" i="17" a="1"/>
  <c r="S86834" i="17" s="1"/>
  <c r="N86834" i="17" a="1"/>
  <c r="N86834" i="17" s="1"/>
  <c r="M86813" i="17" a="1"/>
  <c r="M86813" i="17" s="1"/>
  <c r="S86813" i="17" a="1"/>
  <c r="S86813" i="17" s="1"/>
  <c r="S86803" i="17" a="1"/>
  <c r="S86803" i="17" s="1"/>
  <c r="N86803" i="17" a="1"/>
  <c r="N86803" i="17" s="1"/>
  <c r="M86803" i="17" a="1"/>
  <c r="M86803" i="17" s="1"/>
  <c r="M86848" i="17" a="1"/>
  <c r="M86848" i="17" s="1"/>
  <c r="N86848" i="17" a="1"/>
  <c r="N86848" i="17" s="1"/>
  <c r="S86831" i="17" a="1"/>
  <c r="S86831" i="17" s="1"/>
  <c r="M86831" i="17" a="1"/>
  <c r="M86831" i="17" s="1"/>
  <c r="N86807" i="17" a="1"/>
  <c r="N86807" i="17" s="1"/>
  <c r="S86807" i="17" a="1"/>
  <c r="S86807" i="17" s="1"/>
  <c r="M86901" i="17" a="1"/>
  <c r="M86901" i="17" s="1"/>
  <c r="M86834" i="17" a="1"/>
  <c r="M86834" i="17" s="1"/>
  <c r="M86829" i="17" a="1"/>
  <c r="M86829" i="17" s="1"/>
  <c r="S86829" i="17" a="1"/>
  <c r="S86829" i="17" s="1"/>
  <c r="N86813" i="17" a="1"/>
  <c r="N86813" i="17" s="1"/>
  <c r="S86880" i="17" a="1"/>
  <c r="S86880" i="17" s="1"/>
  <c r="S86867" i="17" a="1"/>
  <c r="S86867" i="17" s="1"/>
  <c r="M86867" i="17" a="1"/>
  <c r="M86867" i="17" s="1"/>
  <c r="M86807" i="17" a="1"/>
  <c r="M86807" i="17" s="1"/>
  <c r="S86782" i="17" a="1"/>
  <c r="S86782" i="17" s="1"/>
  <c r="M86782" i="17" a="1"/>
  <c r="M86782" i="17" s="1"/>
  <c r="N86782" i="17" a="1"/>
  <c r="N86782" i="17" s="1"/>
  <c r="M86870" i="17" a="1"/>
  <c r="M86870" i="17" s="1"/>
  <c r="N86870" i="17" a="1"/>
  <c r="N86870" i="17" s="1"/>
  <c r="S86841" i="17" a="1"/>
  <c r="S86841" i="17" s="1"/>
  <c r="M86841" i="17" a="1"/>
  <c r="M86841" i="17" s="1"/>
  <c r="N86843" i="17" a="1"/>
  <c r="N86843" i="17" s="1"/>
  <c r="S86843" i="17" a="1"/>
  <c r="S86843" i="17" s="1"/>
  <c r="M86843" i="17" a="1"/>
  <c r="M86843" i="17" s="1"/>
  <c r="S86842" i="17" a="1"/>
  <c r="S86842" i="17" s="1"/>
  <c r="N86842" i="17" a="1"/>
  <c r="N86842" i="17" s="1"/>
  <c r="S86823" i="17" a="1"/>
  <c r="S86823" i="17" s="1"/>
  <c r="M86823" i="17" a="1"/>
  <c r="M86823" i="17" s="1"/>
  <c r="N86823" i="17" a="1"/>
  <c r="N86823" i="17" s="1"/>
  <c r="N86764" i="17" a="1"/>
  <c r="N86764" i="17" s="1"/>
  <c r="S86764" i="17" a="1"/>
  <c r="S86764" i="17" s="1"/>
  <c r="N86849" i="17" a="1"/>
  <c r="N86849" i="17" s="1"/>
  <c r="N86847" i="17" a="1"/>
  <c r="N86847" i="17" s="1"/>
  <c r="S86802" i="17" a="1"/>
  <c r="S86802" i="17" s="1"/>
  <c r="M86802" i="17" a="1"/>
  <c r="M86802" i="17" s="1"/>
  <c r="S86755" i="17" a="1"/>
  <c r="S86755" i="17" s="1"/>
  <c r="M86755" i="17" a="1"/>
  <c r="M86755" i="17" s="1"/>
  <c r="N86755" i="17" a="1"/>
  <c r="N86755" i="17" s="1"/>
  <c r="S86861" i="17" a="1"/>
  <c r="S86861" i="17" s="1"/>
  <c r="S86859" i="17" a="1"/>
  <c r="S86859" i="17" s="1"/>
  <c r="S86853" i="17" a="1"/>
  <c r="S86853" i="17" s="1"/>
  <c r="M86849" i="17" a="1"/>
  <c r="M86849" i="17" s="1"/>
  <c r="M86847" i="17" a="1"/>
  <c r="M86847" i="17" s="1"/>
  <c r="N86802" i="17" a="1"/>
  <c r="N86802" i="17" s="1"/>
  <c r="M86794" i="17" a="1"/>
  <c r="M86794" i="17" s="1"/>
  <c r="N86794" i="17" a="1"/>
  <c r="N86794" i="17" s="1"/>
  <c r="M86819" i="17" a="1"/>
  <c r="M86819" i="17" s="1"/>
  <c r="S86779" i="17" a="1"/>
  <c r="S86779" i="17" s="1"/>
  <c r="M86779" i="17" a="1"/>
  <c r="M86779" i="17" s="1"/>
  <c r="S86746" i="17" a="1"/>
  <c r="S86746" i="17" s="1"/>
  <c r="M86746" i="17" a="1"/>
  <c r="M86746" i="17" s="1"/>
  <c r="N86746" i="17" a="1"/>
  <c r="N86746" i="17" s="1"/>
  <c r="N86796" i="17" a="1"/>
  <c r="N86796" i="17" s="1"/>
  <c r="M86796" i="17" a="1"/>
  <c r="M86796" i="17" s="1"/>
  <c r="N86767" i="17" a="1"/>
  <c r="N86767" i="17" s="1"/>
  <c r="S86767" i="17" a="1"/>
  <c r="S86767" i="17" s="1"/>
  <c r="N86747" i="17" a="1"/>
  <c r="N86747" i="17" s="1"/>
  <c r="S86747" i="17" a="1"/>
  <c r="S86747" i="17" s="1"/>
  <c r="M86711" i="17" a="1"/>
  <c r="M86711" i="17" s="1"/>
  <c r="N86711" i="17" a="1"/>
  <c r="N86711" i="17" s="1"/>
  <c r="S86711" i="17" a="1"/>
  <c r="S86711" i="17" s="1"/>
  <c r="M86695" i="17" a="1"/>
  <c r="M86695" i="17" s="1"/>
  <c r="S86695" i="17" a="1"/>
  <c r="S86695" i="17" s="1"/>
  <c r="S86777" i="17" a="1"/>
  <c r="S86777" i="17" s="1"/>
  <c r="N86771" i="17" a="1"/>
  <c r="N86771" i="17" s="1"/>
  <c r="S86761" i="17" a="1"/>
  <c r="S86761" i="17" s="1"/>
  <c r="N86754" i="17" a="1"/>
  <c r="N86754" i="17" s="1"/>
  <c r="M86747" i="17" a="1"/>
  <c r="M86747" i="17" s="1"/>
  <c r="M86754" i="17" a="1"/>
  <c r="M86754" i="17" s="1"/>
  <c r="N86777" i="17" a="1"/>
  <c r="N86777" i="17" s="1"/>
  <c r="S86766" i="17" a="1"/>
  <c r="S86766" i="17" s="1"/>
  <c r="M86766" i="17" a="1"/>
  <c r="M86766" i="17" s="1"/>
  <c r="N86761" i="17" a="1"/>
  <c r="N86761" i="17" s="1"/>
  <c r="M86758" i="17" a="1"/>
  <c r="M86758" i="17" s="1"/>
  <c r="N86748" i="17" a="1"/>
  <c r="N86748" i="17" s="1"/>
  <c r="M86742" i="17" a="1"/>
  <c r="M86742" i="17" s="1"/>
  <c r="M86733" i="17" a="1"/>
  <c r="M86733" i="17" s="1"/>
  <c r="S86729" i="17" a="1"/>
  <c r="S86729" i="17" s="1"/>
  <c r="M86729" i="17" a="1"/>
  <c r="M86729" i="17" s="1"/>
  <c r="N86729" i="17" a="1"/>
  <c r="N86729" i="17" s="1"/>
  <c r="M86686" i="17" a="1"/>
  <c r="M86686" i="17" s="1"/>
  <c r="N86686" i="17" a="1"/>
  <c r="N86686" i="17" s="1"/>
  <c r="S86678" i="17" a="1"/>
  <c r="S86678" i="17" s="1"/>
  <c r="M86678" i="17" a="1"/>
  <c r="M86678" i="17" s="1"/>
  <c r="N86759" i="17" a="1"/>
  <c r="N86759" i="17" s="1"/>
  <c r="S86724" i="17" a="1"/>
  <c r="S86724" i="17" s="1"/>
  <c r="M86724" i="17" a="1"/>
  <c r="M86724" i="17" s="1"/>
  <c r="M86716" i="17" a="1"/>
  <c r="M86716" i="17" s="1"/>
  <c r="N86716" i="17" a="1"/>
  <c r="N86716" i="17" s="1"/>
  <c r="S86694" i="17" a="1"/>
  <c r="S86694" i="17" s="1"/>
  <c r="M86694" i="17" a="1"/>
  <c r="M86694" i="17" s="1"/>
  <c r="N86694" i="17" a="1"/>
  <c r="N86694" i="17" s="1"/>
  <c r="S86700" i="17" a="1"/>
  <c r="S86700" i="17" s="1"/>
  <c r="M86700" i="17" a="1"/>
  <c r="M86700" i="17" s="1"/>
  <c r="N86700" i="17" a="1"/>
  <c r="N86700" i="17" s="1"/>
  <c r="S86683" i="17" a="1"/>
  <c r="S86683" i="17" s="1"/>
  <c r="M86683" i="17" a="1"/>
  <c r="M86683" i="17" s="1"/>
  <c r="N86683" i="17" a="1"/>
  <c r="N86683" i="17" s="1"/>
  <c r="N86741" i="17" a="1"/>
  <c r="N86741" i="17" s="1"/>
  <c r="S86721" i="17" a="1"/>
  <c r="S86721" i="17" s="1"/>
  <c r="M86721" i="17" a="1"/>
  <c r="M86721" i="17" s="1"/>
  <c r="N86721" i="17" a="1"/>
  <c r="N86721" i="17" s="1"/>
  <c r="M86708" i="17" a="1"/>
  <c r="M86708" i="17" s="1"/>
  <c r="N86708" i="17" a="1"/>
  <c r="N86708" i="17" s="1"/>
  <c r="S86705" i="17" a="1"/>
  <c r="S86705" i="17" s="1"/>
  <c r="M86705" i="17" a="1"/>
  <c r="M86705" i="17" s="1"/>
  <c r="N86705" i="17" a="1"/>
  <c r="N86705" i="17" s="1"/>
  <c r="M86675" i="17" a="1"/>
  <c r="M86675" i="17" s="1"/>
  <c r="N86675" i="17" a="1"/>
  <c r="N86675" i="17" s="1"/>
  <c r="M86719" i="17" a="1"/>
  <c r="M86719" i="17" s="1"/>
  <c r="N86719" i="17" a="1"/>
  <c r="N86719" i="17" s="1"/>
  <c r="M86697" i="17" a="1"/>
  <c r="M86697" i="17" s="1"/>
  <c r="N86697" i="17" a="1"/>
  <c r="N86697" i="17" s="1"/>
  <c r="M86662" i="17" a="1"/>
  <c r="M86662" i="17" s="1"/>
  <c r="N86662" i="17" a="1"/>
  <c r="N86662" i="17" s="1"/>
  <c r="N86740" i="17" a="1"/>
  <c r="N86740" i="17" s="1"/>
  <c r="S86735" i="17" a="1"/>
  <c r="S86735" i="17" s="1"/>
  <c r="M86732" i="17" a="1"/>
  <c r="M86732" i="17" s="1"/>
  <c r="M86689" i="17" a="1"/>
  <c r="M86689" i="17" s="1"/>
  <c r="N86689" i="17" a="1"/>
  <c r="N86689" i="17" s="1"/>
  <c r="M86673" i="17" a="1"/>
  <c r="M86673" i="17" s="1"/>
  <c r="N86673" i="17" a="1"/>
  <c r="N86673" i="17" s="1"/>
  <c r="M86667" i="17" a="1"/>
  <c r="M86667" i="17" s="1"/>
  <c r="N86667" i="17" a="1"/>
  <c r="N86667" i="17" s="1"/>
  <c r="M86688" i="17" a="1"/>
  <c r="M86688" i="17" s="1"/>
  <c r="M86672" i="17" a="1"/>
  <c r="M86672" i="17" s="1"/>
  <c r="M86669" i="17" a="1"/>
  <c r="M86669" i="17" s="1"/>
  <c r="M7415" i="3"/>
  <c r="N7415" i="3"/>
  <c r="I7415" i="3" s="1" a="1"/>
  <c r="I7415" i="3" s="1"/>
  <c r="O7415" i="3"/>
  <c r="M7417" i="3"/>
  <c r="N7417" i="3"/>
  <c r="L7417" i="3" s="1" a="1"/>
  <c r="L7417" i="3" s="1"/>
  <c r="O7417" i="3"/>
  <c r="M7418" i="3"/>
  <c r="N7418" i="3"/>
  <c r="O7418" i="3"/>
  <c r="M7419" i="3"/>
  <c r="N7419" i="3"/>
  <c r="I7419" i="3" s="1" a="1"/>
  <c r="I7419" i="3" s="1"/>
  <c r="O7419" i="3"/>
  <c r="M7420" i="3"/>
  <c r="N7420" i="3"/>
  <c r="K7420" i="3" s="1" a="1"/>
  <c r="K7420" i="3" s="1"/>
  <c r="O7420" i="3"/>
  <c r="M7421" i="3"/>
  <c r="N7421" i="3"/>
  <c r="K7421" i="3" s="1" a="1"/>
  <c r="K7421" i="3" s="1"/>
  <c r="O7421" i="3"/>
  <c r="M7422" i="3"/>
  <c r="N7422" i="3"/>
  <c r="K7422" i="3" s="1" a="1"/>
  <c r="K7422" i="3" s="1"/>
  <c r="O7422" i="3"/>
  <c r="M7423" i="3"/>
  <c r="N7423" i="3"/>
  <c r="L7423" i="3" s="1" a="1"/>
  <c r="L7423" i="3" s="1"/>
  <c r="O7423" i="3"/>
  <c r="M7424" i="3"/>
  <c r="N7424" i="3"/>
  <c r="I7424" i="3" s="1" a="1"/>
  <c r="I7424" i="3" s="1"/>
  <c r="O7424" i="3"/>
  <c r="M7426" i="3"/>
  <c r="N7426" i="3"/>
  <c r="I7426" i="3" s="1" a="1"/>
  <c r="I7426" i="3" s="1"/>
  <c r="O7426" i="3"/>
  <c r="M7427" i="3"/>
  <c r="N7427" i="3"/>
  <c r="K7427" i="3" s="1" a="1"/>
  <c r="K7427" i="3" s="1"/>
  <c r="O7427" i="3"/>
  <c r="M7428" i="3"/>
  <c r="N7428" i="3"/>
  <c r="J7428" i="3" s="1" a="1"/>
  <c r="J7428" i="3" s="1"/>
  <c r="O7428" i="3"/>
  <c r="M7429" i="3"/>
  <c r="N7429" i="3"/>
  <c r="K7429" i="3" s="1" a="1"/>
  <c r="K7429" i="3" s="1"/>
  <c r="O7429" i="3"/>
  <c r="M7430" i="3"/>
  <c r="N7430" i="3"/>
  <c r="L7430" i="3" s="1" a="1"/>
  <c r="L7430" i="3" s="1"/>
  <c r="O7430" i="3"/>
  <c r="M7431" i="3"/>
  <c r="N7431" i="3"/>
  <c r="I7431" i="3" s="1" a="1"/>
  <c r="I7431" i="3" s="1"/>
  <c r="O7431" i="3"/>
  <c r="M7432" i="3"/>
  <c r="N7432" i="3"/>
  <c r="I7432" i="3" s="1" a="1"/>
  <c r="I7432" i="3" s="1"/>
  <c r="O7432" i="3"/>
  <c r="M7433" i="3"/>
  <c r="N7433" i="3"/>
  <c r="O7433" i="3"/>
  <c r="M7434" i="3"/>
  <c r="N7434" i="3"/>
  <c r="I7434" i="3" s="1" a="1"/>
  <c r="I7434" i="3" s="1"/>
  <c r="O7434" i="3"/>
  <c r="M7435" i="3"/>
  <c r="N7435" i="3"/>
  <c r="K7435" i="3" s="1" a="1"/>
  <c r="K7435" i="3" s="1"/>
  <c r="O7435" i="3"/>
  <c r="M7436" i="3"/>
  <c r="N7436" i="3"/>
  <c r="K7436" i="3" s="1" a="1"/>
  <c r="K7436" i="3" s="1"/>
  <c r="O7436" i="3"/>
  <c r="M7437" i="3"/>
  <c r="N7437" i="3"/>
  <c r="K7437" i="3" s="1" a="1"/>
  <c r="K7437" i="3" s="1"/>
  <c r="O7437" i="3"/>
  <c r="M7438" i="3"/>
  <c r="N7438" i="3"/>
  <c r="L7438" i="3" s="1" a="1"/>
  <c r="L7438" i="3" s="1"/>
  <c r="O7438" i="3"/>
  <c r="M7439" i="3"/>
  <c r="N7439" i="3"/>
  <c r="I7439" i="3" s="1" a="1"/>
  <c r="I7439" i="3" s="1"/>
  <c r="O7439" i="3"/>
  <c r="M7440" i="3"/>
  <c r="N7440" i="3"/>
  <c r="I7440" i="3" s="1" a="1"/>
  <c r="I7440" i="3" s="1"/>
  <c r="O7440" i="3"/>
  <c r="M7441" i="3"/>
  <c r="N7441" i="3"/>
  <c r="O7441" i="3"/>
  <c r="M7442" i="3"/>
  <c r="N7442" i="3"/>
  <c r="J7442" i="3" s="1" a="1"/>
  <c r="J7442" i="3" s="1"/>
  <c r="O7442" i="3"/>
  <c r="M7443" i="3"/>
  <c r="N7443" i="3"/>
  <c r="K7443" i="3" s="1" a="1"/>
  <c r="K7443" i="3" s="1"/>
  <c r="O7443" i="3"/>
  <c r="M7444" i="3"/>
  <c r="N7444" i="3"/>
  <c r="K7444" i="3" s="1" a="1"/>
  <c r="K7444" i="3" s="1"/>
  <c r="O7444" i="3"/>
  <c r="M7445" i="3"/>
  <c r="N7445" i="3"/>
  <c r="K7445" i="3" s="1" a="1"/>
  <c r="K7445" i="3" s="1"/>
  <c r="O7445" i="3"/>
  <c r="M7446" i="3"/>
  <c r="N7446" i="3"/>
  <c r="L7446" i="3" s="1" a="1"/>
  <c r="L7446" i="3" s="1"/>
  <c r="O7446" i="3"/>
  <c r="M7447" i="3"/>
  <c r="N7447" i="3"/>
  <c r="I7447" i="3" s="1" a="1"/>
  <c r="I7447" i="3" s="1"/>
  <c r="O7447" i="3"/>
  <c r="M7448" i="3"/>
  <c r="N7448" i="3"/>
  <c r="I7448" i="3" s="1" a="1"/>
  <c r="I7448" i="3" s="1"/>
  <c r="O7448" i="3"/>
  <c r="M7449" i="3"/>
  <c r="N7449" i="3"/>
  <c r="O7449" i="3"/>
  <c r="M7450" i="3"/>
  <c r="N7450" i="3"/>
  <c r="J7450" i="3" s="1" a="1"/>
  <c r="J7450" i="3" s="1"/>
  <c r="O7450" i="3"/>
  <c r="M7453" i="3"/>
  <c r="N7453" i="3"/>
  <c r="K7453" i="3" s="1" a="1"/>
  <c r="K7453" i="3" s="1"/>
  <c r="O7453" i="3"/>
  <c r="M7454" i="3"/>
  <c r="N7454" i="3"/>
  <c r="K7454" i="3" s="1" a="1"/>
  <c r="K7454" i="3" s="1"/>
  <c r="O7454" i="3"/>
  <c r="M7455" i="3"/>
  <c r="N7455" i="3"/>
  <c r="K7455" i="3" s="1" a="1"/>
  <c r="K7455" i="3" s="1"/>
  <c r="O7455" i="3"/>
  <c r="M7456" i="3"/>
  <c r="N7456" i="3"/>
  <c r="I7456" i="3" s="1" a="1"/>
  <c r="I7456" i="3" s="1"/>
  <c r="O7456" i="3"/>
  <c r="M7457" i="3"/>
  <c r="N7457" i="3"/>
  <c r="I7457" i="3" s="1" a="1"/>
  <c r="I7457" i="3" s="1"/>
  <c r="O7457" i="3"/>
  <c r="M7458" i="3"/>
  <c r="N7458" i="3"/>
  <c r="I7458" i="3" s="1" a="1"/>
  <c r="I7458" i="3" s="1"/>
  <c r="O7458" i="3"/>
  <c r="M7459" i="3"/>
  <c r="N7459" i="3"/>
  <c r="O7459" i="3"/>
  <c r="M7461" i="3"/>
  <c r="N7461" i="3"/>
  <c r="K7461" i="3" s="1" a="1"/>
  <c r="K7461" i="3" s="1"/>
  <c r="O7461" i="3"/>
  <c r="M7462" i="3"/>
  <c r="N7462" i="3"/>
  <c r="K7462" i="3" s="1" a="1"/>
  <c r="K7462" i="3" s="1"/>
  <c r="O7462" i="3"/>
  <c r="M7463" i="3"/>
  <c r="N7463" i="3"/>
  <c r="L7463" i="3" s="1" a="1"/>
  <c r="L7463" i="3" s="1"/>
  <c r="O7463" i="3"/>
  <c r="M7464" i="3"/>
  <c r="N7464" i="3"/>
  <c r="O7464" i="3"/>
  <c r="M7465" i="3"/>
  <c r="N7465" i="3"/>
  <c r="I7465" i="3" s="1" a="1"/>
  <c r="I7465" i="3" s="1"/>
  <c r="O7465" i="3"/>
  <c r="M7466" i="3"/>
  <c r="N7466" i="3"/>
  <c r="O7466" i="3"/>
  <c r="M7467" i="3"/>
  <c r="N7467" i="3"/>
  <c r="J7467" i="3" s="1" a="1"/>
  <c r="J7467" i="3" s="1"/>
  <c r="O7467" i="3"/>
  <c r="M7468" i="3"/>
  <c r="N7468" i="3"/>
  <c r="O7468" i="3"/>
  <c r="M7469" i="3"/>
  <c r="N7469" i="3"/>
  <c r="K7469" i="3" s="1" a="1"/>
  <c r="K7469" i="3" s="1"/>
  <c r="O7469" i="3"/>
  <c r="M7470" i="3"/>
  <c r="N7470" i="3"/>
  <c r="K7470" i="3" s="1" a="1"/>
  <c r="K7470" i="3" s="1"/>
  <c r="O7470" i="3"/>
  <c r="M7471" i="3"/>
  <c r="N7471" i="3"/>
  <c r="J7471" i="3" s="1" a="1"/>
  <c r="J7471" i="3" s="1"/>
  <c r="O7471" i="3"/>
  <c r="M7472" i="3"/>
  <c r="N7472" i="3"/>
  <c r="O7472" i="3"/>
  <c r="M7473" i="3"/>
  <c r="N7473" i="3"/>
  <c r="I7473" i="3" s="1" a="1"/>
  <c r="I7473" i="3" s="1"/>
  <c r="O7473" i="3"/>
  <c r="M7474" i="3"/>
  <c r="N7474" i="3"/>
  <c r="K7474" i="3" s="1" a="1"/>
  <c r="K7474" i="3" s="1"/>
  <c r="O7474" i="3"/>
  <c r="M7476" i="3"/>
  <c r="N7476" i="3"/>
  <c r="I7476" i="3" s="1" a="1"/>
  <c r="I7476" i="3" s="1"/>
  <c r="O7476" i="3"/>
  <c r="M7477" i="3"/>
  <c r="N7477" i="3"/>
  <c r="K7477" i="3" s="1" a="1"/>
  <c r="K7477" i="3" s="1"/>
  <c r="O7477" i="3"/>
  <c r="M7478" i="3"/>
  <c r="N7478" i="3"/>
  <c r="I7478" i="3" s="1" a="1"/>
  <c r="I7478" i="3" s="1"/>
  <c r="O7478" i="3"/>
  <c r="M7480" i="3"/>
  <c r="N7480" i="3"/>
  <c r="I7480" i="3" s="1" a="1"/>
  <c r="I7480" i="3" s="1"/>
  <c r="O7480" i="3"/>
  <c r="M7481" i="3"/>
  <c r="N7481" i="3"/>
  <c r="K7481" i="3" s="1" a="1"/>
  <c r="K7481" i="3" s="1"/>
  <c r="O7481" i="3"/>
  <c r="M7482" i="3"/>
  <c r="N7482" i="3"/>
  <c r="J7482" i="3" s="1" a="1"/>
  <c r="J7482" i="3" s="1"/>
  <c r="O7482" i="3"/>
  <c r="M7483" i="3"/>
  <c r="N7483" i="3"/>
  <c r="J7483" i="3" s="1" a="1"/>
  <c r="J7483" i="3" s="1"/>
  <c r="O7483" i="3"/>
  <c r="M7484" i="3"/>
  <c r="N7484" i="3"/>
  <c r="K7484" i="3" s="1" a="1"/>
  <c r="K7484" i="3" s="1"/>
  <c r="O7484" i="3"/>
  <c r="M7485" i="3"/>
  <c r="N7485" i="3"/>
  <c r="L7485" i="3" s="1" a="1"/>
  <c r="L7485" i="3" s="1"/>
  <c r="O7485" i="3"/>
  <c r="M7487" i="3"/>
  <c r="N7487" i="3"/>
  <c r="L7487" i="3" s="1" a="1"/>
  <c r="L7487" i="3" s="1"/>
  <c r="O7487" i="3"/>
  <c r="M7488" i="3"/>
  <c r="N7488" i="3"/>
  <c r="J7488" i="3" s="1" a="1"/>
  <c r="J7488" i="3" s="1"/>
  <c r="O7488" i="3"/>
  <c r="M7489" i="3"/>
  <c r="N7489" i="3"/>
  <c r="I7489" i="3" s="1" a="1"/>
  <c r="I7489" i="3" s="1"/>
  <c r="O7489" i="3"/>
  <c r="M7490" i="3"/>
  <c r="N7490" i="3"/>
  <c r="K7490" i="3" s="1" a="1"/>
  <c r="K7490" i="3" s="1"/>
  <c r="O7490" i="3"/>
  <c r="M7491" i="3"/>
  <c r="N7491" i="3"/>
  <c r="J7491" i="3" s="1" a="1"/>
  <c r="J7491" i="3" s="1"/>
  <c r="O7491" i="3"/>
  <c r="M7493" i="3"/>
  <c r="N7493" i="3"/>
  <c r="I7493" i="3" s="1" a="1"/>
  <c r="I7493" i="3" s="1"/>
  <c r="O7493" i="3"/>
  <c r="M7494" i="3"/>
  <c r="N7494" i="3"/>
  <c r="K7494" i="3" s="1" a="1"/>
  <c r="K7494" i="3" s="1"/>
  <c r="O7494" i="3"/>
  <c r="M7495" i="3"/>
  <c r="N7495" i="3"/>
  <c r="J7495" i="3" s="1" a="1"/>
  <c r="J7495" i="3" s="1"/>
  <c r="O7495" i="3"/>
  <c r="M7496" i="3"/>
  <c r="N7496" i="3"/>
  <c r="I7496" i="3" s="1" a="1"/>
  <c r="I7496" i="3" s="1"/>
  <c r="O7496" i="3"/>
  <c r="M7497" i="3"/>
  <c r="N7497" i="3"/>
  <c r="L7497" i="3" s="1" a="1"/>
  <c r="L7497" i="3" s="1"/>
  <c r="O7497" i="3"/>
  <c r="M7498" i="3"/>
  <c r="N7498" i="3"/>
  <c r="I7498" i="3" s="1" a="1"/>
  <c r="I7498" i="3" s="1"/>
  <c r="O7498" i="3"/>
  <c r="M7499" i="3"/>
  <c r="N7499" i="3"/>
  <c r="I7499" i="3" s="1" a="1"/>
  <c r="I7499" i="3" s="1"/>
  <c r="O7499" i="3"/>
  <c r="M7500" i="3"/>
  <c r="N7500" i="3"/>
  <c r="K7500" i="3" s="1" a="1"/>
  <c r="K7500" i="3" s="1"/>
  <c r="O7500" i="3"/>
  <c r="M7501" i="3"/>
  <c r="N7501" i="3"/>
  <c r="J7501" i="3" s="1" a="1"/>
  <c r="J7501" i="3" s="1"/>
  <c r="O7501" i="3"/>
  <c r="M7502" i="3"/>
  <c r="N7502" i="3"/>
  <c r="L7502" i="3" s="1" a="1"/>
  <c r="L7502" i="3" s="1"/>
  <c r="O7502" i="3"/>
  <c r="M7503" i="3"/>
  <c r="N7503" i="3"/>
  <c r="K7503" i="3" s="1" a="1"/>
  <c r="K7503" i="3" s="1"/>
  <c r="O7503" i="3"/>
  <c r="M7504" i="3"/>
  <c r="N7504" i="3"/>
  <c r="I7504" i="3" s="1" a="1"/>
  <c r="I7504" i="3" s="1"/>
  <c r="O7504" i="3"/>
  <c r="M7505" i="3"/>
  <c r="N7505" i="3"/>
  <c r="L7505" i="3" s="1" a="1"/>
  <c r="L7505" i="3" s="1"/>
  <c r="O7505" i="3"/>
  <c r="M7508" i="3"/>
  <c r="N7508" i="3"/>
  <c r="J7508" i="3" s="1" a="1"/>
  <c r="J7508" i="3" s="1"/>
  <c r="O7508" i="3"/>
  <c r="M7509" i="3"/>
  <c r="N7509" i="3"/>
  <c r="L7509" i="3" s="1" a="1"/>
  <c r="L7509" i="3" s="1"/>
  <c r="O7509" i="3"/>
  <c r="M7510" i="3"/>
  <c r="N7510" i="3"/>
  <c r="K7510" i="3" s="1" a="1"/>
  <c r="K7510" i="3" s="1"/>
  <c r="O7510" i="3"/>
  <c r="M7511" i="3"/>
  <c r="N7511" i="3"/>
  <c r="I7511" i="3" s="1" a="1"/>
  <c r="I7511" i="3" s="1"/>
  <c r="O7511" i="3"/>
  <c r="M7512" i="3"/>
  <c r="N7512" i="3"/>
  <c r="L7512" i="3" s="1" a="1"/>
  <c r="L7512" i="3" s="1"/>
  <c r="O7512" i="3"/>
  <c r="M7513" i="3"/>
  <c r="N7513" i="3"/>
  <c r="I7513" i="3" s="1" a="1"/>
  <c r="I7513" i="3" s="1"/>
  <c r="O7513" i="3"/>
  <c r="M7514" i="3"/>
  <c r="N7514" i="3"/>
  <c r="I7514" i="3" s="1" a="1"/>
  <c r="I7514" i="3" s="1"/>
  <c r="O7514" i="3"/>
  <c r="M7515" i="3"/>
  <c r="N7515" i="3"/>
  <c r="K7515" i="3" s="1" a="1"/>
  <c r="K7515" i="3" s="1"/>
  <c r="O7515" i="3"/>
  <c r="M7516" i="3"/>
  <c r="N7516" i="3"/>
  <c r="J7516" i="3" s="1" a="1"/>
  <c r="J7516" i="3" s="1"/>
  <c r="O7516" i="3"/>
  <c r="M7517" i="3"/>
  <c r="N7517" i="3"/>
  <c r="L7517" i="3" s="1" a="1"/>
  <c r="L7517" i="3" s="1"/>
  <c r="O7517" i="3"/>
  <c r="M7518" i="3"/>
  <c r="N7518" i="3"/>
  <c r="K7518" i="3" s="1" a="1"/>
  <c r="K7518" i="3" s="1"/>
  <c r="O7518" i="3"/>
  <c r="M7519" i="3"/>
  <c r="N7519" i="3"/>
  <c r="I7519" i="3" s="1" a="1"/>
  <c r="I7519" i="3" s="1"/>
  <c r="O7519" i="3"/>
  <c r="M7520" i="3"/>
  <c r="N7520" i="3"/>
  <c r="L7520" i="3" s="1" a="1"/>
  <c r="L7520" i="3" s="1"/>
  <c r="O7520" i="3"/>
  <c r="CO5" i="5"/>
  <c r="CP5" i="5"/>
  <c r="CQ5" i="5"/>
  <c r="CR5" i="5"/>
  <c r="CS5" i="5"/>
  <c r="CT5" i="5"/>
  <c r="CU5" i="5"/>
  <c r="CV5" i="5"/>
  <c r="CW5" i="5"/>
  <c r="CX5" i="5"/>
  <c r="CY5" i="5"/>
  <c r="CZ5" i="5"/>
  <c r="CO6" i="5"/>
  <c r="CP6" i="5"/>
  <c r="CQ6" i="5"/>
  <c r="CR6" i="5"/>
  <c r="CS6" i="5"/>
  <c r="CT6" i="5"/>
  <c r="CU6" i="5"/>
  <c r="CV6" i="5"/>
  <c r="CW6" i="5"/>
  <c r="CX6" i="5"/>
  <c r="CY6" i="5"/>
  <c r="CZ6" i="5"/>
  <c r="CO7" i="5"/>
  <c r="CP7" i="5"/>
  <c r="CQ7" i="5"/>
  <c r="CR7" i="5"/>
  <c r="CS7" i="5"/>
  <c r="CT7" i="5"/>
  <c r="CU7" i="5"/>
  <c r="CV7" i="5"/>
  <c r="CW7" i="5"/>
  <c r="CX7" i="5"/>
  <c r="CY7" i="5"/>
  <c r="CZ7" i="5"/>
  <c r="CO9" i="5"/>
  <c r="CP9" i="5"/>
  <c r="CQ9" i="5"/>
  <c r="CR9" i="5"/>
  <c r="CS9" i="5"/>
  <c r="CT9" i="5"/>
  <c r="CU9" i="5"/>
  <c r="CV9" i="5"/>
  <c r="CW9" i="5"/>
  <c r="CX9" i="5"/>
  <c r="CY9" i="5"/>
  <c r="CZ9" i="5"/>
  <c r="CQ12" i="5"/>
  <c r="CR12" i="5"/>
  <c r="CS12" i="5"/>
  <c r="CT12" i="5"/>
  <c r="CU12" i="5"/>
  <c r="CV12" i="5"/>
  <c r="CW12" i="5"/>
  <c r="CX12" i="5"/>
  <c r="CY12" i="5"/>
  <c r="CZ12" i="5"/>
  <c r="CQ14" i="5"/>
  <c r="CR14" i="5"/>
  <c r="CS14" i="5"/>
  <c r="CT14" i="5"/>
  <c r="CU14" i="5"/>
  <c r="CV14" i="5"/>
  <c r="CW14" i="5"/>
  <c r="CX14" i="5"/>
  <c r="CY14" i="5"/>
  <c r="CZ14" i="5"/>
  <c r="CQ15" i="5"/>
  <c r="CR15" i="5"/>
  <c r="CS15" i="5"/>
  <c r="CT15" i="5"/>
  <c r="CU15" i="5"/>
  <c r="CV15" i="5"/>
  <c r="CW15" i="5"/>
  <c r="CX15" i="5"/>
  <c r="CY15" i="5"/>
  <c r="CZ15" i="5"/>
  <c r="CO25" i="5"/>
  <c r="CO133" i="5" s="1"/>
  <c r="CP25" i="5"/>
  <c r="CP133" i="5" s="1"/>
  <c r="CQ25" i="5"/>
  <c r="CQ133" i="5" s="1"/>
  <c r="CR25" i="5"/>
  <c r="CS25" i="5"/>
  <c r="CS133" i="5" s="1"/>
  <c r="CT25" i="5"/>
  <c r="CT133" i="5" s="1"/>
  <c r="CU25" i="5"/>
  <c r="CU133" i="5" s="1"/>
  <c r="CV25" i="5"/>
  <c r="CV133" i="5" s="1"/>
  <c r="CW25" i="5"/>
  <c r="CW133" i="5" s="1"/>
  <c r="CX25" i="5"/>
  <c r="CX133" i="5" s="1"/>
  <c r="CY25" i="5"/>
  <c r="CY133" i="5" s="1"/>
  <c r="CZ25" i="5"/>
  <c r="CZ133" i="5" s="1"/>
  <c r="CO26" i="5"/>
  <c r="CO134" i="5" s="1"/>
  <c r="CP26" i="5"/>
  <c r="CP134" i="5" s="1"/>
  <c r="CQ26" i="5"/>
  <c r="CQ134" i="5" s="1"/>
  <c r="CR26" i="5"/>
  <c r="CR134" i="5" s="1"/>
  <c r="CS26" i="5"/>
  <c r="CS134" i="5" s="1"/>
  <c r="CT26" i="5"/>
  <c r="CT134" i="5" s="1"/>
  <c r="CU26" i="5"/>
  <c r="CU134" i="5" s="1"/>
  <c r="CV26" i="5"/>
  <c r="CV134" i="5" s="1"/>
  <c r="CW26" i="5"/>
  <c r="CW134" i="5" s="1"/>
  <c r="CX26" i="5"/>
  <c r="CX134" i="5" s="1"/>
  <c r="CY26" i="5"/>
  <c r="CY134" i="5" s="1"/>
  <c r="CZ26" i="5"/>
  <c r="CZ134" i="5" s="1"/>
  <c r="CO27" i="5"/>
  <c r="CQ135" i="5" s="1"/>
  <c r="CP27" i="5"/>
  <c r="CR135" i="5" s="1"/>
  <c r="CQ27" i="5"/>
  <c r="CS135" i="5" s="1"/>
  <c r="CR27" i="5"/>
  <c r="CT135" i="5" s="1"/>
  <c r="CS27" i="5"/>
  <c r="CU135" i="5" s="1"/>
  <c r="CT27" i="5"/>
  <c r="CV135" i="5" s="1"/>
  <c r="CU27" i="5"/>
  <c r="CW135" i="5" s="1"/>
  <c r="CV27" i="5"/>
  <c r="CX135" i="5" s="1"/>
  <c r="CW27" i="5"/>
  <c r="CY135" i="5" s="1"/>
  <c r="CX27" i="5"/>
  <c r="CZ135" i="5" s="1"/>
  <c r="CY27" i="5"/>
  <c r="CZ27" i="5"/>
  <c r="CO29" i="5"/>
  <c r="CO137" i="5" s="1"/>
  <c r="CP29" i="5"/>
  <c r="CP137" i="5" s="1"/>
  <c r="CQ29" i="5"/>
  <c r="CQ137" i="5" s="1"/>
  <c r="CR29" i="5"/>
  <c r="CR137" i="5" s="1"/>
  <c r="CS29" i="5"/>
  <c r="CS137" i="5" s="1"/>
  <c r="CT29" i="5"/>
  <c r="CT137" i="5" s="1"/>
  <c r="CU29" i="5"/>
  <c r="CU137" i="5" s="1"/>
  <c r="CV29" i="5"/>
  <c r="CV137" i="5" s="1"/>
  <c r="CW29" i="5"/>
  <c r="CW137" i="5" s="1"/>
  <c r="CX29" i="5"/>
  <c r="CX137" i="5" s="1"/>
  <c r="CY29" i="5"/>
  <c r="CY137" i="5" s="1"/>
  <c r="CZ29" i="5"/>
  <c r="CZ137" i="5" s="1"/>
  <c r="CQ32" i="5"/>
  <c r="CR32" i="5"/>
  <c r="CS32" i="5"/>
  <c r="CT32" i="5"/>
  <c r="CU32" i="5"/>
  <c r="CV32" i="5"/>
  <c r="CW32" i="5"/>
  <c r="CX32" i="5"/>
  <c r="CY32" i="5"/>
  <c r="CZ32" i="5"/>
  <c r="CQ34" i="5"/>
  <c r="CR34" i="5"/>
  <c r="CS34" i="5"/>
  <c r="CT34" i="5"/>
  <c r="CU34" i="5"/>
  <c r="CV34" i="5"/>
  <c r="CW34" i="5"/>
  <c r="CX34" i="5"/>
  <c r="CY34" i="5"/>
  <c r="CZ34" i="5"/>
  <c r="CQ35" i="5"/>
  <c r="CR35" i="5"/>
  <c r="CS35" i="5"/>
  <c r="CT35" i="5"/>
  <c r="CU35" i="5"/>
  <c r="CV35" i="5"/>
  <c r="CW35" i="5"/>
  <c r="CX35" i="5"/>
  <c r="CY35" i="5"/>
  <c r="CZ35" i="5"/>
  <c r="CQ45" i="5"/>
  <c r="CQ153" i="5" s="1"/>
  <c r="CR45" i="5"/>
  <c r="CR153" i="5" s="1"/>
  <c r="CS45" i="5"/>
  <c r="CS153" i="5" s="1"/>
  <c r="CT45" i="5"/>
  <c r="CT153" i="5" s="1"/>
  <c r="CU45" i="5"/>
  <c r="CU153" i="5" s="1"/>
  <c r="CV45" i="5"/>
  <c r="CV153" i="5" s="1"/>
  <c r="CW45" i="5"/>
  <c r="CW153" i="5" s="1"/>
  <c r="CX45" i="5"/>
  <c r="CX153" i="5" s="1"/>
  <c r="CY45" i="5"/>
  <c r="CY153" i="5" s="1"/>
  <c r="CZ45" i="5"/>
  <c r="CZ153" i="5" s="1"/>
  <c r="CQ47" i="5"/>
  <c r="CQ155" i="5" s="1"/>
  <c r="CR47" i="5"/>
  <c r="CR155" i="5" s="1"/>
  <c r="CS47" i="5"/>
  <c r="CS155" i="5" s="1"/>
  <c r="CT47" i="5"/>
  <c r="CT155" i="5" s="1"/>
  <c r="CU47" i="5"/>
  <c r="CU155" i="5" s="1"/>
  <c r="CV47" i="5"/>
  <c r="CV155" i="5" s="1"/>
  <c r="CW47" i="5"/>
  <c r="CW155" i="5" s="1"/>
  <c r="CX47" i="5"/>
  <c r="CX155" i="5" s="1"/>
  <c r="CY47" i="5"/>
  <c r="CY155" i="5" s="1"/>
  <c r="CZ47" i="5"/>
  <c r="CZ155" i="5" s="1"/>
  <c r="CQ48" i="5"/>
  <c r="CQ156" i="5" s="1"/>
  <c r="CR48" i="5"/>
  <c r="CR156" i="5" s="1"/>
  <c r="CS48" i="5"/>
  <c r="CS156" i="5" s="1"/>
  <c r="CT48" i="5"/>
  <c r="CT156" i="5" s="1"/>
  <c r="CU48" i="5"/>
  <c r="CU156" i="5" s="1"/>
  <c r="CV48" i="5"/>
  <c r="CV156" i="5" s="1"/>
  <c r="CW48" i="5"/>
  <c r="CW156" i="5" s="1"/>
  <c r="CX48" i="5"/>
  <c r="CX156" i="5" s="1"/>
  <c r="CY48" i="5"/>
  <c r="CY156" i="5" s="1"/>
  <c r="CZ48" i="5"/>
  <c r="CZ156" i="5" s="1"/>
  <c r="CQ58" i="5"/>
  <c r="CQ166" i="5" s="1"/>
  <c r="CR58" i="5"/>
  <c r="CR166" i="5" s="1"/>
  <c r="CS58" i="5"/>
  <c r="CS166" i="5" s="1"/>
  <c r="CT58" i="5"/>
  <c r="CT166" i="5" s="1"/>
  <c r="CU58" i="5"/>
  <c r="CU166" i="5" s="1"/>
  <c r="CV58" i="5"/>
  <c r="CV166" i="5" s="1"/>
  <c r="CW58" i="5"/>
  <c r="CW166" i="5" s="1"/>
  <c r="CX58" i="5"/>
  <c r="CX166" i="5" s="1"/>
  <c r="CY58" i="5"/>
  <c r="CY166" i="5" s="1"/>
  <c r="CZ58" i="5"/>
  <c r="CZ166" i="5" s="1"/>
  <c r="CQ60" i="5"/>
  <c r="CQ168" i="5" s="1"/>
  <c r="CR60" i="5"/>
  <c r="CR168" i="5" s="1"/>
  <c r="CS60" i="5"/>
  <c r="CS168" i="5" s="1"/>
  <c r="CT60" i="5"/>
  <c r="CT168" i="5" s="1"/>
  <c r="CU60" i="5"/>
  <c r="CU168" i="5" s="1"/>
  <c r="CV60" i="5"/>
  <c r="CV168" i="5" s="1"/>
  <c r="CW60" i="5"/>
  <c r="CW168" i="5" s="1"/>
  <c r="CX60" i="5"/>
  <c r="CX168" i="5" s="1"/>
  <c r="CY60" i="5"/>
  <c r="CY168" i="5" s="1"/>
  <c r="CZ60" i="5"/>
  <c r="CZ168" i="5" s="1"/>
  <c r="CQ61" i="5"/>
  <c r="CQ169" i="5" s="1"/>
  <c r="CR61" i="5"/>
  <c r="CR169" i="5" s="1"/>
  <c r="CS61" i="5"/>
  <c r="CS169" i="5" s="1"/>
  <c r="CT61" i="5"/>
  <c r="CT169" i="5" s="1"/>
  <c r="CU61" i="5"/>
  <c r="CU169" i="5" s="1"/>
  <c r="CV61" i="5"/>
  <c r="CV169" i="5" s="1"/>
  <c r="CW61" i="5"/>
  <c r="CW169" i="5" s="1"/>
  <c r="CX61" i="5"/>
  <c r="CX169" i="5" s="1"/>
  <c r="CY61" i="5"/>
  <c r="CY169" i="5" s="1"/>
  <c r="CZ61" i="5"/>
  <c r="CZ169" i="5" s="1"/>
  <c r="CO3" i="5"/>
  <c r="CO10" i="5" s="1"/>
  <c r="CP3" i="5"/>
  <c r="CP11" i="5" s="1"/>
  <c r="CQ3" i="5"/>
  <c r="CQ11" i="5" s="1"/>
  <c r="CR3" i="5"/>
  <c r="CR11" i="5" s="1"/>
  <c r="CS3" i="5"/>
  <c r="CS11" i="5" s="1"/>
  <c r="CT3" i="5"/>
  <c r="CT10" i="5" s="1"/>
  <c r="CU3" i="5"/>
  <c r="CU10" i="5" s="1"/>
  <c r="CV3" i="5"/>
  <c r="CV10" i="5" s="1"/>
  <c r="CW3" i="5"/>
  <c r="CW10" i="5" s="1"/>
  <c r="CX3" i="5"/>
  <c r="CX11" i="5" s="1"/>
  <c r="CY3" i="5"/>
  <c r="CY11" i="5" s="1"/>
  <c r="CZ3" i="5"/>
  <c r="CZ11" i="5" s="1"/>
  <c r="P21" i="34"/>
  <c r="P20" i="34"/>
  <c r="P18" i="34"/>
  <c r="P17" i="34"/>
  <c r="P16" i="34"/>
  <c r="P13" i="34"/>
  <c r="P12" i="34"/>
  <c r="P11" i="34"/>
  <c r="P8" i="34"/>
  <c r="P4" i="34"/>
  <c r="CM21" i="18"/>
  <c r="CN21" i="18"/>
  <c r="CO21" i="18"/>
  <c r="CP21" i="18"/>
  <c r="CQ21" i="18"/>
  <c r="CR21" i="18"/>
  <c r="CS21" i="18"/>
  <c r="CT21" i="18"/>
  <c r="CU21" i="18"/>
  <c r="CV21" i="18"/>
  <c r="CW21" i="18"/>
  <c r="CX21" i="18"/>
  <c r="CY21" i="18"/>
  <c r="CZ21" i="18"/>
  <c r="CM22" i="18"/>
  <c r="CN22" i="18"/>
  <c r="CO22" i="18"/>
  <c r="CP22" i="18"/>
  <c r="CQ22" i="18"/>
  <c r="CR22" i="18"/>
  <c r="CS22" i="18"/>
  <c r="CT22" i="18"/>
  <c r="CU22" i="18"/>
  <c r="CV22" i="18"/>
  <c r="CW22" i="18"/>
  <c r="CX22" i="18"/>
  <c r="CY22" i="18"/>
  <c r="CZ22" i="18"/>
  <c r="CM24" i="18"/>
  <c r="CN24" i="18"/>
  <c r="CO24" i="18"/>
  <c r="CP24" i="18"/>
  <c r="CQ24" i="18"/>
  <c r="CR24" i="18"/>
  <c r="CS24" i="18"/>
  <c r="CT24" i="18"/>
  <c r="CU24" i="18"/>
  <c r="CV24" i="18"/>
  <c r="CW24" i="18"/>
  <c r="CX24" i="18"/>
  <c r="CY24" i="18"/>
  <c r="CZ24" i="18"/>
  <c r="CM33" i="18"/>
  <c r="CN33" i="18"/>
  <c r="CP33" i="18"/>
  <c r="CM34" i="18"/>
  <c r="CN34" i="18"/>
  <c r="CP34" i="18"/>
  <c r="CM35" i="18"/>
  <c r="CN35" i="18"/>
  <c r="CP35" i="18"/>
  <c r="CM36" i="18"/>
  <c r="CN36" i="18"/>
  <c r="CP36" i="18"/>
  <c r="CM37" i="18"/>
  <c r="CN37" i="18"/>
  <c r="CP37" i="18"/>
  <c r="CM38" i="18"/>
  <c r="CN38" i="18"/>
  <c r="CP38" i="18"/>
  <c r="CM39" i="18"/>
  <c r="CN39" i="18"/>
  <c r="CP39" i="18"/>
  <c r="CM40" i="18"/>
  <c r="CN40" i="18"/>
  <c r="CP40" i="18"/>
  <c r="CM41" i="18"/>
  <c r="CN41" i="18"/>
  <c r="CP41" i="18"/>
  <c r="CM42" i="18"/>
  <c r="CN42" i="18"/>
  <c r="CP42" i="18"/>
  <c r="CM43" i="18"/>
  <c r="CN43" i="18"/>
  <c r="CP43" i="18"/>
  <c r="CM62" i="18"/>
  <c r="CN62" i="18"/>
  <c r="CO62" i="18"/>
  <c r="CP62" i="18"/>
  <c r="CQ62" i="18"/>
  <c r="CR62" i="18"/>
  <c r="CS62" i="18"/>
  <c r="CT62" i="18"/>
  <c r="CU62" i="18"/>
  <c r="CV62" i="18"/>
  <c r="CW62" i="18"/>
  <c r="CX62" i="18"/>
  <c r="CY62" i="18"/>
  <c r="CZ62" i="18"/>
  <c r="CM63" i="18"/>
  <c r="CN63" i="18"/>
  <c r="CO63" i="18"/>
  <c r="CP63" i="18"/>
  <c r="CQ63" i="18"/>
  <c r="CR63" i="18"/>
  <c r="CS63" i="18"/>
  <c r="CT63" i="18"/>
  <c r="CU63" i="18"/>
  <c r="CV63" i="18"/>
  <c r="CW63" i="18"/>
  <c r="CX63" i="18"/>
  <c r="CY63" i="18"/>
  <c r="CZ63" i="18"/>
  <c r="CM64" i="18"/>
  <c r="CN64" i="18"/>
  <c r="CO64" i="18"/>
  <c r="CP64" i="18"/>
  <c r="CQ64" i="18"/>
  <c r="CR64" i="18"/>
  <c r="CS64" i="18"/>
  <c r="CT64" i="18"/>
  <c r="CU64" i="18"/>
  <c r="CV64" i="18"/>
  <c r="CW64" i="18"/>
  <c r="CX64" i="18"/>
  <c r="CY64" i="18"/>
  <c r="CZ64" i="18"/>
  <c r="CM65" i="18"/>
  <c r="CN65" i="18"/>
  <c r="CO65" i="18"/>
  <c r="CP65" i="18"/>
  <c r="CQ65" i="18"/>
  <c r="CR65" i="18"/>
  <c r="CS65" i="18"/>
  <c r="CT65" i="18"/>
  <c r="CU65" i="18"/>
  <c r="CV65" i="18"/>
  <c r="CW65" i="18"/>
  <c r="CX65" i="18"/>
  <c r="CY65" i="18"/>
  <c r="CZ65" i="18"/>
  <c r="CM66" i="18"/>
  <c r="CN66" i="18"/>
  <c r="CO66" i="18"/>
  <c r="CP66" i="18"/>
  <c r="CQ66" i="18"/>
  <c r="CR66" i="18"/>
  <c r="CS66" i="18"/>
  <c r="CT66" i="18"/>
  <c r="CU66" i="18"/>
  <c r="CV66" i="18"/>
  <c r="CW66" i="18"/>
  <c r="CX66" i="18"/>
  <c r="CY66" i="18"/>
  <c r="CZ66" i="18"/>
  <c r="CM69" i="18"/>
  <c r="CN69" i="18"/>
  <c r="CO69" i="18"/>
  <c r="CP69" i="18"/>
  <c r="CQ69" i="18"/>
  <c r="CR69" i="18"/>
  <c r="CS69" i="18"/>
  <c r="CT69" i="18"/>
  <c r="CU69" i="18"/>
  <c r="CV69" i="18"/>
  <c r="CW69" i="18"/>
  <c r="CX69" i="18"/>
  <c r="CY69" i="18"/>
  <c r="CZ69" i="18"/>
  <c r="CM71" i="18"/>
  <c r="CN71" i="18"/>
  <c r="CO71" i="18"/>
  <c r="CP71" i="18"/>
  <c r="CQ71" i="18"/>
  <c r="CR71" i="18"/>
  <c r="CS71" i="18"/>
  <c r="CT71" i="18"/>
  <c r="CU71" i="18"/>
  <c r="CV71" i="18"/>
  <c r="CW71" i="18"/>
  <c r="CX71" i="18"/>
  <c r="CY71" i="18"/>
  <c r="CZ71" i="18"/>
  <c r="CM72" i="18"/>
  <c r="CN72" i="18"/>
  <c r="CO72" i="18"/>
  <c r="CP72" i="18"/>
  <c r="CQ72" i="18"/>
  <c r="CR72" i="18"/>
  <c r="CS72" i="18"/>
  <c r="CT72" i="18"/>
  <c r="CU72" i="18"/>
  <c r="CV72" i="18"/>
  <c r="CW72" i="18"/>
  <c r="CX72" i="18"/>
  <c r="CY72" i="18"/>
  <c r="CZ72" i="18"/>
  <c r="CR20" i="5"/>
  <c r="CZ40" i="5"/>
  <c r="CX53" i="5"/>
  <c r="CX161" i="5" s="1"/>
  <c r="CY53" i="5"/>
  <c r="CY161" i="5" s="1"/>
  <c r="CU66" i="5"/>
  <c r="CU174" i="5" s="1"/>
  <c r="CY66" i="5"/>
  <c r="CY174" i="5" s="1"/>
  <c r="N6" i="17" a="1"/>
  <c r="N6" i="17" s="1"/>
  <c r="M8" i="17" a="1"/>
  <c r="M8" i="17" s="1"/>
  <c r="N8" i="17" a="1"/>
  <c r="N8" i="17" s="1"/>
  <c r="M9" i="17" a="1"/>
  <c r="M9" i="17" s="1"/>
  <c r="N9" i="17" a="1"/>
  <c r="N9" i="17" s="1"/>
  <c r="N10" i="17" a="1"/>
  <c r="N10" i="17" s="1"/>
  <c r="M12" i="17" a="1"/>
  <c r="M12" i="17" s="1"/>
  <c r="N12" i="17" a="1"/>
  <c r="N12" i="17" s="1"/>
  <c r="N15" i="17" a="1"/>
  <c r="N15" i="17" s="1"/>
  <c r="M17" i="17" a="1"/>
  <c r="M17" i="17" s="1"/>
  <c r="N17" i="17" a="1"/>
  <c r="N17" i="17" s="1"/>
  <c r="M18" i="17" a="1"/>
  <c r="M18" i="17" s="1"/>
  <c r="N18" i="17" a="1"/>
  <c r="N18" i="17" s="1"/>
  <c r="N19" i="17" a="1"/>
  <c r="N19" i="17" s="1"/>
  <c r="M21" i="17" a="1"/>
  <c r="M21" i="17" s="1"/>
  <c r="N21" i="17" a="1"/>
  <c r="N21" i="17" s="1"/>
  <c r="N23" i="17" a="1"/>
  <c r="N23" i="17" s="1"/>
  <c r="M25" i="17" a="1"/>
  <c r="M25" i="17" s="1"/>
  <c r="N25" i="17" a="1"/>
  <c r="N25" i="17" s="1"/>
  <c r="N27" i="17" a="1"/>
  <c r="N27" i="17" s="1"/>
  <c r="M35" i="17" a="1"/>
  <c r="M35" i="17" s="1"/>
  <c r="N35" i="17" a="1"/>
  <c r="N35" i="17" s="1"/>
  <c r="M36" i="17" a="1"/>
  <c r="M36" i="17" s="1"/>
  <c r="N36" i="17" a="1"/>
  <c r="N36" i="17" s="1"/>
  <c r="M43" i="17" a="1"/>
  <c r="M43" i="17" s="1"/>
  <c r="N43" i="17" a="1"/>
  <c r="N43" i="17" s="1"/>
  <c r="M44" i="17" a="1"/>
  <c r="M44" i="17" s="1"/>
  <c r="N44" i="17" a="1"/>
  <c r="N44" i="17" s="1"/>
  <c r="M46" i="17" a="1"/>
  <c r="M46" i="17" s="1"/>
  <c r="N46" i="17" a="1"/>
  <c r="N46" i="17" s="1"/>
  <c r="M50" i="17" a="1"/>
  <c r="M50" i="17" s="1"/>
  <c r="N50" i="17" a="1"/>
  <c r="N50" i="17" s="1"/>
  <c r="M52" i="17" a="1"/>
  <c r="M52" i="17" s="1"/>
  <c r="N52" i="17" a="1"/>
  <c r="N52" i="17" s="1"/>
  <c r="M53" i="17" a="1"/>
  <c r="M53" i="17" s="1"/>
  <c r="N53" i="17" a="1"/>
  <c r="N53" i="17" s="1"/>
  <c r="M55" i="17" a="1"/>
  <c r="M55" i="17" s="1"/>
  <c r="N55" i="17" a="1"/>
  <c r="N55" i="17" s="1"/>
  <c r="M56" i="17" a="1"/>
  <c r="M56" i="17" s="1"/>
  <c r="N56" i="17" a="1"/>
  <c r="N56" i="17" s="1"/>
  <c r="M58" i="17" a="1"/>
  <c r="M58" i="17" s="1"/>
  <c r="N58" i="17" a="1"/>
  <c r="N58" i="17" s="1"/>
  <c r="M59" i="17" a="1"/>
  <c r="M59" i="17" s="1"/>
  <c r="N59" i="17" a="1"/>
  <c r="N59" i="17" s="1"/>
  <c r="M61" i="17" a="1"/>
  <c r="M61" i="17" s="1"/>
  <c r="N61" i="17" a="1"/>
  <c r="N61" i="17" s="1"/>
  <c r="M62" i="17" a="1"/>
  <c r="M62" i="17" s="1"/>
  <c r="N62" i="17" a="1"/>
  <c r="N62" i="17" s="1"/>
  <c r="M64" i="17" a="1"/>
  <c r="M64" i="17" s="1"/>
  <c r="N64" i="17" a="1"/>
  <c r="N64" i="17" s="1"/>
  <c r="M66" i="17" a="1"/>
  <c r="M66" i="17" s="1"/>
  <c r="N66" i="17" a="1"/>
  <c r="N66" i="17" s="1"/>
  <c r="M67" i="17" a="1"/>
  <c r="M67" i="17" s="1"/>
  <c r="N67" i="17" a="1"/>
  <c r="N67" i="17" s="1"/>
  <c r="M69" i="17" a="1"/>
  <c r="M69" i="17" s="1"/>
  <c r="N69" i="17" a="1"/>
  <c r="N69" i="17" s="1"/>
  <c r="M70" i="17" a="1"/>
  <c r="M70" i="17" s="1"/>
  <c r="N70" i="17" a="1"/>
  <c r="N70" i="17" s="1"/>
  <c r="M72" i="17" a="1"/>
  <c r="M72" i="17" s="1"/>
  <c r="N72" i="17" a="1"/>
  <c r="N72" i="17" s="1"/>
  <c r="M73" i="17" a="1"/>
  <c r="M73" i="17" s="1"/>
  <c r="N73" i="17" a="1"/>
  <c r="N73" i="17" s="1"/>
  <c r="M75" i="17" a="1"/>
  <c r="M75" i="17" s="1"/>
  <c r="N75" i="17" a="1"/>
  <c r="N75" i="17" s="1"/>
  <c r="M76" i="17" a="1"/>
  <c r="M76" i="17" s="1"/>
  <c r="N76" i="17" a="1"/>
  <c r="N76" i="17" s="1"/>
  <c r="M78" i="17" a="1"/>
  <c r="M78" i="17" s="1"/>
  <c r="N78" i="17" a="1"/>
  <c r="N78" i="17" s="1"/>
  <c r="M80" i="17" a="1"/>
  <c r="M80" i="17" s="1"/>
  <c r="N80" i="17" a="1"/>
  <c r="N80" i="17" s="1"/>
  <c r="M81" i="17" a="1"/>
  <c r="M81" i="17" s="1"/>
  <c r="N81" i="17" a="1"/>
  <c r="N81" i="17" s="1"/>
  <c r="M83" i="17" a="1"/>
  <c r="M83" i="17" s="1"/>
  <c r="N83" i="17" a="1"/>
  <c r="N83" i="17" s="1"/>
  <c r="M84" i="17" a="1"/>
  <c r="M84" i="17" s="1"/>
  <c r="N84" i="17" a="1"/>
  <c r="N84" i="17" s="1"/>
  <c r="M86" i="17" a="1"/>
  <c r="M86" i="17" s="1"/>
  <c r="N86" i="17" a="1"/>
  <c r="N86" i="17" s="1"/>
  <c r="M87" i="17" a="1"/>
  <c r="M87" i="17" s="1"/>
  <c r="N87" i="17" a="1"/>
  <c r="N87" i="17" s="1"/>
  <c r="M89" i="17" a="1"/>
  <c r="M89" i="17" s="1"/>
  <c r="N89" i="17" a="1"/>
  <c r="N89" i="17" s="1"/>
  <c r="M90" i="17" a="1"/>
  <c r="M90" i="17" s="1"/>
  <c r="N90" i="17" a="1"/>
  <c r="N90" i="17" s="1"/>
  <c r="M92" i="17" a="1"/>
  <c r="M92" i="17" s="1"/>
  <c r="N92" i="17" a="1"/>
  <c r="N92" i="17" s="1"/>
  <c r="M93" i="17" a="1"/>
  <c r="M93" i="17" s="1"/>
  <c r="N93" i="17" a="1"/>
  <c r="N93" i="17" s="1"/>
  <c r="M97" i="17" a="1"/>
  <c r="M97" i="17" s="1"/>
  <c r="N97" i="17" a="1"/>
  <c r="N97" i="17" s="1"/>
  <c r="M98" i="17" a="1"/>
  <c r="M98" i="17" s="1"/>
  <c r="N98" i="17" a="1"/>
  <c r="N98" i="17" s="1"/>
  <c r="M100" i="17" a="1"/>
  <c r="M100" i="17" s="1"/>
  <c r="N100" i="17" a="1"/>
  <c r="N100" i="17" s="1"/>
  <c r="M101" i="17" a="1"/>
  <c r="M101" i="17" s="1"/>
  <c r="N101" i="17" a="1"/>
  <c r="N101" i="17" s="1"/>
  <c r="M103" i="17" a="1"/>
  <c r="M103" i="17" s="1"/>
  <c r="N103" i="17" a="1"/>
  <c r="N103" i="17" s="1"/>
  <c r="M104" i="17" a="1"/>
  <c r="M104" i="17" s="1"/>
  <c r="N104" i="17" a="1"/>
  <c r="N104" i="17" s="1"/>
  <c r="M106" i="17" a="1"/>
  <c r="M106" i="17" s="1"/>
  <c r="N106" i="17" a="1"/>
  <c r="N106" i="17" s="1"/>
  <c r="M107" i="17" a="1"/>
  <c r="M107" i="17" s="1"/>
  <c r="N107" i="17" a="1"/>
  <c r="N107" i="17" s="1"/>
  <c r="M109" i="17" a="1"/>
  <c r="M109" i="17" s="1"/>
  <c r="N109" i="17" a="1"/>
  <c r="N109" i="17" s="1"/>
  <c r="M110" i="17" a="1"/>
  <c r="M110" i="17" s="1"/>
  <c r="N110" i="17" a="1"/>
  <c r="N110" i="17" s="1"/>
  <c r="M112" i="17" a="1"/>
  <c r="M112" i="17" s="1"/>
  <c r="N112" i="17" a="1"/>
  <c r="N112" i="17" s="1"/>
  <c r="M113" i="17" a="1"/>
  <c r="M113" i="17" s="1"/>
  <c r="N113" i="17" a="1"/>
  <c r="N113" i="17" s="1"/>
  <c r="M115" i="17" a="1"/>
  <c r="M115" i="17" s="1"/>
  <c r="N115" i="17" a="1"/>
  <c r="N115" i="17" s="1"/>
  <c r="M116" i="17" a="1"/>
  <c r="M116" i="17" s="1"/>
  <c r="N116" i="17" a="1"/>
  <c r="N116" i="17" s="1"/>
  <c r="M118" i="17" a="1"/>
  <c r="M118" i="17" s="1"/>
  <c r="N118" i="17" a="1"/>
  <c r="N118" i="17" s="1"/>
  <c r="M119" i="17" a="1"/>
  <c r="M119" i="17" s="1"/>
  <c r="N119" i="17" a="1"/>
  <c r="N119" i="17" s="1"/>
  <c r="M121" i="17" a="1"/>
  <c r="M121" i="17" s="1"/>
  <c r="N121" i="17" a="1"/>
  <c r="N121" i="17" s="1"/>
  <c r="M122" i="17" a="1"/>
  <c r="M122" i="17" s="1"/>
  <c r="N122" i="17" a="1"/>
  <c r="N122" i="17" s="1"/>
  <c r="M124" i="17" a="1"/>
  <c r="M124" i="17" s="1"/>
  <c r="N124" i="17" a="1"/>
  <c r="N124" i="17" s="1"/>
  <c r="M126" i="17" a="1"/>
  <c r="M126" i="17" s="1"/>
  <c r="N126" i="17" a="1"/>
  <c r="N126" i="17" s="1"/>
  <c r="M127" i="17" a="1"/>
  <c r="M127" i="17" s="1"/>
  <c r="N127" i="17" a="1"/>
  <c r="N127" i="17" s="1"/>
  <c r="M130" i="17" a="1"/>
  <c r="M130" i="17" s="1"/>
  <c r="N130" i="17" a="1"/>
  <c r="N130" i="17" s="1"/>
  <c r="M132" i="17" a="1"/>
  <c r="M132" i="17" s="1"/>
  <c r="N132" i="17" a="1"/>
  <c r="N132" i="17" s="1"/>
  <c r="M133" i="17" a="1"/>
  <c r="M133" i="17" s="1"/>
  <c r="N133" i="17" a="1"/>
  <c r="N133" i="17" s="1"/>
  <c r="M135" i="17" a="1"/>
  <c r="M135" i="17" s="1"/>
  <c r="N135" i="17" a="1"/>
  <c r="N135" i="17" s="1"/>
  <c r="M136" i="17" a="1"/>
  <c r="M136" i="17" s="1"/>
  <c r="N136" i="17" a="1"/>
  <c r="N136" i="17" s="1"/>
  <c r="M138" i="17" a="1"/>
  <c r="M138" i="17" s="1"/>
  <c r="N138" i="17" a="1"/>
  <c r="N138" i="17" s="1"/>
  <c r="M139" i="17" a="1"/>
  <c r="M139" i="17" s="1"/>
  <c r="N139" i="17" a="1"/>
  <c r="N139" i="17" s="1"/>
  <c r="M141" i="17" a="1"/>
  <c r="M141" i="17" s="1"/>
  <c r="N141" i="17" a="1"/>
  <c r="N141" i="17" s="1"/>
  <c r="M142" i="17" a="1"/>
  <c r="M142" i="17" s="1"/>
  <c r="N142" i="17" a="1"/>
  <c r="N142" i="17" s="1"/>
  <c r="M144" i="17" a="1"/>
  <c r="M144" i="17" s="1"/>
  <c r="N144" i="17" a="1"/>
  <c r="N144" i="17" s="1"/>
  <c r="M145" i="17" a="1"/>
  <c r="M145" i="17" s="1"/>
  <c r="N145" i="17" a="1"/>
  <c r="N145" i="17" s="1"/>
  <c r="M147" i="17" a="1"/>
  <c r="M147" i="17" s="1"/>
  <c r="N147" i="17" a="1"/>
  <c r="N147" i="17" s="1"/>
  <c r="M148" i="17" a="1"/>
  <c r="M148" i="17" s="1"/>
  <c r="N148" i="17" a="1"/>
  <c r="N148" i="17" s="1"/>
  <c r="M150" i="17" a="1"/>
  <c r="M150" i="17" s="1"/>
  <c r="N150" i="17" a="1"/>
  <c r="N150" i="17" s="1"/>
  <c r="M152" i="17" a="1"/>
  <c r="M152" i="17" s="1"/>
  <c r="N152" i="17" a="1"/>
  <c r="N152" i="17" s="1"/>
  <c r="M153" i="17" a="1"/>
  <c r="M153" i="17" s="1"/>
  <c r="N153" i="17" a="1"/>
  <c r="N153" i="17" s="1"/>
  <c r="M155" i="17" a="1"/>
  <c r="M155" i="17" s="1"/>
  <c r="N155" i="17" a="1"/>
  <c r="N155" i="17" s="1"/>
  <c r="M156" i="17" a="1"/>
  <c r="M156" i="17" s="1"/>
  <c r="N156" i="17" a="1"/>
  <c r="N156" i="17" s="1"/>
  <c r="M158" i="17" a="1"/>
  <c r="M158" i="17" s="1"/>
  <c r="N158" i="17" a="1"/>
  <c r="N158" i="17" s="1"/>
  <c r="M159" i="17" a="1"/>
  <c r="M159" i="17" s="1"/>
  <c r="N159" i="17" a="1"/>
  <c r="N159" i="17" s="1"/>
  <c r="M161" i="17" a="1"/>
  <c r="M161" i="17" s="1"/>
  <c r="N161" i="17" a="1"/>
  <c r="N161" i="17" s="1"/>
  <c r="M163" i="17" a="1"/>
  <c r="M163" i="17" s="1"/>
  <c r="N163" i="17" a="1"/>
  <c r="N163" i="17" s="1"/>
  <c r="M164" i="17" a="1"/>
  <c r="M164" i="17" s="1"/>
  <c r="N164" i="17" a="1"/>
  <c r="N164" i="17" s="1"/>
  <c r="M166" i="17" a="1"/>
  <c r="M166" i="17" s="1"/>
  <c r="N166" i="17" a="1"/>
  <c r="N166" i="17" s="1"/>
  <c r="M167" i="17" a="1"/>
  <c r="M167" i="17" s="1"/>
  <c r="N167" i="17" a="1"/>
  <c r="N167" i="17" s="1"/>
  <c r="M169" i="17" a="1"/>
  <c r="M169" i="17" s="1"/>
  <c r="N169" i="17" a="1"/>
  <c r="N169" i="17" s="1"/>
  <c r="M170" i="17" a="1"/>
  <c r="M170" i="17" s="1"/>
  <c r="N170" i="17" a="1"/>
  <c r="N170" i="17" s="1"/>
  <c r="N171" i="17" a="1"/>
  <c r="N171" i="17" s="1"/>
  <c r="M176" i="17" a="1"/>
  <c r="M176" i="17" s="1"/>
  <c r="N176" i="17" a="1"/>
  <c r="N176" i="17" s="1"/>
  <c r="M177" i="17" a="1"/>
  <c r="M177" i="17" s="1"/>
  <c r="N177" i="17" a="1"/>
  <c r="N177" i="17" s="1"/>
  <c r="N178" i="17" a="1"/>
  <c r="N178" i="17" s="1"/>
  <c r="M182" i="17" a="1"/>
  <c r="M182" i="17" s="1"/>
  <c r="N182" i="17" a="1"/>
  <c r="N182" i="17" s="1"/>
  <c r="M183" i="17" a="1"/>
  <c r="M183" i="17" s="1"/>
  <c r="N183" i="17" a="1"/>
  <c r="N183" i="17" s="1"/>
  <c r="N184" i="17" a="1"/>
  <c r="N184" i="17" s="1"/>
  <c r="M191" i="17" a="1"/>
  <c r="M191" i="17" s="1"/>
  <c r="N191" i="17" a="1"/>
  <c r="N191" i="17" s="1"/>
  <c r="M192" i="17" a="1"/>
  <c r="M192" i="17" s="1"/>
  <c r="N192" i="17" a="1"/>
  <c r="N192" i="17" s="1"/>
  <c r="N193" i="17" a="1"/>
  <c r="N193" i="17" s="1"/>
  <c r="M196" i="17" a="1"/>
  <c r="M196" i="17" s="1"/>
  <c r="N196" i="17" a="1"/>
  <c r="N196" i="17" s="1"/>
  <c r="M197" i="17" a="1"/>
  <c r="M197" i="17" s="1"/>
  <c r="N197" i="17" a="1"/>
  <c r="N197" i="17" s="1"/>
  <c r="N198" i="17" a="1"/>
  <c r="N198" i="17" s="1"/>
  <c r="M201" i="17" a="1"/>
  <c r="M201" i="17" s="1"/>
  <c r="N201" i="17" a="1"/>
  <c r="N201" i="17" s="1"/>
  <c r="N202" i="17" a="1"/>
  <c r="N202" i="17" s="1"/>
  <c r="M206" i="17" a="1"/>
  <c r="M206" i="17" s="1"/>
  <c r="N206" i="17" a="1"/>
  <c r="N206" i="17" s="1"/>
  <c r="M207" i="17" a="1"/>
  <c r="M207" i="17" s="1"/>
  <c r="N207" i="17" a="1"/>
  <c r="N207" i="17" s="1"/>
  <c r="N208" i="17" a="1"/>
  <c r="N208" i="17" s="1"/>
  <c r="M212" i="17" a="1"/>
  <c r="M212" i="17" s="1"/>
  <c r="N212" i="17" a="1"/>
  <c r="N212" i="17" s="1"/>
  <c r="M213" i="17" a="1"/>
  <c r="M213" i="17" s="1"/>
  <c r="N213" i="17" a="1"/>
  <c r="N213" i="17" s="1"/>
  <c r="N214" i="17" a="1"/>
  <c r="N214" i="17" s="1"/>
  <c r="N215" i="17" a="1"/>
  <c r="N215" i="17" s="1"/>
  <c r="M224" i="17" a="1"/>
  <c r="M224" i="17" s="1"/>
  <c r="N224" i="17" a="1"/>
  <c r="N224" i="17" s="1"/>
  <c r="M225" i="17" a="1"/>
  <c r="M225" i="17" s="1"/>
  <c r="N225" i="17" a="1"/>
  <c r="N225" i="17" s="1"/>
  <c r="N226" i="17" a="1"/>
  <c r="N226" i="17" s="1"/>
  <c r="M233" i="17" a="1"/>
  <c r="M233" i="17" s="1"/>
  <c r="N233" i="17" a="1"/>
  <c r="N233" i="17" s="1"/>
  <c r="M234" i="17" a="1"/>
  <c r="M234" i="17" s="1"/>
  <c r="N234" i="17" a="1"/>
  <c r="N234" i="17" s="1"/>
  <c r="N235" i="17" a="1"/>
  <c r="N235" i="17" s="1"/>
  <c r="M238" i="17" a="1"/>
  <c r="M238" i="17" s="1"/>
  <c r="N238" i="17" a="1"/>
  <c r="N238" i="17" s="1"/>
  <c r="N239" i="17" a="1"/>
  <c r="N239" i="17" s="1"/>
  <c r="M242" i="17" a="1"/>
  <c r="M242" i="17" s="1"/>
  <c r="N242" i="17" a="1"/>
  <c r="N242" i="17" s="1"/>
  <c r="M243" i="17" a="1"/>
  <c r="M243" i="17" s="1"/>
  <c r="N243" i="17" a="1"/>
  <c r="N243" i="17" s="1"/>
  <c r="N244" i="17" a="1"/>
  <c r="N244" i="17" s="1"/>
  <c r="M251" i="17" a="1"/>
  <c r="M251" i="17" s="1"/>
  <c r="N251" i="17" a="1"/>
  <c r="N251" i="17" s="1"/>
  <c r="M253" i="17" a="1"/>
  <c r="M253" i="17" s="1"/>
  <c r="N253" i="17" a="1"/>
  <c r="N253" i="17" s="1"/>
  <c r="N254" i="17" a="1"/>
  <c r="N254" i="17" s="1"/>
  <c r="N255" i="17" a="1"/>
  <c r="N255" i="17" s="1"/>
  <c r="M262" i="17" a="1"/>
  <c r="M262" i="17" s="1"/>
  <c r="N262" i="17" a="1"/>
  <c r="N262" i="17" s="1"/>
  <c r="M264" i="17" a="1"/>
  <c r="M264" i="17" s="1"/>
  <c r="N264" i="17" a="1"/>
  <c r="N264" i="17" s="1"/>
  <c r="N265" i="17" a="1"/>
  <c r="N265" i="17" s="1"/>
  <c r="M268" i="17" a="1"/>
  <c r="M268" i="17" s="1"/>
  <c r="N268" i="17" a="1"/>
  <c r="N268" i="17" s="1"/>
  <c r="M270" i="17" a="1"/>
  <c r="M270" i="17" s="1"/>
  <c r="N270" i="17" a="1"/>
  <c r="N270" i="17" s="1"/>
  <c r="M271" i="17" a="1"/>
  <c r="M271" i="17" s="1"/>
  <c r="N271" i="17" a="1"/>
  <c r="N271" i="17" s="1"/>
  <c r="M273" i="17" a="1"/>
  <c r="M273" i="17" s="1"/>
  <c r="N273" i="17" a="1"/>
  <c r="N273" i="17" s="1"/>
  <c r="M274" i="17" a="1"/>
  <c r="M274" i="17" s="1"/>
  <c r="N274" i="17" a="1"/>
  <c r="N274" i="17" s="1"/>
  <c r="N275" i="17" a="1"/>
  <c r="N275" i="17" s="1"/>
  <c r="M278" i="17" a="1"/>
  <c r="M278" i="17" s="1"/>
  <c r="N278" i="17" a="1"/>
  <c r="N278" i="17" s="1"/>
  <c r="N281" i="17" a="1"/>
  <c r="N281" i="17" s="1"/>
  <c r="M284" i="17" a="1"/>
  <c r="M284" i="17" s="1"/>
  <c r="N284" i="17" a="1"/>
  <c r="N284" i="17" s="1"/>
  <c r="M285" i="17" a="1"/>
  <c r="M285" i="17" s="1"/>
  <c r="N285" i="17" a="1"/>
  <c r="N285" i="17" s="1"/>
  <c r="N286" i="17" a="1"/>
  <c r="N286" i="17" s="1"/>
  <c r="M289" i="17" a="1"/>
  <c r="M289" i="17" s="1"/>
  <c r="N289" i="17" a="1"/>
  <c r="N289" i="17" s="1"/>
  <c r="N290" i="17" a="1"/>
  <c r="N290" i="17" s="1"/>
  <c r="M299" i="17" a="1"/>
  <c r="M299" i="17" s="1"/>
  <c r="N299" i="17" a="1"/>
  <c r="N299" i="17" s="1"/>
  <c r="M300" i="17" a="1"/>
  <c r="M300" i="17" s="1"/>
  <c r="N300" i="17" a="1"/>
  <c r="N300" i="17" s="1"/>
  <c r="M304" i="17" a="1"/>
  <c r="M304" i="17" s="1"/>
  <c r="N304" i="17" a="1"/>
  <c r="N304" i="17" s="1"/>
  <c r="M305" i="17" a="1"/>
  <c r="M305" i="17" s="1"/>
  <c r="N305" i="17" a="1"/>
  <c r="N305" i="17" s="1"/>
  <c r="M309" i="17" a="1"/>
  <c r="M309" i="17" s="1"/>
  <c r="N309" i="17" a="1"/>
  <c r="N309" i="17" s="1"/>
  <c r="M310" i="17" a="1"/>
  <c r="M310" i="17" s="1"/>
  <c r="N310" i="17" a="1"/>
  <c r="N310" i="17" s="1"/>
  <c r="M317" i="17" a="1"/>
  <c r="M317" i="17" s="1"/>
  <c r="N317" i="17" a="1"/>
  <c r="N317" i="17" s="1"/>
  <c r="M319" i="17" a="1"/>
  <c r="M319" i="17" s="1"/>
  <c r="N319" i="17" a="1"/>
  <c r="N319" i="17" s="1"/>
  <c r="M335" i="17" a="1"/>
  <c r="M335" i="17" s="1"/>
  <c r="N335" i="17" a="1"/>
  <c r="N335" i="17" s="1"/>
  <c r="M336" i="17" a="1"/>
  <c r="M336" i="17" s="1"/>
  <c r="N336" i="17" a="1"/>
  <c r="N336" i="17" s="1"/>
  <c r="M337" i="17" a="1"/>
  <c r="M337" i="17" s="1"/>
  <c r="N337" i="17" a="1"/>
  <c r="N337" i="17" s="1"/>
  <c r="M344" i="17" a="1"/>
  <c r="M344" i="17" s="1"/>
  <c r="N344" i="17" a="1"/>
  <c r="N344" i="17" s="1"/>
  <c r="M345" i="17" a="1"/>
  <c r="M345" i="17" s="1"/>
  <c r="N345" i="17" a="1"/>
  <c r="N345" i="17" s="1"/>
  <c r="M348" i="17" a="1"/>
  <c r="M348" i="17" s="1"/>
  <c r="N348" i="17" a="1"/>
  <c r="N348" i="17" s="1"/>
  <c r="M351" i="17" a="1"/>
  <c r="M351" i="17" s="1"/>
  <c r="N351" i="17" a="1"/>
  <c r="N351" i="17" s="1"/>
  <c r="M361" i="17" a="1"/>
  <c r="M361" i="17" s="1"/>
  <c r="N361" i="17" a="1"/>
  <c r="N361" i="17" s="1"/>
  <c r="M362" i="17" a="1"/>
  <c r="M362" i="17" s="1"/>
  <c r="N362" i="17" a="1"/>
  <c r="N362" i="17" s="1"/>
  <c r="M367" i="17" a="1"/>
  <c r="M367" i="17" s="1"/>
  <c r="N367" i="17" a="1"/>
  <c r="N367" i="17" s="1"/>
  <c r="M368" i="17" a="1"/>
  <c r="M368" i="17" s="1"/>
  <c r="N368" i="17" a="1"/>
  <c r="N368" i="17" s="1"/>
  <c r="M372" i="17" a="1"/>
  <c r="M372" i="17" s="1"/>
  <c r="N372" i="17" a="1"/>
  <c r="N372" i="17" s="1"/>
  <c r="M373" i="17" a="1"/>
  <c r="M373" i="17" s="1"/>
  <c r="N373" i="17" a="1"/>
  <c r="N373" i="17" s="1"/>
  <c r="M388" i="17" a="1"/>
  <c r="M388" i="17" s="1"/>
  <c r="N388" i="17" a="1"/>
  <c r="N388" i="17" s="1"/>
  <c r="M391" i="17" a="1"/>
  <c r="M391" i="17" s="1"/>
  <c r="N391" i="17" a="1"/>
  <c r="N391" i="17" s="1"/>
  <c r="M398" i="17" a="1"/>
  <c r="M398" i="17" s="1"/>
  <c r="N398" i="17" a="1"/>
  <c r="N398" i="17" s="1"/>
  <c r="M400" i="17" a="1"/>
  <c r="M400" i="17" s="1"/>
  <c r="N400" i="17" a="1"/>
  <c r="N400" i="17" s="1"/>
  <c r="M405" i="17" a="1"/>
  <c r="M405" i="17" s="1"/>
  <c r="N405" i="17" a="1"/>
  <c r="N405" i="17" s="1"/>
  <c r="M407" i="17" a="1"/>
  <c r="M407" i="17" s="1"/>
  <c r="N407" i="17" a="1"/>
  <c r="N407" i="17" s="1"/>
  <c r="M414" i="17" a="1"/>
  <c r="M414" i="17" s="1"/>
  <c r="N414" i="17" a="1"/>
  <c r="N414" i="17" s="1"/>
  <c r="M415" i="17" a="1"/>
  <c r="M415" i="17" s="1"/>
  <c r="N415" i="17" a="1"/>
  <c r="N415" i="17" s="1"/>
  <c r="M425" i="17" a="1"/>
  <c r="M425" i="17" s="1"/>
  <c r="N425" i="17" a="1"/>
  <c r="N425" i="17" s="1"/>
  <c r="M427" i="17" a="1"/>
  <c r="M427" i="17" s="1"/>
  <c r="N427" i="17" a="1"/>
  <c r="N427" i="17" s="1"/>
  <c r="M436" i="17" a="1"/>
  <c r="M436" i="17" s="1"/>
  <c r="N436" i="17" a="1"/>
  <c r="N436" i="17" s="1"/>
  <c r="M437" i="17" a="1"/>
  <c r="M437" i="17" s="1"/>
  <c r="N437" i="17" a="1"/>
  <c r="N437" i="17" s="1"/>
  <c r="M447" i="17" a="1"/>
  <c r="M447" i="17" s="1"/>
  <c r="N447" i="17" a="1"/>
  <c r="N447" i="17" s="1"/>
  <c r="M448" i="17" a="1"/>
  <c r="M448" i="17" s="1"/>
  <c r="N448" i="17" a="1"/>
  <c r="N448" i="17" s="1"/>
  <c r="M455" i="17" a="1"/>
  <c r="M455" i="17" s="1"/>
  <c r="N455" i="17" a="1"/>
  <c r="N455" i="17" s="1"/>
  <c r="M456" i="17" a="1"/>
  <c r="M456" i="17" s="1"/>
  <c r="N456" i="17" a="1"/>
  <c r="N456" i="17" s="1"/>
  <c r="M463" i="17" a="1"/>
  <c r="M463" i="17" s="1"/>
  <c r="N463" i="17" a="1"/>
  <c r="N463" i="17" s="1"/>
  <c r="M464" i="17" a="1"/>
  <c r="M464" i="17" s="1"/>
  <c r="N464" i="17" a="1"/>
  <c r="N464" i="17" s="1"/>
  <c r="M468" i="17" a="1"/>
  <c r="M468" i="17" s="1"/>
  <c r="N468" i="17" a="1"/>
  <c r="N468" i="17" s="1"/>
  <c r="M469" i="17" a="1"/>
  <c r="M469" i="17" s="1"/>
  <c r="N469" i="17" a="1"/>
  <c r="N469" i="17" s="1"/>
  <c r="M472" i="17" a="1"/>
  <c r="M472" i="17" s="1"/>
  <c r="N472" i="17" a="1"/>
  <c r="N472" i="17" s="1"/>
  <c r="M473" i="17" a="1"/>
  <c r="M473" i="17" s="1"/>
  <c r="N473" i="17" a="1"/>
  <c r="N473" i="17" s="1"/>
  <c r="N474" i="17" a="1"/>
  <c r="N474" i="17" s="1"/>
  <c r="M481" i="17" a="1"/>
  <c r="M481" i="17" s="1"/>
  <c r="N481" i="17" a="1"/>
  <c r="N481" i="17" s="1"/>
  <c r="M483" i="17" a="1"/>
  <c r="M483" i="17" s="1"/>
  <c r="N483" i="17" a="1"/>
  <c r="N483" i="17" s="1"/>
  <c r="N484" i="17" a="1"/>
  <c r="N484" i="17" s="1"/>
  <c r="M490" i="17" a="1"/>
  <c r="M490" i="17" s="1"/>
  <c r="N490" i="17" a="1"/>
  <c r="N490" i="17" s="1"/>
  <c r="M492" i="17" a="1"/>
  <c r="M492" i="17" s="1"/>
  <c r="N492" i="17" a="1"/>
  <c r="N492" i="17" s="1"/>
  <c r="N493" i="17" a="1"/>
  <c r="N493" i="17" s="1"/>
  <c r="M498" i="17" a="1"/>
  <c r="M498" i="17" s="1"/>
  <c r="N498" i="17" a="1"/>
  <c r="N498" i="17" s="1"/>
  <c r="M499" i="17" a="1"/>
  <c r="M499" i="17" s="1"/>
  <c r="N499" i="17" a="1"/>
  <c r="N499" i="17" s="1"/>
  <c r="N500" i="17" a="1"/>
  <c r="N500" i="17" s="1"/>
  <c r="M505" i="17" a="1"/>
  <c r="M505" i="17" s="1"/>
  <c r="N505" i="17" a="1"/>
  <c r="N505" i="17" s="1"/>
  <c r="M506" i="17" a="1"/>
  <c r="M506" i="17" s="1"/>
  <c r="N506" i="17" a="1"/>
  <c r="N506" i="17" s="1"/>
  <c r="M515" i="17" a="1"/>
  <c r="M515" i="17" s="1"/>
  <c r="N515" i="17" a="1"/>
  <c r="N515" i="17" s="1"/>
  <c r="M517" i="17" a="1"/>
  <c r="M517" i="17" s="1"/>
  <c r="N517" i="17" a="1"/>
  <c r="N517" i="17" s="1"/>
  <c r="M527" i="17" a="1"/>
  <c r="M527" i="17" s="1"/>
  <c r="N527" i="17" a="1"/>
  <c r="N527" i="17" s="1"/>
  <c r="M529" i="17" a="1"/>
  <c r="M529" i="17" s="1"/>
  <c r="N529" i="17" a="1"/>
  <c r="N529" i="17" s="1"/>
  <c r="M536" i="17" a="1"/>
  <c r="M536" i="17" s="1"/>
  <c r="N536" i="17" a="1"/>
  <c r="N536" i="17" s="1"/>
  <c r="M538" i="17" a="1"/>
  <c r="M538" i="17" s="1"/>
  <c r="N538" i="17" a="1"/>
  <c r="N538" i="17" s="1"/>
  <c r="M543" i="17" a="1"/>
  <c r="M543" i="17" s="1"/>
  <c r="N543" i="17" a="1"/>
  <c r="N543" i="17" s="1"/>
  <c r="M544" i="17" a="1"/>
  <c r="M544" i="17" s="1"/>
  <c r="N544" i="17" a="1"/>
  <c r="N544" i="17" s="1"/>
  <c r="M549" i="17" a="1"/>
  <c r="M549" i="17" s="1"/>
  <c r="N549" i="17" a="1"/>
  <c r="N549" i="17" s="1"/>
  <c r="M550" i="17" a="1"/>
  <c r="M550" i="17" s="1"/>
  <c r="N550" i="17" a="1"/>
  <c r="N550" i="17" s="1"/>
  <c r="M555" i="17" a="1"/>
  <c r="M555" i="17" s="1"/>
  <c r="N555" i="17" a="1"/>
  <c r="N555" i="17" s="1"/>
  <c r="M557" i="17" a="1"/>
  <c r="M557" i="17" s="1"/>
  <c r="N557" i="17" a="1"/>
  <c r="N557" i="17" s="1"/>
  <c r="M562" i="17" a="1"/>
  <c r="M562" i="17" s="1"/>
  <c r="N562" i="17" a="1"/>
  <c r="N562" i="17" s="1"/>
  <c r="M564" i="17" a="1"/>
  <c r="M564" i="17" s="1"/>
  <c r="N564" i="17" a="1"/>
  <c r="N564" i="17" s="1"/>
  <c r="M568" i="17" a="1"/>
  <c r="M568" i="17" s="1"/>
  <c r="N568" i="17" a="1"/>
  <c r="N568" i="17" s="1"/>
  <c r="M570" i="17" a="1"/>
  <c r="M570" i="17" s="1"/>
  <c r="N570" i="17" a="1"/>
  <c r="N570" i="17" s="1"/>
  <c r="M575" i="17" a="1"/>
  <c r="M575" i="17" s="1"/>
  <c r="N575" i="17" a="1"/>
  <c r="N575" i="17" s="1"/>
  <c r="M577" i="17" a="1"/>
  <c r="M577" i="17" s="1"/>
  <c r="N577" i="17" a="1"/>
  <c r="N577" i="17" s="1"/>
  <c r="M582" i="17" a="1"/>
  <c r="M582" i="17" s="1"/>
  <c r="N582" i="17" a="1"/>
  <c r="N582" i="17" s="1"/>
  <c r="M584" i="17" a="1"/>
  <c r="M584" i="17" s="1"/>
  <c r="N584" i="17" a="1"/>
  <c r="N584" i="17" s="1"/>
  <c r="M588" i="17" a="1"/>
  <c r="M588" i="17" s="1"/>
  <c r="N588" i="17" a="1"/>
  <c r="N588" i="17" s="1"/>
  <c r="M590" i="17" a="1"/>
  <c r="M590" i="17" s="1"/>
  <c r="N590" i="17" a="1"/>
  <c r="N590" i="17" s="1"/>
  <c r="M594" i="17" a="1"/>
  <c r="M594" i="17" s="1"/>
  <c r="N594" i="17" a="1"/>
  <c r="N594" i="17" s="1"/>
  <c r="M596" i="17" a="1"/>
  <c r="M596" i="17" s="1"/>
  <c r="N596" i="17" a="1"/>
  <c r="N596" i="17" s="1"/>
  <c r="M598" i="17" a="1"/>
  <c r="M598" i="17" s="1"/>
  <c r="N598" i="17" a="1"/>
  <c r="N598" i="17" s="1"/>
  <c r="M599" i="17" a="1"/>
  <c r="M599" i="17" s="1"/>
  <c r="N599" i="17" a="1"/>
  <c r="N599" i="17" s="1"/>
  <c r="M601" i="17" a="1"/>
  <c r="M601" i="17" s="1"/>
  <c r="N601" i="17" a="1"/>
  <c r="N601" i="17" s="1"/>
  <c r="M602" i="17" a="1"/>
  <c r="M602" i="17" s="1"/>
  <c r="N602" i="17" a="1"/>
  <c r="N602" i="17" s="1"/>
  <c r="M604" i="17" a="1"/>
  <c r="M604" i="17" s="1"/>
  <c r="N604" i="17" a="1"/>
  <c r="N604" i="17" s="1"/>
  <c r="M605" i="17" a="1"/>
  <c r="M605" i="17" s="1"/>
  <c r="N605" i="17" a="1"/>
  <c r="N605" i="17" s="1"/>
  <c r="M607" i="17" a="1"/>
  <c r="M607" i="17" s="1"/>
  <c r="N607" i="17" a="1"/>
  <c r="N607" i="17" s="1"/>
  <c r="M608" i="17" a="1"/>
  <c r="M608" i="17" s="1"/>
  <c r="N608" i="17" a="1"/>
  <c r="N608" i="17" s="1"/>
  <c r="M610" i="17" a="1"/>
  <c r="M610" i="17" s="1"/>
  <c r="N610" i="17" a="1"/>
  <c r="N610" i="17" s="1"/>
  <c r="M611" i="17" a="1"/>
  <c r="M611" i="17" s="1"/>
  <c r="N611" i="17" a="1"/>
  <c r="N611" i="17" s="1"/>
  <c r="M613" i="17" a="1"/>
  <c r="M613" i="17" s="1"/>
  <c r="N613" i="17" a="1"/>
  <c r="N613" i="17" s="1"/>
  <c r="M614" i="17" a="1"/>
  <c r="M614" i="17" s="1"/>
  <c r="N614" i="17" a="1"/>
  <c r="N614" i="17" s="1"/>
  <c r="M616" i="17" a="1"/>
  <c r="M616" i="17" s="1"/>
  <c r="N616" i="17" a="1"/>
  <c r="N616" i="17" s="1"/>
  <c r="M617" i="17" a="1"/>
  <c r="M617" i="17" s="1"/>
  <c r="N617" i="17" a="1"/>
  <c r="N617" i="17" s="1"/>
  <c r="N618" i="17" a="1"/>
  <c r="N618" i="17" s="1"/>
  <c r="M622" i="17" a="1"/>
  <c r="M622" i="17" s="1"/>
  <c r="N622" i="17" a="1"/>
  <c r="N622" i="17" s="1"/>
  <c r="M623" i="17" a="1"/>
  <c r="M623" i="17" s="1"/>
  <c r="N623" i="17" a="1"/>
  <c r="N623" i="17" s="1"/>
  <c r="N624" i="17" a="1"/>
  <c r="N624" i="17" s="1"/>
  <c r="M629" i="17" a="1"/>
  <c r="M629" i="17" s="1"/>
  <c r="N629" i="17" a="1"/>
  <c r="N629" i="17" s="1"/>
  <c r="M630" i="17" a="1"/>
  <c r="M630" i="17" s="1"/>
  <c r="N630" i="17" a="1"/>
  <c r="N630" i="17" s="1"/>
  <c r="N631" i="17" a="1"/>
  <c r="N631" i="17" s="1"/>
  <c r="M636" i="17" a="1"/>
  <c r="M636" i="17" s="1"/>
  <c r="N636" i="17" a="1"/>
  <c r="N636" i="17" s="1"/>
  <c r="M637" i="17" a="1"/>
  <c r="M637" i="17" s="1"/>
  <c r="N637" i="17" a="1"/>
  <c r="N637" i="17" s="1"/>
  <c r="M641" i="17" a="1"/>
  <c r="M641" i="17" s="1"/>
  <c r="N641" i="17" a="1"/>
  <c r="N641" i="17" s="1"/>
  <c r="M642" i="17" a="1"/>
  <c r="M642" i="17" s="1"/>
  <c r="N642" i="17" a="1"/>
  <c r="N642" i="17" s="1"/>
  <c r="N643" i="17" a="1"/>
  <c r="N643" i="17" s="1"/>
  <c r="M647" i="17" a="1"/>
  <c r="M647" i="17" s="1"/>
  <c r="N647" i="17" a="1"/>
  <c r="N647" i="17" s="1"/>
  <c r="M648" i="17" a="1"/>
  <c r="M648" i="17" s="1"/>
  <c r="N648" i="17" a="1"/>
  <c r="N648" i="17" s="1"/>
  <c r="M653" i="17" a="1"/>
  <c r="M653" i="17" s="1"/>
  <c r="N653" i="17" a="1"/>
  <c r="N653" i="17" s="1"/>
  <c r="M654" i="17" a="1"/>
  <c r="M654" i="17" s="1"/>
  <c r="N654" i="17" a="1"/>
  <c r="N654" i="17" s="1"/>
  <c r="M657" i="17" a="1"/>
  <c r="M657" i="17" s="1"/>
  <c r="N657" i="17" a="1"/>
  <c r="N657" i="17" s="1"/>
  <c r="M658" i="17" a="1"/>
  <c r="M658" i="17" s="1"/>
  <c r="N658" i="17" a="1"/>
  <c r="N658" i="17" s="1"/>
  <c r="M665" i="17" a="1"/>
  <c r="M665" i="17" s="1"/>
  <c r="N665" i="17" a="1"/>
  <c r="N665" i="17" s="1"/>
  <c r="M667" i="17" a="1"/>
  <c r="M667" i="17" s="1"/>
  <c r="N667" i="17" a="1"/>
  <c r="N667" i="17" s="1"/>
  <c r="M674" i="17" a="1"/>
  <c r="M674" i="17" s="1"/>
  <c r="N674" i="17" a="1"/>
  <c r="N674" i="17" s="1"/>
  <c r="M675" i="17" a="1"/>
  <c r="M675" i="17" s="1"/>
  <c r="N675" i="17" a="1"/>
  <c r="N675" i="17" s="1"/>
  <c r="N676" i="17" a="1"/>
  <c r="N676" i="17" s="1"/>
  <c r="M680" i="17" a="1"/>
  <c r="M680" i="17" s="1"/>
  <c r="N680" i="17" a="1"/>
  <c r="N680" i="17" s="1"/>
  <c r="M681" i="17" a="1"/>
  <c r="M681" i="17" s="1"/>
  <c r="N681" i="17" a="1"/>
  <c r="N681" i="17" s="1"/>
  <c r="M685" i="17" a="1"/>
  <c r="M685" i="17" s="1"/>
  <c r="N685" i="17" a="1"/>
  <c r="N685" i="17" s="1"/>
  <c r="M686" i="17" a="1"/>
  <c r="M686" i="17" s="1"/>
  <c r="N686" i="17" a="1"/>
  <c r="N686" i="17" s="1"/>
  <c r="N687" i="17" a="1"/>
  <c r="N687" i="17" s="1"/>
  <c r="M693" i="17" a="1"/>
  <c r="M693" i="17" s="1"/>
  <c r="N693" i="17" a="1"/>
  <c r="N693" i="17" s="1"/>
  <c r="M694" i="17" a="1"/>
  <c r="M694" i="17" s="1"/>
  <c r="N694" i="17" a="1"/>
  <c r="N694" i="17" s="1"/>
  <c r="N695" i="17" a="1"/>
  <c r="N695" i="17" s="1"/>
  <c r="M702" i="17" a="1"/>
  <c r="M702" i="17" s="1"/>
  <c r="N702" i="17" a="1"/>
  <c r="N702" i="17" s="1"/>
  <c r="M703" i="17" a="1"/>
  <c r="M703" i="17" s="1"/>
  <c r="N703" i="17" a="1"/>
  <c r="N703" i="17" s="1"/>
  <c r="N704" i="17" a="1"/>
  <c r="N704" i="17" s="1"/>
  <c r="M709" i="17" a="1"/>
  <c r="M709" i="17" s="1"/>
  <c r="N709" i="17" a="1"/>
  <c r="N709" i="17" s="1"/>
  <c r="M710" i="17" a="1"/>
  <c r="M710" i="17" s="1"/>
  <c r="N710" i="17" a="1"/>
  <c r="N710" i="17" s="1"/>
  <c r="N711" i="17" a="1"/>
  <c r="N711" i="17" s="1"/>
  <c r="M715" i="17" a="1"/>
  <c r="M715" i="17" s="1"/>
  <c r="N715" i="17" a="1"/>
  <c r="N715" i="17" s="1"/>
  <c r="M717" i="17" a="1"/>
  <c r="M717" i="17" s="1"/>
  <c r="N717" i="17" a="1"/>
  <c r="N717" i="17" s="1"/>
  <c r="M722" i="17" a="1"/>
  <c r="M722" i="17" s="1"/>
  <c r="N722" i="17" a="1"/>
  <c r="N722" i="17" s="1"/>
  <c r="M723" i="17" a="1"/>
  <c r="M723" i="17" s="1"/>
  <c r="N723" i="17" a="1"/>
  <c r="N723" i="17" s="1"/>
  <c r="N724" i="17" a="1"/>
  <c r="N724" i="17" s="1"/>
  <c r="M729" i="17" a="1"/>
  <c r="M729" i="17" s="1"/>
  <c r="N729" i="17" a="1"/>
  <c r="N729" i="17" s="1"/>
  <c r="M730" i="17" a="1"/>
  <c r="M730" i="17" s="1"/>
  <c r="N730" i="17" a="1"/>
  <c r="N730" i="17" s="1"/>
  <c r="N731" i="17" a="1"/>
  <c r="N731" i="17" s="1"/>
  <c r="M735" i="17" a="1"/>
  <c r="M735" i="17" s="1"/>
  <c r="N735" i="17" a="1"/>
  <c r="N735" i="17" s="1"/>
  <c r="M743" i="17" a="1"/>
  <c r="M743" i="17" s="1"/>
  <c r="N743" i="17" a="1"/>
  <c r="N743" i="17" s="1"/>
  <c r="M744" i="17" a="1"/>
  <c r="M744" i="17" s="1"/>
  <c r="N744" i="17" a="1"/>
  <c r="N744" i="17" s="1"/>
  <c r="M751" i="17" a="1"/>
  <c r="M751" i="17" s="1"/>
  <c r="N751" i="17" a="1"/>
  <c r="N751" i="17" s="1"/>
  <c r="M753" i="17" a="1"/>
  <c r="M753" i="17" s="1"/>
  <c r="N753" i="17" a="1"/>
  <c r="N753" i="17" s="1"/>
  <c r="N754" i="17" a="1"/>
  <c r="N754" i="17" s="1"/>
  <c r="M756" i="17" a="1"/>
  <c r="M756" i="17" s="1"/>
  <c r="N756" i="17" a="1"/>
  <c r="N756" i="17" s="1"/>
  <c r="N758" i="17" a="1"/>
  <c r="N758" i="17" s="1"/>
  <c r="M763" i="17" a="1"/>
  <c r="M763" i="17" s="1"/>
  <c r="N763" i="17" a="1"/>
  <c r="N763" i="17" s="1"/>
  <c r="M765" i="17" a="1"/>
  <c r="M765" i="17" s="1"/>
  <c r="N765" i="17" a="1"/>
  <c r="N765" i="17" s="1"/>
  <c r="M767" i="17" a="1"/>
  <c r="M767" i="17" s="1"/>
  <c r="N767" i="17" a="1"/>
  <c r="N767" i="17" s="1"/>
  <c r="M768" i="17" a="1"/>
  <c r="M768" i="17" s="1"/>
  <c r="N768" i="17" a="1"/>
  <c r="N768" i="17" s="1"/>
  <c r="M770" i="17" a="1"/>
  <c r="M770" i="17" s="1"/>
  <c r="N770" i="17" a="1"/>
  <c r="N770" i="17" s="1"/>
  <c r="M771" i="17" a="1"/>
  <c r="M771" i="17" s="1"/>
  <c r="N771" i="17" a="1"/>
  <c r="N771" i="17" s="1"/>
  <c r="M773" i="17" a="1"/>
  <c r="M773" i="17" s="1"/>
  <c r="N773" i="17" a="1"/>
  <c r="N773" i="17" s="1"/>
  <c r="M774" i="17" a="1"/>
  <c r="M774" i="17" s="1"/>
  <c r="N774" i="17" a="1"/>
  <c r="N774" i="17" s="1"/>
  <c r="M776" i="17" a="1"/>
  <c r="M776" i="17" s="1"/>
  <c r="N776" i="17" a="1"/>
  <c r="N776" i="17" s="1"/>
  <c r="M777" i="17" a="1"/>
  <c r="M777" i="17" s="1"/>
  <c r="N777" i="17" a="1"/>
  <c r="N777" i="17" s="1"/>
  <c r="M779" i="17" a="1"/>
  <c r="M779" i="17" s="1"/>
  <c r="N779" i="17" a="1"/>
  <c r="N779" i="17" s="1"/>
  <c r="M780" i="17" a="1"/>
  <c r="M780" i="17" s="1"/>
  <c r="N780" i="17" a="1"/>
  <c r="N780" i="17" s="1"/>
  <c r="M782" i="17" a="1"/>
  <c r="M782" i="17" s="1"/>
  <c r="N782" i="17" a="1"/>
  <c r="N782" i="17" s="1"/>
  <c r="M783" i="17" a="1"/>
  <c r="M783" i="17" s="1"/>
  <c r="N783" i="17" a="1"/>
  <c r="N783" i="17" s="1"/>
  <c r="M785" i="17" a="1"/>
  <c r="M785" i="17" s="1"/>
  <c r="N785" i="17" a="1"/>
  <c r="N785" i="17" s="1"/>
  <c r="M787" i="17" a="1"/>
  <c r="M787" i="17" s="1"/>
  <c r="N787" i="17" a="1"/>
  <c r="N787" i="17" s="1"/>
  <c r="M788" i="17" a="1"/>
  <c r="M788" i="17" s="1"/>
  <c r="N788" i="17" a="1"/>
  <c r="N788" i="17" s="1"/>
  <c r="M790" i="17" a="1"/>
  <c r="M790" i="17" s="1"/>
  <c r="N790" i="17" a="1"/>
  <c r="N790" i="17" s="1"/>
  <c r="M791" i="17" a="1"/>
  <c r="M791" i="17" s="1"/>
  <c r="N791" i="17" a="1"/>
  <c r="N791" i="17" s="1"/>
  <c r="M793" i="17" a="1"/>
  <c r="M793" i="17" s="1"/>
  <c r="N793" i="17" a="1"/>
  <c r="N793" i="17" s="1"/>
  <c r="M794" i="17" a="1"/>
  <c r="M794" i="17" s="1"/>
  <c r="N794" i="17" a="1"/>
  <c r="N794" i="17" s="1"/>
  <c r="M797" i="17" a="1"/>
  <c r="M797" i="17" s="1"/>
  <c r="N797" i="17" a="1"/>
  <c r="N797" i="17" s="1"/>
  <c r="M800" i="17" a="1"/>
  <c r="M800" i="17" s="1"/>
  <c r="N800" i="17" a="1"/>
  <c r="N800" i="17" s="1"/>
  <c r="M801" i="17" a="1"/>
  <c r="M801" i="17" s="1"/>
  <c r="N801" i="17" a="1"/>
  <c r="N801" i="17" s="1"/>
  <c r="M804" i="17" a="1"/>
  <c r="M804" i="17" s="1"/>
  <c r="N804" i="17" a="1"/>
  <c r="N804" i="17" s="1"/>
  <c r="M805" i="17" a="1"/>
  <c r="M805" i="17" s="1"/>
  <c r="N805" i="17" a="1"/>
  <c r="N805" i="17" s="1"/>
  <c r="N806" i="17" a="1"/>
  <c r="N806" i="17" s="1"/>
  <c r="M808" i="17" a="1"/>
  <c r="M808" i="17" s="1"/>
  <c r="N808" i="17" a="1"/>
  <c r="N808" i="17" s="1"/>
  <c r="M809" i="17" a="1"/>
  <c r="M809" i="17" s="1"/>
  <c r="N809" i="17" a="1"/>
  <c r="N809" i="17" s="1"/>
  <c r="N810" i="17" a="1"/>
  <c r="N810" i="17" s="1"/>
  <c r="M812" i="17" a="1"/>
  <c r="M812" i="17" s="1"/>
  <c r="N812" i="17" a="1"/>
  <c r="N812" i="17" s="1"/>
  <c r="N813" i="17" a="1"/>
  <c r="N813" i="17" s="1"/>
  <c r="M815" i="17" a="1"/>
  <c r="M815" i="17" s="1"/>
  <c r="N815" i="17" a="1"/>
  <c r="N815" i="17" s="1"/>
  <c r="M816" i="17" a="1"/>
  <c r="M816" i="17" s="1"/>
  <c r="N816" i="17" a="1"/>
  <c r="N816" i="17" s="1"/>
  <c r="N817" i="17" a="1"/>
  <c r="N817" i="17" s="1"/>
  <c r="M819" i="17" a="1"/>
  <c r="M819" i="17" s="1"/>
  <c r="N819" i="17" a="1"/>
  <c r="N819" i="17" s="1"/>
  <c r="M820" i="17" a="1"/>
  <c r="M820" i="17" s="1"/>
  <c r="N820" i="17" a="1"/>
  <c r="N820" i="17" s="1"/>
  <c r="N821" i="17" a="1"/>
  <c r="N821" i="17" s="1"/>
  <c r="M823" i="17" a="1"/>
  <c r="M823" i="17" s="1"/>
  <c r="N823" i="17" a="1"/>
  <c r="N823" i="17" s="1"/>
  <c r="N824" i="17" a="1"/>
  <c r="N824" i="17" s="1"/>
  <c r="M826" i="17" a="1"/>
  <c r="M826" i="17" s="1"/>
  <c r="N826" i="17" a="1"/>
  <c r="N826" i="17" s="1"/>
  <c r="N827" i="17" a="1"/>
  <c r="N827" i="17" s="1"/>
  <c r="M829" i="17" a="1"/>
  <c r="M829" i="17" s="1"/>
  <c r="N829" i="17" a="1"/>
  <c r="N829" i="17" s="1"/>
  <c r="M830" i="17" a="1"/>
  <c r="M830" i="17" s="1"/>
  <c r="N830" i="17" a="1"/>
  <c r="N830" i="17" s="1"/>
  <c r="N831" i="17" a="1"/>
  <c r="N831" i="17" s="1"/>
  <c r="M833" i="17" a="1"/>
  <c r="M833" i="17" s="1"/>
  <c r="N833" i="17" a="1"/>
  <c r="N833" i="17" s="1"/>
  <c r="N834" i="17" a="1"/>
  <c r="N834" i="17" s="1"/>
  <c r="M836" i="17" a="1"/>
  <c r="M836" i="17" s="1"/>
  <c r="N836" i="17" a="1"/>
  <c r="N836" i="17" s="1"/>
  <c r="M837" i="17" a="1"/>
  <c r="M837" i="17" s="1"/>
  <c r="N837" i="17" a="1"/>
  <c r="N837" i="17" s="1"/>
  <c r="N839" i="17" a="1"/>
  <c r="N839" i="17" s="1"/>
  <c r="M841" i="17" a="1"/>
  <c r="M841" i="17" s="1"/>
  <c r="N841" i="17" a="1"/>
  <c r="N841" i="17" s="1"/>
  <c r="N843" i="17" a="1"/>
  <c r="N843" i="17" s="1"/>
  <c r="M845" i="17" a="1"/>
  <c r="M845" i="17" s="1"/>
  <c r="N845" i="17" a="1"/>
  <c r="N845" i="17" s="1"/>
  <c r="M846" i="17" a="1"/>
  <c r="M846" i="17" s="1"/>
  <c r="N846" i="17" a="1"/>
  <c r="N846" i="17" s="1"/>
  <c r="N848" i="17" a="1"/>
  <c r="N848" i="17" s="1"/>
  <c r="M850" i="17" a="1"/>
  <c r="M850" i="17" s="1"/>
  <c r="N850" i="17" a="1"/>
  <c r="N850" i="17" s="1"/>
  <c r="N851" i="17" a="1"/>
  <c r="N851" i="17" s="1"/>
  <c r="N852" i="17" a="1"/>
  <c r="N852" i="17" s="1"/>
  <c r="N853" i="17" a="1"/>
  <c r="N853" i="17" s="1"/>
  <c r="N854" i="17" a="1"/>
  <c r="N854" i="17" s="1"/>
  <c r="M866" i="17" a="1"/>
  <c r="M866" i="17" s="1"/>
  <c r="N866" i="17" a="1"/>
  <c r="N866" i="17" s="1"/>
  <c r="M867" i="17" a="1"/>
  <c r="M867" i="17" s="1"/>
  <c r="N867" i="17" a="1"/>
  <c r="N867" i="17" s="1"/>
  <c r="M868" i="17" a="1"/>
  <c r="M868" i="17" s="1"/>
  <c r="N868" i="17" a="1"/>
  <c r="N868" i="17" s="1"/>
  <c r="M869" i="17" a="1"/>
  <c r="M869" i="17" s="1"/>
  <c r="N869" i="17" a="1"/>
  <c r="N869" i="17" s="1"/>
  <c r="M870" i="17" a="1"/>
  <c r="M870" i="17" s="1"/>
  <c r="N870" i="17" a="1"/>
  <c r="N870" i="17" s="1"/>
  <c r="M871" i="17" a="1"/>
  <c r="M871" i="17" s="1"/>
  <c r="N871" i="17" a="1"/>
  <c r="N871" i="17" s="1"/>
  <c r="N872" i="17" a="1"/>
  <c r="N872" i="17" s="1"/>
  <c r="M874" i="17" a="1"/>
  <c r="M874" i="17" s="1"/>
  <c r="N874" i="17" a="1"/>
  <c r="N874" i="17" s="1"/>
  <c r="M875" i="17" a="1"/>
  <c r="M875" i="17" s="1"/>
  <c r="N875" i="17" a="1"/>
  <c r="N875" i="17" s="1"/>
  <c r="N876" i="17" a="1"/>
  <c r="N876" i="17" s="1"/>
  <c r="M878" i="17" a="1"/>
  <c r="M878" i="17" s="1"/>
  <c r="N878" i="17" a="1"/>
  <c r="N878" i="17" s="1"/>
  <c r="M879" i="17" a="1"/>
  <c r="M879" i="17" s="1"/>
  <c r="N879" i="17" a="1"/>
  <c r="N879" i="17" s="1"/>
  <c r="N880" i="17" a="1"/>
  <c r="N880" i="17" s="1"/>
  <c r="M882" i="17" a="1"/>
  <c r="M882" i="17" s="1"/>
  <c r="N882" i="17" a="1"/>
  <c r="N882" i="17" s="1"/>
  <c r="N883" i="17" a="1"/>
  <c r="N883" i="17" s="1"/>
  <c r="M885" i="17" a="1"/>
  <c r="M885" i="17" s="1"/>
  <c r="N885" i="17" a="1"/>
  <c r="N885" i="17" s="1"/>
  <c r="M886" i="17" a="1"/>
  <c r="M886" i="17" s="1"/>
  <c r="N886" i="17" a="1"/>
  <c r="N886" i="17" s="1"/>
  <c r="N887" i="17" a="1"/>
  <c r="N887" i="17" s="1"/>
  <c r="M889" i="17" a="1"/>
  <c r="M889" i="17" s="1"/>
  <c r="N889" i="17" a="1"/>
  <c r="N889" i="17" s="1"/>
  <c r="M890" i="17" a="1"/>
  <c r="M890" i="17" s="1"/>
  <c r="N890" i="17" a="1"/>
  <c r="N890" i="17" s="1"/>
  <c r="N892" i="17" a="1"/>
  <c r="N892" i="17" s="1"/>
  <c r="M894" i="17" a="1"/>
  <c r="M894" i="17" s="1"/>
  <c r="N894" i="17" a="1"/>
  <c r="N894" i="17" s="1"/>
  <c r="N896" i="17" a="1"/>
  <c r="N896" i="17" s="1"/>
  <c r="M898" i="17" a="1"/>
  <c r="M898" i="17" s="1"/>
  <c r="N898" i="17" a="1"/>
  <c r="N898" i="17" s="1"/>
  <c r="M899" i="17" a="1"/>
  <c r="M899" i="17" s="1"/>
  <c r="N899" i="17" a="1"/>
  <c r="N899" i="17" s="1"/>
  <c r="M903" i="17" a="1"/>
  <c r="M903" i="17" s="1"/>
  <c r="N903" i="17" a="1"/>
  <c r="N903" i="17" s="1"/>
  <c r="M904" i="17" a="1"/>
  <c r="M904" i="17" s="1"/>
  <c r="N904" i="17" a="1"/>
  <c r="N904" i="17" s="1"/>
  <c r="M907" i="17" a="1"/>
  <c r="M907" i="17" s="1"/>
  <c r="N907" i="17" a="1"/>
  <c r="N907" i="17" s="1"/>
  <c r="M908" i="17" a="1"/>
  <c r="M908" i="17" s="1"/>
  <c r="N908" i="17" a="1"/>
  <c r="N908" i="17" s="1"/>
  <c r="M911" i="17" a="1"/>
  <c r="M911" i="17" s="1"/>
  <c r="N911" i="17" a="1"/>
  <c r="N911" i="17" s="1"/>
  <c r="M912" i="17" a="1"/>
  <c r="M912" i="17" s="1"/>
  <c r="N912" i="17" a="1"/>
  <c r="N912" i="17" s="1"/>
  <c r="N913" i="17" a="1"/>
  <c r="N913" i="17" s="1"/>
  <c r="M917" i="17" a="1"/>
  <c r="M917" i="17" s="1"/>
  <c r="N917" i="17" a="1"/>
  <c r="N917" i="17" s="1"/>
  <c r="M918" i="17" a="1"/>
  <c r="M918" i="17" s="1"/>
  <c r="N918" i="17" a="1"/>
  <c r="N918" i="17" s="1"/>
  <c r="N919" i="17" a="1"/>
  <c r="N919" i="17" s="1"/>
  <c r="N920" i="17" a="1"/>
  <c r="N920" i="17" s="1"/>
  <c r="M928" i="17" a="1"/>
  <c r="M928" i="17" s="1"/>
  <c r="N928" i="17" a="1"/>
  <c r="N928" i="17" s="1"/>
  <c r="M929" i="17" a="1"/>
  <c r="M929" i="17" s="1"/>
  <c r="N929" i="17" a="1"/>
  <c r="N929" i="17" s="1"/>
  <c r="M930" i="17" a="1"/>
  <c r="M930" i="17" s="1"/>
  <c r="N930" i="17" a="1"/>
  <c r="N930" i="17" s="1"/>
  <c r="N931" i="17" a="1"/>
  <c r="N931" i="17" s="1"/>
  <c r="M936" i="17" a="1"/>
  <c r="M936" i="17" s="1"/>
  <c r="N936" i="17" a="1"/>
  <c r="N936" i="17" s="1"/>
  <c r="M937" i="17" a="1"/>
  <c r="M937" i="17" s="1"/>
  <c r="N937" i="17" a="1"/>
  <c r="N937" i="17" s="1"/>
  <c r="M941" i="17" a="1"/>
  <c r="M941" i="17" s="1"/>
  <c r="N941" i="17" a="1"/>
  <c r="N941" i="17" s="1"/>
  <c r="M942" i="17" a="1"/>
  <c r="M942" i="17" s="1"/>
  <c r="N942" i="17" a="1"/>
  <c r="N942" i="17" s="1"/>
  <c r="N943" i="17" a="1"/>
  <c r="N943" i="17" s="1"/>
  <c r="M948" i="17" a="1"/>
  <c r="M948" i="17" s="1"/>
  <c r="N948" i="17" a="1"/>
  <c r="N948" i="17" s="1"/>
  <c r="M949" i="17" a="1"/>
  <c r="M949" i="17" s="1"/>
  <c r="N949" i="17" a="1"/>
  <c r="N949" i="17" s="1"/>
  <c r="N950" i="17" a="1"/>
  <c r="N950" i="17" s="1"/>
  <c r="M954" i="17" a="1"/>
  <c r="M954" i="17" s="1"/>
  <c r="N954" i="17" a="1"/>
  <c r="N954" i="17" s="1"/>
  <c r="M955" i="17" a="1"/>
  <c r="M955" i="17" s="1"/>
  <c r="N955" i="17" a="1"/>
  <c r="N955" i="17" s="1"/>
  <c r="N956" i="17" a="1"/>
  <c r="N956" i="17" s="1"/>
  <c r="M960" i="17" a="1"/>
  <c r="M960" i="17" s="1"/>
  <c r="N960" i="17" a="1"/>
  <c r="N960" i="17" s="1"/>
  <c r="M961" i="17" a="1"/>
  <c r="M961" i="17" s="1"/>
  <c r="N961" i="17" a="1"/>
  <c r="N961" i="17" s="1"/>
  <c r="N962" i="17" a="1"/>
  <c r="N962" i="17" s="1"/>
  <c r="N963" i="17" a="1"/>
  <c r="N963" i="17" s="1"/>
  <c r="M970" i="17" a="1"/>
  <c r="M970" i="17" s="1"/>
  <c r="N970" i="17" a="1"/>
  <c r="N970" i="17" s="1"/>
  <c r="M971" i="17" a="1"/>
  <c r="M971" i="17" s="1"/>
  <c r="N971" i="17" a="1"/>
  <c r="N971" i="17" s="1"/>
  <c r="N972" i="17" a="1"/>
  <c r="N972" i="17" s="1"/>
  <c r="M976" i="17" a="1"/>
  <c r="M976" i="17" s="1"/>
  <c r="N976" i="17" a="1"/>
  <c r="N976" i="17" s="1"/>
  <c r="N977" i="17" a="1"/>
  <c r="N977" i="17" s="1"/>
  <c r="M983" i="17" a="1"/>
  <c r="M983" i="17" s="1"/>
  <c r="N983" i="17" a="1"/>
  <c r="N983" i="17" s="1"/>
  <c r="M984" i="17" a="1"/>
  <c r="M984" i="17" s="1"/>
  <c r="N984" i="17" a="1"/>
  <c r="N984" i="17" s="1"/>
  <c r="N985" i="17" a="1"/>
  <c r="N985" i="17" s="1"/>
  <c r="M990" i="17" a="1"/>
  <c r="M990" i="17" s="1"/>
  <c r="N990" i="17" a="1"/>
  <c r="N990" i="17" s="1"/>
  <c r="M991" i="17" a="1"/>
  <c r="M991" i="17" s="1"/>
  <c r="N991" i="17" a="1"/>
  <c r="N991" i="17" s="1"/>
  <c r="N992" i="17" a="1"/>
  <c r="N992" i="17" s="1"/>
  <c r="M998" i="17" a="1"/>
  <c r="M998" i="17" s="1"/>
  <c r="N998" i="17" a="1"/>
  <c r="N998" i="17" s="1"/>
  <c r="M999" i="17" a="1"/>
  <c r="M999" i="17" s="1"/>
  <c r="N999" i="17" a="1"/>
  <c r="N999" i="17" s="1"/>
  <c r="N1000" i="17" a="1"/>
  <c r="N1000" i="17" s="1"/>
  <c r="N1001" i="17" a="1"/>
  <c r="N1001" i="17" s="1"/>
  <c r="M1007" i="17" a="1"/>
  <c r="M1007" i="17" s="1"/>
  <c r="N1007" i="17" a="1"/>
  <c r="N1007" i="17" s="1"/>
  <c r="M1008" i="17" a="1"/>
  <c r="M1008" i="17" s="1"/>
  <c r="N1008" i="17" a="1"/>
  <c r="N1008" i="17" s="1"/>
  <c r="N1009" i="17" a="1"/>
  <c r="N1009" i="17" s="1"/>
  <c r="M1013" i="17" a="1"/>
  <c r="M1013" i="17" s="1"/>
  <c r="N1013" i="17" a="1"/>
  <c r="N1013" i="17" s="1"/>
  <c r="M1014" i="17" a="1"/>
  <c r="M1014" i="17" s="1"/>
  <c r="N1014" i="17" a="1"/>
  <c r="N1014" i="17" s="1"/>
  <c r="N1015" i="17" a="1"/>
  <c r="N1015" i="17" s="1"/>
  <c r="M1022" i="17" a="1"/>
  <c r="M1022" i="17" s="1"/>
  <c r="N1022" i="17" a="1"/>
  <c r="N1022" i="17" s="1"/>
  <c r="M1023" i="17" a="1"/>
  <c r="M1023" i="17" s="1"/>
  <c r="N1023" i="17" a="1"/>
  <c r="N1023" i="17" s="1"/>
  <c r="N1024" i="17" a="1"/>
  <c r="N1024" i="17" s="1"/>
  <c r="M1031" i="17" a="1"/>
  <c r="M1031" i="17" s="1"/>
  <c r="N1031" i="17" a="1"/>
  <c r="N1031" i="17" s="1"/>
  <c r="M1032" i="17" a="1"/>
  <c r="M1032" i="17" s="1"/>
  <c r="N1032" i="17" a="1"/>
  <c r="N1032" i="17" s="1"/>
  <c r="N1033" i="17" a="1"/>
  <c r="N1033" i="17" s="1"/>
  <c r="M1037" i="17" a="1"/>
  <c r="M1037" i="17" s="1"/>
  <c r="N1037" i="17" a="1"/>
  <c r="N1037" i="17" s="1"/>
  <c r="M1038" i="17" a="1"/>
  <c r="M1038" i="17" s="1"/>
  <c r="N1038" i="17" a="1"/>
  <c r="N1038" i="17" s="1"/>
  <c r="N1039" i="17" a="1"/>
  <c r="N1039" i="17" s="1"/>
  <c r="M1043" i="17" a="1"/>
  <c r="M1043" i="17" s="1"/>
  <c r="N1043" i="17" a="1"/>
  <c r="N1043" i="17" s="1"/>
  <c r="M1044" i="17" a="1"/>
  <c r="M1044" i="17" s="1"/>
  <c r="N1044" i="17" a="1"/>
  <c r="N1044" i="17" s="1"/>
  <c r="N1045" i="17" a="1"/>
  <c r="N1045" i="17" s="1"/>
  <c r="M1048" i="17" a="1"/>
  <c r="M1048" i="17" s="1"/>
  <c r="N1048" i="17" a="1"/>
  <c r="N1048" i="17" s="1"/>
  <c r="M1049" i="17" a="1"/>
  <c r="M1049" i="17" s="1"/>
  <c r="N1049" i="17" a="1"/>
  <c r="N1049" i="17" s="1"/>
  <c r="N1050" i="17" a="1"/>
  <c r="N1050" i="17" s="1"/>
  <c r="M1057" i="17" a="1"/>
  <c r="M1057" i="17" s="1"/>
  <c r="N1057" i="17" a="1"/>
  <c r="N1057" i="17" s="1"/>
  <c r="M1058" i="17" a="1"/>
  <c r="M1058" i="17" s="1"/>
  <c r="N1058" i="17" a="1"/>
  <c r="N1058" i="17" s="1"/>
  <c r="N1059" i="17" a="1"/>
  <c r="N1059" i="17" s="1"/>
  <c r="M1064" i="17" a="1"/>
  <c r="M1064" i="17" s="1"/>
  <c r="N1064" i="17" a="1"/>
  <c r="N1064" i="17" s="1"/>
  <c r="M1065" i="17" a="1"/>
  <c r="M1065" i="17" s="1"/>
  <c r="N1065" i="17" a="1"/>
  <c r="N1065" i="17" s="1"/>
  <c r="N1066" i="17" a="1"/>
  <c r="N1066" i="17" s="1"/>
  <c r="M1073" i="17" a="1"/>
  <c r="M1073" i="17" s="1"/>
  <c r="N1073" i="17" a="1"/>
  <c r="N1073" i="17" s="1"/>
  <c r="M1075" i="17" a="1"/>
  <c r="M1075" i="17" s="1"/>
  <c r="N1075" i="17" a="1"/>
  <c r="N1075" i="17" s="1"/>
  <c r="M1081" i="17" a="1"/>
  <c r="M1081" i="17" s="1"/>
  <c r="N1081" i="17" a="1"/>
  <c r="N1081" i="17" s="1"/>
  <c r="M1082" i="17" a="1"/>
  <c r="M1082" i="17" s="1"/>
  <c r="N1082" i="17" a="1"/>
  <c r="N1082" i="17" s="1"/>
  <c r="M1086" i="17" a="1"/>
  <c r="M1086" i="17" s="1"/>
  <c r="N1086" i="17" a="1"/>
  <c r="N1086" i="17" s="1"/>
  <c r="M1087" i="17" a="1"/>
  <c r="M1087" i="17" s="1"/>
  <c r="N1087" i="17" a="1"/>
  <c r="N1087" i="17" s="1"/>
  <c r="M1093" i="17" a="1"/>
  <c r="M1093" i="17" s="1"/>
  <c r="N1093" i="17" a="1"/>
  <c r="N1093" i="17" s="1"/>
  <c r="M1094" i="17" a="1"/>
  <c r="M1094" i="17" s="1"/>
  <c r="N1094" i="17" a="1"/>
  <c r="N1094" i="17" s="1"/>
  <c r="N1095" i="17" a="1"/>
  <c r="N1095" i="17" s="1"/>
  <c r="M1100" i="17" a="1"/>
  <c r="M1100" i="17" s="1"/>
  <c r="N1100" i="17" a="1"/>
  <c r="N1100" i="17" s="1"/>
  <c r="M1101" i="17" a="1"/>
  <c r="M1101" i="17" s="1"/>
  <c r="N1101" i="17" a="1"/>
  <c r="N1101" i="17" s="1"/>
  <c r="M1106" i="17" a="1"/>
  <c r="M1106" i="17" s="1"/>
  <c r="N1106" i="17" a="1"/>
  <c r="N1106" i="17" s="1"/>
  <c r="M1107" i="17" a="1"/>
  <c r="M1107" i="17" s="1"/>
  <c r="N1107" i="17" a="1"/>
  <c r="N1107" i="17" s="1"/>
  <c r="N1108" i="17" a="1"/>
  <c r="N1108" i="17" s="1"/>
  <c r="M1111" i="17" a="1"/>
  <c r="M1111" i="17" s="1"/>
  <c r="N1111" i="17" a="1"/>
  <c r="N1111" i="17" s="1"/>
  <c r="M1112" i="17" a="1"/>
  <c r="M1112" i="17" s="1"/>
  <c r="N1112" i="17" a="1"/>
  <c r="N1112" i="17" s="1"/>
  <c r="N1113" i="17" a="1"/>
  <c r="N1113" i="17" s="1"/>
  <c r="M1117" i="17" a="1"/>
  <c r="M1117" i="17" s="1"/>
  <c r="N1117" i="17" a="1"/>
  <c r="N1117" i="17" s="1"/>
  <c r="M1118" i="17" a="1"/>
  <c r="M1118" i="17" s="1"/>
  <c r="N1118" i="17" a="1"/>
  <c r="N1118" i="17" s="1"/>
  <c r="N1119" i="17" a="1"/>
  <c r="N1119" i="17" s="1"/>
  <c r="M1122" i="17" a="1"/>
  <c r="M1122" i="17" s="1"/>
  <c r="N1122" i="17" a="1"/>
  <c r="N1122" i="17" s="1"/>
  <c r="M1123" i="17" a="1"/>
  <c r="M1123" i="17" s="1"/>
  <c r="N1123" i="17" a="1"/>
  <c r="N1123" i="17" s="1"/>
  <c r="M1125" i="17" a="1"/>
  <c r="M1125" i="17" s="1"/>
  <c r="N1125" i="17" a="1"/>
  <c r="N1125" i="17" s="1"/>
  <c r="M1126" i="17" a="1"/>
  <c r="M1126" i="17" s="1"/>
  <c r="N1126" i="17" a="1"/>
  <c r="N1126" i="17" s="1"/>
  <c r="M1128" i="17" a="1"/>
  <c r="M1128" i="17" s="1"/>
  <c r="N1128" i="17" a="1"/>
  <c r="N1128" i="17" s="1"/>
  <c r="M1129" i="17" a="1"/>
  <c r="M1129" i="17" s="1"/>
  <c r="N1129" i="17" a="1"/>
  <c r="N1129" i="17" s="1"/>
  <c r="M1131" i="17" a="1"/>
  <c r="M1131" i="17" s="1"/>
  <c r="N1131" i="17" a="1"/>
  <c r="N1131" i="17" s="1"/>
  <c r="M1132" i="17" a="1"/>
  <c r="M1132" i="17" s="1"/>
  <c r="N1132" i="17" a="1"/>
  <c r="N1132" i="17" s="1"/>
  <c r="M1134" i="17" a="1"/>
  <c r="M1134" i="17" s="1"/>
  <c r="N1134" i="17" a="1"/>
  <c r="N1134" i="17" s="1"/>
  <c r="M1135" i="17" a="1"/>
  <c r="M1135" i="17" s="1"/>
  <c r="N1135" i="17" a="1"/>
  <c r="N1135" i="17" s="1"/>
  <c r="M1137" i="17" a="1"/>
  <c r="M1137" i="17" s="1"/>
  <c r="N1137" i="17" a="1"/>
  <c r="N1137" i="17" s="1"/>
  <c r="M1138" i="17" a="1"/>
  <c r="M1138" i="17" s="1"/>
  <c r="N1138" i="17" a="1"/>
  <c r="N1138" i="17" s="1"/>
  <c r="M1140" i="17" a="1"/>
  <c r="M1140" i="17" s="1"/>
  <c r="N1140" i="17" a="1"/>
  <c r="N1140" i="17" s="1"/>
  <c r="M1141" i="17" a="1"/>
  <c r="M1141" i="17" s="1"/>
  <c r="N1141" i="17" a="1"/>
  <c r="N1141" i="17" s="1"/>
  <c r="M1143" i="17" a="1"/>
  <c r="M1143" i="17" s="1"/>
  <c r="N1143" i="17" a="1"/>
  <c r="N1143" i="17" s="1"/>
  <c r="M1145" i="17" a="1"/>
  <c r="M1145" i="17" s="1"/>
  <c r="N1145" i="17" a="1"/>
  <c r="N1145" i="17" s="1"/>
  <c r="M1147" i="17" a="1"/>
  <c r="M1147" i="17" s="1"/>
  <c r="N1147" i="17" a="1"/>
  <c r="N1147" i="17" s="1"/>
  <c r="M1149" i="17" a="1"/>
  <c r="M1149" i="17" s="1"/>
  <c r="N1149" i="17" a="1"/>
  <c r="N1149" i="17" s="1"/>
  <c r="N1150" i="17" a="1"/>
  <c r="N1150" i="17" s="1"/>
  <c r="M1152" i="17" a="1"/>
  <c r="M1152" i="17" s="1"/>
  <c r="N1152" i="17" a="1"/>
  <c r="N1152" i="17" s="1"/>
  <c r="N1153" i="17" a="1"/>
  <c r="N1153" i="17" s="1"/>
  <c r="M1155" i="17" a="1"/>
  <c r="M1155" i="17" s="1"/>
  <c r="N1155" i="17" a="1"/>
  <c r="N1155" i="17" s="1"/>
  <c r="N1157" i="17" a="1"/>
  <c r="N1157" i="17" s="1"/>
  <c r="M1159" i="17" a="1"/>
  <c r="M1159" i="17" s="1"/>
  <c r="N1159" i="17" a="1"/>
  <c r="N1159" i="17" s="1"/>
  <c r="M1160" i="17" a="1"/>
  <c r="M1160" i="17" s="1"/>
  <c r="N1160" i="17" a="1"/>
  <c r="N1160" i="17" s="1"/>
  <c r="N1161" i="17" a="1"/>
  <c r="N1161" i="17" s="1"/>
  <c r="M1163" i="17" a="1"/>
  <c r="M1163" i="17" s="1"/>
  <c r="N1163" i="17" a="1"/>
  <c r="N1163" i="17" s="1"/>
  <c r="N1165" i="17" a="1"/>
  <c r="N1165" i="17" s="1"/>
  <c r="M1167" i="17" a="1"/>
  <c r="M1167" i="17" s="1"/>
  <c r="N1167" i="17" a="1"/>
  <c r="N1167" i="17" s="1"/>
  <c r="N1169" i="17" a="1"/>
  <c r="N1169" i="17" s="1"/>
  <c r="M1176" i="17" a="1"/>
  <c r="M1176" i="17" s="1"/>
  <c r="N1176" i="17" a="1"/>
  <c r="N1176" i="17" s="1"/>
  <c r="M1177" i="17" a="1"/>
  <c r="M1177" i="17" s="1"/>
  <c r="N1177" i="17" a="1"/>
  <c r="N1177" i="17" s="1"/>
  <c r="M1182" i="17" a="1"/>
  <c r="M1182" i="17" s="1"/>
  <c r="N1182" i="17" a="1"/>
  <c r="N1182" i="17" s="1"/>
  <c r="M1183" i="17" a="1"/>
  <c r="M1183" i="17" s="1"/>
  <c r="N1183" i="17" a="1"/>
  <c r="N1183" i="17" s="1"/>
  <c r="M1185" i="17" a="1"/>
  <c r="M1185" i="17" s="1"/>
  <c r="N1185" i="17" a="1"/>
  <c r="N1185" i="17" s="1"/>
  <c r="M1189" i="17" a="1"/>
  <c r="M1189" i="17" s="1"/>
  <c r="N1189" i="17" a="1"/>
  <c r="N1189" i="17" s="1"/>
  <c r="M1191" i="17" a="1"/>
  <c r="M1191" i="17" s="1"/>
  <c r="N1191" i="17" a="1"/>
  <c r="N1191" i="17" s="1"/>
  <c r="M1192" i="17" a="1"/>
  <c r="M1192" i="17" s="1"/>
  <c r="N1192" i="17" a="1"/>
  <c r="N1192" i="17" s="1"/>
  <c r="M1194" i="17" a="1"/>
  <c r="M1194" i="17" s="1"/>
  <c r="N1194" i="17" a="1"/>
  <c r="N1194" i="17" s="1"/>
  <c r="M1195" i="17" a="1"/>
  <c r="M1195" i="17" s="1"/>
  <c r="N1195" i="17" a="1"/>
  <c r="N1195" i="17" s="1"/>
  <c r="M1197" i="17" a="1"/>
  <c r="M1197" i="17" s="1"/>
  <c r="N1197" i="17" a="1"/>
  <c r="N1197" i="17" s="1"/>
  <c r="M1198" i="17" a="1"/>
  <c r="M1198" i="17" s="1"/>
  <c r="N1198" i="17" a="1"/>
  <c r="N1198" i="17" s="1"/>
  <c r="M1200" i="17" a="1"/>
  <c r="M1200" i="17" s="1"/>
  <c r="N1200" i="17" a="1"/>
  <c r="N1200" i="17" s="1"/>
  <c r="M1201" i="17" a="1"/>
  <c r="M1201" i="17" s="1"/>
  <c r="N1201" i="17" a="1"/>
  <c r="N1201" i="17" s="1"/>
  <c r="M1203" i="17" a="1"/>
  <c r="M1203" i="17" s="1"/>
  <c r="N1203" i="17" a="1"/>
  <c r="N1203" i="17" s="1"/>
  <c r="M1205" i="17" a="1"/>
  <c r="M1205" i="17" s="1"/>
  <c r="N1205" i="17" a="1"/>
  <c r="N1205" i="17" s="1"/>
  <c r="M1206" i="17" a="1"/>
  <c r="M1206" i="17" s="1"/>
  <c r="N1206" i="17" a="1"/>
  <c r="N1206" i="17" s="1"/>
  <c r="M1208" i="17" a="1"/>
  <c r="M1208" i="17" s="1"/>
  <c r="N1208" i="17" a="1"/>
  <c r="N1208" i="17" s="1"/>
  <c r="M1209" i="17" a="1"/>
  <c r="M1209" i="17" s="1"/>
  <c r="N1209" i="17" a="1"/>
  <c r="N1209" i="17" s="1"/>
  <c r="M1211" i="17" a="1"/>
  <c r="M1211" i="17" s="1"/>
  <c r="N1211" i="17" a="1"/>
  <c r="N1211" i="17" s="1"/>
  <c r="M1212" i="17" a="1"/>
  <c r="M1212" i="17" s="1"/>
  <c r="N1212" i="17" a="1"/>
  <c r="N1212" i="17" s="1"/>
  <c r="M1214" i="17" a="1"/>
  <c r="M1214" i="17" s="1"/>
  <c r="N1214" i="17" a="1"/>
  <c r="N1214" i="17" s="1"/>
  <c r="M1215" i="17" a="1"/>
  <c r="M1215" i="17" s="1"/>
  <c r="N1215" i="17" a="1"/>
  <c r="N1215" i="17" s="1"/>
  <c r="M1217" i="17" a="1"/>
  <c r="M1217" i="17" s="1"/>
  <c r="N1217" i="17" a="1"/>
  <c r="N1217" i="17" s="1"/>
  <c r="M1219" i="17" a="1"/>
  <c r="M1219" i="17" s="1"/>
  <c r="N1219" i="17" a="1"/>
  <c r="N1219" i="17" s="1"/>
  <c r="M1220" i="17" a="1"/>
  <c r="M1220" i="17" s="1"/>
  <c r="N1220" i="17" a="1"/>
  <c r="N1220" i="17" s="1"/>
  <c r="M1222" i="17" a="1"/>
  <c r="M1222" i="17" s="1"/>
  <c r="N1222" i="17" a="1"/>
  <c r="N1222" i="17" s="1"/>
  <c r="M1223" i="17" a="1"/>
  <c r="M1223" i="17" s="1"/>
  <c r="N1223" i="17" a="1"/>
  <c r="N1223" i="17" s="1"/>
  <c r="M1225" i="17" a="1"/>
  <c r="M1225" i="17" s="1"/>
  <c r="N1225" i="17" a="1"/>
  <c r="N1225" i="17" s="1"/>
  <c r="M1226" i="17" a="1"/>
  <c r="M1226" i="17" s="1"/>
  <c r="N1226" i="17" a="1"/>
  <c r="N1226" i="17" s="1"/>
  <c r="M1228" i="17" a="1"/>
  <c r="M1228" i="17" s="1"/>
  <c r="N1228" i="17" a="1"/>
  <c r="N1228" i="17" s="1"/>
  <c r="M1229" i="17" a="1"/>
  <c r="M1229" i="17" s="1"/>
  <c r="N1229" i="17" a="1"/>
  <c r="N1229" i="17" s="1"/>
  <c r="M1231" i="17" a="1"/>
  <c r="M1231" i="17" s="1"/>
  <c r="N1231" i="17" a="1"/>
  <c r="N1231" i="17" s="1"/>
  <c r="M1232" i="17" a="1"/>
  <c r="M1232" i="17" s="1"/>
  <c r="N1232" i="17" a="1"/>
  <c r="N1232" i="17" s="1"/>
  <c r="M1234" i="17" a="1"/>
  <c r="M1234" i="17" s="1"/>
  <c r="N1234" i="17" a="1"/>
  <c r="N1234" i="17" s="1"/>
  <c r="M1235" i="17" a="1"/>
  <c r="M1235" i="17" s="1"/>
  <c r="N1235" i="17" a="1"/>
  <c r="N1235" i="17" s="1"/>
  <c r="M1237" i="17" a="1"/>
  <c r="M1237" i="17" s="1"/>
  <c r="N1237" i="17" a="1"/>
  <c r="N1237" i="17" s="1"/>
  <c r="M1238" i="17" a="1"/>
  <c r="M1238" i="17" s="1"/>
  <c r="N1238" i="17" a="1"/>
  <c r="N1238" i="17" s="1"/>
  <c r="M1240" i="17" a="1"/>
  <c r="M1240" i="17" s="1"/>
  <c r="N1240" i="17" a="1"/>
  <c r="N1240" i="17" s="1"/>
  <c r="M1241" i="17" a="1"/>
  <c r="M1241" i="17" s="1"/>
  <c r="N1241" i="17" a="1"/>
  <c r="N1241" i="17" s="1"/>
  <c r="M1243" i="17" a="1"/>
  <c r="M1243" i="17" s="1"/>
  <c r="N1243" i="17" a="1"/>
  <c r="N1243" i="17" s="1"/>
  <c r="M1244" i="17" a="1"/>
  <c r="M1244" i="17" s="1"/>
  <c r="N1244" i="17" a="1"/>
  <c r="N1244" i="17" s="1"/>
  <c r="M1246" i="17" a="1"/>
  <c r="M1246" i="17" s="1"/>
  <c r="N1246" i="17" a="1"/>
  <c r="N1246" i="17" s="1"/>
  <c r="M1247" i="17" a="1"/>
  <c r="M1247" i="17" s="1"/>
  <c r="N1247" i="17" a="1"/>
  <c r="N1247" i="17" s="1"/>
  <c r="M1249" i="17" a="1"/>
  <c r="M1249" i="17" s="1"/>
  <c r="N1249" i="17" a="1"/>
  <c r="N1249" i="17" s="1"/>
  <c r="M1250" i="17" a="1"/>
  <c r="M1250" i="17" s="1"/>
  <c r="N1250" i="17" a="1"/>
  <c r="N1250" i="17" s="1"/>
  <c r="M1252" i="17" a="1"/>
  <c r="M1252" i="17" s="1"/>
  <c r="N1252" i="17" a="1"/>
  <c r="N1252" i="17" s="1"/>
  <c r="M1253" i="17" a="1"/>
  <c r="M1253" i="17" s="1"/>
  <c r="N1253" i="17" a="1"/>
  <c r="N1253" i="17" s="1"/>
  <c r="M1255" i="17" a="1"/>
  <c r="M1255" i="17" s="1"/>
  <c r="N1255" i="17" a="1"/>
  <c r="N1255" i="17" s="1"/>
  <c r="M1256" i="17" a="1"/>
  <c r="M1256" i="17" s="1"/>
  <c r="N1256" i="17" a="1"/>
  <c r="N1256" i="17" s="1"/>
  <c r="M1258" i="17" a="1"/>
  <c r="M1258" i="17" s="1"/>
  <c r="N1258" i="17" a="1"/>
  <c r="N1258" i="17" s="1"/>
  <c r="M1259" i="17" a="1"/>
  <c r="M1259" i="17" s="1"/>
  <c r="N1259" i="17" a="1"/>
  <c r="N1259" i="17" s="1"/>
  <c r="M1261" i="17" a="1"/>
  <c r="M1261" i="17" s="1"/>
  <c r="N1261" i="17" a="1"/>
  <c r="N1261" i="17" s="1"/>
  <c r="M1263" i="17" a="1"/>
  <c r="M1263" i="17" s="1"/>
  <c r="N1263" i="17" a="1"/>
  <c r="N1263" i="17" s="1"/>
  <c r="M1264" i="17" a="1"/>
  <c r="M1264" i="17" s="1"/>
  <c r="N1264" i="17" a="1"/>
  <c r="N1264" i="17" s="1"/>
  <c r="M1267" i="17" a="1"/>
  <c r="M1267" i="17" s="1"/>
  <c r="N1267" i="17" a="1"/>
  <c r="N1267" i="17" s="1"/>
  <c r="M1269" i="17" a="1"/>
  <c r="M1269" i="17" s="1"/>
  <c r="N1269" i="17" a="1"/>
  <c r="N1269" i="17" s="1"/>
  <c r="M1270" i="17" a="1"/>
  <c r="M1270" i="17" s="1"/>
  <c r="N1270" i="17" a="1"/>
  <c r="N1270" i="17" s="1"/>
  <c r="M1272" i="17" a="1"/>
  <c r="M1272" i="17" s="1"/>
  <c r="N1272" i="17" a="1"/>
  <c r="N1272" i="17" s="1"/>
  <c r="M1273" i="17" a="1"/>
  <c r="M1273" i="17" s="1"/>
  <c r="N1273" i="17" a="1"/>
  <c r="N1273" i="17" s="1"/>
  <c r="M1275" i="17" a="1"/>
  <c r="M1275" i="17" s="1"/>
  <c r="N1275" i="17" a="1"/>
  <c r="N1275" i="17" s="1"/>
  <c r="M1276" i="17" a="1"/>
  <c r="M1276" i="17" s="1"/>
  <c r="N1276" i="17" a="1"/>
  <c r="N1276" i="17" s="1"/>
  <c r="M1278" i="17" a="1"/>
  <c r="M1278" i="17" s="1"/>
  <c r="N1278" i="17" a="1"/>
  <c r="N1278" i="17" s="1"/>
  <c r="M1279" i="17" a="1"/>
  <c r="M1279" i="17" s="1"/>
  <c r="N1279" i="17" a="1"/>
  <c r="N1279" i="17" s="1"/>
  <c r="M1281" i="17" a="1"/>
  <c r="M1281" i="17" s="1"/>
  <c r="N1281" i="17" a="1"/>
  <c r="N1281" i="17" s="1"/>
  <c r="M1282" i="17" a="1"/>
  <c r="M1282" i="17" s="1"/>
  <c r="N1282" i="17" a="1"/>
  <c r="N1282" i="17" s="1"/>
  <c r="M1284" i="17" a="1"/>
  <c r="M1284" i="17" s="1"/>
  <c r="N1284" i="17" a="1"/>
  <c r="N1284" i="17" s="1"/>
  <c r="M1285" i="17" a="1"/>
  <c r="M1285" i="17" s="1"/>
  <c r="N1285" i="17" a="1"/>
  <c r="N1285" i="17" s="1"/>
  <c r="M1287" i="17" a="1"/>
  <c r="M1287" i="17" s="1"/>
  <c r="N1287" i="17" a="1"/>
  <c r="N1287" i="17" s="1"/>
  <c r="M1289" i="17" a="1"/>
  <c r="M1289" i="17" s="1"/>
  <c r="N1289" i="17" a="1"/>
  <c r="N1289" i="17" s="1"/>
  <c r="M1290" i="17" a="1"/>
  <c r="M1290" i="17" s="1"/>
  <c r="N1290" i="17" a="1"/>
  <c r="N1290" i="17" s="1"/>
  <c r="M1292" i="17" a="1"/>
  <c r="M1292" i="17" s="1"/>
  <c r="N1292" i="17" a="1"/>
  <c r="N1292" i="17" s="1"/>
  <c r="M1293" i="17" a="1"/>
  <c r="M1293" i="17" s="1"/>
  <c r="N1293" i="17" a="1"/>
  <c r="N1293" i="17" s="1"/>
  <c r="M1295" i="17" a="1"/>
  <c r="M1295" i="17" s="1"/>
  <c r="N1295" i="17" a="1"/>
  <c r="N1295" i="17" s="1"/>
  <c r="M1296" i="17" a="1"/>
  <c r="M1296" i="17" s="1"/>
  <c r="N1296" i="17" a="1"/>
  <c r="N1296" i="17" s="1"/>
  <c r="M1298" i="17" a="1"/>
  <c r="M1298" i="17" s="1"/>
  <c r="N1298" i="17" a="1"/>
  <c r="N1298" i="17" s="1"/>
  <c r="M1300" i="17" a="1"/>
  <c r="M1300" i="17" s="1"/>
  <c r="N1300" i="17" a="1"/>
  <c r="N1300" i="17" s="1"/>
  <c r="M1301" i="17" a="1"/>
  <c r="M1301" i="17" s="1"/>
  <c r="N1301" i="17" a="1"/>
  <c r="N1301" i="17" s="1"/>
  <c r="M1303" i="17" a="1"/>
  <c r="M1303" i="17" s="1"/>
  <c r="N1303" i="17" a="1"/>
  <c r="N1303" i="17" s="1"/>
  <c r="M1304" i="17" a="1"/>
  <c r="M1304" i="17" s="1"/>
  <c r="N1304" i="17" a="1"/>
  <c r="N1304" i="17" s="1"/>
  <c r="M1306" i="17" a="1"/>
  <c r="M1306" i="17" s="1"/>
  <c r="N1306" i="17" a="1"/>
  <c r="N1306" i="17" s="1"/>
  <c r="M1307" i="17" a="1"/>
  <c r="M1307" i="17" s="1"/>
  <c r="N1307" i="17" a="1"/>
  <c r="N1307" i="17" s="1"/>
  <c r="N1308" i="17" a="1"/>
  <c r="N1308" i="17" s="1"/>
  <c r="N1309" i="17" a="1"/>
  <c r="N1309" i="17" s="1"/>
  <c r="M1315" i="17" a="1"/>
  <c r="M1315" i="17" s="1"/>
  <c r="N1315" i="17" a="1"/>
  <c r="N1315" i="17" s="1"/>
  <c r="M1316" i="17" a="1"/>
  <c r="M1316" i="17" s="1"/>
  <c r="N1316" i="17" a="1"/>
  <c r="N1316" i="17" s="1"/>
  <c r="N1317" i="17" a="1"/>
  <c r="N1317" i="17" s="1"/>
  <c r="M1321" i="17" a="1"/>
  <c r="M1321" i="17" s="1"/>
  <c r="N1321" i="17" a="1"/>
  <c r="N1321" i="17" s="1"/>
  <c r="M1322" i="17" a="1"/>
  <c r="M1322" i="17" s="1"/>
  <c r="N1322" i="17" a="1"/>
  <c r="N1322" i="17" s="1"/>
  <c r="N1323" i="17" a="1"/>
  <c r="N1323" i="17" s="1"/>
  <c r="M1330" i="17" a="1"/>
  <c r="M1330" i="17" s="1"/>
  <c r="N1330" i="17" a="1"/>
  <c r="N1330" i="17" s="1"/>
  <c r="M1331" i="17" a="1"/>
  <c r="M1331" i="17" s="1"/>
  <c r="N1331" i="17" a="1"/>
  <c r="N1331" i="17" s="1"/>
  <c r="N1332" i="17" a="1"/>
  <c r="N1332" i="17" s="1"/>
  <c r="M1335" i="17" a="1"/>
  <c r="M1335" i="17" s="1"/>
  <c r="N1335" i="17" a="1"/>
  <c r="N1335" i="17" s="1"/>
  <c r="N1336" i="17" a="1"/>
  <c r="N1336" i="17" s="1"/>
  <c r="M1339" i="17" a="1"/>
  <c r="M1339" i="17" s="1"/>
  <c r="N1339" i="17" a="1"/>
  <c r="N1339" i="17" s="1"/>
  <c r="N1340" i="17" a="1"/>
  <c r="N1340" i="17" s="1"/>
  <c r="M1344" i="17" a="1"/>
  <c r="M1344" i="17" s="1"/>
  <c r="N1344" i="17" a="1"/>
  <c r="N1344" i="17" s="1"/>
  <c r="M1345" i="17" a="1"/>
  <c r="M1345" i="17" s="1"/>
  <c r="N1345" i="17" a="1"/>
  <c r="N1345" i="17" s="1"/>
  <c r="N1346" i="17" a="1"/>
  <c r="N1346" i="17" s="1"/>
  <c r="M1350" i="17" a="1"/>
  <c r="M1350" i="17" s="1"/>
  <c r="N1350" i="17" a="1"/>
  <c r="N1350" i="17" s="1"/>
  <c r="M1351" i="17" a="1"/>
  <c r="M1351" i="17" s="1"/>
  <c r="N1351" i="17" a="1"/>
  <c r="N1351" i="17" s="1"/>
  <c r="N1352" i="17" a="1"/>
  <c r="N1352" i="17" s="1"/>
  <c r="M1359" i="17" a="1"/>
  <c r="M1359" i="17" s="1"/>
  <c r="N1359" i="17" a="1"/>
  <c r="N1359" i="17" s="1"/>
  <c r="M1360" i="17" a="1"/>
  <c r="M1360" i="17" s="1"/>
  <c r="N1360" i="17" a="1"/>
  <c r="N1360" i="17" s="1"/>
  <c r="N1361" i="17" a="1"/>
  <c r="N1361" i="17" s="1"/>
  <c r="M1368" i="17" a="1"/>
  <c r="M1368" i="17" s="1"/>
  <c r="N1368" i="17" a="1"/>
  <c r="N1368" i="17" s="1"/>
  <c r="M1369" i="17" a="1"/>
  <c r="M1369" i="17" s="1"/>
  <c r="N1369" i="17" a="1"/>
  <c r="N1369" i="17" s="1"/>
  <c r="N1370" i="17" a="1"/>
  <c r="N1370" i="17" s="1"/>
  <c r="M1373" i="17" a="1"/>
  <c r="M1373" i="17" s="1"/>
  <c r="N1373" i="17" a="1"/>
  <c r="N1373" i="17" s="1"/>
  <c r="N1374" i="17" a="1"/>
  <c r="N1374" i="17" s="1"/>
  <c r="M1377" i="17" a="1"/>
  <c r="M1377" i="17" s="1"/>
  <c r="N1377" i="17" a="1"/>
  <c r="N1377" i="17" s="1"/>
  <c r="M1378" i="17" a="1"/>
  <c r="M1378" i="17" s="1"/>
  <c r="N1378" i="17" a="1"/>
  <c r="N1378" i="17" s="1"/>
  <c r="N1379" i="17" a="1"/>
  <c r="N1379" i="17" s="1"/>
  <c r="M1386" i="17" a="1"/>
  <c r="M1386" i="17" s="1"/>
  <c r="N1386" i="17" a="1"/>
  <c r="N1386" i="17" s="1"/>
  <c r="M1388" i="17" a="1"/>
  <c r="M1388" i="17" s="1"/>
  <c r="N1388" i="17" a="1"/>
  <c r="N1388" i="17" s="1"/>
  <c r="N1389" i="17" a="1"/>
  <c r="N1389" i="17" s="1"/>
  <c r="M1396" i="17" a="1"/>
  <c r="M1396" i="17" s="1"/>
  <c r="N1396" i="17" a="1"/>
  <c r="N1396" i="17" s="1"/>
  <c r="M1398" i="17" a="1"/>
  <c r="M1398" i="17" s="1"/>
  <c r="N1398" i="17" a="1"/>
  <c r="N1398" i="17" s="1"/>
  <c r="N1399" i="17" a="1"/>
  <c r="N1399" i="17" s="1"/>
  <c r="M1405" i="17" a="1"/>
  <c r="M1405" i="17" s="1"/>
  <c r="N1405" i="17" a="1"/>
  <c r="N1405" i="17" s="1"/>
  <c r="M1407" i="17" a="1"/>
  <c r="M1407" i="17" s="1"/>
  <c r="N1407" i="17" a="1"/>
  <c r="N1407" i="17" s="1"/>
  <c r="N1408" i="17" a="1"/>
  <c r="N1408" i="17" s="1"/>
  <c r="M1411" i="17" a="1"/>
  <c r="M1411" i="17" s="1"/>
  <c r="N1411" i="17" a="1"/>
  <c r="N1411" i="17" s="1"/>
  <c r="M1413" i="17" a="1"/>
  <c r="M1413" i="17" s="1"/>
  <c r="N1413" i="17" a="1"/>
  <c r="N1413" i="17" s="1"/>
  <c r="M1414" i="17" a="1"/>
  <c r="M1414" i="17" s="1"/>
  <c r="N1414" i="17" a="1"/>
  <c r="N1414" i="17" s="1"/>
  <c r="M1416" i="17" a="1"/>
  <c r="M1416" i="17" s="1"/>
  <c r="N1416" i="17" a="1"/>
  <c r="N1416" i="17" s="1"/>
  <c r="M1417" i="17" a="1"/>
  <c r="M1417" i="17" s="1"/>
  <c r="N1417" i="17" a="1"/>
  <c r="N1417" i="17" s="1"/>
  <c r="N1418" i="17" a="1"/>
  <c r="N1418" i="17" s="1"/>
  <c r="M1420" i="17" a="1"/>
  <c r="M1420" i="17" s="1"/>
  <c r="N1420" i="17" a="1"/>
  <c r="N1420" i="17" s="1"/>
  <c r="N1422" i="17" a="1"/>
  <c r="N1422" i="17" s="1"/>
  <c r="M1425" i="17" a="1"/>
  <c r="M1425" i="17" s="1"/>
  <c r="N1425" i="17" a="1"/>
  <c r="N1425" i="17" s="1"/>
  <c r="M1426" i="17" a="1"/>
  <c r="M1426" i="17" s="1"/>
  <c r="N1426" i="17" a="1"/>
  <c r="N1426" i="17" s="1"/>
  <c r="N1427" i="17" a="1"/>
  <c r="N1427" i="17" s="1"/>
  <c r="M1431" i="17" a="1"/>
  <c r="M1431" i="17" s="1"/>
  <c r="N1431" i="17" a="1"/>
  <c r="N1431" i="17" s="1"/>
  <c r="N1433" i="17" a="1"/>
  <c r="N1433" i="17" s="1"/>
  <c r="M1436" i="17" a="1"/>
  <c r="M1436" i="17" s="1"/>
  <c r="N1436" i="17" a="1"/>
  <c r="N1436" i="17" s="1"/>
  <c r="M1442" i="17" a="1"/>
  <c r="M1442" i="17" s="1"/>
  <c r="N1442" i="17" a="1"/>
  <c r="N1442" i="17" s="1"/>
  <c r="M1443" i="17" a="1"/>
  <c r="M1443" i="17" s="1"/>
  <c r="N1443" i="17" a="1"/>
  <c r="N1443" i="17" s="1"/>
  <c r="M1447" i="17" a="1"/>
  <c r="M1447" i="17" s="1"/>
  <c r="N1447" i="17" a="1"/>
  <c r="N1447" i="17" s="1"/>
  <c r="M1448" i="17" a="1"/>
  <c r="M1448" i="17" s="1"/>
  <c r="N1448" i="17" a="1"/>
  <c r="N1448" i="17" s="1"/>
  <c r="M1452" i="17" a="1"/>
  <c r="M1452" i="17" s="1"/>
  <c r="N1452" i="17" a="1"/>
  <c r="N1452" i="17" s="1"/>
  <c r="M1453" i="17" a="1"/>
  <c r="M1453" i="17" s="1"/>
  <c r="N1453" i="17" a="1"/>
  <c r="N1453" i="17" s="1"/>
  <c r="M1460" i="17" a="1"/>
  <c r="M1460" i="17" s="1"/>
  <c r="N1460" i="17" a="1"/>
  <c r="N1460" i="17" s="1"/>
  <c r="M1462" i="17" a="1"/>
  <c r="M1462" i="17" s="1"/>
  <c r="N1462" i="17" a="1"/>
  <c r="N1462" i="17" s="1"/>
  <c r="M1469" i="17" a="1"/>
  <c r="M1469" i="17" s="1"/>
  <c r="N1469" i="17" a="1"/>
  <c r="N1469" i="17" s="1"/>
  <c r="M1470" i="17" a="1"/>
  <c r="M1470" i="17" s="1"/>
  <c r="N1470" i="17" a="1"/>
  <c r="N1470" i="17" s="1"/>
  <c r="M1477" i="17" a="1"/>
  <c r="M1477" i="17" s="1"/>
  <c r="N1477" i="17" a="1"/>
  <c r="N1477" i="17" s="1"/>
  <c r="M1478" i="17" a="1"/>
  <c r="M1478" i="17" s="1"/>
  <c r="N1478" i="17" a="1"/>
  <c r="N1478" i="17" s="1"/>
  <c r="M1481" i="17" a="1"/>
  <c r="M1481" i="17" s="1"/>
  <c r="N1481" i="17" a="1"/>
  <c r="N1481" i="17" s="1"/>
  <c r="M1487" i="17" a="1"/>
  <c r="M1487" i="17" s="1"/>
  <c r="N1487" i="17" a="1"/>
  <c r="N1487" i="17" s="1"/>
  <c r="M1488" i="17" a="1"/>
  <c r="M1488" i="17" s="1"/>
  <c r="N1488" i="17" a="1"/>
  <c r="N1488" i="17" s="1"/>
  <c r="M1498" i="17" a="1"/>
  <c r="M1498" i="17" s="1"/>
  <c r="N1498" i="17" a="1"/>
  <c r="N1498" i="17" s="1"/>
  <c r="M1499" i="17" a="1"/>
  <c r="M1499" i="17" s="1"/>
  <c r="N1499" i="17" a="1"/>
  <c r="N1499" i="17" s="1"/>
  <c r="M1504" i="17" a="1"/>
  <c r="M1504" i="17" s="1"/>
  <c r="N1504" i="17" a="1"/>
  <c r="N1504" i="17" s="1"/>
  <c r="M1505" i="17" a="1"/>
  <c r="M1505" i="17" s="1"/>
  <c r="N1505" i="17" a="1"/>
  <c r="N1505" i="17" s="1"/>
  <c r="M1509" i="17" a="1"/>
  <c r="M1509" i="17" s="1"/>
  <c r="N1509" i="17" a="1"/>
  <c r="N1509" i="17" s="1"/>
  <c r="M1510" i="17" a="1"/>
  <c r="M1510" i="17" s="1"/>
  <c r="N1510" i="17" a="1"/>
  <c r="N1510" i="17" s="1"/>
  <c r="M1517" i="17" a="1"/>
  <c r="M1517" i="17" s="1"/>
  <c r="N1517" i="17" a="1"/>
  <c r="N1517" i="17" s="1"/>
  <c r="M1519" i="17" a="1"/>
  <c r="M1519" i="17" s="1"/>
  <c r="N1519" i="17" a="1"/>
  <c r="N1519" i="17" s="1"/>
  <c r="M1526" i="17" a="1"/>
  <c r="M1526" i="17" s="1"/>
  <c r="N1526" i="17" a="1"/>
  <c r="N1526" i="17" s="1"/>
  <c r="M1528" i="17" a="1"/>
  <c r="M1528" i="17" s="1"/>
  <c r="N1528" i="17" a="1"/>
  <c r="N1528" i="17" s="1"/>
  <c r="M1532" i="17" a="1"/>
  <c r="M1532" i="17" s="1"/>
  <c r="N1532" i="17" a="1"/>
  <c r="N1532" i="17" s="1"/>
  <c r="M1534" i="17" a="1"/>
  <c r="M1534" i="17" s="1"/>
  <c r="N1534" i="17" a="1"/>
  <c r="N1534" i="17" s="1"/>
  <c r="M1541" i="17" a="1"/>
  <c r="M1541" i="17" s="1"/>
  <c r="N1541" i="17" a="1"/>
  <c r="N1541" i="17" s="1"/>
  <c r="M1542" i="17" a="1"/>
  <c r="M1542" i="17" s="1"/>
  <c r="N1542" i="17" a="1"/>
  <c r="N1542" i="17" s="1"/>
  <c r="M1552" i="17" a="1"/>
  <c r="M1552" i="17" s="1"/>
  <c r="N1552" i="17" a="1"/>
  <c r="N1552" i="17" s="1"/>
  <c r="M1554" i="17" a="1"/>
  <c r="M1554" i="17" s="1"/>
  <c r="N1554" i="17" a="1"/>
  <c r="N1554" i="17" s="1"/>
  <c r="M1563" i="17" a="1"/>
  <c r="M1563" i="17" s="1"/>
  <c r="N1563" i="17" a="1"/>
  <c r="N1563" i="17" s="1"/>
  <c r="M1564" i="17" a="1"/>
  <c r="M1564" i="17" s="1"/>
  <c r="N1564" i="17" a="1"/>
  <c r="N1564" i="17" s="1"/>
  <c r="M1571" i="17" a="1"/>
  <c r="M1571" i="17" s="1"/>
  <c r="N1571" i="17" a="1"/>
  <c r="N1571" i="17" s="1"/>
  <c r="M1572" i="17" a="1"/>
  <c r="M1572" i="17" s="1"/>
  <c r="N1572" i="17" a="1"/>
  <c r="N1572" i="17" s="1"/>
  <c r="M1579" i="17" a="1"/>
  <c r="M1579" i="17" s="1"/>
  <c r="N1579" i="17" a="1"/>
  <c r="N1579" i="17" s="1"/>
  <c r="M1580" i="17" a="1"/>
  <c r="M1580" i="17" s="1"/>
  <c r="N1580" i="17" a="1"/>
  <c r="N1580" i="17" s="1"/>
  <c r="M1587" i="17" a="1"/>
  <c r="M1587" i="17" s="1"/>
  <c r="N1587" i="17" a="1"/>
  <c r="N1587" i="17" s="1"/>
  <c r="M1588" i="17" a="1"/>
  <c r="M1588" i="17" s="1"/>
  <c r="N1588" i="17" a="1"/>
  <c r="N1588" i="17" s="1"/>
  <c r="M1592" i="17" a="1"/>
  <c r="M1592" i="17" s="1"/>
  <c r="N1592" i="17" a="1"/>
  <c r="N1592" i="17" s="1"/>
  <c r="M1593" i="17" a="1"/>
  <c r="M1593" i="17" s="1"/>
  <c r="N1593" i="17" a="1"/>
  <c r="N1593" i="17" s="1"/>
  <c r="M1596" i="17" a="1"/>
  <c r="M1596" i="17" s="1"/>
  <c r="N1596" i="17" a="1"/>
  <c r="N1596" i="17" s="1"/>
  <c r="M1597" i="17" a="1"/>
  <c r="M1597" i="17" s="1"/>
  <c r="N1597" i="17" a="1"/>
  <c r="N1597" i="17" s="1"/>
  <c r="N1598" i="17" a="1"/>
  <c r="N1598" i="17" s="1"/>
  <c r="M1604" i="17" a="1"/>
  <c r="M1604" i="17" s="1"/>
  <c r="N1604" i="17" a="1"/>
  <c r="N1604" i="17" s="1"/>
  <c r="M1606" i="17" a="1"/>
  <c r="M1606" i="17" s="1"/>
  <c r="N1606" i="17" a="1"/>
  <c r="N1606" i="17" s="1"/>
  <c r="N1607" i="17" a="1"/>
  <c r="N1607" i="17" s="1"/>
  <c r="M1612" i="17" a="1"/>
  <c r="M1612" i="17" s="1"/>
  <c r="N1612" i="17" a="1"/>
  <c r="N1612" i="17" s="1"/>
  <c r="M1614" i="17" a="1"/>
  <c r="M1614" i="17" s="1"/>
  <c r="N1614" i="17" a="1"/>
  <c r="N1614" i="17" s="1"/>
  <c r="N1615" i="17" a="1"/>
  <c r="N1615" i="17" s="1"/>
  <c r="M1619" i="17" a="1"/>
  <c r="M1619" i="17" s="1"/>
  <c r="N1619" i="17" a="1"/>
  <c r="N1619" i="17" s="1"/>
  <c r="M1620" i="17" a="1"/>
  <c r="M1620" i="17" s="1"/>
  <c r="N1620" i="17" a="1"/>
  <c r="N1620" i="17" s="1"/>
  <c r="M1629" i="17" a="1"/>
  <c r="M1629" i="17" s="1"/>
  <c r="N1629" i="17" a="1"/>
  <c r="N1629" i="17" s="1"/>
  <c r="M1631" i="17" a="1"/>
  <c r="M1631" i="17" s="1"/>
  <c r="N1631" i="17" a="1"/>
  <c r="N1631" i="17" s="1"/>
  <c r="M1638" i="17" a="1"/>
  <c r="M1638" i="17" s="1"/>
  <c r="N1638" i="17" a="1"/>
  <c r="N1638" i="17" s="1"/>
  <c r="M1640" i="17" a="1"/>
  <c r="M1640" i="17" s="1"/>
  <c r="N1640" i="17" a="1"/>
  <c r="N1640" i="17" s="1"/>
  <c r="M1647" i="17" a="1"/>
  <c r="M1647" i="17" s="1"/>
  <c r="N1647" i="17" a="1"/>
  <c r="N1647" i="17" s="1"/>
  <c r="M1649" i="17" a="1"/>
  <c r="M1649" i="17" s="1"/>
  <c r="N1649" i="17" a="1"/>
  <c r="N1649" i="17" s="1"/>
  <c r="M1653" i="17" a="1"/>
  <c r="M1653" i="17" s="1"/>
  <c r="N1653" i="17" a="1"/>
  <c r="N1653" i="17" s="1"/>
  <c r="M1654" i="17" a="1"/>
  <c r="M1654" i="17" s="1"/>
  <c r="N1654" i="17" a="1"/>
  <c r="N1654" i="17" s="1"/>
  <c r="M1659" i="17" a="1"/>
  <c r="M1659" i="17" s="1"/>
  <c r="N1659" i="17" a="1"/>
  <c r="N1659" i="17" s="1"/>
  <c r="M1660" i="17" a="1"/>
  <c r="M1660" i="17" s="1"/>
  <c r="N1660" i="17" a="1"/>
  <c r="N1660" i="17" s="1"/>
  <c r="M1665" i="17" a="1"/>
  <c r="M1665" i="17" s="1"/>
  <c r="N1665" i="17" a="1"/>
  <c r="N1665" i="17" s="1"/>
  <c r="M1666" i="17" a="1"/>
  <c r="M1666" i="17" s="1"/>
  <c r="N1666" i="17" a="1"/>
  <c r="N1666" i="17" s="1"/>
  <c r="M1671" i="17" a="1"/>
  <c r="M1671" i="17" s="1"/>
  <c r="N1671" i="17" a="1"/>
  <c r="N1671" i="17" s="1"/>
  <c r="M1673" i="17" a="1"/>
  <c r="M1673" i="17" s="1"/>
  <c r="N1673" i="17" a="1"/>
  <c r="N1673" i="17" s="1"/>
  <c r="M1677" i="17" a="1"/>
  <c r="M1677" i="17" s="1"/>
  <c r="N1677" i="17" a="1"/>
  <c r="N1677" i="17" s="1"/>
  <c r="M1679" i="17" a="1"/>
  <c r="M1679" i="17" s="1"/>
  <c r="N1679" i="17" a="1"/>
  <c r="N1679" i="17" s="1"/>
  <c r="M1684" i="17" a="1"/>
  <c r="M1684" i="17" s="1"/>
  <c r="N1684" i="17" a="1"/>
  <c r="N1684" i="17" s="1"/>
  <c r="M1686" i="17" a="1"/>
  <c r="M1686" i="17" s="1"/>
  <c r="N1686" i="17" a="1"/>
  <c r="N1686" i="17" s="1"/>
  <c r="M1691" i="17" a="1"/>
  <c r="M1691" i="17" s="1"/>
  <c r="N1691" i="17" a="1"/>
  <c r="N1691" i="17" s="1"/>
  <c r="M1693" i="17" a="1"/>
  <c r="M1693" i="17" s="1"/>
  <c r="N1693" i="17" a="1"/>
  <c r="N1693" i="17" s="1"/>
  <c r="M1697" i="17" a="1"/>
  <c r="M1697" i="17" s="1"/>
  <c r="N1697" i="17" a="1"/>
  <c r="N1697" i="17" s="1"/>
  <c r="M1699" i="17" a="1"/>
  <c r="M1699" i="17" s="1"/>
  <c r="N1699" i="17" a="1"/>
  <c r="N1699" i="17" s="1"/>
  <c r="M1703" i="17" a="1"/>
  <c r="M1703" i="17" s="1"/>
  <c r="N1703" i="17" a="1"/>
  <c r="N1703" i="17" s="1"/>
  <c r="M1705" i="17" a="1"/>
  <c r="M1705" i="17" s="1"/>
  <c r="N1705" i="17" a="1"/>
  <c r="N1705" i="17" s="1"/>
  <c r="M1707" i="17" a="1"/>
  <c r="M1707" i="17" s="1"/>
  <c r="N1707" i="17" a="1"/>
  <c r="N1707" i="17" s="1"/>
  <c r="M1708" i="17" a="1"/>
  <c r="M1708" i="17" s="1"/>
  <c r="N1708" i="17" a="1"/>
  <c r="N1708" i="17" s="1"/>
  <c r="M1710" i="17" a="1"/>
  <c r="M1710" i="17" s="1"/>
  <c r="N1710" i="17" a="1"/>
  <c r="N1710" i="17" s="1"/>
  <c r="M1711" i="17" a="1"/>
  <c r="M1711" i="17" s="1"/>
  <c r="N1711" i="17" a="1"/>
  <c r="N1711" i="17" s="1"/>
  <c r="M1713" i="17" a="1"/>
  <c r="M1713" i="17" s="1"/>
  <c r="N1713" i="17" a="1"/>
  <c r="N1713" i="17" s="1"/>
  <c r="M1714" i="17" a="1"/>
  <c r="M1714" i="17" s="1"/>
  <c r="N1714" i="17" a="1"/>
  <c r="N1714" i="17" s="1"/>
  <c r="M1716" i="17" a="1"/>
  <c r="M1716" i="17" s="1"/>
  <c r="N1716" i="17" a="1"/>
  <c r="N1716" i="17" s="1"/>
  <c r="M1717" i="17" a="1"/>
  <c r="M1717" i="17" s="1"/>
  <c r="N1717" i="17" a="1"/>
  <c r="N1717" i="17" s="1"/>
  <c r="M1719" i="17" a="1"/>
  <c r="M1719" i="17" s="1"/>
  <c r="N1719" i="17" a="1"/>
  <c r="N1719" i="17" s="1"/>
  <c r="M1720" i="17" a="1"/>
  <c r="M1720" i="17" s="1"/>
  <c r="N1720" i="17" a="1"/>
  <c r="N1720" i="17" s="1"/>
  <c r="M1722" i="17" a="1"/>
  <c r="M1722" i="17" s="1"/>
  <c r="N1722" i="17" a="1"/>
  <c r="N1722" i="17" s="1"/>
  <c r="M1723" i="17" a="1"/>
  <c r="M1723" i="17" s="1"/>
  <c r="N1723" i="17" a="1"/>
  <c r="N1723" i="17" s="1"/>
  <c r="M1725" i="17" a="1"/>
  <c r="M1725" i="17" s="1"/>
  <c r="N1725" i="17" a="1"/>
  <c r="N1725" i="17" s="1"/>
  <c r="M1726" i="17" a="1"/>
  <c r="M1726" i="17" s="1"/>
  <c r="N1726" i="17" a="1"/>
  <c r="N1726" i="17" s="1"/>
  <c r="N1727" i="17" a="1"/>
  <c r="N1727" i="17" s="1"/>
  <c r="M1731" i="17" a="1"/>
  <c r="M1731" i="17" s="1"/>
  <c r="N1731" i="17" a="1"/>
  <c r="N1731" i="17" s="1"/>
  <c r="M1732" i="17" a="1"/>
  <c r="M1732" i="17" s="1"/>
  <c r="N1732" i="17" a="1"/>
  <c r="N1732" i="17" s="1"/>
  <c r="N1733" i="17" a="1"/>
  <c r="N1733" i="17" s="1"/>
  <c r="M1738" i="17" a="1"/>
  <c r="M1738" i="17" s="1"/>
  <c r="N1738" i="17" a="1"/>
  <c r="N1738" i="17" s="1"/>
  <c r="M1739" i="17" a="1"/>
  <c r="M1739" i="17" s="1"/>
  <c r="N1739" i="17" a="1"/>
  <c r="N1739" i="17" s="1"/>
  <c r="N1740" i="17" a="1"/>
  <c r="N1740" i="17" s="1"/>
  <c r="M1745" i="17" a="1"/>
  <c r="M1745" i="17" s="1"/>
  <c r="N1745" i="17" a="1"/>
  <c r="N1745" i="17" s="1"/>
  <c r="M1746" i="17" a="1"/>
  <c r="M1746" i="17" s="1"/>
  <c r="N1746" i="17" a="1"/>
  <c r="N1746" i="17" s="1"/>
  <c r="M1750" i="17" a="1"/>
  <c r="M1750" i="17" s="1"/>
  <c r="N1750" i="17" a="1"/>
  <c r="N1750" i="17" s="1"/>
  <c r="M1751" i="17" a="1"/>
  <c r="M1751" i="17" s="1"/>
  <c r="N1751" i="17" a="1"/>
  <c r="N1751" i="17" s="1"/>
  <c r="N1752" i="17" a="1"/>
  <c r="N1752" i="17" s="1"/>
  <c r="M1756" i="17" a="1"/>
  <c r="M1756" i="17" s="1"/>
  <c r="N1756" i="17" a="1"/>
  <c r="N1756" i="17" s="1"/>
  <c r="M1757" i="17" a="1"/>
  <c r="M1757" i="17" s="1"/>
  <c r="N1757" i="17" a="1"/>
  <c r="N1757" i="17" s="1"/>
  <c r="M1762" i="17" a="1"/>
  <c r="M1762" i="17" s="1"/>
  <c r="N1762" i="17" a="1"/>
  <c r="N1762" i="17" s="1"/>
  <c r="M1763" i="17" a="1"/>
  <c r="M1763" i="17" s="1"/>
  <c r="N1763" i="17" a="1"/>
  <c r="N1763" i="17" s="1"/>
  <c r="M1766" i="17" a="1"/>
  <c r="M1766" i="17" s="1"/>
  <c r="N1766" i="17" a="1"/>
  <c r="N1766" i="17" s="1"/>
  <c r="M1767" i="17" a="1"/>
  <c r="M1767" i="17" s="1"/>
  <c r="N1767" i="17" a="1"/>
  <c r="N1767" i="17" s="1"/>
  <c r="M1774" i="17" a="1"/>
  <c r="M1774" i="17" s="1"/>
  <c r="N1774" i="17" a="1"/>
  <c r="N1774" i="17" s="1"/>
  <c r="M1776" i="17" a="1"/>
  <c r="M1776" i="17" s="1"/>
  <c r="N1776" i="17" a="1"/>
  <c r="N1776" i="17" s="1"/>
  <c r="M1783" i="17" a="1"/>
  <c r="M1783" i="17" s="1"/>
  <c r="N1783" i="17" a="1"/>
  <c r="N1783" i="17" s="1"/>
  <c r="M1784" i="17" a="1"/>
  <c r="M1784" i="17" s="1"/>
  <c r="N1784" i="17" a="1"/>
  <c r="N1784" i="17" s="1"/>
  <c r="N1785" i="17" a="1"/>
  <c r="N1785" i="17" s="1"/>
  <c r="M1788" i="17" a="1"/>
  <c r="M1788" i="17" s="1"/>
  <c r="N1788" i="17" a="1"/>
  <c r="N1788" i="17" s="1"/>
  <c r="M1789" i="17" a="1"/>
  <c r="M1789" i="17" s="1"/>
  <c r="N1789" i="17" a="1"/>
  <c r="N1789" i="17" s="1"/>
  <c r="M1793" i="17" a="1"/>
  <c r="M1793" i="17" s="1"/>
  <c r="N1793" i="17" a="1"/>
  <c r="N1793" i="17" s="1"/>
  <c r="M1794" i="17" a="1"/>
  <c r="M1794" i="17" s="1"/>
  <c r="N1794" i="17" a="1"/>
  <c r="N1794" i="17" s="1"/>
  <c r="N1795" i="17" a="1"/>
  <c r="N1795" i="17" s="1"/>
  <c r="M1801" i="17" a="1"/>
  <c r="M1801" i="17" s="1"/>
  <c r="N1801" i="17" a="1"/>
  <c r="N1801" i="17" s="1"/>
  <c r="M1802" i="17" a="1"/>
  <c r="M1802" i="17" s="1"/>
  <c r="N1802" i="17" a="1"/>
  <c r="N1802" i="17" s="1"/>
  <c r="N1803" i="17" a="1"/>
  <c r="N1803" i="17" s="1"/>
  <c r="M1810" i="17" a="1"/>
  <c r="M1810" i="17" s="1"/>
  <c r="N1810" i="17" a="1"/>
  <c r="N1810" i="17" s="1"/>
  <c r="M1811" i="17" a="1"/>
  <c r="M1811" i="17" s="1"/>
  <c r="N1811" i="17" a="1"/>
  <c r="N1811" i="17" s="1"/>
  <c r="N1812" i="17" a="1"/>
  <c r="N1812" i="17" s="1"/>
  <c r="M1817" i="17" a="1"/>
  <c r="M1817" i="17" s="1"/>
  <c r="N1817" i="17" a="1"/>
  <c r="N1817" i="17" s="1"/>
  <c r="M1818" i="17" a="1"/>
  <c r="M1818" i="17" s="1"/>
  <c r="N1818" i="17" a="1"/>
  <c r="N1818" i="17" s="1"/>
  <c r="N1819" i="17" a="1"/>
  <c r="N1819" i="17" s="1"/>
  <c r="M1823" i="17" a="1"/>
  <c r="M1823" i="17" s="1"/>
  <c r="N1823" i="17" a="1"/>
  <c r="N1823" i="17" s="1"/>
  <c r="M1824" i="17" a="1"/>
  <c r="M1824" i="17" s="1"/>
  <c r="N1824" i="17" a="1"/>
  <c r="N1824" i="17" s="1"/>
  <c r="M1826" i="17" a="1"/>
  <c r="M1826" i="17" s="1"/>
  <c r="N1826" i="17" a="1"/>
  <c r="N1826" i="17" s="1"/>
  <c r="M1830" i="17" a="1"/>
  <c r="M1830" i="17" s="1"/>
  <c r="N1830" i="17" a="1"/>
  <c r="N1830" i="17" s="1"/>
  <c r="M1831" i="17" a="1"/>
  <c r="M1831" i="17" s="1"/>
  <c r="N1831" i="17" a="1"/>
  <c r="N1831" i="17" s="1"/>
  <c r="M1835" i="17" a="1"/>
  <c r="M1835" i="17" s="1"/>
  <c r="N1835" i="17" a="1"/>
  <c r="N1835" i="17" s="1"/>
  <c r="M1838" i="17" a="1"/>
  <c r="M1838" i="17" s="1"/>
  <c r="N1838" i="17" a="1"/>
  <c r="N1838" i="17" s="1"/>
  <c r="M1846" i="17" a="1"/>
  <c r="M1846" i="17" s="1"/>
  <c r="N1846" i="17" a="1"/>
  <c r="N1846" i="17" s="1"/>
  <c r="M1847" i="17" a="1"/>
  <c r="M1847" i="17" s="1"/>
  <c r="N1847" i="17" a="1"/>
  <c r="N1847" i="17" s="1"/>
  <c r="M1854" i="17" a="1"/>
  <c r="M1854" i="17" s="1"/>
  <c r="N1854" i="17" a="1"/>
  <c r="N1854" i="17" s="1"/>
  <c r="M1856" i="17" a="1"/>
  <c r="M1856" i="17" s="1"/>
  <c r="N1856" i="17" a="1"/>
  <c r="N1856" i="17" s="1"/>
  <c r="M1861" i="17" a="1"/>
  <c r="M1861" i="17" s="1"/>
  <c r="N1861" i="17" a="1"/>
  <c r="N1861" i="17" s="1"/>
  <c r="M1863" i="17" a="1"/>
  <c r="M1863" i="17" s="1"/>
  <c r="N1863" i="17" a="1"/>
  <c r="N1863" i="17" s="1"/>
  <c r="M1865" i="17" a="1"/>
  <c r="M1865" i="17" s="1"/>
  <c r="N1865" i="17" a="1"/>
  <c r="N1865" i="17" s="1"/>
  <c r="M1866" i="17" a="1"/>
  <c r="M1866" i="17" s="1"/>
  <c r="N1866" i="17" a="1"/>
  <c r="N1866" i="17" s="1"/>
  <c r="M1868" i="17" a="1"/>
  <c r="M1868" i="17" s="1"/>
  <c r="N1868" i="17" a="1"/>
  <c r="N1868" i="17" s="1"/>
  <c r="M1869" i="17" a="1"/>
  <c r="M1869" i="17" s="1"/>
  <c r="N1869" i="17" a="1"/>
  <c r="N1869" i="17" s="1"/>
  <c r="M1871" i="17" a="1"/>
  <c r="M1871" i="17" s="1"/>
  <c r="N1871" i="17" a="1"/>
  <c r="N1871" i="17" s="1"/>
  <c r="M1872" i="17" a="1"/>
  <c r="M1872" i="17" s="1"/>
  <c r="N1872" i="17" a="1"/>
  <c r="N1872" i="17" s="1"/>
  <c r="M1874" i="17" a="1"/>
  <c r="M1874" i="17" s="1"/>
  <c r="N1874" i="17" a="1"/>
  <c r="N1874" i="17" s="1"/>
  <c r="M1875" i="17" a="1"/>
  <c r="M1875" i="17" s="1"/>
  <c r="N1875" i="17" a="1"/>
  <c r="N1875" i="17" s="1"/>
  <c r="M1877" i="17" a="1"/>
  <c r="M1877" i="17" s="1"/>
  <c r="N1877" i="17" a="1"/>
  <c r="N1877" i="17" s="1"/>
  <c r="M1878" i="17" a="1"/>
  <c r="M1878" i="17" s="1"/>
  <c r="N1878" i="17" a="1"/>
  <c r="N1878" i="17" s="1"/>
  <c r="M1880" i="17" a="1"/>
  <c r="M1880" i="17" s="1"/>
  <c r="N1880" i="17" a="1"/>
  <c r="N1880" i="17" s="1"/>
  <c r="M1881" i="17" a="1"/>
  <c r="M1881" i="17" s="1"/>
  <c r="N1881" i="17" a="1"/>
  <c r="N1881" i="17" s="1"/>
  <c r="M1883" i="17" a="1"/>
  <c r="M1883" i="17" s="1"/>
  <c r="N1883" i="17" a="1"/>
  <c r="N1883" i="17" s="1"/>
  <c r="M1885" i="17" a="1"/>
  <c r="M1885" i="17" s="1"/>
  <c r="N1885" i="17" a="1"/>
  <c r="N1885" i="17" s="1"/>
  <c r="M1886" i="17" a="1"/>
  <c r="M1886" i="17" s="1"/>
  <c r="N1886" i="17" a="1"/>
  <c r="N1886" i="17" s="1"/>
  <c r="M1888" i="17" a="1"/>
  <c r="M1888" i="17" s="1"/>
  <c r="N1888" i="17" a="1"/>
  <c r="N1888" i="17" s="1"/>
  <c r="M1889" i="17" a="1"/>
  <c r="M1889" i="17" s="1"/>
  <c r="N1889" i="17" a="1"/>
  <c r="N1889" i="17" s="1"/>
  <c r="M1891" i="17" a="1"/>
  <c r="M1891" i="17" s="1"/>
  <c r="N1891" i="17" a="1"/>
  <c r="N1891" i="17" s="1"/>
  <c r="M1892" i="17" a="1"/>
  <c r="M1892" i="17" s="1"/>
  <c r="N1892" i="17" a="1"/>
  <c r="N1892" i="17" s="1"/>
  <c r="M1895" i="17" a="1"/>
  <c r="M1895" i="17" s="1"/>
  <c r="N1895" i="17" a="1"/>
  <c r="N1895" i="17" s="1"/>
  <c r="M1898" i="17" a="1"/>
  <c r="M1898" i="17" s="1"/>
  <c r="N1898" i="17" a="1"/>
  <c r="N1898" i="17" s="1"/>
  <c r="M1899" i="17" a="1"/>
  <c r="M1899" i="17" s="1"/>
  <c r="N1899" i="17" a="1"/>
  <c r="N1899" i="17" s="1"/>
  <c r="M1902" i="17" a="1"/>
  <c r="M1902" i="17" s="1"/>
  <c r="N1902" i="17" a="1"/>
  <c r="N1902" i="17" s="1"/>
  <c r="M1903" i="17" a="1"/>
  <c r="M1903" i="17" s="1"/>
  <c r="N1903" i="17" a="1"/>
  <c r="N1903" i="17" s="1"/>
  <c r="N1904" i="17" a="1"/>
  <c r="N1904" i="17" s="1"/>
  <c r="M1906" i="17" a="1"/>
  <c r="M1906" i="17" s="1"/>
  <c r="N1906" i="17" a="1"/>
  <c r="N1906" i="17" s="1"/>
  <c r="M1907" i="17" a="1"/>
  <c r="M1907" i="17" s="1"/>
  <c r="N1907" i="17" a="1"/>
  <c r="N1907" i="17" s="1"/>
  <c r="N1908" i="17" a="1"/>
  <c r="N1908" i="17" s="1"/>
  <c r="M1910" i="17" a="1"/>
  <c r="M1910" i="17" s="1"/>
  <c r="N1910" i="17" a="1"/>
  <c r="N1910" i="17" s="1"/>
  <c r="N1911" i="17" a="1"/>
  <c r="N1911" i="17" s="1"/>
  <c r="M1913" i="17" a="1"/>
  <c r="M1913" i="17" s="1"/>
  <c r="N1913" i="17" a="1"/>
  <c r="N1913" i="17" s="1"/>
  <c r="M1914" i="17" a="1"/>
  <c r="M1914" i="17" s="1"/>
  <c r="N1914" i="17" a="1"/>
  <c r="N1914" i="17" s="1"/>
  <c r="N1915" i="17" a="1"/>
  <c r="N1915" i="17" s="1"/>
  <c r="M1917" i="17" a="1"/>
  <c r="M1917" i="17" s="1"/>
  <c r="N1917" i="17" a="1"/>
  <c r="N1917" i="17" s="1"/>
  <c r="M1918" i="17" a="1"/>
  <c r="M1918" i="17" s="1"/>
  <c r="N1918" i="17" a="1"/>
  <c r="N1918" i="17" s="1"/>
  <c r="N1919" i="17" a="1"/>
  <c r="N1919" i="17" s="1"/>
  <c r="M1921" i="17" a="1"/>
  <c r="M1921" i="17" s="1"/>
  <c r="N1921" i="17" a="1"/>
  <c r="N1921" i="17" s="1"/>
  <c r="N1922" i="17" a="1"/>
  <c r="N1922" i="17" s="1"/>
  <c r="M1924" i="17" a="1"/>
  <c r="M1924" i="17" s="1"/>
  <c r="N1924" i="17" a="1"/>
  <c r="N1924" i="17" s="1"/>
  <c r="N1925" i="17" a="1"/>
  <c r="N1925" i="17" s="1"/>
  <c r="M1927" i="17" a="1"/>
  <c r="M1927" i="17" s="1"/>
  <c r="N1927" i="17" a="1"/>
  <c r="N1927" i="17" s="1"/>
  <c r="M1928" i="17" a="1"/>
  <c r="M1928" i="17" s="1"/>
  <c r="N1928" i="17" a="1"/>
  <c r="N1928" i="17" s="1"/>
  <c r="N1929" i="17" a="1"/>
  <c r="N1929" i="17" s="1"/>
  <c r="M1931" i="17" a="1"/>
  <c r="M1931" i="17" s="1"/>
  <c r="N1931" i="17" a="1"/>
  <c r="N1931" i="17" s="1"/>
  <c r="N1932" i="17" a="1"/>
  <c r="N1932" i="17" s="1"/>
  <c r="M1934" i="17" a="1"/>
  <c r="M1934" i="17" s="1"/>
  <c r="N1934" i="17" a="1"/>
  <c r="N1934" i="17" s="1"/>
  <c r="M1935" i="17" a="1"/>
  <c r="M1935" i="17" s="1"/>
  <c r="N1935" i="17" a="1"/>
  <c r="N1935" i="17" s="1"/>
  <c r="N1937" i="17" a="1"/>
  <c r="N1937" i="17" s="1"/>
  <c r="M1939" i="17" a="1"/>
  <c r="M1939" i="17" s="1"/>
  <c r="N1939" i="17" a="1"/>
  <c r="N1939" i="17" s="1"/>
  <c r="N1941" i="17" a="1"/>
  <c r="N1941" i="17" s="1"/>
  <c r="M1943" i="17" a="1"/>
  <c r="M1943" i="17" s="1"/>
  <c r="N1943" i="17" a="1"/>
  <c r="N1943" i="17" s="1"/>
  <c r="M1944" i="17" a="1"/>
  <c r="M1944" i="17" s="1"/>
  <c r="N1944" i="17" a="1"/>
  <c r="N1944" i="17" s="1"/>
  <c r="N1946" i="17" a="1"/>
  <c r="N1946" i="17" s="1"/>
  <c r="M1948" i="17" a="1"/>
  <c r="M1948" i="17" s="1"/>
  <c r="N1948" i="17" a="1"/>
  <c r="N1948" i="17" s="1"/>
  <c r="N1949" i="17" a="1"/>
  <c r="N1949" i="17" s="1"/>
  <c r="M1951" i="17" a="1"/>
  <c r="M1951" i="17" s="1"/>
  <c r="N1951" i="17" a="1"/>
  <c r="N1951" i="17" s="1"/>
  <c r="N1952" i="17" a="1"/>
  <c r="N1952" i="17" s="1"/>
  <c r="M1954" i="17" a="1"/>
  <c r="M1954" i="17" s="1"/>
  <c r="N1954" i="17" a="1"/>
  <c r="N1954" i="17" s="1"/>
  <c r="M1955" i="17" a="1"/>
  <c r="M1955" i="17" s="1"/>
  <c r="N1955" i="17" a="1"/>
  <c r="N1955" i="17" s="1"/>
  <c r="N1956" i="17" a="1"/>
  <c r="N1956" i="17" s="1"/>
  <c r="M1958" i="17" a="1"/>
  <c r="M1958" i="17" s="1"/>
  <c r="N1958" i="17" a="1"/>
  <c r="N1958" i="17" s="1"/>
  <c r="N1959" i="17" a="1"/>
  <c r="N1959" i="17" s="1"/>
  <c r="M1961" i="17" a="1"/>
  <c r="M1961" i="17" s="1"/>
  <c r="N1961" i="17" a="1"/>
  <c r="N1961" i="17" s="1"/>
  <c r="M1962" i="17" a="1"/>
  <c r="M1962" i="17" s="1"/>
  <c r="N1962" i="17" a="1"/>
  <c r="N1962" i="17" s="1"/>
  <c r="N1963" i="17" a="1"/>
  <c r="N1963" i="17" s="1"/>
  <c r="M1965" i="17" a="1"/>
  <c r="M1965" i="17" s="1"/>
  <c r="N1965" i="17" a="1"/>
  <c r="N1965" i="17" s="1"/>
  <c r="M1966" i="17" a="1"/>
  <c r="M1966" i="17" s="1"/>
  <c r="N1966" i="17" a="1"/>
  <c r="N1966" i="17" s="1"/>
  <c r="N1968" i="17" a="1"/>
  <c r="N1968" i="17" s="1"/>
  <c r="M1970" i="17" a="1"/>
  <c r="M1970" i="17" s="1"/>
  <c r="N1970" i="17" a="1"/>
  <c r="N1970" i="17" s="1"/>
  <c r="N1972" i="17" a="1"/>
  <c r="N1972" i="17" s="1"/>
  <c r="M1974" i="17" a="1"/>
  <c r="M1974" i="17" s="1"/>
  <c r="N1974" i="17" a="1"/>
  <c r="N1974" i="17" s="1"/>
  <c r="M1975" i="17" a="1"/>
  <c r="M1975" i="17" s="1"/>
  <c r="N1975" i="17" a="1"/>
  <c r="N1975" i="17" s="1"/>
  <c r="M1979" i="17" a="1"/>
  <c r="M1979" i="17" s="1"/>
  <c r="N1979" i="17" a="1"/>
  <c r="N1979" i="17" s="1"/>
  <c r="M1982" i="17" a="1"/>
  <c r="M1982" i="17" s="1"/>
  <c r="N1982" i="17" a="1"/>
  <c r="N1982" i="17" s="1"/>
  <c r="M1985" i="17" a="1"/>
  <c r="M1985" i="17" s="1"/>
  <c r="N1985" i="17" a="1"/>
  <c r="N1985" i="17" s="1"/>
  <c r="M1986" i="17" a="1"/>
  <c r="M1986" i="17" s="1"/>
  <c r="N1986" i="17" a="1"/>
  <c r="N1986" i="17" s="1"/>
  <c r="M1989" i="17" a="1"/>
  <c r="M1989" i="17" s="1"/>
  <c r="N1989" i="17" a="1"/>
  <c r="N1989" i="17" s="1"/>
  <c r="M1990" i="17" a="1"/>
  <c r="M1990" i="17" s="1"/>
  <c r="N1990" i="17" a="1"/>
  <c r="N1990" i="17" s="1"/>
  <c r="N1991" i="17" a="1"/>
  <c r="N1991" i="17" s="1"/>
  <c r="M1995" i="17" a="1"/>
  <c r="M1995" i="17" s="1"/>
  <c r="N1995" i="17" a="1"/>
  <c r="N1995" i="17" s="1"/>
  <c r="M1996" i="17" a="1"/>
  <c r="M1996" i="17" s="1"/>
  <c r="N1996" i="17" a="1"/>
  <c r="N1996" i="17" s="1"/>
  <c r="N1997" i="17" a="1"/>
  <c r="N1997" i="17" s="1"/>
  <c r="N1998" i="17" a="1"/>
  <c r="N1998" i="17" s="1"/>
  <c r="M2006" i="17" a="1"/>
  <c r="M2006" i="17" s="1"/>
  <c r="N2006" i="17" a="1"/>
  <c r="N2006" i="17" s="1"/>
  <c r="M2007" i="17" a="1"/>
  <c r="M2007" i="17" s="1"/>
  <c r="N2007" i="17" a="1"/>
  <c r="N2007" i="17" s="1"/>
  <c r="N2008" i="17" a="1"/>
  <c r="N2008" i="17" s="1"/>
  <c r="M2013" i="17" a="1"/>
  <c r="M2013" i="17" s="1"/>
  <c r="N2013" i="17" a="1"/>
  <c r="N2013" i="17" s="1"/>
  <c r="M2014" i="17" a="1"/>
  <c r="M2014" i="17" s="1"/>
  <c r="N2014" i="17" a="1"/>
  <c r="N2014" i="17" s="1"/>
  <c r="M2018" i="17" a="1"/>
  <c r="M2018" i="17" s="1"/>
  <c r="N2018" i="17" a="1"/>
  <c r="N2018" i="17" s="1"/>
  <c r="M2019" i="17" a="1"/>
  <c r="M2019" i="17" s="1"/>
  <c r="N2019" i="17" a="1"/>
  <c r="N2019" i="17" s="1"/>
  <c r="N2020" i="17" a="1"/>
  <c r="N2020" i="17" s="1"/>
  <c r="M2025" i="17" a="1"/>
  <c r="M2025" i="17" s="1"/>
  <c r="N2025" i="17" a="1"/>
  <c r="N2025" i="17" s="1"/>
  <c r="M2026" i="17" a="1"/>
  <c r="M2026" i="17" s="1"/>
  <c r="N2026" i="17" a="1"/>
  <c r="N2026" i="17" s="1"/>
  <c r="N2027" i="17" a="1"/>
  <c r="N2027" i="17" s="1"/>
  <c r="N2028" i="17" a="1"/>
  <c r="N2028" i="17" s="1"/>
  <c r="M2034" i="17" a="1"/>
  <c r="M2034" i="17" s="1"/>
  <c r="N2034" i="17" a="1"/>
  <c r="N2034" i="17" s="1"/>
  <c r="M2035" i="17" a="1"/>
  <c r="M2035" i="17" s="1"/>
  <c r="N2035" i="17" a="1"/>
  <c r="N2035" i="17" s="1"/>
  <c r="N2036" i="17" a="1"/>
  <c r="N2036" i="17" s="1"/>
  <c r="M2040" i="17" a="1"/>
  <c r="M2040" i="17" s="1"/>
  <c r="N2040" i="17" a="1"/>
  <c r="N2040" i="17" s="1"/>
  <c r="M2041" i="17" a="1"/>
  <c r="M2041" i="17" s="1"/>
  <c r="N2041" i="17" a="1"/>
  <c r="N2041" i="17" s="1"/>
  <c r="N2042" i="17" a="1"/>
  <c r="N2042" i="17" s="1"/>
  <c r="N2043" i="17" a="1"/>
  <c r="N2043" i="17" s="1"/>
  <c r="M2048" i="17" a="1"/>
  <c r="M2048" i="17" s="1"/>
  <c r="N2048" i="17" a="1"/>
  <c r="N2048" i="17" s="1"/>
  <c r="M2049" i="17" a="1"/>
  <c r="M2049" i="17" s="1"/>
  <c r="N2049" i="17" a="1"/>
  <c r="N2049" i="17" s="1"/>
  <c r="N2050" i="17" a="1"/>
  <c r="N2050" i="17" s="1"/>
  <c r="M2054" i="17" a="1"/>
  <c r="M2054" i="17" s="1"/>
  <c r="N2054" i="17" a="1"/>
  <c r="N2054" i="17" s="1"/>
  <c r="N2055" i="17" a="1"/>
  <c r="N2055" i="17" s="1"/>
  <c r="M2061" i="17" a="1"/>
  <c r="M2061" i="17" s="1"/>
  <c r="N2061" i="17" a="1"/>
  <c r="N2061" i="17" s="1"/>
  <c r="M2062" i="17" a="1"/>
  <c r="M2062" i="17" s="1"/>
  <c r="N2062" i="17" a="1"/>
  <c r="N2062" i="17" s="1"/>
  <c r="N2063" i="17" a="1"/>
  <c r="N2063" i="17" s="1"/>
  <c r="M2068" i="17" a="1"/>
  <c r="M2068" i="17" s="1"/>
  <c r="N2068" i="17" a="1"/>
  <c r="N2068" i="17" s="1"/>
  <c r="M2069" i="17" a="1"/>
  <c r="M2069" i="17" s="1"/>
  <c r="N2069" i="17" a="1"/>
  <c r="N2069" i="17" s="1"/>
  <c r="N2070" i="17" a="1"/>
  <c r="N2070" i="17" s="1"/>
  <c r="M2076" i="17" a="1"/>
  <c r="M2076" i="17" s="1"/>
  <c r="N2076" i="17" a="1"/>
  <c r="N2076" i="17" s="1"/>
  <c r="M2077" i="17" a="1"/>
  <c r="M2077" i="17" s="1"/>
  <c r="N2077" i="17" a="1"/>
  <c r="N2077" i="17" s="1"/>
  <c r="N2078" i="17" a="1"/>
  <c r="N2078" i="17" s="1"/>
  <c r="M2082" i="17" a="1"/>
  <c r="M2082" i="17" s="1"/>
  <c r="N2082" i="17" a="1"/>
  <c r="N2082" i="17" s="1"/>
  <c r="M2083" i="17" a="1"/>
  <c r="M2083" i="17" s="1"/>
  <c r="N2083" i="17" a="1"/>
  <c r="N2083" i="17" s="1"/>
  <c r="N2084" i="17" a="1"/>
  <c r="N2084" i="17" s="1"/>
  <c r="M2088" i="17" a="1"/>
  <c r="M2088" i="17" s="1"/>
  <c r="N2088" i="17" a="1"/>
  <c r="N2088" i="17" s="1"/>
  <c r="M2089" i="17" a="1"/>
  <c r="M2089" i="17" s="1"/>
  <c r="N2089" i="17" a="1"/>
  <c r="N2089" i="17" s="1"/>
  <c r="N2090" i="17" a="1"/>
  <c r="N2090" i="17" s="1"/>
  <c r="M2096" i="17" a="1"/>
  <c r="M2096" i="17" s="1"/>
  <c r="N2096" i="17" a="1"/>
  <c r="N2096" i="17" s="1"/>
  <c r="M2097" i="17" a="1"/>
  <c r="M2097" i="17" s="1"/>
  <c r="N2097" i="17" a="1"/>
  <c r="N2097" i="17" s="1"/>
  <c r="N2098" i="17" a="1"/>
  <c r="N2098" i="17" s="1"/>
  <c r="M2105" i="17" a="1"/>
  <c r="M2105" i="17" s="1"/>
  <c r="N2105" i="17" a="1"/>
  <c r="N2105" i="17" s="1"/>
  <c r="M2106" i="17" a="1"/>
  <c r="M2106" i="17" s="1"/>
  <c r="N2106" i="17" a="1"/>
  <c r="N2106" i="17" s="1"/>
  <c r="N2107" i="17" a="1"/>
  <c r="N2107" i="17" s="1"/>
  <c r="M2111" i="17" a="1"/>
  <c r="M2111" i="17" s="1"/>
  <c r="N2111" i="17" a="1"/>
  <c r="N2111" i="17" s="1"/>
  <c r="M2112" i="17" a="1"/>
  <c r="M2112" i="17" s="1"/>
  <c r="N2112" i="17" a="1"/>
  <c r="N2112" i="17" s="1"/>
  <c r="N2113" i="17" a="1"/>
  <c r="N2113" i="17" s="1"/>
  <c r="M2117" i="17" a="1"/>
  <c r="M2117" i="17" s="1"/>
  <c r="N2117" i="17" a="1"/>
  <c r="N2117" i="17" s="1"/>
  <c r="M2118" i="17" a="1"/>
  <c r="M2118" i="17" s="1"/>
  <c r="N2118" i="17" a="1"/>
  <c r="N2118" i="17" s="1"/>
  <c r="N2119" i="17" a="1"/>
  <c r="N2119" i="17" s="1"/>
  <c r="M2122" i="17" a="1"/>
  <c r="M2122" i="17" s="1"/>
  <c r="N2122" i="17" a="1"/>
  <c r="N2122" i="17" s="1"/>
  <c r="M2123" i="17" a="1"/>
  <c r="M2123" i="17" s="1"/>
  <c r="N2123" i="17" a="1"/>
  <c r="N2123" i="17" s="1"/>
  <c r="N2124" i="17" a="1"/>
  <c r="N2124" i="17" s="1"/>
  <c r="M2131" i="17" a="1"/>
  <c r="M2131" i="17" s="1"/>
  <c r="N2131" i="17" a="1"/>
  <c r="N2131" i="17" s="1"/>
  <c r="M2132" i="17" a="1"/>
  <c r="M2132" i="17" s="1"/>
  <c r="N2132" i="17" a="1"/>
  <c r="N2132" i="17" s="1"/>
  <c r="N2133" i="17" a="1"/>
  <c r="N2133" i="17" s="1"/>
  <c r="M2138" i="17" a="1"/>
  <c r="M2138" i="17" s="1"/>
  <c r="N2138" i="17" a="1"/>
  <c r="N2138" i="17" s="1"/>
  <c r="M2140" i="17" a="1"/>
  <c r="M2140" i="17" s="1"/>
  <c r="N2140" i="17" a="1"/>
  <c r="N2140" i="17" s="1"/>
  <c r="N2141" i="17" a="1"/>
  <c r="N2141" i="17" s="1"/>
  <c r="M2148" i="17" a="1"/>
  <c r="M2148" i="17" s="1"/>
  <c r="N2148" i="17" a="1"/>
  <c r="N2148" i="17" s="1"/>
  <c r="M2150" i="17" a="1"/>
  <c r="M2150" i="17" s="1"/>
  <c r="N2150" i="17" a="1"/>
  <c r="N2150" i="17" s="1"/>
  <c r="M2156" i="17" a="1"/>
  <c r="M2156" i="17" s="1"/>
  <c r="N2156" i="17" a="1"/>
  <c r="N2156" i="17" s="1"/>
  <c r="M2157" i="17" a="1"/>
  <c r="M2157" i="17" s="1"/>
  <c r="N2157" i="17" a="1"/>
  <c r="N2157" i="17" s="1"/>
  <c r="M2161" i="17" a="1"/>
  <c r="M2161" i="17" s="1"/>
  <c r="N2161" i="17" a="1"/>
  <c r="N2161" i="17" s="1"/>
  <c r="M2162" i="17" a="1"/>
  <c r="M2162" i="17" s="1"/>
  <c r="N2162" i="17" a="1"/>
  <c r="N2162" i="17" s="1"/>
  <c r="M2168" i="17" a="1"/>
  <c r="M2168" i="17" s="1"/>
  <c r="N2168" i="17" a="1"/>
  <c r="N2168" i="17" s="1"/>
  <c r="M2169" i="17" a="1"/>
  <c r="M2169" i="17" s="1"/>
  <c r="N2169" i="17" a="1"/>
  <c r="N2169" i="17" s="1"/>
  <c r="N2170" i="17" a="1"/>
  <c r="N2170" i="17" s="1"/>
  <c r="M2175" i="17" a="1"/>
  <c r="M2175" i="17" s="1"/>
  <c r="N2175" i="17" a="1"/>
  <c r="N2175" i="17" s="1"/>
  <c r="M2176" i="17" a="1"/>
  <c r="M2176" i="17" s="1"/>
  <c r="N2176" i="17" a="1"/>
  <c r="N2176" i="17" s="1"/>
  <c r="M2180" i="17" a="1"/>
  <c r="M2180" i="17" s="1"/>
  <c r="N2180" i="17" a="1"/>
  <c r="N2180" i="17" s="1"/>
  <c r="M2181" i="17" a="1"/>
  <c r="M2181" i="17" s="1"/>
  <c r="N2181" i="17" a="1"/>
  <c r="N2181" i="17" s="1"/>
  <c r="N2182" i="17" a="1"/>
  <c r="N2182" i="17" s="1"/>
  <c r="M2185" i="17" a="1"/>
  <c r="M2185" i="17" s="1"/>
  <c r="N2185" i="17" a="1"/>
  <c r="N2185" i="17" s="1"/>
  <c r="M2186" i="17" a="1"/>
  <c r="M2186" i="17" s="1"/>
  <c r="N2186" i="17" a="1"/>
  <c r="N2186" i="17" s="1"/>
  <c r="N2187" i="17" a="1"/>
  <c r="N2187" i="17" s="1"/>
  <c r="M2191" i="17" a="1"/>
  <c r="M2191" i="17" s="1"/>
  <c r="N2191" i="17" a="1"/>
  <c r="N2191" i="17" s="1"/>
  <c r="M2192" i="17" a="1"/>
  <c r="M2192" i="17" s="1"/>
  <c r="N2192" i="17" a="1"/>
  <c r="N2192" i="17" s="1"/>
  <c r="M2194" i="17" a="1"/>
  <c r="M2194" i="17" s="1"/>
  <c r="N2194" i="17" a="1"/>
  <c r="N2194" i="17" s="1"/>
  <c r="M2196" i="17" a="1"/>
  <c r="M2196" i="17" s="1"/>
  <c r="N2196" i="17" a="1"/>
  <c r="N2196" i="17" s="1"/>
  <c r="M2197" i="17" a="1"/>
  <c r="M2197" i="17" s="1"/>
  <c r="N2197" i="17" a="1"/>
  <c r="N2197" i="17" s="1"/>
  <c r="M2199" i="17" a="1"/>
  <c r="M2199" i="17" s="1"/>
  <c r="N2199" i="17" a="1"/>
  <c r="N2199" i="17" s="1"/>
  <c r="M2200" i="17" a="1"/>
  <c r="M2200" i="17" s="1"/>
  <c r="N2200" i="17" a="1"/>
  <c r="N2200" i="17" s="1"/>
  <c r="M2202" i="17" a="1"/>
  <c r="M2202" i="17" s="1"/>
  <c r="N2202" i="17" a="1"/>
  <c r="N2202" i="17" s="1"/>
  <c r="M2203" i="17" a="1"/>
  <c r="M2203" i="17" s="1"/>
  <c r="N2203" i="17" a="1"/>
  <c r="N2203" i="17" s="1"/>
  <c r="M2205" i="17" a="1"/>
  <c r="M2205" i="17" s="1"/>
  <c r="N2205" i="17" a="1"/>
  <c r="N2205" i="17" s="1"/>
  <c r="M2206" i="17" a="1"/>
  <c r="M2206" i="17" s="1"/>
  <c r="N2206" i="17" a="1"/>
  <c r="N2206" i="17" s="1"/>
  <c r="M2208" i="17" a="1"/>
  <c r="M2208" i="17" s="1"/>
  <c r="N2208" i="17" a="1"/>
  <c r="N2208" i="17" s="1"/>
  <c r="M2209" i="17" a="1"/>
  <c r="M2209" i="17" s="1"/>
  <c r="N2209" i="17" a="1"/>
  <c r="N2209" i="17" s="1"/>
  <c r="M2211" i="17" a="1"/>
  <c r="M2211" i="17" s="1"/>
  <c r="N2211" i="17" a="1"/>
  <c r="N2211" i="17" s="1"/>
  <c r="M2212" i="17" a="1"/>
  <c r="M2212" i="17" s="1"/>
  <c r="N2212" i="17" a="1"/>
  <c r="N2212" i="17" s="1"/>
  <c r="M2214" i="17" a="1"/>
  <c r="M2214" i="17" s="1"/>
  <c r="N2214" i="17" a="1"/>
  <c r="N2214" i="17" s="1"/>
  <c r="M2216" i="17" a="1"/>
  <c r="M2216" i="17" s="1"/>
  <c r="N2216" i="17" a="1"/>
  <c r="N2216" i="17" s="1"/>
  <c r="M2218" i="17" a="1"/>
  <c r="M2218" i="17" s="1"/>
  <c r="N2218" i="17" a="1"/>
  <c r="N2218" i="17" s="1"/>
  <c r="M2220" i="17" a="1"/>
  <c r="M2220" i="17" s="1"/>
  <c r="N2220" i="17" a="1"/>
  <c r="N2220" i="17" s="1"/>
  <c r="N2222" i="17" a="1"/>
  <c r="N2222" i="17" s="1"/>
  <c r="M2224" i="17" a="1"/>
  <c r="M2224" i="17" s="1"/>
  <c r="N2224" i="17" a="1"/>
  <c r="N2224" i="17" s="1"/>
  <c r="M2225" i="17" a="1"/>
  <c r="M2225" i="17" s="1"/>
  <c r="N2225" i="17" a="1"/>
  <c r="N2225" i="17" s="1"/>
  <c r="N2226" i="17" a="1"/>
  <c r="N2226" i="17" s="1"/>
  <c r="M2228" i="17" a="1"/>
  <c r="M2228" i="17" s="1"/>
  <c r="N2228" i="17" a="1"/>
  <c r="N2228" i="17" s="1"/>
  <c r="N2231" i="17" a="1"/>
  <c r="N2231" i="17" s="1"/>
  <c r="M2233" i="17" a="1"/>
  <c r="M2233" i="17" s="1"/>
  <c r="N2233" i="17" a="1"/>
  <c r="N2233" i="17" s="1"/>
  <c r="M2234" i="17" a="1"/>
  <c r="M2234" i="17" s="1"/>
  <c r="N2234" i="17" a="1"/>
  <c r="N2234" i="17" s="1"/>
  <c r="N2235" i="17" a="1"/>
  <c r="N2235" i="17" s="1"/>
  <c r="M2237" i="17" a="1"/>
  <c r="M2237" i="17" s="1"/>
  <c r="N2237" i="17" a="1"/>
  <c r="N2237" i="17" s="1"/>
  <c r="N2239" i="17" a="1"/>
  <c r="N2239" i="17" s="1"/>
  <c r="M2241" i="17" a="1"/>
  <c r="M2241" i="17" s="1"/>
  <c r="N2241" i="17" a="1"/>
  <c r="N2241" i="17" s="1"/>
  <c r="N2243" i="17" a="1"/>
  <c r="N2243" i="17" s="1"/>
  <c r="M2251" i="17" a="1"/>
  <c r="M2251" i="17" s="1"/>
  <c r="N2251" i="17" a="1"/>
  <c r="N2251" i="17" s="1"/>
  <c r="M2252" i="17" a="1"/>
  <c r="M2252" i="17" s="1"/>
  <c r="N2252" i="17" a="1"/>
  <c r="N2252" i="17" s="1"/>
  <c r="M2254" i="17" a="1"/>
  <c r="M2254" i="17" s="1"/>
  <c r="N2254" i="17" a="1"/>
  <c r="N2254" i="17" s="1"/>
  <c r="M2260" i="17" a="1"/>
  <c r="M2260" i="17" s="1"/>
  <c r="N2260" i="17" a="1"/>
  <c r="N2260" i="17" s="1"/>
  <c r="M2261" i="17" a="1"/>
  <c r="M2261" i="17" s="1"/>
  <c r="N2261" i="17" a="1"/>
  <c r="N2261" i="17" s="1"/>
  <c r="M2263" i="17" a="1"/>
  <c r="M2263" i="17" s="1"/>
  <c r="N2263" i="17" a="1"/>
  <c r="N2263" i="17" s="1"/>
  <c r="M2267" i="17" a="1"/>
  <c r="M2267" i="17" s="1"/>
  <c r="N2267" i="17" a="1"/>
  <c r="N2267" i="17" s="1"/>
  <c r="M2269" i="17" a="1"/>
  <c r="M2269" i="17" s="1"/>
  <c r="N2269" i="17" a="1"/>
  <c r="N2269" i="17" s="1"/>
  <c r="M2270" i="17" a="1"/>
  <c r="M2270" i="17" s="1"/>
  <c r="N2270" i="17" a="1"/>
  <c r="N2270" i="17" s="1"/>
  <c r="M2272" i="17" a="1"/>
  <c r="M2272" i="17" s="1"/>
  <c r="N2272" i="17" a="1"/>
  <c r="N2272" i="17" s="1"/>
  <c r="M2273" i="17" a="1"/>
  <c r="M2273" i="17" s="1"/>
  <c r="N2273" i="17" a="1"/>
  <c r="N2273" i="17" s="1"/>
  <c r="M2275" i="17" a="1"/>
  <c r="M2275" i="17" s="1"/>
  <c r="N2275" i="17" a="1"/>
  <c r="N2275" i="17" s="1"/>
  <c r="M2276" i="17" a="1"/>
  <c r="M2276" i="17" s="1"/>
  <c r="N2276" i="17" a="1"/>
  <c r="N2276" i="17" s="1"/>
  <c r="M2278" i="17" a="1"/>
  <c r="M2278" i="17" s="1"/>
  <c r="N2278" i="17" a="1"/>
  <c r="N2278" i="17" s="1"/>
  <c r="M2279" i="17" a="1"/>
  <c r="M2279" i="17" s="1"/>
  <c r="N2279" i="17" a="1"/>
  <c r="N2279" i="17" s="1"/>
  <c r="M2281" i="17" a="1"/>
  <c r="M2281" i="17" s="1"/>
  <c r="N2281" i="17" a="1"/>
  <c r="N2281" i="17" s="1"/>
  <c r="M2283" i="17" a="1"/>
  <c r="M2283" i="17" s="1"/>
  <c r="N2283" i="17" a="1"/>
  <c r="N2283" i="17" s="1"/>
  <c r="M2284" i="17" a="1"/>
  <c r="M2284" i="17" s="1"/>
  <c r="N2284" i="17" a="1"/>
  <c r="N2284" i="17" s="1"/>
  <c r="M2286" i="17" a="1"/>
  <c r="M2286" i="17" s="1"/>
  <c r="N2286" i="17" a="1"/>
  <c r="N2286" i="17" s="1"/>
  <c r="M2287" i="17" a="1"/>
  <c r="M2287" i="17" s="1"/>
  <c r="N2287" i="17" a="1"/>
  <c r="N2287" i="17" s="1"/>
  <c r="M2289" i="17" a="1"/>
  <c r="M2289" i="17" s="1"/>
  <c r="N2289" i="17" a="1"/>
  <c r="N2289" i="17" s="1"/>
  <c r="M2290" i="17" a="1"/>
  <c r="M2290" i="17" s="1"/>
  <c r="N2290" i="17" a="1"/>
  <c r="N2290" i="17" s="1"/>
  <c r="M2292" i="17" a="1"/>
  <c r="M2292" i="17" s="1"/>
  <c r="N2292" i="17" a="1"/>
  <c r="N2292" i="17" s="1"/>
  <c r="M2293" i="17" a="1"/>
  <c r="M2293" i="17" s="1"/>
  <c r="N2293" i="17" a="1"/>
  <c r="N2293" i="17" s="1"/>
  <c r="M2295" i="17" a="1"/>
  <c r="M2295" i="17" s="1"/>
  <c r="N2295" i="17" a="1"/>
  <c r="N2295" i="17" s="1"/>
  <c r="M2297" i="17" a="1"/>
  <c r="M2297" i="17" s="1"/>
  <c r="N2297" i="17" a="1"/>
  <c r="N2297" i="17" s="1"/>
  <c r="M2298" i="17" a="1"/>
  <c r="M2298" i="17" s="1"/>
  <c r="N2298" i="17" a="1"/>
  <c r="N2298" i="17" s="1"/>
  <c r="M2300" i="17" a="1"/>
  <c r="M2300" i="17" s="1"/>
  <c r="N2300" i="17" a="1"/>
  <c r="N2300" i="17" s="1"/>
  <c r="M2301" i="17" a="1"/>
  <c r="M2301" i="17" s="1"/>
  <c r="N2301" i="17" a="1"/>
  <c r="N2301" i="17" s="1"/>
  <c r="M2303" i="17" a="1"/>
  <c r="M2303" i="17" s="1"/>
  <c r="N2303" i="17" a="1"/>
  <c r="N2303" i="17" s="1"/>
  <c r="M2304" i="17" a="1"/>
  <c r="M2304" i="17" s="1"/>
  <c r="N2304" i="17" a="1"/>
  <c r="N2304" i="17" s="1"/>
  <c r="M2306" i="17" a="1"/>
  <c r="M2306" i="17" s="1"/>
  <c r="N2306" i="17" a="1"/>
  <c r="N2306" i="17" s="1"/>
  <c r="M2307" i="17" a="1"/>
  <c r="M2307" i="17" s="1"/>
  <c r="N2307" i="17" a="1"/>
  <c r="N2307" i="17" s="1"/>
  <c r="M2309" i="17" a="1"/>
  <c r="M2309" i="17" s="1"/>
  <c r="N2309" i="17" a="1"/>
  <c r="N2309" i="17" s="1"/>
  <c r="M2310" i="17" a="1"/>
  <c r="M2310" i="17" s="1"/>
  <c r="N2310" i="17" a="1"/>
  <c r="N2310" i="17" s="1"/>
  <c r="M2312" i="17" a="1"/>
  <c r="M2312" i="17" s="1"/>
  <c r="N2312" i="17" a="1"/>
  <c r="N2312" i="17" s="1"/>
  <c r="M2313" i="17" a="1"/>
  <c r="M2313" i="17" s="1"/>
  <c r="N2313" i="17" a="1"/>
  <c r="N2313" i="17" s="1"/>
  <c r="M2315" i="17" a="1"/>
  <c r="M2315" i="17" s="1"/>
  <c r="N2315" i="17" a="1"/>
  <c r="N2315" i="17" s="1"/>
  <c r="M2316" i="17" a="1"/>
  <c r="M2316" i="17" s="1"/>
  <c r="N2316" i="17" a="1"/>
  <c r="N2316" i="17" s="1"/>
  <c r="M2318" i="17" a="1"/>
  <c r="M2318" i="17" s="1"/>
  <c r="N2318" i="17" a="1"/>
  <c r="N2318" i="17" s="1"/>
  <c r="M2319" i="17" a="1"/>
  <c r="M2319" i="17" s="1"/>
  <c r="N2319" i="17" a="1"/>
  <c r="N2319" i="17" s="1"/>
  <c r="M2321" i="17" a="1"/>
  <c r="M2321" i="17" s="1"/>
  <c r="N2321" i="17" a="1"/>
  <c r="N2321" i="17" s="1"/>
  <c r="M2322" i="17" a="1"/>
  <c r="M2322" i="17" s="1"/>
  <c r="N2322" i="17" a="1"/>
  <c r="N2322" i="17" s="1"/>
  <c r="M2324" i="17" a="1"/>
  <c r="M2324" i="17" s="1"/>
  <c r="N2324" i="17" a="1"/>
  <c r="N2324" i="17" s="1"/>
  <c r="M2325" i="17" a="1"/>
  <c r="M2325" i="17" s="1"/>
  <c r="N2325" i="17" a="1"/>
  <c r="N2325" i="17" s="1"/>
  <c r="M2327" i="17" a="1"/>
  <c r="M2327" i="17" s="1"/>
  <c r="N2327" i="17" a="1"/>
  <c r="N2327" i="17" s="1"/>
  <c r="M2328" i="17" a="1"/>
  <c r="M2328" i="17" s="1"/>
  <c r="N2328" i="17" a="1"/>
  <c r="N2328" i="17" s="1"/>
  <c r="M2330" i="17" a="1"/>
  <c r="M2330" i="17" s="1"/>
  <c r="N2330" i="17" a="1"/>
  <c r="N2330" i="17" s="1"/>
  <c r="M2331" i="17" a="1"/>
  <c r="M2331" i="17" s="1"/>
  <c r="N2331" i="17" a="1"/>
  <c r="N2331" i="17" s="1"/>
  <c r="M2333" i="17" a="1"/>
  <c r="M2333" i="17" s="1"/>
  <c r="N2333" i="17" a="1"/>
  <c r="N2333" i="17" s="1"/>
  <c r="M2334" i="17" a="1"/>
  <c r="M2334" i="17" s="1"/>
  <c r="N2334" i="17" a="1"/>
  <c r="N2334" i="17" s="1"/>
  <c r="M2336" i="17" a="1"/>
  <c r="M2336" i="17" s="1"/>
  <c r="N2336" i="17" a="1"/>
  <c r="N2336" i="17" s="1"/>
  <c r="M2337" i="17" a="1"/>
  <c r="M2337" i="17" s="1"/>
  <c r="N2337" i="17" a="1"/>
  <c r="N2337" i="17" s="1"/>
  <c r="M2339" i="17" a="1"/>
  <c r="M2339" i="17" s="1"/>
  <c r="N2339" i="17" a="1"/>
  <c r="N2339" i="17" s="1"/>
  <c r="M2341" i="17" a="1"/>
  <c r="M2341" i="17" s="1"/>
  <c r="N2341" i="17" a="1"/>
  <c r="N2341" i="17" s="1"/>
  <c r="M2342" i="17" a="1"/>
  <c r="M2342" i="17" s="1"/>
  <c r="N2342" i="17" a="1"/>
  <c r="N2342" i="17" s="1"/>
  <c r="M2345" i="17" a="1"/>
  <c r="M2345" i="17" s="1"/>
  <c r="N2345" i="17" a="1"/>
  <c r="N2345" i="17" s="1"/>
  <c r="M2347" i="17" a="1"/>
  <c r="M2347" i="17" s="1"/>
  <c r="N2347" i="17" a="1"/>
  <c r="N2347" i="17" s="1"/>
  <c r="M2348" i="17" a="1"/>
  <c r="M2348" i="17" s="1"/>
  <c r="N2348" i="17" a="1"/>
  <c r="N2348" i="17" s="1"/>
  <c r="M2350" i="17" a="1"/>
  <c r="M2350" i="17" s="1"/>
  <c r="N2350" i="17" a="1"/>
  <c r="N2350" i="17" s="1"/>
  <c r="M2351" i="17" a="1"/>
  <c r="M2351" i="17" s="1"/>
  <c r="N2351" i="17" a="1"/>
  <c r="N2351" i="17" s="1"/>
  <c r="M2353" i="17" a="1"/>
  <c r="M2353" i="17" s="1"/>
  <c r="N2353" i="17" a="1"/>
  <c r="N2353" i="17" s="1"/>
  <c r="M2354" i="17" a="1"/>
  <c r="M2354" i="17" s="1"/>
  <c r="N2354" i="17" a="1"/>
  <c r="N2354" i="17" s="1"/>
  <c r="M2356" i="17" a="1"/>
  <c r="M2356" i="17" s="1"/>
  <c r="N2356" i="17" a="1"/>
  <c r="N2356" i="17" s="1"/>
  <c r="M2357" i="17" a="1"/>
  <c r="M2357" i="17" s="1"/>
  <c r="N2357" i="17" a="1"/>
  <c r="N2357" i="17" s="1"/>
  <c r="M2359" i="17" a="1"/>
  <c r="M2359" i="17" s="1"/>
  <c r="N2359" i="17" a="1"/>
  <c r="N2359" i="17" s="1"/>
  <c r="M2360" i="17" a="1"/>
  <c r="M2360" i="17" s="1"/>
  <c r="N2360" i="17" a="1"/>
  <c r="N2360" i="17" s="1"/>
  <c r="M2362" i="17" a="1"/>
  <c r="M2362" i="17" s="1"/>
  <c r="N2362" i="17" a="1"/>
  <c r="N2362" i="17" s="1"/>
  <c r="M2363" i="17" a="1"/>
  <c r="M2363" i="17" s="1"/>
  <c r="N2363" i="17" a="1"/>
  <c r="N2363" i="17" s="1"/>
  <c r="M2365" i="17" a="1"/>
  <c r="M2365" i="17" s="1"/>
  <c r="N2365" i="17" a="1"/>
  <c r="N2365" i="17" s="1"/>
  <c r="M2367" i="17" a="1"/>
  <c r="M2367" i="17" s="1"/>
  <c r="N2367" i="17" a="1"/>
  <c r="N2367" i="17" s="1"/>
  <c r="M2368" i="17" a="1"/>
  <c r="M2368" i="17" s="1"/>
  <c r="N2368" i="17" a="1"/>
  <c r="N2368" i="17" s="1"/>
  <c r="M2370" i="17" a="1"/>
  <c r="M2370" i="17" s="1"/>
  <c r="N2370" i="17" a="1"/>
  <c r="N2370" i="17" s="1"/>
  <c r="M2371" i="17" a="1"/>
  <c r="M2371" i="17" s="1"/>
  <c r="N2371" i="17" a="1"/>
  <c r="N2371" i="17" s="1"/>
  <c r="M2373" i="17" a="1"/>
  <c r="M2373" i="17" s="1"/>
  <c r="N2373" i="17" a="1"/>
  <c r="N2373" i="17" s="1"/>
  <c r="M2374" i="17" a="1"/>
  <c r="M2374" i="17" s="1"/>
  <c r="N2374" i="17" a="1"/>
  <c r="N2374" i="17" s="1"/>
  <c r="M2376" i="17" a="1"/>
  <c r="M2376" i="17" s="1"/>
  <c r="N2376" i="17" a="1"/>
  <c r="N2376" i="17" s="1"/>
  <c r="M2378" i="17" a="1"/>
  <c r="M2378" i="17" s="1"/>
  <c r="N2378" i="17" a="1"/>
  <c r="N2378" i="17" s="1"/>
  <c r="M2379" i="17" a="1"/>
  <c r="M2379" i="17" s="1"/>
  <c r="N2379" i="17" a="1"/>
  <c r="N2379" i="17" s="1"/>
  <c r="M2381" i="17" a="1"/>
  <c r="M2381" i="17" s="1"/>
  <c r="N2381" i="17" a="1"/>
  <c r="N2381" i="17" s="1"/>
  <c r="M2382" i="17" a="1"/>
  <c r="M2382" i="17" s="1"/>
  <c r="N2382" i="17" a="1"/>
  <c r="N2382" i="17" s="1"/>
  <c r="M2384" i="17" a="1"/>
  <c r="M2384" i="17" s="1"/>
  <c r="N2384" i="17" a="1"/>
  <c r="N2384" i="17" s="1"/>
  <c r="M2385" i="17" a="1"/>
  <c r="M2385" i="17" s="1"/>
  <c r="N2385" i="17" a="1"/>
  <c r="N2385" i="17" s="1"/>
  <c r="N2386" i="17" a="1"/>
  <c r="N2386" i="17" s="1"/>
  <c r="N2387" i="17" a="1"/>
  <c r="N2387" i="17" s="1"/>
  <c r="M2393" i="17" a="1"/>
  <c r="M2393" i="17" s="1"/>
  <c r="N2393" i="17" a="1"/>
  <c r="N2393" i="17" s="1"/>
  <c r="M2394" i="17" a="1"/>
  <c r="M2394" i="17" s="1"/>
  <c r="N2394" i="17" a="1"/>
  <c r="N2394" i="17" s="1"/>
  <c r="N2395" i="17" a="1"/>
  <c r="N2395" i="17" s="1"/>
  <c r="M2399" i="17" a="1"/>
  <c r="M2399" i="17" s="1"/>
  <c r="N2399" i="17" a="1"/>
  <c r="N2399" i="17" s="1"/>
  <c r="M2400" i="17" a="1"/>
  <c r="M2400" i="17" s="1"/>
  <c r="N2400" i="17" a="1"/>
  <c r="N2400" i="17" s="1"/>
  <c r="N2401" i="17" a="1"/>
  <c r="N2401" i="17" s="1"/>
  <c r="M2408" i="17" a="1"/>
  <c r="M2408" i="17" s="1"/>
  <c r="N2408" i="17" a="1"/>
  <c r="N2408" i="17" s="1"/>
  <c r="M2409" i="17" a="1"/>
  <c r="M2409" i="17" s="1"/>
  <c r="N2409" i="17" a="1"/>
  <c r="N2409" i="17" s="1"/>
  <c r="N2410" i="17" a="1"/>
  <c r="N2410" i="17" s="1"/>
  <c r="M2413" i="17" a="1"/>
  <c r="M2413" i="17" s="1"/>
  <c r="N2413" i="17" a="1"/>
  <c r="N2413" i="17" s="1"/>
  <c r="N2414" i="17" a="1"/>
  <c r="N2414" i="17" s="1"/>
  <c r="M2417" i="17" a="1"/>
  <c r="M2417" i="17" s="1"/>
  <c r="N2417" i="17" a="1"/>
  <c r="N2417" i="17" s="1"/>
  <c r="N2418" i="17" a="1"/>
  <c r="N2418" i="17" s="1"/>
  <c r="M2422" i="17" a="1"/>
  <c r="M2422" i="17" s="1"/>
  <c r="N2422" i="17" a="1"/>
  <c r="N2422" i="17" s="1"/>
  <c r="M2423" i="17" a="1"/>
  <c r="M2423" i="17" s="1"/>
  <c r="N2423" i="17" a="1"/>
  <c r="N2423" i="17" s="1"/>
  <c r="N2424" i="17" a="1"/>
  <c r="N2424" i="17" s="1"/>
  <c r="M2427" i="17" a="1"/>
  <c r="M2427" i="17" s="1"/>
  <c r="N2427" i="17" a="1"/>
  <c r="N2427" i="17" s="1"/>
  <c r="M2428" i="17" a="1"/>
  <c r="M2428" i="17" s="1"/>
  <c r="N2428" i="17" a="1"/>
  <c r="N2428" i="17" s="1"/>
  <c r="N2429" i="17" a="1"/>
  <c r="N2429" i="17" s="1"/>
  <c r="M2436" i="17" a="1"/>
  <c r="M2436" i="17" s="1"/>
  <c r="N2436" i="17" a="1"/>
  <c r="N2436" i="17" s="1"/>
  <c r="M2437" i="17" a="1"/>
  <c r="M2437" i="17" s="1"/>
  <c r="N2437" i="17" a="1"/>
  <c r="N2437" i="17" s="1"/>
  <c r="N2438" i="17" a="1"/>
  <c r="N2438" i="17" s="1"/>
  <c r="M2445" i="17" a="1"/>
  <c r="M2445" i="17" s="1"/>
  <c r="N2445" i="17" a="1"/>
  <c r="N2445" i="17" s="1"/>
  <c r="M2446" i="17" a="1"/>
  <c r="M2446" i="17" s="1"/>
  <c r="N2446" i="17" a="1"/>
  <c r="N2446" i="17" s="1"/>
  <c r="N2447" i="17" a="1"/>
  <c r="N2447" i="17" s="1"/>
  <c r="M2450" i="17" a="1"/>
  <c r="M2450" i="17" s="1"/>
  <c r="N2450" i="17" a="1"/>
  <c r="N2450" i="17" s="1"/>
  <c r="M2451" i="17" a="1"/>
  <c r="M2451" i="17" s="1"/>
  <c r="N2451" i="17" a="1"/>
  <c r="N2451" i="17" s="1"/>
  <c r="N2452" i="17" a="1"/>
  <c r="N2452" i="17" s="1"/>
  <c r="M2455" i="17" a="1"/>
  <c r="M2455" i="17" s="1"/>
  <c r="N2455" i="17" a="1"/>
  <c r="N2455" i="17" s="1"/>
  <c r="M2456" i="17" a="1"/>
  <c r="M2456" i="17" s="1"/>
  <c r="N2456" i="17" a="1"/>
  <c r="N2456" i="17" s="1"/>
  <c r="N2457" i="17" a="1"/>
  <c r="N2457" i="17" s="1"/>
  <c r="M2464" i="17" a="1"/>
  <c r="M2464" i="17" s="1"/>
  <c r="N2464" i="17" a="1"/>
  <c r="N2464" i="17" s="1"/>
  <c r="M2466" i="17" a="1"/>
  <c r="M2466" i="17" s="1"/>
  <c r="N2466" i="17" a="1"/>
  <c r="N2466" i="17" s="1"/>
  <c r="N2467" i="17" a="1"/>
  <c r="N2467" i="17" s="1"/>
  <c r="M2474" i="17" a="1"/>
  <c r="M2474" i="17" s="1"/>
  <c r="N2474" i="17" a="1"/>
  <c r="N2474" i="17" s="1"/>
  <c r="M2476" i="17" a="1"/>
  <c r="M2476" i="17" s="1"/>
  <c r="N2476" i="17" a="1"/>
  <c r="N2476" i="17" s="1"/>
  <c r="N2477" i="17" a="1"/>
  <c r="N2477" i="17" s="1"/>
  <c r="M2483" i="17" a="1"/>
  <c r="M2483" i="17" s="1"/>
  <c r="N2483" i="17" a="1"/>
  <c r="N2483" i="17" s="1"/>
  <c r="M2485" i="17" a="1"/>
  <c r="M2485" i="17" s="1"/>
  <c r="N2485" i="17" a="1"/>
  <c r="N2485" i="17" s="1"/>
  <c r="N2486" i="17" a="1"/>
  <c r="N2486" i="17" s="1"/>
  <c r="M2489" i="17" a="1"/>
  <c r="M2489" i="17" s="1"/>
  <c r="N2489" i="17" a="1"/>
  <c r="N2489" i="17" s="1"/>
  <c r="M2491" i="17" a="1"/>
  <c r="M2491" i="17" s="1"/>
  <c r="N2491" i="17" a="1"/>
  <c r="N2491" i="17" s="1"/>
  <c r="M2492" i="17" a="1"/>
  <c r="M2492" i="17" s="1"/>
  <c r="N2492" i="17" a="1"/>
  <c r="N2492" i="17" s="1"/>
  <c r="M2494" i="17" a="1"/>
  <c r="M2494" i="17" s="1"/>
  <c r="N2494" i="17" a="1"/>
  <c r="N2494" i="17" s="1"/>
  <c r="M2495" i="17" a="1"/>
  <c r="M2495" i="17" s="1"/>
  <c r="N2495" i="17" a="1"/>
  <c r="N2495" i="17" s="1"/>
  <c r="N2496" i="17" a="1"/>
  <c r="N2496" i="17" s="1"/>
  <c r="M2498" i="17" a="1"/>
  <c r="M2498" i="17" s="1"/>
  <c r="N2498" i="17" a="1"/>
  <c r="N2498" i="17" s="1"/>
  <c r="N2499" i="17" a="1"/>
  <c r="N2499" i="17" s="1"/>
  <c r="M2503" i="17" a="1"/>
  <c r="M2503" i="17" s="1"/>
  <c r="N2503" i="17" a="1"/>
  <c r="N2503" i="17" s="1"/>
  <c r="N2504" i="17" a="1"/>
  <c r="N2504" i="17" s="1"/>
  <c r="M2508" i="17" a="1"/>
  <c r="M2508" i="17" s="1"/>
  <c r="N2508" i="17" a="1"/>
  <c r="N2508" i="17" s="1"/>
  <c r="N2510" i="17" a="1"/>
  <c r="N2510" i="17" s="1"/>
  <c r="M2513" i="17" a="1"/>
  <c r="M2513" i="17" s="1"/>
  <c r="N2513" i="17" a="1"/>
  <c r="N2513" i="17" s="1"/>
  <c r="M2520" i="17" a="1"/>
  <c r="M2520" i="17" s="1"/>
  <c r="N2520" i="17" a="1"/>
  <c r="N2520" i="17" s="1"/>
  <c r="M2521" i="17" a="1"/>
  <c r="M2521" i="17" s="1"/>
  <c r="N2521" i="17" a="1"/>
  <c r="N2521" i="17" s="1"/>
  <c r="M2525" i="17" a="1"/>
  <c r="M2525" i="17" s="1"/>
  <c r="N2525" i="17" a="1"/>
  <c r="N2525" i="17" s="1"/>
  <c r="M2526" i="17" a="1"/>
  <c r="M2526" i="17" s="1"/>
  <c r="N2526" i="17" a="1"/>
  <c r="N2526" i="17" s="1"/>
  <c r="M2530" i="17" a="1"/>
  <c r="M2530" i="17" s="1"/>
  <c r="N2530" i="17" a="1"/>
  <c r="N2530" i="17" s="1"/>
  <c r="M2531" i="17" a="1"/>
  <c r="M2531" i="17" s="1"/>
  <c r="N2531" i="17" a="1"/>
  <c r="N2531" i="17" s="1"/>
  <c r="M2538" i="17" a="1"/>
  <c r="M2538" i="17" s="1"/>
  <c r="N2538" i="17" a="1"/>
  <c r="N2538" i="17" s="1"/>
  <c r="M2540" i="17" a="1"/>
  <c r="M2540" i="17" s="1"/>
  <c r="N2540" i="17" a="1"/>
  <c r="N2540" i="17" s="1"/>
  <c r="M2547" i="17" a="1"/>
  <c r="M2547" i="17" s="1"/>
  <c r="N2547" i="17" a="1"/>
  <c r="N2547" i="17" s="1"/>
  <c r="M2548" i="17" a="1"/>
  <c r="M2548" i="17" s="1"/>
  <c r="N2548" i="17" a="1"/>
  <c r="N2548" i="17" s="1"/>
  <c r="M2555" i="17" a="1"/>
  <c r="M2555" i="17" s="1"/>
  <c r="N2555" i="17" a="1"/>
  <c r="N2555" i="17" s="1"/>
  <c r="M2556" i="17" a="1"/>
  <c r="M2556" i="17" s="1"/>
  <c r="N2556" i="17" a="1"/>
  <c r="N2556" i="17" s="1"/>
  <c r="M2559" i="17" a="1"/>
  <c r="M2559" i="17" s="1"/>
  <c r="N2559" i="17" a="1"/>
  <c r="N2559" i="17" s="1"/>
  <c r="M2569" i="17" a="1"/>
  <c r="M2569" i="17" s="1"/>
  <c r="N2569" i="17" a="1"/>
  <c r="N2569" i="17" s="1"/>
  <c r="M2570" i="17" a="1"/>
  <c r="M2570" i="17" s="1"/>
  <c r="N2570" i="17" a="1"/>
  <c r="N2570" i="17" s="1"/>
  <c r="M2574" i="17" a="1"/>
  <c r="M2574" i="17" s="1"/>
  <c r="N2574" i="17" a="1"/>
  <c r="N2574" i="17" s="1"/>
  <c r="M2575" i="17" a="1"/>
  <c r="M2575" i="17" s="1"/>
  <c r="N2575" i="17" a="1"/>
  <c r="N2575" i="17" s="1"/>
  <c r="M2579" i="17" a="1"/>
  <c r="M2579" i="17" s="1"/>
  <c r="N2579" i="17" a="1"/>
  <c r="N2579" i="17" s="1"/>
  <c r="M2580" i="17" a="1"/>
  <c r="M2580" i="17" s="1"/>
  <c r="N2580" i="17" a="1"/>
  <c r="N2580" i="17" s="1"/>
  <c r="M2587" i="17" a="1"/>
  <c r="M2587" i="17" s="1"/>
  <c r="N2587" i="17" a="1"/>
  <c r="N2587" i="17" s="1"/>
  <c r="M2589" i="17" a="1"/>
  <c r="M2589" i="17" s="1"/>
  <c r="N2589" i="17" a="1"/>
  <c r="N2589" i="17" s="1"/>
  <c r="M2596" i="17" a="1"/>
  <c r="M2596" i="17" s="1"/>
  <c r="N2596" i="17" a="1"/>
  <c r="N2596" i="17" s="1"/>
  <c r="M2598" i="17" a="1"/>
  <c r="M2598" i="17" s="1"/>
  <c r="N2598" i="17" a="1"/>
  <c r="N2598" i="17" s="1"/>
  <c r="M2602" i="17" a="1"/>
  <c r="M2602" i="17" s="1"/>
  <c r="N2602" i="17" a="1"/>
  <c r="N2602" i="17" s="1"/>
  <c r="M2604" i="17" a="1"/>
  <c r="M2604" i="17" s="1"/>
  <c r="N2604" i="17" a="1"/>
  <c r="N2604" i="17" s="1"/>
  <c r="M2611" i="17" a="1"/>
  <c r="M2611" i="17" s="1"/>
  <c r="N2611" i="17" a="1"/>
  <c r="N2611" i="17" s="1"/>
  <c r="M2612" i="17" a="1"/>
  <c r="M2612" i="17" s="1"/>
  <c r="N2612" i="17" a="1"/>
  <c r="N2612" i="17" s="1"/>
  <c r="M2621" i="17" a="1"/>
  <c r="M2621" i="17" s="1"/>
  <c r="N2621" i="17" a="1"/>
  <c r="N2621" i="17" s="1"/>
  <c r="M2623" i="17" a="1"/>
  <c r="M2623" i="17" s="1"/>
  <c r="N2623" i="17" a="1"/>
  <c r="N2623" i="17" s="1"/>
  <c r="M2632" i="17" a="1"/>
  <c r="M2632" i="17" s="1"/>
  <c r="N2632" i="17" a="1"/>
  <c r="N2632" i="17" s="1"/>
  <c r="M2633" i="17" a="1"/>
  <c r="M2633" i="17" s="1"/>
  <c r="N2633" i="17" a="1"/>
  <c r="N2633" i="17" s="1"/>
  <c r="M2641" i="17" a="1"/>
  <c r="M2641" i="17" s="1"/>
  <c r="N2641" i="17" a="1"/>
  <c r="N2641" i="17" s="1"/>
  <c r="M2642" i="17" a="1"/>
  <c r="M2642" i="17" s="1"/>
  <c r="N2642" i="17" a="1"/>
  <c r="N2642" i="17" s="1"/>
  <c r="M2649" i="17" a="1"/>
  <c r="M2649" i="17" s="1"/>
  <c r="N2649" i="17" a="1"/>
  <c r="N2649" i="17" s="1"/>
  <c r="M2650" i="17" a="1"/>
  <c r="M2650" i="17" s="1"/>
  <c r="N2650" i="17" a="1"/>
  <c r="N2650" i="17" s="1"/>
  <c r="M2657" i="17" a="1"/>
  <c r="M2657" i="17" s="1"/>
  <c r="N2657" i="17" a="1"/>
  <c r="N2657" i="17" s="1"/>
  <c r="M2658" i="17" a="1"/>
  <c r="M2658" i="17" s="1"/>
  <c r="N2658" i="17" a="1"/>
  <c r="N2658" i="17" s="1"/>
  <c r="M2662" i="17" a="1"/>
  <c r="M2662" i="17" s="1"/>
  <c r="N2662" i="17" a="1"/>
  <c r="N2662" i="17" s="1"/>
  <c r="M2666" i="17" a="1"/>
  <c r="M2666" i="17" s="1"/>
  <c r="N2666" i="17" a="1"/>
  <c r="N2666" i="17" s="1"/>
  <c r="M2667" i="17" a="1"/>
  <c r="M2667" i="17" s="1"/>
  <c r="N2667" i="17" a="1"/>
  <c r="N2667" i="17" s="1"/>
  <c r="M2670" i="17" a="1"/>
  <c r="M2670" i="17" s="1"/>
  <c r="N2670" i="17" a="1"/>
  <c r="N2670" i="17" s="1"/>
  <c r="M2671" i="17" a="1"/>
  <c r="M2671" i="17" s="1"/>
  <c r="N2671" i="17" a="1"/>
  <c r="N2671" i="17" s="1"/>
  <c r="N2672" i="17" a="1"/>
  <c r="N2672" i="17" s="1"/>
  <c r="M2678" i="17" a="1"/>
  <c r="M2678" i="17" s="1"/>
  <c r="N2678" i="17" a="1"/>
  <c r="N2678" i="17" s="1"/>
  <c r="M2680" i="17" a="1"/>
  <c r="M2680" i="17" s="1"/>
  <c r="N2680" i="17" a="1"/>
  <c r="N2680" i="17" s="1"/>
  <c r="N2681" i="17" a="1"/>
  <c r="N2681" i="17" s="1"/>
  <c r="M2686" i="17" a="1"/>
  <c r="M2686" i="17" s="1"/>
  <c r="N2686" i="17" a="1"/>
  <c r="N2686" i="17" s="1"/>
  <c r="M2688" i="17" a="1"/>
  <c r="M2688" i="17" s="1"/>
  <c r="N2688" i="17" a="1"/>
  <c r="N2688" i="17" s="1"/>
  <c r="N2689" i="17" a="1"/>
  <c r="N2689" i="17" s="1"/>
  <c r="M2693" i="17" a="1"/>
  <c r="M2693" i="17" s="1"/>
  <c r="N2693" i="17" a="1"/>
  <c r="N2693" i="17" s="1"/>
  <c r="M2694" i="17" a="1"/>
  <c r="M2694" i="17" s="1"/>
  <c r="N2694" i="17" a="1"/>
  <c r="N2694" i="17" s="1"/>
  <c r="M2703" i="17" a="1"/>
  <c r="M2703" i="17" s="1"/>
  <c r="N2703" i="17" a="1"/>
  <c r="N2703" i="17" s="1"/>
  <c r="M2705" i="17" a="1"/>
  <c r="M2705" i="17" s="1"/>
  <c r="N2705" i="17" a="1"/>
  <c r="N2705" i="17" s="1"/>
  <c r="M2712" i="17" a="1"/>
  <c r="M2712" i="17" s="1"/>
  <c r="N2712" i="17" a="1"/>
  <c r="N2712" i="17" s="1"/>
  <c r="M2714" i="17" a="1"/>
  <c r="M2714" i="17" s="1"/>
  <c r="N2714" i="17" a="1"/>
  <c r="N2714" i="17" s="1"/>
  <c r="M2721" i="17" a="1"/>
  <c r="M2721" i="17" s="1"/>
  <c r="N2721" i="17" a="1"/>
  <c r="N2721" i="17" s="1"/>
  <c r="M2723" i="17" a="1"/>
  <c r="M2723" i="17" s="1"/>
  <c r="N2723" i="17" a="1"/>
  <c r="N2723" i="17" s="1"/>
  <c r="M2727" i="17" a="1"/>
  <c r="M2727" i="17" s="1"/>
  <c r="N2727" i="17" a="1"/>
  <c r="N2727" i="17" s="1"/>
  <c r="M2728" i="17" a="1"/>
  <c r="M2728" i="17" s="1"/>
  <c r="N2728" i="17" a="1"/>
  <c r="N2728" i="17" s="1"/>
  <c r="M2733" i="17" a="1"/>
  <c r="M2733" i="17" s="1"/>
  <c r="N2733" i="17" a="1"/>
  <c r="N2733" i="17" s="1"/>
  <c r="M2734" i="17" a="1"/>
  <c r="M2734" i="17" s="1"/>
  <c r="N2734" i="17" a="1"/>
  <c r="N2734" i="17" s="1"/>
  <c r="M2739" i="17" a="1"/>
  <c r="M2739" i="17" s="1"/>
  <c r="N2739" i="17" a="1"/>
  <c r="N2739" i="17" s="1"/>
  <c r="M2741" i="17" a="1"/>
  <c r="M2741" i="17" s="1"/>
  <c r="N2741" i="17" a="1"/>
  <c r="N2741" i="17" s="1"/>
  <c r="M2746" i="17" a="1"/>
  <c r="M2746" i="17" s="1"/>
  <c r="N2746" i="17" a="1"/>
  <c r="N2746" i="17" s="1"/>
  <c r="M2748" i="17" a="1"/>
  <c r="M2748" i="17" s="1"/>
  <c r="N2748" i="17" a="1"/>
  <c r="N2748" i="17" s="1"/>
  <c r="M2752" i="17" a="1"/>
  <c r="M2752" i="17" s="1"/>
  <c r="N2752" i="17" a="1"/>
  <c r="N2752" i="17" s="1"/>
  <c r="M2754" i="17" a="1"/>
  <c r="M2754" i="17" s="1"/>
  <c r="N2754" i="17" a="1"/>
  <c r="N2754" i="17" s="1"/>
  <c r="M2759" i="17" a="1"/>
  <c r="M2759" i="17" s="1"/>
  <c r="N2759" i="17" a="1"/>
  <c r="N2759" i="17" s="1"/>
  <c r="M2761" i="17" a="1"/>
  <c r="M2761" i="17" s="1"/>
  <c r="N2761" i="17" a="1"/>
  <c r="N2761" i="17" s="1"/>
  <c r="M2766" i="17" a="1"/>
  <c r="M2766" i="17" s="1"/>
  <c r="N2766" i="17" a="1"/>
  <c r="N2766" i="17" s="1"/>
  <c r="M2768" i="17" a="1"/>
  <c r="M2768" i="17" s="1"/>
  <c r="N2768" i="17" a="1"/>
  <c r="N2768" i="17" s="1"/>
  <c r="M2772" i="17" a="1"/>
  <c r="M2772" i="17" s="1"/>
  <c r="N2772" i="17" a="1"/>
  <c r="N2772" i="17" s="1"/>
  <c r="M2774" i="17" a="1"/>
  <c r="M2774" i="17" s="1"/>
  <c r="N2774" i="17" a="1"/>
  <c r="N2774" i="17" s="1"/>
  <c r="M2778" i="17" a="1"/>
  <c r="M2778" i="17" s="1"/>
  <c r="N2778" i="17" a="1"/>
  <c r="N2778" i="17" s="1"/>
  <c r="M2780" i="17" a="1"/>
  <c r="M2780" i="17" s="1"/>
  <c r="N2780" i="17" a="1"/>
  <c r="N2780" i="17" s="1"/>
  <c r="M2782" i="17" a="1"/>
  <c r="M2782" i="17" s="1"/>
  <c r="N2782" i="17" a="1"/>
  <c r="N2782" i="17" s="1"/>
  <c r="M2783" i="17" a="1"/>
  <c r="M2783" i="17" s="1"/>
  <c r="N2783" i="17" a="1"/>
  <c r="N2783" i="17" s="1"/>
  <c r="M2785" i="17" a="1"/>
  <c r="M2785" i="17" s="1"/>
  <c r="N2785" i="17" a="1"/>
  <c r="N2785" i="17" s="1"/>
  <c r="M2786" i="17" a="1"/>
  <c r="M2786" i="17" s="1"/>
  <c r="N2786" i="17" a="1"/>
  <c r="N2786" i="17" s="1"/>
  <c r="M2788" i="17" a="1"/>
  <c r="M2788" i="17" s="1"/>
  <c r="N2788" i="17" a="1"/>
  <c r="N2788" i="17" s="1"/>
  <c r="M2789" i="17" a="1"/>
  <c r="M2789" i="17" s="1"/>
  <c r="N2789" i="17" a="1"/>
  <c r="N2789" i="17" s="1"/>
  <c r="M2791" i="17" a="1"/>
  <c r="M2791" i="17" s="1"/>
  <c r="N2791" i="17" a="1"/>
  <c r="N2791" i="17" s="1"/>
  <c r="M2792" i="17" a="1"/>
  <c r="M2792" i="17" s="1"/>
  <c r="N2792" i="17" a="1"/>
  <c r="N2792" i="17" s="1"/>
  <c r="M2794" i="17" a="1"/>
  <c r="M2794" i="17" s="1"/>
  <c r="N2794" i="17" a="1"/>
  <c r="N2794" i="17" s="1"/>
  <c r="M2795" i="17" a="1"/>
  <c r="M2795" i="17" s="1"/>
  <c r="N2795" i="17" a="1"/>
  <c r="N2795" i="17" s="1"/>
  <c r="M2797" i="17" a="1"/>
  <c r="M2797" i="17" s="1"/>
  <c r="N2797" i="17" a="1"/>
  <c r="N2797" i="17" s="1"/>
  <c r="M2798" i="17" a="1"/>
  <c r="M2798" i="17" s="1"/>
  <c r="N2798" i="17" a="1"/>
  <c r="N2798" i="17" s="1"/>
  <c r="M2800" i="17" a="1"/>
  <c r="M2800" i="17" s="1"/>
  <c r="N2800" i="17" a="1"/>
  <c r="N2800" i="17" s="1"/>
  <c r="M2801" i="17" a="1"/>
  <c r="M2801" i="17" s="1"/>
  <c r="N2801" i="17" a="1"/>
  <c r="N2801" i="17" s="1"/>
  <c r="N2802" i="17" a="1"/>
  <c r="N2802" i="17" s="1"/>
  <c r="M2806" i="17" a="1"/>
  <c r="M2806" i="17" s="1"/>
  <c r="N2806" i="17" a="1"/>
  <c r="N2806" i="17" s="1"/>
  <c r="M2807" i="17" a="1"/>
  <c r="M2807" i="17" s="1"/>
  <c r="N2807" i="17" a="1"/>
  <c r="N2807" i="17" s="1"/>
  <c r="N2808" i="17" a="1"/>
  <c r="N2808" i="17" s="1"/>
  <c r="M2813" i="17" a="1"/>
  <c r="M2813" i="17" s="1"/>
  <c r="N2813" i="17" a="1"/>
  <c r="N2813" i="17" s="1"/>
  <c r="M2814" i="17" a="1"/>
  <c r="M2814" i="17" s="1"/>
  <c r="N2814" i="17" a="1"/>
  <c r="N2814" i="17" s="1"/>
  <c r="N2815" i="17" a="1"/>
  <c r="N2815" i="17" s="1"/>
  <c r="M2820" i="17" a="1"/>
  <c r="M2820" i="17" s="1"/>
  <c r="N2820" i="17" a="1"/>
  <c r="N2820" i="17" s="1"/>
  <c r="M2821" i="17" a="1"/>
  <c r="M2821" i="17" s="1"/>
  <c r="N2821" i="17" a="1"/>
  <c r="N2821" i="17" s="1"/>
  <c r="M2825" i="17" a="1"/>
  <c r="M2825" i="17" s="1"/>
  <c r="N2825" i="17" a="1"/>
  <c r="N2825" i="17" s="1"/>
  <c r="M2826" i="17" a="1"/>
  <c r="M2826" i="17" s="1"/>
  <c r="N2826" i="17" a="1"/>
  <c r="N2826" i="17" s="1"/>
  <c r="N2827" i="17" a="1"/>
  <c r="N2827" i="17" s="1"/>
  <c r="M2831" i="17" a="1"/>
  <c r="M2831" i="17" s="1"/>
  <c r="N2831" i="17" a="1"/>
  <c r="N2831" i="17" s="1"/>
  <c r="M2832" i="17" a="1"/>
  <c r="M2832" i="17" s="1"/>
  <c r="N2832" i="17" a="1"/>
  <c r="N2832" i="17" s="1"/>
  <c r="M2837" i="17" a="1"/>
  <c r="M2837" i="17" s="1"/>
  <c r="N2837" i="17" a="1"/>
  <c r="N2837" i="17" s="1"/>
  <c r="M2838" i="17" a="1"/>
  <c r="M2838" i="17" s="1"/>
  <c r="N2838" i="17" a="1"/>
  <c r="N2838" i="17" s="1"/>
  <c r="N2839" i="17" a="1"/>
  <c r="N2839" i="17" s="1"/>
  <c r="M2844" i="17" a="1"/>
  <c r="M2844" i="17" s="1"/>
  <c r="N2844" i="17" a="1"/>
  <c r="N2844" i="17" s="1"/>
  <c r="M2845" i="17" a="1"/>
  <c r="M2845" i="17" s="1"/>
  <c r="N2845" i="17" a="1"/>
  <c r="N2845" i="17" s="1"/>
  <c r="M2847" i="17" a="1"/>
  <c r="M2847" i="17" s="1"/>
  <c r="N2847" i="17" a="1"/>
  <c r="N2847" i="17" s="1"/>
  <c r="M2854" i="17" a="1"/>
  <c r="M2854" i="17" s="1"/>
  <c r="N2854" i="17" a="1"/>
  <c r="N2854" i="17" s="1"/>
  <c r="M2856" i="17" a="1"/>
  <c r="M2856" i="17" s="1"/>
  <c r="N2856" i="17" a="1"/>
  <c r="N2856" i="17" s="1"/>
  <c r="M2863" i="17" a="1"/>
  <c r="M2863" i="17" s="1"/>
  <c r="N2863" i="17" a="1"/>
  <c r="N2863" i="17" s="1"/>
  <c r="M2864" i="17" a="1"/>
  <c r="M2864" i="17" s="1"/>
  <c r="N2864" i="17" a="1"/>
  <c r="N2864" i="17" s="1"/>
  <c r="N2865" i="17" a="1"/>
  <c r="N2865" i="17" s="1"/>
  <c r="M2868" i="17" a="1"/>
  <c r="M2868" i="17" s="1"/>
  <c r="N2868" i="17" a="1"/>
  <c r="N2868" i="17" s="1"/>
  <c r="M2869" i="17" a="1"/>
  <c r="M2869" i="17" s="1"/>
  <c r="N2869" i="17" a="1"/>
  <c r="N2869" i="17" s="1"/>
  <c r="M2873" i="17" a="1"/>
  <c r="M2873" i="17" s="1"/>
  <c r="N2873" i="17" a="1"/>
  <c r="N2873" i="17" s="1"/>
  <c r="M2874" i="17" a="1"/>
  <c r="M2874" i="17" s="1"/>
  <c r="N2874" i="17" a="1"/>
  <c r="N2874" i="17" s="1"/>
  <c r="M2877" i="17" a="1"/>
  <c r="M2877" i="17" s="1"/>
  <c r="N2877" i="17" a="1"/>
  <c r="N2877" i="17" s="1"/>
  <c r="M2878" i="17" a="1"/>
  <c r="M2878" i="17" s="1"/>
  <c r="N2878" i="17" a="1"/>
  <c r="N2878" i="17" s="1"/>
  <c r="N2879" i="17" a="1"/>
  <c r="N2879" i="17" s="1"/>
  <c r="M2884" i="17" a="1"/>
  <c r="M2884" i="17" s="1"/>
  <c r="N2884" i="17" a="1"/>
  <c r="N2884" i="17" s="1"/>
  <c r="M2885" i="17" a="1"/>
  <c r="M2885" i="17" s="1"/>
  <c r="N2885" i="17" a="1"/>
  <c r="N2885" i="17" s="1"/>
  <c r="N2886" i="17" a="1"/>
  <c r="N2886" i="17" s="1"/>
  <c r="M2893" i="17" a="1"/>
  <c r="M2893" i="17" s="1"/>
  <c r="N2893" i="17" a="1"/>
  <c r="N2893" i="17" s="1"/>
  <c r="M2894" i="17" a="1"/>
  <c r="M2894" i="17" s="1"/>
  <c r="N2894" i="17" a="1"/>
  <c r="N2894" i="17" s="1"/>
  <c r="N2895" i="17" a="1"/>
  <c r="N2895" i="17" s="1"/>
  <c r="M2899" i="17" a="1"/>
  <c r="M2899" i="17" s="1"/>
  <c r="N2899" i="17" a="1"/>
  <c r="N2899" i="17" s="1"/>
  <c r="M2900" i="17" a="1"/>
  <c r="M2900" i="17" s="1"/>
  <c r="N2900" i="17" a="1"/>
  <c r="N2900" i="17" s="1"/>
  <c r="N2901" i="17" a="1"/>
  <c r="N2901" i="17" s="1"/>
  <c r="M2906" i="17" a="1"/>
  <c r="M2906" i="17" s="1"/>
  <c r="N2906" i="17" a="1"/>
  <c r="N2906" i="17" s="1"/>
  <c r="M2907" i="17" a="1"/>
  <c r="M2907" i="17" s="1"/>
  <c r="N2907" i="17" a="1"/>
  <c r="N2907" i="17" s="1"/>
  <c r="M2909" i="17" a="1"/>
  <c r="M2909" i="17" s="1"/>
  <c r="N2909" i="17" a="1"/>
  <c r="N2909" i="17" s="1"/>
  <c r="M2912" i="17" a="1"/>
  <c r="M2912" i="17" s="1"/>
  <c r="N2912" i="17" a="1"/>
  <c r="N2912" i="17" s="1"/>
  <c r="M2916" i="17" a="1"/>
  <c r="M2916" i="17" s="1"/>
  <c r="N2916" i="17" a="1"/>
  <c r="N2916" i="17" s="1"/>
  <c r="M2919" i="17" a="1"/>
  <c r="M2919" i="17" s="1"/>
  <c r="N2919" i="17" a="1"/>
  <c r="N2919" i="17" s="1"/>
  <c r="M2927" i="17" a="1"/>
  <c r="M2927" i="17" s="1"/>
  <c r="N2927" i="17" a="1"/>
  <c r="N2927" i="17" s="1"/>
  <c r="M2928" i="17" a="1"/>
  <c r="M2928" i="17" s="1"/>
  <c r="N2928" i="17" a="1"/>
  <c r="N2928" i="17" s="1"/>
  <c r="M2935" i="17" a="1"/>
  <c r="M2935" i="17" s="1"/>
  <c r="N2935" i="17" a="1"/>
  <c r="N2935" i="17" s="1"/>
  <c r="M2937" i="17" a="1"/>
  <c r="M2937" i="17" s="1"/>
  <c r="N2937" i="17" a="1"/>
  <c r="N2937" i="17" s="1"/>
  <c r="M2942" i="17" a="1"/>
  <c r="M2942" i="17" s="1"/>
  <c r="N2942" i="17" a="1"/>
  <c r="N2942" i="17" s="1"/>
  <c r="M2944" i="17" a="1"/>
  <c r="M2944" i="17" s="1"/>
  <c r="N2944" i="17" a="1"/>
  <c r="N2944" i="17" s="1"/>
  <c r="M2946" i="17" a="1"/>
  <c r="M2946" i="17" s="1"/>
  <c r="N2946" i="17" a="1"/>
  <c r="N2946" i="17" s="1"/>
  <c r="M2947" i="17" a="1"/>
  <c r="M2947" i="17" s="1"/>
  <c r="N2947" i="17" a="1"/>
  <c r="N2947" i="17" s="1"/>
  <c r="M2949" i="17" a="1"/>
  <c r="M2949" i="17" s="1"/>
  <c r="N2949" i="17" a="1"/>
  <c r="N2949" i="17" s="1"/>
  <c r="M2950" i="17" a="1"/>
  <c r="M2950" i="17" s="1"/>
  <c r="N2950" i="17" a="1"/>
  <c r="N2950" i="17" s="1"/>
  <c r="M2952" i="17" a="1"/>
  <c r="M2952" i="17" s="1"/>
  <c r="N2952" i="17" a="1"/>
  <c r="N2952" i="17" s="1"/>
  <c r="M2953" i="17" a="1"/>
  <c r="M2953" i="17" s="1"/>
  <c r="N2953" i="17" a="1"/>
  <c r="N2953" i="17" s="1"/>
  <c r="M2955" i="17" a="1"/>
  <c r="M2955" i="17" s="1"/>
  <c r="N2955" i="17" a="1"/>
  <c r="N2955" i="17" s="1"/>
  <c r="M2956" i="17" a="1"/>
  <c r="M2956" i="17" s="1"/>
  <c r="N2956" i="17" a="1"/>
  <c r="N2956" i="17" s="1"/>
  <c r="M2958" i="17" a="1"/>
  <c r="M2958" i="17" s="1"/>
  <c r="N2958" i="17" a="1"/>
  <c r="N2958" i="17" s="1"/>
  <c r="M2959" i="17" a="1"/>
  <c r="M2959" i="17" s="1"/>
  <c r="N2959" i="17" a="1"/>
  <c r="N2959" i="17" s="1"/>
  <c r="M2961" i="17" a="1"/>
  <c r="M2961" i="17" s="1"/>
  <c r="N2961" i="17" a="1"/>
  <c r="N2961" i="17" s="1"/>
  <c r="M2962" i="17" a="1"/>
  <c r="M2962" i="17" s="1"/>
  <c r="N2962" i="17" a="1"/>
  <c r="N2962" i="17" s="1"/>
  <c r="M2964" i="17" a="1"/>
  <c r="M2964" i="17" s="1"/>
  <c r="N2964" i="17" a="1"/>
  <c r="N2964" i="17" s="1"/>
  <c r="M2966" i="17" a="1"/>
  <c r="M2966" i="17" s="1"/>
  <c r="N2966" i="17" a="1"/>
  <c r="N2966" i="17" s="1"/>
  <c r="M2967" i="17" a="1"/>
  <c r="M2967" i="17" s="1"/>
  <c r="N2967" i="17" a="1"/>
  <c r="N2967" i="17" s="1"/>
  <c r="M2969" i="17" a="1"/>
  <c r="M2969" i="17" s="1"/>
  <c r="N2969" i="17" a="1"/>
  <c r="N2969" i="17" s="1"/>
  <c r="M2970" i="17" a="1"/>
  <c r="M2970" i="17" s="1"/>
  <c r="N2970" i="17" a="1"/>
  <c r="N2970" i="17" s="1"/>
  <c r="M2972" i="17" a="1"/>
  <c r="M2972" i="17" s="1"/>
  <c r="N2972" i="17" a="1"/>
  <c r="N2972" i="17" s="1"/>
  <c r="M2973" i="17" a="1"/>
  <c r="M2973" i="17" s="1"/>
  <c r="N2973" i="17" a="1"/>
  <c r="N2973" i="17" s="1"/>
  <c r="M2976" i="17" a="1"/>
  <c r="M2976" i="17" s="1"/>
  <c r="N2976" i="17" a="1"/>
  <c r="N2976" i="17" s="1"/>
  <c r="M2979" i="17" a="1"/>
  <c r="M2979" i="17" s="1"/>
  <c r="N2979" i="17" a="1"/>
  <c r="N2979" i="17" s="1"/>
  <c r="M2980" i="17" a="1"/>
  <c r="M2980" i="17" s="1"/>
  <c r="N2980" i="17" a="1"/>
  <c r="N2980" i="17" s="1"/>
  <c r="M2983" i="17" a="1"/>
  <c r="M2983" i="17" s="1"/>
  <c r="N2983" i="17" a="1"/>
  <c r="N2983" i="17" s="1"/>
  <c r="M2984" i="17" a="1"/>
  <c r="M2984" i="17" s="1"/>
  <c r="N2984" i="17" a="1"/>
  <c r="N2984" i="17" s="1"/>
  <c r="N2985" i="17" a="1"/>
  <c r="N2985" i="17" s="1"/>
  <c r="M2987" i="17" a="1"/>
  <c r="M2987" i="17" s="1"/>
  <c r="N2987" i="17" a="1"/>
  <c r="N2987" i="17" s="1"/>
  <c r="M2988" i="17" a="1"/>
  <c r="M2988" i="17" s="1"/>
  <c r="N2988" i="17" a="1"/>
  <c r="N2988" i="17" s="1"/>
  <c r="N2989" i="17" a="1"/>
  <c r="N2989" i="17" s="1"/>
  <c r="M2991" i="17" a="1"/>
  <c r="M2991" i="17" s="1"/>
  <c r="N2991" i="17" a="1"/>
  <c r="N2991" i="17" s="1"/>
  <c r="N2992" i="17" a="1"/>
  <c r="N2992" i="17" s="1"/>
  <c r="M2994" i="17" a="1"/>
  <c r="M2994" i="17" s="1"/>
  <c r="N2994" i="17" a="1"/>
  <c r="N2994" i="17" s="1"/>
  <c r="M2995" i="17" a="1"/>
  <c r="M2995" i="17" s="1"/>
  <c r="N2995" i="17" a="1"/>
  <c r="N2995" i="17" s="1"/>
  <c r="N2996" i="17" a="1"/>
  <c r="N2996" i="17" s="1"/>
  <c r="M2998" i="17" a="1"/>
  <c r="M2998" i="17" s="1"/>
  <c r="N2998" i="17" a="1"/>
  <c r="N2998" i="17" s="1"/>
  <c r="M2999" i="17" a="1"/>
  <c r="M2999" i="17" s="1"/>
  <c r="N2999" i="17" a="1"/>
  <c r="N2999" i="17" s="1"/>
  <c r="N3000" i="17" a="1"/>
  <c r="N3000" i="17" s="1"/>
  <c r="M3002" i="17" a="1"/>
  <c r="M3002" i="17" s="1"/>
  <c r="N3002" i="17" a="1"/>
  <c r="N3002" i="17" s="1"/>
  <c r="N3003" i="17" a="1"/>
  <c r="N3003" i="17" s="1"/>
  <c r="M3005" i="17" a="1"/>
  <c r="M3005" i="17" s="1"/>
  <c r="N3005" i="17" a="1"/>
  <c r="N3005" i="17" s="1"/>
  <c r="N3006" i="17" a="1"/>
  <c r="N3006" i="17" s="1"/>
  <c r="M3008" i="17" a="1"/>
  <c r="M3008" i="17" s="1"/>
  <c r="N3008" i="17" a="1"/>
  <c r="N3008" i="17" s="1"/>
  <c r="M3009" i="17" a="1"/>
  <c r="M3009" i="17" s="1"/>
  <c r="N3009" i="17" a="1"/>
  <c r="N3009" i="17" s="1"/>
  <c r="N3010" i="17" a="1"/>
  <c r="N3010" i="17" s="1"/>
  <c r="M3012" i="17" a="1"/>
  <c r="M3012" i="17" s="1"/>
  <c r="N3012" i="17" a="1"/>
  <c r="N3012" i="17" s="1"/>
  <c r="N3013" i="17" a="1"/>
  <c r="N3013" i="17" s="1"/>
  <c r="M3015" i="17" a="1"/>
  <c r="M3015" i="17" s="1"/>
  <c r="N3015" i="17" a="1"/>
  <c r="N3015" i="17" s="1"/>
  <c r="M3016" i="17" a="1"/>
  <c r="M3016" i="17" s="1"/>
  <c r="N3016" i="17" a="1"/>
  <c r="N3016" i="17" s="1"/>
  <c r="N3018" i="17" a="1"/>
  <c r="N3018" i="17" s="1"/>
  <c r="M3020" i="17" a="1"/>
  <c r="M3020" i="17" s="1"/>
  <c r="N3020" i="17" a="1"/>
  <c r="N3020" i="17" s="1"/>
  <c r="N3022" i="17" a="1"/>
  <c r="N3022" i="17" s="1"/>
  <c r="M3024" i="17" a="1"/>
  <c r="M3024" i="17" s="1"/>
  <c r="N3024" i="17" a="1"/>
  <c r="N3024" i="17" s="1"/>
  <c r="M3025" i="17" a="1"/>
  <c r="M3025" i="17" s="1"/>
  <c r="N3025" i="17" a="1"/>
  <c r="N3025" i="17" s="1"/>
  <c r="N3027" i="17" a="1"/>
  <c r="N3027" i="17" s="1"/>
  <c r="M3029" i="17" a="1"/>
  <c r="M3029" i="17" s="1"/>
  <c r="N3029" i="17" a="1"/>
  <c r="N3029" i="17" s="1"/>
  <c r="N3030" i="17" a="1"/>
  <c r="N3030" i="17" s="1"/>
  <c r="N3031" i="17" a="1"/>
  <c r="N3031" i="17" s="1"/>
  <c r="M3038" i="17" a="1"/>
  <c r="M3038" i="17" s="1"/>
  <c r="N3038" i="17" a="1"/>
  <c r="N3038" i="17" s="1"/>
  <c r="M3039" i="17" a="1"/>
  <c r="M3039" i="17" s="1"/>
  <c r="N3039" i="17" a="1"/>
  <c r="N3039" i="17" s="1"/>
  <c r="N3040" i="17" a="1"/>
  <c r="N3040" i="17" s="1"/>
  <c r="M3042" i="17" a="1"/>
  <c r="M3042" i="17" s="1"/>
  <c r="N3042" i="17" a="1"/>
  <c r="N3042" i="17" s="1"/>
  <c r="M3043" i="17" a="1"/>
  <c r="M3043" i="17" s="1"/>
  <c r="N3043" i="17" a="1"/>
  <c r="N3043" i="17" s="1"/>
  <c r="N3044" i="17" a="1"/>
  <c r="N3044" i="17" s="1"/>
  <c r="M3046" i="17" a="1"/>
  <c r="M3046" i="17" s="1"/>
  <c r="N3046" i="17" a="1"/>
  <c r="N3046" i="17" s="1"/>
  <c r="N3047" i="17" a="1"/>
  <c r="N3047" i="17" s="1"/>
  <c r="M3049" i="17" a="1"/>
  <c r="M3049" i="17" s="1"/>
  <c r="N3049" i="17" a="1"/>
  <c r="N3049" i="17" s="1"/>
  <c r="M3050" i="17" a="1"/>
  <c r="M3050" i="17" s="1"/>
  <c r="N3050" i="17" a="1"/>
  <c r="N3050" i="17" s="1"/>
  <c r="N3051" i="17" a="1"/>
  <c r="N3051" i="17" s="1"/>
  <c r="M3053" i="17" a="1"/>
  <c r="M3053" i="17" s="1"/>
  <c r="N3053" i="17" a="1"/>
  <c r="N3053" i="17" s="1"/>
  <c r="M3054" i="17" a="1"/>
  <c r="M3054" i="17" s="1"/>
  <c r="N3054" i="17" a="1"/>
  <c r="N3054" i="17" s="1"/>
  <c r="N3056" i="17" a="1"/>
  <c r="N3056" i="17" s="1"/>
  <c r="M3058" i="17" a="1"/>
  <c r="M3058" i="17" s="1"/>
  <c r="N3058" i="17" a="1"/>
  <c r="N3058" i="17" s="1"/>
  <c r="N3060" i="17" a="1"/>
  <c r="N3060" i="17" s="1"/>
  <c r="M3062" i="17" a="1"/>
  <c r="M3062" i="17" s="1"/>
  <c r="N3062" i="17" a="1"/>
  <c r="N3062" i="17" s="1"/>
  <c r="M3063" i="17" a="1"/>
  <c r="M3063" i="17" s="1"/>
  <c r="N3063" i="17" a="1"/>
  <c r="N3063" i="17" s="1"/>
  <c r="M3067" i="17" a="1"/>
  <c r="M3067" i="17" s="1"/>
  <c r="N3067" i="17" a="1"/>
  <c r="N3067" i="17" s="1"/>
  <c r="M3070" i="17" a="1"/>
  <c r="M3070" i="17" s="1"/>
  <c r="N3070" i="17" a="1"/>
  <c r="N3070" i="17" s="1"/>
  <c r="M3073" i="17" a="1"/>
  <c r="M3073" i="17" s="1"/>
  <c r="N3073" i="17" a="1"/>
  <c r="N3073" i="17" s="1"/>
  <c r="M3074" i="17" a="1"/>
  <c r="M3074" i="17" s="1"/>
  <c r="N3074" i="17" a="1"/>
  <c r="N3074" i="17" s="1"/>
  <c r="M3077" i="17" a="1"/>
  <c r="M3077" i="17" s="1"/>
  <c r="N3077" i="17" a="1"/>
  <c r="N3077" i="17" s="1"/>
  <c r="M3078" i="17" a="1"/>
  <c r="M3078" i="17" s="1"/>
  <c r="N3078" i="17" a="1"/>
  <c r="N3078" i="17" s="1"/>
  <c r="N3079" i="17" a="1"/>
  <c r="N3079" i="17" s="1"/>
  <c r="M3083" i="17" a="1"/>
  <c r="M3083" i="17" s="1"/>
  <c r="N3083" i="17" a="1"/>
  <c r="N3083" i="17" s="1"/>
  <c r="M3084" i="17" a="1"/>
  <c r="M3084" i="17" s="1"/>
  <c r="N3084" i="17" a="1"/>
  <c r="N3084" i="17" s="1"/>
  <c r="N3085" i="17" a="1"/>
  <c r="N3085" i="17" s="1"/>
  <c r="N3086" i="17" a="1"/>
  <c r="N3086" i="17" s="1"/>
  <c r="M3096" i="17" a="1"/>
  <c r="M3096" i="17" s="1"/>
  <c r="N3096" i="17" a="1"/>
  <c r="N3096" i="17" s="1"/>
  <c r="M3097" i="17" a="1"/>
  <c r="M3097" i="17" s="1"/>
  <c r="N3097" i="17" a="1"/>
  <c r="N3097" i="17" s="1"/>
  <c r="N3098" i="17" a="1"/>
  <c r="N3098" i="17" s="1"/>
  <c r="M3103" i="17" a="1"/>
  <c r="M3103" i="17" s="1"/>
  <c r="N3103" i="17" a="1"/>
  <c r="N3103" i="17" s="1"/>
  <c r="M3104" i="17" a="1"/>
  <c r="M3104" i="17" s="1"/>
  <c r="N3104" i="17" a="1"/>
  <c r="N3104" i="17" s="1"/>
  <c r="M3108" i="17" a="1"/>
  <c r="M3108" i="17" s="1"/>
  <c r="N3108" i="17" a="1"/>
  <c r="N3108" i="17" s="1"/>
  <c r="M3109" i="17" a="1"/>
  <c r="M3109" i="17" s="1"/>
  <c r="N3109" i="17" a="1"/>
  <c r="N3109" i="17" s="1"/>
  <c r="N3110" i="17" a="1"/>
  <c r="N3110" i="17" s="1"/>
  <c r="M3115" i="17" a="1"/>
  <c r="M3115" i="17" s="1"/>
  <c r="N3115" i="17" a="1"/>
  <c r="N3115" i="17" s="1"/>
  <c r="M3116" i="17" a="1"/>
  <c r="M3116" i="17" s="1"/>
  <c r="N3116" i="17" a="1"/>
  <c r="N3116" i="17" s="1"/>
  <c r="N3117" i="17" a="1"/>
  <c r="N3117" i="17" s="1"/>
  <c r="M3122" i="17" a="1"/>
  <c r="M3122" i="17" s="1"/>
  <c r="N3122" i="17" a="1"/>
  <c r="N3122" i="17" s="1"/>
  <c r="M3123" i="17" a="1"/>
  <c r="M3123" i="17" s="1"/>
  <c r="N3123" i="17" a="1"/>
  <c r="N3123" i="17" s="1"/>
  <c r="N3124" i="17" a="1"/>
  <c r="N3124" i="17" s="1"/>
  <c r="N3125" i="17" a="1"/>
  <c r="N3125" i="17" s="1"/>
  <c r="M3131" i="17" a="1"/>
  <c r="M3131" i="17" s="1"/>
  <c r="N3131" i="17" a="1"/>
  <c r="N3131" i="17" s="1"/>
  <c r="M3132" i="17" a="1"/>
  <c r="M3132" i="17" s="1"/>
  <c r="N3132" i="17" a="1"/>
  <c r="N3132" i="17" s="1"/>
  <c r="N3133" i="17" a="1"/>
  <c r="N3133" i="17" s="1"/>
  <c r="M3139" i="17" a="1"/>
  <c r="M3139" i="17" s="1"/>
  <c r="N3139" i="17" a="1"/>
  <c r="N3139" i="17" s="1"/>
  <c r="M3140" i="17" a="1"/>
  <c r="M3140" i="17" s="1"/>
  <c r="N3140" i="17" a="1"/>
  <c r="N3140" i="17" s="1"/>
  <c r="N3141" i="17" a="1"/>
  <c r="N3141" i="17" s="1"/>
  <c r="M3147" i="17" a="1"/>
  <c r="M3147" i="17" s="1"/>
  <c r="N3147" i="17" a="1"/>
  <c r="N3147" i="17" s="1"/>
  <c r="M3148" i="17" a="1"/>
  <c r="M3148" i="17" s="1"/>
  <c r="N3148" i="17" a="1"/>
  <c r="N3148" i="17" s="1"/>
  <c r="N3149" i="17" a="1"/>
  <c r="N3149" i="17" s="1"/>
  <c r="M3154" i="17" a="1"/>
  <c r="M3154" i="17" s="1"/>
  <c r="N3154" i="17" a="1"/>
  <c r="N3154" i="17" s="1"/>
  <c r="M3155" i="17" a="1"/>
  <c r="M3155" i="17" s="1"/>
  <c r="N3155" i="17" a="1"/>
  <c r="N3155" i="17" s="1"/>
  <c r="N3156" i="17" a="1"/>
  <c r="N3156" i="17" s="1"/>
  <c r="M3162" i="17" a="1"/>
  <c r="M3162" i="17" s="1"/>
  <c r="N3162" i="17" a="1"/>
  <c r="N3162" i="17" s="1"/>
  <c r="M3163" i="17" a="1"/>
  <c r="M3163" i="17" s="1"/>
  <c r="N3163" i="17" a="1"/>
  <c r="N3163" i="17" s="1"/>
  <c r="N3164" i="17" a="1"/>
  <c r="N3164" i="17" s="1"/>
  <c r="M3167" i="17" a="1"/>
  <c r="M3167" i="17" s="1"/>
  <c r="N3167" i="17" a="1"/>
  <c r="N3167" i="17" s="1"/>
  <c r="M3168" i="17" a="1"/>
  <c r="M3168" i="17" s="1"/>
  <c r="N3168" i="17" a="1"/>
  <c r="N3168" i="17" s="1"/>
  <c r="N3169" i="17" a="1"/>
  <c r="N3169" i="17" s="1"/>
  <c r="N3170" i="17" a="1"/>
  <c r="N3170" i="17" s="1"/>
  <c r="M3177" i="17" a="1"/>
  <c r="M3177" i="17" s="1"/>
  <c r="N3177" i="17" a="1"/>
  <c r="N3177" i="17" s="1"/>
  <c r="M3178" i="17" a="1"/>
  <c r="M3178" i="17" s="1"/>
  <c r="N3178" i="17" a="1"/>
  <c r="N3178" i="17" s="1"/>
  <c r="M3179" i="17" a="1"/>
  <c r="M3179" i="17" s="1"/>
  <c r="N3179" i="17" a="1"/>
  <c r="N3179" i="17" s="1"/>
  <c r="N3180" i="17" a="1"/>
  <c r="N3180" i="17" s="1"/>
  <c r="M3186" i="17" a="1"/>
  <c r="M3186" i="17" s="1"/>
  <c r="N3186" i="17" a="1"/>
  <c r="N3186" i="17" s="1"/>
  <c r="M3187" i="17" a="1"/>
  <c r="M3187" i="17" s="1"/>
  <c r="N3187" i="17" a="1"/>
  <c r="N3187" i="17" s="1"/>
  <c r="N3188" i="17" a="1"/>
  <c r="N3188" i="17" s="1"/>
  <c r="M3195" i="17" a="1"/>
  <c r="M3195" i="17" s="1"/>
  <c r="N3195" i="17" a="1"/>
  <c r="N3195" i="17" s="1"/>
  <c r="M3196" i="17" a="1"/>
  <c r="M3196" i="17" s="1"/>
  <c r="N3196" i="17" a="1"/>
  <c r="N3196" i="17" s="1"/>
  <c r="N3197" i="17" a="1"/>
  <c r="N3197" i="17" s="1"/>
  <c r="M3200" i="17" a="1"/>
  <c r="M3200" i="17" s="1"/>
  <c r="N3200" i="17" a="1"/>
  <c r="N3200" i="17" s="1"/>
  <c r="M3201" i="17" a="1"/>
  <c r="M3201" i="17" s="1"/>
  <c r="N3201" i="17" a="1"/>
  <c r="N3201" i="17" s="1"/>
  <c r="N3202" i="17" a="1"/>
  <c r="N3202" i="17" s="1"/>
  <c r="M3206" i="17" a="1"/>
  <c r="M3206" i="17" s="1"/>
  <c r="N3206" i="17" a="1"/>
  <c r="N3206" i="17" s="1"/>
  <c r="M3207" i="17" a="1"/>
  <c r="M3207" i="17" s="1"/>
  <c r="N3207" i="17" a="1"/>
  <c r="N3207" i="17" s="1"/>
  <c r="N3208" i="17" a="1"/>
  <c r="N3208" i="17" s="1"/>
  <c r="M3211" i="17" a="1"/>
  <c r="M3211" i="17" s="1"/>
  <c r="N3211" i="17" a="1"/>
  <c r="N3211" i="17" s="1"/>
  <c r="M3212" i="17" a="1"/>
  <c r="M3212" i="17" s="1"/>
  <c r="N3212" i="17" a="1"/>
  <c r="N3212" i="17" s="1"/>
  <c r="N3213" i="17" a="1"/>
  <c r="N3213" i="17" s="1"/>
  <c r="M3220" i="17" a="1"/>
  <c r="M3220" i="17" s="1"/>
  <c r="N3220" i="17" a="1"/>
  <c r="N3220" i="17" s="1"/>
  <c r="M3221" i="17" a="1"/>
  <c r="M3221" i="17" s="1"/>
  <c r="N3221" i="17" a="1"/>
  <c r="N3221" i="17" s="1"/>
  <c r="N3222" i="17" a="1"/>
  <c r="N3222" i="17" s="1"/>
  <c r="M3226" i="17" a="1"/>
  <c r="M3226" i="17" s="1"/>
  <c r="N3226" i="17" a="1"/>
  <c r="N3226" i="17" s="1"/>
  <c r="M3227" i="17" a="1"/>
  <c r="M3227" i="17" s="1"/>
  <c r="N3227" i="17" a="1"/>
  <c r="N3227" i="17" s="1"/>
  <c r="N3228" i="17" a="1"/>
  <c r="N3228" i="17" s="1"/>
  <c r="M3235" i="17" a="1"/>
  <c r="M3235" i="17" s="1"/>
  <c r="N3235" i="17" a="1"/>
  <c r="N3235" i="17" s="1"/>
  <c r="M3237" i="17" a="1"/>
  <c r="M3237" i="17" s="1"/>
  <c r="N3237" i="17" a="1"/>
  <c r="N3237" i="17" s="1"/>
  <c r="M3243" i="17" a="1"/>
  <c r="M3243" i="17" s="1"/>
  <c r="N3243" i="17" a="1"/>
  <c r="N3243" i="17" s="1"/>
  <c r="M3244" i="17" a="1"/>
  <c r="M3244" i="17" s="1"/>
  <c r="N3244" i="17" a="1"/>
  <c r="N3244" i="17" s="1"/>
  <c r="M3248" i="17" a="1"/>
  <c r="M3248" i="17" s="1"/>
  <c r="N3248" i="17" a="1"/>
  <c r="N3248" i="17" s="1"/>
  <c r="M3249" i="17" a="1"/>
  <c r="M3249" i="17" s="1"/>
  <c r="N3249" i="17" a="1"/>
  <c r="N3249" i="17" s="1"/>
  <c r="M3255" i="17" a="1"/>
  <c r="M3255" i="17" s="1"/>
  <c r="N3255" i="17" a="1"/>
  <c r="N3255" i="17" s="1"/>
  <c r="M3256" i="17" a="1"/>
  <c r="M3256" i="17" s="1"/>
  <c r="N3256" i="17" a="1"/>
  <c r="N3256" i="17" s="1"/>
  <c r="N3257" i="17" a="1"/>
  <c r="N3257" i="17" s="1"/>
  <c r="M3262" i="17" a="1"/>
  <c r="M3262" i="17" s="1"/>
  <c r="N3262" i="17" a="1"/>
  <c r="N3262" i="17" s="1"/>
  <c r="M3263" i="17" a="1"/>
  <c r="M3263" i="17" s="1"/>
  <c r="N3263" i="17" a="1"/>
  <c r="N3263" i="17" s="1"/>
  <c r="M3267" i="17" a="1"/>
  <c r="M3267" i="17" s="1"/>
  <c r="N3267" i="17" a="1"/>
  <c r="N3267" i="17" s="1"/>
  <c r="M3268" i="17" a="1"/>
  <c r="M3268" i="17" s="1"/>
  <c r="N3268" i="17" a="1"/>
  <c r="N3268" i="17" s="1"/>
  <c r="N3269" i="17" a="1"/>
  <c r="N3269" i="17" s="1"/>
  <c r="M3272" i="17" a="1"/>
  <c r="M3272" i="17" s="1"/>
  <c r="N3272" i="17" a="1"/>
  <c r="N3272" i="17" s="1"/>
  <c r="N3273" i="17" a="1"/>
  <c r="N3273" i="17" s="1"/>
  <c r="M3277" i="17" a="1"/>
  <c r="M3277" i="17" s="1"/>
  <c r="N3277" i="17" a="1"/>
  <c r="N3277" i="17" s="1"/>
  <c r="M3278" i="17" a="1"/>
  <c r="M3278" i="17" s="1"/>
  <c r="N3278" i="17" a="1"/>
  <c r="N3278" i="17" s="1"/>
  <c r="M3280" i="17" a="1"/>
  <c r="M3280" i="17" s="1"/>
  <c r="N3280" i="17" a="1"/>
  <c r="N3280" i="17" s="1"/>
  <c r="M3282" i="17" a="1"/>
  <c r="M3282" i="17" s="1"/>
  <c r="N3282" i="17" a="1"/>
  <c r="N3282" i="17" s="1"/>
  <c r="M3283" i="17" a="1"/>
  <c r="M3283" i="17" s="1"/>
  <c r="N3283" i="17" a="1"/>
  <c r="N3283" i="17" s="1"/>
  <c r="M3285" i="17" a="1"/>
  <c r="M3285" i="17" s="1"/>
  <c r="N3285" i="17" a="1"/>
  <c r="N3285" i="17" s="1"/>
  <c r="M3286" i="17" a="1"/>
  <c r="M3286" i="17" s="1"/>
  <c r="N3286" i="17" a="1"/>
  <c r="N3286" i="17" s="1"/>
  <c r="M3288" i="17" a="1"/>
  <c r="M3288" i="17" s="1"/>
  <c r="N3288" i="17" a="1"/>
  <c r="N3288" i="17" s="1"/>
  <c r="M3289" i="17" a="1"/>
  <c r="M3289" i="17" s="1"/>
  <c r="N3289" i="17" a="1"/>
  <c r="N3289" i="17" s="1"/>
  <c r="M3291" i="17" a="1"/>
  <c r="M3291" i="17" s="1"/>
  <c r="N3291" i="17" a="1"/>
  <c r="N3291" i="17" s="1"/>
  <c r="M3292" i="17" a="1"/>
  <c r="M3292" i="17" s="1"/>
  <c r="N3292" i="17" a="1"/>
  <c r="N3292" i="17" s="1"/>
  <c r="M3294" i="17" a="1"/>
  <c r="M3294" i="17" s="1"/>
  <c r="N3294" i="17" a="1"/>
  <c r="N3294" i="17" s="1"/>
  <c r="M3295" i="17" a="1"/>
  <c r="M3295" i="17" s="1"/>
  <c r="N3295" i="17" a="1"/>
  <c r="N3295" i="17" s="1"/>
  <c r="M3297" i="17" a="1"/>
  <c r="M3297" i="17" s="1"/>
  <c r="N3297" i="17" a="1"/>
  <c r="N3297" i="17" s="1"/>
  <c r="M3298" i="17" a="1"/>
  <c r="M3298" i="17" s="1"/>
  <c r="N3298" i="17" a="1"/>
  <c r="N3298" i="17" s="1"/>
  <c r="M3300" i="17" a="1"/>
  <c r="M3300" i="17" s="1"/>
  <c r="N3300" i="17" a="1"/>
  <c r="N3300" i="17" s="1"/>
  <c r="M3302" i="17" a="1"/>
  <c r="M3302" i="17" s="1"/>
  <c r="N3302" i="17" a="1"/>
  <c r="N3302" i="17" s="1"/>
  <c r="M3304" i="17" a="1"/>
  <c r="M3304" i="17" s="1"/>
  <c r="N3304" i="17" a="1"/>
  <c r="N3304" i="17" s="1"/>
  <c r="M3306" i="17" a="1"/>
  <c r="M3306" i="17" s="1"/>
  <c r="N3306" i="17" a="1"/>
  <c r="N3306" i="17" s="1"/>
  <c r="N3307" i="17" a="1"/>
  <c r="N3307" i="17" s="1"/>
  <c r="M3310" i="17" a="1"/>
  <c r="M3310" i="17" s="1"/>
  <c r="N3310" i="17" a="1"/>
  <c r="N3310" i="17" s="1"/>
  <c r="N3311" i="17" a="1"/>
  <c r="N3311" i="17" s="1"/>
  <c r="M3314" i="17" a="1"/>
  <c r="M3314" i="17" s="1"/>
  <c r="N3314" i="17" a="1"/>
  <c r="N3314" i="17" s="1"/>
  <c r="N3316" i="17" a="1"/>
  <c r="N3316" i="17" s="1"/>
  <c r="M3319" i="17" a="1"/>
  <c r="M3319" i="17" s="1"/>
  <c r="N3319" i="17" a="1"/>
  <c r="N3319" i="17" s="1"/>
  <c r="N3322" i="17" a="1"/>
  <c r="N3322" i="17" s="1"/>
  <c r="M3325" i="17" a="1"/>
  <c r="M3325" i="17" s="1"/>
  <c r="N3325" i="17" a="1"/>
  <c r="N3325" i="17" s="1"/>
  <c r="M3326" i="17" a="1"/>
  <c r="M3326" i="17" s="1"/>
  <c r="N3326" i="17" a="1"/>
  <c r="N3326" i="17" s="1"/>
  <c r="N3327" i="17" a="1"/>
  <c r="N3327" i="17" s="1"/>
  <c r="M3330" i="17" a="1"/>
  <c r="M3330" i="17" s="1"/>
  <c r="N3330" i="17" a="1"/>
  <c r="N3330" i="17" s="1"/>
  <c r="N3333" i="17" a="1"/>
  <c r="N3333" i="17" s="1"/>
  <c r="M3336" i="17" a="1"/>
  <c r="M3336" i="17" s="1"/>
  <c r="N3336" i="17" a="1"/>
  <c r="N3336" i="17" s="1"/>
  <c r="M3338" i="17" a="1"/>
  <c r="M3338" i="17" s="1"/>
  <c r="N3338" i="17" a="1"/>
  <c r="N3338" i="17" s="1"/>
  <c r="N3339" i="17" a="1"/>
  <c r="N3339" i="17" s="1"/>
  <c r="M3348" i="17" a="1"/>
  <c r="M3348" i="17" s="1"/>
  <c r="N3348" i="17" a="1"/>
  <c r="N3348" i="17" s="1"/>
  <c r="M3349" i="17" a="1"/>
  <c r="M3349" i="17" s="1"/>
  <c r="N3349" i="17" a="1"/>
  <c r="N3349" i="17" s="1"/>
  <c r="M3352" i="17" a="1"/>
  <c r="M3352" i="17" s="1"/>
  <c r="N3352" i="17" a="1"/>
  <c r="N3352" i="17" s="1"/>
  <c r="M3354" i="17" a="1"/>
  <c r="M3354" i="17" s="1"/>
  <c r="N3354" i="17" a="1"/>
  <c r="N3354" i="17" s="1"/>
  <c r="M3359" i="17" a="1"/>
  <c r="M3359" i="17" s="1"/>
  <c r="N3359" i="17" a="1"/>
  <c r="N3359" i="17" s="1"/>
  <c r="M3360" i="17" a="1"/>
  <c r="M3360" i="17" s="1"/>
  <c r="N3360" i="17" a="1"/>
  <c r="N3360" i="17" s="1"/>
  <c r="M3363" i="17" a="1"/>
  <c r="M3363" i="17" s="1"/>
  <c r="N3363" i="17" a="1"/>
  <c r="N3363" i="17" s="1"/>
  <c r="M3370" i="17" a="1"/>
  <c r="M3370" i="17" s="1"/>
  <c r="N3370" i="17" a="1"/>
  <c r="N3370" i="17" s="1"/>
  <c r="M3372" i="17" a="1"/>
  <c r="M3372" i="17" s="1"/>
  <c r="N3372" i="17" a="1"/>
  <c r="N3372" i="17" s="1"/>
  <c r="M3373" i="17" a="1"/>
  <c r="M3373" i="17" s="1"/>
  <c r="N3373" i="17" a="1"/>
  <c r="N3373" i="17" s="1"/>
  <c r="M3375" i="17" a="1"/>
  <c r="M3375" i="17" s="1"/>
  <c r="N3375" i="17" a="1"/>
  <c r="N3375" i="17" s="1"/>
  <c r="M3376" i="17" a="1"/>
  <c r="M3376" i="17" s="1"/>
  <c r="N3376" i="17" a="1"/>
  <c r="N3376" i="17" s="1"/>
  <c r="M3378" i="17" a="1"/>
  <c r="M3378" i="17" s="1"/>
  <c r="N3378" i="17" a="1"/>
  <c r="N3378" i="17" s="1"/>
  <c r="M3379" i="17" a="1"/>
  <c r="M3379" i="17" s="1"/>
  <c r="N3379" i="17" a="1"/>
  <c r="N3379" i="17" s="1"/>
  <c r="M3381" i="17" a="1"/>
  <c r="M3381" i="17" s="1"/>
  <c r="N3381" i="17" a="1"/>
  <c r="N3381" i="17" s="1"/>
  <c r="M3382" i="17" a="1"/>
  <c r="M3382" i="17" s="1"/>
  <c r="N3382" i="17" a="1"/>
  <c r="N3382" i="17" s="1"/>
  <c r="M3384" i="17" a="1"/>
  <c r="M3384" i="17" s="1"/>
  <c r="N3384" i="17" a="1"/>
  <c r="N3384" i="17" s="1"/>
  <c r="M3386" i="17" a="1"/>
  <c r="M3386" i="17" s="1"/>
  <c r="N3386" i="17" a="1"/>
  <c r="N3386" i="17" s="1"/>
  <c r="M3387" i="17" a="1"/>
  <c r="M3387" i="17" s="1"/>
  <c r="N3387" i="17" a="1"/>
  <c r="N3387" i="17" s="1"/>
  <c r="M3389" i="17" a="1"/>
  <c r="M3389" i="17" s="1"/>
  <c r="N3389" i="17" a="1"/>
  <c r="N3389" i="17" s="1"/>
  <c r="M3390" i="17" a="1"/>
  <c r="M3390" i="17" s="1"/>
  <c r="N3390" i="17" a="1"/>
  <c r="N3390" i="17" s="1"/>
  <c r="M3392" i="17" a="1"/>
  <c r="M3392" i="17" s="1"/>
  <c r="N3392" i="17" a="1"/>
  <c r="N3392" i="17" s="1"/>
  <c r="M3393" i="17" a="1"/>
  <c r="M3393" i="17" s="1"/>
  <c r="N3393" i="17" a="1"/>
  <c r="N3393" i="17" s="1"/>
  <c r="M3395" i="17" a="1"/>
  <c r="M3395" i="17" s="1"/>
  <c r="N3395" i="17" a="1"/>
  <c r="N3395" i="17" s="1"/>
  <c r="M3396" i="17" a="1"/>
  <c r="M3396" i="17" s="1"/>
  <c r="N3396" i="17" a="1"/>
  <c r="N3396" i="17" s="1"/>
  <c r="M3398" i="17" a="1"/>
  <c r="M3398" i="17" s="1"/>
  <c r="N3398" i="17" a="1"/>
  <c r="N3398" i="17" s="1"/>
  <c r="M3400" i="17" a="1"/>
  <c r="M3400" i="17" s="1"/>
  <c r="N3400" i="17" a="1"/>
  <c r="N3400" i="17" s="1"/>
  <c r="M3401" i="17" a="1"/>
  <c r="M3401" i="17" s="1"/>
  <c r="N3401" i="17" a="1"/>
  <c r="N3401" i="17" s="1"/>
  <c r="M3403" i="17" a="1"/>
  <c r="M3403" i="17" s="1"/>
  <c r="N3403" i="17" a="1"/>
  <c r="N3403" i="17" s="1"/>
  <c r="M3404" i="17" a="1"/>
  <c r="M3404" i="17" s="1"/>
  <c r="N3404" i="17" a="1"/>
  <c r="N3404" i="17" s="1"/>
  <c r="M3406" i="17" a="1"/>
  <c r="M3406" i="17" s="1"/>
  <c r="N3406" i="17" a="1"/>
  <c r="N3406" i="17" s="1"/>
  <c r="M3407" i="17" a="1"/>
  <c r="M3407" i="17" s="1"/>
  <c r="N3407" i="17" a="1"/>
  <c r="N3407" i="17" s="1"/>
  <c r="M3409" i="17" a="1"/>
  <c r="M3409" i="17" s="1"/>
  <c r="N3409" i="17" a="1"/>
  <c r="N3409" i="17" s="1"/>
  <c r="M3410" i="17" a="1"/>
  <c r="M3410" i="17" s="1"/>
  <c r="N3410" i="17" a="1"/>
  <c r="N3410" i="17" s="1"/>
  <c r="M3412" i="17" a="1"/>
  <c r="M3412" i="17" s="1"/>
  <c r="N3412" i="17" a="1"/>
  <c r="N3412" i="17" s="1"/>
  <c r="M3413" i="17" a="1"/>
  <c r="M3413" i="17" s="1"/>
  <c r="N3413" i="17" a="1"/>
  <c r="N3413" i="17" s="1"/>
  <c r="M3415" i="17" a="1"/>
  <c r="M3415" i="17" s="1"/>
  <c r="N3415" i="17" a="1"/>
  <c r="N3415" i="17" s="1"/>
  <c r="M3416" i="17" a="1"/>
  <c r="M3416" i="17" s="1"/>
  <c r="N3416" i="17" a="1"/>
  <c r="N3416" i="17" s="1"/>
  <c r="M3418" i="17" a="1"/>
  <c r="M3418" i="17" s="1"/>
  <c r="N3418" i="17" a="1"/>
  <c r="N3418" i="17" s="1"/>
  <c r="M3419" i="17" a="1"/>
  <c r="M3419" i="17" s="1"/>
  <c r="N3419" i="17" a="1"/>
  <c r="N3419" i="17" s="1"/>
  <c r="M3421" i="17" a="1"/>
  <c r="M3421" i="17" s="1"/>
  <c r="N3421" i="17" a="1"/>
  <c r="N3421" i="17" s="1"/>
  <c r="M3422" i="17" a="1"/>
  <c r="M3422" i="17" s="1"/>
  <c r="N3422" i="17" a="1"/>
  <c r="N3422" i="17" s="1"/>
  <c r="M3424" i="17" a="1"/>
  <c r="M3424" i="17" s="1"/>
  <c r="N3424" i="17" a="1"/>
  <c r="N3424" i="17" s="1"/>
  <c r="M3425" i="17" a="1"/>
  <c r="M3425" i="17" s="1"/>
  <c r="N3425" i="17" a="1"/>
  <c r="N3425" i="17" s="1"/>
  <c r="M3427" i="17" a="1"/>
  <c r="M3427" i="17" s="1"/>
  <c r="N3427" i="17" a="1"/>
  <c r="N3427" i="17" s="1"/>
  <c r="M3428" i="17" a="1"/>
  <c r="M3428" i="17" s="1"/>
  <c r="N3428" i="17" a="1"/>
  <c r="N3428" i="17" s="1"/>
  <c r="M3430" i="17" a="1"/>
  <c r="M3430" i="17" s="1"/>
  <c r="N3430" i="17" a="1"/>
  <c r="N3430" i="17" s="1"/>
  <c r="M3431" i="17" a="1"/>
  <c r="M3431" i="17" s="1"/>
  <c r="N3431" i="17" a="1"/>
  <c r="N3431" i="17" s="1"/>
  <c r="M3433" i="17" a="1"/>
  <c r="M3433" i="17" s="1"/>
  <c r="N3433" i="17" a="1"/>
  <c r="N3433" i="17" s="1"/>
  <c r="M3434" i="17" a="1"/>
  <c r="M3434" i="17" s="1"/>
  <c r="N3434" i="17" a="1"/>
  <c r="N3434" i="17" s="1"/>
  <c r="M3436" i="17" a="1"/>
  <c r="M3436" i="17" s="1"/>
  <c r="N3436" i="17" a="1"/>
  <c r="N3436" i="17" s="1"/>
  <c r="M3437" i="17" a="1"/>
  <c r="M3437" i="17" s="1"/>
  <c r="N3437" i="17" a="1"/>
  <c r="N3437" i="17" s="1"/>
  <c r="M3439" i="17" a="1"/>
  <c r="M3439" i="17" s="1"/>
  <c r="N3439" i="17" a="1"/>
  <c r="N3439" i="17" s="1"/>
  <c r="M3440" i="17" a="1"/>
  <c r="M3440" i="17" s="1"/>
  <c r="N3440" i="17" a="1"/>
  <c r="N3440" i="17" s="1"/>
  <c r="M3442" i="17" a="1"/>
  <c r="M3442" i="17" s="1"/>
  <c r="N3442" i="17" a="1"/>
  <c r="N3442" i="17" s="1"/>
  <c r="M3444" i="17" a="1"/>
  <c r="M3444" i="17" s="1"/>
  <c r="N3444" i="17" a="1"/>
  <c r="N3444" i="17" s="1"/>
  <c r="M3445" i="17" a="1"/>
  <c r="M3445" i="17" s="1"/>
  <c r="N3445" i="17" a="1"/>
  <c r="N3445" i="17" s="1"/>
  <c r="M3448" i="17" a="1"/>
  <c r="M3448" i="17" s="1"/>
  <c r="N3448" i="17" a="1"/>
  <c r="N3448" i="17" s="1"/>
  <c r="M3450" i="17" a="1"/>
  <c r="M3450" i="17" s="1"/>
  <c r="N3450" i="17" a="1"/>
  <c r="N3450" i="17" s="1"/>
  <c r="M3451" i="17" a="1"/>
  <c r="M3451" i="17" s="1"/>
  <c r="N3451" i="17" a="1"/>
  <c r="N3451" i="17" s="1"/>
  <c r="M3453" i="17" a="1"/>
  <c r="M3453" i="17" s="1"/>
  <c r="N3453" i="17" a="1"/>
  <c r="N3453" i="17" s="1"/>
  <c r="M3454" i="17" a="1"/>
  <c r="M3454" i="17" s="1"/>
  <c r="N3454" i="17" a="1"/>
  <c r="N3454" i="17" s="1"/>
  <c r="M3456" i="17" a="1"/>
  <c r="M3456" i="17" s="1"/>
  <c r="N3456" i="17" a="1"/>
  <c r="N3456" i="17" s="1"/>
  <c r="M3457" i="17" a="1"/>
  <c r="M3457" i="17" s="1"/>
  <c r="N3457" i="17" a="1"/>
  <c r="N3457" i="17" s="1"/>
  <c r="M3459" i="17" a="1"/>
  <c r="M3459" i="17" s="1"/>
  <c r="N3459" i="17" a="1"/>
  <c r="N3459" i="17" s="1"/>
  <c r="M3460" i="17" a="1"/>
  <c r="M3460" i="17" s="1"/>
  <c r="N3460" i="17" a="1"/>
  <c r="N3460" i="17" s="1"/>
  <c r="M3462" i="17" a="1"/>
  <c r="M3462" i="17" s="1"/>
  <c r="N3462" i="17" a="1"/>
  <c r="N3462" i="17" s="1"/>
  <c r="M3463" i="17" a="1"/>
  <c r="M3463" i="17" s="1"/>
  <c r="N3463" i="17" a="1"/>
  <c r="N3463" i="17" s="1"/>
  <c r="M3465" i="17" a="1"/>
  <c r="M3465" i="17" s="1"/>
  <c r="N3465" i="17" a="1"/>
  <c r="N3465" i="17" s="1"/>
  <c r="M3466" i="17" a="1"/>
  <c r="M3466" i="17" s="1"/>
  <c r="N3466" i="17" a="1"/>
  <c r="N3466" i="17" s="1"/>
  <c r="M3468" i="17" a="1"/>
  <c r="M3468" i="17" s="1"/>
  <c r="N3468" i="17" a="1"/>
  <c r="N3468" i="17" s="1"/>
  <c r="M3470" i="17" a="1"/>
  <c r="M3470" i="17" s="1"/>
  <c r="N3470" i="17" a="1"/>
  <c r="N3470" i="17" s="1"/>
  <c r="M3471" i="17" a="1"/>
  <c r="M3471" i="17" s="1"/>
  <c r="N3471" i="17" a="1"/>
  <c r="N3471" i="17" s="1"/>
  <c r="M3473" i="17" a="1"/>
  <c r="M3473" i="17" s="1"/>
  <c r="N3473" i="17" a="1"/>
  <c r="N3473" i="17" s="1"/>
  <c r="M3474" i="17" a="1"/>
  <c r="M3474" i="17" s="1"/>
  <c r="N3474" i="17" a="1"/>
  <c r="N3474" i="17" s="1"/>
  <c r="M3476" i="17" a="1"/>
  <c r="M3476" i="17" s="1"/>
  <c r="N3476" i="17" a="1"/>
  <c r="N3476" i="17" s="1"/>
  <c r="M3477" i="17" a="1"/>
  <c r="M3477" i="17" s="1"/>
  <c r="N3477" i="17" a="1"/>
  <c r="N3477" i="17" s="1"/>
  <c r="M3479" i="17" a="1"/>
  <c r="M3479" i="17" s="1"/>
  <c r="N3479" i="17" a="1"/>
  <c r="N3479" i="17" s="1"/>
  <c r="M3481" i="17" a="1"/>
  <c r="M3481" i="17" s="1"/>
  <c r="N3481" i="17" a="1"/>
  <c r="N3481" i="17" s="1"/>
  <c r="M3482" i="17" a="1"/>
  <c r="M3482" i="17" s="1"/>
  <c r="N3482" i="17" a="1"/>
  <c r="N3482" i="17" s="1"/>
  <c r="M3484" i="17" a="1"/>
  <c r="M3484" i="17" s="1"/>
  <c r="N3484" i="17" a="1"/>
  <c r="N3484" i="17" s="1"/>
  <c r="M3485" i="17" a="1"/>
  <c r="M3485" i="17" s="1"/>
  <c r="N3485" i="17" a="1"/>
  <c r="N3485" i="17" s="1"/>
  <c r="M3487" i="17" a="1"/>
  <c r="M3487" i="17" s="1"/>
  <c r="N3487" i="17" a="1"/>
  <c r="N3487" i="17" s="1"/>
  <c r="M3488" i="17" a="1"/>
  <c r="M3488" i="17" s="1"/>
  <c r="N3488" i="17" a="1"/>
  <c r="N3488" i="17" s="1"/>
  <c r="N3489" i="17" a="1"/>
  <c r="N3489" i="17" s="1"/>
  <c r="M3493" i="17" a="1"/>
  <c r="M3493" i="17" s="1"/>
  <c r="N3493" i="17" a="1"/>
  <c r="N3493" i="17" s="1"/>
  <c r="M3494" i="17" a="1"/>
  <c r="M3494" i="17" s="1"/>
  <c r="N3494" i="17" a="1"/>
  <c r="N3494" i="17" s="1"/>
  <c r="N3495" i="17" a="1"/>
  <c r="N3495" i="17" s="1"/>
  <c r="M3499" i="17" a="1"/>
  <c r="M3499" i="17" s="1"/>
  <c r="N3499" i="17" a="1"/>
  <c r="N3499" i="17" s="1"/>
  <c r="M3500" i="17" a="1"/>
  <c r="M3500" i="17" s="1"/>
  <c r="N3500" i="17" a="1"/>
  <c r="N3500" i="17" s="1"/>
  <c r="N3501" i="17" a="1"/>
  <c r="N3501" i="17" s="1"/>
  <c r="N3502" i="17" a="1"/>
  <c r="N3502" i="17" s="1"/>
  <c r="M3511" i="17" a="1"/>
  <c r="M3511" i="17" s="1"/>
  <c r="N3511" i="17" a="1"/>
  <c r="N3511" i="17" s="1"/>
  <c r="M3512" i="17" a="1"/>
  <c r="M3512" i="17" s="1"/>
  <c r="N3512" i="17" a="1"/>
  <c r="N3512" i="17" s="1"/>
  <c r="N3513" i="17" a="1"/>
  <c r="N3513" i="17" s="1"/>
  <c r="M3516" i="17" a="1"/>
  <c r="M3516" i="17" s="1"/>
  <c r="N3516" i="17" a="1"/>
  <c r="N3516" i="17" s="1"/>
  <c r="N3517" i="17" a="1"/>
  <c r="N3517" i="17" s="1"/>
  <c r="M3520" i="17" a="1"/>
  <c r="M3520" i="17" s="1"/>
  <c r="N3520" i="17" a="1"/>
  <c r="N3520" i="17" s="1"/>
  <c r="N3521" i="17" a="1"/>
  <c r="N3521" i="17" s="1"/>
  <c r="M3525" i="17" a="1"/>
  <c r="M3525" i="17" s="1"/>
  <c r="N3525" i="17" a="1"/>
  <c r="N3525" i="17" s="1"/>
  <c r="M3526" i="17" a="1"/>
  <c r="M3526" i="17" s="1"/>
  <c r="N3526" i="17" a="1"/>
  <c r="N3526" i="17" s="1"/>
  <c r="N3527" i="17" a="1"/>
  <c r="N3527" i="17" s="1"/>
  <c r="M3530" i="17" a="1"/>
  <c r="M3530" i="17" s="1"/>
  <c r="N3530" i="17" a="1"/>
  <c r="N3530" i="17" s="1"/>
  <c r="M3531" i="17" a="1"/>
  <c r="M3531" i="17" s="1"/>
  <c r="N3531" i="17" a="1"/>
  <c r="N3531" i="17" s="1"/>
  <c r="N3532" i="17" a="1"/>
  <c r="N3532" i="17" s="1"/>
  <c r="M3539" i="17" a="1"/>
  <c r="M3539" i="17" s="1"/>
  <c r="N3539" i="17" a="1"/>
  <c r="N3539" i="17" s="1"/>
  <c r="M3540" i="17" a="1"/>
  <c r="M3540" i="17" s="1"/>
  <c r="N3540" i="17" a="1"/>
  <c r="N3540" i="17" s="1"/>
  <c r="N3541" i="17" a="1"/>
  <c r="N3541" i="17" s="1"/>
  <c r="M3547" i="17" a="1"/>
  <c r="M3547" i="17" s="1"/>
  <c r="N3547" i="17" a="1"/>
  <c r="N3547" i="17" s="1"/>
  <c r="M3548" i="17" a="1"/>
  <c r="M3548" i="17" s="1"/>
  <c r="N3548" i="17" a="1"/>
  <c r="N3548" i="17" s="1"/>
  <c r="N3549" i="17" a="1"/>
  <c r="N3549" i="17" s="1"/>
  <c r="M3552" i="17" a="1"/>
  <c r="M3552" i="17" s="1"/>
  <c r="N3552" i="17" a="1"/>
  <c r="N3552" i="17" s="1"/>
  <c r="N3553" i="17" a="1"/>
  <c r="N3553" i="17" s="1"/>
  <c r="M3560" i="17" a="1"/>
  <c r="M3560" i="17" s="1"/>
  <c r="N3560" i="17" a="1"/>
  <c r="N3560" i="17" s="1"/>
  <c r="M3562" i="17" a="1"/>
  <c r="M3562" i="17" s="1"/>
  <c r="N3562" i="17" a="1"/>
  <c r="N3562" i="17" s="1"/>
  <c r="N3563" i="17" a="1"/>
  <c r="N3563" i="17" s="1"/>
  <c r="M3570" i="17" a="1"/>
  <c r="M3570" i="17" s="1"/>
  <c r="N3570" i="17" a="1"/>
  <c r="N3570" i="17" s="1"/>
  <c r="M3572" i="17" a="1"/>
  <c r="M3572" i="17" s="1"/>
  <c r="N3572" i="17" a="1"/>
  <c r="N3572" i="17" s="1"/>
  <c r="N3573" i="17" a="1"/>
  <c r="N3573" i="17" s="1"/>
  <c r="M3579" i="17" a="1"/>
  <c r="M3579" i="17" s="1"/>
  <c r="N3579" i="17" a="1"/>
  <c r="N3579" i="17" s="1"/>
  <c r="M3581" i="17" a="1"/>
  <c r="M3581" i="17" s="1"/>
  <c r="N3581" i="17" a="1"/>
  <c r="N3581" i="17" s="1"/>
  <c r="N3582" i="17" a="1"/>
  <c r="N3582" i="17" s="1"/>
  <c r="M3585" i="17" a="1"/>
  <c r="M3585" i="17" s="1"/>
  <c r="N3585" i="17" a="1"/>
  <c r="N3585" i="17" s="1"/>
  <c r="N3586" i="17" a="1"/>
  <c r="N3586" i="17" s="1"/>
  <c r="M3588" i="17" a="1"/>
  <c r="M3588" i="17" s="1"/>
  <c r="N3588" i="17" a="1"/>
  <c r="N3588" i="17" s="1"/>
  <c r="N3589" i="17" a="1"/>
  <c r="N3589" i="17" s="1"/>
  <c r="M3593" i="17" a="1"/>
  <c r="M3593" i="17" s="1"/>
  <c r="N3593" i="17" a="1"/>
  <c r="N3593" i="17" s="1"/>
  <c r="N3595" i="17" a="1"/>
  <c r="N3595" i="17" s="1"/>
  <c r="M3599" i="17" a="1"/>
  <c r="M3599" i="17" s="1"/>
  <c r="N3599" i="17" a="1"/>
  <c r="N3599" i="17" s="1"/>
  <c r="M3601" i="17" a="1"/>
  <c r="M3601" i="17" s="1"/>
  <c r="N3601" i="17" a="1"/>
  <c r="N3601" i="17" s="1"/>
  <c r="N3602" i="17" a="1"/>
  <c r="N3602" i="17" s="1"/>
  <c r="M3605" i="17" a="1"/>
  <c r="M3605" i="17" s="1"/>
  <c r="N3605" i="17" a="1"/>
  <c r="N3605" i="17" s="1"/>
  <c r="M3614" i="17" a="1"/>
  <c r="M3614" i="17" s="1"/>
  <c r="N3614" i="17" a="1"/>
  <c r="N3614" i="17" s="1"/>
  <c r="M3615" i="17" a="1"/>
  <c r="M3615" i="17" s="1"/>
  <c r="N3615" i="17" a="1"/>
  <c r="N3615" i="17" s="1"/>
  <c r="M3619" i="17" a="1"/>
  <c r="M3619" i="17" s="1"/>
  <c r="N3619" i="17" a="1"/>
  <c r="N3619" i="17" s="1"/>
  <c r="M3620" i="17" a="1"/>
  <c r="M3620" i="17" s="1"/>
  <c r="N3620" i="17" a="1"/>
  <c r="N3620" i="17" s="1"/>
  <c r="M3624" i="17" a="1"/>
  <c r="M3624" i="17" s="1"/>
  <c r="N3624" i="17" a="1"/>
  <c r="N3624" i="17" s="1"/>
  <c r="M3625" i="17" a="1"/>
  <c r="M3625" i="17" s="1"/>
  <c r="N3625" i="17" a="1"/>
  <c r="N3625" i="17" s="1"/>
  <c r="M3632" i="17" a="1"/>
  <c r="M3632" i="17" s="1"/>
  <c r="N3632" i="17" a="1"/>
  <c r="N3632" i="17" s="1"/>
  <c r="M3634" i="17" a="1"/>
  <c r="M3634" i="17" s="1"/>
  <c r="N3634" i="17" a="1"/>
  <c r="N3634" i="17" s="1"/>
  <c r="M3642" i="17" a="1"/>
  <c r="M3642" i="17" s="1"/>
  <c r="N3642" i="17" a="1"/>
  <c r="N3642" i="17" s="1"/>
  <c r="M3643" i="17" a="1"/>
  <c r="M3643" i="17" s="1"/>
  <c r="N3643" i="17" a="1"/>
  <c r="N3643" i="17" s="1"/>
  <c r="M3650" i="17" a="1"/>
  <c r="M3650" i="17" s="1"/>
  <c r="N3650" i="17" a="1"/>
  <c r="N3650" i="17" s="1"/>
  <c r="M3651" i="17" a="1"/>
  <c r="M3651" i="17" s="1"/>
  <c r="N3651" i="17" a="1"/>
  <c r="N3651" i="17" s="1"/>
  <c r="M3654" i="17" a="1"/>
  <c r="M3654" i="17" s="1"/>
  <c r="N3654" i="17" a="1"/>
  <c r="N3654" i="17" s="1"/>
  <c r="M3664" i="17" a="1"/>
  <c r="M3664" i="17" s="1"/>
  <c r="N3664" i="17" a="1"/>
  <c r="N3664" i="17" s="1"/>
  <c r="M3665" i="17" a="1"/>
  <c r="M3665" i="17" s="1"/>
  <c r="N3665" i="17" a="1"/>
  <c r="N3665" i="17" s="1"/>
  <c r="M3669" i="17" a="1"/>
  <c r="M3669" i="17" s="1"/>
  <c r="N3669" i="17" a="1"/>
  <c r="N3669" i="17" s="1"/>
  <c r="M3670" i="17" a="1"/>
  <c r="M3670" i="17" s="1"/>
  <c r="N3670" i="17" a="1"/>
  <c r="N3670" i="17" s="1"/>
  <c r="M3674" i="17" a="1"/>
  <c r="M3674" i="17" s="1"/>
  <c r="N3674" i="17" a="1"/>
  <c r="N3674" i="17" s="1"/>
  <c r="M3675" i="17" a="1"/>
  <c r="M3675" i="17" s="1"/>
  <c r="N3675" i="17" a="1"/>
  <c r="N3675" i="17" s="1"/>
  <c r="M3682" i="17" a="1"/>
  <c r="M3682" i="17" s="1"/>
  <c r="N3682" i="17" a="1"/>
  <c r="N3682" i="17" s="1"/>
  <c r="M3684" i="17" a="1"/>
  <c r="M3684" i="17" s="1"/>
  <c r="N3684" i="17" a="1"/>
  <c r="N3684" i="17" s="1"/>
  <c r="M3691" i="17" a="1"/>
  <c r="M3691" i="17" s="1"/>
  <c r="N3691" i="17" a="1"/>
  <c r="N3691" i="17" s="1"/>
  <c r="M3693" i="17" a="1"/>
  <c r="M3693" i="17" s="1"/>
  <c r="N3693" i="17" a="1"/>
  <c r="N3693" i="17" s="1"/>
  <c r="M3697" i="17" a="1"/>
  <c r="M3697" i="17" s="1"/>
  <c r="N3697" i="17" a="1"/>
  <c r="N3697" i="17" s="1"/>
  <c r="M3699" i="17" a="1"/>
  <c r="M3699" i="17" s="1"/>
  <c r="N3699" i="17" a="1"/>
  <c r="N3699" i="17" s="1"/>
  <c r="M3706" i="17" a="1"/>
  <c r="M3706" i="17" s="1"/>
  <c r="N3706" i="17" a="1"/>
  <c r="N3706" i="17" s="1"/>
  <c r="M3707" i="17" a="1"/>
  <c r="M3707" i="17" s="1"/>
  <c r="N3707" i="17" a="1"/>
  <c r="N3707" i="17" s="1"/>
  <c r="M3717" i="17" a="1"/>
  <c r="M3717" i="17" s="1"/>
  <c r="N3717" i="17" a="1"/>
  <c r="N3717" i="17" s="1"/>
  <c r="M3719" i="17" a="1"/>
  <c r="M3719" i="17" s="1"/>
  <c r="N3719" i="17" a="1"/>
  <c r="N3719" i="17" s="1"/>
  <c r="M3728" i="17" a="1"/>
  <c r="M3728" i="17" s="1"/>
  <c r="N3728" i="17" a="1"/>
  <c r="N3728" i="17" s="1"/>
  <c r="M3729" i="17" a="1"/>
  <c r="M3729" i="17" s="1"/>
  <c r="N3729" i="17" a="1"/>
  <c r="N3729" i="17" s="1"/>
  <c r="M3736" i="17" a="1"/>
  <c r="M3736" i="17" s="1"/>
  <c r="N3736" i="17" a="1"/>
  <c r="N3736" i="17" s="1"/>
  <c r="M3737" i="17" a="1"/>
  <c r="M3737" i="17" s="1"/>
  <c r="N3737" i="17" a="1"/>
  <c r="N3737" i="17" s="1"/>
  <c r="M3744" i="17" a="1"/>
  <c r="M3744" i="17" s="1"/>
  <c r="N3744" i="17" a="1"/>
  <c r="N3744" i="17" s="1"/>
  <c r="M3745" i="17" a="1"/>
  <c r="M3745" i="17" s="1"/>
  <c r="N3745" i="17" a="1"/>
  <c r="N3745" i="17" s="1"/>
  <c r="M3752" i="17" a="1"/>
  <c r="M3752" i="17" s="1"/>
  <c r="N3752" i="17" a="1"/>
  <c r="N3752" i="17" s="1"/>
  <c r="M3753" i="17" a="1"/>
  <c r="M3753" i="17" s="1"/>
  <c r="N3753" i="17" a="1"/>
  <c r="N3753" i="17" s="1"/>
  <c r="M3757" i="17" a="1"/>
  <c r="M3757" i="17" s="1"/>
  <c r="N3757" i="17" a="1"/>
  <c r="N3757" i="17" s="1"/>
  <c r="M3758" i="17" a="1"/>
  <c r="M3758" i="17" s="1"/>
  <c r="N3758" i="17" a="1"/>
  <c r="N3758" i="17" s="1"/>
  <c r="M3761" i="17" a="1"/>
  <c r="M3761" i="17" s="1"/>
  <c r="N3761" i="17" a="1"/>
  <c r="N3761" i="17" s="1"/>
  <c r="M3762" i="17" a="1"/>
  <c r="M3762" i="17" s="1"/>
  <c r="N3762" i="17" a="1"/>
  <c r="N3762" i="17" s="1"/>
  <c r="N3763" i="17" a="1"/>
  <c r="N3763" i="17" s="1"/>
  <c r="M3769" i="17" a="1"/>
  <c r="M3769" i="17" s="1"/>
  <c r="N3769" i="17" a="1"/>
  <c r="N3769" i="17" s="1"/>
  <c r="M3771" i="17" a="1"/>
  <c r="M3771" i="17" s="1"/>
  <c r="N3771" i="17" a="1"/>
  <c r="N3771" i="17" s="1"/>
  <c r="N3772" i="17" a="1"/>
  <c r="N3772" i="17" s="1"/>
  <c r="M3777" i="17" a="1"/>
  <c r="M3777" i="17" s="1"/>
  <c r="N3777" i="17" a="1"/>
  <c r="N3777" i="17" s="1"/>
  <c r="M3779" i="17" a="1"/>
  <c r="M3779" i="17" s="1"/>
  <c r="N3779" i="17" a="1"/>
  <c r="N3779" i="17" s="1"/>
  <c r="N3780" i="17" a="1"/>
  <c r="N3780" i="17" s="1"/>
  <c r="M3784" i="17" a="1"/>
  <c r="M3784" i="17" s="1"/>
  <c r="N3784" i="17" a="1"/>
  <c r="N3784" i="17" s="1"/>
  <c r="M3785" i="17" a="1"/>
  <c r="M3785" i="17" s="1"/>
  <c r="N3785" i="17" a="1"/>
  <c r="N3785" i="17" s="1"/>
  <c r="M3794" i="17" a="1"/>
  <c r="M3794" i="17" s="1"/>
  <c r="N3794" i="17" a="1"/>
  <c r="N3794" i="17" s="1"/>
  <c r="M3796" i="17" a="1"/>
  <c r="M3796" i="17" s="1"/>
  <c r="N3796" i="17" a="1"/>
  <c r="N3796" i="17" s="1"/>
  <c r="M3803" i="17" a="1"/>
  <c r="M3803" i="17" s="1"/>
  <c r="N3803" i="17" a="1"/>
  <c r="N3803" i="17" s="1"/>
  <c r="M3805" i="17" a="1"/>
  <c r="M3805" i="17" s="1"/>
  <c r="N3805" i="17" a="1"/>
  <c r="N3805" i="17" s="1"/>
  <c r="M3812" i="17" a="1"/>
  <c r="M3812" i="17" s="1"/>
  <c r="N3812" i="17" a="1"/>
  <c r="N3812" i="17" s="1"/>
  <c r="M3814" i="17" a="1"/>
  <c r="M3814" i="17" s="1"/>
  <c r="N3814" i="17" a="1"/>
  <c r="N3814" i="17" s="1"/>
  <c r="M3818" i="17" a="1"/>
  <c r="M3818" i="17" s="1"/>
  <c r="N3818" i="17" a="1"/>
  <c r="N3818" i="17" s="1"/>
  <c r="M3819" i="17" a="1"/>
  <c r="M3819" i="17" s="1"/>
  <c r="N3819" i="17" a="1"/>
  <c r="N3819" i="17" s="1"/>
  <c r="M3823" i="17" a="1"/>
  <c r="M3823" i="17" s="1"/>
  <c r="N3823" i="17" a="1"/>
  <c r="N3823" i="17" s="1"/>
  <c r="M3824" i="17" a="1"/>
  <c r="M3824" i="17" s="1"/>
  <c r="N3824" i="17" a="1"/>
  <c r="N3824" i="17" s="1"/>
  <c r="M3829" i="17" a="1"/>
  <c r="M3829" i="17" s="1"/>
  <c r="N3829" i="17" a="1"/>
  <c r="N3829" i="17" s="1"/>
  <c r="M3831" i="17" a="1"/>
  <c r="M3831" i="17" s="1"/>
  <c r="N3831" i="17" a="1"/>
  <c r="N3831" i="17" s="1"/>
  <c r="M3836" i="17" a="1"/>
  <c r="M3836" i="17" s="1"/>
  <c r="N3836" i="17" a="1"/>
  <c r="N3836" i="17" s="1"/>
  <c r="M3838" i="17" a="1"/>
  <c r="M3838" i="17" s="1"/>
  <c r="N3838" i="17" a="1"/>
  <c r="N3838" i="17" s="1"/>
  <c r="M3842" i="17" a="1"/>
  <c r="M3842" i="17" s="1"/>
  <c r="N3842" i="17" a="1"/>
  <c r="N3842" i="17" s="1"/>
  <c r="M3844" i="17" a="1"/>
  <c r="M3844" i="17" s="1"/>
  <c r="N3844" i="17" a="1"/>
  <c r="N3844" i="17" s="1"/>
  <c r="M3849" i="17" a="1"/>
  <c r="M3849" i="17" s="1"/>
  <c r="N3849" i="17" a="1"/>
  <c r="N3849" i="17" s="1"/>
  <c r="M3851" i="17" a="1"/>
  <c r="M3851" i="17" s="1"/>
  <c r="N3851" i="17" a="1"/>
  <c r="N3851" i="17" s="1"/>
  <c r="M3856" i="17" a="1"/>
  <c r="M3856" i="17" s="1"/>
  <c r="N3856" i="17" a="1"/>
  <c r="N3856" i="17" s="1"/>
  <c r="M3858" i="17" a="1"/>
  <c r="M3858" i="17" s="1"/>
  <c r="N3858" i="17" a="1"/>
  <c r="N3858" i="17" s="1"/>
  <c r="M3862" i="17" a="1"/>
  <c r="M3862" i="17" s="1"/>
  <c r="N3862" i="17" a="1"/>
  <c r="N3862" i="17" s="1"/>
  <c r="M3864" i="17" a="1"/>
  <c r="M3864" i="17" s="1"/>
  <c r="N3864" i="17" a="1"/>
  <c r="N3864" i="17" s="1"/>
  <c r="M3868" i="17" a="1"/>
  <c r="M3868" i="17" s="1"/>
  <c r="N3868" i="17" a="1"/>
  <c r="N3868" i="17" s="1"/>
  <c r="M3870" i="17" a="1"/>
  <c r="M3870" i="17" s="1"/>
  <c r="N3870" i="17" a="1"/>
  <c r="N3870" i="17" s="1"/>
  <c r="M3872" i="17" a="1"/>
  <c r="M3872" i="17" s="1"/>
  <c r="N3872" i="17" a="1"/>
  <c r="N3872" i="17" s="1"/>
  <c r="M3873" i="17" a="1"/>
  <c r="M3873" i="17" s="1"/>
  <c r="N3873" i="17" a="1"/>
  <c r="N3873" i="17" s="1"/>
  <c r="M3875" i="17" a="1"/>
  <c r="M3875" i="17" s="1"/>
  <c r="N3875" i="17" a="1"/>
  <c r="N3875" i="17" s="1"/>
  <c r="M3876" i="17" a="1"/>
  <c r="M3876" i="17" s="1"/>
  <c r="N3876" i="17" a="1"/>
  <c r="N3876" i="17" s="1"/>
  <c r="M3878" i="17" a="1"/>
  <c r="M3878" i="17" s="1"/>
  <c r="N3878" i="17" a="1"/>
  <c r="N3878" i="17" s="1"/>
  <c r="M3879" i="17" a="1"/>
  <c r="M3879" i="17" s="1"/>
  <c r="N3879" i="17" a="1"/>
  <c r="N3879" i="17" s="1"/>
  <c r="M3881" i="17" a="1"/>
  <c r="M3881" i="17" s="1"/>
  <c r="N3881" i="17" a="1"/>
  <c r="N3881" i="17" s="1"/>
  <c r="M3882" i="17" a="1"/>
  <c r="M3882" i="17" s="1"/>
  <c r="N3882" i="17" a="1"/>
  <c r="N3882" i="17" s="1"/>
  <c r="M3884" i="17" a="1"/>
  <c r="M3884" i="17" s="1"/>
  <c r="N3884" i="17" a="1"/>
  <c r="N3884" i="17" s="1"/>
  <c r="M3885" i="17" a="1"/>
  <c r="M3885" i="17" s="1"/>
  <c r="N3885" i="17" a="1"/>
  <c r="N3885" i="17" s="1"/>
  <c r="M3887" i="17" a="1"/>
  <c r="M3887" i="17" s="1"/>
  <c r="N3887" i="17" a="1"/>
  <c r="N3887" i="17" s="1"/>
  <c r="M3888" i="17" a="1"/>
  <c r="M3888" i="17" s="1"/>
  <c r="N3888" i="17" a="1"/>
  <c r="N3888" i="17" s="1"/>
  <c r="M3890" i="17" a="1"/>
  <c r="M3890" i="17" s="1"/>
  <c r="N3890" i="17" a="1"/>
  <c r="N3890" i="17" s="1"/>
  <c r="M3891" i="17" a="1"/>
  <c r="M3891" i="17" s="1"/>
  <c r="N3891" i="17" a="1"/>
  <c r="N3891" i="17" s="1"/>
  <c r="N3892" i="17" a="1"/>
  <c r="N3892" i="17" s="1"/>
  <c r="M3898" i="17" a="1"/>
  <c r="M3898" i="17" s="1"/>
  <c r="N3898" i="17" a="1"/>
  <c r="N3898" i="17" s="1"/>
  <c r="M3899" i="17" a="1"/>
  <c r="M3899" i="17" s="1"/>
  <c r="N3899" i="17" a="1"/>
  <c r="N3899" i="17" s="1"/>
  <c r="N3900" i="17" a="1"/>
  <c r="N3900" i="17" s="1"/>
  <c r="M3907" i="17" a="1"/>
  <c r="M3907" i="17" s="1"/>
  <c r="N3907" i="17" a="1"/>
  <c r="N3907" i="17" s="1"/>
  <c r="M3908" i="17" a="1"/>
  <c r="M3908" i="17" s="1"/>
  <c r="N3908" i="17" a="1"/>
  <c r="N3908" i="17" s="1"/>
  <c r="N3909" i="17" a="1"/>
  <c r="N3909" i="17" s="1"/>
  <c r="M3916" i="17" a="1"/>
  <c r="M3916" i="17" s="1"/>
  <c r="N3916" i="17" a="1"/>
  <c r="N3916" i="17" s="1"/>
  <c r="M3917" i="17" a="1"/>
  <c r="M3917" i="17" s="1"/>
  <c r="N3917" i="17" a="1"/>
  <c r="N3917" i="17" s="1"/>
  <c r="M3923" i="17" a="1"/>
  <c r="M3923" i="17" s="1"/>
  <c r="N3923" i="17" a="1"/>
  <c r="N3923" i="17" s="1"/>
  <c r="M3924" i="17" a="1"/>
  <c r="M3924" i="17" s="1"/>
  <c r="N3924" i="17" a="1"/>
  <c r="N3924" i="17" s="1"/>
  <c r="N3925" i="17" a="1"/>
  <c r="N3925" i="17" s="1"/>
  <c r="M3931" i="17" a="1"/>
  <c r="M3931" i="17" s="1"/>
  <c r="N3931" i="17" a="1"/>
  <c r="N3931" i="17" s="1"/>
  <c r="M3932" i="17" a="1"/>
  <c r="M3932" i="17" s="1"/>
  <c r="N3932" i="17" a="1"/>
  <c r="N3932" i="17" s="1"/>
  <c r="M3939" i="17" a="1"/>
  <c r="M3939" i="17" s="1"/>
  <c r="N3939" i="17" a="1"/>
  <c r="N3939" i="17" s="1"/>
  <c r="M3940" i="17" a="1"/>
  <c r="M3940" i="17" s="1"/>
  <c r="N3940" i="17" a="1"/>
  <c r="N3940" i="17" s="1"/>
  <c r="M3943" i="17" a="1"/>
  <c r="M3943" i="17" s="1"/>
  <c r="N3943" i="17" a="1"/>
  <c r="N3943" i="17" s="1"/>
  <c r="M3945" i="17" a="1"/>
  <c r="M3945" i="17" s="1"/>
  <c r="N3945" i="17" a="1"/>
  <c r="N3945" i="17" s="1"/>
  <c r="M3952" i="17" a="1"/>
  <c r="M3952" i="17" s="1"/>
  <c r="N3952" i="17" a="1"/>
  <c r="N3952" i="17" s="1"/>
  <c r="M3954" i="17" a="1"/>
  <c r="M3954" i="17" s="1"/>
  <c r="N3954" i="17" a="1"/>
  <c r="N3954" i="17" s="1"/>
  <c r="M3961" i="17" a="1"/>
  <c r="M3961" i="17" s="1"/>
  <c r="N3961" i="17" a="1"/>
  <c r="N3961" i="17" s="1"/>
  <c r="M3962" i="17" a="1"/>
  <c r="M3962" i="17" s="1"/>
  <c r="N3962" i="17" a="1"/>
  <c r="N3962" i="17" s="1"/>
  <c r="N3963" i="17" a="1"/>
  <c r="N3963" i="17" s="1"/>
  <c r="M3966" i="17" a="1"/>
  <c r="M3966" i="17" s="1"/>
  <c r="N3966" i="17" a="1"/>
  <c r="N3966" i="17" s="1"/>
  <c r="M3967" i="17" a="1"/>
  <c r="M3967" i="17" s="1"/>
  <c r="N3967" i="17" a="1"/>
  <c r="N3967" i="17" s="1"/>
  <c r="M3971" i="17" a="1"/>
  <c r="M3971" i="17" s="1"/>
  <c r="N3971" i="17" a="1"/>
  <c r="N3971" i="17" s="1"/>
  <c r="M3972" i="17" a="1"/>
  <c r="M3972" i="17" s="1"/>
  <c r="N3972" i="17" a="1"/>
  <c r="N3972" i="17" s="1"/>
  <c r="N3973" i="17" a="1"/>
  <c r="N3973" i="17" s="1"/>
  <c r="M3978" i="17" a="1"/>
  <c r="M3978" i="17" s="1"/>
  <c r="N3978" i="17" a="1"/>
  <c r="N3978" i="17" s="1"/>
  <c r="N3979" i="17" a="1"/>
  <c r="N3979" i="17" s="1"/>
  <c r="M3986" i="17" a="1"/>
  <c r="M3986" i="17" s="1"/>
  <c r="N3986" i="17" a="1"/>
  <c r="N3986" i="17" s="1"/>
  <c r="M3987" i="17" a="1"/>
  <c r="M3987" i="17" s="1"/>
  <c r="N3987" i="17" a="1"/>
  <c r="N3987" i="17" s="1"/>
  <c r="N3988" i="17" a="1"/>
  <c r="N3988" i="17" s="1"/>
  <c r="M3992" i="17" a="1"/>
  <c r="M3992" i="17" s="1"/>
  <c r="N3992" i="17" a="1"/>
  <c r="N3992" i="17" s="1"/>
  <c r="M3994" i="17" a="1"/>
  <c r="M3994" i="17" s="1"/>
  <c r="N3994" i="17" a="1"/>
  <c r="N3994" i="17" s="1"/>
  <c r="M3999" i="17" a="1"/>
  <c r="M3999" i="17" s="1"/>
  <c r="N3999" i="17" a="1"/>
  <c r="N3999" i="17" s="1"/>
  <c r="M4000" i="17" a="1"/>
  <c r="M4000" i="17" s="1"/>
  <c r="N4000" i="17" a="1"/>
  <c r="N4000" i="17" s="1"/>
  <c r="M4003" i="17" a="1"/>
  <c r="M4003" i="17" s="1"/>
  <c r="N4003" i="17" a="1"/>
  <c r="N4003" i="17" s="1"/>
  <c r="M4011" i="17" a="1"/>
  <c r="M4011" i="17" s="1"/>
  <c r="N4011" i="17" a="1"/>
  <c r="N4011" i="17" s="1"/>
  <c r="M4012" i="17" a="1"/>
  <c r="M4012" i="17" s="1"/>
  <c r="N4012" i="17" a="1"/>
  <c r="N4012" i="17" s="1"/>
  <c r="M4019" i="17" a="1"/>
  <c r="M4019" i="17" s="1"/>
  <c r="N4019" i="17" a="1"/>
  <c r="N4019" i="17" s="1"/>
  <c r="M4021" i="17" a="1"/>
  <c r="M4021" i="17" s="1"/>
  <c r="N4021" i="17" a="1"/>
  <c r="N4021" i="17" s="1"/>
  <c r="N4022" i="17" a="1"/>
  <c r="N4022" i="17" s="1"/>
  <c r="M4025" i="17" a="1"/>
  <c r="M4025" i="17" s="1"/>
  <c r="N4025" i="17" a="1"/>
  <c r="N4025" i="17" s="1"/>
  <c r="N4027" i="17" a="1"/>
  <c r="N4027" i="17" s="1"/>
  <c r="M4033" i="17" a="1"/>
  <c r="M4033" i="17" s="1"/>
  <c r="N4033" i="17" a="1"/>
  <c r="N4033" i="17" s="1"/>
  <c r="M4035" i="17" a="1"/>
  <c r="M4035" i="17" s="1"/>
  <c r="N4035" i="17" a="1"/>
  <c r="N4035" i="17" s="1"/>
  <c r="M4037" i="17" a="1"/>
  <c r="M4037" i="17" s="1"/>
  <c r="N4037" i="17" a="1"/>
  <c r="N4037" i="17" s="1"/>
  <c r="M4038" i="17" a="1"/>
  <c r="M4038" i="17" s="1"/>
  <c r="N4038" i="17" a="1"/>
  <c r="N4038" i="17" s="1"/>
  <c r="M4040" i="17" a="1"/>
  <c r="M4040" i="17" s="1"/>
  <c r="N4040" i="17" a="1"/>
  <c r="N4040" i="17" s="1"/>
  <c r="M4041" i="17" a="1"/>
  <c r="M4041" i="17" s="1"/>
  <c r="N4041" i="17" a="1"/>
  <c r="N4041" i="17" s="1"/>
  <c r="M4043" i="17" a="1"/>
  <c r="M4043" i="17" s="1"/>
  <c r="N4043" i="17" a="1"/>
  <c r="N4043" i="17" s="1"/>
  <c r="M4044" i="17" a="1"/>
  <c r="M4044" i="17" s="1"/>
  <c r="N4044" i="17" a="1"/>
  <c r="N4044" i="17" s="1"/>
  <c r="M4046" i="17" a="1"/>
  <c r="M4046" i="17" s="1"/>
  <c r="N4046" i="17" a="1"/>
  <c r="N4046" i="17" s="1"/>
  <c r="M4047" i="17" a="1"/>
  <c r="M4047" i="17" s="1"/>
  <c r="N4047" i="17" a="1"/>
  <c r="N4047" i="17" s="1"/>
  <c r="M4049" i="17" a="1"/>
  <c r="M4049" i="17" s="1"/>
  <c r="N4049" i="17" a="1"/>
  <c r="N4049" i="17" s="1"/>
  <c r="M4050" i="17" a="1"/>
  <c r="M4050" i="17" s="1"/>
  <c r="N4050" i="17" a="1"/>
  <c r="N4050" i="17" s="1"/>
  <c r="M4052" i="17" a="1"/>
  <c r="M4052" i="17" s="1"/>
  <c r="N4052" i="17" a="1"/>
  <c r="N4052" i="17" s="1"/>
  <c r="M4053" i="17" a="1"/>
  <c r="M4053" i="17" s="1"/>
  <c r="N4053" i="17" a="1"/>
  <c r="N4053" i="17" s="1"/>
  <c r="M4055" i="17" a="1"/>
  <c r="M4055" i="17" s="1"/>
  <c r="N4055" i="17" a="1"/>
  <c r="N4055" i="17" s="1"/>
  <c r="M4057" i="17" a="1"/>
  <c r="M4057" i="17" s="1"/>
  <c r="N4057" i="17" a="1"/>
  <c r="N4057" i="17" s="1"/>
  <c r="M4058" i="17" a="1"/>
  <c r="M4058" i="17" s="1"/>
  <c r="N4058" i="17" a="1"/>
  <c r="N4058" i="17" s="1"/>
  <c r="M4060" i="17" a="1"/>
  <c r="M4060" i="17" s="1"/>
  <c r="N4060" i="17" a="1"/>
  <c r="N4060" i="17" s="1"/>
  <c r="M4061" i="17" a="1"/>
  <c r="M4061" i="17" s="1"/>
  <c r="N4061" i="17" a="1"/>
  <c r="N4061" i="17" s="1"/>
  <c r="M4063" i="17" a="1"/>
  <c r="M4063" i="17" s="1"/>
  <c r="N4063" i="17" a="1"/>
  <c r="N4063" i="17" s="1"/>
  <c r="M4064" i="17" a="1"/>
  <c r="M4064" i="17" s="1"/>
  <c r="N4064" i="17" a="1"/>
  <c r="N4064" i="17" s="1"/>
  <c r="M4067" i="17" a="1"/>
  <c r="M4067" i="17" s="1"/>
  <c r="N4067" i="17" a="1"/>
  <c r="N4067" i="17" s="1"/>
  <c r="M4070" i="17" a="1"/>
  <c r="M4070" i="17" s="1"/>
  <c r="N4070" i="17" a="1"/>
  <c r="N4070" i="17" s="1"/>
  <c r="M4071" i="17" a="1"/>
  <c r="M4071" i="17" s="1"/>
  <c r="N4071" i="17" a="1"/>
  <c r="N4071" i="17" s="1"/>
  <c r="M4074" i="17" a="1"/>
  <c r="M4074" i="17" s="1"/>
  <c r="N4074" i="17" a="1"/>
  <c r="N4074" i="17" s="1"/>
  <c r="M4075" i="17" a="1"/>
  <c r="M4075" i="17" s="1"/>
  <c r="N4075" i="17" a="1"/>
  <c r="N4075" i="17" s="1"/>
  <c r="N4076" i="17" a="1"/>
  <c r="N4076" i="17" s="1"/>
  <c r="M4078" i="17" a="1"/>
  <c r="M4078" i="17" s="1"/>
  <c r="N4078" i="17" a="1"/>
  <c r="N4078" i="17" s="1"/>
  <c r="M4079" i="17" a="1"/>
  <c r="M4079" i="17" s="1"/>
  <c r="N4079" i="17" a="1"/>
  <c r="N4079" i="17" s="1"/>
  <c r="N4080" i="17" a="1"/>
  <c r="N4080" i="17" s="1"/>
  <c r="M4082" i="17" a="1"/>
  <c r="M4082" i="17" s="1"/>
  <c r="N4082" i="17" a="1"/>
  <c r="N4082" i="17" s="1"/>
  <c r="N4083" i="17" a="1"/>
  <c r="N4083" i="17" s="1"/>
  <c r="M4085" i="17" a="1"/>
  <c r="M4085" i="17" s="1"/>
  <c r="N4085" i="17" a="1"/>
  <c r="N4085" i="17" s="1"/>
  <c r="M4086" i="17" a="1"/>
  <c r="M4086" i="17" s="1"/>
  <c r="N4086" i="17" a="1"/>
  <c r="N4086" i="17" s="1"/>
  <c r="N4087" i="17" a="1"/>
  <c r="N4087" i="17" s="1"/>
  <c r="M4089" i="17" a="1"/>
  <c r="M4089" i="17" s="1"/>
  <c r="N4089" i="17" a="1"/>
  <c r="N4089" i="17" s="1"/>
  <c r="M4090" i="17" a="1"/>
  <c r="M4090" i="17" s="1"/>
  <c r="N4090" i="17" a="1"/>
  <c r="N4090" i="17" s="1"/>
  <c r="N4091" i="17" a="1"/>
  <c r="N4091" i="17" s="1"/>
  <c r="M4093" i="17" a="1"/>
  <c r="M4093" i="17" s="1"/>
  <c r="N4093" i="17" a="1"/>
  <c r="N4093" i="17" s="1"/>
  <c r="N4094" i="17" a="1"/>
  <c r="N4094" i="17" s="1"/>
  <c r="M4096" i="17" a="1"/>
  <c r="M4096" i="17" s="1"/>
  <c r="N4096" i="17" a="1"/>
  <c r="N4096" i="17" s="1"/>
  <c r="N4097" i="17" a="1"/>
  <c r="N4097" i="17" s="1"/>
  <c r="M4099" i="17" a="1"/>
  <c r="M4099" i="17" s="1"/>
  <c r="N4099" i="17" a="1"/>
  <c r="N4099" i="17" s="1"/>
  <c r="M4100" i="17" a="1"/>
  <c r="M4100" i="17" s="1"/>
  <c r="N4100" i="17" a="1"/>
  <c r="N4100" i="17" s="1"/>
  <c r="N4101" i="17" a="1"/>
  <c r="N4101" i="17" s="1"/>
  <c r="M4103" i="17" a="1"/>
  <c r="M4103" i="17" s="1"/>
  <c r="N4103" i="17" a="1"/>
  <c r="N4103" i="17" s="1"/>
  <c r="N4104" i="17" a="1"/>
  <c r="N4104" i="17" s="1"/>
  <c r="M4106" i="17" a="1"/>
  <c r="M4106" i="17" s="1"/>
  <c r="N4106" i="17" a="1"/>
  <c r="N4106" i="17" s="1"/>
  <c r="M4107" i="17" a="1"/>
  <c r="M4107" i="17" s="1"/>
  <c r="N4107" i="17" a="1"/>
  <c r="N4107" i="17" s="1"/>
  <c r="N4109" i="17" a="1"/>
  <c r="N4109" i="17" s="1"/>
  <c r="M4111" i="17" a="1"/>
  <c r="M4111" i="17" s="1"/>
  <c r="N4111" i="17" a="1"/>
  <c r="N4111" i="17" s="1"/>
  <c r="N4113" i="17" a="1"/>
  <c r="N4113" i="17" s="1"/>
  <c r="M4115" i="17" a="1"/>
  <c r="M4115" i="17" s="1"/>
  <c r="N4115" i="17" a="1"/>
  <c r="N4115" i="17" s="1"/>
  <c r="M4116" i="17" a="1"/>
  <c r="M4116" i="17" s="1"/>
  <c r="N4116" i="17" a="1"/>
  <c r="N4116" i="17" s="1"/>
  <c r="N4118" i="17" a="1"/>
  <c r="N4118" i="17" s="1"/>
  <c r="M4120" i="17" a="1"/>
  <c r="M4120" i="17" s="1"/>
  <c r="N4120" i="17" a="1"/>
  <c r="N4120" i="17" s="1"/>
  <c r="N4121" i="17" a="1"/>
  <c r="N4121" i="17" s="1"/>
  <c r="N4122" i="17" a="1"/>
  <c r="N4122" i="17" s="1"/>
  <c r="M4126" i="17" a="1"/>
  <c r="M4126" i="17" s="1"/>
  <c r="N4126" i="17" a="1"/>
  <c r="N4126" i="17" s="1"/>
  <c r="M4127" i="17" a="1"/>
  <c r="M4127" i="17" s="1"/>
  <c r="N4127" i="17" a="1"/>
  <c r="N4127" i="17" s="1"/>
  <c r="N4128" i="17" a="1"/>
  <c r="N4128" i="17" s="1"/>
  <c r="M4130" i="17" a="1"/>
  <c r="M4130" i="17" s="1"/>
  <c r="N4130" i="17" a="1"/>
  <c r="N4130" i="17" s="1"/>
  <c r="M4131" i="17" a="1"/>
  <c r="M4131" i="17" s="1"/>
  <c r="N4131" i="17" a="1"/>
  <c r="N4131" i="17" s="1"/>
  <c r="N4132" i="17" a="1"/>
  <c r="N4132" i="17" s="1"/>
  <c r="M4134" i="17" a="1"/>
  <c r="M4134" i="17" s="1"/>
  <c r="N4134" i="17" a="1"/>
  <c r="N4134" i="17" s="1"/>
  <c r="N4135" i="17" a="1"/>
  <c r="N4135" i="17" s="1"/>
  <c r="M4137" i="17" a="1"/>
  <c r="M4137" i="17" s="1"/>
  <c r="N4137" i="17" a="1"/>
  <c r="N4137" i="17" s="1"/>
  <c r="M4138" i="17" a="1"/>
  <c r="M4138" i="17" s="1"/>
  <c r="N4138" i="17" a="1"/>
  <c r="N4138" i="17" s="1"/>
  <c r="N4139" i="17" a="1"/>
  <c r="N4139" i="17" s="1"/>
  <c r="M4141" i="17" a="1"/>
  <c r="M4141" i="17" s="1"/>
  <c r="N4141" i="17" a="1"/>
  <c r="N4141" i="17" s="1"/>
  <c r="M4142" i="17" a="1"/>
  <c r="M4142" i="17" s="1"/>
  <c r="N4142" i="17" a="1"/>
  <c r="N4142" i="17" s="1"/>
  <c r="N4144" i="17" a="1"/>
  <c r="N4144" i="17" s="1"/>
  <c r="M4146" i="17" a="1"/>
  <c r="M4146" i="17" s="1"/>
  <c r="N4146" i="17" a="1"/>
  <c r="N4146" i="17" s="1"/>
  <c r="N4148" i="17" a="1"/>
  <c r="N4148" i="17" s="1"/>
  <c r="M4150" i="17" a="1"/>
  <c r="M4150" i="17" s="1"/>
  <c r="N4150" i="17" a="1"/>
  <c r="N4150" i="17" s="1"/>
  <c r="M4151" i="17" a="1"/>
  <c r="M4151" i="17" s="1"/>
  <c r="N4151" i="17" a="1"/>
  <c r="N4151" i="17" s="1"/>
  <c r="M4155" i="17" a="1"/>
  <c r="M4155" i="17" s="1"/>
  <c r="N4155" i="17" a="1"/>
  <c r="N4155" i="17" s="1"/>
  <c r="M4157" i="17" a="1"/>
  <c r="M4157" i="17" s="1"/>
  <c r="N4157" i="17" a="1"/>
  <c r="N4157" i="17" s="1"/>
  <c r="M4160" i="17" a="1"/>
  <c r="M4160" i="17" s="1"/>
  <c r="N4160" i="17" a="1"/>
  <c r="N4160" i="17" s="1"/>
  <c r="M4161" i="17" a="1"/>
  <c r="M4161" i="17" s="1"/>
  <c r="N4161" i="17" a="1"/>
  <c r="N4161" i="17" s="1"/>
  <c r="M4164" i="17" a="1"/>
  <c r="M4164" i="17" s="1"/>
  <c r="N4164" i="17" a="1"/>
  <c r="N4164" i="17" s="1"/>
  <c r="M4165" i="17" a="1"/>
  <c r="M4165" i="17" s="1"/>
  <c r="N4165" i="17" a="1"/>
  <c r="N4165" i="17" s="1"/>
  <c r="N4166" i="17" a="1"/>
  <c r="N4166" i="17" s="1"/>
  <c r="M4172" i="17" a="1"/>
  <c r="M4172" i="17" s="1"/>
  <c r="N4172" i="17" a="1"/>
  <c r="N4172" i="17" s="1"/>
  <c r="M4173" i="17" a="1"/>
  <c r="M4173" i="17" s="1"/>
  <c r="N4173" i="17" a="1"/>
  <c r="N4173" i="17" s="1"/>
  <c r="N4174" i="17" a="1"/>
  <c r="N4174" i="17" s="1"/>
  <c r="N4175" i="17" a="1"/>
  <c r="N4175" i="17" s="1"/>
  <c r="M4186" i="17" a="1"/>
  <c r="M4186" i="17" s="1"/>
  <c r="N4186" i="17" a="1"/>
  <c r="N4186" i="17" s="1"/>
  <c r="M4187" i="17" a="1"/>
  <c r="M4187" i="17" s="1"/>
  <c r="N4187" i="17" a="1"/>
  <c r="N4187" i="17" s="1"/>
  <c r="M4188" i="17" a="1"/>
  <c r="M4188" i="17" s="1"/>
  <c r="N4188" i="17" a="1"/>
  <c r="N4188" i="17" s="1"/>
  <c r="N4189" i="17" a="1"/>
  <c r="N4189" i="17" s="1"/>
  <c r="M4196" i="17" a="1"/>
  <c r="M4196" i="17" s="1"/>
  <c r="N4196" i="17" a="1"/>
  <c r="N4196" i="17" s="1"/>
  <c r="M4197" i="17" a="1"/>
  <c r="M4197" i="17" s="1"/>
  <c r="N4197" i="17" a="1"/>
  <c r="N4197" i="17" s="1"/>
  <c r="M4203" i="17" a="1"/>
  <c r="M4203" i="17" s="1"/>
  <c r="N4203" i="17" a="1"/>
  <c r="N4203" i="17" s="1"/>
  <c r="M4204" i="17" a="1"/>
  <c r="M4204" i="17" s="1"/>
  <c r="N4204" i="17" a="1"/>
  <c r="N4204" i="17" s="1"/>
  <c r="N4205" i="17" a="1"/>
  <c r="N4205" i="17" s="1"/>
  <c r="M4212" i="17" a="1"/>
  <c r="M4212" i="17" s="1"/>
  <c r="N4212" i="17" a="1"/>
  <c r="N4212" i="17" s="1"/>
  <c r="M4213" i="17" a="1"/>
  <c r="M4213" i="17" s="1"/>
  <c r="N4213" i="17" a="1"/>
  <c r="N4213" i="17" s="1"/>
  <c r="N4214" i="17" a="1"/>
  <c r="N4214" i="17" s="1"/>
  <c r="M4220" i="17" a="1"/>
  <c r="M4220" i="17" s="1"/>
  <c r="N4220" i="17" a="1"/>
  <c r="N4220" i="17" s="1"/>
  <c r="M4221" i="17" a="1"/>
  <c r="M4221" i="17" s="1"/>
  <c r="N4221" i="17" a="1"/>
  <c r="N4221" i="17" s="1"/>
  <c r="N4222" i="17" a="1"/>
  <c r="N4222" i="17" s="1"/>
  <c r="M4228" i="17" a="1"/>
  <c r="M4228" i="17" s="1"/>
  <c r="N4228" i="17" a="1"/>
  <c r="N4228" i="17" s="1"/>
  <c r="M4229" i="17" a="1"/>
  <c r="M4229" i="17" s="1"/>
  <c r="N4229" i="17" a="1"/>
  <c r="N4229" i="17" s="1"/>
  <c r="N4230" i="17" a="1"/>
  <c r="N4230" i="17" s="1"/>
  <c r="M4236" i="17" a="1"/>
  <c r="M4236" i="17" s="1"/>
  <c r="N4236" i="17" a="1"/>
  <c r="N4236" i="17" s="1"/>
  <c r="M4237" i="17" a="1"/>
  <c r="M4237" i="17" s="1"/>
  <c r="N4237" i="17" a="1"/>
  <c r="N4237" i="17" s="1"/>
  <c r="N4238" i="17" a="1"/>
  <c r="N4238" i="17" s="1"/>
  <c r="M4246" i="17" a="1"/>
  <c r="M4246" i="17" s="1"/>
  <c r="N4246" i="17" a="1"/>
  <c r="N4246" i="17" s="1"/>
  <c r="M4247" i="17" a="1"/>
  <c r="M4247" i="17" s="1"/>
  <c r="N4247" i="17" a="1"/>
  <c r="N4247" i="17" s="1"/>
  <c r="N4248" i="17" a="1"/>
  <c r="N4248" i="17" s="1"/>
  <c r="M4255" i="17" a="1"/>
  <c r="M4255" i="17" s="1"/>
  <c r="N4255" i="17" a="1"/>
  <c r="N4255" i="17" s="1"/>
  <c r="M4256" i="17" a="1"/>
  <c r="M4256" i="17" s="1"/>
  <c r="N4256" i="17" a="1"/>
  <c r="N4256" i="17" s="1"/>
  <c r="N4257" i="17" a="1"/>
  <c r="N4257" i="17" s="1"/>
  <c r="M4265" i="17" a="1"/>
  <c r="M4265" i="17" s="1"/>
  <c r="N4265" i="17" a="1"/>
  <c r="N4265" i="17" s="1"/>
  <c r="M4266" i="17" a="1"/>
  <c r="M4266" i="17" s="1"/>
  <c r="N4266" i="17" a="1"/>
  <c r="N4266" i="17" s="1"/>
  <c r="N4267" i="17" a="1"/>
  <c r="N4267" i="17" s="1"/>
  <c r="M4270" i="17" a="1"/>
  <c r="M4270" i="17" s="1"/>
  <c r="N4270" i="17" a="1"/>
  <c r="N4270" i="17" s="1"/>
  <c r="M4271" i="17" a="1"/>
  <c r="M4271" i="17" s="1"/>
  <c r="N4271" i="17" a="1"/>
  <c r="N4271" i="17" s="1"/>
  <c r="N4272" i="17" a="1"/>
  <c r="N4272" i="17" s="1"/>
  <c r="M4276" i="17" a="1"/>
  <c r="M4276" i="17" s="1"/>
  <c r="N4276" i="17" a="1"/>
  <c r="N4276" i="17" s="1"/>
  <c r="M4277" i="17" a="1"/>
  <c r="M4277" i="17" s="1"/>
  <c r="N4277" i="17" a="1"/>
  <c r="N4277" i="17" s="1"/>
  <c r="N4278" i="17" a="1"/>
  <c r="N4278" i="17" s="1"/>
  <c r="M4284" i="17" a="1"/>
  <c r="M4284" i="17" s="1"/>
  <c r="N4284" i="17" a="1"/>
  <c r="N4284" i="17" s="1"/>
  <c r="M4285" i="17" a="1"/>
  <c r="M4285" i="17" s="1"/>
  <c r="N4285" i="17" a="1"/>
  <c r="N4285" i="17" s="1"/>
  <c r="N4286" i="17" a="1"/>
  <c r="N4286" i="17" s="1"/>
  <c r="M4293" i="17" a="1"/>
  <c r="M4293" i="17" s="1"/>
  <c r="N4293" i="17" a="1"/>
  <c r="N4293" i="17" s="1"/>
  <c r="M4294" i="17" a="1"/>
  <c r="M4294" i="17" s="1"/>
  <c r="N4294" i="17" a="1"/>
  <c r="N4294" i="17" s="1"/>
  <c r="N4295" i="17" a="1"/>
  <c r="N4295" i="17" s="1"/>
  <c r="M4298" i="17" a="1"/>
  <c r="M4298" i="17" s="1"/>
  <c r="N4298" i="17" a="1"/>
  <c r="N4298" i="17" s="1"/>
  <c r="M4299" i="17" a="1"/>
  <c r="M4299" i="17" s="1"/>
  <c r="N4299" i="17" a="1"/>
  <c r="N4299" i="17" s="1"/>
  <c r="N4300" i="17" a="1"/>
  <c r="N4300" i="17" s="1"/>
  <c r="M4304" i="17" a="1"/>
  <c r="M4304" i="17" s="1"/>
  <c r="N4304" i="17" a="1"/>
  <c r="N4304" i="17" s="1"/>
  <c r="M4305" i="17" a="1"/>
  <c r="M4305" i="17" s="1"/>
  <c r="N4305" i="17" a="1"/>
  <c r="N4305" i="17" s="1"/>
  <c r="N4306" i="17" a="1"/>
  <c r="N4306" i="17" s="1"/>
  <c r="M4309" i="17" a="1"/>
  <c r="M4309" i="17" s="1"/>
  <c r="N4309" i="17" a="1"/>
  <c r="N4309" i="17" s="1"/>
  <c r="M4310" i="17" a="1"/>
  <c r="M4310" i="17" s="1"/>
  <c r="N4310" i="17" a="1"/>
  <c r="N4310" i="17" s="1"/>
  <c r="N4311" i="17" a="1"/>
  <c r="N4311" i="17" s="1"/>
  <c r="M4318" i="17" a="1"/>
  <c r="M4318" i="17" s="1"/>
  <c r="N4318" i="17" a="1"/>
  <c r="N4318" i="17" s="1"/>
  <c r="M4319" i="17" a="1"/>
  <c r="M4319" i="17" s="1"/>
  <c r="N4319" i="17" a="1"/>
  <c r="N4319" i="17" s="1"/>
  <c r="N4320" i="17" a="1"/>
  <c r="N4320" i="17" s="1"/>
  <c r="M4324" i="17" a="1"/>
  <c r="M4324" i="17" s="1"/>
  <c r="N4324" i="17" a="1"/>
  <c r="N4324" i="17" s="1"/>
  <c r="M4325" i="17" a="1"/>
  <c r="M4325" i="17" s="1"/>
  <c r="N4325" i="17" a="1"/>
  <c r="N4325" i="17" s="1"/>
  <c r="N4326" i="17" a="1"/>
  <c r="N4326" i="17" s="1"/>
  <c r="M4333" i="17" a="1"/>
  <c r="M4333" i="17" s="1"/>
  <c r="N4333" i="17" a="1"/>
  <c r="N4333" i="17" s="1"/>
  <c r="M4335" i="17" a="1"/>
  <c r="M4335" i="17" s="1"/>
  <c r="N4335" i="17" a="1"/>
  <c r="N4335" i="17" s="1"/>
  <c r="M4341" i="17" a="1"/>
  <c r="M4341" i="17" s="1"/>
  <c r="N4341" i="17" a="1"/>
  <c r="N4341" i="17" s="1"/>
  <c r="M4342" i="17" a="1"/>
  <c r="M4342" i="17" s="1"/>
  <c r="N4342" i="17" a="1"/>
  <c r="N4342" i="17" s="1"/>
  <c r="M4346" i="17" a="1"/>
  <c r="M4346" i="17" s="1"/>
  <c r="N4346" i="17" a="1"/>
  <c r="N4346" i="17" s="1"/>
  <c r="M4347" i="17" a="1"/>
  <c r="M4347" i="17" s="1"/>
  <c r="N4347" i="17" a="1"/>
  <c r="N4347" i="17" s="1"/>
  <c r="M4353" i="17" a="1"/>
  <c r="M4353" i="17" s="1"/>
  <c r="N4353" i="17" a="1"/>
  <c r="N4353" i="17" s="1"/>
  <c r="M4354" i="17" a="1"/>
  <c r="M4354" i="17" s="1"/>
  <c r="N4354" i="17" a="1"/>
  <c r="N4354" i="17" s="1"/>
  <c r="N4355" i="17" a="1"/>
  <c r="N4355" i="17" s="1"/>
  <c r="M4360" i="17" a="1"/>
  <c r="M4360" i="17" s="1"/>
  <c r="N4360" i="17" a="1"/>
  <c r="N4360" i="17" s="1"/>
  <c r="M4361" i="17" a="1"/>
  <c r="M4361" i="17" s="1"/>
  <c r="N4361" i="17" a="1"/>
  <c r="N4361" i="17" s="1"/>
  <c r="M4365" i="17" a="1"/>
  <c r="M4365" i="17" s="1"/>
  <c r="N4365" i="17" a="1"/>
  <c r="N4365" i="17" s="1"/>
  <c r="M4366" i="17" a="1"/>
  <c r="M4366" i="17" s="1"/>
  <c r="N4366" i="17" a="1"/>
  <c r="N4366" i="17" s="1"/>
  <c r="N4367" i="17" a="1"/>
  <c r="N4367" i="17" s="1"/>
  <c r="M4370" i="17" a="1"/>
  <c r="M4370" i="17" s="1"/>
  <c r="N4370" i="17" a="1"/>
  <c r="N4370" i="17" s="1"/>
  <c r="M4371" i="17" a="1"/>
  <c r="M4371" i="17" s="1"/>
  <c r="N4371" i="17" a="1"/>
  <c r="N4371" i="17" s="1"/>
  <c r="N4372" i="17" a="1"/>
  <c r="N4372" i="17" s="1"/>
  <c r="M4376" i="17" a="1"/>
  <c r="M4376" i="17" s="1"/>
  <c r="N4376" i="17" a="1"/>
  <c r="N4376" i="17" s="1"/>
  <c r="M4377" i="17" a="1"/>
  <c r="M4377" i="17" s="1"/>
  <c r="N4377" i="17" a="1"/>
  <c r="N4377" i="17" s="1"/>
  <c r="M4380" i="17" a="1"/>
  <c r="M4380" i="17" s="1"/>
  <c r="N4380" i="17" a="1"/>
  <c r="N4380" i="17" s="1"/>
  <c r="M4382" i="17" a="1"/>
  <c r="M4382" i="17" s="1"/>
  <c r="N4382" i="17" a="1"/>
  <c r="N4382" i="17" s="1"/>
  <c r="M4383" i="17" a="1"/>
  <c r="M4383" i="17" s="1"/>
  <c r="N4383" i="17" a="1"/>
  <c r="N4383" i="17" s="1"/>
  <c r="M4385" i="17" a="1"/>
  <c r="M4385" i="17" s="1"/>
  <c r="N4385" i="17" a="1"/>
  <c r="N4385" i="17" s="1"/>
  <c r="M4386" i="17" a="1"/>
  <c r="M4386" i="17" s="1"/>
  <c r="N4386" i="17" a="1"/>
  <c r="N4386" i="17" s="1"/>
  <c r="M4388" i="17" a="1"/>
  <c r="M4388" i="17" s="1"/>
  <c r="N4388" i="17" a="1"/>
  <c r="N4388" i="17" s="1"/>
  <c r="M4389" i="17" a="1"/>
  <c r="M4389" i="17" s="1"/>
  <c r="N4389" i="17" a="1"/>
  <c r="N4389" i="17" s="1"/>
  <c r="M4391" i="17" a="1"/>
  <c r="M4391" i="17" s="1"/>
  <c r="N4391" i="17" a="1"/>
  <c r="N4391" i="17" s="1"/>
  <c r="M4392" i="17" a="1"/>
  <c r="M4392" i="17" s="1"/>
  <c r="N4392" i="17" a="1"/>
  <c r="N4392" i="17" s="1"/>
  <c r="M4394" i="17" a="1"/>
  <c r="M4394" i="17" s="1"/>
  <c r="N4394" i="17" a="1"/>
  <c r="N4394" i="17" s="1"/>
  <c r="M4395" i="17" a="1"/>
  <c r="M4395" i="17" s="1"/>
  <c r="N4395" i="17" a="1"/>
  <c r="N4395" i="17" s="1"/>
  <c r="M4399" i="17" a="1"/>
  <c r="M4399" i="17" s="1"/>
  <c r="N4399" i="17" a="1"/>
  <c r="N4399" i="17" s="1"/>
  <c r="M4400" i="17" a="1"/>
  <c r="M4400" i="17" s="1"/>
  <c r="N4400" i="17" a="1"/>
  <c r="N4400" i="17" s="1"/>
  <c r="M4401" i="17" a="1"/>
  <c r="M4401" i="17" s="1"/>
  <c r="N4401" i="17" a="1"/>
  <c r="N4401" i="17" s="1"/>
  <c r="M4403" i="17" a="1"/>
  <c r="M4403" i="17" s="1"/>
  <c r="N4403" i="17" a="1"/>
  <c r="N4403" i="17" s="1"/>
  <c r="M4405" i="17" a="1"/>
  <c r="M4405" i="17" s="1"/>
  <c r="N4405" i="17" a="1"/>
  <c r="N4405" i="17" s="1"/>
  <c r="M4407" i="17" a="1"/>
  <c r="M4407" i="17" s="1"/>
  <c r="N4407" i="17" a="1"/>
  <c r="N4407" i="17" s="1"/>
  <c r="M4409" i="17" a="1"/>
  <c r="M4409" i="17" s="1"/>
  <c r="N4409" i="17" a="1"/>
  <c r="N4409" i="17" s="1"/>
  <c r="N4412" i="17" a="1"/>
  <c r="N4412" i="17" s="1"/>
  <c r="M4415" i="17" a="1"/>
  <c r="M4415" i="17" s="1"/>
  <c r="N4415" i="17" a="1"/>
  <c r="N4415" i="17" s="1"/>
  <c r="M4416" i="17" a="1"/>
  <c r="M4416" i="17" s="1"/>
  <c r="N4416" i="17" a="1"/>
  <c r="N4416" i="17" s="1"/>
  <c r="N4417" i="17" a="1"/>
  <c r="N4417" i="17" s="1"/>
  <c r="M4419" i="17" a="1"/>
  <c r="M4419" i="17" s="1"/>
  <c r="N4419" i="17" a="1"/>
  <c r="N4419" i="17" s="1"/>
  <c r="N4421" i="17" a="1"/>
  <c r="N4421" i="17" s="1"/>
  <c r="M4423" i="17" a="1"/>
  <c r="M4423" i="17" s="1"/>
  <c r="N4423" i="17" a="1"/>
  <c r="N4423" i="17" s="1"/>
  <c r="N4427" i="17" a="1"/>
  <c r="N4427" i="17" s="1"/>
  <c r="M4430" i="17" a="1"/>
  <c r="M4430" i="17" s="1"/>
  <c r="N4430" i="17" a="1"/>
  <c r="N4430" i="17" s="1"/>
  <c r="M4431" i="17" a="1"/>
  <c r="M4431" i="17" s="1"/>
  <c r="N4431" i="17" a="1"/>
  <c r="N4431" i="17" s="1"/>
  <c r="N4432" i="17" a="1"/>
  <c r="N4432" i="17" s="1"/>
  <c r="M4434" i="17" a="1"/>
  <c r="M4434" i="17" s="1"/>
  <c r="N4434" i="17" a="1"/>
  <c r="N4434" i="17" s="1"/>
  <c r="N4439" i="17" a="1"/>
  <c r="N4439" i="17" s="1"/>
  <c r="M4442" i="17" a="1"/>
  <c r="M4442" i="17" s="1"/>
  <c r="N4442" i="17" a="1"/>
  <c r="N4442" i="17" s="1"/>
  <c r="M4444" i="17" a="1"/>
  <c r="M4444" i="17" s="1"/>
  <c r="N4444" i="17" a="1"/>
  <c r="N4444" i="17" s="1"/>
  <c r="N4445" i="17" a="1"/>
  <c r="N4445" i="17" s="1"/>
  <c r="M4450" i="17" a="1"/>
  <c r="M4450" i="17" s="1"/>
  <c r="N4450" i="17" a="1"/>
  <c r="N4450" i="17" s="1"/>
  <c r="M4455" i="17" a="1"/>
  <c r="M4455" i="17" s="1"/>
  <c r="N4455" i="17" a="1"/>
  <c r="N4455" i="17" s="1"/>
  <c r="M4456" i="17" a="1"/>
  <c r="M4456" i="17" s="1"/>
  <c r="N4456" i="17" a="1"/>
  <c r="N4456" i="17" s="1"/>
  <c r="M4458" i="17" a="1"/>
  <c r="M4458" i="17" s="1"/>
  <c r="N4458" i="17" a="1"/>
  <c r="N4458" i="17" s="1"/>
  <c r="M4461" i="17" a="1"/>
  <c r="M4461" i="17" s="1"/>
  <c r="N4461" i="17" a="1"/>
  <c r="N4461" i="17" s="1"/>
  <c r="M4467" i="17" a="1"/>
  <c r="M4467" i="17" s="1"/>
  <c r="N4467" i="17" a="1"/>
  <c r="N4467" i="17" s="1"/>
  <c r="M4468" i="17" a="1"/>
  <c r="M4468" i="17" s="1"/>
  <c r="N4468" i="17" a="1"/>
  <c r="N4468" i="17" s="1"/>
  <c r="M4470" i="17" a="1"/>
  <c r="M4470" i="17" s="1"/>
  <c r="N4470" i="17" a="1"/>
  <c r="N4470" i="17" s="1"/>
  <c r="M4476" i="17" a="1"/>
  <c r="M4476" i="17" s="1"/>
  <c r="N4476" i="17" a="1"/>
  <c r="N4476" i="17" s="1"/>
  <c r="M4478" i="17" a="1"/>
  <c r="M4478" i="17" s="1"/>
  <c r="N4478" i="17" a="1"/>
  <c r="N4478" i="17" s="1"/>
  <c r="M4479" i="17" a="1"/>
  <c r="M4479" i="17" s="1"/>
  <c r="N4479" i="17" a="1"/>
  <c r="N4479" i="17" s="1"/>
  <c r="M4481" i="17" a="1"/>
  <c r="M4481" i="17" s="1"/>
  <c r="N4481" i="17" a="1"/>
  <c r="N4481" i="17" s="1"/>
  <c r="M4482" i="17" a="1"/>
  <c r="M4482" i="17" s="1"/>
  <c r="N4482" i="17" a="1"/>
  <c r="N4482" i="17" s="1"/>
  <c r="M4484" i="17" a="1"/>
  <c r="M4484" i="17" s="1"/>
  <c r="N4484" i="17" a="1"/>
  <c r="N4484" i="17" s="1"/>
  <c r="M4485" i="17" a="1"/>
  <c r="M4485" i="17" s="1"/>
  <c r="N4485" i="17" a="1"/>
  <c r="N4485" i="17" s="1"/>
  <c r="M4487" i="17" a="1"/>
  <c r="M4487" i="17" s="1"/>
  <c r="N4487" i="17" a="1"/>
  <c r="N4487" i="17" s="1"/>
  <c r="M4488" i="17" a="1"/>
  <c r="M4488" i="17" s="1"/>
  <c r="N4488" i="17" a="1"/>
  <c r="N4488" i="17" s="1"/>
  <c r="M4490" i="17" a="1"/>
  <c r="M4490" i="17" s="1"/>
  <c r="N4490" i="17" a="1"/>
  <c r="N4490" i="17" s="1"/>
  <c r="M4492" i="17" a="1"/>
  <c r="M4492" i="17" s="1"/>
  <c r="N4492" i="17" a="1"/>
  <c r="N4492" i="17" s="1"/>
  <c r="M4493" i="17" a="1"/>
  <c r="M4493" i="17" s="1"/>
  <c r="N4493" i="17" a="1"/>
  <c r="N4493" i="17" s="1"/>
  <c r="M4495" i="17" a="1"/>
  <c r="M4495" i="17" s="1"/>
  <c r="N4495" i="17" a="1"/>
  <c r="N4495" i="17" s="1"/>
  <c r="M4496" i="17" a="1"/>
  <c r="M4496" i="17" s="1"/>
  <c r="N4496" i="17" a="1"/>
  <c r="N4496" i="17" s="1"/>
  <c r="M4498" i="17" a="1"/>
  <c r="M4498" i="17" s="1"/>
  <c r="N4498" i="17" a="1"/>
  <c r="N4498" i="17" s="1"/>
  <c r="M4499" i="17" a="1"/>
  <c r="M4499" i="17" s="1"/>
  <c r="N4499" i="17" a="1"/>
  <c r="N4499" i="17" s="1"/>
  <c r="M4501" i="17" a="1"/>
  <c r="M4501" i="17" s="1"/>
  <c r="N4501" i="17" a="1"/>
  <c r="N4501" i="17" s="1"/>
  <c r="M4502" i="17" a="1"/>
  <c r="M4502" i="17" s="1"/>
  <c r="N4502" i="17" a="1"/>
  <c r="N4502" i="17" s="1"/>
  <c r="M4504" i="17" a="1"/>
  <c r="M4504" i="17" s="1"/>
  <c r="N4504" i="17" a="1"/>
  <c r="N4504" i="17" s="1"/>
  <c r="M4506" i="17" a="1"/>
  <c r="M4506" i="17" s="1"/>
  <c r="N4506" i="17" a="1"/>
  <c r="N4506" i="17" s="1"/>
  <c r="M4507" i="17" a="1"/>
  <c r="M4507" i="17" s="1"/>
  <c r="N4507" i="17" a="1"/>
  <c r="N4507" i="17" s="1"/>
  <c r="M4509" i="17" a="1"/>
  <c r="M4509" i="17" s="1"/>
  <c r="N4509" i="17" a="1"/>
  <c r="N4509" i="17" s="1"/>
  <c r="M4510" i="17" a="1"/>
  <c r="M4510" i="17" s="1"/>
  <c r="N4510" i="17" a="1"/>
  <c r="N4510" i="17" s="1"/>
  <c r="M4512" i="17" a="1"/>
  <c r="M4512" i="17" s="1"/>
  <c r="N4512" i="17" a="1"/>
  <c r="N4512" i="17" s="1"/>
  <c r="M4513" i="17" a="1"/>
  <c r="M4513" i="17" s="1"/>
  <c r="N4513" i="17" a="1"/>
  <c r="N4513" i="17" s="1"/>
  <c r="M4515" i="17" a="1"/>
  <c r="M4515" i="17" s="1"/>
  <c r="N4515" i="17" a="1"/>
  <c r="N4515" i="17" s="1"/>
  <c r="M4516" i="17" a="1"/>
  <c r="M4516" i="17" s="1"/>
  <c r="N4516" i="17" a="1"/>
  <c r="N4516" i="17" s="1"/>
  <c r="M4518" i="17" a="1"/>
  <c r="M4518" i="17" s="1"/>
  <c r="N4518" i="17" a="1"/>
  <c r="N4518" i="17" s="1"/>
  <c r="M4519" i="17" a="1"/>
  <c r="M4519" i="17" s="1"/>
  <c r="N4519" i="17" a="1"/>
  <c r="N4519" i="17" s="1"/>
  <c r="M4521" i="17" a="1"/>
  <c r="M4521" i="17" s="1"/>
  <c r="N4521" i="17" a="1"/>
  <c r="N4521" i="17" s="1"/>
  <c r="M4522" i="17" a="1"/>
  <c r="M4522" i="17" s="1"/>
  <c r="N4522" i="17" a="1"/>
  <c r="N4522" i="17" s="1"/>
  <c r="M4524" i="17" a="1"/>
  <c r="M4524" i="17" s="1"/>
  <c r="N4524" i="17" a="1"/>
  <c r="N4524" i="17" s="1"/>
  <c r="M4525" i="17" a="1"/>
  <c r="M4525" i="17" s="1"/>
  <c r="N4525" i="17" a="1"/>
  <c r="N4525" i="17" s="1"/>
  <c r="M4527" i="17" a="1"/>
  <c r="M4527" i="17" s="1"/>
  <c r="N4527" i="17" a="1"/>
  <c r="N4527" i="17" s="1"/>
  <c r="M4528" i="17" a="1"/>
  <c r="M4528" i="17" s="1"/>
  <c r="N4528" i="17" a="1"/>
  <c r="N4528" i="17" s="1"/>
  <c r="M4530" i="17" a="1"/>
  <c r="M4530" i="17" s="1"/>
  <c r="N4530" i="17" a="1"/>
  <c r="N4530" i="17" s="1"/>
  <c r="M4531" i="17" a="1"/>
  <c r="M4531" i="17" s="1"/>
  <c r="N4531" i="17" a="1"/>
  <c r="N4531" i="17" s="1"/>
  <c r="M4533" i="17" a="1"/>
  <c r="M4533" i="17" s="1"/>
  <c r="N4533" i="17" a="1"/>
  <c r="N4533" i="17" s="1"/>
  <c r="M4534" i="17" a="1"/>
  <c r="M4534" i="17" s="1"/>
  <c r="N4534" i="17" a="1"/>
  <c r="N4534" i="17" s="1"/>
  <c r="M4536" i="17" a="1"/>
  <c r="M4536" i="17" s="1"/>
  <c r="N4536" i="17" a="1"/>
  <c r="N4536" i="17" s="1"/>
  <c r="M4537" i="17" a="1"/>
  <c r="M4537" i="17" s="1"/>
  <c r="N4537" i="17" a="1"/>
  <c r="N4537" i="17" s="1"/>
  <c r="M4539" i="17" a="1"/>
  <c r="M4539" i="17" s="1"/>
  <c r="N4539" i="17" a="1"/>
  <c r="N4539" i="17" s="1"/>
  <c r="M4540" i="17" a="1"/>
  <c r="M4540" i="17" s="1"/>
  <c r="N4540" i="17" a="1"/>
  <c r="N4540" i="17" s="1"/>
  <c r="M4542" i="17" a="1"/>
  <c r="M4542" i="17" s="1"/>
  <c r="N4542" i="17" a="1"/>
  <c r="N4542" i="17" s="1"/>
  <c r="M4543" i="17" a="1"/>
  <c r="M4543" i="17" s="1"/>
  <c r="N4543" i="17" a="1"/>
  <c r="N4543" i="17" s="1"/>
  <c r="M4545" i="17" a="1"/>
  <c r="M4545" i="17" s="1"/>
  <c r="N4545" i="17" a="1"/>
  <c r="N4545" i="17" s="1"/>
  <c r="M4546" i="17" a="1"/>
  <c r="M4546" i="17" s="1"/>
  <c r="N4546" i="17" a="1"/>
  <c r="N4546" i="17" s="1"/>
  <c r="M4548" i="17" a="1"/>
  <c r="M4548" i="17" s="1"/>
  <c r="N4548" i="17" a="1"/>
  <c r="N4548" i="17" s="1"/>
  <c r="M4550" i="17" a="1"/>
  <c r="M4550" i="17" s="1"/>
  <c r="N4550" i="17" a="1"/>
  <c r="N4550" i="17" s="1"/>
  <c r="M4551" i="17" a="1"/>
  <c r="M4551" i="17" s="1"/>
  <c r="N4551" i="17" a="1"/>
  <c r="N4551" i="17" s="1"/>
  <c r="M4554" i="17" a="1"/>
  <c r="M4554" i="17" s="1"/>
  <c r="N4554" i="17" a="1"/>
  <c r="N4554" i="17" s="1"/>
  <c r="M4556" i="17" a="1"/>
  <c r="M4556" i="17" s="1"/>
  <c r="N4556" i="17" a="1"/>
  <c r="N4556" i="17" s="1"/>
  <c r="M4557" i="17" a="1"/>
  <c r="M4557" i="17" s="1"/>
  <c r="N4557" i="17" a="1"/>
  <c r="N4557" i="17" s="1"/>
  <c r="M4559" i="17" a="1"/>
  <c r="M4559" i="17" s="1"/>
  <c r="N4559" i="17" a="1"/>
  <c r="N4559" i="17" s="1"/>
  <c r="M4560" i="17" a="1"/>
  <c r="M4560" i="17" s="1"/>
  <c r="N4560" i="17" a="1"/>
  <c r="N4560" i="17" s="1"/>
  <c r="M4562" i="17" a="1"/>
  <c r="M4562" i="17" s="1"/>
  <c r="N4562" i="17" a="1"/>
  <c r="N4562" i="17" s="1"/>
  <c r="M4563" i="17" a="1"/>
  <c r="M4563" i="17" s="1"/>
  <c r="N4563" i="17" a="1"/>
  <c r="N4563" i="17" s="1"/>
  <c r="M4565" i="17" a="1"/>
  <c r="M4565" i="17" s="1"/>
  <c r="N4565" i="17" a="1"/>
  <c r="N4565" i="17" s="1"/>
  <c r="M4566" i="17" a="1"/>
  <c r="M4566" i="17" s="1"/>
  <c r="N4566" i="17" a="1"/>
  <c r="N4566" i="17" s="1"/>
  <c r="M4568" i="17" a="1"/>
  <c r="M4568" i="17" s="1"/>
  <c r="N4568" i="17" a="1"/>
  <c r="N4568" i="17" s="1"/>
  <c r="M4569" i="17" a="1"/>
  <c r="M4569" i="17" s="1"/>
  <c r="N4569" i="17" a="1"/>
  <c r="N4569" i="17" s="1"/>
  <c r="M4571" i="17" a="1"/>
  <c r="M4571" i="17" s="1"/>
  <c r="N4571" i="17" a="1"/>
  <c r="N4571" i="17" s="1"/>
  <c r="M4572" i="17" a="1"/>
  <c r="M4572" i="17" s="1"/>
  <c r="N4572" i="17" a="1"/>
  <c r="N4572" i="17" s="1"/>
  <c r="M4574" i="17" a="1"/>
  <c r="M4574" i="17" s="1"/>
  <c r="N4574" i="17" a="1"/>
  <c r="N4574" i="17" s="1"/>
  <c r="M4576" i="17" a="1"/>
  <c r="M4576" i="17" s="1"/>
  <c r="N4576" i="17" a="1"/>
  <c r="N4576" i="17" s="1"/>
  <c r="M4577" i="17" a="1"/>
  <c r="M4577" i="17" s="1"/>
  <c r="N4577" i="17" a="1"/>
  <c r="N4577" i="17" s="1"/>
  <c r="M4579" i="17" a="1"/>
  <c r="M4579" i="17" s="1"/>
  <c r="N4579" i="17" a="1"/>
  <c r="N4579" i="17" s="1"/>
  <c r="M4580" i="17" a="1"/>
  <c r="M4580" i="17" s="1"/>
  <c r="N4580" i="17" a="1"/>
  <c r="N4580" i="17" s="1"/>
  <c r="M4582" i="17" a="1"/>
  <c r="M4582" i="17" s="1"/>
  <c r="N4582" i="17" a="1"/>
  <c r="N4582" i="17" s="1"/>
  <c r="M4583" i="17" a="1"/>
  <c r="M4583" i="17" s="1"/>
  <c r="N4583" i="17" a="1"/>
  <c r="N4583" i="17" s="1"/>
  <c r="M4585" i="17" a="1"/>
  <c r="M4585" i="17" s="1"/>
  <c r="N4585" i="17" a="1"/>
  <c r="N4585" i="17" s="1"/>
  <c r="M4587" i="17" a="1"/>
  <c r="M4587" i="17" s="1"/>
  <c r="N4587" i="17" a="1"/>
  <c r="N4587" i="17" s="1"/>
  <c r="M4588" i="17" a="1"/>
  <c r="M4588" i="17" s="1"/>
  <c r="N4588" i="17" a="1"/>
  <c r="N4588" i="17" s="1"/>
  <c r="M4590" i="17" a="1"/>
  <c r="M4590" i="17" s="1"/>
  <c r="N4590" i="17" a="1"/>
  <c r="N4590" i="17" s="1"/>
  <c r="M4591" i="17" a="1"/>
  <c r="M4591" i="17" s="1"/>
  <c r="N4591" i="17" a="1"/>
  <c r="N4591" i="17" s="1"/>
  <c r="M4593" i="17" a="1"/>
  <c r="M4593" i="17" s="1"/>
  <c r="N4593" i="17" a="1"/>
  <c r="N4593" i="17" s="1"/>
  <c r="M4594" i="17" a="1"/>
  <c r="M4594" i="17" s="1"/>
  <c r="N4594" i="17" a="1"/>
  <c r="N4594" i="17" s="1"/>
  <c r="N4595" i="17" a="1"/>
  <c r="N4595" i="17" s="1"/>
  <c r="M4599" i="17" a="1"/>
  <c r="M4599" i="17" s="1"/>
  <c r="N4599" i="17" a="1"/>
  <c r="N4599" i="17" s="1"/>
  <c r="M4600" i="17" a="1"/>
  <c r="M4600" i="17" s="1"/>
  <c r="N4600" i="17" a="1"/>
  <c r="N4600" i="17" s="1"/>
  <c r="N4601" i="17" a="1"/>
  <c r="N4601" i="17" s="1"/>
  <c r="M4605" i="17" a="1"/>
  <c r="M4605" i="17" s="1"/>
  <c r="N4605" i="17" a="1"/>
  <c r="N4605" i="17" s="1"/>
  <c r="M4606" i="17" a="1"/>
  <c r="M4606" i="17" s="1"/>
  <c r="N4606" i="17" a="1"/>
  <c r="N4606" i="17" s="1"/>
  <c r="N4607" i="17" a="1"/>
  <c r="N4607" i="17" s="1"/>
  <c r="M4610" i="17" a="1"/>
  <c r="M4610" i="17" s="1"/>
  <c r="N4610" i="17" a="1"/>
  <c r="N4610" i="17" s="1"/>
  <c r="M4611" i="17" a="1"/>
  <c r="M4611" i="17" s="1"/>
  <c r="N4611" i="17" a="1"/>
  <c r="N4611" i="17" s="1"/>
  <c r="N4612" i="17" a="1"/>
  <c r="N4612" i="17" s="1"/>
  <c r="M4619" i="17" a="1"/>
  <c r="M4619" i="17" s="1"/>
  <c r="N4619" i="17" a="1"/>
  <c r="N4619" i="17" s="1"/>
  <c r="M4620" i="17" a="1"/>
  <c r="M4620" i="17" s="1"/>
  <c r="N4620" i="17" a="1"/>
  <c r="N4620" i="17" s="1"/>
  <c r="N4621" i="17" a="1"/>
  <c r="N4621" i="17" s="1"/>
  <c r="M4624" i="17" a="1"/>
  <c r="M4624" i="17" s="1"/>
  <c r="N4624" i="17" a="1"/>
  <c r="N4624" i="17" s="1"/>
  <c r="M4625" i="17" a="1"/>
  <c r="M4625" i="17" s="1"/>
  <c r="N4625" i="17" a="1"/>
  <c r="N4625" i="17" s="1"/>
  <c r="N4626" i="17" a="1"/>
  <c r="N4626" i="17" s="1"/>
  <c r="M4629" i="17" a="1"/>
  <c r="M4629" i="17" s="1"/>
  <c r="N4629" i="17" a="1"/>
  <c r="N4629" i="17" s="1"/>
  <c r="N4630" i="17" a="1"/>
  <c r="N4630" i="17" s="1"/>
  <c r="M4634" i="17" a="1"/>
  <c r="M4634" i="17" s="1"/>
  <c r="N4634" i="17" a="1"/>
  <c r="N4634" i="17" s="1"/>
  <c r="M4635" i="17" a="1"/>
  <c r="M4635" i="17" s="1"/>
  <c r="N4635" i="17" a="1"/>
  <c r="N4635" i="17" s="1"/>
  <c r="N4636" i="17" a="1"/>
  <c r="N4636" i="17" s="1"/>
  <c r="M4639" i="17" a="1"/>
  <c r="M4639" i="17" s="1"/>
  <c r="N4639" i="17" a="1"/>
  <c r="N4639" i="17" s="1"/>
  <c r="M4640" i="17" a="1"/>
  <c r="M4640" i="17" s="1"/>
  <c r="N4640" i="17" a="1"/>
  <c r="N4640" i="17" s="1"/>
  <c r="N4641" i="17" a="1"/>
  <c r="N4641" i="17" s="1"/>
  <c r="M4648" i="17" a="1"/>
  <c r="M4648" i="17" s="1"/>
  <c r="N4648" i="17" a="1"/>
  <c r="N4648" i="17" s="1"/>
  <c r="M4649" i="17" a="1"/>
  <c r="M4649" i="17" s="1"/>
  <c r="N4649" i="17" a="1"/>
  <c r="N4649" i="17" s="1"/>
  <c r="N4650" i="17" a="1"/>
  <c r="N4650" i="17" s="1"/>
  <c r="M4656" i="17" a="1"/>
  <c r="M4656" i="17" s="1"/>
  <c r="N4656" i="17" a="1"/>
  <c r="N4656" i="17" s="1"/>
  <c r="M4657" i="17" a="1"/>
  <c r="M4657" i="17" s="1"/>
  <c r="N4657" i="17" a="1"/>
  <c r="N4657" i="17" s="1"/>
  <c r="N4658" i="17" a="1"/>
  <c r="N4658" i="17" s="1"/>
  <c r="M4665" i="17" a="1"/>
  <c r="M4665" i="17" s="1"/>
  <c r="N4665" i="17" a="1"/>
  <c r="N4665" i="17" s="1"/>
  <c r="M4667" i="17" a="1"/>
  <c r="M4667" i="17" s="1"/>
  <c r="N4667" i="17" a="1"/>
  <c r="N4667" i="17" s="1"/>
  <c r="N4668" i="17" a="1"/>
  <c r="N4668" i="17" s="1"/>
  <c r="M4675" i="17" a="1"/>
  <c r="M4675" i="17" s="1"/>
  <c r="N4675" i="17" a="1"/>
  <c r="N4675" i="17" s="1"/>
  <c r="M4677" i="17" a="1"/>
  <c r="M4677" i="17" s="1"/>
  <c r="N4677" i="17" a="1"/>
  <c r="N4677" i="17" s="1"/>
  <c r="N4678" i="17" a="1"/>
  <c r="N4678" i="17" s="1"/>
  <c r="M4684" i="17" a="1"/>
  <c r="M4684" i="17" s="1"/>
  <c r="N4684" i="17" a="1"/>
  <c r="N4684" i="17" s="1"/>
  <c r="M4686" i="17" a="1"/>
  <c r="M4686" i="17" s="1"/>
  <c r="N4686" i="17" a="1"/>
  <c r="N4686" i="17" s="1"/>
  <c r="N4687" i="17" a="1"/>
  <c r="N4687" i="17" s="1"/>
  <c r="M4690" i="17" a="1"/>
  <c r="M4690" i="17" s="1"/>
  <c r="N4690" i="17" a="1"/>
  <c r="N4690" i="17" s="1"/>
  <c r="M4692" i="17" a="1"/>
  <c r="M4692" i="17" s="1"/>
  <c r="N4692" i="17" a="1"/>
  <c r="N4692" i="17" s="1"/>
  <c r="M4693" i="17" a="1"/>
  <c r="M4693" i="17" s="1"/>
  <c r="N4693" i="17" a="1"/>
  <c r="N4693" i="17" s="1"/>
  <c r="M4695" i="17" a="1"/>
  <c r="M4695" i="17" s="1"/>
  <c r="N4695" i="17" a="1"/>
  <c r="N4695" i="17" s="1"/>
  <c r="M4696" i="17" a="1"/>
  <c r="M4696" i="17" s="1"/>
  <c r="N4696" i="17" a="1"/>
  <c r="N4696" i="17" s="1"/>
  <c r="N4697" i="17" a="1"/>
  <c r="N4697" i="17" s="1"/>
  <c r="M4699" i="17" a="1"/>
  <c r="M4699" i="17" s="1"/>
  <c r="N4699" i="17" a="1"/>
  <c r="N4699" i="17" s="1"/>
  <c r="N4700" i="17" a="1"/>
  <c r="N4700" i="17" s="1"/>
  <c r="M4704" i="17" a="1"/>
  <c r="M4704" i="17" s="1"/>
  <c r="N4704" i="17" a="1"/>
  <c r="N4704" i="17" s="1"/>
  <c r="N4705" i="17" a="1"/>
  <c r="N4705" i="17" s="1"/>
  <c r="M4709" i="17" a="1"/>
  <c r="M4709" i="17" s="1"/>
  <c r="N4709" i="17" a="1"/>
  <c r="N4709" i="17" s="1"/>
  <c r="N4711" i="17" a="1"/>
  <c r="N4711" i="17" s="1"/>
  <c r="M4713" i="17" a="1"/>
  <c r="M4713" i="17" s="1"/>
  <c r="N4713" i="17" a="1"/>
  <c r="N4713" i="17" s="1"/>
  <c r="M4719" i="17" a="1"/>
  <c r="M4719" i="17" s="1"/>
  <c r="N4719" i="17" a="1"/>
  <c r="N4719" i="17" s="1"/>
  <c r="M4720" i="17" a="1"/>
  <c r="M4720" i="17" s="1"/>
  <c r="N4720" i="17" a="1"/>
  <c r="N4720" i="17" s="1"/>
  <c r="M4724" i="17" a="1"/>
  <c r="M4724" i="17" s="1"/>
  <c r="N4724" i="17" a="1"/>
  <c r="N4724" i="17" s="1"/>
  <c r="M4725" i="17" a="1"/>
  <c r="M4725" i="17" s="1"/>
  <c r="N4725" i="17" a="1"/>
  <c r="N4725" i="17" s="1"/>
  <c r="M4729" i="17" a="1"/>
  <c r="M4729" i="17" s="1"/>
  <c r="N4729" i="17" a="1"/>
  <c r="N4729" i="17" s="1"/>
  <c r="M4730" i="17" a="1"/>
  <c r="M4730" i="17" s="1"/>
  <c r="N4730" i="17" a="1"/>
  <c r="N4730" i="17" s="1"/>
  <c r="M4737" i="17" a="1"/>
  <c r="M4737" i="17" s="1"/>
  <c r="N4737" i="17" a="1"/>
  <c r="N4737" i="17" s="1"/>
  <c r="M4739" i="17" a="1"/>
  <c r="M4739" i="17" s="1"/>
  <c r="N4739" i="17" a="1"/>
  <c r="N4739" i="17" s="1"/>
  <c r="M4746" i="17" a="1"/>
  <c r="M4746" i="17" s="1"/>
  <c r="N4746" i="17" a="1"/>
  <c r="N4746" i="17" s="1"/>
  <c r="M4747" i="17" a="1"/>
  <c r="M4747" i="17" s="1"/>
  <c r="N4747" i="17" a="1"/>
  <c r="N4747" i="17" s="1"/>
  <c r="M4754" i="17" a="1"/>
  <c r="M4754" i="17" s="1"/>
  <c r="N4754" i="17" a="1"/>
  <c r="N4754" i="17" s="1"/>
  <c r="M4755" i="17" a="1"/>
  <c r="M4755" i="17" s="1"/>
  <c r="N4755" i="17" a="1"/>
  <c r="N4755" i="17" s="1"/>
  <c r="M4759" i="17" a="1"/>
  <c r="M4759" i="17" s="1"/>
  <c r="N4759" i="17" a="1"/>
  <c r="N4759" i="17" s="1"/>
  <c r="M4760" i="17" a="1"/>
  <c r="M4760" i="17" s="1"/>
  <c r="N4760" i="17" a="1"/>
  <c r="N4760" i="17" s="1"/>
  <c r="M4762" i="17" a="1"/>
  <c r="M4762" i="17" s="1"/>
  <c r="N4762" i="17" a="1"/>
  <c r="N4762" i="17" s="1"/>
  <c r="M4772" i="17" a="1"/>
  <c r="M4772" i="17" s="1"/>
  <c r="N4772" i="17" a="1"/>
  <c r="N4772" i="17" s="1"/>
  <c r="M4773" i="17" a="1"/>
  <c r="M4773" i="17" s="1"/>
  <c r="N4773" i="17" a="1"/>
  <c r="N4773" i="17" s="1"/>
  <c r="M4778" i="17" a="1"/>
  <c r="M4778" i="17" s="1"/>
  <c r="N4778" i="17" a="1"/>
  <c r="N4778" i="17" s="1"/>
  <c r="M4779" i="17" a="1"/>
  <c r="M4779" i="17" s="1"/>
  <c r="N4779" i="17" a="1"/>
  <c r="N4779" i="17" s="1"/>
  <c r="M4783" i="17" a="1"/>
  <c r="M4783" i="17" s="1"/>
  <c r="N4783" i="17" a="1"/>
  <c r="N4783" i="17" s="1"/>
  <c r="M4784" i="17" a="1"/>
  <c r="M4784" i="17" s="1"/>
  <c r="N4784" i="17" a="1"/>
  <c r="N4784" i="17" s="1"/>
  <c r="M4791" i="17" a="1"/>
  <c r="M4791" i="17" s="1"/>
  <c r="N4791" i="17" a="1"/>
  <c r="N4791" i="17" s="1"/>
  <c r="M4793" i="17" a="1"/>
  <c r="M4793" i="17" s="1"/>
  <c r="N4793" i="17" a="1"/>
  <c r="N4793" i="17" s="1"/>
  <c r="M4800" i="17" a="1"/>
  <c r="M4800" i="17" s="1"/>
  <c r="N4800" i="17" a="1"/>
  <c r="N4800" i="17" s="1"/>
  <c r="M4802" i="17" a="1"/>
  <c r="M4802" i="17" s="1"/>
  <c r="N4802" i="17" a="1"/>
  <c r="N4802" i="17" s="1"/>
  <c r="M4806" i="17" a="1"/>
  <c r="M4806" i="17" s="1"/>
  <c r="N4806" i="17" a="1"/>
  <c r="N4806" i="17" s="1"/>
  <c r="M4808" i="17" a="1"/>
  <c r="M4808" i="17" s="1"/>
  <c r="N4808" i="17" a="1"/>
  <c r="N4808" i="17" s="1"/>
  <c r="M4815" i="17" a="1"/>
  <c r="M4815" i="17" s="1"/>
  <c r="N4815" i="17" a="1"/>
  <c r="N4815" i="17" s="1"/>
  <c r="M4816" i="17" a="1"/>
  <c r="M4816" i="17" s="1"/>
  <c r="N4816" i="17" a="1"/>
  <c r="N4816" i="17" s="1"/>
  <c r="M4826" i="17" a="1"/>
  <c r="M4826" i="17" s="1"/>
  <c r="N4826" i="17" a="1"/>
  <c r="N4826" i="17" s="1"/>
  <c r="M4828" i="17" a="1"/>
  <c r="M4828" i="17" s="1"/>
  <c r="N4828" i="17" a="1"/>
  <c r="N4828" i="17" s="1"/>
  <c r="M4837" i="17" a="1"/>
  <c r="M4837" i="17" s="1"/>
  <c r="N4837" i="17" a="1"/>
  <c r="N4837" i="17" s="1"/>
  <c r="M4838" i="17" a="1"/>
  <c r="M4838" i="17" s="1"/>
  <c r="N4838" i="17" a="1"/>
  <c r="N4838" i="17" s="1"/>
  <c r="M4848" i="17" a="1"/>
  <c r="M4848" i="17" s="1"/>
  <c r="N4848" i="17" a="1"/>
  <c r="N4848" i="17" s="1"/>
  <c r="M4849" i="17" a="1"/>
  <c r="M4849" i="17" s="1"/>
  <c r="N4849" i="17" a="1"/>
  <c r="N4849" i="17" s="1"/>
  <c r="M4856" i="17" a="1"/>
  <c r="M4856" i="17" s="1"/>
  <c r="N4856" i="17" a="1"/>
  <c r="N4856" i="17" s="1"/>
  <c r="M4857" i="17" a="1"/>
  <c r="M4857" i="17" s="1"/>
  <c r="N4857" i="17" a="1"/>
  <c r="N4857" i="17" s="1"/>
  <c r="M4864" i="17" a="1"/>
  <c r="M4864" i="17" s="1"/>
  <c r="N4864" i="17" a="1"/>
  <c r="N4864" i="17" s="1"/>
  <c r="M4865" i="17" a="1"/>
  <c r="M4865" i="17" s="1"/>
  <c r="N4865" i="17" a="1"/>
  <c r="N4865" i="17" s="1"/>
  <c r="M4871" i="17" a="1"/>
  <c r="M4871" i="17" s="1"/>
  <c r="N4871" i="17" a="1"/>
  <c r="N4871" i="17" s="1"/>
  <c r="M4875" i="17" a="1"/>
  <c r="M4875" i="17" s="1"/>
  <c r="N4875" i="17" a="1"/>
  <c r="N4875" i="17" s="1"/>
  <c r="M4876" i="17" a="1"/>
  <c r="M4876" i="17" s="1"/>
  <c r="N4876" i="17" a="1"/>
  <c r="N4876" i="17" s="1"/>
  <c r="M4879" i="17" a="1"/>
  <c r="M4879" i="17" s="1"/>
  <c r="N4879" i="17" a="1"/>
  <c r="N4879" i="17" s="1"/>
  <c r="M4880" i="17" a="1"/>
  <c r="M4880" i="17" s="1"/>
  <c r="N4880" i="17" a="1"/>
  <c r="N4880" i="17" s="1"/>
  <c r="N4881" i="17" a="1"/>
  <c r="N4881" i="17" s="1"/>
  <c r="M4887" i="17" a="1"/>
  <c r="M4887" i="17" s="1"/>
  <c r="N4887" i="17" a="1"/>
  <c r="N4887" i="17" s="1"/>
  <c r="M4889" i="17" a="1"/>
  <c r="M4889" i="17" s="1"/>
  <c r="N4889" i="17" a="1"/>
  <c r="N4889" i="17" s="1"/>
  <c r="N4890" i="17" a="1"/>
  <c r="N4890" i="17" s="1"/>
  <c r="M4895" i="17" a="1"/>
  <c r="M4895" i="17" s="1"/>
  <c r="N4895" i="17" a="1"/>
  <c r="N4895" i="17" s="1"/>
  <c r="M4897" i="17" a="1"/>
  <c r="M4897" i="17" s="1"/>
  <c r="N4897" i="17" a="1"/>
  <c r="N4897" i="17" s="1"/>
  <c r="N4898" i="17" a="1"/>
  <c r="N4898" i="17" s="1"/>
  <c r="M4902" i="17" a="1"/>
  <c r="M4902" i="17" s="1"/>
  <c r="N4902" i="17" a="1"/>
  <c r="N4902" i="17" s="1"/>
  <c r="M4903" i="17" a="1"/>
  <c r="M4903" i="17" s="1"/>
  <c r="N4903" i="17" a="1"/>
  <c r="N4903" i="17" s="1"/>
  <c r="M4912" i="17" a="1"/>
  <c r="M4912" i="17" s="1"/>
  <c r="N4912" i="17" a="1"/>
  <c r="N4912" i="17" s="1"/>
  <c r="M4914" i="17" a="1"/>
  <c r="M4914" i="17" s="1"/>
  <c r="N4914" i="17" a="1"/>
  <c r="N4914" i="17" s="1"/>
  <c r="M4921" i="17" a="1"/>
  <c r="M4921" i="17" s="1"/>
  <c r="N4921" i="17" a="1"/>
  <c r="N4921" i="17" s="1"/>
  <c r="M4923" i="17" a="1"/>
  <c r="M4923" i="17" s="1"/>
  <c r="N4923" i="17" a="1"/>
  <c r="N4923" i="17" s="1"/>
  <c r="M4930" i="17" a="1"/>
  <c r="M4930" i="17" s="1"/>
  <c r="N4930" i="17" a="1"/>
  <c r="N4930" i="17" s="1"/>
  <c r="M4932" i="17" a="1"/>
  <c r="M4932" i="17" s="1"/>
  <c r="N4932" i="17" a="1"/>
  <c r="N4932" i="17" s="1"/>
  <c r="M4936" i="17" a="1"/>
  <c r="M4936" i="17" s="1"/>
  <c r="N4936" i="17" a="1"/>
  <c r="N4936" i="17" s="1"/>
  <c r="M4937" i="17" a="1"/>
  <c r="M4937" i="17" s="1"/>
  <c r="N4937" i="17" a="1"/>
  <c r="N4937" i="17" s="1"/>
  <c r="M4941" i="17" a="1"/>
  <c r="M4941" i="17" s="1"/>
  <c r="N4941" i="17" a="1"/>
  <c r="N4941" i="17" s="1"/>
  <c r="M4942" i="17" a="1"/>
  <c r="M4942" i="17" s="1"/>
  <c r="N4942" i="17" a="1"/>
  <c r="N4942" i="17" s="1"/>
  <c r="M4947" i="17" a="1"/>
  <c r="M4947" i="17" s="1"/>
  <c r="N4947" i="17" a="1"/>
  <c r="N4947" i="17" s="1"/>
  <c r="M4949" i="17" a="1"/>
  <c r="M4949" i="17" s="1"/>
  <c r="N4949" i="17" a="1"/>
  <c r="N4949" i="17" s="1"/>
  <c r="M4954" i="17" a="1"/>
  <c r="M4954" i="17" s="1"/>
  <c r="N4954" i="17" a="1"/>
  <c r="N4954" i="17" s="1"/>
  <c r="M4956" i="17" a="1"/>
  <c r="M4956" i="17" s="1"/>
  <c r="N4956" i="17" a="1"/>
  <c r="N4956" i="17" s="1"/>
  <c r="M4960" i="17" a="1"/>
  <c r="M4960" i="17" s="1"/>
  <c r="N4960" i="17" a="1"/>
  <c r="N4960" i="17" s="1"/>
  <c r="M4962" i="17" a="1"/>
  <c r="M4962" i="17" s="1"/>
  <c r="N4962" i="17" a="1"/>
  <c r="N4962" i="17" s="1"/>
  <c r="M4967" i="17" a="1"/>
  <c r="M4967" i="17" s="1"/>
  <c r="N4967" i="17" a="1"/>
  <c r="N4967" i="17" s="1"/>
  <c r="M4969" i="17" a="1"/>
  <c r="M4969" i="17" s="1"/>
  <c r="N4969" i="17" a="1"/>
  <c r="N4969" i="17" s="1"/>
  <c r="M4974" i="17" a="1"/>
  <c r="M4974" i="17" s="1"/>
  <c r="N4974" i="17" a="1"/>
  <c r="N4974" i="17" s="1"/>
  <c r="M4976" i="17" a="1"/>
  <c r="M4976" i="17" s="1"/>
  <c r="N4976" i="17" a="1"/>
  <c r="N4976" i="17" s="1"/>
  <c r="M4980" i="17" a="1"/>
  <c r="M4980" i="17" s="1"/>
  <c r="N4980" i="17" a="1"/>
  <c r="N4980" i="17" s="1"/>
  <c r="M4982" i="17" a="1"/>
  <c r="M4982" i="17" s="1"/>
  <c r="N4982" i="17" a="1"/>
  <c r="N4982" i="17" s="1"/>
  <c r="M4986" i="17" a="1"/>
  <c r="M4986" i="17" s="1"/>
  <c r="N4986" i="17" a="1"/>
  <c r="N4986" i="17" s="1"/>
  <c r="M4988" i="17" a="1"/>
  <c r="M4988" i="17" s="1"/>
  <c r="N4988" i="17" a="1"/>
  <c r="N4988" i="17" s="1"/>
  <c r="M4990" i="17" a="1"/>
  <c r="M4990" i="17" s="1"/>
  <c r="N4990" i="17" a="1"/>
  <c r="N4990" i="17" s="1"/>
  <c r="M4991" i="17" a="1"/>
  <c r="M4991" i="17" s="1"/>
  <c r="N4991" i="17" a="1"/>
  <c r="N4991" i="17" s="1"/>
  <c r="M4993" i="17" a="1"/>
  <c r="M4993" i="17" s="1"/>
  <c r="N4993" i="17" a="1"/>
  <c r="N4993" i="17" s="1"/>
  <c r="M4994" i="17" a="1"/>
  <c r="M4994" i="17" s="1"/>
  <c r="N4994" i="17" a="1"/>
  <c r="N4994" i="17" s="1"/>
  <c r="M4996" i="17" a="1"/>
  <c r="M4996" i="17" s="1"/>
  <c r="N4996" i="17" a="1"/>
  <c r="N4996" i="17" s="1"/>
  <c r="M4997" i="17" a="1"/>
  <c r="M4997" i="17" s="1"/>
  <c r="N4997" i="17" a="1"/>
  <c r="N4997" i="17" s="1"/>
  <c r="M4999" i="17" a="1"/>
  <c r="M4999" i="17" s="1"/>
  <c r="N4999" i="17" a="1"/>
  <c r="N4999" i="17" s="1"/>
  <c r="M5000" i="17" a="1"/>
  <c r="M5000" i="17" s="1"/>
  <c r="N5000" i="17" a="1"/>
  <c r="N5000" i="17" s="1"/>
  <c r="M5002" i="17" a="1"/>
  <c r="M5002" i="17" s="1"/>
  <c r="N5002" i="17" a="1"/>
  <c r="N5002" i="17" s="1"/>
  <c r="M5003" i="17" a="1"/>
  <c r="M5003" i="17" s="1"/>
  <c r="N5003" i="17" a="1"/>
  <c r="N5003" i="17" s="1"/>
  <c r="M5005" i="17" a="1"/>
  <c r="M5005" i="17" s="1"/>
  <c r="N5005" i="17" a="1"/>
  <c r="N5005" i="17" s="1"/>
  <c r="M5006" i="17" a="1"/>
  <c r="M5006" i="17" s="1"/>
  <c r="N5006" i="17" a="1"/>
  <c r="N5006" i="17" s="1"/>
  <c r="M5008" i="17" a="1"/>
  <c r="M5008" i="17" s="1"/>
  <c r="N5008" i="17" a="1"/>
  <c r="N5008" i="17" s="1"/>
  <c r="M5009" i="17" a="1"/>
  <c r="M5009" i="17" s="1"/>
  <c r="N5009" i="17" a="1"/>
  <c r="N5009" i="17" s="1"/>
  <c r="N5010" i="17" a="1"/>
  <c r="N5010" i="17" s="1"/>
  <c r="M5016" i="17" a="1"/>
  <c r="M5016" i="17" s="1"/>
  <c r="N5016" i="17" a="1"/>
  <c r="N5016" i="17" s="1"/>
  <c r="M5017" i="17" a="1"/>
  <c r="M5017" i="17" s="1"/>
  <c r="N5017" i="17" a="1"/>
  <c r="N5017" i="17" s="1"/>
  <c r="N5018" i="17" a="1"/>
  <c r="N5018" i="17" s="1"/>
  <c r="M5023" i="17" a="1"/>
  <c r="M5023" i="17" s="1"/>
  <c r="N5023" i="17" a="1"/>
  <c r="N5023" i="17" s="1"/>
  <c r="M5024" i="17" a="1"/>
  <c r="M5024" i="17" s="1"/>
  <c r="N5024" i="17" a="1"/>
  <c r="N5024" i="17" s="1"/>
  <c r="N5025" i="17" a="1"/>
  <c r="N5025" i="17" s="1"/>
  <c r="M5032" i="17" a="1"/>
  <c r="M5032" i="17" s="1"/>
  <c r="N5032" i="17" a="1"/>
  <c r="N5032" i="17" s="1"/>
  <c r="M5033" i="17" a="1"/>
  <c r="M5033" i="17" s="1"/>
  <c r="N5033" i="17" a="1"/>
  <c r="N5033" i="17" s="1"/>
  <c r="M5037" i="17" a="1"/>
  <c r="M5037" i="17" s="1"/>
  <c r="N5037" i="17" a="1"/>
  <c r="N5037" i="17" s="1"/>
  <c r="M5038" i="17" a="1"/>
  <c r="M5038" i="17" s="1"/>
  <c r="N5038" i="17" a="1"/>
  <c r="N5038" i="17" s="1"/>
  <c r="N5039" i="17" a="1"/>
  <c r="N5039" i="17" s="1"/>
  <c r="M5042" i="17" a="1"/>
  <c r="M5042" i="17" s="1"/>
  <c r="N5042" i="17" a="1"/>
  <c r="N5042" i="17" s="1"/>
  <c r="M5049" i="17" a="1"/>
  <c r="M5049" i="17" s="1"/>
  <c r="N5049" i="17" a="1"/>
  <c r="N5049" i="17" s="1"/>
  <c r="M5050" i="17" a="1"/>
  <c r="M5050" i="17" s="1"/>
  <c r="N5050" i="17" a="1"/>
  <c r="N5050" i="17" s="1"/>
  <c r="M5053" i="17" a="1"/>
  <c r="M5053" i="17" s="1"/>
  <c r="N5053" i="17" a="1"/>
  <c r="N5053" i="17" s="1"/>
  <c r="M5055" i="17" a="1"/>
  <c r="M5055" i="17" s="1"/>
  <c r="N5055" i="17" a="1"/>
  <c r="N5055" i="17" s="1"/>
  <c r="M5065" i="17" a="1"/>
  <c r="M5065" i="17" s="1"/>
  <c r="N5065" i="17" a="1"/>
  <c r="N5065" i="17" s="1"/>
  <c r="M5067" i="17" a="1"/>
  <c r="M5067" i="17" s="1"/>
  <c r="N5067" i="17" a="1"/>
  <c r="N5067" i="17" s="1"/>
  <c r="M5074" i="17" a="1"/>
  <c r="M5074" i="17" s="1"/>
  <c r="N5074" i="17" a="1"/>
  <c r="N5074" i="17" s="1"/>
  <c r="M5075" i="17" a="1"/>
  <c r="M5075" i="17" s="1"/>
  <c r="N5075" i="17" a="1"/>
  <c r="N5075" i="17" s="1"/>
  <c r="N5076" i="17" a="1"/>
  <c r="N5076" i="17" s="1"/>
  <c r="M5079" i="17" a="1"/>
  <c r="M5079" i="17" s="1"/>
  <c r="N5079" i="17" a="1"/>
  <c r="N5079" i="17" s="1"/>
  <c r="M5080" i="17" a="1"/>
  <c r="M5080" i="17" s="1"/>
  <c r="N5080" i="17" a="1"/>
  <c r="N5080" i="17" s="1"/>
  <c r="M5084" i="17" a="1"/>
  <c r="M5084" i="17" s="1"/>
  <c r="N5084" i="17" a="1"/>
  <c r="N5084" i="17" s="1"/>
  <c r="M5085" i="17" a="1"/>
  <c r="M5085" i="17" s="1"/>
  <c r="N5085" i="17" a="1"/>
  <c r="N5085" i="17" s="1"/>
  <c r="M5089" i="17" a="1"/>
  <c r="M5089" i="17" s="1"/>
  <c r="N5089" i="17" a="1"/>
  <c r="N5089" i="17" s="1"/>
  <c r="N5090" i="17" a="1"/>
  <c r="N5090" i="17" s="1"/>
  <c r="M5097" i="17" a="1"/>
  <c r="M5097" i="17" s="1"/>
  <c r="N5097" i="17" a="1"/>
  <c r="N5097" i="17" s="1"/>
  <c r="M5098" i="17" a="1"/>
  <c r="M5098" i="17" s="1"/>
  <c r="N5098" i="17" a="1"/>
  <c r="N5098" i="17" s="1"/>
  <c r="M5101" i="17" a="1"/>
  <c r="M5101" i="17" s="1"/>
  <c r="N5101" i="17" a="1"/>
  <c r="N5101" i="17" s="1"/>
  <c r="M5103" i="17" a="1"/>
  <c r="M5103" i="17" s="1"/>
  <c r="N5103" i="17" a="1"/>
  <c r="N5103" i="17" s="1"/>
  <c r="M5109" i="17" a="1"/>
  <c r="M5109" i="17" s="1"/>
  <c r="N5109" i="17" a="1"/>
  <c r="N5109" i="17" s="1"/>
  <c r="M5110" i="17" a="1"/>
  <c r="M5110" i="17" s="1"/>
  <c r="N5110" i="17" a="1"/>
  <c r="N5110" i="17" s="1"/>
  <c r="N5111" i="17" a="1"/>
  <c r="N5111" i="17" s="1"/>
  <c r="M5117" i="17" a="1"/>
  <c r="M5117" i="17" s="1"/>
  <c r="N5117" i="17" a="1"/>
  <c r="N5117" i="17" s="1"/>
  <c r="N5118" i="17" a="1"/>
  <c r="N5118" i="17" s="1"/>
  <c r="M5122" i="17" a="1"/>
  <c r="M5122" i="17" s="1"/>
  <c r="N5122" i="17" a="1"/>
  <c r="N5122" i="17" s="1"/>
  <c r="M5123" i="17" a="1"/>
  <c r="M5123" i="17" s="1"/>
  <c r="N5123" i="17" a="1"/>
  <c r="N5123" i="17" s="1"/>
  <c r="M5130" i="17" a="1"/>
  <c r="M5130" i="17" s="1"/>
  <c r="N5130" i="17" a="1"/>
  <c r="N5130" i="17" s="1"/>
  <c r="M5131" i="17" a="1"/>
  <c r="M5131" i="17" s="1"/>
  <c r="N5131" i="17" a="1"/>
  <c r="N5131" i="17" s="1"/>
  <c r="M5138" i="17" a="1"/>
  <c r="M5138" i="17" s="1"/>
  <c r="N5138" i="17" a="1"/>
  <c r="N5138" i="17" s="1"/>
  <c r="M5140" i="17" a="1"/>
  <c r="M5140" i="17" s="1"/>
  <c r="N5140" i="17" a="1"/>
  <c r="N5140" i="17" s="1"/>
  <c r="N5141" i="17" a="1"/>
  <c r="N5141" i="17" s="1"/>
  <c r="M5143" i="17" a="1"/>
  <c r="M5143" i="17" s="1"/>
  <c r="N5143" i="17" a="1"/>
  <c r="N5143" i="17" s="1"/>
  <c r="N5144" i="17" a="1"/>
  <c r="N5144" i="17" s="1"/>
  <c r="M5146" i="17" a="1"/>
  <c r="M5146" i="17" s="1"/>
  <c r="N5146" i="17" a="1"/>
  <c r="N5146" i="17" s="1"/>
  <c r="N5148" i="17" a="1"/>
  <c r="N5148" i="17" s="1"/>
  <c r="M5150" i="17" a="1"/>
  <c r="M5150" i="17" s="1"/>
  <c r="N5150" i="17" a="1"/>
  <c r="N5150" i="17" s="1"/>
  <c r="M5154" i="17" a="1"/>
  <c r="M5154" i="17" s="1"/>
  <c r="N5154" i="17" a="1"/>
  <c r="N5154" i="17" s="1"/>
  <c r="M5156" i="17" a="1"/>
  <c r="M5156" i="17" s="1"/>
  <c r="N5156" i="17" a="1"/>
  <c r="N5156" i="17" s="1"/>
  <c r="M5159" i="17" a="1"/>
  <c r="M5159" i="17" s="1"/>
  <c r="N5159" i="17" a="1"/>
  <c r="N5159" i="17" s="1"/>
  <c r="M5160" i="17" a="1"/>
  <c r="M5160" i="17" s="1"/>
  <c r="N5160" i="17" a="1"/>
  <c r="N5160" i="17" s="1"/>
  <c r="M5162" i="17" a="1"/>
  <c r="M5162" i="17" s="1"/>
  <c r="N5162" i="17" a="1"/>
  <c r="N5162" i="17" s="1"/>
  <c r="M5163" i="17" a="1"/>
  <c r="M5163" i="17" s="1"/>
  <c r="N5163" i="17" a="1"/>
  <c r="N5163" i="17" s="1"/>
  <c r="M5165" i="17" a="1"/>
  <c r="M5165" i="17" s="1"/>
  <c r="N5165" i="17" a="1"/>
  <c r="N5165" i="17" s="1"/>
  <c r="M5166" i="17" a="1"/>
  <c r="M5166" i="17" s="1"/>
  <c r="N5166" i="17" a="1"/>
  <c r="N5166" i="17" s="1"/>
  <c r="M5168" i="17" a="1"/>
  <c r="M5168" i="17" s="1"/>
  <c r="N5168" i="17" a="1"/>
  <c r="N5168" i="17" s="1"/>
  <c r="M5169" i="17" a="1"/>
  <c r="M5169" i="17" s="1"/>
  <c r="N5169" i="17" a="1"/>
  <c r="N5169" i="17" s="1"/>
  <c r="M5171" i="17" a="1"/>
  <c r="M5171" i="17" s="1"/>
  <c r="N5171" i="17" a="1"/>
  <c r="N5171" i="17" s="1"/>
  <c r="M5172" i="17" a="1"/>
  <c r="M5172" i="17" s="1"/>
  <c r="N5172" i="17" a="1"/>
  <c r="N5172" i="17" s="1"/>
  <c r="M5174" i="17" a="1"/>
  <c r="M5174" i="17" s="1"/>
  <c r="N5174" i="17" a="1"/>
  <c r="N5174" i="17" s="1"/>
  <c r="M5175" i="17" a="1"/>
  <c r="M5175" i="17" s="1"/>
  <c r="N5175" i="17" a="1"/>
  <c r="N5175" i="17" s="1"/>
  <c r="M5177" i="17" a="1"/>
  <c r="M5177" i="17" s="1"/>
  <c r="N5177" i="17" a="1"/>
  <c r="N5177" i="17" s="1"/>
  <c r="M5179" i="17" a="1"/>
  <c r="M5179" i="17" s="1"/>
  <c r="N5179" i="17" a="1"/>
  <c r="N5179" i="17" s="1"/>
  <c r="M5180" i="17" a="1"/>
  <c r="M5180" i="17" s="1"/>
  <c r="N5180" i="17" a="1"/>
  <c r="N5180" i="17" s="1"/>
  <c r="M5182" i="17" a="1"/>
  <c r="M5182" i="17" s="1"/>
  <c r="N5182" i="17" a="1"/>
  <c r="N5182" i="17" s="1"/>
  <c r="M5183" i="17" a="1"/>
  <c r="M5183" i="17" s="1"/>
  <c r="N5183" i="17" a="1"/>
  <c r="N5183" i="17" s="1"/>
  <c r="M5185" i="17" a="1"/>
  <c r="M5185" i="17" s="1"/>
  <c r="N5185" i="17" a="1"/>
  <c r="N5185" i="17" s="1"/>
  <c r="M5186" i="17" a="1"/>
  <c r="M5186" i="17" s="1"/>
  <c r="N5186" i="17" a="1"/>
  <c r="N5186" i="17" s="1"/>
  <c r="M5189" i="17" a="1"/>
  <c r="M5189" i="17" s="1"/>
  <c r="N5189" i="17" a="1"/>
  <c r="N5189" i="17" s="1"/>
  <c r="M5192" i="17" a="1"/>
  <c r="M5192" i="17" s="1"/>
  <c r="N5192" i="17" a="1"/>
  <c r="N5192" i="17" s="1"/>
  <c r="M5193" i="17" a="1"/>
  <c r="M5193" i="17" s="1"/>
  <c r="N5193" i="17" a="1"/>
  <c r="N5193" i="17" s="1"/>
  <c r="M5196" i="17" a="1"/>
  <c r="M5196" i="17" s="1"/>
  <c r="N5196" i="17" a="1"/>
  <c r="N5196" i="17" s="1"/>
  <c r="M5197" i="17" a="1"/>
  <c r="M5197" i="17" s="1"/>
  <c r="N5197" i="17" a="1"/>
  <c r="N5197" i="17" s="1"/>
  <c r="N5198" i="17" a="1"/>
  <c r="N5198" i="17" s="1"/>
  <c r="N5199" i="17" a="1"/>
  <c r="N5199" i="17" s="1"/>
  <c r="N5200" i="17" a="1"/>
  <c r="N5200" i="17" s="1"/>
  <c r="M5209" i="17" a="1"/>
  <c r="M5209" i="17" s="1"/>
  <c r="N5209" i="17" a="1"/>
  <c r="N5209" i="17" s="1"/>
  <c r="M5210" i="17" a="1"/>
  <c r="M5210" i="17" s="1"/>
  <c r="N5210" i="17" a="1"/>
  <c r="N5210" i="17" s="1"/>
  <c r="M5211" i="17" a="1"/>
  <c r="M5211" i="17" s="1"/>
  <c r="N5211" i="17" a="1"/>
  <c r="N5211" i="17" s="1"/>
  <c r="N5212" i="17" a="1"/>
  <c r="N5212" i="17" s="1"/>
  <c r="M5214" i="17" a="1"/>
  <c r="M5214" i="17" s="1"/>
  <c r="N5214" i="17" a="1"/>
  <c r="N5214" i="17" s="1"/>
  <c r="N5215" i="17" a="1"/>
  <c r="N5215" i="17" s="1"/>
  <c r="M5217" i="17" a="1"/>
  <c r="M5217" i="17" s="1"/>
  <c r="N5217" i="17" a="1"/>
  <c r="N5217" i="17" s="1"/>
  <c r="M5218" i="17" a="1"/>
  <c r="M5218" i="17" s="1"/>
  <c r="N5218" i="17" a="1"/>
  <c r="N5218" i="17" s="1"/>
  <c r="N5219" i="17" a="1"/>
  <c r="N5219" i="17" s="1"/>
  <c r="M5221" i="17" a="1"/>
  <c r="M5221" i="17" s="1"/>
  <c r="N5221" i="17" a="1"/>
  <c r="N5221" i="17" s="1"/>
  <c r="M5222" i="17" a="1"/>
  <c r="M5222" i="17" s="1"/>
  <c r="N5222" i="17" a="1"/>
  <c r="N5222" i="17" s="1"/>
  <c r="N5223" i="17" a="1"/>
  <c r="N5223" i="17" s="1"/>
  <c r="M5225" i="17" a="1"/>
  <c r="M5225" i="17" s="1"/>
  <c r="N5225" i="17" a="1"/>
  <c r="N5225" i="17" s="1"/>
  <c r="N5226" i="17" a="1"/>
  <c r="N5226" i="17" s="1"/>
  <c r="M5228" i="17" a="1"/>
  <c r="M5228" i="17" s="1"/>
  <c r="N5228" i="17" a="1"/>
  <c r="N5228" i="17" s="1"/>
  <c r="N5229" i="17" a="1"/>
  <c r="N5229" i="17" s="1"/>
  <c r="M5231" i="17" a="1"/>
  <c r="M5231" i="17" s="1"/>
  <c r="N5231" i="17" a="1"/>
  <c r="N5231" i="17" s="1"/>
  <c r="M5232" i="17" a="1"/>
  <c r="M5232" i="17" s="1"/>
  <c r="N5232" i="17" a="1"/>
  <c r="N5232" i="17" s="1"/>
  <c r="N5233" i="17" a="1"/>
  <c r="N5233" i="17" s="1"/>
  <c r="M5235" i="17" a="1"/>
  <c r="M5235" i="17" s="1"/>
  <c r="N5235" i="17" a="1"/>
  <c r="N5235" i="17" s="1"/>
  <c r="N5236" i="17" a="1"/>
  <c r="N5236" i="17" s="1"/>
  <c r="M5238" i="17" a="1"/>
  <c r="M5238" i="17" s="1"/>
  <c r="N5238" i="17" a="1"/>
  <c r="N5238" i="17" s="1"/>
  <c r="M5239" i="17" a="1"/>
  <c r="M5239" i="17" s="1"/>
  <c r="N5239" i="17" a="1"/>
  <c r="N5239" i="17" s="1"/>
  <c r="N5241" i="17" a="1"/>
  <c r="N5241" i="17" s="1"/>
  <c r="M5243" i="17" a="1"/>
  <c r="M5243" i="17" s="1"/>
  <c r="N5243" i="17" a="1"/>
  <c r="N5243" i="17" s="1"/>
  <c r="N5245" i="17" a="1"/>
  <c r="N5245" i="17" s="1"/>
  <c r="M5247" i="17" a="1"/>
  <c r="M5247" i="17" s="1"/>
  <c r="N5247" i="17" a="1"/>
  <c r="N5247" i="17" s="1"/>
  <c r="M5248" i="17" a="1"/>
  <c r="M5248" i="17" s="1"/>
  <c r="N5248" i="17" a="1"/>
  <c r="N5248" i="17" s="1"/>
  <c r="N5250" i="17" a="1"/>
  <c r="N5250" i="17" s="1"/>
  <c r="M5252" i="17" a="1"/>
  <c r="M5252" i="17" s="1"/>
  <c r="N5252" i="17" a="1"/>
  <c r="N5252" i="17" s="1"/>
  <c r="N5253" i="17" a="1"/>
  <c r="N5253" i="17" s="1"/>
  <c r="M5255" i="17" a="1"/>
  <c r="M5255" i="17" s="1"/>
  <c r="N5255" i="17" a="1"/>
  <c r="N5255" i="17" s="1"/>
  <c r="N5256" i="17" a="1"/>
  <c r="N5256" i="17" s="1"/>
  <c r="M5258" i="17" a="1"/>
  <c r="M5258" i="17" s="1"/>
  <c r="N5258" i="17" a="1"/>
  <c r="N5258" i="17" s="1"/>
  <c r="M5259" i="17" a="1"/>
  <c r="M5259" i="17" s="1"/>
  <c r="N5259" i="17" a="1"/>
  <c r="N5259" i="17" s="1"/>
  <c r="N5260" i="17" a="1"/>
  <c r="N5260" i="17" s="1"/>
  <c r="M5262" i="17" a="1"/>
  <c r="M5262" i="17" s="1"/>
  <c r="N5262" i="17" a="1"/>
  <c r="N5262" i="17" s="1"/>
  <c r="N5263" i="17" a="1"/>
  <c r="N5263" i="17" s="1"/>
  <c r="M5265" i="17" a="1"/>
  <c r="M5265" i="17" s="1"/>
  <c r="N5265" i="17" a="1"/>
  <c r="N5265" i="17" s="1"/>
  <c r="M5266" i="17" a="1"/>
  <c r="M5266" i="17" s="1"/>
  <c r="N5266" i="17" a="1"/>
  <c r="N5266" i="17" s="1"/>
  <c r="N5267" i="17" a="1"/>
  <c r="N5267" i="17" s="1"/>
  <c r="M5269" i="17" a="1"/>
  <c r="M5269" i="17" s="1"/>
  <c r="N5269" i="17" a="1"/>
  <c r="N5269" i="17" s="1"/>
  <c r="M5270" i="17" a="1"/>
  <c r="M5270" i="17" s="1"/>
  <c r="N5270" i="17" a="1"/>
  <c r="N5270" i="17" s="1"/>
  <c r="N5272" i="17" a="1"/>
  <c r="N5272" i="17" s="1"/>
  <c r="M5274" i="17" a="1"/>
  <c r="M5274" i="17" s="1"/>
  <c r="N5274" i="17" a="1"/>
  <c r="N5274" i="17" s="1"/>
  <c r="N5276" i="17" a="1"/>
  <c r="N5276" i="17" s="1"/>
  <c r="M5278" i="17" a="1"/>
  <c r="M5278" i="17" s="1"/>
  <c r="N5278" i="17" a="1"/>
  <c r="N5278" i="17" s="1"/>
  <c r="M5279" i="17" a="1"/>
  <c r="M5279" i="17" s="1"/>
  <c r="N5279" i="17" a="1"/>
  <c r="N5279" i="17" s="1"/>
  <c r="M5283" i="17" a="1"/>
  <c r="M5283" i="17" s="1"/>
  <c r="N5283" i="17" a="1"/>
  <c r="N5283" i="17" s="1"/>
  <c r="M5285" i="17" a="1"/>
  <c r="M5285" i="17" s="1"/>
  <c r="N5285" i="17" a="1"/>
  <c r="N5285" i="17" s="1"/>
  <c r="M5288" i="17" a="1"/>
  <c r="M5288" i="17" s="1"/>
  <c r="N5288" i="17" a="1"/>
  <c r="N5288" i="17" s="1"/>
  <c r="M5289" i="17" a="1"/>
  <c r="M5289" i="17" s="1"/>
  <c r="N5289" i="17" a="1"/>
  <c r="N5289" i="17" s="1"/>
  <c r="M5292" i="17" a="1"/>
  <c r="M5292" i="17" s="1"/>
  <c r="N5292" i="17" a="1"/>
  <c r="N5292" i="17" s="1"/>
  <c r="M5293" i="17" a="1"/>
  <c r="M5293" i="17" s="1"/>
  <c r="N5293" i="17" a="1"/>
  <c r="N5293" i="17" s="1"/>
  <c r="N5294" i="17" a="1"/>
  <c r="N5294" i="17" s="1"/>
  <c r="M5300" i="17" a="1"/>
  <c r="M5300" i="17" s="1"/>
  <c r="N5300" i="17" a="1"/>
  <c r="N5300" i="17" s="1"/>
  <c r="M5301" i="17" a="1"/>
  <c r="M5301" i="17" s="1"/>
  <c r="N5301" i="17" a="1"/>
  <c r="N5301" i="17" s="1"/>
  <c r="N5302" i="17" a="1"/>
  <c r="N5302" i="17" s="1"/>
  <c r="N5303" i="17" a="1"/>
  <c r="N5303" i="17" s="1"/>
  <c r="M5312" i="17" a="1"/>
  <c r="M5312" i="17" s="1"/>
  <c r="N5312" i="17" a="1"/>
  <c r="N5312" i="17" s="1"/>
  <c r="M5313" i="17" a="1"/>
  <c r="M5313" i="17" s="1"/>
  <c r="N5313" i="17" a="1"/>
  <c r="N5313" i="17" s="1"/>
  <c r="M5314" i="17" a="1"/>
  <c r="M5314" i="17" s="1"/>
  <c r="N5314" i="17" a="1"/>
  <c r="N5314" i="17" s="1"/>
  <c r="N5315" i="17" a="1"/>
  <c r="N5315" i="17" s="1"/>
  <c r="M5322" i="17" a="1"/>
  <c r="M5322" i="17" s="1"/>
  <c r="N5322" i="17" a="1"/>
  <c r="N5322" i="17" s="1"/>
  <c r="M5323" i="17" a="1"/>
  <c r="M5323" i="17" s="1"/>
  <c r="N5323" i="17" a="1"/>
  <c r="N5323" i="17" s="1"/>
  <c r="M5327" i="17" a="1"/>
  <c r="M5327" i="17" s="1"/>
  <c r="N5327" i="17" a="1"/>
  <c r="N5327" i="17" s="1"/>
  <c r="M5328" i="17" a="1"/>
  <c r="M5328" i="17" s="1"/>
  <c r="N5328" i="17" a="1"/>
  <c r="N5328" i="17" s="1"/>
  <c r="N5329" i="17" a="1"/>
  <c r="N5329" i="17" s="1"/>
  <c r="M5334" i="17" a="1"/>
  <c r="M5334" i="17" s="1"/>
  <c r="N5334" i="17" a="1"/>
  <c r="N5334" i="17" s="1"/>
  <c r="M5335" i="17" a="1"/>
  <c r="M5335" i="17" s="1"/>
  <c r="N5335" i="17" a="1"/>
  <c r="N5335" i="17" s="1"/>
  <c r="N5336" i="17" a="1"/>
  <c r="N5336" i="17" s="1"/>
  <c r="M5342" i="17" a="1"/>
  <c r="M5342" i="17" s="1"/>
  <c r="N5342" i="17" a="1"/>
  <c r="N5342" i="17" s="1"/>
  <c r="M5343" i="17" a="1"/>
  <c r="M5343" i="17" s="1"/>
  <c r="N5343" i="17" a="1"/>
  <c r="N5343" i="17" s="1"/>
  <c r="N5344" i="17" a="1"/>
  <c r="N5344" i="17" s="1"/>
  <c r="M5350" i="17" a="1"/>
  <c r="M5350" i="17" s="1"/>
  <c r="N5350" i="17" a="1"/>
  <c r="N5350" i="17" s="1"/>
  <c r="M5351" i="17" a="1"/>
  <c r="M5351" i="17" s="1"/>
  <c r="N5351" i="17" a="1"/>
  <c r="N5351" i="17" s="1"/>
  <c r="N5352" i="17" a="1"/>
  <c r="N5352" i="17" s="1"/>
  <c r="M5358" i="17" a="1"/>
  <c r="M5358" i="17" s="1"/>
  <c r="N5358" i="17" a="1"/>
  <c r="N5358" i="17" s="1"/>
  <c r="M5359" i="17" a="1"/>
  <c r="M5359" i="17" s="1"/>
  <c r="N5359" i="17" a="1"/>
  <c r="N5359" i="17" s="1"/>
  <c r="N5360" i="17" a="1"/>
  <c r="N5360" i="17" s="1"/>
  <c r="M5368" i="17" a="1"/>
  <c r="M5368" i="17" s="1"/>
  <c r="N5368" i="17" a="1"/>
  <c r="N5368" i="17" s="1"/>
  <c r="M5369" i="17" a="1"/>
  <c r="M5369" i="17" s="1"/>
  <c r="N5369" i="17" a="1"/>
  <c r="N5369" i="17" s="1"/>
  <c r="N5370" i="17" a="1"/>
  <c r="N5370" i="17" s="1"/>
  <c r="M5377" i="17" a="1"/>
  <c r="M5377" i="17" s="1"/>
  <c r="N5377" i="17" a="1"/>
  <c r="N5377" i="17" s="1"/>
  <c r="M5378" i="17" a="1"/>
  <c r="M5378" i="17" s="1"/>
  <c r="N5378" i="17" a="1"/>
  <c r="N5378" i="17" s="1"/>
  <c r="N5379" i="17" a="1"/>
  <c r="N5379" i="17" s="1"/>
  <c r="M5385" i="17" a="1"/>
  <c r="M5385" i="17" s="1"/>
  <c r="N5385" i="17" a="1"/>
  <c r="N5385" i="17" s="1"/>
  <c r="M5386" i="17" a="1"/>
  <c r="M5386" i="17" s="1"/>
  <c r="N5386" i="17" a="1"/>
  <c r="N5386" i="17" s="1"/>
  <c r="N5387" i="17" a="1"/>
  <c r="N5387" i="17" s="1"/>
  <c r="M5391" i="17" a="1"/>
  <c r="M5391" i="17" s="1"/>
  <c r="N5391" i="17" a="1"/>
  <c r="N5391" i="17" s="1"/>
  <c r="M5392" i="17" a="1"/>
  <c r="M5392" i="17" s="1"/>
  <c r="N5392" i="17" a="1"/>
  <c r="N5392" i="17" s="1"/>
  <c r="N5393" i="17" a="1"/>
  <c r="N5393" i="17" s="1"/>
  <c r="M5397" i="17" a="1"/>
  <c r="M5397" i="17" s="1"/>
  <c r="N5397" i="17" a="1"/>
  <c r="N5397" i="17" s="1"/>
  <c r="M5398" i="17" a="1"/>
  <c r="M5398" i="17" s="1"/>
  <c r="N5398" i="17" a="1"/>
  <c r="N5398" i="17" s="1"/>
  <c r="N5399" i="17" a="1"/>
  <c r="N5399" i="17" s="1"/>
  <c r="M5406" i="17" a="1"/>
  <c r="M5406" i="17" s="1"/>
  <c r="N5406" i="17" a="1"/>
  <c r="N5406" i="17" s="1"/>
  <c r="M5407" i="17" a="1"/>
  <c r="M5407" i="17" s="1"/>
  <c r="N5407" i="17" a="1"/>
  <c r="N5407" i="17" s="1"/>
  <c r="N5408" i="17" a="1"/>
  <c r="N5408" i="17" s="1"/>
  <c r="M5415" i="17" a="1"/>
  <c r="M5415" i="17" s="1"/>
  <c r="N5415" i="17" a="1"/>
  <c r="N5415" i="17" s="1"/>
  <c r="M5416" i="17" a="1"/>
  <c r="M5416" i="17" s="1"/>
  <c r="N5416" i="17" a="1"/>
  <c r="N5416" i="17" s="1"/>
  <c r="M5418" i="17" a="1"/>
  <c r="M5418" i="17" s="1"/>
  <c r="N5418" i="17" a="1"/>
  <c r="N5418" i="17" s="1"/>
  <c r="N5419" i="17" a="1"/>
  <c r="N5419" i="17" s="1"/>
  <c r="M5423" i="17" a="1"/>
  <c r="M5423" i="17" s="1"/>
  <c r="N5423" i="17" a="1"/>
  <c r="N5423" i="17" s="1"/>
  <c r="M5424" i="17" a="1"/>
  <c r="M5424" i="17" s="1"/>
  <c r="N5424" i="17" a="1"/>
  <c r="N5424" i="17" s="1"/>
  <c r="N5425" i="17" a="1"/>
  <c r="N5425" i="17" s="1"/>
  <c r="M5428" i="17" a="1"/>
  <c r="M5428" i="17" s="1"/>
  <c r="N5428" i="17" a="1"/>
  <c r="N5428" i="17" s="1"/>
  <c r="M5429" i="17" a="1"/>
  <c r="M5429" i="17" s="1"/>
  <c r="N5429" i="17" a="1"/>
  <c r="N5429" i="17" s="1"/>
  <c r="N5430" i="17" a="1"/>
  <c r="N5430" i="17" s="1"/>
  <c r="M5437" i="17" a="1"/>
  <c r="M5437" i="17" s="1"/>
  <c r="N5437" i="17" a="1"/>
  <c r="N5437" i="17" s="1"/>
  <c r="M5438" i="17" a="1"/>
  <c r="M5438" i="17" s="1"/>
  <c r="N5438" i="17" a="1"/>
  <c r="N5438" i="17" s="1"/>
  <c r="N5439" i="17" a="1"/>
  <c r="N5439" i="17" s="1"/>
  <c r="M5443" i="17" a="1"/>
  <c r="M5443" i="17" s="1"/>
  <c r="N5443" i="17" a="1"/>
  <c r="N5443" i="17" s="1"/>
  <c r="M5444" i="17" a="1"/>
  <c r="M5444" i="17" s="1"/>
  <c r="N5444" i="17" a="1"/>
  <c r="N5444" i="17" s="1"/>
  <c r="N5445" i="17" a="1"/>
  <c r="N5445" i="17" s="1"/>
  <c r="M5452" i="17" a="1"/>
  <c r="M5452" i="17" s="1"/>
  <c r="N5452" i="17" a="1"/>
  <c r="N5452" i="17" s="1"/>
  <c r="M5454" i="17" a="1"/>
  <c r="M5454" i="17" s="1"/>
  <c r="N5454" i="17" a="1"/>
  <c r="N5454" i="17" s="1"/>
  <c r="M5460" i="17" a="1"/>
  <c r="M5460" i="17" s="1"/>
  <c r="N5460" i="17" a="1"/>
  <c r="N5460" i="17" s="1"/>
  <c r="M5461" i="17" a="1"/>
  <c r="M5461" i="17" s="1"/>
  <c r="N5461" i="17" a="1"/>
  <c r="N5461" i="17" s="1"/>
  <c r="M5465" i="17" a="1"/>
  <c r="M5465" i="17" s="1"/>
  <c r="N5465" i="17" a="1"/>
  <c r="N5465" i="17" s="1"/>
  <c r="M5466" i="17" a="1"/>
  <c r="M5466" i="17" s="1"/>
  <c r="N5466" i="17" a="1"/>
  <c r="N5466" i="17" s="1"/>
  <c r="M5472" i="17" a="1"/>
  <c r="M5472" i="17" s="1"/>
  <c r="N5472" i="17" a="1"/>
  <c r="N5472" i="17" s="1"/>
  <c r="M5473" i="17" a="1"/>
  <c r="M5473" i="17" s="1"/>
  <c r="N5473" i="17" a="1"/>
  <c r="N5473" i="17" s="1"/>
  <c r="N5474" i="17" a="1"/>
  <c r="N5474" i="17" s="1"/>
  <c r="M5479" i="17" a="1"/>
  <c r="M5479" i="17" s="1"/>
  <c r="N5479" i="17" a="1"/>
  <c r="N5479" i="17" s="1"/>
  <c r="M5480" i="17" a="1"/>
  <c r="M5480" i="17" s="1"/>
  <c r="N5480" i="17" a="1"/>
  <c r="N5480" i="17" s="1"/>
  <c r="M5484" i="17" a="1"/>
  <c r="M5484" i="17" s="1"/>
  <c r="N5484" i="17" a="1"/>
  <c r="N5484" i="17" s="1"/>
  <c r="M5485" i="17" a="1"/>
  <c r="M5485" i="17" s="1"/>
  <c r="N5485" i="17" a="1"/>
  <c r="N5485" i="17" s="1"/>
  <c r="M5487" i="17" a="1"/>
  <c r="M5487" i="17" s="1"/>
  <c r="N5487" i="17" a="1"/>
  <c r="N5487" i="17" s="1"/>
  <c r="N5488" i="17" a="1"/>
  <c r="N5488" i="17" s="1"/>
  <c r="M5492" i="17" a="1"/>
  <c r="M5492" i="17" s="1"/>
  <c r="N5492" i="17" a="1"/>
  <c r="N5492" i="17" s="1"/>
  <c r="N5493" i="17" a="1"/>
  <c r="N5493" i="17" s="1"/>
  <c r="M5498" i="17" a="1"/>
  <c r="M5498" i="17" s="1"/>
  <c r="N5498" i="17" a="1"/>
  <c r="N5498" i="17" s="1"/>
  <c r="M5499" i="17" a="1"/>
  <c r="M5499" i="17" s="1"/>
  <c r="N5499" i="17" a="1"/>
  <c r="N5499" i="17" s="1"/>
  <c r="M5501" i="17" a="1"/>
  <c r="M5501" i="17" s="1"/>
  <c r="N5501" i="17" a="1"/>
  <c r="N5501" i="17" s="1"/>
  <c r="M5502" i="17" a="1"/>
  <c r="M5502" i="17" s="1"/>
  <c r="N5502" i="17" a="1"/>
  <c r="N5502" i="17" s="1"/>
  <c r="M5504" i="17" a="1"/>
  <c r="M5504" i="17" s="1"/>
  <c r="N5504" i="17" a="1"/>
  <c r="N5504" i="17" s="1"/>
  <c r="M5505" i="17" a="1"/>
  <c r="M5505" i="17" s="1"/>
  <c r="N5505" i="17" a="1"/>
  <c r="N5505" i="17" s="1"/>
  <c r="M5507" i="17" a="1"/>
  <c r="M5507" i="17" s="1"/>
  <c r="N5507" i="17" a="1"/>
  <c r="N5507" i="17" s="1"/>
  <c r="M5508" i="17" a="1"/>
  <c r="M5508" i="17" s="1"/>
  <c r="N5508" i="17" a="1"/>
  <c r="N5508" i="17" s="1"/>
  <c r="M5510" i="17" a="1"/>
  <c r="M5510" i="17" s="1"/>
  <c r="N5510" i="17" a="1"/>
  <c r="N5510" i="17" s="1"/>
  <c r="M5511" i="17" a="1"/>
  <c r="M5511" i="17" s="1"/>
  <c r="N5511" i="17" a="1"/>
  <c r="N5511" i="17" s="1"/>
  <c r="M5513" i="17" a="1"/>
  <c r="M5513" i="17" s="1"/>
  <c r="N5513" i="17" a="1"/>
  <c r="N5513" i="17" s="1"/>
  <c r="M5514" i="17" a="1"/>
  <c r="M5514" i="17" s="1"/>
  <c r="N5514" i="17" a="1"/>
  <c r="N5514" i="17" s="1"/>
  <c r="M5516" i="17" a="1"/>
  <c r="M5516" i="17" s="1"/>
  <c r="N5516" i="17" a="1"/>
  <c r="N5516" i="17" s="1"/>
  <c r="M5517" i="17" a="1"/>
  <c r="M5517" i="17" s="1"/>
  <c r="N5517" i="17" a="1"/>
  <c r="N5517" i="17" s="1"/>
  <c r="M5519" i="17" a="1"/>
  <c r="M5519" i="17" s="1"/>
  <c r="N5519" i="17" a="1"/>
  <c r="N5519" i="17" s="1"/>
  <c r="M5520" i="17" a="1"/>
  <c r="M5520" i="17" s="1"/>
  <c r="N5520" i="17" a="1"/>
  <c r="N5520" i="17" s="1"/>
  <c r="M5522" i="17" a="1"/>
  <c r="M5522" i="17" s="1"/>
  <c r="N5522" i="17" a="1"/>
  <c r="N5522" i="17" s="1"/>
  <c r="M5524" i="17" a="1"/>
  <c r="M5524" i="17" s="1"/>
  <c r="N5524" i="17" a="1"/>
  <c r="N5524" i="17" s="1"/>
  <c r="M5526" i="17" a="1"/>
  <c r="M5526" i="17" s="1"/>
  <c r="N5526" i="17" a="1"/>
  <c r="N5526" i="17" s="1"/>
  <c r="M5528" i="17" a="1"/>
  <c r="M5528" i="17" s="1"/>
  <c r="N5528" i="17" a="1"/>
  <c r="N5528" i="17" s="1"/>
  <c r="N5531" i="17" a="1"/>
  <c r="N5531" i="17" s="1"/>
  <c r="M5533" i="17" a="1"/>
  <c r="M5533" i="17" s="1"/>
  <c r="N5533" i="17" a="1"/>
  <c r="N5533" i="17" s="1"/>
  <c r="M5534" i="17" a="1"/>
  <c r="M5534" i="17" s="1"/>
  <c r="N5534" i="17" a="1"/>
  <c r="N5534" i="17" s="1"/>
  <c r="N5535" i="17" a="1"/>
  <c r="N5535" i="17" s="1"/>
  <c r="M5537" i="17" a="1"/>
  <c r="M5537" i="17" s="1"/>
  <c r="N5537" i="17" a="1"/>
  <c r="N5537" i="17" s="1"/>
  <c r="N5539" i="17" a="1"/>
  <c r="N5539" i="17" s="1"/>
  <c r="M5541" i="17" a="1"/>
  <c r="M5541" i="17" s="1"/>
  <c r="N5541" i="17" a="1"/>
  <c r="N5541" i="17" s="1"/>
  <c r="N5545" i="17" a="1"/>
  <c r="N5545" i="17" s="1"/>
  <c r="M5547" i="17" a="1"/>
  <c r="M5547" i="17" s="1"/>
  <c r="N5547" i="17" a="1"/>
  <c r="N5547" i="17" s="1"/>
  <c r="M5548" i="17" a="1"/>
  <c r="M5548" i="17" s="1"/>
  <c r="N5548" i="17" a="1"/>
  <c r="N5548" i="17" s="1"/>
  <c r="N5549" i="17" a="1"/>
  <c r="N5549" i="17" s="1"/>
  <c r="M5551" i="17" a="1"/>
  <c r="M5551" i="17" s="1"/>
  <c r="N5551" i="17" a="1"/>
  <c r="N5551" i="17" s="1"/>
  <c r="N5558" i="17" a="1"/>
  <c r="N5558" i="17" s="1"/>
  <c r="M5561" i="17" a="1"/>
  <c r="M5561" i="17" s="1"/>
  <c r="N5561" i="17" a="1"/>
  <c r="N5561" i="17" s="1"/>
  <c r="M5563" i="17" a="1"/>
  <c r="M5563" i="17" s="1"/>
  <c r="N5563" i="17" a="1"/>
  <c r="N5563" i="17" s="1"/>
  <c r="N5564" i="17" a="1"/>
  <c r="N5564" i="17" s="1"/>
  <c r="N5567" i="17" a="1"/>
  <c r="N5567" i="17" s="1"/>
  <c r="M5572" i="17" a="1"/>
  <c r="M5572" i="17" s="1"/>
  <c r="N5572" i="17" a="1"/>
  <c r="N5572" i="17" s="1"/>
  <c r="M5575" i="17" a="1"/>
  <c r="M5575" i="17" s="1"/>
  <c r="N5575" i="17" a="1"/>
  <c r="N5575" i="17" s="1"/>
  <c r="M5576" i="17" a="1"/>
  <c r="M5576" i="17" s="1"/>
  <c r="N5576" i="17" a="1"/>
  <c r="N5576" i="17" s="1"/>
  <c r="M5578" i="17" a="1"/>
  <c r="M5578" i="17" s="1"/>
  <c r="N5578" i="17" a="1"/>
  <c r="N5578" i="17" s="1"/>
  <c r="M5583" i="17" a="1"/>
  <c r="M5583" i="17" s="1"/>
  <c r="N5583" i="17" a="1"/>
  <c r="N5583" i="17" s="1"/>
  <c r="M5584" i="17" a="1"/>
  <c r="M5584" i="17" s="1"/>
  <c r="N5584" i="17" a="1"/>
  <c r="N5584" i="17" s="1"/>
  <c r="M5586" i="17" a="1"/>
  <c r="M5586" i="17" s="1"/>
  <c r="N5586" i="17" a="1"/>
  <c r="N5586" i="17" s="1"/>
  <c r="M5592" i="17" a="1"/>
  <c r="M5592" i="17" s="1"/>
  <c r="N5592" i="17" a="1"/>
  <c r="N5592" i="17" s="1"/>
  <c r="M5594" i="17" a="1"/>
  <c r="M5594" i="17" s="1"/>
  <c r="N5594" i="17" a="1"/>
  <c r="N5594" i="17" s="1"/>
  <c r="M5595" i="17" a="1"/>
  <c r="M5595" i="17" s="1"/>
  <c r="N5595" i="17" a="1"/>
  <c r="N5595" i="17" s="1"/>
  <c r="M5596" i="17" a="1"/>
  <c r="M5596" i="17" s="1"/>
  <c r="N5596" i="17" a="1"/>
  <c r="N5596" i="17" s="1"/>
  <c r="M5598" i="17" a="1"/>
  <c r="M5598" i="17" s="1"/>
  <c r="N5598" i="17" a="1"/>
  <c r="N5598" i="17" s="1"/>
  <c r="M5599" i="17" a="1"/>
  <c r="M5599" i="17" s="1"/>
  <c r="N5599" i="17" a="1"/>
  <c r="N5599" i="17" s="1"/>
  <c r="M5601" i="17" a="1"/>
  <c r="M5601" i="17" s="1"/>
  <c r="N5601" i="17" a="1"/>
  <c r="N5601" i="17" s="1"/>
  <c r="M5602" i="17" a="1"/>
  <c r="M5602" i="17" s="1"/>
  <c r="N5602" i="17" a="1"/>
  <c r="N5602" i="17" s="1"/>
  <c r="M5604" i="17" a="1"/>
  <c r="M5604" i="17" s="1"/>
  <c r="N5604" i="17" a="1"/>
  <c r="N5604" i="17" s="1"/>
  <c r="M5606" i="17" a="1"/>
  <c r="M5606" i="17" s="1"/>
  <c r="N5606" i="17" a="1"/>
  <c r="N5606" i="17" s="1"/>
  <c r="M5607" i="17" a="1"/>
  <c r="M5607" i="17" s="1"/>
  <c r="N5607" i="17" a="1"/>
  <c r="N5607" i="17" s="1"/>
  <c r="M5609" i="17" a="1"/>
  <c r="M5609" i="17" s="1"/>
  <c r="N5609" i="17" a="1"/>
  <c r="N5609" i="17" s="1"/>
  <c r="M5610" i="17" a="1"/>
  <c r="M5610" i="17" s="1"/>
  <c r="N5610" i="17" a="1"/>
  <c r="N5610" i="17" s="1"/>
  <c r="M5612" i="17" a="1"/>
  <c r="M5612" i="17" s="1"/>
  <c r="N5612" i="17" a="1"/>
  <c r="N5612" i="17" s="1"/>
  <c r="M5613" i="17" a="1"/>
  <c r="M5613" i="17" s="1"/>
  <c r="N5613" i="17" a="1"/>
  <c r="N5613" i="17" s="1"/>
  <c r="M5615" i="17" a="1"/>
  <c r="M5615" i="17" s="1"/>
  <c r="N5615" i="17" a="1"/>
  <c r="N5615" i="17" s="1"/>
  <c r="M5616" i="17" a="1"/>
  <c r="M5616" i="17" s="1"/>
  <c r="N5616" i="17" a="1"/>
  <c r="N5616" i="17" s="1"/>
  <c r="M5618" i="17" a="1"/>
  <c r="M5618" i="17" s="1"/>
  <c r="N5618" i="17" a="1"/>
  <c r="N5618" i="17" s="1"/>
  <c r="M5620" i="17" a="1"/>
  <c r="M5620" i="17" s="1"/>
  <c r="N5620" i="17" a="1"/>
  <c r="N5620" i="17" s="1"/>
  <c r="M5621" i="17" a="1"/>
  <c r="M5621" i="17" s="1"/>
  <c r="N5621" i="17" a="1"/>
  <c r="N5621" i="17" s="1"/>
  <c r="M5623" i="17" a="1"/>
  <c r="M5623" i="17" s="1"/>
  <c r="N5623" i="17" a="1"/>
  <c r="N5623" i="17" s="1"/>
  <c r="M5624" i="17" a="1"/>
  <c r="M5624" i="17" s="1"/>
  <c r="N5624" i="17" a="1"/>
  <c r="N5624" i="17" s="1"/>
  <c r="M5626" i="17" a="1"/>
  <c r="M5626" i="17" s="1"/>
  <c r="N5626" i="17" a="1"/>
  <c r="N5626" i="17" s="1"/>
  <c r="M5627" i="17" a="1"/>
  <c r="M5627" i="17" s="1"/>
  <c r="N5627" i="17" a="1"/>
  <c r="N5627" i="17" s="1"/>
  <c r="M5629" i="17" a="1"/>
  <c r="M5629" i="17" s="1"/>
  <c r="N5629" i="17" a="1"/>
  <c r="N5629" i="17" s="1"/>
  <c r="M5630" i="17" a="1"/>
  <c r="M5630" i="17" s="1"/>
  <c r="N5630" i="17" a="1"/>
  <c r="N5630" i="17" s="1"/>
  <c r="M5632" i="17" a="1"/>
  <c r="M5632" i="17" s="1"/>
  <c r="N5632" i="17" a="1"/>
  <c r="N5632" i="17" s="1"/>
  <c r="M5633" i="17" a="1"/>
  <c r="M5633" i="17" s="1"/>
  <c r="N5633" i="17" a="1"/>
  <c r="N5633" i="17" s="1"/>
  <c r="M5635" i="17" a="1"/>
  <c r="M5635" i="17" s="1"/>
  <c r="N5635" i="17" a="1"/>
  <c r="N5635" i="17" s="1"/>
  <c r="M5636" i="17" a="1"/>
  <c r="M5636" i="17" s="1"/>
  <c r="N5636" i="17" a="1"/>
  <c r="N5636" i="17" s="1"/>
  <c r="M5638" i="17" a="1"/>
  <c r="M5638" i="17" s="1"/>
  <c r="N5638" i="17" a="1"/>
  <c r="N5638" i="17" s="1"/>
  <c r="M5639" i="17" a="1"/>
  <c r="M5639" i="17" s="1"/>
  <c r="N5639" i="17" a="1"/>
  <c r="N5639" i="17" s="1"/>
  <c r="M5641" i="17" a="1"/>
  <c r="M5641" i="17" s="1"/>
  <c r="N5641" i="17" a="1"/>
  <c r="N5641" i="17" s="1"/>
  <c r="M5642" i="17" a="1"/>
  <c r="M5642" i="17" s="1"/>
  <c r="N5642" i="17" a="1"/>
  <c r="N5642" i="17" s="1"/>
  <c r="M5644" i="17" a="1"/>
  <c r="M5644" i="17" s="1"/>
  <c r="N5644" i="17" a="1"/>
  <c r="N5644" i="17" s="1"/>
  <c r="M5645" i="17" a="1"/>
  <c r="M5645" i="17" s="1"/>
  <c r="N5645" i="17" a="1"/>
  <c r="N5645" i="17" s="1"/>
  <c r="M5647" i="17" a="1"/>
  <c r="M5647" i="17" s="1"/>
  <c r="N5647" i="17" a="1"/>
  <c r="N5647" i="17" s="1"/>
  <c r="M5648" i="17" a="1"/>
  <c r="M5648" i="17" s="1"/>
  <c r="N5648" i="17" a="1"/>
  <c r="N5648" i="17" s="1"/>
  <c r="M5650" i="17" a="1"/>
  <c r="M5650" i="17" s="1"/>
  <c r="N5650" i="17" a="1"/>
  <c r="N5650" i="17" s="1"/>
  <c r="M5651" i="17" a="1"/>
  <c r="M5651" i="17" s="1"/>
  <c r="N5651" i="17" a="1"/>
  <c r="N5651" i="17" s="1"/>
  <c r="M5653" i="17" a="1"/>
  <c r="M5653" i="17" s="1"/>
  <c r="N5653" i="17" a="1"/>
  <c r="N5653" i="17" s="1"/>
  <c r="M5654" i="17" a="1"/>
  <c r="M5654" i="17" s="1"/>
  <c r="N5654" i="17" a="1"/>
  <c r="N5654" i="17" s="1"/>
  <c r="M5656" i="17" a="1"/>
  <c r="M5656" i="17" s="1"/>
  <c r="N5656" i="17" a="1"/>
  <c r="N5656" i="17" s="1"/>
  <c r="M5657" i="17" a="1"/>
  <c r="M5657" i="17" s="1"/>
  <c r="N5657" i="17" a="1"/>
  <c r="N5657" i="17" s="1"/>
  <c r="M5659" i="17" a="1"/>
  <c r="M5659" i="17" s="1"/>
  <c r="N5659" i="17" a="1"/>
  <c r="N5659" i="17" s="1"/>
  <c r="M5660" i="17" a="1"/>
  <c r="M5660" i="17" s="1"/>
  <c r="N5660" i="17" a="1"/>
  <c r="N5660" i="17" s="1"/>
  <c r="M5662" i="17" a="1"/>
  <c r="M5662" i="17" s="1"/>
  <c r="N5662" i="17" a="1"/>
  <c r="N5662" i="17" s="1"/>
  <c r="M5664" i="17" a="1"/>
  <c r="M5664" i="17" s="1"/>
  <c r="N5664" i="17" a="1"/>
  <c r="N5664" i="17" s="1"/>
  <c r="M5665" i="17" a="1"/>
  <c r="M5665" i="17" s="1"/>
  <c r="N5665" i="17" a="1"/>
  <c r="N5665" i="17" s="1"/>
  <c r="M5668" i="17" a="1"/>
  <c r="M5668" i="17" s="1"/>
  <c r="N5668" i="17" a="1"/>
  <c r="N5668" i="17" s="1"/>
  <c r="M5670" i="17" a="1"/>
  <c r="M5670" i="17" s="1"/>
  <c r="N5670" i="17" a="1"/>
  <c r="N5670" i="17" s="1"/>
  <c r="M5671" i="17" a="1"/>
  <c r="M5671" i="17" s="1"/>
  <c r="N5671" i="17" a="1"/>
  <c r="N5671" i="17" s="1"/>
  <c r="M5673" i="17" a="1"/>
  <c r="M5673" i="17" s="1"/>
  <c r="N5673" i="17" a="1"/>
  <c r="N5673" i="17" s="1"/>
  <c r="M5674" i="17" a="1"/>
  <c r="M5674" i="17" s="1"/>
  <c r="N5674" i="17" a="1"/>
  <c r="N5674" i="17" s="1"/>
  <c r="M5676" i="17" a="1"/>
  <c r="M5676" i="17" s="1"/>
  <c r="N5676" i="17" a="1"/>
  <c r="N5676" i="17" s="1"/>
  <c r="M5677" i="17" a="1"/>
  <c r="M5677" i="17" s="1"/>
  <c r="N5677" i="17" a="1"/>
  <c r="N5677" i="17" s="1"/>
  <c r="M5679" i="17" a="1"/>
  <c r="M5679" i="17" s="1"/>
  <c r="N5679" i="17" a="1"/>
  <c r="N5679" i="17" s="1"/>
  <c r="M5680" i="17" a="1"/>
  <c r="M5680" i="17" s="1"/>
  <c r="N5680" i="17" a="1"/>
  <c r="N5680" i="17" s="1"/>
  <c r="M5682" i="17" a="1"/>
  <c r="M5682" i="17" s="1"/>
  <c r="N5682" i="17" a="1"/>
  <c r="N5682" i="17" s="1"/>
  <c r="M5683" i="17" a="1"/>
  <c r="M5683" i="17" s="1"/>
  <c r="N5683" i="17" a="1"/>
  <c r="N5683" i="17" s="1"/>
  <c r="M5685" i="17" a="1"/>
  <c r="M5685" i="17" s="1"/>
  <c r="N5685" i="17" a="1"/>
  <c r="N5685" i="17" s="1"/>
  <c r="M5686" i="17" a="1"/>
  <c r="M5686" i="17" s="1"/>
  <c r="N5686" i="17" a="1"/>
  <c r="N5686" i="17" s="1"/>
  <c r="M5688" i="17" a="1"/>
  <c r="M5688" i="17" s="1"/>
  <c r="N5688" i="17" a="1"/>
  <c r="N5688" i="17" s="1"/>
  <c r="M5690" i="17" a="1"/>
  <c r="M5690" i="17" s="1"/>
  <c r="N5690" i="17" a="1"/>
  <c r="N5690" i="17" s="1"/>
  <c r="M5691" i="17" a="1"/>
  <c r="M5691" i="17" s="1"/>
  <c r="N5691" i="17" a="1"/>
  <c r="N5691" i="17" s="1"/>
  <c r="M5693" i="17" a="1"/>
  <c r="M5693" i="17" s="1"/>
  <c r="N5693" i="17" a="1"/>
  <c r="N5693" i="17" s="1"/>
  <c r="M5694" i="17" a="1"/>
  <c r="M5694" i="17" s="1"/>
  <c r="N5694" i="17" a="1"/>
  <c r="N5694" i="17" s="1"/>
  <c r="M5696" i="17" a="1"/>
  <c r="M5696" i="17" s="1"/>
  <c r="N5696" i="17" a="1"/>
  <c r="N5696" i="17" s="1"/>
  <c r="M5697" i="17" a="1"/>
  <c r="M5697" i="17" s="1"/>
  <c r="N5697" i="17" a="1"/>
  <c r="N5697" i="17" s="1"/>
  <c r="M5699" i="17" a="1"/>
  <c r="M5699" i="17" s="1"/>
  <c r="N5699" i="17" a="1"/>
  <c r="N5699" i="17" s="1"/>
  <c r="M5701" i="17" a="1"/>
  <c r="M5701" i="17" s="1"/>
  <c r="N5701" i="17" a="1"/>
  <c r="N5701" i="17" s="1"/>
  <c r="M5702" i="17" a="1"/>
  <c r="M5702" i="17" s="1"/>
  <c r="N5702" i="17" a="1"/>
  <c r="N5702" i="17" s="1"/>
  <c r="M5704" i="17" a="1"/>
  <c r="M5704" i="17" s="1"/>
  <c r="N5704" i="17" a="1"/>
  <c r="N5704" i="17" s="1"/>
  <c r="M5705" i="17" a="1"/>
  <c r="M5705" i="17" s="1"/>
  <c r="N5705" i="17" a="1"/>
  <c r="N5705" i="17" s="1"/>
  <c r="M5707" i="17" a="1"/>
  <c r="M5707" i="17" s="1"/>
  <c r="N5707" i="17" a="1"/>
  <c r="N5707" i="17" s="1"/>
  <c r="M5708" i="17" a="1"/>
  <c r="M5708" i="17" s="1"/>
  <c r="N5708" i="17" a="1"/>
  <c r="N5708" i="17" s="1"/>
  <c r="N5709" i="17" a="1"/>
  <c r="N5709" i="17" s="1"/>
  <c r="M5713" i="17" a="1"/>
  <c r="M5713" i="17" s="1"/>
  <c r="N5713" i="17" a="1"/>
  <c r="N5713" i="17" s="1"/>
  <c r="M5714" i="17" a="1"/>
  <c r="M5714" i="17" s="1"/>
  <c r="N5714" i="17" a="1"/>
  <c r="N5714" i="17" s="1"/>
  <c r="N5715" i="17" a="1"/>
  <c r="N5715" i="17" s="1"/>
  <c r="M5719" i="17" a="1"/>
  <c r="M5719" i="17" s="1"/>
  <c r="N5719" i="17" a="1"/>
  <c r="N5719" i="17" s="1"/>
  <c r="M5720" i="17" a="1"/>
  <c r="M5720" i="17" s="1"/>
  <c r="N5720" i="17" a="1"/>
  <c r="N5720" i="17" s="1"/>
  <c r="N5721" i="17" a="1"/>
  <c r="N5721" i="17" s="1"/>
  <c r="M5724" i="17" a="1"/>
  <c r="M5724" i="17" s="1"/>
  <c r="N5724" i="17" a="1"/>
  <c r="N5724" i="17" s="1"/>
  <c r="M5725" i="17" a="1"/>
  <c r="M5725" i="17" s="1"/>
  <c r="N5725" i="17" a="1"/>
  <c r="N5725" i="17" s="1"/>
  <c r="N5726" i="17" a="1"/>
  <c r="N5726" i="17" s="1"/>
  <c r="M5733" i="17" a="1"/>
  <c r="M5733" i="17" s="1"/>
  <c r="N5733" i="17" a="1"/>
  <c r="N5733" i="17" s="1"/>
  <c r="M5734" i="17" a="1"/>
  <c r="M5734" i="17" s="1"/>
  <c r="N5734" i="17" a="1"/>
  <c r="N5734" i="17" s="1"/>
  <c r="N5735" i="17" a="1"/>
  <c r="N5735" i="17" s="1"/>
  <c r="M5738" i="17" a="1"/>
  <c r="M5738" i="17" s="1"/>
  <c r="N5738" i="17" a="1"/>
  <c r="N5738" i="17" s="1"/>
  <c r="M5739" i="17" a="1"/>
  <c r="M5739" i="17" s="1"/>
  <c r="N5739" i="17" a="1"/>
  <c r="N5739" i="17" s="1"/>
  <c r="N5740" i="17" a="1"/>
  <c r="N5740" i="17" s="1"/>
  <c r="M5744" i="17" a="1"/>
  <c r="M5744" i="17" s="1"/>
  <c r="N5744" i="17" a="1"/>
  <c r="N5744" i="17" s="1"/>
  <c r="M5745" i="17" a="1"/>
  <c r="M5745" i="17" s="1"/>
  <c r="N5745" i="17" a="1"/>
  <c r="N5745" i="17" s="1"/>
  <c r="N5746" i="17" a="1"/>
  <c r="N5746" i="17" s="1"/>
  <c r="M5749" i="17" a="1"/>
  <c r="M5749" i="17" s="1"/>
  <c r="N5749" i="17" a="1"/>
  <c r="N5749" i="17" s="1"/>
  <c r="M5750" i="17" a="1"/>
  <c r="M5750" i="17" s="1"/>
  <c r="N5750" i="17" a="1"/>
  <c r="N5750" i="17" s="1"/>
  <c r="N5751" i="17" a="1"/>
  <c r="N5751" i="17" s="1"/>
  <c r="M5758" i="17" a="1"/>
  <c r="M5758" i="17" s="1"/>
  <c r="N5758" i="17" a="1"/>
  <c r="N5758" i="17" s="1"/>
  <c r="M5759" i="17" a="1"/>
  <c r="M5759" i="17" s="1"/>
  <c r="N5759" i="17" a="1"/>
  <c r="N5759" i="17" s="1"/>
  <c r="N5760" i="17" a="1"/>
  <c r="N5760" i="17" s="1"/>
  <c r="M5766" i="17" a="1"/>
  <c r="M5766" i="17" s="1"/>
  <c r="N5766" i="17" a="1"/>
  <c r="N5766" i="17" s="1"/>
  <c r="M5767" i="17" a="1"/>
  <c r="M5767" i="17" s="1"/>
  <c r="N5767" i="17" a="1"/>
  <c r="N5767" i="17" s="1"/>
  <c r="N5768" i="17" a="1"/>
  <c r="N5768" i="17" s="1"/>
  <c r="M5775" i="17" a="1"/>
  <c r="M5775" i="17" s="1"/>
  <c r="N5775" i="17" a="1"/>
  <c r="N5775" i="17" s="1"/>
  <c r="M5777" i="17" a="1"/>
  <c r="M5777" i="17" s="1"/>
  <c r="N5777" i="17" a="1"/>
  <c r="N5777" i="17" s="1"/>
  <c r="N5778" i="17" a="1"/>
  <c r="N5778" i="17" s="1"/>
  <c r="M5785" i="17" a="1"/>
  <c r="M5785" i="17" s="1"/>
  <c r="N5785" i="17" a="1"/>
  <c r="N5785" i="17" s="1"/>
  <c r="M5787" i="17" a="1"/>
  <c r="M5787" i="17" s="1"/>
  <c r="N5787" i="17" a="1"/>
  <c r="N5787" i="17" s="1"/>
  <c r="N5788" i="17" a="1"/>
  <c r="N5788" i="17" s="1"/>
  <c r="M5795" i="17" a="1"/>
  <c r="M5795" i="17" s="1"/>
  <c r="N5795" i="17" a="1"/>
  <c r="N5795" i="17" s="1"/>
  <c r="M5797" i="17" a="1"/>
  <c r="M5797" i="17" s="1"/>
  <c r="N5797" i="17" a="1"/>
  <c r="N5797" i="17" s="1"/>
  <c r="N5798" i="17" a="1"/>
  <c r="N5798" i="17" s="1"/>
  <c r="M5801" i="17" a="1"/>
  <c r="M5801" i="17" s="1"/>
  <c r="N5801" i="17" a="1"/>
  <c r="N5801" i="17" s="1"/>
  <c r="M5803" i="17" a="1"/>
  <c r="M5803" i="17" s="1"/>
  <c r="N5803" i="17" a="1"/>
  <c r="N5803" i="17" s="1"/>
  <c r="M5804" i="17" a="1"/>
  <c r="M5804" i="17" s="1"/>
  <c r="N5804" i="17" a="1"/>
  <c r="N5804" i="17" s="1"/>
  <c r="M5806" i="17" a="1"/>
  <c r="M5806" i="17" s="1"/>
  <c r="N5806" i="17" a="1"/>
  <c r="N5806" i="17" s="1"/>
  <c r="M5807" i="17" a="1"/>
  <c r="M5807" i="17" s="1"/>
  <c r="N5807" i="17" a="1"/>
  <c r="N5807" i="17" s="1"/>
  <c r="N5808" i="17" a="1"/>
  <c r="N5808" i="17" s="1"/>
  <c r="M5810" i="17" a="1"/>
  <c r="M5810" i="17" s="1"/>
  <c r="N5810" i="17" a="1"/>
  <c r="N5810" i="17" s="1"/>
  <c r="N5811" i="17" a="1"/>
  <c r="N5811" i="17" s="1"/>
  <c r="M5815" i="17" a="1"/>
  <c r="M5815" i="17" s="1"/>
  <c r="N5815" i="17" a="1"/>
  <c r="N5815" i="17" s="1"/>
  <c r="N5816" i="17" a="1"/>
  <c r="N5816" i="17" s="1"/>
  <c r="M5819" i="17" a="1"/>
  <c r="M5819" i="17" s="1"/>
  <c r="N5819" i="17" a="1"/>
  <c r="N5819" i="17" s="1"/>
  <c r="N5821" i="17" a="1"/>
  <c r="N5821" i="17" s="1"/>
  <c r="M5823" i="17" a="1"/>
  <c r="M5823" i="17" s="1"/>
  <c r="N5823" i="17" a="1"/>
  <c r="N5823" i="17" s="1"/>
  <c r="M5829" i="17" a="1"/>
  <c r="M5829" i="17" s="1"/>
  <c r="N5829" i="17" a="1"/>
  <c r="N5829" i="17" s="1"/>
  <c r="M5830" i="17" a="1"/>
  <c r="M5830" i="17" s="1"/>
  <c r="N5830" i="17" a="1"/>
  <c r="N5830" i="17" s="1"/>
  <c r="M5834" i="17" a="1"/>
  <c r="M5834" i="17" s="1"/>
  <c r="N5834" i="17" a="1"/>
  <c r="N5834" i="17" s="1"/>
  <c r="M5835" i="17" a="1"/>
  <c r="M5835" i="17" s="1"/>
  <c r="N5835" i="17" a="1"/>
  <c r="N5835" i="17" s="1"/>
  <c r="M5839" i="17" a="1"/>
  <c r="M5839" i="17" s="1"/>
  <c r="N5839" i="17" a="1"/>
  <c r="N5839" i="17" s="1"/>
  <c r="M5840" i="17" a="1"/>
  <c r="M5840" i="17" s="1"/>
  <c r="N5840" i="17" a="1"/>
  <c r="N5840" i="17" s="1"/>
  <c r="M5847" i="17" a="1"/>
  <c r="M5847" i="17" s="1"/>
  <c r="N5847" i="17" a="1"/>
  <c r="N5847" i="17" s="1"/>
  <c r="M5849" i="17" a="1"/>
  <c r="M5849" i="17" s="1"/>
  <c r="N5849" i="17" a="1"/>
  <c r="N5849" i="17" s="1"/>
  <c r="M5856" i="17" a="1"/>
  <c r="M5856" i="17" s="1"/>
  <c r="N5856" i="17" a="1"/>
  <c r="N5856" i="17" s="1"/>
  <c r="M5857" i="17" a="1"/>
  <c r="M5857" i="17" s="1"/>
  <c r="N5857" i="17" a="1"/>
  <c r="N5857" i="17" s="1"/>
  <c r="M5864" i="17" a="1"/>
  <c r="M5864" i="17" s="1"/>
  <c r="N5864" i="17" a="1"/>
  <c r="N5864" i="17" s="1"/>
  <c r="M5865" i="17" a="1"/>
  <c r="M5865" i="17" s="1"/>
  <c r="N5865" i="17" a="1"/>
  <c r="N5865" i="17" s="1"/>
  <c r="M5869" i="17" a="1"/>
  <c r="M5869" i="17" s="1"/>
  <c r="N5869" i="17" a="1"/>
  <c r="N5869" i="17" s="1"/>
  <c r="M5870" i="17" a="1"/>
  <c r="M5870" i="17" s="1"/>
  <c r="N5870" i="17" a="1"/>
  <c r="N5870" i="17" s="1"/>
  <c r="M5873" i="17" a="1"/>
  <c r="M5873" i="17" s="1"/>
  <c r="N5873" i="17" a="1"/>
  <c r="N5873" i="17" s="1"/>
  <c r="M5883" i="17" a="1"/>
  <c r="M5883" i="17" s="1"/>
  <c r="N5883" i="17" a="1"/>
  <c r="N5883" i="17" s="1"/>
  <c r="M5884" i="17" a="1"/>
  <c r="M5884" i="17" s="1"/>
  <c r="N5884" i="17" a="1"/>
  <c r="N5884" i="17" s="1"/>
  <c r="M5889" i="17" a="1"/>
  <c r="M5889" i="17" s="1"/>
  <c r="N5889" i="17" a="1"/>
  <c r="N5889" i="17" s="1"/>
  <c r="M5890" i="17" a="1"/>
  <c r="M5890" i="17" s="1"/>
  <c r="N5890" i="17" a="1"/>
  <c r="N5890" i="17" s="1"/>
  <c r="M5894" i="17" a="1"/>
  <c r="M5894" i="17" s="1"/>
  <c r="N5894" i="17" a="1"/>
  <c r="N5894" i="17" s="1"/>
  <c r="M5895" i="17" a="1"/>
  <c r="M5895" i="17" s="1"/>
  <c r="N5895" i="17" a="1"/>
  <c r="N5895" i="17" s="1"/>
  <c r="M5902" i="17" a="1"/>
  <c r="M5902" i="17" s="1"/>
  <c r="N5902" i="17" a="1"/>
  <c r="N5902" i="17" s="1"/>
  <c r="M5904" i="17" a="1"/>
  <c r="M5904" i="17" s="1"/>
  <c r="N5904" i="17" a="1"/>
  <c r="N5904" i="17" s="1"/>
  <c r="M5911" i="17" a="1"/>
  <c r="M5911" i="17" s="1"/>
  <c r="N5911" i="17" a="1"/>
  <c r="N5911" i="17" s="1"/>
  <c r="M5913" i="17" a="1"/>
  <c r="M5913" i="17" s="1"/>
  <c r="N5913" i="17" a="1"/>
  <c r="N5913" i="17" s="1"/>
  <c r="M5917" i="17" a="1"/>
  <c r="M5917" i="17" s="1"/>
  <c r="N5917" i="17" a="1"/>
  <c r="N5917" i="17" s="1"/>
  <c r="M5919" i="17" a="1"/>
  <c r="M5919" i="17" s="1"/>
  <c r="N5919" i="17" a="1"/>
  <c r="N5919" i="17" s="1"/>
  <c r="M5926" i="17" a="1"/>
  <c r="M5926" i="17" s="1"/>
  <c r="N5926" i="17" a="1"/>
  <c r="N5926" i="17" s="1"/>
  <c r="M5927" i="17" a="1"/>
  <c r="M5927" i="17" s="1"/>
  <c r="N5927" i="17" a="1"/>
  <c r="N5927" i="17" s="1"/>
  <c r="M5937" i="17" a="1"/>
  <c r="M5937" i="17" s="1"/>
  <c r="N5937" i="17" a="1"/>
  <c r="N5937" i="17" s="1"/>
  <c r="M5939" i="17" a="1"/>
  <c r="M5939" i="17" s="1"/>
  <c r="N5939" i="17" a="1"/>
  <c r="N5939" i="17" s="1"/>
  <c r="M5948" i="17" a="1"/>
  <c r="M5948" i="17" s="1"/>
  <c r="N5948" i="17" a="1"/>
  <c r="N5948" i="17" s="1"/>
  <c r="M5949" i="17" a="1"/>
  <c r="M5949" i="17" s="1"/>
  <c r="N5949" i="17" a="1"/>
  <c r="N5949" i="17" s="1"/>
  <c r="M5956" i="17" a="1"/>
  <c r="M5956" i="17" s="1"/>
  <c r="N5956" i="17" a="1"/>
  <c r="N5956" i="17" s="1"/>
  <c r="M5957" i="17" a="1"/>
  <c r="M5957" i="17" s="1"/>
  <c r="N5957" i="17" a="1"/>
  <c r="N5957" i="17" s="1"/>
  <c r="M5964" i="17" a="1"/>
  <c r="M5964" i="17" s="1"/>
  <c r="N5964" i="17" a="1"/>
  <c r="N5964" i="17" s="1"/>
  <c r="M5965" i="17" a="1"/>
  <c r="M5965" i="17" s="1"/>
  <c r="N5965" i="17" a="1"/>
  <c r="N5965" i="17" s="1"/>
  <c r="M5972" i="17" a="1"/>
  <c r="M5972" i="17" s="1"/>
  <c r="N5972" i="17" a="1"/>
  <c r="N5972" i="17" s="1"/>
  <c r="M5973" i="17" a="1"/>
  <c r="M5973" i="17" s="1"/>
  <c r="N5973" i="17" a="1"/>
  <c r="N5973" i="17" s="1"/>
  <c r="M5979" i="17" a="1"/>
  <c r="M5979" i="17" s="1"/>
  <c r="N5979" i="17" a="1"/>
  <c r="N5979" i="17" s="1"/>
  <c r="M5983" i="17" a="1"/>
  <c r="M5983" i="17" s="1"/>
  <c r="N5983" i="17" a="1"/>
  <c r="N5983" i="17" s="1"/>
  <c r="M5984" i="17" a="1"/>
  <c r="M5984" i="17" s="1"/>
  <c r="N5984" i="17" a="1"/>
  <c r="N5984" i="17" s="1"/>
  <c r="M5987" i="17" a="1"/>
  <c r="M5987" i="17" s="1"/>
  <c r="N5987" i="17" a="1"/>
  <c r="N5987" i="17" s="1"/>
  <c r="M5988" i="17" a="1"/>
  <c r="M5988" i="17" s="1"/>
  <c r="N5988" i="17" a="1"/>
  <c r="N5988" i="17" s="1"/>
  <c r="N5989" i="17" a="1"/>
  <c r="N5989" i="17" s="1"/>
  <c r="M5995" i="17" a="1"/>
  <c r="M5995" i="17" s="1"/>
  <c r="N5995" i="17" a="1"/>
  <c r="N5995" i="17" s="1"/>
  <c r="M5997" i="17" a="1"/>
  <c r="M5997" i="17" s="1"/>
  <c r="N5997" i="17" a="1"/>
  <c r="N5997" i="17" s="1"/>
  <c r="N5998" i="17" a="1"/>
  <c r="N5998" i="17" s="1"/>
  <c r="M6004" i="17" a="1"/>
  <c r="M6004" i="17" s="1"/>
  <c r="N6004" i="17" a="1"/>
  <c r="N6004" i="17" s="1"/>
  <c r="M6006" i="17" a="1"/>
  <c r="M6006" i="17" s="1"/>
  <c r="N6006" i="17" a="1"/>
  <c r="N6006" i="17" s="1"/>
  <c r="N6007" i="17" a="1"/>
  <c r="N6007" i="17" s="1"/>
  <c r="M6011" i="17" a="1"/>
  <c r="M6011" i="17" s="1"/>
  <c r="N6011" i="17" a="1"/>
  <c r="N6011" i="17" s="1"/>
  <c r="M6012" i="17" a="1"/>
  <c r="M6012" i="17" s="1"/>
  <c r="N6012" i="17" a="1"/>
  <c r="N6012" i="17" s="1"/>
  <c r="M6021" i="17" a="1"/>
  <c r="M6021" i="17" s="1"/>
  <c r="N6021" i="17" a="1"/>
  <c r="N6021" i="17" s="1"/>
  <c r="M6023" i="17" a="1"/>
  <c r="M6023" i="17" s="1"/>
  <c r="N6023" i="17" a="1"/>
  <c r="N6023" i="17" s="1"/>
  <c r="M6030" i="17" a="1"/>
  <c r="M6030" i="17" s="1"/>
  <c r="N6030" i="17" a="1"/>
  <c r="N6030" i="17" s="1"/>
  <c r="M6032" i="17" a="1"/>
  <c r="M6032" i="17" s="1"/>
  <c r="N6032" i="17" a="1"/>
  <c r="N6032" i="17" s="1"/>
  <c r="M6039" i="17" a="1"/>
  <c r="M6039" i="17" s="1"/>
  <c r="N6039" i="17" a="1"/>
  <c r="N6039" i="17" s="1"/>
  <c r="M6041" i="17" a="1"/>
  <c r="M6041" i="17" s="1"/>
  <c r="N6041" i="17" a="1"/>
  <c r="N6041" i="17" s="1"/>
  <c r="M6045" i="17" a="1"/>
  <c r="M6045" i="17" s="1"/>
  <c r="N6045" i="17" a="1"/>
  <c r="N6045" i="17" s="1"/>
  <c r="M6046" i="17" a="1"/>
  <c r="M6046" i="17" s="1"/>
  <c r="N6046" i="17" a="1"/>
  <c r="N6046" i="17" s="1"/>
  <c r="M6051" i="17" a="1"/>
  <c r="M6051" i="17" s="1"/>
  <c r="N6051" i="17" a="1"/>
  <c r="N6051" i="17" s="1"/>
  <c r="M6052" i="17" a="1"/>
  <c r="M6052" i="17" s="1"/>
  <c r="N6052" i="17" a="1"/>
  <c r="N6052" i="17" s="1"/>
  <c r="M6057" i="17" a="1"/>
  <c r="M6057" i="17" s="1"/>
  <c r="N6057" i="17" a="1"/>
  <c r="N6057" i="17" s="1"/>
  <c r="M6059" i="17" a="1"/>
  <c r="M6059" i="17" s="1"/>
  <c r="N6059" i="17" a="1"/>
  <c r="N6059" i="17" s="1"/>
  <c r="M6064" i="17" a="1"/>
  <c r="M6064" i="17" s="1"/>
  <c r="N6064" i="17" a="1"/>
  <c r="N6064" i="17" s="1"/>
  <c r="M6066" i="17" a="1"/>
  <c r="M6066" i="17" s="1"/>
  <c r="N6066" i="17" a="1"/>
  <c r="N6066" i="17" s="1"/>
  <c r="M6071" i="17" a="1"/>
  <c r="M6071" i="17" s="1"/>
  <c r="N6071" i="17" a="1"/>
  <c r="N6071" i="17" s="1"/>
  <c r="M6073" i="17" a="1"/>
  <c r="M6073" i="17" s="1"/>
  <c r="N6073" i="17" a="1"/>
  <c r="N6073" i="17" s="1"/>
  <c r="M6077" i="17" a="1"/>
  <c r="M6077" i="17" s="1"/>
  <c r="N6077" i="17" a="1"/>
  <c r="N6077" i="17" s="1"/>
  <c r="M6079" i="17" a="1"/>
  <c r="M6079" i="17" s="1"/>
  <c r="N6079" i="17" a="1"/>
  <c r="N6079" i="17" s="1"/>
  <c r="M6084" i="17" a="1"/>
  <c r="M6084" i="17" s="1"/>
  <c r="N6084" i="17" a="1"/>
  <c r="N6084" i="17" s="1"/>
  <c r="M6086" i="17" a="1"/>
  <c r="M6086" i="17" s="1"/>
  <c r="N6086" i="17" a="1"/>
  <c r="N6086" i="17" s="1"/>
  <c r="M6091" i="17" a="1"/>
  <c r="M6091" i="17" s="1"/>
  <c r="N6091" i="17" a="1"/>
  <c r="N6091" i="17" s="1"/>
  <c r="M6093" i="17" a="1"/>
  <c r="M6093" i="17" s="1"/>
  <c r="N6093" i="17" a="1"/>
  <c r="N6093" i="17" s="1"/>
  <c r="M6097" i="17" a="1"/>
  <c r="M6097" i="17" s="1"/>
  <c r="N6097" i="17" a="1"/>
  <c r="N6097" i="17" s="1"/>
  <c r="M6099" i="17" a="1"/>
  <c r="M6099" i="17" s="1"/>
  <c r="N6099" i="17" a="1"/>
  <c r="N6099" i="17" s="1"/>
  <c r="M6103" i="17" a="1"/>
  <c r="M6103" i="17" s="1"/>
  <c r="N6103" i="17" a="1"/>
  <c r="N6103" i="17" s="1"/>
  <c r="M6105" i="17" a="1"/>
  <c r="M6105" i="17" s="1"/>
  <c r="N6105" i="17" a="1"/>
  <c r="N6105" i="17" s="1"/>
  <c r="M6107" i="17" a="1"/>
  <c r="M6107" i="17" s="1"/>
  <c r="N6107" i="17" a="1"/>
  <c r="N6107" i="17" s="1"/>
  <c r="M6108" i="17" a="1"/>
  <c r="M6108" i="17" s="1"/>
  <c r="N6108" i="17" a="1"/>
  <c r="N6108" i="17" s="1"/>
  <c r="M6110" i="17" a="1"/>
  <c r="M6110" i="17" s="1"/>
  <c r="N6110" i="17" a="1"/>
  <c r="N6110" i="17" s="1"/>
  <c r="M6111" i="17" a="1"/>
  <c r="M6111" i="17" s="1"/>
  <c r="N6111" i="17" a="1"/>
  <c r="N6111" i="17" s="1"/>
  <c r="M6113" i="17" a="1"/>
  <c r="M6113" i="17" s="1"/>
  <c r="N6113" i="17" a="1"/>
  <c r="N6113" i="17" s="1"/>
  <c r="M6114" i="17" a="1"/>
  <c r="M6114" i="17" s="1"/>
  <c r="N6114" i="17" a="1"/>
  <c r="N6114" i="17" s="1"/>
  <c r="M6116" i="17" a="1"/>
  <c r="M6116" i="17" s="1"/>
  <c r="N6116" i="17" a="1"/>
  <c r="N6116" i="17" s="1"/>
  <c r="M6117" i="17" a="1"/>
  <c r="M6117" i="17" s="1"/>
  <c r="N6117" i="17" a="1"/>
  <c r="N6117" i="17" s="1"/>
  <c r="M6119" i="17" a="1"/>
  <c r="M6119" i="17" s="1"/>
  <c r="N6119" i="17" a="1"/>
  <c r="N6119" i="17" s="1"/>
  <c r="M6120" i="17" a="1"/>
  <c r="M6120" i="17" s="1"/>
  <c r="N6120" i="17" a="1"/>
  <c r="N6120" i="17" s="1"/>
  <c r="M6122" i="17" a="1"/>
  <c r="M6122" i="17" s="1"/>
  <c r="N6122" i="17" a="1"/>
  <c r="N6122" i="17" s="1"/>
  <c r="M6123" i="17" a="1"/>
  <c r="M6123" i="17" s="1"/>
  <c r="N6123" i="17" a="1"/>
  <c r="N6123" i="17" s="1"/>
  <c r="M6125" i="17" a="1"/>
  <c r="M6125" i="17" s="1"/>
  <c r="N6125" i="17" a="1"/>
  <c r="N6125" i="17" s="1"/>
  <c r="M6126" i="17" a="1"/>
  <c r="M6126" i="17" s="1"/>
  <c r="N6126" i="17" a="1"/>
  <c r="N6126" i="17" s="1"/>
  <c r="N6127" i="17" a="1"/>
  <c r="N6127" i="17" s="1"/>
  <c r="M6131" i="17" a="1"/>
  <c r="M6131" i="17" s="1"/>
  <c r="N6131" i="17" a="1"/>
  <c r="N6131" i="17" s="1"/>
  <c r="M6132" i="17" a="1"/>
  <c r="M6132" i="17" s="1"/>
  <c r="N6132" i="17" a="1"/>
  <c r="N6132" i="17" s="1"/>
  <c r="N6133" i="17" a="1"/>
  <c r="N6133" i="17" s="1"/>
  <c r="M6138" i="17" a="1"/>
  <c r="M6138" i="17" s="1"/>
  <c r="N6138" i="17" a="1"/>
  <c r="N6138" i="17" s="1"/>
  <c r="M6139" i="17" a="1"/>
  <c r="M6139" i="17" s="1"/>
  <c r="N6139" i="17" a="1"/>
  <c r="N6139" i="17" s="1"/>
  <c r="N6140" i="17" a="1"/>
  <c r="N6140" i="17" s="1"/>
  <c r="M6145" i="17" a="1"/>
  <c r="M6145" i="17" s="1"/>
  <c r="N6145" i="17" a="1"/>
  <c r="N6145" i="17" s="1"/>
  <c r="M6146" i="17" a="1"/>
  <c r="M6146" i="17" s="1"/>
  <c r="N6146" i="17" a="1"/>
  <c r="N6146" i="17" s="1"/>
  <c r="M6150" i="17" a="1"/>
  <c r="M6150" i="17" s="1"/>
  <c r="N6150" i="17" a="1"/>
  <c r="N6150" i="17" s="1"/>
  <c r="M6151" i="17" a="1"/>
  <c r="M6151" i="17" s="1"/>
  <c r="N6151" i="17" a="1"/>
  <c r="N6151" i="17" s="1"/>
  <c r="N6152" i="17" a="1"/>
  <c r="N6152" i="17" s="1"/>
  <c r="M6156" i="17" a="1"/>
  <c r="M6156" i="17" s="1"/>
  <c r="N6156" i="17" a="1"/>
  <c r="N6156" i="17" s="1"/>
  <c r="M6157" i="17" a="1"/>
  <c r="M6157" i="17" s="1"/>
  <c r="N6157" i="17" a="1"/>
  <c r="N6157" i="17" s="1"/>
  <c r="M6161" i="17" a="1"/>
  <c r="M6161" i="17" s="1"/>
  <c r="N6161" i="17" a="1"/>
  <c r="N6161" i="17" s="1"/>
  <c r="M6162" i="17" a="1"/>
  <c r="M6162" i="17" s="1"/>
  <c r="N6162" i="17" a="1"/>
  <c r="N6162" i="17" s="1"/>
  <c r="M6165" i="17" a="1"/>
  <c r="M6165" i="17" s="1"/>
  <c r="N6165" i="17" a="1"/>
  <c r="N6165" i="17" s="1"/>
  <c r="M6167" i="17" a="1"/>
  <c r="M6167" i="17" s="1"/>
  <c r="N6167" i="17" a="1"/>
  <c r="N6167" i="17" s="1"/>
  <c r="M6174" i="17" a="1"/>
  <c r="M6174" i="17" s="1"/>
  <c r="N6174" i="17" a="1"/>
  <c r="N6174" i="17" s="1"/>
  <c r="M6176" i="17" a="1"/>
  <c r="M6176" i="17" s="1"/>
  <c r="N6176" i="17" a="1"/>
  <c r="N6176" i="17" s="1"/>
  <c r="M6183" i="17" a="1"/>
  <c r="M6183" i="17" s="1"/>
  <c r="N6183" i="17" a="1"/>
  <c r="N6183" i="17" s="1"/>
  <c r="M6184" i="17" a="1"/>
  <c r="M6184" i="17" s="1"/>
  <c r="N6184" i="17" a="1"/>
  <c r="N6184" i="17" s="1"/>
  <c r="N6185" i="17" a="1"/>
  <c r="N6185" i="17" s="1"/>
  <c r="M6188" i="17" a="1"/>
  <c r="M6188" i="17" s="1"/>
  <c r="N6188" i="17" a="1"/>
  <c r="N6188" i="17" s="1"/>
  <c r="M6189" i="17" a="1"/>
  <c r="M6189" i="17" s="1"/>
  <c r="N6189" i="17" a="1"/>
  <c r="N6189" i="17" s="1"/>
  <c r="M6193" i="17" a="1"/>
  <c r="M6193" i="17" s="1"/>
  <c r="N6193" i="17" a="1"/>
  <c r="N6193" i="17" s="1"/>
  <c r="M6194" i="17" a="1"/>
  <c r="M6194" i="17" s="1"/>
  <c r="N6194" i="17" a="1"/>
  <c r="N6194" i="17" s="1"/>
  <c r="M6197" i="17" a="1"/>
  <c r="M6197" i="17" s="1"/>
  <c r="N6197" i="17" a="1"/>
  <c r="N6197" i="17" s="1"/>
  <c r="N6198" i="17" a="1"/>
  <c r="N6198" i="17" s="1"/>
  <c r="M6204" i="17" a="1"/>
  <c r="M6204" i="17" s="1"/>
  <c r="N6204" i="17" a="1"/>
  <c r="N6204" i="17" s="1"/>
  <c r="M6205" i="17" a="1"/>
  <c r="M6205" i="17" s="1"/>
  <c r="N6205" i="17" a="1"/>
  <c r="N6205" i="17" s="1"/>
  <c r="M6208" i="17" a="1"/>
  <c r="M6208" i="17" s="1"/>
  <c r="N6208" i="17" a="1"/>
  <c r="N6208" i="17" s="1"/>
  <c r="M6210" i="17" a="1"/>
  <c r="M6210" i="17" s="1"/>
  <c r="N6210" i="17" a="1"/>
  <c r="N6210" i="17" s="1"/>
  <c r="M6214" i="17" a="1"/>
  <c r="M6214" i="17" s="1"/>
  <c r="N6214" i="17" a="1"/>
  <c r="N6214" i="17" s="1"/>
  <c r="M6218" i="17" a="1"/>
  <c r="M6218" i="17" s="1"/>
  <c r="N6218" i="17" a="1"/>
  <c r="N6218" i="17" s="1"/>
  <c r="N6219" i="17" a="1"/>
  <c r="N6219" i="17" s="1"/>
  <c r="M6224" i="17" a="1"/>
  <c r="M6224" i="17" s="1"/>
  <c r="N6224" i="17" a="1"/>
  <c r="N6224" i="17" s="1"/>
  <c r="M6225" i="17" a="1"/>
  <c r="M6225" i="17" s="1"/>
  <c r="N6225" i="17" a="1"/>
  <c r="N6225" i="17" s="1"/>
  <c r="M6232" i="17" a="1"/>
  <c r="M6232" i="17" s="1"/>
  <c r="N6232" i="17" a="1"/>
  <c r="N6232" i="17" s="1"/>
  <c r="M6233" i="17" a="1"/>
  <c r="M6233" i="17" s="1"/>
  <c r="N6233" i="17" a="1"/>
  <c r="N6233" i="17" s="1"/>
  <c r="M6240" i="17" a="1"/>
  <c r="M6240" i="17" s="1"/>
  <c r="N6240" i="17" a="1"/>
  <c r="N6240" i="17" s="1"/>
  <c r="M6242" i="17" a="1"/>
  <c r="M6242" i="17" s="1"/>
  <c r="N6242" i="17" a="1"/>
  <c r="N6242" i="17" s="1"/>
  <c r="N6243" i="17" a="1"/>
  <c r="N6243" i="17" s="1"/>
  <c r="M6245" i="17" a="1"/>
  <c r="M6245" i="17" s="1"/>
  <c r="N6245" i="17" a="1"/>
  <c r="N6245" i="17" s="1"/>
  <c r="N6246" i="17" a="1"/>
  <c r="N6246" i="17" s="1"/>
  <c r="M6248" i="17" a="1"/>
  <c r="M6248" i="17" s="1"/>
  <c r="N6248" i="17" a="1"/>
  <c r="N6248" i="17" s="1"/>
  <c r="N6250" i="17" a="1"/>
  <c r="N6250" i="17" s="1"/>
  <c r="M6252" i="17" a="1"/>
  <c r="M6252" i="17" s="1"/>
  <c r="N6252" i="17" a="1"/>
  <c r="N6252" i="17" s="1"/>
  <c r="M6256" i="17" a="1"/>
  <c r="M6256" i="17" s="1"/>
  <c r="N6256" i="17" a="1"/>
  <c r="N6256" i="17" s="1"/>
  <c r="M6258" i="17" a="1"/>
  <c r="M6258" i="17" s="1"/>
  <c r="N6258" i="17" a="1"/>
  <c r="N6258" i="17" s="1"/>
  <c r="M6260" i="17" a="1"/>
  <c r="M6260" i="17" s="1"/>
  <c r="N6260" i="17" a="1"/>
  <c r="N6260" i="17" s="1"/>
  <c r="M6261" i="17" a="1"/>
  <c r="M6261" i="17" s="1"/>
  <c r="N6261" i="17" a="1"/>
  <c r="N6261" i="17" s="1"/>
  <c r="M6263" i="17" a="1"/>
  <c r="M6263" i="17" s="1"/>
  <c r="N6263" i="17" a="1"/>
  <c r="N6263" i="17" s="1"/>
  <c r="M6264" i="17" a="1"/>
  <c r="M6264" i="17" s="1"/>
  <c r="N6264" i="17" a="1"/>
  <c r="N6264" i="17" s="1"/>
  <c r="M6266" i="17" a="1"/>
  <c r="M6266" i="17" s="1"/>
  <c r="N6266" i="17" a="1"/>
  <c r="N6266" i="17" s="1"/>
  <c r="M6267" i="17" a="1"/>
  <c r="M6267" i="17" s="1"/>
  <c r="N6267" i="17" a="1"/>
  <c r="N6267" i="17" s="1"/>
  <c r="M6269" i="17" a="1"/>
  <c r="M6269" i="17" s="1"/>
  <c r="N6269" i="17" a="1"/>
  <c r="N6269" i="17" s="1"/>
  <c r="M6270" i="17" a="1"/>
  <c r="M6270" i="17" s="1"/>
  <c r="N6270" i="17" a="1"/>
  <c r="N6270" i="17" s="1"/>
  <c r="M6272" i="17" a="1"/>
  <c r="M6272" i="17" s="1"/>
  <c r="N6272" i="17" a="1"/>
  <c r="N6272" i="17" s="1"/>
  <c r="M6273" i="17" a="1"/>
  <c r="M6273" i="17" s="1"/>
  <c r="N6273" i="17" a="1"/>
  <c r="N6273" i="17" s="1"/>
  <c r="M6275" i="17" a="1"/>
  <c r="M6275" i="17" s="1"/>
  <c r="N6275" i="17" a="1"/>
  <c r="N6275" i="17" s="1"/>
  <c r="M6276" i="17" a="1"/>
  <c r="M6276" i="17" s="1"/>
  <c r="N6276" i="17" a="1"/>
  <c r="N6276" i="17" s="1"/>
  <c r="M6278" i="17" a="1"/>
  <c r="M6278" i="17" s="1"/>
  <c r="N6278" i="17" a="1"/>
  <c r="N6278" i="17" s="1"/>
  <c r="M6280" i="17" a="1"/>
  <c r="M6280" i="17" s="1"/>
  <c r="N6280" i="17" a="1"/>
  <c r="N6280" i="17" s="1"/>
  <c r="M6281" i="17" a="1"/>
  <c r="M6281" i="17" s="1"/>
  <c r="N6281" i="17" a="1"/>
  <c r="N6281" i="17" s="1"/>
  <c r="M6283" i="17" a="1"/>
  <c r="M6283" i="17" s="1"/>
  <c r="N6283" i="17" a="1"/>
  <c r="N6283" i="17" s="1"/>
  <c r="M6284" i="17" a="1"/>
  <c r="M6284" i="17" s="1"/>
  <c r="N6284" i="17" a="1"/>
  <c r="N6284" i="17" s="1"/>
  <c r="M6286" i="17" a="1"/>
  <c r="M6286" i="17" s="1"/>
  <c r="N6286" i="17" a="1"/>
  <c r="N6286" i="17" s="1"/>
  <c r="M6287" i="17" a="1"/>
  <c r="M6287" i="17" s="1"/>
  <c r="N6287" i="17" a="1"/>
  <c r="N6287" i="17" s="1"/>
  <c r="M6290" i="17" a="1"/>
  <c r="M6290" i="17" s="1"/>
  <c r="N6290" i="17" a="1"/>
  <c r="N6290" i="17" s="1"/>
  <c r="M6293" i="17" a="1"/>
  <c r="M6293" i="17" s="1"/>
  <c r="N6293" i="17" a="1"/>
  <c r="N6293" i="17" s="1"/>
  <c r="M6294" i="17" a="1"/>
  <c r="M6294" i="17" s="1"/>
  <c r="N6294" i="17" a="1"/>
  <c r="N6294" i="17" s="1"/>
  <c r="M6297" i="17" a="1"/>
  <c r="M6297" i="17" s="1"/>
  <c r="N6297" i="17" a="1"/>
  <c r="N6297" i="17" s="1"/>
  <c r="M6298" i="17" a="1"/>
  <c r="M6298" i="17" s="1"/>
  <c r="N6298" i="17" a="1"/>
  <c r="N6298" i="17" s="1"/>
  <c r="N6299" i="17" a="1"/>
  <c r="N6299" i="17" s="1"/>
  <c r="M6301" i="17" a="1"/>
  <c r="M6301" i="17" s="1"/>
  <c r="N6301" i="17" a="1"/>
  <c r="N6301" i="17" s="1"/>
  <c r="M6302" i="17" a="1"/>
  <c r="M6302" i="17" s="1"/>
  <c r="N6302" i="17" a="1"/>
  <c r="N6302" i="17" s="1"/>
  <c r="N6303" i="17" a="1"/>
  <c r="N6303" i="17" s="1"/>
  <c r="M6305" i="17" a="1"/>
  <c r="M6305" i="17" s="1"/>
  <c r="N6305" i="17" a="1"/>
  <c r="N6305" i="17" s="1"/>
  <c r="N6306" i="17" a="1"/>
  <c r="N6306" i="17" s="1"/>
  <c r="M6308" i="17" a="1"/>
  <c r="M6308" i="17" s="1"/>
  <c r="N6308" i="17" a="1"/>
  <c r="N6308" i="17" s="1"/>
  <c r="M6309" i="17" a="1"/>
  <c r="M6309" i="17" s="1"/>
  <c r="N6309" i="17" a="1"/>
  <c r="N6309" i="17" s="1"/>
  <c r="N6310" i="17" a="1"/>
  <c r="N6310" i="17" s="1"/>
  <c r="M6312" i="17" a="1"/>
  <c r="M6312" i="17" s="1"/>
  <c r="N6312" i="17" a="1"/>
  <c r="N6312" i="17" s="1"/>
  <c r="M6313" i="17" a="1"/>
  <c r="M6313" i="17" s="1"/>
  <c r="N6313" i="17" a="1"/>
  <c r="N6313" i="17" s="1"/>
  <c r="N6314" i="17" a="1"/>
  <c r="N6314" i="17" s="1"/>
  <c r="M6316" i="17" a="1"/>
  <c r="M6316" i="17" s="1"/>
  <c r="N6316" i="17" a="1"/>
  <c r="N6316" i="17" s="1"/>
  <c r="N6317" i="17" a="1"/>
  <c r="N6317" i="17" s="1"/>
  <c r="M6319" i="17" a="1"/>
  <c r="M6319" i="17" s="1"/>
  <c r="N6319" i="17" a="1"/>
  <c r="N6319" i="17" s="1"/>
  <c r="N6320" i="17" a="1"/>
  <c r="N6320" i="17" s="1"/>
  <c r="M6322" i="17" a="1"/>
  <c r="M6322" i="17" s="1"/>
  <c r="N6322" i="17" a="1"/>
  <c r="N6322" i="17" s="1"/>
  <c r="M6323" i="17" a="1"/>
  <c r="M6323" i="17" s="1"/>
  <c r="N6323" i="17" a="1"/>
  <c r="N6323" i="17" s="1"/>
  <c r="N6324" i="17" a="1"/>
  <c r="N6324" i="17" s="1"/>
  <c r="M6326" i="17" a="1"/>
  <c r="M6326" i="17" s="1"/>
  <c r="N6326" i="17" a="1"/>
  <c r="N6326" i="17" s="1"/>
  <c r="N6327" i="17" a="1"/>
  <c r="N6327" i="17" s="1"/>
  <c r="M6329" i="17" a="1"/>
  <c r="M6329" i="17" s="1"/>
  <c r="N6329" i="17" a="1"/>
  <c r="N6329" i="17" s="1"/>
  <c r="M6330" i="17" a="1"/>
  <c r="M6330" i="17" s="1"/>
  <c r="N6330" i="17" a="1"/>
  <c r="N6330" i="17" s="1"/>
  <c r="N6332" i="17" a="1"/>
  <c r="N6332" i="17" s="1"/>
  <c r="M6334" i="17" a="1"/>
  <c r="M6334" i="17" s="1"/>
  <c r="N6334" i="17" a="1"/>
  <c r="N6334" i="17" s="1"/>
  <c r="N6336" i="17" a="1"/>
  <c r="N6336" i="17" s="1"/>
  <c r="M6338" i="17" a="1"/>
  <c r="M6338" i="17" s="1"/>
  <c r="N6338" i="17" a="1"/>
  <c r="N6338" i="17" s="1"/>
  <c r="M6339" i="17" a="1"/>
  <c r="M6339" i="17" s="1"/>
  <c r="N6339" i="17" a="1"/>
  <c r="N6339" i="17" s="1"/>
  <c r="N6341" i="17" a="1"/>
  <c r="N6341" i="17" s="1"/>
  <c r="M6343" i="17" a="1"/>
  <c r="M6343" i="17" s="1"/>
  <c r="N6343" i="17" a="1"/>
  <c r="N6343" i="17" s="1"/>
  <c r="N6344" i="17" a="1"/>
  <c r="N6344" i="17" s="1"/>
  <c r="M6346" i="17" a="1"/>
  <c r="M6346" i="17" s="1"/>
  <c r="N6346" i="17" a="1"/>
  <c r="N6346" i="17" s="1"/>
  <c r="N6347" i="17" a="1"/>
  <c r="N6347" i="17" s="1"/>
  <c r="M6349" i="17" a="1"/>
  <c r="M6349" i="17" s="1"/>
  <c r="N6349" i="17" a="1"/>
  <c r="N6349" i="17" s="1"/>
  <c r="M6350" i="17" a="1"/>
  <c r="M6350" i="17" s="1"/>
  <c r="N6350" i="17" a="1"/>
  <c r="N6350" i="17" s="1"/>
  <c r="N6351" i="17" a="1"/>
  <c r="N6351" i="17" s="1"/>
  <c r="M6353" i="17" a="1"/>
  <c r="M6353" i="17" s="1"/>
  <c r="N6353" i="17" a="1"/>
  <c r="N6353" i="17" s="1"/>
  <c r="N6354" i="17" a="1"/>
  <c r="N6354" i="17" s="1"/>
  <c r="M6356" i="17" a="1"/>
  <c r="M6356" i="17" s="1"/>
  <c r="N6356" i="17" a="1"/>
  <c r="N6356" i="17" s="1"/>
  <c r="M6357" i="17" a="1"/>
  <c r="M6357" i="17" s="1"/>
  <c r="N6357" i="17" a="1"/>
  <c r="N6357" i="17" s="1"/>
  <c r="N6358" i="17" a="1"/>
  <c r="N6358" i="17" s="1"/>
  <c r="M6360" i="17" a="1"/>
  <c r="M6360" i="17" s="1"/>
  <c r="N6360" i="17" a="1"/>
  <c r="N6360" i="17" s="1"/>
  <c r="M6361" i="17" a="1"/>
  <c r="M6361" i="17" s="1"/>
  <c r="N6361" i="17" a="1"/>
  <c r="N6361" i="17" s="1"/>
  <c r="N6363" i="17" a="1"/>
  <c r="N6363" i="17" s="1"/>
  <c r="M6365" i="17" a="1"/>
  <c r="M6365" i="17" s="1"/>
  <c r="N6365" i="17" a="1"/>
  <c r="N6365" i="17" s="1"/>
  <c r="M6369" i="17" a="1"/>
  <c r="M6369" i="17" s="1"/>
  <c r="N6369" i="17" a="1"/>
  <c r="N6369" i="17" s="1"/>
  <c r="M6371" i="17" a="1"/>
  <c r="M6371" i="17" s="1"/>
  <c r="N6371" i="17" a="1"/>
  <c r="N6371" i="17" s="1"/>
  <c r="M6374" i="17" a="1"/>
  <c r="M6374" i="17" s="1"/>
  <c r="N6374" i="17" a="1"/>
  <c r="N6374" i="17" s="1"/>
  <c r="M6375" i="17" a="1"/>
  <c r="M6375" i="17" s="1"/>
  <c r="N6375" i="17" a="1"/>
  <c r="N6375" i="17" s="1"/>
  <c r="M6378" i="17" a="1"/>
  <c r="M6378" i="17" s="1"/>
  <c r="N6378" i="17" a="1"/>
  <c r="N6378" i="17" s="1"/>
  <c r="M6379" i="17" a="1"/>
  <c r="M6379" i="17" s="1"/>
  <c r="N6379" i="17" a="1"/>
  <c r="N6379" i="17" s="1"/>
  <c r="N6380" i="17" a="1"/>
  <c r="N6380" i="17" s="1"/>
  <c r="M6384" i="17" a="1"/>
  <c r="M6384" i="17" s="1"/>
  <c r="N6384" i="17" a="1"/>
  <c r="N6384" i="17" s="1"/>
  <c r="M6385" i="17" a="1"/>
  <c r="M6385" i="17" s="1"/>
  <c r="N6385" i="17" a="1"/>
  <c r="N6385" i="17" s="1"/>
  <c r="N6386" i="17" a="1"/>
  <c r="N6386" i="17" s="1"/>
  <c r="N6387" i="17" a="1"/>
  <c r="N6387" i="17" s="1"/>
  <c r="M6393" i="17" a="1"/>
  <c r="M6393" i="17" s="1"/>
  <c r="N6393" i="17" a="1"/>
  <c r="N6393" i="17" s="1"/>
  <c r="M6394" i="17" a="1"/>
  <c r="M6394" i="17" s="1"/>
  <c r="N6394" i="17" a="1"/>
  <c r="N6394" i="17" s="1"/>
  <c r="N6395" i="17" a="1"/>
  <c r="N6395" i="17" s="1"/>
  <c r="M6400" i="17" a="1"/>
  <c r="M6400" i="17" s="1"/>
  <c r="N6400" i="17" a="1"/>
  <c r="N6400" i="17" s="1"/>
  <c r="M6401" i="17" a="1"/>
  <c r="M6401" i="17" s="1"/>
  <c r="N6401" i="17" a="1"/>
  <c r="N6401" i="17" s="1"/>
  <c r="M6405" i="17" a="1"/>
  <c r="M6405" i="17" s="1"/>
  <c r="N6405" i="17" a="1"/>
  <c r="N6405" i="17" s="1"/>
  <c r="M6406" i="17" a="1"/>
  <c r="M6406" i="17" s="1"/>
  <c r="N6406" i="17" a="1"/>
  <c r="N6406" i="17" s="1"/>
  <c r="N6407" i="17" a="1"/>
  <c r="N6407" i="17" s="1"/>
  <c r="M6412" i="17" a="1"/>
  <c r="M6412" i="17" s="1"/>
  <c r="N6412" i="17" a="1"/>
  <c r="N6412" i="17" s="1"/>
  <c r="M6413" i="17" a="1"/>
  <c r="M6413" i="17" s="1"/>
  <c r="N6413" i="17" a="1"/>
  <c r="N6413" i="17" s="1"/>
  <c r="N6414" i="17" a="1"/>
  <c r="N6414" i="17" s="1"/>
  <c r="N6415" i="17" a="1"/>
  <c r="N6415" i="17" s="1"/>
  <c r="M6421" i="17" a="1"/>
  <c r="M6421" i="17" s="1"/>
  <c r="N6421" i="17" a="1"/>
  <c r="N6421" i="17" s="1"/>
  <c r="M6422" i="17" a="1"/>
  <c r="M6422" i="17" s="1"/>
  <c r="N6422" i="17" a="1"/>
  <c r="N6422" i="17" s="1"/>
  <c r="N6423" i="17" a="1"/>
  <c r="N6423" i="17" s="1"/>
  <c r="M6429" i="17" a="1"/>
  <c r="M6429" i="17" s="1"/>
  <c r="N6429" i="17" a="1"/>
  <c r="N6429" i="17" s="1"/>
  <c r="M6430" i="17" a="1"/>
  <c r="M6430" i="17" s="1"/>
  <c r="N6430" i="17" a="1"/>
  <c r="N6430" i="17" s="1"/>
  <c r="N6431" i="17" a="1"/>
  <c r="N6431" i="17" s="1"/>
  <c r="M6435" i="17" a="1"/>
  <c r="M6435" i="17" s="1"/>
  <c r="N6435" i="17" a="1"/>
  <c r="N6435" i="17" s="1"/>
  <c r="M6436" i="17" a="1"/>
  <c r="M6436" i="17" s="1"/>
  <c r="N6436" i="17" a="1"/>
  <c r="N6436" i="17" s="1"/>
  <c r="N6437" i="17" a="1"/>
  <c r="N6437" i="17" s="1"/>
  <c r="M6443" i="17" a="1"/>
  <c r="M6443" i="17" s="1"/>
  <c r="N6443" i="17" a="1"/>
  <c r="N6443" i="17" s="1"/>
  <c r="M6444" i="17" a="1"/>
  <c r="M6444" i="17" s="1"/>
  <c r="N6444" i="17" a="1"/>
  <c r="N6444" i="17" s="1"/>
  <c r="N6445" i="17" a="1"/>
  <c r="N6445" i="17" s="1"/>
  <c r="M6450" i="17" a="1"/>
  <c r="M6450" i="17" s="1"/>
  <c r="N6450" i="17" a="1"/>
  <c r="N6450" i="17" s="1"/>
  <c r="M6451" i="17" a="1"/>
  <c r="M6451" i="17" s="1"/>
  <c r="N6451" i="17" a="1"/>
  <c r="N6451" i="17" s="1"/>
  <c r="N6452" i="17" a="1"/>
  <c r="N6452" i="17" s="1"/>
  <c r="M6458" i="17" a="1"/>
  <c r="M6458" i="17" s="1"/>
  <c r="N6458" i="17" a="1"/>
  <c r="N6458" i="17" s="1"/>
  <c r="M6459" i="17" a="1"/>
  <c r="M6459" i="17" s="1"/>
  <c r="N6459" i="17" a="1"/>
  <c r="N6459" i="17" s="1"/>
  <c r="N6460" i="17" a="1"/>
  <c r="N6460" i="17" s="1"/>
  <c r="M6464" i="17" a="1"/>
  <c r="M6464" i="17" s="1"/>
  <c r="N6464" i="17" a="1"/>
  <c r="N6464" i="17" s="1"/>
  <c r="M6465" i="17" a="1"/>
  <c r="M6465" i="17" s="1"/>
  <c r="N6465" i="17" a="1"/>
  <c r="N6465" i="17" s="1"/>
  <c r="N6466" i="17" a="1"/>
  <c r="N6466" i="17" s="1"/>
  <c r="N6467" i="17" a="1"/>
  <c r="N6467" i="17" s="1"/>
  <c r="M6474" i="17" a="1"/>
  <c r="M6474" i="17" s="1"/>
  <c r="N6474" i="17" a="1"/>
  <c r="N6474" i="17" s="1"/>
  <c r="M6475" i="17" a="1"/>
  <c r="M6475" i="17" s="1"/>
  <c r="N6475" i="17" a="1"/>
  <c r="N6475" i="17" s="1"/>
  <c r="N6476" i="17" a="1"/>
  <c r="N6476" i="17" s="1"/>
  <c r="M6483" i="17" a="1"/>
  <c r="M6483" i="17" s="1"/>
  <c r="N6483" i="17" a="1"/>
  <c r="N6483" i="17" s="1"/>
  <c r="M6484" i="17" a="1"/>
  <c r="M6484" i="17" s="1"/>
  <c r="N6484" i="17" a="1"/>
  <c r="N6484" i="17" s="1"/>
  <c r="N6485" i="17" a="1"/>
  <c r="N6485" i="17" s="1"/>
  <c r="M6492" i="17" a="1"/>
  <c r="M6492" i="17" s="1"/>
  <c r="N6492" i="17" a="1"/>
  <c r="N6492" i="17" s="1"/>
  <c r="M6493" i="17" a="1"/>
  <c r="M6493" i="17" s="1"/>
  <c r="N6493" i="17" a="1"/>
  <c r="N6493" i="17" s="1"/>
  <c r="N6494" i="17" a="1"/>
  <c r="N6494" i="17" s="1"/>
  <c r="M6497" i="17" a="1"/>
  <c r="M6497" i="17" s="1"/>
  <c r="N6497" i="17" a="1"/>
  <c r="N6497" i="17" s="1"/>
  <c r="M6498" i="17" a="1"/>
  <c r="M6498" i="17" s="1"/>
  <c r="N6498" i="17" a="1"/>
  <c r="N6498" i="17" s="1"/>
  <c r="N6499" i="17" a="1"/>
  <c r="N6499" i="17" s="1"/>
  <c r="M6503" i="17" a="1"/>
  <c r="M6503" i="17" s="1"/>
  <c r="N6503" i="17" a="1"/>
  <c r="N6503" i="17" s="1"/>
  <c r="M6504" i="17" a="1"/>
  <c r="M6504" i="17" s="1"/>
  <c r="N6504" i="17" a="1"/>
  <c r="N6504" i="17" s="1"/>
  <c r="N6505" i="17" a="1"/>
  <c r="N6505" i="17" s="1"/>
  <c r="M6508" i="17" a="1"/>
  <c r="M6508" i="17" s="1"/>
  <c r="N6508" i="17" a="1"/>
  <c r="N6508" i="17" s="1"/>
  <c r="M6509" i="17" a="1"/>
  <c r="M6509" i="17" s="1"/>
  <c r="N6509" i="17" a="1"/>
  <c r="N6509" i="17" s="1"/>
  <c r="N6510" i="17" a="1"/>
  <c r="N6510" i="17" s="1"/>
  <c r="M6517" i="17" a="1"/>
  <c r="M6517" i="17" s="1"/>
  <c r="N6517" i="17" a="1"/>
  <c r="N6517" i="17" s="1"/>
  <c r="M6518" i="17" a="1"/>
  <c r="M6518" i="17" s="1"/>
  <c r="N6518" i="17" a="1"/>
  <c r="N6518" i="17" s="1"/>
  <c r="N6519" i="17" a="1"/>
  <c r="N6519" i="17" s="1"/>
  <c r="M6523" i="17" a="1"/>
  <c r="M6523" i="17" s="1"/>
  <c r="N6523" i="17" a="1"/>
  <c r="N6523" i="17" s="1"/>
  <c r="M6524" i="17" a="1"/>
  <c r="M6524" i="17" s="1"/>
  <c r="N6524" i="17" a="1"/>
  <c r="N6524" i="17" s="1"/>
  <c r="N6525" i="17" a="1"/>
  <c r="N6525" i="17" s="1"/>
  <c r="M6532" i="17" a="1"/>
  <c r="M6532" i="17" s="1"/>
  <c r="N6532" i="17" a="1"/>
  <c r="N6532" i="17" s="1"/>
  <c r="M6534" i="17" a="1"/>
  <c r="M6534" i="17" s="1"/>
  <c r="N6534" i="17" a="1"/>
  <c r="N6534" i="17" s="1"/>
  <c r="M6540" i="17" a="1"/>
  <c r="M6540" i="17" s="1"/>
  <c r="N6540" i="17" a="1"/>
  <c r="N6540" i="17" s="1"/>
  <c r="M6541" i="17" a="1"/>
  <c r="M6541" i="17" s="1"/>
  <c r="N6541" i="17" a="1"/>
  <c r="N6541" i="17" s="1"/>
  <c r="M6545" i="17" a="1"/>
  <c r="M6545" i="17" s="1"/>
  <c r="N6545" i="17" a="1"/>
  <c r="N6545" i="17" s="1"/>
  <c r="M6546" i="17" a="1"/>
  <c r="M6546" i="17" s="1"/>
  <c r="N6546" i="17" a="1"/>
  <c r="N6546" i="17" s="1"/>
  <c r="M6552" i="17" a="1"/>
  <c r="M6552" i="17" s="1"/>
  <c r="N6552" i="17" a="1"/>
  <c r="N6552" i="17" s="1"/>
  <c r="M6553" i="17" a="1"/>
  <c r="M6553" i="17" s="1"/>
  <c r="N6553" i="17" a="1"/>
  <c r="N6553" i="17" s="1"/>
  <c r="N6554" i="17" a="1"/>
  <c r="N6554" i="17" s="1"/>
  <c r="M6559" i="17" a="1"/>
  <c r="M6559" i="17" s="1"/>
  <c r="N6559" i="17" a="1"/>
  <c r="N6559" i="17" s="1"/>
  <c r="M6560" i="17" a="1"/>
  <c r="M6560" i="17" s="1"/>
  <c r="N6560" i="17" a="1"/>
  <c r="N6560" i="17" s="1"/>
  <c r="M6564" i="17" a="1"/>
  <c r="M6564" i="17" s="1"/>
  <c r="N6564" i="17" a="1"/>
  <c r="N6564" i="17" s="1"/>
  <c r="M6565" i="17" a="1"/>
  <c r="M6565" i="17" s="1"/>
  <c r="N6565" i="17" a="1"/>
  <c r="N6565" i="17" s="1"/>
  <c r="M6567" i="17" a="1"/>
  <c r="M6567" i="17" s="1"/>
  <c r="N6567" i="17" a="1"/>
  <c r="N6567" i="17" s="1"/>
  <c r="M6570" i="17" a="1"/>
  <c r="M6570" i="17" s="1"/>
  <c r="N6570" i="17" a="1"/>
  <c r="N6570" i="17" s="1"/>
  <c r="N6571" i="17" a="1"/>
  <c r="N6571" i="17" s="1"/>
  <c r="M6576" i="17" a="1"/>
  <c r="M6576" i="17" s="1"/>
  <c r="N6576" i="17" a="1"/>
  <c r="N6576" i="17" s="1"/>
  <c r="M6577" i="17" a="1"/>
  <c r="M6577" i="17" s="1"/>
  <c r="N6577" i="17" a="1"/>
  <c r="N6577" i="17" s="1"/>
  <c r="M6579" i="17" a="1"/>
  <c r="M6579" i="17" s="1"/>
  <c r="N6579" i="17" a="1"/>
  <c r="N6579" i="17" s="1"/>
  <c r="M6580" i="17" a="1"/>
  <c r="M6580" i="17" s="1"/>
  <c r="N6580" i="17" a="1"/>
  <c r="N6580" i="17" s="1"/>
  <c r="M6582" i="17" a="1"/>
  <c r="M6582" i="17" s="1"/>
  <c r="N6582" i="17" a="1"/>
  <c r="N6582" i="17" s="1"/>
  <c r="M6583" i="17" a="1"/>
  <c r="M6583" i="17" s="1"/>
  <c r="N6583" i="17" a="1"/>
  <c r="N6583" i="17" s="1"/>
  <c r="M6585" i="17" a="1"/>
  <c r="M6585" i="17" s="1"/>
  <c r="N6585" i="17" a="1"/>
  <c r="N6585" i="17" s="1"/>
  <c r="M6586" i="17" a="1"/>
  <c r="M6586" i="17" s="1"/>
  <c r="N6586" i="17" a="1"/>
  <c r="N6586" i="17" s="1"/>
  <c r="M6588" i="17" a="1"/>
  <c r="M6588" i="17" s="1"/>
  <c r="N6588" i="17" a="1"/>
  <c r="N6588" i="17" s="1"/>
  <c r="M6589" i="17" a="1"/>
  <c r="M6589" i="17" s="1"/>
  <c r="N6589" i="17" a="1"/>
  <c r="N6589" i="17" s="1"/>
  <c r="M6591" i="17" a="1"/>
  <c r="M6591" i="17" s="1"/>
  <c r="N6591" i="17" a="1"/>
  <c r="N6591" i="17" s="1"/>
  <c r="M6592" i="17" a="1"/>
  <c r="M6592" i="17" s="1"/>
  <c r="N6592" i="17" a="1"/>
  <c r="N6592" i="17" s="1"/>
  <c r="M6594" i="17" a="1"/>
  <c r="M6594" i="17" s="1"/>
  <c r="N6594" i="17" a="1"/>
  <c r="N6594" i="17" s="1"/>
  <c r="M6595" i="17" a="1"/>
  <c r="M6595" i="17" s="1"/>
  <c r="N6595" i="17" a="1"/>
  <c r="N6595" i="17" s="1"/>
  <c r="M6597" i="17" a="1"/>
  <c r="M6597" i="17" s="1"/>
  <c r="N6597" i="17" a="1"/>
  <c r="N6597" i="17" s="1"/>
  <c r="M6599" i="17" a="1"/>
  <c r="M6599" i="17" s="1"/>
  <c r="N6599" i="17" a="1"/>
  <c r="N6599" i="17" s="1"/>
  <c r="M6601" i="17" a="1"/>
  <c r="M6601" i="17" s="1"/>
  <c r="N6601" i="17" a="1"/>
  <c r="N6601" i="17" s="1"/>
  <c r="M6603" i="17" a="1"/>
  <c r="M6603" i="17" s="1"/>
  <c r="N6603" i="17" a="1"/>
  <c r="N6603" i="17" s="1"/>
  <c r="N6606" i="17" a="1"/>
  <c r="N6606" i="17" s="1"/>
  <c r="M6609" i="17" a="1"/>
  <c r="M6609" i="17" s="1"/>
  <c r="N6609" i="17" a="1"/>
  <c r="N6609" i="17" s="1"/>
  <c r="M6610" i="17" a="1"/>
  <c r="M6610" i="17" s="1"/>
  <c r="N6610" i="17" a="1"/>
  <c r="N6610" i="17" s="1"/>
  <c r="N6611" i="17" a="1"/>
  <c r="N6611" i="17" s="1"/>
  <c r="M6613" i="17" a="1"/>
  <c r="M6613" i="17" s="1"/>
  <c r="N6613" i="17" a="1"/>
  <c r="N6613" i="17" s="1"/>
  <c r="N6615" i="17" a="1"/>
  <c r="N6615" i="17" s="1"/>
  <c r="M6617" i="17" a="1"/>
  <c r="M6617" i="17" s="1"/>
  <c r="N6617" i="17" a="1"/>
  <c r="N6617" i="17" s="1"/>
  <c r="N6620" i="17" a="1"/>
  <c r="N6620" i="17" s="1"/>
  <c r="M6623" i="17" a="1"/>
  <c r="M6623" i="17" s="1"/>
  <c r="N6623" i="17" a="1"/>
  <c r="N6623" i="17" s="1"/>
  <c r="M6624" i="17" a="1"/>
  <c r="M6624" i="17" s="1"/>
  <c r="N6624" i="17" a="1"/>
  <c r="N6624" i="17" s="1"/>
  <c r="N6625" i="17" a="1"/>
  <c r="N6625" i="17" s="1"/>
  <c r="M6627" i="17" a="1"/>
  <c r="M6627" i="17" s="1"/>
  <c r="N6627" i="17" a="1"/>
  <c r="N6627" i="17" s="1"/>
  <c r="N6630" i="17" a="1"/>
  <c r="N6630" i="17" s="1"/>
  <c r="M6632" i="17" a="1"/>
  <c r="M6632" i="17" s="1"/>
  <c r="N6632" i="17" a="1"/>
  <c r="N6632" i="17" s="1"/>
  <c r="M6634" i="17" a="1"/>
  <c r="M6634" i="17" s="1"/>
  <c r="N6634" i="17" a="1"/>
  <c r="N6634" i="17" s="1"/>
  <c r="N6635" i="17" a="1"/>
  <c r="N6635" i="17" s="1"/>
  <c r="N6638" i="17" a="1"/>
  <c r="N6638" i="17" s="1"/>
  <c r="M6643" i="17" a="1"/>
  <c r="M6643" i="17" s="1"/>
  <c r="N6643" i="17" a="1"/>
  <c r="N6643" i="17" s="1"/>
  <c r="M6648" i="17" a="1"/>
  <c r="M6648" i="17" s="1"/>
  <c r="N6648" i="17" a="1"/>
  <c r="N6648" i="17" s="1"/>
  <c r="M6649" i="17" a="1"/>
  <c r="M6649" i="17" s="1"/>
  <c r="N6649" i="17" a="1"/>
  <c r="N6649" i="17" s="1"/>
  <c r="M6651" i="17" a="1"/>
  <c r="M6651" i="17" s="1"/>
  <c r="N6651" i="17" a="1"/>
  <c r="N6651" i="17" s="1"/>
  <c r="M6653" i="17" a="1"/>
  <c r="M6653" i="17" s="1"/>
  <c r="N6653" i="17" a="1"/>
  <c r="N6653" i="17" s="1"/>
  <c r="M6658" i="17" a="1"/>
  <c r="M6658" i="17" s="1"/>
  <c r="N6658" i="17" a="1"/>
  <c r="N6658" i="17" s="1"/>
  <c r="M6659" i="17" a="1"/>
  <c r="M6659" i="17" s="1"/>
  <c r="N6659" i="17" a="1"/>
  <c r="N6659" i="17" s="1"/>
  <c r="M6661" i="17" a="1"/>
  <c r="M6661" i="17" s="1"/>
  <c r="N6661" i="17" a="1"/>
  <c r="N6661" i="17" s="1"/>
  <c r="M6666" i="17" a="1"/>
  <c r="M6666" i="17" s="1"/>
  <c r="N6666" i="17" a="1"/>
  <c r="N6666" i="17" s="1"/>
  <c r="M6668" i="17" a="1"/>
  <c r="M6668" i="17" s="1"/>
  <c r="N6668" i="17" a="1"/>
  <c r="N6668" i="17" s="1"/>
  <c r="M6669" i="17" a="1"/>
  <c r="M6669" i="17" s="1"/>
  <c r="N6669" i="17" a="1"/>
  <c r="N6669" i="17" s="1"/>
  <c r="M6671" i="17" a="1"/>
  <c r="M6671" i="17" s="1"/>
  <c r="N6671" i="17" a="1"/>
  <c r="N6671" i="17" s="1"/>
  <c r="M6672" i="17" a="1"/>
  <c r="M6672" i="17" s="1"/>
  <c r="N6672" i="17" a="1"/>
  <c r="N6672" i="17" s="1"/>
  <c r="M6674" i="17" a="1"/>
  <c r="M6674" i="17" s="1"/>
  <c r="N6674" i="17" a="1"/>
  <c r="N6674" i="17" s="1"/>
  <c r="M6675" i="17" a="1"/>
  <c r="M6675" i="17" s="1"/>
  <c r="N6675" i="17" a="1"/>
  <c r="N6675" i="17" s="1"/>
  <c r="M6677" i="17" a="1"/>
  <c r="M6677" i="17" s="1"/>
  <c r="N6677" i="17" a="1"/>
  <c r="N6677" i="17" s="1"/>
  <c r="M6678" i="17" a="1"/>
  <c r="M6678" i="17" s="1"/>
  <c r="N6678" i="17" a="1"/>
  <c r="N6678" i="17" s="1"/>
  <c r="M6680" i="17" a="1"/>
  <c r="M6680" i="17" s="1"/>
  <c r="N6680" i="17" a="1"/>
  <c r="N6680" i="17" s="1"/>
  <c r="M6682" i="17" a="1"/>
  <c r="M6682" i="17" s="1"/>
  <c r="N6682" i="17" a="1"/>
  <c r="N6682" i="17" s="1"/>
  <c r="M6683" i="17" a="1"/>
  <c r="M6683" i="17" s="1"/>
  <c r="N6683" i="17" a="1"/>
  <c r="N6683" i="17" s="1"/>
  <c r="M6685" i="17" a="1"/>
  <c r="M6685" i="17" s="1"/>
  <c r="N6685" i="17" a="1"/>
  <c r="N6685" i="17" s="1"/>
  <c r="M6686" i="17" a="1"/>
  <c r="M6686" i="17" s="1"/>
  <c r="N6686" i="17" a="1"/>
  <c r="N6686" i="17" s="1"/>
  <c r="M6688" i="17" a="1"/>
  <c r="M6688" i="17" s="1"/>
  <c r="N6688" i="17" a="1"/>
  <c r="N6688" i="17" s="1"/>
  <c r="M6689" i="17" a="1"/>
  <c r="M6689" i="17" s="1"/>
  <c r="N6689" i="17" a="1"/>
  <c r="N6689" i="17" s="1"/>
  <c r="M6691" i="17" a="1"/>
  <c r="M6691" i="17" s="1"/>
  <c r="N6691" i="17" a="1"/>
  <c r="N6691" i="17" s="1"/>
  <c r="M6692" i="17" a="1"/>
  <c r="M6692" i="17" s="1"/>
  <c r="N6692" i="17" a="1"/>
  <c r="N6692" i="17" s="1"/>
  <c r="M6694" i="17" a="1"/>
  <c r="M6694" i="17" s="1"/>
  <c r="N6694" i="17" a="1"/>
  <c r="N6694" i="17" s="1"/>
  <c r="M6696" i="17" a="1"/>
  <c r="M6696" i="17" s="1"/>
  <c r="N6696" i="17" a="1"/>
  <c r="N6696" i="17" s="1"/>
  <c r="M6697" i="17" a="1"/>
  <c r="M6697" i="17" s="1"/>
  <c r="N6697" i="17" a="1"/>
  <c r="N6697" i="17" s="1"/>
  <c r="M6699" i="17" a="1"/>
  <c r="M6699" i="17" s="1"/>
  <c r="N6699" i="17" a="1"/>
  <c r="N6699" i="17" s="1"/>
  <c r="M6700" i="17" a="1"/>
  <c r="M6700" i="17" s="1"/>
  <c r="N6700" i="17" a="1"/>
  <c r="N6700" i="17" s="1"/>
  <c r="M6702" i="17" a="1"/>
  <c r="M6702" i="17" s="1"/>
  <c r="N6702" i="17" a="1"/>
  <c r="N6702" i="17" s="1"/>
  <c r="M6703" i="17" a="1"/>
  <c r="M6703" i="17" s="1"/>
  <c r="N6703" i="17" a="1"/>
  <c r="N6703" i="17" s="1"/>
  <c r="M6705" i="17" a="1"/>
  <c r="M6705" i="17" s="1"/>
  <c r="N6705" i="17" a="1"/>
  <c r="N6705" i="17" s="1"/>
  <c r="M6706" i="17" a="1"/>
  <c r="M6706" i="17" s="1"/>
  <c r="N6706" i="17" a="1"/>
  <c r="N6706" i="17" s="1"/>
  <c r="M6709" i="17" a="1"/>
  <c r="M6709" i="17" s="1"/>
  <c r="N6709" i="17" a="1"/>
  <c r="N6709" i="17" s="1"/>
  <c r="M6710" i="17" a="1"/>
  <c r="M6710" i="17" s="1"/>
  <c r="N6710" i="17" a="1"/>
  <c r="N6710" i="17" s="1"/>
  <c r="M6713" i="17" a="1"/>
  <c r="M6713" i="17" s="1"/>
  <c r="N6713" i="17" a="1"/>
  <c r="N6713" i="17" s="1"/>
  <c r="M6714" i="17" a="1"/>
  <c r="M6714" i="17" s="1"/>
  <c r="N6714" i="17" a="1"/>
  <c r="N6714" i="17" s="1"/>
  <c r="M6716" i="17" a="1"/>
  <c r="M6716" i="17" s="1"/>
  <c r="N6716" i="17" a="1"/>
  <c r="N6716" i="17" s="1"/>
  <c r="M6717" i="17" a="1"/>
  <c r="M6717" i="17" s="1"/>
  <c r="N6717" i="17" a="1"/>
  <c r="N6717" i="17" s="1"/>
  <c r="M6719" i="17" a="1"/>
  <c r="M6719" i="17" s="1"/>
  <c r="N6719" i="17" a="1"/>
  <c r="N6719" i="17" s="1"/>
  <c r="M6720" i="17" a="1"/>
  <c r="M6720" i="17" s="1"/>
  <c r="N6720" i="17" a="1"/>
  <c r="N6720" i="17" s="1"/>
  <c r="M6723" i="17" a="1"/>
  <c r="M6723" i="17" s="1"/>
  <c r="N6723" i="17" a="1"/>
  <c r="N6723" i="17" s="1"/>
  <c r="M6724" i="17" a="1"/>
  <c r="M6724" i="17" s="1"/>
  <c r="N6724" i="17" a="1"/>
  <c r="N6724" i="17" s="1"/>
  <c r="M6727" i="17" a="1"/>
  <c r="M6727" i="17" s="1"/>
  <c r="N6727" i="17" a="1"/>
  <c r="N6727" i="17" s="1"/>
  <c r="M6728" i="17" a="1"/>
  <c r="M6728" i="17" s="1"/>
  <c r="N6728" i="17" a="1"/>
  <c r="N6728" i="17" s="1"/>
  <c r="M6731" i="17" a="1"/>
  <c r="M6731" i="17" s="1"/>
  <c r="N6731" i="17" a="1"/>
  <c r="N6731" i="17" s="1"/>
  <c r="M6732" i="17" a="1"/>
  <c r="M6732" i="17" s="1"/>
  <c r="N6732" i="17" a="1"/>
  <c r="N6732" i="17" s="1"/>
  <c r="M6734" i="17" a="1"/>
  <c r="M6734" i="17" s="1"/>
  <c r="N6734" i="17" a="1"/>
  <c r="N6734" i="17" s="1"/>
  <c r="M6735" i="17" a="1"/>
  <c r="M6735" i="17" s="1"/>
  <c r="N6735" i="17" a="1"/>
  <c r="N6735" i="17" s="1"/>
  <c r="M6737" i="17" a="1"/>
  <c r="M6737" i="17" s="1"/>
  <c r="N6737" i="17" a="1"/>
  <c r="N6737" i="17" s="1"/>
  <c r="M6738" i="17" a="1"/>
  <c r="M6738" i="17" s="1"/>
  <c r="N6738" i="17" a="1"/>
  <c r="N6738" i="17" s="1"/>
  <c r="M6740" i="17" a="1"/>
  <c r="M6740" i="17" s="1"/>
  <c r="N6740" i="17" a="1"/>
  <c r="N6740" i="17" s="1"/>
  <c r="M6741" i="17" a="1"/>
  <c r="M6741" i="17" s="1"/>
  <c r="N6741" i="17" a="1"/>
  <c r="N6741" i="17" s="1"/>
  <c r="M6743" i="17" a="1"/>
  <c r="M6743" i="17" s="1"/>
  <c r="N6743" i="17" a="1"/>
  <c r="N6743" i="17" s="1"/>
  <c r="M6745" i="17" a="1"/>
  <c r="M6745" i="17" s="1"/>
  <c r="N6745" i="17" a="1"/>
  <c r="N6745" i="17" s="1"/>
  <c r="M6746" i="17" a="1"/>
  <c r="M6746" i="17" s="1"/>
  <c r="N6746" i="17" a="1"/>
  <c r="N6746" i="17" s="1"/>
  <c r="M6749" i="17" a="1"/>
  <c r="M6749" i="17" s="1"/>
  <c r="N6749" i="17" a="1"/>
  <c r="N6749" i="17" s="1"/>
  <c r="M6751" i="17" a="1"/>
  <c r="M6751" i="17" s="1"/>
  <c r="N6751" i="17" a="1"/>
  <c r="N6751" i="17" s="1"/>
  <c r="M6752" i="17" a="1"/>
  <c r="M6752" i="17" s="1"/>
  <c r="N6752" i="17" a="1"/>
  <c r="N6752" i="17" s="1"/>
  <c r="M6754" i="17" a="1"/>
  <c r="M6754" i="17" s="1"/>
  <c r="N6754" i="17" a="1"/>
  <c r="N6754" i="17" s="1"/>
  <c r="M6755" i="17" a="1"/>
  <c r="M6755" i="17" s="1"/>
  <c r="N6755" i="17" a="1"/>
  <c r="N6755" i="17" s="1"/>
  <c r="M6757" i="17" a="1"/>
  <c r="M6757" i="17" s="1"/>
  <c r="N6757" i="17" a="1"/>
  <c r="N6757" i="17" s="1"/>
  <c r="M6758" i="17" a="1"/>
  <c r="M6758" i="17" s="1"/>
  <c r="N6758" i="17" a="1"/>
  <c r="N6758" i="17" s="1"/>
  <c r="M6760" i="17" a="1"/>
  <c r="M6760" i="17" s="1"/>
  <c r="N6760" i="17" a="1"/>
  <c r="N6760" i="17" s="1"/>
  <c r="M6761" i="17" a="1"/>
  <c r="M6761" i="17" s="1"/>
  <c r="N6761" i="17" a="1"/>
  <c r="N6761" i="17" s="1"/>
  <c r="M6763" i="17" a="1"/>
  <c r="M6763" i="17" s="1"/>
  <c r="N6763" i="17" a="1"/>
  <c r="N6763" i="17" s="1"/>
  <c r="M6764" i="17" a="1"/>
  <c r="M6764" i="17" s="1"/>
  <c r="N6764" i="17" a="1"/>
  <c r="N6764" i="17" s="1"/>
  <c r="M6766" i="17" a="1"/>
  <c r="M6766" i="17" s="1"/>
  <c r="N6766" i="17" a="1"/>
  <c r="N6766" i="17" s="1"/>
  <c r="M6767" i="17" a="1"/>
  <c r="M6767" i="17" s="1"/>
  <c r="N6767" i="17" a="1"/>
  <c r="N6767" i="17" s="1"/>
  <c r="M6769" i="17" a="1"/>
  <c r="M6769" i="17" s="1"/>
  <c r="N6769" i="17" a="1"/>
  <c r="N6769" i="17" s="1"/>
  <c r="M6771" i="17" a="1"/>
  <c r="M6771" i="17" s="1"/>
  <c r="N6771" i="17" a="1"/>
  <c r="N6771" i="17" s="1"/>
  <c r="M6772" i="17" a="1"/>
  <c r="M6772" i="17" s="1"/>
  <c r="N6772" i="17" a="1"/>
  <c r="N6772" i="17" s="1"/>
  <c r="M6774" i="17" a="1"/>
  <c r="M6774" i="17" s="1"/>
  <c r="N6774" i="17" a="1"/>
  <c r="N6774" i="17" s="1"/>
  <c r="M6775" i="17" a="1"/>
  <c r="M6775" i="17" s="1"/>
  <c r="N6775" i="17" a="1"/>
  <c r="N6775" i="17" s="1"/>
  <c r="M6777" i="17" a="1"/>
  <c r="M6777" i="17" s="1"/>
  <c r="N6777" i="17" a="1"/>
  <c r="N6777" i="17" s="1"/>
  <c r="M6778" i="17" a="1"/>
  <c r="M6778" i="17" s="1"/>
  <c r="N6778" i="17" a="1"/>
  <c r="N6778" i="17" s="1"/>
  <c r="M6780" i="17" a="1"/>
  <c r="M6780" i="17" s="1"/>
  <c r="N6780" i="17" a="1"/>
  <c r="N6780" i="17" s="1"/>
  <c r="M6782" i="17" a="1"/>
  <c r="M6782" i="17" s="1"/>
  <c r="N6782" i="17" a="1"/>
  <c r="N6782" i="17" s="1"/>
  <c r="M6783" i="17" a="1"/>
  <c r="M6783" i="17" s="1"/>
  <c r="N6783" i="17" a="1"/>
  <c r="N6783" i="17" s="1"/>
  <c r="M6785" i="17" a="1"/>
  <c r="M6785" i="17" s="1"/>
  <c r="N6785" i="17" a="1"/>
  <c r="N6785" i="17" s="1"/>
  <c r="M6786" i="17" a="1"/>
  <c r="M6786" i="17" s="1"/>
  <c r="N6786" i="17" a="1"/>
  <c r="N6786" i="17" s="1"/>
  <c r="M6788" i="17" a="1"/>
  <c r="M6788" i="17" s="1"/>
  <c r="N6788" i="17" a="1"/>
  <c r="N6788" i="17" s="1"/>
  <c r="M6789" i="17" a="1"/>
  <c r="M6789" i="17" s="1"/>
  <c r="N6789" i="17" a="1"/>
  <c r="N6789" i="17" s="1"/>
  <c r="N6790" i="17" a="1"/>
  <c r="N6790" i="17" s="1"/>
  <c r="M6794" i="17" a="1"/>
  <c r="M6794" i="17" s="1"/>
  <c r="N6794" i="17" a="1"/>
  <c r="N6794" i="17" s="1"/>
  <c r="M6795" i="17" a="1"/>
  <c r="M6795" i="17" s="1"/>
  <c r="N6795" i="17" a="1"/>
  <c r="N6795" i="17" s="1"/>
  <c r="N6796" i="17" a="1"/>
  <c r="N6796" i="17" s="1"/>
  <c r="M6800" i="17" a="1"/>
  <c r="M6800" i="17" s="1"/>
  <c r="N6800" i="17" a="1"/>
  <c r="N6800" i="17" s="1"/>
  <c r="M6801" i="17" a="1"/>
  <c r="M6801" i="17" s="1"/>
  <c r="N6801" i="17" a="1"/>
  <c r="N6801" i="17" s="1"/>
  <c r="N6802" i="17" a="1"/>
  <c r="N6802" i="17" s="1"/>
  <c r="M6805" i="17" a="1"/>
  <c r="M6805" i="17" s="1"/>
  <c r="N6805" i="17" a="1"/>
  <c r="N6805" i="17" s="1"/>
  <c r="M6806" i="17" a="1"/>
  <c r="M6806" i="17" s="1"/>
  <c r="N6806" i="17" a="1"/>
  <c r="N6806" i="17" s="1"/>
  <c r="N6807" i="17" a="1"/>
  <c r="N6807" i="17" s="1"/>
  <c r="M6814" i="17" a="1"/>
  <c r="M6814" i="17" s="1"/>
  <c r="N6814" i="17" a="1"/>
  <c r="N6814" i="17" s="1"/>
  <c r="M6815" i="17" a="1"/>
  <c r="M6815" i="17" s="1"/>
  <c r="N6815" i="17" a="1"/>
  <c r="N6815" i="17" s="1"/>
  <c r="N6816" i="17" a="1"/>
  <c r="N6816" i="17" s="1"/>
  <c r="M6819" i="17" a="1"/>
  <c r="M6819" i="17" s="1"/>
  <c r="N6819" i="17" a="1"/>
  <c r="N6819" i="17" s="1"/>
  <c r="M6820" i="17" a="1"/>
  <c r="M6820" i="17" s="1"/>
  <c r="N6820" i="17" a="1"/>
  <c r="N6820" i="17" s="1"/>
  <c r="N6821" i="17" a="1"/>
  <c r="N6821" i="17" s="1"/>
  <c r="M6825" i="17" a="1"/>
  <c r="M6825" i="17" s="1"/>
  <c r="N6825" i="17" a="1"/>
  <c r="N6825" i="17" s="1"/>
  <c r="M6826" i="17" a="1"/>
  <c r="M6826" i="17" s="1"/>
  <c r="N6826" i="17" a="1"/>
  <c r="N6826" i="17" s="1"/>
  <c r="N6827" i="17" a="1"/>
  <c r="N6827" i="17" s="1"/>
  <c r="M6830" i="17" a="1"/>
  <c r="M6830" i="17" s="1"/>
  <c r="N6830" i="17" a="1"/>
  <c r="N6830" i="17" s="1"/>
  <c r="M6831" i="17" a="1"/>
  <c r="M6831" i="17" s="1"/>
  <c r="N6831" i="17" a="1"/>
  <c r="N6831" i="17" s="1"/>
  <c r="N6832" i="17" a="1"/>
  <c r="N6832" i="17" s="1"/>
  <c r="M6839" i="17" a="1"/>
  <c r="M6839" i="17" s="1"/>
  <c r="N6839" i="17" a="1"/>
  <c r="N6839" i="17" s="1"/>
  <c r="M6840" i="17" a="1"/>
  <c r="M6840" i="17" s="1"/>
  <c r="N6840" i="17" a="1"/>
  <c r="N6840" i="17" s="1"/>
  <c r="N6841" i="17" a="1"/>
  <c r="N6841" i="17" s="1"/>
  <c r="M6847" i="17" a="1"/>
  <c r="M6847" i="17" s="1"/>
  <c r="N6847" i="17" a="1"/>
  <c r="N6847" i="17" s="1"/>
  <c r="M6848" i="17" a="1"/>
  <c r="M6848" i="17" s="1"/>
  <c r="N6848" i="17" a="1"/>
  <c r="N6848" i="17" s="1"/>
  <c r="N6849" i="17" a="1"/>
  <c r="N6849" i="17" s="1"/>
  <c r="M6856" i="17" a="1"/>
  <c r="M6856" i="17" s="1"/>
  <c r="N6856" i="17" a="1"/>
  <c r="N6856" i="17" s="1"/>
  <c r="M6858" i="17" a="1"/>
  <c r="M6858" i="17" s="1"/>
  <c r="N6858" i="17" a="1"/>
  <c r="N6858" i="17" s="1"/>
  <c r="N6859" i="17" a="1"/>
  <c r="N6859" i="17" s="1"/>
  <c r="M6866" i="17" a="1"/>
  <c r="M6866" i="17" s="1"/>
  <c r="N6866" i="17" a="1"/>
  <c r="N6866" i="17" s="1"/>
  <c r="M6868" i="17" a="1"/>
  <c r="M6868" i="17" s="1"/>
  <c r="N6868" i="17" a="1"/>
  <c r="N6868" i="17" s="1"/>
  <c r="N6869" i="17" a="1"/>
  <c r="N6869" i="17" s="1"/>
  <c r="M6875" i="17" a="1"/>
  <c r="M6875" i="17" s="1"/>
  <c r="N6875" i="17" a="1"/>
  <c r="N6875" i="17" s="1"/>
  <c r="M6877" i="17" a="1"/>
  <c r="M6877" i="17" s="1"/>
  <c r="N6877" i="17" a="1"/>
  <c r="N6877" i="17" s="1"/>
  <c r="N6878" i="17" a="1"/>
  <c r="N6878" i="17" s="1"/>
  <c r="M6881" i="17" a="1"/>
  <c r="M6881" i="17" s="1"/>
  <c r="N6881" i="17" a="1"/>
  <c r="N6881" i="17" s="1"/>
  <c r="M6884" i="17" a="1"/>
  <c r="M6884" i="17" s="1"/>
  <c r="N6884" i="17" a="1"/>
  <c r="N6884" i="17" s="1"/>
  <c r="M6885" i="17" a="1"/>
  <c r="M6885" i="17" s="1"/>
  <c r="N6885" i="17" a="1"/>
  <c r="N6885" i="17" s="1"/>
  <c r="M6888" i="17" a="1"/>
  <c r="M6888" i="17" s="1"/>
  <c r="N6888" i="17" a="1"/>
  <c r="N6888" i="17" s="1"/>
  <c r="M6889" i="17" a="1"/>
  <c r="M6889" i="17" s="1"/>
  <c r="N6889" i="17" a="1"/>
  <c r="N6889" i="17" s="1"/>
  <c r="N6890" i="17" a="1"/>
  <c r="N6890" i="17" s="1"/>
  <c r="M6893" i="17" a="1"/>
  <c r="M6893" i="17" s="1"/>
  <c r="N6893" i="17" a="1"/>
  <c r="N6893" i="17" s="1"/>
  <c r="N6894" i="17" a="1"/>
  <c r="N6894" i="17" s="1"/>
  <c r="M6897" i="17" a="1"/>
  <c r="M6897" i="17" s="1"/>
  <c r="N6897" i="17" a="1"/>
  <c r="N6897" i="17" s="1"/>
  <c r="N6898" i="17" a="1"/>
  <c r="N6898" i="17" s="1"/>
  <c r="M6902" i="17" a="1"/>
  <c r="M6902" i="17" s="1"/>
  <c r="N6902" i="17" a="1"/>
  <c r="N6902" i="17" s="1"/>
  <c r="N6904" i="17" a="1"/>
  <c r="N6904" i="17" s="1"/>
  <c r="M6907" i="17" a="1"/>
  <c r="M6907" i="17" s="1"/>
  <c r="N6907" i="17" a="1"/>
  <c r="N6907" i="17" s="1"/>
  <c r="M6916" i="17" a="1"/>
  <c r="M6916" i="17" s="1"/>
  <c r="N6916" i="17" a="1"/>
  <c r="N6916" i="17" s="1"/>
  <c r="M6917" i="17" a="1"/>
  <c r="M6917" i="17" s="1"/>
  <c r="N6917" i="17" a="1"/>
  <c r="N6917" i="17" s="1"/>
  <c r="M6918" i="17" a="1"/>
  <c r="M6918" i="17" s="1"/>
  <c r="N6918" i="17" a="1"/>
  <c r="N6918" i="17" s="1"/>
  <c r="M6922" i="17" a="1"/>
  <c r="M6922" i="17" s="1"/>
  <c r="N6922" i="17" a="1"/>
  <c r="N6922" i="17" s="1"/>
  <c r="M6923" i="17" a="1"/>
  <c r="M6923" i="17" s="1"/>
  <c r="N6923" i="17" a="1"/>
  <c r="N6923" i="17" s="1"/>
  <c r="M6927" i="17" a="1"/>
  <c r="M6927" i="17" s="1"/>
  <c r="N6927" i="17" a="1"/>
  <c r="N6927" i="17" s="1"/>
  <c r="M6928" i="17" a="1"/>
  <c r="M6928" i="17" s="1"/>
  <c r="N6928" i="17" a="1"/>
  <c r="N6928" i="17" s="1"/>
  <c r="M6935" i="17" a="1"/>
  <c r="M6935" i="17" s="1"/>
  <c r="N6935" i="17" a="1"/>
  <c r="N6935" i="17" s="1"/>
  <c r="M6937" i="17" a="1"/>
  <c r="M6937" i="17" s="1"/>
  <c r="N6937" i="17" a="1"/>
  <c r="N6937" i="17" s="1"/>
  <c r="M6944" i="17" a="1"/>
  <c r="M6944" i="17" s="1"/>
  <c r="N6944" i="17" a="1"/>
  <c r="N6944" i="17" s="1"/>
  <c r="M6945" i="17" a="1"/>
  <c r="M6945" i="17" s="1"/>
  <c r="N6945" i="17" a="1"/>
  <c r="N6945" i="17" s="1"/>
  <c r="M6952" i="17" a="1"/>
  <c r="M6952" i="17" s="1"/>
  <c r="N6952" i="17" a="1"/>
  <c r="N6952" i="17" s="1"/>
  <c r="M6953" i="17" a="1"/>
  <c r="M6953" i="17" s="1"/>
  <c r="N6953" i="17" a="1"/>
  <c r="N6953" i="17" s="1"/>
  <c r="M6957" i="17" a="1"/>
  <c r="M6957" i="17" s="1"/>
  <c r="N6957" i="17" a="1"/>
  <c r="N6957" i="17" s="1"/>
  <c r="M6958" i="17" a="1"/>
  <c r="M6958" i="17" s="1"/>
  <c r="N6958" i="17" a="1"/>
  <c r="N6958" i="17" s="1"/>
  <c r="M6961" i="17" a="1"/>
  <c r="M6961" i="17" s="1"/>
  <c r="N6961" i="17" a="1"/>
  <c r="N6961" i="17" s="1"/>
  <c r="M6962" i="17" a="1"/>
  <c r="M6962" i="17" s="1"/>
  <c r="N6962" i="17" a="1"/>
  <c r="N6962" i="17" s="1"/>
  <c r="M6972" i="17" a="1"/>
  <c r="M6972" i="17" s="1"/>
  <c r="N6972" i="17" a="1"/>
  <c r="N6972" i="17" s="1"/>
  <c r="M6973" i="17" a="1"/>
  <c r="M6973" i="17" s="1"/>
  <c r="N6973" i="17" a="1"/>
  <c r="N6973" i="17" s="1"/>
  <c r="M6978" i="17" a="1"/>
  <c r="M6978" i="17" s="1"/>
  <c r="N6978" i="17" a="1"/>
  <c r="N6978" i="17" s="1"/>
  <c r="M6979" i="17" a="1"/>
  <c r="M6979" i="17" s="1"/>
  <c r="N6979" i="17" a="1"/>
  <c r="N6979" i="17" s="1"/>
  <c r="M6983" i="17" a="1"/>
  <c r="M6983" i="17" s="1"/>
  <c r="N6983" i="17" a="1"/>
  <c r="N6983" i="17" s="1"/>
  <c r="M6984" i="17" a="1"/>
  <c r="M6984" i="17" s="1"/>
  <c r="N6984" i="17" a="1"/>
  <c r="N6984" i="17" s="1"/>
  <c r="M6991" i="17" a="1"/>
  <c r="M6991" i="17" s="1"/>
  <c r="N6991" i="17" a="1"/>
  <c r="N6991" i="17" s="1"/>
  <c r="M6993" i="17" a="1"/>
  <c r="M6993" i="17" s="1"/>
  <c r="N6993" i="17" a="1"/>
  <c r="N6993" i="17" s="1"/>
  <c r="M7000" i="17" a="1"/>
  <c r="M7000" i="17" s="1"/>
  <c r="N7000" i="17" a="1"/>
  <c r="N7000" i="17" s="1"/>
  <c r="M7002" i="17" a="1"/>
  <c r="M7002" i="17" s="1"/>
  <c r="N7002" i="17" a="1"/>
  <c r="N7002" i="17" s="1"/>
  <c r="M7006" i="17" a="1"/>
  <c r="M7006" i="17" s="1"/>
  <c r="N7006" i="17" a="1"/>
  <c r="N7006" i="17" s="1"/>
  <c r="M7008" i="17" a="1"/>
  <c r="M7008" i="17" s="1"/>
  <c r="N7008" i="17" a="1"/>
  <c r="N7008" i="17" s="1"/>
  <c r="M7015" i="17" a="1"/>
  <c r="M7015" i="17" s="1"/>
  <c r="N7015" i="17" a="1"/>
  <c r="N7015" i="17" s="1"/>
  <c r="M7016" i="17" a="1"/>
  <c r="M7016" i="17" s="1"/>
  <c r="N7016" i="17" a="1"/>
  <c r="N7016" i="17" s="1"/>
  <c r="M7026" i="17" a="1"/>
  <c r="M7026" i="17" s="1"/>
  <c r="N7026" i="17" a="1"/>
  <c r="N7026" i="17" s="1"/>
  <c r="M7028" i="17" a="1"/>
  <c r="M7028" i="17" s="1"/>
  <c r="N7028" i="17" a="1"/>
  <c r="N7028" i="17" s="1"/>
  <c r="M7037" i="17" a="1"/>
  <c r="M7037" i="17" s="1"/>
  <c r="N7037" i="17" a="1"/>
  <c r="N7037" i="17" s="1"/>
  <c r="M7038" i="17" a="1"/>
  <c r="M7038" i="17" s="1"/>
  <c r="N7038" i="17" a="1"/>
  <c r="N7038" i="17" s="1"/>
  <c r="M7045" i="17" a="1"/>
  <c r="M7045" i="17" s="1"/>
  <c r="N7045" i="17" a="1"/>
  <c r="N7045" i="17" s="1"/>
  <c r="M7046" i="17" a="1"/>
  <c r="M7046" i="17" s="1"/>
  <c r="N7046" i="17" a="1"/>
  <c r="N7046" i="17" s="1"/>
  <c r="M7053" i="17" a="1"/>
  <c r="M7053" i="17" s="1"/>
  <c r="N7053" i="17" a="1"/>
  <c r="N7053" i="17" s="1"/>
  <c r="M7054" i="17" a="1"/>
  <c r="M7054" i="17" s="1"/>
  <c r="N7054" i="17" a="1"/>
  <c r="N7054" i="17" s="1"/>
  <c r="M7061" i="17" a="1"/>
  <c r="M7061" i="17" s="1"/>
  <c r="N7061" i="17" a="1"/>
  <c r="N7061" i="17" s="1"/>
  <c r="M7062" i="17" a="1"/>
  <c r="M7062" i="17" s="1"/>
  <c r="N7062" i="17" a="1"/>
  <c r="N7062" i="17" s="1"/>
  <c r="M7068" i="17" a="1"/>
  <c r="M7068" i="17" s="1"/>
  <c r="N7068" i="17" a="1"/>
  <c r="N7068" i="17" s="1"/>
  <c r="M7069" i="17" a="1"/>
  <c r="M7069" i="17" s="1"/>
  <c r="N7069" i="17" a="1"/>
  <c r="N7069" i="17" s="1"/>
  <c r="M7074" i="17" a="1"/>
  <c r="M7074" i="17" s="1"/>
  <c r="N7074" i="17" a="1"/>
  <c r="N7074" i="17" s="1"/>
  <c r="M7075" i="17" a="1"/>
  <c r="M7075" i="17" s="1"/>
  <c r="N7075" i="17" a="1"/>
  <c r="N7075" i="17" s="1"/>
  <c r="M7078" i="17" a="1"/>
  <c r="M7078" i="17" s="1"/>
  <c r="N7078" i="17" a="1"/>
  <c r="N7078" i="17" s="1"/>
  <c r="M7079" i="17" a="1"/>
  <c r="M7079" i="17" s="1"/>
  <c r="N7079" i="17" a="1"/>
  <c r="N7079" i="17" s="1"/>
  <c r="N7080" i="17" a="1"/>
  <c r="N7080" i="17" s="1"/>
  <c r="M7086" i="17" a="1"/>
  <c r="M7086" i="17" s="1"/>
  <c r="N7086" i="17" a="1"/>
  <c r="N7086" i="17" s="1"/>
  <c r="M7088" i="17" a="1"/>
  <c r="M7088" i="17" s="1"/>
  <c r="N7088" i="17" a="1"/>
  <c r="N7088" i="17" s="1"/>
  <c r="N7089" i="17" a="1"/>
  <c r="N7089" i="17" s="1"/>
  <c r="M7095" i="17" a="1"/>
  <c r="M7095" i="17" s="1"/>
  <c r="N7095" i="17" a="1"/>
  <c r="N7095" i="17" s="1"/>
  <c r="M7097" i="17" a="1"/>
  <c r="M7097" i="17" s="1"/>
  <c r="N7097" i="17" a="1"/>
  <c r="N7097" i="17" s="1"/>
  <c r="N7098" i="17" a="1"/>
  <c r="N7098" i="17" s="1"/>
  <c r="M7102" i="17" a="1"/>
  <c r="M7102" i="17" s="1"/>
  <c r="N7102" i="17" a="1"/>
  <c r="N7102" i="17" s="1"/>
  <c r="M7103" i="17" a="1"/>
  <c r="M7103" i="17" s="1"/>
  <c r="N7103" i="17" a="1"/>
  <c r="N7103" i="17" s="1"/>
  <c r="M7112" i="17" a="1"/>
  <c r="M7112" i="17" s="1"/>
  <c r="N7112" i="17" a="1"/>
  <c r="N7112" i="17" s="1"/>
  <c r="M7114" i="17" a="1"/>
  <c r="M7114" i="17" s="1"/>
  <c r="N7114" i="17" a="1"/>
  <c r="N7114" i="17" s="1"/>
  <c r="M7121" i="17" a="1"/>
  <c r="M7121" i="17" s="1"/>
  <c r="N7121" i="17" a="1"/>
  <c r="N7121" i="17" s="1"/>
  <c r="M7123" i="17" a="1"/>
  <c r="M7123" i="17" s="1"/>
  <c r="N7123" i="17" a="1"/>
  <c r="N7123" i="17" s="1"/>
  <c r="M7130" i="17" a="1"/>
  <c r="M7130" i="17" s="1"/>
  <c r="N7130" i="17" a="1"/>
  <c r="N7130" i="17" s="1"/>
  <c r="M7132" i="17" a="1"/>
  <c r="M7132" i="17" s="1"/>
  <c r="N7132" i="17" a="1"/>
  <c r="N7132" i="17" s="1"/>
  <c r="M7136" i="17" a="1"/>
  <c r="M7136" i="17" s="1"/>
  <c r="N7136" i="17" a="1"/>
  <c r="N7136" i="17" s="1"/>
  <c r="M7137" i="17" a="1"/>
  <c r="M7137" i="17" s="1"/>
  <c r="N7137" i="17" a="1"/>
  <c r="N7137" i="17" s="1"/>
  <c r="M7142" i="17" a="1"/>
  <c r="M7142" i="17" s="1"/>
  <c r="N7142" i="17" a="1"/>
  <c r="N7142" i="17" s="1"/>
  <c r="M7143" i="17" a="1"/>
  <c r="M7143" i="17" s="1"/>
  <c r="N7143" i="17" a="1"/>
  <c r="N7143" i="17" s="1"/>
  <c r="M7148" i="17" a="1"/>
  <c r="M7148" i="17" s="1"/>
  <c r="N7148" i="17" a="1"/>
  <c r="N7148" i="17" s="1"/>
  <c r="M7149" i="17" a="1"/>
  <c r="M7149" i="17" s="1"/>
  <c r="N7149" i="17" a="1"/>
  <c r="N7149" i="17" s="1"/>
  <c r="M7154" i="17" a="1"/>
  <c r="M7154" i="17" s="1"/>
  <c r="N7154" i="17" a="1"/>
  <c r="N7154" i="17" s="1"/>
  <c r="M7156" i="17" a="1"/>
  <c r="M7156" i="17" s="1"/>
  <c r="N7156" i="17" a="1"/>
  <c r="N7156" i="17" s="1"/>
  <c r="M7161" i="17" a="1"/>
  <c r="M7161" i="17" s="1"/>
  <c r="N7161" i="17" a="1"/>
  <c r="N7161" i="17" s="1"/>
  <c r="M7163" i="17" a="1"/>
  <c r="M7163" i="17" s="1"/>
  <c r="N7163" i="17" a="1"/>
  <c r="N7163" i="17" s="1"/>
  <c r="M7167" i="17" a="1"/>
  <c r="M7167" i="17" s="1"/>
  <c r="N7167" i="17" a="1"/>
  <c r="N7167" i="17" s="1"/>
  <c r="M7169" i="17" a="1"/>
  <c r="M7169" i="17" s="1"/>
  <c r="N7169" i="17" a="1"/>
  <c r="N7169" i="17" s="1"/>
  <c r="M7174" i="17" a="1"/>
  <c r="M7174" i="17" s="1"/>
  <c r="N7174" i="17" a="1"/>
  <c r="N7174" i="17" s="1"/>
  <c r="M7176" i="17" a="1"/>
  <c r="M7176" i="17" s="1"/>
  <c r="N7176" i="17" a="1"/>
  <c r="N7176" i="17" s="1"/>
  <c r="M7181" i="17" a="1"/>
  <c r="M7181" i="17" s="1"/>
  <c r="N7181" i="17" a="1"/>
  <c r="N7181" i="17" s="1"/>
  <c r="M7183" i="17" a="1"/>
  <c r="M7183" i="17" s="1"/>
  <c r="N7183" i="17" a="1"/>
  <c r="N7183" i="17" s="1"/>
  <c r="M7187" i="17" a="1"/>
  <c r="M7187" i="17" s="1"/>
  <c r="N7187" i="17" a="1"/>
  <c r="N7187" i="17" s="1"/>
  <c r="M7189" i="17" a="1"/>
  <c r="M7189" i="17" s="1"/>
  <c r="N7189" i="17" a="1"/>
  <c r="N7189" i="17" s="1"/>
  <c r="M7193" i="17" a="1"/>
  <c r="M7193" i="17" s="1"/>
  <c r="N7193" i="17" a="1"/>
  <c r="N7193" i="17" s="1"/>
  <c r="M7195" i="17" a="1"/>
  <c r="M7195" i="17" s="1"/>
  <c r="N7195" i="17" a="1"/>
  <c r="N7195" i="17" s="1"/>
  <c r="M7198" i="17" a="1"/>
  <c r="M7198" i="17" s="1"/>
  <c r="N7198" i="17" a="1"/>
  <c r="N7198" i="17" s="1"/>
  <c r="M7199" i="17" a="1"/>
  <c r="M7199" i="17" s="1"/>
  <c r="N7199" i="17" a="1"/>
  <c r="N7199" i="17" s="1"/>
  <c r="M7202" i="17" a="1"/>
  <c r="M7202" i="17" s="1"/>
  <c r="N7202" i="17" a="1"/>
  <c r="N7202" i="17" s="1"/>
  <c r="M7203" i="17" a="1"/>
  <c r="M7203" i="17" s="1"/>
  <c r="N7203" i="17" a="1"/>
  <c r="N7203" i="17" s="1"/>
  <c r="M7205" i="17" a="1"/>
  <c r="M7205" i="17" s="1"/>
  <c r="N7205" i="17" a="1"/>
  <c r="N7205" i="17" s="1"/>
  <c r="M7206" i="17" a="1"/>
  <c r="M7206" i="17" s="1"/>
  <c r="N7206" i="17" a="1"/>
  <c r="N7206" i="17" s="1"/>
  <c r="M7208" i="17" a="1"/>
  <c r="M7208" i="17" s="1"/>
  <c r="N7208" i="17" a="1"/>
  <c r="N7208" i="17" s="1"/>
  <c r="M7209" i="17" a="1"/>
  <c r="M7209" i="17" s="1"/>
  <c r="N7209" i="17" a="1"/>
  <c r="N7209" i="17" s="1"/>
  <c r="M7211" i="17" a="1"/>
  <c r="M7211" i="17" s="1"/>
  <c r="N7211" i="17" a="1"/>
  <c r="N7211" i="17" s="1"/>
  <c r="M7212" i="17" a="1"/>
  <c r="M7212" i="17" s="1"/>
  <c r="N7212" i="17" a="1"/>
  <c r="N7212" i="17" s="1"/>
  <c r="M7214" i="17" a="1"/>
  <c r="M7214" i="17" s="1"/>
  <c r="N7214" i="17" a="1"/>
  <c r="N7214" i="17" s="1"/>
  <c r="M7215" i="17" a="1"/>
  <c r="M7215" i="17" s="1"/>
  <c r="N7215" i="17" a="1"/>
  <c r="N7215" i="17" s="1"/>
  <c r="M7217" i="17" a="1"/>
  <c r="M7217" i="17" s="1"/>
  <c r="N7217" i="17" a="1"/>
  <c r="N7217" i="17" s="1"/>
  <c r="M7218" i="17" a="1"/>
  <c r="M7218" i="17" s="1"/>
  <c r="N7218" i="17" a="1"/>
  <c r="N7218" i="17" s="1"/>
  <c r="N7219" i="17" a="1"/>
  <c r="N7219" i="17" s="1"/>
  <c r="M7225" i="17" a="1"/>
  <c r="M7225" i="17" s="1"/>
  <c r="N7225" i="17" a="1"/>
  <c r="N7225" i="17" s="1"/>
  <c r="M7226" i="17" a="1"/>
  <c r="M7226" i="17" s="1"/>
  <c r="N7226" i="17" a="1"/>
  <c r="N7226" i="17" s="1"/>
  <c r="N7227" i="17" a="1"/>
  <c r="N7227" i="17" s="1"/>
  <c r="M7232" i="17" a="1"/>
  <c r="M7232" i="17" s="1"/>
  <c r="N7232" i="17" a="1"/>
  <c r="N7232" i="17" s="1"/>
  <c r="M7233" i="17" a="1"/>
  <c r="M7233" i="17" s="1"/>
  <c r="N7233" i="17" a="1"/>
  <c r="N7233" i="17" s="1"/>
  <c r="N7234" i="17" a="1"/>
  <c r="N7234" i="17" s="1"/>
  <c r="M7239" i="17" a="1"/>
  <c r="M7239" i="17" s="1"/>
  <c r="N7239" i="17" a="1"/>
  <c r="N7239" i="17" s="1"/>
  <c r="M7240" i="17" a="1"/>
  <c r="M7240" i="17" s="1"/>
  <c r="N7240" i="17" a="1"/>
  <c r="N7240" i="17" s="1"/>
  <c r="M7244" i="17" a="1"/>
  <c r="M7244" i="17" s="1"/>
  <c r="N7244" i="17" a="1"/>
  <c r="N7244" i="17" s="1"/>
  <c r="M7245" i="17" a="1"/>
  <c r="M7245" i="17" s="1"/>
  <c r="N7245" i="17" a="1"/>
  <c r="N7245" i="17" s="1"/>
  <c r="N7246" i="17" a="1"/>
  <c r="N7246" i="17" s="1"/>
  <c r="M7250" i="17" a="1"/>
  <c r="M7250" i="17" s="1"/>
  <c r="N7250" i="17" a="1"/>
  <c r="N7250" i="17" s="1"/>
  <c r="M7251" i="17" a="1"/>
  <c r="M7251" i="17" s="1"/>
  <c r="N7251" i="17" a="1"/>
  <c r="N7251" i="17" s="1"/>
  <c r="M7255" i="17" a="1"/>
  <c r="M7255" i="17" s="1"/>
  <c r="N7255" i="17" a="1"/>
  <c r="N7255" i="17" s="1"/>
  <c r="M7256" i="17" a="1"/>
  <c r="M7256" i="17" s="1"/>
  <c r="N7256" i="17" a="1"/>
  <c r="N7256" i="17" s="1"/>
  <c r="N7257" i="17" a="1"/>
  <c r="N7257" i="17" s="1"/>
  <c r="M7261" i="17" a="1"/>
  <c r="M7261" i="17" s="1"/>
  <c r="N7261" i="17" a="1"/>
  <c r="N7261" i="17" s="1"/>
  <c r="M7263" i="17" a="1"/>
  <c r="M7263" i="17" s="1"/>
  <c r="N7263" i="17" a="1"/>
  <c r="N7263" i="17" s="1"/>
  <c r="M7270" i="17" a="1"/>
  <c r="M7270" i="17" s="1"/>
  <c r="N7270" i="17" a="1"/>
  <c r="N7270" i="17" s="1"/>
  <c r="M7272" i="17" a="1"/>
  <c r="M7272" i="17" s="1"/>
  <c r="N7272" i="17" a="1"/>
  <c r="N7272" i="17" s="1"/>
  <c r="M7279" i="17" a="1"/>
  <c r="M7279" i="17" s="1"/>
  <c r="N7279" i="17" a="1"/>
  <c r="N7279" i="17" s="1"/>
  <c r="M7280" i="17" a="1"/>
  <c r="M7280" i="17" s="1"/>
  <c r="N7280" i="17" a="1"/>
  <c r="N7280" i="17" s="1"/>
  <c r="N7281" i="17" a="1"/>
  <c r="N7281" i="17" s="1"/>
  <c r="M7285" i="17" a="1"/>
  <c r="M7285" i="17" s="1"/>
  <c r="N7285" i="17" a="1"/>
  <c r="N7285" i="17" s="1"/>
  <c r="M7286" i="17" a="1"/>
  <c r="M7286" i="17" s="1"/>
  <c r="N7286" i="17" a="1"/>
  <c r="N7286" i="17" s="1"/>
  <c r="M7290" i="17" a="1"/>
  <c r="M7290" i="17" s="1"/>
  <c r="N7290" i="17" a="1"/>
  <c r="N7290" i="17" s="1"/>
  <c r="M7291" i="17" a="1"/>
  <c r="M7291" i="17" s="1"/>
  <c r="N7291" i="17" a="1"/>
  <c r="N7291" i="17" s="1"/>
  <c r="M7294" i="17" a="1"/>
  <c r="M7294" i="17" s="1"/>
  <c r="N7294" i="17" a="1"/>
  <c r="N7294" i="17" s="1"/>
  <c r="N7295" i="17" a="1"/>
  <c r="N7295" i="17" s="1"/>
  <c r="M7301" i="17" a="1"/>
  <c r="M7301" i="17" s="1"/>
  <c r="N7301" i="17" a="1"/>
  <c r="N7301" i="17" s="1"/>
  <c r="M7302" i="17" a="1"/>
  <c r="M7302" i="17" s="1"/>
  <c r="N7302" i="17" a="1"/>
  <c r="N7302" i="17" s="1"/>
  <c r="M7305" i="17" a="1"/>
  <c r="M7305" i="17" s="1"/>
  <c r="N7305" i="17" a="1"/>
  <c r="N7305" i="17" s="1"/>
  <c r="M7307" i="17" a="1"/>
  <c r="M7307" i="17" s="1"/>
  <c r="N7307" i="17" a="1"/>
  <c r="N7307" i="17" s="1"/>
  <c r="M7311" i="17" a="1"/>
  <c r="M7311" i="17" s="1"/>
  <c r="N7311" i="17" a="1"/>
  <c r="N7311" i="17" s="1"/>
  <c r="N7312" i="17" a="1"/>
  <c r="N7312" i="17" s="1"/>
  <c r="M7319" i="17" a="1"/>
  <c r="M7319" i="17" s="1"/>
  <c r="N7319" i="17" a="1"/>
  <c r="N7319" i="17" s="1"/>
  <c r="M7320" i="17" a="1"/>
  <c r="M7320" i="17" s="1"/>
  <c r="N7320" i="17" a="1"/>
  <c r="N7320" i="17" s="1"/>
  <c r="N7321" i="17" a="1"/>
  <c r="N7321" i="17" s="1"/>
  <c r="M7326" i="17" a="1"/>
  <c r="M7326" i="17" s="1"/>
  <c r="N7326" i="17" a="1"/>
  <c r="N7326" i="17" s="1"/>
  <c r="M7327" i="17" a="1"/>
  <c r="M7327" i="17" s="1"/>
  <c r="N7327" i="17" a="1"/>
  <c r="N7327" i="17" s="1"/>
  <c r="M7334" i="17" a="1"/>
  <c r="M7334" i="17" s="1"/>
  <c r="N7334" i="17" a="1"/>
  <c r="N7334" i="17" s="1"/>
  <c r="M7335" i="17" a="1"/>
  <c r="M7335" i="17" s="1"/>
  <c r="N7335" i="17" a="1"/>
  <c r="N7335" i="17" s="1"/>
  <c r="M7342" i="17" a="1"/>
  <c r="M7342" i="17" s="1"/>
  <c r="N7342" i="17" a="1"/>
  <c r="N7342" i="17" s="1"/>
  <c r="M7344" i="17" a="1"/>
  <c r="M7344" i="17" s="1"/>
  <c r="N7344" i="17" a="1"/>
  <c r="N7344" i="17" s="1"/>
  <c r="N7345" i="17" a="1"/>
  <c r="N7345" i="17" s="1"/>
  <c r="M7347" i="17" a="1"/>
  <c r="M7347" i="17" s="1"/>
  <c r="N7347" i="17" a="1"/>
  <c r="N7347" i="17" s="1"/>
  <c r="N7348" i="17" a="1"/>
  <c r="N7348" i="17" s="1"/>
  <c r="M7350" i="17" a="1"/>
  <c r="M7350" i="17" s="1"/>
  <c r="N7350" i="17" a="1"/>
  <c r="N7350" i="17" s="1"/>
  <c r="N7352" i="17" a="1"/>
  <c r="N7352" i="17" s="1"/>
  <c r="M7354" i="17" a="1"/>
  <c r="M7354" i="17" s="1"/>
  <c r="N7354" i="17" a="1"/>
  <c r="N7354" i="17" s="1"/>
  <c r="M7358" i="17" a="1"/>
  <c r="M7358" i="17" s="1"/>
  <c r="N7358" i="17" a="1"/>
  <c r="N7358" i="17" s="1"/>
  <c r="M7360" i="17" a="1"/>
  <c r="M7360" i="17" s="1"/>
  <c r="N7360" i="17" a="1"/>
  <c r="N7360" i="17" s="1"/>
  <c r="M7363" i="17" a="1"/>
  <c r="M7363" i="17" s="1"/>
  <c r="N7363" i="17" a="1"/>
  <c r="N7363" i="17" s="1"/>
  <c r="M7364" i="17" a="1"/>
  <c r="M7364" i="17" s="1"/>
  <c r="N7364" i="17" a="1"/>
  <c r="N7364" i="17" s="1"/>
  <c r="M7367" i="17" a="1"/>
  <c r="M7367" i="17" s="1"/>
  <c r="N7367" i="17" a="1"/>
  <c r="N7367" i="17" s="1"/>
  <c r="M7368" i="17" a="1"/>
  <c r="M7368" i="17" s="1"/>
  <c r="N7368" i="17" a="1"/>
  <c r="N7368" i="17" s="1"/>
  <c r="M7371" i="17" a="1"/>
  <c r="M7371" i="17" s="1"/>
  <c r="N7371" i="17" a="1"/>
  <c r="N7371" i="17" s="1"/>
  <c r="M7372" i="17" a="1"/>
  <c r="M7372" i="17" s="1"/>
  <c r="N7372" i="17" a="1"/>
  <c r="N7372" i="17" s="1"/>
  <c r="M7375" i="17" a="1"/>
  <c r="M7375" i="17" s="1"/>
  <c r="N7375" i="17" a="1"/>
  <c r="N7375" i="17" s="1"/>
  <c r="M7376" i="17" a="1"/>
  <c r="M7376" i="17" s="1"/>
  <c r="N7376" i="17" a="1"/>
  <c r="N7376" i="17" s="1"/>
  <c r="M7378" i="17" a="1"/>
  <c r="M7378" i="17" s="1"/>
  <c r="N7378" i="17" a="1"/>
  <c r="N7378" i="17" s="1"/>
  <c r="M7379" i="17" a="1"/>
  <c r="M7379" i="17" s="1"/>
  <c r="N7379" i="17" a="1"/>
  <c r="N7379" i="17" s="1"/>
  <c r="M7381" i="17" a="1"/>
  <c r="M7381" i="17" s="1"/>
  <c r="N7381" i="17" a="1"/>
  <c r="N7381" i="17" s="1"/>
  <c r="M7382" i="17" a="1"/>
  <c r="M7382" i="17" s="1"/>
  <c r="N7382" i="17" a="1"/>
  <c r="N7382" i="17" s="1"/>
  <c r="M7385" i="17" a="1"/>
  <c r="M7385" i="17" s="1"/>
  <c r="N7385" i="17" a="1"/>
  <c r="N7385" i="17" s="1"/>
  <c r="M7388" i="17" a="1"/>
  <c r="M7388" i="17" s="1"/>
  <c r="N7388" i="17" a="1"/>
  <c r="N7388" i="17" s="1"/>
  <c r="M7389" i="17" a="1"/>
  <c r="M7389" i="17" s="1"/>
  <c r="N7389" i="17" a="1"/>
  <c r="N7389" i="17" s="1"/>
  <c r="M7392" i="17" a="1"/>
  <c r="M7392" i="17" s="1"/>
  <c r="N7392" i="17" a="1"/>
  <c r="N7392" i="17" s="1"/>
  <c r="M7393" i="17" a="1"/>
  <c r="M7393" i="17" s="1"/>
  <c r="N7393" i="17" a="1"/>
  <c r="N7393" i="17" s="1"/>
  <c r="M7396" i="17" a="1"/>
  <c r="M7396" i="17" s="1"/>
  <c r="N7396" i="17" a="1"/>
  <c r="N7396" i="17" s="1"/>
  <c r="M7397" i="17" a="1"/>
  <c r="M7397" i="17" s="1"/>
  <c r="N7397" i="17" a="1"/>
  <c r="N7397" i="17" s="1"/>
  <c r="M7400" i="17" a="1"/>
  <c r="M7400" i="17" s="1"/>
  <c r="N7400" i="17" a="1"/>
  <c r="N7400" i="17" s="1"/>
  <c r="M7404" i="17" a="1"/>
  <c r="M7404" i="17" s="1"/>
  <c r="N7404" i="17" a="1"/>
  <c r="N7404" i="17" s="1"/>
  <c r="M7405" i="17" a="1"/>
  <c r="M7405" i="17" s="1"/>
  <c r="N7405" i="17" a="1"/>
  <c r="N7405" i="17" s="1"/>
  <c r="M7408" i="17" a="1"/>
  <c r="M7408" i="17" s="1"/>
  <c r="N7408" i="17" a="1"/>
  <c r="N7408" i="17" s="1"/>
  <c r="M7409" i="17" a="1"/>
  <c r="M7409" i="17" s="1"/>
  <c r="N7409" i="17" a="1"/>
  <c r="N7409" i="17" s="1"/>
  <c r="N7410" i="17" a="1"/>
  <c r="N7410" i="17" s="1"/>
  <c r="M7413" i="17" a="1"/>
  <c r="M7413" i="17" s="1"/>
  <c r="N7413" i="17" a="1"/>
  <c r="N7413" i="17" s="1"/>
  <c r="M7414" i="17" a="1"/>
  <c r="M7414" i="17" s="1"/>
  <c r="N7414" i="17" a="1"/>
  <c r="N7414" i="17" s="1"/>
  <c r="N7415" i="17" a="1"/>
  <c r="N7415" i="17" s="1"/>
  <c r="M7417" i="17" a="1"/>
  <c r="M7417" i="17" s="1"/>
  <c r="N7417" i="17" a="1"/>
  <c r="N7417" i="17" s="1"/>
  <c r="N7418" i="17" a="1"/>
  <c r="N7418" i="17" s="1"/>
  <c r="M7421" i="17" a="1"/>
  <c r="M7421" i="17" s="1"/>
  <c r="N7421" i="17" a="1"/>
  <c r="N7421" i="17" s="1"/>
  <c r="M7422" i="17" a="1"/>
  <c r="M7422" i="17" s="1"/>
  <c r="N7422" i="17" a="1"/>
  <c r="N7422" i="17" s="1"/>
  <c r="N7423" i="17" a="1"/>
  <c r="N7423" i="17" s="1"/>
  <c r="M7425" i="17" a="1"/>
  <c r="M7425" i="17" s="1"/>
  <c r="N7425" i="17" a="1"/>
  <c r="N7425" i="17" s="1"/>
  <c r="M7426" i="17" a="1"/>
  <c r="M7426" i="17" s="1"/>
  <c r="N7426" i="17" a="1"/>
  <c r="N7426" i="17" s="1"/>
  <c r="N7427" i="17" a="1"/>
  <c r="N7427" i="17" s="1"/>
  <c r="M7430" i="17" a="1"/>
  <c r="M7430" i="17" s="1"/>
  <c r="N7430" i="17" a="1"/>
  <c r="N7430" i="17" s="1"/>
  <c r="N7431" i="17" a="1"/>
  <c r="N7431" i="17" s="1"/>
  <c r="M7433" i="17" a="1"/>
  <c r="M7433" i="17" s="1"/>
  <c r="N7433" i="17" a="1"/>
  <c r="N7433" i="17" s="1"/>
  <c r="N7434" i="17" a="1"/>
  <c r="N7434" i="17" s="1"/>
  <c r="M7436" i="17" a="1"/>
  <c r="M7436" i="17" s="1"/>
  <c r="N7436" i="17" a="1"/>
  <c r="N7436" i="17" s="1"/>
  <c r="M7437" i="17" a="1"/>
  <c r="M7437" i="17" s="1"/>
  <c r="N7437" i="17" a="1"/>
  <c r="N7437" i="17" s="1"/>
  <c r="N7438" i="17" a="1"/>
  <c r="N7438" i="17" s="1"/>
  <c r="M7440" i="17" a="1"/>
  <c r="M7440" i="17" s="1"/>
  <c r="N7440" i="17" a="1"/>
  <c r="N7440" i="17" s="1"/>
  <c r="N7441" i="17" a="1"/>
  <c r="N7441" i="17" s="1"/>
  <c r="M7443" i="17" a="1"/>
  <c r="M7443" i="17" s="1"/>
  <c r="N7443" i="17" a="1"/>
  <c r="N7443" i="17" s="1"/>
  <c r="M7444" i="17" a="1"/>
  <c r="M7444" i="17" s="1"/>
  <c r="N7444" i="17" a="1"/>
  <c r="N7444" i="17" s="1"/>
  <c r="N7446" i="17" a="1"/>
  <c r="N7446" i="17" s="1"/>
  <c r="M7448" i="17" a="1"/>
  <c r="M7448" i="17" s="1"/>
  <c r="N7448" i="17" a="1"/>
  <c r="N7448" i="17" s="1"/>
  <c r="N7450" i="17" a="1"/>
  <c r="N7450" i="17" s="1"/>
  <c r="M7452" i="17" a="1"/>
  <c r="M7452" i="17" s="1"/>
  <c r="N7452" i="17" a="1"/>
  <c r="N7452" i="17" s="1"/>
  <c r="M7453" i="17" a="1"/>
  <c r="M7453" i="17" s="1"/>
  <c r="N7453" i="17" a="1"/>
  <c r="N7453" i="17" s="1"/>
  <c r="N7455" i="17" a="1"/>
  <c r="N7455" i="17" s="1"/>
  <c r="M7457" i="17" a="1"/>
  <c r="M7457" i="17" s="1"/>
  <c r="N7457" i="17" a="1"/>
  <c r="N7457" i="17" s="1"/>
  <c r="N7458" i="17" a="1"/>
  <c r="N7458" i="17" s="1"/>
  <c r="M7461" i="17" a="1"/>
  <c r="M7461" i="17" s="1"/>
  <c r="N7461" i="17" a="1"/>
  <c r="N7461" i="17" s="1"/>
  <c r="N7462" i="17" a="1"/>
  <c r="N7462" i="17" s="1"/>
  <c r="M7464" i="17" a="1"/>
  <c r="M7464" i="17" s="1"/>
  <c r="N7464" i="17" a="1"/>
  <c r="N7464" i="17" s="1"/>
  <c r="M7465" i="17" a="1"/>
  <c r="M7465" i="17" s="1"/>
  <c r="N7465" i="17" a="1"/>
  <c r="N7465" i="17" s="1"/>
  <c r="N7466" i="17" a="1"/>
  <c r="N7466" i="17" s="1"/>
  <c r="M7469" i="17" a="1"/>
  <c r="M7469" i="17" s="1"/>
  <c r="N7469" i="17" a="1"/>
  <c r="N7469" i="17" s="1"/>
  <c r="N7470" i="17" a="1"/>
  <c r="N7470" i="17" s="1"/>
  <c r="M7473" i="17" a="1"/>
  <c r="M7473" i="17" s="1"/>
  <c r="N7473" i="17" a="1"/>
  <c r="N7473" i="17" s="1"/>
  <c r="M7474" i="17" a="1"/>
  <c r="M7474" i="17" s="1"/>
  <c r="N7474" i="17" a="1"/>
  <c r="N7474" i="17" s="1"/>
  <c r="N7475" i="17" a="1"/>
  <c r="N7475" i="17" s="1"/>
  <c r="M7477" i="17" a="1"/>
  <c r="M7477" i="17" s="1"/>
  <c r="N7477" i="17" a="1"/>
  <c r="N7477" i="17" s="1"/>
  <c r="M7478" i="17" a="1"/>
  <c r="M7478" i="17" s="1"/>
  <c r="N7478" i="17" a="1"/>
  <c r="N7478" i="17" s="1"/>
  <c r="N7480" i="17" a="1"/>
  <c r="N7480" i="17" s="1"/>
  <c r="M7483" i="17" a="1"/>
  <c r="M7483" i="17" s="1"/>
  <c r="N7483" i="17" a="1"/>
  <c r="N7483" i="17" s="1"/>
  <c r="M7487" i="17" a="1"/>
  <c r="M7487" i="17" s="1"/>
  <c r="N7487" i="17" a="1"/>
  <c r="N7487" i="17" s="1"/>
  <c r="M7489" i="17" a="1"/>
  <c r="M7489" i="17" s="1"/>
  <c r="N7489" i="17" a="1"/>
  <c r="N7489" i="17" s="1"/>
  <c r="M7492" i="17" a="1"/>
  <c r="M7492" i="17" s="1"/>
  <c r="N7492" i="17" a="1"/>
  <c r="N7492" i="17" s="1"/>
  <c r="M7493" i="17" a="1"/>
  <c r="M7493" i="17" s="1"/>
  <c r="N7493" i="17" a="1"/>
  <c r="N7493" i="17" s="1"/>
  <c r="M7496" i="17" a="1"/>
  <c r="M7496" i="17" s="1"/>
  <c r="N7496" i="17" a="1"/>
  <c r="N7496" i="17" s="1"/>
  <c r="M7497" i="17" a="1"/>
  <c r="M7497" i="17" s="1"/>
  <c r="N7497" i="17" a="1"/>
  <c r="N7497" i="17" s="1"/>
  <c r="N7498" i="17" a="1"/>
  <c r="N7498" i="17" s="1"/>
  <c r="M7502" i="17" a="1"/>
  <c r="M7502" i="17" s="1"/>
  <c r="N7502" i="17" a="1"/>
  <c r="N7502" i="17" s="1"/>
  <c r="M7503" i="17" a="1"/>
  <c r="M7503" i="17" s="1"/>
  <c r="N7503" i="17" a="1"/>
  <c r="N7503" i="17" s="1"/>
  <c r="N7504" i="17" a="1"/>
  <c r="N7504" i="17" s="1"/>
  <c r="N7505" i="17" a="1"/>
  <c r="N7505" i="17" s="1"/>
  <c r="M7520" i="17" a="1"/>
  <c r="M7520" i="17" s="1"/>
  <c r="N7520" i="17" a="1"/>
  <c r="N7520" i="17" s="1"/>
  <c r="M7521" i="17" a="1"/>
  <c r="M7521" i="17" s="1"/>
  <c r="N7521" i="17" a="1"/>
  <c r="N7521" i="17" s="1"/>
  <c r="M7522" i="17" a="1"/>
  <c r="M7522" i="17" s="1"/>
  <c r="N7522" i="17" a="1"/>
  <c r="N7522" i="17" s="1"/>
  <c r="N7523" i="17" a="1"/>
  <c r="N7523" i="17" s="1"/>
  <c r="M7528" i="17" a="1"/>
  <c r="M7528" i="17" s="1"/>
  <c r="N7528" i="17" a="1"/>
  <c r="N7528" i="17" s="1"/>
  <c r="M7529" i="17" a="1"/>
  <c r="M7529" i="17" s="1"/>
  <c r="N7529" i="17" a="1"/>
  <c r="N7529" i="17" s="1"/>
  <c r="M7533" i="17" a="1"/>
  <c r="M7533" i="17" s="1"/>
  <c r="N7533" i="17" a="1"/>
  <c r="N7533" i="17" s="1"/>
  <c r="M7534" i="17" a="1"/>
  <c r="M7534" i="17" s="1"/>
  <c r="N7534" i="17" a="1"/>
  <c r="N7534" i="17" s="1"/>
  <c r="N7535" i="17" a="1"/>
  <c r="N7535" i="17" s="1"/>
  <c r="M7540" i="17" a="1"/>
  <c r="M7540" i="17" s="1"/>
  <c r="N7540" i="17" a="1"/>
  <c r="N7540" i="17" s="1"/>
  <c r="M7541" i="17" a="1"/>
  <c r="M7541" i="17" s="1"/>
  <c r="N7541" i="17" a="1"/>
  <c r="N7541" i="17" s="1"/>
  <c r="N7542" i="17" a="1"/>
  <c r="N7542" i="17" s="1"/>
  <c r="M7550" i="17" a="1"/>
  <c r="M7550" i="17" s="1"/>
  <c r="N7550" i="17" a="1"/>
  <c r="N7550" i="17" s="1"/>
  <c r="M7551" i="17" a="1"/>
  <c r="M7551" i="17" s="1"/>
  <c r="N7551" i="17" a="1"/>
  <c r="N7551" i="17" s="1"/>
  <c r="N7552" i="17" a="1"/>
  <c r="N7552" i="17" s="1"/>
  <c r="M7556" i="17" a="1"/>
  <c r="M7556" i="17" s="1"/>
  <c r="N7556" i="17" a="1"/>
  <c r="N7556" i="17" s="1"/>
  <c r="M7557" i="17" a="1"/>
  <c r="M7557" i="17" s="1"/>
  <c r="N7557" i="17" a="1"/>
  <c r="N7557" i="17" s="1"/>
  <c r="N7558" i="17" a="1"/>
  <c r="N7558" i="17" s="1"/>
  <c r="M7562" i="17" a="1"/>
  <c r="M7562" i="17" s="1"/>
  <c r="N7562" i="17" a="1"/>
  <c r="N7562" i="17" s="1"/>
  <c r="M7563" i="17" a="1"/>
  <c r="M7563" i="17" s="1"/>
  <c r="N7563" i="17" a="1"/>
  <c r="N7563" i="17" s="1"/>
  <c r="N7564" i="17" a="1"/>
  <c r="N7564" i="17" s="1"/>
  <c r="M7570" i="17" a="1"/>
  <c r="M7570" i="17" s="1"/>
  <c r="N7570" i="17" a="1"/>
  <c r="N7570" i="17" s="1"/>
  <c r="M7571" i="17" a="1"/>
  <c r="M7571" i="17" s="1"/>
  <c r="N7571" i="17" a="1"/>
  <c r="N7571" i="17" s="1"/>
  <c r="N7572" i="17" a="1"/>
  <c r="N7572" i="17" s="1"/>
  <c r="M7577" i="17" a="1"/>
  <c r="M7577" i="17" s="1"/>
  <c r="N7577" i="17" a="1"/>
  <c r="N7577" i="17" s="1"/>
  <c r="M7578" i="17" a="1"/>
  <c r="M7578" i="17" s="1"/>
  <c r="N7578" i="17" a="1"/>
  <c r="N7578" i="17" s="1"/>
  <c r="N7579" i="17" a="1"/>
  <c r="N7579" i="17" s="1"/>
  <c r="M7585" i="17" a="1"/>
  <c r="M7585" i="17" s="1"/>
  <c r="N7585" i="17" a="1"/>
  <c r="N7585" i="17" s="1"/>
  <c r="M7586" i="17" a="1"/>
  <c r="M7586" i="17" s="1"/>
  <c r="N7586" i="17" a="1"/>
  <c r="N7586" i="17" s="1"/>
  <c r="N7587" i="17" a="1"/>
  <c r="N7587" i="17" s="1"/>
  <c r="M7590" i="17" a="1"/>
  <c r="M7590" i="17" s="1"/>
  <c r="N7590" i="17" a="1"/>
  <c r="N7590" i="17" s="1"/>
  <c r="M7591" i="17" a="1"/>
  <c r="M7591" i="17" s="1"/>
  <c r="N7591" i="17" a="1"/>
  <c r="N7591" i="17" s="1"/>
  <c r="N7592" i="17" a="1"/>
  <c r="N7592" i="17" s="1"/>
  <c r="M7596" i="17" a="1"/>
  <c r="M7596" i="17" s="1"/>
  <c r="N7596" i="17" a="1"/>
  <c r="N7596" i="17" s="1"/>
  <c r="M7597" i="17" a="1"/>
  <c r="M7597" i="17" s="1"/>
  <c r="N7597" i="17" a="1"/>
  <c r="N7597" i="17" s="1"/>
  <c r="N7598" i="17" a="1"/>
  <c r="N7598" i="17" s="1"/>
  <c r="M7604" i="17" a="1"/>
  <c r="M7604" i="17" s="1"/>
  <c r="N7604" i="17" a="1"/>
  <c r="N7604" i="17" s="1"/>
  <c r="M7605" i="17" a="1"/>
  <c r="M7605" i="17" s="1"/>
  <c r="N7605" i="17" a="1"/>
  <c r="N7605" i="17" s="1"/>
  <c r="N7606" i="17" a="1"/>
  <c r="N7606" i="17" s="1"/>
  <c r="M7613" i="17" a="1"/>
  <c r="M7613" i="17" s="1"/>
  <c r="N7613" i="17" a="1"/>
  <c r="N7613" i="17" s="1"/>
  <c r="M7614" i="17" a="1"/>
  <c r="M7614" i="17" s="1"/>
  <c r="N7614" i="17" a="1"/>
  <c r="N7614" i="17" s="1"/>
  <c r="N7615" i="17" a="1"/>
  <c r="N7615" i="17" s="1"/>
  <c r="M7618" i="17" a="1"/>
  <c r="M7618" i="17" s="1"/>
  <c r="N7618" i="17" a="1"/>
  <c r="N7618" i="17" s="1"/>
  <c r="M7619" i="17" a="1"/>
  <c r="M7619" i="17" s="1"/>
  <c r="N7619" i="17" a="1"/>
  <c r="N7619" i="17" s="1"/>
  <c r="N7620" i="17" a="1"/>
  <c r="N7620" i="17" s="1"/>
  <c r="M7624" i="17" a="1"/>
  <c r="M7624" i="17" s="1"/>
  <c r="N7624" i="17" a="1"/>
  <c r="N7624" i="17" s="1"/>
  <c r="M7625" i="17" a="1"/>
  <c r="M7625" i="17" s="1"/>
  <c r="N7625" i="17" a="1"/>
  <c r="N7625" i="17" s="1"/>
  <c r="N7626" i="17" a="1"/>
  <c r="N7626" i="17" s="1"/>
  <c r="M7629" i="17" a="1"/>
  <c r="M7629" i="17" s="1"/>
  <c r="N7629" i="17" a="1"/>
  <c r="N7629" i="17" s="1"/>
  <c r="M7630" i="17" a="1"/>
  <c r="M7630" i="17" s="1"/>
  <c r="N7630" i="17" a="1"/>
  <c r="N7630" i="17" s="1"/>
  <c r="N7631" i="17" a="1"/>
  <c r="N7631" i="17" s="1"/>
  <c r="M7638" i="17" a="1"/>
  <c r="M7638" i="17" s="1"/>
  <c r="N7638" i="17" a="1"/>
  <c r="N7638" i="17" s="1"/>
  <c r="M7639" i="17" a="1"/>
  <c r="M7639" i="17" s="1"/>
  <c r="N7639" i="17" a="1"/>
  <c r="N7639" i="17" s="1"/>
  <c r="N7640" i="17" a="1"/>
  <c r="N7640" i="17" s="1"/>
  <c r="M7644" i="17" a="1"/>
  <c r="M7644" i="17" s="1"/>
  <c r="N7644" i="17" a="1"/>
  <c r="N7644" i="17" s="1"/>
  <c r="M7646" i="17" a="1"/>
  <c r="M7646" i="17" s="1"/>
  <c r="N7646" i="17" a="1"/>
  <c r="N7646" i="17" s="1"/>
  <c r="N7647" i="17" a="1"/>
  <c r="N7647" i="17" s="1"/>
  <c r="M7654" i="17" a="1"/>
  <c r="M7654" i="17" s="1"/>
  <c r="N7654" i="17" a="1"/>
  <c r="N7654" i="17" s="1"/>
  <c r="M7656" i="17" a="1"/>
  <c r="M7656" i="17" s="1"/>
  <c r="N7656" i="17" a="1"/>
  <c r="N7656" i="17" s="1"/>
  <c r="M7662" i="17" a="1"/>
  <c r="M7662" i="17" s="1"/>
  <c r="N7662" i="17" a="1"/>
  <c r="N7662" i="17" s="1"/>
  <c r="M7663" i="17" a="1"/>
  <c r="M7663" i="17" s="1"/>
  <c r="N7663" i="17" a="1"/>
  <c r="N7663" i="17" s="1"/>
  <c r="M7667" i="17" a="1"/>
  <c r="M7667" i="17" s="1"/>
  <c r="N7667" i="17" a="1"/>
  <c r="N7667" i="17" s="1"/>
  <c r="M7668" i="17" a="1"/>
  <c r="M7668" i="17" s="1"/>
  <c r="N7668" i="17" a="1"/>
  <c r="N7668" i="17" s="1"/>
  <c r="M7674" i="17" a="1"/>
  <c r="M7674" i="17" s="1"/>
  <c r="N7674" i="17" a="1"/>
  <c r="N7674" i="17" s="1"/>
  <c r="M7675" i="17" a="1"/>
  <c r="M7675" i="17" s="1"/>
  <c r="N7675" i="17" a="1"/>
  <c r="N7675" i="17" s="1"/>
  <c r="N7676" i="17" a="1"/>
  <c r="N7676" i="17" s="1"/>
  <c r="M7681" i="17" a="1"/>
  <c r="M7681" i="17" s="1"/>
  <c r="N7681" i="17" a="1"/>
  <c r="N7681" i="17" s="1"/>
  <c r="M7682" i="17" a="1"/>
  <c r="M7682" i="17" s="1"/>
  <c r="N7682" i="17" a="1"/>
  <c r="N7682" i="17" s="1"/>
  <c r="M7686" i="17" a="1"/>
  <c r="M7686" i="17" s="1"/>
  <c r="N7686" i="17" a="1"/>
  <c r="N7686" i="17" s="1"/>
  <c r="M7687" i="17" a="1"/>
  <c r="M7687" i="17" s="1"/>
  <c r="N7687" i="17" a="1"/>
  <c r="N7687" i="17" s="1"/>
  <c r="M7689" i="17" a="1"/>
  <c r="M7689" i="17" s="1"/>
  <c r="N7689" i="17" a="1"/>
  <c r="N7689" i="17" s="1"/>
  <c r="N7690" i="17" a="1"/>
  <c r="N7690" i="17" s="1"/>
  <c r="M7694" i="17" a="1"/>
  <c r="M7694" i="17" s="1"/>
  <c r="N7694" i="17" a="1"/>
  <c r="N7694" i="17" s="1"/>
  <c r="M7695" i="17" a="1"/>
  <c r="M7695" i="17" s="1"/>
  <c r="N7695" i="17" a="1"/>
  <c r="N7695" i="17" s="1"/>
  <c r="M7698" i="17" a="1"/>
  <c r="M7698" i="17" s="1"/>
  <c r="N7698" i="17" a="1"/>
  <c r="N7698" i="17" s="1"/>
  <c r="M7701" i="17" a="1"/>
  <c r="M7701" i="17" s="1"/>
  <c r="N7701" i="17" a="1"/>
  <c r="N7701" i="17" s="1"/>
  <c r="M7702" i="17" a="1"/>
  <c r="M7702" i="17" s="1"/>
  <c r="N7702" i="17" a="1"/>
  <c r="N7702" i="17" s="1"/>
  <c r="M7705" i="17" a="1"/>
  <c r="M7705" i="17" s="1"/>
  <c r="N7705" i="17" a="1"/>
  <c r="N7705" i="17" s="1"/>
  <c r="M7706" i="17" a="1"/>
  <c r="M7706" i="17" s="1"/>
  <c r="N7706" i="17" a="1"/>
  <c r="N7706" i="17" s="1"/>
  <c r="M7709" i="17" a="1"/>
  <c r="M7709" i="17" s="1"/>
  <c r="N7709" i="17" a="1"/>
  <c r="N7709" i="17" s="1"/>
  <c r="M7710" i="17" a="1"/>
  <c r="M7710" i="17" s="1"/>
  <c r="N7710" i="17" a="1"/>
  <c r="N7710" i="17" s="1"/>
  <c r="M7713" i="17" a="1"/>
  <c r="M7713" i="17" s="1"/>
  <c r="N7713" i="17" a="1"/>
  <c r="N7713" i="17" s="1"/>
  <c r="M7714" i="17" a="1"/>
  <c r="M7714" i="17" s="1"/>
  <c r="N7714" i="17" a="1"/>
  <c r="N7714" i="17" s="1"/>
  <c r="M7716" i="17" a="1"/>
  <c r="M7716" i="17" s="1"/>
  <c r="N7716" i="17" a="1"/>
  <c r="N7716" i="17" s="1"/>
  <c r="M7717" i="17" a="1"/>
  <c r="M7717" i="17" s="1"/>
  <c r="N7717" i="17" a="1"/>
  <c r="N7717" i="17" s="1"/>
  <c r="M7720" i="17" a="1"/>
  <c r="M7720" i="17" s="1"/>
  <c r="N7720" i="17" a="1"/>
  <c r="N7720" i="17" s="1"/>
  <c r="M7721" i="17" a="1"/>
  <c r="M7721" i="17" s="1"/>
  <c r="N7721" i="17" a="1"/>
  <c r="N7721" i="17" s="1"/>
  <c r="M7724" i="17" a="1"/>
  <c r="M7724" i="17" s="1"/>
  <c r="N7724" i="17" a="1"/>
  <c r="N7724" i="17" s="1"/>
  <c r="M7725" i="17" a="1"/>
  <c r="M7725" i="17" s="1"/>
  <c r="N7725" i="17" a="1"/>
  <c r="N7725" i="17" s="1"/>
  <c r="M7728" i="17" a="1"/>
  <c r="M7728" i="17" s="1"/>
  <c r="N7728" i="17" a="1"/>
  <c r="N7728" i="17" s="1"/>
  <c r="M7731" i="17" a="1"/>
  <c r="M7731" i="17" s="1"/>
  <c r="N7731" i="17" a="1"/>
  <c r="N7731" i="17" s="1"/>
  <c r="M7734" i="17" a="1"/>
  <c r="M7734" i="17" s="1"/>
  <c r="N7734" i="17" a="1"/>
  <c r="N7734" i="17" s="1"/>
  <c r="M7736" i="17" a="1"/>
  <c r="M7736" i="17" s="1"/>
  <c r="N7736" i="17" a="1"/>
  <c r="N7736" i="17" s="1"/>
  <c r="N7738" i="17" a="1"/>
  <c r="N7738" i="17" s="1"/>
  <c r="M7741" i="17" a="1"/>
  <c r="M7741" i="17" s="1"/>
  <c r="N7741" i="17" a="1"/>
  <c r="N7741" i="17" s="1"/>
  <c r="M7742" i="17" a="1"/>
  <c r="M7742" i="17" s="1"/>
  <c r="N7742" i="17" a="1"/>
  <c r="N7742" i="17" s="1"/>
  <c r="N7743" i="17" a="1"/>
  <c r="N7743" i="17" s="1"/>
  <c r="M7746" i="17" a="1"/>
  <c r="M7746" i="17" s="1"/>
  <c r="N7746" i="17" a="1"/>
  <c r="N7746" i="17" s="1"/>
  <c r="N7748" i="17" a="1"/>
  <c r="N7748" i="17" s="1"/>
  <c r="M7751" i="17" a="1"/>
  <c r="M7751" i="17" s="1"/>
  <c r="N7751" i="17" a="1"/>
  <c r="N7751" i="17" s="1"/>
  <c r="N7754" i="17" a="1"/>
  <c r="N7754" i="17" s="1"/>
  <c r="M7757" i="17" a="1"/>
  <c r="M7757" i="17" s="1"/>
  <c r="N7757" i="17" a="1"/>
  <c r="N7757" i="17" s="1"/>
  <c r="M7758" i="17" a="1"/>
  <c r="M7758" i="17" s="1"/>
  <c r="N7758" i="17" a="1"/>
  <c r="N7758" i="17" s="1"/>
  <c r="N7759" i="17" a="1"/>
  <c r="N7759" i="17" s="1"/>
  <c r="M7762" i="17" a="1"/>
  <c r="M7762" i="17" s="1"/>
  <c r="N7762" i="17" a="1"/>
  <c r="N7762" i="17" s="1"/>
  <c r="N7767" i="17" a="1"/>
  <c r="N7767" i="17" s="1"/>
  <c r="M7770" i="17" a="1"/>
  <c r="M7770" i="17" s="1"/>
  <c r="N7770" i="17" a="1"/>
  <c r="N7770" i="17" s="1"/>
  <c r="M7772" i="17" a="1"/>
  <c r="M7772" i="17" s="1"/>
  <c r="N7772" i="17" a="1"/>
  <c r="N7772" i="17" s="1"/>
  <c r="N7773" i="17" a="1"/>
  <c r="N7773" i="17" s="1"/>
  <c r="N7777" i="17" a="1"/>
  <c r="N7777" i="17" s="1"/>
  <c r="M7783" i="17" a="1"/>
  <c r="M7783" i="17" s="1"/>
  <c r="N7783" i="17" a="1"/>
  <c r="N7783" i="17" s="1"/>
  <c r="M7788" i="17" a="1"/>
  <c r="M7788" i="17" s="1"/>
  <c r="N7788" i="17" a="1"/>
  <c r="N7788" i="17" s="1"/>
  <c r="M7789" i="17" a="1"/>
  <c r="M7789" i="17" s="1"/>
  <c r="N7789" i="17" a="1"/>
  <c r="N7789" i="17" s="1"/>
  <c r="M7792" i="17" a="1"/>
  <c r="M7792" i="17" s="1"/>
  <c r="N7792" i="17" a="1"/>
  <c r="N7792" i="17" s="1"/>
  <c r="M7795" i="17" a="1"/>
  <c r="M7795" i="17" s="1"/>
  <c r="N7795" i="17" a="1"/>
  <c r="N7795" i="17" s="1"/>
  <c r="M7801" i="17" a="1"/>
  <c r="M7801" i="17" s="1"/>
  <c r="N7801" i="17" a="1"/>
  <c r="N7801" i="17" s="1"/>
  <c r="M7802" i="17" a="1"/>
  <c r="M7802" i="17" s="1"/>
  <c r="N7802" i="17" a="1"/>
  <c r="N7802" i="17" s="1"/>
  <c r="M7805" i="17" a="1"/>
  <c r="M7805" i="17" s="1"/>
  <c r="N7805" i="17" a="1"/>
  <c r="N7805" i="17" s="1"/>
  <c r="M7811" i="17" a="1"/>
  <c r="M7811" i="17" s="1"/>
  <c r="N7811" i="17" a="1"/>
  <c r="N7811" i="17" s="1"/>
  <c r="M7813" i="17" a="1"/>
  <c r="M7813" i="17" s="1"/>
  <c r="N7813" i="17" a="1"/>
  <c r="N7813" i="17" s="1"/>
  <c r="M7814" i="17" a="1"/>
  <c r="M7814" i="17" s="1"/>
  <c r="N7814" i="17" a="1"/>
  <c r="N7814" i="17" s="1"/>
  <c r="M7816" i="17" a="1"/>
  <c r="M7816" i="17" s="1"/>
  <c r="N7816" i="17" a="1"/>
  <c r="N7816" i="17" s="1"/>
  <c r="M7817" i="17" a="1"/>
  <c r="M7817" i="17" s="1"/>
  <c r="N7817" i="17" a="1"/>
  <c r="N7817" i="17" s="1"/>
  <c r="M7820" i="17" a="1"/>
  <c r="M7820" i="17" s="1"/>
  <c r="N7820" i="17" a="1"/>
  <c r="N7820" i="17" s="1"/>
  <c r="M7821" i="17" a="1"/>
  <c r="M7821" i="17" s="1"/>
  <c r="N7821" i="17" a="1"/>
  <c r="N7821" i="17" s="1"/>
  <c r="M7824" i="17" a="1"/>
  <c r="M7824" i="17" s="1"/>
  <c r="N7824" i="17" a="1"/>
  <c r="N7824" i="17" s="1"/>
  <c r="M7825" i="17" a="1"/>
  <c r="M7825" i="17" s="1"/>
  <c r="N7825" i="17" a="1"/>
  <c r="N7825" i="17" s="1"/>
  <c r="M7828" i="17" a="1"/>
  <c r="M7828" i="17" s="1"/>
  <c r="N7828" i="17" a="1"/>
  <c r="N7828" i="17" s="1"/>
  <c r="M7831" i="17" a="1"/>
  <c r="M7831" i="17" s="1"/>
  <c r="N7831" i="17" a="1"/>
  <c r="N7831" i="17" s="1"/>
  <c r="M7832" i="17" a="1"/>
  <c r="M7832" i="17" s="1"/>
  <c r="N7832" i="17" a="1"/>
  <c r="N7832" i="17" s="1"/>
  <c r="M7835" i="17" a="1"/>
  <c r="M7835" i="17" s="1"/>
  <c r="N7835" i="17" a="1"/>
  <c r="N7835" i="17" s="1"/>
  <c r="M7836" i="17" a="1"/>
  <c r="M7836" i="17" s="1"/>
  <c r="N7836" i="17" a="1"/>
  <c r="N7836" i="17" s="1"/>
  <c r="M7839" i="17" a="1"/>
  <c r="M7839" i="17" s="1"/>
  <c r="N7839" i="17" a="1"/>
  <c r="N7839" i="17" s="1"/>
  <c r="M7840" i="17" a="1"/>
  <c r="M7840" i="17" s="1"/>
  <c r="N7840" i="17" a="1"/>
  <c r="N7840" i="17" s="1"/>
  <c r="M7843" i="17" a="1"/>
  <c r="M7843" i="17" s="1"/>
  <c r="N7843" i="17" a="1"/>
  <c r="N7843" i="17" s="1"/>
  <c r="M7844" i="17" a="1"/>
  <c r="M7844" i="17" s="1"/>
  <c r="N7844" i="17" a="1"/>
  <c r="N7844" i="17" s="1"/>
  <c r="M7847" i="17" a="1"/>
  <c r="M7847" i="17" s="1"/>
  <c r="N7847" i="17" a="1"/>
  <c r="N7847" i="17" s="1"/>
  <c r="M7850" i="17" a="1"/>
  <c r="M7850" i="17" s="1"/>
  <c r="N7850" i="17" a="1"/>
  <c r="N7850" i="17" s="1"/>
  <c r="M7851" i="17" a="1"/>
  <c r="M7851" i="17" s="1"/>
  <c r="N7851" i="17" a="1"/>
  <c r="N7851" i="17" s="1"/>
  <c r="M7854" i="17" a="1"/>
  <c r="M7854" i="17" s="1"/>
  <c r="N7854" i="17" a="1"/>
  <c r="N7854" i="17" s="1"/>
  <c r="M7855" i="17" a="1"/>
  <c r="M7855" i="17" s="1"/>
  <c r="N7855" i="17" a="1"/>
  <c r="N7855" i="17" s="1"/>
  <c r="M7858" i="17" a="1"/>
  <c r="M7858" i="17" s="1"/>
  <c r="N7858" i="17" a="1"/>
  <c r="N7858" i="17" s="1"/>
  <c r="M7859" i="17" a="1"/>
  <c r="M7859" i="17" s="1"/>
  <c r="N7859" i="17" a="1"/>
  <c r="N7859" i="17" s="1"/>
  <c r="M7862" i="17" a="1"/>
  <c r="M7862" i="17" s="1"/>
  <c r="N7862" i="17" a="1"/>
  <c r="N7862" i="17" s="1"/>
  <c r="M7863" i="17" a="1"/>
  <c r="M7863" i="17" s="1"/>
  <c r="N7863" i="17" a="1"/>
  <c r="N7863" i="17" s="1"/>
  <c r="M7866" i="17" a="1"/>
  <c r="M7866" i="17" s="1"/>
  <c r="N7866" i="17" a="1"/>
  <c r="N7866" i="17" s="1"/>
  <c r="M7867" i="17" a="1"/>
  <c r="M7867" i="17" s="1"/>
  <c r="N7867" i="17" a="1"/>
  <c r="N7867" i="17" s="1"/>
  <c r="M7870" i="17" a="1"/>
  <c r="M7870" i="17" s="1"/>
  <c r="N7870" i="17" a="1"/>
  <c r="N7870" i="17" s="1"/>
  <c r="M7871" i="17" a="1"/>
  <c r="M7871" i="17" s="1"/>
  <c r="N7871" i="17" a="1"/>
  <c r="N7871" i="17" s="1"/>
  <c r="M7874" i="17" a="1"/>
  <c r="M7874" i="17" s="1"/>
  <c r="N7874" i="17" a="1"/>
  <c r="N7874" i="17" s="1"/>
  <c r="M7875" i="17" a="1"/>
  <c r="M7875" i="17" s="1"/>
  <c r="N7875" i="17" a="1"/>
  <c r="N7875" i="17" s="1"/>
  <c r="M7878" i="17" a="1"/>
  <c r="M7878" i="17" s="1"/>
  <c r="N7878" i="17" a="1"/>
  <c r="N7878" i="17" s="1"/>
  <c r="M7879" i="17" a="1"/>
  <c r="M7879" i="17" s="1"/>
  <c r="N7879" i="17" a="1"/>
  <c r="N7879" i="17" s="1"/>
  <c r="M7882" i="17" a="1"/>
  <c r="M7882" i="17" s="1"/>
  <c r="N7882" i="17" a="1"/>
  <c r="N7882" i="17" s="1"/>
  <c r="M7883" i="17" a="1"/>
  <c r="M7883" i="17" s="1"/>
  <c r="N7883" i="17" a="1"/>
  <c r="N7883" i="17" s="1"/>
  <c r="M7886" i="17" a="1"/>
  <c r="M7886" i="17" s="1"/>
  <c r="N7886" i="17" a="1"/>
  <c r="N7886" i="17" s="1"/>
  <c r="M7887" i="17" a="1"/>
  <c r="M7887" i="17" s="1"/>
  <c r="N7887" i="17" a="1"/>
  <c r="N7887" i="17" s="1"/>
  <c r="M7889" i="17" a="1"/>
  <c r="M7889" i="17" s="1"/>
  <c r="N7889" i="17" a="1"/>
  <c r="N7889" i="17" s="1"/>
  <c r="M7890" i="17" a="1"/>
  <c r="M7890" i="17" s="1"/>
  <c r="N7890" i="17" a="1"/>
  <c r="N7890" i="17" s="1"/>
  <c r="M7893" i="17" a="1"/>
  <c r="M7893" i="17" s="1"/>
  <c r="N7893" i="17" a="1"/>
  <c r="N7893" i="17" s="1"/>
  <c r="M7894" i="17" a="1"/>
  <c r="M7894" i="17" s="1"/>
  <c r="N7894" i="17" a="1"/>
  <c r="N7894" i="17" s="1"/>
  <c r="M7897" i="17" a="1"/>
  <c r="M7897" i="17" s="1"/>
  <c r="N7897" i="17" a="1"/>
  <c r="N7897" i="17" s="1"/>
  <c r="M7898" i="17" a="1"/>
  <c r="M7898" i="17" s="1"/>
  <c r="N7898" i="17" a="1"/>
  <c r="N7898" i="17" s="1"/>
  <c r="M7901" i="17" a="1"/>
  <c r="M7901" i="17" s="1"/>
  <c r="N7901" i="17" a="1"/>
  <c r="N7901" i="17" s="1"/>
  <c r="M7902" i="17" a="1"/>
  <c r="M7902" i="17" s="1"/>
  <c r="N7902" i="17" a="1"/>
  <c r="N7902" i="17" s="1"/>
  <c r="M7904" i="17" a="1"/>
  <c r="M7904" i="17" s="1"/>
  <c r="N7904" i="17" a="1"/>
  <c r="N7904" i="17" s="1"/>
  <c r="M7907" i="17" a="1"/>
  <c r="M7907" i="17" s="1"/>
  <c r="N7907" i="17" a="1"/>
  <c r="N7907" i="17" s="1"/>
  <c r="M7908" i="17" a="1"/>
  <c r="M7908" i="17" s="1"/>
  <c r="N7908" i="17" a="1"/>
  <c r="N7908" i="17" s="1"/>
  <c r="M7912" i="17" a="1"/>
  <c r="M7912" i="17" s="1"/>
  <c r="N7912" i="17" a="1"/>
  <c r="N7912" i="17" s="1"/>
  <c r="M7915" i="17" a="1"/>
  <c r="M7915" i="17" s="1"/>
  <c r="N7915" i="17" a="1"/>
  <c r="N7915" i="17" s="1"/>
  <c r="M7916" i="17" a="1"/>
  <c r="M7916" i="17" s="1"/>
  <c r="N7916" i="17" a="1"/>
  <c r="N7916" i="17" s="1"/>
  <c r="M7919" i="17" a="1"/>
  <c r="M7919" i="17" s="1"/>
  <c r="N7919" i="17" a="1"/>
  <c r="N7919" i="17" s="1"/>
  <c r="M7920" i="17" a="1"/>
  <c r="M7920" i="17" s="1"/>
  <c r="N7920" i="17" a="1"/>
  <c r="N7920" i="17" s="1"/>
  <c r="M7923" i="17" a="1"/>
  <c r="M7923" i="17" s="1"/>
  <c r="N7923" i="17" a="1"/>
  <c r="N7923" i="17" s="1"/>
  <c r="M7924" i="17" a="1"/>
  <c r="M7924" i="17" s="1"/>
  <c r="N7924" i="17" a="1"/>
  <c r="N7924" i="17" s="1"/>
  <c r="M7927" i="17" a="1"/>
  <c r="M7927" i="17" s="1"/>
  <c r="N7927" i="17" a="1"/>
  <c r="N7927" i="17" s="1"/>
  <c r="M7928" i="17" a="1"/>
  <c r="M7928" i="17" s="1"/>
  <c r="N7928" i="17" a="1"/>
  <c r="N7928" i="17" s="1"/>
  <c r="M7931" i="17" a="1"/>
  <c r="M7931" i="17" s="1"/>
  <c r="N7931" i="17" a="1"/>
  <c r="N7931" i="17" s="1"/>
  <c r="M7932" i="17" a="1"/>
  <c r="M7932" i="17" s="1"/>
  <c r="N7932" i="17" a="1"/>
  <c r="N7932" i="17" s="1"/>
  <c r="M7935" i="17" a="1"/>
  <c r="M7935" i="17" s="1"/>
  <c r="N7935" i="17" a="1"/>
  <c r="N7935" i="17" s="1"/>
  <c r="M7936" i="17" a="1"/>
  <c r="M7936" i="17" s="1"/>
  <c r="N7936" i="17" a="1"/>
  <c r="N7936" i="17" s="1"/>
  <c r="M7939" i="17" a="1"/>
  <c r="M7939" i="17" s="1"/>
  <c r="N7939" i="17" a="1"/>
  <c r="N7939" i="17" s="1"/>
  <c r="M7942" i="17" a="1"/>
  <c r="M7942" i="17" s="1"/>
  <c r="N7942" i="17" a="1"/>
  <c r="N7942" i="17" s="1"/>
  <c r="M7943" i="17" a="1"/>
  <c r="M7943" i="17" s="1"/>
  <c r="N7943" i="17" a="1"/>
  <c r="N7943" i="17" s="1"/>
  <c r="M7945" i="17" a="1"/>
  <c r="M7945" i="17" s="1"/>
  <c r="N7945" i="17" a="1"/>
  <c r="N7945" i="17" s="1"/>
  <c r="M7946" i="17" a="1"/>
  <c r="M7946" i="17" s="1"/>
  <c r="N7946" i="17" a="1"/>
  <c r="N7946" i="17" s="1"/>
  <c r="M7948" i="17" a="1"/>
  <c r="M7948" i="17" s="1"/>
  <c r="N7948" i="17" a="1"/>
  <c r="N7948" i="17" s="1"/>
  <c r="M7949" i="17" a="1"/>
  <c r="M7949" i="17" s="1"/>
  <c r="N7949" i="17" a="1"/>
  <c r="N7949" i="17" s="1"/>
  <c r="M7951" i="17" a="1"/>
  <c r="M7951" i="17" s="1"/>
  <c r="N7951" i="17" a="1"/>
  <c r="N7951" i="17" s="1"/>
  <c r="M7953" i="17" a="1"/>
  <c r="M7953" i="17" s="1"/>
  <c r="N7953" i="17" a="1"/>
  <c r="N7953" i="17" s="1"/>
  <c r="M7954" i="17" a="1"/>
  <c r="M7954" i="17" s="1"/>
  <c r="N7954" i="17" a="1"/>
  <c r="N7954" i="17" s="1"/>
  <c r="M7957" i="17" a="1"/>
  <c r="M7957" i="17" s="1"/>
  <c r="N7957" i="17" a="1"/>
  <c r="N7957" i="17" s="1"/>
  <c r="M7958" i="17" a="1"/>
  <c r="M7958" i="17" s="1"/>
  <c r="N7958" i="17" a="1"/>
  <c r="N7958" i="17" s="1"/>
  <c r="M7961" i="17" a="1"/>
  <c r="M7961" i="17" s="1"/>
  <c r="N7961" i="17" a="1"/>
  <c r="N7961" i="17" s="1"/>
  <c r="M7962" i="17" a="1"/>
  <c r="M7962" i="17" s="1"/>
  <c r="N7962" i="17" a="1"/>
  <c r="N7962" i="17" s="1"/>
  <c r="N7963" i="17" a="1"/>
  <c r="N7963" i="17" s="1"/>
  <c r="M7969" i="17" a="1"/>
  <c r="M7969" i="17" s="1"/>
  <c r="N7969" i="17" a="1"/>
  <c r="N7969" i="17" s="1"/>
  <c r="M7970" i="17" a="1"/>
  <c r="M7970" i="17" s="1"/>
  <c r="N7970" i="17" a="1"/>
  <c r="N7970" i="17" s="1"/>
  <c r="N7971" i="17" a="1"/>
  <c r="N7971" i="17" s="1"/>
  <c r="M7977" i="17" a="1"/>
  <c r="M7977" i="17" s="1"/>
  <c r="N7977" i="17" a="1"/>
  <c r="N7977" i="17" s="1"/>
  <c r="M7978" i="17" a="1"/>
  <c r="M7978" i="17" s="1"/>
  <c r="N7978" i="17" a="1"/>
  <c r="N7978" i="17" s="1"/>
  <c r="N7979" i="17" a="1"/>
  <c r="N7979" i="17" s="1"/>
  <c r="M7985" i="17" a="1"/>
  <c r="M7985" i="17" s="1"/>
  <c r="N7985" i="17" a="1"/>
  <c r="N7985" i="17" s="1"/>
  <c r="M7986" i="17" a="1"/>
  <c r="M7986" i="17" s="1"/>
  <c r="N7986" i="17" a="1"/>
  <c r="N7986" i="17" s="1"/>
  <c r="N7987" i="17" a="1"/>
  <c r="N7987" i="17" s="1"/>
  <c r="M7997" i="17" a="1"/>
  <c r="M7997" i="17" s="1"/>
  <c r="N7997" i="17" a="1"/>
  <c r="N7997" i="17" s="1"/>
  <c r="M7998" i="17" a="1"/>
  <c r="M7998" i="17" s="1"/>
  <c r="N7998" i="17" a="1"/>
  <c r="N7998" i="17" s="1"/>
  <c r="N7999" i="17" a="1"/>
  <c r="N7999" i="17" s="1"/>
  <c r="M8003" i="17" a="1"/>
  <c r="M8003" i="17" s="1"/>
  <c r="N8003" i="17" a="1"/>
  <c r="N8003" i="17" s="1"/>
  <c r="M8004" i="17" a="1"/>
  <c r="M8004" i="17" s="1"/>
  <c r="N8004" i="17" a="1"/>
  <c r="N8004" i="17" s="1"/>
  <c r="N8005" i="17" a="1"/>
  <c r="N8005" i="17" s="1"/>
  <c r="M8011" i="17" a="1"/>
  <c r="M8011" i="17" s="1"/>
  <c r="N8011" i="17" a="1"/>
  <c r="N8011" i="17" s="1"/>
  <c r="M8012" i="17" a="1"/>
  <c r="M8012" i="17" s="1"/>
  <c r="N8012" i="17" a="1"/>
  <c r="N8012" i="17" s="1"/>
  <c r="N8013" i="17" a="1"/>
  <c r="N8013" i="17" s="1"/>
  <c r="M8017" i="17" a="1"/>
  <c r="M8017" i="17" s="1"/>
  <c r="N8017" i="17" a="1"/>
  <c r="N8017" i="17" s="1"/>
  <c r="M8018" i="17" a="1"/>
  <c r="M8018" i="17" s="1"/>
  <c r="N8018" i="17" a="1"/>
  <c r="N8018" i="17" s="1"/>
  <c r="N8019" i="17" a="1"/>
  <c r="N8019" i="17" s="1"/>
  <c r="M8029" i="17" a="1"/>
  <c r="M8029" i="17" s="1"/>
  <c r="N8029" i="17" a="1"/>
  <c r="N8029" i="17" s="1"/>
  <c r="M8030" i="17" a="1"/>
  <c r="M8030" i="17" s="1"/>
  <c r="N8030" i="17" a="1"/>
  <c r="N8030" i="17" s="1"/>
  <c r="N8031" i="17" a="1"/>
  <c r="N8031" i="17" s="1"/>
  <c r="M8041" i="17" a="1"/>
  <c r="M8041" i="17" s="1"/>
  <c r="N8041" i="17" a="1"/>
  <c r="N8041" i="17" s="1"/>
  <c r="M8042" i="17" a="1"/>
  <c r="M8042" i="17" s="1"/>
  <c r="N8042" i="17" a="1"/>
  <c r="N8042" i="17" s="1"/>
  <c r="N8043" i="17" a="1"/>
  <c r="N8043" i="17" s="1"/>
  <c r="M8050" i="17" a="1"/>
  <c r="M8050" i="17" s="1"/>
  <c r="N8050" i="17" a="1"/>
  <c r="N8050" i="17" s="1"/>
  <c r="M8052" i="17" a="1"/>
  <c r="M8052" i="17" s="1"/>
  <c r="N8052" i="17" a="1"/>
  <c r="N8052" i="17" s="1"/>
  <c r="N8053" i="17" a="1"/>
  <c r="N8053" i="17" s="1"/>
  <c r="M8063" i="17" a="1"/>
  <c r="M8063" i="17" s="1"/>
  <c r="N8063" i="17" a="1"/>
  <c r="N8063" i="17" s="1"/>
  <c r="M8065" i="17" a="1"/>
  <c r="M8065" i="17" s="1"/>
  <c r="N8065" i="17" a="1"/>
  <c r="N8065" i="17" s="1"/>
  <c r="N8066" i="17" a="1"/>
  <c r="N8066" i="17" s="1"/>
  <c r="M8074" i="17" a="1"/>
  <c r="M8074" i="17" s="1"/>
  <c r="N8074" i="17" a="1"/>
  <c r="N8074" i="17" s="1"/>
  <c r="M8076" i="17" a="1"/>
  <c r="M8076" i="17" s="1"/>
  <c r="N8076" i="17" a="1"/>
  <c r="N8076" i="17" s="1"/>
  <c r="N8077" i="17" a="1"/>
  <c r="N8077" i="17" s="1"/>
  <c r="M8081" i="17" a="1"/>
  <c r="M8081" i="17" s="1"/>
  <c r="N8081" i="17" a="1"/>
  <c r="N8081" i="17" s="1"/>
  <c r="M8083" i="17" a="1"/>
  <c r="M8083" i="17" s="1"/>
  <c r="N8083" i="17" a="1"/>
  <c r="N8083" i="17" s="1"/>
  <c r="M8084" i="17" a="1"/>
  <c r="M8084" i="17" s="1"/>
  <c r="N8084" i="17" a="1"/>
  <c r="N8084" i="17" s="1"/>
  <c r="M8086" i="17" a="1"/>
  <c r="M8086" i="17" s="1"/>
  <c r="N8086" i="17" a="1"/>
  <c r="N8086" i="17" s="1"/>
  <c r="M8087" i="17" a="1"/>
  <c r="M8087" i="17" s="1"/>
  <c r="N8087" i="17" a="1"/>
  <c r="N8087" i="17" s="1"/>
  <c r="N8088" i="17" a="1"/>
  <c r="N8088" i="17" s="1"/>
  <c r="M8093" i="17" a="1"/>
  <c r="M8093" i="17" s="1"/>
  <c r="N8093" i="17" a="1"/>
  <c r="N8093" i="17" s="1"/>
  <c r="N8094" i="17" a="1"/>
  <c r="N8094" i="17" s="1"/>
  <c r="M8099" i="17" a="1"/>
  <c r="M8099" i="17" s="1"/>
  <c r="N8099" i="17" a="1"/>
  <c r="N8099" i="17" s="1"/>
  <c r="N8100" i="17" a="1"/>
  <c r="N8100" i="17" s="1"/>
  <c r="M8105" i="17" a="1"/>
  <c r="M8105" i="17" s="1"/>
  <c r="N8105" i="17" a="1"/>
  <c r="N8105" i="17" s="1"/>
  <c r="N8107" i="17" a="1"/>
  <c r="N8107" i="17" s="1"/>
  <c r="M8112" i="17" a="1"/>
  <c r="M8112" i="17" s="1"/>
  <c r="N8112" i="17" a="1"/>
  <c r="N8112" i="17" s="1"/>
  <c r="M8121" i="17" a="1"/>
  <c r="M8121" i="17" s="1"/>
  <c r="N8121" i="17" a="1"/>
  <c r="N8121" i="17" s="1"/>
  <c r="M8122" i="17" a="1"/>
  <c r="M8122" i="17" s="1"/>
  <c r="N8122" i="17" a="1"/>
  <c r="N8122" i="17" s="1"/>
  <c r="M8128" i="17" a="1"/>
  <c r="M8128" i="17" s="1"/>
  <c r="N8128" i="17" a="1"/>
  <c r="N8128" i="17" s="1"/>
  <c r="M8129" i="17" a="1"/>
  <c r="M8129" i="17" s="1"/>
  <c r="N8129" i="17" a="1"/>
  <c r="N8129" i="17" s="1"/>
  <c r="M8135" i="17" a="1"/>
  <c r="M8135" i="17" s="1"/>
  <c r="N8135" i="17" a="1"/>
  <c r="N8135" i="17" s="1"/>
  <c r="M8136" i="17" a="1"/>
  <c r="M8136" i="17" s="1"/>
  <c r="N8136" i="17" a="1"/>
  <c r="N8136" i="17" s="1"/>
  <c r="M8146" i="17" a="1"/>
  <c r="M8146" i="17" s="1"/>
  <c r="N8146" i="17" a="1"/>
  <c r="N8146" i="17" s="1"/>
  <c r="M8148" i="17" a="1"/>
  <c r="M8148" i="17" s="1"/>
  <c r="N8148" i="17" a="1"/>
  <c r="N8148" i="17" s="1"/>
  <c r="M8158" i="17" a="1"/>
  <c r="M8158" i="17" s="1"/>
  <c r="N8158" i="17" a="1"/>
  <c r="N8158" i="17" s="1"/>
  <c r="M8159" i="17" a="1"/>
  <c r="M8159" i="17" s="1"/>
  <c r="N8159" i="17" a="1"/>
  <c r="N8159" i="17" s="1"/>
  <c r="M8167" i="17" a="1"/>
  <c r="M8167" i="17" s="1"/>
  <c r="N8167" i="17" a="1"/>
  <c r="N8167" i="17" s="1"/>
  <c r="M8168" i="17" a="1"/>
  <c r="M8168" i="17" s="1"/>
  <c r="N8168" i="17" a="1"/>
  <c r="N8168" i="17" s="1"/>
  <c r="M8174" i="17" a="1"/>
  <c r="M8174" i="17" s="1"/>
  <c r="N8174" i="17" a="1"/>
  <c r="N8174" i="17" s="1"/>
  <c r="M8175" i="17" a="1"/>
  <c r="M8175" i="17" s="1"/>
  <c r="N8175" i="17" a="1"/>
  <c r="N8175" i="17" s="1"/>
  <c r="M8179" i="17" a="1"/>
  <c r="M8179" i="17" s="1"/>
  <c r="N8179" i="17" a="1"/>
  <c r="N8179" i="17" s="1"/>
  <c r="M8180" i="17" a="1"/>
  <c r="M8180" i="17" s="1"/>
  <c r="N8180" i="17" a="1"/>
  <c r="N8180" i="17" s="1"/>
  <c r="M8193" i="17" a="1"/>
  <c r="M8193" i="17" s="1"/>
  <c r="N8193" i="17" a="1"/>
  <c r="N8193" i="17" s="1"/>
  <c r="M8194" i="17" a="1"/>
  <c r="M8194" i="17" s="1"/>
  <c r="N8194" i="17" a="1"/>
  <c r="N8194" i="17" s="1"/>
  <c r="M8202" i="17" a="1"/>
  <c r="M8202" i="17" s="1"/>
  <c r="N8202" i="17" a="1"/>
  <c r="N8202" i="17" s="1"/>
  <c r="M8203" i="17" a="1"/>
  <c r="M8203" i="17" s="1"/>
  <c r="N8203" i="17" a="1"/>
  <c r="N8203" i="17" s="1"/>
  <c r="M8209" i="17" a="1"/>
  <c r="M8209" i="17" s="1"/>
  <c r="N8209" i="17" a="1"/>
  <c r="N8209" i="17" s="1"/>
  <c r="M8210" i="17" a="1"/>
  <c r="M8210" i="17" s="1"/>
  <c r="N8210" i="17" a="1"/>
  <c r="N8210" i="17" s="1"/>
  <c r="M8220" i="17" a="1"/>
  <c r="M8220" i="17" s="1"/>
  <c r="N8220" i="17" a="1"/>
  <c r="N8220" i="17" s="1"/>
  <c r="M8222" i="17" a="1"/>
  <c r="M8222" i="17" s="1"/>
  <c r="N8222" i="17" a="1"/>
  <c r="N8222" i="17" s="1"/>
  <c r="M8232" i="17" a="1"/>
  <c r="M8232" i="17" s="1"/>
  <c r="N8232" i="17" a="1"/>
  <c r="N8232" i="17" s="1"/>
  <c r="M8234" i="17" a="1"/>
  <c r="M8234" i="17" s="1"/>
  <c r="N8234" i="17" a="1"/>
  <c r="N8234" i="17" s="1"/>
  <c r="M8238" i="17" a="1"/>
  <c r="M8238" i="17" s="1"/>
  <c r="N8238" i="17" a="1"/>
  <c r="N8238" i="17" s="1"/>
  <c r="M8240" i="17" a="1"/>
  <c r="M8240" i="17" s="1"/>
  <c r="N8240" i="17" a="1"/>
  <c r="N8240" i="17" s="1"/>
  <c r="M8250" i="17" a="1"/>
  <c r="M8250" i="17" s="1"/>
  <c r="N8250" i="17" a="1"/>
  <c r="N8250" i="17" s="1"/>
  <c r="M8251" i="17" a="1"/>
  <c r="M8251" i="17" s="1"/>
  <c r="N8251" i="17" a="1"/>
  <c r="N8251" i="17" s="1"/>
  <c r="M8264" i="17" a="1"/>
  <c r="M8264" i="17" s="1"/>
  <c r="N8264" i="17" a="1"/>
  <c r="N8264" i="17" s="1"/>
  <c r="M8266" i="17" a="1"/>
  <c r="M8266" i="17" s="1"/>
  <c r="N8266" i="17" a="1"/>
  <c r="N8266" i="17" s="1"/>
  <c r="M8278" i="17" a="1"/>
  <c r="M8278" i="17" s="1"/>
  <c r="N8278" i="17" a="1"/>
  <c r="N8278" i="17" s="1"/>
  <c r="M8279" i="17" a="1"/>
  <c r="M8279" i="17" s="1"/>
  <c r="N8279" i="17" a="1"/>
  <c r="N8279" i="17" s="1"/>
  <c r="M8289" i="17" a="1"/>
  <c r="M8289" i="17" s="1"/>
  <c r="N8289" i="17" a="1"/>
  <c r="N8289" i="17" s="1"/>
  <c r="M8290" i="17" a="1"/>
  <c r="M8290" i="17" s="1"/>
  <c r="N8290" i="17" a="1"/>
  <c r="N8290" i="17" s="1"/>
  <c r="M8300" i="17" a="1"/>
  <c r="M8300" i="17" s="1"/>
  <c r="N8300" i="17" a="1"/>
  <c r="N8300" i="17" s="1"/>
  <c r="M8301" i="17" a="1"/>
  <c r="M8301" i="17" s="1"/>
  <c r="N8301" i="17" a="1"/>
  <c r="N8301" i="17" s="1"/>
  <c r="M8310" i="17" a="1"/>
  <c r="M8310" i="17" s="1"/>
  <c r="N8310" i="17" a="1"/>
  <c r="N8310" i="17" s="1"/>
  <c r="M8311" i="17" a="1"/>
  <c r="M8311" i="17" s="1"/>
  <c r="N8311" i="17" a="1"/>
  <c r="N8311" i="17" s="1"/>
  <c r="M8318" i="17" a="1"/>
  <c r="M8318" i="17" s="1"/>
  <c r="N8318" i="17" a="1"/>
  <c r="N8318" i="17" s="1"/>
  <c r="M8319" i="17" a="1"/>
  <c r="M8319" i="17" s="1"/>
  <c r="N8319" i="17" a="1"/>
  <c r="N8319" i="17" s="1"/>
  <c r="M8325" i="17" a="1"/>
  <c r="M8325" i="17" s="1"/>
  <c r="N8325" i="17" a="1"/>
  <c r="N8325" i="17" s="1"/>
  <c r="M8326" i="17" a="1"/>
  <c r="M8326" i="17" s="1"/>
  <c r="N8326" i="17" a="1"/>
  <c r="N8326" i="17" s="1"/>
  <c r="M8330" i="17" a="1"/>
  <c r="M8330" i="17" s="1"/>
  <c r="N8330" i="17" a="1"/>
  <c r="N8330" i="17" s="1"/>
  <c r="M8331" i="17" a="1"/>
  <c r="M8331" i="17" s="1"/>
  <c r="N8331" i="17" a="1"/>
  <c r="N8331" i="17" s="1"/>
  <c r="N8332" i="17" a="1"/>
  <c r="N8332" i="17" s="1"/>
  <c r="M8340" i="17" a="1"/>
  <c r="M8340" i="17" s="1"/>
  <c r="N8340" i="17" a="1"/>
  <c r="N8340" i="17" s="1"/>
  <c r="M8342" i="17" a="1"/>
  <c r="M8342" i="17" s="1"/>
  <c r="N8342" i="17" a="1"/>
  <c r="N8342" i="17" s="1"/>
  <c r="N8343" i="17" a="1"/>
  <c r="N8343" i="17" s="1"/>
  <c r="M8351" i="17" a="1"/>
  <c r="M8351" i="17" s="1"/>
  <c r="N8351" i="17" a="1"/>
  <c r="N8351" i="17" s="1"/>
  <c r="M8353" i="17" a="1"/>
  <c r="M8353" i="17" s="1"/>
  <c r="N8353" i="17" a="1"/>
  <c r="N8353" i="17" s="1"/>
  <c r="N8354" i="17" a="1"/>
  <c r="N8354" i="17" s="1"/>
  <c r="M8359" i="17" a="1"/>
  <c r="M8359" i="17" s="1"/>
  <c r="N8359" i="17" a="1"/>
  <c r="N8359" i="17" s="1"/>
  <c r="M8360" i="17" a="1"/>
  <c r="M8360" i="17" s="1"/>
  <c r="N8360" i="17" a="1"/>
  <c r="N8360" i="17" s="1"/>
  <c r="M8371" i="17" a="1"/>
  <c r="M8371" i="17" s="1"/>
  <c r="N8371" i="17" a="1"/>
  <c r="N8371" i="17" s="1"/>
  <c r="M8373" i="17" a="1"/>
  <c r="M8373" i="17" s="1"/>
  <c r="N8373" i="17" a="1"/>
  <c r="N8373" i="17" s="1"/>
  <c r="M8382" i="17" a="1"/>
  <c r="M8382" i="17" s="1"/>
  <c r="N8382" i="17" a="1"/>
  <c r="N8382" i="17" s="1"/>
  <c r="M8384" i="17" a="1"/>
  <c r="M8384" i="17" s="1"/>
  <c r="N8384" i="17" a="1"/>
  <c r="N8384" i="17" s="1"/>
  <c r="M8393" i="17" a="1"/>
  <c r="M8393" i="17" s="1"/>
  <c r="N8393" i="17" a="1"/>
  <c r="N8393" i="17" s="1"/>
  <c r="M8395" i="17" a="1"/>
  <c r="M8395" i="17" s="1"/>
  <c r="N8395" i="17" a="1"/>
  <c r="N8395" i="17" s="1"/>
  <c r="M8402" i="17" a="1"/>
  <c r="M8402" i="17" s="1"/>
  <c r="N8402" i="17" a="1"/>
  <c r="N8402" i="17" s="1"/>
  <c r="M8403" i="17" a="1"/>
  <c r="M8403" i="17" s="1"/>
  <c r="N8403" i="17" a="1"/>
  <c r="N8403" i="17" s="1"/>
  <c r="M8410" i="17" a="1"/>
  <c r="M8410" i="17" s="1"/>
  <c r="N8410" i="17" a="1"/>
  <c r="N8410" i="17" s="1"/>
  <c r="M8411" i="17" a="1"/>
  <c r="M8411" i="17" s="1"/>
  <c r="N8411" i="17" a="1"/>
  <c r="N8411" i="17" s="1"/>
  <c r="M8418" i="17" a="1"/>
  <c r="M8418" i="17" s="1"/>
  <c r="N8418" i="17" a="1"/>
  <c r="N8418" i="17" s="1"/>
  <c r="M8420" i="17" a="1"/>
  <c r="M8420" i="17" s="1"/>
  <c r="N8420" i="17" a="1"/>
  <c r="N8420" i="17" s="1"/>
  <c r="M8427" i="17" a="1"/>
  <c r="M8427" i="17" s="1"/>
  <c r="N8427" i="17" a="1"/>
  <c r="N8427" i="17" s="1"/>
  <c r="M8429" i="17" a="1"/>
  <c r="M8429" i="17" s="1"/>
  <c r="N8429" i="17" a="1"/>
  <c r="N8429" i="17" s="1"/>
  <c r="M8436" i="17" a="1"/>
  <c r="M8436" i="17" s="1"/>
  <c r="N8436" i="17" a="1"/>
  <c r="N8436" i="17" s="1"/>
  <c r="M8438" i="17" a="1"/>
  <c r="M8438" i="17" s="1"/>
  <c r="N8438" i="17" a="1"/>
  <c r="N8438" i="17" s="1"/>
  <c r="M8443" i="17" a="1"/>
  <c r="M8443" i="17" s="1"/>
  <c r="N8443" i="17" a="1"/>
  <c r="N8443" i="17" s="1"/>
  <c r="M8445" i="17" a="1"/>
  <c r="M8445" i="17" s="1"/>
  <c r="N8445" i="17" a="1"/>
  <c r="N8445" i="17" s="1"/>
  <c r="M8451" i="17" a="1"/>
  <c r="M8451" i="17" s="1"/>
  <c r="N8451" i="17" a="1"/>
  <c r="N8451" i="17" s="1"/>
  <c r="M8453" i="17" a="1"/>
  <c r="M8453" i="17" s="1"/>
  <c r="N8453" i="17" a="1"/>
  <c r="N8453" i="17" s="1"/>
  <c r="M8459" i="17" a="1"/>
  <c r="M8459" i="17" s="1"/>
  <c r="N8459" i="17" a="1"/>
  <c r="N8459" i="17" s="1"/>
  <c r="M8461" i="17" a="1"/>
  <c r="M8461" i="17" s="1"/>
  <c r="N8461" i="17" a="1"/>
  <c r="N8461" i="17" s="1"/>
  <c r="M8466" i="17" a="1"/>
  <c r="M8466" i="17" s="1"/>
  <c r="N8466" i="17" a="1"/>
  <c r="N8466" i="17" s="1"/>
  <c r="M8468" i="17" a="1"/>
  <c r="M8468" i="17" s="1"/>
  <c r="N8468" i="17" a="1"/>
  <c r="N8468" i="17" s="1"/>
  <c r="M8472" i="17" a="1"/>
  <c r="M8472" i="17" s="1"/>
  <c r="N8472" i="17" a="1"/>
  <c r="N8472" i="17" s="1"/>
  <c r="M8474" i="17" a="1"/>
  <c r="M8474" i="17" s="1"/>
  <c r="N8474" i="17" a="1"/>
  <c r="N8474" i="17" s="1"/>
  <c r="M8477" i="17" a="1"/>
  <c r="M8477" i="17" s="1"/>
  <c r="N8477" i="17" a="1"/>
  <c r="N8477" i="17" s="1"/>
  <c r="M8478" i="17" a="1"/>
  <c r="M8478" i="17" s="1"/>
  <c r="N8478" i="17" a="1"/>
  <c r="N8478" i="17" s="1"/>
  <c r="M8481" i="17" a="1"/>
  <c r="M8481" i="17" s="1"/>
  <c r="N8481" i="17" a="1"/>
  <c r="N8481" i="17" s="1"/>
  <c r="M8482" i="17" a="1"/>
  <c r="M8482" i="17" s="1"/>
  <c r="N8482" i="17" a="1"/>
  <c r="N8482" i="17" s="1"/>
  <c r="M8485" i="17" a="1"/>
  <c r="M8485" i="17" s="1"/>
  <c r="N8485" i="17" a="1"/>
  <c r="N8485" i="17" s="1"/>
  <c r="M8486" i="17" a="1"/>
  <c r="M8486" i="17" s="1"/>
  <c r="N8486" i="17" a="1"/>
  <c r="N8486" i="17" s="1"/>
  <c r="M8489" i="17" a="1"/>
  <c r="M8489" i="17" s="1"/>
  <c r="N8489" i="17" a="1"/>
  <c r="N8489" i="17" s="1"/>
  <c r="M8490" i="17" a="1"/>
  <c r="M8490" i="17" s="1"/>
  <c r="N8490" i="17" a="1"/>
  <c r="N8490" i="17" s="1"/>
  <c r="M8493" i="17" a="1"/>
  <c r="M8493" i="17" s="1"/>
  <c r="N8493" i="17" a="1"/>
  <c r="N8493" i="17" s="1"/>
  <c r="M8494" i="17" a="1"/>
  <c r="M8494" i="17" s="1"/>
  <c r="N8494" i="17" a="1"/>
  <c r="N8494" i="17" s="1"/>
  <c r="M8497" i="17" a="1"/>
  <c r="M8497" i="17" s="1"/>
  <c r="N8497" i="17" a="1"/>
  <c r="N8497" i="17" s="1"/>
  <c r="M8498" i="17" a="1"/>
  <c r="M8498" i="17" s="1"/>
  <c r="N8498" i="17" a="1"/>
  <c r="N8498" i="17" s="1"/>
  <c r="M8501" i="17" a="1"/>
  <c r="M8501" i="17" s="1"/>
  <c r="N8501" i="17" a="1"/>
  <c r="N8501" i="17" s="1"/>
  <c r="M8502" i="17" a="1"/>
  <c r="M8502" i="17" s="1"/>
  <c r="N8502" i="17" a="1"/>
  <c r="N8502" i="17" s="1"/>
  <c r="N8503" i="17" a="1"/>
  <c r="N8503" i="17" s="1"/>
  <c r="M8509" i="17" a="1"/>
  <c r="M8509" i="17" s="1"/>
  <c r="N8509" i="17" a="1"/>
  <c r="N8509" i="17" s="1"/>
  <c r="M8510" i="17" a="1"/>
  <c r="M8510" i="17" s="1"/>
  <c r="N8510" i="17" a="1"/>
  <c r="N8510" i="17" s="1"/>
  <c r="N8511" i="17" a="1"/>
  <c r="N8511" i="17" s="1"/>
  <c r="M8518" i="17" a="1"/>
  <c r="M8518" i="17" s="1"/>
  <c r="N8518" i="17" a="1"/>
  <c r="N8518" i="17" s="1"/>
  <c r="M8519" i="17" a="1"/>
  <c r="M8519" i="17" s="1"/>
  <c r="N8519" i="17" a="1"/>
  <c r="N8519" i="17" s="1"/>
  <c r="N8520" i="17" a="1"/>
  <c r="N8520" i="17" s="1"/>
  <c r="M8527" i="17" a="1"/>
  <c r="M8527" i="17" s="1"/>
  <c r="N8527" i="17" a="1"/>
  <c r="N8527" i="17" s="1"/>
  <c r="M8528" i="17" a="1"/>
  <c r="M8528" i="17" s="1"/>
  <c r="N8528" i="17" a="1"/>
  <c r="N8528" i="17" s="1"/>
  <c r="M8534" i="17" a="1"/>
  <c r="M8534" i="17" s="1"/>
  <c r="N8534" i="17" a="1"/>
  <c r="N8534" i="17" s="1"/>
  <c r="M8535" i="17" a="1"/>
  <c r="M8535" i="17" s="1"/>
  <c r="N8535" i="17" a="1"/>
  <c r="N8535" i="17" s="1"/>
  <c r="N8536" i="17" a="1"/>
  <c r="N8536" i="17" s="1"/>
  <c r="M8542" i="17" a="1"/>
  <c r="M8542" i="17" s="1"/>
  <c r="N8542" i="17" a="1"/>
  <c r="N8542" i="17" s="1"/>
  <c r="M8543" i="17" a="1"/>
  <c r="M8543" i="17" s="1"/>
  <c r="N8543" i="17" a="1"/>
  <c r="N8543" i="17" s="1"/>
  <c r="M8550" i="17" a="1"/>
  <c r="M8550" i="17" s="1"/>
  <c r="N8550" i="17" a="1"/>
  <c r="N8550" i="17" s="1"/>
  <c r="M8551" i="17" a="1"/>
  <c r="M8551" i="17" s="1"/>
  <c r="N8551" i="17" a="1"/>
  <c r="N8551" i="17" s="1"/>
  <c r="N8552" i="17" a="1"/>
  <c r="N8552" i="17" s="1"/>
  <c r="M8559" i="17" a="1"/>
  <c r="M8559" i="17" s="1"/>
  <c r="N8559" i="17" a="1"/>
  <c r="N8559" i="17" s="1"/>
  <c r="M8560" i="17" a="1"/>
  <c r="M8560" i="17" s="1"/>
  <c r="N8560" i="17" a="1"/>
  <c r="N8560" i="17" s="1"/>
  <c r="M8562" i="17" a="1"/>
  <c r="M8562" i="17" s="1"/>
  <c r="N8562" i="17" a="1"/>
  <c r="N8562" i="17" s="1"/>
  <c r="M8572" i="17" a="1"/>
  <c r="M8572" i="17" s="1"/>
  <c r="N8572" i="17" a="1"/>
  <c r="N8572" i="17" s="1"/>
  <c r="M8574" i="17" a="1"/>
  <c r="M8574" i="17" s="1"/>
  <c r="N8574" i="17" a="1"/>
  <c r="N8574" i="17" s="1"/>
  <c r="M8584" i="17" a="1"/>
  <c r="M8584" i="17" s="1"/>
  <c r="N8584" i="17" a="1"/>
  <c r="N8584" i="17" s="1"/>
  <c r="M8585" i="17" a="1"/>
  <c r="M8585" i="17" s="1"/>
  <c r="N8585" i="17" a="1"/>
  <c r="N8585" i="17" s="1"/>
  <c r="N8586" i="17" a="1"/>
  <c r="N8586" i="17" s="1"/>
  <c r="M8592" i="17" a="1"/>
  <c r="M8592" i="17" s="1"/>
  <c r="N8592" i="17" a="1"/>
  <c r="N8592" i="17" s="1"/>
  <c r="M8593" i="17" a="1"/>
  <c r="M8593" i="17" s="1"/>
  <c r="N8593" i="17" a="1"/>
  <c r="N8593" i="17" s="1"/>
  <c r="M8599" i="17" a="1"/>
  <c r="M8599" i="17" s="1"/>
  <c r="N8599" i="17" a="1"/>
  <c r="N8599" i="17" s="1"/>
  <c r="M8600" i="17" a="1"/>
  <c r="M8600" i="17" s="1"/>
  <c r="N8600" i="17" a="1"/>
  <c r="N8600" i="17" s="1"/>
  <c r="M8603" i="17" a="1"/>
  <c r="M8603" i="17" s="1"/>
  <c r="N8603" i="17" a="1"/>
  <c r="N8603" i="17" s="1"/>
  <c r="N8604" i="17" a="1"/>
  <c r="N8604" i="17" s="1"/>
  <c r="M8612" i="17" a="1"/>
  <c r="M8612" i="17" s="1"/>
  <c r="N8612" i="17" a="1"/>
  <c r="N8612" i="17" s="1"/>
  <c r="M8613" i="17" a="1"/>
  <c r="M8613" i="17" s="1"/>
  <c r="N8613" i="17" a="1"/>
  <c r="N8613" i="17" s="1"/>
  <c r="N8614" i="17" a="1"/>
  <c r="N8614" i="17" s="1"/>
  <c r="M8619" i="17" a="1"/>
  <c r="M8619" i="17" s="1"/>
  <c r="N8619" i="17" a="1"/>
  <c r="N8619" i="17" s="1"/>
  <c r="M8620" i="17" a="1"/>
  <c r="M8620" i="17" s="1"/>
  <c r="N8620" i="17" a="1"/>
  <c r="N8620" i="17" s="1"/>
  <c r="M8622" i="17" a="1"/>
  <c r="M8622" i="17" s="1"/>
  <c r="N8622" i="17" a="1"/>
  <c r="N8622" i="17" s="1"/>
  <c r="M8630" i="17" a="1"/>
  <c r="M8630" i="17" s="1"/>
  <c r="N8630" i="17" a="1"/>
  <c r="N8630" i="17" s="1"/>
  <c r="M8631" i="17" a="1"/>
  <c r="M8631" i="17" s="1"/>
  <c r="N8631" i="17" a="1"/>
  <c r="N8631" i="17" s="1"/>
  <c r="N8632" i="17" a="1"/>
  <c r="N8632" i="17" s="1"/>
  <c r="M8639" i="17" a="1"/>
  <c r="M8639" i="17" s="1"/>
  <c r="N8639" i="17" a="1"/>
  <c r="N8639" i="17" s="1"/>
  <c r="M8640" i="17" a="1"/>
  <c r="M8640" i="17" s="1"/>
  <c r="N8640" i="17" a="1"/>
  <c r="N8640" i="17" s="1"/>
  <c r="N8641" i="17" a="1"/>
  <c r="N8641" i="17" s="1"/>
  <c r="M8646" i="17" a="1"/>
  <c r="M8646" i="17" s="1"/>
  <c r="N8646" i="17" a="1"/>
  <c r="N8646" i="17" s="1"/>
  <c r="M8647" i="17" a="1"/>
  <c r="M8647" i="17" s="1"/>
  <c r="N8647" i="17" a="1"/>
  <c r="N8647" i="17" s="1"/>
  <c r="M8655" i="17" a="1"/>
  <c r="M8655" i="17" s="1"/>
  <c r="N8655" i="17" a="1"/>
  <c r="N8655" i="17" s="1"/>
  <c r="M8657" i="17" a="1"/>
  <c r="M8657" i="17" s="1"/>
  <c r="N8657" i="17" a="1"/>
  <c r="N8657" i="17" s="1"/>
  <c r="M8666" i="17" a="1"/>
  <c r="M8666" i="17" s="1"/>
  <c r="N8666" i="17" a="1"/>
  <c r="N8666" i="17" s="1"/>
  <c r="M8668" i="17" a="1"/>
  <c r="M8668" i="17" s="1"/>
  <c r="N8668" i="17" a="1"/>
  <c r="N8668" i="17" s="1"/>
  <c r="N8669" i="17" a="1"/>
  <c r="N8669" i="17" s="1"/>
  <c r="M8672" i="17" a="1"/>
  <c r="M8672" i="17" s="1"/>
  <c r="N8672" i="17" a="1"/>
  <c r="N8672" i="17" s="1"/>
  <c r="N8673" i="17" a="1"/>
  <c r="N8673" i="17" s="1"/>
  <c r="M8676" i="17" a="1"/>
  <c r="M8676" i="17" s="1"/>
  <c r="N8676" i="17" a="1"/>
  <c r="N8676" i="17" s="1"/>
  <c r="N8677" i="17" a="1"/>
  <c r="N8677" i="17" s="1"/>
  <c r="M8680" i="17" a="1"/>
  <c r="M8680" i="17" s="1"/>
  <c r="N8680" i="17" a="1"/>
  <c r="N8680" i="17" s="1"/>
  <c r="N8682" i="17" a="1"/>
  <c r="N8682" i="17" s="1"/>
  <c r="M8685" i="17" a="1"/>
  <c r="M8685" i="17" s="1"/>
  <c r="N8685" i="17" a="1"/>
  <c r="N8685" i="17" s="1"/>
  <c r="M8690" i="17" a="1"/>
  <c r="M8690" i="17" s="1"/>
  <c r="N8690" i="17" a="1"/>
  <c r="N8690" i="17" s="1"/>
  <c r="M8692" i="17" a="1"/>
  <c r="M8692" i="17" s="1"/>
  <c r="N8692" i="17" a="1"/>
  <c r="N8692" i="17" s="1"/>
  <c r="M8695" i="17" a="1"/>
  <c r="M8695" i="17" s="1"/>
  <c r="N8695" i="17" a="1"/>
  <c r="N8695" i="17" s="1"/>
  <c r="M8696" i="17" a="1"/>
  <c r="M8696" i="17" s="1"/>
  <c r="N8696" i="17" a="1"/>
  <c r="N8696" i="17" s="1"/>
  <c r="M8699" i="17" a="1"/>
  <c r="M8699" i="17" s="1"/>
  <c r="N8699" i="17" a="1"/>
  <c r="N8699" i="17" s="1"/>
  <c r="M8700" i="17" a="1"/>
  <c r="M8700" i="17" s="1"/>
  <c r="N8700" i="17" a="1"/>
  <c r="N8700" i="17" s="1"/>
  <c r="M8703" i="17" a="1"/>
  <c r="M8703" i="17" s="1"/>
  <c r="N8703" i="17" a="1"/>
  <c r="N8703" i="17" s="1"/>
  <c r="M8704" i="17" a="1"/>
  <c r="M8704" i="17" s="1"/>
  <c r="N8704" i="17" a="1"/>
  <c r="N8704" i="17" s="1"/>
  <c r="M8707" i="17" a="1"/>
  <c r="M8707" i="17" s="1"/>
  <c r="N8707" i="17" a="1"/>
  <c r="N8707" i="17" s="1"/>
  <c r="M8708" i="17" a="1"/>
  <c r="M8708" i="17" s="1"/>
  <c r="N8708" i="17" a="1"/>
  <c r="N8708" i="17" s="1"/>
  <c r="M8711" i="17" a="1"/>
  <c r="M8711" i="17" s="1"/>
  <c r="N8711" i="17" a="1"/>
  <c r="N8711" i="17" s="1"/>
  <c r="M8712" i="17" a="1"/>
  <c r="M8712" i="17" s="1"/>
  <c r="N8712" i="17" a="1"/>
  <c r="N8712" i="17" s="1"/>
  <c r="M8715" i="17" a="1"/>
  <c r="M8715" i="17" s="1"/>
  <c r="N8715" i="17" a="1"/>
  <c r="N8715" i="17" s="1"/>
  <c r="M8716" i="17" a="1"/>
  <c r="M8716" i="17" s="1"/>
  <c r="N8716" i="17" a="1"/>
  <c r="N8716" i="17" s="1"/>
  <c r="M8719" i="17" a="1"/>
  <c r="M8719" i="17" s="1"/>
  <c r="N8719" i="17" a="1"/>
  <c r="N8719" i="17" s="1"/>
  <c r="M8722" i="17" a="1"/>
  <c r="M8722" i="17" s="1"/>
  <c r="N8722" i="17" a="1"/>
  <c r="N8722" i="17" s="1"/>
  <c r="M8723" i="17" a="1"/>
  <c r="M8723" i="17" s="1"/>
  <c r="N8723" i="17" a="1"/>
  <c r="N8723" i="17" s="1"/>
  <c r="M8726" i="17" a="1"/>
  <c r="M8726" i="17" s="1"/>
  <c r="N8726" i="17" a="1"/>
  <c r="N8726" i="17" s="1"/>
  <c r="M8727" i="17" a="1"/>
  <c r="M8727" i="17" s="1"/>
  <c r="N8727" i="17" a="1"/>
  <c r="N8727" i="17" s="1"/>
  <c r="M8730" i="17" a="1"/>
  <c r="M8730" i="17" s="1"/>
  <c r="N8730" i="17" a="1"/>
  <c r="N8730" i="17" s="1"/>
  <c r="M8731" i="17" a="1"/>
  <c r="M8731" i="17" s="1"/>
  <c r="N8731" i="17" a="1"/>
  <c r="N8731" i="17" s="1"/>
  <c r="M8735" i="17" a="1"/>
  <c r="M8735" i="17" s="1"/>
  <c r="N8735" i="17" a="1"/>
  <c r="N8735" i="17" s="1"/>
  <c r="M8739" i="17" a="1"/>
  <c r="M8739" i="17" s="1"/>
  <c r="N8739" i="17" a="1"/>
  <c r="N8739" i="17" s="1"/>
  <c r="M8740" i="17" a="1"/>
  <c r="M8740" i="17" s="1"/>
  <c r="N8740" i="17" a="1"/>
  <c r="N8740" i="17" s="1"/>
  <c r="M8744" i="17" a="1"/>
  <c r="M8744" i="17" s="1"/>
  <c r="N8744" i="17" a="1"/>
  <c r="N8744" i="17" s="1"/>
  <c r="M8745" i="17" a="1"/>
  <c r="M8745" i="17" s="1"/>
  <c r="N8745" i="17" a="1"/>
  <c r="N8745" i="17" s="1"/>
  <c r="N8746" i="17" a="1"/>
  <c r="N8746" i="17" s="1"/>
  <c r="M8749" i="17" a="1"/>
  <c r="M8749" i="17" s="1"/>
  <c r="N8749" i="17" a="1"/>
  <c r="N8749" i="17" s="1"/>
  <c r="M8750" i="17" a="1"/>
  <c r="M8750" i="17" s="1"/>
  <c r="N8750" i="17" a="1"/>
  <c r="N8750" i="17" s="1"/>
  <c r="N8751" i="17" a="1"/>
  <c r="N8751" i="17" s="1"/>
  <c r="M8754" i="17" a="1"/>
  <c r="M8754" i="17" s="1"/>
  <c r="N8754" i="17" a="1"/>
  <c r="N8754" i="17" s="1"/>
  <c r="N8755" i="17" a="1"/>
  <c r="N8755" i="17" s="1"/>
  <c r="M8758" i="17" a="1"/>
  <c r="M8758" i="17" s="1"/>
  <c r="N8758" i="17" a="1"/>
  <c r="N8758" i="17" s="1"/>
  <c r="M8759" i="17" a="1"/>
  <c r="M8759" i="17" s="1"/>
  <c r="N8759" i="17" a="1"/>
  <c r="N8759" i="17" s="1"/>
  <c r="N8760" i="17" a="1"/>
  <c r="N8760" i="17" s="1"/>
  <c r="M8763" i="17" a="1"/>
  <c r="M8763" i="17" s="1"/>
  <c r="N8763" i="17" a="1"/>
  <c r="N8763" i="17" s="1"/>
  <c r="M8764" i="17" a="1"/>
  <c r="M8764" i="17" s="1"/>
  <c r="N8764" i="17" a="1"/>
  <c r="N8764" i="17" s="1"/>
  <c r="N8765" i="17" a="1"/>
  <c r="N8765" i="17" s="1"/>
  <c r="M8768" i="17" a="1"/>
  <c r="M8768" i="17" s="1"/>
  <c r="N8768" i="17" a="1"/>
  <c r="N8768" i="17" s="1"/>
  <c r="N8769" i="17" a="1"/>
  <c r="N8769" i="17" s="1"/>
  <c r="M8772" i="17" a="1"/>
  <c r="M8772" i="17" s="1"/>
  <c r="N8772" i="17" a="1"/>
  <c r="N8772" i="17" s="1"/>
  <c r="N8773" i="17" a="1"/>
  <c r="N8773" i="17" s="1"/>
  <c r="M8776" i="17" a="1"/>
  <c r="M8776" i="17" s="1"/>
  <c r="N8776" i="17" a="1"/>
  <c r="N8776" i="17" s="1"/>
  <c r="M8777" i="17" a="1"/>
  <c r="M8777" i="17" s="1"/>
  <c r="N8777" i="17" a="1"/>
  <c r="N8777" i="17" s="1"/>
  <c r="N8778" i="17" a="1"/>
  <c r="N8778" i="17" s="1"/>
  <c r="M8781" i="17" a="1"/>
  <c r="M8781" i="17" s="1"/>
  <c r="N8781" i="17" a="1"/>
  <c r="N8781" i="17" s="1"/>
  <c r="N8782" i="17" a="1"/>
  <c r="N8782" i="17" s="1"/>
  <c r="M8785" i="17" a="1"/>
  <c r="M8785" i="17" s="1"/>
  <c r="N8785" i="17" a="1"/>
  <c r="N8785" i="17" s="1"/>
  <c r="M8786" i="17" a="1"/>
  <c r="M8786" i="17" s="1"/>
  <c r="N8786" i="17" a="1"/>
  <c r="N8786" i="17" s="1"/>
  <c r="N8788" i="17" a="1"/>
  <c r="N8788" i="17" s="1"/>
  <c r="M8791" i="17" a="1"/>
  <c r="M8791" i="17" s="1"/>
  <c r="N8791" i="17" a="1"/>
  <c r="N8791" i="17" s="1"/>
  <c r="N8793" i="17" a="1"/>
  <c r="N8793" i="17" s="1"/>
  <c r="M8796" i="17" a="1"/>
  <c r="M8796" i="17" s="1"/>
  <c r="N8796" i="17" a="1"/>
  <c r="N8796" i="17" s="1"/>
  <c r="M8797" i="17" a="1"/>
  <c r="M8797" i="17" s="1"/>
  <c r="N8797" i="17" a="1"/>
  <c r="N8797" i="17" s="1"/>
  <c r="N8799" i="17" a="1"/>
  <c r="N8799" i="17" s="1"/>
  <c r="M8802" i="17" a="1"/>
  <c r="M8802" i="17" s="1"/>
  <c r="N8802" i="17" a="1"/>
  <c r="N8802" i="17" s="1"/>
  <c r="N8803" i="17" a="1"/>
  <c r="N8803" i="17" s="1"/>
  <c r="M8806" i="17" a="1"/>
  <c r="M8806" i="17" s="1"/>
  <c r="N8806" i="17" a="1"/>
  <c r="N8806" i="17" s="1"/>
  <c r="N8807" i="17" a="1"/>
  <c r="N8807" i="17" s="1"/>
  <c r="M8810" i="17" a="1"/>
  <c r="M8810" i="17" s="1"/>
  <c r="N8810" i="17" a="1"/>
  <c r="N8810" i="17" s="1"/>
  <c r="M8811" i="17" a="1"/>
  <c r="M8811" i="17" s="1"/>
  <c r="N8811" i="17" a="1"/>
  <c r="N8811" i="17" s="1"/>
  <c r="N8812" i="17" a="1"/>
  <c r="N8812" i="17" s="1"/>
  <c r="M8815" i="17" a="1"/>
  <c r="M8815" i="17" s="1"/>
  <c r="N8815" i="17" a="1"/>
  <c r="N8815" i="17" s="1"/>
  <c r="N8816" i="17" a="1"/>
  <c r="N8816" i="17" s="1"/>
  <c r="M8819" i="17" a="1"/>
  <c r="M8819" i="17" s="1"/>
  <c r="N8819" i="17" a="1"/>
  <c r="N8819" i="17" s="1"/>
  <c r="M8820" i="17" a="1"/>
  <c r="M8820" i="17" s="1"/>
  <c r="N8820" i="17" a="1"/>
  <c r="N8820" i="17" s="1"/>
  <c r="N8821" i="17" a="1"/>
  <c r="N8821" i="17" s="1"/>
  <c r="M8824" i="17" a="1"/>
  <c r="M8824" i="17" s="1"/>
  <c r="N8824" i="17" a="1"/>
  <c r="N8824" i="17" s="1"/>
  <c r="M8825" i="17" a="1"/>
  <c r="M8825" i="17" s="1"/>
  <c r="N8825" i="17" a="1"/>
  <c r="N8825" i="17" s="1"/>
  <c r="N8827" i="17" a="1"/>
  <c r="N8827" i="17" s="1"/>
  <c r="M8830" i="17" a="1"/>
  <c r="M8830" i="17" s="1"/>
  <c r="N8830" i="17" a="1"/>
  <c r="N8830" i="17" s="1"/>
  <c r="M8834" i="17" a="1"/>
  <c r="M8834" i="17" s="1"/>
  <c r="N8834" i="17" a="1"/>
  <c r="N8834" i="17" s="1"/>
  <c r="M8836" i="17" a="1"/>
  <c r="M8836" i="17" s="1"/>
  <c r="N8836" i="17" a="1"/>
  <c r="N8836" i="17" s="1"/>
  <c r="M8840" i="17" a="1"/>
  <c r="M8840" i="17" s="1"/>
  <c r="N8840" i="17" a="1"/>
  <c r="N8840" i="17" s="1"/>
  <c r="M8841" i="17" a="1"/>
  <c r="M8841" i="17" s="1"/>
  <c r="N8841" i="17" a="1"/>
  <c r="N8841" i="17" s="1"/>
  <c r="M8845" i="17" a="1"/>
  <c r="M8845" i="17" s="1"/>
  <c r="N8845" i="17" a="1"/>
  <c r="N8845" i="17" s="1"/>
  <c r="M8846" i="17" a="1"/>
  <c r="M8846" i="17" s="1"/>
  <c r="N8846" i="17" a="1"/>
  <c r="N8846" i="17" s="1"/>
  <c r="N8847" i="17" a="1"/>
  <c r="N8847" i="17" s="1"/>
  <c r="M8853" i="17" a="1"/>
  <c r="M8853" i="17" s="1"/>
  <c r="N8853" i="17" a="1"/>
  <c r="N8853" i="17" s="1"/>
  <c r="M8854" i="17" a="1"/>
  <c r="M8854" i="17" s="1"/>
  <c r="N8854" i="17" a="1"/>
  <c r="N8854" i="17" s="1"/>
  <c r="N8855" i="17" a="1"/>
  <c r="N8855" i="17" s="1"/>
  <c r="M8866" i="17" a="1"/>
  <c r="M8866" i="17" s="1"/>
  <c r="N8866" i="17" a="1"/>
  <c r="N8866" i="17" s="1"/>
  <c r="M8867" i="17" a="1"/>
  <c r="M8867" i="17" s="1"/>
  <c r="N8867" i="17" a="1"/>
  <c r="N8867" i="17" s="1"/>
  <c r="M8868" i="17" a="1"/>
  <c r="M8868" i="17" s="1"/>
  <c r="N8868" i="17" a="1"/>
  <c r="N8868" i="17" s="1"/>
  <c r="N8869" i="17" a="1"/>
  <c r="N8869" i="17" s="1"/>
  <c r="M8876" i="17" a="1"/>
  <c r="M8876" i="17" s="1"/>
  <c r="N8876" i="17" a="1"/>
  <c r="N8876" i="17" s="1"/>
  <c r="M8877" i="17" a="1"/>
  <c r="M8877" i="17" s="1"/>
  <c r="N8877" i="17" a="1"/>
  <c r="N8877" i="17" s="1"/>
  <c r="M8883" i="17" a="1"/>
  <c r="M8883" i="17" s="1"/>
  <c r="N8883" i="17" a="1"/>
  <c r="N8883" i="17" s="1"/>
  <c r="M8884" i="17" a="1"/>
  <c r="M8884" i="17" s="1"/>
  <c r="N8884" i="17" a="1"/>
  <c r="N8884" i="17" s="1"/>
  <c r="N8885" i="17" a="1"/>
  <c r="N8885" i="17" s="1"/>
  <c r="M8892" i="17" a="1"/>
  <c r="M8892" i="17" s="1"/>
  <c r="N8892" i="17" a="1"/>
  <c r="N8892" i="17" s="1"/>
  <c r="M8893" i="17" a="1"/>
  <c r="M8893" i="17" s="1"/>
  <c r="N8893" i="17" a="1"/>
  <c r="N8893" i="17" s="1"/>
  <c r="N8894" i="17" a="1"/>
  <c r="N8894" i="17" s="1"/>
  <c r="M8900" i="17" a="1"/>
  <c r="M8900" i="17" s="1"/>
  <c r="N8900" i="17" a="1"/>
  <c r="N8900" i="17" s="1"/>
  <c r="M8901" i="17" a="1"/>
  <c r="M8901" i="17" s="1"/>
  <c r="N8901" i="17" a="1"/>
  <c r="N8901" i="17" s="1"/>
  <c r="N8902" i="17" a="1"/>
  <c r="N8902" i="17" s="1"/>
  <c r="M8908" i="17" a="1"/>
  <c r="M8908" i="17" s="1"/>
  <c r="N8908" i="17" a="1"/>
  <c r="N8908" i="17" s="1"/>
  <c r="M8909" i="17" a="1"/>
  <c r="M8909" i="17" s="1"/>
  <c r="N8909" i="17" a="1"/>
  <c r="N8909" i="17" s="1"/>
  <c r="N8910" i="17" a="1"/>
  <c r="N8910" i="17" s="1"/>
  <c r="M8916" i="17" a="1"/>
  <c r="M8916" i="17" s="1"/>
  <c r="N8916" i="17" a="1"/>
  <c r="N8916" i="17" s="1"/>
  <c r="M8917" i="17" a="1"/>
  <c r="M8917" i="17" s="1"/>
  <c r="N8917" i="17" a="1"/>
  <c r="N8917" i="17" s="1"/>
  <c r="N8918" i="17" a="1"/>
  <c r="N8918" i="17" s="1"/>
  <c r="M8926" i="17" a="1"/>
  <c r="M8926" i="17" s="1"/>
  <c r="N8926" i="17" a="1"/>
  <c r="N8926" i="17" s="1"/>
  <c r="M8927" i="17" a="1"/>
  <c r="M8927" i="17" s="1"/>
  <c r="N8927" i="17" a="1"/>
  <c r="N8927" i="17" s="1"/>
  <c r="N8928" i="17" a="1"/>
  <c r="N8928" i="17" s="1"/>
  <c r="M8935" i="17" a="1"/>
  <c r="M8935" i="17" s="1"/>
  <c r="N8935" i="17" a="1"/>
  <c r="N8935" i="17" s="1"/>
  <c r="M8936" i="17" a="1"/>
  <c r="M8936" i="17" s="1"/>
  <c r="N8936" i="17" a="1"/>
  <c r="N8936" i="17" s="1"/>
  <c r="N8937" i="17" a="1"/>
  <c r="N8937" i="17" s="1"/>
  <c r="M8945" i="17" a="1"/>
  <c r="M8945" i="17" s="1"/>
  <c r="N8945" i="17" a="1"/>
  <c r="N8945" i="17" s="1"/>
  <c r="M8946" i="17" a="1"/>
  <c r="M8946" i="17" s="1"/>
  <c r="N8946" i="17" a="1"/>
  <c r="N8946" i="17" s="1"/>
  <c r="N8947" i="17" a="1"/>
  <c r="N8947" i="17" s="1"/>
  <c r="M8953" i="17" a="1"/>
  <c r="M8953" i="17" s="1"/>
  <c r="N8953" i="17" a="1"/>
  <c r="N8953" i="17" s="1"/>
  <c r="M8954" i="17" a="1"/>
  <c r="M8954" i="17" s="1"/>
  <c r="N8954" i="17" a="1"/>
  <c r="N8954" i="17" s="1"/>
  <c r="N8955" i="17" a="1"/>
  <c r="N8955" i="17" s="1"/>
  <c r="M8961" i="17" a="1"/>
  <c r="M8961" i="17" s="1"/>
  <c r="N8961" i="17" a="1"/>
  <c r="N8961" i="17" s="1"/>
  <c r="M8962" i="17" a="1"/>
  <c r="M8962" i="17" s="1"/>
  <c r="N8962" i="17" a="1"/>
  <c r="N8962" i="17" s="1"/>
  <c r="N8963" i="17" a="1"/>
  <c r="N8963" i="17" s="1"/>
  <c r="M8971" i="17" a="1"/>
  <c r="M8971" i="17" s="1"/>
  <c r="N8971" i="17" a="1"/>
  <c r="N8971" i="17" s="1"/>
  <c r="M8972" i="17" a="1"/>
  <c r="M8972" i="17" s="1"/>
  <c r="N8972" i="17" a="1"/>
  <c r="N8972" i="17" s="1"/>
  <c r="N8973" i="17" a="1"/>
  <c r="N8973" i="17" s="1"/>
  <c r="M8983" i="17" a="1"/>
  <c r="M8983" i="17" s="1"/>
  <c r="N8983" i="17" a="1"/>
  <c r="N8983" i="17" s="1"/>
  <c r="M8984" i="17" a="1"/>
  <c r="M8984" i="17" s="1"/>
  <c r="N8984" i="17" a="1"/>
  <c r="N8984" i="17" s="1"/>
  <c r="M8986" i="17" a="1"/>
  <c r="M8986" i="17" s="1"/>
  <c r="N8986" i="17" a="1"/>
  <c r="N8986" i="17" s="1"/>
  <c r="N8987" i="17" a="1"/>
  <c r="N8987" i="17" s="1"/>
  <c r="M8993" i="17" a="1"/>
  <c r="M8993" i="17" s="1"/>
  <c r="N8993" i="17" a="1"/>
  <c r="N8993" i="17" s="1"/>
  <c r="M8994" i="17" a="1"/>
  <c r="M8994" i="17" s="1"/>
  <c r="N8994" i="17" a="1"/>
  <c r="N8994" i="17" s="1"/>
  <c r="N8995" i="17" a="1"/>
  <c r="N8995" i="17" s="1"/>
  <c r="M9001" i="17" a="1"/>
  <c r="M9001" i="17" s="1"/>
  <c r="N9001" i="17" a="1"/>
  <c r="N9001" i="17" s="1"/>
  <c r="M9002" i="17" a="1"/>
  <c r="M9002" i="17" s="1"/>
  <c r="N9002" i="17" a="1"/>
  <c r="N9002" i="17" s="1"/>
  <c r="N9003" i="17" a="1"/>
  <c r="N9003" i="17" s="1"/>
  <c r="M9013" i="17" a="1"/>
  <c r="M9013" i="17" s="1"/>
  <c r="N9013" i="17" a="1"/>
  <c r="N9013" i="17" s="1"/>
  <c r="M9014" i="17" a="1"/>
  <c r="M9014" i="17" s="1"/>
  <c r="N9014" i="17" a="1"/>
  <c r="N9014" i="17" s="1"/>
  <c r="N9015" i="17" a="1"/>
  <c r="N9015" i="17" s="1"/>
  <c r="M9021" i="17" a="1"/>
  <c r="M9021" i="17" s="1"/>
  <c r="N9021" i="17" a="1"/>
  <c r="N9021" i="17" s="1"/>
  <c r="M9023" i="17" a="1"/>
  <c r="M9023" i="17" s="1"/>
  <c r="N9023" i="17" a="1"/>
  <c r="N9023" i="17" s="1"/>
  <c r="N9024" i="17" a="1"/>
  <c r="N9024" i="17" s="1"/>
  <c r="M9034" i="17" a="1"/>
  <c r="M9034" i="17" s="1"/>
  <c r="N9034" i="17" a="1"/>
  <c r="N9034" i="17" s="1"/>
  <c r="M9036" i="17" a="1"/>
  <c r="M9036" i="17" s="1"/>
  <c r="N9036" i="17" a="1"/>
  <c r="N9036" i="17" s="1"/>
  <c r="M9045" i="17" a="1"/>
  <c r="M9045" i="17" s="1"/>
  <c r="N9045" i="17" a="1"/>
  <c r="N9045" i="17" s="1"/>
  <c r="M9046" i="17" a="1"/>
  <c r="M9046" i="17" s="1"/>
  <c r="N9046" i="17" a="1"/>
  <c r="N9046" i="17" s="1"/>
  <c r="M9052" i="17" a="1"/>
  <c r="M9052" i="17" s="1"/>
  <c r="N9052" i="17" a="1"/>
  <c r="N9052" i="17" s="1"/>
  <c r="M9053" i="17" a="1"/>
  <c r="M9053" i="17" s="1"/>
  <c r="N9053" i="17" a="1"/>
  <c r="N9053" i="17" s="1"/>
  <c r="M9062" i="17" a="1"/>
  <c r="M9062" i="17" s="1"/>
  <c r="N9062" i="17" a="1"/>
  <c r="N9062" i="17" s="1"/>
  <c r="M9063" i="17" a="1"/>
  <c r="M9063" i="17" s="1"/>
  <c r="N9063" i="17" a="1"/>
  <c r="N9063" i="17" s="1"/>
  <c r="N9064" i="17" a="1"/>
  <c r="N9064" i="17" s="1"/>
  <c r="M9071" i="17" a="1"/>
  <c r="M9071" i="17" s="1"/>
  <c r="N9071" i="17" a="1"/>
  <c r="N9071" i="17" s="1"/>
  <c r="M9072" i="17" a="1"/>
  <c r="M9072" i="17" s="1"/>
  <c r="N9072" i="17" a="1"/>
  <c r="N9072" i="17" s="1"/>
  <c r="M9079" i="17" a="1"/>
  <c r="M9079" i="17" s="1"/>
  <c r="N9079" i="17" a="1"/>
  <c r="N9079" i="17" s="1"/>
  <c r="M9080" i="17" a="1"/>
  <c r="M9080" i="17" s="1"/>
  <c r="N9080" i="17" a="1"/>
  <c r="N9080" i="17" s="1"/>
  <c r="M9082" i="17" a="1"/>
  <c r="M9082" i="17" s="1"/>
  <c r="N9082" i="17" a="1"/>
  <c r="N9082" i="17" s="1"/>
  <c r="N9083" i="17" a="1"/>
  <c r="N9083" i="17" s="1"/>
  <c r="M9088" i="17" a="1"/>
  <c r="M9088" i="17" s="1"/>
  <c r="N9088" i="17" a="1"/>
  <c r="N9088" i="17" s="1"/>
  <c r="M9089" i="17" a="1"/>
  <c r="M9089" i="17" s="1"/>
  <c r="N9089" i="17" a="1"/>
  <c r="N9089" i="17" s="1"/>
  <c r="N9090" i="17" a="1"/>
  <c r="N9090" i="17" s="1"/>
  <c r="M9096" i="17" a="1"/>
  <c r="M9096" i="17" s="1"/>
  <c r="N9096" i="17" a="1"/>
  <c r="N9096" i="17" s="1"/>
  <c r="M9097" i="17" a="1"/>
  <c r="M9097" i="17" s="1"/>
  <c r="N9097" i="17" a="1"/>
  <c r="N9097" i="17" s="1"/>
  <c r="M9100" i="17" a="1"/>
  <c r="M9100" i="17" s="1"/>
  <c r="N9100" i="17" a="1"/>
  <c r="N9100" i="17" s="1"/>
  <c r="M9101" i="17" a="1"/>
  <c r="M9101" i="17" s="1"/>
  <c r="N9101" i="17" a="1"/>
  <c r="N9101" i="17" s="1"/>
  <c r="M9104" i="17" a="1"/>
  <c r="M9104" i="17" s="1"/>
  <c r="N9104" i="17" a="1"/>
  <c r="N9104" i="17" s="1"/>
  <c r="M9105" i="17" a="1"/>
  <c r="M9105" i="17" s="1"/>
  <c r="N9105" i="17" a="1"/>
  <c r="N9105" i="17" s="1"/>
  <c r="M9108" i="17" a="1"/>
  <c r="M9108" i="17" s="1"/>
  <c r="N9108" i="17" a="1"/>
  <c r="N9108" i="17" s="1"/>
  <c r="M9109" i="17" a="1"/>
  <c r="M9109" i="17" s="1"/>
  <c r="N9109" i="17" a="1"/>
  <c r="N9109" i="17" s="1"/>
  <c r="M9112" i="17" a="1"/>
  <c r="M9112" i="17" s="1"/>
  <c r="N9112" i="17" a="1"/>
  <c r="N9112" i="17" s="1"/>
  <c r="M9113" i="17" a="1"/>
  <c r="M9113" i="17" s="1"/>
  <c r="N9113" i="17" a="1"/>
  <c r="N9113" i="17" s="1"/>
  <c r="M9115" i="17" a="1"/>
  <c r="M9115" i="17" s="1"/>
  <c r="N9115" i="17" a="1"/>
  <c r="N9115" i="17" s="1"/>
  <c r="M9116" i="17" a="1"/>
  <c r="M9116" i="17" s="1"/>
  <c r="N9116" i="17" a="1"/>
  <c r="N9116" i="17" s="1"/>
  <c r="M9119" i="17" a="1"/>
  <c r="M9119" i="17" s="1"/>
  <c r="N9119" i="17" a="1"/>
  <c r="N9119" i="17" s="1"/>
  <c r="M9120" i="17" a="1"/>
  <c r="M9120" i="17" s="1"/>
  <c r="N9120" i="17" a="1"/>
  <c r="N9120" i="17" s="1"/>
  <c r="M9123" i="17" a="1"/>
  <c r="M9123" i="17" s="1"/>
  <c r="N9123" i="17" a="1"/>
  <c r="N9123" i="17" s="1"/>
  <c r="M9124" i="17" a="1"/>
  <c r="M9124" i="17" s="1"/>
  <c r="N9124" i="17" a="1"/>
  <c r="N9124" i="17" s="1"/>
  <c r="M9127" i="17" a="1"/>
  <c r="M9127" i="17" s="1"/>
  <c r="N9127" i="17" a="1"/>
  <c r="N9127" i="17" s="1"/>
  <c r="M9130" i="17" a="1"/>
  <c r="M9130" i="17" s="1"/>
  <c r="N9130" i="17" a="1"/>
  <c r="N9130" i="17" s="1"/>
  <c r="M9133" i="17" a="1"/>
  <c r="M9133" i="17" s="1"/>
  <c r="N9133" i="17" a="1"/>
  <c r="N9133" i="17" s="1"/>
  <c r="M9136" i="17" a="1"/>
  <c r="M9136" i="17" s="1"/>
  <c r="N9136" i="17" a="1"/>
  <c r="N9136" i="17" s="1"/>
  <c r="N9138" i="17" a="1"/>
  <c r="N9138" i="17" s="1"/>
  <c r="M9141" i="17" a="1"/>
  <c r="M9141" i="17" s="1"/>
  <c r="N9141" i="17" a="1"/>
  <c r="N9141" i="17" s="1"/>
  <c r="M9142" i="17" a="1"/>
  <c r="M9142" i="17" s="1"/>
  <c r="N9142" i="17" a="1"/>
  <c r="N9142" i="17" s="1"/>
  <c r="N9143" i="17" a="1"/>
  <c r="N9143" i="17" s="1"/>
  <c r="M9145" i="17" a="1"/>
  <c r="M9145" i="17" s="1"/>
  <c r="N9145" i="17" a="1"/>
  <c r="N9145" i="17" s="1"/>
  <c r="N9147" i="17" a="1"/>
  <c r="N9147" i="17" s="1"/>
  <c r="M9149" i="17" a="1"/>
  <c r="M9149" i="17" s="1"/>
  <c r="N9149" i="17" a="1"/>
  <c r="N9149" i="17" s="1"/>
  <c r="N9153" i="17" a="1"/>
  <c r="N9153" i="17" s="1"/>
  <c r="M9156" i="17" a="1"/>
  <c r="M9156" i="17" s="1"/>
  <c r="N9156" i="17" a="1"/>
  <c r="N9156" i="17" s="1"/>
  <c r="M9157" i="17" a="1"/>
  <c r="M9157" i="17" s="1"/>
  <c r="N9157" i="17" a="1"/>
  <c r="N9157" i="17" s="1"/>
  <c r="N9158" i="17" a="1"/>
  <c r="N9158" i="17" s="1"/>
  <c r="M9161" i="17" a="1"/>
  <c r="M9161" i="17" s="1"/>
  <c r="N9161" i="17" a="1"/>
  <c r="N9161" i="17" s="1"/>
  <c r="N9165" i="17" a="1"/>
  <c r="N9165" i="17" s="1"/>
  <c r="M9168" i="17" a="1"/>
  <c r="M9168" i="17" s="1"/>
  <c r="N9168" i="17" a="1"/>
  <c r="N9168" i="17" s="1"/>
  <c r="M9170" i="17" a="1"/>
  <c r="M9170" i="17" s="1"/>
  <c r="N9170" i="17" a="1"/>
  <c r="N9170" i="17" s="1"/>
  <c r="N9171" i="17" a="1"/>
  <c r="N9171" i="17" s="1"/>
  <c r="N9174" i="17" a="1"/>
  <c r="N9174" i="17" s="1"/>
  <c r="M9179" i="17" a="1"/>
  <c r="M9179" i="17" s="1"/>
  <c r="N9179" i="17" a="1"/>
  <c r="N9179" i="17" s="1"/>
  <c r="M9184" i="17" a="1"/>
  <c r="M9184" i="17" s="1"/>
  <c r="N9184" i="17" a="1"/>
  <c r="N9184" i="17" s="1"/>
  <c r="M9185" i="17" a="1"/>
  <c r="M9185" i="17" s="1"/>
  <c r="N9185" i="17" a="1"/>
  <c r="N9185" i="17" s="1"/>
  <c r="M9187" i="17" a="1"/>
  <c r="M9187" i="17" s="1"/>
  <c r="N9187" i="17" a="1"/>
  <c r="N9187" i="17" s="1"/>
  <c r="M9189" i="17" a="1"/>
  <c r="M9189" i="17" s="1"/>
  <c r="N9189" i="17" a="1"/>
  <c r="N9189" i="17" s="1"/>
  <c r="M9193" i="17" a="1"/>
  <c r="M9193" i="17" s="1"/>
  <c r="N9193" i="17" a="1"/>
  <c r="N9193" i="17" s="1"/>
  <c r="M9194" i="17" a="1"/>
  <c r="M9194" i="17" s="1"/>
  <c r="N9194" i="17" a="1"/>
  <c r="N9194" i="17" s="1"/>
  <c r="M9196" i="17" a="1"/>
  <c r="M9196" i="17" s="1"/>
  <c r="N9196" i="17" a="1"/>
  <c r="N9196" i="17" s="1"/>
  <c r="M9201" i="17" a="1"/>
  <c r="M9201" i="17" s="1"/>
  <c r="N9201" i="17" a="1"/>
  <c r="N9201" i="17" s="1"/>
  <c r="M9203" i="17" a="1"/>
  <c r="M9203" i="17" s="1"/>
  <c r="N9203" i="17" a="1"/>
  <c r="N9203" i="17" s="1"/>
  <c r="M9204" i="17" a="1"/>
  <c r="M9204" i="17" s="1"/>
  <c r="N9204" i="17" a="1"/>
  <c r="N9204" i="17" s="1"/>
  <c r="M9207" i="17" a="1"/>
  <c r="M9207" i="17" s="1"/>
  <c r="N9207" i="17" a="1"/>
  <c r="N9207" i="17" s="1"/>
  <c r="M9208" i="17" a="1"/>
  <c r="M9208" i="17" s="1"/>
  <c r="N9208" i="17" a="1"/>
  <c r="N9208" i="17" s="1"/>
  <c r="M9210" i="17" a="1"/>
  <c r="M9210" i="17" s="1"/>
  <c r="N9210" i="17" a="1"/>
  <c r="N9210" i="17" s="1"/>
  <c r="M9211" i="17" a="1"/>
  <c r="M9211" i="17" s="1"/>
  <c r="N9211" i="17" a="1"/>
  <c r="N9211" i="17" s="1"/>
  <c r="M9213" i="17" a="1"/>
  <c r="M9213" i="17" s="1"/>
  <c r="N9213" i="17" a="1"/>
  <c r="N9213" i="17" s="1"/>
  <c r="M9214" i="17" a="1"/>
  <c r="M9214" i="17" s="1"/>
  <c r="N9214" i="17" a="1"/>
  <c r="N9214" i="17" s="1"/>
  <c r="M9216" i="17" a="1"/>
  <c r="M9216" i="17" s="1"/>
  <c r="N9216" i="17" a="1"/>
  <c r="N9216" i="17" s="1"/>
  <c r="M9218" i="17" a="1"/>
  <c r="M9218" i="17" s="1"/>
  <c r="N9218" i="17" a="1"/>
  <c r="N9218" i="17" s="1"/>
  <c r="M9219" i="17" a="1"/>
  <c r="M9219" i="17" s="1"/>
  <c r="N9219" i="17" a="1"/>
  <c r="N9219" i="17" s="1"/>
  <c r="M9221" i="17" a="1"/>
  <c r="M9221" i="17" s="1"/>
  <c r="N9221" i="17" a="1"/>
  <c r="N9221" i="17" s="1"/>
  <c r="M9222" i="17" a="1"/>
  <c r="M9222" i="17" s="1"/>
  <c r="N9222" i="17" a="1"/>
  <c r="N9222" i="17" s="1"/>
  <c r="M9224" i="17" a="1"/>
  <c r="M9224" i="17" s="1"/>
  <c r="N9224" i="17" a="1"/>
  <c r="N9224" i="17" s="1"/>
  <c r="M9225" i="17" a="1"/>
  <c r="M9225" i="17" s="1"/>
  <c r="N9225" i="17" a="1"/>
  <c r="N9225" i="17" s="1"/>
  <c r="M9227" i="17" a="1"/>
  <c r="M9227" i="17" s="1"/>
  <c r="N9227" i="17" a="1"/>
  <c r="N9227" i="17" s="1"/>
  <c r="M9228" i="17" a="1"/>
  <c r="M9228" i="17" s="1"/>
  <c r="N9228" i="17" a="1"/>
  <c r="N9228" i="17" s="1"/>
  <c r="M9230" i="17" a="1"/>
  <c r="M9230" i="17" s="1"/>
  <c r="N9230" i="17" a="1"/>
  <c r="N9230" i="17" s="1"/>
  <c r="M9232" i="17" a="1"/>
  <c r="M9232" i="17" s="1"/>
  <c r="N9232" i="17" a="1"/>
  <c r="N9232" i="17" s="1"/>
  <c r="M9233" i="17" a="1"/>
  <c r="M9233" i="17" s="1"/>
  <c r="N9233" i="17" a="1"/>
  <c r="N9233" i="17" s="1"/>
  <c r="M9235" i="17" a="1"/>
  <c r="M9235" i="17" s="1"/>
  <c r="N9235" i="17" a="1"/>
  <c r="N9235" i="17" s="1"/>
  <c r="M9236" i="17" a="1"/>
  <c r="M9236" i="17" s="1"/>
  <c r="N9236" i="17" a="1"/>
  <c r="N9236" i="17" s="1"/>
  <c r="M9238" i="17" a="1"/>
  <c r="M9238" i="17" s="1"/>
  <c r="N9238" i="17" a="1"/>
  <c r="N9238" i="17" s="1"/>
  <c r="M9239" i="17" a="1"/>
  <c r="M9239" i="17" s="1"/>
  <c r="N9239" i="17" a="1"/>
  <c r="N9239" i="17" s="1"/>
  <c r="M9241" i="17" a="1"/>
  <c r="M9241" i="17" s="1"/>
  <c r="N9241" i="17" a="1"/>
  <c r="N9241" i="17" s="1"/>
  <c r="M9242" i="17" a="1"/>
  <c r="M9242" i="17" s="1"/>
  <c r="N9242" i="17" a="1"/>
  <c r="N9242" i="17" s="1"/>
  <c r="M9244" i="17" a="1"/>
  <c r="M9244" i="17" s="1"/>
  <c r="N9244" i="17" a="1"/>
  <c r="N9244" i="17" s="1"/>
  <c r="M9245" i="17" a="1"/>
  <c r="M9245" i="17" s="1"/>
  <c r="N9245" i="17" a="1"/>
  <c r="N9245" i="17" s="1"/>
  <c r="M9248" i="17" a="1"/>
  <c r="M9248" i="17" s="1"/>
  <c r="N9248" i="17" a="1"/>
  <c r="N9248" i="17" s="1"/>
  <c r="M9249" i="17" a="1"/>
  <c r="M9249" i="17" s="1"/>
  <c r="N9249" i="17" a="1"/>
  <c r="N9249" i="17" s="1"/>
  <c r="M9251" i="17" a="1"/>
  <c r="M9251" i="17" s="1"/>
  <c r="N9251" i="17" a="1"/>
  <c r="N9251" i="17" s="1"/>
  <c r="M9252" i="17" a="1"/>
  <c r="M9252" i="17" s="1"/>
  <c r="N9252" i="17" a="1"/>
  <c r="N9252" i="17" s="1"/>
  <c r="M9254" i="17" a="1"/>
  <c r="M9254" i="17" s="1"/>
  <c r="N9254" i="17" a="1"/>
  <c r="N9254" i="17" s="1"/>
  <c r="M9255" i="17" a="1"/>
  <c r="M9255" i="17" s="1"/>
  <c r="N9255" i="17" a="1"/>
  <c r="N9255" i="17" s="1"/>
  <c r="M9258" i="17" a="1"/>
  <c r="M9258" i="17" s="1"/>
  <c r="N9258" i="17" a="1"/>
  <c r="N9258" i="17" s="1"/>
  <c r="M9259" i="17" a="1"/>
  <c r="M9259" i="17" s="1"/>
  <c r="N9259" i="17" a="1"/>
  <c r="N9259" i="17" s="1"/>
  <c r="M9261" i="17" a="1"/>
  <c r="M9261" i="17" s="1"/>
  <c r="N9261" i="17" a="1"/>
  <c r="N9261" i="17" s="1"/>
  <c r="M9262" i="17" a="1"/>
  <c r="M9262" i="17" s="1"/>
  <c r="N9262" i="17" a="1"/>
  <c r="N9262" i="17" s="1"/>
  <c r="M9264" i="17" a="1"/>
  <c r="M9264" i="17" s="1"/>
  <c r="N9264" i="17" a="1"/>
  <c r="N9264" i="17" s="1"/>
  <c r="M9265" i="17" a="1"/>
  <c r="M9265" i="17" s="1"/>
  <c r="N9265" i="17" a="1"/>
  <c r="N9265" i="17" s="1"/>
  <c r="M9267" i="17" a="1"/>
  <c r="M9267" i="17" s="1"/>
  <c r="N9267" i="17" a="1"/>
  <c r="N9267" i="17" s="1"/>
  <c r="M9268" i="17" a="1"/>
  <c r="M9268" i="17" s="1"/>
  <c r="N9268" i="17" a="1"/>
  <c r="N9268" i="17" s="1"/>
  <c r="M9270" i="17" a="1"/>
  <c r="M9270" i="17" s="1"/>
  <c r="N9270" i="17" a="1"/>
  <c r="N9270" i="17" s="1"/>
  <c r="M9271" i="17" a="1"/>
  <c r="M9271" i="17" s="1"/>
  <c r="N9271" i="17" a="1"/>
  <c r="N9271" i="17" s="1"/>
  <c r="M9273" i="17" a="1"/>
  <c r="M9273" i="17" s="1"/>
  <c r="N9273" i="17" a="1"/>
  <c r="N9273" i="17" s="1"/>
  <c r="M9274" i="17" a="1"/>
  <c r="M9274" i="17" s="1"/>
  <c r="N9274" i="17" a="1"/>
  <c r="N9274" i="17" s="1"/>
  <c r="M9276" i="17" a="1"/>
  <c r="M9276" i="17" s="1"/>
  <c r="N9276" i="17" a="1"/>
  <c r="N9276" i="17" s="1"/>
  <c r="M9278" i="17" a="1"/>
  <c r="M9278" i="17" s="1"/>
  <c r="N9278" i="17" a="1"/>
  <c r="N9278" i="17" s="1"/>
  <c r="M9279" i="17" a="1"/>
  <c r="M9279" i="17" s="1"/>
  <c r="N9279" i="17" a="1"/>
  <c r="N9279" i="17" s="1"/>
  <c r="M9282" i="17" a="1"/>
  <c r="M9282" i="17" s="1"/>
  <c r="N9282" i="17" a="1"/>
  <c r="N9282" i="17" s="1"/>
  <c r="M9284" i="17" a="1"/>
  <c r="M9284" i="17" s="1"/>
  <c r="N9284" i="17" a="1"/>
  <c r="N9284" i="17" s="1"/>
  <c r="M9285" i="17" a="1"/>
  <c r="M9285" i="17" s="1"/>
  <c r="N9285" i="17" a="1"/>
  <c r="N9285" i="17" s="1"/>
  <c r="M9287" i="17" a="1"/>
  <c r="M9287" i="17" s="1"/>
  <c r="N9287" i="17" a="1"/>
  <c r="N9287" i="17" s="1"/>
  <c r="M9288" i="17" a="1"/>
  <c r="M9288" i="17" s="1"/>
  <c r="N9288" i="17" a="1"/>
  <c r="N9288" i="17" s="1"/>
  <c r="M9290" i="17" a="1"/>
  <c r="M9290" i="17" s="1"/>
  <c r="N9290" i="17" a="1"/>
  <c r="N9290" i="17" s="1"/>
  <c r="M9291" i="17" a="1"/>
  <c r="M9291" i="17" s="1"/>
  <c r="N9291" i="17" a="1"/>
  <c r="N9291" i="17" s="1"/>
  <c r="M9293" i="17" a="1"/>
  <c r="M9293" i="17" s="1"/>
  <c r="N9293" i="17" a="1"/>
  <c r="N9293" i="17" s="1"/>
  <c r="M9294" i="17" a="1"/>
  <c r="M9294" i="17" s="1"/>
  <c r="N9294" i="17" a="1"/>
  <c r="N9294" i="17" s="1"/>
  <c r="M9296" i="17" a="1"/>
  <c r="M9296" i="17" s="1"/>
  <c r="N9296" i="17" a="1"/>
  <c r="N9296" i="17" s="1"/>
  <c r="M9297" i="17" a="1"/>
  <c r="M9297" i="17" s="1"/>
  <c r="N9297" i="17" a="1"/>
  <c r="N9297" i="17" s="1"/>
  <c r="M9299" i="17" a="1"/>
  <c r="M9299" i="17" s="1"/>
  <c r="N9299" i="17" a="1"/>
  <c r="N9299" i="17" s="1"/>
  <c r="M9300" i="17" a="1"/>
  <c r="M9300" i="17" s="1"/>
  <c r="N9300" i="17" a="1"/>
  <c r="N9300" i="17" s="1"/>
  <c r="M9302" i="17" a="1"/>
  <c r="M9302" i="17" s="1"/>
  <c r="N9302" i="17" a="1"/>
  <c r="N9302" i="17" s="1"/>
  <c r="M9304" i="17" a="1"/>
  <c r="M9304" i="17" s="1"/>
  <c r="N9304" i="17" a="1"/>
  <c r="N9304" i="17" s="1"/>
  <c r="M9305" i="17" a="1"/>
  <c r="M9305" i="17" s="1"/>
  <c r="N9305" i="17" a="1"/>
  <c r="N9305" i="17" s="1"/>
  <c r="M9307" i="17" a="1"/>
  <c r="M9307" i="17" s="1"/>
  <c r="N9307" i="17" a="1"/>
  <c r="N9307" i="17" s="1"/>
  <c r="M9308" i="17" a="1"/>
  <c r="M9308" i="17" s="1"/>
  <c r="N9308" i="17" a="1"/>
  <c r="N9308" i="17" s="1"/>
  <c r="M9310" i="17" a="1"/>
  <c r="M9310" i="17" s="1"/>
  <c r="N9310" i="17" a="1"/>
  <c r="N9310" i="17" s="1"/>
  <c r="M9311" i="17" a="1"/>
  <c r="M9311" i="17" s="1"/>
  <c r="N9311" i="17" a="1"/>
  <c r="N9311" i="17" s="1"/>
  <c r="M9313" i="17" a="1"/>
  <c r="M9313" i="17" s="1"/>
  <c r="N9313" i="17" a="1"/>
  <c r="N9313" i="17" s="1"/>
  <c r="M9315" i="17" a="1"/>
  <c r="M9315" i="17" s="1"/>
  <c r="N9315" i="17" a="1"/>
  <c r="N9315" i="17" s="1"/>
  <c r="M9316" i="17" a="1"/>
  <c r="M9316" i="17" s="1"/>
  <c r="N9316" i="17" a="1"/>
  <c r="N9316" i="17" s="1"/>
  <c r="M9319" i="17" a="1"/>
  <c r="M9319" i="17" s="1"/>
  <c r="N9319" i="17" a="1"/>
  <c r="N9319" i="17" s="1"/>
  <c r="M9320" i="17" a="1"/>
  <c r="M9320" i="17" s="1"/>
  <c r="N9320" i="17" a="1"/>
  <c r="N9320" i="17" s="1"/>
  <c r="M9322" i="17" a="1"/>
  <c r="M9322" i="17" s="1"/>
  <c r="N9322" i="17" a="1"/>
  <c r="N9322" i="17" s="1"/>
  <c r="M9323" i="17" a="1"/>
  <c r="M9323" i="17" s="1"/>
  <c r="N9323" i="17" a="1"/>
  <c r="N9323" i="17" s="1"/>
  <c r="N9324" i="17" a="1"/>
  <c r="N9324" i="17" s="1"/>
  <c r="M9330" i="17" a="1"/>
  <c r="M9330" i="17" s="1"/>
  <c r="N9330" i="17" a="1"/>
  <c r="N9330" i="17" s="1"/>
  <c r="M9331" i="17" a="1"/>
  <c r="M9331" i="17" s="1"/>
  <c r="N9331" i="17" a="1"/>
  <c r="N9331" i="17" s="1"/>
  <c r="N9332" i="17" a="1"/>
  <c r="N9332" i="17" s="1"/>
  <c r="M9336" i="17" a="1"/>
  <c r="M9336" i="17" s="1"/>
  <c r="N9336" i="17" a="1"/>
  <c r="N9336" i="17" s="1"/>
  <c r="M9337" i="17" a="1"/>
  <c r="M9337" i="17" s="1"/>
  <c r="N9337" i="17" a="1"/>
  <c r="N9337" i="17" s="1"/>
  <c r="N9338" i="17" a="1"/>
  <c r="N9338" i="17" s="1"/>
  <c r="M9348" i="17" a="1"/>
  <c r="M9348" i="17" s="1"/>
  <c r="N9348" i="17" a="1"/>
  <c r="N9348" i="17" s="1"/>
  <c r="M9349" i="17" a="1"/>
  <c r="M9349" i="17" s="1"/>
  <c r="N9349" i="17" a="1"/>
  <c r="N9349" i="17" s="1"/>
  <c r="N9350" i="17" a="1"/>
  <c r="N9350" i="17" s="1"/>
  <c r="M9353" i="17" a="1"/>
  <c r="M9353" i="17" s="1"/>
  <c r="N9353" i="17" a="1"/>
  <c r="N9353" i="17" s="1"/>
  <c r="M9354" i="17" a="1"/>
  <c r="M9354" i="17" s="1"/>
  <c r="N9354" i="17" a="1"/>
  <c r="N9354" i="17" s="1"/>
  <c r="N9355" i="17" a="1"/>
  <c r="N9355" i="17" s="1"/>
  <c r="M9361" i="17" a="1"/>
  <c r="M9361" i="17" s="1"/>
  <c r="N9361" i="17" a="1"/>
  <c r="N9361" i="17" s="1"/>
  <c r="M9362" i="17" a="1"/>
  <c r="M9362" i="17" s="1"/>
  <c r="N9362" i="17" a="1"/>
  <c r="N9362" i="17" s="1"/>
  <c r="N9363" i="17" a="1"/>
  <c r="N9363" i="17" s="1"/>
  <c r="M9366" i="17" a="1"/>
  <c r="M9366" i="17" s="1"/>
  <c r="N9366" i="17" a="1"/>
  <c r="N9366" i="17" s="1"/>
  <c r="M9367" i="17" a="1"/>
  <c r="M9367" i="17" s="1"/>
  <c r="N9367" i="17" a="1"/>
  <c r="N9367" i="17" s="1"/>
  <c r="N9368" i="17" a="1"/>
  <c r="N9368" i="17" s="1"/>
  <c r="M9377" i="17" a="1"/>
  <c r="M9377" i="17" s="1"/>
  <c r="N9377" i="17" a="1"/>
  <c r="N9377" i="17" s="1"/>
  <c r="M9378" i="17" a="1"/>
  <c r="M9378" i="17" s="1"/>
  <c r="N9378" i="17" a="1"/>
  <c r="N9378" i="17" s="1"/>
  <c r="N9379" i="17" a="1"/>
  <c r="N9379" i="17" s="1"/>
  <c r="M9388" i="17" a="1"/>
  <c r="M9388" i="17" s="1"/>
  <c r="N9388" i="17" a="1"/>
  <c r="N9388" i="17" s="1"/>
  <c r="M9389" i="17" a="1"/>
  <c r="M9389" i="17" s="1"/>
  <c r="N9389" i="17" a="1"/>
  <c r="N9389" i="17" s="1"/>
  <c r="N9390" i="17" a="1"/>
  <c r="N9390" i="17" s="1"/>
  <c r="M9397" i="17" a="1"/>
  <c r="M9397" i="17" s="1"/>
  <c r="N9397" i="17" a="1"/>
  <c r="N9397" i="17" s="1"/>
  <c r="M9399" i="17" a="1"/>
  <c r="M9399" i="17" s="1"/>
  <c r="N9399" i="17" a="1"/>
  <c r="N9399" i="17" s="1"/>
  <c r="N9400" i="17" a="1"/>
  <c r="N9400" i="17" s="1"/>
  <c r="M9410" i="17" a="1"/>
  <c r="M9410" i="17" s="1"/>
  <c r="N9410" i="17" a="1"/>
  <c r="N9410" i="17" s="1"/>
  <c r="M9412" i="17" a="1"/>
  <c r="M9412" i="17" s="1"/>
  <c r="N9412" i="17" a="1"/>
  <c r="N9412" i="17" s="1"/>
  <c r="N9413" i="17" a="1"/>
  <c r="N9413" i="17" s="1"/>
  <c r="M9423" i="17" a="1"/>
  <c r="M9423" i="17" s="1"/>
  <c r="N9423" i="17" a="1"/>
  <c r="N9423" i="17" s="1"/>
  <c r="M9425" i="17" a="1"/>
  <c r="M9425" i="17" s="1"/>
  <c r="N9425" i="17" a="1"/>
  <c r="N9425" i="17" s="1"/>
  <c r="N9426" i="17" a="1"/>
  <c r="N9426" i="17" s="1"/>
  <c r="M9429" i="17" a="1"/>
  <c r="M9429" i="17" s="1"/>
  <c r="N9429" i="17" a="1"/>
  <c r="N9429" i="17" s="1"/>
  <c r="M9431" i="17" a="1"/>
  <c r="M9431" i="17" s="1"/>
  <c r="N9431" i="17" a="1"/>
  <c r="N9431" i="17" s="1"/>
  <c r="M9432" i="17" a="1"/>
  <c r="M9432" i="17" s="1"/>
  <c r="N9432" i="17" a="1"/>
  <c r="N9432" i="17" s="1"/>
  <c r="M9434" i="17" a="1"/>
  <c r="M9434" i="17" s="1"/>
  <c r="N9434" i="17" a="1"/>
  <c r="N9434" i="17" s="1"/>
  <c r="M9435" i="17" a="1"/>
  <c r="M9435" i="17" s="1"/>
  <c r="N9435" i="17" a="1"/>
  <c r="N9435" i="17" s="1"/>
  <c r="N9436" i="17" a="1"/>
  <c r="N9436" i="17" s="1"/>
  <c r="M9439" i="17" a="1"/>
  <c r="M9439" i="17" s="1"/>
  <c r="N9439" i="17" a="1"/>
  <c r="N9439" i="17" s="1"/>
  <c r="N9440" i="17" a="1"/>
  <c r="N9440" i="17" s="1"/>
  <c r="M9444" i="17" a="1"/>
  <c r="M9444" i="17" s="1"/>
  <c r="N9444" i="17" a="1"/>
  <c r="N9444" i="17" s="1"/>
  <c r="N9446" i="17" a="1"/>
  <c r="N9446" i="17" s="1"/>
  <c r="M9451" i="17" a="1"/>
  <c r="M9451" i="17" s="1"/>
  <c r="N9451" i="17" a="1"/>
  <c r="N9451" i="17" s="1"/>
  <c r="M9453" i="17" a="1"/>
  <c r="M9453" i="17" s="1"/>
  <c r="N9453" i="17" a="1"/>
  <c r="N9453" i="17" s="1"/>
  <c r="N9454" i="17" a="1"/>
  <c r="N9454" i="17" s="1"/>
  <c r="M9456" i="17" a="1"/>
  <c r="M9456" i="17" s="1"/>
  <c r="N9456" i="17" a="1"/>
  <c r="N9456" i="17" s="1"/>
  <c r="M9464" i="17" a="1"/>
  <c r="M9464" i="17" s="1"/>
  <c r="N9464" i="17" a="1"/>
  <c r="N9464" i="17" s="1"/>
  <c r="M9465" i="17" a="1"/>
  <c r="M9465" i="17" s="1"/>
  <c r="N9465" i="17" a="1"/>
  <c r="N9465" i="17" s="1"/>
  <c r="M9469" i="17" a="1"/>
  <c r="M9469" i="17" s="1"/>
  <c r="N9469" i="17" a="1"/>
  <c r="N9469" i="17" s="1"/>
  <c r="M9470" i="17" a="1"/>
  <c r="M9470" i="17" s="1"/>
  <c r="N9470" i="17" a="1"/>
  <c r="N9470" i="17" s="1"/>
  <c r="M9497" i="17" a="1"/>
  <c r="M9497" i="17" s="1"/>
  <c r="N9497" i="17" a="1"/>
  <c r="N9497" i="17" s="1"/>
  <c r="M9498" i="17" a="1"/>
  <c r="M9498" i="17" s="1"/>
  <c r="N9498" i="17" a="1"/>
  <c r="N9498" i="17" s="1"/>
  <c r="M9499" i="17" a="1"/>
  <c r="M9499" i="17" s="1"/>
  <c r="N9499" i="17" a="1"/>
  <c r="N9499" i="17" s="1"/>
  <c r="M9500" i="17" a="1"/>
  <c r="M9500" i="17" s="1"/>
  <c r="N9500" i="17" a="1"/>
  <c r="N9500" i="17" s="1"/>
  <c r="M9501" i="17" a="1"/>
  <c r="M9501" i="17" s="1"/>
  <c r="N9501" i="17" a="1"/>
  <c r="N9501" i="17" s="1"/>
  <c r="M9502" i="17" a="1"/>
  <c r="M9502" i="17" s="1"/>
  <c r="N9502" i="17" a="1"/>
  <c r="N9502" i="17" s="1"/>
  <c r="M9509" i="17" a="1"/>
  <c r="M9509" i="17" s="1"/>
  <c r="N9509" i="17" a="1"/>
  <c r="N9509" i="17" s="1"/>
  <c r="M9511" i="17" a="1"/>
  <c r="M9511" i="17" s="1"/>
  <c r="N9511" i="17" a="1"/>
  <c r="N9511" i="17" s="1"/>
  <c r="M9521" i="17" a="1"/>
  <c r="M9521" i="17" s="1"/>
  <c r="N9521" i="17" a="1"/>
  <c r="N9521" i="17" s="1"/>
  <c r="M9522" i="17" a="1"/>
  <c r="M9522" i="17" s="1"/>
  <c r="N9522" i="17" a="1"/>
  <c r="N9522" i="17" s="1"/>
  <c r="M9529" i="17" a="1"/>
  <c r="M9529" i="17" s="1"/>
  <c r="N9529" i="17" a="1"/>
  <c r="N9529" i="17" s="1"/>
  <c r="M9530" i="17" a="1"/>
  <c r="M9530" i="17" s="1"/>
  <c r="N9530" i="17" a="1"/>
  <c r="N9530" i="17" s="1"/>
  <c r="M9534" i="17" a="1"/>
  <c r="M9534" i="17" s="1"/>
  <c r="N9534" i="17" a="1"/>
  <c r="N9534" i="17" s="1"/>
  <c r="M9535" i="17" a="1"/>
  <c r="M9535" i="17" s="1"/>
  <c r="N9535" i="17" a="1"/>
  <c r="N9535" i="17" s="1"/>
  <c r="M9538" i="17" a="1"/>
  <c r="M9538" i="17" s="1"/>
  <c r="N9538" i="17" a="1"/>
  <c r="N9538" i="17" s="1"/>
  <c r="M9548" i="17" a="1"/>
  <c r="M9548" i="17" s="1"/>
  <c r="N9548" i="17" a="1"/>
  <c r="N9548" i="17" s="1"/>
  <c r="M9549" i="17" a="1"/>
  <c r="M9549" i="17" s="1"/>
  <c r="N9549" i="17" a="1"/>
  <c r="N9549" i="17" s="1"/>
  <c r="M9556" i="17" a="1"/>
  <c r="M9556" i="17" s="1"/>
  <c r="N9556" i="17" a="1"/>
  <c r="N9556" i="17" s="1"/>
  <c r="M9557" i="17" a="1"/>
  <c r="M9557" i="17" s="1"/>
  <c r="N9557" i="17" a="1"/>
  <c r="N9557" i="17" s="1"/>
  <c r="M9561" i="17" a="1"/>
  <c r="M9561" i="17" s="1"/>
  <c r="N9561" i="17" a="1"/>
  <c r="N9561" i="17" s="1"/>
  <c r="M9562" i="17" a="1"/>
  <c r="M9562" i="17" s="1"/>
  <c r="N9562" i="17" a="1"/>
  <c r="N9562" i="17" s="1"/>
  <c r="M9566" i="17" a="1"/>
  <c r="M9566" i="17" s="1"/>
  <c r="N9566" i="17" a="1"/>
  <c r="N9566" i="17" s="1"/>
  <c r="M9567" i="17" a="1"/>
  <c r="M9567" i="17" s="1"/>
  <c r="N9567" i="17" a="1"/>
  <c r="N9567" i="17" s="1"/>
  <c r="M9577" i="17" a="1"/>
  <c r="M9577" i="17" s="1"/>
  <c r="N9577" i="17" a="1"/>
  <c r="N9577" i="17" s="1"/>
  <c r="M9579" i="17" a="1"/>
  <c r="M9579" i="17" s="1"/>
  <c r="N9579" i="17" a="1"/>
  <c r="N9579" i="17" s="1"/>
  <c r="M9588" i="17" a="1"/>
  <c r="M9588" i="17" s="1"/>
  <c r="N9588" i="17" a="1"/>
  <c r="N9588" i="17" s="1"/>
  <c r="M9590" i="17" a="1"/>
  <c r="M9590" i="17" s="1"/>
  <c r="N9590" i="17" a="1"/>
  <c r="N9590" i="17" s="1"/>
  <c r="M9597" i="17" a="1"/>
  <c r="M9597" i="17" s="1"/>
  <c r="N9597" i="17" a="1"/>
  <c r="N9597" i="17" s="1"/>
  <c r="M9598" i="17" a="1"/>
  <c r="M9598" i="17" s="1"/>
  <c r="N9598" i="17" a="1"/>
  <c r="N9598" i="17" s="1"/>
  <c r="M9610" i="17" a="1"/>
  <c r="M9610" i="17" s="1"/>
  <c r="N9610" i="17" a="1"/>
  <c r="N9610" i="17" s="1"/>
  <c r="M9612" i="17" a="1"/>
  <c r="M9612" i="17" s="1"/>
  <c r="N9612" i="17" a="1"/>
  <c r="N9612" i="17" s="1"/>
  <c r="M9621" i="17" a="1"/>
  <c r="M9621" i="17" s="1"/>
  <c r="N9621" i="17" a="1"/>
  <c r="N9621" i="17" s="1"/>
  <c r="M9623" i="17" a="1"/>
  <c r="M9623" i="17" s="1"/>
  <c r="N9623" i="17" a="1"/>
  <c r="N9623" i="17" s="1"/>
  <c r="M9633" i="17" a="1"/>
  <c r="M9633" i="17" s="1"/>
  <c r="N9633" i="17" a="1"/>
  <c r="N9633" i="17" s="1"/>
  <c r="M9634" i="17" a="1"/>
  <c r="M9634" i="17" s="1"/>
  <c r="N9634" i="17" a="1"/>
  <c r="N9634" i="17" s="1"/>
  <c r="M9642" i="17" a="1"/>
  <c r="M9642" i="17" s="1"/>
  <c r="N9642" i="17" a="1"/>
  <c r="N9642" i="17" s="1"/>
  <c r="M9643" i="17" a="1"/>
  <c r="M9643" i="17" s="1"/>
  <c r="N9643" i="17" a="1"/>
  <c r="N9643" i="17" s="1"/>
  <c r="M9646" i="17" a="1"/>
  <c r="M9646" i="17" s="1"/>
  <c r="N9646" i="17" a="1"/>
  <c r="N9646" i="17" s="1"/>
  <c r="M9647" i="17" a="1"/>
  <c r="M9647" i="17" s="1"/>
  <c r="N9647" i="17" a="1"/>
  <c r="N9647" i="17" s="1"/>
  <c r="M9654" i="17" a="1"/>
  <c r="M9654" i="17" s="1"/>
  <c r="N9654" i="17" a="1"/>
  <c r="N9654" i="17" s="1"/>
  <c r="M9655" i="17" a="1"/>
  <c r="M9655" i="17" s="1"/>
  <c r="N9655" i="17" a="1"/>
  <c r="N9655" i="17" s="1"/>
  <c r="M9661" i="17" a="1"/>
  <c r="M9661" i="17" s="1"/>
  <c r="N9661" i="17" a="1"/>
  <c r="N9661" i="17" s="1"/>
  <c r="M9666" i="17" a="1"/>
  <c r="M9666" i="17" s="1"/>
  <c r="N9666" i="17" a="1"/>
  <c r="N9666" i="17" s="1"/>
  <c r="M9667" i="17" a="1"/>
  <c r="M9667" i="17" s="1"/>
  <c r="N9667" i="17" a="1"/>
  <c r="N9667" i="17" s="1"/>
  <c r="M9670" i="17" a="1"/>
  <c r="M9670" i="17" s="1"/>
  <c r="N9670" i="17" a="1"/>
  <c r="N9670" i="17" s="1"/>
  <c r="M9671" i="17" a="1"/>
  <c r="M9671" i="17" s="1"/>
  <c r="N9671" i="17" a="1"/>
  <c r="N9671" i="17" s="1"/>
  <c r="N9672" i="17" a="1"/>
  <c r="N9672" i="17" s="1"/>
  <c r="M9680" i="17" a="1"/>
  <c r="M9680" i="17" s="1"/>
  <c r="N9680" i="17" a="1"/>
  <c r="N9680" i="17" s="1"/>
  <c r="M9682" i="17" a="1"/>
  <c r="M9682" i="17" s="1"/>
  <c r="N9682" i="17" a="1"/>
  <c r="N9682" i="17" s="1"/>
  <c r="N9683" i="17" a="1"/>
  <c r="N9683" i="17" s="1"/>
  <c r="M9689" i="17" a="1"/>
  <c r="M9689" i="17" s="1"/>
  <c r="N9689" i="17" a="1"/>
  <c r="N9689" i="17" s="1"/>
  <c r="M9691" i="17" a="1"/>
  <c r="M9691" i="17" s="1"/>
  <c r="N9691" i="17" a="1"/>
  <c r="N9691" i="17" s="1"/>
  <c r="N9692" i="17" a="1"/>
  <c r="N9692" i="17" s="1"/>
  <c r="M9696" i="17" a="1"/>
  <c r="M9696" i="17" s="1"/>
  <c r="N9696" i="17" a="1"/>
  <c r="N9696" i="17" s="1"/>
  <c r="M9697" i="17" a="1"/>
  <c r="M9697" i="17" s="1"/>
  <c r="N9697" i="17" a="1"/>
  <c r="N9697" i="17" s="1"/>
  <c r="M9708" i="17" a="1"/>
  <c r="M9708" i="17" s="1"/>
  <c r="N9708" i="17" a="1"/>
  <c r="N9708" i="17" s="1"/>
  <c r="M9710" i="17" a="1"/>
  <c r="M9710" i="17" s="1"/>
  <c r="N9710" i="17" a="1"/>
  <c r="N9710" i="17" s="1"/>
  <c r="M9719" i="17" a="1"/>
  <c r="M9719" i="17" s="1"/>
  <c r="N9719" i="17" a="1"/>
  <c r="N9719" i="17" s="1"/>
  <c r="M9721" i="17" a="1"/>
  <c r="M9721" i="17" s="1"/>
  <c r="N9721" i="17" a="1"/>
  <c r="N9721" i="17" s="1"/>
  <c r="M9730" i="17" a="1"/>
  <c r="M9730" i="17" s="1"/>
  <c r="N9730" i="17" a="1"/>
  <c r="N9730" i="17" s="1"/>
  <c r="M9732" i="17" a="1"/>
  <c r="M9732" i="17" s="1"/>
  <c r="N9732" i="17" a="1"/>
  <c r="N9732" i="17" s="1"/>
  <c r="M9736" i="17" a="1"/>
  <c r="M9736" i="17" s="1"/>
  <c r="N9736" i="17" a="1"/>
  <c r="N9736" i="17" s="1"/>
  <c r="M9737" i="17" a="1"/>
  <c r="M9737" i="17" s="1"/>
  <c r="N9737" i="17" a="1"/>
  <c r="N9737" i="17" s="1"/>
  <c r="M9742" i="17" a="1"/>
  <c r="M9742" i="17" s="1"/>
  <c r="N9742" i="17" a="1"/>
  <c r="N9742" i="17" s="1"/>
  <c r="M9743" i="17" a="1"/>
  <c r="M9743" i="17" s="1"/>
  <c r="N9743" i="17" a="1"/>
  <c r="N9743" i="17" s="1"/>
  <c r="M9749" i="17" a="1"/>
  <c r="M9749" i="17" s="1"/>
  <c r="N9749" i="17" a="1"/>
  <c r="N9749" i="17" s="1"/>
  <c r="M9750" i="17" a="1"/>
  <c r="M9750" i="17" s="1"/>
  <c r="N9750" i="17" a="1"/>
  <c r="N9750" i="17" s="1"/>
  <c r="M9755" i="17" a="1"/>
  <c r="M9755" i="17" s="1"/>
  <c r="N9755" i="17" a="1"/>
  <c r="N9755" i="17" s="1"/>
  <c r="M9757" i="17" a="1"/>
  <c r="M9757" i="17" s="1"/>
  <c r="N9757" i="17" a="1"/>
  <c r="N9757" i="17" s="1"/>
  <c r="M9762" i="17" a="1"/>
  <c r="M9762" i="17" s="1"/>
  <c r="N9762" i="17" a="1"/>
  <c r="N9762" i="17" s="1"/>
  <c r="M9764" i="17" a="1"/>
  <c r="M9764" i="17" s="1"/>
  <c r="N9764" i="17" a="1"/>
  <c r="N9764" i="17" s="1"/>
  <c r="M9769" i="17" a="1"/>
  <c r="M9769" i="17" s="1"/>
  <c r="N9769" i="17" a="1"/>
  <c r="N9769" i="17" s="1"/>
  <c r="M9771" i="17" a="1"/>
  <c r="M9771" i="17" s="1"/>
  <c r="N9771" i="17" a="1"/>
  <c r="N9771" i="17" s="1"/>
  <c r="M9777" i="17" a="1"/>
  <c r="M9777" i="17" s="1"/>
  <c r="N9777" i="17" a="1"/>
  <c r="N9777" i="17" s="1"/>
  <c r="M9779" i="17" a="1"/>
  <c r="M9779" i="17" s="1"/>
  <c r="N9779" i="17" a="1"/>
  <c r="N9779" i="17" s="1"/>
  <c r="M9784" i="17" a="1"/>
  <c r="M9784" i="17" s="1"/>
  <c r="N9784" i="17" a="1"/>
  <c r="N9784" i="17" s="1"/>
  <c r="M9786" i="17" a="1"/>
  <c r="M9786" i="17" s="1"/>
  <c r="N9786" i="17" a="1"/>
  <c r="N9786" i="17" s="1"/>
  <c r="M9790" i="17" a="1"/>
  <c r="M9790" i="17" s="1"/>
  <c r="N9790" i="17" a="1"/>
  <c r="N9790" i="17" s="1"/>
  <c r="M9792" i="17" a="1"/>
  <c r="M9792" i="17" s="1"/>
  <c r="N9792" i="17" a="1"/>
  <c r="N9792" i="17" s="1"/>
  <c r="M9796" i="17" a="1"/>
  <c r="M9796" i="17" s="1"/>
  <c r="N9796" i="17" a="1"/>
  <c r="N9796" i="17" s="1"/>
  <c r="M9798" i="17" a="1"/>
  <c r="M9798" i="17" s="1"/>
  <c r="N9798" i="17" a="1"/>
  <c r="N9798" i="17" s="1"/>
  <c r="M9800" i="17" a="1"/>
  <c r="M9800" i="17" s="1"/>
  <c r="N9800" i="17" a="1"/>
  <c r="N9800" i="17" s="1"/>
  <c r="M9801" i="17" a="1"/>
  <c r="M9801" i="17" s="1"/>
  <c r="N9801" i="17" a="1"/>
  <c r="N9801" i="17" s="1"/>
  <c r="M9803" i="17" a="1"/>
  <c r="M9803" i="17" s="1"/>
  <c r="N9803" i="17" a="1"/>
  <c r="N9803" i="17" s="1"/>
  <c r="M9804" i="17" a="1"/>
  <c r="M9804" i="17" s="1"/>
  <c r="N9804" i="17" a="1"/>
  <c r="N9804" i="17" s="1"/>
  <c r="M9806" i="17" a="1"/>
  <c r="M9806" i="17" s="1"/>
  <c r="N9806" i="17" a="1"/>
  <c r="N9806" i="17" s="1"/>
  <c r="M9807" i="17" a="1"/>
  <c r="M9807" i="17" s="1"/>
  <c r="N9807" i="17" a="1"/>
  <c r="N9807" i="17" s="1"/>
  <c r="M9809" i="17" a="1"/>
  <c r="M9809" i="17" s="1"/>
  <c r="N9809" i="17" a="1"/>
  <c r="N9809" i="17" s="1"/>
  <c r="M9810" i="17" a="1"/>
  <c r="M9810" i="17" s="1"/>
  <c r="N9810" i="17" a="1"/>
  <c r="N9810" i="17" s="1"/>
  <c r="M9812" i="17" a="1"/>
  <c r="M9812" i="17" s="1"/>
  <c r="N9812" i="17" a="1"/>
  <c r="N9812" i="17" s="1"/>
  <c r="M9813" i="17" a="1"/>
  <c r="M9813" i="17" s="1"/>
  <c r="N9813" i="17" a="1"/>
  <c r="N9813" i="17" s="1"/>
  <c r="M9815" i="17" a="1"/>
  <c r="M9815" i="17" s="1"/>
  <c r="N9815" i="17" a="1"/>
  <c r="N9815" i="17" s="1"/>
  <c r="M9816" i="17" a="1"/>
  <c r="M9816" i="17" s="1"/>
  <c r="N9816" i="17" a="1"/>
  <c r="N9816" i="17" s="1"/>
  <c r="M9818" i="17" a="1"/>
  <c r="M9818" i="17" s="1"/>
  <c r="N9818" i="17" a="1"/>
  <c r="N9818" i="17" s="1"/>
  <c r="M9819" i="17" a="1"/>
  <c r="M9819" i="17" s="1"/>
  <c r="N9819" i="17" a="1"/>
  <c r="N9819" i="17" s="1"/>
  <c r="N9820" i="17" a="1"/>
  <c r="N9820" i="17" s="1"/>
  <c r="M9827" i="17" a="1"/>
  <c r="M9827" i="17" s="1"/>
  <c r="N9827" i="17" a="1"/>
  <c r="N9827" i="17" s="1"/>
  <c r="M9828" i="17" a="1"/>
  <c r="M9828" i="17" s="1"/>
  <c r="N9828" i="17" a="1"/>
  <c r="N9828" i="17" s="1"/>
  <c r="N9829" i="17" a="1"/>
  <c r="N9829" i="17" s="1"/>
  <c r="M9834" i="17" a="1"/>
  <c r="M9834" i="17" s="1"/>
  <c r="N9834" i="17" a="1"/>
  <c r="N9834" i="17" s="1"/>
  <c r="M9835" i="17" a="1"/>
  <c r="M9835" i="17" s="1"/>
  <c r="N9835" i="17" a="1"/>
  <c r="N9835" i="17" s="1"/>
  <c r="N9836" i="17" a="1"/>
  <c r="N9836" i="17" s="1"/>
  <c r="M9843" i="17" a="1"/>
  <c r="M9843" i="17" s="1"/>
  <c r="N9843" i="17" a="1"/>
  <c r="N9843" i="17" s="1"/>
  <c r="M9844" i="17" a="1"/>
  <c r="M9844" i="17" s="1"/>
  <c r="N9844" i="17" a="1"/>
  <c r="N9844" i="17" s="1"/>
  <c r="M9848" i="17" a="1"/>
  <c r="M9848" i="17" s="1"/>
  <c r="N9848" i="17" a="1"/>
  <c r="N9848" i="17" s="1"/>
  <c r="M9849" i="17" a="1"/>
  <c r="M9849" i="17" s="1"/>
  <c r="N9849" i="17" a="1"/>
  <c r="N9849" i="17" s="1"/>
  <c r="N9850" i="17" a="1"/>
  <c r="N9850" i="17" s="1"/>
  <c r="M9854" i="17" a="1"/>
  <c r="M9854" i="17" s="1"/>
  <c r="N9854" i="17" a="1"/>
  <c r="N9854" i="17" s="1"/>
  <c r="M9855" i="17" a="1"/>
  <c r="M9855" i="17" s="1"/>
  <c r="N9855" i="17" a="1"/>
  <c r="N9855" i="17" s="1"/>
  <c r="M9862" i="17" a="1"/>
  <c r="M9862" i="17" s="1"/>
  <c r="N9862" i="17" a="1"/>
  <c r="N9862" i="17" s="1"/>
  <c r="M9863" i="17" a="1"/>
  <c r="M9863" i="17" s="1"/>
  <c r="N9863" i="17" a="1"/>
  <c r="N9863" i="17" s="1"/>
  <c r="N9864" i="17" a="1"/>
  <c r="N9864" i="17" s="1"/>
  <c r="M9869" i="17" a="1"/>
  <c r="M9869" i="17" s="1"/>
  <c r="N9869" i="17" a="1"/>
  <c r="N9869" i="17" s="1"/>
  <c r="M9870" i="17" a="1"/>
  <c r="M9870" i="17" s="1"/>
  <c r="N9870" i="17" a="1"/>
  <c r="N9870" i="17" s="1"/>
  <c r="N9871" i="17" a="1"/>
  <c r="N9871" i="17" s="1"/>
  <c r="M9874" i="17" a="1"/>
  <c r="M9874" i="17" s="1"/>
  <c r="N9874" i="17" a="1"/>
  <c r="N9874" i="17" s="1"/>
  <c r="M9875" i="17" a="1"/>
  <c r="M9875" i="17" s="1"/>
  <c r="N9875" i="17" a="1"/>
  <c r="N9875" i="17" s="1"/>
  <c r="M9878" i="17" a="1"/>
  <c r="M9878" i="17" s="1"/>
  <c r="N9878" i="17" a="1"/>
  <c r="N9878" i="17" s="1"/>
  <c r="M9880" i="17" a="1"/>
  <c r="M9880" i="17" s="1"/>
  <c r="N9880" i="17" a="1"/>
  <c r="N9880" i="17" s="1"/>
  <c r="M9882" i="17" a="1"/>
  <c r="M9882" i="17" s="1"/>
  <c r="N9882" i="17" a="1"/>
  <c r="N9882" i="17" s="1"/>
  <c r="M9891" i="17" a="1"/>
  <c r="M9891" i="17" s="1"/>
  <c r="N9891" i="17" a="1"/>
  <c r="N9891" i="17" s="1"/>
  <c r="M9893" i="17" a="1"/>
  <c r="M9893" i="17" s="1"/>
  <c r="N9893" i="17" a="1"/>
  <c r="N9893" i="17" s="1"/>
  <c r="M9901" i="17" a="1"/>
  <c r="M9901" i="17" s="1"/>
  <c r="N9901" i="17" a="1"/>
  <c r="N9901" i="17" s="1"/>
  <c r="M9902" i="17" a="1"/>
  <c r="M9902" i="17" s="1"/>
  <c r="N9902" i="17" a="1"/>
  <c r="N9902" i="17" s="1"/>
  <c r="M9904" i="17" a="1"/>
  <c r="M9904" i="17" s="1"/>
  <c r="N9904" i="17" a="1"/>
  <c r="N9904" i="17" s="1"/>
  <c r="M9910" i="17" a="1"/>
  <c r="M9910" i="17" s="1"/>
  <c r="N9910" i="17" a="1"/>
  <c r="N9910" i="17" s="1"/>
  <c r="M9911" i="17" a="1"/>
  <c r="M9911" i="17" s="1"/>
  <c r="N9911" i="17" a="1"/>
  <c r="N9911" i="17" s="1"/>
  <c r="M9913" i="17" a="1"/>
  <c r="M9913" i="17" s="1"/>
  <c r="N9913" i="17" a="1"/>
  <c r="N9913" i="17" s="1"/>
  <c r="N9914" i="17" a="1"/>
  <c r="N9914" i="17" s="1"/>
  <c r="M9920" i="17" a="1"/>
  <c r="M9920" i="17" s="1"/>
  <c r="N9920" i="17" a="1"/>
  <c r="N9920" i="17" s="1"/>
  <c r="M9921" i="17" a="1"/>
  <c r="M9921" i="17" s="1"/>
  <c r="N9921" i="17" a="1"/>
  <c r="N9921" i="17" s="1"/>
  <c r="N9922" i="17" a="1"/>
  <c r="N9922" i="17" s="1"/>
  <c r="M9926" i="17" a="1"/>
  <c r="M9926" i="17" s="1"/>
  <c r="N9926" i="17" a="1"/>
  <c r="N9926" i="17" s="1"/>
  <c r="M9927" i="17" a="1"/>
  <c r="M9927" i="17" s="1"/>
  <c r="N9927" i="17" a="1"/>
  <c r="N9927" i="17" s="1"/>
  <c r="M9935" i="17" a="1"/>
  <c r="M9935" i="17" s="1"/>
  <c r="N9935" i="17" a="1"/>
  <c r="N9935" i="17" s="1"/>
  <c r="M9936" i="17" a="1"/>
  <c r="M9936" i="17" s="1"/>
  <c r="N9936" i="17" a="1"/>
  <c r="N9936" i="17" s="1"/>
  <c r="N9937" i="17" a="1"/>
  <c r="N9937" i="17" s="1"/>
  <c r="M9948" i="17" a="1"/>
  <c r="M9948" i="17" s="1"/>
  <c r="N9948" i="17" a="1"/>
  <c r="N9948" i="17" s="1"/>
  <c r="M9949" i="17" a="1"/>
  <c r="M9949" i="17" s="1"/>
  <c r="N9949" i="17" a="1"/>
  <c r="N9949" i="17" s="1"/>
  <c r="N9950" i="17" a="1"/>
  <c r="N9950" i="17" s="1"/>
  <c r="M9955" i="17" a="1"/>
  <c r="M9955" i="17" s="1"/>
  <c r="N9955" i="17" a="1"/>
  <c r="N9955" i="17" s="1"/>
  <c r="M9956" i="17" a="1"/>
  <c r="M9956" i="17" s="1"/>
  <c r="N9956" i="17" a="1"/>
  <c r="N9956" i="17" s="1"/>
  <c r="M9961" i="17" a="1"/>
  <c r="M9961" i="17" s="1"/>
  <c r="N9961" i="17" a="1"/>
  <c r="N9961" i="17" s="1"/>
  <c r="M9962" i="17" a="1"/>
  <c r="M9962" i="17" s="1"/>
  <c r="N9962" i="17" a="1"/>
  <c r="N9962" i="17" s="1"/>
  <c r="M9969" i="17" a="1"/>
  <c r="M9969" i="17" s="1"/>
  <c r="N9969" i="17" a="1"/>
  <c r="N9969" i="17" s="1"/>
  <c r="M9971" i="17" a="1"/>
  <c r="M9971" i="17" s="1"/>
  <c r="N9971" i="17" a="1"/>
  <c r="N9971" i="17" s="1"/>
  <c r="M9980" i="17" a="1"/>
  <c r="M9980" i="17" s="1"/>
  <c r="N9980" i="17" a="1"/>
  <c r="N9980" i="17" s="1"/>
  <c r="M9982" i="17" a="1"/>
  <c r="M9982" i="17" s="1"/>
  <c r="N9982" i="17" a="1"/>
  <c r="N9982" i="17" s="1"/>
  <c r="N9983" i="17" a="1"/>
  <c r="N9983" i="17" s="1"/>
  <c r="M9985" i="17" a="1"/>
  <c r="M9985" i="17" s="1"/>
  <c r="N9985" i="17" a="1"/>
  <c r="N9985" i="17" s="1"/>
  <c r="N9986" i="17" a="1"/>
  <c r="N9986" i="17" s="1"/>
  <c r="M9988" i="17" a="1"/>
  <c r="M9988" i="17" s="1"/>
  <c r="N9988" i="17" a="1"/>
  <c r="N9988" i="17" s="1"/>
  <c r="N9989" i="17" a="1"/>
  <c r="N9989" i="17" s="1"/>
  <c r="M9992" i="17" a="1"/>
  <c r="M9992" i="17" s="1"/>
  <c r="N9992" i="17" a="1"/>
  <c r="N9992" i="17" s="1"/>
  <c r="N9994" i="17" a="1"/>
  <c r="N9994" i="17" s="1"/>
  <c r="M9996" i="17" a="1"/>
  <c r="M9996" i="17" s="1"/>
  <c r="N9996" i="17" a="1"/>
  <c r="N9996" i="17" s="1"/>
  <c r="M10000" i="17" a="1"/>
  <c r="M10000" i="17" s="1"/>
  <c r="N10000" i="17" a="1"/>
  <c r="N10000" i="17" s="1"/>
  <c r="M10002" i="17" a="1"/>
  <c r="M10002" i="17" s="1"/>
  <c r="N10002" i="17" a="1"/>
  <c r="N10002" i="17" s="1"/>
  <c r="M10004" i="17" a="1"/>
  <c r="M10004" i="17" s="1"/>
  <c r="N10004" i="17" a="1"/>
  <c r="N10004" i="17" s="1"/>
  <c r="M10007" i="17" a="1"/>
  <c r="M10007" i="17" s="1"/>
  <c r="N10007" i="17" a="1"/>
  <c r="N10007" i="17" s="1"/>
  <c r="M10008" i="17" a="1"/>
  <c r="M10008" i="17" s="1"/>
  <c r="N10008" i="17" a="1"/>
  <c r="N10008" i="17" s="1"/>
  <c r="M10010" i="17" a="1"/>
  <c r="M10010" i="17" s="1"/>
  <c r="N10010" i="17" a="1"/>
  <c r="N10010" i="17" s="1"/>
  <c r="M10011" i="17" a="1"/>
  <c r="M10011" i="17" s="1"/>
  <c r="N10011" i="17" a="1"/>
  <c r="N10011" i="17" s="1"/>
  <c r="M10014" i="17" a="1"/>
  <c r="M10014" i="17" s="1"/>
  <c r="N10014" i="17" a="1"/>
  <c r="N10014" i="17" s="1"/>
  <c r="M10015" i="17" a="1"/>
  <c r="M10015" i="17" s="1"/>
  <c r="N10015" i="17" a="1"/>
  <c r="N10015" i="17" s="1"/>
  <c r="M10017" i="17" a="1"/>
  <c r="M10017" i="17" s="1"/>
  <c r="N10017" i="17" a="1"/>
  <c r="N10017" i="17" s="1"/>
  <c r="M10018" i="17" a="1"/>
  <c r="M10018" i="17" s="1"/>
  <c r="N10018" i="17" a="1"/>
  <c r="N10018" i="17" s="1"/>
  <c r="M10020" i="17" a="1"/>
  <c r="M10020" i="17" s="1"/>
  <c r="N10020" i="17" a="1"/>
  <c r="N10020" i="17" s="1"/>
  <c r="M10021" i="17" a="1"/>
  <c r="M10021" i="17" s="1"/>
  <c r="N10021" i="17" a="1"/>
  <c r="N10021" i="17" s="1"/>
  <c r="M10023" i="17" a="1"/>
  <c r="M10023" i="17" s="1"/>
  <c r="N10023" i="17" a="1"/>
  <c r="N10023" i="17" s="1"/>
  <c r="M10024" i="17" a="1"/>
  <c r="M10024" i="17" s="1"/>
  <c r="N10024" i="17" a="1"/>
  <c r="N10024" i="17" s="1"/>
  <c r="M10026" i="17" a="1"/>
  <c r="M10026" i="17" s="1"/>
  <c r="N10026" i="17" a="1"/>
  <c r="N10026" i="17" s="1"/>
  <c r="M10029" i="17" a="1"/>
  <c r="M10029" i="17" s="1"/>
  <c r="N10029" i="17" a="1"/>
  <c r="N10029" i="17" s="1"/>
  <c r="M10030" i="17" a="1"/>
  <c r="M10030" i="17" s="1"/>
  <c r="N10030" i="17" a="1"/>
  <c r="N10030" i="17" s="1"/>
  <c r="M10032" i="17" a="1"/>
  <c r="M10032" i="17" s="1"/>
  <c r="N10032" i="17" a="1"/>
  <c r="N10032" i="17" s="1"/>
  <c r="M10033" i="17" a="1"/>
  <c r="M10033" i="17" s="1"/>
  <c r="N10033" i="17" a="1"/>
  <c r="N10033" i="17" s="1"/>
  <c r="M10036" i="17" a="1"/>
  <c r="M10036" i="17" s="1"/>
  <c r="N10036" i="17" a="1"/>
  <c r="N10036" i="17" s="1"/>
  <c r="M10037" i="17" a="1"/>
  <c r="M10037" i="17" s="1"/>
  <c r="N10037" i="17" a="1"/>
  <c r="N10037" i="17" s="1"/>
  <c r="M10040" i="17" a="1"/>
  <c r="M10040" i="17" s="1"/>
  <c r="N10040" i="17" a="1"/>
  <c r="N10040" i="17" s="1"/>
  <c r="M10043" i="17" a="1"/>
  <c r="M10043" i="17" s="1"/>
  <c r="N10043" i="17" a="1"/>
  <c r="N10043" i="17" s="1"/>
  <c r="M10044" i="17" a="1"/>
  <c r="M10044" i="17" s="1"/>
  <c r="N10044" i="17" a="1"/>
  <c r="N10044" i="17" s="1"/>
  <c r="M10047" i="17" a="1"/>
  <c r="M10047" i="17" s="1"/>
  <c r="N10047" i="17" a="1"/>
  <c r="N10047" i="17" s="1"/>
  <c r="M10048" i="17" a="1"/>
  <c r="M10048" i="17" s="1"/>
  <c r="N10048" i="17" a="1"/>
  <c r="N10048" i="17" s="1"/>
  <c r="N10049" i="17" a="1"/>
  <c r="N10049" i="17" s="1"/>
  <c r="M10052" i="17" a="1"/>
  <c r="M10052" i="17" s="1"/>
  <c r="N10052" i="17" a="1"/>
  <c r="N10052" i="17" s="1"/>
  <c r="M10053" i="17" a="1"/>
  <c r="M10053" i="17" s="1"/>
  <c r="N10053" i="17" a="1"/>
  <c r="N10053" i="17" s="1"/>
  <c r="N10054" i="17" a="1"/>
  <c r="N10054" i="17" s="1"/>
  <c r="M10056" i="17" a="1"/>
  <c r="M10056" i="17" s="1"/>
  <c r="N10056" i="17" a="1"/>
  <c r="N10056" i="17" s="1"/>
  <c r="N10057" i="17" a="1"/>
  <c r="N10057" i="17" s="1"/>
  <c r="M10059" i="17" a="1"/>
  <c r="M10059" i="17" s="1"/>
  <c r="N10059" i="17" a="1"/>
  <c r="N10059" i="17" s="1"/>
  <c r="M10060" i="17" a="1"/>
  <c r="M10060" i="17" s="1"/>
  <c r="N10060" i="17" a="1"/>
  <c r="N10060" i="17" s="1"/>
  <c r="N10061" i="17" a="1"/>
  <c r="N10061" i="17" s="1"/>
  <c r="M10063" i="17" a="1"/>
  <c r="M10063" i="17" s="1"/>
  <c r="N10063" i="17" a="1"/>
  <c r="N10063" i="17" s="1"/>
  <c r="M10064" i="17" a="1"/>
  <c r="M10064" i="17" s="1"/>
  <c r="N10064" i="17" a="1"/>
  <c r="N10064" i="17" s="1"/>
  <c r="N10065" i="17" a="1"/>
  <c r="N10065" i="17" s="1"/>
  <c r="M10067" i="17" a="1"/>
  <c r="M10067" i="17" s="1"/>
  <c r="N10067" i="17" a="1"/>
  <c r="N10067" i="17" s="1"/>
  <c r="N10068" i="17" a="1"/>
  <c r="N10068" i="17" s="1"/>
  <c r="M10070" i="17" a="1"/>
  <c r="M10070" i="17" s="1"/>
  <c r="N10070" i="17" a="1"/>
  <c r="N10070" i="17" s="1"/>
  <c r="N10071" i="17" a="1"/>
  <c r="N10071" i="17" s="1"/>
  <c r="M10073" i="17" a="1"/>
  <c r="M10073" i="17" s="1"/>
  <c r="N10073" i="17" a="1"/>
  <c r="N10073" i="17" s="1"/>
  <c r="M10074" i="17" a="1"/>
  <c r="M10074" i="17" s="1"/>
  <c r="N10074" i="17" a="1"/>
  <c r="N10074" i="17" s="1"/>
  <c r="N10075" i="17" a="1"/>
  <c r="N10075" i="17" s="1"/>
  <c r="M10077" i="17" a="1"/>
  <c r="M10077" i="17" s="1"/>
  <c r="N10077" i="17" a="1"/>
  <c r="N10077" i="17" s="1"/>
  <c r="N10078" i="17" a="1"/>
  <c r="N10078" i="17" s="1"/>
  <c r="M10080" i="17" a="1"/>
  <c r="M10080" i="17" s="1"/>
  <c r="N10080" i="17" a="1"/>
  <c r="N10080" i="17" s="1"/>
  <c r="M10081" i="17" a="1"/>
  <c r="M10081" i="17" s="1"/>
  <c r="N10081" i="17" a="1"/>
  <c r="N10081" i="17" s="1"/>
  <c r="N10083" i="17" a="1"/>
  <c r="N10083" i="17" s="1"/>
  <c r="M10085" i="17" a="1"/>
  <c r="M10085" i="17" s="1"/>
  <c r="N10085" i="17" a="1"/>
  <c r="N10085" i="17" s="1"/>
  <c r="N10087" i="17" a="1"/>
  <c r="N10087" i="17" s="1"/>
  <c r="M10089" i="17" a="1"/>
  <c r="M10089" i="17" s="1"/>
  <c r="N10089" i="17" a="1"/>
  <c r="N10089" i="17" s="1"/>
  <c r="M10090" i="17" a="1"/>
  <c r="M10090" i="17" s="1"/>
  <c r="N10090" i="17" a="1"/>
  <c r="N10090" i="17" s="1"/>
  <c r="N10092" i="17" a="1"/>
  <c r="N10092" i="17" s="1"/>
  <c r="M10094" i="17" a="1"/>
  <c r="M10094" i="17" s="1"/>
  <c r="N10094" i="17" a="1"/>
  <c r="N10094" i="17" s="1"/>
  <c r="N10095" i="17" a="1"/>
  <c r="N10095" i="17" s="1"/>
  <c r="M10098" i="17" a="1"/>
  <c r="M10098" i="17" s="1"/>
  <c r="N10098" i="17" a="1"/>
  <c r="N10098" i="17" s="1"/>
  <c r="N10099" i="17" a="1"/>
  <c r="N10099" i="17" s="1"/>
  <c r="M10101" i="17" a="1"/>
  <c r="M10101" i="17" s="1"/>
  <c r="N10101" i="17" a="1"/>
  <c r="N10101" i="17" s="1"/>
  <c r="M10102" i="17" a="1"/>
  <c r="M10102" i="17" s="1"/>
  <c r="N10102" i="17" a="1"/>
  <c r="N10102" i="17" s="1"/>
  <c r="N10103" i="17" a="1"/>
  <c r="N10103" i="17" s="1"/>
  <c r="M10105" i="17" a="1"/>
  <c r="M10105" i="17" s="1"/>
  <c r="N10105" i="17" a="1"/>
  <c r="N10105" i="17" s="1"/>
  <c r="N10106" i="17" a="1"/>
  <c r="N10106" i="17" s="1"/>
  <c r="M10108" i="17" a="1"/>
  <c r="M10108" i="17" s="1"/>
  <c r="N10108" i="17" a="1"/>
  <c r="N10108" i="17" s="1"/>
  <c r="M10109" i="17" a="1"/>
  <c r="M10109" i="17" s="1"/>
  <c r="N10109" i="17" a="1"/>
  <c r="N10109" i="17" s="1"/>
  <c r="N10110" i="17" a="1"/>
  <c r="N10110" i="17" s="1"/>
  <c r="M10112" i="17" a="1"/>
  <c r="M10112" i="17" s="1"/>
  <c r="N10112" i="17" a="1"/>
  <c r="N10112" i="17" s="1"/>
  <c r="M10113" i="17" a="1"/>
  <c r="M10113" i="17" s="1"/>
  <c r="N10113" i="17" a="1"/>
  <c r="N10113" i="17" s="1"/>
  <c r="N10115" i="17" a="1"/>
  <c r="N10115" i="17" s="1"/>
  <c r="M10117" i="17" a="1"/>
  <c r="M10117" i="17" s="1"/>
  <c r="N10117" i="17" a="1"/>
  <c r="N10117" i="17" s="1"/>
  <c r="M10121" i="17" a="1"/>
  <c r="M10121" i="17" s="1"/>
  <c r="N10121" i="17" a="1"/>
  <c r="N10121" i="17" s="1"/>
  <c r="M10123" i="17" a="1"/>
  <c r="M10123" i="17" s="1"/>
  <c r="N10123" i="17" a="1"/>
  <c r="N10123" i="17" s="1"/>
  <c r="M10126" i="17" a="1"/>
  <c r="M10126" i="17" s="1"/>
  <c r="N10126" i="17" a="1"/>
  <c r="N10126" i="17" s="1"/>
  <c r="M10127" i="17" a="1"/>
  <c r="M10127" i="17" s="1"/>
  <c r="N10127" i="17" a="1"/>
  <c r="N10127" i="17" s="1"/>
  <c r="M10130" i="17" a="1"/>
  <c r="M10130" i="17" s="1"/>
  <c r="N10130" i="17" a="1"/>
  <c r="N10130" i="17" s="1"/>
  <c r="M10131" i="17" a="1"/>
  <c r="M10131" i="17" s="1"/>
  <c r="N10131" i="17" a="1"/>
  <c r="N10131" i="17" s="1"/>
  <c r="N10132" i="17" a="1"/>
  <c r="N10132" i="17" s="1"/>
  <c r="M10138" i="17" a="1"/>
  <c r="M10138" i="17" s="1"/>
  <c r="N10138" i="17" a="1"/>
  <c r="N10138" i="17" s="1"/>
  <c r="M10139" i="17" a="1"/>
  <c r="M10139" i="17" s="1"/>
  <c r="N10139" i="17" a="1"/>
  <c r="N10139" i="17" s="1"/>
  <c r="N10140" i="17" a="1"/>
  <c r="N10140" i="17" s="1"/>
  <c r="N10141" i="17" a="1"/>
  <c r="N10141" i="17" s="1"/>
  <c r="M10151" i="17" a="1"/>
  <c r="M10151" i="17" s="1"/>
  <c r="N10151" i="17" a="1"/>
  <c r="N10151" i="17" s="1"/>
  <c r="M10152" i="17" a="1"/>
  <c r="M10152" i="17" s="1"/>
  <c r="N10152" i="17" a="1"/>
  <c r="N10152" i="17" s="1"/>
  <c r="M10153" i="17" a="1"/>
  <c r="M10153" i="17" s="1"/>
  <c r="N10153" i="17" a="1"/>
  <c r="N10153" i="17" s="1"/>
  <c r="N10154" i="17" a="1"/>
  <c r="N10154" i="17" s="1"/>
  <c r="M10161" i="17" a="1"/>
  <c r="M10161" i="17" s="1"/>
  <c r="N10161" i="17" a="1"/>
  <c r="N10161" i="17" s="1"/>
  <c r="M10162" i="17" a="1"/>
  <c r="M10162" i="17" s="1"/>
  <c r="N10162" i="17" a="1"/>
  <c r="N10162" i="17" s="1"/>
  <c r="M10166" i="17" a="1"/>
  <c r="M10166" i="17" s="1"/>
  <c r="N10166" i="17" a="1"/>
  <c r="N10166" i="17" s="1"/>
  <c r="M10167" i="17" a="1"/>
  <c r="M10167" i="17" s="1"/>
  <c r="N10167" i="17" a="1"/>
  <c r="N10167" i="17" s="1"/>
  <c r="N10168" i="17" a="1"/>
  <c r="N10168" i="17" s="1"/>
  <c r="M10173" i="17" a="1"/>
  <c r="M10173" i="17" s="1"/>
  <c r="N10173" i="17" a="1"/>
  <c r="N10173" i="17" s="1"/>
  <c r="M10174" i="17" a="1"/>
  <c r="M10174" i="17" s="1"/>
  <c r="N10174" i="17" a="1"/>
  <c r="N10174" i="17" s="1"/>
  <c r="N10175" i="17" a="1"/>
  <c r="N10175" i="17" s="1"/>
  <c r="M10179" i="17" a="1"/>
  <c r="M10179" i="17" s="1"/>
  <c r="N10179" i="17" a="1"/>
  <c r="N10179" i="17" s="1"/>
  <c r="M10180" i="17" a="1"/>
  <c r="M10180" i="17" s="1"/>
  <c r="N10180" i="17" a="1"/>
  <c r="N10180" i="17" s="1"/>
  <c r="N10181" i="17" a="1"/>
  <c r="N10181" i="17" s="1"/>
  <c r="M10187" i="17" a="1"/>
  <c r="M10187" i="17" s="1"/>
  <c r="N10187" i="17" a="1"/>
  <c r="N10187" i="17" s="1"/>
  <c r="M10188" i="17" a="1"/>
  <c r="M10188" i="17" s="1"/>
  <c r="N10188" i="17" a="1"/>
  <c r="N10188" i="17" s="1"/>
  <c r="N10189" i="17" a="1"/>
  <c r="N10189" i="17" s="1"/>
  <c r="M10195" i="17" a="1"/>
  <c r="M10195" i="17" s="1"/>
  <c r="N10195" i="17" a="1"/>
  <c r="N10195" i="17" s="1"/>
  <c r="M10196" i="17" a="1"/>
  <c r="M10196" i="17" s="1"/>
  <c r="N10196" i="17" a="1"/>
  <c r="N10196" i="17" s="1"/>
  <c r="N10197" i="17" a="1"/>
  <c r="N10197" i="17" s="1"/>
  <c r="M10205" i="17" a="1"/>
  <c r="M10205" i="17" s="1"/>
  <c r="N10205" i="17" a="1"/>
  <c r="N10205" i="17" s="1"/>
  <c r="M10206" i="17" a="1"/>
  <c r="M10206" i="17" s="1"/>
  <c r="N10206" i="17" a="1"/>
  <c r="N10206" i="17" s="1"/>
  <c r="N10207" i="17" a="1"/>
  <c r="N10207" i="17" s="1"/>
  <c r="M10212" i="17" a="1"/>
  <c r="M10212" i="17" s="1"/>
  <c r="N10212" i="17" a="1"/>
  <c r="N10212" i="17" s="1"/>
  <c r="M10213" i="17" a="1"/>
  <c r="M10213" i="17" s="1"/>
  <c r="N10213" i="17" a="1"/>
  <c r="N10213" i="17" s="1"/>
  <c r="N10214" i="17" a="1"/>
  <c r="N10214" i="17" s="1"/>
  <c r="M10222" i="17" a="1"/>
  <c r="M10222" i="17" s="1"/>
  <c r="N10222" i="17" a="1"/>
  <c r="N10222" i="17" s="1"/>
  <c r="M10223" i="17" a="1"/>
  <c r="M10223" i="17" s="1"/>
  <c r="N10223" i="17" a="1"/>
  <c r="N10223" i="17" s="1"/>
  <c r="N10224" i="17" a="1"/>
  <c r="N10224" i="17" s="1"/>
  <c r="M10228" i="17" a="1"/>
  <c r="M10228" i="17" s="1"/>
  <c r="N10228" i="17" a="1"/>
  <c r="N10228" i="17" s="1"/>
  <c r="M10229" i="17" a="1"/>
  <c r="M10229" i="17" s="1"/>
  <c r="N10229" i="17" a="1"/>
  <c r="N10229" i="17" s="1"/>
  <c r="N10230" i="17" a="1"/>
  <c r="N10230" i="17" s="1"/>
  <c r="N10231" i="17" a="1"/>
  <c r="N10231" i="17" s="1"/>
  <c r="N10232" i="17" a="1"/>
  <c r="N10232" i="17" s="1"/>
  <c r="N10233" i="17" a="1"/>
  <c r="N10233" i="17" s="1"/>
  <c r="M10260" i="17" a="1"/>
  <c r="M10260" i="17" s="1"/>
  <c r="N10260" i="17" a="1"/>
  <c r="N10260" i="17" s="1"/>
  <c r="M10261" i="17" a="1"/>
  <c r="M10261" i="17" s="1"/>
  <c r="N10261" i="17" a="1"/>
  <c r="N10261" i="17" s="1"/>
  <c r="M10262" i="17" a="1"/>
  <c r="M10262" i="17" s="1"/>
  <c r="N10262" i="17" a="1"/>
  <c r="N10262" i="17" s="1"/>
  <c r="M10263" i="17" a="1"/>
  <c r="M10263" i="17" s="1"/>
  <c r="N10263" i="17" a="1"/>
  <c r="N10263" i="17" s="1"/>
  <c r="M10264" i="17" a="1"/>
  <c r="M10264" i="17" s="1"/>
  <c r="N10264" i="17" a="1"/>
  <c r="N10264" i="17" s="1"/>
  <c r="M10265" i="17" a="1"/>
  <c r="M10265" i="17" s="1"/>
  <c r="N10265" i="17" a="1"/>
  <c r="N10265" i="17" s="1"/>
  <c r="N10266" i="17" a="1"/>
  <c r="N10266" i="17" s="1"/>
  <c r="M10272" i="17" a="1"/>
  <c r="M10272" i="17" s="1"/>
  <c r="N10272" i="17" a="1"/>
  <c r="N10272" i="17" s="1"/>
  <c r="M10273" i="17" a="1"/>
  <c r="M10273" i="17" s="1"/>
  <c r="N10273" i="17" a="1"/>
  <c r="N10273" i="17" s="1"/>
  <c r="N10274" i="17" a="1"/>
  <c r="N10274" i="17" s="1"/>
  <c r="M10283" i="17" a="1"/>
  <c r="M10283" i="17" s="1"/>
  <c r="N10283" i="17" a="1"/>
  <c r="N10283" i="17" s="1"/>
  <c r="M10284" i="17" a="1"/>
  <c r="M10284" i="17" s="1"/>
  <c r="N10284" i="17" a="1"/>
  <c r="N10284" i="17" s="1"/>
  <c r="N10285" i="17" a="1"/>
  <c r="N10285" i="17" s="1"/>
  <c r="M10289" i="17" a="1"/>
  <c r="M10289" i="17" s="1"/>
  <c r="N10289" i="17" a="1"/>
  <c r="N10289" i="17" s="1"/>
  <c r="M10290" i="17" a="1"/>
  <c r="M10290" i="17" s="1"/>
  <c r="N10290" i="17" a="1"/>
  <c r="N10290" i="17" s="1"/>
  <c r="N10291" i="17" a="1"/>
  <c r="N10291" i="17" s="1"/>
  <c r="M10295" i="17" a="1"/>
  <c r="M10295" i="17" s="1"/>
  <c r="N10295" i="17" a="1"/>
  <c r="N10295" i="17" s="1"/>
  <c r="M10296" i="17" a="1"/>
  <c r="M10296" i="17" s="1"/>
  <c r="N10296" i="17" a="1"/>
  <c r="N10296" i="17" s="1"/>
  <c r="N10297" i="17" a="1"/>
  <c r="N10297" i="17" s="1"/>
  <c r="M10300" i="17" a="1"/>
  <c r="M10300" i="17" s="1"/>
  <c r="N10300" i="17" a="1"/>
  <c r="N10300" i="17" s="1"/>
  <c r="M10301" i="17" a="1"/>
  <c r="M10301" i="17" s="1"/>
  <c r="N10301" i="17" a="1"/>
  <c r="N10301" i="17" s="1"/>
  <c r="N10302" i="17" a="1"/>
  <c r="N10302" i="17" s="1"/>
  <c r="M10309" i="17" a="1"/>
  <c r="M10309" i="17" s="1"/>
  <c r="N10309" i="17" a="1"/>
  <c r="N10309" i="17" s="1"/>
  <c r="M10310" i="17" a="1"/>
  <c r="M10310" i="17" s="1"/>
  <c r="N10310" i="17" a="1"/>
  <c r="N10310" i="17" s="1"/>
  <c r="N10311" i="17" a="1"/>
  <c r="N10311" i="17" s="1"/>
  <c r="M10315" i="17" a="1"/>
  <c r="M10315" i="17" s="1"/>
  <c r="N10315" i="17" a="1"/>
  <c r="N10315" i="17" s="1"/>
  <c r="M10316" i="17" a="1"/>
  <c r="M10316" i="17" s="1"/>
  <c r="N10316" i="17" a="1"/>
  <c r="N10316" i="17" s="1"/>
  <c r="N10317" i="17" a="1"/>
  <c r="N10317" i="17" s="1"/>
  <c r="M10324" i="17" a="1"/>
  <c r="M10324" i="17" s="1"/>
  <c r="N10324" i="17" a="1"/>
  <c r="N10324" i="17" s="1"/>
  <c r="M10326" i="17" a="1"/>
  <c r="M10326" i="17" s="1"/>
  <c r="N10326" i="17" a="1"/>
  <c r="N10326" i="17" s="1"/>
  <c r="M10332" i="17" a="1"/>
  <c r="M10332" i="17" s="1"/>
  <c r="N10332" i="17" a="1"/>
  <c r="N10332" i="17" s="1"/>
  <c r="M10333" i="17" a="1"/>
  <c r="M10333" i="17" s="1"/>
  <c r="N10333" i="17" a="1"/>
  <c r="N10333" i="17" s="1"/>
  <c r="M10337" i="17" a="1"/>
  <c r="M10337" i="17" s="1"/>
  <c r="N10337" i="17" a="1"/>
  <c r="N10337" i="17" s="1"/>
  <c r="M10338" i="17" a="1"/>
  <c r="M10338" i="17" s="1"/>
  <c r="N10338" i="17" a="1"/>
  <c r="N10338" i="17" s="1"/>
  <c r="M10344" i="17" a="1"/>
  <c r="M10344" i="17" s="1"/>
  <c r="N10344" i="17" a="1"/>
  <c r="N10344" i="17" s="1"/>
  <c r="M10345" i="17" a="1"/>
  <c r="M10345" i="17" s="1"/>
  <c r="N10345" i="17" a="1"/>
  <c r="N10345" i="17" s="1"/>
  <c r="N10346" i="17" a="1"/>
  <c r="N10346" i="17" s="1"/>
  <c r="M10351" i="17" a="1"/>
  <c r="M10351" i="17" s="1"/>
  <c r="N10351" i="17" a="1"/>
  <c r="N10351" i="17" s="1"/>
  <c r="M10352" i="17" a="1"/>
  <c r="M10352" i="17" s="1"/>
  <c r="N10352" i="17" a="1"/>
  <c r="N10352" i="17" s="1"/>
  <c r="M10356" i="17" a="1"/>
  <c r="M10356" i="17" s="1"/>
  <c r="N10356" i="17" a="1"/>
  <c r="N10356" i="17" s="1"/>
  <c r="M10357" i="17" a="1"/>
  <c r="M10357" i="17" s="1"/>
  <c r="N10357" i="17" a="1"/>
  <c r="N10357" i="17" s="1"/>
  <c r="M10359" i="17" a="1"/>
  <c r="M10359" i="17" s="1"/>
  <c r="N10359" i="17" a="1"/>
  <c r="N10359" i="17" s="1"/>
  <c r="N10360" i="17" a="1"/>
  <c r="N10360" i="17" s="1"/>
  <c r="M10366" i="17" a="1"/>
  <c r="M10366" i="17" s="1"/>
  <c r="N10366" i="17" a="1"/>
  <c r="N10366" i="17" s="1"/>
  <c r="M10367" i="17" a="1"/>
  <c r="M10367" i="17" s="1"/>
  <c r="N10367" i="17" a="1"/>
  <c r="N10367" i="17" s="1"/>
  <c r="M10371" i="17" a="1"/>
  <c r="M10371" i="17" s="1"/>
  <c r="N10371" i="17" a="1"/>
  <c r="N10371" i="17" s="1"/>
  <c r="M10374" i="17" a="1"/>
  <c r="M10374" i="17" s="1"/>
  <c r="N10374" i="17" a="1"/>
  <c r="N10374" i="17" s="1"/>
  <c r="M10375" i="17" a="1"/>
  <c r="M10375" i="17" s="1"/>
  <c r="N10375" i="17" a="1"/>
  <c r="N10375" i="17" s="1"/>
  <c r="M10378" i="17" a="1"/>
  <c r="M10378" i="17" s="1"/>
  <c r="N10378" i="17" a="1"/>
  <c r="N10378" i="17" s="1"/>
  <c r="M10379" i="17" a="1"/>
  <c r="M10379" i="17" s="1"/>
  <c r="N10379" i="17" a="1"/>
  <c r="N10379" i="17" s="1"/>
  <c r="M10381" i="17" a="1"/>
  <c r="M10381" i="17" s="1"/>
  <c r="N10381" i="17" a="1"/>
  <c r="N10381" i="17" s="1"/>
  <c r="M10382" i="17" a="1"/>
  <c r="M10382" i="17" s="1"/>
  <c r="N10382" i="17" a="1"/>
  <c r="N10382" i="17" s="1"/>
  <c r="M10384" i="17" a="1"/>
  <c r="M10384" i="17" s="1"/>
  <c r="N10384" i="17" a="1"/>
  <c r="N10384" i="17" s="1"/>
  <c r="M10385" i="17" a="1"/>
  <c r="M10385" i="17" s="1"/>
  <c r="N10385" i="17" a="1"/>
  <c r="N10385" i="17" s="1"/>
  <c r="M10388" i="17" a="1"/>
  <c r="M10388" i="17" s="1"/>
  <c r="N10388" i="17" a="1"/>
  <c r="N10388" i="17" s="1"/>
  <c r="M10389" i="17" a="1"/>
  <c r="M10389" i="17" s="1"/>
  <c r="N10389" i="17" a="1"/>
  <c r="N10389" i="17" s="1"/>
  <c r="M10392" i="17" a="1"/>
  <c r="M10392" i="17" s="1"/>
  <c r="N10392" i="17" a="1"/>
  <c r="N10392" i="17" s="1"/>
  <c r="M10393" i="17" a="1"/>
  <c r="M10393" i="17" s="1"/>
  <c r="N10393" i="17" a="1"/>
  <c r="N10393" i="17" s="1"/>
  <c r="M10396" i="17" a="1"/>
  <c r="M10396" i="17" s="1"/>
  <c r="N10396" i="17" a="1"/>
  <c r="N10396" i="17" s="1"/>
  <c r="M10397" i="17" a="1"/>
  <c r="M10397" i="17" s="1"/>
  <c r="N10397" i="17" a="1"/>
  <c r="N10397" i="17" s="1"/>
  <c r="M10400" i="17" a="1"/>
  <c r="M10400" i="17" s="1"/>
  <c r="N10400" i="17" a="1"/>
  <c r="N10400" i="17" s="1"/>
  <c r="M10402" i="17" a="1"/>
  <c r="M10402" i="17" s="1"/>
  <c r="N10402" i="17" a="1"/>
  <c r="N10402" i="17" s="1"/>
  <c r="M10404" i="17" a="1"/>
  <c r="M10404" i="17" s="1"/>
  <c r="N10404" i="17" a="1"/>
  <c r="N10404" i="17" s="1"/>
  <c r="M10407" i="17" a="1"/>
  <c r="M10407" i="17" s="1"/>
  <c r="N10407" i="17" a="1"/>
  <c r="N10407" i="17" s="1"/>
  <c r="N10409" i="17" a="1"/>
  <c r="N10409" i="17" s="1"/>
  <c r="M10412" i="17" a="1"/>
  <c r="M10412" i="17" s="1"/>
  <c r="N10412" i="17" a="1"/>
  <c r="N10412" i="17" s="1"/>
  <c r="M10413" i="17" a="1"/>
  <c r="M10413" i="17" s="1"/>
  <c r="N10413" i="17" a="1"/>
  <c r="N10413" i="17" s="1"/>
  <c r="N10414" i="17" a="1"/>
  <c r="N10414" i="17" s="1"/>
  <c r="M10416" i="17" a="1"/>
  <c r="M10416" i="17" s="1"/>
  <c r="N10416" i="17" a="1"/>
  <c r="N10416" i="17" s="1"/>
  <c r="N10418" i="17" a="1"/>
  <c r="N10418" i="17" s="1"/>
  <c r="M10420" i="17" a="1"/>
  <c r="M10420" i="17" s="1"/>
  <c r="N10420" i="17" a="1"/>
  <c r="N10420" i="17" s="1"/>
  <c r="N10422" i="17" a="1"/>
  <c r="N10422" i="17" s="1"/>
  <c r="M10425" i="17" a="1"/>
  <c r="M10425" i="17" s="1"/>
  <c r="N10425" i="17" a="1"/>
  <c r="N10425" i="17" s="1"/>
  <c r="M10426" i="17" a="1"/>
  <c r="M10426" i="17" s="1"/>
  <c r="N10426" i="17" a="1"/>
  <c r="N10426" i="17" s="1"/>
  <c r="N10427" i="17" a="1"/>
  <c r="N10427" i="17" s="1"/>
  <c r="M10429" i="17" a="1"/>
  <c r="M10429" i="17" s="1"/>
  <c r="N10429" i="17" a="1"/>
  <c r="N10429" i="17" s="1"/>
  <c r="N10433" i="17" a="1"/>
  <c r="N10433" i="17" s="1"/>
  <c r="M10435" i="17" a="1"/>
  <c r="M10435" i="17" s="1"/>
  <c r="N10435" i="17" a="1"/>
  <c r="N10435" i="17" s="1"/>
  <c r="M10437" i="17" a="1"/>
  <c r="M10437" i="17" s="1"/>
  <c r="N10437" i="17" a="1"/>
  <c r="N10437" i="17" s="1"/>
  <c r="N10438" i="17" a="1"/>
  <c r="N10438" i="17" s="1"/>
  <c r="N10441" i="17" a="1"/>
  <c r="N10441" i="17" s="1"/>
  <c r="M10446" i="17" a="1"/>
  <c r="M10446" i="17" s="1"/>
  <c r="N10446" i="17" a="1"/>
  <c r="N10446" i="17" s="1"/>
  <c r="M10450" i="17" a="1"/>
  <c r="M10450" i="17" s="1"/>
  <c r="N10450" i="17" a="1"/>
  <c r="N10450" i="17" s="1"/>
  <c r="M10451" i="17" a="1"/>
  <c r="M10451" i="17" s="1"/>
  <c r="N10451" i="17" a="1"/>
  <c r="N10451" i="17" s="1"/>
  <c r="M10453" i="17" a="1"/>
  <c r="M10453" i="17" s="1"/>
  <c r="N10453" i="17" a="1"/>
  <c r="N10453" i="17" s="1"/>
  <c r="M10455" i="17" a="1"/>
  <c r="M10455" i="17" s="1"/>
  <c r="N10455" i="17" a="1"/>
  <c r="N10455" i="17" s="1"/>
  <c r="M10461" i="17" a="1"/>
  <c r="M10461" i="17" s="1"/>
  <c r="N10461" i="17" a="1"/>
  <c r="N10461" i="17" s="1"/>
  <c r="M10462" i="17" a="1"/>
  <c r="M10462" i="17" s="1"/>
  <c r="N10462" i="17" a="1"/>
  <c r="N10462" i="17" s="1"/>
  <c r="M10464" i="17" a="1"/>
  <c r="M10464" i="17" s="1"/>
  <c r="N10464" i="17" a="1"/>
  <c r="N10464" i="17" s="1"/>
  <c r="M10468" i="17" a="1"/>
  <c r="M10468" i="17" s="1"/>
  <c r="N10468" i="17" a="1"/>
  <c r="N10468" i="17" s="1"/>
  <c r="M10470" i="17" a="1"/>
  <c r="M10470" i="17" s="1"/>
  <c r="N10470" i="17" a="1"/>
  <c r="N10470" i="17" s="1"/>
  <c r="M10471" i="17" a="1"/>
  <c r="M10471" i="17" s="1"/>
  <c r="N10471" i="17" a="1"/>
  <c r="N10471" i="17" s="1"/>
  <c r="M10473" i="17" a="1"/>
  <c r="M10473" i="17" s="1"/>
  <c r="N10473" i="17" a="1"/>
  <c r="N10473" i="17" s="1"/>
  <c r="M10474" i="17" a="1"/>
  <c r="M10474" i="17" s="1"/>
  <c r="N10474" i="17" a="1"/>
  <c r="N10474" i="17" s="1"/>
  <c r="M10476" i="17" a="1"/>
  <c r="M10476" i="17" s="1"/>
  <c r="N10476" i="17" a="1"/>
  <c r="N10476" i="17" s="1"/>
  <c r="M10477" i="17" a="1"/>
  <c r="M10477" i="17" s="1"/>
  <c r="N10477" i="17" a="1"/>
  <c r="N10477" i="17" s="1"/>
  <c r="M10479" i="17" a="1"/>
  <c r="M10479" i="17" s="1"/>
  <c r="N10479" i="17" a="1"/>
  <c r="N10479" i="17" s="1"/>
  <c r="M10480" i="17" a="1"/>
  <c r="M10480" i="17" s="1"/>
  <c r="N10480" i="17" a="1"/>
  <c r="N10480" i="17" s="1"/>
  <c r="M10482" i="17" a="1"/>
  <c r="M10482" i="17" s="1"/>
  <c r="N10482" i="17" a="1"/>
  <c r="N10482" i="17" s="1"/>
  <c r="M10484" i="17" a="1"/>
  <c r="M10484" i="17" s="1"/>
  <c r="N10484" i="17" a="1"/>
  <c r="N10484" i="17" s="1"/>
  <c r="M10485" i="17" a="1"/>
  <c r="M10485" i="17" s="1"/>
  <c r="N10485" i="17" a="1"/>
  <c r="N10485" i="17" s="1"/>
  <c r="M10487" i="17" a="1"/>
  <c r="M10487" i="17" s="1"/>
  <c r="N10487" i="17" a="1"/>
  <c r="N10487" i="17" s="1"/>
  <c r="M10488" i="17" a="1"/>
  <c r="M10488" i="17" s="1"/>
  <c r="N10488" i="17" a="1"/>
  <c r="N10488" i="17" s="1"/>
  <c r="M10490" i="17" a="1"/>
  <c r="M10490" i="17" s="1"/>
  <c r="N10490" i="17" a="1"/>
  <c r="N10490" i="17" s="1"/>
  <c r="M10491" i="17" a="1"/>
  <c r="M10491" i="17" s="1"/>
  <c r="N10491" i="17" a="1"/>
  <c r="N10491" i="17" s="1"/>
  <c r="M10493" i="17" a="1"/>
  <c r="M10493" i="17" s="1"/>
  <c r="N10493" i="17" a="1"/>
  <c r="N10493" i="17" s="1"/>
  <c r="M10494" i="17" a="1"/>
  <c r="M10494" i="17" s="1"/>
  <c r="N10494" i="17" a="1"/>
  <c r="N10494" i="17" s="1"/>
  <c r="M10496" i="17" a="1"/>
  <c r="M10496" i="17" s="1"/>
  <c r="N10496" i="17" a="1"/>
  <c r="N10496" i="17" s="1"/>
  <c r="M10498" i="17" a="1"/>
  <c r="M10498" i="17" s="1"/>
  <c r="N10498" i="17" a="1"/>
  <c r="N10498" i="17" s="1"/>
  <c r="M10499" i="17" a="1"/>
  <c r="M10499" i="17" s="1"/>
  <c r="N10499" i="17" a="1"/>
  <c r="N10499" i="17" s="1"/>
  <c r="M10501" i="17" a="1"/>
  <c r="M10501" i="17" s="1"/>
  <c r="N10501" i="17" a="1"/>
  <c r="N10501" i="17" s="1"/>
  <c r="M10502" i="17" a="1"/>
  <c r="M10502" i="17" s="1"/>
  <c r="N10502" i="17" a="1"/>
  <c r="N10502" i="17" s="1"/>
  <c r="M10504" i="17" a="1"/>
  <c r="M10504" i="17" s="1"/>
  <c r="N10504" i="17" a="1"/>
  <c r="N10504" i="17" s="1"/>
  <c r="M10505" i="17" a="1"/>
  <c r="M10505" i="17" s="1"/>
  <c r="N10505" i="17" a="1"/>
  <c r="N10505" i="17" s="1"/>
  <c r="M10507" i="17" a="1"/>
  <c r="M10507" i="17" s="1"/>
  <c r="N10507" i="17" a="1"/>
  <c r="N10507" i="17" s="1"/>
  <c r="M10508" i="17" a="1"/>
  <c r="M10508" i="17" s="1"/>
  <c r="N10508" i="17" a="1"/>
  <c r="N10508" i="17" s="1"/>
  <c r="M10510" i="17" a="1"/>
  <c r="M10510" i="17" s="1"/>
  <c r="N10510" i="17" a="1"/>
  <c r="N10510" i="17" s="1"/>
  <c r="M10511" i="17" a="1"/>
  <c r="M10511" i="17" s="1"/>
  <c r="N10511" i="17" a="1"/>
  <c r="N10511" i="17" s="1"/>
  <c r="M10513" i="17" a="1"/>
  <c r="M10513" i="17" s="1"/>
  <c r="N10513" i="17" a="1"/>
  <c r="N10513" i="17" s="1"/>
  <c r="M10514" i="17" a="1"/>
  <c r="M10514" i="17" s="1"/>
  <c r="N10514" i="17" a="1"/>
  <c r="N10514" i="17" s="1"/>
  <c r="M10516" i="17" a="1"/>
  <c r="M10516" i="17" s="1"/>
  <c r="N10516" i="17" a="1"/>
  <c r="N10516" i="17" s="1"/>
  <c r="M10517" i="17" a="1"/>
  <c r="M10517" i="17" s="1"/>
  <c r="N10517" i="17" a="1"/>
  <c r="N10517" i="17" s="1"/>
  <c r="M10519" i="17" a="1"/>
  <c r="M10519" i="17" s="1"/>
  <c r="N10519" i="17" a="1"/>
  <c r="N10519" i="17" s="1"/>
  <c r="M10520" i="17" a="1"/>
  <c r="M10520" i="17" s="1"/>
  <c r="N10520" i="17" a="1"/>
  <c r="N10520" i="17" s="1"/>
  <c r="M10522" i="17" a="1"/>
  <c r="M10522" i="17" s="1"/>
  <c r="N10522" i="17" a="1"/>
  <c r="N10522" i="17" s="1"/>
  <c r="M10523" i="17" a="1"/>
  <c r="M10523" i="17" s="1"/>
  <c r="N10523" i="17" a="1"/>
  <c r="N10523" i="17" s="1"/>
  <c r="M10525" i="17" a="1"/>
  <c r="M10525" i="17" s="1"/>
  <c r="N10525" i="17" a="1"/>
  <c r="N10525" i="17" s="1"/>
  <c r="M10526" i="17" a="1"/>
  <c r="M10526" i="17" s="1"/>
  <c r="N10526" i="17" a="1"/>
  <c r="N10526" i="17" s="1"/>
  <c r="M10528" i="17" a="1"/>
  <c r="M10528" i="17" s="1"/>
  <c r="N10528" i="17" a="1"/>
  <c r="N10528" i="17" s="1"/>
  <c r="M10529" i="17" a="1"/>
  <c r="M10529" i="17" s="1"/>
  <c r="N10529" i="17" a="1"/>
  <c r="N10529" i="17" s="1"/>
  <c r="M10531" i="17" a="1"/>
  <c r="M10531" i="17" s="1"/>
  <c r="N10531" i="17" a="1"/>
  <c r="N10531" i="17" s="1"/>
  <c r="M10532" i="17" a="1"/>
  <c r="M10532" i="17" s="1"/>
  <c r="N10532" i="17" a="1"/>
  <c r="N10532" i="17" s="1"/>
  <c r="M10534" i="17" a="1"/>
  <c r="M10534" i="17" s="1"/>
  <c r="N10534" i="17" a="1"/>
  <c r="N10534" i="17" s="1"/>
  <c r="M10535" i="17" a="1"/>
  <c r="M10535" i="17" s="1"/>
  <c r="N10535" i="17" a="1"/>
  <c r="N10535" i="17" s="1"/>
  <c r="M10537" i="17" a="1"/>
  <c r="M10537" i="17" s="1"/>
  <c r="N10537" i="17" a="1"/>
  <c r="N10537" i="17" s="1"/>
  <c r="M10538" i="17" a="1"/>
  <c r="M10538" i="17" s="1"/>
  <c r="N10538" i="17" a="1"/>
  <c r="N10538" i="17" s="1"/>
  <c r="M10540" i="17" a="1"/>
  <c r="M10540" i="17" s="1"/>
  <c r="N10540" i="17" a="1"/>
  <c r="N10540" i="17" s="1"/>
  <c r="M10542" i="17" a="1"/>
  <c r="M10542" i="17" s="1"/>
  <c r="N10542" i="17" a="1"/>
  <c r="N10542" i="17" s="1"/>
  <c r="M10543" i="17" a="1"/>
  <c r="M10543" i="17" s="1"/>
  <c r="N10543" i="17" a="1"/>
  <c r="N10543" i="17" s="1"/>
  <c r="M10546" i="17" a="1"/>
  <c r="M10546" i="17" s="1"/>
  <c r="N10546" i="17" a="1"/>
  <c r="N10546" i="17" s="1"/>
  <c r="M10548" i="17" a="1"/>
  <c r="M10548" i="17" s="1"/>
  <c r="N10548" i="17" a="1"/>
  <c r="N10548" i="17" s="1"/>
  <c r="M10549" i="17" a="1"/>
  <c r="M10549" i="17" s="1"/>
  <c r="N10549" i="17" a="1"/>
  <c r="N10549" i="17" s="1"/>
  <c r="M10551" i="17" a="1"/>
  <c r="M10551" i="17" s="1"/>
  <c r="N10551" i="17" a="1"/>
  <c r="N10551" i="17" s="1"/>
  <c r="M10552" i="17" a="1"/>
  <c r="M10552" i="17" s="1"/>
  <c r="N10552" i="17" a="1"/>
  <c r="N10552" i="17" s="1"/>
  <c r="M10554" i="17" a="1"/>
  <c r="M10554" i="17" s="1"/>
  <c r="N10554" i="17" a="1"/>
  <c r="N10554" i="17" s="1"/>
  <c r="M10555" i="17" a="1"/>
  <c r="M10555" i="17" s="1"/>
  <c r="N10555" i="17" a="1"/>
  <c r="N10555" i="17" s="1"/>
  <c r="M10557" i="17" a="1"/>
  <c r="M10557" i="17" s="1"/>
  <c r="N10557" i="17" a="1"/>
  <c r="N10557" i="17" s="1"/>
  <c r="M10558" i="17" a="1"/>
  <c r="M10558" i="17" s="1"/>
  <c r="N10558" i="17" a="1"/>
  <c r="N10558" i="17" s="1"/>
  <c r="M10560" i="17" a="1"/>
  <c r="M10560" i="17" s="1"/>
  <c r="N10560" i="17" a="1"/>
  <c r="N10560" i="17" s="1"/>
  <c r="M10561" i="17" a="1"/>
  <c r="M10561" i="17" s="1"/>
  <c r="N10561" i="17" a="1"/>
  <c r="N10561" i="17" s="1"/>
  <c r="M10563" i="17" a="1"/>
  <c r="M10563" i="17" s="1"/>
  <c r="N10563" i="17" a="1"/>
  <c r="N10563" i="17" s="1"/>
  <c r="M10564" i="17" a="1"/>
  <c r="M10564" i="17" s="1"/>
  <c r="N10564" i="17" a="1"/>
  <c r="N10564" i="17" s="1"/>
  <c r="M10566" i="17" a="1"/>
  <c r="M10566" i="17" s="1"/>
  <c r="N10566" i="17" a="1"/>
  <c r="N10566" i="17" s="1"/>
  <c r="M10568" i="17" a="1"/>
  <c r="M10568" i="17" s="1"/>
  <c r="N10568" i="17" a="1"/>
  <c r="N10568" i="17" s="1"/>
  <c r="M10569" i="17" a="1"/>
  <c r="M10569" i="17" s="1"/>
  <c r="N10569" i="17" a="1"/>
  <c r="N10569" i="17" s="1"/>
  <c r="M10571" i="17" a="1"/>
  <c r="M10571" i="17" s="1"/>
  <c r="N10571" i="17" a="1"/>
  <c r="N10571" i="17" s="1"/>
  <c r="M10572" i="17" a="1"/>
  <c r="M10572" i="17" s="1"/>
  <c r="N10572" i="17" a="1"/>
  <c r="N10572" i="17" s="1"/>
  <c r="M10574" i="17" a="1"/>
  <c r="M10574" i="17" s="1"/>
  <c r="N10574" i="17" a="1"/>
  <c r="N10574" i="17" s="1"/>
  <c r="M10575" i="17" a="1"/>
  <c r="M10575" i="17" s="1"/>
  <c r="N10575" i="17" a="1"/>
  <c r="N10575" i="17" s="1"/>
  <c r="M10577" i="17" a="1"/>
  <c r="M10577" i="17" s="1"/>
  <c r="N10577" i="17" a="1"/>
  <c r="N10577" i="17" s="1"/>
  <c r="M10579" i="17" a="1"/>
  <c r="M10579" i="17" s="1"/>
  <c r="N10579" i="17" a="1"/>
  <c r="N10579" i="17" s="1"/>
  <c r="M10580" i="17" a="1"/>
  <c r="M10580" i="17" s="1"/>
  <c r="N10580" i="17" a="1"/>
  <c r="N10580" i="17" s="1"/>
  <c r="M10582" i="17" a="1"/>
  <c r="M10582" i="17" s="1"/>
  <c r="N10582" i="17" a="1"/>
  <c r="N10582" i="17" s="1"/>
  <c r="M10583" i="17" a="1"/>
  <c r="M10583" i="17" s="1"/>
  <c r="N10583" i="17" a="1"/>
  <c r="N10583" i="17" s="1"/>
  <c r="M10585" i="17" a="1"/>
  <c r="M10585" i="17" s="1"/>
  <c r="N10585" i="17" a="1"/>
  <c r="N10585" i="17" s="1"/>
  <c r="M10586" i="17" a="1"/>
  <c r="M10586" i="17" s="1"/>
  <c r="N10586" i="17" a="1"/>
  <c r="N10586" i="17" s="1"/>
  <c r="N10587" i="17" a="1"/>
  <c r="N10587" i="17" s="1"/>
  <c r="M10591" i="17" a="1"/>
  <c r="M10591" i="17" s="1"/>
  <c r="N10591" i="17" a="1"/>
  <c r="N10591" i="17" s="1"/>
  <c r="M10592" i="17" a="1"/>
  <c r="M10592" i="17" s="1"/>
  <c r="N10592" i="17" a="1"/>
  <c r="N10592" i="17" s="1"/>
  <c r="N10593" i="17" a="1"/>
  <c r="N10593" i="17" s="1"/>
  <c r="M10597" i="17" a="1"/>
  <c r="M10597" i="17" s="1"/>
  <c r="N10597" i="17" a="1"/>
  <c r="N10597" i="17" s="1"/>
  <c r="M10598" i="17" a="1"/>
  <c r="M10598" i="17" s="1"/>
  <c r="N10598" i="17" a="1"/>
  <c r="N10598" i="17" s="1"/>
  <c r="N10599" i="17" a="1"/>
  <c r="N10599" i="17" s="1"/>
  <c r="M10607" i="17" a="1"/>
  <c r="M10607" i="17" s="1"/>
  <c r="N10607" i="17" a="1"/>
  <c r="N10607" i="17" s="1"/>
  <c r="M10608" i="17" a="1"/>
  <c r="M10608" i="17" s="1"/>
  <c r="N10608" i="17" a="1"/>
  <c r="N10608" i="17" s="1"/>
  <c r="N10609" i="17" a="1"/>
  <c r="N10609" i="17" s="1"/>
  <c r="M10612" i="17" a="1"/>
  <c r="M10612" i="17" s="1"/>
  <c r="N10612" i="17" a="1"/>
  <c r="N10612" i="17" s="1"/>
  <c r="M10613" i="17" a="1"/>
  <c r="M10613" i="17" s="1"/>
  <c r="N10613" i="17" a="1"/>
  <c r="N10613" i="17" s="1"/>
  <c r="N10614" i="17" a="1"/>
  <c r="N10614" i="17" s="1"/>
  <c r="M10618" i="17" a="1"/>
  <c r="M10618" i="17" s="1"/>
  <c r="N10618" i="17" a="1"/>
  <c r="N10618" i="17" s="1"/>
  <c r="M10619" i="17" a="1"/>
  <c r="M10619" i="17" s="1"/>
  <c r="N10619" i="17" a="1"/>
  <c r="N10619" i="17" s="1"/>
  <c r="N10620" i="17" a="1"/>
  <c r="N10620" i="17" s="1"/>
  <c r="M10623" i="17" a="1"/>
  <c r="M10623" i="17" s="1"/>
  <c r="N10623" i="17" a="1"/>
  <c r="N10623" i="17" s="1"/>
  <c r="M10624" i="17" a="1"/>
  <c r="M10624" i="17" s="1"/>
  <c r="N10624" i="17" a="1"/>
  <c r="N10624" i="17" s="1"/>
  <c r="N10625" i="17" a="1"/>
  <c r="N10625" i="17" s="1"/>
  <c r="M10632" i="17" a="1"/>
  <c r="M10632" i="17" s="1"/>
  <c r="N10632" i="17" a="1"/>
  <c r="N10632" i="17" s="1"/>
  <c r="M10633" i="17" a="1"/>
  <c r="M10633" i="17" s="1"/>
  <c r="N10633" i="17" a="1"/>
  <c r="N10633" i="17" s="1"/>
  <c r="N10634" i="17" a="1"/>
  <c r="N10634" i="17" s="1"/>
  <c r="M10640" i="17" a="1"/>
  <c r="M10640" i="17" s="1"/>
  <c r="N10640" i="17" a="1"/>
  <c r="N10640" i="17" s="1"/>
  <c r="M10641" i="17" a="1"/>
  <c r="M10641" i="17" s="1"/>
  <c r="N10641" i="17" a="1"/>
  <c r="N10641" i="17" s="1"/>
  <c r="N10642" i="17" a="1"/>
  <c r="N10642" i="17" s="1"/>
  <c r="M10649" i="17" a="1"/>
  <c r="M10649" i="17" s="1"/>
  <c r="N10649" i="17" a="1"/>
  <c r="N10649" i="17" s="1"/>
  <c r="M10651" i="17" a="1"/>
  <c r="M10651" i="17" s="1"/>
  <c r="N10651" i="17" a="1"/>
  <c r="N10651" i="17" s="1"/>
  <c r="N10652" i="17" a="1"/>
  <c r="N10652" i="17" s="1"/>
  <c r="M10659" i="17" a="1"/>
  <c r="M10659" i="17" s="1"/>
  <c r="N10659" i="17" a="1"/>
  <c r="N10659" i="17" s="1"/>
  <c r="M10661" i="17" a="1"/>
  <c r="M10661" i="17" s="1"/>
  <c r="N10661" i="17" a="1"/>
  <c r="N10661" i="17" s="1"/>
  <c r="N10662" i="17" a="1"/>
  <c r="N10662" i="17" s="1"/>
  <c r="M10665" i="17" a="1"/>
  <c r="M10665" i="17" s="1"/>
  <c r="N10665" i="17" a="1"/>
  <c r="N10665" i="17" s="1"/>
  <c r="M10667" i="17" a="1"/>
  <c r="M10667" i="17" s="1"/>
  <c r="N10667" i="17" a="1"/>
  <c r="N10667" i="17" s="1"/>
  <c r="M10668" i="17" a="1"/>
  <c r="M10668" i="17" s="1"/>
  <c r="N10668" i="17" a="1"/>
  <c r="N10668" i="17" s="1"/>
  <c r="M10670" i="17" a="1"/>
  <c r="M10670" i="17" s="1"/>
  <c r="N10670" i="17" a="1"/>
  <c r="N10670" i="17" s="1"/>
  <c r="M10671" i="17" a="1"/>
  <c r="M10671" i="17" s="1"/>
  <c r="N10671" i="17" a="1"/>
  <c r="N10671" i="17" s="1"/>
  <c r="N10672" i="17" a="1"/>
  <c r="N10672" i="17" s="1"/>
  <c r="M10674" i="17" a="1"/>
  <c r="M10674" i="17" s="1"/>
  <c r="N10674" i="17" a="1"/>
  <c r="N10674" i="17" s="1"/>
  <c r="N10675" i="17" a="1"/>
  <c r="N10675" i="17" s="1"/>
  <c r="M10679" i="17" a="1"/>
  <c r="M10679" i="17" s="1"/>
  <c r="N10679" i="17" a="1"/>
  <c r="N10679" i="17" s="1"/>
  <c r="N10680" i="17" a="1"/>
  <c r="N10680" i="17" s="1"/>
  <c r="M10685" i="17" a="1"/>
  <c r="M10685" i="17" s="1"/>
  <c r="N10685" i="17" a="1"/>
  <c r="N10685" i="17" s="1"/>
  <c r="N10687" i="17" a="1"/>
  <c r="N10687" i="17" s="1"/>
  <c r="M10689" i="17" a="1"/>
  <c r="M10689" i="17" s="1"/>
  <c r="N10689" i="17" a="1"/>
  <c r="N10689" i="17" s="1"/>
  <c r="M10696" i="17" a="1"/>
  <c r="M10696" i="17" s="1"/>
  <c r="N10696" i="17" a="1"/>
  <c r="N10696" i="17" s="1"/>
  <c r="M10697" i="17" a="1"/>
  <c r="M10697" i="17" s="1"/>
  <c r="N10697" i="17" a="1"/>
  <c r="N10697" i="17" s="1"/>
  <c r="M10701" i="17" a="1"/>
  <c r="M10701" i="17" s="1"/>
  <c r="N10701" i="17" a="1"/>
  <c r="N10701" i="17" s="1"/>
  <c r="M10702" i="17" a="1"/>
  <c r="M10702" i="17" s="1"/>
  <c r="N10702" i="17" a="1"/>
  <c r="N10702" i="17" s="1"/>
  <c r="M10705" i="17" a="1"/>
  <c r="M10705" i="17" s="1"/>
  <c r="N10705" i="17" a="1"/>
  <c r="N10705" i="17" s="1"/>
  <c r="M10706" i="17" a="1"/>
  <c r="M10706" i="17" s="1"/>
  <c r="N10706" i="17" a="1"/>
  <c r="N10706" i="17" s="1"/>
  <c r="M10713" i="17" a="1"/>
  <c r="M10713" i="17" s="1"/>
  <c r="N10713" i="17" a="1"/>
  <c r="N10713" i="17" s="1"/>
  <c r="M10715" i="17" a="1"/>
  <c r="M10715" i="17" s="1"/>
  <c r="N10715" i="17" a="1"/>
  <c r="N10715" i="17" s="1"/>
  <c r="M10723" i="17" a="1"/>
  <c r="M10723" i="17" s="1"/>
  <c r="N10723" i="17" a="1"/>
  <c r="N10723" i="17" s="1"/>
  <c r="M10724" i="17" a="1"/>
  <c r="M10724" i="17" s="1"/>
  <c r="N10724" i="17" a="1"/>
  <c r="N10724" i="17" s="1"/>
  <c r="M10731" i="17" a="1"/>
  <c r="M10731" i="17" s="1"/>
  <c r="N10731" i="17" a="1"/>
  <c r="N10731" i="17" s="1"/>
  <c r="M10732" i="17" a="1"/>
  <c r="M10732" i="17" s="1"/>
  <c r="N10732" i="17" a="1"/>
  <c r="N10732" i="17" s="1"/>
  <c r="M10736" i="17" a="1"/>
  <c r="M10736" i="17" s="1"/>
  <c r="N10736" i="17" a="1"/>
  <c r="N10736" i="17" s="1"/>
  <c r="M10737" i="17" a="1"/>
  <c r="M10737" i="17" s="1"/>
  <c r="N10737" i="17" a="1"/>
  <c r="N10737" i="17" s="1"/>
  <c r="M10740" i="17" a="1"/>
  <c r="M10740" i="17" s="1"/>
  <c r="N10740" i="17" a="1"/>
  <c r="N10740" i="17" s="1"/>
  <c r="M10741" i="17" a="1"/>
  <c r="M10741" i="17" s="1"/>
  <c r="N10741" i="17" a="1"/>
  <c r="N10741" i="17" s="1"/>
  <c r="M10751" i="17" a="1"/>
  <c r="M10751" i="17" s="1"/>
  <c r="N10751" i="17" a="1"/>
  <c r="N10751" i="17" s="1"/>
  <c r="M10752" i="17" a="1"/>
  <c r="M10752" i="17" s="1"/>
  <c r="N10752" i="17" a="1"/>
  <c r="N10752" i="17" s="1"/>
  <c r="M10757" i="17" a="1"/>
  <c r="M10757" i="17" s="1"/>
  <c r="N10757" i="17" a="1"/>
  <c r="N10757" i="17" s="1"/>
  <c r="M10758" i="17" a="1"/>
  <c r="M10758" i="17" s="1"/>
  <c r="N10758" i="17" a="1"/>
  <c r="N10758" i="17" s="1"/>
  <c r="M10762" i="17" a="1"/>
  <c r="M10762" i="17" s="1"/>
  <c r="N10762" i="17" a="1"/>
  <c r="N10762" i="17" s="1"/>
  <c r="M10763" i="17" a="1"/>
  <c r="M10763" i="17" s="1"/>
  <c r="N10763" i="17" a="1"/>
  <c r="N10763" i="17" s="1"/>
  <c r="M10767" i="17" a="1"/>
  <c r="M10767" i="17" s="1"/>
  <c r="N10767" i="17" a="1"/>
  <c r="N10767" i="17" s="1"/>
  <c r="M10768" i="17" a="1"/>
  <c r="M10768" i="17" s="1"/>
  <c r="N10768" i="17" a="1"/>
  <c r="N10768" i="17" s="1"/>
  <c r="M10777" i="17" a="1"/>
  <c r="M10777" i="17" s="1"/>
  <c r="N10777" i="17" a="1"/>
  <c r="N10777" i="17" s="1"/>
  <c r="M10779" i="17" a="1"/>
  <c r="M10779" i="17" s="1"/>
  <c r="N10779" i="17" a="1"/>
  <c r="N10779" i="17" s="1"/>
  <c r="M10788" i="17" a="1"/>
  <c r="M10788" i="17" s="1"/>
  <c r="N10788" i="17" a="1"/>
  <c r="N10788" i="17" s="1"/>
  <c r="M10790" i="17" a="1"/>
  <c r="M10790" i="17" s="1"/>
  <c r="N10790" i="17" a="1"/>
  <c r="N10790" i="17" s="1"/>
  <c r="M10797" i="17" a="1"/>
  <c r="M10797" i="17" s="1"/>
  <c r="N10797" i="17" a="1"/>
  <c r="N10797" i="17" s="1"/>
  <c r="M10798" i="17" a="1"/>
  <c r="M10798" i="17" s="1"/>
  <c r="N10798" i="17" a="1"/>
  <c r="N10798" i="17" s="1"/>
  <c r="M10805" i="17" a="1"/>
  <c r="M10805" i="17" s="1"/>
  <c r="N10805" i="17" a="1"/>
  <c r="N10805" i="17" s="1"/>
  <c r="M10807" i="17" a="1"/>
  <c r="M10807" i="17" s="1"/>
  <c r="N10807" i="17" a="1"/>
  <c r="N10807" i="17" s="1"/>
  <c r="M10813" i="17" a="1"/>
  <c r="M10813" i="17" s="1"/>
  <c r="N10813" i="17" a="1"/>
  <c r="N10813" i="17" s="1"/>
  <c r="M10822" i="17" a="1"/>
  <c r="M10822" i="17" s="1"/>
  <c r="N10822" i="17" a="1"/>
  <c r="N10822" i="17" s="1"/>
  <c r="M10823" i="17" a="1"/>
  <c r="M10823" i="17" s="1"/>
  <c r="N10823" i="17" a="1"/>
  <c r="N10823" i="17" s="1"/>
  <c r="M10858" i="17" a="1"/>
  <c r="M10858" i="17" s="1"/>
  <c r="N10858" i="17" a="1"/>
  <c r="N10858" i="17" s="1"/>
  <c r="M10859" i="17" a="1"/>
  <c r="M10859" i="17" s="1"/>
  <c r="N10859" i="17" a="1"/>
  <c r="N10859" i="17" s="1"/>
  <c r="M10860" i="17" a="1"/>
  <c r="M10860" i="17" s="1"/>
  <c r="N10860" i="17" a="1"/>
  <c r="N10860" i="17" s="1"/>
  <c r="M10861" i="17" a="1"/>
  <c r="M10861" i="17" s="1"/>
  <c r="N10861" i="17" a="1"/>
  <c r="N10861" i="17" s="1"/>
  <c r="M10862" i="17" a="1"/>
  <c r="M10862" i="17" s="1"/>
  <c r="N10862" i="17" a="1"/>
  <c r="N10862" i="17" s="1"/>
  <c r="M10869" i="17" a="1"/>
  <c r="M10869" i="17" s="1"/>
  <c r="N10869" i="17" a="1"/>
  <c r="N10869" i="17" s="1"/>
  <c r="M10870" i="17" a="1"/>
  <c r="M10870" i="17" s="1"/>
  <c r="N10870" i="17" a="1"/>
  <c r="N10870" i="17" s="1"/>
  <c r="M10874" i="17" a="1"/>
  <c r="M10874" i="17" s="1"/>
  <c r="N10874" i="17" a="1"/>
  <c r="N10874" i="17" s="1"/>
  <c r="M10875" i="17" a="1"/>
  <c r="M10875" i="17" s="1"/>
  <c r="N10875" i="17" a="1"/>
  <c r="N10875" i="17" s="1"/>
  <c r="M10882" i="17" a="1"/>
  <c r="M10882" i="17" s="1"/>
  <c r="N10882" i="17" a="1"/>
  <c r="N10882" i="17" s="1"/>
  <c r="M10883" i="17" a="1"/>
  <c r="M10883" i="17" s="1"/>
  <c r="N10883" i="17" a="1"/>
  <c r="N10883" i="17" s="1"/>
  <c r="M10889" i="17" a="1"/>
  <c r="M10889" i="17" s="1"/>
  <c r="N10889" i="17" a="1"/>
  <c r="N10889" i="17" s="1"/>
  <c r="M10890" i="17" a="1"/>
  <c r="M10890" i="17" s="1"/>
  <c r="N10890" i="17" a="1"/>
  <c r="N10890" i="17" s="1"/>
  <c r="M10894" i="17" a="1"/>
  <c r="M10894" i="17" s="1"/>
  <c r="N10894" i="17" a="1"/>
  <c r="N10894" i="17" s="1"/>
  <c r="M10895" i="17" a="1"/>
  <c r="M10895" i="17" s="1"/>
  <c r="N10895" i="17" a="1"/>
  <c r="N10895" i="17" s="1"/>
  <c r="M10898" i="17" a="1"/>
  <c r="M10898" i="17" s="1"/>
  <c r="N10898" i="17" a="1"/>
  <c r="N10898" i="17" s="1"/>
  <c r="M10899" i="17" a="1"/>
  <c r="M10899" i="17" s="1"/>
  <c r="N10899" i="17" a="1"/>
  <c r="N10899" i="17" s="1"/>
  <c r="N10900" i="17" a="1"/>
  <c r="N10900" i="17" s="1"/>
  <c r="M10906" i="17" a="1"/>
  <c r="M10906" i="17" s="1"/>
  <c r="N10906" i="17" a="1"/>
  <c r="N10906" i="17" s="1"/>
  <c r="M10908" i="17" a="1"/>
  <c r="M10908" i="17" s="1"/>
  <c r="N10908" i="17" a="1"/>
  <c r="N10908" i="17" s="1"/>
  <c r="N10909" i="17" a="1"/>
  <c r="N10909" i="17" s="1"/>
  <c r="M10914" i="17" a="1"/>
  <c r="M10914" i="17" s="1"/>
  <c r="N10914" i="17" a="1"/>
  <c r="N10914" i="17" s="1"/>
  <c r="M10916" i="17" a="1"/>
  <c r="M10916" i="17" s="1"/>
  <c r="N10916" i="17" a="1"/>
  <c r="N10916" i="17" s="1"/>
  <c r="N10917" i="17" a="1"/>
  <c r="N10917" i="17" s="1"/>
  <c r="M10921" i="17" a="1"/>
  <c r="M10921" i="17" s="1"/>
  <c r="N10921" i="17" a="1"/>
  <c r="N10921" i="17" s="1"/>
  <c r="M10922" i="17" a="1"/>
  <c r="M10922" i="17" s="1"/>
  <c r="N10922" i="17" a="1"/>
  <c r="N10922" i="17" s="1"/>
  <c r="M10931" i="17" a="1"/>
  <c r="M10931" i="17" s="1"/>
  <c r="N10931" i="17" a="1"/>
  <c r="N10931" i="17" s="1"/>
  <c r="M10933" i="17" a="1"/>
  <c r="M10933" i="17" s="1"/>
  <c r="N10933" i="17" a="1"/>
  <c r="N10933" i="17" s="1"/>
  <c r="M10940" i="17" a="1"/>
  <c r="M10940" i="17" s="1"/>
  <c r="N10940" i="17" a="1"/>
  <c r="N10940" i="17" s="1"/>
  <c r="M10942" i="17" a="1"/>
  <c r="M10942" i="17" s="1"/>
  <c r="N10942" i="17" a="1"/>
  <c r="N10942" i="17" s="1"/>
  <c r="M10950" i="17" a="1"/>
  <c r="M10950" i="17" s="1"/>
  <c r="N10950" i="17" a="1"/>
  <c r="N10950" i="17" s="1"/>
  <c r="M10952" i="17" a="1"/>
  <c r="M10952" i="17" s="1"/>
  <c r="N10952" i="17" a="1"/>
  <c r="N10952" i="17" s="1"/>
  <c r="M10956" i="17" a="1"/>
  <c r="M10956" i="17" s="1"/>
  <c r="N10956" i="17" a="1"/>
  <c r="N10956" i="17" s="1"/>
  <c r="M10957" i="17" a="1"/>
  <c r="M10957" i="17" s="1"/>
  <c r="N10957" i="17" a="1"/>
  <c r="N10957" i="17" s="1"/>
  <c r="M10962" i="17" a="1"/>
  <c r="M10962" i="17" s="1"/>
  <c r="N10962" i="17" a="1"/>
  <c r="N10962" i="17" s="1"/>
  <c r="M10963" i="17" a="1"/>
  <c r="M10963" i="17" s="1"/>
  <c r="N10963" i="17" a="1"/>
  <c r="N10963" i="17" s="1"/>
  <c r="M10968" i="17" a="1"/>
  <c r="M10968" i="17" s="1"/>
  <c r="N10968" i="17" a="1"/>
  <c r="N10968" i="17" s="1"/>
  <c r="M10969" i="17" a="1"/>
  <c r="M10969" i="17" s="1"/>
  <c r="N10969" i="17" a="1"/>
  <c r="N10969" i="17" s="1"/>
  <c r="M10974" i="17" a="1"/>
  <c r="M10974" i="17" s="1"/>
  <c r="N10974" i="17" a="1"/>
  <c r="N10974" i="17" s="1"/>
  <c r="M10976" i="17" a="1"/>
  <c r="M10976" i="17" s="1"/>
  <c r="N10976" i="17" a="1"/>
  <c r="N10976" i="17" s="1"/>
  <c r="M10981" i="17" a="1"/>
  <c r="M10981" i="17" s="1"/>
  <c r="N10981" i="17" a="1"/>
  <c r="N10981" i="17" s="1"/>
  <c r="M10983" i="17" a="1"/>
  <c r="M10983" i="17" s="1"/>
  <c r="N10983" i="17" a="1"/>
  <c r="N10983" i="17" s="1"/>
  <c r="M10987" i="17" a="1"/>
  <c r="M10987" i="17" s="1"/>
  <c r="N10987" i="17" a="1"/>
  <c r="N10987" i="17" s="1"/>
  <c r="M10989" i="17" a="1"/>
  <c r="M10989" i="17" s="1"/>
  <c r="N10989" i="17" a="1"/>
  <c r="N10989" i="17" s="1"/>
  <c r="M10994" i="17" a="1"/>
  <c r="M10994" i="17" s="1"/>
  <c r="N10994" i="17" a="1"/>
  <c r="N10994" i="17" s="1"/>
  <c r="M10996" i="17" a="1"/>
  <c r="M10996" i="17" s="1"/>
  <c r="N10996" i="17" a="1"/>
  <c r="N10996" i="17" s="1"/>
  <c r="M11001" i="17" a="1"/>
  <c r="M11001" i="17" s="1"/>
  <c r="N11001" i="17" a="1"/>
  <c r="N11001" i="17" s="1"/>
  <c r="M11003" i="17" a="1"/>
  <c r="M11003" i="17" s="1"/>
  <c r="N11003" i="17" a="1"/>
  <c r="N11003" i="17" s="1"/>
  <c r="M11007" i="17" a="1"/>
  <c r="M11007" i="17" s="1"/>
  <c r="N11007" i="17" a="1"/>
  <c r="N11007" i="17" s="1"/>
  <c r="M11009" i="17" a="1"/>
  <c r="M11009" i="17" s="1"/>
  <c r="N11009" i="17" a="1"/>
  <c r="N11009" i="17" s="1"/>
  <c r="M11013" i="17" a="1"/>
  <c r="M11013" i="17" s="1"/>
  <c r="N11013" i="17" a="1"/>
  <c r="N11013" i="17" s="1"/>
  <c r="M11015" i="17" a="1"/>
  <c r="M11015" i="17" s="1"/>
  <c r="N11015" i="17" a="1"/>
  <c r="N11015" i="17" s="1"/>
  <c r="M11017" i="17" a="1"/>
  <c r="M11017" i="17" s="1"/>
  <c r="N11017" i="17" a="1"/>
  <c r="N11017" i="17" s="1"/>
  <c r="M11018" i="17" a="1"/>
  <c r="M11018" i="17" s="1"/>
  <c r="N11018" i="17" a="1"/>
  <c r="N11018" i="17" s="1"/>
  <c r="M11020" i="17" a="1"/>
  <c r="M11020" i="17" s="1"/>
  <c r="N11020" i="17" a="1"/>
  <c r="N11020" i="17" s="1"/>
  <c r="M11021" i="17" a="1"/>
  <c r="M11021" i="17" s="1"/>
  <c r="N11021" i="17" a="1"/>
  <c r="N11021" i="17" s="1"/>
  <c r="M11023" i="17" a="1"/>
  <c r="M11023" i="17" s="1"/>
  <c r="N11023" i="17" a="1"/>
  <c r="N11023" i="17" s="1"/>
  <c r="M11024" i="17" a="1"/>
  <c r="M11024" i="17" s="1"/>
  <c r="N11024" i="17" a="1"/>
  <c r="N11024" i="17" s="1"/>
  <c r="M11026" i="17" a="1"/>
  <c r="M11026" i="17" s="1"/>
  <c r="N11026" i="17" a="1"/>
  <c r="N11026" i="17" s="1"/>
  <c r="M11027" i="17" a="1"/>
  <c r="M11027" i="17" s="1"/>
  <c r="N11027" i="17" a="1"/>
  <c r="N11027" i="17" s="1"/>
  <c r="M11029" i="17" a="1"/>
  <c r="M11029" i="17" s="1"/>
  <c r="N11029" i="17" a="1"/>
  <c r="N11029" i="17" s="1"/>
  <c r="M11030" i="17" a="1"/>
  <c r="M11030" i="17" s="1"/>
  <c r="N11030" i="17" a="1"/>
  <c r="N11030" i="17" s="1"/>
  <c r="M11032" i="17" a="1"/>
  <c r="M11032" i="17" s="1"/>
  <c r="N11032" i="17" a="1"/>
  <c r="N11032" i="17" s="1"/>
  <c r="M11033" i="17" a="1"/>
  <c r="M11033" i="17" s="1"/>
  <c r="N11033" i="17" a="1"/>
  <c r="N11033" i="17" s="1"/>
  <c r="M11035" i="17" a="1"/>
  <c r="M11035" i="17" s="1"/>
  <c r="N11035" i="17" a="1"/>
  <c r="N11035" i="17" s="1"/>
  <c r="M11036" i="17" a="1"/>
  <c r="M11036" i="17" s="1"/>
  <c r="N11036" i="17" a="1"/>
  <c r="N11036" i="17" s="1"/>
  <c r="N11037" i="17" a="1"/>
  <c r="N11037" i="17" s="1"/>
  <c r="M11043" i="17" a="1"/>
  <c r="M11043" i="17" s="1"/>
  <c r="N11043" i="17" a="1"/>
  <c r="N11043" i="17" s="1"/>
  <c r="M11044" i="17" a="1"/>
  <c r="M11044" i="17" s="1"/>
  <c r="N11044" i="17" a="1"/>
  <c r="N11044" i="17" s="1"/>
  <c r="N11045" i="17" a="1"/>
  <c r="N11045" i="17" s="1"/>
  <c r="M11050" i="17" a="1"/>
  <c r="M11050" i="17" s="1"/>
  <c r="N11050" i="17" a="1"/>
  <c r="N11050" i="17" s="1"/>
  <c r="M11051" i="17" a="1"/>
  <c r="M11051" i="17" s="1"/>
  <c r="N11051" i="17" a="1"/>
  <c r="N11051" i="17" s="1"/>
  <c r="N11052" i="17" a="1"/>
  <c r="N11052" i="17" s="1"/>
  <c r="M11057" i="17" a="1"/>
  <c r="M11057" i="17" s="1"/>
  <c r="N11057" i="17" a="1"/>
  <c r="N11057" i="17" s="1"/>
  <c r="M11058" i="17" a="1"/>
  <c r="M11058" i="17" s="1"/>
  <c r="N11058" i="17" a="1"/>
  <c r="N11058" i="17" s="1"/>
  <c r="M11062" i="17" a="1"/>
  <c r="M11062" i="17" s="1"/>
  <c r="N11062" i="17" a="1"/>
  <c r="N11062" i="17" s="1"/>
  <c r="M11063" i="17" a="1"/>
  <c r="M11063" i="17" s="1"/>
  <c r="N11063" i="17" a="1"/>
  <c r="N11063" i="17" s="1"/>
  <c r="N11064" i="17" a="1"/>
  <c r="N11064" i="17" s="1"/>
  <c r="M11068" i="17" a="1"/>
  <c r="M11068" i="17" s="1"/>
  <c r="N11068" i="17" a="1"/>
  <c r="N11068" i="17" s="1"/>
  <c r="M11069" i="17" a="1"/>
  <c r="M11069" i="17" s="1"/>
  <c r="N11069" i="17" a="1"/>
  <c r="N11069" i="17" s="1"/>
  <c r="M11072" i="17" a="1"/>
  <c r="M11072" i="17" s="1"/>
  <c r="N11072" i="17" a="1"/>
  <c r="N11072" i="17" s="1"/>
  <c r="M11075" i="17" a="1"/>
  <c r="M11075" i="17" s="1"/>
  <c r="N11075" i="17" a="1"/>
  <c r="N11075" i="17" s="1"/>
  <c r="N11076" i="17" a="1"/>
  <c r="N11076" i="17" s="1"/>
  <c r="M11080" i="17" a="1"/>
  <c r="M11080" i="17" s="1"/>
  <c r="N11080" i="17" a="1"/>
  <c r="N11080" i="17" s="1"/>
  <c r="M11081" i="17" a="1"/>
  <c r="M11081" i="17" s="1"/>
  <c r="N11081" i="17" a="1"/>
  <c r="N11081" i="17" s="1"/>
  <c r="N11082" i="17" a="1"/>
  <c r="N11082" i="17" s="1"/>
  <c r="M11086" i="17" a="1"/>
  <c r="M11086" i="17" s="1"/>
  <c r="N11086" i="17" a="1"/>
  <c r="N11086" i="17" s="1"/>
  <c r="M11087" i="17" a="1"/>
  <c r="M11087" i="17" s="1"/>
  <c r="N11087" i="17" a="1"/>
  <c r="N11087" i="17" s="1"/>
  <c r="M11089" i="17" a="1"/>
  <c r="M11089" i="17" s="1"/>
  <c r="N11089" i="17" a="1"/>
  <c r="N11089" i="17" s="1"/>
  <c r="N11090" i="17" a="1"/>
  <c r="N11090" i="17" s="1"/>
  <c r="M11095" i="17" a="1"/>
  <c r="M11095" i="17" s="1"/>
  <c r="N11095" i="17" a="1"/>
  <c r="N11095" i="17" s="1"/>
  <c r="M11097" i="17" a="1"/>
  <c r="M11097" i="17" s="1"/>
  <c r="N11097" i="17" a="1"/>
  <c r="N11097" i="17" s="1"/>
  <c r="N11098" i="17" a="1"/>
  <c r="N11098" i="17" s="1"/>
  <c r="M11105" i="17" a="1"/>
  <c r="M11105" i="17" s="1"/>
  <c r="N11105" i="17" a="1"/>
  <c r="N11105" i="17" s="1"/>
  <c r="M11107" i="17" a="1"/>
  <c r="M11107" i="17" s="1"/>
  <c r="N11107" i="17" a="1"/>
  <c r="N11107" i="17" s="1"/>
  <c r="M11110" i="17" a="1"/>
  <c r="M11110" i="17" s="1"/>
  <c r="N11110" i="17" a="1"/>
  <c r="N11110" i="17" s="1"/>
  <c r="M11112" i="17" a="1"/>
  <c r="M11112" i="17" s="1"/>
  <c r="N11112" i="17" a="1"/>
  <c r="N11112" i="17" s="1"/>
  <c r="M11119" i="17" a="1"/>
  <c r="M11119" i="17" s="1"/>
  <c r="N11119" i="17" a="1"/>
  <c r="N11119" i="17" s="1"/>
  <c r="M11121" i="17" a="1"/>
  <c r="M11121" i="17" s="1"/>
  <c r="N11121" i="17" a="1"/>
  <c r="N11121" i="17" s="1"/>
  <c r="M11128" i="17" a="1"/>
  <c r="M11128" i="17" s="1"/>
  <c r="N11128" i="17" a="1"/>
  <c r="N11128" i="17" s="1"/>
  <c r="M11129" i="17" a="1"/>
  <c r="M11129" i="17" s="1"/>
  <c r="N11129" i="17" a="1"/>
  <c r="N11129" i="17" s="1"/>
  <c r="M11134" i="17" a="1"/>
  <c r="M11134" i="17" s="1"/>
  <c r="N11134" i="17" a="1"/>
  <c r="N11134" i="17" s="1"/>
  <c r="M11135" i="17" a="1"/>
  <c r="M11135" i="17" s="1"/>
  <c r="N11135" i="17" a="1"/>
  <c r="N11135" i="17" s="1"/>
  <c r="M11142" i="17" a="1"/>
  <c r="M11142" i="17" s="1"/>
  <c r="N11142" i="17" a="1"/>
  <c r="N11142" i="17" s="1"/>
  <c r="M11143" i="17" a="1"/>
  <c r="M11143" i="17" s="1"/>
  <c r="N11143" i="17" a="1"/>
  <c r="N11143" i="17" s="1"/>
  <c r="M11146" i="17" a="1"/>
  <c r="M11146" i="17" s="1"/>
  <c r="N11146" i="17" a="1"/>
  <c r="N11146" i="17" s="1"/>
  <c r="M11153" i="17" a="1"/>
  <c r="M11153" i="17" s="1"/>
  <c r="N11153" i="17" a="1"/>
  <c r="N11153" i="17" s="1"/>
  <c r="M11154" i="17" a="1"/>
  <c r="M11154" i="17" s="1"/>
  <c r="N11154" i="17" a="1"/>
  <c r="N11154" i="17" s="1"/>
  <c r="M11161" i="17" a="1"/>
  <c r="M11161" i="17" s="1"/>
  <c r="N11161" i="17" a="1"/>
  <c r="N11161" i="17" s="1"/>
  <c r="M11163" i="17" a="1"/>
  <c r="M11163" i="17" s="1"/>
  <c r="N11163" i="17" a="1"/>
  <c r="N11163" i="17" s="1"/>
  <c r="N11164" i="17" a="1"/>
  <c r="N11164" i="17" s="1"/>
  <c r="M11166" i="17" a="1"/>
  <c r="M11166" i="17" s="1"/>
  <c r="N11166" i="17" a="1"/>
  <c r="N11166" i="17" s="1"/>
  <c r="N11167" i="17" a="1"/>
  <c r="N11167" i="17" s="1"/>
  <c r="M11169" i="17" a="1"/>
  <c r="M11169" i="17" s="1"/>
  <c r="N11169" i="17" a="1"/>
  <c r="N11169" i="17" s="1"/>
  <c r="N11171" i="17" a="1"/>
  <c r="N11171" i="17" s="1"/>
  <c r="M11173" i="17" a="1"/>
  <c r="M11173" i="17" s="1"/>
  <c r="N11173" i="17" a="1"/>
  <c r="N11173" i="17" s="1"/>
  <c r="M11177" i="17" a="1"/>
  <c r="M11177" i="17" s="1"/>
  <c r="N11177" i="17" a="1"/>
  <c r="N11177" i="17" s="1"/>
  <c r="M11179" i="17" a="1"/>
  <c r="M11179" i="17" s="1"/>
  <c r="N11179" i="17" a="1"/>
  <c r="N11179" i="17" s="1"/>
  <c r="M11181" i="17" a="1"/>
  <c r="M11181" i="17" s="1"/>
  <c r="N11181" i="17" a="1"/>
  <c r="N11181" i="17" s="1"/>
  <c r="M11183" i="17" a="1"/>
  <c r="M11183" i="17" s="1"/>
  <c r="N11183" i="17" a="1"/>
  <c r="N11183" i="17" s="1"/>
  <c r="M11184" i="17" a="1"/>
  <c r="M11184" i="17" s="1"/>
  <c r="N11184" i="17" a="1"/>
  <c r="N11184" i="17" s="1"/>
  <c r="M11186" i="17" a="1"/>
  <c r="M11186" i="17" s="1"/>
  <c r="N11186" i="17" a="1"/>
  <c r="N11186" i="17" s="1"/>
  <c r="M11187" i="17" a="1"/>
  <c r="M11187" i="17" s="1"/>
  <c r="N11187" i="17" a="1"/>
  <c r="N11187" i="17" s="1"/>
  <c r="M11190" i="17" a="1"/>
  <c r="M11190" i="17" s="1"/>
  <c r="N11190" i="17" a="1"/>
  <c r="N11190" i="17" s="1"/>
  <c r="M11191" i="17" a="1"/>
  <c r="M11191" i="17" s="1"/>
  <c r="N11191" i="17" a="1"/>
  <c r="N11191" i="17" s="1"/>
  <c r="M11193" i="17" a="1"/>
  <c r="M11193" i="17" s="1"/>
  <c r="N11193" i="17" a="1"/>
  <c r="N11193" i="17" s="1"/>
  <c r="M11194" i="17" a="1"/>
  <c r="M11194" i="17" s="1"/>
  <c r="N11194" i="17" a="1"/>
  <c r="N11194" i="17" s="1"/>
  <c r="M11196" i="17" a="1"/>
  <c r="M11196" i="17" s="1"/>
  <c r="N11196" i="17" a="1"/>
  <c r="N11196" i="17" s="1"/>
  <c r="M11197" i="17" a="1"/>
  <c r="M11197" i="17" s="1"/>
  <c r="N11197" i="17" a="1"/>
  <c r="N11197" i="17" s="1"/>
  <c r="M11199" i="17" a="1"/>
  <c r="M11199" i="17" s="1"/>
  <c r="N11199" i="17" a="1"/>
  <c r="N11199" i="17" s="1"/>
  <c r="M11200" i="17" a="1"/>
  <c r="M11200" i="17" s="1"/>
  <c r="N11200" i="17" a="1"/>
  <c r="N11200" i="17" s="1"/>
  <c r="M11202" i="17" a="1"/>
  <c r="M11202" i="17" s="1"/>
  <c r="N11202" i="17" a="1"/>
  <c r="N11202" i="17" s="1"/>
  <c r="M11204" i="17" a="1"/>
  <c r="M11204" i="17" s="1"/>
  <c r="N11204" i="17" a="1"/>
  <c r="N11204" i="17" s="1"/>
  <c r="M11205" i="17" a="1"/>
  <c r="M11205" i="17" s="1"/>
  <c r="N11205" i="17" a="1"/>
  <c r="N11205" i="17" s="1"/>
  <c r="M11207" i="17" a="1"/>
  <c r="M11207" i="17" s="1"/>
  <c r="N11207" i="17" a="1"/>
  <c r="N11207" i="17" s="1"/>
  <c r="M11208" i="17" a="1"/>
  <c r="M11208" i="17" s="1"/>
  <c r="N11208" i="17" a="1"/>
  <c r="N11208" i="17" s="1"/>
  <c r="M11210" i="17" a="1"/>
  <c r="M11210" i="17" s="1"/>
  <c r="N11210" i="17" a="1"/>
  <c r="N11210" i="17" s="1"/>
  <c r="M11211" i="17" a="1"/>
  <c r="M11211" i="17" s="1"/>
  <c r="N11211" i="17" a="1"/>
  <c r="N11211" i="17" s="1"/>
  <c r="M11214" i="17" a="1"/>
  <c r="M11214" i="17" s="1"/>
  <c r="N11214" i="17" a="1"/>
  <c r="N11214" i="17" s="1"/>
  <c r="M11217" i="17" a="1"/>
  <c r="M11217" i="17" s="1"/>
  <c r="N11217" i="17" a="1"/>
  <c r="N11217" i="17" s="1"/>
  <c r="M11218" i="17" a="1"/>
  <c r="M11218" i="17" s="1"/>
  <c r="N11218" i="17" a="1"/>
  <c r="N11218" i="17" s="1"/>
  <c r="M11221" i="17" a="1"/>
  <c r="M11221" i="17" s="1"/>
  <c r="N11221" i="17" a="1"/>
  <c r="N11221" i="17" s="1"/>
  <c r="M11222" i="17" a="1"/>
  <c r="M11222" i="17" s="1"/>
  <c r="N11222" i="17" a="1"/>
  <c r="N11222" i="17" s="1"/>
  <c r="N11223" i="17" a="1"/>
  <c r="N11223" i="17" s="1"/>
  <c r="M11225" i="17" a="1"/>
  <c r="M11225" i="17" s="1"/>
  <c r="N11225" i="17" a="1"/>
  <c r="N11225" i="17" s="1"/>
  <c r="M11226" i="17" a="1"/>
  <c r="M11226" i="17" s="1"/>
  <c r="N11226" i="17" a="1"/>
  <c r="N11226" i="17" s="1"/>
  <c r="N11227" i="17" a="1"/>
  <c r="N11227" i="17" s="1"/>
  <c r="M11229" i="17" a="1"/>
  <c r="M11229" i="17" s="1"/>
  <c r="N11229" i="17" a="1"/>
  <c r="N11229" i="17" s="1"/>
  <c r="N11230" i="17" a="1"/>
  <c r="N11230" i="17" s="1"/>
  <c r="M11232" i="17" a="1"/>
  <c r="M11232" i="17" s="1"/>
  <c r="N11232" i="17" a="1"/>
  <c r="N11232" i="17" s="1"/>
  <c r="M11233" i="17" a="1"/>
  <c r="M11233" i="17" s="1"/>
  <c r="N11233" i="17" a="1"/>
  <c r="N11233" i="17" s="1"/>
  <c r="N11234" i="17" a="1"/>
  <c r="N11234" i="17" s="1"/>
  <c r="M11236" i="17" a="1"/>
  <c r="M11236" i="17" s="1"/>
  <c r="N11236" i="17" a="1"/>
  <c r="N11236" i="17" s="1"/>
  <c r="M11237" i="17" a="1"/>
  <c r="M11237" i="17" s="1"/>
  <c r="N11237" i="17" a="1"/>
  <c r="N11237" i="17" s="1"/>
  <c r="N11238" i="17" a="1"/>
  <c r="N11238" i="17" s="1"/>
  <c r="M11240" i="17" a="1"/>
  <c r="M11240" i="17" s="1"/>
  <c r="N11240" i="17" a="1"/>
  <c r="N11240" i="17" s="1"/>
  <c r="N11241" i="17" a="1"/>
  <c r="N11241" i="17" s="1"/>
  <c r="M11243" i="17" a="1"/>
  <c r="M11243" i="17" s="1"/>
  <c r="N11243" i="17" a="1"/>
  <c r="N11243" i="17" s="1"/>
  <c r="N11244" i="17" a="1"/>
  <c r="N11244" i="17" s="1"/>
  <c r="M11246" i="17" a="1"/>
  <c r="M11246" i="17" s="1"/>
  <c r="N11246" i="17" a="1"/>
  <c r="N11246" i="17" s="1"/>
  <c r="M11247" i="17" a="1"/>
  <c r="M11247" i="17" s="1"/>
  <c r="N11247" i="17" a="1"/>
  <c r="N11247" i="17" s="1"/>
  <c r="N11248" i="17" a="1"/>
  <c r="N11248" i="17" s="1"/>
  <c r="M11250" i="17" a="1"/>
  <c r="M11250" i="17" s="1"/>
  <c r="N11250" i="17" a="1"/>
  <c r="N11250" i="17" s="1"/>
  <c r="N11251" i="17" a="1"/>
  <c r="N11251" i="17" s="1"/>
  <c r="M11253" i="17" a="1"/>
  <c r="M11253" i="17" s="1"/>
  <c r="N11253" i="17" a="1"/>
  <c r="N11253" i="17" s="1"/>
  <c r="M11254" i="17" a="1"/>
  <c r="M11254" i="17" s="1"/>
  <c r="N11254" i="17" a="1"/>
  <c r="N11254" i="17" s="1"/>
  <c r="N11256" i="17" a="1"/>
  <c r="N11256" i="17" s="1"/>
  <c r="M11258" i="17" a="1"/>
  <c r="M11258" i="17" s="1"/>
  <c r="N11258" i="17" a="1"/>
  <c r="N11258" i="17" s="1"/>
  <c r="N11260" i="17" a="1"/>
  <c r="N11260" i="17" s="1"/>
  <c r="M11262" i="17" a="1"/>
  <c r="M11262" i="17" s="1"/>
  <c r="N11262" i="17" a="1"/>
  <c r="N11262" i="17" s="1"/>
  <c r="M11263" i="17" a="1"/>
  <c r="M11263" i="17" s="1"/>
  <c r="N11263" i="17" a="1"/>
  <c r="N11263" i="17" s="1"/>
  <c r="N11265" i="17" a="1"/>
  <c r="N11265" i="17" s="1"/>
  <c r="M11267" i="17" a="1"/>
  <c r="M11267" i="17" s="1"/>
  <c r="N11267" i="17" a="1"/>
  <c r="N11267" i="17" s="1"/>
  <c r="N11268" i="17" a="1"/>
  <c r="N11268" i="17" s="1"/>
  <c r="M11270" i="17" a="1"/>
  <c r="M11270" i="17" s="1"/>
  <c r="N11270" i="17" a="1"/>
  <c r="N11270" i="17" s="1"/>
  <c r="N11271" i="17" a="1"/>
  <c r="N11271" i="17" s="1"/>
  <c r="M11273" i="17" a="1"/>
  <c r="M11273" i="17" s="1"/>
  <c r="N11273" i="17" a="1"/>
  <c r="N11273" i="17" s="1"/>
  <c r="M11274" i="17" a="1"/>
  <c r="M11274" i="17" s="1"/>
  <c r="N11274" i="17" a="1"/>
  <c r="N11274" i="17" s="1"/>
  <c r="N11275" i="17" a="1"/>
  <c r="N11275" i="17" s="1"/>
  <c r="M11277" i="17" a="1"/>
  <c r="M11277" i="17" s="1"/>
  <c r="N11277" i="17" a="1"/>
  <c r="N11277" i="17" s="1"/>
  <c r="N11278" i="17" a="1"/>
  <c r="N11278" i="17" s="1"/>
  <c r="M11280" i="17" a="1"/>
  <c r="M11280" i="17" s="1"/>
  <c r="N11280" i="17" a="1"/>
  <c r="N11280" i="17" s="1"/>
  <c r="M11281" i="17" a="1"/>
  <c r="M11281" i="17" s="1"/>
  <c r="N11281" i="17" a="1"/>
  <c r="N11281" i="17" s="1"/>
  <c r="N11282" i="17" a="1"/>
  <c r="N11282" i="17" s="1"/>
  <c r="M11284" i="17" a="1"/>
  <c r="M11284" i="17" s="1"/>
  <c r="N11284" i="17" a="1"/>
  <c r="N11284" i="17" s="1"/>
  <c r="M11285" i="17" a="1"/>
  <c r="M11285" i="17" s="1"/>
  <c r="N11285" i="17" a="1"/>
  <c r="N11285" i="17" s="1"/>
  <c r="N11287" i="17" a="1"/>
  <c r="N11287" i="17" s="1"/>
  <c r="M11289" i="17" a="1"/>
  <c r="M11289" i="17" s="1"/>
  <c r="N11289" i="17" a="1"/>
  <c r="N11289" i="17" s="1"/>
  <c r="M11293" i="17" a="1"/>
  <c r="M11293" i="17" s="1"/>
  <c r="N11293" i="17" a="1"/>
  <c r="N11293" i="17" s="1"/>
  <c r="M11295" i="17" a="1"/>
  <c r="M11295" i="17" s="1"/>
  <c r="N11295" i="17" a="1"/>
  <c r="N11295" i="17" s="1"/>
  <c r="M11298" i="17" a="1"/>
  <c r="M11298" i="17" s="1"/>
  <c r="N11298" i="17" a="1"/>
  <c r="N11298" i="17" s="1"/>
  <c r="M11299" i="17" a="1"/>
  <c r="M11299" i="17" s="1"/>
  <c r="N11299" i="17" a="1"/>
  <c r="N11299" i="17" s="1"/>
  <c r="M11302" i="17" a="1"/>
  <c r="M11302" i="17" s="1"/>
  <c r="N11302" i="17" a="1"/>
  <c r="N11302" i="17" s="1"/>
  <c r="M11303" i="17" a="1"/>
  <c r="M11303" i="17" s="1"/>
  <c r="N11303" i="17" a="1"/>
  <c r="N11303" i="17" s="1"/>
  <c r="N11304" i="17" a="1"/>
  <c r="N11304" i="17" s="1"/>
  <c r="M11308" i="17" a="1"/>
  <c r="M11308" i="17" s="1"/>
  <c r="N11308" i="17" a="1"/>
  <c r="N11308" i="17" s="1"/>
  <c r="M11309" i="17" a="1"/>
  <c r="M11309" i="17" s="1"/>
  <c r="N11309" i="17" a="1"/>
  <c r="N11309" i="17" s="1"/>
  <c r="N11310" i="17" a="1"/>
  <c r="N11310" i="17" s="1"/>
  <c r="M11316" i="17" a="1"/>
  <c r="M11316" i="17" s="1"/>
  <c r="N11316" i="17" a="1"/>
  <c r="N11316" i="17" s="1"/>
  <c r="M11317" i="17" a="1"/>
  <c r="M11317" i="17" s="1"/>
  <c r="N11317" i="17" a="1"/>
  <c r="N11317" i="17" s="1"/>
  <c r="N11318" i="17" a="1"/>
  <c r="N11318" i="17" s="1"/>
  <c r="M11323" i="17" a="1"/>
  <c r="M11323" i="17" s="1"/>
  <c r="N11323" i="17" a="1"/>
  <c r="N11323" i="17" s="1"/>
  <c r="M11324" i="17" a="1"/>
  <c r="M11324" i="17" s="1"/>
  <c r="N11324" i="17" a="1"/>
  <c r="N11324" i="17" s="1"/>
  <c r="M11328" i="17" a="1"/>
  <c r="M11328" i="17" s="1"/>
  <c r="N11328" i="17" a="1"/>
  <c r="N11328" i="17" s="1"/>
  <c r="M11329" i="17" a="1"/>
  <c r="M11329" i="17" s="1"/>
  <c r="N11329" i="17" a="1"/>
  <c r="N11329" i="17" s="1"/>
  <c r="N11330" i="17" a="1"/>
  <c r="N11330" i="17" s="1"/>
  <c r="M11335" i="17" a="1"/>
  <c r="M11335" i="17" s="1"/>
  <c r="N11335" i="17" a="1"/>
  <c r="N11335" i="17" s="1"/>
  <c r="M11336" i="17" a="1"/>
  <c r="M11336" i="17" s="1"/>
  <c r="N11336" i="17" a="1"/>
  <c r="N11336" i="17" s="1"/>
  <c r="N11337" i="17" a="1"/>
  <c r="N11337" i="17" s="1"/>
  <c r="M11343" i="17" a="1"/>
  <c r="M11343" i="17" s="1"/>
  <c r="N11343" i="17" a="1"/>
  <c r="N11343" i="17" s="1"/>
  <c r="M11344" i="17" a="1"/>
  <c r="M11344" i="17" s="1"/>
  <c r="N11344" i="17" a="1"/>
  <c r="N11344" i="17" s="1"/>
  <c r="N11345" i="17" a="1"/>
  <c r="N11345" i="17" s="1"/>
  <c r="M11350" i="17" a="1"/>
  <c r="M11350" i="17" s="1"/>
  <c r="N11350" i="17" a="1"/>
  <c r="N11350" i="17" s="1"/>
  <c r="M11351" i="17" a="1"/>
  <c r="M11351" i="17" s="1"/>
  <c r="N11351" i="17" a="1"/>
  <c r="N11351" i="17" s="1"/>
  <c r="N11352" i="17" a="1"/>
  <c r="N11352" i="17" s="1"/>
  <c r="M11356" i="17" a="1"/>
  <c r="M11356" i="17" s="1"/>
  <c r="N11356" i="17" a="1"/>
  <c r="N11356" i="17" s="1"/>
  <c r="M11357" i="17" a="1"/>
  <c r="M11357" i="17" s="1"/>
  <c r="N11357" i="17" a="1"/>
  <c r="N11357" i="17" s="1"/>
  <c r="N11358" i="17" a="1"/>
  <c r="N11358" i="17" s="1"/>
  <c r="M11364" i="17" a="1"/>
  <c r="M11364" i="17" s="1"/>
  <c r="N11364" i="17" a="1"/>
  <c r="N11364" i="17" s="1"/>
  <c r="M11365" i="17" a="1"/>
  <c r="M11365" i="17" s="1"/>
  <c r="N11365" i="17" a="1"/>
  <c r="N11365" i="17" s="1"/>
  <c r="N11366" i="17" a="1"/>
  <c r="N11366" i="17" s="1"/>
  <c r="M11371" i="17" a="1"/>
  <c r="M11371" i="17" s="1"/>
  <c r="N11371" i="17" a="1"/>
  <c r="N11371" i="17" s="1"/>
  <c r="M11372" i="17" a="1"/>
  <c r="M11372" i="17" s="1"/>
  <c r="N11372" i="17" a="1"/>
  <c r="N11372" i="17" s="1"/>
  <c r="N11373" i="17" a="1"/>
  <c r="N11373" i="17" s="1"/>
  <c r="M11379" i="17" a="1"/>
  <c r="M11379" i="17" s="1"/>
  <c r="N11379" i="17" a="1"/>
  <c r="N11379" i="17" s="1"/>
  <c r="M11380" i="17" a="1"/>
  <c r="M11380" i="17" s="1"/>
  <c r="N11380" i="17" a="1"/>
  <c r="N11380" i="17" s="1"/>
  <c r="N11381" i="17" a="1"/>
  <c r="N11381" i="17" s="1"/>
  <c r="M11384" i="17" a="1"/>
  <c r="M11384" i="17" s="1"/>
  <c r="N11384" i="17" a="1"/>
  <c r="N11384" i="17" s="1"/>
  <c r="M11385" i="17" a="1"/>
  <c r="M11385" i="17" s="1"/>
  <c r="N11385" i="17" a="1"/>
  <c r="N11385" i="17" s="1"/>
  <c r="N11386" i="17" a="1"/>
  <c r="N11386" i="17" s="1"/>
  <c r="M11392" i="17" a="1"/>
  <c r="M11392" i="17" s="1"/>
  <c r="N11392" i="17" a="1"/>
  <c r="N11392" i="17" s="1"/>
  <c r="M11393" i="17" a="1"/>
  <c r="M11393" i="17" s="1"/>
  <c r="N11393" i="17" a="1"/>
  <c r="N11393" i="17" s="1"/>
  <c r="N11394" i="17" a="1"/>
  <c r="N11394" i="17" s="1"/>
  <c r="M11400" i="17" a="1"/>
  <c r="M11400" i="17" s="1"/>
  <c r="N11400" i="17" a="1"/>
  <c r="N11400" i="17" s="1"/>
  <c r="M11401" i="17" a="1"/>
  <c r="M11401" i="17" s="1"/>
  <c r="N11401" i="17" a="1"/>
  <c r="N11401" i="17" s="1"/>
  <c r="N11402" i="17" a="1"/>
  <c r="N11402" i="17" s="1"/>
  <c r="M11411" i="17" a="1"/>
  <c r="M11411" i="17" s="1"/>
  <c r="N11411" i="17" a="1"/>
  <c r="N11411" i="17" s="1"/>
  <c r="M11412" i="17" a="1"/>
  <c r="M11412" i="17" s="1"/>
  <c r="N11412" i="17" a="1"/>
  <c r="N11412" i="17" s="1"/>
  <c r="M11414" i="17" a="1"/>
  <c r="M11414" i="17" s="1"/>
  <c r="N11414" i="17" a="1"/>
  <c r="N11414" i="17" s="1"/>
  <c r="N11415" i="17" a="1"/>
  <c r="N11415" i="17" s="1"/>
  <c r="M11419" i="17" a="1"/>
  <c r="M11419" i="17" s="1"/>
  <c r="N11419" i="17" a="1"/>
  <c r="N11419" i="17" s="1"/>
  <c r="M11420" i="17" a="1"/>
  <c r="M11420" i="17" s="1"/>
  <c r="N11420" i="17" a="1"/>
  <c r="N11420" i="17" s="1"/>
  <c r="N11421" i="17" a="1"/>
  <c r="N11421" i="17" s="1"/>
  <c r="M11424" i="17" a="1"/>
  <c r="M11424" i="17" s="1"/>
  <c r="N11424" i="17" a="1"/>
  <c r="N11424" i="17" s="1"/>
  <c r="M11425" i="17" a="1"/>
  <c r="M11425" i="17" s="1"/>
  <c r="N11425" i="17" a="1"/>
  <c r="N11425" i="17" s="1"/>
  <c r="N11426" i="17" a="1"/>
  <c r="N11426" i="17" s="1"/>
  <c r="M11433" i="17" a="1"/>
  <c r="M11433" i="17" s="1"/>
  <c r="N11433" i="17" a="1"/>
  <c r="N11433" i="17" s="1"/>
  <c r="M11434" i="17" a="1"/>
  <c r="M11434" i="17" s="1"/>
  <c r="N11434" i="17" a="1"/>
  <c r="N11434" i="17" s="1"/>
  <c r="N11435" i="17" a="1"/>
  <c r="N11435" i="17" s="1"/>
  <c r="M11440" i="17" a="1"/>
  <c r="M11440" i="17" s="1"/>
  <c r="N11440" i="17" a="1"/>
  <c r="N11440" i="17" s="1"/>
  <c r="M11442" i="17" a="1"/>
  <c r="M11442" i="17" s="1"/>
  <c r="N11442" i="17" a="1"/>
  <c r="N11442" i="17" s="1"/>
  <c r="N11443" i="17" a="1"/>
  <c r="N11443" i="17" s="1"/>
  <c r="M11450" i="17" a="1"/>
  <c r="M11450" i="17" s="1"/>
  <c r="N11450" i="17" a="1"/>
  <c r="N11450" i="17" s="1"/>
  <c r="M11452" i="17" a="1"/>
  <c r="M11452" i="17" s="1"/>
  <c r="N11452" i="17" a="1"/>
  <c r="N11452" i="17" s="1"/>
  <c r="M11458" i="17" a="1"/>
  <c r="M11458" i="17" s="1"/>
  <c r="N11458" i="17" a="1"/>
  <c r="N11458" i="17" s="1"/>
  <c r="M11459" i="17" a="1"/>
  <c r="M11459" i="17" s="1"/>
  <c r="N11459" i="17" a="1"/>
  <c r="N11459" i="17" s="1"/>
  <c r="M11463" i="17" a="1"/>
  <c r="M11463" i="17" s="1"/>
  <c r="N11463" i="17" a="1"/>
  <c r="N11463" i="17" s="1"/>
  <c r="M11464" i="17" a="1"/>
  <c r="M11464" i="17" s="1"/>
  <c r="N11464" i="17" a="1"/>
  <c r="N11464" i="17" s="1"/>
  <c r="M11470" i="17" a="1"/>
  <c r="M11470" i="17" s="1"/>
  <c r="N11470" i="17" a="1"/>
  <c r="N11470" i="17" s="1"/>
  <c r="M11471" i="17" a="1"/>
  <c r="M11471" i="17" s="1"/>
  <c r="N11471" i="17" a="1"/>
  <c r="N11471" i="17" s="1"/>
  <c r="N11472" i="17" a="1"/>
  <c r="N11472" i="17" s="1"/>
  <c r="M11477" i="17" a="1"/>
  <c r="M11477" i="17" s="1"/>
  <c r="N11477" i="17" a="1"/>
  <c r="N11477" i="17" s="1"/>
  <c r="M11478" i="17" a="1"/>
  <c r="M11478" i="17" s="1"/>
  <c r="N11478" i="17" a="1"/>
  <c r="N11478" i="17" s="1"/>
  <c r="M11482" i="17" a="1"/>
  <c r="M11482" i="17" s="1"/>
  <c r="N11482" i="17" a="1"/>
  <c r="N11482" i="17" s="1"/>
  <c r="M11483" i="17" a="1"/>
  <c r="M11483" i="17" s="1"/>
  <c r="N11483" i="17" a="1"/>
  <c r="N11483" i="17" s="1"/>
  <c r="N11484" i="17" a="1"/>
  <c r="N11484" i="17" s="1"/>
  <c r="M11487" i="17" a="1"/>
  <c r="M11487" i="17" s="1"/>
  <c r="N11487" i="17" a="1"/>
  <c r="N11487" i="17" s="1"/>
  <c r="M11488" i="17" a="1"/>
  <c r="M11488" i="17" s="1"/>
  <c r="N11488" i="17" a="1"/>
  <c r="N11488" i="17" s="1"/>
  <c r="N11489" i="17" a="1"/>
  <c r="N11489" i="17" s="1"/>
  <c r="M11494" i="17" a="1"/>
  <c r="M11494" i="17" s="1"/>
  <c r="N11494" i="17" a="1"/>
  <c r="N11494" i="17" s="1"/>
  <c r="M11495" i="17" a="1"/>
  <c r="M11495" i="17" s="1"/>
  <c r="N11495" i="17" a="1"/>
  <c r="N11495" i="17" s="1"/>
  <c r="N11496" i="17" a="1"/>
  <c r="N11496" i="17" s="1"/>
  <c r="M11502" i="17" a="1"/>
  <c r="M11502" i="17" s="1"/>
  <c r="N11502" i="17" a="1"/>
  <c r="N11502" i="17" s="1"/>
  <c r="M11503" i="17" a="1"/>
  <c r="M11503" i="17" s="1"/>
  <c r="N11503" i="17" a="1"/>
  <c r="N11503" i="17" s="1"/>
  <c r="M11505" i="17" a="1"/>
  <c r="M11505" i="17" s="1"/>
  <c r="N11505" i="17" a="1"/>
  <c r="N11505" i="17" s="1"/>
  <c r="M11506" i="17" a="1"/>
  <c r="M11506" i="17" s="1"/>
  <c r="N11506" i="17" a="1"/>
  <c r="N11506" i="17" s="1"/>
  <c r="M11508" i="17" a="1"/>
  <c r="M11508" i="17" s="1"/>
  <c r="N11508" i="17" a="1"/>
  <c r="N11508" i="17" s="1"/>
  <c r="M11509" i="17" a="1"/>
  <c r="M11509" i="17" s="1"/>
  <c r="N11509" i="17" a="1"/>
  <c r="N11509" i="17" s="1"/>
  <c r="M11511" i="17" a="1"/>
  <c r="M11511" i="17" s="1"/>
  <c r="N11511" i="17" a="1"/>
  <c r="N11511" i="17" s="1"/>
  <c r="M11512" i="17" a="1"/>
  <c r="M11512" i="17" s="1"/>
  <c r="N11512" i="17" a="1"/>
  <c r="N11512" i="17" s="1"/>
  <c r="M11514" i="17" a="1"/>
  <c r="M11514" i="17" s="1"/>
  <c r="N11514" i="17" a="1"/>
  <c r="N11514" i="17" s="1"/>
  <c r="M11515" i="17" a="1"/>
  <c r="M11515" i="17" s="1"/>
  <c r="N11515" i="17" a="1"/>
  <c r="N11515" i="17" s="1"/>
  <c r="M11517" i="17" a="1"/>
  <c r="M11517" i="17" s="1"/>
  <c r="N11517" i="17" a="1"/>
  <c r="N11517" i="17" s="1"/>
  <c r="M11518" i="17" a="1"/>
  <c r="M11518" i="17" s="1"/>
  <c r="N11518" i="17" a="1"/>
  <c r="N11518" i="17" s="1"/>
  <c r="M11520" i="17" a="1"/>
  <c r="M11520" i="17" s="1"/>
  <c r="N11520" i="17" a="1"/>
  <c r="N11520" i="17" s="1"/>
  <c r="M11521" i="17" a="1"/>
  <c r="M11521" i="17" s="1"/>
  <c r="N11521" i="17" a="1"/>
  <c r="N11521" i="17" s="1"/>
  <c r="M11524" i="17" a="1"/>
  <c r="M11524" i="17" s="1"/>
  <c r="N11524" i="17" a="1"/>
  <c r="N11524" i="17" s="1"/>
  <c r="M11525" i="17" a="1"/>
  <c r="M11525" i="17" s="1"/>
  <c r="N11525" i="17" a="1"/>
  <c r="N11525" i="17" s="1"/>
  <c r="M11527" i="17" a="1"/>
  <c r="M11527" i="17" s="1"/>
  <c r="N11527" i="17" a="1"/>
  <c r="N11527" i="17" s="1"/>
  <c r="M11528" i="17" a="1"/>
  <c r="M11528" i="17" s="1"/>
  <c r="N11528" i="17" a="1"/>
  <c r="N11528" i="17" s="1"/>
  <c r="M11530" i="17" a="1"/>
  <c r="M11530" i="17" s="1"/>
  <c r="N11530" i="17" a="1"/>
  <c r="N11530" i="17" s="1"/>
  <c r="M11533" i="17" a="1"/>
  <c r="M11533" i="17" s="1"/>
  <c r="N11533" i="17" a="1"/>
  <c r="N11533" i="17" s="1"/>
  <c r="M11534" i="17" a="1"/>
  <c r="M11534" i="17" s="1"/>
  <c r="N11534" i="17" a="1"/>
  <c r="N11534" i="17" s="1"/>
  <c r="M11536" i="17" a="1"/>
  <c r="M11536" i="17" s="1"/>
  <c r="N11536" i="17" a="1"/>
  <c r="N11536" i="17" s="1"/>
  <c r="M11537" i="17" a="1"/>
  <c r="M11537" i="17" s="1"/>
  <c r="N11537" i="17" a="1"/>
  <c r="N11537" i="17" s="1"/>
  <c r="N11540" i="17" a="1"/>
  <c r="N11540" i="17" s="1"/>
  <c r="M11543" i="17" a="1"/>
  <c r="M11543" i="17" s="1"/>
  <c r="N11543" i="17" a="1"/>
  <c r="N11543" i="17" s="1"/>
  <c r="M11544" i="17" a="1"/>
  <c r="M11544" i="17" s="1"/>
  <c r="N11544" i="17" a="1"/>
  <c r="N11544" i="17" s="1"/>
  <c r="M11546" i="17" a="1"/>
  <c r="M11546" i="17" s="1"/>
  <c r="N11546" i="17" a="1"/>
  <c r="N11546" i="17" s="1"/>
  <c r="N11549" i="17" a="1"/>
  <c r="N11549" i="17" s="1"/>
  <c r="M11552" i="17" a="1"/>
  <c r="M11552" i="17" s="1"/>
  <c r="N11552" i="17" a="1"/>
  <c r="N11552" i="17" s="1"/>
  <c r="M11553" i="17" a="1"/>
  <c r="M11553" i="17" s="1"/>
  <c r="N11553" i="17" a="1"/>
  <c r="N11553" i="17" s="1"/>
  <c r="N11557" i="17" a="1"/>
  <c r="N11557" i="17" s="1"/>
  <c r="M11560" i="17" a="1"/>
  <c r="M11560" i="17" s="1"/>
  <c r="N11560" i="17" a="1"/>
  <c r="N11560" i="17" s="1"/>
  <c r="M11561" i="17" a="1"/>
  <c r="M11561" i="17" s="1"/>
  <c r="N11561" i="17" a="1"/>
  <c r="N11561" i="17" s="1"/>
  <c r="N11564" i="17" a="1"/>
  <c r="N11564" i="17" s="1"/>
  <c r="M11567" i="17" a="1"/>
  <c r="M11567" i="17" s="1"/>
  <c r="N11567" i="17" a="1"/>
  <c r="N11567" i="17" s="1"/>
  <c r="M11569" i="17" a="1"/>
  <c r="M11569" i="17" s="1"/>
  <c r="N11569" i="17" a="1"/>
  <c r="N11569" i="17" s="1"/>
  <c r="N11574" i="17" a="1"/>
  <c r="N11574" i="17" s="1"/>
  <c r="M11577" i="17" a="1"/>
  <c r="M11577" i="17" s="1"/>
  <c r="N11577" i="17" a="1"/>
  <c r="N11577" i="17" s="1"/>
  <c r="M11579" i="17" a="1"/>
  <c r="M11579" i="17" s="1"/>
  <c r="N11579" i="17" a="1"/>
  <c r="N11579" i="17" s="1"/>
  <c r="N11582" i="17" a="1"/>
  <c r="N11582" i="17" s="1"/>
  <c r="M11586" i="17" a="1"/>
  <c r="M11586" i="17" s="1"/>
  <c r="N11586" i="17" a="1"/>
  <c r="N11586" i="17" s="1"/>
  <c r="M11588" i="17" a="1"/>
  <c r="M11588" i="17" s="1"/>
  <c r="N11588" i="17" a="1"/>
  <c r="N11588" i="17" s="1"/>
  <c r="N11590" i="17" a="1"/>
  <c r="N11590" i="17" s="1"/>
  <c r="M11596" i="17" a="1"/>
  <c r="M11596" i="17" s="1"/>
  <c r="N11596" i="17" a="1"/>
  <c r="N11596" i="17" s="1"/>
  <c r="M11597" i="17" a="1"/>
  <c r="M11597" i="17" s="1"/>
  <c r="N11597" i="17" a="1"/>
  <c r="N11597" i="17" s="1"/>
  <c r="M11603" i="17" a="1"/>
  <c r="M11603" i="17" s="1"/>
  <c r="N11603" i="17" a="1"/>
  <c r="N11603" i="17" s="1"/>
  <c r="M11604" i="17" a="1"/>
  <c r="M11604" i="17" s="1"/>
  <c r="N11604" i="17" a="1"/>
  <c r="N11604" i="17" s="1"/>
  <c r="M11608" i="17" a="1"/>
  <c r="M11608" i="17" s="1"/>
  <c r="N11608" i="17" a="1"/>
  <c r="N11608" i="17" s="1"/>
  <c r="M11609" i="17" a="1"/>
  <c r="M11609" i="17" s="1"/>
  <c r="N11609" i="17" a="1"/>
  <c r="N11609" i="17" s="1"/>
  <c r="M11614" i="17" a="1"/>
  <c r="M11614" i="17" s="1"/>
  <c r="N11614" i="17" a="1"/>
  <c r="N11614" i="17" s="1"/>
  <c r="M11620" i="17" a="1"/>
  <c r="M11620" i="17" s="1"/>
  <c r="N11620" i="17" a="1"/>
  <c r="N11620" i="17" s="1"/>
  <c r="M11621" i="17" a="1"/>
  <c r="M11621" i="17" s="1"/>
  <c r="N11621" i="17" a="1"/>
  <c r="N11621" i="17" s="1"/>
  <c r="M11626" i="17" a="1"/>
  <c r="M11626" i="17" s="1"/>
  <c r="N11626" i="17" a="1"/>
  <c r="N11626" i="17" s="1"/>
  <c r="M11628" i="17" a="1"/>
  <c r="M11628" i="17" s="1"/>
  <c r="N11628" i="17" a="1"/>
  <c r="N11628" i="17" s="1"/>
  <c r="M11635" i="17" a="1"/>
  <c r="M11635" i="17" s="1"/>
  <c r="N11635" i="17" a="1"/>
  <c r="N11635" i="17" s="1"/>
  <c r="M11637" i="17" a="1"/>
  <c r="M11637" i="17" s="1"/>
  <c r="N11637" i="17" a="1"/>
  <c r="N11637" i="17" s="1"/>
  <c r="M11638" i="17" a="1"/>
  <c r="M11638" i="17" s="1"/>
  <c r="N11638" i="17" a="1"/>
  <c r="N11638" i="17" s="1"/>
  <c r="M11641" i="17" a="1"/>
  <c r="M11641" i="17" s="1"/>
  <c r="N11641" i="17" a="1"/>
  <c r="N11641" i="17" s="1"/>
  <c r="M11642" i="17" a="1"/>
  <c r="M11642" i="17" s="1"/>
  <c r="N11642" i="17" a="1"/>
  <c r="N11642" i="17" s="1"/>
  <c r="M11645" i="17" a="1"/>
  <c r="M11645" i="17" s="1"/>
  <c r="N11645" i="17" a="1"/>
  <c r="N11645" i="17" s="1"/>
  <c r="M11646" i="17" a="1"/>
  <c r="M11646" i="17" s="1"/>
  <c r="N11646" i="17" a="1"/>
  <c r="N11646" i="17" s="1"/>
  <c r="M11649" i="17" a="1"/>
  <c r="M11649" i="17" s="1"/>
  <c r="N11649" i="17" a="1"/>
  <c r="N11649" i="17" s="1"/>
  <c r="M11650" i="17" a="1"/>
  <c r="M11650" i="17" s="1"/>
  <c r="N11650" i="17" a="1"/>
  <c r="N11650" i="17" s="1"/>
  <c r="M11653" i="17" a="1"/>
  <c r="M11653" i="17" s="1"/>
  <c r="N11653" i="17" a="1"/>
  <c r="N11653" i="17" s="1"/>
  <c r="M11656" i="17" a="1"/>
  <c r="M11656" i="17" s="1"/>
  <c r="N11656" i="17" a="1"/>
  <c r="N11656" i="17" s="1"/>
  <c r="M11657" i="17" a="1"/>
  <c r="M11657" i="17" s="1"/>
  <c r="N11657" i="17" a="1"/>
  <c r="N11657" i="17" s="1"/>
  <c r="M11660" i="17" a="1"/>
  <c r="M11660" i="17" s="1"/>
  <c r="N11660" i="17" a="1"/>
  <c r="N11660" i="17" s="1"/>
  <c r="M11661" i="17" a="1"/>
  <c r="M11661" i="17" s="1"/>
  <c r="N11661" i="17" a="1"/>
  <c r="N11661" i="17" s="1"/>
  <c r="M11664" i="17" a="1"/>
  <c r="M11664" i="17" s="1"/>
  <c r="N11664" i="17" a="1"/>
  <c r="N11664" i="17" s="1"/>
  <c r="M11665" i="17" a="1"/>
  <c r="M11665" i="17" s="1"/>
  <c r="N11665" i="17" a="1"/>
  <c r="N11665" i="17" s="1"/>
  <c r="M11668" i="17" a="1"/>
  <c r="M11668" i="17" s="1"/>
  <c r="N11668" i="17" a="1"/>
  <c r="N11668" i="17" s="1"/>
  <c r="M11669" i="17" a="1"/>
  <c r="M11669" i="17" s="1"/>
  <c r="N11669" i="17" a="1"/>
  <c r="N11669" i="17" s="1"/>
  <c r="M11672" i="17" a="1"/>
  <c r="M11672" i="17" s="1"/>
  <c r="N11672" i="17" a="1"/>
  <c r="N11672" i="17" s="1"/>
  <c r="M11675" i="17" a="1"/>
  <c r="M11675" i="17" s="1"/>
  <c r="N11675" i="17" a="1"/>
  <c r="N11675" i="17" s="1"/>
  <c r="M11676" i="17" a="1"/>
  <c r="M11676" i="17" s="1"/>
  <c r="N11676" i="17" a="1"/>
  <c r="N11676" i="17" s="1"/>
  <c r="M11679" i="17" a="1"/>
  <c r="M11679" i="17" s="1"/>
  <c r="N11679" i="17" a="1"/>
  <c r="N11679" i="17" s="1"/>
  <c r="M11680" i="17" a="1"/>
  <c r="M11680" i="17" s="1"/>
  <c r="N11680" i="17" a="1"/>
  <c r="N11680" i="17" s="1"/>
  <c r="M11683" i="17" a="1"/>
  <c r="M11683" i="17" s="1"/>
  <c r="N11683" i="17" a="1"/>
  <c r="N11683" i="17" s="1"/>
  <c r="M11684" i="17" a="1"/>
  <c r="M11684" i="17" s="1"/>
  <c r="N11684" i="17" a="1"/>
  <c r="N11684" i="17" s="1"/>
  <c r="M11687" i="17" a="1"/>
  <c r="M11687" i="17" s="1"/>
  <c r="N11687" i="17" a="1"/>
  <c r="N11687" i="17" s="1"/>
  <c r="M11688" i="17" a="1"/>
  <c r="M11688" i="17" s="1"/>
  <c r="N11688" i="17" a="1"/>
  <c r="N11688" i="17" s="1"/>
  <c r="M11691" i="17" a="1"/>
  <c r="M11691" i="17" s="1"/>
  <c r="N11691" i="17" a="1"/>
  <c r="N11691" i="17" s="1"/>
  <c r="M11692" i="17" a="1"/>
  <c r="M11692" i="17" s="1"/>
  <c r="N11692" i="17" a="1"/>
  <c r="N11692" i="17" s="1"/>
  <c r="M11695" i="17" a="1"/>
  <c r="M11695" i="17" s="1"/>
  <c r="N11695" i="17" a="1"/>
  <c r="N11695" i="17" s="1"/>
  <c r="M11696" i="17" a="1"/>
  <c r="M11696" i="17" s="1"/>
  <c r="N11696" i="17" a="1"/>
  <c r="N11696" i="17" s="1"/>
  <c r="M11699" i="17" a="1"/>
  <c r="M11699" i="17" s="1"/>
  <c r="N11699" i="17" a="1"/>
  <c r="N11699" i="17" s="1"/>
  <c r="M11700" i="17" a="1"/>
  <c r="M11700" i="17" s="1"/>
  <c r="N11700" i="17" a="1"/>
  <c r="N11700" i="17" s="1"/>
  <c r="M11703" i="17" a="1"/>
  <c r="M11703" i="17" s="1"/>
  <c r="N11703" i="17" a="1"/>
  <c r="N11703" i="17" s="1"/>
  <c r="M11704" i="17" a="1"/>
  <c r="M11704" i="17" s="1"/>
  <c r="N11704" i="17" a="1"/>
  <c r="N11704" i="17" s="1"/>
  <c r="M11707" i="17" a="1"/>
  <c r="M11707" i="17" s="1"/>
  <c r="N11707" i="17" a="1"/>
  <c r="N11707" i="17" s="1"/>
  <c r="M11708" i="17" a="1"/>
  <c r="M11708" i="17" s="1"/>
  <c r="N11708" i="17" a="1"/>
  <c r="N11708" i="17" s="1"/>
  <c r="M11711" i="17" a="1"/>
  <c r="M11711" i="17" s="1"/>
  <c r="N11711" i="17" a="1"/>
  <c r="N11711" i="17" s="1"/>
  <c r="M11712" i="17" a="1"/>
  <c r="M11712" i="17" s="1"/>
  <c r="N11712" i="17" a="1"/>
  <c r="N11712" i="17" s="1"/>
  <c r="M11715" i="17" a="1"/>
  <c r="M11715" i="17" s="1"/>
  <c r="N11715" i="17" a="1"/>
  <c r="N11715" i="17" s="1"/>
  <c r="M11716" i="17" a="1"/>
  <c r="M11716" i="17" s="1"/>
  <c r="N11716" i="17" a="1"/>
  <c r="N11716" i="17" s="1"/>
  <c r="M11719" i="17" a="1"/>
  <c r="M11719" i="17" s="1"/>
  <c r="N11719" i="17" a="1"/>
  <c r="N11719" i="17" s="1"/>
  <c r="M11720" i="17" a="1"/>
  <c r="M11720" i="17" s="1"/>
  <c r="N11720" i="17" a="1"/>
  <c r="N11720" i="17" s="1"/>
  <c r="M11723" i="17" a="1"/>
  <c r="M11723" i="17" s="1"/>
  <c r="N11723" i="17" a="1"/>
  <c r="N11723" i="17" s="1"/>
  <c r="M11724" i="17" a="1"/>
  <c r="M11724" i="17" s="1"/>
  <c r="N11724" i="17" a="1"/>
  <c r="N11724" i="17" s="1"/>
  <c r="M11727" i="17" a="1"/>
  <c r="M11727" i="17" s="1"/>
  <c r="N11727" i="17" a="1"/>
  <c r="N11727" i="17" s="1"/>
  <c r="M11728" i="17" a="1"/>
  <c r="M11728" i="17" s="1"/>
  <c r="N11728" i="17" a="1"/>
  <c r="N11728" i="17" s="1"/>
  <c r="M11731" i="17" a="1"/>
  <c r="M11731" i="17" s="1"/>
  <c r="N11731" i="17" a="1"/>
  <c r="N11731" i="17" s="1"/>
  <c r="M11734" i="17" a="1"/>
  <c r="M11734" i="17" s="1"/>
  <c r="N11734" i="17" a="1"/>
  <c r="N11734" i="17" s="1"/>
  <c r="M11735" i="17" a="1"/>
  <c r="M11735" i="17" s="1"/>
  <c r="N11735" i="17" a="1"/>
  <c r="N11735" i="17" s="1"/>
  <c r="M11739" i="17" a="1"/>
  <c r="M11739" i="17" s="1"/>
  <c r="N11739" i="17" a="1"/>
  <c r="N11739" i="17" s="1"/>
  <c r="M11742" i="17" a="1"/>
  <c r="M11742" i="17" s="1"/>
  <c r="N11742" i="17" a="1"/>
  <c r="N11742" i="17" s="1"/>
  <c r="M11743" i="17" a="1"/>
  <c r="M11743" i="17" s="1"/>
  <c r="N11743" i="17" a="1"/>
  <c r="N11743" i="17" s="1"/>
  <c r="M11746" i="17" a="1"/>
  <c r="M11746" i="17" s="1"/>
  <c r="N11746" i="17" a="1"/>
  <c r="N11746" i="17" s="1"/>
  <c r="M11747" i="17" a="1"/>
  <c r="M11747" i="17" s="1"/>
  <c r="N11747" i="17" a="1"/>
  <c r="N11747" i="17" s="1"/>
  <c r="M11750" i="17" a="1"/>
  <c r="M11750" i="17" s="1"/>
  <c r="N11750" i="17" a="1"/>
  <c r="N11750" i="17" s="1"/>
  <c r="M11751" i="17" a="1"/>
  <c r="M11751" i="17" s="1"/>
  <c r="N11751" i="17" a="1"/>
  <c r="N11751" i="17" s="1"/>
  <c r="M11754" i="17" a="1"/>
  <c r="M11754" i="17" s="1"/>
  <c r="N11754" i="17" a="1"/>
  <c r="N11754" i="17" s="1"/>
  <c r="M11755" i="17" a="1"/>
  <c r="M11755" i="17" s="1"/>
  <c r="N11755" i="17" a="1"/>
  <c r="N11755" i="17" s="1"/>
  <c r="M11758" i="17" a="1"/>
  <c r="M11758" i="17" s="1"/>
  <c r="N11758" i="17" a="1"/>
  <c r="N11758" i="17" s="1"/>
  <c r="M11759" i="17" a="1"/>
  <c r="M11759" i="17" s="1"/>
  <c r="N11759" i="17" a="1"/>
  <c r="N11759" i="17" s="1"/>
  <c r="M11762" i="17" a="1"/>
  <c r="M11762" i="17" s="1"/>
  <c r="N11762" i="17" a="1"/>
  <c r="N11762" i="17" s="1"/>
  <c r="M11763" i="17" a="1"/>
  <c r="M11763" i="17" s="1"/>
  <c r="N11763" i="17" a="1"/>
  <c r="N11763" i="17" s="1"/>
  <c r="M11766" i="17" a="1"/>
  <c r="M11766" i="17" s="1"/>
  <c r="N11766" i="17" a="1"/>
  <c r="N11766" i="17" s="1"/>
  <c r="M11769" i="17" a="1"/>
  <c r="M11769" i="17" s="1"/>
  <c r="N11769" i="17" a="1"/>
  <c r="N11769" i="17" s="1"/>
  <c r="M11770" i="17" a="1"/>
  <c r="M11770" i="17" s="1"/>
  <c r="N11770" i="17" a="1"/>
  <c r="N11770" i="17" s="1"/>
  <c r="M11773" i="17" a="1"/>
  <c r="M11773" i="17" s="1"/>
  <c r="N11773" i="17" a="1"/>
  <c r="N11773" i="17" s="1"/>
  <c r="M11774" i="17" a="1"/>
  <c r="M11774" i="17" s="1"/>
  <c r="N11774" i="17" a="1"/>
  <c r="N11774" i="17" s="1"/>
  <c r="M11777" i="17" a="1"/>
  <c r="M11777" i="17" s="1"/>
  <c r="N11777" i="17" a="1"/>
  <c r="N11777" i="17" s="1"/>
  <c r="M11778" i="17" a="1"/>
  <c r="M11778" i="17" s="1"/>
  <c r="N11778" i="17" a="1"/>
  <c r="N11778" i="17" s="1"/>
  <c r="M11781" i="17" a="1"/>
  <c r="M11781" i="17" s="1"/>
  <c r="N11781" i="17" a="1"/>
  <c r="N11781" i="17" s="1"/>
  <c r="M11784" i="17" a="1"/>
  <c r="M11784" i="17" s="1"/>
  <c r="N11784" i="17" a="1"/>
  <c r="N11784" i="17" s="1"/>
  <c r="M11785" i="17" a="1"/>
  <c r="M11785" i="17" s="1"/>
  <c r="N11785" i="17" a="1"/>
  <c r="N11785" i="17" s="1"/>
  <c r="M11788" i="17" a="1"/>
  <c r="M11788" i="17" s="1"/>
  <c r="N11788" i="17" a="1"/>
  <c r="N11788" i="17" s="1"/>
  <c r="M11789" i="17" a="1"/>
  <c r="M11789" i="17" s="1"/>
  <c r="N11789" i="17" a="1"/>
  <c r="N11789" i="17" s="1"/>
  <c r="M11792" i="17" a="1"/>
  <c r="M11792" i="17" s="1"/>
  <c r="N11792" i="17" a="1"/>
  <c r="N11792" i="17" s="1"/>
  <c r="M11793" i="17" a="1"/>
  <c r="M11793" i="17" s="1"/>
  <c r="N11793" i="17" a="1"/>
  <c r="N11793" i="17" s="1"/>
  <c r="N11794" i="17" a="1"/>
  <c r="N11794" i="17" s="1"/>
  <c r="M11800" i="17" a="1"/>
  <c r="M11800" i="17" s="1"/>
  <c r="N11800" i="17" a="1"/>
  <c r="N11800" i="17" s="1"/>
  <c r="M11801" i="17" a="1"/>
  <c r="M11801" i="17" s="1"/>
  <c r="N11801" i="17" a="1"/>
  <c r="N11801" i="17" s="1"/>
  <c r="N11802" i="17" a="1"/>
  <c r="N11802" i="17" s="1"/>
  <c r="M11807" i="17" a="1"/>
  <c r="M11807" i="17" s="1"/>
  <c r="N11807" i="17" a="1"/>
  <c r="N11807" i="17" s="1"/>
  <c r="M11808" i="17" a="1"/>
  <c r="M11808" i="17" s="1"/>
  <c r="N11808" i="17" a="1"/>
  <c r="N11808" i="17" s="1"/>
  <c r="N11809" i="17" a="1"/>
  <c r="N11809" i="17" s="1"/>
  <c r="M11818" i="17" a="1"/>
  <c r="M11818" i="17" s="1"/>
  <c r="N11818" i="17" a="1"/>
  <c r="N11818" i="17" s="1"/>
  <c r="M11819" i="17" a="1"/>
  <c r="M11819" i="17" s="1"/>
  <c r="N11819" i="17" a="1"/>
  <c r="N11819" i="17" s="1"/>
  <c r="N11820" i="17" a="1"/>
  <c r="N11820" i="17" s="1"/>
  <c r="M11824" i="17" a="1"/>
  <c r="M11824" i="17" s="1"/>
  <c r="N11824" i="17" a="1"/>
  <c r="N11824" i="17" s="1"/>
  <c r="N11825" i="17" a="1"/>
  <c r="N11825" i="17" s="1"/>
  <c r="M11830" i="17" a="1"/>
  <c r="M11830" i="17" s="1"/>
  <c r="N11830" i="17" a="1"/>
  <c r="N11830" i="17" s="1"/>
  <c r="M11831" i="17" a="1"/>
  <c r="M11831" i="17" s="1"/>
  <c r="N11831" i="17" a="1"/>
  <c r="N11831" i="17" s="1"/>
  <c r="N11832" i="17" a="1"/>
  <c r="N11832" i="17" s="1"/>
  <c r="M11837" i="17" a="1"/>
  <c r="M11837" i="17" s="1"/>
  <c r="N11837" i="17" a="1"/>
  <c r="N11837" i="17" s="1"/>
  <c r="M11838" i="17" a="1"/>
  <c r="M11838" i="17" s="1"/>
  <c r="N11838" i="17" a="1"/>
  <c r="N11838" i="17" s="1"/>
  <c r="N11839" i="17" a="1"/>
  <c r="N11839" i="17" s="1"/>
  <c r="M11847" i="17" a="1"/>
  <c r="M11847" i="17" s="1"/>
  <c r="N11847" i="17" a="1"/>
  <c r="N11847" i="17" s="1"/>
  <c r="M11848" i="17" a="1"/>
  <c r="M11848" i="17" s="1"/>
  <c r="N11848" i="17" a="1"/>
  <c r="N11848" i="17" s="1"/>
  <c r="N11849" i="17" a="1"/>
  <c r="N11849" i="17" s="1"/>
  <c r="M11857" i="17" a="1"/>
  <c r="M11857" i="17" s="1"/>
  <c r="N11857" i="17" a="1"/>
  <c r="N11857" i="17" s="1"/>
  <c r="M11858" i="17" a="1"/>
  <c r="M11858" i="17" s="1"/>
  <c r="N11858" i="17" a="1"/>
  <c r="N11858" i="17" s="1"/>
  <c r="N11859" i="17" a="1"/>
  <c r="N11859" i="17" s="1"/>
  <c r="M11867" i="17" a="1"/>
  <c r="M11867" i="17" s="1"/>
  <c r="N11867" i="17" a="1"/>
  <c r="N11867" i="17" s="1"/>
  <c r="M11869" i="17" a="1"/>
  <c r="M11869" i="17" s="1"/>
  <c r="N11869" i="17" a="1"/>
  <c r="N11869" i="17" s="1"/>
  <c r="N11870" i="17" a="1"/>
  <c r="N11870" i="17" s="1"/>
  <c r="M11878" i="17" a="1"/>
  <c r="M11878" i="17" s="1"/>
  <c r="N11878" i="17" a="1"/>
  <c r="N11878" i="17" s="1"/>
  <c r="M11880" i="17" a="1"/>
  <c r="M11880" i="17" s="1"/>
  <c r="N11880" i="17" a="1"/>
  <c r="N11880" i="17" s="1"/>
  <c r="N11881" i="17" a="1"/>
  <c r="N11881" i="17" s="1"/>
  <c r="M11889" i="17" a="1"/>
  <c r="M11889" i="17" s="1"/>
  <c r="N11889" i="17" a="1"/>
  <c r="N11889" i="17" s="1"/>
  <c r="M11891" i="17" a="1"/>
  <c r="M11891" i="17" s="1"/>
  <c r="N11891" i="17" a="1"/>
  <c r="N11891" i="17" s="1"/>
  <c r="N11892" i="17" a="1"/>
  <c r="N11892" i="17" s="1"/>
  <c r="M11896" i="17" a="1"/>
  <c r="M11896" i="17" s="1"/>
  <c r="N11896" i="17" a="1"/>
  <c r="N11896" i="17" s="1"/>
  <c r="M11899" i="17" a="1"/>
  <c r="M11899" i="17" s="1"/>
  <c r="N11899" i="17" a="1"/>
  <c r="N11899" i="17" s="1"/>
  <c r="M11900" i="17" a="1"/>
  <c r="M11900" i="17" s="1"/>
  <c r="N11900" i="17" a="1"/>
  <c r="N11900" i="17" s="1"/>
  <c r="M11903" i="17" a="1"/>
  <c r="M11903" i="17" s="1"/>
  <c r="N11903" i="17" a="1"/>
  <c r="N11903" i="17" s="1"/>
  <c r="M11904" i="17" a="1"/>
  <c r="M11904" i="17" s="1"/>
  <c r="N11904" i="17" a="1"/>
  <c r="N11904" i="17" s="1"/>
  <c r="N11906" i="17" a="1"/>
  <c r="N11906" i="17" s="1"/>
  <c r="M11909" i="17" a="1"/>
  <c r="M11909" i="17" s="1"/>
  <c r="N11909" i="17" a="1"/>
  <c r="N11909" i="17" s="1"/>
  <c r="M11910" i="17" a="1"/>
  <c r="M11910" i="17" s="1"/>
  <c r="N11910" i="17" a="1"/>
  <c r="N11910" i="17" s="1"/>
  <c r="N11913" i="17" a="1"/>
  <c r="N11913" i="17" s="1"/>
  <c r="M11918" i="17" a="1"/>
  <c r="M11918" i="17" s="1"/>
  <c r="N11918" i="17" a="1"/>
  <c r="N11918" i="17" s="1"/>
  <c r="M11919" i="17" a="1"/>
  <c r="M11919" i="17" s="1"/>
  <c r="N11919" i="17" a="1"/>
  <c r="N11919" i="17" s="1"/>
  <c r="N11921" i="17" a="1"/>
  <c r="N11921" i="17" s="1"/>
  <c r="M11926" i="17" a="1"/>
  <c r="M11926" i="17" s="1"/>
  <c r="N11926" i="17" a="1"/>
  <c r="N11926" i="17" s="1"/>
  <c r="M11928" i="17" a="1"/>
  <c r="M11928" i="17" s="1"/>
  <c r="N11928" i="17" a="1"/>
  <c r="N11928" i="17" s="1"/>
  <c r="N11930" i="17" a="1"/>
  <c r="N11930" i="17" s="1"/>
  <c r="M11934" i="17" a="1"/>
  <c r="M11934" i="17" s="1"/>
  <c r="N11934" i="17" a="1"/>
  <c r="N11934" i="17" s="1"/>
  <c r="M11941" i="17" a="1"/>
  <c r="M11941" i="17" s="1"/>
  <c r="N11941" i="17" a="1"/>
  <c r="N11941" i="17" s="1"/>
  <c r="M11942" i="17" a="1"/>
  <c r="M11942" i="17" s="1"/>
  <c r="N11942" i="17" a="1"/>
  <c r="N11942" i="17" s="1"/>
  <c r="M11947" i="17" a="1"/>
  <c r="M11947" i="17" s="1"/>
  <c r="N11947" i="17" a="1"/>
  <c r="N11947" i="17" s="1"/>
  <c r="M11948" i="17" a="1"/>
  <c r="M11948" i="17" s="1"/>
  <c r="N11948" i="17" a="1"/>
  <c r="N11948" i="17" s="1"/>
  <c r="M11953" i="17" a="1"/>
  <c r="M11953" i="17" s="1"/>
  <c r="N11953" i="17" a="1"/>
  <c r="N11953" i="17" s="1"/>
  <c r="M11954" i="17" a="1"/>
  <c r="M11954" i="17" s="1"/>
  <c r="N11954" i="17" a="1"/>
  <c r="N11954" i="17" s="1"/>
  <c r="M11962" i="17" a="1"/>
  <c r="M11962" i="17" s="1"/>
  <c r="N11962" i="17" a="1"/>
  <c r="N11962" i="17" s="1"/>
  <c r="M11964" i="17" a="1"/>
  <c r="M11964" i="17" s="1"/>
  <c r="N11964" i="17" a="1"/>
  <c r="N11964" i="17" s="1"/>
  <c r="M11972" i="17" a="1"/>
  <c r="M11972" i="17" s="1"/>
  <c r="N11972" i="17" a="1"/>
  <c r="N11972" i="17" s="1"/>
  <c r="M11973" i="17" a="1"/>
  <c r="M11973" i="17" s="1"/>
  <c r="N11973" i="17" a="1"/>
  <c r="N11973" i="17" s="1"/>
  <c r="M11981" i="17" a="1"/>
  <c r="M11981" i="17" s="1"/>
  <c r="N11981" i="17" a="1"/>
  <c r="N11981" i="17" s="1"/>
  <c r="M11982" i="17" a="1"/>
  <c r="M11982" i="17" s="1"/>
  <c r="N11982" i="17" a="1"/>
  <c r="N11982" i="17" s="1"/>
  <c r="M11986" i="17" a="1"/>
  <c r="M11986" i="17" s="1"/>
  <c r="N11986" i="17" a="1"/>
  <c r="N11986" i="17" s="1"/>
  <c r="M11990" i="17" a="1"/>
  <c r="M11990" i="17" s="1"/>
  <c r="N11990" i="17" a="1"/>
  <c r="N11990" i="17" s="1"/>
  <c r="M12001" i="17" a="1"/>
  <c r="M12001" i="17" s="1"/>
  <c r="N12001" i="17" a="1"/>
  <c r="N12001" i="17" s="1"/>
  <c r="M12002" i="17" a="1"/>
  <c r="M12002" i="17" s="1"/>
  <c r="N12002" i="17" a="1"/>
  <c r="N12002" i="17" s="1"/>
  <c r="M12007" i="17" a="1"/>
  <c r="M12007" i="17" s="1"/>
  <c r="N12007" i="17" a="1"/>
  <c r="N12007" i="17" s="1"/>
  <c r="M12008" i="17" a="1"/>
  <c r="M12008" i="17" s="1"/>
  <c r="N12008" i="17" a="1"/>
  <c r="N12008" i="17" s="1"/>
  <c r="M12013" i="17" a="1"/>
  <c r="M12013" i="17" s="1"/>
  <c r="N12013" i="17" a="1"/>
  <c r="N12013" i="17" s="1"/>
  <c r="M12014" i="17" a="1"/>
  <c r="M12014" i="17" s="1"/>
  <c r="N12014" i="17" a="1"/>
  <c r="N12014" i="17" s="1"/>
  <c r="M12022" i="17" a="1"/>
  <c r="M12022" i="17" s="1"/>
  <c r="N12022" i="17" a="1"/>
  <c r="N12022" i="17" s="1"/>
  <c r="M12024" i="17" a="1"/>
  <c r="M12024" i="17" s="1"/>
  <c r="N12024" i="17" a="1"/>
  <c r="N12024" i="17" s="1"/>
  <c r="M12032" i="17" a="1"/>
  <c r="M12032" i="17" s="1"/>
  <c r="N12032" i="17" a="1"/>
  <c r="N12032" i="17" s="1"/>
  <c r="M12034" i="17" a="1"/>
  <c r="M12034" i="17" s="1"/>
  <c r="N12034" i="17" a="1"/>
  <c r="N12034" i="17" s="1"/>
  <c r="M12042" i="17" a="1"/>
  <c r="M12042" i="17" s="1"/>
  <c r="N12042" i="17" a="1"/>
  <c r="N12042" i="17" s="1"/>
  <c r="M12044" i="17" a="1"/>
  <c r="M12044" i="17" s="1"/>
  <c r="N12044" i="17" a="1"/>
  <c r="N12044" i="17" s="1"/>
  <c r="M12052" i="17" a="1"/>
  <c r="M12052" i="17" s="1"/>
  <c r="N12052" i="17" a="1"/>
  <c r="N12052" i="17" s="1"/>
  <c r="M12054" i="17" a="1"/>
  <c r="M12054" i="17" s="1"/>
  <c r="N12054" i="17" a="1"/>
  <c r="N12054" i="17" s="1"/>
  <c r="M12064" i="17" a="1"/>
  <c r="M12064" i="17" s="1"/>
  <c r="N12064" i="17" a="1"/>
  <c r="N12064" i="17" s="1"/>
  <c r="M12066" i="17" a="1"/>
  <c r="M12066" i="17" s="1"/>
  <c r="N12066" i="17" a="1"/>
  <c r="N12066" i="17" s="1"/>
  <c r="M12076" i="17" a="1"/>
  <c r="M12076" i="17" s="1"/>
  <c r="N12076" i="17" a="1"/>
  <c r="N12076" i="17" s="1"/>
  <c r="M12077" i="17" a="1"/>
  <c r="M12077" i="17" s="1"/>
  <c r="N12077" i="17" a="1"/>
  <c r="N12077" i="17" s="1"/>
  <c r="M12085" i="17" a="1"/>
  <c r="M12085" i="17" s="1"/>
  <c r="N12085" i="17" a="1"/>
  <c r="N12085" i="17" s="1"/>
  <c r="M12086" i="17" a="1"/>
  <c r="M12086" i="17" s="1"/>
  <c r="N12086" i="17" a="1"/>
  <c r="N12086" i="17" s="1"/>
  <c r="M12094" i="17" a="1"/>
  <c r="M12094" i="17" s="1"/>
  <c r="N12094" i="17" a="1"/>
  <c r="N12094" i="17" s="1"/>
  <c r="M12095" i="17" a="1"/>
  <c r="M12095" i="17" s="1"/>
  <c r="N12095" i="17" a="1"/>
  <c r="N12095" i="17" s="1"/>
  <c r="M12100" i="17" a="1"/>
  <c r="M12100" i="17" s="1"/>
  <c r="N12100" i="17" a="1"/>
  <c r="N12100" i="17" s="1"/>
  <c r="M12101" i="17" a="1"/>
  <c r="M12101" i="17" s="1"/>
  <c r="N12101" i="17" a="1"/>
  <c r="N12101" i="17" s="1"/>
  <c r="M12109" i="17" a="1"/>
  <c r="M12109" i="17" s="1"/>
  <c r="N12109" i="17" a="1"/>
  <c r="N12109" i="17" s="1"/>
  <c r="M12110" i="17" a="1"/>
  <c r="M12110" i="17" s="1"/>
  <c r="N12110" i="17" a="1"/>
  <c r="N12110" i="17" s="1"/>
  <c r="M12117" i="17" a="1"/>
  <c r="M12117" i="17" s="1"/>
  <c r="N12117" i="17" a="1"/>
  <c r="N12117" i="17" s="1"/>
  <c r="M12122" i="17" a="1"/>
  <c r="M12122" i="17" s="1"/>
  <c r="N12122" i="17" a="1"/>
  <c r="N12122" i="17" s="1"/>
  <c r="M12123" i="17" a="1"/>
  <c r="M12123" i="17" s="1"/>
  <c r="N12123" i="17" a="1"/>
  <c r="N12123" i="17" s="1"/>
  <c r="M12127" i="17" a="1"/>
  <c r="M12127" i="17" s="1"/>
  <c r="N12127" i="17" a="1"/>
  <c r="N12127" i="17" s="1"/>
  <c r="M12128" i="17" a="1"/>
  <c r="M12128" i="17" s="1"/>
  <c r="N12128" i="17" a="1"/>
  <c r="N12128" i="17" s="1"/>
  <c r="N12129" i="17" a="1"/>
  <c r="N12129" i="17" s="1"/>
  <c r="M12136" i="17" a="1"/>
  <c r="M12136" i="17" s="1"/>
  <c r="N12136" i="17" a="1"/>
  <c r="N12136" i="17" s="1"/>
  <c r="M12138" i="17" a="1"/>
  <c r="M12138" i="17" s="1"/>
  <c r="N12138" i="17" a="1"/>
  <c r="N12138" i="17" s="1"/>
  <c r="N12139" i="17" a="1"/>
  <c r="N12139" i="17" s="1"/>
  <c r="M12146" i="17" a="1"/>
  <c r="M12146" i="17" s="1"/>
  <c r="N12146" i="17" a="1"/>
  <c r="N12146" i="17" s="1"/>
  <c r="M12148" i="17" a="1"/>
  <c r="M12148" i="17" s="1"/>
  <c r="N12148" i="17" a="1"/>
  <c r="N12148" i="17" s="1"/>
  <c r="N12149" i="17" a="1"/>
  <c r="N12149" i="17" s="1"/>
  <c r="M12154" i="17" a="1"/>
  <c r="M12154" i="17" s="1"/>
  <c r="N12154" i="17" a="1"/>
  <c r="N12154" i="17" s="1"/>
  <c r="M12155" i="17" a="1"/>
  <c r="M12155" i="17" s="1"/>
  <c r="N12155" i="17" a="1"/>
  <c r="N12155" i="17" s="1"/>
  <c r="M12165" i="17" a="1"/>
  <c r="M12165" i="17" s="1"/>
  <c r="N12165" i="17" a="1"/>
  <c r="N12165" i="17" s="1"/>
  <c r="M12167" i="17" a="1"/>
  <c r="M12167" i="17" s="1"/>
  <c r="N12167" i="17" a="1"/>
  <c r="N12167" i="17" s="1"/>
  <c r="M12175" i="17" a="1"/>
  <c r="M12175" i="17" s="1"/>
  <c r="N12175" i="17" a="1"/>
  <c r="N12175" i="17" s="1"/>
  <c r="M12177" i="17" a="1"/>
  <c r="M12177" i="17" s="1"/>
  <c r="N12177" i="17" a="1"/>
  <c r="N12177" i="17" s="1"/>
  <c r="M12184" i="17" a="1"/>
  <c r="M12184" i="17" s="1"/>
  <c r="N12184" i="17" a="1"/>
  <c r="N12184" i="17" s="1"/>
  <c r="M12186" i="17" a="1"/>
  <c r="M12186" i="17" s="1"/>
  <c r="N12186" i="17" a="1"/>
  <c r="N12186" i="17" s="1"/>
  <c r="M12191" i="17" a="1"/>
  <c r="M12191" i="17" s="1"/>
  <c r="N12191" i="17" a="1"/>
  <c r="N12191" i="17" s="1"/>
  <c r="M12192" i="17" a="1"/>
  <c r="M12192" i="17" s="1"/>
  <c r="N12192" i="17" a="1"/>
  <c r="N12192" i="17" s="1"/>
  <c r="M12199" i="17" a="1"/>
  <c r="M12199" i="17" s="1"/>
  <c r="N12199" i="17" a="1"/>
  <c r="N12199" i="17" s="1"/>
  <c r="M12200" i="17" a="1"/>
  <c r="M12200" i="17" s="1"/>
  <c r="N12200" i="17" a="1"/>
  <c r="N12200" i="17" s="1"/>
  <c r="M12206" i="17" a="1"/>
  <c r="M12206" i="17" s="1"/>
  <c r="N12206" i="17" a="1"/>
  <c r="N12206" i="17" s="1"/>
  <c r="M12207" i="17" a="1"/>
  <c r="M12207" i="17" s="1"/>
  <c r="N12207" i="17" a="1"/>
  <c r="N12207" i="17" s="1"/>
  <c r="M12213" i="17" a="1"/>
  <c r="M12213" i="17" s="1"/>
  <c r="N12213" i="17" a="1"/>
  <c r="N12213" i="17" s="1"/>
  <c r="M12215" i="17" a="1"/>
  <c r="M12215" i="17" s="1"/>
  <c r="N12215" i="17" a="1"/>
  <c r="N12215" i="17" s="1"/>
  <c r="M12221" i="17" a="1"/>
  <c r="M12221" i="17" s="1"/>
  <c r="N12221" i="17" a="1"/>
  <c r="N12221" i="17" s="1"/>
  <c r="M12223" i="17" a="1"/>
  <c r="M12223" i="17" s="1"/>
  <c r="N12223" i="17" a="1"/>
  <c r="N12223" i="17" s="1"/>
  <c r="M12228" i="17" a="1"/>
  <c r="M12228" i="17" s="1"/>
  <c r="N12228" i="17" a="1"/>
  <c r="N12228" i="17" s="1"/>
  <c r="M12230" i="17" a="1"/>
  <c r="M12230" i="17" s="1"/>
  <c r="N12230" i="17" a="1"/>
  <c r="N12230" i="17" s="1"/>
  <c r="M12236" i="17" a="1"/>
  <c r="M12236" i="17" s="1"/>
  <c r="N12236" i="17" a="1"/>
  <c r="N12236" i="17" s="1"/>
  <c r="M12238" i="17" a="1"/>
  <c r="M12238" i="17" s="1"/>
  <c r="N12238" i="17" a="1"/>
  <c r="N12238" i="17" s="1"/>
  <c r="M12244" i="17" a="1"/>
  <c r="M12244" i="17" s="1"/>
  <c r="N12244" i="17" a="1"/>
  <c r="N12244" i="17" s="1"/>
  <c r="M12246" i="17" a="1"/>
  <c r="M12246" i="17" s="1"/>
  <c r="N12246" i="17" a="1"/>
  <c r="N12246" i="17" s="1"/>
  <c r="M12251" i="17" a="1"/>
  <c r="M12251" i="17" s="1"/>
  <c r="N12251" i="17" a="1"/>
  <c r="N12251" i="17" s="1"/>
  <c r="M12253" i="17" a="1"/>
  <c r="M12253" i="17" s="1"/>
  <c r="N12253" i="17" a="1"/>
  <c r="N12253" i="17" s="1"/>
  <c r="M12257" i="17" a="1"/>
  <c r="M12257" i="17" s="1"/>
  <c r="N12257" i="17" a="1"/>
  <c r="N12257" i="17" s="1"/>
  <c r="M12259" i="17" a="1"/>
  <c r="M12259" i="17" s="1"/>
  <c r="N12259" i="17" a="1"/>
  <c r="N12259" i="17" s="1"/>
  <c r="M12262" i="17" a="1"/>
  <c r="M12262" i="17" s="1"/>
  <c r="N12262" i="17" a="1"/>
  <c r="N12262" i="17" s="1"/>
  <c r="M12263" i="17" a="1"/>
  <c r="M12263" i="17" s="1"/>
  <c r="N12263" i="17" a="1"/>
  <c r="N12263" i="17" s="1"/>
  <c r="M12266" i="17" a="1"/>
  <c r="M12266" i="17" s="1"/>
  <c r="N12266" i="17" a="1"/>
  <c r="N12266" i="17" s="1"/>
  <c r="M12267" i="17" a="1"/>
  <c r="M12267" i="17" s="1"/>
  <c r="N12267" i="17" a="1"/>
  <c r="N12267" i="17" s="1"/>
  <c r="M12270" i="17" a="1"/>
  <c r="M12270" i="17" s="1"/>
  <c r="N12270" i="17" a="1"/>
  <c r="N12270" i="17" s="1"/>
  <c r="M12271" i="17" a="1"/>
  <c r="M12271" i="17" s="1"/>
  <c r="N12271" i="17" a="1"/>
  <c r="N12271" i="17" s="1"/>
  <c r="M12274" i="17" a="1"/>
  <c r="M12274" i="17" s="1"/>
  <c r="N12274" i="17" a="1"/>
  <c r="N12274" i="17" s="1"/>
  <c r="M12275" i="17" a="1"/>
  <c r="M12275" i="17" s="1"/>
  <c r="N12275" i="17" a="1"/>
  <c r="N12275" i="17" s="1"/>
  <c r="M12278" i="17" a="1"/>
  <c r="M12278" i="17" s="1"/>
  <c r="N12278" i="17" a="1"/>
  <c r="N12278" i="17" s="1"/>
  <c r="M12279" i="17" a="1"/>
  <c r="M12279" i="17" s="1"/>
  <c r="N12279" i="17" a="1"/>
  <c r="N12279" i="17" s="1"/>
  <c r="M12282" i="17" a="1"/>
  <c r="M12282" i="17" s="1"/>
  <c r="N12282" i="17" a="1"/>
  <c r="N12282" i="17" s="1"/>
  <c r="M12283" i="17" a="1"/>
  <c r="M12283" i="17" s="1"/>
  <c r="N12283" i="17" a="1"/>
  <c r="N12283" i="17" s="1"/>
  <c r="M12286" i="17" a="1"/>
  <c r="M12286" i="17" s="1"/>
  <c r="N12286" i="17" a="1"/>
  <c r="N12286" i="17" s="1"/>
  <c r="M12287" i="17" a="1"/>
  <c r="M12287" i="17" s="1"/>
  <c r="N12287" i="17" a="1"/>
  <c r="N12287" i="17" s="1"/>
  <c r="N12288" i="17" a="1"/>
  <c r="N12288" i="17" s="1"/>
  <c r="M12294" i="17" a="1"/>
  <c r="M12294" i="17" s="1"/>
  <c r="N12294" i="17" a="1"/>
  <c r="N12294" i="17" s="1"/>
  <c r="M12295" i="17" a="1"/>
  <c r="M12295" i="17" s="1"/>
  <c r="N12295" i="17" a="1"/>
  <c r="N12295" i="17" s="1"/>
  <c r="N12296" i="17" a="1"/>
  <c r="N12296" i="17" s="1"/>
  <c r="M12303" i="17" a="1"/>
  <c r="M12303" i="17" s="1"/>
  <c r="N12303" i="17" a="1"/>
  <c r="N12303" i="17" s="1"/>
  <c r="M12304" i="17" a="1"/>
  <c r="M12304" i="17" s="1"/>
  <c r="N12304" i="17" a="1"/>
  <c r="N12304" i="17" s="1"/>
  <c r="N12305" i="17" a="1"/>
  <c r="N12305" i="17" s="1"/>
  <c r="M12311" i="17" a="1"/>
  <c r="M12311" i="17" s="1"/>
  <c r="N12311" i="17" a="1"/>
  <c r="N12311" i="17" s="1"/>
  <c r="M12312" i="17" a="1"/>
  <c r="M12312" i="17" s="1"/>
  <c r="N12312" i="17" a="1"/>
  <c r="N12312" i="17" s="1"/>
  <c r="M12317" i="17" a="1"/>
  <c r="M12317" i="17" s="1"/>
  <c r="N12317" i="17" a="1"/>
  <c r="N12317" i="17" s="1"/>
  <c r="M12318" i="17" a="1"/>
  <c r="M12318" i="17" s="1"/>
  <c r="N12318" i="17" a="1"/>
  <c r="N12318" i="17" s="1"/>
  <c r="N12319" i="17" a="1"/>
  <c r="N12319" i="17" s="1"/>
  <c r="M12324" i="17" a="1"/>
  <c r="M12324" i="17" s="1"/>
  <c r="N12324" i="17" a="1"/>
  <c r="N12324" i="17" s="1"/>
  <c r="M12325" i="17" a="1"/>
  <c r="M12325" i="17" s="1"/>
  <c r="N12325" i="17" a="1"/>
  <c r="N12325" i="17" s="1"/>
  <c r="M12328" i="17" a="1"/>
  <c r="M12328" i="17" s="1"/>
  <c r="N12328" i="17" a="1"/>
  <c r="N12328" i="17" s="1"/>
  <c r="M12331" i="17" a="1"/>
  <c r="M12331" i="17" s="1"/>
  <c r="N12331" i="17" a="1"/>
  <c r="N12331" i="17" s="1"/>
  <c r="N12332" i="17" a="1"/>
  <c r="N12332" i="17" s="1"/>
  <c r="M12336" i="17" a="1"/>
  <c r="M12336" i="17" s="1"/>
  <c r="N12336" i="17" a="1"/>
  <c r="N12336" i="17" s="1"/>
  <c r="M12337" i="17" a="1"/>
  <c r="M12337" i="17" s="1"/>
  <c r="N12337" i="17" a="1"/>
  <c r="N12337" i="17" s="1"/>
  <c r="N12338" i="17" a="1"/>
  <c r="N12338" i="17" s="1"/>
  <c r="M12343" i="17" a="1"/>
  <c r="M12343" i="17" s="1"/>
  <c r="N12343" i="17" a="1"/>
  <c r="N12343" i="17" s="1"/>
  <c r="M12344" i="17" a="1"/>
  <c r="M12344" i="17" s="1"/>
  <c r="N12344" i="17" a="1"/>
  <c r="N12344" i="17" s="1"/>
  <c r="M12346" i="17" a="1"/>
  <c r="M12346" i="17" s="1"/>
  <c r="N12346" i="17" a="1"/>
  <c r="N12346" i="17" s="1"/>
  <c r="N12347" i="17" a="1"/>
  <c r="N12347" i="17" s="1"/>
  <c r="M12352" i="17" a="1"/>
  <c r="M12352" i="17" s="1"/>
  <c r="N12352" i="17" a="1"/>
  <c r="N12352" i="17" s="1"/>
  <c r="N12353" i="17" a="1"/>
  <c r="N12353" i="17" s="1"/>
  <c r="M12360" i="17" a="1"/>
  <c r="M12360" i="17" s="1"/>
  <c r="N12360" i="17" a="1"/>
  <c r="N12360" i="17" s="1"/>
  <c r="M12362" i="17" a="1"/>
  <c r="M12362" i="17" s="1"/>
  <c r="N12362" i="17" a="1"/>
  <c r="N12362" i="17" s="1"/>
  <c r="M12365" i="17" a="1"/>
  <c r="M12365" i="17" s="1"/>
  <c r="N12365" i="17" a="1"/>
  <c r="N12365" i="17" s="1"/>
  <c r="M12369" i="17" a="1"/>
  <c r="M12369" i="17" s="1"/>
  <c r="N12369" i="17" a="1"/>
  <c r="N12369" i="17" s="1"/>
  <c r="M12377" i="17" a="1"/>
  <c r="M12377" i="17" s="1"/>
  <c r="N12377" i="17" a="1"/>
  <c r="N12377" i="17" s="1"/>
  <c r="M12379" i="17" a="1"/>
  <c r="M12379" i="17" s="1"/>
  <c r="N12379" i="17" a="1"/>
  <c r="N12379" i="17" s="1"/>
  <c r="M12388" i="17" a="1"/>
  <c r="M12388" i="17" s="1"/>
  <c r="N12388" i="17" a="1"/>
  <c r="N12388" i="17" s="1"/>
  <c r="M12389" i="17" a="1"/>
  <c r="M12389" i="17" s="1"/>
  <c r="N12389" i="17" a="1"/>
  <c r="N12389" i="17" s="1"/>
  <c r="M12394" i="17" a="1"/>
  <c r="M12394" i="17" s="1"/>
  <c r="N12394" i="17" a="1"/>
  <c r="N12394" i="17" s="1"/>
  <c r="M12395" i="17" a="1"/>
  <c r="M12395" i="17" s="1"/>
  <c r="N12395" i="17" a="1"/>
  <c r="N12395" i="17" s="1"/>
  <c r="M12401" i="17" a="1"/>
  <c r="M12401" i="17" s="1"/>
  <c r="N12401" i="17" a="1"/>
  <c r="N12401" i="17" s="1"/>
  <c r="M12402" i="17" a="1"/>
  <c r="M12402" i="17" s="1"/>
  <c r="N12402" i="17" a="1"/>
  <c r="N12402" i="17" s="1"/>
  <c r="M12408" i="17" a="1"/>
  <c r="M12408" i="17" s="1"/>
  <c r="N12408" i="17" a="1"/>
  <c r="N12408" i="17" s="1"/>
  <c r="M12417" i="17" a="1"/>
  <c r="M12417" i="17" s="1"/>
  <c r="N12417" i="17" a="1"/>
  <c r="N12417" i="17" s="1"/>
  <c r="M12418" i="17" a="1"/>
  <c r="M12418" i="17" s="1"/>
  <c r="N12418" i="17" a="1"/>
  <c r="N12418" i="17" s="1"/>
  <c r="M12426" i="17" a="1"/>
  <c r="M12426" i="17" s="1"/>
  <c r="N12426" i="17" a="1"/>
  <c r="N12426" i="17" s="1"/>
  <c r="M12428" i="17" a="1"/>
  <c r="M12428" i="17" s="1"/>
  <c r="N12428" i="17" a="1"/>
  <c r="N12428" i="17" s="1"/>
  <c r="M12431" i="17" a="1"/>
  <c r="M12431" i="17" s="1"/>
  <c r="N12431" i="17" a="1"/>
  <c r="N12431" i="17" s="1"/>
  <c r="N12433" i="17" a="1"/>
  <c r="N12433" i="17" s="1"/>
  <c r="M12436" i="17" a="1"/>
  <c r="M12436" i="17" s="1"/>
  <c r="N12436" i="17" a="1"/>
  <c r="N12436" i="17" s="1"/>
  <c r="M12437" i="17" a="1"/>
  <c r="M12437" i="17" s="1"/>
  <c r="N12437" i="17" a="1"/>
  <c r="N12437" i="17" s="1"/>
  <c r="N12439" i="17" a="1"/>
  <c r="N12439" i="17" s="1"/>
  <c r="M12441" i="17" a="1"/>
  <c r="M12441" i="17" s="1"/>
  <c r="N12441" i="17" a="1"/>
  <c r="N12441" i="17" s="1"/>
  <c r="M12443" i="17" a="1"/>
  <c r="M12443" i="17" s="1"/>
  <c r="N12443" i="17" a="1"/>
  <c r="N12443" i="17" s="1"/>
  <c r="M12448" i="17" a="1"/>
  <c r="M12448" i="17" s="1"/>
  <c r="N12448" i="17" a="1"/>
  <c r="N12448" i="17" s="1"/>
  <c r="M12452" i="17" a="1"/>
  <c r="M12452" i="17" s="1"/>
  <c r="N12452" i="17" a="1"/>
  <c r="N12452" i="17" s="1"/>
  <c r="M12454" i="17" a="1"/>
  <c r="M12454" i="17" s="1"/>
  <c r="N12454" i="17" a="1"/>
  <c r="N12454" i="17" s="1"/>
  <c r="M12460" i="17" a="1"/>
  <c r="M12460" i="17" s="1"/>
  <c r="N12460" i="17" a="1"/>
  <c r="N12460" i="17" s="1"/>
  <c r="M12463" i="17" a="1"/>
  <c r="M12463" i="17" s="1"/>
  <c r="N12463" i="17" a="1"/>
  <c r="N12463" i="17" s="1"/>
  <c r="M12464" i="17" a="1"/>
  <c r="M12464" i="17" s="1"/>
  <c r="N12464" i="17" a="1"/>
  <c r="N12464" i="17" s="1"/>
  <c r="M12467" i="17" a="1"/>
  <c r="M12467" i="17" s="1"/>
  <c r="N12467" i="17" a="1"/>
  <c r="N12467" i="17" s="1"/>
  <c r="M12468" i="17" a="1"/>
  <c r="M12468" i="17" s="1"/>
  <c r="N12468" i="17" a="1"/>
  <c r="N12468" i="17" s="1"/>
  <c r="M12471" i="17" a="1"/>
  <c r="M12471" i="17" s="1"/>
  <c r="N12471" i="17" a="1"/>
  <c r="N12471" i="17" s="1"/>
  <c r="M12472" i="17" a="1"/>
  <c r="M12472" i="17" s="1"/>
  <c r="N12472" i="17" a="1"/>
  <c r="N12472" i="17" s="1"/>
  <c r="M12475" i="17" a="1"/>
  <c r="M12475" i="17" s="1"/>
  <c r="N12475" i="17" a="1"/>
  <c r="N12475" i="17" s="1"/>
  <c r="M12476" i="17" a="1"/>
  <c r="M12476" i="17" s="1"/>
  <c r="N12476" i="17" a="1"/>
  <c r="N12476" i="17" s="1"/>
  <c r="M12479" i="17" a="1"/>
  <c r="M12479" i="17" s="1"/>
  <c r="N12479" i="17" a="1"/>
  <c r="N12479" i="17" s="1"/>
  <c r="M12480" i="17" a="1"/>
  <c r="M12480" i="17" s="1"/>
  <c r="N12480" i="17" a="1"/>
  <c r="N12480" i="17" s="1"/>
  <c r="M12483" i="17" a="1"/>
  <c r="M12483" i="17" s="1"/>
  <c r="N12483" i="17" a="1"/>
  <c r="N12483" i="17" s="1"/>
  <c r="M12484" i="17" a="1"/>
  <c r="M12484" i="17" s="1"/>
  <c r="N12484" i="17" a="1"/>
  <c r="N12484" i="17" s="1"/>
  <c r="M12487" i="17" a="1"/>
  <c r="M12487" i="17" s="1"/>
  <c r="N12487" i="17" a="1"/>
  <c r="N12487" i="17" s="1"/>
  <c r="M12490" i="17" a="1"/>
  <c r="M12490" i="17" s="1"/>
  <c r="N12490" i="17" a="1"/>
  <c r="N12490" i="17" s="1"/>
  <c r="M12491" i="17" a="1"/>
  <c r="M12491" i="17" s="1"/>
  <c r="N12491" i="17" a="1"/>
  <c r="N12491" i="17" s="1"/>
  <c r="M12494" i="17" a="1"/>
  <c r="M12494" i="17" s="1"/>
  <c r="N12494" i="17" a="1"/>
  <c r="N12494" i="17" s="1"/>
  <c r="M12495" i="17" a="1"/>
  <c r="M12495" i="17" s="1"/>
  <c r="N12495" i="17" a="1"/>
  <c r="N12495" i="17" s="1"/>
  <c r="M12498" i="17" a="1"/>
  <c r="M12498" i="17" s="1"/>
  <c r="N12498" i="17" a="1"/>
  <c r="N12498" i="17" s="1"/>
  <c r="M12499" i="17" a="1"/>
  <c r="M12499" i="17" s="1"/>
  <c r="N12499" i="17" a="1"/>
  <c r="N12499" i="17" s="1"/>
  <c r="M12502" i="17" a="1"/>
  <c r="M12502" i="17" s="1"/>
  <c r="N12502" i="17" a="1"/>
  <c r="N12502" i="17" s="1"/>
  <c r="M12506" i="17" a="1"/>
  <c r="M12506" i="17" s="1"/>
  <c r="N12506" i="17" a="1"/>
  <c r="N12506" i="17" s="1"/>
  <c r="M12507" i="17" a="1"/>
  <c r="M12507" i="17" s="1"/>
  <c r="N12507" i="17" a="1"/>
  <c r="N12507" i="17" s="1"/>
  <c r="M12510" i="17" a="1"/>
  <c r="M12510" i="17" s="1"/>
  <c r="N12510" i="17" a="1"/>
  <c r="N12510" i="17" s="1"/>
  <c r="M12511" i="17" a="1"/>
  <c r="M12511" i="17" s="1"/>
  <c r="N12511" i="17" a="1"/>
  <c r="N12511" i="17" s="1"/>
  <c r="N12512" i="17" a="1"/>
  <c r="N12512" i="17" s="1"/>
  <c r="M12515" i="17" a="1"/>
  <c r="M12515" i="17" s="1"/>
  <c r="N12515" i="17" a="1"/>
  <c r="N12515" i="17" s="1"/>
  <c r="M12516" i="17" a="1"/>
  <c r="M12516" i="17" s="1"/>
  <c r="N12516" i="17" a="1"/>
  <c r="N12516" i="17" s="1"/>
  <c r="N12517" i="17" a="1"/>
  <c r="N12517" i="17" s="1"/>
  <c r="M12520" i="17" a="1"/>
  <c r="M12520" i="17" s="1"/>
  <c r="N12520" i="17" a="1"/>
  <c r="N12520" i="17" s="1"/>
  <c r="N12521" i="17" a="1"/>
  <c r="N12521" i="17" s="1"/>
  <c r="M12524" i="17" a="1"/>
  <c r="M12524" i="17" s="1"/>
  <c r="N12524" i="17" a="1"/>
  <c r="N12524" i="17" s="1"/>
  <c r="M12525" i="17" a="1"/>
  <c r="M12525" i="17" s="1"/>
  <c r="N12525" i="17" a="1"/>
  <c r="N12525" i="17" s="1"/>
  <c r="N12526" i="17" a="1"/>
  <c r="N12526" i="17" s="1"/>
  <c r="M12529" i="17" a="1"/>
  <c r="M12529" i="17" s="1"/>
  <c r="N12529" i="17" a="1"/>
  <c r="N12529" i="17" s="1"/>
  <c r="M12530" i="17" a="1"/>
  <c r="M12530" i="17" s="1"/>
  <c r="N12530" i="17" a="1"/>
  <c r="N12530" i="17" s="1"/>
  <c r="N12531" i="17" a="1"/>
  <c r="N12531" i="17" s="1"/>
  <c r="M12534" i="17" a="1"/>
  <c r="M12534" i="17" s="1"/>
  <c r="N12534" i="17" a="1"/>
  <c r="N12534" i="17" s="1"/>
  <c r="N12535" i="17" a="1"/>
  <c r="N12535" i="17" s="1"/>
  <c r="M12538" i="17" a="1"/>
  <c r="M12538" i="17" s="1"/>
  <c r="N12538" i="17" a="1"/>
  <c r="N12538" i="17" s="1"/>
  <c r="N12539" i="17" a="1"/>
  <c r="N12539" i="17" s="1"/>
  <c r="M12542" i="17" a="1"/>
  <c r="M12542" i="17" s="1"/>
  <c r="N12542" i="17" a="1"/>
  <c r="N12542" i="17" s="1"/>
  <c r="M12543" i="17" a="1"/>
  <c r="M12543" i="17" s="1"/>
  <c r="N12543" i="17" a="1"/>
  <c r="N12543" i="17" s="1"/>
  <c r="N12544" i="17" a="1"/>
  <c r="N12544" i="17" s="1"/>
  <c r="M12547" i="17" a="1"/>
  <c r="M12547" i="17" s="1"/>
  <c r="N12547" i="17" a="1"/>
  <c r="N12547" i="17" s="1"/>
  <c r="N12548" i="17" a="1"/>
  <c r="N12548" i="17" s="1"/>
  <c r="M12551" i="17" a="1"/>
  <c r="M12551" i="17" s="1"/>
  <c r="N12551" i="17" a="1"/>
  <c r="N12551" i="17" s="1"/>
  <c r="M12552" i="17" a="1"/>
  <c r="M12552" i="17" s="1"/>
  <c r="N12552" i="17" a="1"/>
  <c r="N12552" i="17" s="1"/>
  <c r="N12554" i="17" a="1"/>
  <c r="N12554" i="17" s="1"/>
  <c r="M12557" i="17" a="1"/>
  <c r="M12557" i="17" s="1"/>
  <c r="N12557" i="17" a="1"/>
  <c r="N12557" i="17" s="1"/>
  <c r="N12559" i="17" a="1"/>
  <c r="N12559" i="17" s="1"/>
  <c r="M12561" i="17" a="1"/>
  <c r="M12561" i="17" s="1"/>
  <c r="N12561" i="17" a="1"/>
  <c r="N12561" i="17" s="1"/>
  <c r="M12562" i="17" a="1"/>
  <c r="M12562" i="17" s="1"/>
  <c r="N12562" i="17" a="1"/>
  <c r="N12562" i="17" s="1"/>
  <c r="N12564" i="17" a="1"/>
  <c r="N12564" i="17" s="1"/>
  <c r="M12567" i="17" a="1"/>
  <c r="M12567" i="17" s="1"/>
  <c r="N12567" i="17" a="1"/>
  <c r="N12567" i="17" s="1"/>
  <c r="N12568" i="17" a="1"/>
  <c r="N12568" i="17" s="1"/>
  <c r="M12572" i="17" a="1"/>
  <c r="M12572" i="17" s="1"/>
  <c r="N12572" i="17" a="1"/>
  <c r="N12572" i="17" s="1"/>
  <c r="N12573" i="17" a="1"/>
  <c r="N12573" i="17" s="1"/>
  <c r="M12576" i="17" a="1"/>
  <c r="M12576" i="17" s="1"/>
  <c r="N12576" i="17" a="1"/>
  <c r="N12576" i="17" s="1"/>
  <c r="M12577" i="17" a="1"/>
  <c r="M12577" i="17" s="1"/>
  <c r="N12577" i="17" a="1"/>
  <c r="N12577" i="17" s="1"/>
  <c r="N12578" i="17" a="1"/>
  <c r="N12578" i="17" s="1"/>
  <c r="M12581" i="17" a="1"/>
  <c r="M12581" i="17" s="1"/>
  <c r="N12581" i="17" a="1"/>
  <c r="N12581" i="17" s="1"/>
  <c r="N12582" i="17" a="1"/>
  <c r="N12582" i="17" s="1"/>
  <c r="M12585" i="17" a="1"/>
  <c r="M12585" i="17" s="1"/>
  <c r="N12585" i="17" a="1"/>
  <c r="N12585" i="17" s="1"/>
  <c r="M12586" i="17" a="1"/>
  <c r="M12586" i="17" s="1"/>
  <c r="N12586" i="17" a="1"/>
  <c r="N12586" i="17" s="1"/>
  <c r="N12587" i="17" a="1"/>
  <c r="N12587" i="17" s="1"/>
  <c r="M12590" i="17" a="1"/>
  <c r="M12590" i="17" s="1"/>
  <c r="N12590" i="17" a="1"/>
  <c r="N12590" i="17" s="1"/>
  <c r="M12591" i="17" a="1"/>
  <c r="M12591" i="17" s="1"/>
  <c r="N12591" i="17" a="1"/>
  <c r="N12591" i="17" s="1"/>
  <c r="N12593" i="17" a="1"/>
  <c r="N12593" i="17" s="1"/>
  <c r="M12596" i="17" a="1"/>
  <c r="M12596" i="17" s="1"/>
  <c r="N12596" i="17" a="1"/>
  <c r="N12596" i="17" s="1"/>
  <c r="M12600" i="17" a="1"/>
  <c r="M12600" i="17" s="1"/>
  <c r="N12600" i="17" a="1"/>
  <c r="N12600" i="17" s="1"/>
  <c r="M12603" i="17" a="1"/>
  <c r="M12603" i="17" s="1"/>
  <c r="N12603" i="17" a="1"/>
  <c r="N12603" i="17" s="1"/>
  <c r="M12607" i="17" a="1"/>
  <c r="M12607" i="17" s="1"/>
  <c r="N12607" i="17" a="1"/>
  <c r="N12607" i="17" s="1"/>
  <c r="M12608" i="17" a="1"/>
  <c r="M12608" i="17" s="1"/>
  <c r="N12608" i="17" a="1"/>
  <c r="N12608" i="17" s="1"/>
  <c r="M12612" i="17" a="1"/>
  <c r="M12612" i="17" s="1"/>
  <c r="N12612" i="17" a="1"/>
  <c r="N12612" i="17" s="1"/>
  <c r="M12613" i="17" a="1"/>
  <c r="M12613" i="17" s="1"/>
  <c r="N12613" i="17" a="1"/>
  <c r="N12613" i="17" s="1"/>
  <c r="N12614" i="17" a="1"/>
  <c r="N12614" i="17" s="1"/>
  <c r="M12619" i="17" a="1"/>
  <c r="M12619" i="17" s="1"/>
  <c r="N12619" i="17" a="1"/>
  <c r="N12619" i="17" s="1"/>
  <c r="M12620" i="17" a="1"/>
  <c r="M12620" i="17" s="1"/>
  <c r="N12620" i="17" a="1"/>
  <c r="N12620" i="17" s="1"/>
  <c r="N12621" i="17" a="1"/>
  <c r="N12621" i="17" s="1"/>
  <c r="N12622" i="17" a="1"/>
  <c r="N12622" i="17" s="1"/>
  <c r="M12631" i="17" a="1"/>
  <c r="M12631" i="17" s="1"/>
  <c r="N12631" i="17" a="1"/>
  <c r="N12631" i="17" s="1"/>
  <c r="M12632" i="17" a="1"/>
  <c r="M12632" i="17" s="1"/>
  <c r="N12632" i="17" a="1"/>
  <c r="N12632" i="17" s="1"/>
  <c r="N12633" i="17" a="1"/>
  <c r="N12633" i="17" s="1"/>
  <c r="M12638" i="17" a="1"/>
  <c r="M12638" i="17" s="1"/>
  <c r="N12638" i="17" a="1"/>
  <c r="N12638" i="17" s="1"/>
  <c r="M12639" i="17" a="1"/>
  <c r="M12639" i="17" s="1"/>
  <c r="N12639" i="17" a="1"/>
  <c r="N12639" i="17" s="1"/>
  <c r="M12644" i="17" a="1"/>
  <c r="M12644" i="17" s="1"/>
  <c r="N12644" i="17" a="1"/>
  <c r="N12644" i="17" s="1"/>
  <c r="M12645" i="17" a="1"/>
  <c r="M12645" i="17" s="1"/>
  <c r="N12645" i="17" a="1"/>
  <c r="N12645" i="17" s="1"/>
  <c r="N12646" i="17" a="1"/>
  <c r="N12646" i="17" s="1"/>
  <c r="M12652" i="17" a="1"/>
  <c r="M12652" i="17" s="1"/>
  <c r="N12652" i="17" a="1"/>
  <c r="N12652" i="17" s="1"/>
  <c r="M12653" i="17" a="1"/>
  <c r="M12653" i="17" s="1"/>
  <c r="N12653" i="17" a="1"/>
  <c r="N12653" i="17" s="1"/>
  <c r="N12654" i="17" a="1"/>
  <c r="N12654" i="17" s="1"/>
  <c r="M12659" i="17" a="1"/>
  <c r="M12659" i="17" s="1"/>
  <c r="N12659" i="17" a="1"/>
  <c r="N12659" i="17" s="1"/>
  <c r="M12660" i="17" a="1"/>
  <c r="M12660" i="17" s="1"/>
  <c r="N12660" i="17" a="1"/>
  <c r="N12660" i="17" s="1"/>
  <c r="N12661" i="17" a="1"/>
  <c r="N12661" i="17" s="1"/>
  <c r="M12666" i="17" a="1"/>
  <c r="M12666" i="17" s="1"/>
  <c r="N12666" i="17" a="1"/>
  <c r="N12666" i="17" s="1"/>
  <c r="M12667" i="17" a="1"/>
  <c r="M12667" i="17" s="1"/>
  <c r="N12667" i="17" a="1"/>
  <c r="N12667" i="17" s="1"/>
  <c r="N12668" i="17" a="1"/>
  <c r="N12668" i="17" s="1"/>
  <c r="M12673" i="17" a="1"/>
  <c r="M12673" i="17" s="1"/>
  <c r="N12673" i="17" a="1"/>
  <c r="N12673" i="17" s="1"/>
  <c r="M12674" i="17" a="1"/>
  <c r="M12674" i="17" s="1"/>
  <c r="N12674" i="17" a="1"/>
  <c r="N12674" i="17" s="1"/>
  <c r="N12675" i="17" a="1"/>
  <c r="N12675" i="17" s="1"/>
  <c r="M12682" i="17" a="1"/>
  <c r="M12682" i="17" s="1"/>
  <c r="N12682" i="17" a="1"/>
  <c r="N12682" i="17" s="1"/>
  <c r="M12683" i="17" a="1"/>
  <c r="M12683" i="17" s="1"/>
  <c r="N12683" i="17" a="1"/>
  <c r="N12683" i="17" s="1"/>
  <c r="N12684" i="17" a="1"/>
  <c r="N12684" i="17" s="1"/>
  <c r="M12690" i="17" a="1"/>
  <c r="M12690" i="17" s="1"/>
  <c r="N12690" i="17" a="1"/>
  <c r="N12690" i="17" s="1"/>
  <c r="M12691" i="17" a="1"/>
  <c r="M12691" i="17" s="1"/>
  <c r="N12691" i="17" a="1"/>
  <c r="N12691" i="17" s="1"/>
  <c r="N12692" i="17" a="1"/>
  <c r="N12692" i="17" s="1"/>
  <c r="M12699" i="17" a="1"/>
  <c r="M12699" i="17" s="1"/>
  <c r="N12699" i="17" a="1"/>
  <c r="N12699" i="17" s="1"/>
  <c r="M12700" i="17" a="1"/>
  <c r="M12700" i="17" s="1"/>
  <c r="N12700" i="17" a="1"/>
  <c r="N12700" i="17" s="1"/>
  <c r="N12701" i="17" a="1"/>
  <c r="N12701" i="17" s="1"/>
  <c r="M12706" i="17" a="1"/>
  <c r="M12706" i="17" s="1"/>
  <c r="N12706" i="17" a="1"/>
  <c r="N12706" i="17" s="1"/>
  <c r="M12707" i="17" a="1"/>
  <c r="M12707" i="17" s="1"/>
  <c r="N12707" i="17" a="1"/>
  <c r="N12707" i="17" s="1"/>
  <c r="N12708" i="17" a="1"/>
  <c r="N12708" i="17" s="1"/>
  <c r="M12713" i="17" a="1"/>
  <c r="M12713" i="17" s="1"/>
  <c r="N12713" i="17" a="1"/>
  <c r="N12713" i="17" s="1"/>
  <c r="M12714" i="17" a="1"/>
  <c r="M12714" i="17" s="1"/>
  <c r="N12714" i="17" a="1"/>
  <c r="N12714" i="17" s="1"/>
  <c r="N12715" i="17" a="1"/>
  <c r="N12715" i="17" s="1"/>
  <c r="M12722" i="17" a="1"/>
  <c r="M12722" i="17" s="1"/>
  <c r="N12722" i="17" a="1"/>
  <c r="N12722" i="17" s="1"/>
  <c r="M12723" i="17" a="1"/>
  <c r="M12723" i="17" s="1"/>
  <c r="N12723" i="17" a="1"/>
  <c r="N12723" i="17" s="1"/>
  <c r="N12724" i="17" a="1"/>
  <c r="N12724" i="17" s="1"/>
  <c r="M12732" i="17" a="1"/>
  <c r="M12732" i="17" s="1"/>
  <c r="N12732" i="17" a="1"/>
  <c r="N12732" i="17" s="1"/>
  <c r="M12733" i="17" a="1"/>
  <c r="M12733" i="17" s="1"/>
  <c r="N12733" i="17" a="1"/>
  <c r="N12733" i="17" s="1"/>
  <c r="N12734" i="17" a="1"/>
  <c r="N12734" i="17" s="1"/>
  <c r="M12737" i="17" a="1"/>
  <c r="M12737" i="17" s="1"/>
  <c r="N12737" i="17" a="1"/>
  <c r="N12737" i="17" s="1"/>
  <c r="M12738" i="17" a="1"/>
  <c r="M12738" i="17" s="1"/>
  <c r="N12738" i="17" a="1"/>
  <c r="N12738" i="17" s="1"/>
  <c r="N12739" i="17" a="1"/>
  <c r="N12739" i="17" s="1"/>
  <c r="M12744" i="17" a="1"/>
  <c r="M12744" i="17" s="1"/>
  <c r="N12744" i="17" a="1"/>
  <c r="N12744" i="17" s="1"/>
  <c r="M12745" i="17" a="1"/>
  <c r="M12745" i="17" s="1"/>
  <c r="N12745" i="17" a="1"/>
  <c r="N12745" i="17" s="1"/>
  <c r="N12746" i="17" a="1"/>
  <c r="N12746" i="17" s="1"/>
  <c r="M12750" i="17" a="1"/>
  <c r="M12750" i="17" s="1"/>
  <c r="N12750" i="17" a="1"/>
  <c r="N12750" i="17" s="1"/>
  <c r="N12751" i="17" a="1"/>
  <c r="N12751" i="17" s="1"/>
  <c r="M12759" i="17" a="1"/>
  <c r="M12759" i="17" s="1"/>
  <c r="N12759" i="17" a="1"/>
  <c r="N12759" i="17" s="1"/>
  <c r="M12760" i="17" a="1"/>
  <c r="M12760" i="17" s="1"/>
  <c r="N12760" i="17" a="1"/>
  <c r="N12760" i="17" s="1"/>
  <c r="N12761" i="17" a="1"/>
  <c r="N12761" i="17" s="1"/>
  <c r="M12766" i="17" a="1"/>
  <c r="M12766" i="17" s="1"/>
  <c r="N12766" i="17" a="1"/>
  <c r="N12766" i="17" s="1"/>
  <c r="M12768" i="17" a="1"/>
  <c r="M12768" i="17" s="1"/>
  <c r="N12768" i="17" a="1"/>
  <c r="N12768" i="17" s="1"/>
  <c r="N12769" i="17" a="1"/>
  <c r="N12769" i="17" s="1"/>
  <c r="M12779" i="17" a="1"/>
  <c r="M12779" i="17" s="1"/>
  <c r="N12779" i="17" a="1"/>
  <c r="N12779" i="17" s="1"/>
  <c r="M12781" i="17" a="1"/>
  <c r="M12781" i="17" s="1"/>
  <c r="N12781" i="17" a="1"/>
  <c r="N12781" i="17" s="1"/>
  <c r="M12788" i="17" a="1"/>
  <c r="M12788" i="17" s="1"/>
  <c r="N12788" i="17" a="1"/>
  <c r="N12788" i="17" s="1"/>
  <c r="M12789" i="17" a="1"/>
  <c r="M12789" i="17" s="1"/>
  <c r="N12789" i="17" a="1"/>
  <c r="N12789" i="17" s="1"/>
  <c r="M12794" i="17" a="1"/>
  <c r="M12794" i="17" s="1"/>
  <c r="N12794" i="17" a="1"/>
  <c r="N12794" i="17" s="1"/>
  <c r="M12795" i="17" a="1"/>
  <c r="M12795" i="17" s="1"/>
  <c r="N12795" i="17" a="1"/>
  <c r="N12795" i="17" s="1"/>
  <c r="M12802" i="17" a="1"/>
  <c r="M12802" i="17" s="1"/>
  <c r="N12802" i="17" a="1"/>
  <c r="N12802" i="17" s="1"/>
  <c r="M12803" i="17" a="1"/>
  <c r="M12803" i="17" s="1"/>
  <c r="N12803" i="17" a="1"/>
  <c r="N12803" i="17" s="1"/>
  <c r="N12804" i="17" a="1"/>
  <c r="N12804" i="17" s="1"/>
  <c r="M12810" i="17" a="1"/>
  <c r="M12810" i="17" s="1"/>
  <c r="N12810" i="17" a="1"/>
  <c r="N12810" i="17" s="1"/>
  <c r="M12811" i="17" a="1"/>
  <c r="M12811" i="17" s="1"/>
  <c r="N12811" i="17" a="1"/>
  <c r="N12811" i="17" s="1"/>
  <c r="M12816" i="17" a="1"/>
  <c r="M12816" i="17" s="1"/>
  <c r="N12816" i="17" a="1"/>
  <c r="N12816" i="17" s="1"/>
  <c r="M12817" i="17" a="1"/>
  <c r="M12817" i="17" s="1"/>
  <c r="N12817" i="17" a="1"/>
  <c r="N12817" i="17" s="1"/>
  <c r="N12818" i="17" a="1"/>
  <c r="N12818" i="17" s="1"/>
  <c r="M12822" i="17" a="1"/>
  <c r="M12822" i="17" s="1"/>
  <c r="N12822" i="17" a="1"/>
  <c r="N12822" i="17" s="1"/>
  <c r="M12823" i="17" a="1"/>
  <c r="M12823" i="17" s="1"/>
  <c r="N12823" i="17" a="1"/>
  <c r="N12823" i="17" s="1"/>
  <c r="N12824" i="17" a="1"/>
  <c r="N12824" i="17" s="1"/>
  <c r="M12830" i="17" a="1"/>
  <c r="M12830" i="17" s="1"/>
  <c r="N12830" i="17" a="1"/>
  <c r="N12830" i="17" s="1"/>
  <c r="M12831" i="17" a="1"/>
  <c r="M12831" i="17" s="1"/>
  <c r="N12831" i="17" a="1"/>
  <c r="N12831" i="17" s="1"/>
  <c r="N12832" i="17" a="1"/>
  <c r="N12832" i="17" s="1"/>
  <c r="M12839" i="17" a="1"/>
  <c r="M12839" i="17" s="1"/>
  <c r="N12839" i="17" a="1"/>
  <c r="N12839" i="17" s="1"/>
  <c r="M12840" i="17" a="1"/>
  <c r="M12840" i="17" s="1"/>
  <c r="N12840" i="17" a="1"/>
  <c r="N12840" i="17" s="1"/>
  <c r="N12841" i="17" a="1"/>
  <c r="N12841" i="17" s="1"/>
  <c r="M12846" i="17" a="1"/>
  <c r="M12846" i="17" s="1"/>
  <c r="N12846" i="17" a="1"/>
  <c r="N12846" i="17" s="1"/>
  <c r="M12849" i="17" a="1"/>
  <c r="M12849" i="17" s="1"/>
  <c r="N12849" i="17" a="1"/>
  <c r="N12849" i="17" s="1"/>
  <c r="M12850" i="17" a="1"/>
  <c r="M12850" i="17" s="1"/>
  <c r="N12850" i="17" a="1"/>
  <c r="N12850" i="17" s="1"/>
  <c r="M12853" i="17" a="1"/>
  <c r="M12853" i="17" s="1"/>
  <c r="N12853" i="17" a="1"/>
  <c r="N12853" i="17" s="1"/>
  <c r="M12854" i="17" a="1"/>
  <c r="M12854" i="17" s="1"/>
  <c r="N12854" i="17" a="1"/>
  <c r="N12854" i="17" s="1"/>
  <c r="M12857" i="17" a="1"/>
  <c r="M12857" i="17" s="1"/>
  <c r="N12857" i="17" a="1"/>
  <c r="N12857" i="17" s="1"/>
  <c r="M12858" i="17" a="1"/>
  <c r="M12858" i="17" s="1"/>
  <c r="N12858" i="17" a="1"/>
  <c r="N12858" i="17" s="1"/>
  <c r="M12861" i="17" a="1"/>
  <c r="M12861" i="17" s="1"/>
  <c r="N12861" i="17" a="1"/>
  <c r="N12861" i="17" s="1"/>
  <c r="M12862" i="17" a="1"/>
  <c r="M12862" i="17" s="1"/>
  <c r="N12862" i="17" a="1"/>
  <c r="N12862" i="17" s="1"/>
  <c r="M12864" i="17" a="1"/>
  <c r="M12864" i="17" s="1"/>
  <c r="N12864" i="17" a="1"/>
  <c r="N12864" i="17" s="1"/>
  <c r="M12865" i="17" a="1"/>
  <c r="M12865" i="17" s="1"/>
  <c r="N12865" i="17" a="1"/>
  <c r="N12865" i="17" s="1"/>
  <c r="M12868" i="17" a="1"/>
  <c r="M12868" i="17" s="1"/>
  <c r="N12868" i="17" a="1"/>
  <c r="N12868" i="17" s="1"/>
  <c r="M12869" i="17" a="1"/>
  <c r="M12869" i="17" s="1"/>
  <c r="N12869" i="17" a="1"/>
  <c r="N12869" i="17" s="1"/>
  <c r="M12872" i="17" a="1"/>
  <c r="M12872" i="17" s="1"/>
  <c r="N12872" i="17" a="1"/>
  <c r="N12872" i="17" s="1"/>
  <c r="M12873" i="17" a="1"/>
  <c r="M12873" i="17" s="1"/>
  <c r="N12873" i="17" a="1"/>
  <c r="N12873" i="17" s="1"/>
  <c r="M12876" i="17" a="1"/>
  <c r="M12876" i="17" s="1"/>
  <c r="N12876" i="17" a="1"/>
  <c r="N12876" i="17" s="1"/>
  <c r="M12877" i="17" a="1"/>
  <c r="M12877" i="17" s="1"/>
  <c r="N12877" i="17" a="1"/>
  <c r="N12877" i="17" s="1"/>
  <c r="M12880" i="17" a="1"/>
  <c r="M12880" i="17" s="1"/>
  <c r="N12880" i="17" a="1"/>
  <c r="N12880" i="17" s="1"/>
  <c r="M12881" i="17" a="1"/>
  <c r="M12881" i="17" s="1"/>
  <c r="N12881" i="17" a="1"/>
  <c r="N12881" i="17" s="1"/>
  <c r="M12884" i="17" a="1"/>
  <c r="M12884" i="17" s="1"/>
  <c r="N12884" i="17" a="1"/>
  <c r="N12884" i="17" s="1"/>
  <c r="M12885" i="17" a="1"/>
  <c r="M12885" i="17" s="1"/>
  <c r="N12885" i="17" a="1"/>
  <c r="N12885" i="17" s="1"/>
  <c r="M12888" i="17" a="1"/>
  <c r="M12888" i="17" s="1"/>
  <c r="N12888" i="17" a="1"/>
  <c r="N12888" i="17" s="1"/>
  <c r="M12889" i="17" a="1"/>
  <c r="M12889" i="17" s="1"/>
  <c r="N12889" i="17" a="1"/>
  <c r="N12889" i="17" s="1"/>
  <c r="M12892" i="17" a="1"/>
  <c r="M12892" i="17" s="1"/>
  <c r="N12892" i="17" a="1"/>
  <c r="N12892" i="17" s="1"/>
  <c r="N12895" i="17" a="1"/>
  <c r="N12895" i="17" s="1"/>
  <c r="M12898" i="17" a="1"/>
  <c r="M12898" i="17" s="1"/>
  <c r="N12898" i="17" a="1"/>
  <c r="N12898" i="17" s="1"/>
  <c r="M12899" i="17" a="1"/>
  <c r="M12899" i="17" s="1"/>
  <c r="N12899" i="17" a="1"/>
  <c r="N12899" i="17" s="1"/>
  <c r="N12900" i="17" a="1"/>
  <c r="N12900" i="17" s="1"/>
  <c r="M12903" i="17" a="1"/>
  <c r="M12903" i="17" s="1"/>
  <c r="N12903" i="17" a="1"/>
  <c r="N12903" i="17" s="1"/>
  <c r="N12908" i="17" a="1"/>
  <c r="N12908" i="17" s="1"/>
  <c r="M12911" i="17" a="1"/>
  <c r="M12911" i="17" s="1"/>
  <c r="N12911" i="17" a="1"/>
  <c r="N12911" i="17" s="1"/>
  <c r="M12912" i="17" a="1"/>
  <c r="M12912" i="17" s="1"/>
  <c r="N12912" i="17" a="1"/>
  <c r="N12912" i="17" s="1"/>
  <c r="N12913" i="17" a="1"/>
  <c r="N12913" i="17" s="1"/>
  <c r="M12916" i="17" a="1"/>
  <c r="M12916" i="17" s="1"/>
  <c r="N12916" i="17" a="1"/>
  <c r="N12916" i="17" s="1"/>
  <c r="N12922" i="17" a="1"/>
  <c r="N12922" i="17" s="1"/>
  <c r="M12925" i="17" a="1"/>
  <c r="M12925" i="17" s="1"/>
  <c r="N12925" i="17" a="1"/>
  <c r="N12925" i="17" s="1"/>
  <c r="M12927" i="17" a="1"/>
  <c r="M12927" i="17" s="1"/>
  <c r="N12927" i="17" a="1"/>
  <c r="N12927" i="17" s="1"/>
  <c r="N12928" i="17" a="1"/>
  <c r="N12928" i="17" s="1"/>
  <c r="M12939" i="17" a="1"/>
  <c r="M12939" i="17" s="1"/>
  <c r="N12939" i="17" a="1"/>
  <c r="N12939" i="17" s="1"/>
  <c r="M12940" i="17" a="1"/>
  <c r="M12940" i="17" s="1"/>
  <c r="N12940" i="17" a="1"/>
  <c r="N12940" i="17" s="1"/>
  <c r="M12943" i="17" a="1"/>
  <c r="M12943" i="17" s="1"/>
  <c r="N12943" i="17" a="1"/>
  <c r="N12943" i="17" s="1"/>
  <c r="M12947" i="17" a="1"/>
  <c r="M12947" i="17" s="1"/>
  <c r="N12947" i="17" a="1"/>
  <c r="N12947" i="17" s="1"/>
  <c r="M12948" i="17" a="1"/>
  <c r="M12948" i="17" s="1"/>
  <c r="N12948" i="17" a="1"/>
  <c r="N12948" i="17" s="1"/>
  <c r="M12955" i="17" a="1"/>
  <c r="M12955" i="17" s="1"/>
  <c r="N12955" i="17" a="1"/>
  <c r="N12955" i="17" s="1"/>
  <c r="M12956" i="17" a="1"/>
  <c r="M12956" i="17" s="1"/>
  <c r="N12956" i="17" a="1"/>
  <c r="N12956" i="17" s="1"/>
  <c r="M12959" i="17" a="1"/>
  <c r="M12959" i="17" s="1"/>
  <c r="N12959" i="17" a="1"/>
  <c r="N12959" i="17" s="1"/>
  <c r="M12967" i="17" a="1"/>
  <c r="M12967" i="17" s="1"/>
  <c r="N12967" i="17" a="1"/>
  <c r="N12967" i="17" s="1"/>
  <c r="M12969" i="17" a="1"/>
  <c r="M12969" i="17" s="1"/>
  <c r="N12969" i="17" a="1"/>
  <c r="N12969" i="17" s="1"/>
  <c r="M12971" i="17" a="1"/>
  <c r="M12971" i="17" s="1"/>
  <c r="N12971" i="17" a="1"/>
  <c r="N12971" i="17" s="1"/>
  <c r="M12974" i="17" a="1"/>
  <c r="M12974" i="17" s="1"/>
  <c r="N12974" i="17" a="1"/>
  <c r="N12974" i="17" s="1"/>
  <c r="M12975" i="17" a="1"/>
  <c r="M12975" i="17" s="1"/>
  <c r="N12975" i="17" a="1"/>
  <c r="N12975" i="17" s="1"/>
  <c r="M12978" i="17" a="1"/>
  <c r="M12978" i="17" s="1"/>
  <c r="N12978" i="17" a="1"/>
  <c r="N12978" i="17" s="1"/>
  <c r="M12979" i="17" a="1"/>
  <c r="M12979" i="17" s="1"/>
  <c r="N12979" i="17" a="1"/>
  <c r="N12979" i="17" s="1"/>
  <c r="M12982" i="17" a="1"/>
  <c r="M12982" i="17" s="1"/>
  <c r="N12982" i="17" a="1"/>
  <c r="N12982" i="17" s="1"/>
  <c r="M12983" i="17" a="1"/>
  <c r="M12983" i="17" s="1"/>
  <c r="N12983" i="17" a="1"/>
  <c r="N12983" i="17" s="1"/>
  <c r="M12986" i="17" a="1"/>
  <c r="M12986" i="17" s="1"/>
  <c r="N12986" i="17" a="1"/>
  <c r="N12986" i="17" s="1"/>
  <c r="M12989" i="17" a="1"/>
  <c r="M12989" i="17" s="1"/>
  <c r="N12989" i="17" a="1"/>
  <c r="N12989" i="17" s="1"/>
  <c r="M12990" i="17" a="1"/>
  <c r="M12990" i="17" s="1"/>
  <c r="N12990" i="17" a="1"/>
  <c r="N12990" i="17" s="1"/>
  <c r="M12993" i="17" a="1"/>
  <c r="M12993" i="17" s="1"/>
  <c r="N12993" i="17" a="1"/>
  <c r="N12993" i="17" s="1"/>
  <c r="M12994" i="17" a="1"/>
  <c r="M12994" i="17" s="1"/>
  <c r="N12994" i="17" a="1"/>
  <c r="N12994" i="17" s="1"/>
  <c r="M12997" i="17" a="1"/>
  <c r="M12997" i="17" s="1"/>
  <c r="N12997" i="17" a="1"/>
  <c r="N12997" i="17" s="1"/>
  <c r="M12998" i="17" a="1"/>
  <c r="M12998" i="17" s="1"/>
  <c r="N12998" i="17" a="1"/>
  <c r="N12998" i="17" s="1"/>
  <c r="M13001" i="17" a="1"/>
  <c r="M13001" i="17" s="1"/>
  <c r="N13001" i="17" a="1"/>
  <c r="N13001" i="17" s="1"/>
  <c r="M13002" i="17" a="1"/>
  <c r="M13002" i="17" s="1"/>
  <c r="N13002" i="17" a="1"/>
  <c r="N13002" i="17" s="1"/>
  <c r="M13005" i="17" a="1"/>
  <c r="M13005" i="17" s="1"/>
  <c r="N13005" i="17" a="1"/>
  <c r="N13005" i="17" s="1"/>
  <c r="M13008" i="17" a="1"/>
  <c r="M13008" i="17" s="1"/>
  <c r="N13008" i="17" a="1"/>
  <c r="N13008" i="17" s="1"/>
  <c r="M13009" i="17" a="1"/>
  <c r="M13009" i="17" s="1"/>
  <c r="N13009" i="17" a="1"/>
  <c r="N13009" i="17" s="1"/>
  <c r="M13013" i="17" a="1"/>
  <c r="M13013" i="17" s="1"/>
  <c r="N13013" i="17" a="1"/>
  <c r="N13013" i="17" s="1"/>
  <c r="M13014" i="17" a="1"/>
  <c r="M13014" i="17" s="1"/>
  <c r="N13014" i="17" a="1"/>
  <c r="N13014" i="17" s="1"/>
  <c r="M13018" i="17" a="1"/>
  <c r="M13018" i="17" s="1"/>
  <c r="N13018" i="17" a="1"/>
  <c r="N13018" i="17" s="1"/>
  <c r="M13019" i="17" a="1"/>
  <c r="M13019" i="17" s="1"/>
  <c r="N13019" i="17" a="1"/>
  <c r="N13019" i="17" s="1"/>
  <c r="M13023" i="17" a="1"/>
  <c r="M13023" i="17" s="1"/>
  <c r="N13023" i="17" a="1"/>
  <c r="N13023" i="17" s="1"/>
  <c r="M13024" i="17" a="1"/>
  <c r="M13024" i="17" s="1"/>
  <c r="N13024" i="17" a="1"/>
  <c r="N13024" i="17" s="1"/>
  <c r="M13028" i="17" a="1"/>
  <c r="M13028" i="17" s="1"/>
  <c r="N13028" i="17" a="1"/>
  <c r="N13028" i="17" s="1"/>
  <c r="M13029" i="17" a="1"/>
  <c r="M13029" i="17" s="1"/>
  <c r="N13029" i="17" a="1"/>
  <c r="N13029" i="17" s="1"/>
  <c r="M13033" i="17" a="1"/>
  <c r="M13033" i="17" s="1"/>
  <c r="N13033" i="17" a="1"/>
  <c r="N13033" i="17" s="1"/>
  <c r="M13034" i="17" a="1"/>
  <c r="M13034" i="17" s="1"/>
  <c r="N13034" i="17" a="1"/>
  <c r="N13034" i="17" s="1"/>
  <c r="M13038" i="17" a="1"/>
  <c r="M13038" i="17" s="1"/>
  <c r="N13038" i="17" a="1"/>
  <c r="N13038" i="17" s="1"/>
  <c r="M13039" i="17" a="1"/>
  <c r="M13039" i="17" s="1"/>
  <c r="N13039" i="17" a="1"/>
  <c r="N13039" i="17" s="1"/>
  <c r="M13043" i="17" a="1"/>
  <c r="M13043" i="17" s="1"/>
  <c r="N13043" i="17" a="1"/>
  <c r="N13043" i="17" s="1"/>
  <c r="M13044" i="17" a="1"/>
  <c r="M13044" i="17" s="1"/>
  <c r="N13044" i="17" a="1"/>
  <c r="N13044" i="17" s="1"/>
  <c r="M13048" i="17" a="1"/>
  <c r="M13048" i="17" s="1"/>
  <c r="N13048" i="17" a="1"/>
  <c r="N13048" i="17" s="1"/>
  <c r="M13049" i="17" a="1"/>
  <c r="M13049" i="17" s="1"/>
  <c r="N13049" i="17" a="1"/>
  <c r="N13049" i="17" s="1"/>
  <c r="M13053" i="17" a="1"/>
  <c r="M13053" i="17" s="1"/>
  <c r="N13053" i="17" a="1"/>
  <c r="N13053" i="17" s="1"/>
  <c r="M13054" i="17" a="1"/>
  <c r="M13054" i="17" s="1"/>
  <c r="N13054" i="17" a="1"/>
  <c r="N13054" i="17" s="1"/>
  <c r="M13057" i="17" a="1"/>
  <c r="M13057" i="17" s="1"/>
  <c r="N13057" i="17" a="1"/>
  <c r="N13057" i="17" s="1"/>
  <c r="M13058" i="17" a="1"/>
  <c r="M13058" i="17" s="1"/>
  <c r="N13058" i="17" a="1"/>
  <c r="N13058" i="17" s="1"/>
  <c r="M13061" i="17" a="1"/>
  <c r="M13061" i="17" s="1"/>
  <c r="N13061" i="17" a="1"/>
  <c r="N13061" i="17" s="1"/>
  <c r="M13062" i="17" a="1"/>
  <c r="M13062" i="17" s="1"/>
  <c r="N13062" i="17" a="1"/>
  <c r="N13062" i="17" s="1"/>
  <c r="M13065" i="17" a="1"/>
  <c r="M13065" i="17" s="1"/>
  <c r="N13065" i="17" a="1"/>
  <c r="N13065" i="17" s="1"/>
  <c r="M13066" i="17" a="1"/>
  <c r="M13066" i="17" s="1"/>
  <c r="N13066" i="17" a="1"/>
  <c r="N13066" i="17" s="1"/>
  <c r="M13070" i="17" a="1"/>
  <c r="M13070" i="17" s="1"/>
  <c r="N13070" i="17" a="1"/>
  <c r="N13070" i="17" s="1"/>
  <c r="M13071" i="17" a="1"/>
  <c r="M13071" i="17" s="1"/>
  <c r="N13071" i="17" a="1"/>
  <c r="N13071" i="17" s="1"/>
  <c r="M13074" i="17" a="1"/>
  <c r="M13074" i="17" s="1"/>
  <c r="N13074" i="17" a="1"/>
  <c r="N13074" i="17" s="1"/>
  <c r="M13077" i="17" a="1"/>
  <c r="M13077" i="17" s="1"/>
  <c r="N13077" i="17" a="1"/>
  <c r="N13077" i="17" s="1"/>
  <c r="M13078" i="17" a="1"/>
  <c r="M13078" i="17" s="1"/>
  <c r="N13078" i="17" a="1"/>
  <c r="N13078" i="17" s="1"/>
  <c r="M13082" i="17" a="1"/>
  <c r="M13082" i="17" s="1"/>
  <c r="N13082" i="17" a="1"/>
  <c r="N13082" i="17" s="1"/>
  <c r="M13086" i="17" a="1"/>
  <c r="M13086" i="17" s="1"/>
  <c r="N13086" i="17" a="1"/>
  <c r="N13086" i="17" s="1"/>
  <c r="M13087" i="17" a="1"/>
  <c r="M13087" i="17" s="1"/>
  <c r="N13087" i="17" a="1"/>
  <c r="N13087" i="17" s="1"/>
  <c r="M13091" i="17" a="1"/>
  <c r="M13091" i="17" s="1"/>
  <c r="N13091" i="17" a="1"/>
  <c r="N13091" i="17" s="1"/>
  <c r="M13092" i="17" a="1"/>
  <c r="M13092" i="17" s="1"/>
  <c r="N13092" i="17" a="1"/>
  <c r="N13092" i="17" s="1"/>
  <c r="M13095" i="17" a="1"/>
  <c r="M13095" i="17" s="1"/>
  <c r="N13095" i="17" a="1"/>
  <c r="N13095" i="17" s="1"/>
  <c r="M13096" i="17" a="1"/>
  <c r="M13096" i="17" s="1"/>
  <c r="N13096" i="17" a="1"/>
  <c r="N13096" i="17" s="1"/>
  <c r="M13099" i="17" a="1"/>
  <c r="M13099" i="17" s="1"/>
  <c r="N13099" i="17" a="1"/>
  <c r="N13099" i="17" s="1"/>
  <c r="M13100" i="17" a="1"/>
  <c r="M13100" i="17" s="1"/>
  <c r="N13100" i="17" a="1"/>
  <c r="N13100" i="17" s="1"/>
  <c r="M13104" i="17" a="1"/>
  <c r="M13104" i="17" s="1"/>
  <c r="N13104" i="17" a="1"/>
  <c r="N13104" i="17" s="1"/>
  <c r="M13105" i="17" a="1"/>
  <c r="M13105" i="17" s="1"/>
  <c r="N13105" i="17" a="1"/>
  <c r="N13105" i="17" s="1"/>
  <c r="M13109" i="17" a="1"/>
  <c r="M13109" i="17" s="1"/>
  <c r="N13109" i="17" a="1"/>
  <c r="N13109" i="17" s="1"/>
  <c r="M13110" i="17" a="1"/>
  <c r="M13110" i="17" s="1"/>
  <c r="N13110" i="17" a="1"/>
  <c r="N13110" i="17" s="1"/>
  <c r="M13113" i="17" a="1"/>
  <c r="M13113" i="17" s="1"/>
  <c r="N13113" i="17" a="1"/>
  <c r="N13113" i="17" s="1"/>
  <c r="M13117" i="17" a="1"/>
  <c r="M13117" i="17" s="1"/>
  <c r="N13117" i="17" a="1"/>
  <c r="N13117" i="17" s="1"/>
  <c r="M13118" i="17" a="1"/>
  <c r="M13118" i="17" s="1"/>
  <c r="N13118" i="17" a="1"/>
  <c r="N13118" i="17" s="1"/>
  <c r="M13122" i="17" a="1"/>
  <c r="M13122" i="17" s="1"/>
  <c r="N13122" i="17" a="1"/>
  <c r="N13122" i="17" s="1"/>
  <c r="M13123" i="17" a="1"/>
  <c r="M13123" i="17" s="1"/>
  <c r="N13123" i="17" a="1"/>
  <c r="N13123" i="17" s="1"/>
  <c r="M13127" i="17" a="1"/>
  <c r="M13127" i="17" s="1"/>
  <c r="N13127" i="17" a="1"/>
  <c r="N13127" i="17" s="1"/>
  <c r="M13128" i="17" a="1"/>
  <c r="M13128" i="17" s="1"/>
  <c r="N13128" i="17" a="1"/>
  <c r="N13128" i="17" s="1"/>
  <c r="M13132" i="17" a="1"/>
  <c r="M13132" i="17" s="1"/>
  <c r="N13132" i="17" a="1"/>
  <c r="N13132" i="17" s="1"/>
  <c r="M13136" i="17" a="1"/>
  <c r="M13136" i="17" s="1"/>
  <c r="N13136" i="17" a="1"/>
  <c r="N13136" i="17" s="1"/>
  <c r="M13137" i="17" a="1"/>
  <c r="M13137" i="17" s="1"/>
  <c r="N13137" i="17" a="1"/>
  <c r="N13137" i="17" s="1"/>
  <c r="M13141" i="17" a="1"/>
  <c r="M13141" i="17" s="1"/>
  <c r="N13141" i="17" a="1"/>
  <c r="N13141" i="17" s="1"/>
  <c r="M13142" i="17" a="1"/>
  <c r="M13142" i="17" s="1"/>
  <c r="N13142" i="17" a="1"/>
  <c r="N13142" i="17" s="1"/>
  <c r="M13145" i="17" a="1"/>
  <c r="M13145" i="17" s="1"/>
  <c r="N13145" i="17" a="1"/>
  <c r="N13145" i="17" s="1"/>
  <c r="M13146" i="17" a="1"/>
  <c r="M13146" i="17" s="1"/>
  <c r="N13146" i="17" a="1"/>
  <c r="N13146" i="17" s="1"/>
  <c r="N13148" i="17" a="1"/>
  <c r="N13148" i="17" s="1"/>
  <c r="M13154" i="17" a="1"/>
  <c r="M13154" i="17" s="1"/>
  <c r="N13154" i="17" a="1"/>
  <c r="N13154" i="17" s="1"/>
  <c r="M13155" i="17" a="1"/>
  <c r="M13155" i="17" s="1"/>
  <c r="N13155" i="17" a="1"/>
  <c r="N13155" i="17" s="1"/>
  <c r="N13157" i="17" a="1"/>
  <c r="N13157" i="17" s="1"/>
  <c r="M13162" i="17" a="1"/>
  <c r="M13162" i="17" s="1"/>
  <c r="N13162" i="17" a="1"/>
  <c r="N13162" i="17" s="1"/>
  <c r="M13163" i="17" a="1"/>
  <c r="M13163" i="17" s="1"/>
  <c r="N13163" i="17" a="1"/>
  <c r="N13163" i="17" s="1"/>
  <c r="N13165" i="17" a="1"/>
  <c r="N13165" i="17" s="1"/>
  <c r="M13174" i="17" a="1"/>
  <c r="M13174" i="17" s="1"/>
  <c r="N13174" i="17" a="1"/>
  <c r="N13174" i="17" s="1"/>
  <c r="M13175" i="17" a="1"/>
  <c r="M13175" i="17" s="1"/>
  <c r="N13175" i="17" a="1"/>
  <c r="N13175" i="17" s="1"/>
  <c r="N13176" i="17" a="1"/>
  <c r="N13176" i="17" s="1"/>
  <c r="M13180" i="17" a="1"/>
  <c r="M13180" i="17" s="1"/>
  <c r="N13180" i="17" a="1"/>
  <c r="N13180" i="17" s="1"/>
  <c r="M13181" i="17" a="1"/>
  <c r="M13181" i="17" s="1"/>
  <c r="N13181" i="17" a="1"/>
  <c r="N13181" i="17" s="1"/>
  <c r="N13182" i="17" a="1"/>
  <c r="N13182" i="17" s="1"/>
  <c r="M13187" i="17" a="1"/>
  <c r="M13187" i="17" s="1"/>
  <c r="N13187" i="17" a="1"/>
  <c r="N13187" i="17" s="1"/>
  <c r="M13188" i="17" a="1"/>
  <c r="M13188" i="17" s="1"/>
  <c r="N13188" i="17" a="1"/>
  <c r="N13188" i="17" s="1"/>
  <c r="N13189" i="17" a="1"/>
  <c r="N13189" i="17" s="1"/>
  <c r="M13194" i="17" a="1"/>
  <c r="M13194" i="17" s="1"/>
  <c r="N13194" i="17" a="1"/>
  <c r="N13194" i="17" s="1"/>
  <c r="M13195" i="17" a="1"/>
  <c r="M13195" i="17" s="1"/>
  <c r="N13195" i="17" a="1"/>
  <c r="N13195" i="17" s="1"/>
  <c r="N13196" i="17" a="1"/>
  <c r="N13196" i="17" s="1"/>
  <c r="M13201" i="17" a="1"/>
  <c r="M13201" i="17" s="1"/>
  <c r="N13201" i="17" a="1"/>
  <c r="N13201" i="17" s="1"/>
  <c r="M13202" i="17" a="1"/>
  <c r="M13202" i="17" s="1"/>
  <c r="N13202" i="17" a="1"/>
  <c r="N13202" i="17" s="1"/>
  <c r="N13204" i="17" a="1"/>
  <c r="N13204" i="17" s="1"/>
  <c r="M13212" i="17" a="1"/>
  <c r="M13212" i="17" s="1"/>
  <c r="N13212" i="17" a="1"/>
  <c r="N13212" i="17" s="1"/>
  <c r="M13213" i="17" a="1"/>
  <c r="M13213" i="17" s="1"/>
  <c r="N13213" i="17" a="1"/>
  <c r="N13213" i="17" s="1"/>
  <c r="N13214" i="17" a="1"/>
  <c r="N13214" i="17" s="1"/>
  <c r="M13222" i="17" a="1"/>
  <c r="M13222" i="17" s="1"/>
  <c r="N13222" i="17" a="1"/>
  <c r="N13222" i="17" s="1"/>
  <c r="M13223" i="17" a="1"/>
  <c r="M13223" i="17" s="1"/>
  <c r="N13223" i="17" a="1"/>
  <c r="N13223" i="17" s="1"/>
  <c r="N13224" i="17" a="1"/>
  <c r="N13224" i="17" s="1"/>
  <c r="M13232" i="17" a="1"/>
  <c r="M13232" i="17" s="1"/>
  <c r="N13232" i="17" a="1"/>
  <c r="N13232" i="17" s="1"/>
  <c r="M13234" i="17" a="1"/>
  <c r="M13234" i="17" s="1"/>
  <c r="N13234" i="17" a="1"/>
  <c r="N13234" i="17" s="1"/>
  <c r="N13236" i="17" a="1"/>
  <c r="N13236" i="17" s="1"/>
  <c r="M13244" i="17" a="1"/>
  <c r="M13244" i="17" s="1"/>
  <c r="N13244" i="17" a="1"/>
  <c r="N13244" i="17" s="1"/>
  <c r="M13246" i="17" a="1"/>
  <c r="M13246" i="17" s="1"/>
  <c r="N13246" i="17" a="1"/>
  <c r="N13246" i="17" s="1"/>
  <c r="N13248" i="17" a="1"/>
  <c r="N13248" i="17" s="1"/>
  <c r="M13256" i="17" a="1"/>
  <c r="M13256" i="17" s="1"/>
  <c r="N13256" i="17" a="1"/>
  <c r="N13256" i="17" s="1"/>
  <c r="M13258" i="17" a="1"/>
  <c r="M13258" i="17" s="1"/>
  <c r="N13258" i="17" a="1"/>
  <c r="N13258" i="17" s="1"/>
  <c r="N13259" i="17" a="1"/>
  <c r="N13259" i="17" s="1"/>
  <c r="M13263" i="17" a="1"/>
  <c r="M13263" i="17" s="1"/>
  <c r="N13263" i="17" a="1"/>
  <c r="N13263" i="17" s="1"/>
  <c r="M13267" i="17" a="1"/>
  <c r="M13267" i="17" s="1"/>
  <c r="N13267" i="17" a="1"/>
  <c r="N13267" i="17" s="1"/>
  <c r="M13268" i="17" a="1"/>
  <c r="M13268" i="17" s="1"/>
  <c r="N13268" i="17" a="1"/>
  <c r="N13268" i="17" s="1"/>
  <c r="M13272" i="17" a="1"/>
  <c r="M13272" i="17" s="1"/>
  <c r="N13272" i="17" a="1"/>
  <c r="N13272" i="17" s="1"/>
  <c r="M13273" i="17" a="1"/>
  <c r="M13273" i="17" s="1"/>
  <c r="N13273" i="17" a="1"/>
  <c r="N13273" i="17" s="1"/>
  <c r="N13274" i="17" a="1"/>
  <c r="N13274" i="17" s="1"/>
  <c r="M13278" i="17" a="1"/>
  <c r="M13278" i="17" s="1"/>
  <c r="N13278" i="17" a="1"/>
  <c r="N13278" i="17" s="1"/>
  <c r="N13281" i="17" a="1"/>
  <c r="N13281" i="17" s="1"/>
  <c r="M13285" i="17" a="1"/>
  <c r="M13285" i="17" s="1"/>
  <c r="N13285" i="17" a="1"/>
  <c r="N13285" i="17" s="1"/>
  <c r="M13286" i="17" a="1"/>
  <c r="M13286" i="17" s="1"/>
  <c r="N13286" i="17" a="1"/>
  <c r="N13286" i="17" s="1"/>
  <c r="N13289" i="17" a="1"/>
  <c r="N13289" i="17" s="1"/>
  <c r="M13294" i="17" a="1"/>
  <c r="M13294" i="17" s="1"/>
  <c r="N13294" i="17" a="1"/>
  <c r="N13294" i="17" s="1"/>
  <c r="M13296" i="17" a="1"/>
  <c r="M13296" i="17" s="1"/>
  <c r="N13296" i="17" a="1"/>
  <c r="N13296" i="17" s="1"/>
  <c r="N13297" i="17" a="1"/>
  <c r="N13297" i="17" s="1"/>
  <c r="M13306" i="17" a="1"/>
  <c r="M13306" i="17" s="1"/>
  <c r="N13306" i="17" a="1"/>
  <c r="N13306" i="17" s="1"/>
  <c r="M13307" i="17" a="1"/>
  <c r="M13307" i="17" s="1"/>
  <c r="N13307" i="17" a="1"/>
  <c r="N13307" i="17" s="1"/>
  <c r="M13313" i="17" a="1"/>
  <c r="M13313" i="17" s="1"/>
  <c r="N13313" i="17" a="1"/>
  <c r="N13313" i="17" s="1"/>
  <c r="M13314" i="17" a="1"/>
  <c r="M13314" i="17" s="1"/>
  <c r="N13314" i="17" a="1"/>
  <c r="N13314" i="17" s="1"/>
  <c r="M13319" i="17" a="1"/>
  <c r="M13319" i="17" s="1"/>
  <c r="N13319" i="17" a="1"/>
  <c r="N13319" i="17" s="1"/>
  <c r="M13320" i="17" a="1"/>
  <c r="M13320" i="17" s="1"/>
  <c r="N13320" i="17" a="1"/>
  <c r="N13320" i="17" s="1"/>
  <c r="M13328" i="17" a="1"/>
  <c r="M13328" i="17" s="1"/>
  <c r="N13328" i="17" a="1"/>
  <c r="N13328" i="17" s="1"/>
  <c r="M13330" i="17" a="1"/>
  <c r="M13330" i="17" s="1"/>
  <c r="N13330" i="17" a="1"/>
  <c r="N13330" i="17" s="1"/>
  <c r="M13340" i="17" a="1"/>
  <c r="M13340" i="17" s="1"/>
  <c r="N13340" i="17" a="1"/>
  <c r="N13340" i="17" s="1"/>
  <c r="M13341" i="17" a="1"/>
  <c r="M13341" i="17" s="1"/>
  <c r="N13341" i="17" a="1"/>
  <c r="N13341" i="17" s="1"/>
  <c r="M13350" i="17" a="1"/>
  <c r="M13350" i="17" s="1"/>
  <c r="N13350" i="17" a="1"/>
  <c r="N13350" i="17" s="1"/>
  <c r="M13351" i="17" a="1"/>
  <c r="M13351" i="17" s="1"/>
  <c r="N13351" i="17" a="1"/>
  <c r="N13351" i="17" s="1"/>
  <c r="M13355" i="17" a="1"/>
  <c r="M13355" i="17" s="1"/>
  <c r="N13355" i="17" a="1"/>
  <c r="N13355" i="17" s="1"/>
  <c r="M13361" i="17" a="1"/>
  <c r="M13361" i="17" s="1"/>
  <c r="N13361" i="17" a="1"/>
  <c r="N13361" i="17" s="1"/>
  <c r="M13362" i="17" a="1"/>
  <c r="M13362" i="17" s="1"/>
  <c r="N13362" i="17" a="1"/>
  <c r="N13362" i="17" s="1"/>
  <c r="M13373" i="17" a="1"/>
  <c r="M13373" i="17" s="1"/>
  <c r="N13373" i="17" a="1"/>
  <c r="N13373" i="17" s="1"/>
  <c r="M13374" i="17" a="1"/>
  <c r="M13374" i="17" s="1"/>
  <c r="N13374" i="17" a="1"/>
  <c r="N13374" i="17" s="1"/>
  <c r="M13380" i="17" a="1"/>
  <c r="M13380" i="17" s="1"/>
  <c r="N13380" i="17" a="1"/>
  <c r="N13380" i="17" s="1"/>
  <c r="M13381" i="17" a="1"/>
  <c r="M13381" i="17" s="1"/>
  <c r="N13381" i="17" a="1"/>
  <c r="N13381" i="17" s="1"/>
  <c r="M13386" i="17" a="1"/>
  <c r="M13386" i="17" s="1"/>
  <c r="N13386" i="17" a="1"/>
  <c r="N13386" i="17" s="1"/>
  <c r="M13387" i="17" a="1"/>
  <c r="M13387" i="17" s="1"/>
  <c r="N13387" i="17" a="1"/>
  <c r="N13387" i="17" s="1"/>
  <c r="M13399" i="17" a="1"/>
  <c r="M13399" i="17" s="1"/>
  <c r="N13399" i="17" a="1"/>
  <c r="N13399" i="17" s="1"/>
  <c r="M13401" i="17" a="1"/>
  <c r="M13401" i="17" s="1"/>
  <c r="N13401" i="17" a="1"/>
  <c r="N13401" i="17" s="1"/>
  <c r="M13410" i="17" a="1"/>
  <c r="M13410" i="17" s="1"/>
  <c r="N13410" i="17" a="1"/>
  <c r="N13410" i="17" s="1"/>
  <c r="M13412" i="17" a="1"/>
  <c r="M13412" i="17" s="1"/>
  <c r="N13412" i="17" a="1"/>
  <c r="N13412" i="17" s="1"/>
  <c r="M13420" i="17" a="1"/>
  <c r="M13420" i="17" s="1"/>
  <c r="N13420" i="17" a="1"/>
  <c r="N13420" i="17" s="1"/>
  <c r="M13421" i="17" a="1"/>
  <c r="M13421" i="17" s="1"/>
  <c r="N13421" i="17" a="1"/>
  <c r="N13421" i="17" s="1"/>
  <c r="M13426" i="17" a="1"/>
  <c r="M13426" i="17" s="1"/>
  <c r="N13426" i="17" a="1"/>
  <c r="N13426" i="17" s="1"/>
  <c r="M13436" i="17" a="1"/>
  <c r="M13436" i="17" s="1"/>
  <c r="N13436" i="17" a="1"/>
  <c r="N13436" i="17" s="1"/>
  <c r="M13437" i="17" a="1"/>
  <c r="M13437" i="17" s="1"/>
  <c r="N13437" i="17" a="1"/>
  <c r="N13437" i="17" s="1"/>
  <c r="M13446" i="17" a="1"/>
  <c r="M13446" i="17" s="1"/>
  <c r="N13446" i="17" a="1"/>
  <c r="N13446" i="17" s="1"/>
  <c r="M13447" i="17" a="1"/>
  <c r="M13447" i="17" s="1"/>
  <c r="N13447" i="17" a="1"/>
  <c r="N13447" i="17" s="1"/>
  <c r="M13456" i="17" a="1"/>
  <c r="M13456" i="17" s="1"/>
  <c r="N13456" i="17" a="1"/>
  <c r="N13456" i="17" s="1"/>
  <c r="M13457" i="17" a="1"/>
  <c r="M13457" i="17" s="1"/>
  <c r="N13457" i="17" a="1"/>
  <c r="N13457" i="17" s="1"/>
  <c r="M13461" i="17" a="1"/>
  <c r="M13461" i="17" s="1"/>
  <c r="N13461" i="17" a="1"/>
  <c r="N13461" i="17" s="1"/>
  <c r="M13462" i="17" a="1"/>
  <c r="M13462" i="17" s="1"/>
  <c r="N13462" i="17" a="1"/>
  <c r="N13462" i="17" s="1"/>
  <c r="M13470" i="17" a="1"/>
  <c r="M13470" i="17" s="1"/>
  <c r="N13470" i="17" a="1"/>
  <c r="N13470" i="17" s="1"/>
  <c r="M13471" i="17" a="1"/>
  <c r="M13471" i="17" s="1"/>
  <c r="N13471" i="17" a="1"/>
  <c r="N13471" i="17" s="1"/>
  <c r="M13478" i="17" a="1"/>
  <c r="M13478" i="17" s="1"/>
  <c r="N13478" i="17" a="1"/>
  <c r="N13478" i="17" s="1"/>
  <c r="M13484" i="17" a="1"/>
  <c r="M13484" i="17" s="1"/>
  <c r="N13484" i="17" a="1"/>
  <c r="N13484" i="17" s="1"/>
  <c r="M13485" i="17" a="1"/>
  <c r="M13485" i="17" s="1"/>
  <c r="N13485" i="17" a="1"/>
  <c r="N13485" i="17" s="1"/>
  <c r="M13489" i="17" a="1"/>
  <c r="M13489" i="17" s="1"/>
  <c r="N13489" i="17" a="1"/>
  <c r="N13489" i="17" s="1"/>
  <c r="M13490" i="17" a="1"/>
  <c r="M13490" i="17" s="1"/>
  <c r="N13490" i="17" a="1"/>
  <c r="N13490" i="17" s="1"/>
  <c r="N13491" i="17" a="1"/>
  <c r="N13491" i="17" s="1"/>
  <c r="M13498" i="17" a="1"/>
  <c r="M13498" i="17" s="1"/>
  <c r="N13498" i="17" a="1"/>
  <c r="N13498" i="17" s="1"/>
  <c r="M13500" i="17" a="1"/>
  <c r="M13500" i="17" s="1"/>
  <c r="N13500" i="17" a="1"/>
  <c r="N13500" i="17" s="1"/>
  <c r="N13501" i="17" a="1"/>
  <c r="N13501" i="17" s="1"/>
  <c r="M13506" i="17" a="1"/>
  <c r="M13506" i="17" s="1"/>
  <c r="N13506" i="17" a="1"/>
  <c r="N13506" i="17" s="1"/>
  <c r="M13508" i="17" a="1"/>
  <c r="M13508" i="17" s="1"/>
  <c r="N13508" i="17" a="1"/>
  <c r="N13508" i="17" s="1"/>
  <c r="N13509" i="17" a="1"/>
  <c r="N13509" i="17" s="1"/>
  <c r="M13514" i="17" a="1"/>
  <c r="M13514" i="17" s="1"/>
  <c r="N13514" i="17" a="1"/>
  <c r="N13514" i="17" s="1"/>
  <c r="M13515" i="17" a="1"/>
  <c r="M13515" i="17" s="1"/>
  <c r="N13515" i="17" a="1"/>
  <c r="N13515" i="17" s="1"/>
  <c r="M13522" i="17" a="1"/>
  <c r="M13522" i="17" s="1"/>
  <c r="N13522" i="17" a="1"/>
  <c r="N13522" i="17" s="1"/>
  <c r="M13524" i="17" a="1"/>
  <c r="M13524" i="17" s="1"/>
  <c r="N13524" i="17" a="1"/>
  <c r="N13524" i="17" s="1"/>
  <c r="M13534" i="17" a="1"/>
  <c r="M13534" i="17" s="1"/>
  <c r="N13534" i="17" a="1"/>
  <c r="N13534" i="17" s="1"/>
  <c r="M13536" i="17" a="1"/>
  <c r="M13536" i="17" s="1"/>
  <c r="N13536" i="17" a="1"/>
  <c r="N13536" i="17" s="1"/>
  <c r="M13545" i="17" a="1"/>
  <c r="M13545" i="17" s="1"/>
  <c r="N13545" i="17" a="1"/>
  <c r="N13545" i="17" s="1"/>
  <c r="M13547" i="17" a="1"/>
  <c r="M13547" i="17" s="1"/>
  <c r="N13547" i="17" a="1"/>
  <c r="N13547" i="17" s="1"/>
  <c r="M13555" i="17" a="1"/>
  <c r="M13555" i="17" s="1"/>
  <c r="N13555" i="17" a="1"/>
  <c r="N13555" i="17" s="1"/>
  <c r="M13557" i="17" a="1"/>
  <c r="M13557" i="17" s="1"/>
  <c r="N13557" i="17" a="1"/>
  <c r="N13557" i="17" s="1"/>
  <c r="M13562" i="17" a="1"/>
  <c r="M13562" i="17" s="1"/>
  <c r="N13562" i="17" a="1"/>
  <c r="N13562" i="17" s="1"/>
  <c r="M13563" i="17" a="1"/>
  <c r="M13563" i="17" s="1"/>
  <c r="N13563" i="17" a="1"/>
  <c r="N13563" i="17" s="1"/>
  <c r="M13571" i="17" a="1"/>
  <c r="M13571" i="17" s="1"/>
  <c r="N13571" i="17" a="1"/>
  <c r="N13571" i="17" s="1"/>
  <c r="M13572" i="17" a="1"/>
  <c r="M13572" i="17" s="1"/>
  <c r="N13572" i="17" a="1"/>
  <c r="N13572" i="17" s="1"/>
  <c r="M13578" i="17" a="1"/>
  <c r="M13578" i="17" s="1"/>
  <c r="N13578" i="17" a="1"/>
  <c r="N13578" i="17" s="1"/>
  <c r="M13579" i="17" a="1"/>
  <c r="M13579" i="17" s="1"/>
  <c r="N13579" i="17" a="1"/>
  <c r="N13579" i="17" s="1"/>
  <c r="M13585" i="17" a="1"/>
  <c r="M13585" i="17" s="1"/>
  <c r="N13585" i="17" a="1"/>
  <c r="N13585" i="17" s="1"/>
  <c r="M13587" i="17" a="1"/>
  <c r="M13587" i="17" s="1"/>
  <c r="N13587" i="17" a="1"/>
  <c r="N13587" i="17" s="1"/>
  <c r="M13593" i="17" a="1"/>
  <c r="M13593" i="17" s="1"/>
  <c r="N13593" i="17" a="1"/>
  <c r="N13593" i="17" s="1"/>
  <c r="M13595" i="17" a="1"/>
  <c r="M13595" i="17" s="1"/>
  <c r="N13595" i="17" a="1"/>
  <c r="N13595" i="17" s="1"/>
  <c r="M13601" i="17" a="1"/>
  <c r="M13601" i="17" s="1"/>
  <c r="N13601" i="17" a="1"/>
  <c r="N13601" i="17" s="1"/>
  <c r="M13603" i="17" a="1"/>
  <c r="M13603" i="17" s="1"/>
  <c r="N13603" i="17" a="1"/>
  <c r="N13603" i="17" s="1"/>
  <c r="M13610" i="17" a="1"/>
  <c r="M13610" i="17" s="1"/>
  <c r="N13610" i="17" a="1"/>
  <c r="N13610" i="17" s="1"/>
  <c r="M13612" i="17" a="1"/>
  <c r="M13612" i="17" s="1"/>
  <c r="N13612" i="17" a="1"/>
  <c r="N13612" i="17" s="1"/>
  <c r="M13619" i="17" a="1"/>
  <c r="M13619" i="17" s="1"/>
  <c r="N13619" i="17" a="1"/>
  <c r="N13619" i="17" s="1"/>
  <c r="M13621" i="17" a="1"/>
  <c r="M13621" i="17" s="1"/>
  <c r="N13621" i="17" a="1"/>
  <c r="N13621" i="17" s="1"/>
  <c r="M13626" i="17" a="1"/>
  <c r="M13626" i="17" s="1"/>
  <c r="N13626" i="17" a="1"/>
  <c r="N13626" i="17" s="1"/>
  <c r="M13628" i="17" a="1"/>
  <c r="M13628" i="17" s="1"/>
  <c r="N13628" i="17" a="1"/>
  <c r="N13628" i="17" s="1"/>
  <c r="M13633" i="17" a="1"/>
  <c r="M13633" i="17" s="1"/>
  <c r="N13633" i="17" a="1"/>
  <c r="N13633" i="17" s="1"/>
  <c r="M13634" i="17" a="1"/>
  <c r="M13634" i="17" s="1"/>
  <c r="N13634" i="17" a="1"/>
  <c r="N13634" i="17" s="1"/>
  <c r="M13638" i="17" a="1"/>
  <c r="M13638" i="17" s="1"/>
  <c r="N13638" i="17" a="1"/>
  <c r="N13638" i="17" s="1"/>
  <c r="M13639" i="17" a="1"/>
  <c r="M13639" i="17" s="1"/>
  <c r="N13639" i="17" a="1"/>
  <c r="N13639" i="17" s="1"/>
  <c r="M13643" i="17" a="1"/>
  <c r="M13643" i="17" s="1"/>
  <c r="N13643" i="17" a="1"/>
  <c r="N13643" i="17" s="1"/>
  <c r="M13644" i="17" a="1"/>
  <c r="M13644" i="17" s="1"/>
  <c r="N13644" i="17" a="1"/>
  <c r="N13644" i="17" s="1"/>
  <c r="M13648" i="17" a="1"/>
  <c r="M13648" i="17" s="1"/>
  <c r="N13648" i="17" a="1"/>
  <c r="N13648" i="17" s="1"/>
  <c r="M13649" i="17" a="1"/>
  <c r="M13649" i="17" s="1"/>
  <c r="N13649" i="17" a="1"/>
  <c r="N13649" i="17" s="1"/>
  <c r="M13652" i="17" a="1"/>
  <c r="M13652" i="17" s="1"/>
  <c r="N13652" i="17" a="1"/>
  <c r="N13652" i="17" s="1"/>
  <c r="M13653" i="17" a="1"/>
  <c r="M13653" i="17" s="1"/>
  <c r="N13653" i="17" a="1"/>
  <c r="N13653" i="17" s="1"/>
  <c r="M13656" i="17" a="1"/>
  <c r="M13656" i="17" s="1"/>
  <c r="N13656" i="17" a="1"/>
  <c r="N13656" i="17" s="1"/>
  <c r="M13657" i="17" a="1"/>
  <c r="M13657" i="17" s="1"/>
  <c r="N13657" i="17" a="1"/>
  <c r="N13657" i="17" s="1"/>
  <c r="M13660" i="17" a="1"/>
  <c r="M13660" i="17" s="1"/>
  <c r="N13660" i="17" a="1"/>
  <c r="N13660" i="17" s="1"/>
  <c r="M13661" i="17" a="1"/>
  <c r="M13661" i="17" s="1"/>
  <c r="N13661" i="17" a="1"/>
  <c r="N13661" i="17" s="1"/>
  <c r="M13664" i="17" a="1"/>
  <c r="M13664" i="17" s="1"/>
  <c r="N13664" i="17" a="1"/>
  <c r="N13664" i="17" s="1"/>
  <c r="M13665" i="17" a="1"/>
  <c r="M13665" i="17" s="1"/>
  <c r="N13665" i="17" a="1"/>
  <c r="N13665" i="17" s="1"/>
  <c r="N13667" i="17" a="1"/>
  <c r="N13667" i="17" s="1"/>
  <c r="M13672" i="17" a="1"/>
  <c r="M13672" i="17" s="1"/>
  <c r="N13672" i="17" a="1"/>
  <c r="N13672" i="17" s="1"/>
  <c r="M13673" i="17" a="1"/>
  <c r="M13673" i="17" s="1"/>
  <c r="N13673" i="17" a="1"/>
  <c r="N13673" i="17" s="1"/>
  <c r="N13674" i="17" a="1"/>
  <c r="N13674" i="17" s="1"/>
  <c r="M13680" i="17" a="1"/>
  <c r="M13680" i="17" s="1"/>
  <c r="N13680" i="17" a="1"/>
  <c r="N13680" i="17" s="1"/>
  <c r="M13681" i="17" a="1"/>
  <c r="M13681" i="17" s="1"/>
  <c r="N13681" i="17" a="1"/>
  <c r="N13681" i="17" s="1"/>
  <c r="N13682" i="17" a="1"/>
  <c r="N13682" i="17" s="1"/>
  <c r="M13688" i="17" a="1"/>
  <c r="M13688" i="17" s="1"/>
  <c r="N13688" i="17" a="1"/>
  <c r="N13688" i="17" s="1"/>
  <c r="M13689" i="17" a="1"/>
  <c r="M13689" i="17" s="1"/>
  <c r="N13689" i="17" a="1"/>
  <c r="N13689" i="17" s="1"/>
  <c r="M13694" i="17" a="1"/>
  <c r="M13694" i="17" s="1"/>
  <c r="N13694" i="17" a="1"/>
  <c r="N13694" i="17" s="1"/>
  <c r="M13695" i="17" a="1"/>
  <c r="M13695" i="17" s="1"/>
  <c r="N13695" i="17" a="1"/>
  <c r="N13695" i="17" s="1"/>
  <c r="N13696" i="17" a="1"/>
  <c r="N13696" i="17" s="1"/>
  <c r="M13701" i="17" a="1"/>
  <c r="M13701" i="17" s="1"/>
  <c r="N13701" i="17" a="1"/>
  <c r="N13701" i="17" s="1"/>
  <c r="M13702" i="17" a="1"/>
  <c r="M13702" i="17" s="1"/>
  <c r="N13702" i="17" a="1"/>
  <c r="N13702" i="17" s="1"/>
  <c r="M13708" i="17" a="1"/>
  <c r="M13708" i="17" s="1"/>
  <c r="N13708" i="17" a="1"/>
  <c r="N13708" i="17" s="1"/>
  <c r="M13709" i="17" a="1"/>
  <c r="M13709" i="17" s="1"/>
  <c r="N13709" i="17" a="1"/>
  <c r="N13709" i="17" s="1"/>
  <c r="N13710" i="17" a="1"/>
  <c r="N13710" i="17" s="1"/>
  <c r="M13716" i="17" a="1"/>
  <c r="M13716" i="17" s="1"/>
  <c r="N13716" i="17" a="1"/>
  <c r="N13716" i="17" s="1"/>
  <c r="M13717" i="17" a="1"/>
  <c r="M13717" i="17" s="1"/>
  <c r="N13717" i="17" a="1"/>
  <c r="N13717" i="17" s="1"/>
  <c r="N13718" i="17" a="1"/>
  <c r="N13718" i="17" s="1"/>
  <c r="M13723" i="17" a="1"/>
  <c r="M13723" i="17" s="1"/>
  <c r="N13723" i="17" a="1"/>
  <c r="N13723" i="17" s="1"/>
  <c r="M13724" i="17" a="1"/>
  <c r="M13724" i="17" s="1"/>
  <c r="N13724" i="17" a="1"/>
  <c r="N13724" i="17" s="1"/>
  <c r="N13725" i="17" a="1"/>
  <c r="N13725" i="17" s="1"/>
  <c r="M13732" i="17" a="1"/>
  <c r="M13732" i="17" s="1"/>
  <c r="N13732" i="17" a="1"/>
  <c r="N13732" i="17" s="1"/>
  <c r="M13733" i="17" a="1"/>
  <c r="M13733" i="17" s="1"/>
  <c r="N13733" i="17" a="1"/>
  <c r="N13733" i="17" s="1"/>
  <c r="M13735" i="17" a="1"/>
  <c r="M13735" i="17" s="1"/>
  <c r="N13735" i="17" a="1"/>
  <c r="N13735" i="17" s="1"/>
  <c r="M13739" i="17" a="1"/>
  <c r="M13739" i="17" s="1"/>
  <c r="N13739" i="17" a="1"/>
  <c r="N13739" i="17" s="1"/>
  <c r="M13744" i="17" a="1"/>
  <c r="M13744" i="17" s="1"/>
  <c r="N13744" i="17" a="1"/>
  <c r="N13744" i="17" s="1"/>
  <c r="N13745" i="17" a="1"/>
  <c r="N13745" i="17" s="1"/>
  <c r="M13749" i="17" a="1"/>
  <c r="M13749" i="17" s="1"/>
  <c r="N13749" i="17" a="1"/>
  <c r="N13749" i="17" s="1"/>
  <c r="M13750" i="17" a="1"/>
  <c r="M13750" i="17" s="1"/>
  <c r="N13750" i="17" a="1"/>
  <c r="N13750" i="17" s="1"/>
  <c r="M13754" i="17" a="1"/>
  <c r="M13754" i="17" s="1"/>
  <c r="N13754" i="17" a="1"/>
  <c r="N13754" i="17" s="1"/>
  <c r="M13755" i="17" a="1"/>
  <c r="M13755" i="17" s="1"/>
  <c r="N13755" i="17" a="1"/>
  <c r="N13755" i="17" s="1"/>
  <c r="M13763" i="17" a="1"/>
  <c r="M13763" i="17" s="1"/>
  <c r="N13763" i="17" a="1"/>
  <c r="N13763" i="17" s="1"/>
  <c r="M13765" i="17" a="1"/>
  <c r="M13765" i="17" s="1"/>
  <c r="N13765" i="17" a="1"/>
  <c r="N13765" i="17" s="1"/>
  <c r="M13773" i="17" a="1"/>
  <c r="M13773" i="17" s="1"/>
  <c r="N13773" i="17" a="1"/>
  <c r="N13773" i="17" s="1"/>
  <c r="M13774" i="17" a="1"/>
  <c r="M13774" i="17" s="1"/>
  <c r="N13774" i="17" a="1"/>
  <c r="N13774" i="17" s="1"/>
  <c r="M13779" i="17" a="1"/>
  <c r="M13779" i="17" s="1"/>
  <c r="N13779" i="17" a="1"/>
  <c r="N13779" i="17" s="1"/>
  <c r="M13780" i="17" a="1"/>
  <c r="M13780" i="17" s="1"/>
  <c r="N13780" i="17" a="1"/>
  <c r="N13780" i="17" s="1"/>
  <c r="M13788" i="17" a="1"/>
  <c r="M13788" i="17" s="1"/>
  <c r="N13788" i="17" a="1"/>
  <c r="N13788" i="17" s="1"/>
  <c r="M13789" i="17" a="1"/>
  <c r="M13789" i="17" s="1"/>
  <c r="N13789" i="17" a="1"/>
  <c r="N13789" i="17" s="1"/>
  <c r="M13797" i="17" a="1"/>
  <c r="M13797" i="17" s="1"/>
  <c r="N13797" i="17" a="1"/>
  <c r="N13797" i="17" s="1"/>
  <c r="M13799" i="17" a="1"/>
  <c r="M13799" i="17" s="1"/>
  <c r="N13799" i="17" a="1"/>
  <c r="N13799" i="17" s="1"/>
  <c r="M13808" i="17" a="1"/>
  <c r="M13808" i="17" s="1"/>
  <c r="N13808" i="17" a="1"/>
  <c r="N13808" i="17" s="1"/>
  <c r="M13809" i="17" a="1"/>
  <c r="M13809" i="17" s="1"/>
  <c r="N13809" i="17" a="1"/>
  <c r="N13809" i="17" s="1"/>
  <c r="M13817" i="17" a="1"/>
  <c r="M13817" i="17" s="1"/>
  <c r="N13817" i="17" a="1"/>
  <c r="N13817" i="17" s="1"/>
  <c r="M13819" i="17" a="1"/>
  <c r="M13819" i="17" s="1"/>
  <c r="N13819" i="17" a="1"/>
  <c r="N13819" i="17" s="1"/>
  <c r="M13823" i="17" a="1"/>
  <c r="M13823" i="17" s="1"/>
  <c r="N13823" i="17" a="1"/>
  <c r="N13823" i="17" s="1"/>
  <c r="M13828" i="17" a="1"/>
  <c r="M13828" i="17" s="1"/>
  <c r="N13828" i="17" a="1"/>
  <c r="N13828" i="17" s="1"/>
  <c r="M13830" i="17" a="1"/>
  <c r="M13830" i="17" s="1"/>
  <c r="N13830" i="17" a="1"/>
  <c r="N13830" i="17" s="1"/>
  <c r="M13832" i="17" a="1"/>
  <c r="M13832" i="17" s="1"/>
  <c r="N13832" i="17" a="1"/>
  <c r="N13832" i="17" s="1"/>
  <c r="M13835" i="17" a="1"/>
  <c r="M13835" i="17" s="1"/>
  <c r="N13835" i="17" a="1"/>
  <c r="N13835" i="17" s="1"/>
  <c r="M13839" i="17" a="1"/>
  <c r="M13839" i="17" s="1"/>
  <c r="N13839" i="17" a="1"/>
  <c r="N13839" i="17" s="1"/>
  <c r="M13840" i="17" a="1"/>
  <c r="M13840" i="17" s="1"/>
  <c r="N13840" i="17" a="1"/>
  <c r="N13840" i="17" s="1"/>
  <c r="M13844" i="17" a="1"/>
  <c r="M13844" i="17" s="1"/>
  <c r="N13844" i="17" a="1"/>
  <c r="N13844" i="17" s="1"/>
  <c r="M13845" i="17" a="1"/>
  <c r="M13845" i="17" s="1"/>
  <c r="N13845" i="17" a="1"/>
  <c r="N13845" i="17" s="1"/>
  <c r="M13849" i="17" a="1"/>
  <c r="M13849" i="17" s="1"/>
  <c r="N13849" i="17" a="1"/>
  <c r="N13849" i="17" s="1"/>
  <c r="M13850" i="17" a="1"/>
  <c r="M13850" i="17" s="1"/>
  <c r="N13850" i="17" a="1"/>
  <c r="N13850" i="17" s="1"/>
  <c r="M13854" i="17" a="1"/>
  <c r="M13854" i="17" s="1"/>
  <c r="N13854" i="17" a="1"/>
  <c r="N13854" i="17" s="1"/>
  <c r="M13855" i="17" a="1"/>
  <c r="M13855" i="17" s="1"/>
  <c r="N13855" i="17" a="1"/>
  <c r="N13855" i="17" s="1"/>
  <c r="M13859" i="17" a="1"/>
  <c r="M13859" i="17" s="1"/>
  <c r="N13859" i="17" a="1"/>
  <c r="N13859" i="17" s="1"/>
  <c r="M13860" i="17" a="1"/>
  <c r="M13860" i="17" s="1"/>
  <c r="N13860" i="17" a="1"/>
  <c r="N13860" i="17" s="1"/>
  <c r="M13863" i="17" a="1"/>
  <c r="M13863" i="17" s="1"/>
  <c r="N13863" i="17" a="1"/>
  <c r="N13863" i="17" s="1"/>
  <c r="M13864" i="17" a="1"/>
  <c r="M13864" i="17" s="1"/>
  <c r="N13864" i="17" a="1"/>
  <c r="N13864" i="17" s="1"/>
  <c r="M13868" i="17" a="1"/>
  <c r="M13868" i="17" s="1"/>
  <c r="N13868" i="17" a="1"/>
  <c r="N13868" i="17" s="1"/>
  <c r="M13872" i="17" a="1"/>
  <c r="M13872" i="17" s="1"/>
  <c r="N13872" i="17" a="1"/>
  <c r="N13872" i="17" s="1"/>
  <c r="M13873" i="17" a="1"/>
  <c r="M13873" i="17" s="1"/>
  <c r="N13873" i="17" a="1"/>
  <c r="N13873" i="17" s="1"/>
  <c r="M13876" i="17" a="1"/>
  <c r="M13876" i="17" s="1"/>
  <c r="N13876" i="17" a="1"/>
  <c r="N13876" i="17" s="1"/>
  <c r="M13877" i="17" a="1"/>
  <c r="M13877" i="17" s="1"/>
  <c r="N13877" i="17" a="1"/>
  <c r="N13877" i="17" s="1"/>
  <c r="M13881" i="17" a="1"/>
  <c r="M13881" i="17" s="1"/>
  <c r="N13881" i="17" a="1"/>
  <c r="N13881" i="17" s="1"/>
  <c r="M13882" i="17" a="1"/>
  <c r="M13882" i="17" s="1"/>
  <c r="N13882" i="17" a="1"/>
  <c r="N13882" i="17" s="1"/>
  <c r="M13886" i="17" a="1"/>
  <c r="M13886" i="17" s="1"/>
  <c r="N13886" i="17" a="1"/>
  <c r="N13886" i="17" s="1"/>
  <c r="M13891" i="17" a="1"/>
  <c r="M13891" i="17" s="1"/>
  <c r="N13891" i="17" a="1"/>
  <c r="N13891" i="17" s="1"/>
  <c r="M13892" i="17" a="1"/>
  <c r="M13892" i="17" s="1"/>
  <c r="N13892" i="17" a="1"/>
  <c r="N13892" i="17" s="1"/>
  <c r="M13896" i="17" a="1"/>
  <c r="M13896" i="17" s="1"/>
  <c r="N13896" i="17" a="1"/>
  <c r="N13896" i="17" s="1"/>
  <c r="M13897" i="17" a="1"/>
  <c r="M13897" i="17" s="1"/>
  <c r="N13897" i="17" a="1"/>
  <c r="N13897" i="17" s="1"/>
  <c r="N13899" i="17" a="1"/>
  <c r="N13899" i="17" s="1"/>
  <c r="M13902" i="17" a="1"/>
  <c r="M13902" i="17" s="1"/>
  <c r="N13902" i="17" a="1"/>
  <c r="N13902" i="17" s="1"/>
  <c r="M13903" i="17" a="1"/>
  <c r="M13903" i="17" s="1"/>
  <c r="N13903" i="17" a="1"/>
  <c r="N13903" i="17" s="1"/>
  <c r="N13904" i="17" a="1"/>
  <c r="N13904" i="17" s="1"/>
  <c r="M13907" i="17" a="1"/>
  <c r="M13907" i="17" s="1"/>
  <c r="N13907" i="17" a="1"/>
  <c r="N13907" i="17" s="1"/>
  <c r="N13909" i="17" a="1"/>
  <c r="N13909" i="17" s="1"/>
  <c r="M13912" i="17" a="1"/>
  <c r="M13912" i="17" s="1"/>
  <c r="N13912" i="17" a="1"/>
  <c r="N13912" i="17" s="1"/>
  <c r="M13913" i="17" a="1"/>
  <c r="M13913" i="17" s="1"/>
  <c r="N13913" i="17" a="1"/>
  <c r="N13913" i="17" s="1"/>
  <c r="N13914" i="17" a="1"/>
  <c r="N13914" i="17" s="1"/>
  <c r="M13917" i="17" a="1"/>
  <c r="M13917" i="17" s="1"/>
  <c r="N13917" i="17" a="1"/>
  <c r="N13917" i="17" s="1"/>
  <c r="M13918" i="17" a="1"/>
  <c r="M13918" i="17" s="1"/>
  <c r="N13918" i="17" a="1"/>
  <c r="N13918" i="17" s="1"/>
  <c r="N13920" i="17" a="1"/>
  <c r="N13920" i="17" s="1"/>
  <c r="M13923" i="17" a="1"/>
  <c r="M13923" i="17" s="1"/>
  <c r="N13923" i="17" a="1"/>
  <c r="N13923" i="17" s="1"/>
  <c r="N13924" i="17" a="1"/>
  <c r="N13924" i="17" s="1"/>
  <c r="M13927" i="17" a="1"/>
  <c r="M13927" i="17" s="1"/>
  <c r="N13927" i="17" a="1"/>
  <c r="N13927" i="17" s="1"/>
  <c r="N13928" i="17" a="1"/>
  <c r="N13928" i="17" s="1"/>
  <c r="M13931" i="17" a="1"/>
  <c r="M13931" i="17" s="1"/>
  <c r="N13931" i="17" a="1"/>
  <c r="N13931" i="17" s="1"/>
  <c r="M13932" i="17" a="1"/>
  <c r="M13932" i="17" s="1"/>
  <c r="N13932" i="17" a="1"/>
  <c r="N13932" i="17" s="1"/>
  <c r="N13933" i="17" a="1"/>
  <c r="N13933" i="17" s="1"/>
  <c r="M13936" i="17" a="1"/>
  <c r="M13936" i="17" s="1"/>
  <c r="N13936" i="17" a="1"/>
  <c r="N13936" i="17" s="1"/>
  <c r="N13937" i="17" a="1"/>
  <c r="N13937" i="17" s="1"/>
  <c r="M13940" i="17" a="1"/>
  <c r="M13940" i="17" s="1"/>
  <c r="N13940" i="17" a="1"/>
  <c r="N13940" i="17" s="1"/>
  <c r="M13941" i="17" a="1"/>
  <c r="M13941" i="17" s="1"/>
  <c r="N13941" i="17" a="1"/>
  <c r="N13941" i="17" s="1"/>
  <c r="N13943" i="17" a="1"/>
  <c r="N13943" i="17" s="1"/>
  <c r="M13946" i="17" a="1"/>
  <c r="M13946" i="17" s="1"/>
  <c r="N13946" i="17" a="1"/>
  <c r="N13946" i="17" s="1"/>
  <c r="N13948" i="17" a="1"/>
  <c r="N13948" i="17" s="1"/>
  <c r="M13951" i="17" a="1"/>
  <c r="M13951" i="17" s="1"/>
  <c r="N13951" i="17" a="1"/>
  <c r="N13951" i="17" s="1"/>
  <c r="M13952" i="17" a="1"/>
  <c r="M13952" i="17" s="1"/>
  <c r="N13952" i="17" a="1"/>
  <c r="N13952" i="17" s="1"/>
  <c r="N13954" i="17" a="1"/>
  <c r="N13954" i="17" s="1"/>
  <c r="M13957" i="17" a="1"/>
  <c r="M13957" i="17" s="1"/>
  <c r="N13957" i="17" a="1"/>
  <c r="N13957" i="17" s="1"/>
  <c r="N13959" i="17" a="1"/>
  <c r="N13959" i="17" s="1"/>
  <c r="M13962" i="17" a="1"/>
  <c r="M13962" i="17" s="1"/>
  <c r="N13962" i="17" a="1"/>
  <c r="N13962" i="17" s="1"/>
  <c r="N13963" i="17" a="1"/>
  <c r="N13963" i="17" s="1"/>
  <c r="M13966" i="17" a="1"/>
  <c r="M13966" i="17" s="1"/>
  <c r="N13966" i="17" a="1"/>
  <c r="N13966" i="17" s="1"/>
  <c r="M13967" i="17" a="1"/>
  <c r="M13967" i="17" s="1"/>
  <c r="N13967" i="17" a="1"/>
  <c r="N13967" i="17" s="1"/>
  <c r="N13969" i="17" a="1"/>
  <c r="N13969" i="17" s="1"/>
  <c r="M13972" i="17" a="1"/>
  <c r="M13972" i="17" s="1"/>
  <c r="N13972" i="17" a="1"/>
  <c r="N13972" i="17" s="1"/>
  <c r="N13974" i="17" a="1"/>
  <c r="N13974" i="17" s="1"/>
  <c r="M13977" i="17" a="1"/>
  <c r="M13977" i="17" s="1"/>
  <c r="N13977" i="17" a="1"/>
  <c r="N13977" i="17" s="1"/>
  <c r="M13978" i="17" a="1"/>
  <c r="M13978" i="17" s="1"/>
  <c r="N13978" i="17" a="1"/>
  <c r="N13978" i="17" s="1"/>
  <c r="N13979" i="17" a="1"/>
  <c r="N13979" i="17" s="1"/>
  <c r="M13982" i="17" a="1"/>
  <c r="M13982" i="17" s="1"/>
  <c r="N13982" i="17" a="1"/>
  <c r="N13982" i="17" s="1"/>
  <c r="M13983" i="17" a="1"/>
  <c r="M13983" i="17" s="1"/>
  <c r="N13983" i="17" a="1"/>
  <c r="N13983" i="17" s="1"/>
  <c r="N13986" i="17" a="1"/>
  <c r="N13986" i="17" s="1"/>
  <c r="M13989" i="17" a="1"/>
  <c r="M13989" i="17" s="1"/>
  <c r="N13989" i="17" a="1"/>
  <c r="N13989" i="17" s="1"/>
  <c r="M13996" i="17" a="1"/>
  <c r="M13996" i="17" s="1"/>
  <c r="N13996" i="17" a="1"/>
  <c r="N13996" i="17" s="1"/>
  <c r="M13998" i="17" a="1"/>
  <c r="M13998" i="17" s="1"/>
  <c r="N13998" i="17" a="1"/>
  <c r="N13998" i="17" s="1"/>
  <c r="M14003" i="17" a="1"/>
  <c r="M14003" i="17" s="1"/>
  <c r="N14003" i="17" a="1"/>
  <c r="N14003" i="17" s="1"/>
  <c r="M14004" i="17" a="1"/>
  <c r="M14004" i="17" s="1"/>
  <c r="N14004" i="17" a="1"/>
  <c r="N14004" i="17" s="1"/>
  <c r="M14008" i="17" a="1"/>
  <c r="M14008" i="17" s="1"/>
  <c r="N14008" i="17" a="1"/>
  <c r="N14008" i="17" s="1"/>
  <c r="M14009" i="17" a="1"/>
  <c r="M14009" i="17" s="1"/>
  <c r="N14009" i="17" a="1"/>
  <c r="N14009" i="17" s="1"/>
  <c r="N14011" i="17" a="1"/>
  <c r="N14011" i="17" s="1"/>
  <c r="M14017" i="17" a="1"/>
  <c r="M14017" i="17" s="1"/>
  <c r="N14017" i="17" a="1"/>
  <c r="N14017" i="17" s="1"/>
  <c r="M14018" i="17" a="1"/>
  <c r="M14018" i="17" s="1"/>
  <c r="N14018" i="17" a="1"/>
  <c r="N14018" i="17" s="1"/>
  <c r="N14020" i="17" a="1"/>
  <c r="N14020" i="17" s="1"/>
  <c r="N14021" i="17" a="1"/>
  <c r="N14021" i="17" s="1"/>
  <c r="M14034" i="17" a="1"/>
  <c r="M14034" i="17" s="1"/>
  <c r="N14034" i="17" a="1"/>
  <c r="N14034" i="17" s="1"/>
  <c r="M14035" i="17" a="1"/>
  <c r="M14035" i="17" s="1"/>
  <c r="N14035" i="17" a="1"/>
  <c r="N14035" i="17" s="1"/>
  <c r="M14036" i="17" a="1"/>
  <c r="M14036" i="17" s="1"/>
  <c r="N14036" i="17" a="1"/>
  <c r="N14036" i="17" s="1"/>
  <c r="N14038" i="17" a="1"/>
  <c r="N14038" i="17" s="1"/>
  <c r="M14044" i="17" a="1"/>
  <c r="M14044" i="17" s="1"/>
  <c r="N14044" i="17" a="1"/>
  <c r="N14044" i="17" s="1"/>
  <c r="M14045" i="17" a="1"/>
  <c r="M14045" i="17" s="1"/>
  <c r="N14045" i="17" a="1"/>
  <c r="N14045" i="17" s="1"/>
  <c r="M14050" i="17" a="1"/>
  <c r="M14050" i="17" s="1"/>
  <c r="N14050" i="17" a="1"/>
  <c r="N14050" i="17" s="1"/>
  <c r="M14051" i="17" a="1"/>
  <c r="M14051" i="17" s="1"/>
  <c r="N14051" i="17" a="1"/>
  <c r="N14051" i="17" s="1"/>
  <c r="N14052" i="17" a="1"/>
  <c r="N14052" i="17" s="1"/>
  <c r="M14058" i="17" a="1"/>
  <c r="M14058" i="17" s="1"/>
  <c r="N14058" i="17" a="1"/>
  <c r="N14058" i="17" s="1"/>
  <c r="M14059" i="17" a="1"/>
  <c r="M14059" i="17" s="1"/>
  <c r="N14059" i="17" a="1"/>
  <c r="N14059" i="17" s="1"/>
  <c r="N14061" i="17" a="1"/>
  <c r="N14061" i="17" s="1"/>
  <c r="N14062" i="17" a="1"/>
  <c r="N14062" i="17" s="1"/>
  <c r="M14074" i="17" a="1"/>
  <c r="M14074" i="17" s="1"/>
  <c r="N14074" i="17" a="1"/>
  <c r="N14074" i="17" s="1"/>
  <c r="M14075" i="17" a="1"/>
  <c r="M14075" i="17" s="1"/>
  <c r="N14075" i="17" a="1"/>
  <c r="N14075" i="17" s="1"/>
  <c r="M14076" i="17" a="1"/>
  <c r="M14076" i="17" s="1"/>
  <c r="N14076" i="17" a="1"/>
  <c r="N14076" i="17" s="1"/>
  <c r="M14077" i="17" a="1"/>
  <c r="M14077" i="17" s="1"/>
  <c r="N14077" i="17" a="1"/>
  <c r="N14077" i="17" s="1"/>
  <c r="N14079" i="17" a="1"/>
  <c r="N14079" i="17" s="1"/>
  <c r="M14087" i="17" a="1"/>
  <c r="M14087" i="17" s="1"/>
  <c r="N14087" i="17" a="1"/>
  <c r="N14087" i="17" s="1"/>
  <c r="M14088" i="17" a="1"/>
  <c r="M14088" i="17" s="1"/>
  <c r="N14088" i="17" a="1"/>
  <c r="N14088" i="17" s="1"/>
  <c r="N14090" i="17" a="1"/>
  <c r="N14090" i="17" s="1"/>
  <c r="M14095" i="17" a="1"/>
  <c r="M14095" i="17" s="1"/>
  <c r="N14095" i="17" a="1"/>
  <c r="N14095" i="17" s="1"/>
  <c r="M14096" i="17" a="1"/>
  <c r="M14096" i="17" s="1"/>
  <c r="N14096" i="17" a="1"/>
  <c r="N14096" i="17" s="1"/>
  <c r="N14097" i="17" a="1"/>
  <c r="N14097" i="17" s="1"/>
  <c r="M14104" i="17" a="1"/>
  <c r="M14104" i="17" s="1"/>
  <c r="N14104" i="17" a="1"/>
  <c r="N14104" i="17" s="1"/>
  <c r="M14105" i="17" a="1"/>
  <c r="M14105" i="17" s="1"/>
  <c r="N14105" i="17" a="1"/>
  <c r="N14105" i="17" s="1"/>
  <c r="N14107" i="17" a="1"/>
  <c r="N14107" i="17" s="1"/>
  <c r="M14113" i="17" a="1"/>
  <c r="M14113" i="17" s="1"/>
  <c r="N14113" i="17" a="1"/>
  <c r="N14113" i="17" s="1"/>
  <c r="M14114" i="17" a="1"/>
  <c r="M14114" i="17" s="1"/>
  <c r="N14114" i="17" a="1"/>
  <c r="N14114" i="17" s="1"/>
  <c r="N14115" i="17" a="1"/>
  <c r="N14115" i="17" s="1"/>
  <c r="M14122" i="17" a="1"/>
  <c r="M14122" i="17" s="1"/>
  <c r="N14122" i="17" a="1"/>
  <c r="N14122" i="17" s="1"/>
  <c r="M14123" i="17" a="1"/>
  <c r="M14123" i="17" s="1"/>
  <c r="N14123" i="17" a="1"/>
  <c r="N14123" i="17" s="1"/>
  <c r="N14124" i="17" a="1"/>
  <c r="N14124" i="17" s="1"/>
  <c r="M14129" i="17" a="1"/>
  <c r="M14129" i="17" s="1"/>
  <c r="N14129" i="17" a="1"/>
  <c r="N14129" i="17" s="1"/>
  <c r="M14130" i="17" a="1"/>
  <c r="M14130" i="17" s="1"/>
  <c r="N14130" i="17" a="1"/>
  <c r="N14130" i="17" s="1"/>
  <c r="N14132" i="17" a="1"/>
  <c r="N14132" i="17" s="1"/>
  <c r="M14137" i="17" a="1"/>
  <c r="M14137" i="17" s="1"/>
  <c r="N14137" i="17" a="1"/>
  <c r="N14137" i="17" s="1"/>
  <c r="M14138" i="17" a="1"/>
  <c r="M14138" i="17" s="1"/>
  <c r="N14138" i="17" a="1"/>
  <c r="N14138" i="17" s="1"/>
  <c r="N14140" i="17" a="1"/>
  <c r="N14140" i="17" s="1"/>
  <c r="M14147" i="17" a="1"/>
  <c r="M14147" i="17" s="1"/>
  <c r="N14147" i="17" a="1"/>
  <c r="N14147" i="17" s="1"/>
  <c r="M14148" i="17" a="1"/>
  <c r="M14148" i="17" s="1"/>
  <c r="N14148" i="17" a="1"/>
  <c r="N14148" i="17" s="1"/>
  <c r="N14150" i="17" a="1"/>
  <c r="N14150" i="17" s="1"/>
  <c r="M14159" i="17" a="1"/>
  <c r="M14159" i="17" s="1"/>
  <c r="N14159" i="17" a="1"/>
  <c r="N14159" i="17" s="1"/>
  <c r="M14160" i="17" a="1"/>
  <c r="M14160" i="17" s="1"/>
  <c r="N14160" i="17" a="1"/>
  <c r="N14160" i="17" s="1"/>
  <c r="N14161" i="17" a="1"/>
  <c r="N14161" i="17" s="1"/>
  <c r="M14165" i="17" a="1"/>
  <c r="M14165" i="17" s="1"/>
  <c r="N14165" i="17" a="1"/>
  <c r="N14165" i="17" s="1"/>
  <c r="N14166" i="17" a="1"/>
  <c r="N14166" i="17" s="1"/>
  <c r="M14171" i="17" a="1"/>
  <c r="M14171" i="17" s="1"/>
  <c r="N14171" i="17" a="1"/>
  <c r="N14171" i="17" s="1"/>
  <c r="M14172" i="17" a="1"/>
  <c r="M14172" i="17" s="1"/>
  <c r="N14172" i="17" a="1"/>
  <c r="N14172" i="17" s="1"/>
  <c r="N14173" i="17" a="1"/>
  <c r="N14173" i="17" s="1"/>
  <c r="M14177" i="17" a="1"/>
  <c r="M14177" i="17" s="1"/>
  <c r="N14177" i="17" a="1"/>
  <c r="N14177" i="17" s="1"/>
  <c r="M14178" i="17" a="1"/>
  <c r="M14178" i="17" s="1"/>
  <c r="N14178" i="17" a="1"/>
  <c r="N14178" i="17" s="1"/>
  <c r="N14180" i="17" a="1"/>
  <c r="N14180" i="17" s="1"/>
  <c r="M14188" i="17" a="1"/>
  <c r="M14188" i="17" s="1"/>
  <c r="N14188" i="17" a="1"/>
  <c r="N14188" i="17" s="1"/>
  <c r="M14189" i="17" a="1"/>
  <c r="M14189" i="17" s="1"/>
  <c r="N14189" i="17" a="1"/>
  <c r="N14189" i="17" s="1"/>
  <c r="N14190" i="17" a="1"/>
  <c r="N14190" i="17" s="1"/>
  <c r="M14198" i="17" a="1"/>
  <c r="M14198" i="17" s="1"/>
  <c r="N14198" i="17" a="1"/>
  <c r="N14198" i="17" s="1"/>
  <c r="M14199" i="17" a="1"/>
  <c r="M14199" i="17" s="1"/>
  <c r="N14199" i="17" a="1"/>
  <c r="N14199" i="17" s="1"/>
  <c r="N14200" i="17" a="1"/>
  <c r="N14200" i="17" s="1"/>
  <c r="M14208" i="17" a="1"/>
  <c r="M14208" i="17" s="1"/>
  <c r="N14208" i="17" a="1"/>
  <c r="N14208" i="17" s="1"/>
  <c r="M14210" i="17" a="1"/>
  <c r="M14210" i="17" s="1"/>
  <c r="N14210" i="17" a="1"/>
  <c r="N14210" i="17" s="1"/>
  <c r="M14217" i="17" a="1"/>
  <c r="M14217" i="17" s="1"/>
  <c r="N14217" i="17" a="1"/>
  <c r="N14217" i="17" s="1"/>
  <c r="M14218" i="17" a="1"/>
  <c r="M14218" i="17" s="1"/>
  <c r="N14218" i="17" a="1"/>
  <c r="N14218" i="17" s="1"/>
  <c r="M14224" i="17" a="1"/>
  <c r="M14224" i="17" s="1"/>
  <c r="N14224" i="17" a="1"/>
  <c r="N14224" i="17" s="1"/>
  <c r="M14225" i="17" a="1"/>
  <c r="M14225" i="17" s="1"/>
  <c r="N14225" i="17" a="1"/>
  <c r="N14225" i="17" s="1"/>
  <c r="M14232" i="17" a="1"/>
  <c r="M14232" i="17" s="1"/>
  <c r="N14232" i="17" a="1"/>
  <c r="N14232" i="17" s="1"/>
  <c r="M14233" i="17" a="1"/>
  <c r="M14233" i="17" s="1"/>
  <c r="N14233" i="17" a="1"/>
  <c r="N14233" i="17" s="1"/>
  <c r="N14234" i="17" a="1"/>
  <c r="N14234" i="17" s="1"/>
  <c r="M14240" i="17" a="1"/>
  <c r="M14240" i="17" s="1"/>
  <c r="N14240" i="17" a="1"/>
  <c r="N14240" i="17" s="1"/>
  <c r="M14241" i="17" a="1"/>
  <c r="M14241" i="17" s="1"/>
  <c r="N14241" i="17" a="1"/>
  <c r="N14241" i="17" s="1"/>
  <c r="M14246" i="17" a="1"/>
  <c r="M14246" i="17" s="1"/>
  <c r="N14246" i="17" a="1"/>
  <c r="N14246" i="17" s="1"/>
  <c r="M14247" i="17" a="1"/>
  <c r="M14247" i="17" s="1"/>
  <c r="N14247" i="17" a="1"/>
  <c r="N14247" i="17" s="1"/>
  <c r="N14248" i="17" a="1"/>
  <c r="N14248" i="17" s="1"/>
  <c r="M14253" i="17" a="1"/>
  <c r="M14253" i="17" s="1"/>
  <c r="N14253" i="17" a="1"/>
  <c r="N14253" i="17" s="1"/>
  <c r="M14254" i="17" a="1"/>
  <c r="M14254" i="17" s="1"/>
  <c r="N14254" i="17" a="1"/>
  <c r="N14254" i="17" s="1"/>
  <c r="N14255" i="17" a="1"/>
  <c r="N14255" i="17" s="1"/>
  <c r="M14261" i="17" a="1"/>
  <c r="M14261" i="17" s="1"/>
  <c r="N14261" i="17" a="1"/>
  <c r="N14261" i="17" s="1"/>
  <c r="M14262" i="17" a="1"/>
  <c r="M14262" i="17" s="1"/>
  <c r="N14262" i="17" a="1"/>
  <c r="N14262" i="17" s="1"/>
  <c r="N14263" i="17" a="1"/>
  <c r="N14263" i="17" s="1"/>
  <c r="M14271" i="17" a="1"/>
  <c r="M14271" i="17" s="1"/>
  <c r="N14271" i="17" a="1"/>
  <c r="N14271" i="17" s="1"/>
  <c r="M14272" i="17" a="1"/>
  <c r="M14272" i="17" s="1"/>
  <c r="N14272" i="17" a="1"/>
  <c r="N14272" i="17" s="1"/>
  <c r="N14273" i="17" a="1"/>
  <c r="N14273" i="17" s="1"/>
  <c r="M14278" i="17" a="1"/>
  <c r="M14278" i="17" s="1"/>
  <c r="N14278" i="17" a="1"/>
  <c r="N14278" i="17" s="1"/>
  <c r="M14279" i="17" a="1"/>
  <c r="M14279" i="17" s="1"/>
  <c r="N14279" i="17" a="1"/>
  <c r="N14279" i="17" s="1"/>
  <c r="M14283" i="17" a="1"/>
  <c r="M14283" i="17" s="1"/>
  <c r="N14283" i="17" a="1"/>
  <c r="N14283" i="17" s="1"/>
  <c r="M14284" i="17" a="1"/>
  <c r="M14284" i="17" s="1"/>
  <c r="N14284" i="17" a="1"/>
  <c r="N14284" i="17" s="1"/>
  <c r="M14288" i="17" a="1"/>
  <c r="M14288" i="17" s="1"/>
  <c r="N14288" i="17" a="1"/>
  <c r="N14288" i="17" s="1"/>
  <c r="M14289" i="17" a="1"/>
  <c r="M14289" i="17" s="1"/>
  <c r="N14289" i="17" a="1"/>
  <c r="N14289" i="17" s="1"/>
  <c r="M14293" i="17" a="1"/>
  <c r="M14293" i="17" s="1"/>
  <c r="N14293" i="17" a="1"/>
  <c r="N14293" i="17" s="1"/>
  <c r="M14294" i="17" a="1"/>
  <c r="M14294" i="17" s="1"/>
  <c r="N14294" i="17" a="1"/>
  <c r="N14294" i="17" s="1"/>
  <c r="M14298" i="17" a="1"/>
  <c r="M14298" i="17" s="1"/>
  <c r="N14298" i="17" a="1"/>
  <c r="N14298" i="17" s="1"/>
  <c r="M14299" i="17" a="1"/>
  <c r="M14299" i="17" s="1"/>
  <c r="N14299" i="17" a="1"/>
  <c r="N14299" i="17" s="1"/>
  <c r="M14302" i="17" a="1"/>
  <c r="M14302" i="17" s="1"/>
  <c r="N14302" i="17" a="1"/>
  <c r="N14302" i="17" s="1"/>
  <c r="M14303" i="17" a="1"/>
  <c r="M14303" i="17" s="1"/>
  <c r="N14303" i="17" a="1"/>
  <c r="N14303" i="17" s="1"/>
  <c r="M14307" i="17" a="1"/>
  <c r="M14307" i="17" s="1"/>
  <c r="N14307" i="17" a="1"/>
  <c r="N14307" i="17" s="1"/>
  <c r="M14308" i="17" a="1"/>
  <c r="M14308" i="17" s="1"/>
  <c r="N14308" i="17" a="1"/>
  <c r="N14308" i="17" s="1"/>
  <c r="M14312" i="17" a="1"/>
  <c r="M14312" i="17" s="1"/>
  <c r="N14312" i="17" a="1"/>
  <c r="N14312" i="17" s="1"/>
  <c r="M14313" i="17" a="1"/>
  <c r="M14313" i="17" s="1"/>
  <c r="N14313" i="17" a="1"/>
  <c r="N14313" i="17" s="1"/>
  <c r="M14317" i="17" a="1"/>
  <c r="M14317" i="17" s="1"/>
  <c r="N14317" i="17" a="1"/>
  <c r="N14317" i="17" s="1"/>
  <c r="M14318" i="17" a="1"/>
  <c r="M14318" i="17" s="1"/>
  <c r="N14318" i="17" a="1"/>
  <c r="N14318" i="17" s="1"/>
  <c r="M14322" i="17" a="1"/>
  <c r="M14322" i="17" s="1"/>
  <c r="N14322" i="17" a="1"/>
  <c r="N14322" i="17" s="1"/>
  <c r="M14323" i="17" a="1"/>
  <c r="M14323" i="17" s="1"/>
  <c r="N14323" i="17" a="1"/>
  <c r="N14323" i="17" s="1"/>
  <c r="M14327" i="17" a="1"/>
  <c r="M14327" i="17" s="1"/>
  <c r="N14327" i="17" a="1"/>
  <c r="N14327" i="17" s="1"/>
  <c r="M14328" i="17" a="1"/>
  <c r="M14328" i="17" s="1"/>
  <c r="N14328" i="17" a="1"/>
  <c r="N14328" i="17" s="1"/>
  <c r="M14332" i="17" a="1"/>
  <c r="M14332" i="17" s="1"/>
  <c r="N14332" i="17" a="1"/>
  <c r="N14332" i="17" s="1"/>
  <c r="M14333" i="17" a="1"/>
  <c r="M14333" i="17" s="1"/>
  <c r="N14333" i="17" a="1"/>
  <c r="N14333" i="17" s="1"/>
  <c r="M14336" i="17" a="1"/>
  <c r="M14336" i="17" s="1"/>
  <c r="N14336" i="17" a="1"/>
  <c r="N14336" i="17" s="1"/>
  <c r="M14340" i="17" a="1"/>
  <c r="M14340" i="17" s="1"/>
  <c r="N14340" i="17" a="1"/>
  <c r="N14340" i="17" s="1"/>
  <c r="M14343" i="17" a="1"/>
  <c r="M14343" i="17" s="1"/>
  <c r="N14343" i="17" a="1"/>
  <c r="N14343" i="17" s="1"/>
  <c r="M14344" i="17" a="1"/>
  <c r="M14344" i="17" s="1"/>
  <c r="N14344" i="17" a="1"/>
  <c r="N14344" i="17" s="1"/>
  <c r="M14347" i="17" a="1"/>
  <c r="M14347" i="17" s="1"/>
  <c r="N14347" i="17" a="1"/>
  <c r="N14347" i="17" s="1"/>
  <c r="M14348" i="17" a="1"/>
  <c r="M14348" i="17" s="1"/>
  <c r="N14348" i="17" a="1"/>
  <c r="N14348" i="17" s="1"/>
  <c r="M14351" i="17" a="1"/>
  <c r="M14351" i="17" s="1"/>
  <c r="N14351" i="17" a="1"/>
  <c r="N14351" i="17" s="1"/>
  <c r="M14352" i="17" a="1"/>
  <c r="M14352" i="17" s="1"/>
  <c r="N14352" i="17" a="1"/>
  <c r="N14352" i="17" s="1"/>
  <c r="M14355" i="17" a="1"/>
  <c r="M14355" i="17" s="1"/>
  <c r="N14355" i="17" a="1"/>
  <c r="N14355" i="17" s="1"/>
  <c r="M14356" i="17" a="1"/>
  <c r="M14356" i="17" s="1"/>
  <c r="N14356" i="17" a="1"/>
  <c r="N14356" i="17" s="1"/>
  <c r="M14359" i="17" a="1"/>
  <c r="M14359" i="17" s="1"/>
  <c r="N14359" i="17" a="1"/>
  <c r="N14359" i="17" s="1"/>
  <c r="M14360" i="17" a="1"/>
  <c r="M14360" i="17" s="1"/>
  <c r="N14360" i="17" a="1"/>
  <c r="N14360" i="17" s="1"/>
  <c r="N14362" i="17" a="1"/>
  <c r="N14362" i="17" s="1"/>
  <c r="M14365" i="17" a="1"/>
  <c r="M14365" i="17" s="1"/>
  <c r="N14365" i="17" a="1"/>
  <c r="N14365" i="17" s="1"/>
  <c r="N14367" i="17" a="1"/>
  <c r="N14367" i="17" s="1"/>
  <c r="M14370" i="17" a="1"/>
  <c r="M14370" i="17" s="1"/>
  <c r="N14370" i="17" a="1"/>
  <c r="N14370" i="17" s="1"/>
  <c r="N14374" i="17" a="1"/>
  <c r="N14374" i="17" s="1"/>
  <c r="M14377" i="17" a="1"/>
  <c r="M14377" i="17" s="1"/>
  <c r="N14377" i="17" a="1"/>
  <c r="N14377" i="17" s="1"/>
  <c r="M14378" i="17" a="1"/>
  <c r="M14378" i="17" s="1"/>
  <c r="N14378" i="17" a="1"/>
  <c r="N14378" i="17" s="1"/>
  <c r="N14380" i="17" a="1"/>
  <c r="N14380" i="17" s="1"/>
  <c r="M14383" i="17" a="1"/>
  <c r="M14383" i="17" s="1"/>
  <c r="N14383" i="17" a="1"/>
  <c r="N14383" i="17" s="1"/>
  <c r="N14386" i="17" a="1"/>
  <c r="N14386" i="17" s="1"/>
  <c r="M14389" i="17" a="1"/>
  <c r="M14389" i="17" s="1"/>
  <c r="N14389" i="17" a="1"/>
  <c r="N14389" i="17" s="1"/>
  <c r="N14392" i="17" a="1"/>
  <c r="N14392" i="17" s="1"/>
  <c r="M14403" i="17" a="1"/>
  <c r="M14403" i="17" s="1"/>
  <c r="N14403" i="17" a="1"/>
  <c r="N14403" i="17" s="1"/>
  <c r="M14404" i="17" a="1"/>
  <c r="M14404" i="17" s="1"/>
  <c r="N14404" i="17" a="1"/>
  <c r="N14404" i="17" s="1"/>
  <c r="M14408" i="17" a="1"/>
  <c r="M14408" i="17" s="1"/>
  <c r="N14408" i="17" a="1"/>
  <c r="N14408" i="17" s="1"/>
  <c r="M14412" i="17" a="1"/>
  <c r="M14412" i="17" s="1"/>
  <c r="N14412" i="17" a="1"/>
  <c r="N14412" i="17" s="1"/>
  <c r="M14418" i="17" a="1"/>
  <c r="M14418" i="17" s="1"/>
  <c r="N14418" i="17" a="1"/>
  <c r="N14418" i="17" s="1"/>
  <c r="M14419" i="17" a="1"/>
  <c r="M14419" i="17" s="1"/>
  <c r="N14419" i="17" a="1"/>
  <c r="N14419" i="17" s="1"/>
  <c r="M14423" i="17" a="1"/>
  <c r="M14423" i="17" s="1"/>
  <c r="N14423" i="17" a="1"/>
  <c r="N14423" i="17" s="1"/>
  <c r="M14428" i="17" a="1"/>
  <c r="M14428" i="17" s="1"/>
  <c r="N14428" i="17" a="1"/>
  <c r="N14428" i="17" s="1"/>
  <c r="M14430" i="17" a="1"/>
  <c r="M14430" i="17" s="1"/>
  <c r="N14430" i="17" a="1"/>
  <c r="N14430" i="17" s="1"/>
  <c r="M14433" i="17" a="1"/>
  <c r="M14433" i="17" s="1"/>
  <c r="N14433" i="17" a="1"/>
  <c r="N14433" i="17" s="1"/>
  <c r="M14434" i="17" a="1"/>
  <c r="M14434" i="17" s="1"/>
  <c r="N14434" i="17" a="1"/>
  <c r="N14434" i="17" s="1"/>
  <c r="M14438" i="17" a="1"/>
  <c r="M14438" i="17" s="1"/>
  <c r="N14438" i="17" a="1"/>
  <c r="N14438" i="17" s="1"/>
  <c r="M14439" i="17" a="1"/>
  <c r="M14439" i="17" s="1"/>
  <c r="N14439" i="17" a="1"/>
  <c r="N14439" i="17" s="1"/>
  <c r="M14443" i="17" a="1"/>
  <c r="M14443" i="17" s="1"/>
  <c r="N14443" i="17" a="1"/>
  <c r="N14443" i="17" s="1"/>
  <c r="M14444" i="17" a="1"/>
  <c r="M14444" i="17" s="1"/>
  <c r="N14444" i="17" a="1"/>
  <c r="N14444" i="17" s="1"/>
  <c r="M14448" i="17" a="1"/>
  <c r="M14448" i="17" s="1"/>
  <c r="N14448" i="17" a="1"/>
  <c r="N14448" i="17" s="1"/>
  <c r="M14452" i="17" a="1"/>
  <c r="M14452" i="17" s="1"/>
  <c r="N14452" i="17" a="1"/>
  <c r="N14452" i="17" s="1"/>
  <c r="M14453" i="17" a="1"/>
  <c r="M14453" i="17" s="1"/>
  <c r="N14453" i="17" a="1"/>
  <c r="N14453" i="17" s="1"/>
  <c r="M14457" i="17" a="1"/>
  <c r="M14457" i="17" s="1"/>
  <c r="N14457" i="17" a="1"/>
  <c r="N14457" i="17" s="1"/>
  <c r="M14458" i="17" a="1"/>
  <c r="M14458" i="17" s="1"/>
  <c r="N14458" i="17" a="1"/>
  <c r="N14458" i="17" s="1"/>
  <c r="M14462" i="17" a="1"/>
  <c r="M14462" i="17" s="1"/>
  <c r="N14462" i="17" a="1"/>
  <c r="N14462" i="17" s="1"/>
  <c r="M14463" i="17" a="1"/>
  <c r="M14463" i="17" s="1"/>
  <c r="N14463" i="17" a="1"/>
  <c r="N14463" i="17" s="1"/>
  <c r="M14467" i="17" a="1"/>
  <c r="M14467" i="17" s="1"/>
  <c r="N14467" i="17" a="1"/>
  <c r="N14467" i="17" s="1"/>
  <c r="M14468" i="17" a="1"/>
  <c r="M14468" i="17" s="1"/>
  <c r="N14468" i="17" a="1"/>
  <c r="N14468" i="17" s="1"/>
  <c r="M14472" i="17" a="1"/>
  <c r="M14472" i="17" s="1"/>
  <c r="N14472" i="17" a="1"/>
  <c r="N14472" i="17" s="1"/>
  <c r="M14476" i="17" a="1"/>
  <c r="M14476" i="17" s="1"/>
  <c r="N14476" i="17" a="1"/>
  <c r="N14476" i="17" s="1"/>
  <c r="M14477" i="17" a="1"/>
  <c r="M14477" i="17" s="1"/>
  <c r="N14477" i="17" a="1"/>
  <c r="N14477" i="17" s="1"/>
  <c r="M14481" i="17" a="1"/>
  <c r="M14481" i="17" s="1"/>
  <c r="N14481" i="17" a="1"/>
  <c r="N14481" i="17" s="1"/>
  <c r="M14482" i="17" a="1"/>
  <c r="M14482" i="17" s="1"/>
  <c r="N14482" i="17" a="1"/>
  <c r="N14482" i="17" s="1"/>
  <c r="M14486" i="17" a="1"/>
  <c r="M14486" i="17" s="1"/>
  <c r="N14486" i="17" a="1"/>
  <c r="N14486" i="17" s="1"/>
  <c r="M14487" i="17" a="1"/>
  <c r="M14487" i="17" s="1"/>
  <c r="N14487" i="17" a="1"/>
  <c r="N14487" i="17" s="1"/>
  <c r="M14491" i="17" a="1"/>
  <c r="M14491" i="17" s="1"/>
  <c r="N14491" i="17" a="1"/>
  <c r="N14491" i="17" s="1"/>
  <c r="M14492" i="17" a="1"/>
  <c r="M14492" i="17" s="1"/>
  <c r="N14492" i="17" a="1"/>
  <c r="N14492" i="17" s="1"/>
  <c r="M14496" i="17" a="1"/>
  <c r="M14496" i="17" s="1"/>
  <c r="N14496" i="17" a="1"/>
  <c r="N14496" i="17" s="1"/>
  <c r="M14497" i="17" a="1"/>
  <c r="M14497" i="17" s="1"/>
  <c r="N14497" i="17" a="1"/>
  <c r="N14497" i="17" s="1"/>
  <c r="M14501" i="17" a="1"/>
  <c r="M14501" i="17" s="1"/>
  <c r="N14501" i="17" a="1"/>
  <c r="N14501" i="17" s="1"/>
  <c r="M14502" i="17" a="1"/>
  <c r="M14502" i="17" s="1"/>
  <c r="N14502" i="17" a="1"/>
  <c r="N14502" i="17" s="1"/>
  <c r="M14506" i="17" a="1"/>
  <c r="M14506" i="17" s="1"/>
  <c r="N14506" i="17" a="1"/>
  <c r="N14506" i="17" s="1"/>
  <c r="M14507" i="17" a="1"/>
  <c r="M14507" i="17" s="1"/>
  <c r="N14507" i="17" a="1"/>
  <c r="N14507" i="17" s="1"/>
  <c r="M14511" i="17" a="1"/>
  <c r="M14511" i="17" s="1"/>
  <c r="N14511" i="17" a="1"/>
  <c r="N14511" i="17" s="1"/>
  <c r="M14512" i="17" a="1"/>
  <c r="M14512" i="17" s="1"/>
  <c r="N14512" i="17" a="1"/>
  <c r="N14512" i="17" s="1"/>
  <c r="M14516" i="17" a="1"/>
  <c r="M14516" i="17" s="1"/>
  <c r="N14516" i="17" a="1"/>
  <c r="N14516" i="17" s="1"/>
  <c r="M14517" i="17" a="1"/>
  <c r="M14517" i="17" s="1"/>
  <c r="N14517" i="17" a="1"/>
  <c r="N14517" i="17" s="1"/>
  <c r="M14521" i="17" a="1"/>
  <c r="M14521" i="17" s="1"/>
  <c r="N14521" i="17" a="1"/>
  <c r="N14521" i="17" s="1"/>
  <c r="M14522" i="17" a="1"/>
  <c r="M14522" i="17" s="1"/>
  <c r="N14522" i="17" a="1"/>
  <c r="N14522" i="17" s="1"/>
  <c r="M14526" i="17" a="1"/>
  <c r="M14526" i="17" s="1"/>
  <c r="N14526" i="17" a="1"/>
  <c r="N14526" i="17" s="1"/>
  <c r="M14527" i="17" a="1"/>
  <c r="M14527" i="17" s="1"/>
  <c r="N14527" i="17" a="1"/>
  <c r="N14527" i="17" s="1"/>
  <c r="M14531" i="17" a="1"/>
  <c r="M14531" i="17" s="1"/>
  <c r="N14531" i="17" a="1"/>
  <c r="N14531" i="17" s="1"/>
  <c r="M14532" i="17" a="1"/>
  <c r="M14532" i="17" s="1"/>
  <c r="N14532" i="17" a="1"/>
  <c r="N14532" i="17" s="1"/>
  <c r="M14536" i="17" a="1"/>
  <c r="M14536" i="17" s="1"/>
  <c r="N14536" i="17" a="1"/>
  <c r="N14536" i="17" s="1"/>
  <c r="M14537" i="17" a="1"/>
  <c r="M14537" i="17" s="1"/>
  <c r="N14537" i="17" a="1"/>
  <c r="N14537" i="17" s="1"/>
  <c r="M14541" i="17" a="1"/>
  <c r="M14541" i="17" s="1"/>
  <c r="N14541" i="17" a="1"/>
  <c r="N14541" i="17" s="1"/>
  <c r="M14542" i="17" a="1"/>
  <c r="M14542" i="17" s="1"/>
  <c r="N14542" i="17" a="1"/>
  <c r="N14542" i="17" s="1"/>
  <c r="M14546" i="17" a="1"/>
  <c r="M14546" i="17" s="1"/>
  <c r="N14546" i="17" a="1"/>
  <c r="N14546" i="17" s="1"/>
  <c r="M14550" i="17" a="1"/>
  <c r="M14550" i="17" s="1"/>
  <c r="N14550" i="17" a="1"/>
  <c r="N14550" i="17" s="1"/>
  <c r="M14551" i="17" a="1"/>
  <c r="M14551" i="17" s="1"/>
  <c r="N14551" i="17" a="1"/>
  <c r="N14551" i="17" s="1"/>
  <c r="M14556" i="17" a="1"/>
  <c r="M14556" i="17" s="1"/>
  <c r="N14556" i="17" a="1"/>
  <c r="N14556" i="17" s="1"/>
  <c r="M14560" i="17" a="1"/>
  <c r="M14560" i="17" s="1"/>
  <c r="N14560" i="17" a="1"/>
  <c r="N14560" i="17" s="1"/>
  <c r="M14561" i="17" a="1"/>
  <c r="M14561" i="17" s="1"/>
  <c r="N14561" i="17" a="1"/>
  <c r="N14561" i="17" s="1"/>
  <c r="M14565" i="17" a="1"/>
  <c r="M14565" i="17" s="1"/>
  <c r="N14565" i="17" a="1"/>
  <c r="N14565" i="17" s="1"/>
  <c r="M14566" i="17" a="1"/>
  <c r="M14566" i="17" s="1"/>
  <c r="N14566" i="17" a="1"/>
  <c r="N14566" i="17" s="1"/>
  <c r="M14570" i="17" a="1"/>
  <c r="M14570" i="17" s="1"/>
  <c r="N14570" i="17" a="1"/>
  <c r="N14570" i="17" s="1"/>
  <c r="M14571" i="17" a="1"/>
  <c r="M14571" i="17" s="1"/>
  <c r="N14571" i="17" a="1"/>
  <c r="N14571" i="17" s="1"/>
  <c r="M14575" i="17" a="1"/>
  <c r="M14575" i="17" s="1"/>
  <c r="N14575" i="17" a="1"/>
  <c r="N14575" i="17" s="1"/>
  <c r="M14576" i="17" a="1"/>
  <c r="M14576" i="17" s="1"/>
  <c r="N14576" i="17" a="1"/>
  <c r="N14576" i="17" s="1"/>
  <c r="M14580" i="17" a="1"/>
  <c r="M14580" i="17" s="1"/>
  <c r="N14580" i="17" a="1"/>
  <c r="N14580" i="17" s="1"/>
  <c r="M14581" i="17" a="1"/>
  <c r="M14581" i="17" s="1"/>
  <c r="N14581" i="17" a="1"/>
  <c r="N14581" i="17" s="1"/>
  <c r="M14585" i="17" a="1"/>
  <c r="M14585" i="17" s="1"/>
  <c r="N14585" i="17" a="1"/>
  <c r="N14585" i="17" s="1"/>
  <c r="M14586" i="17" a="1"/>
  <c r="M14586" i="17" s="1"/>
  <c r="N14586" i="17" a="1"/>
  <c r="N14586" i="17" s="1"/>
  <c r="M14590" i="17" a="1"/>
  <c r="M14590" i="17" s="1"/>
  <c r="N14590" i="17" a="1"/>
  <c r="N14590" i="17" s="1"/>
  <c r="M14594" i="17" a="1"/>
  <c r="M14594" i="17" s="1"/>
  <c r="N14594" i="17" a="1"/>
  <c r="N14594" i="17" s="1"/>
  <c r="M14595" i="17" a="1"/>
  <c r="M14595" i="17" s="1"/>
  <c r="N14595" i="17" a="1"/>
  <c r="N14595" i="17" s="1"/>
  <c r="M14599" i="17" a="1"/>
  <c r="M14599" i="17" s="1"/>
  <c r="N14599" i="17" a="1"/>
  <c r="N14599" i="17" s="1"/>
  <c r="M14600" i="17" a="1"/>
  <c r="M14600" i="17" s="1"/>
  <c r="N14600" i="17" a="1"/>
  <c r="N14600" i="17" s="1"/>
  <c r="M14604" i="17" a="1"/>
  <c r="M14604" i="17" s="1"/>
  <c r="N14604" i="17" a="1"/>
  <c r="N14604" i="17" s="1"/>
  <c r="M14605" i="17" a="1"/>
  <c r="M14605" i="17" s="1"/>
  <c r="N14605" i="17" a="1"/>
  <c r="N14605" i="17" s="1"/>
  <c r="M14609" i="17" a="1"/>
  <c r="M14609" i="17" s="1"/>
  <c r="N14609" i="17" a="1"/>
  <c r="N14609" i="17" s="1"/>
  <c r="M14613" i="17" a="1"/>
  <c r="M14613" i="17" s="1"/>
  <c r="N14613" i="17" a="1"/>
  <c r="N14613" i="17" s="1"/>
  <c r="M14614" i="17" a="1"/>
  <c r="M14614" i="17" s="1"/>
  <c r="N14614" i="17" a="1"/>
  <c r="N14614" i="17" s="1"/>
  <c r="M14618" i="17" a="1"/>
  <c r="M14618" i="17" s="1"/>
  <c r="N14618" i="17" a="1"/>
  <c r="N14618" i="17" s="1"/>
  <c r="M14619" i="17" a="1"/>
  <c r="M14619" i="17" s="1"/>
  <c r="N14619" i="17" a="1"/>
  <c r="N14619" i="17" s="1"/>
  <c r="M14623" i="17" a="1"/>
  <c r="M14623" i="17" s="1"/>
  <c r="N14623" i="17" a="1"/>
  <c r="N14623" i="17" s="1"/>
  <c r="M14624" i="17" a="1"/>
  <c r="M14624" i="17" s="1"/>
  <c r="N14624" i="17" a="1"/>
  <c r="N14624" i="17" s="1"/>
  <c r="N14626" i="17" a="1"/>
  <c r="N14626" i="17" s="1"/>
  <c r="M14632" i="17" a="1"/>
  <c r="M14632" i="17" s="1"/>
  <c r="N14632" i="17" a="1"/>
  <c r="N14632" i="17" s="1"/>
  <c r="M14633" i="17" a="1"/>
  <c r="M14633" i="17" s="1"/>
  <c r="N14633" i="17" a="1"/>
  <c r="N14633" i="17" s="1"/>
  <c r="N14635" i="17" a="1"/>
  <c r="N14635" i="17" s="1"/>
  <c r="M14640" i="17" a="1"/>
  <c r="M14640" i="17" s="1"/>
  <c r="N14640" i="17" a="1"/>
  <c r="N14640" i="17" s="1"/>
  <c r="M14641" i="17" a="1"/>
  <c r="M14641" i="17" s="1"/>
  <c r="N14641" i="17" a="1"/>
  <c r="N14641" i="17" s="1"/>
  <c r="N14643" i="17" a="1"/>
  <c r="N14643" i="17" s="1"/>
  <c r="M14651" i="17" a="1"/>
  <c r="M14651" i="17" s="1"/>
  <c r="N14651" i="17" a="1"/>
  <c r="N14651" i="17" s="1"/>
  <c r="M14652" i="17" a="1"/>
  <c r="M14652" i="17" s="1"/>
  <c r="N14652" i="17" a="1"/>
  <c r="N14652" i="17" s="1"/>
  <c r="N14654" i="17" a="1"/>
  <c r="N14654" i="17" s="1"/>
  <c r="M14658" i="17" a="1"/>
  <c r="M14658" i="17" s="1"/>
  <c r="N14658" i="17" a="1"/>
  <c r="N14658" i="17" s="1"/>
  <c r="M14659" i="17" a="1"/>
  <c r="M14659" i="17" s="1"/>
  <c r="N14659" i="17" a="1"/>
  <c r="N14659" i="17" s="1"/>
  <c r="N14661" i="17" a="1"/>
  <c r="N14661" i="17" s="1"/>
  <c r="M14666" i="17" a="1"/>
  <c r="M14666" i="17" s="1"/>
  <c r="N14666" i="17" a="1"/>
  <c r="N14666" i="17" s="1"/>
  <c r="M14667" i="17" a="1"/>
  <c r="M14667" i="17" s="1"/>
  <c r="N14667" i="17" a="1"/>
  <c r="N14667" i="17" s="1"/>
  <c r="N14669" i="17" a="1"/>
  <c r="N14669" i="17" s="1"/>
  <c r="M14674" i="17" a="1"/>
  <c r="M14674" i="17" s="1"/>
  <c r="N14674" i="17" a="1"/>
  <c r="N14674" i="17" s="1"/>
  <c r="M14675" i="17" a="1"/>
  <c r="M14675" i="17" s="1"/>
  <c r="N14675" i="17" a="1"/>
  <c r="N14675" i="17" s="1"/>
  <c r="N14677" i="17" a="1"/>
  <c r="N14677" i="17" s="1"/>
  <c r="M14685" i="17" a="1"/>
  <c r="M14685" i="17" s="1"/>
  <c r="N14685" i="17" a="1"/>
  <c r="N14685" i="17" s="1"/>
  <c r="M14686" i="17" a="1"/>
  <c r="M14686" i="17" s="1"/>
  <c r="N14686" i="17" a="1"/>
  <c r="N14686" i="17" s="1"/>
  <c r="N14688" i="17" a="1"/>
  <c r="N14688" i="17" s="1"/>
  <c r="M14696" i="17" a="1"/>
  <c r="M14696" i="17" s="1"/>
  <c r="N14696" i="17" a="1"/>
  <c r="N14696" i="17" s="1"/>
  <c r="M14697" i="17" a="1"/>
  <c r="M14697" i="17" s="1"/>
  <c r="N14697" i="17" a="1"/>
  <c r="N14697" i="17" s="1"/>
  <c r="N14699" i="17" a="1"/>
  <c r="N14699" i="17" s="1"/>
  <c r="M14707" i="17" a="1"/>
  <c r="M14707" i="17" s="1"/>
  <c r="N14707" i="17" a="1"/>
  <c r="N14707" i="17" s="1"/>
  <c r="M14709" i="17" a="1"/>
  <c r="M14709" i="17" s="1"/>
  <c r="N14709" i="17" a="1"/>
  <c r="N14709" i="17" s="1"/>
  <c r="N14711" i="17" a="1"/>
  <c r="N14711" i="17" s="1"/>
  <c r="M14719" i="17" a="1"/>
  <c r="M14719" i="17" s="1"/>
  <c r="N14719" i="17" a="1"/>
  <c r="N14719" i="17" s="1"/>
  <c r="M14721" i="17" a="1"/>
  <c r="M14721" i="17" s="1"/>
  <c r="N14721" i="17" a="1"/>
  <c r="N14721" i="17" s="1"/>
  <c r="N14723" i="17" a="1"/>
  <c r="N14723" i="17" s="1"/>
  <c r="M14731" i="17" a="1"/>
  <c r="M14731" i="17" s="1"/>
  <c r="N14731" i="17" a="1"/>
  <c r="N14731" i="17" s="1"/>
  <c r="M14733" i="17" a="1"/>
  <c r="M14733" i="17" s="1"/>
  <c r="N14733" i="17" a="1"/>
  <c r="N14733" i="17" s="1"/>
  <c r="N14735" i="17" a="1"/>
  <c r="N14735" i="17" s="1"/>
  <c r="M14739" i="17" a="1"/>
  <c r="M14739" i="17" s="1"/>
  <c r="N14739" i="17" a="1"/>
  <c r="N14739" i="17" s="1"/>
  <c r="M14744" i="17" a="1"/>
  <c r="M14744" i="17" s="1"/>
  <c r="N14744" i="17" a="1"/>
  <c r="N14744" i="17" s="1"/>
  <c r="M14745" i="17" a="1"/>
  <c r="M14745" i="17" s="1"/>
  <c r="N14745" i="17" a="1"/>
  <c r="N14745" i="17" s="1"/>
  <c r="M14750" i="17" a="1"/>
  <c r="M14750" i="17" s="1"/>
  <c r="N14750" i="17" a="1"/>
  <c r="N14750" i="17" s="1"/>
  <c r="M14751" i="17" a="1"/>
  <c r="M14751" i="17" s="1"/>
  <c r="N14751" i="17" a="1"/>
  <c r="N14751" i="17" s="1"/>
  <c r="N14753" i="17" a="1"/>
  <c r="N14753" i="17" s="1"/>
  <c r="M14757" i="17" a="1"/>
  <c r="M14757" i="17" s="1"/>
  <c r="N14757" i="17" a="1"/>
  <c r="N14757" i="17" s="1"/>
  <c r="N14759" i="17" a="1"/>
  <c r="N14759" i="17" s="1"/>
  <c r="N14763" i="17" a="1"/>
  <c r="N14763" i="17" s="1"/>
  <c r="M14768" i="17" a="1"/>
  <c r="M14768" i="17" s="1"/>
  <c r="N14768" i="17" a="1"/>
  <c r="N14768" i="17" s="1"/>
  <c r="N14770" i="17" a="1"/>
  <c r="N14770" i="17" s="1"/>
  <c r="M14781" i="17" a="1"/>
  <c r="M14781" i="17" s="1"/>
  <c r="N14781" i="17" a="1"/>
  <c r="N14781" i="17" s="1"/>
  <c r="M14782" i="17" a="1"/>
  <c r="M14782" i="17" s="1"/>
  <c r="N14782" i="17" a="1"/>
  <c r="N14782" i="17" s="1"/>
  <c r="M14788" i="17" a="1"/>
  <c r="M14788" i="17" s="1"/>
  <c r="N14788" i="17" a="1"/>
  <c r="N14788" i="17" s="1"/>
  <c r="M14789" i="17" a="1"/>
  <c r="M14789" i="17" s="1"/>
  <c r="N14789" i="17" a="1"/>
  <c r="N14789" i="17" s="1"/>
  <c r="M14804" i="17" a="1"/>
  <c r="M14804" i="17" s="1"/>
  <c r="N14804" i="17" a="1"/>
  <c r="N14804" i="17" s="1"/>
  <c r="M14805" i="17" a="1"/>
  <c r="M14805" i="17" s="1"/>
  <c r="N14805" i="17" a="1"/>
  <c r="N14805" i="17" s="1"/>
  <c r="M14806" i="17" a="1"/>
  <c r="M14806" i="17" s="1"/>
  <c r="N14806" i="17" a="1"/>
  <c r="N14806" i="17" s="1"/>
  <c r="M14815" i="17" a="1"/>
  <c r="M14815" i="17" s="1"/>
  <c r="N14815" i="17" a="1"/>
  <c r="N14815" i="17" s="1"/>
  <c r="M14817" i="17" a="1"/>
  <c r="M14817" i="17" s="1"/>
  <c r="N14817" i="17" a="1"/>
  <c r="N14817" i="17" s="1"/>
  <c r="M14826" i="17" a="1"/>
  <c r="M14826" i="17" s="1"/>
  <c r="N14826" i="17" a="1"/>
  <c r="N14826" i="17" s="1"/>
  <c r="M14827" i="17" a="1"/>
  <c r="M14827" i="17" s="1"/>
  <c r="N14827" i="17" a="1"/>
  <c r="N14827" i="17" s="1"/>
  <c r="M14836" i="17" a="1"/>
  <c r="M14836" i="17" s="1"/>
  <c r="N14836" i="17" a="1"/>
  <c r="N14836" i="17" s="1"/>
  <c r="M14837" i="17" a="1"/>
  <c r="M14837" i="17" s="1"/>
  <c r="N14837" i="17" a="1"/>
  <c r="N14837" i="17" s="1"/>
  <c r="M14842" i="17" a="1"/>
  <c r="M14842" i="17" s="1"/>
  <c r="N14842" i="17" a="1"/>
  <c r="N14842" i="17" s="1"/>
  <c r="M14854" i="17" a="1"/>
  <c r="M14854" i="17" s="1"/>
  <c r="N14854" i="17" a="1"/>
  <c r="N14854" i="17" s="1"/>
  <c r="M14855" i="17" a="1"/>
  <c r="M14855" i="17" s="1"/>
  <c r="N14855" i="17" a="1"/>
  <c r="N14855" i="17" s="1"/>
  <c r="M14862" i="17" a="1"/>
  <c r="M14862" i="17" s="1"/>
  <c r="N14862" i="17" a="1"/>
  <c r="N14862" i="17" s="1"/>
  <c r="M14863" i="17" a="1"/>
  <c r="M14863" i="17" s="1"/>
  <c r="N14863" i="17" a="1"/>
  <c r="N14863" i="17" s="1"/>
  <c r="M14869" i="17" a="1"/>
  <c r="M14869" i="17" s="1"/>
  <c r="N14869" i="17" a="1"/>
  <c r="N14869" i="17" s="1"/>
  <c r="M14870" i="17" a="1"/>
  <c r="M14870" i="17" s="1"/>
  <c r="N14870" i="17" a="1"/>
  <c r="N14870" i="17" s="1"/>
  <c r="M14879" i="17" a="1"/>
  <c r="M14879" i="17" s="1"/>
  <c r="N14879" i="17" a="1"/>
  <c r="N14879" i="17" s="1"/>
  <c r="M14881" i="17" a="1"/>
  <c r="M14881" i="17" s="1"/>
  <c r="N14881" i="17" a="1"/>
  <c r="N14881" i="17" s="1"/>
  <c r="M14890" i="17" a="1"/>
  <c r="M14890" i="17" s="1"/>
  <c r="N14890" i="17" a="1"/>
  <c r="N14890" i="17" s="1"/>
  <c r="M14892" i="17" a="1"/>
  <c r="M14892" i="17" s="1"/>
  <c r="N14892" i="17" a="1"/>
  <c r="N14892" i="17" s="1"/>
  <c r="M14901" i="17" a="1"/>
  <c r="M14901" i="17" s="1"/>
  <c r="N14901" i="17" a="1"/>
  <c r="N14901" i="17" s="1"/>
  <c r="M14902" i="17" a="1"/>
  <c r="M14902" i="17" s="1"/>
  <c r="N14902" i="17" a="1"/>
  <c r="N14902" i="17" s="1"/>
  <c r="M14909" i="17" a="1"/>
  <c r="M14909" i="17" s="1"/>
  <c r="N14909" i="17" a="1"/>
  <c r="N14909" i="17" s="1"/>
  <c r="M14910" i="17" a="1"/>
  <c r="M14910" i="17" s="1"/>
  <c r="N14910" i="17" a="1"/>
  <c r="N14910" i="17" s="1"/>
  <c r="M14921" i="17" a="1"/>
  <c r="M14921" i="17" s="1"/>
  <c r="N14921" i="17" a="1"/>
  <c r="N14921" i="17" s="1"/>
  <c r="M14922" i="17" a="1"/>
  <c r="M14922" i="17" s="1"/>
  <c r="N14922" i="17" a="1"/>
  <c r="N14922" i="17" s="1"/>
  <c r="M14933" i="17" a="1"/>
  <c r="M14933" i="17" s="1"/>
  <c r="N14933" i="17" a="1"/>
  <c r="N14933" i="17" s="1"/>
  <c r="M14934" i="17" a="1"/>
  <c r="M14934" i="17" s="1"/>
  <c r="N14934" i="17" a="1"/>
  <c r="N14934" i="17" s="1"/>
  <c r="M14943" i="17" a="1"/>
  <c r="M14943" i="17" s="1"/>
  <c r="N14943" i="17" a="1"/>
  <c r="N14943" i="17" s="1"/>
  <c r="M14944" i="17" a="1"/>
  <c r="M14944" i="17" s="1"/>
  <c r="N14944" i="17" a="1"/>
  <c r="N14944" i="17" s="1"/>
  <c r="M14953" i="17" a="1"/>
  <c r="M14953" i="17" s="1"/>
  <c r="N14953" i="17" a="1"/>
  <c r="N14953" i="17" s="1"/>
  <c r="M14954" i="17" a="1"/>
  <c r="M14954" i="17" s="1"/>
  <c r="N14954" i="17" a="1"/>
  <c r="N14954" i="17" s="1"/>
  <c r="M14962" i="17" a="1"/>
  <c r="M14962" i="17" s="1"/>
  <c r="N14962" i="17" a="1"/>
  <c r="N14962" i="17" s="1"/>
  <c r="M14963" i="17" a="1"/>
  <c r="M14963" i="17" s="1"/>
  <c r="N14963" i="17" a="1"/>
  <c r="N14963" i="17" s="1"/>
  <c r="M14970" i="17" a="1"/>
  <c r="M14970" i="17" s="1"/>
  <c r="N14970" i="17" a="1"/>
  <c r="N14970" i="17" s="1"/>
  <c r="M14971" i="17" a="1"/>
  <c r="M14971" i="17" s="1"/>
  <c r="N14971" i="17" a="1"/>
  <c r="N14971" i="17" s="1"/>
  <c r="M14976" i="17" a="1"/>
  <c r="M14976" i="17" s="1"/>
  <c r="N14976" i="17" a="1"/>
  <c r="N14976" i="17" s="1"/>
  <c r="M14977" i="17" a="1"/>
  <c r="M14977" i="17" s="1"/>
  <c r="N14977" i="17" a="1"/>
  <c r="N14977" i="17" s="1"/>
  <c r="N14979" i="17" a="1"/>
  <c r="N14979" i="17" s="1"/>
  <c r="M14986" i="17" a="1"/>
  <c r="M14986" i="17" s="1"/>
  <c r="N14986" i="17" a="1"/>
  <c r="N14986" i="17" s="1"/>
  <c r="M14988" i="17" a="1"/>
  <c r="M14988" i="17" s="1"/>
  <c r="N14988" i="17" a="1"/>
  <c r="N14988" i="17" s="1"/>
  <c r="N14990" i="17" a="1"/>
  <c r="N14990" i="17" s="1"/>
  <c r="M14995" i="17" a="1"/>
  <c r="M14995" i="17" s="1"/>
  <c r="N14995" i="17" a="1"/>
  <c r="N14995" i="17" s="1"/>
  <c r="M14997" i="17" a="1"/>
  <c r="M14997" i="17" s="1"/>
  <c r="N14997" i="17" a="1"/>
  <c r="N14997" i="17" s="1"/>
  <c r="N14999" i="17" a="1"/>
  <c r="N14999" i="17" s="1"/>
  <c r="M15004" i="17" a="1"/>
  <c r="M15004" i="17" s="1"/>
  <c r="N15004" i="17" a="1"/>
  <c r="N15004" i="17" s="1"/>
  <c r="M15005" i="17" a="1"/>
  <c r="M15005" i="17" s="1"/>
  <c r="N15005" i="17" a="1"/>
  <c r="N15005" i="17" s="1"/>
  <c r="M15012" i="17" a="1"/>
  <c r="M15012" i="17" s="1"/>
  <c r="N15012" i="17" a="1"/>
  <c r="N15012" i="17" s="1"/>
  <c r="M15014" i="17" a="1"/>
  <c r="M15014" i="17" s="1"/>
  <c r="N15014" i="17" a="1"/>
  <c r="N15014" i="17" s="1"/>
  <c r="M15025" i="17" a="1"/>
  <c r="M15025" i="17" s="1"/>
  <c r="N15025" i="17" a="1"/>
  <c r="N15025" i="17" s="1"/>
  <c r="M15027" i="17" a="1"/>
  <c r="M15027" i="17" s="1"/>
  <c r="N15027" i="17" a="1"/>
  <c r="N15027" i="17" s="1"/>
  <c r="M15036" i="17" a="1"/>
  <c r="M15036" i="17" s="1"/>
  <c r="N15036" i="17" a="1"/>
  <c r="N15036" i="17" s="1"/>
  <c r="M15038" i="17" a="1"/>
  <c r="M15038" i="17" s="1"/>
  <c r="N15038" i="17" a="1"/>
  <c r="N15038" i="17" s="1"/>
  <c r="M15046" i="17" a="1"/>
  <c r="M15046" i="17" s="1"/>
  <c r="N15046" i="17" a="1"/>
  <c r="N15046" i="17" s="1"/>
  <c r="M15048" i="17" a="1"/>
  <c r="M15048" i="17" s="1"/>
  <c r="N15048" i="17" a="1"/>
  <c r="N15048" i="17" s="1"/>
  <c r="M15054" i="17" a="1"/>
  <c r="M15054" i="17" s="1"/>
  <c r="N15054" i="17" a="1"/>
  <c r="N15054" i="17" s="1"/>
  <c r="M15055" i="17" a="1"/>
  <c r="M15055" i="17" s="1"/>
  <c r="N15055" i="17" a="1"/>
  <c r="N15055" i="17" s="1"/>
  <c r="M15063" i="17" a="1"/>
  <c r="M15063" i="17" s="1"/>
  <c r="N15063" i="17" a="1"/>
  <c r="N15063" i="17" s="1"/>
  <c r="M15064" i="17" a="1"/>
  <c r="M15064" i="17" s="1"/>
  <c r="N15064" i="17" a="1"/>
  <c r="N15064" i="17" s="1"/>
  <c r="M15071" i="17" a="1"/>
  <c r="M15071" i="17" s="1"/>
  <c r="N15071" i="17" a="1"/>
  <c r="N15071" i="17" s="1"/>
  <c r="M15072" i="17" a="1"/>
  <c r="M15072" i="17" s="1"/>
  <c r="N15072" i="17" a="1"/>
  <c r="N15072" i="17" s="1"/>
  <c r="M15079" i="17" a="1"/>
  <c r="M15079" i="17" s="1"/>
  <c r="N15079" i="17" a="1"/>
  <c r="N15079" i="17" s="1"/>
  <c r="M15081" i="17" a="1"/>
  <c r="M15081" i="17" s="1"/>
  <c r="N15081" i="17" a="1"/>
  <c r="N15081" i="17" s="1"/>
  <c r="M15088" i="17" a="1"/>
  <c r="M15088" i="17" s="1"/>
  <c r="N15088" i="17" a="1"/>
  <c r="N15088" i="17" s="1"/>
  <c r="M15090" i="17" a="1"/>
  <c r="M15090" i="17" s="1"/>
  <c r="N15090" i="17" a="1"/>
  <c r="N15090" i="17" s="1"/>
  <c r="M15096" i="17" a="1"/>
  <c r="M15096" i="17" s="1"/>
  <c r="N15096" i="17" a="1"/>
  <c r="N15096" i="17" s="1"/>
  <c r="M15098" i="17" a="1"/>
  <c r="M15098" i="17" s="1"/>
  <c r="N15098" i="17" a="1"/>
  <c r="N15098" i="17" s="1"/>
  <c r="M15105" i="17" a="1"/>
  <c r="M15105" i="17" s="1"/>
  <c r="N15105" i="17" a="1"/>
  <c r="N15105" i="17" s="1"/>
  <c r="M15107" i="17" a="1"/>
  <c r="M15107" i="17" s="1"/>
  <c r="N15107" i="17" a="1"/>
  <c r="N15107" i="17" s="1"/>
  <c r="M15114" i="17" a="1"/>
  <c r="M15114" i="17" s="1"/>
  <c r="N15114" i="17" a="1"/>
  <c r="N15114" i="17" s="1"/>
  <c r="M15116" i="17" a="1"/>
  <c r="M15116" i="17" s="1"/>
  <c r="N15116" i="17" a="1"/>
  <c r="N15116" i="17" s="1"/>
  <c r="M15122" i="17" a="1"/>
  <c r="M15122" i="17" s="1"/>
  <c r="N15122" i="17" a="1"/>
  <c r="N15122" i="17" s="1"/>
  <c r="M15124" i="17" a="1"/>
  <c r="M15124" i="17" s="1"/>
  <c r="N15124" i="17" a="1"/>
  <c r="N15124" i="17" s="1"/>
  <c r="M15129" i="17" a="1"/>
  <c r="M15129" i="17" s="1"/>
  <c r="N15129" i="17" a="1"/>
  <c r="N15129" i="17" s="1"/>
  <c r="M15130" i="17" a="1"/>
  <c r="M15130" i="17" s="1"/>
  <c r="N15130" i="17" a="1"/>
  <c r="N15130" i="17" s="1"/>
  <c r="M15134" i="17" a="1"/>
  <c r="M15134" i="17" s="1"/>
  <c r="N15134" i="17" a="1"/>
  <c r="N15134" i="17" s="1"/>
  <c r="M15135" i="17" a="1"/>
  <c r="M15135" i="17" s="1"/>
  <c r="N15135" i="17" a="1"/>
  <c r="N15135" i="17" s="1"/>
  <c r="M15139" i="17" a="1"/>
  <c r="M15139" i="17" s="1"/>
  <c r="N15139" i="17" a="1"/>
  <c r="N15139" i="17" s="1"/>
  <c r="M15140" i="17" a="1"/>
  <c r="M15140" i="17" s="1"/>
  <c r="N15140" i="17" a="1"/>
  <c r="N15140" i="17" s="1"/>
  <c r="M15144" i="17" a="1"/>
  <c r="M15144" i="17" s="1"/>
  <c r="N15144" i="17" a="1"/>
  <c r="N15144" i="17" s="1"/>
  <c r="M15145" i="17" a="1"/>
  <c r="M15145" i="17" s="1"/>
  <c r="N15145" i="17" a="1"/>
  <c r="N15145" i="17" s="1"/>
  <c r="M15149" i="17" a="1"/>
  <c r="M15149" i="17" s="1"/>
  <c r="N15149" i="17" a="1"/>
  <c r="N15149" i="17" s="1"/>
  <c r="M15150" i="17" a="1"/>
  <c r="M15150" i="17" s="1"/>
  <c r="N15150" i="17" a="1"/>
  <c r="N15150" i="17" s="1"/>
  <c r="M15154" i="17" a="1"/>
  <c r="M15154" i="17" s="1"/>
  <c r="N15154" i="17" a="1"/>
  <c r="N15154" i="17" s="1"/>
  <c r="M15155" i="17" a="1"/>
  <c r="M15155" i="17" s="1"/>
  <c r="N15155" i="17" a="1"/>
  <c r="N15155" i="17" s="1"/>
  <c r="M15159" i="17" a="1"/>
  <c r="M15159" i="17" s="1"/>
  <c r="N15159" i="17" a="1"/>
  <c r="N15159" i="17" s="1"/>
  <c r="M15160" i="17" a="1"/>
  <c r="M15160" i="17" s="1"/>
  <c r="N15160" i="17" a="1"/>
  <c r="N15160" i="17" s="1"/>
  <c r="M15164" i="17" a="1"/>
  <c r="M15164" i="17" s="1"/>
  <c r="N15164" i="17" a="1"/>
  <c r="N15164" i="17" s="1"/>
  <c r="M15165" i="17" a="1"/>
  <c r="M15165" i="17" s="1"/>
  <c r="N15165" i="17" a="1"/>
  <c r="N15165" i="17" s="1"/>
  <c r="N15167" i="17" a="1"/>
  <c r="N15167" i="17" s="1"/>
  <c r="M15172" i="17" a="1"/>
  <c r="M15172" i="17" s="1"/>
  <c r="N15172" i="17" a="1"/>
  <c r="N15172" i="17" s="1"/>
  <c r="M15173" i="17" a="1"/>
  <c r="M15173" i="17" s="1"/>
  <c r="N15173" i="17" a="1"/>
  <c r="N15173" i="17" s="1"/>
  <c r="N15175" i="17" a="1"/>
  <c r="N15175" i="17" s="1"/>
  <c r="M15181" i="17" a="1"/>
  <c r="M15181" i="17" s="1"/>
  <c r="N15181" i="17" a="1"/>
  <c r="N15181" i="17" s="1"/>
  <c r="M15182" i="17" a="1"/>
  <c r="M15182" i="17" s="1"/>
  <c r="N15182" i="17" a="1"/>
  <c r="N15182" i="17" s="1"/>
  <c r="N15184" i="17" a="1"/>
  <c r="N15184" i="17" s="1"/>
  <c r="M15190" i="17" a="1"/>
  <c r="M15190" i="17" s="1"/>
  <c r="N15190" i="17" a="1"/>
  <c r="N15190" i="17" s="1"/>
  <c r="M15191" i="17" a="1"/>
  <c r="M15191" i="17" s="1"/>
  <c r="N15191" i="17" a="1"/>
  <c r="N15191" i="17" s="1"/>
  <c r="M15197" i="17" a="1"/>
  <c r="M15197" i="17" s="1"/>
  <c r="N15197" i="17" a="1"/>
  <c r="N15197" i="17" s="1"/>
  <c r="M15198" i="17" a="1"/>
  <c r="M15198" i="17" s="1"/>
  <c r="N15198" i="17" a="1"/>
  <c r="N15198" i="17" s="1"/>
  <c r="N15200" i="17" a="1"/>
  <c r="N15200" i="17" s="1"/>
  <c r="M15205" i="17" a="1"/>
  <c r="M15205" i="17" s="1"/>
  <c r="N15205" i="17" a="1"/>
  <c r="N15205" i="17" s="1"/>
  <c r="M15206" i="17" a="1"/>
  <c r="M15206" i="17" s="1"/>
  <c r="N15206" i="17" a="1"/>
  <c r="N15206" i="17" s="1"/>
  <c r="M15209" i="17" a="1"/>
  <c r="M15209" i="17" s="1"/>
  <c r="N15209" i="17" a="1"/>
  <c r="N15209" i="17" s="1"/>
  <c r="N15211" i="17" a="1"/>
  <c r="N15211" i="17" s="1"/>
  <c r="M15217" i="17" a="1"/>
  <c r="M15217" i="17" s="1"/>
  <c r="N15217" i="17" a="1"/>
  <c r="N15217" i="17" s="1"/>
  <c r="M15218" i="17" a="1"/>
  <c r="M15218" i="17" s="1"/>
  <c r="N15218" i="17" a="1"/>
  <c r="N15218" i="17" s="1"/>
  <c r="N15220" i="17" a="1"/>
  <c r="N15220" i="17" s="1"/>
  <c r="M15225" i="17" a="1"/>
  <c r="M15225" i="17" s="1"/>
  <c r="N15225" i="17" a="1"/>
  <c r="N15225" i="17" s="1"/>
  <c r="M15226" i="17" a="1"/>
  <c r="M15226" i="17" s="1"/>
  <c r="N15226" i="17" a="1"/>
  <c r="N15226" i="17" s="1"/>
  <c r="N15228" i="17" a="1"/>
  <c r="N15228" i="17" s="1"/>
  <c r="M15235" i="17" a="1"/>
  <c r="M15235" i="17" s="1"/>
  <c r="N15235" i="17" a="1"/>
  <c r="N15235" i="17" s="1"/>
  <c r="M15236" i="17" a="1"/>
  <c r="M15236" i="17" s="1"/>
  <c r="N15236" i="17" a="1"/>
  <c r="N15236" i="17" s="1"/>
  <c r="M15238" i="17" a="1"/>
  <c r="M15238" i="17" s="1"/>
  <c r="N15238" i="17" a="1"/>
  <c r="N15238" i="17" s="1"/>
  <c r="M15242" i="17" a="1"/>
  <c r="M15242" i="17" s="1"/>
  <c r="N15242" i="17" a="1"/>
  <c r="N15242" i="17" s="1"/>
  <c r="N15243" i="17" a="1"/>
  <c r="N15243" i="17" s="1"/>
  <c r="M15249" i="17" a="1"/>
  <c r="M15249" i="17" s="1"/>
  <c r="N15249" i="17" a="1"/>
  <c r="N15249" i="17" s="1"/>
  <c r="M15250" i="17" a="1"/>
  <c r="M15250" i="17" s="1"/>
  <c r="N15250" i="17" a="1"/>
  <c r="N15250" i="17" s="1"/>
  <c r="N15251" i="17" a="1"/>
  <c r="N15251" i="17" s="1"/>
  <c r="M15256" i="17" a="1"/>
  <c r="M15256" i="17" s="1"/>
  <c r="N15256" i="17" a="1"/>
  <c r="N15256" i="17" s="1"/>
  <c r="M15257" i="17" a="1"/>
  <c r="M15257" i="17" s="1"/>
  <c r="N15257" i="17" a="1"/>
  <c r="N15257" i="17" s="1"/>
  <c r="M15262" i="17" a="1"/>
  <c r="M15262" i="17" s="1"/>
  <c r="N15262" i="17" a="1"/>
  <c r="N15262" i="17" s="1"/>
  <c r="M15263" i="17" a="1"/>
  <c r="M15263" i="17" s="1"/>
  <c r="N15263" i="17" a="1"/>
  <c r="N15263" i="17" s="1"/>
  <c r="M15272" i="17" a="1"/>
  <c r="M15272" i="17" s="1"/>
  <c r="N15272" i="17" a="1"/>
  <c r="N15272" i="17" s="1"/>
  <c r="M15274" i="17" a="1"/>
  <c r="M15274" i="17" s="1"/>
  <c r="N15274" i="17" a="1"/>
  <c r="N15274" i="17" s="1"/>
  <c r="M15283" i="17" a="1"/>
  <c r="M15283" i="17" s="1"/>
  <c r="N15283" i="17" a="1"/>
  <c r="N15283" i="17" s="1"/>
  <c r="M15284" i="17" a="1"/>
  <c r="M15284" i="17" s="1"/>
  <c r="N15284" i="17" a="1"/>
  <c r="N15284" i="17" s="1"/>
  <c r="M15290" i="17" a="1"/>
  <c r="M15290" i="17" s="1"/>
  <c r="N15290" i="17" a="1"/>
  <c r="N15290" i="17" s="1"/>
  <c r="M15291" i="17" a="1"/>
  <c r="M15291" i="17" s="1"/>
  <c r="N15291" i="17" a="1"/>
  <c r="N15291" i="17" s="1"/>
  <c r="M15300" i="17" a="1"/>
  <c r="M15300" i="17" s="1"/>
  <c r="N15300" i="17" a="1"/>
  <c r="N15300" i="17" s="1"/>
  <c r="M15301" i="17" a="1"/>
  <c r="M15301" i="17" s="1"/>
  <c r="N15301" i="17" a="1"/>
  <c r="N15301" i="17" s="1"/>
  <c r="M15310" i="17" a="1"/>
  <c r="M15310" i="17" s="1"/>
  <c r="N15310" i="17" a="1"/>
  <c r="N15310" i="17" s="1"/>
  <c r="M15311" i="17" a="1"/>
  <c r="M15311" i="17" s="1"/>
  <c r="N15311" i="17" a="1"/>
  <c r="N15311" i="17" s="1"/>
  <c r="M15321" i="17" a="1"/>
  <c r="M15321" i="17" s="1"/>
  <c r="N15321" i="17" a="1"/>
  <c r="N15321" i="17" s="1"/>
  <c r="M15322" i="17" a="1"/>
  <c r="M15322" i="17" s="1"/>
  <c r="N15322" i="17" a="1"/>
  <c r="N15322" i="17" s="1"/>
  <c r="M15331" i="17" a="1"/>
  <c r="M15331" i="17" s="1"/>
  <c r="N15331" i="17" a="1"/>
  <c r="N15331" i="17" s="1"/>
  <c r="M15333" i="17" a="1"/>
  <c r="M15333" i="17" s="1"/>
  <c r="N15333" i="17" a="1"/>
  <c r="N15333" i="17" s="1"/>
  <c r="N15335" i="17" a="1"/>
  <c r="N15335" i="17" s="1"/>
  <c r="M15343" i="17" a="1"/>
  <c r="M15343" i="17" s="1"/>
  <c r="N15343" i="17" a="1"/>
  <c r="N15343" i="17" s="1"/>
  <c r="M15345" i="17" a="1"/>
  <c r="M15345" i="17" s="1"/>
  <c r="N15345" i="17" a="1"/>
  <c r="N15345" i="17" s="1"/>
  <c r="M15349" i="17" a="1"/>
  <c r="M15349" i="17" s="1"/>
  <c r="N15349" i="17" a="1"/>
  <c r="N15349" i="17" s="1"/>
  <c r="M15354" i="17" a="1"/>
  <c r="M15354" i="17" s="1"/>
  <c r="N15354" i="17" a="1"/>
  <c r="N15354" i="17" s="1"/>
  <c r="M15355" i="17" a="1"/>
  <c r="M15355" i="17" s="1"/>
  <c r="N15355" i="17" a="1"/>
  <c r="N15355" i="17" s="1"/>
  <c r="M15359" i="17" a="1"/>
  <c r="M15359" i="17" s="1"/>
  <c r="N15359" i="17" a="1"/>
  <c r="N15359" i="17" s="1"/>
  <c r="M15360" i="17" a="1"/>
  <c r="M15360" i="17" s="1"/>
  <c r="N15360" i="17" a="1"/>
  <c r="N15360" i="17" s="1"/>
  <c r="M15364" i="17" a="1"/>
  <c r="M15364" i="17" s="1"/>
  <c r="N15364" i="17" a="1"/>
  <c r="N15364" i="17" s="1"/>
  <c r="M15365" i="17" a="1"/>
  <c r="M15365" i="17" s="1"/>
  <c r="N15365" i="17" a="1"/>
  <c r="N15365" i="17" s="1"/>
  <c r="M15369" i="17" a="1"/>
  <c r="M15369" i="17" s="1"/>
  <c r="N15369" i="17" a="1"/>
  <c r="N15369" i="17" s="1"/>
  <c r="M15370" i="17" a="1"/>
  <c r="M15370" i="17" s="1"/>
  <c r="N15370" i="17" a="1"/>
  <c r="N15370" i="17" s="1"/>
  <c r="M15374" i="17" a="1"/>
  <c r="M15374" i="17" s="1"/>
  <c r="N15374" i="17" a="1"/>
  <c r="N15374" i="17" s="1"/>
  <c r="M15375" i="17" a="1"/>
  <c r="M15375" i="17" s="1"/>
  <c r="N15375" i="17" a="1"/>
  <c r="N15375" i="17" s="1"/>
  <c r="M15379" i="17" a="1"/>
  <c r="M15379" i="17" s="1"/>
  <c r="N15379" i="17" a="1"/>
  <c r="N15379" i="17" s="1"/>
  <c r="M15380" i="17" a="1"/>
  <c r="M15380" i="17" s="1"/>
  <c r="N15380" i="17" a="1"/>
  <c r="N15380" i="17" s="1"/>
  <c r="M15384" i="17" a="1"/>
  <c r="M15384" i="17" s="1"/>
  <c r="N15384" i="17" a="1"/>
  <c r="N15384" i="17" s="1"/>
  <c r="M15388" i="17" a="1"/>
  <c r="M15388" i="17" s="1"/>
  <c r="N15388" i="17" a="1"/>
  <c r="N15388" i="17" s="1"/>
  <c r="M15389" i="17" a="1"/>
  <c r="M15389" i="17" s="1"/>
  <c r="N15389" i="17" a="1"/>
  <c r="N15389" i="17" s="1"/>
  <c r="M15393" i="17" a="1"/>
  <c r="M15393" i="17" s="1"/>
  <c r="N15393" i="17" a="1"/>
  <c r="N15393" i="17" s="1"/>
  <c r="M15394" i="17" a="1"/>
  <c r="M15394" i="17" s="1"/>
  <c r="N15394" i="17" a="1"/>
  <c r="N15394" i="17" s="1"/>
  <c r="M15398" i="17" a="1"/>
  <c r="M15398" i="17" s="1"/>
  <c r="N15398" i="17" a="1"/>
  <c r="N15398" i="17" s="1"/>
  <c r="M15399" i="17" a="1"/>
  <c r="M15399" i="17" s="1"/>
  <c r="N15399" i="17" a="1"/>
  <c r="N15399" i="17" s="1"/>
  <c r="M15404" i="17" a="1"/>
  <c r="M15404" i="17" s="1"/>
  <c r="N15404" i="17" a="1"/>
  <c r="N15404" i="17" s="1"/>
  <c r="M15409" i="17" a="1"/>
  <c r="M15409" i="17" s="1"/>
  <c r="N15409" i="17" a="1"/>
  <c r="N15409" i="17" s="1"/>
  <c r="M15410" i="17" a="1"/>
  <c r="M15410" i="17" s="1"/>
  <c r="N15410" i="17" a="1"/>
  <c r="N15410" i="17" s="1"/>
  <c r="M15415" i="17" a="1"/>
  <c r="M15415" i="17" s="1"/>
  <c r="N15415" i="17" a="1"/>
  <c r="N15415" i="17" s="1"/>
  <c r="M15416" i="17" a="1"/>
  <c r="M15416" i="17" s="1"/>
  <c r="N15416" i="17" a="1"/>
  <c r="N15416" i="17" s="1"/>
  <c r="N15418" i="17" a="1"/>
  <c r="N15418" i="17" s="1"/>
  <c r="M15421" i="17" a="1"/>
  <c r="M15421" i="17" s="1"/>
  <c r="N15421" i="17" a="1"/>
  <c r="N15421" i="17" s="1"/>
  <c r="M15422" i="17" a="1"/>
  <c r="M15422" i="17" s="1"/>
  <c r="N15422" i="17" a="1"/>
  <c r="N15422" i="17" s="1"/>
  <c r="N15424" i="17" a="1"/>
  <c r="N15424" i="17" s="1"/>
  <c r="M15427" i="17" a="1"/>
  <c r="M15427" i="17" s="1"/>
  <c r="N15427" i="17" a="1"/>
  <c r="N15427" i="17" s="1"/>
  <c r="N15429" i="17" a="1"/>
  <c r="N15429" i="17" s="1"/>
  <c r="M15432" i="17" a="1"/>
  <c r="M15432" i="17" s="1"/>
  <c r="N15432" i="17" a="1"/>
  <c r="N15432" i="17" s="1"/>
  <c r="M15433" i="17" a="1"/>
  <c r="M15433" i="17" s="1"/>
  <c r="N15433" i="17" a="1"/>
  <c r="N15433" i="17" s="1"/>
  <c r="N15435" i="17" a="1"/>
  <c r="N15435" i="17" s="1"/>
  <c r="M15438" i="17" a="1"/>
  <c r="M15438" i="17" s="1"/>
  <c r="N15438" i="17" a="1"/>
  <c r="N15438" i="17" s="1"/>
  <c r="M15439" i="17" a="1"/>
  <c r="M15439" i="17" s="1"/>
  <c r="N15439" i="17" a="1"/>
  <c r="N15439" i="17" s="1"/>
  <c r="N15441" i="17" a="1"/>
  <c r="N15441" i="17" s="1"/>
  <c r="M15444" i="17" a="1"/>
  <c r="M15444" i="17" s="1"/>
  <c r="N15444" i="17" a="1"/>
  <c r="N15444" i="17" s="1"/>
  <c r="N15446" i="17" a="1"/>
  <c r="N15446" i="17" s="1"/>
  <c r="M15449" i="17" a="1"/>
  <c r="M15449" i="17" s="1"/>
  <c r="N15449" i="17" a="1"/>
  <c r="N15449" i="17" s="1"/>
  <c r="N15451" i="17" a="1"/>
  <c r="N15451" i="17" s="1"/>
  <c r="M15454" i="17" a="1"/>
  <c r="M15454" i="17" s="1"/>
  <c r="N15454" i="17" a="1"/>
  <c r="N15454" i="17" s="1"/>
  <c r="M15455" i="17" a="1"/>
  <c r="M15455" i="17" s="1"/>
  <c r="N15455" i="17" a="1"/>
  <c r="N15455" i="17" s="1"/>
  <c r="N15457" i="17" a="1"/>
  <c r="N15457" i="17" s="1"/>
  <c r="M15460" i="17" a="1"/>
  <c r="M15460" i="17" s="1"/>
  <c r="N15460" i="17" a="1"/>
  <c r="N15460" i="17" s="1"/>
  <c r="N15462" i="17" a="1"/>
  <c r="N15462" i="17" s="1"/>
  <c r="M15465" i="17" a="1"/>
  <c r="M15465" i="17" s="1"/>
  <c r="N15465" i="17" a="1"/>
  <c r="N15465" i="17" s="1"/>
  <c r="M15466" i="17" a="1"/>
  <c r="M15466" i="17" s="1"/>
  <c r="N15466" i="17" a="1"/>
  <c r="N15466" i="17" s="1"/>
  <c r="N15469" i="17" a="1"/>
  <c r="N15469" i="17" s="1"/>
  <c r="M15472" i="17" a="1"/>
  <c r="M15472" i="17" s="1"/>
  <c r="N15472" i="17" a="1"/>
  <c r="N15472" i="17" s="1"/>
  <c r="N15475" i="17" a="1"/>
  <c r="N15475" i="17" s="1"/>
  <c r="M15478" i="17" a="1"/>
  <c r="M15478" i="17" s="1"/>
  <c r="N15478" i="17" a="1"/>
  <c r="N15478" i="17" s="1"/>
  <c r="M15479" i="17" a="1"/>
  <c r="M15479" i="17" s="1"/>
  <c r="N15479" i="17" a="1"/>
  <c r="N15479" i="17" s="1"/>
  <c r="N15482" i="17" a="1"/>
  <c r="N15482" i="17" s="1"/>
  <c r="M15485" i="17" a="1"/>
  <c r="M15485" i="17" s="1"/>
  <c r="N15485" i="17" a="1"/>
  <c r="N15485" i="17" s="1"/>
  <c r="N15487" i="17" a="1"/>
  <c r="N15487" i="17" s="1"/>
  <c r="M15490" i="17" a="1"/>
  <c r="M15490" i="17" s="1"/>
  <c r="N15490" i="17" a="1"/>
  <c r="N15490" i="17" s="1"/>
  <c r="N15492" i="17" a="1"/>
  <c r="N15492" i="17" s="1"/>
  <c r="M15495" i="17" a="1"/>
  <c r="M15495" i="17" s="1"/>
  <c r="N15495" i="17" a="1"/>
  <c r="N15495" i="17" s="1"/>
  <c r="M15496" i="17" a="1"/>
  <c r="M15496" i="17" s="1"/>
  <c r="N15496" i="17" a="1"/>
  <c r="N15496" i="17" s="1"/>
  <c r="N15498" i="17" a="1"/>
  <c r="N15498" i="17" s="1"/>
  <c r="M15501" i="17" a="1"/>
  <c r="M15501" i="17" s="1"/>
  <c r="N15501" i="17" a="1"/>
  <c r="N15501" i="17" s="1"/>
  <c r="N15503" i="17" a="1"/>
  <c r="N15503" i="17" s="1"/>
  <c r="M15506" i="17" a="1"/>
  <c r="M15506" i="17" s="1"/>
  <c r="N15506" i="17" a="1"/>
  <c r="N15506" i="17" s="1"/>
  <c r="M15507" i="17" a="1"/>
  <c r="M15507" i="17" s="1"/>
  <c r="N15507" i="17" a="1"/>
  <c r="N15507" i="17" s="1"/>
  <c r="N15509" i="17" a="1"/>
  <c r="N15509" i="17" s="1"/>
  <c r="M15512" i="17" a="1"/>
  <c r="M15512" i="17" s="1"/>
  <c r="N15512" i="17" a="1"/>
  <c r="N15512" i="17" s="1"/>
  <c r="M15513" i="17" a="1"/>
  <c r="M15513" i="17" s="1"/>
  <c r="N15513" i="17" a="1"/>
  <c r="N15513" i="17" s="1"/>
  <c r="N15516" i="17" a="1"/>
  <c r="N15516" i="17" s="1"/>
  <c r="M15519" i="17" a="1"/>
  <c r="M15519" i="17" s="1"/>
  <c r="N15519" i="17" a="1"/>
  <c r="N15519" i="17" s="1"/>
  <c r="M15524" i="17" a="1"/>
  <c r="M15524" i="17" s="1"/>
  <c r="N15524" i="17" a="1"/>
  <c r="N15524" i="17" s="1"/>
  <c r="M15525" i="17" a="1"/>
  <c r="M15525" i="17" s="1"/>
  <c r="N15525" i="17" a="1"/>
  <c r="N15525" i="17" s="1"/>
  <c r="M15530" i="17" a="1"/>
  <c r="M15530" i="17" s="1"/>
  <c r="N15530" i="17" a="1"/>
  <c r="N15530" i="17" s="1"/>
  <c r="M15531" i="17" a="1"/>
  <c r="M15531" i="17" s="1"/>
  <c r="N15531" i="17" a="1"/>
  <c r="N15531" i="17" s="1"/>
  <c r="N15533" i="17" a="1"/>
  <c r="N15533" i="17" s="1"/>
  <c r="M15538" i="17" a="1"/>
  <c r="M15538" i="17" s="1"/>
  <c r="N15538" i="17" a="1"/>
  <c r="N15538" i="17" s="1"/>
  <c r="M15539" i="17" a="1"/>
  <c r="M15539" i="17" s="1"/>
  <c r="N15539" i="17" a="1"/>
  <c r="N15539" i="17" s="1"/>
  <c r="N15541" i="17" a="1"/>
  <c r="N15541" i="17" s="1"/>
  <c r="N15542" i="17" a="1"/>
  <c r="N15542" i="17" s="1"/>
  <c r="M15561" i="17" a="1"/>
  <c r="M15561" i="17" s="1"/>
  <c r="N15561" i="17" a="1"/>
  <c r="N15561" i="17" s="1"/>
  <c r="M15562" i="17" a="1"/>
  <c r="M15562" i="17" s="1"/>
  <c r="N15562" i="17" a="1"/>
  <c r="N15562" i="17" s="1"/>
  <c r="M15563" i="17" a="1"/>
  <c r="M15563" i="17" s="1"/>
  <c r="N15563" i="17" a="1"/>
  <c r="N15563" i="17" s="1"/>
  <c r="N15565" i="17" a="1"/>
  <c r="N15565" i="17" s="1"/>
  <c r="M15571" i="17" a="1"/>
  <c r="M15571" i="17" s="1"/>
  <c r="N15571" i="17" a="1"/>
  <c r="N15571" i="17" s="1"/>
  <c r="M15572" i="17" a="1"/>
  <c r="M15572" i="17" s="1"/>
  <c r="N15572" i="17" a="1"/>
  <c r="N15572" i="17" s="1"/>
  <c r="M15578" i="17" a="1"/>
  <c r="M15578" i="17" s="1"/>
  <c r="N15578" i="17" a="1"/>
  <c r="N15578" i="17" s="1"/>
  <c r="M15579" i="17" a="1"/>
  <c r="M15579" i="17" s="1"/>
  <c r="N15579" i="17" a="1"/>
  <c r="N15579" i="17" s="1"/>
  <c r="N15581" i="17" a="1"/>
  <c r="N15581" i="17" s="1"/>
  <c r="M15587" i="17" a="1"/>
  <c r="M15587" i="17" s="1"/>
  <c r="N15587" i="17" a="1"/>
  <c r="N15587" i="17" s="1"/>
  <c r="M15588" i="17" a="1"/>
  <c r="M15588" i="17" s="1"/>
  <c r="N15588" i="17" a="1"/>
  <c r="N15588" i="17" s="1"/>
  <c r="N15590" i="17" a="1"/>
  <c r="N15590" i="17" s="1"/>
  <c r="M15597" i="17" a="1"/>
  <c r="M15597" i="17" s="1"/>
  <c r="N15597" i="17" a="1"/>
  <c r="N15597" i="17" s="1"/>
  <c r="M15598" i="17" a="1"/>
  <c r="M15598" i="17" s="1"/>
  <c r="N15598" i="17" a="1"/>
  <c r="N15598" i="17" s="1"/>
  <c r="N15600" i="17" a="1"/>
  <c r="N15600" i="17" s="1"/>
  <c r="M15607" i="17" a="1"/>
  <c r="M15607" i="17" s="1"/>
  <c r="N15607" i="17" a="1"/>
  <c r="N15607" i="17" s="1"/>
  <c r="M15608" i="17" a="1"/>
  <c r="M15608" i="17" s="1"/>
  <c r="N15608" i="17" a="1"/>
  <c r="N15608" i="17" s="1"/>
  <c r="N15610" i="17" a="1"/>
  <c r="N15610" i="17" s="1"/>
  <c r="M15616" i="17" a="1"/>
  <c r="M15616" i="17" s="1"/>
  <c r="N15616" i="17" a="1"/>
  <c r="N15616" i="17" s="1"/>
  <c r="M15617" i="17" a="1"/>
  <c r="M15617" i="17" s="1"/>
  <c r="N15617" i="17" a="1"/>
  <c r="N15617" i="17" s="1"/>
  <c r="N15619" i="17" a="1"/>
  <c r="N15619" i="17" s="1"/>
  <c r="M15626" i="17" a="1"/>
  <c r="M15626" i="17" s="1"/>
  <c r="N15626" i="17" a="1"/>
  <c r="N15626" i="17" s="1"/>
  <c r="M15627" i="17" a="1"/>
  <c r="M15627" i="17" s="1"/>
  <c r="N15627" i="17" a="1"/>
  <c r="N15627" i="17" s="1"/>
  <c r="N15629" i="17" a="1"/>
  <c r="N15629" i="17" s="1"/>
  <c r="M15635" i="17" a="1"/>
  <c r="M15635" i="17" s="1"/>
  <c r="N15635" i="17" a="1"/>
  <c r="N15635" i="17" s="1"/>
  <c r="M15636" i="17" a="1"/>
  <c r="M15636" i="17" s="1"/>
  <c r="N15636" i="17" a="1"/>
  <c r="N15636" i="17" s="1"/>
  <c r="N15638" i="17" a="1"/>
  <c r="N15638" i="17" s="1"/>
  <c r="M15645" i="17" a="1"/>
  <c r="M15645" i="17" s="1"/>
  <c r="N15645" i="17" a="1"/>
  <c r="N15645" i="17" s="1"/>
  <c r="M15646" i="17" a="1"/>
  <c r="M15646" i="17" s="1"/>
  <c r="N15646" i="17" a="1"/>
  <c r="N15646" i="17" s="1"/>
  <c r="N15648" i="17" a="1"/>
  <c r="N15648" i="17" s="1"/>
  <c r="M15653" i="17" a="1"/>
  <c r="M15653" i="17" s="1"/>
  <c r="N15653" i="17" a="1"/>
  <c r="N15653" i="17" s="1"/>
  <c r="M15654" i="17" a="1"/>
  <c r="M15654" i="17" s="1"/>
  <c r="N15654" i="17" a="1"/>
  <c r="N15654" i="17" s="1"/>
  <c r="N15656" i="17" a="1"/>
  <c r="N15656" i="17" s="1"/>
  <c r="M15661" i="17" a="1"/>
  <c r="M15661" i="17" s="1"/>
  <c r="N15661" i="17" a="1"/>
  <c r="N15661" i="17" s="1"/>
  <c r="M15662" i="17" a="1"/>
  <c r="M15662" i="17" s="1"/>
  <c r="N15662" i="17" a="1"/>
  <c r="N15662" i="17" s="1"/>
  <c r="N15664" i="17" a="1"/>
  <c r="N15664" i="17" s="1"/>
  <c r="M15671" i="17" a="1"/>
  <c r="M15671" i="17" s="1"/>
  <c r="N15671" i="17" a="1"/>
  <c r="N15671" i="17" s="1"/>
  <c r="M15672" i="17" a="1"/>
  <c r="M15672" i="17" s="1"/>
  <c r="N15672" i="17" a="1"/>
  <c r="N15672" i="17" s="1"/>
  <c r="N15674" i="17" a="1"/>
  <c r="N15674" i="17" s="1"/>
  <c r="M15682" i="17" a="1"/>
  <c r="M15682" i="17" s="1"/>
  <c r="N15682" i="17" a="1"/>
  <c r="N15682" i="17" s="1"/>
  <c r="M15683" i="17" a="1"/>
  <c r="M15683" i="17" s="1"/>
  <c r="N15683" i="17" a="1"/>
  <c r="N15683" i="17" s="1"/>
  <c r="M15685" i="17" a="1"/>
  <c r="M15685" i="17" s="1"/>
  <c r="N15685" i="17" a="1"/>
  <c r="N15685" i="17" s="1"/>
  <c r="N15687" i="17" a="1"/>
  <c r="N15687" i="17" s="1"/>
  <c r="M15692" i="17" a="1"/>
  <c r="M15692" i="17" s="1"/>
  <c r="N15692" i="17" a="1"/>
  <c r="N15692" i="17" s="1"/>
  <c r="M15693" i="17" a="1"/>
  <c r="M15693" i="17" s="1"/>
  <c r="N15693" i="17" a="1"/>
  <c r="N15693" i="17" s="1"/>
  <c r="N15695" i="17" a="1"/>
  <c r="N15695" i="17" s="1"/>
  <c r="M15699" i="17" a="1"/>
  <c r="M15699" i="17" s="1"/>
  <c r="N15699" i="17" a="1"/>
  <c r="N15699" i="17" s="1"/>
  <c r="M15700" i="17" a="1"/>
  <c r="M15700" i="17" s="1"/>
  <c r="N15700" i="17" a="1"/>
  <c r="N15700" i="17" s="1"/>
  <c r="N15702" i="17" a="1"/>
  <c r="N15702" i="17" s="1"/>
  <c r="M15710" i="17" a="1"/>
  <c r="M15710" i="17" s="1"/>
  <c r="N15710" i="17" a="1"/>
  <c r="N15710" i="17" s="1"/>
  <c r="M15711" i="17" a="1"/>
  <c r="M15711" i="17" s="1"/>
  <c r="N15711" i="17" a="1"/>
  <c r="N15711" i="17" s="1"/>
  <c r="N15713" i="17" a="1"/>
  <c r="N15713" i="17" s="1"/>
  <c r="M15720" i="17" a="1"/>
  <c r="M15720" i="17" s="1"/>
  <c r="N15720" i="17" a="1"/>
  <c r="N15720" i="17" s="1"/>
  <c r="M15721" i="17" a="1"/>
  <c r="M15721" i="17" s="1"/>
  <c r="N15721" i="17" a="1"/>
  <c r="N15721" i="17" s="1"/>
  <c r="N15723" i="17" a="1"/>
  <c r="N15723" i="17" s="1"/>
  <c r="M15731" i="17" a="1"/>
  <c r="M15731" i="17" s="1"/>
  <c r="N15731" i="17" a="1"/>
  <c r="N15731" i="17" s="1"/>
  <c r="M15733" i="17" a="1"/>
  <c r="M15733" i="17" s="1"/>
  <c r="N15733" i="17" a="1"/>
  <c r="N15733" i="17" s="1"/>
  <c r="M15741" i="17" a="1"/>
  <c r="M15741" i="17" s="1"/>
  <c r="N15741" i="17" a="1"/>
  <c r="N15741" i="17" s="1"/>
  <c r="M15742" i="17" a="1"/>
  <c r="M15742" i="17" s="1"/>
  <c r="N15742" i="17" a="1"/>
  <c r="N15742" i="17" s="1"/>
  <c r="M15749" i="17" a="1"/>
  <c r="M15749" i="17" s="1"/>
  <c r="N15749" i="17" a="1"/>
  <c r="N15749" i="17" s="1"/>
  <c r="M15750" i="17" a="1"/>
  <c r="M15750" i="17" s="1"/>
  <c r="N15750" i="17" a="1"/>
  <c r="N15750" i="17" s="1"/>
  <c r="M15758" i="17" a="1"/>
  <c r="M15758" i="17" s="1"/>
  <c r="N15758" i="17" a="1"/>
  <c r="N15758" i="17" s="1"/>
  <c r="M15759" i="17" a="1"/>
  <c r="M15759" i="17" s="1"/>
  <c r="N15759" i="17" a="1"/>
  <c r="N15759" i="17" s="1"/>
  <c r="N15761" i="17" a="1"/>
  <c r="N15761" i="17" s="1"/>
  <c r="M15767" i="17" a="1"/>
  <c r="M15767" i="17" s="1"/>
  <c r="N15767" i="17" a="1"/>
  <c r="N15767" i="17" s="1"/>
  <c r="M15768" i="17" a="1"/>
  <c r="M15768" i="17" s="1"/>
  <c r="N15768" i="17" a="1"/>
  <c r="N15768" i="17" s="1"/>
  <c r="M15775" i="17" a="1"/>
  <c r="M15775" i="17" s="1"/>
  <c r="N15775" i="17" a="1"/>
  <c r="N15775" i="17" s="1"/>
  <c r="M15776" i="17" a="1"/>
  <c r="M15776" i="17" s="1"/>
  <c r="N15776" i="17" a="1"/>
  <c r="N15776" i="17" s="1"/>
  <c r="N15778" i="17" a="1"/>
  <c r="N15778" i="17" s="1"/>
  <c r="M15783" i="17" a="1"/>
  <c r="M15783" i="17" s="1"/>
  <c r="N15783" i="17" a="1"/>
  <c r="N15783" i="17" s="1"/>
  <c r="M15784" i="17" a="1"/>
  <c r="M15784" i="17" s="1"/>
  <c r="N15784" i="17" a="1"/>
  <c r="N15784" i="17" s="1"/>
  <c r="N15786" i="17" a="1"/>
  <c r="N15786" i="17" s="1"/>
  <c r="M15792" i="17" a="1"/>
  <c r="M15792" i="17" s="1"/>
  <c r="N15792" i="17" a="1"/>
  <c r="N15792" i="17" s="1"/>
  <c r="M15793" i="17" a="1"/>
  <c r="M15793" i="17" s="1"/>
  <c r="N15793" i="17" a="1"/>
  <c r="N15793" i="17" s="1"/>
  <c r="N15795" i="17" a="1"/>
  <c r="N15795" i="17" s="1"/>
  <c r="M15803" i="17" a="1"/>
  <c r="M15803" i="17" s="1"/>
  <c r="N15803" i="17" a="1"/>
  <c r="N15803" i="17" s="1"/>
  <c r="M15804" i="17" a="1"/>
  <c r="M15804" i="17" s="1"/>
  <c r="N15804" i="17" a="1"/>
  <c r="N15804" i="17" s="1"/>
  <c r="N15806" i="17" a="1"/>
  <c r="N15806" i="17" s="1"/>
  <c r="M15811" i="17" a="1"/>
  <c r="M15811" i="17" s="1"/>
  <c r="N15811" i="17" a="1"/>
  <c r="N15811" i="17" s="1"/>
  <c r="M15815" i="17" a="1"/>
  <c r="M15815" i="17" s="1"/>
  <c r="N15815" i="17" a="1"/>
  <c r="N15815" i="17" s="1"/>
  <c r="M15816" i="17" a="1"/>
  <c r="M15816" i="17" s="1"/>
  <c r="N15816" i="17" a="1"/>
  <c r="N15816" i="17" s="1"/>
  <c r="M15820" i="17" a="1"/>
  <c r="M15820" i="17" s="1"/>
  <c r="N15820" i="17" a="1"/>
  <c r="N15820" i="17" s="1"/>
  <c r="M15821" i="17" a="1"/>
  <c r="M15821" i="17" s="1"/>
  <c r="N15821" i="17" a="1"/>
  <c r="N15821" i="17" s="1"/>
  <c r="M15825" i="17" a="1"/>
  <c r="M15825" i="17" s="1"/>
  <c r="N15825" i="17" a="1"/>
  <c r="N15825" i="17" s="1"/>
  <c r="M15826" i="17" a="1"/>
  <c r="M15826" i="17" s="1"/>
  <c r="N15826" i="17" a="1"/>
  <c r="N15826" i="17" s="1"/>
  <c r="M15830" i="17" a="1"/>
  <c r="M15830" i="17" s="1"/>
  <c r="N15830" i="17" a="1"/>
  <c r="N15830" i="17" s="1"/>
  <c r="M15831" i="17" a="1"/>
  <c r="M15831" i="17" s="1"/>
  <c r="N15831" i="17" a="1"/>
  <c r="N15831" i="17" s="1"/>
  <c r="M15835" i="17" a="1"/>
  <c r="M15835" i="17" s="1"/>
  <c r="N15835" i="17" a="1"/>
  <c r="N15835" i="17" s="1"/>
  <c r="M15836" i="17" a="1"/>
  <c r="M15836" i="17" s="1"/>
  <c r="N15836" i="17" a="1"/>
  <c r="N15836" i="17" s="1"/>
  <c r="M15840" i="17" a="1"/>
  <c r="M15840" i="17" s="1"/>
  <c r="N15840" i="17" a="1"/>
  <c r="N15840" i="17" s="1"/>
  <c r="M15841" i="17" a="1"/>
  <c r="M15841" i="17" s="1"/>
  <c r="N15841" i="17" a="1"/>
  <c r="N15841" i="17" s="1"/>
  <c r="M15845" i="17" a="1"/>
  <c r="M15845" i="17" s="1"/>
  <c r="N15845" i="17" a="1"/>
  <c r="N15845" i="17" s="1"/>
  <c r="M15846" i="17" a="1"/>
  <c r="M15846" i="17" s="1"/>
  <c r="N15846" i="17" a="1"/>
  <c r="N15846" i="17" s="1"/>
  <c r="M15850" i="17" a="1"/>
  <c r="M15850" i="17" s="1"/>
  <c r="N15850" i="17" a="1"/>
  <c r="N15850" i="17" s="1"/>
  <c r="M15851" i="17" a="1"/>
  <c r="M15851" i="17" s="1"/>
  <c r="N15851" i="17" a="1"/>
  <c r="N15851" i="17" s="1"/>
  <c r="M15855" i="17" a="1"/>
  <c r="M15855" i="17" s="1"/>
  <c r="N15855" i="17" a="1"/>
  <c r="N15855" i="17" s="1"/>
  <c r="M15856" i="17" a="1"/>
  <c r="M15856" i="17" s="1"/>
  <c r="N15856" i="17" a="1"/>
  <c r="N15856" i="17" s="1"/>
  <c r="M15860" i="17" a="1"/>
  <c r="M15860" i="17" s="1"/>
  <c r="N15860" i="17" a="1"/>
  <c r="N15860" i="17" s="1"/>
  <c r="M15861" i="17" a="1"/>
  <c r="M15861" i="17" s="1"/>
  <c r="N15861" i="17" a="1"/>
  <c r="N15861" i="17" s="1"/>
  <c r="M15865" i="17" a="1"/>
  <c r="M15865" i="17" s="1"/>
  <c r="N15865" i="17" a="1"/>
  <c r="N15865" i="17" s="1"/>
  <c r="M15869" i="17" a="1"/>
  <c r="M15869" i="17" s="1"/>
  <c r="N15869" i="17" a="1"/>
  <c r="N15869" i="17" s="1"/>
  <c r="M15873" i="17" a="1"/>
  <c r="M15873" i="17" s="1"/>
  <c r="N15873" i="17" a="1"/>
  <c r="N15873" i="17" s="1"/>
  <c r="M15874" i="17" a="1"/>
  <c r="M15874" i="17" s="1"/>
  <c r="N15874" i="17" a="1"/>
  <c r="N15874" i="17" s="1"/>
  <c r="M15878" i="17" a="1"/>
  <c r="M15878" i="17" s="1"/>
  <c r="N15878" i="17" a="1"/>
  <c r="N15878" i="17" s="1"/>
  <c r="M15879" i="17" a="1"/>
  <c r="M15879" i="17" s="1"/>
  <c r="N15879" i="17" a="1"/>
  <c r="N15879" i="17" s="1"/>
  <c r="M15883" i="17" a="1"/>
  <c r="M15883" i="17" s="1"/>
  <c r="N15883" i="17" a="1"/>
  <c r="N15883" i="17" s="1"/>
  <c r="M15887" i="17" a="1"/>
  <c r="M15887" i="17" s="1"/>
  <c r="N15887" i="17" a="1"/>
  <c r="N15887" i="17" s="1"/>
  <c r="M15888" i="17" a="1"/>
  <c r="M15888" i="17" s="1"/>
  <c r="N15888" i="17" a="1"/>
  <c r="N15888" i="17" s="1"/>
  <c r="M15892" i="17" a="1"/>
  <c r="M15892" i="17" s="1"/>
  <c r="N15892" i="17" a="1"/>
  <c r="N15892" i="17" s="1"/>
  <c r="M15893" i="17" a="1"/>
  <c r="M15893" i="17" s="1"/>
  <c r="N15893" i="17" a="1"/>
  <c r="N15893" i="17" s="1"/>
  <c r="M15897" i="17" a="1"/>
  <c r="M15897" i="17" s="1"/>
  <c r="N15897" i="17" a="1"/>
  <c r="N15897" i="17" s="1"/>
  <c r="M15898" i="17" a="1"/>
  <c r="M15898" i="17" s="1"/>
  <c r="N15898" i="17" a="1"/>
  <c r="N15898" i="17" s="1"/>
  <c r="N15900" i="17" a="1"/>
  <c r="N15900" i="17" s="1"/>
  <c r="M15904" i="17" a="1"/>
  <c r="M15904" i="17" s="1"/>
  <c r="N15904" i="17" a="1"/>
  <c r="N15904" i="17" s="1"/>
  <c r="N15906" i="17" a="1"/>
  <c r="N15906" i="17" s="1"/>
  <c r="M15910" i="17" a="1"/>
  <c r="M15910" i="17" s="1"/>
  <c r="N15910" i="17" a="1"/>
  <c r="N15910" i="17" s="1"/>
  <c r="N15914" i="17" a="1"/>
  <c r="N15914" i="17" s="1"/>
  <c r="M15918" i="17" a="1"/>
  <c r="M15918" i="17" s="1"/>
  <c r="N15918" i="17" a="1"/>
  <c r="N15918" i="17" s="1"/>
  <c r="M15919" i="17" a="1"/>
  <c r="M15919" i="17" s="1"/>
  <c r="N15919" i="17" a="1"/>
  <c r="N15919" i="17" s="1"/>
  <c r="N15921" i="17" a="1"/>
  <c r="N15921" i="17" s="1"/>
  <c r="M15925" i="17" a="1"/>
  <c r="M15925" i="17" s="1"/>
  <c r="N15925" i="17" a="1"/>
  <c r="N15925" i="17" s="1"/>
  <c r="N15931" i="17" a="1"/>
  <c r="N15931" i="17" s="1"/>
  <c r="M15935" i="17" a="1"/>
  <c r="M15935" i="17" s="1"/>
  <c r="N15935" i="17" a="1"/>
  <c r="N15935" i="17" s="1"/>
  <c r="M15937" i="17" a="1"/>
  <c r="M15937" i="17" s="1"/>
  <c r="N15937" i="17" a="1"/>
  <c r="N15937" i="17" s="1"/>
  <c r="N15939" i="17" a="1"/>
  <c r="N15939" i="17" s="1"/>
  <c r="M15951" i="17" a="1"/>
  <c r="M15951" i="17" s="1"/>
  <c r="N15951" i="17" a="1"/>
  <c r="N15951" i="17" s="1"/>
  <c r="M15952" i="17" a="1"/>
  <c r="M15952" i="17" s="1"/>
  <c r="N15952" i="17" a="1"/>
  <c r="N15952" i="17" s="1"/>
  <c r="M15957" i="17" a="1"/>
  <c r="M15957" i="17" s="1"/>
  <c r="N15957" i="17" a="1"/>
  <c r="N15957" i="17" s="1"/>
  <c r="M15962" i="17" a="1"/>
  <c r="M15962" i="17" s="1"/>
  <c r="N15962" i="17" a="1"/>
  <c r="N15962" i="17" s="1"/>
  <c r="M15970" i="17" a="1"/>
  <c r="M15970" i="17" s="1"/>
  <c r="N15970" i="17" a="1"/>
  <c r="N15970" i="17" s="1"/>
  <c r="M15971" i="17" a="1"/>
  <c r="M15971" i="17" s="1"/>
  <c r="N15971" i="17" a="1"/>
  <c r="N15971" i="17" s="1"/>
  <c r="M15976" i="17" a="1"/>
  <c r="M15976" i="17" s="1"/>
  <c r="N15976" i="17" a="1"/>
  <c r="N15976" i="17" s="1"/>
  <c r="M15980" i="17" a="1"/>
  <c r="M15980" i="17" s="1"/>
  <c r="N15980" i="17" a="1"/>
  <c r="N15980" i="17" s="1"/>
  <c r="M15984" i="17" a="1"/>
  <c r="M15984" i="17" s="1"/>
  <c r="N15984" i="17" a="1"/>
  <c r="N15984" i="17" s="1"/>
  <c r="M15985" i="17" a="1"/>
  <c r="M15985" i="17" s="1"/>
  <c r="N15985" i="17" a="1"/>
  <c r="N15985" i="17" s="1"/>
  <c r="M15989" i="17" a="1"/>
  <c r="M15989" i="17" s="1"/>
  <c r="N15989" i="17" a="1"/>
  <c r="N15989" i="17" s="1"/>
  <c r="M15990" i="17" a="1"/>
  <c r="M15990" i="17" s="1"/>
  <c r="N15990" i="17" a="1"/>
  <c r="N15990" i="17" s="1"/>
  <c r="M15994" i="17" a="1"/>
  <c r="M15994" i="17" s="1"/>
  <c r="N15994" i="17" a="1"/>
  <c r="N15994" i="17" s="1"/>
  <c r="M15995" i="17" a="1"/>
  <c r="M15995" i="17" s="1"/>
  <c r="N15995" i="17" a="1"/>
  <c r="N15995" i="17" s="1"/>
  <c r="M15999" i="17" a="1"/>
  <c r="M15999" i="17" s="1"/>
  <c r="N15999" i="17" a="1"/>
  <c r="N15999" i="17" s="1"/>
  <c r="M16003" i="17" a="1"/>
  <c r="M16003" i="17" s="1"/>
  <c r="N16003" i="17" a="1"/>
  <c r="N16003" i="17" s="1"/>
  <c r="M16004" i="17" a="1"/>
  <c r="M16004" i="17" s="1"/>
  <c r="N16004" i="17" a="1"/>
  <c r="N16004" i="17" s="1"/>
  <c r="M16008" i="17" a="1"/>
  <c r="M16008" i="17" s="1"/>
  <c r="N16008" i="17" a="1"/>
  <c r="N16008" i="17" s="1"/>
  <c r="M16009" i="17" a="1"/>
  <c r="M16009" i="17" s="1"/>
  <c r="N16009" i="17" a="1"/>
  <c r="N16009" i="17" s="1"/>
  <c r="M16013" i="17" a="1"/>
  <c r="M16013" i="17" s="1"/>
  <c r="N16013" i="17" a="1"/>
  <c r="N16013" i="17" s="1"/>
  <c r="M16014" i="17" a="1"/>
  <c r="M16014" i="17" s="1"/>
  <c r="N16014" i="17" a="1"/>
  <c r="N16014" i="17" s="1"/>
  <c r="M16018" i="17" a="1"/>
  <c r="M16018" i="17" s="1"/>
  <c r="N16018" i="17" a="1"/>
  <c r="N16018" i="17" s="1"/>
  <c r="M16019" i="17" a="1"/>
  <c r="M16019" i="17" s="1"/>
  <c r="N16019" i="17" a="1"/>
  <c r="N16019" i="17" s="1"/>
  <c r="M16023" i="17" a="1"/>
  <c r="M16023" i="17" s="1"/>
  <c r="N16023" i="17" a="1"/>
  <c r="N16023" i="17" s="1"/>
  <c r="M16027" i="17" a="1"/>
  <c r="M16027" i="17" s="1"/>
  <c r="N16027" i="17" a="1"/>
  <c r="N16027" i="17" s="1"/>
  <c r="M16028" i="17" a="1"/>
  <c r="M16028" i="17" s="1"/>
  <c r="N16028" i="17" a="1"/>
  <c r="N16028" i="17" s="1"/>
  <c r="M16032" i="17" a="1"/>
  <c r="M16032" i="17" s="1"/>
  <c r="N16032" i="17" a="1"/>
  <c r="N16032" i="17" s="1"/>
  <c r="M16033" i="17" a="1"/>
  <c r="M16033" i="17" s="1"/>
  <c r="N16033" i="17" a="1"/>
  <c r="N16033" i="17" s="1"/>
  <c r="M16037" i="17" a="1"/>
  <c r="M16037" i="17" s="1"/>
  <c r="N16037" i="17" a="1"/>
  <c r="N16037" i="17" s="1"/>
  <c r="M16038" i="17" a="1"/>
  <c r="M16038" i="17" s="1"/>
  <c r="N16038" i="17" a="1"/>
  <c r="N16038" i="17" s="1"/>
  <c r="M16042" i="17" a="1"/>
  <c r="M16042" i="17" s="1"/>
  <c r="N16042" i="17" a="1"/>
  <c r="N16042" i="17" s="1"/>
  <c r="M16043" i="17" a="1"/>
  <c r="M16043" i="17" s="1"/>
  <c r="N16043" i="17" a="1"/>
  <c r="N16043" i="17" s="1"/>
  <c r="M16047" i="17" a="1"/>
  <c r="M16047" i="17" s="1"/>
  <c r="N16047" i="17" a="1"/>
  <c r="N16047" i="17" s="1"/>
  <c r="M16048" i="17" a="1"/>
  <c r="M16048" i="17" s="1"/>
  <c r="N16048" i="17" a="1"/>
  <c r="N16048" i="17" s="1"/>
  <c r="M16052" i="17" a="1"/>
  <c r="M16052" i="17" s="1"/>
  <c r="N16052" i="17" a="1"/>
  <c r="N16052" i="17" s="1"/>
  <c r="M16053" i="17" a="1"/>
  <c r="M16053" i="17" s="1"/>
  <c r="N16053" i="17" a="1"/>
  <c r="N16053" i="17" s="1"/>
  <c r="M16057" i="17" a="1"/>
  <c r="M16057" i="17" s="1"/>
  <c r="N16057" i="17" a="1"/>
  <c r="N16057" i="17" s="1"/>
  <c r="M16058" i="17" a="1"/>
  <c r="M16058" i="17" s="1"/>
  <c r="N16058" i="17" a="1"/>
  <c r="N16058" i="17" s="1"/>
  <c r="M16062" i="17" a="1"/>
  <c r="M16062" i="17" s="1"/>
  <c r="N16062" i="17" a="1"/>
  <c r="N16062" i="17" s="1"/>
  <c r="M16063" i="17" a="1"/>
  <c r="M16063" i="17" s="1"/>
  <c r="N16063" i="17" a="1"/>
  <c r="N16063" i="17" s="1"/>
  <c r="M16067" i="17" a="1"/>
  <c r="M16067" i="17" s="1"/>
  <c r="N16067" i="17" a="1"/>
  <c r="N16067" i="17" s="1"/>
  <c r="M16068" i="17" a="1"/>
  <c r="M16068" i="17" s="1"/>
  <c r="N16068" i="17" a="1"/>
  <c r="N16068" i="17" s="1"/>
  <c r="M16072" i="17" a="1"/>
  <c r="M16072" i="17" s="1"/>
  <c r="N16072" i="17" a="1"/>
  <c r="N16072" i="17" s="1"/>
  <c r="M16073" i="17" a="1"/>
  <c r="M16073" i="17" s="1"/>
  <c r="N16073" i="17" a="1"/>
  <c r="N16073" i="17" s="1"/>
  <c r="M16077" i="17" a="1"/>
  <c r="M16077" i="17" s="1"/>
  <c r="N16077" i="17" a="1"/>
  <c r="N16077" i="17" s="1"/>
  <c r="M16078" i="17" a="1"/>
  <c r="M16078" i="17" s="1"/>
  <c r="N16078" i="17" a="1"/>
  <c r="N16078" i="17" s="1"/>
  <c r="M16082" i="17" a="1"/>
  <c r="M16082" i="17" s="1"/>
  <c r="N16082" i="17" a="1"/>
  <c r="N16082" i="17" s="1"/>
  <c r="M16083" i="17" a="1"/>
  <c r="M16083" i="17" s="1"/>
  <c r="N16083" i="17" a="1"/>
  <c r="N16083" i="17" s="1"/>
  <c r="M16087" i="17" a="1"/>
  <c r="M16087" i="17" s="1"/>
  <c r="N16087" i="17" a="1"/>
  <c r="N16087" i="17" s="1"/>
  <c r="M16088" i="17" a="1"/>
  <c r="M16088" i="17" s="1"/>
  <c r="N16088" i="17" a="1"/>
  <c r="N16088" i="17" s="1"/>
  <c r="M16092" i="17" a="1"/>
  <c r="M16092" i="17" s="1"/>
  <c r="N16092" i="17" a="1"/>
  <c r="N16092" i="17" s="1"/>
  <c r="M16093" i="17" a="1"/>
  <c r="M16093" i="17" s="1"/>
  <c r="N16093" i="17" a="1"/>
  <c r="N16093" i="17" s="1"/>
  <c r="M16097" i="17" a="1"/>
  <c r="M16097" i="17" s="1"/>
  <c r="N16097" i="17" a="1"/>
  <c r="N16097" i="17" s="1"/>
  <c r="M16101" i="17" a="1"/>
  <c r="M16101" i="17" s="1"/>
  <c r="N16101" i="17" a="1"/>
  <c r="N16101" i="17" s="1"/>
  <c r="M16102" i="17" a="1"/>
  <c r="M16102" i="17" s="1"/>
  <c r="N16102" i="17" a="1"/>
  <c r="N16102" i="17" s="1"/>
  <c r="M16107" i="17" a="1"/>
  <c r="M16107" i="17" s="1"/>
  <c r="N16107" i="17" a="1"/>
  <c r="N16107" i="17" s="1"/>
  <c r="M16111" i="17" a="1"/>
  <c r="M16111" i="17" s="1"/>
  <c r="N16111" i="17" a="1"/>
  <c r="N16111" i="17" s="1"/>
  <c r="M16112" i="17" a="1"/>
  <c r="M16112" i="17" s="1"/>
  <c r="N16112" i="17" a="1"/>
  <c r="N16112" i="17" s="1"/>
  <c r="M16116" i="17" a="1"/>
  <c r="M16116" i="17" s="1"/>
  <c r="N16116" i="17" a="1"/>
  <c r="N16116" i="17" s="1"/>
  <c r="M16117" i="17" a="1"/>
  <c r="M16117" i="17" s="1"/>
  <c r="N16117" i="17" a="1"/>
  <c r="N16117" i="17" s="1"/>
  <c r="M16121" i="17" a="1"/>
  <c r="M16121" i="17" s="1"/>
  <c r="N16121" i="17" a="1"/>
  <c r="N16121" i="17" s="1"/>
  <c r="M16122" i="17" a="1"/>
  <c r="M16122" i="17" s="1"/>
  <c r="N16122" i="17" a="1"/>
  <c r="N16122" i="17" s="1"/>
  <c r="M16126" i="17" a="1"/>
  <c r="M16126" i="17" s="1"/>
  <c r="N16126" i="17" a="1"/>
  <c r="N16126" i="17" s="1"/>
  <c r="M16127" i="17" a="1"/>
  <c r="M16127" i="17" s="1"/>
  <c r="N16127" i="17" a="1"/>
  <c r="N16127" i="17" s="1"/>
  <c r="M16131" i="17" a="1"/>
  <c r="M16131" i="17" s="1"/>
  <c r="N16131" i="17" a="1"/>
  <c r="N16131" i="17" s="1"/>
  <c r="M16132" i="17" a="1"/>
  <c r="M16132" i="17" s="1"/>
  <c r="N16132" i="17" a="1"/>
  <c r="N16132" i="17" s="1"/>
  <c r="M16136" i="17" a="1"/>
  <c r="M16136" i="17" s="1"/>
  <c r="N16136" i="17" a="1"/>
  <c r="N16136" i="17" s="1"/>
  <c r="M16137" i="17" a="1"/>
  <c r="M16137" i="17" s="1"/>
  <c r="N16137" i="17" a="1"/>
  <c r="N16137" i="17" s="1"/>
  <c r="M16141" i="17" a="1"/>
  <c r="M16141" i="17" s="1"/>
  <c r="N16141" i="17" a="1"/>
  <c r="N16141" i="17" s="1"/>
  <c r="M16145" i="17" a="1"/>
  <c r="M16145" i="17" s="1"/>
  <c r="N16145" i="17" a="1"/>
  <c r="N16145" i="17" s="1"/>
  <c r="M16146" i="17" a="1"/>
  <c r="M16146" i="17" s="1"/>
  <c r="N16146" i="17" a="1"/>
  <c r="N16146" i="17" s="1"/>
  <c r="M16150" i="17" a="1"/>
  <c r="M16150" i="17" s="1"/>
  <c r="N16150" i="17" a="1"/>
  <c r="N16150" i="17" s="1"/>
  <c r="M16151" i="17" a="1"/>
  <c r="M16151" i="17" s="1"/>
  <c r="N16151" i="17" a="1"/>
  <c r="N16151" i="17" s="1"/>
  <c r="M16155" i="17" a="1"/>
  <c r="M16155" i="17" s="1"/>
  <c r="N16155" i="17" a="1"/>
  <c r="N16155" i="17" s="1"/>
  <c r="M16156" i="17" a="1"/>
  <c r="M16156" i="17" s="1"/>
  <c r="N16156" i="17" a="1"/>
  <c r="N16156" i="17" s="1"/>
  <c r="M16160" i="17" a="1"/>
  <c r="M16160" i="17" s="1"/>
  <c r="N16160" i="17" a="1"/>
  <c r="N16160" i="17" s="1"/>
  <c r="M16164" i="17" a="1"/>
  <c r="M16164" i="17" s="1"/>
  <c r="N16164" i="17" a="1"/>
  <c r="N16164" i="17" s="1"/>
  <c r="M16165" i="17" a="1"/>
  <c r="M16165" i="17" s="1"/>
  <c r="N16165" i="17" a="1"/>
  <c r="N16165" i="17" s="1"/>
  <c r="M16169" i="17" a="1"/>
  <c r="M16169" i="17" s="1"/>
  <c r="N16169" i="17" a="1"/>
  <c r="N16169" i="17" s="1"/>
  <c r="M16170" i="17" a="1"/>
  <c r="M16170" i="17" s="1"/>
  <c r="N16170" i="17" a="1"/>
  <c r="N16170" i="17" s="1"/>
  <c r="M16174" i="17" a="1"/>
  <c r="M16174" i="17" s="1"/>
  <c r="N16174" i="17" a="1"/>
  <c r="N16174" i="17" s="1"/>
  <c r="M16175" i="17" a="1"/>
  <c r="M16175" i="17" s="1"/>
  <c r="N16175" i="17" a="1"/>
  <c r="N16175" i="17" s="1"/>
  <c r="N16177" i="17" a="1"/>
  <c r="N16177" i="17" s="1"/>
  <c r="M16186" i="17" a="1"/>
  <c r="M16186" i="17" s="1"/>
  <c r="N16186" i="17" a="1"/>
  <c r="N16186" i="17" s="1"/>
  <c r="M16187" i="17" a="1"/>
  <c r="M16187" i="17" s="1"/>
  <c r="N16187" i="17" a="1"/>
  <c r="N16187" i="17" s="1"/>
  <c r="N16189" i="17" a="1"/>
  <c r="N16189" i="17" s="1"/>
  <c r="M16196" i="17" a="1"/>
  <c r="M16196" i="17" s="1"/>
  <c r="N16196" i="17" a="1"/>
  <c r="N16196" i="17" s="1"/>
  <c r="M16197" i="17" a="1"/>
  <c r="M16197" i="17" s="1"/>
  <c r="N16197" i="17" a="1"/>
  <c r="N16197" i="17" s="1"/>
  <c r="N16199" i="17" a="1"/>
  <c r="N16199" i="17" s="1"/>
  <c r="M16212" i="17" a="1"/>
  <c r="M16212" i="17" s="1"/>
  <c r="N16212" i="17" a="1"/>
  <c r="N16212" i="17" s="1"/>
  <c r="M16213" i="17" a="1"/>
  <c r="M16213" i="17" s="1"/>
  <c r="N16213" i="17" a="1"/>
  <c r="N16213" i="17" s="1"/>
  <c r="N16215" i="17" a="1"/>
  <c r="N16215" i="17" s="1"/>
  <c r="M16220" i="17" a="1"/>
  <c r="M16220" i="17" s="1"/>
  <c r="N16220" i="17" a="1"/>
  <c r="N16220" i="17" s="1"/>
  <c r="M16221" i="17" a="1"/>
  <c r="M16221" i="17" s="1"/>
  <c r="N16221" i="17" a="1"/>
  <c r="N16221" i="17" s="1"/>
  <c r="N16223" i="17" a="1"/>
  <c r="N16223" i="17" s="1"/>
  <c r="M16230" i="17" a="1"/>
  <c r="M16230" i="17" s="1"/>
  <c r="N16230" i="17" a="1"/>
  <c r="N16230" i="17" s="1"/>
  <c r="M16231" i="17" a="1"/>
  <c r="M16231" i="17" s="1"/>
  <c r="N16231" i="17" a="1"/>
  <c r="N16231" i="17" s="1"/>
  <c r="N16233" i="17" a="1"/>
  <c r="N16233" i="17" s="1"/>
  <c r="M16240" i="17" a="1"/>
  <c r="M16240" i="17" s="1"/>
  <c r="N16240" i="17" a="1"/>
  <c r="N16240" i="17" s="1"/>
  <c r="M16241" i="17" a="1"/>
  <c r="M16241" i="17" s="1"/>
  <c r="N16241" i="17" a="1"/>
  <c r="N16241" i="17" s="1"/>
  <c r="N16243" i="17" a="1"/>
  <c r="N16243" i="17" s="1"/>
  <c r="M16254" i="17" a="1"/>
  <c r="M16254" i="17" s="1"/>
  <c r="N16254" i="17" a="1"/>
  <c r="N16254" i="17" s="1"/>
  <c r="M16255" i="17" a="1"/>
  <c r="M16255" i="17" s="1"/>
  <c r="N16255" i="17" a="1"/>
  <c r="N16255" i="17" s="1"/>
  <c r="N16257" i="17" a="1"/>
  <c r="N16257" i="17" s="1"/>
  <c r="M16268" i="17" a="1"/>
  <c r="M16268" i="17" s="1"/>
  <c r="N16268" i="17" a="1"/>
  <c r="N16268" i="17" s="1"/>
  <c r="M16269" i="17" a="1"/>
  <c r="M16269" i="17" s="1"/>
  <c r="N16269" i="17" a="1"/>
  <c r="N16269" i="17" s="1"/>
  <c r="N16271" i="17" a="1"/>
  <c r="N16271" i="17" s="1"/>
  <c r="M16282" i="17" a="1"/>
  <c r="M16282" i="17" s="1"/>
  <c r="N16282" i="17" a="1"/>
  <c r="N16282" i="17" s="1"/>
  <c r="M16284" i="17" a="1"/>
  <c r="M16284" i="17" s="1"/>
  <c r="N16284" i="17" a="1"/>
  <c r="N16284" i="17" s="1"/>
  <c r="N16286" i="17" a="1"/>
  <c r="N16286" i="17" s="1"/>
  <c r="M16297" i="17" a="1"/>
  <c r="M16297" i="17" s="1"/>
  <c r="N16297" i="17" a="1"/>
  <c r="N16297" i="17" s="1"/>
  <c r="M16299" i="17" a="1"/>
  <c r="M16299" i="17" s="1"/>
  <c r="N16299" i="17" a="1"/>
  <c r="N16299" i="17" s="1"/>
  <c r="N16301" i="17" a="1"/>
  <c r="N16301" i="17" s="1"/>
  <c r="M16306" i="17" a="1"/>
  <c r="M16306" i="17" s="1"/>
  <c r="N16306" i="17" a="1"/>
  <c r="N16306" i="17" s="1"/>
  <c r="M16310" i="17" a="1"/>
  <c r="M16310" i="17" s="1"/>
  <c r="N16310" i="17" a="1"/>
  <c r="N16310" i="17" s="1"/>
  <c r="M16311" i="17" a="1"/>
  <c r="M16311" i="17" s="1"/>
  <c r="N16311" i="17" a="1"/>
  <c r="N16311" i="17" s="1"/>
  <c r="M16315" i="17" a="1"/>
  <c r="M16315" i="17" s="1"/>
  <c r="N16315" i="17" a="1"/>
  <c r="N16315" i="17" s="1"/>
  <c r="M16316" i="17" a="1"/>
  <c r="M16316" i="17" s="1"/>
  <c r="N16316" i="17" a="1"/>
  <c r="N16316" i="17" s="1"/>
  <c r="N16318" i="17" a="1"/>
  <c r="N16318" i="17" s="1"/>
  <c r="M16324" i="17" a="1"/>
  <c r="M16324" i="17" s="1"/>
  <c r="N16324" i="17" a="1"/>
  <c r="N16324" i="17" s="1"/>
  <c r="N16326" i="17" a="1"/>
  <c r="N16326" i="17" s="1"/>
  <c r="M16332" i="17" a="1"/>
  <c r="M16332" i="17" s="1"/>
  <c r="N16332" i="17" a="1"/>
  <c r="N16332" i="17" s="1"/>
  <c r="N16334" i="17" a="1"/>
  <c r="N16334" i="17" s="1"/>
  <c r="M16341" i="17" a="1"/>
  <c r="M16341" i="17" s="1"/>
  <c r="N16341" i="17" a="1"/>
  <c r="N16341" i="17" s="1"/>
  <c r="N16344" i="17" a="1"/>
  <c r="N16344" i="17" s="1"/>
  <c r="M16359" i="17" a="1"/>
  <c r="M16359" i="17" s="1"/>
  <c r="N16359" i="17" a="1"/>
  <c r="N16359" i="17" s="1"/>
  <c r="M16360" i="17" a="1"/>
  <c r="M16360" i="17" s="1"/>
  <c r="N16360" i="17" a="1"/>
  <c r="N16360" i="17" s="1"/>
  <c r="M16368" i="17" a="1"/>
  <c r="M16368" i="17" s="1"/>
  <c r="N16368" i="17" a="1"/>
  <c r="N16368" i="17" s="1"/>
  <c r="M16369" i="17" a="1"/>
  <c r="M16369" i="17" s="1"/>
  <c r="N16369" i="17" a="1"/>
  <c r="N16369" i="17" s="1"/>
  <c r="M16377" i="17" a="1"/>
  <c r="M16377" i="17" s="1"/>
  <c r="N16377" i="17" a="1"/>
  <c r="N16377" i="17" s="1"/>
  <c r="M16378" i="17" a="1"/>
  <c r="M16378" i="17" s="1"/>
  <c r="N16378" i="17" a="1"/>
  <c r="N16378" i="17" s="1"/>
  <c r="M16390" i="17" a="1"/>
  <c r="M16390" i="17" s="1"/>
  <c r="N16390" i="17" a="1"/>
  <c r="N16390" i="17" s="1"/>
  <c r="M16392" i="17" a="1"/>
  <c r="M16392" i="17" s="1"/>
  <c r="N16392" i="17" a="1"/>
  <c r="N16392" i="17" s="1"/>
  <c r="M16404" i="17" a="1"/>
  <c r="M16404" i="17" s="1"/>
  <c r="N16404" i="17" a="1"/>
  <c r="N16404" i="17" s="1"/>
  <c r="M16405" i="17" a="1"/>
  <c r="M16405" i="17" s="1"/>
  <c r="N16405" i="17" a="1"/>
  <c r="N16405" i="17" s="1"/>
  <c r="M16417" i="17" a="1"/>
  <c r="M16417" i="17" s="1"/>
  <c r="N16417" i="17" a="1"/>
  <c r="N16417" i="17" s="1"/>
  <c r="M16418" i="17" a="1"/>
  <c r="M16418" i="17" s="1"/>
  <c r="N16418" i="17" a="1"/>
  <c r="N16418" i="17" s="1"/>
  <c r="M16424" i="17" a="1"/>
  <c r="M16424" i="17" s="1"/>
  <c r="N16424" i="17" a="1"/>
  <c r="N16424" i="17" s="1"/>
  <c r="M16426" i="17" a="1"/>
  <c r="M16426" i="17" s="1"/>
  <c r="N16426" i="17" a="1"/>
  <c r="N16426" i="17" s="1"/>
  <c r="M16441" i="17" a="1"/>
  <c r="M16441" i="17" s="1"/>
  <c r="N16441" i="17" a="1"/>
  <c r="N16441" i="17" s="1"/>
  <c r="M16442" i="17" a="1"/>
  <c r="M16442" i="17" s="1"/>
  <c r="N16442" i="17" a="1"/>
  <c r="N16442" i="17" s="1"/>
  <c r="M16450" i="17" a="1"/>
  <c r="M16450" i="17" s="1"/>
  <c r="N16450" i="17" a="1"/>
  <c r="N16450" i="17" s="1"/>
  <c r="M16451" i="17" a="1"/>
  <c r="M16451" i="17" s="1"/>
  <c r="N16451" i="17" a="1"/>
  <c r="N16451" i="17" s="1"/>
  <c r="M16459" i="17" a="1"/>
  <c r="M16459" i="17" s="1"/>
  <c r="N16459" i="17" a="1"/>
  <c r="N16459" i="17" s="1"/>
  <c r="M16460" i="17" a="1"/>
  <c r="M16460" i="17" s="1"/>
  <c r="N16460" i="17" a="1"/>
  <c r="N16460" i="17" s="1"/>
  <c r="M16472" i="17" a="1"/>
  <c r="M16472" i="17" s="1"/>
  <c r="N16472" i="17" a="1"/>
  <c r="N16472" i="17" s="1"/>
  <c r="M16474" i="17" a="1"/>
  <c r="M16474" i="17" s="1"/>
  <c r="N16474" i="17" a="1"/>
  <c r="N16474" i="17" s="1"/>
  <c r="M16486" i="17" a="1"/>
  <c r="M16486" i="17" s="1"/>
  <c r="N16486" i="17" a="1"/>
  <c r="N16486" i="17" s="1"/>
  <c r="M16488" i="17" a="1"/>
  <c r="M16488" i="17" s="1"/>
  <c r="N16488" i="17" a="1"/>
  <c r="N16488" i="17" s="1"/>
  <c r="M16500" i="17" a="1"/>
  <c r="M16500" i="17" s="1"/>
  <c r="N16500" i="17" a="1"/>
  <c r="N16500" i="17" s="1"/>
  <c r="M16501" i="17" a="1"/>
  <c r="M16501" i="17" s="1"/>
  <c r="N16501" i="17" a="1"/>
  <c r="N16501" i="17" s="1"/>
  <c r="M16514" i="17" a="1"/>
  <c r="M16514" i="17" s="1"/>
  <c r="N16514" i="17" a="1"/>
  <c r="N16514" i="17" s="1"/>
  <c r="M16515" i="17" a="1"/>
  <c r="M16515" i="17" s="1"/>
  <c r="N16515" i="17" a="1"/>
  <c r="N16515" i="17" s="1"/>
  <c r="M16529" i="17" a="1"/>
  <c r="M16529" i="17" s="1"/>
  <c r="N16529" i="17" a="1"/>
  <c r="N16529" i="17" s="1"/>
  <c r="M16530" i="17" a="1"/>
  <c r="M16530" i="17" s="1"/>
  <c r="N16530" i="17" a="1"/>
  <c r="N16530" i="17" s="1"/>
  <c r="M16542" i="17" a="1"/>
  <c r="M16542" i="17" s="1"/>
  <c r="N16542" i="17" a="1"/>
  <c r="N16542" i="17" s="1"/>
  <c r="M16543" i="17" a="1"/>
  <c r="M16543" i="17" s="1"/>
  <c r="N16543" i="17" a="1"/>
  <c r="N16543" i="17" s="1"/>
  <c r="M16555" i="17" a="1"/>
  <c r="M16555" i="17" s="1"/>
  <c r="N16555" i="17" a="1"/>
  <c r="N16555" i="17" s="1"/>
  <c r="M16556" i="17" a="1"/>
  <c r="M16556" i="17" s="1"/>
  <c r="N16556" i="17" a="1"/>
  <c r="N16556" i="17" s="1"/>
  <c r="M16567" i="17" a="1"/>
  <c r="M16567" i="17" s="1"/>
  <c r="N16567" i="17" a="1"/>
  <c r="N16567" i="17" s="1"/>
  <c r="M16568" i="17" a="1"/>
  <c r="M16568" i="17" s="1"/>
  <c r="N16568" i="17" a="1"/>
  <c r="N16568" i="17" s="1"/>
  <c r="M16577" i="17" a="1"/>
  <c r="M16577" i="17" s="1"/>
  <c r="N16577" i="17" a="1"/>
  <c r="N16577" i="17" s="1"/>
  <c r="M16585" i="17" a="1"/>
  <c r="M16585" i="17" s="1"/>
  <c r="N16585" i="17" a="1"/>
  <c r="N16585" i="17" s="1"/>
  <c r="M16586" i="17" a="1"/>
  <c r="M16586" i="17" s="1"/>
  <c r="N16586" i="17" a="1"/>
  <c r="N16586" i="17" s="1"/>
  <c r="M16592" i="17" a="1"/>
  <c r="M16592" i="17" s="1"/>
  <c r="N16592" i="17" a="1"/>
  <c r="N16592" i="17" s="1"/>
  <c r="M16593" i="17" a="1"/>
  <c r="M16593" i="17" s="1"/>
  <c r="N16593" i="17" a="1"/>
  <c r="N16593" i="17" s="1"/>
  <c r="N16595" i="17" a="1"/>
  <c r="N16595" i="17" s="1"/>
  <c r="M16604" i="17" a="1"/>
  <c r="M16604" i="17" s="1"/>
  <c r="N16604" i="17" a="1"/>
  <c r="N16604" i="17" s="1"/>
  <c r="M16606" i="17" a="1"/>
  <c r="M16606" i="17" s="1"/>
  <c r="N16606" i="17" a="1"/>
  <c r="N16606" i="17" s="1"/>
  <c r="N16608" i="17" a="1"/>
  <c r="N16608" i="17" s="1"/>
  <c r="M16614" i="17" a="1"/>
  <c r="M16614" i="17" s="1"/>
  <c r="N16614" i="17" a="1"/>
  <c r="N16614" i="17" s="1"/>
  <c r="M16616" i="17" a="1"/>
  <c r="M16616" i="17" s="1"/>
  <c r="N16616" i="17" a="1"/>
  <c r="N16616" i="17" s="1"/>
  <c r="N16618" i="17" a="1"/>
  <c r="N16618" i="17" s="1"/>
  <c r="M16626" i="17" a="1"/>
  <c r="M16626" i="17" s="1"/>
  <c r="N16626" i="17" a="1"/>
  <c r="N16626" i="17" s="1"/>
  <c r="M16627" i="17" a="1"/>
  <c r="M16627" i="17" s="1"/>
  <c r="N16627" i="17" a="1"/>
  <c r="N16627" i="17" s="1"/>
  <c r="M16637" i="17" a="1"/>
  <c r="M16637" i="17" s="1"/>
  <c r="N16637" i="17" a="1"/>
  <c r="N16637" i="17" s="1"/>
  <c r="M16639" i="17" a="1"/>
  <c r="M16639" i="17" s="1"/>
  <c r="N16639" i="17" a="1"/>
  <c r="N16639" i="17" s="1"/>
  <c r="M16652" i="17" a="1"/>
  <c r="M16652" i="17" s="1"/>
  <c r="N16652" i="17" a="1"/>
  <c r="N16652" i="17" s="1"/>
  <c r="M16654" i="17" a="1"/>
  <c r="M16654" i="17" s="1"/>
  <c r="N16654" i="17" a="1"/>
  <c r="N16654" i="17" s="1"/>
  <c r="M16665" i="17" a="1"/>
  <c r="M16665" i="17" s="1"/>
  <c r="N16665" i="17" a="1"/>
  <c r="N16665" i="17" s="1"/>
  <c r="M16667" i="17" a="1"/>
  <c r="M16667" i="17" s="1"/>
  <c r="N16667" i="17" a="1"/>
  <c r="N16667" i="17" s="1"/>
  <c r="M16677" i="17" a="1"/>
  <c r="M16677" i="17" s="1"/>
  <c r="N16677" i="17" a="1"/>
  <c r="N16677" i="17" s="1"/>
  <c r="M16679" i="17" a="1"/>
  <c r="M16679" i="17" s="1"/>
  <c r="N16679" i="17" a="1"/>
  <c r="N16679" i="17" s="1"/>
  <c r="M16686" i="17" a="1"/>
  <c r="M16686" i="17" s="1"/>
  <c r="N16686" i="17" a="1"/>
  <c r="N16686" i="17" s="1"/>
  <c r="M16687" i="17" a="1"/>
  <c r="M16687" i="17" s="1"/>
  <c r="N16687" i="17" a="1"/>
  <c r="N16687" i="17" s="1"/>
  <c r="M16696" i="17" a="1"/>
  <c r="M16696" i="17" s="1"/>
  <c r="N16696" i="17" a="1"/>
  <c r="N16696" i="17" s="1"/>
  <c r="M16697" i="17" a="1"/>
  <c r="M16697" i="17" s="1"/>
  <c r="N16697" i="17" a="1"/>
  <c r="N16697" i="17" s="1"/>
  <c r="M16706" i="17" a="1"/>
  <c r="M16706" i="17" s="1"/>
  <c r="N16706" i="17" a="1"/>
  <c r="N16706" i="17" s="1"/>
  <c r="M16707" i="17" a="1"/>
  <c r="M16707" i="17" s="1"/>
  <c r="N16707" i="17" a="1"/>
  <c r="N16707" i="17" s="1"/>
  <c r="M16716" i="17" a="1"/>
  <c r="M16716" i="17" s="1"/>
  <c r="N16716" i="17" a="1"/>
  <c r="N16716" i="17" s="1"/>
  <c r="M16718" i="17" a="1"/>
  <c r="M16718" i="17" s="1"/>
  <c r="N16718" i="17" a="1"/>
  <c r="N16718" i="17" s="1"/>
  <c r="M16727" i="17" a="1"/>
  <c r="M16727" i="17" s="1"/>
  <c r="N16727" i="17" a="1"/>
  <c r="N16727" i="17" s="1"/>
  <c r="M16729" i="17" a="1"/>
  <c r="M16729" i="17" s="1"/>
  <c r="N16729" i="17" a="1"/>
  <c r="N16729" i="17" s="1"/>
  <c r="M16735" i="17" a="1"/>
  <c r="M16735" i="17" s="1"/>
  <c r="N16735" i="17" a="1"/>
  <c r="N16735" i="17" s="1"/>
  <c r="M16737" i="17" a="1"/>
  <c r="M16737" i="17" s="1"/>
  <c r="N16737" i="17" a="1"/>
  <c r="N16737" i="17" s="1"/>
  <c r="M16744" i="17" a="1"/>
  <c r="M16744" i="17" s="1"/>
  <c r="N16744" i="17" a="1"/>
  <c r="N16744" i="17" s="1"/>
  <c r="M16746" i="17" a="1"/>
  <c r="M16746" i="17" s="1"/>
  <c r="N16746" i="17" a="1"/>
  <c r="N16746" i="17" s="1"/>
  <c r="M16753" i="17" a="1"/>
  <c r="M16753" i="17" s="1"/>
  <c r="N16753" i="17" a="1"/>
  <c r="N16753" i="17" s="1"/>
  <c r="M16755" i="17" a="1"/>
  <c r="M16755" i="17" s="1"/>
  <c r="N16755" i="17" a="1"/>
  <c r="N16755" i="17" s="1"/>
  <c r="M16761" i="17" a="1"/>
  <c r="M16761" i="17" s="1"/>
  <c r="N16761" i="17" a="1"/>
  <c r="N16761" i="17" s="1"/>
  <c r="M16763" i="17" a="1"/>
  <c r="M16763" i="17" s="1"/>
  <c r="N16763" i="17" a="1"/>
  <c r="N16763" i="17" s="1"/>
  <c r="M16769" i="17" a="1"/>
  <c r="M16769" i="17" s="1"/>
  <c r="N16769" i="17" a="1"/>
  <c r="N16769" i="17" s="1"/>
  <c r="M16770" i="17" a="1"/>
  <c r="M16770" i="17" s="1"/>
  <c r="N16770" i="17" a="1"/>
  <c r="N16770" i="17" s="1"/>
  <c r="M16774" i="17" a="1"/>
  <c r="M16774" i="17" s="1"/>
  <c r="N16774" i="17" a="1"/>
  <c r="N16774" i="17" s="1"/>
  <c r="M16775" i="17" a="1"/>
  <c r="M16775" i="17" s="1"/>
  <c r="N16775" i="17" a="1"/>
  <c r="N16775" i="17" s="1"/>
  <c r="M16779" i="17" a="1"/>
  <c r="M16779" i="17" s="1"/>
  <c r="N16779" i="17" a="1"/>
  <c r="N16779" i="17" s="1"/>
  <c r="M16780" i="17" a="1"/>
  <c r="M16780" i="17" s="1"/>
  <c r="N16780" i="17" a="1"/>
  <c r="N16780" i="17" s="1"/>
  <c r="M16784" i="17" a="1"/>
  <c r="M16784" i="17" s="1"/>
  <c r="N16784" i="17" a="1"/>
  <c r="N16784" i="17" s="1"/>
  <c r="M16785" i="17" a="1"/>
  <c r="M16785" i="17" s="1"/>
  <c r="N16785" i="17" a="1"/>
  <c r="N16785" i="17" s="1"/>
  <c r="M16789" i="17" a="1"/>
  <c r="M16789" i="17" s="1"/>
  <c r="N16789" i="17" a="1"/>
  <c r="N16789" i="17" s="1"/>
  <c r="M16790" i="17" a="1"/>
  <c r="M16790" i="17" s="1"/>
  <c r="N16790" i="17" a="1"/>
  <c r="N16790" i="17" s="1"/>
  <c r="M16794" i="17" a="1"/>
  <c r="M16794" i="17" s="1"/>
  <c r="N16794" i="17" a="1"/>
  <c r="N16794" i="17" s="1"/>
  <c r="M16795" i="17" a="1"/>
  <c r="M16795" i="17" s="1"/>
  <c r="N16795" i="17" a="1"/>
  <c r="N16795" i="17" s="1"/>
  <c r="M16799" i="17" a="1"/>
  <c r="M16799" i="17" s="1"/>
  <c r="N16799" i="17" a="1"/>
  <c r="N16799" i="17" s="1"/>
  <c r="M16800" i="17" a="1"/>
  <c r="M16800" i="17" s="1"/>
  <c r="N16800" i="17" a="1"/>
  <c r="N16800" i="17" s="1"/>
  <c r="N16802" i="17" a="1"/>
  <c r="N16802" i="17" s="1"/>
  <c r="M16810" i="17" a="1"/>
  <c r="M16810" i="17" s="1"/>
  <c r="N16810" i="17" a="1"/>
  <c r="N16810" i="17" s="1"/>
  <c r="M16811" i="17" a="1"/>
  <c r="M16811" i="17" s="1"/>
  <c r="N16811" i="17" a="1"/>
  <c r="N16811" i="17" s="1"/>
  <c r="N16813" i="17" a="1"/>
  <c r="N16813" i="17" s="1"/>
  <c r="M16821" i="17" a="1"/>
  <c r="M16821" i="17" s="1"/>
  <c r="N16821" i="17" a="1"/>
  <c r="N16821" i="17" s="1"/>
  <c r="M16822" i="17" a="1"/>
  <c r="M16822" i="17" s="1"/>
  <c r="N16822" i="17" a="1"/>
  <c r="N16822" i="17" s="1"/>
  <c r="N16824" i="17" a="1"/>
  <c r="N16824" i="17" s="1"/>
  <c r="M16832" i="17" a="1"/>
  <c r="M16832" i="17" s="1"/>
  <c r="N16832" i="17" a="1"/>
  <c r="N16832" i="17" s="1"/>
  <c r="M16833" i="17" a="1"/>
  <c r="M16833" i="17" s="1"/>
  <c r="N16833" i="17" a="1"/>
  <c r="N16833" i="17" s="1"/>
  <c r="M16841" i="17" a="1"/>
  <c r="M16841" i="17" s="1"/>
  <c r="N16841" i="17" a="1"/>
  <c r="N16841" i="17" s="1"/>
  <c r="M16842" i="17" a="1"/>
  <c r="M16842" i="17" s="1"/>
  <c r="N16842" i="17" a="1"/>
  <c r="N16842" i="17" s="1"/>
  <c r="N16844" i="17" a="1"/>
  <c r="N16844" i="17" s="1"/>
  <c r="M16851" i="17" a="1"/>
  <c r="M16851" i="17" s="1"/>
  <c r="N16851" i="17" a="1"/>
  <c r="N16851" i="17" s="1"/>
  <c r="M16852" i="17" a="1"/>
  <c r="M16852" i="17" s="1"/>
  <c r="N16852" i="17" a="1"/>
  <c r="N16852" i="17" s="1"/>
  <c r="M16861" i="17" a="1"/>
  <c r="M16861" i="17" s="1"/>
  <c r="N16861" i="17" a="1"/>
  <c r="N16861" i="17" s="1"/>
  <c r="M16862" i="17" a="1"/>
  <c r="M16862" i="17" s="1"/>
  <c r="N16862" i="17" a="1"/>
  <c r="N16862" i="17" s="1"/>
  <c r="N16864" i="17" a="1"/>
  <c r="N16864" i="17" s="1"/>
  <c r="M16872" i="17" a="1"/>
  <c r="M16872" i="17" s="1"/>
  <c r="N16872" i="17" a="1"/>
  <c r="N16872" i="17" s="1"/>
  <c r="M16873" i="17" a="1"/>
  <c r="M16873" i="17" s="1"/>
  <c r="N16873" i="17" a="1"/>
  <c r="N16873" i="17" s="1"/>
  <c r="N16875" i="17" a="1"/>
  <c r="N16875" i="17" s="1"/>
  <c r="M16882" i="17" a="1"/>
  <c r="M16882" i="17" s="1"/>
  <c r="N16882" i="17" a="1"/>
  <c r="N16882" i="17" s="1"/>
  <c r="M16883" i="17" a="1"/>
  <c r="M16883" i="17" s="1"/>
  <c r="N16883" i="17" a="1"/>
  <c r="N16883" i="17" s="1"/>
  <c r="N16885" i="17" a="1"/>
  <c r="N16885" i="17" s="1"/>
  <c r="M16893" i="17" a="1"/>
  <c r="M16893" i="17" s="1"/>
  <c r="N16893" i="17" a="1"/>
  <c r="N16893" i="17" s="1"/>
  <c r="M16894" i="17" a="1"/>
  <c r="M16894" i="17" s="1"/>
  <c r="N16894" i="17" a="1"/>
  <c r="N16894" i="17" s="1"/>
  <c r="M16896" i="17" a="1"/>
  <c r="M16896" i="17" s="1"/>
  <c r="N16896" i="17" a="1"/>
  <c r="N16896" i="17" s="1"/>
  <c r="M16900" i="17" a="1"/>
  <c r="M16900" i="17" s="1"/>
  <c r="N16900" i="17" a="1"/>
  <c r="N16900" i="17" s="1"/>
  <c r="N16902" i="17" a="1"/>
  <c r="N16902" i="17" s="1"/>
  <c r="M16908" i="17" a="1"/>
  <c r="M16908" i="17" s="1"/>
  <c r="N16908" i="17" a="1"/>
  <c r="N16908" i="17" s="1"/>
  <c r="M16910" i="17" a="1"/>
  <c r="M16910" i="17" s="1"/>
  <c r="N16910" i="17" a="1"/>
  <c r="N16910" i="17" s="1"/>
  <c r="N16912" i="17" a="1"/>
  <c r="N16912" i="17" s="1"/>
  <c r="M16917" i="17" a="1"/>
  <c r="M16917" i="17" s="1"/>
  <c r="N16917" i="17" a="1"/>
  <c r="N16917" i="17" s="1"/>
  <c r="M16918" i="17" a="1"/>
  <c r="M16918" i="17" s="1"/>
  <c r="N16918" i="17" a="1"/>
  <c r="N16918" i="17" s="1"/>
  <c r="M16924" i="17" a="1"/>
  <c r="M16924" i="17" s="1"/>
  <c r="N16924" i="17" a="1"/>
  <c r="N16924" i="17" s="1"/>
  <c r="M16925" i="17" a="1"/>
  <c r="M16925" i="17" s="1"/>
  <c r="N16925" i="17" a="1"/>
  <c r="N16925" i="17" s="1"/>
  <c r="M16937" i="17" a="1"/>
  <c r="M16937" i="17" s="1"/>
  <c r="N16937" i="17" a="1"/>
  <c r="N16937" i="17" s="1"/>
  <c r="M16939" i="17" a="1"/>
  <c r="M16939" i="17" s="1"/>
  <c r="N16939" i="17" a="1"/>
  <c r="N16939" i="17" s="1"/>
  <c r="M16951" i="17" a="1"/>
  <c r="M16951" i="17" s="1"/>
  <c r="N16951" i="17" a="1"/>
  <c r="N16951" i="17" s="1"/>
  <c r="M16952" i="17" a="1"/>
  <c r="M16952" i="17" s="1"/>
  <c r="N16952" i="17" a="1"/>
  <c r="N16952" i="17" s="1"/>
  <c r="M16960" i="17" a="1"/>
  <c r="M16960" i="17" s="1"/>
  <c r="N16960" i="17" a="1"/>
  <c r="N16960" i="17" s="1"/>
  <c r="M16961" i="17" a="1"/>
  <c r="M16961" i="17" s="1"/>
  <c r="N16961" i="17" a="1"/>
  <c r="N16961" i="17" s="1"/>
  <c r="M16972" i="17" a="1"/>
  <c r="M16972" i="17" s="1"/>
  <c r="N16972" i="17" a="1"/>
  <c r="N16972" i="17" s="1"/>
  <c r="M16973" i="17" a="1"/>
  <c r="M16973" i="17" s="1"/>
  <c r="N16973" i="17" a="1"/>
  <c r="N16973" i="17" s="1"/>
  <c r="M16984" i="17" a="1"/>
  <c r="M16984" i="17" s="1"/>
  <c r="N16984" i="17" a="1"/>
  <c r="N16984" i="17" s="1"/>
  <c r="M16986" i="17" a="1"/>
  <c r="M16986" i="17" s="1"/>
  <c r="N16986" i="17" a="1"/>
  <c r="N16986" i="17" s="1"/>
  <c r="M16998" i="17" a="1"/>
  <c r="M16998" i="17" s="1"/>
  <c r="N16998" i="17" a="1"/>
  <c r="N16998" i="17" s="1"/>
  <c r="M16999" i="17" a="1"/>
  <c r="M16999" i="17" s="1"/>
  <c r="N16999" i="17" a="1"/>
  <c r="N16999" i="17" s="1"/>
  <c r="M17010" i="17" a="1"/>
  <c r="M17010" i="17" s="1"/>
  <c r="N17010" i="17" a="1"/>
  <c r="N17010" i="17" s="1"/>
  <c r="M17012" i="17" a="1"/>
  <c r="M17012" i="17" s="1"/>
  <c r="N17012" i="17" a="1"/>
  <c r="N17012" i="17" s="1"/>
  <c r="N17015" i="17" a="1"/>
  <c r="N17015" i="17" s="1"/>
  <c r="M17024" i="17" a="1"/>
  <c r="M17024" i="17" s="1"/>
  <c r="N17024" i="17" a="1"/>
  <c r="N17024" i="17" s="1"/>
  <c r="M17026" i="17" a="1"/>
  <c r="M17026" i="17" s="1"/>
  <c r="N17026" i="17" a="1"/>
  <c r="N17026" i="17" s="1"/>
  <c r="M17031" i="17" a="1"/>
  <c r="M17031" i="17" s="1"/>
  <c r="N17031" i="17" a="1"/>
  <c r="N17031" i="17" s="1"/>
  <c r="M17038" i="17" a="1"/>
  <c r="M17038" i="17" s="1"/>
  <c r="N17038" i="17" a="1"/>
  <c r="N17038" i="17" s="1"/>
  <c r="M17039" i="17" a="1"/>
  <c r="M17039" i="17" s="1"/>
  <c r="N17039" i="17" a="1"/>
  <c r="N17039" i="17" s="1"/>
  <c r="M17040" i="17" a="1"/>
  <c r="M17040" i="17" s="1"/>
  <c r="N17040" i="17" a="1"/>
  <c r="N17040" i="17" s="1"/>
  <c r="M17044" i="17" a="1"/>
  <c r="M17044" i="17" s="1"/>
  <c r="N17044" i="17" a="1"/>
  <c r="N17044" i="17" s="1"/>
  <c r="M17045" i="17" a="1"/>
  <c r="M17045" i="17" s="1"/>
  <c r="N17045" i="17" a="1"/>
  <c r="N17045" i="17" s="1"/>
  <c r="M17049" i="17" a="1"/>
  <c r="M17049" i="17" s="1"/>
  <c r="N17049" i="17" a="1"/>
  <c r="N17049" i="17" s="1"/>
  <c r="M17050" i="17" a="1"/>
  <c r="M17050" i="17" s="1"/>
  <c r="N17050" i="17" a="1"/>
  <c r="N17050" i="17" s="1"/>
  <c r="M17054" i="17" a="1"/>
  <c r="M17054" i="17" s="1"/>
  <c r="N17054" i="17" a="1"/>
  <c r="N17054" i="17" s="1"/>
  <c r="M17055" i="17" a="1"/>
  <c r="M17055" i="17" s="1"/>
  <c r="N17055" i="17" a="1"/>
  <c r="N17055" i="17" s="1"/>
  <c r="M17059" i="17" a="1"/>
  <c r="M17059" i="17" s="1"/>
  <c r="N17059" i="17" a="1"/>
  <c r="N17059" i="17" s="1"/>
  <c r="M17060" i="17" a="1"/>
  <c r="M17060" i="17" s="1"/>
  <c r="N17060" i="17" a="1"/>
  <c r="N17060" i="17" s="1"/>
  <c r="M17064" i="17" a="1"/>
  <c r="M17064" i="17" s="1"/>
  <c r="N17064" i="17" a="1"/>
  <c r="N17064" i="17" s="1"/>
  <c r="M17065" i="17" a="1"/>
  <c r="M17065" i="17" s="1"/>
  <c r="N17065" i="17" a="1"/>
  <c r="N17065" i="17" s="1"/>
  <c r="M17069" i="17" a="1"/>
  <c r="M17069" i="17" s="1"/>
  <c r="N17069" i="17" a="1"/>
  <c r="N17069" i="17" s="1"/>
  <c r="M17073" i="17" a="1"/>
  <c r="M17073" i="17" s="1"/>
  <c r="N17073" i="17" a="1"/>
  <c r="N17073" i="17" s="1"/>
  <c r="M17074" i="17" a="1"/>
  <c r="M17074" i="17" s="1"/>
  <c r="N17074" i="17" a="1"/>
  <c r="N17074" i="17" s="1"/>
  <c r="M17078" i="17" a="1"/>
  <c r="M17078" i="17" s="1"/>
  <c r="N17078" i="17" a="1"/>
  <c r="N17078" i="17" s="1"/>
  <c r="M17079" i="17" a="1"/>
  <c r="M17079" i="17" s="1"/>
  <c r="N17079" i="17" a="1"/>
  <c r="N17079" i="17" s="1"/>
  <c r="M17083" i="17" a="1"/>
  <c r="M17083" i="17" s="1"/>
  <c r="N17083" i="17" a="1"/>
  <c r="N17083" i="17" s="1"/>
  <c r="M17084" i="17" a="1"/>
  <c r="M17084" i="17" s="1"/>
  <c r="N17084" i="17" a="1"/>
  <c r="N17084" i="17" s="1"/>
  <c r="M17089" i="17" a="1"/>
  <c r="M17089" i="17" s="1"/>
  <c r="N17089" i="17" a="1"/>
  <c r="N17089" i="17" s="1"/>
  <c r="M17094" i="17" a="1"/>
  <c r="M17094" i="17" s="1"/>
  <c r="N17094" i="17" a="1"/>
  <c r="N17094" i="17" s="1"/>
  <c r="M17095" i="17" a="1"/>
  <c r="M17095" i="17" s="1"/>
  <c r="N17095" i="17" a="1"/>
  <c r="N17095" i="17" s="1"/>
  <c r="M17100" i="17" a="1"/>
  <c r="M17100" i="17" s="1"/>
  <c r="N17100" i="17" a="1"/>
  <c r="N17100" i="17" s="1"/>
  <c r="M17101" i="17" a="1"/>
  <c r="M17101" i="17" s="1"/>
  <c r="N17101" i="17" a="1"/>
  <c r="N17101" i="17" s="1"/>
  <c r="N17103" i="17" a="1"/>
  <c r="N17103" i="17" s="1"/>
  <c r="M17106" i="17" a="1"/>
  <c r="M17106" i="17" s="1"/>
  <c r="N17106" i="17" a="1"/>
  <c r="N17106" i="17" s="1"/>
  <c r="M17107" i="17" a="1"/>
  <c r="M17107" i="17" s="1"/>
  <c r="N17107" i="17" a="1"/>
  <c r="N17107" i="17" s="1"/>
  <c r="N17109" i="17" a="1"/>
  <c r="N17109" i="17" s="1"/>
  <c r="M17112" i="17" a="1"/>
  <c r="M17112" i="17" s="1"/>
  <c r="N17112" i="17" a="1"/>
  <c r="N17112" i="17" s="1"/>
  <c r="N17114" i="17" a="1"/>
  <c r="N17114" i="17" s="1"/>
  <c r="M17117" i="17" a="1"/>
  <c r="M17117" i="17" s="1"/>
  <c r="N17117" i="17" a="1"/>
  <c r="N17117" i="17" s="1"/>
  <c r="M17118" i="17" a="1"/>
  <c r="M17118" i="17" s="1"/>
  <c r="N17118" i="17" a="1"/>
  <c r="N17118" i="17" s="1"/>
  <c r="N17120" i="17" a="1"/>
  <c r="N17120" i="17" s="1"/>
  <c r="M17123" i="17" a="1"/>
  <c r="M17123" i="17" s="1"/>
  <c r="N17123" i="17" a="1"/>
  <c r="N17123" i="17" s="1"/>
  <c r="M17124" i="17" a="1"/>
  <c r="M17124" i="17" s="1"/>
  <c r="N17124" i="17" a="1"/>
  <c r="N17124" i="17" s="1"/>
  <c r="N17126" i="17" a="1"/>
  <c r="N17126" i="17" s="1"/>
  <c r="M17129" i="17" a="1"/>
  <c r="M17129" i="17" s="1"/>
  <c r="N17129" i="17" a="1"/>
  <c r="N17129" i="17" s="1"/>
  <c r="N17131" i="17" a="1"/>
  <c r="N17131" i="17" s="1"/>
  <c r="M17134" i="17" a="1"/>
  <c r="M17134" i="17" s="1"/>
  <c r="N17134" i="17" a="1"/>
  <c r="N17134" i="17" s="1"/>
  <c r="N17136" i="17" a="1"/>
  <c r="N17136" i="17" s="1"/>
  <c r="M17139" i="17" a="1"/>
  <c r="M17139" i="17" s="1"/>
  <c r="N17139" i="17" a="1"/>
  <c r="N17139" i="17" s="1"/>
  <c r="M17140" i="17" a="1"/>
  <c r="M17140" i="17" s="1"/>
  <c r="N17140" i="17" a="1"/>
  <c r="N17140" i="17" s="1"/>
  <c r="N17142" i="17" a="1"/>
  <c r="N17142" i="17" s="1"/>
  <c r="M17145" i="17" a="1"/>
  <c r="M17145" i="17" s="1"/>
  <c r="N17145" i="17" a="1"/>
  <c r="N17145" i="17" s="1"/>
  <c r="N17147" i="17" a="1"/>
  <c r="N17147" i="17" s="1"/>
  <c r="M17150" i="17" a="1"/>
  <c r="M17150" i="17" s="1"/>
  <c r="N17150" i="17" a="1"/>
  <c r="N17150" i="17" s="1"/>
  <c r="M17151" i="17" a="1"/>
  <c r="M17151" i="17" s="1"/>
  <c r="N17151" i="17" a="1"/>
  <c r="N17151" i="17" s="1"/>
  <c r="N17154" i="17" a="1"/>
  <c r="N17154" i="17" s="1"/>
  <c r="M17157" i="17" a="1"/>
  <c r="M17157" i="17" s="1"/>
  <c r="N17157" i="17" a="1"/>
  <c r="N17157" i="17" s="1"/>
  <c r="N17160" i="17" a="1"/>
  <c r="N17160" i="17" s="1"/>
  <c r="M17163" i="17" a="1"/>
  <c r="M17163" i="17" s="1"/>
  <c r="N17163" i="17" a="1"/>
  <c r="N17163" i="17" s="1"/>
  <c r="M17164" i="17" a="1"/>
  <c r="M17164" i="17" s="1"/>
  <c r="N17164" i="17" a="1"/>
  <c r="N17164" i="17" s="1"/>
  <c r="N17167" i="17" a="1"/>
  <c r="N17167" i="17" s="1"/>
  <c r="M17170" i="17" a="1"/>
  <c r="M17170" i="17" s="1"/>
  <c r="N17170" i="17" a="1"/>
  <c r="N17170" i="17" s="1"/>
  <c r="N17172" i="17" a="1"/>
  <c r="N17172" i="17" s="1"/>
  <c r="M17175" i="17" a="1"/>
  <c r="M17175" i="17" s="1"/>
  <c r="N17175" i="17" a="1"/>
  <c r="N17175" i="17" s="1"/>
  <c r="N17177" i="17" a="1"/>
  <c r="N17177" i="17" s="1"/>
  <c r="M17180" i="17" a="1"/>
  <c r="M17180" i="17" s="1"/>
  <c r="N17180" i="17" a="1"/>
  <c r="N17180" i="17" s="1"/>
  <c r="M17181" i="17" a="1"/>
  <c r="M17181" i="17" s="1"/>
  <c r="N17181" i="17" a="1"/>
  <c r="N17181" i="17" s="1"/>
  <c r="N17183" i="17" a="1"/>
  <c r="N17183" i="17" s="1"/>
  <c r="M17186" i="17" a="1"/>
  <c r="M17186" i="17" s="1"/>
  <c r="N17186" i="17" a="1"/>
  <c r="N17186" i="17" s="1"/>
  <c r="N17188" i="17" a="1"/>
  <c r="N17188" i="17" s="1"/>
  <c r="M17191" i="17" a="1"/>
  <c r="M17191" i="17" s="1"/>
  <c r="N17191" i="17" a="1"/>
  <c r="N17191" i="17" s="1"/>
  <c r="M17192" i="17" a="1"/>
  <c r="M17192" i="17" s="1"/>
  <c r="N17192" i="17" a="1"/>
  <c r="N17192" i="17" s="1"/>
  <c r="N17194" i="17" a="1"/>
  <c r="N17194" i="17" s="1"/>
  <c r="M17197" i="17" a="1"/>
  <c r="M17197" i="17" s="1"/>
  <c r="N17197" i="17" a="1"/>
  <c r="N17197" i="17" s="1"/>
  <c r="M17198" i="17" a="1"/>
  <c r="M17198" i="17" s="1"/>
  <c r="N17198" i="17" a="1"/>
  <c r="N17198" i="17" s="1"/>
  <c r="N17201" i="17" a="1"/>
  <c r="N17201" i="17" s="1"/>
  <c r="M17204" i="17" a="1"/>
  <c r="M17204" i="17" s="1"/>
  <c r="N17204" i="17" a="1"/>
  <c r="N17204" i="17" s="1"/>
  <c r="M17210" i="17" a="1"/>
  <c r="M17210" i="17" s="1"/>
  <c r="N17210" i="17" a="1"/>
  <c r="N17210" i="17" s="1"/>
  <c r="M17212" i="17" a="1"/>
  <c r="M17212" i="17" s="1"/>
  <c r="N17212" i="17" a="1"/>
  <c r="N17212" i="17" s="1"/>
  <c r="M17217" i="17" a="1"/>
  <c r="M17217" i="17" s="1"/>
  <c r="N17217" i="17" a="1"/>
  <c r="N17217" i="17" s="1"/>
  <c r="M17218" i="17" a="1"/>
  <c r="M17218" i="17" s="1"/>
  <c r="N17218" i="17" a="1"/>
  <c r="N17218" i="17" s="1"/>
  <c r="M17223" i="17" a="1"/>
  <c r="M17223" i="17" s="1"/>
  <c r="N17223" i="17" a="1"/>
  <c r="N17223" i="17" s="1"/>
  <c r="M17224" i="17" a="1"/>
  <c r="M17224" i="17" s="1"/>
  <c r="N17224" i="17" a="1"/>
  <c r="N17224" i="17" s="1"/>
  <c r="N17226" i="17" a="1"/>
  <c r="N17226" i="17" s="1"/>
  <c r="M17233" i="17" a="1"/>
  <c r="M17233" i="17" s="1"/>
  <c r="N17233" i="17" a="1"/>
  <c r="N17233" i="17" s="1"/>
  <c r="M17234" i="17" a="1"/>
  <c r="M17234" i="17" s="1"/>
  <c r="N17234" i="17" a="1"/>
  <c r="N17234" i="17" s="1"/>
  <c r="N17236" i="17" a="1"/>
  <c r="N17236" i="17" s="1"/>
  <c r="M17244" i="17" a="1"/>
  <c r="M17244" i="17" s="1"/>
  <c r="N17244" i="17" a="1"/>
  <c r="N17244" i="17" s="1"/>
  <c r="M17245" i="17" a="1"/>
  <c r="M17245" i="17" s="1"/>
  <c r="N17245" i="17" a="1"/>
  <c r="N17245" i="17" s="1"/>
  <c r="N17247" i="17" a="1"/>
  <c r="N17247" i="17" s="1"/>
  <c r="M17255" i="17" a="1"/>
  <c r="M17255" i="17" s="1"/>
  <c r="N17255" i="17" a="1"/>
  <c r="N17255" i="17" s="1"/>
  <c r="M17256" i="17" a="1"/>
  <c r="M17256" i="17" s="1"/>
  <c r="N17256" i="17" a="1"/>
  <c r="N17256" i="17" s="1"/>
  <c r="M17264" i="17" a="1"/>
  <c r="M17264" i="17" s="1"/>
  <c r="N17264" i="17" a="1"/>
  <c r="N17264" i="17" s="1"/>
  <c r="M17265" i="17" a="1"/>
  <c r="M17265" i="17" s="1"/>
  <c r="N17265" i="17" a="1"/>
  <c r="N17265" i="17" s="1"/>
  <c r="N17267" i="17" a="1"/>
  <c r="N17267" i="17" s="1"/>
  <c r="M17275" i="17" a="1"/>
  <c r="M17275" i="17" s="1"/>
  <c r="N17275" i="17" a="1"/>
  <c r="N17275" i="17" s="1"/>
  <c r="M17276" i="17" a="1"/>
  <c r="M17276" i="17" s="1"/>
  <c r="N17276" i="17" a="1"/>
  <c r="N17276" i="17" s="1"/>
  <c r="N17278" i="17" a="1"/>
  <c r="N17278" i="17" s="1"/>
  <c r="M17285" i="17" a="1"/>
  <c r="M17285" i="17" s="1"/>
  <c r="N17285" i="17" a="1"/>
  <c r="N17285" i="17" s="1"/>
  <c r="M17286" i="17" a="1"/>
  <c r="M17286" i="17" s="1"/>
  <c r="N17286" i="17" a="1"/>
  <c r="N17286" i="17" s="1"/>
  <c r="N17288" i="17" a="1"/>
  <c r="N17288" i="17" s="1"/>
  <c r="M17295" i="17" a="1"/>
  <c r="M17295" i="17" s="1"/>
  <c r="N17295" i="17" a="1"/>
  <c r="N17295" i="17" s="1"/>
  <c r="M17296" i="17" a="1"/>
  <c r="M17296" i="17" s="1"/>
  <c r="N17296" i="17" a="1"/>
  <c r="N17296" i="17" s="1"/>
  <c r="N17298" i="17" a="1"/>
  <c r="N17298" i="17" s="1"/>
  <c r="M17305" i="17" a="1"/>
  <c r="M17305" i="17" s="1"/>
  <c r="N17305" i="17" a="1"/>
  <c r="N17305" i="17" s="1"/>
  <c r="M17306" i="17" a="1"/>
  <c r="M17306" i="17" s="1"/>
  <c r="N17306" i="17" a="1"/>
  <c r="N17306" i="17" s="1"/>
  <c r="N17308" i="17" a="1"/>
  <c r="N17308" i="17" s="1"/>
  <c r="M17317" i="17" a="1"/>
  <c r="M17317" i="17" s="1"/>
  <c r="N17317" i="17" a="1"/>
  <c r="N17317" i="17" s="1"/>
  <c r="M17318" i="17" a="1"/>
  <c r="M17318" i="17" s="1"/>
  <c r="N17318" i="17" a="1"/>
  <c r="N17318" i="17" s="1"/>
  <c r="N17320" i="17" a="1"/>
  <c r="N17320" i="17" s="1"/>
  <c r="M17328" i="17" a="1"/>
  <c r="M17328" i="17" s="1"/>
  <c r="N17328" i="17" a="1"/>
  <c r="N17328" i="17" s="1"/>
  <c r="M17329" i="17" a="1"/>
  <c r="M17329" i="17" s="1"/>
  <c r="N17329" i="17" a="1"/>
  <c r="N17329" i="17" s="1"/>
  <c r="N17331" i="17" a="1"/>
  <c r="N17331" i="17" s="1"/>
  <c r="M17340" i="17" a="1"/>
  <c r="M17340" i="17" s="1"/>
  <c r="N17340" i="17" a="1"/>
  <c r="N17340" i="17" s="1"/>
  <c r="M17341" i="17" a="1"/>
  <c r="M17341" i="17" s="1"/>
  <c r="N17341" i="17" a="1"/>
  <c r="N17341" i="17" s="1"/>
  <c r="N17343" i="17" a="1"/>
  <c r="N17343" i="17" s="1"/>
  <c r="M17350" i="17" a="1"/>
  <c r="M17350" i="17" s="1"/>
  <c r="N17350" i="17" a="1"/>
  <c r="N17350" i="17" s="1"/>
  <c r="M17351" i="17" a="1"/>
  <c r="M17351" i="17" s="1"/>
  <c r="N17351" i="17" a="1"/>
  <c r="N17351" i="17" s="1"/>
  <c r="N17353" i="17" a="1"/>
  <c r="N17353" i="17" s="1"/>
  <c r="M17360" i="17" a="1"/>
  <c r="M17360" i="17" s="1"/>
  <c r="N17360" i="17" a="1"/>
  <c r="N17360" i="17" s="1"/>
  <c r="M17361" i="17" a="1"/>
  <c r="M17361" i="17" s="1"/>
  <c r="N17361" i="17" a="1"/>
  <c r="N17361" i="17" s="1"/>
  <c r="N17363" i="17" a="1"/>
  <c r="N17363" i="17" s="1"/>
  <c r="M17372" i="17" a="1"/>
  <c r="M17372" i="17" s="1"/>
  <c r="N17372" i="17" a="1"/>
  <c r="N17372" i="17" s="1"/>
  <c r="M17373" i="17" a="1"/>
  <c r="M17373" i="17" s="1"/>
  <c r="N17373" i="17" a="1"/>
  <c r="N17373" i="17" s="1"/>
  <c r="N17375" i="17" a="1"/>
  <c r="N17375" i="17" s="1"/>
  <c r="M17386" i="17" a="1"/>
  <c r="M17386" i="17" s="1"/>
  <c r="N17386" i="17" a="1"/>
  <c r="N17386" i="17" s="1"/>
  <c r="M17387" i="17" a="1"/>
  <c r="M17387" i="17" s="1"/>
  <c r="N17387" i="17" a="1"/>
  <c r="N17387" i="17" s="1"/>
  <c r="N17389" i="17" a="1"/>
  <c r="N17389" i="17" s="1"/>
  <c r="M17394" i="17" a="1"/>
  <c r="M17394" i="17" s="1"/>
  <c r="N17394" i="17" a="1"/>
  <c r="N17394" i="17" s="1"/>
  <c r="N17396" i="17" a="1"/>
  <c r="N17396" i="17" s="1"/>
  <c r="M17403" i="17" a="1"/>
  <c r="M17403" i="17" s="1"/>
  <c r="N17403" i="17" a="1"/>
  <c r="N17403" i="17" s="1"/>
  <c r="M17404" i="17" a="1"/>
  <c r="M17404" i="17" s="1"/>
  <c r="N17404" i="17" a="1"/>
  <c r="N17404" i="17" s="1"/>
  <c r="N17406" i="17" a="1"/>
  <c r="N17406" i="17" s="1"/>
  <c r="M17411" i="17" a="1"/>
  <c r="M17411" i="17" s="1"/>
  <c r="N17411" i="17" a="1"/>
  <c r="N17411" i="17" s="1"/>
  <c r="M17412" i="17" a="1"/>
  <c r="M17412" i="17" s="1"/>
  <c r="N17412" i="17" a="1"/>
  <c r="N17412" i="17" s="1"/>
  <c r="N17414" i="17" a="1"/>
  <c r="N17414" i="17" s="1"/>
  <c r="M17425" i="17" a="1"/>
  <c r="M17425" i="17" s="1"/>
  <c r="N17425" i="17" a="1"/>
  <c r="N17425" i="17" s="1"/>
  <c r="M17426" i="17" a="1"/>
  <c r="M17426" i="17" s="1"/>
  <c r="N17426" i="17" a="1"/>
  <c r="N17426" i="17" s="1"/>
  <c r="N17428" i="17" a="1"/>
  <c r="N17428" i="17" s="1"/>
  <c r="M17438" i="17" a="1"/>
  <c r="M17438" i="17" s="1"/>
  <c r="N17438" i="17" a="1"/>
  <c r="N17438" i="17" s="1"/>
  <c r="M17439" i="17" a="1"/>
  <c r="M17439" i="17" s="1"/>
  <c r="N17439" i="17" a="1"/>
  <c r="N17439" i="17" s="1"/>
  <c r="N17441" i="17" a="1"/>
  <c r="N17441" i="17" s="1"/>
  <c r="M17452" i="17" a="1"/>
  <c r="M17452" i="17" s="1"/>
  <c r="N17452" i="17" a="1"/>
  <c r="N17452" i="17" s="1"/>
  <c r="M17454" i="17" a="1"/>
  <c r="M17454" i="17" s="1"/>
  <c r="N17454" i="17" a="1"/>
  <c r="N17454" i="17" s="1"/>
  <c r="M17465" i="17" a="1"/>
  <c r="M17465" i="17" s="1"/>
  <c r="N17465" i="17" a="1"/>
  <c r="N17465" i="17" s="1"/>
  <c r="M17466" i="17" a="1"/>
  <c r="M17466" i="17" s="1"/>
  <c r="N17466" i="17" a="1"/>
  <c r="N17466" i="17" s="1"/>
  <c r="M17475" i="17" a="1"/>
  <c r="M17475" i="17" s="1"/>
  <c r="N17475" i="17" a="1"/>
  <c r="N17475" i="17" s="1"/>
  <c r="M17476" i="17" a="1"/>
  <c r="M17476" i="17" s="1"/>
  <c r="N17476" i="17" a="1"/>
  <c r="N17476" i="17" s="1"/>
  <c r="M17487" i="17" a="1"/>
  <c r="M17487" i="17" s="1"/>
  <c r="N17487" i="17" a="1"/>
  <c r="N17487" i="17" s="1"/>
  <c r="M17488" i="17" a="1"/>
  <c r="M17488" i="17" s="1"/>
  <c r="N17488" i="17" a="1"/>
  <c r="N17488" i="17" s="1"/>
  <c r="N17490" i="17" a="1"/>
  <c r="N17490" i="17" s="1"/>
  <c r="M17498" i="17" a="1"/>
  <c r="M17498" i="17" s="1"/>
  <c r="N17498" i="17" a="1"/>
  <c r="N17498" i="17" s="1"/>
  <c r="M17499" i="17" a="1"/>
  <c r="M17499" i="17" s="1"/>
  <c r="N17499" i="17" a="1"/>
  <c r="N17499" i="17" s="1"/>
  <c r="M17508" i="17" a="1"/>
  <c r="M17508" i="17" s="1"/>
  <c r="N17508" i="17" a="1"/>
  <c r="N17508" i="17" s="1"/>
  <c r="M17509" i="17" a="1"/>
  <c r="M17509" i="17" s="1"/>
  <c r="N17509" i="17" a="1"/>
  <c r="N17509" i="17" s="1"/>
  <c r="N17511" i="17" a="1"/>
  <c r="N17511" i="17" s="1"/>
  <c r="M17518" i="17" a="1"/>
  <c r="M17518" i="17" s="1"/>
  <c r="N17518" i="17" a="1"/>
  <c r="N17518" i="17" s="1"/>
  <c r="M17519" i="17" a="1"/>
  <c r="M17519" i="17" s="1"/>
  <c r="N17519" i="17" a="1"/>
  <c r="N17519" i="17" s="1"/>
  <c r="N17521" i="17" a="1"/>
  <c r="N17521" i="17" s="1"/>
  <c r="M17529" i="17" a="1"/>
  <c r="M17529" i="17" s="1"/>
  <c r="N17529" i="17" a="1"/>
  <c r="N17529" i="17" s="1"/>
  <c r="M17530" i="17" a="1"/>
  <c r="M17530" i="17" s="1"/>
  <c r="N17530" i="17" a="1"/>
  <c r="N17530" i="17" s="1"/>
  <c r="N17532" i="17" a="1"/>
  <c r="N17532" i="17" s="1"/>
  <c r="M17543" i="17" a="1"/>
  <c r="M17543" i="17" s="1"/>
  <c r="N17543" i="17" a="1"/>
  <c r="N17543" i="17" s="1"/>
  <c r="M17544" i="17" a="1"/>
  <c r="M17544" i="17" s="1"/>
  <c r="N17544" i="17" a="1"/>
  <c r="N17544" i="17" s="1"/>
  <c r="N17546" i="17" a="1"/>
  <c r="N17546" i="17" s="1"/>
  <c r="M17552" i="17" a="1"/>
  <c r="M17552" i="17" s="1"/>
  <c r="N17552" i="17" a="1"/>
  <c r="N17552" i="17" s="1"/>
  <c r="M17553" i="17" a="1"/>
  <c r="M17553" i="17" s="1"/>
  <c r="N17553" i="17" a="1"/>
  <c r="N17553" i="17" s="1"/>
  <c r="M17557" i="17" a="1"/>
  <c r="M17557" i="17" s="1"/>
  <c r="N17557" i="17" a="1"/>
  <c r="N17557" i="17" s="1"/>
  <c r="M17558" i="17" a="1"/>
  <c r="M17558" i="17" s="1"/>
  <c r="N17558" i="17" a="1"/>
  <c r="N17558" i="17" s="1"/>
  <c r="M17562" i="17" a="1"/>
  <c r="M17562" i="17" s="1"/>
  <c r="N17562" i="17" a="1"/>
  <c r="N17562" i="17" s="1"/>
  <c r="M17563" i="17" a="1"/>
  <c r="M17563" i="17" s="1"/>
  <c r="N17563" i="17" a="1"/>
  <c r="N17563" i="17" s="1"/>
  <c r="M17567" i="17" a="1"/>
  <c r="M17567" i="17" s="1"/>
  <c r="N17567" i="17" a="1"/>
  <c r="N17567" i="17" s="1"/>
  <c r="M17568" i="17" a="1"/>
  <c r="M17568" i="17" s="1"/>
  <c r="N17568" i="17" a="1"/>
  <c r="N17568" i="17" s="1"/>
  <c r="M17572" i="17" a="1"/>
  <c r="M17572" i="17" s="1"/>
  <c r="N17572" i="17" a="1"/>
  <c r="N17572" i="17" s="1"/>
  <c r="M17573" i="17" a="1"/>
  <c r="M17573" i="17" s="1"/>
  <c r="N17573" i="17" a="1"/>
  <c r="N17573" i="17" s="1"/>
  <c r="M17577" i="17" a="1"/>
  <c r="M17577" i="17" s="1"/>
  <c r="N17577" i="17" a="1"/>
  <c r="N17577" i="17" s="1"/>
  <c r="M17578" i="17" a="1"/>
  <c r="M17578" i="17" s="1"/>
  <c r="N17578" i="17" a="1"/>
  <c r="N17578" i="17" s="1"/>
  <c r="M17582" i="17" a="1"/>
  <c r="M17582" i="17" s="1"/>
  <c r="N17582" i="17" a="1"/>
  <c r="N17582" i="17" s="1"/>
  <c r="M17583" i="17" a="1"/>
  <c r="M17583" i="17" s="1"/>
  <c r="N17583" i="17" a="1"/>
  <c r="N17583" i="17" s="1"/>
  <c r="M17587" i="17" a="1"/>
  <c r="M17587" i="17" s="1"/>
  <c r="N17587" i="17" a="1"/>
  <c r="N17587" i="17" s="1"/>
  <c r="M17588" i="17" a="1"/>
  <c r="M17588" i="17" s="1"/>
  <c r="N17588" i="17" a="1"/>
  <c r="N17588" i="17" s="1"/>
  <c r="M17592" i="17" a="1"/>
  <c r="M17592" i="17" s="1"/>
  <c r="N17592" i="17" a="1"/>
  <c r="N17592" i="17" s="1"/>
  <c r="M17593" i="17" a="1"/>
  <c r="M17593" i="17" s="1"/>
  <c r="N17593" i="17" a="1"/>
  <c r="N17593" i="17" s="1"/>
  <c r="M17597" i="17" a="1"/>
  <c r="M17597" i="17" s="1"/>
  <c r="N17597" i="17" a="1"/>
  <c r="N17597" i="17" s="1"/>
  <c r="M17598" i="17" a="1"/>
  <c r="M17598" i="17" s="1"/>
  <c r="N17598" i="17" a="1"/>
  <c r="N17598" i="17" s="1"/>
  <c r="M17602" i="17" a="1"/>
  <c r="M17602" i="17" s="1"/>
  <c r="N17602" i="17" a="1"/>
  <c r="N17602" i="17" s="1"/>
  <c r="M17603" i="17" a="1"/>
  <c r="M17603" i="17" s="1"/>
  <c r="N17603" i="17" a="1"/>
  <c r="N17603" i="17" s="1"/>
  <c r="M17607" i="17" a="1"/>
  <c r="M17607" i="17" s="1"/>
  <c r="N17607" i="17" a="1"/>
  <c r="N17607" i="17" s="1"/>
  <c r="M17608" i="17" a="1"/>
  <c r="M17608" i="17" s="1"/>
  <c r="N17608" i="17" a="1"/>
  <c r="N17608" i="17" s="1"/>
  <c r="M17612" i="17" a="1"/>
  <c r="M17612" i="17" s="1"/>
  <c r="N17612" i="17" a="1"/>
  <c r="N17612" i="17" s="1"/>
  <c r="M17616" i="17" a="1"/>
  <c r="M17616" i="17" s="1"/>
  <c r="N17616" i="17" a="1"/>
  <c r="N17616" i="17" s="1"/>
  <c r="M17620" i="17" a="1"/>
  <c r="M17620" i="17" s="1"/>
  <c r="N17620" i="17" a="1"/>
  <c r="N17620" i="17" s="1"/>
  <c r="M17621" i="17" a="1"/>
  <c r="M17621" i="17" s="1"/>
  <c r="N17621" i="17" a="1"/>
  <c r="N17621" i="17" s="1"/>
  <c r="M17625" i="17" a="1"/>
  <c r="M17625" i="17" s="1"/>
  <c r="N17625" i="17" a="1"/>
  <c r="N17625" i="17" s="1"/>
  <c r="M17626" i="17" a="1"/>
  <c r="M17626" i="17" s="1"/>
  <c r="N17626" i="17" a="1"/>
  <c r="N17626" i="17" s="1"/>
  <c r="M17630" i="17" a="1"/>
  <c r="M17630" i="17" s="1"/>
  <c r="N17630" i="17" a="1"/>
  <c r="N17630" i="17" s="1"/>
  <c r="M17634" i="17" a="1"/>
  <c r="M17634" i="17" s="1"/>
  <c r="N17634" i="17" a="1"/>
  <c r="N17634" i="17" s="1"/>
  <c r="M17635" i="17" a="1"/>
  <c r="M17635" i="17" s="1"/>
  <c r="N17635" i="17" a="1"/>
  <c r="N17635" i="17" s="1"/>
  <c r="M17639" i="17" a="1"/>
  <c r="M17639" i="17" s="1"/>
  <c r="N17639" i="17" a="1"/>
  <c r="N17639" i="17" s="1"/>
  <c r="M17640" i="17" a="1"/>
  <c r="M17640" i="17" s="1"/>
  <c r="N17640" i="17" a="1"/>
  <c r="N17640" i="17" s="1"/>
  <c r="M17644" i="17" a="1"/>
  <c r="M17644" i="17" s="1"/>
  <c r="N17644" i="17" a="1"/>
  <c r="N17644" i="17" s="1"/>
  <c r="M17645" i="17" a="1"/>
  <c r="M17645" i="17" s="1"/>
  <c r="N17645" i="17" a="1"/>
  <c r="N17645" i="17" s="1"/>
  <c r="N17648" i="17" a="1"/>
  <c r="N17648" i="17" s="1"/>
  <c r="M17652" i="17" a="1"/>
  <c r="M17652" i="17" s="1"/>
  <c r="N17652" i="17" a="1"/>
  <c r="N17652" i="17" s="1"/>
  <c r="M17653" i="17" a="1"/>
  <c r="M17653" i="17" s="1"/>
  <c r="N17653" i="17" a="1"/>
  <c r="N17653" i="17" s="1"/>
  <c r="N17655" i="17" a="1"/>
  <c r="N17655" i="17" s="1"/>
  <c r="M17658" i="17" a="1"/>
  <c r="M17658" i="17" s="1"/>
  <c r="N17658" i="17" a="1"/>
  <c r="N17658" i="17" s="1"/>
  <c r="N17662" i="17" a="1"/>
  <c r="N17662" i="17" s="1"/>
  <c r="M17667" i="17" a="1"/>
  <c r="M17667" i="17" s="1"/>
  <c r="N17667" i="17" a="1"/>
  <c r="N17667" i="17" s="1"/>
  <c r="M17668" i="17" a="1"/>
  <c r="M17668" i="17" s="1"/>
  <c r="N17668" i="17" a="1"/>
  <c r="N17668" i="17" s="1"/>
  <c r="N17670" i="17" a="1"/>
  <c r="N17670" i="17" s="1"/>
  <c r="M17673" i="17" a="1"/>
  <c r="M17673" i="17" s="1"/>
  <c r="N17673" i="17" a="1"/>
  <c r="N17673" i="17" s="1"/>
  <c r="N17677" i="17" a="1"/>
  <c r="N17677" i="17" s="1"/>
  <c r="M17681" i="17" a="1"/>
  <c r="M17681" i="17" s="1"/>
  <c r="N17681" i="17" a="1"/>
  <c r="N17681" i="17" s="1"/>
  <c r="M17683" i="17" a="1"/>
  <c r="M17683" i="17" s="1"/>
  <c r="N17683" i="17" a="1"/>
  <c r="N17683" i="17" s="1"/>
  <c r="N17685" i="17" a="1"/>
  <c r="N17685" i="17" s="1"/>
  <c r="M17697" i="17" a="1"/>
  <c r="M17697" i="17" s="1"/>
  <c r="N17697" i="17" a="1"/>
  <c r="N17697" i="17" s="1"/>
  <c r="M17698" i="17" a="1"/>
  <c r="M17698" i="17" s="1"/>
  <c r="N17698" i="17" a="1"/>
  <c r="N17698" i="17" s="1"/>
  <c r="M17702" i="17" a="1"/>
  <c r="M17702" i="17" s="1"/>
  <c r="N17702" i="17" a="1"/>
  <c r="N17702" i="17" s="1"/>
  <c r="M17706" i="17" a="1"/>
  <c r="M17706" i="17" s="1"/>
  <c r="N17706" i="17" a="1"/>
  <c r="N17706" i="17" s="1"/>
  <c r="M17713" i="17" a="1"/>
  <c r="M17713" i="17" s="1"/>
  <c r="N17713" i="17" a="1"/>
  <c r="N17713" i="17" s="1"/>
  <c r="M17714" i="17" a="1"/>
  <c r="M17714" i="17" s="1"/>
  <c r="N17714" i="17" a="1"/>
  <c r="N17714" i="17" s="1"/>
  <c r="M17721" i="17" a="1"/>
  <c r="M17721" i="17" s="1"/>
  <c r="N17721" i="17" a="1"/>
  <c r="N17721" i="17" s="1"/>
  <c r="M17723" i="17" a="1"/>
  <c r="M17723" i="17" s="1"/>
  <c r="N17723" i="17" a="1"/>
  <c r="N17723" i="17" s="1"/>
  <c r="M17726" i="17" a="1"/>
  <c r="M17726" i="17" s="1"/>
  <c r="N17726" i="17" a="1"/>
  <c r="N17726" i="17" s="1"/>
  <c r="M17730" i="17" a="1"/>
  <c r="M17730" i="17" s="1"/>
  <c r="N17730" i="17" a="1"/>
  <c r="N17730" i="17" s="1"/>
  <c r="M17731" i="17" a="1"/>
  <c r="M17731" i="17" s="1"/>
  <c r="N17731" i="17" a="1"/>
  <c r="N17731" i="17" s="1"/>
  <c r="M17736" i="17" a="1"/>
  <c r="M17736" i="17" s="1"/>
  <c r="N17736" i="17" a="1"/>
  <c r="N17736" i="17" s="1"/>
  <c r="M17737" i="17" a="1"/>
  <c r="M17737" i="17" s="1"/>
  <c r="N17737" i="17" a="1"/>
  <c r="N17737" i="17" s="1"/>
  <c r="M17741" i="17" a="1"/>
  <c r="M17741" i="17" s="1"/>
  <c r="N17741" i="17" a="1"/>
  <c r="N17741" i="17" s="1"/>
  <c r="M17742" i="17" a="1"/>
  <c r="M17742" i="17" s="1"/>
  <c r="N17742" i="17" a="1"/>
  <c r="N17742" i="17" s="1"/>
  <c r="M17746" i="17" a="1"/>
  <c r="M17746" i="17" s="1"/>
  <c r="N17746" i="17" a="1"/>
  <c r="N17746" i="17" s="1"/>
  <c r="M17750" i="17" a="1"/>
  <c r="M17750" i="17" s="1"/>
  <c r="N17750" i="17" a="1"/>
  <c r="N17750" i="17" s="1"/>
  <c r="M17751" i="17" a="1"/>
  <c r="M17751" i="17" s="1"/>
  <c r="N17751" i="17" a="1"/>
  <c r="N17751" i="17" s="1"/>
  <c r="M17755" i="17" a="1"/>
  <c r="M17755" i="17" s="1"/>
  <c r="N17755" i="17" a="1"/>
  <c r="N17755" i="17" s="1"/>
  <c r="M17756" i="17" a="1"/>
  <c r="M17756" i="17" s="1"/>
  <c r="N17756" i="17" a="1"/>
  <c r="N17756" i="17" s="1"/>
  <c r="M17760" i="17" a="1"/>
  <c r="M17760" i="17" s="1"/>
  <c r="N17760" i="17" a="1"/>
  <c r="N17760" i="17" s="1"/>
  <c r="M17761" i="17" a="1"/>
  <c r="M17761" i="17" s="1"/>
  <c r="N17761" i="17" a="1"/>
  <c r="N17761" i="17" s="1"/>
  <c r="M17765" i="17" a="1"/>
  <c r="M17765" i="17" s="1"/>
  <c r="N17765" i="17" a="1"/>
  <c r="N17765" i="17" s="1"/>
  <c r="M17766" i="17" a="1"/>
  <c r="M17766" i="17" s="1"/>
  <c r="N17766" i="17" a="1"/>
  <c r="N17766" i="17" s="1"/>
  <c r="M17770" i="17" a="1"/>
  <c r="M17770" i="17" s="1"/>
  <c r="N17770" i="17" a="1"/>
  <c r="N17770" i="17" s="1"/>
  <c r="M17774" i="17" a="1"/>
  <c r="M17774" i="17" s="1"/>
  <c r="N17774" i="17" a="1"/>
  <c r="N17774" i="17" s="1"/>
  <c r="M17775" i="17" a="1"/>
  <c r="M17775" i="17" s="1"/>
  <c r="N17775" i="17" a="1"/>
  <c r="N17775" i="17" s="1"/>
  <c r="M17779" i="17" a="1"/>
  <c r="M17779" i="17" s="1"/>
  <c r="N17779" i="17" a="1"/>
  <c r="N17779" i="17" s="1"/>
  <c r="M17780" i="17" a="1"/>
  <c r="M17780" i="17" s="1"/>
  <c r="N17780" i="17" a="1"/>
  <c r="N17780" i="17" s="1"/>
  <c r="M17785" i="17" a="1"/>
  <c r="M17785" i="17" s="1"/>
  <c r="N17785" i="17" a="1"/>
  <c r="N17785" i="17" s="1"/>
  <c r="M17786" i="17" a="1"/>
  <c r="M17786" i="17" s="1"/>
  <c r="N17786" i="17" a="1"/>
  <c r="N17786" i="17" s="1"/>
  <c r="M17791" i="17" a="1"/>
  <c r="M17791" i="17" s="1"/>
  <c r="N17791" i="17" a="1"/>
  <c r="N17791" i="17" s="1"/>
  <c r="M17792" i="17" a="1"/>
  <c r="M17792" i="17" s="1"/>
  <c r="N17792" i="17" a="1"/>
  <c r="N17792" i="17" s="1"/>
  <c r="M17797" i="17" a="1"/>
  <c r="M17797" i="17" s="1"/>
  <c r="N17797" i="17" a="1"/>
  <c r="N17797" i="17" s="1"/>
  <c r="M17798" i="17" a="1"/>
  <c r="M17798" i="17" s="1"/>
  <c r="N17798" i="17" a="1"/>
  <c r="N17798" i="17" s="1"/>
  <c r="M17803" i="17" a="1"/>
  <c r="M17803" i="17" s="1"/>
  <c r="N17803" i="17" a="1"/>
  <c r="N17803" i="17" s="1"/>
  <c r="M17804" i="17" a="1"/>
  <c r="M17804" i="17" s="1"/>
  <c r="N17804" i="17" a="1"/>
  <c r="N17804" i="17" s="1"/>
  <c r="M17809" i="17" a="1"/>
  <c r="M17809" i="17" s="1"/>
  <c r="N17809" i="17" a="1"/>
  <c r="N17809" i="17" s="1"/>
  <c r="M17810" i="17" a="1"/>
  <c r="M17810" i="17" s="1"/>
  <c r="N17810" i="17" a="1"/>
  <c r="N17810" i="17" s="1"/>
  <c r="M17815" i="17" a="1"/>
  <c r="M17815" i="17" s="1"/>
  <c r="N17815" i="17" a="1"/>
  <c r="N17815" i="17" s="1"/>
  <c r="M17816" i="17" a="1"/>
  <c r="M17816" i="17" s="1"/>
  <c r="N17816" i="17" a="1"/>
  <c r="N17816" i="17" s="1"/>
  <c r="M17821" i="17" a="1"/>
  <c r="M17821" i="17" s="1"/>
  <c r="N17821" i="17" a="1"/>
  <c r="N17821" i="17" s="1"/>
  <c r="M17822" i="17" a="1"/>
  <c r="M17822" i="17" s="1"/>
  <c r="N17822" i="17" a="1"/>
  <c r="N17822" i="17" s="1"/>
  <c r="M17827" i="17" a="1"/>
  <c r="M17827" i="17" s="1"/>
  <c r="N17827" i="17" a="1"/>
  <c r="N17827" i="17" s="1"/>
  <c r="M17828" i="17" a="1"/>
  <c r="M17828" i="17" s="1"/>
  <c r="N17828" i="17" a="1"/>
  <c r="N17828" i="17" s="1"/>
  <c r="M17833" i="17" a="1"/>
  <c r="M17833" i="17" s="1"/>
  <c r="N17833" i="17" a="1"/>
  <c r="N17833" i="17" s="1"/>
  <c r="M17834" i="17" a="1"/>
  <c r="M17834" i="17" s="1"/>
  <c r="N17834" i="17" a="1"/>
  <c r="N17834" i="17" s="1"/>
  <c r="M17838" i="17" a="1"/>
  <c r="M17838" i="17" s="1"/>
  <c r="N17838" i="17" a="1"/>
  <c r="N17838" i="17" s="1"/>
  <c r="M17839" i="17" a="1"/>
  <c r="M17839" i="17" s="1"/>
  <c r="N17839" i="17" a="1"/>
  <c r="N17839" i="17" s="1"/>
  <c r="M17843" i="17" a="1"/>
  <c r="M17843" i="17" s="1"/>
  <c r="N17843" i="17" a="1"/>
  <c r="N17843" i="17" s="1"/>
  <c r="M17844" i="17" a="1"/>
  <c r="M17844" i="17" s="1"/>
  <c r="N17844" i="17" a="1"/>
  <c r="N17844" i="17" s="1"/>
  <c r="M17848" i="17" a="1"/>
  <c r="M17848" i="17" s="1"/>
  <c r="N17848" i="17" a="1"/>
  <c r="N17848" i="17" s="1"/>
  <c r="M17849" i="17" a="1"/>
  <c r="M17849" i="17" s="1"/>
  <c r="N17849" i="17" a="1"/>
  <c r="N17849" i="17" s="1"/>
  <c r="M17854" i="17" a="1"/>
  <c r="M17854" i="17" s="1"/>
  <c r="N17854" i="17" a="1"/>
  <c r="N17854" i="17" s="1"/>
  <c r="M17858" i="17" a="1"/>
  <c r="M17858" i="17" s="1"/>
  <c r="N17858" i="17" a="1"/>
  <c r="N17858" i="17" s="1"/>
  <c r="M17859" i="17" a="1"/>
  <c r="M17859" i="17" s="1"/>
  <c r="N17859" i="17" a="1"/>
  <c r="N17859" i="17" s="1"/>
  <c r="M17865" i="17" a="1"/>
  <c r="M17865" i="17" s="1"/>
  <c r="N17865" i="17" a="1"/>
  <c r="N17865" i="17" s="1"/>
  <c r="M17870" i="17" a="1"/>
  <c r="M17870" i="17" s="1"/>
  <c r="N17870" i="17" a="1"/>
  <c r="N17870" i="17" s="1"/>
  <c r="M17871" i="17" a="1"/>
  <c r="M17871" i="17" s="1"/>
  <c r="N17871" i="17" a="1"/>
  <c r="N17871" i="17" s="1"/>
  <c r="M17876" i="17" a="1"/>
  <c r="M17876" i="17" s="1"/>
  <c r="N17876" i="17" a="1"/>
  <c r="N17876" i="17" s="1"/>
  <c r="M17877" i="17" a="1"/>
  <c r="M17877" i="17" s="1"/>
  <c r="N17877" i="17" a="1"/>
  <c r="N17877" i="17" s="1"/>
  <c r="M17881" i="17" a="1"/>
  <c r="M17881" i="17" s="1"/>
  <c r="N17881" i="17" a="1"/>
  <c r="N17881" i="17" s="1"/>
  <c r="M17882" i="17" a="1"/>
  <c r="M17882" i="17" s="1"/>
  <c r="N17882" i="17" a="1"/>
  <c r="N17882" i="17" s="1"/>
  <c r="M17886" i="17" a="1"/>
  <c r="M17886" i="17" s="1"/>
  <c r="N17886" i="17" a="1"/>
  <c r="N17886" i="17" s="1"/>
  <c r="M17887" i="17" a="1"/>
  <c r="M17887" i="17" s="1"/>
  <c r="N17887" i="17" a="1"/>
  <c r="N17887" i="17" s="1"/>
  <c r="M17892" i="17" a="1"/>
  <c r="M17892" i="17" s="1"/>
  <c r="N17892" i="17" a="1"/>
  <c r="N17892" i="17" s="1"/>
  <c r="M17893" i="17" a="1"/>
  <c r="M17893" i="17" s="1"/>
  <c r="N17893" i="17" a="1"/>
  <c r="N17893" i="17" s="1"/>
  <c r="M17898" i="17" a="1"/>
  <c r="M17898" i="17" s="1"/>
  <c r="N17898" i="17" a="1"/>
  <c r="N17898" i="17" s="1"/>
  <c r="M17899" i="17" a="1"/>
  <c r="M17899" i="17" s="1"/>
  <c r="N17899" i="17" a="1"/>
  <c r="N17899" i="17" s="1"/>
  <c r="M17903" i="17" a="1"/>
  <c r="M17903" i="17" s="1"/>
  <c r="N17903" i="17" a="1"/>
  <c r="N17903" i="17" s="1"/>
  <c r="M17908" i="17" a="1"/>
  <c r="M17908" i="17" s="1"/>
  <c r="N17908" i="17" a="1"/>
  <c r="N17908" i="17" s="1"/>
  <c r="M17909" i="17" a="1"/>
  <c r="M17909" i="17" s="1"/>
  <c r="N17909" i="17" a="1"/>
  <c r="N17909" i="17" s="1"/>
  <c r="M17914" i="17" a="1"/>
  <c r="M17914" i="17" s="1"/>
  <c r="N17914" i="17" a="1"/>
  <c r="N17914" i="17" s="1"/>
  <c r="M17915" i="17" a="1"/>
  <c r="M17915" i="17" s="1"/>
  <c r="N17915" i="17" a="1"/>
  <c r="N17915" i="17" s="1"/>
  <c r="M17920" i="17" a="1"/>
  <c r="M17920" i="17" s="1"/>
  <c r="N17920" i="17" a="1"/>
  <c r="N17920" i="17" s="1"/>
  <c r="M17921" i="17" a="1"/>
  <c r="M17921" i="17" s="1"/>
  <c r="N17921" i="17" a="1"/>
  <c r="N17921" i="17" s="1"/>
  <c r="M17926" i="17" a="1"/>
  <c r="M17926" i="17" s="1"/>
  <c r="N17926" i="17" a="1"/>
  <c r="N17926" i="17" s="1"/>
  <c r="M17931" i="17" a="1"/>
  <c r="M17931" i="17" s="1"/>
  <c r="N17931" i="17" a="1"/>
  <c r="N17931" i="17" s="1"/>
  <c r="M17932" i="17" a="1"/>
  <c r="M17932" i="17" s="1"/>
  <c r="N17932" i="17" a="1"/>
  <c r="N17932" i="17" s="1"/>
  <c r="M17937" i="17" a="1"/>
  <c r="M17937" i="17" s="1"/>
  <c r="N17937" i="17" a="1"/>
  <c r="N17937" i="17" s="1"/>
  <c r="M17938" i="17" a="1"/>
  <c r="M17938" i="17" s="1"/>
  <c r="N17938" i="17" a="1"/>
  <c r="N17938" i="17" s="1"/>
  <c r="M17942" i="17" a="1"/>
  <c r="M17942" i="17" s="1"/>
  <c r="N17942" i="17" a="1"/>
  <c r="N17942" i="17" s="1"/>
  <c r="M17943" i="17" a="1"/>
  <c r="M17943" i="17" s="1"/>
  <c r="N17943" i="17" a="1"/>
  <c r="N17943" i="17" s="1"/>
  <c r="N17945" i="17" a="1"/>
  <c r="N17945" i="17" s="1"/>
  <c r="M17955" i="17" a="1"/>
  <c r="M17955" i="17" s="1"/>
  <c r="N17955" i="17" a="1"/>
  <c r="N17955" i="17" s="1"/>
  <c r="M17956" i="17" a="1"/>
  <c r="M17956" i="17" s="1"/>
  <c r="N17956" i="17" a="1"/>
  <c r="N17956" i="17" s="1"/>
  <c r="N17958" i="17" a="1"/>
  <c r="N17958" i="17" s="1"/>
  <c r="M17964" i="17" a="1"/>
  <c r="M17964" i="17" s="1"/>
  <c r="N17964" i="17" a="1"/>
  <c r="N17964" i="17" s="1"/>
  <c r="M17965" i="17" a="1"/>
  <c r="M17965" i="17" s="1"/>
  <c r="N17965" i="17" a="1"/>
  <c r="N17965" i="17" s="1"/>
  <c r="N17967" i="17" a="1"/>
  <c r="N17967" i="17" s="1"/>
  <c r="M17979" i="17" a="1"/>
  <c r="M17979" i="17" s="1"/>
  <c r="N17979" i="17" a="1"/>
  <c r="N17979" i="17" s="1"/>
  <c r="M17980" i="17" a="1"/>
  <c r="M17980" i="17" s="1"/>
  <c r="N17980" i="17" a="1"/>
  <c r="N17980" i="17" s="1"/>
  <c r="N17982" i="17" a="1"/>
  <c r="N17982" i="17" s="1"/>
  <c r="M17986" i="17" a="1"/>
  <c r="M17986" i="17" s="1"/>
  <c r="N17986" i="17" a="1"/>
  <c r="N17986" i="17" s="1"/>
  <c r="M17987" i="17" a="1"/>
  <c r="M17987" i="17" s="1"/>
  <c r="N17987" i="17" a="1"/>
  <c r="N17987" i="17" s="1"/>
  <c r="N17989" i="17" a="1"/>
  <c r="N17989" i="17" s="1"/>
  <c r="M17995" i="17" a="1"/>
  <c r="M17995" i="17" s="1"/>
  <c r="N17995" i="17" a="1"/>
  <c r="N17995" i="17" s="1"/>
  <c r="M17996" i="17" a="1"/>
  <c r="M17996" i="17" s="1"/>
  <c r="N17996" i="17" a="1"/>
  <c r="N17996" i="17" s="1"/>
  <c r="N17998" i="17" a="1"/>
  <c r="N17998" i="17" s="1"/>
  <c r="M18003" i="17" a="1"/>
  <c r="M18003" i="17" s="1"/>
  <c r="N18003" i="17" a="1"/>
  <c r="N18003" i="17" s="1"/>
  <c r="M18004" i="17" a="1"/>
  <c r="M18004" i="17" s="1"/>
  <c r="N18004" i="17" a="1"/>
  <c r="N18004" i="17" s="1"/>
  <c r="N18006" i="17" a="1"/>
  <c r="N18006" i="17" s="1"/>
  <c r="M18019" i="17" a="1"/>
  <c r="M18019" i="17" s="1"/>
  <c r="N18019" i="17" a="1"/>
  <c r="N18019" i="17" s="1"/>
  <c r="M18020" i="17" a="1"/>
  <c r="M18020" i="17" s="1"/>
  <c r="N18020" i="17" a="1"/>
  <c r="N18020" i="17" s="1"/>
  <c r="N18022" i="17" a="1"/>
  <c r="N18022" i="17" s="1"/>
  <c r="M18029" i="17" a="1"/>
  <c r="M18029" i="17" s="1"/>
  <c r="N18029" i="17" a="1"/>
  <c r="N18029" i="17" s="1"/>
  <c r="M18030" i="17" a="1"/>
  <c r="M18030" i="17" s="1"/>
  <c r="N18030" i="17" a="1"/>
  <c r="N18030" i="17" s="1"/>
  <c r="N18032" i="17" a="1"/>
  <c r="N18032" i="17" s="1"/>
  <c r="M18042" i="17" a="1"/>
  <c r="M18042" i="17" s="1"/>
  <c r="N18042" i="17" a="1"/>
  <c r="N18042" i="17" s="1"/>
  <c r="M18044" i="17" a="1"/>
  <c r="M18044" i="17" s="1"/>
  <c r="N18044" i="17" a="1"/>
  <c r="N18044" i="17" s="1"/>
  <c r="N18046" i="17" a="1"/>
  <c r="N18046" i="17" s="1"/>
  <c r="M18059" i="17" a="1"/>
  <c r="M18059" i="17" s="1"/>
  <c r="N18059" i="17" a="1"/>
  <c r="N18059" i="17" s="1"/>
  <c r="M18061" i="17" a="1"/>
  <c r="M18061" i="17" s="1"/>
  <c r="N18061" i="17" a="1"/>
  <c r="N18061" i="17" s="1"/>
  <c r="N18063" i="17" a="1"/>
  <c r="N18063" i="17" s="1"/>
  <c r="M18074" i="17" a="1"/>
  <c r="M18074" i="17" s="1"/>
  <c r="N18074" i="17" a="1"/>
  <c r="N18074" i="17" s="1"/>
  <c r="M18076" i="17" a="1"/>
  <c r="M18076" i="17" s="1"/>
  <c r="N18076" i="17" a="1"/>
  <c r="N18076" i="17" s="1"/>
  <c r="N18078" i="17" a="1"/>
  <c r="N18078" i="17" s="1"/>
  <c r="M18082" i="17" a="1"/>
  <c r="M18082" i="17" s="1"/>
  <c r="N18082" i="17" a="1"/>
  <c r="N18082" i="17" s="1"/>
  <c r="M18087" i="17" a="1"/>
  <c r="M18087" i="17" s="1"/>
  <c r="N18087" i="17" a="1"/>
  <c r="N18087" i="17" s="1"/>
  <c r="M18088" i="17" a="1"/>
  <c r="M18088" i="17" s="1"/>
  <c r="N18088" i="17" a="1"/>
  <c r="N18088" i="17" s="1"/>
  <c r="M18093" i="17" a="1"/>
  <c r="M18093" i="17" s="1"/>
  <c r="N18093" i="17" a="1"/>
  <c r="N18093" i="17" s="1"/>
  <c r="M18094" i="17" a="1"/>
  <c r="M18094" i="17" s="1"/>
  <c r="N18094" i="17" a="1"/>
  <c r="N18094" i="17" s="1"/>
  <c r="N18096" i="17" a="1"/>
  <c r="N18096" i="17" s="1"/>
  <c r="M18100" i="17" a="1"/>
  <c r="M18100" i="17" s="1"/>
  <c r="N18100" i="17" a="1"/>
  <c r="N18100" i="17" s="1"/>
  <c r="N18103" i="17" a="1"/>
  <c r="N18103" i="17" s="1"/>
  <c r="M18109" i="17" a="1"/>
  <c r="M18109" i="17" s="1"/>
  <c r="N18109" i="17" a="1"/>
  <c r="N18109" i="17" s="1"/>
  <c r="M18110" i="17" a="1"/>
  <c r="M18110" i="17" s="1"/>
  <c r="N18110" i="17" a="1"/>
  <c r="N18110" i="17" s="1"/>
  <c r="N18112" i="17" a="1"/>
  <c r="N18112" i="17" s="1"/>
  <c r="M18118" i="17" a="1"/>
  <c r="M18118" i="17" s="1"/>
  <c r="N18118" i="17" a="1"/>
  <c r="N18118" i="17" s="1"/>
  <c r="N18120" i="17" a="1"/>
  <c r="N18120" i="17" s="1"/>
  <c r="M18135" i="17" a="1"/>
  <c r="M18135" i="17" s="1"/>
  <c r="N18135" i="17" a="1"/>
  <c r="N18135" i="17" s="1"/>
  <c r="M18136" i="17" a="1"/>
  <c r="M18136" i="17" s="1"/>
  <c r="N18136" i="17" a="1"/>
  <c r="N18136" i="17" s="1"/>
  <c r="M18144" i="17" a="1"/>
  <c r="M18144" i="17" s="1"/>
  <c r="N18144" i="17" a="1"/>
  <c r="N18144" i="17" s="1"/>
  <c r="M18145" i="17" a="1"/>
  <c r="M18145" i="17" s="1"/>
  <c r="N18145" i="17" a="1"/>
  <c r="N18145" i="17" s="1"/>
  <c r="M18151" i="17" a="1"/>
  <c r="M18151" i="17" s="1"/>
  <c r="N18151" i="17" a="1"/>
  <c r="N18151" i="17" s="1"/>
  <c r="M18152" i="17" a="1"/>
  <c r="M18152" i="17" s="1"/>
  <c r="N18152" i="17" a="1"/>
  <c r="N18152" i="17" s="1"/>
  <c r="M18163" i="17" a="1"/>
  <c r="M18163" i="17" s="1"/>
  <c r="N18163" i="17" a="1"/>
  <c r="N18163" i="17" s="1"/>
  <c r="M18165" i="17" a="1"/>
  <c r="M18165" i="17" s="1"/>
  <c r="N18165" i="17" a="1"/>
  <c r="N18165" i="17" s="1"/>
  <c r="M18179" i="17" a="1"/>
  <c r="M18179" i="17" s="1"/>
  <c r="N18179" i="17" a="1"/>
  <c r="N18179" i="17" s="1"/>
  <c r="M18180" i="17" a="1"/>
  <c r="M18180" i="17" s="1"/>
  <c r="N18180" i="17" a="1"/>
  <c r="N18180" i="17" s="1"/>
  <c r="M18192" i="17" a="1"/>
  <c r="M18192" i="17" s="1"/>
  <c r="N18192" i="17" a="1"/>
  <c r="N18192" i="17" s="1"/>
  <c r="M18193" i="17" a="1"/>
  <c r="M18193" i="17" s="1"/>
  <c r="N18193" i="17" a="1"/>
  <c r="N18193" i="17" s="1"/>
  <c r="M18198" i="17" a="1"/>
  <c r="M18198" i="17" s="1"/>
  <c r="N18198" i="17" a="1"/>
  <c r="N18198" i="17" s="1"/>
  <c r="M18204" i="17" a="1"/>
  <c r="M18204" i="17" s="1"/>
  <c r="N18204" i="17" a="1"/>
  <c r="N18204" i="17" s="1"/>
  <c r="M18205" i="17" a="1"/>
  <c r="M18205" i="17" s="1"/>
  <c r="N18205" i="17" a="1"/>
  <c r="N18205" i="17" s="1"/>
  <c r="M18217" i="17" a="1"/>
  <c r="M18217" i="17" s="1"/>
  <c r="N18217" i="17" a="1"/>
  <c r="N18217" i="17" s="1"/>
  <c r="M18218" i="17" a="1"/>
  <c r="M18218" i="17" s="1"/>
  <c r="N18218" i="17" a="1"/>
  <c r="N18218" i="17" s="1"/>
  <c r="M18228" i="17" a="1"/>
  <c r="M18228" i="17" s="1"/>
  <c r="N18228" i="17" a="1"/>
  <c r="N18228" i="17" s="1"/>
  <c r="M18229" i="17" a="1"/>
  <c r="M18229" i="17" s="1"/>
  <c r="N18229" i="17" a="1"/>
  <c r="N18229" i="17" s="1"/>
  <c r="M18235" i="17" a="1"/>
  <c r="M18235" i="17" s="1"/>
  <c r="N18235" i="17" a="1"/>
  <c r="N18235" i="17" s="1"/>
  <c r="M18236" i="17" a="1"/>
  <c r="M18236" i="17" s="1"/>
  <c r="N18236" i="17" a="1"/>
  <c r="N18236" i="17" s="1"/>
  <c r="M18251" i="17" a="1"/>
  <c r="M18251" i="17" s="1"/>
  <c r="N18251" i="17" a="1"/>
  <c r="N18251" i="17" s="1"/>
  <c r="M18253" i="17" a="1"/>
  <c r="M18253" i="17" s="1"/>
  <c r="N18253" i="17" a="1"/>
  <c r="N18253" i="17" s="1"/>
  <c r="M18268" i="17" a="1"/>
  <c r="M18268" i="17" s="1"/>
  <c r="N18268" i="17" a="1"/>
  <c r="N18268" i="17" s="1"/>
  <c r="M18270" i="17" a="1"/>
  <c r="M18270" i="17" s="1"/>
  <c r="N18270" i="17" a="1"/>
  <c r="N18270" i="17" s="1"/>
  <c r="M18279" i="17" a="1"/>
  <c r="M18279" i="17" s="1"/>
  <c r="N18279" i="17" a="1"/>
  <c r="N18279" i="17" s="1"/>
  <c r="M18280" i="17" a="1"/>
  <c r="M18280" i="17" s="1"/>
  <c r="N18280" i="17" a="1"/>
  <c r="N18280" i="17" s="1"/>
  <c r="M18291" i="17" a="1"/>
  <c r="M18291" i="17" s="1"/>
  <c r="N18291" i="17" a="1"/>
  <c r="N18291" i="17" s="1"/>
  <c r="M18292" i="17" a="1"/>
  <c r="M18292" i="17" s="1"/>
  <c r="N18292" i="17" a="1"/>
  <c r="N18292" i="17" s="1"/>
  <c r="M18303" i="17" a="1"/>
  <c r="M18303" i="17" s="1"/>
  <c r="N18303" i="17" a="1"/>
  <c r="N18303" i="17" s="1"/>
  <c r="M18304" i="17" a="1"/>
  <c r="M18304" i="17" s="1"/>
  <c r="N18304" i="17" a="1"/>
  <c r="N18304" i="17" s="1"/>
  <c r="M18319" i="17" a="1"/>
  <c r="M18319" i="17" s="1"/>
  <c r="N18319" i="17" a="1"/>
  <c r="N18319" i="17" s="1"/>
  <c r="M18320" i="17" a="1"/>
  <c r="M18320" i="17" s="1"/>
  <c r="N18320" i="17" a="1"/>
  <c r="N18320" i="17" s="1"/>
  <c r="M18333" i="17" a="1"/>
  <c r="M18333" i="17" s="1"/>
  <c r="N18333" i="17" a="1"/>
  <c r="N18333" i="17" s="1"/>
  <c r="M18334" i="17" a="1"/>
  <c r="M18334" i="17" s="1"/>
  <c r="N18334" i="17" a="1"/>
  <c r="N18334" i="17" s="1"/>
  <c r="M18343" i="17" a="1"/>
  <c r="M18343" i="17" s="1"/>
  <c r="N18343" i="17" a="1"/>
  <c r="N18343" i="17" s="1"/>
  <c r="M18344" i="17" a="1"/>
  <c r="M18344" i="17" s="1"/>
  <c r="N18344" i="17" a="1"/>
  <c r="N18344" i="17" s="1"/>
  <c r="M18352" i="17" a="1"/>
  <c r="M18352" i="17" s="1"/>
  <c r="N18352" i="17" a="1"/>
  <c r="N18352" i="17" s="1"/>
  <c r="M18359" i="17" a="1"/>
  <c r="M18359" i="17" s="1"/>
  <c r="N18359" i="17" a="1"/>
  <c r="N18359" i="17" s="1"/>
  <c r="M18360" i="17" a="1"/>
  <c r="M18360" i="17" s="1"/>
  <c r="N18360" i="17" a="1"/>
  <c r="N18360" i="17" s="1"/>
  <c r="M18366" i="17" a="1"/>
  <c r="M18366" i="17" s="1"/>
  <c r="N18366" i="17" a="1"/>
  <c r="N18366" i="17" s="1"/>
  <c r="M18367" i="17" a="1"/>
  <c r="M18367" i="17" s="1"/>
  <c r="N18367" i="17" a="1"/>
  <c r="N18367" i="17" s="1"/>
  <c r="N18369" i="17" a="1"/>
  <c r="N18369" i="17" s="1"/>
  <c r="M18378" i="17" a="1"/>
  <c r="M18378" i="17" s="1"/>
  <c r="N18378" i="17" a="1"/>
  <c r="N18378" i="17" s="1"/>
  <c r="M18380" i="17" a="1"/>
  <c r="M18380" i="17" s="1"/>
  <c r="N18380" i="17" a="1"/>
  <c r="N18380" i="17" s="1"/>
  <c r="N18382" i="17" a="1"/>
  <c r="N18382" i="17" s="1"/>
  <c r="M18387" i="17" a="1"/>
  <c r="M18387" i="17" s="1"/>
  <c r="N18387" i="17" a="1"/>
  <c r="N18387" i="17" s="1"/>
  <c r="M18389" i="17" a="1"/>
  <c r="M18389" i="17" s="1"/>
  <c r="N18389" i="17" a="1"/>
  <c r="N18389" i="17" s="1"/>
  <c r="N18391" i="17" a="1"/>
  <c r="N18391" i="17" s="1"/>
  <c r="M18397" i="17" a="1"/>
  <c r="M18397" i="17" s="1"/>
  <c r="N18397" i="17" a="1"/>
  <c r="N18397" i="17" s="1"/>
  <c r="M18398" i="17" a="1"/>
  <c r="M18398" i="17" s="1"/>
  <c r="N18398" i="17" a="1"/>
  <c r="N18398" i="17" s="1"/>
  <c r="M18406" i="17" a="1"/>
  <c r="M18406" i="17" s="1"/>
  <c r="N18406" i="17" a="1"/>
  <c r="N18406" i="17" s="1"/>
  <c r="M18408" i="17" a="1"/>
  <c r="M18408" i="17" s="1"/>
  <c r="N18408" i="17" a="1"/>
  <c r="N18408" i="17" s="1"/>
  <c r="M18419" i="17" a="1"/>
  <c r="M18419" i="17" s="1"/>
  <c r="N18419" i="17" a="1"/>
  <c r="N18419" i="17" s="1"/>
  <c r="M18421" i="17" a="1"/>
  <c r="M18421" i="17" s="1"/>
  <c r="N18421" i="17" a="1"/>
  <c r="N18421" i="17" s="1"/>
  <c r="M18425" i="17" a="1"/>
  <c r="M18425" i="17" s="1"/>
  <c r="N18425" i="17" a="1"/>
  <c r="N18425" i="17" s="1"/>
  <c r="M18438" i="17" a="1"/>
  <c r="M18438" i="17" s="1"/>
  <c r="N18438" i="17" a="1"/>
  <c r="N18438" i="17" s="1"/>
  <c r="M18440" i="17" a="1"/>
  <c r="M18440" i="17" s="1"/>
  <c r="N18440" i="17" a="1"/>
  <c r="N18440" i="17" s="1"/>
  <c r="M18450" i="17" a="1"/>
  <c r="M18450" i="17" s="1"/>
  <c r="N18450" i="17" a="1"/>
  <c r="N18450" i="17" s="1"/>
  <c r="M18452" i="17" a="1"/>
  <c r="M18452" i="17" s="1"/>
  <c r="N18452" i="17" a="1"/>
  <c r="N18452" i="17" s="1"/>
  <c r="M18459" i="17" a="1"/>
  <c r="M18459" i="17" s="1"/>
  <c r="N18459" i="17" a="1"/>
  <c r="N18459" i="17" s="1"/>
  <c r="M18460" i="17" a="1"/>
  <c r="M18460" i="17" s="1"/>
  <c r="N18460" i="17" a="1"/>
  <c r="N18460" i="17" s="1"/>
  <c r="M18467" i="17" a="1"/>
  <c r="M18467" i="17" s="1"/>
  <c r="N18467" i="17" a="1"/>
  <c r="N18467" i="17" s="1"/>
  <c r="M18468" i="17" a="1"/>
  <c r="M18468" i="17" s="1"/>
  <c r="N18468" i="17" a="1"/>
  <c r="N18468" i="17" s="1"/>
  <c r="M18476" i="17" a="1"/>
  <c r="M18476" i="17" s="1"/>
  <c r="N18476" i="17" a="1"/>
  <c r="N18476" i="17" s="1"/>
  <c r="M18478" i="17" a="1"/>
  <c r="M18478" i="17" s="1"/>
  <c r="N18478" i="17" a="1"/>
  <c r="N18478" i="17" s="1"/>
  <c r="M18485" i="17" a="1"/>
  <c r="M18485" i="17" s="1"/>
  <c r="N18485" i="17" a="1"/>
  <c r="N18485" i="17" s="1"/>
  <c r="M18487" i="17" a="1"/>
  <c r="M18487" i="17" s="1"/>
  <c r="N18487" i="17" a="1"/>
  <c r="N18487" i="17" s="1"/>
  <c r="M18494" i="17" a="1"/>
  <c r="M18494" i="17" s="1"/>
  <c r="N18494" i="17" a="1"/>
  <c r="N18494" i="17" s="1"/>
  <c r="M18496" i="17" a="1"/>
  <c r="M18496" i="17" s="1"/>
  <c r="N18496" i="17" a="1"/>
  <c r="N18496" i="17" s="1"/>
  <c r="M18503" i="17" a="1"/>
  <c r="M18503" i="17" s="1"/>
  <c r="N18503" i="17" a="1"/>
  <c r="N18503" i="17" s="1"/>
  <c r="M18505" i="17" a="1"/>
  <c r="M18505" i="17" s="1"/>
  <c r="N18505" i="17" a="1"/>
  <c r="N18505" i="17" s="1"/>
  <c r="M18513" i="17" a="1"/>
  <c r="M18513" i="17" s="1"/>
  <c r="N18513" i="17" a="1"/>
  <c r="N18513" i="17" s="1"/>
  <c r="M18515" i="17" a="1"/>
  <c r="M18515" i="17" s="1"/>
  <c r="N18515" i="17" a="1"/>
  <c r="N18515" i="17" s="1"/>
  <c r="M18523" i="17" a="1"/>
  <c r="M18523" i="17" s="1"/>
  <c r="N18523" i="17" a="1"/>
  <c r="N18523" i="17" s="1"/>
  <c r="M18525" i="17" a="1"/>
  <c r="M18525" i="17" s="1"/>
  <c r="N18525" i="17" a="1"/>
  <c r="N18525" i="17" s="1"/>
  <c r="M18531" i="17" a="1"/>
  <c r="M18531" i="17" s="1"/>
  <c r="N18531" i="17" a="1"/>
  <c r="N18531" i="17" s="1"/>
  <c r="M18533" i="17" a="1"/>
  <c r="M18533" i="17" s="1"/>
  <c r="N18533" i="17" a="1"/>
  <c r="N18533" i="17" s="1"/>
  <c r="M18539" i="17" a="1"/>
  <c r="M18539" i="17" s="1"/>
  <c r="N18539" i="17" a="1"/>
  <c r="N18539" i="17" s="1"/>
  <c r="M18540" i="17" a="1"/>
  <c r="M18540" i="17" s="1"/>
  <c r="N18540" i="17" a="1"/>
  <c r="N18540" i="17" s="1"/>
  <c r="M18545" i="17" a="1"/>
  <c r="M18545" i="17" s="1"/>
  <c r="N18545" i="17" a="1"/>
  <c r="N18545" i="17" s="1"/>
  <c r="M18546" i="17" a="1"/>
  <c r="M18546" i="17" s="1"/>
  <c r="N18546" i="17" a="1"/>
  <c r="N18546" i="17" s="1"/>
  <c r="M18551" i="17" a="1"/>
  <c r="M18551" i="17" s="1"/>
  <c r="N18551" i="17" a="1"/>
  <c r="N18551" i="17" s="1"/>
  <c r="M18552" i="17" a="1"/>
  <c r="M18552" i="17" s="1"/>
  <c r="N18552" i="17" a="1"/>
  <c r="N18552" i="17" s="1"/>
  <c r="M18557" i="17" a="1"/>
  <c r="M18557" i="17" s="1"/>
  <c r="N18557" i="17" a="1"/>
  <c r="N18557" i="17" s="1"/>
  <c r="M18558" i="17" a="1"/>
  <c r="M18558" i="17" s="1"/>
  <c r="N18558" i="17" a="1"/>
  <c r="N18558" i="17" s="1"/>
  <c r="M18562" i="17" a="1"/>
  <c r="M18562" i="17" s="1"/>
  <c r="N18562" i="17" a="1"/>
  <c r="N18562" i="17" s="1"/>
  <c r="M18563" i="17" a="1"/>
  <c r="M18563" i="17" s="1"/>
  <c r="N18563" i="17" a="1"/>
  <c r="N18563" i="17" s="1"/>
  <c r="M18567" i="17" a="1"/>
  <c r="M18567" i="17" s="1"/>
  <c r="N18567" i="17" a="1"/>
  <c r="N18567" i="17" s="1"/>
  <c r="M18568" i="17" a="1"/>
  <c r="M18568" i="17" s="1"/>
  <c r="N18568" i="17" a="1"/>
  <c r="N18568" i="17" s="1"/>
  <c r="M18572" i="17" a="1"/>
  <c r="M18572" i="17" s="1"/>
  <c r="N18572" i="17" a="1"/>
  <c r="N18572" i="17" s="1"/>
  <c r="M18573" i="17" a="1"/>
  <c r="M18573" i="17" s="1"/>
  <c r="N18573" i="17" a="1"/>
  <c r="N18573" i="17" s="1"/>
  <c r="N18575" i="17" a="1"/>
  <c r="N18575" i="17" s="1"/>
  <c r="M18584" i="17" a="1"/>
  <c r="M18584" i="17" s="1"/>
  <c r="N18584" i="17" a="1"/>
  <c r="N18584" i="17" s="1"/>
  <c r="M18585" i="17" a="1"/>
  <c r="M18585" i="17" s="1"/>
  <c r="N18585" i="17" a="1"/>
  <c r="N18585" i="17" s="1"/>
  <c r="N18587" i="17" a="1"/>
  <c r="N18587" i="17" s="1"/>
  <c r="M18593" i="17" a="1"/>
  <c r="M18593" i="17" s="1"/>
  <c r="N18593" i="17" a="1"/>
  <c r="N18593" i="17" s="1"/>
  <c r="M18594" i="17" a="1"/>
  <c r="M18594" i="17" s="1"/>
  <c r="N18594" i="17" a="1"/>
  <c r="N18594" i="17" s="1"/>
  <c r="N18596" i="17" a="1"/>
  <c r="N18596" i="17" s="1"/>
  <c r="M18604" i="17" a="1"/>
  <c r="M18604" i="17" s="1"/>
  <c r="N18604" i="17" a="1"/>
  <c r="N18604" i="17" s="1"/>
  <c r="M18605" i="17" a="1"/>
  <c r="M18605" i="17" s="1"/>
  <c r="N18605" i="17" a="1"/>
  <c r="N18605" i="17" s="1"/>
  <c r="M18611" i="17" a="1"/>
  <c r="M18611" i="17" s="1"/>
  <c r="N18611" i="17" a="1"/>
  <c r="N18611" i="17" s="1"/>
  <c r="M18612" i="17" a="1"/>
  <c r="M18612" i="17" s="1"/>
  <c r="N18612" i="17" a="1"/>
  <c r="N18612" i="17" s="1"/>
  <c r="N18614" i="17" a="1"/>
  <c r="N18614" i="17" s="1"/>
  <c r="M18619" i="17" a="1"/>
  <c r="M18619" i="17" s="1"/>
  <c r="N18619" i="17" a="1"/>
  <c r="N18619" i="17" s="1"/>
  <c r="M18620" i="17" a="1"/>
  <c r="M18620" i="17" s="1"/>
  <c r="N18620" i="17" a="1"/>
  <c r="N18620" i="17" s="1"/>
  <c r="M18628" i="17" a="1"/>
  <c r="M18628" i="17" s="1"/>
  <c r="N18628" i="17" a="1"/>
  <c r="N18628" i="17" s="1"/>
  <c r="M18629" i="17" a="1"/>
  <c r="M18629" i="17" s="1"/>
  <c r="N18629" i="17" a="1"/>
  <c r="N18629" i="17" s="1"/>
  <c r="N18631" i="17" a="1"/>
  <c r="N18631" i="17" s="1"/>
  <c r="M18637" i="17" a="1"/>
  <c r="M18637" i="17" s="1"/>
  <c r="N18637" i="17" a="1"/>
  <c r="N18637" i="17" s="1"/>
  <c r="M18638" i="17" a="1"/>
  <c r="M18638" i="17" s="1"/>
  <c r="N18638" i="17" a="1"/>
  <c r="N18638" i="17" s="1"/>
  <c r="N18640" i="17" a="1"/>
  <c r="N18640" i="17" s="1"/>
  <c r="M18645" i="17" a="1"/>
  <c r="M18645" i="17" s="1"/>
  <c r="N18645" i="17" a="1"/>
  <c r="N18645" i="17" s="1"/>
  <c r="M18646" i="17" a="1"/>
  <c r="M18646" i="17" s="1"/>
  <c r="N18646" i="17" a="1"/>
  <c r="N18646" i="17" s="1"/>
  <c r="N18648" i="17" a="1"/>
  <c r="N18648" i="17" s="1"/>
  <c r="M18655" i="17" a="1"/>
  <c r="M18655" i="17" s="1"/>
  <c r="N18655" i="17" a="1"/>
  <c r="N18655" i="17" s="1"/>
  <c r="M18656" i="17" a="1"/>
  <c r="M18656" i="17" s="1"/>
  <c r="N18656" i="17" a="1"/>
  <c r="N18656" i="17" s="1"/>
  <c r="M18658" i="17" a="1"/>
  <c r="M18658" i="17" s="1"/>
  <c r="N18658" i="17" a="1"/>
  <c r="N18658" i="17" s="1"/>
  <c r="M18662" i="17" a="1"/>
  <c r="M18662" i="17" s="1"/>
  <c r="N18662" i="17" a="1"/>
  <c r="N18662" i="17" s="1"/>
  <c r="N18664" i="17" a="1"/>
  <c r="N18664" i="17" s="1"/>
  <c r="M18671" i="17" a="1"/>
  <c r="M18671" i="17" s="1"/>
  <c r="N18671" i="17" a="1"/>
  <c r="N18671" i="17" s="1"/>
  <c r="M18673" i="17" a="1"/>
  <c r="M18673" i="17" s="1"/>
  <c r="N18673" i="17" a="1"/>
  <c r="N18673" i="17" s="1"/>
  <c r="N18675" i="17" a="1"/>
  <c r="N18675" i="17" s="1"/>
  <c r="M18681" i="17" a="1"/>
  <c r="M18681" i="17" s="1"/>
  <c r="N18681" i="17" a="1"/>
  <c r="N18681" i="17" s="1"/>
  <c r="M18682" i="17" a="1"/>
  <c r="M18682" i="17" s="1"/>
  <c r="N18682" i="17" a="1"/>
  <c r="N18682" i="17" s="1"/>
  <c r="M18687" i="17" a="1"/>
  <c r="M18687" i="17" s="1"/>
  <c r="N18687" i="17" a="1"/>
  <c r="N18687" i="17" s="1"/>
  <c r="M18688" i="17" a="1"/>
  <c r="M18688" i="17" s="1"/>
  <c r="N18688" i="17" a="1"/>
  <c r="N18688" i="17" s="1"/>
  <c r="M18700" i="17" a="1"/>
  <c r="M18700" i="17" s="1"/>
  <c r="N18700" i="17" a="1"/>
  <c r="N18700" i="17" s="1"/>
  <c r="M18702" i="17" a="1"/>
  <c r="M18702" i="17" s="1"/>
  <c r="N18702" i="17" a="1"/>
  <c r="N18702" i="17" s="1"/>
  <c r="M18711" i="17" a="1"/>
  <c r="M18711" i="17" s="1"/>
  <c r="N18711" i="17" a="1"/>
  <c r="N18711" i="17" s="1"/>
  <c r="M18712" i="17" a="1"/>
  <c r="M18712" i="17" s="1"/>
  <c r="N18712" i="17" a="1"/>
  <c r="N18712" i="17" s="1"/>
  <c r="M18720" i="17" a="1"/>
  <c r="M18720" i="17" s="1"/>
  <c r="N18720" i="17" a="1"/>
  <c r="N18720" i="17" s="1"/>
  <c r="M18721" i="17" a="1"/>
  <c r="M18721" i="17" s="1"/>
  <c r="N18721" i="17" a="1"/>
  <c r="N18721" i="17" s="1"/>
  <c r="M18732" i="17" a="1"/>
  <c r="M18732" i="17" s="1"/>
  <c r="N18732" i="17" a="1"/>
  <c r="N18732" i="17" s="1"/>
  <c r="M18733" i="17" a="1"/>
  <c r="M18733" i="17" s="1"/>
  <c r="N18733" i="17" a="1"/>
  <c r="N18733" i="17" s="1"/>
  <c r="M18742" i="17" a="1"/>
  <c r="M18742" i="17" s="1"/>
  <c r="N18742" i="17" a="1"/>
  <c r="N18742" i="17" s="1"/>
  <c r="M18744" i="17" a="1"/>
  <c r="M18744" i="17" s="1"/>
  <c r="N18744" i="17" a="1"/>
  <c r="N18744" i="17" s="1"/>
  <c r="M18754" i="17" a="1"/>
  <c r="M18754" i="17" s="1"/>
  <c r="N18754" i="17" a="1"/>
  <c r="N18754" i="17" s="1"/>
  <c r="M18755" i="17" a="1"/>
  <c r="M18755" i="17" s="1"/>
  <c r="N18755" i="17" a="1"/>
  <c r="N18755" i="17" s="1"/>
  <c r="M18764" i="17" a="1"/>
  <c r="M18764" i="17" s="1"/>
  <c r="N18764" i="17" a="1"/>
  <c r="N18764" i="17" s="1"/>
  <c r="M18766" i="17" a="1"/>
  <c r="M18766" i="17" s="1"/>
  <c r="N18766" i="17" a="1"/>
  <c r="N18766" i="17" s="1"/>
  <c r="N18768" i="17" a="1"/>
  <c r="N18768" i="17" s="1"/>
  <c r="M18771" i="17" a="1"/>
  <c r="M18771" i="17" s="1"/>
  <c r="N18771" i="17" a="1"/>
  <c r="N18771" i="17" s="1"/>
  <c r="N18774" i="17" a="1"/>
  <c r="N18774" i="17" s="1"/>
  <c r="M18782" i="17" a="1"/>
  <c r="M18782" i="17" s="1"/>
  <c r="N18782" i="17" a="1"/>
  <c r="N18782" i="17" s="1"/>
  <c r="M18784" i="17" a="1"/>
  <c r="M18784" i="17" s="1"/>
  <c r="N18784" i="17" a="1"/>
  <c r="N18784" i="17" s="1"/>
  <c r="M18788" i="17" a="1"/>
  <c r="M18788" i="17" s="1"/>
  <c r="N18788" i="17" a="1"/>
  <c r="N18788" i="17" s="1"/>
  <c r="M18793" i="17" a="1"/>
  <c r="M18793" i="17" s="1"/>
  <c r="N18793" i="17" a="1"/>
  <c r="N18793" i="17" s="1"/>
  <c r="M18794" i="17" a="1"/>
  <c r="M18794" i="17" s="1"/>
  <c r="N18794" i="17" a="1"/>
  <c r="N18794" i="17" s="1"/>
  <c r="M18799" i="17" a="1"/>
  <c r="M18799" i="17" s="1"/>
  <c r="N18799" i="17" a="1"/>
  <c r="N18799" i="17" s="1"/>
  <c r="M18800" i="17" a="1"/>
  <c r="M18800" i="17" s="1"/>
  <c r="N18800" i="17" a="1"/>
  <c r="N18800" i="17" s="1"/>
  <c r="M18805" i="17" a="1"/>
  <c r="M18805" i="17" s="1"/>
  <c r="N18805" i="17" a="1"/>
  <c r="N18805" i="17" s="1"/>
  <c r="M18806" i="17" a="1"/>
  <c r="M18806" i="17" s="1"/>
  <c r="N18806" i="17" a="1"/>
  <c r="N18806" i="17" s="1"/>
  <c r="M18811" i="17" a="1"/>
  <c r="M18811" i="17" s="1"/>
  <c r="N18811" i="17" a="1"/>
  <c r="N18811" i="17" s="1"/>
  <c r="M18812" i="17" a="1"/>
  <c r="M18812" i="17" s="1"/>
  <c r="N18812" i="17" a="1"/>
  <c r="N18812" i="17" s="1"/>
  <c r="M18817" i="17" a="1"/>
  <c r="M18817" i="17" s="1"/>
  <c r="N18817" i="17" a="1"/>
  <c r="N18817" i="17" s="1"/>
  <c r="M18818" i="17" a="1"/>
  <c r="M18818" i="17" s="1"/>
  <c r="N18818" i="17" a="1"/>
  <c r="N18818" i="17" s="1"/>
  <c r="M18822" i="17" a="1"/>
  <c r="M18822" i="17" s="1"/>
  <c r="N18822" i="17" a="1"/>
  <c r="N18822" i="17" s="1"/>
  <c r="M18823" i="17" a="1"/>
  <c r="M18823" i="17" s="1"/>
  <c r="N18823" i="17" a="1"/>
  <c r="N18823" i="17" s="1"/>
  <c r="M18828" i="17" a="1"/>
  <c r="M18828" i="17" s="1"/>
  <c r="N18828" i="17" a="1"/>
  <c r="N18828" i="17" s="1"/>
  <c r="M18833" i="17" a="1"/>
  <c r="M18833" i="17" s="1"/>
  <c r="N18833" i="17" a="1"/>
  <c r="N18833" i="17" s="1"/>
  <c r="M18834" i="17" a="1"/>
  <c r="M18834" i="17" s="1"/>
  <c r="N18834" i="17" a="1"/>
  <c r="N18834" i="17" s="1"/>
  <c r="M18839" i="17" a="1"/>
  <c r="M18839" i="17" s="1"/>
  <c r="N18839" i="17" a="1"/>
  <c r="N18839" i="17" s="1"/>
  <c r="M18840" i="17" a="1"/>
  <c r="M18840" i="17" s="1"/>
  <c r="N18840" i="17" a="1"/>
  <c r="N18840" i="17" s="1"/>
  <c r="M18845" i="17" a="1"/>
  <c r="M18845" i="17" s="1"/>
  <c r="N18845" i="17" a="1"/>
  <c r="N18845" i="17" s="1"/>
  <c r="M18846" i="17" a="1"/>
  <c r="M18846" i="17" s="1"/>
  <c r="N18846" i="17" a="1"/>
  <c r="N18846" i="17" s="1"/>
  <c r="M18851" i="17" a="1"/>
  <c r="M18851" i="17" s="1"/>
  <c r="N18851" i="17" a="1"/>
  <c r="N18851" i="17" s="1"/>
  <c r="M18857" i="17" a="1"/>
  <c r="M18857" i="17" s="1"/>
  <c r="N18857" i="17" a="1"/>
  <c r="N18857" i="17" s="1"/>
  <c r="M18858" i="17" a="1"/>
  <c r="M18858" i="17" s="1"/>
  <c r="N18858" i="17" a="1"/>
  <c r="N18858" i="17" s="1"/>
  <c r="M18863" i="17" a="1"/>
  <c r="M18863" i="17" s="1"/>
  <c r="N18863" i="17" a="1"/>
  <c r="N18863" i="17" s="1"/>
  <c r="M18864" i="17" a="1"/>
  <c r="M18864" i="17" s="1"/>
  <c r="N18864" i="17" a="1"/>
  <c r="N18864" i="17" s="1"/>
  <c r="N18866" i="17" a="1"/>
  <c r="N18866" i="17" s="1"/>
  <c r="M18870" i="17" a="1"/>
  <c r="M18870" i="17" s="1"/>
  <c r="N18870" i="17" a="1"/>
  <c r="N18870" i="17" s="1"/>
  <c r="M18871" i="17" a="1"/>
  <c r="M18871" i="17" s="1"/>
  <c r="N18871" i="17" a="1"/>
  <c r="N18871" i="17" s="1"/>
  <c r="N18873" i="17" a="1"/>
  <c r="N18873" i="17" s="1"/>
  <c r="M18876" i="17" a="1"/>
  <c r="M18876" i="17" s="1"/>
  <c r="N18876" i="17" a="1"/>
  <c r="N18876" i="17" s="1"/>
  <c r="N18878" i="17" a="1"/>
  <c r="N18878" i="17" s="1"/>
  <c r="M18882" i="17" a="1"/>
  <c r="M18882" i="17" s="1"/>
  <c r="N18882" i="17" a="1"/>
  <c r="N18882" i="17" s="1"/>
  <c r="M18883" i="17" a="1"/>
  <c r="M18883" i="17" s="1"/>
  <c r="N18883" i="17" a="1"/>
  <c r="N18883" i="17" s="1"/>
  <c r="N18885" i="17" a="1"/>
  <c r="N18885" i="17" s="1"/>
  <c r="M18888" i="17" a="1"/>
  <c r="M18888" i="17" s="1"/>
  <c r="N18888" i="17" a="1"/>
  <c r="N18888" i="17" s="1"/>
  <c r="M18889" i="17" a="1"/>
  <c r="M18889" i="17" s="1"/>
  <c r="N18889" i="17" a="1"/>
  <c r="N18889" i="17" s="1"/>
  <c r="N18891" i="17" a="1"/>
  <c r="N18891" i="17" s="1"/>
  <c r="M18895" i="17" a="1"/>
  <c r="M18895" i="17" s="1"/>
  <c r="N18895" i="17" a="1"/>
  <c r="N18895" i="17" s="1"/>
  <c r="N18897" i="17" a="1"/>
  <c r="N18897" i="17" s="1"/>
  <c r="M18900" i="17" a="1"/>
  <c r="M18900" i="17" s="1"/>
  <c r="N18900" i="17" a="1"/>
  <c r="N18900" i="17" s="1"/>
  <c r="N18902" i="17" a="1"/>
  <c r="N18902" i="17" s="1"/>
  <c r="M18905" i="17" a="1"/>
  <c r="M18905" i="17" s="1"/>
  <c r="N18905" i="17" a="1"/>
  <c r="N18905" i="17" s="1"/>
  <c r="M18906" i="17" a="1"/>
  <c r="M18906" i="17" s="1"/>
  <c r="N18906" i="17" a="1"/>
  <c r="N18906" i="17" s="1"/>
  <c r="N18908" i="17" a="1"/>
  <c r="N18908" i="17" s="1"/>
  <c r="M18911" i="17" a="1"/>
  <c r="M18911" i="17" s="1"/>
  <c r="N18911" i="17" a="1"/>
  <c r="N18911" i="17" s="1"/>
  <c r="N18913" i="17" a="1"/>
  <c r="N18913" i="17" s="1"/>
  <c r="M18916" i="17" a="1"/>
  <c r="M18916" i="17" s="1"/>
  <c r="N18916" i="17" a="1"/>
  <c r="N18916" i="17" s="1"/>
  <c r="M18917" i="17" a="1"/>
  <c r="M18917" i="17" s="1"/>
  <c r="N18917" i="17" a="1"/>
  <c r="N18917" i="17" s="1"/>
  <c r="N18920" i="17" a="1"/>
  <c r="N18920" i="17" s="1"/>
  <c r="M18923" i="17" a="1"/>
  <c r="M18923" i="17" s="1"/>
  <c r="N18923" i="17" a="1"/>
  <c r="N18923" i="17" s="1"/>
  <c r="N18926" i="17" a="1"/>
  <c r="N18926" i="17" s="1"/>
  <c r="M18929" i="17" a="1"/>
  <c r="M18929" i="17" s="1"/>
  <c r="N18929" i="17" a="1"/>
  <c r="N18929" i="17" s="1"/>
  <c r="M18930" i="17" a="1"/>
  <c r="M18930" i="17" s="1"/>
  <c r="N18930" i="17" a="1"/>
  <c r="N18930" i="17" s="1"/>
  <c r="N18933" i="17" a="1"/>
  <c r="N18933" i="17" s="1"/>
  <c r="M18936" i="17" a="1"/>
  <c r="M18936" i="17" s="1"/>
  <c r="N18936" i="17" a="1"/>
  <c r="N18936" i="17" s="1"/>
  <c r="N18938" i="17" a="1"/>
  <c r="N18938" i="17" s="1"/>
  <c r="M18942" i="17" a="1"/>
  <c r="M18942" i="17" s="1"/>
  <c r="N18942" i="17" a="1"/>
  <c r="N18942" i="17" s="1"/>
  <c r="N18944" i="17" a="1"/>
  <c r="N18944" i="17" s="1"/>
  <c r="M18947" i="17" a="1"/>
  <c r="M18947" i="17" s="1"/>
  <c r="N18947" i="17" a="1"/>
  <c r="N18947" i="17" s="1"/>
  <c r="M18948" i="17" a="1"/>
  <c r="M18948" i="17" s="1"/>
  <c r="N18948" i="17" a="1"/>
  <c r="N18948" i="17" s="1"/>
  <c r="N18950" i="17" a="1"/>
  <c r="N18950" i="17" s="1"/>
  <c r="M18954" i="17" a="1"/>
  <c r="M18954" i="17" s="1"/>
  <c r="N18954" i="17" a="1"/>
  <c r="N18954" i="17" s="1"/>
  <c r="N18956" i="17" a="1"/>
  <c r="N18956" i="17" s="1"/>
  <c r="M18960" i="17" a="1"/>
  <c r="M18960" i="17" s="1"/>
  <c r="N18960" i="17" a="1"/>
  <c r="N18960" i="17" s="1"/>
  <c r="M18961" i="17" a="1"/>
  <c r="M18961" i="17" s="1"/>
  <c r="N18961" i="17" a="1"/>
  <c r="N18961" i="17" s="1"/>
  <c r="N18963" i="17" a="1"/>
  <c r="N18963" i="17" s="1"/>
  <c r="M18966" i="17" a="1"/>
  <c r="M18966" i="17" s="1"/>
  <c r="N18966" i="17" a="1"/>
  <c r="N18966" i="17" s="1"/>
  <c r="M18967" i="17" a="1"/>
  <c r="M18967" i="17" s="1"/>
  <c r="N18967" i="17" a="1"/>
  <c r="N18967" i="17" s="1"/>
  <c r="N18970" i="17" a="1"/>
  <c r="N18970" i="17" s="1"/>
  <c r="M18974" i="17" a="1"/>
  <c r="M18974" i="17" s="1"/>
  <c r="N18974" i="17" a="1"/>
  <c r="N18974" i="17" s="1"/>
  <c r="M18980" i="17" a="1"/>
  <c r="M18980" i="17" s="1"/>
  <c r="N18980" i="17" a="1"/>
  <c r="N18980" i="17" s="1"/>
  <c r="M18983" i="17" a="1"/>
  <c r="M18983" i="17" s="1"/>
  <c r="N18983" i="17" a="1"/>
  <c r="N18983" i="17" s="1"/>
  <c r="M18989" i="17" a="1"/>
  <c r="M18989" i="17" s="1"/>
  <c r="N18989" i="17" a="1"/>
  <c r="N18989" i="17" s="1"/>
  <c r="M18990" i="17" a="1"/>
  <c r="M18990" i="17" s="1"/>
  <c r="N18990" i="17" a="1"/>
  <c r="N18990" i="17" s="1"/>
  <c r="M18995" i="17" a="1"/>
  <c r="M18995" i="17" s="1"/>
  <c r="N18995" i="17" a="1"/>
  <c r="N18995" i="17" s="1"/>
  <c r="M18996" i="17" a="1"/>
  <c r="M18996" i="17" s="1"/>
  <c r="N18996" i="17" a="1"/>
  <c r="N18996" i="17" s="1"/>
  <c r="N18998" i="17" a="1"/>
  <c r="N18998" i="17" s="1"/>
  <c r="M19005" i="17" a="1"/>
  <c r="M19005" i="17" s="1"/>
  <c r="N19005" i="17" a="1"/>
  <c r="N19005" i="17" s="1"/>
  <c r="M19006" i="17" a="1"/>
  <c r="M19006" i="17" s="1"/>
  <c r="N19006" i="17" a="1"/>
  <c r="N19006" i="17" s="1"/>
  <c r="N19008" i="17" a="1"/>
  <c r="N19008" i="17" s="1"/>
  <c r="M19019" i="17" a="1"/>
  <c r="M19019" i="17" s="1"/>
  <c r="N19019" i="17" a="1"/>
  <c r="N19019" i="17" s="1"/>
  <c r="M19020" i="17" a="1"/>
  <c r="M19020" i="17" s="1"/>
  <c r="N19020" i="17" a="1"/>
  <c r="N19020" i="17" s="1"/>
  <c r="N19022" i="17" a="1"/>
  <c r="N19022" i="17" s="1"/>
  <c r="M19032" i="17" a="1"/>
  <c r="M19032" i="17" s="1"/>
  <c r="N19032" i="17" a="1"/>
  <c r="N19032" i="17" s="1"/>
  <c r="M19033" i="17" a="1"/>
  <c r="M19033" i="17" s="1"/>
  <c r="N19033" i="17" a="1"/>
  <c r="N19033" i="17" s="1"/>
  <c r="M19039" i="17" a="1"/>
  <c r="M19039" i="17" s="1"/>
  <c r="N19039" i="17" a="1"/>
  <c r="N19039" i="17" s="1"/>
  <c r="M19040" i="17" a="1"/>
  <c r="M19040" i="17" s="1"/>
  <c r="N19040" i="17" a="1"/>
  <c r="N19040" i="17" s="1"/>
  <c r="N19042" i="17" a="1"/>
  <c r="N19042" i="17" s="1"/>
  <c r="M19048" i="17" a="1"/>
  <c r="M19048" i="17" s="1"/>
  <c r="N19048" i="17" a="1"/>
  <c r="N19048" i="17" s="1"/>
  <c r="M19049" i="17" a="1"/>
  <c r="M19049" i="17" s="1"/>
  <c r="N19049" i="17" a="1"/>
  <c r="N19049" i="17" s="1"/>
  <c r="N19051" i="17" a="1"/>
  <c r="N19051" i="17" s="1"/>
  <c r="M19060" i="17" a="1"/>
  <c r="M19060" i="17" s="1"/>
  <c r="N19060" i="17" a="1"/>
  <c r="N19060" i="17" s="1"/>
  <c r="M19061" i="17" a="1"/>
  <c r="M19061" i="17" s="1"/>
  <c r="N19061" i="17" a="1"/>
  <c r="N19061" i="17" s="1"/>
  <c r="N19063" i="17" a="1"/>
  <c r="N19063" i="17" s="1"/>
  <c r="M19072" i="17" a="1"/>
  <c r="M19072" i="17" s="1"/>
  <c r="N19072" i="17" a="1"/>
  <c r="N19072" i="17" s="1"/>
  <c r="M19073" i="17" a="1"/>
  <c r="M19073" i="17" s="1"/>
  <c r="N19073" i="17" a="1"/>
  <c r="N19073" i="17" s="1"/>
  <c r="N19075" i="17" a="1"/>
  <c r="N19075" i="17" s="1"/>
  <c r="M19084" i="17" a="1"/>
  <c r="M19084" i="17" s="1"/>
  <c r="N19084" i="17" a="1"/>
  <c r="N19084" i="17" s="1"/>
  <c r="M19085" i="17" a="1"/>
  <c r="M19085" i="17" s="1"/>
  <c r="N19085" i="17" a="1"/>
  <c r="N19085" i="17" s="1"/>
  <c r="N19087" i="17" a="1"/>
  <c r="N19087" i="17" s="1"/>
  <c r="M19096" i="17" a="1"/>
  <c r="M19096" i="17" s="1"/>
  <c r="N19096" i="17" a="1"/>
  <c r="N19096" i="17" s="1"/>
  <c r="M19097" i="17" a="1"/>
  <c r="M19097" i="17" s="1"/>
  <c r="N19097" i="17" a="1"/>
  <c r="N19097" i="17" s="1"/>
  <c r="N19099" i="17" a="1"/>
  <c r="N19099" i="17" s="1"/>
  <c r="M19107" i="17" a="1"/>
  <c r="M19107" i="17" s="1"/>
  <c r="N19107" i="17" a="1"/>
  <c r="N19107" i="17" s="1"/>
  <c r="M19108" i="17" a="1"/>
  <c r="M19108" i="17" s="1"/>
  <c r="N19108" i="17" a="1"/>
  <c r="N19108" i="17" s="1"/>
  <c r="N19110" i="17" a="1"/>
  <c r="N19110" i="17" s="1"/>
  <c r="M19119" i="17" a="1"/>
  <c r="M19119" i="17" s="1"/>
  <c r="N19119" i="17" a="1"/>
  <c r="N19119" i="17" s="1"/>
  <c r="M19120" i="17" a="1"/>
  <c r="M19120" i="17" s="1"/>
  <c r="N19120" i="17" a="1"/>
  <c r="N19120" i="17" s="1"/>
  <c r="N19122" i="17" a="1"/>
  <c r="N19122" i="17" s="1"/>
  <c r="M19127" i="17" a="1"/>
  <c r="M19127" i="17" s="1"/>
  <c r="N19127" i="17" a="1"/>
  <c r="N19127" i="17" s="1"/>
  <c r="M19128" i="17" a="1"/>
  <c r="M19128" i="17" s="1"/>
  <c r="N19128" i="17" a="1"/>
  <c r="N19128" i="17" s="1"/>
  <c r="N19130" i="17" a="1"/>
  <c r="N19130" i="17" s="1"/>
  <c r="M19139" i="17" a="1"/>
  <c r="M19139" i="17" s="1"/>
  <c r="N19139" i="17" a="1"/>
  <c r="N19139" i="17" s="1"/>
  <c r="M19140" i="17" a="1"/>
  <c r="M19140" i="17" s="1"/>
  <c r="N19140" i="17" a="1"/>
  <c r="N19140" i="17" s="1"/>
  <c r="N19142" i="17" a="1"/>
  <c r="N19142" i="17" s="1"/>
  <c r="M19151" i="17" a="1"/>
  <c r="M19151" i="17" s="1"/>
  <c r="N19151" i="17" a="1"/>
  <c r="N19151" i="17" s="1"/>
  <c r="M19152" i="17" a="1"/>
  <c r="M19152" i="17" s="1"/>
  <c r="N19152" i="17" a="1"/>
  <c r="N19152" i="17" s="1"/>
  <c r="N19154" i="17" a="1"/>
  <c r="N19154" i="17" s="1"/>
  <c r="M19166" i="17" a="1"/>
  <c r="M19166" i="17" s="1"/>
  <c r="N19166" i="17" a="1"/>
  <c r="N19166" i="17" s="1"/>
  <c r="M19167" i="17" a="1"/>
  <c r="M19167" i="17" s="1"/>
  <c r="N19167" i="17" a="1"/>
  <c r="N19167" i="17" s="1"/>
  <c r="M19169" i="17" a="1"/>
  <c r="M19169" i="17" s="1"/>
  <c r="N19169" i="17" a="1"/>
  <c r="N19169" i="17" s="1"/>
  <c r="N19171" i="17" a="1"/>
  <c r="N19171" i="17" s="1"/>
  <c r="M19176" i="17" a="1"/>
  <c r="M19176" i="17" s="1"/>
  <c r="N19176" i="17" a="1"/>
  <c r="N19176" i="17" s="1"/>
  <c r="M19177" i="17" a="1"/>
  <c r="M19177" i="17" s="1"/>
  <c r="N19177" i="17" a="1"/>
  <c r="N19177" i="17" s="1"/>
  <c r="N19179" i="17" a="1"/>
  <c r="N19179" i="17" s="1"/>
  <c r="M19183" i="17" a="1"/>
  <c r="M19183" i="17" s="1"/>
  <c r="N19183" i="17" a="1"/>
  <c r="N19183" i="17" s="1"/>
  <c r="M19184" i="17" a="1"/>
  <c r="M19184" i="17" s="1"/>
  <c r="N19184" i="17" a="1"/>
  <c r="N19184" i="17" s="1"/>
  <c r="N19186" i="17" a="1"/>
  <c r="N19186" i="17" s="1"/>
  <c r="M19196" i="17" a="1"/>
  <c r="M19196" i="17" s="1"/>
  <c r="N19196" i="17" a="1"/>
  <c r="N19196" i="17" s="1"/>
  <c r="M19197" i="17" a="1"/>
  <c r="M19197" i="17" s="1"/>
  <c r="N19197" i="17" a="1"/>
  <c r="N19197" i="17" s="1"/>
  <c r="N19199" i="17" a="1"/>
  <c r="N19199" i="17" s="1"/>
  <c r="M19206" i="17" a="1"/>
  <c r="M19206" i="17" s="1"/>
  <c r="N19206" i="17" a="1"/>
  <c r="N19206" i="17" s="1"/>
  <c r="M19208" i="17" a="1"/>
  <c r="M19208" i="17" s="1"/>
  <c r="N19208" i="17" a="1"/>
  <c r="N19208" i="17" s="1"/>
  <c r="N19210" i="17" a="1"/>
  <c r="N19210" i="17" s="1"/>
  <c r="M19218" i="17" a="1"/>
  <c r="M19218" i="17" s="1"/>
  <c r="N19218" i="17" a="1"/>
  <c r="N19218" i="17" s="1"/>
  <c r="M19220" i="17" a="1"/>
  <c r="M19220" i="17" s="1"/>
  <c r="N19220" i="17" a="1"/>
  <c r="N19220" i="17" s="1"/>
  <c r="M19228" i="17" a="1"/>
  <c r="M19228" i="17" s="1"/>
  <c r="N19228" i="17" a="1"/>
  <c r="N19228" i="17" s="1"/>
  <c r="M19229" i="17" a="1"/>
  <c r="M19229" i="17" s="1"/>
  <c r="N19229" i="17" a="1"/>
  <c r="N19229" i="17" s="1"/>
  <c r="M19236" i="17" a="1"/>
  <c r="M19236" i="17" s="1"/>
  <c r="N19236" i="17" a="1"/>
  <c r="N19236" i="17" s="1"/>
  <c r="M19237" i="17" a="1"/>
  <c r="M19237" i="17" s="1"/>
  <c r="N19237" i="17" a="1"/>
  <c r="N19237" i="17" s="1"/>
  <c r="M19245" i="17" a="1"/>
  <c r="M19245" i="17" s="1"/>
  <c r="N19245" i="17" a="1"/>
  <c r="N19245" i="17" s="1"/>
  <c r="M19246" i="17" a="1"/>
  <c r="M19246" i="17" s="1"/>
  <c r="N19246" i="17" a="1"/>
  <c r="N19246" i="17" s="1"/>
  <c r="N19248" i="17" a="1"/>
  <c r="N19248" i="17" s="1"/>
  <c r="M19254" i="17" a="1"/>
  <c r="M19254" i="17" s="1"/>
  <c r="N19254" i="17" a="1"/>
  <c r="N19254" i="17" s="1"/>
  <c r="M19255" i="17" a="1"/>
  <c r="M19255" i="17" s="1"/>
  <c r="N19255" i="17" a="1"/>
  <c r="N19255" i="17" s="1"/>
  <c r="M19261" i="17" a="1"/>
  <c r="M19261" i="17" s="1"/>
  <c r="N19261" i="17" a="1"/>
  <c r="N19261" i="17" s="1"/>
  <c r="M19262" i="17" a="1"/>
  <c r="M19262" i="17" s="1"/>
  <c r="N19262" i="17" a="1"/>
  <c r="N19262" i="17" s="1"/>
  <c r="N19264" i="17" a="1"/>
  <c r="N19264" i="17" s="1"/>
  <c r="M19269" i="17" a="1"/>
  <c r="M19269" i="17" s="1"/>
  <c r="N19269" i="17" a="1"/>
  <c r="N19269" i="17" s="1"/>
  <c r="M19270" i="17" a="1"/>
  <c r="M19270" i="17" s="1"/>
  <c r="N19270" i="17" a="1"/>
  <c r="N19270" i="17" s="1"/>
  <c r="N19272" i="17" a="1"/>
  <c r="N19272" i="17" s="1"/>
  <c r="M19279" i="17" a="1"/>
  <c r="M19279" i="17" s="1"/>
  <c r="N19279" i="17" a="1"/>
  <c r="N19279" i="17" s="1"/>
  <c r="M19280" i="17" a="1"/>
  <c r="M19280" i="17" s="1"/>
  <c r="N19280" i="17" a="1"/>
  <c r="N19280" i="17" s="1"/>
  <c r="N19282" i="17" a="1"/>
  <c r="N19282" i="17" s="1"/>
  <c r="M19290" i="17" a="1"/>
  <c r="M19290" i="17" s="1"/>
  <c r="N19290" i="17" a="1"/>
  <c r="N19290" i="17" s="1"/>
  <c r="M19291" i="17" a="1"/>
  <c r="M19291" i="17" s="1"/>
  <c r="N19291" i="17" a="1"/>
  <c r="N19291" i="17" s="1"/>
  <c r="N19293" i="17" a="1"/>
  <c r="N19293" i="17" s="1"/>
  <c r="M19298" i="17" a="1"/>
  <c r="M19298" i="17" s="1"/>
  <c r="N19298" i="17" a="1"/>
  <c r="N19298" i="17" s="1"/>
  <c r="M19299" i="17" a="1"/>
  <c r="M19299" i="17" s="1"/>
  <c r="N19299" i="17" a="1"/>
  <c r="N19299" i="17" s="1"/>
  <c r="M19304" i="17" a="1"/>
  <c r="M19304" i="17" s="1"/>
  <c r="N19304" i="17" a="1"/>
  <c r="N19304" i="17" s="1"/>
  <c r="M19305" i="17" a="1"/>
  <c r="M19305" i="17" s="1"/>
  <c r="N19305" i="17" a="1"/>
  <c r="N19305" i="17" s="1"/>
  <c r="M19310" i="17" a="1"/>
  <c r="M19310" i="17" s="1"/>
  <c r="N19310" i="17" a="1"/>
  <c r="N19310" i="17" s="1"/>
  <c r="M19311" i="17" a="1"/>
  <c r="M19311" i="17" s="1"/>
  <c r="N19311" i="17" a="1"/>
  <c r="N19311" i="17" s="1"/>
  <c r="M19316" i="17" a="1"/>
  <c r="M19316" i="17" s="1"/>
  <c r="N19316" i="17" a="1"/>
  <c r="N19316" i="17" s="1"/>
  <c r="M19317" i="17" a="1"/>
  <c r="M19317" i="17" s="1"/>
  <c r="N19317" i="17" a="1"/>
  <c r="N19317" i="17" s="1"/>
  <c r="M19322" i="17" a="1"/>
  <c r="M19322" i="17" s="1"/>
  <c r="N19322" i="17" a="1"/>
  <c r="N19322" i="17" s="1"/>
  <c r="M19323" i="17" a="1"/>
  <c r="M19323" i="17" s="1"/>
  <c r="N19323" i="17" a="1"/>
  <c r="N19323" i="17" s="1"/>
  <c r="M19327" i="17" a="1"/>
  <c r="M19327" i="17" s="1"/>
  <c r="N19327" i="17" a="1"/>
  <c r="N19327" i="17" s="1"/>
  <c r="M19328" i="17" a="1"/>
  <c r="M19328" i="17" s="1"/>
  <c r="N19328" i="17" a="1"/>
  <c r="N19328" i="17" s="1"/>
  <c r="M19333" i="17" a="1"/>
  <c r="M19333" i="17" s="1"/>
  <c r="N19333" i="17" a="1"/>
  <c r="N19333" i="17" s="1"/>
  <c r="M19334" i="17" a="1"/>
  <c r="M19334" i="17" s="1"/>
  <c r="N19334" i="17" a="1"/>
  <c r="N19334" i="17" s="1"/>
  <c r="M19339" i="17" a="1"/>
  <c r="M19339" i="17" s="1"/>
  <c r="N19339" i="17" a="1"/>
  <c r="N19339" i="17" s="1"/>
  <c r="M19340" i="17" a="1"/>
  <c r="M19340" i="17" s="1"/>
  <c r="N19340" i="17" a="1"/>
  <c r="N19340" i="17" s="1"/>
  <c r="M19345" i="17" a="1"/>
  <c r="M19345" i="17" s="1"/>
  <c r="N19345" i="17" a="1"/>
  <c r="N19345" i="17" s="1"/>
  <c r="M19346" i="17" a="1"/>
  <c r="M19346" i="17" s="1"/>
  <c r="N19346" i="17" a="1"/>
  <c r="N19346" i="17" s="1"/>
  <c r="M19350" i="17" a="1"/>
  <c r="M19350" i="17" s="1"/>
  <c r="N19350" i="17" a="1"/>
  <c r="N19350" i="17" s="1"/>
  <c r="M19351" i="17" a="1"/>
  <c r="M19351" i="17" s="1"/>
  <c r="N19351" i="17" a="1"/>
  <c r="N19351" i="17" s="1"/>
  <c r="M19356" i="17" a="1"/>
  <c r="M19356" i="17" s="1"/>
  <c r="N19356" i="17" a="1"/>
  <c r="N19356" i="17" s="1"/>
  <c r="M19357" i="17" a="1"/>
  <c r="M19357" i="17" s="1"/>
  <c r="N19357" i="17" a="1"/>
  <c r="N19357" i="17" s="1"/>
  <c r="M19362" i="17" a="1"/>
  <c r="M19362" i="17" s="1"/>
  <c r="N19362" i="17" a="1"/>
  <c r="N19362" i="17" s="1"/>
  <c r="M19363" i="17" a="1"/>
  <c r="M19363" i="17" s="1"/>
  <c r="N19363" i="17" a="1"/>
  <c r="N19363" i="17" s="1"/>
  <c r="M19367" i="17" a="1"/>
  <c r="M19367" i="17" s="1"/>
  <c r="N19367" i="17" a="1"/>
  <c r="N19367" i="17" s="1"/>
  <c r="M19372" i="17" a="1"/>
  <c r="M19372" i="17" s="1"/>
  <c r="N19372" i="17" a="1"/>
  <c r="N19372" i="17" s="1"/>
  <c r="M19376" i="17" a="1"/>
  <c r="M19376" i="17" s="1"/>
  <c r="N19376" i="17" a="1"/>
  <c r="N19376" i="17" s="1"/>
  <c r="M19377" i="17" a="1"/>
  <c r="M19377" i="17" s="1"/>
  <c r="N19377" i="17" a="1"/>
  <c r="N19377" i="17" s="1"/>
  <c r="M19381" i="17" a="1"/>
  <c r="M19381" i="17" s="1"/>
  <c r="N19381" i="17" a="1"/>
  <c r="N19381" i="17" s="1"/>
  <c r="M19382" i="17" a="1"/>
  <c r="M19382" i="17" s="1"/>
  <c r="N19382" i="17" a="1"/>
  <c r="N19382" i="17" s="1"/>
  <c r="M19386" i="17" a="1"/>
  <c r="M19386" i="17" s="1"/>
  <c r="N19386" i="17" a="1"/>
  <c r="N19386" i="17" s="1"/>
  <c r="M19390" i="17" a="1"/>
  <c r="M19390" i="17" s="1"/>
  <c r="N19390" i="17" a="1"/>
  <c r="N19390" i="17" s="1"/>
  <c r="M19391" i="17" a="1"/>
  <c r="M19391" i="17" s="1"/>
  <c r="N19391" i="17" a="1"/>
  <c r="N19391" i="17" s="1"/>
  <c r="M19395" i="17" a="1"/>
  <c r="M19395" i="17" s="1"/>
  <c r="N19395" i="17" a="1"/>
  <c r="N19395" i="17" s="1"/>
  <c r="M19396" i="17" a="1"/>
  <c r="M19396" i="17" s="1"/>
  <c r="N19396" i="17" a="1"/>
  <c r="N19396" i="17" s="1"/>
  <c r="M19400" i="17" a="1"/>
  <c r="M19400" i="17" s="1"/>
  <c r="N19400" i="17" a="1"/>
  <c r="N19400" i="17" s="1"/>
  <c r="M19401" i="17" a="1"/>
  <c r="M19401" i="17" s="1"/>
  <c r="N19401" i="17" a="1"/>
  <c r="N19401" i="17" s="1"/>
  <c r="N19404" i="17" a="1"/>
  <c r="N19404" i="17" s="1"/>
  <c r="M19408" i="17" a="1"/>
  <c r="M19408" i="17" s="1"/>
  <c r="N19408" i="17" a="1"/>
  <c r="N19408" i="17" s="1"/>
  <c r="M19409" i="17" a="1"/>
  <c r="M19409" i="17" s="1"/>
  <c r="N19409" i="17" a="1"/>
  <c r="N19409" i="17" s="1"/>
  <c r="N19411" i="17" a="1"/>
  <c r="N19411" i="17" s="1"/>
  <c r="M19415" i="17" a="1"/>
  <c r="M19415" i="17" s="1"/>
  <c r="N19415" i="17" a="1"/>
  <c r="N19415" i="17" s="1"/>
  <c r="N19418" i="17" a="1"/>
  <c r="N19418" i="17" s="1"/>
  <c r="N19425" i="17" a="1"/>
  <c r="N19425" i="17" s="1"/>
  <c r="M19430" i="17" a="1"/>
  <c r="M19430" i="17" s="1"/>
  <c r="N19430" i="17" a="1"/>
  <c r="N19430" i="17" s="1"/>
  <c r="M19431" i="17" a="1"/>
  <c r="M19431" i="17" s="1"/>
  <c r="N19431" i="17" a="1"/>
  <c r="N19431" i="17" s="1"/>
  <c r="N19433" i="17" a="1"/>
  <c r="N19433" i="17" s="1"/>
  <c r="M19438" i="17" a="1"/>
  <c r="M19438" i="17" s="1"/>
  <c r="N19438" i="17" a="1"/>
  <c r="N19438" i="17" s="1"/>
  <c r="N19443" i="17" a="1"/>
  <c r="N19443" i="17" s="1"/>
  <c r="M19449" i="17" a="1"/>
  <c r="M19449" i="17" s="1"/>
  <c r="N19449" i="17" a="1"/>
  <c r="N19449" i="17" s="1"/>
  <c r="M19451" i="17" a="1"/>
  <c r="M19451" i="17" s="1"/>
  <c r="N19451" i="17" a="1"/>
  <c r="N19451" i="17" s="1"/>
  <c r="N19453" i="17" a="1"/>
  <c r="N19453" i="17" s="1"/>
  <c r="M19466" i="17" a="1"/>
  <c r="M19466" i="17" s="1"/>
  <c r="N19466" i="17" a="1"/>
  <c r="N19466" i="17" s="1"/>
  <c r="M19467" i="17" a="1"/>
  <c r="M19467" i="17" s="1"/>
  <c r="N19467" i="17" a="1"/>
  <c r="N19467" i="17" s="1"/>
  <c r="M19472" i="17" a="1"/>
  <c r="M19472" i="17" s="1"/>
  <c r="N19472" i="17" a="1"/>
  <c r="N19472" i="17" s="1"/>
  <c r="M19477" i="17" a="1"/>
  <c r="M19477" i="17" s="1"/>
  <c r="N19477" i="17" a="1"/>
  <c r="N19477" i="17" s="1"/>
  <c r="M19485" i="17" a="1"/>
  <c r="M19485" i="17" s="1"/>
  <c r="N19485" i="17" a="1"/>
  <c r="N19485" i="17" s="1"/>
  <c r="M19486" i="17" a="1"/>
  <c r="M19486" i="17" s="1"/>
  <c r="N19486" i="17" a="1"/>
  <c r="N19486" i="17" s="1"/>
  <c r="M19494" i="17" a="1"/>
  <c r="M19494" i="17" s="1"/>
  <c r="N19494" i="17" a="1"/>
  <c r="N19494" i="17" s="1"/>
  <c r="M19496" i="17" a="1"/>
  <c r="M19496" i="17" s="1"/>
  <c r="N19496" i="17" a="1"/>
  <c r="N19496" i="17" s="1"/>
  <c r="M19499" i="17" a="1"/>
  <c r="M19499" i="17" s="1"/>
  <c r="N19499" i="17" a="1"/>
  <c r="N19499" i="17" s="1"/>
  <c r="M19503" i="17" a="1"/>
  <c r="M19503" i="17" s="1"/>
  <c r="N19503" i="17" a="1"/>
  <c r="N19503" i="17" s="1"/>
  <c r="M19504" i="17" a="1"/>
  <c r="M19504" i="17" s="1"/>
  <c r="N19504" i="17" a="1"/>
  <c r="N19504" i="17" s="1"/>
  <c r="M19509" i="17" a="1"/>
  <c r="M19509" i="17" s="1"/>
  <c r="N19509" i="17" a="1"/>
  <c r="N19509" i="17" s="1"/>
  <c r="M19510" i="17" a="1"/>
  <c r="M19510" i="17" s="1"/>
  <c r="N19510" i="17" a="1"/>
  <c r="N19510" i="17" s="1"/>
  <c r="M19515" i="17" a="1"/>
  <c r="M19515" i="17" s="1"/>
  <c r="N19515" i="17" a="1"/>
  <c r="N19515" i="17" s="1"/>
  <c r="M19516" i="17" a="1"/>
  <c r="M19516" i="17" s="1"/>
  <c r="N19516" i="17" a="1"/>
  <c r="N19516" i="17" s="1"/>
  <c r="M19521" i="17" a="1"/>
  <c r="M19521" i="17" s="1"/>
  <c r="N19521" i="17" a="1"/>
  <c r="N19521" i="17" s="1"/>
  <c r="M19526" i="17" a="1"/>
  <c r="M19526" i="17" s="1"/>
  <c r="N19526" i="17" a="1"/>
  <c r="N19526" i="17" s="1"/>
  <c r="M19527" i="17" a="1"/>
  <c r="M19527" i="17" s="1"/>
  <c r="N19527" i="17" a="1"/>
  <c r="N19527" i="17" s="1"/>
  <c r="M19532" i="17" a="1"/>
  <c r="M19532" i="17" s="1"/>
  <c r="N19532" i="17" a="1"/>
  <c r="N19532" i="17" s="1"/>
  <c r="M19533" i="17" a="1"/>
  <c r="M19533" i="17" s="1"/>
  <c r="N19533" i="17" a="1"/>
  <c r="N19533" i="17" s="1"/>
  <c r="M19538" i="17" a="1"/>
  <c r="M19538" i="17" s="1"/>
  <c r="N19538" i="17" a="1"/>
  <c r="N19538" i="17" s="1"/>
  <c r="M19539" i="17" a="1"/>
  <c r="M19539" i="17" s="1"/>
  <c r="N19539" i="17" a="1"/>
  <c r="N19539" i="17" s="1"/>
  <c r="M19544" i="17" a="1"/>
  <c r="M19544" i="17" s="1"/>
  <c r="N19544" i="17" a="1"/>
  <c r="N19544" i="17" s="1"/>
  <c r="M19545" i="17" a="1"/>
  <c r="M19545" i="17" s="1"/>
  <c r="N19545" i="17" a="1"/>
  <c r="N19545" i="17" s="1"/>
  <c r="M19550" i="17" a="1"/>
  <c r="M19550" i="17" s="1"/>
  <c r="N19550" i="17" a="1"/>
  <c r="N19550" i="17" s="1"/>
  <c r="M19555" i="17" a="1"/>
  <c r="M19555" i="17" s="1"/>
  <c r="N19555" i="17" a="1"/>
  <c r="N19555" i="17" s="1"/>
  <c r="M19556" i="17" a="1"/>
  <c r="M19556" i="17" s="1"/>
  <c r="N19556" i="17" a="1"/>
  <c r="N19556" i="17" s="1"/>
  <c r="M19561" i="17" a="1"/>
  <c r="M19561" i="17" s="1"/>
  <c r="N19561" i="17" a="1"/>
  <c r="N19561" i="17" s="1"/>
  <c r="M19562" i="17" a="1"/>
  <c r="M19562" i="17" s="1"/>
  <c r="N19562" i="17" a="1"/>
  <c r="N19562" i="17" s="1"/>
  <c r="M19567" i="17" a="1"/>
  <c r="M19567" i="17" s="1"/>
  <c r="N19567" i="17" a="1"/>
  <c r="N19567" i="17" s="1"/>
  <c r="M19568" i="17" a="1"/>
  <c r="M19568" i="17" s="1"/>
  <c r="N19568" i="17" a="1"/>
  <c r="N19568" i="17" s="1"/>
  <c r="M19573" i="17" a="1"/>
  <c r="M19573" i="17" s="1"/>
  <c r="N19573" i="17" a="1"/>
  <c r="N19573" i="17" s="1"/>
  <c r="M19574" i="17" a="1"/>
  <c r="M19574" i="17" s="1"/>
  <c r="N19574" i="17" a="1"/>
  <c r="N19574" i="17" s="1"/>
  <c r="M19579" i="17" a="1"/>
  <c r="M19579" i="17" s="1"/>
  <c r="N19579" i="17" a="1"/>
  <c r="N19579" i="17" s="1"/>
  <c r="M19580" i="17" a="1"/>
  <c r="M19580" i="17" s="1"/>
  <c r="N19580" i="17" a="1"/>
  <c r="N19580" i="17" s="1"/>
  <c r="M19585" i="17" a="1"/>
  <c r="M19585" i="17" s="1"/>
  <c r="N19585" i="17" a="1"/>
  <c r="N19585" i="17" s="1"/>
  <c r="M19586" i="17" a="1"/>
  <c r="M19586" i="17" s="1"/>
  <c r="N19586" i="17" a="1"/>
  <c r="N19586" i="17" s="1"/>
  <c r="M19591" i="17" a="1"/>
  <c r="M19591" i="17" s="1"/>
  <c r="N19591" i="17" a="1"/>
  <c r="N19591" i="17" s="1"/>
  <c r="M19592" i="17" a="1"/>
  <c r="M19592" i="17" s="1"/>
  <c r="N19592" i="17" a="1"/>
  <c r="N19592" i="17" s="1"/>
  <c r="M19597" i="17" a="1"/>
  <c r="M19597" i="17" s="1"/>
  <c r="N19597" i="17" a="1"/>
  <c r="N19597" i="17" s="1"/>
  <c r="M19598" i="17" a="1"/>
  <c r="M19598" i="17" s="1"/>
  <c r="N19598" i="17" a="1"/>
  <c r="N19598" i="17" s="1"/>
  <c r="M19603" i="17" a="1"/>
  <c r="M19603" i="17" s="1"/>
  <c r="N19603" i="17" a="1"/>
  <c r="N19603" i="17" s="1"/>
  <c r="M19604" i="17" a="1"/>
  <c r="M19604" i="17" s="1"/>
  <c r="N19604" i="17" a="1"/>
  <c r="N19604" i="17" s="1"/>
  <c r="M19609" i="17" a="1"/>
  <c r="M19609" i="17" s="1"/>
  <c r="N19609" i="17" a="1"/>
  <c r="N19609" i="17" s="1"/>
  <c r="M19610" i="17" a="1"/>
  <c r="M19610" i="17" s="1"/>
  <c r="N19610" i="17" a="1"/>
  <c r="N19610" i="17" s="1"/>
  <c r="M19614" i="17" a="1"/>
  <c r="M19614" i="17" s="1"/>
  <c r="N19614" i="17" a="1"/>
  <c r="N19614" i="17" s="1"/>
  <c r="M19615" i="17" a="1"/>
  <c r="M19615" i="17" s="1"/>
  <c r="N19615" i="17" a="1"/>
  <c r="N19615" i="17" s="1"/>
  <c r="M19620" i="17" a="1"/>
  <c r="M19620" i="17" s="1"/>
  <c r="N19620" i="17" a="1"/>
  <c r="N19620" i="17" s="1"/>
  <c r="M19621" i="17" a="1"/>
  <c r="M19621" i="17" s="1"/>
  <c r="N19621" i="17" a="1"/>
  <c r="N19621" i="17" s="1"/>
  <c r="M19625" i="17" a="1"/>
  <c r="M19625" i="17" s="1"/>
  <c r="N19625" i="17" a="1"/>
  <c r="N19625" i="17" s="1"/>
  <c r="M19626" i="17" a="1"/>
  <c r="M19626" i="17" s="1"/>
  <c r="N19626" i="17" a="1"/>
  <c r="N19626" i="17" s="1"/>
  <c r="M19632" i="17" a="1"/>
  <c r="M19632" i="17" s="1"/>
  <c r="N19632" i="17" a="1"/>
  <c r="N19632" i="17" s="1"/>
  <c r="M19637" i="17" a="1"/>
  <c r="M19637" i="17" s="1"/>
  <c r="N19637" i="17" a="1"/>
  <c r="N19637" i="17" s="1"/>
  <c r="M19638" i="17" a="1"/>
  <c r="M19638" i="17" s="1"/>
  <c r="N19638" i="17" a="1"/>
  <c r="N19638" i="17" s="1"/>
  <c r="M19643" i="17" a="1"/>
  <c r="M19643" i="17" s="1"/>
  <c r="N19643" i="17" a="1"/>
  <c r="N19643" i="17" s="1"/>
  <c r="M19644" i="17" a="1"/>
  <c r="M19644" i="17" s="1"/>
  <c r="N19644" i="17" a="1"/>
  <c r="N19644" i="17" s="1"/>
  <c r="M19649" i="17" a="1"/>
  <c r="M19649" i="17" s="1"/>
  <c r="N19649" i="17" a="1"/>
  <c r="N19649" i="17" s="1"/>
  <c r="M19650" i="17" a="1"/>
  <c r="M19650" i="17" s="1"/>
  <c r="N19650" i="17" a="1"/>
  <c r="N19650" i="17" s="1"/>
  <c r="M19655" i="17" a="1"/>
  <c r="M19655" i="17" s="1"/>
  <c r="N19655" i="17" a="1"/>
  <c r="N19655" i="17" s="1"/>
  <c r="M19656" i="17" a="1"/>
  <c r="M19656" i="17" s="1"/>
  <c r="N19656" i="17" a="1"/>
  <c r="N19656" i="17" s="1"/>
  <c r="M19661" i="17" a="1"/>
  <c r="M19661" i="17" s="1"/>
  <c r="N19661" i="17" a="1"/>
  <c r="N19661" i="17" s="1"/>
  <c r="M19662" i="17" a="1"/>
  <c r="M19662" i="17" s="1"/>
  <c r="N19662" i="17" a="1"/>
  <c r="N19662" i="17" s="1"/>
  <c r="M19667" i="17" a="1"/>
  <c r="M19667" i="17" s="1"/>
  <c r="N19667" i="17" a="1"/>
  <c r="N19667" i="17" s="1"/>
  <c r="M19668" i="17" a="1"/>
  <c r="M19668" i="17" s="1"/>
  <c r="N19668" i="17" a="1"/>
  <c r="N19668" i="17" s="1"/>
  <c r="M19673" i="17" a="1"/>
  <c r="M19673" i="17" s="1"/>
  <c r="N19673" i="17" a="1"/>
  <c r="N19673" i="17" s="1"/>
  <c r="M19678" i="17" a="1"/>
  <c r="M19678" i="17" s="1"/>
  <c r="N19678" i="17" a="1"/>
  <c r="N19678" i="17" s="1"/>
  <c r="M19679" i="17" a="1"/>
  <c r="M19679" i="17" s="1"/>
  <c r="N19679" i="17" a="1"/>
  <c r="N19679" i="17" s="1"/>
  <c r="M19683" i="17" a="1"/>
  <c r="M19683" i="17" s="1"/>
  <c r="N19683" i="17" a="1"/>
  <c r="N19683" i="17" s="1"/>
  <c r="M19684" i="17" a="1"/>
  <c r="M19684" i="17" s="1"/>
  <c r="N19684" i="17" a="1"/>
  <c r="N19684" i="17" s="1"/>
  <c r="M19688" i="17" a="1"/>
  <c r="M19688" i="17" s="1"/>
  <c r="N19688" i="17" a="1"/>
  <c r="N19688" i="17" s="1"/>
  <c r="M19689" i="17" a="1"/>
  <c r="M19689" i="17" s="1"/>
  <c r="N19689" i="17" a="1"/>
  <c r="N19689" i="17" s="1"/>
  <c r="M19693" i="17" a="1"/>
  <c r="M19693" i="17" s="1"/>
  <c r="N19693" i="17" a="1"/>
  <c r="N19693" i="17" s="1"/>
  <c r="M19697" i="17" a="1"/>
  <c r="M19697" i="17" s="1"/>
  <c r="N19697" i="17" a="1"/>
  <c r="N19697" i="17" s="1"/>
  <c r="M19698" i="17" a="1"/>
  <c r="M19698" i="17" s="1"/>
  <c r="N19698" i="17" a="1"/>
  <c r="N19698" i="17" s="1"/>
  <c r="M19703" i="17" a="1"/>
  <c r="M19703" i="17" s="1"/>
  <c r="N19703" i="17" a="1"/>
  <c r="N19703" i="17" s="1"/>
  <c r="M19704" i="17" a="1"/>
  <c r="M19704" i="17" s="1"/>
  <c r="N19704" i="17" a="1"/>
  <c r="N19704" i="17" s="1"/>
  <c r="M19709" i="17" a="1"/>
  <c r="M19709" i="17" s="1"/>
  <c r="N19709" i="17" a="1"/>
  <c r="N19709" i="17" s="1"/>
  <c r="M19710" i="17" a="1"/>
  <c r="M19710" i="17" s="1"/>
  <c r="N19710" i="17" a="1"/>
  <c r="N19710" i="17" s="1"/>
  <c r="N19712" i="17" a="1"/>
  <c r="N19712" i="17" s="1"/>
  <c r="M19720" i="17" a="1"/>
  <c r="M19720" i="17" s="1"/>
  <c r="N19720" i="17" a="1"/>
  <c r="N19720" i="17" s="1"/>
  <c r="M19721" i="17" a="1"/>
  <c r="M19721" i="17" s="1"/>
  <c r="N19721" i="17" a="1"/>
  <c r="N19721" i="17" s="1"/>
  <c r="N19723" i="17" a="1"/>
  <c r="N19723" i="17" s="1"/>
  <c r="M19730" i="17" a="1"/>
  <c r="M19730" i="17" s="1"/>
  <c r="N19730" i="17" a="1"/>
  <c r="N19730" i="17" s="1"/>
  <c r="M19731" i="17" a="1"/>
  <c r="M19731" i="17" s="1"/>
  <c r="N19731" i="17" a="1"/>
  <c r="N19731" i="17" s="1"/>
  <c r="N19733" i="17" a="1"/>
  <c r="N19733" i="17" s="1"/>
  <c r="M19745" i="17" a="1"/>
  <c r="M19745" i="17" s="1"/>
  <c r="N19745" i="17" a="1"/>
  <c r="N19745" i="17" s="1"/>
  <c r="M19746" i="17" a="1"/>
  <c r="M19746" i="17" s="1"/>
  <c r="N19746" i="17" a="1"/>
  <c r="N19746" i="17" s="1"/>
  <c r="N19748" i="17" a="1"/>
  <c r="N19748" i="17" s="1"/>
  <c r="M19753" i="17" a="1"/>
  <c r="M19753" i="17" s="1"/>
  <c r="N19753" i="17" a="1"/>
  <c r="N19753" i="17" s="1"/>
  <c r="M19754" i="17" a="1"/>
  <c r="M19754" i="17" s="1"/>
  <c r="N19754" i="17" a="1"/>
  <c r="N19754" i="17" s="1"/>
  <c r="N19756" i="17" a="1"/>
  <c r="N19756" i="17" s="1"/>
  <c r="M19763" i="17" a="1"/>
  <c r="M19763" i="17" s="1"/>
  <c r="N19763" i="17" a="1"/>
  <c r="N19763" i="17" s="1"/>
  <c r="M19764" i="17" a="1"/>
  <c r="M19764" i="17" s="1"/>
  <c r="N19764" i="17" a="1"/>
  <c r="N19764" i="17" s="1"/>
  <c r="N19766" i="17" a="1"/>
  <c r="N19766" i="17" s="1"/>
  <c r="M19771" i="17" a="1"/>
  <c r="M19771" i="17" s="1"/>
  <c r="N19771" i="17" a="1"/>
  <c r="N19771" i="17" s="1"/>
  <c r="M19772" i="17" a="1"/>
  <c r="M19772" i="17" s="1"/>
  <c r="N19772" i="17" a="1"/>
  <c r="N19772" i="17" s="1"/>
  <c r="N19774" i="17" a="1"/>
  <c r="N19774" i="17" s="1"/>
  <c r="M19785" i="17" a="1"/>
  <c r="M19785" i="17" s="1"/>
  <c r="N19785" i="17" a="1"/>
  <c r="N19785" i="17" s="1"/>
  <c r="M19786" i="17" a="1"/>
  <c r="M19786" i="17" s="1"/>
  <c r="N19786" i="17" a="1"/>
  <c r="N19786" i="17" s="1"/>
  <c r="N19788" i="17" a="1"/>
  <c r="N19788" i="17" s="1"/>
  <c r="M19797" i="17" a="1"/>
  <c r="M19797" i="17" s="1"/>
  <c r="N19797" i="17" a="1"/>
  <c r="N19797" i="17" s="1"/>
  <c r="M19798" i="17" a="1"/>
  <c r="M19798" i="17" s="1"/>
  <c r="N19798" i="17" a="1"/>
  <c r="N19798" i="17" s="1"/>
  <c r="N19800" i="17" a="1"/>
  <c r="N19800" i="17" s="1"/>
  <c r="M19813" i="17" a="1"/>
  <c r="M19813" i="17" s="1"/>
  <c r="N19813" i="17" a="1"/>
  <c r="N19813" i="17" s="1"/>
  <c r="M19815" i="17" a="1"/>
  <c r="M19815" i="17" s="1"/>
  <c r="N19815" i="17" a="1"/>
  <c r="N19815" i="17" s="1"/>
  <c r="N19817" i="17" a="1"/>
  <c r="N19817" i="17" s="1"/>
  <c r="M19826" i="17" a="1"/>
  <c r="M19826" i="17" s="1"/>
  <c r="N19826" i="17" a="1"/>
  <c r="N19826" i="17" s="1"/>
  <c r="M19828" i="17" a="1"/>
  <c r="M19828" i="17" s="1"/>
  <c r="N19828" i="17" a="1"/>
  <c r="N19828" i="17" s="1"/>
  <c r="N19830" i="17" a="1"/>
  <c r="N19830" i="17" s="1"/>
  <c r="M19835" i="17" a="1"/>
  <c r="M19835" i="17" s="1"/>
  <c r="N19835" i="17" a="1"/>
  <c r="N19835" i="17" s="1"/>
  <c r="M19839" i="17" a="1"/>
  <c r="M19839" i="17" s="1"/>
  <c r="N19839" i="17" a="1"/>
  <c r="N19839" i="17" s="1"/>
  <c r="M19840" i="17" a="1"/>
  <c r="M19840" i="17" s="1"/>
  <c r="N19840" i="17" a="1"/>
  <c r="N19840" i="17" s="1"/>
  <c r="M19844" i="17" a="1"/>
  <c r="M19844" i="17" s="1"/>
  <c r="N19844" i="17" a="1"/>
  <c r="N19844" i="17" s="1"/>
  <c r="M19845" i="17" a="1"/>
  <c r="M19845" i="17" s="1"/>
  <c r="N19845" i="17" a="1"/>
  <c r="N19845" i="17" s="1"/>
  <c r="N19847" i="17" a="1"/>
  <c r="N19847" i="17" s="1"/>
  <c r="M19851" i="17" a="1"/>
  <c r="M19851" i="17" s="1"/>
  <c r="N19851" i="17" a="1"/>
  <c r="N19851" i="17" s="1"/>
  <c r="N19853" i="17" a="1"/>
  <c r="N19853" i="17" s="1"/>
  <c r="M19860" i="17" a="1"/>
  <c r="M19860" i="17" s="1"/>
  <c r="N19860" i="17" a="1"/>
  <c r="N19860" i="17" s="1"/>
  <c r="N19863" i="17" a="1"/>
  <c r="N19863" i="17" s="1"/>
  <c r="M19871" i="17" a="1"/>
  <c r="M19871" i="17" s="1"/>
  <c r="N19871" i="17" a="1"/>
  <c r="N19871" i="17" s="1"/>
  <c r="M19873" i="17" a="1"/>
  <c r="M19873" i="17" s="1"/>
  <c r="N19873" i="17" a="1"/>
  <c r="N19873" i="17" s="1"/>
  <c r="M19886" i="17" a="1"/>
  <c r="M19886" i="17" s="1"/>
  <c r="N19886" i="17" a="1"/>
  <c r="N19886" i="17" s="1"/>
  <c r="M19887" i="17" a="1"/>
  <c r="M19887" i="17" s="1"/>
  <c r="N19887" i="17" a="1"/>
  <c r="N19887" i="17" s="1"/>
  <c r="M19895" i="17" a="1"/>
  <c r="M19895" i="17" s="1"/>
  <c r="N19895" i="17" a="1"/>
  <c r="N19895" i="17" s="1"/>
  <c r="M19896" i="17" a="1"/>
  <c r="M19896" i="17" s="1"/>
  <c r="N19896" i="17" a="1"/>
  <c r="N19896" i="17" s="1"/>
  <c r="M19902" i="17" a="1"/>
  <c r="M19902" i="17" s="1"/>
  <c r="N19902" i="17" a="1"/>
  <c r="N19902" i="17" s="1"/>
  <c r="M19903" i="17" a="1"/>
  <c r="M19903" i="17" s="1"/>
  <c r="N19903" i="17" a="1"/>
  <c r="N19903" i="17" s="1"/>
  <c r="M19915" i="17" a="1"/>
  <c r="M19915" i="17" s="1"/>
  <c r="N19915" i="17" a="1"/>
  <c r="N19915" i="17" s="1"/>
  <c r="M19917" i="17" a="1"/>
  <c r="M19917" i="17" s="1"/>
  <c r="N19917" i="17" a="1"/>
  <c r="N19917" i="17" s="1"/>
  <c r="M19931" i="17" a="1"/>
  <c r="M19931" i="17" s="1"/>
  <c r="N19931" i="17" a="1"/>
  <c r="N19931" i="17" s="1"/>
  <c r="M19932" i="17" a="1"/>
  <c r="M19932" i="17" s="1"/>
  <c r="N19932" i="17" a="1"/>
  <c r="N19932" i="17" s="1"/>
  <c r="M19944" i="17" a="1"/>
  <c r="M19944" i="17" s="1"/>
  <c r="N19944" i="17" a="1"/>
  <c r="N19944" i="17" s="1"/>
  <c r="M19945" i="17" a="1"/>
  <c r="M19945" i="17" s="1"/>
  <c r="N19945" i="17" a="1"/>
  <c r="N19945" i="17" s="1"/>
  <c r="M19951" i="17" a="1"/>
  <c r="M19951" i="17" s="1"/>
  <c r="N19951" i="17" a="1"/>
  <c r="N19951" i="17" s="1"/>
  <c r="M19966" i="17" a="1"/>
  <c r="M19966" i="17" s="1"/>
  <c r="N19966" i="17" a="1"/>
  <c r="N19966" i="17" s="1"/>
  <c r="M19967" i="17" a="1"/>
  <c r="M19967" i="17" s="1"/>
  <c r="N19967" i="17" a="1"/>
  <c r="N19967" i="17" s="1"/>
  <c r="M19975" i="17" a="1"/>
  <c r="M19975" i="17" s="1"/>
  <c r="N19975" i="17" a="1"/>
  <c r="N19975" i="17" s="1"/>
  <c r="M19976" i="17" a="1"/>
  <c r="M19976" i="17" s="1"/>
  <c r="N19976" i="17" a="1"/>
  <c r="N19976" i="17" s="1"/>
  <c r="M19984" i="17" a="1"/>
  <c r="M19984" i="17" s="1"/>
  <c r="N19984" i="17" a="1"/>
  <c r="N19984" i="17" s="1"/>
  <c r="M19985" i="17" a="1"/>
  <c r="M19985" i="17" s="1"/>
  <c r="N19985" i="17" a="1"/>
  <c r="N19985" i="17" s="1"/>
  <c r="M20002" i="17" a="1"/>
  <c r="M20002" i="17" s="1"/>
  <c r="N20002" i="17" a="1"/>
  <c r="N20002" i="17" s="1"/>
  <c r="M20004" i="17" a="1"/>
  <c r="M20004" i="17" s="1"/>
  <c r="N20004" i="17" a="1"/>
  <c r="N20004" i="17" s="1"/>
  <c r="M20016" i="17" a="1"/>
  <c r="M20016" i="17" s="1"/>
  <c r="N20016" i="17" a="1"/>
  <c r="N20016" i="17" s="1"/>
  <c r="M20018" i="17" a="1"/>
  <c r="M20018" i="17" s="1"/>
  <c r="N20018" i="17" a="1"/>
  <c r="N20018" i="17" s="1"/>
  <c r="M20030" i="17" a="1"/>
  <c r="M20030" i="17" s="1"/>
  <c r="N20030" i="17" a="1"/>
  <c r="N20030" i="17" s="1"/>
  <c r="M20031" i="17" a="1"/>
  <c r="M20031" i="17" s="1"/>
  <c r="N20031" i="17" a="1"/>
  <c r="N20031" i="17" s="1"/>
  <c r="M20042" i="17" a="1"/>
  <c r="M20042" i="17" s="1"/>
  <c r="N20042" i="17" a="1"/>
  <c r="N20042" i="17" s="1"/>
  <c r="M20044" i="17" a="1"/>
  <c r="M20044" i="17" s="1"/>
  <c r="N20044" i="17" a="1"/>
  <c r="N20044" i="17" s="1"/>
  <c r="M20058" i="17" a="1"/>
  <c r="M20058" i="17" s="1"/>
  <c r="N20058" i="17" a="1"/>
  <c r="N20058" i="17" s="1"/>
  <c r="M20059" i="17" a="1"/>
  <c r="M20059" i="17" s="1"/>
  <c r="N20059" i="17" a="1"/>
  <c r="N20059" i="17" s="1"/>
  <c r="M20073" i="17" a="1"/>
  <c r="M20073" i="17" s="1"/>
  <c r="N20073" i="17" a="1"/>
  <c r="N20073" i="17" s="1"/>
  <c r="M20074" i="17" a="1"/>
  <c r="M20074" i="17" s="1"/>
  <c r="N20074" i="17" a="1"/>
  <c r="N20074" i="17" s="1"/>
  <c r="M20086" i="17" a="1"/>
  <c r="M20086" i="17" s="1"/>
  <c r="N20086" i="17" a="1"/>
  <c r="N20086" i="17" s="1"/>
  <c r="M20087" i="17" a="1"/>
  <c r="M20087" i="17" s="1"/>
  <c r="N20087" i="17" a="1"/>
  <c r="N20087" i="17" s="1"/>
  <c r="M20098" i="17" a="1"/>
  <c r="M20098" i="17" s="1"/>
  <c r="N20098" i="17" a="1"/>
  <c r="N20098" i="17" s="1"/>
  <c r="M20099" i="17" a="1"/>
  <c r="M20099" i="17" s="1"/>
  <c r="N20099" i="17" a="1"/>
  <c r="N20099" i="17" s="1"/>
  <c r="M20108" i="17" a="1"/>
  <c r="M20108" i="17" s="1"/>
  <c r="N20108" i="17" a="1"/>
  <c r="N20108" i="17" s="1"/>
  <c r="M20109" i="17" a="1"/>
  <c r="M20109" i="17" s="1"/>
  <c r="N20109" i="17" a="1"/>
  <c r="N20109" i="17" s="1"/>
  <c r="M20117" i="17" a="1"/>
  <c r="M20117" i="17" s="1"/>
  <c r="N20117" i="17" a="1"/>
  <c r="N20117" i="17" s="1"/>
  <c r="M20118" i="17" a="1"/>
  <c r="M20118" i="17" s="1"/>
  <c r="N20118" i="17" a="1"/>
  <c r="N20118" i="17" s="1"/>
  <c r="M20124" i="17" a="1"/>
  <c r="M20124" i="17" s="1"/>
  <c r="N20124" i="17" a="1"/>
  <c r="N20124" i="17" s="1"/>
  <c r="M20125" i="17" a="1"/>
  <c r="M20125" i="17" s="1"/>
  <c r="N20125" i="17" a="1"/>
  <c r="N20125" i="17" s="1"/>
  <c r="N20127" i="17" a="1"/>
  <c r="N20127" i="17" s="1"/>
  <c r="M20136" i="17" a="1"/>
  <c r="M20136" i="17" s="1"/>
  <c r="N20136" i="17" a="1"/>
  <c r="N20136" i="17" s="1"/>
  <c r="M20138" i="17" a="1"/>
  <c r="M20138" i="17" s="1"/>
  <c r="N20138" i="17" a="1"/>
  <c r="N20138" i="17" s="1"/>
  <c r="N20140" i="17" a="1"/>
  <c r="N20140" i="17" s="1"/>
  <c r="M20146" i="17" a="1"/>
  <c r="M20146" i="17" s="1"/>
  <c r="N20146" i="17" a="1"/>
  <c r="N20146" i="17" s="1"/>
  <c r="M20148" i="17" a="1"/>
  <c r="M20148" i="17" s="1"/>
  <c r="N20148" i="17" a="1"/>
  <c r="N20148" i="17" s="1"/>
  <c r="N20150" i="17" a="1"/>
  <c r="N20150" i="17" s="1"/>
  <c r="M20156" i="17" a="1"/>
  <c r="M20156" i="17" s="1"/>
  <c r="N20156" i="17" a="1"/>
  <c r="N20156" i="17" s="1"/>
  <c r="M20157" i="17" a="1"/>
  <c r="M20157" i="17" s="1"/>
  <c r="N20157" i="17" a="1"/>
  <c r="N20157" i="17" s="1"/>
  <c r="M20167" i="17" a="1"/>
  <c r="M20167" i="17" s="1"/>
  <c r="N20167" i="17" a="1"/>
  <c r="N20167" i="17" s="1"/>
  <c r="M20169" i="17" a="1"/>
  <c r="M20169" i="17" s="1"/>
  <c r="N20169" i="17" a="1"/>
  <c r="N20169" i="17" s="1"/>
  <c r="M20182" i="17" a="1"/>
  <c r="M20182" i="17" s="1"/>
  <c r="N20182" i="17" a="1"/>
  <c r="N20182" i="17" s="1"/>
  <c r="M20184" i="17" a="1"/>
  <c r="M20184" i="17" s="1"/>
  <c r="N20184" i="17" a="1"/>
  <c r="N20184" i="17" s="1"/>
  <c r="M20188" i="17" a="1"/>
  <c r="M20188" i="17" s="1"/>
  <c r="N20188" i="17" a="1"/>
  <c r="N20188" i="17" s="1"/>
  <c r="M20201" i="17" a="1"/>
  <c r="M20201" i="17" s="1"/>
  <c r="N20201" i="17" a="1"/>
  <c r="N20201" i="17" s="1"/>
  <c r="M20203" i="17" a="1"/>
  <c r="M20203" i="17" s="1"/>
  <c r="N20203" i="17" a="1"/>
  <c r="N20203" i="17" s="1"/>
  <c r="M20214" i="17" a="1"/>
  <c r="M20214" i="17" s="1"/>
  <c r="N20214" i="17" a="1"/>
  <c r="N20214" i="17" s="1"/>
  <c r="M20216" i="17" a="1"/>
  <c r="M20216" i="17" s="1"/>
  <c r="N20216" i="17" a="1"/>
  <c r="N20216" i="17" s="1"/>
  <c r="M20223" i="17" a="1"/>
  <c r="M20223" i="17" s="1"/>
  <c r="N20223" i="17" a="1"/>
  <c r="N20223" i="17" s="1"/>
  <c r="M20224" i="17" a="1"/>
  <c r="M20224" i="17" s="1"/>
  <c r="N20224" i="17" a="1"/>
  <c r="N20224" i="17" s="1"/>
  <c r="M20233" i="17" a="1"/>
  <c r="M20233" i="17" s="1"/>
  <c r="N20233" i="17" a="1"/>
  <c r="N20233" i="17" s="1"/>
  <c r="M20234" i="17" a="1"/>
  <c r="M20234" i="17" s="1"/>
  <c r="N20234" i="17" a="1"/>
  <c r="N20234" i="17" s="1"/>
  <c r="M20244" i="17" a="1"/>
  <c r="M20244" i="17" s="1"/>
  <c r="N20244" i="17" a="1"/>
  <c r="N20244" i="17" s="1"/>
  <c r="M20246" i="17" a="1"/>
  <c r="M20246" i="17" s="1"/>
  <c r="N20246" i="17" a="1"/>
  <c r="N20246" i="17" s="1"/>
  <c r="M20255" i="17" a="1"/>
  <c r="M20255" i="17" s="1"/>
  <c r="N20255" i="17" a="1"/>
  <c r="N20255" i="17" s="1"/>
  <c r="M20257" i="17" a="1"/>
  <c r="M20257" i="17" s="1"/>
  <c r="N20257" i="17" a="1"/>
  <c r="N20257" i="17" s="1"/>
  <c r="M20266" i="17" a="1"/>
  <c r="M20266" i="17" s="1"/>
  <c r="N20266" i="17" a="1"/>
  <c r="N20266" i="17" s="1"/>
  <c r="M20268" i="17" a="1"/>
  <c r="M20268" i="17" s="1"/>
  <c r="N20268" i="17" a="1"/>
  <c r="N20268" i="17" s="1"/>
  <c r="M20275" i="17" a="1"/>
  <c r="M20275" i="17" s="1"/>
  <c r="N20275" i="17" a="1"/>
  <c r="N20275" i="17" s="1"/>
  <c r="M20277" i="17" a="1"/>
  <c r="M20277" i="17" s="1"/>
  <c r="N20277" i="17" a="1"/>
  <c r="N20277" i="17" s="1"/>
  <c r="M20285" i="17" a="1"/>
  <c r="M20285" i="17" s="1"/>
  <c r="N20285" i="17" a="1"/>
  <c r="N20285" i="17" s="1"/>
  <c r="M20287" i="17" a="1"/>
  <c r="M20287" i="17" s="1"/>
  <c r="N20287" i="17" a="1"/>
  <c r="N20287" i="17" s="1"/>
  <c r="M20295" i="17" a="1"/>
  <c r="M20295" i="17" s="1"/>
  <c r="N20295" i="17" a="1"/>
  <c r="N20295" i="17" s="1"/>
  <c r="M20297" i="17" a="1"/>
  <c r="M20297" i="17" s="1"/>
  <c r="N20297" i="17" a="1"/>
  <c r="N20297" i="17" s="1"/>
  <c r="M20304" i="17" a="1"/>
  <c r="M20304" i="17" s="1"/>
  <c r="N20304" i="17" a="1"/>
  <c r="N20304" i="17" s="1"/>
  <c r="M20306" i="17" a="1"/>
  <c r="M20306" i="17" s="1"/>
  <c r="N20306" i="17" a="1"/>
  <c r="N20306" i="17" s="1"/>
  <c r="M20312" i="17" a="1"/>
  <c r="M20312" i="17" s="1"/>
  <c r="N20312" i="17" a="1"/>
  <c r="N20312" i="17" s="1"/>
  <c r="M20314" i="17" a="1"/>
  <c r="M20314" i="17" s="1"/>
  <c r="N20314" i="17" a="1"/>
  <c r="N20314" i="17" s="1"/>
  <c r="M20319" i="17" a="1"/>
  <c r="M20319" i="17" s="1"/>
  <c r="N20319" i="17" a="1"/>
  <c r="N20319" i="17" s="1"/>
  <c r="M20320" i="17" a="1"/>
  <c r="M20320" i="17" s="1"/>
  <c r="N20320" i="17" a="1"/>
  <c r="N20320" i="17" s="1"/>
  <c r="M20325" i="17" a="1"/>
  <c r="M20325" i="17" s="1"/>
  <c r="N20325" i="17" a="1"/>
  <c r="N20325" i="17" s="1"/>
  <c r="M20326" i="17" a="1"/>
  <c r="M20326" i="17" s="1"/>
  <c r="N20326" i="17" a="1"/>
  <c r="N20326" i="17" s="1"/>
  <c r="M20331" i="17" a="1"/>
  <c r="M20331" i="17" s="1"/>
  <c r="N20331" i="17" a="1"/>
  <c r="N20331" i="17" s="1"/>
  <c r="M20332" i="17" a="1"/>
  <c r="M20332" i="17" s="1"/>
  <c r="N20332" i="17" a="1"/>
  <c r="N20332" i="17" s="1"/>
  <c r="M20337" i="17" a="1"/>
  <c r="M20337" i="17" s="1"/>
  <c r="N20337" i="17" a="1"/>
  <c r="N20337" i="17" s="1"/>
  <c r="M20338" i="17" a="1"/>
  <c r="M20338" i="17" s="1"/>
  <c r="N20338" i="17" a="1"/>
  <c r="N20338" i="17" s="1"/>
  <c r="M20343" i="17" a="1"/>
  <c r="M20343" i="17" s="1"/>
  <c r="N20343" i="17" a="1"/>
  <c r="N20343" i="17" s="1"/>
  <c r="M20344" i="17" a="1"/>
  <c r="M20344" i="17" s="1"/>
  <c r="N20344" i="17" a="1"/>
  <c r="N20344" i="17" s="1"/>
  <c r="M20349" i="17" a="1"/>
  <c r="M20349" i="17" s="1"/>
  <c r="N20349" i="17" a="1"/>
  <c r="N20349" i="17" s="1"/>
  <c r="M20350" i="17" a="1"/>
  <c r="M20350" i="17" s="1"/>
  <c r="N20350" i="17" a="1"/>
  <c r="N20350" i="17" s="1"/>
  <c r="N20352" i="17" a="1"/>
  <c r="N20352" i="17" s="1"/>
  <c r="M20359" i="17" a="1"/>
  <c r="M20359" i="17" s="1"/>
  <c r="N20359" i="17" a="1"/>
  <c r="N20359" i="17" s="1"/>
  <c r="M20360" i="17" a="1"/>
  <c r="M20360" i="17" s="1"/>
  <c r="N20360" i="17" a="1"/>
  <c r="N20360" i="17" s="1"/>
  <c r="N20362" i="17" a="1"/>
  <c r="N20362" i="17" s="1"/>
  <c r="M20370" i="17" a="1"/>
  <c r="M20370" i="17" s="1"/>
  <c r="N20370" i="17" a="1"/>
  <c r="N20370" i="17" s="1"/>
  <c r="M20371" i="17" a="1"/>
  <c r="M20371" i="17" s="1"/>
  <c r="N20371" i="17" a="1"/>
  <c r="N20371" i="17" s="1"/>
  <c r="N20373" i="17" a="1"/>
  <c r="N20373" i="17" s="1"/>
  <c r="M20382" i="17" a="1"/>
  <c r="M20382" i="17" s="1"/>
  <c r="N20382" i="17" a="1"/>
  <c r="N20382" i="17" s="1"/>
  <c r="M20383" i="17" a="1"/>
  <c r="M20383" i="17" s="1"/>
  <c r="N20383" i="17" a="1"/>
  <c r="N20383" i="17" s="1"/>
  <c r="M20391" i="17" a="1"/>
  <c r="M20391" i="17" s="1"/>
  <c r="N20391" i="17" a="1"/>
  <c r="N20391" i="17" s="1"/>
  <c r="M20392" i="17" a="1"/>
  <c r="M20392" i="17" s="1"/>
  <c r="N20392" i="17" a="1"/>
  <c r="N20392" i="17" s="1"/>
  <c r="N20394" i="17" a="1"/>
  <c r="N20394" i="17" s="1"/>
  <c r="M20401" i="17" a="1"/>
  <c r="M20401" i="17" s="1"/>
  <c r="N20401" i="17" a="1"/>
  <c r="N20401" i="17" s="1"/>
  <c r="M20402" i="17" a="1"/>
  <c r="M20402" i="17" s="1"/>
  <c r="N20402" i="17" a="1"/>
  <c r="N20402" i="17" s="1"/>
  <c r="M20405" i="17" a="1"/>
  <c r="M20405" i="17" s="1"/>
  <c r="N20405" i="17" a="1"/>
  <c r="N20405" i="17" s="1"/>
  <c r="M20408" i="17" a="1"/>
  <c r="M20408" i="17" s="1"/>
  <c r="N20408" i="17" a="1"/>
  <c r="N20408" i="17" s="1"/>
  <c r="N20410" i="17" a="1"/>
  <c r="N20410" i="17" s="1"/>
  <c r="M20415" i="17" a="1"/>
  <c r="M20415" i="17" s="1"/>
  <c r="N20415" i="17" a="1"/>
  <c r="N20415" i="17" s="1"/>
  <c r="M20416" i="17" a="1"/>
  <c r="M20416" i="17" s="1"/>
  <c r="N20416" i="17" a="1"/>
  <c r="N20416" i="17" s="1"/>
  <c r="N20418" i="17" a="1"/>
  <c r="N20418" i="17" s="1"/>
  <c r="M20425" i="17" a="1"/>
  <c r="M20425" i="17" s="1"/>
  <c r="N20425" i="17" a="1"/>
  <c r="N20425" i="17" s="1"/>
  <c r="M20426" i="17" a="1"/>
  <c r="M20426" i="17" s="1"/>
  <c r="N20426" i="17" a="1"/>
  <c r="N20426" i="17" s="1"/>
  <c r="M20428" i="17" a="1"/>
  <c r="M20428" i="17" s="1"/>
  <c r="N20428" i="17" a="1"/>
  <c r="N20428" i="17" s="1"/>
  <c r="M20431" i="17" a="1"/>
  <c r="M20431" i="17" s="1"/>
  <c r="N20431" i="17" a="1"/>
  <c r="N20431" i="17" s="1"/>
  <c r="N20433" i="17" a="1"/>
  <c r="N20433" i="17" s="1"/>
  <c r="M20439" i="17" a="1"/>
  <c r="M20439" i="17" s="1"/>
  <c r="N20439" i="17" a="1"/>
  <c r="N20439" i="17" s="1"/>
  <c r="M20440" i="17" a="1"/>
  <c r="M20440" i="17" s="1"/>
  <c r="N20440" i="17" a="1"/>
  <c r="N20440" i="17" s="1"/>
  <c r="N20442" i="17" a="1"/>
  <c r="N20442" i="17" s="1"/>
  <c r="M20447" i="17" a="1"/>
  <c r="M20447" i="17" s="1"/>
  <c r="N20447" i="17" a="1"/>
  <c r="N20447" i="17" s="1"/>
  <c r="M20448" i="17" a="1"/>
  <c r="M20448" i="17" s="1"/>
  <c r="N20448" i="17" a="1"/>
  <c r="N20448" i="17" s="1"/>
  <c r="M20450" i="17" a="1"/>
  <c r="M20450" i="17" s="1"/>
  <c r="N20450" i="17" a="1"/>
  <c r="N20450" i="17" s="1"/>
  <c r="M20462" i="17" a="1"/>
  <c r="M20462" i="17" s="1"/>
  <c r="N20462" i="17" a="1"/>
  <c r="N20462" i="17" s="1"/>
  <c r="M20464" i="17" a="1"/>
  <c r="M20464" i="17" s="1"/>
  <c r="N20464" i="17" a="1"/>
  <c r="N20464" i="17" s="1"/>
  <c r="M20476" i="17" a="1"/>
  <c r="M20476" i="17" s="1"/>
  <c r="N20476" i="17" a="1"/>
  <c r="N20476" i="17" s="1"/>
  <c r="M20477" i="17" a="1"/>
  <c r="M20477" i="17" s="1"/>
  <c r="N20477" i="17" a="1"/>
  <c r="N20477" i="17" s="1"/>
  <c r="M20485" i="17" a="1"/>
  <c r="M20485" i="17" s="1"/>
  <c r="N20485" i="17" a="1"/>
  <c r="N20485" i="17" s="1"/>
  <c r="M20486" i="17" a="1"/>
  <c r="M20486" i="17" s="1"/>
  <c r="N20486" i="17" a="1"/>
  <c r="N20486" i="17" s="1"/>
  <c r="M20497" i="17" a="1"/>
  <c r="M20497" i="17" s="1"/>
  <c r="N20497" i="17" a="1"/>
  <c r="N20497" i="17" s="1"/>
  <c r="M20498" i="17" a="1"/>
  <c r="M20498" i="17" s="1"/>
  <c r="N20498" i="17" a="1"/>
  <c r="N20498" i="17" s="1"/>
  <c r="M20509" i="17" a="1"/>
  <c r="M20509" i="17" s="1"/>
  <c r="N20509" i="17" a="1"/>
  <c r="N20509" i="17" s="1"/>
  <c r="M20511" i="17" a="1"/>
  <c r="M20511" i="17" s="1"/>
  <c r="N20511" i="17" a="1"/>
  <c r="N20511" i="17" s="1"/>
  <c r="M20523" i="17" a="1"/>
  <c r="M20523" i="17" s="1"/>
  <c r="N20523" i="17" a="1"/>
  <c r="N20523" i="17" s="1"/>
  <c r="M20524" i="17" a="1"/>
  <c r="M20524" i="17" s="1"/>
  <c r="N20524" i="17" a="1"/>
  <c r="N20524" i="17" s="1"/>
  <c r="M20535" i="17" a="1"/>
  <c r="M20535" i="17" s="1"/>
  <c r="N20535" i="17" a="1"/>
  <c r="N20535" i="17" s="1"/>
  <c r="M20537" i="17" a="1"/>
  <c r="M20537" i="17" s="1"/>
  <c r="N20537" i="17" a="1"/>
  <c r="N20537" i="17" s="1"/>
  <c r="M20545" i="17" a="1"/>
  <c r="M20545" i="17" s="1"/>
  <c r="N20545" i="17" a="1"/>
  <c r="N20545" i="17" s="1"/>
  <c r="M20547" i="17" a="1"/>
  <c r="M20547" i="17" s="1"/>
  <c r="N20547" i="17" a="1"/>
  <c r="N20547" i="17" s="1"/>
  <c r="M20556" i="17" a="1"/>
  <c r="M20556" i="17" s="1"/>
  <c r="N20556" i="17" a="1"/>
  <c r="N20556" i="17" s="1"/>
  <c r="M20557" i="17" a="1"/>
  <c r="M20557" i="17" s="1"/>
  <c r="N20557" i="17" a="1"/>
  <c r="N20557" i="17" s="1"/>
  <c r="M20562" i="17" a="1"/>
  <c r="M20562" i="17" s="1"/>
  <c r="N20562" i="17" a="1"/>
  <c r="N20562" i="17" s="1"/>
  <c r="M20563" i="17" a="1"/>
  <c r="M20563" i="17" s="1"/>
  <c r="N20563" i="17" a="1"/>
  <c r="N20563" i="17" s="1"/>
  <c r="M20568" i="17" a="1"/>
  <c r="M20568" i="17" s="1"/>
  <c r="N20568" i="17" a="1"/>
  <c r="N20568" i="17" s="1"/>
  <c r="M20569" i="17" a="1"/>
  <c r="M20569" i="17" s="1"/>
  <c r="N20569" i="17" a="1"/>
  <c r="N20569" i="17" s="1"/>
  <c r="M20574" i="17" a="1"/>
  <c r="M20574" i="17" s="1"/>
  <c r="N20574" i="17" a="1"/>
  <c r="N20574" i="17" s="1"/>
  <c r="M20575" i="17" a="1"/>
  <c r="M20575" i="17" s="1"/>
  <c r="N20575" i="17" a="1"/>
  <c r="N20575" i="17" s="1"/>
  <c r="M20580" i="17" a="1"/>
  <c r="M20580" i="17" s="1"/>
  <c r="N20580" i="17" a="1"/>
  <c r="N20580" i="17" s="1"/>
  <c r="M20581" i="17" a="1"/>
  <c r="M20581" i="17" s="1"/>
  <c r="N20581" i="17" a="1"/>
  <c r="N20581" i="17" s="1"/>
  <c r="M20586" i="17" a="1"/>
  <c r="M20586" i="17" s="1"/>
  <c r="N20586" i="17" a="1"/>
  <c r="N20586" i="17" s="1"/>
  <c r="M20587" i="17" a="1"/>
  <c r="M20587" i="17" s="1"/>
  <c r="N20587" i="17" a="1"/>
  <c r="N20587" i="17" s="1"/>
  <c r="M20592" i="17" a="1"/>
  <c r="M20592" i="17" s="1"/>
  <c r="N20592" i="17" a="1"/>
  <c r="N20592" i="17" s="1"/>
  <c r="M20597" i="17" a="1"/>
  <c r="M20597" i="17" s="1"/>
  <c r="N20597" i="17" a="1"/>
  <c r="N20597" i="17" s="1"/>
  <c r="M20598" i="17" a="1"/>
  <c r="M20598" i="17" s="1"/>
  <c r="N20598" i="17" a="1"/>
  <c r="N20598" i="17" s="1"/>
  <c r="M20603" i="17" a="1"/>
  <c r="M20603" i="17" s="1"/>
  <c r="N20603" i="17" a="1"/>
  <c r="N20603" i="17" s="1"/>
  <c r="M20604" i="17" a="1"/>
  <c r="M20604" i="17" s="1"/>
  <c r="N20604" i="17" a="1"/>
  <c r="N20604" i="17" s="1"/>
  <c r="M20609" i="17" a="1"/>
  <c r="M20609" i="17" s="1"/>
  <c r="N20609" i="17" a="1"/>
  <c r="N20609" i="17" s="1"/>
  <c r="M20610" i="17" a="1"/>
  <c r="M20610" i="17" s="1"/>
  <c r="N20610" i="17" a="1"/>
  <c r="N20610" i="17" s="1"/>
  <c r="M20616" i="17" a="1"/>
  <c r="M20616" i="17" s="1"/>
  <c r="N20616" i="17" a="1"/>
  <c r="N20616" i="17" s="1"/>
  <c r="M20622" i="17" a="1"/>
  <c r="M20622" i="17" s="1"/>
  <c r="N20622" i="17" a="1"/>
  <c r="N20622" i="17" s="1"/>
  <c r="M20623" i="17" a="1"/>
  <c r="M20623" i="17" s="1"/>
  <c r="N20623" i="17" a="1"/>
  <c r="N20623" i="17" s="1"/>
  <c r="M20629" i="17" a="1"/>
  <c r="M20629" i="17" s="1"/>
  <c r="N20629" i="17" a="1"/>
  <c r="N20629" i="17" s="1"/>
  <c r="M20630" i="17" a="1"/>
  <c r="M20630" i="17" s="1"/>
  <c r="N20630" i="17" a="1"/>
  <c r="N20630" i="17" s="1"/>
  <c r="N20632" i="17" a="1"/>
  <c r="N20632" i="17" s="1"/>
  <c r="M20636" i="17" a="1"/>
  <c r="M20636" i="17" s="1"/>
  <c r="N20636" i="17" a="1"/>
  <c r="N20636" i="17" s="1"/>
  <c r="M20637" i="17" a="1"/>
  <c r="M20637" i="17" s="1"/>
  <c r="N20637" i="17" a="1"/>
  <c r="N20637" i="17" s="1"/>
  <c r="N20639" i="17" a="1"/>
  <c r="N20639" i="17" s="1"/>
  <c r="M20643" i="17" a="1"/>
  <c r="M20643" i="17" s="1"/>
  <c r="N20643" i="17" a="1"/>
  <c r="N20643" i="17" s="1"/>
  <c r="N20645" i="17" a="1"/>
  <c r="N20645" i="17" s="1"/>
  <c r="M20649" i="17" a="1"/>
  <c r="M20649" i="17" s="1"/>
  <c r="N20649" i="17" a="1"/>
  <c r="N20649" i="17" s="1"/>
  <c r="M20650" i="17" a="1"/>
  <c r="M20650" i="17" s="1"/>
  <c r="N20650" i="17" a="1"/>
  <c r="N20650" i="17" s="1"/>
  <c r="N20652" i="17" a="1"/>
  <c r="N20652" i="17" s="1"/>
  <c r="M20656" i="17" a="1"/>
  <c r="M20656" i="17" s="1"/>
  <c r="N20656" i="17" a="1"/>
  <c r="N20656" i="17" s="1"/>
  <c r="M20657" i="17" a="1"/>
  <c r="M20657" i="17" s="1"/>
  <c r="N20657" i="17" a="1"/>
  <c r="N20657" i="17" s="1"/>
  <c r="N20659" i="17" a="1"/>
  <c r="N20659" i="17" s="1"/>
  <c r="M20663" i="17" a="1"/>
  <c r="M20663" i="17" s="1"/>
  <c r="N20663" i="17" a="1"/>
  <c r="N20663" i="17" s="1"/>
  <c r="N20665" i="17" a="1"/>
  <c r="N20665" i="17" s="1"/>
  <c r="M20669" i="17" a="1"/>
  <c r="M20669" i="17" s="1"/>
  <c r="N20669" i="17" a="1"/>
  <c r="N20669" i="17" s="1"/>
  <c r="N20671" i="17" a="1"/>
  <c r="N20671" i="17" s="1"/>
  <c r="M20675" i="17" a="1"/>
  <c r="M20675" i="17" s="1"/>
  <c r="N20675" i="17" a="1"/>
  <c r="N20675" i="17" s="1"/>
  <c r="M20676" i="17" a="1"/>
  <c r="M20676" i="17" s="1"/>
  <c r="N20676" i="17" a="1"/>
  <c r="N20676" i="17" s="1"/>
  <c r="N20678" i="17" a="1"/>
  <c r="N20678" i="17" s="1"/>
  <c r="M20682" i="17" a="1"/>
  <c r="M20682" i="17" s="1"/>
  <c r="N20682" i="17" a="1"/>
  <c r="N20682" i="17" s="1"/>
  <c r="N20684" i="17" a="1"/>
  <c r="N20684" i="17" s="1"/>
  <c r="M20688" i="17" a="1"/>
  <c r="M20688" i="17" s="1"/>
  <c r="N20688" i="17" a="1"/>
  <c r="N20688" i="17" s="1"/>
  <c r="M20689" i="17" a="1"/>
  <c r="M20689" i="17" s="1"/>
  <c r="N20689" i="17" a="1"/>
  <c r="N20689" i="17" s="1"/>
  <c r="N20692" i="17" a="1"/>
  <c r="N20692" i="17" s="1"/>
  <c r="M20696" i="17" a="1"/>
  <c r="M20696" i="17" s="1"/>
  <c r="N20696" i="17" a="1"/>
  <c r="N20696" i="17" s="1"/>
  <c r="N20699" i="17" a="1"/>
  <c r="N20699" i="17" s="1"/>
  <c r="M20703" i="17" a="1"/>
  <c r="M20703" i="17" s="1"/>
  <c r="N20703" i="17" a="1"/>
  <c r="N20703" i="17" s="1"/>
  <c r="M20704" i="17" a="1"/>
  <c r="M20704" i="17" s="1"/>
  <c r="N20704" i="17" a="1"/>
  <c r="N20704" i="17" s="1"/>
  <c r="N20707" i="17" a="1"/>
  <c r="N20707" i="17" s="1"/>
  <c r="M20711" i="17" a="1"/>
  <c r="M20711" i="17" s="1"/>
  <c r="N20711" i="17" a="1"/>
  <c r="N20711" i="17" s="1"/>
  <c r="N20713" i="17" a="1"/>
  <c r="N20713" i="17" s="1"/>
  <c r="M20717" i="17" a="1"/>
  <c r="M20717" i="17" s="1"/>
  <c r="N20717" i="17" a="1"/>
  <c r="N20717" i="17" s="1"/>
  <c r="N20719" i="17" a="1"/>
  <c r="N20719" i="17" s="1"/>
  <c r="M20723" i="17" a="1"/>
  <c r="M20723" i="17" s="1"/>
  <c r="N20723" i="17" a="1"/>
  <c r="N20723" i="17" s="1"/>
  <c r="M20724" i="17" a="1"/>
  <c r="M20724" i="17" s="1"/>
  <c r="N20724" i="17" a="1"/>
  <c r="N20724" i="17" s="1"/>
  <c r="N20726" i="17" a="1"/>
  <c r="N20726" i="17" s="1"/>
  <c r="M20730" i="17" a="1"/>
  <c r="M20730" i="17" s="1"/>
  <c r="N20730" i="17" a="1"/>
  <c r="N20730" i="17" s="1"/>
  <c r="N20732" i="17" a="1"/>
  <c r="N20732" i="17" s="1"/>
  <c r="M20736" i="17" a="1"/>
  <c r="M20736" i="17" s="1"/>
  <c r="N20736" i="17" a="1"/>
  <c r="N20736" i="17" s="1"/>
  <c r="M20737" i="17" a="1"/>
  <c r="M20737" i="17" s="1"/>
  <c r="N20737" i="17" a="1"/>
  <c r="N20737" i="17" s="1"/>
  <c r="N20739" i="17" a="1"/>
  <c r="N20739" i="17" s="1"/>
  <c r="M20743" i="17" a="1"/>
  <c r="M20743" i="17" s="1"/>
  <c r="N20743" i="17" a="1"/>
  <c r="N20743" i="17" s="1"/>
  <c r="M20744" i="17" a="1"/>
  <c r="M20744" i="17" s="1"/>
  <c r="N20744" i="17" a="1"/>
  <c r="N20744" i="17" s="1"/>
  <c r="N20747" i="17" a="1"/>
  <c r="N20747" i="17" s="1"/>
  <c r="M20751" i="17" a="1"/>
  <c r="M20751" i="17" s="1"/>
  <c r="N20751" i="17" a="1"/>
  <c r="N20751" i="17" s="1"/>
  <c r="M20757" i="17" a="1"/>
  <c r="M20757" i="17" s="1"/>
  <c r="N20757" i="17" a="1"/>
  <c r="N20757" i="17" s="1"/>
  <c r="M20759" i="17" a="1"/>
  <c r="M20759" i="17" s="1"/>
  <c r="N20759" i="17" a="1"/>
  <c r="N20759" i="17" s="1"/>
  <c r="M20765" i="17" a="1"/>
  <c r="M20765" i="17" s="1"/>
  <c r="N20765" i="17" a="1"/>
  <c r="N20765" i="17" s="1"/>
  <c r="M20766" i="17" a="1"/>
  <c r="M20766" i="17" s="1"/>
  <c r="N20766" i="17" a="1"/>
  <c r="N20766" i="17" s="1"/>
  <c r="M20772" i="17" a="1"/>
  <c r="M20772" i="17" s="1"/>
  <c r="N20772" i="17" a="1"/>
  <c r="N20772" i="17" s="1"/>
  <c r="M20773" i="17" a="1"/>
  <c r="M20773" i="17" s="1"/>
  <c r="N20773" i="17" a="1"/>
  <c r="N20773" i="17" s="1"/>
  <c r="N20775" i="17" a="1"/>
  <c r="N20775" i="17" s="1"/>
  <c r="M20782" i="17" a="1"/>
  <c r="M20782" i="17" s="1"/>
  <c r="N20782" i="17" a="1"/>
  <c r="N20782" i="17" s="1"/>
  <c r="M20783" i="17" a="1"/>
  <c r="M20783" i="17" s="1"/>
  <c r="N20783" i="17" a="1"/>
  <c r="N20783" i="17" s="1"/>
  <c r="N20785" i="17" a="1"/>
  <c r="N20785" i="17" s="1"/>
  <c r="M20795" i="17" a="1"/>
  <c r="M20795" i="17" s="1"/>
  <c r="N20795" i="17" a="1"/>
  <c r="N20795" i="17" s="1"/>
  <c r="M20796" i="17" a="1"/>
  <c r="M20796" i="17" s="1"/>
  <c r="N20796" i="17" a="1"/>
  <c r="N20796" i="17" s="1"/>
  <c r="N20798" i="17" a="1"/>
  <c r="N20798" i="17" s="1"/>
  <c r="M20806" i="17" a="1"/>
  <c r="M20806" i="17" s="1"/>
  <c r="N20806" i="17" a="1"/>
  <c r="N20806" i="17" s="1"/>
  <c r="M20807" i="17" a="1"/>
  <c r="M20807" i="17" s="1"/>
  <c r="N20807" i="17" a="1"/>
  <c r="N20807" i="17" s="1"/>
  <c r="M20815" i="17" a="1"/>
  <c r="M20815" i="17" s="1"/>
  <c r="N20815" i="17" a="1"/>
  <c r="N20815" i="17" s="1"/>
  <c r="M20816" i="17" a="1"/>
  <c r="M20816" i="17" s="1"/>
  <c r="N20816" i="17" a="1"/>
  <c r="N20816" i="17" s="1"/>
  <c r="N20818" i="17" a="1"/>
  <c r="N20818" i="17" s="1"/>
  <c r="M20826" i="17" a="1"/>
  <c r="M20826" i="17" s="1"/>
  <c r="N20826" i="17" a="1"/>
  <c r="N20826" i="17" s="1"/>
  <c r="M20827" i="17" a="1"/>
  <c r="M20827" i="17" s="1"/>
  <c r="N20827" i="17" a="1"/>
  <c r="N20827" i="17" s="1"/>
  <c r="N20829" i="17" a="1"/>
  <c r="N20829" i="17" s="1"/>
  <c r="M20836" i="17" a="1"/>
  <c r="M20836" i="17" s="1"/>
  <c r="N20836" i="17" a="1"/>
  <c r="N20836" i="17" s="1"/>
  <c r="M20837" i="17" a="1"/>
  <c r="M20837" i="17" s="1"/>
  <c r="N20837" i="17" a="1"/>
  <c r="N20837" i="17" s="1"/>
  <c r="N20839" i="17" a="1"/>
  <c r="N20839" i="17" s="1"/>
  <c r="M20846" i="17" a="1"/>
  <c r="M20846" i="17" s="1"/>
  <c r="N20846" i="17" a="1"/>
  <c r="N20846" i="17" s="1"/>
  <c r="M20847" i="17" a="1"/>
  <c r="M20847" i="17" s="1"/>
  <c r="N20847" i="17" a="1"/>
  <c r="N20847" i="17" s="1"/>
  <c r="N20849" i="17" a="1"/>
  <c r="N20849" i="17" s="1"/>
  <c r="M20856" i="17" a="1"/>
  <c r="M20856" i="17" s="1"/>
  <c r="N20856" i="17" a="1"/>
  <c r="N20856" i="17" s="1"/>
  <c r="M20857" i="17" a="1"/>
  <c r="M20857" i="17" s="1"/>
  <c r="N20857" i="17" a="1"/>
  <c r="N20857" i="17" s="1"/>
  <c r="N20859" i="17" a="1"/>
  <c r="N20859" i="17" s="1"/>
  <c r="M20868" i="17" a="1"/>
  <c r="M20868" i="17" s="1"/>
  <c r="N20868" i="17" a="1"/>
  <c r="N20868" i="17" s="1"/>
  <c r="M20869" i="17" a="1"/>
  <c r="M20869" i="17" s="1"/>
  <c r="N20869" i="17" a="1"/>
  <c r="N20869" i="17" s="1"/>
  <c r="N20871" i="17" a="1"/>
  <c r="N20871" i="17" s="1"/>
  <c r="M20879" i="17" a="1"/>
  <c r="M20879" i="17" s="1"/>
  <c r="N20879" i="17" a="1"/>
  <c r="N20879" i="17" s="1"/>
  <c r="M20880" i="17" a="1"/>
  <c r="M20880" i="17" s="1"/>
  <c r="N20880" i="17" a="1"/>
  <c r="N20880" i="17" s="1"/>
  <c r="N20882" i="17" a="1"/>
  <c r="N20882" i="17" s="1"/>
  <c r="M20891" i="17" a="1"/>
  <c r="M20891" i="17" s="1"/>
  <c r="N20891" i="17" a="1"/>
  <c r="N20891" i="17" s="1"/>
  <c r="M20892" i="17" a="1"/>
  <c r="M20892" i="17" s="1"/>
  <c r="N20892" i="17" a="1"/>
  <c r="N20892" i="17" s="1"/>
  <c r="N20894" i="17" a="1"/>
  <c r="N20894" i="17" s="1"/>
  <c r="M20899" i="17" a="1"/>
  <c r="M20899" i="17" s="1"/>
  <c r="N20899" i="17" a="1"/>
  <c r="N20899" i="17" s="1"/>
  <c r="M20900" i="17" a="1"/>
  <c r="M20900" i="17" s="1"/>
  <c r="N20900" i="17" a="1"/>
  <c r="N20900" i="17" s="1"/>
  <c r="N20902" i="17" a="1"/>
  <c r="N20902" i="17" s="1"/>
  <c r="M20909" i="17" a="1"/>
  <c r="M20909" i="17" s="1"/>
  <c r="N20909" i="17" a="1"/>
  <c r="N20909" i="17" s="1"/>
  <c r="M20910" i="17" a="1"/>
  <c r="M20910" i="17" s="1"/>
  <c r="N20910" i="17" a="1"/>
  <c r="N20910" i="17" s="1"/>
  <c r="N20912" i="17" a="1"/>
  <c r="N20912" i="17" s="1"/>
  <c r="M20921" i="17" a="1"/>
  <c r="M20921" i="17" s="1"/>
  <c r="N20921" i="17" a="1"/>
  <c r="N20921" i="17" s="1"/>
  <c r="M20922" i="17" a="1"/>
  <c r="M20922" i="17" s="1"/>
  <c r="N20922" i="17" a="1"/>
  <c r="N20922" i="17" s="1"/>
  <c r="N20924" i="17" a="1"/>
  <c r="N20924" i="17" s="1"/>
  <c r="M20935" i="17" a="1"/>
  <c r="M20935" i="17" s="1"/>
  <c r="N20935" i="17" a="1"/>
  <c r="N20935" i="17" s="1"/>
  <c r="M20936" i="17" a="1"/>
  <c r="M20936" i="17" s="1"/>
  <c r="N20936" i="17" a="1"/>
  <c r="N20936" i="17" s="1"/>
  <c r="N20938" i="17" a="1"/>
  <c r="N20938" i="17" s="1"/>
  <c r="M20945" i="17" a="1"/>
  <c r="M20945" i="17" s="1"/>
  <c r="N20945" i="17" a="1"/>
  <c r="N20945" i="17" s="1"/>
  <c r="M20946" i="17" a="1"/>
  <c r="M20946" i="17" s="1"/>
  <c r="N20946" i="17" a="1"/>
  <c r="N20946" i="17" s="1"/>
  <c r="N20948" i="17" a="1"/>
  <c r="N20948" i="17" s="1"/>
  <c r="M20955" i="17" a="1"/>
  <c r="M20955" i="17" s="1"/>
  <c r="N20955" i="17" a="1"/>
  <c r="N20955" i="17" s="1"/>
  <c r="M20956" i="17" a="1"/>
  <c r="M20956" i="17" s="1"/>
  <c r="N20956" i="17" a="1"/>
  <c r="N20956" i="17" s="1"/>
  <c r="N20958" i="17" a="1"/>
  <c r="N20958" i="17" s="1"/>
  <c r="M20963" i="17" a="1"/>
  <c r="M20963" i="17" s="1"/>
  <c r="N20963" i="17" a="1"/>
  <c r="N20963" i="17" s="1"/>
  <c r="M20964" i="17" a="1"/>
  <c r="M20964" i="17" s="1"/>
  <c r="N20964" i="17" a="1"/>
  <c r="N20964" i="17" s="1"/>
  <c r="N20966" i="17" a="1"/>
  <c r="N20966" i="17" s="1"/>
  <c r="M20977" i="17" a="1"/>
  <c r="M20977" i="17" s="1"/>
  <c r="N20977" i="17" a="1"/>
  <c r="N20977" i="17" s="1"/>
  <c r="M20978" i="17" a="1"/>
  <c r="M20978" i="17" s="1"/>
  <c r="N20978" i="17" a="1"/>
  <c r="N20978" i="17" s="1"/>
  <c r="N20980" i="17" a="1"/>
  <c r="N20980" i="17" s="1"/>
  <c r="M20988" i="17" a="1"/>
  <c r="M20988" i="17" s="1"/>
  <c r="N20988" i="17" a="1"/>
  <c r="N20988" i="17" s="1"/>
  <c r="M20989" i="17" a="1"/>
  <c r="M20989" i="17" s="1"/>
  <c r="N20989" i="17" a="1"/>
  <c r="N20989" i="17" s="1"/>
  <c r="N20991" i="17" a="1"/>
  <c r="N20991" i="17" s="1"/>
  <c r="M21003" i="17" a="1"/>
  <c r="M21003" i="17" s="1"/>
  <c r="N21003" i="17" a="1"/>
  <c r="N21003" i="17" s="1"/>
  <c r="M21005" i="17" a="1"/>
  <c r="M21005" i="17" s="1"/>
  <c r="N21005" i="17" a="1"/>
  <c r="N21005" i="17" s="1"/>
  <c r="M21016" i="17" a="1"/>
  <c r="M21016" i="17" s="1"/>
  <c r="N21016" i="17" a="1"/>
  <c r="N21016" i="17" s="1"/>
  <c r="M21017" i="17" a="1"/>
  <c r="M21017" i="17" s="1"/>
  <c r="N21017" i="17" a="1"/>
  <c r="N21017" i="17" s="1"/>
  <c r="M21026" i="17" a="1"/>
  <c r="M21026" i="17" s="1"/>
  <c r="N21026" i="17" a="1"/>
  <c r="N21026" i="17" s="1"/>
  <c r="M21027" i="17" a="1"/>
  <c r="M21027" i="17" s="1"/>
  <c r="N21027" i="17" a="1"/>
  <c r="N21027" i="17" s="1"/>
  <c r="M21038" i="17" a="1"/>
  <c r="M21038" i="17" s="1"/>
  <c r="N21038" i="17" a="1"/>
  <c r="N21038" i="17" s="1"/>
  <c r="M21039" i="17" a="1"/>
  <c r="M21039" i="17" s="1"/>
  <c r="N21039" i="17" a="1"/>
  <c r="N21039" i="17" s="1"/>
  <c r="N21041" i="17" a="1"/>
  <c r="N21041" i="17" s="1"/>
  <c r="M21049" i="17" a="1"/>
  <c r="M21049" i="17" s="1"/>
  <c r="N21049" i="17" a="1"/>
  <c r="N21049" i="17" s="1"/>
  <c r="M21050" i="17" a="1"/>
  <c r="M21050" i="17" s="1"/>
  <c r="N21050" i="17" a="1"/>
  <c r="N21050" i="17" s="1"/>
  <c r="M21057" i="17" a="1"/>
  <c r="M21057" i="17" s="1"/>
  <c r="N21057" i="17" a="1"/>
  <c r="N21057" i="17" s="1"/>
  <c r="M21058" i="17" a="1"/>
  <c r="M21058" i="17" s="1"/>
  <c r="N21058" i="17" a="1"/>
  <c r="N21058" i="17" s="1"/>
  <c r="M21060" i="17" a="1"/>
  <c r="M21060" i="17" s="1"/>
  <c r="N21060" i="17" a="1"/>
  <c r="N21060" i="17" s="1"/>
  <c r="N21062" i="17" a="1"/>
  <c r="N21062" i="17" s="1"/>
  <c r="M21068" i="17" a="1"/>
  <c r="M21068" i="17" s="1"/>
  <c r="N21068" i="17" a="1"/>
  <c r="N21068" i="17" s="1"/>
  <c r="M21069" i="17" a="1"/>
  <c r="M21069" i="17" s="1"/>
  <c r="N21069" i="17" a="1"/>
  <c r="N21069" i="17" s="1"/>
  <c r="N21071" i="17" a="1"/>
  <c r="N21071" i="17" s="1"/>
  <c r="M21082" i="17" a="1"/>
  <c r="M21082" i="17" s="1"/>
  <c r="N21082" i="17" a="1"/>
  <c r="N21082" i="17" s="1"/>
  <c r="M21083" i="17" a="1"/>
  <c r="M21083" i="17" s="1"/>
  <c r="N21083" i="17" a="1"/>
  <c r="N21083" i="17" s="1"/>
  <c r="M21086" i="17" a="1"/>
  <c r="M21086" i="17" s="1"/>
  <c r="N21086" i="17" a="1"/>
  <c r="N21086" i="17" s="1"/>
  <c r="M21091" i="17" a="1"/>
  <c r="M21091" i="17" s="1"/>
  <c r="N21091" i="17" a="1"/>
  <c r="N21091" i="17" s="1"/>
  <c r="M21092" i="17" a="1"/>
  <c r="M21092" i="17" s="1"/>
  <c r="N21092" i="17" a="1"/>
  <c r="N21092" i="17" s="1"/>
  <c r="M21097" i="17" a="1"/>
  <c r="M21097" i="17" s="1"/>
  <c r="N21097" i="17" a="1"/>
  <c r="N21097" i="17" s="1"/>
  <c r="M21098" i="17" a="1"/>
  <c r="M21098" i="17" s="1"/>
  <c r="N21098" i="17" a="1"/>
  <c r="N21098" i="17" s="1"/>
  <c r="M21103" i="17" a="1"/>
  <c r="M21103" i="17" s="1"/>
  <c r="N21103" i="17" a="1"/>
  <c r="N21103" i="17" s="1"/>
  <c r="M21104" i="17" a="1"/>
  <c r="M21104" i="17" s="1"/>
  <c r="N21104" i="17" a="1"/>
  <c r="N21104" i="17" s="1"/>
  <c r="M21109" i="17" a="1"/>
  <c r="M21109" i="17" s="1"/>
  <c r="N21109" i="17" a="1"/>
  <c r="N21109" i="17" s="1"/>
  <c r="M21110" i="17" a="1"/>
  <c r="M21110" i="17" s="1"/>
  <c r="N21110" i="17" a="1"/>
  <c r="N21110" i="17" s="1"/>
  <c r="M21114" i="17" a="1"/>
  <c r="M21114" i="17" s="1"/>
  <c r="N21114" i="17" a="1"/>
  <c r="N21114" i="17" s="1"/>
  <c r="M21115" i="17" a="1"/>
  <c r="M21115" i="17" s="1"/>
  <c r="N21115" i="17" a="1"/>
  <c r="N21115" i="17" s="1"/>
  <c r="M21120" i="17" a="1"/>
  <c r="M21120" i="17" s="1"/>
  <c r="N21120" i="17" a="1"/>
  <c r="N21120" i="17" s="1"/>
  <c r="M21121" i="17" a="1"/>
  <c r="M21121" i="17" s="1"/>
  <c r="N21121" i="17" a="1"/>
  <c r="N21121" i="17" s="1"/>
  <c r="M21126" i="17" a="1"/>
  <c r="M21126" i="17" s="1"/>
  <c r="N21126" i="17" a="1"/>
  <c r="N21126" i="17" s="1"/>
  <c r="M21127" i="17" a="1"/>
  <c r="M21127" i="17" s="1"/>
  <c r="N21127" i="17" a="1"/>
  <c r="N21127" i="17" s="1"/>
  <c r="M21132" i="17" a="1"/>
  <c r="M21132" i="17" s="1"/>
  <c r="N21132" i="17" a="1"/>
  <c r="N21132" i="17" s="1"/>
  <c r="M21133" i="17" a="1"/>
  <c r="M21133" i="17" s="1"/>
  <c r="N21133" i="17" a="1"/>
  <c r="N21133" i="17" s="1"/>
  <c r="M21137" i="17" a="1"/>
  <c r="M21137" i="17" s="1"/>
  <c r="N21137" i="17" a="1"/>
  <c r="N21137" i="17" s="1"/>
  <c r="M21138" i="17" a="1"/>
  <c r="M21138" i="17" s="1"/>
  <c r="N21138" i="17" a="1"/>
  <c r="N21138" i="17" s="1"/>
  <c r="M21143" i="17" a="1"/>
  <c r="M21143" i="17" s="1"/>
  <c r="N21143" i="17" a="1"/>
  <c r="N21143" i="17" s="1"/>
  <c r="M21144" i="17" a="1"/>
  <c r="M21144" i="17" s="1"/>
  <c r="N21144" i="17" a="1"/>
  <c r="N21144" i="17" s="1"/>
  <c r="M21149" i="17" a="1"/>
  <c r="M21149" i="17" s="1"/>
  <c r="N21149" i="17" a="1"/>
  <c r="N21149" i="17" s="1"/>
  <c r="M21150" i="17" a="1"/>
  <c r="M21150" i="17" s="1"/>
  <c r="N21150" i="17" a="1"/>
  <c r="N21150" i="17" s="1"/>
  <c r="M21154" i="17" a="1"/>
  <c r="M21154" i="17" s="1"/>
  <c r="N21154" i="17" a="1"/>
  <c r="N21154" i="17" s="1"/>
  <c r="M21159" i="17" a="1"/>
  <c r="M21159" i="17" s="1"/>
  <c r="N21159" i="17" a="1"/>
  <c r="N21159" i="17" s="1"/>
  <c r="M21163" i="17" a="1"/>
  <c r="M21163" i="17" s="1"/>
  <c r="N21163" i="17" a="1"/>
  <c r="N21163" i="17" s="1"/>
  <c r="M21164" i="17" a="1"/>
  <c r="M21164" i="17" s="1"/>
  <c r="N21164" i="17" a="1"/>
  <c r="N21164" i="17" s="1"/>
  <c r="M21169" i="17" a="1"/>
  <c r="M21169" i="17" s="1"/>
  <c r="N21169" i="17" a="1"/>
  <c r="N21169" i="17" s="1"/>
  <c r="M21170" i="17" a="1"/>
  <c r="M21170" i="17" s="1"/>
  <c r="N21170" i="17" a="1"/>
  <c r="N21170" i="17" s="1"/>
  <c r="M21174" i="17" a="1"/>
  <c r="M21174" i="17" s="1"/>
  <c r="N21174" i="17" a="1"/>
  <c r="N21174" i="17" s="1"/>
  <c r="M21179" i="17" a="1"/>
  <c r="M21179" i="17" s="1"/>
  <c r="N21179" i="17" a="1"/>
  <c r="N21179" i="17" s="1"/>
  <c r="M21180" i="17" a="1"/>
  <c r="M21180" i="17" s="1"/>
  <c r="N21180" i="17" a="1"/>
  <c r="N21180" i="17" s="1"/>
  <c r="M21185" i="17" a="1"/>
  <c r="M21185" i="17" s="1"/>
  <c r="N21185" i="17" a="1"/>
  <c r="N21185" i="17" s="1"/>
  <c r="M21186" i="17" a="1"/>
  <c r="M21186" i="17" s="1"/>
  <c r="N21186" i="17" a="1"/>
  <c r="N21186" i="17" s="1"/>
  <c r="M21191" i="17" a="1"/>
  <c r="M21191" i="17" s="1"/>
  <c r="N21191" i="17" a="1"/>
  <c r="N21191" i="17" s="1"/>
  <c r="M21192" i="17" a="1"/>
  <c r="M21192" i="17" s="1"/>
  <c r="N21192" i="17" a="1"/>
  <c r="N21192" i="17" s="1"/>
  <c r="N21195" i="17" a="1"/>
  <c r="N21195" i="17" s="1"/>
  <c r="M21199" i="17" a="1"/>
  <c r="M21199" i="17" s="1"/>
  <c r="N21199" i="17" a="1"/>
  <c r="N21199" i="17" s="1"/>
  <c r="M21200" i="17" a="1"/>
  <c r="M21200" i="17" s="1"/>
  <c r="N21200" i="17" a="1"/>
  <c r="N21200" i="17" s="1"/>
  <c r="N21202" i="17" a="1"/>
  <c r="N21202" i="17" s="1"/>
  <c r="M21205" i="17" a="1"/>
  <c r="M21205" i="17" s="1"/>
  <c r="N21205" i="17" a="1"/>
  <c r="N21205" i="17" s="1"/>
  <c r="N21208" i="17" a="1"/>
  <c r="N21208" i="17" s="1"/>
  <c r="N21214" i="17" a="1"/>
  <c r="N21214" i="17" s="1"/>
  <c r="M21218" i="17" a="1"/>
  <c r="M21218" i="17" s="1"/>
  <c r="N21218" i="17" a="1"/>
  <c r="N21218" i="17" s="1"/>
  <c r="M21219" i="17" a="1"/>
  <c r="M21219" i="17" s="1"/>
  <c r="N21219" i="17" a="1"/>
  <c r="N21219" i="17" s="1"/>
  <c r="N21221" i="17" a="1"/>
  <c r="N21221" i="17" s="1"/>
  <c r="M21224" i="17" a="1"/>
  <c r="M21224" i="17" s="1"/>
  <c r="N21224" i="17" a="1"/>
  <c r="N21224" i="17" s="1"/>
  <c r="N21229" i="17" a="1"/>
  <c r="N21229" i="17" s="1"/>
  <c r="M21234" i="17" a="1"/>
  <c r="M21234" i="17" s="1"/>
  <c r="N21234" i="17" a="1"/>
  <c r="N21234" i="17" s="1"/>
  <c r="M21236" i="17" a="1"/>
  <c r="M21236" i="17" s="1"/>
  <c r="N21236" i="17" a="1"/>
  <c r="N21236" i="17" s="1"/>
  <c r="N21238" i="17" a="1"/>
  <c r="N21238" i="17" s="1"/>
  <c r="M21241" i="17" a="1"/>
  <c r="M21241" i="17" s="1"/>
  <c r="N21241" i="17" a="1"/>
  <c r="N21241" i="17" s="1"/>
  <c r="M21251" i="17" a="1"/>
  <c r="M21251" i="17" s="1"/>
  <c r="N21251" i="17" a="1"/>
  <c r="N21251" i="17" s="1"/>
  <c r="M21252" i="17" a="1"/>
  <c r="M21252" i="17" s="1"/>
  <c r="N21252" i="17" a="1"/>
  <c r="N21252" i="17" s="1"/>
  <c r="M21256" i="17" a="1"/>
  <c r="M21256" i="17" s="1"/>
  <c r="N21256" i="17" a="1"/>
  <c r="N21256" i="17" s="1"/>
  <c r="M21260" i="17" a="1"/>
  <c r="M21260" i="17" s="1"/>
  <c r="N21260" i="17" a="1"/>
  <c r="N21260" i="17" s="1"/>
  <c r="M21266" i="17" a="1"/>
  <c r="M21266" i="17" s="1"/>
  <c r="N21266" i="17" a="1"/>
  <c r="N21266" i="17" s="1"/>
  <c r="M21267" i="17" a="1"/>
  <c r="M21267" i="17" s="1"/>
  <c r="N21267" i="17" a="1"/>
  <c r="N21267" i="17" s="1"/>
  <c r="M21271" i="17" a="1"/>
  <c r="M21271" i="17" s="1"/>
  <c r="N21271" i="17" a="1"/>
  <c r="N21271" i="17" s="1"/>
  <c r="M21280" i="17" a="1"/>
  <c r="M21280" i="17" s="1"/>
  <c r="N21280" i="17" a="1"/>
  <c r="N21280" i="17" s="1"/>
  <c r="M21282" i="17" a="1"/>
  <c r="M21282" i="17" s="1"/>
  <c r="N21282" i="17" a="1"/>
  <c r="N21282" i="17" s="1"/>
  <c r="M21285" i="17" a="1"/>
  <c r="M21285" i="17" s="1"/>
  <c r="N21285" i="17" a="1"/>
  <c r="N21285" i="17" s="1"/>
  <c r="M21290" i="17" a="1"/>
  <c r="M21290" i="17" s="1"/>
  <c r="N21290" i="17" a="1"/>
  <c r="N21290" i="17" s="1"/>
  <c r="M21291" i="17" a="1"/>
  <c r="M21291" i="17" s="1"/>
  <c r="N21291" i="17" a="1"/>
  <c r="N21291" i="17" s="1"/>
  <c r="M21295" i="17" a="1"/>
  <c r="M21295" i="17" s="1"/>
  <c r="N21295" i="17" a="1"/>
  <c r="N21295" i="17" s="1"/>
  <c r="M21296" i="17" a="1"/>
  <c r="M21296" i="17" s="1"/>
  <c r="N21296" i="17" a="1"/>
  <c r="N21296" i="17" s="1"/>
  <c r="M21300" i="17" a="1"/>
  <c r="M21300" i="17" s="1"/>
  <c r="N21300" i="17" a="1"/>
  <c r="N21300" i="17" s="1"/>
  <c r="M21301" i="17" a="1"/>
  <c r="M21301" i="17" s="1"/>
  <c r="N21301" i="17" a="1"/>
  <c r="N21301" i="17" s="1"/>
  <c r="M21305" i="17" a="1"/>
  <c r="M21305" i="17" s="1"/>
  <c r="N21305" i="17" a="1"/>
  <c r="N21305" i="17" s="1"/>
  <c r="M21309" i="17" a="1"/>
  <c r="M21309" i="17" s="1"/>
  <c r="N21309" i="17" a="1"/>
  <c r="N21309" i="17" s="1"/>
  <c r="M21310" i="17" a="1"/>
  <c r="M21310" i="17" s="1"/>
  <c r="N21310" i="17" a="1"/>
  <c r="N21310" i="17" s="1"/>
  <c r="M21314" i="17" a="1"/>
  <c r="M21314" i="17" s="1"/>
  <c r="N21314" i="17" a="1"/>
  <c r="N21314" i="17" s="1"/>
  <c r="M21315" i="17" a="1"/>
  <c r="M21315" i="17" s="1"/>
  <c r="N21315" i="17" a="1"/>
  <c r="N21315" i="17" s="1"/>
  <c r="M21319" i="17" a="1"/>
  <c r="M21319" i="17" s="1"/>
  <c r="N21319" i="17" a="1"/>
  <c r="N21319" i="17" s="1"/>
  <c r="M21320" i="17" a="1"/>
  <c r="M21320" i="17" s="1"/>
  <c r="N21320" i="17" a="1"/>
  <c r="N21320" i="17" s="1"/>
  <c r="M21324" i="17" a="1"/>
  <c r="M21324" i="17" s="1"/>
  <c r="N21324" i="17" a="1"/>
  <c r="N21324" i="17" s="1"/>
  <c r="M21325" i="17" a="1"/>
  <c r="M21325" i="17" s="1"/>
  <c r="N21325" i="17" a="1"/>
  <c r="N21325" i="17" s="1"/>
  <c r="M21329" i="17" a="1"/>
  <c r="M21329" i="17" s="1"/>
  <c r="N21329" i="17" a="1"/>
  <c r="N21329" i="17" s="1"/>
  <c r="M21333" i="17" a="1"/>
  <c r="M21333" i="17" s="1"/>
  <c r="N21333" i="17" a="1"/>
  <c r="N21333" i="17" s="1"/>
  <c r="M21334" i="17" a="1"/>
  <c r="M21334" i="17" s="1"/>
  <c r="N21334" i="17" a="1"/>
  <c r="N21334" i="17" s="1"/>
  <c r="M21338" i="17" a="1"/>
  <c r="M21338" i="17" s="1"/>
  <c r="N21338" i="17" a="1"/>
  <c r="N21338" i="17" s="1"/>
  <c r="M21339" i="17" a="1"/>
  <c r="M21339" i="17" s="1"/>
  <c r="N21339" i="17" a="1"/>
  <c r="N21339" i="17" s="1"/>
  <c r="M21343" i="17" a="1"/>
  <c r="M21343" i="17" s="1"/>
  <c r="N21343" i="17" a="1"/>
  <c r="N21343" i="17" s="1"/>
  <c r="M21344" i="17" a="1"/>
  <c r="M21344" i="17" s="1"/>
  <c r="N21344" i="17" a="1"/>
  <c r="N21344" i="17" s="1"/>
  <c r="M21348" i="17" a="1"/>
  <c r="M21348" i="17" s="1"/>
  <c r="N21348" i="17" a="1"/>
  <c r="N21348" i="17" s="1"/>
  <c r="M21349" i="17" a="1"/>
  <c r="M21349" i="17" s="1"/>
  <c r="N21349" i="17" a="1"/>
  <c r="N21349" i="17" s="1"/>
  <c r="M21353" i="17" a="1"/>
  <c r="M21353" i="17" s="1"/>
  <c r="N21353" i="17" a="1"/>
  <c r="N21353" i="17" s="1"/>
  <c r="M21354" i="17" a="1"/>
  <c r="M21354" i="17" s="1"/>
  <c r="N21354" i="17" a="1"/>
  <c r="N21354" i="17" s="1"/>
  <c r="M21359" i="17" a="1"/>
  <c r="M21359" i="17" s="1"/>
  <c r="N21359" i="17" a="1"/>
  <c r="N21359" i="17" s="1"/>
  <c r="M21360" i="17" a="1"/>
  <c r="M21360" i="17" s="1"/>
  <c r="N21360" i="17" a="1"/>
  <c r="N21360" i="17" s="1"/>
  <c r="M21364" i="17" a="1"/>
  <c r="M21364" i="17" s="1"/>
  <c r="N21364" i="17" a="1"/>
  <c r="N21364" i="17" s="1"/>
  <c r="M21365" i="17" a="1"/>
  <c r="M21365" i="17" s="1"/>
  <c r="N21365" i="17" a="1"/>
  <c r="N21365" i="17" s="1"/>
  <c r="M21369" i="17" a="1"/>
  <c r="M21369" i="17" s="1"/>
  <c r="N21369" i="17" a="1"/>
  <c r="N21369" i="17" s="1"/>
  <c r="M21370" i="17" a="1"/>
  <c r="M21370" i="17" s="1"/>
  <c r="N21370" i="17" a="1"/>
  <c r="N21370" i="17" s="1"/>
  <c r="M21375" i="17" a="1"/>
  <c r="M21375" i="17" s="1"/>
  <c r="N21375" i="17" a="1"/>
  <c r="N21375" i="17" s="1"/>
  <c r="M21376" i="17" a="1"/>
  <c r="M21376" i="17" s="1"/>
  <c r="N21376" i="17" a="1"/>
  <c r="N21376" i="17" s="1"/>
  <c r="M21380" i="17" a="1"/>
  <c r="M21380" i="17" s="1"/>
  <c r="N21380" i="17" a="1"/>
  <c r="N21380" i="17" s="1"/>
  <c r="M21381" i="17" a="1"/>
  <c r="M21381" i="17" s="1"/>
  <c r="N21381" i="17" a="1"/>
  <c r="N21381" i="17" s="1"/>
  <c r="M21385" i="17" a="1"/>
  <c r="M21385" i="17" s="1"/>
  <c r="N21385" i="17" a="1"/>
  <c r="N21385" i="17" s="1"/>
  <c r="M21386" i="17" a="1"/>
  <c r="M21386" i="17" s="1"/>
  <c r="N21386" i="17" a="1"/>
  <c r="N21386" i="17" s="1"/>
  <c r="M21390" i="17" a="1"/>
  <c r="M21390" i="17" s="1"/>
  <c r="N21390" i="17" a="1"/>
  <c r="N21390" i="17" s="1"/>
  <c r="M21391" i="17" a="1"/>
  <c r="M21391" i="17" s="1"/>
  <c r="N21391" i="17" a="1"/>
  <c r="N21391" i="17" s="1"/>
  <c r="M21395" i="17" a="1"/>
  <c r="M21395" i="17" s="1"/>
  <c r="N21395" i="17" a="1"/>
  <c r="N21395" i="17" s="1"/>
  <c r="M21396" i="17" a="1"/>
  <c r="M21396" i="17" s="1"/>
  <c r="N21396" i="17" a="1"/>
  <c r="N21396" i="17" s="1"/>
  <c r="M21401" i="17" a="1"/>
  <c r="M21401" i="17" s="1"/>
  <c r="N21401" i="17" a="1"/>
  <c r="N21401" i="17" s="1"/>
  <c r="M21405" i="17" a="1"/>
  <c r="M21405" i="17" s="1"/>
  <c r="N21405" i="17" a="1"/>
  <c r="N21405" i="17" s="1"/>
  <c r="M21406" i="17" a="1"/>
  <c r="M21406" i="17" s="1"/>
  <c r="N21406" i="17" a="1"/>
  <c r="N21406" i="17" s="1"/>
  <c r="M21410" i="17" a="1"/>
  <c r="M21410" i="17" s="1"/>
  <c r="N21410" i="17" a="1"/>
  <c r="N21410" i="17" s="1"/>
  <c r="M21411" i="17" a="1"/>
  <c r="M21411" i="17" s="1"/>
  <c r="N21411" i="17" a="1"/>
  <c r="N21411" i="17" s="1"/>
  <c r="M21415" i="17" a="1"/>
  <c r="M21415" i="17" s="1"/>
  <c r="N21415" i="17" a="1"/>
  <c r="N21415" i="17" s="1"/>
  <c r="M21416" i="17" a="1"/>
  <c r="M21416" i="17" s="1"/>
  <c r="N21416" i="17" a="1"/>
  <c r="N21416" i="17" s="1"/>
  <c r="M21420" i="17" a="1"/>
  <c r="M21420" i="17" s="1"/>
  <c r="N21420" i="17" a="1"/>
  <c r="N21420" i="17" s="1"/>
  <c r="M21421" i="17" a="1"/>
  <c r="M21421" i="17" s="1"/>
  <c r="N21421" i="17" a="1"/>
  <c r="N21421" i="17" s="1"/>
  <c r="M21425" i="17" a="1"/>
  <c r="M21425" i="17" s="1"/>
  <c r="N21425" i="17" a="1"/>
  <c r="N21425" i="17" s="1"/>
  <c r="M21426" i="17" a="1"/>
  <c r="M21426" i="17" s="1"/>
  <c r="N21426" i="17" a="1"/>
  <c r="N21426" i="17" s="1"/>
  <c r="M21430" i="17" a="1"/>
  <c r="M21430" i="17" s="1"/>
  <c r="N21430" i="17" a="1"/>
  <c r="N21430" i="17" s="1"/>
  <c r="M21431" i="17" a="1"/>
  <c r="M21431" i="17" s="1"/>
  <c r="N21431" i="17" a="1"/>
  <c r="N21431" i="17" s="1"/>
  <c r="M21435" i="17" a="1"/>
  <c r="M21435" i="17" s="1"/>
  <c r="N21435" i="17" a="1"/>
  <c r="N21435" i="17" s="1"/>
  <c r="M21439" i="17" a="1"/>
  <c r="M21439" i="17" s="1"/>
  <c r="N21439" i="17" a="1"/>
  <c r="N21439" i="17" s="1"/>
  <c r="M21443" i="17" a="1"/>
  <c r="M21443" i="17" s="1"/>
  <c r="N21443" i="17" a="1"/>
  <c r="N21443" i="17" s="1"/>
  <c r="M21444" i="17" a="1"/>
  <c r="M21444" i="17" s="1"/>
  <c r="N21444" i="17" a="1"/>
  <c r="N21444" i="17" s="1"/>
  <c r="M21448" i="17" a="1"/>
  <c r="M21448" i="17" s="1"/>
  <c r="N21448" i="17" a="1"/>
  <c r="N21448" i="17" s="1"/>
  <c r="M21449" i="17" a="1"/>
  <c r="M21449" i="17" s="1"/>
  <c r="N21449" i="17" a="1"/>
  <c r="N21449" i="17" s="1"/>
  <c r="M21453" i="17" a="1"/>
  <c r="M21453" i="17" s="1"/>
  <c r="N21453" i="17" a="1"/>
  <c r="N21453" i="17" s="1"/>
  <c r="M21457" i="17" a="1"/>
  <c r="M21457" i="17" s="1"/>
  <c r="N21457" i="17" a="1"/>
  <c r="N21457" i="17" s="1"/>
  <c r="M21458" i="17" a="1"/>
  <c r="M21458" i="17" s="1"/>
  <c r="N21458" i="17" a="1"/>
  <c r="N21458" i="17" s="1"/>
  <c r="M21463" i="17" a="1"/>
  <c r="M21463" i="17" s="1"/>
  <c r="N21463" i="17" a="1"/>
  <c r="N21463" i="17" s="1"/>
  <c r="M21464" i="17" a="1"/>
  <c r="M21464" i="17" s="1"/>
  <c r="N21464" i="17" a="1"/>
  <c r="N21464" i="17" s="1"/>
  <c r="M21468" i="17" a="1"/>
  <c r="M21468" i="17" s="1"/>
  <c r="N21468" i="17" a="1"/>
  <c r="N21468" i="17" s="1"/>
  <c r="M21469" i="17" a="1"/>
  <c r="M21469" i="17" s="1"/>
  <c r="N21469" i="17" a="1"/>
  <c r="N21469" i="17" s="1"/>
  <c r="N21471" i="17" a="1"/>
  <c r="N21471" i="17" s="1"/>
  <c r="M21478" i="17" a="1"/>
  <c r="M21478" i="17" s="1"/>
  <c r="N21478" i="17" a="1"/>
  <c r="N21478" i="17" s="1"/>
  <c r="M21479" i="17" a="1"/>
  <c r="M21479" i="17" s="1"/>
  <c r="N21479" i="17" a="1"/>
  <c r="N21479" i="17" s="1"/>
  <c r="N21481" i="17" a="1"/>
  <c r="N21481" i="17" s="1"/>
  <c r="M21486" i="17" a="1"/>
  <c r="M21486" i="17" s="1"/>
  <c r="N21486" i="17" a="1"/>
  <c r="N21486" i="17" s="1"/>
  <c r="M21487" i="17" a="1"/>
  <c r="M21487" i="17" s="1"/>
  <c r="N21487" i="17" a="1"/>
  <c r="N21487" i="17" s="1"/>
  <c r="N21489" i="17" a="1"/>
  <c r="N21489" i="17" s="1"/>
  <c r="M21499" i="17" a="1"/>
  <c r="M21499" i="17" s="1"/>
  <c r="N21499" i="17" a="1"/>
  <c r="N21499" i="17" s="1"/>
  <c r="M21500" i="17" a="1"/>
  <c r="M21500" i="17" s="1"/>
  <c r="N21500" i="17" a="1"/>
  <c r="N21500" i="17" s="1"/>
  <c r="N21502" i="17" a="1"/>
  <c r="N21502" i="17" s="1"/>
  <c r="M21506" i="17" a="1"/>
  <c r="M21506" i="17" s="1"/>
  <c r="N21506" i="17" a="1"/>
  <c r="N21506" i="17" s="1"/>
  <c r="M21507" i="17" a="1"/>
  <c r="M21507" i="17" s="1"/>
  <c r="N21507" i="17" a="1"/>
  <c r="N21507" i="17" s="1"/>
  <c r="N21509" i="17" a="1"/>
  <c r="N21509" i="17" s="1"/>
  <c r="M21514" i="17" a="1"/>
  <c r="M21514" i="17" s="1"/>
  <c r="N21514" i="17" a="1"/>
  <c r="N21514" i="17" s="1"/>
  <c r="M21515" i="17" a="1"/>
  <c r="M21515" i="17" s="1"/>
  <c r="N21515" i="17" a="1"/>
  <c r="N21515" i="17" s="1"/>
  <c r="N21517" i="17" a="1"/>
  <c r="N21517" i="17" s="1"/>
  <c r="M21521" i="17" a="1"/>
  <c r="M21521" i="17" s="1"/>
  <c r="N21521" i="17" a="1"/>
  <c r="N21521" i="17" s="1"/>
  <c r="M21522" i="17" a="1"/>
  <c r="M21522" i="17" s="1"/>
  <c r="N21522" i="17" a="1"/>
  <c r="N21522" i="17" s="1"/>
  <c r="N21524" i="17" a="1"/>
  <c r="N21524" i="17" s="1"/>
  <c r="M21534" i="17" a="1"/>
  <c r="M21534" i="17" s="1"/>
  <c r="N21534" i="17" a="1"/>
  <c r="N21534" i="17" s="1"/>
  <c r="M21535" i="17" a="1"/>
  <c r="M21535" i="17" s="1"/>
  <c r="N21535" i="17" a="1"/>
  <c r="N21535" i="17" s="1"/>
  <c r="N21537" i="17" a="1"/>
  <c r="N21537" i="17" s="1"/>
  <c r="M21544" i="17" a="1"/>
  <c r="M21544" i="17" s="1"/>
  <c r="N21544" i="17" a="1"/>
  <c r="N21544" i="17" s="1"/>
  <c r="M21545" i="17" a="1"/>
  <c r="M21545" i="17" s="1"/>
  <c r="N21545" i="17" a="1"/>
  <c r="N21545" i="17" s="1"/>
  <c r="N21547" i="17" a="1"/>
  <c r="N21547" i="17" s="1"/>
  <c r="M21557" i="17" a="1"/>
  <c r="M21557" i="17" s="1"/>
  <c r="N21557" i="17" a="1"/>
  <c r="N21557" i="17" s="1"/>
  <c r="M21559" i="17" a="1"/>
  <c r="M21559" i="17" s="1"/>
  <c r="N21559" i="17" a="1"/>
  <c r="N21559" i="17" s="1"/>
  <c r="N21561" i="17" a="1"/>
  <c r="N21561" i="17" s="1"/>
  <c r="M21568" i="17" a="1"/>
  <c r="M21568" i="17" s="1"/>
  <c r="N21568" i="17" a="1"/>
  <c r="N21568" i="17" s="1"/>
  <c r="M21570" i="17" a="1"/>
  <c r="M21570" i="17" s="1"/>
  <c r="N21570" i="17" a="1"/>
  <c r="N21570" i="17" s="1"/>
  <c r="N21572" i="17" a="1"/>
  <c r="N21572" i="17" s="1"/>
  <c r="M21576" i="17" a="1"/>
  <c r="M21576" i="17" s="1"/>
  <c r="N21576" i="17" a="1"/>
  <c r="N21576" i="17" s="1"/>
  <c r="M21580" i="17" a="1"/>
  <c r="M21580" i="17" s="1"/>
  <c r="N21580" i="17" a="1"/>
  <c r="N21580" i="17" s="1"/>
  <c r="M21581" i="17" a="1"/>
  <c r="M21581" i="17" s="1"/>
  <c r="N21581" i="17" a="1"/>
  <c r="N21581" i="17" s="1"/>
  <c r="M21585" i="17" a="1"/>
  <c r="M21585" i="17" s="1"/>
  <c r="N21585" i="17" a="1"/>
  <c r="N21585" i="17" s="1"/>
  <c r="M21586" i="17" a="1"/>
  <c r="M21586" i="17" s="1"/>
  <c r="N21586" i="17" a="1"/>
  <c r="N21586" i="17" s="1"/>
  <c r="N21588" i="17" a="1"/>
  <c r="N21588" i="17" s="1"/>
  <c r="M21592" i="17" a="1"/>
  <c r="M21592" i="17" s="1"/>
  <c r="N21592" i="17" a="1"/>
  <c r="N21592" i="17" s="1"/>
  <c r="N21594" i="17" a="1"/>
  <c r="N21594" i="17" s="1"/>
  <c r="M21600" i="17" a="1"/>
  <c r="M21600" i="17" s="1"/>
  <c r="N21600" i="17" a="1"/>
  <c r="N21600" i="17" s="1"/>
  <c r="N21602" i="17" a="1"/>
  <c r="N21602" i="17" s="1"/>
  <c r="M21610" i="17" a="1"/>
  <c r="M21610" i="17" s="1"/>
  <c r="N21610" i="17" a="1"/>
  <c r="N21610" i="17" s="1"/>
  <c r="N21613" i="17" a="1"/>
  <c r="N21613" i="17" s="1"/>
  <c r="M21616" i="17" a="1"/>
  <c r="M21616" i="17" s="1"/>
  <c r="N21616" i="17" a="1"/>
  <c r="N21616" i="17" s="1"/>
  <c r="M21622" i="17" a="1"/>
  <c r="M21622" i="17" s="1"/>
  <c r="N21622" i="17" a="1"/>
  <c r="N21622" i="17" s="1"/>
  <c r="M21632" i="17" a="1"/>
  <c r="M21632" i="17" s="1"/>
  <c r="N21632" i="17" a="1"/>
  <c r="N21632" i="17" s="1"/>
  <c r="M21633" i="17" a="1"/>
  <c r="M21633" i="17" s="1"/>
  <c r="N21633" i="17" a="1"/>
  <c r="N21633" i="17" s="1"/>
  <c r="M21640" i="17" a="1"/>
  <c r="M21640" i="17" s="1"/>
  <c r="N21640" i="17" a="1"/>
  <c r="N21640" i="17" s="1"/>
  <c r="M21641" i="17" a="1"/>
  <c r="M21641" i="17" s="1"/>
  <c r="N21641" i="17" a="1"/>
  <c r="N21641" i="17" s="1"/>
  <c r="M21646" i="17" a="1"/>
  <c r="M21646" i="17" s="1"/>
  <c r="N21646" i="17" a="1"/>
  <c r="N21646" i="17" s="1"/>
  <c r="M21647" i="17" a="1"/>
  <c r="M21647" i="17" s="1"/>
  <c r="N21647" i="17" a="1"/>
  <c r="N21647" i="17" s="1"/>
  <c r="M21657" i="17" a="1"/>
  <c r="M21657" i="17" s="1"/>
  <c r="N21657" i="17" a="1"/>
  <c r="N21657" i="17" s="1"/>
  <c r="M21659" i="17" a="1"/>
  <c r="M21659" i="17" s="1"/>
  <c r="N21659" i="17" a="1"/>
  <c r="N21659" i="17" s="1"/>
  <c r="M21671" i="17" a="1"/>
  <c r="M21671" i="17" s="1"/>
  <c r="N21671" i="17" a="1"/>
  <c r="N21671" i="17" s="1"/>
  <c r="M21672" i="17" a="1"/>
  <c r="M21672" i="17" s="1"/>
  <c r="N21672" i="17" a="1"/>
  <c r="N21672" i="17" s="1"/>
  <c r="M21681" i="17" a="1"/>
  <c r="M21681" i="17" s="1"/>
  <c r="N21681" i="17" a="1"/>
  <c r="N21681" i="17" s="1"/>
  <c r="M21682" i="17" a="1"/>
  <c r="M21682" i="17" s="1"/>
  <c r="N21682" i="17" a="1"/>
  <c r="N21682" i="17" s="1"/>
  <c r="M21687" i="17" a="1"/>
  <c r="M21687" i="17" s="1"/>
  <c r="N21687" i="17" a="1"/>
  <c r="N21687" i="17" s="1"/>
  <c r="M21688" i="17" a="1"/>
  <c r="M21688" i="17" s="1"/>
  <c r="N21688" i="17" a="1"/>
  <c r="N21688" i="17" s="1"/>
  <c r="M21700" i="17" a="1"/>
  <c r="M21700" i="17" s="1"/>
  <c r="N21700" i="17" a="1"/>
  <c r="N21700" i="17" s="1"/>
  <c r="M21701" i="17" a="1"/>
  <c r="M21701" i="17" s="1"/>
  <c r="N21701" i="17" a="1"/>
  <c r="N21701" i="17" s="1"/>
  <c r="M21709" i="17" a="1"/>
  <c r="M21709" i="17" s="1"/>
  <c r="N21709" i="17" a="1"/>
  <c r="N21709" i="17" s="1"/>
  <c r="M21710" i="17" a="1"/>
  <c r="M21710" i="17" s="1"/>
  <c r="N21710" i="17" a="1"/>
  <c r="N21710" i="17" s="1"/>
  <c r="M21716" i="17" a="1"/>
  <c r="M21716" i="17" s="1"/>
  <c r="N21716" i="17" a="1"/>
  <c r="N21716" i="17" s="1"/>
  <c r="M21717" i="17" a="1"/>
  <c r="M21717" i="17" s="1"/>
  <c r="N21717" i="17" a="1"/>
  <c r="N21717" i="17" s="1"/>
  <c r="M21732" i="17" a="1"/>
  <c r="M21732" i="17" s="1"/>
  <c r="N21732" i="17" a="1"/>
  <c r="N21732" i="17" s="1"/>
  <c r="M21734" i="17" a="1"/>
  <c r="M21734" i="17" s="1"/>
  <c r="N21734" i="17" a="1"/>
  <c r="N21734" i="17" s="1"/>
  <c r="M21745" i="17" a="1"/>
  <c r="M21745" i="17" s="1"/>
  <c r="N21745" i="17" a="1"/>
  <c r="N21745" i="17" s="1"/>
  <c r="M21747" i="17" a="1"/>
  <c r="M21747" i="17" s="1"/>
  <c r="N21747" i="17" a="1"/>
  <c r="N21747" i="17" s="1"/>
  <c r="M21756" i="17" a="1"/>
  <c r="M21756" i="17" s="1"/>
  <c r="N21756" i="17" a="1"/>
  <c r="N21756" i="17" s="1"/>
  <c r="M21757" i="17" a="1"/>
  <c r="M21757" i="17" s="1"/>
  <c r="N21757" i="17" a="1"/>
  <c r="N21757" i="17" s="1"/>
  <c r="M21770" i="17" a="1"/>
  <c r="M21770" i="17" s="1"/>
  <c r="N21770" i="17" a="1"/>
  <c r="N21770" i="17" s="1"/>
  <c r="M21772" i="17" a="1"/>
  <c r="M21772" i="17" s="1"/>
  <c r="N21772" i="17" a="1"/>
  <c r="N21772" i="17" s="1"/>
  <c r="M21783" i="17" a="1"/>
  <c r="M21783" i="17" s="1"/>
  <c r="N21783" i="17" a="1"/>
  <c r="N21783" i="17" s="1"/>
  <c r="M21784" i="17" a="1"/>
  <c r="M21784" i="17" s="1"/>
  <c r="N21784" i="17" a="1"/>
  <c r="N21784" i="17" s="1"/>
  <c r="M21798" i="17" a="1"/>
  <c r="M21798" i="17" s="1"/>
  <c r="N21798" i="17" a="1"/>
  <c r="N21798" i="17" s="1"/>
  <c r="M21799" i="17" a="1"/>
  <c r="M21799" i="17" s="1"/>
  <c r="N21799" i="17" a="1"/>
  <c r="N21799" i="17" s="1"/>
  <c r="M21810" i="17" a="1"/>
  <c r="M21810" i="17" s="1"/>
  <c r="N21810" i="17" a="1"/>
  <c r="N21810" i="17" s="1"/>
  <c r="M21811" i="17" a="1"/>
  <c r="M21811" i="17" s="1"/>
  <c r="N21811" i="17" a="1"/>
  <c r="N21811" i="17" s="1"/>
  <c r="M21813" i="17" a="1"/>
  <c r="M21813" i="17" s="1"/>
  <c r="N21813" i="17" a="1"/>
  <c r="N21813" i="17" s="1"/>
  <c r="M21822" i="17" a="1"/>
  <c r="M21822" i="17" s="1"/>
  <c r="N21822" i="17" a="1"/>
  <c r="N21822" i="17" s="1"/>
  <c r="M21823" i="17" a="1"/>
  <c r="M21823" i="17" s="1"/>
  <c r="N21823" i="17" a="1"/>
  <c r="N21823" i="17" s="1"/>
  <c r="M21831" i="17" a="1"/>
  <c r="M21831" i="17" s="1"/>
  <c r="N21831" i="17" a="1"/>
  <c r="N21831" i="17" s="1"/>
  <c r="M21832" i="17" a="1"/>
  <c r="M21832" i="17" s="1"/>
  <c r="N21832" i="17" a="1"/>
  <c r="N21832" i="17" s="1"/>
  <c r="M21838" i="17" a="1"/>
  <c r="M21838" i="17" s="1"/>
  <c r="N21838" i="17" a="1"/>
  <c r="N21838" i="17" s="1"/>
  <c r="M21839" i="17" a="1"/>
  <c r="M21839" i="17" s="1"/>
  <c r="N21839" i="17" a="1"/>
  <c r="N21839" i="17" s="1"/>
  <c r="M21844" i="17" a="1"/>
  <c r="M21844" i="17" s="1"/>
  <c r="N21844" i="17" a="1"/>
  <c r="N21844" i="17" s="1"/>
  <c r="M21845" i="17" a="1"/>
  <c r="M21845" i="17" s="1"/>
  <c r="N21845" i="17" a="1"/>
  <c r="N21845" i="17" s="1"/>
  <c r="N21847" i="17" a="1"/>
  <c r="N21847" i="17" s="1"/>
  <c r="M21854" i="17" a="1"/>
  <c r="M21854" i="17" s="1"/>
  <c r="N21854" i="17" a="1"/>
  <c r="N21854" i="17" s="1"/>
  <c r="M21856" i="17" a="1"/>
  <c r="M21856" i="17" s="1"/>
  <c r="N21856" i="17" a="1"/>
  <c r="N21856" i="17" s="1"/>
  <c r="N21858" i="17" a="1"/>
  <c r="N21858" i="17" s="1"/>
  <c r="M21863" i="17" a="1"/>
  <c r="M21863" i="17" s="1"/>
  <c r="N21863" i="17" a="1"/>
  <c r="N21863" i="17" s="1"/>
  <c r="M21865" i="17" a="1"/>
  <c r="M21865" i="17" s="1"/>
  <c r="N21865" i="17" a="1"/>
  <c r="N21865" i="17" s="1"/>
  <c r="N21867" i="17" a="1"/>
  <c r="N21867" i="17" s="1"/>
  <c r="M21872" i="17" a="1"/>
  <c r="M21872" i="17" s="1"/>
  <c r="N21872" i="17" a="1"/>
  <c r="N21872" i="17" s="1"/>
  <c r="M21873" i="17" a="1"/>
  <c r="M21873" i="17" s="1"/>
  <c r="N21873" i="17" a="1"/>
  <c r="N21873" i="17" s="1"/>
  <c r="M21881" i="17" a="1"/>
  <c r="M21881" i="17" s="1"/>
  <c r="N21881" i="17" a="1"/>
  <c r="N21881" i="17" s="1"/>
  <c r="M21883" i="17" a="1"/>
  <c r="M21883" i="17" s="1"/>
  <c r="N21883" i="17" a="1"/>
  <c r="N21883" i="17" s="1"/>
  <c r="M21894" i="17" a="1"/>
  <c r="M21894" i="17" s="1"/>
  <c r="N21894" i="17" a="1"/>
  <c r="N21894" i="17" s="1"/>
  <c r="M21896" i="17" a="1"/>
  <c r="M21896" i="17" s="1"/>
  <c r="N21896" i="17" a="1"/>
  <c r="N21896" i="17" s="1"/>
  <c r="M21900" i="17" a="1"/>
  <c r="M21900" i="17" s="1"/>
  <c r="N21900" i="17" a="1"/>
  <c r="N21900" i="17" s="1"/>
  <c r="M21911" i="17" a="1"/>
  <c r="M21911" i="17" s="1"/>
  <c r="N21911" i="17" a="1"/>
  <c r="N21911" i="17" s="1"/>
  <c r="M21913" i="17" a="1"/>
  <c r="M21913" i="17" s="1"/>
  <c r="N21913" i="17" a="1"/>
  <c r="N21913" i="17" s="1"/>
  <c r="M21924" i="17" a="1"/>
  <c r="M21924" i="17" s="1"/>
  <c r="N21924" i="17" a="1"/>
  <c r="N21924" i="17" s="1"/>
  <c r="M21926" i="17" a="1"/>
  <c r="M21926" i="17" s="1"/>
  <c r="N21926" i="17" a="1"/>
  <c r="N21926" i="17" s="1"/>
  <c r="M21932" i="17" a="1"/>
  <c r="M21932" i="17" s="1"/>
  <c r="N21932" i="17" a="1"/>
  <c r="N21932" i="17" s="1"/>
  <c r="M21933" i="17" a="1"/>
  <c r="M21933" i="17" s="1"/>
  <c r="N21933" i="17" a="1"/>
  <c r="N21933" i="17" s="1"/>
  <c r="M21940" i="17" a="1"/>
  <c r="M21940" i="17" s="1"/>
  <c r="N21940" i="17" a="1"/>
  <c r="N21940" i="17" s="1"/>
  <c r="M21941" i="17" a="1"/>
  <c r="M21941" i="17" s="1"/>
  <c r="N21941" i="17" a="1"/>
  <c r="N21941" i="17" s="1"/>
  <c r="M21948" i="17" a="1"/>
  <c r="M21948" i="17" s="1"/>
  <c r="N21948" i="17" a="1"/>
  <c r="N21948" i="17" s="1"/>
  <c r="M21949" i="17" a="1"/>
  <c r="M21949" i="17" s="1"/>
  <c r="N21949" i="17" a="1"/>
  <c r="N21949" i="17" s="1"/>
  <c r="M21956" i="17" a="1"/>
  <c r="M21956" i="17" s="1"/>
  <c r="N21956" i="17" a="1"/>
  <c r="N21956" i="17" s="1"/>
  <c r="M21958" i="17" a="1"/>
  <c r="M21958" i="17" s="1"/>
  <c r="N21958" i="17" a="1"/>
  <c r="N21958" i="17" s="1"/>
  <c r="M21965" i="17" a="1"/>
  <c r="M21965" i="17" s="1"/>
  <c r="N21965" i="17" a="1"/>
  <c r="N21965" i="17" s="1"/>
  <c r="M21967" i="17" a="1"/>
  <c r="M21967" i="17" s="1"/>
  <c r="N21967" i="17" a="1"/>
  <c r="N21967" i="17" s="1"/>
  <c r="M21973" i="17" a="1"/>
  <c r="M21973" i="17" s="1"/>
  <c r="N21973" i="17" a="1"/>
  <c r="N21973" i="17" s="1"/>
  <c r="M21975" i="17" a="1"/>
  <c r="M21975" i="17" s="1"/>
  <c r="N21975" i="17" a="1"/>
  <c r="N21975" i="17" s="1"/>
  <c r="M21983" i="17" a="1"/>
  <c r="M21983" i="17" s="1"/>
  <c r="N21983" i="17" a="1"/>
  <c r="N21983" i="17" s="1"/>
  <c r="M21985" i="17" a="1"/>
  <c r="M21985" i="17" s="1"/>
  <c r="N21985" i="17" a="1"/>
  <c r="N21985" i="17" s="1"/>
  <c r="M21992" i="17" a="1"/>
  <c r="M21992" i="17" s="1"/>
  <c r="N21992" i="17" a="1"/>
  <c r="N21992" i="17" s="1"/>
  <c r="M21994" i="17" a="1"/>
  <c r="M21994" i="17" s="1"/>
  <c r="N21994" i="17" a="1"/>
  <c r="N21994" i="17" s="1"/>
  <c r="M22000" i="17" a="1"/>
  <c r="M22000" i="17" s="1"/>
  <c r="N22000" i="17" a="1"/>
  <c r="N22000" i="17" s="1"/>
  <c r="M22002" i="17" a="1"/>
  <c r="M22002" i="17" s="1"/>
  <c r="N22002" i="17" a="1"/>
  <c r="N22002" i="17" s="1"/>
  <c r="M22008" i="17" a="1"/>
  <c r="M22008" i="17" s="1"/>
  <c r="N22008" i="17" a="1"/>
  <c r="N22008" i="17" s="1"/>
  <c r="M22009" i="17" a="1"/>
  <c r="M22009" i="17" s="1"/>
  <c r="N22009" i="17" a="1"/>
  <c r="N22009" i="17" s="1"/>
  <c r="M22013" i="17" a="1"/>
  <c r="M22013" i="17" s="1"/>
  <c r="N22013" i="17" a="1"/>
  <c r="N22013" i="17" s="1"/>
  <c r="M22014" i="17" a="1"/>
  <c r="M22014" i="17" s="1"/>
  <c r="N22014" i="17" a="1"/>
  <c r="N22014" i="17" s="1"/>
  <c r="M22018" i="17" a="1"/>
  <c r="M22018" i="17" s="1"/>
  <c r="N22018" i="17" a="1"/>
  <c r="N22018" i="17" s="1"/>
  <c r="M22019" i="17" a="1"/>
  <c r="M22019" i="17" s="1"/>
  <c r="N22019" i="17" a="1"/>
  <c r="N22019" i="17" s="1"/>
  <c r="M22023" i="17" a="1"/>
  <c r="M22023" i="17" s="1"/>
  <c r="N22023" i="17" a="1"/>
  <c r="N22023" i="17" s="1"/>
  <c r="M22024" i="17" a="1"/>
  <c r="M22024" i="17" s="1"/>
  <c r="N22024" i="17" a="1"/>
  <c r="N22024" i="17" s="1"/>
  <c r="M22028" i="17" a="1"/>
  <c r="M22028" i="17" s="1"/>
  <c r="N22028" i="17" a="1"/>
  <c r="N22028" i="17" s="1"/>
  <c r="M22029" i="17" a="1"/>
  <c r="M22029" i="17" s="1"/>
  <c r="N22029" i="17" a="1"/>
  <c r="N22029" i="17" s="1"/>
  <c r="M22033" i="17" a="1"/>
  <c r="M22033" i="17" s="1"/>
  <c r="N22033" i="17" a="1"/>
  <c r="N22033" i="17" s="1"/>
  <c r="M22034" i="17" a="1"/>
  <c r="M22034" i="17" s="1"/>
  <c r="N22034" i="17" a="1"/>
  <c r="N22034" i="17" s="1"/>
  <c r="M22038" i="17" a="1"/>
  <c r="M22038" i="17" s="1"/>
  <c r="N22038" i="17" a="1"/>
  <c r="N22038" i="17" s="1"/>
  <c r="M22039" i="17" a="1"/>
  <c r="M22039" i="17" s="1"/>
  <c r="N22039" i="17" a="1"/>
  <c r="N22039" i="17" s="1"/>
  <c r="N22041" i="17" a="1"/>
  <c r="N22041" i="17" s="1"/>
  <c r="M22048" i="17" a="1"/>
  <c r="M22048" i="17" s="1"/>
  <c r="N22048" i="17" a="1"/>
  <c r="N22048" i="17" s="1"/>
  <c r="M22049" i="17" a="1"/>
  <c r="M22049" i="17" s="1"/>
  <c r="N22049" i="17" a="1"/>
  <c r="N22049" i="17" s="1"/>
  <c r="M22052" i="17" a="1"/>
  <c r="M22052" i="17" s="1"/>
  <c r="N22052" i="17" a="1"/>
  <c r="N22052" i="17" s="1"/>
  <c r="N22054" i="17" a="1"/>
  <c r="N22054" i="17" s="1"/>
  <c r="M22061" i="17" a="1"/>
  <c r="M22061" i="17" s="1"/>
  <c r="N22061" i="17" a="1"/>
  <c r="N22061" i="17" s="1"/>
  <c r="M22062" i="17" a="1"/>
  <c r="M22062" i="17" s="1"/>
  <c r="N22062" i="17" a="1"/>
  <c r="N22062" i="17" s="1"/>
  <c r="M22068" i="17" a="1"/>
  <c r="M22068" i="17" s="1"/>
  <c r="N22068" i="17" a="1"/>
  <c r="N22068" i="17" s="1"/>
  <c r="M22069" i="17" a="1"/>
  <c r="M22069" i="17" s="1"/>
  <c r="N22069" i="17" a="1"/>
  <c r="N22069" i="17" s="1"/>
  <c r="N22071" i="17" a="1"/>
  <c r="N22071" i="17" s="1"/>
  <c r="M22075" i="17" a="1"/>
  <c r="M22075" i="17" s="1"/>
  <c r="N22075" i="17" a="1"/>
  <c r="N22075" i="17" s="1"/>
  <c r="M22082" i="17" a="1"/>
  <c r="M22082" i="17" s="1"/>
  <c r="N22082" i="17" a="1"/>
  <c r="N22082" i="17" s="1"/>
  <c r="M22083" i="17" a="1"/>
  <c r="M22083" i="17" s="1"/>
  <c r="N22083" i="17" a="1"/>
  <c r="N22083" i="17" s="1"/>
  <c r="M22086" i="17" a="1"/>
  <c r="M22086" i="17" s="1"/>
  <c r="N22086" i="17" a="1"/>
  <c r="N22086" i="17" s="1"/>
  <c r="N22088" i="17" a="1"/>
  <c r="N22088" i="17" s="1"/>
  <c r="M22092" i="17" a="1"/>
  <c r="M22092" i="17" s="1"/>
  <c r="N22092" i="17" a="1"/>
  <c r="N22092" i="17" s="1"/>
  <c r="M22093" i="17" a="1"/>
  <c r="M22093" i="17" s="1"/>
  <c r="N22093" i="17" a="1"/>
  <c r="N22093" i="17" s="1"/>
  <c r="M22096" i="17" a="1"/>
  <c r="M22096" i="17" s="1"/>
  <c r="N22096" i="17" a="1"/>
  <c r="N22096" i="17" s="1"/>
  <c r="M22098" i="17" a="1"/>
  <c r="M22098" i="17" s="1"/>
  <c r="N22098" i="17" a="1"/>
  <c r="N22098" i="17" s="1"/>
  <c r="M22103" i="17" a="1"/>
  <c r="M22103" i="17" s="1"/>
  <c r="N22103" i="17" a="1"/>
  <c r="N22103" i="17" s="1"/>
  <c r="N22105" i="17" a="1"/>
  <c r="N22105" i="17" s="1"/>
  <c r="M22112" i="17" a="1"/>
  <c r="M22112" i="17" s="1"/>
  <c r="N22112" i="17" a="1"/>
  <c r="N22112" i="17" s="1"/>
  <c r="M22113" i="17" a="1"/>
  <c r="M22113" i="17" s="1"/>
  <c r="N22113" i="17" a="1"/>
  <c r="N22113" i="17" s="1"/>
  <c r="N22115" i="17" a="1"/>
  <c r="N22115" i="17" s="1"/>
  <c r="M22121" i="17" a="1"/>
  <c r="M22121" i="17" s="1"/>
  <c r="N22121" i="17" a="1"/>
  <c r="N22121" i="17" s="1"/>
  <c r="M22122" i="17" a="1"/>
  <c r="M22122" i="17" s="1"/>
  <c r="N22122" i="17" a="1"/>
  <c r="N22122" i="17" s="1"/>
  <c r="M22124" i="17" a="1"/>
  <c r="M22124" i="17" s="1"/>
  <c r="N22124" i="17" a="1"/>
  <c r="N22124" i="17" s="1"/>
  <c r="M22136" i="17" a="1"/>
  <c r="M22136" i="17" s="1"/>
  <c r="N22136" i="17" a="1"/>
  <c r="N22136" i="17" s="1"/>
  <c r="M22138" i="17" a="1"/>
  <c r="M22138" i="17" s="1"/>
  <c r="N22138" i="17" a="1"/>
  <c r="N22138" i="17" s="1"/>
  <c r="M22147" i="17" a="1"/>
  <c r="M22147" i="17" s="1"/>
  <c r="N22147" i="17" a="1"/>
  <c r="N22147" i="17" s="1"/>
  <c r="M22148" i="17" a="1"/>
  <c r="M22148" i="17" s="1"/>
  <c r="N22148" i="17" a="1"/>
  <c r="N22148" i="17" s="1"/>
  <c r="M22154" i="17" a="1"/>
  <c r="M22154" i="17" s="1"/>
  <c r="N22154" i="17" a="1"/>
  <c r="N22154" i="17" s="1"/>
  <c r="M22155" i="17" a="1"/>
  <c r="M22155" i="17" s="1"/>
  <c r="N22155" i="17" a="1"/>
  <c r="N22155" i="17" s="1"/>
  <c r="M22164" i="17" a="1"/>
  <c r="M22164" i="17" s="1"/>
  <c r="N22164" i="17" a="1"/>
  <c r="N22164" i="17" s="1"/>
  <c r="M22165" i="17" a="1"/>
  <c r="M22165" i="17" s="1"/>
  <c r="N22165" i="17" a="1"/>
  <c r="N22165" i="17" s="1"/>
  <c r="M22175" i="17" a="1"/>
  <c r="M22175" i="17" s="1"/>
  <c r="N22175" i="17" a="1"/>
  <c r="N22175" i="17" s="1"/>
  <c r="M22177" i="17" a="1"/>
  <c r="M22177" i="17" s="1"/>
  <c r="N22177" i="17" a="1"/>
  <c r="N22177" i="17" s="1"/>
  <c r="M22186" i="17" a="1"/>
  <c r="M22186" i="17" s="1"/>
  <c r="N22186" i="17" a="1"/>
  <c r="N22186" i="17" s="1"/>
  <c r="M22187" i="17" a="1"/>
  <c r="M22187" i="17" s="1"/>
  <c r="N22187" i="17" a="1"/>
  <c r="N22187" i="17" s="1"/>
  <c r="M22196" i="17" a="1"/>
  <c r="M22196" i="17" s="1"/>
  <c r="N22196" i="17" a="1"/>
  <c r="N22196" i="17" s="1"/>
  <c r="M22198" i="17" a="1"/>
  <c r="M22198" i="17" s="1"/>
  <c r="N22198" i="17" a="1"/>
  <c r="N22198" i="17" s="1"/>
  <c r="N22200" i="17" a="1"/>
  <c r="N22200" i="17" s="1"/>
  <c r="M22203" i="17" a="1"/>
  <c r="M22203" i="17" s="1"/>
  <c r="N22203" i="17" a="1"/>
  <c r="N22203" i="17" s="1"/>
  <c r="N22205" i="17" a="1"/>
  <c r="N22205" i="17" s="1"/>
  <c r="M22208" i="17" a="1"/>
  <c r="M22208" i="17" s="1"/>
  <c r="N22208" i="17" a="1"/>
  <c r="N22208" i="17" s="1"/>
  <c r="M22215" i="17" a="1"/>
  <c r="M22215" i="17" s="1"/>
  <c r="N22215" i="17" a="1"/>
  <c r="N22215" i="17" s="1"/>
  <c r="M22217" i="17" a="1"/>
  <c r="M22217" i="17" s="1"/>
  <c r="N22217" i="17" a="1"/>
  <c r="N22217" i="17" s="1"/>
  <c r="M22221" i="17" a="1"/>
  <c r="M22221" i="17" s="1"/>
  <c r="N22221" i="17" a="1"/>
  <c r="N22221" i="17" s="1"/>
  <c r="M22226" i="17" a="1"/>
  <c r="M22226" i="17" s="1"/>
  <c r="N22226" i="17" a="1"/>
  <c r="N22226" i="17" s="1"/>
  <c r="M22227" i="17" a="1"/>
  <c r="M22227" i="17" s="1"/>
  <c r="N22227" i="17" a="1"/>
  <c r="N22227" i="17" s="1"/>
  <c r="M22231" i="17" a="1"/>
  <c r="M22231" i="17" s="1"/>
  <c r="N22231" i="17" a="1"/>
  <c r="N22231" i="17" s="1"/>
  <c r="M22232" i="17" a="1"/>
  <c r="M22232" i="17" s="1"/>
  <c r="N22232" i="17" a="1"/>
  <c r="N22232" i="17" s="1"/>
  <c r="M22237" i="17" a="1"/>
  <c r="M22237" i="17" s="1"/>
  <c r="N22237" i="17" a="1"/>
  <c r="N22237" i="17" s="1"/>
  <c r="M22238" i="17" a="1"/>
  <c r="M22238" i="17" s="1"/>
  <c r="N22238" i="17" a="1"/>
  <c r="N22238" i="17" s="1"/>
  <c r="M22242" i="17" a="1"/>
  <c r="M22242" i="17" s="1"/>
  <c r="N22242" i="17" a="1"/>
  <c r="N22242" i="17" s="1"/>
  <c r="M22243" i="17" a="1"/>
  <c r="M22243" i="17" s="1"/>
  <c r="N22243" i="17" a="1"/>
  <c r="N22243" i="17" s="1"/>
  <c r="M22247" i="17" a="1"/>
  <c r="M22247" i="17" s="1"/>
  <c r="N22247" i="17" a="1"/>
  <c r="N22247" i="17" s="1"/>
  <c r="M22248" i="17" a="1"/>
  <c r="M22248" i="17" s="1"/>
  <c r="N22248" i="17" a="1"/>
  <c r="N22248" i="17" s="1"/>
  <c r="M22252" i="17" a="1"/>
  <c r="M22252" i="17" s="1"/>
  <c r="N22252" i="17" a="1"/>
  <c r="N22252" i="17" s="1"/>
  <c r="M22253" i="17" a="1"/>
  <c r="M22253" i="17" s="1"/>
  <c r="N22253" i="17" a="1"/>
  <c r="N22253" i="17" s="1"/>
  <c r="M22257" i="17" a="1"/>
  <c r="M22257" i="17" s="1"/>
  <c r="N22257" i="17" a="1"/>
  <c r="N22257" i="17" s="1"/>
  <c r="M22262" i="17" a="1"/>
  <c r="M22262" i="17" s="1"/>
  <c r="N22262" i="17" a="1"/>
  <c r="N22262" i="17" s="1"/>
  <c r="M22263" i="17" a="1"/>
  <c r="M22263" i="17" s="1"/>
  <c r="N22263" i="17" a="1"/>
  <c r="N22263" i="17" s="1"/>
  <c r="M22267" i="17" a="1"/>
  <c r="M22267" i="17" s="1"/>
  <c r="N22267" i="17" a="1"/>
  <c r="N22267" i="17" s="1"/>
  <c r="M22268" i="17" a="1"/>
  <c r="M22268" i="17" s="1"/>
  <c r="N22268" i="17" a="1"/>
  <c r="N22268" i="17" s="1"/>
  <c r="M22272" i="17" a="1"/>
  <c r="M22272" i="17" s="1"/>
  <c r="N22272" i="17" a="1"/>
  <c r="N22272" i="17" s="1"/>
  <c r="M22273" i="17" a="1"/>
  <c r="M22273" i="17" s="1"/>
  <c r="N22273" i="17" a="1"/>
  <c r="N22273" i="17" s="1"/>
  <c r="M22278" i="17" a="1"/>
  <c r="M22278" i="17" s="1"/>
  <c r="N22278" i="17" a="1"/>
  <c r="N22278" i="17" s="1"/>
  <c r="M22283" i="17" a="1"/>
  <c r="M22283" i="17" s="1"/>
  <c r="N22283" i="17" a="1"/>
  <c r="N22283" i="17" s="1"/>
  <c r="M22284" i="17" a="1"/>
  <c r="M22284" i="17" s="1"/>
  <c r="N22284" i="17" a="1"/>
  <c r="N22284" i="17" s="1"/>
  <c r="M22289" i="17" a="1"/>
  <c r="M22289" i="17" s="1"/>
  <c r="N22289" i="17" a="1"/>
  <c r="N22289" i="17" s="1"/>
  <c r="M22290" i="17" a="1"/>
  <c r="M22290" i="17" s="1"/>
  <c r="N22290" i="17" a="1"/>
  <c r="N22290" i="17" s="1"/>
  <c r="N22292" i="17" a="1"/>
  <c r="N22292" i="17" s="1"/>
  <c r="M22295" i="17" a="1"/>
  <c r="M22295" i="17" s="1"/>
  <c r="N22295" i="17" a="1"/>
  <c r="N22295" i="17" s="1"/>
  <c r="M22296" i="17" a="1"/>
  <c r="M22296" i="17" s="1"/>
  <c r="N22296" i="17" a="1"/>
  <c r="N22296" i="17" s="1"/>
  <c r="N22298" i="17" a="1"/>
  <c r="N22298" i="17" s="1"/>
  <c r="M22301" i="17" a="1"/>
  <c r="M22301" i="17" s="1"/>
  <c r="N22301" i="17" a="1"/>
  <c r="N22301" i="17" s="1"/>
  <c r="N22303" i="17" a="1"/>
  <c r="N22303" i="17" s="1"/>
  <c r="M22306" i="17" a="1"/>
  <c r="M22306" i="17" s="1"/>
  <c r="N22306" i="17" a="1"/>
  <c r="N22306" i="17" s="1"/>
  <c r="M22307" i="17" a="1"/>
  <c r="M22307" i="17" s="1"/>
  <c r="N22307" i="17" a="1"/>
  <c r="N22307" i="17" s="1"/>
  <c r="N22309" i="17" a="1"/>
  <c r="N22309" i="17" s="1"/>
  <c r="M22312" i="17" a="1"/>
  <c r="M22312" i="17" s="1"/>
  <c r="N22312" i="17" a="1"/>
  <c r="N22312" i="17" s="1"/>
  <c r="M22313" i="17" a="1"/>
  <c r="M22313" i="17" s="1"/>
  <c r="N22313" i="17" a="1"/>
  <c r="N22313" i="17" s="1"/>
  <c r="N22315" i="17" a="1"/>
  <c r="N22315" i="17" s="1"/>
  <c r="M22318" i="17" a="1"/>
  <c r="M22318" i="17" s="1"/>
  <c r="N22318" i="17" a="1"/>
  <c r="N22318" i="17" s="1"/>
  <c r="N22320" i="17" a="1"/>
  <c r="N22320" i="17" s="1"/>
  <c r="M22323" i="17" a="1"/>
  <c r="M22323" i="17" s="1"/>
  <c r="N22323" i="17" a="1"/>
  <c r="N22323" i="17" s="1"/>
  <c r="N22325" i="17" a="1"/>
  <c r="N22325" i="17" s="1"/>
  <c r="M22328" i="17" a="1"/>
  <c r="M22328" i="17" s="1"/>
  <c r="N22328" i="17" a="1"/>
  <c r="N22328" i="17" s="1"/>
  <c r="M22329" i="17" a="1"/>
  <c r="M22329" i="17" s="1"/>
  <c r="N22329" i="17" a="1"/>
  <c r="N22329" i="17" s="1"/>
  <c r="N22331" i="17" a="1"/>
  <c r="N22331" i="17" s="1"/>
  <c r="M22334" i="17" a="1"/>
  <c r="M22334" i="17" s="1"/>
  <c r="N22334" i="17" a="1"/>
  <c r="N22334" i="17" s="1"/>
  <c r="N22336" i="17" a="1"/>
  <c r="N22336" i="17" s="1"/>
  <c r="M22339" i="17" a="1"/>
  <c r="M22339" i="17" s="1"/>
  <c r="N22339" i="17" a="1"/>
  <c r="N22339" i="17" s="1"/>
  <c r="M22340" i="17" a="1"/>
  <c r="M22340" i="17" s="1"/>
  <c r="N22340" i="17" a="1"/>
  <c r="N22340" i="17" s="1"/>
  <c r="N22343" i="17" a="1"/>
  <c r="N22343" i="17" s="1"/>
  <c r="M22346" i="17" a="1"/>
  <c r="M22346" i="17" s="1"/>
  <c r="N22346" i="17" a="1"/>
  <c r="N22346" i="17" s="1"/>
  <c r="N22349" i="17" a="1"/>
  <c r="N22349" i="17" s="1"/>
  <c r="M22352" i="17" a="1"/>
  <c r="M22352" i="17" s="1"/>
  <c r="N22352" i="17" a="1"/>
  <c r="N22352" i="17" s="1"/>
  <c r="M22353" i="17" a="1"/>
  <c r="M22353" i="17" s="1"/>
  <c r="N22353" i="17" a="1"/>
  <c r="N22353" i="17" s="1"/>
  <c r="N22356" i="17" a="1"/>
  <c r="N22356" i="17" s="1"/>
  <c r="M22359" i="17" a="1"/>
  <c r="M22359" i="17" s="1"/>
  <c r="N22359" i="17" a="1"/>
  <c r="N22359" i="17" s="1"/>
  <c r="N22361" i="17" a="1"/>
  <c r="N22361" i="17" s="1"/>
  <c r="M22365" i="17" a="1"/>
  <c r="M22365" i="17" s="1"/>
  <c r="N22365" i="17" a="1"/>
  <c r="N22365" i="17" s="1"/>
  <c r="N22367" i="17" a="1"/>
  <c r="N22367" i="17" s="1"/>
  <c r="M22370" i="17" a="1"/>
  <c r="M22370" i="17" s="1"/>
  <c r="N22370" i="17" a="1"/>
  <c r="N22370" i="17" s="1"/>
  <c r="M22371" i="17" a="1"/>
  <c r="M22371" i="17" s="1"/>
  <c r="N22371" i="17" a="1"/>
  <c r="N22371" i="17" s="1"/>
  <c r="N22373" i="17" a="1"/>
  <c r="N22373" i="17" s="1"/>
  <c r="M22376" i="17" a="1"/>
  <c r="M22376" i="17" s="1"/>
  <c r="N22376" i="17" a="1"/>
  <c r="N22376" i="17" s="1"/>
  <c r="N22378" i="17" a="1"/>
  <c r="N22378" i="17" s="1"/>
  <c r="M22381" i="17" a="1"/>
  <c r="M22381" i="17" s="1"/>
  <c r="N22381" i="17" a="1"/>
  <c r="N22381" i="17" s="1"/>
  <c r="M22382" i="17" a="1"/>
  <c r="M22382" i="17" s="1"/>
  <c r="N22382" i="17" a="1"/>
  <c r="N22382" i="17" s="1"/>
  <c r="N22384" i="17" a="1"/>
  <c r="N22384" i="17" s="1"/>
  <c r="M22387" i="17" a="1"/>
  <c r="M22387" i="17" s="1"/>
  <c r="N22387" i="17" a="1"/>
  <c r="N22387" i="17" s="1"/>
  <c r="M22388" i="17" a="1"/>
  <c r="M22388" i="17" s="1"/>
  <c r="N22388" i="17" a="1"/>
  <c r="N22388" i="17" s="1"/>
  <c r="N22391" i="17" a="1"/>
  <c r="N22391" i="17" s="1"/>
  <c r="M22394" i="17" a="1"/>
  <c r="M22394" i="17" s="1"/>
  <c r="N22394" i="17" a="1"/>
  <c r="N22394" i="17" s="1"/>
  <c r="M22400" i="17" a="1"/>
  <c r="M22400" i="17" s="1"/>
  <c r="N22400" i="17" a="1"/>
  <c r="N22400" i="17" s="1"/>
  <c r="M22402" i="17" a="1"/>
  <c r="M22402" i="17" s="1"/>
  <c r="N22402" i="17" a="1"/>
  <c r="N22402" i="17" s="1"/>
  <c r="M22408" i="17" a="1"/>
  <c r="M22408" i="17" s="1"/>
  <c r="N22408" i="17" a="1"/>
  <c r="N22408" i="17" s="1"/>
  <c r="M22409" i="17" a="1"/>
  <c r="M22409" i="17" s="1"/>
  <c r="N22409" i="17" a="1"/>
  <c r="N22409" i="17" s="1"/>
  <c r="M22414" i="17" a="1"/>
  <c r="M22414" i="17" s="1"/>
  <c r="N22414" i="17" a="1"/>
  <c r="N22414" i="17" s="1"/>
  <c r="M22415" i="17" a="1"/>
  <c r="M22415" i="17" s="1"/>
  <c r="N22415" i="17" a="1"/>
  <c r="N22415" i="17" s="1"/>
  <c r="N22417" i="17" a="1"/>
  <c r="N22417" i="17" s="1"/>
  <c r="M22422" i="17" a="1"/>
  <c r="M22422" i="17" s="1"/>
  <c r="N22422" i="17" a="1"/>
  <c r="N22422" i="17" s="1"/>
  <c r="M22423" i="17" a="1"/>
  <c r="M22423" i="17" s="1"/>
  <c r="N22423" i="17" a="1"/>
  <c r="N22423" i="17" s="1"/>
  <c r="N22425" i="17" a="1"/>
  <c r="N22425" i="17" s="1"/>
  <c r="M22436" i="17" a="1"/>
  <c r="M22436" i="17" s="1"/>
  <c r="N22436" i="17" a="1"/>
  <c r="N22436" i="17" s="1"/>
  <c r="M22437" i="17" a="1"/>
  <c r="M22437" i="17" s="1"/>
  <c r="N22437" i="17" a="1"/>
  <c r="N22437" i="17" s="1"/>
  <c r="N22439" i="17" a="1"/>
  <c r="N22439" i="17" s="1"/>
  <c r="M22447" i="17" a="1"/>
  <c r="M22447" i="17" s="1"/>
  <c r="N22447" i="17" a="1"/>
  <c r="N22447" i="17" s="1"/>
  <c r="M22448" i="17" a="1"/>
  <c r="M22448" i="17" s="1"/>
  <c r="N22448" i="17" a="1"/>
  <c r="N22448" i="17" s="1"/>
  <c r="M22454" i="17" a="1"/>
  <c r="M22454" i="17" s="1"/>
  <c r="N22454" i="17" a="1"/>
  <c r="N22454" i="17" s="1"/>
  <c r="M22455" i="17" a="1"/>
  <c r="M22455" i="17" s="1"/>
  <c r="N22455" i="17" a="1"/>
  <c r="N22455" i="17" s="1"/>
  <c r="N22457" i="17" a="1"/>
  <c r="N22457" i="17" s="1"/>
  <c r="M22463" i="17" a="1"/>
  <c r="M22463" i="17" s="1"/>
  <c r="N22463" i="17" a="1"/>
  <c r="N22463" i="17" s="1"/>
  <c r="M22464" i="17" a="1"/>
  <c r="M22464" i="17" s="1"/>
  <c r="N22464" i="17" a="1"/>
  <c r="N22464" i="17" s="1"/>
  <c r="N22466" i="17" a="1"/>
  <c r="N22466" i="17" s="1"/>
  <c r="M22475" i="17" a="1"/>
  <c r="M22475" i="17" s="1"/>
  <c r="N22475" i="17" a="1"/>
  <c r="N22475" i="17" s="1"/>
  <c r="M22476" i="17" a="1"/>
  <c r="M22476" i="17" s="1"/>
  <c r="N22476" i="17" a="1"/>
  <c r="N22476" i="17" s="1"/>
  <c r="N22478" i="17" a="1"/>
  <c r="N22478" i="17" s="1"/>
  <c r="M22485" i="17" a="1"/>
  <c r="M22485" i="17" s="1"/>
  <c r="N22485" i="17" a="1"/>
  <c r="N22485" i="17" s="1"/>
  <c r="M22486" i="17" a="1"/>
  <c r="M22486" i="17" s="1"/>
  <c r="N22486" i="17" a="1"/>
  <c r="N22486" i="17" s="1"/>
  <c r="N22488" i="17" a="1"/>
  <c r="N22488" i="17" s="1"/>
  <c r="M22497" i="17" a="1"/>
  <c r="M22497" i="17" s="1"/>
  <c r="N22497" i="17" a="1"/>
  <c r="N22497" i="17" s="1"/>
  <c r="M22498" i="17" a="1"/>
  <c r="M22498" i="17" s="1"/>
  <c r="N22498" i="17" a="1"/>
  <c r="N22498" i="17" s="1"/>
  <c r="N22500" i="17" a="1"/>
  <c r="N22500" i="17" s="1"/>
  <c r="M22507" i="17" a="1"/>
  <c r="M22507" i="17" s="1"/>
  <c r="N22507" i="17" a="1"/>
  <c r="N22507" i="17" s="1"/>
  <c r="M22508" i="17" a="1"/>
  <c r="M22508" i="17" s="1"/>
  <c r="N22508" i="17" a="1"/>
  <c r="N22508" i="17" s="1"/>
  <c r="N22510" i="17" a="1"/>
  <c r="N22510" i="17" s="1"/>
  <c r="M22518" i="17" a="1"/>
  <c r="M22518" i="17" s="1"/>
  <c r="N22518" i="17" a="1"/>
  <c r="N22518" i="17" s="1"/>
  <c r="M22519" i="17" a="1"/>
  <c r="M22519" i="17" s="1"/>
  <c r="N22519" i="17" a="1"/>
  <c r="N22519" i="17" s="1"/>
  <c r="N22521" i="17" a="1"/>
  <c r="N22521" i="17" s="1"/>
  <c r="M22528" i="17" a="1"/>
  <c r="M22528" i="17" s="1"/>
  <c r="N22528" i="17" a="1"/>
  <c r="N22528" i="17" s="1"/>
  <c r="M22529" i="17" a="1"/>
  <c r="M22529" i="17" s="1"/>
  <c r="N22529" i="17" a="1"/>
  <c r="N22529" i="17" s="1"/>
  <c r="N22531" i="17" a="1"/>
  <c r="N22531" i="17" s="1"/>
  <c r="M22535" i="17" a="1"/>
  <c r="M22535" i="17" s="1"/>
  <c r="N22535" i="17" a="1"/>
  <c r="N22535" i="17" s="1"/>
  <c r="M22536" i="17" a="1"/>
  <c r="M22536" i="17" s="1"/>
  <c r="N22536" i="17" a="1"/>
  <c r="N22536" i="17" s="1"/>
  <c r="N22538" i="17" a="1"/>
  <c r="N22538" i="17" s="1"/>
  <c r="M22546" i="17" a="1"/>
  <c r="M22546" i="17" s="1"/>
  <c r="N22546" i="17" a="1"/>
  <c r="N22546" i="17" s="1"/>
  <c r="M22547" i="17" a="1"/>
  <c r="M22547" i="17" s="1"/>
  <c r="N22547" i="17" a="1"/>
  <c r="N22547" i="17" s="1"/>
  <c r="N22549" i="17" a="1"/>
  <c r="N22549" i="17" s="1"/>
  <c r="M22556" i="17" a="1"/>
  <c r="M22556" i="17" s="1"/>
  <c r="N22556" i="17" a="1"/>
  <c r="N22556" i="17" s="1"/>
  <c r="M22557" i="17" a="1"/>
  <c r="M22557" i="17" s="1"/>
  <c r="N22557" i="17" a="1"/>
  <c r="N22557" i="17" s="1"/>
  <c r="N22559" i="17" a="1"/>
  <c r="N22559" i="17" s="1"/>
  <c r="M22568" i="17" a="1"/>
  <c r="M22568" i="17" s="1"/>
  <c r="N22568" i="17" a="1"/>
  <c r="N22568" i="17" s="1"/>
  <c r="M22569" i="17" a="1"/>
  <c r="M22569" i="17" s="1"/>
  <c r="N22569" i="17" a="1"/>
  <c r="N22569" i="17" s="1"/>
  <c r="M22571" i="17" a="1"/>
  <c r="M22571" i="17" s="1"/>
  <c r="N22571" i="17" a="1"/>
  <c r="N22571" i="17" s="1"/>
  <c r="N22573" i="17" a="1"/>
  <c r="N22573" i="17" s="1"/>
  <c r="M22578" i="17" a="1"/>
  <c r="M22578" i="17" s="1"/>
  <c r="N22578" i="17" a="1"/>
  <c r="N22578" i="17" s="1"/>
  <c r="M22579" i="17" a="1"/>
  <c r="M22579" i="17" s="1"/>
  <c r="N22579" i="17" a="1"/>
  <c r="N22579" i="17" s="1"/>
  <c r="N22581" i="17" a="1"/>
  <c r="N22581" i="17" s="1"/>
  <c r="M22585" i="17" a="1"/>
  <c r="M22585" i="17" s="1"/>
  <c r="N22585" i="17" a="1"/>
  <c r="N22585" i="17" s="1"/>
  <c r="M22586" i="17" a="1"/>
  <c r="M22586" i="17" s="1"/>
  <c r="N22586" i="17" a="1"/>
  <c r="N22586" i="17" s="1"/>
  <c r="N22588" i="17" a="1"/>
  <c r="N22588" i="17" s="1"/>
  <c r="M22595" i="17" a="1"/>
  <c r="M22595" i="17" s="1"/>
  <c r="N22595" i="17" a="1"/>
  <c r="N22595" i="17" s="1"/>
  <c r="M22596" i="17" a="1"/>
  <c r="M22596" i="17" s="1"/>
  <c r="N22596" i="17" a="1"/>
  <c r="N22596" i="17" s="1"/>
  <c r="N22598" i="17" a="1"/>
  <c r="N22598" i="17" s="1"/>
  <c r="M22604" i="17" a="1"/>
  <c r="M22604" i="17" s="1"/>
  <c r="N22604" i="17" a="1"/>
  <c r="N22604" i="17" s="1"/>
  <c r="M22605" i="17" a="1"/>
  <c r="M22605" i="17" s="1"/>
  <c r="N22605" i="17" a="1"/>
  <c r="N22605" i="17" s="1"/>
  <c r="N22607" i="17" a="1"/>
  <c r="N22607" i="17" s="1"/>
  <c r="M22615" i="17" a="1"/>
  <c r="M22615" i="17" s="1"/>
  <c r="N22615" i="17" a="1"/>
  <c r="N22615" i="17" s="1"/>
  <c r="M22617" i="17" a="1"/>
  <c r="M22617" i="17" s="1"/>
  <c r="N22617" i="17" a="1"/>
  <c r="N22617" i="17" s="1"/>
  <c r="M22625" i="17" a="1"/>
  <c r="M22625" i="17" s="1"/>
  <c r="N22625" i="17" a="1"/>
  <c r="N22625" i="17" s="1"/>
  <c r="M22626" i="17" a="1"/>
  <c r="M22626" i="17" s="1"/>
  <c r="N22626" i="17" a="1"/>
  <c r="N22626" i="17" s="1"/>
  <c r="M22633" i="17" a="1"/>
  <c r="M22633" i="17" s="1"/>
  <c r="N22633" i="17" a="1"/>
  <c r="N22633" i="17" s="1"/>
  <c r="M22634" i="17" a="1"/>
  <c r="M22634" i="17" s="1"/>
  <c r="N22634" i="17" a="1"/>
  <c r="N22634" i="17" s="1"/>
  <c r="M22642" i="17" a="1"/>
  <c r="M22642" i="17" s="1"/>
  <c r="N22642" i="17" a="1"/>
  <c r="N22642" i="17" s="1"/>
  <c r="M22643" i="17" a="1"/>
  <c r="M22643" i="17" s="1"/>
  <c r="N22643" i="17" a="1"/>
  <c r="N22643" i="17" s="1"/>
  <c r="N22645" i="17" a="1"/>
  <c r="N22645" i="17" s="1"/>
  <c r="M22651" i="17" a="1"/>
  <c r="M22651" i="17" s="1"/>
  <c r="N22651" i="17" a="1"/>
  <c r="N22651" i="17" s="1"/>
  <c r="M22652" i="17" a="1"/>
  <c r="M22652" i="17" s="1"/>
  <c r="N22652" i="17" a="1"/>
  <c r="N22652" i="17" s="1"/>
  <c r="M22658" i="17" a="1"/>
  <c r="M22658" i="17" s="1"/>
  <c r="N22658" i="17" a="1"/>
  <c r="N22658" i="17" s="1"/>
  <c r="M22659" i="17" a="1"/>
  <c r="M22659" i="17" s="1"/>
  <c r="N22659" i="17" a="1"/>
  <c r="N22659" i="17" s="1"/>
  <c r="M22661" i="17" a="1"/>
  <c r="M22661" i="17" s="1"/>
  <c r="N22661" i="17" a="1"/>
  <c r="N22661" i="17" s="1"/>
  <c r="N22663" i="17" a="1"/>
  <c r="N22663" i="17" s="1"/>
  <c r="M22669" i="17" a="1"/>
  <c r="M22669" i="17" s="1"/>
  <c r="N22669" i="17" a="1"/>
  <c r="N22669" i="17" s="1"/>
  <c r="M22670" i="17" a="1"/>
  <c r="M22670" i="17" s="1"/>
  <c r="N22670" i="17" a="1"/>
  <c r="N22670" i="17" s="1"/>
  <c r="N22672" i="17" a="1"/>
  <c r="N22672" i="17" s="1"/>
  <c r="M22679" i="17" a="1"/>
  <c r="M22679" i="17" s="1"/>
  <c r="N22679" i="17" a="1"/>
  <c r="N22679" i="17" s="1"/>
  <c r="M22680" i="17" a="1"/>
  <c r="M22680" i="17" s="1"/>
  <c r="N22680" i="17" a="1"/>
  <c r="N22680" i="17" s="1"/>
  <c r="M22683" i="17" a="1"/>
  <c r="M22683" i="17" s="1"/>
  <c r="N22683" i="17" a="1"/>
  <c r="N22683" i="17" s="1"/>
  <c r="M22688" i="17" a="1"/>
  <c r="M22688" i="17" s="1"/>
  <c r="N22688" i="17" a="1"/>
  <c r="N22688" i="17" s="1"/>
  <c r="M22689" i="17" a="1"/>
  <c r="M22689" i="17" s="1"/>
  <c r="N22689" i="17" a="1"/>
  <c r="N22689" i="17" s="1"/>
  <c r="M22694" i="17" a="1"/>
  <c r="M22694" i="17" s="1"/>
  <c r="N22694" i="17" a="1"/>
  <c r="N22694" i="17" s="1"/>
  <c r="M22695" i="17" a="1"/>
  <c r="M22695" i="17" s="1"/>
  <c r="N22695" i="17" a="1"/>
  <c r="N22695" i="17" s="1"/>
  <c r="M22699" i="17" a="1"/>
  <c r="M22699" i="17" s="1"/>
  <c r="N22699" i="17" a="1"/>
  <c r="N22699" i="17" s="1"/>
  <c r="M22700" i="17" a="1"/>
  <c r="M22700" i="17" s="1"/>
  <c r="N22700" i="17" a="1"/>
  <c r="N22700" i="17" s="1"/>
  <c r="M22704" i="17" a="1"/>
  <c r="M22704" i="17" s="1"/>
  <c r="N22704" i="17" a="1"/>
  <c r="N22704" i="17" s="1"/>
  <c r="M22705" i="17" a="1"/>
  <c r="M22705" i="17" s="1"/>
  <c r="N22705" i="17" a="1"/>
  <c r="N22705" i="17" s="1"/>
  <c r="M22710" i="17" a="1"/>
  <c r="M22710" i="17" s="1"/>
  <c r="N22710" i="17" a="1"/>
  <c r="N22710" i="17" s="1"/>
  <c r="M22711" i="17" a="1"/>
  <c r="M22711" i="17" s="1"/>
  <c r="N22711" i="17" a="1"/>
  <c r="N22711" i="17" s="1"/>
  <c r="M22716" i="17" a="1"/>
  <c r="M22716" i="17" s="1"/>
  <c r="N22716" i="17" a="1"/>
  <c r="N22716" i="17" s="1"/>
  <c r="M22717" i="17" a="1"/>
  <c r="M22717" i="17" s="1"/>
  <c r="N22717" i="17" a="1"/>
  <c r="N22717" i="17" s="1"/>
  <c r="M22722" i="17" a="1"/>
  <c r="M22722" i="17" s="1"/>
  <c r="N22722" i="17" a="1"/>
  <c r="N22722" i="17" s="1"/>
  <c r="M22723" i="17" a="1"/>
  <c r="M22723" i="17" s="1"/>
  <c r="N22723" i="17" a="1"/>
  <c r="N22723" i="17" s="1"/>
  <c r="M22728" i="17" a="1"/>
  <c r="M22728" i="17" s="1"/>
  <c r="N22728" i="17" a="1"/>
  <c r="N22728" i="17" s="1"/>
  <c r="M22729" i="17" a="1"/>
  <c r="M22729" i="17" s="1"/>
  <c r="N22729" i="17" a="1"/>
  <c r="N22729" i="17" s="1"/>
  <c r="M22733" i="17" a="1"/>
  <c r="M22733" i="17" s="1"/>
  <c r="N22733" i="17" a="1"/>
  <c r="N22733" i="17" s="1"/>
  <c r="M22734" i="17" a="1"/>
  <c r="M22734" i="17" s="1"/>
  <c r="N22734" i="17" a="1"/>
  <c r="N22734" i="17" s="1"/>
  <c r="M22738" i="17" a="1"/>
  <c r="M22738" i="17" s="1"/>
  <c r="N22738" i="17" a="1"/>
  <c r="N22738" i="17" s="1"/>
  <c r="M22739" i="17" a="1"/>
  <c r="M22739" i="17" s="1"/>
  <c r="N22739" i="17" a="1"/>
  <c r="N22739" i="17" s="1"/>
  <c r="M22744" i="17" a="1"/>
  <c r="M22744" i="17" s="1"/>
  <c r="N22744" i="17" a="1"/>
  <c r="N22744" i="17" s="1"/>
  <c r="M22745" i="17" a="1"/>
  <c r="M22745" i="17" s="1"/>
  <c r="N22745" i="17" a="1"/>
  <c r="N22745" i="17" s="1"/>
  <c r="M22749" i="17" a="1"/>
  <c r="M22749" i="17" s="1"/>
  <c r="N22749" i="17" a="1"/>
  <c r="N22749" i="17" s="1"/>
  <c r="M22753" i="17" a="1"/>
  <c r="M22753" i="17" s="1"/>
  <c r="N22753" i="17" a="1"/>
  <c r="N22753" i="17" s="1"/>
  <c r="M22757" i="17" a="1"/>
  <c r="M22757" i="17" s="1"/>
  <c r="N22757" i="17" a="1"/>
  <c r="N22757" i="17" s="1"/>
  <c r="M22758" i="17" a="1"/>
  <c r="M22758" i="17" s="1"/>
  <c r="N22758" i="17" a="1"/>
  <c r="N22758" i="17" s="1"/>
  <c r="M22762" i="17" a="1"/>
  <c r="M22762" i="17" s="1"/>
  <c r="N22762" i="17" a="1"/>
  <c r="N22762" i="17" s="1"/>
  <c r="M22763" i="17" a="1"/>
  <c r="M22763" i="17" s="1"/>
  <c r="N22763" i="17" a="1"/>
  <c r="N22763" i="17" s="1"/>
  <c r="M22767" i="17" a="1"/>
  <c r="M22767" i="17" s="1"/>
  <c r="N22767" i="17" a="1"/>
  <c r="N22767" i="17" s="1"/>
  <c r="M22771" i="17" a="1"/>
  <c r="M22771" i="17" s="1"/>
  <c r="N22771" i="17" a="1"/>
  <c r="N22771" i="17" s="1"/>
  <c r="M22772" i="17" a="1"/>
  <c r="M22772" i="17" s="1"/>
  <c r="N22772" i="17" a="1"/>
  <c r="N22772" i="17" s="1"/>
  <c r="M22776" i="17" a="1"/>
  <c r="M22776" i="17" s="1"/>
  <c r="N22776" i="17" a="1"/>
  <c r="N22776" i="17" s="1"/>
  <c r="M22777" i="17" a="1"/>
  <c r="M22777" i="17" s="1"/>
  <c r="N22777" i="17" a="1"/>
  <c r="N22777" i="17" s="1"/>
  <c r="M22781" i="17" a="1"/>
  <c r="M22781" i="17" s="1"/>
  <c r="N22781" i="17" a="1"/>
  <c r="N22781" i="17" s="1"/>
  <c r="M22782" i="17" a="1"/>
  <c r="M22782" i="17" s="1"/>
  <c r="N22782" i="17" a="1"/>
  <c r="N22782" i="17" s="1"/>
  <c r="N22785" i="17" a="1"/>
  <c r="N22785" i="17" s="1"/>
  <c r="M22788" i="17" a="1"/>
  <c r="M22788" i="17" s="1"/>
  <c r="N22788" i="17" a="1"/>
  <c r="N22788" i="17" s="1"/>
  <c r="M22789" i="17" a="1"/>
  <c r="M22789" i="17" s="1"/>
  <c r="N22789" i="17" a="1"/>
  <c r="N22789" i="17" s="1"/>
  <c r="N22791" i="17" a="1"/>
  <c r="N22791" i="17" s="1"/>
  <c r="M22794" i="17" a="1"/>
  <c r="M22794" i="17" s="1"/>
  <c r="N22794" i="17" a="1"/>
  <c r="N22794" i="17" s="1"/>
  <c r="N22797" i="17" a="1"/>
  <c r="N22797" i="17" s="1"/>
  <c r="M22800" i="17" a="1"/>
  <c r="M22800" i="17" s="1"/>
  <c r="N22800" i="17" a="1"/>
  <c r="N22800" i="17" s="1"/>
  <c r="N22804" i="17" a="1"/>
  <c r="N22804" i="17" s="1"/>
  <c r="M22807" i="17" a="1"/>
  <c r="M22807" i="17" s="1"/>
  <c r="N22807" i="17" a="1"/>
  <c r="N22807" i="17" s="1"/>
  <c r="M22808" i="17" a="1"/>
  <c r="M22808" i="17" s="1"/>
  <c r="N22808" i="17" a="1"/>
  <c r="N22808" i="17" s="1"/>
  <c r="N22810" i="17" a="1"/>
  <c r="N22810" i="17" s="1"/>
  <c r="M22813" i="17" a="1"/>
  <c r="M22813" i="17" s="1"/>
  <c r="N22813" i="17" a="1"/>
  <c r="N22813" i="17" s="1"/>
  <c r="N22818" i="17" a="1"/>
  <c r="N22818" i="17" s="1"/>
  <c r="M22823" i="17" a="1"/>
  <c r="M22823" i="17" s="1"/>
  <c r="N22823" i="17" a="1"/>
  <c r="N22823" i="17" s="1"/>
  <c r="M22825" i="17" a="1"/>
  <c r="M22825" i="17" s="1"/>
  <c r="N22825" i="17" a="1"/>
  <c r="N22825" i="17" s="1"/>
  <c r="N22827" i="17" a="1"/>
  <c r="N22827" i="17" s="1"/>
  <c r="M22830" i="17" a="1"/>
  <c r="M22830" i="17" s="1"/>
  <c r="N22830" i="17" a="1"/>
  <c r="N22830" i="17" s="1"/>
  <c r="N22833" i="17" a="1"/>
  <c r="N22833" i="17" s="1"/>
  <c r="M22839" i="17" a="1"/>
  <c r="M22839" i="17" s="1"/>
  <c r="N22839" i="17" a="1"/>
  <c r="N22839" i="17" s="1"/>
  <c r="M22844" i="17" a="1"/>
  <c r="M22844" i="17" s="1"/>
  <c r="N22844" i="17" a="1"/>
  <c r="N22844" i="17" s="1"/>
  <c r="M22845" i="17" a="1"/>
  <c r="M22845" i="17" s="1"/>
  <c r="N22845" i="17" a="1"/>
  <c r="N22845" i="17" s="1"/>
  <c r="M22849" i="17" a="1"/>
  <c r="M22849" i="17" s="1"/>
  <c r="N22849" i="17" a="1"/>
  <c r="N22849" i="17" s="1"/>
  <c r="M22855" i="17" a="1"/>
  <c r="M22855" i="17" s="1"/>
  <c r="N22855" i="17" a="1"/>
  <c r="N22855" i="17" s="1"/>
  <c r="M22856" i="17" a="1"/>
  <c r="M22856" i="17" s="1"/>
  <c r="N22856" i="17" a="1"/>
  <c r="N22856" i="17" s="1"/>
  <c r="M22860" i="17" a="1"/>
  <c r="M22860" i="17" s="1"/>
  <c r="N22860" i="17" a="1"/>
  <c r="N22860" i="17" s="1"/>
  <c r="M22866" i="17" a="1"/>
  <c r="M22866" i="17" s="1"/>
  <c r="N22866" i="17" a="1"/>
  <c r="N22866" i="17" s="1"/>
  <c r="M22868" i="17" a="1"/>
  <c r="M22868" i="17" s="1"/>
  <c r="N22868" i="17" a="1"/>
  <c r="N22868" i="17" s="1"/>
  <c r="M22871" i="17" a="1"/>
  <c r="M22871" i="17" s="1"/>
  <c r="N22871" i="17" a="1"/>
  <c r="N22871" i="17" s="1"/>
  <c r="M22875" i="17" a="1"/>
  <c r="M22875" i="17" s="1"/>
  <c r="N22875" i="17" a="1"/>
  <c r="N22875" i="17" s="1"/>
  <c r="M22876" i="17" a="1"/>
  <c r="M22876" i="17" s="1"/>
  <c r="N22876" i="17" a="1"/>
  <c r="N22876" i="17" s="1"/>
  <c r="M22880" i="17" a="1"/>
  <c r="M22880" i="17" s="1"/>
  <c r="N22880" i="17" a="1"/>
  <c r="N22880" i="17" s="1"/>
  <c r="M22881" i="17" a="1"/>
  <c r="M22881" i="17" s="1"/>
  <c r="N22881" i="17" a="1"/>
  <c r="N22881" i="17" s="1"/>
  <c r="M22885" i="17" a="1"/>
  <c r="M22885" i="17" s="1"/>
  <c r="N22885" i="17" a="1"/>
  <c r="N22885" i="17" s="1"/>
  <c r="M22886" i="17" a="1"/>
  <c r="M22886" i="17" s="1"/>
  <c r="N22886" i="17" a="1"/>
  <c r="N22886" i="17" s="1"/>
  <c r="M22890" i="17" a="1"/>
  <c r="M22890" i="17" s="1"/>
  <c r="N22890" i="17" a="1"/>
  <c r="N22890" i="17" s="1"/>
  <c r="M22894" i="17" a="1"/>
  <c r="M22894" i="17" s="1"/>
  <c r="N22894" i="17" a="1"/>
  <c r="N22894" i="17" s="1"/>
  <c r="M22895" i="17" a="1"/>
  <c r="M22895" i="17" s="1"/>
  <c r="N22895" i="17" a="1"/>
  <c r="N22895" i="17" s="1"/>
  <c r="M22899" i="17" a="1"/>
  <c r="M22899" i="17" s="1"/>
  <c r="N22899" i="17" a="1"/>
  <c r="N22899" i="17" s="1"/>
  <c r="M22900" i="17" a="1"/>
  <c r="M22900" i="17" s="1"/>
  <c r="N22900" i="17" a="1"/>
  <c r="N22900" i="17" s="1"/>
  <c r="M22904" i="17" a="1"/>
  <c r="M22904" i="17" s="1"/>
  <c r="N22904" i="17" a="1"/>
  <c r="N22904" i="17" s="1"/>
  <c r="M22905" i="17" a="1"/>
  <c r="M22905" i="17" s="1"/>
  <c r="N22905" i="17" a="1"/>
  <c r="N22905" i="17" s="1"/>
  <c r="M22909" i="17" a="1"/>
  <c r="M22909" i="17" s="1"/>
  <c r="N22909" i="17" a="1"/>
  <c r="N22909" i="17" s="1"/>
  <c r="M22910" i="17" a="1"/>
  <c r="M22910" i="17" s="1"/>
  <c r="N22910" i="17" a="1"/>
  <c r="N22910" i="17" s="1"/>
  <c r="M22914" i="17" a="1"/>
  <c r="M22914" i="17" s="1"/>
  <c r="N22914" i="17" a="1"/>
  <c r="N22914" i="17" s="1"/>
  <c r="M22918" i="17" a="1"/>
  <c r="M22918" i="17" s="1"/>
  <c r="N22918" i="17" a="1"/>
  <c r="N22918" i="17" s="1"/>
  <c r="M22919" i="17" a="1"/>
  <c r="M22919" i="17" s="1"/>
  <c r="N22919" i="17" a="1"/>
  <c r="N22919" i="17" s="1"/>
  <c r="M22923" i="17" a="1"/>
  <c r="M22923" i="17" s="1"/>
  <c r="N22923" i="17" a="1"/>
  <c r="N22923" i="17" s="1"/>
  <c r="M22924" i="17" a="1"/>
  <c r="M22924" i="17" s="1"/>
  <c r="N22924" i="17" a="1"/>
  <c r="N22924" i="17" s="1"/>
  <c r="M22928" i="17" a="1"/>
  <c r="M22928" i="17" s="1"/>
  <c r="N22928" i="17" a="1"/>
  <c r="N22928" i="17" s="1"/>
  <c r="M22929" i="17" a="1"/>
  <c r="M22929" i="17" s="1"/>
  <c r="N22929" i="17" a="1"/>
  <c r="N22929" i="17" s="1"/>
  <c r="M22933" i="17" a="1"/>
  <c r="M22933" i="17" s="1"/>
  <c r="N22933" i="17" a="1"/>
  <c r="N22933" i="17" s="1"/>
  <c r="M22934" i="17" a="1"/>
  <c r="M22934" i="17" s="1"/>
  <c r="N22934" i="17" a="1"/>
  <c r="N22934" i="17" s="1"/>
  <c r="M22938" i="17" a="1"/>
  <c r="M22938" i="17" s="1"/>
  <c r="N22938" i="17" a="1"/>
  <c r="N22938" i="17" s="1"/>
  <c r="M22939" i="17" a="1"/>
  <c r="M22939" i="17" s="1"/>
  <c r="N22939" i="17" a="1"/>
  <c r="N22939" i="17" s="1"/>
  <c r="M22943" i="17" a="1"/>
  <c r="M22943" i="17" s="1"/>
  <c r="N22943" i="17" a="1"/>
  <c r="N22943" i="17" s="1"/>
  <c r="M22944" i="17" a="1"/>
  <c r="M22944" i="17" s="1"/>
  <c r="N22944" i="17" a="1"/>
  <c r="N22944" i="17" s="1"/>
  <c r="M22948" i="17" a="1"/>
  <c r="M22948" i="17" s="1"/>
  <c r="N22948" i="17" a="1"/>
  <c r="N22948" i="17" s="1"/>
  <c r="M22949" i="17" a="1"/>
  <c r="M22949" i="17" s="1"/>
  <c r="N22949" i="17" a="1"/>
  <c r="N22949" i="17" s="1"/>
  <c r="M22953" i="17" a="1"/>
  <c r="M22953" i="17" s="1"/>
  <c r="N22953" i="17" a="1"/>
  <c r="N22953" i="17" s="1"/>
  <c r="M22954" i="17" a="1"/>
  <c r="M22954" i="17" s="1"/>
  <c r="N22954" i="17" a="1"/>
  <c r="N22954" i="17" s="1"/>
  <c r="M22958" i="17" a="1"/>
  <c r="M22958" i="17" s="1"/>
  <c r="N22958" i="17" a="1"/>
  <c r="N22958" i="17" s="1"/>
  <c r="M22959" i="17" a="1"/>
  <c r="M22959" i="17" s="1"/>
  <c r="N22959" i="17" a="1"/>
  <c r="N22959" i="17" s="1"/>
  <c r="M22963" i="17" a="1"/>
  <c r="M22963" i="17" s="1"/>
  <c r="N22963" i="17" a="1"/>
  <c r="N22963" i="17" s="1"/>
  <c r="M22964" i="17" a="1"/>
  <c r="M22964" i="17" s="1"/>
  <c r="N22964" i="17" a="1"/>
  <c r="N22964" i="17" s="1"/>
  <c r="M22968" i="17" a="1"/>
  <c r="M22968" i="17" s="1"/>
  <c r="N22968" i="17" a="1"/>
  <c r="N22968" i="17" s="1"/>
  <c r="M22969" i="17" a="1"/>
  <c r="M22969" i="17" s="1"/>
  <c r="N22969" i="17" a="1"/>
  <c r="N22969" i="17" s="1"/>
  <c r="M22973" i="17" a="1"/>
  <c r="M22973" i="17" s="1"/>
  <c r="N22973" i="17" a="1"/>
  <c r="N22973" i="17" s="1"/>
  <c r="M22974" i="17" a="1"/>
  <c r="M22974" i="17" s="1"/>
  <c r="N22974" i="17" a="1"/>
  <c r="N22974" i="17" s="1"/>
  <c r="M22978" i="17" a="1"/>
  <c r="M22978" i="17" s="1"/>
  <c r="N22978" i="17" a="1"/>
  <c r="N22978" i="17" s="1"/>
  <c r="M22979" i="17" a="1"/>
  <c r="M22979" i="17" s="1"/>
  <c r="N22979" i="17" a="1"/>
  <c r="N22979" i="17" s="1"/>
  <c r="M22984" i="17" a="1"/>
  <c r="M22984" i="17" s="1"/>
  <c r="N22984" i="17" a="1"/>
  <c r="N22984" i="17" s="1"/>
  <c r="M22988" i="17" a="1"/>
  <c r="M22988" i="17" s="1"/>
  <c r="N22988" i="17" a="1"/>
  <c r="N22988" i="17" s="1"/>
  <c r="M22989" i="17" a="1"/>
  <c r="M22989" i="17" s="1"/>
  <c r="N22989" i="17" a="1"/>
  <c r="N22989" i="17" s="1"/>
  <c r="M22993" i="17" a="1"/>
  <c r="M22993" i="17" s="1"/>
  <c r="N22993" i="17" a="1"/>
  <c r="N22993" i="17" s="1"/>
  <c r="M22994" i="17" a="1"/>
  <c r="M22994" i="17" s="1"/>
  <c r="N22994" i="17" a="1"/>
  <c r="N22994" i="17" s="1"/>
  <c r="M22998" i="17" a="1"/>
  <c r="M22998" i="17" s="1"/>
  <c r="N22998" i="17" a="1"/>
  <c r="N22998" i="17" s="1"/>
  <c r="M22999" i="17" a="1"/>
  <c r="M22999" i="17" s="1"/>
  <c r="N22999" i="17" a="1"/>
  <c r="N22999" i="17" s="1"/>
  <c r="M23003" i="17" a="1"/>
  <c r="M23003" i="17" s="1"/>
  <c r="N23003" i="17" a="1"/>
  <c r="N23003" i="17" s="1"/>
  <c r="M23004" i="17" a="1"/>
  <c r="M23004" i="17" s="1"/>
  <c r="N23004" i="17" a="1"/>
  <c r="N23004" i="17" s="1"/>
  <c r="M23008" i="17" a="1"/>
  <c r="M23008" i="17" s="1"/>
  <c r="N23008" i="17" a="1"/>
  <c r="N23008" i="17" s="1"/>
  <c r="M23009" i="17" a="1"/>
  <c r="M23009" i="17" s="1"/>
  <c r="N23009" i="17" a="1"/>
  <c r="N23009" i="17" s="1"/>
  <c r="M23013" i="17" a="1"/>
  <c r="M23013" i="17" s="1"/>
  <c r="N23013" i="17" a="1"/>
  <c r="N23013" i="17" s="1"/>
  <c r="M23014" i="17" a="1"/>
  <c r="M23014" i="17" s="1"/>
  <c r="N23014" i="17" a="1"/>
  <c r="N23014" i="17" s="1"/>
  <c r="M23018" i="17" a="1"/>
  <c r="M23018" i="17" s="1"/>
  <c r="N23018" i="17" a="1"/>
  <c r="N23018" i="17" s="1"/>
  <c r="M23022" i="17" a="1"/>
  <c r="M23022" i="17" s="1"/>
  <c r="N23022" i="17" a="1"/>
  <c r="N23022" i="17" s="1"/>
  <c r="M23023" i="17" a="1"/>
  <c r="M23023" i="17" s="1"/>
  <c r="N23023" i="17" a="1"/>
  <c r="N23023" i="17" s="1"/>
  <c r="M23027" i="17" a="1"/>
  <c r="M23027" i="17" s="1"/>
  <c r="N23027" i="17" a="1"/>
  <c r="N23027" i="17" s="1"/>
  <c r="M23028" i="17" a="1"/>
  <c r="M23028" i="17" s="1"/>
  <c r="N23028" i="17" a="1"/>
  <c r="N23028" i="17" s="1"/>
  <c r="M23032" i="17" a="1"/>
  <c r="M23032" i="17" s="1"/>
  <c r="N23032" i="17" a="1"/>
  <c r="N23032" i="17" s="1"/>
  <c r="M23033" i="17" a="1"/>
  <c r="M23033" i="17" s="1"/>
  <c r="N23033" i="17" a="1"/>
  <c r="N23033" i="17" s="1"/>
  <c r="M23037" i="17" a="1"/>
  <c r="M23037" i="17" s="1"/>
  <c r="N23037" i="17" a="1"/>
  <c r="N23037" i="17" s="1"/>
  <c r="M23041" i="17" a="1"/>
  <c r="M23041" i="17" s="1"/>
  <c r="N23041" i="17" a="1"/>
  <c r="N23041" i="17" s="1"/>
  <c r="M23042" i="17" a="1"/>
  <c r="M23042" i="17" s="1"/>
  <c r="N23042" i="17" a="1"/>
  <c r="N23042" i="17" s="1"/>
  <c r="M23046" i="17" a="1"/>
  <c r="M23046" i="17" s="1"/>
  <c r="N23046" i="17" a="1"/>
  <c r="N23046" i="17" s="1"/>
  <c r="M23047" i="17" a="1"/>
  <c r="M23047" i="17" s="1"/>
  <c r="N23047" i="17" a="1"/>
  <c r="N23047" i="17" s="1"/>
  <c r="M23051" i="17" a="1"/>
  <c r="M23051" i="17" s="1"/>
  <c r="N23051" i="17" a="1"/>
  <c r="N23051" i="17" s="1"/>
  <c r="M23052" i="17" a="1"/>
  <c r="M23052" i="17" s="1"/>
  <c r="N23052" i="17" a="1"/>
  <c r="N23052" i="17" s="1"/>
  <c r="N23054" i="17" a="1"/>
  <c r="N23054" i="17" s="1"/>
  <c r="M23059" i="17" a="1"/>
  <c r="M23059" i="17" s="1"/>
  <c r="N23059" i="17" a="1"/>
  <c r="N23059" i="17" s="1"/>
  <c r="M23060" i="17" a="1"/>
  <c r="M23060" i="17" s="1"/>
  <c r="N23060" i="17" a="1"/>
  <c r="N23060" i="17" s="1"/>
  <c r="N23062" i="17" a="1"/>
  <c r="N23062" i="17" s="1"/>
  <c r="M23067" i="17" a="1"/>
  <c r="M23067" i="17" s="1"/>
  <c r="N23067" i="17" a="1"/>
  <c r="N23067" i="17" s="1"/>
  <c r="M23068" i="17" a="1"/>
  <c r="M23068" i="17" s="1"/>
  <c r="N23068" i="17" a="1"/>
  <c r="N23068" i="17" s="1"/>
  <c r="N23070" i="17" a="1"/>
  <c r="N23070" i="17" s="1"/>
  <c r="M23074" i="17" a="1"/>
  <c r="M23074" i="17" s="1"/>
  <c r="N23074" i="17" a="1"/>
  <c r="N23074" i="17" s="1"/>
  <c r="M23075" i="17" a="1"/>
  <c r="M23075" i="17" s="1"/>
  <c r="N23075" i="17" a="1"/>
  <c r="N23075" i="17" s="1"/>
  <c r="N23077" i="17" a="1"/>
  <c r="N23077" i="17" s="1"/>
  <c r="M23085" i="17" a="1"/>
  <c r="M23085" i="17" s="1"/>
  <c r="N23085" i="17" a="1"/>
  <c r="N23085" i="17" s="1"/>
  <c r="M23086" i="17" a="1"/>
  <c r="M23086" i="17" s="1"/>
  <c r="N23086" i="17" a="1"/>
  <c r="N23086" i="17" s="1"/>
  <c r="N23088" i="17" a="1"/>
  <c r="N23088" i="17" s="1"/>
  <c r="M23092" i="17" a="1"/>
  <c r="M23092" i="17" s="1"/>
  <c r="N23092" i="17" a="1"/>
  <c r="N23092" i="17" s="1"/>
  <c r="M23093" i="17" a="1"/>
  <c r="M23093" i="17" s="1"/>
  <c r="N23093" i="17" a="1"/>
  <c r="N23093" i="17" s="1"/>
  <c r="N23095" i="17" a="1"/>
  <c r="N23095" i="17" s="1"/>
  <c r="M23100" i="17" a="1"/>
  <c r="M23100" i="17" s="1"/>
  <c r="N23100" i="17" a="1"/>
  <c r="N23100" i="17" s="1"/>
  <c r="M23101" i="17" a="1"/>
  <c r="M23101" i="17" s="1"/>
  <c r="N23101" i="17" a="1"/>
  <c r="N23101" i="17" s="1"/>
  <c r="N23103" i="17" a="1"/>
  <c r="N23103" i="17" s="1"/>
  <c r="M23107" i="17" a="1"/>
  <c r="M23107" i="17" s="1"/>
  <c r="N23107" i="17" a="1"/>
  <c r="N23107" i="17" s="1"/>
  <c r="M23108" i="17" a="1"/>
  <c r="M23108" i="17" s="1"/>
  <c r="N23108" i="17" a="1"/>
  <c r="N23108" i="17" s="1"/>
  <c r="N23110" i="17" a="1"/>
  <c r="N23110" i="17" s="1"/>
  <c r="M23118" i="17" a="1"/>
  <c r="M23118" i="17" s="1"/>
  <c r="N23118" i="17" a="1"/>
  <c r="N23118" i="17" s="1"/>
  <c r="M23119" i="17" a="1"/>
  <c r="M23119" i="17" s="1"/>
  <c r="N23119" i="17" a="1"/>
  <c r="N23119" i="17" s="1"/>
  <c r="N23121" i="17" a="1"/>
  <c r="N23121" i="17" s="1"/>
  <c r="M23128" i="17" a="1"/>
  <c r="M23128" i="17" s="1"/>
  <c r="N23128" i="17" a="1"/>
  <c r="N23128" i="17" s="1"/>
  <c r="M23129" i="17" a="1"/>
  <c r="M23129" i="17" s="1"/>
  <c r="N23129" i="17" a="1"/>
  <c r="N23129" i="17" s="1"/>
  <c r="N23131" i="17" a="1"/>
  <c r="N23131" i="17" s="1"/>
  <c r="M23139" i="17" a="1"/>
  <c r="M23139" i="17" s="1"/>
  <c r="N23139" i="17" a="1"/>
  <c r="N23139" i="17" s="1"/>
  <c r="M23141" i="17" a="1"/>
  <c r="M23141" i="17" s="1"/>
  <c r="N23141" i="17" a="1"/>
  <c r="N23141" i="17" s="1"/>
  <c r="N23143" i="17" a="1"/>
  <c r="N23143" i="17" s="1"/>
  <c r="M23150" i="17" a="1"/>
  <c r="M23150" i="17" s="1"/>
  <c r="N23150" i="17" a="1"/>
  <c r="N23150" i="17" s="1"/>
  <c r="M23152" i="17" a="1"/>
  <c r="M23152" i="17" s="1"/>
  <c r="N23152" i="17" a="1"/>
  <c r="N23152" i="17" s="1"/>
  <c r="N23154" i="17" a="1"/>
  <c r="N23154" i="17" s="1"/>
  <c r="M23158" i="17" a="1"/>
  <c r="M23158" i="17" s="1"/>
  <c r="N23158" i="17" a="1"/>
  <c r="N23158" i="17" s="1"/>
  <c r="M23162" i="17" a="1"/>
  <c r="M23162" i="17" s="1"/>
  <c r="N23162" i="17" a="1"/>
  <c r="N23162" i="17" s="1"/>
  <c r="M23163" i="17" a="1"/>
  <c r="M23163" i="17" s="1"/>
  <c r="N23163" i="17" a="1"/>
  <c r="N23163" i="17" s="1"/>
  <c r="M23167" i="17" a="1"/>
  <c r="M23167" i="17" s="1"/>
  <c r="N23167" i="17" a="1"/>
  <c r="N23167" i="17" s="1"/>
  <c r="M23168" i="17" a="1"/>
  <c r="M23168" i="17" s="1"/>
  <c r="N23168" i="17" a="1"/>
  <c r="N23168" i="17" s="1"/>
  <c r="N23170" i="17" a="1"/>
  <c r="N23170" i="17" s="1"/>
  <c r="M23174" i="17" a="1"/>
  <c r="M23174" i="17" s="1"/>
  <c r="N23174" i="17" a="1"/>
  <c r="N23174" i="17" s="1"/>
  <c r="N23176" i="17" a="1"/>
  <c r="N23176" i="17" s="1"/>
  <c r="M23181" i="17" a="1"/>
  <c r="M23181" i="17" s="1"/>
  <c r="N23181" i="17" a="1"/>
  <c r="N23181" i="17" s="1"/>
  <c r="N23183" i="17" a="1"/>
  <c r="N23183" i="17" s="1"/>
  <c r="M23188" i="17" a="1"/>
  <c r="M23188" i="17" s="1"/>
  <c r="N23188" i="17" a="1"/>
  <c r="N23188" i="17" s="1"/>
  <c r="N23191" i="17" a="1"/>
  <c r="N23191" i="17" s="1"/>
  <c r="M23194" i="17" a="1"/>
  <c r="M23194" i="17" s="1"/>
  <c r="N23194" i="17" a="1"/>
  <c r="N23194" i="17" s="1"/>
  <c r="M23200" i="17" a="1"/>
  <c r="M23200" i="17" s="1"/>
  <c r="N23200" i="17" a="1"/>
  <c r="N23200" i="17" s="1"/>
  <c r="M23209" i="17" a="1"/>
  <c r="M23209" i="17" s="1"/>
  <c r="N23209" i="17" a="1"/>
  <c r="N23209" i="17" s="1"/>
  <c r="M23210" i="17" a="1"/>
  <c r="M23210" i="17" s="1"/>
  <c r="N23210" i="17" a="1"/>
  <c r="N23210" i="17" s="1"/>
  <c r="M23216" i="17" a="1"/>
  <c r="M23216" i="17" s="1"/>
  <c r="N23216" i="17" a="1"/>
  <c r="N23216" i="17" s="1"/>
  <c r="M23217" i="17" a="1"/>
  <c r="M23217" i="17" s="1"/>
  <c r="N23217" i="17" a="1"/>
  <c r="N23217" i="17" s="1"/>
  <c r="M23223" i="17" a="1"/>
  <c r="M23223" i="17" s="1"/>
  <c r="N23223" i="17" a="1"/>
  <c r="N23223" i="17" s="1"/>
  <c r="M23224" i="17" a="1"/>
  <c r="M23224" i="17" s="1"/>
  <c r="N23224" i="17" a="1"/>
  <c r="N23224" i="17" s="1"/>
  <c r="M23233" i="17" a="1"/>
  <c r="M23233" i="17" s="1"/>
  <c r="N23233" i="17" a="1"/>
  <c r="N23233" i="17" s="1"/>
  <c r="M23235" i="17" a="1"/>
  <c r="M23235" i="17" s="1"/>
  <c r="N23235" i="17" a="1"/>
  <c r="N23235" i="17" s="1"/>
  <c r="M23244" i="17" a="1"/>
  <c r="M23244" i="17" s="1"/>
  <c r="N23244" i="17" a="1"/>
  <c r="N23244" i="17" s="1"/>
  <c r="M23245" i="17" a="1"/>
  <c r="M23245" i="17" s="1"/>
  <c r="N23245" i="17" a="1"/>
  <c r="N23245" i="17" s="1"/>
  <c r="M23254" i="17" a="1"/>
  <c r="M23254" i="17" s="1"/>
  <c r="N23254" i="17" a="1"/>
  <c r="N23254" i="17" s="1"/>
  <c r="M23255" i="17" a="1"/>
  <c r="M23255" i="17" s="1"/>
  <c r="N23255" i="17" a="1"/>
  <c r="N23255" i="17" s="1"/>
  <c r="M23262" i="17" a="1"/>
  <c r="M23262" i="17" s="1"/>
  <c r="N23262" i="17" a="1"/>
  <c r="N23262" i="17" s="1"/>
  <c r="M23263" i="17" a="1"/>
  <c r="M23263" i="17" s="1"/>
  <c r="N23263" i="17" a="1"/>
  <c r="N23263" i="17" s="1"/>
  <c r="M23275" i="17" a="1"/>
  <c r="M23275" i="17" s="1"/>
  <c r="N23275" i="17" a="1"/>
  <c r="N23275" i="17" s="1"/>
  <c r="M23276" i="17" a="1"/>
  <c r="M23276" i="17" s="1"/>
  <c r="N23276" i="17" a="1"/>
  <c r="N23276" i="17" s="1"/>
  <c r="M23292" i="17" a="1"/>
  <c r="M23292" i="17" s="1"/>
  <c r="N23292" i="17" a="1"/>
  <c r="N23292" i="17" s="1"/>
  <c r="M23293" i="17" a="1"/>
  <c r="M23293" i="17" s="1"/>
  <c r="N23293" i="17" a="1"/>
  <c r="N23293" i="17" s="1"/>
  <c r="M23294" i="17" a="1"/>
  <c r="M23294" i="17" s="1"/>
  <c r="N23294" i="17" a="1"/>
  <c r="N23294" i="17" s="1"/>
  <c r="M23306" i="17" a="1"/>
  <c r="M23306" i="17" s="1"/>
  <c r="N23306" i="17" a="1"/>
  <c r="N23306" i="17" s="1"/>
  <c r="M23307" i="17" a="1"/>
  <c r="M23307" i="17" s="1"/>
  <c r="N23307" i="17" a="1"/>
  <c r="N23307" i="17" s="1"/>
  <c r="M23308" i="17" a="1"/>
  <c r="M23308" i="17" s="1"/>
  <c r="N23308" i="17" a="1"/>
  <c r="N23308" i="17" s="1"/>
  <c r="M23318" i="17" a="1"/>
  <c r="M23318" i="17" s="1"/>
  <c r="N23318" i="17" a="1"/>
  <c r="N23318" i="17" s="1"/>
  <c r="M23320" i="17" a="1"/>
  <c r="M23320" i="17" s="1"/>
  <c r="N23320" i="17" a="1"/>
  <c r="N23320" i="17" s="1"/>
  <c r="M23329" i="17" a="1"/>
  <c r="M23329" i="17" s="1"/>
  <c r="N23329" i="17" a="1"/>
  <c r="N23329" i="17" s="1"/>
  <c r="M23331" i="17" a="1"/>
  <c r="M23331" i="17" s="1"/>
  <c r="N23331" i="17" a="1"/>
  <c r="N23331" i="17" s="1"/>
  <c r="M23340" i="17" a="1"/>
  <c r="M23340" i="17" s="1"/>
  <c r="N23340" i="17" a="1"/>
  <c r="N23340" i="17" s="1"/>
  <c r="M23341" i="17" a="1"/>
  <c r="M23341" i="17" s="1"/>
  <c r="N23341" i="17" a="1"/>
  <c r="N23341" i="17" s="1"/>
  <c r="M23353" i="17" a="1"/>
  <c r="M23353" i="17" s="1"/>
  <c r="N23353" i="17" a="1"/>
  <c r="N23353" i="17" s="1"/>
  <c r="M23355" i="17" a="1"/>
  <c r="M23355" i="17" s="1"/>
  <c r="N23355" i="17" a="1"/>
  <c r="N23355" i="17" s="1"/>
  <c r="M23365" i="17" a="1"/>
  <c r="M23365" i="17" s="1"/>
  <c r="N23365" i="17" a="1"/>
  <c r="N23365" i="17" s="1"/>
  <c r="M23366" i="17" a="1"/>
  <c r="M23366" i="17" s="1"/>
  <c r="N23366" i="17" a="1"/>
  <c r="N23366" i="17" s="1"/>
  <c r="M23378" i="17" a="1"/>
  <c r="M23378" i="17" s="1"/>
  <c r="N23378" i="17" a="1"/>
  <c r="N23378" i="17" s="1"/>
  <c r="M23379" i="17" a="1"/>
  <c r="M23379" i="17" s="1"/>
  <c r="N23379" i="17" a="1"/>
  <c r="N23379" i="17" s="1"/>
  <c r="M23388" i="17" a="1"/>
  <c r="M23388" i="17" s="1"/>
  <c r="N23388" i="17" a="1"/>
  <c r="N23388" i="17" s="1"/>
  <c r="M23389" i="17" a="1"/>
  <c r="M23389" i="17" s="1"/>
  <c r="N23389" i="17" a="1"/>
  <c r="N23389" i="17" s="1"/>
  <c r="M23398" i="17" a="1"/>
  <c r="M23398" i="17" s="1"/>
  <c r="N23398" i="17" a="1"/>
  <c r="N23398" i="17" s="1"/>
  <c r="M23399" i="17" a="1"/>
  <c r="M23399" i="17" s="1"/>
  <c r="N23399" i="17" a="1"/>
  <c r="N23399" i="17" s="1"/>
  <c r="M23407" i="17" a="1"/>
  <c r="M23407" i="17" s="1"/>
  <c r="N23407" i="17" a="1"/>
  <c r="N23407" i="17" s="1"/>
  <c r="M23408" i="17" a="1"/>
  <c r="M23408" i="17" s="1"/>
  <c r="N23408" i="17" a="1"/>
  <c r="N23408" i="17" s="1"/>
  <c r="M23414" i="17" a="1"/>
  <c r="M23414" i="17" s="1"/>
  <c r="N23414" i="17" a="1"/>
  <c r="N23414" i="17" s="1"/>
  <c r="M23415" i="17" a="1"/>
  <c r="M23415" i="17" s="1"/>
  <c r="N23415" i="17" a="1"/>
  <c r="N23415" i="17" s="1"/>
  <c r="M23420" i="17" a="1"/>
  <c r="M23420" i="17" s="1"/>
  <c r="N23420" i="17" a="1"/>
  <c r="N23420" i="17" s="1"/>
  <c r="M23421" i="17" a="1"/>
  <c r="M23421" i="17" s="1"/>
  <c r="N23421" i="17" a="1"/>
  <c r="N23421" i="17" s="1"/>
  <c r="N23423" i="17" a="1"/>
  <c r="N23423" i="17" s="1"/>
  <c r="M23430" i="17" a="1"/>
  <c r="M23430" i="17" s="1"/>
  <c r="N23430" i="17" a="1"/>
  <c r="N23430" i="17" s="1"/>
  <c r="M23432" i="17" a="1"/>
  <c r="M23432" i="17" s="1"/>
  <c r="N23432" i="17" a="1"/>
  <c r="N23432" i="17" s="1"/>
  <c r="N23434" i="17" a="1"/>
  <c r="N23434" i="17" s="1"/>
  <c r="M23440" i="17" a="1"/>
  <c r="M23440" i="17" s="1"/>
  <c r="N23440" i="17" a="1"/>
  <c r="N23440" i="17" s="1"/>
  <c r="M23442" i="17" a="1"/>
  <c r="M23442" i="17" s="1"/>
  <c r="N23442" i="17" a="1"/>
  <c r="N23442" i="17" s="1"/>
  <c r="N23444" i="17" a="1"/>
  <c r="N23444" i="17" s="1"/>
  <c r="M23449" i="17" a="1"/>
  <c r="M23449" i="17" s="1"/>
  <c r="N23449" i="17" a="1"/>
  <c r="N23449" i="17" s="1"/>
  <c r="M23450" i="17" a="1"/>
  <c r="M23450" i="17" s="1"/>
  <c r="N23450" i="17" a="1"/>
  <c r="N23450" i="17" s="1"/>
  <c r="M23458" i="17" a="1"/>
  <c r="M23458" i="17" s="1"/>
  <c r="N23458" i="17" a="1"/>
  <c r="N23458" i="17" s="1"/>
  <c r="M23460" i="17" a="1"/>
  <c r="M23460" i="17" s="1"/>
  <c r="N23460" i="17" a="1"/>
  <c r="N23460" i="17" s="1"/>
  <c r="M23471" i="17" a="1"/>
  <c r="M23471" i="17" s="1"/>
  <c r="N23471" i="17" a="1"/>
  <c r="N23471" i="17" s="1"/>
  <c r="M23473" i="17" a="1"/>
  <c r="M23473" i="17" s="1"/>
  <c r="N23473" i="17" a="1"/>
  <c r="N23473" i="17" s="1"/>
  <c r="M23477" i="17" a="1"/>
  <c r="M23477" i="17" s="1"/>
  <c r="N23477" i="17" a="1"/>
  <c r="N23477" i="17" s="1"/>
  <c r="M23487" i="17" a="1"/>
  <c r="M23487" i="17" s="1"/>
  <c r="N23487" i="17" a="1"/>
  <c r="N23487" i="17" s="1"/>
  <c r="M23489" i="17" a="1"/>
  <c r="M23489" i="17" s="1"/>
  <c r="N23489" i="17" a="1"/>
  <c r="N23489" i="17" s="1"/>
  <c r="M23498" i="17" a="1"/>
  <c r="M23498" i="17" s="1"/>
  <c r="N23498" i="17" a="1"/>
  <c r="N23498" i="17" s="1"/>
  <c r="M23500" i="17" a="1"/>
  <c r="M23500" i="17" s="1"/>
  <c r="N23500" i="17" a="1"/>
  <c r="N23500" i="17" s="1"/>
  <c r="M23506" i="17" a="1"/>
  <c r="M23506" i="17" s="1"/>
  <c r="N23506" i="17" a="1"/>
  <c r="N23506" i="17" s="1"/>
  <c r="M23507" i="17" a="1"/>
  <c r="M23507" i="17" s="1"/>
  <c r="N23507" i="17" a="1"/>
  <c r="N23507" i="17" s="1"/>
  <c r="M23514" i="17" a="1"/>
  <c r="M23514" i="17" s="1"/>
  <c r="N23514" i="17" a="1"/>
  <c r="N23514" i="17" s="1"/>
  <c r="M23515" i="17" a="1"/>
  <c r="M23515" i="17" s="1"/>
  <c r="N23515" i="17" a="1"/>
  <c r="N23515" i="17" s="1"/>
  <c r="M23522" i="17" a="1"/>
  <c r="M23522" i="17" s="1"/>
  <c r="N23522" i="17" a="1"/>
  <c r="N23522" i="17" s="1"/>
  <c r="M23523" i="17" a="1"/>
  <c r="M23523" i="17" s="1"/>
  <c r="N23523" i="17" a="1"/>
  <c r="N23523" i="17" s="1"/>
  <c r="M23530" i="17" a="1"/>
  <c r="M23530" i="17" s="1"/>
  <c r="N23530" i="17" a="1"/>
  <c r="N23530" i="17" s="1"/>
  <c r="M23532" i="17" a="1"/>
  <c r="M23532" i="17" s="1"/>
  <c r="N23532" i="17" a="1"/>
  <c r="N23532" i="17" s="1"/>
  <c r="M23539" i="17" a="1"/>
  <c r="M23539" i="17" s="1"/>
  <c r="N23539" i="17" a="1"/>
  <c r="N23539" i="17" s="1"/>
  <c r="M23541" i="17" a="1"/>
  <c r="M23541" i="17" s="1"/>
  <c r="N23541" i="17" a="1"/>
  <c r="N23541" i="17" s="1"/>
  <c r="M23547" i="17" a="1"/>
  <c r="M23547" i="17" s="1"/>
  <c r="N23547" i="17" a="1"/>
  <c r="N23547" i="17" s="1"/>
  <c r="M23549" i="17" a="1"/>
  <c r="M23549" i="17" s="1"/>
  <c r="N23549" i="17" a="1"/>
  <c r="N23549" i="17" s="1"/>
  <c r="M23556" i="17" a="1"/>
  <c r="M23556" i="17" s="1"/>
  <c r="N23556" i="17" a="1"/>
  <c r="N23556" i="17" s="1"/>
  <c r="M23558" i="17" a="1"/>
  <c r="M23558" i="17" s="1"/>
  <c r="N23558" i="17" a="1"/>
  <c r="N23558" i="17" s="1"/>
  <c r="M23565" i="17" a="1"/>
  <c r="M23565" i="17" s="1"/>
  <c r="N23565" i="17" a="1"/>
  <c r="N23565" i="17" s="1"/>
  <c r="M23567" i="17" a="1"/>
  <c r="M23567" i="17" s="1"/>
  <c r="N23567" i="17" a="1"/>
  <c r="N23567" i="17" s="1"/>
  <c r="M23573" i="17" a="1"/>
  <c r="M23573" i="17" s="1"/>
  <c r="N23573" i="17" a="1"/>
  <c r="N23573" i="17" s="1"/>
  <c r="M23575" i="17" a="1"/>
  <c r="M23575" i="17" s="1"/>
  <c r="N23575" i="17" a="1"/>
  <c r="N23575" i="17" s="1"/>
  <c r="M23581" i="17" a="1"/>
  <c r="M23581" i="17" s="1"/>
  <c r="N23581" i="17" a="1"/>
  <c r="N23581" i="17" s="1"/>
  <c r="M23583" i="17" a="1"/>
  <c r="M23583" i="17" s="1"/>
  <c r="N23583" i="17" a="1"/>
  <c r="N23583" i="17" s="1"/>
  <c r="M23587" i="17" a="1"/>
  <c r="M23587" i="17" s="1"/>
  <c r="N23587" i="17" a="1"/>
  <c r="N23587" i="17" s="1"/>
  <c r="M23588" i="17" a="1"/>
  <c r="M23588" i="17" s="1"/>
  <c r="N23588" i="17" a="1"/>
  <c r="N23588" i="17" s="1"/>
  <c r="M23592" i="17" a="1"/>
  <c r="M23592" i="17" s="1"/>
  <c r="N23592" i="17" a="1"/>
  <c r="N23592" i="17" s="1"/>
  <c r="M23593" i="17" a="1"/>
  <c r="M23593" i="17" s="1"/>
  <c r="N23593" i="17" a="1"/>
  <c r="N23593" i="17" s="1"/>
  <c r="M23597" i="17" a="1"/>
  <c r="M23597" i="17" s="1"/>
  <c r="N23597" i="17" a="1"/>
  <c r="N23597" i="17" s="1"/>
  <c r="M23598" i="17" a="1"/>
  <c r="M23598" i="17" s="1"/>
  <c r="N23598" i="17" a="1"/>
  <c r="N23598" i="17" s="1"/>
  <c r="M23602" i="17" a="1"/>
  <c r="M23602" i="17" s="1"/>
  <c r="N23602" i="17" a="1"/>
  <c r="N23602" i="17" s="1"/>
  <c r="M23603" i="17" a="1"/>
  <c r="M23603" i="17" s="1"/>
  <c r="N23603" i="17" a="1"/>
  <c r="N23603" i="17" s="1"/>
  <c r="M23607" i="17" a="1"/>
  <c r="M23607" i="17" s="1"/>
  <c r="N23607" i="17" a="1"/>
  <c r="N23607" i="17" s="1"/>
  <c r="M23608" i="17" a="1"/>
  <c r="M23608" i="17" s="1"/>
  <c r="N23608" i="17" a="1"/>
  <c r="N23608" i="17" s="1"/>
  <c r="M23612" i="17" a="1"/>
  <c r="M23612" i="17" s="1"/>
  <c r="N23612" i="17" a="1"/>
  <c r="N23612" i="17" s="1"/>
  <c r="M23613" i="17" a="1"/>
  <c r="M23613" i="17" s="1"/>
  <c r="N23613" i="17" a="1"/>
  <c r="N23613" i="17" s="1"/>
  <c r="N23615" i="17" a="1"/>
  <c r="N23615" i="17" s="1"/>
  <c r="M23620" i="17" a="1"/>
  <c r="M23620" i="17" s="1"/>
  <c r="N23620" i="17" a="1"/>
  <c r="N23620" i="17" s="1"/>
  <c r="M23621" i="17" a="1"/>
  <c r="M23621" i="17" s="1"/>
  <c r="N23621" i="17" a="1"/>
  <c r="N23621" i="17" s="1"/>
  <c r="N23623" i="17" a="1"/>
  <c r="N23623" i="17" s="1"/>
  <c r="M23628" i="17" a="1"/>
  <c r="M23628" i="17" s="1"/>
  <c r="N23628" i="17" a="1"/>
  <c r="N23628" i="17" s="1"/>
  <c r="M23629" i="17" a="1"/>
  <c r="M23629" i="17" s="1"/>
  <c r="N23629" i="17" a="1"/>
  <c r="N23629" i="17" s="1"/>
  <c r="N23631" i="17" a="1"/>
  <c r="N23631" i="17" s="1"/>
  <c r="M23637" i="17" a="1"/>
  <c r="M23637" i="17" s="1"/>
  <c r="N23637" i="17" a="1"/>
  <c r="N23637" i="17" s="1"/>
  <c r="M23638" i="17" a="1"/>
  <c r="M23638" i="17" s="1"/>
  <c r="N23638" i="17" a="1"/>
  <c r="N23638" i="17" s="1"/>
  <c r="M23644" i="17" a="1"/>
  <c r="M23644" i="17" s="1"/>
  <c r="N23644" i="17" a="1"/>
  <c r="N23644" i="17" s="1"/>
  <c r="M23645" i="17" a="1"/>
  <c r="M23645" i="17" s="1"/>
  <c r="N23645" i="17" a="1"/>
  <c r="N23645" i="17" s="1"/>
  <c r="N23647" i="17" a="1"/>
  <c r="N23647" i="17" s="1"/>
  <c r="M23652" i="17" a="1"/>
  <c r="M23652" i="17" s="1"/>
  <c r="N23652" i="17" a="1"/>
  <c r="N23652" i="17" s="1"/>
  <c r="M23653" i="17" a="1"/>
  <c r="M23653" i="17" s="1"/>
  <c r="N23653" i="17" a="1"/>
  <c r="N23653" i="17" s="1"/>
  <c r="M23656" i="17" a="1"/>
  <c r="M23656" i="17" s="1"/>
  <c r="N23656" i="17" a="1"/>
  <c r="N23656" i="17" s="1"/>
  <c r="M23659" i="17" a="1"/>
  <c r="M23659" i="17" s="1"/>
  <c r="N23659" i="17" a="1"/>
  <c r="N23659" i="17" s="1"/>
  <c r="N23661" i="17" a="1"/>
  <c r="N23661" i="17" s="1"/>
  <c r="M23665" i="17" a="1"/>
  <c r="M23665" i="17" s="1"/>
  <c r="N23665" i="17" a="1"/>
  <c r="N23665" i="17" s="1"/>
  <c r="M23666" i="17" a="1"/>
  <c r="M23666" i="17" s="1"/>
  <c r="N23666" i="17" a="1"/>
  <c r="N23666" i="17" s="1"/>
  <c r="M23669" i="17" a="1"/>
  <c r="M23669" i="17" s="1"/>
  <c r="N23669" i="17" a="1"/>
  <c r="N23669" i="17" s="1"/>
  <c r="M23671" i="17" a="1"/>
  <c r="M23671" i="17" s="1"/>
  <c r="N23671" i="17" a="1"/>
  <c r="N23671" i="17" s="1"/>
  <c r="M23676" i="17" a="1"/>
  <c r="M23676" i="17" s="1"/>
  <c r="N23676" i="17" a="1"/>
  <c r="N23676" i="17" s="1"/>
  <c r="N23678" i="17" a="1"/>
  <c r="N23678" i="17" s="1"/>
  <c r="M23684" i="17" a="1"/>
  <c r="M23684" i="17" s="1"/>
  <c r="N23684" i="17" a="1"/>
  <c r="N23684" i="17" s="1"/>
  <c r="M23686" i="17" a="1"/>
  <c r="M23686" i="17" s="1"/>
  <c r="N23686" i="17" a="1"/>
  <c r="N23686" i="17" s="1"/>
  <c r="N23688" i="17" a="1"/>
  <c r="N23688" i="17" s="1"/>
  <c r="M23695" i="17" a="1"/>
  <c r="M23695" i="17" s="1"/>
  <c r="N23695" i="17" a="1"/>
  <c r="N23695" i="17" s="1"/>
  <c r="M23696" i="17" a="1"/>
  <c r="M23696" i="17" s="1"/>
  <c r="N23696" i="17" a="1"/>
  <c r="N23696" i="17" s="1"/>
  <c r="M23698" i="17" a="1"/>
  <c r="M23698" i="17" s="1"/>
  <c r="N23698" i="17" a="1"/>
  <c r="N23698" i="17" s="1"/>
  <c r="M23707" i="17" a="1"/>
  <c r="M23707" i="17" s="1"/>
  <c r="N23707" i="17" a="1"/>
  <c r="N23707" i="17" s="1"/>
  <c r="M23709" i="17" a="1"/>
  <c r="M23709" i="17" s="1"/>
  <c r="N23709" i="17" a="1"/>
  <c r="N23709" i="17" s="1"/>
  <c r="M23716" i="17" a="1"/>
  <c r="M23716" i="17" s="1"/>
  <c r="N23716" i="17" a="1"/>
  <c r="N23716" i="17" s="1"/>
  <c r="M23718" i="17" a="1"/>
  <c r="M23718" i="17" s="1"/>
  <c r="N23718" i="17" a="1"/>
  <c r="N23718" i="17" s="1"/>
  <c r="M23727" i="17" a="1"/>
  <c r="M23727" i="17" s="1"/>
  <c r="N23727" i="17" a="1"/>
  <c r="N23727" i="17" s="1"/>
  <c r="M23728" i="17" a="1"/>
  <c r="M23728" i="17" s="1"/>
  <c r="N23728" i="17" a="1"/>
  <c r="N23728" i="17" s="1"/>
  <c r="M23734" i="17" a="1"/>
  <c r="M23734" i="17" s="1"/>
  <c r="N23734" i="17" a="1"/>
  <c r="N23734" i="17" s="1"/>
  <c r="M23735" i="17" a="1"/>
  <c r="M23735" i="17" s="1"/>
  <c r="N23735" i="17" a="1"/>
  <c r="N23735" i="17" s="1"/>
  <c r="M23744" i="17" a="1"/>
  <c r="M23744" i="17" s="1"/>
  <c r="N23744" i="17" a="1"/>
  <c r="N23744" i="17" s="1"/>
  <c r="M23745" i="17" a="1"/>
  <c r="M23745" i="17" s="1"/>
  <c r="N23745" i="17" a="1"/>
  <c r="N23745" i="17" s="1"/>
  <c r="M23754" i="17" a="1"/>
  <c r="M23754" i="17" s="1"/>
  <c r="N23754" i="17" a="1"/>
  <c r="N23754" i="17" s="1"/>
  <c r="M23756" i="17" a="1"/>
  <c r="M23756" i="17" s="1"/>
  <c r="N23756" i="17" a="1"/>
  <c r="N23756" i="17" s="1"/>
  <c r="M23765" i="17" a="1"/>
  <c r="M23765" i="17" s="1"/>
  <c r="N23765" i="17" a="1"/>
  <c r="N23765" i="17" s="1"/>
  <c r="M23766" i="17" a="1"/>
  <c r="M23766" i="17" s="1"/>
  <c r="N23766" i="17" a="1"/>
  <c r="N23766" i="17" s="1"/>
  <c r="M23775" i="17" a="1"/>
  <c r="M23775" i="17" s="1"/>
  <c r="N23775" i="17" a="1"/>
  <c r="N23775" i="17" s="1"/>
  <c r="M23777" i="17" a="1"/>
  <c r="M23777" i="17" s="1"/>
  <c r="N23777" i="17" a="1"/>
  <c r="N23777" i="17" s="1"/>
  <c r="N23779" i="17" a="1"/>
  <c r="N23779" i="17" s="1"/>
  <c r="M23782" i="17" a="1"/>
  <c r="M23782" i="17" s="1"/>
  <c r="N23782" i="17" a="1"/>
  <c r="N23782" i="17" s="1"/>
  <c r="N23784" i="17" a="1"/>
  <c r="N23784" i="17" s="1"/>
  <c r="M23787" i="17" a="1"/>
  <c r="M23787" i="17" s="1"/>
  <c r="N23787" i="17" a="1"/>
  <c r="N23787" i="17" s="1"/>
  <c r="N23790" i="17" a="1"/>
  <c r="N23790" i="17" s="1"/>
  <c r="M23793" i="17" a="1"/>
  <c r="M23793" i="17" s="1"/>
  <c r="N23793" i="17" a="1"/>
  <c r="N23793" i="17" s="1"/>
  <c r="M23799" i="17" a="1"/>
  <c r="M23799" i="17" s="1"/>
  <c r="N23799" i="17" a="1"/>
  <c r="N23799" i="17" s="1"/>
  <c r="M23801" i="17" a="1"/>
  <c r="M23801" i="17" s="1"/>
  <c r="N23801" i="17" a="1"/>
  <c r="N23801" i="17" s="1"/>
  <c r="M23808" i="17" a="1"/>
  <c r="M23808" i="17" s="1"/>
  <c r="N23808" i="17" a="1"/>
  <c r="N23808" i="17" s="1"/>
  <c r="M23812" i="17" a="1"/>
  <c r="M23812" i="17" s="1"/>
  <c r="N23812" i="17" a="1"/>
  <c r="N23812" i="17" s="1"/>
  <c r="M23813" i="17" a="1"/>
  <c r="M23813" i="17" s="1"/>
  <c r="N23813" i="17" a="1"/>
  <c r="N23813" i="17" s="1"/>
  <c r="M23817" i="17" a="1"/>
  <c r="M23817" i="17" s="1"/>
  <c r="N23817" i="17" a="1"/>
  <c r="N23817" i="17" s="1"/>
  <c r="M23818" i="17" a="1"/>
  <c r="M23818" i="17" s="1"/>
  <c r="N23818" i="17" a="1"/>
  <c r="N23818" i="17" s="1"/>
  <c r="M23822" i="17" a="1"/>
  <c r="M23822" i="17" s="1"/>
  <c r="N23822" i="17" a="1"/>
  <c r="N23822" i="17" s="1"/>
  <c r="M23823" i="17" a="1"/>
  <c r="M23823" i="17" s="1"/>
  <c r="N23823" i="17" a="1"/>
  <c r="N23823" i="17" s="1"/>
  <c r="M23827" i="17" a="1"/>
  <c r="M23827" i="17" s="1"/>
  <c r="N23827" i="17" a="1"/>
  <c r="N23827" i="17" s="1"/>
  <c r="M23828" i="17" a="1"/>
  <c r="M23828" i="17" s="1"/>
  <c r="N23828" i="17" a="1"/>
  <c r="N23828" i="17" s="1"/>
  <c r="M23832" i="17" a="1"/>
  <c r="M23832" i="17" s="1"/>
  <c r="N23832" i="17" a="1"/>
  <c r="N23832" i="17" s="1"/>
  <c r="M23833" i="17" a="1"/>
  <c r="M23833" i="17" s="1"/>
  <c r="N23833" i="17" a="1"/>
  <c r="N23833" i="17" s="1"/>
  <c r="M23837" i="17" a="1"/>
  <c r="M23837" i="17" s="1"/>
  <c r="N23837" i="17" a="1"/>
  <c r="N23837" i="17" s="1"/>
  <c r="M23838" i="17" a="1"/>
  <c r="M23838" i="17" s="1"/>
  <c r="N23838" i="17" a="1"/>
  <c r="N23838" i="17" s="1"/>
  <c r="M23842" i="17" a="1"/>
  <c r="M23842" i="17" s="1"/>
  <c r="N23842" i="17" a="1"/>
  <c r="N23842" i="17" s="1"/>
  <c r="M23846" i="17" a="1"/>
  <c r="M23846" i="17" s="1"/>
  <c r="N23846" i="17" a="1"/>
  <c r="N23846" i="17" s="1"/>
  <c r="M23847" i="17" a="1"/>
  <c r="M23847" i="17" s="1"/>
  <c r="N23847" i="17" a="1"/>
  <c r="N23847" i="17" s="1"/>
  <c r="M23851" i="17" a="1"/>
  <c r="M23851" i="17" s="1"/>
  <c r="N23851" i="17" a="1"/>
  <c r="N23851" i="17" s="1"/>
  <c r="M23852" i="17" a="1"/>
  <c r="M23852" i="17" s="1"/>
  <c r="N23852" i="17" a="1"/>
  <c r="N23852" i="17" s="1"/>
  <c r="M23856" i="17" a="1"/>
  <c r="M23856" i="17" s="1"/>
  <c r="N23856" i="17" a="1"/>
  <c r="N23856" i="17" s="1"/>
  <c r="M23857" i="17" a="1"/>
  <c r="M23857" i="17" s="1"/>
  <c r="N23857" i="17" a="1"/>
  <c r="N23857" i="17" s="1"/>
  <c r="M23862" i="17" a="1"/>
  <c r="M23862" i="17" s="1"/>
  <c r="N23862" i="17" a="1"/>
  <c r="N23862" i="17" s="1"/>
  <c r="M23867" i="17" a="1"/>
  <c r="M23867" i="17" s="1"/>
  <c r="N23867" i="17" a="1"/>
  <c r="N23867" i="17" s="1"/>
  <c r="M23868" i="17" a="1"/>
  <c r="M23868" i="17" s="1"/>
  <c r="N23868" i="17" a="1"/>
  <c r="N23868" i="17" s="1"/>
  <c r="M23873" i="17" a="1"/>
  <c r="M23873" i="17" s="1"/>
  <c r="N23873" i="17" a="1"/>
  <c r="N23873" i="17" s="1"/>
  <c r="M23874" i="17" a="1"/>
  <c r="M23874" i="17" s="1"/>
  <c r="N23874" i="17" a="1"/>
  <c r="N23874" i="17" s="1"/>
  <c r="N23876" i="17" a="1"/>
  <c r="N23876" i="17" s="1"/>
  <c r="M23880" i="17" a="1"/>
  <c r="M23880" i="17" s="1"/>
  <c r="N23880" i="17" a="1"/>
  <c r="N23880" i="17" s="1"/>
  <c r="M23881" i="17" a="1"/>
  <c r="M23881" i="17" s="1"/>
  <c r="N23881" i="17" a="1"/>
  <c r="N23881" i="17" s="1"/>
  <c r="N23883" i="17" a="1"/>
  <c r="N23883" i="17" s="1"/>
  <c r="M23886" i="17" a="1"/>
  <c r="M23886" i="17" s="1"/>
  <c r="N23886" i="17" a="1"/>
  <c r="N23886" i="17" s="1"/>
  <c r="N23888" i="17" a="1"/>
  <c r="N23888" i="17" s="1"/>
  <c r="M23891" i="17" a="1"/>
  <c r="M23891" i="17" s="1"/>
  <c r="N23891" i="17" a="1"/>
  <c r="N23891" i="17" s="1"/>
  <c r="M23892" i="17" a="1"/>
  <c r="M23892" i="17" s="1"/>
  <c r="N23892" i="17" a="1"/>
  <c r="N23892" i="17" s="1"/>
  <c r="N23894" i="17" a="1"/>
  <c r="N23894" i="17" s="1"/>
  <c r="M23897" i="17" a="1"/>
  <c r="M23897" i="17" s="1"/>
  <c r="N23897" i="17" a="1"/>
  <c r="N23897" i="17" s="1"/>
  <c r="M23898" i="17" a="1"/>
  <c r="M23898" i="17" s="1"/>
  <c r="N23898" i="17" a="1"/>
  <c r="N23898" i="17" s="1"/>
  <c r="N23900" i="17" a="1"/>
  <c r="N23900" i="17" s="1"/>
  <c r="M23903" i="17" a="1"/>
  <c r="M23903" i="17" s="1"/>
  <c r="N23903" i="17" a="1"/>
  <c r="N23903" i="17" s="1"/>
  <c r="N23905" i="17" a="1"/>
  <c r="N23905" i="17" s="1"/>
  <c r="M23908" i="17" a="1"/>
  <c r="M23908" i="17" s="1"/>
  <c r="N23908" i="17" a="1"/>
  <c r="N23908" i="17" s="1"/>
  <c r="N23910" i="17" a="1"/>
  <c r="N23910" i="17" s="1"/>
  <c r="M23913" i="17" a="1"/>
  <c r="M23913" i="17" s="1"/>
  <c r="N23913" i="17" a="1"/>
  <c r="N23913" i="17" s="1"/>
  <c r="M23914" i="17" a="1"/>
  <c r="M23914" i="17" s="1"/>
  <c r="N23914" i="17" a="1"/>
  <c r="N23914" i="17" s="1"/>
  <c r="N23916" i="17" a="1"/>
  <c r="N23916" i="17" s="1"/>
  <c r="M23919" i="17" a="1"/>
  <c r="M23919" i="17" s="1"/>
  <c r="N23919" i="17" a="1"/>
  <c r="N23919" i="17" s="1"/>
  <c r="N23921" i="17" a="1"/>
  <c r="N23921" i="17" s="1"/>
  <c r="M23924" i="17" a="1"/>
  <c r="M23924" i="17" s="1"/>
  <c r="N23924" i="17" a="1"/>
  <c r="N23924" i="17" s="1"/>
  <c r="M23925" i="17" a="1"/>
  <c r="M23925" i="17" s="1"/>
  <c r="N23925" i="17" a="1"/>
  <c r="N23925" i="17" s="1"/>
  <c r="N23928" i="17" a="1"/>
  <c r="N23928" i="17" s="1"/>
  <c r="M23931" i="17" a="1"/>
  <c r="M23931" i="17" s="1"/>
  <c r="N23931" i="17" a="1"/>
  <c r="N23931" i="17" s="1"/>
  <c r="N23934" i="17" a="1"/>
  <c r="N23934" i="17" s="1"/>
  <c r="M23937" i="17" a="1"/>
  <c r="M23937" i="17" s="1"/>
  <c r="N23937" i="17" a="1"/>
  <c r="N23937" i="17" s="1"/>
  <c r="M23938" i="17" a="1"/>
  <c r="M23938" i="17" s="1"/>
  <c r="N23938" i="17" a="1"/>
  <c r="N23938" i="17" s="1"/>
  <c r="N23941" i="17" a="1"/>
  <c r="N23941" i="17" s="1"/>
  <c r="M23944" i="17" a="1"/>
  <c r="M23944" i="17" s="1"/>
  <c r="N23944" i="17" a="1"/>
  <c r="N23944" i="17" s="1"/>
  <c r="N23946" i="17" a="1"/>
  <c r="N23946" i="17" s="1"/>
  <c r="M23950" i="17" a="1"/>
  <c r="M23950" i="17" s="1"/>
  <c r="N23950" i="17" a="1"/>
  <c r="N23950" i="17" s="1"/>
  <c r="N23952" i="17" a="1"/>
  <c r="N23952" i="17" s="1"/>
  <c r="M23955" i="17" a="1"/>
  <c r="M23955" i="17" s="1"/>
  <c r="N23955" i="17" a="1"/>
  <c r="N23955" i="17" s="1"/>
  <c r="M23956" i="17" a="1"/>
  <c r="M23956" i="17" s="1"/>
  <c r="N23956" i="17" a="1"/>
  <c r="N23956" i="17" s="1"/>
  <c r="N23958" i="17" a="1"/>
  <c r="N23958" i="17" s="1"/>
  <c r="M23961" i="17" a="1"/>
  <c r="M23961" i="17" s="1"/>
  <c r="N23961" i="17" a="1"/>
  <c r="N23961" i="17" s="1"/>
  <c r="N23963" i="17" a="1"/>
  <c r="N23963" i="17" s="1"/>
  <c r="M23966" i="17" a="1"/>
  <c r="M23966" i="17" s="1"/>
  <c r="N23966" i="17" a="1"/>
  <c r="N23966" i="17" s="1"/>
  <c r="M23967" i="17" a="1"/>
  <c r="M23967" i="17" s="1"/>
  <c r="N23967" i="17" a="1"/>
  <c r="N23967" i="17" s="1"/>
  <c r="N23969" i="17" a="1"/>
  <c r="N23969" i="17" s="1"/>
  <c r="M23972" i="17" a="1"/>
  <c r="M23972" i="17" s="1"/>
  <c r="N23972" i="17" a="1"/>
  <c r="N23972" i="17" s="1"/>
  <c r="M23973" i="17" a="1"/>
  <c r="M23973" i="17" s="1"/>
  <c r="N23973" i="17" a="1"/>
  <c r="N23973" i="17" s="1"/>
  <c r="N23976" i="17" a="1"/>
  <c r="N23976" i="17" s="1"/>
  <c r="M23979" i="17" a="1"/>
  <c r="M23979" i="17" s="1"/>
  <c r="N23979" i="17" a="1"/>
  <c r="N23979" i="17" s="1"/>
  <c r="M23985" i="17" a="1"/>
  <c r="M23985" i="17" s="1"/>
  <c r="N23985" i="17" a="1"/>
  <c r="N23985" i="17" s="1"/>
  <c r="M23987" i="17" a="1"/>
  <c r="M23987" i="17" s="1"/>
  <c r="N23987" i="17" a="1"/>
  <c r="N23987" i="17" s="1"/>
  <c r="M23992" i="17" a="1"/>
  <c r="M23992" i="17" s="1"/>
  <c r="N23992" i="17" a="1"/>
  <c r="N23992" i="17" s="1"/>
  <c r="M23993" i="17" a="1"/>
  <c r="M23993" i="17" s="1"/>
  <c r="N23993" i="17" a="1"/>
  <c r="N23993" i="17" s="1"/>
  <c r="M23998" i="17" a="1"/>
  <c r="M23998" i="17" s="1"/>
  <c r="N23998" i="17" a="1"/>
  <c r="N23998" i="17" s="1"/>
  <c r="M23999" i="17" a="1"/>
  <c r="M23999" i="17" s="1"/>
  <c r="N23999" i="17" a="1"/>
  <c r="N23999" i="17" s="1"/>
  <c r="N24001" i="17" a="1"/>
  <c r="N24001" i="17" s="1"/>
  <c r="M24006" i="17" a="1"/>
  <c r="M24006" i="17" s="1"/>
  <c r="N24006" i="17" a="1"/>
  <c r="N24006" i="17" s="1"/>
  <c r="M24007" i="17" a="1"/>
  <c r="M24007" i="17" s="1"/>
  <c r="N24007" i="17" a="1"/>
  <c r="N24007" i="17" s="1"/>
  <c r="N24009" i="17" a="1"/>
  <c r="N24009" i="17" s="1"/>
  <c r="N24010" i="17" a="1"/>
  <c r="N24010" i="17" s="1"/>
  <c r="M24021" i="17" a="1"/>
  <c r="M24021" i="17" s="1"/>
  <c r="N24021" i="17" a="1"/>
  <c r="N24021" i="17" s="1"/>
  <c r="M24022" i="17" a="1"/>
  <c r="M24022" i="17" s="1"/>
  <c r="N24022" i="17" a="1"/>
  <c r="N24022" i="17" s="1"/>
  <c r="M24023" i="17" a="1"/>
  <c r="M24023" i="17" s="1"/>
  <c r="N24023" i="17" a="1"/>
  <c r="N24023" i="17" s="1"/>
  <c r="N24025" i="17" a="1"/>
  <c r="N24025" i="17" s="1"/>
  <c r="M24031" i="17" a="1"/>
  <c r="M24031" i="17" s="1"/>
  <c r="N24031" i="17" a="1"/>
  <c r="N24031" i="17" s="1"/>
  <c r="M24032" i="17" a="1"/>
  <c r="M24032" i="17" s="1"/>
  <c r="N24032" i="17" a="1"/>
  <c r="N24032" i="17" s="1"/>
  <c r="M24038" i="17" a="1"/>
  <c r="M24038" i="17" s="1"/>
  <c r="N24038" i="17" a="1"/>
  <c r="N24038" i="17" s="1"/>
  <c r="M24039" i="17" a="1"/>
  <c r="M24039" i="17" s="1"/>
  <c r="N24039" i="17" a="1"/>
  <c r="N24039" i="17" s="1"/>
  <c r="N24041" i="17" a="1"/>
  <c r="N24041" i="17" s="1"/>
  <c r="M24047" i="17" a="1"/>
  <c r="M24047" i="17" s="1"/>
  <c r="N24047" i="17" a="1"/>
  <c r="N24047" i="17" s="1"/>
  <c r="M24048" i="17" a="1"/>
  <c r="M24048" i="17" s="1"/>
  <c r="N24048" i="17" a="1"/>
  <c r="N24048" i="17" s="1"/>
  <c r="N24050" i="17" a="1"/>
  <c r="N24050" i="17" s="1"/>
  <c r="M24055" i="17" a="1"/>
  <c r="M24055" i="17" s="1"/>
  <c r="N24055" i="17" a="1"/>
  <c r="N24055" i="17" s="1"/>
  <c r="M24056" i="17" a="1"/>
  <c r="M24056" i="17" s="1"/>
  <c r="N24056" i="17" a="1"/>
  <c r="N24056" i="17" s="1"/>
  <c r="N24058" i="17" a="1"/>
  <c r="N24058" i="17" s="1"/>
  <c r="M24063" i="17" a="1"/>
  <c r="M24063" i="17" s="1"/>
  <c r="N24063" i="17" a="1"/>
  <c r="N24063" i="17" s="1"/>
  <c r="M24064" i="17" a="1"/>
  <c r="M24064" i="17" s="1"/>
  <c r="N24064" i="17" a="1"/>
  <c r="N24064" i="17" s="1"/>
  <c r="N24066" i="17" a="1"/>
  <c r="N24066" i="17" s="1"/>
  <c r="M24073" i="17" a="1"/>
  <c r="M24073" i="17" s="1"/>
  <c r="N24073" i="17" a="1"/>
  <c r="N24073" i="17" s="1"/>
  <c r="M24074" i="17" a="1"/>
  <c r="M24074" i="17" s="1"/>
  <c r="N24074" i="17" a="1"/>
  <c r="N24074" i="17" s="1"/>
  <c r="N24076" i="17" a="1"/>
  <c r="N24076" i="17" s="1"/>
  <c r="M24083" i="17" a="1"/>
  <c r="M24083" i="17" s="1"/>
  <c r="N24083" i="17" a="1"/>
  <c r="N24083" i="17" s="1"/>
  <c r="M24084" i="17" a="1"/>
  <c r="M24084" i="17" s="1"/>
  <c r="N24084" i="17" a="1"/>
  <c r="N24084" i="17" s="1"/>
  <c r="N24086" i="17" a="1"/>
  <c r="N24086" i="17" s="1"/>
  <c r="M24092" i="17" a="1"/>
  <c r="M24092" i="17" s="1"/>
  <c r="N24092" i="17" a="1"/>
  <c r="N24092" i="17" s="1"/>
  <c r="M24093" i="17" a="1"/>
  <c r="M24093" i="17" s="1"/>
  <c r="N24093" i="17" a="1"/>
  <c r="N24093" i="17" s="1"/>
  <c r="N24095" i="17" a="1"/>
  <c r="N24095" i="17" s="1"/>
  <c r="M24102" i="17" a="1"/>
  <c r="M24102" i="17" s="1"/>
  <c r="N24102" i="17" a="1"/>
  <c r="N24102" i="17" s="1"/>
  <c r="M24103" i="17" a="1"/>
  <c r="M24103" i="17" s="1"/>
  <c r="N24103" i="17" a="1"/>
  <c r="N24103" i="17" s="1"/>
  <c r="N24105" i="17" a="1"/>
  <c r="N24105" i="17" s="1"/>
  <c r="M24109" i="17" a="1"/>
  <c r="M24109" i="17" s="1"/>
  <c r="N24109" i="17" a="1"/>
  <c r="N24109" i="17" s="1"/>
  <c r="N24111" i="17" a="1"/>
  <c r="N24111" i="17" s="1"/>
  <c r="N24112" i="17" a="1"/>
  <c r="N24112" i="17" s="1"/>
  <c r="M24123" i="17" a="1"/>
  <c r="M24123" i="17" s="1"/>
  <c r="N24123" i="17" a="1"/>
  <c r="N24123" i="17" s="1"/>
  <c r="M24124" i="17" a="1"/>
  <c r="M24124" i="17" s="1"/>
  <c r="N24124" i="17" a="1"/>
  <c r="N24124" i="17" s="1"/>
  <c r="M24125" i="17" a="1"/>
  <c r="M24125" i="17" s="1"/>
  <c r="N24125" i="17" a="1"/>
  <c r="N24125" i="17" s="1"/>
  <c r="N24127" i="17" a="1"/>
  <c r="N24127" i="17" s="1"/>
  <c r="M24134" i="17" a="1"/>
  <c r="M24134" i="17" s="1"/>
  <c r="N24134" i="17" a="1"/>
  <c r="N24134" i="17" s="1"/>
  <c r="M24135" i="17" a="1"/>
  <c r="M24135" i="17" s="1"/>
  <c r="N24135" i="17" a="1"/>
  <c r="N24135" i="17" s="1"/>
  <c r="N24137" i="17" a="1"/>
  <c r="N24137" i="17" s="1"/>
  <c r="M24145" i="17" a="1"/>
  <c r="M24145" i="17" s="1"/>
  <c r="N24145" i="17" a="1"/>
  <c r="N24145" i="17" s="1"/>
  <c r="M24146" i="17" a="1"/>
  <c r="M24146" i="17" s="1"/>
  <c r="N24146" i="17" a="1"/>
  <c r="N24146" i="17" s="1"/>
  <c r="N24148" i="17" a="1"/>
  <c r="N24148" i="17" s="1"/>
  <c r="M24152" i="17" a="1"/>
  <c r="M24152" i="17" s="1"/>
  <c r="N24152" i="17" a="1"/>
  <c r="N24152" i="17" s="1"/>
  <c r="M24153" i="17" a="1"/>
  <c r="M24153" i="17" s="1"/>
  <c r="N24153" i="17" a="1"/>
  <c r="N24153" i="17" s="1"/>
  <c r="N24155" i="17" a="1"/>
  <c r="N24155" i="17" s="1"/>
  <c r="M24160" i="17" a="1"/>
  <c r="M24160" i="17" s="1"/>
  <c r="N24160" i="17" a="1"/>
  <c r="N24160" i="17" s="1"/>
  <c r="M24161" i="17" a="1"/>
  <c r="M24161" i="17" s="1"/>
  <c r="N24161" i="17" a="1"/>
  <c r="N24161" i="17" s="1"/>
  <c r="N24163" i="17" a="1"/>
  <c r="N24163" i="17" s="1"/>
  <c r="M24167" i="17" a="1"/>
  <c r="M24167" i="17" s="1"/>
  <c r="N24167" i="17" a="1"/>
  <c r="N24167" i="17" s="1"/>
  <c r="M24168" i="17" a="1"/>
  <c r="M24168" i="17" s="1"/>
  <c r="N24168" i="17" a="1"/>
  <c r="N24168" i="17" s="1"/>
  <c r="N24170" i="17" a="1"/>
  <c r="N24170" i="17" s="1"/>
  <c r="M24178" i="17" a="1"/>
  <c r="M24178" i="17" s="1"/>
  <c r="N24178" i="17" a="1"/>
  <c r="N24178" i="17" s="1"/>
  <c r="M24179" i="17" a="1"/>
  <c r="M24179" i="17" s="1"/>
  <c r="N24179" i="17" a="1"/>
  <c r="N24179" i="17" s="1"/>
  <c r="N24181" i="17" a="1"/>
  <c r="N24181" i="17" s="1"/>
  <c r="M24188" i="17" a="1"/>
  <c r="M24188" i="17" s="1"/>
  <c r="N24188" i="17" a="1"/>
  <c r="N24188" i="17" s="1"/>
  <c r="M24189" i="17" a="1"/>
  <c r="M24189" i="17" s="1"/>
  <c r="N24189" i="17" a="1"/>
  <c r="N24189" i="17" s="1"/>
  <c r="N24191" i="17" a="1"/>
  <c r="N24191" i="17" s="1"/>
  <c r="M24199" i="17" a="1"/>
  <c r="M24199" i="17" s="1"/>
  <c r="N24199" i="17" a="1"/>
  <c r="N24199" i="17" s="1"/>
  <c r="M24201" i="17" a="1"/>
  <c r="M24201" i="17" s="1"/>
  <c r="N24201" i="17" a="1"/>
  <c r="N24201" i="17" s="1"/>
  <c r="M24208" i="17" a="1"/>
  <c r="M24208" i="17" s="1"/>
  <c r="N24208" i="17" a="1"/>
  <c r="N24208" i="17" s="1"/>
  <c r="M24209" i="17" a="1"/>
  <c r="M24209" i="17" s="1"/>
  <c r="N24209" i="17" a="1"/>
  <c r="N24209" i="17" s="1"/>
  <c r="M24216" i="17" a="1"/>
  <c r="M24216" i="17" s="1"/>
  <c r="N24216" i="17" a="1"/>
  <c r="N24216" i="17" s="1"/>
  <c r="M24217" i="17" a="1"/>
  <c r="M24217" i="17" s="1"/>
  <c r="N24217" i="17" a="1"/>
  <c r="N24217" i="17" s="1"/>
  <c r="M24225" i="17" a="1"/>
  <c r="M24225" i="17" s="1"/>
  <c r="N24225" i="17" a="1"/>
  <c r="N24225" i="17" s="1"/>
  <c r="M24226" i="17" a="1"/>
  <c r="M24226" i="17" s="1"/>
  <c r="N24226" i="17" a="1"/>
  <c r="N24226" i="17" s="1"/>
  <c r="N24228" i="17" a="1"/>
  <c r="N24228" i="17" s="1"/>
  <c r="M24234" i="17" a="1"/>
  <c r="M24234" i="17" s="1"/>
  <c r="N24234" i="17" a="1"/>
  <c r="N24234" i="17" s="1"/>
  <c r="M24235" i="17" a="1"/>
  <c r="M24235" i="17" s="1"/>
  <c r="N24235" i="17" a="1"/>
  <c r="N24235" i="17" s="1"/>
  <c r="M24241" i="17" a="1"/>
  <c r="M24241" i="17" s="1"/>
  <c r="N24241" i="17" a="1"/>
  <c r="N24241" i="17" s="1"/>
  <c r="M24242" i="17" a="1"/>
  <c r="M24242" i="17" s="1"/>
  <c r="N24242" i="17" a="1"/>
  <c r="N24242" i="17" s="1"/>
  <c r="M24244" i="17" a="1"/>
  <c r="M24244" i="17" s="1"/>
  <c r="N24244" i="17" a="1"/>
  <c r="N24244" i="17" s="1"/>
  <c r="M24247" i="17" a="1"/>
  <c r="M24247" i="17" s="1"/>
  <c r="N24247" i="17" a="1"/>
  <c r="N24247" i="17" s="1"/>
  <c r="N24249" i="17" a="1"/>
  <c r="N24249" i="17" s="1"/>
  <c r="M24256" i="17" a="1"/>
  <c r="M24256" i="17" s="1"/>
  <c r="N24256" i="17" a="1"/>
  <c r="N24256" i="17" s="1"/>
  <c r="M24257" i="17" a="1"/>
  <c r="M24257" i="17" s="1"/>
  <c r="N24257" i="17" a="1"/>
  <c r="N24257" i="17" s="1"/>
  <c r="N24259" i="17" a="1"/>
  <c r="N24259" i="17" s="1"/>
  <c r="M24265" i="17" a="1"/>
  <c r="M24265" i="17" s="1"/>
  <c r="N24265" i="17" a="1"/>
  <c r="N24265" i="17" s="1"/>
  <c r="M24266" i="17" a="1"/>
  <c r="M24266" i="17" s="1"/>
  <c r="N24266" i="17" a="1"/>
  <c r="N24266" i="17" s="1"/>
  <c r="M24270" i="17" a="1"/>
  <c r="M24270" i="17" s="1"/>
  <c r="N24270" i="17" a="1"/>
  <c r="N24270" i="17" s="1"/>
  <c r="M24271" i="17" a="1"/>
  <c r="M24271" i="17" s="1"/>
  <c r="N24271" i="17" a="1"/>
  <c r="N24271" i="17" s="1"/>
  <c r="M24275" i="17" a="1"/>
  <c r="M24275" i="17" s="1"/>
  <c r="N24275" i="17" a="1"/>
  <c r="N24275" i="17" s="1"/>
  <c r="M24276" i="17" a="1"/>
  <c r="M24276" i="17" s="1"/>
  <c r="N24276" i="17" a="1"/>
  <c r="N24276" i="17" s="1"/>
  <c r="M24280" i="17" a="1"/>
  <c r="M24280" i="17" s="1"/>
  <c r="N24280" i="17" a="1"/>
  <c r="N24280" i="17" s="1"/>
  <c r="M24281" i="17" a="1"/>
  <c r="M24281" i="17" s="1"/>
  <c r="N24281" i="17" a="1"/>
  <c r="N24281" i="17" s="1"/>
  <c r="M24285" i="17" a="1"/>
  <c r="M24285" i="17" s="1"/>
  <c r="N24285" i="17" a="1"/>
  <c r="N24285" i="17" s="1"/>
  <c r="M24286" i="17" a="1"/>
  <c r="M24286" i="17" s="1"/>
  <c r="N24286" i="17" a="1"/>
  <c r="N24286" i="17" s="1"/>
  <c r="M24290" i="17" a="1"/>
  <c r="M24290" i="17" s="1"/>
  <c r="N24290" i="17" a="1"/>
  <c r="N24290" i="17" s="1"/>
  <c r="M24291" i="17" a="1"/>
  <c r="M24291" i="17" s="1"/>
  <c r="N24291" i="17" a="1"/>
  <c r="N24291" i="17" s="1"/>
  <c r="M24295" i="17" a="1"/>
  <c r="M24295" i="17" s="1"/>
  <c r="N24295" i="17" a="1"/>
  <c r="N24295" i="17" s="1"/>
  <c r="M24296" i="17" a="1"/>
  <c r="M24296" i="17" s="1"/>
  <c r="N24296" i="17" a="1"/>
  <c r="N24296" i="17" s="1"/>
  <c r="M24300" i="17" a="1"/>
  <c r="M24300" i="17" s="1"/>
  <c r="N24300" i="17" a="1"/>
  <c r="N24300" i="17" s="1"/>
  <c r="M24301" i="17" a="1"/>
  <c r="M24301" i="17" s="1"/>
  <c r="N24301" i="17" a="1"/>
  <c r="N24301" i="17" s="1"/>
  <c r="M24305" i="17" a="1"/>
  <c r="M24305" i="17" s="1"/>
  <c r="N24305" i="17" a="1"/>
  <c r="N24305" i="17" s="1"/>
  <c r="M24306" i="17" a="1"/>
  <c r="M24306" i="17" s="1"/>
  <c r="N24306" i="17" a="1"/>
  <c r="N24306" i="17" s="1"/>
  <c r="M24310" i="17" a="1"/>
  <c r="M24310" i="17" s="1"/>
  <c r="N24310" i="17" a="1"/>
  <c r="N24310" i="17" s="1"/>
  <c r="M24311" i="17" a="1"/>
  <c r="M24311" i="17" s="1"/>
  <c r="N24311" i="17" a="1"/>
  <c r="N24311" i="17" s="1"/>
  <c r="M24315" i="17" a="1"/>
  <c r="M24315" i="17" s="1"/>
  <c r="N24315" i="17" a="1"/>
  <c r="N24315" i="17" s="1"/>
  <c r="M24316" i="17" a="1"/>
  <c r="M24316" i="17" s="1"/>
  <c r="N24316" i="17" a="1"/>
  <c r="N24316" i="17" s="1"/>
  <c r="M24320" i="17" a="1"/>
  <c r="M24320" i="17" s="1"/>
  <c r="N24320" i="17" a="1"/>
  <c r="N24320" i="17" s="1"/>
  <c r="M24321" i="17" a="1"/>
  <c r="M24321" i="17" s="1"/>
  <c r="N24321" i="17" a="1"/>
  <c r="N24321" i="17" s="1"/>
  <c r="M24325" i="17" a="1"/>
  <c r="M24325" i="17" s="1"/>
  <c r="N24325" i="17" a="1"/>
  <c r="N24325" i="17" s="1"/>
  <c r="M24329" i="17" a="1"/>
  <c r="M24329" i="17" s="1"/>
  <c r="N24329" i="17" a="1"/>
  <c r="N24329" i="17" s="1"/>
  <c r="M24333" i="17" a="1"/>
  <c r="M24333" i="17" s="1"/>
  <c r="N24333" i="17" a="1"/>
  <c r="N24333" i="17" s="1"/>
  <c r="M24334" i="17" a="1"/>
  <c r="M24334" i="17" s="1"/>
  <c r="N24334" i="17" a="1"/>
  <c r="N24334" i="17" s="1"/>
  <c r="M24338" i="17" a="1"/>
  <c r="M24338" i="17" s="1"/>
  <c r="N24338" i="17" a="1"/>
  <c r="N24338" i="17" s="1"/>
  <c r="M24339" i="17" a="1"/>
  <c r="M24339" i="17" s="1"/>
  <c r="N24339" i="17" a="1"/>
  <c r="N24339" i="17" s="1"/>
  <c r="M24343" i="17" a="1"/>
  <c r="M24343" i="17" s="1"/>
  <c r="N24343" i="17" a="1"/>
  <c r="N24343" i="17" s="1"/>
  <c r="M24347" i="17" a="1"/>
  <c r="M24347" i="17" s="1"/>
  <c r="N24347" i="17" a="1"/>
  <c r="N24347" i="17" s="1"/>
  <c r="M24348" i="17" a="1"/>
  <c r="M24348" i="17" s="1"/>
  <c r="N24348" i="17" a="1"/>
  <c r="N24348" i="17" s="1"/>
  <c r="M24352" i="17" a="1"/>
  <c r="M24352" i="17" s="1"/>
  <c r="N24352" i="17" a="1"/>
  <c r="N24352" i="17" s="1"/>
  <c r="M24353" i="17" a="1"/>
  <c r="M24353" i="17" s="1"/>
  <c r="N24353" i="17" a="1"/>
  <c r="N24353" i="17" s="1"/>
  <c r="M24357" i="17" a="1"/>
  <c r="M24357" i="17" s="1"/>
  <c r="N24357" i="17" a="1"/>
  <c r="N24357" i="17" s="1"/>
  <c r="M24358" i="17" a="1"/>
  <c r="M24358" i="17" s="1"/>
  <c r="N24358" i="17" a="1"/>
  <c r="N24358" i="17" s="1"/>
  <c r="N24360" i="17" a="1"/>
  <c r="N24360" i="17" s="1"/>
  <c r="M24363" i="17" a="1"/>
  <c r="M24363" i="17" s="1"/>
  <c r="N24363" i="17" a="1"/>
  <c r="N24363" i="17" s="1"/>
  <c r="N24365" i="17" a="1"/>
  <c r="N24365" i="17" s="1"/>
  <c r="M24368" i="17" a="1"/>
  <c r="M24368" i="17" s="1"/>
  <c r="N24368" i="17" a="1"/>
  <c r="N24368" i="17" s="1"/>
  <c r="N24371" i="17" a="1"/>
  <c r="N24371" i="17" s="1"/>
  <c r="M24374" i="17" a="1"/>
  <c r="M24374" i="17" s="1"/>
  <c r="N24374" i="17" a="1"/>
  <c r="N24374" i="17" s="1"/>
  <c r="N24378" i="17" a="1"/>
  <c r="N24378" i="17" s="1"/>
  <c r="M24381" i="17" a="1"/>
  <c r="M24381" i="17" s="1"/>
  <c r="N24381" i="17" a="1"/>
  <c r="N24381" i="17" s="1"/>
  <c r="M24382" i="17" a="1"/>
  <c r="M24382" i="17" s="1"/>
  <c r="N24382" i="17" a="1"/>
  <c r="N24382" i="17" s="1"/>
  <c r="N24384" i="17" a="1"/>
  <c r="N24384" i="17" s="1"/>
  <c r="M24387" i="17" a="1"/>
  <c r="M24387" i="17" s="1"/>
  <c r="N24387" i="17" a="1"/>
  <c r="N24387" i="17" s="1"/>
  <c r="N24392" i="17" a="1"/>
  <c r="N24392" i="17" s="1"/>
  <c r="M24395" i="17" a="1"/>
  <c r="M24395" i="17" s="1"/>
  <c r="N24395" i="17" a="1"/>
  <c r="N24395" i="17" s="1"/>
  <c r="M24397" i="17" a="1"/>
  <c r="M24397" i="17" s="1"/>
  <c r="N24397" i="17" a="1"/>
  <c r="N24397" i="17" s="1"/>
  <c r="N24399" i="17" a="1"/>
  <c r="N24399" i="17" s="1"/>
  <c r="M24402" i="17" a="1"/>
  <c r="M24402" i="17" s="1"/>
  <c r="N24402" i="17" a="1"/>
  <c r="N24402" i="17" s="1"/>
  <c r="N24405" i="17" a="1"/>
  <c r="N24405" i="17" s="1"/>
  <c r="M24411" i="17" a="1"/>
  <c r="M24411" i="17" s="1"/>
  <c r="N24411" i="17" a="1"/>
  <c r="N24411" i="17" s="1"/>
  <c r="M24416" i="17" a="1"/>
  <c r="M24416" i="17" s="1"/>
  <c r="N24416" i="17" a="1"/>
  <c r="N24416" i="17" s="1"/>
  <c r="M24417" i="17" a="1"/>
  <c r="M24417" i="17" s="1"/>
  <c r="N24417" i="17" a="1"/>
  <c r="N24417" i="17" s="1"/>
  <c r="M24421" i="17" a="1"/>
  <c r="M24421" i="17" s="1"/>
  <c r="N24421" i="17" a="1"/>
  <c r="N24421" i="17" s="1"/>
  <c r="M24425" i="17" a="1"/>
  <c r="M24425" i="17" s="1"/>
  <c r="N24425" i="17" a="1"/>
  <c r="N24425" i="17" s="1"/>
  <c r="M24431" i="17" a="1"/>
  <c r="M24431" i="17" s="1"/>
  <c r="N24431" i="17" a="1"/>
  <c r="N24431" i="17" s="1"/>
  <c r="M24432" i="17" a="1"/>
  <c r="M24432" i="17" s="1"/>
  <c r="N24432" i="17" a="1"/>
  <c r="N24432" i="17" s="1"/>
  <c r="M24436" i="17" a="1"/>
  <c r="M24436" i="17" s="1"/>
  <c r="N24436" i="17" a="1"/>
  <c r="N24436" i="17" s="1"/>
  <c r="M24444" i="17" a="1"/>
  <c r="M24444" i="17" s="1"/>
  <c r="N24444" i="17" a="1"/>
  <c r="N24444" i="17" s="1"/>
  <c r="M24446" i="17" a="1"/>
  <c r="M24446" i="17" s="1"/>
  <c r="N24446" i="17" a="1"/>
  <c r="N24446" i="17" s="1"/>
  <c r="M24449" i="17" a="1"/>
  <c r="M24449" i="17" s="1"/>
  <c r="N24449" i="17" a="1"/>
  <c r="N24449" i="17" s="1"/>
  <c r="M24453" i="17" a="1"/>
  <c r="M24453" i="17" s="1"/>
  <c r="N24453" i="17" a="1"/>
  <c r="N24453" i="17" s="1"/>
  <c r="M24454" i="17" a="1"/>
  <c r="M24454" i="17" s="1"/>
  <c r="N24454" i="17" a="1"/>
  <c r="N24454" i="17" s="1"/>
  <c r="M24458" i="17" a="1"/>
  <c r="M24458" i="17" s="1"/>
  <c r="N24458" i="17" a="1"/>
  <c r="N24458" i="17" s="1"/>
  <c r="M24459" i="17" a="1"/>
  <c r="M24459" i="17" s="1"/>
  <c r="N24459" i="17" a="1"/>
  <c r="N24459" i="17" s="1"/>
  <c r="M24463" i="17" a="1"/>
  <c r="M24463" i="17" s="1"/>
  <c r="N24463" i="17" a="1"/>
  <c r="N24463" i="17" s="1"/>
  <c r="M24464" i="17" a="1"/>
  <c r="M24464" i="17" s="1"/>
  <c r="N24464" i="17" a="1"/>
  <c r="N24464" i="17" s="1"/>
  <c r="M24468" i="17" a="1"/>
  <c r="M24468" i="17" s="1"/>
  <c r="N24468" i="17" a="1"/>
  <c r="N24468" i="17" s="1"/>
  <c r="M24469" i="17" a="1"/>
  <c r="M24469" i="17" s="1"/>
  <c r="N24469" i="17" a="1"/>
  <c r="N24469" i="17" s="1"/>
  <c r="M24473" i="17" a="1"/>
  <c r="M24473" i="17" s="1"/>
  <c r="N24473" i="17" a="1"/>
  <c r="N24473" i="17" s="1"/>
  <c r="M24474" i="17" a="1"/>
  <c r="M24474" i="17" s="1"/>
  <c r="N24474" i="17" a="1"/>
  <c r="N24474" i="17" s="1"/>
  <c r="M24478" i="17" a="1"/>
  <c r="M24478" i="17" s="1"/>
  <c r="N24478" i="17" a="1"/>
  <c r="N24478" i="17" s="1"/>
  <c r="M24479" i="17" a="1"/>
  <c r="M24479" i="17" s="1"/>
  <c r="N24479" i="17" a="1"/>
  <c r="N24479" i="17" s="1"/>
  <c r="M24483" i="17" a="1"/>
  <c r="M24483" i="17" s="1"/>
  <c r="N24483" i="17" a="1"/>
  <c r="N24483" i="17" s="1"/>
  <c r="M24484" i="17" a="1"/>
  <c r="M24484" i="17" s="1"/>
  <c r="N24484" i="17" a="1"/>
  <c r="N24484" i="17" s="1"/>
  <c r="M24488" i="17" a="1"/>
  <c r="M24488" i="17" s="1"/>
  <c r="N24488" i="17" a="1"/>
  <c r="N24488" i="17" s="1"/>
  <c r="M24489" i="17" a="1"/>
  <c r="M24489" i="17" s="1"/>
  <c r="N24489" i="17" a="1"/>
  <c r="N24489" i="17" s="1"/>
  <c r="M24493" i="17" a="1"/>
  <c r="M24493" i="17" s="1"/>
  <c r="N24493" i="17" a="1"/>
  <c r="N24493" i="17" s="1"/>
  <c r="M24494" i="17" a="1"/>
  <c r="M24494" i="17" s="1"/>
  <c r="N24494" i="17" a="1"/>
  <c r="N24494" i="17" s="1"/>
  <c r="M24498" i="17" a="1"/>
  <c r="M24498" i="17" s="1"/>
  <c r="N24498" i="17" a="1"/>
  <c r="N24498" i="17" s="1"/>
  <c r="M24499" i="17" a="1"/>
  <c r="M24499" i="17" s="1"/>
  <c r="N24499" i="17" a="1"/>
  <c r="N24499" i="17" s="1"/>
  <c r="M24503" i="17" a="1"/>
  <c r="M24503" i="17" s="1"/>
  <c r="N24503" i="17" a="1"/>
  <c r="N24503" i="17" s="1"/>
  <c r="M24504" i="17" a="1"/>
  <c r="M24504" i="17" s="1"/>
  <c r="N24504" i="17" a="1"/>
  <c r="N24504" i="17" s="1"/>
  <c r="M24508" i="17" a="1"/>
  <c r="M24508" i="17" s="1"/>
  <c r="N24508" i="17" a="1"/>
  <c r="N24508" i="17" s="1"/>
  <c r="M24509" i="17" a="1"/>
  <c r="M24509" i="17" s="1"/>
  <c r="N24509" i="17" a="1"/>
  <c r="N24509" i="17" s="1"/>
  <c r="M24513" i="17" a="1"/>
  <c r="M24513" i="17" s="1"/>
  <c r="N24513" i="17" a="1"/>
  <c r="N24513" i="17" s="1"/>
  <c r="M24514" i="17" a="1"/>
  <c r="M24514" i="17" s="1"/>
  <c r="N24514" i="17" a="1"/>
  <c r="N24514" i="17" s="1"/>
  <c r="M24518" i="17" a="1"/>
  <c r="M24518" i="17" s="1"/>
  <c r="N24518" i="17" a="1"/>
  <c r="N24518" i="17" s="1"/>
  <c r="M24519" i="17" a="1"/>
  <c r="M24519" i="17" s="1"/>
  <c r="N24519" i="17" a="1"/>
  <c r="N24519" i="17" s="1"/>
  <c r="M24523" i="17" a="1"/>
  <c r="M24523" i="17" s="1"/>
  <c r="N24523" i="17" a="1"/>
  <c r="N24523" i="17" s="1"/>
  <c r="M24524" i="17" a="1"/>
  <c r="M24524" i="17" s="1"/>
  <c r="N24524" i="17" a="1"/>
  <c r="N24524" i="17" s="1"/>
  <c r="M24528" i="17" a="1"/>
  <c r="M24528" i="17" s="1"/>
  <c r="N24528" i="17" a="1"/>
  <c r="N24528" i="17" s="1"/>
  <c r="M24529" i="17" a="1"/>
  <c r="M24529" i="17" s="1"/>
  <c r="N24529" i="17" a="1"/>
  <c r="N24529" i="17" s="1"/>
  <c r="M24533" i="17" a="1"/>
  <c r="M24533" i="17" s="1"/>
  <c r="N24533" i="17" a="1"/>
  <c r="N24533" i="17" s="1"/>
  <c r="M24534" i="17" a="1"/>
  <c r="M24534" i="17" s="1"/>
  <c r="N24534" i="17" a="1"/>
  <c r="N24534" i="17" s="1"/>
  <c r="M24538" i="17" a="1"/>
  <c r="M24538" i="17" s="1"/>
  <c r="N24538" i="17" a="1"/>
  <c r="N24538" i="17" s="1"/>
  <c r="M24539" i="17" a="1"/>
  <c r="M24539" i="17" s="1"/>
  <c r="N24539" i="17" a="1"/>
  <c r="N24539" i="17" s="1"/>
  <c r="M24543" i="17" a="1"/>
  <c r="M24543" i="17" s="1"/>
  <c r="N24543" i="17" a="1"/>
  <c r="N24543" i="17" s="1"/>
  <c r="M24544" i="17" a="1"/>
  <c r="M24544" i="17" s="1"/>
  <c r="N24544" i="17" a="1"/>
  <c r="N24544" i="17" s="1"/>
  <c r="M24549" i="17" a="1"/>
  <c r="M24549" i="17" s="1"/>
  <c r="N24549" i="17" a="1"/>
  <c r="N24549" i="17" s="1"/>
  <c r="M24553" i="17" a="1"/>
  <c r="M24553" i="17" s="1"/>
  <c r="N24553" i="17" a="1"/>
  <c r="N24553" i="17" s="1"/>
  <c r="M24554" i="17" a="1"/>
  <c r="M24554" i="17" s="1"/>
  <c r="N24554" i="17" a="1"/>
  <c r="N24554" i="17" s="1"/>
  <c r="M24558" i="17" a="1"/>
  <c r="M24558" i="17" s="1"/>
  <c r="N24558" i="17" a="1"/>
  <c r="N24558" i="17" s="1"/>
  <c r="M24559" i="17" a="1"/>
  <c r="M24559" i="17" s="1"/>
  <c r="N24559" i="17" a="1"/>
  <c r="N24559" i="17" s="1"/>
  <c r="M24563" i="17" a="1"/>
  <c r="M24563" i="17" s="1"/>
  <c r="N24563" i="17" a="1"/>
  <c r="N24563" i="17" s="1"/>
  <c r="M24564" i="17" a="1"/>
  <c r="M24564" i="17" s="1"/>
  <c r="N24564" i="17" a="1"/>
  <c r="N24564" i="17" s="1"/>
  <c r="M24568" i="17" a="1"/>
  <c r="M24568" i="17" s="1"/>
  <c r="N24568" i="17" a="1"/>
  <c r="N24568" i="17" s="1"/>
  <c r="M24569" i="17" a="1"/>
  <c r="M24569" i="17" s="1"/>
  <c r="N24569" i="17" a="1"/>
  <c r="N24569" i="17" s="1"/>
  <c r="M24573" i="17" a="1"/>
  <c r="M24573" i="17" s="1"/>
  <c r="N24573" i="17" a="1"/>
  <c r="N24573" i="17" s="1"/>
  <c r="M24574" i="17" a="1"/>
  <c r="M24574" i="17" s="1"/>
  <c r="N24574" i="17" a="1"/>
  <c r="N24574" i="17" s="1"/>
  <c r="M24578" i="17" a="1"/>
  <c r="M24578" i="17" s="1"/>
  <c r="N24578" i="17" a="1"/>
  <c r="N24578" i="17" s="1"/>
  <c r="M24579" i="17" a="1"/>
  <c r="M24579" i="17" s="1"/>
  <c r="N24579" i="17" a="1"/>
  <c r="N24579" i="17" s="1"/>
  <c r="M24583" i="17" a="1"/>
  <c r="M24583" i="17" s="1"/>
  <c r="N24583" i="17" a="1"/>
  <c r="N24583" i="17" s="1"/>
  <c r="M24587" i="17" a="1"/>
  <c r="M24587" i="17" s="1"/>
  <c r="N24587" i="17" a="1"/>
  <c r="N24587" i="17" s="1"/>
  <c r="M24588" i="17" a="1"/>
  <c r="M24588" i="17" s="1"/>
  <c r="N24588" i="17" a="1"/>
  <c r="N24588" i="17" s="1"/>
  <c r="M24592" i="17" a="1"/>
  <c r="M24592" i="17" s="1"/>
  <c r="N24592" i="17" a="1"/>
  <c r="N24592" i="17" s="1"/>
  <c r="M24593" i="17" a="1"/>
  <c r="M24593" i="17" s="1"/>
  <c r="N24593" i="17" a="1"/>
  <c r="N24593" i="17" s="1"/>
  <c r="M24597" i="17" a="1"/>
  <c r="M24597" i="17" s="1"/>
  <c r="N24597" i="17" a="1"/>
  <c r="N24597" i="17" s="1"/>
  <c r="M24598" i="17" a="1"/>
  <c r="M24598" i="17" s="1"/>
  <c r="N24598" i="17" a="1"/>
  <c r="N24598" i="17" s="1"/>
  <c r="M24602" i="17" a="1"/>
  <c r="M24602" i="17" s="1"/>
  <c r="N24602" i="17" a="1"/>
  <c r="N24602" i="17" s="1"/>
  <c r="M24606" i="17" a="1"/>
  <c r="M24606" i="17" s="1"/>
  <c r="N24606" i="17" a="1"/>
  <c r="N24606" i="17" s="1"/>
  <c r="M24607" i="17" a="1"/>
  <c r="M24607" i="17" s="1"/>
  <c r="N24607" i="17" a="1"/>
  <c r="N24607" i="17" s="1"/>
  <c r="M24611" i="17" a="1"/>
  <c r="M24611" i="17" s="1"/>
  <c r="N24611" i="17" a="1"/>
  <c r="N24611" i="17" s="1"/>
  <c r="M24612" i="17" a="1"/>
  <c r="M24612" i="17" s="1"/>
  <c r="N24612" i="17" a="1"/>
  <c r="N24612" i="17" s="1"/>
  <c r="M24616" i="17" a="1"/>
  <c r="M24616" i="17" s="1"/>
  <c r="N24616" i="17" a="1"/>
  <c r="N24616" i="17" s="1"/>
  <c r="M24617" i="17" a="1"/>
  <c r="M24617" i="17" s="1"/>
  <c r="N24617" i="17" a="1"/>
  <c r="N24617" i="17" s="1"/>
  <c r="N24619" i="17" a="1"/>
  <c r="N24619" i="17" s="1"/>
  <c r="M24624" i="17" a="1"/>
  <c r="M24624" i="17" s="1"/>
  <c r="N24624" i="17" a="1"/>
  <c r="N24624" i="17" s="1"/>
  <c r="M24625" i="17" a="1"/>
  <c r="M24625" i="17" s="1"/>
  <c r="N24625" i="17" a="1"/>
  <c r="N24625" i="17" s="1"/>
  <c r="N24627" i="17" a="1"/>
  <c r="N24627" i="17" s="1"/>
  <c r="M24632" i="17" a="1"/>
  <c r="M24632" i="17" s="1"/>
  <c r="N24632" i="17" a="1"/>
  <c r="N24632" i="17" s="1"/>
  <c r="M24633" i="17" a="1"/>
  <c r="M24633" i="17" s="1"/>
  <c r="N24633" i="17" a="1"/>
  <c r="N24633" i="17" s="1"/>
  <c r="N24635" i="17" a="1"/>
  <c r="N24635" i="17" s="1"/>
  <c r="M24643" i="17" a="1"/>
  <c r="M24643" i="17" s="1"/>
  <c r="N24643" i="17" a="1"/>
  <c r="N24643" i="17" s="1"/>
  <c r="M24644" i="17" a="1"/>
  <c r="M24644" i="17" s="1"/>
  <c r="N24644" i="17" a="1"/>
  <c r="N24644" i="17" s="1"/>
  <c r="N24646" i="17" a="1"/>
  <c r="N24646" i="17" s="1"/>
  <c r="M24650" i="17" a="1"/>
  <c r="M24650" i="17" s="1"/>
  <c r="N24650" i="17" a="1"/>
  <c r="N24650" i="17" s="1"/>
  <c r="M24651" i="17" a="1"/>
  <c r="M24651" i="17" s="1"/>
  <c r="N24651" i="17" a="1"/>
  <c r="N24651" i="17" s="1"/>
  <c r="N24653" i="17" a="1"/>
  <c r="N24653" i="17" s="1"/>
  <c r="M24657" i="17" a="1"/>
  <c r="M24657" i="17" s="1"/>
  <c r="N24657" i="17" a="1"/>
  <c r="N24657" i="17" s="1"/>
  <c r="N24659" i="17" a="1"/>
  <c r="N24659" i="17" s="1"/>
  <c r="M24664" i="17" a="1"/>
  <c r="M24664" i="17" s="1"/>
  <c r="N24664" i="17" a="1"/>
  <c r="N24664" i="17" s="1"/>
  <c r="M24665" i="17" a="1"/>
  <c r="M24665" i="17" s="1"/>
  <c r="N24665" i="17" a="1"/>
  <c r="N24665" i="17" s="1"/>
  <c r="N24667" i="17" a="1"/>
  <c r="N24667" i="17" s="1"/>
  <c r="M24671" i="17" a="1"/>
  <c r="M24671" i="17" s="1"/>
  <c r="N24671" i="17" a="1"/>
  <c r="N24671" i="17" s="1"/>
  <c r="M24672" i="17" a="1"/>
  <c r="M24672" i="17" s="1"/>
  <c r="N24672" i="17" a="1"/>
  <c r="N24672" i="17" s="1"/>
  <c r="N24674" i="17" a="1"/>
  <c r="N24674" i="17" s="1"/>
  <c r="M24682" i="17" a="1"/>
  <c r="M24682" i="17" s="1"/>
  <c r="N24682" i="17" a="1"/>
  <c r="N24682" i="17" s="1"/>
  <c r="M24683" i="17" a="1"/>
  <c r="M24683" i="17" s="1"/>
  <c r="N24683" i="17" a="1"/>
  <c r="N24683" i="17" s="1"/>
  <c r="N24685" i="17" a="1"/>
  <c r="N24685" i="17" s="1"/>
  <c r="M24692" i="17" a="1"/>
  <c r="M24692" i="17" s="1"/>
  <c r="N24692" i="17" a="1"/>
  <c r="N24692" i="17" s="1"/>
  <c r="M24693" i="17" a="1"/>
  <c r="M24693" i="17" s="1"/>
  <c r="N24693" i="17" a="1"/>
  <c r="N24693" i="17" s="1"/>
  <c r="N24695" i="17" a="1"/>
  <c r="N24695" i="17" s="1"/>
  <c r="M24703" i="17" a="1"/>
  <c r="M24703" i="17" s="1"/>
  <c r="N24703" i="17" a="1"/>
  <c r="N24703" i="17" s="1"/>
  <c r="M24705" i="17" a="1"/>
  <c r="M24705" i="17" s="1"/>
  <c r="N24705" i="17" a="1"/>
  <c r="N24705" i="17" s="1"/>
  <c r="N24707" i="17" a="1"/>
  <c r="N24707" i="17" s="1"/>
  <c r="M24715" i="17" a="1"/>
  <c r="M24715" i="17" s="1"/>
  <c r="N24715" i="17" a="1"/>
  <c r="N24715" i="17" s="1"/>
  <c r="M24717" i="17" a="1"/>
  <c r="M24717" i="17" s="1"/>
  <c r="N24717" i="17" a="1"/>
  <c r="N24717" i="17" s="1"/>
  <c r="N24719" i="17" a="1"/>
  <c r="N24719" i="17" s="1"/>
  <c r="M24723" i="17" a="1"/>
  <c r="M24723" i="17" s="1"/>
  <c r="N24723" i="17" a="1"/>
  <c r="N24723" i="17" s="1"/>
  <c r="M24727" i="17" a="1"/>
  <c r="M24727" i="17" s="1"/>
  <c r="N24727" i="17" a="1"/>
  <c r="N24727" i="17" s="1"/>
  <c r="M24728" i="17" a="1"/>
  <c r="M24728" i="17" s="1"/>
  <c r="N24728" i="17" a="1"/>
  <c r="N24728" i="17" s="1"/>
  <c r="M24732" i="17" a="1"/>
  <c r="M24732" i="17" s="1"/>
  <c r="N24732" i="17" a="1"/>
  <c r="N24732" i="17" s="1"/>
  <c r="M24733" i="17" a="1"/>
  <c r="M24733" i="17" s="1"/>
  <c r="N24733" i="17" a="1"/>
  <c r="N24733" i="17" s="1"/>
  <c r="N24735" i="17" a="1"/>
  <c r="N24735" i="17" s="1"/>
  <c r="M24739" i="17" a="1"/>
  <c r="M24739" i="17" s="1"/>
  <c r="N24739" i="17" a="1"/>
  <c r="N24739" i="17" s="1"/>
  <c r="N24742" i="17" a="1"/>
  <c r="N24742" i="17" s="1"/>
  <c r="M24745" i="17" a="1"/>
  <c r="M24745" i="17" s="1"/>
  <c r="N24745" i="17" a="1"/>
  <c r="N24745" i="17" s="1"/>
  <c r="M24746" i="17" a="1"/>
  <c r="M24746" i="17" s="1"/>
  <c r="N24746" i="17" a="1"/>
  <c r="N24746" i="17" s="1"/>
  <c r="N24748" i="17" a="1"/>
  <c r="N24748" i="17" s="1"/>
  <c r="M24753" i="17" a="1"/>
  <c r="M24753" i="17" s="1"/>
  <c r="N24753" i="17" a="1"/>
  <c r="N24753" i="17" s="1"/>
  <c r="N24756" i="17" a="1"/>
  <c r="N24756" i="17" s="1"/>
  <c r="M24759" i="17" a="1"/>
  <c r="M24759" i="17" s="1"/>
  <c r="N24759" i="17" a="1"/>
  <c r="N24759" i="17" s="1"/>
  <c r="M24765" i="17" a="1"/>
  <c r="M24765" i="17" s="1"/>
  <c r="N24765" i="17" a="1"/>
  <c r="N24765" i="17" s="1"/>
  <c r="M24774" i="17" a="1"/>
  <c r="M24774" i="17" s="1"/>
  <c r="N24774" i="17" a="1"/>
  <c r="N24774" i="17" s="1"/>
  <c r="M24775" i="17" a="1"/>
  <c r="M24775" i="17" s="1"/>
  <c r="N24775" i="17" a="1"/>
  <c r="N24775" i="17" s="1"/>
  <c r="M24781" i="17" a="1"/>
  <c r="M24781" i="17" s="1"/>
  <c r="N24781" i="17" a="1"/>
  <c r="N24781" i="17" s="1"/>
  <c r="M24782" i="17" a="1"/>
  <c r="M24782" i="17" s="1"/>
  <c r="N24782" i="17" a="1"/>
  <c r="N24782" i="17" s="1"/>
  <c r="M24788" i="17" a="1"/>
  <c r="M24788" i="17" s="1"/>
  <c r="N24788" i="17" a="1"/>
  <c r="N24788" i="17" s="1"/>
  <c r="M24789" i="17" a="1"/>
  <c r="M24789" i="17" s="1"/>
  <c r="N24789" i="17" a="1"/>
  <c r="N24789" i="17" s="1"/>
  <c r="M24798" i="17" a="1"/>
  <c r="M24798" i="17" s="1"/>
  <c r="N24798" i="17" a="1"/>
  <c r="N24798" i="17" s="1"/>
  <c r="M24800" i="17" a="1"/>
  <c r="M24800" i="17" s="1"/>
  <c r="N24800" i="17" a="1"/>
  <c r="N24800" i="17" s="1"/>
  <c r="M24809" i="17" a="1"/>
  <c r="M24809" i="17" s="1"/>
  <c r="N24809" i="17" a="1"/>
  <c r="N24809" i="17" s="1"/>
  <c r="M24810" i="17" a="1"/>
  <c r="M24810" i="17" s="1"/>
  <c r="N24810" i="17" a="1"/>
  <c r="N24810" i="17" s="1"/>
  <c r="M24819" i="17" a="1"/>
  <c r="M24819" i="17" s="1"/>
  <c r="N24819" i="17" a="1"/>
  <c r="N24819" i="17" s="1"/>
  <c r="M24820" i="17" a="1"/>
  <c r="M24820" i="17" s="1"/>
  <c r="N24820" i="17" a="1"/>
  <c r="N24820" i="17" s="1"/>
  <c r="M24828" i="17" a="1"/>
  <c r="M24828" i="17" s="1"/>
  <c r="N24828" i="17" a="1"/>
  <c r="N24828" i="17" s="1"/>
  <c r="M24829" i="17" a="1"/>
  <c r="M24829" i="17" s="1"/>
  <c r="N24829" i="17" a="1"/>
  <c r="N24829" i="17" s="1"/>
  <c r="M24841" i="17" a="1"/>
  <c r="M24841" i="17" s="1"/>
  <c r="N24841" i="17" a="1"/>
  <c r="N24841" i="17" s="1"/>
  <c r="M24842" i="17" a="1"/>
  <c r="M24842" i="17" s="1"/>
  <c r="N24842" i="17" a="1"/>
  <c r="N24842" i="17" s="1"/>
  <c r="M24857" i="17" a="1"/>
  <c r="M24857" i="17" s="1"/>
  <c r="N24857" i="17" a="1"/>
  <c r="N24857" i="17" s="1"/>
  <c r="M24858" i="17" a="1"/>
  <c r="M24858" i="17" s="1"/>
  <c r="N24858" i="17" a="1"/>
  <c r="N24858" i="17" s="1"/>
  <c r="M24859" i="17" a="1"/>
  <c r="M24859" i="17" s="1"/>
  <c r="N24859" i="17" a="1"/>
  <c r="N24859" i="17" s="1"/>
  <c r="M24865" i="17" a="1"/>
  <c r="M24865" i="17" s="1"/>
  <c r="N24865" i="17" a="1"/>
  <c r="N24865" i="17" s="1"/>
  <c r="M24866" i="17" a="1"/>
  <c r="M24866" i="17" s="1"/>
  <c r="N24866" i="17" a="1"/>
  <c r="N24866" i="17" s="1"/>
  <c r="M24875" i="17" a="1"/>
  <c r="M24875" i="17" s="1"/>
  <c r="N24875" i="17" a="1"/>
  <c r="N24875" i="17" s="1"/>
  <c r="M24877" i="17" a="1"/>
  <c r="M24877" i="17" s="1"/>
  <c r="N24877" i="17" a="1"/>
  <c r="N24877" i="17" s="1"/>
  <c r="M24886" i="17" a="1"/>
  <c r="M24886" i="17" s="1"/>
  <c r="N24886" i="17" a="1"/>
  <c r="N24886" i="17" s="1"/>
  <c r="M24888" i="17" a="1"/>
  <c r="M24888" i="17" s="1"/>
  <c r="N24888" i="17" a="1"/>
  <c r="N24888" i="17" s="1"/>
  <c r="M24897" i="17" a="1"/>
  <c r="M24897" i="17" s="1"/>
  <c r="N24897" i="17" a="1"/>
  <c r="N24897" i="17" s="1"/>
  <c r="M24898" i="17" a="1"/>
  <c r="M24898" i="17" s="1"/>
  <c r="N24898" i="17" a="1"/>
  <c r="N24898" i="17" s="1"/>
  <c r="M24910" i="17" a="1"/>
  <c r="M24910" i="17" s="1"/>
  <c r="N24910" i="17" a="1"/>
  <c r="N24910" i="17" s="1"/>
  <c r="M24912" i="17" a="1"/>
  <c r="M24912" i="17" s="1"/>
  <c r="N24912" i="17" a="1"/>
  <c r="N24912" i="17" s="1"/>
  <c r="M24923" i="17" a="1"/>
  <c r="M24923" i="17" s="1"/>
  <c r="N24923" i="17" a="1"/>
  <c r="N24923" i="17" s="1"/>
  <c r="M24924" i="17" a="1"/>
  <c r="M24924" i="17" s="1"/>
  <c r="N24924" i="17" a="1"/>
  <c r="N24924" i="17" s="1"/>
  <c r="M24933" i="17" a="1"/>
  <c r="M24933" i="17" s="1"/>
  <c r="N24933" i="17" a="1"/>
  <c r="N24933" i="17" s="1"/>
  <c r="M24934" i="17" a="1"/>
  <c r="M24934" i="17" s="1"/>
  <c r="N24934" i="17" a="1"/>
  <c r="N24934" i="17" s="1"/>
  <c r="M24943" i="17" a="1"/>
  <c r="M24943" i="17" s="1"/>
  <c r="N24943" i="17" a="1"/>
  <c r="N24943" i="17" s="1"/>
  <c r="M24944" i="17" a="1"/>
  <c r="M24944" i="17" s="1"/>
  <c r="N24944" i="17" a="1"/>
  <c r="N24944" i="17" s="1"/>
  <c r="M24953" i="17" a="1"/>
  <c r="M24953" i="17" s="1"/>
  <c r="N24953" i="17" a="1"/>
  <c r="N24953" i="17" s="1"/>
  <c r="M24954" i="17" a="1"/>
  <c r="M24954" i="17" s="1"/>
  <c r="N24954" i="17" a="1"/>
  <c r="N24954" i="17" s="1"/>
  <c r="M24962" i="17" a="1"/>
  <c r="M24962" i="17" s="1"/>
  <c r="N24962" i="17" a="1"/>
  <c r="N24962" i="17" s="1"/>
  <c r="M24963" i="17" a="1"/>
  <c r="M24963" i="17" s="1"/>
  <c r="N24963" i="17" a="1"/>
  <c r="N24963" i="17" s="1"/>
  <c r="M24969" i="17" a="1"/>
  <c r="M24969" i="17" s="1"/>
  <c r="N24969" i="17" a="1"/>
  <c r="N24969" i="17" s="1"/>
  <c r="M24970" i="17" a="1"/>
  <c r="M24970" i="17" s="1"/>
  <c r="N24970" i="17" a="1"/>
  <c r="N24970" i="17" s="1"/>
  <c r="M24975" i="17" a="1"/>
  <c r="M24975" i="17" s="1"/>
  <c r="N24975" i="17" a="1"/>
  <c r="N24975" i="17" s="1"/>
  <c r="M24976" i="17" a="1"/>
  <c r="M24976" i="17" s="1"/>
  <c r="N24976" i="17" a="1"/>
  <c r="N24976" i="17" s="1"/>
  <c r="N24978" i="17" a="1"/>
  <c r="N24978" i="17" s="1"/>
  <c r="M24985" i="17" a="1"/>
  <c r="M24985" i="17" s="1"/>
  <c r="N24985" i="17" a="1"/>
  <c r="N24985" i="17" s="1"/>
  <c r="M24987" i="17" a="1"/>
  <c r="M24987" i="17" s="1"/>
  <c r="N24987" i="17" a="1"/>
  <c r="N24987" i="17" s="1"/>
  <c r="N24989" i="17" a="1"/>
  <c r="N24989" i="17" s="1"/>
  <c r="M24995" i="17" a="1"/>
  <c r="M24995" i="17" s="1"/>
  <c r="N24995" i="17" a="1"/>
  <c r="N24995" i="17" s="1"/>
  <c r="M24997" i="17" a="1"/>
  <c r="M24997" i="17" s="1"/>
  <c r="N24997" i="17" a="1"/>
  <c r="N24997" i="17" s="1"/>
  <c r="N24999" i="17" a="1"/>
  <c r="N24999" i="17" s="1"/>
  <c r="M25004" i="17" a="1"/>
  <c r="M25004" i="17" s="1"/>
  <c r="N25004" i="17" a="1"/>
  <c r="N25004" i="17" s="1"/>
  <c r="M25005" i="17" a="1"/>
  <c r="M25005" i="17" s="1"/>
  <c r="N25005" i="17" a="1"/>
  <c r="N25005" i="17" s="1"/>
  <c r="M25013" i="17" a="1"/>
  <c r="M25013" i="17" s="1"/>
  <c r="N25013" i="17" a="1"/>
  <c r="N25013" i="17" s="1"/>
  <c r="M25015" i="17" a="1"/>
  <c r="M25015" i="17" s="1"/>
  <c r="N25015" i="17" a="1"/>
  <c r="N25015" i="17" s="1"/>
  <c r="M25026" i="17" a="1"/>
  <c r="M25026" i="17" s="1"/>
  <c r="N25026" i="17" a="1"/>
  <c r="N25026" i="17" s="1"/>
  <c r="M25028" i="17" a="1"/>
  <c r="M25028" i="17" s="1"/>
  <c r="N25028" i="17" a="1"/>
  <c r="N25028" i="17" s="1"/>
  <c r="M25032" i="17" a="1"/>
  <c r="M25032" i="17" s="1"/>
  <c r="N25032" i="17" a="1"/>
  <c r="N25032" i="17" s="1"/>
  <c r="M25041" i="17" a="1"/>
  <c r="M25041" i="17" s="1"/>
  <c r="N25041" i="17" a="1"/>
  <c r="N25041" i="17" s="1"/>
  <c r="M25043" i="17" a="1"/>
  <c r="M25043" i="17" s="1"/>
  <c r="N25043" i="17" a="1"/>
  <c r="N25043" i="17" s="1"/>
  <c r="M25052" i="17" a="1"/>
  <c r="M25052" i="17" s="1"/>
  <c r="N25052" i="17" a="1"/>
  <c r="N25052" i="17" s="1"/>
  <c r="M25054" i="17" a="1"/>
  <c r="M25054" i="17" s="1"/>
  <c r="N25054" i="17" a="1"/>
  <c r="N25054" i="17" s="1"/>
  <c r="M25060" i="17" a="1"/>
  <c r="M25060" i="17" s="1"/>
  <c r="N25060" i="17" a="1"/>
  <c r="N25060" i="17" s="1"/>
  <c r="M25061" i="17" a="1"/>
  <c r="M25061" i="17" s="1"/>
  <c r="N25061" i="17" a="1"/>
  <c r="N25061" i="17" s="1"/>
  <c r="M25068" i="17" a="1"/>
  <c r="M25068" i="17" s="1"/>
  <c r="N25068" i="17" a="1"/>
  <c r="N25068" i="17" s="1"/>
  <c r="M25069" i="17" a="1"/>
  <c r="M25069" i="17" s="1"/>
  <c r="N25069" i="17" a="1"/>
  <c r="N25069" i="17" s="1"/>
  <c r="M25076" i="17" a="1"/>
  <c r="M25076" i="17" s="1"/>
  <c r="N25076" i="17" a="1"/>
  <c r="N25076" i="17" s="1"/>
  <c r="M25077" i="17" a="1"/>
  <c r="M25077" i="17" s="1"/>
  <c r="N25077" i="17" a="1"/>
  <c r="N25077" i="17" s="1"/>
  <c r="M25084" i="17" a="1"/>
  <c r="M25084" i="17" s="1"/>
  <c r="N25084" i="17" a="1"/>
  <c r="N25084" i="17" s="1"/>
  <c r="M25086" i="17" a="1"/>
  <c r="M25086" i="17" s="1"/>
  <c r="N25086" i="17" a="1"/>
  <c r="N25086" i="17" s="1"/>
  <c r="M25093" i="17" a="1"/>
  <c r="M25093" i="17" s="1"/>
  <c r="N25093" i="17" a="1"/>
  <c r="N25093" i="17" s="1"/>
  <c r="M25095" i="17" a="1"/>
  <c r="M25095" i="17" s="1"/>
  <c r="N25095" i="17" a="1"/>
  <c r="N25095" i="17" s="1"/>
  <c r="M25101" i="17" a="1"/>
  <c r="M25101" i="17" s="1"/>
  <c r="N25101" i="17" a="1"/>
  <c r="N25101" i="17" s="1"/>
  <c r="M25103" i="17" a="1"/>
  <c r="M25103" i="17" s="1"/>
  <c r="N25103" i="17" a="1"/>
  <c r="N25103" i="17" s="1"/>
  <c r="M25110" i="17" a="1"/>
  <c r="M25110" i="17" s="1"/>
  <c r="N25110" i="17" a="1"/>
  <c r="N25110" i="17" s="1"/>
  <c r="M25112" i="17" a="1"/>
  <c r="M25112" i="17" s="1"/>
  <c r="N25112" i="17" a="1"/>
  <c r="N25112" i="17" s="1"/>
  <c r="M25119" i="17" a="1"/>
  <c r="M25119" i="17" s="1"/>
  <c r="N25119" i="17" a="1"/>
  <c r="N25119" i="17" s="1"/>
  <c r="M25121" i="17" a="1"/>
  <c r="M25121" i="17" s="1"/>
  <c r="N25121" i="17" a="1"/>
  <c r="N25121" i="17" s="1"/>
  <c r="M25127" i="17" a="1"/>
  <c r="M25127" i="17" s="1"/>
  <c r="N25127" i="17" a="1"/>
  <c r="N25127" i="17" s="1"/>
  <c r="M25129" i="17" a="1"/>
  <c r="M25129" i="17" s="1"/>
  <c r="N25129" i="17" a="1"/>
  <c r="N25129" i="17" s="1"/>
  <c r="M25135" i="17" a="1"/>
  <c r="M25135" i="17" s="1"/>
  <c r="N25135" i="17" a="1"/>
  <c r="N25135" i="17" s="1"/>
  <c r="M25137" i="17" a="1"/>
  <c r="M25137" i="17" s="1"/>
  <c r="N25137" i="17" a="1"/>
  <c r="N25137" i="17" s="1"/>
  <c r="M25141" i="17" a="1"/>
  <c r="M25141" i="17" s="1"/>
  <c r="N25141" i="17" a="1"/>
  <c r="N25141" i="17" s="1"/>
  <c r="M25142" i="17" a="1"/>
  <c r="M25142" i="17" s="1"/>
  <c r="N25142" i="17" a="1"/>
  <c r="N25142" i="17" s="1"/>
  <c r="M25146" i="17" a="1"/>
  <c r="M25146" i="17" s="1"/>
  <c r="N25146" i="17" a="1"/>
  <c r="N25146" i="17" s="1"/>
  <c r="M25147" i="17" a="1"/>
  <c r="M25147" i="17" s="1"/>
  <c r="N25147" i="17" a="1"/>
  <c r="N25147" i="17" s="1"/>
  <c r="M25151" i="17" a="1"/>
  <c r="M25151" i="17" s="1"/>
  <c r="N25151" i="17" a="1"/>
  <c r="N25151" i="17" s="1"/>
  <c r="M25152" i="17" a="1"/>
  <c r="M25152" i="17" s="1"/>
  <c r="N25152" i="17" a="1"/>
  <c r="N25152" i="17" s="1"/>
  <c r="M25156" i="17" a="1"/>
  <c r="M25156" i="17" s="1"/>
  <c r="N25156" i="17" a="1"/>
  <c r="N25156" i="17" s="1"/>
  <c r="M25157" i="17" a="1"/>
  <c r="M25157" i="17" s="1"/>
  <c r="N25157" i="17" a="1"/>
  <c r="N25157" i="17" s="1"/>
  <c r="M25161" i="17" a="1"/>
  <c r="M25161" i="17" s="1"/>
  <c r="N25161" i="17" a="1"/>
  <c r="N25161" i="17" s="1"/>
  <c r="M25162" i="17" a="1"/>
  <c r="M25162" i="17" s="1"/>
  <c r="N25162" i="17" a="1"/>
  <c r="N25162" i="17" s="1"/>
  <c r="M25166" i="17" a="1"/>
  <c r="M25166" i="17" s="1"/>
  <c r="N25166" i="17" a="1"/>
  <c r="N25166" i="17" s="1"/>
  <c r="M25167" i="17" a="1"/>
  <c r="M25167" i="17" s="1"/>
  <c r="N25167" i="17" a="1"/>
  <c r="N25167" i="17" s="1"/>
  <c r="N25169" i="17" a="1"/>
  <c r="N25169" i="17" s="1"/>
  <c r="M25174" i="17" a="1"/>
  <c r="M25174" i="17" s="1"/>
  <c r="N25174" i="17" a="1"/>
  <c r="N25174" i="17" s="1"/>
  <c r="M25175" i="17" a="1"/>
  <c r="M25175" i="17" s="1"/>
  <c r="N25175" i="17" a="1"/>
  <c r="N25175" i="17" s="1"/>
  <c r="N25177" i="17" a="1"/>
  <c r="N25177" i="17" s="1"/>
  <c r="M25182" i="17" a="1"/>
  <c r="M25182" i="17" s="1"/>
  <c r="N25182" i="17" a="1"/>
  <c r="N25182" i="17" s="1"/>
  <c r="M25183" i="17" a="1"/>
  <c r="M25183" i="17" s="1"/>
  <c r="N25183" i="17" a="1"/>
  <c r="N25183" i="17" s="1"/>
  <c r="N25185" i="17" a="1"/>
  <c r="N25185" i="17" s="1"/>
  <c r="M25191" i="17" a="1"/>
  <c r="M25191" i="17" s="1"/>
  <c r="N25191" i="17" a="1"/>
  <c r="N25191" i="17" s="1"/>
  <c r="M25192" i="17" a="1"/>
  <c r="M25192" i="17" s="1"/>
  <c r="N25192" i="17" a="1"/>
  <c r="N25192" i="17" s="1"/>
  <c r="M25198" i="17" a="1"/>
  <c r="M25198" i="17" s="1"/>
  <c r="N25198" i="17" a="1"/>
  <c r="N25198" i="17" s="1"/>
  <c r="M25199" i="17" a="1"/>
  <c r="M25199" i="17" s="1"/>
  <c r="N25199" i="17" a="1"/>
  <c r="N25199" i="17" s="1"/>
  <c r="N25201" i="17" a="1"/>
  <c r="N25201" i="17" s="1"/>
  <c r="M25206" i="17" a="1"/>
  <c r="M25206" i="17" s="1"/>
  <c r="N25206" i="17" a="1"/>
  <c r="N25206" i="17" s="1"/>
  <c r="M25207" i="17" a="1"/>
  <c r="M25207" i="17" s="1"/>
  <c r="N25207" i="17" a="1"/>
  <c r="N25207" i="17" s="1"/>
  <c r="M25210" i="17" a="1"/>
  <c r="M25210" i="17" s="1"/>
  <c r="N25210" i="17" a="1"/>
  <c r="N25210" i="17" s="1"/>
  <c r="N25212" i="17" a="1"/>
  <c r="N25212" i="17" s="1"/>
  <c r="M25217" i="17" a="1"/>
  <c r="M25217" i="17" s="1"/>
  <c r="N25217" i="17" a="1"/>
  <c r="N25217" i="17" s="1"/>
  <c r="M25218" i="17" a="1"/>
  <c r="M25218" i="17" s="1"/>
  <c r="N25218" i="17" a="1"/>
  <c r="N25218" i="17" s="1"/>
  <c r="N25220" i="17" a="1"/>
  <c r="N25220" i="17" s="1"/>
  <c r="M25225" i="17" a="1"/>
  <c r="M25225" i="17" s="1"/>
  <c r="N25225" i="17" a="1"/>
  <c r="N25225" i="17" s="1"/>
  <c r="M25226" i="17" a="1"/>
  <c r="M25226" i="17" s="1"/>
  <c r="N25226" i="17" a="1"/>
  <c r="N25226" i="17" s="1"/>
  <c r="M25229" i="17" a="1"/>
  <c r="M25229" i="17" s="1"/>
  <c r="N25229" i="17" a="1"/>
  <c r="N25229" i="17" s="1"/>
  <c r="M25231" i="17" a="1"/>
  <c r="M25231" i="17" s="1"/>
  <c r="N25231" i="17" a="1"/>
  <c r="N25231" i="17" s="1"/>
  <c r="M25236" i="17" a="1"/>
  <c r="M25236" i="17" s="1"/>
  <c r="N25236" i="17" a="1"/>
  <c r="N25236" i="17" s="1"/>
  <c r="N25238" i="17" a="1"/>
  <c r="N25238" i="17" s="1"/>
  <c r="M25245" i="17" a="1"/>
  <c r="M25245" i="17" s="1"/>
  <c r="N25245" i="17" a="1"/>
  <c r="N25245" i="17" s="1"/>
  <c r="M25246" i="17" a="1"/>
  <c r="M25246" i="17" s="1"/>
  <c r="N25246" i="17" a="1"/>
  <c r="N25246" i="17" s="1"/>
  <c r="N25248" i="17" a="1"/>
  <c r="N25248" i="17" s="1"/>
  <c r="M25255" i="17" a="1"/>
  <c r="M25255" i="17" s="1"/>
  <c r="N25255" i="17" a="1"/>
  <c r="N25255" i="17" s="1"/>
  <c r="M25256" i="17" a="1"/>
  <c r="M25256" i="17" s="1"/>
  <c r="N25256" i="17" a="1"/>
  <c r="N25256" i="17" s="1"/>
  <c r="M25258" i="17" a="1"/>
  <c r="M25258" i="17" s="1"/>
  <c r="N25258" i="17" a="1"/>
  <c r="N25258" i="17" s="1"/>
  <c r="M25267" i="17" a="1"/>
  <c r="M25267" i="17" s="1"/>
  <c r="N25267" i="17" a="1"/>
  <c r="N25267" i="17" s="1"/>
  <c r="M25269" i="17" a="1"/>
  <c r="M25269" i="17" s="1"/>
  <c r="N25269" i="17" a="1"/>
  <c r="N25269" i="17" s="1"/>
  <c r="M25273" i="17" a="1"/>
  <c r="M25273" i="17" s="1"/>
  <c r="N25273" i="17" a="1"/>
  <c r="N25273" i="17" s="1"/>
  <c r="M25282" i="17" a="1"/>
  <c r="M25282" i="17" s="1"/>
  <c r="N25282" i="17" a="1"/>
  <c r="N25282" i="17" s="1"/>
  <c r="M25283" i="17" a="1"/>
  <c r="M25283" i="17" s="1"/>
  <c r="N25283" i="17" a="1"/>
  <c r="N25283" i="17" s="1"/>
  <c r="M25289" i="17" a="1"/>
  <c r="M25289" i="17" s="1"/>
  <c r="N25289" i="17" a="1"/>
  <c r="N25289" i="17" s="1"/>
  <c r="M25290" i="17" a="1"/>
  <c r="M25290" i="17" s="1"/>
  <c r="N25290" i="17" a="1"/>
  <c r="N25290" i="17" s="1"/>
  <c r="M25299" i="17" a="1"/>
  <c r="M25299" i="17" s="1"/>
  <c r="N25299" i="17" a="1"/>
  <c r="N25299" i="17" s="1"/>
  <c r="M25300" i="17" a="1"/>
  <c r="M25300" i="17" s="1"/>
  <c r="N25300" i="17" a="1"/>
  <c r="N25300" i="17" s="1"/>
  <c r="M25309" i="17" a="1"/>
  <c r="M25309" i="17" s="1"/>
  <c r="N25309" i="17" a="1"/>
  <c r="N25309" i="17" s="1"/>
  <c r="M25311" i="17" a="1"/>
  <c r="M25311" i="17" s="1"/>
  <c r="N25311" i="17" a="1"/>
  <c r="N25311" i="17" s="1"/>
  <c r="M25320" i="17" a="1"/>
  <c r="M25320" i="17" s="1"/>
  <c r="N25320" i="17" a="1"/>
  <c r="N25320" i="17" s="1"/>
  <c r="M25322" i="17" a="1"/>
  <c r="M25322" i="17" s="1"/>
  <c r="N25322" i="17" a="1"/>
  <c r="N25322" i="17" s="1"/>
  <c r="M25331" i="17" a="1"/>
  <c r="M25331" i="17" s="1"/>
  <c r="N25331" i="17" a="1"/>
  <c r="N25331" i="17" s="1"/>
  <c r="M25333" i="17" a="1"/>
  <c r="M25333" i="17" s="1"/>
  <c r="N25333" i="17" a="1"/>
  <c r="N25333" i="17" s="1"/>
  <c r="N25335" i="17" a="1"/>
  <c r="N25335" i="17" s="1"/>
  <c r="M25338" i="17" a="1"/>
  <c r="M25338" i="17" s="1"/>
  <c r="N25338" i="17" a="1"/>
  <c r="N25338" i="17" s="1"/>
  <c r="N25340" i="17" a="1"/>
  <c r="N25340" i="17" s="1"/>
  <c r="M25343" i="17" a="1"/>
  <c r="M25343" i="17" s="1"/>
  <c r="N25343" i="17" a="1"/>
  <c r="N25343" i="17" s="1"/>
  <c r="N25345" i="17" a="1"/>
  <c r="N25345" i="17" s="1"/>
  <c r="M25348" i="17" a="1"/>
  <c r="M25348" i="17" s="1"/>
  <c r="N25348" i="17" a="1"/>
  <c r="N25348" i="17" s="1"/>
  <c r="N25351" i="17" a="1"/>
  <c r="N25351" i="17" s="1"/>
  <c r="M25354" i="17" a="1"/>
  <c r="M25354" i="17" s="1"/>
  <c r="N25354" i="17" a="1"/>
  <c r="N25354" i="17" s="1"/>
  <c r="M25360" i="17" a="1"/>
  <c r="M25360" i="17" s="1"/>
  <c r="N25360" i="17" a="1"/>
  <c r="N25360" i="17" s="1"/>
  <c r="M25362" i="17" a="1"/>
  <c r="M25362" i="17" s="1"/>
  <c r="N25362" i="17" a="1"/>
  <c r="N25362" i="17" s="1"/>
  <c r="M25366" i="17" a="1"/>
  <c r="M25366" i="17" s="1"/>
  <c r="N25366" i="17" a="1"/>
  <c r="N25366" i="17" s="1"/>
  <c r="M25370" i="17" a="1"/>
  <c r="M25370" i="17" s="1"/>
  <c r="N25370" i="17" a="1"/>
  <c r="N25370" i="17" s="1"/>
  <c r="M25374" i="17" a="1"/>
  <c r="M25374" i="17" s="1"/>
  <c r="N25374" i="17" a="1"/>
  <c r="N25374" i="17" s="1"/>
  <c r="M25375" i="17" a="1"/>
  <c r="M25375" i="17" s="1"/>
  <c r="N25375" i="17" a="1"/>
  <c r="N25375" i="17" s="1"/>
  <c r="M25379" i="17" a="1"/>
  <c r="M25379" i="17" s="1"/>
  <c r="N25379" i="17" a="1"/>
  <c r="N25379" i="17" s="1"/>
  <c r="M25380" i="17" a="1"/>
  <c r="M25380" i="17" s="1"/>
  <c r="N25380" i="17" a="1"/>
  <c r="N25380" i="17" s="1"/>
  <c r="M25384" i="17" a="1"/>
  <c r="M25384" i="17" s="1"/>
  <c r="N25384" i="17" a="1"/>
  <c r="N25384" i="17" s="1"/>
  <c r="M25385" i="17" a="1"/>
  <c r="M25385" i="17" s="1"/>
  <c r="N25385" i="17" a="1"/>
  <c r="N25385" i="17" s="1"/>
  <c r="M25389" i="17" a="1"/>
  <c r="M25389" i="17" s="1"/>
  <c r="N25389" i="17" a="1"/>
  <c r="N25389" i="17" s="1"/>
  <c r="M25390" i="17" a="1"/>
  <c r="M25390" i="17" s="1"/>
  <c r="N25390" i="17" a="1"/>
  <c r="N25390" i="17" s="1"/>
  <c r="M25394" i="17" a="1"/>
  <c r="M25394" i="17" s="1"/>
  <c r="N25394" i="17" a="1"/>
  <c r="N25394" i="17" s="1"/>
  <c r="M25395" i="17" a="1"/>
  <c r="M25395" i="17" s="1"/>
  <c r="N25395" i="17" a="1"/>
  <c r="N25395" i="17" s="1"/>
  <c r="M25399" i="17" a="1"/>
  <c r="M25399" i="17" s="1"/>
  <c r="N25399" i="17" a="1"/>
  <c r="N25399" i="17" s="1"/>
  <c r="M25400" i="17" a="1"/>
  <c r="M25400" i="17" s="1"/>
  <c r="N25400" i="17" a="1"/>
  <c r="N25400" i="17" s="1"/>
  <c r="M25404" i="17" a="1"/>
  <c r="M25404" i="17" s="1"/>
  <c r="N25404" i="17" a="1"/>
  <c r="N25404" i="17" s="1"/>
  <c r="M25408" i="17" a="1"/>
  <c r="M25408" i="17" s="1"/>
  <c r="N25408" i="17" a="1"/>
  <c r="N25408" i="17" s="1"/>
  <c r="M25409" i="17" a="1"/>
  <c r="M25409" i="17" s="1"/>
  <c r="N25409" i="17" a="1"/>
  <c r="N25409" i="17" s="1"/>
  <c r="M25413" i="17" a="1"/>
  <c r="M25413" i="17" s="1"/>
  <c r="N25413" i="17" a="1"/>
  <c r="N25413" i="17" s="1"/>
  <c r="M25414" i="17" a="1"/>
  <c r="M25414" i="17" s="1"/>
  <c r="N25414" i="17" a="1"/>
  <c r="N25414" i="17" s="1"/>
  <c r="M25418" i="17" a="1"/>
  <c r="M25418" i="17" s="1"/>
  <c r="N25418" i="17" a="1"/>
  <c r="N25418" i="17" s="1"/>
  <c r="M25419" i="17" a="1"/>
  <c r="M25419" i="17" s="1"/>
  <c r="N25419" i="17" a="1"/>
  <c r="N25419" i="17" s="1"/>
  <c r="M25424" i="17" a="1"/>
  <c r="M25424" i="17" s="1"/>
  <c r="N25424" i="17" a="1"/>
  <c r="N25424" i="17" s="1"/>
  <c r="M25429" i="17" a="1"/>
  <c r="M25429" i="17" s="1"/>
  <c r="N25429" i="17" a="1"/>
  <c r="N25429" i="17" s="1"/>
  <c r="M25430" i="17" a="1"/>
  <c r="M25430" i="17" s="1"/>
  <c r="N25430" i="17" a="1"/>
  <c r="N25430" i="17" s="1"/>
  <c r="M25435" i="17" a="1"/>
  <c r="M25435" i="17" s="1"/>
  <c r="N25435" i="17" a="1"/>
  <c r="N25435" i="17" s="1"/>
  <c r="M25436" i="17" a="1"/>
  <c r="M25436" i="17" s="1"/>
  <c r="N25436" i="17" a="1"/>
  <c r="N25436" i="17" s="1"/>
  <c r="N25438" i="17" a="1"/>
  <c r="N25438" i="17" s="1"/>
  <c r="M25441" i="17" a="1"/>
  <c r="M25441" i="17" s="1"/>
  <c r="N25441" i="17" a="1"/>
  <c r="N25441" i="17" s="1"/>
  <c r="M25442" i="17" a="1"/>
  <c r="M25442" i="17" s="1"/>
  <c r="N25442" i="17" a="1"/>
  <c r="N25442" i="17" s="1"/>
  <c r="N25444" i="17" a="1"/>
  <c r="N25444" i="17" s="1"/>
  <c r="M25447" i="17" a="1"/>
  <c r="M25447" i="17" s="1"/>
  <c r="N25447" i="17" a="1"/>
  <c r="N25447" i="17" s="1"/>
  <c r="N25449" i="17" a="1"/>
  <c r="N25449" i="17" s="1"/>
  <c r="M25452" i="17" a="1"/>
  <c r="M25452" i="17" s="1"/>
  <c r="N25452" i="17" a="1"/>
  <c r="N25452" i="17" s="1"/>
  <c r="M25453" i="17" a="1"/>
  <c r="M25453" i="17" s="1"/>
  <c r="N25453" i="17" a="1"/>
  <c r="N25453" i="17" s="1"/>
  <c r="N25455" i="17" a="1"/>
  <c r="N25455" i="17" s="1"/>
  <c r="M25458" i="17" a="1"/>
  <c r="M25458" i="17" s="1"/>
  <c r="N25458" i="17" a="1"/>
  <c r="N25458" i="17" s="1"/>
  <c r="M25459" i="17" a="1"/>
  <c r="M25459" i="17" s="1"/>
  <c r="N25459" i="17" a="1"/>
  <c r="N25459" i="17" s="1"/>
  <c r="N25461" i="17" a="1"/>
  <c r="N25461" i="17" s="1"/>
  <c r="M25464" i="17" a="1"/>
  <c r="M25464" i="17" s="1"/>
  <c r="N25464" i="17" a="1"/>
  <c r="N25464" i="17" s="1"/>
  <c r="N25466" i="17" a="1"/>
  <c r="N25466" i="17" s="1"/>
  <c r="M25469" i="17" a="1"/>
  <c r="M25469" i="17" s="1"/>
  <c r="N25469" i="17" a="1"/>
  <c r="N25469" i="17" s="1"/>
  <c r="N25471" i="17" a="1"/>
  <c r="N25471" i="17" s="1"/>
  <c r="M25474" i="17" a="1"/>
  <c r="M25474" i="17" s="1"/>
  <c r="N25474" i="17" a="1"/>
  <c r="N25474" i="17" s="1"/>
  <c r="M25475" i="17" a="1"/>
  <c r="M25475" i="17" s="1"/>
  <c r="N25475" i="17" a="1"/>
  <c r="N25475" i="17" s="1"/>
  <c r="N25477" i="17" a="1"/>
  <c r="N25477" i="17" s="1"/>
  <c r="M25480" i="17" a="1"/>
  <c r="M25480" i="17" s="1"/>
  <c r="N25480" i="17" a="1"/>
  <c r="N25480" i="17" s="1"/>
  <c r="N25482" i="17" a="1"/>
  <c r="N25482" i="17" s="1"/>
  <c r="M25485" i="17" a="1"/>
  <c r="M25485" i="17" s="1"/>
  <c r="N25485" i="17" a="1"/>
  <c r="N25485" i="17" s="1"/>
  <c r="M25486" i="17" a="1"/>
  <c r="M25486" i="17" s="1"/>
  <c r="N25486" i="17" a="1"/>
  <c r="N25486" i="17" s="1"/>
  <c r="N25489" i="17" a="1"/>
  <c r="N25489" i="17" s="1"/>
  <c r="M25492" i="17" a="1"/>
  <c r="M25492" i="17" s="1"/>
  <c r="N25492" i="17" a="1"/>
  <c r="N25492" i="17" s="1"/>
  <c r="N25495" i="17" a="1"/>
  <c r="N25495" i="17" s="1"/>
  <c r="M25498" i="17" a="1"/>
  <c r="M25498" i="17" s="1"/>
  <c r="N25498" i="17" a="1"/>
  <c r="N25498" i="17" s="1"/>
  <c r="M25499" i="17" a="1"/>
  <c r="M25499" i="17" s="1"/>
  <c r="N25499" i="17" a="1"/>
  <c r="N25499" i="17" s="1"/>
  <c r="N25502" i="17" a="1"/>
  <c r="N25502" i="17" s="1"/>
  <c r="M25505" i="17" a="1"/>
  <c r="M25505" i="17" s="1"/>
  <c r="N25505" i="17" a="1"/>
  <c r="N25505" i="17" s="1"/>
  <c r="N25507" i="17" a="1"/>
  <c r="N25507" i="17" s="1"/>
  <c r="M25510" i="17" a="1"/>
  <c r="M25510" i="17" s="1"/>
  <c r="N25510" i="17" a="1"/>
  <c r="N25510" i="17" s="1"/>
  <c r="N25512" i="17" a="1"/>
  <c r="N25512" i="17" s="1"/>
  <c r="M25515" i="17" a="1"/>
  <c r="M25515" i="17" s="1"/>
  <c r="N25515" i="17" a="1"/>
  <c r="N25515" i="17" s="1"/>
  <c r="M25516" i="17" a="1"/>
  <c r="M25516" i="17" s="1"/>
  <c r="N25516" i="17" a="1"/>
  <c r="N25516" i="17" s="1"/>
  <c r="N25518" i="17" a="1"/>
  <c r="N25518" i="17" s="1"/>
  <c r="M25521" i="17" a="1"/>
  <c r="M25521" i="17" s="1"/>
  <c r="N25521" i="17" a="1"/>
  <c r="N25521" i="17" s="1"/>
  <c r="N25523" i="17" a="1"/>
  <c r="N25523" i="17" s="1"/>
  <c r="M25526" i="17" a="1"/>
  <c r="M25526" i="17" s="1"/>
  <c r="N25526" i="17" a="1"/>
  <c r="N25526" i="17" s="1"/>
  <c r="M25527" i="17" a="1"/>
  <c r="M25527" i="17" s="1"/>
  <c r="N25527" i="17" a="1"/>
  <c r="N25527" i="17" s="1"/>
  <c r="N25529" i="17" a="1"/>
  <c r="N25529" i="17" s="1"/>
  <c r="M25532" i="17" a="1"/>
  <c r="M25532" i="17" s="1"/>
  <c r="N25532" i="17" a="1"/>
  <c r="N25532" i="17" s="1"/>
  <c r="M25533" i="17" a="1"/>
  <c r="M25533" i="17" s="1"/>
  <c r="N25533" i="17" a="1"/>
  <c r="N25533" i="17" s="1"/>
  <c r="N25536" i="17" a="1"/>
  <c r="N25536" i="17" s="1"/>
  <c r="M25539" i="17" a="1"/>
  <c r="M25539" i="17" s="1"/>
  <c r="N25539" i="17" a="1"/>
  <c r="N25539" i="17" s="1"/>
  <c r="M25545" i="17" a="1"/>
  <c r="M25545" i="17" s="1"/>
  <c r="N25545" i="17" a="1"/>
  <c r="N25545" i="17" s="1"/>
  <c r="M25547" i="17" a="1"/>
  <c r="M25547" i="17" s="1"/>
  <c r="N25547" i="17" a="1"/>
  <c r="N25547" i="17" s="1"/>
  <c r="M25552" i="17" a="1"/>
  <c r="M25552" i="17" s="1"/>
  <c r="N25552" i="17" a="1"/>
  <c r="N25552" i="17" s="1"/>
  <c r="M25553" i="17" a="1"/>
  <c r="M25553" i="17" s="1"/>
  <c r="N25553" i="17" a="1"/>
  <c r="N25553" i="17" s="1"/>
  <c r="M25558" i="17" a="1"/>
  <c r="M25558" i="17" s="1"/>
  <c r="N25558" i="17" a="1"/>
  <c r="N25558" i="17" s="1"/>
  <c r="M25559" i="17" a="1"/>
  <c r="M25559" i="17" s="1"/>
  <c r="N25559" i="17" a="1"/>
  <c r="N25559" i="17" s="1"/>
  <c r="N25561" i="17" a="1"/>
  <c r="N25561" i="17" s="1"/>
  <c r="M25566" i="17" a="1"/>
  <c r="M25566" i="17" s="1"/>
  <c r="N25566" i="17" a="1"/>
  <c r="N25566" i="17" s="1"/>
  <c r="M25567" i="17" a="1"/>
  <c r="M25567" i="17" s="1"/>
  <c r="N25567" i="17" a="1"/>
  <c r="N25567" i="17" s="1"/>
  <c r="N25569" i="17" a="1"/>
  <c r="N25569" i="17" s="1"/>
  <c r="N25570" i="17" a="1"/>
  <c r="N25570" i="17" s="1"/>
  <c r="M25583" i="17" a="1"/>
  <c r="M25583" i="17" s="1"/>
  <c r="N25583" i="17" a="1"/>
  <c r="N25583" i="17" s="1"/>
  <c r="M25584" i="17" a="1"/>
  <c r="M25584" i="17" s="1"/>
  <c r="N25584" i="17" a="1"/>
  <c r="N25584" i="17" s="1"/>
  <c r="M25585" i="17" a="1"/>
  <c r="M25585" i="17" s="1"/>
  <c r="N25585" i="17" a="1"/>
  <c r="N25585" i="17" s="1"/>
  <c r="N25587" i="17" a="1"/>
  <c r="N25587" i="17" s="1"/>
  <c r="M25593" i="17" a="1"/>
  <c r="M25593" i="17" s="1"/>
  <c r="N25593" i="17" a="1"/>
  <c r="N25593" i="17" s="1"/>
  <c r="M25594" i="17" a="1"/>
  <c r="M25594" i="17" s="1"/>
  <c r="N25594" i="17" a="1"/>
  <c r="N25594" i="17" s="1"/>
  <c r="M25600" i="17" a="1"/>
  <c r="M25600" i="17" s="1"/>
  <c r="N25600" i="17" a="1"/>
  <c r="N25600" i="17" s="1"/>
  <c r="M25601" i="17" a="1"/>
  <c r="M25601" i="17" s="1"/>
  <c r="N25601" i="17" a="1"/>
  <c r="N25601" i="17" s="1"/>
  <c r="N25603" i="17" a="1"/>
  <c r="N25603" i="17" s="1"/>
  <c r="M25609" i="17" a="1"/>
  <c r="M25609" i="17" s="1"/>
  <c r="N25609" i="17" a="1"/>
  <c r="N25609" i="17" s="1"/>
  <c r="M25610" i="17" a="1"/>
  <c r="M25610" i="17" s="1"/>
  <c r="N25610" i="17" a="1"/>
  <c r="N25610" i="17" s="1"/>
  <c r="N25612" i="17" a="1"/>
  <c r="N25612" i="17" s="1"/>
  <c r="M25617" i="17" a="1"/>
  <c r="M25617" i="17" s="1"/>
  <c r="N25617" i="17" a="1"/>
  <c r="N25617" i="17" s="1"/>
  <c r="M25618" i="17" a="1"/>
  <c r="M25618" i="17" s="1"/>
  <c r="N25618" i="17" a="1"/>
  <c r="N25618" i="17" s="1"/>
  <c r="N25620" i="17" a="1"/>
  <c r="N25620" i="17" s="1"/>
  <c r="M25625" i="17" a="1"/>
  <c r="M25625" i="17" s="1"/>
  <c r="N25625" i="17" a="1"/>
  <c r="N25625" i="17" s="1"/>
  <c r="M25626" i="17" a="1"/>
  <c r="M25626" i="17" s="1"/>
  <c r="N25626" i="17" a="1"/>
  <c r="N25626" i="17" s="1"/>
  <c r="N25628" i="17" a="1"/>
  <c r="N25628" i="17" s="1"/>
  <c r="M25633" i="17" a="1"/>
  <c r="M25633" i="17" s="1"/>
  <c r="N25633" i="17" a="1"/>
  <c r="N25633" i="17" s="1"/>
  <c r="M25634" i="17" a="1"/>
  <c r="M25634" i="17" s="1"/>
  <c r="N25634" i="17" a="1"/>
  <c r="N25634" i="17" s="1"/>
  <c r="N25636" i="17" a="1"/>
  <c r="N25636" i="17" s="1"/>
  <c r="M25643" i="17" a="1"/>
  <c r="M25643" i="17" s="1"/>
  <c r="N25643" i="17" a="1"/>
  <c r="N25643" i="17" s="1"/>
  <c r="M25644" i="17" a="1"/>
  <c r="M25644" i="17" s="1"/>
  <c r="N25644" i="17" a="1"/>
  <c r="N25644" i="17" s="1"/>
  <c r="N25646" i="17" a="1"/>
  <c r="N25646" i="17" s="1"/>
  <c r="M25652" i="17" a="1"/>
  <c r="M25652" i="17" s="1"/>
  <c r="N25652" i="17" a="1"/>
  <c r="N25652" i="17" s="1"/>
  <c r="M25653" i="17" a="1"/>
  <c r="M25653" i="17" s="1"/>
  <c r="N25653" i="17" a="1"/>
  <c r="N25653" i="17" s="1"/>
  <c r="N25655" i="17" a="1"/>
  <c r="N25655" i="17" s="1"/>
  <c r="M25662" i="17" a="1"/>
  <c r="M25662" i="17" s="1"/>
  <c r="N25662" i="17" a="1"/>
  <c r="N25662" i="17" s="1"/>
  <c r="M25663" i="17" a="1"/>
  <c r="M25663" i="17" s="1"/>
  <c r="N25663" i="17" a="1"/>
  <c r="N25663" i="17" s="1"/>
  <c r="N25665" i="17" a="1"/>
  <c r="N25665" i="17" s="1"/>
  <c r="M25670" i="17" a="1"/>
  <c r="M25670" i="17" s="1"/>
  <c r="N25670" i="17" a="1"/>
  <c r="N25670" i="17" s="1"/>
  <c r="M25671" i="17" a="1"/>
  <c r="M25671" i="17" s="1"/>
  <c r="N25671" i="17" a="1"/>
  <c r="N25671" i="17" s="1"/>
  <c r="N25673" i="17" a="1"/>
  <c r="N25673" i="17" s="1"/>
  <c r="M25678" i="17" a="1"/>
  <c r="M25678" i="17" s="1"/>
  <c r="N25678" i="17" a="1"/>
  <c r="N25678" i="17" s="1"/>
  <c r="M25679" i="17" a="1"/>
  <c r="M25679" i="17" s="1"/>
  <c r="N25679" i="17" a="1"/>
  <c r="N25679" i="17" s="1"/>
  <c r="N25681" i="17" a="1"/>
  <c r="N25681" i="17" s="1"/>
  <c r="M25688" i="17" a="1"/>
  <c r="M25688" i="17" s="1"/>
  <c r="N25688" i="17" a="1"/>
  <c r="N25688" i="17" s="1"/>
  <c r="M25689" i="17" a="1"/>
  <c r="M25689" i="17" s="1"/>
  <c r="N25689" i="17" a="1"/>
  <c r="N25689" i="17" s="1"/>
  <c r="N25691" i="17" a="1"/>
  <c r="N25691" i="17" s="1"/>
  <c r="M25699" i="17" a="1"/>
  <c r="M25699" i="17" s="1"/>
  <c r="N25699" i="17" a="1"/>
  <c r="N25699" i="17" s="1"/>
  <c r="M25700" i="17" a="1"/>
  <c r="M25700" i="17" s="1"/>
  <c r="N25700" i="17" a="1"/>
  <c r="N25700" i="17" s="1"/>
  <c r="M25702" i="17" a="1"/>
  <c r="M25702" i="17" s="1"/>
  <c r="N25702" i="17" a="1"/>
  <c r="N25702" i="17" s="1"/>
  <c r="N25704" i="17" a="1"/>
  <c r="N25704" i="17" s="1"/>
  <c r="M25709" i="17" a="1"/>
  <c r="M25709" i="17" s="1"/>
  <c r="N25709" i="17" a="1"/>
  <c r="N25709" i="17" s="1"/>
  <c r="M25710" i="17" a="1"/>
  <c r="M25710" i="17" s="1"/>
  <c r="N25710" i="17" a="1"/>
  <c r="N25710" i="17" s="1"/>
  <c r="N25712" i="17" a="1"/>
  <c r="N25712" i="17" s="1"/>
  <c r="M25717" i="17" a="1"/>
  <c r="M25717" i="17" s="1"/>
  <c r="N25717" i="17" a="1"/>
  <c r="N25717" i="17" s="1"/>
  <c r="M25718" i="17" a="1"/>
  <c r="M25718" i="17" s="1"/>
  <c r="N25718" i="17" a="1"/>
  <c r="N25718" i="17" s="1"/>
  <c r="N25720" i="17" a="1"/>
  <c r="N25720" i="17" s="1"/>
  <c r="M25728" i="17" a="1"/>
  <c r="M25728" i="17" s="1"/>
  <c r="N25728" i="17" a="1"/>
  <c r="N25728" i="17" s="1"/>
  <c r="M25729" i="17" a="1"/>
  <c r="M25729" i="17" s="1"/>
  <c r="N25729" i="17" a="1"/>
  <c r="N25729" i="17" s="1"/>
  <c r="N25731" i="17" a="1"/>
  <c r="N25731" i="17" s="1"/>
  <c r="M25738" i="17" a="1"/>
  <c r="M25738" i="17" s="1"/>
  <c r="N25738" i="17" a="1"/>
  <c r="N25738" i="17" s="1"/>
  <c r="M25739" i="17" a="1"/>
  <c r="M25739" i="17" s="1"/>
  <c r="N25739" i="17" a="1"/>
  <c r="N25739" i="17" s="1"/>
  <c r="N25741" i="17" a="1"/>
  <c r="N25741" i="17" s="1"/>
  <c r="M25749" i="17" a="1"/>
  <c r="M25749" i="17" s="1"/>
  <c r="N25749" i="17" a="1"/>
  <c r="N25749" i="17" s="1"/>
  <c r="M25751" i="17" a="1"/>
  <c r="M25751" i="17" s="1"/>
  <c r="N25751" i="17" a="1"/>
  <c r="N25751" i="17" s="1"/>
  <c r="M25759" i="17" a="1"/>
  <c r="M25759" i="17" s="1"/>
  <c r="N25759" i="17" a="1"/>
  <c r="N25759" i="17" s="1"/>
  <c r="M25760" i="17" a="1"/>
  <c r="M25760" i="17" s="1"/>
  <c r="N25760" i="17" a="1"/>
  <c r="N25760" i="17" s="1"/>
  <c r="M25766" i="17" a="1"/>
  <c r="M25766" i="17" s="1"/>
  <c r="N25766" i="17" a="1"/>
  <c r="N25766" i="17" s="1"/>
  <c r="M25767" i="17" a="1"/>
  <c r="M25767" i="17" s="1"/>
  <c r="N25767" i="17" a="1"/>
  <c r="N25767" i="17" s="1"/>
  <c r="M25775" i="17" a="1"/>
  <c r="M25775" i="17" s="1"/>
  <c r="N25775" i="17" a="1"/>
  <c r="N25775" i="17" s="1"/>
  <c r="M25776" i="17" a="1"/>
  <c r="M25776" i="17" s="1"/>
  <c r="N25776" i="17" a="1"/>
  <c r="N25776" i="17" s="1"/>
  <c r="N25778" i="17" a="1"/>
  <c r="N25778" i="17" s="1"/>
  <c r="M25784" i="17" a="1"/>
  <c r="M25784" i="17" s="1"/>
  <c r="N25784" i="17" a="1"/>
  <c r="N25784" i="17" s="1"/>
  <c r="M25785" i="17" a="1"/>
  <c r="M25785" i="17" s="1"/>
  <c r="N25785" i="17" a="1"/>
  <c r="N25785" i="17" s="1"/>
  <c r="M25791" i="17" a="1"/>
  <c r="M25791" i="17" s="1"/>
  <c r="N25791" i="17" a="1"/>
  <c r="N25791" i="17" s="1"/>
  <c r="M25792" i="17" a="1"/>
  <c r="M25792" i="17" s="1"/>
  <c r="N25792" i="17" a="1"/>
  <c r="N25792" i="17" s="1"/>
  <c r="M25794" i="17" a="1"/>
  <c r="M25794" i="17" s="1"/>
  <c r="N25794" i="17" a="1"/>
  <c r="N25794" i="17" s="1"/>
  <c r="N25796" i="17" a="1"/>
  <c r="N25796" i="17" s="1"/>
  <c r="M25801" i="17" a="1"/>
  <c r="M25801" i="17" s="1"/>
  <c r="N25801" i="17" a="1"/>
  <c r="N25801" i="17" s="1"/>
  <c r="M25802" i="17" a="1"/>
  <c r="M25802" i="17" s="1"/>
  <c r="N25802" i="17" a="1"/>
  <c r="N25802" i="17" s="1"/>
  <c r="N25804" i="17" a="1"/>
  <c r="N25804" i="17" s="1"/>
  <c r="M25811" i="17" a="1"/>
  <c r="M25811" i="17" s="1"/>
  <c r="N25811" i="17" a="1"/>
  <c r="N25811" i="17" s="1"/>
  <c r="M25812" i="17" a="1"/>
  <c r="M25812" i="17" s="1"/>
  <c r="N25812" i="17" a="1"/>
  <c r="N25812" i="17" s="1"/>
  <c r="N25814" i="17" a="1"/>
  <c r="N25814" i="17" s="1"/>
  <c r="M25820" i="17" a="1"/>
  <c r="M25820" i="17" s="1"/>
  <c r="N25820" i="17" a="1"/>
  <c r="N25820" i="17" s="1"/>
  <c r="M25821" i="17" a="1"/>
  <c r="M25821" i="17" s="1"/>
  <c r="N25821" i="17" a="1"/>
  <c r="N25821" i="17" s="1"/>
  <c r="M25825" i="17" a="1"/>
  <c r="M25825" i="17" s="1"/>
  <c r="N25825" i="17" a="1"/>
  <c r="N25825" i="17" s="1"/>
  <c r="M25826" i="17" a="1"/>
  <c r="M25826" i="17" s="1"/>
  <c r="N25826" i="17" a="1"/>
  <c r="N25826" i="17" s="1"/>
  <c r="M25830" i="17" a="1"/>
  <c r="M25830" i="17" s="1"/>
  <c r="N25830" i="17" a="1"/>
  <c r="N25830" i="17" s="1"/>
  <c r="M25831" i="17" a="1"/>
  <c r="M25831" i="17" s="1"/>
  <c r="N25831" i="17" a="1"/>
  <c r="N25831" i="17" s="1"/>
  <c r="M25835" i="17" a="1"/>
  <c r="M25835" i="17" s="1"/>
  <c r="N25835" i="17" a="1"/>
  <c r="N25835" i="17" s="1"/>
  <c r="M25836" i="17" a="1"/>
  <c r="M25836" i="17" s="1"/>
  <c r="N25836" i="17" a="1"/>
  <c r="N25836" i="17" s="1"/>
  <c r="M25840" i="17" a="1"/>
  <c r="M25840" i="17" s="1"/>
  <c r="N25840" i="17" a="1"/>
  <c r="N25840" i="17" s="1"/>
  <c r="M25841" i="17" a="1"/>
  <c r="M25841" i="17" s="1"/>
  <c r="N25841" i="17" a="1"/>
  <c r="N25841" i="17" s="1"/>
  <c r="M25845" i="17" a="1"/>
  <c r="M25845" i="17" s="1"/>
  <c r="N25845" i="17" a="1"/>
  <c r="N25845" i="17" s="1"/>
  <c r="M25846" i="17" a="1"/>
  <c r="M25846" i="17" s="1"/>
  <c r="N25846" i="17" a="1"/>
  <c r="N25846" i="17" s="1"/>
  <c r="M25850" i="17" a="1"/>
  <c r="M25850" i="17" s="1"/>
  <c r="N25850" i="17" a="1"/>
  <c r="N25850" i="17" s="1"/>
  <c r="M25851" i="17" a="1"/>
  <c r="M25851" i="17" s="1"/>
  <c r="N25851" i="17" a="1"/>
  <c r="N25851" i="17" s="1"/>
  <c r="M25855" i="17" a="1"/>
  <c r="M25855" i="17" s="1"/>
  <c r="N25855" i="17" a="1"/>
  <c r="N25855" i="17" s="1"/>
  <c r="M25856" i="17" a="1"/>
  <c r="M25856" i="17" s="1"/>
  <c r="N25856" i="17" a="1"/>
  <c r="N25856" i="17" s="1"/>
  <c r="M25860" i="17" a="1"/>
  <c r="M25860" i="17" s="1"/>
  <c r="N25860" i="17" a="1"/>
  <c r="N25860" i="17" s="1"/>
  <c r="M25861" i="17" a="1"/>
  <c r="M25861" i="17" s="1"/>
  <c r="N25861" i="17" a="1"/>
  <c r="N25861" i="17" s="1"/>
  <c r="M25865" i="17" a="1"/>
  <c r="M25865" i="17" s="1"/>
  <c r="N25865" i="17" a="1"/>
  <c r="N25865" i="17" s="1"/>
  <c r="M25866" i="17" a="1"/>
  <c r="M25866" i="17" s="1"/>
  <c r="N25866" i="17" a="1"/>
  <c r="N25866" i="17" s="1"/>
  <c r="M25870" i="17" a="1"/>
  <c r="M25870" i="17" s="1"/>
  <c r="N25870" i="17" a="1"/>
  <c r="N25870" i="17" s="1"/>
  <c r="M25871" i="17" a="1"/>
  <c r="M25871" i="17" s="1"/>
  <c r="N25871" i="17" a="1"/>
  <c r="N25871" i="17" s="1"/>
  <c r="M25875" i="17" a="1"/>
  <c r="M25875" i="17" s="1"/>
  <c r="N25875" i="17" a="1"/>
  <c r="N25875" i="17" s="1"/>
  <c r="M25876" i="17" a="1"/>
  <c r="M25876" i="17" s="1"/>
  <c r="N25876" i="17" a="1"/>
  <c r="N25876" i="17" s="1"/>
  <c r="M25880" i="17" a="1"/>
  <c r="M25880" i="17" s="1"/>
  <c r="N25880" i="17" a="1"/>
  <c r="N25880" i="17" s="1"/>
  <c r="M25884" i="17" a="1"/>
  <c r="M25884" i="17" s="1"/>
  <c r="N25884" i="17" a="1"/>
  <c r="N25884" i="17" s="1"/>
  <c r="M25888" i="17" a="1"/>
  <c r="M25888" i="17" s="1"/>
  <c r="N25888" i="17" a="1"/>
  <c r="N25888" i="17" s="1"/>
  <c r="M25889" i="17" a="1"/>
  <c r="M25889" i="17" s="1"/>
  <c r="N25889" i="17" a="1"/>
  <c r="N25889" i="17" s="1"/>
  <c r="M25893" i="17" a="1"/>
  <c r="M25893" i="17" s="1"/>
  <c r="N25893" i="17" a="1"/>
  <c r="N25893" i="17" s="1"/>
  <c r="M25894" i="17" a="1"/>
  <c r="M25894" i="17" s="1"/>
  <c r="N25894" i="17" a="1"/>
  <c r="N25894" i="17" s="1"/>
  <c r="M25898" i="17" a="1"/>
  <c r="M25898" i="17" s="1"/>
  <c r="N25898" i="17" a="1"/>
  <c r="N25898" i="17" s="1"/>
  <c r="M25902" i="17" a="1"/>
  <c r="M25902" i="17" s="1"/>
  <c r="N25902" i="17" a="1"/>
  <c r="N25902" i="17" s="1"/>
  <c r="M25903" i="17" a="1"/>
  <c r="M25903" i="17" s="1"/>
  <c r="N25903" i="17" a="1"/>
  <c r="N25903" i="17" s="1"/>
  <c r="M25907" i="17" a="1"/>
  <c r="M25907" i="17" s="1"/>
  <c r="N25907" i="17" a="1"/>
  <c r="N25907" i="17" s="1"/>
  <c r="M25908" i="17" a="1"/>
  <c r="M25908" i="17" s="1"/>
  <c r="N25908" i="17" a="1"/>
  <c r="N25908" i="17" s="1"/>
  <c r="M25912" i="17" a="1"/>
  <c r="M25912" i="17" s="1"/>
  <c r="N25912" i="17" a="1"/>
  <c r="N25912" i="17" s="1"/>
  <c r="M25913" i="17" a="1"/>
  <c r="M25913" i="17" s="1"/>
  <c r="N25913" i="17" a="1"/>
  <c r="N25913" i="17" s="1"/>
  <c r="N25917" i="17" a="1"/>
  <c r="N25917" i="17" s="1"/>
  <c r="M25920" i="17" a="1"/>
  <c r="M25920" i="17" s="1"/>
  <c r="N25920" i="17" a="1"/>
  <c r="N25920" i="17" s="1"/>
  <c r="M25921" i="17" a="1"/>
  <c r="M25921" i="17" s="1"/>
  <c r="N25921" i="17" a="1"/>
  <c r="N25921" i="17" s="1"/>
  <c r="N25923" i="17" a="1"/>
  <c r="N25923" i="17" s="1"/>
  <c r="M25926" i="17" a="1"/>
  <c r="M25926" i="17" s="1"/>
  <c r="N25926" i="17" a="1"/>
  <c r="N25926" i="17" s="1"/>
  <c r="N25929" i="17" a="1"/>
  <c r="N25929" i="17" s="1"/>
  <c r="N25935" i="17" a="1"/>
  <c r="N25935" i="17" s="1"/>
  <c r="M25938" i="17" a="1"/>
  <c r="M25938" i="17" s="1"/>
  <c r="N25938" i="17" a="1"/>
  <c r="N25938" i="17" s="1"/>
  <c r="M25939" i="17" a="1"/>
  <c r="M25939" i="17" s="1"/>
  <c r="N25939" i="17" a="1"/>
  <c r="N25939" i="17" s="1"/>
  <c r="N25941" i="17" a="1"/>
  <c r="N25941" i="17" s="1"/>
  <c r="M25944" i="17" a="1"/>
  <c r="M25944" i="17" s="1"/>
  <c r="N25944" i="17" a="1"/>
  <c r="N25944" i="17" s="1"/>
  <c r="N25948" i="17" a="1"/>
  <c r="N25948" i="17" s="1"/>
  <c r="M25951" i="17" a="1"/>
  <c r="M25951" i="17" s="1"/>
  <c r="N25951" i="17" a="1"/>
  <c r="N25951" i="17" s="1"/>
  <c r="M25953" i="17" a="1"/>
  <c r="M25953" i="17" s="1"/>
  <c r="N25953" i="17" a="1"/>
  <c r="N25953" i="17" s="1"/>
  <c r="N25955" i="17" a="1"/>
  <c r="N25955" i="17" s="1"/>
  <c r="M25958" i="17" a="1"/>
  <c r="M25958" i="17" s="1"/>
  <c r="N25958" i="17" a="1"/>
  <c r="N25958" i="17" s="1"/>
  <c r="N25961" i="17" a="1"/>
  <c r="N25961" i="17" s="1"/>
  <c r="M25965" i="17" a="1"/>
  <c r="M25965" i="17" s="1"/>
  <c r="N25965" i="17" a="1"/>
  <c r="N25965" i="17" s="1"/>
  <c r="N25967" i="17" a="1"/>
  <c r="N25967" i="17" s="1"/>
  <c r="M25971" i="17" a="1"/>
  <c r="M25971" i="17" s="1"/>
  <c r="N25971" i="17" a="1"/>
  <c r="N25971" i="17" s="1"/>
  <c r="N25974" i="17" a="1"/>
  <c r="N25974" i="17" s="1"/>
  <c r="M25980" i="17" a="1"/>
  <c r="M25980" i="17" s="1"/>
  <c r="N25980" i="17" a="1"/>
  <c r="N25980" i="17" s="1"/>
  <c r="M25985" i="17" a="1"/>
  <c r="M25985" i="17" s="1"/>
  <c r="N25985" i="17" a="1"/>
  <c r="N25985" i="17" s="1"/>
  <c r="M25986" i="17" a="1"/>
  <c r="M25986" i="17" s="1"/>
  <c r="N25986" i="17" a="1"/>
  <c r="N25986" i="17" s="1"/>
  <c r="M25990" i="17" a="1"/>
  <c r="M25990" i="17" s="1"/>
  <c r="N25990" i="17" a="1"/>
  <c r="N25990" i="17" s="1"/>
  <c r="M25994" i="17" a="1"/>
  <c r="M25994" i="17" s="1"/>
  <c r="N25994" i="17" a="1"/>
  <c r="N25994" i="17" s="1"/>
  <c r="M26000" i="17" a="1"/>
  <c r="M26000" i="17" s="1"/>
  <c r="N26000" i="17" a="1"/>
  <c r="N26000" i="17" s="1"/>
  <c r="M26001" i="17" a="1"/>
  <c r="M26001" i="17" s="1"/>
  <c r="N26001" i="17" a="1"/>
  <c r="N26001" i="17" s="1"/>
  <c r="M26005" i="17" a="1"/>
  <c r="M26005" i="17" s="1"/>
  <c r="N26005" i="17" a="1"/>
  <c r="N26005" i="17" s="1"/>
  <c r="M26012" i="17" a="1"/>
  <c r="M26012" i="17" s="1"/>
  <c r="N26012" i="17" a="1"/>
  <c r="N26012" i="17" s="1"/>
  <c r="M26014" i="17" a="1"/>
  <c r="M26014" i="17" s="1"/>
  <c r="N26014" i="17" a="1"/>
  <c r="N26014" i="17" s="1"/>
  <c r="M26017" i="17" a="1"/>
  <c r="M26017" i="17" s="1"/>
  <c r="N26017" i="17" a="1"/>
  <c r="N26017" i="17" s="1"/>
  <c r="M26021" i="17" a="1"/>
  <c r="M26021" i="17" s="1"/>
  <c r="N26021" i="17" a="1"/>
  <c r="N26021" i="17" s="1"/>
  <c r="M26022" i="17" a="1"/>
  <c r="M26022" i="17" s="1"/>
  <c r="N26022" i="17" a="1"/>
  <c r="N26022" i="17" s="1"/>
  <c r="M26023" i="17" a="1"/>
  <c r="M26023" i="17" s="1"/>
  <c r="N26023" i="17" a="1"/>
  <c r="N26023" i="17" s="1"/>
  <c r="M26036" i="17" a="1"/>
  <c r="M26036" i="17" s="1"/>
  <c r="N26036" i="17" a="1"/>
  <c r="N26036" i="17" s="1"/>
  <c r="M26037" i="17" a="1"/>
  <c r="M26037" i="17" s="1"/>
  <c r="N26037" i="17" a="1"/>
  <c r="N26037" i="17" s="1"/>
  <c r="M26041" i="17" a="1"/>
  <c r="M26041" i="17" s="1"/>
  <c r="N26041" i="17" a="1"/>
  <c r="N26041" i="17" s="1"/>
  <c r="M26042" i="17" a="1"/>
  <c r="M26042" i="17" s="1"/>
  <c r="N26042" i="17" a="1"/>
  <c r="N26042" i="17" s="1"/>
  <c r="M26046" i="17" a="1"/>
  <c r="M26046" i="17" s="1"/>
  <c r="N26046" i="17" a="1"/>
  <c r="N26046" i="17" s="1"/>
  <c r="M26047" i="17" a="1"/>
  <c r="M26047" i="17" s="1"/>
  <c r="N26047" i="17" a="1"/>
  <c r="N26047" i="17" s="1"/>
  <c r="M26051" i="17" a="1"/>
  <c r="M26051" i="17" s="1"/>
  <c r="N26051" i="17" a="1"/>
  <c r="N26051" i="17" s="1"/>
  <c r="M26052" i="17" a="1"/>
  <c r="M26052" i="17" s="1"/>
  <c r="N26052" i="17" a="1"/>
  <c r="N26052" i="17" s="1"/>
  <c r="M26056" i="17" a="1"/>
  <c r="M26056" i="17" s="1"/>
  <c r="N26056" i="17" a="1"/>
  <c r="N26056" i="17" s="1"/>
  <c r="M26057" i="17" a="1"/>
  <c r="M26057" i="17" s="1"/>
  <c r="N26057" i="17" a="1"/>
  <c r="N26057" i="17" s="1"/>
  <c r="M26061" i="17" a="1"/>
  <c r="M26061" i="17" s="1"/>
  <c r="N26061" i="17" a="1"/>
  <c r="N26061" i="17" s="1"/>
  <c r="M26065" i="17" a="1"/>
  <c r="M26065" i="17" s="1"/>
  <c r="N26065" i="17" a="1"/>
  <c r="N26065" i="17" s="1"/>
  <c r="M26066" i="17" a="1"/>
  <c r="M26066" i="17" s="1"/>
  <c r="N26066" i="17" a="1"/>
  <c r="N26066" i="17" s="1"/>
  <c r="M26070" i="17" a="1"/>
  <c r="M26070" i="17" s="1"/>
  <c r="N26070" i="17" a="1"/>
  <c r="N26070" i="17" s="1"/>
  <c r="M26071" i="17" a="1"/>
  <c r="M26071" i="17" s="1"/>
  <c r="N26071" i="17" a="1"/>
  <c r="N26071" i="17" s="1"/>
  <c r="M26075" i="17" a="1"/>
  <c r="M26075" i="17" s="1"/>
  <c r="N26075" i="17" a="1"/>
  <c r="N26075" i="17" s="1"/>
  <c r="M26076" i="17" a="1"/>
  <c r="M26076" i="17" s="1"/>
  <c r="N26076" i="17" a="1"/>
  <c r="N26076" i="17" s="1"/>
  <c r="M26080" i="17" a="1"/>
  <c r="M26080" i="17" s="1"/>
  <c r="N26080" i="17" a="1"/>
  <c r="N26080" i="17" s="1"/>
  <c r="M26081" i="17" a="1"/>
  <c r="M26081" i="17" s="1"/>
  <c r="N26081" i="17" a="1"/>
  <c r="N26081" i="17" s="1"/>
  <c r="M26085" i="17" a="1"/>
  <c r="M26085" i="17" s="1"/>
  <c r="N26085" i="17" a="1"/>
  <c r="N26085" i="17" s="1"/>
  <c r="M26086" i="17" a="1"/>
  <c r="M26086" i="17" s="1"/>
  <c r="N26086" i="17" a="1"/>
  <c r="N26086" i="17" s="1"/>
  <c r="M26090" i="17" a="1"/>
  <c r="M26090" i="17" s="1"/>
  <c r="N26090" i="17" a="1"/>
  <c r="N26090" i="17" s="1"/>
  <c r="M26091" i="17" a="1"/>
  <c r="M26091" i="17" s="1"/>
  <c r="N26091" i="17" a="1"/>
  <c r="N26091" i="17" s="1"/>
  <c r="M26095" i="17" a="1"/>
  <c r="M26095" i="17" s="1"/>
  <c r="N26095" i="17" a="1"/>
  <c r="N26095" i="17" s="1"/>
  <c r="M26096" i="17" a="1"/>
  <c r="M26096" i="17" s="1"/>
  <c r="N26096" i="17" a="1"/>
  <c r="N26096" i="17" s="1"/>
  <c r="M26100" i="17" a="1"/>
  <c r="M26100" i="17" s="1"/>
  <c r="N26100" i="17" a="1"/>
  <c r="N26100" i="17" s="1"/>
  <c r="M26101" i="17" a="1"/>
  <c r="M26101" i="17" s="1"/>
  <c r="N26101" i="17" a="1"/>
  <c r="N26101" i="17" s="1"/>
  <c r="M26105" i="17" a="1"/>
  <c r="M26105" i="17" s="1"/>
  <c r="N26105" i="17" a="1"/>
  <c r="N26105" i="17" s="1"/>
  <c r="M26106" i="17" a="1"/>
  <c r="M26106" i="17" s="1"/>
  <c r="N26106" i="17" a="1"/>
  <c r="N26106" i="17" s="1"/>
  <c r="M26110" i="17" a="1"/>
  <c r="M26110" i="17" s="1"/>
  <c r="N26110" i="17" a="1"/>
  <c r="N26110" i="17" s="1"/>
  <c r="M26111" i="17" a="1"/>
  <c r="M26111" i="17" s="1"/>
  <c r="N26111" i="17" a="1"/>
  <c r="N26111" i="17" s="1"/>
  <c r="M26115" i="17" a="1"/>
  <c r="M26115" i="17" s="1"/>
  <c r="N26115" i="17" a="1"/>
  <c r="N26115" i="17" s="1"/>
  <c r="M26116" i="17" a="1"/>
  <c r="M26116" i="17" s="1"/>
  <c r="N26116" i="17" a="1"/>
  <c r="N26116" i="17" s="1"/>
  <c r="M26120" i="17" a="1"/>
  <c r="M26120" i="17" s="1"/>
  <c r="N26120" i="17" a="1"/>
  <c r="N26120" i="17" s="1"/>
  <c r="M26121" i="17" a="1"/>
  <c r="M26121" i="17" s="1"/>
  <c r="N26121" i="17" a="1"/>
  <c r="N26121" i="17" s="1"/>
  <c r="M26126" i="17" a="1"/>
  <c r="M26126" i="17" s="1"/>
  <c r="N26126" i="17" a="1"/>
  <c r="N26126" i="17" s="1"/>
  <c r="M26130" i="17" a="1"/>
  <c r="M26130" i="17" s="1"/>
  <c r="N26130" i="17" a="1"/>
  <c r="N26130" i="17" s="1"/>
  <c r="M26131" i="17" a="1"/>
  <c r="M26131" i="17" s="1"/>
  <c r="N26131" i="17" a="1"/>
  <c r="N26131" i="17" s="1"/>
  <c r="M26135" i="17" a="1"/>
  <c r="M26135" i="17" s="1"/>
  <c r="N26135" i="17" a="1"/>
  <c r="N26135" i="17" s="1"/>
  <c r="M26136" i="17" a="1"/>
  <c r="M26136" i="17" s="1"/>
  <c r="N26136" i="17" a="1"/>
  <c r="N26136" i="17" s="1"/>
  <c r="M26140" i="17" a="1"/>
  <c r="M26140" i="17" s="1"/>
  <c r="N26140" i="17" a="1"/>
  <c r="N26140" i="17" s="1"/>
  <c r="M26141" i="17" a="1"/>
  <c r="M26141" i="17" s="1"/>
  <c r="N26141" i="17" a="1"/>
  <c r="N26141" i="17" s="1"/>
  <c r="M26145" i="17" a="1"/>
  <c r="M26145" i="17" s="1"/>
  <c r="N26145" i="17" a="1"/>
  <c r="N26145" i="17" s="1"/>
  <c r="M26146" i="17" a="1"/>
  <c r="M26146" i="17" s="1"/>
  <c r="N26146" i="17" a="1"/>
  <c r="N26146" i="17" s="1"/>
  <c r="M26150" i="17" a="1"/>
  <c r="M26150" i="17" s="1"/>
  <c r="N26150" i="17" a="1"/>
  <c r="N26150" i="17" s="1"/>
  <c r="M26151" i="17" a="1"/>
  <c r="M26151" i="17" s="1"/>
  <c r="N26151" i="17" a="1"/>
  <c r="N26151" i="17" s="1"/>
  <c r="M26155" i="17" a="1"/>
  <c r="M26155" i="17" s="1"/>
  <c r="N26155" i="17" a="1"/>
  <c r="N26155" i="17" s="1"/>
  <c r="M26156" i="17" a="1"/>
  <c r="M26156" i="17" s="1"/>
  <c r="N26156" i="17" a="1"/>
  <c r="N26156" i="17" s="1"/>
  <c r="M26160" i="17" a="1"/>
  <c r="M26160" i="17" s="1"/>
  <c r="N26160" i="17" a="1"/>
  <c r="N26160" i="17" s="1"/>
  <c r="M26164" i="17" a="1"/>
  <c r="M26164" i="17" s="1"/>
  <c r="N26164" i="17" a="1"/>
  <c r="N26164" i="17" s="1"/>
  <c r="M26165" i="17" a="1"/>
  <c r="M26165" i="17" s="1"/>
  <c r="N26165" i="17" a="1"/>
  <c r="N26165" i="17" s="1"/>
  <c r="M26169" i="17" a="1"/>
  <c r="M26169" i="17" s="1"/>
  <c r="N26169" i="17" a="1"/>
  <c r="N26169" i="17" s="1"/>
  <c r="M26170" i="17" a="1"/>
  <c r="M26170" i="17" s="1"/>
  <c r="N26170" i="17" a="1"/>
  <c r="N26170" i="17" s="1"/>
  <c r="M26174" i="17" a="1"/>
  <c r="M26174" i="17" s="1"/>
  <c r="N26174" i="17" a="1"/>
  <c r="N26174" i="17" s="1"/>
  <c r="M26175" i="17" a="1"/>
  <c r="M26175" i="17" s="1"/>
  <c r="N26175" i="17" a="1"/>
  <c r="N26175" i="17" s="1"/>
  <c r="M26179" i="17" a="1"/>
  <c r="M26179" i="17" s="1"/>
  <c r="N26179" i="17" a="1"/>
  <c r="N26179" i="17" s="1"/>
  <c r="M26183" i="17" a="1"/>
  <c r="M26183" i="17" s="1"/>
  <c r="N26183" i="17" a="1"/>
  <c r="N26183" i="17" s="1"/>
  <c r="M26184" i="17" a="1"/>
  <c r="M26184" i="17" s="1"/>
  <c r="N26184" i="17" a="1"/>
  <c r="N26184" i="17" s="1"/>
  <c r="M26188" i="17" a="1"/>
  <c r="M26188" i="17" s="1"/>
  <c r="N26188" i="17" a="1"/>
  <c r="N26188" i="17" s="1"/>
  <c r="M26189" i="17" a="1"/>
  <c r="M26189" i="17" s="1"/>
  <c r="N26189" i="17" a="1"/>
  <c r="N26189" i="17" s="1"/>
  <c r="M26193" i="17" a="1"/>
  <c r="M26193" i="17" s="1"/>
  <c r="N26193" i="17" a="1"/>
  <c r="N26193" i="17" s="1"/>
  <c r="M26194" i="17" a="1"/>
  <c r="M26194" i="17" s="1"/>
  <c r="N26194" i="17" a="1"/>
  <c r="N26194" i="17" s="1"/>
  <c r="N26196" i="17" a="1"/>
  <c r="N26196" i="17" s="1"/>
  <c r="M26201" i="17" a="1"/>
  <c r="M26201" i="17" s="1"/>
  <c r="N26201" i="17" a="1"/>
  <c r="N26201" i="17" s="1"/>
  <c r="M26202" i="17" a="1"/>
  <c r="M26202" i="17" s="1"/>
  <c r="N26202" i="17" a="1"/>
  <c r="N26202" i="17" s="1"/>
  <c r="N26204" i="17" a="1"/>
  <c r="N26204" i="17" s="1"/>
  <c r="M26209" i="17" a="1"/>
  <c r="M26209" i="17" s="1"/>
  <c r="N26209" i="17" a="1"/>
  <c r="N26209" i="17" s="1"/>
  <c r="M26210" i="17" a="1"/>
  <c r="M26210" i="17" s="1"/>
  <c r="N26210" i="17" a="1"/>
  <c r="N26210" i="17" s="1"/>
  <c r="N26212" i="17" a="1"/>
  <c r="N26212" i="17" s="1"/>
  <c r="M26220" i="17" a="1"/>
  <c r="M26220" i="17" s="1"/>
  <c r="N26220" i="17" a="1"/>
  <c r="N26220" i="17" s="1"/>
  <c r="M26221" i="17" a="1"/>
  <c r="M26221" i="17" s="1"/>
  <c r="N26221" i="17" a="1"/>
  <c r="N26221" i="17" s="1"/>
  <c r="N26223" i="17" a="1"/>
  <c r="N26223" i="17" s="1"/>
  <c r="M26227" i="17" a="1"/>
  <c r="M26227" i="17" s="1"/>
  <c r="N26227" i="17" a="1"/>
  <c r="N26227" i="17" s="1"/>
  <c r="M26228" i="17" a="1"/>
  <c r="M26228" i="17" s="1"/>
  <c r="N26228" i="17" a="1"/>
  <c r="N26228" i="17" s="1"/>
  <c r="N26230" i="17" a="1"/>
  <c r="N26230" i="17" s="1"/>
  <c r="M26234" i="17" a="1"/>
  <c r="M26234" i="17" s="1"/>
  <c r="N26234" i="17" a="1"/>
  <c r="N26234" i="17" s="1"/>
  <c r="N26236" i="17" a="1"/>
  <c r="N26236" i="17" s="1"/>
  <c r="M26241" i="17" a="1"/>
  <c r="M26241" i="17" s="1"/>
  <c r="N26241" i="17" a="1"/>
  <c r="N26241" i="17" s="1"/>
  <c r="M26242" i="17" a="1"/>
  <c r="M26242" i="17" s="1"/>
  <c r="N26242" i="17" a="1"/>
  <c r="N26242" i="17" s="1"/>
  <c r="N26244" i="17" a="1"/>
  <c r="N26244" i="17" s="1"/>
  <c r="M26248" i="17" a="1"/>
  <c r="M26248" i="17" s="1"/>
  <c r="N26248" i="17" a="1"/>
  <c r="N26248" i="17" s="1"/>
  <c r="M26249" i="17" a="1"/>
  <c r="M26249" i="17" s="1"/>
  <c r="N26249" i="17" a="1"/>
  <c r="N26249" i="17" s="1"/>
  <c r="N26251" i="17" a="1"/>
  <c r="N26251" i="17" s="1"/>
  <c r="M26259" i="17" a="1"/>
  <c r="M26259" i="17" s="1"/>
  <c r="N26259" i="17" a="1"/>
  <c r="N26259" i="17" s="1"/>
  <c r="M26260" i="17" a="1"/>
  <c r="M26260" i="17" s="1"/>
  <c r="N26260" i="17" a="1"/>
  <c r="N26260" i="17" s="1"/>
  <c r="N26262" i="17" a="1"/>
  <c r="N26262" i="17" s="1"/>
  <c r="M26269" i="17" a="1"/>
  <c r="M26269" i="17" s="1"/>
  <c r="N26269" i="17" a="1"/>
  <c r="N26269" i="17" s="1"/>
  <c r="M26270" i="17" a="1"/>
  <c r="M26270" i="17" s="1"/>
  <c r="N26270" i="17" a="1"/>
  <c r="N26270" i="17" s="1"/>
  <c r="N26272" i="17" a="1"/>
  <c r="N26272" i="17" s="1"/>
  <c r="M26280" i="17" a="1"/>
  <c r="M26280" i="17" s="1"/>
  <c r="N26280" i="17" a="1"/>
  <c r="N26280" i="17" s="1"/>
  <c r="M26282" i="17" a="1"/>
  <c r="M26282" i="17" s="1"/>
  <c r="N26282" i="17" a="1"/>
  <c r="N26282" i="17" s="1"/>
  <c r="N26284" i="17" a="1"/>
  <c r="N26284" i="17" s="1"/>
  <c r="M26292" i="17" a="1"/>
  <c r="M26292" i="17" s="1"/>
  <c r="N26292" i="17" a="1"/>
  <c r="N26292" i="17" s="1"/>
  <c r="M26294" i="17" a="1"/>
  <c r="M26294" i="17" s="1"/>
  <c r="N26294" i="17" a="1"/>
  <c r="N26294" i="17" s="1"/>
  <c r="N26296" i="17" a="1"/>
  <c r="N26296" i="17" s="1"/>
  <c r="M26300" i="17" a="1"/>
  <c r="M26300" i="17" s="1"/>
  <c r="N26300" i="17" a="1"/>
  <c r="N26300" i="17" s="1"/>
  <c r="M26304" i="17" a="1"/>
  <c r="M26304" i="17" s="1"/>
  <c r="N26304" i="17" a="1"/>
  <c r="N26304" i="17" s="1"/>
  <c r="M26305" i="17" a="1"/>
  <c r="M26305" i="17" s="1"/>
  <c r="N26305" i="17" a="1"/>
  <c r="N26305" i="17" s="1"/>
  <c r="M26309" i="17" a="1"/>
  <c r="M26309" i="17" s="1"/>
  <c r="N26309" i="17" a="1"/>
  <c r="N26309" i="17" s="1"/>
  <c r="M26310" i="17" a="1"/>
  <c r="M26310" i="17" s="1"/>
  <c r="N26310" i="17" a="1"/>
  <c r="N26310" i="17" s="1"/>
  <c r="N26312" i="17" a="1"/>
  <c r="N26312" i="17" s="1"/>
  <c r="M26316" i="17" a="1"/>
  <c r="M26316" i="17" s="1"/>
  <c r="N26316" i="17" a="1"/>
  <c r="N26316" i="17" s="1"/>
  <c r="N26318" i="17" a="1"/>
  <c r="N26318" i="17" s="1"/>
  <c r="M26322" i="17" a="1"/>
  <c r="M26322" i="17" s="1"/>
  <c r="N26322" i="17" a="1"/>
  <c r="N26322" i="17" s="1"/>
  <c r="N26324" i="17" a="1"/>
  <c r="N26324" i="17" s="1"/>
  <c r="M26327" i="17" a="1"/>
  <c r="M26327" i="17" s="1"/>
  <c r="N26327" i="17" a="1"/>
  <c r="N26327" i="17" s="1"/>
  <c r="N26330" i="17" a="1"/>
  <c r="N26330" i="17" s="1"/>
  <c r="M26333" i="17" a="1"/>
  <c r="M26333" i="17" s="1"/>
  <c r="N26333" i="17" a="1"/>
  <c r="N26333" i="17" s="1"/>
  <c r="M26339" i="17" a="1"/>
  <c r="M26339" i="17" s="1"/>
  <c r="N26339" i="17" a="1"/>
  <c r="N26339" i="17" s="1"/>
  <c r="M26348" i="17" a="1"/>
  <c r="M26348" i="17" s="1"/>
  <c r="N26348" i="17" a="1"/>
  <c r="N26348" i="17" s="1"/>
  <c r="M26349" i="17" a="1"/>
  <c r="M26349" i="17" s="1"/>
  <c r="N26349" i="17" a="1"/>
  <c r="N26349" i="17" s="1"/>
  <c r="M26355" i="17" a="1"/>
  <c r="M26355" i="17" s="1"/>
  <c r="N26355" i="17" a="1"/>
  <c r="N26355" i="17" s="1"/>
  <c r="M26356" i="17" a="1"/>
  <c r="M26356" i="17" s="1"/>
  <c r="N26356" i="17" a="1"/>
  <c r="N26356" i="17" s="1"/>
  <c r="M26362" i="17" a="1"/>
  <c r="M26362" i="17" s="1"/>
  <c r="N26362" i="17" a="1"/>
  <c r="N26362" i="17" s="1"/>
  <c r="M26363" i="17" a="1"/>
  <c r="M26363" i="17" s="1"/>
  <c r="N26363" i="17" a="1"/>
  <c r="N26363" i="17" s="1"/>
  <c r="M26372" i="17" a="1"/>
  <c r="M26372" i="17" s="1"/>
  <c r="N26372" i="17" a="1"/>
  <c r="N26372" i="17" s="1"/>
  <c r="M26374" i="17" a="1"/>
  <c r="M26374" i="17" s="1"/>
  <c r="N26374" i="17" a="1"/>
  <c r="N26374" i="17" s="1"/>
  <c r="M26383" i="17" a="1"/>
  <c r="M26383" i="17" s="1"/>
  <c r="N26383" i="17" a="1"/>
  <c r="N26383" i="17" s="1"/>
  <c r="M26384" i="17" a="1"/>
  <c r="M26384" i="17" s="1"/>
  <c r="N26384" i="17" a="1"/>
  <c r="N26384" i="17" s="1"/>
  <c r="M26393" i="17" a="1"/>
  <c r="M26393" i="17" s="1"/>
  <c r="N26393" i="17" a="1"/>
  <c r="N26393" i="17" s="1"/>
  <c r="M26394" i="17" a="1"/>
  <c r="M26394" i="17" s="1"/>
  <c r="N26394" i="17" a="1"/>
  <c r="N26394" i="17" s="1"/>
  <c r="M26402" i="17" a="1"/>
  <c r="M26402" i="17" s="1"/>
  <c r="N26402" i="17" a="1"/>
  <c r="N26402" i="17" s="1"/>
  <c r="M26403" i="17" a="1"/>
  <c r="M26403" i="17" s="1"/>
  <c r="N26403" i="17" a="1"/>
  <c r="N26403" i="17" s="1"/>
  <c r="M26415" i="17" a="1"/>
  <c r="M26415" i="17" s="1"/>
  <c r="N26415" i="17" a="1"/>
  <c r="N26415" i="17" s="1"/>
  <c r="M26416" i="17" a="1"/>
  <c r="M26416" i="17" s="1"/>
  <c r="N26416" i="17" a="1"/>
  <c r="N26416" i="17" s="1"/>
  <c r="M26423" i="17" a="1"/>
  <c r="M26423" i="17" s="1"/>
  <c r="N26423" i="17" a="1"/>
  <c r="N26423" i="17" s="1"/>
  <c r="M26424" i="17" a="1"/>
  <c r="M26424" i="17" s="1"/>
  <c r="N26424" i="17" a="1"/>
  <c r="N26424" i="17" s="1"/>
  <c r="M26430" i="17" a="1"/>
  <c r="M26430" i="17" s="1"/>
  <c r="N26430" i="17" a="1"/>
  <c r="N26430" i="17" s="1"/>
  <c r="M26431" i="17" a="1"/>
  <c r="M26431" i="17" s="1"/>
  <c r="N26431" i="17" a="1"/>
  <c r="N26431" i="17" s="1"/>
  <c r="M26440" i="17" a="1"/>
  <c r="M26440" i="17" s="1"/>
  <c r="N26440" i="17" a="1"/>
  <c r="N26440" i="17" s="1"/>
  <c r="M26442" i="17" a="1"/>
  <c r="M26442" i="17" s="1"/>
  <c r="N26442" i="17" a="1"/>
  <c r="N26442" i="17" s="1"/>
  <c r="M26451" i="17" a="1"/>
  <c r="M26451" i="17" s="1"/>
  <c r="N26451" i="17" a="1"/>
  <c r="N26451" i="17" s="1"/>
  <c r="M26453" i="17" a="1"/>
  <c r="M26453" i="17" s="1"/>
  <c r="N26453" i="17" a="1"/>
  <c r="N26453" i="17" s="1"/>
  <c r="M26463" i="17" a="1"/>
  <c r="M26463" i="17" s="1"/>
  <c r="N26463" i="17" a="1"/>
  <c r="N26463" i="17" s="1"/>
  <c r="M26464" i="17" a="1"/>
  <c r="M26464" i="17" s="1"/>
  <c r="N26464" i="17" a="1"/>
  <c r="N26464" i="17" s="1"/>
  <c r="M26476" i="17" a="1"/>
  <c r="M26476" i="17" s="1"/>
  <c r="N26476" i="17" a="1"/>
  <c r="N26476" i="17" s="1"/>
  <c r="M26478" i="17" a="1"/>
  <c r="M26478" i="17" s="1"/>
  <c r="N26478" i="17" a="1"/>
  <c r="N26478" i="17" s="1"/>
  <c r="M26488" i="17" a="1"/>
  <c r="M26488" i="17" s="1"/>
  <c r="N26488" i="17" a="1"/>
  <c r="N26488" i="17" s="1"/>
  <c r="M26489" i="17" a="1"/>
  <c r="M26489" i="17" s="1"/>
  <c r="N26489" i="17" a="1"/>
  <c r="N26489" i="17" s="1"/>
  <c r="M26498" i="17" a="1"/>
  <c r="M26498" i="17" s="1"/>
  <c r="N26498" i="17" a="1"/>
  <c r="N26498" i="17" s="1"/>
  <c r="M26499" i="17" a="1"/>
  <c r="M26499" i="17" s="1"/>
  <c r="N26499" i="17" a="1"/>
  <c r="N26499" i="17" s="1"/>
  <c r="M26508" i="17" a="1"/>
  <c r="M26508" i="17" s="1"/>
  <c r="N26508" i="17" a="1"/>
  <c r="N26508" i="17" s="1"/>
  <c r="M26509" i="17" a="1"/>
  <c r="M26509" i="17" s="1"/>
  <c r="N26509" i="17" a="1"/>
  <c r="N26509" i="17" s="1"/>
  <c r="M26518" i="17" a="1"/>
  <c r="M26518" i="17" s="1"/>
  <c r="N26518" i="17" a="1"/>
  <c r="N26518" i="17" s="1"/>
  <c r="M26519" i="17" a="1"/>
  <c r="M26519" i="17" s="1"/>
  <c r="N26519" i="17" a="1"/>
  <c r="N26519" i="17" s="1"/>
  <c r="M26527" i="17" a="1"/>
  <c r="M26527" i="17" s="1"/>
  <c r="N26527" i="17" a="1"/>
  <c r="N26527" i="17" s="1"/>
  <c r="M26528" i="17" a="1"/>
  <c r="M26528" i="17" s="1"/>
  <c r="N26528" i="17" a="1"/>
  <c r="N26528" i="17" s="1"/>
  <c r="M26534" i="17" a="1"/>
  <c r="M26534" i="17" s="1"/>
  <c r="N26534" i="17" a="1"/>
  <c r="N26534" i="17" s="1"/>
  <c r="M26535" i="17" a="1"/>
  <c r="M26535" i="17" s="1"/>
  <c r="N26535" i="17" a="1"/>
  <c r="N26535" i="17" s="1"/>
  <c r="M26540" i="17" a="1"/>
  <c r="M26540" i="17" s="1"/>
  <c r="N26540" i="17" a="1"/>
  <c r="N26540" i="17" s="1"/>
  <c r="M26541" i="17" a="1"/>
  <c r="M26541" i="17" s="1"/>
  <c r="N26541" i="17" a="1"/>
  <c r="N26541" i="17" s="1"/>
  <c r="N26543" i="17" a="1"/>
  <c r="N26543" i="17" s="1"/>
  <c r="M26550" i="17" a="1"/>
  <c r="M26550" i="17" s="1"/>
  <c r="N26550" i="17" a="1"/>
  <c r="N26550" i="17" s="1"/>
  <c r="M26552" i="17" a="1"/>
  <c r="M26552" i="17" s="1"/>
  <c r="N26552" i="17" a="1"/>
  <c r="N26552" i="17" s="1"/>
  <c r="N26554" i="17" a="1"/>
  <c r="N26554" i="17" s="1"/>
  <c r="M26560" i="17" a="1"/>
  <c r="M26560" i="17" s="1"/>
  <c r="N26560" i="17" a="1"/>
  <c r="N26560" i="17" s="1"/>
  <c r="M26562" i="17" a="1"/>
  <c r="M26562" i="17" s="1"/>
  <c r="N26562" i="17" a="1"/>
  <c r="N26562" i="17" s="1"/>
  <c r="N26564" i="17" a="1"/>
  <c r="N26564" i="17" s="1"/>
  <c r="M26569" i="17" a="1"/>
  <c r="M26569" i="17" s="1"/>
  <c r="N26569" i="17" a="1"/>
  <c r="N26569" i="17" s="1"/>
  <c r="M26570" i="17" a="1"/>
  <c r="M26570" i="17" s="1"/>
  <c r="N26570" i="17" a="1"/>
  <c r="N26570" i="17" s="1"/>
  <c r="M26578" i="17" a="1"/>
  <c r="M26578" i="17" s="1"/>
  <c r="N26578" i="17" a="1"/>
  <c r="N26578" i="17" s="1"/>
  <c r="M26580" i="17" a="1"/>
  <c r="M26580" i="17" s="1"/>
  <c r="N26580" i="17" a="1"/>
  <c r="N26580" i="17" s="1"/>
  <c r="M26591" i="17" a="1"/>
  <c r="M26591" i="17" s="1"/>
  <c r="N26591" i="17" a="1"/>
  <c r="N26591" i="17" s="1"/>
  <c r="M26593" i="17" a="1"/>
  <c r="M26593" i="17" s="1"/>
  <c r="N26593" i="17" a="1"/>
  <c r="N26593" i="17" s="1"/>
  <c r="M26597" i="17" a="1"/>
  <c r="M26597" i="17" s="1"/>
  <c r="N26597" i="17" a="1"/>
  <c r="N26597" i="17" s="1"/>
  <c r="M26606" i="17" a="1"/>
  <c r="M26606" i="17" s="1"/>
  <c r="N26606" i="17" a="1"/>
  <c r="N26606" i="17" s="1"/>
  <c r="M26608" i="17" a="1"/>
  <c r="M26608" i="17" s="1"/>
  <c r="N26608" i="17" a="1"/>
  <c r="N26608" i="17" s="1"/>
  <c r="M26617" i="17" a="1"/>
  <c r="M26617" i="17" s="1"/>
  <c r="N26617" i="17" a="1"/>
  <c r="N26617" i="17" s="1"/>
  <c r="M26619" i="17" a="1"/>
  <c r="M26619" i="17" s="1"/>
  <c r="N26619" i="17" a="1"/>
  <c r="N26619" i="17" s="1"/>
  <c r="M26625" i="17" a="1"/>
  <c r="M26625" i="17" s="1"/>
  <c r="N26625" i="17" a="1"/>
  <c r="N26625" i="17" s="1"/>
  <c r="M26626" i="17" a="1"/>
  <c r="M26626" i="17" s="1"/>
  <c r="N26626" i="17" a="1"/>
  <c r="N26626" i="17" s="1"/>
  <c r="M26634" i="17" a="1"/>
  <c r="M26634" i="17" s="1"/>
  <c r="N26634" i="17" a="1"/>
  <c r="N26634" i="17" s="1"/>
  <c r="M26635" i="17" a="1"/>
  <c r="M26635" i="17" s="1"/>
  <c r="N26635" i="17" a="1"/>
  <c r="N26635" i="17" s="1"/>
  <c r="M26642" i="17" a="1"/>
  <c r="M26642" i="17" s="1"/>
  <c r="N26642" i="17" a="1"/>
  <c r="N26642" i="17" s="1"/>
  <c r="M26643" i="17" a="1"/>
  <c r="M26643" i="17" s="1"/>
  <c r="N26643" i="17" a="1"/>
  <c r="N26643" i="17" s="1"/>
  <c r="M26650" i="17" a="1"/>
  <c r="M26650" i="17" s="1"/>
  <c r="N26650" i="17" a="1"/>
  <c r="N26650" i="17" s="1"/>
  <c r="M26652" i="17" a="1"/>
  <c r="M26652" i="17" s="1"/>
  <c r="N26652" i="17" a="1"/>
  <c r="N26652" i="17" s="1"/>
  <c r="M26659" i="17" a="1"/>
  <c r="M26659" i="17" s="1"/>
  <c r="N26659" i="17" a="1"/>
  <c r="N26659" i="17" s="1"/>
  <c r="M26661" i="17" a="1"/>
  <c r="M26661" i="17" s="1"/>
  <c r="N26661" i="17" a="1"/>
  <c r="N26661" i="17" s="1"/>
  <c r="M26667" i="17" a="1"/>
  <c r="M26667" i="17" s="1"/>
  <c r="N26667" i="17" a="1"/>
  <c r="N26667" i="17" s="1"/>
  <c r="M26669" i="17" a="1"/>
  <c r="M26669" i="17" s="1"/>
  <c r="N26669" i="17" a="1"/>
  <c r="N26669" i="17" s="1"/>
  <c r="M26676" i="17" a="1"/>
  <c r="M26676" i="17" s="1"/>
  <c r="N26676" i="17" a="1"/>
  <c r="N26676" i="17" s="1"/>
  <c r="M26678" i="17" a="1"/>
  <c r="M26678" i="17" s="1"/>
  <c r="N26678" i="17" a="1"/>
  <c r="N26678" i="17" s="1"/>
  <c r="M26685" i="17" a="1"/>
  <c r="M26685" i="17" s="1"/>
  <c r="N26685" i="17" a="1"/>
  <c r="N26685" i="17" s="1"/>
  <c r="M26687" i="17" a="1"/>
  <c r="M26687" i="17" s="1"/>
  <c r="N26687" i="17" a="1"/>
  <c r="N26687" i="17" s="1"/>
  <c r="M26693" i="17" a="1"/>
  <c r="M26693" i="17" s="1"/>
  <c r="N26693" i="17" a="1"/>
  <c r="N26693" i="17" s="1"/>
  <c r="M26695" i="17" a="1"/>
  <c r="M26695" i="17" s="1"/>
  <c r="N26695" i="17" a="1"/>
  <c r="N26695" i="17" s="1"/>
  <c r="M26701" i="17" a="1"/>
  <c r="M26701" i="17" s="1"/>
  <c r="N26701" i="17" a="1"/>
  <c r="N26701" i="17" s="1"/>
  <c r="M26703" i="17" a="1"/>
  <c r="M26703" i="17" s="1"/>
  <c r="N26703" i="17" a="1"/>
  <c r="N26703" i="17" s="1"/>
  <c r="M26707" i="17" a="1"/>
  <c r="M26707" i="17" s="1"/>
  <c r="N26707" i="17" a="1"/>
  <c r="N26707" i="17" s="1"/>
  <c r="M26708" i="17" a="1"/>
  <c r="M26708" i="17" s="1"/>
  <c r="N26708" i="17" a="1"/>
  <c r="N26708" i="17" s="1"/>
  <c r="M26712" i="17" a="1"/>
  <c r="M26712" i="17" s="1"/>
  <c r="N26712" i="17" a="1"/>
  <c r="N26712" i="17" s="1"/>
  <c r="M26713" i="17" a="1"/>
  <c r="M26713" i="17" s="1"/>
  <c r="N26713" i="17" a="1"/>
  <c r="N26713" i="17" s="1"/>
  <c r="M26717" i="17" a="1"/>
  <c r="M26717" i="17" s="1"/>
  <c r="N26717" i="17" a="1"/>
  <c r="N26717" i="17" s="1"/>
  <c r="M26718" i="17" a="1"/>
  <c r="M26718" i="17" s="1"/>
  <c r="N26718" i="17" a="1"/>
  <c r="N26718" i="17" s="1"/>
  <c r="M26722" i="17" a="1"/>
  <c r="M26722" i="17" s="1"/>
  <c r="N26722" i="17" a="1"/>
  <c r="N26722" i="17" s="1"/>
  <c r="M26723" i="17" a="1"/>
  <c r="M26723" i="17" s="1"/>
  <c r="N26723" i="17" a="1"/>
  <c r="N26723" i="17" s="1"/>
  <c r="M26727" i="17" a="1"/>
  <c r="M26727" i="17" s="1"/>
  <c r="N26727" i="17" a="1"/>
  <c r="N26727" i="17" s="1"/>
  <c r="M26728" i="17" a="1"/>
  <c r="M26728" i="17" s="1"/>
  <c r="N26728" i="17" a="1"/>
  <c r="N26728" i="17" s="1"/>
  <c r="M26732" i="17" a="1"/>
  <c r="M26732" i="17" s="1"/>
  <c r="N26732" i="17" a="1"/>
  <c r="N26732" i="17" s="1"/>
  <c r="M26733" i="17" a="1"/>
  <c r="M26733" i="17" s="1"/>
  <c r="N26733" i="17" a="1"/>
  <c r="N26733" i="17" s="1"/>
  <c r="N26735" i="17" a="1"/>
  <c r="N26735" i="17" s="1"/>
  <c r="M26740" i="17" a="1"/>
  <c r="M26740" i="17" s="1"/>
  <c r="N26740" i="17" a="1"/>
  <c r="N26740" i="17" s="1"/>
  <c r="M26741" i="17" a="1"/>
  <c r="M26741" i="17" s="1"/>
  <c r="N26741" i="17" a="1"/>
  <c r="N26741" i="17" s="1"/>
  <c r="N26743" i="17" a="1"/>
  <c r="N26743" i="17" s="1"/>
  <c r="M26748" i="17" a="1"/>
  <c r="M26748" i="17" s="1"/>
  <c r="N26748" i="17" a="1"/>
  <c r="N26748" i="17" s="1"/>
  <c r="M26749" i="17" a="1"/>
  <c r="M26749" i="17" s="1"/>
  <c r="N26749" i="17" a="1"/>
  <c r="N26749" i="17" s="1"/>
  <c r="N26751" i="17" a="1"/>
  <c r="N26751" i="17" s="1"/>
  <c r="M26757" i="17" a="1"/>
  <c r="M26757" i="17" s="1"/>
  <c r="N26757" i="17" a="1"/>
  <c r="N26757" i="17" s="1"/>
  <c r="M26758" i="17" a="1"/>
  <c r="M26758" i="17" s="1"/>
  <c r="N26758" i="17" a="1"/>
  <c r="N26758" i="17" s="1"/>
  <c r="N26760" i="17" a="1"/>
  <c r="N26760" i="17" s="1"/>
  <c r="M26765" i="17" a="1"/>
  <c r="M26765" i="17" s="1"/>
  <c r="N26765" i="17" a="1"/>
  <c r="N26765" i="17" s="1"/>
  <c r="M26766" i="17" a="1"/>
  <c r="M26766" i="17" s="1"/>
  <c r="N26766" i="17" a="1"/>
  <c r="N26766" i="17" s="1"/>
  <c r="M26769" i="17" a="1"/>
  <c r="M26769" i="17" s="1"/>
  <c r="N26769" i="17" a="1"/>
  <c r="N26769" i="17" s="1"/>
  <c r="N26771" i="17" a="1"/>
  <c r="N26771" i="17" s="1"/>
  <c r="M26777" i="17" a="1"/>
  <c r="M26777" i="17" s="1"/>
  <c r="N26777" i="17" a="1"/>
  <c r="N26777" i="17" s="1"/>
  <c r="M26778" i="17" a="1"/>
  <c r="M26778" i="17" s="1"/>
  <c r="N26778" i="17" a="1"/>
  <c r="N26778" i="17" s="1"/>
  <c r="N26780" i="17" a="1"/>
  <c r="N26780" i="17" s="1"/>
  <c r="M26785" i="17" a="1"/>
  <c r="M26785" i="17" s="1"/>
  <c r="N26785" i="17" a="1"/>
  <c r="N26785" i="17" s="1"/>
  <c r="M26786" i="17" a="1"/>
  <c r="M26786" i="17" s="1"/>
  <c r="N26786" i="17" a="1"/>
  <c r="N26786" i="17" s="1"/>
  <c r="M26789" i="17" a="1"/>
  <c r="M26789" i="17" s="1"/>
  <c r="N26789" i="17" a="1"/>
  <c r="N26789" i="17" s="1"/>
  <c r="M26791" i="17" a="1"/>
  <c r="M26791" i="17" s="1"/>
  <c r="N26791" i="17" a="1"/>
  <c r="N26791" i="17" s="1"/>
  <c r="N26793" i="17" a="1"/>
  <c r="N26793" i="17" s="1"/>
  <c r="M26800" i="17" a="1"/>
  <c r="M26800" i="17" s="1"/>
  <c r="N26800" i="17" a="1"/>
  <c r="N26800" i="17" s="1"/>
  <c r="N26802" i="17" a="1"/>
  <c r="N26802" i="17" s="1"/>
  <c r="M26809" i="17" a="1"/>
  <c r="M26809" i="17" s="1"/>
  <c r="N26809" i="17" a="1"/>
  <c r="N26809" i="17" s="1"/>
  <c r="M26810" i="17" a="1"/>
  <c r="M26810" i="17" s="1"/>
  <c r="N26810" i="17" a="1"/>
  <c r="N26810" i="17" s="1"/>
  <c r="M26812" i="17" a="1"/>
  <c r="M26812" i="17" s="1"/>
  <c r="N26812" i="17" a="1"/>
  <c r="N26812" i="17" s="1"/>
  <c r="M26821" i="17" a="1"/>
  <c r="M26821" i="17" s="1"/>
  <c r="N26821" i="17" a="1"/>
  <c r="N26821" i="17" s="1"/>
  <c r="M26823" i="17" a="1"/>
  <c r="M26823" i="17" s="1"/>
  <c r="N26823" i="17" a="1"/>
  <c r="N26823" i="17" s="1"/>
  <c r="M26827" i="17" a="1"/>
  <c r="M26827" i="17" s="1"/>
  <c r="N26827" i="17" a="1"/>
  <c r="N26827" i="17" s="1"/>
  <c r="M26836" i="17" a="1"/>
  <c r="M26836" i="17" s="1"/>
  <c r="N26836" i="17" a="1"/>
  <c r="N26836" i="17" s="1"/>
  <c r="M26837" i="17" a="1"/>
  <c r="M26837" i="17" s="1"/>
  <c r="N26837" i="17" a="1"/>
  <c r="N26837" i="17" s="1"/>
  <c r="M26843" i="17" a="1"/>
  <c r="M26843" i="17" s="1"/>
  <c r="N26843" i="17" a="1"/>
  <c r="N26843" i="17" s="1"/>
  <c r="M26844" i="17" a="1"/>
  <c r="M26844" i="17" s="1"/>
  <c r="N26844" i="17" a="1"/>
  <c r="N26844" i="17" s="1"/>
  <c r="M26853" i="17" a="1"/>
  <c r="M26853" i="17" s="1"/>
  <c r="N26853" i="17" a="1"/>
  <c r="N26853" i="17" s="1"/>
  <c r="M26854" i="17" a="1"/>
  <c r="M26854" i="17" s="1"/>
  <c r="N26854" i="17" a="1"/>
  <c r="N26854" i="17" s="1"/>
  <c r="M26863" i="17" a="1"/>
  <c r="M26863" i="17" s="1"/>
  <c r="N26863" i="17" a="1"/>
  <c r="N26863" i="17" s="1"/>
  <c r="M26865" i="17" a="1"/>
  <c r="M26865" i="17" s="1"/>
  <c r="N26865" i="17" a="1"/>
  <c r="N26865" i="17" s="1"/>
  <c r="M26874" i="17" a="1"/>
  <c r="M26874" i="17" s="1"/>
  <c r="N26874" i="17" a="1"/>
  <c r="N26874" i="17" s="1"/>
  <c r="M26876" i="17" a="1"/>
  <c r="M26876" i="17" s="1"/>
  <c r="N26876" i="17" a="1"/>
  <c r="N26876" i="17" s="1"/>
  <c r="M26885" i="17" a="1"/>
  <c r="M26885" i="17" s="1"/>
  <c r="N26885" i="17" a="1"/>
  <c r="N26885" i="17" s="1"/>
  <c r="M26887" i="17" a="1"/>
  <c r="M26887" i="17" s="1"/>
  <c r="N26887" i="17" a="1"/>
  <c r="N26887" i="17" s="1"/>
  <c r="N26889" i="17" a="1"/>
  <c r="N26889" i="17" s="1"/>
  <c r="M26892" i="17" a="1"/>
  <c r="M26892" i="17" s="1"/>
  <c r="N26892" i="17" a="1"/>
  <c r="N26892" i="17" s="1"/>
  <c r="N26894" i="17" a="1"/>
  <c r="N26894" i="17" s="1"/>
  <c r="M26897" i="17" a="1"/>
  <c r="M26897" i="17" s="1"/>
  <c r="N26897" i="17" a="1"/>
  <c r="N26897" i="17" s="1"/>
  <c r="N26899" i="17" a="1"/>
  <c r="N26899" i="17" s="1"/>
  <c r="M26902" i="17" a="1"/>
  <c r="M26902" i="17" s="1"/>
  <c r="N26902" i="17" a="1"/>
  <c r="N26902" i="17" s="1"/>
  <c r="N26905" i="17" a="1"/>
  <c r="N26905" i="17" s="1"/>
  <c r="M26908" i="17" a="1"/>
  <c r="M26908" i="17" s="1"/>
  <c r="N26908" i="17" a="1"/>
  <c r="N26908" i="17" s="1"/>
  <c r="M26914" i="17" a="1"/>
  <c r="M26914" i="17" s="1"/>
  <c r="N26914" i="17" a="1"/>
  <c r="N26914" i="17" s="1"/>
  <c r="M26916" i="17" a="1"/>
  <c r="M26916" i="17" s="1"/>
  <c r="N26916" i="17" a="1"/>
  <c r="N26916" i="17" s="1"/>
  <c r="M26920" i="17" a="1"/>
  <c r="M26920" i="17" s="1"/>
  <c r="N26920" i="17" a="1"/>
  <c r="N26920" i="17" s="1"/>
  <c r="M26924" i="17" a="1"/>
  <c r="M26924" i="17" s="1"/>
  <c r="N26924" i="17" a="1"/>
  <c r="N26924" i="17" s="1"/>
  <c r="M26928" i="17" a="1"/>
  <c r="M26928" i="17" s="1"/>
  <c r="N26928" i="17" a="1"/>
  <c r="N26928" i="17" s="1"/>
  <c r="M26929" i="17" a="1"/>
  <c r="M26929" i="17" s="1"/>
  <c r="N26929" i="17" a="1"/>
  <c r="N26929" i="17" s="1"/>
  <c r="M26933" i="17" a="1"/>
  <c r="M26933" i="17" s="1"/>
  <c r="N26933" i="17" a="1"/>
  <c r="N26933" i="17" s="1"/>
  <c r="M26934" i="17" a="1"/>
  <c r="M26934" i="17" s="1"/>
  <c r="N26934" i="17" a="1"/>
  <c r="N26934" i="17" s="1"/>
  <c r="M26938" i="17" a="1"/>
  <c r="M26938" i="17" s="1"/>
  <c r="N26938" i="17" a="1"/>
  <c r="N26938" i="17" s="1"/>
  <c r="M26939" i="17" a="1"/>
  <c r="M26939" i="17" s="1"/>
  <c r="N26939" i="17" a="1"/>
  <c r="N26939" i="17" s="1"/>
  <c r="M26943" i="17" a="1"/>
  <c r="M26943" i="17" s="1"/>
  <c r="N26943" i="17" a="1"/>
  <c r="N26943" i="17" s="1"/>
  <c r="M26944" i="17" a="1"/>
  <c r="M26944" i="17" s="1"/>
  <c r="N26944" i="17" a="1"/>
  <c r="N26944" i="17" s="1"/>
  <c r="M26948" i="17" a="1"/>
  <c r="M26948" i="17" s="1"/>
  <c r="N26948" i="17" a="1"/>
  <c r="N26948" i="17" s="1"/>
  <c r="M26949" i="17" a="1"/>
  <c r="M26949" i="17" s="1"/>
  <c r="N26949" i="17" a="1"/>
  <c r="N26949" i="17" s="1"/>
  <c r="M26953" i="17" a="1"/>
  <c r="M26953" i="17" s="1"/>
  <c r="N26953" i="17" a="1"/>
  <c r="N26953" i="17" s="1"/>
  <c r="M26954" i="17" a="1"/>
  <c r="M26954" i="17" s="1"/>
  <c r="N26954" i="17" a="1"/>
  <c r="N26954" i="17" s="1"/>
  <c r="M26958" i="17" a="1"/>
  <c r="M26958" i="17" s="1"/>
  <c r="N26958" i="17" a="1"/>
  <c r="N26958" i="17" s="1"/>
  <c r="M26962" i="17" a="1"/>
  <c r="M26962" i="17" s="1"/>
  <c r="N26962" i="17" a="1"/>
  <c r="N26962" i="17" s="1"/>
  <c r="M26963" i="17" a="1"/>
  <c r="M26963" i="17" s="1"/>
  <c r="N26963" i="17" a="1"/>
  <c r="N26963" i="17" s="1"/>
  <c r="M26967" i="17" a="1"/>
  <c r="M26967" i="17" s="1"/>
  <c r="N26967" i="17" a="1"/>
  <c r="N26967" i="17" s="1"/>
  <c r="M26968" i="17" a="1"/>
  <c r="M26968" i="17" s="1"/>
  <c r="N26968" i="17" a="1"/>
  <c r="N26968" i="17" s="1"/>
  <c r="M26972" i="17" a="1"/>
  <c r="M26972" i="17" s="1"/>
  <c r="N26972" i="17" a="1"/>
  <c r="N26972" i="17" s="1"/>
  <c r="M26973" i="17" a="1"/>
  <c r="M26973" i="17" s="1"/>
  <c r="N26973" i="17" a="1"/>
  <c r="N26973" i="17" s="1"/>
  <c r="M26978" i="17" a="1"/>
  <c r="M26978" i="17" s="1"/>
  <c r="N26978" i="17" a="1"/>
  <c r="N26978" i="17" s="1"/>
  <c r="M26983" i="17" a="1"/>
  <c r="M26983" i="17" s="1"/>
  <c r="N26983" i="17" a="1"/>
  <c r="N26983" i="17" s="1"/>
  <c r="M26984" i="17" a="1"/>
  <c r="M26984" i="17" s="1"/>
  <c r="N26984" i="17" a="1"/>
  <c r="N26984" i="17" s="1"/>
  <c r="M26989" i="17" a="1"/>
  <c r="M26989" i="17" s="1"/>
  <c r="N26989" i="17" a="1"/>
  <c r="N26989" i="17" s="1"/>
  <c r="M26990" i="17" a="1"/>
  <c r="M26990" i="17" s="1"/>
  <c r="N26990" i="17" a="1"/>
  <c r="N26990" i="17" s="1"/>
  <c r="N26992" i="17" a="1"/>
  <c r="N26992" i="17" s="1"/>
  <c r="M26995" i="17" a="1"/>
  <c r="M26995" i="17" s="1"/>
  <c r="N26995" i="17" a="1"/>
  <c r="N26995" i="17" s="1"/>
  <c r="M26996" i="17" a="1"/>
  <c r="M26996" i="17" s="1"/>
  <c r="N26996" i="17" a="1"/>
  <c r="N26996" i="17" s="1"/>
  <c r="N26998" i="17" a="1"/>
  <c r="N26998" i="17" s="1"/>
  <c r="M27001" i="17" a="1"/>
  <c r="M27001" i="17" s="1"/>
  <c r="N27001" i="17" a="1"/>
  <c r="N27001" i="17" s="1"/>
  <c r="N27003" i="17" a="1"/>
  <c r="N27003" i="17" s="1"/>
  <c r="M27006" i="17" a="1"/>
  <c r="M27006" i="17" s="1"/>
  <c r="N27006" i="17" a="1"/>
  <c r="N27006" i="17" s="1"/>
  <c r="M27007" i="17" a="1"/>
  <c r="M27007" i="17" s="1"/>
  <c r="N27007" i="17" a="1"/>
  <c r="N27007" i="17" s="1"/>
  <c r="N27009" i="17" a="1"/>
  <c r="N27009" i="17" s="1"/>
  <c r="M27012" i="17" a="1"/>
  <c r="M27012" i="17" s="1"/>
  <c r="N27012" i="17" a="1"/>
  <c r="N27012" i="17" s="1"/>
  <c r="M27013" i="17" a="1"/>
  <c r="M27013" i="17" s="1"/>
  <c r="N27013" i="17" a="1"/>
  <c r="N27013" i="17" s="1"/>
  <c r="N27015" i="17" a="1"/>
  <c r="N27015" i="17" s="1"/>
  <c r="M27018" i="17" a="1"/>
  <c r="M27018" i="17" s="1"/>
  <c r="N27018" i="17" a="1"/>
  <c r="N27018" i="17" s="1"/>
  <c r="N27020" i="17" a="1"/>
  <c r="N27020" i="17" s="1"/>
  <c r="M27023" i="17" a="1"/>
  <c r="M27023" i="17" s="1"/>
  <c r="N27023" i="17" a="1"/>
  <c r="N27023" i="17" s="1"/>
  <c r="N27025" i="17" a="1"/>
  <c r="N27025" i="17" s="1"/>
  <c r="M27028" i="17" a="1"/>
  <c r="M27028" i="17" s="1"/>
  <c r="N27028" i="17" a="1"/>
  <c r="N27028" i="17" s="1"/>
  <c r="M27029" i="17" a="1"/>
  <c r="M27029" i="17" s="1"/>
  <c r="N27029" i="17" a="1"/>
  <c r="N27029" i="17" s="1"/>
  <c r="N27031" i="17" a="1"/>
  <c r="N27031" i="17" s="1"/>
  <c r="M27034" i="17" a="1"/>
  <c r="M27034" i="17" s="1"/>
  <c r="N27034" i="17" a="1"/>
  <c r="N27034" i="17" s="1"/>
  <c r="N27036" i="17" a="1"/>
  <c r="N27036" i="17" s="1"/>
  <c r="M27039" i="17" a="1"/>
  <c r="M27039" i="17" s="1"/>
  <c r="N27039" i="17" a="1"/>
  <c r="N27039" i="17" s="1"/>
  <c r="M27040" i="17" a="1"/>
  <c r="M27040" i="17" s="1"/>
  <c r="N27040" i="17" a="1"/>
  <c r="N27040" i="17" s="1"/>
  <c r="N27043" i="17" a="1"/>
  <c r="N27043" i="17" s="1"/>
  <c r="M27046" i="17" a="1"/>
  <c r="M27046" i="17" s="1"/>
  <c r="N27046" i="17" a="1"/>
  <c r="N27046" i="17" s="1"/>
  <c r="N27049" i="17" a="1"/>
  <c r="N27049" i="17" s="1"/>
  <c r="M27052" i="17" a="1"/>
  <c r="M27052" i="17" s="1"/>
  <c r="N27052" i="17" a="1"/>
  <c r="N27052" i="17" s="1"/>
  <c r="N27054" i="17" a="1"/>
  <c r="N27054" i="17" s="1"/>
  <c r="M27057" i="17" a="1"/>
  <c r="M27057" i="17" s="1"/>
  <c r="N27057" i="17" a="1"/>
  <c r="N27057" i="17" s="1"/>
  <c r="N27059" i="17" a="1"/>
  <c r="N27059" i="17" s="1"/>
  <c r="M27062" i="17" a="1"/>
  <c r="M27062" i="17" s="1"/>
  <c r="N27062" i="17" a="1"/>
  <c r="N27062" i="17" s="1"/>
  <c r="M27063" i="17" a="1"/>
  <c r="M27063" i="17" s="1"/>
  <c r="N27063" i="17" a="1"/>
  <c r="N27063" i="17" s="1"/>
  <c r="N27065" i="17" a="1"/>
  <c r="N27065" i="17" s="1"/>
  <c r="M27068" i="17" a="1"/>
  <c r="M27068" i="17" s="1"/>
  <c r="N27068" i="17" a="1"/>
  <c r="N27068" i="17" s="1"/>
  <c r="N27070" i="17" a="1"/>
  <c r="N27070" i="17" s="1"/>
  <c r="M27073" i="17" a="1"/>
  <c r="M27073" i="17" s="1"/>
  <c r="N27073" i="17" a="1"/>
  <c r="N27073" i="17" s="1"/>
  <c r="M27074" i="17" a="1"/>
  <c r="M27074" i="17" s="1"/>
  <c r="N27074" i="17" a="1"/>
  <c r="N27074" i="17" s="1"/>
  <c r="N27076" i="17" a="1"/>
  <c r="N27076" i="17" s="1"/>
  <c r="M27079" i="17" a="1"/>
  <c r="M27079" i="17" s="1"/>
  <c r="N27079" i="17" a="1"/>
  <c r="N27079" i="17" s="1"/>
  <c r="M27080" i="17" a="1"/>
  <c r="M27080" i="17" s="1"/>
  <c r="N27080" i="17" a="1"/>
  <c r="N27080" i="17" s="1"/>
  <c r="N27083" i="17" a="1"/>
  <c r="N27083" i="17" s="1"/>
  <c r="M27086" i="17" a="1"/>
  <c r="M27086" i="17" s="1"/>
  <c r="N27086" i="17" a="1"/>
  <c r="N27086" i="17" s="1"/>
  <c r="M27092" i="17" a="1"/>
  <c r="M27092" i="17" s="1"/>
  <c r="N27092" i="17" a="1"/>
  <c r="N27092" i="17" s="1"/>
  <c r="M27094" i="17" a="1"/>
  <c r="M27094" i="17" s="1"/>
  <c r="N27094" i="17" a="1"/>
  <c r="N27094" i="17" s="1"/>
  <c r="M27099" i="17" a="1"/>
  <c r="M27099" i="17" s="1"/>
  <c r="N27099" i="17" a="1"/>
  <c r="N27099" i="17" s="1"/>
  <c r="M27100" i="17" a="1"/>
  <c r="M27100" i="17" s="1"/>
  <c r="N27100" i="17" a="1"/>
  <c r="N27100" i="17" s="1"/>
  <c r="M27105" i="17" a="1"/>
  <c r="M27105" i="17" s="1"/>
  <c r="N27105" i="17" a="1"/>
  <c r="N27105" i="17" s="1"/>
  <c r="M27106" i="17" a="1"/>
  <c r="M27106" i="17" s="1"/>
  <c r="N27106" i="17" a="1"/>
  <c r="N27106" i="17" s="1"/>
  <c r="N27108" i="17" a="1"/>
  <c r="N27108" i="17" s="1"/>
  <c r="M27113" i="17" a="1"/>
  <c r="M27113" i="17" s="1"/>
  <c r="N27113" i="17" a="1"/>
  <c r="N27113" i="17" s="1"/>
  <c r="M27114" i="17" a="1"/>
  <c r="M27114" i="17" s="1"/>
  <c r="N27114" i="17" a="1"/>
  <c r="N27114" i="17" s="1"/>
  <c r="N27116" i="17" a="1"/>
  <c r="N27116" i="17" s="1"/>
  <c r="M27125" i="17" a="1"/>
  <c r="M27125" i="17" s="1"/>
  <c r="N27125" i="17" a="1"/>
  <c r="N27125" i="17" s="1"/>
  <c r="M27126" i="17" a="1"/>
  <c r="M27126" i="17" s="1"/>
  <c r="N27126" i="17" a="1"/>
  <c r="N27126" i="17" s="1"/>
  <c r="N27128" i="17" a="1"/>
  <c r="N27128" i="17" s="1"/>
  <c r="M27136" i="17" a="1"/>
  <c r="M27136" i="17" s="1"/>
  <c r="N27136" i="17" a="1"/>
  <c r="N27136" i="17" s="1"/>
  <c r="M27137" i="17" a="1"/>
  <c r="M27137" i="17" s="1"/>
  <c r="N27137" i="17" a="1"/>
  <c r="N27137" i="17" s="1"/>
  <c r="M27143" i="17" a="1"/>
  <c r="M27143" i="17" s="1"/>
  <c r="N27143" i="17" a="1"/>
  <c r="N27143" i="17" s="1"/>
  <c r="M27144" i="17" a="1"/>
  <c r="M27144" i="17" s="1"/>
  <c r="N27144" i="17" a="1"/>
  <c r="N27144" i="17" s="1"/>
  <c r="N27146" i="17" a="1"/>
  <c r="N27146" i="17" s="1"/>
  <c r="M27152" i="17" a="1"/>
  <c r="M27152" i="17" s="1"/>
  <c r="N27152" i="17" a="1"/>
  <c r="N27152" i="17" s="1"/>
  <c r="M27153" i="17" a="1"/>
  <c r="M27153" i="17" s="1"/>
  <c r="N27153" i="17" a="1"/>
  <c r="N27153" i="17" s="1"/>
  <c r="N27155" i="17" a="1"/>
  <c r="N27155" i="17" s="1"/>
  <c r="M27160" i="17" a="1"/>
  <c r="M27160" i="17" s="1"/>
  <c r="N27160" i="17" a="1"/>
  <c r="N27160" i="17" s="1"/>
  <c r="M27161" i="17" a="1"/>
  <c r="M27161" i="17" s="1"/>
  <c r="N27161" i="17" a="1"/>
  <c r="N27161" i="17" s="1"/>
  <c r="N27163" i="17" a="1"/>
  <c r="N27163" i="17" s="1"/>
  <c r="M27168" i="17" a="1"/>
  <c r="M27168" i="17" s="1"/>
  <c r="N27168" i="17" a="1"/>
  <c r="N27168" i="17" s="1"/>
  <c r="M27169" i="17" a="1"/>
  <c r="M27169" i="17" s="1"/>
  <c r="N27169" i="17" a="1"/>
  <c r="N27169" i="17" s="1"/>
  <c r="N27171" i="17" a="1"/>
  <c r="N27171" i="17" s="1"/>
  <c r="M27176" i="17" a="1"/>
  <c r="M27176" i="17" s="1"/>
  <c r="N27176" i="17" a="1"/>
  <c r="N27176" i="17" s="1"/>
  <c r="M27177" i="17" a="1"/>
  <c r="M27177" i="17" s="1"/>
  <c r="N27177" i="17" a="1"/>
  <c r="N27177" i="17" s="1"/>
  <c r="N27179" i="17" a="1"/>
  <c r="N27179" i="17" s="1"/>
  <c r="M27186" i="17" a="1"/>
  <c r="M27186" i="17" s="1"/>
  <c r="N27186" i="17" a="1"/>
  <c r="N27186" i="17" s="1"/>
  <c r="M27187" i="17" a="1"/>
  <c r="M27187" i="17" s="1"/>
  <c r="N27187" i="17" a="1"/>
  <c r="N27187" i="17" s="1"/>
  <c r="N27189" i="17" a="1"/>
  <c r="N27189" i="17" s="1"/>
  <c r="M27195" i="17" a="1"/>
  <c r="M27195" i="17" s="1"/>
  <c r="N27195" i="17" a="1"/>
  <c r="N27195" i="17" s="1"/>
  <c r="M27196" i="17" a="1"/>
  <c r="M27196" i="17" s="1"/>
  <c r="N27196" i="17" a="1"/>
  <c r="N27196" i="17" s="1"/>
  <c r="N27198" i="17" a="1"/>
  <c r="N27198" i="17" s="1"/>
  <c r="M27205" i="17" a="1"/>
  <c r="M27205" i="17" s="1"/>
  <c r="N27205" i="17" a="1"/>
  <c r="N27205" i="17" s="1"/>
  <c r="M27206" i="17" a="1"/>
  <c r="M27206" i="17" s="1"/>
  <c r="N27206" i="17" a="1"/>
  <c r="N27206" i="17" s="1"/>
  <c r="N27208" i="17" a="1"/>
  <c r="N27208" i="17" s="1"/>
  <c r="M27212" i="17" a="1"/>
  <c r="M27212" i="17" s="1"/>
  <c r="N27212" i="17" a="1"/>
  <c r="N27212" i="17" s="1"/>
  <c r="N27214" i="17" a="1"/>
  <c r="N27214" i="17" s="1"/>
  <c r="M27219" i="17" a="1"/>
  <c r="M27219" i="17" s="1"/>
  <c r="N27219" i="17" a="1"/>
  <c r="N27219" i="17" s="1"/>
  <c r="M27220" i="17" a="1"/>
  <c r="M27220" i="17" s="1"/>
  <c r="N27220" i="17" a="1"/>
  <c r="N27220" i="17" s="1"/>
  <c r="N27222" i="17" a="1"/>
  <c r="N27222" i="17" s="1"/>
  <c r="M27229" i="17" a="1"/>
  <c r="M27229" i="17" s="1"/>
  <c r="N27229" i="17" a="1"/>
  <c r="N27229" i="17" s="1"/>
  <c r="M27230" i="17" a="1"/>
  <c r="M27230" i="17" s="1"/>
  <c r="N27230" i="17" a="1"/>
  <c r="N27230" i="17" s="1"/>
  <c r="N27232" i="17" a="1"/>
  <c r="N27232" i="17" s="1"/>
  <c r="M27240" i="17" a="1"/>
  <c r="M27240" i="17" s="1"/>
  <c r="N27240" i="17" a="1"/>
  <c r="N27240" i="17" s="1"/>
  <c r="M27241" i="17" a="1"/>
  <c r="M27241" i="17" s="1"/>
  <c r="N27241" i="17" a="1"/>
  <c r="N27241" i="17" s="1"/>
  <c r="N27243" i="17" a="1"/>
  <c r="N27243" i="17" s="1"/>
  <c r="M27247" i="17" a="1"/>
  <c r="M27247" i="17" s="1"/>
  <c r="N27247" i="17" a="1"/>
  <c r="N27247" i="17" s="1"/>
  <c r="M27248" i="17" a="1"/>
  <c r="M27248" i="17" s="1"/>
  <c r="N27248" i="17" a="1"/>
  <c r="N27248" i="17" s="1"/>
  <c r="N27250" i="17" a="1"/>
  <c r="N27250" i="17" s="1"/>
  <c r="M27255" i="17" a="1"/>
  <c r="M27255" i="17" s="1"/>
  <c r="N27255" i="17" a="1"/>
  <c r="N27255" i="17" s="1"/>
  <c r="M27256" i="17" a="1"/>
  <c r="M27256" i="17" s="1"/>
  <c r="N27256" i="17" a="1"/>
  <c r="N27256" i="17" s="1"/>
  <c r="N27258" i="17" a="1"/>
  <c r="N27258" i="17" s="1"/>
  <c r="M27262" i="17" a="1"/>
  <c r="M27262" i="17" s="1"/>
  <c r="N27262" i="17" a="1"/>
  <c r="N27262" i="17" s="1"/>
  <c r="M27263" i="17" a="1"/>
  <c r="M27263" i="17" s="1"/>
  <c r="N27263" i="17" a="1"/>
  <c r="N27263" i="17" s="1"/>
  <c r="N27265" i="17" a="1"/>
  <c r="N27265" i="17" s="1"/>
  <c r="M27273" i="17" a="1"/>
  <c r="M27273" i="17" s="1"/>
  <c r="N27273" i="17" a="1"/>
  <c r="N27273" i="17" s="1"/>
  <c r="M27274" i="17" a="1"/>
  <c r="M27274" i="17" s="1"/>
  <c r="N27274" i="17" a="1"/>
  <c r="N27274" i="17" s="1"/>
  <c r="N27276" i="17" a="1"/>
  <c r="N27276" i="17" s="1"/>
  <c r="M27283" i="17" a="1"/>
  <c r="M27283" i="17" s="1"/>
  <c r="N27283" i="17" a="1"/>
  <c r="N27283" i="17" s="1"/>
  <c r="M27284" i="17" a="1"/>
  <c r="M27284" i="17" s="1"/>
  <c r="N27284" i="17" a="1"/>
  <c r="N27284" i="17" s="1"/>
  <c r="N27286" i="17" a="1"/>
  <c r="N27286" i="17" s="1"/>
  <c r="M27294" i="17" a="1"/>
  <c r="M27294" i="17" s="1"/>
  <c r="N27294" i="17" a="1"/>
  <c r="N27294" i="17" s="1"/>
  <c r="M27296" i="17" a="1"/>
  <c r="M27296" i="17" s="1"/>
  <c r="N27296" i="17" a="1"/>
  <c r="N27296" i="17" s="1"/>
  <c r="M27304" i="17" a="1"/>
  <c r="M27304" i="17" s="1"/>
  <c r="N27304" i="17" a="1"/>
  <c r="N27304" i="17" s="1"/>
  <c r="M27305" i="17" a="1"/>
  <c r="M27305" i="17" s="1"/>
  <c r="N27305" i="17" a="1"/>
  <c r="N27305" i="17" s="1"/>
  <c r="M27312" i="17" a="1"/>
  <c r="M27312" i="17" s="1"/>
  <c r="N27312" i="17" a="1"/>
  <c r="N27312" i="17" s="1"/>
  <c r="M27313" i="17" a="1"/>
  <c r="M27313" i="17" s="1"/>
  <c r="N27313" i="17" a="1"/>
  <c r="N27313" i="17" s="1"/>
  <c r="M27321" i="17" a="1"/>
  <c r="M27321" i="17" s="1"/>
  <c r="N27321" i="17" a="1"/>
  <c r="N27321" i="17" s="1"/>
  <c r="M27322" i="17" a="1"/>
  <c r="M27322" i="17" s="1"/>
  <c r="N27322" i="17" a="1"/>
  <c r="N27322" i="17" s="1"/>
  <c r="N27324" i="17" a="1"/>
  <c r="N27324" i="17" s="1"/>
  <c r="M27330" i="17" a="1"/>
  <c r="M27330" i="17" s="1"/>
  <c r="N27330" i="17" a="1"/>
  <c r="N27330" i="17" s="1"/>
  <c r="M27331" i="17" a="1"/>
  <c r="M27331" i="17" s="1"/>
  <c r="N27331" i="17" a="1"/>
  <c r="N27331" i="17" s="1"/>
  <c r="M27337" i="17" a="1"/>
  <c r="M27337" i="17" s="1"/>
  <c r="N27337" i="17" a="1"/>
  <c r="N27337" i="17" s="1"/>
  <c r="M27338" i="17" a="1"/>
  <c r="M27338" i="17" s="1"/>
  <c r="N27338" i="17" a="1"/>
  <c r="N27338" i="17" s="1"/>
  <c r="N27340" i="17" a="1"/>
  <c r="N27340" i="17" s="1"/>
  <c r="M27344" i="17" a="1"/>
  <c r="M27344" i="17" s="1"/>
  <c r="N27344" i="17" a="1"/>
  <c r="N27344" i="17" s="1"/>
  <c r="M27345" i="17" a="1"/>
  <c r="M27345" i="17" s="1"/>
  <c r="N27345" i="17" a="1"/>
  <c r="N27345" i="17" s="1"/>
  <c r="N27347" i="17" a="1"/>
  <c r="N27347" i="17" s="1"/>
  <c r="M27352" i="17" a="1"/>
  <c r="M27352" i="17" s="1"/>
  <c r="N27352" i="17" a="1"/>
  <c r="N27352" i="17" s="1"/>
  <c r="M27353" i="17" a="1"/>
  <c r="M27353" i="17" s="1"/>
  <c r="N27353" i="17" a="1"/>
  <c r="N27353" i="17" s="1"/>
  <c r="N27355" i="17" a="1"/>
  <c r="N27355" i="17" s="1"/>
  <c r="M27362" i="17" a="1"/>
  <c r="M27362" i="17" s="1"/>
  <c r="N27362" i="17" a="1"/>
  <c r="N27362" i="17" s="1"/>
  <c r="M27363" i="17" a="1"/>
  <c r="M27363" i="17" s="1"/>
  <c r="N27363" i="17" a="1"/>
  <c r="N27363" i="17" s="1"/>
  <c r="N27365" i="17" a="1"/>
  <c r="N27365" i="17" s="1"/>
  <c r="M27370" i="17" a="1"/>
  <c r="M27370" i="17" s="1"/>
  <c r="N27370" i="17" a="1"/>
  <c r="N27370" i="17" s="1"/>
  <c r="M27371" i="17" a="1"/>
  <c r="M27371" i="17" s="1"/>
  <c r="N27371" i="17" a="1"/>
  <c r="N27371" i="17" s="1"/>
  <c r="M27375" i="17" a="1"/>
  <c r="M27375" i="17" s="1"/>
  <c r="N27375" i="17" a="1"/>
  <c r="N27375" i="17" s="1"/>
  <c r="M27376" i="17" a="1"/>
  <c r="M27376" i="17" s="1"/>
  <c r="N27376" i="17" a="1"/>
  <c r="N27376" i="17" s="1"/>
  <c r="M27380" i="17" a="1"/>
  <c r="M27380" i="17" s="1"/>
  <c r="N27380" i="17" a="1"/>
  <c r="N27380" i="17" s="1"/>
  <c r="M27381" i="17" a="1"/>
  <c r="M27381" i="17" s="1"/>
  <c r="N27381" i="17" a="1"/>
  <c r="N27381" i="17" s="1"/>
  <c r="M27385" i="17" a="1"/>
  <c r="M27385" i="17" s="1"/>
  <c r="N27385" i="17" a="1"/>
  <c r="N27385" i="17" s="1"/>
  <c r="M27386" i="17" a="1"/>
  <c r="M27386" i="17" s="1"/>
  <c r="N27386" i="17" a="1"/>
  <c r="N27386" i="17" s="1"/>
  <c r="M27390" i="17" a="1"/>
  <c r="M27390" i="17" s="1"/>
  <c r="N27390" i="17" a="1"/>
  <c r="N27390" i="17" s="1"/>
  <c r="M27391" i="17" a="1"/>
  <c r="M27391" i="17" s="1"/>
  <c r="N27391" i="17" a="1"/>
  <c r="N27391" i="17" s="1"/>
  <c r="M27395" i="17" a="1"/>
  <c r="M27395" i="17" s="1"/>
  <c r="N27395" i="17" a="1"/>
  <c r="N27395" i="17" s="1"/>
  <c r="M27396" i="17" a="1"/>
  <c r="M27396" i="17" s="1"/>
  <c r="N27396" i="17" a="1"/>
  <c r="N27396" i="17" s="1"/>
  <c r="M27400" i="17" a="1"/>
  <c r="M27400" i="17" s="1"/>
  <c r="N27400" i="17" a="1"/>
  <c r="N27400" i="17" s="1"/>
  <c r="M27401" i="17" a="1"/>
  <c r="M27401" i="17" s="1"/>
  <c r="N27401" i="17" a="1"/>
  <c r="N27401" i="17" s="1"/>
  <c r="M27405" i="17" a="1"/>
  <c r="M27405" i="17" s="1"/>
  <c r="N27405" i="17" a="1"/>
  <c r="N27405" i="17" s="1"/>
  <c r="M27406" i="17" a="1"/>
  <c r="M27406" i="17" s="1"/>
  <c r="N27406" i="17" a="1"/>
  <c r="N27406" i="17" s="1"/>
  <c r="M27410" i="17" a="1"/>
  <c r="M27410" i="17" s="1"/>
  <c r="N27410" i="17" a="1"/>
  <c r="N27410" i="17" s="1"/>
  <c r="M27411" i="17" a="1"/>
  <c r="M27411" i="17" s="1"/>
  <c r="N27411" i="17" a="1"/>
  <c r="N27411" i="17" s="1"/>
  <c r="M27415" i="17" a="1"/>
  <c r="M27415" i="17" s="1"/>
  <c r="N27415" i="17" a="1"/>
  <c r="N27415" i="17" s="1"/>
  <c r="M27416" i="17" a="1"/>
  <c r="M27416" i="17" s="1"/>
  <c r="N27416" i="17" a="1"/>
  <c r="N27416" i="17" s="1"/>
  <c r="M27420" i="17" a="1"/>
  <c r="M27420" i="17" s="1"/>
  <c r="N27420" i="17" a="1"/>
  <c r="N27420" i="17" s="1"/>
  <c r="M27421" i="17" a="1"/>
  <c r="M27421" i="17" s="1"/>
  <c r="N27421" i="17" a="1"/>
  <c r="N27421" i="17" s="1"/>
  <c r="M27425" i="17" a="1"/>
  <c r="M27425" i="17" s="1"/>
  <c r="N27425" i="17" a="1"/>
  <c r="N27425" i="17" s="1"/>
  <c r="M27426" i="17" a="1"/>
  <c r="M27426" i="17" s="1"/>
  <c r="N27426" i="17" a="1"/>
  <c r="N27426" i="17" s="1"/>
  <c r="M27430" i="17" a="1"/>
  <c r="M27430" i="17" s="1"/>
  <c r="N27430" i="17" a="1"/>
  <c r="N27430" i="17" s="1"/>
  <c r="M27434" i="17" a="1"/>
  <c r="M27434" i="17" s="1"/>
  <c r="N27434" i="17" a="1"/>
  <c r="N27434" i="17" s="1"/>
  <c r="M27438" i="17" a="1"/>
  <c r="M27438" i="17" s="1"/>
  <c r="N27438" i="17" a="1"/>
  <c r="N27438" i="17" s="1"/>
  <c r="M27439" i="17" a="1"/>
  <c r="M27439" i="17" s="1"/>
  <c r="N27439" i="17" a="1"/>
  <c r="N27439" i="17" s="1"/>
  <c r="M27443" i="17" a="1"/>
  <c r="M27443" i="17" s="1"/>
  <c r="N27443" i="17" a="1"/>
  <c r="N27443" i="17" s="1"/>
  <c r="M27444" i="17" a="1"/>
  <c r="M27444" i="17" s="1"/>
  <c r="N27444" i="17" a="1"/>
  <c r="N27444" i="17" s="1"/>
  <c r="M27448" i="17" a="1"/>
  <c r="M27448" i="17" s="1"/>
  <c r="N27448" i="17" a="1"/>
  <c r="N27448" i="17" s="1"/>
  <c r="M27452" i="17" a="1"/>
  <c r="M27452" i="17" s="1"/>
  <c r="N27452" i="17" a="1"/>
  <c r="N27452" i="17" s="1"/>
  <c r="M27453" i="17" a="1"/>
  <c r="M27453" i="17" s="1"/>
  <c r="N27453" i="17" a="1"/>
  <c r="N27453" i="17" s="1"/>
  <c r="M27457" i="17" a="1"/>
  <c r="M27457" i="17" s="1"/>
  <c r="N27457" i="17" a="1"/>
  <c r="N27457" i="17" s="1"/>
  <c r="M27458" i="17" a="1"/>
  <c r="M27458" i="17" s="1"/>
  <c r="N27458" i="17" a="1"/>
  <c r="N27458" i="17" s="1"/>
  <c r="M27462" i="17" a="1"/>
  <c r="M27462" i="17" s="1"/>
  <c r="N27462" i="17" a="1"/>
  <c r="N27462" i="17" s="1"/>
  <c r="M27463" i="17" a="1"/>
  <c r="M27463" i="17" s="1"/>
  <c r="N27463" i="17" a="1"/>
  <c r="N27463" i="17" s="1"/>
  <c r="N27467" i="17" a="1"/>
  <c r="N27467" i="17" s="1"/>
  <c r="M27470" i="17" a="1"/>
  <c r="M27470" i="17" s="1"/>
  <c r="N27470" i="17" a="1"/>
  <c r="N27470" i="17" s="1"/>
  <c r="M27471" i="17" a="1"/>
  <c r="M27471" i="17" s="1"/>
  <c r="N27471" i="17" a="1"/>
  <c r="N27471" i="17" s="1"/>
  <c r="N27473" i="17" a="1"/>
  <c r="N27473" i="17" s="1"/>
  <c r="M27476" i="17" a="1"/>
  <c r="M27476" i="17" s="1"/>
  <c r="N27476" i="17" a="1"/>
  <c r="N27476" i="17" s="1"/>
  <c r="N27479" i="17" a="1"/>
  <c r="N27479" i="17" s="1"/>
  <c r="N27487" i="17" a="1"/>
  <c r="N27487" i="17" s="1"/>
  <c r="M27492" i="17" a="1"/>
  <c r="M27492" i="17" s="1"/>
  <c r="N27492" i="17" a="1"/>
  <c r="N27492" i="17" s="1"/>
  <c r="M27493" i="17" a="1"/>
  <c r="M27493" i="17" s="1"/>
  <c r="N27493" i="17" a="1"/>
  <c r="N27493" i="17" s="1"/>
  <c r="N27495" i="17" a="1"/>
  <c r="N27495" i="17" s="1"/>
  <c r="M27498" i="17" a="1"/>
  <c r="M27498" i="17" s="1"/>
  <c r="N27498" i="17" a="1"/>
  <c r="N27498" i="17" s="1"/>
  <c r="N27503" i="17" a="1"/>
  <c r="N27503" i="17" s="1"/>
  <c r="M27508" i="17" a="1"/>
  <c r="M27508" i="17" s="1"/>
  <c r="N27508" i="17" a="1"/>
  <c r="N27508" i="17" s="1"/>
  <c r="M27510" i="17" a="1"/>
  <c r="M27510" i="17" s="1"/>
  <c r="N27510" i="17" a="1"/>
  <c r="N27510" i="17" s="1"/>
  <c r="N27512" i="17" a="1"/>
  <c r="N27512" i="17" s="1"/>
  <c r="M27515" i="17" a="1"/>
  <c r="M27515" i="17" s="1"/>
  <c r="N27515" i="17" a="1"/>
  <c r="N27515" i="17" s="1"/>
  <c r="N27518" i="17" a="1"/>
  <c r="N27518" i="17" s="1"/>
  <c r="M27522" i="17" a="1"/>
  <c r="M27522" i="17" s="1"/>
  <c r="N27522" i="17" a="1"/>
  <c r="N27522" i="17" s="1"/>
  <c r="N27525" i="17" a="1"/>
  <c r="N27525" i="17" s="1"/>
  <c r="M27531" i="17" a="1"/>
  <c r="M27531" i="17" s="1"/>
  <c r="N27531" i="17" a="1"/>
  <c r="N27531" i="17" s="1"/>
  <c r="M27537" i="17" a="1"/>
  <c r="M27537" i="17" s="1"/>
  <c r="N27537" i="17" a="1"/>
  <c r="N27537" i="17" s="1"/>
  <c r="M27538" i="17" a="1"/>
  <c r="M27538" i="17" s="1"/>
  <c r="N27538" i="17" a="1"/>
  <c r="N27538" i="17" s="1"/>
  <c r="M27542" i="17" a="1"/>
  <c r="M27542" i="17" s="1"/>
  <c r="N27542" i="17" a="1"/>
  <c r="N27542" i="17" s="1"/>
  <c r="M27546" i="17" a="1"/>
  <c r="M27546" i="17" s="1"/>
  <c r="N27546" i="17" a="1"/>
  <c r="N27546" i="17" s="1"/>
  <c r="M27554" i="17" a="1"/>
  <c r="M27554" i="17" s="1"/>
  <c r="N27554" i="17" a="1"/>
  <c r="N27554" i="17" s="1"/>
  <c r="M27555" i="17" a="1"/>
  <c r="M27555" i="17" s="1"/>
  <c r="N27555" i="17" a="1"/>
  <c r="N27555" i="17" s="1"/>
  <c r="M27559" i="17" a="1"/>
  <c r="M27559" i="17" s="1"/>
  <c r="N27559" i="17" a="1"/>
  <c r="N27559" i="17" s="1"/>
  <c r="M27565" i="17" a="1"/>
  <c r="M27565" i="17" s="1"/>
  <c r="N27565" i="17" a="1"/>
  <c r="N27565" i="17" s="1"/>
  <c r="M27567" i="17" a="1"/>
  <c r="M27567" i="17" s="1"/>
  <c r="N27567" i="17" a="1"/>
  <c r="N27567" i="17" s="1"/>
  <c r="M27570" i="17" a="1"/>
  <c r="M27570" i="17" s="1"/>
  <c r="N27570" i="17" a="1"/>
  <c r="N27570" i="17" s="1"/>
  <c r="M27574" i="17" a="1"/>
  <c r="M27574" i="17" s="1"/>
  <c r="N27574" i="17" a="1"/>
  <c r="N27574" i="17" s="1"/>
  <c r="M27575" i="17" a="1"/>
  <c r="M27575" i="17" s="1"/>
  <c r="N27575" i="17" a="1"/>
  <c r="N27575" i="17" s="1"/>
  <c r="M27579" i="17" a="1"/>
  <c r="M27579" i="17" s="1"/>
  <c r="N27579" i="17" a="1"/>
  <c r="N27579" i="17" s="1"/>
  <c r="M27580" i="17" a="1"/>
  <c r="M27580" i="17" s="1"/>
  <c r="N27580" i="17" a="1"/>
  <c r="N27580" i="17" s="1"/>
  <c r="M27584" i="17" a="1"/>
  <c r="M27584" i="17" s="1"/>
  <c r="N27584" i="17" a="1"/>
  <c r="N27584" i="17" s="1"/>
  <c r="M27585" i="17" a="1"/>
  <c r="M27585" i="17" s="1"/>
  <c r="N27585" i="17" a="1"/>
  <c r="N27585" i="17" s="1"/>
  <c r="M27589" i="17" a="1"/>
  <c r="M27589" i="17" s="1"/>
  <c r="N27589" i="17" a="1"/>
  <c r="N27589" i="17" s="1"/>
  <c r="M27590" i="17" a="1"/>
  <c r="M27590" i="17" s="1"/>
  <c r="N27590" i="17" a="1"/>
  <c r="N27590" i="17" s="1"/>
  <c r="M27594" i="17" a="1"/>
  <c r="M27594" i="17" s="1"/>
  <c r="N27594" i="17" a="1"/>
  <c r="N27594" i="17" s="1"/>
  <c r="M27595" i="17" a="1"/>
  <c r="M27595" i="17" s="1"/>
  <c r="N27595" i="17" a="1"/>
  <c r="N27595" i="17" s="1"/>
  <c r="M27599" i="17" a="1"/>
  <c r="M27599" i="17" s="1"/>
  <c r="N27599" i="17" a="1"/>
  <c r="N27599" i="17" s="1"/>
  <c r="M27600" i="17" a="1"/>
  <c r="M27600" i="17" s="1"/>
  <c r="N27600" i="17" a="1"/>
  <c r="N27600" i="17" s="1"/>
  <c r="M27604" i="17" a="1"/>
  <c r="M27604" i="17" s="1"/>
  <c r="N27604" i="17" a="1"/>
  <c r="N27604" i="17" s="1"/>
  <c r="M27605" i="17" a="1"/>
  <c r="M27605" i="17" s="1"/>
  <c r="N27605" i="17" a="1"/>
  <c r="N27605" i="17" s="1"/>
  <c r="M27609" i="17" a="1"/>
  <c r="M27609" i="17" s="1"/>
  <c r="N27609" i="17" a="1"/>
  <c r="N27609" i="17" s="1"/>
  <c r="M27610" i="17" a="1"/>
  <c r="M27610" i="17" s="1"/>
  <c r="N27610" i="17" a="1"/>
  <c r="N27610" i="17" s="1"/>
  <c r="M27614" i="17" a="1"/>
  <c r="M27614" i="17" s="1"/>
  <c r="N27614" i="17" a="1"/>
  <c r="N27614" i="17" s="1"/>
  <c r="M27615" i="17" a="1"/>
  <c r="M27615" i="17" s="1"/>
  <c r="N27615" i="17" a="1"/>
  <c r="N27615" i="17" s="1"/>
  <c r="M27619" i="17" a="1"/>
  <c r="M27619" i="17" s="1"/>
  <c r="N27619" i="17" a="1"/>
  <c r="N27619" i="17" s="1"/>
  <c r="M27620" i="17" a="1"/>
  <c r="M27620" i="17" s="1"/>
  <c r="N27620" i="17" a="1"/>
  <c r="N27620" i="17" s="1"/>
  <c r="M27624" i="17" a="1"/>
  <c r="M27624" i="17" s="1"/>
  <c r="N27624" i="17" a="1"/>
  <c r="N27624" i="17" s="1"/>
  <c r="M27625" i="17" a="1"/>
  <c r="M27625" i="17" s="1"/>
  <c r="N27625" i="17" a="1"/>
  <c r="N27625" i="17" s="1"/>
  <c r="M27629" i="17" a="1"/>
  <c r="M27629" i="17" s="1"/>
  <c r="N27629" i="17" a="1"/>
  <c r="N27629" i="17" s="1"/>
  <c r="M27630" i="17" a="1"/>
  <c r="M27630" i="17" s="1"/>
  <c r="N27630" i="17" a="1"/>
  <c r="N27630" i="17" s="1"/>
  <c r="M27634" i="17" a="1"/>
  <c r="M27634" i="17" s="1"/>
  <c r="N27634" i="17" a="1"/>
  <c r="N27634" i="17" s="1"/>
  <c r="M27635" i="17" a="1"/>
  <c r="M27635" i="17" s="1"/>
  <c r="N27635" i="17" a="1"/>
  <c r="N27635" i="17" s="1"/>
  <c r="M27639" i="17" a="1"/>
  <c r="M27639" i="17" s="1"/>
  <c r="N27639" i="17" a="1"/>
  <c r="N27639" i="17" s="1"/>
  <c r="M27640" i="17" a="1"/>
  <c r="M27640" i="17" s="1"/>
  <c r="N27640" i="17" a="1"/>
  <c r="N27640" i="17" s="1"/>
  <c r="M27644" i="17" a="1"/>
  <c r="M27644" i="17" s="1"/>
  <c r="N27644" i="17" a="1"/>
  <c r="N27644" i="17" s="1"/>
  <c r="M27645" i="17" a="1"/>
  <c r="M27645" i="17" s="1"/>
  <c r="N27645" i="17" a="1"/>
  <c r="N27645" i="17" s="1"/>
  <c r="M27649" i="17" a="1"/>
  <c r="M27649" i="17" s="1"/>
  <c r="N27649" i="17" a="1"/>
  <c r="N27649" i="17" s="1"/>
  <c r="M27650" i="17" a="1"/>
  <c r="M27650" i="17" s="1"/>
  <c r="N27650" i="17" a="1"/>
  <c r="N27650" i="17" s="1"/>
  <c r="M27655" i="17" a="1"/>
  <c r="M27655" i="17" s="1"/>
  <c r="N27655" i="17" a="1"/>
  <c r="N27655" i="17" s="1"/>
  <c r="M27659" i="17" a="1"/>
  <c r="M27659" i="17" s="1"/>
  <c r="N27659" i="17" a="1"/>
  <c r="N27659" i="17" s="1"/>
  <c r="M27660" i="17" a="1"/>
  <c r="M27660" i="17" s="1"/>
  <c r="N27660" i="17" a="1"/>
  <c r="N27660" i="17" s="1"/>
  <c r="M27664" i="17" a="1"/>
  <c r="M27664" i="17" s="1"/>
  <c r="N27664" i="17" a="1"/>
  <c r="N27664" i="17" s="1"/>
  <c r="M27665" i="17" a="1"/>
  <c r="M27665" i="17" s="1"/>
  <c r="N27665" i="17" a="1"/>
  <c r="N27665" i="17" s="1"/>
  <c r="M27669" i="17" a="1"/>
  <c r="M27669" i="17" s="1"/>
  <c r="N27669" i="17" a="1"/>
  <c r="N27669" i="17" s="1"/>
  <c r="M27670" i="17" a="1"/>
  <c r="M27670" i="17" s="1"/>
  <c r="N27670" i="17" a="1"/>
  <c r="N27670" i="17" s="1"/>
  <c r="M27674" i="17" a="1"/>
  <c r="M27674" i="17" s="1"/>
  <c r="N27674" i="17" a="1"/>
  <c r="N27674" i="17" s="1"/>
  <c r="M27675" i="17" a="1"/>
  <c r="M27675" i="17" s="1"/>
  <c r="N27675" i="17" a="1"/>
  <c r="N27675" i="17" s="1"/>
  <c r="M27679" i="17" a="1"/>
  <c r="M27679" i="17" s="1"/>
  <c r="N27679" i="17" a="1"/>
  <c r="N27679" i="17" s="1"/>
  <c r="M27680" i="17" a="1"/>
  <c r="M27680" i="17" s="1"/>
  <c r="N27680" i="17" a="1"/>
  <c r="N27680" i="17" s="1"/>
  <c r="M27684" i="17" a="1"/>
  <c r="M27684" i="17" s="1"/>
  <c r="N27684" i="17" a="1"/>
  <c r="N27684" i="17" s="1"/>
  <c r="M27685" i="17" a="1"/>
  <c r="M27685" i="17" s="1"/>
  <c r="N27685" i="17" a="1"/>
  <c r="N27685" i="17" s="1"/>
  <c r="M27689" i="17" a="1"/>
  <c r="M27689" i="17" s="1"/>
  <c r="N27689" i="17" a="1"/>
  <c r="N27689" i="17" s="1"/>
  <c r="M27693" i="17" a="1"/>
  <c r="M27693" i="17" s="1"/>
  <c r="N27693" i="17" a="1"/>
  <c r="N27693" i="17" s="1"/>
  <c r="M27694" i="17" a="1"/>
  <c r="M27694" i="17" s="1"/>
  <c r="N27694" i="17" a="1"/>
  <c r="N27694" i="17" s="1"/>
  <c r="M27698" i="17" a="1"/>
  <c r="M27698" i="17" s="1"/>
  <c r="N27698" i="17" a="1"/>
  <c r="N27698" i="17" s="1"/>
  <c r="M27699" i="17" a="1"/>
  <c r="M27699" i="17" s="1"/>
  <c r="N27699" i="17" a="1"/>
  <c r="N27699" i="17" s="1"/>
  <c r="M27703" i="17" a="1"/>
  <c r="M27703" i="17" s="1"/>
  <c r="N27703" i="17" a="1"/>
  <c r="N27703" i="17" s="1"/>
  <c r="M27704" i="17" a="1"/>
  <c r="M27704" i="17" s="1"/>
  <c r="N27704" i="17" a="1"/>
  <c r="N27704" i="17" s="1"/>
  <c r="M27708" i="17" a="1"/>
  <c r="M27708" i="17" s="1"/>
  <c r="N27708" i="17" a="1"/>
  <c r="N27708" i="17" s="1"/>
  <c r="M27712" i="17" a="1"/>
  <c r="M27712" i="17" s="1"/>
  <c r="N27712" i="17" a="1"/>
  <c r="N27712" i="17" s="1"/>
  <c r="M27713" i="17" a="1"/>
  <c r="M27713" i="17" s="1"/>
  <c r="N27713" i="17" a="1"/>
  <c r="N27713" i="17" s="1"/>
  <c r="M27717" i="17" a="1"/>
  <c r="M27717" i="17" s="1"/>
  <c r="N27717" i="17" a="1"/>
  <c r="N27717" i="17" s="1"/>
  <c r="M27718" i="17" a="1"/>
  <c r="M27718" i="17" s="1"/>
  <c r="N27718" i="17" a="1"/>
  <c r="N27718" i="17" s="1"/>
  <c r="M27722" i="17" a="1"/>
  <c r="M27722" i="17" s="1"/>
  <c r="N27722" i="17" a="1"/>
  <c r="N27722" i="17" s="1"/>
  <c r="M27723" i="17" a="1"/>
  <c r="M27723" i="17" s="1"/>
  <c r="N27723" i="17" a="1"/>
  <c r="N27723" i="17" s="1"/>
  <c r="N27725" i="17" a="1"/>
  <c r="N27725" i="17" s="1"/>
  <c r="M27730" i="17" a="1"/>
  <c r="M27730" i="17" s="1"/>
  <c r="N27730" i="17" a="1"/>
  <c r="N27730" i="17" s="1"/>
  <c r="M27731" i="17" a="1"/>
  <c r="M27731" i="17" s="1"/>
  <c r="N27731" i="17" a="1"/>
  <c r="N27731" i="17" s="1"/>
  <c r="N27733" i="17" a="1"/>
  <c r="N27733" i="17" s="1"/>
  <c r="M27738" i="17" a="1"/>
  <c r="M27738" i="17" s="1"/>
  <c r="N27738" i="17" a="1"/>
  <c r="N27738" i="17" s="1"/>
  <c r="M27739" i="17" a="1"/>
  <c r="M27739" i="17" s="1"/>
  <c r="N27739" i="17" a="1"/>
  <c r="N27739" i="17" s="1"/>
  <c r="N27741" i="17" a="1"/>
  <c r="N27741" i="17" s="1"/>
  <c r="M27749" i="17" a="1"/>
  <c r="M27749" i="17" s="1"/>
  <c r="N27749" i="17" a="1"/>
  <c r="N27749" i="17" s="1"/>
  <c r="M27750" i="17" a="1"/>
  <c r="M27750" i="17" s="1"/>
  <c r="N27750" i="17" a="1"/>
  <c r="N27750" i="17" s="1"/>
  <c r="N27752" i="17" a="1"/>
  <c r="N27752" i="17" s="1"/>
  <c r="M27756" i="17" a="1"/>
  <c r="M27756" i="17" s="1"/>
  <c r="N27756" i="17" a="1"/>
  <c r="N27756" i="17" s="1"/>
  <c r="M27757" i="17" a="1"/>
  <c r="M27757" i="17" s="1"/>
  <c r="N27757" i="17" a="1"/>
  <c r="N27757" i="17" s="1"/>
  <c r="N27759" i="17" a="1"/>
  <c r="N27759" i="17" s="1"/>
  <c r="M27763" i="17" a="1"/>
  <c r="M27763" i="17" s="1"/>
  <c r="N27763" i="17" a="1"/>
  <c r="N27763" i="17" s="1"/>
  <c r="N27765" i="17" a="1"/>
  <c r="N27765" i="17" s="1"/>
  <c r="M27770" i="17" a="1"/>
  <c r="M27770" i="17" s="1"/>
  <c r="N27770" i="17" a="1"/>
  <c r="N27770" i="17" s="1"/>
  <c r="M27771" i="17" a="1"/>
  <c r="M27771" i="17" s="1"/>
  <c r="N27771" i="17" a="1"/>
  <c r="N27771" i="17" s="1"/>
  <c r="N27773" i="17" a="1"/>
  <c r="N27773" i="17" s="1"/>
  <c r="M27777" i="17" a="1"/>
  <c r="M27777" i="17" s="1"/>
  <c r="N27777" i="17" a="1"/>
  <c r="N27777" i="17" s="1"/>
  <c r="M27778" i="17" a="1"/>
  <c r="M27778" i="17" s="1"/>
  <c r="N27778" i="17" a="1"/>
  <c r="N27778" i="17" s="1"/>
  <c r="N27780" i="17" a="1"/>
  <c r="N27780" i="17" s="1"/>
  <c r="M27788" i="17" a="1"/>
  <c r="M27788" i="17" s="1"/>
  <c r="N27788" i="17" a="1"/>
  <c r="N27788" i="17" s="1"/>
  <c r="M27789" i="17" a="1"/>
  <c r="M27789" i="17" s="1"/>
  <c r="N27789" i="17" a="1"/>
  <c r="N27789" i="17" s="1"/>
  <c r="N27791" i="17" a="1"/>
  <c r="N27791" i="17" s="1"/>
  <c r="M27798" i="17" a="1"/>
  <c r="M27798" i="17" s="1"/>
  <c r="N27798" i="17" a="1"/>
  <c r="N27798" i="17" s="1"/>
  <c r="M27799" i="17" a="1"/>
  <c r="M27799" i="17" s="1"/>
  <c r="N27799" i="17" a="1"/>
  <c r="N27799" i="17" s="1"/>
  <c r="N27801" i="17" a="1"/>
  <c r="N27801" i="17" s="1"/>
  <c r="M27809" i="17" a="1"/>
  <c r="M27809" i="17" s="1"/>
  <c r="N27809" i="17" a="1"/>
  <c r="N27809" i="17" s="1"/>
  <c r="M27811" i="17" a="1"/>
  <c r="M27811" i="17" s="1"/>
  <c r="N27811" i="17" a="1"/>
  <c r="N27811" i="17" s="1"/>
  <c r="N27813" i="17" a="1"/>
  <c r="N27813" i="17" s="1"/>
  <c r="M27821" i="17" a="1"/>
  <c r="M27821" i="17" s="1"/>
  <c r="N27821" i="17" a="1"/>
  <c r="N27821" i="17" s="1"/>
  <c r="M27823" i="17" a="1"/>
  <c r="M27823" i="17" s="1"/>
  <c r="N27823" i="17" a="1"/>
  <c r="N27823" i="17" s="1"/>
  <c r="N27825" i="17" a="1"/>
  <c r="N27825" i="17" s="1"/>
  <c r="M27829" i="17" a="1"/>
  <c r="M27829" i="17" s="1"/>
  <c r="N27829" i="17" a="1"/>
  <c r="N27829" i="17" s="1"/>
  <c r="M27833" i="17" a="1"/>
  <c r="M27833" i="17" s="1"/>
  <c r="N27833" i="17" a="1"/>
  <c r="N27833" i="17" s="1"/>
  <c r="M27834" i="17" a="1"/>
  <c r="M27834" i="17" s="1"/>
  <c r="N27834" i="17" a="1"/>
  <c r="N27834" i="17" s="1"/>
  <c r="M27838" i="17" a="1"/>
  <c r="M27838" i="17" s="1"/>
  <c r="N27838" i="17" a="1"/>
  <c r="N27838" i="17" s="1"/>
  <c r="M27839" i="17" a="1"/>
  <c r="M27839" i="17" s="1"/>
  <c r="N27839" i="17" a="1"/>
  <c r="N27839" i="17" s="1"/>
  <c r="N27841" i="17" a="1"/>
  <c r="N27841" i="17" s="1"/>
  <c r="M27844" i="17" a="1"/>
  <c r="M27844" i="17" s="1"/>
  <c r="N27844" i="17" a="1"/>
  <c r="N27844" i="17" s="1"/>
  <c r="N27846" i="17" a="1"/>
  <c r="N27846" i="17" s="1"/>
  <c r="M27850" i="17" a="1"/>
  <c r="M27850" i="17" s="1"/>
  <c r="N27850" i="17" a="1"/>
  <c r="N27850" i="17" s="1"/>
  <c r="N27852" i="17" a="1"/>
  <c r="N27852" i="17" s="1"/>
  <c r="M27857" i="17" a="1"/>
  <c r="M27857" i="17" s="1"/>
  <c r="N27857" i="17" a="1"/>
  <c r="N27857" i="17" s="1"/>
  <c r="N27860" i="17" a="1"/>
  <c r="N27860" i="17" s="1"/>
  <c r="M27863" i="17" a="1"/>
  <c r="M27863" i="17" s="1"/>
  <c r="N27863" i="17" a="1"/>
  <c r="N27863" i="17" s="1"/>
  <c r="M27869" i="17" a="1"/>
  <c r="M27869" i="17" s="1"/>
  <c r="N27869" i="17" a="1"/>
  <c r="N27869" i="17" s="1"/>
  <c r="M27876" i="17" a="1"/>
  <c r="M27876" i="17" s="1"/>
  <c r="N27876" i="17" a="1"/>
  <c r="N27876" i="17" s="1"/>
  <c r="M27877" i="17" a="1"/>
  <c r="M27877" i="17" s="1"/>
  <c r="N27877" i="17" a="1"/>
  <c r="N27877" i="17" s="1"/>
  <c r="M27883" i="17" a="1"/>
  <c r="M27883" i="17" s="1"/>
  <c r="N27883" i="17" a="1"/>
  <c r="N27883" i="17" s="1"/>
  <c r="M27884" i="17" a="1"/>
  <c r="M27884" i="17" s="1"/>
  <c r="N27884" i="17" a="1"/>
  <c r="N27884" i="17" s="1"/>
  <c r="M27890" i="17" a="1"/>
  <c r="M27890" i="17" s="1"/>
  <c r="N27890" i="17" a="1"/>
  <c r="N27890" i="17" s="1"/>
  <c r="M27891" i="17" a="1"/>
  <c r="M27891" i="17" s="1"/>
  <c r="N27891" i="17" a="1"/>
  <c r="N27891" i="17" s="1"/>
  <c r="M27900" i="17" a="1"/>
  <c r="M27900" i="17" s="1"/>
  <c r="N27900" i="17" a="1"/>
  <c r="N27900" i="17" s="1"/>
  <c r="M27902" i="17" a="1"/>
  <c r="M27902" i="17" s="1"/>
  <c r="N27902" i="17" a="1"/>
  <c r="N27902" i="17" s="1"/>
  <c r="M27911" i="17" a="1"/>
  <c r="M27911" i="17" s="1"/>
  <c r="N27911" i="17" a="1"/>
  <c r="N27911" i="17" s="1"/>
  <c r="M27912" i="17" a="1"/>
  <c r="M27912" i="17" s="1"/>
  <c r="N27912" i="17" a="1"/>
  <c r="N27912" i="17" s="1"/>
  <c r="M27921" i="17" a="1"/>
  <c r="M27921" i="17" s="1"/>
  <c r="N27921" i="17" a="1"/>
  <c r="N27921" i="17" s="1"/>
  <c r="M27922" i="17" a="1"/>
  <c r="M27922" i="17" s="1"/>
  <c r="N27922" i="17" a="1"/>
  <c r="N27922" i="17" s="1"/>
  <c r="M27930" i="17" a="1"/>
  <c r="M27930" i="17" s="1"/>
  <c r="N27930" i="17" a="1"/>
  <c r="N27930" i="17" s="1"/>
  <c r="M27931" i="17" a="1"/>
  <c r="M27931" i="17" s="1"/>
  <c r="N27931" i="17" a="1"/>
  <c r="N27931" i="17" s="1"/>
  <c r="M27943" i="17" a="1"/>
  <c r="M27943" i="17" s="1"/>
  <c r="N27943" i="17" a="1"/>
  <c r="N27943" i="17" s="1"/>
  <c r="M27944" i="17" a="1"/>
  <c r="M27944" i="17" s="1"/>
  <c r="N27944" i="17" a="1"/>
  <c r="N27944" i="17" s="1"/>
  <c r="M27951" i="17" a="1"/>
  <c r="M27951" i="17" s="1"/>
  <c r="N27951" i="17" a="1"/>
  <c r="N27951" i="17" s="1"/>
  <c r="M27952" i="17" a="1"/>
  <c r="M27952" i="17" s="1"/>
  <c r="N27952" i="17" a="1"/>
  <c r="N27952" i="17" s="1"/>
  <c r="M27958" i="17" a="1"/>
  <c r="M27958" i="17" s="1"/>
  <c r="N27958" i="17" a="1"/>
  <c r="N27958" i="17" s="1"/>
  <c r="M27959" i="17" a="1"/>
  <c r="M27959" i="17" s="1"/>
  <c r="N27959" i="17" a="1"/>
  <c r="N27959" i="17" s="1"/>
  <c r="M27968" i="17" a="1"/>
  <c r="M27968" i="17" s="1"/>
  <c r="N27968" i="17" a="1"/>
  <c r="N27968" i="17" s="1"/>
  <c r="M27970" i="17" a="1"/>
  <c r="M27970" i="17" s="1"/>
  <c r="N27970" i="17" a="1"/>
  <c r="N27970" i="17" s="1"/>
  <c r="M27979" i="17" a="1"/>
  <c r="M27979" i="17" s="1"/>
  <c r="N27979" i="17" a="1"/>
  <c r="N27979" i="17" s="1"/>
  <c r="M27981" i="17" a="1"/>
  <c r="M27981" i="17" s="1"/>
  <c r="N27981" i="17" a="1"/>
  <c r="N27981" i="17" s="1"/>
  <c r="M27990" i="17" a="1"/>
  <c r="M27990" i="17" s="1"/>
  <c r="N27990" i="17" a="1"/>
  <c r="N27990" i="17" s="1"/>
  <c r="M27992" i="17" a="1"/>
  <c r="M27992" i="17" s="1"/>
  <c r="N27992" i="17" a="1"/>
  <c r="N27992" i="17" s="1"/>
  <c r="M28001" i="17" a="1"/>
  <c r="M28001" i="17" s="1"/>
  <c r="N28001" i="17" a="1"/>
  <c r="N28001" i="17" s="1"/>
  <c r="M28003" i="17" a="1"/>
  <c r="M28003" i="17" s="1"/>
  <c r="N28003" i="17" a="1"/>
  <c r="N28003" i="17" s="1"/>
  <c r="M28014" i="17" a="1"/>
  <c r="M28014" i="17" s="1"/>
  <c r="N28014" i="17" a="1"/>
  <c r="N28014" i="17" s="1"/>
  <c r="M28015" i="17" a="1"/>
  <c r="M28015" i="17" s="1"/>
  <c r="N28015" i="17" a="1"/>
  <c r="N28015" i="17" s="1"/>
  <c r="M28025" i="17" a="1"/>
  <c r="M28025" i="17" s="1"/>
  <c r="N28025" i="17" a="1"/>
  <c r="N28025" i="17" s="1"/>
  <c r="M28026" i="17" a="1"/>
  <c r="M28026" i="17" s="1"/>
  <c r="N28026" i="17" a="1"/>
  <c r="N28026" i="17" s="1"/>
  <c r="M28035" i="17" a="1"/>
  <c r="M28035" i="17" s="1"/>
  <c r="N28035" i="17" a="1"/>
  <c r="N28035" i="17" s="1"/>
  <c r="M28036" i="17" a="1"/>
  <c r="M28036" i="17" s="1"/>
  <c r="N28036" i="17" a="1"/>
  <c r="N28036" i="17" s="1"/>
  <c r="M28045" i="17" a="1"/>
  <c r="M28045" i="17" s="1"/>
  <c r="N28045" i="17" a="1"/>
  <c r="N28045" i="17" s="1"/>
  <c r="M28046" i="17" a="1"/>
  <c r="M28046" i="17" s="1"/>
  <c r="N28046" i="17" a="1"/>
  <c r="N28046" i="17" s="1"/>
  <c r="M28054" i="17" a="1"/>
  <c r="M28054" i="17" s="1"/>
  <c r="N28054" i="17" a="1"/>
  <c r="N28054" i="17" s="1"/>
  <c r="M28055" i="17" a="1"/>
  <c r="M28055" i="17" s="1"/>
  <c r="N28055" i="17" a="1"/>
  <c r="N28055" i="17" s="1"/>
  <c r="M28061" i="17" a="1"/>
  <c r="M28061" i="17" s="1"/>
  <c r="N28061" i="17" a="1"/>
  <c r="N28061" i="17" s="1"/>
  <c r="M28062" i="17" a="1"/>
  <c r="M28062" i="17" s="1"/>
  <c r="N28062" i="17" a="1"/>
  <c r="N28062" i="17" s="1"/>
  <c r="M28067" i="17" a="1"/>
  <c r="M28067" i="17" s="1"/>
  <c r="N28067" i="17" a="1"/>
  <c r="N28067" i="17" s="1"/>
  <c r="M28068" i="17" a="1"/>
  <c r="M28068" i="17" s="1"/>
  <c r="N28068" i="17" a="1"/>
  <c r="N28068" i="17" s="1"/>
  <c r="N28070" i="17" a="1"/>
  <c r="N28070" i="17" s="1"/>
  <c r="M28077" i="17" a="1"/>
  <c r="M28077" i="17" s="1"/>
  <c r="N28077" i="17" a="1"/>
  <c r="N28077" i="17" s="1"/>
  <c r="M28079" i="17" a="1"/>
  <c r="M28079" i="17" s="1"/>
  <c r="N28079" i="17" a="1"/>
  <c r="N28079" i="17" s="1"/>
  <c r="N28081" i="17" a="1"/>
  <c r="N28081" i="17" s="1"/>
  <c r="M28087" i="17" a="1"/>
  <c r="M28087" i="17" s="1"/>
  <c r="N28087" i="17" a="1"/>
  <c r="N28087" i="17" s="1"/>
  <c r="M28089" i="17" a="1"/>
  <c r="M28089" i="17" s="1"/>
  <c r="N28089" i="17" a="1"/>
  <c r="N28089" i="17" s="1"/>
  <c r="N28091" i="17" a="1"/>
  <c r="N28091" i="17" s="1"/>
  <c r="M28096" i="17" a="1"/>
  <c r="M28096" i="17" s="1"/>
  <c r="N28096" i="17" a="1"/>
  <c r="N28096" i="17" s="1"/>
  <c r="M28097" i="17" a="1"/>
  <c r="M28097" i="17" s="1"/>
  <c r="N28097" i="17" a="1"/>
  <c r="N28097" i="17" s="1"/>
  <c r="M28105" i="17" a="1"/>
  <c r="M28105" i="17" s="1"/>
  <c r="N28105" i="17" a="1"/>
  <c r="N28105" i="17" s="1"/>
  <c r="M28107" i="17" a="1"/>
  <c r="M28107" i="17" s="1"/>
  <c r="N28107" i="17" a="1"/>
  <c r="N28107" i="17" s="1"/>
  <c r="M28118" i="17" a="1"/>
  <c r="M28118" i="17" s="1"/>
  <c r="N28118" i="17" a="1"/>
  <c r="N28118" i="17" s="1"/>
  <c r="M28120" i="17" a="1"/>
  <c r="M28120" i="17" s="1"/>
  <c r="N28120" i="17" a="1"/>
  <c r="N28120" i="17" s="1"/>
  <c r="M28124" i="17" a="1"/>
  <c r="M28124" i="17" s="1"/>
  <c r="N28124" i="17" a="1"/>
  <c r="N28124" i="17" s="1"/>
  <c r="M28133" i="17" a="1"/>
  <c r="M28133" i="17" s="1"/>
  <c r="N28133" i="17" a="1"/>
  <c r="N28133" i="17" s="1"/>
  <c r="M28135" i="17" a="1"/>
  <c r="M28135" i="17" s="1"/>
  <c r="N28135" i="17" a="1"/>
  <c r="N28135" i="17" s="1"/>
  <c r="M28146" i="17" a="1"/>
  <c r="M28146" i="17" s="1"/>
  <c r="N28146" i="17" a="1"/>
  <c r="N28146" i="17" s="1"/>
  <c r="M28148" i="17" a="1"/>
  <c r="M28148" i="17" s="1"/>
  <c r="N28148" i="17" a="1"/>
  <c r="N28148" i="17" s="1"/>
  <c r="M28154" i="17" a="1"/>
  <c r="M28154" i="17" s="1"/>
  <c r="N28154" i="17" a="1"/>
  <c r="N28154" i="17" s="1"/>
  <c r="M28155" i="17" a="1"/>
  <c r="M28155" i="17" s="1"/>
  <c r="N28155" i="17" a="1"/>
  <c r="N28155" i="17" s="1"/>
  <c r="M28163" i="17" a="1"/>
  <c r="M28163" i="17" s="1"/>
  <c r="N28163" i="17" a="1"/>
  <c r="N28163" i="17" s="1"/>
  <c r="M28164" i="17" a="1"/>
  <c r="M28164" i="17" s="1"/>
  <c r="N28164" i="17" a="1"/>
  <c r="N28164" i="17" s="1"/>
  <c r="M28171" i="17" a="1"/>
  <c r="M28171" i="17" s="1"/>
  <c r="N28171" i="17" a="1"/>
  <c r="N28171" i="17" s="1"/>
  <c r="M28173" i="17" a="1"/>
  <c r="M28173" i="17" s="1"/>
  <c r="N28173" i="17" a="1"/>
  <c r="N28173" i="17" s="1"/>
  <c r="M28180" i="17" a="1"/>
  <c r="M28180" i="17" s="1"/>
  <c r="N28180" i="17" a="1"/>
  <c r="N28180" i="17" s="1"/>
  <c r="M28182" i="17" a="1"/>
  <c r="M28182" i="17" s="1"/>
  <c r="N28182" i="17" a="1"/>
  <c r="N28182" i="17" s="1"/>
  <c r="M28189" i="17" a="1"/>
  <c r="M28189" i="17" s="1"/>
  <c r="N28189" i="17" a="1"/>
  <c r="N28189" i="17" s="1"/>
  <c r="M28191" i="17" a="1"/>
  <c r="M28191" i="17" s="1"/>
  <c r="N28191" i="17" a="1"/>
  <c r="N28191" i="17" s="1"/>
  <c r="M28197" i="17" a="1"/>
  <c r="M28197" i="17" s="1"/>
  <c r="N28197" i="17" a="1"/>
  <c r="N28197" i="17" s="1"/>
  <c r="M28199" i="17" a="1"/>
  <c r="M28199" i="17" s="1"/>
  <c r="N28199" i="17" a="1"/>
  <c r="N28199" i="17" s="1"/>
  <c r="M28206" i="17" a="1"/>
  <c r="M28206" i="17" s="1"/>
  <c r="N28206" i="17" a="1"/>
  <c r="N28206" i="17" s="1"/>
  <c r="M28208" i="17" a="1"/>
  <c r="M28208" i="17" s="1"/>
  <c r="N28208" i="17" a="1"/>
  <c r="N28208" i="17" s="1"/>
  <c r="M28215" i="17" a="1"/>
  <c r="M28215" i="17" s="1"/>
  <c r="N28215" i="17" a="1"/>
  <c r="N28215" i="17" s="1"/>
  <c r="M28217" i="17" a="1"/>
  <c r="M28217" i="17" s="1"/>
  <c r="N28217" i="17" a="1"/>
  <c r="N28217" i="17" s="1"/>
  <c r="M28223" i="17" a="1"/>
  <c r="M28223" i="17" s="1"/>
  <c r="N28223" i="17" a="1"/>
  <c r="N28223" i="17" s="1"/>
  <c r="M28225" i="17" a="1"/>
  <c r="M28225" i="17" s="1"/>
  <c r="N28225" i="17" a="1"/>
  <c r="N28225" i="17" s="1"/>
  <c r="M28231" i="17" a="1"/>
  <c r="M28231" i="17" s="1"/>
  <c r="N28231" i="17" a="1"/>
  <c r="N28231" i="17" s="1"/>
  <c r="M28233" i="17" a="1"/>
  <c r="M28233" i="17" s="1"/>
  <c r="N28233" i="17" a="1"/>
  <c r="N28233" i="17" s="1"/>
  <c r="M28237" i="17" a="1"/>
  <c r="M28237" i="17" s="1"/>
  <c r="N28237" i="17" a="1"/>
  <c r="N28237" i="17" s="1"/>
  <c r="M28238" i="17" a="1"/>
  <c r="M28238" i="17" s="1"/>
  <c r="N28238" i="17" a="1"/>
  <c r="N28238" i="17" s="1"/>
  <c r="M28242" i="17" a="1"/>
  <c r="M28242" i="17" s="1"/>
  <c r="N28242" i="17" a="1"/>
  <c r="N28242" i="17" s="1"/>
  <c r="M28243" i="17" a="1"/>
  <c r="M28243" i="17" s="1"/>
  <c r="N28243" i="17" a="1"/>
  <c r="N28243" i="17" s="1"/>
  <c r="M28247" i="17" a="1"/>
  <c r="M28247" i="17" s="1"/>
  <c r="N28247" i="17" a="1"/>
  <c r="N28247" i="17" s="1"/>
  <c r="M28248" i="17" a="1"/>
  <c r="M28248" i="17" s="1"/>
  <c r="N28248" i="17" a="1"/>
  <c r="N28248" i="17" s="1"/>
  <c r="M28252" i="17" a="1"/>
  <c r="M28252" i="17" s="1"/>
  <c r="N28252" i="17" a="1"/>
  <c r="N28252" i="17" s="1"/>
  <c r="M28253" i="17" a="1"/>
  <c r="M28253" i="17" s="1"/>
  <c r="N28253" i="17" a="1"/>
  <c r="N28253" i="17" s="1"/>
  <c r="M28257" i="17" a="1"/>
  <c r="M28257" i="17" s="1"/>
  <c r="N28257" i="17" a="1"/>
  <c r="N28257" i="17" s="1"/>
  <c r="M28258" i="17" a="1"/>
  <c r="M28258" i="17" s="1"/>
  <c r="N28258" i="17" a="1"/>
  <c r="N28258" i="17" s="1"/>
  <c r="N28260" i="17" a="1"/>
  <c r="N28260" i="17" s="1"/>
  <c r="M28265" i="17" a="1"/>
  <c r="M28265" i="17" s="1"/>
  <c r="N28265" i="17" a="1"/>
  <c r="N28265" i="17" s="1"/>
  <c r="M28266" i="17" a="1"/>
  <c r="M28266" i="17" s="1"/>
  <c r="N28266" i="17" a="1"/>
  <c r="N28266" i="17" s="1"/>
  <c r="N28268" i="17" a="1"/>
  <c r="N28268" i="17" s="1"/>
  <c r="M28274" i="17" a="1"/>
  <c r="M28274" i="17" s="1"/>
  <c r="N28274" i="17" a="1"/>
  <c r="N28274" i="17" s="1"/>
  <c r="M28275" i="17" a="1"/>
  <c r="M28275" i="17" s="1"/>
  <c r="N28275" i="17" a="1"/>
  <c r="N28275" i="17" s="1"/>
  <c r="N28277" i="17" a="1"/>
  <c r="N28277" i="17" s="1"/>
  <c r="M28283" i="17" a="1"/>
  <c r="M28283" i="17" s="1"/>
  <c r="N28283" i="17" a="1"/>
  <c r="N28283" i="17" s="1"/>
  <c r="M28284" i="17" a="1"/>
  <c r="M28284" i="17" s="1"/>
  <c r="N28284" i="17" a="1"/>
  <c r="N28284" i="17" s="1"/>
  <c r="N28286" i="17" a="1"/>
  <c r="N28286" i="17" s="1"/>
  <c r="M28291" i="17" a="1"/>
  <c r="M28291" i="17" s="1"/>
  <c r="N28291" i="17" a="1"/>
  <c r="N28291" i="17" s="1"/>
  <c r="M28292" i="17" a="1"/>
  <c r="M28292" i="17" s="1"/>
  <c r="N28292" i="17" a="1"/>
  <c r="N28292" i="17" s="1"/>
  <c r="M28295" i="17" a="1"/>
  <c r="M28295" i="17" s="1"/>
  <c r="N28295" i="17" a="1"/>
  <c r="N28295" i="17" s="1"/>
  <c r="N28297" i="17" a="1"/>
  <c r="N28297" i="17" s="1"/>
  <c r="M28303" i="17" a="1"/>
  <c r="M28303" i="17" s="1"/>
  <c r="N28303" i="17" a="1"/>
  <c r="N28303" i="17" s="1"/>
  <c r="M28304" i="17" a="1"/>
  <c r="M28304" i="17" s="1"/>
  <c r="N28304" i="17" a="1"/>
  <c r="N28304" i="17" s="1"/>
  <c r="N28306" i="17" a="1"/>
  <c r="N28306" i="17" s="1"/>
  <c r="M28310" i="17" a="1"/>
  <c r="M28310" i="17" s="1"/>
  <c r="N28310" i="17" a="1"/>
  <c r="N28310" i="17" s="1"/>
  <c r="M28311" i="17" a="1"/>
  <c r="M28311" i="17" s="1"/>
  <c r="N28311" i="17" a="1"/>
  <c r="N28311" i="17" s="1"/>
  <c r="M28314" i="17" a="1"/>
  <c r="M28314" i="17" s="1"/>
  <c r="N28314" i="17" a="1"/>
  <c r="N28314" i="17" s="1"/>
  <c r="M28316" i="17" a="1"/>
  <c r="M28316" i="17" s="1"/>
  <c r="N28316" i="17" a="1"/>
  <c r="N28316" i="17" s="1"/>
  <c r="M28321" i="17" a="1"/>
  <c r="M28321" i="17" s="1"/>
  <c r="N28321" i="17" a="1"/>
  <c r="N28321" i="17" s="1"/>
  <c r="N28323" i="17" a="1"/>
  <c r="N28323" i="17" s="1"/>
  <c r="M28332" i="17" a="1"/>
  <c r="M28332" i="17" s="1"/>
  <c r="N28332" i="17" a="1"/>
  <c r="N28332" i="17" s="1"/>
  <c r="M28334" i="17" a="1"/>
  <c r="M28334" i="17" s="1"/>
  <c r="N28334" i="17" a="1"/>
  <c r="N28334" i="17" s="1"/>
  <c r="N28336" i="17" a="1"/>
  <c r="N28336" i="17" s="1"/>
  <c r="M28341" i="17" a="1"/>
  <c r="M28341" i="17" s="1"/>
  <c r="N28341" i="17" a="1"/>
  <c r="N28341" i="17" s="1"/>
  <c r="M28342" i="17" a="1"/>
  <c r="M28342" i="17" s="1"/>
  <c r="N28342" i="17" a="1"/>
  <c r="N28342" i="17" s="1"/>
  <c r="M28344" i="17" a="1"/>
  <c r="M28344" i="17" s="1"/>
  <c r="N28344" i="17" a="1"/>
  <c r="N28344" i="17" s="1"/>
  <c r="M28353" i="17" a="1"/>
  <c r="M28353" i="17" s="1"/>
  <c r="N28353" i="17" a="1"/>
  <c r="N28353" i="17" s="1"/>
  <c r="M28355" i="17" a="1"/>
  <c r="M28355" i="17" s="1"/>
  <c r="N28355" i="17" a="1"/>
  <c r="N28355" i="17" s="1"/>
  <c r="M28359" i="17" a="1"/>
  <c r="M28359" i="17" s="1"/>
  <c r="N28359" i="17" a="1"/>
  <c r="N28359" i="17" s="1"/>
  <c r="M28368" i="17" a="1"/>
  <c r="M28368" i="17" s="1"/>
  <c r="N28368" i="17" a="1"/>
  <c r="N28368" i="17" s="1"/>
  <c r="M28369" i="17" a="1"/>
  <c r="M28369" i="17" s="1"/>
  <c r="N28369" i="17" a="1"/>
  <c r="N28369" i="17" s="1"/>
  <c r="M28375" i="17" a="1"/>
  <c r="M28375" i="17" s="1"/>
  <c r="N28375" i="17" a="1"/>
  <c r="N28375" i="17" s="1"/>
  <c r="M28376" i="17" a="1"/>
  <c r="M28376" i="17" s="1"/>
  <c r="N28376" i="17" a="1"/>
  <c r="N28376" i="17" s="1"/>
  <c r="M28385" i="17" a="1"/>
  <c r="M28385" i="17" s="1"/>
  <c r="N28385" i="17" a="1"/>
  <c r="N28385" i="17" s="1"/>
  <c r="M28386" i="17" a="1"/>
  <c r="M28386" i="17" s="1"/>
  <c r="N28386" i="17" a="1"/>
  <c r="N28386" i="17" s="1"/>
  <c r="M28395" i="17" a="1"/>
  <c r="M28395" i="17" s="1"/>
  <c r="N28395" i="17" a="1"/>
  <c r="N28395" i="17" s="1"/>
  <c r="M28397" i="17" a="1"/>
  <c r="M28397" i="17" s="1"/>
  <c r="N28397" i="17" a="1"/>
  <c r="N28397" i="17" s="1"/>
  <c r="M28406" i="17" a="1"/>
  <c r="M28406" i="17" s="1"/>
  <c r="N28406" i="17" a="1"/>
  <c r="N28406" i="17" s="1"/>
  <c r="M28408" i="17" a="1"/>
  <c r="M28408" i="17" s="1"/>
  <c r="N28408" i="17" a="1"/>
  <c r="N28408" i="17" s="1"/>
  <c r="M28417" i="17" a="1"/>
  <c r="M28417" i="17" s="1"/>
  <c r="N28417" i="17" a="1"/>
  <c r="N28417" i="17" s="1"/>
  <c r="M28419" i="17" a="1"/>
  <c r="M28419" i="17" s="1"/>
  <c r="N28419" i="17" a="1"/>
  <c r="N28419" i="17" s="1"/>
  <c r="N28421" i="17" a="1"/>
  <c r="N28421" i="17" s="1"/>
  <c r="N28425" i="17" a="1"/>
  <c r="N28425" i="17" s="1"/>
  <c r="M28428" i="17" a="1"/>
  <c r="M28428" i="17" s="1"/>
  <c r="N28428" i="17" a="1"/>
  <c r="N28428" i="17" s="1"/>
  <c r="N28430" i="17" a="1"/>
  <c r="N28430" i="17" s="1"/>
  <c r="M28435" i="17" a="1"/>
  <c r="M28435" i="17" s="1"/>
  <c r="N28435" i="17" a="1"/>
  <c r="N28435" i="17" s="1"/>
  <c r="N28438" i="17" a="1"/>
  <c r="N28438" i="17" s="1"/>
  <c r="M28441" i="17" a="1"/>
  <c r="M28441" i="17" s="1"/>
  <c r="N28441" i="17" a="1"/>
  <c r="N28441" i="17" s="1"/>
  <c r="M28447" i="17" a="1"/>
  <c r="M28447" i="17" s="1"/>
  <c r="N28447" i="17" a="1"/>
  <c r="N28447" i="17" s="1"/>
  <c r="M28449" i="17" a="1"/>
  <c r="M28449" i="17" s="1"/>
  <c r="N28449" i="17" a="1"/>
  <c r="N28449" i="17" s="1"/>
  <c r="M28453" i="17" a="1"/>
  <c r="M28453" i="17" s="1"/>
  <c r="N28453" i="17" a="1"/>
  <c r="N28453" i="17" s="1"/>
  <c r="M28457" i="17" a="1"/>
  <c r="M28457" i="17" s="1"/>
  <c r="N28457" i="17" a="1"/>
  <c r="N28457" i="17" s="1"/>
  <c r="M28461" i="17" a="1"/>
  <c r="M28461" i="17" s="1"/>
  <c r="N28461" i="17" a="1"/>
  <c r="N28461" i="17" s="1"/>
  <c r="M28462" i="17" a="1"/>
  <c r="M28462" i="17" s="1"/>
  <c r="N28462" i="17" a="1"/>
  <c r="N28462" i="17" s="1"/>
  <c r="M28466" i="17" a="1"/>
  <c r="M28466" i="17" s="1"/>
  <c r="N28466" i="17" a="1"/>
  <c r="N28466" i="17" s="1"/>
  <c r="M28467" i="17" a="1"/>
  <c r="M28467" i="17" s="1"/>
  <c r="N28467" i="17" a="1"/>
  <c r="N28467" i="17" s="1"/>
  <c r="M28471" i="17" a="1"/>
  <c r="M28471" i="17" s="1"/>
  <c r="N28471" i="17" a="1"/>
  <c r="N28471" i="17" s="1"/>
  <c r="M28472" i="17" a="1"/>
  <c r="M28472" i="17" s="1"/>
  <c r="N28472" i="17" a="1"/>
  <c r="N28472" i="17" s="1"/>
  <c r="M28476" i="17" a="1"/>
  <c r="M28476" i="17" s="1"/>
  <c r="N28476" i="17" a="1"/>
  <c r="N28476" i="17" s="1"/>
  <c r="M28477" i="17" a="1"/>
  <c r="M28477" i="17" s="1"/>
  <c r="N28477" i="17" a="1"/>
  <c r="N28477" i="17" s="1"/>
  <c r="M28481" i="17" a="1"/>
  <c r="M28481" i="17" s="1"/>
  <c r="N28481" i="17" a="1"/>
  <c r="N28481" i="17" s="1"/>
  <c r="M28482" i="17" a="1"/>
  <c r="M28482" i="17" s="1"/>
  <c r="N28482" i="17" a="1"/>
  <c r="N28482" i="17" s="1"/>
  <c r="M28486" i="17" a="1"/>
  <c r="M28486" i="17" s="1"/>
  <c r="N28486" i="17" a="1"/>
  <c r="N28486" i="17" s="1"/>
  <c r="M28487" i="17" a="1"/>
  <c r="M28487" i="17" s="1"/>
  <c r="N28487" i="17" a="1"/>
  <c r="N28487" i="17" s="1"/>
  <c r="M28491" i="17" a="1"/>
  <c r="M28491" i="17" s="1"/>
  <c r="N28491" i="17" a="1"/>
  <c r="N28491" i="17" s="1"/>
  <c r="M28495" i="17" a="1"/>
  <c r="M28495" i="17" s="1"/>
  <c r="N28495" i="17" a="1"/>
  <c r="N28495" i="17" s="1"/>
  <c r="M28496" i="17" a="1"/>
  <c r="M28496" i="17" s="1"/>
  <c r="N28496" i="17" a="1"/>
  <c r="N28496" i="17" s="1"/>
  <c r="M28500" i="17" a="1"/>
  <c r="M28500" i="17" s="1"/>
  <c r="N28500" i="17" a="1"/>
  <c r="N28500" i="17" s="1"/>
  <c r="M28501" i="17" a="1"/>
  <c r="M28501" i="17" s="1"/>
  <c r="N28501" i="17" a="1"/>
  <c r="N28501" i="17" s="1"/>
  <c r="M28505" i="17" a="1"/>
  <c r="M28505" i="17" s="1"/>
  <c r="N28505" i="17" a="1"/>
  <c r="N28505" i="17" s="1"/>
  <c r="M28506" i="17" a="1"/>
  <c r="M28506" i="17" s="1"/>
  <c r="N28506" i="17" a="1"/>
  <c r="N28506" i="17" s="1"/>
  <c r="M28511" i="17" a="1"/>
  <c r="M28511" i="17" s="1"/>
  <c r="N28511" i="17" a="1"/>
  <c r="N28511" i="17" s="1"/>
  <c r="M28516" i="17" a="1"/>
  <c r="M28516" i="17" s="1"/>
  <c r="N28516" i="17" a="1"/>
  <c r="N28516" i="17" s="1"/>
  <c r="M28517" i="17" a="1"/>
  <c r="M28517" i="17" s="1"/>
  <c r="N28517" i="17" a="1"/>
  <c r="N28517" i="17" s="1"/>
  <c r="M28522" i="17" a="1"/>
  <c r="M28522" i="17" s="1"/>
  <c r="N28522" i="17" a="1"/>
  <c r="N28522" i="17" s="1"/>
  <c r="M28523" i="17" a="1"/>
  <c r="M28523" i="17" s="1"/>
  <c r="N28523" i="17" a="1"/>
  <c r="N28523" i="17" s="1"/>
  <c r="N28525" i="17" a="1"/>
  <c r="N28525" i="17" s="1"/>
  <c r="N28526" i="17" a="1"/>
  <c r="N28526" i="17" s="1"/>
  <c r="M28529" i="17" a="1"/>
  <c r="M28529" i="17" s="1"/>
  <c r="N28529" i="17" a="1"/>
  <c r="N28529" i="17" s="1"/>
  <c r="M28530" i="17" a="1"/>
  <c r="M28530" i="17" s="1"/>
  <c r="N28530" i="17" a="1"/>
  <c r="N28530" i="17" s="1"/>
  <c r="N28532" i="17" a="1"/>
  <c r="N28532" i="17" s="1"/>
  <c r="M28535" i="17" a="1"/>
  <c r="M28535" i="17" s="1"/>
  <c r="N28535" i="17" a="1"/>
  <c r="N28535" i="17" s="1"/>
  <c r="N28537" i="17" a="1"/>
  <c r="N28537" i="17" s="1"/>
  <c r="N28538" i="17" a="1"/>
  <c r="N28538" i="17" s="1"/>
  <c r="M28541" i="17" a="1"/>
  <c r="M28541" i="17" s="1"/>
  <c r="N28541" i="17" a="1"/>
  <c r="N28541" i="17" s="1"/>
  <c r="M28542" i="17" a="1"/>
  <c r="M28542" i="17" s="1"/>
  <c r="N28542" i="17" a="1"/>
  <c r="N28542" i="17" s="1"/>
  <c r="N28544" i="17" a="1"/>
  <c r="N28544" i="17" s="1"/>
  <c r="M28547" i="17" a="1"/>
  <c r="M28547" i="17" s="1"/>
  <c r="N28547" i="17" a="1"/>
  <c r="N28547" i="17" s="1"/>
  <c r="M28548" i="17" a="1"/>
  <c r="M28548" i="17" s="1"/>
  <c r="N28548" i="17" a="1"/>
  <c r="N28548" i="17" s="1"/>
  <c r="N28550" i="17" a="1"/>
  <c r="N28550" i="17" s="1"/>
  <c r="N28551" i="17" a="1"/>
  <c r="N28551" i="17" s="1"/>
  <c r="M28554" i="17" a="1"/>
  <c r="M28554" i="17" s="1"/>
  <c r="N28554" i="17" a="1"/>
  <c r="N28554" i="17" s="1"/>
  <c r="N28556" i="17" a="1"/>
  <c r="N28556" i="17" s="1"/>
  <c r="M28559" i="17" a="1"/>
  <c r="M28559" i="17" s="1"/>
  <c r="N28559" i="17" a="1"/>
  <c r="N28559" i="17" s="1"/>
  <c r="N28561" i="17" a="1"/>
  <c r="N28561" i="17" s="1"/>
  <c r="M28564" i="17" a="1"/>
  <c r="M28564" i="17" s="1"/>
  <c r="N28564" i="17" a="1"/>
  <c r="N28564" i="17" s="1"/>
  <c r="M28565" i="17" a="1"/>
  <c r="M28565" i="17" s="1"/>
  <c r="N28565" i="17" a="1"/>
  <c r="N28565" i="17" s="1"/>
  <c r="N28567" i="17" a="1"/>
  <c r="N28567" i="17" s="1"/>
  <c r="M28570" i="17" a="1"/>
  <c r="M28570" i="17" s="1"/>
  <c r="N28570" i="17" a="1"/>
  <c r="N28570" i="17" s="1"/>
  <c r="N28572" i="17" a="1"/>
  <c r="N28572" i="17" s="1"/>
  <c r="M28575" i="17" a="1"/>
  <c r="M28575" i="17" s="1"/>
  <c r="N28575" i="17" a="1"/>
  <c r="N28575" i="17" s="1"/>
  <c r="M28576" i="17" a="1"/>
  <c r="M28576" i="17" s="1"/>
  <c r="N28576" i="17" a="1"/>
  <c r="N28576" i="17" s="1"/>
  <c r="N28579" i="17" a="1"/>
  <c r="N28579" i="17" s="1"/>
  <c r="M28582" i="17" a="1"/>
  <c r="M28582" i="17" s="1"/>
  <c r="N28582" i="17" a="1"/>
  <c r="N28582" i="17" s="1"/>
  <c r="N28585" i="17" a="1"/>
  <c r="N28585" i="17" s="1"/>
  <c r="M28588" i="17" a="1"/>
  <c r="M28588" i="17" s="1"/>
  <c r="N28588" i="17" a="1"/>
  <c r="N28588" i="17" s="1"/>
  <c r="M28589" i="17" a="1"/>
  <c r="M28589" i="17" s="1"/>
  <c r="N28589" i="17" a="1"/>
  <c r="N28589" i="17" s="1"/>
  <c r="N28592" i="17" a="1"/>
  <c r="N28592" i="17" s="1"/>
  <c r="M28595" i="17" a="1"/>
  <c r="M28595" i="17" s="1"/>
  <c r="N28595" i="17" a="1"/>
  <c r="N28595" i="17" s="1"/>
  <c r="N28597" i="17" a="1"/>
  <c r="N28597" i="17" s="1"/>
  <c r="N28598" i="17" a="1"/>
  <c r="N28598" i="17" s="1"/>
  <c r="N28599" i="17" a="1"/>
  <c r="N28599" i="17" s="1"/>
  <c r="M28604" i="17" a="1"/>
  <c r="M28604" i="17" s="1"/>
  <c r="N28604" i="17" a="1"/>
  <c r="N28604" i="17" s="1"/>
  <c r="M28605" i="17" a="1"/>
  <c r="M28605" i="17" s="1"/>
  <c r="N28605" i="17" a="1"/>
  <c r="N28605" i="17" s="1"/>
  <c r="N28607" i="17" a="1"/>
  <c r="N28607" i="17" s="1"/>
  <c r="M28610" i="17" a="1"/>
  <c r="M28610" i="17" s="1"/>
  <c r="N28610" i="17" a="1"/>
  <c r="N28610" i="17" s="1"/>
  <c r="M28611" i="17" a="1"/>
  <c r="M28611" i="17" s="1"/>
  <c r="N28611" i="17" a="1"/>
  <c r="N28611" i="17" s="1"/>
  <c r="N28613" i="17" a="1"/>
  <c r="N28613" i="17" s="1"/>
  <c r="N28614" i="17" a="1"/>
  <c r="N28614" i="17" s="1"/>
  <c r="M28617" i="17" a="1"/>
  <c r="M28617" i="17" s="1"/>
  <c r="N28617" i="17" a="1"/>
  <c r="N28617" i="17" s="1"/>
  <c r="N28619" i="17" a="1"/>
  <c r="N28619" i="17" s="1"/>
  <c r="N28620" i="17" a="1"/>
  <c r="N28620" i="17" s="1"/>
  <c r="M28623" i="17" a="1"/>
  <c r="M28623" i="17" s="1"/>
  <c r="N28623" i="17" a="1"/>
  <c r="N28623" i="17" s="1"/>
  <c r="M28624" i="17" a="1"/>
  <c r="M28624" i="17" s="1"/>
  <c r="N28624" i="17" a="1"/>
  <c r="N28624" i="17" s="1"/>
  <c r="N28626" i="17" a="1"/>
  <c r="N28626" i="17" s="1"/>
  <c r="M28629" i="17" a="1"/>
  <c r="M28629" i="17" s="1"/>
  <c r="N28629" i="17" a="1"/>
  <c r="N28629" i="17" s="1"/>
  <c r="M28630" i="17" a="1"/>
  <c r="M28630" i="17" s="1"/>
  <c r="N28630" i="17" a="1"/>
  <c r="N28630" i="17" s="1"/>
  <c r="N28633" i="17" a="1"/>
  <c r="N28633" i="17" s="1"/>
  <c r="N28634" i="17" a="1"/>
  <c r="N28634" i="17" s="1"/>
  <c r="M28637" i="17" a="1"/>
  <c r="M28637" i="17" s="1"/>
  <c r="N28637" i="17" a="1"/>
  <c r="N28637" i="17" s="1"/>
  <c r="M28643" i="17" a="1"/>
  <c r="M28643" i="17" s="1"/>
  <c r="N28643" i="17" a="1"/>
  <c r="N28643" i="17" s="1"/>
  <c r="M28645" i="17" a="1"/>
  <c r="M28645" i="17" s="1"/>
  <c r="N28645" i="17" a="1"/>
  <c r="N28645" i="17" s="1"/>
  <c r="M28650" i="17" a="1"/>
  <c r="M28650" i="17" s="1"/>
  <c r="N28650" i="17" a="1"/>
  <c r="N28650" i="17" s="1"/>
  <c r="M28651" i="17" a="1"/>
  <c r="M28651" i="17" s="1"/>
  <c r="N28651" i="17" a="1"/>
  <c r="N28651" i="17" s="1"/>
  <c r="M28656" i="17" a="1"/>
  <c r="M28656" i="17" s="1"/>
  <c r="N28656" i="17" a="1"/>
  <c r="N28656" i="17" s="1"/>
  <c r="M28657" i="17" a="1"/>
  <c r="M28657" i="17" s="1"/>
  <c r="N28657" i="17" a="1"/>
  <c r="N28657" i="17" s="1"/>
  <c r="N28659" i="17" a="1"/>
  <c r="N28659" i="17" s="1"/>
  <c r="M28664" i="17" a="1"/>
  <c r="M28664" i="17" s="1"/>
  <c r="N28664" i="17" a="1"/>
  <c r="N28664" i="17" s="1"/>
  <c r="M28665" i="17" a="1"/>
  <c r="M28665" i="17" s="1"/>
  <c r="N28665" i="17" a="1"/>
  <c r="N28665" i="17" s="1"/>
  <c r="N28667" i="17" a="1"/>
  <c r="N28667" i="17" s="1"/>
  <c r="N28668" i="17" a="1"/>
  <c r="N28668" i="17" s="1"/>
  <c r="M28679" i="17" a="1"/>
  <c r="M28679" i="17" s="1"/>
  <c r="N28679" i="17" a="1"/>
  <c r="N28679" i="17" s="1"/>
  <c r="M28680" i="17" a="1"/>
  <c r="M28680" i="17" s="1"/>
  <c r="N28680" i="17" a="1"/>
  <c r="N28680" i="17" s="1"/>
  <c r="N28682" i="17" a="1"/>
  <c r="N28682" i="17" s="1"/>
  <c r="M28688" i="17" a="1"/>
  <c r="M28688" i="17" s="1"/>
  <c r="N28688" i="17" a="1"/>
  <c r="N28688" i="17" s="1"/>
  <c r="M28689" i="17" a="1"/>
  <c r="M28689" i="17" s="1"/>
  <c r="N28689" i="17" a="1"/>
  <c r="N28689" i="17" s="1"/>
  <c r="M28695" i="17" a="1"/>
  <c r="M28695" i="17" s="1"/>
  <c r="N28695" i="17" a="1"/>
  <c r="N28695" i="17" s="1"/>
  <c r="M28696" i="17" a="1"/>
  <c r="M28696" i="17" s="1"/>
  <c r="N28696" i="17" a="1"/>
  <c r="N28696" i="17" s="1"/>
  <c r="N28698" i="17" a="1"/>
  <c r="N28698" i="17" s="1"/>
  <c r="M28704" i="17" a="1"/>
  <c r="M28704" i="17" s="1"/>
  <c r="N28704" i="17" a="1"/>
  <c r="N28704" i="17" s="1"/>
  <c r="M28705" i="17" a="1"/>
  <c r="M28705" i="17" s="1"/>
  <c r="N28705" i="17" a="1"/>
  <c r="N28705" i="17" s="1"/>
  <c r="N28707" i="17" a="1"/>
  <c r="N28707" i="17" s="1"/>
  <c r="N28708" i="17" a="1"/>
  <c r="N28708" i="17" s="1"/>
  <c r="M28717" i="17" a="1"/>
  <c r="M28717" i="17" s="1"/>
  <c r="N28717" i="17" a="1"/>
  <c r="N28717" i="17" s="1"/>
  <c r="M28718" i="17" a="1"/>
  <c r="M28718" i="17" s="1"/>
  <c r="N28718" i="17" a="1"/>
  <c r="N28718" i="17" s="1"/>
  <c r="N28720" i="17" a="1"/>
  <c r="N28720" i="17" s="1"/>
  <c r="M28725" i="17" a="1"/>
  <c r="M28725" i="17" s="1"/>
  <c r="N28725" i="17" a="1"/>
  <c r="N28725" i="17" s="1"/>
  <c r="M28726" i="17" a="1"/>
  <c r="M28726" i="17" s="1"/>
  <c r="N28726" i="17" a="1"/>
  <c r="N28726" i="17" s="1"/>
  <c r="N28728" i="17" a="1"/>
  <c r="N28728" i="17" s="1"/>
  <c r="N28729" i="17" a="1"/>
  <c r="N28729" i="17" s="1"/>
  <c r="M28734" i="17" a="1"/>
  <c r="M28734" i="17" s="1"/>
  <c r="N28734" i="17" a="1"/>
  <c r="N28734" i="17" s="1"/>
  <c r="M28735" i="17" a="1"/>
  <c r="M28735" i="17" s="1"/>
  <c r="N28735" i="17" a="1"/>
  <c r="N28735" i="17" s="1"/>
  <c r="N28737" i="17" a="1"/>
  <c r="N28737" i="17" s="1"/>
  <c r="M28744" i="17" a="1"/>
  <c r="M28744" i="17" s="1"/>
  <c r="N28744" i="17" a="1"/>
  <c r="N28744" i="17" s="1"/>
  <c r="M28745" i="17" a="1"/>
  <c r="M28745" i="17" s="1"/>
  <c r="N28745" i="17" a="1"/>
  <c r="N28745" i="17" s="1"/>
  <c r="N28747" i="17" a="1"/>
  <c r="N28747" i="17" s="1"/>
  <c r="M28753" i="17" a="1"/>
  <c r="M28753" i="17" s="1"/>
  <c r="N28753" i="17" a="1"/>
  <c r="N28753" i="17" s="1"/>
  <c r="M28754" i="17" a="1"/>
  <c r="M28754" i="17" s="1"/>
  <c r="N28754" i="17" a="1"/>
  <c r="N28754" i="17" s="1"/>
  <c r="N28756" i="17" a="1"/>
  <c r="N28756" i="17" s="1"/>
  <c r="M28763" i="17" a="1"/>
  <c r="M28763" i="17" s="1"/>
  <c r="N28763" i="17" a="1"/>
  <c r="N28763" i="17" s="1"/>
  <c r="M28764" i="17" a="1"/>
  <c r="M28764" i="17" s="1"/>
  <c r="N28764" i="17" a="1"/>
  <c r="N28764" i="17" s="1"/>
  <c r="N28766" i="17" a="1"/>
  <c r="N28766" i="17" s="1"/>
  <c r="M28770" i="17" a="1"/>
  <c r="M28770" i="17" s="1"/>
  <c r="N28770" i="17" a="1"/>
  <c r="N28770" i="17" s="1"/>
  <c r="N28772" i="17" a="1"/>
  <c r="N28772" i="17" s="1"/>
  <c r="N28773" i="17" a="1"/>
  <c r="N28773" i="17" s="1"/>
  <c r="M28778" i="17" a="1"/>
  <c r="M28778" i="17" s="1"/>
  <c r="N28778" i="17" a="1"/>
  <c r="N28778" i="17" s="1"/>
  <c r="M28779" i="17" a="1"/>
  <c r="M28779" i="17" s="1"/>
  <c r="N28779" i="17" a="1"/>
  <c r="N28779" i="17" s="1"/>
  <c r="N28781" i="17" a="1"/>
  <c r="N28781" i="17" s="1"/>
  <c r="M28785" i="17" a="1"/>
  <c r="M28785" i="17" s="1"/>
  <c r="N28785" i="17" a="1"/>
  <c r="N28785" i="17" s="1"/>
  <c r="M28786" i="17" a="1"/>
  <c r="M28786" i="17" s="1"/>
  <c r="N28786" i="17" a="1"/>
  <c r="N28786" i="17" s="1"/>
  <c r="N28788" i="17" a="1"/>
  <c r="N28788" i="17" s="1"/>
  <c r="M28796" i="17" a="1"/>
  <c r="M28796" i="17" s="1"/>
  <c r="N28796" i="17" a="1"/>
  <c r="N28796" i="17" s="1"/>
  <c r="M28797" i="17" a="1"/>
  <c r="M28797" i="17" s="1"/>
  <c r="N28797" i="17" a="1"/>
  <c r="N28797" i="17" s="1"/>
  <c r="N28799" i="17" a="1"/>
  <c r="N28799" i="17" s="1"/>
  <c r="M28803" i="17" a="1"/>
  <c r="M28803" i="17" s="1"/>
  <c r="N28803" i="17" a="1"/>
  <c r="N28803" i="17" s="1"/>
  <c r="M28804" i="17" a="1"/>
  <c r="M28804" i="17" s="1"/>
  <c r="N28804" i="17" a="1"/>
  <c r="N28804" i="17" s="1"/>
  <c r="N28806" i="17" a="1"/>
  <c r="N28806" i="17" s="1"/>
  <c r="M28811" i="17" a="1"/>
  <c r="M28811" i="17" s="1"/>
  <c r="N28811" i="17" a="1"/>
  <c r="N28811" i="17" s="1"/>
  <c r="M28812" i="17" a="1"/>
  <c r="M28812" i="17" s="1"/>
  <c r="N28812" i="17" a="1"/>
  <c r="N28812" i="17" s="1"/>
  <c r="N28814" i="17" a="1"/>
  <c r="N28814" i="17" s="1"/>
  <c r="M28818" i="17" a="1"/>
  <c r="M28818" i="17" s="1"/>
  <c r="N28818" i="17" a="1"/>
  <c r="N28818" i="17" s="1"/>
  <c r="M28819" i="17" a="1"/>
  <c r="M28819" i="17" s="1"/>
  <c r="N28819" i="17" a="1"/>
  <c r="N28819" i="17" s="1"/>
  <c r="N28821" i="17" a="1"/>
  <c r="N28821" i="17" s="1"/>
  <c r="M28829" i="17" a="1"/>
  <c r="M28829" i="17" s="1"/>
  <c r="N28829" i="17" a="1"/>
  <c r="N28829" i="17" s="1"/>
  <c r="M28830" i="17" a="1"/>
  <c r="M28830" i="17" s="1"/>
  <c r="N28830" i="17" a="1"/>
  <c r="N28830" i="17" s="1"/>
  <c r="N28832" i="17" a="1"/>
  <c r="N28832" i="17" s="1"/>
  <c r="M28839" i="17" a="1"/>
  <c r="M28839" i="17" s="1"/>
  <c r="N28839" i="17" a="1"/>
  <c r="N28839" i="17" s="1"/>
  <c r="M28840" i="17" a="1"/>
  <c r="M28840" i="17" s="1"/>
  <c r="N28840" i="17" a="1"/>
  <c r="N28840" i="17" s="1"/>
  <c r="N28842" i="17" a="1"/>
  <c r="N28842" i="17" s="1"/>
  <c r="M28850" i="17" a="1"/>
  <c r="M28850" i="17" s="1"/>
  <c r="N28850" i="17" a="1"/>
  <c r="N28850" i="17" s="1"/>
  <c r="M28852" i="17" a="1"/>
  <c r="M28852" i="17" s="1"/>
  <c r="N28852" i="17" a="1"/>
  <c r="N28852" i="17" s="1"/>
  <c r="M28860" i="17" a="1"/>
  <c r="M28860" i="17" s="1"/>
  <c r="N28860" i="17" a="1"/>
  <c r="N28860" i="17" s="1"/>
  <c r="M28861" i="17" a="1"/>
  <c r="M28861" i="17" s="1"/>
  <c r="N28861" i="17" a="1"/>
  <c r="N28861" i="17" s="1"/>
  <c r="M28868" i="17" a="1"/>
  <c r="M28868" i="17" s="1"/>
  <c r="N28868" i="17" a="1"/>
  <c r="N28868" i="17" s="1"/>
  <c r="M28869" i="17" a="1"/>
  <c r="M28869" i="17" s="1"/>
  <c r="N28869" i="17" a="1"/>
  <c r="N28869" i="17" s="1"/>
  <c r="M28877" i="17" a="1"/>
  <c r="M28877" i="17" s="1"/>
  <c r="N28877" i="17" a="1"/>
  <c r="N28877" i="17" s="1"/>
  <c r="M28878" i="17" a="1"/>
  <c r="M28878" i="17" s="1"/>
  <c r="N28878" i="17" a="1"/>
  <c r="N28878" i="17" s="1"/>
  <c r="N28880" i="17" a="1"/>
  <c r="N28880" i="17" s="1"/>
  <c r="M28886" i="17" a="1"/>
  <c r="M28886" i="17" s="1"/>
  <c r="N28886" i="17" a="1"/>
  <c r="N28886" i="17" s="1"/>
  <c r="M28887" i="17" a="1"/>
  <c r="M28887" i="17" s="1"/>
  <c r="N28887" i="17" a="1"/>
  <c r="N28887" i="17" s="1"/>
  <c r="M28893" i="17" a="1"/>
  <c r="M28893" i="17" s="1"/>
  <c r="N28893" i="17" a="1"/>
  <c r="N28893" i="17" s="1"/>
  <c r="M28894" i="17" a="1"/>
  <c r="M28894" i="17" s="1"/>
  <c r="N28894" i="17" a="1"/>
  <c r="N28894" i="17" s="1"/>
  <c r="M28896" i="17" a="1"/>
  <c r="M28896" i="17" s="1"/>
  <c r="N28896" i="17" a="1"/>
  <c r="N28896" i="17" s="1"/>
  <c r="M28899" i="17" a="1"/>
  <c r="M28899" i="17" s="1"/>
  <c r="N28899" i="17" a="1"/>
  <c r="N28899" i="17" s="1"/>
  <c r="N28901" i="17" a="1"/>
  <c r="N28901" i="17" s="1"/>
  <c r="M28908" i="17" a="1"/>
  <c r="M28908" i="17" s="1"/>
  <c r="N28908" i="17" a="1"/>
  <c r="N28908" i="17" s="1"/>
  <c r="M28909" i="17" a="1"/>
  <c r="M28909" i="17" s="1"/>
  <c r="N28909" i="17" a="1"/>
  <c r="N28909" i="17" s="1"/>
  <c r="M28912" i="17" a="1"/>
  <c r="M28912" i="17" s="1"/>
  <c r="N28912" i="17" a="1"/>
  <c r="N28912" i="17" s="1"/>
  <c r="M28916" i="17" a="1"/>
  <c r="M28916" i="17" s="1"/>
  <c r="N28916" i="17" a="1"/>
  <c r="N28916" i="17" s="1"/>
  <c r="M28917" i="17" a="1"/>
  <c r="M28917" i="17" s="1"/>
  <c r="N28917" i="17" a="1"/>
  <c r="N28917" i="17" s="1"/>
  <c r="M28921" i="17" a="1"/>
  <c r="M28921" i="17" s="1"/>
  <c r="N28921" i="17" a="1"/>
  <c r="N28921" i="17" s="1"/>
  <c r="M28922" i="17" a="1"/>
  <c r="M28922" i="17" s="1"/>
  <c r="N28922" i="17" a="1"/>
  <c r="N28922" i="17" s="1"/>
  <c r="M28926" i="17" a="1"/>
  <c r="M28926" i="17" s="1"/>
  <c r="N28926" i="17" a="1"/>
  <c r="N28926" i="17" s="1"/>
  <c r="M28927" i="17" a="1"/>
  <c r="M28927" i="17" s="1"/>
  <c r="N28927" i="17" a="1"/>
  <c r="N28927" i="17" s="1"/>
  <c r="M28931" i="17" a="1"/>
  <c r="M28931" i="17" s="1"/>
  <c r="N28931" i="17" a="1"/>
  <c r="N28931" i="17" s="1"/>
  <c r="M28932" i="17" a="1"/>
  <c r="M28932" i="17" s="1"/>
  <c r="N28932" i="17" a="1"/>
  <c r="N28932" i="17" s="1"/>
  <c r="M28936" i="17" a="1"/>
  <c r="M28936" i="17" s="1"/>
  <c r="N28936" i="17" a="1"/>
  <c r="N28936" i="17" s="1"/>
  <c r="M28937" i="17" a="1"/>
  <c r="M28937" i="17" s="1"/>
  <c r="N28937" i="17" a="1"/>
  <c r="N28937" i="17" s="1"/>
  <c r="M28941" i="17" a="1"/>
  <c r="M28941" i="17" s="1"/>
  <c r="N28941" i="17" a="1"/>
  <c r="N28941" i="17" s="1"/>
  <c r="M28942" i="17" a="1"/>
  <c r="M28942" i="17" s="1"/>
  <c r="N28942" i="17" a="1"/>
  <c r="N28942" i="17" s="1"/>
  <c r="M28946" i="17" a="1"/>
  <c r="M28946" i="17" s="1"/>
  <c r="N28946" i="17" a="1"/>
  <c r="N28946" i="17" s="1"/>
  <c r="M28947" i="17" a="1"/>
  <c r="M28947" i="17" s="1"/>
  <c r="N28947" i="17" a="1"/>
  <c r="N28947" i="17" s="1"/>
  <c r="M28951" i="17" a="1"/>
  <c r="M28951" i="17" s="1"/>
  <c r="N28951" i="17" a="1"/>
  <c r="N28951" i="17" s="1"/>
  <c r="M28952" i="17" a="1"/>
  <c r="M28952" i="17" s="1"/>
  <c r="N28952" i="17" a="1"/>
  <c r="N28952" i="17" s="1"/>
  <c r="M28956" i="17" a="1"/>
  <c r="M28956" i="17" s="1"/>
  <c r="N28956" i="17" a="1"/>
  <c r="N28956" i="17" s="1"/>
  <c r="M28957" i="17" a="1"/>
  <c r="M28957" i="17" s="1"/>
  <c r="N28957" i="17" a="1"/>
  <c r="N28957" i="17" s="1"/>
  <c r="M28961" i="17" a="1"/>
  <c r="M28961" i="17" s="1"/>
  <c r="N28961" i="17" a="1"/>
  <c r="N28961" i="17" s="1"/>
  <c r="M28962" i="17" a="1"/>
  <c r="M28962" i="17" s="1"/>
  <c r="N28962" i="17" a="1"/>
  <c r="N28962" i="17" s="1"/>
  <c r="M28966" i="17" a="1"/>
  <c r="M28966" i="17" s="1"/>
  <c r="N28966" i="17" a="1"/>
  <c r="N28966" i="17" s="1"/>
  <c r="M28967" i="17" a="1"/>
  <c r="M28967" i="17" s="1"/>
  <c r="N28967" i="17" a="1"/>
  <c r="N28967" i="17" s="1"/>
  <c r="M28971" i="17" a="1"/>
  <c r="M28971" i="17" s="1"/>
  <c r="N28971" i="17" a="1"/>
  <c r="N28971" i="17" s="1"/>
  <c r="M28975" i="17" a="1"/>
  <c r="M28975" i="17" s="1"/>
  <c r="N28975" i="17" a="1"/>
  <c r="N28975" i="17" s="1"/>
  <c r="M28979" i="17" a="1"/>
  <c r="M28979" i="17" s="1"/>
  <c r="N28979" i="17" a="1"/>
  <c r="N28979" i="17" s="1"/>
  <c r="M28980" i="17" a="1"/>
  <c r="M28980" i="17" s="1"/>
  <c r="N28980" i="17" a="1"/>
  <c r="N28980" i="17" s="1"/>
  <c r="M28984" i="17" a="1"/>
  <c r="M28984" i="17" s="1"/>
  <c r="N28984" i="17" a="1"/>
  <c r="N28984" i="17" s="1"/>
  <c r="M28985" i="17" a="1"/>
  <c r="M28985" i="17" s="1"/>
  <c r="N28985" i="17" a="1"/>
  <c r="N28985" i="17" s="1"/>
  <c r="M28989" i="17" a="1"/>
  <c r="M28989" i="17" s="1"/>
  <c r="N28989" i="17" a="1"/>
  <c r="N28989" i="17" s="1"/>
  <c r="M28993" i="17" a="1"/>
  <c r="M28993" i="17" s="1"/>
  <c r="N28993" i="17" a="1"/>
  <c r="N28993" i="17" s="1"/>
  <c r="M28994" i="17" a="1"/>
  <c r="M28994" i="17" s="1"/>
  <c r="N28994" i="17" a="1"/>
  <c r="N28994" i="17" s="1"/>
  <c r="M28998" i="17" a="1"/>
  <c r="M28998" i="17" s="1"/>
  <c r="N28998" i="17" a="1"/>
  <c r="N28998" i="17" s="1"/>
  <c r="M28999" i="17" a="1"/>
  <c r="M28999" i="17" s="1"/>
  <c r="N28999" i="17" a="1"/>
  <c r="N28999" i="17" s="1"/>
  <c r="M29003" i="17" a="1"/>
  <c r="M29003" i="17" s="1"/>
  <c r="N29003" i="17" a="1"/>
  <c r="N29003" i="17" s="1"/>
  <c r="M29004" i="17" a="1"/>
  <c r="M29004" i="17" s="1"/>
  <c r="N29004" i="17" a="1"/>
  <c r="N29004" i="17" s="1"/>
  <c r="N29007" i="17" a="1"/>
  <c r="N29007" i="17" s="1"/>
  <c r="N29008" i="17" a="1"/>
  <c r="N29008" i="17" s="1"/>
  <c r="M29011" i="17" a="1"/>
  <c r="M29011" i="17" s="1"/>
  <c r="N29011" i="17" a="1"/>
  <c r="N29011" i="17" s="1"/>
  <c r="M29012" i="17" a="1"/>
  <c r="M29012" i="17" s="1"/>
  <c r="N29012" i="17" a="1"/>
  <c r="N29012" i="17" s="1"/>
  <c r="N29014" i="17" a="1"/>
  <c r="N29014" i="17" s="1"/>
  <c r="N29015" i="17" a="1"/>
  <c r="N29015" i="17" s="1"/>
  <c r="M29018" i="17" a="1"/>
  <c r="M29018" i="17" s="1"/>
  <c r="N29018" i="17" a="1"/>
  <c r="N29018" i="17" s="1"/>
  <c r="N29021" i="17" a="1"/>
  <c r="N29021" i="17" s="1"/>
  <c r="N29022" i="17" a="1"/>
  <c r="N29022" i="17" s="1"/>
  <c r="N29029" i="17" a="1"/>
  <c r="N29029" i="17" s="1"/>
  <c r="N29030" i="17" a="1"/>
  <c r="N29030" i="17" s="1"/>
  <c r="M29033" i="17" a="1"/>
  <c r="M29033" i="17" s="1"/>
  <c r="N29033" i="17" a="1"/>
  <c r="N29033" i="17" s="1"/>
  <c r="M29034" i="17" a="1"/>
  <c r="M29034" i="17" s="1"/>
  <c r="N29034" i="17" a="1"/>
  <c r="N29034" i="17" s="1"/>
  <c r="N29037" i="17" a="1"/>
  <c r="N29037" i="17" s="1"/>
  <c r="N29038" i="17" a="1"/>
  <c r="N29038" i="17" s="1"/>
  <c r="M29041" i="17" a="1"/>
  <c r="M29041" i="17" s="1"/>
  <c r="N29041" i="17" a="1"/>
  <c r="N29041" i="17" s="1"/>
  <c r="M29043" i="17" a="1"/>
  <c r="M29043" i="17" s="1"/>
  <c r="N29043" i="17" a="1"/>
  <c r="N29043" i="17" s="1"/>
  <c r="N29045" i="17" a="1"/>
  <c r="N29045" i="17" s="1"/>
  <c r="N29046" i="17" a="1"/>
  <c r="N29046" i="17" s="1"/>
  <c r="M29049" i="17" a="1"/>
  <c r="M29049" i="17" s="1"/>
  <c r="N29049" i="17" a="1"/>
  <c r="N29049" i="17" s="1"/>
  <c r="N29051" i="17" a="1"/>
  <c r="N29051" i="17" s="1"/>
  <c r="N29052" i="17" a="1"/>
  <c r="N29052" i="17" s="1"/>
  <c r="M29056" i="17" a="1"/>
  <c r="M29056" i="17" s="1"/>
  <c r="N29056" i="17" a="1"/>
  <c r="N29056" i="17" s="1"/>
  <c r="N29058" i="17" a="1"/>
  <c r="N29058" i="17" s="1"/>
  <c r="N29059" i="17" a="1"/>
  <c r="N29059" i="17" s="1"/>
  <c r="M29063" i="17" a="1"/>
  <c r="M29063" i="17" s="1"/>
  <c r="N29063" i="17" a="1"/>
  <c r="N29063" i="17" s="1"/>
  <c r="N29066" i="17" a="1"/>
  <c r="N29066" i="17" s="1"/>
  <c r="N29067" i="17" a="1"/>
  <c r="N29067" i="17" s="1"/>
  <c r="M29073" i="17" a="1"/>
  <c r="M29073" i="17" s="1"/>
  <c r="N29073" i="17" a="1"/>
  <c r="N29073" i="17" s="1"/>
  <c r="M29078" i="17" a="1"/>
  <c r="M29078" i="17" s="1"/>
  <c r="N29078" i="17" a="1"/>
  <c r="N29078" i="17" s="1"/>
  <c r="M29079" i="17" a="1"/>
  <c r="M29079" i="17" s="1"/>
  <c r="N29079" i="17" a="1"/>
  <c r="N29079" i="17" s="1"/>
  <c r="M29083" i="17" a="1"/>
  <c r="M29083" i="17" s="1"/>
  <c r="N29083" i="17" a="1"/>
  <c r="N29083" i="17" s="1"/>
  <c r="M29089" i="17" a="1"/>
  <c r="M29089" i="17" s="1"/>
  <c r="N29089" i="17" a="1"/>
  <c r="N29089" i="17" s="1"/>
  <c r="M29090" i="17" a="1"/>
  <c r="M29090" i="17" s="1"/>
  <c r="N29090" i="17" a="1"/>
  <c r="N29090" i="17" s="1"/>
  <c r="M29094" i="17" a="1"/>
  <c r="M29094" i="17" s="1"/>
  <c r="N29094" i="17" a="1"/>
  <c r="N29094" i="17" s="1"/>
  <c r="M29100" i="17" a="1"/>
  <c r="M29100" i="17" s="1"/>
  <c r="N29100" i="17" a="1"/>
  <c r="N29100" i="17" s="1"/>
  <c r="M29102" i="17" a="1"/>
  <c r="M29102" i="17" s="1"/>
  <c r="N29102" i="17" a="1"/>
  <c r="N29102" i="17" s="1"/>
  <c r="M29105" i="17" a="1"/>
  <c r="M29105" i="17" s="1"/>
  <c r="N29105" i="17" a="1"/>
  <c r="N29105" i="17" s="1"/>
  <c r="M29109" i="17" a="1"/>
  <c r="M29109" i="17" s="1"/>
  <c r="N29109" i="17" a="1"/>
  <c r="N29109" i="17" s="1"/>
  <c r="M29110" i="17" a="1"/>
  <c r="M29110" i="17" s="1"/>
  <c r="N29110" i="17" a="1"/>
  <c r="N29110" i="17" s="1"/>
  <c r="M29114" i="17" a="1"/>
  <c r="M29114" i="17" s="1"/>
  <c r="N29114" i="17" a="1"/>
  <c r="N29114" i="17" s="1"/>
  <c r="M29115" i="17" a="1"/>
  <c r="M29115" i="17" s="1"/>
  <c r="N29115" i="17" a="1"/>
  <c r="N29115" i="17" s="1"/>
  <c r="M29119" i="17" a="1"/>
  <c r="M29119" i="17" s="1"/>
  <c r="N29119" i="17" a="1"/>
  <c r="N29119" i="17" s="1"/>
  <c r="M29120" i="17" a="1"/>
  <c r="M29120" i="17" s="1"/>
  <c r="N29120" i="17" a="1"/>
  <c r="N29120" i="17" s="1"/>
  <c r="M29124" i="17" a="1"/>
  <c r="M29124" i="17" s="1"/>
  <c r="N29124" i="17" a="1"/>
  <c r="N29124" i="17" s="1"/>
  <c r="M29125" i="17" a="1"/>
  <c r="M29125" i="17" s="1"/>
  <c r="N29125" i="17" a="1"/>
  <c r="N29125" i="17" s="1"/>
  <c r="M29129" i="17" a="1"/>
  <c r="M29129" i="17" s="1"/>
  <c r="N29129" i="17" a="1"/>
  <c r="N29129" i="17" s="1"/>
  <c r="M29130" i="17" a="1"/>
  <c r="M29130" i="17" s="1"/>
  <c r="N29130" i="17" a="1"/>
  <c r="N29130" i="17" s="1"/>
  <c r="M29134" i="17" a="1"/>
  <c r="M29134" i="17" s="1"/>
  <c r="N29134" i="17" a="1"/>
  <c r="N29134" i="17" s="1"/>
  <c r="M29135" i="17" a="1"/>
  <c r="M29135" i="17" s="1"/>
  <c r="N29135" i="17" a="1"/>
  <c r="N29135" i="17" s="1"/>
  <c r="M29139" i="17" a="1"/>
  <c r="M29139" i="17" s="1"/>
  <c r="N29139" i="17" a="1"/>
  <c r="N29139" i="17" s="1"/>
  <c r="M29140" i="17" a="1"/>
  <c r="M29140" i="17" s="1"/>
  <c r="N29140" i="17" a="1"/>
  <c r="N29140" i="17" s="1"/>
  <c r="M29144" i="17" a="1"/>
  <c r="M29144" i="17" s="1"/>
  <c r="N29144" i="17" a="1"/>
  <c r="N29144" i="17" s="1"/>
  <c r="M29145" i="17" a="1"/>
  <c r="M29145" i="17" s="1"/>
  <c r="N29145" i="17" a="1"/>
  <c r="N29145" i="17" s="1"/>
  <c r="M29149" i="17" a="1"/>
  <c r="M29149" i="17" s="1"/>
  <c r="N29149" i="17" a="1"/>
  <c r="N29149" i="17" s="1"/>
  <c r="M29150" i="17" a="1"/>
  <c r="M29150" i="17" s="1"/>
  <c r="N29150" i="17" a="1"/>
  <c r="N29150" i="17" s="1"/>
  <c r="M29154" i="17" a="1"/>
  <c r="M29154" i="17" s="1"/>
  <c r="N29154" i="17" a="1"/>
  <c r="N29154" i="17" s="1"/>
  <c r="M29155" i="17" a="1"/>
  <c r="M29155" i="17" s="1"/>
  <c r="N29155" i="17" a="1"/>
  <c r="N29155" i="17" s="1"/>
  <c r="M29159" i="17" a="1"/>
  <c r="M29159" i="17" s="1"/>
  <c r="N29159" i="17" a="1"/>
  <c r="N29159" i="17" s="1"/>
  <c r="M29160" i="17" a="1"/>
  <c r="M29160" i="17" s="1"/>
  <c r="N29160" i="17" a="1"/>
  <c r="N29160" i="17" s="1"/>
  <c r="M29164" i="17" a="1"/>
  <c r="M29164" i="17" s="1"/>
  <c r="N29164" i="17" a="1"/>
  <c r="N29164" i="17" s="1"/>
  <c r="M29165" i="17" a="1"/>
  <c r="M29165" i="17" s="1"/>
  <c r="N29165" i="17" a="1"/>
  <c r="N29165" i="17" s="1"/>
  <c r="M29169" i="17" a="1"/>
  <c r="M29169" i="17" s="1"/>
  <c r="N29169" i="17" a="1"/>
  <c r="N29169" i="17" s="1"/>
  <c r="M29170" i="17" a="1"/>
  <c r="M29170" i="17" s="1"/>
  <c r="N29170" i="17" a="1"/>
  <c r="N29170" i="17" s="1"/>
  <c r="M29174" i="17" a="1"/>
  <c r="M29174" i="17" s="1"/>
  <c r="N29174" i="17" a="1"/>
  <c r="N29174" i="17" s="1"/>
  <c r="M29175" i="17" a="1"/>
  <c r="M29175" i="17" s="1"/>
  <c r="N29175" i="17" a="1"/>
  <c r="N29175" i="17" s="1"/>
  <c r="M29179" i="17" a="1"/>
  <c r="M29179" i="17" s="1"/>
  <c r="N29179" i="17" a="1"/>
  <c r="N29179" i="17" s="1"/>
  <c r="M29180" i="17" a="1"/>
  <c r="M29180" i="17" s="1"/>
  <c r="N29180" i="17" a="1"/>
  <c r="N29180" i="17" s="1"/>
  <c r="M29184" i="17" a="1"/>
  <c r="M29184" i="17" s="1"/>
  <c r="N29184" i="17" a="1"/>
  <c r="N29184" i="17" s="1"/>
  <c r="M29185" i="17" a="1"/>
  <c r="M29185" i="17" s="1"/>
  <c r="N29185" i="17" a="1"/>
  <c r="N29185" i="17" s="1"/>
  <c r="M29190" i="17" a="1"/>
  <c r="M29190" i="17" s="1"/>
  <c r="N29190" i="17" a="1"/>
  <c r="N29190" i="17" s="1"/>
  <c r="M29194" i="17" a="1"/>
  <c r="M29194" i="17" s="1"/>
  <c r="N29194" i="17" a="1"/>
  <c r="N29194" i="17" s="1"/>
  <c r="M29195" i="17" a="1"/>
  <c r="M29195" i="17" s="1"/>
  <c r="N29195" i="17" a="1"/>
  <c r="N29195" i="17" s="1"/>
  <c r="M29199" i="17" a="1"/>
  <c r="M29199" i="17" s="1"/>
  <c r="N29199" i="17" a="1"/>
  <c r="N29199" i="17" s="1"/>
  <c r="M29200" i="17" a="1"/>
  <c r="M29200" i="17" s="1"/>
  <c r="N29200" i="17" a="1"/>
  <c r="N29200" i="17" s="1"/>
  <c r="M29204" i="17" a="1"/>
  <c r="M29204" i="17" s="1"/>
  <c r="N29204" i="17" a="1"/>
  <c r="N29204" i="17" s="1"/>
  <c r="M29205" i="17" a="1"/>
  <c r="M29205" i="17" s="1"/>
  <c r="N29205" i="17" a="1"/>
  <c r="N29205" i="17" s="1"/>
  <c r="M29209" i="17" a="1"/>
  <c r="M29209" i="17" s="1"/>
  <c r="N29209" i="17" a="1"/>
  <c r="N29209" i="17" s="1"/>
  <c r="M29210" i="17" a="1"/>
  <c r="M29210" i="17" s="1"/>
  <c r="N29210" i="17" a="1"/>
  <c r="N29210" i="17" s="1"/>
  <c r="M29214" i="17" a="1"/>
  <c r="M29214" i="17" s="1"/>
  <c r="N29214" i="17" a="1"/>
  <c r="N29214" i="17" s="1"/>
  <c r="M29215" i="17" a="1"/>
  <c r="M29215" i="17" s="1"/>
  <c r="N29215" i="17" a="1"/>
  <c r="N29215" i="17" s="1"/>
  <c r="M29219" i="17" a="1"/>
  <c r="M29219" i="17" s="1"/>
  <c r="N29219" i="17" a="1"/>
  <c r="N29219" i="17" s="1"/>
  <c r="M29220" i="17" a="1"/>
  <c r="M29220" i="17" s="1"/>
  <c r="N29220" i="17" a="1"/>
  <c r="N29220" i="17" s="1"/>
  <c r="M29224" i="17" a="1"/>
  <c r="M29224" i="17" s="1"/>
  <c r="N29224" i="17" a="1"/>
  <c r="N29224" i="17" s="1"/>
  <c r="M29228" i="17" a="1"/>
  <c r="M29228" i="17" s="1"/>
  <c r="N29228" i="17" a="1"/>
  <c r="N29228" i="17" s="1"/>
  <c r="M29229" i="17" a="1"/>
  <c r="M29229" i="17" s="1"/>
  <c r="N29229" i="17" a="1"/>
  <c r="N29229" i="17" s="1"/>
  <c r="M29233" i="17" a="1"/>
  <c r="M29233" i="17" s="1"/>
  <c r="N29233" i="17" a="1"/>
  <c r="N29233" i="17" s="1"/>
  <c r="M29234" i="17" a="1"/>
  <c r="M29234" i="17" s="1"/>
  <c r="N29234" i="17" a="1"/>
  <c r="N29234" i="17" s="1"/>
  <c r="M29238" i="17" a="1"/>
  <c r="M29238" i="17" s="1"/>
  <c r="N29238" i="17" a="1"/>
  <c r="N29238" i="17" s="1"/>
  <c r="M29239" i="17" a="1"/>
  <c r="M29239" i="17" s="1"/>
  <c r="N29239" i="17" a="1"/>
  <c r="N29239" i="17" s="1"/>
  <c r="M29243" i="17" a="1"/>
  <c r="M29243" i="17" s="1"/>
  <c r="N29243" i="17" a="1"/>
  <c r="N29243" i="17" s="1"/>
  <c r="M29247" i="17" a="1"/>
  <c r="M29247" i="17" s="1"/>
  <c r="N29247" i="17" a="1"/>
  <c r="N29247" i="17" s="1"/>
  <c r="M29248" i="17" a="1"/>
  <c r="M29248" i="17" s="1"/>
  <c r="N29248" i="17" a="1"/>
  <c r="N29248" i="17" s="1"/>
  <c r="M29252" i="17" a="1"/>
  <c r="M29252" i="17" s="1"/>
  <c r="N29252" i="17" a="1"/>
  <c r="N29252" i="17" s="1"/>
  <c r="M29253" i="17" a="1"/>
  <c r="M29253" i="17" s="1"/>
  <c r="N29253" i="17" a="1"/>
  <c r="N29253" i="17" s="1"/>
  <c r="M29257" i="17" a="1"/>
  <c r="M29257" i="17" s="1"/>
  <c r="N29257" i="17" a="1"/>
  <c r="N29257" i="17" s="1"/>
  <c r="M29258" i="17" a="1"/>
  <c r="M29258" i="17" s="1"/>
  <c r="N29258" i="17" a="1"/>
  <c r="N29258" i="17" s="1"/>
  <c r="N29260" i="17" a="1"/>
  <c r="N29260" i="17" s="1"/>
  <c r="N29261" i="17" a="1"/>
  <c r="N29261" i="17" s="1"/>
  <c r="M29267" i="17" a="1"/>
  <c r="M29267" i="17" s="1"/>
  <c r="N29267" i="17" a="1"/>
  <c r="N29267" i="17" s="1"/>
  <c r="M29268" i="17" a="1"/>
  <c r="M29268" i="17" s="1"/>
  <c r="N29268" i="17" a="1"/>
  <c r="N29268" i="17" s="1"/>
  <c r="N29270" i="17" a="1"/>
  <c r="N29270" i="17" s="1"/>
  <c r="N29271" i="17" a="1"/>
  <c r="N29271" i="17" s="1"/>
  <c r="M29276" i="17" a="1"/>
  <c r="M29276" i="17" s="1"/>
  <c r="N29276" i="17" a="1"/>
  <c r="N29276" i="17" s="1"/>
  <c r="M29277" i="17" a="1"/>
  <c r="M29277" i="17" s="1"/>
  <c r="N29277" i="17" a="1"/>
  <c r="N29277" i="17" s="1"/>
  <c r="N29279" i="17" a="1"/>
  <c r="N29279" i="17" s="1"/>
  <c r="N29280" i="17" a="1"/>
  <c r="N29280" i="17" s="1"/>
  <c r="M29284" i="17" a="1"/>
  <c r="M29284" i="17" s="1"/>
  <c r="N29284" i="17" a="1"/>
  <c r="N29284" i="17" s="1"/>
  <c r="N29286" i="17" a="1"/>
  <c r="N29286" i="17" s="1"/>
  <c r="N29287" i="17" a="1"/>
  <c r="N29287" i="17" s="1"/>
  <c r="M29295" i="17" a="1"/>
  <c r="M29295" i="17" s="1"/>
  <c r="N29295" i="17" a="1"/>
  <c r="N29295" i="17" s="1"/>
  <c r="M29296" i="17" a="1"/>
  <c r="M29296" i="17" s="1"/>
  <c r="N29296" i="17" a="1"/>
  <c r="N29296" i="17" s="1"/>
  <c r="N29298" i="17" a="1"/>
  <c r="N29298" i="17" s="1"/>
  <c r="N29299" i="17" a="1"/>
  <c r="N29299" i="17" s="1"/>
  <c r="M29303" i="17" a="1"/>
  <c r="M29303" i="17" s="1"/>
  <c r="N29303" i="17" a="1"/>
  <c r="N29303" i="17" s="1"/>
  <c r="M29304" i="17" a="1"/>
  <c r="M29304" i="17" s="1"/>
  <c r="N29304" i="17" a="1"/>
  <c r="N29304" i="17" s="1"/>
  <c r="N29306" i="17" a="1"/>
  <c r="N29306" i="17" s="1"/>
  <c r="N29307" i="17" a="1"/>
  <c r="N29307" i="17" s="1"/>
  <c r="M29311" i="17" a="1"/>
  <c r="M29311" i="17" s="1"/>
  <c r="N29311" i="17" a="1"/>
  <c r="N29311" i="17" s="1"/>
  <c r="N29313" i="17" a="1"/>
  <c r="N29313" i="17" s="1"/>
  <c r="N29314" i="17" a="1"/>
  <c r="N29314" i="17" s="1"/>
  <c r="M29319" i="17" a="1"/>
  <c r="M29319" i="17" s="1"/>
  <c r="N29319" i="17" a="1"/>
  <c r="N29319" i="17" s="1"/>
  <c r="M29320" i="17" a="1"/>
  <c r="M29320" i="17" s="1"/>
  <c r="N29320" i="17" a="1"/>
  <c r="N29320" i="17" s="1"/>
  <c r="N29322" i="17" a="1"/>
  <c r="N29322" i="17" s="1"/>
  <c r="N29323" i="17" a="1"/>
  <c r="N29323" i="17" s="1"/>
  <c r="M29328" i="17" a="1"/>
  <c r="M29328" i="17" s="1"/>
  <c r="N29328" i="17" a="1"/>
  <c r="N29328" i="17" s="1"/>
  <c r="M29329" i="17" a="1"/>
  <c r="M29329" i="17" s="1"/>
  <c r="N29329" i="17" a="1"/>
  <c r="N29329" i="17" s="1"/>
  <c r="N29331" i="17" a="1"/>
  <c r="N29331" i="17" s="1"/>
  <c r="N29332" i="17" a="1"/>
  <c r="N29332" i="17" s="1"/>
  <c r="M29340" i="17" a="1"/>
  <c r="M29340" i="17" s="1"/>
  <c r="N29340" i="17" a="1"/>
  <c r="N29340" i="17" s="1"/>
  <c r="M29341" i="17" a="1"/>
  <c r="M29341" i="17" s="1"/>
  <c r="N29341" i="17" a="1"/>
  <c r="N29341" i="17" s="1"/>
  <c r="N29343" i="17" a="1"/>
  <c r="N29343" i="17" s="1"/>
  <c r="N29344" i="17" a="1"/>
  <c r="N29344" i="17" s="1"/>
  <c r="M29351" i="17" a="1"/>
  <c r="M29351" i="17" s="1"/>
  <c r="N29351" i="17" a="1"/>
  <c r="N29351" i="17" s="1"/>
  <c r="M29352" i="17" a="1"/>
  <c r="M29352" i="17" s="1"/>
  <c r="N29352" i="17" a="1"/>
  <c r="N29352" i="17" s="1"/>
  <c r="N29354" i="17" a="1"/>
  <c r="N29354" i="17" s="1"/>
  <c r="N29355" i="17" a="1"/>
  <c r="N29355" i="17" s="1"/>
  <c r="M29363" i="17" a="1"/>
  <c r="M29363" i="17" s="1"/>
  <c r="N29363" i="17" a="1"/>
  <c r="N29363" i="17" s="1"/>
  <c r="M29365" i="17" a="1"/>
  <c r="M29365" i="17" s="1"/>
  <c r="N29365" i="17" a="1"/>
  <c r="N29365" i="17" s="1"/>
  <c r="N29367" i="17" a="1"/>
  <c r="N29367" i="17" s="1"/>
  <c r="N29368" i="17" a="1"/>
  <c r="N29368" i="17" s="1"/>
  <c r="M29376" i="17" a="1"/>
  <c r="M29376" i="17" s="1"/>
  <c r="N29376" i="17" a="1"/>
  <c r="N29376" i="17" s="1"/>
  <c r="M29378" i="17" a="1"/>
  <c r="M29378" i="17" s="1"/>
  <c r="N29378" i="17" a="1"/>
  <c r="N29378" i="17" s="1"/>
  <c r="N29380" i="17" a="1"/>
  <c r="N29380" i="17" s="1"/>
  <c r="N29381" i="17" a="1"/>
  <c r="N29381" i="17" s="1"/>
  <c r="M29385" i="17" a="1"/>
  <c r="M29385" i="17" s="1"/>
  <c r="N29385" i="17" a="1"/>
  <c r="N29385" i="17" s="1"/>
  <c r="M29389" i="17" a="1"/>
  <c r="M29389" i="17" s="1"/>
  <c r="N29389" i="17" a="1"/>
  <c r="N29389" i="17" s="1"/>
  <c r="M29390" i="17" a="1"/>
  <c r="M29390" i="17" s="1"/>
  <c r="N29390" i="17" a="1"/>
  <c r="N29390" i="17" s="1"/>
  <c r="M29394" i="17" a="1"/>
  <c r="M29394" i="17" s="1"/>
  <c r="N29394" i="17" a="1"/>
  <c r="N29394" i="17" s="1"/>
  <c r="M29395" i="17" a="1"/>
  <c r="M29395" i="17" s="1"/>
  <c r="N29395" i="17" a="1"/>
  <c r="N29395" i="17" s="1"/>
  <c r="N29397" i="17" a="1"/>
  <c r="N29397" i="17" s="1"/>
  <c r="N29398" i="17" a="1"/>
  <c r="N29398" i="17" s="1"/>
  <c r="M29401" i="17" a="1"/>
  <c r="M29401" i="17" s="1"/>
  <c r="N29401" i="17" a="1"/>
  <c r="N29401" i="17" s="1"/>
  <c r="N29403" i="17" a="1"/>
  <c r="N29403" i="17" s="1"/>
  <c r="N29404" i="17" a="1"/>
  <c r="N29404" i="17" s="1"/>
  <c r="M29409" i="17" a="1"/>
  <c r="M29409" i="17" s="1"/>
  <c r="N29409" i="17" a="1"/>
  <c r="N29409" i="17" s="1"/>
  <c r="N29412" i="17" a="1"/>
  <c r="N29412" i="17" s="1"/>
  <c r="N29413" i="17" a="1"/>
  <c r="N29413" i="17" s="1"/>
  <c r="M29419" i="17" a="1"/>
  <c r="M29419" i="17" s="1"/>
  <c r="N29419" i="17" a="1"/>
  <c r="N29419" i="17" s="1"/>
  <c r="M29421" i="17" a="1"/>
  <c r="M29421" i="17" s="1"/>
  <c r="N29421" i="17" a="1"/>
  <c r="N29421" i="17" s="1"/>
  <c r="N29423" i="17" a="1"/>
  <c r="N29423" i="17" s="1"/>
  <c r="N29424" i="17" a="1"/>
  <c r="N29424" i="17" s="1"/>
  <c r="M29431" i="17" a="1"/>
  <c r="M29431" i="17" s="1"/>
  <c r="N29431" i="17" a="1"/>
  <c r="N29431" i="17" s="1"/>
  <c r="M29439" i="17" a="1"/>
  <c r="M29439" i="17" s="1"/>
  <c r="N29439" i="17" a="1"/>
  <c r="N29439" i="17" s="1"/>
  <c r="M29440" i="17" a="1"/>
  <c r="M29440" i="17" s="1"/>
  <c r="N29440" i="17" a="1"/>
  <c r="N29440" i="17" s="1"/>
  <c r="M29446" i="17" a="1"/>
  <c r="M29446" i="17" s="1"/>
  <c r="N29446" i="17" a="1"/>
  <c r="N29446" i="17" s="1"/>
  <c r="M29447" i="17" a="1"/>
  <c r="M29447" i="17" s="1"/>
  <c r="N29447" i="17" a="1"/>
  <c r="N29447" i="17" s="1"/>
  <c r="M29453" i="17" a="1"/>
  <c r="M29453" i="17" s="1"/>
  <c r="N29453" i="17" a="1"/>
  <c r="N29453" i="17" s="1"/>
  <c r="M29454" i="17" a="1"/>
  <c r="M29454" i="17" s="1"/>
  <c r="N29454" i="17" a="1"/>
  <c r="N29454" i="17" s="1"/>
  <c r="M29463" i="17" a="1"/>
  <c r="M29463" i="17" s="1"/>
  <c r="N29463" i="17" a="1"/>
  <c r="N29463" i="17" s="1"/>
  <c r="M29465" i="17" a="1"/>
  <c r="M29465" i="17" s="1"/>
  <c r="N29465" i="17" a="1"/>
  <c r="N29465" i="17" s="1"/>
  <c r="M29476" i="17" a="1"/>
  <c r="M29476" i="17" s="1"/>
  <c r="N29476" i="17" a="1"/>
  <c r="N29476" i="17" s="1"/>
  <c r="M29477" i="17" a="1"/>
  <c r="M29477" i="17" s="1"/>
  <c r="N29477" i="17" a="1"/>
  <c r="N29477" i="17" s="1"/>
  <c r="M29486" i="17" a="1"/>
  <c r="M29486" i="17" s="1"/>
  <c r="N29486" i="17" a="1"/>
  <c r="N29486" i="17" s="1"/>
  <c r="M29487" i="17" a="1"/>
  <c r="M29487" i="17" s="1"/>
  <c r="N29487" i="17" a="1"/>
  <c r="N29487" i="17" s="1"/>
  <c r="M29495" i="17" a="1"/>
  <c r="M29495" i="17" s="1"/>
  <c r="N29495" i="17" a="1"/>
  <c r="N29495" i="17" s="1"/>
  <c r="M29496" i="17" a="1"/>
  <c r="M29496" i="17" s="1"/>
  <c r="N29496" i="17" a="1"/>
  <c r="N29496" i="17" s="1"/>
  <c r="M29508" i="17" a="1"/>
  <c r="M29508" i="17" s="1"/>
  <c r="N29508" i="17" a="1"/>
  <c r="N29508" i="17" s="1"/>
  <c r="M29509" i="17" a="1"/>
  <c r="M29509" i="17" s="1"/>
  <c r="N29509" i="17" a="1"/>
  <c r="N29509" i="17" s="1"/>
  <c r="M29516" i="17" a="1"/>
  <c r="M29516" i="17" s="1"/>
  <c r="N29516" i="17" a="1"/>
  <c r="N29516" i="17" s="1"/>
  <c r="M29517" i="17" a="1"/>
  <c r="M29517" i="17" s="1"/>
  <c r="N29517" i="17" a="1"/>
  <c r="N29517" i="17" s="1"/>
  <c r="M29523" i="17" a="1"/>
  <c r="M29523" i="17" s="1"/>
  <c r="N29523" i="17" a="1"/>
  <c r="N29523" i="17" s="1"/>
  <c r="M29524" i="17" a="1"/>
  <c r="M29524" i="17" s="1"/>
  <c r="N29524" i="17" a="1"/>
  <c r="N29524" i="17" s="1"/>
  <c r="M29533" i="17" a="1"/>
  <c r="M29533" i="17" s="1"/>
  <c r="N29533" i="17" a="1"/>
  <c r="N29533" i="17" s="1"/>
  <c r="M29535" i="17" a="1"/>
  <c r="M29535" i="17" s="1"/>
  <c r="N29535" i="17" a="1"/>
  <c r="N29535" i="17" s="1"/>
  <c r="M29544" i="17" a="1"/>
  <c r="M29544" i="17" s="1"/>
  <c r="N29544" i="17" a="1"/>
  <c r="N29544" i="17" s="1"/>
  <c r="M29546" i="17" a="1"/>
  <c r="M29546" i="17" s="1"/>
  <c r="N29546" i="17" a="1"/>
  <c r="N29546" i="17" s="1"/>
  <c r="M29555" i="17" a="1"/>
  <c r="M29555" i="17" s="1"/>
  <c r="N29555" i="17" a="1"/>
  <c r="N29555" i="17" s="1"/>
  <c r="M29557" i="17" a="1"/>
  <c r="M29557" i="17" s="1"/>
  <c r="N29557" i="17" a="1"/>
  <c r="N29557" i="17" s="1"/>
  <c r="M29566" i="17" a="1"/>
  <c r="M29566" i="17" s="1"/>
  <c r="N29566" i="17" a="1"/>
  <c r="N29566" i="17" s="1"/>
  <c r="M29568" i="17" a="1"/>
  <c r="M29568" i="17" s="1"/>
  <c r="N29568" i="17" a="1"/>
  <c r="N29568" i="17" s="1"/>
  <c r="M29579" i="17" a="1"/>
  <c r="M29579" i="17" s="1"/>
  <c r="N29579" i="17" a="1"/>
  <c r="N29579" i="17" s="1"/>
  <c r="M29580" i="17" a="1"/>
  <c r="M29580" i="17" s="1"/>
  <c r="N29580" i="17" a="1"/>
  <c r="N29580" i="17" s="1"/>
  <c r="M29589" i="17" a="1"/>
  <c r="M29589" i="17" s="1"/>
  <c r="N29589" i="17" a="1"/>
  <c r="N29589" i="17" s="1"/>
  <c r="M29590" i="17" a="1"/>
  <c r="M29590" i="17" s="1"/>
  <c r="N29590" i="17" a="1"/>
  <c r="N29590" i="17" s="1"/>
  <c r="M29599" i="17" a="1"/>
  <c r="M29599" i="17" s="1"/>
  <c r="N29599" i="17" a="1"/>
  <c r="N29599" i="17" s="1"/>
  <c r="M29600" i="17" a="1"/>
  <c r="M29600" i="17" s="1"/>
  <c r="N29600" i="17" a="1"/>
  <c r="N29600" i="17" s="1"/>
  <c r="M29609" i="17" a="1"/>
  <c r="M29609" i="17" s="1"/>
  <c r="N29609" i="17" a="1"/>
  <c r="N29609" i="17" s="1"/>
  <c r="M29610" i="17" a="1"/>
  <c r="M29610" i="17" s="1"/>
  <c r="N29610" i="17" a="1"/>
  <c r="N29610" i="17" s="1"/>
  <c r="M29618" i="17" a="1"/>
  <c r="M29618" i="17" s="1"/>
  <c r="N29618" i="17" a="1"/>
  <c r="N29618" i="17" s="1"/>
  <c r="M29619" i="17" a="1"/>
  <c r="M29619" i="17" s="1"/>
  <c r="N29619" i="17" a="1"/>
  <c r="N29619" i="17" s="1"/>
  <c r="M29625" i="17" a="1"/>
  <c r="M29625" i="17" s="1"/>
  <c r="N29625" i="17" a="1"/>
  <c r="N29625" i="17" s="1"/>
  <c r="M29626" i="17" a="1"/>
  <c r="M29626" i="17" s="1"/>
  <c r="N29626" i="17" a="1"/>
  <c r="N29626" i="17" s="1"/>
  <c r="M29631" i="17" a="1"/>
  <c r="M29631" i="17" s="1"/>
  <c r="N29631" i="17" a="1"/>
  <c r="N29631" i="17" s="1"/>
  <c r="M29632" i="17" a="1"/>
  <c r="M29632" i="17" s="1"/>
  <c r="N29632" i="17" a="1"/>
  <c r="N29632" i="17" s="1"/>
  <c r="N29634" i="17" a="1"/>
  <c r="N29634" i="17" s="1"/>
  <c r="N29635" i="17" a="1"/>
  <c r="N29635" i="17" s="1"/>
  <c r="M29642" i="17" a="1"/>
  <c r="M29642" i="17" s="1"/>
  <c r="N29642" i="17" a="1"/>
  <c r="N29642" i="17" s="1"/>
  <c r="M29644" i="17" a="1"/>
  <c r="M29644" i="17" s="1"/>
  <c r="N29644" i="17" a="1"/>
  <c r="N29644" i="17" s="1"/>
  <c r="N29646" i="17" a="1"/>
  <c r="N29646" i="17" s="1"/>
  <c r="N29647" i="17" a="1"/>
  <c r="N29647" i="17" s="1"/>
  <c r="M29653" i="17" a="1"/>
  <c r="M29653" i="17" s="1"/>
  <c r="N29653" i="17" a="1"/>
  <c r="N29653" i="17" s="1"/>
  <c r="M29655" i="17" a="1"/>
  <c r="M29655" i="17" s="1"/>
  <c r="N29655" i="17" a="1"/>
  <c r="N29655" i="17" s="1"/>
  <c r="N29657" i="17" a="1"/>
  <c r="N29657" i="17" s="1"/>
  <c r="N29658" i="17" a="1"/>
  <c r="N29658" i="17" s="1"/>
  <c r="M29663" i="17" a="1"/>
  <c r="M29663" i="17" s="1"/>
  <c r="N29663" i="17" a="1"/>
  <c r="N29663" i="17" s="1"/>
  <c r="M29664" i="17" a="1"/>
  <c r="M29664" i="17" s="1"/>
  <c r="N29664" i="17" a="1"/>
  <c r="N29664" i="17" s="1"/>
  <c r="M29671" i="17" a="1"/>
  <c r="M29671" i="17" s="1"/>
  <c r="N29671" i="17" a="1"/>
  <c r="N29671" i="17" s="1"/>
  <c r="M29673" i="17" a="1"/>
  <c r="M29673" i="17" s="1"/>
  <c r="N29673" i="17" a="1"/>
  <c r="N29673" i="17" s="1"/>
  <c r="M29684" i="17" a="1"/>
  <c r="M29684" i="17" s="1"/>
  <c r="N29684" i="17" a="1"/>
  <c r="N29684" i="17" s="1"/>
  <c r="M29686" i="17" a="1"/>
  <c r="M29686" i="17" s="1"/>
  <c r="N29686" i="17" a="1"/>
  <c r="N29686" i="17" s="1"/>
  <c r="M29690" i="17" a="1"/>
  <c r="M29690" i="17" s="1"/>
  <c r="N29690" i="17" a="1"/>
  <c r="N29690" i="17" s="1"/>
  <c r="M29699" i="17" a="1"/>
  <c r="M29699" i="17" s="1"/>
  <c r="N29699" i="17" a="1"/>
  <c r="N29699" i="17" s="1"/>
  <c r="M29701" i="17" a="1"/>
  <c r="M29701" i="17" s="1"/>
  <c r="N29701" i="17" a="1"/>
  <c r="N29701" i="17" s="1"/>
  <c r="M29710" i="17" a="1"/>
  <c r="M29710" i="17" s="1"/>
  <c r="N29710" i="17" a="1"/>
  <c r="N29710" i="17" s="1"/>
  <c r="M29712" i="17" a="1"/>
  <c r="M29712" i="17" s="1"/>
  <c r="N29712" i="17" a="1"/>
  <c r="N29712" i="17" s="1"/>
  <c r="M29718" i="17" a="1"/>
  <c r="M29718" i="17" s="1"/>
  <c r="N29718" i="17" a="1"/>
  <c r="N29718" i="17" s="1"/>
  <c r="M29719" i="17" a="1"/>
  <c r="M29719" i="17" s="1"/>
  <c r="N29719" i="17" a="1"/>
  <c r="N29719" i="17" s="1"/>
  <c r="M29727" i="17" a="1"/>
  <c r="M29727" i="17" s="1"/>
  <c r="N29727" i="17" a="1"/>
  <c r="N29727" i="17" s="1"/>
  <c r="M29728" i="17" a="1"/>
  <c r="M29728" i="17" s="1"/>
  <c r="N29728" i="17" a="1"/>
  <c r="N29728" i="17" s="1"/>
  <c r="M29735" i="17" a="1"/>
  <c r="M29735" i="17" s="1"/>
  <c r="N29735" i="17" a="1"/>
  <c r="N29735" i="17" s="1"/>
  <c r="M29737" i="17" a="1"/>
  <c r="M29737" i="17" s="1"/>
  <c r="N29737" i="17" a="1"/>
  <c r="N29737" i="17" s="1"/>
  <c r="M29744" i="17" a="1"/>
  <c r="M29744" i="17" s="1"/>
  <c r="N29744" i="17" a="1"/>
  <c r="N29744" i="17" s="1"/>
  <c r="M29746" i="17" a="1"/>
  <c r="M29746" i="17" s="1"/>
  <c r="N29746" i="17" a="1"/>
  <c r="N29746" i="17" s="1"/>
  <c r="M29753" i="17" a="1"/>
  <c r="M29753" i="17" s="1"/>
  <c r="N29753" i="17" a="1"/>
  <c r="N29753" i="17" s="1"/>
  <c r="M29755" i="17" a="1"/>
  <c r="M29755" i="17" s="1"/>
  <c r="N29755" i="17" a="1"/>
  <c r="N29755" i="17" s="1"/>
  <c r="M29761" i="17" a="1"/>
  <c r="M29761" i="17" s="1"/>
  <c r="N29761" i="17" a="1"/>
  <c r="N29761" i="17" s="1"/>
  <c r="M29763" i="17" a="1"/>
  <c r="M29763" i="17" s="1"/>
  <c r="N29763" i="17" a="1"/>
  <c r="N29763" i="17" s="1"/>
  <c r="M29770" i="17" a="1"/>
  <c r="M29770" i="17" s="1"/>
  <c r="N29770" i="17" a="1"/>
  <c r="N29770" i="17" s="1"/>
  <c r="M29772" i="17" a="1"/>
  <c r="M29772" i="17" s="1"/>
  <c r="N29772" i="17" a="1"/>
  <c r="N29772" i="17" s="1"/>
  <c r="M29779" i="17" a="1"/>
  <c r="M29779" i="17" s="1"/>
  <c r="N29779" i="17" a="1"/>
  <c r="N29779" i="17" s="1"/>
  <c r="M29781" i="17" a="1"/>
  <c r="M29781" i="17" s="1"/>
  <c r="N29781" i="17" a="1"/>
  <c r="N29781" i="17" s="1"/>
  <c r="M29787" i="17" a="1"/>
  <c r="M29787" i="17" s="1"/>
  <c r="N29787" i="17" a="1"/>
  <c r="N29787" i="17" s="1"/>
  <c r="M29789" i="17" a="1"/>
  <c r="M29789" i="17" s="1"/>
  <c r="N29789" i="17" a="1"/>
  <c r="N29789" i="17" s="1"/>
  <c r="M29795" i="17" a="1"/>
  <c r="M29795" i="17" s="1"/>
  <c r="N29795" i="17" a="1"/>
  <c r="N29795" i="17" s="1"/>
  <c r="M29797" i="17" a="1"/>
  <c r="M29797" i="17" s="1"/>
  <c r="N29797" i="17" a="1"/>
  <c r="N29797" i="17" s="1"/>
  <c r="M29801" i="17" a="1"/>
  <c r="M29801" i="17" s="1"/>
  <c r="N29801" i="17" a="1"/>
  <c r="N29801" i="17" s="1"/>
  <c r="M29802" i="17" a="1"/>
  <c r="M29802" i="17" s="1"/>
  <c r="N29802" i="17" a="1"/>
  <c r="N29802" i="17" s="1"/>
  <c r="M29806" i="17" a="1"/>
  <c r="M29806" i="17" s="1"/>
  <c r="N29806" i="17" a="1"/>
  <c r="N29806" i="17" s="1"/>
  <c r="M29807" i="17" a="1"/>
  <c r="M29807" i="17" s="1"/>
  <c r="N29807" i="17" a="1"/>
  <c r="N29807" i="17" s="1"/>
  <c r="M29811" i="17" a="1"/>
  <c r="M29811" i="17" s="1"/>
  <c r="N29811" i="17" a="1"/>
  <c r="N29811" i="17" s="1"/>
  <c r="M29812" i="17" a="1"/>
  <c r="M29812" i="17" s="1"/>
  <c r="N29812" i="17" a="1"/>
  <c r="N29812" i="17" s="1"/>
  <c r="M29816" i="17" a="1"/>
  <c r="M29816" i="17" s="1"/>
  <c r="N29816" i="17" a="1"/>
  <c r="N29816" i="17" s="1"/>
  <c r="M29817" i="17" a="1"/>
  <c r="M29817" i="17" s="1"/>
  <c r="N29817" i="17" a="1"/>
  <c r="N29817" i="17" s="1"/>
  <c r="M29821" i="17" a="1"/>
  <c r="M29821" i="17" s="1"/>
  <c r="N29821" i="17" a="1"/>
  <c r="N29821" i="17" s="1"/>
  <c r="M29822" i="17" a="1"/>
  <c r="M29822" i="17" s="1"/>
  <c r="N29822" i="17" a="1"/>
  <c r="N29822" i="17" s="1"/>
  <c r="N29824" i="17" a="1"/>
  <c r="N29824" i="17" s="1"/>
  <c r="N29825" i="17" a="1"/>
  <c r="N29825" i="17" s="1"/>
  <c r="M29830" i="17" a="1"/>
  <c r="M29830" i="17" s="1"/>
  <c r="N29830" i="17" a="1"/>
  <c r="N29830" i="17" s="1"/>
  <c r="M29831" i="17" a="1"/>
  <c r="M29831" i="17" s="1"/>
  <c r="N29831" i="17" a="1"/>
  <c r="N29831" i="17" s="1"/>
  <c r="N29833" i="17" a="1"/>
  <c r="N29833" i="17" s="1"/>
  <c r="N29834" i="17" a="1"/>
  <c r="N29834" i="17" s="1"/>
  <c r="M29840" i="17" a="1"/>
  <c r="M29840" i="17" s="1"/>
  <c r="N29840" i="17" a="1"/>
  <c r="N29840" i="17" s="1"/>
  <c r="M29841" i="17" a="1"/>
  <c r="M29841" i="17" s="1"/>
  <c r="N29841" i="17" a="1"/>
  <c r="N29841" i="17" s="1"/>
  <c r="N29843" i="17" a="1"/>
  <c r="N29843" i="17" s="1"/>
  <c r="N29844" i="17" a="1"/>
  <c r="N29844" i="17" s="1"/>
  <c r="M29850" i="17" a="1"/>
  <c r="M29850" i="17" s="1"/>
  <c r="N29850" i="17" a="1"/>
  <c r="N29850" i="17" s="1"/>
  <c r="M29851" i="17" a="1"/>
  <c r="M29851" i="17" s="1"/>
  <c r="N29851" i="17" a="1"/>
  <c r="N29851" i="17" s="1"/>
  <c r="N29853" i="17" a="1"/>
  <c r="N29853" i="17" s="1"/>
  <c r="N29854" i="17" a="1"/>
  <c r="N29854" i="17" s="1"/>
  <c r="M29859" i="17" a="1"/>
  <c r="M29859" i="17" s="1"/>
  <c r="N29859" i="17" a="1"/>
  <c r="N29859" i="17" s="1"/>
  <c r="M29860" i="17" a="1"/>
  <c r="M29860" i="17" s="1"/>
  <c r="N29860" i="17" a="1"/>
  <c r="N29860" i="17" s="1"/>
  <c r="M29863" i="17" a="1"/>
  <c r="M29863" i="17" s="1"/>
  <c r="N29863" i="17" a="1"/>
  <c r="N29863" i="17" s="1"/>
  <c r="N29865" i="17" a="1"/>
  <c r="N29865" i="17" s="1"/>
  <c r="N29866" i="17" a="1"/>
  <c r="N29866" i="17" s="1"/>
  <c r="M29871" i="17" a="1"/>
  <c r="M29871" i="17" s="1"/>
  <c r="N29871" i="17" a="1"/>
  <c r="N29871" i="17" s="1"/>
  <c r="M29872" i="17" a="1"/>
  <c r="M29872" i="17" s="1"/>
  <c r="N29872" i="17" a="1"/>
  <c r="N29872" i="17" s="1"/>
  <c r="N29874" i="17" a="1"/>
  <c r="N29874" i="17" s="1"/>
  <c r="N29875" i="17" a="1"/>
  <c r="N29875" i="17" s="1"/>
  <c r="M29879" i="17" a="1"/>
  <c r="M29879" i="17" s="1"/>
  <c r="N29879" i="17" a="1"/>
  <c r="N29879" i="17" s="1"/>
  <c r="M29880" i="17" a="1"/>
  <c r="M29880" i="17" s="1"/>
  <c r="N29880" i="17" a="1"/>
  <c r="N29880" i="17" s="1"/>
  <c r="M29883" i="17" a="1"/>
  <c r="M29883" i="17" s="1"/>
  <c r="N29883" i="17" a="1"/>
  <c r="N29883" i="17" s="1"/>
  <c r="M29885" i="17" a="1"/>
  <c r="M29885" i="17" s="1"/>
  <c r="N29885" i="17" a="1"/>
  <c r="N29885" i="17" s="1"/>
  <c r="M29890" i="17" a="1"/>
  <c r="M29890" i="17" s="1"/>
  <c r="N29890" i="17" a="1"/>
  <c r="N29890" i="17" s="1"/>
  <c r="N29892" i="17" a="1"/>
  <c r="N29892" i="17" s="1"/>
  <c r="N29893" i="17" a="1"/>
  <c r="N29893" i="17" s="1"/>
  <c r="M29900" i="17" a="1"/>
  <c r="M29900" i="17" s="1"/>
  <c r="N29900" i="17" a="1"/>
  <c r="N29900" i="17" s="1"/>
  <c r="M29902" i="17" a="1"/>
  <c r="M29902" i="17" s="1"/>
  <c r="N29902" i="17" a="1"/>
  <c r="N29902" i="17" s="1"/>
  <c r="N29904" i="17" a="1"/>
  <c r="N29904" i="17" s="1"/>
  <c r="N29905" i="17" a="1"/>
  <c r="N29905" i="17" s="1"/>
  <c r="M29910" i="17" a="1"/>
  <c r="M29910" i="17" s="1"/>
  <c r="N29910" i="17" a="1"/>
  <c r="N29910" i="17" s="1"/>
  <c r="M29911" i="17" a="1"/>
  <c r="M29911" i="17" s="1"/>
  <c r="N29911" i="17" a="1"/>
  <c r="N29911" i="17" s="1"/>
  <c r="M29913" i="17" a="1"/>
  <c r="M29913" i="17" s="1"/>
  <c r="N29913" i="17" a="1"/>
  <c r="N29913" i="17" s="1"/>
  <c r="M29922" i="17" a="1"/>
  <c r="M29922" i="17" s="1"/>
  <c r="N29922" i="17" a="1"/>
  <c r="N29922" i="17" s="1"/>
  <c r="M29924" i="17" a="1"/>
  <c r="M29924" i="17" s="1"/>
  <c r="N29924" i="17" a="1"/>
  <c r="N29924" i="17" s="1"/>
  <c r="M29927" i="17" a="1"/>
  <c r="M29927" i="17" s="1"/>
  <c r="N29927" i="17" a="1"/>
  <c r="N29927" i="17" s="1"/>
  <c r="M29936" i="17" a="1"/>
  <c r="M29936" i="17" s="1"/>
  <c r="N29936" i="17" a="1"/>
  <c r="N29936" i="17" s="1"/>
  <c r="M29937" i="17" a="1"/>
  <c r="M29937" i="17" s="1"/>
  <c r="N29937" i="17" a="1"/>
  <c r="N29937" i="17" s="1"/>
  <c r="M29943" i="17" a="1"/>
  <c r="M29943" i="17" s="1"/>
  <c r="N29943" i="17" a="1"/>
  <c r="N29943" i="17" s="1"/>
  <c r="M29944" i="17" a="1"/>
  <c r="M29944" i="17" s="1"/>
  <c r="N29944" i="17" a="1"/>
  <c r="N29944" i="17" s="1"/>
  <c r="M29953" i="17" a="1"/>
  <c r="M29953" i="17" s="1"/>
  <c r="N29953" i="17" a="1"/>
  <c r="N29953" i="17" s="1"/>
  <c r="M29954" i="17" a="1"/>
  <c r="M29954" i="17" s="1"/>
  <c r="N29954" i="17" a="1"/>
  <c r="N29954" i="17" s="1"/>
  <c r="M29964" i="17" a="1"/>
  <c r="M29964" i="17" s="1"/>
  <c r="N29964" i="17" a="1"/>
  <c r="N29964" i="17" s="1"/>
  <c r="M29966" i="17" a="1"/>
  <c r="M29966" i="17" s="1"/>
  <c r="N29966" i="17" a="1"/>
  <c r="N29966" i="17" s="1"/>
  <c r="M29975" i="17" a="1"/>
  <c r="M29975" i="17" s="1"/>
  <c r="N29975" i="17" a="1"/>
  <c r="N29975" i="17" s="1"/>
  <c r="M29976" i="17" a="1"/>
  <c r="M29976" i="17" s="1"/>
  <c r="N29976" i="17" a="1"/>
  <c r="N29976" i="17" s="1"/>
  <c r="M29985" i="17" a="1"/>
  <c r="M29985" i="17" s="1"/>
  <c r="N29985" i="17" a="1"/>
  <c r="N29985" i="17" s="1"/>
  <c r="M29987" i="17" a="1"/>
  <c r="M29987" i="17" s="1"/>
  <c r="N29987" i="17" a="1"/>
  <c r="N29987" i="17" s="1"/>
  <c r="N29989" i="17" a="1"/>
  <c r="N29989" i="17" s="1"/>
  <c r="N29990" i="17" a="1"/>
  <c r="N29990" i="17" s="1"/>
  <c r="M29993" i="17" a="1"/>
  <c r="M29993" i="17" s="1"/>
  <c r="N29993" i="17" a="1"/>
  <c r="N29993" i="17" s="1"/>
  <c r="N29995" i="17" a="1"/>
  <c r="N29995" i="17" s="1"/>
  <c r="N29996" i="17" a="1"/>
  <c r="N29996" i="17" s="1"/>
  <c r="M29999" i="17" a="1"/>
  <c r="M29999" i="17" s="1"/>
  <c r="N29999" i="17" a="1"/>
  <c r="N29999" i="17" s="1"/>
  <c r="N30002" i="17" a="1"/>
  <c r="N30002" i="17" s="1"/>
  <c r="N30003" i="17" a="1"/>
  <c r="N30003" i="17" s="1"/>
  <c r="M30006" i="17" a="1"/>
  <c r="M30006" i="17" s="1"/>
  <c r="N30006" i="17" a="1"/>
  <c r="N30006" i="17" s="1"/>
  <c r="M30012" i="17" a="1"/>
  <c r="M30012" i="17" s="1"/>
  <c r="N30012" i="17" a="1"/>
  <c r="N30012" i="17" s="1"/>
  <c r="M30014" i="17" a="1"/>
  <c r="M30014" i="17" s="1"/>
  <c r="N30014" i="17" a="1"/>
  <c r="N30014" i="17" s="1"/>
  <c r="M30018" i="17" a="1"/>
  <c r="M30018" i="17" s="1"/>
  <c r="N30018" i="17" a="1"/>
  <c r="N30018" i="17" s="1"/>
  <c r="M30022" i="17" a="1"/>
  <c r="M30022" i="17" s="1"/>
  <c r="N30022" i="17" a="1"/>
  <c r="N30022" i="17" s="1"/>
  <c r="M30026" i="17" a="1"/>
  <c r="M30026" i="17" s="1"/>
  <c r="N30026" i="17" a="1"/>
  <c r="N30026" i="17" s="1"/>
  <c r="M30027" i="17" a="1"/>
  <c r="M30027" i="17" s="1"/>
  <c r="N30027" i="17" a="1"/>
  <c r="N30027" i="17" s="1"/>
  <c r="M30031" i="17" a="1"/>
  <c r="M30031" i="17" s="1"/>
  <c r="N30031" i="17" a="1"/>
  <c r="N30031" i="17" s="1"/>
  <c r="M30032" i="17" a="1"/>
  <c r="M30032" i="17" s="1"/>
  <c r="N30032" i="17" a="1"/>
  <c r="N30032" i="17" s="1"/>
  <c r="M30036" i="17" a="1"/>
  <c r="M30036" i="17" s="1"/>
  <c r="N30036" i="17" a="1"/>
  <c r="N30036" i="17" s="1"/>
  <c r="M30037" i="17" a="1"/>
  <c r="M30037" i="17" s="1"/>
  <c r="N30037" i="17" a="1"/>
  <c r="N30037" i="17" s="1"/>
  <c r="M30041" i="17" a="1"/>
  <c r="M30041" i="17" s="1"/>
  <c r="N30041" i="17" a="1"/>
  <c r="N30041" i="17" s="1"/>
  <c r="M30042" i="17" a="1"/>
  <c r="M30042" i="17" s="1"/>
  <c r="N30042" i="17" a="1"/>
  <c r="N30042" i="17" s="1"/>
  <c r="M30046" i="17" a="1"/>
  <c r="M30046" i="17" s="1"/>
  <c r="N30046" i="17" a="1"/>
  <c r="N30046" i="17" s="1"/>
  <c r="M30047" i="17" a="1"/>
  <c r="M30047" i="17" s="1"/>
  <c r="N30047" i="17" a="1"/>
  <c r="N30047" i="17" s="1"/>
  <c r="M30051" i="17" a="1"/>
  <c r="M30051" i="17" s="1"/>
  <c r="N30051" i="17" a="1"/>
  <c r="N30051" i="17" s="1"/>
  <c r="M30052" i="17" a="1"/>
  <c r="M30052" i="17" s="1"/>
  <c r="N30052" i="17" a="1"/>
  <c r="N30052" i="17" s="1"/>
  <c r="M30056" i="17" a="1"/>
  <c r="M30056" i="17" s="1"/>
  <c r="N30056" i="17" a="1"/>
  <c r="N30056" i="17" s="1"/>
  <c r="M30060" i="17" a="1"/>
  <c r="M30060" i="17" s="1"/>
  <c r="N30060" i="17" a="1"/>
  <c r="N30060" i="17" s="1"/>
  <c r="M30061" i="17" a="1"/>
  <c r="M30061" i="17" s="1"/>
  <c r="N30061" i="17" a="1"/>
  <c r="N30061" i="17" s="1"/>
  <c r="M30065" i="17" a="1"/>
  <c r="M30065" i="17" s="1"/>
  <c r="N30065" i="17" a="1"/>
  <c r="N30065" i="17" s="1"/>
  <c r="M30066" i="17" a="1"/>
  <c r="M30066" i="17" s="1"/>
  <c r="N30066" i="17" a="1"/>
  <c r="N30066" i="17" s="1"/>
  <c r="M30070" i="17" a="1"/>
  <c r="M30070" i="17" s="1"/>
  <c r="N30070" i="17" a="1"/>
  <c r="N30070" i="17" s="1"/>
  <c r="M30071" i="17" a="1"/>
  <c r="M30071" i="17" s="1"/>
  <c r="N30071" i="17" a="1"/>
  <c r="N30071" i="17" s="1"/>
  <c r="M30076" i="17" a="1"/>
  <c r="M30076" i="17" s="1"/>
  <c r="N30076" i="17" a="1"/>
  <c r="N30076" i="17" s="1"/>
  <c r="M30081" i="17" a="1"/>
  <c r="M30081" i="17" s="1"/>
  <c r="N30081" i="17" a="1"/>
  <c r="N30081" i="17" s="1"/>
  <c r="M30082" i="17" a="1"/>
  <c r="M30082" i="17" s="1"/>
  <c r="N30082" i="17" a="1"/>
  <c r="N30082" i="17" s="1"/>
  <c r="M30087" i="17" a="1"/>
  <c r="M30087" i="17" s="1"/>
  <c r="N30087" i="17" a="1"/>
  <c r="N30087" i="17" s="1"/>
  <c r="M30088" i="17" a="1"/>
  <c r="M30088" i="17" s="1"/>
  <c r="N30088" i="17" a="1"/>
  <c r="N30088" i="17" s="1"/>
  <c r="N30090" i="17" a="1"/>
  <c r="N30090" i="17" s="1"/>
  <c r="N30091" i="17" a="1"/>
  <c r="N30091" i="17" s="1"/>
  <c r="M30094" i="17" a="1"/>
  <c r="M30094" i="17" s="1"/>
  <c r="N30094" i="17" a="1"/>
  <c r="N30094" i="17" s="1"/>
  <c r="M30095" i="17" a="1"/>
  <c r="M30095" i="17" s="1"/>
  <c r="N30095" i="17" a="1"/>
  <c r="N30095" i="17" s="1"/>
  <c r="N30097" i="17" a="1"/>
  <c r="N30097" i="17" s="1"/>
  <c r="N30098" i="17" a="1"/>
  <c r="N30098" i="17" s="1"/>
  <c r="M30101" i="17" a="1"/>
  <c r="M30101" i="17" s="1"/>
  <c r="N30101" i="17" a="1"/>
  <c r="N30101" i="17" s="1"/>
  <c r="N30103" i="17" a="1"/>
  <c r="N30103" i="17" s="1"/>
  <c r="N30104" i="17" a="1"/>
  <c r="N30104" i="17" s="1"/>
  <c r="M30107" i="17" a="1"/>
  <c r="M30107" i="17" s="1"/>
  <c r="N30107" i="17" a="1"/>
  <c r="N30107" i="17" s="1"/>
  <c r="M30108" i="17" a="1"/>
  <c r="M30108" i="17" s="1"/>
  <c r="N30108" i="17" a="1"/>
  <c r="N30108" i="17" s="1"/>
  <c r="N30110" i="17" a="1"/>
  <c r="N30110" i="17" s="1"/>
  <c r="N30111" i="17" a="1"/>
  <c r="N30111" i="17" s="1"/>
  <c r="M30114" i="17" a="1"/>
  <c r="M30114" i="17" s="1"/>
  <c r="N30114" i="17" a="1"/>
  <c r="N30114" i="17" s="1"/>
  <c r="M30115" i="17" a="1"/>
  <c r="M30115" i="17" s="1"/>
  <c r="N30115" i="17" a="1"/>
  <c r="N30115" i="17" s="1"/>
  <c r="N30117" i="17" a="1"/>
  <c r="N30117" i="17" s="1"/>
  <c r="N30118" i="17" a="1"/>
  <c r="N30118" i="17" s="1"/>
  <c r="M30121" i="17" a="1"/>
  <c r="M30121" i="17" s="1"/>
  <c r="N30121" i="17" a="1"/>
  <c r="N30121" i="17" s="1"/>
  <c r="N30123" i="17" a="1"/>
  <c r="N30123" i="17" s="1"/>
  <c r="N30124" i="17" a="1"/>
  <c r="N30124" i="17" s="1"/>
  <c r="M30127" i="17" a="1"/>
  <c r="M30127" i="17" s="1"/>
  <c r="N30127" i="17" a="1"/>
  <c r="N30127" i="17" s="1"/>
  <c r="N30129" i="17" a="1"/>
  <c r="N30129" i="17" s="1"/>
  <c r="N30130" i="17" a="1"/>
  <c r="N30130" i="17" s="1"/>
  <c r="M30133" i="17" a="1"/>
  <c r="M30133" i="17" s="1"/>
  <c r="N30133" i="17" a="1"/>
  <c r="N30133" i="17" s="1"/>
  <c r="M30134" i="17" a="1"/>
  <c r="M30134" i="17" s="1"/>
  <c r="N30134" i="17" a="1"/>
  <c r="N30134" i="17" s="1"/>
  <c r="N30136" i="17" a="1"/>
  <c r="N30136" i="17" s="1"/>
  <c r="N30137" i="17" a="1"/>
  <c r="N30137" i="17" s="1"/>
  <c r="M30140" i="17" a="1"/>
  <c r="M30140" i="17" s="1"/>
  <c r="N30140" i="17" a="1"/>
  <c r="N30140" i="17" s="1"/>
  <c r="N30142" i="17" a="1"/>
  <c r="N30142" i="17" s="1"/>
  <c r="N30143" i="17" a="1"/>
  <c r="N30143" i="17" s="1"/>
  <c r="M30146" i="17" a="1"/>
  <c r="M30146" i="17" s="1"/>
  <c r="N30146" i="17" a="1"/>
  <c r="N30146" i="17" s="1"/>
  <c r="M30147" i="17" a="1"/>
  <c r="M30147" i="17" s="1"/>
  <c r="N30147" i="17" a="1"/>
  <c r="N30147" i="17" s="1"/>
  <c r="N30150" i="17" a="1"/>
  <c r="N30150" i="17" s="1"/>
  <c r="N30151" i="17" a="1"/>
  <c r="N30151" i="17" s="1"/>
  <c r="M30154" i="17" a="1"/>
  <c r="M30154" i="17" s="1"/>
  <c r="N30154" i="17" a="1"/>
  <c r="N30154" i="17" s="1"/>
  <c r="N30157" i="17" a="1"/>
  <c r="N30157" i="17" s="1"/>
  <c r="N30158" i="17" a="1"/>
  <c r="N30158" i="17" s="1"/>
  <c r="M30161" i="17" a="1"/>
  <c r="M30161" i="17" s="1"/>
  <c r="N30161" i="17" a="1"/>
  <c r="N30161" i="17" s="1"/>
  <c r="M30162" i="17" a="1"/>
  <c r="M30162" i="17" s="1"/>
  <c r="N30162" i="17" a="1"/>
  <c r="N30162" i="17" s="1"/>
  <c r="N30165" i="17" a="1"/>
  <c r="N30165" i="17" s="1"/>
  <c r="N30166" i="17" a="1"/>
  <c r="N30166" i="17" s="1"/>
  <c r="M30169" i="17" a="1"/>
  <c r="M30169" i="17" s="1"/>
  <c r="N30169" i="17" a="1"/>
  <c r="N30169" i="17" s="1"/>
  <c r="N30171" i="17" a="1"/>
  <c r="N30171" i="17" s="1"/>
  <c r="N30172" i="17" a="1"/>
  <c r="N30172" i="17" s="1"/>
  <c r="N30173" i="17" a="1"/>
  <c r="N30173" i="17" s="1"/>
  <c r="M30177" i="17" a="1"/>
  <c r="M30177" i="17" s="1"/>
  <c r="N30177" i="17" a="1"/>
  <c r="N30177" i="17" s="1"/>
  <c r="M30178" i="17" a="1"/>
  <c r="M30178" i="17" s="1"/>
  <c r="N30178" i="17" a="1"/>
  <c r="N30178" i="17" s="1"/>
  <c r="N30180" i="17" a="1"/>
  <c r="N30180" i="17" s="1"/>
  <c r="N30181" i="17" a="1"/>
  <c r="N30181" i="17" s="1"/>
  <c r="M30184" i="17" a="1"/>
  <c r="M30184" i="17" s="1"/>
  <c r="N30184" i="17" a="1"/>
  <c r="N30184" i="17" s="1"/>
  <c r="M30185" i="17" a="1"/>
  <c r="M30185" i="17" s="1"/>
  <c r="N30185" i="17" a="1"/>
  <c r="N30185" i="17" s="1"/>
  <c r="N30187" i="17" a="1"/>
  <c r="N30187" i="17" s="1"/>
  <c r="N30188" i="17" a="1"/>
  <c r="N30188" i="17" s="1"/>
  <c r="M30191" i="17" a="1"/>
  <c r="M30191" i="17" s="1"/>
  <c r="N30191" i="17" a="1"/>
  <c r="N30191" i="17" s="1"/>
  <c r="N30193" i="17" a="1"/>
  <c r="N30193" i="17" s="1"/>
  <c r="N30194" i="17" a="1"/>
  <c r="N30194" i="17" s="1"/>
  <c r="M30197" i="17" a="1"/>
  <c r="M30197" i="17" s="1"/>
  <c r="N30197" i="17" a="1"/>
  <c r="N30197" i="17" s="1"/>
  <c r="M30198" i="17" a="1"/>
  <c r="M30198" i="17" s="1"/>
  <c r="N30198" i="17" a="1"/>
  <c r="N30198" i="17" s="1"/>
  <c r="N30200" i="17" a="1"/>
  <c r="N30200" i="17" s="1"/>
  <c r="N30201" i="17" a="1"/>
  <c r="N30201" i="17" s="1"/>
  <c r="M30204" i="17" a="1"/>
  <c r="M30204" i="17" s="1"/>
  <c r="N30204" i="17" a="1"/>
  <c r="N30204" i="17" s="1"/>
  <c r="M30205" i="17" a="1"/>
  <c r="M30205" i="17" s="1"/>
  <c r="N30205" i="17" a="1"/>
  <c r="N30205" i="17" s="1"/>
  <c r="N30208" i="17" a="1"/>
  <c r="N30208" i="17" s="1"/>
  <c r="N30209" i="17" a="1"/>
  <c r="N30209" i="17" s="1"/>
  <c r="M30212" i="17" a="1"/>
  <c r="M30212" i="17" s="1"/>
  <c r="N30212" i="17" a="1"/>
  <c r="N30212" i="17" s="1"/>
  <c r="M30218" i="17" a="1"/>
  <c r="M30218" i="17" s="1"/>
  <c r="N30218" i="17" a="1"/>
  <c r="N30218" i="17" s="1"/>
  <c r="M30220" i="17" a="1"/>
  <c r="M30220" i="17" s="1"/>
  <c r="N30220" i="17" a="1"/>
  <c r="N30220" i="17" s="1"/>
  <c r="M30225" i="17" a="1"/>
  <c r="M30225" i="17" s="1"/>
  <c r="N30225" i="17" a="1"/>
  <c r="N30225" i="17" s="1"/>
  <c r="M30226" i="17" a="1"/>
  <c r="M30226" i="17" s="1"/>
  <c r="N30226" i="17" a="1"/>
  <c r="N30226" i="17" s="1"/>
  <c r="M30231" i="17" a="1"/>
  <c r="M30231" i="17" s="1"/>
  <c r="N30231" i="17" a="1"/>
  <c r="N30231" i="17" s="1"/>
  <c r="M30232" i="17" a="1"/>
  <c r="M30232" i="17" s="1"/>
  <c r="N30232" i="17" a="1"/>
  <c r="N30232" i="17" s="1"/>
  <c r="N30234" i="17" a="1"/>
  <c r="N30234" i="17" s="1"/>
  <c r="N30235" i="17" a="1"/>
  <c r="N30235" i="17" s="1"/>
  <c r="M30240" i="17" a="1"/>
  <c r="M30240" i="17" s="1"/>
  <c r="N30240" i="17" a="1"/>
  <c r="N30240" i="17" s="1"/>
  <c r="M30241" i="17" a="1"/>
  <c r="M30241" i="17" s="1"/>
  <c r="N30241" i="17" a="1"/>
  <c r="N30241" i="17" s="1"/>
  <c r="N30243" i="17" a="1"/>
  <c r="N30243" i="17" s="1"/>
  <c r="N30244" i="17" a="1"/>
  <c r="N30244" i="17" s="1"/>
  <c r="M30256" i="17" a="1"/>
  <c r="M30256" i="17" s="1"/>
  <c r="N30256" i="17" a="1"/>
  <c r="N30256" i="17" s="1"/>
  <c r="M30257" i="17" a="1"/>
  <c r="M30257" i="17" s="1"/>
  <c r="N30257" i="17" a="1"/>
  <c r="N30257" i="17" s="1"/>
  <c r="M30258" i="17" a="1"/>
  <c r="M30258" i="17" s="1"/>
  <c r="N30258" i="17" a="1"/>
  <c r="N30258" i="17" s="1"/>
  <c r="N30260" i="17" a="1"/>
  <c r="N30260" i="17" s="1"/>
  <c r="N30261" i="17" a="1"/>
  <c r="N30261" i="17" s="1"/>
  <c r="M30267" i="17" a="1"/>
  <c r="M30267" i="17" s="1"/>
  <c r="N30267" i="17" a="1"/>
  <c r="N30267" i="17" s="1"/>
  <c r="M30268" i="17" a="1"/>
  <c r="M30268" i="17" s="1"/>
  <c r="N30268" i="17" a="1"/>
  <c r="N30268" i="17" s="1"/>
  <c r="M30274" i="17" a="1"/>
  <c r="M30274" i="17" s="1"/>
  <c r="N30274" i="17" a="1"/>
  <c r="N30274" i="17" s="1"/>
  <c r="M30275" i="17" a="1"/>
  <c r="M30275" i="17" s="1"/>
  <c r="N30275" i="17" a="1"/>
  <c r="N30275" i="17" s="1"/>
  <c r="N30277" i="17" a="1"/>
  <c r="N30277" i="17" s="1"/>
  <c r="N30278" i="17" a="1"/>
  <c r="N30278" i="17" s="1"/>
  <c r="M30284" i="17" a="1"/>
  <c r="M30284" i="17" s="1"/>
  <c r="N30284" i="17" a="1"/>
  <c r="N30284" i="17" s="1"/>
  <c r="M30285" i="17" a="1"/>
  <c r="M30285" i="17" s="1"/>
  <c r="N30285" i="17" a="1"/>
  <c r="N30285" i="17" s="1"/>
  <c r="N30287" i="17" a="1"/>
  <c r="N30287" i="17" s="1"/>
  <c r="N30288" i="17" a="1"/>
  <c r="N30288" i="17" s="1"/>
  <c r="M30293" i="17" a="1"/>
  <c r="M30293" i="17" s="1"/>
  <c r="N30293" i="17" a="1"/>
  <c r="N30293" i="17" s="1"/>
  <c r="M30294" i="17" a="1"/>
  <c r="M30294" i="17" s="1"/>
  <c r="N30294" i="17" a="1"/>
  <c r="N30294" i="17" s="1"/>
  <c r="N30296" i="17" a="1"/>
  <c r="N30296" i="17" s="1"/>
  <c r="N30297" i="17" a="1"/>
  <c r="N30297" i="17" s="1"/>
  <c r="M30302" i="17" a="1"/>
  <c r="M30302" i="17" s="1"/>
  <c r="N30302" i="17" a="1"/>
  <c r="N30302" i="17" s="1"/>
  <c r="M30303" i="17" a="1"/>
  <c r="M30303" i="17" s="1"/>
  <c r="N30303" i="17" a="1"/>
  <c r="N30303" i="17" s="1"/>
  <c r="N30305" i="17" a="1"/>
  <c r="N30305" i="17" s="1"/>
  <c r="N30306" i="17" a="1"/>
  <c r="N30306" i="17" s="1"/>
  <c r="M30311" i="17" a="1"/>
  <c r="M30311" i="17" s="1"/>
  <c r="N30311" i="17" a="1"/>
  <c r="N30311" i="17" s="1"/>
  <c r="M30312" i="17" a="1"/>
  <c r="M30312" i="17" s="1"/>
  <c r="N30312" i="17" a="1"/>
  <c r="N30312" i="17" s="1"/>
  <c r="N30314" i="17" a="1"/>
  <c r="N30314" i="17" s="1"/>
  <c r="N30315" i="17" a="1"/>
  <c r="N30315" i="17" s="1"/>
  <c r="M30322" i="17" a="1"/>
  <c r="M30322" i="17" s="1"/>
  <c r="N30322" i="17" a="1"/>
  <c r="N30322" i="17" s="1"/>
  <c r="M30323" i="17" a="1"/>
  <c r="M30323" i="17" s="1"/>
  <c r="N30323" i="17" a="1"/>
  <c r="N30323" i="17" s="1"/>
  <c r="N30325" i="17" a="1"/>
  <c r="N30325" i="17" s="1"/>
  <c r="N30326" i="17" a="1"/>
  <c r="N30326" i="17" s="1"/>
  <c r="M30332" i="17" a="1"/>
  <c r="M30332" i="17" s="1"/>
  <c r="N30332" i="17" a="1"/>
  <c r="N30332" i="17" s="1"/>
  <c r="M30333" i="17" a="1"/>
  <c r="M30333" i="17" s="1"/>
  <c r="N30333" i="17" a="1"/>
  <c r="N30333" i="17" s="1"/>
  <c r="N30335" i="17" a="1"/>
  <c r="N30335" i="17" s="1"/>
  <c r="N30336" i="17" a="1"/>
  <c r="N30336" i="17" s="1"/>
  <c r="M30343" i="17" a="1"/>
  <c r="M30343" i="17" s="1"/>
  <c r="N30343" i="17" a="1"/>
  <c r="N30343" i="17" s="1"/>
  <c r="M30344" i="17" a="1"/>
  <c r="M30344" i="17" s="1"/>
  <c r="N30344" i="17" a="1"/>
  <c r="N30344" i="17" s="1"/>
  <c r="N30346" i="17" a="1"/>
  <c r="N30346" i="17" s="1"/>
  <c r="N30347" i="17" a="1"/>
  <c r="N30347" i="17" s="1"/>
  <c r="M30351" i="17" a="1"/>
  <c r="M30351" i="17" s="1"/>
  <c r="N30351" i="17" a="1"/>
  <c r="N30351" i="17" s="1"/>
  <c r="N30353" i="17" a="1"/>
  <c r="N30353" i="17" s="1"/>
  <c r="N30354" i="17" a="1"/>
  <c r="N30354" i="17" s="1"/>
  <c r="M30359" i="17" a="1"/>
  <c r="M30359" i="17" s="1"/>
  <c r="N30359" i="17" a="1"/>
  <c r="N30359" i="17" s="1"/>
  <c r="M30360" i="17" a="1"/>
  <c r="M30360" i="17" s="1"/>
  <c r="N30360" i="17" a="1"/>
  <c r="N30360" i="17" s="1"/>
  <c r="N30362" i="17" a="1"/>
  <c r="N30362" i="17" s="1"/>
  <c r="N30363" i="17" a="1"/>
  <c r="N30363" i="17" s="1"/>
  <c r="M30367" i="17" a="1"/>
  <c r="M30367" i="17" s="1"/>
  <c r="N30367" i="17" a="1"/>
  <c r="N30367" i="17" s="1"/>
  <c r="N30369" i="17" a="1"/>
  <c r="N30369" i="17" s="1"/>
  <c r="N30370" i="17" a="1"/>
  <c r="N30370" i="17" s="1"/>
  <c r="M30378" i="17" a="1"/>
  <c r="M30378" i="17" s="1"/>
  <c r="N30378" i="17" a="1"/>
  <c r="N30378" i="17" s="1"/>
  <c r="M30379" i="17" a="1"/>
  <c r="M30379" i="17" s="1"/>
  <c r="N30379" i="17" a="1"/>
  <c r="N30379" i="17" s="1"/>
  <c r="N30381" i="17" a="1"/>
  <c r="N30381" i="17" s="1"/>
  <c r="N30382" i="17" a="1"/>
  <c r="N30382" i="17" s="1"/>
  <c r="M30386" i="17" a="1"/>
  <c r="M30386" i="17" s="1"/>
  <c r="N30386" i="17" a="1"/>
  <c r="N30386" i="17" s="1"/>
  <c r="N30388" i="17" a="1"/>
  <c r="N30388" i="17" s="1"/>
  <c r="N30389" i="17" a="1"/>
  <c r="N30389" i="17" s="1"/>
  <c r="M30394" i="17" a="1"/>
  <c r="M30394" i="17" s="1"/>
  <c r="N30394" i="17" a="1"/>
  <c r="N30394" i="17" s="1"/>
  <c r="M30395" i="17" a="1"/>
  <c r="M30395" i="17" s="1"/>
  <c r="N30395" i="17" a="1"/>
  <c r="N30395" i="17" s="1"/>
  <c r="N30397" i="17" a="1"/>
  <c r="N30397" i="17" s="1"/>
  <c r="N30398" i="17" a="1"/>
  <c r="N30398" i="17" s="1"/>
  <c r="M30402" i="17" a="1"/>
  <c r="M30402" i="17" s="1"/>
  <c r="N30402" i="17" a="1"/>
  <c r="N30402" i="17" s="1"/>
  <c r="M30403" i="17" a="1"/>
  <c r="M30403" i="17" s="1"/>
  <c r="N30403" i="17" a="1"/>
  <c r="N30403" i="17" s="1"/>
  <c r="N30405" i="17" a="1"/>
  <c r="N30405" i="17" s="1"/>
  <c r="N30406" i="17" a="1"/>
  <c r="N30406" i="17" s="1"/>
  <c r="M30413" i="17" a="1"/>
  <c r="M30413" i="17" s="1"/>
  <c r="N30413" i="17" a="1"/>
  <c r="N30413" i="17" s="1"/>
  <c r="M30414" i="17" a="1"/>
  <c r="M30414" i="17" s="1"/>
  <c r="N30414" i="17" a="1"/>
  <c r="N30414" i="17" s="1"/>
  <c r="N30416" i="17" a="1"/>
  <c r="N30416" i="17" s="1"/>
  <c r="N30417" i="17" a="1"/>
  <c r="N30417" i="17" s="1"/>
  <c r="M30425" i="17" a="1"/>
  <c r="M30425" i="17" s="1"/>
  <c r="N30425" i="17" a="1"/>
  <c r="N30425" i="17" s="1"/>
  <c r="M30427" i="17" a="1"/>
  <c r="M30427" i="17" s="1"/>
  <c r="N30427" i="17" a="1"/>
  <c r="N30427" i="17" s="1"/>
  <c r="M30435" i="17" a="1"/>
  <c r="M30435" i="17" s="1"/>
  <c r="N30435" i="17" a="1"/>
  <c r="N30435" i="17" s="1"/>
  <c r="M30436" i="17" a="1"/>
  <c r="M30436" i="17" s="1"/>
  <c r="N30436" i="17" a="1"/>
  <c r="N30436" i="17" s="1"/>
  <c r="M30443" i="17" a="1"/>
  <c r="M30443" i="17" s="1"/>
  <c r="N30443" i="17" a="1"/>
  <c r="N30443" i="17" s="1"/>
  <c r="M30444" i="17" a="1"/>
  <c r="M30444" i="17" s="1"/>
  <c r="N30444" i="17" a="1"/>
  <c r="N30444" i="17" s="1"/>
  <c r="M30452" i="17" a="1"/>
  <c r="M30452" i="17" s="1"/>
  <c r="N30452" i="17" a="1"/>
  <c r="N30452" i="17" s="1"/>
  <c r="M30453" i="17" a="1"/>
  <c r="M30453" i="17" s="1"/>
  <c r="N30453" i="17" a="1"/>
  <c r="N30453" i="17" s="1"/>
  <c r="N30455" i="17" a="1"/>
  <c r="N30455" i="17" s="1"/>
  <c r="N30456" i="17" a="1"/>
  <c r="N30456" i="17" s="1"/>
  <c r="M30462" i="17" a="1"/>
  <c r="M30462" i="17" s="1"/>
  <c r="N30462" i="17" a="1"/>
  <c r="N30462" i="17" s="1"/>
  <c r="M30463" i="17" a="1"/>
  <c r="M30463" i="17" s="1"/>
  <c r="N30463" i="17" a="1"/>
  <c r="N30463" i="17" s="1"/>
  <c r="M30469" i="17" a="1"/>
  <c r="M30469" i="17" s="1"/>
  <c r="N30469" i="17" a="1"/>
  <c r="N30469" i="17" s="1"/>
  <c r="M30470" i="17" a="1"/>
  <c r="M30470" i="17" s="1"/>
  <c r="N30470" i="17" a="1"/>
  <c r="N30470" i="17" s="1"/>
  <c r="M30472" i="17" a="1"/>
  <c r="M30472" i="17" s="1"/>
  <c r="N30472" i="17" a="1"/>
  <c r="N30472" i="17" s="1"/>
  <c r="M30475" i="17" a="1"/>
  <c r="M30475" i="17" s="1"/>
  <c r="N30475" i="17" a="1"/>
  <c r="N30475" i="17" s="1"/>
  <c r="N30477" i="17" a="1"/>
  <c r="N30477" i="17" s="1"/>
  <c r="N30478" i="17" a="1"/>
  <c r="N30478" i="17" s="1"/>
  <c r="M30485" i="17" a="1"/>
  <c r="M30485" i="17" s="1"/>
  <c r="N30485" i="17" a="1"/>
  <c r="N30485" i="17" s="1"/>
  <c r="M30486" i="17" a="1"/>
  <c r="M30486" i="17" s="1"/>
  <c r="N30486" i="17" a="1"/>
  <c r="N30486" i="17" s="1"/>
  <c r="M30489" i="17" a="1"/>
  <c r="M30489" i="17" s="1"/>
  <c r="N30489" i="17" a="1"/>
  <c r="N30489" i="17" s="1"/>
  <c r="M30493" i="17" a="1"/>
  <c r="M30493" i="17" s="1"/>
  <c r="N30493" i="17" a="1"/>
  <c r="N30493" i="17" s="1"/>
  <c r="M30494" i="17" a="1"/>
  <c r="M30494" i="17" s="1"/>
  <c r="N30494" i="17" a="1"/>
  <c r="N30494" i="17" s="1"/>
  <c r="M30498" i="17" a="1"/>
  <c r="M30498" i="17" s="1"/>
  <c r="N30498" i="17" a="1"/>
  <c r="N30498" i="17" s="1"/>
  <c r="M30499" i="17" a="1"/>
  <c r="M30499" i="17" s="1"/>
  <c r="N30499" i="17" a="1"/>
  <c r="N30499" i="17" s="1"/>
  <c r="M30503" i="17" a="1"/>
  <c r="M30503" i="17" s="1"/>
  <c r="N30503" i="17" a="1"/>
  <c r="N30503" i="17" s="1"/>
  <c r="M30504" i="17" a="1"/>
  <c r="M30504" i="17" s="1"/>
  <c r="N30504" i="17" a="1"/>
  <c r="N30504" i="17" s="1"/>
  <c r="M30508" i="17" a="1"/>
  <c r="M30508" i="17" s="1"/>
  <c r="N30508" i="17" a="1"/>
  <c r="N30508" i="17" s="1"/>
  <c r="M30509" i="17" a="1"/>
  <c r="M30509" i="17" s="1"/>
  <c r="N30509" i="17" a="1"/>
  <c r="N30509" i="17" s="1"/>
  <c r="M30513" i="17" a="1"/>
  <c r="M30513" i="17" s="1"/>
  <c r="N30513" i="17" a="1"/>
  <c r="N30513" i="17" s="1"/>
  <c r="M30514" i="17" a="1"/>
  <c r="M30514" i="17" s="1"/>
  <c r="N30514" i="17" a="1"/>
  <c r="N30514" i="17" s="1"/>
  <c r="M30518" i="17" a="1"/>
  <c r="M30518" i="17" s="1"/>
  <c r="N30518" i="17" a="1"/>
  <c r="N30518" i="17" s="1"/>
  <c r="M30519" i="17" a="1"/>
  <c r="M30519" i="17" s="1"/>
  <c r="N30519" i="17" a="1"/>
  <c r="N30519" i="17" s="1"/>
  <c r="M30523" i="17" a="1"/>
  <c r="M30523" i="17" s="1"/>
  <c r="N30523" i="17" a="1"/>
  <c r="N30523" i="17" s="1"/>
  <c r="M30524" i="17" a="1"/>
  <c r="M30524" i="17" s="1"/>
  <c r="N30524" i="17" a="1"/>
  <c r="N30524" i="17" s="1"/>
  <c r="M30528" i="17" a="1"/>
  <c r="M30528" i="17" s="1"/>
  <c r="N30528" i="17" a="1"/>
  <c r="N30528" i="17" s="1"/>
  <c r="M30529" i="17" a="1"/>
  <c r="M30529" i="17" s="1"/>
  <c r="N30529" i="17" a="1"/>
  <c r="N30529" i="17" s="1"/>
  <c r="M30533" i="17" a="1"/>
  <c r="M30533" i="17" s="1"/>
  <c r="N30533" i="17" a="1"/>
  <c r="N30533" i="17" s="1"/>
  <c r="M30534" i="17" a="1"/>
  <c r="M30534" i="17" s="1"/>
  <c r="N30534" i="17" a="1"/>
  <c r="N30534" i="17" s="1"/>
  <c r="M30538" i="17" a="1"/>
  <c r="M30538" i="17" s="1"/>
  <c r="N30538" i="17" a="1"/>
  <c r="N30538" i="17" s="1"/>
  <c r="M30539" i="17" a="1"/>
  <c r="M30539" i="17" s="1"/>
  <c r="N30539" i="17" a="1"/>
  <c r="N30539" i="17" s="1"/>
  <c r="M30543" i="17" a="1"/>
  <c r="M30543" i="17" s="1"/>
  <c r="N30543" i="17" a="1"/>
  <c r="N30543" i="17" s="1"/>
  <c r="M30544" i="17" a="1"/>
  <c r="M30544" i="17" s="1"/>
  <c r="N30544" i="17" a="1"/>
  <c r="N30544" i="17" s="1"/>
  <c r="M30548" i="17" a="1"/>
  <c r="M30548" i="17" s="1"/>
  <c r="N30548" i="17" a="1"/>
  <c r="N30548" i="17" s="1"/>
  <c r="M30552" i="17" a="1"/>
  <c r="M30552" i="17" s="1"/>
  <c r="N30552" i="17" a="1"/>
  <c r="N30552" i="17" s="1"/>
  <c r="M30556" i="17" a="1"/>
  <c r="M30556" i="17" s="1"/>
  <c r="N30556" i="17" a="1"/>
  <c r="N30556" i="17" s="1"/>
  <c r="M30557" i="17" a="1"/>
  <c r="M30557" i="17" s="1"/>
  <c r="N30557" i="17" a="1"/>
  <c r="N30557" i="17" s="1"/>
  <c r="M30561" i="17" a="1"/>
  <c r="M30561" i="17" s="1"/>
  <c r="N30561" i="17" a="1"/>
  <c r="N30561" i="17" s="1"/>
  <c r="M30562" i="17" a="1"/>
  <c r="M30562" i="17" s="1"/>
  <c r="N30562" i="17" a="1"/>
  <c r="N30562" i="17" s="1"/>
  <c r="M30566" i="17" a="1"/>
  <c r="M30566" i="17" s="1"/>
  <c r="N30566" i="17" a="1"/>
  <c r="N30566" i="17" s="1"/>
  <c r="M30570" i="17" a="1"/>
  <c r="M30570" i="17" s="1"/>
  <c r="N30570" i="17" a="1"/>
  <c r="N30570" i="17" s="1"/>
  <c r="M30571" i="17" a="1"/>
  <c r="M30571" i="17" s="1"/>
  <c r="N30571" i="17" a="1"/>
  <c r="N30571" i="17" s="1"/>
  <c r="M30575" i="17" a="1"/>
  <c r="M30575" i="17" s="1"/>
  <c r="N30575" i="17" a="1"/>
  <c r="N30575" i="17" s="1"/>
  <c r="M30576" i="17" a="1"/>
  <c r="M30576" i="17" s="1"/>
  <c r="N30576" i="17" a="1"/>
  <c r="N30576" i="17" s="1"/>
  <c r="M30580" i="17" a="1"/>
  <c r="M30580" i="17" s="1"/>
  <c r="N30580" i="17" a="1"/>
  <c r="N30580" i="17" s="1"/>
  <c r="M30581" i="17" a="1"/>
  <c r="M30581" i="17" s="1"/>
  <c r="N30581" i="17" a="1"/>
  <c r="N30581" i="17" s="1"/>
  <c r="N30585" i="17" a="1"/>
  <c r="N30585" i="17" s="1"/>
  <c r="N30586" i="17" a="1"/>
  <c r="N30586" i="17" s="1"/>
  <c r="M30589" i="17" a="1"/>
  <c r="M30589" i="17" s="1"/>
  <c r="N30589" i="17" a="1"/>
  <c r="N30589" i="17" s="1"/>
  <c r="M30590" i="17" a="1"/>
  <c r="M30590" i="17" s="1"/>
  <c r="N30590" i="17" a="1"/>
  <c r="N30590" i="17" s="1"/>
  <c r="M30592" i="17" a="1"/>
  <c r="M30592" i="17" s="1"/>
  <c r="N30592" i="17" a="1"/>
  <c r="N30592" i="17" s="1"/>
  <c r="N30596" i="17" a="1"/>
  <c r="N30596" i="17" s="1"/>
  <c r="M30599" i="17" a="1"/>
  <c r="M30599" i="17" s="1"/>
  <c r="N30599" i="17" a="1"/>
  <c r="N30599" i="17" s="1"/>
  <c r="N30604" i="17" a="1"/>
  <c r="N30604" i="17" s="1"/>
  <c r="N30605" i="17" a="1"/>
  <c r="N30605" i="17" s="1"/>
  <c r="M30608" i="17" a="1"/>
  <c r="M30608" i="17" s="1"/>
  <c r="N30608" i="17" a="1"/>
  <c r="N30608" i="17" s="1"/>
  <c r="M30609" i="17" a="1"/>
  <c r="M30609" i="17" s="1"/>
  <c r="N30609" i="17" a="1"/>
  <c r="N30609" i="17" s="1"/>
  <c r="N30612" i="17" a="1"/>
  <c r="N30612" i="17" s="1"/>
  <c r="M30615" i="17" a="1"/>
  <c r="M30615" i="17" s="1"/>
  <c r="N30615" i="17" a="1"/>
  <c r="N30615" i="17" s="1"/>
  <c r="M30617" i="17" a="1"/>
  <c r="M30617" i="17" s="1"/>
  <c r="N30617" i="17" a="1"/>
  <c r="N30617" i="17" s="1"/>
  <c r="N30623" i="17" a="1"/>
  <c r="N30623" i="17" s="1"/>
  <c r="N30624" i="17" a="1"/>
  <c r="N30624" i="17" s="1"/>
  <c r="M30627" i="17" a="1"/>
  <c r="M30627" i="17" s="1"/>
  <c r="N30627" i="17" a="1"/>
  <c r="N30627" i="17" s="1"/>
  <c r="M30629" i="17" a="1"/>
  <c r="M30629" i="17" s="1"/>
  <c r="N30629" i="17" a="1"/>
  <c r="N30629" i="17" s="1"/>
  <c r="N30632" i="17" a="1"/>
  <c r="N30632" i="17" s="1"/>
  <c r="M30635" i="17" a="1"/>
  <c r="M30635" i="17" s="1"/>
  <c r="N30635" i="17" a="1"/>
  <c r="N30635" i="17" s="1"/>
  <c r="M30636" i="17" a="1"/>
  <c r="M30636" i="17" s="1"/>
  <c r="N30636" i="17" a="1"/>
  <c r="N30636" i="17" s="1"/>
  <c r="N30639" i="17" a="1"/>
  <c r="N30639" i="17" s="1"/>
  <c r="M30643" i="17" a="1"/>
  <c r="M30643" i="17" s="1"/>
  <c r="N30643" i="17" a="1"/>
  <c r="N30643" i="17" s="1"/>
  <c r="M30645" i="17" a="1"/>
  <c r="M30645" i="17" s="1"/>
  <c r="N30645" i="17" a="1"/>
  <c r="N30645" i="17" s="1"/>
  <c r="M30648" i="17" a="1"/>
  <c r="M30648" i="17" s="1"/>
  <c r="N30648" i="17" a="1"/>
  <c r="N30648" i="17" s="1"/>
  <c r="N30651" i="17" a="1"/>
  <c r="N30651" i="17" s="1"/>
  <c r="M30657" i="17" a="1"/>
  <c r="M30657" i="17" s="1"/>
  <c r="N30657" i="17" a="1"/>
  <c r="N30657" i="17" s="1"/>
  <c r="M30663" i="17" a="1"/>
  <c r="M30663" i="17" s="1"/>
  <c r="N30663" i="17" a="1"/>
  <c r="N30663" i="17" s="1"/>
  <c r="M30664" i="17" a="1"/>
  <c r="M30664" i="17" s="1"/>
  <c r="N30664" i="17" a="1"/>
  <c r="N30664" i="17" s="1"/>
  <c r="M30669" i="17" a="1"/>
  <c r="M30669" i="17" s="1"/>
  <c r="N30669" i="17" a="1"/>
  <c r="N30669" i="17" s="1"/>
  <c r="M30670" i="17" a="1"/>
  <c r="M30670" i="17" s="1"/>
  <c r="N30670" i="17" a="1"/>
  <c r="N30670" i="17" s="1"/>
  <c r="M30676" i="17" a="1"/>
  <c r="M30676" i="17" s="1"/>
  <c r="N30676" i="17" a="1"/>
  <c r="N30676" i="17" s="1"/>
  <c r="M30677" i="17" a="1"/>
  <c r="M30677" i="17" s="1"/>
  <c r="N30677" i="17" a="1"/>
  <c r="N30677" i="17" s="1"/>
  <c r="M30684" i="17" a="1"/>
  <c r="M30684" i="17" s="1"/>
  <c r="N30684" i="17" a="1"/>
  <c r="N30684" i="17" s="1"/>
  <c r="M30685" i="17" a="1"/>
  <c r="M30685" i="17" s="1"/>
  <c r="N30685" i="17" a="1"/>
  <c r="N30685" i="17" s="1"/>
  <c r="M30691" i="17" a="1"/>
  <c r="M30691" i="17" s="1"/>
  <c r="N30691" i="17" a="1"/>
  <c r="N30691" i="17" s="1"/>
  <c r="M30693" i="17" a="1"/>
  <c r="M30693" i="17" s="1"/>
  <c r="N30693" i="17" a="1"/>
  <c r="N30693" i="17" s="1"/>
  <c r="M30701" i="17" a="1"/>
  <c r="M30701" i="17" s="1"/>
  <c r="N30701" i="17" a="1"/>
  <c r="N30701" i="17" s="1"/>
  <c r="M30703" i="17" a="1"/>
  <c r="M30703" i="17" s="1"/>
  <c r="N30703" i="17" a="1"/>
  <c r="N30703" i="17" s="1"/>
  <c r="M30706" i="17" a="1"/>
  <c r="M30706" i="17" s="1"/>
  <c r="N30706" i="17" a="1"/>
  <c r="N30706" i="17" s="1"/>
  <c r="M30710" i="17" a="1"/>
  <c r="M30710" i="17" s="1"/>
  <c r="N30710" i="17" a="1"/>
  <c r="N30710" i="17" s="1"/>
  <c r="M30711" i="17" a="1"/>
  <c r="M30711" i="17" s="1"/>
  <c r="N30711" i="17" a="1"/>
  <c r="N30711" i="17" s="1"/>
  <c r="M30715" i="17" a="1"/>
  <c r="M30715" i="17" s="1"/>
  <c r="N30715" i="17" a="1"/>
  <c r="N30715" i="17" s="1"/>
  <c r="M30716" i="17" a="1"/>
  <c r="M30716" i="17" s="1"/>
  <c r="N30716" i="17" a="1"/>
  <c r="N30716" i="17" s="1"/>
  <c r="M30720" i="17" a="1"/>
  <c r="M30720" i="17" s="1"/>
  <c r="N30720" i="17" a="1"/>
  <c r="N30720" i="17" s="1"/>
  <c r="M30721" i="17" a="1"/>
  <c r="M30721" i="17" s="1"/>
  <c r="N30721" i="17" a="1"/>
  <c r="N30721" i="17" s="1"/>
  <c r="M30725" i="17" a="1"/>
  <c r="M30725" i="17" s="1"/>
  <c r="N30725" i="17" a="1"/>
  <c r="N30725" i="17" s="1"/>
  <c r="M30726" i="17" a="1"/>
  <c r="M30726" i="17" s="1"/>
  <c r="N30726" i="17" a="1"/>
  <c r="N30726" i="17" s="1"/>
  <c r="M30730" i="17" a="1"/>
  <c r="M30730" i="17" s="1"/>
  <c r="N30730" i="17" a="1"/>
  <c r="N30730" i="17" s="1"/>
  <c r="M30731" i="17" a="1"/>
  <c r="M30731" i="17" s="1"/>
  <c r="N30731" i="17" a="1"/>
  <c r="N30731" i="17" s="1"/>
  <c r="M30735" i="17" a="1"/>
  <c r="M30735" i="17" s="1"/>
  <c r="N30735" i="17" a="1"/>
  <c r="N30735" i="17" s="1"/>
  <c r="M30736" i="17" a="1"/>
  <c r="M30736" i="17" s="1"/>
  <c r="N30736" i="17" a="1"/>
  <c r="N30736" i="17" s="1"/>
  <c r="M30740" i="17" a="1"/>
  <c r="M30740" i="17" s="1"/>
  <c r="N30740" i="17" a="1"/>
  <c r="N30740" i="17" s="1"/>
  <c r="M30741" i="17" a="1"/>
  <c r="M30741" i="17" s="1"/>
  <c r="N30741" i="17" a="1"/>
  <c r="N30741" i="17" s="1"/>
  <c r="M30745" i="17" a="1"/>
  <c r="M30745" i="17" s="1"/>
  <c r="N30745" i="17" a="1"/>
  <c r="N30745" i="17" s="1"/>
  <c r="M30746" i="17" a="1"/>
  <c r="M30746" i="17" s="1"/>
  <c r="N30746" i="17" a="1"/>
  <c r="N30746" i="17" s="1"/>
  <c r="M30750" i="17" a="1"/>
  <c r="M30750" i="17" s="1"/>
  <c r="N30750" i="17" a="1"/>
  <c r="N30750" i="17" s="1"/>
  <c r="M30751" i="17" a="1"/>
  <c r="M30751" i="17" s="1"/>
  <c r="N30751" i="17" a="1"/>
  <c r="N30751" i="17" s="1"/>
  <c r="M30755" i="17" a="1"/>
  <c r="M30755" i="17" s="1"/>
  <c r="N30755" i="17" a="1"/>
  <c r="N30755" i="17" s="1"/>
  <c r="M30756" i="17" a="1"/>
  <c r="M30756" i="17" s="1"/>
  <c r="N30756" i="17" a="1"/>
  <c r="N30756" i="17" s="1"/>
  <c r="M30760" i="17" a="1"/>
  <c r="M30760" i="17" s="1"/>
  <c r="N30760" i="17" a="1"/>
  <c r="N30760" i="17" s="1"/>
  <c r="M30761" i="17" a="1"/>
  <c r="M30761" i="17" s="1"/>
  <c r="N30761" i="17" a="1"/>
  <c r="N30761" i="17" s="1"/>
  <c r="M30765" i="17" a="1"/>
  <c r="M30765" i="17" s="1"/>
  <c r="N30765" i="17" a="1"/>
  <c r="N30765" i="17" s="1"/>
  <c r="M30766" i="17" a="1"/>
  <c r="M30766" i="17" s="1"/>
  <c r="N30766" i="17" a="1"/>
  <c r="N30766" i="17" s="1"/>
  <c r="M30770" i="17" a="1"/>
  <c r="M30770" i="17" s="1"/>
  <c r="N30770" i="17" a="1"/>
  <c r="N30770" i="17" s="1"/>
  <c r="M30771" i="17" a="1"/>
  <c r="M30771" i="17" s="1"/>
  <c r="N30771" i="17" a="1"/>
  <c r="N30771" i="17" s="1"/>
  <c r="M30775" i="17" a="1"/>
  <c r="M30775" i="17" s="1"/>
  <c r="N30775" i="17" a="1"/>
  <c r="N30775" i="17" s="1"/>
  <c r="M30776" i="17" a="1"/>
  <c r="M30776" i="17" s="1"/>
  <c r="N30776" i="17" a="1"/>
  <c r="N30776" i="17" s="1"/>
  <c r="M30780" i="17" a="1"/>
  <c r="M30780" i="17" s="1"/>
  <c r="N30780" i="17" a="1"/>
  <c r="N30780" i="17" s="1"/>
  <c r="M30781" i="17" a="1"/>
  <c r="M30781" i="17" s="1"/>
  <c r="N30781" i="17" a="1"/>
  <c r="N30781" i="17" s="1"/>
  <c r="M30785" i="17" a="1"/>
  <c r="M30785" i="17" s="1"/>
  <c r="N30785" i="17" a="1"/>
  <c r="N30785" i="17" s="1"/>
  <c r="M30786" i="17" a="1"/>
  <c r="M30786" i="17" s="1"/>
  <c r="N30786" i="17" a="1"/>
  <c r="N30786" i="17" s="1"/>
  <c r="M30790" i="17" a="1"/>
  <c r="M30790" i="17" s="1"/>
  <c r="N30790" i="17" a="1"/>
  <c r="N30790" i="17" s="1"/>
  <c r="M30794" i="17" a="1"/>
  <c r="M30794" i="17" s="1"/>
  <c r="N30794" i="17" a="1"/>
  <c r="N30794" i="17" s="1"/>
  <c r="M30795" i="17" a="1"/>
  <c r="M30795" i="17" s="1"/>
  <c r="N30795" i="17" a="1"/>
  <c r="N30795" i="17" s="1"/>
  <c r="M30799" i="17" a="1"/>
  <c r="M30799" i="17" s="1"/>
  <c r="N30799" i="17" a="1"/>
  <c r="N30799" i="17" s="1"/>
  <c r="M30800" i="17" a="1"/>
  <c r="M30800" i="17" s="1"/>
  <c r="N30800" i="17" a="1"/>
  <c r="N30800" i="17" s="1"/>
  <c r="M30804" i="17" a="1"/>
  <c r="M30804" i="17" s="1"/>
  <c r="N30804" i="17" a="1"/>
  <c r="N30804" i="17" s="1"/>
  <c r="M30805" i="17" a="1"/>
  <c r="M30805" i="17" s="1"/>
  <c r="N30805" i="17" a="1"/>
  <c r="N30805" i="17" s="1"/>
  <c r="M30809" i="17" a="1"/>
  <c r="M30809" i="17" s="1"/>
  <c r="N30809" i="17" a="1"/>
  <c r="N30809" i="17" s="1"/>
  <c r="M30810" i="17" a="1"/>
  <c r="M30810" i="17" s="1"/>
  <c r="N30810" i="17" a="1"/>
  <c r="N30810" i="17" s="1"/>
  <c r="M30814" i="17" a="1"/>
  <c r="M30814" i="17" s="1"/>
  <c r="N30814" i="17" a="1"/>
  <c r="N30814" i="17" s="1"/>
  <c r="M30815" i="17" a="1"/>
  <c r="M30815" i="17" s="1"/>
  <c r="N30815" i="17" a="1"/>
  <c r="N30815" i="17" s="1"/>
  <c r="M30819" i="17" a="1"/>
  <c r="M30819" i="17" s="1"/>
  <c r="N30819" i="17" a="1"/>
  <c r="N30819" i="17" s="1"/>
  <c r="M30820" i="17" a="1"/>
  <c r="M30820" i="17" s="1"/>
  <c r="N30820" i="17" a="1"/>
  <c r="N30820" i="17" s="1"/>
  <c r="M30824" i="17" a="1"/>
  <c r="M30824" i="17" s="1"/>
  <c r="N30824" i="17" a="1"/>
  <c r="N30824" i="17" s="1"/>
  <c r="M30828" i="17" a="1"/>
  <c r="M30828" i="17" s="1"/>
  <c r="N30828" i="17" a="1"/>
  <c r="N30828" i="17" s="1"/>
  <c r="M30829" i="17" a="1"/>
  <c r="M30829" i="17" s="1"/>
  <c r="N30829" i="17" a="1"/>
  <c r="N30829" i="17" s="1"/>
  <c r="M30833" i="17" a="1"/>
  <c r="M30833" i="17" s="1"/>
  <c r="N30833" i="17" a="1"/>
  <c r="N30833" i="17" s="1"/>
  <c r="M30834" i="17" a="1"/>
  <c r="M30834" i="17" s="1"/>
  <c r="N30834" i="17" a="1"/>
  <c r="N30834" i="17" s="1"/>
  <c r="M30838" i="17" a="1"/>
  <c r="M30838" i="17" s="1"/>
  <c r="N30838" i="17" a="1"/>
  <c r="N30838" i="17" s="1"/>
  <c r="M30839" i="17" a="1"/>
  <c r="M30839" i="17" s="1"/>
  <c r="N30839" i="17" a="1"/>
  <c r="N30839" i="17" s="1"/>
  <c r="M30843" i="17" a="1"/>
  <c r="M30843" i="17" s="1"/>
  <c r="N30843" i="17" a="1"/>
  <c r="N30843" i="17" s="1"/>
  <c r="M30847" i="17" a="1"/>
  <c r="M30847" i="17" s="1"/>
  <c r="N30847" i="17" a="1"/>
  <c r="N30847" i="17" s="1"/>
  <c r="M30848" i="17" a="1"/>
  <c r="M30848" i="17" s="1"/>
  <c r="N30848" i="17" a="1"/>
  <c r="N30848" i="17" s="1"/>
  <c r="M30852" i="17" a="1"/>
  <c r="M30852" i="17" s="1"/>
  <c r="N30852" i="17" a="1"/>
  <c r="N30852" i="17" s="1"/>
  <c r="M30853" i="17" a="1"/>
  <c r="M30853" i="17" s="1"/>
  <c r="N30853" i="17" a="1"/>
  <c r="N30853" i="17" s="1"/>
  <c r="M30857" i="17" a="1"/>
  <c r="M30857" i="17" s="1"/>
  <c r="N30857" i="17" a="1"/>
  <c r="N30857" i="17" s="1"/>
  <c r="M30858" i="17" a="1"/>
  <c r="M30858" i="17" s="1"/>
  <c r="N30858" i="17" a="1"/>
  <c r="N30858" i="17" s="1"/>
  <c r="M30865" i="17" a="1"/>
  <c r="M30865" i="17" s="1"/>
  <c r="N30865" i="17" a="1"/>
  <c r="N30865" i="17" s="1"/>
  <c r="M30867" i="17" a="1"/>
  <c r="M30867" i="17" s="1"/>
  <c r="N30867" i="17" a="1"/>
  <c r="N30867" i="17" s="1"/>
  <c r="N30869" i="17" a="1"/>
  <c r="N30869" i="17" s="1"/>
  <c r="N30870" i="17" a="1"/>
  <c r="N30870" i="17" s="1"/>
  <c r="M30875" i="17" a="1"/>
  <c r="M30875" i="17" s="1"/>
  <c r="N30875" i="17" a="1"/>
  <c r="N30875" i="17" s="1"/>
  <c r="M30876" i="17" a="1"/>
  <c r="M30876" i="17" s="1"/>
  <c r="N30876" i="17" a="1"/>
  <c r="N30876" i="17" s="1"/>
  <c r="N30878" i="17" a="1"/>
  <c r="N30878" i="17" s="1"/>
  <c r="M30883" i="17" a="1"/>
  <c r="M30883" i="17" s="1"/>
  <c r="N30883" i="17" a="1"/>
  <c r="N30883" i="17" s="1"/>
  <c r="M30884" i="17" a="1"/>
  <c r="M30884" i="17" s="1"/>
  <c r="N30884" i="17" a="1"/>
  <c r="N30884" i="17" s="1"/>
  <c r="N30886" i="17" a="1"/>
  <c r="N30886" i="17" s="1"/>
  <c r="N30887" i="17" a="1"/>
  <c r="N30887" i="17" s="1"/>
  <c r="M30895" i="17" a="1"/>
  <c r="M30895" i="17" s="1"/>
  <c r="N30895" i="17" a="1"/>
  <c r="N30895" i="17" s="1"/>
  <c r="M30896" i="17" a="1"/>
  <c r="M30896" i="17" s="1"/>
  <c r="N30896" i="17" a="1"/>
  <c r="N30896" i="17" s="1"/>
  <c r="N30898" i="17" a="1"/>
  <c r="N30898" i="17" s="1"/>
  <c r="M30902" i="17" a="1"/>
  <c r="M30902" i="17" s="1"/>
  <c r="N30902" i="17" a="1"/>
  <c r="N30902" i="17" s="1"/>
  <c r="M30903" i="17" a="1"/>
  <c r="M30903" i="17" s="1"/>
  <c r="N30903" i="17" a="1"/>
  <c r="N30903" i="17" s="1"/>
  <c r="N30905" i="17" a="1"/>
  <c r="N30905" i="17" s="1"/>
  <c r="N30906" i="17" a="1"/>
  <c r="N30906" i="17" s="1"/>
  <c r="M30911" i="17" a="1"/>
  <c r="M30911" i="17" s="1"/>
  <c r="N30911" i="17" a="1"/>
  <c r="N30911" i="17" s="1"/>
  <c r="M30912" i="17" a="1"/>
  <c r="M30912" i="17" s="1"/>
  <c r="N30912" i="17" a="1"/>
  <c r="N30912" i="17" s="1"/>
  <c r="N30914" i="17" a="1"/>
  <c r="N30914" i="17" s="1"/>
  <c r="M30919" i="17" a="1"/>
  <c r="M30919" i="17" s="1"/>
  <c r="N30919" i="17" a="1"/>
  <c r="N30919" i="17" s="1"/>
  <c r="M30920" i="17" a="1"/>
  <c r="M30920" i="17" s="1"/>
  <c r="N30920" i="17" a="1"/>
  <c r="N30920" i="17" s="1"/>
  <c r="N30922" i="17" a="1"/>
  <c r="N30922" i="17" s="1"/>
  <c r="N30923" i="17" a="1"/>
  <c r="N30923" i="17" s="1"/>
  <c r="M30931" i="17" a="1"/>
  <c r="M30931" i="17" s="1"/>
  <c r="N30931" i="17" a="1"/>
  <c r="N30931" i="17" s="1"/>
  <c r="M30932" i="17" a="1"/>
  <c r="M30932" i="17" s="1"/>
  <c r="N30932" i="17" a="1"/>
  <c r="N30932" i="17" s="1"/>
  <c r="N30934" i="17" a="1"/>
  <c r="N30934" i="17" s="1"/>
  <c r="M30942" i="17" a="1"/>
  <c r="M30942" i="17" s="1"/>
  <c r="N30942" i="17" a="1"/>
  <c r="N30942" i="17" s="1"/>
  <c r="M30943" i="17" a="1"/>
  <c r="M30943" i="17" s="1"/>
  <c r="N30943" i="17" a="1"/>
  <c r="N30943" i="17" s="1"/>
  <c r="N30945" i="17" a="1"/>
  <c r="N30945" i="17" s="1"/>
  <c r="N30946" i="17" a="1"/>
  <c r="N30946" i="17" s="1"/>
  <c r="M30954" i="17" a="1"/>
  <c r="M30954" i="17" s="1"/>
  <c r="N30954" i="17" a="1"/>
  <c r="N30954" i="17" s="1"/>
  <c r="M30956" i="17" a="1"/>
  <c r="M30956" i="17" s="1"/>
  <c r="N30956" i="17" a="1"/>
  <c r="N30956" i="17" s="1"/>
  <c r="N30958" i="17" a="1"/>
  <c r="N30958" i="17" s="1"/>
  <c r="N30959" i="17" a="1"/>
  <c r="N30959" i="17" s="1"/>
  <c r="M30967" i="17" a="1"/>
  <c r="M30967" i="17" s="1"/>
  <c r="N30967" i="17" a="1"/>
  <c r="N30967" i="17" s="1"/>
  <c r="M30969" i="17" a="1"/>
  <c r="M30969" i="17" s="1"/>
  <c r="N30969" i="17" a="1"/>
  <c r="N30969" i="17" s="1"/>
  <c r="N30971" i="17" a="1"/>
  <c r="N30971" i="17" s="1"/>
  <c r="M30975" i="17" a="1"/>
  <c r="M30975" i="17" s="1"/>
  <c r="N30975" i="17" a="1"/>
  <c r="N30975" i="17" s="1"/>
  <c r="M30979" i="17" a="1"/>
  <c r="M30979" i="17" s="1"/>
  <c r="N30979" i="17" a="1"/>
  <c r="N30979" i="17" s="1"/>
  <c r="M30980" i="17" a="1"/>
  <c r="M30980" i="17" s="1"/>
  <c r="N30980" i="17" a="1"/>
  <c r="N30980" i="17" s="1"/>
  <c r="M30984" i="17" a="1"/>
  <c r="M30984" i="17" s="1"/>
  <c r="N30984" i="17" a="1"/>
  <c r="N30984" i="17" s="1"/>
  <c r="M30985" i="17" a="1"/>
  <c r="M30985" i="17" s="1"/>
  <c r="N30985" i="17" a="1"/>
  <c r="N30985" i="17" s="1"/>
  <c r="N30988" i="17" a="1"/>
  <c r="N30988" i="17" s="1"/>
  <c r="M30992" i="17" a="1"/>
  <c r="M30992" i="17" s="1"/>
  <c r="N30992" i="17" a="1"/>
  <c r="N30992" i="17" s="1"/>
  <c r="M30993" i="17" a="1"/>
  <c r="M30993" i="17" s="1"/>
  <c r="N30993" i="17" a="1"/>
  <c r="N30993" i="17" s="1"/>
  <c r="N30997" i="17" a="1"/>
  <c r="N30997" i="17" s="1"/>
  <c r="N30998" i="17" a="1"/>
  <c r="N30998" i="17" s="1"/>
  <c r="M31003" i="17" a="1"/>
  <c r="M31003" i="17" s="1"/>
  <c r="N31003" i="17" a="1"/>
  <c r="N31003" i="17" s="1"/>
  <c r="M31004" i="17" a="1"/>
  <c r="M31004" i="17" s="1"/>
  <c r="N31004" i="17" a="1"/>
  <c r="N31004" i="17" s="1"/>
  <c r="N31008" i="17" a="1"/>
  <c r="N31008" i="17" s="1"/>
  <c r="N31009" i="17" a="1"/>
  <c r="N31009" i="17" s="1"/>
  <c r="M31014" i="17" a="1"/>
  <c r="M31014" i="17" s="1"/>
  <c r="N31014" i="17" a="1"/>
  <c r="N31014" i="17" s="1"/>
  <c r="M31016" i="17" a="1"/>
  <c r="M31016" i="17" s="1"/>
  <c r="N31016" i="17" a="1"/>
  <c r="N31016" i="17" s="1"/>
  <c r="N31019" i="17" a="1"/>
  <c r="N31019" i="17" s="1"/>
  <c r="M31022" i="17" a="1"/>
  <c r="M31022" i="17" s="1"/>
  <c r="N31022" i="17" a="1"/>
  <c r="N31022" i="17" s="1"/>
  <c r="M31027" i="17" a="1"/>
  <c r="M31027" i="17" s="1"/>
  <c r="N31027" i="17" a="1"/>
  <c r="N31027" i="17" s="1"/>
  <c r="M31028" i="17" a="1"/>
  <c r="M31028" i="17" s="1"/>
  <c r="N31028" i="17" a="1"/>
  <c r="N31028" i="17" s="1"/>
  <c r="M31035" i="17" a="1"/>
  <c r="M31035" i="17" s="1"/>
  <c r="N31035" i="17" a="1"/>
  <c r="N31035" i="17" s="1"/>
  <c r="M31036" i="17" a="1"/>
  <c r="M31036" i="17" s="1"/>
  <c r="N31036" i="17" a="1"/>
  <c r="N31036" i="17" s="1"/>
  <c r="M31042" i="17" a="1"/>
  <c r="M31042" i="17" s="1"/>
  <c r="N31042" i="17" a="1"/>
  <c r="N31042" i="17" s="1"/>
  <c r="M31043" i="17" a="1"/>
  <c r="M31043" i="17" s="1"/>
  <c r="N31043" i="17" a="1"/>
  <c r="N31043" i="17" s="1"/>
  <c r="M31050" i="17" a="1"/>
  <c r="M31050" i="17" s="1"/>
  <c r="N31050" i="17" a="1"/>
  <c r="N31050" i="17" s="1"/>
  <c r="M31051" i="17" a="1"/>
  <c r="M31051" i="17" s="1"/>
  <c r="N31051" i="17" a="1"/>
  <c r="N31051" i="17" s="1"/>
  <c r="M31060" i="17" a="1"/>
  <c r="M31060" i="17" s="1"/>
  <c r="N31060" i="17" a="1"/>
  <c r="N31060" i="17" s="1"/>
  <c r="M31062" i="17" a="1"/>
  <c r="M31062" i="17" s="1"/>
  <c r="N31062" i="17" a="1"/>
  <c r="N31062" i="17" s="1"/>
  <c r="M31073" i="17" a="1"/>
  <c r="M31073" i="17" s="1"/>
  <c r="N31073" i="17" a="1"/>
  <c r="N31073" i="17" s="1"/>
  <c r="M31074" i="17" a="1"/>
  <c r="M31074" i="17" s="1"/>
  <c r="N31074" i="17" a="1"/>
  <c r="N31074" i="17" s="1"/>
  <c r="M31083" i="17" a="1"/>
  <c r="M31083" i="17" s="1"/>
  <c r="N31083" i="17" a="1"/>
  <c r="N31083" i="17" s="1"/>
  <c r="M31084" i="17" a="1"/>
  <c r="M31084" i="17" s="1"/>
  <c r="N31084" i="17" a="1"/>
  <c r="N31084" i="17" s="1"/>
  <c r="M31092" i="17" a="1"/>
  <c r="M31092" i="17" s="1"/>
  <c r="N31092" i="17" a="1"/>
  <c r="N31092" i="17" s="1"/>
  <c r="M31093" i="17" a="1"/>
  <c r="M31093" i="17" s="1"/>
  <c r="N31093" i="17" a="1"/>
  <c r="N31093" i="17" s="1"/>
  <c r="M31105" i="17" a="1"/>
  <c r="M31105" i="17" s="1"/>
  <c r="N31105" i="17" a="1"/>
  <c r="N31105" i="17" s="1"/>
  <c r="M31106" i="17" a="1"/>
  <c r="M31106" i="17" s="1"/>
  <c r="N31106" i="17" a="1"/>
  <c r="N31106" i="17" s="1"/>
  <c r="M31112" i="17" a="1"/>
  <c r="M31112" i="17" s="1"/>
  <c r="N31112" i="17" a="1"/>
  <c r="N31112" i="17" s="1"/>
  <c r="M31113" i="17" a="1"/>
  <c r="M31113" i="17" s="1"/>
  <c r="N31113" i="17" a="1"/>
  <c r="N31113" i="17" s="1"/>
  <c r="M31119" i="17" a="1"/>
  <c r="M31119" i="17" s="1"/>
  <c r="N31119" i="17" a="1"/>
  <c r="N31119" i="17" s="1"/>
  <c r="M31120" i="17" a="1"/>
  <c r="M31120" i="17" s="1"/>
  <c r="N31120" i="17" a="1"/>
  <c r="N31120" i="17" s="1"/>
  <c r="M31129" i="17" a="1"/>
  <c r="M31129" i="17" s="1"/>
  <c r="N31129" i="17" a="1"/>
  <c r="N31129" i="17" s="1"/>
  <c r="M31131" i="17" a="1"/>
  <c r="M31131" i="17" s="1"/>
  <c r="N31131" i="17" a="1"/>
  <c r="N31131" i="17" s="1"/>
  <c r="M31140" i="17" a="1"/>
  <c r="M31140" i="17" s="1"/>
  <c r="N31140" i="17" a="1"/>
  <c r="N31140" i="17" s="1"/>
  <c r="M31142" i="17" a="1"/>
  <c r="M31142" i="17" s="1"/>
  <c r="N31142" i="17" a="1"/>
  <c r="N31142" i="17" s="1"/>
  <c r="M31151" i="17" a="1"/>
  <c r="M31151" i="17" s="1"/>
  <c r="N31151" i="17" a="1"/>
  <c r="N31151" i="17" s="1"/>
  <c r="M31153" i="17" a="1"/>
  <c r="M31153" i="17" s="1"/>
  <c r="N31153" i="17" a="1"/>
  <c r="N31153" i="17" s="1"/>
  <c r="M31162" i="17" a="1"/>
  <c r="M31162" i="17" s="1"/>
  <c r="N31162" i="17" a="1"/>
  <c r="N31162" i="17" s="1"/>
  <c r="M31164" i="17" a="1"/>
  <c r="M31164" i="17" s="1"/>
  <c r="N31164" i="17" a="1"/>
  <c r="N31164" i="17" s="1"/>
  <c r="M31174" i="17" a="1"/>
  <c r="M31174" i="17" s="1"/>
  <c r="N31174" i="17" a="1"/>
  <c r="N31174" i="17" s="1"/>
  <c r="M31175" i="17" a="1"/>
  <c r="M31175" i="17" s="1"/>
  <c r="N31175" i="17" a="1"/>
  <c r="N31175" i="17" s="1"/>
  <c r="M31184" i="17" a="1"/>
  <c r="M31184" i="17" s="1"/>
  <c r="N31184" i="17" a="1"/>
  <c r="N31184" i="17" s="1"/>
  <c r="M31185" i="17" a="1"/>
  <c r="M31185" i="17" s="1"/>
  <c r="N31185" i="17" a="1"/>
  <c r="N31185" i="17" s="1"/>
  <c r="M31194" i="17" a="1"/>
  <c r="M31194" i="17" s="1"/>
  <c r="N31194" i="17" a="1"/>
  <c r="N31194" i="17" s="1"/>
  <c r="M31195" i="17" a="1"/>
  <c r="M31195" i="17" s="1"/>
  <c r="N31195" i="17" a="1"/>
  <c r="N31195" i="17" s="1"/>
  <c r="M31204" i="17" a="1"/>
  <c r="M31204" i="17" s="1"/>
  <c r="N31204" i="17" a="1"/>
  <c r="N31204" i="17" s="1"/>
  <c r="M31205" i="17" a="1"/>
  <c r="M31205" i="17" s="1"/>
  <c r="N31205" i="17" a="1"/>
  <c r="N31205" i="17" s="1"/>
  <c r="M31213" i="17" a="1"/>
  <c r="M31213" i="17" s="1"/>
  <c r="N31213" i="17" a="1"/>
  <c r="N31213" i="17" s="1"/>
  <c r="M31214" i="17" a="1"/>
  <c r="M31214" i="17" s="1"/>
  <c r="N31214" i="17" a="1"/>
  <c r="N31214" i="17" s="1"/>
  <c r="M31220" i="17" a="1"/>
  <c r="M31220" i="17" s="1"/>
  <c r="N31220" i="17" a="1"/>
  <c r="N31220" i="17" s="1"/>
  <c r="M31221" i="17" a="1"/>
  <c r="M31221" i="17" s="1"/>
  <c r="N31221" i="17" a="1"/>
  <c r="N31221" i="17" s="1"/>
  <c r="M31226" i="17" a="1"/>
  <c r="M31226" i="17" s="1"/>
  <c r="N31226" i="17" a="1"/>
  <c r="N31226" i="17" s="1"/>
  <c r="M31227" i="17" a="1"/>
  <c r="M31227" i="17" s="1"/>
  <c r="N31227" i="17" a="1"/>
  <c r="N31227" i="17" s="1"/>
  <c r="N31229" i="17" a="1"/>
  <c r="N31229" i="17" s="1"/>
  <c r="N31230" i="17" a="1"/>
  <c r="N31230" i="17" s="1"/>
  <c r="M31238" i="17" a="1"/>
  <c r="M31238" i="17" s="1"/>
  <c r="N31238" i="17" a="1"/>
  <c r="N31238" i="17" s="1"/>
  <c r="M31240" i="17" a="1"/>
  <c r="M31240" i="17" s="1"/>
  <c r="N31240" i="17" a="1"/>
  <c r="N31240" i="17" s="1"/>
  <c r="N31242" i="17" a="1"/>
  <c r="N31242" i="17" s="1"/>
  <c r="M31247" i="17" a="1"/>
  <c r="M31247" i="17" s="1"/>
  <c r="N31247" i="17" a="1"/>
  <c r="N31247" i="17" s="1"/>
  <c r="M31249" i="17" a="1"/>
  <c r="M31249" i="17" s="1"/>
  <c r="N31249" i="17" a="1"/>
  <c r="N31249" i="17" s="1"/>
  <c r="N31251" i="17" a="1"/>
  <c r="N31251" i="17" s="1"/>
  <c r="M31256" i="17" a="1"/>
  <c r="M31256" i="17" s="1"/>
  <c r="N31256" i="17" a="1"/>
  <c r="N31256" i="17" s="1"/>
  <c r="M31257" i="17" a="1"/>
  <c r="M31257" i="17" s="1"/>
  <c r="N31257" i="17" a="1"/>
  <c r="N31257" i="17" s="1"/>
  <c r="M31264" i="17" a="1"/>
  <c r="M31264" i="17" s="1"/>
  <c r="N31264" i="17" a="1"/>
  <c r="N31264" i="17" s="1"/>
  <c r="M31265" i="17" a="1"/>
  <c r="M31265" i="17" s="1"/>
  <c r="N31265" i="17" a="1"/>
  <c r="N31265" i="17" s="1"/>
  <c r="M31276" i="17" a="1"/>
  <c r="M31276" i="17" s="1"/>
  <c r="N31276" i="17" a="1"/>
  <c r="N31276" i="17" s="1"/>
  <c r="M31278" i="17" a="1"/>
  <c r="M31278" i="17" s="1"/>
  <c r="N31278" i="17" a="1"/>
  <c r="N31278" i="17" s="1"/>
  <c r="M31282" i="17" a="1"/>
  <c r="M31282" i="17" s="1"/>
  <c r="N31282" i="17" a="1"/>
  <c r="N31282" i="17" s="1"/>
  <c r="M31291" i="17" a="1"/>
  <c r="M31291" i="17" s="1"/>
  <c r="N31291" i="17" a="1"/>
  <c r="N31291" i="17" s="1"/>
  <c r="M31293" i="17" a="1"/>
  <c r="M31293" i="17" s="1"/>
  <c r="N31293" i="17" a="1"/>
  <c r="N31293" i="17" s="1"/>
  <c r="M31302" i="17" a="1"/>
  <c r="M31302" i="17" s="1"/>
  <c r="N31302" i="17" a="1"/>
  <c r="N31302" i="17" s="1"/>
  <c r="M31304" i="17" a="1"/>
  <c r="M31304" i="17" s="1"/>
  <c r="N31304" i="17" a="1"/>
  <c r="N31304" i="17" s="1"/>
  <c r="M31310" i="17" a="1"/>
  <c r="M31310" i="17" s="1"/>
  <c r="N31310" i="17" a="1"/>
  <c r="N31310" i="17" s="1"/>
  <c r="M31311" i="17" a="1"/>
  <c r="M31311" i="17" s="1"/>
  <c r="N31311" i="17" a="1"/>
  <c r="N31311" i="17" s="1"/>
  <c r="M31318" i="17" a="1"/>
  <c r="M31318" i="17" s="1"/>
  <c r="N31318" i="17" a="1"/>
  <c r="N31318" i="17" s="1"/>
  <c r="M31319" i="17" a="1"/>
  <c r="M31319" i="17" s="1"/>
  <c r="N31319" i="17" a="1"/>
  <c r="N31319" i="17" s="1"/>
  <c r="M31326" i="17" a="1"/>
  <c r="M31326" i="17" s="1"/>
  <c r="N31326" i="17" a="1"/>
  <c r="N31326" i="17" s="1"/>
  <c r="M31328" i="17" a="1"/>
  <c r="M31328" i="17" s="1"/>
  <c r="N31328" i="17" a="1"/>
  <c r="N31328" i="17" s="1"/>
  <c r="M31335" i="17" a="1"/>
  <c r="M31335" i="17" s="1"/>
  <c r="N31335" i="17" a="1"/>
  <c r="N31335" i="17" s="1"/>
  <c r="M31337" i="17" a="1"/>
  <c r="M31337" i="17" s="1"/>
  <c r="N31337" i="17" a="1"/>
  <c r="N31337" i="17" s="1"/>
  <c r="M31344" i="17" a="1"/>
  <c r="M31344" i="17" s="1"/>
  <c r="N31344" i="17" a="1"/>
  <c r="N31344" i="17" s="1"/>
  <c r="M31346" i="17" a="1"/>
  <c r="M31346" i="17" s="1"/>
  <c r="N31346" i="17" a="1"/>
  <c r="N31346" i="17" s="1"/>
  <c r="M31352" i="17" a="1"/>
  <c r="M31352" i="17" s="1"/>
  <c r="N31352" i="17" a="1"/>
  <c r="N31352" i="17" s="1"/>
  <c r="M31354" i="17" a="1"/>
  <c r="M31354" i="17" s="1"/>
  <c r="N31354" i="17" a="1"/>
  <c r="N31354" i="17" s="1"/>
  <c r="M31361" i="17" a="1"/>
  <c r="M31361" i="17" s="1"/>
  <c r="N31361" i="17" a="1"/>
  <c r="N31361" i="17" s="1"/>
  <c r="M31363" i="17" a="1"/>
  <c r="M31363" i="17" s="1"/>
  <c r="N31363" i="17" a="1"/>
  <c r="N31363" i="17" s="1"/>
  <c r="M31370" i="17" a="1"/>
  <c r="M31370" i="17" s="1"/>
  <c r="N31370" i="17" a="1"/>
  <c r="N31370" i="17" s="1"/>
  <c r="M31372" i="17" a="1"/>
  <c r="M31372" i="17" s="1"/>
  <c r="N31372" i="17" a="1"/>
  <c r="N31372" i="17" s="1"/>
  <c r="M31378" i="17" a="1"/>
  <c r="M31378" i="17" s="1"/>
  <c r="N31378" i="17" a="1"/>
  <c r="N31378" i="17" s="1"/>
  <c r="M31380" i="17" a="1"/>
  <c r="M31380" i="17" s="1"/>
  <c r="N31380" i="17" a="1"/>
  <c r="N31380" i="17" s="1"/>
  <c r="M31386" i="17" a="1"/>
  <c r="M31386" i="17" s="1"/>
  <c r="N31386" i="17" a="1"/>
  <c r="N31386" i="17" s="1"/>
  <c r="M31388" i="17" a="1"/>
  <c r="M31388" i="17" s="1"/>
  <c r="N31388" i="17" a="1"/>
  <c r="N31388" i="17" s="1"/>
  <c r="M31392" i="17" a="1"/>
  <c r="M31392" i="17" s="1"/>
  <c r="N31392" i="17" a="1"/>
  <c r="N31392" i="17" s="1"/>
  <c r="M31393" i="17" a="1"/>
  <c r="M31393" i="17" s="1"/>
  <c r="N31393" i="17" a="1"/>
  <c r="N31393" i="17" s="1"/>
  <c r="M31397" i="17" a="1"/>
  <c r="M31397" i="17" s="1"/>
  <c r="N31397" i="17" a="1"/>
  <c r="N31397" i="17" s="1"/>
  <c r="M31398" i="17" a="1"/>
  <c r="M31398" i="17" s="1"/>
  <c r="N31398" i="17" a="1"/>
  <c r="N31398" i="17" s="1"/>
  <c r="M31402" i="17" a="1"/>
  <c r="M31402" i="17" s="1"/>
  <c r="N31402" i="17" a="1"/>
  <c r="N31402" i="17" s="1"/>
  <c r="M31403" i="17" a="1"/>
  <c r="M31403" i="17" s="1"/>
  <c r="N31403" i="17" a="1"/>
  <c r="N31403" i="17" s="1"/>
  <c r="M31407" i="17" a="1"/>
  <c r="M31407" i="17" s="1"/>
  <c r="N31407" i="17" a="1"/>
  <c r="N31407" i="17" s="1"/>
  <c r="M31408" i="17" a="1"/>
  <c r="M31408" i="17" s="1"/>
  <c r="N31408" i="17" a="1"/>
  <c r="N31408" i="17" s="1"/>
  <c r="N31410" i="17" a="1"/>
  <c r="N31410" i="17" s="1"/>
  <c r="N31411" i="17" a="1"/>
  <c r="N31411" i="17" s="1"/>
  <c r="M31416" i="17" a="1"/>
  <c r="M31416" i="17" s="1"/>
  <c r="N31416" i="17" a="1"/>
  <c r="N31416" i="17" s="1"/>
  <c r="M31417" i="17" a="1"/>
  <c r="M31417" i="17" s="1"/>
  <c r="N31417" i="17" a="1"/>
  <c r="N31417" i="17" s="1"/>
  <c r="N31419" i="17" a="1"/>
  <c r="N31419" i="17" s="1"/>
  <c r="M31425" i="17" a="1"/>
  <c r="M31425" i="17" s="1"/>
  <c r="N31425" i="17" a="1"/>
  <c r="N31425" i="17" s="1"/>
  <c r="M31426" i="17" a="1"/>
  <c r="M31426" i="17" s="1"/>
  <c r="N31426" i="17" a="1"/>
  <c r="N31426" i="17" s="1"/>
  <c r="N31428" i="17" a="1"/>
  <c r="N31428" i="17" s="1"/>
  <c r="N31429" i="17" a="1"/>
  <c r="N31429" i="17" s="1"/>
  <c r="M31435" i="17" a="1"/>
  <c r="M31435" i="17" s="1"/>
  <c r="N31435" i="17" a="1"/>
  <c r="N31435" i="17" s="1"/>
  <c r="M31436" i="17" a="1"/>
  <c r="M31436" i="17" s="1"/>
  <c r="N31436" i="17" a="1"/>
  <c r="N31436" i="17" s="1"/>
  <c r="N31438" i="17" a="1"/>
  <c r="N31438" i="17" s="1"/>
  <c r="M31443" i="17" a="1"/>
  <c r="M31443" i="17" s="1"/>
  <c r="N31443" i="17" a="1"/>
  <c r="N31443" i="17" s="1"/>
  <c r="M31444" i="17" a="1"/>
  <c r="M31444" i="17" s="1"/>
  <c r="N31444" i="17" a="1"/>
  <c r="N31444" i="17" s="1"/>
  <c r="M31447" i="17" a="1"/>
  <c r="M31447" i="17" s="1"/>
  <c r="N31447" i="17" a="1"/>
  <c r="N31447" i="17" s="1"/>
  <c r="N31449" i="17" a="1"/>
  <c r="N31449" i="17" s="1"/>
  <c r="M31454" i="17" a="1"/>
  <c r="M31454" i="17" s="1"/>
  <c r="N31454" i="17" a="1"/>
  <c r="N31454" i="17" s="1"/>
  <c r="M31455" i="17" a="1"/>
  <c r="M31455" i="17" s="1"/>
  <c r="N31455" i="17" a="1"/>
  <c r="N31455" i="17" s="1"/>
  <c r="N31457" i="17" a="1"/>
  <c r="N31457" i="17" s="1"/>
  <c r="N31458" i="17" a="1"/>
  <c r="N31458" i="17" s="1"/>
  <c r="M31463" i="17" a="1"/>
  <c r="M31463" i="17" s="1"/>
  <c r="N31463" i="17" a="1"/>
  <c r="N31463" i="17" s="1"/>
  <c r="M31464" i="17" a="1"/>
  <c r="M31464" i="17" s="1"/>
  <c r="N31464" i="17" a="1"/>
  <c r="N31464" i="17" s="1"/>
  <c r="N31466" i="17" a="1"/>
  <c r="N31466" i="17" s="1"/>
  <c r="M31471" i="17" a="1"/>
  <c r="M31471" i="17" s="1"/>
  <c r="N31471" i="17" a="1"/>
  <c r="N31471" i="17" s="1"/>
  <c r="M31472" i="17" a="1"/>
  <c r="M31472" i="17" s="1"/>
  <c r="N31472" i="17" a="1"/>
  <c r="N31472" i="17" s="1"/>
  <c r="M31474" i="17" a="1"/>
  <c r="M31474" i="17" s="1"/>
  <c r="N31474" i="17" a="1"/>
  <c r="N31474" i="17" s="1"/>
  <c r="M31479" i="17" a="1"/>
  <c r="M31479" i="17" s="1"/>
  <c r="N31479" i="17" a="1"/>
  <c r="N31479" i="17" s="1"/>
  <c r="N31481" i="17" a="1"/>
  <c r="N31481" i="17" s="1"/>
  <c r="M31489" i="17" a="1"/>
  <c r="M31489" i="17" s="1"/>
  <c r="N31489" i="17" a="1"/>
  <c r="N31489" i="17" s="1"/>
  <c r="M31491" i="17" a="1"/>
  <c r="M31491" i="17" s="1"/>
  <c r="N31491" i="17" a="1"/>
  <c r="N31491" i="17" s="1"/>
  <c r="N31493" i="17" a="1"/>
  <c r="N31493" i="17" s="1"/>
  <c r="M31498" i="17" a="1"/>
  <c r="M31498" i="17" s="1"/>
  <c r="N31498" i="17" a="1"/>
  <c r="N31498" i="17" s="1"/>
  <c r="M31499" i="17" a="1"/>
  <c r="M31499" i="17" s="1"/>
  <c r="N31499" i="17" a="1"/>
  <c r="N31499" i="17" s="1"/>
  <c r="M31504" i="17" a="1"/>
  <c r="M31504" i="17" s="1"/>
  <c r="N31504" i="17" a="1"/>
  <c r="N31504" i="17" s="1"/>
  <c r="M31513" i="17" a="1"/>
  <c r="M31513" i="17" s="1"/>
  <c r="N31513" i="17" a="1"/>
  <c r="N31513" i="17" s="1"/>
  <c r="M31515" i="17" a="1"/>
  <c r="M31515" i="17" s="1"/>
  <c r="N31515" i="17" a="1"/>
  <c r="N31515" i="17" s="1"/>
  <c r="M31522" i="17" a="1"/>
  <c r="M31522" i="17" s="1"/>
  <c r="N31522" i="17" a="1"/>
  <c r="N31522" i="17" s="1"/>
  <c r="M31523" i="17" a="1"/>
  <c r="M31523" i="17" s="1"/>
  <c r="N31523" i="17" a="1"/>
  <c r="N31523" i="17" s="1"/>
  <c r="M31532" i="17" a="1"/>
  <c r="M31532" i="17" s="1"/>
  <c r="N31532" i="17" a="1"/>
  <c r="N31532" i="17" s="1"/>
  <c r="M31533" i="17" a="1"/>
  <c r="M31533" i="17" s="1"/>
  <c r="N31533" i="17" a="1"/>
  <c r="N31533" i="17" s="1"/>
  <c r="M31539" i="17" a="1"/>
  <c r="M31539" i="17" s="1"/>
  <c r="N31539" i="17" a="1"/>
  <c r="N31539" i="17" s="1"/>
  <c r="M31540" i="17" a="1"/>
  <c r="M31540" i="17" s="1"/>
  <c r="N31540" i="17" a="1"/>
  <c r="N31540" i="17" s="1"/>
  <c r="M31549" i="17" a="1"/>
  <c r="M31549" i="17" s="1"/>
  <c r="N31549" i="17" a="1"/>
  <c r="N31549" i="17" s="1"/>
  <c r="M31550" i="17" a="1"/>
  <c r="M31550" i="17" s="1"/>
  <c r="N31550" i="17" a="1"/>
  <c r="N31550" i="17" s="1"/>
  <c r="M31560" i="17" a="1"/>
  <c r="M31560" i="17" s="1"/>
  <c r="N31560" i="17" a="1"/>
  <c r="N31560" i="17" s="1"/>
  <c r="M31562" i="17" a="1"/>
  <c r="M31562" i="17" s="1"/>
  <c r="N31562" i="17" a="1"/>
  <c r="N31562" i="17" s="1"/>
  <c r="M31572" i="17" a="1"/>
  <c r="M31572" i="17" s="1"/>
  <c r="N31572" i="17" a="1"/>
  <c r="N31572" i="17" s="1"/>
  <c r="M31573" i="17" a="1"/>
  <c r="M31573" i="17" s="1"/>
  <c r="N31573" i="17" a="1"/>
  <c r="N31573" i="17" s="1"/>
  <c r="M31582" i="17" a="1"/>
  <c r="M31582" i="17" s="1"/>
  <c r="N31582" i="17" a="1"/>
  <c r="N31582" i="17" s="1"/>
  <c r="M31584" i="17" a="1"/>
  <c r="M31584" i="17" s="1"/>
  <c r="N31584" i="17" a="1"/>
  <c r="N31584" i="17" s="1"/>
  <c r="M31587" i="17" a="1"/>
  <c r="M31587" i="17" s="1"/>
  <c r="N31587" i="17" a="1"/>
  <c r="N31587" i="17" s="1"/>
  <c r="M31589" i="17" a="1"/>
  <c r="M31589" i="17" s="1"/>
  <c r="N31589" i="17" a="1"/>
  <c r="N31589" i="17" s="1"/>
  <c r="M31593" i="17" a="1"/>
  <c r="M31593" i="17" s="1"/>
  <c r="N31593" i="17" a="1"/>
  <c r="N31593" i="17" s="1"/>
  <c r="M31598" i="17" a="1"/>
  <c r="M31598" i="17" s="1"/>
  <c r="N31598" i="17" a="1"/>
  <c r="N31598" i="17" s="1"/>
  <c r="M31604" i="17" a="1"/>
  <c r="M31604" i="17" s="1"/>
  <c r="N31604" i="17" a="1"/>
  <c r="N31604" i="17" s="1"/>
  <c r="M31606" i="17" a="1"/>
  <c r="M31606" i="17" s="1"/>
  <c r="N31606" i="17" a="1"/>
  <c r="N31606" i="17" s="1"/>
  <c r="M31612" i="17" a="1"/>
  <c r="M31612" i="17" s="1"/>
  <c r="N31612" i="17" a="1"/>
  <c r="N31612" i="17" s="1"/>
  <c r="M31613" i="17" a="1"/>
  <c r="M31613" i="17" s="1"/>
  <c r="N31613" i="17" a="1"/>
  <c r="N31613" i="17" s="1"/>
  <c r="M31621" i="17" a="1"/>
  <c r="M31621" i="17" s="1"/>
  <c r="N31621" i="17" a="1"/>
  <c r="N31621" i="17" s="1"/>
  <c r="M31622" i="17" a="1"/>
  <c r="M31622" i="17" s="1"/>
  <c r="N31622" i="17" a="1"/>
  <c r="N31622" i="17" s="1"/>
  <c r="M31626" i="17" a="1"/>
  <c r="M31626" i="17" s="1"/>
  <c r="N31626" i="17" a="1"/>
  <c r="N31626" i="17" s="1"/>
  <c r="M31627" i="17" a="1"/>
  <c r="M31627" i="17" s="1"/>
  <c r="N31627" i="17" a="1"/>
  <c r="N31627" i="17" s="1"/>
  <c r="M31631" i="17" a="1"/>
  <c r="M31631" i="17" s="1"/>
  <c r="N31631" i="17" a="1"/>
  <c r="N31631" i="17" s="1"/>
  <c r="M31632" i="17" a="1"/>
  <c r="M31632" i="17" s="1"/>
  <c r="N31632" i="17" a="1"/>
  <c r="N31632" i="17" s="1"/>
  <c r="M31636" i="17" a="1"/>
  <c r="M31636" i="17" s="1"/>
  <c r="N31636" i="17" a="1"/>
  <c r="N31636" i="17" s="1"/>
  <c r="M31637" i="17" a="1"/>
  <c r="M31637" i="17" s="1"/>
  <c r="N31637" i="17" a="1"/>
  <c r="N31637" i="17" s="1"/>
  <c r="M31641" i="17" a="1"/>
  <c r="M31641" i="17" s="1"/>
  <c r="N31641" i="17" a="1"/>
  <c r="N31641" i="17" s="1"/>
  <c r="M31642" i="17" a="1"/>
  <c r="M31642" i="17" s="1"/>
  <c r="N31642" i="17" a="1"/>
  <c r="N31642" i="17" s="1"/>
  <c r="M31646" i="17" a="1"/>
  <c r="M31646" i="17" s="1"/>
  <c r="N31646" i="17" a="1"/>
  <c r="N31646" i="17" s="1"/>
  <c r="M31647" i="17" a="1"/>
  <c r="M31647" i="17" s="1"/>
  <c r="N31647" i="17" a="1"/>
  <c r="N31647" i="17" s="1"/>
  <c r="M31651" i="17" a="1"/>
  <c r="M31651" i="17" s="1"/>
  <c r="N31651" i="17" a="1"/>
  <c r="N31651" i="17" s="1"/>
  <c r="M31652" i="17" a="1"/>
  <c r="M31652" i="17" s="1"/>
  <c r="N31652" i="17" a="1"/>
  <c r="N31652" i="17" s="1"/>
  <c r="M31656" i="17" a="1"/>
  <c r="M31656" i="17" s="1"/>
  <c r="N31656" i="17" a="1"/>
  <c r="N31656" i="17" s="1"/>
  <c r="M31660" i="17" a="1"/>
  <c r="M31660" i="17" s="1"/>
  <c r="N31660" i="17" a="1"/>
  <c r="N31660" i="17" s="1"/>
  <c r="M31661" i="17" a="1"/>
  <c r="M31661" i="17" s="1"/>
  <c r="N31661" i="17" a="1"/>
  <c r="N31661" i="17" s="1"/>
  <c r="M31665" i="17" a="1"/>
  <c r="M31665" i="17" s="1"/>
  <c r="N31665" i="17" a="1"/>
  <c r="N31665" i="17" s="1"/>
  <c r="M31666" i="17" a="1"/>
  <c r="M31666" i="17" s="1"/>
  <c r="N31666" i="17" a="1"/>
  <c r="N31666" i="17" s="1"/>
  <c r="M31670" i="17" a="1"/>
  <c r="M31670" i="17" s="1"/>
  <c r="N31670" i="17" a="1"/>
  <c r="N31670" i="17" s="1"/>
  <c r="M31671" i="17" a="1"/>
  <c r="M31671" i="17" s="1"/>
  <c r="N31671" i="17" a="1"/>
  <c r="N31671" i="17" s="1"/>
  <c r="M31676" i="17" a="1"/>
  <c r="M31676" i="17" s="1"/>
  <c r="N31676" i="17" a="1"/>
  <c r="N31676" i="17" s="1"/>
  <c r="M31681" i="17" a="1"/>
  <c r="M31681" i="17" s="1"/>
  <c r="N31681" i="17" a="1"/>
  <c r="N31681" i="17" s="1"/>
  <c r="M31682" i="17" a="1"/>
  <c r="M31682" i="17" s="1"/>
  <c r="N31682" i="17" a="1"/>
  <c r="N31682" i="17" s="1"/>
  <c r="M31687" i="17" a="1"/>
  <c r="M31687" i="17" s="1"/>
  <c r="N31687" i="17" a="1"/>
  <c r="N31687" i="17" s="1"/>
  <c r="M31688" i="17" a="1"/>
  <c r="M31688" i="17" s="1"/>
  <c r="N31688" i="17" a="1"/>
  <c r="N31688" i="17" s="1"/>
  <c r="N31690" i="17" a="1"/>
  <c r="N31690" i="17" s="1"/>
  <c r="N31691" i="17" a="1"/>
  <c r="N31691" i="17" s="1"/>
  <c r="M31694" i="17" a="1"/>
  <c r="M31694" i="17" s="1"/>
  <c r="N31694" i="17" a="1"/>
  <c r="N31694" i="17" s="1"/>
  <c r="M31695" i="17" a="1"/>
  <c r="M31695" i="17" s="1"/>
  <c r="N31695" i="17" a="1"/>
  <c r="N31695" i="17" s="1"/>
  <c r="N31697" i="17" a="1"/>
  <c r="N31697" i="17" s="1"/>
  <c r="M31700" i="17" a="1"/>
  <c r="M31700" i="17" s="1"/>
  <c r="N31700" i="17" a="1"/>
  <c r="N31700" i="17" s="1"/>
  <c r="N31702" i="17" a="1"/>
  <c r="N31702" i="17" s="1"/>
  <c r="M31705" i="17" a="1"/>
  <c r="M31705" i="17" s="1"/>
  <c r="N31705" i="17" a="1"/>
  <c r="N31705" i="17" s="1"/>
  <c r="M31706" i="17" a="1"/>
  <c r="M31706" i="17" s="1"/>
  <c r="N31706" i="17" a="1"/>
  <c r="N31706" i="17" s="1"/>
  <c r="N31708" i="17" a="1"/>
  <c r="N31708" i="17" s="1"/>
  <c r="M31711" i="17" a="1"/>
  <c r="M31711" i="17" s="1"/>
  <c r="N31711" i="17" a="1"/>
  <c r="N31711" i="17" s="1"/>
  <c r="M31712" i="17" a="1"/>
  <c r="M31712" i="17" s="1"/>
  <c r="N31712" i="17" a="1"/>
  <c r="N31712" i="17" s="1"/>
  <c r="N31714" i="17" a="1"/>
  <c r="N31714" i="17" s="1"/>
  <c r="M31717" i="17" a="1"/>
  <c r="M31717" i="17" s="1"/>
  <c r="N31717" i="17" a="1"/>
  <c r="N31717" i="17" s="1"/>
  <c r="N31719" i="17" a="1"/>
  <c r="N31719" i="17" s="1"/>
  <c r="M31722" i="17" a="1"/>
  <c r="M31722" i="17" s="1"/>
  <c r="N31722" i="17" a="1"/>
  <c r="N31722" i="17" s="1"/>
  <c r="N31724" i="17" a="1"/>
  <c r="N31724" i="17" s="1"/>
  <c r="M31727" i="17" a="1"/>
  <c r="M31727" i="17" s="1"/>
  <c r="N31727" i="17" a="1"/>
  <c r="N31727" i="17" s="1"/>
  <c r="M31728" i="17" a="1"/>
  <c r="M31728" i="17" s="1"/>
  <c r="N31728" i="17" a="1"/>
  <c r="N31728" i="17" s="1"/>
  <c r="N31730" i="17" a="1"/>
  <c r="N31730" i="17" s="1"/>
  <c r="M31733" i="17" a="1"/>
  <c r="M31733" i="17" s="1"/>
  <c r="N31733" i="17" a="1"/>
  <c r="N31733" i="17" s="1"/>
  <c r="N31735" i="17" a="1"/>
  <c r="N31735" i="17" s="1"/>
  <c r="M31738" i="17" a="1"/>
  <c r="M31738" i="17" s="1"/>
  <c r="N31738" i="17" a="1"/>
  <c r="N31738" i="17" s="1"/>
  <c r="M31739" i="17" a="1"/>
  <c r="M31739" i="17" s="1"/>
  <c r="N31739" i="17" a="1"/>
  <c r="N31739" i="17" s="1"/>
  <c r="N31742" i="17" a="1"/>
  <c r="N31742" i="17" s="1"/>
  <c r="N31743" i="17" a="1"/>
  <c r="N31743" i="17" s="1"/>
  <c r="M31746" i="17" a="1"/>
  <c r="M31746" i="17" s="1"/>
  <c r="N31746" i="17" a="1"/>
  <c r="N31746" i="17" s="1"/>
  <c r="N31749" i="17" a="1"/>
  <c r="N31749" i="17" s="1"/>
  <c r="M31752" i="17" a="1"/>
  <c r="M31752" i="17" s="1"/>
  <c r="N31752" i="17" a="1"/>
  <c r="N31752" i="17" s="1"/>
  <c r="M31753" i="17" a="1"/>
  <c r="M31753" i="17" s="1"/>
  <c r="N31753" i="17" a="1"/>
  <c r="N31753" i="17" s="1"/>
  <c r="N31756" i="17" a="1"/>
  <c r="N31756" i="17" s="1"/>
  <c r="M31759" i="17" a="1"/>
  <c r="M31759" i="17" s="1"/>
  <c r="N31759" i="17" a="1"/>
  <c r="N31759" i="17" s="1"/>
  <c r="N31761" i="17" a="1"/>
  <c r="N31761" i="17" s="1"/>
  <c r="N31762" i="17" a="1"/>
  <c r="N31762" i="17" s="1"/>
  <c r="M31767" i="17" a="1"/>
  <c r="M31767" i="17" s="1"/>
  <c r="N31767" i="17" a="1"/>
  <c r="N31767" i="17" s="1"/>
  <c r="N31769" i="17" a="1"/>
  <c r="N31769" i="17" s="1"/>
  <c r="M31772" i="17" a="1"/>
  <c r="M31772" i="17" s="1"/>
  <c r="N31772" i="17" a="1"/>
  <c r="N31772" i="17" s="1"/>
  <c r="M31773" i="17" a="1"/>
  <c r="M31773" i="17" s="1"/>
  <c r="N31773" i="17" a="1"/>
  <c r="N31773" i="17" s="1"/>
  <c r="N31775" i="17" a="1"/>
  <c r="N31775" i="17" s="1"/>
  <c r="N31776" i="17" a="1"/>
  <c r="N31776" i="17" s="1"/>
  <c r="M31781" i="17" a="1"/>
  <c r="M31781" i="17" s="1"/>
  <c r="N31781" i="17" a="1"/>
  <c r="N31781" i="17" s="1"/>
  <c r="N31783" i="17" a="1"/>
  <c r="N31783" i="17" s="1"/>
  <c r="M31786" i="17" a="1"/>
  <c r="M31786" i="17" s="1"/>
  <c r="N31786" i="17" a="1"/>
  <c r="N31786" i="17" s="1"/>
  <c r="M31787" i="17" a="1"/>
  <c r="M31787" i="17" s="1"/>
  <c r="N31787" i="17" a="1"/>
  <c r="N31787" i="17" s="1"/>
  <c r="N31789" i="17" a="1"/>
  <c r="N31789" i="17" s="1"/>
  <c r="M31792" i="17" a="1"/>
  <c r="M31792" i="17" s="1"/>
  <c r="N31792" i="17" a="1"/>
  <c r="N31792" i="17" s="1"/>
  <c r="M31793" i="17" a="1"/>
  <c r="M31793" i="17" s="1"/>
  <c r="N31793" i="17" a="1"/>
  <c r="N31793" i="17" s="1"/>
  <c r="N31796" i="17" a="1"/>
  <c r="N31796" i="17" s="1"/>
  <c r="M31799" i="17" a="1"/>
  <c r="M31799" i="17" s="1"/>
  <c r="N31799" i="17" a="1"/>
  <c r="N31799" i="17" s="1"/>
  <c r="M31805" i="17" a="1"/>
  <c r="M31805" i="17" s="1"/>
  <c r="N31805" i="17" a="1"/>
  <c r="N31805" i="17" s="1"/>
  <c r="M31807" i="17" a="1"/>
  <c r="M31807" i="17" s="1"/>
  <c r="N31807" i="17" a="1"/>
  <c r="N31807" i="17" s="1"/>
  <c r="M31812" i="17" a="1"/>
  <c r="M31812" i="17" s="1"/>
  <c r="N31812" i="17" a="1"/>
  <c r="N31812" i="17" s="1"/>
  <c r="M31813" i="17" a="1"/>
  <c r="M31813" i="17" s="1"/>
  <c r="N31813" i="17" a="1"/>
  <c r="N31813" i="17" s="1"/>
  <c r="M31818" i="17" a="1"/>
  <c r="M31818" i="17" s="1"/>
  <c r="N31818" i="17" a="1"/>
  <c r="N31818" i="17" s="1"/>
  <c r="M31819" i="17" a="1"/>
  <c r="M31819" i="17" s="1"/>
  <c r="N31819" i="17" a="1"/>
  <c r="N31819" i="17" s="1"/>
  <c r="N31821" i="17" a="1"/>
  <c r="N31821" i="17" s="1"/>
  <c r="M31826" i="17" a="1"/>
  <c r="M31826" i="17" s="1"/>
  <c r="N31826" i="17" a="1"/>
  <c r="N31826" i="17" s="1"/>
  <c r="M31827" i="17" a="1"/>
  <c r="M31827" i="17" s="1"/>
  <c r="N31827" i="17" a="1"/>
  <c r="N31827" i="17" s="1"/>
  <c r="N31829" i="17" a="1"/>
  <c r="N31829" i="17" s="1"/>
  <c r="N31830" i="17" a="1"/>
  <c r="N31830" i="17" s="1"/>
  <c r="N31831" i="17" a="1"/>
  <c r="N31831" i="17" s="1"/>
  <c r="M31843" i="17" a="1"/>
  <c r="M31843" i="17" s="1"/>
  <c r="N31843" i="17" a="1"/>
  <c r="N31843" i="17" s="1"/>
  <c r="M31844" i="17" a="1"/>
  <c r="M31844" i="17" s="1"/>
  <c r="N31844" i="17" a="1"/>
  <c r="N31844" i="17" s="1"/>
  <c r="N31846" i="17" a="1"/>
  <c r="N31846" i="17" s="1"/>
  <c r="N31847" i="17" a="1"/>
  <c r="N31847" i="17" s="1"/>
  <c r="M31853" i="17" a="1"/>
  <c r="M31853" i="17" s="1"/>
  <c r="N31853" i="17" a="1"/>
  <c r="N31853" i="17" s="1"/>
  <c r="M31854" i="17" a="1"/>
  <c r="M31854" i="17" s="1"/>
  <c r="N31854" i="17" a="1"/>
  <c r="N31854" i="17" s="1"/>
  <c r="M31860" i="17" a="1"/>
  <c r="M31860" i="17" s="1"/>
  <c r="N31860" i="17" a="1"/>
  <c r="N31860" i="17" s="1"/>
  <c r="M31861" i="17" a="1"/>
  <c r="M31861" i="17" s="1"/>
  <c r="N31861" i="17" a="1"/>
  <c r="N31861" i="17" s="1"/>
  <c r="N31863" i="17" a="1"/>
  <c r="N31863" i="17" s="1"/>
  <c r="M31869" i="17" a="1"/>
  <c r="M31869" i="17" s="1"/>
  <c r="N31869" i="17" a="1"/>
  <c r="N31869" i="17" s="1"/>
  <c r="M31870" i="17" a="1"/>
  <c r="M31870" i="17" s="1"/>
  <c r="N31870" i="17" a="1"/>
  <c r="N31870" i="17" s="1"/>
  <c r="N31872" i="17" a="1"/>
  <c r="N31872" i="17" s="1"/>
  <c r="N31873" i="17" a="1"/>
  <c r="N31873" i="17" s="1"/>
  <c r="N31874" i="17" a="1"/>
  <c r="N31874" i="17" s="1"/>
  <c r="M31883" i="17" a="1"/>
  <c r="M31883" i="17" s="1"/>
  <c r="N31883" i="17" a="1"/>
  <c r="N31883" i="17" s="1"/>
  <c r="M31884" i="17" a="1"/>
  <c r="M31884" i="17" s="1"/>
  <c r="N31884" i="17" a="1"/>
  <c r="N31884" i="17" s="1"/>
  <c r="N31886" i="17" a="1"/>
  <c r="N31886" i="17" s="1"/>
  <c r="N31887" i="17" a="1"/>
  <c r="N31887" i="17" s="1"/>
  <c r="M31892" i="17" a="1"/>
  <c r="M31892" i="17" s="1"/>
  <c r="N31892" i="17" a="1"/>
  <c r="N31892" i="17" s="1"/>
  <c r="M31893" i="17" a="1"/>
  <c r="M31893" i="17" s="1"/>
  <c r="N31893" i="17" a="1"/>
  <c r="N31893" i="17" s="1"/>
  <c r="N31895" i="17" a="1"/>
  <c r="N31895" i="17" s="1"/>
  <c r="N31896" i="17" a="1"/>
  <c r="N31896" i="17" s="1"/>
  <c r="M31901" i="17" a="1"/>
  <c r="M31901" i="17" s="1"/>
  <c r="N31901" i="17" a="1"/>
  <c r="N31901" i="17" s="1"/>
  <c r="M31902" i="17" a="1"/>
  <c r="M31902" i="17" s="1"/>
  <c r="N31902" i="17" a="1"/>
  <c r="N31902" i="17" s="1"/>
  <c r="N31904" i="17" a="1"/>
  <c r="N31904" i="17" s="1"/>
  <c r="N31905" i="17" a="1"/>
  <c r="N31905" i="17" s="1"/>
  <c r="M31912" i="17" a="1"/>
  <c r="M31912" i="17" s="1"/>
  <c r="N31912" i="17" a="1"/>
  <c r="N31912" i="17" s="1"/>
  <c r="M31913" i="17" a="1"/>
  <c r="M31913" i="17" s="1"/>
  <c r="N31913" i="17" a="1"/>
  <c r="N31913" i="17" s="1"/>
  <c r="N31915" i="17" a="1"/>
  <c r="N31915" i="17" s="1"/>
  <c r="N31916" i="17" a="1"/>
  <c r="N31916" i="17" s="1"/>
  <c r="M31922" i="17" a="1"/>
  <c r="M31922" i="17" s="1"/>
  <c r="N31922" i="17" a="1"/>
  <c r="N31922" i="17" s="1"/>
  <c r="M31923" i="17" a="1"/>
  <c r="M31923" i="17" s="1"/>
  <c r="N31923" i="17" a="1"/>
  <c r="N31923" i="17" s="1"/>
  <c r="N31925" i="17" a="1"/>
  <c r="N31925" i="17" s="1"/>
  <c r="N31926" i="17" a="1"/>
  <c r="N31926" i="17" s="1"/>
  <c r="M31933" i="17" a="1"/>
  <c r="M31933" i="17" s="1"/>
  <c r="N31933" i="17" a="1"/>
  <c r="N31933" i="17" s="1"/>
  <c r="M31934" i="17" a="1"/>
  <c r="M31934" i="17" s="1"/>
  <c r="N31934" i="17" a="1"/>
  <c r="N31934" i="17" s="1"/>
  <c r="N31936" i="17" a="1"/>
  <c r="N31936" i="17" s="1"/>
  <c r="M31941" i="17" a="1"/>
  <c r="M31941" i="17" s="1"/>
  <c r="N31941" i="17" a="1"/>
  <c r="N31941" i="17" s="1"/>
  <c r="M31942" i="17" a="1"/>
  <c r="M31942" i="17" s="1"/>
  <c r="N31942" i="17" a="1"/>
  <c r="N31942" i="17" s="1"/>
  <c r="N31944" i="17" a="1"/>
  <c r="N31944" i="17" s="1"/>
  <c r="N31945" i="17" a="1"/>
  <c r="N31945" i="17" s="1"/>
  <c r="M31950" i="17" a="1"/>
  <c r="M31950" i="17" s="1"/>
  <c r="N31950" i="17" a="1"/>
  <c r="N31950" i="17" s="1"/>
  <c r="M31951" i="17" a="1"/>
  <c r="M31951" i="17" s="1"/>
  <c r="N31951" i="17" a="1"/>
  <c r="N31951" i="17" s="1"/>
  <c r="N31953" i="17" a="1"/>
  <c r="N31953" i="17" s="1"/>
  <c r="M31957" i="17" a="1"/>
  <c r="M31957" i="17" s="1"/>
  <c r="N31957" i="17" a="1"/>
  <c r="N31957" i="17" s="1"/>
  <c r="M31958" i="17" a="1"/>
  <c r="M31958" i="17" s="1"/>
  <c r="N31958" i="17" a="1"/>
  <c r="N31958" i="17" s="1"/>
  <c r="N31960" i="17" a="1"/>
  <c r="N31960" i="17" s="1"/>
  <c r="N31961" i="17" a="1"/>
  <c r="N31961" i="17" s="1"/>
  <c r="M31969" i="17" a="1"/>
  <c r="M31969" i="17" s="1"/>
  <c r="N31969" i="17" a="1"/>
  <c r="N31969" i="17" s="1"/>
  <c r="M31970" i="17" a="1"/>
  <c r="M31970" i="17" s="1"/>
  <c r="N31970" i="17" a="1"/>
  <c r="N31970" i="17" s="1"/>
  <c r="N31972" i="17" a="1"/>
  <c r="N31972" i="17" s="1"/>
  <c r="N31973" i="17" a="1"/>
  <c r="N31973" i="17" s="1"/>
  <c r="M31977" i="17" a="1"/>
  <c r="M31977" i="17" s="1"/>
  <c r="N31977" i="17" a="1"/>
  <c r="N31977" i="17" s="1"/>
  <c r="N31979" i="17" a="1"/>
  <c r="N31979" i="17" s="1"/>
  <c r="M31984" i="17" a="1"/>
  <c r="M31984" i="17" s="1"/>
  <c r="N31984" i="17" a="1"/>
  <c r="N31984" i="17" s="1"/>
  <c r="M31985" i="17" a="1"/>
  <c r="M31985" i="17" s="1"/>
  <c r="N31985" i="17" a="1"/>
  <c r="N31985" i="17" s="1"/>
  <c r="N31987" i="17" a="1"/>
  <c r="N31987" i="17" s="1"/>
  <c r="M31991" i="17" a="1"/>
  <c r="M31991" i="17" s="1"/>
  <c r="N31991" i="17" a="1"/>
  <c r="N31991" i="17" s="1"/>
  <c r="M31992" i="17" a="1"/>
  <c r="M31992" i="17" s="1"/>
  <c r="N31992" i="17" a="1"/>
  <c r="N31992" i="17" s="1"/>
  <c r="N31994" i="17" a="1"/>
  <c r="N31994" i="17" s="1"/>
  <c r="M32001" i="17" a="1"/>
  <c r="M32001" i="17" s="1"/>
  <c r="N32001" i="17" a="1"/>
  <c r="N32001" i="17" s="1"/>
  <c r="M32002" i="17" a="1"/>
  <c r="M32002" i="17" s="1"/>
  <c r="N32002" i="17" a="1"/>
  <c r="N32002" i="17" s="1"/>
  <c r="N32004" i="17" a="1"/>
  <c r="N32004" i="17" s="1"/>
  <c r="M32012" i="17" a="1"/>
  <c r="M32012" i="17" s="1"/>
  <c r="N32012" i="17" a="1"/>
  <c r="N32012" i="17" s="1"/>
  <c r="M32014" i="17" a="1"/>
  <c r="M32014" i="17" s="1"/>
  <c r="N32014" i="17" a="1"/>
  <c r="N32014" i="17" s="1"/>
  <c r="M32022" i="17" a="1"/>
  <c r="M32022" i="17" s="1"/>
  <c r="N32022" i="17" a="1"/>
  <c r="N32022" i="17" s="1"/>
  <c r="M32023" i="17" a="1"/>
  <c r="M32023" i="17" s="1"/>
  <c r="N32023" i="17" a="1"/>
  <c r="N32023" i="17" s="1"/>
  <c r="M32030" i="17" a="1"/>
  <c r="M32030" i="17" s="1"/>
  <c r="N32030" i="17" a="1"/>
  <c r="N32030" i="17" s="1"/>
  <c r="M32031" i="17" a="1"/>
  <c r="M32031" i="17" s="1"/>
  <c r="N32031" i="17" a="1"/>
  <c r="N32031" i="17" s="1"/>
  <c r="M32039" i="17" a="1"/>
  <c r="M32039" i="17" s="1"/>
  <c r="N32039" i="17" a="1"/>
  <c r="N32039" i="17" s="1"/>
  <c r="M32040" i="17" a="1"/>
  <c r="M32040" i="17" s="1"/>
  <c r="N32040" i="17" a="1"/>
  <c r="N32040" i="17" s="1"/>
  <c r="N32042" i="17" a="1"/>
  <c r="N32042" i="17" s="1"/>
  <c r="M32048" i="17" a="1"/>
  <c r="M32048" i="17" s="1"/>
  <c r="N32048" i="17" a="1"/>
  <c r="N32048" i="17" s="1"/>
  <c r="M32049" i="17" a="1"/>
  <c r="M32049" i="17" s="1"/>
  <c r="N32049" i="17" a="1"/>
  <c r="N32049" i="17" s="1"/>
  <c r="M32055" i="17" a="1"/>
  <c r="M32055" i="17" s="1"/>
  <c r="N32055" i="17" a="1"/>
  <c r="N32055" i="17" s="1"/>
  <c r="M32056" i="17" a="1"/>
  <c r="M32056" i="17" s="1"/>
  <c r="N32056" i="17" a="1"/>
  <c r="N32056" i="17" s="1"/>
  <c r="M32058" i="17" a="1"/>
  <c r="M32058" i="17" s="1"/>
  <c r="N32058" i="17" a="1"/>
  <c r="N32058" i="17" s="1"/>
  <c r="N32060" i="17" a="1"/>
  <c r="N32060" i="17" s="1"/>
  <c r="N32061" i="17" a="1"/>
  <c r="N32061" i="17" s="1"/>
  <c r="M32066" i="17" a="1"/>
  <c r="M32066" i="17" s="1"/>
  <c r="N32066" i="17" a="1"/>
  <c r="N32066" i="17" s="1"/>
  <c r="M32067" i="17" a="1"/>
  <c r="M32067" i="17" s="1"/>
  <c r="N32067" i="17" a="1"/>
  <c r="N32067" i="17" s="1"/>
  <c r="N32069" i="17" a="1"/>
  <c r="N32069" i="17" s="1"/>
  <c r="M32077" i="17" a="1"/>
  <c r="M32077" i="17" s="1"/>
  <c r="N32077" i="17" a="1"/>
  <c r="N32077" i="17" s="1"/>
  <c r="M32078" i="17" a="1"/>
  <c r="M32078" i="17" s="1"/>
  <c r="N32078" i="17" a="1"/>
  <c r="N32078" i="17" s="1"/>
  <c r="M32081" i="17" a="1"/>
  <c r="M32081" i="17" s="1"/>
  <c r="N32081" i="17" a="1"/>
  <c r="N32081" i="17" s="1"/>
  <c r="M32085" i="17" a="1"/>
  <c r="M32085" i="17" s="1"/>
  <c r="N32085" i="17" a="1"/>
  <c r="N32085" i="17" s="1"/>
  <c r="M32086" i="17" a="1"/>
  <c r="M32086" i="17" s="1"/>
  <c r="N32086" i="17" a="1"/>
  <c r="N32086" i="17" s="1"/>
  <c r="M32090" i="17" a="1"/>
  <c r="M32090" i="17" s="1"/>
  <c r="N32090" i="17" a="1"/>
  <c r="N32090" i="17" s="1"/>
  <c r="M32091" i="17" a="1"/>
  <c r="M32091" i="17" s="1"/>
  <c r="N32091" i="17" a="1"/>
  <c r="N32091" i="17" s="1"/>
  <c r="M32095" i="17" a="1"/>
  <c r="M32095" i="17" s="1"/>
  <c r="N32095" i="17" a="1"/>
  <c r="N32095" i="17" s="1"/>
  <c r="M32096" i="17" a="1"/>
  <c r="M32096" i="17" s="1"/>
  <c r="N32096" i="17" a="1"/>
  <c r="N32096" i="17" s="1"/>
  <c r="M32100" i="17" a="1"/>
  <c r="M32100" i="17" s="1"/>
  <c r="N32100" i="17" a="1"/>
  <c r="N32100" i="17" s="1"/>
  <c r="M32101" i="17" a="1"/>
  <c r="M32101" i="17" s="1"/>
  <c r="N32101" i="17" a="1"/>
  <c r="N32101" i="17" s="1"/>
  <c r="M32105" i="17" a="1"/>
  <c r="M32105" i="17" s="1"/>
  <c r="N32105" i="17" a="1"/>
  <c r="N32105" i="17" s="1"/>
  <c r="M32106" i="17" a="1"/>
  <c r="M32106" i="17" s="1"/>
  <c r="N32106" i="17" a="1"/>
  <c r="N32106" i="17" s="1"/>
  <c r="M32110" i="17" a="1"/>
  <c r="M32110" i="17" s="1"/>
  <c r="N32110" i="17" a="1"/>
  <c r="N32110" i="17" s="1"/>
  <c r="M32111" i="17" a="1"/>
  <c r="M32111" i="17" s="1"/>
  <c r="N32111" i="17" a="1"/>
  <c r="N32111" i="17" s="1"/>
  <c r="M32115" i="17" a="1"/>
  <c r="M32115" i="17" s="1"/>
  <c r="N32115" i="17" a="1"/>
  <c r="N32115" i="17" s="1"/>
  <c r="M32116" i="17" a="1"/>
  <c r="M32116" i="17" s="1"/>
  <c r="N32116" i="17" a="1"/>
  <c r="N32116" i="17" s="1"/>
  <c r="M32120" i="17" a="1"/>
  <c r="M32120" i="17" s="1"/>
  <c r="N32120" i="17" a="1"/>
  <c r="N32120" i="17" s="1"/>
  <c r="M32121" i="17" a="1"/>
  <c r="M32121" i="17" s="1"/>
  <c r="N32121" i="17" a="1"/>
  <c r="N32121" i="17" s="1"/>
  <c r="M32125" i="17" a="1"/>
  <c r="M32125" i="17" s="1"/>
  <c r="N32125" i="17" a="1"/>
  <c r="N32125" i="17" s="1"/>
  <c r="M32126" i="17" a="1"/>
  <c r="M32126" i="17" s="1"/>
  <c r="N32126" i="17" a="1"/>
  <c r="N32126" i="17" s="1"/>
  <c r="M32130" i="17" a="1"/>
  <c r="M32130" i="17" s="1"/>
  <c r="N32130" i="17" a="1"/>
  <c r="N32130" i="17" s="1"/>
  <c r="M32131" i="17" a="1"/>
  <c r="M32131" i="17" s="1"/>
  <c r="N32131" i="17" a="1"/>
  <c r="N32131" i="17" s="1"/>
  <c r="M32135" i="17" a="1"/>
  <c r="M32135" i="17" s="1"/>
  <c r="N32135" i="17" a="1"/>
  <c r="N32135" i="17" s="1"/>
  <c r="M32136" i="17" a="1"/>
  <c r="M32136" i="17" s="1"/>
  <c r="N32136" i="17" a="1"/>
  <c r="N32136" i="17" s="1"/>
  <c r="M32140" i="17" a="1"/>
  <c r="M32140" i="17" s="1"/>
  <c r="N32140" i="17" a="1"/>
  <c r="N32140" i="17" s="1"/>
  <c r="M32144" i="17" a="1"/>
  <c r="M32144" i="17" s="1"/>
  <c r="N32144" i="17" a="1"/>
  <c r="N32144" i="17" s="1"/>
  <c r="M32148" i="17" a="1"/>
  <c r="M32148" i="17" s="1"/>
  <c r="N32148" i="17" a="1"/>
  <c r="N32148" i="17" s="1"/>
  <c r="M32149" i="17" a="1"/>
  <c r="M32149" i="17" s="1"/>
  <c r="N32149" i="17" a="1"/>
  <c r="N32149" i="17" s="1"/>
  <c r="M32153" i="17" a="1"/>
  <c r="M32153" i="17" s="1"/>
  <c r="N32153" i="17" a="1"/>
  <c r="N32153" i="17" s="1"/>
  <c r="M32154" i="17" a="1"/>
  <c r="M32154" i="17" s="1"/>
  <c r="N32154" i="17" a="1"/>
  <c r="N32154" i="17" s="1"/>
  <c r="M32158" i="17" a="1"/>
  <c r="M32158" i="17" s="1"/>
  <c r="N32158" i="17" a="1"/>
  <c r="N32158" i="17" s="1"/>
  <c r="M32159" i="17" a="1"/>
  <c r="M32159" i="17" s="1"/>
  <c r="N32159" i="17" a="1"/>
  <c r="N32159" i="17" s="1"/>
  <c r="M32163" i="17" a="1"/>
  <c r="M32163" i="17" s="1"/>
  <c r="N32163" i="17" a="1"/>
  <c r="N32163" i="17" s="1"/>
  <c r="M32164" i="17" a="1"/>
  <c r="M32164" i="17" s="1"/>
  <c r="N32164" i="17" a="1"/>
  <c r="N32164" i="17" s="1"/>
  <c r="M32168" i="17" a="1"/>
  <c r="M32168" i="17" s="1"/>
  <c r="N32168" i="17" a="1"/>
  <c r="N32168" i="17" s="1"/>
  <c r="M32169" i="17" a="1"/>
  <c r="M32169" i="17" s="1"/>
  <c r="N32169" i="17" a="1"/>
  <c r="N32169" i="17" s="1"/>
  <c r="M32173" i="17" a="1"/>
  <c r="M32173" i="17" s="1"/>
  <c r="N32173" i="17" a="1"/>
  <c r="N32173" i="17" s="1"/>
  <c r="M32174" i="17" a="1"/>
  <c r="M32174" i="17" s="1"/>
  <c r="N32174" i="17" a="1"/>
  <c r="N32174" i="17" s="1"/>
  <c r="N32178" i="17" a="1"/>
  <c r="N32178" i="17" s="1"/>
  <c r="M32181" i="17" a="1"/>
  <c r="M32181" i="17" s="1"/>
  <c r="N32181" i="17" a="1"/>
  <c r="N32181" i="17" s="1"/>
  <c r="M32182" i="17" a="1"/>
  <c r="M32182" i="17" s="1"/>
  <c r="N32182" i="17" a="1"/>
  <c r="N32182" i="17" s="1"/>
  <c r="N32184" i="17" a="1"/>
  <c r="N32184" i="17" s="1"/>
  <c r="N32190" i="17" a="1"/>
  <c r="N32190" i="17" s="1"/>
  <c r="N32191" i="17" a="1"/>
  <c r="N32191" i="17" s="1"/>
  <c r="M32194" i="17" a="1"/>
  <c r="M32194" i="17" s="1"/>
  <c r="N32194" i="17" a="1"/>
  <c r="N32194" i="17" s="1"/>
  <c r="M32195" i="17" a="1"/>
  <c r="M32195" i="17" s="1"/>
  <c r="N32195" i="17" a="1"/>
  <c r="N32195" i="17" s="1"/>
  <c r="N32197" i="17" a="1"/>
  <c r="N32197" i="17" s="1"/>
  <c r="M32199" i="17" a="1"/>
  <c r="M32199" i="17" s="1"/>
  <c r="N32199" i="17" a="1"/>
  <c r="N32199" i="17" s="1"/>
  <c r="N32206" i="17" a="1"/>
  <c r="N32206" i="17" s="1"/>
  <c r="N32207" i="17" a="1"/>
  <c r="N32207" i="17" s="1"/>
  <c r="M32210" i="17" a="1"/>
  <c r="M32210" i="17" s="1"/>
  <c r="N32210" i="17" a="1"/>
  <c r="N32210" i="17" s="1"/>
  <c r="M32212" i="17" a="1"/>
  <c r="M32212" i="17" s="1"/>
  <c r="N32212" i="17" a="1"/>
  <c r="N32212" i="17" s="1"/>
  <c r="N32214" i="17" a="1"/>
  <c r="N32214" i="17" s="1"/>
  <c r="M32216" i="17" a="1"/>
  <c r="M32216" i="17" s="1"/>
  <c r="N32216" i="17" a="1"/>
  <c r="N32216" i="17" s="1"/>
  <c r="N32220" i="17" a="1"/>
  <c r="N32220" i="17" s="1"/>
  <c r="M32229" i="17" a="1"/>
  <c r="M32229" i="17" s="1"/>
  <c r="N32229" i="17" a="1"/>
  <c r="N32229" i="17" s="1"/>
  <c r="M32230" i="17" a="1"/>
  <c r="M32230" i="17" s="1"/>
  <c r="N32230" i="17" a="1"/>
  <c r="N32230" i="17" s="1"/>
  <c r="M32235" i="17" a="1"/>
  <c r="M32235" i="17" s="1"/>
  <c r="N32235" i="17" a="1"/>
  <c r="N32235" i="17" s="1"/>
  <c r="M32236" i="17" a="1"/>
  <c r="M32236" i="17" s="1"/>
  <c r="N32236" i="17" a="1"/>
  <c r="N32236" i="17" s="1"/>
  <c r="M32247" i="17" a="1"/>
  <c r="M32247" i="17" s="1"/>
  <c r="N32247" i="17" a="1"/>
  <c r="N32247" i="17" s="1"/>
  <c r="M32248" i="17" a="1"/>
  <c r="M32248" i="17" s="1"/>
  <c r="N32248" i="17" a="1"/>
  <c r="N32248" i="17" s="1"/>
  <c r="M32256" i="17" a="1"/>
  <c r="M32256" i="17" s="1"/>
  <c r="N32256" i="17" a="1"/>
  <c r="N32256" i="17" s="1"/>
  <c r="M32258" i="17" a="1"/>
  <c r="M32258" i="17" s="1"/>
  <c r="N32258" i="17" a="1"/>
  <c r="N32258" i="17" s="1"/>
  <c r="M32260" i="17" a="1"/>
  <c r="M32260" i="17" s="1"/>
  <c r="N32260" i="17" a="1"/>
  <c r="N32260" i="17" s="1"/>
  <c r="M32261" i="17" a="1"/>
  <c r="M32261" i="17" s="1"/>
  <c r="N32261" i="17" a="1"/>
  <c r="N32261" i="17" s="1"/>
  <c r="M32264" i="17" a="1"/>
  <c r="M32264" i="17" s="1"/>
  <c r="N32264" i="17" a="1"/>
  <c r="N32264" i="17" s="1"/>
  <c r="M32265" i="17" a="1"/>
  <c r="M32265" i="17" s="1"/>
  <c r="N32265" i="17" a="1"/>
  <c r="N32265" i="17" s="1"/>
  <c r="M32268" i="17" a="1"/>
  <c r="M32268" i="17" s="1"/>
  <c r="N32268" i="17" a="1"/>
  <c r="N32268" i="17" s="1"/>
  <c r="M32269" i="17" a="1"/>
  <c r="M32269" i="17" s="1"/>
  <c r="N32269" i="17" a="1"/>
  <c r="N32269" i="17" s="1"/>
  <c r="M32272" i="17" a="1"/>
  <c r="M32272" i="17" s="1"/>
  <c r="N32272" i="17" a="1"/>
  <c r="N32272" i="17" s="1"/>
  <c r="M32273" i="17" a="1"/>
  <c r="M32273" i="17" s="1"/>
  <c r="N32273" i="17" a="1"/>
  <c r="N32273" i="17" s="1"/>
  <c r="M32276" i="17" a="1"/>
  <c r="M32276" i="17" s="1"/>
  <c r="N32276" i="17" a="1"/>
  <c r="N32276" i="17" s="1"/>
  <c r="M32277" i="17" a="1"/>
  <c r="M32277" i="17" s="1"/>
  <c r="N32277" i="17" a="1"/>
  <c r="N32277" i="17" s="1"/>
  <c r="M32280" i="17" a="1"/>
  <c r="M32280" i="17" s="1"/>
  <c r="N32280" i="17" a="1"/>
  <c r="N32280" i="17" s="1"/>
  <c r="M32281" i="17" a="1"/>
  <c r="M32281" i="17" s="1"/>
  <c r="N32281" i="17" a="1"/>
  <c r="N32281" i="17" s="1"/>
  <c r="M32284" i="17" a="1"/>
  <c r="M32284" i="17" s="1"/>
  <c r="N32284" i="17" a="1"/>
  <c r="N32284" i="17" s="1"/>
  <c r="M32285" i="17" a="1"/>
  <c r="M32285" i="17" s="1"/>
  <c r="N32285" i="17" a="1"/>
  <c r="N32285" i="17" s="1"/>
  <c r="M32289" i="17" a="1"/>
  <c r="M32289" i="17" s="1"/>
  <c r="N32289" i="17" a="1"/>
  <c r="N32289" i="17" s="1"/>
  <c r="M32290" i="17" a="1"/>
  <c r="M32290" i="17" s="1"/>
  <c r="N32290" i="17" a="1"/>
  <c r="N32290" i="17" s="1"/>
  <c r="M32293" i="17" a="1"/>
  <c r="M32293" i="17" s="1"/>
  <c r="N32293" i="17" a="1"/>
  <c r="N32293" i="17" s="1"/>
  <c r="M32294" i="17" a="1"/>
  <c r="M32294" i="17" s="1"/>
  <c r="N32294" i="17" a="1"/>
  <c r="N32294" i="17" s="1"/>
  <c r="M32297" i="17" a="1"/>
  <c r="M32297" i="17" s="1"/>
  <c r="N32297" i="17" a="1"/>
  <c r="N32297" i="17" s="1"/>
  <c r="M32298" i="17" a="1"/>
  <c r="M32298" i="17" s="1"/>
  <c r="N32298" i="17" a="1"/>
  <c r="N32298" i="17" s="1"/>
  <c r="M32301" i="17" a="1"/>
  <c r="M32301" i="17" s="1"/>
  <c r="N32301" i="17" a="1"/>
  <c r="N32301" i="17" s="1"/>
  <c r="M32302" i="17" a="1"/>
  <c r="M32302" i="17" s="1"/>
  <c r="N32302" i="17" a="1"/>
  <c r="N32302" i="17" s="1"/>
  <c r="M32305" i="17" a="1"/>
  <c r="M32305" i="17" s="1"/>
  <c r="N32305" i="17" a="1"/>
  <c r="N32305" i="17" s="1"/>
  <c r="M32306" i="17" a="1"/>
  <c r="M32306" i="17" s="1"/>
  <c r="N32306" i="17" a="1"/>
  <c r="N32306" i="17" s="1"/>
  <c r="M32309" i="17" a="1"/>
  <c r="M32309" i="17" s="1"/>
  <c r="N32309" i="17" a="1"/>
  <c r="N32309" i="17" s="1"/>
  <c r="M32310" i="17" a="1"/>
  <c r="M32310" i="17" s="1"/>
  <c r="N32310" i="17" a="1"/>
  <c r="N32310" i="17" s="1"/>
  <c r="M32313" i="17" a="1"/>
  <c r="M32313" i="17" s="1"/>
  <c r="N32313" i="17" a="1"/>
  <c r="N32313" i="17" s="1"/>
  <c r="M32314" i="17" a="1"/>
  <c r="M32314" i="17" s="1"/>
  <c r="N32314" i="17" a="1"/>
  <c r="N32314" i="17" s="1"/>
  <c r="M32317" i="17" a="1"/>
  <c r="M32317" i="17" s="1"/>
  <c r="N32317" i="17" a="1"/>
  <c r="N32317" i="17" s="1"/>
  <c r="M32318" i="17" a="1"/>
  <c r="M32318" i="17" s="1"/>
  <c r="N32318" i="17" a="1"/>
  <c r="N32318" i="17" s="1"/>
  <c r="M32321" i="17" a="1"/>
  <c r="M32321" i="17" s="1"/>
  <c r="N32321" i="17" a="1"/>
  <c r="N32321" i="17" s="1"/>
  <c r="M32322" i="17" a="1"/>
  <c r="M32322" i="17" s="1"/>
  <c r="N32322" i="17" a="1"/>
  <c r="N32322" i="17" s="1"/>
  <c r="M32326" i="17" a="1"/>
  <c r="M32326" i="17" s="1"/>
  <c r="N32326" i="17" a="1"/>
  <c r="N32326" i="17" s="1"/>
  <c r="M32329" i="17" a="1"/>
  <c r="M32329" i="17" s="1"/>
  <c r="N32329" i="17" a="1"/>
  <c r="N32329" i="17" s="1"/>
  <c r="M32330" i="17" a="1"/>
  <c r="M32330" i="17" s="1"/>
  <c r="N32330" i="17" a="1"/>
  <c r="N32330" i="17" s="1"/>
  <c r="M32333" i="17" a="1"/>
  <c r="M32333" i="17" s="1"/>
  <c r="N32333" i="17" a="1"/>
  <c r="N32333" i="17" s="1"/>
  <c r="M32334" i="17" a="1"/>
  <c r="M32334" i="17" s="1"/>
  <c r="N32334" i="17" a="1"/>
  <c r="N32334" i="17" s="1"/>
  <c r="M32337" i="17" a="1"/>
  <c r="M32337" i="17" s="1"/>
  <c r="N32337" i="17" a="1"/>
  <c r="N32337" i="17" s="1"/>
  <c r="M32338" i="17" a="1"/>
  <c r="M32338" i="17" s="1"/>
  <c r="N32338" i="17" a="1"/>
  <c r="N32338" i="17" s="1"/>
  <c r="M32341" i="17" a="1"/>
  <c r="M32341" i="17" s="1"/>
  <c r="N32341" i="17" a="1"/>
  <c r="N32341" i="17" s="1"/>
  <c r="M32342" i="17" a="1"/>
  <c r="M32342" i="17" s="1"/>
  <c r="N32342" i="17" a="1"/>
  <c r="N32342" i="17" s="1"/>
  <c r="M32345" i="17" a="1"/>
  <c r="M32345" i="17" s="1"/>
  <c r="N32345" i="17" a="1"/>
  <c r="N32345" i="17" s="1"/>
  <c r="M32346" i="17" a="1"/>
  <c r="M32346" i="17" s="1"/>
  <c r="N32346" i="17" a="1"/>
  <c r="N32346" i="17" s="1"/>
  <c r="M32349" i="17" a="1"/>
  <c r="M32349" i="17" s="1"/>
  <c r="N32349" i="17" a="1"/>
  <c r="N32349" i="17" s="1"/>
  <c r="M32350" i="17" a="1"/>
  <c r="M32350" i="17" s="1"/>
  <c r="N32350" i="17" a="1"/>
  <c r="N32350" i="17" s="1"/>
  <c r="M32353" i="17" a="1"/>
  <c r="M32353" i="17" s="1"/>
  <c r="N32353" i="17" a="1"/>
  <c r="N32353" i="17" s="1"/>
  <c r="M32356" i="17" a="1"/>
  <c r="M32356" i="17" s="1"/>
  <c r="N32356" i="17" a="1"/>
  <c r="N32356" i="17" s="1"/>
  <c r="M32357" i="17" a="1"/>
  <c r="M32357" i="17" s="1"/>
  <c r="N32357" i="17" a="1"/>
  <c r="N32357" i="17" s="1"/>
  <c r="M32360" i="17" a="1"/>
  <c r="M32360" i="17" s="1"/>
  <c r="N32360" i="17" a="1"/>
  <c r="N32360" i="17" s="1"/>
  <c r="M32361" i="17" a="1"/>
  <c r="M32361" i="17" s="1"/>
  <c r="N32361" i="17" a="1"/>
  <c r="N32361" i="17" s="1"/>
  <c r="M32364" i="17" a="1"/>
  <c r="M32364" i="17" s="1"/>
  <c r="N32364" i="17" a="1"/>
  <c r="N32364" i="17" s="1"/>
  <c r="M32365" i="17" a="1"/>
  <c r="M32365" i="17" s="1"/>
  <c r="N32365" i="17" a="1"/>
  <c r="N32365" i="17" s="1"/>
  <c r="M32368" i="17" a="1"/>
  <c r="M32368" i="17" s="1"/>
  <c r="N32368" i="17" a="1"/>
  <c r="N32368" i="17" s="1"/>
  <c r="M32371" i="17" a="1"/>
  <c r="M32371" i="17" s="1"/>
  <c r="N32371" i="17" a="1"/>
  <c r="N32371" i="17" s="1"/>
  <c r="M32372" i="17" a="1"/>
  <c r="M32372" i="17" s="1"/>
  <c r="N32372" i="17" a="1"/>
  <c r="N32372" i="17" s="1"/>
  <c r="M32376" i="17" a="1"/>
  <c r="M32376" i="17" s="1"/>
  <c r="N32376" i="17" a="1"/>
  <c r="N32376" i="17" s="1"/>
  <c r="M32377" i="17" a="1"/>
  <c r="M32377" i="17" s="1"/>
  <c r="N32377" i="17" a="1"/>
  <c r="N32377" i="17" s="1"/>
  <c r="M32380" i="17" a="1"/>
  <c r="M32380" i="17" s="1"/>
  <c r="N32380" i="17" a="1"/>
  <c r="N32380" i="17" s="1"/>
  <c r="M32381" i="17" a="1"/>
  <c r="M32381" i="17" s="1"/>
  <c r="N32381" i="17" a="1"/>
  <c r="N32381" i="17" s="1"/>
  <c r="M32387" i="17" a="1"/>
  <c r="M32387" i="17" s="1"/>
  <c r="N32387" i="17" a="1"/>
  <c r="N32387" i="17" s="1"/>
  <c r="M32389" i="17" a="1"/>
  <c r="M32389" i="17" s="1"/>
  <c r="N32389" i="17" a="1"/>
  <c r="N32389" i="17" s="1"/>
  <c r="N32391" i="17" a="1"/>
  <c r="N32391" i="17" s="1"/>
  <c r="N32392" i="17" a="1"/>
  <c r="N32392" i="17" s="1"/>
  <c r="M32398" i="17" a="1"/>
  <c r="M32398" i="17" s="1"/>
  <c r="N32398" i="17" a="1"/>
  <c r="N32398" i="17" s="1"/>
  <c r="M32399" i="17" a="1"/>
  <c r="M32399" i="17" s="1"/>
  <c r="N32399" i="17" a="1"/>
  <c r="N32399" i="17" s="1"/>
  <c r="N32401" i="17" a="1"/>
  <c r="N32401" i="17" s="1"/>
  <c r="M32405" i="17" a="1"/>
  <c r="M32405" i="17" s="1"/>
  <c r="N32405" i="17" a="1"/>
  <c r="N32405" i="17" s="1"/>
  <c r="M32406" i="17" a="1"/>
  <c r="M32406" i="17" s="1"/>
  <c r="N32406" i="17" a="1"/>
  <c r="N32406" i="17" s="1"/>
  <c r="N32408" i="17" a="1"/>
  <c r="N32408" i="17" s="1"/>
  <c r="M32416" i="17" a="1"/>
  <c r="M32416" i="17" s="1"/>
  <c r="N32416" i="17" a="1"/>
  <c r="N32416" i="17" s="1"/>
  <c r="M32417" i="17" a="1"/>
  <c r="M32417" i="17" s="1"/>
  <c r="N32417" i="17" a="1"/>
  <c r="N32417" i="17" s="1"/>
  <c r="N32419" i="17" a="1"/>
  <c r="N32419" i="17" s="1"/>
  <c r="M32422" i="17" a="1"/>
  <c r="M32422" i="17" s="1"/>
  <c r="N32422" i="17" a="1"/>
  <c r="N32422" i="17" s="1"/>
  <c r="M32423" i="17" a="1"/>
  <c r="M32423" i="17" s="1"/>
  <c r="N32423" i="17" a="1"/>
  <c r="N32423" i="17" s="1"/>
  <c r="N32425" i="17" a="1"/>
  <c r="N32425" i="17" s="1"/>
  <c r="M32430" i="17" a="1"/>
  <c r="M32430" i="17" s="1"/>
  <c r="N32430" i="17" a="1"/>
  <c r="N32430" i="17" s="1"/>
  <c r="M32431" i="17" a="1"/>
  <c r="M32431" i="17" s="1"/>
  <c r="N32431" i="17" a="1"/>
  <c r="N32431" i="17" s="1"/>
  <c r="N32433" i="17" a="1"/>
  <c r="N32433" i="17" s="1"/>
  <c r="M32437" i="17" a="1"/>
  <c r="M32437" i="17" s="1"/>
  <c r="N32437" i="17" a="1"/>
  <c r="N32437" i="17" s="1"/>
  <c r="M32438" i="17" a="1"/>
  <c r="M32438" i="17" s="1"/>
  <c r="N32438" i="17" a="1"/>
  <c r="N32438" i="17" s="1"/>
  <c r="N32440" i="17" a="1"/>
  <c r="N32440" i="17" s="1"/>
  <c r="N32441" i="17" a="1"/>
  <c r="N32441" i="17" s="1"/>
  <c r="M32449" i="17" a="1"/>
  <c r="M32449" i="17" s="1"/>
  <c r="N32449" i="17" a="1"/>
  <c r="N32449" i="17" s="1"/>
  <c r="M32450" i="17" a="1"/>
  <c r="M32450" i="17" s="1"/>
  <c r="N32450" i="17" a="1"/>
  <c r="N32450" i="17" s="1"/>
  <c r="N32452" i="17" a="1"/>
  <c r="N32452" i="17" s="1"/>
  <c r="M32459" i="17" a="1"/>
  <c r="M32459" i="17" s="1"/>
  <c r="N32459" i="17" a="1"/>
  <c r="N32459" i="17" s="1"/>
  <c r="M32460" i="17" a="1"/>
  <c r="M32460" i="17" s="1"/>
  <c r="N32460" i="17" a="1"/>
  <c r="N32460" i="17" s="1"/>
  <c r="N32462" i="17" a="1"/>
  <c r="N32462" i="17" s="1"/>
  <c r="M32470" i="17" a="1"/>
  <c r="M32470" i="17" s="1"/>
  <c r="N32470" i="17" a="1"/>
  <c r="N32470" i="17" s="1"/>
  <c r="M32472" i="17" a="1"/>
  <c r="M32472" i="17" s="1"/>
  <c r="N32472" i="17" a="1"/>
  <c r="N32472" i="17" s="1"/>
  <c r="N32474" i="17" a="1"/>
  <c r="N32474" i="17" s="1"/>
  <c r="M32482" i="17" a="1"/>
  <c r="M32482" i="17" s="1"/>
  <c r="N32482" i="17" a="1"/>
  <c r="N32482" i="17" s="1"/>
  <c r="M32484" i="17" a="1"/>
  <c r="M32484" i="17" s="1"/>
  <c r="N32484" i="17" a="1"/>
  <c r="N32484" i="17" s="1"/>
  <c r="N32486" i="17" a="1"/>
  <c r="N32486" i="17" s="1"/>
  <c r="M32489" i="17" a="1"/>
  <c r="M32489" i="17" s="1"/>
  <c r="N32489" i="17" a="1"/>
  <c r="N32489" i="17" s="1"/>
  <c r="M32492" i="17" a="1"/>
  <c r="M32492" i="17" s="1"/>
  <c r="N32492" i="17" a="1"/>
  <c r="N32492" i="17" s="1"/>
  <c r="M32493" i="17" a="1"/>
  <c r="M32493" i="17" s="1"/>
  <c r="N32493" i="17" a="1"/>
  <c r="N32493" i="17" s="1"/>
  <c r="M32496" i="17" a="1"/>
  <c r="M32496" i="17" s="1"/>
  <c r="N32496" i="17" a="1"/>
  <c r="N32496" i="17" s="1"/>
  <c r="M32497" i="17" a="1"/>
  <c r="M32497" i="17" s="1"/>
  <c r="N32497" i="17" a="1"/>
  <c r="N32497" i="17" s="1"/>
  <c r="N32499" i="17" a="1"/>
  <c r="N32499" i="17" s="1"/>
  <c r="M32502" i="17" a="1"/>
  <c r="M32502" i="17" s="1"/>
  <c r="N32502" i="17" a="1"/>
  <c r="N32502" i="17" s="1"/>
  <c r="N32506" i="17" a="1"/>
  <c r="N32506" i="17" s="1"/>
  <c r="M32511" i="17" a="1"/>
  <c r="M32511" i="17" s="1"/>
  <c r="N32511" i="17" a="1"/>
  <c r="N32511" i="17" s="1"/>
  <c r="M32512" i="17" a="1"/>
  <c r="M32512" i="17" s="1"/>
  <c r="N32512" i="17" a="1"/>
  <c r="N32512" i="17" s="1"/>
  <c r="N32516" i="17" a="1"/>
  <c r="N32516" i="17" s="1"/>
  <c r="M32521" i="17" a="1"/>
  <c r="M32521" i="17" s="1"/>
  <c r="N32521" i="17" a="1"/>
  <c r="N32521" i="17" s="1"/>
  <c r="M32523" i="17" a="1"/>
  <c r="M32523" i="17" s="1"/>
  <c r="N32523" i="17" a="1"/>
  <c r="N32523" i="17" s="1"/>
  <c r="N32525" i="17" a="1"/>
  <c r="N32525" i="17" s="1"/>
  <c r="M32536" i="17" a="1"/>
  <c r="M32536" i="17" s="1"/>
  <c r="N32536" i="17" a="1"/>
  <c r="N32536" i="17" s="1"/>
  <c r="M32537" i="17" a="1"/>
  <c r="M32537" i="17" s="1"/>
  <c r="N32537" i="17" a="1"/>
  <c r="N32537" i="17" s="1"/>
  <c r="M32543" i="17" a="1"/>
  <c r="M32543" i="17" s="1"/>
  <c r="N32543" i="17" a="1"/>
  <c r="N32543" i="17" s="1"/>
  <c r="M32544" i="17" a="1"/>
  <c r="M32544" i="17" s="1"/>
  <c r="N32544" i="17" a="1"/>
  <c r="N32544" i="17" s="1"/>
  <c r="M32550" i="17" a="1"/>
  <c r="M32550" i="17" s="1"/>
  <c r="N32550" i="17" a="1"/>
  <c r="N32550" i="17" s="1"/>
  <c r="M32551" i="17" a="1"/>
  <c r="M32551" i="17" s="1"/>
  <c r="N32551" i="17" a="1"/>
  <c r="N32551" i="17" s="1"/>
  <c r="M32560" i="17" a="1"/>
  <c r="M32560" i="17" s="1"/>
  <c r="N32560" i="17" a="1"/>
  <c r="N32560" i="17" s="1"/>
  <c r="M32562" i="17" a="1"/>
  <c r="M32562" i="17" s="1"/>
  <c r="N32562" i="17" a="1"/>
  <c r="N32562" i="17" s="1"/>
  <c r="M32571" i="17" a="1"/>
  <c r="M32571" i="17" s="1"/>
  <c r="N32571" i="17" a="1"/>
  <c r="N32571" i="17" s="1"/>
  <c r="M32572" i="17" a="1"/>
  <c r="M32572" i="17" s="1"/>
  <c r="N32572" i="17" a="1"/>
  <c r="N32572" i="17" s="1"/>
  <c r="M32581" i="17" a="1"/>
  <c r="M32581" i="17" s="1"/>
  <c r="N32581" i="17" a="1"/>
  <c r="N32581" i="17" s="1"/>
  <c r="M32582" i="17" a="1"/>
  <c r="M32582" i="17" s="1"/>
  <c r="N32582" i="17" a="1"/>
  <c r="N32582" i="17" s="1"/>
  <c r="M32590" i="17" a="1"/>
  <c r="M32590" i="17" s="1"/>
  <c r="N32590" i="17" a="1"/>
  <c r="N32590" i="17" s="1"/>
  <c r="M32591" i="17" a="1"/>
  <c r="M32591" i="17" s="1"/>
  <c r="N32591" i="17" a="1"/>
  <c r="N32591" i="17" s="1"/>
  <c r="M32603" i="17" a="1"/>
  <c r="M32603" i="17" s="1"/>
  <c r="N32603" i="17" a="1"/>
  <c r="N32603" i="17" s="1"/>
  <c r="M32604" i="17" a="1"/>
  <c r="M32604" i="17" s="1"/>
  <c r="N32604" i="17" a="1"/>
  <c r="N32604" i="17" s="1"/>
  <c r="M32611" i="17" a="1"/>
  <c r="M32611" i="17" s="1"/>
  <c r="N32611" i="17" a="1"/>
  <c r="N32611" i="17" s="1"/>
  <c r="M32612" i="17" a="1"/>
  <c r="M32612" i="17" s="1"/>
  <c r="N32612" i="17" a="1"/>
  <c r="N32612" i="17" s="1"/>
  <c r="M32617" i="17" a="1"/>
  <c r="M32617" i="17" s="1"/>
  <c r="N32617" i="17" a="1"/>
  <c r="N32617" i="17" s="1"/>
  <c r="M32618" i="17" a="1"/>
  <c r="M32618" i="17" s="1"/>
  <c r="N32618" i="17" a="1"/>
  <c r="N32618" i="17" s="1"/>
  <c r="M32627" i="17" a="1"/>
  <c r="M32627" i="17" s="1"/>
  <c r="N32627" i="17" a="1"/>
  <c r="N32627" i="17" s="1"/>
  <c r="M32629" i="17" a="1"/>
  <c r="M32629" i="17" s="1"/>
  <c r="N32629" i="17" a="1"/>
  <c r="N32629" i="17" s="1"/>
  <c r="M32638" i="17" a="1"/>
  <c r="M32638" i="17" s="1"/>
  <c r="N32638" i="17" a="1"/>
  <c r="N32638" i="17" s="1"/>
  <c r="M32640" i="17" a="1"/>
  <c r="M32640" i="17" s="1"/>
  <c r="N32640" i="17" a="1"/>
  <c r="N32640" i="17" s="1"/>
  <c r="M32648" i="17" a="1"/>
  <c r="M32648" i="17" s="1"/>
  <c r="N32648" i="17" a="1"/>
  <c r="N32648" i="17" s="1"/>
  <c r="M32650" i="17" a="1"/>
  <c r="M32650" i="17" s="1"/>
  <c r="N32650" i="17" a="1"/>
  <c r="N32650" i="17" s="1"/>
  <c r="M32658" i="17" a="1"/>
  <c r="M32658" i="17" s="1"/>
  <c r="N32658" i="17" a="1"/>
  <c r="N32658" i="17" s="1"/>
  <c r="M32660" i="17" a="1"/>
  <c r="M32660" i="17" s="1"/>
  <c r="N32660" i="17" a="1"/>
  <c r="N32660" i="17" s="1"/>
  <c r="M32670" i="17" a="1"/>
  <c r="M32670" i="17" s="1"/>
  <c r="N32670" i="17" a="1"/>
  <c r="N32670" i="17" s="1"/>
  <c r="M32671" i="17" a="1"/>
  <c r="M32671" i="17" s="1"/>
  <c r="N32671" i="17" a="1"/>
  <c r="N32671" i="17" s="1"/>
  <c r="M32680" i="17" a="1"/>
  <c r="M32680" i="17" s="1"/>
  <c r="N32680" i="17" a="1"/>
  <c r="N32680" i="17" s="1"/>
  <c r="M32681" i="17" a="1"/>
  <c r="M32681" i="17" s="1"/>
  <c r="N32681" i="17" a="1"/>
  <c r="N32681" i="17" s="1"/>
  <c r="M32690" i="17" a="1"/>
  <c r="M32690" i="17" s="1"/>
  <c r="N32690" i="17" a="1"/>
  <c r="N32690" i="17" s="1"/>
  <c r="M32691" i="17" a="1"/>
  <c r="M32691" i="17" s="1"/>
  <c r="N32691" i="17" a="1"/>
  <c r="N32691" i="17" s="1"/>
  <c r="M32700" i="17" a="1"/>
  <c r="M32700" i="17" s="1"/>
  <c r="N32700" i="17" a="1"/>
  <c r="N32700" i="17" s="1"/>
  <c r="M32701" i="17" a="1"/>
  <c r="M32701" i="17" s="1"/>
  <c r="N32701" i="17" a="1"/>
  <c r="N32701" i="17" s="1"/>
  <c r="M32708" i="17" a="1"/>
  <c r="M32708" i="17" s="1"/>
  <c r="N32708" i="17" a="1"/>
  <c r="N32708" i="17" s="1"/>
  <c r="M32709" i="17" a="1"/>
  <c r="M32709" i="17" s="1"/>
  <c r="N32709" i="17" a="1"/>
  <c r="N32709" i="17" s="1"/>
  <c r="M32715" i="17" a="1"/>
  <c r="M32715" i="17" s="1"/>
  <c r="N32715" i="17" a="1"/>
  <c r="N32715" i="17" s="1"/>
  <c r="M32716" i="17" a="1"/>
  <c r="M32716" i="17" s="1"/>
  <c r="N32716" i="17" a="1"/>
  <c r="N32716" i="17" s="1"/>
  <c r="M32720" i="17" a="1"/>
  <c r="M32720" i="17" s="1"/>
  <c r="N32720" i="17" a="1"/>
  <c r="N32720" i="17" s="1"/>
  <c r="M32721" i="17" a="1"/>
  <c r="M32721" i="17" s="1"/>
  <c r="N32721" i="17" a="1"/>
  <c r="N32721" i="17" s="1"/>
  <c r="N32723" i="17" a="1"/>
  <c r="N32723" i="17" s="1"/>
  <c r="M32731" i="17" a="1"/>
  <c r="M32731" i="17" s="1"/>
  <c r="N32731" i="17" a="1"/>
  <c r="N32731" i="17" s="1"/>
  <c r="M32733" i="17" a="1"/>
  <c r="M32733" i="17" s="1"/>
  <c r="N32733" i="17" a="1"/>
  <c r="N32733" i="17" s="1"/>
  <c r="N32735" i="17" a="1"/>
  <c r="N32735" i="17" s="1"/>
  <c r="M32740" i="17" a="1"/>
  <c r="M32740" i="17" s="1"/>
  <c r="N32740" i="17" a="1"/>
  <c r="N32740" i="17" s="1"/>
  <c r="M32742" i="17" a="1"/>
  <c r="M32742" i="17" s="1"/>
  <c r="N32742" i="17" a="1"/>
  <c r="N32742" i="17" s="1"/>
  <c r="N32744" i="17" a="1"/>
  <c r="N32744" i="17" s="1"/>
  <c r="M32749" i="17" a="1"/>
  <c r="M32749" i="17" s="1"/>
  <c r="N32749" i="17" a="1"/>
  <c r="N32749" i="17" s="1"/>
  <c r="M32750" i="17" a="1"/>
  <c r="M32750" i="17" s="1"/>
  <c r="N32750" i="17" a="1"/>
  <c r="N32750" i="17" s="1"/>
  <c r="M32756" i="17" a="1"/>
  <c r="M32756" i="17" s="1"/>
  <c r="N32756" i="17" a="1"/>
  <c r="N32756" i="17" s="1"/>
  <c r="M32757" i="17" a="1"/>
  <c r="M32757" i="17" s="1"/>
  <c r="N32757" i="17" a="1"/>
  <c r="N32757" i="17" s="1"/>
  <c r="M32768" i="17" a="1"/>
  <c r="M32768" i="17" s="1"/>
  <c r="N32768" i="17" a="1"/>
  <c r="N32768" i="17" s="1"/>
  <c r="M32770" i="17" a="1"/>
  <c r="M32770" i="17" s="1"/>
  <c r="N32770" i="17" a="1"/>
  <c r="N32770" i="17" s="1"/>
  <c r="M32778" i="17" a="1"/>
  <c r="M32778" i="17" s="1"/>
  <c r="N32778" i="17" a="1"/>
  <c r="N32778" i="17" s="1"/>
  <c r="M32780" i="17" a="1"/>
  <c r="M32780" i="17" s="1"/>
  <c r="N32780" i="17" a="1"/>
  <c r="N32780" i="17" s="1"/>
  <c r="M32789" i="17" a="1"/>
  <c r="M32789" i="17" s="1"/>
  <c r="N32789" i="17" a="1"/>
  <c r="N32789" i="17" s="1"/>
  <c r="M32791" i="17" a="1"/>
  <c r="M32791" i="17" s="1"/>
  <c r="N32791" i="17" a="1"/>
  <c r="N32791" i="17" s="1"/>
  <c r="M32800" i="17" a="1"/>
  <c r="M32800" i="17" s="1"/>
  <c r="N32800" i="17" a="1"/>
  <c r="N32800" i="17" s="1"/>
  <c r="M32802" i="17" a="1"/>
  <c r="M32802" i="17" s="1"/>
  <c r="N32802" i="17" a="1"/>
  <c r="N32802" i="17" s="1"/>
  <c r="M32807" i="17" a="1"/>
  <c r="M32807" i="17" s="1"/>
  <c r="N32807" i="17" a="1"/>
  <c r="N32807" i="17" s="1"/>
  <c r="M32808" i="17" a="1"/>
  <c r="M32808" i="17" s="1"/>
  <c r="N32808" i="17" a="1"/>
  <c r="N32808" i="17" s="1"/>
  <c r="M32815" i="17" a="1"/>
  <c r="M32815" i="17" s="1"/>
  <c r="N32815" i="17" a="1"/>
  <c r="N32815" i="17" s="1"/>
  <c r="M32816" i="17" a="1"/>
  <c r="M32816" i="17" s="1"/>
  <c r="N32816" i="17" a="1"/>
  <c r="N32816" i="17" s="1"/>
  <c r="M32822" i="17" a="1"/>
  <c r="M32822" i="17" s="1"/>
  <c r="N32822" i="17" a="1"/>
  <c r="N32822" i="17" s="1"/>
  <c r="M32824" i="17" a="1"/>
  <c r="M32824" i="17" s="1"/>
  <c r="N32824" i="17" a="1"/>
  <c r="N32824" i="17" s="1"/>
  <c r="M32830" i="17" a="1"/>
  <c r="M32830" i="17" s="1"/>
  <c r="N32830" i="17" a="1"/>
  <c r="N32830" i="17" s="1"/>
  <c r="M32832" i="17" a="1"/>
  <c r="M32832" i="17" s="1"/>
  <c r="N32832" i="17" a="1"/>
  <c r="N32832" i="17" s="1"/>
  <c r="M32838" i="17" a="1"/>
  <c r="M32838" i="17" s="1"/>
  <c r="N32838" i="17" a="1"/>
  <c r="N32838" i="17" s="1"/>
  <c r="M32840" i="17" a="1"/>
  <c r="M32840" i="17" s="1"/>
  <c r="N32840" i="17" a="1"/>
  <c r="N32840" i="17" s="1"/>
  <c r="M32846" i="17" a="1"/>
  <c r="M32846" i="17" s="1"/>
  <c r="N32846" i="17" a="1"/>
  <c r="N32846" i="17" s="1"/>
  <c r="M32848" i="17" a="1"/>
  <c r="M32848" i="17" s="1"/>
  <c r="N32848" i="17" a="1"/>
  <c r="N32848" i="17" s="1"/>
  <c r="M32855" i="17" a="1"/>
  <c r="M32855" i="17" s="1"/>
  <c r="N32855" i="17" a="1"/>
  <c r="N32855" i="17" s="1"/>
  <c r="M32857" i="17" a="1"/>
  <c r="M32857" i="17" s="1"/>
  <c r="N32857" i="17" a="1"/>
  <c r="N32857" i="17" s="1"/>
  <c r="M32863" i="17" a="1"/>
  <c r="M32863" i="17" s="1"/>
  <c r="N32863" i="17" a="1"/>
  <c r="N32863" i="17" s="1"/>
  <c r="M32865" i="17" a="1"/>
  <c r="M32865" i="17" s="1"/>
  <c r="N32865" i="17" a="1"/>
  <c r="N32865" i="17" s="1"/>
  <c r="M32870" i="17" a="1"/>
  <c r="M32870" i="17" s="1"/>
  <c r="N32870" i="17" a="1"/>
  <c r="N32870" i="17" s="1"/>
  <c r="M32872" i="17" a="1"/>
  <c r="M32872" i="17" s="1"/>
  <c r="N32872" i="17" a="1"/>
  <c r="N32872" i="17" s="1"/>
  <c r="M32877" i="17" a="1"/>
  <c r="M32877" i="17" s="1"/>
  <c r="N32877" i="17" a="1"/>
  <c r="N32877" i="17" s="1"/>
  <c r="M32878" i="17" a="1"/>
  <c r="M32878" i="17" s="1"/>
  <c r="N32878" i="17" a="1"/>
  <c r="N32878" i="17" s="1"/>
  <c r="M32881" i="17" a="1"/>
  <c r="M32881" i="17" s="1"/>
  <c r="N32881" i="17" a="1"/>
  <c r="N32881" i="17" s="1"/>
  <c r="M32882" i="17" a="1"/>
  <c r="M32882" i="17" s="1"/>
  <c r="N32882" i="17" a="1"/>
  <c r="N32882" i="17" s="1"/>
  <c r="M32885" i="17" a="1"/>
  <c r="M32885" i="17" s="1"/>
  <c r="N32885" i="17" a="1"/>
  <c r="N32885" i="17" s="1"/>
  <c r="M32886" i="17" a="1"/>
  <c r="M32886" i="17" s="1"/>
  <c r="N32886" i="17" a="1"/>
  <c r="N32886" i="17" s="1"/>
  <c r="M32889" i="17" a="1"/>
  <c r="M32889" i="17" s="1"/>
  <c r="N32889" i="17" a="1"/>
  <c r="N32889" i="17" s="1"/>
  <c r="M32890" i="17" a="1"/>
  <c r="M32890" i="17" s="1"/>
  <c r="N32890" i="17" a="1"/>
  <c r="N32890" i="17" s="1"/>
  <c r="M32893" i="17" a="1"/>
  <c r="M32893" i="17" s="1"/>
  <c r="N32893" i="17" a="1"/>
  <c r="N32893" i="17" s="1"/>
  <c r="M32894" i="17" a="1"/>
  <c r="M32894" i="17" s="1"/>
  <c r="N32894" i="17" a="1"/>
  <c r="N32894" i="17" s="1"/>
  <c r="N32896" i="17" a="1"/>
  <c r="N32896" i="17" s="1"/>
  <c r="M32901" i="17" a="1"/>
  <c r="M32901" i="17" s="1"/>
  <c r="N32901" i="17" a="1"/>
  <c r="N32901" i="17" s="1"/>
  <c r="M32902" i="17" a="1"/>
  <c r="M32902" i="17" s="1"/>
  <c r="N32902" i="17" a="1"/>
  <c r="N32902" i="17" s="1"/>
  <c r="N32904" i="17" a="1"/>
  <c r="N32904" i="17" s="1"/>
  <c r="M32909" i="17" a="1"/>
  <c r="M32909" i="17" s="1"/>
  <c r="N32909" i="17" a="1"/>
  <c r="N32909" i="17" s="1"/>
  <c r="M32910" i="17" a="1"/>
  <c r="M32910" i="17" s="1"/>
  <c r="N32910" i="17" a="1"/>
  <c r="N32910" i="17" s="1"/>
  <c r="N32912" i="17" a="1"/>
  <c r="N32912" i="17" s="1"/>
  <c r="M32918" i="17" a="1"/>
  <c r="M32918" i="17" s="1"/>
  <c r="N32918" i="17" a="1"/>
  <c r="N32918" i="17" s="1"/>
  <c r="M32919" i="17" a="1"/>
  <c r="M32919" i="17" s="1"/>
  <c r="N32919" i="17" a="1"/>
  <c r="N32919" i="17" s="1"/>
  <c r="N32921" i="17" a="1"/>
  <c r="N32921" i="17" s="1"/>
  <c r="M32925" i="17" a="1"/>
  <c r="M32925" i="17" s="1"/>
  <c r="N32925" i="17" a="1"/>
  <c r="N32925" i="17" s="1"/>
  <c r="M32926" i="17" a="1"/>
  <c r="M32926" i="17" s="1"/>
  <c r="N32926" i="17" a="1"/>
  <c r="N32926" i="17" s="1"/>
  <c r="M32932" i="17" a="1"/>
  <c r="M32932" i="17" s="1"/>
  <c r="N32932" i="17" a="1"/>
  <c r="N32932" i="17" s="1"/>
  <c r="M32933" i="17" a="1"/>
  <c r="M32933" i="17" s="1"/>
  <c r="N32933" i="17" a="1"/>
  <c r="N32933" i="17" s="1"/>
  <c r="N32935" i="17" a="1"/>
  <c r="N32935" i="17" s="1"/>
  <c r="M32940" i="17" a="1"/>
  <c r="M32940" i="17" s="1"/>
  <c r="N32940" i="17" a="1"/>
  <c r="N32940" i="17" s="1"/>
  <c r="M32941" i="17" a="1"/>
  <c r="M32941" i="17" s="1"/>
  <c r="N32941" i="17" a="1"/>
  <c r="N32941" i="17" s="1"/>
  <c r="N32943" i="17" a="1"/>
  <c r="N32943" i="17" s="1"/>
  <c r="M32947" i="17" a="1"/>
  <c r="M32947" i="17" s="1"/>
  <c r="N32947" i="17" a="1"/>
  <c r="N32947" i="17" s="1"/>
  <c r="M32948" i="17" a="1"/>
  <c r="M32948" i="17" s="1"/>
  <c r="N32948" i="17" a="1"/>
  <c r="N32948" i="17" s="1"/>
  <c r="N32950" i="17" a="1"/>
  <c r="N32950" i="17" s="1"/>
  <c r="M32956" i="17" a="1"/>
  <c r="M32956" i="17" s="1"/>
  <c r="N32956" i="17" a="1"/>
  <c r="N32956" i="17" s="1"/>
  <c r="M32957" i="17" a="1"/>
  <c r="M32957" i="17" s="1"/>
  <c r="N32957" i="17" a="1"/>
  <c r="N32957" i="17" s="1"/>
  <c r="M32959" i="17" a="1"/>
  <c r="M32959" i="17" s="1"/>
  <c r="N32959" i="17" a="1"/>
  <c r="N32959" i="17" s="1"/>
  <c r="N32961" i="17" a="1"/>
  <c r="N32961" i="17" s="1"/>
  <c r="M32966" i="17" a="1"/>
  <c r="M32966" i="17" s="1"/>
  <c r="N32966" i="17" a="1"/>
  <c r="N32966" i="17" s="1"/>
  <c r="M32967" i="17" a="1"/>
  <c r="M32967" i="17" s="1"/>
  <c r="N32967" i="17" a="1"/>
  <c r="N32967" i="17" s="1"/>
  <c r="N32969" i="17" a="1"/>
  <c r="N32969" i="17" s="1"/>
  <c r="M32976" i="17" a="1"/>
  <c r="M32976" i="17" s="1"/>
  <c r="N32976" i="17" a="1"/>
  <c r="N32976" i="17" s="1"/>
  <c r="M32978" i="17" a="1"/>
  <c r="M32978" i="17" s="1"/>
  <c r="N32978" i="17" a="1"/>
  <c r="N32978" i="17" s="1"/>
  <c r="N32980" i="17" a="1"/>
  <c r="N32980" i="17" s="1"/>
  <c r="M32984" i="17" a="1"/>
  <c r="M32984" i="17" s="1"/>
  <c r="N32984" i="17" a="1"/>
  <c r="N32984" i="17" s="1"/>
  <c r="M32985" i="17" a="1"/>
  <c r="M32985" i="17" s="1"/>
  <c r="N32985" i="17" a="1"/>
  <c r="N32985" i="17" s="1"/>
  <c r="M32989" i="17" a="1"/>
  <c r="M32989" i="17" s="1"/>
  <c r="N32989" i="17" a="1"/>
  <c r="N32989" i="17" s="1"/>
  <c r="M32990" i="17" a="1"/>
  <c r="M32990" i="17" s="1"/>
  <c r="N32990" i="17" a="1"/>
  <c r="N32990" i="17" s="1"/>
  <c r="M32999" i="17" a="1"/>
  <c r="M32999" i="17" s="1"/>
  <c r="N32999" i="17" a="1"/>
  <c r="N32999" i="17" s="1"/>
  <c r="M33001" i="17" a="1"/>
  <c r="M33001" i="17" s="1"/>
  <c r="N33001" i="17" a="1"/>
  <c r="N33001" i="17" s="1"/>
  <c r="M33007" i="17" a="1"/>
  <c r="M33007" i="17" s="1"/>
  <c r="N33007" i="17" a="1"/>
  <c r="N33007" i="17" s="1"/>
  <c r="M33008" i="17" a="1"/>
  <c r="M33008" i="17" s="1"/>
  <c r="N33008" i="17" a="1"/>
  <c r="N33008" i="17" s="1"/>
  <c r="M33017" i="17" a="1"/>
  <c r="M33017" i="17" s="1"/>
  <c r="N33017" i="17" a="1"/>
  <c r="N33017" i="17" s="1"/>
  <c r="M33018" i="17" a="1"/>
  <c r="M33018" i="17" s="1"/>
  <c r="N33018" i="17" a="1"/>
  <c r="N33018" i="17" s="1"/>
  <c r="M33024" i="17" a="1"/>
  <c r="M33024" i="17" s="1"/>
  <c r="N33024" i="17" a="1"/>
  <c r="N33024" i="17" s="1"/>
  <c r="M33025" i="17" a="1"/>
  <c r="M33025" i="17" s="1"/>
  <c r="N33025" i="17" a="1"/>
  <c r="N33025" i="17" s="1"/>
  <c r="M33034" i="17" a="1"/>
  <c r="M33034" i="17" s="1"/>
  <c r="N33034" i="17" a="1"/>
  <c r="N33034" i="17" s="1"/>
  <c r="M33035" i="17" a="1"/>
  <c r="M33035" i="17" s="1"/>
  <c r="N33035" i="17" a="1"/>
  <c r="N33035" i="17" s="1"/>
  <c r="M33045" i="17" a="1"/>
  <c r="M33045" i="17" s="1"/>
  <c r="N33045" i="17" a="1"/>
  <c r="N33045" i="17" s="1"/>
  <c r="M33047" i="17" a="1"/>
  <c r="M33047" i="17" s="1"/>
  <c r="N33047" i="17" a="1"/>
  <c r="N33047" i="17" s="1"/>
  <c r="M33056" i="17" a="1"/>
  <c r="M33056" i="17" s="1"/>
  <c r="N33056" i="17" a="1"/>
  <c r="N33056" i="17" s="1"/>
  <c r="M33057" i="17" a="1"/>
  <c r="M33057" i="17" s="1"/>
  <c r="N33057" i="17" a="1"/>
  <c r="N33057" i="17" s="1"/>
  <c r="M33066" i="17" a="1"/>
  <c r="M33066" i="17" s="1"/>
  <c r="N33066" i="17" a="1"/>
  <c r="N33066" i="17" s="1"/>
  <c r="M33068" i="17" a="1"/>
  <c r="M33068" i="17" s="1"/>
  <c r="N33068" i="17" a="1"/>
  <c r="N33068" i="17" s="1"/>
  <c r="N33070" i="17" a="1"/>
  <c r="N33070" i="17" s="1"/>
  <c r="N33074" i="17" a="1"/>
  <c r="N33074" i="17" s="1"/>
  <c r="M33081" i="17" a="1"/>
  <c r="M33081" i="17" s="1"/>
  <c r="N33081" i="17" a="1"/>
  <c r="N33081" i="17" s="1"/>
  <c r="M33083" i="17" a="1"/>
  <c r="M33083" i="17" s="1"/>
  <c r="N33083" i="17" a="1"/>
  <c r="N33083" i="17" s="1"/>
  <c r="M33085" i="17" a="1"/>
  <c r="M33085" i="17" s="1"/>
  <c r="N33085" i="17" a="1"/>
  <c r="N33085" i="17" s="1"/>
  <c r="M33088" i="17" a="1"/>
  <c r="M33088" i="17" s="1"/>
  <c r="N33088" i="17" a="1"/>
  <c r="N33088" i="17" s="1"/>
  <c r="M33092" i="17" a="1"/>
  <c r="M33092" i="17" s="1"/>
  <c r="N33092" i="17" a="1"/>
  <c r="N33092" i="17" s="1"/>
  <c r="M33093" i="17" a="1"/>
  <c r="M33093" i="17" s="1"/>
  <c r="N33093" i="17" a="1"/>
  <c r="N33093" i="17" s="1"/>
  <c r="M33096" i="17" a="1"/>
  <c r="M33096" i="17" s="1"/>
  <c r="N33096" i="17" a="1"/>
  <c r="N33096" i="17" s="1"/>
  <c r="M33097" i="17" a="1"/>
  <c r="M33097" i="17" s="1"/>
  <c r="N33097" i="17" a="1"/>
  <c r="N33097" i="17" s="1"/>
  <c r="M33101" i="17" a="1"/>
  <c r="M33101" i="17" s="1"/>
  <c r="N33101" i="17" a="1"/>
  <c r="N33101" i="17" s="1"/>
  <c r="M33102" i="17" a="1"/>
  <c r="M33102" i="17" s="1"/>
  <c r="N33102" i="17" a="1"/>
  <c r="N33102" i="17" s="1"/>
  <c r="M33106" i="17" a="1"/>
  <c r="M33106" i="17" s="1"/>
  <c r="N33106" i="17" a="1"/>
  <c r="N33106" i="17" s="1"/>
  <c r="M33107" i="17" a="1"/>
  <c r="M33107" i="17" s="1"/>
  <c r="N33107" i="17" a="1"/>
  <c r="N33107" i="17" s="1"/>
  <c r="M33111" i="17" a="1"/>
  <c r="M33111" i="17" s="1"/>
  <c r="N33111" i="17" a="1"/>
  <c r="N33111" i="17" s="1"/>
  <c r="M33112" i="17" a="1"/>
  <c r="M33112" i="17" s="1"/>
  <c r="N33112" i="17" a="1"/>
  <c r="N33112" i="17" s="1"/>
  <c r="M33115" i="17" a="1"/>
  <c r="M33115" i="17" s="1"/>
  <c r="N33115" i="17" a="1"/>
  <c r="N33115" i="17" s="1"/>
  <c r="M33116" i="17" a="1"/>
  <c r="M33116" i="17" s="1"/>
  <c r="N33116" i="17" a="1"/>
  <c r="N33116" i="17" s="1"/>
  <c r="M33119" i="17" a="1"/>
  <c r="M33119" i="17" s="1"/>
  <c r="N33119" i="17" a="1"/>
  <c r="N33119" i="17" s="1"/>
  <c r="M33123" i="17" a="1"/>
  <c r="M33123" i="17" s="1"/>
  <c r="N33123" i="17" a="1"/>
  <c r="N33123" i="17" s="1"/>
  <c r="M33124" i="17" a="1"/>
  <c r="M33124" i="17" s="1"/>
  <c r="N33124" i="17" a="1"/>
  <c r="N33124" i="17" s="1"/>
  <c r="M33128" i="17" a="1"/>
  <c r="M33128" i="17" s="1"/>
  <c r="N33128" i="17" a="1"/>
  <c r="N33128" i="17" s="1"/>
  <c r="M33129" i="17" a="1"/>
  <c r="M33129" i="17" s="1"/>
  <c r="N33129" i="17" a="1"/>
  <c r="N33129" i="17" s="1"/>
  <c r="M33132" i="17" a="1"/>
  <c r="M33132" i="17" s="1"/>
  <c r="N33132" i="17" a="1"/>
  <c r="N33132" i="17" s="1"/>
  <c r="M33133" i="17" a="1"/>
  <c r="M33133" i="17" s="1"/>
  <c r="N33133" i="17" a="1"/>
  <c r="N33133" i="17" s="1"/>
  <c r="M33137" i="17" a="1"/>
  <c r="M33137" i="17" s="1"/>
  <c r="N33137" i="17" a="1"/>
  <c r="N33137" i="17" s="1"/>
  <c r="M33141" i="17" a="1"/>
  <c r="M33141" i="17" s="1"/>
  <c r="N33141" i="17" a="1"/>
  <c r="N33141" i="17" s="1"/>
  <c r="M33142" i="17" a="1"/>
  <c r="M33142" i="17" s="1"/>
  <c r="N33142" i="17" a="1"/>
  <c r="N33142" i="17" s="1"/>
  <c r="M33146" i="17" a="1"/>
  <c r="M33146" i="17" s="1"/>
  <c r="N33146" i="17" a="1"/>
  <c r="N33146" i="17" s="1"/>
  <c r="M33147" i="17" a="1"/>
  <c r="M33147" i="17" s="1"/>
  <c r="N33147" i="17" a="1"/>
  <c r="N33147" i="17" s="1"/>
  <c r="N33149" i="17" a="1"/>
  <c r="N33149" i="17" s="1"/>
  <c r="N33150" i="17" a="1"/>
  <c r="N33150" i="17" s="1"/>
  <c r="M33153" i="17" a="1"/>
  <c r="M33153" i="17" s="1"/>
  <c r="N33153" i="17" a="1"/>
  <c r="N33153" i="17" s="1"/>
  <c r="M33154" i="17" a="1"/>
  <c r="M33154" i="17" s="1"/>
  <c r="N33154" i="17" a="1"/>
  <c r="N33154" i="17" s="1"/>
  <c r="N33156" i="17" a="1"/>
  <c r="N33156" i="17" s="1"/>
  <c r="M33159" i="17" a="1"/>
  <c r="M33159" i="17" s="1"/>
  <c r="N33159" i="17" a="1"/>
  <c r="N33159" i="17" s="1"/>
  <c r="N33161" i="17" a="1"/>
  <c r="N33161" i="17" s="1"/>
  <c r="M33163" i="17" a="1"/>
  <c r="M33163" i="17" s="1"/>
  <c r="N33163" i="17" a="1"/>
  <c r="N33163" i="17" s="1"/>
  <c r="M33164" i="17" a="1"/>
  <c r="M33164" i="17" s="1"/>
  <c r="N33164" i="17" a="1"/>
  <c r="N33164" i="17" s="1"/>
  <c r="N33166" i="17" a="1"/>
  <c r="N33166" i="17" s="1"/>
  <c r="M33168" i="17" a="1"/>
  <c r="M33168" i="17" s="1"/>
  <c r="N33168" i="17" a="1"/>
  <c r="N33168" i="17" s="1"/>
  <c r="M33169" i="17" a="1"/>
  <c r="M33169" i="17" s="1"/>
  <c r="N33169" i="17" a="1"/>
  <c r="N33169" i="17" s="1"/>
  <c r="N33171" i="17" a="1"/>
  <c r="N33171" i="17" s="1"/>
  <c r="M33173" i="17" a="1"/>
  <c r="M33173" i="17" s="1"/>
  <c r="N33173" i="17" a="1"/>
  <c r="N33173" i="17" s="1"/>
  <c r="N33175" i="17" a="1"/>
  <c r="N33175" i="17" s="1"/>
  <c r="M33177" i="17" a="1"/>
  <c r="M33177" i="17" s="1"/>
  <c r="N33177" i="17" a="1"/>
  <c r="N33177" i="17" s="1"/>
  <c r="N33179" i="17" a="1"/>
  <c r="N33179" i="17" s="1"/>
  <c r="M33181" i="17" a="1"/>
  <c r="M33181" i="17" s="1"/>
  <c r="N33181" i="17" a="1"/>
  <c r="N33181" i="17" s="1"/>
  <c r="M33182" i="17" a="1"/>
  <c r="M33182" i="17" s="1"/>
  <c r="N33182" i="17" a="1"/>
  <c r="N33182" i="17" s="1"/>
  <c r="N33184" i="17" a="1"/>
  <c r="N33184" i="17" s="1"/>
  <c r="M33186" i="17" a="1"/>
  <c r="M33186" i="17" s="1"/>
  <c r="N33186" i="17" a="1"/>
  <c r="N33186" i="17" s="1"/>
  <c r="N33188" i="17" a="1"/>
  <c r="N33188" i="17" s="1"/>
  <c r="M33190" i="17" a="1"/>
  <c r="M33190" i="17" s="1"/>
  <c r="N33190" i="17" a="1"/>
  <c r="N33190" i="17" s="1"/>
  <c r="M33191" i="17" a="1"/>
  <c r="M33191" i="17" s="1"/>
  <c r="N33191" i="17" a="1"/>
  <c r="N33191" i="17" s="1"/>
  <c r="N33194" i="17" a="1"/>
  <c r="N33194" i="17" s="1"/>
  <c r="M33196" i="17" a="1"/>
  <c r="M33196" i="17" s="1"/>
  <c r="N33196" i="17" a="1"/>
  <c r="N33196" i="17" s="1"/>
  <c r="N33199" i="17" a="1"/>
  <c r="N33199" i="17" s="1"/>
  <c r="M33202" i="17" a="1"/>
  <c r="M33202" i="17" s="1"/>
  <c r="N33202" i="17" a="1"/>
  <c r="N33202" i="17" s="1"/>
  <c r="M33203" i="17" a="1"/>
  <c r="M33203" i="17" s="1"/>
  <c r="N33203" i="17" a="1"/>
  <c r="N33203" i="17" s="1"/>
  <c r="N33206" i="17" a="1"/>
  <c r="N33206" i="17" s="1"/>
  <c r="M33208" i="17" a="1"/>
  <c r="M33208" i="17" s="1"/>
  <c r="N33208" i="17" a="1"/>
  <c r="N33208" i="17" s="1"/>
  <c r="N33210" i="17" a="1"/>
  <c r="N33210" i="17" s="1"/>
  <c r="N33211" i="17" a="1"/>
  <c r="N33211" i="17" s="1"/>
  <c r="M33214" i="17" a="1"/>
  <c r="M33214" i="17" s="1"/>
  <c r="N33214" i="17" a="1"/>
  <c r="N33214" i="17" s="1"/>
  <c r="N33216" i="17" a="1"/>
  <c r="N33216" i="17" s="1"/>
  <c r="M33219" i="17" a="1"/>
  <c r="M33219" i="17" s="1"/>
  <c r="N33219" i="17" a="1"/>
  <c r="N33219" i="17" s="1"/>
  <c r="M33220" i="17" a="1"/>
  <c r="M33220" i="17" s="1"/>
  <c r="N33220" i="17" a="1"/>
  <c r="N33220" i="17" s="1"/>
  <c r="N33222" i="17" a="1"/>
  <c r="N33222" i="17" s="1"/>
  <c r="M33225" i="17" a="1"/>
  <c r="M33225" i="17" s="1"/>
  <c r="N33225" i="17" a="1"/>
  <c r="N33225" i="17" s="1"/>
  <c r="N33227" i="17" a="1"/>
  <c r="N33227" i="17" s="1"/>
  <c r="M33229" i="17" a="1"/>
  <c r="M33229" i="17" s="1"/>
  <c r="N33229" i="17" a="1"/>
  <c r="N33229" i="17" s="1"/>
  <c r="M33230" i="17" a="1"/>
  <c r="M33230" i="17" s="1"/>
  <c r="N33230" i="17" a="1"/>
  <c r="N33230" i="17" s="1"/>
  <c r="N33232" i="17" a="1"/>
  <c r="N33232" i="17" s="1"/>
  <c r="M33234" i="17" a="1"/>
  <c r="M33234" i="17" s="1"/>
  <c r="N33234" i="17" a="1"/>
  <c r="N33234" i="17" s="1"/>
  <c r="M33235" i="17" a="1"/>
  <c r="M33235" i="17" s="1"/>
  <c r="N33235" i="17" a="1"/>
  <c r="N33235" i="17" s="1"/>
  <c r="N33238" i="17" a="1"/>
  <c r="N33238" i="17" s="1"/>
  <c r="M33240" i="17" a="1"/>
  <c r="M33240" i="17" s="1"/>
  <c r="N33240" i="17" a="1"/>
  <c r="N33240" i="17" s="1"/>
  <c r="M33247" i="17" a="1"/>
  <c r="M33247" i="17" s="1"/>
  <c r="N33247" i="17" a="1"/>
  <c r="N33247" i="17" s="1"/>
  <c r="M33248" i="17" a="1"/>
  <c r="M33248" i="17" s="1"/>
  <c r="N33248" i="17" a="1"/>
  <c r="N33248" i="17" s="1"/>
  <c r="M33252" i="17" a="1"/>
  <c r="M33252" i="17" s="1"/>
  <c r="N33252" i="17" a="1"/>
  <c r="N33252" i="17" s="1"/>
  <c r="M33253" i="17" a="1"/>
  <c r="M33253" i="17" s="1"/>
  <c r="N33253" i="17" a="1"/>
  <c r="N33253" i="17" s="1"/>
  <c r="M33257" i="17" a="1"/>
  <c r="M33257" i="17" s="1"/>
  <c r="N33257" i="17" a="1"/>
  <c r="N33257" i="17" s="1"/>
  <c r="M33258" i="17" a="1"/>
  <c r="M33258" i="17" s="1"/>
  <c r="N33258" i="17" a="1"/>
  <c r="N33258" i="17" s="1"/>
  <c r="N33260" i="17" a="1"/>
  <c r="N33260" i="17" s="1"/>
  <c r="M33264" i="17" a="1"/>
  <c r="M33264" i="17" s="1"/>
  <c r="N33264" i="17" a="1"/>
  <c r="N33264" i="17" s="1"/>
  <c r="M33265" i="17" a="1"/>
  <c r="M33265" i="17" s="1"/>
  <c r="N33265" i="17" a="1"/>
  <c r="N33265" i="17" s="1"/>
  <c r="N33267" i="17" a="1"/>
  <c r="N33267" i="17" s="1"/>
  <c r="N33268" i="17" a="1"/>
  <c r="N33268" i="17" s="1"/>
  <c r="M33275" i="17" a="1"/>
  <c r="M33275" i="17" s="1"/>
  <c r="N33275" i="17" a="1"/>
  <c r="N33275" i="17" s="1"/>
  <c r="M33276" i="17" a="1"/>
  <c r="M33276" i="17" s="1"/>
  <c r="N33276" i="17" a="1"/>
  <c r="N33276" i="17" s="1"/>
  <c r="N33278" i="17" a="1"/>
  <c r="N33278" i="17" s="1"/>
  <c r="N33279" i="17" a="1"/>
  <c r="N33279" i="17" s="1"/>
  <c r="M33285" i="17" a="1"/>
  <c r="M33285" i="17" s="1"/>
  <c r="N33285" i="17" a="1"/>
  <c r="N33285" i="17" s="1"/>
  <c r="M33286" i="17" a="1"/>
  <c r="M33286" i="17" s="1"/>
  <c r="N33286" i="17" a="1"/>
  <c r="N33286" i="17" s="1"/>
  <c r="M33291" i="17" a="1"/>
  <c r="M33291" i="17" s="1"/>
  <c r="N33291" i="17" a="1"/>
  <c r="N33291" i="17" s="1"/>
  <c r="M33292" i="17" a="1"/>
  <c r="M33292" i="17" s="1"/>
  <c r="N33292" i="17" a="1"/>
  <c r="N33292" i="17" s="1"/>
  <c r="N33294" i="17" a="1"/>
  <c r="N33294" i="17" s="1"/>
  <c r="M33299" i="17" a="1"/>
  <c r="M33299" i="17" s="1"/>
  <c r="N33299" i="17" a="1"/>
  <c r="N33299" i="17" s="1"/>
  <c r="M33300" i="17" a="1"/>
  <c r="M33300" i="17" s="1"/>
  <c r="N33300" i="17" a="1"/>
  <c r="N33300" i="17" s="1"/>
  <c r="N33302" i="17" a="1"/>
  <c r="N33302" i="17" s="1"/>
  <c r="N33303" i="17" a="1"/>
  <c r="N33303" i="17" s="1"/>
  <c r="M33308" i="17" a="1"/>
  <c r="M33308" i="17" s="1"/>
  <c r="N33308" i="17" a="1"/>
  <c r="N33308" i="17" s="1"/>
  <c r="M33309" i="17" a="1"/>
  <c r="M33309" i="17" s="1"/>
  <c r="N33309" i="17" a="1"/>
  <c r="N33309" i="17" s="1"/>
  <c r="N33311" i="17" a="1"/>
  <c r="N33311" i="17" s="1"/>
  <c r="N33312" i="17" a="1"/>
  <c r="N33312" i="17" s="1"/>
  <c r="M33317" i="17" a="1"/>
  <c r="M33317" i="17" s="1"/>
  <c r="N33317" i="17" a="1"/>
  <c r="N33317" i="17" s="1"/>
  <c r="M33318" i="17" a="1"/>
  <c r="M33318" i="17" s="1"/>
  <c r="N33318" i="17" a="1"/>
  <c r="N33318" i="17" s="1"/>
  <c r="N33320" i="17" a="1"/>
  <c r="N33320" i="17" s="1"/>
  <c r="M33325" i="17" a="1"/>
  <c r="M33325" i="17" s="1"/>
  <c r="N33325" i="17" a="1"/>
  <c r="N33325" i="17" s="1"/>
  <c r="M33326" i="17" a="1"/>
  <c r="M33326" i="17" s="1"/>
  <c r="N33326" i="17" a="1"/>
  <c r="N33326" i="17" s="1"/>
  <c r="N33328" i="17" a="1"/>
  <c r="N33328" i="17" s="1"/>
  <c r="M33335" i="17" a="1"/>
  <c r="M33335" i="17" s="1"/>
  <c r="N33335" i="17" a="1"/>
  <c r="N33335" i="17" s="1"/>
  <c r="M33336" i="17" a="1"/>
  <c r="M33336" i="17" s="1"/>
  <c r="N33336" i="17" a="1"/>
  <c r="N33336" i="17" s="1"/>
  <c r="N33338" i="17" a="1"/>
  <c r="N33338" i="17" s="1"/>
  <c r="M33344" i="17" a="1"/>
  <c r="M33344" i="17" s="1"/>
  <c r="N33344" i="17" a="1"/>
  <c r="N33344" i="17" s="1"/>
  <c r="M33345" i="17" a="1"/>
  <c r="M33345" i="17" s="1"/>
  <c r="N33345" i="17" a="1"/>
  <c r="N33345" i="17" s="1"/>
  <c r="N33347" i="17" a="1"/>
  <c r="N33347" i="17" s="1"/>
  <c r="M33354" i="17" a="1"/>
  <c r="M33354" i="17" s="1"/>
  <c r="N33354" i="17" a="1"/>
  <c r="N33354" i="17" s="1"/>
  <c r="M33355" i="17" a="1"/>
  <c r="M33355" i="17" s="1"/>
  <c r="N33355" i="17" a="1"/>
  <c r="N33355" i="17" s="1"/>
  <c r="N33357" i="17" a="1"/>
  <c r="N33357" i="17" s="1"/>
  <c r="M33360" i="17" a="1"/>
  <c r="M33360" i="17" s="1"/>
  <c r="N33360" i="17" a="1"/>
  <c r="N33360" i="17" s="1"/>
  <c r="N33362" i="17" a="1"/>
  <c r="N33362" i="17" s="1"/>
  <c r="N33363" i="17" a="1"/>
  <c r="N33363" i="17" s="1"/>
  <c r="M33368" i="17" a="1"/>
  <c r="M33368" i="17" s="1"/>
  <c r="N33368" i="17" a="1"/>
  <c r="N33368" i="17" s="1"/>
  <c r="M33369" i="17" a="1"/>
  <c r="M33369" i="17" s="1"/>
  <c r="N33369" i="17" a="1"/>
  <c r="N33369" i="17" s="1"/>
  <c r="N33371" i="17" a="1"/>
  <c r="N33371" i="17" s="1"/>
  <c r="M33376" i="17" a="1"/>
  <c r="M33376" i="17" s="1"/>
  <c r="N33376" i="17" a="1"/>
  <c r="N33376" i="17" s="1"/>
  <c r="M33377" i="17" a="1"/>
  <c r="M33377" i="17" s="1"/>
  <c r="N33377" i="17" a="1"/>
  <c r="N33377" i="17" s="1"/>
  <c r="N33379" i="17" a="1"/>
  <c r="N33379" i="17" s="1"/>
  <c r="M33387" i="17" a="1"/>
  <c r="M33387" i="17" s="1"/>
  <c r="N33387" i="17" a="1"/>
  <c r="N33387" i="17" s="1"/>
  <c r="M33388" i="17" a="1"/>
  <c r="M33388" i="17" s="1"/>
  <c r="N33388" i="17" a="1"/>
  <c r="N33388" i="17" s="1"/>
  <c r="N33390" i="17" a="1"/>
  <c r="N33390" i="17" s="1"/>
  <c r="M33394" i="17" a="1"/>
  <c r="M33394" i="17" s="1"/>
  <c r="N33394" i="17" a="1"/>
  <c r="N33394" i="17" s="1"/>
  <c r="N33396" i="17" a="1"/>
  <c r="N33396" i="17" s="1"/>
  <c r="M33401" i="17" a="1"/>
  <c r="M33401" i="17" s="1"/>
  <c r="N33401" i="17" a="1"/>
  <c r="N33401" i="17" s="1"/>
  <c r="M33402" i="17" a="1"/>
  <c r="M33402" i="17" s="1"/>
  <c r="N33402" i="17" a="1"/>
  <c r="N33402" i="17" s="1"/>
  <c r="M33404" i="17" a="1"/>
  <c r="M33404" i="17" s="1"/>
  <c r="N33404" i="17" a="1"/>
  <c r="N33404" i="17" s="1"/>
  <c r="N33406" i="17" a="1"/>
  <c r="N33406" i="17" s="1"/>
  <c r="M33413" i="17" a="1"/>
  <c r="M33413" i="17" s="1"/>
  <c r="N33413" i="17" a="1"/>
  <c r="N33413" i="17" s="1"/>
  <c r="M33414" i="17" a="1"/>
  <c r="M33414" i="17" s="1"/>
  <c r="N33414" i="17" a="1"/>
  <c r="N33414" i="17" s="1"/>
  <c r="N33416" i="17" a="1"/>
  <c r="N33416" i="17" s="1"/>
  <c r="M33424" i="17" a="1"/>
  <c r="M33424" i="17" s="1"/>
  <c r="N33424" i="17" a="1"/>
  <c r="N33424" i="17" s="1"/>
  <c r="M33426" i="17" a="1"/>
  <c r="M33426" i="17" s="1"/>
  <c r="N33426" i="17" a="1"/>
  <c r="N33426" i="17" s="1"/>
  <c r="M33433" i="17" a="1"/>
  <c r="M33433" i="17" s="1"/>
  <c r="N33433" i="17" a="1"/>
  <c r="N33433" i="17" s="1"/>
  <c r="M33434" i="17" a="1"/>
  <c r="M33434" i="17" s="1"/>
  <c r="N33434" i="17" a="1"/>
  <c r="N33434" i="17" s="1"/>
  <c r="M33440" i="17" a="1"/>
  <c r="M33440" i="17" s="1"/>
  <c r="N33440" i="17" a="1"/>
  <c r="N33440" i="17" s="1"/>
  <c r="M33441" i="17" a="1"/>
  <c r="M33441" i="17" s="1"/>
  <c r="N33441" i="17" a="1"/>
  <c r="N33441" i="17" s="1"/>
  <c r="M33448" i="17" a="1"/>
  <c r="M33448" i="17" s="1"/>
  <c r="N33448" i="17" a="1"/>
  <c r="N33448" i="17" s="1"/>
  <c r="M33449" i="17" a="1"/>
  <c r="M33449" i="17" s="1"/>
  <c r="N33449" i="17" a="1"/>
  <c r="N33449" i="17" s="1"/>
  <c r="N33451" i="17" a="1"/>
  <c r="N33451" i="17" s="1"/>
  <c r="M33456" i="17" a="1"/>
  <c r="M33456" i="17" s="1"/>
  <c r="N33456" i="17" a="1"/>
  <c r="N33456" i="17" s="1"/>
  <c r="M33457" i="17" a="1"/>
  <c r="M33457" i="17" s="1"/>
  <c r="N33457" i="17" a="1"/>
  <c r="N33457" i="17" s="1"/>
  <c r="M33462" i="17" a="1"/>
  <c r="M33462" i="17" s="1"/>
  <c r="N33462" i="17" a="1"/>
  <c r="N33462" i="17" s="1"/>
  <c r="M33463" i="17" a="1"/>
  <c r="M33463" i="17" s="1"/>
  <c r="N33463" i="17" a="1"/>
  <c r="N33463" i="17" s="1"/>
  <c r="N33465" i="17" a="1"/>
  <c r="N33465" i="17" s="1"/>
  <c r="M33469" i="17" a="1"/>
  <c r="M33469" i="17" s="1"/>
  <c r="N33469" i="17" a="1"/>
  <c r="N33469" i="17" s="1"/>
  <c r="M33470" i="17" a="1"/>
  <c r="M33470" i="17" s="1"/>
  <c r="N33470" i="17" a="1"/>
  <c r="N33470" i="17" s="1"/>
  <c r="N33472" i="17" a="1"/>
  <c r="N33472" i="17" s="1"/>
  <c r="M33477" i="17" a="1"/>
  <c r="M33477" i="17" s="1"/>
  <c r="N33477" i="17" a="1"/>
  <c r="N33477" i="17" s="1"/>
  <c r="M33478" i="17" a="1"/>
  <c r="M33478" i="17" s="1"/>
  <c r="N33478" i="17" a="1"/>
  <c r="N33478" i="17" s="1"/>
  <c r="N33480" i="17" a="1"/>
  <c r="N33480" i="17" s="1"/>
  <c r="M33487" i="17" a="1"/>
  <c r="M33487" i="17" s="1"/>
  <c r="N33487" i="17" a="1"/>
  <c r="N33487" i="17" s="1"/>
  <c r="M33488" i="17" a="1"/>
  <c r="M33488" i="17" s="1"/>
  <c r="N33488" i="17" a="1"/>
  <c r="N33488" i="17" s="1"/>
  <c r="N33490" i="17" a="1"/>
  <c r="N33490" i="17" s="1"/>
  <c r="M33494" i="17" a="1"/>
  <c r="M33494" i="17" s="1"/>
  <c r="N33494" i="17" a="1"/>
  <c r="N33494" i="17" s="1"/>
  <c r="M33495" i="17" a="1"/>
  <c r="M33495" i="17" s="1"/>
  <c r="N33495" i="17" a="1"/>
  <c r="N33495" i="17" s="1"/>
  <c r="M33498" i="17" a="1"/>
  <c r="M33498" i="17" s="1"/>
  <c r="N33498" i="17" a="1"/>
  <c r="N33498" i="17" s="1"/>
  <c r="M33499" i="17" a="1"/>
  <c r="M33499" i="17" s="1"/>
  <c r="N33499" i="17" a="1"/>
  <c r="N33499" i="17" s="1"/>
  <c r="M33502" i="17" a="1"/>
  <c r="M33502" i="17" s="1"/>
  <c r="N33502" i="17" a="1"/>
  <c r="N33502" i="17" s="1"/>
  <c r="M33503" i="17" a="1"/>
  <c r="M33503" i="17" s="1"/>
  <c r="N33503" i="17" a="1"/>
  <c r="N33503" i="17" s="1"/>
  <c r="M33506" i="17" a="1"/>
  <c r="M33506" i="17" s="1"/>
  <c r="N33506" i="17" a="1"/>
  <c r="N33506" i="17" s="1"/>
  <c r="M33507" i="17" a="1"/>
  <c r="M33507" i="17" s="1"/>
  <c r="N33507" i="17" a="1"/>
  <c r="N33507" i="17" s="1"/>
  <c r="M33510" i="17" a="1"/>
  <c r="M33510" i="17" s="1"/>
  <c r="N33510" i="17" a="1"/>
  <c r="N33510" i="17" s="1"/>
  <c r="M33511" i="17" a="1"/>
  <c r="M33511" i="17" s="1"/>
  <c r="N33511" i="17" a="1"/>
  <c r="N33511" i="17" s="1"/>
  <c r="M33514" i="17" a="1"/>
  <c r="M33514" i="17" s="1"/>
  <c r="N33514" i="17" a="1"/>
  <c r="N33514" i="17" s="1"/>
  <c r="M33515" i="17" a="1"/>
  <c r="M33515" i="17" s="1"/>
  <c r="N33515" i="17" a="1"/>
  <c r="N33515" i="17" s="1"/>
  <c r="M33518" i="17" a="1"/>
  <c r="M33518" i="17" s="1"/>
  <c r="N33518" i="17" a="1"/>
  <c r="N33518" i="17" s="1"/>
  <c r="M33519" i="17" a="1"/>
  <c r="M33519" i="17" s="1"/>
  <c r="N33519" i="17" a="1"/>
  <c r="N33519" i="17" s="1"/>
  <c r="M33523" i="17" a="1"/>
  <c r="M33523" i="17" s="1"/>
  <c r="N33523" i="17" a="1"/>
  <c r="N33523" i="17" s="1"/>
  <c r="M33524" i="17" a="1"/>
  <c r="M33524" i="17" s="1"/>
  <c r="N33524" i="17" a="1"/>
  <c r="N33524" i="17" s="1"/>
  <c r="M33527" i="17" a="1"/>
  <c r="M33527" i="17" s="1"/>
  <c r="N33527" i="17" a="1"/>
  <c r="N33527" i="17" s="1"/>
  <c r="M33528" i="17" a="1"/>
  <c r="M33528" i="17" s="1"/>
  <c r="N33528" i="17" a="1"/>
  <c r="N33528" i="17" s="1"/>
  <c r="M33532" i="17" a="1"/>
  <c r="M33532" i="17" s="1"/>
  <c r="N33532" i="17" a="1"/>
  <c r="N33532" i="17" s="1"/>
  <c r="M33533" i="17" a="1"/>
  <c r="M33533" i="17" s="1"/>
  <c r="N33533" i="17" a="1"/>
  <c r="N33533" i="17" s="1"/>
  <c r="M33536" i="17" a="1"/>
  <c r="M33536" i="17" s="1"/>
  <c r="N33536" i="17" a="1"/>
  <c r="N33536" i="17" s="1"/>
  <c r="M33537" i="17" a="1"/>
  <c r="M33537" i="17" s="1"/>
  <c r="N33537" i="17" a="1"/>
  <c r="N33537" i="17" s="1"/>
  <c r="M33540" i="17" a="1"/>
  <c r="M33540" i="17" s="1"/>
  <c r="N33540" i="17" a="1"/>
  <c r="N33540" i="17" s="1"/>
  <c r="M33544" i="17" a="1"/>
  <c r="M33544" i="17" s="1"/>
  <c r="N33544" i="17" a="1"/>
  <c r="N33544" i="17" s="1"/>
  <c r="M33545" i="17" a="1"/>
  <c r="M33545" i="17" s="1"/>
  <c r="N33545" i="17" a="1"/>
  <c r="N33545" i="17" s="1"/>
  <c r="M33549" i="17" a="1"/>
  <c r="M33549" i="17" s="1"/>
  <c r="N33549" i="17" a="1"/>
  <c r="N33549" i="17" s="1"/>
  <c r="M33550" i="17" a="1"/>
  <c r="M33550" i="17" s="1"/>
  <c r="N33550" i="17" a="1"/>
  <c r="N33550" i="17" s="1"/>
  <c r="M33554" i="17" a="1"/>
  <c r="M33554" i="17" s="1"/>
  <c r="N33554" i="17" a="1"/>
  <c r="N33554" i="17" s="1"/>
  <c r="M33555" i="17" a="1"/>
  <c r="M33555" i="17" s="1"/>
  <c r="N33555" i="17" a="1"/>
  <c r="N33555" i="17" s="1"/>
  <c r="M33558" i="17" a="1"/>
  <c r="M33558" i="17" s="1"/>
  <c r="N33558" i="17" a="1"/>
  <c r="N33558" i="17" s="1"/>
  <c r="M33559" i="17" a="1"/>
  <c r="M33559" i="17" s="1"/>
  <c r="N33559" i="17" a="1"/>
  <c r="N33559" i="17" s="1"/>
  <c r="M33563" i="17" a="1"/>
  <c r="M33563" i="17" s="1"/>
  <c r="N33563" i="17" a="1"/>
  <c r="N33563" i="17" s="1"/>
  <c r="M33564" i="17" a="1"/>
  <c r="M33564" i="17" s="1"/>
  <c r="N33564" i="17" a="1"/>
  <c r="N33564" i="17" s="1"/>
  <c r="M33568" i="17" a="1"/>
  <c r="M33568" i="17" s="1"/>
  <c r="N33568" i="17" a="1"/>
  <c r="N33568" i="17" s="1"/>
  <c r="M33569" i="17" a="1"/>
  <c r="M33569" i="17" s="1"/>
  <c r="N33569" i="17" a="1"/>
  <c r="N33569" i="17" s="1"/>
  <c r="M33572" i="17" a="1"/>
  <c r="M33572" i="17" s="1"/>
  <c r="N33572" i="17" a="1"/>
  <c r="N33572" i="17" s="1"/>
  <c r="M33573" i="17" a="1"/>
  <c r="M33573" i="17" s="1"/>
  <c r="N33573" i="17" a="1"/>
  <c r="N33573" i="17" s="1"/>
  <c r="N33576" i="17" a="1"/>
  <c r="N33576" i="17" s="1"/>
  <c r="M33578" i="17" a="1"/>
  <c r="M33578" i="17" s="1"/>
  <c r="N33578" i="17" a="1"/>
  <c r="N33578" i="17" s="1"/>
  <c r="M33579" i="17" a="1"/>
  <c r="M33579" i="17" s="1"/>
  <c r="N33579" i="17" a="1"/>
  <c r="N33579" i="17" s="1"/>
  <c r="N33583" i="17" a="1"/>
  <c r="N33583" i="17" s="1"/>
  <c r="M33585" i="17" a="1"/>
  <c r="M33585" i="17" s="1"/>
  <c r="N33585" i="17" a="1"/>
  <c r="N33585" i="17" s="1"/>
  <c r="M33586" i="17" a="1"/>
  <c r="M33586" i="17" s="1"/>
  <c r="N33586" i="17" a="1"/>
  <c r="N33586" i="17" s="1"/>
  <c r="N33588" i="17" a="1"/>
  <c r="N33588" i="17" s="1"/>
  <c r="M33590" i="17" a="1"/>
  <c r="M33590" i="17" s="1"/>
  <c r="N33590" i="17" a="1"/>
  <c r="N33590" i="17" s="1"/>
  <c r="N33596" i="17" a="1"/>
  <c r="N33596" i="17" s="1"/>
  <c r="M33599" i="17" a="1"/>
  <c r="M33599" i="17" s="1"/>
  <c r="N33599" i="17" a="1"/>
  <c r="N33599" i="17" s="1"/>
  <c r="M33601" i="17" a="1"/>
  <c r="M33601" i="17" s="1"/>
  <c r="N33601" i="17" a="1"/>
  <c r="N33601" i="17" s="1"/>
  <c r="N33603" i="17" a="1"/>
  <c r="N33603" i="17" s="1"/>
  <c r="M33605" i="17" a="1"/>
  <c r="M33605" i="17" s="1"/>
  <c r="N33605" i="17" a="1"/>
  <c r="N33605" i="17" s="1"/>
  <c r="N33608" i="17" a="1"/>
  <c r="N33608" i="17" s="1"/>
  <c r="M33611" i="17" a="1"/>
  <c r="M33611" i="17" s="1"/>
  <c r="N33611" i="17" a="1"/>
  <c r="N33611" i="17" s="1"/>
  <c r="N33615" i="17" a="1"/>
  <c r="N33615" i="17" s="1"/>
  <c r="M33623" i="17" a="1"/>
  <c r="M33623" i="17" s="1"/>
  <c r="N33623" i="17" a="1"/>
  <c r="N33623" i="17" s="1"/>
  <c r="M33624" i="17" a="1"/>
  <c r="M33624" i="17" s="1"/>
  <c r="N33624" i="17" a="1"/>
  <c r="N33624" i="17" s="1"/>
  <c r="M33627" i="17" a="1"/>
  <c r="M33627" i="17" s="1"/>
  <c r="N33627" i="17" a="1"/>
  <c r="N33627" i="17" s="1"/>
  <c r="M33630" i="17" a="1"/>
  <c r="M33630" i="17" s="1"/>
  <c r="N33630" i="17" a="1"/>
  <c r="N33630" i="17" s="1"/>
  <c r="M33635" i="17" a="1"/>
  <c r="M33635" i="17" s="1"/>
  <c r="N33635" i="17" a="1"/>
  <c r="N33635" i="17" s="1"/>
  <c r="M33636" i="17" a="1"/>
  <c r="M33636" i="17" s="1"/>
  <c r="N33636" i="17" a="1"/>
  <c r="N33636" i="17" s="1"/>
  <c r="M33639" i="17" a="1"/>
  <c r="M33639" i="17" s="1"/>
  <c r="N33639" i="17" a="1"/>
  <c r="N33639" i="17" s="1"/>
  <c r="M33645" i="17" a="1"/>
  <c r="M33645" i="17" s="1"/>
  <c r="N33645" i="17" a="1"/>
  <c r="N33645" i="17" s="1"/>
  <c r="M33647" i="17" a="1"/>
  <c r="M33647" i="17" s="1"/>
  <c r="N33647" i="17" a="1"/>
  <c r="N33647" i="17" s="1"/>
  <c r="M33649" i="17" a="1"/>
  <c r="M33649" i="17" s="1"/>
  <c r="N33649" i="17" a="1"/>
  <c r="N33649" i="17" s="1"/>
  <c r="M33652" i="17" a="1"/>
  <c r="M33652" i="17" s="1"/>
  <c r="N33652" i="17" a="1"/>
  <c r="N33652" i="17" s="1"/>
  <c r="M33653" i="17" a="1"/>
  <c r="M33653" i="17" s="1"/>
  <c r="N33653" i="17" a="1"/>
  <c r="N33653" i="17" s="1"/>
  <c r="M33656" i="17" a="1"/>
  <c r="M33656" i="17" s="1"/>
  <c r="N33656" i="17" a="1"/>
  <c r="N33656" i="17" s="1"/>
  <c r="M33657" i="17" a="1"/>
  <c r="M33657" i="17" s="1"/>
  <c r="N33657" i="17" a="1"/>
  <c r="N33657" i="17" s="1"/>
  <c r="M33660" i="17" a="1"/>
  <c r="M33660" i="17" s="1"/>
  <c r="N33660" i="17" a="1"/>
  <c r="N33660" i="17" s="1"/>
  <c r="M33661" i="17" a="1"/>
  <c r="M33661" i="17" s="1"/>
  <c r="N33661" i="17" a="1"/>
  <c r="N33661" i="17" s="1"/>
  <c r="M33664" i="17" a="1"/>
  <c r="M33664" i="17" s="1"/>
  <c r="N33664" i="17" a="1"/>
  <c r="N33664" i="17" s="1"/>
  <c r="M33665" i="17" a="1"/>
  <c r="M33665" i="17" s="1"/>
  <c r="N33665" i="17" a="1"/>
  <c r="N33665" i="17" s="1"/>
  <c r="M33668" i="17" a="1"/>
  <c r="M33668" i="17" s="1"/>
  <c r="N33668" i="17" a="1"/>
  <c r="N33668" i="17" s="1"/>
  <c r="M33669" i="17" a="1"/>
  <c r="M33669" i="17" s="1"/>
  <c r="N33669" i="17" a="1"/>
  <c r="N33669" i="17" s="1"/>
  <c r="M33672" i="17" a="1"/>
  <c r="M33672" i="17" s="1"/>
  <c r="N33672" i="17" a="1"/>
  <c r="N33672" i="17" s="1"/>
  <c r="M33673" i="17" a="1"/>
  <c r="M33673" i="17" s="1"/>
  <c r="N33673" i="17" a="1"/>
  <c r="N33673" i="17" s="1"/>
  <c r="M33676" i="17" a="1"/>
  <c r="M33676" i="17" s="1"/>
  <c r="N33676" i="17" a="1"/>
  <c r="N33676" i="17" s="1"/>
  <c r="M33677" i="17" a="1"/>
  <c r="M33677" i="17" s="1"/>
  <c r="N33677" i="17" a="1"/>
  <c r="N33677" i="17" s="1"/>
  <c r="M33680" i="17" a="1"/>
  <c r="M33680" i="17" s="1"/>
  <c r="N33680" i="17" a="1"/>
  <c r="N33680" i="17" s="1"/>
  <c r="M33681" i="17" a="1"/>
  <c r="M33681" i="17" s="1"/>
  <c r="N33681" i="17" a="1"/>
  <c r="N33681" i="17" s="1"/>
  <c r="M33684" i="17" a="1"/>
  <c r="M33684" i="17" s="1"/>
  <c r="N33684" i="17" a="1"/>
  <c r="N33684" i="17" s="1"/>
  <c r="M33685" i="17" a="1"/>
  <c r="M33685" i="17" s="1"/>
  <c r="N33685" i="17" a="1"/>
  <c r="N33685" i="17" s="1"/>
  <c r="M33688" i="17" a="1"/>
  <c r="M33688" i="17" s="1"/>
  <c r="N33688" i="17" a="1"/>
  <c r="N33688" i="17" s="1"/>
  <c r="M33689" i="17" a="1"/>
  <c r="M33689" i="17" s="1"/>
  <c r="N33689" i="17" a="1"/>
  <c r="N33689" i="17" s="1"/>
  <c r="M33692" i="17" a="1"/>
  <c r="M33692" i="17" s="1"/>
  <c r="N33692" i="17" a="1"/>
  <c r="N33692" i="17" s="1"/>
  <c r="M33693" i="17" a="1"/>
  <c r="M33693" i="17" s="1"/>
  <c r="N33693" i="17" a="1"/>
  <c r="N33693" i="17" s="1"/>
  <c r="M33696" i="17" a="1"/>
  <c r="M33696" i="17" s="1"/>
  <c r="N33696" i="17" a="1"/>
  <c r="N33696" i="17" s="1"/>
  <c r="M33697" i="17" a="1"/>
  <c r="M33697" i="17" s="1"/>
  <c r="N33697" i="17" a="1"/>
  <c r="N33697" i="17" s="1"/>
  <c r="M33700" i="17" a="1"/>
  <c r="M33700" i="17" s="1"/>
  <c r="N33700" i="17" a="1"/>
  <c r="N33700" i="17" s="1"/>
  <c r="M33701" i="17" a="1"/>
  <c r="M33701" i="17" s="1"/>
  <c r="N33701" i="17" a="1"/>
  <c r="N33701" i="17" s="1"/>
  <c r="M33704" i="17" a="1"/>
  <c r="M33704" i="17" s="1"/>
  <c r="N33704" i="17" a="1"/>
  <c r="N33704" i="17" s="1"/>
  <c r="M33705" i="17" a="1"/>
  <c r="M33705" i="17" s="1"/>
  <c r="N33705" i="17" a="1"/>
  <c r="N33705" i="17" s="1"/>
  <c r="M33708" i="17" a="1"/>
  <c r="M33708" i="17" s="1"/>
  <c r="N33708" i="17" a="1"/>
  <c r="N33708" i="17" s="1"/>
  <c r="M33709" i="17" a="1"/>
  <c r="M33709" i="17" s="1"/>
  <c r="N33709" i="17" a="1"/>
  <c r="N33709" i="17" s="1"/>
  <c r="M33712" i="17" a="1"/>
  <c r="M33712" i="17" s="1"/>
  <c r="N33712" i="17" a="1"/>
  <c r="N33712" i="17" s="1"/>
  <c r="M33713" i="17" a="1"/>
  <c r="M33713" i="17" s="1"/>
  <c r="N33713" i="17" a="1"/>
  <c r="N33713" i="17" s="1"/>
  <c r="M33717" i="17" a="1"/>
  <c r="M33717" i="17" s="1"/>
  <c r="N33717" i="17" a="1"/>
  <c r="N33717" i="17" s="1"/>
  <c r="M33720" i="17" a="1"/>
  <c r="M33720" i="17" s="1"/>
  <c r="N33720" i="17" a="1"/>
  <c r="N33720" i="17" s="1"/>
  <c r="M33721" i="17" a="1"/>
  <c r="M33721" i="17" s="1"/>
  <c r="N33721" i="17" a="1"/>
  <c r="N33721" i="17" s="1"/>
  <c r="M33724" i="17" a="1"/>
  <c r="M33724" i="17" s="1"/>
  <c r="N33724" i="17" a="1"/>
  <c r="N33724" i="17" s="1"/>
  <c r="M33725" i="17" a="1"/>
  <c r="M33725" i="17" s="1"/>
  <c r="N33725" i="17" a="1"/>
  <c r="N33725" i="17" s="1"/>
  <c r="M33728" i="17" a="1"/>
  <c r="M33728" i="17" s="1"/>
  <c r="N33728" i="17" a="1"/>
  <c r="N33728" i="17" s="1"/>
  <c r="M33729" i="17" a="1"/>
  <c r="M33729" i="17" s="1"/>
  <c r="N33729" i="17" a="1"/>
  <c r="N33729" i="17" s="1"/>
  <c r="M33732" i="17" a="1"/>
  <c r="M33732" i="17" s="1"/>
  <c r="N33732" i="17" a="1"/>
  <c r="N33732" i="17" s="1"/>
  <c r="M33733" i="17" a="1"/>
  <c r="M33733" i="17" s="1"/>
  <c r="N33733" i="17" a="1"/>
  <c r="N33733" i="17" s="1"/>
  <c r="M33736" i="17" a="1"/>
  <c r="M33736" i="17" s="1"/>
  <c r="N33736" i="17" a="1"/>
  <c r="N33736" i="17" s="1"/>
  <c r="M33737" i="17" a="1"/>
  <c r="M33737" i="17" s="1"/>
  <c r="N33737" i="17" a="1"/>
  <c r="N33737" i="17" s="1"/>
  <c r="M33740" i="17" a="1"/>
  <c r="M33740" i="17" s="1"/>
  <c r="N33740" i="17" a="1"/>
  <c r="N33740" i="17" s="1"/>
  <c r="M33741" i="17" a="1"/>
  <c r="M33741" i="17" s="1"/>
  <c r="N33741" i="17" a="1"/>
  <c r="N33741" i="17" s="1"/>
  <c r="M33744" i="17" a="1"/>
  <c r="M33744" i="17" s="1"/>
  <c r="N33744" i="17" a="1"/>
  <c r="N33744" i="17" s="1"/>
  <c r="M33747" i="17" a="1"/>
  <c r="M33747" i="17" s="1"/>
  <c r="N33747" i="17" a="1"/>
  <c r="N33747" i="17" s="1"/>
  <c r="M33748" i="17" a="1"/>
  <c r="M33748" i="17" s="1"/>
  <c r="N33748" i="17" a="1"/>
  <c r="N33748" i="17" s="1"/>
  <c r="M33751" i="17" a="1"/>
  <c r="M33751" i="17" s="1"/>
  <c r="N33751" i="17" a="1"/>
  <c r="N33751" i="17" s="1"/>
  <c r="M33752" i="17" a="1"/>
  <c r="M33752" i="17" s="1"/>
  <c r="N33752" i="17" a="1"/>
  <c r="N33752" i="17" s="1"/>
  <c r="M33755" i="17" a="1"/>
  <c r="M33755" i="17" s="1"/>
  <c r="N33755" i="17" a="1"/>
  <c r="N33755" i="17" s="1"/>
  <c r="M33756" i="17" a="1"/>
  <c r="M33756" i="17" s="1"/>
  <c r="N33756" i="17" a="1"/>
  <c r="N33756" i="17" s="1"/>
  <c r="M33759" i="17" a="1"/>
  <c r="M33759" i="17" s="1"/>
  <c r="N33759" i="17" a="1"/>
  <c r="N33759" i="17" s="1"/>
  <c r="M33762" i="17" a="1"/>
  <c r="M33762" i="17" s="1"/>
  <c r="N33762" i="17" a="1"/>
  <c r="N33762" i="17" s="1"/>
  <c r="M33763" i="17" a="1"/>
  <c r="M33763" i="17" s="1"/>
  <c r="N33763" i="17" a="1"/>
  <c r="N33763" i="17" s="1"/>
  <c r="M33766" i="17" a="1"/>
  <c r="M33766" i="17" s="1"/>
  <c r="N33766" i="17" a="1"/>
  <c r="N33766" i="17" s="1"/>
  <c r="M33767" i="17" a="1"/>
  <c r="M33767" i="17" s="1"/>
  <c r="N33767" i="17" a="1"/>
  <c r="N33767" i="17" s="1"/>
  <c r="M33770" i="17" a="1"/>
  <c r="M33770" i="17" s="1"/>
  <c r="N33770" i="17" a="1"/>
  <c r="N33770" i="17" s="1"/>
  <c r="M33771" i="17" a="1"/>
  <c r="M33771" i="17" s="1"/>
  <c r="N33771" i="17" a="1"/>
  <c r="N33771" i="17" s="1"/>
  <c r="M33777" i="17" a="1"/>
  <c r="M33777" i="17" s="1"/>
  <c r="N33777" i="17" a="1"/>
  <c r="N33777" i="17" s="1"/>
  <c r="M33779" i="17" a="1"/>
  <c r="M33779" i="17" s="1"/>
  <c r="N33779" i="17" a="1"/>
  <c r="N33779" i="17" s="1"/>
  <c r="N33781" i="17" a="1"/>
  <c r="N33781" i="17" s="1"/>
  <c r="M33786" i="17" a="1"/>
  <c r="M33786" i="17" s="1"/>
  <c r="N33786" i="17" a="1"/>
  <c r="N33786" i="17" s="1"/>
  <c r="M33787" i="17" a="1"/>
  <c r="M33787" i="17" s="1"/>
  <c r="N33787" i="17" a="1"/>
  <c r="N33787" i="17" s="1"/>
  <c r="N33789" i="17" a="1"/>
  <c r="N33789" i="17" s="1"/>
  <c r="M33793" i="17" a="1"/>
  <c r="M33793" i="17" s="1"/>
  <c r="N33793" i="17" a="1"/>
  <c r="N33793" i="17" s="1"/>
  <c r="M33794" i="17" a="1"/>
  <c r="M33794" i="17" s="1"/>
  <c r="N33794" i="17" a="1"/>
  <c r="N33794" i="17" s="1"/>
  <c r="N33796" i="17" a="1"/>
  <c r="N33796" i="17" s="1"/>
  <c r="M33803" i="17" a="1"/>
  <c r="M33803" i="17" s="1"/>
  <c r="N33803" i="17" a="1"/>
  <c r="N33803" i="17" s="1"/>
  <c r="M33804" i="17" a="1"/>
  <c r="M33804" i="17" s="1"/>
  <c r="N33804" i="17" a="1"/>
  <c r="N33804" i="17" s="1"/>
  <c r="N33806" i="17" a="1"/>
  <c r="N33806" i="17" s="1"/>
  <c r="M33809" i="17" a="1"/>
  <c r="M33809" i="17" s="1"/>
  <c r="N33809" i="17" a="1"/>
  <c r="N33809" i="17" s="1"/>
  <c r="M33810" i="17" a="1"/>
  <c r="M33810" i="17" s="1"/>
  <c r="N33810" i="17" a="1"/>
  <c r="N33810" i="17" s="1"/>
  <c r="N33812" i="17" a="1"/>
  <c r="N33812" i="17" s="1"/>
  <c r="M33817" i="17" a="1"/>
  <c r="M33817" i="17" s="1"/>
  <c r="N33817" i="17" a="1"/>
  <c r="N33817" i="17" s="1"/>
  <c r="M33818" i="17" a="1"/>
  <c r="M33818" i="17" s="1"/>
  <c r="N33818" i="17" a="1"/>
  <c r="N33818" i="17" s="1"/>
  <c r="N33820" i="17" a="1"/>
  <c r="N33820" i="17" s="1"/>
  <c r="M33824" i="17" a="1"/>
  <c r="M33824" i="17" s="1"/>
  <c r="N33824" i="17" a="1"/>
  <c r="N33824" i="17" s="1"/>
  <c r="M33825" i="17" a="1"/>
  <c r="M33825" i="17" s="1"/>
  <c r="N33825" i="17" a="1"/>
  <c r="N33825" i="17" s="1"/>
  <c r="N33827" i="17" a="1"/>
  <c r="N33827" i="17" s="1"/>
  <c r="M33831" i="17" a="1"/>
  <c r="M33831" i="17" s="1"/>
  <c r="N33831" i="17" a="1"/>
  <c r="N33831" i="17" s="1"/>
  <c r="M33832" i="17" a="1"/>
  <c r="M33832" i="17" s="1"/>
  <c r="N33832" i="17" a="1"/>
  <c r="N33832" i="17" s="1"/>
  <c r="N33834" i="17" a="1"/>
  <c r="N33834" i="17" s="1"/>
  <c r="M33841" i="17" a="1"/>
  <c r="M33841" i="17" s="1"/>
  <c r="N33841" i="17" a="1"/>
  <c r="N33841" i="17" s="1"/>
  <c r="M33842" i="17" a="1"/>
  <c r="M33842" i="17" s="1"/>
  <c r="N33842" i="17" a="1"/>
  <c r="N33842" i="17" s="1"/>
  <c r="N33844" i="17" a="1"/>
  <c r="N33844" i="17" s="1"/>
  <c r="M33851" i="17" a="1"/>
  <c r="M33851" i="17" s="1"/>
  <c r="N33851" i="17" a="1"/>
  <c r="N33851" i="17" s="1"/>
  <c r="M33852" i="17" a="1"/>
  <c r="M33852" i="17" s="1"/>
  <c r="N33852" i="17" a="1"/>
  <c r="N33852" i="17" s="1"/>
  <c r="N33854" i="17" a="1"/>
  <c r="N33854" i="17" s="1"/>
  <c r="N33855" i="17" a="1"/>
  <c r="N33855" i="17" s="1"/>
  <c r="M33863" i="17" a="1"/>
  <c r="M33863" i="17" s="1"/>
  <c r="N33863" i="17" a="1"/>
  <c r="N33863" i="17" s="1"/>
  <c r="M33865" i="17" a="1"/>
  <c r="M33865" i="17" s="1"/>
  <c r="N33865" i="17" a="1"/>
  <c r="N33865" i="17" s="1"/>
  <c r="N33867" i="17" a="1"/>
  <c r="N33867" i="17" s="1"/>
  <c r="M33873" i="17" a="1"/>
  <c r="M33873" i="17" s="1"/>
  <c r="N33873" i="17" a="1"/>
  <c r="N33873" i="17" s="1"/>
  <c r="M33875" i="17" a="1"/>
  <c r="M33875" i="17" s="1"/>
  <c r="N33875" i="17" a="1"/>
  <c r="N33875" i="17" s="1"/>
  <c r="N33877" i="17" a="1"/>
  <c r="N33877" i="17" s="1"/>
  <c r="M33880" i="17" a="1"/>
  <c r="M33880" i="17" s="1"/>
  <c r="N33880" i="17" a="1"/>
  <c r="N33880" i="17" s="1"/>
  <c r="M33883" i="17" a="1"/>
  <c r="M33883" i="17" s="1"/>
  <c r="N33883" i="17" a="1"/>
  <c r="N33883" i="17" s="1"/>
  <c r="M33884" i="17" a="1"/>
  <c r="M33884" i="17" s="1"/>
  <c r="N33884" i="17" a="1"/>
  <c r="N33884" i="17" s="1"/>
  <c r="M33887" i="17" a="1"/>
  <c r="M33887" i="17" s="1"/>
  <c r="N33887" i="17" a="1"/>
  <c r="N33887" i="17" s="1"/>
  <c r="M33888" i="17" a="1"/>
  <c r="M33888" i="17" s="1"/>
  <c r="N33888" i="17" a="1"/>
  <c r="N33888" i="17" s="1"/>
  <c r="N33890" i="17" a="1"/>
  <c r="N33890" i="17" s="1"/>
  <c r="M33893" i="17" a="1"/>
  <c r="M33893" i="17" s="1"/>
  <c r="N33893" i="17" a="1"/>
  <c r="N33893" i="17" s="1"/>
  <c r="N33895" i="17" a="1"/>
  <c r="N33895" i="17" s="1"/>
  <c r="M33898" i="17" a="1"/>
  <c r="M33898" i="17" s="1"/>
  <c r="N33898" i="17" a="1"/>
  <c r="N33898" i="17" s="1"/>
  <c r="N33900" i="17" a="1"/>
  <c r="N33900" i="17" s="1"/>
  <c r="M33903" i="17" a="1"/>
  <c r="M33903" i="17" s="1"/>
  <c r="N33903" i="17" a="1"/>
  <c r="N33903" i="17" s="1"/>
  <c r="N33906" i="17" a="1"/>
  <c r="N33906" i="17" s="1"/>
  <c r="M33914" i="17" a="1"/>
  <c r="M33914" i="17" s="1"/>
  <c r="N33914" i="17" a="1"/>
  <c r="N33914" i="17" s="1"/>
  <c r="M33915" i="17" a="1"/>
  <c r="M33915" i="17" s="1"/>
  <c r="N33915" i="17" a="1"/>
  <c r="N33915" i="17" s="1"/>
  <c r="M33920" i="17" a="1"/>
  <c r="M33920" i="17" s="1"/>
  <c r="N33920" i="17" a="1"/>
  <c r="N33920" i="17" s="1"/>
  <c r="M33921" i="17" a="1"/>
  <c r="M33921" i="17" s="1"/>
  <c r="N33921" i="17" a="1"/>
  <c r="N33921" i="17" s="1"/>
  <c r="M33928" i="17" a="1"/>
  <c r="M33928" i="17" s="1"/>
  <c r="N33928" i="17" a="1"/>
  <c r="N33928" i="17" s="1"/>
  <c r="M33929" i="17" a="1"/>
  <c r="M33929" i="17" s="1"/>
  <c r="N33929" i="17" a="1"/>
  <c r="N33929" i="17" s="1"/>
  <c r="M33937" i="17" a="1"/>
  <c r="M33937" i="17" s="1"/>
  <c r="N33937" i="17" a="1"/>
  <c r="N33937" i="17" s="1"/>
  <c r="M33939" i="17" a="1"/>
  <c r="M33939" i="17" s="1"/>
  <c r="N33939" i="17" a="1"/>
  <c r="N33939" i="17" s="1"/>
  <c r="M33949" i="17" a="1"/>
  <c r="M33949" i="17" s="1"/>
  <c r="N33949" i="17" a="1"/>
  <c r="N33949" i="17" s="1"/>
  <c r="M33950" i="17" a="1"/>
  <c r="M33950" i="17" s="1"/>
  <c r="N33950" i="17" a="1"/>
  <c r="N33950" i="17" s="1"/>
  <c r="M33958" i="17" a="1"/>
  <c r="M33958" i="17" s="1"/>
  <c r="N33958" i="17" a="1"/>
  <c r="N33958" i="17" s="1"/>
  <c r="M33959" i="17" a="1"/>
  <c r="M33959" i="17" s="1"/>
  <c r="N33959" i="17" a="1"/>
  <c r="N33959" i="17" s="1"/>
  <c r="M33966" i="17" a="1"/>
  <c r="M33966" i="17" s="1"/>
  <c r="N33966" i="17" a="1"/>
  <c r="N33966" i="17" s="1"/>
  <c r="M33967" i="17" a="1"/>
  <c r="M33967" i="17" s="1"/>
  <c r="N33967" i="17" a="1"/>
  <c r="N33967" i="17" s="1"/>
  <c r="M33978" i="17" a="1"/>
  <c r="M33978" i="17" s="1"/>
  <c r="N33978" i="17" a="1"/>
  <c r="N33978" i="17" s="1"/>
  <c r="M33979" i="17" a="1"/>
  <c r="M33979" i="17" s="1"/>
  <c r="N33979" i="17" a="1"/>
  <c r="N33979" i="17" s="1"/>
  <c r="M33985" i="17" a="1"/>
  <c r="M33985" i="17" s="1"/>
  <c r="N33985" i="17" a="1"/>
  <c r="N33985" i="17" s="1"/>
  <c r="M33986" i="17" a="1"/>
  <c r="M33986" i="17" s="1"/>
  <c r="N33986" i="17" a="1"/>
  <c r="N33986" i="17" s="1"/>
  <c r="M33991" i="17" a="1"/>
  <c r="M33991" i="17" s="1"/>
  <c r="N33991" i="17" a="1"/>
  <c r="N33991" i="17" s="1"/>
  <c r="M33992" i="17" a="1"/>
  <c r="M33992" i="17" s="1"/>
  <c r="N33992" i="17" a="1"/>
  <c r="N33992" i="17" s="1"/>
  <c r="M34003" i="17" a="1"/>
  <c r="M34003" i="17" s="1"/>
  <c r="N34003" i="17" a="1"/>
  <c r="N34003" i="17" s="1"/>
  <c r="M34005" i="17" a="1"/>
  <c r="M34005" i="17" s="1"/>
  <c r="N34005" i="17" a="1"/>
  <c r="N34005" i="17" s="1"/>
  <c r="M34013" i="17" a="1"/>
  <c r="M34013" i="17" s="1"/>
  <c r="N34013" i="17" a="1"/>
  <c r="N34013" i="17" s="1"/>
  <c r="M34015" i="17" a="1"/>
  <c r="M34015" i="17" s="1"/>
  <c r="N34015" i="17" a="1"/>
  <c r="N34015" i="17" s="1"/>
  <c r="M34023" i="17" a="1"/>
  <c r="M34023" i="17" s="1"/>
  <c r="N34023" i="17" a="1"/>
  <c r="N34023" i="17" s="1"/>
  <c r="M34024" i="17" a="1"/>
  <c r="M34024" i="17" s="1"/>
  <c r="N34024" i="17" a="1"/>
  <c r="N34024" i="17" s="1"/>
  <c r="M34032" i="17" a="1"/>
  <c r="M34032" i="17" s="1"/>
  <c r="N34032" i="17" a="1"/>
  <c r="N34032" i="17" s="1"/>
  <c r="M34034" i="17" a="1"/>
  <c r="M34034" i="17" s="1"/>
  <c r="N34034" i="17" a="1"/>
  <c r="N34034" i="17" s="1"/>
  <c r="M34044" i="17" a="1"/>
  <c r="M34044" i="17" s="1"/>
  <c r="N34044" i="17" a="1"/>
  <c r="N34044" i="17" s="1"/>
  <c r="M34045" i="17" a="1"/>
  <c r="M34045" i="17" s="1"/>
  <c r="N34045" i="17" a="1"/>
  <c r="N34045" i="17" s="1"/>
  <c r="M34054" i="17" a="1"/>
  <c r="M34054" i="17" s="1"/>
  <c r="N34054" i="17" a="1"/>
  <c r="N34054" i="17" s="1"/>
  <c r="M34055" i="17" a="1"/>
  <c r="M34055" i="17" s="1"/>
  <c r="N34055" i="17" a="1"/>
  <c r="N34055" i="17" s="1"/>
  <c r="M34063" i="17" a="1"/>
  <c r="M34063" i="17" s="1"/>
  <c r="N34063" i="17" a="1"/>
  <c r="N34063" i="17" s="1"/>
  <c r="M34064" i="17" a="1"/>
  <c r="M34064" i="17" s="1"/>
  <c r="N34064" i="17" a="1"/>
  <c r="N34064" i="17" s="1"/>
  <c r="M34072" i="17" a="1"/>
  <c r="M34072" i="17" s="1"/>
  <c r="N34072" i="17" a="1"/>
  <c r="N34072" i="17" s="1"/>
  <c r="M34073" i="17" a="1"/>
  <c r="M34073" i="17" s="1"/>
  <c r="N34073" i="17" a="1"/>
  <c r="N34073" i="17" s="1"/>
  <c r="M34080" i="17" a="1"/>
  <c r="M34080" i="17" s="1"/>
  <c r="N34080" i="17" a="1"/>
  <c r="N34080" i="17" s="1"/>
  <c r="M34081" i="17" a="1"/>
  <c r="M34081" i="17" s="1"/>
  <c r="N34081" i="17" a="1"/>
  <c r="N34081" i="17" s="1"/>
  <c r="M34087" i="17" a="1"/>
  <c r="M34087" i="17" s="1"/>
  <c r="N34087" i="17" a="1"/>
  <c r="N34087" i="17" s="1"/>
  <c r="M34088" i="17" a="1"/>
  <c r="M34088" i="17" s="1"/>
  <c r="N34088" i="17" a="1"/>
  <c r="N34088" i="17" s="1"/>
  <c r="M34092" i="17" a="1"/>
  <c r="M34092" i="17" s="1"/>
  <c r="N34092" i="17" a="1"/>
  <c r="N34092" i="17" s="1"/>
  <c r="M34093" i="17" a="1"/>
  <c r="M34093" i="17" s="1"/>
  <c r="N34093" i="17" a="1"/>
  <c r="N34093" i="17" s="1"/>
  <c r="N34095" i="17" a="1"/>
  <c r="N34095" i="17" s="1"/>
  <c r="N34096" i="17" a="1"/>
  <c r="N34096" i="17" s="1"/>
  <c r="M34104" i="17" a="1"/>
  <c r="M34104" i="17" s="1"/>
  <c r="N34104" i="17" a="1"/>
  <c r="N34104" i="17" s="1"/>
  <c r="M34106" i="17" a="1"/>
  <c r="M34106" i="17" s="1"/>
  <c r="N34106" i="17" a="1"/>
  <c r="N34106" i="17" s="1"/>
  <c r="N34108" i="17" a="1"/>
  <c r="N34108" i="17" s="1"/>
  <c r="M34112" i="17" a="1"/>
  <c r="M34112" i="17" s="1"/>
  <c r="N34112" i="17" a="1"/>
  <c r="N34112" i="17" s="1"/>
  <c r="M34114" i="17" a="1"/>
  <c r="M34114" i="17" s="1"/>
  <c r="N34114" i="17" a="1"/>
  <c r="N34114" i="17" s="1"/>
  <c r="N34116" i="17" a="1"/>
  <c r="N34116" i="17" s="1"/>
  <c r="M34121" i="17" a="1"/>
  <c r="M34121" i="17" s="1"/>
  <c r="N34121" i="17" a="1"/>
  <c r="N34121" i="17" s="1"/>
  <c r="M34122" i="17" a="1"/>
  <c r="M34122" i="17" s="1"/>
  <c r="N34122" i="17" a="1"/>
  <c r="N34122" i="17" s="1"/>
  <c r="M34128" i="17" a="1"/>
  <c r="M34128" i="17" s="1"/>
  <c r="N34128" i="17" a="1"/>
  <c r="N34128" i="17" s="1"/>
  <c r="M34129" i="17" a="1"/>
  <c r="M34129" i="17" s="1"/>
  <c r="N34129" i="17" a="1"/>
  <c r="N34129" i="17" s="1"/>
  <c r="M34139" i="17" a="1"/>
  <c r="M34139" i="17" s="1"/>
  <c r="N34139" i="17" a="1"/>
  <c r="N34139" i="17" s="1"/>
  <c r="M34141" i="17" a="1"/>
  <c r="M34141" i="17" s="1"/>
  <c r="N34141" i="17" a="1"/>
  <c r="N34141" i="17" s="1"/>
  <c r="M34149" i="17" a="1"/>
  <c r="M34149" i="17" s="1"/>
  <c r="N34149" i="17" a="1"/>
  <c r="N34149" i="17" s="1"/>
  <c r="M34151" i="17" a="1"/>
  <c r="M34151" i="17" s="1"/>
  <c r="N34151" i="17" a="1"/>
  <c r="N34151" i="17" s="1"/>
  <c r="M34162" i="17" a="1"/>
  <c r="M34162" i="17" s="1"/>
  <c r="N34162" i="17" a="1"/>
  <c r="N34162" i="17" s="1"/>
  <c r="M34164" i="17" a="1"/>
  <c r="M34164" i="17" s="1"/>
  <c r="N34164" i="17" a="1"/>
  <c r="N34164" i="17" s="1"/>
  <c r="M34172" i="17" a="1"/>
  <c r="M34172" i="17" s="1"/>
  <c r="N34172" i="17" a="1"/>
  <c r="N34172" i="17" s="1"/>
  <c r="M34174" i="17" a="1"/>
  <c r="M34174" i="17" s="1"/>
  <c r="N34174" i="17" a="1"/>
  <c r="N34174" i="17" s="1"/>
  <c r="M34179" i="17" a="1"/>
  <c r="M34179" i="17" s="1"/>
  <c r="N34179" i="17" a="1"/>
  <c r="N34179" i="17" s="1"/>
  <c r="M34180" i="17" a="1"/>
  <c r="M34180" i="17" s="1"/>
  <c r="N34180" i="17" a="1"/>
  <c r="N34180" i="17" s="1"/>
  <c r="M34187" i="17" a="1"/>
  <c r="M34187" i="17" s="1"/>
  <c r="N34187" i="17" a="1"/>
  <c r="N34187" i="17" s="1"/>
  <c r="M34188" i="17" a="1"/>
  <c r="M34188" i="17" s="1"/>
  <c r="N34188" i="17" a="1"/>
  <c r="N34188" i="17" s="1"/>
  <c r="M34194" i="17" a="1"/>
  <c r="M34194" i="17" s="1"/>
  <c r="N34194" i="17" a="1"/>
  <c r="N34194" i="17" s="1"/>
  <c r="M34196" i="17" a="1"/>
  <c r="M34196" i="17" s="1"/>
  <c r="N34196" i="17" a="1"/>
  <c r="N34196" i="17" s="1"/>
  <c r="M34202" i="17" a="1"/>
  <c r="M34202" i="17" s="1"/>
  <c r="N34202" i="17" a="1"/>
  <c r="N34202" i="17" s="1"/>
  <c r="M34204" i="17" a="1"/>
  <c r="M34204" i="17" s="1"/>
  <c r="N34204" i="17" a="1"/>
  <c r="N34204" i="17" s="1"/>
  <c r="M34210" i="17" a="1"/>
  <c r="M34210" i="17" s="1"/>
  <c r="N34210" i="17" a="1"/>
  <c r="N34210" i="17" s="1"/>
  <c r="M34212" i="17" a="1"/>
  <c r="M34212" i="17" s="1"/>
  <c r="N34212" i="17" a="1"/>
  <c r="N34212" i="17" s="1"/>
  <c r="M34217" i="17" a="1"/>
  <c r="M34217" i="17" s="1"/>
  <c r="N34217" i="17" a="1"/>
  <c r="N34217" i="17" s="1"/>
  <c r="M34219" i="17" a="1"/>
  <c r="M34219" i="17" s="1"/>
  <c r="N34219" i="17" a="1"/>
  <c r="N34219" i="17" s="1"/>
  <c r="M34225" i="17" a="1"/>
  <c r="M34225" i="17" s="1"/>
  <c r="N34225" i="17" a="1"/>
  <c r="N34225" i="17" s="1"/>
  <c r="M34227" i="17" a="1"/>
  <c r="M34227" i="17" s="1"/>
  <c r="N34227" i="17" a="1"/>
  <c r="N34227" i="17" s="1"/>
  <c r="M34233" i="17" a="1"/>
  <c r="M34233" i="17" s="1"/>
  <c r="N34233" i="17" a="1"/>
  <c r="N34233" i="17" s="1"/>
  <c r="M34235" i="17" a="1"/>
  <c r="M34235" i="17" s="1"/>
  <c r="N34235" i="17" a="1"/>
  <c r="N34235" i="17" s="1"/>
  <c r="M34240" i="17" a="1"/>
  <c r="M34240" i="17" s="1"/>
  <c r="N34240" i="17" a="1"/>
  <c r="N34240" i="17" s="1"/>
  <c r="M34242" i="17" a="1"/>
  <c r="M34242" i="17" s="1"/>
  <c r="N34242" i="17" a="1"/>
  <c r="N34242" i="17" s="1"/>
  <c r="M34247" i="17" a="1"/>
  <c r="M34247" i="17" s="1"/>
  <c r="N34247" i="17" a="1"/>
  <c r="N34247" i="17" s="1"/>
  <c r="M34249" i="17" a="1"/>
  <c r="M34249" i="17" s="1"/>
  <c r="N34249" i="17" a="1"/>
  <c r="N34249" i="17" s="1"/>
  <c r="M34252" i="17" a="1"/>
  <c r="M34252" i="17" s="1"/>
  <c r="N34252" i="17" a="1"/>
  <c r="N34252" i="17" s="1"/>
  <c r="M34253" i="17" a="1"/>
  <c r="M34253" i="17" s="1"/>
  <c r="N34253" i="17" a="1"/>
  <c r="N34253" i="17" s="1"/>
  <c r="M34256" i="17" a="1"/>
  <c r="M34256" i="17" s="1"/>
  <c r="N34256" i="17" a="1"/>
  <c r="N34256" i="17" s="1"/>
  <c r="M34259" i="17" a="1"/>
  <c r="M34259" i="17" s="1"/>
  <c r="N34259" i="17" a="1"/>
  <c r="N34259" i="17" s="1"/>
  <c r="M34260" i="17" a="1"/>
  <c r="M34260" i="17" s="1"/>
  <c r="N34260" i="17" a="1"/>
  <c r="N34260" i="17" s="1"/>
  <c r="M34263" i="17" a="1"/>
  <c r="M34263" i="17" s="1"/>
  <c r="N34263" i="17" a="1"/>
  <c r="N34263" i="17" s="1"/>
  <c r="M34264" i="17" a="1"/>
  <c r="M34264" i="17" s="1"/>
  <c r="N34264" i="17" a="1"/>
  <c r="N34264" i="17" s="1"/>
  <c r="N34266" i="17" a="1"/>
  <c r="N34266" i="17" s="1"/>
  <c r="M34270" i="17" a="1"/>
  <c r="M34270" i="17" s="1"/>
  <c r="N34270" i="17" a="1"/>
  <c r="N34270" i="17" s="1"/>
  <c r="M34271" i="17" a="1"/>
  <c r="M34271" i="17" s="1"/>
  <c r="N34271" i="17" a="1"/>
  <c r="N34271" i="17" s="1"/>
  <c r="N34273" i="17" a="1"/>
  <c r="N34273" i="17" s="1"/>
  <c r="M34278" i="17" a="1"/>
  <c r="M34278" i="17" s="1"/>
  <c r="N34278" i="17" a="1"/>
  <c r="N34278" i="17" s="1"/>
  <c r="M34279" i="17" a="1"/>
  <c r="M34279" i="17" s="1"/>
  <c r="N34279" i="17" a="1"/>
  <c r="N34279" i="17" s="1"/>
  <c r="N34281" i="17" a="1"/>
  <c r="N34281" i="17" s="1"/>
  <c r="M34286" i="17" a="1"/>
  <c r="M34286" i="17" s="1"/>
  <c r="N34286" i="17" a="1"/>
  <c r="N34286" i="17" s="1"/>
  <c r="M34287" i="17" a="1"/>
  <c r="M34287" i="17" s="1"/>
  <c r="N34287" i="17" a="1"/>
  <c r="N34287" i="17" s="1"/>
  <c r="N34289" i="17" a="1"/>
  <c r="N34289" i="17" s="1"/>
  <c r="M34293" i="17" a="1"/>
  <c r="M34293" i="17" s="1"/>
  <c r="N34293" i="17" a="1"/>
  <c r="N34293" i="17" s="1"/>
  <c r="M34294" i="17" a="1"/>
  <c r="M34294" i="17" s="1"/>
  <c r="N34294" i="17" a="1"/>
  <c r="N34294" i="17" s="1"/>
  <c r="M34300" i="17" a="1"/>
  <c r="M34300" i="17" s="1"/>
  <c r="N34300" i="17" a="1"/>
  <c r="N34300" i="17" s="1"/>
  <c r="M34301" i="17" a="1"/>
  <c r="M34301" i="17" s="1"/>
  <c r="N34301" i="17" a="1"/>
  <c r="N34301" i="17" s="1"/>
  <c r="N34303" i="17" a="1"/>
  <c r="N34303" i="17" s="1"/>
  <c r="M34308" i="17" a="1"/>
  <c r="M34308" i="17" s="1"/>
  <c r="N34308" i="17" a="1"/>
  <c r="N34308" i="17" s="1"/>
  <c r="M34309" i="17" a="1"/>
  <c r="M34309" i="17" s="1"/>
  <c r="N34309" i="17" a="1"/>
  <c r="N34309" i="17" s="1"/>
  <c r="N34311" i="17" a="1"/>
  <c r="N34311" i="17" s="1"/>
  <c r="M34315" i="17" a="1"/>
  <c r="M34315" i="17" s="1"/>
  <c r="N34315" i="17" a="1"/>
  <c r="N34315" i="17" s="1"/>
  <c r="M34316" i="17" a="1"/>
  <c r="M34316" i="17" s="1"/>
  <c r="N34316" i="17" a="1"/>
  <c r="N34316" i="17" s="1"/>
  <c r="N34318" i="17" a="1"/>
  <c r="N34318" i="17" s="1"/>
  <c r="M34324" i="17" a="1"/>
  <c r="M34324" i="17" s="1"/>
  <c r="N34324" i="17" a="1"/>
  <c r="N34324" i="17" s="1"/>
  <c r="M34325" i="17" a="1"/>
  <c r="M34325" i="17" s="1"/>
  <c r="N34325" i="17" a="1"/>
  <c r="N34325" i="17" s="1"/>
  <c r="M34327" i="17" a="1"/>
  <c r="M34327" i="17" s="1"/>
  <c r="N34327" i="17" a="1"/>
  <c r="N34327" i="17" s="1"/>
  <c r="N34329" i="17" a="1"/>
  <c r="N34329" i="17" s="1"/>
  <c r="M34335" i="17" a="1"/>
  <c r="M34335" i="17" s="1"/>
  <c r="N34335" i="17" a="1"/>
  <c r="N34335" i="17" s="1"/>
  <c r="M34336" i="17" a="1"/>
  <c r="M34336" i="17" s="1"/>
  <c r="N34336" i="17" a="1"/>
  <c r="N34336" i="17" s="1"/>
  <c r="N34338" i="17" a="1"/>
  <c r="N34338" i="17" s="1"/>
  <c r="M34345" i="17" a="1"/>
  <c r="M34345" i="17" s="1"/>
  <c r="N34345" i="17" a="1"/>
  <c r="N34345" i="17" s="1"/>
  <c r="M34347" i="17" a="1"/>
  <c r="M34347" i="17" s="1"/>
  <c r="N34347" i="17" a="1"/>
  <c r="N34347" i="17" s="1"/>
  <c r="N34349" i="17" a="1"/>
  <c r="N34349" i="17" s="1"/>
  <c r="M34353" i="17" a="1"/>
  <c r="M34353" i="17" s="1"/>
  <c r="N34353" i="17" a="1"/>
  <c r="N34353" i="17" s="1"/>
  <c r="M34354" i="17" a="1"/>
  <c r="M34354" i="17" s="1"/>
  <c r="N34354" i="17" a="1"/>
  <c r="N34354" i="17" s="1"/>
  <c r="M34358" i="17" a="1"/>
  <c r="M34358" i="17" s="1"/>
  <c r="N34358" i="17" a="1"/>
  <c r="N34358" i="17" s="1"/>
  <c r="M34359" i="17" a="1"/>
  <c r="M34359" i="17" s="1"/>
  <c r="N34359" i="17" a="1"/>
  <c r="N34359" i="17" s="1"/>
  <c r="M34368" i="17" a="1"/>
  <c r="M34368" i="17" s="1"/>
  <c r="N34368" i="17" a="1"/>
  <c r="N34368" i="17" s="1"/>
  <c r="M34370" i="17" a="1"/>
  <c r="M34370" i="17" s="1"/>
  <c r="N34370" i="17" a="1"/>
  <c r="N34370" i="17" s="1"/>
  <c r="M34376" i="17" a="1"/>
  <c r="M34376" i="17" s="1"/>
  <c r="N34376" i="17" a="1"/>
  <c r="N34376" i="17" s="1"/>
  <c r="M34377" i="17" a="1"/>
  <c r="M34377" i="17" s="1"/>
  <c r="N34377" i="17" a="1"/>
  <c r="N34377" i="17" s="1"/>
  <c r="M34385" i="17" a="1"/>
  <c r="M34385" i="17" s="1"/>
  <c r="N34385" i="17" a="1"/>
  <c r="N34385" i="17" s="1"/>
  <c r="M34386" i="17" a="1"/>
  <c r="M34386" i="17" s="1"/>
  <c r="N34386" i="17" a="1"/>
  <c r="N34386" i="17" s="1"/>
  <c r="M34391" i="17" a="1"/>
  <c r="M34391" i="17" s="1"/>
  <c r="N34391" i="17" a="1"/>
  <c r="N34391" i="17" s="1"/>
  <c r="M34392" i="17" a="1"/>
  <c r="M34392" i="17" s="1"/>
  <c r="N34392" i="17" a="1"/>
  <c r="N34392" i="17" s="1"/>
  <c r="M34400" i="17" a="1"/>
  <c r="M34400" i="17" s="1"/>
  <c r="N34400" i="17" a="1"/>
  <c r="N34400" i="17" s="1"/>
  <c r="M34401" i="17" a="1"/>
  <c r="M34401" i="17" s="1"/>
  <c r="N34401" i="17" a="1"/>
  <c r="N34401" i="17" s="1"/>
  <c r="M34411" i="17" a="1"/>
  <c r="M34411" i="17" s="1"/>
  <c r="N34411" i="17" a="1"/>
  <c r="N34411" i="17" s="1"/>
  <c r="M34413" i="17" a="1"/>
  <c r="M34413" i="17" s="1"/>
  <c r="N34413" i="17" a="1"/>
  <c r="N34413" i="17" s="1"/>
  <c r="M34422" i="17" a="1"/>
  <c r="M34422" i="17" s="1"/>
  <c r="N34422" i="17" a="1"/>
  <c r="N34422" i="17" s="1"/>
  <c r="M34423" i="17" a="1"/>
  <c r="M34423" i="17" s="1"/>
  <c r="N34423" i="17" a="1"/>
  <c r="N34423" i="17" s="1"/>
  <c r="M34431" i="17" a="1"/>
  <c r="M34431" i="17" s="1"/>
  <c r="N34431" i="17" a="1"/>
  <c r="N34431" i="17" s="1"/>
  <c r="M34433" i="17" a="1"/>
  <c r="M34433" i="17" s="1"/>
  <c r="N34433" i="17" a="1"/>
  <c r="N34433" i="17" s="1"/>
  <c r="N34435" i="17" a="1"/>
  <c r="N34435" i="17" s="1"/>
  <c r="M34437" i="17" a="1"/>
  <c r="M34437" i="17" s="1"/>
  <c r="N34437" i="17" a="1"/>
  <c r="N34437" i="17" s="1"/>
  <c r="N34440" i="17" a="1"/>
  <c r="N34440" i="17" s="1"/>
  <c r="M34446" i="17" a="1"/>
  <c r="M34446" i="17" s="1"/>
  <c r="N34446" i="17" a="1"/>
  <c r="N34446" i="17" s="1"/>
  <c r="M34447" i="17" a="1"/>
  <c r="M34447" i="17" s="1"/>
  <c r="N34447" i="17" a="1"/>
  <c r="N34447" i="17" s="1"/>
  <c r="M34450" i="17" a="1"/>
  <c r="M34450" i="17" s="1"/>
  <c r="N34450" i="17" a="1"/>
  <c r="N34450" i="17" s="1"/>
  <c r="M34453" i="17" a="1"/>
  <c r="M34453" i="17" s="1"/>
  <c r="N34453" i="17" a="1"/>
  <c r="N34453" i="17" s="1"/>
  <c r="M34454" i="17" a="1"/>
  <c r="M34454" i="17" s="1"/>
  <c r="N34454" i="17" a="1"/>
  <c r="N34454" i="17" s="1"/>
  <c r="M34457" i="17" a="1"/>
  <c r="M34457" i="17" s="1"/>
  <c r="N34457" i="17" a="1"/>
  <c r="N34457" i="17" s="1"/>
  <c r="M34458" i="17" a="1"/>
  <c r="M34458" i="17" s="1"/>
  <c r="N34458" i="17" a="1"/>
  <c r="N34458" i="17" s="1"/>
  <c r="M34461" i="17" a="1"/>
  <c r="M34461" i="17" s="1"/>
  <c r="N34461" i="17" a="1"/>
  <c r="N34461" i="17" s="1"/>
  <c r="M34462" i="17" a="1"/>
  <c r="M34462" i="17" s="1"/>
  <c r="N34462" i="17" a="1"/>
  <c r="N34462" i="17" s="1"/>
  <c r="M34465" i="17" a="1"/>
  <c r="M34465" i="17" s="1"/>
  <c r="N34465" i="17" a="1"/>
  <c r="N34465" i="17" s="1"/>
  <c r="M34466" i="17" a="1"/>
  <c r="M34466" i="17" s="1"/>
  <c r="N34466" i="17" a="1"/>
  <c r="N34466" i="17" s="1"/>
  <c r="M34469" i="17" a="1"/>
  <c r="M34469" i="17" s="1"/>
  <c r="N34469" i="17" a="1"/>
  <c r="N34469" i="17" s="1"/>
  <c r="M34470" i="17" a="1"/>
  <c r="M34470" i="17" s="1"/>
  <c r="N34470" i="17" a="1"/>
  <c r="N34470" i="17" s="1"/>
  <c r="M34473" i="17" a="1"/>
  <c r="M34473" i="17" s="1"/>
  <c r="N34473" i="17" a="1"/>
  <c r="N34473" i="17" s="1"/>
  <c r="M34474" i="17" a="1"/>
  <c r="M34474" i="17" s="1"/>
  <c r="N34474" i="17" a="1"/>
  <c r="N34474" i="17" s="1"/>
  <c r="M34477" i="17" a="1"/>
  <c r="M34477" i="17" s="1"/>
  <c r="N34477" i="17" a="1"/>
  <c r="N34477" i="17" s="1"/>
  <c r="M34480" i="17" a="1"/>
  <c r="M34480" i="17" s="1"/>
  <c r="N34480" i="17" a="1"/>
  <c r="N34480" i="17" s="1"/>
  <c r="M34481" i="17" a="1"/>
  <c r="M34481" i="17" s="1"/>
  <c r="N34481" i="17" a="1"/>
  <c r="N34481" i="17" s="1"/>
  <c r="M34484" i="17" a="1"/>
  <c r="M34484" i="17" s="1"/>
  <c r="N34484" i="17" a="1"/>
  <c r="N34484" i="17" s="1"/>
  <c r="M34485" i="17" a="1"/>
  <c r="M34485" i="17" s="1"/>
  <c r="N34485" i="17" a="1"/>
  <c r="N34485" i="17" s="1"/>
  <c r="M34488" i="17" a="1"/>
  <c r="M34488" i="17" s="1"/>
  <c r="N34488" i="17" a="1"/>
  <c r="N34488" i="17" s="1"/>
  <c r="M34489" i="17" a="1"/>
  <c r="M34489" i="17" s="1"/>
  <c r="N34489" i="17" a="1"/>
  <c r="N34489" i="17" s="1"/>
  <c r="M34493" i="17" a="1"/>
  <c r="M34493" i="17" s="1"/>
  <c r="N34493" i="17" a="1"/>
  <c r="N34493" i="17" s="1"/>
  <c r="M34497" i="17" a="1"/>
  <c r="M34497" i="17" s="1"/>
  <c r="N34497" i="17" a="1"/>
  <c r="N34497" i="17" s="1"/>
  <c r="M34498" i="17" a="1"/>
  <c r="M34498" i="17" s="1"/>
  <c r="N34498" i="17" a="1"/>
  <c r="N34498" i="17" s="1"/>
  <c r="M34502" i="17" a="1"/>
  <c r="M34502" i="17" s="1"/>
  <c r="N34502" i="17" a="1"/>
  <c r="N34502" i="17" s="1"/>
  <c r="M34503" i="17" a="1"/>
  <c r="M34503" i="17" s="1"/>
  <c r="N34503" i="17" a="1"/>
  <c r="N34503" i="17" s="1"/>
  <c r="N34505" i="17" a="1"/>
  <c r="N34505" i="17" s="1"/>
  <c r="M34507" i="17" a="1"/>
  <c r="M34507" i="17" s="1"/>
  <c r="N34507" i="17" a="1"/>
  <c r="N34507" i="17" s="1"/>
  <c r="M34508" i="17" a="1"/>
  <c r="M34508" i="17" s="1"/>
  <c r="N34508" i="17" a="1"/>
  <c r="N34508" i="17" s="1"/>
  <c r="N34510" i="17" a="1"/>
  <c r="N34510" i="17" s="1"/>
  <c r="M34513" i="17" a="1"/>
  <c r="M34513" i="17" s="1"/>
  <c r="N34513" i="17" a="1"/>
  <c r="N34513" i="17" s="1"/>
  <c r="N34515" i="17" a="1"/>
  <c r="N34515" i="17" s="1"/>
  <c r="M34517" i="17" a="1"/>
  <c r="M34517" i="17" s="1"/>
  <c r="N34517" i="17" a="1"/>
  <c r="N34517" i="17" s="1"/>
  <c r="M34518" i="17" a="1"/>
  <c r="M34518" i="17" s="1"/>
  <c r="N34518" i="17" a="1"/>
  <c r="N34518" i="17" s="1"/>
  <c r="N34520" i="17" a="1"/>
  <c r="N34520" i="17" s="1"/>
  <c r="M34522" i="17" a="1"/>
  <c r="M34522" i="17" s="1"/>
  <c r="N34522" i="17" a="1"/>
  <c r="N34522" i="17" s="1"/>
  <c r="M34523" i="17" a="1"/>
  <c r="M34523" i="17" s="1"/>
  <c r="N34523" i="17" a="1"/>
  <c r="N34523" i="17" s="1"/>
  <c r="N34525" i="17" a="1"/>
  <c r="N34525" i="17" s="1"/>
  <c r="M34527" i="17" a="1"/>
  <c r="M34527" i="17" s="1"/>
  <c r="N34527" i="17" a="1"/>
  <c r="N34527" i="17" s="1"/>
  <c r="N34529" i="17" a="1"/>
  <c r="N34529" i="17" s="1"/>
  <c r="M34531" i="17" a="1"/>
  <c r="M34531" i="17" s="1"/>
  <c r="N34531" i="17" a="1"/>
  <c r="N34531" i="17" s="1"/>
  <c r="N34533" i="17" a="1"/>
  <c r="N34533" i="17" s="1"/>
  <c r="M34535" i="17" a="1"/>
  <c r="M34535" i="17" s="1"/>
  <c r="N34535" i="17" a="1"/>
  <c r="N34535" i="17" s="1"/>
  <c r="M34536" i="17" a="1"/>
  <c r="M34536" i="17" s="1"/>
  <c r="N34536" i="17" a="1"/>
  <c r="N34536" i="17" s="1"/>
  <c r="N34538" i="17" a="1"/>
  <c r="N34538" i="17" s="1"/>
  <c r="M34540" i="17" a="1"/>
  <c r="M34540" i="17" s="1"/>
  <c r="N34540" i="17" a="1"/>
  <c r="N34540" i="17" s="1"/>
  <c r="N34542" i="17" a="1"/>
  <c r="N34542" i="17" s="1"/>
  <c r="M34544" i="17" a="1"/>
  <c r="M34544" i="17" s="1"/>
  <c r="N34544" i="17" a="1"/>
  <c r="N34544" i="17" s="1"/>
  <c r="M34545" i="17" a="1"/>
  <c r="M34545" i="17" s="1"/>
  <c r="N34545" i="17" a="1"/>
  <c r="N34545" i="17" s="1"/>
  <c r="N34548" i="17" a="1"/>
  <c r="N34548" i="17" s="1"/>
  <c r="M34550" i="17" a="1"/>
  <c r="M34550" i="17" s="1"/>
  <c r="N34550" i="17" a="1"/>
  <c r="N34550" i="17" s="1"/>
  <c r="N34553" i="17" a="1"/>
  <c r="N34553" i="17" s="1"/>
  <c r="M34555" i="17" a="1"/>
  <c r="M34555" i="17" s="1"/>
  <c r="N34555" i="17" a="1"/>
  <c r="N34555" i="17" s="1"/>
  <c r="M34556" i="17" a="1"/>
  <c r="M34556" i="17" s="1"/>
  <c r="N34556" i="17" a="1"/>
  <c r="N34556" i="17" s="1"/>
  <c r="N34559" i="17" a="1"/>
  <c r="N34559" i="17" s="1"/>
  <c r="M34561" i="17" a="1"/>
  <c r="M34561" i="17" s="1"/>
  <c r="N34561" i="17" a="1"/>
  <c r="N34561" i="17" s="1"/>
  <c r="N34563" i="17" a="1"/>
  <c r="N34563" i="17" s="1"/>
  <c r="M34566" i="17" a="1"/>
  <c r="M34566" i="17" s="1"/>
  <c r="N34566" i="17" a="1"/>
  <c r="N34566" i="17" s="1"/>
  <c r="N34568" i="17" a="1"/>
  <c r="N34568" i="17" s="1"/>
  <c r="M34570" i="17" a="1"/>
  <c r="M34570" i="17" s="1"/>
  <c r="N34570" i="17" a="1"/>
  <c r="N34570" i="17" s="1"/>
  <c r="M34571" i="17" a="1"/>
  <c r="M34571" i="17" s="1"/>
  <c r="N34571" i="17" a="1"/>
  <c r="N34571" i="17" s="1"/>
  <c r="N34573" i="17" a="1"/>
  <c r="N34573" i="17" s="1"/>
  <c r="M34575" i="17" a="1"/>
  <c r="M34575" i="17" s="1"/>
  <c r="N34575" i="17" a="1"/>
  <c r="N34575" i="17" s="1"/>
  <c r="N34577" i="17" a="1"/>
  <c r="N34577" i="17" s="1"/>
  <c r="M34579" i="17" a="1"/>
  <c r="M34579" i="17" s="1"/>
  <c r="N34579" i="17" a="1"/>
  <c r="N34579" i="17" s="1"/>
  <c r="M34580" i="17" a="1"/>
  <c r="M34580" i="17" s="1"/>
  <c r="N34580" i="17" a="1"/>
  <c r="N34580" i="17" s="1"/>
  <c r="N34582" i="17" a="1"/>
  <c r="N34582" i="17" s="1"/>
  <c r="M34584" i="17" a="1"/>
  <c r="M34584" i="17" s="1"/>
  <c r="N34584" i="17" a="1"/>
  <c r="N34584" i="17" s="1"/>
  <c r="M34585" i="17" a="1"/>
  <c r="M34585" i="17" s="1"/>
  <c r="N34585" i="17" a="1"/>
  <c r="N34585" i="17" s="1"/>
  <c r="N34588" i="17" a="1"/>
  <c r="N34588" i="17" s="1"/>
  <c r="M34590" i="17" a="1"/>
  <c r="M34590" i="17" s="1"/>
  <c r="N34590" i="17" a="1"/>
  <c r="N34590" i="17" s="1"/>
  <c r="M34594" i="17" a="1"/>
  <c r="M34594" i="17" s="1"/>
  <c r="N34594" i="17" a="1"/>
  <c r="N34594" i="17" s="1"/>
  <c r="M34595" i="17" a="1"/>
  <c r="M34595" i="17" s="1"/>
  <c r="N34595" i="17" a="1"/>
  <c r="N34595" i="17" s="1"/>
  <c r="M34599" i="17" a="1"/>
  <c r="M34599" i="17" s="1"/>
  <c r="N34599" i="17" a="1"/>
  <c r="N34599" i="17" s="1"/>
  <c r="M34600" i="17" a="1"/>
  <c r="M34600" i="17" s="1"/>
  <c r="N34600" i="17" a="1"/>
  <c r="N34600" i="17" s="1"/>
  <c r="N34602" i="17" a="1"/>
  <c r="N34602" i="17" s="1"/>
  <c r="M34606" i="17" a="1"/>
  <c r="M34606" i="17" s="1"/>
  <c r="N34606" i="17" a="1"/>
  <c r="N34606" i="17" s="1"/>
  <c r="M34607" i="17" a="1"/>
  <c r="M34607" i="17" s="1"/>
  <c r="N34607" i="17" a="1"/>
  <c r="N34607" i="17" s="1"/>
  <c r="N34609" i="17" a="1"/>
  <c r="N34609" i="17" s="1"/>
  <c r="N34610" i="17" a="1"/>
  <c r="N34610" i="17" s="1"/>
  <c r="N34611" i="17" a="1"/>
  <c r="N34611" i="17" s="1"/>
  <c r="N34612" i="17" a="1"/>
  <c r="N34612" i="17" s="1"/>
  <c r="M34623" i="17" a="1"/>
  <c r="M34623" i="17" s="1"/>
  <c r="N34623" i="17" a="1"/>
  <c r="N34623" i="17" s="1"/>
  <c r="M34624" i="17" a="1"/>
  <c r="M34624" i="17" s="1"/>
  <c r="N34624" i="17" a="1"/>
  <c r="N34624" i="17" s="1"/>
  <c r="M34625" i="17" a="1"/>
  <c r="M34625" i="17" s="1"/>
  <c r="N34625" i="17" a="1"/>
  <c r="N34625" i="17" s="1"/>
  <c r="N34627" i="17" a="1"/>
  <c r="N34627" i="17" s="1"/>
  <c r="M34632" i="17" a="1"/>
  <c r="M34632" i="17" s="1"/>
  <c r="N34632" i="17" a="1"/>
  <c r="N34632" i="17" s="1"/>
  <c r="M34633" i="17" a="1"/>
  <c r="M34633" i="17" s="1"/>
  <c r="N34633" i="17" a="1"/>
  <c r="N34633" i="17" s="1"/>
  <c r="M34638" i="17" a="1"/>
  <c r="M34638" i="17" s="1"/>
  <c r="N34638" i="17" a="1"/>
  <c r="N34638" i="17" s="1"/>
  <c r="M34639" i="17" a="1"/>
  <c r="M34639" i="17" s="1"/>
  <c r="N34639" i="17" a="1"/>
  <c r="N34639" i="17" s="1"/>
  <c r="N34641" i="17" a="1"/>
  <c r="N34641" i="17" s="1"/>
  <c r="M34646" i="17" a="1"/>
  <c r="M34646" i="17" s="1"/>
  <c r="N34646" i="17" a="1"/>
  <c r="N34646" i="17" s="1"/>
  <c r="M34647" i="17" a="1"/>
  <c r="M34647" i="17" s="1"/>
  <c r="N34647" i="17" a="1"/>
  <c r="N34647" i="17" s="1"/>
  <c r="N34649" i="17" a="1"/>
  <c r="N34649" i="17" s="1"/>
  <c r="M34655" i="17" a="1"/>
  <c r="M34655" i="17" s="1"/>
  <c r="N34655" i="17" a="1"/>
  <c r="N34655" i="17" s="1"/>
  <c r="M34656" i="17" a="1"/>
  <c r="M34656" i="17" s="1"/>
  <c r="N34656" i="17" a="1"/>
  <c r="N34656" i="17" s="1"/>
  <c r="N34658" i="17" a="1"/>
  <c r="N34658" i="17" s="1"/>
  <c r="N34659" i="17" a="1"/>
  <c r="N34659" i="17" s="1"/>
  <c r="M34664" i="17" a="1"/>
  <c r="M34664" i="17" s="1"/>
  <c r="N34664" i="17" a="1"/>
  <c r="N34664" i="17" s="1"/>
  <c r="M34665" i="17" a="1"/>
  <c r="M34665" i="17" s="1"/>
  <c r="N34665" i="17" a="1"/>
  <c r="N34665" i="17" s="1"/>
  <c r="N34667" i="17" a="1"/>
  <c r="N34667" i="17" s="1"/>
  <c r="N34668" i="17" a="1"/>
  <c r="N34668" i="17" s="1"/>
  <c r="M34673" i="17" a="1"/>
  <c r="M34673" i="17" s="1"/>
  <c r="N34673" i="17" a="1"/>
  <c r="N34673" i="17" s="1"/>
  <c r="M34674" i="17" a="1"/>
  <c r="M34674" i="17" s="1"/>
  <c r="N34674" i="17" a="1"/>
  <c r="N34674" i="17" s="1"/>
  <c r="N34676" i="17" a="1"/>
  <c r="N34676" i="17" s="1"/>
  <c r="M34682" i="17" a="1"/>
  <c r="M34682" i="17" s="1"/>
  <c r="N34682" i="17" a="1"/>
  <c r="N34682" i="17" s="1"/>
  <c r="M34683" i="17" a="1"/>
  <c r="M34683" i="17" s="1"/>
  <c r="N34683" i="17" a="1"/>
  <c r="N34683" i="17" s="1"/>
  <c r="N34685" i="17" a="1"/>
  <c r="N34685" i="17" s="1"/>
  <c r="M34690" i="17" a="1"/>
  <c r="M34690" i="17" s="1"/>
  <c r="N34690" i="17" a="1"/>
  <c r="N34690" i="17" s="1"/>
  <c r="M34691" i="17" a="1"/>
  <c r="M34691" i="17" s="1"/>
  <c r="N34691" i="17" a="1"/>
  <c r="N34691" i="17" s="1"/>
  <c r="N34693" i="17" a="1"/>
  <c r="N34693" i="17" s="1"/>
  <c r="M34699" i="17" a="1"/>
  <c r="M34699" i="17" s="1"/>
  <c r="N34699" i="17" a="1"/>
  <c r="N34699" i="17" s="1"/>
  <c r="M34700" i="17" a="1"/>
  <c r="M34700" i="17" s="1"/>
  <c r="N34700" i="17" a="1"/>
  <c r="N34700" i="17" s="1"/>
  <c r="N34702" i="17" a="1"/>
  <c r="N34702" i="17" s="1"/>
  <c r="M34705" i="17" a="1"/>
  <c r="M34705" i="17" s="1"/>
  <c r="N34705" i="17" a="1"/>
  <c r="N34705" i="17" s="1"/>
  <c r="N34707" i="17" a="1"/>
  <c r="N34707" i="17" s="1"/>
  <c r="M34711" i="17" a="1"/>
  <c r="M34711" i="17" s="1"/>
  <c r="N34711" i="17" a="1"/>
  <c r="N34711" i="17" s="1"/>
  <c r="M34712" i="17" a="1"/>
  <c r="M34712" i="17" s="1"/>
  <c r="N34712" i="17" a="1"/>
  <c r="N34712" i="17" s="1"/>
  <c r="N34714" i="17" a="1"/>
  <c r="N34714" i="17" s="1"/>
  <c r="N34715" i="17" a="1"/>
  <c r="N34715" i="17" s="1"/>
  <c r="M34724" i="17" a="1"/>
  <c r="M34724" i="17" s="1"/>
  <c r="N34724" i="17" a="1"/>
  <c r="N34724" i="17" s="1"/>
  <c r="M34725" i="17" a="1"/>
  <c r="M34725" i="17" s="1"/>
  <c r="N34725" i="17" a="1"/>
  <c r="N34725" i="17" s="1"/>
  <c r="N34727" i="17" a="1"/>
  <c r="N34727" i="17" s="1"/>
  <c r="M34731" i="17" a="1"/>
  <c r="M34731" i="17" s="1"/>
  <c r="N34731" i="17" a="1"/>
  <c r="N34731" i="17" s="1"/>
  <c r="M34732" i="17" a="1"/>
  <c r="M34732" i="17" s="1"/>
  <c r="N34732" i="17" a="1"/>
  <c r="N34732" i="17" s="1"/>
  <c r="N34734" i="17" a="1"/>
  <c r="N34734" i="17" s="1"/>
  <c r="M34740" i="17" a="1"/>
  <c r="M34740" i="17" s="1"/>
  <c r="N34740" i="17" a="1"/>
  <c r="N34740" i="17" s="1"/>
  <c r="M34741" i="17" a="1"/>
  <c r="M34741" i="17" s="1"/>
  <c r="N34741" i="17" a="1"/>
  <c r="N34741" i="17" s="1"/>
  <c r="N34743" i="17" a="1"/>
  <c r="N34743" i="17" s="1"/>
  <c r="M34750" i="17" a="1"/>
  <c r="M34750" i="17" s="1"/>
  <c r="N34750" i="17" a="1"/>
  <c r="N34750" i="17" s="1"/>
  <c r="M34752" i="17" a="1"/>
  <c r="M34752" i="17" s="1"/>
  <c r="N34752" i="17" a="1"/>
  <c r="N34752" i="17" s="1"/>
  <c r="M34759" i="17" a="1"/>
  <c r="M34759" i="17" s="1"/>
  <c r="N34759" i="17" a="1"/>
  <c r="N34759" i="17" s="1"/>
  <c r="M34760" i="17" a="1"/>
  <c r="M34760" i="17" s="1"/>
  <c r="N34760" i="17" a="1"/>
  <c r="N34760" i="17" s="1"/>
  <c r="M34766" i="17" a="1"/>
  <c r="M34766" i="17" s="1"/>
  <c r="N34766" i="17" a="1"/>
  <c r="N34766" i="17" s="1"/>
  <c r="M34767" i="17" a="1"/>
  <c r="M34767" i="17" s="1"/>
  <c r="N34767" i="17" a="1"/>
  <c r="N34767" i="17" s="1"/>
  <c r="M34774" i="17" a="1"/>
  <c r="M34774" i="17" s="1"/>
  <c r="N34774" i="17" a="1"/>
  <c r="N34774" i="17" s="1"/>
  <c r="M34775" i="17" a="1"/>
  <c r="M34775" i="17" s="1"/>
  <c r="N34775" i="17" a="1"/>
  <c r="N34775" i="17" s="1"/>
  <c r="N34777" i="17" a="1"/>
  <c r="N34777" i="17" s="1"/>
  <c r="M34782" i="17" a="1"/>
  <c r="M34782" i="17" s="1"/>
  <c r="N34782" i="17" a="1"/>
  <c r="N34782" i="17" s="1"/>
  <c r="M34783" i="17" a="1"/>
  <c r="M34783" i="17" s="1"/>
  <c r="N34783" i="17" a="1"/>
  <c r="N34783" i="17" s="1"/>
  <c r="M34789" i="17" a="1"/>
  <c r="M34789" i="17" s="1"/>
  <c r="N34789" i="17" a="1"/>
  <c r="N34789" i="17" s="1"/>
  <c r="M34790" i="17" a="1"/>
  <c r="M34790" i="17" s="1"/>
  <c r="N34790" i="17" a="1"/>
  <c r="N34790" i="17" s="1"/>
  <c r="N34792" i="17" a="1"/>
  <c r="N34792" i="17" s="1"/>
  <c r="M34796" i="17" a="1"/>
  <c r="M34796" i="17" s="1"/>
  <c r="N34796" i="17" a="1"/>
  <c r="N34796" i="17" s="1"/>
  <c r="M34797" i="17" a="1"/>
  <c r="M34797" i="17" s="1"/>
  <c r="N34797" i="17" a="1"/>
  <c r="N34797" i="17" s="1"/>
  <c r="N34799" i="17" a="1"/>
  <c r="N34799" i="17" s="1"/>
  <c r="M34804" i="17" a="1"/>
  <c r="M34804" i="17" s="1"/>
  <c r="N34804" i="17" a="1"/>
  <c r="N34804" i="17" s="1"/>
  <c r="M34805" i="17" a="1"/>
  <c r="M34805" i="17" s="1"/>
  <c r="N34805" i="17" a="1"/>
  <c r="N34805" i="17" s="1"/>
  <c r="N34807" i="17" a="1"/>
  <c r="N34807" i="17" s="1"/>
  <c r="M34814" i="17" a="1"/>
  <c r="M34814" i="17" s="1"/>
  <c r="N34814" i="17" a="1"/>
  <c r="N34814" i="17" s="1"/>
  <c r="M34815" i="17" a="1"/>
  <c r="M34815" i="17" s="1"/>
  <c r="N34815" i="17" a="1"/>
  <c r="N34815" i="17" s="1"/>
  <c r="N34817" i="17" a="1"/>
  <c r="N34817" i="17" s="1"/>
  <c r="M34821" i="17" a="1"/>
  <c r="M34821" i="17" s="1"/>
  <c r="N34821" i="17" a="1"/>
  <c r="N34821" i="17" s="1"/>
  <c r="M34822" i="17" a="1"/>
  <c r="M34822" i="17" s="1"/>
  <c r="N34822" i="17" a="1"/>
  <c r="N34822" i="17" s="1"/>
  <c r="M34825" i="17" a="1"/>
  <c r="M34825" i="17" s="1"/>
  <c r="N34825" i="17" a="1"/>
  <c r="N34825" i="17" s="1"/>
  <c r="M34826" i="17" a="1"/>
  <c r="M34826" i="17" s="1"/>
  <c r="N34826" i="17" a="1"/>
  <c r="N34826" i="17" s="1"/>
  <c r="M34829" i="17" a="1"/>
  <c r="M34829" i="17" s="1"/>
  <c r="N34829" i="17" a="1"/>
  <c r="N34829" i="17" s="1"/>
  <c r="M34830" i="17" a="1"/>
  <c r="M34830" i="17" s="1"/>
  <c r="N34830" i="17" a="1"/>
  <c r="N34830" i="17" s="1"/>
  <c r="M34833" i="17" a="1"/>
  <c r="M34833" i="17" s="1"/>
  <c r="N34833" i="17" a="1"/>
  <c r="N34833" i="17" s="1"/>
  <c r="M34834" i="17" a="1"/>
  <c r="M34834" i="17" s="1"/>
  <c r="N34834" i="17" a="1"/>
  <c r="N34834" i="17" s="1"/>
  <c r="M34837" i="17" a="1"/>
  <c r="M34837" i="17" s="1"/>
  <c r="N34837" i="17" a="1"/>
  <c r="N34837" i="17" s="1"/>
  <c r="M34838" i="17" a="1"/>
  <c r="M34838" i="17" s="1"/>
  <c r="N34838" i="17" a="1"/>
  <c r="N34838" i="17" s="1"/>
  <c r="M34841" i="17" a="1"/>
  <c r="M34841" i="17" s="1"/>
  <c r="N34841" i="17" a="1"/>
  <c r="N34841" i="17" s="1"/>
  <c r="M34842" i="17" a="1"/>
  <c r="M34842" i="17" s="1"/>
  <c r="N34842" i="17" a="1"/>
  <c r="N34842" i="17" s="1"/>
  <c r="M34845" i="17" a="1"/>
  <c r="M34845" i="17" s="1"/>
  <c r="N34845" i="17" a="1"/>
  <c r="N34845" i="17" s="1"/>
  <c r="M34846" i="17" a="1"/>
  <c r="M34846" i="17" s="1"/>
  <c r="N34846" i="17" a="1"/>
  <c r="N34846" i="17" s="1"/>
  <c r="M34849" i="17" a="1"/>
  <c r="M34849" i="17" s="1"/>
  <c r="N34849" i="17" a="1"/>
  <c r="N34849" i="17" s="1"/>
  <c r="M34850" i="17" a="1"/>
  <c r="M34850" i="17" s="1"/>
  <c r="N34850" i="17" a="1"/>
  <c r="N34850" i="17" s="1"/>
  <c r="M34853" i="17" a="1"/>
  <c r="M34853" i="17" s="1"/>
  <c r="N34853" i="17" a="1"/>
  <c r="N34853" i="17" s="1"/>
  <c r="M34854" i="17" a="1"/>
  <c r="M34854" i="17" s="1"/>
  <c r="N34854" i="17" a="1"/>
  <c r="N34854" i="17" s="1"/>
  <c r="M34857" i="17" a="1"/>
  <c r="M34857" i="17" s="1"/>
  <c r="N34857" i="17" a="1"/>
  <c r="N34857" i="17" s="1"/>
  <c r="M34858" i="17" a="1"/>
  <c r="M34858" i="17" s="1"/>
  <c r="N34858" i="17" a="1"/>
  <c r="N34858" i="17" s="1"/>
  <c r="M34861" i="17" a="1"/>
  <c r="M34861" i="17" s="1"/>
  <c r="N34861" i="17" a="1"/>
  <c r="N34861" i="17" s="1"/>
  <c r="M34862" i="17" a="1"/>
  <c r="M34862" i="17" s="1"/>
  <c r="N34862" i="17" a="1"/>
  <c r="N34862" i="17" s="1"/>
  <c r="M34865" i="17" a="1"/>
  <c r="M34865" i="17" s="1"/>
  <c r="N34865" i="17" a="1"/>
  <c r="N34865" i="17" s="1"/>
  <c r="M34868" i="17" a="1"/>
  <c r="M34868" i="17" s="1"/>
  <c r="N34868" i="17" a="1"/>
  <c r="N34868" i="17" s="1"/>
  <c r="M34869" i="17" a="1"/>
  <c r="M34869" i="17" s="1"/>
  <c r="N34869" i="17" a="1"/>
  <c r="N34869" i="17" s="1"/>
  <c r="M34872" i="17" a="1"/>
  <c r="M34872" i="17" s="1"/>
  <c r="N34872" i="17" a="1"/>
  <c r="N34872" i="17" s="1"/>
  <c r="M34873" i="17" a="1"/>
  <c r="M34873" i="17" s="1"/>
  <c r="N34873" i="17" a="1"/>
  <c r="N34873" i="17" s="1"/>
  <c r="M34876" i="17" a="1"/>
  <c r="M34876" i="17" s="1"/>
  <c r="N34876" i="17" a="1"/>
  <c r="N34876" i="17" s="1"/>
  <c r="M34877" i="17" a="1"/>
  <c r="M34877" i="17" s="1"/>
  <c r="N34877" i="17" a="1"/>
  <c r="N34877" i="17" s="1"/>
  <c r="M34880" i="17" a="1"/>
  <c r="M34880" i="17" s="1"/>
  <c r="N34880" i="17" a="1"/>
  <c r="N34880" i="17" s="1"/>
  <c r="M34881" i="17" a="1"/>
  <c r="M34881" i="17" s="1"/>
  <c r="N34881" i="17" a="1"/>
  <c r="N34881" i="17" s="1"/>
  <c r="M34884" i="17" a="1"/>
  <c r="M34884" i="17" s="1"/>
  <c r="N34884" i="17" a="1"/>
  <c r="N34884" i="17" s="1"/>
  <c r="M34885" i="17" a="1"/>
  <c r="M34885" i="17" s="1"/>
  <c r="N34885" i="17" a="1"/>
  <c r="N34885" i="17" s="1"/>
  <c r="M34888" i="17" a="1"/>
  <c r="M34888" i="17" s="1"/>
  <c r="N34888" i="17" a="1"/>
  <c r="N34888" i="17" s="1"/>
  <c r="M34889" i="17" a="1"/>
  <c r="M34889" i="17" s="1"/>
  <c r="N34889" i="17" a="1"/>
  <c r="N34889" i="17" s="1"/>
  <c r="M34892" i="17" a="1"/>
  <c r="M34892" i="17" s="1"/>
  <c r="N34892" i="17" a="1"/>
  <c r="N34892" i="17" s="1"/>
  <c r="M34893" i="17" a="1"/>
  <c r="M34893" i="17" s="1"/>
  <c r="N34893" i="17" a="1"/>
  <c r="N34893" i="17" s="1"/>
  <c r="N34896" i="17" a="1"/>
  <c r="N34896" i="17" s="1"/>
  <c r="M34899" i="17" a="1"/>
  <c r="M34899" i="17" s="1"/>
  <c r="N34899" i="17" a="1"/>
  <c r="N34899" i="17" s="1"/>
  <c r="M34900" i="17" a="1"/>
  <c r="M34900" i="17" s="1"/>
  <c r="N34900" i="17" a="1"/>
  <c r="N34900" i="17" s="1"/>
  <c r="N34907" i="17" a="1"/>
  <c r="N34907" i="17" s="1"/>
  <c r="N34908" i="17" a="1"/>
  <c r="N34908" i="17" s="1"/>
  <c r="N34909" i="17" a="1"/>
  <c r="N34909" i="17" s="1"/>
  <c r="N34910" i="17" a="1"/>
  <c r="N34910" i="17" s="1"/>
  <c r="M34925" i="17" a="1"/>
  <c r="M34925" i="17" s="1"/>
  <c r="N34925" i="17" a="1"/>
  <c r="N34925" i="17" s="1"/>
  <c r="M34926" i="17" a="1"/>
  <c r="M34926" i="17" s="1"/>
  <c r="N34926" i="17" a="1"/>
  <c r="N34926" i="17" s="1"/>
  <c r="M34927" i="17" a="1"/>
  <c r="M34927" i="17" s="1"/>
  <c r="N34927" i="17" a="1"/>
  <c r="N34927" i="17" s="1"/>
  <c r="N34929" i="17" a="1"/>
  <c r="N34929" i="17" s="1"/>
  <c r="M34932" i="17" a="1"/>
  <c r="M34932" i="17" s="1"/>
  <c r="N34932" i="17" a="1"/>
  <c r="N34932" i="17" s="1"/>
  <c r="N34937" i="17" a="1"/>
  <c r="N34937" i="17" s="1"/>
  <c r="M34940" i="17" a="1"/>
  <c r="M34940" i="17" s="1"/>
  <c r="N34940" i="17" a="1"/>
  <c r="N34940" i="17" s="1"/>
  <c r="M34942" i="17" a="1"/>
  <c r="M34942" i="17" s="1"/>
  <c r="N34942" i="17" a="1"/>
  <c r="N34942" i="17" s="1"/>
  <c r="N34944" i="17" a="1"/>
  <c r="N34944" i="17" s="1"/>
  <c r="M34947" i="17" a="1"/>
  <c r="M34947" i="17" s="1"/>
  <c r="N34947" i="17" a="1"/>
  <c r="N34947" i="17" s="1"/>
  <c r="N34950" i="17" a="1"/>
  <c r="N34950" i="17" s="1"/>
  <c r="M34954" i="17" a="1"/>
  <c r="M34954" i="17" s="1"/>
  <c r="N34954" i="17" a="1"/>
  <c r="N34954" i="17" s="1"/>
  <c r="N34958" i="17" a="1"/>
  <c r="N34958" i="17" s="1"/>
  <c r="M34968" i="17" a="1"/>
  <c r="M34968" i="17" s="1"/>
  <c r="N34968" i="17" a="1"/>
  <c r="N34968" i="17" s="1"/>
  <c r="M34969" i="17" a="1"/>
  <c r="M34969" i="17" s="1"/>
  <c r="N34969" i="17" a="1"/>
  <c r="N34969" i="17" s="1"/>
  <c r="M34973" i="17" a="1"/>
  <c r="M34973" i="17" s="1"/>
  <c r="N34973" i="17" a="1"/>
  <c r="N34973" i="17" s="1"/>
  <c r="M34977" i="17" a="1"/>
  <c r="M34977" i="17" s="1"/>
  <c r="N34977" i="17" a="1"/>
  <c r="N34977" i="17" s="1"/>
  <c r="M34998" i="17" a="1"/>
  <c r="M34998" i="17" s="1"/>
  <c r="N34998" i="17" a="1"/>
  <c r="N34998" i="17" s="1"/>
  <c r="M34999" i="17" a="1"/>
  <c r="M34999" i="17" s="1"/>
  <c r="N34999" i="17" a="1"/>
  <c r="N34999" i="17" s="1"/>
  <c r="M35000" i="17" a="1"/>
  <c r="M35000" i="17" s="1"/>
  <c r="N35000" i="17" a="1"/>
  <c r="N35000" i="17" s="1"/>
  <c r="M35004" i="17" a="1"/>
  <c r="M35004" i="17" s="1"/>
  <c r="N35004" i="17" a="1"/>
  <c r="N35004" i="17" s="1"/>
  <c r="M35011" i="17" a="1"/>
  <c r="M35011" i="17" s="1"/>
  <c r="N35011" i="17" a="1"/>
  <c r="N35011" i="17" s="1"/>
  <c r="M35013" i="17" a="1"/>
  <c r="M35013" i="17" s="1"/>
  <c r="N35013" i="17" a="1"/>
  <c r="N35013" i="17" s="1"/>
  <c r="M35015" i="17" a="1"/>
  <c r="M35015" i="17" s="1"/>
  <c r="N35015" i="17" a="1"/>
  <c r="N35015" i="17" s="1"/>
  <c r="M35018" i="17" a="1"/>
  <c r="M35018" i="17" s="1"/>
  <c r="N35018" i="17" a="1"/>
  <c r="N35018" i="17" s="1"/>
  <c r="M35019" i="17" a="1"/>
  <c r="M35019" i="17" s="1"/>
  <c r="N35019" i="17" a="1"/>
  <c r="N35019" i="17" s="1"/>
  <c r="M35022" i="17" a="1"/>
  <c r="M35022" i="17" s="1"/>
  <c r="N35022" i="17" a="1"/>
  <c r="N35022" i="17" s="1"/>
  <c r="M35023" i="17" a="1"/>
  <c r="M35023" i="17" s="1"/>
  <c r="N35023" i="17" a="1"/>
  <c r="N35023" i="17" s="1"/>
  <c r="M35026" i="17" a="1"/>
  <c r="M35026" i="17" s="1"/>
  <c r="N35026" i="17" a="1"/>
  <c r="N35026" i="17" s="1"/>
  <c r="M35027" i="17" a="1"/>
  <c r="M35027" i="17" s="1"/>
  <c r="N35027" i="17" a="1"/>
  <c r="N35027" i="17" s="1"/>
  <c r="M35030" i="17" a="1"/>
  <c r="M35030" i="17" s="1"/>
  <c r="N35030" i="17" a="1"/>
  <c r="N35030" i="17" s="1"/>
  <c r="M35031" i="17" a="1"/>
  <c r="M35031" i="17" s="1"/>
  <c r="N35031" i="17" a="1"/>
  <c r="N35031" i="17" s="1"/>
  <c r="M35034" i="17" a="1"/>
  <c r="M35034" i="17" s="1"/>
  <c r="N35034" i="17" a="1"/>
  <c r="N35034" i="17" s="1"/>
  <c r="M35035" i="17" a="1"/>
  <c r="M35035" i="17" s="1"/>
  <c r="N35035" i="17" a="1"/>
  <c r="N35035" i="17" s="1"/>
  <c r="M35038" i="17" a="1"/>
  <c r="M35038" i="17" s="1"/>
  <c r="N35038" i="17" a="1"/>
  <c r="N35038" i="17" s="1"/>
  <c r="M35039" i="17" a="1"/>
  <c r="M35039" i="17" s="1"/>
  <c r="N35039" i="17" a="1"/>
  <c r="N35039" i="17" s="1"/>
  <c r="M35042" i="17" a="1"/>
  <c r="M35042" i="17" s="1"/>
  <c r="N35042" i="17" a="1"/>
  <c r="N35042" i="17" s="1"/>
  <c r="M35043" i="17" a="1"/>
  <c r="M35043" i="17" s="1"/>
  <c r="N35043" i="17" a="1"/>
  <c r="N35043" i="17" s="1"/>
  <c r="M35046" i="17" a="1"/>
  <c r="M35046" i="17" s="1"/>
  <c r="N35046" i="17" a="1"/>
  <c r="N35046" i="17" s="1"/>
  <c r="M35047" i="17" a="1"/>
  <c r="M35047" i="17" s="1"/>
  <c r="N35047" i="17" a="1"/>
  <c r="N35047" i="17" s="1"/>
  <c r="M35050" i="17" a="1"/>
  <c r="M35050" i="17" s="1"/>
  <c r="N35050" i="17" a="1"/>
  <c r="N35050" i="17" s="1"/>
  <c r="M35051" i="17" a="1"/>
  <c r="M35051" i="17" s="1"/>
  <c r="N35051" i="17" a="1"/>
  <c r="N35051" i="17" s="1"/>
  <c r="M35054" i="17" a="1"/>
  <c r="M35054" i="17" s="1"/>
  <c r="N35054" i="17" a="1"/>
  <c r="N35054" i="17" s="1"/>
  <c r="M35055" i="17" a="1"/>
  <c r="M35055" i="17" s="1"/>
  <c r="N35055" i="17" a="1"/>
  <c r="N35055" i="17" s="1"/>
  <c r="M35058" i="17" a="1"/>
  <c r="M35058" i="17" s="1"/>
  <c r="N35058" i="17" a="1"/>
  <c r="N35058" i="17" s="1"/>
  <c r="M35059" i="17" a="1"/>
  <c r="M35059" i="17" s="1"/>
  <c r="N35059" i="17" a="1"/>
  <c r="N35059" i="17" s="1"/>
  <c r="M35062" i="17" a="1"/>
  <c r="M35062" i="17" s="1"/>
  <c r="N35062" i="17" a="1"/>
  <c r="N35062" i="17" s="1"/>
  <c r="M35063" i="17" a="1"/>
  <c r="M35063" i="17" s="1"/>
  <c r="N35063" i="17" a="1"/>
  <c r="N35063" i="17" s="1"/>
  <c r="M35066" i="17" a="1"/>
  <c r="M35066" i="17" s="1"/>
  <c r="N35066" i="17" a="1"/>
  <c r="N35066" i="17" s="1"/>
  <c r="M35067" i="17" a="1"/>
  <c r="M35067" i="17" s="1"/>
  <c r="N35067" i="17" a="1"/>
  <c r="N35067" i="17" s="1"/>
  <c r="M35070" i="17" a="1"/>
  <c r="M35070" i="17" s="1"/>
  <c r="N35070" i="17" a="1"/>
  <c r="N35070" i="17" s="1"/>
  <c r="M35071" i="17" a="1"/>
  <c r="M35071" i="17" s="1"/>
  <c r="N35071" i="17" a="1"/>
  <c r="N35071" i="17" s="1"/>
  <c r="M35074" i="17" a="1"/>
  <c r="M35074" i="17" s="1"/>
  <c r="N35074" i="17" a="1"/>
  <c r="N35074" i="17" s="1"/>
  <c r="M35075" i="17" a="1"/>
  <c r="M35075" i="17" s="1"/>
  <c r="N35075" i="17" a="1"/>
  <c r="N35075" i="17" s="1"/>
  <c r="M35078" i="17" a="1"/>
  <c r="M35078" i="17" s="1"/>
  <c r="N35078" i="17" a="1"/>
  <c r="N35078" i="17" s="1"/>
  <c r="M35079" i="17" a="1"/>
  <c r="M35079" i="17" s="1"/>
  <c r="N35079" i="17" a="1"/>
  <c r="N35079" i="17" s="1"/>
  <c r="M35083" i="17" a="1"/>
  <c r="M35083" i="17" s="1"/>
  <c r="N35083" i="17" a="1"/>
  <c r="N35083" i="17" s="1"/>
  <c r="M35086" i="17" a="1"/>
  <c r="M35086" i="17" s="1"/>
  <c r="N35086" i="17" a="1"/>
  <c r="N35086" i="17" s="1"/>
  <c r="M35087" i="17" a="1"/>
  <c r="M35087" i="17" s="1"/>
  <c r="N35087" i="17" a="1"/>
  <c r="N35087" i="17" s="1"/>
  <c r="M35090" i="17" a="1"/>
  <c r="M35090" i="17" s="1"/>
  <c r="N35090" i="17" a="1"/>
  <c r="N35090" i="17" s="1"/>
  <c r="M35091" i="17" a="1"/>
  <c r="M35091" i="17" s="1"/>
  <c r="N35091" i="17" a="1"/>
  <c r="N35091" i="17" s="1"/>
  <c r="M35094" i="17" a="1"/>
  <c r="M35094" i="17" s="1"/>
  <c r="N35094" i="17" a="1"/>
  <c r="N35094" i="17" s="1"/>
  <c r="M35095" i="17" a="1"/>
  <c r="M35095" i="17" s="1"/>
  <c r="N35095" i="17" a="1"/>
  <c r="N35095" i="17" s="1"/>
  <c r="M35098" i="17" a="1"/>
  <c r="M35098" i="17" s="1"/>
  <c r="N35098" i="17" a="1"/>
  <c r="N35098" i="17" s="1"/>
  <c r="M35099" i="17" a="1"/>
  <c r="M35099" i="17" s="1"/>
  <c r="N35099" i="17" a="1"/>
  <c r="N35099" i="17" s="1"/>
  <c r="M35102" i="17" a="1"/>
  <c r="M35102" i="17" s="1"/>
  <c r="N35102" i="17" a="1"/>
  <c r="N35102" i="17" s="1"/>
  <c r="M35103" i="17" a="1"/>
  <c r="M35103" i="17" s="1"/>
  <c r="N35103" i="17" a="1"/>
  <c r="N35103" i="17" s="1"/>
  <c r="M35106" i="17" a="1"/>
  <c r="M35106" i="17" s="1"/>
  <c r="N35106" i="17" a="1"/>
  <c r="N35106" i="17" s="1"/>
  <c r="M35107" i="17" a="1"/>
  <c r="M35107" i="17" s="1"/>
  <c r="N35107" i="17" a="1"/>
  <c r="N35107" i="17" s="1"/>
  <c r="M35110" i="17" a="1"/>
  <c r="M35110" i="17" s="1"/>
  <c r="N35110" i="17" a="1"/>
  <c r="N35110" i="17" s="1"/>
  <c r="M35113" i="17" a="1"/>
  <c r="M35113" i="17" s="1"/>
  <c r="N35113" i="17" a="1"/>
  <c r="N35113" i="17" s="1"/>
  <c r="M35114" i="17" a="1"/>
  <c r="M35114" i="17" s="1"/>
  <c r="N35114" i="17" a="1"/>
  <c r="N35114" i="17" s="1"/>
  <c r="M35117" i="17" a="1"/>
  <c r="M35117" i="17" s="1"/>
  <c r="N35117" i="17" a="1"/>
  <c r="N35117" i="17" s="1"/>
  <c r="M35118" i="17" a="1"/>
  <c r="M35118" i="17" s="1"/>
  <c r="N35118" i="17" a="1"/>
  <c r="N35118" i="17" s="1"/>
  <c r="M35121" i="17" a="1"/>
  <c r="M35121" i="17" s="1"/>
  <c r="N35121" i="17" a="1"/>
  <c r="N35121" i="17" s="1"/>
  <c r="M35122" i="17" a="1"/>
  <c r="M35122" i="17" s="1"/>
  <c r="N35122" i="17" a="1"/>
  <c r="N35122" i="17" s="1"/>
  <c r="M35125" i="17" a="1"/>
  <c r="M35125" i="17" s="1"/>
  <c r="N35125" i="17" a="1"/>
  <c r="N35125" i="17" s="1"/>
  <c r="M35128" i="17" a="1"/>
  <c r="M35128" i="17" s="1"/>
  <c r="N35128" i="17" a="1"/>
  <c r="N35128" i="17" s="1"/>
  <c r="M35129" i="17" a="1"/>
  <c r="M35129" i="17" s="1"/>
  <c r="N35129" i="17" a="1"/>
  <c r="N35129" i="17" s="1"/>
  <c r="M35132" i="17" a="1"/>
  <c r="M35132" i="17" s="1"/>
  <c r="N35132" i="17" a="1"/>
  <c r="N35132" i="17" s="1"/>
  <c r="M35133" i="17" a="1"/>
  <c r="M35133" i="17" s="1"/>
  <c r="N35133" i="17" a="1"/>
  <c r="N35133" i="17" s="1"/>
  <c r="M35136" i="17" a="1"/>
  <c r="M35136" i="17" s="1"/>
  <c r="N35136" i="17" a="1"/>
  <c r="N35136" i="17" s="1"/>
  <c r="M35137" i="17" a="1"/>
  <c r="M35137" i="17" s="1"/>
  <c r="N35137" i="17" a="1"/>
  <c r="N35137" i="17" s="1"/>
  <c r="M35144" i="17" a="1"/>
  <c r="M35144" i="17" s="1"/>
  <c r="N35144" i="17" a="1"/>
  <c r="N35144" i="17" s="1"/>
  <c r="M35146" i="17" a="1"/>
  <c r="M35146" i="17" s="1"/>
  <c r="N35146" i="17" a="1"/>
  <c r="N35146" i="17" s="1"/>
  <c r="N35148" i="17" a="1"/>
  <c r="N35148" i="17" s="1"/>
  <c r="M35155" i="17" a="1"/>
  <c r="M35155" i="17" s="1"/>
  <c r="N35155" i="17" a="1"/>
  <c r="N35155" i="17" s="1"/>
  <c r="M35156" i="17" a="1"/>
  <c r="M35156" i="17" s="1"/>
  <c r="N35156" i="17" a="1"/>
  <c r="N35156" i="17" s="1"/>
  <c r="N35158" i="17" a="1"/>
  <c r="N35158" i="17" s="1"/>
  <c r="M35164" i="17" a="1"/>
  <c r="M35164" i="17" s="1"/>
  <c r="N35164" i="17" a="1"/>
  <c r="N35164" i="17" s="1"/>
  <c r="M35165" i="17" a="1"/>
  <c r="M35165" i="17" s="1"/>
  <c r="N35165" i="17" a="1"/>
  <c r="N35165" i="17" s="1"/>
  <c r="N35167" i="17" a="1"/>
  <c r="N35167" i="17" s="1"/>
  <c r="M35176" i="17" a="1"/>
  <c r="M35176" i="17" s="1"/>
  <c r="N35176" i="17" a="1"/>
  <c r="N35176" i="17" s="1"/>
  <c r="M35177" i="17" a="1"/>
  <c r="M35177" i="17" s="1"/>
  <c r="N35177" i="17" a="1"/>
  <c r="N35177" i="17" s="1"/>
  <c r="N35179" i="17" a="1"/>
  <c r="N35179" i="17" s="1"/>
  <c r="M35183" i="17" a="1"/>
  <c r="M35183" i="17" s="1"/>
  <c r="N35183" i="17" a="1"/>
  <c r="N35183" i="17" s="1"/>
  <c r="M35184" i="17" a="1"/>
  <c r="M35184" i="17" s="1"/>
  <c r="N35184" i="17" a="1"/>
  <c r="N35184" i="17" s="1"/>
  <c r="N35186" i="17" a="1"/>
  <c r="N35186" i="17" s="1"/>
  <c r="M35193" i="17" a="1"/>
  <c r="M35193" i="17" s="1"/>
  <c r="N35193" i="17" a="1"/>
  <c r="N35193" i="17" s="1"/>
  <c r="M35194" i="17" a="1"/>
  <c r="M35194" i="17" s="1"/>
  <c r="N35194" i="17" a="1"/>
  <c r="N35194" i="17" s="1"/>
  <c r="N35196" i="17" a="1"/>
  <c r="N35196" i="17" s="1"/>
  <c r="M35202" i="17" a="1"/>
  <c r="M35202" i="17" s="1"/>
  <c r="N35202" i="17" a="1"/>
  <c r="N35202" i="17" s="1"/>
  <c r="M35203" i="17" a="1"/>
  <c r="M35203" i="17" s="1"/>
  <c r="N35203" i="17" a="1"/>
  <c r="N35203" i="17" s="1"/>
  <c r="N35205" i="17" a="1"/>
  <c r="N35205" i="17" s="1"/>
  <c r="M35209" i="17" a="1"/>
  <c r="M35209" i="17" s="1"/>
  <c r="N35209" i="17" a="1"/>
  <c r="N35209" i="17" s="1"/>
  <c r="M35210" i="17" a="1"/>
  <c r="M35210" i="17" s="1"/>
  <c r="N35210" i="17" a="1"/>
  <c r="N35210" i="17" s="1"/>
  <c r="N35212" i="17" a="1"/>
  <c r="N35212" i="17" s="1"/>
  <c r="M35222" i="17" a="1"/>
  <c r="M35222" i="17" s="1"/>
  <c r="N35222" i="17" a="1"/>
  <c r="N35222" i="17" s="1"/>
  <c r="M35223" i="17" a="1"/>
  <c r="M35223" i="17" s="1"/>
  <c r="N35223" i="17" a="1"/>
  <c r="N35223" i="17" s="1"/>
  <c r="N35225" i="17" a="1"/>
  <c r="N35225" i="17" s="1"/>
  <c r="M35233" i="17" a="1"/>
  <c r="M35233" i="17" s="1"/>
  <c r="N35233" i="17" a="1"/>
  <c r="N35233" i="17" s="1"/>
  <c r="M35234" i="17" a="1"/>
  <c r="M35234" i="17" s="1"/>
  <c r="N35234" i="17" a="1"/>
  <c r="N35234" i="17" s="1"/>
  <c r="N35236" i="17" a="1"/>
  <c r="N35236" i="17" s="1"/>
  <c r="M35246" i="17" a="1"/>
  <c r="M35246" i="17" s="1"/>
  <c r="N35246" i="17" a="1"/>
  <c r="N35246" i="17" s="1"/>
  <c r="M35248" i="17" a="1"/>
  <c r="M35248" i="17" s="1"/>
  <c r="N35248" i="17" a="1"/>
  <c r="N35248" i="17" s="1"/>
  <c r="N35250" i="17" a="1"/>
  <c r="N35250" i="17" s="1"/>
  <c r="M35258" i="17" a="1"/>
  <c r="M35258" i="17" s="1"/>
  <c r="N35258" i="17" a="1"/>
  <c r="N35258" i="17" s="1"/>
  <c r="M35260" i="17" a="1"/>
  <c r="M35260" i="17" s="1"/>
  <c r="N35260" i="17" a="1"/>
  <c r="N35260" i="17" s="1"/>
  <c r="N35262" i="17" a="1"/>
  <c r="N35262" i="17" s="1"/>
  <c r="M35266" i="17" a="1"/>
  <c r="M35266" i="17" s="1"/>
  <c r="N35266" i="17" a="1"/>
  <c r="N35266" i="17" s="1"/>
  <c r="M35270" i="17" a="1"/>
  <c r="M35270" i="17" s="1"/>
  <c r="N35270" i="17" a="1"/>
  <c r="N35270" i="17" s="1"/>
  <c r="M35271" i="17" a="1"/>
  <c r="M35271" i="17" s="1"/>
  <c r="N35271" i="17" a="1"/>
  <c r="N35271" i="17" s="1"/>
  <c r="M35275" i="17" a="1"/>
  <c r="M35275" i="17" s="1"/>
  <c r="N35275" i="17" a="1"/>
  <c r="N35275" i="17" s="1"/>
  <c r="M35276" i="17" a="1"/>
  <c r="M35276" i="17" s="1"/>
  <c r="N35276" i="17" a="1"/>
  <c r="N35276" i="17" s="1"/>
  <c r="N35278" i="17" a="1"/>
  <c r="N35278" i="17" s="1"/>
  <c r="M35281" i="17" a="1"/>
  <c r="M35281" i="17" s="1"/>
  <c r="N35281" i="17" a="1"/>
  <c r="N35281" i="17" s="1"/>
  <c r="N35284" i="17" a="1"/>
  <c r="N35284" i="17" s="1"/>
  <c r="M35289" i="17" a="1"/>
  <c r="M35289" i="17" s="1"/>
  <c r="N35289" i="17" a="1"/>
  <c r="N35289" i="17" s="1"/>
  <c r="M35290" i="17" a="1"/>
  <c r="M35290" i="17" s="1"/>
  <c r="N35290" i="17" a="1"/>
  <c r="N35290" i="17" s="1"/>
  <c r="N35293" i="17" a="1"/>
  <c r="N35293" i="17" s="1"/>
  <c r="M35299" i="17" a="1"/>
  <c r="M35299" i="17" s="1"/>
  <c r="N35299" i="17" a="1"/>
  <c r="N35299" i="17" s="1"/>
  <c r="M35301" i="17" a="1"/>
  <c r="M35301" i="17" s="1"/>
  <c r="N35301" i="17" a="1"/>
  <c r="N35301" i="17" s="1"/>
  <c r="N35303" i="17" a="1"/>
  <c r="N35303" i="17" s="1"/>
  <c r="M35315" i="17" a="1"/>
  <c r="M35315" i="17" s="1"/>
  <c r="N35315" i="17" a="1"/>
  <c r="N35315" i="17" s="1"/>
  <c r="M35316" i="17" a="1"/>
  <c r="M35316" i="17" s="1"/>
  <c r="N35316" i="17" a="1"/>
  <c r="N35316" i="17" s="1"/>
  <c r="M35323" i="17" a="1"/>
  <c r="M35323" i="17" s="1"/>
  <c r="N35323" i="17" a="1"/>
  <c r="N35323" i="17" s="1"/>
  <c r="M35324" i="17" a="1"/>
  <c r="M35324" i="17" s="1"/>
  <c r="N35324" i="17" a="1"/>
  <c r="N35324" i="17" s="1"/>
  <c r="M35331" i="17" a="1"/>
  <c r="M35331" i="17" s="1"/>
  <c r="N35331" i="17" a="1"/>
  <c r="N35331" i="17" s="1"/>
  <c r="M35332" i="17" a="1"/>
  <c r="M35332" i="17" s="1"/>
  <c r="N35332" i="17" a="1"/>
  <c r="N35332" i="17" s="1"/>
  <c r="M35343" i="17" a="1"/>
  <c r="M35343" i="17" s="1"/>
  <c r="N35343" i="17" a="1"/>
  <c r="N35343" i="17" s="1"/>
  <c r="M35345" i="17" a="1"/>
  <c r="M35345" i="17" s="1"/>
  <c r="N35345" i="17" a="1"/>
  <c r="N35345" i="17" s="1"/>
  <c r="M35357" i="17" a="1"/>
  <c r="M35357" i="17" s="1"/>
  <c r="N35357" i="17" a="1"/>
  <c r="N35357" i="17" s="1"/>
  <c r="M35358" i="17" a="1"/>
  <c r="M35358" i="17" s="1"/>
  <c r="N35358" i="17" a="1"/>
  <c r="N35358" i="17" s="1"/>
  <c r="M35369" i="17" a="1"/>
  <c r="M35369" i="17" s="1"/>
  <c r="N35369" i="17" a="1"/>
  <c r="N35369" i="17" s="1"/>
  <c r="M35370" i="17" a="1"/>
  <c r="M35370" i="17" s="1"/>
  <c r="N35370" i="17" a="1"/>
  <c r="N35370" i="17" s="1"/>
  <c r="M35379" i="17" a="1"/>
  <c r="M35379" i="17" s="1"/>
  <c r="N35379" i="17" a="1"/>
  <c r="N35379" i="17" s="1"/>
  <c r="M35380" i="17" a="1"/>
  <c r="M35380" i="17" s="1"/>
  <c r="N35380" i="17" a="1"/>
  <c r="N35380" i="17" s="1"/>
  <c r="M35394" i="17" a="1"/>
  <c r="M35394" i="17" s="1"/>
  <c r="N35394" i="17" a="1"/>
  <c r="N35394" i="17" s="1"/>
  <c r="M35395" i="17" a="1"/>
  <c r="M35395" i="17" s="1"/>
  <c r="N35395" i="17" a="1"/>
  <c r="N35395" i="17" s="1"/>
  <c r="M35402" i="17" a="1"/>
  <c r="M35402" i="17" s="1"/>
  <c r="N35402" i="17" a="1"/>
  <c r="N35402" i="17" s="1"/>
  <c r="M35403" i="17" a="1"/>
  <c r="M35403" i="17" s="1"/>
  <c r="N35403" i="17" a="1"/>
  <c r="N35403" i="17" s="1"/>
  <c r="M35410" i="17" a="1"/>
  <c r="M35410" i="17" s="1"/>
  <c r="N35410" i="17" a="1"/>
  <c r="N35410" i="17" s="1"/>
  <c r="M35411" i="17" a="1"/>
  <c r="M35411" i="17" s="1"/>
  <c r="N35411" i="17" a="1"/>
  <c r="N35411" i="17" s="1"/>
  <c r="M35423" i="17" a="1"/>
  <c r="M35423" i="17" s="1"/>
  <c r="N35423" i="17" a="1"/>
  <c r="N35423" i="17" s="1"/>
  <c r="M35425" i="17" a="1"/>
  <c r="M35425" i="17" s="1"/>
  <c r="N35425" i="17" a="1"/>
  <c r="N35425" i="17" s="1"/>
  <c r="M35436" i="17" a="1"/>
  <c r="M35436" i="17" s="1"/>
  <c r="N35436" i="17" a="1"/>
  <c r="N35436" i="17" s="1"/>
  <c r="M35438" i="17" a="1"/>
  <c r="M35438" i="17" s="1"/>
  <c r="N35438" i="17" a="1"/>
  <c r="N35438" i="17" s="1"/>
  <c r="M35449" i="17" a="1"/>
  <c r="M35449" i="17" s="1"/>
  <c r="N35449" i="17" a="1"/>
  <c r="N35449" i="17" s="1"/>
  <c r="M35450" i="17" a="1"/>
  <c r="M35450" i="17" s="1"/>
  <c r="N35450" i="17" a="1"/>
  <c r="N35450" i="17" s="1"/>
  <c r="M35464" i="17" a="1"/>
  <c r="M35464" i="17" s="1"/>
  <c r="N35464" i="17" a="1"/>
  <c r="N35464" i="17" s="1"/>
  <c r="M35466" i="17" a="1"/>
  <c r="M35466" i="17" s="1"/>
  <c r="N35466" i="17" a="1"/>
  <c r="N35466" i="17" s="1"/>
  <c r="M35479" i="17" a="1"/>
  <c r="M35479" i="17" s="1"/>
  <c r="N35479" i="17" a="1"/>
  <c r="N35479" i="17" s="1"/>
  <c r="M35480" i="17" a="1"/>
  <c r="M35480" i="17" s="1"/>
  <c r="N35480" i="17" a="1"/>
  <c r="N35480" i="17" s="1"/>
  <c r="M35491" i="17" a="1"/>
  <c r="M35491" i="17" s="1"/>
  <c r="N35491" i="17" a="1"/>
  <c r="N35491" i="17" s="1"/>
  <c r="M35492" i="17" a="1"/>
  <c r="M35492" i="17" s="1"/>
  <c r="N35492" i="17" a="1"/>
  <c r="N35492" i="17" s="1"/>
  <c r="M35503" i="17" a="1"/>
  <c r="M35503" i="17" s="1"/>
  <c r="N35503" i="17" a="1"/>
  <c r="N35503" i="17" s="1"/>
  <c r="M35504" i="17" a="1"/>
  <c r="M35504" i="17" s="1"/>
  <c r="N35504" i="17" a="1"/>
  <c r="N35504" i="17" s="1"/>
  <c r="M35508" i="17" a="1"/>
  <c r="M35508" i="17" s="1"/>
  <c r="N35508" i="17" a="1"/>
  <c r="N35508" i="17" s="1"/>
  <c r="M35518" i="17" a="1"/>
  <c r="M35518" i="17" s="1"/>
  <c r="N35518" i="17" a="1"/>
  <c r="N35518" i="17" s="1"/>
  <c r="M35519" i="17" a="1"/>
  <c r="M35519" i="17" s="1"/>
  <c r="N35519" i="17" a="1"/>
  <c r="N35519" i="17" s="1"/>
  <c r="M35527" i="17" a="1"/>
  <c r="M35527" i="17" s="1"/>
  <c r="N35527" i="17" a="1"/>
  <c r="N35527" i="17" s="1"/>
  <c r="M35528" i="17" a="1"/>
  <c r="M35528" i="17" s="1"/>
  <c r="N35528" i="17" a="1"/>
  <c r="N35528" i="17" s="1"/>
  <c r="M35535" i="17" a="1"/>
  <c r="M35535" i="17" s="1"/>
  <c r="N35535" i="17" a="1"/>
  <c r="N35535" i="17" s="1"/>
  <c r="M35536" i="17" a="1"/>
  <c r="M35536" i="17" s="1"/>
  <c r="N35536" i="17" a="1"/>
  <c r="N35536" i="17" s="1"/>
  <c r="M35541" i="17" a="1"/>
  <c r="M35541" i="17" s="1"/>
  <c r="N35541" i="17" a="1"/>
  <c r="N35541" i="17" s="1"/>
  <c r="M35542" i="17" a="1"/>
  <c r="M35542" i="17" s="1"/>
  <c r="N35542" i="17" a="1"/>
  <c r="N35542" i="17" s="1"/>
  <c r="N35544" i="17" a="1"/>
  <c r="N35544" i="17" s="1"/>
  <c r="M35553" i="17" a="1"/>
  <c r="M35553" i="17" s="1"/>
  <c r="N35553" i="17" a="1"/>
  <c r="N35553" i="17" s="1"/>
  <c r="M35555" i="17" a="1"/>
  <c r="M35555" i="17" s="1"/>
  <c r="N35555" i="17" a="1"/>
  <c r="N35555" i="17" s="1"/>
  <c r="N35557" i="17" a="1"/>
  <c r="N35557" i="17" s="1"/>
  <c r="M35562" i="17" a="1"/>
  <c r="M35562" i="17" s="1"/>
  <c r="N35562" i="17" a="1"/>
  <c r="N35562" i="17" s="1"/>
  <c r="M35564" i="17" a="1"/>
  <c r="M35564" i="17" s="1"/>
  <c r="N35564" i="17" a="1"/>
  <c r="N35564" i="17" s="1"/>
  <c r="N35566" i="17" a="1"/>
  <c r="N35566" i="17" s="1"/>
  <c r="M35571" i="17" a="1"/>
  <c r="M35571" i="17" s="1"/>
  <c r="N35571" i="17" a="1"/>
  <c r="N35571" i="17" s="1"/>
  <c r="M35572" i="17" a="1"/>
  <c r="M35572" i="17" s="1"/>
  <c r="N35572" i="17" a="1"/>
  <c r="N35572" i="17" s="1"/>
  <c r="M35579" i="17" a="1"/>
  <c r="M35579" i="17" s="1"/>
  <c r="N35579" i="17" a="1"/>
  <c r="N35579" i="17" s="1"/>
  <c r="M35580" i="17" a="1"/>
  <c r="M35580" i="17" s="1"/>
  <c r="N35580" i="17" a="1"/>
  <c r="N35580" i="17" s="1"/>
  <c r="M35592" i="17" a="1"/>
  <c r="M35592" i="17" s="1"/>
  <c r="N35592" i="17" a="1"/>
  <c r="N35592" i="17" s="1"/>
  <c r="M35594" i="17" a="1"/>
  <c r="M35594" i="17" s="1"/>
  <c r="N35594" i="17" a="1"/>
  <c r="N35594" i="17" s="1"/>
  <c r="M35603" i="17" a="1"/>
  <c r="M35603" i="17" s="1"/>
  <c r="N35603" i="17" a="1"/>
  <c r="N35603" i="17" s="1"/>
  <c r="M35605" i="17" a="1"/>
  <c r="M35605" i="17" s="1"/>
  <c r="N35605" i="17" a="1"/>
  <c r="N35605" i="17" s="1"/>
  <c r="M35615" i="17" a="1"/>
  <c r="M35615" i="17" s="1"/>
  <c r="N35615" i="17" a="1"/>
  <c r="N35615" i="17" s="1"/>
  <c r="M35617" i="17" a="1"/>
  <c r="M35617" i="17" s="1"/>
  <c r="N35617" i="17" a="1"/>
  <c r="N35617" i="17" s="1"/>
  <c r="M35627" i="17" a="1"/>
  <c r="M35627" i="17" s="1"/>
  <c r="N35627" i="17" a="1"/>
  <c r="N35627" i="17" s="1"/>
  <c r="M35629" i="17" a="1"/>
  <c r="M35629" i="17" s="1"/>
  <c r="N35629" i="17" a="1"/>
  <c r="N35629" i="17" s="1"/>
  <c r="M35635" i="17" a="1"/>
  <c r="M35635" i="17" s="1"/>
  <c r="N35635" i="17" a="1"/>
  <c r="N35635" i="17" s="1"/>
  <c r="M35636" i="17" a="1"/>
  <c r="M35636" i="17" s="1"/>
  <c r="N35636" i="17" a="1"/>
  <c r="N35636" i="17" s="1"/>
  <c r="M35645" i="17" a="1"/>
  <c r="M35645" i="17" s="1"/>
  <c r="N35645" i="17" a="1"/>
  <c r="N35645" i="17" s="1"/>
  <c r="M35646" i="17" a="1"/>
  <c r="M35646" i="17" s="1"/>
  <c r="N35646" i="17" a="1"/>
  <c r="N35646" i="17" s="1"/>
  <c r="M35654" i="17" a="1"/>
  <c r="M35654" i="17" s="1"/>
  <c r="N35654" i="17" a="1"/>
  <c r="N35654" i="17" s="1"/>
  <c r="M35656" i="17" a="1"/>
  <c r="M35656" i="17" s="1"/>
  <c r="N35656" i="17" a="1"/>
  <c r="N35656" i="17" s="1"/>
  <c r="M35664" i="17" a="1"/>
  <c r="M35664" i="17" s="1"/>
  <c r="N35664" i="17" a="1"/>
  <c r="N35664" i="17" s="1"/>
  <c r="M35666" i="17" a="1"/>
  <c r="M35666" i="17" s="1"/>
  <c r="N35666" i="17" a="1"/>
  <c r="N35666" i="17" s="1"/>
  <c r="M35674" i="17" a="1"/>
  <c r="M35674" i="17" s="1"/>
  <c r="N35674" i="17" a="1"/>
  <c r="N35674" i="17" s="1"/>
  <c r="M35676" i="17" a="1"/>
  <c r="M35676" i="17" s="1"/>
  <c r="N35676" i="17" a="1"/>
  <c r="N35676" i="17" s="1"/>
  <c r="M35681" i="17" a="1"/>
  <c r="M35681" i="17" s="1"/>
  <c r="N35681" i="17" a="1"/>
  <c r="N35681" i="17" s="1"/>
  <c r="M35683" i="17" a="1"/>
  <c r="M35683" i="17" s="1"/>
  <c r="N35683" i="17" a="1"/>
  <c r="N35683" i="17" s="1"/>
  <c r="M35689" i="17" a="1"/>
  <c r="M35689" i="17" s="1"/>
  <c r="N35689" i="17" a="1"/>
  <c r="N35689" i="17" s="1"/>
  <c r="M35691" i="17" a="1"/>
  <c r="M35691" i="17" s="1"/>
  <c r="N35691" i="17" a="1"/>
  <c r="N35691" i="17" s="1"/>
  <c r="M35697" i="17" a="1"/>
  <c r="M35697" i="17" s="1"/>
  <c r="N35697" i="17" a="1"/>
  <c r="N35697" i="17" s="1"/>
  <c r="M35699" i="17" a="1"/>
  <c r="M35699" i="17" s="1"/>
  <c r="N35699" i="17" a="1"/>
  <c r="N35699" i="17" s="1"/>
  <c r="M35704" i="17" a="1"/>
  <c r="M35704" i="17" s="1"/>
  <c r="N35704" i="17" a="1"/>
  <c r="N35704" i="17" s="1"/>
  <c r="M35706" i="17" a="1"/>
  <c r="M35706" i="17" s="1"/>
  <c r="N35706" i="17" a="1"/>
  <c r="N35706" i="17" s="1"/>
  <c r="M35711" i="17" a="1"/>
  <c r="M35711" i="17" s="1"/>
  <c r="N35711" i="17" a="1"/>
  <c r="N35711" i="17" s="1"/>
  <c r="M35713" i="17" a="1"/>
  <c r="M35713" i="17" s="1"/>
  <c r="N35713" i="17" a="1"/>
  <c r="N35713" i="17" s="1"/>
  <c r="M35716" i="17" a="1"/>
  <c r="M35716" i="17" s="1"/>
  <c r="N35716" i="17" a="1"/>
  <c r="N35716" i="17" s="1"/>
  <c r="M35717" i="17" a="1"/>
  <c r="M35717" i="17" s="1"/>
  <c r="N35717" i="17" a="1"/>
  <c r="N35717" i="17" s="1"/>
  <c r="M35720" i="17" a="1"/>
  <c r="M35720" i="17" s="1"/>
  <c r="N35720" i="17" a="1"/>
  <c r="N35720" i="17" s="1"/>
  <c r="M35723" i="17" a="1"/>
  <c r="M35723" i="17" s="1"/>
  <c r="N35723" i="17" a="1"/>
  <c r="N35723" i="17" s="1"/>
  <c r="M35724" i="17" a="1"/>
  <c r="M35724" i="17" s="1"/>
  <c r="N35724" i="17" a="1"/>
  <c r="N35724" i="17" s="1"/>
  <c r="M35727" i="17" a="1"/>
  <c r="M35727" i="17" s="1"/>
  <c r="N35727" i="17" a="1"/>
  <c r="N35727" i="17" s="1"/>
  <c r="N35729" i="17" a="1"/>
  <c r="N35729" i="17" s="1"/>
  <c r="M35735" i="17" a="1"/>
  <c r="M35735" i="17" s="1"/>
  <c r="N35735" i="17" a="1"/>
  <c r="N35735" i="17" s="1"/>
  <c r="M35736" i="17" a="1"/>
  <c r="M35736" i="17" s="1"/>
  <c r="N35736" i="17" a="1"/>
  <c r="N35736" i="17" s="1"/>
  <c r="N35738" i="17" a="1"/>
  <c r="N35738" i="17" s="1"/>
  <c r="M35745" i="17" a="1"/>
  <c r="M35745" i="17" s="1"/>
  <c r="N35745" i="17" a="1"/>
  <c r="N35745" i="17" s="1"/>
  <c r="M35746" i="17" a="1"/>
  <c r="M35746" i="17" s="1"/>
  <c r="N35746" i="17" a="1"/>
  <c r="N35746" i="17" s="1"/>
  <c r="N35748" i="17" a="1"/>
  <c r="N35748" i="17" s="1"/>
  <c r="M35755" i="17" a="1"/>
  <c r="M35755" i="17" s="1"/>
  <c r="N35755" i="17" a="1"/>
  <c r="N35755" i="17" s="1"/>
  <c r="M35756" i="17" a="1"/>
  <c r="M35756" i="17" s="1"/>
  <c r="N35756" i="17" a="1"/>
  <c r="N35756" i="17" s="1"/>
  <c r="N35758" i="17" a="1"/>
  <c r="N35758" i="17" s="1"/>
  <c r="M35764" i="17" a="1"/>
  <c r="M35764" i="17" s="1"/>
  <c r="N35764" i="17" a="1"/>
  <c r="N35764" i="17" s="1"/>
  <c r="M35765" i="17" a="1"/>
  <c r="M35765" i="17" s="1"/>
  <c r="N35765" i="17" a="1"/>
  <c r="N35765" i="17" s="1"/>
  <c r="M35773" i="17" a="1"/>
  <c r="M35773" i="17" s="1"/>
  <c r="N35773" i="17" a="1"/>
  <c r="N35773" i="17" s="1"/>
  <c r="M35774" i="17" a="1"/>
  <c r="M35774" i="17" s="1"/>
  <c r="N35774" i="17" a="1"/>
  <c r="N35774" i="17" s="1"/>
  <c r="N35776" i="17" a="1"/>
  <c r="N35776" i="17" s="1"/>
  <c r="M35783" i="17" a="1"/>
  <c r="M35783" i="17" s="1"/>
  <c r="N35783" i="17" a="1"/>
  <c r="N35783" i="17" s="1"/>
  <c r="M35784" i="17" a="1"/>
  <c r="M35784" i="17" s="1"/>
  <c r="N35784" i="17" a="1"/>
  <c r="N35784" i="17" s="1"/>
  <c r="N35786" i="17" a="1"/>
  <c r="N35786" i="17" s="1"/>
  <c r="M35790" i="17" a="1"/>
  <c r="M35790" i="17" s="1"/>
  <c r="N35790" i="17" a="1"/>
  <c r="N35790" i="17" s="1"/>
  <c r="M35791" i="17" a="1"/>
  <c r="M35791" i="17" s="1"/>
  <c r="N35791" i="17" a="1"/>
  <c r="N35791" i="17" s="1"/>
  <c r="N35793" i="17" a="1"/>
  <c r="N35793" i="17" s="1"/>
  <c r="M35800" i="17" a="1"/>
  <c r="M35800" i="17" s="1"/>
  <c r="N35800" i="17" a="1"/>
  <c r="N35800" i="17" s="1"/>
  <c r="M35801" i="17" a="1"/>
  <c r="M35801" i="17" s="1"/>
  <c r="N35801" i="17" a="1"/>
  <c r="N35801" i="17" s="1"/>
  <c r="M35803" i="17" a="1"/>
  <c r="M35803" i="17" s="1"/>
  <c r="N35803" i="17" a="1"/>
  <c r="N35803" i="17" s="1"/>
  <c r="N35805" i="17" a="1"/>
  <c r="N35805" i="17" s="1"/>
  <c r="M35811" i="17" a="1"/>
  <c r="M35811" i="17" s="1"/>
  <c r="N35811" i="17" a="1"/>
  <c r="N35811" i="17" s="1"/>
  <c r="M35812" i="17" a="1"/>
  <c r="M35812" i="17" s="1"/>
  <c r="N35812" i="17" a="1"/>
  <c r="N35812" i="17" s="1"/>
  <c r="N35814" i="17" a="1"/>
  <c r="N35814" i="17" s="1"/>
  <c r="M35820" i="17" a="1"/>
  <c r="M35820" i="17" s="1"/>
  <c r="N35820" i="17" a="1"/>
  <c r="N35820" i="17" s="1"/>
  <c r="M35821" i="17" a="1"/>
  <c r="M35821" i="17" s="1"/>
  <c r="N35821" i="17" a="1"/>
  <c r="N35821" i="17" s="1"/>
  <c r="N35823" i="17" a="1"/>
  <c r="N35823" i="17" s="1"/>
  <c r="M35828" i="17" a="1"/>
  <c r="M35828" i="17" s="1"/>
  <c r="N35828" i="17" a="1"/>
  <c r="N35828" i="17" s="1"/>
  <c r="M35829" i="17" a="1"/>
  <c r="M35829" i="17" s="1"/>
  <c r="N35829" i="17" a="1"/>
  <c r="N35829" i="17" s="1"/>
  <c r="M35834" i="17" a="1"/>
  <c r="M35834" i="17" s="1"/>
  <c r="N35834" i="17" a="1"/>
  <c r="N35834" i="17" s="1"/>
  <c r="M35835" i="17" a="1"/>
  <c r="M35835" i="17" s="1"/>
  <c r="N35835" i="17" a="1"/>
  <c r="N35835" i="17" s="1"/>
  <c r="M35846" i="17" a="1"/>
  <c r="M35846" i="17" s="1"/>
  <c r="N35846" i="17" a="1"/>
  <c r="N35846" i="17" s="1"/>
  <c r="M35848" i="17" a="1"/>
  <c r="M35848" i="17" s="1"/>
  <c r="N35848" i="17" a="1"/>
  <c r="N35848" i="17" s="1"/>
  <c r="M35856" i="17" a="1"/>
  <c r="M35856" i="17" s="1"/>
  <c r="N35856" i="17" a="1"/>
  <c r="N35856" i="17" s="1"/>
  <c r="M35857" i="17" a="1"/>
  <c r="M35857" i="17" s="1"/>
  <c r="N35857" i="17" a="1"/>
  <c r="N35857" i="17" s="1"/>
  <c r="M35868" i="17" a="1"/>
  <c r="M35868" i="17" s="1"/>
  <c r="N35868" i="17" a="1"/>
  <c r="N35868" i="17" s="1"/>
  <c r="M35869" i="17" a="1"/>
  <c r="M35869" i="17" s="1"/>
  <c r="N35869" i="17" a="1"/>
  <c r="N35869" i="17" s="1"/>
  <c r="M35874" i="17" a="1"/>
  <c r="M35874" i="17" s="1"/>
  <c r="N35874" i="17" a="1"/>
  <c r="N35874" i="17" s="1"/>
  <c r="M35875" i="17" a="1"/>
  <c r="M35875" i="17" s="1"/>
  <c r="N35875" i="17" a="1"/>
  <c r="N35875" i="17" s="1"/>
  <c r="M35882" i="17" a="1"/>
  <c r="M35882" i="17" s="1"/>
  <c r="N35882" i="17" a="1"/>
  <c r="N35882" i="17" s="1"/>
  <c r="M35883" i="17" a="1"/>
  <c r="M35883" i="17" s="1"/>
  <c r="N35883" i="17" a="1"/>
  <c r="N35883" i="17" s="1"/>
  <c r="M35893" i="17" a="1"/>
  <c r="M35893" i="17" s="1"/>
  <c r="N35893" i="17" a="1"/>
  <c r="N35893" i="17" s="1"/>
  <c r="M35894" i="17" a="1"/>
  <c r="M35894" i="17" s="1"/>
  <c r="N35894" i="17" a="1"/>
  <c r="N35894" i="17" s="1"/>
  <c r="M35904" i="17" a="1"/>
  <c r="M35904" i="17" s="1"/>
  <c r="N35904" i="17" a="1"/>
  <c r="N35904" i="17" s="1"/>
  <c r="M35906" i="17" a="1"/>
  <c r="M35906" i="17" s="1"/>
  <c r="N35906" i="17" a="1"/>
  <c r="N35906" i="17" s="1"/>
  <c r="M35917" i="17" a="1"/>
  <c r="M35917" i="17" s="1"/>
  <c r="N35917" i="17" a="1"/>
  <c r="N35917" i="17" s="1"/>
  <c r="M35918" i="17" a="1"/>
  <c r="M35918" i="17" s="1"/>
  <c r="N35918" i="17" a="1"/>
  <c r="N35918" i="17" s="1"/>
  <c r="M35928" i="17" a="1"/>
  <c r="M35928" i="17" s="1"/>
  <c r="N35928" i="17" a="1"/>
  <c r="N35928" i="17" s="1"/>
  <c r="M35930" i="17" a="1"/>
  <c r="M35930" i="17" s="1"/>
  <c r="N35930" i="17" a="1"/>
  <c r="N35930" i="17" s="1"/>
  <c r="N35932" i="17" a="1"/>
  <c r="N35932" i="17" s="1"/>
  <c r="N35937" i="17" a="1"/>
  <c r="N35937" i="17" s="1"/>
  <c r="M35944" i="17" a="1"/>
  <c r="M35944" i="17" s="1"/>
  <c r="N35944" i="17" a="1"/>
  <c r="N35944" i="17" s="1"/>
  <c r="M35946" i="17" a="1"/>
  <c r="M35946" i="17" s="1"/>
  <c r="N35946" i="17" a="1"/>
  <c r="N35946" i="17" s="1"/>
  <c r="M35950" i="17" a="1"/>
  <c r="M35950" i="17" s="1"/>
  <c r="N35950" i="17" a="1"/>
  <c r="N35950" i="17" s="1"/>
  <c r="M35954" i="17" a="1"/>
  <c r="M35954" i="17" s="1"/>
  <c r="N35954" i="17" a="1"/>
  <c r="N35954" i="17" s="1"/>
  <c r="M35955" i="17" a="1"/>
  <c r="M35955" i="17" s="1"/>
  <c r="N35955" i="17" a="1"/>
  <c r="N35955" i="17" s="1"/>
  <c r="M35958" i="17" a="1"/>
  <c r="M35958" i="17" s="1"/>
  <c r="N35958" i="17" a="1"/>
  <c r="N35958" i="17" s="1"/>
  <c r="M35959" i="17" a="1"/>
  <c r="M35959" i="17" s="1"/>
  <c r="N35959" i="17" a="1"/>
  <c r="N35959" i="17" s="1"/>
  <c r="M35963" i="17" a="1"/>
  <c r="M35963" i="17" s="1"/>
  <c r="N35963" i="17" a="1"/>
  <c r="N35963" i="17" s="1"/>
  <c r="M35964" i="17" a="1"/>
  <c r="M35964" i="17" s="1"/>
  <c r="N35964" i="17" a="1"/>
  <c r="N35964" i="17" s="1"/>
  <c r="M35967" i="17" a="1"/>
  <c r="M35967" i="17" s="1"/>
  <c r="N35967" i="17" a="1"/>
  <c r="N35967" i="17" s="1"/>
  <c r="M35968" i="17" a="1"/>
  <c r="M35968" i="17" s="1"/>
  <c r="N35968" i="17" a="1"/>
  <c r="N35968" i="17" s="1"/>
  <c r="M35971" i="17" a="1"/>
  <c r="M35971" i="17" s="1"/>
  <c r="N35971" i="17" a="1"/>
  <c r="N35971" i="17" s="1"/>
  <c r="M35972" i="17" a="1"/>
  <c r="M35972" i="17" s="1"/>
  <c r="N35972" i="17" a="1"/>
  <c r="N35972" i="17" s="1"/>
  <c r="M35975" i="17" a="1"/>
  <c r="M35975" i="17" s="1"/>
  <c r="N35975" i="17" a="1"/>
  <c r="N35975" i="17" s="1"/>
  <c r="M35976" i="17" a="1"/>
  <c r="M35976" i="17" s="1"/>
  <c r="N35976" i="17" a="1"/>
  <c r="N35976" i="17" s="1"/>
  <c r="M35979" i="17" a="1"/>
  <c r="M35979" i="17" s="1"/>
  <c r="N35979" i="17" a="1"/>
  <c r="N35979" i="17" s="1"/>
  <c r="M35982" i="17" a="1"/>
  <c r="M35982" i="17" s="1"/>
  <c r="N35982" i="17" a="1"/>
  <c r="N35982" i="17" s="1"/>
  <c r="M35983" i="17" a="1"/>
  <c r="M35983" i="17" s="1"/>
  <c r="N35983" i="17" a="1"/>
  <c r="N35983" i="17" s="1"/>
  <c r="M35986" i="17" a="1"/>
  <c r="M35986" i="17" s="1"/>
  <c r="N35986" i="17" a="1"/>
  <c r="N35986" i="17" s="1"/>
  <c r="M35987" i="17" a="1"/>
  <c r="M35987" i="17" s="1"/>
  <c r="N35987" i="17" a="1"/>
  <c r="N35987" i="17" s="1"/>
  <c r="M35990" i="17" a="1"/>
  <c r="M35990" i="17" s="1"/>
  <c r="N35990" i="17" a="1"/>
  <c r="N35990" i="17" s="1"/>
  <c r="M35991" i="17" a="1"/>
  <c r="M35991" i="17" s="1"/>
  <c r="N35991" i="17" a="1"/>
  <c r="N35991" i="17" s="1"/>
  <c r="M35995" i="17" a="1"/>
  <c r="M35995" i="17" s="1"/>
  <c r="N35995" i="17" a="1"/>
  <c r="N35995" i="17" s="1"/>
  <c r="M35999" i="17" a="1"/>
  <c r="M35999" i="17" s="1"/>
  <c r="N35999" i="17" a="1"/>
  <c r="N35999" i="17" s="1"/>
  <c r="M36000" i="17" a="1"/>
  <c r="M36000" i="17" s="1"/>
  <c r="N36000" i="17" a="1"/>
  <c r="N36000" i="17" s="1"/>
  <c r="M36004" i="17" a="1"/>
  <c r="M36004" i="17" s="1"/>
  <c r="N36004" i="17" a="1"/>
  <c r="N36004" i="17" s="1"/>
  <c r="M36005" i="17" a="1"/>
  <c r="M36005" i="17" s="1"/>
  <c r="N36005" i="17" a="1"/>
  <c r="N36005" i="17" s="1"/>
  <c r="N36007" i="17" a="1"/>
  <c r="N36007" i="17" s="1"/>
  <c r="M36009" i="17" a="1"/>
  <c r="M36009" i="17" s="1"/>
  <c r="N36009" i="17" a="1"/>
  <c r="N36009" i="17" s="1"/>
  <c r="M36010" i="17" a="1"/>
  <c r="M36010" i="17" s="1"/>
  <c r="N36010" i="17" a="1"/>
  <c r="N36010" i="17" s="1"/>
  <c r="N36012" i="17" a="1"/>
  <c r="N36012" i="17" s="1"/>
  <c r="M36014" i="17" a="1"/>
  <c r="M36014" i="17" s="1"/>
  <c r="N36014" i="17" a="1"/>
  <c r="N36014" i="17" s="1"/>
  <c r="N36016" i="17" a="1"/>
  <c r="N36016" i="17" s="1"/>
  <c r="M36018" i="17" a="1"/>
  <c r="M36018" i="17" s="1"/>
  <c r="N36018" i="17" a="1"/>
  <c r="N36018" i="17" s="1"/>
  <c r="M36019" i="17" a="1"/>
  <c r="M36019" i="17" s="1"/>
  <c r="N36019" i="17" a="1"/>
  <c r="N36019" i="17" s="1"/>
  <c r="N36021" i="17" a="1"/>
  <c r="N36021" i="17" s="1"/>
  <c r="M36023" i="17" a="1"/>
  <c r="M36023" i="17" s="1"/>
  <c r="N36023" i="17" a="1"/>
  <c r="N36023" i="17" s="1"/>
  <c r="M36024" i="17" a="1"/>
  <c r="M36024" i="17" s="1"/>
  <c r="N36024" i="17" a="1"/>
  <c r="N36024" i="17" s="1"/>
  <c r="N36026" i="17" a="1"/>
  <c r="N36026" i="17" s="1"/>
  <c r="M36028" i="17" a="1"/>
  <c r="M36028" i="17" s="1"/>
  <c r="N36028" i="17" a="1"/>
  <c r="N36028" i="17" s="1"/>
  <c r="N36030" i="17" a="1"/>
  <c r="N36030" i="17" s="1"/>
  <c r="M36032" i="17" a="1"/>
  <c r="M36032" i="17" s="1"/>
  <c r="N36032" i="17" a="1"/>
  <c r="N36032" i="17" s="1"/>
  <c r="N36034" i="17" a="1"/>
  <c r="N36034" i="17" s="1"/>
  <c r="M36036" i="17" a="1"/>
  <c r="M36036" i="17" s="1"/>
  <c r="N36036" i="17" a="1"/>
  <c r="N36036" i="17" s="1"/>
  <c r="M36037" i="17" a="1"/>
  <c r="M36037" i="17" s="1"/>
  <c r="N36037" i="17" a="1"/>
  <c r="N36037" i="17" s="1"/>
  <c r="N36039" i="17" a="1"/>
  <c r="N36039" i="17" s="1"/>
  <c r="M36041" i="17" a="1"/>
  <c r="M36041" i="17" s="1"/>
  <c r="N36041" i="17" a="1"/>
  <c r="N36041" i="17" s="1"/>
  <c r="N36043" i="17" a="1"/>
  <c r="N36043" i="17" s="1"/>
  <c r="M36045" i="17" a="1"/>
  <c r="M36045" i="17" s="1"/>
  <c r="N36045" i="17" a="1"/>
  <c r="N36045" i="17" s="1"/>
  <c r="M36046" i="17" a="1"/>
  <c r="M36046" i="17" s="1"/>
  <c r="N36046" i="17" a="1"/>
  <c r="N36046" i="17" s="1"/>
  <c r="N36049" i="17" a="1"/>
  <c r="N36049" i="17" s="1"/>
  <c r="M36051" i="17" a="1"/>
  <c r="M36051" i="17" s="1"/>
  <c r="N36051" i="17" a="1"/>
  <c r="N36051" i="17" s="1"/>
  <c r="N36054" i="17" a="1"/>
  <c r="N36054" i="17" s="1"/>
  <c r="M36056" i="17" a="1"/>
  <c r="M36056" i="17" s="1"/>
  <c r="N36056" i="17" a="1"/>
  <c r="N36056" i="17" s="1"/>
  <c r="M36057" i="17" a="1"/>
  <c r="M36057" i="17" s="1"/>
  <c r="N36057" i="17" a="1"/>
  <c r="N36057" i="17" s="1"/>
  <c r="N36060" i="17" a="1"/>
  <c r="N36060" i="17" s="1"/>
  <c r="M36062" i="17" a="1"/>
  <c r="M36062" i="17" s="1"/>
  <c r="N36062" i="17" a="1"/>
  <c r="N36062" i="17" s="1"/>
  <c r="N36064" i="17" a="1"/>
  <c r="N36064" i="17" s="1"/>
  <c r="M36066" i="17" a="1"/>
  <c r="M36066" i="17" s="1"/>
  <c r="N36066" i="17" a="1"/>
  <c r="N36066" i="17" s="1"/>
  <c r="N36068" i="17" a="1"/>
  <c r="N36068" i="17" s="1"/>
  <c r="M36070" i="17" a="1"/>
  <c r="M36070" i="17" s="1"/>
  <c r="N36070" i="17" a="1"/>
  <c r="N36070" i="17" s="1"/>
  <c r="M36071" i="17" a="1"/>
  <c r="M36071" i="17" s="1"/>
  <c r="N36071" i="17" a="1"/>
  <c r="N36071" i="17" s="1"/>
  <c r="N36073" i="17" a="1"/>
  <c r="N36073" i="17" s="1"/>
  <c r="M36075" i="17" a="1"/>
  <c r="M36075" i="17" s="1"/>
  <c r="N36075" i="17" a="1"/>
  <c r="N36075" i="17" s="1"/>
  <c r="N36077" i="17" a="1"/>
  <c r="N36077" i="17" s="1"/>
  <c r="M36079" i="17" a="1"/>
  <c r="M36079" i="17" s="1"/>
  <c r="N36079" i="17" a="1"/>
  <c r="N36079" i="17" s="1"/>
  <c r="M36080" i="17" a="1"/>
  <c r="M36080" i="17" s="1"/>
  <c r="N36080" i="17" a="1"/>
  <c r="N36080" i="17" s="1"/>
  <c r="N36082" i="17" a="1"/>
  <c r="N36082" i="17" s="1"/>
  <c r="M36084" i="17" a="1"/>
  <c r="M36084" i="17" s="1"/>
  <c r="N36084" i="17" a="1"/>
  <c r="N36084" i="17" s="1"/>
  <c r="M36085" i="17" a="1"/>
  <c r="M36085" i="17" s="1"/>
  <c r="N36085" i="17" a="1"/>
  <c r="N36085" i="17" s="1"/>
  <c r="N36088" i="17" a="1"/>
  <c r="N36088" i="17" s="1"/>
  <c r="M36090" i="17" a="1"/>
  <c r="M36090" i="17" s="1"/>
  <c r="N36090" i="17" a="1"/>
  <c r="N36090" i="17" s="1"/>
  <c r="M36095" i="17" a="1"/>
  <c r="M36095" i="17" s="1"/>
  <c r="N36095" i="17" a="1"/>
  <c r="N36095" i="17" s="1"/>
  <c r="M36097" i="17" a="1"/>
  <c r="M36097" i="17" s="1"/>
  <c r="N36097" i="17" a="1"/>
  <c r="N36097" i="17" s="1"/>
  <c r="M36101" i="17" a="1"/>
  <c r="M36101" i="17" s="1"/>
  <c r="N36101" i="17" a="1"/>
  <c r="N36101" i="17" s="1"/>
  <c r="M36102" i="17" a="1"/>
  <c r="M36102" i="17" s="1"/>
  <c r="N36102" i="17" a="1"/>
  <c r="N36102" i="17" s="1"/>
  <c r="M36106" i="17" a="1"/>
  <c r="M36106" i="17" s="1"/>
  <c r="N36106" i="17" a="1"/>
  <c r="N36106" i="17" s="1"/>
  <c r="M36107" i="17" a="1"/>
  <c r="M36107" i="17" s="1"/>
  <c r="N36107" i="17" a="1"/>
  <c r="N36107" i="17" s="1"/>
  <c r="N36109" i="17" a="1"/>
  <c r="N36109" i="17" s="1"/>
  <c r="M36115" i="17" a="1"/>
  <c r="M36115" i="17" s="1"/>
  <c r="N36115" i="17" a="1"/>
  <c r="N36115" i="17" s="1"/>
  <c r="M36116" i="17" a="1"/>
  <c r="M36116" i="17" s="1"/>
  <c r="N36116" i="17" a="1"/>
  <c r="N36116" i="17" s="1"/>
  <c r="N36118" i="17" a="1"/>
  <c r="N36118" i="17" s="1"/>
  <c r="N36119" i="17" a="1"/>
  <c r="N36119" i="17" s="1"/>
  <c r="N36120" i="17" a="1"/>
  <c r="N36120" i="17" s="1"/>
  <c r="M36132" i="17" a="1"/>
  <c r="M36132" i="17" s="1"/>
  <c r="N36132" i="17" a="1"/>
  <c r="N36132" i="17" s="1"/>
  <c r="M36133" i="17" a="1"/>
  <c r="M36133" i="17" s="1"/>
  <c r="N36133" i="17" a="1"/>
  <c r="N36133" i="17" s="1"/>
  <c r="M36134" i="17" a="1"/>
  <c r="M36134" i="17" s="1"/>
  <c r="N36134" i="17" a="1"/>
  <c r="N36134" i="17" s="1"/>
  <c r="N36136" i="17" a="1"/>
  <c r="N36136" i="17" s="1"/>
  <c r="N36137" i="17" a="1"/>
  <c r="N36137" i="17" s="1"/>
  <c r="M36145" i="17" a="1"/>
  <c r="M36145" i="17" s="1"/>
  <c r="N36145" i="17" a="1"/>
  <c r="N36145" i="17" s="1"/>
  <c r="M36146" i="17" a="1"/>
  <c r="M36146" i="17" s="1"/>
  <c r="N36146" i="17" a="1"/>
  <c r="N36146" i="17" s="1"/>
  <c r="M36153" i="17" a="1"/>
  <c r="M36153" i="17" s="1"/>
  <c r="N36153" i="17" a="1"/>
  <c r="N36153" i="17" s="1"/>
  <c r="M36154" i="17" a="1"/>
  <c r="M36154" i="17" s="1"/>
  <c r="N36154" i="17" a="1"/>
  <c r="N36154" i="17" s="1"/>
  <c r="N36156" i="17" a="1"/>
  <c r="N36156" i="17" s="1"/>
  <c r="M36163" i="17" a="1"/>
  <c r="M36163" i="17" s="1"/>
  <c r="N36163" i="17" a="1"/>
  <c r="N36163" i="17" s="1"/>
  <c r="M36164" i="17" a="1"/>
  <c r="M36164" i="17" s="1"/>
  <c r="N36164" i="17" a="1"/>
  <c r="N36164" i="17" s="1"/>
  <c r="N36166" i="17" a="1"/>
  <c r="N36166" i="17" s="1"/>
  <c r="N36167" i="17" a="1"/>
  <c r="N36167" i="17" s="1"/>
  <c r="M36176" i="17" a="1"/>
  <c r="M36176" i="17" s="1"/>
  <c r="N36176" i="17" a="1"/>
  <c r="N36176" i="17" s="1"/>
  <c r="M36177" i="17" a="1"/>
  <c r="M36177" i="17" s="1"/>
  <c r="N36177" i="17" a="1"/>
  <c r="N36177" i="17" s="1"/>
  <c r="N36179" i="17" a="1"/>
  <c r="N36179" i="17" s="1"/>
  <c r="M36186" i="17" a="1"/>
  <c r="M36186" i="17" s="1"/>
  <c r="N36186" i="17" a="1"/>
  <c r="N36186" i="17" s="1"/>
  <c r="M36187" i="17" a="1"/>
  <c r="M36187" i="17" s="1"/>
  <c r="N36187" i="17" a="1"/>
  <c r="N36187" i="17" s="1"/>
  <c r="N36189" i="17" a="1"/>
  <c r="N36189" i="17" s="1"/>
  <c r="M36195" i="17" a="1"/>
  <c r="M36195" i="17" s="1"/>
  <c r="N36195" i="17" a="1"/>
  <c r="N36195" i="17" s="1"/>
  <c r="M36196" i="17" a="1"/>
  <c r="M36196" i="17" s="1"/>
  <c r="N36196" i="17" a="1"/>
  <c r="N36196" i="17" s="1"/>
  <c r="N36198" i="17" a="1"/>
  <c r="N36198" i="17" s="1"/>
  <c r="M36206" i="17" a="1"/>
  <c r="M36206" i="17" s="1"/>
  <c r="N36206" i="17" a="1"/>
  <c r="N36206" i="17" s="1"/>
  <c r="M36207" i="17" a="1"/>
  <c r="M36207" i="17" s="1"/>
  <c r="N36207" i="17" a="1"/>
  <c r="N36207" i="17" s="1"/>
  <c r="N36209" i="17" a="1"/>
  <c r="N36209" i="17" s="1"/>
  <c r="M36216" i="17" a="1"/>
  <c r="M36216" i="17" s="1"/>
  <c r="N36216" i="17" a="1"/>
  <c r="N36216" i="17" s="1"/>
  <c r="M36217" i="17" a="1"/>
  <c r="M36217" i="17" s="1"/>
  <c r="N36217" i="17" a="1"/>
  <c r="N36217" i="17" s="1"/>
  <c r="N36219" i="17" a="1"/>
  <c r="N36219" i="17" s="1"/>
  <c r="M36227" i="17" a="1"/>
  <c r="M36227" i="17" s="1"/>
  <c r="N36227" i="17" a="1"/>
  <c r="N36227" i="17" s="1"/>
  <c r="M36228" i="17" a="1"/>
  <c r="M36228" i="17" s="1"/>
  <c r="N36228" i="17" a="1"/>
  <c r="N36228" i="17" s="1"/>
  <c r="N36230" i="17" a="1"/>
  <c r="N36230" i="17" s="1"/>
  <c r="M36236" i="17" a="1"/>
  <c r="M36236" i="17" s="1"/>
  <c r="N36236" i="17" a="1"/>
  <c r="N36236" i="17" s="1"/>
  <c r="M36237" i="17" a="1"/>
  <c r="M36237" i="17" s="1"/>
  <c r="N36237" i="17" a="1"/>
  <c r="N36237" i="17" s="1"/>
  <c r="N36239" i="17" a="1"/>
  <c r="N36239" i="17" s="1"/>
  <c r="M36249" i="17" a="1"/>
  <c r="M36249" i="17" s="1"/>
  <c r="N36249" i="17" a="1"/>
  <c r="N36249" i="17" s="1"/>
  <c r="M36250" i="17" a="1"/>
  <c r="M36250" i="17" s="1"/>
  <c r="N36250" i="17" a="1"/>
  <c r="N36250" i="17" s="1"/>
  <c r="N36252" i="17" a="1"/>
  <c r="N36252" i="17" s="1"/>
  <c r="M36258" i="17" a="1"/>
  <c r="M36258" i="17" s="1"/>
  <c r="N36258" i="17" a="1"/>
  <c r="N36258" i="17" s="1"/>
  <c r="M36259" i="17" a="1"/>
  <c r="M36259" i="17" s="1"/>
  <c r="N36259" i="17" a="1"/>
  <c r="N36259" i="17" s="1"/>
  <c r="N36261" i="17" a="1"/>
  <c r="N36261" i="17" s="1"/>
  <c r="M36269" i="17" a="1"/>
  <c r="M36269" i="17" s="1"/>
  <c r="N36269" i="17" a="1"/>
  <c r="N36269" i="17" s="1"/>
  <c r="M36270" i="17" a="1"/>
  <c r="M36270" i="17" s="1"/>
  <c r="N36270" i="17" a="1"/>
  <c r="N36270" i="17" s="1"/>
  <c r="N36272" i="17" a="1"/>
  <c r="N36272" i="17" s="1"/>
  <c r="M36282" i="17" a="1"/>
  <c r="M36282" i="17" s="1"/>
  <c r="N36282" i="17" a="1"/>
  <c r="N36282" i="17" s="1"/>
  <c r="M36284" i="17" a="1"/>
  <c r="M36284" i="17" s="1"/>
  <c r="N36284" i="17" a="1"/>
  <c r="N36284" i="17" s="1"/>
  <c r="M36294" i="17" a="1"/>
  <c r="M36294" i="17" s="1"/>
  <c r="N36294" i="17" a="1"/>
  <c r="N36294" i="17" s="1"/>
  <c r="M36295" i="17" a="1"/>
  <c r="M36295" i="17" s="1"/>
  <c r="N36295" i="17" a="1"/>
  <c r="N36295" i="17" s="1"/>
  <c r="M36303" i="17" a="1"/>
  <c r="M36303" i="17" s="1"/>
  <c r="N36303" i="17" a="1"/>
  <c r="N36303" i="17" s="1"/>
  <c r="M36304" i="17" a="1"/>
  <c r="M36304" i="17" s="1"/>
  <c r="N36304" i="17" a="1"/>
  <c r="N36304" i="17" s="1"/>
  <c r="M36314" i="17" a="1"/>
  <c r="M36314" i="17" s="1"/>
  <c r="N36314" i="17" a="1"/>
  <c r="N36314" i="17" s="1"/>
  <c r="M36315" i="17" a="1"/>
  <c r="M36315" i="17" s="1"/>
  <c r="N36315" i="17" a="1"/>
  <c r="N36315" i="17" s="1"/>
  <c r="N36317" i="17" a="1"/>
  <c r="N36317" i="17" s="1"/>
  <c r="M36324" i="17" a="1"/>
  <c r="M36324" i="17" s="1"/>
  <c r="N36324" i="17" a="1"/>
  <c r="N36324" i="17" s="1"/>
  <c r="M36325" i="17" a="1"/>
  <c r="M36325" i="17" s="1"/>
  <c r="N36325" i="17" a="1"/>
  <c r="N36325" i="17" s="1"/>
  <c r="M36331" i="17" a="1"/>
  <c r="M36331" i="17" s="1"/>
  <c r="N36331" i="17" a="1"/>
  <c r="N36331" i="17" s="1"/>
  <c r="M36332" i="17" a="1"/>
  <c r="M36332" i="17" s="1"/>
  <c r="N36332" i="17" a="1"/>
  <c r="N36332" i="17" s="1"/>
  <c r="N36334" i="17" a="1"/>
  <c r="N36334" i="17" s="1"/>
  <c r="M36340" i="17" a="1"/>
  <c r="M36340" i="17" s="1"/>
  <c r="N36340" i="17" a="1"/>
  <c r="N36340" i="17" s="1"/>
  <c r="M36341" i="17" a="1"/>
  <c r="M36341" i="17" s="1"/>
  <c r="N36341" i="17" a="1"/>
  <c r="N36341" i="17" s="1"/>
  <c r="N36343" i="17" a="1"/>
  <c r="N36343" i="17" s="1"/>
  <c r="M36350" i="17" a="1"/>
  <c r="M36350" i="17" s="1"/>
  <c r="N36350" i="17" a="1"/>
  <c r="N36350" i="17" s="1"/>
  <c r="M36351" i="17" a="1"/>
  <c r="M36351" i="17" s="1"/>
  <c r="N36351" i="17" a="1"/>
  <c r="N36351" i="17" s="1"/>
  <c r="N36353" i="17" a="1"/>
  <c r="N36353" i="17" s="1"/>
  <c r="M36363" i="17" a="1"/>
  <c r="M36363" i="17" s="1"/>
  <c r="N36363" i="17" a="1"/>
  <c r="N36363" i="17" s="1"/>
  <c r="M36364" i="17" a="1"/>
  <c r="M36364" i="17" s="1"/>
  <c r="N36364" i="17" a="1"/>
  <c r="N36364" i="17" s="1"/>
  <c r="N36366" i="17" a="1"/>
  <c r="N36366" i="17" s="1"/>
  <c r="M36371" i="17" a="1"/>
  <c r="M36371" i="17" s="1"/>
  <c r="N36371" i="17" a="1"/>
  <c r="N36371" i="17" s="1"/>
  <c r="M36372" i="17" a="1"/>
  <c r="M36372" i="17" s="1"/>
  <c r="N36372" i="17" a="1"/>
  <c r="N36372" i="17" s="1"/>
  <c r="M36376" i="17" a="1"/>
  <c r="M36376" i="17" s="1"/>
  <c r="N36376" i="17" a="1"/>
  <c r="N36376" i="17" s="1"/>
  <c r="M36377" i="17" a="1"/>
  <c r="M36377" i="17" s="1"/>
  <c r="N36377" i="17" a="1"/>
  <c r="N36377" i="17" s="1"/>
  <c r="M36380" i="17" a="1"/>
  <c r="M36380" i="17" s="1"/>
  <c r="N36380" i="17" a="1"/>
  <c r="N36380" i="17" s="1"/>
  <c r="M36381" i="17" a="1"/>
  <c r="M36381" i="17" s="1"/>
  <c r="N36381" i="17" a="1"/>
  <c r="N36381" i="17" s="1"/>
  <c r="M36384" i="17" a="1"/>
  <c r="M36384" i="17" s="1"/>
  <c r="N36384" i="17" a="1"/>
  <c r="N36384" i="17" s="1"/>
  <c r="M36385" i="17" a="1"/>
  <c r="M36385" i="17" s="1"/>
  <c r="N36385" i="17" a="1"/>
  <c r="N36385" i="17" s="1"/>
  <c r="M36388" i="17" a="1"/>
  <c r="M36388" i="17" s="1"/>
  <c r="N36388" i="17" a="1"/>
  <c r="N36388" i="17" s="1"/>
  <c r="M36389" i="17" a="1"/>
  <c r="M36389" i="17" s="1"/>
  <c r="N36389" i="17" a="1"/>
  <c r="N36389" i="17" s="1"/>
  <c r="M36392" i="17" a="1"/>
  <c r="M36392" i="17" s="1"/>
  <c r="N36392" i="17" a="1"/>
  <c r="N36392" i="17" s="1"/>
  <c r="M36393" i="17" a="1"/>
  <c r="M36393" i="17" s="1"/>
  <c r="N36393" i="17" a="1"/>
  <c r="N36393" i="17" s="1"/>
  <c r="M36397" i="17" a="1"/>
  <c r="M36397" i="17" s="1"/>
  <c r="N36397" i="17" a="1"/>
  <c r="N36397" i="17" s="1"/>
  <c r="M36398" i="17" a="1"/>
  <c r="M36398" i="17" s="1"/>
  <c r="N36398" i="17" a="1"/>
  <c r="N36398" i="17" s="1"/>
  <c r="M36401" i="17" a="1"/>
  <c r="M36401" i="17" s="1"/>
  <c r="N36401" i="17" a="1"/>
  <c r="N36401" i="17" s="1"/>
  <c r="M36402" i="17" a="1"/>
  <c r="M36402" i="17" s="1"/>
  <c r="N36402" i="17" a="1"/>
  <c r="N36402" i="17" s="1"/>
  <c r="M36405" i="17" a="1"/>
  <c r="M36405" i="17" s="1"/>
  <c r="N36405" i="17" a="1"/>
  <c r="N36405" i="17" s="1"/>
  <c r="M36406" i="17" a="1"/>
  <c r="M36406" i="17" s="1"/>
  <c r="N36406" i="17" a="1"/>
  <c r="N36406" i="17" s="1"/>
  <c r="M36409" i="17" a="1"/>
  <c r="M36409" i="17" s="1"/>
  <c r="N36409" i="17" a="1"/>
  <c r="N36409" i="17" s="1"/>
  <c r="M36410" i="17" a="1"/>
  <c r="M36410" i="17" s="1"/>
  <c r="N36410" i="17" a="1"/>
  <c r="N36410" i="17" s="1"/>
  <c r="M36413" i="17" a="1"/>
  <c r="M36413" i="17" s="1"/>
  <c r="N36413" i="17" a="1"/>
  <c r="N36413" i="17" s="1"/>
  <c r="M36414" i="17" a="1"/>
  <c r="M36414" i="17" s="1"/>
  <c r="N36414" i="17" a="1"/>
  <c r="N36414" i="17" s="1"/>
  <c r="M36417" i="17" a="1"/>
  <c r="M36417" i="17" s="1"/>
  <c r="N36417" i="17" a="1"/>
  <c r="N36417" i="17" s="1"/>
  <c r="M36420" i="17" a="1"/>
  <c r="M36420" i="17" s="1"/>
  <c r="N36420" i="17" a="1"/>
  <c r="N36420" i="17" s="1"/>
  <c r="M36421" i="17" a="1"/>
  <c r="M36421" i="17" s="1"/>
  <c r="N36421" i="17" a="1"/>
  <c r="N36421" i="17" s="1"/>
  <c r="M36425" i="17" a="1"/>
  <c r="M36425" i="17" s="1"/>
  <c r="N36425" i="17" a="1"/>
  <c r="N36425" i="17" s="1"/>
  <c r="M36426" i="17" a="1"/>
  <c r="M36426" i="17" s="1"/>
  <c r="N36426" i="17" a="1"/>
  <c r="N36426" i="17" s="1"/>
  <c r="M36430" i="17" a="1"/>
  <c r="M36430" i="17" s="1"/>
  <c r="N36430" i="17" a="1"/>
  <c r="N36430" i="17" s="1"/>
  <c r="M36431" i="17" a="1"/>
  <c r="M36431" i="17" s="1"/>
  <c r="N36431" i="17" a="1"/>
  <c r="N36431" i="17" s="1"/>
  <c r="M36434" i="17" a="1"/>
  <c r="M36434" i="17" s="1"/>
  <c r="N36434" i="17" a="1"/>
  <c r="N36434" i="17" s="1"/>
  <c r="M36435" i="17" a="1"/>
  <c r="M36435" i="17" s="1"/>
  <c r="N36435" i="17" a="1"/>
  <c r="N36435" i="17" s="1"/>
  <c r="M36439" i="17" a="1"/>
  <c r="M36439" i="17" s="1"/>
  <c r="N36439" i="17" a="1"/>
  <c r="N36439" i="17" s="1"/>
  <c r="M36440" i="17" a="1"/>
  <c r="M36440" i="17" s="1"/>
  <c r="N36440" i="17" a="1"/>
  <c r="N36440" i="17" s="1"/>
  <c r="M36443" i="17" a="1"/>
  <c r="M36443" i="17" s="1"/>
  <c r="N36443" i="17" a="1"/>
  <c r="N36443" i="17" s="1"/>
  <c r="M36444" i="17" a="1"/>
  <c r="M36444" i="17" s="1"/>
  <c r="N36444" i="17" a="1"/>
  <c r="N36444" i="17" s="1"/>
  <c r="M36447" i="17" a="1"/>
  <c r="M36447" i="17" s="1"/>
  <c r="N36447" i="17" a="1"/>
  <c r="N36447" i="17" s="1"/>
  <c r="M36448" i="17" a="1"/>
  <c r="M36448" i="17" s="1"/>
  <c r="N36448" i="17" a="1"/>
  <c r="N36448" i="17" s="1"/>
  <c r="N36452" i="17" a="1"/>
  <c r="N36452" i="17" s="1"/>
  <c r="M36454" i="17" a="1"/>
  <c r="M36454" i="17" s="1"/>
  <c r="N36454" i="17" a="1"/>
  <c r="N36454" i="17" s="1"/>
  <c r="M36455" i="17" a="1"/>
  <c r="M36455" i="17" s="1"/>
  <c r="N36455" i="17" a="1"/>
  <c r="N36455" i="17" s="1"/>
  <c r="N36459" i="17" a="1"/>
  <c r="N36459" i="17" s="1"/>
  <c r="M36463" i="17" a="1"/>
  <c r="M36463" i="17" s="1"/>
  <c r="N36463" i="17" a="1"/>
  <c r="N36463" i="17" s="1"/>
  <c r="M36464" i="17" a="1"/>
  <c r="M36464" i="17" s="1"/>
  <c r="N36464" i="17" a="1"/>
  <c r="N36464" i="17" s="1"/>
  <c r="N36466" i="17" a="1"/>
  <c r="N36466" i="17" s="1"/>
  <c r="M36468" i="17" a="1"/>
  <c r="M36468" i="17" s="1"/>
  <c r="N36468" i="17" a="1"/>
  <c r="N36468" i="17" s="1"/>
  <c r="N36477" i="17" a="1"/>
  <c r="N36477" i="17" s="1"/>
  <c r="N36478" i="17" a="1"/>
  <c r="N36478" i="17" s="1"/>
  <c r="N36479" i="17" a="1"/>
  <c r="N36479" i="17" s="1"/>
  <c r="N36480" i="17" a="1"/>
  <c r="N36480" i="17" s="1"/>
  <c r="M36494" i="17" a="1"/>
  <c r="M36494" i="17" s="1"/>
  <c r="N36494" i="17" a="1"/>
  <c r="N36494" i="17" s="1"/>
  <c r="M36495" i="17" a="1"/>
  <c r="M36495" i="17" s="1"/>
  <c r="N36495" i="17" a="1"/>
  <c r="N36495" i="17" s="1"/>
  <c r="M36499" i="17" a="1"/>
  <c r="M36499" i="17" s="1"/>
  <c r="N36499" i="17" a="1"/>
  <c r="N36499" i="17" s="1"/>
  <c r="N36501" i="17" a="1"/>
  <c r="N36501" i="17" s="1"/>
  <c r="M36503" i="17" a="1"/>
  <c r="M36503" i="17" s="1"/>
  <c r="N36503" i="17" a="1"/>
  <c r="N36503" i="17" s="1"/>
  <c r="N36506" i="17" a="1"/>
  <c r="N36506" i="17" s="1"/>
  <c r="M36509" i="17" a="1"/>
  <c r="M36509" i="17" s="1"/>
  <c r="N36509" i="17" a="1"/>
  <c r="N36509" i="17" s="1"/>
  <c r="N36512" i="17" a="1"/>
  <c r="N36512" i="17" s="1"/>
  <c r="M36519" i="17" a="1"/>
  <c r="M36519" i="17" s="1"/>
  <c r="N36519" i="17" a="1"/>
  <c r="N36519" i="17" s="1"/>
  <c r="M36520" i="17" a="1"/>
  <c r="M36520" i="17" s="1"/>
  <c r="N36520" i="17" a="1"/>
  <c r="N36520" i="17" s="1"/>
  <c r="M36523" i="17" a="1"/>
  <c r="M36523" i="17" s="1"/>
  <c r="N36523" i="17" a="1"/>
  <c r="N36523" i="17" s="1"/>
  <c r="M36526" i="17" a="1"/>
  <c r="M36526" i="17" s="1"/>
  <c r="N36526" i="17" a="1"/>
  <c r="N36526" i="17" s="1"/>
  <c r="M36531" i="17" a="1"/>
  <c r="M36531" i="17" s="1"/>
  <c r="N36531" i="17" a="1"/>
  <c r="N36531" i="17" s="1"/>
  <c r="M36532" i="17" a="1"/>
  <c r="M36532" i="17" s="1"/>
  <c r="N36532" i="17" a="1"/>
  <c r="N36532" i="17" s="1"/>
  <c r="M36535" i="17" a="1"/>
  <c r="M36535" i="17" s="1"/>
  <c r="N36535" i="17" a="1"/>
  <c r="N36535" i="17" s="1"/>
  <c r="M36553" i="17" a="1"/>
  <c r="M36553" i="17" s="1"/>
  <c r="N36553" i="17" a="1"/>
  <c r="N36553" i="17" s="1"/>
  <c r="M36554" i="17" a="1"/>
  <c r="M36554" i="17" s="1"/>
  <c r="N36554" i="17" a="1"/>
  <c r="N36554" i="17" s="1"/>
  <c r="M36558" i="17" a="1"/>
  <c r="M36558" i="17" s="1"/>
  <c r="N36558" i="17" a="1"/>
  <c r="N36558" i="17" s="1"/>
  <c r="M36560" i="17" a="1"/>
  <c r="M36560" i="17" s="1"/>
  <c r="N36560" i="17" a="1"/>
  <c r="N36560" i="17" s="1"/>
  <c r="M36563" i="17" a="1"/>
  <c r="M36563" i="17" s="1"/>
  <c r="N36563" i="17" a="1"/>
  <c r="N36563" i="17" s="1"/>
  <c r="M36564" i="17" a="1"/>
  <c r="M36564" i="17" s="1"/>
  <c r="N36564" i="17" a="1"/>
  <c r="N36564" i="17" s="1"/>
  <c r="M36567" i="17" a="1"/>
  <c r="M36567" i="17" s="1"/>
  <c r="N36567" i="17" a="1"/>
  <c r="N36567" i="17" s="1"/>
  <c r="M36568" i="17" a="1"/>
  <c r="M36568" i="17" s="1"/>
  <c r="N36568" i="17" a="1"/>
  <c r="N36568" i="17" s="1"/>
  <c r="M36571" i="17" a="1"/>
  <c r="M36571" i="17" s="1"/>
  <c r="N36571" i="17" a="1"/>
  <c r="N36571" i="17" s="1"/>
  <c r="M36572" i="17" a="1"/>
  <c r="M36572" i="17" s="1"/>
  <c r="N36572" i="17" a="1"/>
  <c r="N36572" i="17" s="1"/>
  <c r="M36575" i="17" a="1"/>
  <c r="M36575" i="17" s="1"/>
  <c r="N36575" i="17" a="1"/>
  <c r="N36575" i="17" s="1"/>
  <c r="M36576" i="17" a="1"/>
  <c r="M36576" i="17" s="1"/>
  <c r="N36576" i="17" a="1"/>
  <c r="N36576" i="17" s="1"/>
  <c r="M36579" i="17" a="1"/>
  <c r="M36579" i="17" s="1"/>
  <c r="N36579" i="17" a="1"/>
  <c r="N36579" i="17" s="1"/>
  <c r="M36580" i="17" a="1"/>
  <c r="M36580" i="17" s="1"/>
  <c r="N36580" i="17" a="1"/>
  <c r="N36580" i="17" s="1"/>
  <c r="M36583" i="17" a="1"/>
  <c r="M36583" i="17" s="1"/>
  <c r="N36583" i="17" a="1"/>
  <c r="N36583" i="17" s="1"/>
  <c r="M36584" i="17" a="1"/>
  <c r="M36584" i="17" s="1"/>
  <c r="N36584" i="17" a="1"/>
  <c r="N36584" i="17" s="1"/>
  <c r="M36587" i="17" a="1"/>
  <c r="M36587" i="17" s="1"/>
  <c r="N36587" i="17" a="1"/>
  <c r="N36587" i="17" s="1"/>
  <c r="M36588" i="17" a="1"/>
  <c r="M36588" i="17" s="1"/>
  <c r="N36588" i="17" a="1"/>
  <c r="N36588" i="17" s="1"/>
  <c r="M36591" i="17" a="1"/>
  <c r="M36591" i="17" s="1"/>
  <c r="N36591" i="17" a="1"/>
  <c r="N36591" i="17" s="1"/>
  <c r="M36592" i="17" a="1"/>
  <c r="M36592" i="17" s="1"/>
  <c r="N36592" i="17" a="1"/>
  <c r="N36592" i="17" s="1"/>
  <c r="M36595" i="17" a="1"/>
  <c r="M36595" i="17" s="1"/>
  <c r="N36595" i="17" a="1"/>
  <c r="N36595" i="17" s="1"/>
  <c r="M36596" i="17" a="1"/>
  <c r="M36596" i="17" s="1"/>
  <c r="N36596" i="17" a="1"/>
  <c r="N36596" i="17" s="1"/>
  <c r="M36599" i="17" a="1"/>
  <c r="M36599" i="17" s="1"/>
  <c r="N36599" i="17" a="1"/>
  <c r="N36599" i="17" s="1"/>
  <c r="M36600" i="17" a="1"/>
  <c r="M36600" i="17" s="1"/>
  <c r="N36600" i="17" a="1"/>
  <c r="N36600" i="17" s="1"/>
  <c r="M36603" i="17" a="1"/>
  <c r="M36603" i="17" s="1"/>
  <c r="N36603" i="17" a="1"/>
  <c r="N36603" i="17" s="1"/>
  <c r="M36604" i="17" a="1"/>
  <c r="M36604" i="17" s="1"/>
  <c r="N36604" i="17" a="1"/>
  <c r="N36604" i="17" s="1"/>
  <c r="M36607" i="17" a="1"/>
  <c r="M36607" i="17" s="1"/>
  <c r="N36607" i="17" a="1"/>
  <c r="N36607" i="17" s="1"/>
  <c r="M36608" i="17" a="1"/>
  <c r="M36608" i="17" s="1"/>
  <c r="N36608" i="17" a="1"/>
  <c r="N36608" i="17" s="1"/>
  <c r="M36611" i="17" a="1"/>
  <c r="M36611" i="17" s="1"/>
  <c r="N36611" i="17" a="1"/>
  <c r="N36611" i="17" s="1"/>
  <c r="M36612" i="17" a="1"/>
  <c r="M36612" i="17" s="1"/>
  <c r="N36612" i="17" a="1"/>
  <c r="N36612" i="17" s="1"/>
  <c r="M36615" i="17" a="1"/>
  <c r="M36615" i="17" s="1"/>
  <c r="N36615" i="17" a="1"/>
  <c r="N36615" i="17" s="1"/>
  <c r="M36616" i="17" a="1"/>
  <c r="M36616" i="17" s="1"/>
  <c r="N36616" i="17" a="1"/>
  <c r="N36616" i="17" s="1"/>
  <c r="M36619" i="17" a="1"/>
  <c r="M36619" i="17" s="1"/>
  <c r="N36619" i="17" a="1"/>
  <c r="N36619" i="17" s="1"/>
  <c r="M36620" i="17" a="1"/>
  <c r="M36620" i="17" s="1"/>
  <c r="N36620" i="17" a="1"/>
  <c r="N36620" i="17" s="1"/>
  <c r="M36623" i="17" a="1"/>
  <c r="M36623" i="17" s="1"/>
  <c r="N36623" i="17" a="1"/>
  <c r="N36623" i="17" s="1"/>
  <c r="M36624" i="17" a="1"/>
  <c r="M36624" i="17" s="1"/>
  <c r="N36624" i="17" a="1"/>
  <c r="N36624" i="17" s="1"/>
  <c r="M36628" i="17" a="1"/>
  <c r="M36628" i="17" s="1"/>
  <c r="N36628" i="17" a="1"/>
  <c r="N36628" i="17" s="1"/>
  <c r="M36631" i="17" a="1"/>
  <c r="M36631" i="17" s="1"/>
  <c r="N36631" i="17" a="1"/>
  <c r="N36631" i="17" s="1"/>
  <c r="M36632" i="17" a="1"/>
  <c r="M36632" i="17" s="1"/>
  <c r="N36632" i="17" a="1"/>
  <c r="N36632" i="17" s="1"/>
  <c r="M36635" i="17" a="1"/>
  <c r="M36635" i="17" s="1"/>
  <c r="N36635" i="17" a="1"/>
  <c r="N36635" i="17" s="1"/>
  <c r="M36636" i="17" a="1"/>
  <c r="M36636" i="17" s="1"/>
  <c r="N36636" i="17" a="1"/>
  <c r="N36636" i="17" s="1"/>
  <c r="M36639" i="17" a="1"/>
  <c r="M36639" i="17" s="1"/>
  <c r="N36639" i="17" a="1"/>
  <c r="N36639" i="17" s="1"/>
  <c r="M36640" i="17" a="1"/>
  <c r="M36640" i="17" s="1"/>
  <c r="N36640" i="17" a="1"/>
  <c r="N36640" i="17" s="1"/>
  <c r="M36643" i="17" a="1"/>
  <c r="M36643" i="17" s="1"/>
  <c r="N36643" i="17" a="1"/>
  <c r="N36643" i="17" s="1"/>
  <c r="M36644" i="17" a="1"/>
  <c r="M36644" i="17" s="1"/>
  <c r="N36644" i="17" a="1"/>
  <c r="N36644" i="17" s="1"/>
  <c r="M36647" i="17" a="1"/>
  <c r="M36647" i="17" s="1"/>
  <c r="N36647" i="17" a="1"/>
  <c r="N36647" i="17" s="1"/>
  <c r="M36648" i="17" a="1"/>
  <c r="M36648" i="17" s="1"/>
  <c r="N36648" i="17" a="1"/>
  <c r="N36648" i="17" s="1"/>
  <c r="M36651" i="17" a="1"/>
  <c r="M36651" i="17" s="1"/>
  <c r="N36651" i="17" a="1"/>
  <c r="N36651" i="17" s="1"/>
  <c r="M36652" i="17" a="1"/>
  <c r="M36652" i="17" s="1"/>
  <c r="N36652" i="17" a="1"/>
  <c r="N36652" i="17" s="1"/>
  <c r="M36655" i="17" a="1"/>
  <c r="M36655" i="17" s="1"/>
  <c r="N36655" i="17" a="1"/>
  <c r="N36655" i="17" s="1"/>
  <c r="M36658" i="17" a="1"/>
  <c r="M36658" i="17" s="1"/>
  <c r="N36658" i="17" a="1"/>
  <c r="N36658" i="17" s="1"/>
  <c r="M36659" i="17" a="1"/>
  <c r="M36659" i="17" s="1"/>
  <c r="N36659" i="17" a="1"/>
  <c r="N36659" i="17" s="1"/>
  <c r="M36662" i="17" a="1"/>
  <c r="M36662" i="17" s="1"/>
  <c r="N36662" i="17" a="1"/>
  <c r="N36662" i="17" s="1"/>
  <c r="M36663" i="17" a="1"/>
  <c r="M36663" i="17" s="1"/>
  <c r="N36663" i="17" a="1"/>
  <c r="N36663" i="17" s="1"/>
  <c r="M36666" i="17" a="1"/>
  <c r="M36666" i="17" s="1"/>
  <c r="N36666" i="17" a="1"/>
  <c r="N36666" i="17" s="1"/>
  <c r="M36667" i="17" a="1"/>
  <c r="M36667" i="17" s="1"/>
  <c r="N36667" i="17" a="1"/>
  <c r="N36667" i="17" s="1"/>
  <c r="M36670" i="17" a="1"/>
  <c r="M36670" i="17" s="1"/>
  <c r="N36670" i="17" a="1"/>
  <c r="N36670" i="17" s="1"/>
  <c r="M36673" i="17" a="1"/>
  <c r="M36673" i="17" s="1"/>
  <c r="N36673" i="17" a="1"/>
  <c r="N36673" i="17" s="1"/>
  <c r="M36674" i="17" a="1"/>
  <c r="M36674" i="17" s="1"/>
  <c r="N36674" i="17" a="1"/>
  <c r="N36674" i="17" s="1"/>
  <c r="M36677" i="17" a="1"/>
  <c r="M36677" i="17" s="1"/>
  <c r="N36677" i="17" a="1"/>
  <c r="N36677" i="17" s="1"/>
  <c r="M36678" i="17" a="1"/>
  <c r="M36678" i="17" s="1"/>
  <c r="N36678" i="17" a="1"/>
  <c r="N36678" i="17" s="1"/>
  <c r="M36681" i="17" a="1"/>
  <c r="M36681" i="17" s="1"/>
  <c r="N36681" i="17" a="1"/>
  <c r="N36681" i="17" s="1"/>
  <c r="M36682" i="17" a="1"/>
  <c r="M36682" i="17" s="1"/>
  <c r="N36682" i="17" a="1"/>
  <c r="N36682" i="17" s="1"/>
  <c r="M36690" i="17" a="1"/>
  <c r="M36690" i="17" s="1"/>
  <c r="N36690" i="17" a="1"/>
  <c r="N36690" i="17" s="1"/>
  <c r="N36692" i="17" a="1"/>
  <c r="N36692" i="17" s="1"/>
  <c r="M36698" i="17" a="1"/>
  <c r="M36698" i="17" s="1"/>
  <c r="N36698" i="17" a="1"/>
  <c r="N36698" i="17" s="1"/>
  <c r="M36699" i="17" a="1"/>
  <c r="M36699" i="17" s="1"/>
  <c r="N36699" i="17" a="1"/>
  <c r="N36699" i="17" s="1"/>
  <c r="N36701" i="17" a="1"/>
  <c r="N36701" i="17" s="1"/>
  <c r="M36705" i="17" a="1"/>
  <c r="M36705" i="17" s="1"/>
  <c r="N36705" i="17" a="1"/>
  <c r="N36705" i="17" s="1"/>
  <c r="M36706" i="17" a="1"/>
  <c r="M36706" i="17" s="1"/>
  <c r="N36706" i="17" a="1"/>
  <c r="N36706" i="17" s="1"/>
  <c r="N36708" i="17" a="1"/>
  <c r="N36708" i="17" s="1"/>
  <c r="M36717" i="17" a="1"/>
  <c r="M36717" i="17" s="1"/>
  <c r="N36717" i="17" a="1"/>
  <c r="N36717" i="17" s="1"/>
  <c r="M36718" i="17" a="1"/>
  <c r="M36718" i="17" s="1"/>
  <c r="N36718" i="17" a="1"/>
  <c r="N36718" i="17" s="1"/>
  <c r="N36720" i="17" a="1"/>
  <c r="N36720" i="17" s="1"/>
  <c r="M36723" i="17" a="1"/>
  <c r="M36723" i="17" s="1"/>
  <c r="N36723" i="17" a="1"/>
  <c r="N36723" i="17" s="1"/>
  <c r="M36724" i="17" a="1"/>
  <c r="M36724" i="17" s="1"/>
  <c r="N36724" i="17" a="1"/>
  <c r="N36724" i="17" s="1"/>
  <c r="N36726" i="17" a="1"/>
  <c r="N36726" i="17" s="1"/>
  <c r="M36731" i="17" a="1"/>
  <c r="M36731" i="17" s="1"/>
  <c r="N36731" i="17" a="1"/>
  <c r="N36731" i="17" s="1"/>
  <c r="M36732" i="17" a="1"/>
  <c r="M36732" i="17" s="1"/>
  <c r="N36732" i="17" a="1"/>
  <c r="N36732" i="17" s="1"/>
  <c r="N36734" i="17" a="1"/>
  <c r="N36734" i="17" s="1"/>
  <c r="M36740" i="17" a="1"/>
  <c r="M36740" i="17" s="1"/>
  <c r="N36740" i="17" a="1"/>
  <c r="N36740" i="17" s="1"/>
  <c r="M36741" i="17" a="1"/>
  <c r="M36741" i="17" s="1"/>
  <c r="N36741" i="17" a="1"/>
  <c r="N36741" i="17" s="1"/>
  <c r="N36743" i="17" a="1"/>
  <c r="N36743" i="17" s="1"/>
  <c r="M36746" i="17" a="1"/>
  <c r="M36746" i="17" s="1"/>
  <c r="N36746" i="17" a="1"/>
  <c r="N36746" i="17" s="1"/>
  <c r="M36747" i="17" a="1"/>
  <c r="M36747" i="17" s="1"/>
  <c r="N36747" i="17" a="1"/>
  <c r="N36747" i="17" s="1"/>
  <c r="N36749" i="17" a="1"/>
  <c r="N36749" i="17" s="1"/>
  <c r="M36758" i="17" a="1"/>
  <c r="M36758" i="17" s="1"/>
  <c r="N36758" i="17" a="1"/>
  <c r="N36758" i="17" s="1"/>
  <c r="M36759" i="17" a="1"/>
  <c r="M36759" i="17" s="1"/>
  <c r="N36759" i="17" a="1"/>
  <c r="N36759" i="17" s="1"/>
  <c r="N36761" i="17" a="1"/>
  <c r="N36761" i="17" s="1"/>
  <c r="M36767" i="17" a="1"/>
  <c r="M36767" i="17" s="1"/>
  <c r="N36767" i="17" a="1"/>
  <c r="N36767" i="17" s="1"/>
  <c r="M36768" i="17" a="1"/>
  <c r="M36768" i="17" s="1"/>
  <c r="N36768" i="17" a="1"/>
  <c r="N36768" i="17" s="1"/>
  <c r="N36770" i="17" a="1"/>
  <c r="N36770" i="17" s="1"/>
  <c r="M36779" i="17" a="1"/>
  <c r="M36779" i="17" s="1"/>
  <c r="N36779" i="17" a="1"/>
  <c r="N36779" i="17" s="1"/>
  <c r="M36781" i="17" a="1"/>
  <c r="M36781" i="17" s="1"/>
  <c r="N36781" i="17" a="1"/>
  <c r="N36781" i="17" s="1"/>
  <c r="N36783" i="17" a="1"/>
  <c r="N36783" i="17" s="1"/>
  <c r="M36790" i="17" a="1"/>
  <c r="M36790" i="17" s="1"/>
  <c r="N36790" i="17" a="1"/>
  <c r="N36790" i="17" s="1"/>
  <c r="M36792" i="17" a="1"/>
  <c r="M36792" i="17" s="1"/>
  <c r="N36792" i="17" a="1"/>
  <c r="N36792" i="17" s="1"/>
  <c r="N36794" i="17" a="1"/>
  <c r="N36794" i="17" s="1"/>
  <c r="M36797" i="17" a="1"/>
  <c r="M36797" i="17" s="1"/>
  <c r="N36797" i="17" a="1"/>
  <c r="N36797" i="17" s="1"/>
  <c r="M36800" i="17" a="1"/>
  <c r="M36800" i="17" s="1"/>
  <c r="N36800" i="17" a="1"/>
  <c r="N36800" i="17" s="1"/>
  <c r="M36801" i="17" a="1"/>
  <c r="M36801" i="17" s="1"/>
  <c r="N36801" i="17" a="1"/>
  <c r="N36801" i="17" s="1"/>
  <c r="M36804" i="17" a="1"/>
  <c r="M36804" i="17" s="1"/>
  <c r="N36804" i="17" a="1"/>
  <c r="N36804" i="17" s="1"/>
  <c r="M36805" i="17" a="1"/>
  <c r="M36805" i="17" s="1"/>
  <c r="N36805" i="17" a="1"/>
  <c r="N36805" i="17" s="1"/>
  <c r="N36807" i="17" a="1"/>
  <c r="N36807" i="17" s="1"/>
  <c r="M36809" i="17" a="1"/>
  <c r="M36809" i="17" s="1"/>
  <c r="N36809" i="17" a="1"/>
  <c r="N36809" i="17" s="1"/>
  <c r="N36812" i="17" a="1"/>
  <c r="N36812" i="17" s="1"/>
  <c r="M36816" i="17" a="1"/>
  <c r="M36816" i="17" s="1"/>
  <c r="N36816" i="17" a="1"/>
  <c r="N36816" i="17" s="1"/>
  <c r="M36817" i="17" a="1"/>
  <c r="M36817" i="17" s="1"/>
  <c r="N36817" i="17" a="1"/>
  <c r="N36817" i="17" s="1"/>
  <c r="N36820" i="17" a="1"/>
  <c r="N36820" i="17" s="1"/>
  <c r="M36824" i="17" a="1"/>
  <c r="M36824" i="17" s="1"/>
  <c r="N36824" i="17" a="1"/>
  <c r="N36824" i="17" s="1"/>
  <c r="M36826" i="17" a="1"/>
  <c r="M36826" i="17" s="1"/>
  <c r="N36826" i="17" a="1"/>
  <c r="N36826" i="17" s="1"/>
  <c r="N36828" i="17" a="1"/>
  <c r="N36828" i="17" s="1"/>
  <c r="M36841" i="17" a="1"/>
  <c r="M36841" i="17" s="1"/>
  <c r="N36841" i="17" a="1"/>
  <c r="N36841" i="17" s="1"/>
  <c r="M36842" i="17" a="1"/>
  <c r="M36842" i="17" s="1"/>
  <c r="N36842" i="17" a="1"/>
  <c r="N36842" i="17" s="1"/>
  <c r="M36848" i="17" a="1"/>
  <c r="M36848" i="17" s="1"/>
  <c r="N36848" i="17" a="1"/>
  <c r="N36848" i="17" s="1"/>
  <c r="M36849" i="17" a="1"/>
  <c r="M36849" i="17" s="1"/>
  <c r="N36849" i="17" a="1"/>
  <c r="N36849" i="17" s="1"/>
  <c r="M36854" i="17" a="1"/>
  <c r="M36854" i="17" s="1"/>
  <c r="N36854" i="17" a="1"/>
  <c r="N36854" i="17" s="1"/>
  <c r="M36855" i="17" a="1"/>
  <c r="M36855" i="17" s="1"/>
  <c r="N36855" i="17" a="1"/>
  <c r="N36855" i="17" s="1"/>
  <c r="M36863" i="17" a="1"/>
  <c r="M36863" i="17" s="1"/>
  <c r="N36863" i="17" a="1"/>
  <c r="N36863" i="17" s="1"/>
  <c r="M36865" i="17" a="1"/>
  <c r="M36865" i="17" s="1"/>
  <c r="N36865" i="17" a="1"/>
  <c r="N36865" i="17" s="1"/>
  <c r="M36876" i="17" a="1"/>
  <c r="M36876" i="17" s="1"/>
  <c r="N36876" i="17" a="1"/>
  <c r="N36876" i="17" s="1"/>
  <c r="M36877" i="17" a="1"/>
  <c r="M36877" i="17" s="1"/>
  <c r="N36877" i="17" a="1"/>
  <c r="N36877" i="17" s="1"/>
  <c r="M36887" i="17" a="1"/>
  <c r="M36887" i="17" s="1"/>
  <c r="N36887" i="17" a="1"/>
  <c r="N36887" i="17" s="1"/>
  <c r="M36888" i="17" a="1"/>
  <c r="M36888" i="17" s="1"/>
  <c r="N36888" i="17" a="1"/>
  <c r="N36888" i="17" s="1"/>
  <c r="M36894" i="17" a="1"/>
  <c r="M36894" i="17" s="1"/>
  <c r="N36894" i="17" a="1"/>
  <c r="N36894" i="17" s="1"/>
  <c r="M36895" i="17" a="1"/>
  <c r="M36895" i="17" s="1"/>
  <c r="N36895" i="17" a="1"/>
  <c r="N36895" i="17" s="1"/>
  <c r="M36906" i="17" a="1"/>
  <c r="M36906" i="17" s="1"/>
  <c r="N36906" i="17" a="1"/>
  <c r="N36906" i="17" s="1"/>
  <c r="M36907" i="17" a="1"/>
  <c r="M36907" i="17" s="1"/>
  <c r="N36907" i="17" a="1"/>
  <c r="N36907" i="17" s="1"/>
  <c r="M36913" i="17" a="1"/>
  <c r="M36913" i="17" s="1"/>
  <c r="N36913" i="17" a="1"/>
  <c r="N36913" i="17" s="1"/>
  <c r="M36914" i="17" a="1"/>
  <c r="M36914" i="17" s="1"/>
  <c r="N36914" i="17" a="1"/>
  <c r="N36914" i="17" s="1"/>
  <c r="M36921" i="17" a="1"/>
  <c r="M36921" i="17" s="1"/>
  <c r="N36921" i="17" a="1"/>
  <c r="N36921" i="17" s="1"/>
  <c r="M36922" i="17" a="1"/>
  <c r="M36922" i="17" s="1"/>
  <c r="N36922" i="17" a="1"/>
  <c r="N36922" i="17" s="1"/>
  <c r="M36934" i="17" a="1"/>
  <c r="M36934" i="17" s="1"/>
  <c r="N36934" i="17" a="1"/>
  <c r="N36934" i="17" s="1"/>
  <c r="M36936" i="17" a="1"/>
  <c r="M36936" i="17" s="1"/>
  <c r="N36936" i="17" a="1"/>
  <c r="N36936" i="17" s="1"/>
  <c r="M36944" i="17" a="1"/>
  <c r="M36944" i="17" s="1"/>
  <c r="N36944" i="17" a="1"/>
  <c r="N36944" i="17" s="1"/>
  <c r="M36946" i="17" a="1"/>
  <c r="M36946" i="17" s="1"/>
  <c r="N36946" i="17" a="1"/>
  <c r="N36946" i="17" s="1"/>
  <c r="M36954" i="17" a="1"/>
  <c r="M36954" i="17" s="1"/>
  <c r="N36954" i="17" a="1"/>
  <c r="N36954" i="17" s="1"/>
  <c r="M36955" i="17" a="1"/>
  <c r="M36955" i="17" s="1"/>
  <c r="N36955" i="17" a="1"/>
  <c r="N36955" i="17" s="1"/>
  <c r="M36968" i="17" a="1"/>
  <c r="M36968" i="17" s="1"/>
  <c r="N36968" i="17" a="1"/>
  <c r="N36968" i="17" s="1"/>
  <c r="M36970" i="17" a="1"/>
  <c r="M36970" i="17" s="1"/>
  <c r="N36970" i="17" a="1"/>
  <c r="N36970" i="17" s="1"/>
  <c r="M36981" i="17" a="1"/>
  <c r="M36981" i="17" s="1"/>
  <c r="N36981" i="17" a="1"/>
  <c r="N36981" i="17" s="1"/>
  <c r="M36982" i="17" a="1"/>
  <c r="M36982" i="17" s="1"/>
  <c r="N36982" i="17" a="1"/>
  <c r="N36982" i="17" s="1"/>
  <c r="M36993" i="17" a="1"/>
  <c r="M36993" i="17" s="1"/>
  <c r="N36993" i="17" a="1"/>
  <c r="N36993" i="17" s="1"/>
  <c r="M36994" i="17" a="1"/>
  <c r="M36994" i="17" s="1"/>
  <c r="N36994" i="17" a="1"/>
  <c r="N36994" i="17" s="1"/>
  <c r="M37003" i="17" a="1"/>
  <c r="M37003" i="17" s="1"/>
  <c r="N37003" i="17" a="1"/>
  <c r="N37003" i="17" s="1"/>
  <c r="M37004" i="17" a="1"/>
  <c r="M37004" i="17" s="1"/>
  <c r="N37004" i="17" a="1"/>
  <c r="N37004" i="17" s="1"/>
  <c r="M37012" i="17" a="1"/>
  <c r="M37012" i="17" s="1"/>
  <c r="N37012" i="17" a="1"/>
  <c r="N37012" i="17" s="1"/>
  <c r="M37013" i="17" a="1"/>
  <c r="M37013" i="17" s="1"/>
  <c r="N37013" i="17" a="1"/>
  <c r="N37013" i="17" s="1"/>
  <c r="M37020" i="17" a="1"/>
  <c r="M37020" i="17" s="1"/>
  <c r="N37020" i="17" a="1"/>
  <c r="N37020" i="17" s="1"/>
  <c r="M37021" i="17" a="1"/>
  <c r="M37021" i="17" s="1"/>
  <c r="N37021" i="17" a="1"/>
  <c r="N37021" i="17" s="1"/>
  <c r="M37026" i="17" a="1"/>
  <c r="M37026" i="17" s="1"/>
  <c r="N37026" i="17" a="1"/>
  <c r="N37026" i="17" s="1"/>
  <c r="M37027" i="17" a="1"/>
  <c r="M37027" i="17" s="1"/>
  <c r="N37027" i="17" a="1"/>
  <c r="N37027" i="17" s="1"/>
  <c r="M37031" i="17" a="1"/>
  <c r="M37031" i="17" s="1"/>
  <c r="N37031" i="17" a="1"/>
  <c r="N37031" i="17" s="1"/>
  <c r="M37032" i="17" a="1"/>
  <c r="M37032" i="17" s="1"/>
  <c r="N37032" i="17" a="1"/>
  <c r="N37032" i="17" s="1"/>
  <c r="N37034" i="17" a="1"/>
  <c r="N37034" i="17" s="1"/>
  <c r="M37041" i="17" a="1"/>
  <c r="M37041" i="17" s="1"/>
  <c r="N37041" i="17" a="1"/>
  <c r="N37041" i="17" s="1"/>
  <c r="M37043" i="17" a="1"/>
  <c r="M37043" i="17" s="1"/>
  <c r="N37043" i="17" a="1"/>
  <c r="N37043" i="17" s="1"/>
  <c r="N37045" i="17" a="1"/>
  <c r="N37045" i="17" s="1"/>
  <c r="M37049" i="17" a="1"/>
  <c r="M37049" i="17" s="1"/>
  <c r="N37049" i="17" a="1"/>
  <c r="N37049" i="17" s="1"/>
  <c r="M37051" i="17" a="1"/>
  <c r="M37051" i="17" s="1"/>
  <c r="N37051" i="17" a="1"/>
  <c r="N37051" i="17" s="1"/>
  <c r="N37053" i="17" a="1"/>
  <c r="N37053" i="17" s="1"/>
  <c r="M37057" i="17" a="1"/>
  <c r="M37057" i="17" s="1"/>
  <c r="N37057" i="17" a="1"/>
  <c r="N37057" i="17" s="1"/>
  <c r="M37058" i="17" a="1"/>
  <c r="M37058" i="17" s="1"/>
  <c r="N37058" i="17" a="1"/>
  <c r="N37058" i="17" s="1"/>
  <c r="M37064" i="17" a="1"/>
  <c r="M37064" i="17" s="1"/>
  <c r="N37064" i="17" a="1"/>
  <c r="N37064" i="17" s="1"/>
  <c r="M37065" i="17" a="1"/>
  <c r="M37065" i="17" s="1"/>
  <c r="N37065" i="17" a="1"/>
  <c r="N37065" i="17" s="1"/>
  <c r="M37075" i="17" a="1"/>
  <c r="M37075" i="17" s="1"/>
  <c r="N37075" i="17" a="1"/>
  <c r="N37075" i="17" s="1"/>
  <c r="M37077" i="17" a="1"/>
  <c r="M37077" i="17" s="1"/>
  <c r="N37077" i="17" a="1"/>
  <c r="N37077" i="17" s="1"/>
  <c r="M37085" i="17" a="1"/>
  <c r="M37085" i="17" s="1"/>
  <c r="N37085" i="17" a="1"/>
  <c r="N37085" i="17" s="1"/>
  <c r="M37087" i="17" a="1"/>
  <c r="M37087" i="17" s="1"/>
  <c r="N37087" i="17" a="1"/>
  <c r="N37087" i="17" s="1"/>
  <c r="M37097" i="17" a="1"/>
  <c r="M37097" i="17" s="1"/>
  <c r="N37097" i="17" a="1"/>
  <c r="N37097" i="17" s="1"/>
  <c r="M37099" i="17" a="1"/>
  <c r="M37099" i="17" s="1"/>
  <c r="N37099" i="17" a="1"/>
  <c r="N37099" i="17" s="1"/>
  <c r="M37109" i="17" a="1"/>
  <c r="M37109" i="17" s="1"/>
  <c r="N37109" i="17" a="1"/>
  <c r="N37109" i="17" s="1"/>
  <c r="M37111" i="17" a="1"/>
  <c r="M37111" i="17" s="1"/>
  <c r="N37111" i="17" a="1"/>
  <c r="N37111" i="17" s="1"/>
  <c r="M37116" i="17" a="1"/>
  <c r="M37116" i="17" s="1"/>
  <c r="N37116" i="17" a="1"/>
  <c r="N37116" i="17" s="1"/>
  <c r="M37117" i="17" a="1"/>
  <c r="M37117" i="17" s="1"/>
  <c r="N37117" i="17" a="1"/>
  <c r="N37117" i="17" s="1"/>
  <c r="M37124" i="17" a="1"/>
  <c r="M37124" i="17" s="1"/>
  <c r="N37124" i="17" a="1"/>
  <c r="N37124" i="17" s="1"/>
  <c r="M37125" i="17" a="1"/>
  <c r="M37125" i="17" s="1"/>
  <c r="N37125" i="17" a="1"/>
  <c r="N37125" i="17" s="1"/>
  <c r="M37131" i="17" a="1"/>
  <c r="M37131" i="17" s="1"/>
  <c r="N37131" i="17" a="1"/>
  <c r="N37131" i="17" s="1"/>
  <c r="M37132" i="17" a="1"/>
  <c r="M37132" i="17" s="1"/>
  <c r="N37132" i="17" a="1"/>
  <c r="N37132" i="17" s="1"/>
  <c r="M37138" i="17" a="1"/>
  <c r="M37138" i="17" s="1"/>
  <c r="N37138" i="17" a="1"/>
  <c r="N37138" i="17" s="1"/>
  <c r="M37140" i="17" a="1"/>
  <c r="M37140" i="17" s="1"/>
  <c r="N37140" i="17" a="1"/>
  <c r="N37140" i="17" s="1"/>
  <c r="M37146" i="17" a="1"/>
  <c r="M37146" i="17" s="1"/>
  <c r="N37146" i="17" a="1"/>
  <c r="N37146" i="17" s="1"/>
  <c r="M37148" i="17" a="1"/>
  <c r="M37148" i="17" s="1"/>
  <c r="N37148" i="17" a="1"/>
  <c r="N37148" i="17" s="1"/>
  <c r="M37153" i="17" a="1"/>
  <c r="M37153" i="17" s="1"/>
  <c r="N37153" i="17" a="1"/>
  <c r="N37153" i="17" s="1"/>
  <c r="M37155" i="17" a="1"/>
  <c r="M37155" i="17" s="1"/>
  <c r="N37155" i="17" a="1"/>
  <c r="N37155" i="17" s="1"/>
  <c r="M37161" i="17" a="1"/>
  <c r="M37161" i="17" s="1"/>
  <c r="N37161" i="17" a="1"/>
  <c r="N37161" i="17" s="1"/>
  <c r="M37163" i="17" a="1"/>
  <c r="M37163" i="17" s="1"/>
  <c r="N37163" i="17" a="1"/>
  <c r="N37163" i="17" s="1"/>
  <c r="M37169" i="17" a="1"/>
  <c r="M37169" i="17" s="1"/>
  <c r="N37169" i="17" a="1"/>
  <c r="N37169" i="17" s="1"/>
  <c r="M37171" i="17" a="1"/>
  <c r="M37171" i="17" s="1"/>
  <c r="N37171" i="17" a="1"/>
  <c r="N37171" i="17" s="1"/>
  <c r="M37176" i="17" a="1"/>
  <c r="M37176" i="17" s="1"/>
  <c r="N37176" i="17" a="1"/>
  <c r="N37176" i="17" s="1"/>
  <c r="M37178" i="17" a="1"/>
  <c r="M37178" i="17" s="1"/>
  <c r="N37178" i="17" a="1"/>
  <c r="N37178" i="17" s="1"/>
  <c r="M37183" i="17" a="1"/>
  <c r="M37183" i="17" s="1"/>
  <c r="N37183" i="17" a="1"/>
  <c r="N37183" i="17" s="1"/>
  <c r="M37185" i="17" a="1"/>
  <c r="M37185" i="17" s="1"/>
  <c r="N37185" i="17" a="1"/>
  <c r="N37185" i="17" s="1"/>
  <c r="M37188" i="17" a="1"/>
  <c r="M37188" i="17" s="1"/>
  <c r="N37188" i="17" a="1"/>
  <c r="N37188" i="17" s="1"/>
  <c r="M37189" i="17" a="1"/>
  <c r="M37189" i="17" s="1"/>
  <c r="N37189" i="17" a="1"/>
  <c r="N37189" i="17" s="1"/>
  <c r="M37192" i="17" a="1"/>
  <c r="M37192" i="17" s="1"/>
  <c r="N37192" i="17" a="1"/>
  <c r="N37192" i="17" s="1"/>
  <c r="M37195" i="17" a="1"/>
  <c r="M37195" i="17" s="1"/>
  <c r="N37195" i="17" a="1"/>
  <c r="N37195" i="17" s="1"/>
  <c r="M37196" i="17" a="1"/>
  <c r="M37196" i="17" s="1"/>
  <c r="N37196" i="17" a="1"/>
  <c r="N37196" i="17" s="1"/>
  <c r="N37198" i="17" a="1"/>
  <c r="N37198" i="17" s="1"/>
  <c r="M37204" i="17" a="1"/>
  <c r="M37204" i="17" s="1"/>
  <c r="N37204" i="17" a="1"/>
  <c r="N37204" i="17" s="1"/>
  <c r="M37205" i="17" a="1"/>
  <c r="M37205" i="17" s="1"/>
  <c r="N37205" i="17" a="1"/>
  <c r="N37205" i="17" s="1"/>
  <c r="N37207" i="17" a="1"/>
  <c r="N37207" i="17" s="1"/>
  <c r="M37212" i="17" a="1"/>
  <c r="M37212" i="17" s="1"/>
  <c r="N37212" i="17" a="1"/>
  <c r="N37212" i="17" s="1"/>
  <c r="M37213" i="17" a="1"/>
  <c r="M37213" i="17" s="1"/>
  <c r="N37213" i="17" a="1"/>
  <c r="N37213" i="17" s="1"/>
  <c r="N37215" i="17" a="1"/>
  <c r="N37215" i="17" s="1"/>
  <c r="M37222" i="17" a="1"/>
  <c r="M37222" i="17" s="1"/>
  <c r="N37222" i="17" a="1"/>
  <c r="N37222" i="17" s="1"/>
  <c r="M37223" i="17" a="1"/>
  <c r="M37223" i="17" s="1"/>
  <c r="N37223" i="17" a="1"/>
  <c r="N37223" i="17" s="1"/>
  <c r="N37225" i="17" a="1"/>
  <c r="N37225" i="17" s="1"/>
  <c r="M37229" i="17" a="1"/>
  <c r="M37229" i="17" s="1"/>
  <c r="N37229" i="17" a="1"/>
  <c r="N37229" i="17" s="1"/>
  <c r="M37230" i="17" a="1"/>
  <c r="M37230" i="17" s="1"/>
  <c r="N37230" i="17" a="1"/>
  <c r="N37230" i="17" s="1"/>
  <c r="M37236" i="17" a="1"/>
  <c r="M37236" i="17" s="1"/>
  <c r="N37236" i="17" a="1"/>
  <c r="N37236" i="17" s="1"/>
  <c r="M37237" i="17" a="1"/>
  <c r="M37237" i="17" s="1"/>
  <c r="N37237" i="17" a="1"/>
  <c r="N37237" i="17" s="1"/>
  <c r="M37240" i="17" a="1"/>
  <c r="M37240" i="17" s="1"/>
  <c r="N37240" i="17" a="1"/>
  <c r="N37240" i="17" s="1"/>
  <c r="N37242" i="17" a="1"/>
  <c r="N37242" i="17" s="1"/>
  <c r="M37245" i="17" a="1"/>
  <c r="M37245" i="17" s="1"/>
  <c r="N37245" i="17" a="1"/>
  <c r="N37245" i="17" s="1"/>
  <c r="M37246" i="17" a="1"/>
  <c r="M37246" i="17" s="1"/>
  <c r="N37246" i="17" a="1"/>
  <c r="N37246" i="17" s="1"/>
  <c r="N37248" i="17" a="1"/>
  <c r="N37248" i="17" s="1"/>
  <c r="M37252" i="17" a="1"/>
  <c r="M37252" i="17" s="1"/>
  <c r="N37252" i="17" a="1"/>
  <c r="N37252" i="17" s="1"/>
  <c r="M37253" i="17" a="1"/>
  <c r="M37253" i="17" s="1"/>
  <c r="N37253" i="17" a="1"/>
  <c r="N37253" i="17" s="1"/>
  <c r="M37255" i="17" a="1"/>
  <c r="M37255" i="17" s="1"/>
  <c r="N37255" i="17" a="1"/>
  <c r="N37255" i="17" s="1"/>
  <c r="M37260" i="17" a="1"/>
  <c r="M37260" i="17" s="1"/>
  <c r="N37260" i="17" a="1"/>
  <c r="N37260" i="17" s="1"/>
  <c r="N37262" i="17" a="1"/>
  <c r="N37262" i="17" s="1"/>
  <c r="M37268" i="17" a="1"/>
  <c r="M37268" i="17" s="1"/>
  <c r="N37268" i="17" a="1"/>
  <c r="N37268" i="17" s="1"/>
  <c r="M37270" i="17" a="1"/>
  <c r="M37270" i="17" s="1"/>
  <c r="N37270" i="17" a="1"/>
  <c r="N37270" i="17" s="1"/>
  <c r="N37272" i="17" a="1"/>
  <c r="N37272" i="17" s="1"/>
  <c r="M37276" i="17" a="1"/>
  <c r="M37276" i="17" s="1"/>
  <c r="N37276" i="17" a="1"/>
  <c r="N37276" i="17" s="1"/>
  <c r="M37277" i="17" a="1"/>
  <c r="M37277" i="17" s="1"/>
  <c r="N37277" i="17" a="1"/>
  <c r="N37277" i="17" s="1"/>
  <c r="M37279" i="17" a="1"/>
  <c r="M37279" i="17" s="1"/>
  <c r="N37279" i="17" a="1"/>
  <c r="N37279" i="17" s="1"/>
  <c r="M37290" i="17" a="1"/>
  <c r="M37290" i="17" s="1"/>
  <c r="N37290" i="17" a="1"/>
  <c r="N37290" i="17" s="1"/>
  <c r="M37292" i="17" a="1"/>
  <c r="M37292" i="17" s="1"/>
  <c r="N37292" i="17" a="1"/>
  <c r="N37292" i="17" s="1"/>
  <c r="M37296" i="17" a="1"/>
  <c r="M37296" i="17" s="1"/>
  <c r="N37296" i="17" a="1"/>
  <c r="N37296" i="17" s="1"/>
  <c r="M37297" i="17" a="1"/>
  <c r="M37297" i="17" s="1"/>
  <c r="N37297" i="17" a="1"/>
  <c r="N37297" i="17" s="1"/>
  <c r="M37305" i="17" a="1"/>
  <c r="M37305" i="17" s="1"/>
  <c r="N37305" i="17" a="1"/>
  <c r="N37305" i="17" s="1"/>
  <c r="M37306" i="17" a="1"/>
  <c r="M37306" i="17" s="1"/>
  <c r="N37306" i="17" a="1"/>
  <c r="N37306" i="17" s="1"/>
  <c r="M37311" i="17" a="1"/>
  <c r="M37311" i="17" s="1"/>
  <c r="N37311" i="17" a="1"/>
  <c r="N37311" i="17" s="1"/>
  <c r="M37312" i="17" a="1"/>
  <c r="M37312" i="17" s="1"/>
  <c r="N37312" i="17" a="1"/>
  <c r="N37312" i="17" s="1"/>
  <c r="M37320" i="17" a="1"/>
  <c r="M37320" i="17" s="1"/>
  <c r="N37320" i="17" a="1"/>
  <c r="N37320" i="17" s="1"/>
  <c r="M37321" i="17" a="1"/>
  <c r="M37321" i="17" s="1"/>
  <c r="N37321" i="17" a="1"/>
  <c r="N37321" i="17" s="1"/>
  <c r="M37329" i="17" a="1"/>
  <c r="M37329" i="17" s="1"/>
  <c r="N37329" i="17" a="1"/>
  <c r="N37329" i="17" s="1"/>
  <c r="M37331" i="17" a="1"/>
  <c r="M37331" i="17" s="1"/>
  <c r="N37331" i="17" a="1"/>
  <c r="N37331" i="17" s="1"/>
  <c r="M37340" i="17" a="1"/>
  <c r="M37340" i="17" s="1"/>
  <c r="N37340" i="17" a="1"/>
  <c r="N37340" i="17" s="1"/>
  <c r="M37341" i="17" a="1"/>
  <c r="M37341" i="17" s="1"/>
  <c r="N37341" i="17" a="1"/>
  <c r="N37341" i="17" s="1"/>
  <c r="M37351" i="17" a="1"/>
  <c r="M37351" i="17" s="1"/>
  <c r="N37351" i="17" a="1"/>
  <c r="N37351" i="17" s="1"/>
  <c r="M37353" i="17" a="1"/>
  <c r="M37353" i="17" s="1"/>
  <c r="N37353" i="17" a="1"/>
  <c r="N37353" i="17" s="1"/>
  <c r="M37359" i="17" a="1"/>
  <c r="M37359" i="17" s="1"/>
  <c r="N37359" i="17" a="1"/>
  <c r="N37359" i="17" s="1"/>
  <c r="M37361" i="17" a="1"/>
  <c r="M37361" i="17" s="1"/>
  <c r="N37361" i="17" a="1"/>
  <c r="N37361" i="17" s="1"/>
  <c r="M37365" i="17" a="1"/>
  <c r="M37365" i="17" s="1"/>
  <c r="N37365" i="17" a="1"/>
  <c r="N37365" i="17" s="1"/>
  <c r="M37368" i="17" a="1"/>
  <c r="M37368" i="17" s="1"/>
  <c r="N37368" i="17" a="1"/>
  <c r="N37368" i="17" s="1"/>
  <c r="M37369" i="17" a="1"/>
  <c r="M37369" i="17" s="1"/>
  <c r="N37369" i="17" a="1"/>
  <c r="N37369" i="17" s="1"/>
  <c r="M37372" i="17" a="1"/>
  <c r="M37372" i="17" s="1"/>
  <c r="N37372" i="17" a="1"/>
  <c r="N37372" i="17" s="1"/>
  <c r="M37373" i="17" a="1"/>
  <c r="M37373" i="17" s="1"/>
  <c r="N37373" i="17" a="1"/>
  <c r="N37373" i="17" s="1"/>
  <c r="M37376" i="17" a="1"/>
  <c r="M37376" i="17" s="1"/>
  <c r="N37376" i="17" a="1"/>
  <c r="N37376" i="17" s="1"/>
  <c r="M37377" i="17" a="1"/>
  <c r="M37377" i="17" s="1"/>
  <c r="N37377" i="17" a="1"/>
  <c r="N37377" i="17" s="1"/>
  <c r="M37380" i="17" a="1"/>
  <c r="M37380" i="17" s="1"/>
  <c r="N37380" i="17" a="1"/>
  <c r="N37380" i="17" s="1"/>
  <c r="M37381" i="17" a="1"/>
  <c r="M37381" i="17" s="1"/>
  <c r="N37381" i="17" a="1"/>
  <c r="N37381" i="17" s="1"/>
  <c r="M37384" i="17" a="1"/>
  <c r="M37384" i="17" s="1"/>
  <c r="N37384" i="17" a="1"/>
  <c r="N37384" i="17" s="1"/>
  <c r="M37385" i="17" a="1"/>
  <c r="M37385" i="17" s="1"/>
  <c r="N37385" i="17" a="1"/>
  <c r="N37385" i="17" s="1"/>
  <c r="M37388" i="17" a="1"/>
  <c r="M37388" i="17" s="1"/>
  <c r="N37388" i="17" a="1"/>
  <c r="N37388" i="17" s="1"/>
  <c r="M37389" i="17" a="1"/>
  <c r="M37389" i="17" s="1"/>
  <c r="N37389" i="17" a="1"/>
  <c r="N37389" i="17" s="1"/>
  <c r="M37392" i="17" a="1"/>
  <c r="M37392" i="17" s="1"/>
  <c r="N37392" i="17" a="1"/>
  <c r="N37392" i="17" s="1"/>
  <c r="M37395" i="17" a="1"/>
  <c r="M37395" i="17" s="1"/>
  <c r="N37395" i="17" a="1"/>
  <c r="N37395" i="17" s="1"/>
  <c r="M37396" i="17" a="1"/>
  <c r="M37396" i="17" s="1"/>
  <c r="N37396" i="17" a="1"/>
  <c r="N37396" i="17" s="1"/>
  <c r="M37399" i="17" a="1"/>
  <c r="M37399" i="17" s="1"/>
  <c r="N37399" i="17" a="1"/>
  <c r="N37399" i="17" s="1"/>
  <c r="M37400" i="17" a="1"/>
  <c r="M37400" i="17" s="1"/>
  <c r="N37400" i="17" a="1"/>
  <c r="N37400" i="17" s="1"/>
  <c r="M37403" i="17" a="1"/>
  <c r="M37403" i="17" s="1"/>
  <c r="N37403" i="17" a="1"/>
  <c r="N37403" i="17" s="1"/>
  <c r="M37404" i="17" a="1"/>
  <c r="M37404" i="17" s="1"/>
  <c r="N37404" i="17" a="1"/>
  <c r="N37404" i="17" s="1"/>
  <c r="M37408" i="17" a="1"/>
  <c r="M37408" i="17" s="1"/>
  <c r="N37408" i="17" a="1"/>
  <c r="N37408" i="17" s="1"/>
  <c r="M37412" i="17" a="1"/>
  <c r="M37412" i="17" s="1"/>
  <c r="N37412" i="17" a="1"/>
  <c r="N37412" i="17" s="1"/>
  <c r="M37413" i="17" a="1"/>
  <c r="M37413" i="17" s="1"/>
  <c r="N37413" i="17" a="1"/>
  <c r="N37413" i="17" s="1"/>
  <c r="M37417" i="17" a="1"/>
  <c r="M37417" i="17" s="1"/>
  <c r="N37417" i="17" a="1"/>
  <c r="N37417" i="17" s="1"/>
  <c r="M37418" i="17" a="1"/>
  <c r="M37418" i="17" s="1"/>
  <c r="N37418" i="17" a="1"/>
  <c r="N37418" i="17" s="1"/>
  <c r="N37420" i="17" a="1"/>
  <c r="N37420" i="17" s="1"/>
  <c r="M37422" i="17" a="1"/>
  <c r="M37422" i="17" s="1"/>
  <c r="N37422" i="17" a="1"/>
  <c r="N37422" i="17" s="1"/>
  <c r="M37423" i="17" a="1"/>
  <c r="M37423" i="17" s="1"/>
  <c r="N37423" i="17" a="1"/>
  <c r="N37423" i="17" s="1"/>
  <c r="N37425" i="17" a="1"/>
  <c r="N37425" i="17" s="1"/>
  <c r="M37427" i="17" a="1"/>
  <c r="M37427" i="17" s="1"/>
  <c r="N37427" i="17" a="1"/>
  <c r="N37427" i="17" s="1"/>
  <c r="N37429" i="17" a="1"/>
  <c r="N37429" i="17" s="1"/>
  <c r="M37431" i="17" a="1"/>
  <c r="M37431" i="17" s="1"/>
  <c r="N37431" i="17" a="1"/>
  <c r="N37431" i="17" s="1"/>
  <c r="M37432" i="17" a="1"/>
  <c r="M37432" i="17" s="1"/>
  <c r="N37432" i="17" a="1"/>
  <c r="N37432" i="17" s="1"/>
  <c r="N37434" i="17" a="1"/>
  <c r="N37434" i="17" s="1"/>
  <c r="M37436" i="17" a="1"/>
  <c r="M37436" i="17" s="1"/>
  <c r="N37436" i="17" a="1"/>
  <c r="N37436" i="17" s="1"/>
  <c r="M37437" i="17" a="1"/>
  <c r="M37437" i="17" s="1"/>
  <c r="N37437" i="17" a="1"/>
  <c r="N37437" i="17" s="1"/>
  <c r="N37439" i="17" a="1"/>
  <c r="N37439" i="17" s="1"/>
  <c r="M37441" i="17" a="1"/>
  <c r="M37441" i="17" s="1"/>
  <c r="N37441" i="17" a="1"/>
  <c r="N37441" i="17" s="1"/>
  <c r="N37443" i="17" a="1"/>
  <c r="N37443" i="17" s="1"/>
  <c r="M37445" i="17" a="1"/>
  <c r="M37445" i="17" s="1"/>
  <c r="N37445" i="17" a="1"/>
  <c r="N37445" i="17" s="1"/>
  <c r="N37447" i="17" a="1"/>
  <c r="N37447" i="17" s="1"/>
  <c r="M37449" i="17" a="1"/>
  <c r="M37449" i="17" s="1"/>
  <c r="N37449" i="17" a="1"/>
  <c r="N37449" i="17" s="1"/>
  <c r="M37450" i="17" a="1"/>
  <c r="M37450" i="17" s="1"/>
  <c r="N37450" i="17" a="1"/>
  <c r="N37450" i="17" s="1"/>
  <c r="N37452" i="17" a="1"/>
  <c r="N37452" i="17" s="1"/>
  <c r="M37454" i="17" a="1"/>
  <c r="M37454" i="17" s="1"/>
  <c r="N37454" i="17" a="1"/>
  <c r="N37454" i="17" s="1"/>
  <c r="N37456" i="17" a="1"/>
  <c r="N37456" i="17" s="1"/>
  <c r="M37458" i="17" a="1"/>
  <c r="M37458" i="17" s="1"/>
  <c r="N37458" i="17" a="1"/>
  <c r="N37458" i="17" s="1"/>
  <c r="M37459" i="17" a="1"/>
  <c r="M37459" i="17" s="1"/>
  <c r="N37459" i="17" a="1"/>
  <c r="N37459" i="17" s="1"/>
  <c r="N37462" i="17" a="1"/>
  <c r="N37462" i="17" s="1"/>
  <c r="M37464" i="17" a="1"/>
  <c r="M37464" i="17" s="1"/>
  <c r="N37464" i="17" a="1"/>
  <c r="N37464" i="17" s="1"/>
  <c r="N37467" i="17" a="1"/>
  <c r="N37467" i="17" s="1"/>
  <c r="M37469" i="17" a="1"/>
  <c r="M37469" i="17" s="1"/>
  <c r="N37469" i="17" a="1"/>
  <c r="N37469" i="17" s="1"/>
  <c r="M37470" i="17" a="1"/>
  <c r="M37470" i="17" s="1"/>
  <c r="N37470" i="17" a="1"/>
  <c r="N37470" i="17" s="1"/>
  <c r="N37473" i="17" a="1"/>
  <c r="N37473" i="17" s="1"/>
  <c r="M37475" i="17" a="1"/>
  <c r="M37475" i="17" s="1"/>
  <c r="N37475" i="17" a="1"/>
  <c r="N37475" i="17" s="1"/>
  <c r="N37477" i="17" a="1"/>
  <c r="N37477" i="17" s="1"/>
  <c r="M37479" i="17" a="1"/>
  <c r="M37479" i="17" s="1"/>
  <c r="N37479" i="17" a="1"/>
  <c r="N37479" i="17" s="1"/>
  <c r="N37481" i="17" a="1"/>
  <c r="N37481" i="17" s="1"/>
  <c r="M37483" i="17" a="1"/>
  <c r="M37483" i="17" s="1"/>
  <c r="N37483" i="17" a="1"/>
  <c r="N37483" i="17" s="1"/>
  <c r="M37484" i="17" a="1"/>
  <c r="M37484" i="17" s="1"/>
  <c r="N37484" i="17" a="1"/>
  <c r="N37484" i="17" s="1"/>
  <c r="N37486" i="17" a="1"/>
  <c r="N37486" i="17" s="1"/>
  <c r="M37488" i="17" a="1"/>
  <c r="M37488" i="17" s="1"/>
  <c r="N37488" i="17" a="1"/>
  <c r="N37488" i="17" s="1"/>
  <c r="N37490" i="17" a="1"/>
  <c r="N37490" i="17" s="1"/>
  <c r="M37492" i="17" a="1"/>
  <c r="M37492" i="17" s="1"/>
  <c r="N37492" i="17" a="1"/>
  <c r="N37492" i="17" s="1"/>
  <c r="M37493" i="17" a="1"/>
  <c r="M37493" i="17" s="1"/>
  <c r="N37493" i="17" a="1"/>
  <c r="N37493" i="17" s="1"/>
  <c r="N37495" i="17" a="1"/>
  <c r="N37495" i="17" s="1"/>
  <c r="M37497" i="17" a="1"/>
  <c r="M37497" i="17" s="1"/>
  <c r="N37497" i="17" a="1"/>
  <c r="N37497" i="17" s="1"/>
  <c r="M37498" i="17" a="1"/>
  <c r="M37498" i="17" s="1"/>
  <c r="N37498" i="17" a="1"/>
  <c r="N37498" i="17" s="1"/>
  <c r="N37501" i="17" a="1"/>
  <c r="N37501" i="17" s="1"/>
  <c r="M37503" i="17" a="1"/>
  <c r="M37503" i="17" s="1"/>
  <c r="N37503" i="17" a="1"/>
  <c r="N37503" i="17" s="1"/>
  <c r="M37508" i="17" a="1"/>
  <c r="M37508" i="17" s="1"/>
  <c r="N37508" i="17" a="1"/>
  <c r="N37508" i="17" s="1"/>
  <c r="M37510" i="17" a="1"/>
  <c r="M37510" i="17" s="1"/>
  <c r="N37510" i="17" a="1"/>
  <c r="N37510" i="17" s="1"/>
  <c r="M37514" i="17" a="1"/>
  <c r="M37514" i="17" s="1"/>
  <c r="N37514" i="17" a="1"/>
  <c r="N37514" i="17" s="1"/>
  <c r="M37515" i="17" a="1"/>
  <c r="M37515" i="17" s="1"/>
  <c r="N37515" i="17" a="1"/>
  <c r="N37515" i="17" s="1"/>
  <c r="M37519" i="17" a="1"/>
  <c r="M37519" i="17" s="1"/>
  <c r="N37519" i="17" a="1"/>
  <c r="N37519" i="17" s="1"/>
  <c r="M37520" i="17" a="1"/>
  <c r="M37520" i="17" s="1"/>
  <c r="N37520" i="17" a="1"/>
  <c r="N37520" i="17" s="1"/>
  <c r="N37522" i="17" a="1"/>
  <c r="N37522" i="17" s="1"/>
  <c r="M37526" i="17" a="1"/>
  <c r="M37526" i="17" s="1"/>
  <c r="N37526" i="17" a="1"/>
  <c r="N37526" i="17" s="1"/>
  <c r="M37527" i="17" a="1"/>
  <c r="M37527" i="17" s="1"/>
  <c r="N37527" i="17" a="1"/>
  <c r="N37527" i="17" s="1"/>
  <c r="N37529" i="17" a="1"/>
  <c r="N37529" i="17" s="1"/>
  <c r="N37530" i="17" a="1"/>
  <c r="N37530" i="17" s="1"/>
  <c r="N37531" i="17" a="1"/>
  <c r="N37531" i="17" s="1"/>
  <c r="M37541" i="17" a="1"/>
  <c r="M37541" i="17" s="1"/>
  <c r="N37541" i="17" a="1"/>
  <c r="N37541" i="17" s="1"/>
  <c r="M37542" i="17" a="1"/>
  <c r="M37542" i="17" s="1"/>
  <c r="N37542" i="17" a="1"/>
  <c r="N37542" i="17" s="1"/>
  <c r="N37544" i="17" a="1"/>
  <c r="N37544" i="17" s="1"/>
  <c r="M37551" i="17" a="1"/>
  <c r="M37551" i="17" s="1"/>
  <c r="N37551" i="17" a="1"/>
  <c r="N37551" i="17" s="1"/>
  <c r="M37552" i="17" a="1"/>
  <c r="M37552" i="17" s="1"/>
  <c r="N37552" i="17" a="1"/>
  <c r="N37552" i="17" s="1"/>
  <c r="M37557" i="17" a="1"/>
  <c r="M37557" i="17" s="1"/>
  <c r="N37557" i="17" a="1"/>
  <c r="N37557" i="17" s="1"/>
  <c r="M37558" i="17" a="1"/>
  <c r="M37558" i="17" s="1"/>
  <c r="N37558" i="17" a="1"/>
  <c r="N37558" i="17" s="1"/>
  <c r="N37560" i="17" a="1"/>
  <c r="N37560" i="17" s="1"/>
  <c r="M37565" i="17" a="1"/>
  <c r="M37565" i="17" s="1"/>
  <c r="N37565" i="17" a="1"/>
  <c r="N37565" i="17" s="1"/>
  <c r="M37566" i="17" a="1"/>
  <c r="M37566" i="17" s="1"/>
  <c r="N37566" i="17" a="1"/>
  <c r="N37566" i="17" s="1"/>
  <c r="N37568" i="17" a="1"/>
  <c r="N37568" i="17" s="1"/>
  <c r="M37574" i="17" a="1"/>
  <c r="M37574" i="17" s="1"/>
  <c r="N37574" i="17" a="1"/>
  <c r="N37574" i="17" s="1"/>
  <c r="M37575" i="17" a="1"/>
  <c r="M37575" i="17" s="1"/>
  <c r="N37575" i="17" a="1"/>
  <c r="N37575" i="17" s="1"/>
  <c r="N37577" i="17" a="1"/>
  <c r="N37577" i="17" s="1"/>
  <c r="M37583" i="17" a="1"/>
  <c r="M37583" i="17" s="1"/>
  <c r="N37583" i="17" a="1"/>
  <c r="N37583" i="17" s="1"/>
  <c r="M37584" i="17" a="1"/>
  <c r="M37584" i="17" s="1"/>
  <c r="N37584" i="17" a="1"/>
  <c r="N37584" i="17" s="1"/>
  <c r="N37586" i="17" a="1"/>
  <c r="N37586" i="17" s="1"/>
  <c r="M37590" i="17" a="1"/>
  <c r="M37590" i="17" s="1"/>
  <c r="N37590" i="17" a="1"/>
  <c r="N37590" i="17" s="1"/>
  <c r="M37591" i="17" a="1"/>
  <c r="M37591" i="17" s="1"/>
  <c r="N37591" i="17" a="1"/>
  <c r="N37591" i="17" s="1"/>
  <c r="N37593" i="17" a="1"/>
  <c r="N37593" i="17" s="1"/>
  <c r="N37594" i="17" a="1"/>
  <c r="N37594" i="17" s="1"/>
  <c r="M37603" i="17" a="1"/>
  <c r="M37603" i="17" s="1"/>
  <c r="N37603" i="17" a="1"/>
  <c r="N37603" i="17" s="1"/>
  <c r="M37604" i="17" a="1"/>
  <c r="M37604" i="17" s="1"/>
  <c r="N37604" i="17" a="1"/>
  <c r="N37604" i="17" s="1"/>
  <c r="N37606" i="17" a="1"/>
  <c r="N37606" i="17" s="1"/>
  <c r="N37607" i="17" a="1"/>
  <c r="N37607" i="17" s="1"/>
  <c r="M37615" i="17" a="1"/>
  <c r="M37615" i="17" s="1"/>
  <c r="N37615" i="17" a="1"/>
  <c r="N37615" i="17" s="1"/>
  <c r="M37616" i="17" a="1"/>
  <c r="M37616" i="17" s="1"/>
  <c r="N37616" i="17" a="1"/>
  <c r="N37616" i="17" s="1"/>
  <c r="N37618" i="17" a="1"/>
  <c r="N37618" i="17" s="1"/>
  <c r="M37626" i="17" a="1"/>
  <c r="M37626" i="17" s="1"/>
  <c r="N37626" i="17" a="1"/>
  <c r="N37626" i="17" s="1"/>
  <c r="M37627" i="17" a="1"/>
  <c r="M37627" i="17" s="1"/>
  <c r="N37627" i="17" a="1"/>
  <c r="N37627" i="17" s="1"/>
  <c r="N37629" i="17" a="1"/>
  <c r="N37629" i="17" s="1"/>
  <c r="M37635" i="17" a="1"/>
  <c r="M37635" i="17" s="1"/>
  <c r="N37635" i="17" a="1"/>
  <c r="N37635" i="17" s="1"/>
  <c r="M37636" i="17" a="1"/>
  <c r="M37636" i="17" s="1"/>
  <c r="N37636" i="17" a="1"/>
  <c r="N37636" i="17" s="1"/>
  <c r="N37638" i="17" a="1"/>
  <c r="N37638" i="17" s="1"/>
  <c r="M37647" i="17" a="1"/>
  <c r="M37647" i="17" s="1"/>
  <c r="N37647" i="17" a="1"/>
  <c r="N37647" i="17" s="1"/>
  <c r="M37648" i="17" a="1"/>
  <c r="M37648" i="17" s="1"/>
  <c r="N37648" i="17" a="1"/>
  <c r="N37648" i="17" s="1"/>
  <c r="N37650" i="17" a="1"/>
  <c r="N37650" i="17" s="1"/>
  <c r="M37655" i="17" a="1"/>
  <c r="M37655" i="17" s="1"/>
  <c r="N37655" i="17" a="1"/>
  <c r="N37655" i="17" s="1"/>
  <c r="M37656" i="17" a="1"/>
  <c r="M37656" i="17" s="1"/>
  <c r="N37656" i="17" a="1"/>
  <c r="N37656" i="17" s="1"/>
  <c r="N37658" i="17" a="1"/>
  <c r="N37658" i="17" s="1"/>
  <c r="M37665" i="17" a="1"/>
  <c r="M37665" i="17" s="1"/>
  <c r="N37665" i="17" a="1"/>
  <c r="N37665" i="17" s="1"/>
  <c r="M37666" i="17" a="1"/>
  <c r="M37666" i="17" s="1"/>
  <c r="N37666" i="17" a="1"/>
  <c r="N37666" i="17" s="1"/>
  <c r="N37668" i="17" a="1"/>
  <c r="N37668" i="17" s="1"/>
  <c r="M37675" i="17" a="1"/>
  <c r="M37675" i="17" s="1"/>
  <c r="N37675" i="17" a="1"/>
  <c r="N37675" i="17" s="1"/>
  <c r="M37677" i="17" a="1"/>
  <c r="M37677" i="17" s="1"/>
  <c r="N37677" i="17" a="1"/>
  <c r="N37677" i="17" s="1"/>
  <c r="M37684" i="17" a="1"/>
  <c r="M37684" i="17" s="1"/>
  <c r="N37684" i="17" a="1"/>
  <c r="N37684" i="17" s="1"/>
  <c r="M37685" i="17" a="1"/>
  <c r="M37685" i="17" s="1"/>
  <c r="N37685" i="17" a="1"/>
  <c r="N37685" i="17" s="1"/>
  <c r="M37691" i="17" a="1"/>
  <c r="M37691" i="17" s="1"/>
  <c r="N37691" i="17" a="1"/>
  <c r="N37691" i="17" s="1"/>
  <c r="M37692" i="17" a="1"/>
  <c r="M37692" i="17" s="1"/>
  <c r="N37692" i="17" a="1"/>
  <c r="N37692" i="17" s="1"/>
  <c r="M37699" i="17" a="1"/>
  <c r="M37699" i="17" s="1"/>
  <c r="N37699" i="17" a="1"/>
  <c r="N37699" i="17" s="1"/>
  <c r="M37700" i="17" a="1"/>
  <c r="M37700" i="17" s="1"/>
  <c r="N37700" i="17" a="1"/>
  <c r="N37700" i="17" s="1"/>
  <c r="N37702" i="17" a="1"/>
  <c r="N37702" i="17" s="1"/>
  <c r="M37707" i="17" a="1"/>
  <c r="M37707" i="17" s="1"/>
  <c r="N37707" i="17" a="1"/>
  <c r="N37707" i="17" s="1"/>
  <c r="M37708" i="17" a="1"/>
  <c r="M37708" i="17" s="1"/>
  <c r="N37708" i="17" a="1"/>
  <c r="N37708" i="17" s="1"/>
  <c r="M37713" i="17" a="1"/>
  <c r="M37713" i="17" s="1"/>
  <c r="N37713" i="17" a="1"/>
  <c r="N37713" i="17" s="1"/>
  <c r="M37714" i="17" a="1"/>
  <c r="M37714" i="17" s="1"/>
  <c r="N37714" i="17" a="1"/>
  <c r="N37714" i="17" s="1"/>
  <c r="N37716" i="17" a="1"/>
  <c r="N37716" i="17" s="1"/>
  <c r="M37719" i="17" a="1"/>
  <c r="M37719" i="17" s="1"/>
  <c r="N37719" i="17" a="1"/>
  <c r="N37719" i="17" s="1"/>
  <c r="N37721" i="17" a="1"/>
  <c r="N37721" i="17" s="1"/>
  <c r="M37726" i="17" a="1"/>
  <c r="M37726" i="17" s="1"/>
  <c r="N37726" i="17" a="1"/>
  <c r="N37726" i="17" s="1"/>
  <c r="M37727" i="17" a="1"/>
  <c r="M37727" i="17" s="1"/>
  <c r="N37727" i="17" a="1"/>
  <c r="N37727" i="17" s="1"/>
  <c r="N37729" i="17" a="1"/>
  <c r="N37729" i="17" s="1"/>
  <c r="M37736" i="17" a="1"/>
  <c r="M37736" i="17" s="1"/>
  <c r="N37736" i="17" a="1"/>
  <c r="N37736" i="17" s="1"/>
  <c r="M37737" i="17" a="1"/>
  <c r="M37737" i="17" s="1"/>
  <c r="N37737" i="17" a="1"/>
  <c r="N37737" i="17" s="1"/>
  <c r="M37740" i="17" a="1"/>
  <c r="M37740" i="17" s="1"/>
  <c r="N37740" i="17" a="1"/>
  <c r="N37740" i="17" s="1"/>
  <c r="M37743" i="17" a="1"/>
  <c r="M37743" i="17" s="1"/>
  <c r="N37743" i="17" a="1"/>
  <c r="N37743" i="17" s="1"/>
  <c r="M37744" i="17" a="1"/>
  <c r="M37744" i="17" s="1"/>
  <c r="N37744" i="17" a="1"/>
  <c r="N37744" i="17" s="1"/>
  <c r="M37747" i="17" a="1"/>
  <c r="M37747" i="17" s="1"/>
  <c r="N37747" i="17" a="1"/>
  <c r="N37747" i="17" s="1"/>
  <c r="M37748" i="17" a="1"/>
  <c r="M37748" i="17" s="1"/>
  <c r="N37748" i="17" a="1"/>
  <c r="N37748" i="17" s="1"/>
  <c r="M37751" i="17" a="1"/>
  <c r="M37751" i="17" s="1"/>
  <c r="N37751" i="17" a="1"/>
  <c r="N37751" i="17" s="1"/>
  <c r="M37752" i="17" a="1"/>
  <c r="M37752" i="17" s="1"/>
  <c r="N37752" i="17" a="1"/>
  <c r="N37752" i="17" s="1"/>
  <c r="M37755" i="17" a="1"/>
  <c r="M37755" i="17" s="1"/>
  <c r="N37755" i="17" a="1"/>
  <c r="N37755" i="17" s="1"/>
  <c r="M37756" i="17" a="1"/>
  <c r="M37756" i="17" s="1"/>
  <c r="N37756" i="17" a="1"/>
  <c r="N37756" i="17" s="1"/>
  <c r="M37759" i="17" a="1"/>
  <c r="M37759" i="17" s="1"/>
  <c r="N37759" i="17" a="1"/>
  <c r="N37759" i="17" s="1"/>
  <c r="M37760" i="17" a="1"/>
  <c r="M37760" i="17" s="1"/>
  <c r="N37760" i="17" a="1"/>
  <c r="N37760" i="17" s="1"/>
  <c r="M37763" i="17" a="1"/>
  <c r="M37763" i="17" s="1"/>
  <c r="N37763" i="17" a="1"/>
  <c r="N37763" i="17" s="1"/>
  <c r="M37764" i="17" a="1"/>
  <c r="M37764" i="17" s="1"/>
  <c r="N37764" i="17" a="1"/>
  <c r="N37764" i="17" s="1"/>
  <c r="M37767" i="17" a="1"/>
  <c r="M37767" i="17" s="1"/>
  <c r="N37767" i="17" a="1"/>
  <c r="N37767" i="17" s="1"/>
  <c r="M37768" i="17" a="1"/>
  <c r="M37768" i="17" s="1"/>
  <c r="N37768" i="17" a="1"/>
  <c r="N37768" i="17" s="1"/>
  <c r="M37771" i="17" a="1"/>
  <c r="M37771" i="17" s="1"/>
  <c r="N37771" i="17" a="1"/>
  <c r="N37771" i="17" s="1"/>
  <c r="M37772" i="17" a="1"/>
  <c r="M37772" i="17" s="1"/>
  <c r="N37772" i="17" a="1"/>
  <c r="N37772" i="17" s="1"/>
  <c r="M37775" i="17" a="1"/>
  <c r="M37775" i="17" s="1"/>
  <c r="N37775" i="17" a="1"/>
  <c r="N37775" i="17" s="1"/>
  <c r="M37776" i="17" a="1"/>
  <c r="M37776" i="17" s="1"/>
  <c r="N37776" i="17" a="1"/>
  <c r="N37776" i="17" s="1"/>
  <c r="M37779" i="17" a="1"/>
  <c r="M37779" i="17" s="1"/>
  <c r="N37779" i="17" a="1"/>
  <c r="N37779" i="17" s="1"/>
  <c r="M37780" i="17" a="1"/>
  <c r="M37780" i="17" s="1"/>
  <c r="N37780" i="17" a="1"/>
  <c r="N37780" i="17" s="1"/>
  <c r="M37783" i="17" a="1"/>
  <c r="M37783" i="17" s="1"/>
  <c r="N37783" i="17" a="1"/>
  <c r="N37783" i="17" s="1"/>
  <c r="M37786" i="17" a="1"/>
  <c r="M37786" i="17" s="1"/>
  <c r="N37786" i="17" a="1"/>
  <c r="N37786" i="17" s="1"/>
  <c r="M37787" i="17" a="1"/>
  <c r="M37787" i="17" s="1"/>
  <c r="N37787" i="17" a="1"/>
  <c r="N37787" i="17" s="1"/>
  <c r="M37790" i="17" a="1"/>
  <c r="M37790" i="17" s="1"/>
  <c r="N37790" i="17" a="1"/>
  <c r="N37790" i="17" s="1"/>
  <c r="M37791" i="17" a="1"/>
  <c r="M37791" i="17" s="1"/>
  <c r="N37791" i="17" a="1"/>
  <c r="N37791" i="17" s="1"/>
  <c r="M37794" i="17" a="1"/>
  <c r="M37794" i="17" s="1"/>
  <c r="N37794" i="17" a="1"/>
  <c r="N37794" i="17" s="1"/>
  <c r="M37795" i="17" a="1"/>
  <c r="M37795" i="17" s="1"/>
  <c r="N37795" i="17" a="1"/>
  <c r="N37795" i="17" s="1"/>
  <c r="M37798" i="17" a="1"/>
  <c r="M37798" i="17" s="1"/>
  <c r="N37798" i="17" a="1"/>
  <c r="N37798" i="17" s="1"/>
  <c r="M37799" i="17" a="1"/>
  <c r="M37799" i="17" s="1"/>
  <c r="N37799" i="17" a="1"/>
  <c r="N37799" i="17" s="1"/>
  <c r="M37802" i="17" a="1"/>
  <c r="M37802" i="17" s="1"/>
  <c r="N37802" i="17" a="1"/>
  <c r="N37802" i="17" s="1"/>
  <c r="M37803" i="17" a="1"/>
  <c r="M37803" i="17" s="1"/>
  <c r="N37803" i="17" a="1"/>
  <c r="N37803" i="17" s="1"/>
  <c r="M37806" i="17" a="1"/>
  <c r="M37806" i="17" s="1"/>
  <c r="N37806" i="17" a="1"/>
  <c r="N37806" i="17" s="1"/>
  <c r="M37807" i="17" a="1"/>
  <c r="M37807" i="17" s="1"/>
  <c r="N37807" i="17" a="1"/>
  <c r="N37807" i="17" s="1"/>
  <c r="M37810" i="17" a="1"/>
  <c r="M37810" i="17" s="1"/>
  <c r="N37810" i="17" a="1"/>
  <c r="N37810" i="17" s="1"/>
  <c r="M37811" i="17" a="1"/>
  <c r="M37811" i="17" s="1"/>
  <c r="N37811" i="17" a="1"/>
  <c r="N37811" i="17" s="1"/>
  <c r="N37815" i="17" a="1"/>
  <c r="N37815" i="17" s="1"/>
  <c r="M37817" i="17" a="1"/>
  <c r="M37817" i="17" s="1"/>
  <c r="N37817" i="17" a="1"/>
  <c r="N37817" i="17" s="1"/>
  <c r="M37818" i="17" a="1"/>
  <c r="M37818" i="17" s="1"/>
  <c r="N37818" i="17" a="1"/>
  <c r="N37818" i="17" s="1"/>
  <c r="N37822" i="17" a="1"/>
  <c r="N37822" i="17" s="1"/>
  <c r="M37824" i="17" a="1"/>
  <c r="M37824" i="17" s="1"/>
  <c r="N37824" i="17" a="1"/>
  <c r="N37824" i="17" s="1"/>
  <c r="M37825" i="17" a="1"/>
  <c r="M37825" i="17" s="1"/>
  <c r="N37825" i="17" a="1"/>
  <c r="N37825" i="17" s="1"/>
  <c r="N37827" i="17" a="1"/>
  <c r="N37827" i="17" s="1"/>
  <c r="M37829" i="17" a="1"/>
  <c r="M37829" i="17" s="1"/>
  <c r="N37829" i="17" a="1"/>
  <c r="N37829" i="17" s="1"/>
  <c r="N37834" i="17" a="1"/>
  <c r="N37834" i="17" s="1"/>
  <c r="M37838" i="17" a="1"/>
  <c r="M37838" i="17" s="1"/>
  <c r="N37838" i="17" a="1"/>
  <c r="N37838" i="17" s="1"/>
  <c r="M37840" i="17" a="1"/>
  <c r="M37840" i="17" s="1"/>
  <c r="N37840" i="17" a="1"/>
  <c r="N37840" i="17" s="1"/>
  <c r="N37842" i="17" a="1"/>
  <c r="N37842" i="17" s="1"/>
  <c r="M37844" i="17" a="1"/>
  <c r="M37844" i="17" s="1"/>
  <c r="N37844" i="17" a="1"/>
  <c r="N37844" i="17" s="1"/>
  <c r="N37847" i="17" a="1"/>
  <c r="N37847" i="17" s="1"/>
  <c r="M37855" i="17" a="1"/>
  <c r="M37855" i="17" s="1"/>
  <c r="N37855" i="17" a="1"/>
  <c r="N37855" i="17" s="1"/>
  <c r="M37856" i="17" a="1"/>
  <c r="M37856" i="17" s="1"/>
  <c r="N37856" i="17" a="1"/>
  <c r="N37856" i="17" s="1"/>
  <c r="M37859" i="17" a="1"/>
  <c r="M37859" i="17" s="1"/>
  <c r="N37859" i="17" a="1"/>
  <c r="N37859" i="17" s="1"/>
  <c r="M37863" i="17" a="1"/>
  <c r="M37863" i="17" s="1"/>
  <c r="N37863" i="17" a="1"/>
  <c r="N37863" i="17" s="1"/>
  <c r="M37868" i="17" a="1"/>
  <c r="M37868" i="17" s="1"/>
  <c r="N37868" i="17" a="1"/>
  <c r="N37868" i="17" s="1"/>
  <c r="M37869" i="17" a="1"/>
  <c r="M37869" i="17" s="1"/>
  <c r="N37869" i="17" a="1"/>
  <c r="N37869" i="17" s="1"/>
  <c r="M37872" i="17" a="1"/>
  <c r="M37872" i="17" s="1"/>
  <c r="N37872" i="17" a="1"/>
  <c r="N37872" i="17" s="1"/>
  <c r="M37880" i="17" a="1"/>
  <c r="M37880" i="17" s="1"/>
  <c r="N37880" i="17" a="1"/>
  <c r="N37880" i="17" s="1"/>
  <c r="M37882" i="17" a="1"/>
  <c r="M37882" i="17" s="1"/>
  <c r="N37882" i="17" a="1"/>
  <c r="N37882" i="17" s="1"/>
  <c r="M37884" i="17" a="1"/>
  <c r="M37884" i="17" s="1"/>
  <c r="N37884" i="17" a="1"/>
  <c r="N37884" i="17" s="1"/>
  <c r="M37885" i="17" a="1"/>
  <c r="M37885" i="17" s="1"/>
  <c r="N37885" i="17" a="1"/>
  <c r="N37885" i="17" s="1"/>
  <c r="M37888" i="17" a="1"/>
  <c r="M37888" i="17" s="1"/>
  <c r="N37888" i="17" a="1"/>
  <c r="N37888" i="17" s="1"/>
  <c r="M37889" i="17" a="1"/>
  <c r="M37889" i="17" s="1"/>
  <c r="N37889" i="17" a="1"/>
  <c r="N37889" i="17" s="1"/>
  <c r="M37892" i="17" a="1"/>
  <c r="M37892" i="17" s="1"/>
  <c r="N37892" i="17" a="1"/>
  <c r="N37892" i="17" s="1"/>
  <c r="M37893" i="17" a="1"/>
  <c r="M37893" i="17" s="1"/>
  <c r="N37893" i="17" a="1"/>
  <c r="N37893" i="17" s="1"/>
  <c r="M37896" i="17" a="1"/>
  <c r="M37896" i="17" s="1"/>
  <c r="N37896" i="17" a="1"/>
  <c r="N37896" i="17" s="1"/>
  <c r="M37897" i="17" a="1"/>
  <c r="M37897" i="17" s="1"/>
  <c r="N37897" i="17" a="1"/>
  <c r="N37897" i="17" s="1"/>
  <c r="M37900" i="17" a="1"/>
  <c r="M37900" i="17" s="1"/>
  <c r="N37900" i="17" a="1"/>
  <c r="N37900" i="17" s="1"/>
  <c r="M37901" i="17" a="1"/>
  <c r="M37901" i="17" s="1"/>
  <c r="N37901" i="17" a="1"/>
  <c r="N37901" i="17" s="1"/>
  <c r="M37904" i="17" a="1"/>
  <c r="M37904" i="17" s="1"/>
  <c r="N37904" i="17" a="1"/>
  <c r="N37904" i="17" s="1"/>
  <c r="M37905" i="17" a="1"/>
  <c r="M37905" i="17" s="1"/>
  <c r="N37905" i="17" a="1"/>
  <c r="N37905" i="17" s="1"/>
  <c r="M37908" i="17" a="1"/>
  <c r="M37908" i="17" s="1"/>
  <c r="N37908" i="17" a="1"/>
  <c r="N37908" i="17" s="1"/>
  <c r="M37909" i="17" a="1"/>
  <c r="M37909" i="17" s="1"/>
  <c r="N37909" i="17" a="1"/>
  <c r="N37909" i="17" s="1"/>
  <c r="M37912" i="17" a="1"/>
  <c r="M37912" i="17" s="1"/>
  <c r="N37912" i="17" a="1"/>
  <c r="N37912" i="17" s="1"/>
  <c r="M37913" i="17" a="1"/>
  <c r="M37913" i="17" s="1"/>
  <c r="N37913" i="17" a="1"/>
  <c r="N37913" i="17" s="1"/>
  <c r="M37916" i="17" a="1"/>
  <c r="M37916" i="17" s="1"/>
  <c r="N37916" i="17" a="1"/>
  <c r="N37916" i="17" s="1"/>
  <c r="M37917" i="17" a="1"/>
  <c r="M37917" i="17" s="1"/>
  <c r="N37917" i="17" a="1"/>
  <c r="N37917" i="17" s="1"/>
  <c r="M37920" i="17" a="1"/>
  <c r="M37920" i="17" s="1"/>
  <c r="N37920" i="17" a="1"/>
  <c r="N37920" i="17" s="1"/>
  <c r="M37921" i="17" a="1"/>
  <c r="M37921" i="17" s="1"/>
  <c r="N37921" i="17" a="1"/>
  <c r="N37921" i="17" s="1"/>
  <c r="M37924" i="17" a="1"/>
  <c r="M37924" i="17" s="1"/>
  <c r="N37924" i="17" a="1"/>
  <c r="N37924" i="17" s="1"/>
  <c r="M37925" i="17" a="1"/>
  <c r="M37925" i="17" s="1"/>
  <c r="N37925" i="17" a="1"/>
  <c r="N37925" i="17" s="1"/>
  <c r="M37928" i="17" a="1"/>
  <c r="M37928" i="17" s="1"/>
  <c r="N37928" i="17" a="1"/>
  <c r="N37928" i="17" s="1"/>
  <c r="M37929" i="17" a="1"/>
  <c r="M37929" i="17" s="1"/>
  <c r="N37929" i="17" a="1"/>
  <c r="N37929" i="17" s="1"/>
  <c r="M37932" i="17" a="1"/>
  <c r="M37932" i="17" s="1"/>
  <c r="N37932" i="17" a="1"/>
  <c r="N37932" i="17" s="1"/>
  <c r="M37933" i="17" a="1"/>
  <c r="M37933" i="17" s="1"/>
  <c r="N37933" i="17" a="1"/>
  <c r="N37933" i="17" s="1"/>
  <c r="M37936" i="17" a="1"/>
  <c r="M37936" i="17" s="1"/>
  <c r="N37936" i="17" a="1"/>
  <c r="N37936" i="17" s="1"/>
  <c r="M37937" i="17" a="1"/>
  <c r="M37937" i="17" s="1"/>
  <c r="N37937" i="17" a="1"/>
  <c r="N37937" i="17" s="1"/>
  <c r="M37940" i="17" a="1"/>
  <c r="M37940" i="17" s="1"/>
  <c r="N37940" i="17" a="1"/>
  <c r="N37940" i="17" s="1"/>
  <c r="M37941" i="17" a="1"/>
  <c r="M37941" i="17" s="1"/>
  <c r="N37941" i="17" a="1"/>
  <c r="N37941" i="17" s="1"/>
  <c r="M37944" i="17" a="1"/>
  <c r="M37944" i="17" s="1"/>
  <c r="N37944" i="17" a="1"/>
  <c r="N37944" i="17" s="1"/>
  <c r="M37945" i="17" a="1"/>
  <c r="M37945" i="17" s="1"/>
  <c r="N37945" i="17" a="1"/>
  <c r="N37945" i="17" s="1"/>
  <c r="M37949" i="17" a="1"/>
  <c r="M37949" i="17" s="1"/>
  <c r="N37949" i="17" a="1"/>
  <c r="N37949" i="17" s="1"/>
  <c r="M37952" i="17" a="1"/>
  <c r="M37952" i="17" s="1"/>
  <c r="N37952" i="17" a="1"/>
  <c r="N37952" i="17" s="1"/>
  <c r="M37953" i="17" a="1"/>
  <c r="M37953" i="17" s="1"/>
  <c r="N37953" i="17" a="1"/>
  <c r="N37953" i="17" s="1"/>
  <c r="M37956" i="17" a="1"/>
  <c r="M37956" i="17" s="1"/>
  <c r="N37956" i="17" a="1"/>
  <c r="N37956" i="17" s="1"/>
  <c r="M37957" i="17" a="1"/>
  <c r="M37957" i="17" s="1"/>
  <c r="N37957" i="17" a="1"/>
  <c r="N37957" i="17" s="1"/>
  <c r="M37960" i="17" a="1"/>
  <c r="M37960" i="17" s="1"/>
  <c r="N37960" i="17" a="1"/>
  <c r="N37960" i="17" s="1"/>
  <c r="M37961" i="17" a="1"/>
  <c r="M37961" i="17" s="1"/>
  <c r="N37961" i="17" a="1"/>
  <c r="N37961" i="17" s="1"/>
  <c r="M37964" i="17" a="1"/>
  <c r="M37964" i="17" s="1"/>
  <c r="N37964" i="17" a="1"/>
  <c r="N37964" i="17" s="1"/>
  <c r="M37965" i="17" a="1"/>
  <c r="M37965" i="17" s="1"/>
  <c r="N37965" i="17" a="1"/>
  <c r="N37965" i="17" s="1"/>
  <c r="M37968" i="17" a="1"/>
  <c r="M37968" i="17" s="1"/>
  <c r="N37968" i="17" a="1"/>
  <c r="N37968" i="17" s="1"/>
  <c r="M37969" i="17" a="1"/>
  <c r="M37969" i="17" s="1"/>
  <c r="N37969" i="17" a="1"/>
  <c r="N37969" i="17" s="1"/>
  <c r="M37972" i="17" a="1"/>
  <c r="M37972" i="17" s="1"/>
  <c r="N37972" i="17" a="1"/>
  <c r="N37972" i="17" s="1"/>
  <c r="M37973" i="17" a="1"/>
  <c r="M37973" i="17" s="1"/>
  <c r="N37973" i="17" a="1"/>
  <c r="N37973" i="17" s="1"/>
  <c r="M37976" i="17" a="1"/>
  <c r="M37976" i="17" s="1"/>
  <c r="N37976" i="17" a="1"/>
  <c r="N37976" i="17" s="1"/>
  <c r="M37979" i="17" a="1"/>
  <c r="M37979" i="17" s="1"/>
  <c r="N37979" i="17" a="1"/>
  <c r="N37979" i="17" s="1"/>
  <c r="M37980" i="17" a="1"/>
  <c r="M37980" i="17" s="1"/>
  <c r="N37980" i="17" a="1"/>
  <c r="N37980" i="17" s="1"/>
  <c r="M37983" i="17" a="1"/>
  <c r="M37983" i="17" s="1"/>
  <c r="N37983" i="17" a="1"/>
  <c r="N37983" i="17" s="1"/>
  <c r="M37984" i="17" a="1"/>
  <c r="M37984" i="17" s="1"/>
  <c r="N37984" i="17" a="1"/>
  <c r="N37984" i="17" s="1"/>
  <c r="M37987" i="17" a="1"/>
  <c r="M37987" i="17" s="1"/>
  <c r="N37987" i="17" a="1"/>
  <c r="N37987" i="17" s="1"/>
  <c r="M37988" i="17" a="1"/>
  <c r="M37988" i="17" s="1"/>
  <c r="N37988" i="17" a="1"/>
  <c r="N37988" i="17" s="1"/>
  <c r="M37991" i="17" a="1"/>
  <c r="M37991" i="17" s="1"/>
  <c r="N37991" i="17" a="1"/>
  <c r="N37991" i="17" s="1"/>
  <c r="M37994" i="17" a="1"/>
  <c r="M37994" i="17" s="1"/>
  <c r="N37994" i="17" a="1"/>
  <c r="N37994" i="17" s="1"/>
  <c r="M37995" i="17" a="1"/>
  <c r="M37995" i="17" s="1"/>
  <c r="N37995" i="17" a="1"/>
  <c r="N37995" i="17" s="1"/>
  <c r="M37998" i="17" a="1"/>
  <c r="M37998" i="17" s="1"/>
  <c r="N37998" i="17" a="1"/>
  <c r="N37998" i="17" s="1"/>
  <c r="M37999" i="17" a="1"/>
  <c r="M37999" i="17" s="1"/>
  <c r="N37999" i="17" a="1"/>
  <c r="N37999" i="17" s="1"/>
  <c r="M38002" i="17" a="1"/>
  <c r="M38002" i="17" s="1"/>
  <c r="N38002" i="17" a="1"/>
  <c r="N38002" i="17" s="1"/>
  <c r="M38003" i="17" a="1"/>
  <c r="M38003" i="17" s="1"/>
  <c r="N38003" i="17" a="1"/>
  <c r="N38003" i="17" s="1"/>
  <c r="M38009" i="17" a="1"/>
  <c r="M38009" i="17" s="1"/>
  <c r="N38009" i="17" a="1"/>
  <c r="N38009" i="17" s="1"/>
  <c r="M38011" i="17" a="1"/>
  <c r="M38011" i="17" s="1"/>
  <c r="N38011" i="17" a="1"/>
  <c r="N38011" i="17" s="1"/>
  <c r="N38013" i="17" a="1"/>
  <c r="N38013" i="17" s="1"/>
  <c r="M38017" i="17" a="1"/>
  <c r="M38017" i="17" s="1"/>
  <c r="N38017" i="17" a="1"/>
  <c r="N38017" i="17" s="1"/>
  <c r="M38018" i="17" a="1"/>
  <c r="M38018" i="17" s="1"/>
  <c r="N38018" i="17" a="1"/>
  <c r="N38018" i="17" s="1"/>
  <c r="N38020" i="17" a="1"/>
  <c r="N38020" i="17" s="1"/>
  <c r="M38024" i="17" a="1"/>
  <c r="M38024" i="17" s="1"/>
  <c r="N38024" i="17" a="1"/>
  <c r="N38024" i="17" s="1"/>
  <c r="M38025" i="17" a="1"/>
  <c r="M38025" i="17" s="1"/>
  <c r="N38025" i="17" a="1"/>
  <c r="N38025" i="17" s="1"/>
  <c r="N38027" i="17" a="1"/>
  <c r="N38027" i="17" s="1"/>
  <c r="M38033" i="17" a="1"/>
  <c r="M38033" i="17" s="1"/>
  <c r="N38033" i="17" a="1"/>
  <c r="N38033" i="17" s="1"/>
  <c r="M38034" i="17" a="1"/>
  <c r="M38034" i="17" s="1"/>
  <c r="N38034" i="17" a="1"/>
  <c r="N38034" i="17" s="1"/>
  <c r="N38036" i="17" a="1"/>
  <c r="N38036" i="17" s="1"/>
  <c r="M38039" i="17" a="1"/>
  <c r="M38039" i="17" s="1"/>
  <c r="N38039" i="17" a="1"/>
  <c r="N38039" i="17" s="1"/>
  <c r="M38040" i="17" a="1"/>
  <c r="M38040" i="17" s="1"/>
  <c r="N38040" i="17" a="1"/>
  <c r="N38040" i="17" s="1"/>
  <c r="N38042" i="17" a="1"/>
  <c r="N38042" i="17" s="1"/>
  <c r="M38047" i="17" a="1"/>
  <c r="M38047" i="17" s="1"/>
  <c r="N38047" i="17" a="1"/>
  <c r="N38047" i="17" s="1"/>
  <c r="M38048" i="17" a="1"/>
  <c r="M38048" i="17" s="1"/>
  <c r="N38048" i="17" a="1"/>
  <c r="N38048" i="17" s="1"/>
  <c r="N38050" i="17" a="1"/>
  <c r="N38050" i="17" s="1"/>
  <c r="M38054" i="17" a="1"/>
  <c r="M38054" i="17" s="1"/>
  <c r="N38054" i="17" a="1"/>
  <c r="N38054" i="17" s="1"/>
  <c r="M38055" i="17" a="1"/>
  <c r="M38055" i="17" s="1"/>
  <c r="N38055" i="17" a="1"/>
  <c r="N38055" i="17" s="1"/>
  <c r="N38057" i="17" a="1"/>
  <c r="N38057" i="17" s="1"/>
  <c r="M38060" i="17" a="1"/>
  <c r="M38060" i="17" s="1"/>
  <c r="N38060" i="17" a="1"/>
  <c r="N38060" i="17" s="1"/>
  <c r="M38061" i="17" a="1"/>
  <c r="M38061" i="17" s="1"/>
  <c r="N38061" i="17" a="1"/>
  <c r="N38061" i="17" s="1"/>
  <c r="N38063" i="17" a="1"/>
  <c r="N38063" i="17" s="1"/>
  <c r="M38070" i="17" a="1"/>
  <c r="M38070" i="17" s="1"/>
  <c r="N38070" i="17" a="1"/>
  <c r="N38070" i="17" s="1"/>
  <c r="M38071" i="17" a="1"/>
  <c r="M38071" i="17" s="1"/>
  <c r="N38071" i="17" a="1"/>
  <c r="N38071" i="17" s="1"/>
  <c r="N38073" i="17" a="1"/>
  <c r="N38073" i="17" s="1"/>
  <c r="M38079" i="17" a="1"/>
  <c r="M38079" i="17" s="1"/>
  <c r="N38079" i="17" a="1"/>
  <c r="N38079" i="17" s="1"/>
  <c r="M38080" i="17" a="1"/>
  <c r="M38080" i="17" s="1"/>
  <c r="N38080" i="17" a="1"/>
  <c r="N38080" i="17" s="1"/>
  <c r="N38082" i="17" a="1"/>
  <c r="N38082" i="17" s="1"/>
  <c r="M38089" i="17" a="1"/>
  <c r="M38089" i="17" s="1"/>
  <c r="N38089" i="17" a="1"/>
  <c r="N38089" i="17" s="1"/>
  <c r="M38091" i="17" a="1"/>
  <c r="M38091" i="17" s="1"/>
  <c r="N38091" i="17" a="1"/>
  <c r="N38091" i="17" s="1"/>
  <c r="N38093" i="17" a="1"/>
  <c r="N38093" i="17" s="1"/>
  <c r="M38099" i="17" a="1"/>
  <c r="M38099" i="17" s="1"/>
  <c r="N38099" i="17" a="1"/>
  <c r="N38099" i="17" s="1"/>
  <c r="M38101" i="17" a="1"/>
  <c r="M38101" i="17" s="1"/>
  <c r="N38101" i="17" a="1"/>
  <c r="N38101" i="17" s="1"/>
  <c r="N38103" i="17" a="1"/>
  <c r="N38103" i="17" s="1"/>
  <c r="M38106" i="17" a="1"/>
  <c r="M38106" i="17" s="1"/>
  <c r="N38106" i="17" a="1"/>
  <c r="N38106" i="17" s="1"/>
  <c r="M38109" i="17" a="1"/>
  <c r="M38109" i="17" s="1"/>
  <c r="N38109" i="17" a="1"/>
  <c r="N38109" i="17" s="1"/>
  <c r="M38110" i="17" a="1"/>
  <c r="M38110" i="17" s="1"/>
  <c r="N38110" i="17" a="1"/>
  <c r="N38110" i="17" s="1"/>
  <c r="M38113" i="17" a="1"/>
  <c r="M38113" i="17" s="1"/>
  <c r="N38113" i="17" a="1"/>
  <c r="N38113" i="17" s="1"/>
  <c r="M38114" i="17" a="1"/>
  <c r="M38114" i="17" s="1"/>
  <c r="N38114" i="17" a="1"/>
  <c r="N38114" i="17" s="1"/>
  <c r="N38116" i="17" a="1"/>
  <c r="N38116" i="17" s="1"/>
  <c r="M38118" i="17" a="1"/>
  <c r="M38118" i="17" s="1"/>
  <c r="N38118" i="17" a="1"/>
  <c r="N38118" i="17" s="1"/>
  <c r="N38121" i="17" a="1"/>
  <c r="N38121" i="17" s="1"/>
  <c r="M38125" i="17" a="1"/>
  <c r="M38125" i="17" s="1"/>
  <c r="N38125" i="17" a="1"/>
  <c r="N38125" i="17" s="1"/>
  <c r="M38126" i="17" a="1"/>
  <c r="M38126" i="17" s="1"/>
  <c r="N38126" i="17" a="1"/>
  <c r="N38126" i="17" s="1"/>
  <c r="N38129" i="17" a="1"/>
  <c r="N38129" i="17" s="1"/>
  <c r="M38134" i="17" a="1"/>
  <c r="M38134" i="17" s="1"/>
  <c r="N38134" i="17" a="1"/>
  <c r="N38134" i="17" s="1"/>
  <c r="M38136" i="17" a="1"/>
  <c r="M38136" i="17" s="1"/>
  <c r="N38136" i="17" a="1"/>
  <c r="N38136" i="17" s="1"/>
  <c r="N38138" i="17" a="1"/>
  <c r="N38138" i="17" s="1"/>
  <c r="M38140" i="17" a="1"/>
  <c r="M38140" i="17" s="1"/>
  <c r="N38140" i="17" a="1"/>
  <c r="N38140" i="17" s="1"/>
  <c r="M38148" i="17" a="1"/>
  <c r="M38148" i="17" s="1"/>
  <c r="N38148" i="17" a="1"/>
  <c r="N38148" i="17" s="1"/>
  <c r="M38149" i="17" a="1"/>
  <c r="M38149" i="17" s="1"/>
  <c r="N38149" i="17" a="1"/>
  <c r="N38149" i="17" s="1"/>
  <c r="M38154" i="17" a="1"/>
  <c r="M38154" i="17" s="1"/>
  <c r="N38154" i="17" a="1"/>
  <c r="N38154" i="17" s="1"/>
  <c r="M38155" i="17" a="1"/>
  <c r="M38155" i="17" s="1"/>
  <c r="N38155" i="17" a="1"/>
  <c r="N38155" i="17" s="1"/>
  <c r="M38160" i="17" a="1"/>
  <c r="M38160" i="17" s="1"/>
  <c r="N38160" i="17" a="1"/>
  <c r="N38160" i="17" s="1"/>
  <c r="M38161" i="17" a="1"/>
  <c r="M38161" i="17" s="1"/>
  <c r="N38161" i="17" a="1"/>
  <c r="N38161" i="17" s="1"/>
  <c r="M38169" i="17" a="1"/>
  <c r="M38169" i="17" s="1"/>
  <c r="N38169" i="17" a="1"/>
  <c r="N38169" i="17" s="1"/>
  <c r="M38171" i="17" a="1"/>
  <c r="M38171" i="17" s="1"/>
  <c r="N38171" i="17" a="1"/>
  <c r="N38171" i="17" s="1"/>
  <c r="M38181" i="17" a="1"/>
  <c r="M38181" i="17" s="1"/>
  <c r="N38181" i="17" a="1"/>
  <c r="N38181" i="17" s="1"/>
  <c r="M38182" i="17" a="1"/>
  <c r="M38182" i="17" s="1"/>
  <c r="N38182" i="17" a="1"/>
  <c r="N38182" i="17" s="1"/>
  <c r="M38190" i="17" a="1"/>
  <c r="M38190" i="17" s="1"/>
  <c r="N38190" i="17" a="1"/>
  <c r="N38190" i="17" s="1"/>
  <c r="M38191" i="17" a="1"/>
  <c r="M38191" i="17" s="1"/>
  <c r="N38191" i="17" a="1"/>
  <c r="N38191" i="17" s="1"/>
  <c r="M38195" i="17" a="1"/>
  <c r="M38195" i="17" s="1"/>
  <c r="N38195" i="17" a="1"/>
  <c r="N38195" i="17" s="1"/>
  <c r="M38196" i="17" a="1"/>
  <c r="M38196" i="17" s="1"/>
  <c r="N38196" i="17" a="1"/>
  <c r="N38196" i="17" s="1"/>
  <c r="M38207" i="17" a="1"/>
  <c r="M38207" i="17" s="1"/>
  <c r="N38207" i="17" a="1"/>
  <c r="N38207" i="17" s="1"/>
  <c r="M38208" i="17" a="1"/>
  <c r="M38208" i="17" s="1"/>
  <c r="N38208" i="17" a="1"/>
  <c r="N38208" i="17" s="1"/>
  <c r="M38213" i="17" a="1"/>
  <c r="M38213" i="17" s="1"/>
  <c r="N38213" i="17" a="1"/>
  <c r="N38213" i="17" s="1"/>
  <c r="M38214" i="17" a="1"/>
  <c r="M38214" i="17" s="1"/>
  <c r="N38214" i="17" a="1"/>
  <c r="N38214" i="17" s="1"/>
  <c r="M38219" i="17" a="1"/>
  <c r="M38219" i="17" s="1"/>
  <c r="N38219" i="17" a="1"/>
  <c r="N38219" i="17" s="1"/>
  <c r="M38220" i="17" a="1"/>
  <c r="M38220" i="17" s="1"/>
  <c r="N38220" i="17" a="1"/>
  <c r="N38220" i="17" s="1"/>
  <c r="M38232" i="17" a="1"/>
  <c r="M38232" i="17" s="1"/>
  <c r="N38232" i="17" a="1"/>
  <c r="N38232" i="17" s="1"/>
  <c r="M38234" i="17" a="1"/>
  <c r="M38234" i="17" s="1"/>
  <c r="N38234" i="17" a="1"/>
  <c r="N38234" i="17" s="1"/>
  <c r="M38242" i="17" a="1"/>
  <c r="M38242" i="17" s="1"/>
  <c r="N38242" i="17" a="1"/>
  <c r="N38242" i="17" s="1"/>
  <c r="M38244" i="17" a="1"/>
  <c r="M38244" i="17" s="1"/>
  <c r="N38244" i="17" a="1"/>
  <c r="N38244" i="17" s="1"/>
  <c r="M38252" i="17" a="1"/>
  <c r="M38252" i="17" s="1"/>
  <c r="N38252" i="17" a="1"/>
  <c r="N38252" i="17" s="1"/>
  <c r="M38253" i="17" a="1"/>
  <c r="M38253" i="17" s="1"/>
  <c r="N38253" i="17" a="1"/>
  <c r="N38253" i="17" s="1"/>
  <c r="M38264" i="17" a="1"/>
  <c r="M38264" i="17" s="1"/>
  <c r="N38264" i="17" a="1"/>
  <c r="N38264" i="17" s="1"/>
  <c r="M38266" i="17" a="1"/>
  <c r="M38266" i="17" s="1"/>
  <c r="N38266" i="17" a="1"/>
  <c r="N38266" i="17" s="1"/>
  <c r="M38276" i="17" a="1"/>
  <c r="M38276" i="17" s="1"/>
  <c r="N38276" i="17" a="1"/>
  <c r="N38276" i="17" s="1"/>
  <c r="M38277" i="17" a="1"/>
  <c r="M38277" i="17" s="1"/>
  <c r="N38277" i="17" a="1"/>
  <c r="N38277" i="17" s="1"/>
  <c r="M38287" i="17" a="1"/>
  <c r="M38287" i="17" s="1"/>
  <c r="N38287" i="17" a="1"/>
  <c r="N38287" i="17" s="1"/>
  <c r="M38288" i="17" a="1"/>
  <c r="M38288" i="17" s="1"/>
  <c r="N38288" i="17" a="1"/>
  <c r="N38288" i="17" s="1"/>
  <c r="M38296" i="17" a="1"/>
  <c r="M38296" i="17" s="1"/>
  <c r="N38296" i="17" a="1"/>
  <c r="N38296" i="17" s="1"/>
  <c r="M38297" i="17" a="1"/>
  <c r="M38297" i="17" s="1"/>
  <c r="N38297" i="17" a="1"/>
  <c r="N38297" i="17" s="1"/>
  <c r="M38305" i="17" a="1"/>
  <c r="M38305" i="17" s="1"/>
  <c r="N38305" i="17" a="1"/>
  <c r="N38305" i="17" s="1"/>
  <c r="M38306" i="17" a="1"/>
  <c r="M38306" i="17" s="1"/>
  <c r="N38306" i="17" a="1"/>
  <c r="N38306" i="17" s="1"/>
  <c r="M38313" i="17" a="1"/>
  <c r="M38313" i="17" s="1"/>
  <c r="N38313" i="17" a="1"/>
  <c r="N38313" i="17" s="1"/>
  <c r="M38314" i="17" a="1"/>
  <c r="M38314" i="17" s="1"/>
  <c r="N38314" i="17" a="1"/>
  <c r="N38314" i="17" s="1"/>
  <c r="M38319" i="17" a="1"/>
  <c r="M38319" i="17" s="1"/>
  <c r="N38319" i="17" a="1"/>
  <c r="N38319" i="17" s="1"/>
  <c r="M38320" i="17" a="1"/>
  <c r="M38320" i="17" s="1"/>
  <c r="N38320" i="17" a="1"/>
  <c r="N38320" i="17" s="1"/>
  <c r="M38324" i="17" a="1"/>
  <c r="M38324" i="17" s="1"/>
  <c r="N38324" i="17" a="1"/>
  <c r="N38324" i="17" s="1"/>
  <c r="M38325" i="17" a="1"/>
  <c r="M38325" i="17" s="1"/>
  <c r="N38325" i="17" a="1"/>
  <c r="N38325" i="17" s="1"/>
  <c r="N38327" i="17" a="1"/>
  <c r="N38327" i="17" s="1"/>
  <c r="M38334" i="17" a="1"/>
  <c r="M38334" i="17" s="1"/>
  <c r="N38334" i="17" a="1"/>
  <c r="N38334" i="17" s="1"/>
  <c r="M38336" i="17" a="1"/>
  <c r="M38336" i="17" s="1"/>
  <c r="N38336" i="17" a="1"/>
  <c r="N38336" i="17" s="1"/>
  <c r="N38338" i="17" a="1"/>
  <c r="N38338" i="17" s="1"/>
  <c r="M38342" i="17" a="1"/>
  <c r="M38342" i="17" s="1"/>
  <c r="N38342" i="17" a="1"/>
  <c r="N38342" i="17" s="1"/>
  <c r="M38344" i="17" a="1"/>
  <c r="M38344" i="17" s="1"/>
  <c r="N38344" i="17" a="1"/>
  <c r="N38344" i="17" s="1"/>
  <c r="N38346" i="17" a="1"/>
  <c r="N38346" i="17" s="1"/>
  <c r="M38350" i="17" a="1"/>
  <c r="M38350" i="17" s="1"/>
  <c r="N38350" i="17" a="1"/>
  <c r="N38350" i="17" s="1"/>
  <c r="M38351" i="17" a="1"/>
  <c r="M38351" i="17" s="1"/>
  <c r="N38351" i="17" a="1"/>
  <c r="N38351" i="17" s="1"/>
  <c r="M38357" i="17" a="1"/>
  <c r="M38357" i="17" s="1"/>
  <c r="N38357" i="17" a="1"/>
  <c r="N38357" i="17" s="1"/>
  <c r="M38358" i="17" a="1"/>
  <c r="M38358" i="17" s="1"/>
  <c r="N38358" i="17" a="1"/>
  <c r="N38358" i="17" s="1"/>
  <c r="M38368" i="17" a="1"/>
  <c r="M38368" i="17" s="1"/>
  <c r="N38368" i="17" a="1"/>
  <c r="N38368" i="17" s="1"/>
  <c r="M38370" i="17" a="1"/>
  <c r="M38370" i="17" s="1"/>
  <c r="N38370" i="17" a="1"/>
  <c r="N38370" i="17" s="1"/>
  <c r="M38378" i="17" a="1"/>
  <c r="M38378" i="17" s="1"/>
  <c r="N38378" i="17" a="1"/>
  <c r="N38378" i="17" s="1"/>
  <c r="M38380" i="17" a="1"/>
  <c r="M38380" i="17" s="1"/>
  <c r="N38380" i="17" a="1"/>
  <c r="N38380" i="17" s="1"/>
  <c r="M38388" i="17" a="1"/>
  <c r="M38388" i="17" s="1"/>
  <c r="N38388" i="17" a="1"/>
  <c r="N38388" i="17" s="1"/>
  <c r="M38390" i="17" a="1"/>
  <c r="M38390" i="17" s="1"/>
  <c r="N38390" i="17" a="1"/>
  <c r="N38390" i="17" s="1"/>
  <c r="M38398" i="17" a="1"/>
  <c r="M38398" i="17" s="1"/>
  <c r="N38398" i="17" a="1"/>
  <c r="N38398" i="17" s="1"/>
  <c r="M38400" i="17" a="1"/>
  <c r="M38400" i="17" s="1"/>
  <c r="N38400" i="17" a="1"/>
  <c r="N38400" i="17" s="1"/>
  <c r="M38405" i="17" a="1"/>
  <c r="M38405" i="17" s="1"/>
  <c r="N38405" i="17" a="1"/>
  <c r="N38405" i="17" s="1"/>
  <c r="M38406" i="17" a="1"/>
  <c r="M38406" i="17" s="1"/>
  <c r="N38406" i="17" a="1"/>
  <c r="N38406" i="17" s="1"/>
  <c r="M38413" i="17" a="1"/>
  <c r="M38413" i="17" s="1"/>
  <c r="N38413" i="17" a="1"/>
  <c r="N38413" i="17" s="1"/>
  <c r="M38414" i="17" a="1"/>
  <c r="M38414" i="17" s="1"/>
  <c r="N38414" i="17" a="1"/>
  <c r="N38414" i="17" s="1"/>
  <c r="M38420" i="17" a="1"/>
  <c r="M38420" i="17" s="1"/>
  <c r="N38420" i="17" a="1"/>
  <c r="N38420" i="17" s="1"/>
  <c r="M38422" i="17" a="1"/>
  <c r="M38422" i="17" s="1"/>
  <c r="N38422" i="17" a="1"/>
  <c r="N38422" i="17" s="1"/>
  <c r="M38428" i="17" a="1"/>
  <c r="M38428" i="17" s="1"/>
  <c r="N38428" i="17" a="1"/>
  <c r="N38428" i="17" s="1"/>
  <c r="M38430" i="17" a="1"/>
  <c r="M38430" i="17" s="1"/>
  <c r="N38430" i="17" a="1"/>
  <c r="N38430" i="17" s="1"/>
  <c r="M38436" i="17" a="1"/>
  <c r="M38436" i="17" s="1"/>
  <c r="N38436" i="17" a="1"/>
  <c r="N38436" i="17" s="1"/>
  <c r="M38438" i="17" a="1"/>
  <c r="M38438" i="17" s="1"/>
  <c r="N38438" i="17" a="1"/>
  <c r="N38438" i="17" s="1"/>
  <c r="M38443" i="17" a="1"/>
  <c r="M38443" i="17" s="1"/>
  <c r="N38443" i="17" a="1"/>
  <c r="N38443" i="17" s="1"/>
  <c r="M38445" i="17" a="1"/>
  <c r="M38445" i="17" s="1"/>
  <c r="N38445" i="17" a="1"/>
  <c r="N38445" i="17" s="1"/>
  <c r="M38451" i="17" a="1"/>
  <c r="M38451" i="17" s="1"/>
  <c r="N38451" i="17" a="1"/>
  <c r="N38451" i="17" s="1"/>
  <c r="M38453" i="17" a="1"/>
  <c r="M38453" i="17" s="1"/>
  <c r="N38453" i="17" a="1"/>
  <c r="N38453" i="17" s="1"/>
  <c r="M38459" i="17" a="1"/>
  <c r="M38459" i="17" s="1"/>
  <c r="N38459" i="17" a="1"/>
  <c r="N38459" i="17" s="1"/>
  <c r="M38461" i="17" a="1"/>
  <c r="M38461" i="17" s="1"/>
  <c r="N38461" i="17" a="1"/>
  <c r="N38461" i="17" s="1"/>
  <c r="M38466" i="17" a="1"/>
  <c r="M38466" i="17" s="1"/>
  <c r="N38466" i="17" a="1"/>
  <c r="N38466" i="17" s="1"/>
  <c r="M38468" i="17" a="1"/>
  <c r="M38468" i="17" s="1"/>
  <c r="N38468" i="17" a="1"/>
  <c r="N38468" i="17" s="1"/>
  <c r="M38473" i="17" a="1"/>
  <c r="M38473" i="17" s="1"/>
  <c r="N38473" i="17" a="1"/>
  <c r="N38473" i="17" s="1"/>
  <c r="M38475" i="17" a="1"/>
  <c r="M38475" i="17" s="1"/>
  <c r="N38475" i="17" a="1"/>
  <c r="N38475" i="17" s="1"/>
  <c r="M38478" i="17" a="1"/>
  <c r="M38478" i="17" s="1"/>
  <c r="N38478" i="17" a="1"/>
  <c r="N38478" i="17" s="1"/>
  <c r="M38479" i="17" a="1"/>
  <c r="M38479" i="17" s="1"/>
  <c r="N38479" i="17" a="1"/>
  <c r="N38479" i="17" s="1"/>
  <c r="M38482" i="17" a="1"/>
  <c r="M38482" i="17" s="1"/>
  <c r="N38482" i="17" a="1"/>
  <c r="N38482" i="17" s="1"/>
  <c r="M38485" i="17" a="1"/>
  <c r="M38485" i="17" s="1"/>
  <c r="N38485" i="17" a="1"/>
  <c r="N38485" i="17" s="1"/>
  <c r="M38486" i="17" a="1"/>
  <c r="M38486" i="17" s="1"/>
  <c r="N38486" i="17" a="1"/>
  <c r="N38486" i="17" s="1"/>
  <c r="N38488" i="17" a="1"/>
  <c r="N38488" i="17" s="1"/>
  <c r="M38494" i="17" a="1"/>
  <c r="M38494" i="17" s="1"/>
  <c r="N38494" i="17" a="1"/>
  <c r="N38494" i="17" s="1"/>
  <c r="M38495" i="17" a="1"/>
  <c r="M38495" i="17" s="1"/>
  <c r="N38495" i="17" a="1"/>
  <c r="N38495" i="17" s="1"/>
  <c r="N38497" i="17" a="1"/>
  <c r="N38497" i="17" s="1"/>
  <c r="M38502" i="17" a="1"/>
  <c r="M38502" i="17" s="1"/>
  <c r="N38502" i="17" a="1"/>
  <c r="N38502" i="17" s="1"/>
  <c r="M38503" i="17" a="1"/>
  <c r="M38503" i="17" s="1"/>
  <c r="N38503" i="17" a="1"/>
  <c r="N38503" i="17" s="1"/>
  <c r="N38505" i="17" a="1"/>
  <c r="N38505" i="17" s="1"/>
  <c r="M38510" i="17" a="1"/>
  <c r="M38510" i="17" s="1"/>
  <c r="N38510" i="17" a="1"/>
  <c r="N38510" i="17" s="1"/>
  <c r="M38511" i="17" a="1"/>
  <c r="M38511" i="17" s="1"/>
  <c r="N38511" i="17" a="1"/>
  <c r="N38511" i="17" s="1"/>
  <c r="N38513" i="17" a="1"/>
  <c r="N38513" i="17" s="1"/>
  <c r="M38517" i="17" a="1"/>
  <c r="M38517" i="17" s="1"/>
  <c r="N38517" i="17" a="1"/>
  <c r="N38517" i="17" s="1"/>
  <c r="M38518" i="17" a="1"/>
  <c r="M38518" i="17" s="1"/>
  <c r="N38518" i="17" a="1"/>
  <c r="N38518" i="17" s="1"/>
  <c r="M38521" i="17" a="1"/>
  <c r="M38521" i="17" s="1"/>
  <c r="N38521" i="17" a="1"/>
  <c r="N38521" i="17" s="1"/>
  <c r="N38523" i="17" a="1"/>
  <c r="N38523" i="17" s="1"/>
  <c r="M38527" i="17" a="1"/>
  <c r="M38527" i="17" s="1"/>
  <c r="N38527" i="17" a="1"/>
  <c r="N38527" i="17" s="1"/>
  <c r="N38529" i="17" a="1"/>
  <c r="N38529" i="17" s="1"/>
  <c r="M38532" i="17" a="1"/>
  <c r="M38532" i="17" s="1"/>
  <c r="N38532" i="17" a="1"/>
  <c r="N38532" i="17" s="1"/>
  <c r="M38533" i="17" a="1"/>
  <c r="M38533" i="17" s="1"/>
  <c r="N38533" i="17" a="1"/>
  <c r="N38533" i="17" s="1"/>
  <c r="M38536" i="17" a="1"/>
  <c r="M38536" i="17" s="1"/>
  <c r="N38536" i="17" a="1"/>
  <c r="N38536" i="17" s="1"/>
  <c r="N38538" i="17" a="1"/>
  <c r="N38538" i="17" s="1"/>
  <c r="M38542" i="17" a="1"/>
  <c r="M38542" i="17" s="1"/>
  <c r="N38542" i="17" a="1"/>
  <c r="N38542" i="17" s="1"/>
  <c r="M38543" i="17" a="1"/>
  <c r="M38543" i="17" s="1"/>
  <c r="N38543" i="17" a="1"/>
  <c r="N38543" i="17" s="1"/>
  <c r="M38545" i="17" a="1"/>
  <c r="M38545" i="17" s="1"/>
  <c r="N38545" i="17" a="1"/>
  <c r="N38545" i="17" s="1"/>
  <c r="M38550" i="17" a="1"/>
  <c r="M38550" i="17" s="1"/>
  <c r="N38550" i="17" a="1"/>
  <c r="N38550" i="17" s="1"/>
  <c r="M38555" i="17" a="1"/>
  <c r="M38555" i="17" s="1"/>
  <c r="N38555" i="17" a="1"/>
  <c r="N38555" i="17" s="1"/>
  <c r="N38557" i="17" a="1"/>
  <c r="N38557" i="17" s="1"/>
  <c r="M38562" i="17" a="1"/>
  <c r="M38562" i="17" s="1"/>
  <c r="N38562" i="17" a="1"/>
  <c r="N38562" i="17" s="1"/>
  <c r="M38563" i="17" a="1"/>
  <c r="M38563" i="17" s="1"/>
  <c r="N38563" i="17" a="1"/>
  <c r="N38563" i="17" s="1"/>
  <c r="M38565" i="17" a="1"/>
  <c r="M38565" i="17" s="1"/>
  <c r="N38565" i="17" a="1"/>
  <c r="N38565" i="17" s="1"/>
  <c r="M38573" i="17" a="1"/>
  <c r="M38573" i="17" s="1"/>
  <c r="N38573" i="17" a="1"/>
  <c r="N38573" i="17" s="1"/>
  <c r="M38575" i="17" a="1"/>
  <c r="M38575" i="17" s="1"/>
  <c r="N38575" i="17" a="1"/>
  <c r="N38575" i="17" s="1"/>
  <c r="M38577" i="17" a="1"/>
  <c r="M38577" i="17" s="1"/>
  <c r="N38577" i="17" a="1"/>
  <c r="N38577" i="17" s="1"/>
  <c r="M38585" i="17" a="1"/>
  <c r="M38585" i="17" s="1"/>
  <c r="N38585" i="17" a="1"/>
  <c r="N38585" i="17" s="1"/>
  <c r="M38586" i="17" a="1"/>
  <c r="M38586" i="17" s="1"/>
  <c r="N38586" i="17" a="1"/>
  <c r="N38586" i="17" s="1"/>
  <c r="M38591" i="17" a="1"/>
  <c r="M38591" i="17" s="1"/>
  <c r="N38591" i="17" a="1"/>
  <c r="N38591" i="17" s="1"/>
  <c r="M38592" i="17" a="1"/>
  <c r="M38592" i="17" s="1"/>
  <c r="N38592" i="17" a="1"/>
  <c r="N38592" i="17" s="1"/>
  <c r="M38600" i="17" a="1"/>
  <c r="M38600" i="17" s="1"/>
  <c r="N38600" i="17" a="1"/>
  <c r="N38600" i="17" s="1"/>
  <c r="M38601" i="17" a="1"/>
  <c r="M38601" i="17" s="1"/>
  <c r="N38601" i="17" a="1"/>
  <c r="N38601" i="17" s="1"/>
  <c r="M38609" i="17" a="1"/>
  <c r="M38609" i="17" s="1"/>
  <c r="N38609" i="17" a="1"/>
  <c r="N38609" i="17" s="1"/>
  <c r="M38611" i="17" a="1"/>
  <c r="M38611" i="17" s="1"/>
  <c r="N38611" i="17" a="1"/>
  <c r="N38611" i="17" s="1"/>
  <c r="M38620" i="17" a="1"/>
  <c r="M38620" i="17" s="1"/>
  <c r="N38620" i="17" a="1"/>
  <c r="N38620" i="17" s="1"/>
  <c r="M38621" i="17" a="1"/>
  <c r="M38621" i="17" s="1"/>
  <c r="N38621" i="17" a="1"/>
  <c r="N38621" i="17" s="1"/>
  <c r="M38629" i="17" a="1"/>
  <c r="M38629" i="17" s="1"/>
  <c r="N38629" i="17" a="1"/>
  <c r="N38629" i="17" s="1"/>
  <c r="M38631" i="17" a="1"/>
  <c r="M38631" i="17" s="1"/>
  <c r="N38631" i="17" a="1"/>
  <c r="N38631" i="17" s="1"/>
  <c r="N38633" i="17" a="1"/>
  <c r="N38633" i="17" s="1"/>
  <c r="M38635" i="17" a="1"/>
  <c r="M38635" i="17" s="1"/>
  <c r="N38635" i="17" a="1"/>
  <c r="N38635" i="17" s="1"/>
  <c r="N38637" i="17" a="1"/>
  <c r="N38637" i="17" s="1"/>
  <c r="M38639" i="17" a="1"/>
  <c r="M38639" i="17" s="1"/>
  <c r="N38639" i="17" a="1"/>
  <c r="N38639" i="17" s="1"/>
  <c r="M38645" i="17" a="1"/>
  <c r="M38645" i="17" s="1"/>
  <c r="N38645" i="17" a="1"/>
  <c r="N38645" i="17" s="1"/>
  <c r="M38647" i="17" a="1"/>
  <c r="M38647" i="17" s="1"/>
  <c r="N38647" i="17" a="1"/>
  <c r="N38647" i="17" s="1"/>
  <c r="M38650" i="17" a="1"/>
  <c r="M38650" i="17" s="1"/>
  <c r="N38650" i="17" a="1"/>
  <c r="N38650" i="17" s="1"/>
  <c r="M38654" i="17" a="1"/>
  <c r="M38654" i="17" s="1"/>
  <c r="N38654" i="17" a="1"/>
  <c r="N38654" i="17" s="1"/>
  <c r="M38655" i="17" a="1"/>
  <c r="M38655" i="17" s="1"/>
  <c r="N38655" i="17" a="1"/>
  <c r="N38655" i="17" s="1"/>
  <c r="M38658" i="17" a="1"/>
  <c r="M38658" i="17" s="1"/>
  <c r="N38658" i="17" a="1"/>
  <c r="N38658" i="17" s="1"/>
  <c r="M38659" i="17" a="1"/>
  <c r="M38659" i="17" s="1"/>
  <c r="N38659" i="17" a="1"/>
  <c r="N38659" i="17" s="1"/>
  <c r="M38662" i="17" a="1"/>
  <c r="M38662" i="17" s="1"/>
  <c r="N38662" i="17" a="1"/>
  <c r="N38662" i="17" s="1"/>
  <c r="M38663" i="17" a="1"/>
  <c r="M38663" i="17" s="1"/>
  <c r="N38663" i="17" a="1"/>
  <c r="N38663" i="17" s="1"/>
  <c r="M38666" i="17" a="1"/>
  <c r="M38666" i="17" s="1"/>
  <c r="N38666" i="17" a="1"/>
  <c r="N38666" i="17" s="1"/>
  <c r="M38667" i="17" a="1"/>
  <c r="M38667" i="17" s="1"/>
  <c r="N38667" i="17" a="1"/>
  <c r="N38667" i="17" s="1"/>
  <c r="M38670" i="17" a="1"/>
  <c r="M38670" i="17" s="1"/>
  <c r="N38670" i="17" a="1"/>
  <c r="N38670" i="17" s="1"/>
  <c r="M38671" i="17" a="1"/>
  <c r="M38671" i="17" s="1"/>
  <c r="N38671" i="17" a="1"/>
  <c r="N38671" i="17" s="1"/>
  <c r="M38674" i="17" a="1"/>
  <c r="M38674" i="17" s="1"/>
  <c r="N38674" i="17" a="1"/>
  <c r="N38674" i="17" s="1"/>
  <c r="M38675" i="17" a="1"/>
  <c r="M38675" i="17" s="1"/>
  <c r="N38675" i="17" a="1"/>
  <c r="N38675" i="17" s="1"/>
  <c r="M38678" i="17" a="1"/>
  <c r="M38678" i="17" s="1"/>
  <c r="N38678" i="17" a="1"/>
  <c r="N38678" i="17" s="1"/>
  <c r="M38681" i="17" a="1"/>
  <c r="M38681" i="17" s="1"/>
  <c r="N38681" i="17" a="1"/>
  <c r="N38681" i="17" s="1"/>
  <c r="M38682" i="17" a="1"/>
  <c r="M38682" i="17" s="1"/>
  <c r="N38682" i="17" a="1"/>
  <c r="N38682" i="17" s="1"/>
  <c r="M38685" i="17" a="1"/>
  <c r="M38685" i="17" s="1"/>
  <c r="N38685" i="17" a="1"/>
  <c r="N38685" i="17" s="1"/>
  <c r="M38686" i="17" a="1"/>
  <c r="M38686" i="17" s="1"/>
  <c r="N38686" i="17" a="1"/>
  <c r="N38686" i="17" s="1"/>
  <c r="M38689" i="17" a="1"/>
  <c r="M38689" i="17" s="1"/>
  <c r="N38689" i="17" a="1"/>
  <c r="N38689" i="17" s="1"/>
  <c r="M38690" i="17" a="1"/>
  <c r="M38690" i="17" s="1"/>
  <c r="N38690" i="17" a="1"/>
  <c r="N38690" i="17" s="1"/>
  <c r="M38694" i="17" a="1"/>
  <c r="M38694" i="17" s="1"/>
  <c r="N38694" i="17" a="1"/>
  <c r="N38694" i="17" s="1"/>
  <c r="M38698" i="17" a="1"/>
  <c r="M38698" i="17" s="1"/>
  <c r="N38698" i="17" a="1"/>
  <c r="N38698" i="17" s="1"/>
  <c r="M38699" i="17" a="1"/>
  <c r="M38699" i="17" s="1"/>
  <c r="N38699" i="17" a="1"/>
  <c r="N38699" i="17" s="1"/>
  <c r="M38703" i="17" a="1"/>
  <c r="M38703" i="17" s="1"/>
  <c r="N38703" i="17" a="1"/>
  <c r="N38703" i="17" s="1"/>
  <c r="M38704" i="17" a="1"/>
  <c r="M38704" i="17" s="1"/>
  <c r="N38704" i="17" a="1"/>
  <c r="N38704" i="17" s="1"/>
  <c r="N38706" i="17" a="1"/>
  <c r="N38706" i="17" s="1"/>
  <c r="M38708" i="17" a="1"/>
  <c r="M38708" i="17" s="1"/>
  <c r="N38708" i="17" a="1"/>
  <c r="N38708" i="17" s="1"/>
  <c r="M38709" i="17" a="1"/>
  <c r="M38709" i="17" s="1"/>
  <c r="N38709" i="17" a="1"/>
  <c r="N38709" i="17" s="1"/>
  <c r="N38711" i="17" a="1"/>
  <c r="N38711" i="17" s="1"/>
  <c r="M38713" i="17" a="1"/>
  <c r="M38713" i="17" s="1"/>
  <c r="N38713" i="17" a="1"/>
  <c r="N38713" i="17" s="1"/>
  <c r="N38715" i="17" a="1"/>
  <c r="N38715" i="17" s="1"/>
  <c r="M38717" i="17" a="1"/>
  <c r="M38717" i="17" s="1"/>
  <c r="N38717" i="17" a="1"/>
  <c r="N38717" i="17" s="1"/>
  <c r="M38718" i="17" a="1"/>
  <c r="M38718" i="17" s="1"/>
  <c r="N38718" i="17" a="1"/>
  <c r="N38718" i="17" s="1"/>
  <c r="N38720" i="17" a="1"/>
  <c r="N38720" i="17" s="1"/>
  <c r="M38722" i="17" a="1"/>
  <c r="M38722" i="17" s="1"/>
  <c r="N38722" i="17" a="1"/>
  <c r="N38722" i="17" s="1"/>
  <c r="M38723" i="17" a="1"/>
  <c r="M38723" i="17" s="1"/>
  <c r="N38723" i="17" a="1"/>
  <c r="N38723" i="17" s="1"/>
  <c r="N38725" i="17" a="1"/>
  <c r="N38725" i="17" s="1"/>
  <c r="M38727" i="17" a="1"/>
  <c r="M38727" i="17" s="1"/>
  <c r="N38727" i="17" a="1"/>
  <c r="N38727" i="17" s="1"/>
  <c r="N38729" i="17" a="1"/>
  <c r="N38729" i="17" s="1"/>
  <c r="M38731" i="17" a="1"/>
  <c r="M38731" i="17" s="1"/>
  <c r="N38731" i="17" a="1"/>
  <c r="N38731" i="17" s="1"/>
  <c r="N38733" i="17" a="1"/>
  <c r="N38733" i="17" s="1"/>
  <c r="M38735" i="17" a="1"/>
  <c r="M38735" i="17" s="1"/>
  <c r="N38735" i="17" a="1"/>
  <c r="N38735" i="17" s="1"/>
  <c r="M38736" i="17" a="1"/>
  <c r="M38736" i="17" s="1"/>
  <c r="N38736" i="17" a="1"/>
  <c r="N38736" i="17" s="1"/>
  <c r="N38738" i="17" a="1"/>
  <c r="N38738" i="17" s="1"/>
  <c r="M38740" i="17" a="1"/>
  <c r="M38740" i="17" s="1"/>
  <c r="N38740" i="17" a="1"/>
  <c r="N38740" i="17" s="1"/>
  <c r="N38742" i="17" a="1"/>
  <c r="N38742" i="17" s="1"/>
  <c r="M38744" i="17" a="1"/>
  <c r="M38744" i="17" s="1"/>
  <c r="N38744" i="17" a="1"/>
  <c r="N38744" i="17" s="1"/>
  <c r="M38745" i="17" a="1"/>
  <c r="M38745" i="17" s="1"/>
  <c r="N38745" i="17" a="1"/>
  <c r="N38745" i="17" s="1"/>
  <c r="N38748" i="17" a="1"/>
  <c r="N38748" i="17" s="1"/>
  <c r="M38750" i="17" a="1"/>
  <c r="M38750" i="17" s="1"/>
  <c r="N38750" i="17" a="1"/>
  <c r="N38750" i="17" s="1"/>
  <c r="N38753" i="17" a="1"/>
  <c r="N38753" i="17" s="1"/>
  <c r="M38755" i="17" a="1"/>
  <c r="M38755" i="17" s="1"/>
  <c r="N38755" i="17" a="1"/>
  <c r="N38755" i="17" s="1"/>
  <c r="M38756" i="17" a="1"/>
  <c r="M38756" i="17" s="1"/>
  <c r="N38756" i="17" a="1"/>
  <c r="N38756" i="17" s="1"/>
  <c r="N38759" i="17" a="1"/>
  <c r="N38759" i="17" s="1"/>
  <c r="M38761" i="17" a="1"/>
  <c r="M38761" i="17" s="1"/>
  <c r="N38761" i="17" a="1"/>
  <c r="N38761" i="17" s="1"/>
  <c r="N38763" i="17" a="1"/>
  <c r="N38763" i="17" s="1"/>
  <c r="M38765" i="17" a="1"/>
  <c r="M38765" i="17" s="1"/>
  <c r="N38765" i="17" a="1"/>
  <c r="N38765" i="17" s="1"/>
  <c r="M38766" i="17" a="1"/>
  <c r="M38766" i="17" s="1"/>
  <c r="N38766" i="17" a="1"/>
  <c r="N38766" i="17" s="1"/>
  <c r="N38768" i="17" a="1"/>
  <c r="N38768" i="17" s="1"/>
  <c r="M38770" i="17" a="1"/>
  <c r="M38770" i="17" s="1"/>
  <c r="N38770" i="17" a="1"/>
  <c r="N38770" i="17" s="1"/>
  <c r="M38771" i="17" a="1"/>
  <c r="M38771" i="17" s="1"/>
  <c r="N38771" i="17" a="1"/>
  <c r="N38771" i="17" s="1"/>
  <c r="N38773" i="17" a="1"/>
  <c r="N38773" i="17" s="1"/>
  <c r="M38775" i="17" a="1"/>
  <c r="M38775" i="17" s="1"/>
  <c r="N38775" i="17" a="1"/>
  <c r="N38775" i="17" s="1"/>
  <c r="N38777" i="17" a="1"/>
  <c r="N38777" i="17" s="1"/>
  <c r="M38779" i="17" a="1"/>
  <c r="M38779" i="17" s="1"/>
  <c r="N38779" i="17" a="1"/>
  <c r="N38779" i="17" s="1"/>
  <c r="M38780" i="17" a="1"/>
  <c r="M38780" i="17" s="1"/>
  <c r="N38780" i="17" a="1"/>
  <c r="N38780" i="17" s="1"/>
  <c r="N38782" i="17" a="1"/>
  <c r="N38782" i="17" s="1"/>
  <c r="M38784" i="17" a="1"/>
  <c r="M38784" i="17" s="1"/>
  <c r="N38784" i="17" a="1"/>
  <c r="N38784" i="17" s="1"/>
  <c r="M38785" i="17" a="1"/>
  <c r="M38785" i="17" s="1"/>
  <c r="N38785" i="17" a="1"/>
  <c r="N38785" i="17" s="1"/>
  <c r="N38788" i="17" a="1"/>
  <c r="N38788" i="17" s="1"/>
  <c r="M38790" i="17" a="1"/>
  <c r="M38790" i="17" s="1"/>
  <c r="N38790" i="17" a="1"/>
  <c r="N38790" i="17" s="1"/>
  <c r="M38795" i="17" a="1"/>
  <c r="M38795" i="17" s="1"/>
  <c r="N38795" i="17" a="1"/>
  <c r="N38795" i="17" s="1"/>
  <c r="M38797" i="17" a="1"/>
  <c r="M38797" i="17" s="1"/>
  <c r="N38797" i="17" a="1"/>
  <c r="N38797" i="17" s="1"/>
  <c r="M38801" i="17" a="1"/>
  <c r="M38801" i="17" s="1"/>
  <c r="N38801" i="17" a="1"/>
  <c r="N38801" i="17" s="1"/>
  <c r="M38802" i="17" a="1"/>
  <c r="M38802" i="17" s="1"/>
  <c r="N38802" i="17" a="1"/>
  <c r="N38802" i="17" s="1"/>
  <c r="M38806" i="17" a="1"/>
  <c r="M38806" i="17" s="1"/>
  <c r="N38806" i="17" a="1"/>
  <c r="N38806" i="17" s="1"/>
  <c r="M38807" i="17" a="1"/>
  <c r="M38807" i="17" s="1"/>
  <c r="N38807" i="17" a="1"/>
  <c r="N38807" i="17" s="1"/>
  <c r="N38809" i="17" a="1"/>
  <c r="N38809" i="17" s="1"/>
  <c r="M38813" i="17" a="1"/>
  <c r="M38813" i="17" s="1"/>
  <c r="N38813" i="17" a="1"/>
  <c r="N38813" i="17" s="1"/>
  <c r="M38814" i="17" a="1"/>
  <c r="M38814" i="17" s="1"/>
  <c r="N38814" i="17" a="1"/>
  <c r="N38814" i="17" s="1"/>
  <c r="N38816" i="17" a="1"/>
  <c r="N38816" i="17" s="1"/>
  <c r="M38822" i="17" a="1"/>
  <c r="M38822" i="17" s="1"/>
  <c r="N38822" i="17" a="1"/>
  <c r="N38822" i="17" s="1"/>
  <c r="M38823" i="17" a="1"/>
  <c r="M38823" i="17" s="1"/>
  <c r="N38823" i="17" a="1"/>
  <c r="N38823" i="17" s="1"/>
  <c r="N38825" i="17" a="1"/>
  <c r="N38825" i="17" s="1"/>
  <c r="M38830" i="17" a="1"/>
  <c r="M38830" i="17" s="1"/>
  <c r="N38830" i="17" a="1"/>
  <c r="N38830" i="17" s="1"/>
  <c r="M38831" i="17" a="1"/>
  <c r="M38831" i="17" s="1"/>
  <c r="N38831" i="17" a="1"/>
  <c r="N38831" i="17" s="1"/>
  <c r="M38836" i="17" a="1"/>
  <c r="M38836" i="17" s="1"/>
  <c r="N38836" i="17" a="1"/>
  <c r="N38836" i="17" s="1"/>
  <c r="M38837" i="17" a="1"/>
  <c r="M38837" i="17" s="1"/>
  <c r="N38837" i="17" a="1"/>
  <c r="N38837" i="17" s="1"/>
  <c r="N38839" i="17" a="1"/>
  <c r="N38839" i="17" s="1"/>
  <c r="M38844" i="17" a="1"/>
  <c r="M38844" i="17" s="1"/>
  <c r="N38844" i="17" a="1"/>
  <c r="N38844" i="17" s="1"/>
  <c r="M38845" i="17" a="1"/>
  <c r="M38845" i="17" s="1"/>
  <c r="N38845" i="17" a="1"/>
  <c r="N38845" i="17" s="1"/>
  <c r="N38847" i="17" a="1"/>
  <c r="N38847" i="17" s="1"/>
  <c r="M38852" i="17" a="1"/>
  <c r="M38852" i="17" s="1"/>
  <c r="N38852" i="17" a="1"/>
  <c r="N38852" i="17" s="1"/>
  <c r="M38853" i="17" a="1"/>
  <c r="M38853" i="17" s="1"/>
  <c r="N38853" i="17" a="1"/>
  <c r="N38853" i="17" s="1"/>
  <c r="N38855" i="17" a="1"/>
  <c r="N38855" i="17" s="1"/>
  <c r="M38860" i="17" a="1"/>
  <c r="M38860" i="17" s="1"/>
  <c r="N38860" i="17" a="1"/>
  <c r="N38860" i="17" s="1"/>
  <c r="M38861" i="17" a="1"/>
  <c r="M38861" i="17" s="1"/>
  <c r="N38861" i="17" a="1"/>
  <c r="N38861" i="17" s="1"/>
  <c r="N38863" i="17" a="1"/>
  <c r="N38863" i="17" s="1"/>
  <c r="M38867" i="17" a="1"/>
  <c r="M38867" i="17" s="1"/>
  <c r="N38867" i="17" a="1"/>
  <c r="N38867" i="17" s="1"/>
  <c r="M38868" i="17" a="1"/>
  <c r="M38868" i="17" s="1"/>
  <c r="N38868" i="17" a="1"/>
  <c r="N38868" i="17" s="1"/>
  <c r="N38870" i="17" a="1"/>
  <c r="N38870" i="17" s="1"/>
  <c r="M38876" i="17" a="1"/>
  <c r="M38876" i="17" s="1"/>
  <c r="N38876" i="17" a="1"/>
  <c r="N38876" i="17" s="1"/>
  <c r="M38877" i="17" a="1"/>
  <c r="M38877" i="17" s="1"/>
  <c r="N38877" i="17" a="1"/>
  <c r="N38877" i="17" s="1"/>
  <c r="N38879" i="17" a="1"/>
  <c r="N38879" i="17" s="1"/>
  <c r="M38884" i="17" a="1"/>
  <c r="M38884" i="17" s="1"/>
  <c r="N38884" i="17" a="1"/>
  <c r="N38884" i="17" s="1"/>
  <c r="M38885" i="17" a="1"/>
  <c r="M38885" i="17" s="1"/>
  <c r="N38885" i="17" a="1"/>
  <c r="N38885" i="17" s="1"/>
  <c r="N38887" i="17" a="1"/>
  <c r="N38887" i="17" s="1"/>
  <c r="M38893" i="17" a="1"/>
  <c r="M38893" i="17" s="1"/>
  <c r="N38893" i="17" a="1"/>
  <c r="N38893" i="17" s="1"/>
  <c r="M38894" i="17" a="1"/>
  <c r="M38894" i="17" s="1"/>
  <c r="N38894" i="17" a="1"/>
  <c r="N38894" i="17" s="1"/>
  <c r="N38896" i="17" a="1"/>
  <c r="N38896" i="17" s="1"/>
  <c r="M38901" i="17" a="1"/>
  <c r="M38901" i="17" s="1"/>
  <c r="N38901" i="17" a="1"/>
  <c r="N38901" i="17" s="1"/>
  <c r="M38902" i="17" a="1"/>
  <c r="M38902" i="17" s="1"/>
  <c r="N38902" i="17" a="1"/>
  <c r="N38902" i="17" s="1"/>
  <c r="N38904" i="17" a="1"/>
  <c r="N38904" i="17" s="1"/>
  <c r="M38913" i="17" a="1"/>
  <c r="M38913" i="17" s="1"/>
  <c r="N38913" i="17" a="1"/>
  <c r="N38913" i="17" s="1"/>
  <c r="M38914" i="17" a="1"/>
  <c r="M38914" i="17" s="1"/>
  <c r="N38914" i="17" a="1"/>
  <c r="N38914" i="17" s="1"/>
  <c r="N38916" i="17" a="1"/>
  <c r="N38916" i="17" s="1"/>
  <c r="M38920" i="17" a="1"/>
  <c r="M38920" i="17" s="1"/>
  <c r="N38920" i="17" a="1"/>
  <c r="N38920" i="17" s="1"/>
  <c r="M38921" i="17" a="1"/>
  <c r="M38921" i="17" s="1"/>
  <c r="N38921" i="17" a="1"/>
  <c r="N38921" i="17" s="1"/>
  <c r="N38923" i="17" a="1"/>
  <c r="N38923" i="17" s="1"/>
  <c r="M38929" i="17" a="1"/>
  <c r="M38929" i="17" s="1"/>
  <c r="N38929" i="17" a="1"/>
  <c r="N38929" i="17" s="1"/>
  <c r="M38930" i="17" a="1"/>
  <c r="M38930" i="17" s="1"/>
  <c r="N38930" i="17" a="1"/>
  <c r="N38930" i="17" s="1"/>
  <c r="N38932" i="17" a="1"/>
  <c r="N38932" i="17" s="1"/>
  <c r="M38939" i="17" a="1"/>
  <c r="M38939" i="17" s="1"/>
  <c r="N38939" i="17" a="1"/>
  <c r="N38939" i="17" s="1"/>
  <c r="M38941" i="17" a="1"/>
  <c r="M38941" i="17" s="1"/>
  <c r="N38941" i="17" a="1"/>
  <c r="N38941" i="17" s="1"/>
  <c r="M38948" i="17" a="1"/>
  <c r="M38948" i="17" s="1"/>
  <c r="N38948" i="17" a="1"/>
  <c r="N38948" i="17" s="1"/>
  <c r="M38949" i="17" a="1"/>
  <c r="M38949" i="17" s="1"/>
  <c r="N38949" i="17" a="1"/>
  <c r="N38949" i="17" s="1"/>
  <c r="M38955" i="17" a="1"/>
  <c r="M38955" i="17" s="1"/>
  <c r="N38955" i="17" a="1"/>
  <c r="N38955" i="17" s="1"/>
  <c r="M38956" i="17" a="1"/>
  <c r="M38956" i="17" s="1"/>
  <c r="N38956" i="17" a="1"/>
  <c r="N38956" i="17" s="1"/>
  <c r="M38963" i="17" a="1"/>
  <c r="M38963" i="17" s="1"/>
  <c r="N38963" i="17" a="1"/>
  <c r="N38963" i="17" s="1"/>
  <c r="M38964" i="17" a="1"/>
  <c r="M38964" i="17" s="1"/>
  <c r="N38964" i="17" a="1"/>
  <c r="N38964" i="17" s="1"/>
  <c r="N38966" i="17" a="1"/>
  <c r="N38966" i="17" s="1"/>
  <c r="M38971" i="17" a="1"/>
  <c r="M38971" i="17" s="1"/>
  <c r="N38971" i="17" a="1"/>
  <c r="N38971" i="17" s="1"/>
  <c r="M38972" i="17" a="1"/>
  <c r="M38972" i="17" s="1"/>
  <c r="N38972" i="17" a="1"/>
  <c r="N38972" i="17" s="1"/>
  <c r="M38977" i="17" a="1"/>
  <c r="M38977" i="17" s="1"/>
  <c r="N38977" i="17" a="1"/>
  <c r="N38977" i="17" s="1"/>
  <c r="M38978" i="17" a="1"/>
  <c r="M38978" i="17" s="1"/>
  <c r="N38978" i="17" a="1"/>
  <c r="N38978" i="17" s="1"/>
  <c r="M38980" i="17" a="1"/>
  <c r="M38980" i="17" s="1"/>
  <c r="N38980" i="17" a="1"/>
  <c r="N38980" i="17" s="1"/>
  <c r="N38982" i="17" a="1"/>
  <c r="N38982" i="17" s="1"/>
  <c r="M38986" i="17" a="1"/>
  <c r="M38986" i="17" s="1"/>
  <c r="N38986" i="17" a="1"/>
  <c r="N38986" i="17" s="1"/>
  <c r="M38987" i="17" a="1"/>
  <c r="M38987" i="17" s="1"/>
  <c r="N38987" i="17" a="1"/>
  <c r="N38987" i="17" s="1"/>
  <c r="N38989" i="17" a="1"/>
  <c r="N38989" i="17" s="1"/>
  <c r="M38996" i="17" a="1"/>
  <c r="M38996" i="17" s="1"/>
  <c r="N38996" i="17" a="1"/>
  <c r="N38996" i="17" s="1"/>
  <c r="M38997" i="17" a="1"/>
  <c r="M38997" i="17" s="1"/>
  <c r="N38997" i="17" a="1"/>
  <c r="N38997" i="17" s="1"/>
  <c r="M39000" i="17" a="1"/>
  <c r="M39000" i="17" s="1"/>
  <c r="N39000" i="17" a="1"/>
  <c r="N39000" i="17" s="1"/>
  <c r="M39004" i="17" a="1"/>
  <c r="M39004" i="17" s="1"/>
  <c r="N39004" i="17" a="1"/>
  <c r="N39004" i="17" s="1"/>
  <c r="M39005" i="17" a="1"/>
  <c r="M39005" i="17" s="1"/>
  <c r="N39005" i="17" a="1"/>
  <c r="N39005" i="17" s="1"/>
  <c r="M39008" i="17" a="1"/>
  <c r="M39008" i="17" s="1"/>
  <c r="N39008" i="17" a="1"/>
  <c r="N39008" i="17" s="1"/>
  <c r="M39009" i="17" a="1"/>
  <c r="M39009" i="17" s="1"/>
  <c r="N39009" i="17" a="1"/>
  <c r="N39009" i="17" s="1"/>
  <c r="M39012" i="17" a="1"/>
  <c r="M39012" i="17" s="1"/>
  <c r="N39012" i="17" a="1"/>
  <c r="N39012" i="17" s="1"/>
  <c r="M39013" i="17" a="1"/>
  <c r="M39013" i="17" s="1"/>
  <c r="N39013" i="17" a="1"/>
  <c r="N39013" i="17" s="1"/>
  <c r="M39016" i="17" a="1"/>
  <c r="M39016" i="17" s="1"/>
  <c r="N39016" i="17" a="1"/>
  <c r="N39016" i="17" s="1"/>
  <c r="M39017" i="17" a="1"/>
  <c r="M39017" i="17" s="1"/>
  <c r="N39017" i="17" a="1"/>
  <c r="N39017" i="17" s="1"/>
  <c r="M39020" i="17" a="1"/>
  <c r="M39020" i="17" s="1"/>
  <c r="N39020" i="17" a="1"/>
  <c r="N39020" i="17" s="1"/>
  <c r="M39021" i="17" a="1"/>
  <c r="M39021" i="17" s="1"/>
  <c r="N39021" i="17" a="1"/>
  <c r="N39021" i="17" s="1"/>
  <c r="M39025" i="17" a="1"/>
  <c r="M39025" i="17" s="1"/>
  <c r="N39025" i="17" a="1"/>
  <c r="N39025" i="17" s="1"/>
  <c r="M39026" i="17" a="1"/>
  <c r="M39026" i="17" s="1"/>
  <c r="N39026" i="17" a="1"/>
  <c r="N39026" i="17" s="1"/>
  <c r="M39029" i="17" a="1"/>
  <c r="M39029" i="17" s="1"/>
  <c r="N39029" i="17" a="1"/>
  <c r="N39029" i="17" s="1"/>
  <c r="M39030" i="17" a="1"/>
  <c r="M39030" i="17" s="1"/>
  <c r="N39030" i="17" a="1"/>
  <c r="N39030" i="17" s="1"/>
  <c r="M39033" i="17" a="1"/>
  <c r="M39033" i="17" s="1"/>
  <c r="N39033" i="17" a="1"/>
  <c r="N39033" i="17" s="1"/>
  <c r="M39034" i="17" a="1"/>
  <c r="M39034" i="17" s="1"/>
  <c r="N39034" i="17" a="1"/>
  <c r="N39034" i="17" s="1"/>
  <c r="M39037" i="17" a="1"/>
  <c r="M39037" i="17" s="1"/>
  <c r="N39037" i="17" a="1"/>
  <c r="N39037" i="17" s="1"/>
  <c r="M39038" i="17" a="1"/>
  <c r="M39038" i="17" s="1"/>
  <c r="N39038" i="17" a="1"/>
  <c r="N39038" i="17" s="1"/>
  <c r="M39041" i="17" a="1"/>
  <c r="M39041" i="17" s="1"/>
  <c r="N39041" i="17" a="1"/>
  <c r="N39041" i="17" s="1"/>
  <c r="M39042" i="17" a="1"/>
  <c r="M39042" i="17" s="1"/>
  <c r="N39042" i="17" a="1"/>
  <c r="N39042" i="17" s="1"/>
  <c r="M39045" i="17" a="1"/>
  <c r="M39045" i="17" s="1"/>
  <c r="N39045" i="17" a="1"/>
  <c r="N39045" i="17" s="1"/>
  <c r="M39048" i="17" a="1"/>
  <c r="M39048" i="17" s="1"/>
  <c r="N39048" i="17" a="1"/>
  <c r="N39048" i="17" s="1"/>
  <c r="M39049" i="17" a="1"/>
  <c r="M39049" i="17" s="1"/>
  <c r="N39049" i="17" a="1"/>
  <c r="N39049" i="17" s="1"/>
  <c r="M39052" i="17" a="1"/>
  <c r="M39052" i="17" s="1"/>
  <c r="N39052" i="17" a="1"/>
  <c r="N39052" i="17" s="1"/>
  <c r="M39053" i="17" a="1"/>
  <c r="M39053" i="17" s="1"/>
  <c r="N39053" i="17" a="1"/>
  <c r="N39053" i="17" s="1"/>
  <c r="M39057" i="17" a="1"/>
  <c r="M39057" i="17" s="1"/>
  <c r="N39057" i="17" a="1"/>
  <c r="N39057" i="17" s="1"/>
  <c r="M39058" i="17" a="1"/>
  <c r="M39058" i="17" s="1"/>
  <c r="N39058" i="17" a="1"/>
  <c r="N39058" i="17" s="1"/>
  <c r="M39061" i="17" a="1"/>
  <c r="M39061" i="17" s="1"/>
  <c r="N39061" i="17" a="1"/>
  <c r="N39061" i="17" s="1"/>
  <c r="M39062" i="17" a="1"/>
  <c r="M39062" i="17" s="1"/>
  <c r="N39062" i="17" a="1"/>
  <c r="N39062" i="17" s="1"/>
  <c r="M39066" i="17" a="1"/>
  <c r="M39066" i="17" s="1"/>
  <c r="N39066" i="17" a="1"/>
  <c r="N39066" i="17" s="1"/>
  <c r="M39067" i="17" a="1"/>
  <c r="M39067" i="17" s="1"/>
  <c r="N39067" i="17" a="1"/>
  <c r="N39067" i="17" s="1"/>
  <c r="M39070" i="17" a="1"/>
  <c r="M39070" i="17" s="1"/>
  <c r="N39070" i="17" a="1"/>
  <c r="N39070" i="17" s="1"/>
  <c r="M39071" i="17" a="1"/>
  <c r="M39071" i="17" s="1"/>
  <c r="N39071" i="17" a="1"/>
  <c r="N39071" i="17" s="1"/>
  <c r="M39074" i="17" a="1"/>
  <c r="M39074" i="17" s="1"/>
  <c r="N39074" i="17" a="1"/>
  <c r="N39074" i="17" s="1"/>
  <c r="M39075" i="17" a="1"/>
  <c r="M39075" i="17" s="1"/>
  <c r="N39075" i="17" a="1"/>
  <c r="N39075" i="17" s="1"/>
  <c r="N39079" i="17" a="1"/>
  <c r="N39079" i="17" s="1"/>
  <c r="M39081" i="17" a="1"/>
  <c r="M39081" i="17" s="1"/>
  <c r="N39081" i="17" a="1"/>
  <c r="N39081" i="17" s="1"/>
  <c r="M39082" i="17" a="1"/>
  <c r="M39082" i="17" s="1"/>
  <c r="N39082" i="17" a="1"/>
  <c r="N39082" i="17" s="1"/>
  <c r="N39087" i="17" a="1"/>
  <c r="N39087" i="17" s="1"/>
  <c r="M39089" i="17" a="1"/>
  <c r="M39089" i="17" s="1"/>
  <c r="N39089" i="17" a="1"/>
  <c r="N39089" i="17" s="1"/>
  <c r="M39090" i="17" a="1"/>
  <c r="M39090" i="17" s="1"/>
  <c r="N39090" i="17" a="1"/>
  <c r="N39090" i="17" s="1"/>
  <c r="N39092" i="17" a="1"/>
  <c r="N39092" i="17" s="1"/>
  <c r="M39094" i="17" a="1"/>
  <c r="M39094" i="17" s="1"/>
  <c r="N39094" i="17" a="1"/>
  <c r="N39094" i="17" s="1"/>
  <c r="N39100" i="17" a="1"/>
  <c r="N39100" i="17" s="1"/>
  <c r="M39104" i="17" a="1"/>
  <c r="M39104" i="17" s="1"/>
  <c r="N39104" i="17" a="1"/>
  <c r="N39104" i="17" s="1"/>
  <c r="M39106" i="17" a="1"/>
  <c r="M39106" i="17" s="1"/>
  <c r="N39106" i="17" a="1"/>
  <c r="N39106" i="17" s="1"/>
  <c r="N39108" i="17" a="1"/>
  <c r="N39108" i="17" s="1"/>
  <c r="M39110" i="17" a="1"/>
  <c r="M39110" i="17" s="1"/>
  <c r="N39110" i="17" a="1"/>
  <c r="N39110" i="17" s="1"/>
  <c r="N39112" i="17" a="1"/>
  <c r="N39112" i="17" s="1"/>
  <c r="M39115" i="17" a="1"/>
  <c r="M39115" i="17" s="1"/>
  <c r="N39115" i="17" a="1"/>
  <c r="N39115" i="17" s="1"/>
  <c r="N39118" i="17" a="1"/>
  <c r="N39118" i="17" s="1"/>
  <c r="M39126" i="17" a="1"/>
  <c r="M39126" i="17" s="1"/>
  <c r="N39126" i="17" a="1"/>
  <c r="N39126" i="17" s="1"/>
  <c r="M39127" i="17" a="1"/>
  <c r="M39127" i="17" s="1"/>
  <c r="N39127" i="17" a="1"/>
  <c r="N39127" i="17" s="1"/>
  <c r="M39130" i="17" a="1"/>
  <c r="M39130" i="17" s="1"/>
  <c r="N39130" i="17" a="1"/>
  <c r="N39130" i="17" s="1"/>
  <c r="M39135" i="17" a="1"/>
  <c r="M39135" i="17" s="1"/>
  <c r="N39135" i="17" a="1"/>
  <c r="N39135" i="17" s="1"/>
  <c r="M39136" i="17" a="1"/>
  <c r="M39136" i="17" s="1"/>
  <c r="N39136" i="17" a="1"/>
  <c r="N39136" i="17" s="1"/>
  <c r="M39139" i="17" a="1"/>
  <c r="M39139" i="17" s="1"/>
  <c r="N39139" i="17" a="1"/>
  <c r="N39139" i="17" s="1"/>
  <c r="M39146" i="17" a="1"/>
  <c r="M39146" i="17" s="1"/>
  <c r="N39146" i="17" a="1"/>
  <c r="N39146" i="17" s="1"/>
  <c r="M39148" i="17" a="1"/>
  <c r="M39148" i="17" s="1"/>
  <c r="N39148" i="17" a="1"/>
  <c r="N39148" i="17" s="1"/>
  <c r="M39150" i="17" a="1"/>
  <c r="M39150" i="17" s="1"/>
  <c r="N39150" i="17" a="1"/>
  <c r="N39150" i="17" s="1"/>
  <c r="M39151" i="17" a="1"/>
  <c r="M39151" i="17" s="1"/>
  <c r="N39151" i="17" a="1"/>
  <c r="N39151" i="17" s="1"/>
  <c r="M39154" i="17" a="1"/>
  <c r="M39154" i="17" s="1"/>
  <c r="N39154" i="17" a="1"/>
  <c r="N39154" i="17" s="1"/>
  <c r="M39155" i="17" a="1"/>
  <c r="M39155" i="17" s="1"/>
  <c r="N39155" i="17" a="1"/>
  <c r="N39155" i="17" s="1"/>
  <c r="M39158" i="17" a="1"/>
  <c r="M39158" i="17" s="1"/>
  <c r="N39158" i="17" a="1"/>
  <c r="N39158" i="17" s="1"/>
  <c r="M39159" i="17" a="1"/>
  <c r="M39159" i="17" s="1"/>
  <c r="N39159" i="17" a="1"/>
  <c r="N39159" i="17" s="1"/>
  <c r="M39162" i="17" a="1"/>
  <c r="M39162" i="17" s="1"/>
  <c r="N39162" i="17" a="1"/>
  <c r="N39162" i="17" s="1"/>
  <c r="M39163" i="17" a="1"/>
  <c r="M39163" i="17" s="1"/>
  <c r="N39163" i="17" a="1"/>
  <c r="N39163" i="17" s="1"/>
  <c r="M39166" i="17" a="1"/>
  <c r="M39166" i="17" s="1"/>
  <c r="N39166" i="17" a="1"/>
  <c r="N39166" i="17" s="1"/>
  <c r="M39167" i="17" a="1"/>
  <c r="M39167" i="17" s="1"/>
  <c r="N39167" i="17" a="1"/>
  <c r="N39167" i="17" s="1"/>
  <c r="M39170" i="17" a="1"/>
  <c r="M39170" i="17" s="1"/>
  <c r="N39170" i="17" a="1"/>
  <c r="N39170" i="17" s="1"/>
  <c r="M39171" i="17" a="1"/>
  <c r="M39171" i="17" s="1"/>
  <c r="N39171" i="17" a="1"/>
  <c r="N39171" i="17" s="1"/>
  <c r="M39174" i="17" a="1"/>
  <c r="M39174" i="17" s="1"/>
  <c r="N39174" i="17" a="1"/>
  <c r="N39174" i="17" s="1"/>
  <c r="M39175" i="17" a="1"/>
  <c r="M39175" i="17" s="1"/>
  <c r="N39175" i="17" a="1"/>
  <c r="N39175" i="17" s="1"/>
  <c r="M39178" i="17" a="1"/>
  <c r="M39178" i="17" s="1"/>
  <c r="N39178" i="17" a="1"/>
  <c r="N39178" i="17" s="1"/>
  <c r="M39179" i="17" a="1"/>
  <c r="M39179" i="17" s="1"/>
  <c r="N39179" i="17" a="1"/>
  <c r="N39179" i="17" s="1"/>
  <c r="M39182" i="17" a="1"/>
  <c r="M39182" i="17" s="1"/>
  <c r="N39182" i="17" a="1"/>
  <c r="N39182" i="17" s="1"/>
  <c r="M39183" i="17" a="1"/>
  <c r="M39183" i="17" s="1"/>
  <c r="N39183" i="17" a="1"/>
  <c r="N39183" i="17" s="1"/>
  <c r="M39186" i="17" a="1"/>
  <c r="M39186" i="17" s="1"/>
  <c r="N39186" i="17" a="1"/>
  <c r="N39186" i="17" s="1"/>
  <c r="M39187" i="17" a="1"/>
  <c r="M39187" i="17" s="1"/>
  <c r="N39187" i="17" a="1"/>
  <c r="N39187" i="17" s="1"/>
  <c r="M39190" i="17" a="1"/>
  <c r="M39190" i="17" s="1"/>
  <c r="N39190" i="17" a="1"/>
  <c r="N39190" i="17" s="1"/>
  <c r="M39191" i="17" a="1"/>
  <c r="M39191" i="17" s="1"/>
  <c r="N39191" i="17" a="1"/>
  <c r="N39191" i="17" s="1"/>
  <c r="M39194" i="17" a="1"/>
  <c r="M39194" i="17" s="1"/>
  <c r="N39194" i="17" a="1"/>
  <c r="N39194" i="17" s="1"/>
  <c r="M39195" i="17" a="1"/>
  <c r="M39195" i="17" s="1"/>
  <c r="N39195" i="17" a="1"/>
  <c r="N39195" i="17" s="1"/>
  <c r="M39198" i="17" a="1"/>
  <c r="M39198" i="17" s="1"/>
  <c r="N39198" i="17" a="1"/>
  <c r="N39198" i="17" s="1"/>
  <c r="M39199" i="17" a="1"/>
  <c r="M39199" i="17" s="1"/>
  <c r="N39199" i="17" a="1"/>
  <c r="N39199" i="17" s="1"/>
  <c r="M39202" i="17" a="1"/>
  <c r="M39202" i="17" s="1"/>
  <c r="N39202" i="17" a="1"/>
  <c r="N39202" i="17" s="1"/>
  <c r="M39203" i="17" a="1"/>
  <c r="M39203" i="17" s="1"/>
  <c r="N39203" i="17" a="1"/>
  <c r="N39203" i="17" s="1"/>
  <c r="M39206" i="17" a="1"/>
  <c r="M39206" i="17" s="1"/>
  <c r="N39206" i="17" a="1"/>
  <c r="N39206" i="17" s="1"/>
  <c r="M39207" i="17" a="1"/>
  <c r="M39207" i="17" s="1"/>
  <c r="N39207" i="17" a="1"/>
  <c r="N39207" i="17" s="1"/>
  <c r="M39211" i="17" a="1"/>
  <c r="M39211" i="17" s="1"/>
  <c r="N39211" i="17" a="1"/>
  <c r="N39211" i="17" s="1"/>
  <c r="M39214" i="17" a="1"/>
  <c r="M39214" i="17" s="1"/>
  <c r="N39214" i="17" a="1"/>
  <c r="N39214" i="17" s="1"/>
  <c r="M39215" i="17" a="1"/>
  <c r="M39215" i="17" s="1"/>
  <c r="N39215" i="17" a="1"/>
  <c r="N39215" i="17" s="1"/>
  <c r="M39218" i="17" a="1"/>
  <c r="M39218" i="17" s="1"/>
  <c r="N39218" i="17" a="1"/>
  <c r="N39218" i="17" s="1"/>
  <c r="M39219" i="17" a="1"/>
  <c r="M39219" i="17" s="1"/>
  <c r="N39219" i="17" a="1"/>
  <c r="N39219" i="17" s="1"/>
  <c r="M39222" i="17" a="1"/>
  <c r="M39222" i="17" s="1"/>
  <c r="N39222" i="17" a="1"/>
  <c r="N39222" i="17" s="1"/>
  <c r="M39223" i="17" a="1"/>
  <c r="M39223" i="17" s="1"/>
  <c r="N39223" i="17" a="1"/>
  <c r="N39223" i="17" s="1"/>
  <c r="M39226" i="17" a="1"/>
  <c r="M39226" i="17" s="1"/>
  <c r="N39226" i="17" a="1"/>
  <c r="N39226" i="17" s="1"/>
  <c r="M39227" i="17" a="1"/>
  <c r="M39227" i="17" s="1"/>
  <c r="N39227" i="17" a="1"/>
  <c r="N39227" i="17" s="1"/>
  <c r="M39230" i="17" a="1"/>
  <c r="M39230" i="17" s="1"/>
  <c r="N39230" i="17" a="1"/>
  <c r="N39230" i="17" s="1"/>
  <c r="M39231" i="17" a="1"/>
  <c r="M39231" i="17" s="1"/>
  <c r="N39231" i="17" a="1"/>
  <c r="N39231" i="17" s="1"/>
  <c r="M39234" i="17" a="1"/>
  <c r="M39234" i="17" s="1"/>
  <c r="N39234" i="17" a="1"/>
  <c r="N39234" i="17" s="1"/>
  <c r="M39235" i="17" a="1"/>
  <c r="M39235" i="17" s="1"/>
  <c r="N39235" i="17" a="1"/>
  <c r="N39235" i="17" s="1"/>
  <c r="M39238" i="17" a="1"/>
  <c r="M39238" i="17" s="1"/>
  <c r="N39238" i="17" a="1"/>
  <c r="N39238" i="17" s="1"/>
  <c r="M39239" i="17" a="1"/>
  <c r="M39239" i="17" s="1"/>
  <c r="N39239" i="17" a="1"/>
  <c r="N39239" i="17" s="1"/>
  <c r="M39242" i="17" a="1"/>
  <c r="M39242" i="17" s="1"/>
  <c r="N39242" i="17" a="1"/>
  <c r="N39242" i="17" s="1"/>
  <c r="M39245" i="17" a="1"/>
  <c r="M39245" i="17" s="1"/>
  <c r="N39245" i="17" a="1"/>
  <c r="N39245" i="17" s="1"/>
  <c r="M39246" i="17" a="1"/>
  <c r="M39246" i="17" s="1"/>
  <c r="N39246" i="17" a="1"/>
  <c r="N39246" i="17" s="1"/>
  <c r="M39249" i="17" a="1"/>
  <c r="M39249" i="17" s="1"/>
  <c r="N39249" i="17" a="1"/>
  <c r="N39249" i="17" s="1"/>
  <c r="M39250" i="17" a="1"/>
  <c r="M39250" i="17" s="1"/>
  <c r="N39250" i="17" a="1"/>
  <c r="N39250" i="17" s="1"/>
  <c r="M39253" i="17" a="1"/>
  <c r="M39253" i="17" s="1"/>
  <c r="N39253" i="17" a="1"/>
  <c r="N39253" i="17" s="1"/>
  <c r="M39254" i="17" a="1"/>
  <c r="M39254" i="17" s="1"/>
  <c r="N39254" i="17" a="1"/>
  <c r="N39254" i="17" s="1"/>
  <c r="M39257" i="17" a="1"/>
  <c r="M39257" i="17" s="1"/>
  <c r="N39257" i="17" a="1"/>
  <c r="N39257" i="17" s="1"/>
  <c r="M39258" i="17" a="1"/>
  <c r="M39258" i="17" s="1"/>
  <c r="N39258" i="17" a="1"/>
  <c r="N39258" i="17" s="1"/>
  <c r="M39261" i="17" a="1"/>
  <c r="M39261" i="17" s="1"/>
  <c r="N39261" i="17" a="1"/>
  <c r="N39261" i="17" s="1"/>
  <c r="M39262" i="17" a="1"/>
  <c r="M39262" i="17" s="1"/>
  <c r="N39262" i="17" a="1"/>
  <c r="N39262" i="17" s="1"/>
  <c r="M39265" i="17" a="1"/>
  <c r="M39265" i="17" s="1"/>
  <c r="N39265" i="17" a="1"/>
  <c r="N39265" i="17" s="1"/>
  <c r="M39268" i="17" a="1"/>
  <c r="M39268" i="17" s="1"/>
  <c r="N39268" i="17" a="1"/>
  <c r="N39268" i="17" s="1"/>
  <c r="M39271" i="17" a="1"/>
  <c r="M39271" i="17" s="1"/>
  <c r="N39271" i="17" a="1"/>
  <c r="N39271" i="17" s="1"/>
  <c r="M39274" i="17" a="1"/>
  <c r="M39274" i="17" s="1"/>
  <c r="N39274" i="17" a="1"/>
  <c r="N39274" i="17" s="1"/>
  <c r="M39277" i="17" a="1"/>
  <c r="M39277" i="17" s="1"/>
  <c r="N39277" i="17" a="1"/>
  <c r="N39277" i="17" s="1"/>
  <c r="M39278" i="17" a="1"/>
  <c r="M39278" i="17" s="1"/>
  <c r="N39278" i="17" a="1"/>
  <c r="N39278" i="17" s="1"/>
  <c r="M39281" i="17" a="1"/>
  <c r="M39281" i="17" s="1"/>
  <c r="N39281" i="17" a="1"/>
  <c r="N39281" i="17" s="1"/>
  <c r="M39282" i="17" a="1"/>
  <c r="M39282" i="17" s="1"/>
  <c r="N39282" i="17" a="1"/>
  <c r="N39282" i="17" s="1"/>
  <c r="M39288" i="17" a="1"/>
  <c r="M39288" i="17" s="1"/>
  <c r="N39288" i="17" a="1"/>
  <c r="N39288" i="17" s="1"/>
  <c r="M39290" i="17" a="1"/>
  <c r="M39290" i="17" s="1"/>
  <c r="N39290" i="17" a="1"/>
  <c r="N39290" i="17" s="1"/>
  <c r="N39292" i="17" a="1"/>
  <c r="N39292" i="17" s="1"/>
  <c r="M39296" i="17" a="1"/>
  <c r="M39296" i="17" s="1"/>
  <c r="N39296" i="17" a="1"/>
  <c r="N39296" i="17" s="1"/>
  <c r="M39297" i="17" a="1"/>
  <c r="M39297" i="17" s="1"/>
  <c r="N39297" i="17" a="1"/>
  <c r="N39297" i="17" s="1"/>
  <c r="N39299" i="17" a="1"/>
  <c r="N39299" i="17" s="1"/>
  <c r="M39303" i="17" a="1"/>
  <c r="M39303" i="17" s="1"/>
  <c r="N39303" i="17" a="1"/>
  <c r="N39303" i="17" s="1"/>
  <c r="M39304" i="17" a="1"/>
  <c r="M39304" i="17" s="1"/>
  <c r="N39304" i="17" a="1"/>
  <c r="N39304" i="17" s="1"/>
  <c r="N39306" i="17" a="1"/>
  <c r="N39306" i="17" s="1"/>
  <c r="M39312" i="17" a="1"/>
  <c r="M39312" i="17" s="1"/>
  <c r="N39312" i="17" a="1"/>
  <c r="N39312" i="17" s="1"/>
  <c r="M39313" i="17" a="1"/>
  <c r="M39313" i="17" s="1"/>
  <c r="N39313" i="17" a="1"/>
  <c r="N39313" i="17" s="1"/>
  <c r="N39315" i="17" a="1"/>
  <c r="N39315" i="17" s="1"/>
  <c r="M39320" i="17" a="1"/>
  <c r="M39320" i="17" s="1"/>
  <c r="N39320" i="17" a="1"/>
  <c r="N39320" i="17" s="1"/>
  <c r="M39321" i="17" a="1"/>
  <c r="M39321" i="17" s="1"/>
  <c r="N39321" i="17" a="1"/>
  <c r="N39321" i="17" s="1"/>
  <c r="N39323" i="17" a="1"/>
  <c r="N39323" i="17" s="1"/>
  <c r="M39327" i="17" a="1"/>
  <c r="M39327" i="17" s="1"/>
  <c r="N39327" i="17" a="1"/>
  <c r="N39327" i="17" s="1"/>
  <c r="M39328" i="17" a="1"/>
  <c r="M39328" i="17" s="1"/>
  <c r="N39328" i="17" a="1"/>
  <c r="N39328" i="17" s="1"/>
  <c r="N39330" i="17" a="1"/>
  <c r="N39330" i="17" s="1"/>
  <c r="M39333" i="17" a="1"/>
  <c r="M39333" i="17" s="1"/>
  <c r="N39333" i="17" a="1"/>
  <c r="N39333" i="17" s="1"/>
  <c r="M39334" i="17" a="1"/>
  <c r="M39334" i="17" s="1"/>
  <c r="N39334" i="17" a="1"/>
  <c r="N39334" i="17" s="1"/>
  <c r="N39336" i="17" a="1"/>
  <c r="N39336" i="17" s="1"/>
  <c r="M39343" i="17" a="1"/>
  <c r="M39343" i="17" s="1"/>
  <c r="N39343" i="17" a="1"/>
  <c r="N39343" i="17" s="1"/>
  <c r="M39344" i="17" a="1"/>
  <c r="M39344" i="17" s="1"/>
  <c r="N39344" i="17" a="1"/>
  <c r="N39344" i="17" s="1"/>
  <c r="N39346" i="17" a="1"/>
  <c r="N39346" i="17" s="1"/>
  <c r="M39352" i="17" a="1"/>
  <c r="M39352" i="17" s="1"/>
  <c r="N39352" i="17" a="1"/>
  <c r="N39352" i="17" s="1"/>
  <c r="M39353" i="17" a="1"/>
  <c r="M39353" i="17" s="1"/>
  <c r="N39353" i="17" a="1"/>
  <c r="N39353" i="17" s="1"/>
  <c r="N39355" i="17" a="1"/>
  <c r="N39355" i="17" s="1"/>
  <c r="M39362" i="17" a="1"/>
  <c r="M39362" i="17" s="1"/>
  <c r="N39362" i="17" a="1"/>
  <c r="N39362" i="17" s="1"/>
  <c r="M39364" i="17" a="1"/>
  <c r="M39364" i="17" s="1"/>
  <c r="N39364" i="17" a="1"/>
  <c r="N39364" i="17" s="1"/>
  <c r="N39366" i="17" a="1"/>
  <c r="N39366" i="17" s="1"/>
  <c r="M39372" i="17" a="1"/>
  <c r="M39372" i="17" s="1"/>
  <c r="N39372" i="17" a="1"/>
  <c r="N39372" i="17" s="1"/>
  <c r="M39374" i="17" a="1"/>
  <c r="M39374" i="17" s="1"/>
  <c r="N39374" i="17" a="1"/>
  <c r="N39374" i="17" s="1"/>
  <c r="N39376" i="17" a="1"/>
  <c r="N39376" i="17" s="1"/>
  <c r="M39379" i="17" a="1"/>
  <c r="M39379" i="17" s="1"/>
  <c r="N39379" i="17" a="1"/>
  <c r="N39379" i="17" s="1"/>
  <c r="N39381" i="17" a="1"/>
  <c r="N39381" i="17" s="1"/>
  <c r="M39383" i="17" a="1"/>
  <c r="M39383" i="17" s="1"/>
  <c r="N39383" i="17" a="1"/>
  <c r="N39383" i="17" s="1"/>
  <c r="N39385" i="17" a="1"/>
  <c r="N39385" i="17" s="1"/>
  <c r="M39389" i="17" a="1"/>
  <c r="M39389" i="17" s="1"/>
  <c r="N39389" i="17" a="1"/>
  <c r="N39389" i="17" s="1"/>
  <c r="N39392" i="17" a="1"/>
  <c r="N39392" i="17" s="1"/>
  <c r="M39397" i="17" a="1"/>
  <c r="M39397" i="17" s="1"/>
  <c r="N39397" i="17" a="1"/>
  <c r="N39397" i="17" s="1"/>
  <c r="M39399" i="17" a="1"/>
  <c r="M39399" i="17" s="1"/>
  <c r="N39399" i="17" a="1"/>
  <c r="N39399" i="17" s="1"/>
  <c r="N39401" i="17" a="1"/>
  <c r="N39401" i="17" s="1"/>
  <c r="M39403" i="17" a="1"/>
  <c r="M39403" i="17" s="1"/>
  <c r="N39403" i="17" a="1"/>
  <c r="N39403" i="17" s="1"/>
  <c r="M39408" i="17" a="1"/>
  <c r="M39408" i="17" s="1"/>
  <c r="N39408" i="17" a="1"/>
  <c r="N39408" i="17" s="1"/>
  <c r="M39414" i="17" a="1"/>
  <c r="M39414" i="17" s="1"/>
  <c r="N39414" i="17" a="1"/>
  <c r="N39414" i="17" s="1"/>
  <c r="M39415" i="17" a="1"/>
  <c r="M39415" i="17" s="1"/>
  <c r="N39415" i="17" a="1"/>
  <c r="N39415" i="17" s="1"/>
  <c r="M39420" i="17" a="1"/>
  <c r="M39420" i="17" s="1"/>
  <c r="N39420" i="17" a="1"/>
  <c r="N39420" i="17" s="1"/>
  <c r="M39421" i="17" a="1"/>
  <c r="M39421" i="17" s="1"/>
  <c r="N39421" i="17" a="1"/>
  <c r="N39421" i="17" s="1"/>
  <c r="M39429" i="17" a="1"/>
  <c r="M39429" i="17" s="1"/>
  <c r="N39429" i="17" a="1"/>
  <c r="N39429" i="17" s="1"/>
  <c r="M39430" i="17" a="1"/>
  <c r="M39430" i="17" s="1"/>
  <c r="N39430" i="17" a="1"/>
  <c r="N39430" i="17" s="1"/>
  <c r="M39438" i="17" a="1"/>
  <c r="M39438" i="17" s="1"/>
  <c r="N39438" i="17" a="1"/>
  <c r="N39438" i="17" s="1"/>
  <c r="M39440" i="17" a="1"/>
  <c r="M39440" i="17" s="1"/>
  <c r="N39440" i="17" a="1"/>
  <c r="N39440" i="17" s="1"/>
  <c r="M39448" i="17" a="1"/>
  <c r="M39448" i="17" s="1"/>
  <c r="N39448" i="17" a="1"/>
  <c r="N39448" i="17" s="1"/>
  <c r="M39449" i="17" a="1"/>
  <c r="M39449" i="17" s="1"/>
  <c r="N39449" i="17" a="1"/>
  <c r="N39449" i="17" s="1"/>
  <c r="M39457" i="17" a="1"/>
  <c r="M39457" i="17" s="1"/>
  <c r="N39457" i="17" a="1"/>
  <c r="N39457" i="17" s="1"/>
  <c r="M39458" i="17" a="1"/>
  <c r="M39458" i="17" s="1"/>
  <c r="N39458" i="17" a="1"/>
  <c r="N39458" i="17" s="1"/>
  <c r="M39462" i="17" a="1"/>
  <c r="M39462" i="17" s="1"/>
  <c r="N39462" i="17" a="1"/>
  <c r="N39462" i="17" s="1"/>
  <c r="M39463" i="17" a="1"/>
  <c r="M39463" i="17" s="1"/>
  <c r="N39463" i="17" a="1"/>
  <c r="N39463" i="17" s="1"/>
  <c r="M39474" i="17" a="1"/>
  <c r="M39474" i="17" s="1"/>
  <c r="N39474" i="17" a="1"/>
  <c r="N39474" i="17" s="1"/>
  <c r="M39475" i="17" a="1"/>
  <c r="M39475" i="17" s="1"/>
  <c r="N39475" i="17" a="1"/>
  <c r="N39475" i="17" s="1"/>
  <c r="M39480" i="17" a="1"/>
  <c r="M39480" i="17" s="1"/>
  <c r="N39480" i="17" a="1"/>
  <c r="N39480" i="17" s="1"/>
  <c r="M39481" i="17" a="1"/>
  <c r="M39481" i="17" s="1"/>
  <c r="N39481" i="17" a="1"/>
  <c r="N39481" i="17" s="1"/>
  <c r="M39486" i="17" a="1"/>
  <c r="M39486" i="17" s="1"/>
  <c r="N39486" i="17" a="1"/>
  <c r="N39486" i="17" s="1"/>
  <c r="M39487" i="17" a="1"/>
  <c r="M39487" i="17" s="1"/>
  <c r="N39487" i="17" a="1"/>
  <c r="N39487" i="17" s="1"/>
  <c r="M39498" i="17" a="1"/>
  <c r="M39498" i="17" s="1"/>
  <c r="N39498" i="17" a="1"/>
  <c r="N39498" i="17" s="1"/>
  <c r="M39500" i="17" a="1"/>
  <c r="M39500" i="17" s="1"/>
  <c r="N39500" i="17" a="1"/>
  <c r="N39500" i="17" s="1"/>
  <c r="M39508" i="17" a="1"/>
  <c r="M39508" i="17" s="1"/>
  <c r="N39508" i="17" a="1"/>
  <c r="N39508" i="17" s="1"/>
  <c r="M39510" i="17" a="1"/>
  <c r="M39510" i="17" s="1"/>
  <c r="N39510" i="17" a="1"/>
  <c r="N39510" i="17" s="1"/>
  <c r="M39518" i="17" a="1"/>
  <c r="M39518" i="17" s="1"/>
  <c r="N39518" i="17" a="1"/>
  <c r="N39518" i="17" s="1"/>
  <c r="M39519" i="17" a="1"/>
  <c r="M39519" i="17" s="1"/>
  <c r="N39519" i="17" a="1"/>
  <c r="N39519" i="17" s="1"/>
  <c r="M39530" i="17" a="1"/>
  <c r="M39530" i="17" s="1"/>
  <c r="N39530" i="17" a="1"/>
  <c r="N39530" i="17" s="1"/>
  <c r="M39532" i="17" a="1"/>
  <c r="M39532" i="17" s="1"/>
  <c r="N39532" i="17" a="1"/>
  <c r="N39532" i="17" s="1"/>
  <c r="M39543" i="17" a="1"/>
  <c r="M39543" i="17" s="1"/>
  <c r="N39543" i="17" a="1"/>
  <c r="N39543" i="17" s="1"/>
  <c r="M39544" i="17" a="1"/>
  <c r="M39544" i="17" s="1"/>
  <c r="N39544" i="17" a="1"/>
  <c r="N39544" i="17" s="1"/>
  <c r="M39554" i="17" a="1"/>
  <c r="M39554" i="17" s="1"/>
  <c r="N39554" i="17" a="1"/>
  <c r="N39554" i="17" s="1"/>
  <c r="M39555" i="17" a="1"/>
  <c r="M39555" i="17" s="1"/>
  <c r="N39555" i="17" a="1"/>
  <c r="N39555" i="17" s="1"/>
  <c r="M39563" i="17" a="1"/>
  <c r="M39563" i="17" s="1"/>
  <c r="N39563" i="17" a="1"/>
  <c r="N39563" i="17" s="1"/>
  <c r="M39564" i="17" a="1"/>
  <c r="M39564" i="17" s="1"/>
  <c r="N39564" i="17" a="1"/>
  <c r="N39564" i="17" s="1"/>
  <c r="M39571" i="17" a="1"/>
  <c r="M39571" i="17" s="1"/>
  <c r="N39571" i="17" a="1"/>
  <c r="N39571" i="17" s="1"/>
  <c r="M39572" i="17" a="1"/>
  <c r="M39572" i="17" s="1"/>
  <c r="N39572" i="17" a="1"/>
  <c r="N39572" i="17" s="1"/>
  <c r="M39579" i="17" a="1"/>
  <c r="M39579" i="17" s="1"/>
  <c r="N39579" i="17" a="1"/>
  <c r="N39579" i="17" s="1"/>
  <c r="M39580" i="17" a="1"/>
  <c r="M39580" i="17" s="1"/>
  <c r="N39580" i="17" a="1"/>
  <c r="N39580" i="17" s="1"/>
  <c r="M39585" i="17" a="1"/>
  <c r="M39585" i="17" s="1"/>
  <c r="N39585" i="17" a="1"/>
  <c r="N39585" i="17" s="1"/>
  <c r="M39586" i="17" a="1"/>
  <c r="M39586" i="17" s="1"/>
  <c r="N39586" i="17" a="1"/>
  <c r="N39586" i="17" s="1"/>
  <c r="M39590" i="17" a="1"/>
  <c r="M39590" i="17" s="1"/>
  <c r="N39590" i="17" a="1"/>
  <c r="N39590" i="17" s="1"/>
  <c r="M39591" i="17" a="1"/>
  <c r="M39591" i="17" s="1"/>
  <c r="N39591" i="17" a="1"/>
  <c r="N39591" i="17" s="1"/>
  <c r="M39594" i="17" a="1"/>
  <c r="M39594" i="17" s="1"/>
  <c r="N39594" i="17" a="1"/>
  <c r="N39594" i="17" s="1"/>
  <c r="M39595" i="17" a="1"/>
  <c r="M39595" i="17" s="1"/>
  <c r="N39595" i="17" a="1"/>
  <c r="N39595" i="17" s="1"/>
  <c r="M39598" i="17" a="1"/>
  <c r="M39598" i="17" s="1"/>
  <c r="N39598" i="17" a="1"/>
  <c r="N39598" i="17" s="1"/>
  <c r="M39599" i="17" a="1"/>
  <c r="M39599" i="17" s="1"/>
  <c r="N39599" i="17" a="1"/>
  <c r="N39599" i="17" s="1"/>
  <c r="N39601" i="17" a="1"/>
  <c r="N39601" i="17" s="1"/>
  <c r="M39608" i="17" a="1"/>
  <c r="M39608" i="17" s="1"/>
  <c r="N39608" i="17" a="1"/>
  <c r="N39608" i="17" s="1"/>
  <c r="M39610" i="17" a="1"/>
  <c r="M39610" i="17" s="1"/>
  <c r="N39610" i="17" a="1"/>
  <c r="N39610" i="17" s="1"/>
  <c r="N39612" i="17" a="1"/>
  <c r="N39612" i="17" s="1"/>
  <c r="M39617" i="17" a="1"/>
  <c r="M39617" i="17" s="1"/>
  <c r="N39617" i="17" a="1"/>
  <c r="N39617" i="17" s="1"/>
  <c r="M39619" i="17" a="1"/>
  <c r="M39619" i="17" s="1"/>
  <c r="N39619" i="17" a="1"/>
  <c r="N39619" i="17" s="1"/>
  <c r="N39621" i="17" a="1"/>
  <c r="N39621" i="17" s="1"/>
  <c r="M39625" i="17" a="1"/>
  <c r="M39625" i="17" s="1"/>
  <c r="N39625" i="17" a="1"/>
  <c r="N39625" i="17" s="1"/>
  <c r="M39626" i="17" a="1"/>
  <c r="M39626" i="17" s="1"/>
  <c r="N39626" i="17" a="1"/>
  <c r="N39626" i="17" s="1"/>
  <c r="M39632" i="17" a="1"/>
  <c r="M39632" i="17" s="1"/>
  <c r="N39632" i="17" a="1"/>
  <c r="N39632" i="17" s="1"/>
  <c r="M39633" i="17" a="1"/>
  <c r="M39633" i="17" s="1"/>
  <c r="N39633" i="17" a="1"/>
  <c r="N39633" i="17" s="1"/>
  <c r="M39643" i="17" a="1"/>
  <c r="M39643" i="17" s="1"/>
  <c r="N39643" i="17" a="1"/>
  <c r="N39643" i="17" s="1"/>
  <c r="M39645" i="17" a="1"/>
  <c r="M39645" i="17" s="1"/>
  <c r="N39645" i="17" a="1"/>
  <c r="N39645" i="17" s="1"/>
  <c r="M39653" i="17" a="1"/>
  <c r="M39653" i="17" s="1"/>
  <c r="N39653" i="17" a="1"/>
  <c r="N39653" i="17" s="1"/>
  <c r="M39655" i="17" a="1"/>
  <c r="M39655" i="17" s="1"/>
  <c r="N39655" i="17" a="1"/>
  <c r="N39655" i="17" s="1"/>
  <c r="M39663" i="17" a="1"/>
  <c r="M39663" i="17" s="1"/>
  <c r="N39663" i="17" a="1"/>
  <c r="N39663" i="17" s="1"/>
  <c r="M39665" i="17" a="1"/>
  <c r="M39665" i="17" s="1"/>
  <c r="N39665" i="17" a="1"/>
  <c r="N39665" i="17" s="1"/>
  <c r="M39673" i="17" a="1"/>
  <c r="M39673" i="17" s="1"/>
  <c r="N39673" i="17" a="1"/>
  <c r="N39673" i="17" s="1"/>
  <c r="M39675" i="17" a="1"/>
  <c r="M39675" i="17" s="1"/>
  <c r="N39675" i="17" a="1"/>
  <c r="N39675" i="17" s="1"/>
  <c r="M39680" i="17" a="1"/>
  <c r="M39680" i="17" s="1"/>
  <c r="N39680" i="17" a="1"/>
  <c r="N39680" i="17" s="1"/>
  <c r="M39681" i="17" a="1"/>
  <c r="M39681" i="17" s="1"/>
  <c r="N39681" i="17" a="1"/>
  <c r="N39681" i="17" s="1"/>
  <c r="M39687" i="17" a="1"/>
  <c r="M39687" i="17" s="1"/>
  <c r="N39687" i="17" a="1"/>
  <c r="N39687" i="17" s="1"/>
  <c r="M39688" i="17" a="1"/>
  <c r="M39688" i="17" s="1"/>
  <c r="N39688" i="17" a="1"/>
  <c r="N39688" i="17" s="1"/>
  <c r="M39694" i="17" a="1"/>
  <c r="M39694" i="17" s="1"/>
  <c r="N39694" i="17" a="1"/>
  <c r="N39694" i="17" s="1"/>
  <c r="M39696" i="17" a="1"/>
  <c r="M39696" i="17" s="1"/>
  <c r="N39696" i="17" a="1"/>
  <c r="N39696" i="17" s="1"/>
  <c r="M39702" i="17" a="1"/>
  <c r="M39702" i="17" s="1"/>
  <c r="N39702" i="17" a="1"/>
  <c r="N39702" i="17" s="1"/>
  <c r="M39704" i="17" a="1"/>
  <c r="M39704" i="17" s="1"/>
  <c r="N39704" i="17" a="1"/>
  <c r="N39704" i="17" s="1"/>
  <c r="M39710" i="17" a="1"/>
  <c r="M39710" i="17" s="1"/>
  <c r="N39710" i="17" a="1"/>
  <c r="N39710" i="17" s="1"/>
  <c r="M39712" i="17" a="1"/>
  <c r="M39712" i="17" s="1"/>
  <c r="N39712" i="17" a="1"/>
  <c r="N39712" i="17" s="1"/>
  <c r="M39717" i="17" a="1"/>
  <c r="M39717" i="17" s="1"/>
  <c r="N39717" i="17" a="1"/>
  <c r="N39717" i="17" s="1"/>
  <c r="M39719" i="17" a="1"/>
  <c r="M39719" i="17" s="1"/>
  <c r="N39719" i="17" a="1"/>
  <c r="N39719" i="17" s="1"/>
  <c r="M39725" i="17" a="1"/>
  <c r="M39725" i="17" s="1"/>
  <c r="N39725" i="17" a="1"/>
  <c r="N39725" i="17" s="1"/>
  <c r="M39727" i="17" a="1"/>
  <c r="M39727" i="17" s="1"/>
  <c r="N39727" i="17" a="1"/>
  <c r="N39727" i="17" s="1"/>
  <c r="M39733" i="17" a="1"/>
  <c r="M39733" i="17" s="1"/>
  <c r="N39733" i="17" a="1"/>
  <c r="N39733" i="17" s="1"/>
  <c r="M39735" i="17" a="1"/>
  <c r="M39735" i="17" s="1"/>
  <c r="N39735" i="17" a="1"/>
  <c r="N39735" i="17" s="1"/>
  <c r="M39740" i="17" a="1"/>
  <c r="M39740" i="17" s="1"/>
  <c r="N39740" i="17" a="1"/>
  <c r="N39740" i="17" s="1"/>
  <c r="M39742" i="17" a="1"/>
  <c r="M39742" i="17" s="1"/>
  <c r="N39742" i="17" a="1"/>
  <c r="N39742" i="17" s="1"/>
  <c r="M39747" i="17" a="1"/>
  <c r="M39747" i="17" s="1"/>
  <c r="N39747" i="17" a="1"/>
  <c r="N39747" i="17" s="1"/>
  <c r="M39748" i="17" a="1"/>
  <c r="M39748" i="17" s="1"/>
  <c r="N39748" i="17" a="1"/>
  <c r="N39748" i="17" s="1"/>
  <c r="M39751" i="17" a="1"/>
  <c r="M39751" i="17" s="1"/>
  <c r="N39751" i="17" a="1"/>
  <c r="N39751" i="17" s="1"/>
  <c r="M39752" i="17" a="1"/>
  <c r="M39752" i="17" s="1"/>
  <c r="N39752" i="17" a="1"/>
  <c r="N39752" i="17" s="1"/>
  <c r="M39755" i="17" a="1"/>
  <c r="M39755" i="17" s="1"/>
  <c r="N39755" i="17" a="1"/>
  <c r="N39755" i="17" s="1"/>
  <c r="M39758" i="17" a="1"/>
  <c r="M39758" i="17" s="1"/>
  <c r="N39758" i="17" a="1"/>
  <c r="N39758" i="17" s="1"/>
  <c r="M39759" i="17" a="1"/>
  <c r="M39759" i="17" s="1"/>
  <c r="N39759" i="17" a="1"/>
  <c r="N39759" i="17" s="1"/>
  <c r="N39761" i="17" a="1"/>
  <c r="N39761" i="17" s="1"/>
  <c r="M39767" i="17" a="1"/>
  <c r="M39767" i="17" s="1"/>
  <c r="N39767" i="17" a="1"/>
  <c r="N39767" i="17" s="1"/>
  <c r="M39768" i="17" a="1"/>
  <c r="M39768" i="17" s="1"/>
  <c r="N39768" i="17" a="1"/>
  <c r="N39768" i="17" s="1"/>
  <c r="M39771" i="17" a="1"/>
  <c r="M39771" i="17" s="1"/>
  <c r="N39771" i="17" a="1"/>
  <c r="N39771" i="17" s="1"/>
  <c r="N39773" i="17" a="1"/>
  <c r="N39773" i="17" s="1"/>
  <c r="M39778" i="17" a="1"/>
  <c r="M39778" i="17" s="1"/>
  <c r="N39778" i="17" a="1"/>
  <c r="N39778" i="17" s="1"/>
  <c r="M39779" i="17" a="1"/>
  <c r="M39779" i="17" s="1"/>
  <c r="N39779" i="17" a="1"/>
  <c r="N39779" i="17" s="1"/>
  <c r="N39781" i="17" a="1"/>
  <c r="N39781" i="17" s="1"/>
  <c r="M39784" i="17" a="1"/>
  <c r="M39784" i="17" s="1"/>
  <c r="N39784" i="17" a="1"/>
  <c r="N39784" i="17" s="1"/>
  <c r="M39787" i="17" a="1"/>
  <c r="M39787" i="17" s="1"/>
  <c r="N39787" i="17" a="1"/>
  <c r="N39787" i="17" s="1"/>
  <c r="N39789" i="17" a="1"/>
  <c r="N39789" i="17" s="1"/>
  <c r="M39793" i="17" a="1"/>
  <c r="M39793" i="17" s="1"/>
  <c r="N39793" i="17" a="1"/>
  <c r="N39793" i="17" s="1"/>
  <c r="N39795" i="17" a="1"/>
  <c r="N39795" i="17" s="1"/>
  <c r="M39798" i="17" a="1"/>
  <c r="M39798" i="17" s="1"/>
  <c r="N39798" i="17" a="1"/>
  <c r="N39798" i="17" s="1"/>
  <c r="M39799" i="17" a="1"/>
  <c r="M39799" i="17" s="1"/>
  <c r="N39799" i="17" a="1"/>
  <c r="N39799" i="17" s="1"/>
  <c r="M39802" i="17" a="1"/>
  <c r="M39802" i="17" s="1"/>
  <c r="N39802" i="17" a="1"/>
  <c r="N39802" i="17" s="1"/>
  <c r="M39804" i="17" a="1"/>
  <c r="M39804" i="17" s="1"/>
  <c r="N39804" i="17" a="1"/>
  <c r="N39804" i="17" s="1"/>
  <c r="M39809" i="17" a="1"/>
  <c r="M39809" i="17" s="1"/>
  <c r="N39809" i="17" a="1"/>
  <c r="N39809" i="17" s="1"/>
  <c r="M39812" i="17" a="1"/>
  <c r="M39812" i="17" s="1"/>
  <c r="N39812" i="17" a="1"/>
  <c r="N39812" i="17" s="1"/>
  <c r="M39814" i="17" a="1"/>
  <c r="M39814" i="17" s="1"/>
  <c r="N39814" i="17" a="1"/>
  <c r="N39814" i="17" s="1"/>
  <c r="M39822" i="17" a="1"/>
  <c r="M39822" i="17" s="1"/>
  <c r="N39822" i="17" a="1"/>
  <c r="N39822" i="17" s="1"/>
  <c r="M39824" i="17" a="1"/>
  <c r="M39824" i="17" s="1"/>
  <c r="N39824" i="17" a="1"/>
  <c r="N39824" i="17" s="1"/>
  <c r="M39827" i="17" a="1"/>
  <c r="M39827" i="17" s="1"/>
  <c r="N39827" i="17" a="1"/>
  <c r="N39827" i="17" s="1"/>
  <c r="M39836" i="17" a="1"/>
  <c r="M39836" i="17" s="1"/>
  <c r="N39836" i="17" a="1"/>
  <c r="N39836" i="17" s="1"/>
  <c r="M39837" i="17" a="1"/>
  <c r="M39837" i="17" s="1"/>
  <c r="N39837" i="17" a="1"/>
  <c r="N39837" i="17" s="1"/>
  <c r="M39842" i="17" a="1"/>
  <c r="M39842" i="17" s="1"/>
  <c r="N39842" i="17" a="1"/>
  <c r="N39842" i="17" s="1"/>
  <c r="M39843" i="17" a="1"/>
  <c r="M39843" i="17" s="1"/>
  <c r="N39843" i="17" a="1"/>
  <c r="N39843" i="17" s="1"/>
  <c r="M39851" i="17" a="1"/>
  <c r="M39851" i="17" s="1"/>
  <c r="N39851" i="17" a="1"/>
  <c r="N39851" i="17" s="1"/>
  <c r="M39852" i="17" a="1"/>
  <c r="M39852" i="17" s="1"/>
  <c r="N39852" i="17" a="1"/>
  <c r="N39852" i="17" s="1"/>
  <c r="M39860" i="17" a="1"/>
  <c r="M39860" i="17" s="1"/>
  <c r="N39860" i="17" a="1"/>
  <c r="N39860" i="17" s="1"/>
  <c r="M39862" i="17" a="1"/>
  <c r="M39862" i="17" s="1"/>
  <c r="N39862" i="17" a="1"/>
  <c r="N39862" i="17" s="1"/>
  <c r="M39868" i="17" a="1"/>
  <c r="M39868" i="17" s="1"/>
  <c r="N39868" i="17" a="1"/>
  <c r="N39868" i="17" s="1"/>
  <c r="M39869" i="17" a="1"/>
  <c r="M39869" i="17" s="1"/>
  <c r="N39869" i="17" a="1"/>
  <c r="N39869" i="17" s="1"/>
  <c r="M39877" i="17" a="1"/>
  <c r="M39877" i="17" s="1"/>
  <c r="N39877" i="17" a="1"/>
  <c r="N39877" i="17" s="1"/>
  <c r="M39878" i="17" a="1"/>
  <c r="M39878" i="17" s="1"/>
  <c r="N39878" i="17" a="1"/>
  <c r="N39878" i="17" s="1"/>
  <c r="M39886" i="17" a="1"/>
  <c r="M39886" i="17" s="1"/>
  <c r="N39886" i="17" a="1"/>
  <c r="N39886" i="17" s="1"/>
  <c r="M39888" i="17" a="1"/>
  <c r="M39888" i="17" s="1"/>
  <c r="N39888" i="17" a="1"/>
  <c r="N39888" i="17" s="1"/>
  <c r="N39890" i="17" a="1"/>
  <c r="N39890" i="17" s="1"/>
  <c r="M39892" i="17" a="1"/>
  <c r="M39892" i="17" s="1"/>
  <c r="N39892" i="17" a="1"/>
  <c r="N39892" i="17" s="1"/>
  <c r="N39894" i="17" a="1"/>
  <c r="N39894" i="17" s="1"/>
  <c r="M39896" i="17" a="1"/>
  <c r="M39896" i="17" s="1"/>
  <c r="N39896" i="17" a="1"/>
  <c r="N39896" i="17" s="1"/>
  <c r="N39899" i="17" a="1"/>
  <c r="N39899" i="17" s="1"/>
  <c r="M39901" i="17" a="1"/>
  <c r="M39901" i="17" s="1"/>
  <c r="N39901" i="17" a="1"/>
  <c r="N39901" i="17" s="1"/>
  <c r="M39906" i="17" a="1"/>
  <c r="M39906" i="17" s="1"/>
  <c r="N39906" i="17" a="1"/>
  <c r="N39906" i="17" s="1"/>
  <c r="M39907" i="17" a="1"/>
  <c r="M39907" i="17" s="1"/>
  <c r="N39907" i="17" a="1"/>
  <c r="N39907" i="17" s="1"/>
  <c r="M39910" i="17" a="1"/>
  <c r="M39910" i="17" s="1"/>
  <c r="N39910" i="17" a="1"/>
  <c r="N39910" i="17" s="1"/>
  <c r="M39914" i="17" a="1"/>
  <c r="M39914" i="17" s="1"/>
  <c r="N39914" i="17" a="1"/>
  <c r="N39914" i="17" s="1"/>
  <c r="M39917" i="17" a="1"/>
  <c r="M39917" i="17" s="1"/>
  <c r="N39917" i="17" a="1"/>
  <c r="N39917" i="17" s="1"/>
  <c r="M39918" i="17" a="1"/>
  <c r="M39918" i="17" s="1"/>
  <c r="N39918" i="17" a="1"/>
  <c r="N39918" i="17" s="1"/>
  <c r="M39921" i="17" a="1"/>
  <c r="M39921" i="17" s="1"/>
  <c r="N39921" i="17" a="1"/>
  <c r="N39921" i="17" s="1"/>
  <c r="M39922" i="17" a="1"/>
  <c r="M39922" i="17" s="1"/>
  <c r="N39922" i="17" a="1"/>
  <c r="N39922" i="17" s="1"/>
  <c r="M39925" i="17" a="1"/>
  <c r="M39925" i="17" s="1"/>
  <c r="N39925" i="17" a="1"/>
  <c r="N39925" i="17" s="1"/>
  <c r="M39926" i="17" a="1"/>
  <c r="M39926" i="17" s="1"/>
  <c r="N39926" i="17" a="1"/>
  <c r="N39926" i="17" s="1"/>
  <c r="M39929" i="17" a="1"/>
  <c r="M39929" i="17" s="1"/>
  <c r="N39929" i="17" a="1"/>
  <c r="N39929" i="17" s="1"/>
  <c r="M39930" i="17" a="1"/>
  <c r="M39930" i="17" s="1"/>
  <c r="N39930" i="17" a="1"/>
  <c r="N39930" i="17" s="1"/>
  <c r="M39933" i="17" a="1"/>
  <c r="M39933" i="17" s="1"/>
  <c r="N39933" i="17" a="1"/>
  <c r="N39933" i="17" s="1"/>
  <c r="M39934" i="17" a="1"/>
  <c r="M39934" i="17" s="1"/>
  <c r="N39934" i="17" a="1"/>
  <c r="N39934" i="17" s="1"/>
  <c r="M39937" i="17" a="1"/>
  <c r="M39937" i="17" s="1"/>
  <c r="N39937" i="17" a="1"/>
  <c r="N39937" i="17" s="1"/>
  <c r="M39938" i="17" a="1"/>
  <c r="M39938" i="17" s="1"/>
  <c r="N39938" i="17" a="1"/>
  <c r="N39938" i="17" s="1"/>
  <c r="M39941" i="17" a="1"/>
  <c r="M39941" i="17" s="1"/>
  <c r="N39941" i="17" a="1"/>
  <c r="N39941" i="17" s="1"/>
  <c r="M39944" i="17" a="1"/>
  <c r="M39944" i="17" s="1"/>
  <c r="N39944" i="17" a="1"/>
  <c r="N39944" i="17" s="1"/>
  <c r="M39945" i="17" a="1"/>
  <c r="M39945" i="17" s="1"/>
  <c r="N39945" i="17" a="1"/>
  <c r="N39945" i="17" s="1"/>
  <c r="M39948" i="17" a="1"/>
  <c r="M39948" i="17" s="1"/>
  <c r="N39948" i="17" a="1"/>
  <c r="N39948" i="17" s="1"/>
  <c r="M39949" i="17" a="1"/>
  <c r="M39949" i="17" s="1"/>
  <c r="N39949" i="17" a="1"/>
  <c r="N39949" i="17" s="1"/>
  <c r="M39952" i="17" a="1"/>
  <c r="M39952" i="17" s="1"/>
  <c r="N39952" i="17" a="1"/>
  <c r="N39952" i="17" s="1"/>
  <c r="M39953" i="17" a="1"/>
  <c r="M39953" i="17" s="1"/>
  <c r="N39953" i="17" a="1"/>
  <c r="N39953" i="17" s="1"/>
  <c r="M39957" i="17" a="1"/>
  <c r="M39957" i="17" s="1"/>
  <c r="N39957" i="17" a="1"/>
  <c r="N39957" i="17" s="1"/>
  <c r="M39961" i="17" a="1"/>
  <c r="M39961" i="17" s="1"/>
  <c r="N39961" i="17" a="1"/>
  <c r="N39961" i="17" s="1"/>
  <c r="M39962" i="17" a="1"/>
  <c r="M39962" i="17" s="1"/>
  <c r="N39962" i="17" a="1"/>
  <c r="N39962" i="17" s="1"/>
  <c r="M39966" i="17" a="1"/>
  <c r="M39966" i="17" s="1"/>
  <c r="N39966" i="17" a="1"/>
  <c r="N39966" i="17" s="1"/>
  <c r="M39967" i="17" a="1"/>
  <c r="M39967" i="17" s="1"/>
  <c r="N39967" i="17" a="1"/>
  <c r="N39967" i="17" s="1"/>
  <c r="N39969" i="17" a="1"/>
  <c r="N39969" i="17" s="1"/>
  <c r="M39971" i="17" a="1"/>
  <c r="M39971" i="17" s="1"/>
  <c r="N39971" i="17" a="1"/>
  <c r="N39971" i="17" s="1"/>
  <c r="M39972" i="17" a="1"/>
  <c r="M39972" i="17" s="1"/>
  <c r="N39972" i="17" a="1"/>
  <c r="N39972" i="17" s="1"/>
  <c r="N39974" i="17" a="1"/>
  <c r="N39974" i="17" s="1"/>
  <c r="M39976" i="17" a="1"/>
  <c r="M39976" i="17" s="1"/>
  <c r="N39976" i="17" a="1"/>
  <c r="N39976" i="17" s="1"/>
  <c r="N39978" i="17" a="1"/>
  <c r="N39978" i="17" s="1"/>
  <c r="M39980" i="17" a="1"/>
  <c r="M39980" i="17" s="1"/>
  <c r="N39980" i="17" a="1"/>
  <c r="N39980" i="17" s="1"/>
  <c r="M39981" i="17" a="1"/>
  <c r="M39981" i="17" s="1"/>
  <c r="N39981" i="17" a="1"/>
  <c r="N39981" i="17" s="1"/>
  <c r="N39983" i="17" a="1"/>
  <c r="N39983" i="17" s="1"/>
  <c r="M39985" i="17" a="1"/>
  <c r="M39985" i="17" s="1"/>
  <c r="N39985" i="17" a="1"/>
  <c r="N39985" i="17" s="1"/>
  <c r="M39986" i="17" a="1"/>
  <c r="M39986" i="17" s="1"/>
  <c r="N39986" i="17" a="1"/>
  <c r="N39986" i="17" s="1"/>
  <c r="N39988" i="17" a="1"/>
  <c r="N39988" i="17" s="1"/>
  <c r="M39990" i="17" a="1"/>
  <c r="M39990" i="17" s="1"/>
  <c r="N39990" i="17" a="1"/>
  <c r="N39990" i="17" s="1"/>
  <c r="N39992" i="17" a="1"/>
  <c r="N39992" i="17" s="1"/>
  <c r="M39994" i="17" a="1"/>
  <c r="M39994" i="17" s="1"/>
  <c r="N39994" i="17" a="1"/>
  <c r="N39994" i="17" s="1"/>
  <c r="N39996" i="17" a="1"/>
  <c r="N39996" i="17" s="1"/>
  <c r="M39998" i="17" a="1"/>
  <c r="M39998" i="17" s="1"/>
  <c r="N39998" i="17" a="1"/>
  <c r="N39998" i="17" s="1"/>
  <c r="M39999" i="17" a="1"/>
  <c r="M39999" i="17" s="1"/>
  <c r="N39999" i="17" a="1"/>
  <c r="N39999" i="17" s="1"/>
  <c r="N40001" i="17" a="1"/>
  <c r="N40001" i="17" s="1"/>
  <c r="M40003" i="17" a="1"/>
  <c r="M40003" i="17" s="1"/>
  <c r="N40003" i="17" a="1"/>
  <c r="N40003" i="17" s="1"/>
  <c r="N40005" i="17" a="1"/>
  <c r="N40005" i="17" s="1"/>
  <c r="M40007" i="17" a="1"/>
  <c r="M40007" i="17" s="1"/>
  <c r="N40007" i="17" a="1"/>
  <c r="N40007" i="17" s="1"/>
  <c r="M40008" i="17" a="1"/>
  <c r="M40008" i="17" s="1"/>
  <c r="N40008" i="17" a="1"/>
  <c r="N40008" i="17" s="1"/>
  <c r="N40011" i="17" a="1"/>
  <c r="N40011" i="17" s="1"/>
  <c r="M40013" i="17" a="1"/>
  <c r="M40013" i="17" s="1"/>
  <c r="N40013" i="17" a="1"/>
  <c r="N40013" i="17" s="1"/>
  <c r="N40016" i="17" a="1"/>
  <c r="N40016" i="17" s="1"/>
  <c r="M40018" i="17" a="1"/>
  <c r="M40018" i="17" s="1"/>
  <c r="N40018" i="17" a="1"/>
  <c r="N40018" i="17" s="1"/>
  <c r="M40019" i="17" a="1"/>
  <c r="M40019" i="17" s="1"/>
  <c r="N40019" i="17" a="1"/>
  <c r="N40019" i="17" s="1"/>
  <c r="N40022" i="17" a="1"/>
  <c r="N40022" i="17" s="1"/>
  <c r="M40024" i="17" a="1"/>
  <c r="M40024" i="17" s="1"/>
  <c r="N40024" i="17" a="1"/>
  <c r="N40024" i="17" s="1"/>
  <c r="N40026" i="17" a="1"/>
  <c r="N40026" i="17" s="1"/>
  <c r="M40028" i="17" a="1"/>
  <c r="M40028" i="17" s="1"/>
  <c r="N40028" i="17" a="1"/>
  <c r="N40028" i="17" s="1"/>
  <c r="M40029" i="17" a="1"/>
  <c r="M40029" i="17" s="1"/>
  <c r="N40029" i="17" a="1"/>
  <c r="N40029" i="17" s="1"/>
  <c r="N40031" i="17" a="1"/>
  <c r="N40031" i="17" s="1"/>
  <c r="M40033" i="17" a="1"/>
  <c r="M40033" i="17" s="1"/>
  <c r="N40033" i="17" a="1"/>
  <c r="N40033" i="17" s="1"/>
  <c r="M40034" i="17" a="1"/>
  <c r="M40034" i="17" s="1"/>
  <c r="N40034" i="17" a="1"/>
  <c r="N40034" i="17" s="1"/>
  <c r="N40036" i="17" a="1"/>
  <c r="N40036" i="17" s="1"/>
  <c r="M40038" i="17" a="1"/>
  <c r="M40038" i="17" s="1"/>
  <c r="N40038" i="17" a="1"/>
  <c r="N40038" i="17" s="1"/>
  <c r="N40040" i="17" a="1"/>
  <c r="N40040" i="17" s="1"/>
  <c r="M40042" i="17" a="1"/>
  <c r="M40042" i="17" s="1"/>
  <c r="N40042" i="17" a="1"/>
  <c r="N40042" i="17" s="1"/>
  <c r="M40043" i="17" a="1"/>
  <c r="M40043" i="17" s="1"/>
  <c r="N40043" i="17" a="1"/>
  <c r="N40043" i="17" s="1"/>
  <c r="N40045" i="17" a="1"/>
  <c r="N40045" i="17" s="1"/>
  <c r="M40047" i="17" a="1"/>
  <c r="M40047" i="17" s="1"/>
  <c r="N40047" i="17" a="1"/>
  <c r="N40047" i="17" s="1"/>
  <c r="M40048" i="17" a="1"/>
  <c r="M40048" i="17" s="1"/>
  <c r="N40048" i="17" a="1"/>
  <c r="N40048" i="17" s="1"/>
  <c r="N40051" i="17" a="1"/>
  <c r="N40051" i="17" s="1"/>
  <c r="M40053" i="17" a="1"/>
  <c r="M40053" i="17" s="1"/>
  <c r="N40053" i="17" a="1"/>
  <c r="N40053" i="17" s="1"/>
  <c r="M40058" i="17" a="1"/>
  <c r="M40058" i="17" s="1"/>
  <c r="N40058" i="17" a="1"/>
  <c r="N40058" i="17" s="1"/>
  <c r="M40060" i="17" a="1"/>
  <c r="M40060" i="17" s="1"/>
  <c r="N40060" i="17" a="1"/>
  <c r="N40060" i="17" s="1"/>
  <c r="M40064" i="17" a="1"/>
  <c r="M40064" i="17" s="1"/>
  <c r="N40064" i="17" a="1"/>
  <c r="N40064" i="17" s="1"/>
  <c r="M40065" i="17" a="1"/>
  <c r="M40065" i="17" s="1"/>
  <c r="N40065" i="17" a="1"/>
  <c r="N40065" i="17" s="1"/>
  <c r="M40069" i="17" a="1"/>
  <c r="M40069" i="17" s="1"/>
  <c r="N40069" i="17" a="1"/>
  <c r="N40069" i="17" s="1"/>
  <c r="M40070" i="17" a="1"/>
  <c r="M40070" i="17" s="1"/>
  <c r="N40070" i="17" a="1"/>
  <c r="N40070" i="17" s="1"/>
  <c r="N40072" i="17" a="1"/>
  <c r="N40072" i="17" s="1"/>
  <c r="M40076" i="17" a="1"/>
  <c r="M40076" i="17" s="1"/>
  <c r="N40076" i="17" a="1"/>
  <c r="N40076" i="17" s="1"/>
  <c r="M40077" i="17" a="1"/>
  <c r="M40077" i="17" s="1"/>
  <c r="N40077" i="17" a="1"/>
  <c r="N40077" i="17" s="1"/>
  <c r="N40079" i="17" a="1"/>
  <c r="N40079" i="17" s="1"/>
  <c r="M40086" i="17" a="1"/>
  <c r="M40086" i="17" s="1"/>
  <c r="N40086" i="17" a="1"/>
  <c r="N40086" i="17" s="1"/>
  <c r="M40087" i="17" a="1"/>
  <c r="M40087" i="17" s="1"/>
  <c r="N40087" i="17" a="1"/>
  <c r="N40087" i="17" s="1"/>
  <c r="N40089" i="17" a="1"/>
  <c r="N40089" i="17" s="1"/>
  <c r="M40094" i="17" a="1"/>
  <c r="M40094" i="17" s="1"/>
  <c r="N40094" i="17" a="1"/>
  <c r="N40094" i="17" s="1"/>
  <c r="M40095" i="17" a="1"/>
  <c r="M40095" i="17" s="1"/>
  <c r="N40095" i="17" a="1"/>
  <c r="N40095" i="17" s="1"/>
  <c r="M40100" i="17" a="1"/>
  <c r="M40100" i="17" s="1"/>
  <c r="N40100" i="17" a="1"/>
  <c r="N40100" i="17" s="1"/>
  <c r="M40101" i="17" a="1"/>
  <c r="M40101" i="17" s="1"/>
  <c r="N40101" i="17" a="1"/>
  <c r="N40101" i="17" s="1"/>
  <c r="N40103" i="17" a="1"/>
  <c r="N40103" i="17" s="1"/>
  <c r="M40108" i="17" a="1"/>
  <c r="M40108" i="17" s="1"/>
  <c r="N40108" i="17" a="1"/>
  <c r="N40108" i="17" s="1"/>
  <c r="M40109" i="17" a="1"/>
  <c r="M40109" i="17" s="1"/>
  <c r="N40109" i="17" a="1"/>
  <c r="N40109" i="17" s="1"/>
  <c r="N40111" i="17" a="1"/>
  <c r="N40111" i="17" s="1"/>
  <c r="M40117" i="17" a="1"/>
  <c r="M40117" i="17" s="1"/>
  <c r="N40117" i="17" a="1"/>
  <c r="N40117" i="17" s="1"/>
  <c r="M40118" i="17" a="1"/>
  <c r="M40118" i="17" s="1"/>
  <c r="N40118" i="17" a="1"/>
  <c r="N40118" i="17" s="1"/>
  <c r="N40120" i="17" a="1"/>
  <c r="N40120" i="17" s="1"/>
  <c r="M40126" i="17" a="1"/>
  <c r="M40126" i="17" s="1"/>
  <c r="N40126" i="17" a="1"/>
  <c r="N40126" i="17" s="1"/>
  <c r="M40127" i="17" a="1"/>
  <c r="M40127" i="17" s="1"/>
  <c r="N40127" i="17" a="1"/>
  <c r="N40127" i="17" s="1"/>
  <c r="N40129" i="17" a="1"/>
  <c r="N40129" i="17" s="1"/>
  <c r="M40133" i="17" a="1"/>
  <c r="M40133" i="17" s="1"/>
  <c r="N40133" i="17" a="1"/>
  <c r="N40133" i="17" s="1"/>
  <c r="M40134" i="17" a="1"/>
  <c r="M40134" i="17" s="1"/>
  <c r="N40134" i="17" a="1"/>
  <c r="N40134" i="17" s="1"/>
  <c r="N40136" i="17" a="1"/>
  <c r="N40136" i="17" s="1"/>
  <c r="M40142" i="17" a="1"/>
  <c r="M40142" i="17" s="1"/>
  <c r="N40142" i="17" a="1"/>
  <c r="N40142" i="17" s="1"/>
  <c r="M40143" i="17" a="1"/>
  <c r="M40143" i="17" s="1"/>
  <c r="N40143" i="17" a="1"/>
  <c r="N40143" i="17" s="1"/>
  <c r="N40145" i="17" a="1"/>
  <c r="N40145" i="17" s="1"/>
  <c r="M40150" i="17" a="1"/>
  <c r="M40150" i="17" s="1"/>
  <c r="N40150" i="17" a="1"/>
  <c r="N40150" i="17" s="1"/>
  <c r="M40151" i="17" a="1"/>
  <c r="M40151" i="17" s="1"/>
  <c r="N40151" i="17" a="1"/>
  <c r="N40151" i="17" s="1"/>
  <c r="N40153" i="17" a="1"/>
  <c r="N40153" i="17" s="1"/>
  <c r="M40159" i="17" a="1"/>
  <c r="M40159" i="17" s="1"/>
  <c r="N40159" i="17" a="1"/>
  <c r="N40159" i="17" s="1"/>
  <c r="M40160" i="17" a="1"/>
  <c r="M40160" i="17" s="1"/>
  <c r="N40160" i="17" a="1"/>
  <c r="N40160" i="17" s="1"/>
  <c r="N40162" i="17" a="1"/>
  <c r="N40162" i="17" s="1"/>
  <c r="N40163" i="17" a="1"/>
  <c r="N40163" i="17" s="1"/>
  <c r="M40169" i="17" a="1"/>
  <c r="M40169" i="17" s="1"/>
  <c r="N40169" i="17" a="1"/>
  <c r="N40169" i="17" s="1"/>
  <c r="M40170" i="17" a="1"/>
  <c r="M40170" i="17" s="1"/>
  <c r="N40170" i="17" a="1"/>
  <c r="N40170" i="17" s="1"/>
  <c r="N40172" i="17" a="1"/>
  <c r="N40172" i="17" s="1"/>
  <c r="M40179" i="17" a="1"/>
  <c r="M40179" i="17" s="1"/>
  <c r="N40179" i="17" a="1"/>
  <c r="N40179" i="17" s="1"/>
  <c r="M40180" i="17" a="1"/>
  <c r="M40180" i="17" s="1"/>
  <c r="N40180" i="17" a="1"/>
  <c r="N40180" i="17" s="1"/>
  <c r="N40182" i="17" a="1"/>
  <c r="N40182" i="17" s="1"/>
  <c r="M40186" i="17" a="1"/>
  <c r="M40186" i="17" s="1"/>
  <c r="N40186" i="17" a="1"/>
  <c r="N40186" i="17" s="1"/>
  <c r="M40187" i="17" a="1"/>
  <c r="M40187" i="17" s="1"/>
  <c r="N40187" i="17" a="1"/>
  <c r="N40187" i="17" s="1"/>
  <c r="N40189" i="17" a="1"/>
  <c r="N40189" i="17" s="1"/>
  <c r="M40196" i="17" a="1"/>
  <c r="M40196" i="17" s="1"/>
  <c r="N40196" i="17" a="1"/>
  <c r="N40196" i="17" s="1"/>
  <c r="M40197" i="17" a="1"/>
  <c r="M40197" i="17" s="1"/>
  <c r="N40197" i="17" a="1"/>
  <c r="N40197" i="17" s="1"/>
  <c r="N40199" i="17" a="1"/>
  <c r="N40199" i="17" s="1"/>
  <c r="M40206" i="17" a="1"/>
  <c r="M40206" i="17" s="1"/>
  <c r="N40206" i="17" a="1"/>
  <c r="N40206" i="17" s="1"/>
  <c r="M40208" i="17" a="1"/>
  <c r="M40208" i="17" s="1"/>
  <c r="N40208" i="17" a="1"/>
  <c r="N40208" i="17" s="1"/>
  <c r="M40215" i="17" a="1"/>
  <c r="M40215" i="17" s="1"/>
  <c r="N40215" i="17" a="1"/>
  <c r="N40215" i="17" s="1"/>
  <c r="M40216" i="17" a="1"/>
  <c r="M40216" i="17" s="1"/>
  <c r="N40216" i="17" a="1"/>
  <c r="N40216" i="17" s="1"/>
  <c r="M40222" i="17" a="1"/>
  <c r="M40222" i="17" s="1"/>
  <c r="N40222" i="17" a="1"/>
  <c r="N40222" i="17" s="1"/>
  <c r="M40223" i="17" a="1"/>
  <c r="M40223" i="17" s="1"/>
  <c r="N40223" i="17" a="1"/>
  <c r="N40223" i="17" s="1"/>
  <c r="M40229" i="17" a="1"/>
  <c r="M40229" i="17" s="1"/>
  <c r="N40229" i="17" a="1"/>
  <c r="N40229" i="17" s="1"/>
  <c r="M40230" i="17" a="1"/>
  <c r="M40230" i="17" s="1"/>
  <c r="N40230" i="17" a="1"/>
  <c r="N40230" i="17" s="1"/>
  <c r="N40232" i="17" a="1"/>
  <c r="N40232" i="17" s="1"/>
  <c r="M40237" i="17" a="1"/>
  <c r="M40237" i="17" s="1"/>
  <c r="N40237" i="17" a="1"/>
  <c r="N40237" i="17" s="1"/>
  <c r="M40238" i="17" a="1"/>
  <c r="M40238" i="17" s="1"/>
  <c r="N40238" i="17" a="1"/>
  <c r="N40238" i="17" s="1"/>
  <c r="M40243" i="17" a="1"/>
  <c r="M40243" i="17" s="1"/>
  <c r="N40243" i="17" a="1"/>
  <c r="N40243" i="17" s="1"/>
  <c r="M40244" i="17" a="1"/>
  <c r="M40244" i="17" s="1"/>
  <c r="N40244" i="17" a="1"/>
  <c r="N40244" i="17" s="1"/>
  <c r="M40246" i="17" a="1"/>
  <c r="M40246" i="17" s="1"/>
  <c r="N40246" i="17" a="1"/>
  <c r="N40246" i="17" s="1"/>
  <c r="M40249" i="17" a="1"/>
  <c r="M40249" i="17" s="1"/>
  <c r="N40249" i="17" a="1"/>
  <c r="N40249" i="17" s="1"/>
  <c r="N40251" i="17" a="1"/>
  <c r="N40251" i="17" s="1"/>
  <c r="M40257" i="17" a="1"/>
  <c r="M40257" i="17" s="1"/>
  <c r="N40257" i="17" a="1"/>
  <c r="N40257" i="17" s="1"/>
  <c r="M40258" i="17" a="1"/>
  <c r="M40258" i="17" s="1"/>
  <c r="N40258" i="17" a="1"/>
  <c r="N40258" i="17" s="1"/>
  <c r="M40261" i="17" a="1"/>
  <c r="M40261" i="17" s="1"/>
  <c r="N40261" i="17" a="1"/>
  <c r="N40261" i="17" s="1"/>
  <c r="M40264" i="17" a="1"/>
  <c r="M40264" i="17" s="1"/>
  <c r="N40264" i="17" a="1"/>
  <c r="N40264" i="17" s="1"/>
  <c r="M40265" i="17" a="1"/>
  <c r="M40265" i="17" s="1"/>
  <c r="N40265" i="17" a="1"/>
  <c r="N40265" i="17" s="1"/>
  <c r="M40268" i="17" a="1"/>
  <c r="M40268" i="17" s="1"/>
  <c r="N40268" i="17" a="1"/>
  <c r="N40268" i="17" s="1"/>
  <c r="M40269" i="17" a="1"/>
  <c r="M40269" i="17" s="1"/>
  <c r="N40269" i="17" a="1"/>
  <c r="N40269" i="17" s="1"/>
  <c r="M40272" i="17" a="1"/>
  <c r="M40272" i="17" s="1"/>
  <c r="N40272" i="17" a="1"/>
  <c r="N40272" i="17" s="1"/>
  <c r="M40273" i="17" a="1"/>
  <c r="M40273" i="17" s="1"/>
  <c r="N40273" i="17" a="1"/>
  <c r="N40273" i="17" s="1"/>
  <c r="M40276" i="17" a="1"/>
  <c r="M40276" i="17" s="1"/>
  <c r="N40276" i="17" a="1"/>
  <c r="N40276" i="17" s="1"/>
  <c r="M40277" i="17" a="1"/>
  <c r="M40277" i="17" s="1"/>
  <c r="N40277" i="17" a="1"/>
  <c r="N40277" i="17" s="1"/>
  <c r="M40280" i="17" a="1"/>
  <c r="M40280" i="17" s="1"/>
  <c r="N40280" i="17" a="1"/>
  <c r="N40280" i="17" s="1"/>
  <c r="M40281" i="17" a="1"/>
  <c r="M40281" i="17" s="1"/>
  <c r="N40281" i="17" a="1"/>
  <c r="N40281" i="17" s="1"/>
  <c r="M40284" i="17" a="1"/>
  <c r="M40284" i="17" s="1"/>
  <c r="N40284" i="17" a="1"/>
  <c r="N40284" i="17" s="1"/>
  <c r="M40285" i="17" a="1"/>
  <c r="M40285" i="17" s="1"/>
  <c r="N40285" i="17" a="1"/>
  <c r="N40285" i="17" s="1"/>
  <c r="M40288" i="17" a="1"/>
  <c r="M40288" i="17" s="1"/>
  <c r="N40288" i="17" a="1"/>
  <c r="N40288" i="17" s="1"/>
  <c r="M40289" i="17" a="1"/>
  <c r="M40289" i="17" s="1"/>
  <c r="N40289" i="17" a="1"/>
  <c r="N40289" i="17" s="1"/>
  <c r="M40292" i="17" a="1"/>
  <c r="M40292" i="17" s="1"/>
  <c r="N40292" i="17" a="1"/>
  <c r="N40292" i="17" s="1"/>
  <c r="M40293" i="17" a="1"/>
  <c r="M40293" i="17" s="1"/>
  <c r="N40293" i="17" a="1"/>
  <c r="N40293" i="17" s="1"/>
  <c r="M40296" i="17" a="1"/>
  <c r="M40296" i="17" s="1"/>
  <c r="N40296" i="17" a="1"/>
  <c r="N40296" i="17" s="1"/>
  <c r="M40297" i="17" a="1"/>
  <c r="M40297" i="17" s="1"/>
  <c r="N40297" i="17" a="1"/>
  <c r="N40297" i="17" s="1"/>
  <c r="M40300" i="17" a="1"/>
  <c r="M40300" i="17" s="1"/>
  <c r="N40300" i="17" a="1"/>
  <c r="N40300" i="17" s="1"/>
  <c r="M40301" i="17" a="1"/>
  <c r="M40301" i="17" s="1"/>
  <c r="N40301" i="17" a="1"/>
  <c r="N40301" i="17" s="1"/>
  <c r="M40304" i="17" a="1"/>
  <c r="M40304" i="17" s="1"/>
  <c r="N40304" i="17" a="1"/>
  <c r="N40304" i="17" s="1"/>
  <c r="M40307" i="17" a="1"/>
  <c r="M40307" i="17" s="1"/>
  <c r="N40307" i="17" a="1"/>
  <c r="N40307" i="17" s="1"/>
  <c r="M40308" i="17" a="1"/>
  <c r="M40308" i="17" s="1"/>
  <c r="N40308" i="17" a="1"/>
  <c r="N40308" i="17" s="1"/>
  <c r="M40311" i="17" a="1"/>
  <c r="M40311" i="17" s="1"/>
  <c r="N40311" i="17" a="1"/>
  <c r="N40311" i="17" s="1"/>
  <c r="M40312" i="17" a="1"/>
  <c r="M40312" i="17" s="1"/>
  <c r="N40312" i="17" a="1"/>
  <c r="N40312" i="17" s="1"/>
  <c r="M40315" i="17" a="1"/>
  <c r="M40315" i="17" s="1"/>
  <c r="N40315" i="17" a="1"/>
  <c r="N40315" i="17" s="1"/>
  <c r="M40316" i="17" a="1"/>
  <c r="M40316" i="17" s="1"/>
  <c r="N40316" i="17" a="1"/>
  <c r="N40316" i="17" s="1"/>
  <c r="M40319" i="17" a="1"/>
  <c r="M40319" i="17" s="1"/>
  <c r="N40319" i="17" a="1"/>
  <c r="N40319" i="17" s="1"/>
  <c r="M40320" i="17" a="1"/>
  <c r="M40320" i="17" s="1"/>
  <c r="N40320" i="17" a="1"/>
  <c r="N40320" i="17" s="1"/>
  <c r="M40323" i="17" a="1"/>
  <c r="M40323" i="17" s="1"/>
  <c r="N40323" i="17" a="1"/>
  <c r="N40323" i="17" s="1"/>
  <c r="M40324" i="17" a="1"/>
  <c r="M40324" i="17" s="1"/>
  <c r="N40324" i="17" a="1"/>
  <c r="N40324" i="17" s="1"/>
  <c r="M40327" i="17" a="1"/>
  <c r="M40327" i="17" s="1"/>
  <c r="N40327" i="17" a="1"/>
  <c r="N40327" i="17" s="1"/>
  <c r="M40328" i="17" a="1"/>
  <c r="M40328" i="17" s="1"/>
  <c r="N40328" i="17" a="1"/>
  <c r="N40328" i="17" s="1"/>
  <c r="M40331" i="17" a="1"/>
  <c r="M40331" i="17" s="1"/>
  <c r="N40331" i="17" a="1"/>
  <c r="N40331" i="17" s="1"/>
  <c r="M40332" i="17" a="1"/>
  <c r="M40332" i="17" s="1"/>
  <c r="N40332" i="17" a="1"/>
  <c r="N40332" i="17" s="1"/>
  <c r="N40336" i="17" a="1"/>
  <c r="N40336" i="17" s="1"/>
  <c r="M40338" i="17" a="1"/>
  <c r="M40338" i="17" s="1"/>
  <c r="N40338" i="17" a="1"/>
  <c r="N40338" i="17" s="1"/>
  <c r="M40339" i="17" a="1"/>
  <c r="M40339" i="17" s="1"/>
  <c r="N40339" i="17" a="1"/>
  <c r="N40339" i="17" s="1"/>
  <c r="N40343" i="17" a="1"/>
  <c r="N40343" i="17" s="1"/>
  <c r="M40345" i="17" a="1"/>
  <c r="M40345" i="17" s="1"/>
  <c r="N40345" i="17" a="1"/>
  <c r="N40345" i="17" s="1"/>
  <c r="M40346" i="17" a="1"/>
  <c r="M40346" i="17" s="1"/>
  <c r="N40346" i="17" a="1"/>
  <c r="N40346" i="17" s="1"/>
  <c r="N40348" i="17" a="1"/>
  <c r="N40348" i="17" s="1"/>
  <c r="M40350" i="17" a="1"/>
  <c r="M40350" i="17" s="1"/>
  <c r="N40350" i="17" a="1"/>
  <c r="N40350" i="17" s="1"/>
  <c r="N40353" i="17" a="1"/>
  <c r="N40353" i="17" s="1"/>
  <c r="M40355" i="17" a="1"/>
  <c r="M40355" i="17" s="1"/>
  <c r="N40355" i="17" a="1"/>
  <c r="N40355" i="17" s="1"/>
  <c r="N40358" i="17" a="1"/>
  <c r="N40358" i="17" s="1"/>
  <c r="M40361" i="17" a="1"/>
  <c r="M40361" i="17" s="1"/>
  <c r="N40361" i="17" a="1"/>
  <c r="N40361" i="17" s="1"/>
  <c r="N40364" i="17" a="1"/>
  <c r="N40364" i="17" s="1"/>
  <c r="M40369" i="17" a="1"/>
  <c r="M40369" i="17" s="1"/>
  <c r="N40369" i="17" a="1"/>
  <c r="N40369" i="17" s="1"/>
  <c r="M40373" i="17" a="1"/>
  <c r="M40373" i="17" s="1"/>
  <c r="N40373" i="17" a="1"/>
  <c r="N40373" i="17" s="1"/>
  <c r="M40374" i="17" a="1"/>
  <c r="M40374" i="17" s="1"/>
  <c r="N40374" i="17" a="1"/>
  <c r="N40374" i="17" s="1"/>
  <c r="M40377" i="17" a="1"/>
  <c r="M40377" i="17" s="1"/>
  <c r="N40377" i="17" a="1"/>
  <c r="N40377" i="17" s="1"/>
  <c r="M40386" i="17" a="1"/>
  <c r="M40386" i="17" s="1"/>
  <c r="N40386" i="17" a="1"/>
  <c r="N40386" i="17" s="1"/>
  <c r="M40387" i="17" a="1"/>
  <c r="M40387" i="17" s="1"/>
  <c r="N40387" i="17" a="1"/>
  <c r="N40387" i="17" s="1"/>
  <c r="M40390" i="17" a="1"/>
  <c r="M40390" i="17" s="1"/>
  <c r="N40390" i="17" a="1"/>
  <c r="N40390" i="17" s="1"/>
  <c r="M40394" i="17" a="1"/>
  <c r="M40394" i="17" s="1"/>
  <c r="N40394" i="17" a="1"/>
  <c r="N40394" i="17" s="1"/>
  <c r="M40396" i="17" a="1"/>
  <c r="M40396" i="17" s="1"/>
  <c r="N40396" i="17" a="1"/>
  <c r="N40396" i="17" s="1"/>
  <c r="M40398" i="17" a="1"/>
  <c r="M40398" i="17" s="1"/>
  <c r="N40398" i="17" a="1"/>
  <c r="N40398" i="17" s="1"/>
  <c r="M40399" i="17" a="1"/>
  <c r="M40399" i="17" s="1"/>
  <c r="N40399" i="17" a="1"/>
  <c r="N40399" i="17" s="1"/>
  <c r="M40402" i="17" a="1"/>
  <c r="M40402" i="17" s="1"/>
  <c r="N40402" i="17" a="1"/>
  <c r="N40402" i="17" s="1"/>
  <c r="M40403" i="17" a="1"/>
  <c r="M40403" i="17" s="1"/>
  <c r="N40403" i="17" a="1"/>
  <c r="N40403" i="17" s="1"/>
  <c r="M40406" i="17" a="1"/>
  <c r="M40406" i="17" s="1"/>
  <c r="N40406" i="17" a="1"/>
  <c r="N40406" i="17" s="1"/>
  <c r="M40407" i="17" a="1"/>
  <c r="M40407" i="17" s="1"/>
  <c r="N40407" i="17" a="1"/>
  <c r="N40407" i="17" s="1"/>
  <c r="M40410" i="17" a="1"/>
  <c r="M40410" i="17" s="1"/>
  <c r="N40410" i="17" a="1"/>
  <c r="N40410" i="17" s="1"/>
  <c r="M40411" i="17" a="1"/>
  <c r="M40411" i="17" s="1"/>
  <c r="N40411" i="17" a="1"/>
  <c r="N40411" i="17" s="1"/>
  <c r="M40414" i="17" a="1"/>
  <c r="M40414" i="17" s="1"/>
  <c r="N40414" i="17" a="1"/>
  <c r="N40414" i="17" s="1"/>
  <c r="M40415" i="17" a="1"/>
  <c r="M40415" i="17" s="1"/>
  <c r="N40415" i="17" a="1"/>
  <c r="N40415" i="17" s="1"/>
  <c r="M40418" i="17" a="1"/>
  <c r="M40418" i="17" s="1"/>
  <c r="N40418" i="17" a="1"/>
  <c r="N40418" i="17" s="1"/>
  <c r="M40419" i="17" a="1"/>
  <c r="M40419" i="17" s="1"/>
  <c r="N40419" i="17" a="1"/>
  <c r="N40419" i="17" s="1"/>
  <c r="M40422" i="17" a="1"/>
  <c r="M40422" i="17" s="1"/>
  <c r="N40422" i="17" a="1"/>
  <c r="N40422" i="17" s="1"/>
  <c r="M40423" i="17" a="1"/>
  <c r="M40423" i="17" s="1"/>
  <c r="N40423" i="17" a="1"/>
  <c r="N40423" i="17" s="1"/>
  <c r="M40426" i="17" a="1"/>
  <c r="M40426" i="17" s="1"/>
  <c r="N40426" i="17" a="1"/>
  <c r="N40426" i="17" s="1"/>
  <c r="M40427" i="17" a="1"/>
  <c r="M40427" i="17" s="1"/>
  <c r="N40427" i="17" a="1"/>
  <c r="N40427" i="17" s="1"/>
  <c r="M40430" i="17" a="1"/>
  <c r="M40430" i="17" s="1"/>
  <c r="N40430" i="17" a="1"/>
  <c r="N40430" i="17" s="1"/>
  <c r="M40433" i="17" a="1"/>
  <c r="M40433" i="17" s="1"/>
  <c r="N40433" i="17" a="1"/>
  <c r="N40433" i="17" s="1"/>
  <c r="M40434" i="17" a="1"/>
  <c r="M40434" i="17" s="1"/>
  <c r="N40434" i="17" a="1"/>
  <c r="N40434" i="17" s="1"/>
  <c r="M40437" i="17" a="1"/>
  <c r="M40437" i="17" s="1"/>
  <c r="N40437" i="17" a="1"/>
  <c r="N40437" i="17" s="1"/>
  <c r="M40438" i="17" a="1"/>
  <c r="M40438" i="17" s="1"/>
  <c r="N40438" i="17" a="1"/>
  <c r="N40438" i="17" s="1"/>
  <c r="M40441" i="17" a="1"/>
  <c r="M40441" i="17" s="1"/>
  <c r="N40441" i="17" a="1"/>
  <c r="N40441" i="17" s="1"/>
  <c r="M40442" i="17" a="1"/>
  <c r="M40442" i="17" s="1"/>
  <c r="N40442" i="17" a="1"/>
  <c r="N40442" i="17" s="1"/>
  <c r="M40445" i="17" a="1"/>
  <c r="M40445" i="17" s="1"/>
  <c r="N40445" i="17" a="1"/>
  <c r="N40445" i="17" s="1"/>
  <c r="M40446" i="17" a="1"/>
  <c r="M40446" i="17" s="1"/>
  <c r="N40446" i="17" a="1"/>
  <c r="N40446" i="17" s="1"/>
  <c r="M40449" i="17" a="1"/>
  <c r="M40449" i="17" s="1"/>
  <c r="N40449" i="17" a="1"/>
  <c r="N40449" i="17" s="1"/>
  <c r="M40450" i="17" a="1"/>
  <c r="M40450" i="17" s="1"/>
  <c r="N40450" i="17" a="1"/>
  <c r="N40450" i="17" s="1"/>
  <c r="M40453" i="17" a="1"/>
  <c r="M40453" i="17" s="1"/>
  <c r="N40453" i="17" a="1"/>
  <c r="N40453" i="17" s="1"/>
  <c r="M40454" i="17" a="1"/>
  <c r="M40454" i="17" s="1"/>
  <c r="N40454" i="17" a="1"/>
  <c r="N40454" i="17" s="1"/>
  <c r="M40458" i="17" a="1"/>
  <c r="M40458" i="17" s="1"/>
  <c r="N40458" i="17" a="1"/>
  <c r="N40458" i="17" s="1"/>
  <c r="M40461" i="17" a="1"/>
  <c r="M40461" i="17" s="1"/>
  <c r="N40461" i="17" a="1"/>
  <c r="N40461" i="17" s="1"/>
  <c r="M40462" i="17" a="1"/>
  <c r="M40462" i="17" s="1"/>
  <c r="N40462" i="17" a="1"/>
  <c r="N40462" i="17" s="1"/>
  <c r="M40465" i="17" a="1"/>
  <c r="M40465" i="17" s="1"/>
  <c r="N40465" i="17" a="1"/>
  <c r="N40465" i="17" s="1"/>
  <c r="M40466" i="17" a="1"/>
  <c r="M40466" i="17" s="1"/>
  <c r="N40466" i="17" a="1"/>
  <c r="N40466" i="17" s="1"/>
  <c r="M40469" i="17" a="1"/>
  <c r="M40469" i="17" s="1"/>
  <c r="N40469" i="17" a="1"/>
  <c r="N40469" i="17" s="1"/>
  <c r="M40470" i="17" a="1"/>
  <c r="M40470" i="17" s="1"/>
  <c r="N40470" i="17" a="1"/>
  <c r="N40470" i="17" s="1"/>
  <c r="M40473" i="17" a="1"/>
  <c r="M40473" i="17" s="1"/>
  <c r="N40473" i="17" a="1"/>
  <c r="N40473" i="17" s="1"/>
  <c r="M40474" i="17" a="1"/>
  <c r="M40474" i="17" s="1"/>
  <c r="N40474" i="17" a="1"/>
  <c r="N40474" i="17" s="1"/>
  <c r="M40477" i="17" a="1"/>
  <c r="M40477" i="17" s="1"/>
  <c r="N40477" i="17" a="1"/>
  <c r="N40477" i="17" s="1"/>
  <c r="M40478" i="17" a="1"/>
  <c r="M40478" i="17" s="1"/>
  <c r="N40478" i="17" a="1"/>
  <c r="N40478" i="17" s="1"/>
  <c r="M40481" i="17" a="1"/>
  <c r="M40481" i="17" s="1"/>
  <c r="N40481" i="17" a="1"/>
  <c r="N40481" i="17" s="1"/>
  <c r="M40482" i="17" a="1"/>
  <c r="M40482" i="17" s="1"/>
  <c r="N40482" i="17" a="1"/>
  <c r="N40482" i="17" s="1"/>
  <c r="M40485" i="17" a="1"/>
  <c r="M40485" i="17" s="1"/>
  <c r="N40485" i="17" a="1"/>
  <c r="N40485" i="17" s="1"/>
  <c r="M40486" i="17" a="1"/>
  <c r="M40486" i="17" s="1"/>
  <c r="N40486" i="17" a="1"/>
  <c r="N40486" i="17" s="1"/>
  <c r="M40489" i="17" a="1"/>
  <c r="M40489" i="17" s="1"/>
  <c r="N40489" i="17" a="1"/>
  <c r="N40489" i="17" s="1"/>
  <c r="M40492" i="17" a="1"/>
  <c r="M40492" i="17" s="1"/>
  <c r="N40492" i="17" a="1"/>
  <c r="N40492" i="17" s="1"/>
  <c r="M40493" i="17" a="1"/>
  <c r="M40493" i="17" s="1"/>
  <c r="N40493" i="17" a="1"/>
  <c r="N40493" i="17" s="1"/>
  <c r="M40496" i="17" a="1"/>
  <c r="M40496" i="17" s="1"/>
  <c r="N40496" i="17" a="1"/>
  <c r="N40496" i="17" s="1"/>
  <c r="M40497" i="17" a="1"/>
  <c r="M40497" i="17" s="1"/>
  <c r="N40497" i="17" a="1"/>
  <c r="N40497" i="17" s="1"/>
  <c r="M40500" i="17" a="1"/>
  <c r="M40500" i="17" s="1"/>
  <c r="N40500" i="17" a="1"/>
  <c r="N40500" i="17" s="1"/>
  <c r="M40501" i="17" a="1"/>
  <c r="M40501" i="17" s="1"/>
  <c r="N40501" i="17" a="1"/>
  <c r="N40501" i="17" s="1"/>
  <c r="M40504" i="17" a="1"/>
  <c r="M40504" i="17" s="1"/>
  <c r="N40504" i="17" a="1"/>
  <c r="N40504" i="17" s="1"/>
  <c r="M40505" i="17" a="1"/>
  <c r="M40505" i="17" s="1"/>
  <c r="N40505" i="17" a="1"/>
  <c r="N40505" i="17" s="1"/>
  <c r="M40508" i="17" a="1"/>
  <c r="M40508" i="17" s="1"/>
  <c r="N40508" i="17" a="1"/>
  <c r="N40508" i="17" s="1"/>
  <c r="M40509" i="17" a="1"/>
  <c r="M40509" i="17" s="1"/>
  <c r="N40509" i="17" a="1"/>
  <c r="N40509" i="17" s="1"/>
  <c r="M40512" i="17" a="1"/>
  <c r="M40512" i="17" s="1"/>
  <c r="N40512" i="17" a="1"/>
  <c r="N40512" i="17" s="1"/>
  <c r="M40515" i="17" a="1"/>
  <c r="M40515" i="17" s="1"/>
  <c r="N40515" i="17" a="1"/>
  <c r="N40515" i="17" s="1"/>
  <c r="M40518" i="17" a="1"/>
  <c r="M40518" i="17" s="1"/>
  <c r="N40518" i="17" a="1"/>
  <c r="N40518" i="17" s="1"/>
  <c r="M40521" i="17" a="1"/>
  <c r="M40521" i="17" s="1"/>
  <c r="N40521" i="17" a="1"/>
  <c r="N40521" i="17" s="1"/>
  <c r="M40524" i="17" a="1"/>
  <c r="M40524" i="17" s="1"/>
  <c r="N40524" i="17" a="1"/>
  <c r="N40524" i="17" s="1"/>
  <c r="M40525" i="17" a="1"/>
  <c r="M40525" i="17" s="1"/>
  <c r="N40525" i="17" a="1"/>
  <c r="N40525" i="17" s="1"/>
  <c r="M40528" i="17" a="1"/>
  <c r="M40528" i="17" s="1"/>
  <c r="N40528" i="17" a="1"/>
  <c r="N40528" i="17" s="1"/>
  <c r="M40529" i="17" a="1"/>
  <c r="M40529" i="17" s="1"/>
  <c r="N40529" i="17" a="1"/>
  <c r="N40529" i="17" s="1"/>
  <c r="M40533" i="17" a="1"/>
  <c r="M40533" i="17" s="1"/>
  <c r="N40533" i="17" a="1"/>
  <c r="N40533" i="17" s="1"/>
  <c r="M40535" i="17" a="1"/>
  <c r="M40535" i="17" s="1"/>
  <c r="N40535" i="17" a="1"/>
  <c r="N40535" i="17" s="1"/>
  <c r="N40537" i="17" a="1"/>
  <c r="N40537" i="17" s="1"/>
  <c r="M40541" i="17" a="1"/>
  <c r="M40541" i="17" s="1"/>
  <c r="N40541" i="17" a="1"/>
  <c r="N40541" i="17" s="1"/>
  <c r="M40542" i="17" a="1"/>
  <c r="M40542" i="17" s="1"/>
  <c r="N40542" i="17" a="1"/>
  <c r="N40542" i="17" s="1"/>
  <c r="N40544" i="17" a="1"/>
  <c r="N40544" i="17" s="1"/>
  <c r="M40548" i="17" a="1"/>
  <c r="M40548" i="17" s="1"/>
  <c r="N40548" i="17" a="1"/>
  <c r="N40548" i="17" s="1"/>
  <c r="M40549" i="17" a="1"/>
  <c r="M40549" i="17" s="1"/>
  <c r="N40549" i="17" a="1"/>
  <c r="N40549" i="17" s="1"/>
  <c r="N40551" i="17" a="1"/>
  <c r="N40551" i="17" s="1"/>
  <c r="M40557" i="17" a="1"/>
  <c r="M40557" i="17" s="1"/>
  <c r="N40557" i="17" a="1"/>
  <c r="N40557" i="17" s="1"/>
  <c r="M40558" i="17" a="1"/>
  <c r="M40558" i="17" s="1"/>
  <c r="N40558" i="17" a="1"/>
  <c r="N40558" i="17" s="1"/>
  <c r="N40560" i="17" a="1"/>
  <c r="N40560" i="17" s="1"/>
  <c r="M40566" i="17" a="1"/>
  <c r="M40566" i="17" s="1"/>
  <c r="N40566" i="17" a="1"/>
  <c r="N40566" i="17" s="1"/>
  <c r="M40567" i="17" a="1"/>
  <c r="M40567" i="17" s="1"/>
  <c r="N40567" i="17" a="1"/>
  <c r="N40567" i="17" s="1"/>
  <c r="N40569" i="17" a="1"/>
  <c r="N40569" i="17" s="1"/>
  <c r="M40573" i="17" a="1"/>
  <c r="M40573" i="17" s="1"/>
  <c r="N40573" i="17" a="1"/>
  <c r="N40573" i="17" s="1"/>
  <c r="M40574" i="17" a="1"/>
  <c r="M40574" i="17" s="1"/>
  <c r="N40574" i="17" a="1"/>
  <c r="N40574" i="17" s="1"/>
  <c r="N40576" i="17" a="1"/>
  <c r="N40576" i="17" s="1"/>
  <c r="M40579" i="17" a="1"/>
  <c r="M40579" i="17" s="1"/>
  <c r="N40579" i="17" a="1"/>
  <c r="N40579" i="17" s="1"/>
  <c r="M40580" i="17" a="1"/>
  <c r="M40580" i="17" s="1"/>
  <c r="N40580" i="17" a="1"/>
  <c r="N40580" i="17" s="1"/>
  <c r="N40582" i="17" a="1"/>
  <c r="N40582" i="17" s="1"/>
  <c r="M40589" i="17" a="1"/>
  <c r="M40589" i="17" s="1"/>
  <c r="N40589" i="17" a="1"/>
  <c r="N40589" i="17" s="1"/>
  <c r="M40590" i="17" a="1"/>
  <c r="M40590" i="17" s="1"/>
  <c r="N40590" i="17" a="1"/>
  <c r="N40590" i="17" s="1"/>
  <c r="N40592" i="17" a="1"/>
  <c r="N40592" i="17" s="1"/>
  <c r="M40598" i="17" a="1"/>
  <c r="M40598" i="17" s="1"/>
  <c r="N40598" i="17" a="1"/>
  <c r="N40598" i="17" s="1"/>
  <c r="M40599" i="17" a="1"/>
  <c r="M40599" i="17" s="1"/>
  <c r="N40599" i="17" a="1"/>
  <c r="N40599" i="17" s="1"/>
  <c r="N40601" i="17" a="1"/>
  <c r="N40601" i="17" s="1"/>
  <c r="M40608" i="17" a="1"/>
  <c r="M40608" i="17" s="1"/>
  <c r="N40608" i="17" a="1"/>
  <c r="N40608" i="17" s="1"/>
  <c r="M40610" i="17" a="1"/>
  <c r="M40610" i="17" s="1"/>
  <c r="N40610" i="17" a="1"/>
  <c r="N40610" i="17" s="1"/>
  <c r="N40612" i="17" a="1"/>
  <c r="N40612" i="17" s="1"/>
  <c r="M40618" i="17" a="1"/>
  <c r="M40618" i="17" s="1"/>
  <c r="N40618" i="17" a="1"/>
  <c r="N40618" i="17" s="1"/>
  <c r="M40620" i="17" a="1"/>
  <c r="M40620" i="17" s="1"/>
  <c r="N40620" i="17" a="1"/>
  <c r="N40620" i="17" s="1"/>
  <c r="N40622" i="17" a="1"/>
  <c r="N40622" i="17" s="1"/>
  <c r="M40625" i="17" a="1"/>
  <c r="M40625" i="17" s="1"/>
  <c r="N40625" i="17" a="1"/>
  <c r="N40625" i="17" s="1"/>
  <c r="N40627" i="17" a="1"/>
  <c r="N40627" i="17" s="1"/>
  <c r="M40630" i="17" a="1"/>
  <c r="M40630" i="17" s="1"/>
  <c r="N40630" i="17" a="1"/>
  <c r="N40630" i="17" s="1"/>
  <c r="N40632" i="17" a="1"/>
  <c r="N40632" i="17" s="1"/>
  <c r="M40636" i="17" a="1"/>
  <c r="M40636" i="17" s="1"/>
  <c r="N40636" i="17" a="1"/>
  <c r="N40636" i="17" s="1"/>
  <c r="N40638" i="17" a="1"/>
  <c r="N40638" i="17" s="1"/>
  <c r="M40643" i="17" a="1"/>
  <c r="M40643" i="17" s="1"/>
  <c r="N40643" i="17" a="1"/>
  <c r="N40643" i="17" s="1"/>
  <c r="N40646" i="17" a="1"/>
  <c r="N40646" i="17" s="1"/>
  <c r="M40649" i="17" a="1"/>
  <c r="M40649" i="17" s="1"/>
  <c r="N40649" i="17" a="1"/>
  <c r="N40649" i="17" s="1"/>
  <c r="M40654" i="17" a="1"/>
  <c r="M40654" i="17" s="1"/>
  <c r="N40654" i="17" a="1"/>
  <c r="N40654" i="17" s="1"/>
  <c r="M40660" i="17" a="1"/>
  <c r="M40660" i="17" s="1"/>
  <c r="N40660" i="17" a="1"/>
  <c r="N40660" i="17" s="1"/>
  <c r="M40661" i="17" a="1"/>
  <c r="M40661" i="17" s="1"/>
  <c r="N40661" i="17" a="1"/>
  <c r="N40661" i="17" s="1"/>
  <c r="M40666" i="17" a="1"/>
  <c r="M40666" i="17" s="1"/>
  <c r="N40666" i="17" a="1"/>
  <c r="N40666" i="17" s="1"/>
  <c r="M40667" i="17" a="1"/>
  <c r="M40667" i="17" s="1"/>
  <c r="N40667" i="17" a="1"/>
  <c r="N40667" i="17" s="1"/>
  <c r="M40672" i="17" a="1"/>
  <c r="M40672" i="17" s="1"/>
  <c r="N40672" i="17" a="1"/>
  <c r="N40672" i="17" s="1"/>
  <c r="M40673" i="17" a="1"/>
  <c r="M40673" i="17" s="1"/>
  <c r="N40673" i="17" a="1"/>
  <c r="N40673" i="17" s="1"/>
  <c r="M40681" i="17" a="1"/>
  <c r="M40681" i="17" s="1"/>
  <c r="N40681" i="17" a="1"/>
  <c r="N40681" i="17" s="1"/>
  <c r="M40683" i="17" a="1"/>
  <c r="M40683" i="17" s="1"/>
  <c r="N40683" i="17" a="1"/>
  <c r="N40683" i="17" s="1"/>
  <c r="M40691" i="17" a="1"/>
  <c r="M40691" i="17" s="1"/>
  <c r="N40691" i="17" a="1"/>
  <c r="N40691" i="17" s="1"/>
  <c r="M40692" i="17" a="1"/>
  <c r="M40692" i="17" s="1"/>
  <c r="N40692" i="17" a="1"/>
  <c r="N40692" i="17" s="1"/>
  <c r="M40700" i="17" a="1"/>
  <c r="M40700" i="17" s="1"/>
  <c r="N40700" i="17" a="1"/>
  <c r="N40700" i="17" s="1"/>
  <c r="M40701" i="17" a="1"/>
  <c r="M40701" i="17" s="1"/>
  <c r="N40701" i="17" a="1"/>
  <c r="N40701" i="17" s="1"/>
  <c r="M40705" i="17" a="1"/>
  <c r="M40705" i="17" s="1"/>
  <c r="N40705" i="17" a="1"/>
  <c r="N40705" i="17" s="1"/>
  <c r="M40706" i="17" a="1"/>
  <c r="M40706" i="17" s="1"/>
  <c r="N40706" i="17" a="1"/>
  <c r="N40706" i="17" s="1"/>
  <c r="M40717" i="17" a="1"/>
  <c r="M40717" i="17" s="1"/>
  <c r="N40717" i="17" a="1"/>
  <c r="N40717" i="17" s="1"/>
  <c r="M40718" i="17" a="1"/>
  <c r="M40718" i="17" s="1"/>
  <c r="N40718" i="17" a="1"/>
  <c r="N40718" i="17" s="1"/>
  <c r="M40724" i="17" a="1"/>
  <c r="M40724" i="17" s="1"/>
  <c r="N40724" i="17" a="1"/>
  <c r="N40724" i="17" s="1"/>
  <c r="M40725" i="17" a="1"/>
  <c r="M40725" i="17" s="1"/>
  <c r="N40725" i="17" a="1"/>
  <c r="N40725" i="17" s="1"/>
  <c r="M40730" i="17" a="1"/>
  <c r="M40730" i="17" s="1"/>
  <c r="N40730" i="17" a="1"/>
  <c r="N40730" i="17" s="1"/>
  <c r="M40731" i="17" a="1"/>
  <c r="M40731" i="17" s="1"/>
  <c r="N40731" i="17" a="1"/>
  <c r="N40731" i="17" s="1"/>
  <c r="M40739" i="17" a="1"/>
  <c r="M40739" i="17" s="1"/>
  <c r="N40739" i="17" a="1"/>
  <c r="N40739" i="17" s="1"/>
  <c r="M40741" i="17" a="1"/>
  <c r="M40741" i="17" s="1"/>
  <c r="N40741" i="17" a="1"/>
  <c r="N40741" i="17" s="1"/>
  <c r="M40749" i="17" a="1"/>
  <c r="M40749" i="17" s="1"/>
  <c r="N40749" i="17" a="1"/>
  <c r="N40749" i="17" s="1"/>
  <c r="M40751" i="17" a="1"/>
  <c r="M40751" i="17" s="1"/>
  <c r="N40751" i="17" a="1"/>
  <c r="N40751" i="17" s="1"/>
  <c r="M40759" i="17" a="1"/>
  <c r="M40759" i="17" s="1"/>
  <c r="N40759" i="17" a="1"/>
  <c r="N40759" i="17" s="1"/>
  <c r="M40760" i="17" a="1"/>
  <c r="M40760" i="17" s="1"/>
  <c r="N40760" i="17" a="1"/>
  <c r="N40760" i="17" s="1"/>
  <c r="M40771" i="17" a="1"/>
  <c r="M40771" i="17" s="1"/>
  <c r="N40771" i="17" a="1"/>
  <c r="N40771" i="17" s="1"/>
  <c r="M40773" i="17" a="1"/>
  <c r="M40773" i="17" s="1"/>
  <c r="N40773" i="17" a="1"/>
  <c r="N40773" i="17" s="1"/>
  <c r="M40782" i="17" a="1"/>
  <c r="M40782" i="17" s="1"/>
  <c r="N40782" i="17" a="1"/>
  <c r="N40782" i="17" s="1"/>
  <c r="M40783" i="17" a="1"/>
  <c r="M40783" i="17" s="1"/>
  <c r="N40783" i="17" a="1"/>
  <c r="N40783" i="17" s="1"/>
  <c r="M40791" i="17" a="1"/>
  <c r="M40791" i="17" s="1"/>
  <c r="N40791" i="17" a="1"/>
  <c r="N40791" i="17" s="1"/>
  <c r="M40792" i="17" a="1"/>
  <c r="M40792" i="17" s="1"/>
  <c r="N40792" i="17" a="1"/>
  <c r="N40792" i="17" s="1"/>
  <c r="M40800" i="17" a="1"/>
  <c r="M40800" i="17" s="1"/>
  <c r="N40800" i="17" a="1"/>
  <c r="N40800" i="17" s="1"/>
  <c r="M40801" i="17" a="1"/>
  <c r="M40801" i="17" s="1"/>
  <c r="N40801" i="17" a="1"/>
  <c r="N40801" i="17" s="1"/>
  <c r="M40808" i="17" a="1"/>
  <c r="M40808" i="17" s="1"/>
  <c r="N40808" i="17" a="1"/>
  <c r="N40808" i="17" s="1"/>
  <c r="M40809" i="17" a="1"/>
  <c r="M40809" i="17" s="1"/>
  <c r="N40809" i="17" a="1"/>
  <c r="N40809" i="17" s="1"/>
  <c r="M40816" i="17" a="1"/>
  <c r="M40816" i="17" s="1"/>
  <c r="N40816" i="17" a="1"/>
  <c r="N40816" i="17" s="1"/>
  <c r="M40817" i="17" a="1"/>
  <c r="M40817" i="17" s="1"/>
  <c r="N40817" i="17" a="1"/>
  <c r="N40817" i="17" s="1"/>
  <c r="M40822" i="17" a="1"/>
  <c r="M40822" i="17" s="1"/>
  <c r="N40822" i="17" a="1"/>
  <c r="N40822" i="17" s="1"/>
  <c r="M40823" i="17" a="1"/>
  <c r="M40823" i="17" s="1"/>
  <c r="N40823" i="17" a="1"/>
  <c r="N40823" i="17" s="1"/>
  <c r="M40827" i="17" a="1"/>
  <c r="M40827" i="17" s="1"/>
  <c r="N40827" i="17" a="1"/>
  <c r="N40827" i="17" s="1"/>
  <c r="M40828" i="17" a="1"/>
  <c r="M40828" i="17" s="1"/>
  <c r="N40828" i="17" a="1"/>
  <c r="N40828" i="17" s="1"/>
  <c r="M40831" i="17" a="1"/>
  <c r="M40831" i="17" s="1"/>
  <c r="N40831" i="17" a="1"/>
  <c r="N40831" i="17" s="1"/>
  <c r="M40832" i="17" a="1"/>
  <c r="M40832" i="17" s="1"/>
  <c r="N40832" i="17" a="1"/>
  <c r="N40832" i="17" s="1"/>
  <c r="M40835" i="17" a="1"/>
  <c r="M40835" i="17" s="1"/>
  <c r="N40835" i="17" a="1"/>
  <c r="N40835" i="17" s="1"/>
  <c r="M40836" i="17" a="1"/>
  <c r="M40836" i="17" s="1"/>
  <c r="N40836" i="17" a="1"/>
  <c r="N40836" i="17" s="1"/>
  <c r="N40838" i="17" a="1"/>
  <c r="N40838" i="17" s="1"/>
  <c r="M40845" i="17" a="1"/>
  <c r="M40845" i="17" s="1"/>
  <c r="N40845" i="17" a="1"/>
  <c r="N40845" i="17" s="1"/>
  <c r="M40847" i="17" a="1"/>
  <c r="M40847" i="17" s="1"/>
  <c r="N40847" i="17" a="1"/>
  <c r="N40847" i="17" s="1"/>
  <c r="N40849" i="17" a="1"/>
  <c r="N40849" i="17" s="1"/>
  <c r="M40853" i="17" a="1"/>
  <c r="M40853" i="17" s="1"/>
  <c r="N40853" i="17" a="1"/>
  <c r="N40853" i="17" s="1"/>
  <c r="M40855" i="17" a="1"/>
  <c r="M40855" i="17" s="1"/>
  <c r="N40855" i="17" a="1"/>
  <c r="N40855" i="17" s="1"/>
  <c r="N40857" i="17" a="1"/>
  <c r="N40857" i="17" s="1"/>
  <c r="M40861" i="17" a="1"/>
  <c r="M40861" i="17" s="1"/>
  <c r="N40861" i="17" a="1"/>
  <c r="N40861" i="17" s="1"/>
  <c r="M40862" i="17" a="1"/>
  <c r="M40862" i="17" s="1"/>
  <c r="N40862" i="17" a="1"/>
  <c r="N40862" i="17" s="1"/>
  <c r="M40868" i="17" a="1"/>
  <c r="M40868" i="17" s="1"/>
  <c r="N40868" i="17" a="1"/>
  <c r="N40868" i="17" s="1"/>
  <c r="M40869" i="17" a="1"/>
  <c r="M40869" i="17" s="1"/>
  <c r="N40869" i="17" a="1"/>
  <c r="N40869" i="17" s="1"/>
  <c r="M40879" i="17" a="1"/>
  <c r="M40879" i="17" s="1"/>
  <c r="N40879" i="17" a="1"/>
  <c r="N40879" i="17" s="1"/>
  <c r="M40881" i="17" a="1"/>
  <c r="M40881" i="17" s="1"/>
  <c r="N40881" i="17" a="1"/>
  <c r="N40881" i="17" s="1"/>
  <c r="M40889" i="17" a="1"/>
  <c r="M40889" i="17" s="1"/>
  <c r="N40889" i="17" a="1"/>
  <c r="N40889" i="17" s="1"/>
  <c r="M40891" i="17" a="1"/>
  <c r="M40891" i="17" s="1"/>
  <c r="N40891" i="17" a="1"/>
  <c r="N40891" i="17" s="1"/>
  <c r="M40899" i="17" a="1"/>
  <c r="M40899" i="17" s="1"/>
  <c r="N40899" i="17" a="1"/>
  <c r="N40899" i="17" s="1"/>
  <c r="M40901" i="17" a="1"/>
  <c r="M40901" i="17" s="1"/>
  <c r="N40901" i="17" a="1"/>
  <c r="N40901" i="17" s="1"/>
  <c r="M40909" i="17" a="1"/>
  <c r="M40909" i="17" s="1"/>
  <c r="N40909" i="17" a="1"/>
  <c r="N40909" i="17" s="1"/>
  <c r="M40911" i="17" a="1"/>
  <c r="M40911" i="17" s="1"/>
  <c r="N40911" i="17" a="1"/>
  <c r="N40911" i="17" s="1"/>
  <c r="M40917" i="17" a="1"/>
  <c r="M40917" i="17" s="1"/>
  <c r="N40917" i="17" a="1"/>
  <c r="N40917" i="17" s="1"/>
  <c r="M40918" i="17" a="1"/>
  <c r="M40918" i="17" s="1"/>
  <c r="N40918" i="17" a="1"/>
  <c r="N40918" i="17" s="1"/>
  <c r="M40924" i="17" a="1"/>
  <c r="M40924" i="17" s="1"/>
  <c r="N40924" i="17" a="1"/>
  <c r="N40924" i="17" s="1"/>
  <c r="M40925" i="17" a="1"/>
  <c r="M40925" i="17" s="1"/>
  <c r="N40925" i="17" a="1"/>
  <c r="N40925" i="17" s="1"/>
  <c r="M40931" i="17" a="1"/>
  <c r="M40931" i="17" s="1"/>
  <c r="N40931" i="17" a="1"/>
  <c r="N40931" i="17" s="1"/>
  <c r="M40932" i="17" a="1"/>
  <c r="M40932" i="17" s="1"/>
  <c r="N40932" i="17" a="1"/>
  <c r="N40932" i="17" s="1"/>
  <c r="M40938" i="17" a="1"/>
  <c r="M40938" i="17" s="1"/>
  <c r="N40938" i="17" a="1"/>
  <c r="N40938" i="17" s="1"/>
  <c r="M40940" i="17" a="1"/>
  <c r="M40940" i="17" s="1"/>
  <c r="N40940" i="17" a="1"/>
  <c r="N40940" i="17" s="1"/>
  <c r="M40946" i="17" a="1"/>
  <c r="M40946" i="17" s="1"/>
  <c r="N40946" i="17" a="1"/>
  <c r="N40946" i="17" s="1"/>
  <c r="M40948" i="17" a="1"/>
  <c r="M40948" i="17" s="1"/>
  <c r="N40948" i="17" a="1"/>
  <c r="N40948" i="17" s="1"/>
  <c r="M40953" i="17" a="1"/>
  <c r="M40953" i="17" s="1"/>
  <c r="N40953" i="17" a="1"/>
  <c r="N40953" i="17" s="1"/>
  <c r="M40955" i="17" a="1"/>
  <c r="M40955" i="17" s="1"/>
  <c r="N40955" i="17" a="1"/>
  <c r="N40955" i="17" s="1"/>
  <c r="M40961" i="17" a="1"/>
  <c r="M40961" i="17" s="1"/>
  <c r="N40961" i="17" a="1"/>
  <c r="N40961" i="17" s="1"/>
  <c r="M40963" i="17" a="1"/>
  <c r="M40963" i="17" s="1"/>
  <c r="N40963" i="17" a="1"/>
  <c r="N40963" i="17" s="1"/>
  <c r="M40969" i="17" a="1"/>
  <c r="M40969" i="17" s="1"/>
  <c r="N40969" i="17" a="1"/>
  <c r="N40969" i="17" s="1"/>
  <c r="M40971" i="17" a="1"/>
  <c r="M40971" i="17" s="1"/>
  <c r="N40971" i="17" a="1"/>
  <c r="N40971" i="17" s="1"/>
  <c r="M40976" i="17" a="1"/>
  <c r="M40976" i="17" s="1"/>
  <c r="N40976" i="17" a="1"/>
  <c r="N40976" i="17" s="1"/>
  <c r="M40978" i="17" a="1"/>
  <c r="M40978" i="17" s="1"/>
  <c r="N40978" i="17" a="1"/>
  <c r="N40978" i="17" s="1"/>
  <c r="M40983" i="17" a="1"/>
  <c r="M40983" i="17" s="1"/>
  <c r="N40983" i="17" a="1"/>
  <c r="N40983" i="17" s="1"/>
  <c r="M40984" i="17" a="1"/>
  <c r="M40984" i="17" s="1"/>
  <c r="N40984" i="17" a="1"/>
  <c r="N40984" i="17" s="1"/>
  <c r="M40987" i="17" a="1"/>
  <c r="M40987" i="17" s="1"/>
  <c r="N40987" i="17" a="1"/>
  <c r="N40987" i="17" s="1"/>
  <c r="M40988" i="17" a="1"/>
  <c r="M40988" i="17" s="1"/>
  <c r="N40988" i="17" a="1"/>
  <c r="N40988" i="17" s="1"/>
  <c r="M40991" i="17" a="1"/>
  <c r="M40991" i="17" s="1"/>
  <c r="N40991" i="17" a="1"/>
  <c r="N40991" i="17" s="1"/>
  <c r="M40994" i="17" a="1"/>
  <c r="M40994" i="17" s="1"/>
  <c r="N40994" i="17" a="1"/>
  <c r="N40994" i="17" s="1"/>
  <c r="M40995" i="17" a="1"/>
  <c r="M40995" i="17" s="1"/>
  <c r="N40995" i="17" a="1"/>
  <c r="N40995" i="17" s="1"/>
  <c r="N40997" i="17" a="1"/>
  <c r="N40997" i="17" s="1"/>
  <c r="M41003" i="17" a="1"/>
  <c r="M41003" i="17" s="1"/>
  <c r="N41003" i="17" a="1"/>
  <c r="N41003" i="17" s="1"/>
  <c r="M41004" i="17" a="1"/>
  <c r="M41004" i="17" s="1"/>
  <c r="N41004" i="17" a="1"/>
  <c r="N41004" i="17" s="1"/>
  <c r="N41006" i="17" a="1"/>
  <c r="N41006" i="17" s="1"/>
  <c r="M41010" i="17" a="1"/>
  <c r="M41010" i="17" s="1"/>
  <c r="N41010" i="17" a="1"/>
  <c r="N41010" i="17" s="1"/>
  <c r="N41012" i="17" a="1"/>
  <c r="N41012" i="17" s="1"/>
  <c r="M41017" i="17" a="1"/>
  <c r="M41017" i="17" s="1"/>
  <c r="N41017" i="17" a="1"/>
  <c r="N41017" i="17" s="1"/>
  <c r="M41018" i="17" a="1"/>
  <c r="M41018" i="17" s="1"/>
  <c r="N41018" i="17" a="1"/>
  <c r="N41018" i="17" s="1"/>
  <c r="N41020" i="17" a="1"/>
  <c r="N41020" i="17" s="1"/>
  <c r="M41023" i="17" a="1"/>
  <c r="M41023" i="17" s="1"/>
  <c r="N41023" i="17" a="1"/>
  <c r="N41023" i="17" s="1"/>
  <c r="M41026" i="17" a="1"/>
  <c r="M41026" i="17" s="1"/>
  <c r="N41026" i="17" a="1"/>
  <c r="N41026" i="17" s="1"/>
  <c r="N41028" i="17" a="1"/>
  <c r="N41028" i="17" s="1"/>
  <c r="M41032" i="17" a="1"/>
  <c r="M41032" i="17" s="1"/>
  <c r="N41032" i="17" a="1"/>
  <c r="N41032" i="17" s="1"/>
  <c r="M41033" i="17" a="1"/>
  <c r="M41033" i="17" s="1"/>
  <c r="N41033" i="17" a="1"/>
  <c r="N41033" i="17" s="1"/>
  <c r="N41035" i="17" a="1"/>
  <c r="N41035" i="17" s="1"/>
  <c r="M41038" i="17" a="1"/>
  <c r="M41038" i="17" s="1"/>
  <c r="N41038" i="17" a="1"/>
  <c r="N41038" i="17" s="1"/>
  <c r="M41039" i="17" a="1"/>
  <c r="M41039" i="17" s="1"/>
  <c r="N41039" i="17" a="1"/>
  <c r="N41039" i="17" s="1"/>
  <c r="M41042" i="17" a="1"/>
  <c r="M41042" i="17" s="1"/>
  <c r="N41042" i="17" a="1"/>
  <c r="N41042" i="17" s="1"/>
  <c r="M41045" i="17" a="1"/>
  <c r="M41045" i="17" s="1"/>
  <c r="N41045" i="17" a="1"/>
  <c r="N41045" i="17" s="1"/>
  <c r="M41047" i="17" a="1"/>
  <c r="M41047" i="17" s="1"/>
  <c r="N41047" i="17" a="1"/>
  <c r="N41047" i="17" s="1"/>
  <c r="M41052" i="17" a="1"/>
  <c r="M41052" i="17" s="1"/>
  <c r="N41052" i="17" a="1"/>
  <c r="N41052" i="17" s="1"/>
  <c r="N41054" i="17" a="1"/>
  <c r="N41054" i="17" s="1"/>
  <c r="M41059" i="17" a="1"/>
  <c r="M41059" i="17" s="1"/>
  <c r="N41059" i="17" a="1"/>
  <c r="N41059" i="17" s="1"/>
  <c r="M41061" i="17" a="1"/>
  <c r="M41061" i="17" s="1"/>
  <c r="N41061" i="17" a="1"/>
  <c r="N41061" i="17" s="1"/>
  <c r="N41063" i="17" a="1"/>
  <c r="N41063" i="17" s="1"/>
  <c r="M41069" i="17" a="1"/>
  <c r="M41069" i="17" s="1"/>
  <c r="N41069" i="17" a="1"/>
  <c r="N41069" i="17" s="1"/>
  <c r="M41070" i="17" a="1"/>
  <c r="M41070" i="17" s="1"/>
  <c r="N41070" i="17" a="1"/>
  <c r="N41070" i="17" s="1"/>
  <c r="M41072" i="17" a="1"/>
  <c r="M41072" i="17" s="1"/>
  <c r="N41072" i="17" a="1"/>
  <c r="N41072" i="17" s="1"/>
  <c r="M41080" i="17" a="1"/>
  <c r="M41080" i="17" s="1"/>
  <c r="N41080" i="17" a="1"/>
  <c r="N41080" i="17" s="1"/>
  <c r="M41082" i="17" a="1"/>
  <c r="M41082" i="17" s="1"/>
  <c r="N41082" i="17" a="1"/>
  <c r="N41082" i="17" s="1"/>
  <c r="M41085" i="17" a="1"/>
  <c r="M41085" i="17" s="1"/>
  <c r="N41085" i="17" a="1"/>
  <c r="N41085" i="17" s="1"/>
  <c r="M41093" i="17" a="1"/>
  <c r="M41093" i="17" s="1"/>
  <c r="N41093" i="17" a="1"/>
  <c r="N41093" i="17" s="1"/>
  <c r="M41094" i="17" a="1"/>
  <c r="M41094" i="17" s="1"/>
  <c r="N41094" i="17" a="1"/>
  <c r="N41094" i="17" s="1"/>
  <c r="M41099" i="17" a="1"/>
  <c r="M41099" i="17" s="1"/>
  <c r="N41099" i="17" a="1"/>
  <c r="N41099" i="17" s="1"/>
  <c r="M41100" i="17" a="1"/>
  <c r="M41100" i="17" s="1"/>
  <c r="N41100" i="17" a="1"/>
  <c r="N41100" i="17" s="1"/>
  <c r="M41102" i="17" a="1"/>
  <c r="M41102" i="17" s="1"/>
  <c r="N41102" i="17" a="1"/>
  <c r="N41102" i="17" s="1"/>
  <c r="M41110" i="17" a="1"/>
  <c r="M41110" i="17" s="1"/>
  <c r="N41110" i="17" a="1"/>
  <c r="N41110" i="17" s="1"/>
  <c r="M41111" i="17" a="1"/>
  <c r="M41111" i="17" s="1"/>
  <c r="N41111" i="17" a="1"/>
  <c r="N41111" i="17" s="1"/>
  <c r="M41119" i="17" a="1"/>
  <c r="M41119" i="17" s="1"/>
  <c r="N41119" i="17" a="1"/>
  <c r="N41119" i="17" s="1"/>
  <c r="M41121" i="17" a="1"/>
  <c r="M41121" i="17" s="1"/>
  <c r="N41121" i="17" a="1"/>
  <c r="N41121" i="17" s="1"/>
  <c r="M41127" i="17" a="1"/>
  <c r="M41127" i="17" s="1"/>
  <c r="N41127" i="17" a="1"/>
  <c r="N41127" i="17" s="1"/>
  <c r="M41128" i="17" a="1"/>
  <c r="M41128" i="17" s="1"/>
  <c r="N41128" i="17" a="1"/>
  <c r="N41128" i="17" s="1"/>
  <c r="M41136" i="17" a="1"/>
  <c r="M41136" i="17" s="1"/>
  <c r="N41136" i="17" a="1"/>
  <c r="N41136" i="17" s="1"/>
  <c r="M41137" i="17" a="1"/>
  <c r="M41137" i="17" s="1"/>
  <c r="N41137" i="17" a="1"/>
  <c r="N41137" i="17" s="1"/>
  <c r="M41145" i="17" a="1"/>
  <c r="M41145" i="17" s="1"/>
  <c r="N41145" i="17" a="1"/>
  <c r="N41145" i="17" s="1"/>
  <c r="M41147" i="17" a="1"/>
  <c r="M41147" i="17" s="1"/>
  <c r="N41147" i="17" a="1"/>
  <c r="N41147" i="17" s="1"/>
  <c r="N41149" i="17" a="1"/>
  <c r="N41149" i="17" s="1"/>
  <c r="M41151" i="17" a="1"/>
  <c r="M41151" i="17" s="1"/>
  <c r="N41151" i="17" a="1"/>
  <c r="N41151" i="17" s="1"/>
  <c r="N41153" i="17" a="1"/>
  <c r="N41153" i="17" s="1"/>
  <c r="M41155" i="17" a="1"/>
  <c r="M41155" i="17" s="1"/>
  <c r="N41155" i="17" a="1"/>
  <c r="N41155" i="17" s="1"/>
  <c r="N41157" i="17" a="1"/>
  <c r="N41157" i="17" s="1"/>
  <c r="M41159" i="17" a="1"/>
  <c r="M41159" i="17" s="1"/>
  <c r="N41159" i="17" a="1"/>
  <c r="N41159" i="17" s="1"/>
  <c r="N41162" i="17" a="1"/>
  <c r="N41162" i="17" s="1"/>
  <c r="M41164" i="17" a="1"/>
  <c r="M41164" i="17" s="1"/>
  <c r="N41164" i="17" a="1"/>
  <c r="N41164" i="17" s="1"/>
  <c r="M41169" i="17" a="1"/>
  <c r="M41169" i="17" s="1"/>
  <c r="N41169" i="17" a="1"/>
  <c r="N41169" i="17" s="1"/>
  <c r="M41171" i="17" a="1"/>
  <c r="M41171" i="17" s="1"/>
  <c r="N41171" i="17" a="1"/>
  <c r="N41171" i="17" s="1"/>
  <c r="M41174" i="17" a="1"/>
  <c r="M41174" i="17" s="1"/>
  <c r="N41174" i="17" a="1"/>
  <c r="N41174" i="17" s="1"/>
  <c r="M41178" i="17" a="1"/>
  <c r="M41178" i="17" s="1"/>
  <c r="N41178" i="17" a="1"/>
  <c r="N41178" i="17" s="1"/>
  <c r="M41181" i="17" a="1"/>
  <c r="M41181" i="17" s="1"/>
  <c r="N41181" i="17" a="1"/>
  <c r="N41181" i="17" s="1"/>
  <c r="M41182" i="17" a="1"/>
  <c r="M41182" i="17" s="1"/>
  <c r="N41182" i="17" a="1"/>
  <c r="N41182" i="17" s="1"/>
  <c r="M41185" i="17" a="1"/>
  <c r="M41185" i="17" s="1"/>
  <c r="N41185" i="17" a="1"/>
  <c r="N41185" i="17" s="1"/>
  <c r="M41186" i="17" a="1"/>
  <c r="M41186" i="17" s="1"/>
  <c r="N41186" i="17" a="1"/>
  <c r="N41186" i="17" s="1"/>
  <c r="M41189" i="17" a="1"/>
  <c r="M41189" i="17" s="1"/>
  <c r="N41189" i="17" a="1"/>
  <c r="N41189" i="17" s="1"/>
  <c r="M41190" i="17" a="1"/>
  <c r="M41190" i="17" s="1"/>
  <c r="N41190" i="17" a="1"/>
  <c r="N41190" i="17" s="1"/>
  <c r="M41193" i="17" a="1"/>
  <c r="M41193" i="17" s="1"/>
  <c r="N41193" i="17" a="1"/>
  <c r="N41193" i="17" s="1"/>
  <c r="M41194" i="17" a="1"/>
  <c r="M41194" i="17" s="1"/>
  <c r="N41194" i="17" a="1"/>
  <c r="N41194" i="17" s="1"/>
  <c r="M41197" i="17" a="1"/>
  <c r="M41197" i="17" s="1"/>
  <c r="N41197" i="17" a="1"/>
  <c r="N41197" i="17" s="1"/>
  <c r="M41198" i="17" a="1"/>
  <c r="M41198" i="17" s="1"/>
  <c r="N41198" i="17" a="1"/>
  <c r="N41198" i="17" s="1"/>
  <c r="M41201" i="17" a="1"/>
  <c r="M41201" i="17" s="1"/>
  <c r="N41201" i="17" a="1"/>
  <c r="N41201" i="17" s="1"/>
  <c r="M41202" i="17" a="1"/>
  <c r="M41202" i="17" s="1"/>
  <c r="N41202" i="17" a="1"/>
  <c r="N41202" i="17" s="1"/>
  <c r="M41205" i="17" a="1"/>
  <c r="M41205" i="17" s="1"/>
  <c r="N41205" i="17" a="1"/>
  <c r="N41205" i="17" s="1"/>
  <c r="M41208" i="17" a="1"/>
  <c r="M41208" i="17" s="1"/>
  <c r="N41208" i="17" a="1"/>
  <c r="N41208" i="17" s="1"/>
  <c r="M41209" i="17" a="1"/>
  <c r="M41209" i="17" s="1"/>
  <c r="N41209" i="17" a="1"/>
  <c r="N41209" i="17" s="1"/>
  <c r="M41212" i="17" a="1"/>
  <c r="M41212" i="17" s="1"/>
  <c r="N41212" i="17" a="1"/>
  <c r="N41212" i="17" s="1"/>
  <c r="M41213" i="17" a="1"/>
  <c r="M41213" i="17" s="1"/>
  <c r="N41213" i="17" a="1"/>
  <c r="N41213" i="17" s="1"/>
  <c r="M41216" i="17" a="1"/>
  <c r="M41216" i="17" s="1"/>
  <c r="N41216" i="17" a="1"/>
  <c r="N41216" i="17" s="1"/>
  <c r="M41217" i="17" a="1"/>
  <c r="M41217" i="17" s="1"/>
  <c r="N41217" i="17" a="1"/>
  <c r="N41217" i="17" s="1"/>
  <c r="M41221" i="17" a="1"/>
  <c r="M41221" i="17" s="1"/>
  <c r="N41221" i="17" a="1"/>
  <c r="N41221" i="17" s="1"/>
  <c r="M41225" i="17" a="1"/>
  <c r="M41225" i="17" s="1"/>
  <c r="N41225" i="17" a="1"/>
  <c r="N41225" i="17" s="1"/>
  <c r="M41226" i="17" a="1"/>
  <c r="M41226" i="17" s="1"/>
  <c r="N41226" i="17" a="1"/>
  <c r="N41226" i="17" s="1"/>
  <c r="M41230" i="17" a="1"/>
  <c r="M41230" i="17" s="1"/>
  <c r="N41230" i="17" a="1"/>
  <c r="N41230" i="17" s="1"/>
  <c r="M41231" i="17" a="1"/>
  <c r="M41231" i="17" s="1"/>
  <c r="N41231" i="17" a="1"/>
  <c r="N41231" i="17" s="1"/>
  <c r="N41233" i="17" a="1"/>
  <c r="N41233" i="17" s="1"/>
  <c r="M41235" i="17" a="1"/>
  <c r="M41235" i="17" s="1"/>
  <c r="N41235" i="17" a="1"/>
  <c r="N41235" i="17" s="1"/>
  <c r="M41236" i="17" a="1"/>
  <c r="M41236" i="17" s="1"/>
  <c r="N41236" i="17" a="1"/>
  <c r="N41236" i="17" s="1"/>
  <c r="N41238" i="17" a="1"/>
  <c r="N41238" i="17" s="1"/>
  <c r="M41240" i="17" a="1"/>
  <c r="M41240" i="17" s="1"/>
  <c r="N41240" i="17" a="1"/>
  <c r="N41240" i="17" s="1"/>
  <c r="N41242" i="17" a="1"/>
  <c r="N41242" i="17" s="1"/>
  <c r="M41244" i="17" a="1"/>
  <c r="M41244" i="17" s="1"/>
  <c r="N41244" i="17" a="1"/>
  <c r="N41244" i="17" s="1"/>
  <c r="M41245" i="17" a="1"/>
  <c r="M41245" i="17" s="1"/>
  <c r="N41245" i="17" a="1"/>
  <c r="N41245" i="17" s="1"/>
  <c r="N41247" i="17" a="1"/>
  <c r="N41247" i="17" s="1"/>
  <c r="M41249" i="17" a="1"/>
  <c r="M41249" i="17" s="1"/>
  <c r="N41249" i="17" a="1"/>
  <c r="N41249" i="17" s="1"/>
  <c r="M41250" i="17" a="1"/>
  <c r="M41250" i="17" s="1"/>
  <c r="N41250" i="17" a="1"/>
  <c r="N41250" i="17" s="1"/>
  <c r="N41252" i="17" a="1"/>
  <c r="N41252" i="17" s="1"/>
  <c r="M41254" i="17" a="1"/>
  <c r="M41254" i="17" s="1"/>
  <c r="N41254" i="17" a="1"/>
  <c r="N41254" i="17" s="1"/>
  <c r="N41256" i="17" a="1"/>
  <c r="N41256" i="17" s="1"/>
  <c r="M41258" i="17" a="1"/>
  <c r="M41258" i="17" s="1"/>
  <c r="N41258" i="17" a="1"/>
  <c r="N41258" i="17" s="1"/>
  <c r="N41260" i="17" a="1"/>
  <c r="N41260" i="17" s="1"/>
  <c r="M41262" i="17" a="1"/>
  <c r="M41262" i="17" s="1"/>
  <c r="N41262" i="17" a="1"/>
  <c r="N41262" i="17" s="1"/>
  <c r="M41263" i="17" a="1"/>
  <c r="M41263" i="17" s="1"/>
  <c r="N41263" i="17" a="1"/>
  <c r="N41263" i="17" s="1"/>
  <c r="N41265" i="17" a="1"/>
  <c r="N41265" i="17" s="1"/>
  <c r="M41267" i="17" a="1"/>
  <c r="M41267" i="17" s="1"/>
  <c r="N41267" i="17" a="1"/>
  <c r="N41267" i="17" s="1"/>
  <c r="N41269" i="17" a="1"/>
  <c r="N41269" i="17" s="1"/>
  <c r="M41271" i="17" a="1"/>
  <c r="M41271" i="17" s="1"/>
  <c r="N41271" i="17" a="1"/>
  <c r="N41271" i="17" s="1"/>
  <c r="M41272" i="17" a="1"/>
  <c r="M41272" i="17" s="1"/>
  <c r="N41272" i="17" a="1"/>
  <c r="N41272" i="17" s="1"/>
  <c r="N41275" i="17" a="1"/>
  <c r="N41275" i="17" s="1"/>
  <c r="M41277" i="17" a="1"/>
  <c r="M41277" i="17" s="1"/>
  <c r="N41277" i="17" a="1"/>
  <c r="N41277" i="17" s="1"/>
  <c r="N41280" i="17" a="1"/>
  <c r="N41280" i="17" s="1"/>
  <c r="M41282" i="17" a="1"/>
  <c r="M41282" i="17" s="1"/>
  <c r="N41282" i="17" a="1"/>
  <c r="N41282" i="17" s="1"/>
  <c r="M41283" i="17" a="1"/>
  <c r="M41283" i="17" s="1"/>
  <c r="N41283" i="17" a="1"/>
  <c r="N41283" i="17" s="1"/>
  <c r="N41286" i="17" a="1"/>
  <c r="N41286" i="17" s="1"/>
  <c r="M41288" i="17" a="1"/>
  <c r="M41288" i="17" s="1"/>
  <c r="N41288" i="17" a="1"/>
  <c r="N41288" i="17" s="1"/>
  <c r="N41290" i="17" a="1"/>
  <c r="N41290" i="17" s="1"/>
  <c r="N41291" i="17" a="1"/>
  <c r="N41291" i="17" s="1"/>
  <c r="M41294" i="17" a="1"/>
  <c r="M41294" i="17" s="1"/>
  <c r="N41294" i="17" a="1"/>
  <c r="N41294" i="17" s="1"/>
  <c r="M41295" i="17" a="1"/>
  <c r="M41295" i="17" s="1"/>
  <c r="N41295" i="17" a="1"/>
  <c r="N41295" i="17" s="1"/>
  <c r="N41297" i="17" a="1"/>
  <c r="N41297" i="17" s="1"/>
  <c r="M41299" i="17" a="1"/>
  <c r="M41299" i="17" s="1"/>
  <c r="N41299" i="17" a="1"/>
  <c r="N41299" i="17" s="1"/>
  <c r="M41300" i="17" a="1"/>
  <c r="M41300" i="17" s="1"/>
  <c r="N41300" i="17" a="1"/>
  <c r="N41300" i="17" s="1"/>
  <c r="N41302" i="17" a="1"/>
  <c r="N41302" i="17" s="1"/>
  <c r="M41304" i="17" a="1"/>
  <c r="M41304" i="17" s="1"/>
  <c r="N41304" i="17" a="1"/>
  <c r="N41304" i="17" s="1"/>
  <c r="N41306" i="17" a="1"/>
  <c r="N41306" i="17" s="1"/>
  <c r="M41308" i="17" a="1"/>
  <c r="M41308" i="17" s="1"/>
  <c r="N41308" i="17" a="1"/>
  <c r="N41308" i="17" s="1"/>
  <c r="M41309" i="17" a="1"/>
  <c r="M41309" i="17" s="1"/>
  <c r="N41309" i="17" a="1"/>
  <c r="N41309" i="17" s="1"/>
  <c r="N41311" i="17" a="1"/>
  <c r="N41311" i="17" s="1"/>
  <c r="M41313" i="17" a="1"/>
  <c r="M41313" i="17" s="1"/>
  <c r="N41313" i="17" a="1"/>
  <c r="N41313" i="17" s="1"/>
  <c r="M41314" i="17" a="1"/>
  <c r="M41314" i="17" s="1"/>
  <c r="N41314" i="17" a="1"/>
  <c r="N41314" i="17" s="1"/>
  <c r="N41317" i="17" a="1"/>
  <c r="N41317" i="17" s="1"/>
  <c r="M41319" i="17" a="1"/>
  <c r="M41319" i="17" s="1"/>
  <c r="N41319" i="17" a="1"/>
  <c r="N41319" i="17" s="1"/>
  <c r="M41324" i="17" a="1"/>
  <c r="M41324" i="17" s="1"/>
  <c r="N41324" i="17" a="1"/>
  <c r="N41324" i="17" s="1"/>
  <c r="M41326" i="17" a="1"/>
  <c r="M41326" i="17" s="1"/>
  <c r="N41326" i="17" a="1"/>
  <c r="N41326" i="17" s="1"/>
  <c r="M41330" i="17" a="1"/>
  <c r="M41330" i="17" s="1"/>
  <c r="N41330" i="17" a="1"/>
  <c r="N41330" i="17" s="1"/>
  <c r="M41331" i="17" a="1"/>
  <c r="M41331" i="17" s="1"/>
  <c r="N41331" i="17" a="1"/>
  <c r="N41331" i="17" s="1"/>
  <c r="M41335" i="17" a="1"/>
  <c r="M41335" i="17" s="1"/>
  <c r="N41335" i="17" a="1"/>
  <c r="N41335" i="17" s="1"/>
  <c r="M41336" i="17" a="1"/>
  <c r="M41336" i="17" s="1"/>
  <c r="N41336" i="17" a="1"/>
  <c r="N41336" i="17" s="1"/>
  <c r="N41338" i="17" a="1"/>
  <c r="N41338" i="17" s="1"/>
  <c r="M41342" i="17" a="1"/>
  <c r="M41342" i="17" s="1"/>
  <c r="N41342" i="17" a="1"/>
  <c r="N41342" i="17" s="1"/>
  <c r="M41343" i="17" a="1"/>
  <c r="M41343" i="17" s="1"/>
  <c r="N41343" i="17" a="1"/>
  <c r="N41343" i="17" s="1"/>
  <c r="N41345" i="17" a="1"/>
  <c r="N41345" i="17" s="1"/>
  <c r="N41346" i="17" a="1"/>
  <c r="N41346" i="17" s="1"/>
  <c r="M41355" i="17" a="1"/>
  <c r="M41355" i="17" s="1"/>
  <c r="N41355" i="17" a="1"/>
  <c r="N41355" i="17" s="1"/>
  <c r="M41356" i="17" a="1"/>
  <c r="M41356" i="17" s="1"/>
  <c r="N41356" i="17" a="1"/>
  <c r="N41356" i="17" s="1"/>
  <c r="N41358" i="17" a="1"/>
  <c r="N41358" i="17" s="1"/>
  <c r="M41363" i="17" a="1"/>
  <c r="M41363" i="17" s="1"/>
  <c r="N41363" i="17" a="1"/>
  <c r="N41363" i="17" s="1"/>
  <c r="M41364" i="17" a="1"/>
  <c r="M41364" i="17" s="1"/>
  <c r="N41364" i="17" a="1"/>
  <c r="N41364" i="17" s="1"/>
  <c r="M41369" i="17" a="1"/>
  <c r="M41369" i="17" s="1"/>
  <c r="N41369" i="17" a="1"/>
  <c r="N41369" i="17" s="1"/>
  <c r="M41370" i="17" a="1"/>
  <c r="M41370" i="17" s="1"/>
  <c r="N41370" i="17" a="1"/>
  <c r="N41370" i="17" s="1"/>
  <c r="N41372" i="17" a="1"/>
  <c r="N41372" i="17" s="1"/>
  <c r="M41377" i="17" a="1"/>
  <c r="M41377" i="17" s="1"/>
  <c r="N41377" i="17" a="1"/>
  <c r="N41377" i="17" s="1"/>
  <c r="M41378" i="17" a="1"/>
  <c r="M41378" i="17" s="1"/>
  <c r="N41378" i="17" a="1"/>
  <c r="N41378" i="17" s="1"/>
  <c r="N41380" i="17" a="1"/>
  <c r="N41380" i="17" s="1"/>
  <c r="M41384" i="17" a="1"/>
  <c r="M41384" i="17" s="1"/>
  <c r="N41384" i="17" a="1"/>
  <c r="N41384" i="17" s="1"/>
  <c r="M41385" i="17" a="1"/>
  <c r="M41385" i="17" s="1"/>
  <c r="N41385" i="17" a="1"/>
  <c r="N41385" i="17" s="1"/>
  <c r="N41387" i="17" a="1"/>
  <c r="N41387" i="17" s="1"/>
  <c r="M41393" i="17" a="1"/>
  <c r="M41393" i="17" s="1"/>
  <c r="N41393" i="17" a="1"/>
  <c r="N41393" i="17" s="1"/>
  <c r="M41394" i="17" a="1"/>
  <c r="M41394" i="17" s="1"/>
  <c r="N41394" i="17" a="1"/>
  <c r="N41394" i="17" s="1"/>
  <c r="N41396" i="17" a="1"/>
  <c r="N41396" i="17" s="1"/>
  <c r="M41400" i="17" a="1"/>
  <c r="M41400" i="17" s="1"/>
  <c r="N41400" i="17" a="1"/>
  <c r="N41400" i="17" s="1"/>
  <c r="M41401" i="17" a="1"/>
  <c r="M41401" i="17" s="1"/>
  <c r="N41401" i="17" a="1"/>
  <c r="N41401" i="17" s="1"/>
  <c r="N41403" i="17" a="1"/>
  <c r="N41403" i="17" s="1"/>
  <c r="M41409" i="17" a="1"/>
  <c r="M41409" i="17" s="1"/>
  <c r="N41409" i="17" a="1"/>
  <c r="N41409" i="17" s="1"/>
  <c r="M41410" i="17" a="1"/>
  <c r="M41410" i="17" s="1"/>
  <c r="N41410" i="17" a="1"/>
  <c r="N41410" i="17" s="1"/>
  <c r="N41412" i="17" a="1"/>
  <c r="N41412" i="17" s="1"/>
  <c r="M41417" i="17" a="1"/>
  <c r="M41417" i="17" s="1"/>
  <c r="N41417" i="17" a="1"/>
  <c r="N41417" i="17" s="1"/>
  <c r="M41418" i="17" a="1"/>
  <c r="M41418" i="17" s="1"/>
  <c r="N41418" i="17" a="1"/>
  <c r="N41418" i="17" s="1"/>
  <c r="N41420" i="17" a="1"/>
  <c r="N41420" i="17" s="1"/>
  <c r="M41426" i="17" a="1"/>
  <c r="M41426" i="17" s="1"/>
  <c r="N41426" i="17" a="1"/>
  <c r="N41426" i="17" s="1"/>
  <c r="M41427" i="17" a="1"/>
  <c r="M41427" i="17" s="1"/>
  <c r="N41427" i="17" a="1"/>
  <c r="N41427" i="17" s="1"/>
  <c r="N41429" i="17" a="1"/>
  <c r="N41429" i="17" s="1"/>
  <c r="M41433" i="17" a="1"/>
  <c r="M41433" i="17" s="1"/>
  <c r="N41433" i="17" a="1"/>
  <c r="N41433" i="17" s="1"/>
  <c r="M41434" i="17" a="1"/>
  <c r="M41434" i="17" s="1"/>
  <c r="N41434" i="17" a="1"/>
  <c r="N41434" i="17" s="1"/>
  <c r="N41436" i="17" a="1"/>
  <c r="N41436" i="17" s="1"/>
  <c r="M41443" i="17" a="1"/>
  <c r="M41443" i="17" s="1"/>
  <c r="N41443" i="17" a="1"/>
  <c r="N41443" i="17" s="1"/>
  <c r="M41444" i="17" a="1"/>
  <c r="M41444" i="17" s="1"/>
  <c r="N41444" i="17" a="1"/>
  <c r="N41444" i="17" s="1"/>
  <c r="N41446" i="17" a="1"/>
  <c r="N41446" i="17" s="1"/>
  <c r="M41450" i="17" a="1"/>
  <c r="M41450" i="17" s="1"/>
  <c r="N41450" i="17" a="1"/>
  <c r="N41450" i="17" s="1"/>
  <c r="M41451" i="17" a="1"/>
  <c r="M41451" i="17" s="1"/>
  <c r="N41451" i="17" a="1"/>
  <c r="N41451" i="17" s="1"/>
  <c r="N41453" i="17" a="1"/>
  <c r="N41453" i="17" s="1"/>
  <c r="M41460" i="17" a="1"/>
  <c r="M41460" i="17" s="1"/>
  <c r="N41460" i="17" a="1"/>
  <c r="N41460" i="17" s="1"/>
  <c r="M41461" i="17" a="1"/>
  <c r="M41461" i="17" s="1"/>
  <c r="N41461" i="17" a="1"/>
  <c r="N41461" i="17" s="1"/>
  <c r="N41463" i="17" a="1"/>
  <c r="N41463" i="17" s="1"/>
  <c r="M41470" i="17" a="1"/>
  <c r="M41470" i="17" s="1"/>
  <c r="N41470" i="17" a="1"/>
  <c r="N41470" i="17" s="1"/>
  <c r="M41472" i="17" a="1"/>
  <c r="M41472" i="17" s="1"/>
  <c r="N41472" i="17" a="1"/>
  <c r="N41472" i="17" s="1"/>
  <c r="M41478" i="17" a="1"/>
  <c r="M41478" i="17" s="1"/>
  <c r="N41478" i="17" a="1"/>
  <c r="N41478" i="17" s="1"/>
  <c r="M41479" i="17" a="1"/>
  <c r="M41479" i="17" s="1"/>
  <c r="N41479" i="17" a="1"/>
  <c r="N41479" i="17" s="1"/>
  <c r="M41485" i="17" a="1"/>
  <c r="M41485" i="17" s="1"/>
  <c r="N41485" i="17" a="1"/>
  <c r="N41485" i="17" s="1"/>
  <c r="M41486" i="17" a="1"/>
  <c r="M41486" i="17" s="1"/>
  <c r="N41486" i="17" a="1"/>
  <c r="N41486" i="17" s="1"/>
  <c r="M41493" i="17" a="1"/>
  <c r="M41493" i="17" s="1"/>
  <c r="N41493" i="17" a="1"/>
  <c r="N41493" i="17" s="1"/>
  <c r="M41494" i="17" a="1"/>
  <c r="M41494" i="17" s="1"/>
  <c r="N41494" i="17" a="1"/>
  <c r="N41494" i="17" s="1"/>
  <c r="N41496" i="17" a="1"/>
  <c r="N41496" i="17" s="1"/>
  <c r="M41501" i="17" a="1"/>
  <c r="M41501" i="17" s="1"/>
  <c r="N41501" i="17" a="1"/>
  <c r="N41501" i="17" s="1"/>
  <c r="M41502" i="17" a="1"/>
  <c r="M41502" i="17" s="1"/>
  <c r="N41502" i="17" a="1"/>
  <c r="N41502" i="17" s="1"/>
  <c r="M41507" i="17" a="1"/>
  <c r="M41507" i="17" s="1"/>
  <c r="N41507" i="17" a="1"/>
  <c r="N41507" i="17" s="1"/>
  <c r="M41508" i="17" a="1"/>
  <c r="M41508" i="17" s="1"/>
  <c r="N41508" i="17" a="1"/>
  <c r="N41508" i="17" s="1"/>
  <c r="M41510" i="17" a="1"/>
  <c r="M41510" i="17" s="1"/>
  <c r="N41510" i="17" a="1"/>
  <c r="N41510" i="17" s="1"/>
  <c r="M41513" i="17" a="1"/>
  <c r="M41513" i="17" s="1"/>
  <c r="N41513" i="17" a="1"/>
  <c r="N41513" i="17" s="1"/>
  <c r="N41515" i="17" a="1"/>
  <c r="N41515" i="17" s="1"/>
  <c r="M41521" i="17" a="1"/>
  <c r="M41521" i="17" s="1"/>
  <c r="N41521" i="17" a="1"/>
  <c r="N41521" i="17" s="1"/>
  <c r="M41522" i="17" a="1"/>
  <c r="M41522" i="17" s="1"/>
  <c r="N41522" i="17" a="1"/>
  <c r="N41522" i="17" s="1"/>
  <c r="M41525" i="17" a="1"/>
  <c r="M41525" i="17" s="1"/>
  <c r="N41525" i="17" a="1"/>
  <c r="N41525" i="17" s="1"/>
  <c r="M41528" i="17" a="1"/>
  <c r="M41528" i="17" s="1"/>
  <c r="N41528" i="17" a="1"/>
  <c r="N41528" i="17" s="1"/>
  <c r="M41529" i="17" a="1"/>
  <c r="M41529" i="17" s="1"/>
  <c r="N41529" i="17" a="1"/>
  <c r="N41529" i="17" s="1"/>
  <c r="M41532" i="17" a="1"/>
  <c r="M41532" i="17" s="1"/>
  <c r="N41532" i="17" a="1"/>
  <c r="N41532" i="17" s="1"/>
  <c r="M41533" i="17" a="1"/>
  <c r="M41533" i="17" s="1"/>
  <c r="N41533" i="17" a="1"/>
  <c r="N41533" i="17" s="1"/>
  <c r="M41536" i="17" a="1"/>
  <c r="M41536" i="17" s="1"/>
  <c r="N41536" i="17" a="1"/>
  <c r="N41536" i="17" s="1"/>
  <c r="M41537" i="17" a="1"/>
  <c r="M41537" i="17" s="1"/>
  <c r="N41537" i="17" a="1"/>
  <c r="N41537" i="17" s="1"/>
  <c r="M41540" i="17" a="1"/>
  <c r="M41540" i="17" s="1"/>
  <c r="N41540" i="17" a="1"/>
  <c r="N41540" i="17" s="1"/>
  <c r="M41541" i="17" a="1"/>
  <c r="M41541" i="17" s="1"/>
  <c r="N41541" i="17" a="1"/>
  <c r="N41541" i="17" s="1"/>
  <c r="M41544" i="17" a="1"/>
  <c r="M41544" i="17" s="1"/>
  <c r="N41544" i="17" a="1"/>
  <c r="N41544" i="17" s="1"/>
  <c r="M41545" i="17" a="1"/>
  <c r="M41545" i="17" s="1"/>
  <c r="N41545" i="17" a="1"/>
  <c r="N41545" i="17" s="1"/>
  <c r="M41548" i="17" a="1"/>
  <c r="M41548" i="17" s="1"/>
  <c r="N41548" i="17" a="1"/>
  <c r="N41548" i="17" s="1"/>
  <c r="M41549" i="17" a="1"/>
  <c r="M41549" i="17" s="1"/>
  <c r="N41549" i="17" a="1"/>
  <c r="N41549" i="17" s="1"/>
  <c r="M41552" i="17" a="1"/>
  <c r="M41552" i="17" s="1"/>
  <c r="N41552" i="17" a="1"/>
  <c r="N41552" i="17" s="1"/>
  <c r="M41553" i="17" a="1"/>
  <c r="M41553" i="17" s="1"/>
  <c r="N41553" i="17" a="1"/>
  <c r="N41553" i="17" s="1"/>
  <c r="M41556" i="17" a="1"/>
  <c r="M41556" i="17" s="1"/>
  <c r="N41556" i="17" a="1"/>
  <c r="N41556" i="17" s="1"/>
  <c r="M41557" i="17" a="1"/>
  <c r="M41557" i="17" s="1"/>
  <c r="N41557" i="17" a="1"/>
  <c r="N41557" i="17" s="1"/>
  <c r="M41560" i="17" a="1"/>
  <c r="M41560" i="17" s="1"/>
  <c r="N41560" i="17" a="1"/>
  <c r="N41560" i="17" s="1"/>
  <c r="M41561" i="17" a="1"/>
  <c r="M41561" i="17" s="1"/>
  <c r="N41561" i="17" a="1"/>
  <c r="N41561" i="17" s="1"/>
  <c r="M41564" i="17" a="1"/>
  <c r="M41564" i="17" s="1"/>
  <c r="N41564" i="17" a="1"/>
  <c r="N41564" i="17" s="1"/>
  <c r="M41565" i="17" a="1"/>
  <c r="M41565" i="17" s="1"/>
  <c r="N41565" i="17" a="1"/>
  <c r="N41565" i="17" s="1"/>
  <c r="M41568" i="17" a="1"/>
  <c r="M41568" i="17" s="1"/>
  <c r="N41568" i="17" a="1"/>
  <c r="N41568" i="17" s="1"/>
  <c r="M41571" i="17" a="1"/>
  <c r="M41571" i="17" s="1"/>
  <c r="N41571" i="17" a="1"/>
  <c r="N41571" i="17" s="1"/>
  <c r="M41572" i="17" a="1"/>
  <c r="M41572" i="17" s="1"/>
  <c r="N41572" i="17" a="1"/>
  <c r="N41572" i="17" s="1"/>
  <c r="M41575" i="17" a="1"/>
  <c r="M41575" i="17" s="1"/>
  <c r="N41575" i="17" a="1"/>
  <c r="N41575" i="17" s="1"/>
  <c r="M41576" i="17" a="1"/>
  <c r="M41576" i="17" s="1"/>
  <c r="N41576" i="17" a="1"/>
  <c r="N41576" i="17" s="1"/>
  <c r="M41579" i="17" a="1"/>
  <c r="M41579" i="17" s="1"/>
  <c r="N41579" i="17" a="1"/>
  <c r="N41579" i="17" s="1"/>
  <c r="M41580" i="17" a="1"/>
  <c r="M41580" i="17" s="1"/>
  <c r="N41580" i="17" a="1"/>
  <c r="N41580" i="17" s="1"/>
  <c r="M41583" i="17" a="1"/>
  <c r="M41583" i="17" s="1"/>
  <c r="N41583" i="17" a="1"/>
  <c r="N41583" i="17" s="1"/>
  <c r="M41584" i="17" a="1"/>
  <c r="M41584" i="17" s="1"/>
  <c r="N41584" i="17" a="1"/>
  <c r="N41584" i="17" s="1"/>
  <c r="M41587" i="17" a="1"/>
  <c r="M41587" i="17" s="1"/>
  <c r="N41587" i="17" a="1"/>
  <c r="N41587" i="17" s="1"/>
  <c r="M41588" i="17" a="1"/>
  <c r="M41588" i="17" s="1"/>
  <c r="N41588" i="17" a="1"/>
  <c r="N41588" i="17" s="1"/>
  <c r="M41591" i="17" a="1"/>
  <c r="M41591" i="17" s="1"/>
  <c r="N41591" i="17" a="1"/>
  <c r="N41591" i="17" s="1"/>
  <c r="M41592" i="17" a="1"/>
  <c r="M41592" i="17" s="1"/>
  <c r="N41592" i="17" a="1"/>
  <c r="N41592" i="17" s="1"/>
  <c r="M41595" i="17" a="1"/>
  <c r="M41595" i="17" s="1"/>
  <c r="N41595" i="17" a="1"/>
  <c r="N41595" i="17" s="1"/>
  <c r="M41596" i="17" a="1"/>
  <c r="M41596" i="17" s="1"/>
  <c r="N41596" i="17" a="1"/>
  <c r="N41596" i="17" s="1"/>
  <c r="N41600" i="17" a="1"/>
  <c r="N41600" i="17" s="1"/>
  <c r="N41601" i="17" a="1"/>
  <c r="N41601" i="17" s="1"/>
  <c r="M41607" i="17" a="1"/>
  <c r="M41607" i="17" s="1"/>
  <c r="N41607" i="17" a="1"/>
  <c r="N41607" i="17" s="1"/>
  <c r="M41608" i="17" a="1"/>
  <c r="M41608" i="17" s="1"/>
  <c r="N41608" i="17" a="1"/>
  <c r="N41608" i="17" s="1"/>
  <c r="N41613" i="17" a="1"/>
  <c r="N41613" i="17" s="1"/>
  <c r="M41615" i="17" a="1"/>
  <c r="M41615" i="17" s="1"/>
  <c r="N41615" i="17" a="1"/>
  <c r="N41615" i="17" s="1"/>
  <c r="M41616" i="17" a="1"/>
  <c r="M41616" i="17" s="1"/>
  <c r="N41616" i="17" a="1"/>
  <c r="N41616" i="17" s="1"/>
  <c r="N41618" i="17" a="1"/>
  <c r="N41618" i="17" s="1"/>
  <c r="M41620" i="17" a="1"/>
  <c r="M41620" i="17" s="1"/>
  <c r="N41620" i="17" a="1"/>
  <c r="N41620" i="17" s="1"/>
  <c r="N41624" i="17" a="1"/>
  <c r="N41624" i="17" s="1"/>
  <c r="M41626" i="17" a="1"/>
  <c r="M41626" i="17" s="1"/>
  <c r="N41626" i="17" a="1"/>
  <c r="N41626" i="17" s="1"/>
  <c r="M41628" i="17" a="1"/>
  <c r="M41628" i="17" s="1"/>
  <c r="N41628" i="17" a="1"/>
  <c r="N41628" i="17" s="1"/>
  <c r="N41630" i="17" a="1"/>
  <c r="N41630" i="17" s="1"/>
  <c r="M41632" i="17" a="1"/>
  <c r="M41632" i="17" s="1"/>
  <c r="N41632" i="17" a="1"/>
  <c r="N41632" i="17" s="1"/>
  <c r="N41634" i="17" a="1"/>
  <c r="N41634" i="17" s="1"/>
  <c r="M41637" i="17" a="1"/>
  <c r="M41637" i="17" s="1"/>
  <c r="N41637" i="17" a="1"/>
  <c r="N41637" i="17" s="1"/>
  <c r="N41640" i="17" a="1"/>
  <c r="N41640" i="17" s="1"/>
  <c r="M41645" i="17" a="1"/>
  <c r="M41645" i="17" s="1"/>
  <c r="N41645" i="17" a="1"/>
  <c r="N41645" i="17" s="1"/>
  <c r="M41653" i="17" a="1"/>
  <c r="M41653" i="17" s="1"/>
  <c r="N41653" i="17" a="1"/>
  <c r="N41653" i="17" s="1"/>
  <c r="M41654" i="17" a="1"/>
  <c r="M41654" i="17" s="1"/>
  <c r="N41654" i="17" a="1"/>
  <c r="N41654" i="17" s="1"/>
  <c r="M41657" i="17" a="1"/>
  <c r="M41657" i="17" s="1"/>
  <c r="N41657" i="17" a="1"/>
  <c r="N41657" i="17" s="1"/>
  <c r="M41660" i="17" a="1"/>
  <c r="M41660" i="17" s="1"/>
  <c r="N41660" i="17" a="1"/>
  <c r="N41660" i="17" s="1"/>
  <c r="M41665" i="17" a="1"/>
  <c r="M41665" i="17" s="1"/>
  <c r="N41665" i="17" a="1"/>
  <c r="N41665" i="17" s="1"/>
  <c r="M41666" i="17" a="1"/>
  <c r="M41666" i="17" s="1"/>
  <c r="N41666" i="17" a="1"/>
  <c r="N41666" i="17" s="1"/>
  <c r="M41669" i="17" a="1"/>
  <c r="M41669" i="17" s="1"/>
  <c r="N41669" i="17" a="1"/>
  <c r="N41669" i="17" s="1"/>
  <c r="M41674" i="17" a="1"/>
  <c r="M41674" i="17" s="1"/>
  <c r="N41674" i="17" a="1"/>
  <c r="N41674" i="17" s="1"/>
  <c r="M41676" i="17" a="1"/>
  <c r="M41676" i="17" s="1"/>
  <c r="N41676" i="17" a="1"/>
  <c r="N41676" i="17" s="1"/>
  <c r="M41678" i="17" a="1"/>
  <c r="M41678" i="17" s="1"/>
  <c r="N41678" i="17" a="1"/>
  <c r="N41678" i="17" s="1"/>
  <c r="M41679" i="17" a="1"/>
  <c r="M41679" i="17" s="1"/>
  <c r="N41679" i="17" a="1"/>
  <c r="N41679" i="17" s="1"/>
  <c r="M41682" i="17" a="1"/>
  <c r="M41682" i="17" s="1"/>
  <c r="N41682" i="17" a="1"/>
  <c r="N41682" i="17" s="1"/>
  <c r="M41683" i="17" a="1"/>
  <c r="M41683" i="17" s="1"/>
  <c r="N41683" i="17" a="1"/>
  <c r="N41683" i="17" s="1"/>
  <c r="M41686" i="17" a="1"/>
  <c r="M41686" i="17" s="1"/>
  <c r="N41686" i="17" a="1"/>
  <c r="N41686" i="17" s="1"/>
  <c r="M41687" i="17" a="1"/>
  <c r="M41687" i="17" s="1"/>
  <c r="N41687" i="17" a="1"/>
  <c r="N41687" i="17" s="1"/>
  <c r="M41690" i="17" a="1"/>
  <c r="M41690" i="17" s="1"/>
  <c r="N41690" i="17" a="1"/>
  <c r="N41690" i="17" s="1"/>
  <c r="M41691" i="17" a="1"/>
  <c r="M41691" i="17" s="1"/>
  <c r="N41691" i="17" a="1"/>
  <c r="N41691" i="17" s="1"/>
  <c r="M41694" i="17" a="1"/>
  <c r="M41694" i="17" s="1"/>
  <c r="N41694" i="17" a="1"/>
  <c r="N41694" i="17" s="1"/>
  <c r="M41695" i="17" a="1"/>
  <c r="M41695" i="17" s="1"/>
  <c r="N41695" i="17" a="1"/>
  <c r="N41695" i="17" s="1"/>
  <c r="M41698" i="17" a="1"/>
  <c r="M41698" i="17" s="1"/>
  <c r="N41698" i="17" a="1"/>
  <c r="N41698" i="17" s="1"/>
  <c r="M41699" i="17" a="1"/>
  <c r="M41699" i="17" s="1"/>
  <c r="N41699" i="17" a="1"/>
  <c r="N41699" i="17" s="1"/>
  <c r="M41702" i="17" a="1"/>
  <c r="M41702" i="17" s="1"/>
  <c r="N41702" i="17" a="1"/>
  <c r="N41702" i="17" s="1"/>
  <c r="M41703" i="17" a="1"/>
  <c r="M41703" i="17" s="1"/>
  <c r="N41703" i="17" a="1"/>
  <c r="N41703" i="17" s="1"/>
  <c r="M41706" i="17" a="1"/>
  <c r="M41706" i="17" s="1"/>
  <c r="N41706" i="17" a="1"/>
  <c r="N41706" i="17" s="1"/>
  <c r="M41707" i="17" a="1"/>
  <c r="M41707" i="17" s="1"/>
  <c r="N41707" i="17" a="1"/>
  <c r="N41707" i="17" s="1"/>
  <c r="M41710" i="17" a="1"/>
  <c r="M41710" i="17" s="1"/>
  <c r="N41710" i="17" a="1"/>
  <c r="N41710" i="17" s="1"/>
  <c r="M41713" i="17" a="1"/>
  <c r="M41713" i="17" s="1"/>
  <c r="N41713" i="17" a="1"/>
  <c r="N41713" i="17" s="1"/>
  <c r="M41714" i="17" a="1"/>
  <c r="M41714" i="17" s="1"/>
  <c r="N41714" i="17" a="1"/>
  <c r="N41714" i="17" s="1"/>
  <c r="M41717" i="17" a="1"/>
  <c r="M41717" i="17" s="1"/>
  <c r="N41717" i="17" a="1"/>
  <c r="N41717" i="17" s="1"/>
  <c r="M41718" i="17" a="1"/>
  <c r="M41718" i="17" s="1"/>
  <c r="N41718" i="17" a="1"/>
  <c r="N41718" i="17" s="1"/>
  <c r="M41721" i="17" a="1"/>
  <c r="M41721" i="17" s="1"/>
  <c r="N41721" i="17" a="1"/>
  <c r="N41721" i="17" s="1"/>
  <c r="M41722" i="17" a="1"/>
  <c r="M41722" i="17" s="1"/>
  <c r="N41722" i="17" a="1"/>
  <c r="N41722" i="17" s="1"/>
  <c r="M41725" i="17" a="1"/>
  <c r="M41725" i="17" s="1"/>
  <c r="N41725" i="17" a="1"/>
  <c r="N41725" i="17" s="1"/>
  <c r="M41726" i="17" a="1"/>
  <c r="M41726" i="17" s="1"/>
  <c r="N41726" i="17" a="1"/>
  <c r="N41726" i="17" s="1"/>
  <c r="M41729" i="17" a="1"/>
  <c r="M41729" i="17" s="1"/>
  <c r="N41729" i="17" a="1"/>
  <c r="N41729" i="17" s="1"/>
  <c r="M41730" i="17" a="1"/>
  <c r="M41730" i="17" s="1"/>
  <c r="N41730" i="17" a="1"/>
  <c r="N41730" i="17" s="1"/>
  <c r="M41733" i="17" a="1"/>
  <c r="M41733" i="17" s="1"/>
  <c r="N41733" i="17" a="1"/>
  <c r="N41733" i="17" s="1"/>
  <c r="M41734" i="17" a="1"/>
  <c r="M41734" i="17" s="1"/>
  <c r="N41734" i="17" a="1"/>
  <c r="N41734" i="17" s="1"/>
  <c r="M41738" i="17" a="1"/>
  <c r="M41738" i="17" s="1"/>
  <c r="N41738" i="17" a="1"/>
  <c r="N41738" i="17" s="1"/>
  <c r="M41741" i="17" a="1"/>
  <c r="M41741" i="17" s="1"/>
  <c r="N41741" i="17" a="1"/>
  <c r="N41741" i="17" s="1"/>
  <c r="M41742" i="17" a="1"/>
  <c r="M41742" i="17" s="1"/>
  <c r="N41742" i="17" a="1"/>
  <c r="N41742" i="17" s="1"/>
  <c r="M41745" i="17" a="1"/>
  <c r="M41745" i="17" s="1"/>
  <c r="N41745" i="17" a="1"/>
  <c r="N41745" i="17" s="1"/>
  <c r="M41746" i="17" a="1"/>
  <c r="M41746" i="17" s="1"/>
  <c r="N41746" i="17" a="1"/>
  <c r="N41746" i="17" s="1"/>
  <c r="M41749" i="17" a="1"/>
  <c r="M41749" i="17" s="1"/>
  <c r="N41749" i="17" a="1"/>
  <c r="N41749" i="17" s="1"/>
  <c r="M41750" i="17" a="1"/>
  <c r="M41750" i="17" s="1"/>
  <c r="N41750" i="17" a="1"/>
  <c r="N41750" i="17" s="1"/>
  <c r="M41753" i="17" a="1"/>
  <c r="M41753" i="17" s="1"/>
  <c r="N41753" i="17" a="1"/>
  <c r="N41753" i="17" s="1"/>
  <c r="M41754" i="17" a="1"/>
  <c r="M41754" i="17" s="1"/>
  <c r="N41754" i="17" a="1"/>
  <c r="N41754" i="17" s="1"/>
  <c r="M41757" i="17" a="1"/>
  <c r="M41757" i="17" s="1"/>
  <c r="N41757" i="17" a="1"/>
  <c r="N41757" i="17" s="1"/>
  <c r="M41758" i="17" a="1"/>
  <c r="M41758" i="17" s="1"/>
  <c r="N41758" i="17" a="1"/>
  <c r="N41758" i="17" s="1"/>
  <c r="M41761" i="17" a="1"/>
  <c r="M41761" i="17" s="1"/>
  <c r="N41761" i="17" a="1"/>
  <c r="N41761" i="17" s="1"/>
  <c r="M41762" i="17" a="1"/>
  <c r="M41762" i="17" s="1"/>
  <c r="N41762" i="17" a="1"/>
  <c r="N41762" i="17" s="1"/>
  <c r="M41765" i="17" a="1"/>
  <c r="M41765" i="17" s="1"/>
  <c r="N41765" i="17" a="1"/>
  <c r="N41765" i="17" s="1"/>
  <c r="M41766" i="17" a="1"/>
  <c r="M41766" i="17" s="1"/>
  <c r="N41766" i="17" a="1"/>
  <c r="N41766" i="17" s="1"/>
  <c r="M41769" i="17" a="1"/>
  <c r="M41769" i="17" s="1"/>
  <c r="N41769" i="17" a="1"/>
  <c r="N41769" i="17" s="1"/>
  <c r="M41772" i="17" a="1"/>
  <c r="M41772" i="17" s="1"/>
  <c r="N41772" i="17" a="1"/>
  <c r="N41772" i="17" s="1"/>
  <c r="M41773" i="17" a="1"/>
  <c r="M41773" i="17" s="1"/>
  <c r="N41773" i="17" a="1"/>
  <c r="N41773" i="17" s="1"/>
  <c r="M41776" i="17" a="1"/>
  <c r="M41776" i="17" s="1"/>
  <c r="N41776" i="17" a="1"/>
  <c r="N41776" i="17" s="1"/>
  <c r="M41777" i="17" a="1"/>
  <c r="M41777" i="17" s="1"/>
  <c r="N41777" i="17" a="1"/>
  <c r="N41777" i="17" s="1"/>
  <c r="M41780" i="17" a="1"/>
  <c r="M41780" i="17" s="1"/>
  <c r="N41780" i="17" a="1"/>
  <c r="N41780" i="17" s="1"/>
  <c r="M41781" i="17" a="1"/>
  <c r="M41781" i="17" s="1"/>
  <c r="N41781" i="17" a="1"/>
  <c r="N41781" i="17" s="1"/>
  <c r="M41784" i="17" a="1"/>
  <c r="M41784" i="17" s="1"/>
  <c r="N41784" i="17" a="1"/>
  <c r="N41784" i="17" s="1"/>
  <c r="M41785" i="17" a="1"/>
  <c r="M41785" i="17" s="1"/>
  <c r="N41785" i="17" a="1"/>
  <c r="N41785" i="17" s="1"/>
  <c r="M41788" i="17" a="1"/>
  <c r="M41788" i="17" s="1"/>
  <c r="N41788" i="17" a="1"/>
  <c r="N41788" i="17" s="1"/>
  <c r="M41789" i="17" a="1"/>
  <c r="M41789" i="17" s="1"/>
  <c r="N41789" i="17" a="1"/>
  <c r="N41789" i="17" s="1"/>
  <c r="M41792" i="17" a="1"/>
  <c r="M41792" i="17" s="1"/>
  <c r="N41792" i="17" a="1"/>
  <c r="N41792" i="17" s="1"/>
  <c r="M41795" i="17" a="1"/>
  <c r="M41795" i="17" s="1"/>
  <c r="N41795" i="17" a="1"/>
  <c r="N41795" i="17" s="1"/>
  <c r="M41798" i="17" a="1"/>
  <c r="M41798" i="17" s="1"/>
  <c r="N41798" i="17" a="1"/>
  <c r="N41798" i="17" s="1"/>
  <c r="M41801" i="17" a="1"/>
  <c r="M41801" i="17" s="1"/>
  <c r="N41801" i="17" a="1"/>
  <c r="N41801" i="17" s="1"/>
  <c r="M41804" i="17" a="1"/>
  <c r="M41804" i="17" s="1"/>
  <c r="N41804" i="17" a="1"/>
  <c r="N41804" i="17" s="1"/>
  <c r="M41805" i="17" a="1"/>
  <c r="M41805" i="17" s="1"/>
  <c r="N41805" i="17" a="1"/>
  <c r="N41805" i="17" s="1"/>
  <c r="M41808" i="17" a="1"/>
  <c r="M41808" i="17" s="1"/>
  <c r="N41808" i="17" a="1"/>
  <c r="N41808" i="17" s="1"/>
  <c r="M41809" i="17" a="1"/>
  <c r="M41809" i="17" s="1"/>
  <c r="N41809" i="17" a="1"/>
  <c r="N41809" i="17" s="1"/>
  <c r="M41816" i="17" a="1"/>
  <c r="M41816" i="17" s="1"/>
  <c r="N41816" i="17" a="1"/>
  <c r="N41816" i="17" s="1"/>
  <c r="M41818" i="17" a="1"/>
  <c r="M41818" i="17" s="1"/>
  <c r="N41818" i="17" a="1"/>
  <c r="N41818" i="17" s="1"/>
  <c r="N41820" i="17" a="1"/>
  <c r="N41820" i="17" s="1"/>
  <c r="M41824" i="17" a="1"/>
  <c r="M41824" i="17" s="1"/>
  <c r="N41824" i="17" a="1"/>
  <c r="N41824" i="17" s="1"/>
  <c r="M41825" i="17" a="1"/>
  <c r="M41825" i="17" s="1"/>
  <c r="N41825" i="17" a="1"/>
  <c r="N41825" i="17" s="1"/>
  <c r="N41827" i="17" a="1"/>
  <c r="N41827" i="17" s="1"/>
  <c r="M41831" i="17" a="1"/>
  <c r="M41831" i="17" s="1"/>
  <c r="N41831" i="17" a="1"/>
  <c r="N41831" i="17" s="1"/>
  <c r="M41832" i="17" a="1"/>
  <c r="M41832" i="17" s="1"/>
  <c r="N41832" i="17" a="1"/>
  <c r="N41832" i="17" s="1"/>
  <c r="N41834" i="17" a="1"/>
  <c r="N41834" i="17" s="1"/>
  <c r="M41841" i="17" a="1"/>
  <c r="M41841" i="17" s="1"/>
  <c r="N41841" i="17" a="1"/>
  <c r="N41841" i="17" s="1"/>
  <c r="M41842" i="17" a="1"/>
  <c r="M41842" i="17" s="1"/>
  <c r="N41842" i="17" a="1"/>
  <c r="N41842" i="17" s="1"/>
  <c r="N41844" i="17" a="1"/>
  <c r="N41844" i="17" s="1"/>
  <c r="M41850" i="17" a="1"/>
  <c r="M41850" i="17" s="1"/>
  <c r="N41850" i="17" a="1"/>
  <c r="N41850" i="17" s="1"/>
  <c r="M41851" i="17" a="1"/>
  <c r="M41851" i="17" s="1"/>
  <c r="N41851" i="17" a="1"/>
  <c r="N41851" i="17" s="1"/>
  <c r="N41853" i="17" a="1"/>
  <c r="N41853" i="17" s="1"/>
  <c r="M41857" i="17" a="1"/>
  <c r="M41857" i="17" s="1"/>
  <c r="N41857" i="17" a="1"/>
  <c r="N41857" i="17" s="1"/>
  <c r="M41858" i="17" a="1"/>
  <c r="M41858" i="17" s="1"/>
  <c r="N41858" i="17" a="1"/>
  <c r="N41858" i="17" s="1"/>
  <c r="N41860" i="17" a="1"/>
  <c r="N41860" i="17" s="1"/>
  <c r="M41863" i="17" a="1"/>
  <c r="M41863" i="17" s="1"/>
  <c r="N41863" i="17" a="1"/>
  <c r="N41863" i="17" s="1"/>
  <c r="M41864" i="17" a="1"/>
  <c r="M41864" i="17" s="1"/>
  <c r="N41864" i="17" a="1"/>
  <c r="N41864" i="17" s="1"/>
  <c r="N41866" i="17" a="1"/>
  <c r="N41866" i="17" s="1"/>
  <c r="M41873" i="17" a="1"/>
  <c r="M41873" i="17" s="1"/>
  <c r="N41873" i="17" a="1"/>
  <c r="N41873" i="17" s="1"/>
  <c r="M41874" i="17" a="1"/>
  <c r="M41874" i="17" s="1"/>
  <c r="N41874" i="17" a="1"/>
  <c r="N41874" i="17" s="1"/>
  <c r="N41876" i="17" a="1"/>
  <c r="N41876" i="17" s="1"/>
  <c r="M41882" i="17" a="1"/>
  <c r="M41882" i="17" s="1"/>
  <c r="N41882" i="17" a="1"/>
  <c r="N41882" i="17" s="1"/>
  <c r="M41883" i="17" a="1"/>
  <c r="M41883" i="17" s="1"/>
  <c r="N41883" i="17" a="1"/>
  <c r="N41883" i="17" s="1"/>
  <c r="N41885" i="17" a="1"/>
  <c r="N41885" i="17" s="1"/>
  <c r="M41892" i="17" a="1"/>
  <c r="M41892" i="17" s="1"/>
  <c r="N41892" i="17" a="1"/>
  <c r="N41892" i="17" s="1"/>
  <c r="M41894" i="17" a="1"/>
  <c r="M41894" i="17" s="1"/>
  <c r="N41894" i="17" a="1"/>
  <c r="N41894" i="17" s="1"/>
  <c r="N41896" i="17" a="1"/>
  <c r="N41896" i="17" s="1"/>
  <c r="M41902" i="17" a="1"/>
  <c r="M41902" i="17" s="1"/>
  <c r="N41902" i="17" a="1"/>
  <c r="N41902" i="17" s="1"/>
  <c r="M41904" i="17" a="1"/>
  <c r="M41904" i="17" s="1"/>
  <c r="N41904" i="17" a="1"/>
  <c r="N41904" i="17" s="1"/>
  <c r="N41906" i="17" a="1"/>
  <c r="N41906" i="17" s="1"/>
  <c r="M41909" i="17" a="1"/>
  <c r="M41909" i="17" s="1"/>
  <c r="N41909" i="17" a="1"/>
  <c r="N41909" i="17" s="1"/>
  <c r="N41911" i="17" a="1"/>
  <c r="N41911" i="17" s="1"/>
  <c r="M41914" i="17" a="1"/>
  <c r="M41914" i="17" s="1"/>
  <c r="N41914" i="17" a="1"/>
  <c r="N41914" i="17" s="1"/>
  <c r="N41917" i="17" a="1"/>
  <c r="N41917" i="17" s="1"/>
  <c r="M41921" i="17" a="1"/>
  <c r="M41921" i="17" s="1"/>
  <c r="N41921" i="17" a="1"/>
  <c r="N41921" i="17" s="1"/>
  <c r="M41922" i="17" a="1"/>
  <c r="M41922" i="17" s="1"/>
  <c r="N41922" i="17" a="1"/>
  <c r="N41922" i="17" s="1"/>
  <c r="N41924" i="17" a="1"/>
  <c r="N41924" i="17" s="1"/>
  <c r="M41928" i="17" a="1"/>
  <c r="M41928" i="17" s="1"/>
  <c r="N41928" i="17" a="1"/>
  <c r="N41928" i="17" s="1"/>
  <c r="N41931" i="17" a="1"/>
  <c r="N41931" i="17" s="1"/>
  <c r="M41933" i="17" a="1"/>
  <c r="M41933" i="17" s="1"/>
  <c r="N41933" i="17" a="1"/>
  <c r="N41933" i="17" s="1"/>
  <c r="M41938" i="17" a="1"/>
  <c r="M41938" i="17" s="1"/>
  <c r="N41938" i="17" a="1"/>
  <c r="N41938" i="17" s="1"/>
  <c r="M41944" i="17" a="1"/>
  <c r="M41944" i="17" s="1"/>
  <c r="N41944" i="17" a="1"/>
  <c r="N41944" i="17" s="1"/>
  <c r="M41945" i="17" a="1"/>
  <c r="M41945" i="17" s="1"/>
  <c r="N41945" i="17" a="1"/>
  <c r="N41945" i="17" s="1"/>
  <c r="M41950" i="17" a="1"/>
  <c r="M41950" i="17" s="1"/>
  <c r="N41950" i="17" a="1"/>
  <c r="N41950" i="17" s="1"/>
  <c r="M41951" i="17" a="1"/>
  <c r="M41951" i="17" s="1"/>
  <c r="N41951" i="17" a="1"/>
  <c r="N41951" i="17" s="1"/>
  <c r="M41956" i="17" a="1"/>
  <c r="M41956" i="17" s="1"/>
  <c r="N41956" i="17" a="1"/>
  <c r="N41956" i="17" s="1"/>
  <c r="M41957" i="17" a="1"/>
  <c r="M41957" i="17" s="1"/>
  <c r="N41957" i="17" a="1"/>
  <c r="N41957" i="17" s="1"/>
  <c r="M41965" i="17" a="1"/>
  <c r="M41965" i="17" s="1"/>
  <c r="N41965" i="17" a="1"/>
  <c r="N41965" i="17" s="1"/>
  <c r="M41967" i="17" a="1"/>
  <c r="M41967" i="17" s="1"/>
  <c r="N41967" i="17" a="1"/>
  <c r="N41967" i="17" s="1"/>
  <c r="M41975" i="17" a="1"/>
  <c r="M41975" i="17" s="1"/>
  <c r="N41975" i="17" a="1"/>
  <c r="N41975" i="17" s="1"/>
  <c r="M41976" i="17" a="1"/>
  <c r="M41976" i="17" s="1"/>
  <c r="N41976" i="17" a="1"/>
  <c r="N41976" i="17" s="1"/>
  <c r="M41984" i="17" a="1"/>
  <c r="M41984" i="17" s="1"/>
  <c r="N41984" i="17" a="1"/>
  <c r="N41984" i="17" s="1"/>
  <c r="M41985" i="17" a="1"/>
  <c r="M41985" i="17" s="1"/>
  <c r="N41985" i="17" a="1"/>
  <c r="N41985" i="17" s="1"/>
  <c r="M41989" i="17" a="1"/>
  <c r="M41989" i="17" s="1"/>
  <c r="N41989" i="17" a="1"/>
  <c r="N41989" i="17" s="1"/>
  <c r="M41990" i="17" a="1"/>
  <c r="M41990" i="17" s="1"/>
  <c r="N41990" i="17" a="1"/>
  <c r="N41990" i="17" s="1"/>
  <c r="M42001" i="17" a="1"/>
  <c r="M42001" i="17" s="1"/>
  <c r="N42001" i="17" a="1"/>
  <c r="N42001" i="17" s="1"/>
  <c r="M42002" i="17" a="1"/>
  <c r="M42002" i="17" s="1"/>
  <c r="N42002" i="17" a="1"/>
  <c r="N42002" i="17" s="1"/>
  <c r="M42008" i="17" a="1"/>
  <c r="M42008" i="17" s="1"/>
  <c r="N42008" i="17" a="1"/>
  <c r="N42008" i="17" s="1"/>
  <c r="M42009" i="17" a="1"/>
  <c r="M42009" i="17" s="1"/>
  <c r="N42009" i="17" a="1"/>
  <c r="N42009" i="17" s="1"/>
  <c r="M42014" i="17" a="1"/>
  <c r="M42014" i="17" s="1"/>
  <c r="N42014" i="17" a="1"/>
  <c r="N42014" i="17" s="1"/>
  <c r="M42015" i="17" a="1"/>
  <c r="M42015" i="17" s="1"/>
  <c r="N42015" i="17" a="1"/>
  <c r="N42015" i="17" s="1"/>
  <c r="M42023" i="17" a="1"/>
  <c r="M42023" i="17" s="1"/>
  <c r="N42023" i="17" a="1"/>
  <c r="N42023" i="17" s="1"/>
  <c r="M42025" i="17" a="1"/>
  <c r="M42025" i="17" s="1"/>
  <c r="N42025" i="17" a="1"/>
  <c r="N42025" i="17" s="1"/>
  <c r="M42033" i="17" a="1"/>
  <c r="M42033" i="17" s="1"/>
  <c r="N42033" i="17" a="1"/>
  <c r="N42033" i="17" s="1"/>
  <c r="M42035" i="17" a="1"/>
  <c r="M42035" i="17" s="1"/>
  <c r="N42035" i="17" a="1"/>
  <c r="N42035" i="17" s="1"/>
  <c r="M42043" i="17" a="1"/>
  <c r="M42043" i="17" s="1"/>
  <c r="N42043" i="17" a="1"/>
  <c r="N42043" i="17" s="1"/>
  <c r="M42045" i="17" a="1"/>
  <c r="M42045" i="17" s="1"/>
  <c r="N42045" i="17" a="1"/>
  <c r="N42045" i="17" s="1"/>
  <c r="M42056" i="17" a="1"/>
  <c r="M42056" i="17" s="1"/>
  <c r="N42056" i="17" a="1"/>
  <c r="N42056" i="17" s="1"/>
  <c r="M42058" i="17" a="1"/>
  <c r="M42058" i="17" s="1"/>
  <c r="N42058" i="17" a="1"/>
  <c r="N42058" i="17" s="1"/>
  <c r="M42067" i="17" a="1"/>
  <c r="M42067" i="17" s="1"/>
  <c r="N42067" i="17" a="1"/>
  <c r="N42067" i="17" s="1"/>
  <c r="M42068" i="17" a="1"/>
  <c r="M42068" i="17" s="1"/>
  <c r="N42068" i="17" a="1"/>
  <c r="N42068" i="17" s="1"/>
  <c r="M42076" i="17" a="1"/>
  <c r="M42076" i="17" s="1"/>
  <c r="N42076" i="17" a="1"/>
  <c r="N42076" i="17" s="1"/>
  <c r="M42077" i="17" a="1"/>
  <c r="M42077" i="17" s="1"/>
  <c r="N42077" i="17" a="1"/>
  <c r="N42077" i="17" s="1"/>
  <c r="M42085" i="17" a="1"/>
  <c r="M42085" i="17" s="1"/>
  <c r="N42085" i="17" a="1"/>
  <c r="N42085" i="17" s="1"/>
  <c r="M42086" i="17" a="1"/>
  <c r="M42086" i="17" s="1"/>
  <c r="N42086" i="17" a="1"/>
  <c r="N42086" i="17" s="1"/>
  <c r="M42093" i="17" a="1"/>
  <c r="M42093" i="17" s="1"/>
  <c r="N42093" i="17" a="1"/>
  <c r="N42093" i="17" s="1"/>
  <c r="M42094" i="17" a="1"/>
  <c r="M42094" i="17" s="1"/>
  <c r="N42094" i="17" a="1"/>
  <c r="N42094" i="17" s="1"/>
  <c r="M42101" i="17" a="1"/>
  <c r="M42101" i="17" s="1"/>
  <c r="N42101" i="17" a="1"/>
  <c r="N42101" i="17" s="1"/>
  <c r="M42102" i="17" a="1"/>
  <c r="M42102" i="17" s="1"/>
  <c r="N42102" i="17" a="1"/>
  <c r="N42102" i="17" s="1"/>
  <c r="M42107" i="17" a="1"/>
  <c r="M42107" i="17" s="1"/>
  <c r="N42107" i="17" a="1"/>
  <c r="N42107" i="17" s="1"/>
  <c r="M42108" i="17" a="1"/>
  <c r="M42108" i="17" s="1"/>
  <c r="N42108" i="17" a="1"/>
  <c r="N42108" i="17" s="1"/>
  <c r="M42112" i="17" a="1"/>
  <c r="M42112" i="17" s="1"/>
  <c r="N42112" i="17" a="1"/>
  <c r="N42112" i="17" s="1"/>
  <c r="M42113" i="17" a="1"/>
  <c r="M42113" i="17" s="1"/>
  <c r="N42113" i="17" a="1"/>
  <c r="N42113" i="17" s="1"/>
  <c r="M42116" i="17" a="1"/>
  <c r="M42116" i="17" s="1"/>
  <c r="N42116" i="17" a="1"/>
  <c r="N42116" i="17" s="1"/>
  <c r="M42117" i="17" a="1"/>
  <c r="M42117" i="17" s="1"/>
  <c r="N42117" i="17" a="1"/>
  <c r="N42117" i="17" s="1"/>
  <c r="M42120" i="17" a="1"/>
  <c r="M42120" i="17" s="1"/>
  <c r="N42120" i="17" a="1"/>
  <c r="N42120" i="17" s="1"/>
  <c r="M42121" i="17" a="1"/>
  <c r="M42121" i="17" s="1"/>
  <c r="N42121" i="17" a="1"/>
  <c r="N42121" i="17" s="1"/>
  <c r="N42123" i="17" a="1"/>
  <c r="N42123" i="17" s="1"/>
  <c r="M42130" i="17" a="1"/>
  <c r="M42130" i="17" s="1"/>
  <c r="N42130" i="17" a="1"/>
  <c r="N42130" i="17" s="1"/>
  <c r="M42132" i="17" a="1"/>
  <c r="M42132" i="17" s="1"/>
  <c r="N42132" i="17" a="1"/>
  <c r="N42132" i="17" s="1"/>
  <c r="N42134" i="17" a="1"/>
  <c r="N42134" i="17" s="1"/>
  <c r="M42138" i="17" a="1"/>
  <c r="M42138" i="17" s="1"/>
  <c r="N42138" i="17" a="1"/>
  <c r="N42138" i="17" s="1"/>
  <c r="M42140" i="17" a="1"/>
  <c r="M42140" i="17" s="1"/>
  <c r="N42140" i="17" a="1"/>
  <c r="N42140" i="17" s="1"/>
  <c r="N42142" i="17" a="1"/>
  <c r="N42142" i="17" s="1"/>
  <c r="M42146" i="17" a="1"/>
  <c r="M42146" i="17" s="1"/>
  <c r="N42146" i="17" a="1"/>
  <c r="N42146" i="17" s="1"/>
  <c r="M42147" i="17" a="1"/>
  <c r="M42147" i="17" s="1"/>
  <c r="N42147" i="17" a="1"/>
  <c r="N42147" i="17" s="1"/>
  <c r="M42153" i="17" a="1"/>
  <c r="M42153" i="17" s="1"/>
  <c r="N42153" i="17" a="1"/>
  <c r="N42153" i="17" s="1"/>
  <c r="M42154" i="17" a="1"/>
  <c r="M42154" i="17" s="1"/>
  <c r="N42154" i="17" a="1"/>
  <c r="N42154" i="17" s="1"/>
  <c r="M42164" i="17" a="1"/>
  <c r="M42164" i="17" s="1"/>
  <c r="N42164" i="17" a="1"/>
  <c r="N42164" i="17" s="1"/>
  <c r="M42166" i="17" a="1"/>
  <c r="M42166" i="17" s="1"/>
  <c r="N42166" i="17" a="1"/>
  <c r="N42166" i="17" s="1"/>
  <c r="M42174" i="17" a="1"/>
  <c r="M42174" i="17" s="1"/>
  <c r="N42174" i="17" a="1"/>
  <c r="N42174" i="17" s="1"/>
  <c r="M42176" i="17" a="1"/>
  <c r="M42176" i="17" s="1"/>
  <c r="N42176" i="17" a="1"/>
  <c r="N42176" i="17" s="1"/>
  <c r="M42184" i="17" a="1"/>
  <c r="M42184" i="17" s="1"/>
  <c r="N42184" i="17" a="1"/>
  <c r="N42184" i="17" s="1"/>
  <c r="M42186" i="17" a="1"/>
  <c r="M42186" i="17" s="1"/>
  <c r="N42186" i="17" a="1"/>
  <c r="N42186" i="17" s="1"/>
  <c r="M42194" i="17" a="1"/>
  <c r="M42194" i="17" s="1"/>
  <c r="N42194" i="17" a="1"/>
  <c r="N42194" i="17" s="1"/>
  <c r="M42196" i="17" a="1"/>
  <c r="M42196" i="17" s="1"/>
  <c r="N42196" i="17" a="1"/>
  <c r="N42196" i="17" s="1"/>
  <c r="M42202" i="17" a="1"/>
  <c r="M42202" i="17" s="1"/>
  <c r="N42202" i="17" a="1"/>
  <c r="N42202" i="17" s="1"/>
  <c r="M42203" i="17" a="1"/>
  <c r="M42203" i="17" s="1"/>
  <c r="N42203" i="17" a="1"/>
  <c r="N42203" i="17" s="1"/>
  <c r="M42210" i="17" a="1"/>
  <c r="M42210" i="17" s="1"/>
  <c r="N42210" i="17" a="1"/>
  <c r="N42210" i="17" s="1"/>
  <c r="M42211" i="17" a="1"/>
  <c r="M42211" i="17" s="1"/>
  <c r="N42211" i="17" a="1"/>
  <c r="N42211" i="17" s="1"/>
  <c r="M42217" i="17" a="1"/>
  <c r="M42217" i="17" s="1"/>
  <c r="N42217" i="17" a="1"/>
  <c r="N42217" i="17" s="1"/>
  <c r="M42219" i="17" a="1"/>
  <c r="M42219" i="17" s="1"/>
  <c r="N42219" i="17" a="1"/>
  <c r="N42219" i="17" s="1"/>
  <c r="M42225" i="17" a="1"/>
  <c r="M42225" i="17" s="1"/>
  <c r="N42225" i="17" a="1"/>
  <c r="N42225" i="17" s="1"/>
  <c r="M42227" i="17" a="1"/>
  <c r="M42227" i="17" s="1"/>
  <c r="N42227" i="17" a="1"/>
  <c r="N42227" i="17" s="1"/>
  <c r="M42233" i="17" a="1"/>
  <c r="M42233" i="17" s="1"/>
  <c r="N42233" i="17" a="1"/>
  <c r="N42233" i="17" s="1"/>
  <c r="M42235" i="17" a="1"/>
  <c r="M42235" i="17" s="1"/>
  <c r="N42235" i="17" a="1"/>
  <c r="N42235" i="17" s="1"/>
  <c r="M42240" i="17" a="1"/>
  <c r="M42240" i="17" s="1"/>
  <c r="N42240" i="17" a="1"/>
  <c r="N42240" i="17" s="1"/>
  <c r="M42242" i="17" a="1"/>
  <c r="M42242" i="17" s="1"/>
  <c r="N42242" i="17" a="1"/>
  <c r="N42242" i="17" s="1"/>
  <c r="M42248" i="17" a="1"/>
  <c r="M42248" i="17" s="1"/>
  <c r="N42248" i="17" a="1"/>
  <c r="N42248" i="17" s="1"/>
  <c r="M42250" i="17" a="1"/>
  <c r="M42250" i="17" s="1"/>
  <c r="N42250" i="17" a="1"/>
  <c r="N42250" i="17" s="1"/>
  <c r="M42256" i="17" a="1"/>
  <c r="M42256" i="17" s="1"/>
  <c r="N42256" i="17" a="1"/>
  <c r="N42256" i="17" s="1"/>
  <c r="M42258" i="17" a="1"/>
  <c r="M42258" i="17" s="1"/>
  <c r="N42258" i="17" a="1"/>
  <c r="N42258" i="17" s="1"/>
  <c r="M42263" i="17" a="1"/>
  <c r="M42263" i="17" s="1"/>
  <c r="N42263" i="17" a="1"/>
  <c r="N42263" i="17" s="1"/>
  <c r="M42265" i="17" a="1"/>
  <c r="M42265" i="17" s="1"/>
  <c r="N42265" i="17" a="1"/>
  <c r="N42265" i="17" s="1"/>
  <c r="M42270" i="17" a="1"/>
  <c r="M42270" i="17" s="1"/>
  <c r="N42270" i="17" a="1"/>
  <c r="N42270" i="17" s="1"/>
  <c r="M42272" i="17" a="1"/>
  <c r="M42272" i="17" s="1"/>
  <c r="N42272" i="17" a="1"/>
  <c r="N42272" i="17" s="1"/>
  <c r="M42275" i="17" a="1"/>
  <c r="M42275" i="17" s="1"/>
  <c r="N42275" i="17" a="1"/>
  <c r="N42275" i="17" s="1"/>
  <c r="M42276" i="17" a="1"/>
  <c r="M42276" i="17" s="1"/>
  <c r="N42276" i="17" a="1"/>
  <c r="N42276" i="17" s="1"/>
  <c r="M42279" i="17" a="1"/>
  <c r="M42279" i="17" s="1"/>
  <c r="N42279" i="17" a="1"/>
  <c r="N42279" i="17" s="1"/>
  <c r="M42282" i="17" a="1"/>
  <c r="M42282" i="17" s="1"/>
  <c r="N42282" i="17" a="1"/>
  <c r="N42282" i="17" s="1"/>
  <c r="M42283" i="17" a="1"/>
  <c r="M42283" i="17" s="1"/>
  <c r="N42283" i="17" a="1"/>
  <c r="N42283" i="17" s="1"/>
  <c r="N42285" i="17" a="1"/>
  <c r="N42285" i="17" s="1"/>
  <c r="M42289" i="17" a="1"/>
  <c r="M42289" i="17" s="1"/>
  <c r="N42289" i="17" a="1"/>
  <c r="N42289" i="17" s="1"/>
  <c r="M42290" i="17" a="1"/>
  <c r="M42290" i="17" s="1"/>
  <c r="N42290" i="17" a="1"/>
  <c r="N42290" i="17" s="1"/>
  <c r="N42292" i="17" a="1"/>
  <c r="N42292" i="17" s="1"/>
  <c r="M42296" i="17" a="1"/>
  <c r="M42296" i="17" s="1"/>
  <c r="N42296" i="17" a="1"/>
  <c r="N42296" i="17" s="1"/>
  <c r="M42297" i="17" a="1"/>
  <c r="M42297" i="17" s="1"/>
  <c r="N42297" i="17" a="1"/>
  <c r="N42297" i="17" s="1"/>
  <c r="N42299" i="17" a="1"/>
  <c r="N42299" i="17" s="1"/>
  <c r="M42304" i="17" a="1"/>
  <c r="M42304" i="17" s="1"/>
  <c r="N42304" i="17" a="1"/>
  <c r="N42304" i="17" s="1"/>
  <c r="M42305" i="17" a="1"/>
  <c r="M42305" i="17" s="1"/>
  <c r="N42305" i="17" a="1"/>
  <c r="N42305" i="17" s="1"/>
  <c r="N42307" i="17" a="1"/>
  <c r="N42307" i="17" s="1"/>
  <c r="M42311" i="17" a="1"/>
  <c r="M42311" i="17" s="1"/>
  <c r="N42311" i="17" a="1"/>
  <c r="N42311" i="17" s="1"/>
  <c r="M42312" i="17" a="1"/>
  <c r="M42312" i="17" s="1"/>
  <c r="N42312" i="17" a="1"/>
  <c r="N42312" i="17" s="1"/>
  <c r="M42315" i="17" a="1"/>
  <c r="M42315" i="17" s="1"/>
  <c r="N42315" i="17" a="1"/>
  <c r="N42315" i="17" s="1"/>
  <c r="N42317" i="17" a="1"/>
  <c r="N42317" i="17" s="1"/>
  <c r="M42322" i="17" a="1"/>
  <c r="M42322" i="17" s="1"/>
  <c r="N42322" i="17" a="1"/>
  <c r="N42322" i="17" s="1"/>
  <c r="M42323" i="17" a="1"/>
  <c r="M42323" i="17" s="1"/>
  <c r="N42323" i="17" a="1"/>
  <c r="N42323" i="17" s="1"/>
  <c r="N42325" i="17" a="1"/>
  <c r="N42325" i="17" s="1"/>
  <c r="M42328" i="17" a="1"/>
  <c r="M42328" i="17" s="1"/>
  <c r="N42328" i="17" a="1"/>
  <c r="N42328" i="17" s="1"/>
  <c r="M42329" i="17" a="1"/>
  <c r="M42329" i="17" s="1"/>
  <c r="N42329" i="17" a="1"/>
  <c r="N42329" i="17" s="1"/>
  <c r="M42332" i="17" a="1"/>
  <c r="M42332" i="17" s="1"/>
  <c r="N42332" i="17" a="1"/>
  <c r="N42332" i="17" s="1"/>
  <c r="M42335" i="17" a="1"/>
  <c r="M42335" i="17" s="1"/>
  <c r="N42335" i="17" a="1"/>
  <c r="N42335" i="17" s="1"/>
  <c r="M42337" i="17" a="1"/>
  <c r="M42337" i="17" s="1"/>
  <c r="N42337" i="17" a="1"/>
  <c r="N42337" i="17" s="1"/>
  <c r="M42342" i="17" a="1"/>
  <c r="M42342" i="17" s="1"/>
  <c r="N42342" i="17" a="1"/>
  <c r="N42342" i="17" s="1"/>
  <c r="N42344" i="17" a="1"/>
  <c r="N42344" i="17" s="1"/>
  <c r="M42351" i="17" a="1"/>
  <c r="M42351" i="17" s="1"/>
  <c r="N42351" i="17" a="1"/>
  <c r="N42351" i="17" s="1"/>
  <c r="M42352" i="17" a="1"/>
  <c r="M42352" i="17" s="1"/>
  <c r="N42352" i="17" a="1"/>
  <c r="N42352" i="17" s="1"/>
  <c r="N42354" i="17" a="1"/>
  <c r="N42354" i="17" s="1"/>
  <c r="M42359" i="17" a="1"/>
  <c r="M42359" i="17" s="1"/>
  <c r="N42359" i="17" a="1"/>
  <c r="N42359" i="17" s="1"/>
  <c r="M42360" i="17" a="1"/>
  <c r="M42360" i="17" s="1"/>
  <c r="N42360" i="17" a="1"/>
  <c r="N42360" i="17" s="1"/>
  <c r="M42362" i="17" a="1"/>
  <c r="M42362" i="17" s="1"/>
  <c r="N42362" i="17" a="1"/>
  <c r="N42362" i="17" s="1"/>
  <c r="M42370" i="17" a="1"/>
  <c r="M42370" i="17" s="1"/>
  <c r="N42370" i="17" a="1"/>
  <c r="N42370" i="17" s="1"/>
  <c r="M42372" i="17" a="1"/>
  <c r="M42372" i="17" s="1"/>
  <c r="N42372" i="17" a="1"/>
  <c r="N42372" i="17" s="1"/>
  <c r="M42376" i="17" a="1"/>
  <c r="M42376" i="17" s="1"/>
  <c r="N42376" i="17" a="1"/>
  <c r="N42376" i="17" s="1"/>
  <c r="M42384" i="17" a="1"/>
  <c r="M42384" i="17" s="1"/>
  <c r="N42384" i="17" a="1"/>
  <c r="N42384" i="17" s="1"/>
  <c r="M42385" i="17" a="1"/>
  <c r="M42385" i="17" s="1"/>
  <c r="N42385" i="17" a="1"/>
  <c r="N42385" i="17" s="1"/>
  <c r="M42390" i="17" a="1"/>
  <c r="M42390" i="17" s="1"/>
  <c r="N42390" i="17" a="1"/>
  <c r="N42390" i="17" s="1"/>
  <c r="M42391" i="17" a="1"/>
  <c r="M42391" i="17" s="1"/>
  <c r="N42391" i="17" a="1"/>
  <c r="N42391" i="17" s="1"/>
  <c r="M42393" i="17" a="1"/>
  <c r="M42393" i="17" s="1"/>
  <c r="N42393" i="17" a="1"/>
  <c r="N42393" i="17" s="1"/>
  <c r="M42401" i="17" a="1"/>
  <c r="M42401" i="17" s="1"/>
  <c r="N42401" i="17" a="1"/>
  <c r="N42401" i="17" s="1"/>
  <c r="M42402" i="17" a="1"/>
  <c r="M42402" i="17" s="1"/>
  <c r="N42402" i="17" a="1"/>
  <c r="N42402" i="17" s="1"/>
  <c r="M42410" i="17" a="1"/>
  <c r="M42410" i="17" s="1"/>
  <c r="N42410" i="17" a="1"/>
  <c r="N42410" i="17" s="1"/>
  <c r="M42412" i="17" a="1"/>
  <c r="M42412" i="17" s="1"/>
  <c r="N42412" i="17" a="1"/>
  <c r="N42412" i="17" s="1"/>
  <c r="M42418" i="17" a="1"/>
  <c r="M42418" i="17" s="1"/>
  <c r="N42418" i="17" a="1"/>
  <c r="N42418" i="17" s="1"/>
  <c r="M42419" i="17" a="1"/>
  <c r="M42419" i="17" s="1"/>
  <c r="N42419" i="17" a="1"/>
  <c r="N42419" i="17" s="1"/>
  <c r="M42427" i="17" a="1"/>
  <c r="M42427" i="17" s="1"/>
  <c r="N42427" i="17" a="1"/>
  <c r="N42427" i="17" s="1"/>
  <c r="M42429" i="17" a="1"/>
  <c r="M42429" i="17" s="1"/>
  <c r="N42429" i="17" a="1"/>
  <c r="N42429" i="17" s="1"/>
  <c r="M42437" i="17" a="1"/>
  <c r="M42437" i="17" s="1"/>
  <c r="N42437" i="17" a="1"/>
  <c r="N42437" i="17" s="1"/>
  <c r="M42439" i="17" a="1"/>
  <c r="M42439" i="17" s="1"/>
  <c r="N42439" i="17" a="1"/>
  <c r="N42439" i="17" s="1"/>
  <c r="N42441" i="17" a="1"/>
  <c r="N42441" i="17" s="1"/>
  <c r="M42443" i="17" a="1"/>
  <c r="M42443" i="17" s="1"/>
  <c r="N42443" i="17" a="1"/>
  <c r="N42443" i="17" s="1"/>
  <c r="N42445" i="17" a="1"/>
  <c r="N42445" i="17" s="1"/>
  <c r="M42447" i="17" a="1"/>
  <c r="M42447" i="17" s="1"/>
  <c r="N42447" i="17" a="1"/>
  <c r="N42447" i="17" s="1"/>
  <c r="N42450" i="17" a="1"/>
  <c r="N42450" i="17" s="1"/>
  <c r="M42452" i="17" a="1"/>
  <c r="M42452" i="17" s="1"/>
  <c r="N42452" i="17" a="1"/>
  <c r="N42452" i="17" s="1"/>
  <c r="M42457" i="17" a="1"/>
  <c r="M42457" i="17" s="1"/>
  <c r="N42457" i="17" a="1"/>
  <c r="N42457" i="17" s="1"/>
  <c r="M42459" i="17" a="1"/>
  <c r="M42459" i="17" s="1"/>
  <c r="N42459" i="17" a="1"/>
  <c r="N42459" i="17" s="1"/>
  <c r="M42462" i="17" a="1"/>
  <c r="M42462" i="17" s="1"/>
  <c r="N42462" i="17" a="1"/>
  <c r="N42462" i="17" s="1"/>
  <c r="M42465" i="17" a="1"/>
  <c r="M42465" i="17" s="1"/>
  <c r="N42465" i="17" a="1"/>
  <c r="N42465" i="17" s="1"/>
  <c r="M42468" i="17" a="1"/>
  <c r="M42468" i="17" s="1"/>
  <c r="N42468" i="17" a="1"/>
  <c r="N42468" i="17" s="1"/>
  <c r="M42469" i="17" a="1"/>
  <c r="M42469" i="17" s="1"/>
  <c r="N42469" i="17" a="1"/>
  <c r="N42469" i="17" s="1"/>
  <c r="M42472" i="17" a="1"/>
  <c r="M42472" i="17" s="1"/>
  <c r="N42472" i="17" a="1"/>
  <c r="N42472" i="17" s="1"/>
  <c r="M42473" i="17" a="1"/>
  <c r="M42473" i="17" s="1"/>
  <c r="N42473" i="17" a="1"/>
  <c r="N42473" i="17" s="1"/>
  <c r="M42476" i="17" a="1"/>
  <c r="M42476" i="17" s="1"/>
  <c r="N42476" i="17" a="1"/>
  <c r="N42476" i="17" s="1"/>
  <c r="M42477" i="17" a="1"/>
  <c r="M42477" i="17" s="1"/>
  <c r="N42477" i="17" a="1"/>
  <c r="N42477" i="17" s="1"/>
  <c r="M42480" i="17" a="1"/>
  <c r="M42480" i="17" s="1"/>
  <c r="N42480" i="17" a="1"/>
  <c r="N42480" i="17" s="1"/>
  <c r="M42481" i="17" a="1"/>
  <c r="M42481" i="17" s="1"/>
  <c r="N42481" i="17" a="1"/>
  <c r="N42481" i="17" s="1"/>
  <c r="M42484" i="17" a="1"/>
  <c r="M42484" i="17" s="1"/>
  <c r="N42484" i="17" a="1"/>
  <c r="N42484" i="17" s="1"/>
  <c r="M42485" i="17" a="1"/>
  <c r="M42485" i="17" s="1"/>
  <c r="N42485" i="17" a="1"/>
  <c r="N42485" i="17" s="1"/>
  <c r="M42488" i="17" a="1"/>
  <c r="M42488" i="17" s="1"/>
  <c r="N42488" i="17" a="1"/>
  <c r="N42488" i="17" s="1"/>
  <c r="M42489" i="17" a="1"/>
  <c r="M42489" i="17" s="1"/>
  <c r="N42489" i="17" a="1"/>
  <c r="N42489" i="17" s="1"/>
  <c r="M42492" i="17" a="1"/>
  <c r="M42492" i="17" s="1"/>
  <c r="N42492" i="17" a="1"/>
  <c r="N42492" i="17" s="1"/>
  <c r="M42495" i="17" a="1"/>
  <c r="M42495" i="17" s="1"/>
  <c r="N42495" i="17" a="1"/>
  <c r="N42495" i="17" s="1"/>
  <c r="M42496" i="17" a="1"/>
  <c r="M42496" i="17" s="1"/>
  <c r="N42496" i="17" a="1"/>
  <c r="N42496" i="17" s="1"/>
  <c r="M42499" i="17" a="1"/>
  <c r="M42499" i="17" s="1"/>
  <c r="N42499" i="17" a="1"/>
  <c r="N42499" i="17" s="1"/>
  <c r="M42500" i="17" a="1"/>
  <c r="M42500" i="17" s="1"/>
  <c r="N42500" i="17" a="1"/>
  <c r="N42500" i="17" s="1"/>
  <c r="M42503" i="17" a="1"/>
  <c r="M42503" i="17" s="1"/>
  <c r="N42503" i="17" a="1"/>
  <c r="N42503" i="17" s="1"/>
  <c r="M42504" i="17" a="1"/>
  <c r="M42504" i="17" s="1"/>
  <c r="N42504" i="17" a="1"/>
  <c r="N42504" i="17" s="1"/>
  <c r="M42508" i="17" a="1"/>
  <c r="M42508" i="17" s="1"/>
  <c r="N42508" i="17" a="1"/>
  <c r="N42508" i="17" s="1"/>
  <c r="M42512" i="17" a="1"/>
  <c r="M42512" i="17" s="1"/>
  <c r="N42512" i="17" a="1"/>
  <c r="N42512" i="17" s="1"/>
  <c r="M42513" i="17" a="1"/>
  <c r="M42513" i="17" s="1"/>
  <c r="N42513" i="17" a="1"/>
  <c r="N42513" i="17" s="1"/>
  <c r="M42517" i="17" a="1"/>
  <c r="M42517" i="17" s="1"/>
  <c r="N42517" i="17" a="1"/>
  <c r="N42517" i="17" s="1"/>
  <c r="M42518" i="17" a="1"/>
  <c r="M42518" i="17" s="1"/>
  <c r="N42518" i="17" a="1"/>
  <c r="N42518" i="17" s="1"/>
  <c r="N42520" i="17" a="1"/>
  <c r="N42520" i="17" s="1"/>
  <c r="M42522" i="17" a="1"/>
  <c r="M42522" i="17" s="1"/>
  <c r="N42522" i="17" a="1"/>
  <c r="N42522" i="17" s="1"/>
  <c r="M42523" i="17" a="1"/>
  <c r="M42523" i="17" s="1"/>
  <c r="N42523" i="17" a="1"/>
  <c r="N42523" i="17" s="1"/>
  <c r="N42525" i="17" a="1"/>
  <c r="N42525" i="17" s="1"/>
  <c r="M42527" i="17" a="1"/>
  <c r="M42527" i="17" s="1"/>
  <c r="N42527" i="17" a="1"/>
  <c r="N42527" i="17" s="1"/>
  <c r="N42529" i="17" a="1"/>
  <c r="N42529" i="17" s="1"/>
  <c r="M42531" i="17" a="1"/>
  <c r="M42531" i="17" s="1"/>
  <c r="N42531" i="17" a="1"/>
  <c r="N42531" i="17" s="1"/>
  <c r="M42532" i="17" a="1"/>
  <c r="M42532" i="17" s="1"/>
  <c r="N42532" i="17" a="1"/>
  <c r="N42532" i="17" s="1"/>
  <c r="N42534" i="17" a="1"/>
  <c r="N42534" i="17" s="1"/>
  <c r="M42536" i="17" a="1"/>
  <c r="M42536" i="17" s="1"/>
  <c r="N42536" i="17" a="1"/>
  <c r="N42536" i="17" s="1"/>
  <c r="M42537" i="17" a="1"/>
  <c r="M42537" i="17" s="1"/>
  <c r="N42537" i="17" a="1"/>
  <c r="N42537" i="17" s="1"/>
  <c r="N42539" i="17" a="1"/>
  <c r="N42539" i="17" s="1"/>
  <c r="M42541" i="17" a="1"/>
  <c r="M42541" i="17" s="1"/>
  <c r="N42541" i="17" a="1"/>
  <c r="N42541" i="17" s="1"/>
  <c r="N42543" i="17" a="1"/>
  <c r="N42543" i="17" s="1"/>
  <c r="M42545" i="17" a="1"/>
  <c r="M42545" i="17" s="1"/>
  <c r="N42545" i="17" a="1"/>
  <c r="N42545" i="17" s="1"/>
  <c r="N42547" i="17" a="1"/>
  <c r="N42547" i="17" s="1"/>
  <c r="M42549" i="17" a="1"/>
  <c r="M42549" i="17" s="1"/>
  <c r="N42549" i="17" a="1"/>
  <c r="N42549" i="17" s="1"/>
  <c r="M42550" i="17" a="1"/>
  <c r="M42550" i="17" s="1"/>
  <c r="N42550" i="17" a="1"/>
  <c r="N42550" i="17" s="1"/>
  <c r="N42552" i="17" a="1"/>
  <c r="N42552" i="17" s="1"/>
  <c r="M42554" i="17" a="1"/>
  <c r="M42554" i="17" s="1"/>
  <c r="N42554" i="17" a="1"/>
  <c r="N42554" i="17" s="1"/>
  <c r="N42556" i="17" a="1"/>
  <c r="N42556" i="17" s="1"/>
  <c r="M42558" i="17" a="1"/>
  <c r="M42558" i="17" s="1"/>
  <c r="N42558" i="17" a="1"/>
  <c r="N42558" i="17" s="1"/>
  <c r="M42559" i="17" a="1"/>
  <c r="M42559" i="17" s="1"/>
  <c r="N42559" i="17" a="1"/>
  <c r="N42559" i="17" s="1"/>
  <c r="N42562" i="17" a="1"/>
  <c r="N42562" i="17" s="1"/>
  <c r="M42564" i="17" a="1"/>
  <c r="M42564" i="17" s="1"/>
  <c r="N42564" i="17" a="1"/>
  <c r="N42564" i="17" s="1"/>
  <c r="N42567" i="17" a="1"/>
  <c r="N42567" i="17" s="1"/>
  <c r="M42569" i="17" a="1"/>
  <c r="M42569" i="17" s="1"/>
  <c r="N42569" i="17" a="1"/>
  <c r="N42569" i="17" s="1"/>
  <c r="M42570" i="17" a="1"/>
  <c r="M42570" i="17" s="1"/>
  <c r="N42570" i="17" a="1"/>
  <c r="N42570" i="17" s="1"/>
  <c r="N42573" i="17" a="1"/>
  <c r="N42573" i="17" s="1"/>
  <c r="M42575" i="17" a="1"/>
  <c r="M42575" i="17" s="1"/>
  <c r="N42575" i="17" a="1"/>
  <c r="N42575" i="17" s="1"/>
  <c r="N42577" i="17" a="1"/>
  <c r="N42577" i="17" s="1"/>
  <c r="M42579" i="17" a="1"/>
  <c r="M42579" i="17" s="1"/>
  <c r="N42579" i="17" a="1"/>
  <c r="N42579" i="17" s="1"/>
  <c r="M42580" i="17" a="1"/>
  <c r="M42580" i="17" s="1"/>
  <c r="N42580" i="17" a="1"/>
  <c r="N42580" i="17" s="1"/>
  <c r="N42582" i="17" a="1"/>
  <c r="N42582" i="17" s="1"/>
  <c r="M42584" i="17" a="1"/>
  <c r="M42584" i="17" s="1"/>
  <c r="N42584" i="17" a="1"/>
  <c r="N42584" i="17" s="1"/>
  <c r="M42585" i="17" a="1"/>
  <c r="M42585" i="17" s="1"/>
  <c r="N42585" i="17" a="1"/>
  <c r="N42585" i="17" s="1"/>
  <c r="N42587" i="17" a="1"/>
  <c r="N42587" i="17" s="1"/>
  <c r="M42589" i="17" a="1"/>
  <c r="M42589" i="17" s="1"/>
  <c r="N42589" i="17" a="1"/>
  <c r="N42589" i="17" s="1"/>
  <c r="N42591" i="17" a="1"/>
  <c r="N42591" i="17" s="1"/>
  <c r="M42593" i="17" a="1"/>
  <c r="M42593" i="17" s="1"/>
  <c r="N42593" i="17" a="1"/>
  <c r="N42593" i="17" s="1"/>
  <c r="M42594" i="17" a="1"/>
  <c r="M42594" i="17" s="1"/>
  <c r="N42594" i="17" a="1"/>
  <c r="N42594" i="17" s="1"/>
  <c r="N42596" i="17" a="1"/>
  <c r="N42596" i="17" s="1"/>
  <c r="M42598" i="17" a="1"/>
  <c r="M42598" i="17" s="1"/>
  <c r="N42598" i="17" a="1"/>
  <c r="N42598" i="17" s="1"/>
  <c r="M42599" i="17" a="1"/>
  <c r="M42599" i="17" s="1"/>
  <c r="N42599" i="17" a="1"/>
  <c r="N42599" i="17" s="1"/>
  <c r="N42602" i="17" a="1"/>
  <c r="N42602" i="17" s="1"/>
  <c r="M42604" i="17" a="1"/>
  <c r="M42604" i="17" s="1"/>
  <c r="N42604" i="17" a="1"/>
  <c r="N42604" i="17" s="1"/>
  <c r="M42609" i="17" a="1"/>
  <c r="M42609" i="17" s="1"/>
  <c r="N42609" i="17" a="1"/>
  <c r="N42609" i="17" s="1"/>
  <c r="M42611" i="17" a="1"/>
  <c r="M42611" i="17" s="1"/>
  <c r="N42611" i="17" a="1"/>
  <c r="N42611" i="17" s="1"/>
  <c r="M42615" i="17" a="1"/>
  <c r="M42615" i="17" s="1"/>
  <c r="N42615" i="17" a="1"/>
  <c r="N42615" i="17" s="1"/>
  <c r="M42616" i="17" a="1"/>
  <c r="M42616" i="17" s="1"/>
  <c r="N42616" i="17" a="1"/>
  <c r="N42616" i="17" s="1"/>
  <c r="M42620" i="17" a="1"/>
  <c r="M42620" i="17" s="1"/>
  <c r="N42620" i="17" a="1"/>
  <c r="N42620" i="17" s="1"/>
  <c r="M42621" i="17" a="1"/>
  <c r="M42621" i="17" s="1"/>
  <c r="N42621" i="17" a="1"/>
  <c r="N42621" i="17" s="1"/>
  <c r="N42623" i="17" a="1"/>
  <c r="N42623" i="17" s="1"/>
  <c r="M42627" i="17" a="1"/>
  <c r="M42627" i="17" s="1"/>
  <c r="N42627" i="17" a="1"/>
  <c r="N42627" i="17" s="1"/>
  <c r="M42628" i="17" a="1"/>
  <c r="M42628" i="17" s="1"/>
  <c r="N42628" i="17" a="1"/>
  <c r="N42628" i="17" s="1"/>
  <c r="N42630" i="17" a="1"/>
  <c r="N42630" i="17" s="1"/>
  <c r="N42631" i="17" a="1"/>
  <c r="N42631" i="17" s="1"/>
  <c r="M42639" i="17" a="1"/>
  <c r="M42639" i="17" s="1"/>
  <c r="N42639" i="17" a="1"/>
  <c r="N42639" i="17" s="1"/>
  <c r="M42640" i="17" a="1"/>
  <c r="M42640" i="17" s="1"/>
  <c r="N42640" i="17" a="1"/>
  <c r="N42640" i="17" s="1"/>
  <c r="N42642" i="17" a="1"/>
  <c r="N42642" i="17" s="1"/>
  <c r="M42647" i="17" a="1"/>
  <c r="M42647" i="17" s="1"/>
  <c r="N42647" i="17" a="1"/>
  <c r="N42647" i="17" s="1"/>
  <c r="M42648" i="17" a="1"/>
  <c r="M42648" i="17" s="1"/>
  <c r="N42648" i="17" a="1"/>
  <c r="N42648" i="17" s="1"/>
  <c r="M42653" i="17" a="1"/>
  <c r="M42653" i="17" s="1"/>
  <c r="N42653" i="17" a="1"/>
  <c r="N42653" i="17" s="1"/>
  <c r="M42654" i="17" a="1"/>
  <c r="M42654" i="17" s="1"/>
  <c r="N42654" i="17" a="1"/>
  <c r="N42654" i="17" s="1"/>
  <c r="N42656" i="17" a="1"/>
  <c r="N42656" i="17" s="1"/>
  <c r="M42661" i="17" a="1"/>
  <c r="M42661" i="17" s="1"/>
  <c r="N42661" i="17" a="1"/>
  <c r="N42661" i="17" s="1"/>
  <c r="M42662" i="17" a="1"/>
  <c r="M42662" i="17" s="1"/>
  <c r="N42662" i="17" a="1"/>
  <c r="N42662" i="17" s="1"/>
  <c r="N42664" i="17" a="1"/>
  <c r="N42664" i="17" s="1"/>
  <c r="M42668" i="17" a="1"/>
  <c r="M42668" i="17" s="1"/>
  <c r="N42668" i="17" a="1"/>
  <c r="N42668" i="17" s="1"/>
  <c r="M42669" i="17" a="1"/>
  <c r="M42669" i="17" s="1"/>
  <c r="N42669" i="17" a="1"/>
  <c r="N42669" i="17" s="1"/>
  <c r="N42671" i="17" a="1"/>
  <c r="N42671" i="17" s="1"/>
  <c r="M42675" i="17" a="1"/>
  <c r="M42675" i="17" s="1"/>
  <c r="N42675" i="17" a="1"/>
  <c r="N42675" i="17" s="1"/>
  <c r="M42676" i="17" a="1"/>
  <c r="M42676" i="17" s="1"/>
  <c r="N42676" i="17" a="1"/>
  <c r="N42676" i="17" s="1"/>
  <c r="N42678" i="17" a="1"/>
  <c r="N42678" i="17" s="1"/>
  <c r="M42682" i="17" a="1"/>
  <c r="M42682" i="17" s="1"/>
  <c r="N42682" i="17" a="1"/>
  <c r="N42682" i="17" s="1"/>
  <c r="M42683" i="17" a="1"/>
  <c r="M42683" i="17" s="1"/>
  <c r="N42683" i="17" a="1"/>
  <c r="N42683" i="17" s="1"/>
  <c r="N42685" i="17" a="1"/>
  <c r="N42685" i="17" s="1"/>
  <c r="M42691" i="17" a="1"/>
  <c r="M42691" i="17" s="1"/>
  <c r="N42691" i="17" a="1"/>
  <c r="N42691" i="17" s="1"/>
  <c r="M42692" i="17" a="1"/>
  <c r="M42692" i="17" s="1"/>
  <c r="N42692" i="17" a="1"/>
  <c r="N42692" i="17" s="1"/>
  <c r="N42694" i="17" a="1"/>
  <c r="N42694" i="17" s="1"/>
  <c r="M42699" i="17" a="1"/>
  <c r="M42699" i="17" s="1"/>
  <c r="N42699" i="17" a="1"/>
  <c r="N42699" i="17" s="1"/>
  <c r="M42700" i="17" a="1"/>
  <c r="M42700" i="17" s="1"/>
  <c r="N42700" i="17" a="1"/>
  <c r="N42700" i="17" s="1"/>
  <c r="N42702" i="17" a="1"/>
  <c r="N42702" i="17" s="1"/>
  <c r="M42708" i="17" a="1"/>
  <c r="M42708" i="17" s="1"/>
  <c r="N42708" i="17" a="1"/>
  <c r="N42708" i="17" s="1"/>
  <c r="M42709" i="17" a="1"/>
  <c r="M42709" i="17" s="1"/>
  <c r="N42709" i="17" a="1"/>
  <c r="N42709" i="17" s="1"/>
  <c r="N42711" i="17" a="1"/>
  <c r="N42711" i="17" s="1"/>
  <c r="M42715" i="17" a="1"/>
  <c r="M42715" i="17" s="1"/>
  <c r="N42715" i="17" a="1"/>
  <c r="N42715" i="17" s="1"/>
  <c r="M42716" i="17" a="1"/>
  <c r="M42716" i="17" s="1"/>
  <c r="N42716" i="17" a="1"/>
  <c r="N42716" i="17" s="1"/>
  <c r="N42718" i="17" a="1"/>
  <c r="N42718" i="17" s="1"/>
  <c r="M42725" i="17" a="1"/>
  <c r="M42725" i="17" s="1"/>
  <c r="N42725" i="17" a="1"/>
  <c r="N42725" i="17" s="1"/>
  <c r="M42726" i="17" a="1"/>
  <c r="M42726" i="17" s="1"/>
  <c r="N42726" i="17" a="1"/>
  <c r="N42726" i="17" s="1"/>
  <c r="N42728" i="17" a="1"/>
  <c r="N42728" i="17" s="1"/>
  <c r="M42732" i="17" a="1"/>
  <c r="M42732" i="17" s="1"/>
  <c r="N42732" i="17" a="1"/>
  <c r="N42732" i="17" s="1"/>
  <c r="M42733" i="17" a="1"/>
  <c r="M42733" i="17" s="1"/>
  <c r="N42733" i="17" a="1"/>
  <c r="N42733" i="17" s="1"/>
  <c r="N42735" i="17" a="1"/>
  <c r="N42735" i="17" s="1"/>
  <c r="M42742" i="17" a="1"/>
  <c r="M42742" i="17" s="1"/>
  <c r="N42742" i="17" a="1"/>
  <c r="N42742" i="17" s="1"/>
  <c r="M42743" i="17" a="1"/>
  <c r="M42743" i="17" s="1"/>
  <c r="N42743" i="17" a="1"/>
  <c r="N42743" i="17" s="1"/>
  <c r="N42745" i="17" a="1"/>
  <c r="N42745" i="17" s="1"/>
  <c r="M42752" i="17" a="1"/>
  <c r="M42752" i="17" s="1"/>
  <c r="N42752" i="17" a="1"/>
  <c r="N42752" i="17" s="1"/>
  <c r="M42754" i="17" a="1"/>
  <c r="M42754" i="17" s="1"/>
  <c r="N42754" i="17" a="1"/>
  <c r="N42754" i="17" s="1"/>
  <c r="M42761" i="17" a="1"/>
  <c r="M42761" i="17" s="1"/>
  <c r="N42761" i="17" a="1"/>
  <c r="N42761" i="17" s="1"/>
  <c r="M42762" i="17" a="1"/>
  <c r="M42762" i="17" s="1"/>
  <c r="N42762" i="17" a="1"/>
  <c r="N42762" i="17" s="1"/>
  <c r="M42768" i="17" a="1"/>
  <c r="M42768" i="17" s="1"/>
  <c r="N42768" i="17" a="1"/>
  <c r="N42768" i="17" s="1"/>
  <c r="M42769" i="17" a="1"/>
  <c r="M42769" i="17" s="1"/>
  <c r="N42769" i="17" a="1"/>
  <c r="N42769" i="17" s="1"/>
  <c r="M42776" i="17" a="1"/>
  <c r="M42776" i="17" s="1"/>
  <c r="N42776" i="17" a="1"/>
  <c r="N42776" i="17" s="1"/>
  <c r="M42777" i="17" a="1"/>
  <c r="M42777" i="17" s="1"/>
  <c r="N42777" i="17" a="1"/>
  <c r="N42777" i="17" s="1"/>
  <c r="N42779" i="17" a="1"/>
  <c r="N42779" i="17" s="1"/>
  <c r="M42784" i="17" a="1"/>
  <c r="M42784" i="17" s="1"/>
  <c r="N42784" i="17" a="1"/>
  <c r="N42784" i="17" s="1"/>
  <c r="M42785" i="17" a="1"/>
  <c r="M42785" i="17" s="1"/>
  <c r="N42785" i="17" a="1"/>
  <c r="N42785" i="17" s="1"/>
  <c r="M42790" i="17" a="1"/>
  <c r="M42790" i="17" s="1"/>
  <c r="N42790" i="17" a="1"/>
  <c r="N42790" i="17" s="1"/>
  <c r="M42791" i="17" a="1"/>
  <c r="M42791" i="17" s="1"/>
  <c r="N42791" i="17" a="1"/>
  <c r="N42791" i="17" s="1"/>
  <c r="M42793" i="17" a="1"/>
  <c r="M42793" i="17" s="1"/>
  <c r="N42793" i="17" a="1"/>
  <c r="N42793" i="17" s="1"/>
  <c r="M42796" i="17" a="1"/>
  <c r="M42796" i="17" s="1"/>
  <c r="N42796" i="17" a="1"/>
  <c r="N42796" i="17" s="1"/>
  <c r="N42798" i="17" a="1"/>
  <c r="N42798" i="17" s="1"/>
  <c r="M42804" i="17" a="1"/>
  <c r="M42804" i="17" s="1"/>
  <c r="N42804" i="17" a="1"/>
  <c r="N42804" i="17" s="1"/>
  <c r="M42805" i="17" a="1"/>
  <c r="M42805" i="17" s="1"/>
  <c r="N42805" i="17" a="1"/>
  <c r="N42805" i="17" s="1"/>
  <c r="M42808" i="17" a="1"/>
  <c r="M42808" i="17" s="1"/>
  <c r="N42808" i="17" a="1"/>
  <c r="N42808" i="17" s="1"/>
  <c r="M42811" i="17" a="1"/>
  <c r="M42811" i="17" s="1"/>
  <c r="N42811" i="17" a="1"/>
  <c r="N42811" i="17" s="1"/>
  <c r="M42812" i="17" a="1"/>
  <c r="M42812" i="17" s="1"/>
  <c r="N42812" i="17" a="1"/>
  <c r="N42812" i="17" s="1"/>
  <c r="M42815" i="17" a="1"/>
  <c r="M42815" i="17" s="1"/>
  <c r="N42815" i="17" a="1"/>
  <c r="N42815" i="17" s="1"/>
  <c r="M42816" i="17" a="1"/>
  <c r="M42816" i="17" s="1"/>
  <c r="N42816" i="17" a="1"/>
  <c r="N42816" i="17" s="1"/>
  <c r="M42819" i="17" a="1"/>
  <c r="M42819" i="17" s="1"/>
  <c r="N42819" i="17" a="1"/>
  <c r="N42819" i="17" s="1"/>
  <c r="M42820" i="17" a="1"/>
  <c r="M42820" i="17" s="1"/>
  <c r="N42820" i="17" a="1"/>
  <c r="N42820" i="17" s="1"/>
  <c r="M42823" i="17" a="1"/>
  <c r="M42823" i="17" s="1"/>
  <c r="N42823" i="17" a="1"/>
  <c r="N42823" i="17" s="1"/>
  <c r="M42824" i="17" a="1"/>
  <c r="M42824" i="17" s="1"/>
  <c r="N42824" i="17" a="1"/>
  <c r="N42824" i="17" s="1"/>
  <c r="M42827" i="17" a="1"/>
  <c r="M42827" i="17" s="1"/>
  <c r="N42827" i="17" a="1"/>
  <c r="N42827" i="17" s="1"/>
  <c r="M42828" i="17" a="1"/>
  <c r="M42828" i="17" s="1"/>
  <c r="N42828" i="17" a="1"/>
  <c r="N42828" i="17" s="1"/>
  <c r="M42831" i="17" a="1"/>
  <c r="M42831" i="17" s="1"/>
  <c r="N42831" i="17" a="1"/>
  <c r="N42831" i="17" s="1"/>
  <c r="M42832" i="17" a="1"/>
  <c r="M42832" i="17" s="1"/>
  <c r="N42832" i="17" a="1"/>
  <c r="N42832" i="17" s="1"/>
  <c r="M42835" i="17" a="1"/>
  <c r="M42835" i="17" s="1"/>
  <c r="N42835" i="17" a="1"/>
  <c r="N42835" i="17" s="1"/>
  <c r="M42836" i="17" a="1"/>
  <c r="M42836" i="17" s="1"/>
  <c r="N42836" i="17" a="1"/>
  <c r="N42836" i="17" s="1"/>
  <c r="M42839" i="17" a="1"/>
  <c r="M42839" i="17" s="1"/>
  <c r="N42839" i="17" a="1"/>
  <c r="N42839" i="17" s="1"/>
  <c r="M42840" i="17" a="1"/>
  <c r="M42840" i="17" s="1"/>
  <c r="N42840" i="17" a="1"/>
  <c r="N42840" i="17" s="1"/>
  <c r="M42843" i="17" a="1"/>
  <c r="M42843" i="17" s="1"/>
  <c r="N42843" i="17" a="1"/>
  <c r="N42843" i="17" s="1"/>
  <c r="M42844" i="17" a="1"/>
  <c r="M42844" i="17" s="1"/>
  <c r="N42844" i="17" a="1"/>
  <c r="N42844" i="17" s="1"/>
  <c r="M42847" i="17" a="1"/>
  <c r="M42847" i="17" s="1"/>
  <c r="N42847" i="17" a="1"/>
  <c r="N42847" i="17" s="1"/>
  <c r="M42848" i="17" a="1"/>
  <c r="M42848" i="17" s="1"/>
  <c r="N42848" i="17" a="1"/>
  <c r="N42848" i="17" s="1"/>
  <c r="M42851" i="17" a="1"/>
  <c r="M42851" i="17" s="1"/>
  <c r="N42851" i="17" a="1"/>
  <c r="N42851" i="17" s="1"/>
  <c r="M42854" i="17" a="1"/>
  <c r="M42854" i="17" s="1"/>
  <c r="N42854" i="17" a="1"/>
  <c r="N42854" i="17" s="1"/>
  <c r="M42855" i="17" a="1"/>
  <c r="M42855" i="17" s="1"/>
  <c r="N42855" i="17" a="1"/>
  <c r="N42855" i="17" s="1"/>
  <c r="M42858" i="17" a="1"/>
  <c r="M42858" i="17" s="1"/>
  <c r="N42858" i="17" a="1"/>
  <c r="N42858" i="17" s="1"/>
  <c r="M42859" i="17" a="1"/>
  <c r="M42859" i="17" s="1"/>
  <c r="N42859" i="17" a="1"/>
  <c r="N42859" i="17" s="1"/>
  <c r="M42862" i="17" a="1"/>
  <c r="M42862" i="17" s="1"/>
  <c r="N42862" i="17" a="1"/>
  <c r="N42862" i="17" s="1"/>
  <c r="M42863" i="17" a="1"/>
  <c r="M42863" i="17" s="1"/>
  <c r="N42863" i="17" a="1"/>
  <c r="N42863" i="17" s="1"/>
  <c r="M42866" i="17" a="1"/>
  <c r="M42866" i="17" s="1"/>
  <c r="N42866" i="17" a="1"/>
  <c r="N42866" i="17" s="1"/>
  <c r="M42867" i="17" a="1"/>
  <c r="M42867" i="17" s="1"/>
  <c r="N42867" i="17" a="1"/>
  <c r="N42867" i="17" s="1"/>
  <c r="M42870" i="17" a="1"/>
  <c r="M42870" i="17" s="1"/>
  <c r="N42870" i="17" a="1"/>
  <c r="N42870" i="17" s="1"/>
  <c r="M42871" i="17" a="1"/>
  <c r="M42871" i="17" s="1"/>
  <c r="N42871" i="17" a="1"/>
  <c r="N42871" i="17" s="1"/>
  <c r="M42874" i="17" a="1"/>
  <c r="M42874" i="17" s="1"/>
  <c r="N42874" i="17" a="1"/>
  <c r="N42874" i="17" s="1"/>
  <c r="M42875" i="17" a="1"/>
  <c r="M42875" i="17" s="1"/>
  <c r="N42875" i="17" a="1"/>
  <c r="N42875" i="17" s="1"/>
  <c r="M42878" i="17" a="1"/>
  <c r="M42878" i="17" s="1"/>
  <c r="N42878" i="17" a="1"/>
  <c r="N42878" i="17" s="1"/>
  <c r="M42879" i="17" a="1"/>
  <c r="M42879" i="17" s="1"/>
  <c r="N42879" i="17" a="1"/>
  <c r="N42879" i="17" s="1"/>
  <c r="N42883" i="17" a="1"/>
  <c r="N42883" i="17" s="1"/>
  <c r="M42885" i="17" a="1"/>
  <c r="M42885" i="17" s="1"/>
  <c r="N42885" i="17" a="1"/>
  <c r="N42885" i="17" s="1"/>
  <c r="M42886" i="17" a="1"/>
  <c r="M42886" i="17" s="1"/>
  <c r="N42886" i="17" a="1"/>
  <c r="N42886" i="17" s="1"/>
  <c r="N42889" i="17" a="1"/>
  <c r="N42889" i="17" s="1"/>
  <c r="M42891" i="17" a="1"/>
  <c r="M42891" i="17" s="1"/>
  <c r="N42891" i="17" a="1"/>
  <c r="N42891" i="17" s="1"/>
  <c r="M42892" i="17" a="1"/>
  <c r="M42892" i="17" s="1"/>
  <c r="N42892" i="17" a="1"/>
  <c r="N42892" i="17" s="1"/>
  <c r="N42894" i="17" a="1"/>
  <c r="N42894" i="17" s="1"/>
  <c r="M42896" i="17" a="1"/>
  <c r="M42896" i="17" s="1"/>
  <c r="N42896" i="17" a="1"/>
  <c r="N42896" i="17" s="1"/>
  <c r="N42899" i="17" a="1"/>
  <c r="N42899" i="17" s="1"/>
  <c r="M42901" i="17" a="1"/>
  <c r="M42901" i="17" s="1"/>
  <c r="N42901" i="17" a="1"/>
  <c r="N42901" i="17" s="1"/>
  <c r="N42903" i="17" a="1"/>
  <c r="N42903" i="17" s="1"/>
  <c r="M42906" i="17" a="1"/>
  <c r="M42906" i="17" s="1"/>
  <c r="N42906" i="17" a="1"/>
  <c r="N42906" i="17" s="1"/>
  <c r="N42909" i="17" a="1"/>
  <c r="N42909" i="17" s="1"/>
  <c r="M42914" i="17" a="1"/>
  <c r="M42914" i="17" s="1"/>
  <c r="N42914" i="17" a="1"/>
  <c r="N42914" i="17" s="1"/>
  <c r="M42919" i="17" a="1"/>
  <c r="M42919" i="17" s="1"/>
  <c r="N42919" i="17" a="1"/>
  <c r="N42919" i="17" s="1"/>
  <c r="M42920" i="17" a="1"/>
  <c r="M42920" i="17" s="1"/>
  <c r="N42920" i="17" a="1"/>
  <c r="N42920" i="17" s="1"/>
  <c r="M42923" i="17" a="1"/>
  <c r="M42923" i="17" s="1"/>
  <c r="N42923" i="17" a="1"/>
  <c r="N42923" i="17" s="1"/>
  <c r="M42927" i="17" a="1"/>
  <c r="M42927" i="17" s="1"/>
  <c r="N42927" i="17" a="1"/>
  <c r="N42927" i="17" s="1"/>
  <c r="M42933" i="17" a="1"/>
  <c r="M42933" i="17" s="1"/>
  <c r="N42933" i="17" a="1"/>
  <c r="N42933" i="17" s="1"/>
  <c r="M42934" i="17" a="1"/>
  <c r="M42934" i="17" s="1"/>
  <c r="N42934" i="17" a="1"/>
  <c r="N42934" i="17" s="1"/>
  <c r="M42937" i="17" a="1"/>
  <c r="M42937" i="17" s="1"/>
  <c r="N42937" i="17" a="1"/>
  <c r="N42937" i="17" s="1"/>
  <c r="M42941" i="17" a="1"/>
  <c r="M42941" i="17" s="1"/>
  <c r="N42941" i="17" a="1"/>
  <c r="N42941" i="17" s="1"/>
  <c r="M42943" i="17" a="1"/>
  <c r="M42943" i="17" s="1"/>
  <c r="N42943" i="17" a="1"/>
  <c r="N42943" i="17" s="1"/>
  <c r="M42945" i="17" a="1"/>
  <c r="M42945" i="17" s="1"/>
  <c r="N42945" i="17" a="1"/>
  <c r="N42945" i="17" s="1"/>
  <c r="M42946" i="17" a="1"/>
  <c r="M42946" i="17" s="1"/>
  <c r="N42946" i="17" a="1"/>
  <c r="N42946" i="17" s="1"/>
  <c r="M42949" i="17" a="1"/>
  <c r="M42949" i="17" s="1"/>
  <c r="N42949" i="17" a="1"/>
  <c r="N42949" i="17" s="1"/>
  <c r="M42950" i="17" a="1"/>
  <c r="M42950" i="17" s="1"/>
  <c r="N42950" i="17" a="1"/>
  <c r="N42950" i="17" s="1"/>
  <c r="M42953" i="17" a="1"/>
  <c r="M42953" i="17" s="1"/>
  <c r="N42953" i="17" a="1"/>
  <c r="N42953" i="17" s="1"/>
  <c r="M42954" i="17" a="1"/>
  <c r="M42954" i="17" s="1"/>
  <c r="N42954" i="17" a="1"/>
  <c r="N42954" i="17" s="1"/>
  <c r="M42957" i="17" a="1"/>
  <c r="M42957" i="17" s="1"/>
  <c r="N42957" i="17" a="1"/>
  <c r="N42957" i="17" s="1"/>
  <c r="M42958" i="17" a="1"/>
  <c r="M42958" i="17" s="1"/>
  <c r="N42958" i="17" a="1"/>
  <c r="N42958" i="17" s="1"/>
  <c r="M42961" i="17" a="1"/>
  <c r="M42961" i="17" s="1"/>
  <c r="N42961" i="17" a="1"/>
  <c r="N42961" i="17" s="1"/>
  <c r="M42962" i="17" a="1"/>
  <c r="M42962" i="17" s="1"/>
  <c r="N42962" i="17" a="1"/>
  <c r="N42962" i="17" s="1"/>
  <c r="M42965" i="17" a="1"/>
  <c r="M42965" i="17" s="1"/>
  <c r="N42965" i="17" a="1"/>
  <c r="N42965" i="17" s="1"/>
  <c r="M42966" i="17" a="1"/>
  <c r="M42966" i="17" s="1"/>
  <c r="N42966" i="17" a="1"/>
  <c r="N42966" i="17" s="1"/>
  <c r="M42969" i="17" a="1"/>
  <c r="M42969" i="17" s="1"/>
  <c r="N42969" i="17" a="1"/>
  <c r="N42969" i="17" s="1"/>
  <c r="M42970" i="17" a="1"/>
  <c r="M42970" i="17" s="1"/>
  <c r="N42970" i="17" a="1"/>
  <c r="N42970" i="17" s="1"/>
  <c r="M42973" i="17" a="1"/>
  <c r="M42973" i="17" s="1"/>
  <c r="N42973" i="17" a="1"/>
  <c r="N42973" i="17" s="1"/>
  <c r="M42974" i="17" a="1"/>
  <c r="M42974" i="17" s="1"/>
  <c r="N42974" i="17" a="1"/>
  <c r="N42974" i="17" s="1"/>
  <c r="M42977" i="17" a="1"/>
  <c r="M42977" i="17" s="1"/>
  <c r="N42977" i="17" a="1"/>
  <c r="N42977" i="17" s="1"/>
  <c r="M42980" i="17" a="1"/>
  <c r="M42980" i="17" s="1"/>
  <c r="N42980" i="17" a="1"/>
  <c r="N42980" i="17" s="1"/>
  <c r="M42981" i="17" a="1"/>
  <c r="M42981" i="17" s="1"/>
  <c r="N42981" i="17" a="1"/>
  <c r="N42981" i="17" s="1"/>
  <c r="M42984" i="17" a="1"/>
  <c r="M42984" i="17" s="1"/>
  <c r="N42984" i="17" a="1"/>
  <c r="N42984" i="17" s="1"/>
  <c r="M42985" i="17" a="1"/>
  <c r="M42985" i="17" s="1"/>
  <c r="N42985" i="17" a="1"/>
  <c r="N42985" i="17" s="1"/>
  <c r="M42988" i="17" a="1"/>
  <c r="M42988" i="17" s="1"/>
  <c r="N42988" i="17" a="1"/>
  <c r="N42988" i="17" s="1"/>
  <c r="M42989" i="17" a="1"/>
  <c r="M42989" i="17" s="1"/>
  <c r="N42989" i="17" a="1"/>
  <c r="N42989" i="17" s="1"/>
  <c r="M42992" i="17" a="1"/>
  <c r="M42992" i="17" s="1"/>
  <c r="N42992" i="17" a="1"/>
  <c r="N42992" i="17" s="1"/>
  <c r="M42993" i="17" a="1"/>
  <c r="M42993" i="17" s="1"/>
  <c r="N42993" i="17" a="1"/>
  <c r="N42993" i="17" s="1"/>
  <c r="M42996" i="17" a="1"/>
  <c r="M42996" i="17" s="1"/>
  <c r="N42996" i="17" a="1"/>
  <c r="N42996" i="17" s="1"/>
  <c r="M42997" i="17" a="1"/>
  <c r="M42997" i="17" s="1"/>
  <c r="N42997" i="17" a="1"/>
  <c r="N42997" i="17" s="1"/>
  <c r="M43000" i="17" a="1"/>
  <c r="M43000" i="17" s="1"/>
  <c r="N43000" i="17" a="1"/>
  <c r="N43000" i="17" s="1"/>
  <c r="M43001" i="17" a="1"/>
  <c r="M43001" i="17" s="1"/>
  <c r="N43001" i="17" a="1"/>
  <c r="N43001" i="17" s="1"/>
  <c r="M43005" i="17" a="1"/>
  <c r="M43005" i="17" s="1"/>
  <c r="N43005" i="17" a="1"/>
  <c r="N43005" i="17" s="1"/>
  <c r="M43008" i="17" a="1"/>
  <c r="M43008" i="17" s="1"/>
  <c r="N43008" i="17" a="1"/>
  <c r="N43008" i="17" s="1"/>
  <c r="M43009" i="17" a="1"/>
  <c r="M43009" i="17" s="1"/>
  <c r="N43009" i="17" a="1"/>
  <c r="N43009" i="17" s="1"/>
  <c r="M43012" i="17" a="1"/>
  <c r="M43012" i="17" s="1"/>
  <c r="N43012" i="17" a="1"/>
  <c r="N43012" i="17" s="1"/>
  <c r="M43013" i="17" a="1"/>
  <c r="M43013" i="17" s="1"/>
  <c r="N43013" i="17" a="1"/>
  <c r="N43013" i="17" s="1"/>
  <c r="M43016" i="17" a="1"/>
  <c r="M43016" i="17" s="1"/>
  <c r="N43016" i="17" a="1"/>
  <c r="N43016" i="17" s="1"/>
  <c r="M43017" i="17" a="1"/>
  <c r="M43017" i="17" s="1"/>
  <c r="N43017" i="17" a="1"/>
  <c r="N43017" i="17" s="1"/>
  <c r="M43020" i="17" a="1"/>
  <c r="M43020" i="17" s="1"/>
  <c r="N43020" i="17" a="1"/>
  <c r="N43020" i="17" s="1"/>
  <c r="M43021" i="17" a="1"/>
  <c r="M43021" i="17" s="1"/>
  <c r="N43021" i="17" a="1"/>
  <c r="N43021" i="17" s="1"/>
  <c r="M43024" i="17" a="1"/>
  <c r="M43024" i="17" s="1"/>
  <c r="N43024" i="17" a="1"/>
  <c r="N43024" i="17" s="1"/>
  <c r="M43025" i="17" a="1"/>
  <c r="M43025" i="17" s="1"/>
  <c r="N43025" i="17" a="1"/>
  <c r="N43025" i="17" s="1"/>
  <c r="M43028" i="17" a="1"/>
  <c r="M43028" i="17" s="1"/>
  <c r="N43028" i="17" a="1"/>
  <c r="N43028" i="17" s="1"/>
  <c r="M43029" i="17" a="1"/>
  <c r="M43029" i="17" s="1"/>
  <c r="N43029" i="17" a="1"/>
  <c r="N43029" i="17" s="1"/>
  <c r="M43032" i="17" a="1"/>
  <c r="M43032" i="17" s="1"/>
  <c r="N43032" i="17" a="1"/>
  <c r="N43032" i="17" s="1"/>
  <c r="M43033" i="17" a="1"/>
  <c r="M43033" i="17" s="1"/>
  <c r="N43033" i="17" a="1"/>
  <c r="N43033" i="17" s="1"/>
  <c r="M43036" i="17" a="1"/>
  <c r="M43036" i="17" s="1"/>
  <c r="N43036" i="17" a="1"/>
  <c r="N43036" i="17" s="1"/>
  <c r="M43039" i="17" a="1"/>
  <c r="M43039" i="17" s="1"/>
  <c r="N43039" i="17" a="1"/>
  <c r="N43039" i="17" s="1"/>
  <c r="M43040" i="17" a="1"/>
  <c r="M43040" i="17" s="1"/>
  <c r="N43040" i="17" a="1"/>
  <c r="N43040" i="17" s="1"/>
  <c r="M43043" i="17" a="1"/>
  <c r="M43043" i="17" s="1"/>
  <c r="N43043" i="17" a="1"/>
  <c r="N43043" i="17" s="1"/>
  <c r="M43044" i="17" a="1"/>
  <c r="M43044" i="17" s="1"/>
  <c r="N43044" i="17" a="1"/>
  <c r="N43044" i="17" s="1"/>
  <c r="M43047" i="17" a="1"/>
  <c r="M43047" i="17" s="1"/>
  <c r="N43047" i="17" a="1"/>
  <c r="N43047" i="17" s="1"/>
  <c r="M43048" i="17" a="1"/>
  <c r="M43048" i="17" s="1"/>
  <c r="N43048" i="17" a="1"/>
  <c r="N43048" i="17" s="1"/>
  <c r="M43051" i="17" a="1"/>
  <c r="M43051" i="17" s="1"/>
  <c r="N43051" i="17" a="1"/>
  <c r="N43051" i="17" s="1"/>
  <c r="M43052" i="17" a="1"/>
  <c r="M43052" i="17" s="1"/>
  <c r="N43052" i="17" a="1"/>
  <c r="N43052" i="17" s="1"/>
  <c r="M43055" i="17" a="1"/>
  <c r="M43055" i="17" s="1"/>
  <c r="N43055" i="17" a="1"/>
  <c r="N43055" i="17" s="1"/>
  <c r="M43056" i="17" a="1"/>
  <c r="M43056" i="17" s="1"/>
  <c r="N43056" i="17" a="1"/>
  <c r="N43056" i="17" s="1"/>
  <c r="M43059" i="17" a="1"/>
  <c r="M43059" i="17" s="1"/>
  <c r="N43059" i="17" a="1"/>
  <c r="N43059" i="17" s="1"/>
  <c r="M43062" i="17" a="1"/>
  <c r="M43062" i="17" s="1"/>
  <c r="N43062" i="17" a="1"/>
  <c r="N43062" i="17" s="1"/>
  <c r="M43065" i="17" a="1"/>
  <c r="M43065" i="17" s="1"/>
  <c r="N43065" i="17" a="1"/>
  <c r="N43065" i="17" s="1"/>
  <c r="M43068" i="17" a="1"/>
  <c r="M43068" i="17" s="1"/>
  <c r="N43068" i="17" a="1"/>
  <c r="N43068" i="17" s="1"/>
  <c r="M43071" i="17" a="1"/>
  <c r="M43071" i="17" s="1"/>
  <c r="N43071" i="17" a="1"/>
  <c r="N43071" i="17" s="1"/>
  <c r="M43072" i="17" a="1"/>
  <c r="M43072" i="17" s="1"/>
  <c r="N43072" i="17" a="1"/>
  <c r="N43072" i="17" s="1"/>
  <c r="M43075" i="17" a="1"/>
  <c r="M43075" i="17" s="1"/>
  <c r="N43075" i="17" a="1"/>
  <c r="N43075" i="17" s="1"/>
  <c r="M43076" i="17" a="1"/>
  <c r="M43076" i="17" s="1"/>
  <c r="N43076" i="17" a="1"/>
  <c r="N43076" i="17" s="1"/>
  <c r="M43083" i="17" a="1"/>
  <c r="M43083" i="17" s="1"/>
  <c r="N43083" i="17" a="1"/>
  <c r="N43083" i="17" s="1"/>
  <c r="M43085" i="17" a="1"/>
  <c r="M43085" i="17" s="1"/>
  <c r="N43085" i="17" a="1"/>
  <c r="N43085" i="17" s="1"/>
  <c r="N43087" i="17" a="1"/>
  <c r="N43087" i="17" s="1"/>
  <c r="M43091" i="17" a="1"/>
  <c r="M43091" i="17" s="1"/>
  <c r="N43091" i="17" a="1"/>
  <c r="N43091" i="17" s="1"/>
  <c r="M43092" i="17" a="1"/>
  <c r="M43092" i="17" s="1"/>
  <c r="N43092" i="17" a="1"/>
  <c r="N43092" i="17" s="1"/>
  <c r="N43094" i="17" a="1"/>
  <c r="N43094" i="17" s="1"/>
  <c r="M43098" i="17" a="1"/>
  <c r="M43098" i="17" s="1"/>
  <c r="N43098" i="17" a="1"/>
  <c r="N43098" i="17" s="1"/>
  <c r="M43099" i="17" a="1"/>
  <c r="M43099" i="17" s="1"/>
  <c r="N43099" i="17" a="1"/>
  <c r="N43099" i="17" s="1"/>
  <c r="N43101" i="17" a="1"/>
  <c r="N43101" i="17" s="1"/>
  <c r="M43108" i="17" a="1"/>
  <c r="M43108" i="17" s="1"/>
  <c r="N43108" i="17" a="1"/>
  <c r="N43108" i="17" s="1"/>
  <c r="M43109" i="17" a="1"/>
  <c r="M43109" i="17" s="1"/>
  <c r="N43109" i="17" a="1"/>
  <c r="N43109" i="17" s="1"/>
  <c r="N43111" i="17" a="1"/>
  <c r="N43111" i="17" s="1"/>
  <c r="M43117" i="17" a="1"/>
  <c r="M43117" i="17" s="1"/>
  <c r="N43117" i="17" a="1"/>
  <c r="N43117" i="17" s="1"/>
  <c r="M43118" i="17" a="1"/>
  <c r="M43118" i="17" s="1"/>
  <c r="N43118" i="17" a="1"/>
  <c r="N43118" i="17" s="1"/>
  <c r="N43120" i="17" a="1"/>
  <c r="N43120" i="17" s="1"/>
  <c r="M43124" i="17" a="1"/>
  <c r="M43124" i="17" s="1"/>
  <c r="N43124" i="17" a="1"/>
  <c r="N43124" i="17" s="1"/>
  <c r="M43125" i="17" a="1"/>
  <c r="M43125" i="17" s="1"/>
  <c r="N43125" i="17" a="1"/>
  <c r="N43125" i="17" s="1"/>
  <c r="N43127" i="17" a="1"/>
  <c r="N43127" i="17" s="1"/>
  <c r="M43130" i="17" a="1"/>
  <c r="M43130" i="17" s="1"/>
  <c r="N43130" i="17" a="1"/>
  <c r="N43130" i="17" s="1"/>
  <c r="M43131" i="17" a="1"/>
  <c r="M43131" i="17" s="1"/>
  <c r="N43131" i="17" a="1"/>
  <c r="N43131" i="17" s="1"/>
  <c r="N43133" i="17" a="1"/>
  <c r="N43133" i="17" s="1"/>
  <c r="M43140" i="17" a="1"/>
  <c r="M43140" i="17" s="1"/>
  <c r="N43140" i="17" a="1"/>
  <c r="N43140" i="17" s="1"/>
  <c r="M43141" i="17" a="1"/>
  <c r="M43141" i="17" s="1"/>
  <c r="N43141" i="17" a="1"/>
  <c r="N43141" i="17" s="1"/>
  <c r="N43143" i="17" a="1"/>
  <c r="N43143" i="17" s="1"/>
  <c r="M43150" i="17" a="1"/>
  <c r="M43150" i="17" s="1"/>
  <c r="N43150" i="17" a="1"/>
  <c r="N43150" i="17" s="1"/>
  <c r="M43151" i="17" a="1"/>
  <c r="M43151" i="17" s="1"/>
  <c r="N43151" i="17" a="1"/>
  <c r="N43151" i="17" s="1"/>
  <c r="N43153" i="17" a="1"/>
  <c r="N43153" i="17" s="1"/>
  <c r="M43160" i="17" a="1"/>
  <c r="M43160" i="17" s="1"/>
  <c r="N43160" i="17" a="1"/>
  <c r="N43160" i="17" s="1"/>
  <c r="M43162" i="17" a="1"/>
  <c r="M43162" i="17" s="1"/>
  <c r="N43162" i="17" a="1"/>
  <c r="N43162" i="17" s="1"/>
  <c r="N43164" i="17" a="1"/>
  <c r="N43164" i="17" s="1"/>
  <c r="M43170" i="17" a="1"/>
  <c r="M43170" i="17" s="1"/>
  <c r="N43170" i="17" a="1"/>
  <c r="N43170" i="17" s="1"/>
  <c r="M43172" i="17" a="1"/>
  <c r="M43172" i="17" s="1"/>
  <c r="N43172" i="17" a="1"/>
  <c r="N43172" i="17" s="1"/>
  <c r="N43174" i="17" a="1"/>
  <c r="N43174" i="17" s="1"/>
  <c r="M43177" i="17" a="1"/>
  <c r="M43177" i="17" s="1"/>
  <c r="N43177" i="17" a="1"/>
  <c r="N43177" i="17" s="1"/>
  <c r="N43179" i="17" a="1"/>
  <c r="N43179" i="17" s="1"/>
  <c r="M43182" i="17" a="1"/>
  <c r="M43182" i="17" s="1"/>
  <c r="N43182" i="17" a="1"/>
  <c r="N43182" i="17" s="1"/>
  <c r="N43184" i="17" a="1"/>
  <c r="N43184" i="17" s="1"/>
  <c r="M43187" i="17" a="1"/>
  <c r="M43187" i="17" s="1"/>
  <c r="N43187" i="17" a="1"/>
  <c r="N43187" i="17" s="1"/>
  <c r="N43189" i="17" a="1"/>
  <c r="N43189" i="17" s="1"/>
  <c r="M43192" i="17" a="1"/>
  <c r="M43192" i="17" s="1"/>
  <c r="N43192" i="17" a="1"/>
  <c r="N43192" i="17" s="1"/>
  <c r="N43195" i="17" a="1"/>
  <c r="N43195" i="17" s="1"/>
  <c r="M43197" i="17" a="1"/>
  <c r="M43197" i="17" s="1"/>
  <c r="N43197" i="17" a="1"/>
  <c r="N43197" i="17" s="1"/>
  <c r="N43200" i="17" a="1"/>
  <c r="N43200" i="17" s="1"/>
  <c r="M43203" i="17" a="1"/>
  <c r="M43203" i="17" s="1"/>
  <c r="N43203" i="17" a="1"/>
  <c r="N43203" i="17" s="1"/>
  <c r="M43208" i="17" a="1"/>
  <c r="M43208" i="17" s="1"/>
  <c r="N43208" i="17" a="1"/>
  <c r="N43208" i="17" s="1"/>
  <c r="M43214" i="17" a="1"/>
  <c r="M43214" i="17" s="1"/>
  <c r="N43214" i="17" a="1"/>
  <c r="N43214" i="17" s="1"/>
  <c r="M43215" i="17" a="1"/>
  <c r="M43215" i="17" s="1"/>
  <c r="N43215" i="17" a="1"/>
  <c r="N43215" i="17" s="1"/>
  <c r="M43220" i="17" a="1"/>
  <c r="M43220" i="17" s="1"/>
  <c r="N43220" i="17" a="1"/>
  <c r="N43220" i="17" s="1"/>
  <c r="M43221" i="17" a="1"/>
  <c r="M43221" i="17" s="1"/>
  <c r="N43221" i="17" a="1"/>
  <c r="N43221" i="17" s="1"/>
  <c r="M43226" i="17" a="1"/>
  <c r="M43226" i="17" s="1"/>
  <c r="N43226" i="17" a="1"/>
  <c r="N43226" i="17" s="1"/>
  <c r="M43227" i="17" a="1"/>
  <c r="M43227" i="17" s="1"/>
  <c r="N43227" i="17" a="1"/>
  <c r="N43227" i="17" s="1"/>
  <c r="M43235" i="17" a="1"/>
  <c r="M43235" i="17" s="1"/>
  <c r="N43235" i="17" a="1"/>
  <c r="N43235" i="17" s="1"/>
  <c r="M43237" i="17" a="1"/>
  <c r="M43237" i="17" s="1"/>
  <c r="N43237" i="17" a="1"/>
  <c r="N43237" i="17" s="1"/>
  <c r="M43245" i="17" a="1"/>
  <c r="M43245" i="17" s="1"/>
  <c r="N43245" i="17" a="1"/>
  <c r="N43245" i="17" s="1"/>
  <c r="M43246" i="17" a="1"/>
  <c r="M43246" i="17" s="1"/>
  <c r="N43246" i="17" a="1"/>
  <c r="N43246" i="17" s="1"/>
  <c r="M43254" i="17" a="1"/>
  <c r="M43254" i="17" s="1"/>
  <c r="N43254" i="17" a="1"/>
  <c r="N43254" i="17" s="1"/>
  <c r="M43255" i="17" a="1"/>
  <c r="M43255" i="17" s="1"/>
  <c r="N43255" i="17" a="1"/>
  <c r="N43255" i="17" s="1"/>
  <c r="M43266" i="17" a="1"/>
  <c r="M43266" i="17" s="1"/>
  <c r="N43266" i="17" a="1"/>
  <c r="N43266" i="17" s="1"/>
  <c r="M43267" i="17" a="1"/>
  <c r="M43267" i="17" s="1"/>
  <c r="N43267" i="17" a="1"/>
  <c r="N43267" i="17" s="1"/>
  <c r="M43273" i="17" a="1"/>
  <c r="M43273" i="17" s="1"/>
  <c r="N43273" i="17" a="1"/>
  <c r="N43273" i="17" s="1"/>
  <c r="M43274" i="17" a="1"/>
  <c r="M43274" i="17" s="1"/>
  <c r="N43274" i="17" a="1"/>
  <c r="N43274" i="17" s="1"/>
  <c r="M43279" i="17" a="1"/>
  <c r="M43279" i="17" s="1"/>
  <c r="N43279" i="17" a="1"/>
  <c r="N43279" i="17" s="1"/>
  <c r="M43280" i="17" a="1"/>
  <c r="M43280" i="17" s="1"/>
  <c r="N43280" i="17" a="1"/>
  <c r="N43280" i="17" s="1"/>
  <c r="M43288" i="17" a="1"/>
  <c r="M43288" i="17" s="1"/>
  <c r="N43288" i="17" a="1"/>
  <c r="N43288" i="17" s="1"/>
  <c r="M43290" i="17" a="1"/>
  <c r="M43290" i="17" s="1"/>
  <c r="N43290" i="17" a="1"/>
  <c r="N43290" i="17" s="1"/>
  <c r="M43298" i="17" a="1"/>
  <c r="M43298" i="17" s="1"/>
  <c r="N43298" i="17" a="1"/>
  <c r="N43298" i="17" s="1"/>
  <c r="M43300" i="17" a="1"/>
  <c r="M43300" i="17" s="1"/>
  <c r="N43300" i="17" a="1"/>
  <c r="N43300" i="17" s="1"/>
  <c r="M43308" i="17" a="1"/>
  <c r="M43308" i="17" s="1"/>
  <c r="N43308" i="17" a="1"/>
  <c r="N43308" i="17" s="1"/>
  <c r="M43310" i="17" a="1"/>
  <c r="M43310" i="17" s="1"/>
  <c r="N43310" i="17" a="1"/>
  <c r="N43310" i="17" s="1"/>
  <c r="M43316" i="17" a="1"/>
  <c r="M43316" i="17" s="1"/>
  <c r="N43316" i="17" a="1"/>
  <c r="N43316" i="17" s="1"/>
  <c r="M43317" i="17" a="1"/>
  <c r="M43317" i="17" s="1"/>
  <c r="N43317" i="17" a="1"/>
  <c r="N43317" i="17" s="1"/>
  <c r="M43328" i="17" a="1"/>
  <c r="M43328" i="17" s="1"/>
  <c r="N43328" i="17" a="1"/>
  <c r="N43328" i="17" s="1"/>
  <c r="M43330" i="17" a="1"/>
  <c r="M43330" i="17" s="1"/>
  <c r="N43330" i="17" a="1"/>
  <c r="N43330" i="17" s="1"/>
  <c r="M43341" i="17" a="1"/>
  <c r="M43341" i="17" s="1"/>
  <c r="N43341" i="17" a="1"/>
  <c r="N43341" i="17" s="1"/>
  <c r="M43342" i="17" a="1"/>
  <c r="M43342" i="17" s="1"/>
  <c r="N43342" i="17" a="1"/>
  <c r="N43342" i="17" s="1"/>
  <c r="M43350" i="17" a="1"/>
  <c r="M43350" i="17" s="1"/>
  <c r="N43350" i="17" a="1"/>
  <c r="N43350" i="17" s="1"/>
  <c r="M43351" i="17" a="1"/>
  <c r="M43351" i="17" s="1"/>
  <c r="N43351" i="17" a="1"/>
  <c r="N43351" i="17" s="1"/>
  <c r="M43359" i="17" a="1"/>
  <c r="M43359" i="17" s="1"/>
  <c r="N43359" i="17" a="1"/>
  <c r="N43359" i="17" s="1"/>
  <c r="M43360" i="17" a="1"/>
  <c r="M43360" i="17" s="1"/>
  <c r="N43360" i="17" a="1"/>
  <c r="N43360" i="17" s="1"/>
  <c r="M43368" i="17" a="1"/>
  <c r="M43368" i="17" s="1"/>
  <c r="N43368" i="17" a="1"/>
  <c r="N43368" i="17" s="1"/>
  <c r="M43369" i="17" a="1"/>
  <c r="M43369" i="17" s="1"/>
  <c r="N43369" i="17" a="1"/>
  <c r="N43369" i="17" s="1"/>
  <c r="M43374" i="17" a="1"/>
  <c r="M43374" i="17" s="1"/>
  <c r="N43374" i="17" a="1"/>
  <c r="N43374" i="17" s="1"/>
  <c r="M43375" i="17" a="1"/>
  <c r="M43375" i="17" s="1"/>
  <c r="N43375" i="17" a="1"/>
  <c r="N43375" i="17" s="1"/>
  <c r="M43379" i="17" a="1"/>
  <c r="M43379" i="17" s="1"/>
  <c r="N43379" i="17" a="1"/>
  <c r="N43379" i="17" s="1"/>
  <c r="M43380" i="17" a="1"/>
  <c r="M43380" i="17" s="1"/>
  <c r="N43380" i="17" a="1"/>
  <c r="N43380" i="17" s="1"/>
  <c r="M43383" i="17" a="1"/>
  <c r="M43383" i="17" s="1"/>
  <c r="N43383" i="17" a="1"/>
  <c r="N43383" i="17" s="1"/>
  <c r="M43384" i="17" a="1"/>
  <c r="M43384" i="17" s="1"/>
  <c r="N43384" i="17" a="1"/>
  <c r="N43384" i="17" s="1"/>
  <c r="M43387" i="17" a="1"/>
  <c r="M43387" i="17" s="1"/>
  <c r="N43387" i="17" a="1"/>
  <c r="N43387" i="17" s="1"/>
  <c r="M43388" i="17" a="1"/>
  <c r="M43388" i="17" s="1"/>
  <c r="N43388" i="17" a="1"/>
  <c r="N43388" i="17" s="1"/>
  <c r="N43390" i="17" a="1"/>
  <c r="N43390" i="17" s="1"/>
  <c r="M43397" i="17" a="1"/>
  <c r="M43397" i="17" s="1"/>
  <c r="N43397" i="17" a="1"/>
  <c r="N43397" i="17" s="1"/>
  <c r="M43399" i="17" a="1"/>
  <c r="M43399" i="17" s="1"/>
  <c r="N43399" i="17" a="1"/>
  <c r="N43399" i="17" s="1"/>
  <c r="N43401" i="17" a="1"/>
  <c r="N43401" i="17" s="1"/>
  <c r="M43406" i="17" a="1"/>
  <c r="M43406" i="17" s="1"/>
  <c r="N43406" i="17" a="1"/>
  <c r="N43406" i="17" s="1"/>
  <c r="M43408" i="17" a="1"/>
  <c r="M43408" i="17" s="1"/>
  <c r="N43408" i="17" a="1"/>
  <c r="N43408" i="17" s="1"/>
  <c r="N43410" i="17" a="1"/>
  <c r="N43410" i="17" s="1"/>
  <c r="M43414" i="17" a="1"/>
  <c r="M43414" i="17" s="1"/>
  <c r="N43414" i="17" a="1"/>
  <c r="N43414" i="17" s="1"/>
  <c r="M43415" i="17" a="1"/>
  <c r="M43415" i="17" s="1"/>
  <c r="N43415" i="17" a="1"/>
  <c r="N43415" i="17" s="1"/>
  <c r="M43425" i="17" a="1"/>
  <c r="M43425" i="17" s="1"/>
  <c r="N43425" i="17" a="1"/>
  <c r="N43425" i="17" s="1"/>
  <c r="M43427" i="17" a="1"/>
  <c r="M43427" i="17" s="1"/>
  <c r="N43427" i="17" a="1"/>
  <c r="N43427" i="17" s="1"/>
  <c r="M43435" i="17" a="1"/>
  <c r="M43435" i="17" s="1"/>
  <c r="N43435" i="17" a="1"/>
  <c r="N43435" i="17" s="1"/>
  <c r="M43437" i="17" a="1"/>
  <c r="M43437" i="17" s="1"/>
  <c r="N43437" i="17" a="1"/>
  <c r="N43437" i="17" s="1"/>
  <c r="M43445" i="17" a="1"/>
  <c r="M43445" i="17" s="1"/>
  <c r="N43445" i="17" a="1"/>
  <c r="N43445" i="17" s="1"/>
  <c r="M43447" i="17" a="1"/>
  <c r="M43447" i="17" s="1"/>
  <c r="N43447" i="17" a="1"/>
  <c r="N43447" i="17" s="1"/>
  <c r="M43455" i="17" a="1"/>
  <c r="M43455" i="17" s="1"/>
  <c r="N43455" i="17" a="1"/>
  <c r="N43455" i="17" s="1"/>
  <c r="M43457" i="17" a="1"/>
  <c r="M43457" i="17" s="1"/>
  <c r="N43457" i="17" a="1"/>
  <c r="N43457" i="17" s="1"/>
  <c r="M43463" i="17" a="1"/>
  <c r="M43463" i="17" s="1"/>
  <c r="N43463" i="17" a="1"/>
  <c r="N43463" i="17" s="1"/>
  <c r="M43464" i="17" a="1"/>
  <c r="M43464" i="17" s="1"/>
  <c r="N43464" i="17" a="1"/>
  <c r="N43464" i="17" s="1"/>
  <c r="M43470" i="17" a="1"/>
  <c r="M43470" i="17" s="1"/>
  <c r="N43470" i="17" a="1"/>
  <c r="N43470" i="17" s="1"/>
  <c r="M43471" i="17" a="1"/>
  <c r="M43471" i="17" s="1"/>
  <c r="N43471" i="17" a="1"/>
  <c r="N43471" i="17" s="1"/>
  <c r="M43476" i="17" a="1"/>
  <c r="M43476" i="17" s="1"/>
  <c r="N43476" i="17" a="1"/>
  <c r="N43476" i="17" s="1"/>
  <c r="M43478" i="17" a="1"/>
  <c r="M43478" i="17" s="1"/>
  <c r="N43478" i="17" a="1"/>
  <c r="N43478" i="17" s="1"/>
  <c r="M43484" i="17" a="1"/>
  <c r="M43484" i="17" s="1"/>
  <c r="N43484" i="17" a="1"/>
  <c r="N43484" i="17" s="1"/>
  <c r="M43486" i="17" a="1"/>
  <c r="M43486" i="17" s="1"/>
  <c r="N43486" i="17" a="1"/>
  <c r="N43486" i="17" s="1"/>
  <c r="M43492" i="17" a="1"/>
  <c r="M43492" i="17" s="1"/>
  <c r="N43492" i="17" a="1"/>
  <c r="N43492" i="17" s="1"/>
  <c r="M43494" i="17" a="1"/>
  <c r="M43494" i="17" s="1"/>
  <c r="N43494" i="17" a="1"/>
  <c r="N43494" i="17" s="1"/>
  <c r="M43499" i="17" a="1"/>
  <c r="M43499" i="17" s="1"/>
  <c r="N43499" i="17" a="1"/>
  <c r="N43499" i="17" s="1"/>
  <c r="M43501" i="17" a="1"/>
  <c r="M43501" i="17" s="1"/>
  <c r="N43501" i="17" a="1"/>
  <c r="N43501" i="17" s="1"/>
  <c r="M43507" i="17" a="1"/>
  <c r="M43507" i="17" s="1"/>
  <c r="N43507" i="17" a="1"/>
  <c r="N43507" i="17" s="1"/>
  <c r="M43509" i="17" a="1"/>
  <c r="M43509" i="17" s="1"/>
  <c r="N43509" i="17" a="1"/>
  <c r="N43509" i="17" s="1"/>
  <c r="M43515" i="17" a="1"/>
  <c r="M43515" i="17" s="1"/>
  <c r="N43515" i="17" a="1"/>
  <c r="N43515" i="17" s="1"/>
  <c r="M43517" i="17" a="1"/>
  <c r="M43517" i="17" s="1"/>
  <c r="N43517" i="17" a="1"/>
  <c r="N43517" i="17" s="1"/>
  <c r="M43522" i="17" a="1"/>
  <c r="M43522" i="17" s="1"/>
  <c r="N43522" i="17" a="1"/>
  <c r="N43522" i="17" s="1"/>
  <c r="M43524" i="17" a="1"/>
  <c r="M43524" i="17" s="1"/>
  <c r="N43524" i="17" a="1"/>
  <c r="N43524" i="17" s="1"/>
  <c r="M43529" i="17" a="1"/>
  <c r="M43529" i="17" s="1"/>
  <c r="N43529" i="17" a="1"/>
  <c r="N43529" i="17" s="1"/>
  <c r="M43531" i="17" a="1"/>
  <c r="M43531" i="17" s="1"/>
  <c r="N43531" i="17" a="1"/>
  <c r="N43531" i="17" s="1"/>
  <c r="M43534" i="17" a="1"/>
  <c r="M43534" i="17" s="1"/>
  <c r="N43534" i="17" a="1"/>
  <c r="N43534" i="17" s="1"/>
  <c r="M43535" i="17" a="1"/>
  <c r="M43535" i="17" s="1"/>
  <c r="N43535" i="17" a="1"/>
  <c r="N43535" i="17" s="1"/>
  <c r="M43538" i="17" a="1"/>
  <c r="M43538" i="17" s="1"/>
  <c r="N43538" i="17" a="1"/>
  <c r="N43538" i="17" s="1"/>
  <c r="M43541" i="17" a="1"/>
  <c r="M43541" i="17" s="1"/>
  <c r="N43541" i="17" a="1"/>
  <c r="N43541" i="17" s="1"/>
  <c r="M43542" i="17" a="1"/>
  <c r="M43542" i="17" s="1"/>
  <c r="N43542" i="17" a="1"/>
  <c r="N43542" i="17" s="1"/>
  <c r="N43544" i="17" a="1"/>
  <c r="N43544" i="17" s="1"/>
  <c r="M43548" i="17" a="1"/>
  <c r="M43548" i="17" s="1"/>
  <c r="N43548" i="17" a="1"/>
  <c r="N43548" i="17" s="1"/>
  <c r="M43549" i="17" a="1"/>
  <c r="M43549" i="17" s="1"/>
  <c r="N43549" i="17" a="1"/>
  <c r="N43549" i="17" s="1"/>
  <c r="N43551" i="17" a="1"/>
  <c r="N43551" i="17" s="1"/>
  <c r="M43555" i="17" a="1"/>
  <c r="M43555" i="17" s="1"/>
  <c r="N43555" i="17" a="1"/>
  <c r="N43555" i="17" s="1"/>
  <c r="M43556" i="17" a="1"/>
  <c r="M43556" i="17" s="1"/>
  <c r="N43556" i="17" a="1"/>
  <c r="N43556" i="17" s="1"/>
  <c r="N43558" i="17" a="1"/>
  <c r="N43558" i="17" s="1"/>
  <c r="M43563" i="17" a="1"/>
  <c r="M43563" i="17" s="1"/>
  <c r="N43563" i="17" a="1"/>
  <c r="N43563" i="17" s="1"/>
  <c r="M43564" i="17" a="1"/>
  <c r="M43564" i="17" s="1"/>
  <c r="N43564" i="17" a="1"/>
  <c r="N43564" i="17" s="1"/>
  <c r="N43566" i="17" a="1"/>
  <c r="N43566" i="17" s="1"/>
  <c r="M43570" i="17" a="1"/>
  <c r="M43570" i="17" s="1"/>
  <c r="N43570" i="17" a="1"/>
  <c r="N43570" i="17" s="1"/>
  <c r="M43571" i="17" a="1"/>
  <c r="M43571" i="17" s="1"/>
  <c r="N43571" i="17" a="1"/>
  <c r="N43571" i="17" s="1"/>
  <c r="M43574" i="17" a="1"/>
  <c r="M43574" i="17" s="1"/>
  <c r="N43574" i="17" a="1"/>
  <c r="N43574" i="17" s="1"/>
  <c r="N43576" i="17" a="1"/>
  <c r="N43576" i="17" s="1"/>
  <c r="M43581" i="17" a="1"/>
  <c r="M43581" i="17" s="1"/>
  <c r="N43581" i="17" a="1"/>
  <c r="N43581" i="17" s="1"/>
  <c r="M43582" i="17" a="1"/>
  <c r="M43582" i="17" s="1"/>
  <c r="N43582" i="17" a="1"/>
  <c r="N43582" i="17" s="1"/>
  <c r="N43584" i="17" a="1"/>
  <c r="N43584" i="17" s="1"/>
  <c r="M43587" i="17" a="1"/>
  <c r="M43587" i="17" s="1"/>
  <c r="N43587" i="17" a="1"/>
  <c r="N43587" i="17" s="1"/>
  <c r="M43588" i="17" a="1"/>
  <c r="M43588" i="17" s="1"/>
  <c r="N43588" i="17" a="1"/>
  <c r="N43588" i="17" s="1"/>
  <c r="M43591" i="17" a="1"/>
  <c r="M43591" i="17" s="1"/>
  <c r="N43591" i="17" a="1"/>
  <c r="N43591" i="17" s="1"/>
  <c r="N43593" i="17" a="1"/>
  <c r="N43593" i="17" s="1"/>
  <c r="M43597" i="17" a="1"/>
  <c r="M43597" i="17" s="1"/>
  <c r="N43597" i="17" a="1"/>
  <c r="N43597" i="17" s="1"/>
  <c r="M43598" i="17" a="1"/>
  <c r="M43598" i="17" s="1"/>
  <c r="N43598" i="17" a="1"/>
  <c r="N43598" i="17" s="1"/>
  <c r="M43600" i="17" a="1"/>
  <c r="M43600" i="17" s="1"/>
  <c r="N43600" i="17" a="1"/>
  <c r="N43600" i="17" s="1"/>
  <c r="N43602" i="17" a="1"/>
  <c r="N43602" i="17" s="1"/>
  <c r="M43607" i="17" a="1"/>
  <c r="M43607" i="17" s="1"/>
  <c r="N43607" i="17" a="1"/>
  <c r="N43607" i="17" s="1"/>
  <c r="M43609" i="17" a="1"/>
  <c r="M43609" i="17" s="1"/>
  <c r="N43609" i="17" a="1"/>
  <c r="N43609" i="17" s="1"/>
  <c r="N43611" i="17" a="1"/>
  <c r="N43611" i="17" s="1"/>
  <c r="M43619" i="17" a="1"/>
  <c r="M43619" i="17" s="1"/>
  <c r="N43619" i="17" a="1"/>
  <c r="N43619" i="17" s="1"/>
  <c r="M43621" i="17" a="1"/>
  <c r="M43621" i="17" s="1"/>
  <c r="N43621" i="17" a="1"/>
  <c r="N43621" i="17" s="1"/>
  <c r="N43623" i="17" a="1"/>
  <c r="N43623" i="17" s="1"/>
  <c r="M43628" i="17" a="1"/>
  <c r="M43628" i="17" s="1"/>
  <c r="N43628" i="17" a="1"/>
  <c r="N43628" i="17" s="1"/>
  <c r="M43629" i="17" a="1"/>
  <c r="M43629" i="17" s="1"/>
  <c r="N43629" i="17" a="1"/>
  <c r="N43629" i="17" s="1"/>
  <c r="M43631" i="17" a="1"/>
  <c r="M43631" i="17" s="1"/>
  <c r="N43631" i="17" a="1"/>
  <c r="N43631" i="17" s="1"/>
  <c r="M43639" i="17" a="1"/>
  <c r="M43639" i="17" s="1"/>
  <c r="N43639" i="17" a="1"/>
  <c r="N43639" i="17" s="1"/>
  <c r="M43641" i="17" a="1"/>
  <c r="M43641" i="17" s="1"/>
  <c r="N43641" i="17" a="1"/>
  <c r="N43641" i="17" s="1"/>
  <c r="M43645" i="17" a="1"/>
  <c r="M43645" i="17" s="1"/>
  <c r="N43645" i="17" a="1"/>
  <c r="N43645" i="17" s="1"/>
  <c r="M43653" i="17" a="1"/>
  <c r="M43653" i="17" s="1"/>
  <c r="N43653" i="17" a="1"/>
  <c r="N43653" i="17" s="1"/>
  <c r="M43654" i="17" a="1"/>
  <c r="M43654" i="17" s="1"/>
  <c r="N43654" i="17" a="1"/>
  <c r="N43654" i="17" s="1"/>
  <c r="M43659" i="17" a="1"/>
  <c r="M43659" i="17" s="1"/>
  <c r="N43659" i="17" a="1"/>
  <c r="N43659" i="17" s="1"/>
  <c r="M43660" i="17" a="1"/>
  <c r="M43660" i="17" s="1"/>
  <c r="N43660" i="17" a="1"/>
  <c r="N43660" i="17" s="1"/>
  <c r="M43662" i="17" a="1"/>
  <c r="M43662" i="17" s="1"/>
  <c r="N43662" i="17" a="1"/>
  <c r="N43662" i="17" s="1"/>
  <c r="M43670" i="17" a="1"/>
  <c r="M43670" i="17" s="1"/>
  <c r="N43670" i="17" a="1"/>
  <c r="N43670" i="17" s="1"/>
  <c r="M43671" i="17" a="1"/>
  <c r="M43671" i="17" s="1"/>
  <c r="N43671" i="17" a="1"/>
  <c r="N43671" i="17" s="1"/>
  <c r="M43679" i="17" a="1"/>
  <c r="M43679" i="17" s="1"/>
  <c r="N43679" i="17" a="1"/>
  <c r="N43679" i="17" s="1"/>
  <c r="M43681" i="17" a="1"/>
  <c r="M43681" i="17" s="1"/>
  <c r="N43681" i="17" a="1"/>
  <c r="N43681" i="17" s="1"/>
  <c r="M43687" i="17" a="1"/>
  <c r="M43687" i="17" s="1"/>
  <c r="N43687" i="17" a="1"/>
  <c r="N43687" i="17" s="1"/>
  <c r="M43688" i="17" a="1"/>
  <c r="M43688" i="17" s="1"/>
  <c r="N43688" i="17" a="1"/>
  <c r="N43688" i="17" s="1"/>
  <c r="M43696" i="17" a="1"/>
  <c r="M43696" i="17" s="1"/>
  <c r="N43696" i="17" a="1"/>
  <c r="N43696" i="17" s="1"/>
  <c r="M43698" i="17" a="1"/>
  <c r="M43698" i="17" s="1"/>
  <c r="N43698" i="17" a="1"/>
  <c r="N43698" i="17" s="1"/>
  <c r="M43706" i="17" a="1"/>
  <c r="M43706" i="17" s="1"/>
  <c r="N43706" i="17" a="1"/>
  <c r="N43706" i="17" s="1"/>
  <c r="M43708" i="17" a="1"/>
  <c r="M43708" i="17" s="1"/>
  <c r="N43708" i="17" a="1"/>
  <c r="N43708" i="17" s="1"/>
  <c r="N43710" i="17" a="1"/>
  <c r="N43710" i="17" s="1"/>
  <c r="M43712" i="17" a="1"/>
  <c r="M43712" i="17" s="1"/>
  <c r="N43712" i="17" a="1"/>
  <c r="N43712" i="17" s="1"/>
  <c r="N43714" i="17" a="1"/>
  <c r="N43714" i="17" s="1"/>
  <c r="M43716" i="17" a="1"/>
  <c r="M43716" i="17" s="1"/>
  <c r="N43716" i="17" a="1"/>
  <c r="N43716" i="17" s="1"/>
  <c r="N43718" i="17" a="1"/>
  <c r="N43718" i="17" s="1"/>
  <c r="M43720" i="17" a="1"/>
  <c r="M43720" i="17" s="1"/>
  <c r="N43720" i="17" a="1"/>
  <c r="N43720" i="17" s="1"/>
  <c r="N43723" i="17" a="1"/>
  <c r="N43723" i="17" s="1"/>
  <c r="M43725" i="17" a="1"/>
  <c r="M43725" i="17" s="1"/>
  <c r="N43725" i="17" a="1"/>
  <c r="N43725" i="17" s="1"/>
  <c r="M43730" i="17" a="1"/>
  <c r="M43730" i="17" s="1"/>
  <c r="N43730" i="17" a="1"/>
  <c r="N43730" i="17" s="1"/>
  <c r="M43732" i="17" a="1"/>
  <c r="M43732" i="17" s="1"/>
  <c r="N43732" i="17" a="1"/>
  <c r="N43732" i="17" s="1"/>
  <c r="M43735" i="17" a="1"/>
  <c r="M43735" i="17" s="1"/>
  <c r="N43735" i="17" a="1"/>
  <c r="N43735" i="17" s="1"/>
  <c r="M43739" i="17" a="1"/>
  <c r="M43739" i="17" s="1"/>
  <c r="N43739" i="17" a="1"/>
  <c r="N43739" i="17" s="1"/>
  <c r="M43742" i="17" a="1"/>
  <c r="M43742" i="17" s="1"/>
  <c r="N43742" i="17" a="1"/>
  <c r="N43742" i="17" s="1"/>
  <c r="M43743" i="17" a="1"/>
  <c r="M43743" i="17" s="1"/>
  <c r="N43743" i="17" a="1"/>
  <c r="N43743" i="17" s="1"/>
  <c r="M43746" i="17" a="1"/>
  <c r="M43746" i="17" s="1"/>
  <c r="N43746" i="17" a="1"/>
  <c r="N43746" i="17" s="1"/>
  <c r="M43747" i="17" a="1"/>
  <c r="M43747" i="17" s="1"/>
  <c r="N43747" i="17" a="1"/>
  <c r="N43747" i="17" s="1"/>
  <c r="M43750" i="17" a="1"/>
  <c r="M43750" i="17" s="1"/>
  <c r="N43750" i="17" a="1"/>
  <c r="N43750" i="17" s="1"/>
  <c r="M43751" i="17" a="1"/>
  <c r="M43751" i="17" s="1"/>
  <c r="N43751" i="17" a="1"/>
  <c r="N43751" i="17" s="1"/>
  <c r="M43754" i="17" a="1"/>
  <c r="M43754" i="17" s="1"/>
  <c r="N43754" i="17" a="1"/>
  <c r="N43754" i="17" s="1"/>
  <c r="M43755" i="17" a="1"/>
  <c r="M43755" i="17" s="1"/>
  <c r="N43755" i="17" a="1"/>
  <c r="N43755" i="17" s="1"/>
  <c r="M43758" i="17" a="1"/>
  <c r="M43758" i="17" s="1"/>
  <c r="N43758" i="17" a="1"/>
  <c r="N43758" i="17" s="1"/>
  <c r="M43759" i="17" a="1"/>
  <c r="M43759" i="17" s="1"/>
  <c r="N43759" i="17" a="1"/>
  <c r="N43759" i="17" s="1"/>
  <c r="M43762" i="17" a="1"/>
  <c r="M43762" i="17" s="1"/>
  <c r="N43762" i="17" a="1"/>
  <c r="N43762" i="17" s="1"/>
  <c r="M43763" i="17" a="1"/>
  <c r="M43763" i="17" s="1"/>
  <c r="N43763" i="17" a="1"/>
  <c r="N43763" i="17" s="1"/>
  <c r="M43766" i="17" a="1"/>
  <c r="M43766" i="17" s="1"/>
  <c r="N43766" i="17" a="1"/>
  <c r="N43766" i="17" s="1"/>
  <c r="M43769" i="17" a="1"/>
  <c r="M43769" i="17" s="1"/>
  <c r="N43769" i="17" a="1"/>
  <c r="N43769" i="17" s="1"/>
  <c r="M43770" i="17" a="1"/>
  <c r="M43770" i="17" s="1"/>
  <c r="N43770" i="17" a="1"/>
  <c r="N43770" i="17" s="1"/>
  <c r="M43773" i="17" a="1"/>
  <c r="M43773" i="17" s="1"/>
  <c r="N43773" i="17" a="1"/>
  <c r="N43773" i="17" s="1"/>
  <c r="M43774" i="17" a="1"/>
  <c r="M43774" i="17" s="1"/>
  <c r="N43774" i="17" a="1"/>
  <c r="N43774" i="17" s="1"/>
  <c r="M43777" i="17" a="1"/>
  <c r="M43777" i="17" s="1"/>
  <c r="N43777" i="17" a="1"/>
  <c r="N43777" i="17" s="1"/>
  <c r="M43778" i="17" a="1"/>
  <c r="M43778" i="17" s="1"/>
  <c r="N43778" i="17" a="1"/>
  <c r="N43778" i="17" s="1"/>
  <c r="M43782" i="17" a="1"/>
  <c r="M43782" i="17" s="1"/>
  <c r="N43782" i="17" a="1"/>
  <c r="N43782" i="17" s="1"/>
  <c r="M43786" i="17" a="1"/>
  <c r="M43786" i="17" s="1"/>
  <c r="N43786" i="17" a="1"/>
  <c r="N43786" i="17" s="1"/>
  <c r="M43787" i="17" a="1"/>
  <c r="M43787" i="17" s="1"/>
  <c r="N43787" i="17" a="1"/>
  <c r="N43787" i="17" s="1"/>
  <c r="M43791" i="17" a="1"/>
  <c r="M43791" i="17" s="1"/>
  <c r="N43791" i="17" a="1"/>
  <c r="N43791" i="17" s="1"/>
  <c r="M43792" i="17" a="1"/>
  <c r="M43792" i="17" s="1"/>
  <c r="N43792" i="17" a="1"/>
  <c r="N43792" i="17" s="1"/>
  <c r="N43794" i="17" a="1"/>
  <c r="N43794" i="17" s="1"/>
  <c r="M43796" i="17" a="1"/>
  <c r="M43796" i="17" s="1"/>
  <c r="N43796" i="17" a="1"/>
  <c r="N43796" i="17" s="1"/>
  <c r="M43797" i="17" a="1"/>
  <c r="M43797" i="17" s="1"/>
  <c r="N43797" i="17" a="1"/>
  <c r="N43797" i="17" s="1"/>
  <c r="N43799" i="17" a="1"/>
  <c r="N43799" i="17" s="1"/>
  <c r="M43801" i="17" a="1"/>
  <c r="M43801" i="17" s="1"/>
  <c r="N43801" i="17" a="1"/>
  <c r="N43801" i="17" s="1"/>
  <c r="N43803" i="17" a="1"/>
  <c r="N43803" i="17" s="1"/>
  <c r="M43805" i="17" a="1"/>
  <c r="M43805" i="17" s="1"/>
  <c r="N43805" i="17" a="1"/>
  <c r="N43805" i="17" s="1"/>
  <c r="M43806" i="17" a="1"/>
  <c r="M43806" i="17" s="1"/>
  <c r="N43806" i="17" a="1"/>
  <c r="N43806" i="17" s="1"/>
  <c r="N43808" i="17" a="1"/>
  <c r="N43808" i="17" s="1"/>
  <c r="M43810" i="17" a="1"/>
  <c r="M43810" i="17" s="1"/>
  <c r="N43810" i="17" a="1"/>
  <c r="N43810" i="17" s="1"/>
  <c r="M43811" i="17" a="1"/>
  <c r="M43811" i="17" s="1"/>
  <c r="N43811" i="17" a="1"/>
  <c r="N43811" i="17" s="1"/>
  <c r="N43813" i="17" a="1"/>
  <c r="N43813" i="17" s="1"/>
  <c r="M43815" i="17" a="1"/>
  <c r="M43815" i="17" s="1"/>
  <c r="N43815" i="17" a="1"/>
  <c r="N43815" i="17" s="1"/>
  <c r="N43817" i="17" a="1"/>
  <c r="N43817" i="17" s="1"/>
  <c r="M43819" i="17" a="1"/>
  <c r="M43819" i="17" s="1"/>
  <c r="N43819" i="17" a="1"/>
  <c r="N43819" i="17" s="1"/>
  <c r="N43821" i="17" a="1"/>
  <c r="N43821" i="17" s="1"/>
  <c r="M43823" i="17" a="1"/>
  <c r="M43823" i="17" s="1"/>
  <c r="N43823" i="17" a="1"/>
  <c r="N43823" i="17" s="1"/>
  <c r="M43824" i="17" a="1"/>
  <c r="M43824" i="17" s="1"/>
  <c r="N43824" i="17" a="1"/>
  <c r="N43824" i="17" s="1"/>
  <c r="N43826" i="17" a="1"/>
  <c r="N43826" i="17" s="1"/>
  <c r="M43828" i="17" a="1"/>
  <c r="M43828" i="17" s="1"/>
  <c r="N43828" i="17" a="1"/>
  <c r="N43828" i="17" s="1"/>
  <c r="N43830" i="17" a="1"/>
  <c r="N43830" i="17" s="1"/>
  <c r="M43832" i="17" a="1"/>
  <c r="M43832" i="17" s="1"/>
  <c r="N43832" i="17" a="1"/>
  <c r="N43832" i="17" s="1"/>
  <c r="M43833" i="17" a="1"/>
  <c r="M43833" i="17" s="1"/>
  <c r="N43833" i="17" a="1"/>
  <c r="N43833" i="17" s="1"/>
  <c r="N43836" i="17" a="1"/>
  <c r="N43836" i="17" s="1"/>
  <c r="M43838" i="17" a="1"/>
  <c r="M43838" i="17" s="1"/>
  <c r="N43838" i="17" a="1"/>
  <c r="N43838" i="17" s="1"/>
  <c r="N43841" i="17" a="1"/>
  <c r="N43841" i="17" s="1"/>
  <c r="M43843" i="17" a="1"/>
  <c r="M43843" i="17" s="1"/>
  <c r="N43843" i="17" a="1"/>
  <c r="N43843" i="17" s="1"/>
  <c r="M43844" i="17" a="1"/>
  <c r="M43844" i="17" s="1"/>
  <c r="N43844" i="17" a="1"/>
  <c r="N43844" i="17" s="1"/>
  <c r="N43847" i="17" a="1"/>
  <c r="N43847" i="17" s="1"/>
  <c r="M43849" i="17" a="1"/>
  <c r="M43849" i="17" s="1"/>
  <c r="N43849" i="17" a="1"/>
  <c r="N43849" i="17" s="1"/>
  <c r="N43851" i="17" a="1"/>
  <c r="N43851" i="17" s="1"/>
  <c r="M43853" i="17" a="1"/>
  <c r="M43853" i="17" s="1"/>
  <c r="N43853" i="17" a="1"/>
  <c r="N43853" i="17" s="1"/>
  <c r="M43854" i="17" a="1"/>
  <c r="M43854" i="17" s="1"/>
  <c r="N43854" i="17" a="1"/>
  <c r="N43854" i="17" s="1"/>
  <c r="N43856" i="17" a="1"/>
  <c r="N43856" i="17" s="1"/>
  <c r="M43858" i="17" a="1"/>
  <c r="M43858" i="17" s="1"/>
  <c r="N43858" i="17" a="1"/>
  <c r="N43858" i="17" s="1"/>
  <c r="M43859" i="17" a="1"/>
  <c r="M43859" i="17" s="1"/>
  <c r="N43859" i="17" a="1"/>
  <c r="N43859" i="17" s="1"/>
  <c r="N43861" i="17" a="1"/>
  <c r="N43861" i="17" s="1"/>
  <c r="M43863" i="17" a="1"/>
  <c r="M43863" i="17" s="1"/>
  <c r="N43863" i="17" a="1"/>
  <c r="N43863" i="17" s="1"/>
  <c r="N43865" i="17" a="1"/>
  <c r="N43865" i="17" s="1"/>
  <c r="M43867" i="17" a="1"/>
  <c r="M43867" i="17" s="1"/>
  <c r="N43867" i="17" a="1"/>
  <c r="N43867" i="17" s="1"/>
  <c r="M43868" i="17" a="1"/>
  <c r="M43868" i="17" s="1"/>
  <c r="N43868" i="17" a="1"/>
  <c r="N43868" i="17" s="1"/>
  <c r="N43870" i="17" a="1"/>
  <c r="N43870" i="17" s="1"/>
  <c r="M43872" i="17" a="1"/>
  <c r="M43872" i="17" s="1"/>
  <c r="N43872" i="17" a="1"/>
  <c r="N43872" i="17" s="1"/>
  <c r="M43873" i="17" a="1"/>
  <c r="M43873" i="17" s="1"/>
  <c r="N43873" i="17" a="1"/>
  <c r="N43873" i="17" s="1"/>
  <c r="N43876" i="17" a="1"/>
  <c r="N43876" i="17" s="1"/>
  <c r="M43878" i="17" a="1"/>
  <c r="M43878" i="17" s="1"/>
  <c r="N43878" i="17" a="1"/>
  <c r="N43878" i="17" s="1"/>
  <c r="M43883" i="17" a="1"/>
  <c r="M43883" i="17" s="1"/>
  <c r="N43883" i="17" a="1"/>
  <c r="N43883" i="17" s="1"/>
  <c r="M43885" i="17" a="1"/>
  <c r="M43885" i="17" s="1"/>
  <c r="N43885" i="17" a="1"/>
  <c r="N43885" i="17" s="1"/>
  <c r="M43889" i="17" a="1"/>
  <c r="M43889" i="17" s="1"/>
  <c r="N43889" i="17" a="1"/>
  <c r="N43889" i="17" s="1"/>
  <c r="M43890" i="17" a="1"/>
  <c r="M43890" i="17" s="1"/>
  <c r="N43890" i="17" a="1"/>
  <c r="N43890" i="17" s="1"/>
  <c r="M43894" i="17" a="1"/>
  <c r="M43894" i="17" s="1"/>
  <c r="N43894" i="17" a="1"/>
  <c r="N43894" i="17" s="1"/>
  <c r="M43895" i="17" a="1"/>
  <c r="M43895" i="17" s="1"/>
  <c r="N43895" i="17" a="1"/>
  <c r="N43895" i="17" s="1"/>
  <c r="N43897" i="17" a="1"/>
  <c r="N43897" i="17" s="1"/>
  <c r="M43901" i="17" a="1"/>
  <c r="M43901" i="17" s="1"/>
  <c r="N43901" i="17" a="1"/>
  <c r="N43901" i="17" s="1"/>
  <c r="M43902" i="17" a="1"/>
  <c r="M43902" i="17" s="1"/>
  <c r="N43902" i="17" a="1"/>
  <c r="N43902" i="17" s="1"/>
  <c r="N43904" i="17" a="1"/>
  <c r="N43904" i="17" s="1"/>
  <c r="N43905" i="17" a="1"/>
  <c r="N43905" i="17" s="1"/>
  <c r="M43917" i="17" a="1"/>
  <c r="M43917" i="17" s="1"/>
  <c r="N43917" i="17" a="1"/>
  <c r="N43917" i="17" s="1"/>
  <c r="M43918" i="17" a="1"/>
  <c r="M43918" i="17" s="1"/>
  <c r="N43918" i="17" a="1"/>
  <c r="N43918" i="17" s="1"/>
  <c r="M43919" i="17" a="1"/>
  <c r="M43919" i="17" s="1"/>
  <c r="N43919" i="17" a="1"/>
  <c r="N43919" i="17" s="1"/>
  <c r="N43921" i="17" a="1"/>
  <c r="N43921" i="17" s="1"/>
  <c r="M43926" i="17" a="1"/>
  <c r="M43926" i="17" s="1"/>
  <c r="N43926" i="17" a="1"/>
  <c r="N43926" i="17" s="1"/>
  <c r="M43927" i="17" a="1"/>
  <c r="M43927" i="17" s="1"/>
  <c r="N43927" i="17" a="1"/>
  <c r="N43927" i="17" s="1"/>
  <c r="M43932" i="17" a="1"/>
  <c r="M43932" i="17" s="1"/>
  <c r="N43932" i="17" a="1"/>
  <c r="N43932" i="17" s="1"/>
  <c r="M43933" i="17" a="1"/>
  <c r="M43933" i="17" s="1"/>
  <c r="N43933" i="17" a="1"/>
  <c r="N43933" i="17" s="1"/>
  <c r="N43935" i="17" a="1"/>
  <c r="N43935" i="17" s="1"/>
  <c r="M43940" i="17" a="1"/>
  <c r="M43940" i="17" s="1"/>
  <c r="N43940" i="17" a="1"/>
  <c r="N43940" i="17" s="1"/>
  <c r="M43941" i="17" a="1"/>
  <c r="M43941" i="17" s="1"/>
  <c r="N43941" i="17" a="1"/>
  <c r="N43941" i="17" s="1"/>
  <c r="N43943" i="17" a="1"/>
  <c r="N43943" i="17" s="1"/>
  <c r="M43947" i="17" a="1"/>
  <c r="M43947" i="17" s="1"/>
  <c r="N43947" i="17" a="1"/>
  <c r="N43947" i="17" s="1"/>
  <c r="M43948" i="17" a="1"/>
  <c r="M43948" i="17" s="1"/>
  <c r="N43948" i="17" a="1"/>
  <c r="N43948" i="17" s="1"/>
  <c r="N43950" i="17" a="1"/>
  <c r="N43950" i="17" s="1"/>
  <c r="M43954" i="17" a="1"/>
  <c r="M43954" i="17" s="1"/>
  <c r="N43954" i="17" a="1"/>
  <c r="N43954" i="17" s="1"/>
  <c r="M43955" i="17" a="1"/>
  <c r="M43955" i="17" s="1"/>
  <c r="N43955" i="17" a="1"/>
  <c r="N43955" i="17" s="1"/>
  <c r="N43957" i="17" a="1"/>
  <c r="N43957" i="17" s="1"/>
  <c r="M43961" i="17" a="1"/>
  <c r="M43961" i="17" s="1"/>
  <c r="N43961" i="17" a="1"/>
  <c r="N43961" i="17" s="1"/>
  <c r="M43962" i="17" a="1"/>
  <c r="M43962" i="17" s="1"/>
  <c r="N43962" i="17" a="1"/>
  <c r="N43962" i="17" s="1"/>
  <c r="N43964" i="17" a="1"/>
  <c r="N43964" i="17" s="1"/>
  <c r="M43970" i="17" a="1"/>
  <c r="M43970" i="17" s="1"/>
  <c r="N43970" i="17" a="1"/>
  <c r="N43970" i="17" s="1"/>
  <c r="M43971" i="17" a="1"/>
  <c r="M43971" i="17" s="1"/>
  <c r="N43971" i="17" a="1"/>
  <c r="N43971" i="17" s="1"/>
  <c r="N43973" i="17" a="1"/>
  <c r="N43973" i="17" s="1"/>
  <c r="M43978" i="17" a="1"/>
  <c r="M43978" i="17" s="1"/>
  <c r="N43978" i="17" a="1"/>
  <c r="N43978" i="17" s="1"/>
  <c r="M43979" i="17" a="1"/>
  <c r="M43979" i="17" s="1"/>
  <c r="N43979" i="17" a="1"/>
  <c r="N43979" i="17" s="1"/>
  <c r="N43981" i="17" a="1"/>
  <c r="N43981" i="17" s="1"/>
  <c r="M43987" i="17" a="1"/>
  <c r="M43987" i="17" s="1"/>
  <c r="N43987" i="17" a="1"/>
  <c r="N43987" i="17" s="1"/>
  <c r="M43988" i="17" a="1"/>
  <c r="M43988" i="17" s="1"/>
  <c r="N43988" i="17" a="1"/>
  <c r="N43988" i="17" s="1"/>
  <c r="N43990" i="17" a="1"/>
  <c r="N43990" i="17" s="1"/>
  <c r="M43994" i="17" a="1"/>
  <c r="M43994" i="17" s="1"/>
  <c r="N43994" i="17" a="1"/>
  <c r="N43994" i="17" s="1"/>
  <c r="M43995" i="17" a="1"/>
  <c r="M43995" i="17" s="1"/>
  <c r="N43995" i="17" a="1"/>
  <c r="N43995" i="17" s="1"/>
  <c r="N43997" i="17" a="1"/>
  <c r="N43997" i="17" s="1"/>
  <c r="M44004" i="17" a="1"/>
  <c r="M44004" i="17" s="1"/>
  <c r="N44004" i="17" a="1"/>
  <c r="N44004" i="17" s="1"/>
  <c r="M44005" i="17" a="1"/>
  <c r="M44005" i="17" s="1"/>
  <c r="N44005" i="17" a="1"/>
  <c r="N44005" i="17" s="1"/>
  <c r="N44007" i="17" a="1"/>
  <c r="N44007" i="17" s="1"/>
  <c r="M44011" i="17" a="1"/>
  <c r="M44011" i="17" s="1"/>
  <c r="N44011" i="17" a="1"/>
  <c r="N44011" i="17" s="1"/>
  <c r="M44012" i="17" a="1"/>
  <c r="M44012" i="17" s="1"/>
  <c r="N44012" i="17" a="1"/>
  <c r="N44012" i="17" s="1"/>
  <c r="N44014" i="17" a="1"/>
  <c r="N44014" i="17" s="1"/>
  <c r="M44021" i="17" a="1"/>
  <c r="M44021" i="17" s="1"/>
  <c r="N44021" i="17" a="1"/>
  <c r="N44021" i="17" s="1"/>
  <c r="M44022" i="17" a="1"/>
  <c r="M44022" i="17" s="1"/>
  <c r="N44022" i="17" a="1"/>
  <c r="N44022" i="17" s="1"/>
  <c r="N44024" i="17" a="1"/>
  <c r="N44024" i="17" s="1"/>
  <c r="M44031" i="17" a="1"/>
  <c r="M44031" i="17" s="1"/>
  <c r="N44031" i="17" a="1"/>
  <c r="N44031" i="17" s="1"/>
  <c r="M44033" i="17" a="1"/>
  <c r="M44033" i="17" s="1"/>
  <c r="N44033" i="17" a="1"/>
  <c r="N44033" i="17" s="1"/>
  <c r="M44040" i="17" a="1"/>
  <c r="M44040" i="17" s="1"/>
  <c r="N44040" i="17" a="1"/>
  <c r="N44040" i="17" s="1"/>
  <c r="M44041" i="17" a="1"/>
  <c r="M44041" i="17" s="1"/>
  <c r="N44041" i="17" a="1"/>
  <c r="N44041" i="17" s="1"/>
  <c r="M44047" i="17" a="1"/>
  <c r="M44047" i="17" s="1"/>
  <c r="N44047" i="17" a="1"/>
  <c r="N44047" i="17" s="1"/>
  <c r="M44048" i="17" a="1"/>
  <c r="M44048" i="17" s="1"/>
  <c r="N44048" i="17" a="1"/>
  <c r="N44048" i="17" s="1"/>
  <c r="M44055" i="17" a="1"/>
  <c r="M44055" i="17" s="1"/>
  <c r="N44055" i="17" a="1"/>
  <c r="N44055" i="17" s="1"/>
  <c r="M44056" i="17" a="1"/>
  <c r="M44056" i="17" s="1"/>
  <c r="N44056" i="17" a="1"/>
  <c r="N44056" i="17" s="1"/>
  <c r="N44058" i="17" a="1"/>
  <c r="N44058" i="17" s="1"/>
  <c r="M44063" i="17" a="1"/>
  <c r="M44063" i="17" s="1"/>
  <c r="N44063" i="17" a="1"/>
  <c r="N44063" i="17" s="1"/>
  <c r="M44064" i="17" a="1"/>
  <c r="M44064" i="17" s="1"/>
  <c r="N44064" i="17" a="1"/>
  <c r="N44064" i="17" s="1"/>
  <c r="M44069" i="17" a="1"/>
  <c r="M44069" i="17" s="1"/>
  <c r="N44069" i="17" a="1"/>
  <c r="N44069" i="17" s="1"/>
  <c r="M44070" i="17" a="1"/>
  <c r="M44070" i="17" s="1"/>
  <c r="N44070" i="17" a="1"/>
  <c r="N44070" i="17" s="1"/>
  <c r="N44072" i="17" a="1"/>
  <c r="N44072" i="17" s="1"/>
  <c r="M44075" i="17" a="1"/>
  <c r="M44075" i="17" s="1"/>
  <c r="N44075" i="17" a="1"/>
  <c r="N44075" i="17" s="1"/>
  <c r="M44076" i="17" a="1"/>
  <c r="M44076" i="17" s="1"/>
  <c r="N44076" i="17" a="1"/>
  <c r="N44076" i="17" s="1"/>
  <c r="N44078" i="17" a="1"/>
  <c r="N44078" i="17" s="1"/>
  <c r="M44082" i="17" a="1"/>
  <c r="M44082" i="17" s="1"/>
  <c r="N44082" i="17" a="1"/>
  <c r="N44082" i="17" s="1"/>
  <c r="M44083" i="17" a="1"/>
  <c r="M44083" i="17" s="1"/>
  <c r="N44083" i="17" a="1"/>
  <c r="N44083" i="17" s="1"/>
  <c r="N44085" i="17" a="1"/>
  <c r="N44085" i="17" s="1"/>
  <c r="M44091" i="17" a="1"/>
  <c r="M44091" i="17" s="1"/>
  <c r="N44091" i="17" a="1"/>
  <c r="N44091" i="17" s="1"/>
  <c r="M44092" i="17" a="1"/>
  <c r="M44092" i="17" s="1"/>
  <c r="N44092" i="17" a="1"/>
  <c r="N44092" i="17" s="1"/>
  <c r="M44095" i="17" a="1"/>
  <c r="M44095" i="17" s="1"/>
  <c r="N44095" i="17" a="1"/>
  <c r="N44095" i="17" s="1"/>
  <c r="M44098" i="17" a="1"/>
  <c r="M44098" i="17" s="1"/>
  <c r="N44098" i="17" a="1"/>
  <c r="N44098" i="17" s="1"/>
  <c r="M44101" i="17" a="1"/>
  <c r="M44101" i="17" s="1"/>
  <c r="N44101" i="17" a="1"/>
  <c r="N44101" i="17" s="1"/>
  <c r="M44102" i="17" a="1"/>
  <c r="M44102" i="17" s="1"/>
  <c r="N44102" i="17" a="1"/>
  <c r="N44102" i="17" s="1"/>
  <c r="M44105" i="17" a="1"/>
  <c r="M44105" i="17" s="1"/>
  <c r="N44105" i="17" a="1"/>
  <c r="N44105" i="17" s="1"/>
  <c r="M44106" i="17" a="1"/>
  <c r="M44106" i="17" s="1"/>
  <c r="N44106" i="17" a="1"/>
  <c r="N44106" i="17" s="1"/>
  <c r="M44109" i="17" a="1"/>
  <c r="M44109" i="17" s="1"/>
  <c r="N44109" i="17" a="1"/>
  <c r="N44109" i="17" s="1"/>
  <c r="M44110" i="17" a="1"/>
  <c r="M44110" i="17" s="1"/>
  <c r="N44110" i="17" a="1"/>
  <c r="N44110" i="17" s="1"/>
  <c r="M44113" i="17" a="1"/>
  <c r="M44113" i="17" s="1"/>
  <c r="N44113" i="17" a="1"/>
  <c r="N44113" i="17" s="1"/>
  <c r="M44114" i="17" a="1"/>
  <c r="M44114" i="17" s="1"/>
  <c r="N44114" i="17" a="1"/>
  <c r="N44114" i="17" s="1"/>
  <c r="M44117" i="17" a="1"/>
  <c r="M44117" i="17" s="1"/>
  <c r="N44117" i="17" a="1"/>
  <c r="N44117" i="17" s="1"/>
  <c r="M44118" i="17" a="1"/>
  <c r="M44118" i="17" s="1"/>
  <c r="N44118" i="17" a="1"/>
  <c r="N44118" i="17" s="1"/>
  <c r="M44121" i="17" a="1"/>
  <c r="M44121" i="17" s="1"/>
  <c r="N44121" i="17" a="1"/>
  <c r="N44121" i="17" s="1"/>
  <c r="M44122" i="17" a="1"/>
  <c r="M44122" i="17" s="1"/>
  <c r="N44122" i="17" a="1"/>
  <c r="N44122" i="17" s="1"/>
  <c r="M44125" i="17" a="1"/>
  <c r="M44125" i="17" s="1"/>
  <c r="N44125" i="17" a="1"/>
  <c r="N44125" i="17" s="1"/>
  <c r="M44126" i="17" a="1"/>
  <c r="M44126" i="17" s="1"/>
  <c r="N44126" i="17" a="1"/>
  <c r="N44126" i="17" s="1"/>
  <c r="M44129" i="17" a="1"/>
  <c r="M44129" i="17" s="1"/>
  <c r="N44129" i="17" a="1"/>
  <c r="N44129" i="17" s="1"/>
  <c r="M44130" i="17" a="1"/>
  <c r="M44130" i="17" s="1"/>
  <c r="N44130" i="17" a="1"/>
  <c r="N44130" i="17" s="1"/>
  <c r="M44133" i="17" a="1"/>
  <c r="M44133" i="17" s="1"/>
  <c r="N44133" i="17" a="1"/>
  <c r="N44133" i="17" s="1"/>
  <c r="M44134" i="17" a="1"/>
  <c r="M44134" i="17" s="1"/>
  <c r="N44134" i="17" a="1"/>
  <c r="N44134" i="17" s="1"/>
  <c r="M44137" i="17" a="1"/>
  <c r="M44137" i="17" s="1"/>
  <c r="N44137" i="17" a="1"/>
  <c r="N44137" i="17" s="1"/>
  <c r="M44138" i="17" a="1"/>
  <c r="M44138" i="17" s="1"/>
  <c r="N44138" i="17" a="1"/>
  <c r="N44138" i="17" s="1"/>
  <c r="M44141" i="17" a="1"/>
  <c r="M44141" i="17" s="1"/>
  <c r="N44141" i="17" a="1"/>
  <c r="N44141" i="17" s="1"/>
  <c r="M44144" i="17" a="1"/>
  <c r="M44144" i="17" s="1"/>
  <c r="N44144" i="17" a="1"/>
  <c r="N44144" i="17" s="1"/>
  <c r="M44145" i="17" a="1"/>
  <c r="M44145" i="17" s="1"/>
  <c r="N44145" i="17" a="1"/>
  <c r="N44145" i="17" s="1"/>
  <c r="M44148" i="17" a="1"/>
  <c r="M44148" i="17" s="1"/>
  <c r="N44148" i="17" a="1"/>
  <c r="N44148" i="17" s="1"/>
  <c r="M44149" i="17" a="1"/>
  <c r="M44149" i="17" s="1"/>
  <c r="N44149" i="17" a="1"/>
  <c r="N44149" i="17" s="1"/>
  <c r="M44152" i="17" a="1"/>
  <c r="M44152" i="17" s="1"/>
  <c r="N44152" i="17" a="1"/>
  <c r="N44152" i="17" s="1"/>
  <c r="M44153" i="17" a="1"/>
  <c r="M44153" i="17" s="1"/>
  <c r="N44153" i="17" a="1"/>
  <c r="N44153" i="17" s="1"/>
  <c r="M44156" i="17" a="1"/>
  <c r="M44156" i="17" s="1"/>
  <c r="N44156" i="17" a="1"/>
  <c r="N44156" i="17" s="1"/>
  <c r="M44157" i="17" a="1"/>
  <c r="M44157" i="17" s="1"/>
  <c r="N44157" i="17" a="1"/>
  <c r="N44157" i="17" s="1"/>
  <c r="M44160" i="17" a="1"/>
  <c r="M44160" i="17" s="1"/>
  <c r="N44160" i="17" a="1"/>
  <c r="N44160" i="17" s="1"/>
  <c r="M44161" i="17" a="1"/>
  <c r="M44161" i="17" s="1"/>
  <c r="N44161" i="17" a="1"/>
  <c r="N44161" i="17" s="1"/>
  <c r="M44164" i="17" a="1"/>
  <c r="M44164" i="17" s="1"/>
  <c r="N44164" i="17" a="1"/>
  <c r="N44164" i="17" s="1"/>
  <c r="M44165" i="17" a="1"/>
  <c r="M44165" i="17" s="1"/>
  <c r="N44165" i="17" a="1"/>
  <c r="N44165" i="17" s="1"/>
  <c r="M44168" i="17" a="1"/>
  <c r="M44168" i="17" s="1"/>
  <c r="N44168" i="17" a="1"/>
  <c r="N44168" i="17" s="1"/>
  <c r="M44169" i="17" a="1"/>
  <c r="M44169" i="17" s="1"/>
  <c r="N44169" i="17" a="1"/>
  <c r="N44169" i="17" s="1"/>
  <c r="N44173" i="17" a="1"/>
  <c r="N44173" i="17" s="1"/>
  <c r="M44175" i="17" a="1"/>
  <c r="M44175" i="17" s="1"/>
  <c r="N44175" i="17" a="1"/>
  <c r="N44175" i="17" s="1"/>
  <c r="M44176" i="17" a="1"/>
  <c r="M44176" i="17" s="1"/>
  <c r="N44176" i="17" a="1"/>
  <c r="N44176" i="17" s="1"/>
  <c r="N44180" i="17" a="1"/>
  <c r="N44180" i="17" s="1"/>
  <c r="M44182" i="17" a="1"/>
  <c r="M44182" i="17" s="1"/>
  <c r="N44182" i="17" a="1"/>
  <c r="N44182" i="17" s="1"/>
  <c r="M44183" i="17" a="1"/>
  <c r="M44183" i="17" s="1"/>
  <c r="N44183" i="17" a="1"/>
  <c r="N44183" i="17" s="1"/>
  <c r="N44186" i="17" a="1"/>
  <c r="N44186" i="17" s="1"/>
  <c r="M44188" i="17" a="1"/>
  <c r="M44188" i="17" s="1"/>
  <c r="N44188" i="17" a="1"/>
  <c r="N44188" i="17" s="1"/>
  <c r="M44190" i="17" a="1"/>
  <c r="M44190" i="17" s="1"/>
  <c r="N44190" i="17" a="1"/>
  <c r="N44190" i="17" s="1"/>
  <c r="N44192" i="17" a="1"/>
  <c r="N44192" i="17" s="1"/>
  <c r="M44194" i="17" a="1"/>
  <c r="M44194" i="17" s="1"/>
  <c r="N44194" i="17" a="1"/>
  <c r="N44194" i="17" s="1"/>
  <c r="N44196" i="17" a="1"/>
  <c r="N44196" i="17" s="1"/>
  <c r="M44199" i="17" a="1"/>
  <c r="M44199" i="17" s="1"/>
  <c r="N44199" i="17" a="1"/>
  <c r="N44199" i="17" s="1"/>
  <c r="N44202" i="17" a="1"/>
  <c r="N44202" i="17" s="1"/>
  <c r="M44207" i="17" a="1"/>
  <c r="M44207" i="17" s="1"/>
  <c r="N44207" i="17" a="1"/>
  <c r="N44207" i="17" s="1"/>
  <c r="M44212" i="17" a="1"/>
  <c r="M44212" i="17" s="1"/>
  <c r="N44212" i="17" a="1"/>
  <c r="N44212" i="17" s="1"/>
  <c r="M44213" i="17" a="1"/>
  <c r="M44213" i="17" s="1"/>
  <c r="N44213" i="17" a="1"/>
  <c r="N44213" i="17" s="1"/>
  <c r="M44216" i="17" a="1"/>
  <c r="M44216" i="17" s="1"/>
  <c r="N44216" i="17" a="1"/>
  <c r="N44216" i="17" s="1"/>
  <c r="M44220" i="17" a="1"/>
  <c r="M44220" i="17" s="1"/>
  <c r="N44220" i="17" a="1"/>
  <c r="N44220" i="17" s="1"/>
  <c r="M44225" i="17" a="1"/>
  <c r="M44225" i="17" s="1"/>
  <c r="N44225" i="17" a="1"/>
  <c r="N44225" i="17" s="1"/>
  <c r="M44226" i="17" a="1"/>
  <c r="M44226" i="17" s="1"/>
  <c r="N44226" i="17" a="1"/>
  <c r="N44226" i="17" s="1"/>
  <c r="M44229" i="17" a="1"/>
  <c r="M44229" i="17" s="1"/>
  <c r="N44229" i="17" a="1"/>
  <c r="N44229" i="17" s="1"/>
  <c r="M44235" i="17" a="1"/>
  <c r="M44235" i="17" s="1"/>
  <c r="N44235" i="17" a="1"/>
  <c r="N44235" i="17" s="1"/>
  <c r="M44237" i="17" a="1"/>
  <c r="M44237" i="17" s="1"/>
  <c r="N44237" i="17" a="1"/>
  <c r="N44237" i="17" s="1"/>
  <c r="M44239" i="17" a="1"/>
  <c r="M44239" i="17" s="1"/>
  <c r="N44239" i="17" a="1"/>
  <c r="N44239" i="17" s="1"/>
  <c r="M44240" i="17" a="1"/>
  <c r="M44240" i="17" s="1"/>
  <c r="N44240" i="17" a="1"/>
  <c r="N44240" i="17" s="1"/>
  <c r="M44243" i="17" a="1"/>
  <c r="M44243" i="17" s="1"/>
  <c r="N44243" i="17" a="1"/>
  <c r="N44243" i="17" s="1"/>
  <c r="M44244" i="17" a="1"/>
  <c r="M44244" i="17" s="1"/>
  <c r="N44244" i="17" a="1"/>
  <c r="N44244" i="17" s="1"/>
  <c r="M44247" i="17" a="1"/>
  <c r="M44247" i="17" s="1"/>
  <c r="N44247" i="17" a="1"/>
  <c r="N44247" i="17" s="1"/>
  <c r="M44248" i="17" a="1"/>
  <c r="M44248" i="17" s="1"/>
  <c r="N44248" i="17" a="1"/>
  <c r="N44248" i="17" s="1"/>
  <c r="M44251" i="17" a="1"/>
  <c r="M44251" i="17" s="1"/>
  <c r="N44251" i="17" a="1"/>
  <c r="N44251" i="17" s="1"/>
  <c r="M44252" i="17" a="1"/>
  <c r="M44252" i="17" s="1"/>
  <c r="N44252" i="17" a="1"/>
  <c r="N44252" i="17" s="1"/>
  <c r="M44255" i="17" a="1"/>
  <c r="M44255" i="17" s="1"/>
  <c r="N44255" i="17" a="1"/>
  <c r="N44255" i="17" s="1"/>
  <c r="M44256" i="17" a="1"/>
  <c r="M44256" i="17" s="1"/>
  <c r="N44256" i="17" a="1"/>
  <c r="N44256" i="17" s="1"/>
  <c r="M44259" i="17" a="1"/>
  <c r="M44259" i="17" s="1"/>
  <c r="N44259" i="17" a="1"/>
  <c r="N44259" i="17" s="1"/>
  <c r="M44260" i="17" a="1"/>
  <c r="M44260" i="17" s="1"/>
  <c r="N44260" i="17" a="1"/>
  <c r="N44260" i="17" s="1"/>
  <c r="M44263" i="17" a="1"/>
  <c r="M44263" i="17" s="1"/>
  <c r="N44263" i="17" a="1"/>
  <c r="N44263" i="17" s="1"/>
  <c r="M44264" i="17" a="1"/>
  <c r="M44264" i="17" s="1"/>
  <c r="N44264" i="17" a="1"/>
  <c r="N44264" i="17" s="1"/>
  <c r="M44267" i="17" a="1"/>
  <c r="M44267" i="17" s="1"/>
  <c r="N44267" i="17" a="1"/>
  <c r="N44267" i="17" s="1"/>
  <c r="M44268" i="17" a="1"/>
  <c r="M44268" i="17" s="1"/>
  <c r="N44268" i="17" a="1"/>
  <c r="N44268" i="17" s="1"/>
  <c r="M44271" i="17" a="1"/>
  <c r="M44271" i="17" s="1"/>
  <c r="N44271" i="17" a="1"/>
  <c r="N44271" i="17" s="1"/>
  <c r="M44274" i="17" a="1"/>
  <c r="M44274" i="17" s="1"/>
  <c r="N44274" i="17" a="1"/>
  <c r="N44274" i="17" s="1"/>
  <c r="M44275" i="17" a="1"/>
  <c r="M44275" i="17" s="1"/>
  <c r="N44275" i="17" a="1"/>
  <c r="N44275" i="17" s="1"/>
  <c r="M44278" i="17" a="1"/>
  <c r="M44278" i="17" s="1"/>
  <c r="N44278" i="17" a="1"/>
  <c r="N44278" i="17" s="1"/>
  <c r="M44279" i="17" a="1"/>
  <c r="M44279" i="17" s="1"/>
  <c r="N44279" i="17" a="1"/>
  <c r="N44279" i="17" s="1"/>
  <c r="M44282" i="17" a="1"/>
  <c r="M44282" i="17" s="1"/>
  <c r="N44282" i="17" a="1"/>
  <c r="N44282" i="17" s="1"/>
  <c r="M44283" i="17" a="1"/>
  <c r="M44283" i="17" s="1"/>
  <c r="N44283" i="17" a="1"/>
  <c r="N44283" i="17" s="1"/>
  <c r="M44286" i="17" a="1"/>
  <c r="M44286" i="17" s="1"/>
  <c r="N44286" i="17" a="1"/>
  <c r="N44286" i="17" s="1"/>
  <c r="M44287" i="17" a="1"/>
  <c r="M44287" i="17" s="1"/>
  <c r="N44287" i="17" a="1"/>
  <c r="N44287" i="17" s="1"/>
  <c r="M44290" i="17" a="1"/>
  <c r="M44290" i="17" s="1"/>
  <c r="N44290" i="17" a="1"/>
  <c r="N44290" i="17" s="1"/>
  <c r="M44291" i="17" a="1"/>
  <c r="M44291" i="17" s="1"/>
  <c r="N44291" i="17" a="1"/>
  <c r="N44291" i="17" s="1"/>
  <c r="M44294" i="17" a="1"/>
  <c r="M44294" i="17" s="1"/>
  <c r="N44294" i="17" a="1"/>
  <c r="N44294" i="17" s="1"/>
  <c r="M44295" i="17" a="1"/>
  <c r="M44295" i="17" s="1"/>
  <c r="N44295" i="17" a="1"/>
  <c r="N44295" i="17" s="1"/>
  <c r="M44299" i="17" a="1"/>
  <c r="M44299" i="17" s="1"/>
  <c r="N44299" i="17" a="1"/>
  <c r="N44299" i="17" s="1"/>
  <c r="M44302" i="17" a="1"/>
  <c r="M44302" i="17" s="1"/>
  <c r="N44302" i="17" a="1"/>
  <c r="N44302" i="17" s="1"/>
  <c r="M44303" i="17" a="1"/>
  <c r="M44303" i="17" s="1"/>
  <c r="N44303" i="17" a="1"/>
  <c r="N44303" i="17" s="1"/>
  <c r="M44306" i="17" a="1"/>
  <c r="M44306" i="17" s="1"/>
  <c r="N44306" i="17" a="1"/>
  <c r="N44306" i="17" s="1"/>
  <c r="M44307" i="17" a="1"/>
  <c r="M44307" i="17" s="1"/>
  <c r="N44307" i="17" a="1"/>
  <c r="N44307" i="17" s="1"/>
  <c r="M44310" i="17" a="1"/>
  <c r="M44310" i="17" s="1"/>
  <c r="N44310" i="17" a="1"/>
  <c r="N44310" i="17" s="1"/>
  <c r="M44311" i="17" a="1"/>
  <c r="M44311" i="17" s="1"/>
  <c r="N44311" i="17" a="1"/>
  <c r="N44311" i="17" s="1"/>
  <c r="M44314" i="17" a="1"/>
  <c r="M44314" i="17" s="1"/>
  <c r="N44314" i="17" a="1"/>
  <c r="N44314" i="17" s="1"/>
  <c r="M44315" i="17" a="1"/>
  <c r="M44315" i="17" s="1"/>
  <c r="N44315" i="17" a="1"/>
  <c r="N44315" i="17" s="1"/>
  <c r="M44318" i="17" a="1"/>
  <c r="M44318" i="17" s="1"/>
  <c r="N44318" i="17" a="1"/>
  <c r="N44318" i="17" s="1"/>
  <c r="M44319" i="17" a="1"/>
  <c r="M44319" i="17" s="1"/>
  <c r="N44319" i="17" a="1"/>
  <c r="N44319" i="17" s="1"/>
  <c r="M44322" i="17" a="1"/>
  <c r="M44322" i="17" s="1"/>
  <c r="N44322" i="17" a="1"/>
  <c r="N44322" i="17" s="1"/>
  <c r="M44323" i="17" a="1"/>
  <c r="M44323" i="17" s="1"/>
  <c r="N44323" i="17" a="1"/>
  <c r="N44323" i="17" s="1"/>
  <c r="M44326" i="17" a="1"/>
  <c r="M44326" i="17" s="1"/>
  <c r="N44326" i="17" a="1"/>
  <c r="N44326" i="17" s="1"/>
  <c r="M44327" i="17" a="1"/>
  <c r="M44327" i="17" s="1"/>
  <c r="N44327" i="17" a="1"/>
  <c r="N44327" i="17" s="1"/>
  <c r="M44330" i="17" a="1"/>
  <c r="M44330" i="17" s="1"/>
  <c r="N44330" i="17" a="1"/>
  <c r="N44330" i="17" s="1"/>
  <c r="M44333" i="17" a="1"/>
  <c r="M44333" i="17" s="1"/>
  <c r="N44333" i="17" a="1"/>
  <c r="N44333" i="17" s="1"/>
  <c r="M44334" i="17" a="1"/>
  <c r="M44334" i="17" s="1"/>
  <c r="N44334" i="17" a="1"/>
  <c r="N44334" i="17" s="1"/>
  <c r="M44337" i="17" a="1"/>
  <c r="M44337" i="17" s="1"/>
  <c r="N44337" i="17" a="1"/>
  <c r="N44337" i="17" s="1"/>
  <c r="M44338" i="17" a="1"/>
  <c r="M44338" i="17" s="1"/>
  <c r="N44338" i="17" a="1"/>
  <c r="N44338" i="17" s="1"/>
  <c r="M44341" i="17" a="1"/>
  <c r="M44341" i="17" s="1"/>
  <c r="N44341" i="17" a="1"/>
  <c r="N44341" i="17" s="1"/>
  <c r="M44342" i="17" a="1"/>
  <c r="M44342" i="17" s="1"/>
  <c r="N44342" i="17" a="1"/>
  <c r="N44342" i="17" s="1"/>
  <c r="M44345" i="17" a="1"/>
  <c r="M44345" i="17" s="1"/>
  <c r="N44345" i="17" a="1"/>
  <c r="N44345" i="17" s="1"/>
  <c r="M44346" i="17" a="1"/>
  <c r="M44346" i="17" s="1"/>
  <c r="N44346" i="17" a="1"/>
  <c r="N44346" i="17" s="1"/>
  <c r="M44349" i="17" a="1"/>
  <c r="M44349" i="17" s="1"/>
  <c r="N44349" i="17" a="1"/>
  <c r="N44349" i="17" s="1"/>
  <c r="M44350" i="17" a="1"/>
  <c r="M44350" i="17" s="1"/>
  <c r="N44350" i="17" a="1"/>
  <c r="N44350" i="17" s="1"/>
  <c r="M44353" i="17" a="1"/>
  <c r="M44353" i="17" s="1"/>
  <c r="N44353" i="17" a="1"/>
  <c r="N44353" i="17" s="1"/>
  <c r="M44356" i="17" a="1"/>
  <c r="M44356" i="17" s="1"/>
  <c r="N44356" i="17" a="1"/>
  <c r="N44356" i="17" s="1"/>
  <c r="M44359" i="17" a="1"/>
  <c r="M44359" i="17" s="1"/>
  <c r="N44359" i="17" a="1"/>
  <c r="N44359" i="17" s="1"/>
  <c r="M44362" i="17" a="1"/>
  <c r="M44362" i="17" s="1"/>
  <c r="N44362" i="17" a="1"/>
  <c r="N44362" i="17" s="1"/>
  <c r="M44365" i="17" a="1"/>
  <c r="M44365" i="17" s="1"/>
  <c r="N44365" i="17" a="1"/>
  <c r="N44365" i="17" s="1"/>
  <c r="M44366" i="17" a="1"/>
  <c r="M44366" i="17" s="1"/>
  <c r="N44366" i="17" a="1"/>
  <c r="N44366" i="17" s="1"/>
  <c r="M44369" i="17" a="1"/>
  <c r="M44369" i="17" s="1"/>
  <c r="N44369" i="17" a="1"/>
  <c r="N44369" i="17" s="1"/>
  <c r="M44370" i="17" a="1"/>
  <c r="M44370" i="17" s="1"/>
  <c r="N44370" i="17" a="1"/>
  <c r="N44370" i="17" s="1"/>
  <c r="M44377" i="17" a="1"/>
  <c r="M44377" i="17" s="1"/>
  <c r="N44377" i="17" a="1"/>
  <c r="N44377" i="17" s="1"/>
  <c r="M44379" i="17" a="1"/>
  <c r="M44379" i="17" s="1"/>
  <c r="N44379" i="17" a="1"/>
  <c r="N44379" i="17" s="1"/>
  <c r="N44381" i="17" a="1"/>
  <c r="N44381" i="17" s="1"/>
  <c r="M44385" i="17" a="1"/>
  <c r="M44385" i="17" s="1"/>
  <c r="N44385" i="17" a="1"/>
  <c r="N44385" i="17" s="1"/>
  <c r="M44386" i="17" a="1"/>
  <c r="M44386" i="17" s="1"/>
  <c r="N44386" i="17" a="1"/>
  <c r="N44386" i="17" s="1"/>
  <c r="N44388" i="17" a="1"/>
  <c r="N44388" i="17" s="1"/>
  <c r="M44392" i="17" a="1"/>
  <c r="M44392" i="17" s="1"/>
  <c r="N44392" i="17" a="1"/>
  <c r="N44392" i="17" s="1"/>
  <c r="M44393" i="17" a="1"/>
  <c r="M44393" i="17" s="1"/>
  <c r="N44393" i="17" a="1"/>
  <c r="N44393" i="17" s="1"/>
  <c r="N44395" i="17" a="1"/>
  <c r="N44395" i="17" s="1"/>
  <c r="M44402" i="17" a="1"/>
  <c r="M44402" i="17" s="1"/>
  <c r="N44402" i="17" a="1"/>
  <c r="N44402" i="17" s="1"/>
  <c r="M44403" i="17" a="1"/>
  <c r="M44403" i="17" s="1"/>
  <c r="N44403" i="17" a="1"/>
  <c r="N44403" i="17" s="1"/>
  <c r="N44405" i="17" a="1"/>
  <c r="N44405" i="17" s="1"/>
  <c r="M44411" i="17" a="1"/>
  <c r="M44411" i="17" s="1"/>
  <c r="N44411" i="17" a="1"/>
  <c r="N44411" i="17" s="1"/>
  <c r="M44412" i="17" a="1"/>
  <c r="M44412" i="17" s="1"/>
  <c r="N44412" i="17" a="1"/>
  <c r="N44412" i="17" s="1"/>
  <c r="N44414" i="17" a="1"/>
  <c r="N44414" i="17" s="1"/>
  <c r="M44418" i="17" a="1"/>
  <c r="M44418" i="17" s="1"/>
  <c r="N44418" i="17" a="1"/>
  <c r="N44418" i="17" s="1"/>
  <c r="M44419" i="17" a="1"/>
  <c r="M44419" i="17" s="1"/>
  <c r="N44419" i="17" a="1"/>
  <c r="N44419" i="17" s="1"/>
  <c r="N44421" i="17" a="1"/>
  <c r="N44421" i="17" s="1"/>
  <c r="M44425" i="17" a="1"/>
  <c r="M44425" i="17" s="1"/>
  <c r="N44425" i="17" a="1"/>
  <c r="N44425" i="17" s="1"/>
  <c r="M44426" i="17" a="1"/>
  <c r="M44426" i="17" s="1"/>
  <c r="N44426" i="17" a="1"/>
  <c r="N44426" i="17" s="1"/>
  <c r="N44428" i="17" a="1"/>
  <c r="N44428" i="17" s="1"/>
  <c r="M44435" i="17" a="1"/>
  <c r="M44435" i="17" s="1"/>
  <c r="N44435" i="17" a="1"/>
  <c r="N44435" i="17" s="1"/>
  <c r="M44436" i="17" a="1"/>
  <c r="M44436" i="17" s="1"/>
  <c r="N44436" i="17" a="1"/>
  <c r="N44436" i="17" s="1"/>
  <c r="N44438" i="17" a="1"/>
  <c r="N44438" i="17" s="1"/>
  <c r="M44445" i="17" a="1"/>
  <c r="M44445" i="17" s="1"/>
  <c r="N44445" i="17" a="1"/>
  <c r="N44445" i="17" s="1"/>
  <c r="M44446" i="17" a="1"/>
  <c r="M44446" i="17" s="1"/>
  <c r="N44446" i="17" a="1"/>
  <c r="N44446" i="17" s="1"/>
  <c r="N44448" i="17" a="1"/>
  <c r="N44448" i="17" s="1"/>
  <c r="M44455" i="17" a="1"/>
  <c r="M44455" i="17" s="1"/>
  <c r="N44455" i="17" a="1"/>
  <c r="N44455" i="17" s="1"/>
  <c r="M44457" i="17" a="1"/>
  <c r="M44457" i="17" s="1"/>
  <c r="N44457" i="17" a="1"/>
  <c r="N44457" i="17" s="1"/>
  <c r="N44459" i="17" a="1"/>
  <c r="N44459" i="17" s="1"/>
  <c r="M44466" i="17" a="1"/>
  <c r="M44466" i="17" s="1"/>
  <c r="N44466" i="17" a="1"/>
  <c r="N44466" i="17" s="1"/>
  <c r="M44468" i="17" a="1"/>
  <c r="M44468" i="17" s="1"/>
  <c r="N44468" i="17" a="1"/>
  <c r="N44468" i="17" s="1"/>
  <c r="N44470" i="17" a="1"/>
  <c r="N44470" i="17" s="1"/>
  <c r="M44473" i="17" a="1"/>
  <c r="M44473" i="17" s="1"/>
  <c r="N44473" i="17" a="1"/>
  <c r="N44473" i="17" s="1"/>
  <c r="N44475" i="17" a="1"/>
  <c r="N44475" i="17" s="1"/>
  <c r="M44478" i="17" a="1"/>
  <c r="M44478" i="17" s="1"/>
  <c r="N44478" i="17" a="1"/>
  <c r="N44478" i="17" s="1"/>
  <c r="N44480" i="17" a="1"/>
  <c r="N44480" i="17" s="1"/>
  <c r="M44483" i="17" a="1"/>
  <c r="M44483" i="17" s="1"/>
  <c r="N44483" i="17" a="1"/>
  <c r="N44483" i="17" s="1"/>
  <c r="N44485" i="17" a="1"/>
  <c r="N44485" i="17" s="1"/>
  <c r="M44489" i="17" a="1"/>
  <c r="M44489" i="17" s="1"/>
  <c r="N44489" i="17" a="1"/>
  <c r="N44489" i="17" s="1"/>
  <c r="N44492" i="17" a="1"/>
  <c r="N44492" i="17" s="1"/>
  <c r="M44495" i="17" a="1"/>
  <c r="M44495" i="17" s="1"/>
  <c r="N44495" i="17" a="1"/>
  <c r="N44495" i="17" s="1"/>
  <c r="M44500" i="17" a="1"/>
  <c r="M44500" i="17" s="1"/>
  <c r="N44500" i="17" a="1"/>
  <c r="N44500" i="17" s="1"/>
  <c r="M44506" i="17" a="1"/>
  <c r="M44506" i="17" s="1"/>
  <c r="N44506" i="17" a="1"/>
  <c r="N44506" i="17" s="1"/>
  <c r="M44507" i="17" a="1"/>
  <c r="M44507" i="17" s="1"/>
  <c r="N44507" i="17" a="1"/>
  <c r="N44507" i="17" s="1"/>
  <c r="M44512" i="17" a="1"/>
  <c r="M44512" i="17" s="1"/>
  <c r="N44512" i="17" a="1"/>
  <c r="N44512" i="17" s="1"/>
  <c r="M44513" i="17" a="1"/>
  <c r="M44513" i="17" s="1"/>
  <c r="N44513" i="17" a="1"/>
  <c r="N44513" i="17" s="1"/>
  <c r="M44518" i="17" a="1"/>
  <c r="M44518" i="17" s="1"/>
  <c r="N44518" i="17" a="1"/>
  <c r="N44518" i="17" s="1"/>
  <c r="M44519" i="17" a="1"/>
  <c r="M44519" i="17" s="1"/>
  <c r="N44519" i="17" a="1"/>
  <c r="N44519" i="17" s="1"/>
  <c r="M44527" i="17" a="1"/>
  <c r="M44527" i="17" s="1"/>
  <c r="N44527" i="17" a="1"/>
  <c r="N44527" i="17" s="1"/>
  <c r="M44529" i="17" a="1"/>
  <c r="M44529" i="17" s="1"/>
  <c r="N44529" i="17" a="1"/>
  <c r="N44529" i="17" s="1"/>
  <c r="M44537" i="17" a="1"/>
  <c r="M44537" i="17" s="1"/>
  <c r="N44537" i="17" a="1"/>
  <c r="N44537" i="17" s="1"/>
  <c r="M44538" i="17" a="1"/>
  <c r="M44538" i="17" s="1"/>
  <c r="N44538" i="17" a="1"/>
  <c r="N44538" i="17" s="1"/>
  <c r="M44546" i="17" a="1"/>
  <c r="M44546" i="17" s="1"/>
  <c r="N44546" i="17" a="1"/>
  <c r="N44546" i="17" s="1"/>
  <c r="M44547" i="17" a="1"/>
  <c r="M44547" i="17" s="1"/>
  <c r="N44547" i="17" a="1"/>
  <c r="N44547" i="17" s="1"/>
  <c r="M44558" i="17" a="1"/>
  <c r="M44558" i="17" s="1"/>
  <c r="N44558" i="17" a="1"/>
  <c r="N44558" i="17" s="1"/>
  <c r="M44559" i="17" a="1"/>
  <c r="M44559" i="17" s="1"/>
  <c r="N44559" i="17" a="1"/>
  <c r="N44559" i="17" s="1"/>
  <c r="M44565" i="17" a="1"/>
  <c r="M44565" i="17" s="1"/>
  <c r="N44565" i="17" a="1"/>
  <c r="N44565" i="17" s="1"/>
  <c r="M44566" i="17" a="1"/>
  <c r="M44566" i="17" s="1"/>
  <c r="N44566" i="17" a="1"/>
  <c r="N44566" i="17" s="1"/>
  <c r="M44571" i="17" a="1"/>
  <c r="M44571" i="17" s="1"/>
  <c r="N44571" i="17" a="1"/>
  <c r="N44571" i="17" s="1"/>
  <c r="M44572" i="17" a="1"/>
  <c r="M44572" i="17" s="1"/>
  <c r="N44572" i="17" a="1"/>
  <c r="N44572" i="17" s="1"/>
  <c r="M44580" i="17" a="1"/>
  <c r="M44580" i="17" s="1"/>
  <c r="N44580" i="17" a="1"/>
  <c r="N44580" i="17" s="1"/>
  <c r="M44582" i="17" a="1"/>
  <c r="M44582" i="17" s="1"/>
  <c r="N44582" i="17" a="1"/>
  <c r="N44582" i="17" s="1"/>
  <c r="M44590" i="17" a="1"/>
  <c r="M44590" i="17" s="1"/>
  <c r="N44590" i="17" a="1"/>
  <c r="N44590" i="17" s="1"/>
  <c r="M44592" i="17" a="1"/>
  <c r="M44592" i="17" s="1"/>
  <c r="N44592" i="17" a="1"/>
  <c r="N44592" i="17" s="1"/>
  <c r="M44600" i="17" a="1"/>
  <c r="M44600" i="17" s="1"/>
  <c r="N44600" i="17" a="1"/>
  <c r="N44600" i="17" s="1"/>
  <c r="M44602" i="17" a="1"/>
  <c r="M44602" i="17" s="1"/>
  <c r="N44602" i="17" a="1"/>
  <c r="N44602" i="17" s="1"/>
  <c r="M44608" i="17" a="1"/>
  <c r="M44608" i="17" s="1"/>
  <c r="N44608" i="17" a="1"/>
  <c r="N44608" i="17" s="1"/>
  <c r="M44609" i="17" a="1"/>
  <c r="M44609" i="17" s="1"/>
  <c r="N44609" i="17" a="1"/>
  <c r="N44609" i="17" s="1"/>
  <c r="M44620" i="17" a="1"/>
  <c r="M44620" i="17" s="1"/>
  <c r="N44620" i="17" a="1"/>
  <c r="N44620" i="17" s="1"/>
  <c r="M44622" i="17" a="1"/>
  <c r="M44622" i="17" s="1"/>
  <c r="N44622" i="17" a="1"/>
  <c r="N44622" i="17" s="1"/>
  <c r="M44632" i="17" a="1"/>
  <c r="M44632" i="17" s="1"/>
  <c r="N44632" i="17" a="1"/>
  <c r="N44632" i="17" s="1"/>
  <c r="M44633" i="17" a="1"/>
  <c r="M44633" i="17" s="1"/>
  <c r="N44633" i="17" a="1"/>
  <c r="N44633" i="17" s="1"/>
  <c r="M44643" i="17" a="1"/>
  <c r="M44643" i="17" s="1"/>
  <c r="N44643" i="17" a="1"/>
  <c r="N44643" i="17" s="1"/>
  <c r="M44644" i="17" a="1"/>
  <c r="M44644" i="17" s="1"/>
  <c r="N44644" i="17" a="1"/>
  <c r="N44644" i="17" s="1"/>
  <c r="M44652" i="17" a="1"/>
  <c r="M44652" i="17" s="1"/>
  <c r="N44652" i="17" a="1"/>
  <c r="N44652" i="17" s="1"/>
  <c r="M44653" i="17" a="1"/>
  <c r="M44653" i="17" s="1"/>
  <c r="N44653" i="17" a="1"/>
  <c r="N44653" i="17" s="1"/>
  <c r="M44661" i="17" a="1"/>
  <c r="M44661" i="17" s="1"/>
  <c r="N44661" i="17" a="1"/>
  <c r="N44661" i="17" s="1"/>
  <c r="M44662" i="17" a="1"/>
  <c r="M44662" i="17" s="1"/>
  <c r="N44662" i="17" a="1"/>
  <c r="N44662" i="17" s="1"/>
  <c r="M44669" i="17" a="1"/>
  <c r="M44669" i="17" s="1"/>
  <c r="N44669" i="17" a="1"/>
  <c r="N44669" i="17" s="1"/>
  <c r="M44670" i="17" a="1"/>
  <c r="M44670" i="17" s="1"/>
  <c r="N44670" i="17" a="1"/>
  <c r="N44670" i="17" s="1"/>
  <c r="M44675" i="17" a="1"/>
  <c r="M44675" i="17" s="1"/>
  <c r="N44675" i="17" a="1"/>
  <c r="N44675" i="17" s="1"/>
  <c r="M44676" i="17" a="1"/>
  <c r="M44676" i="17" s="1"/>
  <c r="N44676" i="17" a="1"/>
  <c r="N44676" i="17" s="1"/>
  <c r="M44680" i="17" a="1"/>
  <c r="M44680" i="17" s="1"/>
  <c r="N44680" i="17" a="1"/>
  <c r="N44680" i="17" s="1"/>
  <c r="M44681" i="17" a="1"/>
  <c r="M44681" i="17" s="1"/>
  <c r="N44681" i="17" a="1"/>
  <c r="N44681" i="17" s="1"/>
  <c r="M44684" i="17" a="1"/>
  <c r="M44684" i="17" s="1"/>
  <c r="N44684" i="17" a="1"/>
  <c r="N44684" i="17" s="1"/>
  <c r="M44685" i="17" a="1"/>
  <c r="M44685" i="17" s="1"/>
  <c r="N44685" i="17" a="1"/>
  <c r="N44685" i="17" s="1"/>
  <c r="M44688" i="17" a="1"/>
  <c r="M44688" i="17" s="1"/>
  <c r="N44688" i="17" a="1"/>
  <c r="N44688" i="17" s="1"/>
  <c r="M44689" i="17" a="1"/>
  <c r="M44689" i="17" s="1"/>
  <c r="N44689" i="17" a="1"/>
  <c r="N44689" i="17" s="1"/>
  <c r="N44691" i="17" a="1"/>
  <c r="N44691" i="17" s="1"/>
  <c r="M44698" i="17" a="1"/>
  <c r="M44698" i="17" s="1"/>
  <c r="N44698" i="17" a="1"/>
  <c r="N44698" i="17" s="1"/>
  <c r="M44700" i="17" a="1"/>
  <c r="M44700" i="17" s="1"/>
  <c r="N44700" i="17" a="1"/>
  <c r="N44700" i="17" s="1"/>
  <c r="N44702" i="17" a="1"/>
  <c r="N44702" i="17" s="1"/>
  <c r="M44707" i="17" a="1"/>
  <c r="M44707" i="17" s="1"/>
  <c r="N44707" i="17" a="1"/>
  <c r="N44707" i="17" s="1"/>
  <c r="M44709" i="17" a="1"/>
  <c r="M44709" i="17" s="1"/>
  <c r="N44709" i="17" a="1"/>
  <c r="N44709" i="17" s="1"/>
  <c r="N44711" i="17" a="1"/>
  <c r="N44711" i="17" s="1"/>
  <c r="M44715" i="17" a="1"/>
  <c r="M44715" i="17" s="1"/>
  <c r="N44715" i="17" a="1"/>
  <c r="N44715" i="17" s="1"/>
  <c r="M44716" i="17" a="1"/>
  <c r="M44716" i="17" s="1"/>
  <c r="N44716" i="17" a="1"/>
  <c r="N44716" i="17" s="1"/>
  <c r="M44726" i="17" a="1"/>
  <c r="M44726" i="17" s="1"/>
  <c r="N44726" i="17" a="1"/>
  <c r="N44726" i="17" s="1"/>
  <c r="M44728" i="17" a="1"/>
  <c r="M44728" i="17" s="1"/>
  <c r="N44728" i="17" a="1"/>
  <c r="N44728" i="17" s="1"/>
  <c r="M44736" i="17" a="1"/>
  <c r="M44736" i="17" s="1"/>
  <c r="N44736" i="17" a="1"/>
  <c r="N44736" i="17" s="1"/>
  <c r="M44738" i="17" a="1"/>
  <c r="M44738" i="17" s="1"/>
  <c r="N44738" i="17" a="1"/>
  <c r="N44738" i="17" s="1"/>
  <c r="M44746" i="17" a="1"/>
  <c r="M44746" i="17" s="1"/>
  <c r="N44746" i="17" a="1"/>
  <c r="N44746" i="17" s="1"/>
  <c r="M44748" i="17" a="1"/>
  <c r="M44748" i="17" s="1"/>
  <c r="N44748" i="17" a="1"/>
  <c r="N44748" i="17" s="1"/>
  <c r="M44756" i="17" a="1"/>
  <c r="M44756" i="17" s="1"/>
  <c r="N44756" i="17" a="1"/>
  <c r="N44756" i="17" s="1"/>
  <c r="M44758" i="17" a="1"/>
  <c r="M44758" i="17" s="1"/>
  <c r="N44758" i="17" a="1"/>
  <c r="N44758" i="17" s="1"/>
  <c r="M44764" i="17" a="1"/>
  <c r="M44764" i="17" s="1"/>
  <c r="N44764" i="17" a="1"/>
  <c r="N44764" i="17" s="1"/>
  <c r="M44765" i="17" a="1"/>
  <c r="M44765" i="17" s="1"/>
  <c r="N44765" i="17" a="1"/>
  <c r="N44765" i="17" s="1"/>
  <c r="M44771" i="17" a="1"/>
  <c r="M44771" i="17" s="1"/>
  <c r="N44771" i="17" a="1"/>
  <c r="N44771" i="17" s="1"/>
  <c r="M44772" i="17" a="1"/>
  <c r="M44772" i="17" s="1"/>
  <c r="N44772" i="17" a="1"/>
  <c r="N44772" i="17" s="1"/>
  <c r="M44778" i="17" a="1"/>
  <c r="M44778" i="17" s="1"/>
  <c r="N44778" i="17" a="1"/>
  <c r="N44778" i="17" s="1"/>
  <c r="M44780" i="17" a="1"/>
  <c r="M44780" i="17" s="1"/>
  <c r="N44780" i="17" a="1"/>
  <c r="N44780" i="17" s="1"/>
  <c r="M44786" i="17" a="1"/>
  <c r="M44786" i="17" s="1"/>
  <c r="N44786" i="17" a="1"/>
  <c r="N44786" i="17" s="1"/>
  <c r="M44788" i="17" a="1"/>
  <c r="M44788" i="17" s="1"/>
  <c r="N44788" i="17" a="1"/>
  <c r="N44788" i="17" s="1"/>
  <c r="M44794" i="17" a="1"/>
  <c r="M44794" i="17" s="1"/>
  <c r="N44794" i="17" a="1"/>
  <c r="N44794" i="17" s="1"/>
  <c r="M44796" i="17" a="1"/>
  <c r="M44796" i="17" s="1"/>
  <c r="N44796" i="17" a="1"/>
  <c r="N44796" i="17" s="1"/>
  <c r="M44801" i="17" a="1"/>
  <c r="M44801" i="17" s="1"/>
  <c r="N44801" i="17" a="1"/>
  <c r="N44801" i="17" s="1"/>
  <c r="M44803" i="17" a="1"/>
  <c r="M44803" i="17" s="1"/>
  <c r="N44803" i="17" a="1"/>
  <c r="N44803" i="17" s="1"/>
  <c r="M44809" i="17" a="1"/>
  <c r="M44809" i="17" s="1"/>
  <c r="N44809" i="17" a="1"/>
  <c r="N44809" i="17" s="1"/>
  <c r="M44811" i="17" a="1"/>
  <c r="M44811" i="17" s="1"/>
  <c r="N44811" i="17" a="1"/>
  <c r="N44811" i="17" s="1"/>
  <c r="M44817" i="17" a="1"/>
  <c r="M44817" i="17" s="1"/>
  <c r="N44817" i="17" a="1"/>
  <c r="N44817" i="17" s="1"/>
  <c r="M44819" i="17" a="1"/>
  <c r="M44819" i="17" s="1"/>
  <c r="N44819" i="17" a="1"/>
  <c r="N44819" i="17" s="1"/>
  <c r="M44824" i="17" a="1"/>
  <c r="M44824" i="17" s="1"/>
  <c r="N44824" i="17" a="1"/>
  <c r="N44824" i="17" s="1"/>
  <c r="M44826" i="17" a="1"/>
  <c r="M44826" i="17" s="1"/>
  <c r="N44826" i="17" a="1"/>
  <c r="N44826" i="17" s="1"/>
  <c r="M44831" i="17" a="1"/>
  <c r="M44831" i="17" s="1"/>
  <c r="N44831" i="17" a="1"/>
  <c r="N44831" i="17" s="1"/>
  <c r="M44833" i="17" a="1"/>
  <c r="M44833" i="17" s="1"/>
  <c r="N44833" i="17" a="1"/>
  <c r="N44833" i="17" s="1"/>
  <c r="M44836" i="17" a="1"/>
  <c r="M44836" i="17" s="1"/>
  <c r="N44836" i="17" a="1"/>
  <c r="N44836" i="17" s="1"/>
  <c r="M44837" i="17" a="1"/>
  <c r="M44837" i="17" s="1"/>
  <c r="N44837" i="17" a="1"/>
  <c r="N44837" i="17" s="1"/>
  <c r="M44840" i="17" a="1"/>
  <c r="M44840" i="17" s="1"/>
  <c r="N44840" i="17" a="1"/>
  <c r="N44840" i="17" s="1"/>
  <c r="M44843" i="17" a="1"/>
  <c r="M44843" i="17" s="1"/>
  <c r="N44843" i="17" a="1"/>
  <c r="N44843" i="17" s="1"/>
  <c r="M44844" i="17" a="1"/>
  <c r="M44844" i="17" s="1"/>
  <c r="N44844" i="17" a="1"/>
  <c r="N44844" i="17" s="1"/>
  <c r="N44846" i="17" a="1"/>
  <c r="N44846" i="17" s="1"/>
  <c r="M44850" i="17" a="1"/>
  <c r="M44850" i="17" s="1"/>
  <c r="N44850" i="17" a="1"/>
  <c r="N44850" i="17" s="1"/>
  <c r="M44851" i="17" a="1"/>
  <c r="M44851" i="17" s="1"/>
  <c r="N44851" i="17" a="1"/>
  <c r="N44851" i="17" s="1"/>
  <c r="N44853" i="17" a="1"/>
  <c r="N44853" i="17" s="1"/>
  <c r="M44858" i="17" a="1"/>
  <c r="M44858" i="17" s="1"/>
  <c r="N44858" i="17" a="1"/>
  <c r="N44858" i="17" s="1"/>
  <c r="M44859" i="17" a="1"/>
  <c r="M44859" i="17" s="1"/>
  <c r="N44859" i="17" a="1"/>
  <c r="N44859" i="17" s="1"/>
  <c r="N44861" i="17" a="1"/>
  <c r="N44861" i="17" s="1"/>
  <c r="M44866" i="17" a="1"/>
  <c r="M44866" i="17" s="1"/>
  <c r="N44866" i="17" a="1"/>
  <c r="N44866" i="17" s="1"/>
  <c r="M44867" i="17" a="1"/>
  <c r="M44867" i="17" s="1"/>
  <c r="N44867" i="17" a="1"/>
  <c r="N44867" i="17" s="1"/>
  <c r="N44869" i="17" a="1"/>
  <c r="N44869" i="17" s="1"/>
  <c r="M44873" i="17" a="1"/>
  <c r="M44873" i="17" s="1"/>
  <c r="N44873" i="17" a="1"/>
  <c r="N44873" i="17" s="1"/>
  <c r="M44874" i="17" a="1"/>
  <c r="M44874" i="17" s="1"/>
  <c r="N44874" i="17" a="1"/>
  <c r="N44874" i="17" s="1"/>
  <c r="M44880" i="17" a="1"/>
  <c r="M44880" i="17" s="1"/>
  <c r="N44880" i="17" a="1"/>
  <c r="N44880" i="17" s="1"/>
  <c r="M44881" i="17" a="1"/>
  <c r="M44881" i="17" s="1"/>
  <c r="N44881" i="17" a="1"/>
  <c r="N44881" i="17" s="1"/>
  <c r="N44883" i="17" a="1"/>
  <c r="N44883" i="17" s="1"/>
  <c r="M44888" i="17" a="1"/>
  <c r="M44888" i="17" s="1"/>
  <c r="N44888" i="17" a="1"/>
  <c r="N44888" i="17" s="1"/>
  <c r="M44889" i="17" a="1"/>
  <c r="M44889" i="17" s="1"/>
  <c r="N44889" i="17" a="1"/>
  <c r="N44889" i="17" s="1"/>
  <c r="N44891" i="17" a="1"/>
  <c r="N44891" i="17" s="1"/>
  <c r="M44894" i="17" a="1"/>
  <c r="M44894" i="17" s="1"/>
  <c r="N44894" i="17" a="1"/>
  <c r="N44894" i="17" s="1"/>
  <c r="M44895" i="17" a="1"/>
  <c r="M44895" i="17" s="1"/>
  <c r="N44895" i="17" a="1"/>
  <c r="N44895" i="17" s="1"/>
  <c r="M44898" i="17" a="1"/>
  <c r="M44898" i="17" s="1"/>
  <c r="N44898" i="17" a="1"/>
  <c r="N44898" i="17" s="1"/>
  <c r="M44900" i="17" a="1"/>
  <c r="M44900" i="17" s="1"/>
  <c r="N44900" i="17" a="1"/>
  <c r="N44900" i="17" s="1"/>
  <c r="N44902" i="17" a="1"/>
  <c r="N44902" i="17" s="1"/>
  <c r="M44907" i="17" a="1"/>
  <c r="M44907" i="17" s="1"/>
  <c r="N44907" i="17" a="1"/>
  <c r="N44907" i="17" s="1"/>
  <c r="M44909" i="17" a="1"/>
  <c r="M44909" i="17" s="1"/>
  <c r="N44909" i="17" a="1"/>
  <c r="N44909" i="17" s="1"/>
  <c r="M44914" i="17" a="1"/>
  <c r="M44914" i="17" s="1"/>
  <c r="N44914" i="17" a="1"/>
  <c r="N44914" i="17" s="1"/>
  <c r="M44917" i="17" a="1"/>
  <c r="M44917" i="17" s="1"/>
  <c r="N44917" i="17" a="1"/>
  <c r="N44917" i="17" s="1"/>
  <c r="M44919" i="17" a="1"/>
  <c r="M44919" i="17" s="1"/>
  <c r="N44919" i="17" a="1"/>
  <c r="N44919" i="17" s="1"/>
  <c r="M44927" i="17" a="1"/>
  <c r="M44927" i="17" s="1"/>
  <c r="N44927" i="17" a="1"/>
  <c r="N44927" i="17" s="1"/>
  <c r="M44929" i="17" a="1"/>
  <c r="M44929" i="17" s="1"/>
  <c r="N44929" i="17" a="1"/>
  <c r="N44929" i="17" s="1"/>
  <c r="M44933" i="17" a="1"/>
  <c r="M44933" i="17" s="1"/>
  <c r="N44933" i="17" a="1"/>
  <c r="N44933" i="17" s="1"/>
  <c r="M44941" i="17" a="1"/>
  <c r="M44941" i="17" s="1"/>
  <c r="N44941" i="17" a="1"/>
  <c r="N44941" i="17" s="1"/>
  <c r="M44942" i="17" a="1"/>
  <c r="M44942" i="17" s="1"/>
  <c r="N44942" i="17" a="1"/>
  <c r="N44942" i="17" s="1"/>
  <c r="M44947" i="17" a="1"/>
  <c r="M44947" i="17" s="1"/>
  <c r="N44947" i="17" a="1"/>
  <c r="N44947" i="17" s="1"/>
  <c r="M44948" i="17" a="1"/>
  <c r="M44948" i="17" s="1"/>
  <c r="N44948" i="17" a="1"/>
  <c r="N44948" i="17" s="1"/>
  <c r="M44950" i="17" a="1"/>
  <c r="M44950" i="17" s="1"/>
  <c r="N44950" i="17" a="1"/>
  <c r="N44950" i="17" s="1"/>
  <c r="M44958" i="17" a="1"/>
  <c r="M44958" i="17" s="1"/>
  <c r="N44958" i="17" a="1"/>
  <c r="N44958" i="17" s="1"/>
  <c r="M44959" i="17" a="1"/>
  <c r="M44959" i="17" s="1"/>
  <c r="N44959" i="17" a="1"/>
  <c r="N44959" i="17" s="1"/>
  <c r="M44967" i="17" a="1"/>
  <c r="M44967" i="17" s="1"/>
  <c r="N44967" i="17" a="1"/>
  <c r="N44967" i="17" s="1"/>
  <c r="M44969" i="17" a="1"/>
  <c r="M44969" i="17" s="1"/>
  <c r="N44969" i="17" a="1"/>
  <c r="N44969" i="17" s="1"/>
  <c r="M44975" i="17" a="1"/>
  <c r="M44975" i="17" s="1"/>
  <c r="N44975" i="17" a="1"/>
  <c r="N44975" i="17" s="1"/>
  <c r="M44976" i="17" a="1"/>
  <c r="M44976" i="17" s="1"/>
  <c r="N44976" i="17" a="1"/>
  <c r="N44976" i="17" s="1"/>
  <c r="M44984" i="17" a="1"/>
  <c r="M44984" i="17" s="1"/>
  <c r="N44984" i="17" a="1"/>
  <c r="N44984" i="17" s="1"/>
  <c r="M44986" i="17" a="1"/>
  <c r="M44986" i="17" s="1"/>
  <c r="N44986" i="17" a="1"/>
  <c r="N44986" i="17" s="1"/>
  <c r="M44994" i="17" a="1"/>
  <c r="M44994" i="17" s="1"/>
  <c r="N44994" i="17" a="1"/>
  <c r="N44994" i="17" s="1"/>
  <c r="M44996" i="17" a="1"/>
  <c r="M44996" i="17" s="1"/>
  <c r="N44996" i="17" a="1"/>
  <c r="N44996" i="17" s="1"/>
  <c r="N44998" i="17" a="1"/>
  <c r="N44998" i="17" s="1"/>
  <c r="M45000" i="17" a="1"/>
  <c r="M45000" i="17" s="1"/>
  <c r="N45000" i="17" a="1"/>
  <c r="N45000" i="17" s="1"/>
  <c r="N45002" i="17" a="1"/>
  <c r="N45002" i="17" s="1"/>
  <c r="M45004" i="17" a="1"/>
  <c r="M45004" i="17" s="1"/>
  <c r="N45004" i="17" a="1"/>
  <c r="N45004" i="17" s="1"/>
  <c r="N45006" i="17" a="1"/>
  <c r="N45006" i="17" s="1"/>
  <c r="M45008" i="17" a="1"/>
  <c r="M45008" i="17" s="1"/>
  <c r="N45008" i="17" a="1"/>
  <c r="N45008" i="17" s="1"/>
  <c r="N45011" i="17" a="1"/>
  <c r="N45011" i="17" s="1"/>
  <c r="M45013" i="17" a="1"/>
  <c r="M45013" i="17" s="1"/>
  <c r="N45013" i="17" a="1"/>
  <c r="N45013" i="17" s="1"/>
  <c r="M45018" i="17" a="1"/>
  <c r="M45018" i="17" s="1"/>
  <c r="N45018" i="17" a="1"/>
  <c r="N45018" i="17" s="1"/>
  <c r="M45020" i="17" a="1"/>
  <c r="M45020" i="17" s="1"/>
  <c r="N45020" i="17" a="1"/>
  <c r="N45020" i="17" s="1"/>
  <c r="M45023" i="17" a="1"/>
  <c r="M45023" i="17" s="1"/>
  <c r="N45023" i="17" a="1"/>
  <c r="N45023" i="17" s="1"/>
  <c r="M45027" i="17" a="1"/>
  <c r="M45027" i="17" s="1"/>
  <c r="N45027" i="17" a="1"/>
  <c r="N45027" i="17" s="1"/>
  <c r="M45030" i="17" a="1"/>
  <c r="M45030" i="17" s="1"/>
  <c r="N45030" i="17" a="1"/>
  <c r="N45030" i="17" s="1"/>
  <c r="M45031" i="17" a="1"/>
  <c r="M45031" i="17" s="1"/>
  <c r="N45031" i="17" a="1"/>
  <c r="N45031" i="17" s="1"/>
  <c r="M45034" i="17" a="1"/>
  <c r="M45034" i="17" s="1"/>
  <c r="N45034" i="17" a="1"/>
  <c r="N45034" i="17" s="1"/>
  <c r="M45035" i="17" a="1"/>
  <c r="M45035" i="17" s="1"/>
  <c r="N45035" i="17" a="1"/>
  <c r="N45035" i="17" s="1"/>
  <c r="M45038" i="17" a="1"/>
  <c r="M45038" i="17" s="1"/>
  <c r="N45038" i="17" a="1"/>
  <c r="N45038" i="17" s="1"/>
  <c r="M45039" i="17" a="1"/>
  <c r="M45039" i="17" s="1"/>
  <c r="N45039" i="17" a="1"/>
  <c r="N45039" i="17" s="1"/>
  <c r="M45042" i="17" a="1"/>
  <c r="M45042" i="17" s="1"/>
  <c r="N45042" i="17" a="1"/>
  <c r="N45042" i="17" s="1"/>
  <c r="M45043" i="17" a="1"/>
  <c r="M45043" i="17" s="1"/>
  <c r="N45043" i="17" a="1"/>
  <c r="N45043" i="17" s="1"/>
  <c r="M45046" i="17" a="1"/>
  <c r="M45046" i="17" s="1"/>
  <c r="N45046" i="17" a="1"/>
  <c r="N45046" i="17" s="1"/>
  <c r="M45047" i="17" a="1"/>
  <c r="M45047" i="17" s="1"/>
  <c r="N45047" i="17" a="1"/>
  <c r="N45047" i="17" s="1"/>
  <c r="M45050" i="17" a="1"/>
  <c r="M45050" i="17" s="1"/>
  <c r="N45050" i="17" a="1"/>
  <c r="N45050" i="17" s="1"/>
  <c r="M45051" i="17" a="1"/>
  <c r="M45051" i="17" s="1"/>
  <c r="N45051" i="17" a="1"/>
  <c r="N45051" i="17" s="1"/>
  <c r="M45054" i="17" a="1"/>
  <c r="M45054" i="17" s="1"/>
  <c r="N45054" i="17" a="1"/>
  <c r="N45054" i="17" s="1"/>
  <c r="M45057" i="17" a="1"/>
  <c r="M45057" i="17" s="1"/>
  <c r="N45057" i="17" a="1"/>
  <c r="N45057" i="17" s="1"/>
  <c r="M45058" i="17" a="1"/>
  <c r="M45058" i="17" s="1"/>
  <c r="N45058" i="17" a="1"/>
  <c r="N45058" i="17" s="1"/>
  <c r="M45061" i="17" a="1"/>
  <c r="M45061" i="17" s="1"/>
  <c r="N45061" i="17" a="1"/>
  <c r="N45061" i="17" s="1"/>
  <c r="M45062" i="17" a="1"/>
  <c r="M45062" i="17" s="1"/>
  <c r="N45062" i="17" a="1"/>
  <c r="N45062" i="17" s="1"/>
  <c r="M45065" i="17" a="1"/>
  <c r="M45065" i="17" s="1"/>
  <c r="N45065" i="17" a="1"/>
  <c r="N45065" i="17" s="1"/>
  <c r="M45066" i="17" a="1"/>
  <c r="M45066" i="17" s="1"/>
  <c r="N45066" i="17" a="1"/>
  <c r="N45066" i="17" s="1"/>
  <c r="M45070" i="17" a="1"/>
  <c r="M45070" i="17" s="1"/>
  <c r="N45070" i="17" a="1"/>
  <c r="N45070" i="17" s="1"/>
  <c r="M45074" i="17" a="1"/>
  <c r="M45074" i="17" s="1"/>
  <c r="N45074" i="17" a="1"/>
  <c r="N45074" i="17" s="1"/>
  <c r="M45075" i="17" a="1"/>
  <c r="M45075" i="17" s="1"/>
  <c r="N45075" i="17" a="1"/>
  <c r="N45075" i="17" s="1"/>
  <c r="M45079" i="17" a="1"/>
  <c r="M45079" i="17" s="1"/>
  <c r="N45079" i="17" a="1"/>
  <c r="N45079" i="17" s="1"/>
  <c r="M45080" i="17" a="1"/>
  <c r="M45080" i="17" s="1"/>
  <c r="N45080" i="17" a="1"/>
  <c r="N45080" i="17" s="1"/>
  <c r="N45082" i="17" a="1"/>
  <c r="N45082" i="17" s="1"/>
  <c r="M45084" i="17" a="1"/>
  <c r="M45084" i="17" s="1"/>
  <c r="N45084" i="17" a="1"/>
  <c r="N45084" i="17" s="1"/>
  <c r="M45085" i="17" a="1"/>
  <c r="M45085" i="17" s="1"/>
  <c r="N45085" i="17" a="1"/>
  <c r="N45085" i="17" s="1"/>
  <c r="N45087" i="17" a="1"/>
  <c r="N45087" i="17" s="1"/>
  <c r="M45089" i="17" a="1"/>
  <c r="M45089" i="17" s="1"/>
  <c r="N45089" i="17" a="1"/>
  <c r="N45089" i="17" s="1"/>
  <c r="N45091" i="17" a="1"/>
  <c r="N45091" i="17" s="1"/>
  <c r="M45093" i="17" a="1"/>
  <c r="M45093" i="17" s="1"/>
  <c r="N45093" i="17" a="1"/>
  <c r="N45093" i="17" s="1"/>
  <c r="M45094" i="17" a="1"/>
  <c r="M45094" i="17" s="1"/>
  <c r="N45094" i="17" a="1"/>
  <c r="N45094" i="17" s="1"/>
  <c r="N45096" i="17" a="1"/>
  <c r="N45096" i="17" s="1"/>
  <c r="M45098" i="17" a="1"/>
  <c r="M45098" i="17" s="1"/>
  <c r="N45098" i="17" a="1"/>
  <c r="N45098" i="17" s="1"/>
  <c r="M45099" i="17" a="1"/>
  <c r="M45099" i="17" s="1"/>
  <c r="N45099" i="17" a="1"/>
  <c r="N45099" i="17" s="1"/>
  <c r="N45101" i="17" a="1"/>
  <c r="N45101" i="17" s="1"/>
  <c r="M45103" i="17" a="1"/>
  <c r="M45103" i="17" s="1"/>
  <c r="N45103" i="17" a="1"/>
  <c r="N45103" i="17" s="1"/>
  <c r="N45105" i="17" a="1"/>
  <c r="N45105" i="17" s="1"/>
  <c r="M45107" i="17" a="1"/>
  <c r="M45107" i="17" s="1"/>
  <c r="N45107" i="17" a="1"/>
  <c r="N45107" i="17" s="1"/>
  <c r="N45109" i="17" a="1"/>
  <c r="N45109" i="17" s="1"/>
  <c r="M45111" i="17" a="1"/>
  <c r="M45111" i="17" s="1"/>
  <c r="N45111" i="17" a="1"/>
  <c r="N45111" i="17" s="1"/>
  <c r="M45112" i="17" a="1"/>
  <c r="M45112" i="17" s="1"/>
  <c r="N45112" i="17" a="1"/>
  <c r="N45112" i="17" s="1"/>
  <c r="N45114" i="17" a="1"/>
  <c r="N45114" i="17" s="1"/>
  <c r="M45116" i="17" a="1"/>
  <c r="M45116" i="17" s="1"/>
  <c r="N45116" i="17" a="1"/>
  <c r="N45116" i="17" s="1"/>
  <c r="N45118" i="17" a="1"/>
  <c r="N45118" i="17" s="1"/>
  <c r="M45120" i="17" a="1"/>
  <c r="M45120" i="17" s="1"/>
  <c r="N45120" i="17" a="1"/>
  <c r="N45120" i="17" s="1"/>
  <c r="M45121" i="17" a="1"/>
  <c r="M45121" i="17" s="1"/>
  <c r="N45121" i="17" a="1"/>
  <c r="N45121" i="17" s="1"/>
  <c r="N45124" i="17" a="1"/>
  <c r="N45124" i="17" s="1"/>
  <c r="M45126" i="17" a="1"/>
  <c r="M45126" i="17" s="1"/>
  <c r="N45126" i="17" a="1"/>
  <c r="N45126" i="17" s="1"/>
  <c r="N45129" i="17" a="1"/>
  <c r="N45129" i="17" s="1"/>
  <c r="M45131" i="17" a="1"/>
  <c r="M45131" i="17" s="1"/>
  <c r="N45131" i="17" a="1"/>
  <c r="N45131" i="17" s="1"/>
  <c r="M45132" i="17" a="1"/>
  <c r="M45132" i="17" s="1"/>
  <c r="N45132" i="17" a="1"/>
  <c r="N45132" i="17" s="1"/>
  <c r="N45135" i="17" a="1"/>
  <c r="N45135" i="17" s="1"/>
  <c r="M45137" i="17" a="1"/>
  <c r="M45137" i="17" s="1"/>
  <c r="N45137" i="17" a="1"/>
  <c r="N45137" i="17" s="1"/>
  <c r="N45139" i="17" a="1"/>
  <c r="N45139" i="17" s="1"/>
  <c r="M45141" i="17" a="1"/>
  <c r="M45141" i="17" s="1"/>
  <c r="N45141" i="17" a="1"/>
  <c r="N45141" i="17" s="1"/>
  <c r="M45142" i="17" a="1"/>
  <c r="M45142" i="17" s="1"/>
  <c r="N45142" i="17" a="1"/>
  <c r="N45142" i="17" s="1"/>
  <c r="N45144" i="17" a="1"/>
  <c r="N45144" i="17" s="1"/>
  <c r="M45146" i="17" a="1"/>
  <c r="M45146" i="17" s="1"/>
  <c r="N45146" i="17" a="1"/>
  <c r="N45146" i="17" s="1"/>
  <c r="M45147" i="17" a="1"/>
  <c r="M45147" i="17" s="1"/>
  <c r="N45147" i="17" a="1"/>
  <c r="N45147" i="17" s="1"/>
  <c r="N45149" i="17" a="1"/>
  <c r="N45149" i="17" s="1"/>
  <c r="M45151" i="17" a="1"/>
  <c r="M45151" i="17" s="1"/>
  <c r="N45151" i="17" a="1"/>
  <c r="N45151" i="17" s="1"/>
  <c r="N45153" i="17" a="1"/>
  <c r="N45153" i="17" s="1"/>
  <c r="M45155" i="17" a="1"/>
  <c r="M45155" i="17" s="1"/>
  <c r="N45155" i="17" a="1"/>
  <c r="N45155" i="17" s="1"/>
  <c r="M45156" i="17" a="1"/>
  <c r="M45156" i="17" s="1"/>
  <c r="N45156" i="17" a="1"/>
  <c r="N45156" i="17" s="1"/>
  <c r="N45158" i="17" a="1"/>
  <c r="N45158" i="17" s="1"/>
  <c r="M45160" i="17" a="1"/>
  <c r="M45160" i="17" s="1"/>
  <c r="N45160" i="17" a="1"/>
  <c r="N45160" i="17" s="1"/>
  <c r="M45161" i="17" a="1"/>
  <c r="M45161" i="17" s="1"/>
  <c r="N45161" i="17" a="1"/>
  <c r="N45161" i="17" s="1"/>
  <c r="N45164" i="17" a="1"/>
  <c r="N45164" i="17" s="1"/>
  <c r="M45166" i="17" a="1"/>
  <c r="M45166" i="17" s="1"/>
  <c r="N45166" i="17" a="1"/>
  <c r="N45166" i="17" s="1"/>
  <c r="M45171" i="17" a="1"/>
  <c r="M45171" i="17" s="1"/>
  <c r="N45171" i="17" a="1"/>
  <c r="N45171" i="17" s="1"/>
  <c r="M45173" i="17" a="1"/>
  <c r="M45173" i="17" s="1"/>
  <c r="N45173" i="17" a="1"/>
  <c r="N45173" i="17" s="1"/>
  <c r="M45177" i="17" a="1"/>
  <c r="M45177" i="17" s="1"/>
  <c r="N45177" i="17" a="1"/>
  <c r="N45177" i="17" s="1"/>
  <c r="M45178" i="17" a="1"/>
  <c r="M45178" i="17" s="1"/>
  <c r="N45178" i="17" a="1"/>
  <c r="N45178" i="17" s="1"/>
  <c r="M45182" i="17" a="1"/>
  <c r="M45182" i="17" s="1"/>
  <c r="N45182" i="17" a="1"/>
  <c r="N45182" i="17" s="1"/>
  <c r="M45183" i="17" a="1"/>
  <c r="M45183" i="17" s="1"/>
  <c r="N45183" i="17" a="1"/>
  <c r="N45183" i="17" s="1"/>
  <c r="N45185" i="17" a="1"/>
  <c r="N45185" i="17" s="1"/>
  <c r="M45188" i="17" a="1"/>
  <c r="M45188" i="17" s="1"/>
  <c r="N45188" i="17" a="1"/>
  <c r="N45188" i="17" s="1"/>
  <c r="M45189" i="17" a="1"/>
  <c r="M45189" i="17" s="1"/>
  <c r="N45189" i="17" a="1"/>
  <c r="N45189" i="17" s="1"/>
  <c r="N45191" i="17" a="1"/>
  <c r="N45191" i="17" s="1"/>
  <c r="N45192" i="17" a="1"/>
  <c r="N45192" i="17" s="1"/>
  <c r="N45193" i="17" a="1"/>
  <c r="N45193" i="17" s="1"/>
  <c r="M45209" i="17" a="1"/>
  <c r="M45209" i="17" s="1"/>
  <c r="N45209" i="17" a="1"/>
  <c r="N45209" i="17" s="1"/>
  <c r="M45210" i="17" a="1"/>
  <c r="M45210" i="17" s="1"/>
  <c r="N45210" i="17" a="1"/>
  <c r="N45210" i="17" s="1"/>
  <c r="N45212" i="17" a="1"/>
  <c r="N45212" i="17" s="1"/>
  <c r="M45217" i="17" a="1"/>
  <c r="M45217" i="17" s="1"/>
  <c r="N45217" i="17" a="1"/>
  <c r="N45217" i="17" s="1"/>
  <c r="M45218" i="17" a="1"/>
  <c r="M45218" i="17" s="1"/>
  <c r="N45218" i="17" a="1"/>
  <c r="N45218" i="17" s="1"/>
  <c r="M45223" i="17" a="1"/>
  <c r="M45223" i="17" s="1"/>
  <c r="N45223" i="17" a="1"/>
  <c r="N45223" i="17" s="1"/>
  <c r="M45224" i="17" a="1"/>
  <c r="M45224" i="17" s="1"/>
  <c r="N45224" i="17" a="1"/>
  <c r="N45224" i="17" s="1"/>
  <c r="N45226" i="17" a="1"/>
  <c r="N45226" i="17" s="1"/>
  <c r="M45231" i="17" a="1"/>
  <c r="M45231" i="17" s="1"/>
  <c r="N45231" i="17" a="1"/>
  <c r="N45231" i="17" s="1"/>
  <c r="M45232" i="17" a="1"/>
  <c r="M45232" i="17" s="1"/>
  <c r="N45232" i="17" a="1"/>
  <c r="N45232" i="17" s="1"/>
  <c r="N45234" i="17" a="1"/>
  <c r="N45234" i="17" s="1"/>
  <c r="M45241" i="17" a="1"/>
  <c r="M45241" i="17" s="1"/>
  <c r="N45241" i="17" a="1"/>
  <c r="N45241" i="17" s="1"/>
  <c r="M45242" i="17" a="1"/>
  <c r="M45242" i="17" s="1"/>
  <c r="N45242" i="17" a="1"/>
  <c r="N45242" i="17" s="1"/>
  <c r="N45244" i="17" a="1"/>
  <c r="N45244" i="17" s="1"/>
  <c r="M45251" i="17" a="1"/>
  <c r="M45251" i="17" s="1"/>
  <c r="N45251" i="17" a="1"/>
  <c r="N45251" i="17" s="1"/>
  <c r="M45252" i="17" a="1"/>
  <c r="M45252" i="17" s="1"/>
  <c r="N45252" i="17" a="1"/>
  <c r="N45252" i="17" s="1"/>
  <c r="N45254" i="17" a="1"/>
  <c r="N45254" i="17" s="1"/>
  <c r="M45258" i="17" a="1"/>
  <c r="M45258" i="17" s="1"/>
  <c r="N45258" i="17" a="1"/>
  <c r="N45258" i="17" s="1"/>
  <c r="M45259" i="17" a="1"/>
  <c r="M45259" i="17" s="1"/>
  <c r="N45259" i="17" a="1"/>
  <c r="N45259" i="17" s="1"/>
  <c r="N45261" i="17" a="1"/>
  <c r="N45261" i="17" s="1"/>
  <c r="M45267" i="17" a="1"/>
  <c r="M45267" i="17" s="1"/>
  <c r="N45267" i="17" a="1"/>
  <c r="N45267" i="17" s="1"/>
  <c r="M45268" i="17" a="1"/>
  <c r="M45268" i="17" s="1"/>
  <c r="N45268" i="17" a="1"/>
  <c r="N45268" i="17" s="1"/>
  <c r="N45270" i="17" a="1"/>
  <c r="N45270" i="17" s="1"/>
  <c r="M45275" i="17" a="1"/>
  <c r="M45275" i="17" s="1"/>
  <c r="N45275" i="17" a="1"/>
  <c r="N45275" i="17" s="1"/>
  <c r="M45276" i="17" a="1"/>
  <c r="M45276" i="17" s="1"/>
  <c r="N45276" i="17" a="1"/>
  <c r="N45276" i="17" s="1"/>
  <c r="N45278" i="17" a="1"/>
  <c r="N45278" i="17" s="1"/>
  <c r="M45284" i="17" a="1"/>
  <c r="M45284" i="17" s="1"/>
  <c r="N45284" i="17" a="1"/>
  <c r="N45284" i="17" s="1"/>
  <c r="M45285" i="17" a="1"/>
  <c r="M45285" i="17" s="1"/>
  <c r="N45285" i="17" a="1"/>
  <c r="N45285" i="17" s="1"/>
  <c r="N45287" i="17" a="1"/>
  <c r="N45287" i="17" s="1"/>
  <c r="M45291" i="17" a="1"/>
  <c r="M45291" i="17" s="1"/>
  <c r="N45291" i="17" a="1"/>
  <c r="N45291" i="17" s="1"/>
  <c r="M45292" i="17" a="1"/>
  <c r="M45292" i="17" s="1"/>
  <c r="N45292" i="17" a="1"/>
  <c r="N45292" i="17" s="1"/>
  <c r="N45294" i="17" a="1"/>
  <c r="N45294" i="17" s="1"/>
  <c r="M45301" i="17" a="1"/>
  <c r="M45301" i="17" s="1"/>
  <c r="N45301" i="17" a="1"/>
  <c r="N45301" i="17" s="1"/>
  <c r="M45302" i="17" a="1"/>
  <c r="M45302" i="17" s="1"/>
  <c r="N45302" i="17" a="1"/>
  <c r="N45302" i="17" s="1"/>
  <c r="N45304" i="17" a="1"/>
  <c r="N45304" i="17" s="1"/>
  <c r="M45308" i="17" a="1"/>
  <c r="M45308" i="17" s="1"/>
  <c r="N45308" i="17" a="1"/>
  <c r="N45308" i="17" s="1"/>
  <c r="M45309" i="17" a="1"/>
  <c r="M45309" i="17" s="1"/>
  <c r="N45309" i="17" a="1"/>
  <c r="N45309" i="17" s="1"/>
  <c r="N45311" i="17" a="1"/>
  <c r="N45311" i="17" s="1"/>
  <c r="M45318" i="17" a="1"/>
  <c r="M45318" i="17" s="1"/>
  <c r="N45318" i="17" a="1"/>
  <c r="N45318" i="17" s="1"/>
  <c r="M45319" i="17" a="1"/>
  <c r="M45319" i="17" s="1"/>
  <c r="N45319" i="17" a="1"/>
  <c r="N45319" i="17" s="1"/>
  <c r="N45321" i="17" a="1"/>
  <c r="N45321" i="17" s="1"/>
  <c r="M45328" i="17" a="1"/>
  <c r="M45328" i="17" s="1"/>
  <c r="N45328" i="17" a="1"/>
  <c r="N45328" i="17" s="1"/>
  <c r="M45330" i="17" a="1"/>
  <c r="M45330" i="17" s="1"/>
  <c r="N45330" i="17" a="1"/>
  <c r="N45330" i="17" s="1"/>
  <c r="M45337" i="17" a="1"/>
  <c r="M45337" i="17" s="1"/>
  <c r="N45337" i="17" a="1"/>
  <c r="N45337" i="17" s="1"/>
  <c r="M45338" i="17" a="1"/>
  <c r="M45338" i="17" s="1"/>
  <c r="N45338" i="17" a="1"/>
  <c r="N45338" i="17" s="1"/>
  <c r="M45344" i="17" a="1"/>
  <c r="M45344" i="17" s="1"/>
  <c r="N45344" i="17" a="1"/>
  <c r="N45344" i="17" s="1"/>
  <c r="M45345" i="17" a="1"/>
  <c r="M45345" i="17" s="1"/>
  <c r="N45345" i="17" a="1"/>
  <c r="N45345" i="17" s="1"/>
  <c r="M45352" i="17" a="1"/>
  <c r="M45352" i="17" s="1"/>
  <c r="N45352" i="17" a="1"/>
  <c r="N45352" i="17" s="1"/>
  <c r="M45353" i="17" a="1"/>
  <c r="M45353" i="17" s="1"/>
  <c r="N45353" i="17" a="1"/>
  <c r="N45353" i="17" s="1"/>
  <c r="N45355" i="17" a="1"/>
  <c r="N45355" i="17" s="1"/>
  <c r="M45360" i="17" a="1"/>
  <c r="M45360" i="17" s="1"/>
  <c r="N45360" i="17" a="1"/>
  <c r="N45360" i="17" s="1"/>
  <c r="M45361" i="17" a="1"/>
  <c r="M45361" i="17" s="1"/>
  <c r="N45361" i="17" a="1"/>
  <c r="N45361" i="17" s="1"/>
  <c r="M45366" i="17" a="1"/>
  <c r="M45366" i="17" s="1"/>
  <c r="N45366" i="17" a="1"/>
  <c r="N45366" i="17" s="1"/>
  <c r="M45367" i="17" a="1"/>
  <c r="M45367" i="17" s="1"/>
  <c r="N45367" i="17" a="1"/>
  <c r="N45367" i="17" s="1"/>
  <c r="M45369" i="17" a="1"/>
  <c r="M45369" i="17" s="1"/>
  <c r="N45369" i="17" a="1"/>
  <c r="N45369" i="17" s="1"/>
  <c r="M45372" i="17" a="1"/>
  <c r="M45372" i="17" s="1"/>
  <c r="N45372" i="17" a="1"/>
  <c r="N45372" i="17" s="1"/>
  <c r="N45374" i="17" a="1"/>
  <c r="N45374" i="17" s="1"/>
  <c r="M45380" i="17" a="1"/>
  <c r="M45380" i="17" s="1"/>
  <c r="N45380" i="17" a="1"/>
  <c r="N45380" i="17" s="1"/>
  <c r="M45381" i="17" a="1"/>
  <c r="M45381" i="17" s="1"/>
  <c r="N45381" i="17" a="1"/>
  <c r="N45381" i="17" s="1"/>
  <c r="M45384" i="17" a="1"/>
  <c r="M45384" i="17" s="1"/>
  <c r="N45384" i="17" a="1"/>
  <c r="N45384" i="17" s="1"/>
  <c r="M45387" i="17" a="1"/>
  <c r="M45387" i="17" s="1"/>
  <c r="N45387" i="17" a="1"/>
  <c r="N45387" i="17" s="1"/>
  <c r="M45390" i="17" a="1"/>
  <c r="M45390" i="17" s="1"/>
  <c r="N45390" i="17" a="1"/>
  <c r="N45390" i="17" s="1"/>
  <c r="M45391" i="17" a="1"/>
  <c r="M45391" i="17" s="1"/>
  <c r="N45391" i="17" a="1"/>
  <c r="N45391" i="17" s="1"/>
  <c r="M45394" i="17" a="1"/>
  <c r="M45394" i="17" s="1"/>
  <c r="N45394" i="17" a="1"/>
  <c r="N45394" i="17" s="1"/>
  <c r="M45395" i="17" a="1"/>
  <c r="M45395" i="17" s="1"/>
  <c r="N45395" i="17" a="1"/>
  <c r="N45395" i="17" s="1"/>
  <c r="M45398" i="17" a="1"/>
  <c r="M45398" i="17" s="1"/>
  <c r="N45398" i="17" a="1"/>
  <c r="N45398" i="17" s="1"/>
  <c r="M45399" i="17" a="1"/>
  <c r="M45399" i="17" s="1"/>
  <c r="N45399" i="17" a="1"/>
  <c r="N45399" i="17" s="1"/>
  <c r="M45402" i="17" a="1"/>
  <c r="M45402" i="17" s="1"/>
  <c r="N45402" i="17" a="1"/>
  <c r="N45402" i="17" s="1"/>
  <c r="M45403" i="17" a="1"/>
  <c r="M45403" i="17" s="1"/>
  <c r="N45403" i="17" a="1"/>
  <c r="N45403" i="17" s="1"/>
  <c r="M45406" i="17" a="1"/>
  <c r="M45406" i="17" s="1"/>
  <c r="N45406" i="17" a="1"/>
  <c r="N45406" i="17" s="1"/>
  <c r="M45407" i="17" a="1"/>
  <c r="M45407" i="17" s="1"/>
  <c r="N45407" i="17" a="1"/>
  <c r="N45407" i="17" s="1"/>
  <c r="M45410" i="17" a="1"/>
  <c r="M45410" i="17" s="1"/>
  <c r="N45410" i="17" a="1"/>
  <c r="N45410" i="17" s="1"/>
  <c r="M45411" i="17" a="1"/>
  <c r="M45411" i="17" s="1"/>
  <c r="N45411" i="17" a="1"/>
  <c r="N45411" i="17" s="1"/>
  <c r="M45414" i="17" a="1"/>
  <c r="M45414" i="17" s="1"/>
  <c r="N45414" i="17" a="1"/>
  <c r="N45414" i="17" s="1"/>
  <c r="M45415" i="17" a="1"/>
  <c r="M45415" i="17" s="1"/>
  <c r="N45415" i="17" a="1"/>
  <c r="N45415" i="17" s="1"/>
  <c r="M45418" i="17" a="1"/>
  <c r="M45418" i="17" s="1"/>
  <c r="N45418" i="17" a="1"/>
  <c r="N45418" i="17" s="1"/>
  <c r="M45419" i="17" a="1"/>
  <c r="M45419" i="17" s="1"/>
  <c r="N45419" i="17" a="1"/>
  <c r="N45419" i="17" s="1"/>
  <c r="M45422" i="17" a="1"/>
  <c r="M45422" i="17" s="1"/>
  <c r="N45422" i="17" a="1"/>
  <c r="N45422" i="17" s="1"/>
  <c r="M45423" i="17" a="1"/>
  <c r="M45423" i="17" s="1"/>
  <c r="N45423" i="17" a="1"/>
  <c r="N45423" i="17" s="1"/>
  <c r="M45426" i="17" a="1"/>
  <c r="M45426" i="17" s="1"/>
  <c r="N45426" i="17" a="1"/>
  <c r="N45426" i="17" s="1"/>
  <c r="M45427" i="17" a="1"/>
  <c r="M45427" i="17" s="1"/>
  <c r="N45427" i="17" a="1"/>
  <c r="N45427" i="17" s="1"/>
  <c r="M45430" i="17" a="1"/>
  <c r="M45430" i="17" s="1"/>
  <c r="N45430" i="17" a="1"/>
  <c r="N45430" i="17" s="1"/>
  <c r="M45433" i="17" a="1"/>
  <c r="M45433" i="17" s="1"/>
  <c r="N45433" i="17" a="1"/>
  <c r="N45433" i="17" s="1"/>
  <c r="M45434" i="17" a="1"/>
  <c r="M45434" i="17" s="1"/>
  <c r="N45434" i="17" a="1"/>
  <c r="N45434" i="17" s="1"/>
  <c r="M45437" i="17" a="1"/>
  <c r="M45437" i="17" s="1"/>
  <c r="N45437" i="17" a="1"/>
  <c r="N45437" i="17" s="1"/>
  <c r="M45438" i="17" a="1"/>
  <c r="M45438" i="17" s="1"/>
  <c r="N45438" i="17" a="1"/>
  <c r="N45438" i="17" s="1"/>
  <c r="M45441" i="17" a="1"/>
  <c r="M45441" i="17" s="1"/>
  <c r="N45441" i="17" a="1"/>
  <c r="N45441" i="17" s="1"/>
  <c r="M45442" i="17" a="1"/>
  <c r="M45442" i="17" s="1"/>
  <c r="N45442" i="17" a="1"/>
  <c r="N45442" i="17" s="1"/>
  <c r="M45445" i="17" a="1"/>
  <c r="M45445" i="17" s="1"/>
  <c r="N45445" i="17" a="1"/>
  <c r="N45445" i="17" s="1"/>
  <c r="M45446" i="17" a="1"/>
  <c r="M45446" i="17" s="1"/>
  <c r="N45446" i="17" a="1"/>
  <c r="N45446" i="17" s="1"/>
  <c r="M45449" i="17" a="1"/>
  <c r="M45449" i="17" s="1"/>
  <c r="N45449" i="17" a="1"/>
  <c r="N45449" i="17" s="1"/>
  <c r="M45450" i="17" a="1"/>
  <c r="M45450" i="17" s="1"/>
  <c r="N45450" i="17" a="1"/>
  <c r="N45450" i="17" s="1"/>
  <c r="M45453" i="17" a="1"/>
  <c r="M45453" i="17" s="1"/>
  <c r="N45453" i="17" a="1"/>
  <c r="N45453" i="17" s="1"/>
  <c r="M45454" i="17" a="1"/>
  <c r="M45454" i="17" s="1"/>
  <c r="N45454" i="17" a="1"/>
  <c r="N45454" i="17" s="1"/>
  <c r="M45457" i="17" a="1"/>
  <c r="M45457" i="17" s="1"/>
  <c r="N45457" i="17" a="1"/>
  <c r="N45457" i="17" s="1"/>
  <c r="M45458" i="17" a="1"/>
  <c r="M45458" i="17" s="1"/>
  <c r="N45458" i="17" a="1"/>
  <c r="N45458" i="17" s="1"/>
  <c r="N45461" i="17" a="1"/>
  <c r="N45461" i="17" s="1"/>
  <c r="M45463" i="17" a="1"/>
  <c r="M45463" i="17" s="1"/>
  <c r="N45463" i="17" a="1"/>
  <c r="N45463" i="17" s="1"/>
  <c r="M45464" i="17" a="1"/>
  <c r="M45464" i="17" s="1"/>
  <c r="N45464" i="17" a="1"/>
  <c r="N45464" i="17" s="1"/>
  <c r="N45468" i="17" a="1"/>
  <c r="N45468" i="17" s="1"/>
  <c r="M45470" i="17" a="1"/>
  <c r="M45470" i="17" s="1"/>
  <c r="N45470" i="17" a="1"/>
  <c r="N45470" i="17" s="1"/>
  <c r="M45471" i="17" a="1"/>
  <c r="M45471" i="17" s="1"/>
  <c r="N45471" i="17" a="1"/>
  <c r="N45471" i="17" s="1"/>
  <c r="N45475" i="17" a="1"/>
  <c r="N45475" i="17" s="1"/>
  <c r="M45477" i="17" a="1"/>
  <c r="M45477" i="17" s="1"/>
  <c r="N45477" i="17" a="1"/>
  <c r="N45477" i="17" s="1"/>
  <c r="M45479" i="17" a="1"/>
  <c r="M45479" i="17" s="1"/>
  <c r="N45479" i="17" a="1"/>
  <c r="N45479" i="17" s="1"/>
  <c r="N45481" i="17" a="1"/>
  <c r="N45481" i="17" s="1"/>
  <c r="M45483" i="17" a="1"/>
  <c r="M45483" i="17" s="1"/>
  <c r="N45483" i="17" a="1"/>
  <c r="N45483" i="17" s="1"/>
  <c r="N45485" i="17" a="1"/>
  <c r="N45485" i="17" s="1"/>
  <c r="M45488" i="17" a="1"/>
  <c r="M45488" i="17" s="1"/>
  <c r="N45488" i="17" a="1"/>
  <c r="N45488" i="17" s="1"/>
  <c r="N45490" i="17" a="1"/>
  <c r="N45490" i="17" s="1"/>
  <c r="M45495" i="17" a="1"/>
  <c r="M45495" i="17" s="1"/>
  <c r="N45495" i="17" a="1"/>
  <c r="N45495" i="17" s="1"/>
  <c r="M45499" i="17" a="1"/>
  <c r="M45499" i="17" s="1"/>
  <c r="N45499" i="17" a="1"/>
  <c r="N45499" i="17" s="1"/>
  <c r="M45500" i="17" a="1"/>
  <c r="M45500" i="17" s="1"/>
  <c r="N45500" i="17" a="1"/>
  <c r="N45500" i="17" s="1"/>
  <c r="M45503" i="17" a="1"/>
  <c r="M45503" i="17" s="1"/>
  <c r="N45503" i="17" a="1"/>
  <c r="N45503" i="17" s="1"/>
  <c r="M45509" i="17" a="1"/>
  <c r="M45509" i="17" s="1"/>
  <c r="N45509" i="17" a="1"/>
  <c r="N45509" i="17" s="1"/>
  <c r="M45510" i="17" a="1"/>
  <c r="M45510" i="17" s="1"/>
  <c r="N45510" i="17" a="1"/>
  <c r="N45510" i="17" s="1"/>
  <c r="M45513" i="17" a="1"/>
  <c r="M45513" i="17" s="1"/>
  <c r="N45513" i="17" a="1"/>
  <c r="N45513" i="17" s="1"/>
  <c r="M45519" i="17" a="1"/>
  <c r="M45519" i="17" s="1"/>
  <c r="N45519" i="17" a="1"/>
  <c r="N45519" i="17" s="1"/>
  <c r="M45521" i="17" a="1"/>
  <c r="M45521" i="17" s="1"/>
  <c r="N45521" i="17" a="1"/>
  <c r="N45521" i="17" s="1"/>
  <c r="M45523" i="17" a="1"/>
  <c r="M45523" i="17" s="1"/>
  <c r="N45523" i="17" a="1"/>
  <c r="N45523" i="17" s="1"/>
  <c r="M45524" i="17" a="1"/>
  <c r="M45524" i="17" s="1"/>
  <c r="N45524" i="17" a="1"/>
  <c r="N45524" i="17" s="1"/>
  <c r="M45527" i="17" a="1"/>
  <c r="M45527" i="17" s="1"/>
  <c r="N45527" i="17" a="1"/>
  <c r="N45527" i="17" s="1"/>
  <c r="M45528" i="17" a="1"/>
  <c r="M45528" i="17" s="1"/>
  <c r="N45528" i="17" a="1"/>
  <c r="N45528" i="17" s="1"/>
  <c r="M45531" i="17" a="1"/>
  <c r="M45531" i="17" s="1"/>
  <c r="N45531" i="17" a="1"/>
  <c r="N45531" i="17" s="1"/>
  <c r="M45532" i="17" a="1"/>
  <c r="M45532" i="17" s="1"/>
  <c r="N45532" i="17" a="1"/>
  <c r="N45532" i="17" s="1"/>
  <c r="M45535" i="17" a="1"/>
  <c r="M45535" i="17" s="1"/>
  <c r="N45535" i="17" a="1"/>
  <c r="N45535" i="17" s="1"/>
  <c r="M45536" i="17" a="1"/>
  <c r="M45536" i="17" s="1"/>
  <c r="N45536" i="17" a="1"/>
  <c r="N45536" i="17" s="1"/>
  <c r="M45539" i="17" a="1"/>
  <c r="M45539" i="17" s="1"/>
  <c r="N45539" i="17" a="1"/>
  <c r="N45539" i="17" s="1"/>
  <c r="M45540" i="17" a="1"/>
  <c r="M45540" i="17" s="1"/>
  <c r="N45540" i="17" a="1"/>
  <c r="N45540" i="17" s="1"/>
  <c r="M45543" i="17" a="1"/>
  <c r="M45543" i="17" s="1"/>
  <c r="N45543" i="17" a="1"/>
  <c r="N45543" i="17" s="1"/>
  <c r="M45546" i="17" a="1"/>
  <c r="M45546" i="17" s="1"/>
  <c r="N45546" i="17" a="1"/>
  <c r="N45546" i="17" s="1"/>
  <c r="M45547" i="17" a="1"/>
  <c r="M45547" i="17" s="1"/>
  <c r="N45547" i="17" a="1"/>
  <c r="N45547" i="17" s="1"/>
  <c r="M45550" i="17" a="1"/>
  <c r="M45550" i="17" s="1"/>
  <c r="N45550" i="17" a="1"/>
  <c r="N45550" i="17" s="1"/>
  <c r="M45551" i="17" a="1"/>
  <c r="M45551" i="17" s="1"/>
  <c r="N45551" i="17" a="1"/>
  <c r="N45551" i="17" s="1"/>
  <c r="M45554" i="17" a="1"/>
  <c r="M45554" i="17" s="1"/>
  <c r="N45554" i="17" a="1"/>
  <c r="N45554" i="17" s="1"/>
  <c r="M45555" i="17" a="1"/>
  <c r="M45555" i="17" s="1"/>
  <c r="N45555" i="17" a="1"/>
  <c r="N45555" i="17" s="1"/>
  <c r="M45558" i="17" a="1"/>
  <c r="M45558" i="17" s="1"/>
  <c r="N45558" i="17" a="1"/>
  <c r="N45558" i="17" s="1"/>
  <c r="M45559" i="17" a="1"/>
  <c r="M45559" i="17" s="1"/>
  <c r="N45559" i="17" a="1"/>
  <c r="N45559" i="17" s="1"/>
  <c r="M45562" i="17" a="1"/>
  <c r="M45562" i="17" s="1"/>
  <c r="N45562" i="17" a="1"/>
  <c r="N45562" i="17" s="1"/>
  <c r="M45563" i="17" a="1"/>
  <c r="M45563" i="17" s="1"/>
  <c r="N45563" i="17" a="1"/>
  <c r="N45563" i="17" s="1"/>
  <c r="M45566" i="17" a="1"/>
  <c r="M45566" i="17" s="1"/>
  <c r="N45566" i="17" a="1"/>
  <c r="N45566" i="17" s="1"/>
  <c r="M45567" i="17" a="1"/>
  <c r="M45567" i="17" s="1"/>
  <c r="N45567" i="17" a="1"/>
  <c r="N45567" i="17" s="1"/>
  <c r="M45571" i="17" a="1"/>
  <c r="M45571" i="17" s="1"/>
  <c r="N45571" i="17" a="1"/>
  <c r="N45571" i="17" s="1"/>
  <c r="M45574" i="17" a="1"/>
  <c r="M45574" i="17" s="1"/>
  <c r="N45574" i="17" a="1"/>
  <c r="N45574" i="17" s="1"/>
  <c r="M45575" i="17" a="1"/>
  <c r="M45575" i="17" s="1"/>
  <c r="N45575" i="17" a="1"/>
  <c r="N45575" i="17" s="1"/>
  <c r="M45578" i="17" a="1"/>
  <c r="M45578" i="17" s="1"/>
  <c r="N45578" i="17" a="1"/>
  <c r="N45578" i="17" s="1"/>
  <c r="M45579" i="17" a="1"/>
  <c r="M45579" i="17" s="1"/>
  <c r="N45579" i="17" a="1"/>
  <c r="N45579" i="17" s="1"/>
  <c r="M45582" i="17" a="1"/>
  <c r="M45582" i="17" s="1"/>
  <c r="N45582" i="17" a="1"/>
  <c r="N45582" i="17" s="1"/>
  <c r="M45583" i="17" a="1"/>
  <c r="M45583" i="17" s="1"/>
  <c r="N45583" i="17" a="1"/>
  <c r="N45583" i="17" s="1"/>
  <c r="M45586" i="17" a="1"/>
  <c r="M45586" i="17" s="1"/>
  <c r="N45586" i="17" a="1"/>
  <c r="N45586" i="17" s="1"/>
  <c r="M45587" i="17" a="1"/>
  <c r="M45587" i="17" s="1"/>
  <c r="N45587" i="17" a="1"/>
  <c r="N45587" i="17" s="1"/>
  <c r="M45590" i="17" a="1"/>
  <c r="M45590" i="17" s="1"/>
  <c r="N45590" i="17" a="1"/>
  <c r="N45590" i="17" s="1"/>
  <c r="M45591" i="17" a="1"/>
  <c r="M45591" i="17" s="1"/>
  <c r="N45591" i="17" a="1"/>
  <c r="N45591" i="17" s="1"/>
  <c r="M45594" i="17" a="1"/>
  <c r="M45594" i="17" s="1"/>
  <c r="N45594" i="17" a="1"/>
  <c r="N45594" i="17" s="1"/>
  <c r="M45595" i="17" a="1"/>
  <c r="M45595" i="17" s="1"/>
  <c r="N45595" i="17" a="1"/>
  <c r="N45595" i="17" s="1"/>
  <c r="M45598" i="17" a="1"/>
  <c r="M45598" i="17" s="1"/>
  <c r="N45598" i="17" a="1"/>
  <c r="N45598" i="17" s="1"/>
  <c r="M45599" i="17" a="1"/>
  <c r="M45599" i="17" s="1"/>
  <c r="N45599" i="17" a="1"/>
  <c r="N45599" i="17" s="1"/>
  <c r="M45602" i="17" a="1"/>
  <c r="M45602" i="17" s="1"/>
  <c r="N45602" i="17" a="1"/>
  <c r="N45602" i="17" s="1"/>
  <c r="M45605" i="17" a="1"/>
  <c r="M45605" i="17" s="1"/>
  <c r="N45605" i="17" a="1"/>
  <c r="N45605" i="17" s="1"/>
  <c r="M45606" i="17" a="1"/>
  <c r="M45606" i="17" s="1"/>
  <c r="N45606" i="17" a="1"/>
  <c r="N45606" i="17" s="1"/>
  <c r="M45609" i="17" a="1"/>
  <c r="M45609" i="17" s="1"/>
  <c r="N45609" i="17" a="1"/>
  <c r="N45609" i="17" s="1"/>
  <c r="M45610" i="17" a="1"/>
  <c r="M45610" i="17" s="1"/>
  <c r="N45610" i="17" a="1"/>
  <c r="N45610" i="17" s="1"/>
  <c r="M45613" i="17" a="1"/>
  <c r="M45613" i="17" s="1"/>
  <c r="N45613" i="17" a="1"/>
  <c r="N45613" i="17" s="1"/>
  <c r="M45614" i="17" a="1"/>
  <c r="M45614" i="17" s="1"/>
  <c r="N45614" i="17" a="1"/>
  <c r="N45614" i="17" s="1"/>
  <c r="M45617" i="17" a="1"/>
  <c r="M45617" i="17" s="1"/>
  <c r="N45617" i="17" a="1"/>
  <c r="N45617" i="17" s="1"/>
  <c r="M45618" i="17" a="1"/>
  <c r="M45618" i="17" s="1"/>
  <c r="N45618" i="17" a="1"/>
  <c r="N45618" i="17" s="1"/>
  <c r="M45621" i="17" a="1"/>
  <c r="M45621" i="17" s="1"/>
  <c r="N45621" i="17" a="1"/>
  <c r="N45621" i="17" s="1"/>
  <c r="M45622" i="17" a="1"/>
  <c r="M45622" i="17" s="1"/>
  <c r="N45622" i="17" a="1"/>
  <c r="N45622" i="17" s="1"/>
  <c r="M45625" i="17" a="1"/>
  <c r="M45625" i="17" s="1"/>
  <c r="N45625" i="17" a="1"/>
  <c r="N45625" i="17" s="1"/>
  <c r="M45628" i="17" a="1"/>
  <c r="M45628" i="17" s="1"/>
  <c r="N45628" i="17" a="1"/>
  <c r="N45628" i="17" s="1"/>
  <c r="M45631" i="17" a="1"/>
  <c r="M45631" i="17" s="1"/>
  <c r="N45631" i="17" a="1"/>
  <c r="N45631" i="17" s="1"/>
  <c r="M45634" i="17" a="1"/>
  <c r="M45634" i="17" s="1"/>
  <c r="N45634" i="17" a="1"/>
  <c r="N45634" i="17" s="1"/>
  <c r="M45637" i="17" a="1"/>
  <c r="M45637" i="17" s="1"/>
  <c r="N45637" i="17" a="1"/>
  <c r="N45637" i="17" s="1"/>
  <c r="M45638" i="17" a="1"/>
  <c r="M45638" i="17" s="1"/>
  <c r="N45638" i="17" a="1"/>
  <c r="N45638" i="17" s="1"/>
  <c r="M45641" i="17" a="1"/>
  <c r="M45641" i="17" s="1"/>
  <c r="N45641" i="17" a="1"/>
  <c r="N45641" i="17" s="1"/>
  <c r="M45642" i="17" a="1"/>
  <c r="M45642" i="17" s="1"/>
  <c r="N45642" i="17" a="1"/>
  <c r="N45642" i="17" s="1"/>
  <c r="M45649" i="17" a="1"/>
  <c r="M45649" i="17" s="1"/>
  <c r="N45649" i="17" a="1"/>
  <c r="N45649" i="17" s="1"/>
  <c r="M45651" i="17" a="1"/>
  <c r="M45651" i="17" s="1"/>
  <c r="N45651" i="17" a="1"/>
  <c r="N45651" i="17" s="1"/>
  <c r="N45653" i="17" a="1"/>
  <c r="N45653" i="17" s="1"/>
  <c r="M45658" i="17" a="1"/>
  <c r="M45658" i="17" s="1"/>
  <c r="N45658" i="17" a="1"/>
  <c r="N45658" i="17" s="1"/>
  <c r="M45659" i="17" a="1"/>
  <c r="M45659" i="17" s="1"/>
  <c r="N45659" i="17" a="1"/>
  <c r="N45659" i="17" s="1"/>
  <c r="N45661" i="17" a="1"/>
  <c r="N45661" i="17" s="1"/>
  <c r="M45665" i="17" a="1"/>
  <c r="M45665" i="17" s="1"/>
  <c r="N45665" i="17" a="1"/>
  <c r="N45665" i="17" s="1"/>
  <c r="M45666" i="17" a="1"/>
  <c r="M45666" i="17" s="1"/>
  <c r="N45666" i="17" a="1"/>
  <c r="N45666" i="17" s="1"/>
  <c r="N45668" i="17" a="1"/>
  <c r="N45668" i="17" s="1"/>
  <c r="M45674" i="17" a="1"/>
  <c r="M45674" i="17" s="1"/>
  <c r="N45674" i="17" a="1"/>
  <c r="N45674" i="17" s="1"/>
  <c r="M45675" i="17" a="1"/>
  <c r="M45675" i="17" s="1"/>
  <c r="N45675" i="17" a="1"/>
  <c r="N45675" i="17" s="1"/>
  <c r="N45677" i="17" a="1"/>
  <c r="N45677" i="17" s="1"/>
  <c r="M45683" i="17" a="1"/>
  <c r="M45683" i="17" s="1"/>
  <c r="N45683" i="17" a="1"/>
  <c r="N45683" i="17" s="1"/>
  <c r="M45684" i="17" a="1"/>
  <c r="M45684" i="17" s="1"/>
  <c r="N45684" i="17" a="1"/>
  <c r="N45684" i="17" s="1"/>
  <c r="N45686" i="17" a="1"/>
  <c r="N45686" i="17" s="1"/>
  <c r="M45690" i="17" a="1"/>
  <c r="M45690" i="17" s="1"/>
  <c r="N45690" i="17" a="1"/>
  <c r="N45690" i="17" s="1"/>
  <c r="M45691" i="17" a="1"/>
  <c r="M45691" i="17" s="1"/>
  <c r="N45691" i="17" a="1"/>
  <c r="N45691" i="17" s="1"/>
  <c r="N45693" i="17" a="1"/>
  <c r="N45693" i="17" s="1"/>
  <c r="M45696" i="17" a="1"/>
  <c r="M45696" i="17" s="1"/>
  <c r="N45696" i="17" a="1"/>
  <c r="N45696" i="17" s="1"/>
  <c r="M45697" i="17" a="1"/>
  <c r="M45697" i="17" s="1"/>
  <c r="N45697" i="17" a="1"/>
  <c r="N45697" i="17" s="1"/>
  <c r="N45699" i="17" a="1"/>
  <c r="N45699" i="17" s="1"/>
  <c r="M45706" i="17" a="1"/>
  <c r="M45706" i="17" s="1"/>
  <c r="N45706" i="17" a="1"/>
  <c r="N45706" i="17" s="1"/>
  <c r="M45707" i="17" a="1"/>
  <c r="M45707" i="17" s="1"/>
  <c r="N45707" i="17" a="1"/>
  <c r="N45707" i="17" s="1"/>
  <c r="N45709" i="17" a="1"/>
  <c r="N45709" i="17" s="1"/>
  <c r="M45715" i="17" a="1"/>
  <c r="M45715" i="17" s="1"/>
  <c r="N45715" i="17" a="1"/>
  <c r="N45715" i="17" s="1"/>
  <c r="M45716" i="17" a="1"/>
  <c r="M45716" i="17" s="1"/>
  <c r="N45716" i="17" a="1"/>
  <c r="N45716" i="17" s="1"/>
  <c r="N45718" i="17" a="1"/>
  <c r="N45718" i="17" s="1"/>
  <c r="M45725" i="17" a="1"/>
  <c r="M45725" i="17" s="1"/>
  <c r="N45725" i="17" a="1"/>
  <c r="N45725" i="17" s="1"/>
  <c r="M45727" i="17" a="1"/>
  <c r="M45727" i="17" s="1"/>
  <c r="N45727" i="17" a="1"/>
  <c r="N45727" i="17" s="1"/>
  <c r="N45729" i="17" a="1"/>
  <c r="N45729" i="17" s="1"/>
  <c r="M45736" i="17" a="1"/>
  <c r="M45736" i="17" s="1"/>
  <c r="N45736" i="17" a="1"/>
  <c r="N45736" i="17" s="1"/>
  <c r="M45738" i="17" a="1"/>
  <c r="M45738" i="17" s="1"/>
  <c r="N45738" i="17" a="1"/>
  <c r="N45738" i="17" s="1"/>
  <c r="N45740" i="17" a="1"/>
  <c r="N45740" i="17" s="1"/>
  <c r="M45743" i="17" a="1"/>
  <c r="M45743" i="17" s="1"/>
  <c r="N45743" i="17" a="1"/>
  <c r="N45743" i="17" s="1"/>
  <c r="N45745" i="17" a="1"/>
  <c r="N45745" i="17" s="1"/>
  <c r="M45747" i="17" a="1"/>
  <c r="M45747" i="17" s="1"/>
  <c r="N45747" i="17" a="1"/>
  <c r="N45747" i="17" s="1"/>
  <c r="N45749" i="17" a="1"/>
  <c r="N45749" i="17" s="1"/>
  <c r="M45752" i="17" a="1"/>
  <c r="M45752" i="17" s="1"/>
  <c r="N45752" i="17" a="1"/>
  <c r="N45752" i="17" s="1"/>
  <c r="N45754" i="17" a="1"/>
  <c r="N45754" i="17" s="1"/>
  <c r="M45759" i="17" a="1"/>
  <c r="M45759" i="17" s="1"/>
  <c r="N45759" i="17" a="1"/>
  <c r="N45759" i="17" s="1"/>
  <c r="N45762" i="17" a="1"/>
  <c r="N45762" i="17" s="1"/>
  <c r="M45764" i="17" a="1"/>
  <c r="M45764" i="17" s="1"/>
  <c r="N45764" i="17" a="1"/>
  <c r="N45764" i="17" s="1"/>
  <c r="N45767" i="17" a="1"/>
  <c r="N45767" i="17" s="1"/>
  <c r="M45772" i="17" a="1"/>
  <c r="M45772" i="17" s="1"/>
  <c r="N45772" i="17" a="1"/>
  <c r="N45772" i="17" s="1"/>
  <c r="M45777" i="17" a="1"/>
  <c r="M45777" i="17" s="1"/>
  <c r="N45777" i="17" a="1"/>
  <c r="N45777" i="17" s="1"/>
  <c r="M45783" i="17" a="1"/>
  <c r="M45783" i="17" s="1"/>
  <c r="N45783" i="17" a="1"/>
  <c r="N45783" i="17" s="1"/>
  <c r="M45784" i="17" a="1"/>
  <c r="M45784" i="17" s="1"/>
  <c r="N45784" i="17" a="1"/>
  <c r="N45784" i="17" s="1"/>
  <c r="M45789" i="17" a="1"/>
  <c r="M45789" i="17" s="1"/>
  <c r="N45789" i="17" a="1"/>
  <c r="N45789" i="17" s="1"/>
  <c r="M45790" i="17" a="1"/>
  <c r="M45790" i="17" s="1"/>
  <c r="N45790" i="17" a="1"/>
  <c r="N45790" i="17" s="1"/>
  <c r="M45795" i="17" a="1"/>
  <c r="M45795" i="17" s="1"/>
  <c r="N45795" i="17" a="1"/>
  <c r="N45795" i="17" s="1"/>
  <c r="M45796" i="17" a="1"/>
  <c r="M45796" i="17" s="1"/>
  <c r="N45796" i="17" a="1"/>
  <c r="N45796" i="17" s="1"/>
  <c r="M45804" i="17" a="1"/>
  <c r="M45804" i="17" s="1"/>
  <c r="N45804" i="17" a="1"/>
  <c r="N45804" i="17" s="1"/>
  <c r="M45806" i="17" a="1"/>
  <c r="M45806" i="17" s="1"/>
  <c r="N45806" i="17" a="1"/>
  <c r="N45806" i="17" s="1"/>
  <c r="M45814" i="17" a="1"/>
  <c r="M45814" i="17" s="1"/>
  <c r="N45814" i="17" a="1"/>
  <c r="N45814" i="17" s="1"/>
  <c r="M45815" i="17" a="1"/>
  <c r="M45815" i="17" s="1"/>
  <c r="N45815" i="17" a="1"/>
  <c r="N45815" i="17" s="1"/>
  <c r="M45823" i="17" a="1"/>
  <c r="M45823" i="17" s="1"/>
  <c r="N45823" i="17" a="1"/>
  <c r="N45823" i="17" s="1"/>
  <c r="M45824" i="17" a="1"/>
  <c r="M45824" i="17" s="1"/>
  <c r="N45824" i="17" a="1"/>
  <c r="N45824" i="17" s="1"/>
  <c r="M45835" i="17" a="1"/>
  <c r="M45835" i="17" s="1"/>
  <c r="N45835" i="17" a="1"/>
  <c r="N45835" i="17" s="1"/>
  <c r="M45836" i="17" a="1"/>
  <c r="M45836" i="17" s="1"/>
  <c r="N45836" i="17" a="1"/>
  <c r="N45836" i="17" s="1"/>
  <c r="M45842" i="17" a="1"/>
  <c r="M45842" i="17" s="1"/>
  <c r="N45842" i="17" a="1"/>
  <c r="N45842" i="17" s="1"/>
  <c r="M45843" i="17" a="1"/>
  <c r="M45843" i="17" s="1"/>
  <c r="N45843" i="17" a="1"/>
  <c r="N45843" i="17" s="1"/>
  <c r="M45848" i="17" a="1"/>
  <c r="M45848" i="17" s="1"/>
  <c r="N45848" i="17" a="1"/>
  <c r="N45848" i="17" s="1"/>
  <c r="M45849" i="17" a="1"/>
  <c r="M45849" i="17" s="1"/>
  <c r="N45849" i="17" a="1"/>
  <c r="N45849" i="17" s="1"/>
  <c r="M45857" i="17" a="1"/>
  <c r="M45857" i="17" s="1"/>
  <c r="N45857" i="17" a="1"/>
  <c r="N45857" i="17" s="1"/>
  <c r="M45859" i="17" a="1"/>
  <c r="M45859" i="17" s="1"/>
  <c r="N45859" i="17" a="1"/>
  <c r="N45859" i="17" s="1"/>
  <c r="M45867" i="17" a="1"/>
  <c r="M45867" i="17" s="1"/>
  <c r="N45867" i="17" a="1"/>
  <c r="N45867" i="17" s="1"/>
  <c r="M45869" i="17" a="1"/>
  <c r="M45869" i="17" s="1"/>
  <c r="N45869" i="17" a="1"/>
  <c r="N45869" i="17" s="1"/>
  <c r="M45877" i="17" a="1"/>
  <c r="M45877" i="17" s="1"/>
  <c r="N45877" i="17" a="1"/>
  <c r="N45877" i="17" s="1"/>
  <c r="M45879" i="17" a="1"/>
  <c r="M45879" i="17" s="1"/>
  <c r="N45879" i="17" a="1"/>
  <c r="N45879" i="17" s="1"/>
  <c r="M45885" i="17" a="1"/>
  <c r="M45885" i="17" s="1"/>
  <c r="N45885" i="17" a="1"/>
  <c r="N45885" i="17" s="1"/>
  <c r="M45886" i="17" a="1"/>
  <c r="M45886" i="17" s="1"/>
  <c r="N45886" i="17" a="1"/>
  <c r="N45886" i="17" s="1"/>
  <c r="M45897" i="17" a="1"/>
  <c r="M45897" i="17" s="1"/>
  <c r="N45897" i="17" a="1"/>
  <c r="N45897" i="17" s="1"/>
  <c r="M45899" i="17" a="1"/>
  <c r="M45899" i="17" s="1"/>
  <c r="N45899" i="17" a="1"/>
  <c r="N45899" i="17" s="1"/>
  <c r="M45910" i="17" a="1"/>
  <c r="M45910" i="17" s="1"/>
  <c r="N45910" i="17" a="1"/>
  <c r="N45910" i="17" s="1"/>
  <c r="M45911" i="17" a="1"/>
  <c r="M45911" i="17" s="1"/>
  <c r="N45911" i="17" a="1"/>
  <c r="N45911" i="17" s="1"/>
  <c r="M45919" i="17" a="1"/>
  <c r="M45919" i="17" s="1"/>
  <c r="N45919" i="17" a="1"/>
  <c r="N45919" i="17" s="1"/>
  <c r="M45920" i="17" a="1"/>
  <c r="M45920" i="17" s="1"/>
  <c r="N45920" i="17" a="1"/>
  <c r="N45920" i="17" s="1"/>
  <c r="M45928" i="17" a="1"/>
  <c r="M45928" i="17" s="1"/>
  <c r="N45928" i="17" a="1"/>
  <c r="N45928" i="17" s="1"/>
  <c r="M45929" i="17" a="1"/>
  <c r="M45929" i="17" s="1"/>
  <c r="N45929" i="17" a="1"/>
  <c r="N45929" i="17" s="1"/>
  <c r="M45937" i="17" a="1"/>
  <c r="M45937" i="17" s="1"/>
  <c r="N45937" i="17" a="1"/>
  <c r="N45937" i="17" s="1"/>
  <c r="M45938" i="17" a="1"/>
  <c r="M45938" i="17" s="1"/>
  <c r="N45938" i="17" a="1"/>
  <c r="N45938" i="17" s="1"/>
  <c r="M45945" i="17" a="1"/>
  <c r="M45945" i="17" s="1"/>
  <c r="N45945" i="17" a="1"/>
  <c r="N45945" i="17" s="1"/>
  <c r="M45946" i="17" a="1"/>
  <c r="M45946" i="17" s="1"/>
  <c r="N45946" i="17" a="1"/>
  <c r="N45946" i="17" s="1"/>
  <c r="M45951" i="17" a="1"/>
  <c r="M45951" i="17" s="1"/>
  <c r="N45951" i="17" a="1"/>
  <c r="N45951" i="17" s="1"/>
  <c r="M45952" i="17" a="1"/>
  <c r="M45952" i="17" s="1"/>
  <c r="N45952" i="17" a="1"/>
  <c r="N45952" i="17" s="1"/>
  <c r="M45956" i="17" a="1"/>
  <c r="M45956" i="17" s="1"/>
  <c r="N45956" i="17" a="1"/>
  <c r="N45956" i="17" s="1"/>
  <c r="M45957" i="17" a="1"/>
  <c r="M45957" i="17" s="1"/>
  <c r="N45957" i="17" a="1"/>
  <c r="N45957" i="17" s="1"/>
  <c r="M45960" i="17" a="1"/>
  <c r="M45960" i="17" s="1"/>
  <c r="N45960" i="17" a="1"/>
  <c r="N45960" i="17" s="1"/>
  <c r="M45961" i="17" a="1"/>
  <c r="M45961" i="17" s="1"/>
  <c r="N45961" i="17" a="1"/>
  <c r="N45961" i="17" s="1"/>
  <c r="M45964" i="17" a="1"/>
  <c r="M45964" i="17" s="1"/>
  <c r="N45964" i="17" a="1"/>
  <c r="N45964" i="17" s="1"/>
  <c r="M45965" i="17" a="1"/>
  <c r="M45965" i="17" s="1"/>
  <c r="N45965" i="17" a="1"/>
  <c r="N45965" i="17" s="1"/>
  <c r="N45967" i="17" a="1"/>
  <c r="N45967" i="17" s="1"/>
  <c r="M45974" i="17" a="1"/>
  <c r="M45974" i="17" s="1"/>
  <c r="N45974" i="17" a="1"/>
  <c r="N45974" i="17" s="1"/>
  <c r="M45976" i="17" a="1"/>
  <c r="M45976" i="17" s="1"/>
  <c r="N45976" i="17" a="1"/>
  <c r="N45976" i="17" s="1"/>
  <c r="N45978" i="17" a="1"/>
  <c r="N45978" i="17" s="1"/>
  <c r="M45983" i="17" a="1"/>
  <c r="M45983" i="17" s="1"/>
  <c r="N45983" i="17" a="1"/>
  <c r="N45983" i="17" s="1"/>
  <c r="M45985" i="17" a="1"/>
  <c r="M45985" i="17" s="1"/>
  <c r="N45985" i="17" a="1"/>
  <c r="N45985" i="17" s="1"/>
  <c r="N45987" i="17" a="1"/>
  <c r="N45987" i="17" s="1"/>
  <c r="M45991" i="17" a="1"/>
  <c r="M45991" i="17" s="1"/>
  <c r="N45991" i="17" a="1"/>
  <c r="N45991" i="17" s="1"/>
  <c r="M45992" i="17" a="1"/>
  <c r="M45992" i="17" s="1"/>
  <c r="N45992" i="17" a="1"/>
  <c r="N45992" i="17" s="1"/>
  <c r="M46002" i="17" a="1"/>
  <c r="M46002" i="17" s="1"/>
  <c r="N46002" i="17" a="1"/>
  <c r="N46002" i="17" s="1"/>
  <c r="M46004" i="17" a="1"/>
  <c r="M46004" i="17" s="1"/>
  <c r="N46004" i="17" a="1"/>
  <c r="N46004" i="17" s="1"/>
  <c r="M46012" i="17" a="1"/>
  <c r="M46012" i="17" s="1"/>
  <c r="N46012" i="17" a="1"/>
  <c r="N46012" i="17" s="1"/>
  <c r="M46014" i="17" a="1"/>
  <c r="M46014" i="17" s="1"/>
  <c r="N46014" i="17" a="1"/>
  <c r="N46014" i="17" s="1"/>
  <c r="M46022" i="17" a="1"/>
  <c r="M46022" i="17" s="1"/>
  <c r="N46022" i="17" a="1"/>
  <c r="N46022" i="17" s="1"/>
  <c r="M46024" i="17" a="1"/>
  <c r="M46024" i="17" s="1"/>
  <c r="N46024" i="17" a="1"/>
  <c r="N46024" i="17" s="1"/>
  <c r="M46032" i="17" a="1"/>
  <c r="M46032" i="17" s="1"/>
  <c r="N46032" i="17" a="1"/>
  <c r="N46032" i="17" s="1"/>
  <c r="M46034" i="17" a="1"/>
  <c r="M46034" i="17" s="1"/>
  <c r="N46034" i="17" a="1"/>
  <c r="N46034" i="17" s="1"/>
  <c r="M46040" i="17" a="1"/>
  <c r="M46040" i="17" s="1"/>
  <c r="N46040" i="17" a="1"/>
  <c r="N46040" i="17" s="1"/>
  <c r="M46041" i="17" a="1"/>
  <c r="M46041" i="17" s="1"/>
  <c r="N46041" i="17" a="1"/>
  <c r="N46041" i="17" s="1"/>
  <c r="M46046" i="17" a="1"/>
  <c r="M46046" i="17" s="1"/>
  <c r="N46046" i="17" a="1"/>
  <c r="N46046" i="17" s="1"/>
  <c r="M46047" i="17" a="1"/>
  <c r="M46047" i="17" s="1"/>
  <c r="N46047" i="17" a="1"/>
  <c r="N46047" i="17" s="1"/>
  <c r="M46053" i="17" a="1"/>
  <c r="M46053" i="17" s="1"/>
  <c r="N46053" i="17" a="1"/>
  <c r="N46053" i="17" s="1"/>
  <c r="M46055" i="17" a="1"/>
  <c r="M46055" i="17" s="1"/>
  <c r="N46055" i="17" a="1"/>
  <c r="N46055" i="17" s="1"/>
  <c r="M46061" i="17" a="1"/>
  <c r="M46061" i="17" s="1"/>
  <c r="N46061" i="17" a="1"/>
  <c r="N46061" i="17" s="1"/>
  <c r="M46063" i="17" a="1"/>
  <c r="M46063" i="17" s="1"/>
  <c r="N46063" i="17" a="1"/>
  <c r="N46063" i="17" s="1"/>
  <c r="M46069" i="17" a="1"/>
  <c r="M46069" i="17" s="1"/>
  <c r="N46069" i="17" a="1"/>
  <c r="N46069" i="17" s="1"/>
  <c r="M46071" i="17" a="1"/>
  <c r="M46071" i="17" s="1"/>
  <c r="N46071" i="17" a="1"/>
  <c r="N46071" i="17" s="1"/>
  <c r="M46076" i="17" a="1"/>
  <c r="M46076" i="17" s="1"/>
  <c r="N46076" i="17" a="1"/>
  <c r="N46076" i="17" s="1"/>
  <c r="M46078" i="17" a="1"/>
  <c r="M46078" i="17" s="1"/>
  <c r="N46078" i="17" a="1"/>
  <c r="N46078" i="17" s="1"/>
  <c r="M46084" i="17" a="1"/>
  <c r="M46084" i="17" s="1"/>
  <c r="N46084" i="17" a="1"/>
  <c r="N46084" i="17" s="1"/>
  <c r="M46086" i="17" a="1"/>
  <c r="M46086" i="17" s="1"/>
  <c r="N46086" i="17" a="1"/>
  <c r="N46086" i="17" s="1"/>
  <c r="M46092" i="17" a="1"/>
  <c r="M46092" i="17" s="1"/>
  <c r="N46092" i="17" a="1"/>
  <c r="N46092" i="17" s="1"/>
  <c r="M46094" i="17" a="1"/>
  <c r="M46094" i="17" s="1"/>
  <c r="N46094" i="17" a="1"/>
  <c r="N46094" i="17" s="1"/>
  <c r="M46099" i="17" a="1"/>
  <c r="M46099" i="17" s="1"/>
  <c r="N46099" i="17" a="1"/>
  <c r="N46099" i="17" s="1"/>
  <c r="M46101" i="17" a="1"/>
  <c r="M46101" i="17" s="1"/>
  <c r="N46101" i="17" a="1"/>
  <c r="N46101" i="17" s="1"/>
  <c r="M46106" i="17" a="1"/>
  <c r="M46106" i="17" s="1"/>
  <c r="N46106" i="17" a="1"/>
  <c r="N46106" i="17" s="1"/>
  <c r="M46108" i="17" a="1"/>
  <c r="M46108" i="17" s="1"/>
  <c r="N46108" i="17" a="1"/>
  <c r="N46108" i="17" s="1"/>
  <c r="M46111" i="17" a="1"/>
  <c r="M46111" i="17" s="1"/>
  <c r="N46111" i="17" a="1"/>
  <c r="N46111" i="17" s="1"/>
  <c r="N46113" i="17" a="1"/>
  <c r="N46113" i="17" s="1"/>
  <c r="M46117" i="17" a="1"/>
  <c r="M46117" i="17" s="1"/>
  <c r="N46117" i="17" a="1"/>
  <c r="N46117" i="17" s="1"/>
  <c r="M46118" i="17" a="1"/>
  <c r="M46118" i="17" s="1"/>
  <c r="N46118" i="17" a="1"/>
  <c r="N46118" i="17" s="1"/>
  <c r="N46120" i="17" a="1"/>
  <c r="N46120" i="17" s="1"/>
  <c r="M46125" i="17" a="1"/>
  <c r="M46125" i="17" s="1"/>
  <c r="N46125" i="17" a="1"/>
  <c r="N46125" i="17" s="1"/>
  <c r="M46126" i="17" a="1"/>
  <c r="M46126" i="17" s="1"/>
  <c r="N46126" i="17" a="1"/>
  <c r="N46126" i="17" s="1"/>
  <c r="N46128" i="17" a="1"/>
  <c r="N46128" i="17" s="1"/>
  <c r="M46133" i="17" a="1"/>
  <c r="M46133" i="17" s="1"/>
  <c r="N46133" i="17" a="1"/>
  <c r="N46133" i="17" s="1"/>
  <c r="M46134" i="17" a="1"/>
  <c r="M46134" i="17" s="1"/>
  <c r="N46134" i="17" a="1"/>
  <c r="N46134" i="17" s="1"/>
  <c r="N46136" i="17" a="1"/>
  <c r="N46136" i="17" s="1"/>
  <c r="M46140" i="17" a="1"/>
  <c r="M46140" i="17" s="1"/>
  <c r="N46140" i="17" a="1"/>
  <c r="N46140" i="17" s="1"/>
  <c r="M46141" i="17" a="1"/>
  <c r="M46141" i="17" s="1"/>
  <c r="N46141" i="17" a="1"/>
  <c r="N46141" i="17" s="1"/>
  <c r="M46147" i="17" a="1"/>
  <c r="M46147" i="17" s="1"/>
  <c r="N46147" i="17" a="1"/>
  <c r="N46147" i="17" s="1"/>
  <c r="M46148" i="17" a="1"/>
  <c r="M46148" i="17" s="1"/>
  <c r="N46148" i="17" a="1"/>
  <c r="N46148" i="17" s="1"/>
  <c r="N46150" i="17" a="1"/>
  <c r="N46150" i="17" s="1"/>
  <c r="M46155" i="17" a="1"/>
  <c r="M46155" i="17" s="1"/>
  <c r="N46155" i="17" a="1"/>
  <c r="N46155" i="17" s="1"/>
  <c r="M46156" i="17" a="1"/>
  <c r="M46156" i="17" s="1"/>
  <c r="N46156" i="17" a="1"/>
  <c r="N46156" i="17" s="1"/>
  <c r="N46158" i="17" a="1"/>
  <c r="N46158" i="17" s="1"/>
  <c r="M46161" i="17" a="1"/>
  <c r="M46161" i="17" s="1"/>
  <c r="N46161" i="17" a="1"/>
  <c r="N46161" i="17" s="1"/>
  <c r="M46162" i="17" a="1"/>
  <c r="M46162" i="17" s="1"/>
  <c r="N46162" i="17" a="1"/>
  <c r="N46162" i="17" s="1"/>
  <c r="N46164" i="17" a="1"/>
  <c r="N46164" i="17" s="1"/>
  <c r="M46168" i="17" a="1"/>
  <c r="M46168" i="17" s="1"/>
  <c r="N46168" i="17" a="1"/>
  <c r="N46168" i="17" s="1"/>
  <c r="M46169" i="17" a="1"/>
  <c r="M46169" i="17" s="1"/>
  <c r="N46169" i="17" a="1"/>
  <c r="N46169" i="17" s="1"/>
  <c r="M46171" i="17" a="1"/>
  <c r="M46171" i="17" s="1"/>
  <c r="N46171" i="17" a="1"/>
  <c r="N46171" i="17" s="1"/>
  <c r="M46176" i="17" a="1"/>
  <c r="M46176" i="17" s="1"/>
  <c r="N46176" i="17" a="1"/>
  <c r="N46176" i="17" s="1"/>
  <c r="N46178" i="17" a="1"/>
  <c r="N46178" i="17" s="1"/>
  <c r="M46186" i="17" a="1"/>
  <c r="M46186" i="17" s="1"/>
  <c r="N46186" i="17" a="1"/>
  <c r="N46186" i="17" s="1"/>
  <c r="M46188" i="17" a="1"/>
  <c r="M46188" i="17" s="1"/>
  <c r="N46188" i="17" a="1"/>
  <c r="N46188" i="17" s="1"/>
  <c r="N46190" i="17" a="1"/>
  <c r="N46190" i="17" s="1"/>
  <c r="M46195" i="17" a="1"/>
  <c r="M46195" i="17" s="1"/>
  <c r="N46195" i="17" a="1"/>
  <c r="N46195" i="17" s="1"/>
  <c r="M46196" i="17" a="1"/>
  <c r="M46196" i="17" s="1"/>
  <c r="N46196" i="17" a="1"/>
  <c r="N46196" i="17" s="1"/>
  <c r="M46200" i="17" a="1"/>
  <c r="M46200" i="17" s="1"/>
  <c r="N46200" i="17" a="1"/>
  <c r="N46200" i="17" s="1"/>
  <c r="M46208" i="17" a="1"/>
  <c r="M46208" i="17" s="1"/>
  <c r="N46208" i="17" a="1"/>
  <c r="N46208" i="17" s="1"/>
  <c r="M46210" i="17" a="1"/>
  <c r="M46210" i="17" s="1"/>
  <c r="N46210" i="17" a="1"/>
  <c r="N46210" i="17" s="1"/>
  <c r="M46216" i="17" a="1"/>
  <c r="M46216" i="17" s="1"/>
  <c r="N46216" i="17" a="1"/>
  <c r="N46216" i="17" s="1"/>
  <c r="M46218" i="17" a="1"/>
  <c r="M46218" i="17" s="1"/>
  <c r="N46218" i="17" a="1"/>
  <c r="N46218" i="17" s="1"/>
  <c r="M46226" i="17" a="1"/>
  <c r="M46226" i="17" s="1"/>
  <c r="N46226" i="17" a="1"/>
  <c r="N46226" i="17" s="1"/>
  <c r="M46227" i="17" a="1"/>
  <c r="M46227" i="17" s="1"/>
  <c r="N46227" i="17" a="1"/>
  <c r="N46227" i="17" s="1"/>
  <c r="M46232" i="17" a="1"/>
  <c r="M46232" i="17" s="1"/>
  <c r="N46232" i="17" a="1"/>
  <c r="N46232" i="17" s="1"/>
  <c r="M46233" i="17" a="1"/>
  <c r="M46233" i="17" s="1"/>
  <c r="N46233" i="17" a="1"/>
  <c r="N46233" i="17" s="1"/>
  <c r="M46235" i="17" a="1"/>
  <c r="M46235" i="17" s="1"/>
  <c r="N46235" i="17" a="1"/>
  <c r="N46235" i="17" s="1"/>
  <c r="M46243" i="17" a="1"/>
  <c r="M46243" i="17" s="1"/>
  <c r="N46243" i="17" a="1"/>
  <c r="N46243" i="17" s="1"/>
  <c r="M46244" i="17" a="1"/>
  <c r="M46244" i="17" s="1"/>
  <c r="N46244" i="17" a="1"/>
  <c r="N46244" i="17" s="1"/>
  <c r="M46252" i="17" a="1"/>
  <c r="M46252" i="17" s="1"/>
  <c r="N46252" i="17" a="1"/>
  <c r="N46252" i="17" s="1"/>
  <c r="M46254" i="17" a="1"/>
  <c r="M46254" i="17" s="1"/>
  <c r="N46254" i="17" a="1"/>
  <c r="N46254" i="17" s="1"/>
  <c r="M46257" i="17" a="1"/>
  <c r="M46257" i="17" s="1"/>
  <c r="N46257" i="17" a="1"/>
  <c r="N46257" i="17" s="1"/>
  <c r="M46266" i="17" a="1"/>
  <c r="M46266" i="17" s="1"/>
  <c r="N46266" i="17" a="1"/>
  <c r="N46266" i="17" s="1"/>
  <c r="M46268" i="17" a="1"/>
  <c r="M46268" i="17" s="1"/>
  <c r="N46268" i="17" a="1"/>
  <c r="N46268" i="17" s="1"/>
  <c r="M46276" i="17" a="1"/>
  <c r="M46276" i="17" s="1"/>
  <c r="N46276" i="17" a="1"/>
  <c r="N46276" i="17" s="1"/>
  <c r="M46278" i="17" a="1"/>
  <c r="M46278" i="17" s="1"/>
  <c r="N46278" i="17" a="1"/>
  <c r="N46278" i="17" s="1"/>
  <c r="N46280" i="17" a="1"/>
  <c r="N46280" i="17" s="1"/>
  <c r="M46282" i="17" a="1"/>
  <c r="M46282" i="17" s="1"/>
  <c r="N46282" i="17" a="1"/>
  <c r="N46282" i="17" s="1"/>
  <c r="N46284" i="17" a="1"/>
  <c r="N46284" i="17" s="1"/>
  <c r="M46286" i="17" a="1"/>
  <c r="M46286" i="17" s="1"/>
  <c r="N46286" i="17" a="1"/>
  <c r="N46286" i="17" s="1"/>
  <c r="N46289" i="17" a="1"/>
  <c r="N46289" i="17" s="1"/>
  <c r="M46291" i="17" a="1"/>
  <c r="M46291" i="17" s="1"/>
  <c r="N46291" i="17" a="1"/>
  <c r="N46291" i="17" s="1"/>
  <c r="M46296" i="17" a="1"/>
  <c r="M46296" i="17" s="1"/>
  <c r="N46296" i="17" a="1"/>
  <c r="N46296" i="17" s="1"/>
  <c r="M46298" i="17" a="1"/>
  <c r="M46298" i="17" s="1"/>
  <c r="N46298" i="17" a="1"/>
  <c r="N46298" i="17" s="1"/>
  <c r="M46301" i="17" a="1"/>
  <c r="M46301" i="17" s="1"/>
  <c r="N46301" i="17" a="1"/>
  <c r="N46301" i="17" s="1"/>
  <c r="M46305" i="17" a="1"/>
  <c r="M46305" i="17" s="1"/>
  <c r="N46305" i="17" a="1"/>
  <c r="N46305" i="17" s="1"/>
  <c r="M46308" i="17" a="1"/>
  <c r="M46308" i="17" s="1"/>
  <c r="N46308" i="17" a="1"/>
  <c r="N46308" i="17" s="1"/>
  <c r="M46309" i="17" a="1"/>
  <c r="M46309" i="17" s="1"/>
  <c r="N46309" i="17" a="1"/>
  <c r="N46309" i="17" s="1"/>
  <c r="M46312" i="17" a="1"/>
  <c r="M46312" i="17" s="1"/>
  <c r="N46312" i="17" a="1"/>
  <c r="N46312" i="17" s="1"/>
  <c r="M46313" i="17" a="1"/>
  <c r="M46313" i="17" s="1"/>
  <c r="N46313" i="17" a="1"/>
  <c r="N46313" i="17" s="1"/>
  <c r="M46316" i="17" a="1"/>
  <c r="M46316" i="17" s="1"/>
  <c r="N46316" i="17" a="1"/>
  <c r="N46316" i="17" s="1"/>
  <c r="M46317" i="17" a="1"/>
  <c r="M46317" i="17" s="1"/>
  <c r="N46317" i="17" a="1"/>
  <c r="N46317" i="17" s="1"/>
  <c r="M46320" i="17" a="1"/>
  <c r="M46320" i="17" s="1"/>
  <c r="N46320" i="17" a="1"/>
  <c r="N46320" i="17" s="1"/>
  <c r="M46321" i="17" a="1"/>
  <c r="M46321" i="17" s="1"/>
  <c r="N46321" i="17" a="1"/>
  <c r="N46321" i="17" s="1"/>
  <c r="M46324" i="17" a="1"/>
  <c r="M46324" i="17" s="1"/>
  <c r="N46324" i="17" a="1"/>
  <c r="N46324" i="17" s="1"/>
  <c r="M46325" i="17" a="1"/>
  <c r="M46325" i="17" s="1"/>
  <c r="N46325" i="17" a="1"/>
  <c r="N46325" i="17" s="1"/>
  <c r="M46328" i="17" a="1"/>
  <c r="M46328" i="17" s="1"/>
  <c r="N46328" i="17" a="1"/>
  <c r="N46328" i="17" s="1"/>
  <c r="M46329" i="17" a="1"/>
  <c r="M46329" i="17" s="1"/>
  <c r="N46329" i="17" a="1"/>
  <c r="N46329" i="17" s="1"/>
  <c r="M46332" i="17" a="1"/>
  <c r="M46332" i="17" s="1"/>
  <c r="N46332" i="17" a="1"/>
  <c r="N46332" i="17" s="1"/>
  <c r="M46335" i="17" a="1"/>
  <c r="M46335" i="17" s="1"/>
  <c r="N46335" i="17" a="1"/>
  <c r="N46335" i="17" s="1"/>
  <c r="M46336" i="17" a="1"/>
  <c r="M46336" i="17" s="1"/>
  <c r="N46336" i="17" a="1"/>
  <c r="N46336" i="17" s="1"/>
  <c r="M46339" i="17" a="1"/>
  <c r="M46339" i="17" s="1"/>
  <c r="N46339" i="17" a="1"/>
  <c r="N46339" i="17" s="1"/>
  <c r="M46340" i="17" a="1"/>
  <c r="M46340" i="17" s="1"/>
  <c r="N46340" i="17" a="1"/>
  <c r="N46340" i="17" s="1"/>
  <c r="M46343" i="17" a="1"/>
  <c r="M46343" i="17" s="1"/>
  <c r="N46343" i="17" a="1"/>
  <c r="N46343" i="17" s="1"/>
  <c r="M46344" i="17" a="1"/>
  <c r="M46344" i="17" s="1"/>
  <c r="N46344" i="17" a="1"/>
  <c r="N46344" i="17" s="1"/>
  <c r="M46348" i="17" a="1"/>
  <c r="M46348" i="17" s="1"/>
  <c r="N46348" i="17" a="1"/>
  <c r="N46348" i="17" s="1"/>
  <c r="M46352" i="17" a="1"/>
  <c r="M46352" i="17" s="1"/>
  <c r="N46352" i="17" a="1"/>
  <c r="N46352" i="17" s="1"/>
  <c r="M46353" i="17" a="1"/>
  <c r="M46353" i="17" s="1"/>
  <c r="N46353" i="17" a="1"/>
  <c r="N46353" i="17" s="1"/>
  <c r="M46357" i="17" a="1"/>
  <c r="M46357" i="17" s="1"/>
  <c r="N46357" i="17" a="1"/>
  <c r="N46357" i="17" s="1"/>
  <c r="M46358" i="17" a="1"/>
  <c r="M46358" i="17" s="1"/>
  <c r="N46358" i="17" a="1"/>
  <c r="N46358" i="17" s="1"/>
  <c r="N46360" i="17" a="1"/>
  <c r="N46360" i="17" s="1"/>
  <c r="M46362" i="17" a="1"/>
  <c r="M46362" i="17" s="1"/>
  <c r="N46362" i="17" a="1"/>
  <c r="N46362" i="17" s="1"/>
  <c r="M46363" i="17" a="1"/>
  <c r="M46363" i="17" s="1"/>
  <c r="N46363" i="17" a="1"/>
  <c r="N46363" i="17" s="1"/>
  <c r="N46365" i="17" a="1"/>
  <c r="N46365" i="17" s="1"/>
  <c r="M46367" i="17" a="1"/>
  <c r="M46367" i="17" s="1"/>
  <c r="N46367" i="17" a="1"/>
  <c r="N46367" i="17" s="1"/>
  <c r="N46369" i="17" a="1"/>
  <c r="N46369" i="17" s="1"/>
  <c r="M46371" i="17" a="1"/>
  <c r="M46371" i="17" s="1"/>
  <c r="N46371" i="17" a="1"/>
  <c r="N46371" i="17" s="1"/>
  <c r="M46372" i="17" a="1"/>
  <c r="M46372" i="17" s="1"/>
  <c r="N46372" i="17" a="1"/>
  <c r="N46372" i="17" s="1"/>
  <c r="N46374" i="17" a="1"/>
  <c r="N46374" i="17" s="1"/>
  <c r="M46376" i="17" a="1"/>
  <c r="M46376" i="17" s="1"/>
  <c r="N46376" i="17" a="1"/>
  <c r="N46376" i="17" s="1"/>
  <c r="M46377" i="17" a="1"/>
  <c r="M46377" i="17" s="1"/>
  <c r="N46377" i="17" a="1"/>
  <c r="N46377" i="17" s="1"/>
  <c r="N46379" i="17" a="1"/>
  <c r="N46379" i="17" s="1"/>
  <c r="M46381" i="17" a="1"/>
  <c r="M46381" i="17" s="1"/>
  <c r="N46381" i="17" a="1"/>
  <c r="N46381" i="17" s="1"/>
  <c r="N46383" i="17" a="1"/>
  <c r="N46383" i="17" s="1"/>
  <c r="M46385" i="17" a="1"/>
  <c r="M46385" i="17" s="1"/>
  <c r="N46385" i="17" a="1"/>
  <c r="N46385" i="17" s="1"/>
  <c r="N46387" i="17" a="1"/>
  <c r="N46387" i="17" s="1"/>
  <c r="M46389" i="17" a="1"/>
  <c r="M46389" i="17" s="1"/>
  <c r="N46389" i="17" a="1"/>
  <c r="N46389" i="17" s="1"/>
  <c r="M46390" i="17" a="1"/>
  <c r="M46390" i="17" s="1"/>
  <c r="N46390" i="17" a="1"/>
  <c r="N46390" i="17" s="1"/>
  <c r="N46392" i="17" a="1"/>
  <c r="N46392" i="17" s="1"/>
  <c r="M46394" i="17" a="1"/>
  <c r="M46394" i="17" s="1"/>
  <c r="N46394" i="17" a="1"/>
  <c r="N46394" i="17" s="1"/>
  <c r="N46396" i="17" a="1"/>
  <c r="N46396" i="17" s="1"/>
  <c r="M46398" i="17" a="1"/>
  <c r="M46398" i="17" s="1"/>
  <c r="N46398" i="17" a="1"/>
  <c r="N46398" i="17" s="1"/>
  <c r="M46399" i="17" a="1"/>
  <c r="M46399" i="17" s="1"/>
  <c r="N46399" i="17" a="1"/>
  <c r="N46399" i="17" s="1"/>
  <c r="N46402" i="17" a="1"/>
  <c r="N46402" i="17" s="1"/>
  <c r="M46404" i="17" a="1"/>
  <c r="M46404" i="17" s="1"/>
  <c r="N46404" i="17" a="1"/>
  <c r="N46404" i="17" s="1"/>
  <c r="N46407" i="17" a="1"/>
  <c r="N46407" i="17" s="1"/>
  <c r="M46409" i="17" a="1"/>
  <c r="M46409" i="17" s="1"/>
  <c r="N46409" i="17" a="1"/>
  <c r="N46409" i="17" s="1"/>
  <c r="M46410" i="17" a="1"/>
  <c r="M46410" i="17" s="1"/>
  <c r="N46410" i="17" a="1"/>
  <c r="N46410" i="17" s="1"/>
  <c r="N46413" i="17" a="1"/>
  <c r="N46413" i="17" s="1"/>
  <c r="M46415" i="17" a="1"/>
  <c r="M46415" i="17" s="1"/>
  <c r="N46415" i="17" a="1"/>
  <c r="N46415" i="17" s="1"/>
  <c r="N46417" i="17" a="1"/>
  <c r="N46417" i="17" s="1"/>
  <c r="M46419" i="17" a="1"/>
  <c r="M46419" i="17" s="1"/>
  <c r="N46419" i="17" a="1"/>
  <c r="N46419" i="17" s="1"/>
  <c r="M46420" i="17" a="1"/>
  <c r="M46420" i="17" s="1"/>
  <c r="N46420" i="17" a="1"/>
  <c r="N46420" i="17" s="1"/>
  <c r="N46422" i="17" a="1"/>
  <c r="N46422" i="17" s="1"/>
  <c r="M46424" i="17" a="1"/>
  <c r="M46424" i="17" s="1"/>
  <c r="N46424" i="17" a="1"/>
  <c r="N46424" i="17" s="1"/>
  <c r="M46425" i="17" a="1"/>
  <c r="M46425" i="17" s="1"/>
  <c r="N46425" i="17" a="1"/>
  <c r="N46425" i="17" s="1"/>
  <c r="N46427" i="17" a="1"/>
  <c r="N46427" i="17" s="1"/>
  <c r="M46429" i="17" a="1"/>
  <c r="M46429" i="17" s="1"/>
  <c r="N46429" i="17" a="1"/>
  <c r="N46429" i="17" s="1"/>
  <c r="N46431" i="17" a="1"/>
  <c r="N46431" i="17" s="1"/>
  <c r="M46433" i="17" a="1"/>
  <c r="M46433" i="17" s="1"/>
  <c r="N46433" i="17" a="1"/>
  <c r="N46433" i="17" s="1"/>
  <c r="M46434" i="17" a="1"/>
  <c r="M46434" i="17" s="1"/>
  <c r="N46434" i="17" a="1"/>
  <c r="N46434" i="17" s="1"/>
  <c r="N46436" i="17" a="1"/>
  <c r="N46436" i="17" s="1"/>
  <c r="M46438" i="17" a="1"/>
  <c r="M46438" i="17" s="1"/>
  <c r="N46438" i="17" a="1"/>
  <c r="N46438" i="17" s="1"/>
  <c r="M46439" i="17" a="1"/>
  <c r="M46439" i="17" s="1"/>
  <c r="N46439" i="17" a="1"/>
  <c r="N46439" i="17" s="1"/>
  <c r="N46442" i="17" a="1"/>
  <c r="N46442" i="17" s="1"/>
  <c r="M46444" i="17" a="1"/>
  <c r="M46444" i="17" s="1"/>
  <c r="N46444" i="17" a="1"/>
  <c r="N46444" i="17" s="1"/>
  <c r="N46447" i="17" a="1"/>
  <c r="N46447" i="17" s="1"/>
  <c r="M46449" i="17" a="1"/>
  <c r="M46449" i="17" s="1"/>
  <c r="N46449" i="17" a="1"/>
  <c r="N46449" i="17" s="1"/>
  <c r="M46454" i="17" a="1"/>
  <c r="M46454" i="17" s="1"/>
  <c r="N46454" i="17" a="1"/>
  <c r="N46454" i="17" s="1"/>
  <c r="M46456" i="17" a="1"/>
  <c r="M46456" i="17" s="1"/>
  <c r="N46456" i="17" a="1"/>
  <c r="N46456" i="17" s="1"/>
  <c r="M46460" i="17" a="1"/>
  <c r="M46460" i="17" s="1"/>
  <c r="N46460" i="17" a="1"/>
  <c r="N46460" i="17" s="1"/>
  <c r="M46461" i="17" a="1"/>
  <c r="M46461" i="17" s="1"/>
  <c r="N46461" i="17" a="1"/>
  <c r="N46461" i="17" s="1"/>
  <c r="M46465" i="17" a="1"/>
  <c r="M46465" i="17" s="1"/>
  <c r="N46465" i="17" a="1"/>
  <c r="N46465" i="17" s="1"/>
  <c r="M46466" i="17" a="1"/>
  <c r="M46466" i="17" s="1"/>
  <c r="N46466" i="17" a="1"/>
  <c r="N46466" i="17" s="1"/>
  <c r="N46468" i="17" a="1"/>
  <c r="N46468" i="17" s="1"/>
  <c r="M46471" i="17" a="1"/>
  <c r="M46471" i="17" s="1"/>
  <c r="N46471" i="17" a="1"/>
  <c r="N46471" i="17" s="1"/>
  <c r="M46472" i="17" a="1"/>
  <c r="M46472" i="17" s="1"/>
  <c r="N46472" i="17" a="1"/>
  <c r="N46472" i="17" s="1"/>
  <c r="N46474" i="17" a="1"/>
  <c r="N46474" i="17" s="1"/>
  <c r="N46475" i="17" a="1"/>
  <c r="N46475" i="17" s="1"/>
  <c r="N46476" i="17" a="1"/>
  <c r="N46476" i="17" s="1"/>
  <c r="M46485" i="17" a="1"/>
  <c r="M46485" i="17" s="1"/>
  <c r="N46485" i="17" a="1"/>
  <c r="N46485" i="17" s="1"/>
  <c r="M46486" i="17" a="1"/>
  <c r="M46486" i="17" s="1"/>
  <c r="N46486" i="17" a="1"/>
  <c r="N46486" i="17" s="1"/>
  <c r="M46487" i="17" a="1"/>
  <c r="M46487" i="17" s="1"/>
  <c r="N46487" i="17" a="1"/>
  <c r="N46487" i="17" s="1"/>
  <c r="N46489" i="17" a="1"/>
  <c r="N46489" i="17" s="1"/>
  <c r="M46494" i="17" a="1"/>
  <c r="M46494" i="17" s="1"/>
  <c r="N46494" i="17" a="1"/>
  <c r="N46494" i="17" s="1"/>
  <c r="M46495" i="17" a="1"/>
  <c r="M46495" i="17" s="1"/>
  <c r="N46495" i="17" a="1"/>
  <c r="N46495" i="17" s="1"/>
  <c r="M46500" i="17" a="1"/>
  <c r="M46500" i="17" s="1"/>
  <c r="N46500" i="17" a="1"/>
  <c r="N46500" i="17" s="1"/>
  <c r="M46501" i="17" a="1"/>
  <c r="M46501" i="17" s="1"/>
  <c r="N46501" i="17" a="1"/>
  <c r="N46501" i="17" s="1"/>
  <c r="N46503" i="17" a="1"/>
  <c r="N46503" i="17" s="1"/>
  <c r="M46508" i="17" a="1"/>
  <c r="M46508" i="17" s="1"/>
  <c r="N46508" i="17" a="1"/>
  <c r="N46508" i="17" s="1"/>
  <c r="M46509" i="17" a="1"/>
  <c r="M46509" i="17" s="1"/>
  <c r="N46509" i="17" a="1"/>
  <c r="N46509" i="17" s="1"/>
  <c r="N46511" i="17" a="1"/>
  <c r="N46511" i="17" s="1"/>
  <c r="M46515" i="17" a="1"/>
  <c r="M46515" i="17" s="1"/>
  <c r="N46515" i="17" a="1"/>
  <c r="N46515" i="17" s="1"/>
  <c r="M46516" i="17" a="1"/>
  <c r="M46516" i="17" s="1"/>
  <c r="N46516" i="17" a="1"/>
  <c r="N46516" i="17" s="1"/>
  <c r="N46518" i="17" a="1"/>
  <c r="N46518" i="17" s="1"/>
  <c r="M46522" i="17" a="1"/>
  <c r="M46522" i="17" s="1"/>
  <c r="N46522" i="17" a="1"/>
  <c r="N46522" i="17" s="1"/>
  <c r="M46523" i="17" a="1"/>
  <c r="M46523" i="17" s="1"/>
  <c r="N46523" i="17" a="1"/>
  <c r="N46523" i="17" s="1"/>
  <c r="N46525" i="17" a="1"/>
  <c r="N46525" i="17" s="1"/>
  <c r="M46529" i="17" a="1"/>
  <c r="M46529" i="17" s="1"/>
  <c r="N46529" i="17" a="1"/>
  <c r="N46529" i="17" s="1"/>
  <c r="M46530" i="17" a="1"/>
  <c r="M46530" i="17" s="1"/>
  <c r="N46530" i="17" a="1"/>
  <c r="N46530" i="17" s="1"/>
  <c r="N46532" i="17" a="1"/>
  <c r="N46532" i="17" s="1"/>
  <c r="M46538" i="17" a="1"/>
  <c r="M46538" i="17" s="1"/>
  <c r="N46538" i="17" a="1"/>
  <c r="N46538" i="17" s="1"/>
  <c r="M46539" i="17" a="1"/>
  <c r="M46539" i="17" s="1"/>
  <c r="N46539" i="17" a="1"/>
  <c r="N46539" i="17" s="1"/>
  <c r="N46541" i="17" a="1"/>
  <c r="N46541" i="17" s="1"/>
  <c r="M46546" i="17" a="1"/>
  <c r="M46546" i="17" s="1"/>
  <c r="N46546" i="17" a="1"/>
  <c r="N46546" i="17" s="1"/>
  <c r="M46547" i="17" a="1"/>
  <c r="M46547" i="17" s="1"/>
  <c r="N46547" i="17" a="1"/>
  <c r="N46547" i="17" s="1"/>
  <c r="N46549" i="17" a="1"/>
  <c r="N46549" i="17" s="1"/>
  <c r="M46555" i="17" a="1"/>
  <c r="M46555" i="17" s="1"/>
  <c r="N46555" i="17" a="1"/>
  <c r="N46555" i="17" s="1"/>
  <c r="M46556" i="17" a="1"/>
  <c r="M46556" i="17" s="1"/>
  <c r="N46556" i="17" a="1"/>
  <c r="N46556" i="17" s="1"/>
  <c r="N46558" i="17" a="1"/>
  <c r="N46558" i="17" s="1"/>
  <c r="M46562" i="17" a="1"/>
  <c r="M46562" i="17" s="1"/>
  <c r="N46562" i="17" a="1"/>
  <c r="N46562" i="17" s="1"/>
  <c r="M46563" i="17" a="1"/>
  <c r="M46563" i="17" s="1"/>
  <c r="N46563" i="17" a="1"/>
  <c r="N46563" i="17" s="1"/>
  <c r="N46565" i="17" a="1"/>
  <c r="N46565" i="17" s="1"/>
  <c r="M46572" i="17" a="1"/>
  <c r="M46572" i="17" s="1"/>
  <c r="N46572" i="17" a="1"/>
  <c r="N46572" i="17" s="1"/>
  <c r="M46573" i="17" a="1"/>
  <c r="M46573" i="17" s="1"/>
  <c r="N46573" i="17" a="1"/>
  <c r="N46573" i="17" s="1"/>
  <c r="N46575" i="17" a="1"/>
  <c r="N46575" i="17" s="1"/>
  <c r="M46579" i="17" a="1"/>
  <c r="M46579" i="17" s="1"/>
  <c r="N46579" i="17" a="1"/>
  <c r="N46579" i="17" s="1"/>
  <c r="M46580" i="17" a="1"/>
  <c r="M46580" i="17" s="1"/>
  <c r="N46580" i="17" a="1"/>
  <c r="N46580" i="17" s="1"/>
  <c r="N46582" i="17" a="1"/>
  <c r="N46582" i="17" s="1"/>
  <c r="M46588" i="17" a="1"/>
  <c r="M46588" i="17" s="1"/>
  <c r="N46588" i="17" a="1"/>
  <c r="N46588" i="17" s="1"/>
  <c r="M46589" i="17" a="1"/>
  <c r="M46589" i="17" s="1"/>
  <c r="N46589" i="17" a="1"/>
  <c r="N46589" i="17" s="1"/>
  <c r="N46591" i="17" a="1"/>
  <c r="N46591" i="17" s="1"/>
  <c r="M46598" i="17" a="1"/>
  <c r="M46598" i="17" s="1"/>
  <c r="N46598" i="17" a="1"/>
  <c r="N46598" i="17" s="1"/>
  <c r="M46600" i="17" a="1"/>
  <c r="M46600" i="17" s="1"/>
  <c r="N46600" i="17" a="1"/>
  <c r="N46600" i="17" s="1"/>
  <c r="M46607" i="17" a="1"/>
  <c r="M46607" i="17" s="1"/>
  <c r="N46607" i="17" a="1"/>
  <c r="N46607" i="17" s="1"/>
  <c r="M46608" i="17" a="1"/>
  <c r="M46608" i="17" s="1"/>
  <c r="N46608" i="17" a="1"/>
  <c r="N46608" i="17" s="1"/>
  <c r="M46613" i="17" a="1"/>
  <c r="M46613" i="17" s="1"/>
  <c r="N46613" i="17" a="1"/>
  <c r="N46613" i="17" s="1"/>
  <c r="M46614" i="17" a="1"/>
  <c r="M46614" i="17" s="1"/>
  <c r="N46614" i="17" a="1"/>
  <c r="N46614" i="17" s="1"/>
  <c r="M46621" i="17" a="1"/>
  <c r="M46621" i="17" s="1"/>
  <c r="N46621" i="17" a="1"/>
  <c r="N46621" i="17" s="1"/>
  <c r="M46622" i="17" a="1"/>
  <c r="M46622" i="17" s="1"/>
  <c r="N46622" i="17" a="1"/>
  <c r="N46622" i="17" s="1"/>
  <c r="N46624" i="17" a="1"/>
  <c r="N46624" i="17" s="1"/>
  <c r="M46629" i="17" a="1"/>
  <c r="M46629" i="17" s="1"/>
  <c r="N46629" i="17" a="1"/>
  <c r="N46629" i="17" s="1"/>
  <c r="M46630" i="17" a="1"/>
  <c r="M46630" i="17" s="1"/>
  <c r="N46630" i="17" a="1"/>
  <c r="N46630" i="17" s="1"/>
  <c r="M46635" i="17" a="1"/>
  <c r="M46635" i="17" s="1"/>
  <c r="N46635" i="17" a="1"/>
  <c r="N46635" i="17" s="1"/>
  <c r="M46636" i="17" a="1"/>
  <c r="M46636" i="17" s="1"/>
  <c r="N46636" i="17" a="1"/>
  <c r="N46636" i="17" s="1"/>
  <c r="M46638" i="17" a="1"/>
  <c r="M46638" i="17" s="1"/>
  <c r="N46638" i="17" a="1"/>
  <c r="N46638" i="17" s="1"/>
  <c r="M46641" i="17" a="1"/>
  <c r="M46641" i="17" s="1"/>
  <c r="N46641" i="17" a="1"/>
  <c r="N46641" i="17" s="1"/>
  <c r="N46643" i="17" a="1"/>
  <c r="N46643" i="17" s="1"/>
  <c r="M46649" i="17" a="1"/>
  <c r="M46649" i="17" s="1"/>
  <c r="N46649" i="17" a="1"/>
  <c r="N46649" i="17" s="1"/>
  <c r="M46650" i="17" a="1"/>
  <c r="M46650" i="17" s="1"/>
  <c r="N46650" i="17" a="1"/>
  <c r="N46650" i="17" s="1"/>
  <c r="M46653" i="17" a="1"/>
  <c r="M46653" i="17" s="1"/>
  <c r="N46653" i="17" a="1"/>
  <c r="N46653" i="17" s="1"/>
  <c r="M46656" i="17" a="1"/>
  <c r="M46656" i="17" s="1"/>
  <c r="N46656" i="17" a="1"/>
  <c r="N46656" i="17" s="1"/>
  <c r="M46659" i="17" a="1"/>
  <c r="M46659" i="17" s="1"/>
  <c r="N46659" i="17" a="1"/>
  <c r="N46659" i="17" s="1"/>
  <c r="M46660" i="17" a="1"/>
  <c r="M46660" i="17" s="1"/>
  <c r="N46660" i="17" a="1"/>
  <c r="N46660" i="17" s="1"/>
  <c r="M46663" i="17" a="1"/>
  <c r="M46663" i="17" s="1"/>
  <c r="N46663" i="17" a="1"/>
  <c r="N46663" i="17" s="1"/>
  <c r="M46664" i="17" a="1"/>
  <c r="M46664" i="17" s="1"/>
  <c r="N46664" i="17" a="1"/>
  <c r="N46664" i="17" s="1"/>
  <c r="M46667" i="17" a="1"/>
  <c r="M46667" i="17" s="1"/>
  <c r="N46667" i="17" a="1"/>
  <c r="N46667" i="17" s="1"/>
  <c r="M46670" i="17" a="1"/>
  <c r="M46670" i="17" s="1"/>
  <c r="N46670" i="17" a="1"/>
  <c r="N46670" i="17" s="1"/>
  <c r="M46671" i="17" a="1"/>
  <c r="M46671" i="17" s="1"/>
  <c r="N46671" i="17" a="1"/>
  <c r="N46671" i="17" s="1"/>
  <c r="M46674" i="17" a="1"/>
  <c r="M46674" i="17" s="1"/>
  <c r="N46674" i="17" a="1"/>
  <c r="N46674" i="17" s="1"/>
  <c r="M46677" i="17" a="1"/>
  <c r="M46677" i="17" s="1"/>
  <c r="N46677" i="17" a="1"/>
  <c r="N46677" i="17" s="1"/>
  <c r="M46678" i="17" a="1"/>
  <c r="M46678" i="17" s="1"/>
  <c r="N46678" i="17" a="1"/>
  <c r="N46678" i="17" s="1"/>
  <c r="M46681" i="17" a="1"/>
  <c r="M46681" i="17" s="1"/>
  <c r="N46681" i="17" a="1"/>
  <c r="N46681" i="17" s="1"/>
  <c r="M46682" i="17" a="1"/>
  <c r="M46682" i="17" s="1"/>
  <c r="N46682" i="17" a="1"/>
  <c r="N46682" i="17" s="1"/>
  <c r="M46685" i="17" a="1"/>
  <c r="M46685" i="17" s="1"/>
  <c r="N46685" i="17" a="1"/>
  <c r="N46685" i="17" s="1"/>
  <c r="M46686" i="17" a="1"/>
  <c r="M46686" i="17" s="1"/>
  <c r="N46686" i="17" a="1"/>
  <c r="N46686" i="17" s="1"/>
  <c r="M46689" i="17" a="1"/>
  <c r="M46689" i="17" s="1"/>
  <c r="N46689" i="17" a="1"/>
  <c r="N46689" i="17" s="1"/>
  <c r="M46690" i="17" a="1"/>
  <c r="M46690" i="17" s="1"/>
  <c r="N46690" i="17" a="1"/>
  <c r="N46690" i="17" s="1"/>
  <c r="M46693" i="17" a="1"/>
  <c r="M46693" i="17" s="1"/>
  <c r="N46693" i="17" a="1"/>
  <c r="N46693" i="17" s="1"/>
  <c r="M46694" i="17" a="1"/>
  <c r="M46694" i="17" s="1"/>
  <c r="N46694" i="17" a="1"/>
  <c r="N46694" i="17" s="1"/>
  <c r="M46697" i="17" a="1"/>
  <c r="M46697" i="17" s="1"/>
  <c r="N46697" i="17" a="1"/>
  <c r="N46697" i="17" s="1"/>
  <c r="M46700" i="17" a="1"/>
  <c r="M46700" i="17" s="1"/>
  <c r="N46700" i="17" a="1"/>
  <c r="N46700" i="17" s="1"/>
  <c r="M46701" i="17" a="1"/>
  <c r="M46701" i="17" s="1"/>
  <c r="N46701" i="17" a="1"/>
  <c r="N46701" i="17" s="1"/>
  <c r="M46704" i="17" a="1"/>
  <c r="M46704" i="17" s="1"/>
  <c r="N46704" i="17" a="1"/>
  <c r="N46704" i="17" s="1"/>
  <c r="M46705" i="17" a="1"/>
  <c r="M46705" i="17" s="1"/>
  <c r="N46705" i="17" a="1"/>
  <c r="N46705" i="17" s="1"/>
  <c r="M46708" i="17" a="1"/>
  <c r="M46708" i="17" s="1"/>
  <c r="N46708" i="17" a="1"/>
  <c r="N46708" i="17" s="1"/>
  <c r="M46709" i="17" a="1"/>
  <c r="M46709" i="17" s="1"/>
  <c r="N46709" i="17" a="1"/>
  <c r="N46709" i="17" s="1"/>
  <c r="M46712" i="17" a="1"/>
  <c r="M46712" i="17" s="1"/>
  <c r="N46712" i="17" a="1"/>
  <c r="N46712" i="17" s="1"/>
  <c r="M46713" i="17" a="1"/>
  <c r="M46713" i="17" s="1"/>
  <c r="N46713" i="17" a="1"/>
  <c r="N46713" i="17" s="1"/>
  <c r="M46716" i="17" a="1"/>
  <c r="M46716" i="17" s="1"/>
  <c r="N46716" i="17" a="1"/>
  <c r="N46716" i="17" s="1"/>
  <c r="M46717" i="17" a="1"/>
  <c r="M46717" i="17" s="1"/>
  <c r="N46717" i="17" a="1"/>
  <c r="N46717" i="17" s="1"/>
  <c r="M46720" i="17" a="1"/>
  <c r="M46720" i="17" s="1"/>
  <c r="N46720" i="17" a="1"/>
  <c r="N46720" i="17" s="1"/>
  <c r="M46721" i="17" a="1"/>
  <c r="M46721" i="17" s="1"/>
  <c r="N46721" i="17" a="1"/>
  <c r="N46721" i="17" s="1"/>
  <c r="M46724" i="17" a="1"/>
  <c r="M46724" i="17" s="1"/>
  <c r="N46724" i="17" a="1"/>
  <c r="N46724" i="17" s="1"/>
  <c r="M46725" i="17" a="1"/>
  <c r="M46725" i="17" s="1"/>
  <c r="N46725" i="17" a="1"/>
  <c r="N46725" i="17" s="1"/>
  <c r="N46729" i="17" a="1"/>
  <c r="N46729" i="17" s="1"/>
  <c r="M46731" i="17" a="1"/>
  <c r="M46731" i="17" s="1"/>
  <c r="N46731" i="17" a="1"/>
  <c r="N46731" i="17" s="1"/>
  <c r="M46732" i="17" a="1"/>
  <c r="M46732" i="17" s="1"/>
  <c r="N46732" i="17" a="1"/>
  <c r="N46732" i="17" s="1"/>
  <c r="N46737" i="17" a="1"/>
  <c r="N46737" i="17" s="1"/>
  <c r="M46739" i="17" a="1"/>
  <c r="M46739" i="17" s="1"/>
  <c r="N46739" i="17" a="1"/>
  <c r="N46739" i="17" s="1"/>
  <c r="M46740" i="17" a="1"/>
  <c r="M46740" i="17" s="1"/>
  <c r="N46740" i="17" a="1"/>
  <c r="N46740" i="17" s="1"/>
  <c r="N46746" i="17" a="1"/>
  <c r="N46746" i="17" s="1"/>
  <c r="M46748" i="17" a="1"/>
  <c r="M46748" i="17" s="1"/>
  <c r="N46748" i="17" a="1"/>
  <c r="N46748" i="17" s="1"/>
  <c r="M46750" i="17" a="1"/>
  <c r="M46750" i="17" s="1"/>
  <c r="N46750" i="17" a="1"/>
  <c r="N46750" i="17" s="1"/>
  <c r="N46753" i="17" a="1"/>
  <c r="N46753" i="17" s="1"/>
  <c r="M46755" i="17" a="1"/>
  <c r="M46755" i="17" s="1"/>
  <c r="N46755" i="17" a="1"/>
  <c r="N46755" i="17" s="1"/>
  <c r="M46756" i="17" a="1"/>
  <c r="M46756" i="17" s="1"/>
  <c r="N46756" i="17" a="1"/>
  <c r="N46756" i="17" s="1"/>
  <c r="N46759" i="17" a="1"/>
  <c r="N46759" i="17" s="1"/>
  <c r="M46762" i="17" a="1"/>
  <c r="M46762" i="17" s="1"/>
  <c r="N46762" i="17" a="1"/>
  <c r="N46762" i="17" s="1"/>
  <c r="M46763" i="17" a="1"/>
  <c r="M46763" i="17" s="1"/>
  <c r="N46763" i="17" a="1"/>
  <c r="N46763" i="17" s="1"/>
  <c r="M46765" i="17" a="1"/>
  <c r="M46765" i="17" s="1"/>
  <c r="N46765" i="17" a="1"/>
  <c r="N46765" i="17" s="1"/>
  <c r="N46768" i="17" a="1"/>
  <c r="N46768" i="17" s="1"/>
  <c r="M46773" i="17" a="1"/>
  <c r="M46773" i="17" s="1"/>
  <c r="N46773" i="17" a="1"/>
  <c r="N46773" i="17" s="1"/>
  <c r="M46774" i="17" a="1"/>
  <c r="M46774" i="17" s="1"/>
  <c r="N46774" i="17" a="1"/>
  <c r="N46774" i="17" s="1"/>
  <c r="M46779" i="17" a="1"/>
  <c r="M46779" i="17" s="1"/>
  <c r="N46779" i="17" a="1"/>
  <c r="N46779" i="17" s="1"/>
  <c r="M46780" i="17" a="1"/>
  <c r="M46780" i="17" s="1"/>
  <c r="N46780" i="17" a="1"/>
  <c r="N46780" i="17" s="1"/>
  <c r="M46784" i="17" a="1"/>
  <c r="M46784" i="17" s="1"/>
  <c r="N46784" i="17" a="1"/>
  <c r="N46784" i="17" s="1"/>
  <c r="M46786" i="17" a="1"/>
  <c r="M46786" i="17" s="1"/>
  <c r="N46786" i="17" a="1"/>
  <c r="N46786" i="17" s="1"/>
  <c r="M46789" i="17" a="1"/>
  <c r="M46789" i="17" s="1"/>
  <c r="N46789" i="17" a="1"/>
  <c r="N46789" i="17" s="1"/>
  <c r="M46795" i="17" a="1"/>
  <c r="M46795" i="17" s="1"/>
  <c r="N46795" i="17" a="1"/>
  <c r="N46795" i="17" s="1"/>
  <c r="M46796" i="17" a="1"/>
  <c r="M46796" i="17" s="1"/>
  <c r="N46796" i="17" a="1"/>
  <c r="N46796" i="17" s="1"/>
  <c r="M46800" i="17" a="1"/>
  <c r="M46800" i="17" s="1"/>
  <c r="N46800" i="17" a="1"/>
  <c r="N46800" i="17" s="1"/>
  <c r="M46801" i="17" a="1"/>
  <c r="M46801" i="17" s="1"/>
  <c r="N46801" i="17" a="1"/>
  <c r="N46801" i="17" s="1"/>
  <c r="M46808" i="17" a="1"/>
  <c r="M46808" i="17" s="1"/>
  <c r="N46808" i="17" a="1"/>
  <c r="N46808" i="17" s="1"/>
  <c r="M46810" i="17" a="1"/>
  <c r="M46810" i="17" s="1"/>
  <c r="N46810" i="17" a="1"/>
  <c r="N46810" i="17" s="1"/>
  <c r="M46812" i="17" a="1"/>
  <c r="M46812" i="17" s="1"/>
  <c r="N46812" i="17" a="1"/>
  <c r="N46812" i="17" s="1"/>
  <c r="M46813" i="17" a="1"/>
  <c r="M46813" i="17" s="1"/>
  <c r="N46813" i="17" a="1"/>
  <c r="N46813" i="17" s="1"/>
  <c r="M46816" i="17" a="1"/>
  <c r="M46816" i="17" s="1"/>
  <c r="N46816" i="17" a="1"/>
  <c r="N46816" i="17" s="1"/>
  <c r="M46817" i="17" a="1"/>
  <c r="M46817" i="17" s="1"/>
  <c r="N46817" i="17" a="1"/>
  <c r="N46817" i="17" s="1"/>
  <c r="M46820" i="17" a="1"/>
  <c r="M46820" i="17" s="1"/>
  <c r="N46820" i="17" a="1"/>
  <c r="N46820" i="17" s="1"/>
  <c r="M46821" i="17" a="1"/>
  <c r="M46821" i="17" s="1"/>
  <c r="N46821" i="17" a="1"/>
  <c r="N46821" i="17" s="1"/>
  <c r="M46824" i="17" a="1"/>
  <c r="M46824" i="17" s="1"/>
  <c r="N46824" i="17" a="1"/>
  <c r="N46824" i="17" s="1"/>
  <c r="M46825" i="17" a="1"/>
  <c r="M46825" i="17" s="1"/>
  <c r="N46825" i="17" a="1"/>
  <c r="N46825" i="17" s="1"/>
  <c r="M46828" i="17" a="1"/>
  <c r="M46828" i="17" s="1"/>
  <c r="N46828" i="17" a="1"/>
  <c r="N46828" i="17" s="1"/>
  <c r="M46829" i="17" a="1"/>
  <c r="M46829" i="17" s="1"/>
  <c r="N46829" i="17" a="1"/>
  <c r="N46829" i="17" s="1"/>
  <c r="M46832" i="17" a="1"/>
  <c r="M46832" i="17" s="1"/>
  <c r="N46832" i="17" a="1"/>
  <c r="N46832" i="17" s="1"/>
  <c r="M46835" i="17" a="1"/>
  <c r="M46835" i="17" s="1"/>
  <c r="N46835" i="17" a="1"/>
  <c r="N46835" i="17" s="1"/>
  <c r="M46836" i="17" a="1"/>
  <c r="M46836" i="17" s="1"/>
  <c r="N46836" i="17" a="1"/>
  <c r="N46836" i="17" s="1"/>
  <c r="M46839" i="17" a="1"/>
  <c r="M46839" i="17" s="1"/>
  <c r="N46839" i="17" a="1"/>
  <c r="N46839" i="17" s="1"/>
  <c r="M46840" i="17" a="1"/>
  <c r="M46840" i="17" s="1"/>
  <c r="N46840" i="17" a="1"/>
  <c r="N46840" i="17" s="1"/>
  <c r="M46843" i="17" a="1"/>
  <c r="M46843" i="17" s="1"/>
  <c r="N46843" i="17" a="1"/>
  <c r="N46843" i="17" s="1"/>
  <c r="M46844" i="17" a="1"/>
  <c r="M46844" i="17" s="1"/>
  <c r="N46844" i="17" a="1"/>
  <c r="N46844" i="17" s="1"/>
  <c r="M46847" i="17" a="1"/>
  <c r="M46847" i="17" s="1"/>
  <c r="N46847" i="17" a="1"/>
  <c r="N46847" i="17" s="1"/>
  <c r="M46848" i="17" a="1"/>
  <c r="M46848" i="17" s="1"/>
  <c r="N46848" i="17" a="1"/>
  <c r="N46848" i="17" s="1"/>
  <c r="M46851" i="17" a="1"/>
  <c r="M46851" i="17" s="1"/>
  <c r="N46851" i="17" a="1"/>
  <c r="N46851" i="17" s="1"/>
  <c r="M46852" i="17" a="1"/>
  <c r="M46852" i="17" s="1"/>
  <c r="N46852" i="17" a="1"/>
  <c r="N46852" i="17" s="1"/>
  <c r="M46855" i="17" a="1"/>
  <c r="M46855" i="17" s="1"/>
  <c r="N46855" i="17" a="1"/>
  <c r="N46855" i="17" s="1"/>
  <c r="M46856" i="17" a="1"/>
  <c r="M46856" i="17" s="1"/>
  <c r="N46856" i="17" a="1"/>
  <c r="N46856" i="17" s="1"/>
  <c r="M46860" i="17" a="1"/>
  <c r="M46860" i="17" s="1"/>
  <c r="N46860" i="17" a="1"/>
  <c r="N46860" i="17" s="1"/>
  <c r="M46863" i="17" a="1"/>
  <c r="M46863" i="17" s="1"/>
  <c r="N46863" i="17" a="1"/>
  <c r="N46863" i="17" s="1"/>
  <c r="M46864" i="17" a="1"/>
  <c r="M46864" i="17" s="1"/>
  <c r="N46864" i="17" a="1"/>
  <c r="N46864" i="17" s="1"/>
  <c r="M46867" i="17" a="1"/>
  <c r="M46867" i="17" s="1"/>
  <c r="N46867" i="17" a="1"/>
  <c r="N46867" i="17" s="1"/>
  <c r="M46868" i="17" a="1"/>
  <c r="M46868" i="17" s="1"/>
  <c r="N46868" i="17" a="1"/>
  <c r="N46868" i="17" s="1"/>
  <c r="M46871" i="17" a="1"/>
  <c r="M46871" i="17" s="1"/>
  <c r="N46871" i="17" a="1"/>
  <c r="N46871" i="17" s="1"/>
  <c r="M46872" i="17" a="1"/>
  <c r="M46872" i="17" s="1"/>
  <c r="N46872" i="17" a="1"/>
  <c r="N46872" i="17" s="1"/>
  <c r="M46875" i="17" a="1"/>
  <c r="M46875" i="17" s="1"/>
  <c r="N46875" i="17" a="1"/>
  <c r="N46875" i="17" s="1"/>
  <c r="M46876" i="17" a="1"/>
  <c r="M46876" i="17" s="1"/>
  <c r="N46876" i="17" a="1"/>
  <c r="N46876" i="17" s="1"/>
  <c r="M46879" i="17" a="1"/>
  <c r="M46879" i="17" s="1"/>
  <c r="N46879" i="17" a="1"/>
  <c r="N46879" i="17" s="1"/>
  <c r="M46880" i="17" a="1"/>
  <c r="M46880" i="17" s="1"/>
  <c r="N46880" i="17" a="1"/>
  <c r="N46880" i="17" s="1"/>
  <c r="M46883" i="17" a="1"/>
  <c r="M46883" i="17" s="1"/>
  <c r="N46883" i="17" a="1"/>
  <c r="N46883" i="17" s="1"/>
  <c r="M46884" i="17" a="1"/>
  <c r="M46884" i="17" s="1"/>
  <c r="N46884" i="17" a="1"/>
  <c r="N46884" i="17" s="1"/>
  <c r="M46887" i="17" a="1"/>
  <c r="M46887" i="17" s="1"/>
  <c r="N46887" i="17" a="1"/>
  <c r="N46887" i="17" s="1"/>
  <c r="M46888" i="17" a="1"/>
  <c r="M46888" i="17" s="1"/>
  <c r="N46888" i="17" a="1"/>
  <c r="N46888" i="17" s="1"/>
  <c r="M46891" i="17" a="1"/>
  <c r="M46891" i="17" s="1"/>
  <c r="N46891" i="17" a="1"/>
  <c r="N46891" i="17" s="1"/>
  <c r="M46894" i="17" a="1"/>
  <c r="M46894" i="17" s="1"/>
  <c r="N46894" i="17" a="1"/>
  <c r="N46894" i="17" s="1"/>
  <c r="M46895" i="17" a="1"/>
  <c r="M46895" i="17" s="1"/>
  <c r="N46895" i="17" a="1"/>
  <c r="N46895" i="17" s="1"/>
  <c r="M46898" i="17" a="1"/>
  <c r="M46898" i="17" s="1"/>
  <c r="N46898" i="17" a="1"/>
  <c r="N46898" i="17" s="1"/>
  <c r="M46899" i="17" a="1"/>
  <c r="M46899" i="17" s="1"/>
  <c r="N46899" i="17" a="1"/>
  <c r="N46899" i="17" s="1"/>
  <c r="M46902" i="17" a="1"/>
  <c r="M46902" i="17" s="1"/>
  <c r="N46902" i="17" a="1"/>
  <c r="N46902" i="17" s="1"/>
  <c r="M46903" i="17" a="1"/>
  <c r="M46903" i="17" s="1"/>
  <c r="N46903" i="17" a="1"/>
  <c r="N46903" i="17" s="1"/>
  <c r="M46906" i="17" a="1"/>
  <c r="M46906" i="17" s="1"/>
  <c r="N46906" i="17" a="1"/>
  <c r="N46906" i="17" s="1"/>
  <c r="M46907" i="17" a="1"/>
  <c r="M46907" i="17" s="1"/>
  <c r="N46907" i="17" a="1"/>
  <c r="N46907" i="17" s="1"/>
  <c r="M46910" i="17" a="1"/>
  <c r="M46910" i="17" s="1"/>
  <c r="N46910" i="17" a="1"/>
  <c r="N46910" i="17" s="1"/>
  <c r="M46911" i="17" a="1"/>
  <c r="M46911" i="17" s="1"/>
  <c r="N46911" i="17" a="1"/>
  <c r="N46911" i="17" s="1"/>
  <c r="M46914" i="17" a="1"/>
  <c r="M46914" i="17" s="1"/>
  <c r="N46914" i="17" a="1"/>
  <c r="N46914" i="17" s="1"/>
  <c r="M46917" i="17" a="1"/>
  <c r="M46917" i="17" s="1"/>
  <c r="N46917" i="17" a="1"/>
  <c r="N46917" i="17" s="1"/>
  <c r="M46920" i="17" a="1"/>
  <c r="M46920" i="17" s="1"/>
  <c r="N46920" i="17" a="1"/>
  <c r="N46920" i="17" s="1"/>
  <c r="M46923" i="17" a="1"/>
  <c r="M46923" i="17" s="1"/>
  <c r="N46923" i="17" a="1"/>
  <c r="N46923" i="17" s="1"/>
  <c r="M46926" i="17" a="1"/>
  <c r="M46926" i="17" s="1"/>
  <c r="N46926" i="17" a="1"/>
  <c r="N46926" i="17" s="1"/>
  <c r="M46927" i="17" a="1"/>
  <c r="M46927" i="17" s="1"/>
  <c r="N46927" i="17" a="1"/>
  <c r="N46927" i="17" s="1"/>
  <c r="M46930" i="17" a="1"/>
  <c r="M46930" i="17" s="1"/>
  <c r="N46930" i="17" a="1"/>
  <c r="N46930" i="17" s="1"/>
  <c r="M46931" i="17" a="1"/>
  <c r="M46931" i="17" s="1"/>
  <c r="N46931" i="17" a="1"/>
  <c r="N46931" i="17" s="1"/>
  <c r="M46938" i="17" a="1"/>
  <c r="M46938" i="17" s="1"/>
  <c r="N46938" i="17" a="1"/>
  <c r="N46938" i="17" s="1"/>
  <c r="M46940" i="17" a="1"/>
  <c r="M46940" i="17" s="1"/>
  <c r="N46940" i="17" a="1"/>
  <c r="N46940" i="17" s="1"/>
  <c r="N46942" i="17" a="1"/>
  <c r="N46942" i="17" s="1"/>
  <c r="M46946" i="17" a="1"/>
  <c r="M46946" i="17" s="1"/>
  <c r="N46946" i="17" a="1"/>
  <c r="N46946" i="17" s="1"/>
  <c r="M46947" i="17" a="1"/>
  <c r="M46947" i="17" s="1"/>
  <c r="N46947" i="17" a="1"/>
  <c r="N46947" i="17" s="1"/>
  <c r="N46949" i="17" a="1"/>
  <c r="N46949" i="17" s="1"/>
  <c r="M46953" i="17" a="1"/>
  <c r="M46953" i="17" s="1"/>
  <c r="N46953" i="17" a="1"/>
  <c r="N46953" i="17" s="1"/>
  <c r="M46954" i="17" a="1"/>
  <c r="M46954" i="17" s="1"/>
  <c r="N46954" i="17" a="1"/>
  <c r="N46954" i="17" s="1"/>
  <c r="N46956" i="17" a="1"/>
  <c r="N46956" i="17" s="1"/>
  <c r="M46963" i="17" a="1"/>
  <c r="M46963" i="17" s="1"/>
  <c r="N46963" i="17" a="1"/>
  <c r="N46963" i="17" s="1"/>
  <c r="M46964" i="17" a="1"/>
  <c r="M46964" i="17" s="1"/>
  <c r="N46964" i="17" a="1"/>
  <c r="N46964" i="17" s="1"/>
  <c r="N46966" i="17" a="1"/>
  <c r="N46966" i="17" s="1"/>
  <c r="M46972" i="17" a="1"/>
  <c r="M46972" i="17" s="1"/>
  <c r="N46972" i="17" a="1"/>
  <c r="N46972" i="17" s="1"/>
  <c r="M46973" i="17" a="1"/>
  <c r="M46973" i="17" s="1"/>
  <c r="N46973" i="17" a="1"/>
  <c r="N46973" i="17" s="1"/>
  <c r="N46975" i="17" a="1"/>
  <c r="N46975" i="17" s="1"/>
  <c r="M46979" i="17" a="1"/>
  <c r="M46979" i="17" s="1"/>
  <c r="N46979" i="17" a="1"/>
  <c r="N46979" i="17" s="1"/>
  <c r="M46980" i="17" a="1"/>
  <c r="M46980" i="17" s="1"/>
  <c r="N46980" i="17" a="1"/>
  <c r="N46980" i="17" s="1"/>
  <c r="N46982" i="17" a="1"/>
  <c r="N46982" i="17" s="1"/>
  <c r="M46985" i="17" a="1"/>
  <c r="M46985" i="17" s="1"/>
  <c r="N46985" i="17" a="1"/>
  <c r="N46985" i="17" s="1"/>
  <c r="M46986" i="17" a="1"/>
  <c r="M46986" i="17" s="1"/>
  <c r="N46986" i="17" a="1"/>
  <c r="N46986" i="17" s="1"/>
  <c r="N46988" i="17" a="1"/>
  <c r="N46988" i="17" s="1"/>
  <c r="M46995" i="17" a="1"/>
  <c r="M46995" i="17" s="1"/>
  <c r="N46995" i="17" a="1"/>
  <c r="N46995" i="17" s="1"/>
  <c r="M46996" i="17" a="1"/>
  <c r="M46996" i="17" s="1"/>
  <c r="N46996" i="17" a="1"/>
  <c r="N46996" i="17" s="1"/>
  <c r="N46998" i="17" a="1"/>
  <c r="N46998" i="17" s="1"/>
  <c r="M47005" i="17" a="1"/>
  <c r="M47005" i="17" s="1"/>
  <c r="N47005" i="17" a="1"/>
  <c r="N47005" i="17" s="1"/>
  <c r="M47006" i="17" a="1"/>
  <c r="M47006" i="17" s="1"/>
  <c r="N47006" i="17" a="1"/>
  <c r="N47006" i="17" s="1"/>
  <c r="N47008" i="17" a="1"/>
  <c r="N47008" i="17" s="1"/>
  <c r="M47015" i="17" a="1"/>
  <c r="M47015" i="17" s="1"/>
  <c r="N47015" i="17" a="1"/>
  <c r="N47015" i="17" s="1"/>
  <c r="M47017" i="17" a="1"/>
  <c r="M47017" i="17" s="1"/>
  <c r="N47017" i="17" a="1"/>
  <c r="N47017" i="17" s="1"/>
  <c r="N47019" i="17" a="1"/>
  <c r="N47019" i="17" s="1"/>
  <c r="M47025" i="17" a="1"/>
  <c r="M47025" i="17" s="1"/>
  <c r="N47025" i="17" a="1"/>
  <c r="N47025" i="17" s="1"/>
  <c r="M47027" i="17" a="1"/>
  <c r="M47027" i="17" s="1"/>
  <c r="N47027" i="17" a="1"/>
  <c r="N47027" i="17" s="1"/>
  <c r="N47029" i="17" a="1"/>
  <c r="N47029" i="17" s="1"/>
  <c r="M47032" i="17" a="1"/>
  <c r="M47032" i="17" s="1"/>
  <c r="N47032" i="17" a="1"/>
  <c r="N47032" i="17" s="1"/>
  <c r="N47035" i="17" a="1"/>
  <c r="N47035" i="17" s="1"/>
  <c r="M47037" i="17" a="1"/>
  <c r="M47037" i="17" s="1"/>
  <c r="N47037" i="17" a="1"/>
  <c r="N47037" i="17" s="1"/>
  <c r="M47038" i="17" a="1"/>
  <c r="M47038" i="17" s="1"/>
  <c r="N47038" i="17" a="1"/>
  <c r="N47038" i="17" s="1"/>
  <c r="N47042" i="17" a="1"/>
  <c r="N47042" i="17" s="1"/>
  <c r="M47046" i="17" a="1"/>
  <c r="M47046" i="17" s="1"/>
  <c r="N47046" i="17" a="1"/>
  <c r="N47046" i="17" s="1"/>
  <c r="M47047" i="17" a="1"/>
  <c r="M47047" i="17" s="1"/>
  <c r="N47047" i="17" a="1"/>
  <c r="N47047" i="17" s="1"/>
  <c r="N47051" i="17" a="1"/>
  <c r="N47051" i="17" s="1"/>
  <c r="M47055" i="17" a="1"/>
  <c r="M47055" i="17" s="1"/>
  <c r="N47055" i="17" a="1"/>
  <c r="N47055" i="17" s="1"/>
  <c r="M47057" i="17" a="1"/>
  <c r="M47057" i="17" s="1"/>
  <c r="N47057" i="17" a="1"/>
  <c r="N47057" i="17" s="1"/>
  <c r="N47060" i="17" a="1"/>
  <c r="N47060" i="17" s="1"/>
  <c r="M47062" i="17" a="1"/>
  <c r="M47062" i="17" s="1"/>
  <c r="N47062" i="17" a="1"/>
  <c r="N47062" i="17" s="1"/>
  <c r="N47064" i="17" a="1"/>
  <c r="N47064" i="17" s="1"/>
  <c r="M47068" i="17" a="1"/>
  <c r="M47068" i="17" s="1"/>
  <c r="N47068" i="17" a="1"/>
  <c r="N47068" i="17" s="1"/>
  <c r="M47074" i="17" a="1"/>
  <c r="M47074" i="17" s="1"/>
  <c r="N47074" i="17" a="1"/>
  <c r="N47074" i="17" s="1"/>
  <c r="M47075" i="17" a="1"/>
  <c r="M47075" i="17" s="1"/>
  <c r="N47075" i="17" a="1"/>
  <c r="N47075" i="17" s="1"/>
  <c r="M47081" i="17" a="1"/>
  <c r="M47081" i="17" s="1"/>
  <c r="N47081" i="17" a="1"/>
  <c r="N47081" i="17" s="1"/>
  <c r="M47082" i="17" a="1"/>
  <c r="M47082" i="17" s="1"/>
  <c r="N47082" i="17" a="1"/>
  <c r="N47082" i="17" s="1"/>
  <c r="M47087" i="17" a="1"/>
  <c r="M47087" i="17" s="1"/>
  <c r="N47087" i="17" a="1"/>
  <c r="N47087" i="17" s="1"/>
  <c r="M47088" i="17" a="1"/>
  <c r="M47088" i="17" s="1"/>
  <c r="N47088" i="17" a="1"/>
  <c r="N47088" i="17" s="1"/>
  <c r="M47093" i="17" a="1"/>
  <c r="M47093" i="17" s="1"/>
  <c r="N47093" i="17" a="1"/>
  <c r="N47093" i="17" s="1"/>
  <c r="M47094" i="17" a="1"/>
  <c r="M47094" i="17" s="1"/>
  <c r="N47094" i="17" a="1"/>
  <c r="N47094" i="17" s="1"/>
  <c r="M47102" i="17" a="1"/>
  <c r="M47102" i="17" s="1"/>
  <c r="N47102" i="17" a="1"/>
  <c r="N47102" i="17" s="1"/>
  <c r="M47104" i="17" a="1"/>
  <c r="M47104" i="17" s="1"/>
  <c r="N47104" i="17" a="1"/>
  <c r="N47104" i="17" s="1"/>
  <c r="M47112" i="17" a="1"/>
  <c r="M47112" i="17" s="1"/>
  <c r="N47112" i="17" a="1"/>
  <c r="N47112" i="17" s="1"/>
  <c r="M47113" i="17" a="1"/>
  <c r="M47113" i="17" s="1"/>
  <c r="N47113" i="17" a="1"/>
  <c r="N47113" i="17" s="1"/>
  <c r="M47121" i="17" a="1"/>
  <c r="M47121" i="17" s="1"/>
  <c r="N47121" i="17" a="1"/>
  <c r="N47121" i="17" s="1"/>
  <c r="M47122" i="17" a="1"/>
  <c r="M47122" i="17" s="1"/>
  <c r="N47122" i="17" a="1"/>
  <c r="N47122" i="17" s="1"/>
  <c r="M47133" i="17" a="1"/>
  <c r="M47133" i="17" s="1"/>
  <c r="N47133" i="17" a="1"/>
  <c r="N47133" i="17" s="1"/>
  <c r="M47134" i="17" a="1"/>
  <c r="M47134" i="17" s="1"/>
  <c r="N47134" i="17" a="1"/>
  <c r="N47134" i="17" s="1"/>
  <c r="M47139" i="17" a="1"/>
  <c r="M47139" i="17" s="1"/>
  <c r="N47139" i="17" a="1"/>
  <c r="N47139" i="17" s="1"/>
  <c r="M47140" i="17" a="1"/>
  <c r="M47140" i="17" s="1"/>
  <c r="N47140" i="17" a="1"/>
  <c r="N47140" i="17" s="1"/>
  <c r="M47145" i="17" a="1"/>
  <c r="M47145" i="17" s="1"/>
  <c r="N47145" i="17" a="1"/>
  <c r="N47145" i="17" s="1"/>
  <c r="M47146" i="17" a="1"/>
  <c r="M47146" i="17" s="1"/>
  <c r="N47146" i="17" a="1"/>
  <c r="N47146" i="17" s="1"/>
  <c r="M47154" i="17" a="1"/>
  <c r="M47154" i="17" s="1"/>
  <c r="N47154" i="17" a="1"/>
  <c r="N47154" i="17" s="1"/>
  <c r="M47156" i="17" a="1"/>
  <c r="M47156" i="17" s="1"/>
  <c r="N47156" i="17" a="1"/>
  <c r="N47156" i="17" s="1"/>
  <c r="M47164" i="17" a="1"/>
  <c r="M47164" i="17" s="1"/>
  <c r="N47164" i="17" a="1"/>
  <c r="N47164" i="17" s="1"/>
  <c r="M47166" i="17" a="1"/>
  <c r="M47166" i="17" s="1"/>
  <c r="N47166" i="17" a="1"/>
  <c r="N47166" i="17" s="1"/>
  <c r="M47174" i="17" a="1"/>
  <c r="M47174" i="17" s="1"/>
  <c r="N47174" i="17" a="1"/>
  <c r="N47174" i="17" s="1"/>
  <c r="M47176" i="17" a="1"/>
  <c r="M47176" i="17" s="1"/>
  <c r="N47176" i="17" a="1"/>
  <c r="N47176" i="17" s="1"/>
  <c r="M47182" i="17" a="1"/>
  <c r="M47182" i="17" s="1"/>
  <c r="N47182" i="17" a="1"/>
  <c r="N47182" i="17" s="1"/>
  <c r="M47183" i="17" a="1"/>
  <c r="M47183" i="17" s="1"/>
  <c r="N47183" i="17" a="1"/>
  <c r="N47183" i="17" s="1"/>
  <c r="M47194" i="17" a="1"/>
  <c r="M47194" i="17" s="1"/>
  <c r="N47194" i="17" a="1"/>
  <c r="N47194" i="17" s="1"/>
  <c r="M47196" i="17" a="1"/>
  <c r="M47196" i="17" s="1"/>
  <c r="N47196" i="17" a="1"/>
  <c r="N47196" i="17" s="1"/>
  <c r="M47206" i="17" a="1"/>
  <c r="M47206" i="17" s="1"/>
  <c r="N47206" i="17" a="1"/>
  <c r="N47206" i="17" s="1"/>
  <c r="M47208" i="17" a="1"/>
  <c r="M47208" i="17" s="1"/>
  <c r="N47208" i="17" a="1"/>
  <c r="N47208" i="17" s="1"/>
  <c r="M47216" i="17" a="1"/>
  <c r="M47216" i="17" s="1"/>
  <c r="N47216" i="17" a="1"/>
  <c r="N47216" i="17" s="1"/>
  <c r="M47217" i="17" a="1"/>
  <c r="M47217" i="17" s="1"/>
  <c r="N47217" i="17" a="1"/>
  <c r="N47217" i="17" s="1"/>
  <c r="M47225" i="17" a="1"/>
  <c r="M47225" i="17" s="1"/>
  <c r="N47225" i="17" a="1"/>
  <c r="N47225" i="17" s="1"/>
  <c r="M47226" i="17" a="1"/>
  <c r="M47226" i="17" s="1"/>
  <c r="N47226" i="17" a="1"/>
  <c r="N47226" i="17" s="1"/>
  <c r="M47234" i="17" a="1"/>
  <c r="M47234" i="17" s="1"/>
  <c r="N47234" i="17" a="1"/>
  <c r="N47234" i="17" s="1"/>
  <c r="M47235" i="17" a="1"/>
  <c r="M47235" i="17" s="1"/>
  <c r="N47235" i="17" a="1"/>
  <c r="N47235" i="17" s="1"/>
  <c r="M47242" i="17" a="1"/>
  <c r="M47242" i="17" s="1"/>
  <c r="N47242" i="17" a="1"/>
  <c r="N47242" i="17" s="1"/>
  <c r="M47243" i="17" a="1"/>
  <c r="M47243" i="17" s="1"/>
  <c r="N47243" i="17" a="1"/>
  <c r="N47243" i="17" s="1"/>
  <c r="M47248" i="17" a="1"/>
  <c r="M47248" i="17" s="1"/>
  <c r="N47248" i="17" a="1"/>
  <c r="N47248" i="17" s="1"/>
  <c r="M47249" i="17" a="1"/>
  <c r="M47249" i="17" s="1"/>
  <c r="N47249" i="17" a="1"/>
  <c r="N47249" i="17" s="1"/>
  <c r="M47253" i="17" a="1"/>
  <c r="M47253" i="17" s="1"/>
  <c r="N47253" i="17" a="1"/>
  <c r="N47253" i="17" s="1"/>
  <c r="M47254" i="17" a="1"/>
  <c r="M47254" i="17" s="1"/>
  <c r="N47254" i="17" a="1"/>
  <c r="N47254" i="17" s="1"/>
  <c r="M47257" i="17" a="1"/>
  <c r="M47257" i="17" s="1"/>
  <c r="N47257" i="17" a="1"/>
  <c r="N47257" i="17" s="1"/>
  <c r="M47258" i="17" a="1"/>
  <c r="M47258" i="17" s="1"/>
  <c r="N47258" i="17" a="1"/>
  <c r="N47258" i="17" s="1"/>
  <c r="M47261" i="17" a="1"/>
  <c r="M47261" i="17" s="1"/>
  <c r="N47261" i="17" a="1"/>
  <c r="N47261" i="17" s="1"/>
  <c r="M47262" i="17" a="1"/>
  <c r="M47262" i="17" s="1"/>
  <c r="N47262" i="17" a="1"/>
  <c r="N47262" i="17" s="1"/>
  <c r="N47264" i="17" a="1"/>
  <c r="N47264" i="17" s="1"/>
  <c r="M47271" i="17" a="1"/>
  <c r="M47271" i="17" s="1"/>
  <c r="N47271" i="17" a="1"/>
  <c r="N47271" i="17" s="1"/>
  <c r="M47273" i="17" a="1"/>
  <c r="M47273" i="17" s="1"/>
  <c r="N47273" i="17" a="1"/>
  <c r="N47273" i="17" s="1"/>
  <c r="N47275" i="17" a="1"/>
  <c r="N47275" i="17" s="1"/>
  <c r="M47279" i="17" a="1"/>
  <c r="M47279" i="17" s="1"/>
  <c r="N47279" i="17" a="1"/>
  <c r="N47279" i="17" s="1"/>
  <c r="M47281" i="17" a="1"/>
  <c r="M47281" i="17" s="1"/>
  <c r="N47281" i="17" a="1"/>
  <c r="N47281" i="17" s="1"/>
  <c r="N47283" i="17" a="1"/>
  <c r="N47283" i="17" s="1"/>
  <c r="M47287" i="17" a="1"/>
  <c r="M47287" i="17" s="1"/>
  <c r="N47287" i="17" a="1"/>
  <c r="N47287" i="17" s="1"/>
  <c r="M47288" i="17" a="1"/>
  <c r="M47288" i="17" s="1"/>
  <c r="N47288" i="17" a="1"/>
  <c r="N47288" i="17" s="1"/>
  <c r="M47298" i="17" a="1"/>
  <c r="M47298" i="17" s="1"/>
  <c r="N47298" i="17" a="1"/>
  <c r="N47298" i="17" s="1"/>
  <c r="M47300" i="17" a="1"/>
  <c r="M47300" i="17" s="1"/>
  <c r="N47300" i="17" a="1"/>
  <c r="N47300" i="17" s="1"/>
  <c r="M47308" i="17" a="1"/>
  <c r="M47308" i="17" s="1"/>
  <c r="N47308" i="17" a="1"/>
  <c r="N47308" i="17" s="1"/>
  <c r="M47310" i="17" a="1"/>
  <c r="M47310" i="17" s="1"/>
  <c r="N47310" i="17" a="1"/>
  <c r="N47310" i="17" s="1"/>
  <c r="M47318" i="17" a="1"/>
  <c r="M47318" i="17" s="1"/>
  <c r="N47318" i="17" a="1"/>
  <c r="N47318" i="17" s="1"/>
  <c r="M47320" i="17" a="1"/>
  <c r="M47320" i="17" s="1"/>
  <c r="N47320" i="17" a="1"/>
  <c r="N47320" i="17" s="1"/>
  <c r="M47325" i="17" a="1"/>
  <c r="M47325" i="17" s="1"/>
  <c r="N47325" i="17" a="1"/>
  <c r="N47325" i="17" s="1"/>
  <c r="M47326" i="17" a="1"/>
  <c r="M47326" i="17" s="1"/>
  <c r="N47326" i="17" a="1"/>
  <c r="N47326" i="17" s="1"/>
  <c r="M47331" i="17" a="1"/>
  <c r="M47331" i="17" s="1"/>
  <c r="N47331" i="17" a="1"/>
  <c r="N47331" i="17" s="1"/>
  <c r="M47332" i="17" a="1"/>
  <c r="M47332" i="17" s="1"/>
  <c r="N47332" i="17" a="1"/>
  <c r="N47332" i="17" s="1"/>
  <c r="M47338" i="17" a="1"/>
  <c r="M47338" i="17" s="1"/>
  <c r="N47338" i="17" a="1"/>
  <c r="N47338" i="17" s="1"/>
  <c r="M47340" i="17" a="1"/>
  <c r="M47340" i="17" s="1"/>
  <c r="N47340" i="17" a="1"/>
  <c r="N47340" i="17" s="1"/>
  <c r="M47346" i="17" a="1"/>
  <c r="M47346" i="17" s="1"/>
  <c r="N47346" i="17" a="1"/>
  <c r="N47346" i="17" s="1"/>
  <c r="M47348" i="17" a="1"/>
  <c r="M47348" i="17" s="1"/>
  <c r="N47348" i="17" a="1"/>
  <c r="N47348" i="17" s="1"/>
  <c r="M47354" i="17" a="1"/>
  <c r="M47354" i="17" s="1"/>
  <c r="N47354" i="17" a="1"/>
  <c r="N47354" i="17" s="1"/>
  <c r="M47356" i="17" a="1"/>
  <c r="M47356" i="17" s="1"/>
  <c r="N47356" i="17" a="1"/>
  <c r="N47356" i="17" s="1"/>
  <c r="M47361" i="17" a="1"/>
  <c r="M47361" i="17" s="1"/>
  <c r="N47361" i="17" a="1"/>
  <c r="N47361" i="17" s="1"/>
  <c r="M47363" i="17" a="1"/>
  <c r="M47363" i="17" s="1"/>
  <c r="N47363" i="17" a="1"/>
  <c r="N47363" i="17" s="1"/>
  <c r="M47368" i="17" a="1"/>
  <c r="M47368" i="17" s="1"/>
  <c r="N47368" i="17" a="1"/>
  <c r="N47368" i="17" s="1"/>
  <c r="M47370" i="17" a="1"/>
  <c r="M47370" i="17" s="1"/>
  <c r="N47370" i="17" a="1"/>
  <c r="N47370" i="17" s="1"/>
  <c r="M47376" i="17" a="1"/>
  <c r="M47376" i="17" s="1"/>
  <c r="N47376" i="17" a="1"/>
  <c r="N47376" i="17" s="1"/>
  <c r="M47378" i="17" a="1"/>
  <c r="M47378" i="17" s="1"/>
  <c r="N47378" i="17" a="1"/>
  <c r="N47378" i="17" s="1"/>
  <c r="M47384" i="17" a="1"/>
  <c r="M47384" i="17" s="1"/>
  <c r="N47384" i="17" a="1"/>
  <c r="N47384" i="17" s="1"/>
  <c r="M47386" i="17" a="1"/>
  <c r="M47386" i="17" s="1"/>
  <c r="N47386" i="17" a="1"/>
  <c r="N47386" i="17" s="1"/>
  <c r="M47391" i="17" a="1"/>
  <c r="M47391" i="17" s="1"/>
  <c r="N47391" i="17" a="1"/>
  <c r="N47391" i="17" s="1"/>
  <c r="M47393" i="17" a="1"/>
  <c r="M47393" i="17" s="1"/>
  <c r="N47393" i="17" a="1"/>
  <c r="N47393" i="17" s="1"/>
  <c r="M47396" i="17" a="1"/>
  <c r="M47396" i="17" s="1"/>
  <c r="N47396" i="17" a="1"/>
  <c r="N47396" i="17" s="1"/>
  <c r="N47398" i="17" a="1"/>
  <c r="N47398" i="17" s="1"/>
  <c r="M47402" i="17" a="1"/>
  <c r="M47402" i="17" s="1"/>
  <c r="N47402" i="17" a="1"/>
  <c r="N47402" i="17" s="1"/>
  <c r="M47403" i="17" a="1"/>
  <c r="M47403" i="17" s="1"/>
  <c r="N47403" i="17" a="1"/>
  <c r="N47403" i="17" s="1"/>
  <c r="N47405" i="17" a="1"/>
  <c r="N47405" i="17" s="1"/>
  <c r="M47410" i="17" a="1"/>
  <c r="M47410" i="17" s="1"/>
  <c r="N47410" i="17" a="1"/>
  <c r="N47410" i="17" s="1"/>
  <c r="M47411" i="17" a="1"/>
  <c r="M47411" i="17" s="1"/>
  <c r="N47411" i="17" a="1"/>
  <c r="N47411" i="17" s="1"/>
  <c r="N47413" i="17" a="1"/>
  <c r="N47413" i="17" s="1"/>
  <c r="M47418" i="17" a="1"/>
  <c r="M47418" i="17" s="1"/>
  <c r="N47418" i="17" a="1"/>
  <c r="N47418" i="17" s="1"/>
  <c r="M47419" i="17" a="1"/>
  <c r="M47419" i="17" s="1"/>
  <c r="N47419" i="17" a="1"/>
  <c r="N47419" i="17" s="1"/>
  <c r="N47421" i="17" a="1"/>
  <c r="N47421" i="17" s="1"/>
  <c r="M47425" i="17" a="1"/>
  <c r="M47425" i="17" s="1"/>
  <c r="N47425" i="17" a="1"/>
  <c r="N47425" i="17" s="1"/>
  <c r="M47426" i="17" a="1"/>
  <c r="M47426" i="17" s="1"/>
  <c r="N47426" i="17" a="1"/>
  <c r="N47426" i="17" s="1"/>
  <c r="M47432" i="17" a="1"/>
  <c r="M47432" i="17" s="1"/>
  <c r="N47432" i="17" a="1"/>
  <c r="N47432" i="17" s="1"/>
  <c r="M47433" i="17" a="1"/>
  <c r="M47433" i="17" s="1"/>
  <c r="N47433" i="17" a="1"/>
  <c r="N47433" i="17" s="1"/>
  <c r="N47435" i="17" a="1"/>
  <c r="N47435" i="17" s="1"/>
  <c r="M47439" i="17" a="1"/>
  <c r="M47439" i="17" s="1"/>
  <c r="N47439" i="17" a="1"/>
  <c r="N47439" i="17" s="1"/>
  <c r="M47440" i="17" a="1"/>
  <c r="M47440" i="17" s="1"/>
  <c r="N47440" i="17" a="1"/>
  <c r="N47440" i="17" s="1"/>
  <c r="N47442" i="17" a="1"/>
  <c r="N47442" i="17" s="1"/>
  <c r="M47445" i="17" a="1"/>
  <c r="M47445" i="17" s="1"/>
  <c r="N47445" i="17" a="1"/>
  <c r="N47445" i="17" s="1"/>
  <c r="M47446" i="17" a="1"/>
  <c r="M47446" i="17" s="1"/>
  <c r="N47446" i="17" a="1"/>
  <c r="N47446" i="17" s="1"/>
  <c r="N47448" i="17" a="1"/>
  <c r="N47448" i="17" s="1"/>
  <c r="M47452" i="17" a="1"/>
  <c r="M47452" i="17" s="1"/>
  <c r="N47452" i="17" a="1"/>
  <c r="N47452" i="17" s="1"/>
  <c r="M47453" i="17" a="1"/>
  <c r="M47453" i="17" s="1"/>
  <c r="N47453" i="17" a="1"/>
  <c r="N47453" i="17" s="1"/>
  <c r="M47455" i="17" a="1"/>
  <c r="M47455" i="17" s="1"/>
  <c r="N47455" i="17" a="1"/>
  <c r="N47455" i="17" s="1"/>
  <c r="M47459" i="17" a="1"/>
  <c r="M47459" i="17" s="1"/>
  <c r="N47459" i="17" a="1"/>
  <c r="N47459" i="17" s="1"/>
  <c r="N47461" i="17" a="1"/>
  <c r="N47461" i="17" s="1"/>
  <c r="M47468" i="17" a="1"/>
  <c r="M47468" i="17" s="1"/>
  <c r="N47468" i="17" a="1"/>
  <c r="N47468" i="17" s="1"/>
  <c r="M47470" i="17" a="1"/>
  <c r="M47470" i="17" s="1"/>
  <c r="N47470" i="17" a="1"/>
  <c r="N47470" i="17" s="1"/>
  <c r="N47472" i="17" a="1"/>
  <c r="N47472" i="17" s="1"/>
  <c r="M47478" i="17" a="1"/>
  <c r="M47478" i="17" s="1"/>
  <c r="N47478" i="17" a="1"/>
  <c r="N47478" i="17" s="1"/>
  <c r="M47479" i="17" a="1"/>
  <c r="M47479" i="17" s="1"/>
  <c r="N47479" i="17" a="1"/>
  <c r="N47479" i="17" s="1"/>
  <c r="M47485" i="17" a="1"/>
  <c r="M47485" i="17" s="1"/>
  <c r="N47485" i="17" a="1"/>
  <c r="N47485" i="17" s="1"/>
  <c r="M47486" i="17" a="1"/>
  <c r="M47486" i="17" s="1"/>
  <c r="N47486" i="17" a="1"/>
  <c r="N47486" i="17" s="1"/>
  <c r="M47494" i="17" a="1"/>
  <c r="M47494" i="17" s="1"/>
  <c r="N47494" i="17" a="1"/>
  <c r="N47494" i="17" s="1"/>
  <c r="M47496" i="17" a="1"/>
  <c r="M47496" i="17" s="1"/>
  <c r="N47496" i="17" a="1"/>
  <c r="N47496" i="17" s="1"/>
  <c r="M47502" i="17" a="1"/>
  <c r="M47502" i="17" s="1"/>
  <c r="N47502" i="17" a="1"/>
  <c r="N47502" i="17" s="1"/>
  <c r="M47503" i="17" a="1"/>
  <c r="M47503" i="17" s="1"/>
  <c r="N47503" i="17" a="1"/>
  <c r="N47503" i="17" s="1"/>
  <c r="M47511" i="17" a="1"/>
  <c r="M47511" i="17" s="1"/>
  <c r="N47511" i="17" a="1"/>
  <c r="N47511" i="17" s="1"/>
  <c r="M47512" i="17" a="1"/>
  <c r="M47512" i="17" s="1"/>
  <c r="N47512" i="17" a="1"/>
  <c r="N47512" i="17" s="1"/>
  <c r="M47517" i="17" a="1"/>
  <c r="M47517" i="17" s="1"/>
  <c r="N47517" i="17" a="1"/>
  <c r="N47517" i="17" s="1"/>
  <c r="M47518" i="17" a="1"/>
  <c r="M47518" i="17" s="1"/>
  <c r="N47518" i="17" a="1"/>
  <c r="N47518" i="17" s="1"/>
  <c r="M47520" i="17" a="1"/>
  <c r="M47520" i="17" s="1"/>
  <c r="N47520" i="17" a="1"/>
  <c r="N47520" i="17" s="1"/>
  <c r="M47528" i="17" a="1"/>
  <c r="M47528" i="17" s="1"/>
  <c r="N47528" i="17" a="1"/>
  <c r="N47528" i="17" s="1"/>
  <c r="M47529" i="17" a="1"/>
  <c r="M47529" i="17" s="1"/>
  <c r="N47529" i="17" a="1"/>
  <c r="N47529" i="17" s="1"/>
  <c r="M47537" i="17" a="1"/>
  <c r="M47537" i="17" s="1"/>
  <c r="N47537" i="17" a="1"/>
  <c r="N47537" i="17" s="1"/>
  <c r="M47539" i="17" a="1"/>
  <c r="M47539" i="17" s="1"/>
  <c r="N47539" i="17" a="1"/>
  <c r="N47539" i="17" s="1"/>
  <c r="M47542" i="17" a="1"/>
  <c r="M47542" i="17" s="1"/>
  <c r="N47542" i="17" a="1"/>
  <c r="N47542" i="17" s="1"/>
  <c r="M47551" i="17" a="1"/>
  <c r="M47551" i="17" s="1"/>
  <c r="N47551" i="17" a="1"/>
  <c r="N47551" i="17" s="1"/>
  <c r="M47552" i="17" a="1"/>
  <c r="M47552" i="17" s="1"/>
  <c r="N47552" i="17" a="1"/>
  <c r="N47552" i="17" s="1"/>
  <c r="M47560" i="17" a="1"/>
  <c r="M47560" i="17" s="1"/>
  <c r="N47560" i="17" a="1"/>
  <c r="N47560" i="17" s="1"/>
  <c r="M47562" i="17" a="1"/>
  <c r="M47562" i="17" s="1"/>
  <c r="N47562" i="17" a="1"/>
  <c r="N47562" i="17" s="1"/>
  <c r="M47565" i="17" a="1"/>
  <c r="M47565" i="17" s="1"/>
  <c r="N47565" i="17" a="1"/>
  <c r="N47565" i="17" s="1"/>
  <c r="N47568" i="17" a="1"/>
  <c r="N47568" i="17" s="1"/>
  <c r="M47570" i="17" a="1"/>
  <c r="M47570" i="17" s="1"/>
  <c r="N47570" i="17" a="1"/>
  <c r="N47570" i="17" s="1"/>
  <c r="M47571" i="17" a="1"/>
  <c r="M47571" i="17" s="1"/>
  <c r="N47571" i="17" a="1"/>
  <c r="N47571" i="17" s="1"/>
  <c r="N47576" i="17" a="1"/>
  <c r="N47576" i="17" s="1"/>
  <c r="M47578" i="17" a="1"/>
  <c r="M47578" i="17" s="1"/>
  <c r="N47578" i="17" a="1"/>
  <c r="N47578" i="17" s="1"/>
  <c r="M47580" i="17" a="1"/>
  <c r="M47580" i="17" s="1"/>
  <c r="N47580" i="17" a="1"/>
  <c r="N47580" i="17" s="1"/>
  <c r="M47585" i="17" a="1"/>
  <c r="M47585" i="17" s="1"/>
  <c r="N47585" i="17" a="1"/>
  <c r="N47585" i="17" s="1"/>
  <c r="M47590" i="17" a="1"/>
  <c r="M47590" i="17" s="1"/>
  <c r="N47590" i="17" a="1"/>
  <c r="N47590" i="17" s="1"/>
  <c r="M47592" i="17" a="1"/>
  <c r="M47592" i="17" s="1"/>
  <c r="N47592" i="17" a="1"/>
  <c r="N47592" i="17" s="1"/>
  <c r="M47594" i="17" a="1"/>
  <c r="M47594" i="17" s="1"/>
  <c r="N47594" i="17" a="1"/>
  <c r="N47594" i="17" s="1"/>
  <c r="M47599" i="17" a="1"/>
  <c r="M47599" i="17" s="1"/>
  <c r="N47599" i="17" a="1"/>
  <c r="N47599" i="17" s="1"/>
  <c r="M47601" i="17" a="1"/>
  <c r="M47601" i="17" s="1"/>
  <c r="N47601" i="17" a="1"/>
  <c r="N47601" i="17" s="1"/>
  <c r="M47608" i="17" a="1"/>
  <c r="M47608" i="17" s="1"/>
  <c r="N47608" i="17" a="1"/>
  <c r="N47608" i="17" s="1"/>
  <c r="M47609" i="17" a="1"/>
  <c r="M47609" i="17" s="1"/>
  <c r="N47609" i="17" a="1"/>
  <c r="N47609" i="17" s="1"/>
  <c r="M47613" i="17" a="1"/>
  <c r="M47613" i="17" s="1"/>
  <c r="N47613" i="17" a="1"/>
  <c r="N47613" i="17" s="1"/>
  <c r="M47614" i="17" a="1"/>
  <c r="M47614" i="17" s="1"/>
  <c r="N47614" i="17" a="1"/>
  <c r="N47614" i="17" s="1"/>
  <c r="M47627" i="17" a="1"/>
  <c r="M47627" i="17" s="1"/>
  <c r="N47627" i="17" a="1"/>
  <c r="N47627" i="17" s="1"/>
  <c r="M47628" i="17" a="1"/>
  <c r="M47628" i="17" s="1"/>
  <c r="N47628" i="17" a="1"/>
  <c r="N47628" i="17" s="1"/>
  <c r="M47629" i="17" a="1"/>
  <c r="M47629" i="17" s="1"/>
  <c r="N47629" i="17" a="1"/>
  <c r="N47629" i="17" s="1"/>
  <c r="M47632" i="17" a="1"/>
  <c r="M47632" i="17" s="1"/>
  <c r="N47632" i="17" a="1"/>
  <c r="N47632" i="17" s="1"/>
  <c r="M47633" i="17" a="1"/>
  <c r="M47633" i="17" s="1"/>
  <c r="N47633" i="17" a="1"/>
  <c r="N47633" i="17" s="1"/>
  <c r="M47636" i="17" a="1"/>
  <c r="M47636" i="17" s="1"/>
  <c r="N47636" i="17" a="1"/>
  <c r="N47636" i="17" s="1"/>
  <c r="M47637" i="17" a="1"/>
  <c r="M47637" i="17" s="1"/>
  <c r="N47637" i="17" a="1"/>
  <c r="N47637" i="17" s="1"/>
  <c r="M47640" i="17" a="1"/>
  <c r="M47640" i="17" s="1"/>
  <c r="N47640" i="17" a="1"/>
  <c r="N47640" i="17" s="1"/>
  <c r="M47641" i="17" a="1"/>
  <c r="M47641" i="17" s="1"/>
  <c r="N47641" i="17" a="1"/>
  <c r="N47641" i="17" s="1"/>
  <c r="M47644" i="17" a="1"/>
  <c r="M47644" i="17" s="1"/>
  <c r="N47644" i="17" a="1"/>
  <c r="N47644" i="17" s="1"/>
  <c r="M47645" i="17" a="1"/>
  <c r="M47645" i="17" s="1"/>
  <c r="N47645" i="17" a="1"/>
  <c r="N47645" i="17" s="1"/>
  <c r="M47648" i="17" a="1"/>
  <c r="M47648" i="17" s="1"/>
  <c r="N47648" i="17" a="1"/>
  <c r="N47648" i="17" s="1"/>
  <c r="M47651" i="17" a="1"/>
  <c r="M47651" i="17" s="1"/>
  <c r="N47651" i="17" a="1"/>
  <c r="N47651" i="17" s="1"/>
  <c r="M47652" i="17" a="1"/>
  <c r="M47652" i="17" s="1"/>
  <c r="N47652" i="17" a="1"/>
  <c r="N47652" i="17" s="1"/>
  <c r="M47655" i="17" a="1"/>
  <c r="M47655" i="17" s="1"/>
  <c r="N47655" i="17" a="1"/>
  <c r="N47655" i="17" s="1"/>
  <c r="M47656" i="17" a="1"/>
  <c r="M47656" i="17" s="1"/>
  <c r="N47656" i="17" a="1"/>
  <c r="N47656" i="17" s="1"/>
  <c r="M47659" i="17" a="1"/>
  <c r="M47659" i="17" s="1"/>
  <c r="N47659" i="17" a="1"/>
  <c r="N47659" i="17" s="1"/>
  <c r="M47660" i="17" a="1"/>
  <c r="M47660" i="17" s="1"/>
  <c r="N47660" i="17" a="1"/>
  <c r="N47660" i="17" s="1"/>
  <c r="M47664" i="17" a="1"/>
  <c r="M47664" i="17" s="1"/>
  <c r="N47664" i="17" a="1"/>
  <c r="N47664" i="17" s="1"/>
  <c r="M47668" i="17" a="1"/>
  <c r="M47668" i="17" s="1"/>
  <c r="N47668" i="17" a="1"/>
  <c r="N47668" i="17" s="1"/>
  <c r="M47669" i="17" a="1"/>
  <c r="M47669" i="17" s="1"/>
  <c r="N47669" i="17" a="1"/>
  <c r="N47669" i="17" s="1"/>
  <c r="M47673" i="17" a="1"/>
  <c r="M47673" i="17" s="1"/>
  <c r="N47673" i="17" a="1"/>
  <c r="N47673" i="17" s="1"/>
  <c r="M47674" i="17" a="1"/>
  <c r="M47674" i="17" s="1"/>
  <c r="N47674" i="17" a="1"/>
  <c r="N47674" i="17" s="1"/>
  <c r="N47676" i="17" a="1"/>
  <c r="N47676" i="17" s="1"/>
  <c r="M47678" i="17" a="1"/>
  <c r="M47678" i="17" s="1"/>
  <c r="N47678" i="17" a="1"/>
  <c r="N47678" i="17" s="1"/>
  <c r="M47679" i="17" a="1"/>
  <c r="M47679" i="17" s="1"/>
  <c r="N47679" i="17" a="1"/>
  <c r="N47679" i="17" s="1"/>
  <c r="N47681" i="17" a="1"/>
  <c r="N47681" i="17" s="1"/>
  <c r="M47683" i="17" a="1"/>
  <c r="M47683" i="17" s="1"/>
  <c r="N47683" i="17" a="1"/>
  <c r="N47683" i="17" s="1"/>
  <c r="N47685" i="17" a="1"/>
  <c r="N47685" i="17" s="1"/>
  <c r="M47687" i="17" a="1"/>
  <c r="M47687" i="17" s="1"/>
  <c r="N47687" i="17" a="1"/>
  <c r="N47687" i="17" s="1"/>
  <c r="M47688" i="17" a="1"/>
  <c r="M47688" i="17" s="1"/>
  <c r="N47688" i="17" a="1"/>
  <c r="N47688" i="17" s="1"/>
  <c r="N47690" i="17" a="1"/>
  <c r="N47690" i="17" s="1"/>
  <c r="M47692" i="17" a="1"/>
  <c r="M47692" i="17" s="1"/>
  <c r="N47692" i="17" a="1"/>
  <c r="N47692" i="17" s="1"/>
  <c r="M47693" i="17" a="1"/>
  <c r="M47693" i="17" s="1"/>
  <c r="N47693" i="17" a="1"/>
  <c r="N47693" i="17" s="1"/>
  <c r="N47695" i="17" a="1"/>
  <c r="N47695" i="17" s="1"/>
  <c r="M47697" i="17" a="1"/>
  <c r="M47697" i="17" s="1"/>
  <c r="N47697" i="17" a="1"/>
  <c r="N47697" i="17" s="1"/>
  <c r="N47699" i="17" a="1"/>
  <c r="N47699" i="17" s="1"/>
  <c r="M47701" i="17" a="1"/>
  <c r="M47701" i="17" s="1"/>
  <c r="N47701" i="17" a="1"/>
  <c r="N47701" i="17" s="1"/>
  <c r="N47703" i="17" a="1"/>
  <c r="N47703" i="17" s="1"/>
  <c r="M47705" i="17" a="1"/>
  <c r="M47705" i="17" s="1"/>
  <c r="N47705" i="17" a="1"/>
  <c r="N47705" i="17" s="1"/>
  <c r="M47706" i="17" a="1"/>
  <c r="M47706" i="17" s="1"/>
  <c r="N47706" i="17" a="1"/>
  <c r="N47706" i="17" s="1"/>
  <c r="N47708" i="17" a="1"/>
  <c r="N47708" i="17" s="1"/>
  <c r="M47710" i="17" a="1"/>
  <c r="M47710" i="17" s="1"/>
  <c r="N47710" i="17" a="1"/>
  <c r="N47710" i="17" s="1"/>
  <c r="N47712" i="17" a="1"/>
  <c r="N47712" i="17" s="1"/>
  <c r="M47714" i="17" a="1"/>
  <c r="M47714" i="17" s="1"/>
  <c r="N47714" i="17" a="1"/>
  <c r="N47714" i="17" s="1"/>
  <c r="M47715" i="17" a="1"/>
  <c r="M47715" i="17" s="1"/>
  <c r="N47715" i="17" a="1"/>
  <c r="N47715" i="17" s="1"/>
  <c r="N47718" i="17" a="1"/>
  <c r="N47718" i="17" s="1"/>
  <c r="M47720" i="17" a="1"/>
  <c r="M47720" i="17" s="1"/>
  <c r="N47720" i="17" a="1"/>
  <c r="N47720" i="17" s="1"/>
  <c r="N47723" i="17" a="1"/>
  <c r="N47723" i="17" s="1"/>
  <c r="M47725" i="17" a="1"/>
  <c r="M47725" i="17" s="1"/>
  <c r="N47725" i="17" a="1"/>
  <c r="N47725" i="17" s="1"/>
  <c r="M47726" i="17" a="1"/>
  <c r="M47726" i="17" s="1"/>
  <c r="N47726" i="17" a="1"/>
  <c r="N47726" i="17" s="1"/>
  <c r="N47729" i="17" a="1"/>
  <c r="N47729" i="17" s="1"/>
  <c r="M47731" i="17" a="1"/>
  <c r="M47731" i="17" s="1"/>
  <c r="N47731" i="17" a="1"/>
  <c r="N47731" i="17" s="1"/>
  <c r="N47733" i="17" a="1"/>
  <c r="N47733" i="17" s="1"/>
  <c r="M47735" i="17" a="1"/>
  <c r="M47735" i="17" s="1"/>
  <c r="N47735" i="17" a="1"/>
  <c r="N47735" i="17" s="1"/>
  <c r="M47736" i="17" a="1"/>
  <c r="M47736" i="17" s="1"/>
  <c r="N47736" i="17" a="1"/>
  <c r="N47736" i="17" s="1"/>
  <c r="N47738" i="17" a="1"/>
  <c r="N47738" i="17" s="1"/>
  <c r="M47740" i="17" a="1"/>
  <c r="M47740" i="17" s="1"/>
  <c r="N47740" i="17" a="1"/>
  <c r="N47740" i="17" s="1"/>
  <c r="M47741" i="17" a="1"/>
  <c r="M47741" i="17" s="1"/>
  <c r="N47741" i="17" a="1"/>
  <c r="N47741" i="17" s="1"/>
  <c r="N47743" i="17" a="1"/>
  <c r="N47743" i="17" s="1"/>
  <c r="M47745" i="17" a="1"/>
  <c r="M47745" i="17" s="1"/>
  <c r="N47745" i="17" a="1"/>
  <c r="N47745" i="17" s="1"/>
  <c r="N47747" i="17" a="1"/>
  <c r="N47747" i="17" s="1"/>
  <c r="M47749" i="17" a="1"/>
  <c r="M47749" i="17" s="1"/>
  <c r="N47749" i="17" a="1"/>
  <c r="N47749" i="17" s="1"/>
  <c r="M47750" i="17" a="1"/>
  <c r="M47750" i="17" s="1"/>
  <c r="N47750" i="17" a="1"/>
  <c r="N47750" i="17" s="1"/>
  <c r="N47752" i="17" a="1"/>
  <c r="N47752" i="17" s="1"/>
  <c r="M47754" i="17" a="1"/>
  <c r="M47754" i="17" s="1"/>
  <c r="N47754" i="17" a="1"/>
  <c r="N47754" i="17" s="1"/>
  <c r="M47755" i="17" a="1"/>
  <c r="M47755" i="17" s="1"/>
  <c r="N47755" i="17" a="1"/>
  <c r="N47755" i="17" s="1"/>
  <c r="N47758" i="17" a="1"/>
  <c r="N47758" i="17" s="1"/>
  <c r="M47760" i="17" a="1"/>
  <c r="M47760" i="17" s="1"/>
  <c r="N47760" i="17" a="1"/>
  <c r="N47760" i="17" s="1"/>
  <c r="N47763" i="17" a="1"/>
  <c r="N47763" i="17" s="1"/>
  <c r="M47765" i="17" a="1"/>
  <c r="M47765" i="17" s="1"/>
  <c r="N47765" i="17" a="1"/>
  <c r="N47765" i="17" s="1"/>
  <c r="M47770" i="17" a="1"/>
  <c r="M47770" i="17" s="1"/>
  <c r="N47770" i="17" a="1"/>
  <c r="N47770" i="17" s="1"/>
  <c r="M47772" i="17" a="1"/>
  <c r="M47772" i="17" s="1"/>
  <c r="N47772" i="17" a="1"/>
  <c r="N47772" i="17" s="1"/>
  <c r="M47776" i="17" a="1"/>
  <c r="M47776" i="17" s="1"/>
  <c r="N47776" i="17" a="1"/>
  <c r="N47776" i="17" s="1"/>
  <c r="M47777" i="17" a="1"/>
  <c r="M47777" i="17" s="1"/>
  <c r="N47777" i="17" a="1"/>
  <c r="N47777" i="17" s="1"/>
  <c r="M47781" i="17" a="1"/>
  <c r="M47781" i="17" s="1"/>
  <c r="N47781" i="17" a="1"/>
  <c r="N47781" i="17" s="1"/>
  <c r="M47782" i="17" a="1"/>
  <c r="M47782" i="17" s="1"/>
  <c r="N47782" i="17" a="1"/>
  <c r="N47782" i="17" s="1"/>
  <c r="N47784" i="17" a="1"/>
  <c r="N47784" i="17" s="1"/>
  <c r="M47788" i="17" a="1"/>
  <c r="M47788" i="17" s="1"/>
  <c r="N47788" i="17" a="1"/>
  <c r="N47788" i="17" s="1"/>
  <c r="M47789" i="17" a="1"/>
  <c r="M47789" i="17" s="1"/>
  <c r="N47789" i="17" a="1"/>
  <c r="N47789" i="17" s="1"/>
  <c r="N47791" i="17" a="1"/>
  <c r="N47791" i="17" s="1"/>
  <c r="M47797" i="17" a="1"/>
  <c r="M47797" i="17" s="1"/>
  <c r="N47797" i="17" a="1"/>
  <c r="N47797" i="17" s="1"/>
  <c r="M47798" i="17" a="1"/>
  <c r="M47798" i="17" s="1"/>
  <c r="N47798" i="17" a="1"/>
  <c r="N47798" i="17" s="1"/>
  <c r="N47800" i="17" a="1"/>
  <c r="N47800" i="17" s="1"/>
  <c r="M47805" i="17" a="1"/>
  <c r="M47805" i="17" s="1"/>
  <c r="N47805" i="17" a="1"/>
  <c r="N47805" i="17" s="1"/>
  <c r="M47806" i="17" a="1"/>
  <c r="M47806" i="17" s="1"/>
  <c r="N47806" i="17" a="1"/>
  <c r="N47806" i="17" s="1"/>
  <c r="M47811" i="17" a="1"/>
  <c r="M47811" i="17" s="1"/>
  <c r="N47811" i="17" a="1"/>
  <c r="N47811" i="17" s="1"/>
  <c r="M47812" i="17" a="1"/>
  <c r="M47812" i="17" s="1"/>
  <c r="N47812" i="17" a="1"/>
  <c r="N47812" i="17" s="1"/>
  <c r="N47814" i="17" a="1"/>
  <c r="N47814" i="17" s="1"/>
  <c r="M47819" i="17" a="1"/>
  <c r="M47819" i="17" s="1"/>
  <c r="N47819" i="17" a="1"/>
  <c r="N47819" i="17" s="1"/>
  <c r="M47820" i="17" a="1"/>
  <c r="M47820" i="17" s="1"/>
  <c r="N47820" i="17" a="1"/>
  <c r="N47820" i="17" s="1"/>
  <c r="N47822" i="17" a="1"/>
  <c r="N47822" i="17" s="1"/>
  <c r="M47826" i="17" a="1"/>
  <c r="M47826" i="17" s="1"/>
  <c r="N47826" i="17" a="1"/>
  <c r="N47826" i="17" s="1"/>
  <c r="M47827" i="17" a="1"/>
  <c r="M47827" i="17" s="1"/>
  <c r="N47827" i="17" a="1"/>
  <c r="N47827" i="17" s="1"/>
  <c r="N47829" i="17" a="1"/>
  <c r="N47829" i="17" s="1"/>
  <c r="M47835" i="17" a="1"/>
  <c r="M47835" i="17" s="1"/>
  <c r="N47835" i="17" a="1"/>
  <c r="N47835" i="17" s="1"/>
  <c r="M47836" i="17" a="1"/>
  <c r="M47836" i="17" s="1"/>
  <c r="N47836" i="17" a="1"/>
  <c r="N47836" i="17" s="1"/>
  <c r="N47838" i="17" a="1"/>
  <c r="N47838" i="17" s="1"/>
  <c r="M47842" i="17" a="1"/>
  <c r="M47842" i="17" s="1"/>
  <c r="N47842" i="17" a="1"/>
  <c r="N47842" i="17" s="1"/>
  <c r="M47843" i="17" a="1"/>
  <c r="M47843" i="17" s="1"/>
  <c r="N47843" i="17" a="1"/>
  <c r="N47843" i="17" s="1"/>
  <c r="N47845" i="17" a="1"/>
  <c r="N47845" i="17" s="1"/>
  <c r="M47851" i="17" a="1"/>
  <c r="M47851" i="17" s="1"/>
  <c r="N47851" i="17" a="1"/>
  <c r="N47851" i="17" s="1"/>
  <c r="M47852" i="17" a="1"/>
  <c r="M47852" i="17" s="1"/>
  <c r="N47852" i="17" a="1"/>
  <c r="N47852" i="17" s="1"/>
  <c r="N47854" i="17" a="1"/>
  <c r="N47854" i="17" s="1"/>
  <c r="M47859" i="17" a="1"/>
  <c r="M47859" i="17" s="1"/>
  <c r="N47859" i="17" a="1"/>
  <c r="N47859" i="17" s="1"/>
  <c r="M47860" i="17" a="1"/>
  <c r="M47860" i="17" s="1"/>
  <c r="N47860" i="17" a="1"/>
  <c r="N47860" i="17" s="1"/>
  <c r="N47862" i="17" a="1"/>
  <c r="N47862" i="17" s="1"/>
  <c r="M47868" i="17" a="1"/>
  <c r="M47868" i="17" s="1"/>
  <c r="N47868" i="17" a="1"/>
  <c r="N47868" i="17" s="1"/>
  <c r="M47869" i="17" a="1"/>
  <c r="M47869" i="17" s="1"/>
  <c r="N47869" i="17" a="1"/>
  <c r="N47869" i="17" s="1"/>
  <c r="N47871" i="17" a="1"/>
  <c r="N47871" i="17" s="1"/>
  <c r="M47875" i="17" a="1"/>
  <c r="M47875" i="17" s="1"/>
  <c r="N47875" i="17" a="1"/>
  <c r="N47875" i="17" s="1"/>
  <c r="M47876" i="17" a="1"/>
  <c r="M47876" i="17" s="1"/>
  <c r="N47876" i="17" a="1"/>
  <c r="N47876" i="17" s="1"/>
  <c r="N47878" i="17" a="1"/>
  <c r="N47878" i="17" s="1"/>
  <c r="M47885" i="17" a="1"/>
  <c r="M47885" i="17" s="1"/>
  <c r="N47885" i="17" a="1"/>
  <c r="N47885" i="17" s="1"/>
  <c r="M47886" i="17" a="1"/>
  <c r="M47886" i="17" s="1"/>
  <c r="N47886" i="17" a="1"/>
  <c r="N47886" i="17" s="1"/>
  <c r="N47888" i="17" a="1"/>
  <c r="N47888" i="17" s="1"/>
  <c r="M47892" i="17" a="1"/>
  <c r="M47892" i="17" s="1"/>
  <c r="N47892" i="17" a="1"/>
  <c r="N47892" i="17" s="1"/>
  <c r="M47893" i="17" a="1"/>
  <c r="M47893" i="17" s="1"/>
  <c r="N47893" i="17" a="1"/>
  <c r="N47893" i="17" s="1"/>
  <c r="N47895" i="17" a="1"/>
  <c r="N47895" i="17" s="1"/>
  <c r="M47901" i="17" a="1"/>
  <c r="M47901" i="17" s="1"/>
  <c r="N47901" i="17" a="1"/>
  <c r="N47901" i="17" s="1"/>
  <c r="M47902" i="17" a="1"/>
  <c r="M47902" i="17" s="1"/>
  <c r="N47902" i="17" a="1"/>
  <c r="N47902" i="17" s="1"/>
  <c r="N47904" i="17" a="1"/>
  <c r="N47904" i="17" s="1"/>
  <c r="M47911" i="17" a="1"/>
  <c r="M47911" i="17" s="1"/>
  <c r="N47911" i="17" a="1"/>
  <c r="N47911" i="17" s="1"/>
  <c r="M47913" i="17" a="1"/>
  <c r="M47913" i="17" s="1"/>
  <c r="N47913" i="17" a="1"/>
  <c r="N47913" i="17" s="1"/>
  <c r="M47920" i="17" a="1"/>
  <c r="M47920" i="17" s="1"/>
  <c r="N47920" i="17" a="1"/>
  <c r="N47920" i="17" s="1"/>
  <c r="M47921" i="17" a="1"/>
  <c r="M47921" i="17" s="1"/>
  <c r="N47921" i="17" a="1"/>
  <c r="N47921" i="17" s="1"/>
  <c r="M47927" i="17" a="1"/>
  <c r="M47927" i="17" s="1"/>
  <c r="N47927" i="17" a="1"/>
  <c r="N47927" i="17" s="1"/>
  <c r="M47928" i="17" a="1"/>
  <c r="M47928" i="17" s="1"/>
  <c r="N47928" i="17" a="1"/>
  <c r="N47928" i="17" s="1"/>
  <c r="M47935" i="17" a="1"/>
  <c r="M47935" i="17" s="1"/>
  <c r="N47935" i="17" a="1"/>
  <c r="N47935" i="17" s="1"/>
  <c r="M47936" i="17" a="1"/>
  <c r="M47936" i="17" s="1"/>
  <c r="N47936" i="17" a="1"/>
  <c r="N47936" i="17" s="1"/>
  <c r="N47938" i="17" a="1"/>
  <c r="N47938" i="17" s="1"/>
  <c r="M47943" i="17" a="1"/>
  <c r="M47943" i="17" s="1"/>
  <c r="N47943" i="17" a="1"/>
  <c r="N47943" i="17" s="1"/>
  <c r="M47944" i="17" a="1"/>
  <c r="M47944" i="17" s="1"/>
  <c r="N47944" i="17" a="1"/>
  <c r="N47944" i="17" s="1"/>
  <c r="M47949" i="17" a="1"/>
  <c r="M47949" i="17" s="1"/>
  <c r="N47949" i="17" a="1"/>
  <c r="N47949" i="17" s="1"/>
  <c r="M47950" i="17" a="1"/>
  <c r="M47950" i="17" s="1"/>
  <c r="N47950" i="17" a="1"/>
  <c r="N47950" i="17" s="1"/>
  <c r="N47952" i="17" a="1"/>
  <c r="N47952" i="17" s="1"/>
  <c r="M47955" i="17" a="1"/>
  <c r="M47955" i="17" s="1"/>
  <c r="N47955" i="17" a="1"/>
  <c r="N47955" i="17" s="1"/>
  <c r="N47957" i="17" a="1"/>
  <c r="N47957" i="17" s="1"/>
  <c r="M47961" i="17" a="1"/>
  <c r="M47961" i="17" s="1"/>
  <c r="N47961" i="17" a="1"/>
  <c r="N47961" i="17" s="1"/>
  <c r="M47962" i="17" a="1"/>
  <c r="M47962" i="17" s="1"/>
  <c r="N47962" i="17" a="1"/>
  <c r="N47962" i="17" s="1"/>
  <c r="N47964" i="17" a="1"/>
  <c r="N47964" i="17" s="1"/>
  <c r="M47970" i="17" a="1"/>
  <c r="M47970" i="17" s="1"/>
  <c r="N47970" i="17" a="1"/>
  <c r="N47970" i="17" s="1"/>
  <c r="M47971" i="17" a="1"/>
  <c r="M47971" i="17" s="1"/>
  <c r="N47971" i="17" a="1"/>
  <c r="N47971" i="17" s="1"/>
  <c r="M47974" i="17" a="1"/>
  <c r="M47974" i="17" s="1"/>
  <c r="N47974" i="17" a="1"/>
  <c r="N47974" i="17" s="1"/>
  <c r="N47976" i="17" a="1"/>
  <c r="N47976" i="17" s="1"/>
  <c r="M47980" i="17" a="1"/>
  <c r="M47980" i="17" s="1"/>
  <c r="N47980" i="17" a="1"/>
  <c r="N47980" i="17" s="1"/>
  <c r="M47983" i="17" a="1"/>
  <c r="M47983" i="17" s="1"/>
  <c r="N47983" i="17" a="1"/>
  <c r="N47983" i="17" s="1"/>
  <c r="M47984" i="17" a="1"/>
  <c r="M47984" i="17" s="1"/>
  <c r="N47984" i="17" a="1"/>
  <c r="N47984" i="17" s="1"/>
  <c r="M47987" i="17" a="1"/>
  <c r="M47987" i="17" s="1"/>
  <c r="N47987" i="17" a="1"/>
  <c r="N47987" i="17" s="1"/>
  <c r="M47988" i="17" a="1"/>
  <c r="M47988" i="17" s="1"/>
  <c r="N47988" i="17" a="1"/>
  <c r="N47988" i="17" s="1"/>
  <c r="M47991" i="17" a="1"/>
  <c r="M47991" i="17" s="1"/>
  <c r="N47991" i="17" a="1"/>
  <c r="N47991" i="17" s="1"/>
  <c r="M47994" i="17" a="1"/>
  <c r="M47994" i="17" s="1"/>
  <c r="N47994" i="17" a="1"/>
  <c r="N47994" i="17" s="1"/>
  <c r="M47995" i="17" a="1"/>
  <c r="M47995" i="17" s="1"/>
  <c r="N47995" i="17" a="1"/>
  <c r="N47995" i="17" s="1"/>
  <c r="M47998" i="17" a="1"/>
  <c r="M47998" i="17" s="1"/>
  <c r="N47998" i="17" a="1"/>
  <c r="N47998" i="17" s="1"/>
  <c r="M48001" i="17" a="1"/>
  <c r="M48001" i="17" s="1"/>
  <c r="N48001" i="17" a="1"/>
  <c r="N48001" i="17" s="1"/>
  <c r="M48002" i="17" a="1"/>
  <c r="M48002" i="17" s="1"/>
  <c r="N48002" i="17" a="1"/>
  <c r="N48002" i="17" s="1"/>
  <c r="M48005" i="17" a="1"/>
  <c r="M48005" i="17" s="1"/>
  <c r="N48005" i="17" a="1"/>
  <c r="N48005" i="17" s="1"/>
  <c r="M48006" i="17" a="1"/>
  <c r="M48006" i="17" s="1"/>
  <c r="N48006" i="17" a="1"/>
  <c r="N48006" i="17" s="1"/>
  <c r="M48009" i="17" a="1"/>
  <c r="M48009" i="17" s="1"/>
  <c r="N48009" i="17" a="1"/>
  <c r="N48009" i="17" s="1"/>
  <c r="M48010" i="17" a="1"/>
  <c r="M48010" i="17" s="1"/>
  <c r="N48010" i="17" a="1"/>
  <c r="N48010" i="17" s="1"/>
  <c r="M48013" i="17" a="1"/>
  <c r="M48013" i="17" s="1"/>
  <c r="N48013" i="17" a="1"/>
  <c r="N48013" i="17" s="1"/>
  <c r="M48014" i="17" a="1"/>
  <c r="M48014" i="17" s="1"/>
  <c r="N48014" i="17" a="1"/>
  <c r="N48014" i="17" s="1"/>
  <c r="M48017" i="17" a="1"/>
  <c r="M48017" i="17" s="1"/>
  <c r="N48017" i="17" a="1"/>
  <c r="N48017" i="17" s="1"/>
  <c r="M48018" i="17" a="1"/>
  <c r="M48018" i="17" s="1"/>
  <c r="N48018" i="17" a="1"/>
  <c r="N48018" i="17" s="1"/>
  <c r="M48021" i="17" a="1"/>
  <c r="M48021" i="17" s="1"/>
  <c r="N48021" i="17" a="1"/>
  <c r="N48021" i="17" s="1"/>
  <c r="M48024" i="17" a="1"/>
  <c r="M48024" i="17" s="1"/>
  <c r="N48024" i="17" a="1"/>
  <c r="N48024" i="17" s="1"/>
  <c r="M48025" i="17" a="1"/>
  <c r="M48025" i="17" s="1"/>
  <c r="N48025" i="17" a="1"/>
  <c r="N48025" i="17" s="1"/>
  <c r="M48028" i="17" a="1"/>
  <c r="M48028" i="17" s="1"/>
  <c r="N48028" i="17" a="1"/>
  <c r="N48028" i="17" s="1"/>
  <c r="M48029" i="17" a="1"/>
  <c r="M48029" i="17" s="1"/>
  <c r="N48029" i="17" a="1"/>
  <c r="N48029" i="17" s="1"/>
  <c r="M48032" i="17" a="1"/>
  <c r="M48032" i="17" s="1"/>
  <c r="N48032" i="17" a="1"/>
  <c r="N48032" i="17" s="1"/>
  <c r="M48033" i="17" a="1"/>
  <c r="M48033" i="17" s="1"/>
  <c r="N48033" i="17" a="1"/>
  <c r="N48033" i="17" s="1"/>
  <c r="M48036" i="17" a="1"/>
  <c r="M48036" i="17" s="1"/>
  <c r="N48036" i="17" a="1"/>
  <c r="N48036" i="17" s="1"/>
  <c r="M48037" i="17" a="1"/>
  <c r="M48037" i="17" s="1"/>
  <c r="N48037" i="17" a="1"/>
  <c r="N48037" i="17" s="1"/>
  <c r="M48040" i="17" a="1"/>
  <c r="M48040" i="17" s="1"/>
  <c r="N48040" i="17" a="1"/>
  <c r="N48040" i="17" s="1"/>
  <c r="M48041" i="17" a="1"/>
  <c r="M48041" i="17" s="1"/>
  <c r="N48041" i="17" a="1"/>
  <c r="N48041" i="17" s="1"/>
  <c r="M48044" i="17" a="1"/>
  <c r="M48044" i="17" s="1"/>
  <c r="N48044" i="17" a="1"/>
  <c r="N48044" i="17" s="1"/>
  <c r="M48045" i="17" a="1"/>
  <c r="M48045" i="17" s="1"/>
  <c r="N48045" i="17" a="1"/>
  <c r="N48045" i="17" s="1"/>
  <c r="M48048" i="17" a="1"/>
  <c r="M48048" i="17" s="1"/>
  <c r="N48048" i="17" a="1"/>
  <c r="N48048" i="17" s="1"/>
  <c r="M48049" i="17" a="1"/>
  <c r="M48049" i="17" s="1"/>
  <c r="N48049" i="17" a="1"/>
  <c r="N48049" i="17" s="1"/>
  <c r="N48054" i="17" a="1"/>
  <c r="N48054" i="17" s="1"/>
  <c r="M48057" i="17" a="1"/>
  <c r="M48057" i="17" s="1"/>
  <c r="N48057" i="17" a="1"/>
  <c r="N48057" i="17" s="1"/>
  <c r="M48058" i="17" a="1"/>
  <c r="M48058" i="17" s="1"/>
  <c r="N48058" i="17" a="1"/>
  <c r="N48058" i="17" s="1"/>
  <c r="N48064" i="17" a="1"/>
  <c r="N48064" i="17" s="1"/>
  <c r="N48067" i="17" a="1"/>
  <c r="N48067" i="17" s="1"/>
  <c r="M48068" i="17" a="1"/>
  <c r="M48068" i="17" s="1"/>
  <c r="N48068" i="17" a="1"/>
  <c r="N48068" i="17" s="1"/>
  <c r="M48069" i="17" a="1"/>
  <c r="M48069" i="17" s="1"/>
  <c r="N48069" i="17" a="1"/>
  <c r="N48069" i="17" s="1"/>
  <c r="N48075" i="17" a="1"/>
  <c r="N48075" i="17" s="1"/>
  <c r="M48078" i="17" a="1"/>
  <c r="M48078" i="17" s="1"/>
  <c r="N48078" i="17" a="1"/>
  <c r="N48078" i="17" s="1"/>
  <c r="M48080" i="17" a="1"/>
  <c r="M48080" i="17" s="1"/>
  <c r="N48080" i="17" a="1"/>
  <c r="N48080" i="17" s="1"/>
  <c r="N48082" i="17" a="1"/>
  <c r="N48082" i="17" s="1"/>
  <c r="M48084" i="17" a="1"/>
  <c r="M48084" i="17" s="1"/>
  <c r="N48084" i="17" a="1"/>
  <c r="N48084" i="17" s="1"/>
  <c r="M48094" i="17" a="1"/>
  <c r="M48094" i="17" s="1"/>
  <c r="N48094" i="17" a="1"/>
  <c r="N48094" i="17" s="1"/>
  <c r="M48095" i="17" a="1"/>
  <c r="M48095" i="17" s="1"/>
  <c r="N48095" i="17" a="1"/>
  <c r="N48095" i="17" s="1"/>
  <c r="M48098" i="17" a="1"/>
  <c r="M48098" i="17" s="1"/>
  <c r="N48098" i="17" a="1"/>
  <c r="N48098" i="17" s="1"/>
  <c r="N48106" i="17" a="1"/>
  <c r="N48106" i="17" s="1"/>
  <c r="M48107" i="17" a="1"/>
  <c r="M48107" i="17" s="1"/>
  <c r="N48107" i="17" a="1"/>
  <c r="N48107" i="17" s="1"/>
  <c r="M48108" i="17" a="1"/>
  <c r="M48108" i="17" s="1"/>
  <c r="N48108" i="17" a="1"/>
  <c r="N48108" i="17" s="1"/>
  <c r="N48117" i="17" a="1"/>
  <c r="N48117" i="17" s="1"/>
  <c r="M48118" i="17" a="1"/>
  <c r="M48118" i="17" s="1"/>
  <c r="N48118" i="17" a="1"/>
  <c r="N48118" i="17" s="1"/>
  <c r="M48120" i="17" a="1"/>
  <c r="M48120" i="17" s="1"/>
  <c r="N48120" i="17" a="1"/>
  <c r="N48120" i="17" s="1"/>
  <c r="M48122" i="17" a="1"/>
  <c r="M48122" i="17" s="1"/>
  <c r="N48122" i="17" a="1"/>
  <c r="N48122" i="17" s="1"/>
  <c r="M48123" i="17" a="1"/>
  <c r="M48123" i="17" s="1"/>
  <c r="N48123" i="17" a="1"/>
  <c r="N48123" i="17" s="1"/>
  <c r="M48126" i="17" a="1"/>
  <c r="M48126" i="17" s="1"/>
  <c r="N48126" i="17" a="1"/>
  <c r="N48126" i="17" s="1"/>
  <c r="M48127" i="17" a="1"/>
  <c r="M48127" i="17" s="1"/>
  <c r="N48127" i="17" a="1"/>
  <c r="N48127" i="17" s="1"/>
  <c r="M48131" i="17" a="1"/>
  <c r="M48131" i="17" s="1"/>
  <c r="N48131" i="17" a="1"/>
  <c r="N48131" i="17" s="1"/>
  <c r="M48132" i="17" a="1"/>
  <c r="M48132" i="17" s="1"/>
  <c r="N48132" i="17" a="1"/>
  <c r="N48132" i="17" s="1"/>
  <c r="M48137" i="17" a="1"/>
  <c r="M48137" i="17" s="1"/>
  <c r="N48137" i="17" a="1"/>
  <c r="N48137" i="17" s="1"/>
  <c r="M48138" i="17" a="1"/>
  <c r="M48138" i="17" s="1"/>
  <c r="N48138" i="17" a="1"/>
  <c r="N48138" i="17" s="1"/>
  <c r="M48142" i="17" a="1"/>
  <c r="M48142" i="17" s="1"/>
  <c r="N48142" i="17" a="1"/>
  <c r="N48142" i="17" s="1"/>
  <c r="M48143" i="17" a="1"/>
  <c r="M48143" i="17" s="1"/>
  <c r="N48143" i="17" a="1"/>
  <c r="N48143" i="17" s="1"/>
  <c r="M48146" i="17" a="1"/>
  <c r="M48146" i="17" s="1"/>
  <c r="N48146" i="17" a="1"/>
  <c r="N48146" i="17" s="1"/>
  <c r="M48150" i="17" a="1"/>
  <c r="M48150" i="17" s="1"/>
  <c r="N48150" i="17" a="1"/>
  <c r="N48150" i="17" s="1"/>
  <c r="M48151" i="17" a="1"/>
  <c r="M48151" i="17" s="1"/>
  <c r="N48151" i="17" a="1"/>
  <c r="N48151" i="17" s="1"/>
  <c r="M48156" i="17" a="1"/>
  <c r="M48156" i="17" s="1"/>
  <c r="N48156" i="17" a="1"/>
  <c r="N48156" i="17" s="1"/>
  <c r="M48157" i="17" a="1"/>
  <c r="M48157" i="17" s="1"/>
  <c r="N48157" i="17" a="1"/>
  <c r="N48157" i="17" s="1"/>
  <c r="M48162" i="17" a="1"/>
  <c r="M48162" i="17" s="1"/>
  <c r="N48162" i="17" a="1"/>
  <c r="N48162" i="17" s="1"/>
  <c r="M48163" i="17" a="1"/>
  <c r="M48163" i="17" s="1"/>
  <c r="N48163" i="17" a="1"/>
  <c r="N48163" i="17" s="1"/>
  <c r="M48167" i="17" a="1"/>
  <c r="M48167" i="17" s="1"/>
  <c r="N48167" i="17" a="1"/>
  <c r="N48167" i="17" s="1"/>
  <c r="M48168" i="17" a="1"/>
  <c r="M48168" i="17" s="1"/>
  <c r="N48168" i="17" a="1"/>
  <c r="N48168" i="17" s="1"/>
  <c r="M48171" i="17" a="1"/>
  <c r="M48171" i="17" s="1"/>
  <c r="N48171" i="17" a="1"/>
  <c r="N48171" i="17" s="1"/>
  <c r="M48172" i="17" a="1"/>
  <c r="M48172" i="17" s="1"/>
  <c r="N48172" i="17" a="1"/>
  <c r="N48172" i="17" s="1"/>
  <c r="M48175" i="17" a="1"/>
  <c r="M48175" i="17" s="1"/>
  <c r="N48175" i="17" a="1"/>
  <c r="N48175" i="17" s="1"/>
  <c r="M48176" i="17" a="1"/>
  <c r="M48176" i="17" s="1"/>
  <c r="N48176" i="17" a="1"/>
  <c r="N48176" i="17" s="1"/>
  <c r="M48180" i="17" a="1"/>
  <c r="M48180" i="17" s="1"/>
  <c r="N48180" i="17" a="1"/>
  <c r="N48180" i="17" s="1"/>
  <c r="M48183" i="17" a="1"/>
  <c r="M48183" i="17" s="1"/>
  <c r="N48183" i="17" a="1"/>
  <c r="N48183" i="17" s="1"/>
  <c r="M48184" i="17" a="1"/>
  <c r="M48184" i="17" s="1"/>
  <c r="N48184" i="17" a="1"/>
  <c r="N48184" i="17" s="1"/>
  <c r="M48187" i="17" a="1"/>
  <c r="M48187" i="17" s="1"/>
  <c r="N48187" i="17" a="1"/>
  <c r="N48187" i="17" s="1"/>
  <c r="M48188" i="17" a="1"/>
  <c r="M48188" i="17" s="1"/>
  <c r="N48188" i="17" a="1"/>
  <c r="N48188" i="17" s="1"/>
  <c r="M48191" i="17" a="1"/>
  <c r="M48191" i="17" s="1"/>
  <c r="N48191" i="17" a="1"/>
  <c r="N48191" i="17" s="1"/>
  <c r="M48192" i="17" a="1"/>
  <c r="M48192" i="17" s="1"/>
  <c r="N48192" i="17" a="1"/>
  <c r="N48192" i="17" s="1"/>
  <c r="M48195" i="17" a="1"/>
  <c r="M48195" i="17" s="1"/>
  <c r="N48195" i="17" a="1"/>
  <c r="N48195" i="17" s="1"/>
  <c r="M48196" i="17" a="1"/>
  <c r="M48196" i="17" s="1"/>
  <c r="N48196" i="17" a="1"/>
  <c r="N48196" i="17" s="1"/>
  <c r="M48199" i="17" a="1"/>
  <c r="M48199" i="17" s="1"/>
  <c r="N48199" i="17" a="1"/>
  <c r="N48199" i="17" s="1"/>
  <c r="M48200" i="17" a="1"/>
  <c r="M48200" i="17" s="1"/>
  <c r="N48200" i="17" a="1"/>
  <c r="N48200" i="17" s="1"/>
  <c r="M48203" i="17" a="1"/>
  <c r="M48203" i="17" s="1"/>
  <c r="N48203" i="17" a="1"/>
  <c r="N48203" i="17" s="1"/>
  <c r="M48204" i="17" a="1"/>
  <c r="M48204" i="17" s="1"/>
  <c r="N48204" i="17" a="1"/>
  <c r="N48204" i="17" s="1"/>
  <c r="M48207" i="17" a="1"/>
  <c r="M48207" i="17" s="1"/>
  <c r="N48207" i="17" a="1"/>
  <c r="N48207" i="17" s="1"/>
  <c r="M48208" i="17" a="1"/>
  <c r="M48208" i="17" s="1"/>
  <c r="N48208" i="17" a="1"/>
  <c r="N48208" i="17" s="1"/>
  <c r="M48211" i="17" a="1"/>
  <c r="M48211" i="17" s="1"/>
  <c r="N48211" i="17" a="1"/>
  <c r="N48211" i="17" s="1"/>
  <c r="M48214" i="17" a="1"/>
  <c r="M48214" i="17" s="1"/>
  <c r="N48214" i="17" a="1"/>
  <c r="N48214" i="17" s="1"/>
  <c r="M48215" i="17" a="1"/>
  <c r="M48215" i="17" s="1"/>
  <c r="N48215" i="17" a="1"/>
  <c r="N48215" i="17" s="1"/>
  <c r="M48218" i="17" a="1"/>
  <c r="M48218" i="17" s="1"/>
  <c r="N48218" i="17" a="1"/>
  <c r="N48218" i="17" s="1"/>
  <c r="M48219" i="17" a="1"/>
  <c r="M48219" i="17" s="1"/>
  <c r="N48219" i="17" a="1"/>
  <c r="N48219" i="17" s="1"/>
  <c r="M48222" i="17" a="1"/>
  <c r="M48222" i="17" s="1"/>
  <c r="N48222" i="17" a="1"/>
  <c r="N48222" i="17" s="1"/>
  <c r="M48223" i="17" a="1"/>
  <c r="M48223" i="17" s="1"/>
  <c r="N48223" i="17" a="1"/>
  <c r="N48223" i="17" s="1"/>
  <c r="M48226" i="17" a="1"/>
  <c r="M48226" i="17" s="1"/>
  <c r="N48226" i="17" a="1"/>
  <c r="N48226" i="17" s="1"/>
  <c r="M48227" i="17" a="1"/>
  <c r="M48227" i="17" s="1"/>
  <c r="N48227" i="17" a="1"/>
  <c r="N48227" i="17" s="1"/>
  <c r="M48230" i="17" a="1"/>
  <c r="M48230" i="17" s="1"/>
  <c r="N48230" i="17" a="1"/>
  <c r="N48230" i="17" s="1"/>
  <c r="M48231" i="17" a="1"/>
  <c r="M48231" i="17" s="1"/>
  <c r="N48231" i="17" a="1"/>
  <c r="N48231" i="17" s="1"/>
  <c r="M48234" i="17" a="1"/>
  <c r="M48234" i="17" s="1"/>
  <c r="N48234" i="17" a="1"/>
  <c r="N48234" i="17" s="1"/>
  <c r="M48237" i="17" a="1"/>
  <c r="M48237" i="17" s="1"/>
  <c r="N48237" i="17" a="1"/>
  <c r="N48237" i="17" s="1"/>
  <c r="M48240" i="17" a="1"/>
  <c r="M48240" i="17" s="1"/>
  <c r="N48240" i="17" a="1"/>
  <c r="N48240" i="17" s="1"/>
  <c r="M48243" i="17" a="1"/>
  <c r="M48243" i="17" s="1"/>
  <c r="N48243" i="17" a="1"/>
  <c r="N48243" i="17" s="1"/>
  <c r="M48246" i="17" a="1"/>
  <c r="M48246" i="17" s="1"/>
  <c r="N48246" i="17" a="1"/>
  <c r="N48246" i="17" s="1"/>
  <c r="M48247" i="17" a="1"/>
  <c r="M48247" i="17" s="1"/>
  <c r="N48247" i="17" a="1"/>
  <c r="N48247" i="17" s="1"/>
  <c r="M48250" i="17" a="1"/>
  <c r="M48250" i="17" s="1"/>
  <c r="N48250" i="17" a="1"/>
  <c r="N48250" i="17" s="1"/>
  <c r="M48251" i="17" a="1"/>
  <c r="M48251" i="17" s="1"/>
  <c r="N48251" i="17" a="1"/>
  <c r="N48251" i="17" s="1"/>
  <c r="M48258" i="17" a="1"/>
  <c r="M48258" i="17" s="1"/>
  <c r="N48258" i="17" a="1"/>
  <c r="N48258" i="17" s="1"/>
  <c r="M48260" i="17" a="1"/>
  <c r="M48260" i="17" s="1"/>
  <c r="N48260" i="17" a="1"/>
  <c r="N48260" i="17" s="1"/>
  <c r="N48263" i="17" a="1"/>
  <c r="N48263" i="17" s="1"/>
  <c r="N48270" i="17" a="1"/>
  <c r="N48270" i="17" s="1"/>
  <c r="M48271" i="17" a="1"/>
  <c r="M48271" i="17" s="1"/>
  <c r="N48271" i="17" a="1"/>
  <c r="N48271" i="17" s="1"/>
  <c r="M48272" i="17" a="1"/>
  <c r="M48272" i="17" s="1"/>
  <c r="N48272" i="17" a="1"/>
  <c r="N48272" i="17" s="1"/>
  <c r="N48274" i="17" a="1"/>
  <c r="N48274" i="17" s="1"/>
  <c r="M48278" i="17" a="1"/>
  <c r="M48278" i="17" s="1"/>
  <c r="N48278" i="17" a="1"/>
  <c r="N48278" i="17" s="1"/>
  <c r="M48279" i="17" a="1"/>
  <c r="M48279" i="17" s="1"/>
  <c r="N48279" i="17" a="1"/>
  <c r="N48279" i="17" s="1"/>
  <c r="N48282" i="17" a="1"/>
  <c r="N48282" i="17" s="1"/>
  <c r="M48291" i="17" a="1"/>
  <c r="M48291" i="17" s="1"/>
  <c r="N48291" i="17" a="1"/>
  <c r="N48291" i="17" s="1"/>
  <c r="M48292" i="17" a="1"/>
  <c r="M48292" i="17" s="1"/>
  <c r="N48292" i="17" a="1"/>
  <c r="N48292" i="17" s="1"/>
  <c r="N48294" i="17" a="1"/>
  <c r="N48294" i="17" s="1"/>
  <c r="M48300" i="17" a="1"/>
  <c r="M48300" i="17" s="1"/>
  <c r="N48300" i="17" a="1"/>
  <c r="N48300" i="17" s="1"/>
  <c r="M48301" i="17" a="1"/>
  <c r="M48301" i="17" s="1"/>
  <c r="N48301" i="17" a="1"/>
  <c r="N48301" i="17" s="1"/>
  <c r="N48303" i="17" a="1"/>
  <c r="N48303" i="17" s="1"/>
  <c r="M48307" i="17" a="1"/>
  <c r="M48307" i="17" s="1"/>
  <c r="N48307" i="17" a="1"/>
  <c r="N48307" i="17" s="1"/>
  <c r="M48308" i="17" a="1"/>
  <c r="M48308" i="17" s="1"/>
  <c r="N48308" i="17" a="1"/>
  <c r="N48308" i="17" s="1"/>
  <c r="N48310" i="17" a="1"/>
  <c r="N48310" i="17" s="1"/>
  <c r="M48314" i="17" a="1"/>
  <c r="M48314" i="17" s="1"/>
  <c r="N48314" i="17" a="1"/>
  <c r="N48314" i="17" s="1"/>
  <c r="M48315" i="17" a="1"/>
  <c r="M48315" i="17" s="1"/>
  <c r="N48315" i="17" a="1"/>
  <c r="N48315" i="17" s="1"/>
  <c r="N48318" i="17" a="1"/>
  <c r="N48318" i="17" s="1"/>
  <c r="M48328" i="17" a="1"/>
  <c r="M48328" i="17" s="1"/>
  <c r="N48328" i="17" a="1"/>
  <c r="N48328" i="17" s="1"/>
  <c r="M48329" i="17" a="1"/>
  <c r="M48329" i="17" s="1"/>
  <c r="N48329" i="17" a="1"/>
  <c r="N48329" i="17" s="1"/>
  <c r="N48331" i="17" a="1"/>
  <c r="N48331" i="17" s="1"/>
  <c r="M48338" i="17" a="1"/>
  <c r="M48338" i="17" s="1"/>
  <c r="N48338" i="17" a="1"/>
  <c r="N48338" i="17" s="1"/>
  <c r="M48339" i="17" a="1"/>
  <c r="M48339" i="17" s="1"/>
  <c r="N48339" i="17" a="1"/>
  <c r="N48339" i="17" s="1"/>
  <c r="N48341" i="17" a="1"/>
  <c r="N48341" i="17" s="1"/>
  <c r="M48348" i="17" a="1"/>
  <c r="M48348" i="17" s="1"/>
  <c r="N48348" i="17" a="1"/>
  <c r="N48348" i="17" s="1"/>
  <c r="M48350" i="17" a="1"/>
  <c r="M48350" i="17" s="1"/>
  <c r="N48350" i="17" a="1"/>
  <c r="N48350" i="17" s="1"/>
  <c r="N48352" i="17" a="1"/>
  <c r="N48352" i="17" s="1"/>
  <c r="M48359" i="17" a="1"/>
  <c r="M48359" i="17" s="1"/>
  <c r="N48359" i="17" a="1"/>
  <c r="N48359" i="17" s="1"/>
  <c r="M48361" i="17" a="1"/>
  <c r="M48361" i="17" s="1"/>
  <c r="N48361" i="17" a="1"/>
  <c r="N48361" i="17" s="1"/>
  <c r="N48363" i="17" a="1"/>
  <c r="N48363" i="17" s="1"/>
  <c r="M48369" i="17" a="1"/>
  <c r="M48369" i="17" s="1"/>
  <c r="N48369" i="17" a="1"/>
  <c r="N48369" i="17" s="1"/>
  <c r="M48370" i="17" a="1"/>
  <c r="M48370" i="17" s="1"/>
  <c r="N48370" i="17" a="1"/>
  <c r="N48370" i="17" s="1"/>
  <c r="N48372" i="17" a="1"/>
  <c r="N48372" i="17" s="1"/>
  <c r="M48375" i="17" a="1"/>
  <c r="M48375" i="17" s="1"/>
  <c r="N48375" i="17" a="1"/>
  <c r="N48375" i="17" s="1"/>
  <c r="N48377" i="17" a="1"/>
  <c r="N48377" i="17" s="1"/>
  <c r="M48380" i="17" a="1"/>
  <c r="M48380" i="17" s="1"/>
  <c r="N48380" i="17" a="1"/>
  <c r="N48380" i="17" s="1"/>
  <c r="N48384" i="17" a="1"/>
  <c r="N48384" i="17" s="1"/>
  <c r="M48388" i="17" a="1"/>
  <c r="M48388" i="17" s="1"/>
  <c r="N48388" i="17" a="1"/>
  <c r="N48388" i="17" s="1"/>
  <c r="M48389" i="17" a="1"/>
  <c r="M48389" i="17" s="1"/>
  <c r="N48389" i="17" a="1"/>
  <c r="N48389" i="17" s="1"/>
  <c r="N48392" i="17" a="1"/>
  <c r="N48392" i="17" s="1"/>
  <c r="M48396" i="17" a="1"/>
  <c r="M48396" i="17" s="1"/>
  <c r="N48396" i="17" a="1"/>
  <c r="N48396" i="17" s="1"/>
  <c r="M48398" i="17" a="1"/>
  <c r="M48398" i="17" s="1"/>
  <c r="N48398" i="17" a="1"/>
  <c r="N48398" i="17" s="1"/>
  <c r="N48400" i="17" a="1"/>
  <c r="N48400" i="17" s="1"/>
  <c r="N48404" i="17" a="1"/>
  <c r="N48404" i="17" s="1"/>
  <c r="M48406" i="17" a="1"/>
  <c r="M48406" i="17" s="1"/>
  <c r="N48406" i="17" a="1"/>
  <c r="N48406" i="17" s="1"/>
  <c r="N48420" i="17" a="1"/>
  <c r="N48420" i="17" s="1"/>
  <c r="M48422" i="17" a="1"/>
  <c r="M48422" i="17" s="1"/>
  <c r="N48422" i="17" a="1"/>
  <c r="N48422" i="17" s="1"/>
  <c r="M48423" i="17" a="1"/>
  <c r="M48423" i="17" s="1"/>
  <c r="N48423" i="17" a="1"/>
  <c r="N48423" i="17" s="1"/>
  <c r="M48428" i="17" a="1"/>
  <c r="M48428" i="17" s="1"/>
  <c r="N48428" i="17" a="1"/>
  <c r="N48428" i="17" s="1"/>
  <c r="M48429" i="17" a="1"/>
  <c r="M48429" i="17" s="1"/>
  <c r="N48429" i="17" a="1"/>
  <c r="N48429" i="17" s="1"/>
  <c r="M48434" i="17" a="1"/>
  <c r="M48434" i="17" s="1"/>
  <c r="N48434" i="17" a="1"/>
  <c r="N48434" i="17" s="1"/>
  <c r="M48435" i="17" a="1"/>
  <c r="M48435" i="17" s="1"/>
  <c r="N48435" i="17" a="1"/>
  <c r="N48435" i="17" s="1"/>
  <c r="M48443" i="17" a="1"/>
  <c r="M48443" i="17" s="1"/>
  <c r="N48443" i="17" a="1"/>
  <c r="N48443" i="17" s="1"/>
  <c r="M48445" i="17" a="1"/>
  <c r="M48445" i="17" s="1"/>
  <c r="N48445" i="17" a="1"/>
  <c r="N48445" i="17" s="1"/>
  <c r="N48460" i="17" a="1"/>
  <c r="N48460" i="17" s="1"/>
  <c r="M48461" i="17" a="1"/>
  <c r="M48461" i="17" s="1"/>
  <c r="N48461" i="17" a="1"/>
  <c r="N48461" i="17" s="1"/>
  <c r="M48462" i="17" a="1"/>
  <c r="M48462" i="17" s="1"/>
  <c r="N48462" i="17" a="1"/>
  <c r="N48462" i="17" s="1"/>
  <c r="M48470" i="17" a="1"/>
  <c r="M48470" i="17" s="1"/>
  <c r="N48470" i="17" a="1"/>
  <c r="N48470" i="17" s="1"/>
  <c r="M48471" i="17" a="1"/>
  <c r="M48471" i="17" s="1"/>
  <c r="N48471" i="17" a="1"/>
  <c r="N48471" i="17" s="1"/>
  <c r="M48482" i="17" a="1"/>
  <c r="M48482" i="17" s="1"/>
  <c r="N48482" i="17" a="1"/>
  <c r="N48482" i="17" s="1"/>
  <c r="M48483" i="17" a="1"/>
  <c r="M48483" i="17" s="1"/>
  <c r="N48483" i="17" a="1"/>
  <c r="N48483" i="17" s="1"/>
  <c r="M48489" i="17" a="1"/>
  <c r="M48489" i="17" s="1"/>
  <c r="N48489" i="17" a="1"/>
  <c r="N48489" i="17" s="1"/>
  <c r="M48490" i="17" a="1"/>
  <c r="M48490" i="17" s="1"/>
  <c r="N48490" i="17" a="1"/>
  <c r="N48490" i="17" s="1"/>
  <c r="M48495" i="17" a="1"/>
  <c r="M48495" i="17" s="1"/>
  <c r="N48495" i="17" a="1"/>
  <c r="N48495" i="17" s="1"/>
  <c r="M48496" i="17" a="1"/>
  <c r="M48496" i="17" s="1"/>
  <c r="N48496" i="17" a="1"/>
  <c r="N48496" i="17" s="1"/>
  <c r="N48511" i="17" a="1"/>
  <c r="N48511" i="17" s="1"/>
  <c r="M48512" i="17" a="1"/>
  <c r="M48512" i="17" s="1"/>
  <c r="N48512" i="17" a="1"/>
  <c r="N48512" i="17" s="1"/>
  <c r="M48514" i="17" a="1"/>
  <c r="M48514" i="17" s="1"/>
  <c r="N48514" i="17" a="1"/>
  <c r="N48514" i="17" s="1"/>
  <c r="M48522" i="17" a="1"/>
  <c r="M48522" i="17" s="1"/>
  <c r="N48522" i="17" a="1"/>
  <c r="N48522" i="17" s="1"/>
  <c r="M48524" i="17" a="1"/>
  <c r="M48524" i="17" s="1"/>
  <c r="N48524" i="17" a="1"/>
  <c r="N48524" i="17" s="1"/>
  <c r="M48532" i="17" a="1"/>
  <c r="M48532" i="17" s="1"/>
  <c r="N48532" i="17" a="1"/>
  <c r="N48532" i="17" s="1"/>
  <c r="M48533" i="17" a="1"/>
  <c r="M48533" i="17" s="1"/>
  <c r="N48533" i="17" a="1"/>
  <c r="N48533" i="17" s="1"/>
  <c r="M48539" i="17" a="1"/>
  <c r="M48539" i="17" s="1"/>
  <c r="N48539" i="17" a="1"/>
  <c r="N48539" i="17" s="1"/>
  <c r="M48540" i="17" a="1"/>
  <c r="M48540" i="17" s="1"/>
  <c r="N48540" i="17" a="1"/>
  <c r="N48540" i="17" s="1"/>
  <c r="M48551" i="17" a="1"/>
  <c r="M48551" i="17" s="1"/>
  <c r="N48551" i="17" a="1"/>
  <c r="N48551" i="17" s="1"/>
  <c r="M48553" i="17" a="1"/>
  <c r="M48553" i="17" s="1"/>
  <c r="N48553" i="17" a="1"/>
  <c r="N48553" i="17" s="1"/>
  <c r="M48564" i="17" a="1"/>
  <c r="M48564" i="17" s="1"/>
  <c r="N48564" i="17" a="1"/>
  <c r="N48564" i="17" s="1"/>
  <c r="M48566" i="17" a="1"/>
  <c r="M48566" i="17" s="1"/>
  <c r="N48566" i="17" a="1"/>
  <c r="N48566" i="17" s="1"/>
  <c r="M48580" i="17" a="1"/>
  <c r="M48580" i="17" s="1"/>
  <c r="N48580" i="17" a="1"/>
  <c r="N48580" i="17" s="1"/>
  <c r="M48581" i="17" a="1"/>
  <c r="M48581" i="17" s="1"/>
  <c r="N48581" i="17" a="1"/>
  <c r="N48581" i="17" s="1"/>
  <c r="M48589" i="17" a="1"/>
  <c r="M48589" i="17" s="1"/>
  <c r="N48589" i="17" a="1"/>
  <c r="N48589" i="17" s="1"/>
  <c r="M48590" i="17" a="1"/>
  <c r="M48590" i="17" s="1"/>
  <c r="N48590" i="17" a="1"/>
  <c r="N48590" i="17" s="1"/>
  <c r="M48598" i="17" a="1"/>
  <c r="M48598" i="17" s="1"/>
  <c r="N48598" i="17" a="1"/>
  <c r="N48598" i="17" s="1"/>
  <c r="M48599" i="17" a="1"/>
  <c r="M48599" i="17" s="1"/>
  <c r="N48599" i="17" a="1"/>
  <c r="N48599" i="17" s="1"/>
  <c r="M48606" i="17" a="1"/>
  <c r="M48606" i="17" s="1"/>
  <c r="N48606" i="17" a="1"/>
  <c r="N48606" i="17" s="1"/>
  <c r="M48607" i="17" a="1"/>
  <c r="M48607" i="17" s="1"/>
  <c r="N48607" i="17" a="1"/>
  <c r="N48607" i="17" s="1"/>
  <c r="M48615" i="17" a="1"/>
  <c r="M48615" i="17" s="1"/>
  <c r="N48615" i="17" a="1"/>
  <c r="N48615" i="17" s="1"/>
  <c r="M48616" i="17" a="1"/>
  <c r="M48616" i="17" s="1"/>
  <c r="N48616" i="17" a="1"/>
  <c r="N48616" i="17" s="1"/>
  <c r="M48620" i="17" a="1"/>
  <c r="M48620" i="17" s="1"/>
  <c r="N48620" i="17" a="1"/>
  <c r="N48620" i="17" s="1"/>
  <c r="M48621" i="17" a="1"/>
  <c r="M48621" i="17" s="1"/>
  <c r="N48621" i="17" a="1"/>
  <c r="N48621" i="17" s="1"/>
  <c r="M48624" i="17" a="1"/>
  <c r="M48624" i="17" s="1"/>
  <c r="N48624" i="17" a="1"/>
  <c r="N48624" i="17" s="1"/>
  <c r="M48625" i="17" a="1"/>
  <c r="M48625" i="17" s="1"/>
  <c r="N48625" i="17" a="1"/>
  <c r="N48625" i="17" s="1"/>
  <c r="M48628" i="17" a="1"/>
  <c r="M48628" i="17" s="1"/>
  <c r="N48628" i="17" a="1"/>
  <c r="N48628" i="17" s="1"/>
  <c r="M48629" i="17" a="1"/>
  <c r="M48629" i="17" s="1"/>
  <c r="N48629" i="17" a="1"/>
  <c r="N48629" i="17" s="1"/>
  <c r="N48631" i="17" a="1"/>
  <c r="N48631" i="17" s="1"/>
  <c r="M48638" i="17" a="1"/>
  <c r="M48638" i="17" s="1"/>
  <c r="N48638" i="17" a="1"/>
  <c r="N48638" i="17" s="1"/>
  <c r="M48640" i="17" a="1"/>
  <c r="M48640" i="17" s="1"/>
  <c r="N48640" i="17" a="1"/>
  <c r="N48640" i="17" s="1"/>
  <c r="N48642" i="17" a="1"/>
  <c r="N48642" i="17" s="1"/>
  <c r="M48646" i="17" a="1"/>
  <c r="M48646" i="17" s="1"/>
  <c r="N48646" i="17" a="1"/>
  <c r="N48646" i="17" s="1"/>
  <c r="M48648" i="17" a="1"/>
  <c r="M48648" i="17" s="1"/>
  <c r="N48648" i="17" a="1"/>
  <c r="N48648" i="17" s="1"/>
  <c r="N48650" i="17" a="1"/>
  <c r="N48650" i="17" s="1"/>
  <c r="M48654" i="17" a="1"/>
  <c r="M48654" i="17" s="1"/>
  <c r="N48654" i="17" a="1"/>
  <c r="N48654" i="17" s="1"/>
  <c r="M48655" i="17" a="1"/>
  <c r="M48655" i="17" s="1"/>
  <c r="N48655" i="17" a="1"/>
  <c r="N48655" i="17" s="1"/>
  <c r="M48665" i="17" a="1"/>
  <c r="M48665" i="17" s="1"/>
  <c r="N48665" i="17" a="1"/>
  <c r="N48665" i="17" s="1"/>
  <c r="M48667" i="17" a="1"/>
  <c r="M48667" i="17" s="1"/>
  <c r="N48667" i="17" a="1"/>
  <c r="N48667" i="17" s="1"/>
  <c r="N48680" i="17" a="1"/>
  <c r="N48680" i="17" s="1"/>
  <c r="M48681" i="17" a="1"/>
  <c r="M48681" i="17" s="1"/>
  <c r="N48681" i="17" a="1"/>
  <c r="N48681" i="17" s="1"/>
  <c r="M48683" i="17" a="1"/>
  <c r="M48683" i="17" s="1"/>
  <c r="N48683" i="17" a="1"/>
  <c r="N48683" i="17" s="1"/>
  <c r="M48691" i="17" a="1"/>
  <c r="M48691" i="17" s="1"/>
  <c r="N48691" i="17" a="1"/>
  <c r="N48691" i="17" s="1"/>
  <c r="M48693" i="17" a="1"/>
  <c r="M48693" i="17" s="1"/>
  <c r="N48693" i="17" a="1"/>
  <c r="N48693" i="17" s="1"/>
  <c r="M48698" i="17" a="1"/>
  <c r="M48698" i="17" s="1"/>
  <c r="N48698" i="17" a="1"/>
  <c r="N48698" i="17" s="1"/>
  <c r="M48699" i="17" a="1"/>
  <c r="M48699" i="17" s="1"/>
  <c r="N48699" i="17" a="1"/>
  <c r="N48699" i="17" s="1"/>
  <c r="M48705" i="17" a="1"/>
  <c r="M48705" i="17" s="1"/>
  <c r="N48705" i="17" a="1"/>
  <c r="N48705" i="17" s="1"/>
  <c r="M48706" i="17" a="1"/>
  <c r="M48706" i="17" s="1"/>
  <c r="N48706" i="17" a="1"/>
  <c r="N48706" i="17" s="1"/>
  <c r="M48712" i="17" a="1"/>
  <c r="M48712" i="17" s="1"/>
  <c r="N48712" i="17" a="1"/>
  <c r="N48712" i="17" s="1"/>
  <c r="M48714" i="17" a="1"/>
  <c r="M48714" i="17" s="1"/>
  <c r="N48714" i="17" a="1"/>
  <c r="N48714" i="17" s="1"/>
  <c r="M48720" i="17" a="1"/>
  <c r="M48720" i="17" s="1"/>
  <c r="N48720" i="17" a="1"/>
  <c r="N48720" i="17" s="1"/>
  <c r="M48722" i="17" a="1"/>
  <c r="M48722" i="17" s="1"/>
  <c r="N48722" i="17" a="1"/>
  <c r="N48722" i="17" s="1"/>
  <c r="M48728" i="17" a="1"/>
  <c r="M48728" i="17" s="1"/>
  <c r="N48728" i="17" a="1"/>
  <c r="N48728" i="17" s="1"/>
  <c r="M48730" i="17" a="1"/>
  <c r="M48730" i="17" s="1"/>
  <c r="N48730" i="17" a="1"/>
  <c r="N48730" i="17" s="1"/>
  <c r="M48735" i="17" a="1"/>
  <c r="M48735" i="17" s="1"/>
  <c r="N48735" i="17" a="1"/>
  <c r="N48735" i="17" s="1"/>
  <c r="M48736" i="17" a="1"/>
  <c r="M48736" i="17" s="1"/>
  <c r="N48736" i="17" a="1"/>
  <c r="N48736" i="17" s="1"/>
  <c r="M48741" i="17" a="1"/>
  <c r="M48741" i="17" s="1"/>
  <c r="N48741" i="17" a="1"/>
  <c r="N48741" i="17" s="1"/>
  <c r="M48743" i="17" a="1"/>
  <c r="M48743" i="17" s="1"/>
  <c r="N48743" i="17" a="1"/>
  <c r="N48743" i="17" s="1"/>
  <c r="M48749" i="17" a="1"/>
  <c r="M48749" i="17" s="1"/>
  <c r="N48749" i="17" a="1"/>
  <c r="N48749" i="17" s="1"/>
  <c r="M48751" i="17" a="1"/>
  <c r="M48751" i="17" s="1"/>
  <c r="N48751" i="17" a="1"/>
  <c r="N48751" i="17" s="1"/>
  <c r="M48757" i="17" a="1"/>
  <c r="M48757" i="17" s="1"/>
  <c r="N48757" i="17" a="1"/>
  <c r="N48757" i="17" s="1"/>
  <c r="M48759" i="17" a="1"/>
  <c r="M48759" i="17" s="1"/>
  <c r="N48759" i="17" a="1"/>
  <c r="N48759" i="17" s="1"/>
  <c r="M48764" i="17" a="1"/>
  <c r="M48764" i="17" s="1"/>
  <c r="N48764" i="17" a="1"/>
  <c r="N48764" i="17" s="1"/>
  <c r="M48766" i="17" a="1"/>
  <c r="M48766" i="17" s="1"/>
  <c r="N48766" i="17" a="1"/>
  <c r="N48766" i="17" s="1"/>
  <c r="M48772" i="17" a="1"/>
  <c r="M48772" i="17" s="1"/>
  <c r="N48772" i="17" a="1"/>
  <c r="N48772" i="17" s="1"/>
  <c r="M48774" i="17" a="1"/>
  <c r="M48774" i="17" s="1"/>
  <c r="N48774" i="17" a="1"/>
  <c r="N48774" i="17" s="1"/>
  <c r="M48780" i="17" a="1"/>
  <c r="M48780" i="17" s="1"/>
  <c r="N48780" i="17" a="1"/>
  <c r="N48780" i="17" s="1"/>
  <c r="M48781" i="17" a="1"/>
  <c r="M48781" i="17" s="1"/>
  <c r="N48781" i="17" a="1"/>
  <c r="N48781" i="17" s="1"/>
  <c r="M48784" i="17" a="1"/>
  <c r="M48784" i="17" s="1"/>
  <c r="N48784" i="17" a="1"/>
  <c r="N48784" i="17" s="1"/>
  <c r="N48787" i="17" a="1"/>
  <c r="N48787" i="17" s="1"/>
  <c r="N48793" i="17" a="1"/>
  <c r="N48793" i="17" s="1"/>
  <c r="M48794" i="17" a="1"/>
  <c r="M48794" i="17" s="1"/>
  <c r="N48794" i="17" a="1"/>
  <c r="N48794" i="17" s="1"/>
  <c r="M48795" i="17" a="1"/>
  <c r="M48795" i="17" s="1"/>
  <c r="N48795" i="17" a="1"/>
  <c r="N48795" i="17" s="1"/>
  <c r="N48797" i="17" a="1"/>
  <c r="N48797" i="17" s="1"/>
  <c r="M48802" i="17" a="1"/>
  <c r="M48802" i="17" s="1"/>
  <c r="N48802" i="17" a="1"/>
  <c r="N48802" i="17" s="1"/>
  <c r="M48803" i="17" a="1"/>
  <c r="M48803" i="17" s="1"/>
  <c r="N48803" i="17" a="1"/>
  <c r="N48803" i="17" s="1"/>
  <c r="N48805" i="17" a="1"/>
  <c r="N48805" i="17" s="1"/>
  <c r="M48810" i="17" a="1"/>
  <c r="M48810" i="17" s="1"/>
  <c r="N48810" i="17" a="1"/>
  <c r="N48810" i="17" s="1"/>
  <c r="M48811" i="17" a="1"/>
  <c r="M48811" i="17" s="1"/>
  <c r="N48811" i="17" a="1"/>
  <c r="N48811" i="17" s="1"/>
  <c r="N48813" i="17" a="1"/>
  <c r="N48813" i="17" s="1"/>
  <c r="M48817" i="17" a="1"/>
  <c r="M48817" i="17" s="1"/>
  <c r="N48817" i="17" a="1"/>
  <c r="N48817" i="17" s="1"/>
  <c r="M48818" i="17" a="1"/>
  <c r="M48818" i="17" s="1"/>
  <c r="N48818" i="17" a="1"/>
  <c r="N48818" i="17" s="1"/>
  <c r="M48824" i="17" a="1"/>
  <c r="M48824" i="17" s="1"/>
  <c r="N48824" i="17" a="1"/>
  <c r="N48824" i="17" s="1"/>
  <c r="M48825" i="17" a="1"/>
  <c r="M48825" i="17" s="1"/>
  <c r="N48825" i="17" a="1"/>
  <c r="N48825" i="17" s="1"/>
  <c r="N48827" i="17" a="1"/>
  <c r="N48827" i="17" s="1"/>
  <c r="M48832" i="17" a="1"/>
  <c r="M48832" i="17" s="1"/>
  <c r="N48832" i="17" a="1"/>
  <c r="N48832" i="17" s="1"/>
  <c r="M48833" i="17" a="1"/>
  <c r="M48833" i="17" s="1"/>
  <c r="N48833" i="17" a="1"/>
  <c r="N48833" i="17" s="1"/>
  <c r="N48835" i="17" a="1"/>
  <c r="N48835" i="17" s="1"/>
  <c r="M48839" i="17" a="1"/>
  <c r="M48839" i="17" s="1"/>
  <c r="N48839" i="17" a="1"/>
  <c r="N48839" i="17" s="1"/>
  <c r="M48840" i="17" a="1"/>
  <c r="M48840" i="17" s="1"/>
  <c r="N48840" i="17" a="1"/>
  <c r="N48840" i="17" s="1"/>
  <c r="N48842" i="17" a="1"/>
  <c r="N48842" i="17" s="1"/>
  <c r="M48847" i="17" a="1"/>
  <c r="M48847" i="17" s="1"/>
  <c r="N48847" i="17" a="1"/>
  <c r="N48847" i="17" s="1"/>
  <c r="M48848" i="17" a="1"/>
  <c r="M48848" i="17" s="1"/>
  <c r="N48848" i="17" a="1"/>
  <c r="N48848" i="17" s="1"/>
  <c r="N48850" i="17" a="1"/>
  <c r="N48850" i="17" s="1"/>
  <c r="M48855" i="17" a="1"/>
  <c r="M48855" i="17" s="1"/>
  <c r="N48855" i="17" a="1"/>
  <c r="N48855" i="17" s="1"/>
  <c r="M48856" i="17" a="1"/>
  <c r="M48856" i="17" s="1"/>
  <c r="N48856" i="17" a="1"/>
  <c r="N48856" i="17" s="1"/>
  <c r="M48858" i="17" a="1"/>
  <c r="M48858" i="17" s="1"/>
  <c r="N48858" i="17" a="1"/>
  <c r="N48858" i="17" s="1"/>
  <c r="N48860" i="17" a="1"/>
  <c r="N48860" i="17" s="1"/>
  <c r="M48864" i="17" a="1"/>
  <c r="M48864" i="17" s="1"/>
  <c r="N48864" i="17" a="1"/>
  <c r="N48864" i="17" s="1"/>
  <c r="M48865" i="17" a="1"/>
  <c r="M48865" i="17" s="1"/>
  <c r="N48865" i="17" a="1"/>
  <c r="N48865" i="17" s="1"/>
  <c r="N48867" i="17" a="1"/>
  <c r="N48867" i="17" s="1"/>
  <c r="M48874" i="17" a="1"/>
  <c r="M48874" i="17" s="1"/>
  <c r="N48874" i="17" a="1"/>
  <c r="N48874" i="17" s="1"/>
  <c r="M48876" i="17" a="1"/>
  <c r="M48876" i="17" s="1"/>
  <c r="N48876" i="17" a="1"/>
  <c r="N48876" i="17" s="1"/>
  <c r="N48878" i="17" a="1"/>
  <c r="N48878" i="17" s="1"/>
  <c r="M48883" i="17" a="1"/>
  <c r="M48883" i="17" s="1"/>
  <c r="N48883" i="17" a="1"/>
  <c r="N48883" i="17" s="1"/>
  <c r="M48884" i="17" a="1"/>
  <c r="M48884" i="17" s="1"/>
  <c r="N48884" i="17" a="1"/>
  <c r="N48884" i="17" s="1"/>
  <c r="M48890" i="17" a="1"/>
  <c r="M48890" i="17" s="1"/>
  <c r="N48890" i="17" a="1"/>
  <c r="N48890" i="17" s="1"/>
  <c r="M48891" i="17" a="1"/>
  <c r="M48891" i="17" s="1"/>
  <c r="N48891" i="17" a="1"/>
  <c r="N48891" i="17" s="1"/>
  <c r="M48899" i="17" a="1"/>
  <c r="M48899" i="17" s="1"/>
  <c r="N48899" i="17" a="1"/>
  <c r="N48899" i="17" s="1"/>
  <c r="M48901" i="17" a="1"/>
  <c r="M48901" i="17" s="1"/>
  <c r="N48901" i="17" a="1"/>
  <c r="N48901" i="17" s="1"/>
  <c r="M48907" i="17" a="1"/>
  <c r="M48907" i="17" s="1"/>
  <c r="N48907" i="17" a="1"/>
  <c r="N48907" i="17" s="1"/>
  <c r="M48908" i="17" a="1"/>
  <c r="M48908" i="17" s="1"/>
  <c r="N48908" i="17" a="1"/>
  <c r="N48908" i="17" s="1"/>
  <c r="N48916" i="17" a="1"/>
  <c r="N48916" i="17" s="1"/>
  <c r="M48917" i="17" a="1"/>
  <c r="M48917" i="17" s="1"/>
  <c r="N48917" i="17" a="1"/>
  <c r="N48917" i="17" s="1"/>
  <c r="M48918" i="17" a="1"/>
  <c r="M48918" i="17" s="1"/>
  <c r="N48918" i="17" a="1"/>
  <c r="N48918" i="17" s="1"/>
  <c r="M48927" i="17" a="1"/>
  <c r="M48927" i="17" s="1"/>
  <c r="N48927" i="17" a="1"/>
  <c r="N48927" i="17" s="1"/>
  <c r="M48928" i="17" a="1"/>
  <c r="M48928" i="17" s="1"/>
  <c r="N48928" i="17" a="1"/>
  <c r="N48928" i="17" s="1"/>
  <c r="M48930" i="17" a="1"/>
  <c r="M48930" i="17" s="1"/>
  <c r="N48930" i="17" a="1"/>
  <c r="N48930" i="17" s="1"/>
  <c r="M48938" i="17" a="1"/>
  <c r="M48938" i="17" s="1"/>
  <c r="N48938" i="17" a="1"/>
  <c r="N48938" i="17" s="1"/>
  <c r="M48939" i="17" a="1"/>
  <c r="M48939" i="17" s="1"/>
  <c r="N48939" i="17" a="1"/>
  <c r="N48939" i="17" s="1"/>
  <c r="M48948" i="17" a="1"/>
  <c r="M48948" i="17" s="1"/>
  <c r="N48948" i="17" a="1"/>
  <c r="N48948" i="17" s="1"/>
  <c r="M48950" i="17" a="1"/>
  <c r="M48950" i="17" s="1"/>
  <c r="N48950" i="17" a="1"/>
  <c r="N48950" i="17" s="1"/>
  <c r="M48955" i="17" a="1"/>
  <c r="M48955" i="17" s="1"/>
  <c r="N48955" i="17" a="1"/>
  <c r="N48955" i="17" s="1"/>
  <c r="M48963" i="17" a="1"/>
  <c r="M48963" i="17" s="1"/>
  <c r="N48963" i="17" a="1"/>
  <c r="N48963" i="17" s="1"/>
  <c r="M48965" i="17" a="1"/>
  <c r="M48965" i="17" s="1"/>
  <c r="N48965" i="17" a="1"/>
  <c r="N48965" i="17" s="1"/>
  <c r="N48967" i="17" a="1"/>
  <c r="N48967" i="17" s="1"/>
  <c r="M48969" i="17" a="1"/>
  <c r="M48969" i="17" s="1"/>
  <c r="N48969" i="17" a="1"/>
  <c r="N48969" i="17" s="1"/>
  <c r="N48972" i="17" a="1"/>
  <c r="N48972" i="17" s="1"/>
  <c r="M48978" i="17" a="1"/>
  <c r="M48978" i="17" s="1"/>
  <c r="N48978" i="17" a="1"/>
  <c r="N48978" i="17" s="1"/>
  <c r="M48980" i="17" a="1"/>
  <c r="M48980" i="17" s="1"/>
  <c r="N48980" i="17" a="1"/>
  <c r="N48980" i="17" s="1"/>
  <c r="M48982" i="17" a="1"/>
  <c r="M48982" i="17" s="1"/>
  <c r="N48982" i="17" a="1"/>
  <c r="N48982" i="17" s="1"/>
  <c r="M48986" i="17" a="1"/>
  <c r="M48986" i="17" s="1"/>
  <c r="N48986" i="17" a="1"/>
  <c r="N48986" i="17" s="1"/>
  <c r="M48991" i="17" a="1"/>
  <c r="M48991" i="17" s="1"/>
  <c r="N48991" i="17" a="1"/>
  <c r="N48991" i="17" s="1"/>
  <c r="M48992" i="17" a="1"/>
  <c r="M48992" i="17" s="1"/>
  <c r="N48992" i="17" a="1"/>
  <c r="N48992" i="17" s="1"/>
  <c r="M48997" i="17" a="1"/>
  <c r="M48997" i="17" s="1"/>
  <c r="N48997" i="17" a="1"/>
  <c r="N48997" i="17" s="1"/>
  <c r="M48998" i="17" a="1"/>
  <c r="M48998" i="17" s="1"/>
  <c r="N48998" i="17" a="1"/>
  <c r="N48998" i="17" s="1"/>
  <c r="M49003" i="17" a="1"/>
  <c r="M49003" i="17" s="1"/>
  <c r="N49003" i="17" a="1"/>
  <c r="N49003" i="17" s="1"/>
  <c r="M49004" i="17" a="1"/>
  <c r="M49004" i="17" s="1"/>
  <c r="N49004" i="17" a="1"/>
  <c r="N49004" i="17" s="1"/>
  <c r="M49009" i="17" a="1"/>
  <c r="M49009" i="17" s="1"/>
  <c r="N49009" i="17" a="1"/>
  <c r="N49009" i="17" s="1"/>
  <c r="M49010" i="17" a="1"/>
  <c r="M49010" i="17" s="1"/>
  <c r="N49010" i="17" a="1"/>
  <c r="N49010" i="17" s="1"/>
  <c r="M49013" i="17" a="1"/>
  <c r="M49013" i="17" s="1"/>
  <c r="N49013" i="17" a="1"/>
  <c r="N49013" i="17" s="1"/>
  <c r="M49014" i="17" a="1"/>
  <c r="M49014" i="17" s="1"/>
  <c r="N49014" i="17" a="1"/>
  <c r="N49014" i="17" s="1"/>
  <c r="M49017" i="17" a="1"/>
  <c r="M49017" i="17" s="1"/>
  <c r="N49017" i="17" a="1"/>
  <c r="N49017" i="17" s="1"/>
  <c r="M49018" i="17" a="1"/>
  <c r="M49018" i="17" s="1"/>
  <c r="N49018" i="17" a="1"/>
  <c r="N49018" i="17" s="1"/>
  <c r="M49023" i="17" a="1"/>
  <c r="M49023" i="17" s="1"/>
  <c r="N49023" i="17" a="1"/>
  <c r="N49023" i="17" s="1"/>
  <c r="M49028" i="17" a="1"/>
  <c r="M49028" i="17" s="1"/>
  <c r="N49028" i="17" a="1"/>
  <c r="N49028" i="17" s="1"/>
  <c r="M49029" i="17" a="1"/>
  <c r="M49029" i="17" s="1"/>
  <c r="N49029" i="17" a="1"/>
  <c r="N49029" i="17" s="1"/>
  <c r="M49034" i="17" a="1"/>
  <c r="M49034" i="17" s="1"/>
  <c r="N49034" i="17" a="1"/>
  <c r="N49034" i="17" s="1"/>
  <c r="M49035" i="17" a="1"/>
  <c r="M49035" i="17" s="1"/>
  <c r="N49035" i="17" a="1"/>
  <c r="N49035" i="17" s="1"/>
  <c r="M49038" i="17" a="1"/>
  <c r="M49038" i="17" s="1"/>
  <c r="N49038" i="17" a="1"/>
  <c r="N49038" i="17" s="1"/>
  <c r="M49039" i="17" a="1"/>
  <c r="M49039" i="17" s="1"/>
  <c r="N49039" i="17" a="1"/>
  <c r="N49039" i="17" s="1"/>
  <c r="M49043" i="17" a="1"/>
  <c r="M49043" i="17" s="1"/>
  <c r="N49043" i="17" a="1"/>
  <c r="N49043" i="17" s="1"/>
  <c r="M49049" i="17" a="1"/>
  <c r="M49049" i="17" s="1"/>
  <c r="N49049" i="17" a="1"/>
  <c r="N49049" i="17" s="1"/>
  <c r="M49050" i="17" a="1"/>
  <c r="M49050" i="17" s="1"/>
  <c r="N49050" i="17" a="1"/>
  <c r="N49050" i="17" s="1"/>
  <c r="M49054" i="17" a="1"/>
  <c r="M49054" i="17" s="1"/>
  <c r="N49054" i="17" a="1"/>
  <c r="N49054" i="17" s="1"/>
  <c r="M49055" i="17" a="1"/>
  <c r="M49055" i="17" s="1"/>
  <c r="N49055" i="17" a="1"/>
  <c r="N49055" i="17" s="1"/>
  <c r="N49058" i="17" a="1"/>
  <c r="N49058" i="17" s="1"/>
  <c r="N49059" i="17" a="1"/>
  <c r="N49059" i="17" s="1"/>
  <c r="N49060" i="17" a="1"/>
  <c r="N49060" i="17" s="1"/>
  <c r="M49064" i="17" a="1"/>
  <c r="M49064" i="17" s="1"/>
  <c r="N49064" i="17" a="1"/>
  <c r="N49064" i="17" s="1"/>
  <c r="M49065" i="17" a="1"/>
  <c r="M49065" i="17" s="1"/>
  <c r="N49065" i="17" a="1"/>
  <c r="N49065" i="17" s="1"/>
  <c r="N49067" i="17" a="1"/>
  <c r="N49067" i="17" s="1"/>
  <c r="M49069" i="17" a="1"/>
  <c r="M49069" i="17" s="1"/>
  <c r="N49069" i="17" a="1"/>
  <c r="N49069" i="17" s="1"/>
  <c r="N49072" i="17" a="1"/>
  <c r="N49072" i="17" s="1"/>
  <c r="N49073" i="17" a="1"/>
  <c r="N49073" i="17" s="1"/>
  <c r="M49076" i="17" a="1"/>
  <c r="M49076" i="17" s="1"/>
  <c r="N49076" i="17" a="1"/>
  <c r="N49076" i="17" s="1"/>
  <c r="M49077" i="17" a="1"/>
  <c r="M49077" i="17" s="1"/>
  <c r="N49077" i="17" a="1"/>
  <c r="N49077" i="17" s="1"/>
  <c r="N49079" i="17" a="1"/>
  <c r="N49079" i="17" s="1"/>
  <c r="M49081" i="17" a="1"/>
  <c r="M49081" i="17" s="1"/>
  <c r="N49081" i="17" a="1"/>
  <c r="N49081" i="17" s="1"/>
  <c r="M49082" i="17" a="1"/>
  <c r="M49082" i="17" s="1"/>
  <c r="N49082" i="17" a="1"/>
  <c r="N49082" i="17" s="1"/>
  <c r="N49085" i="17" a="1"/>
  <c r="N49085" i="17" s="1"/>
  <c r="N49086" i="17" a="1"/>
  <c r="N49086" i="17" s="1"/>
  <c r="M49089" i="17" a="1"/>
  <c r="M49089" i="17" s="1"/>
  <c r="N49089" i="17" a="1"/>
  <c r="N49089" i="17" s="1"/>
  <c r="N49091" i="17" a="1"/>
  <c r="N49091" i="17" s="1"/>
  <c r="M49093" i="17" a="1"/>
  <c r="M49093" i="17" s="1"/>
  <c r="N49093" i="17" a="1"/>
  <c r="N49093" i="17" s="1"/>
  <c r="N49095" i="17" a="1"/>
  <c r="N49095" i="17" s="1"/>
  <c r="M49097" i="17" a="1"/>
  <c r="M49097" i="17" s="1"/>
  <c r="N49097" i="17" a="1"/>
  <c r="N49097" i="17" s="1"/>
  <c r="M49098" i="17" a="1"/>
  <c r="M49098" i="17" s="1"/>
  <c r="N49098" i="17" a="1"/>
  <c r="N49098" i="17" s="1"/>
  <c r="N49100" i="17" a="1"/>
  <c r="N49100" i="17" s="1"/>
  <c r="M49102" i="17" a="1"/>
  <c r="M49102" i="17" s="1"/>
  <c r="N49102" i="17" a="1"/>
  <c r="N49102" i="17" s="1"/>
  <c r="N49104" i="17" a="1"/>
  <c r="N49104" i="17" s="1"/>
  <c r="M49106" i="17" a="1"/>
  <c r="M49106" i="17" s="1"/>
  <c r="N49106" i="17" a="1"/>
  <c r="N49106" i="17" s="1"/>
  <c r="M49107" i="17" a="1"/>
  <c r="M49107" i="17" s="1"/>
  <c r="N49107" i="17" a="1"/>
  <c r="N49107" i="17" s="1"/>
  <c r="N49110" i="17" a="1"/>
  <c r="N49110" i="17" s="1"/>
  <c r="M49112" i="17" a="1"/>
  <c r="M49112" i="17" s="1"/>
  <c r="N49112" i="17" a="1"/>
  <c r="N49112" i="17" s="1"/>
  <c r="N49115" i="17" a="1"/>
  <c r="N49115" i="17" s="1"/>
  <c r="M49117" i="17" a="1"/>
  <c r="M49117" i="17" s="1"/>
  <c r="N49117" i="17" a="1"/>
  <c r="N49117" i="17" s="1"/>
  <c r="M49118" i="17" a="1"/>
  <c r="M49118" i="17" s="1"/>
  <c r="N49118" i="17" a="1"/>
  <c r="N49118" i="17" s="1"/>
  <c r="N49121" i="17" a="1"/>
  <c r="N49121" i="17" s="1"/>
  <c r="M49123" i="17" a="1"/>
  <c r="M49123" i="17" s="1"/>
  <c r="N49123" i="17" a="1"/>
  <c r="N49123" i="17" s="1"/>
  <c r="N49126" i="17" a="1"/>
  <c r="N49126" i="17" s="1"/>
  <c r="N49127" i="17" a="1"/>
  <c r="N49127" i="17" s="1"/>
  <c r="M49130" i="17" a="1"/>
  <c r="M49130" i="17" s="1"/>
  <c r="N49130" i="17" a="1"/>
  <c r="N49130" i="17" s="1"/>
  <c r="M49131" i="17" a="1"/>
  <c r="M49131" i="17" s="1"/>
  <c r="N49131" i="17" a="1"/>
  <c r="N49131" i="17" s="1"/>
  <c r="N49133" i="17" a="1"/>
  <c r="N49133" i="17" s="1"/>
  <c r="M49135" i="17" a="1"/>
  <c r="M49135" i="17" s="1"/>
  <c r="N49135" i="17" a="1"/>
  <c r="N49135" i="17" s="1"/>
  <c r="M49136" i="17" a="1"/>
  <c r="M49136" i="17" s="1"/>
  <c r="N49136" i="17" a="1"/>
  <c r="N49136" i="17" s="1"/>
  <c r="N49139" i="17" a="1"/>
  <c r="N49139" i="17" s="1"/>
  <c r="N49140" i="17" a="1"/>
  <c r="N49140" i="17" s="1"/>
  <c r="M49143" i="17" a="1"/>
  <c r="M49143" i="17" s="1"/>
  <c r="N49143" i="17" a="1"/>
  <c r="N49143" i="17" s="1"/>
  <c r="N49146" i="17" a="1"/>
  <c r="N49146" i="17" s="1"/>
  <c r="N49147" i="17" a="1"/>
  <c r="N49147" i="17" s="1"/>
  <c r="M49150" i="17" a="1"/>
  <c r="M49150" i="17" s="1"/>
  <c r="N49150" i="17" a="1"/>
  <c r="N49150" i="17" s="1"/>
  <c r="M49151" i="17" a="1"/>
  <c r="M49151" i="17" s="1"/>
  <c r="N49151" i="17" a="1"/>
  <c r="N49151" i="17" s="1"/>
  <c r="N49153" i="17" a="1"/>
  <c r="N49153" i="17" s="1"/>
  <c r="M49155" i="17" a="1"/>
  <c r="M49155" i="17" s="1"/>
  <c r="N49155" i="17" a="1"/>
  <c r="N49155" i="17" s="1"/>
  <c r="M49156" i="17" a="1"/>
  <c r="M49156" i="17" s="1"/>
  <c r="N49156" i="17" a="1"/>
  <c r="N49156" i="17" s="1"/>
  <c r="N49160" i="17" a="1"/>
  <c r="N49160" i="17" s="1"/>
  <c r="N49161" i="17" a="1"/>
  <c r="N49161" i="17" s="1"/>
  <c r="M49164" i="17" a="1"/>
  <c r="M49164" i="17" s="1"/>
  <c r="N49164" i="17" a="1"/>
  <c r="N49164" i="17" s="1"/>
  <c r="N49167" i="17" a="1"/>
  <c r="N49167" i="17" s="1"/>
  <c r="M49169" i="17" a="1"/>
  <c r="M49169" i="17" s="1"/>
  <c r="N49169" i="17" a="1"/>
  <c r="N49169" i="17" s="1"/>
  <c r="M49173" i="17" a="1"/>
  <c r="M49173" i="17" s="1"/>
  <c r="N49173" i="17" a="1"/>
  <c r="N49173" i="17" s="1"/>
  <c r="M49174" i="17" a="1"/>
  <c r="M49174" i="17" s="1"/>
  <c r="N49174" i="17" a="1"/>
  <c r="N49174" i="17" s="1"/>
  <c r="M49178" i="17" a="1"/>
  <c r="M49178" i="17" s="1"/>
  <c r="N49178" i="17" a="1"/>
  <c r="N49178" i="17" s="1"/>
  <c r="M49179" i="17" a="1"/>
  <c r="M49179" i="17" s="1"/>
  <c r="N49179" i="17" a="1"/>
  <c r="N49179" i="17" s="1"/>
  <c r="N49181" i="17" a="1"/>
  <c r="N49181" i="17" s="1"/>
  <c r="M49185" i="17" a="1"/>
  <c r="M49185" i="17" s="1"/>
  <c r="N49185" i="17" a="1"/>
  <c r="N49185" i="17" s="1"/>
  <c r="M49186" i="17" a="1"/>
  <c r="M49186" i="17" s="1"/>
  <c r="N49186" i="17" a="1"/>
  <c r="N49186" i="17" s="1"/>
  <c r="N49189" i="17" a="1"/>
  <c r="N49189" i="17" s="1"/>
  <c r="N49190" i="17" a="1"/>
  <c r="N49190" i="17" s="1"/>
  <c r="N49201" i="17" a="1"/>
  <c r="N49201" i="17" s="1"/>
  <c r="M49202" i="17" a="1"/>
  <c r="M49202" i="17" s="1"/>
  <c r="N49202" i="17" a="1"/>
  <c r="N49202" i="17" s="1"/>
  <c r="M49203" i="17" a="1"/>
  <c r="M49203" i="17" s="1"/>
  <c r="N49203" i="17" a="1"/>
  <c r="N49203" i="17" s="1"/>
  <c r="M49204" i="17" a="1"/>
  <c r="M49204" i="17" s="1"/>
  <c r="N49204" i="17" a="1"/>
  <c r="N49204" i="17" s="1"/>
  <c r="N49207" i="17" a="1"/>
  <c r="N49207" i="17" s="1"/>
  <c r="N49214" i="17" a="1"/>
  <c r="N49214" i="17" s="1"/>
  <c r="M49215" i="17" a="1"/>
  <c r="M49215" i="17" s="1"/>
  <c r="N49215" i="17" a="1"/>
  <c r="N49215" i="17" s="1"/>
  <c r="M49216" i="17" a="1"/>
  <c r="M49216" i="17" s="1"/>
  <c r="N49216" i="17" a="1"/>
  <c r="N49216" i="17" s="1"/>
  <c r="M49221" i="17" a="1"/>
  <c r="M49221" i="17" s="1"/>
  <c r="N49221" i="17" a="1"/>
  <c r="N49221" i="17" s="1"/>
  <c r="M49222" i="17" a="1"/>
  <c r="M49222" i="17" s="1"/>
  <c r="N49222" i="17" a="1"/>
  <c r="N49222" i="17" s="1"/>
  <c r="N49224" i="17" a="1"/>
  <c r="N49224" i="17" s="1"/>
  <c r="M49229" i="17" a="1"/>
  <c r="M49229" i="17" s="1"/>
  <c r="N49229" i="17" a="1"/>
  <c r="N49229" i="17" s="1"/>
  <c r="M49230" i="17" a="1"/>
  <c r="M49230" i="17" s="1"/>
  <c r="N49230" i="17" a="1"/>
  <c r="N49230" i="17" s="1"/>
  <c r="N49232" i="17" a="1"/>
  <c r="N49232" i="17" s="1"/>
  <c r="M49236" i="17" a="1"/>
  <c r="M49236" i="17" s="1"/>
  <c r="N49236" i="17" a="1"/>
  <c r="N49236" i="17" s="1"/>
  <c r="M49237" i="17" a="1"/>
  <c r="M49237" i="17" s="1"/>
  <c r="N49237" i="17" a="1"/>
  <c r="N49237" i="17" s="1"/>
  <c r="N49240" i="17" a="1"/>
  <c r="N49240" i="17" s="1"/>
  <c r="M49246" i="17" a="1"/>
  <c r="M49246" i="17" s="1"/>
  <c r="N49246" i="17" a="1"/>
  <c r="N49246" i="17" s="1"/>
  <c r="M49247" i="17" a="1"/>
  <c r="M49247" i="17" s="1"/>
  <c r="N49247" i="17" a="1"/>
  <c r="N49247" i="17" s="1"/>
  <c r="N49250" i="17" a="1"/>
  <c r="N49250" i="17" s="1"/>
  <c r="N49256" i="17" a="1"/>
  <c r="N49256" i="17" s="1"/>
  <c r="M49257" i="17" a="1"/>
  <c r="M49257" i="17" s="1"/>
  <c r="N49257" i="17" a="1"/>
  <c r="N49257" i="17" s="1"/>
  <c r="M49258" i="17" a="1"/>
  <c r="M49258" i="17" s="1"/>
  <c r="N49258" i="17" a="1"/>
  <c r="N49258" i="17" s="1"/>
  <c r="N49260" i="17" a="1"/>
  <c r="N49260" i="17" s="1"/>
  <c r="M49266" i="17" a="1"/>
  <c r="M49266" i="17" s="1"/>
  <c r="N49266" i="17" a="1"/>
  <c r="N49266" i="17" s="1"/>
  <c r="M49267" i="17" a="1"/>
  <c r="M49267" i="17" s="1"/>
  <c r="N49267" i="17" a="1"/>
  <c r="N49267" i="17" s="1"/>
  <c r="N49269" i="17" a="1"/>
  <c r="N49269" i="17" s="1"/>
  <c r="M49274" i="17" a="1"/>
  <c r="M49274" i="17" s="1"/>
  <c r="N49274" i="17" a="1"/>
  <c r="N49274" i="17" s="1"/>
  <c r="M49275" i="17" a="1"/>
  <c r="M49275" i="17" s="1"/>
  <c r="N49275" i="17" a="1"/>
  <c r="N49275" i="17" s="1"/>
  <c r="N49277" i="17" a="1"/>
  <c r="N49277" i="17" s="1"/>
  <c r="M49283" i="17" a="1"/>
  <c r="M49283" i="17" s="1"/>
  <c r="N49283" i="17" a="1"/>
  <c r="N49283" i="17" s="1"/>
  <c r="M49284" i="17" a="1"/>
  <c r="M49284" i="17" s="1"/>
  <c r="N49284" i="17" a="1"/>
  <c r="N49284" i="17" s="1"/>
  <c r="N49287" i="17" a="1"/>
  <c r="N49287" i="17" s="1"/>
  <c r="N49293" i="17" a="1"/>
  <c r="N49293" i="17" s="1"/>
  <c r="M49294" i="17" a="1"/>
  <c r="M49294" i="17" s="1"/>
  <c r="N49294" i="17" a="1"/>
  <c r="N49294" i="17" s="1"/>
  <c r="M49295" i="17" a="1"/>
  <c r="M49295" i="17" s="1"/>
  <c r="N49295" i="17" a="1"/>
  <c r="N49295" i="17" s="1"/>
  <c r="N49298" i="17" a="1"/>
  <c r="N49298" i="17" s="1"/>
  <c r="N49307" i="17" a="1"/>
  <c r="N49307" i="17" s="1"/>
  <c r="M49308" i="17" a="1"/>
  <c r="M49308" i="17" s="1"/>
  <c r="N49308" i="17" a="1"/>
  <c r="N49308" i="17" s="1"/>
  <c r="M49309" i="17" a="1"/>
  <c r="M49309" i="17" s="1"/>
  <c r="N49309" i="17" a="1"/>
  <c r="N49309" i="17" s="1"/>
  <c r="N49312" i="17" a="1"/>
  <c r="N49312" i="17" s="1"/>
  <c r="M49318" i="17" a="1"/>
  <c r="M49318" i="17" s="1"/>
  <c r="N49318" i="17" a="1"/>
  <c r="N49318" i="17" s="1"/>
  <c r="M49319" i="17" a="1"/>
  <c r="M49319" i="17" s="1"/>
  <c r="N49319" i="17" a="1"/>
  <c r="N49319" i="17" s="1"/>
  <c r="N49322" i="17" a="1"/>
  <c r="N49322" i="17" s="1"/>
  <c r="M49330" i="17" a="1"/>
  <c r="M49330" i="17" s="1"/>
  <c r="N49330" i="17" a="1"/>
  <c r="N49330" i="17" s="1"/>
  <c r="M49331" i="17" a="1"/>
  <c r="M49331" i="17" s="1"/>
  <c r="N49331" i="17" a="1"/>
  <c r="N49331" i="17" s="1"/>
  <c r="N49333" i="17" a="1"/>
  <c r="N49333" i="17" s="1"/>
  <c r="M49340" i="17" a="1"/>
  <c r="M49340" i="17" s="1"/>
  <c r="N49340" i="17" a="1"/>
  <c r="N49340" i="17" s="1"/>
  <c r="M49342" i="17" a="1"/>
  <c r="M49342" i="17" s="1"/>
  <c r="N49342" i="17" a="1"/>
  <c r="N49342" i="17" s="1"/>
  <c r="M49349" i="17" a="1"/>
  <c r="M49349" i="17" s="1"/>
  <c r="N49349" i="17" a="1"/>
  <c r="N49349" i="17" s="1"/>
  <c r="M49350" i="17" a="1"/>
  <c r="M49350" i="17" s="1"/>
  <c r="N49350" i="17" a="1"/>
  <c r="N49350" i="17" s="1"/>
  <c r="M49356" i="17" a="1"/>
  <c r="M49356" i="17" s="1"/>
  <c r="N49356" i="17" a="1"/>
  <c r="N49356" i="17" s="1"/>
  <c r="M49357" i="17" a="1"/>
  <c r="M49357" i="17" s="1"/>
  <c r="N49357" i="17" a="1"/>
  <c r="N49357" i="17" s="1"/>
  <c r="M49364" i="17" a="1"/>
  <c r="M49364" i="17" s="1"/>
  <c r="N49364" i="17" a="1"/>
  <c r="N49364" i="17" s="1"/>
  <c r="M49365" i="17" a="1"/>
  <c r="M49365" i="17" s="1"/>
  <c r="N49365" i="17" a="1"/>
  <c r="N49365" i="17" s="1"/>
  <c r="N49367" i="17" a="1"/>
  <c r="N49367" i="17" s="1"/>
  <c r="M49372" i="17" a="1"/>
  <c r="M49372" i="17" s="1"/>
  <c r="N49372" i="17" a="1"/>
  <c r="N49372" i="17" s="1"/>
  <c r="M49373" i="17" a="1"/>
  <c r="M49373" i="17" s="1"/>
  <c r="N49373" i="17" a="1"/>
  <c r="N49373" i="17" s="1"/>
  <c r="M49379" i="17" a="1"/>
  <c r="M49379" i="17" s="1"/>
  <c r="N49379" i="17" a="1"/>
  <c r="N49379" i="17" s="1"/>
  <c r="M49380" i="17" a="1"/>
  <c r="M49380" i="17" s="1"/>
  <c r="N49380" i="17" a="1"/>
  <c r="N49380" i="17" s="1"/>
  <c r="N49382" i="17" a="1"/>
  <c r="N49382" i="17" s="1"/>
  <c r="M49386" i="17" a="1"/>
  <c r="M49386" i="17" s="1"/>
  <c r="N49386" i="17" a="1"/>
  <c r="N49386" i="17" s="1"/>
  <c r="M49387" i="17" a="1"/>
  <c r="M49387" i="17" s="1"/>
  <c r="N49387" i="17" a="1"/>
  <c r="N49387" i="17" s="1"/>
  <c r="N49389" i="17" a="1"/>
  <c r="N49389" i="17" s="1"/>
  <c r="M49393" i="17" a="1"/>
  <c r="M49393" i="17" s="1"/>
  <c r="N49393" i="17" a="1"/>
  <c r="N49393" i="17" s="1"/>
  <c r="M49394" i="17" a="1"/>
  <c r="M49394" i="17" s="1"/>
  <c r="N49394" i="17" a="1"/>
  <c r="N49394" i="17" s="1"/>
  <c r="N49396" i="17" a="1"/>
  <c r="N49396" i="17" s="1"/>
  <c r="M49403" i="17" a="1"/>
  <c r="M49403" i="17" s="1"/>
  <c r="N49403" i="17" a="1"/>
  <c r="N49403" i="17" s="1"/>
  <c r="M49404" i="17" a="1"/>
  <c r="M49404" i="17" s="1"/>
  <c r="N49404" i="17" a="1"/>
  <c r="N49404" i="17" s="1"/>
  <c r="N49406" i="17" a="1"/>
  <c r="N49406" i="17" s="1"/>
  <c r="M49410" i="17" a="1"/>
  <c r="M49410" i="17" s="1"/>
  <c r="N49410" i="17" a="1"/>
  <c r="N49410" i="17" s="1"/>
  <c r="M49411" i="17" a="1"/>
  <c r="M49411" i="17" s="1"/>
  <c r="N49411" i="17" a="1"/>
  <c r="N49411" i="17" s="1"/>
  <c r="N49413" i="17" a="1"/>
  <c r="N49413" i="17" s="1"/>
  <c r="M49417" i="17" a="1"/>
  <c r="M49417" i="17" s="1"/>
  <c r="N49417" i="17" a="1"/>
  <c r="N49417" i="17" s="1"/>
  <c r="M49422" i="17" a="1"/>
  <c r="M49422" i="17" s="1"/>
  <c r="N49422" i="17" a="1"/>
  <c r="N49422" i="17" s="1"/>
  <c r="M49423" i="17" a="1"/>
  <c r="M49423" i="17" s="1"/>
  <c r="N49423" i="17" a="1"/>
  <c r="N49423" i="17" s="1"/>
  <c r="M49428" i="17" a="1"/>
  <c r="M49428" i="17" s="1"/>
  <c r="N49428" i="17" a="1"/>
  <c r="N49428" i="17" s="1"/>
  <c r="M49429" i="17" a="1"/>
  <c r="M49429" i="17" s="1"/>
  <c r="N49429" i="17" a="1"/>
  <c r="N49429" i="17" s="1"/>
  <c r="M49432" i="17" a="1"/>
  <c r="M49432" i="17" s="1"/>
  <c r="N49432" i="17" a="1"/>
  <c r="N49432" i="17" s="1"/>
  <c r="M49437" i="17" a="1"/>
  <c r="M49437" i="17" s="1"/>
  <c r="N49437" i="17" a="1"/>
  <c r="N49437" i="17" s="1"/>
  <c r="M49438" i="17" a="1"/>
  <c r="M49438" i="17" s="1"/>
  <c r="N49438" i="17" a="1"/>
  <c r="N49438" i="17" s="1"/>
  <c r="M49443" i="17" a="1"/>
  <c r="M49443" i="17" s="1"/>
  <c r="N49443" i="17" a="1"/>
  <c r="N49443" i="17" s="1"/>
  <c r="M49448" i="17" a="1"/>
  <c r="M49448" i="17" s="1"/>
  <c r="N49448" i="17" a="1"/>
  <c r="N49448" i="17" s="1"/>
  <c r="M49449" i="17" a="1"/>
  <c r="M49449" i="17" s="1"/>
  <c r="N49449" i="17" a="1"/>
  <c r="N49449" i="17" s="1"/>
  <c r="M49452" i="17" a="1"/>
  <c r="M49452" i="17" s="1"/>
  <c r="N49452" i="17" a="1"/>
  <c r="N49452" i="17" s="1"/>
  <c r="M49453" i="17" a="1"/>
  <c r="M49453" i="17" s="1"/>
  <c r="N49453" i="17" a="1"/>
  <c r="N49453" i="17" s="1"/>
  <c r="M49458" i="17" a="1"/>
  <c r="M49458" i="17" s="1"/>
  <c r="N49458" i="17" a="1"/>
  <c r="N49458" i="17" s="1"/>
  <c r="M49459" i="17" a="1"/>
  <c r="M49459" i="17" s="1"/>
  <c r="N49459" i="17" a="1"/>
  <c r="N49459" i="17" s="1"/>
  <c r="M49462" i="17" a="1"/>
  <c r="M49462" i="17" s="1"/>
  <c r="N49462" i="17" a="1"/>
  <c r="N49462" i="17" s="1"/>
  <c r="M49463" i="17" a="1"/>
  <c r="M49463" i="17" s="1"/>
  <c r="N49463" i="17" a="1"/>
  <c r="N49463" i="17" s="1"/>
  <c r="M49466" i="17" a="1"/>
  <c r="M49466" i="17" s="1"/>
  <c r="N49466" i="17" a="1"/>
  <c r="N49466" i="17" s="1"/>
  <c r="M49467" i="17" a="1"/>
  <c r="M49467" i="17" s="1"/>
  <c r="N49467" i="17" a="1"/>
  <c r="N49467" i="17" s="1"/>
  <c r="M49470" i="17" a="1"/>
  <c r="M49470" i="17" s="1"/>
  <c r="N49470" i="17" a="1"/>
  <c r="N49470" i="17" s="1"/>
  <c r="M49473" i="17" a="1"/>
  <c r="M49473" i="17" s="1"/>
  <c r="N49473" i="17" a="1"/>
  <c r="N49473" i="17" s="1"/>
  <c r="M49474" i="17" a="1"/>
  <c r="M49474" i="17" s="1"/>
  <c r="N49474" i="17" a="1"/>
  <c r="N49474" i="17" s="1"/>
  <c r="M49477" i="17" a="1"/>
  <c r="M49477" i="17" s="1"/>
  <c r="N49477" i="17" a="1"/>
  <c r="N49477" i="17" s="1"/>
  <c r="M49478" i="17" a="1"/>
  <c r="M49478" i="17" s="1"/>
  <c r="N49478" i="17" a="1"/>
  <c r="N49478" i="17" s="1"/>
  <c r="M49481" i="17" a="1"/>
  <c r="M49481" i="17" s="1"/>
  <c r="N49481" i="17" a="1"/>
  <c r="N49481" i="17" s="1"/>
  <c r="M49482" i="17" a="1"/>
  <c r="M49482" i="17" s="1"/>
  <c r="N49482" i="17" a="1"/>
  <c r="N49482" i="17" s="1"/>
  <c r="M49485" i="17" a="1"/>
  <c r="M49485" i="17" s="1"/>
  <c r="N49485" i="17" a="1"/>
  <c r="N49485" i="17" s="1"/>
  <c r="M49486" i="17" a="1"/>
  <c r="M49486" i="17" s="1"/>
  <c r="N49486" i="17" a="1"/>
  <c r="N49486" i="17" s="1"/>
  <c r="M49489" i="17" a="1"/>
  <c r="M49489" i="17" s="1"/>
  <c r="N49489" i="17" a="1"/>
  <c r="N49489" i="17" s="1"/>
  <c r="M49490" i="17" a="1"/>
  <c r="M49490" i="17" s="1"/>
  <c r="N49490" i="17" a="1"/>
  <c r="N49490" i="17" s="1"/>
  <c r="M49493" i="17" a="1"/>
  <c r="M49493" i="17" s="1"/>
  <c r="N49493" i="17" a="1"/>
  <c r="N49493" i="17" s="1"/>
  <c r="M49494" i="17" a="1"/>
  <c r="M49494" i="17" s="1"/>
  <c r="N49494" i="17" a="1"/>
  <c r="N49494" i="17" s="1"/>
  <c r="M49497" i="17" a="1"/>
  <c r="M49497" i="17" s="1"/>
  <c r="N49497" i="17" a="1"/>
  <c r="N49497" i="17" s="1"/>
  <c r="M49498" i="17" a="1"/>
  <c r="M49498" i="17" s="1"/>
  <c r="N49498" i="17" a="1"/>
  <c r="N49498" i="17" s="1"/>
  <c r="N49503" i="17" a="1"/>
  <c r="N49503" i="17" s="1"/>
  <c r="N49507" i="17" a="1"/>
  <c r="N49507" i="17" s="1"/>
  <c r="M49508" i="17" a="1"/>
  <c r="M49508" i="17" s="1"/>
  <c r="N49508" i="17" a="1"/>
  <c r="N49508" i="17" s="1"/>
  <c r="M49509" i="17" a="1"/>
  <c r="M49509" i="17" s="1"/>
  <c r="N49509" i="17" a="1"/>
  <c r="N49509" i="17" s="1"/>
  <c r="N49516" i="17" a="1"/>
  <c r="N49516" i="17" s="1"/>
  <c r="N49520" i="17" a="1"/>
  <c r="N49520" i="17" s="1"/>
  <c r="M49521" i="17" a="1"/>
  <c r="M49521" i="17" s="1"/>
  <c r="N49521" i="17" a="1"/>
  <c r="N49521" i="17" s="1"/>
  <c r="M49522" i="17" a="1"/>
  <c r="M49522" i="17" s="1"/>
  <c r="N49522" i="17" a="1"/>
  <c r="N49522" i="17" s="1"/>
  <c r="N49528" i="17" a="1"/>
  <c r="N49528" i="17" s="1"/>
  <c r="N49532" i="17" a="1"/>
  <c r="N49532" i="17" s="1"/>
  <c r="M49533" i="17" a="1"/>
  <c r="M49533" i="17" s="1"/>
  <c r="N49533" i="17" a="1"/>
  <c r="N49533" i="17" s="1"/>
  <c r="M49535" i="17" a="1"/>
  <c r="M49535" i="17" s="1"/>
  <c r="N49535" i="17" a="1"/>
  <c r="N49535" i="17" s="1"/>
  <c r="N49538" i="17" a="1"/>
  <c r="N49538" i="17" s="1"/>
  <c r="N49541" i="17" a="1"/>
  <c r="N49541" i="17" s="1"/>
  <c r="M49542" i="17" a="1"/>
  <c r="M49542" i="17" s="1"/>
  <c r="N49542" i="17" a="1"/>
  <c r="N49542" i="17" s="1"/>
  <c r="N49553" i="17" a="1"/>
  <c r="N49553" i="17" s="1"/>
  <c r="M49554" i="17" a="1"/>
  <c r="M49554" i="17" s="1"/>
  <c r="N49554" i="17" a="1"/>
  <c r="N49554" i="17" s="1"/>
  <c r="M49555" i="17" a="1"/>
  <c r="M49555" i="17" s="1"/>
  <c r="N49555" i="17" a="1"/>
  <c r="N49555" i="17" s="1"/>
  <c r="N49560" i="17" a="1"/>
  <c r="N49560" i="17" s="1"/>
  <c r="N49569" i="17" a="1"/>
  <c r="N49569" i="17" s="1"/>
  <c r="M49570" i="17" a="1"/>
  <c r="M49570" i="17" s="1"/>
  <c r="N49570" i="17" a="1"/>
  <c r="N49570" i="17" s="1"/>
  <c r="M49571" i="17" a="1"/>
  <c r="M49571" i="17" s="1"/>
  <c r="N49571" i="17" a="1"/>
  <c r="N49571" i="17" s="1"/>
  <c r="N49579" i="17" a="1"/>
  <c r="N49579" i="17" s="1"/>
  <c r="M49580" i="17" a="1"/>
  <c r="M49580" i="17" s="1"/>
  <c r="N49580" i="17" a="1"/>
  <c r="N49580" i="17" s="1"/>
  <c r="M49582" i="17" a="1"/>
  <c r="M49582" i="17" s="1"/>
  <c r="N49582" i="17" a="1"/>
  <c r="N49582" i="17" s="1"/>
  <c r="M49585" i="17" a="1"/>
  <c r="M49585" i="17" s="1"/>
  <c r="N49585" i="17" a="1"/>
  <c r="N49585" i="17" s="1"/>
  <c r="M49586" i="17" a="1"/>
  <c r="M49586" i="17" s="1"/>
  <c r="N49586" i="17" a="1"/>
  <c r="N49586" i="17" s="1"/>
  <c r="M49591" i="17" a="1"/>
  <c r="M49591" i="17" s="1"/>
  <c r="N49591" i="17" a="1"/>
  <c r="N49591" i="17" s="1"/>
  <c r="M49592" i="17" a="1"/>
  <c r="M49592" i="17" s="1"/>
  <c r="N49592" i="17" a="1"/>
  <c r="N49592" i="17" s="1"/>
  <c r="M49596" i="17" a="1"/>
  <c r="M49596" i="17" s="1"/>
  <c r="N49596" i="17" a="1"/>
  <c r="N49596" i="17" s="1"/>
  <c r="M49600" i="17" a="1"/>
  <c r="M49600" i="17" s="1"/>
  <c r="N49600" i="17" a="1"/>
  <c r="N49600" i="17" s="1"/>
  <c r="M49601" i="17" a="1"/>
  <c r="M49601" i="17" s="1"/>
  <c r="N49601" i="17" a="1"/>
  <c r="N49601" i="17" s="1"/>
  <c r="M49606" i="17" a="1"/>
  <c r="M49606" i="17" s="1"/>
  <c r="N49606" i="17" a="1"/>
  <c r="N49606" i="17" s="1"/>
  <c r="M49607" i="17" a="1"/>
  <c r="M49607" i="17" s="1"/>
  <c r="N49607" i="17" a="1"/>
  <c r="N49607" i="17" s="1"/>
  <c r="M49612" i="17" a="1"/>
  <c r="M49612" i="17" s="1"/>
  <c r="N49612" i="17" a="1"/>
  <c r="N49612" i="17" s="1"/>
  <c r="M49617" i="17" a="1"/>
  <c r="M49617" i="17" s="1"/>
  <c r="N49617" i="17" a="1"/>
  <c r="N49617" i="17" s="1"/>
  <c r="M49618" i="17" a="1"/>
  <c r="M49618" i="17" s="1"/>
  <c r="N49618" i="17" a="1"/>
  <c r="N49618" i="17" s="1"/>
  <c r="M49623" i="17" a="1"/>
  <c r="M49623" i="17" s="1"/>
  <c r="N49623" i="17" a="1"/>
  <c r="N49623" i="17" s="1"/>
  <c r="M49627" i="17" a="1"/>
  <c r="M49627" i="17" s="1"/>
  <c r="N49627" i="17" a="1"/>
  <c r="N49627" i="17" s="1"/>
  <c r="M49631" i="17" a="1"/>
  <c r="M49631" i="17" s="1"/>
  <c r="N49631" i="17" a="1"/>
  <c r="N49631" i="17" s="1"/>
  <c r="M49632" i="17" a="1"/>
  <c r="M49632" i="17" s="1"/>
  <c r="N49632" i="17" a="1"/>
  <c r="N49632" i="17" s="1"/>
  <c r="M49636" i="17" a="1"/>
  <c r="M49636" i="17" s="1"/>
  <c r="N49636" i="17" a="1"/>
  <c r="N49636" i="17" s="1"/>
  <c r="M49640" i="17" a="1"/>
  <c r="M49640" i="17" s="1"/>
  <c r="N49640" i="17" a="1"/>
  <c r="N49640" i="17" s="1"/>
  <c r="M49641" i="17" a="1"/>
  <c r="M49641" i="17" s="1"/>
  <c r="N49641" i="17" a="1"/>
  <c r="N49641" i="17" s="1"/>
  <c r="M49646" i="17" a="1"/>
  <c r="M49646" i="17" s="1"/>
  <c r="N49646" i="17" a="1"/>
  <c r="N49646" i="17" s="1"/>
  <c r="M49651" i="17" a="1"/>
  <c r="M49651" i="17" s="1"/>
  <c r="N49651" i="17" a="1"/>
  <c r="N49651" i="17" s="1"/>
  <c r="M49652" i="17" a="1"/>
  <c r="M49652" i="17" s="1"/>
  <c r="N49652" i="17" a="1"/>
  <c r="N49652" i="17" s="1"/>
  <c r="M49657" i="17" a="1"/>
  <c r="M49657" i="17" s="1"/>
  <c r="N49657" i="17" a="1"/>
  <c r="N49657" i="17" s="1"/>
  <c r="M49658" i="17" a="1"/>
  <c r="M49658" i="17" s="1"/>
  <c r="N49658" i="17" a="1"/>
  <c r="N49658" i="17" s="1"/>
  <c r="M49661" i="17" a="1"/>
  <c r="M49661" i="17" s="1"/>
  <c r="N49661" i="17" a="1"/>
  <c r="N49661" i="17" s="1"/>
  <c r="M49666" i="17" a="1"/>
  <c r="M49666" i="17" s="1"/>
  <c r="N49666" i="17" a="1"/>
  <c r="N49666" i="17" s="1"/>
  <c r="M49667" i="17" a="1"/>
  <c r="M49667" i="17" s="1"/>
  <c r="N49667" i="17" a="1"/>
  <c r="N49667" i="17" s="1"/>
  <c r="M49672" i="17" a="1"/>
  <c r="M49672" i="17" s="1"/>
  <c r="N49672" i="17" a="1"/>
  <c r="N49672" i="17" s="1"/>
  <c r="M49673" i="17" a="1"/>
  <c r="M49673" i="17" s="1"/>
  <c r="N49673" i="17" a="1"/>
  <c r="N49673" i="17" s="1"/>
  <c r="M49678" i="17" a="1"/>
  <c r="M49678" i="17" s="1"/>
  <c r="N49678" i="17" a="1"/>
  <c r="N49678" i="17" s="1"/>
  <c r="M49683" i="17" a="1"/>
  <c r="M49683" i="17" s="1"/>
  <c r="N49683" i="17" a="1"/>
  <c r="N49683" i="17" s="1"/>
  <c r="M49684" i="17" a="1"/>
  <c r="M49684" i="17" s="1"/>
  <c r="N49684" i="17" a="1"/>
  <c r="N49684" i="17" s="1"/>
  <c r="M49689" i="17" a="1"/>
  <c r="M49689" i="17" s="1"/>
  <c r="N49689" i="17" a="1"/>
  <c r="N49689" i="17" s="1"/>
  <c r="M49694" i="17" a="1"/>
  <c r="M49694" i="17" s="1"/>
  <c r="N49694" i="17" a="1"/>
  <c r="N49694" i="17" s="1"/>
  <c r="M49695" i="17" a="1"/>
  <c r="M49695" i="17" s="1"/>
  <c r="N49695" i="17" a="1"/>
  <c r="N49695" i="17" s="1"/>
  <c r="M49698" i="17" a="1"/>
  <c r="M49698" i="17" s="1"/>
  <c r="N49698" i="17" a="1"/>
  <c r="N49698" i="17" s="1"/>
  <c r="M49701" i="17" a="1"/>
  <c r="M49701" i="17" s="1"/>
  <c r="N49701" i="17" a="1"/>
  <c r="N49701" i="17" s="1"/>
  <c r="M49704" i="17" a="1"/>
  <c r="M49704" i="17" s="1"/>
  <c r="N49704" i="17" a="1"/>
  <c r="N49704" i="17" s="1"/>
  <c r="M49707" i="17" a="1"/>
  <c r="M49707" i="17" s="1"/>
  <c r="N49707" i="17" a="1"/>
  <c r="N49707" i="17" s="1"/>
  <c r="M49710" i="17" a="1"/>
  <c r="M49710" i="17" s="1"/>
  <c r="N49710" i="17" a="1"/>
  <c r="N49710" i="17" s="1"/>
  <c r="M49713" i="17" a="1"/>
  <c r="M49713" i="17" s="1"/>
  <c r="N49713" i="17" a="1"/>
  <c r="N49713" i="17" s="1"/>
  <c r="M49716" i="17" a="1"/>
  <c r="M49716" i="17" s="1"/>
  <c r="N49716" i="17" a="1"/>
  <c r="N49716" i="17" s="1"/>
  <c r="M49719" i="17" a="1"/>
  <c r="M49719" i="17" s="1"/>
  <c r="N49719" i="17" a="1"/>
  <c r="N49719" i="17" s="1"/>
  <c r="M49724" i="17" a="1"/>
  <c r="M49724" i="17" s="1"/>
  <c r="N49724" i="17" a="1"/>
  <c r="N49724" i="17" s="1"/>
  <c r="M49725" i="17" a="1"/>
  <c r="M49725" i="17" s="1"/>
  <c r="N49725" i="17" a="1"/>
  <c r="N49725" i="17" s="1"/>
  <c r="M49730" i="17" a="1"/>
  <c r="M49730" i="17" s="1"/>
  <c r="N49730" i="17" a="1"/>
  <c r="N49730" i="17" s="1"/>
  <c r="M49731" i="17" a="1"/>
  <c r="M49731" i="17" s="1"/>
  <c r="N49731" i="17" a="1"/>
  <c r="N49731" i="17" s="1"/>
  <c r="N49743" i="17" a="1"/>
  <c r="N49743" i="17" s="1"/>
  <c r="M49744" i="17" a="1"/>
  <c r="M49744" i="17" s="1"/>
  <c r="N49744" i="17" a="1"/>
  <c r="N49744" i="17" s="1"/>
  <c r="M49746" i="17" a="1"/>
  <c r="M49746" i="17" s="1"/>
  <c r="N49746" i="17" a="1"/>
  <c r="N49746" i="17" s="1"/>
  <c r="N49749" i="17" a="1"/>
  <c r="N49749" i="17" s="1"/>
  <c r="N49758" i="17" a="1"/>
  <c r="N49758" i="17" s="1"/>
  <c r="M49759" i="17" a="1"/>
  <c r="M49759" i="17" s="1"/>
  <c r="N49759" i="17" a="1"/>
  <c r="N49759" i="17" s="1"/>
  <c r="M49760" i="17" a="1"/>
  <c r="M49760" i="17" s="1"/>
  <c r="N49760" i="17" a="1"/>
  <c r="N49760" i="17" s="1"/>
  <c r="N49763" i="17" a="1"/>
  <c r="N49763" i="17" s="1"/>
  <c r="N49771" i="17" a="1"/>
  <c r="N49771" i="17" s="1"/>
  <c r="M49772" i="17" a="1"/>
  <c r="M49772" i="17" s="1"/>
  <c r="N49772" i="17" a="1"/>
  <c r="N49772" i="17" s="1"/>
  <c r="M49773" i="17" a="1"/>
  <c r="M49773" i="17" s="1"/>
  <c r="N49773" i="17" a="1"/>
  <c r="N49773" i="17" s="1"/>
  <c r="N49776" i="17" a="1"/>
  <c r="N49776" i="17" s="1"/>
  <c r="N49791" i="17" a="1"/>
  <c r="N49791" i="17" s="1"/>
  <c r="M49792" i="17" a="1"/>
  <c r="M49792" i="17" s="1"/>
  <c r="N49792" i="17" a="1"/>
  <c r="N49792" i="17" s="1"/>
  <c r="M49793" i="17" a="1"/>
  <c r="M49793" i="17" s="1"/>
  <c r="N49793" i="17" a="1"/>
  <c r="N49793" i="17" s="1"/>
  <c r="N49796" i="17" a="1"/>
  <c r="N49796" i="17" s="1"/>
  <c r="M49807" i="17" a="1"/>
  <c r="M49807" i="17" s="1"/>
  <c r="N49807" i="17" a="1"/>
  <c r="N49807" i="17" s="1"/>
  <c r="M49808" i="17" a="1"/>
  <c r="M49808" i="17" s="1"/>
  <c r="N49808" i="17" a="1"/>
  <c r="N49808" i="17" s="1"/>
  <c r="N49810" i="17" a="1"/>
  <c r="N49810" i="17" s="1"/>
  <c r="M49814" i="17" a="1"/>
  <c r="M49814" i="17" s="1"/>
  <c r="N49814" i="17" a="1"/>
  <c r="N49814" i="17" s="1"/>
  <c r="N49817" i="17" a="1"/>
  <c r="N49817" i="17" s="1"/>
  <c r="N49824" i="17" a="1"/>
  <c r="N49824" i="17" s="1"/>
  <c r="M49825" i="17" a="1"/>
  <c r="M49825" i="17" s="1"/>
  <c r="N49825" i="17" a="1"/>
  <c r="N49825" i="17" s="1"/>
  <c r="M49826" i="17" a="1"/>
  <c r="M49826" i="17" s="1"/>
  <c r="N49826" i="17" a="1"/>
  <c r="N49826" i="17" s="1"/>
  <c r="N49829" i="17" a="1"/>
  <c r="N49829" i="17" s="1"/>
  <c r="N49836" i="17" a="1"/>
  <c r="N49836" i="17" s="1"/>
  <c r="M49837" i="17" a="1"/>
  <c r="M49837" i="17" s="1"/>
  <c r="N49837" i="17" a="1"/>
  <c r="N49837" i="17" s="1"/>
  <c r="M49838" i="17" a="1"/>
  <c r="M49838" i="17" s="1"/>
  <c r="N49838" i="17" a="1"/>
  <c r="N49838" i="17" s="1"/>
  <c r="N49841" i="17" a="1"/>
  <c r="N49841" i="17" s="1"/>
  <c r="N49857" i="17" a="1"/>
  <c r="N49857" i="17" s="1"/>
  <c r="M49858" i="17" a="1"/>
  <c r="M49858" i="17" s="1"/>
  <c r="N49858" i="17" a="1"/>
  <c r="N49858" i="17" s="1"/>
  <c r="M49859" i="17" a="1"/>
  <c r="M49859" i="17" s="1"/>
  <c r="N49859" i="17" a="1"/>
  <c r="N49859" i="17" s="1"/>
  <c r="N49862" i="17" a="1"/>
  <c r="N49862" i="17" s="1"/>
  <c r="M49875" i="17" a="1"/>
  <c r="M49875" i="17" s="1"/>
  <c r="N49875" i="17" a="1"/>
  <c r="N49875" i="17" s="1"/>
  <c r="M49876" i="17" a="1"/>
  <c r="M49876" i="17" s="1"/>
  <c r="N49876" i="17" a="1"/>
  <c r="N49876" i="17" s="1"/>
  <c r="N49879" i="17" a="1"/>
  <c r="N49879" i="17" s="1"/>
  <c r="N49894" i="17" a="1"/>
  <c r="N49894" i="17" s="1"/>
  <c r="M49895" i="17" a="1"/>
  <c r="M49895" i="17" s="1"/>
  <c r="N49895" i="17" a="1"/>
  <c r="N49895" i="17" s="1"/>
  <c r="M49897" i="17" a="1"/>
  <c r="M49897" i="17" s="1"/>
  <c r="N49897" i="17" a="1"/>
  <c r="N49897" i="17" s="1"/>
  <c r="N49900" i="17" a="1"/>
  <c r="N49900" i="17" s="1"/>
  <c r="M49913" i="17" a="1"/>
  <c r="M49913" i="17" s="1"/>
  <c r="N49913" i="17" a="1"/>
  <c r="N49913" i="17" s="1"/>
  <c r="M49915" i="17" a="1"/>
  <c r="M49915" i="17" s="1"/>
  <c r="N49915" i="17" a="1"/>
  <c r="N49915" i="17" s="1"/>
  <c r="N49918" i="17" a="1"/>
  <c r="N49918" i="17" s="1"/>
  <c r="M49929" i="17" a="1"/>
  <c r="M49929" i="17" s="1"/>
  <c r="N49929" i="17" a="1"/>
  <c r="N49929" i="17" s="1"/>
  <c r="M49930" i="17" a="1"/>
  <c r="M49930" i="17" s="1"/>
  <c r="N49930" i="17" a="1"/>
  <c r="N49930" i="17" s="1"/>
  <c r="N49933" i="17" a="1"/>
  <c r="N49933" i="17" s="1"/>
  <c r="N49938" i="17" a="1"/>
  <c r="N49938" i="17" s="1"/>
  <c r="M49939" i="17" a="1"/>
  <c r="M49939" i="17" s="1"/>
  <c r="N49939" i="17" a="1"/>
  <c r="N49939" i="17" s="1"/>
  <c r="N49944" i="17" a="1"/>
  <c r="N49944" i="17" s="1"/>
  <c r="M49949" i="17" a="1"/>
  <c r="M49949" i="17" s="1"/>
  <c r="N49949" i="17" a="1"/>
  <c r="N49949" i="17" s="1"/>
  <c r="M49950" i="17" a="1"/>
  <c r="M49950" i="17" s="1"/>
  <c r="N49950" i="17" a="1"/>
  <c r="N49950" i="17" s="1"/>
  <c r="N49954" i="17" a="1"/>
  <c r="N49954" i="17" s="1"/>
  <c r="M49958" i="17" a="1"/>
  <c r="M49958" i="17" s="1"/>
  <c r="N49958" i="17" a="1"/>
  <c r="N49958" i="17" s="1"/>
  <c r="M49959" i="17" a="1"/>
  <c r="M49959" i="17" s="1"/>
  <c r="N49959" i="17" a="1"/>
  <c r="N49959" i="17" s="1"/>
  <c r="N49962" i="17" a="1"/>
  <c r="N49962" i="17" s="1"/>
  <c r="M49969" i="17" a="1"/>
  <c r="M49969" i="17" s="1"/>
  <c r="N49969" i="17" a="1"/>
  <c r="N49969" i="17" s="1"/>
  <c r="N49973" i="17" a="1"/>
  <c r="N49973" i="17" s="1"/>
  <c r="N49977" i="17" a="1"/>
  <c r="N49977" i="17" s="1"/>
  <c r="N49992" i="17" a="1"/>
  <c r="N49992" i="17" s="1"/>
  <c r="M49993" i="17" a="1"/>
  <c r="M49993" i="17" s="1"/>
  <c r="N49993" i="17" a="1"/>
  <c r="N49993" i="17" s="1"/>
  <c r="M49994" i="17" a="1"/>
  <c r="M49994" i="17" s="1"/>
  <c r="N49994" i="17" a="1"/>
  <c r="N49994" i="17" s="1"/>
  <c r="N50005" i="17" a="1"/>
  <c r="N50005" i="17" s="1"/>
  <c r="M50006" i="17" a="1"/>
  <c r="M50006" i="17" s="1"/>
  <c r="N50006" i="17" a="1"/>
  <c r="N50006" i="17" s="1"/>
  <c r="M50007" i="17" a="1"/>
  <c r="M50007" i="17" s="1"/>
  <c r="N50007" i="17" a="1"/>
  <c r="N50007" i="17" s="1"/>
  <c r="N50016" i="17" a="1"/>
  <c r="N50016" i="17" s="1"/>
  <c r="M50017" i="17" a="1"/>
  <c r="M50017" i="17" s="1"/>
  <c r="N50017" i="17" a="1"/>
  <c r="N50017" i="17" s="1"/>
  <c r="M50018" i="17" a="1"/>
  <c r="M50018" i="17" s="1"/>
  <c r="N50018" i="17" a="1"/>
  <c r="N50018" i="17" s="1"/>
  <c r="N50033" i="17" a="1"/>
  <c r="N50033" i="17" s="1"/>
  <c r="M50034" i="17" a="1"/>
  <c r="M50034" i="17" s="1"/>
  <c r="N50034" i="17" a="1"/>
  <c r="N50034" i="17" s="1"/>
  <c r="M50036" i="17" a="1"/>
  <c r="M50036" i="17" s="1"/>
  <c r="N50036" i="17" a="1"/>
  <c r="N50036" i="17" s="1"/>
  <c r="N50054" i="17" a="1"/>
  <c r="N50054" i="17" s="1"/>
  <c r="M50055" i="17" a="1"/>
  <c r="M50055" i="17" s="1"/>
  <c r="N50055" i="17" a="1"/>
  <c r="N50055" i="17" s="1"/>
  <c r="M50056" i="17" a="1"/>
  <c r="M50056" i="17" s="1"/>
  <c r="N50056" i="17" a="1"/>
  <c r="N50056" i="17" s="1"/>
  <c r="N50073" i="17" a="1"/>
  <c r="N50073" i="17" s="1"/>
  <c r="M50074" i="17" a="1"/>
  <c r="M50074" i="17" s="1"/>
  <c r="N50074" i="17" a="1"/>
  <c r="N50074" i="17" s="1"/>
  <c r="M50075" i="17" a="1"/>
  <c r="M50075" i="17" s="1"/>
  <c r="N50075" i="17" a="1"/>
  <c r="N50075" i="17" s="1"/>
  <c r="N50093" i="17" a="1"/>
  <c r="N50093" i="17" s="1"/>
  <c r="M50094" i="17" a="1"/>
  <c r="M50094" i="17" s="1"/>
  <c r="N50094" i="17" a="1"/>
  <c r="N50094" i="17" s="1"/>
  <c r="M50095" i="17" a="1"/>
  <c r="M50095" i="17" s="1"/>
  <c r="N50095" i="17" a="1"/>
  <c r="N50095" i="17" s="1"/>
  <c r="N50108" i="17" a="1"/>
  <c r="N50108" i="17" s="1"/>
  <c r="M50109" i="17" a="1"/>
  <c r="M50109" i="17" s="1"/>
  <c r="N50109" i="17" a="1"/>
  <c r="N50109" i="17" s="1"/>
  <c r="M50110" i="17" a="1"/>
  <c r="M50110" i="17" s="1"/>
  <c r="N50110" i="17" a="1"/>
  <c r="N50110" i="17" s="1"/>
  <c r="N50119" i="17" a="1"/>
  <c r="N50119" i="17" s="1"/>
  <c r="M50120" i="17" a="1"/>
  <c r="M50120" i="17" s="1"/>
  <c r="N50120" i="17" a="1"/>
  <c r="N50120" i="17" s="1"/>
  <c r="M50121" i="17" a="1"/>
  <c r="M50121" i="17" s="1"/>
  <c r="N50121" i="17" a="1"/>
  <c r="N50121" i="17" s="1"/>
  <c r="N50139" i="17" a="1"/>
  <c r="N50139" i="17" s="1"/>
  <c r="M50140" i="17" a="1"/>
  <c r="M50140" i="17" s="1"/>
  <c r="N50140" i="17" a="1"/>
  <c r="N50140" i="17" s="1"/>
  <c r="M50142" i="17" a="1"/>
  <c r="M50142" i="17" s="1"/>
  <c r="N50142" i="17" a="1"/>
  <c r="N50142" i="17" s="1"/>
  <c r="N50160" i="17" a="1"/>
  <c r="N50160" i="17" s="1"/>
  <c r="M50161" i="17" a="1"/>
  <c r="M50161" i="17" s="1"/>
  <c r="N50161" i="17" a="1"/>
  <c r="N50161" i="17" s="1"/>
  <c r="M50163" i="17" a="1"/>
  <c r="M50163" i="17" s="1"/>
  <c r="N50163" i="17" a="1"/>
  <c r="N50163" i="17" s="1"/>
  <c r="M50177" i="17" a="1"/>
  <c r="M50177" i="17" s="1"/>
  <c r="N50177" i="17" a="1"/>
  <c r="N50177" i="17" s="1"/>
  <c r="M50178" i="17" a="1"/>
  <c r="M50178" i="17" s="1"/>
  <c r="N50178" i="17" a="1"/>
  <c r="N50178" i="17" s="1"/>
  <c r="M50188" i="17" a="1"/>
  <c r="M50188" i="17" s="1"/>
  <c r="N50188" i="17" a="1"/>
  <c r="N50188" i="17" s="1"/>
  <c r="M50189" i="17" a="1"/>
  <c r="M50189" i="17" s="1"/>
  <c r="N50189" i="17" a="1"/>
  <c r="N50189" i="17" s="1"/>
  <c r="M50207" i="17" a="1"/>
  <c r="M50207" i="17" s="1"/>
  <c r="N50207" i="17" a="1"/>
  <c r="N50207" i="17" s="1"/>
  <c r="M50209" i="17" a="1"/>
  <c r="M50209" i="17" s="1"/>
  <c r="N50209" i="17" a="1"/>
  <c r="N50209" i="17" s="1"/>
  <c r="M50227" i="17" a="1"/>
  <c r="M50227" i="17" s="1"/>
  <c r="N50227" i="17" a="1"/>
  <c r="N50227" i="17" s="1"/>
  <c r="M50229" i="17" a="1"/>
  <c r="M50229" i="17" s="1"/>
  <c r="N50229" i="17" a="1"/>
  <c r="N50229" i="17" s="1"/>
  <c r="N50247" i="17" a="1"/>
  <c r="N50247" i="17" s="1"/>
  <c r="M50248" i="17" a="1"/>
  <c r="M50248" i="17" s="1"/>
  <c r="N50248" i="17" a="1"/>
  <c r="N50248" i="17" s="1"/>
  <c r="M50249" i="17" a="1"/>
  <c r="M50249" i="17" s="1"/>
  <c r="N50249" i="17" a="1"/>
  <c r="N50249" i="17" s="1"/>
  <c r="N50266" i="17" a="1"/>
  <c r="N50266" i="17" s="1"/>
  <c r="M50267" i="17" a="1"/>
  <c r="M50267" i="17" s="1"/>
  <c r="N50267" i="17" a="1"/>
  <c r="N50267" i="17" s="1"/>
  <c r="M50268" i="17" a="1"/>
  <c r="M50268" i="17" s="1"/>
  <c r="N50268" i="17" a="1"/>
  <c r="N50268" i="17" s="1"/>
  <c r="N50282" i="17" a="1"/>
  <c r="N50282" i="17" s="1"/>
  <c r="M50283" i="17" a="1"/>
  <c r="M50283" i="17" s="1"/>
  <c r="N50283" i="17" a="1"/>
  <c r="N50283" i="17" s="1"/>
  <c r="M50284" i="17" a="1"/>
  <c r="M50284" i="17" s="1"/>
  <c r="N50284" i="17" a="1"/>
  <c r="N50284" i="17" s="1"/>
  <c r="N50294" i="17" a="1"/>
  <c r="N50294" i="17" s="1"/>
  <c r="M50295" i="17" a="1"/>
  <c r="M50295" i="17" s="1"/>
  <c r="N50295" i="17" a="1"/>
  <c r="N50295" i="17" s="1"/>
  <c r="N50305" i="17" a="1"/>
  <c r="N50305" i="17" s="1"/>
  <c r="M50306" i="17" a="1"/>
  <c r="M50306" i="17" s="1"/>
  <c r="N50306" i="17" a="1"/>
  <c r="N50306" i="17" s="1"/>
  <c r="M50307" i="17" a="1"/>
  <c r="M50307" i="17" s="1"/>
  <c r="N50307" i="17" a="1"/>
  <c r="N50307" i="17" s="1"/>
  <c r="N50315" i="17" a="1"/>
  <c r="N50315" i="17" s="1"/>
  <c r="M50316" i="17" a="1"/>
  <c r="M50316" i="17" s="1"/>
  <c r="N50316" i="17" a="1"/>
  <c r="N50316" i="17" s="1"/>
  <c r="M50317" i="17" a="1"/>
  <c r="M50317" i="17" s="1"/>
  <c r="N50317" i="17" a="1"/>
  <c r="N50317" i="17" s="1"/>
  <c r="M50322" i="17" a="1"/>
  <c r="M50322" i="17" s="1"/>
  <c r="N50322" i="17" a="1"/>
  <c r="N50322" i="17" s="1"/>
  <c r="M50323" i="17" a="1"/>
  <c r="M50323" i="17" s="1"/>
  <c r="N50323" i="17" a="1"/>
  <c r="N50323" i="17" s="1"/>
  <c r="M50328" i="17" a="1"/>
  <c r="M50328" i="17" s="1"/>
  <c r="N50328" i="17" a="1"/>
  <c r="N50328" i="17" s="1"/>
  <c r="N50331" i="17" a="1"/>
  <c r="N50331" i="17" s="1"/>
  <c r="N50344" i="17" a="1"/>
  <c r="N50344" i="17" s="1"/>
  <c r="M50345" i="17" a="1"/>
  <c r="M50345" i="17" s="1"/>
  <c r="N50345" i="17" a="1"/>
  <c r="N50345" i="17" s="1"/>
  <c r="M50347" i="17" a="1"/>
  <c r="M50347" i="17" s="1"/>
  <c r="N50347" i="17" a="1"/>
  <c r="N50347" i="17" s="1"/>
  <c r="N50350" i="17" a="1"/>
  <c r="N50350" i="17" s="1"/>
  <c r="N50358" i="17" a="1"/>
  <c r="N50358" i="17" s="1"/>
  <c r="M50359" i="17" a="1"/>
  <c r="M50359" i="17" s="1"/>
  <c r="N50359" i="17" a="1"/>
  <c r="N50359" i="17" s="1"/>
  <c r="M50361" i="17" a="1"/>
  <c r="M50361" i="17" s="1"/>
  <c r="N50361" i="17" a="1"/>
  <c r="N50361" i="17" s="1"/>
  <c r="N50364" i="17" a="1"/>
  <c r="N50364" i="17" s="1"/>
  <c r="M50371" i="17" a="1"/>
  <c r="M50371" i="17" s="1"/>
  <c r="N50371" i="17" a="1"/>
  <c r="N50371" i="17" s="1"/>
  <c r="M50372" i="17" a="1"/>
  <c r="M50372" i="17" s="1"/>
  <c r="N50372" i="17" a="1"/>
  <c r="N50372" i="17" s="1"/>
  <c r="N50388" i="17" a="1"/>
  <c r="N50388" i="17" s="1"/>
  <c r="M50389" i="17" a="1"/>
  <c r="M50389" i="17" s="1"/>
  <c r="N50389" i="17" a="1"/>
  <c r="N50389" i="17" s="1"/>
  <c r="M50391" i="17" a="1"/>
  <c r="M50391" i="17" s="1"/>
  <c r="N50391" i="17" a="1"/>
  <c r="N50391" i="17" s="1"/>
  <c r="N50408" i="17" a="1"/>
  <c r="N50408" i="17" s="1"/>
  <c r="M50409" i="17" a="1"/>
  <c r="M50409" i="17" s="1"/>
  <c r="N50409" i="17" a="1"/>
  <c r="N50409" i="17" s="1"/>
  <c r="M50411" i="17" a="1"/>
  <c r="M50411" i="17" s="1"/>
  <c r="N50411" i="17" a="1"/>
  <c r="N50411" i="17" s="1"/>
  <c r="N50428" i="17" a="1"/>
  <c r="N50428" i="17" s="1"/>
  <c r="M50429" i="17" a="1"/>
  <c r="M50429" i="17" s="1"/>
  <c r="N50429" i="17" a="1"/>
  <c r="N50429" i="17" s="1"/>
  <c r="M50431" i="17" a="1"/>
  <c r="M50431" i="17" s="1"/>
  <c r="N50431" i="17" a="1"/>
  <c r="N50431" i="17" s="1"/>
  <c r="N50440" i="17" a="1"/>
  <c r="N50440" i="17" s="1"/>
  <c r="M50441" i="17" a="1"/>
  <c r="M50441" i="17" s="1"/>
  <c r="N50441" i="17" a="1"/>
  <c r="N50441" i="17" s="1"/>
  <c r="M50442" i="17" a="1"/>
  <c r="M50442" i="17" s="1"/>
  <c r="N50442" i="17" a="1"/>
  <c r="N50442" i="17" s="1"/>
  <c r="N50453" i="17" a="1"/>
  <c r="N50453" i="17" s="1"/>
  <c r="M50454" i="17" a="1"/>
  <c r="M50454" i="17" s="1"/>
  <c r="N50454" i="17" a="1"/>
  <c r="N50454" i="17" s="1"/>
  <c r="M50455" i="17" a="1"/>
  <c r="M50455" i="17" s="1"/>
  <c r="N50455" i="17" a="1"/>
  <c r="N50455" i="17" s="1"/>
  <c r="N50466" i="17" a="1"/>
  <c r="N50466" i="17" s="1"/>
  <c r="M50467" i="17" a="1"/>
  <c r="M50467" i="17" s="1"/>
  <c r="N50467" i="17" a="1"/>
  <c r="N50467" i="17" s="1"/>
  <c r="M50469" i="17" a="1"/>
  <c r="M50469" i="17" s="1"/>
  <c r="N50469" i="17" a="1"/>
  <c r="N50469" i="17" s="1"/>
  <c r="N50480" i="17" a="1"/>
  <c r="N50480" i="17" s="1"/>
  <c r="M50481" i="17" a="1"/>
  <c r="M50481" i="17" s="1"/>
  <c r="N50481" i="17" a="1"/>
  <c r="N50481" i="17" s="1"/>
  <c r="M50483" i="17" a="1"/>
  <c r="M50483" i="17" s="1"/>
  <c r="N50483" i="17" a="1"/>
  <c r="N50483" i="17" s="1"/>
  <c r="M50494" i="17" a="1"/>
  <c r="M50494" i="17" s="1"/>
  <c r="N50494" i="17" a="1"/>
  <c r="N50494" i="17" s="1"/>
  <c r="M50496" i="17" a="1"/>
  <c r="M50496" i="17" s="1"/>
  <c r="N50496" i="17" a="1"/>
  <c r="N50496" i="17" s="1"/>
  <c r="M50501" i="17" a="1"/>
  <c r="M50501" i="17" s="1"/>
  <c r="N50501" i="17" a="1"/>
  <c r="N50501" i="17" s="1"/>
  <c r="M50503" i="17" a="1"/>
  <c r="M50503" i="17" s="1"/>
  <c r="N50503" i="17" a="1"/>
  <c r="N50503" i="17" s="1"/>
  <c r="M50512" i="17" a="1"/>
  <c r="M50512" i="17" s="1"/>
  <c r="N50512" i="17" a="1"/>
  <c r="N50512" i="17" s="1"/>
  <c r="M50514" i="17" a="1"/>
  <c r="M50514" i="17" s="1"/>
  <c r="N50514" i="17" a="1"/>
  <c r="N50514" i="17" s="1"/>
  <c r="M50525" i="17" a="1"/>
  <c r="M50525" i="17" s="1"/>
  <c r="N50525" i="17" a="1"/>
  <c r="N50525" i="17" s="1"/>
  <c r="M50527" i="17" a="1"/>
  <c r="M50527" i="17" s="1"/>
  <c r="N50527" i="17" a="1"/>
  <c r="N50527" i="17" s="1"/>
  <c r="M50540" i="17" a="1"/>
  <c r="M50540" i="17" s="1"/>
  <c r="N50540" i="17" a="1"/>
  <c r="N50540" i="17" s="1"/>
  <c r="M50542" i="17" a="1"/>
  <c r="M50542" i="17" s="1"/>
  <c r="N50542" i="17" a="1"/>
  <c r="N50542" i="17" s="1"/>
  <c r="M50555" i="17" a="1"/>
  <c r="M50555" i="17" s="1"/>
  <c r="N50555" i="17" a="1"/>
  <c r="N50555" i="17" s="1"/>
  <c r="M50557" i="17" a="1"/>
  <c r="M50557" i="17" s="1"/>
  <c r="N50557" i="17" a="1"/>
  <c r="N50557" i="17" s="1"/>
  <c r="M50568" i="17" a="1"/>
  <c r="M50568" i="17" s="1"/>
  <c r="N50568" i="17" a="1"/>
  <c r="N50568" i="17" s="1"/>
  <c r="M50570" i="17" a="1"/>
  <c r="M50570" i="17" s="1"/>
  <c r="N50570" i="17" a="1"/>
  <c r="N50570" i="17" s="1"/>
  <c r="N50573" i="17" a="1"/>
  <c r="N50573" i="17" s="1"/>
  <c r="N50581" i="17" a="1"/>
  <c r="N50581" i="17" s="1"/>
  <c r="M50582" i="17" a="1"/>
  <c r="M50582" i="17" s="1"/>
  <c r="N50582" i="17" a="1"/>
  <c r="N50582" i="17" s="1"/>
  <c r="M50583" i="17" a="1"/>
  <c r="M50583" i="17" s="1"/>
  <c r="N50583" i="17" a="1"/>
  <c r="N50583" i="17" s="1"/>
  <c r="N50586" i="17" a="1"/>
  <c r="N50586" i="17" s="1"/>
  <c r="N50593" i="17" a="1"/>
  <c r="N50593" i="17" s="1"/>
  <c r="M50594" i="17" a="1"/>
  <c r="M50594" i="17" s="1"/>
  <c r="N50594" i="17" a="1"/>
  <c r="N50594" i="17" s="1"/>
  <c r="M50595" i="17" a="1"/>
  <c r="M50595" i="17" s="1"/>
  <c r="N50595" i="17" a="1"/>
  <c r="N50595" i="17" s="1"/>
  <c r="N50598" i="17" a="1"/>
  <c r="N50598" i="17" s="1"/>
  <c r="N50605" i="17" a="1"/>
  <c r="N50605" i="17" s="1"/>
  <c r="M50606" i="17" a="1"/>
  <c r="M50606" i="17" s="1"/>
  <c r="N50606" i="17" a="1"/>
  <c r="N50606" i="17" s="1"/>
  <c r="M50607" i="17" a="1"/>
  <c r="M50607" i="17" s="1"/>
  <c r="N50607" i="17" a="1"/>
  <c r="N50607" i="17" s="1"/>
  <c r="N50610" i="17" a="1"/>
  <c r="N50610" i="17" s="1"/>
  <c r="N50616" i="17" a="1"/>
  <c r="N50616" i="17" s="1"/>
  <c r="M50617" i="17" a="1"/>
  <c r="M50617" i="17" s="1"/>
  <c r="N50617" i="17" a="1"/>
  <c r="N50617" i="17" s="1"/>
  <c r="M50626" i="17" a="1"/>
  <c r="M50626" i="17" s="1"/>
  <c r="N50626" i="17" a="1"/>
  <c r="N50626" i="17" s="1"/>
  <c r="M50627" i="17" a="1"/>
  <c r="M50627" i="17" s="1"/>
  <c r="N50627" i="17" a="1"/>
  <c r="N50627" i="17" s="1"/>
  <c r="N50630" i="17" a="1"/>
  <c r="N50630" i="17" s="1"/>
  <c r="N50637" i="17" a="1"/>
  <c r="N50637" i="17" s="1"/>
  <c r="M50638" i="17" a="1"/>
  <c r="M50638" i="17" s="1"/>
  <c r="N50638" i="17" a="1"/>
  <c r="N50638" i="17" s="1"/>
  <c r="M50639" i="17" a="1"/>
  <c r="M50639" i="17" s="1"/>
  <c r="N50639" i="17" a="1"/>
  <c r="N50639" i="17" s="1"/>
  <c r="N50642" i="17" a="1"/>
  <c r="N50642" i="17" s="1"/>
  <c r="M50647" i="17" a="1"/>
  <c r="M50647" i="17" s="1"/>
  <c r="N50647" i="17" a="1"/>
  <c r="N50647" i="17" s="1"/>
  <c r="N50650" i="17" a="1"/>
  <c r="N50650" i="17" s="1"/>
  <c r="M50657" i="17" a="1"/>
  <c r="M50657" i="17" s="1"/>
  <c r="N50657" i="17" a="1"/>
  <c r="N50657" i="17" s="1"/>
  <c r="M50658" i="17" a="1"/>
  <c r="M50658" i="17" s="1"/>
  <c r="N50658" i="17" a="1"/>
  <c r="N50658" i="17" s="1"/>
  <c r="N50661" i="17" a="1"/>
  <c r="N50661" i="17" s="1"/>
  <c r="N50670" i="17" a="1"/>
  <c r="N50670" i="17" s="1"/>
  <c r="M50671" i="17" a="1"/>
  <c r="M50671" i="17" s="1"/>
  <c r="N50671" i="17" a="1"/>
  <c r="N50671" i="17" s="1"/>
  <c r="M50672" i="17" a="1"/>
  <c r="M50672" i="17" s="1"/>
  <c r="N50672" i="17" a="1"/>
  <c r="N50672" i="17" s="1"/>
  <c r="M50675" i="17" a="1"/>
  <c r="M50675" i="17" s="1"/>
  <c r="N50675" i="17" a="1"/>
  <c r="N50675" i="17" s="1"/>
  <c r="N50678" i="17" a="1"/>
  <c r="N50678" i="17" s="1"/>
  <c r="M50687" i="17" a="1"/>
  <c r="M50687" i="17" s="1"/>
  <c r="N50687" i="17" a="1"/>
  <c r="N50687" i="17" s="1"/>
  <c r="M50688" i="17" a="1"/>
  <c r="M50688" i="17" s="1"/>
  <c r="N50688" i="17" a="1"/>
  <c r="N50688" i="17" s="1"/>
  <c r="N50691" i="17" a="1"/>
  <c r="N50691" i="17" s="1"/>
  <c r="N50702" i="17" a="1"/>
  <c r="N50702" i="17" s="1"/>
  <c r="M50703" i="17" a="1"/>
  <c r="M50703" i="17" s="1"/>
  <c r="N50703" i="17" a="1"/>
  <c r="N50703" i="17" s="1"/>
  <c r="M50705" i="17" a="1"/>
  <c r="M50705" i="17" s="1"/>
  <c r="N50705" i="17" a="1"/>
  <c r="N50705" i="17" s="1"/>
  <c r="M50710" i="17" a="1"/>
  <c r="M50710" i="17" s="1"/>
  <c r="N50710" i="17" a="1"/>
  <c r="N50710" i="17" s="1"/>
  <c r="M50721" i="17" a="1"/>
  <c r="M50721" i="17" s="1"/>
  <c r="N50721" i="17" a="1"/>
  <c r="N50721" i="17" s="1"/>
  <c r="M50722" i="17" a="1"/>
  <c r="M50722" i="17" s="1"/>
  <c r="N50722" i="17" a="1"/>
  <c r="N50722" i="17" s="1"/>
  <c r="N50737" i="17" a="1"/>
  <c r="N50737" i="17" s="1"/>
  <c r="M50738" i="17" a="1"/>
  <c r="M50738" i="17" s="1"/>
  <c r="N50738" i="17" a="1"/>
  <c r="N50738" i="17" s="1"/>
  <c r="M50740" i="17" a="1"/>
  <c r="M50740" i="17" s="1"/>
  <c r="N50740" i="17" a="1"/>
  <c r="N50740" i="17" s="1"/>
  <c r="M50751" i="17" a="1"/>
  <c r="M50751" i="17" s="1"/>
  <c r="N50751" i="17" a="1"/>
  <c r="N50751" i="17" s="1"/>
  <c r="M50752" i="17" a="1"/>
  <c r="M50752" i="17" s="1"/>
  <c r="N50752" i="17" a="1"/>
  <c r="N50752" i="17" s="1"/>
  <c r="N50767" i="17" a="1"/>
  <c r="N50767" i="17" s="1"/>
  <c r="M50768" i="17" a="1"/>
  <c r="M50768" i="17" s="1"/>
  <c r="N50768" i="17" a="1"/>
  <c r="N50768" i="17" s="1"/>
  <c r="M50769" i="17" a="1"/>
  <c r="M50769" i="17" s="1"/>
  <c r="N50769" i="17" a="1"/>
  <c r="N50769" i="17" s="1"/>
  <c r="N50780" i="17" a="1"/>
  <c r="N50780" i="17" s="1"/>
  <c r="M50781" i="17" a="1"/>
  <c r="M50781" i="17" s="1"/>
  <c r="N50781" i="17" a="1"/>
  <c r="N50781" i="17" s="1"/>
  <c r="M50782" i="17" a="1"/>
  <c r="M50782" i="17" s="1"/>
  <c r="N50782" i="17" a="1"/>
  <c r="N50782" i="17" s="1"/>
  <c r="N50785" i="17" a="1"/>
  <c r="N50785" i="17" s="1"/>
  <c r="M50786" i="17" a="1"/>
  <c r="M50786" i="17" s="1"/>
  <c r="N50786" i="17" a="1"/>
  <c r="N50786" i="17" s="1"/>
  <c r="N50801" i="17" a="1"/>
  <c r="N50801" i="17" s="1"/>
  <c r="M50802" i="17" a="1"/>
  <c r="M50802" i="17" s="1"/>
  <c r="N50802" i="17" a="1"/>
  <c r="N50802" i="17" s="1"/>
  <c r="M50803" i="17" a="1"/>
  <c r="M50803" i="17" s="1"/>
  <c r="N50803" i="17" a="1"/>
  <c r="N50803" i="17" s="1"/>
  <c r="M50820" i="17" a="1"/>
  <c r="M50820" i="17" s="1"/>
  <c r="N50820" i="17" a="1"/>
  <c r="N50820" i="17" s="1"/>
  <c r="M50822" i="17" a="1"/>
  <c r="M50822" i="17" s="1"/>
  <c r="N50822" i="17" a="1"/>
  <c r="N50822" i="17" s="1"/>
  <c r="M50831" i="17" a="1"/>
  <c r="M50831" i="17" s="1"/>
  <c r="N50831" i="17" a="1"/>
  <c r="N50831" i="17" s="1"/>
  <c r="M50832" i="17" a="1"/>
  <c r="M50832" i="17" s="1"/>
  <c r="N50832" i="17" a="1"/>
  <c r="N50832" i="17" s="1"/>
  <c r="M50846" i="17" a="1"/>
  <c r="M50846" i="17" s="1"/>
  <c r="N50846" i="17" a="1"/>
  <c r="N50846" i="17" s="1"/>
  <c r="M50847" i="17" a="1"/>
  <c r="M50847" i="17" s="1"/>
  <c r="N50847" i="17" a="1"/>
  <c r="N50847" i="17" s="1"/>
  <c r="N50862" i="17" a="1"/>
  <c r="N50862" i="17" s="1"/>
  <c r="M50863" i="17" a="1"/>
  <c r="M50863" i="17" s="1"/>
  <c r="N50863" i="17" a="1"/>
  <c r="N50863" i="17" s="1"/>
  <c r="M50865" i="17" a="1"/>
  <c r="M50865" i="17" s="1"/>
  <c r="N50865" i="17" a="1"/>
  <c r="N50865" i="17" s="1"/>
  <c r="N50866" i="17" a="1"/>
  <c r="N50866" i="17" s="1"/>
  <c r="N50869" i="17" a="1"/>
  <c r="N50869" i="17" s="1"/>
  <c r="N50872" i="17" a="1"/>
  <c r="N50872" i="17" s="1"/>
  <c r="N50875" i="17" a="1"/>
  <c r="N50875" i="17" s="1"/>
  <c r="N50878" i="17" a="1"/>
  <c r="N50878" i="17" s="1"/>
  <c r="M50887" i="17" a="1"/>
  <c r="M50887" i="17" s="1"/>
  <c r="N50887" i="17" a="1"/>
  <c r="N50887" i="17" s="1"/>
  <c r="M50888" i="17" a="1"/>
  <c r="M50888" i="17" s="1"/>
  <c r="N50888" i="17" a="1"/>
  <c r="N50888" i="17" s="1"/>
  <c r="N50893" i="17" a="1"/>
  <c r="N50893" i="17" s="1"/>
  <c r="M50894" i="17" a="1"/>
  <c r="M50894" i="17" s="1"/>
  <c r="N50894" i="17" a="1"/>
  <c r="N50894" i="17" s="1"/>
  <c r="M50899" i="17" a="1"/>
  <c r="M50899" i="17" s="1"/>
  <c r="N50899" i="17" a="1"/>
  <c r="N50899" i="17" s="1"/>
  <c r="M50900" i="17" a="1"/>
  <c r="M50900" i="17" s="1"/>
  <c r="N50900" i="17" a="1"/>
  <c r="N50900" i="17" s="1"/>
  <c r="M50905" i="17" a="1"/>
  <c r="M50905" i="17" s="1"/>
  <c r="N50905" i="17" a="1"/>
  <c r="N50905" i="17" s="1"/>
  <c r="M50906" i="17" a="1"/>
  <c r="M50906" i="17" s="1"/>
  <c r="N50906" i="17" a="1"/>
  <c r="N50906" i="17" s="1"/>
  <c r="M50911" i="17" a="1"/>
  <c r="M50911" i="17" s="1"/>
  <c r="N50911" i="17" a="1"/>
  <c r="N50911" i="17" s="1"/>
  <c r="M50912" i="17" a="1"/>
  <c r="M50912" i="17" s="1"/>
  <c r="N50912" i="17" a="1"/>
  <c r="N50912" i="17" s="1"/>
  <c r="M50917" i="17" a="1"/>
  <c r="M50917" i="17" s="1"/>
  <c r="N50917" i="17" a="1"/>
  <c r="N50917" i="17" s="1"/>
  <c r="M50918" i="17" a="1"/>
  <c r="M50918" i="17" s="1"/>
  <c r="N50918" i="17" a="1"/>
  <c r="N50918" i="17" s="1"/>
  <c r="M50923" i="17" a="1"/>
  <c r="M50923" i="17" s="1"/>
  <c r="N50923" i="17" a="1"/>
  <c r="N50923" i="17" s="1"/>
  <c r="M50924" i="17" a="1"/>
  <c r="M50924" i="17" s="1"/>
  <c r="N50924" i="17" a="1"/>
  <c r="N50924" i="17" s="1"/>
  <c r="M50929" i="17" a="1"/>
  <c r="M50929" i="17" s="1"/>
  <c r="N50929" i="17" a="1"/>
  <c r="N50929" i="17" s="1"/>
  <c r="M50930" i="17" a="1"/>
  <c r="M50930" i="17" s="1"/>
  <c r="N50930" i="17" a="1"/>
  <c r="N50930" i="17" s="1"/>
  <c r="M50935" i="17" a="1"/>
  <c r="M50935" i="17" s="1"/>
  <c r="N50935" i="17" a="1"/>
  <c r="N50935" i="17" s="1"/>
  <c r="M50940" i="17" a="1"/>
  <c r="M50940" i="17" s="1"/>
  <c r="N50940" i="17" a="1"/>
  <c r="N50940" i="17" s="1"/>
  <c r="M50941" i="17" a="1"/>
  <c r="M50941" i="17" s="1"/>
  <c r="N50941" i="17" a="1"/>
  <c r="N50941" i="17" s="1"/>
  <c r="M50946" i="17" a="1"/>
  <c r="M50946" i="17" s="1"/>
  <c r="N50946" i="17" a="1"/>
  <c r="N50946" i="17" s="1"/>
  <c r="M50951" i="17" a="1"/>
  <c r="M50951" i="17" s="1"/>
  <c r="N50951" i="17" a="1"/>
  <c r="N50951" i="17" s="1"/>
  <c r="M50952" i="17" a="1"/>
  <c r="M50952" i="17" s="1"/>
  <c r="N50952" i="17" a="1"/>
  <c r="N50952" i="17" s="1"/>
  <c r="M50953" i="17" a="1"/>
  <c r="M50953" i="17" s="1"/>
  <c r="N50953" i="17" a="1"/>
  <c r="N50953" i="17" s="1"/>
  <c r="M50958" i="17" a="1"/>
  <c r="M50958" i="17" s="1"/>
  <c r="N50958" i="17" a="1"/>
  <c r="N50958" i="17" s="1"/>
  <c r="M50963" i="17" a="1"/>
  <c r="M50963" i="17" s="1"/>
  <c r="N50963" i="17" a="1"/>
  <c r="N50963" i="17" s="1"/>
  <c r="M50964" i="17" a="1"/>
  <c r="M50964" i="17" s="1"/>
  <c r="N50964" i="17" a="1"/>
  <c r="N50964" i="17" s="1"/>
  <c r="M50969" i="17" a="1"/>
  <c r="M50969" i="17" s="1"/>
  <c r="N50969" i="17" a="1"/>
  <c r="N50969" i="17" s="1"/>
  <c r="M50970" i="17" a="1"/>
  <c r="M50970" i="17" s="1"/>
  <c r="N50970" i="17" a="1"/>
  <c r="N50970" i="17" s="1"/>
  <c r="N50973" i="17" a="1"/>
  <c r="N50973" i="17" s="1"/>
  <c r="N50974" i="17" a="1"/>
  <c r="N50974" i="17" s="1"/>
  <c r="M50977" i="17" a="1"/>
  <c r="M50977" i="17" s="1"/>
  <c r="N50977" i="17" a="1"/>
  <c r="N50977" i="17" s="1"/>
  <c r="M50978" i="17" a="1"/>
  <c r="M50978" i="17" s="1"/>
  <c r="N50978" i="17" a="1"/>
  <c r="N50978" i="17" s="1"/>
  <c r="N50981" i="17" a="1"/>
  <c r="N50981" i="17" s="1"/>
  <c r="N50982" i="17" a="1"/>
  <c r="N50982" i="17" s="1"/>
  <c r="M50985" i="17" a="1"/>
  <c r="M50985" i="17" s="1"/>
  <c r="N50985" i="17" a="1"/>
  <c r="N50985" i="17" s="1"/>
  <c r="N50988" i="17" a="1"/>
  <c r="N50988" i="17" s="1"/>
  <c r="N50989" i="17" a="1"/>
  <c r="N50989" i="17" s="1"/>
  <c r="M50992" i="17" a="1"/>
  <c r="M50992" i="17" s="1"/>
  <c r="N50992" i="17" a="1"/>
  <c r="N50992" i="17" s="1"/>
  <c r="M50993" i="17" a="1"/>
  <c r="M50993" i="17" s="1"/>
  <c r="N50993" i="17" a="1"/>
  <c r="N50993" i="17" s="1"/>
  <c r="N50996" i="17" a="1"/>
  <c r="N50996" i="17" s="1"/>
  <c r="N50997" i="17" a="1"/>
  <c r="N50997" i="17" s="1"/>
  <c r="M51000" i="17" a="1"/>
  <c r="M51000" i="17" s="1"/>
  <c r="N51000" i="17" a="1"/>
  <c r="N51000" i="17" s="1"/>
  <c r="M51001" i="17" a="1"/>
  <c r="M51001" i="17" s="1"/>
  <c r="N51001" i="17" a="1"/>
  <c r="N51001" i="17" s="1"/>
  <c r="N51004" i="17" a="1"/>
  <c r="N51004" i="17" s="1"/>
  <c r="N51005" i="17" a="1"/>
  <c r="N51005" i="17" s="1"/>
  <c r="M51008" i="17" a="1"/>
  <c r="M51008" i="17" s="1"/>
  <c r="N51008" i="17" a="1"/>
  <c r="N51008" i="17" s="1"/>
  <c r="N51010" i="17" a="1"/>
  <c r="N51010" i="17" s="1"/>
  <c r="N51011" i="17" a="1"/>
  <c r="N51011" i="17" s="1"/>
  <c r="M51014" i="17" a="1"/>
  <c r="M51014" i="17" s="1"/>
  <c r="N51014" i="17" a="1"/>
  <c r="N51014" i="17" s="1"/>
  <c r="N51017" i="17" a="1"/>
  <c r="N51017" i="17" s="1"/>
  <c r="N51018" i="17" a="1"/>
  <c r="N51018" i="17" s="1"/>
  <c r="M51021" i="17" a="1"/>
  <c r="M51021" i="17" s="1"/>
  <c r="N51021" i="17" a="1"/>
  <c r="N51021" i="17" s="1"/>
  <c r="M51022" i="17" a="1"/>
  <c r="M51022" i="17" s="1"/>
  <c r="N51022" i="17" a="1"/>
  <c r="N51022" i="17" s="1"/>
  <c r="N51025" i="17" a="1"/>
  <c r="N51025" i="17" s="1"/>
  <c r="N51026" i="17" a="1"/>
  <c r="N51026" i="17" s="1"/>
  <c r="M51029" i="17" a="1"/>
  <c r="M51029" i="17" s="1"/>
  <c r="N51029" i="17" a="1"/>
  <c r="N51029" i="17" s="1"/>
  <c r="N51032" i="17" a="1"/>
  <c r="N51032" i="17" s="1"/>
  <c r="N51033" i="17" a="1"/>
  <c r="N51033" i="17" s="1"/>
  <c r="M51036" i="17" a="1"/>
  <c r="M51036" i="17" s="1"/>
  <c r="N51036" i="17" a="1"/>
  <c r="N51036" i="17" s="1"/>
  <c r="N51039" i="17" a="1"/>
  <c r="N51039" i="17" s="1"/>
  <c r="N51040" i="17" a="1"/>
  <c r="N51040" i="17" s="1"/>
  <c r="M51043" i="17" a="1"/>
  <c r="M51043" i="17" s="1"/>
  <c r="N51043" i="17" a="1"/>
  <c r="N51043" i="17" s="1"/>
  <c r="N51046" i="17" a="1"/>
  <c r="N51046" i="17" s="1"/>
  <c r="N51047" i="17" a="1"/>
  <c r="N51047" i="17" s="1"/>
  <c r="M51050" i="17" a="1"/>
  <c r="M51050" i="17" s="1"/>
  <c r="N51050" i="17" a="1"/>
  <c r="N51050" i="17" s="1"/>
  <c r="M51051" i="17" a="1"/>
  <c r="M51051" i="17" s="1"/>
  <c r="N51051" i="17" a="1"/>
  <c r="N51051" i="17" s="1"/>
  <c r="N51054" i="17" a="1"/>
  <c r="N51054" i="17" s="1"/>
  <c r="N51055" i="17" a="1"/>
  <c r="N51055" i="17" s="1"/>
  <c r="M51058" i="17" a="1"/>
  <c r="M51058" i="17" s="1"/>
  <c r="N51058" i="17" a="1"/>
  <c r="N51058" i="17" s="1"/>
  <c r="N51061" i="17" a="1"/>
  <c r="N51061" i="17" s="1"/>
  <c r="N51062" i="17" a="1"/>
  <c r="N51062" i="17" s="1"/>
  <c r="M51065" i="17" a="1"/>
  <c r="M51065" i="17" s="1"/>
  <c r="N51065" i="17" a="1"/>
  <c r="N51065" i="17" s="1"/>
  <c r="M51066" i="17" a="1"/>
  <c r="M51066" i="17" s="1"/>
  <c r="N51066" i="17" a="1"/>
  <c r="N51066" i="17" s="1"/>
  <c r="N51069" i="17" a="1"/>
  <c r="N51069" i="17" s="1"/>
  <c r="N51070" i="17" a="1"/>
  <c r="N51070" i="17" s="1"/>
  <c r="M51073" i="17" a="1"/>
  <c r="M51073" i="17" s="1"/>
  <c r="N51073" i="17" a="1"/>
  <c r="N51073" i="17" s="1"/>
  <c r="M51074" i="17" a="1"/>
  <c r="M51074" i="17" s="1"/>
  <c r="N51074" i="17" a="1"/>
  <c r="N51074" i="17" s="1"/>
  <c r="N51077" i="17" a="1"/>
  <c r="N51077" i="17" s="1"/>
  <c r="N51078" i="17" a="1"/>
  <c r="N51078" i="17" s="1"/>
  <c r="M51081" i="17" a="1"/>
  <c r="M51081" i="17" s="1"/>
  <c r="N51081" i="17" a="1"/>
  <c r="N51081" i="17" s="1"/>
  <c r="N51084" i="17" a="1"/>
  <c r="N51084" i="17" s="1"/>
  <c r="N51085" i="17" a="1"/>
  <c r="N51085" i="17" s="1"/>
  <c r="M51088" i="17" a="1"/>
  <c r="M51088" i="17" s="1"/>
  <c r="N51088" i="17" a="1"/>
  <c r="N51088" i="17" s="1"/>
  <c r="N51091" i="17" a="1"/>
  <c r="N51091" i="17" s="1"/>
  <c r="N51092" i="17" a="1"/>
  <c r="N51092" i="17" s="1"/>
  <c r="M51095" i="17" a="1"/>
  <c r="M51095" i="17" s="1"/>
  <c r="N51095" i="17" a="1"/>
  <c r="N51095" i="17" s="1"/>
  <c r="N51098" i="17" a="1"/>
  <c r="N51098" i="17" s="1"/>
  <c r="N51099" i="17" a="1"/>
  <c r="N51099" i="17" s="1"/>
  <c r="M51102" i="17" a="1"/>
  <c r="M51102" i="17" s="1"/>
  <c r="N51102" i="17" a="1"/>
  <c r="N51102" i="17" s="1"/>
  <c r="N51105" i="17" a="1"/>
  <c r="N51105" i="17" s="1"/>
  <c r="N51106" i="17" a="1"/>
  <c r="N51106" i="17" s="1"/>
  <c r="M51109" i="17" a="1"/>
  <c r="M51109" i="17" s="1"/>
  <c r="N51109" i="17" a="1"/>
  <c r="N51109" i="17" s="1"/>
  <c r="M51114" i="17" a="1"/>
  <c r="M51114" i="17" s="1"/>
  <c r="N51114" i="17" a="1"/>
  <c r="N51114" i="17" s="1"/>
  <c r="M51116" i="17" a="1"/>
  <c r="M51116" i="17" s="1"/>
  <c r="N51116" i="17" a="1"/>
  <c r="N51116" i="17" s="1"/>
  <c r="N51123" i="17" a="1"/>
  <c r="N51123" i="17" s="1"/>
  <c r="M51124" i="17" a="1"/>
  <c r="M51124" i="17" s="1"/>
  <c r="N51124" i="17" a="1"/>
  <c r="N51124" i="17" s="1"/>
  <c r="M51125" i="17" a="1"/>
  <c r="M51125" i="17" s="1"/>
  <c r="N51125" i="17" a="1"/>
  <c r="N51125" i="17" s="1"/>
  <c r="N51132" i="17" a="1"/>
  <c r="N51132" i="17" s="1"/>
  <c r="M51133" i="17" a="1"/>
  <c r="M51133" i="17" s="1"/>
  <c r="N51133" i="17" a="1"/>
  <c r="N51133" i="17" s="1"/>
  <c r="M51134" i="17" a="1"/>
  <c r="M51134" i="17" s="1"/>
  <c r="N51134" i="17" a="1"/>
  <c r="N51134" i="17" s="1"/>
  <c r="N51137" i="17" a="1"/>
  <c r="N51137" i="17" s="1"/>
  <c r="M51143" i="17" a="1"/>
  <c r="M51143" i="17" s="1"/>
  <c r="N51143" i="17" a="1"/>
  <c r="N51143" i="17" s="1"/>
  <c r="M51144" i="17" a="1"/>
  <c r="M51144" i="17" s="1"/>
  <c r="N51144" i="17" a="1"/>
  <c r="N51144" i="17" s="1"/>
  <c r="N51147" i="17" a="1"/>
  <c r="N51147" i="17" s="1"/>
  <c r="N51148" i="17" a="1"/>
  <c r="N51148" i="17" s="1"/>
  <c r="N51164" i="17" a="1"/>
  <c r="N51164" i="17" s="1"/>
  <c r="M51166" i="17" a="1"/>
  <c r="M51166" i="17" s="1"/>
  <c r="N51166" i="17" a="1"/>
  <c r="N51166" i="17" s="1"/>
  <c r="M51167" i="17" a="1"/>
  <c r="M51167" i="17" s="1"/>
  <c r="N51167" i="17" a="1"/>
  <c r="N51167" i="17" s="1"/>
  <c r="N51170" i="17" a="1"/>
  <c r="N51170" i="17" s="1"/>
  <c r="N51179" i="17" a="1"/>
  <c r="N51179" i="17" s="1"/>
  <c r="M51180" i="17" a="1"/>
  <c r="M51180" i="17" s="1"/>
  <c r="N51180" i="17" a="1"/>
  <c r="N51180" i="17" s="1"/>
  <c r="M51181" i="17" a="1"/>
  <c r="M51181" i="17" s="1"/>
  <c r="N51181" i="17" a="1"/>
  <c r="N51181" i="17" s="1"/>
  <c r="N51189" i="17" a="1"/>
  <c r="N51189" i="17" s="1"/>
  <c r="M51190" i="17" a="1"/>
  <c r="M51190" i="17" s="1"/>
  <c r="N51190" i="17" a="1"/>
  <c r="N51190" i="17" s="1"/>
  <c r="M51191" i="17" a="1"/>
  <c r="M51191" i="17" s="1"/>
  <c r="N51191" i="17" a="1"/>
  <c r="N51191" i="17" s="1"/>
  <c r="N51194" i="17" a="1"/>
  <c r="N51194" i="17" s="1"/>
  <c r="M51202" i="17" a="1"/>
  <c r="M51202" i="17" s="1"/>
  <c r="N51202" i="17" a="1"/>
  <c r="N51202" i="17" s="1"/>
  <c r="M51203" i="17" a="1"/>
  <c r="M51203" i="17" s="1"/>
  <c r="N51203" i="17" a="1"/>
  <c r="N51203" i="17" s="1"/>
  <c r="N51206" i="17" a="1"/>
  <c r="N51206" i="17" s="1"/>
  <c r="N51214" i="17" a="1"/>
  <c r="N51214" i="17" s="1"/>
  <c r="M51215" i="17" a="1"/>
  <c r="M51215" i="17" s="1"/>
  <c r="N51215" i="17" a="1"/>
  <c r="N51215" i="17" s="1"/>
  <c r="M51216" i="17" a="1"/>
  <c r="M51216" i="17" s="1"/>
  <c r="N51216" i="17" a="1"/>
  <c r="N51216" i="17" s="1"/>
  <c r="N51219" i="17" a="1"/>
  <c r="N51219" i="17" s="1"/>
  <c r="N51227" i="17" a="1"/>
  <c r="N51227" i="17" s="1"/>
  <c r="M51228" i="17" a="1"/>
  <c r="M51228" i="17" s="1"/>
  <c r="N51228" i="17" a="1"/>
  <c r="N51228" i="17" s="1"/>
  <c r="M51229" i="17" a="1"/>
  <c r="M51229" i="17" s="1"/>
  <c r="N51229" i="17" a="1"/>
  <c r="N51229" i="17" s="1"/>
  <c r="N51232" i="17" a="1"/>
  <c r="N51232" i="17" s="1"/>
  <c r="N51240" i="17" a="1"/>
  <c r="N51240" i="17" s="1"/>
  <c r="M51241" i="17" a="1"/>
  <c r="M51241" i="17" s="1"/>
  <c r="N51241" i="17" a="1"/>
  <c r="N51241" i="17" s="1"/>
  <c r="M51242" i="17" a="1"/>
  <c r="M51242" i="17" s="1"/>
  <c r="N51242" i="17" a="1"/>
  <c r="N51242" i="17" s="1"/>
  <c r="N51245" i="17" a="1"/>
  <c r="N51245" i="17" s="1"/>
  <c r="N51253" i="17" a="1"/>
  <c r="N51253" i="17" s="1"/>
  <c r="M51254" i="17" a="1"/>
  <c r="M51254" i="17" s="1"/>
  <c r="N51254" i="17" a="1"/>
  <c r="N51254" i="17" s="1"/>
  <c r="M51255" i="17" a="1"/>
  <c r="M51255" i="17" s="1"/>
  <c r="N51255" i="17" a="1"/>
  <c r="N51255" i="17" s="1"/>
  <c r="N51258" i="17" a="1"/>
  <c r="N51258" i="17" s="1"/>
  <c r="N51267" i="17" a="1"/>
  <c r="N51267" i="17" s="1"/>
  <c r="M51268" i="17" a="1"/>
  <c r="M51268" i="17" s="1"/>
  <c r="N51268" i="17" a="1"/>
  <c r="N51268" i="17" s="1"/>
  <c r="M51269" i="17" a="1"/>
  <c r="M51269" i="17" s="1"/>
  <c r="N51269" i="17" a="1"/>
  <c r="N51269" i="17" s="1"/>
  <c r="N51272" i="17" a="1"/>
  <c r="N51272" i="17" s="1"/>
  <c r="N51280" i="17" a="1"/>
  <c r="N51280" i="17" s="1"/>
  <c r="M51281" i="17" a="1"/>
  <c r="M51281" i="17" s="1"/>
  <c r="N51281" i="17" a="1"/>
  <c r="N51281" i="17" s="1"/>
  <c r="M51282" i="17" a="1"/>
  <c r="M51282" i="17" s="1"/>
  <c r="N51282" i="17" a="1"/>
  <c r="N51282" i="17" s="1"/>
  <c r="N51285" i="17" a="1"/>
  <c r="N51285" i="17" s="1"/>
  <c r="N51294" i="17" a="1"/>
  <c r="N51294" i="17" s="1"/>
  <c r="M51295" i="17" a="1"/>
  <c r="M51295" i="17" s="1"/>
  <c r="N51295" i="17" a="1"/>
  <c r="N51295" i="17" s="1"/>
  <c r="M51296" i="17" a="1"/>
  <c r="M51296" i="17" s="1"/>
  <c r="N51296" i="17" a="1"/>
  <c r="N51296" i="17" s="1"/>
  <c r="N51299" i="17" a="1"/>
  <c r="N51299" i="17" s="1"/>
  <c r="N51315" i="17" a="1"/>
  <c r="N51315" i="17" s="1"/>
  <c r="M51316" i="17" a="1"/>
  <c r="M51316" i="17" s="1"/>
  <c r="N51316" i="17" a="1"/>
  <c r="N51316" i="17" s="1"/>
  <c r="M51317" i="17" a="1"/>
  <c r="M51317" i="17" s="1"/>
  <c r="N51317" i="17" a="1"/>
  <c r="N51317" i="17" s="1"/>
  <c r="N51320" i="17" a="1"/>
  <c r="N51320" i="17" s="1"/>
  <c r="N51328" i="17" a="1"/>
  <c r="N51328" i="17" s="1"/>
  <c r="M51329" i="17" a="1"/>
  <c r="M51329" i="17" s="1"/>
  <c r="N51329" i="17" a="1"/>
  <c r="N51329" i="17" s="1"/>
  <c r="M51330" i="17" a="1"/>
  <c r="M51330" i="17" s="1"/>
  <c r="N51330" i="17" a="1"/>
  <c r="N51330" i="17" s="1"/>
  <c r="N51333" i="17" a="1"/>
  <c r="N51333" i="17" s="1"/>
  <c r="N51346" i="17" a="1"/>
  <c r="N51346" i="17" s="1"/>
  <c r="M51347" i="17" a="1"/>
  <c r="M51347" i="17" s="1"/>
  <c r="N51347" i="17" a="1"/>
  <c r="N51347" i="17" s="1"/>
  <c r="M51348" i="17" a="1"/>
  <c r="M51348" i="17" s="1"/>
  <c r="N51348" i="17" a="1"/>
  <c r="N51348" i="17" s="1"/>
  <c r="N51351" i="17" a="1"/>
  <c r="N51351" i="17" s="1"/>
  <c r="N51364" i="17" a="1"/>
  <c r="N51364" i="17" s="1"/>
  <c r="M51365" i="17" a="1"/>
  <c r="M51365" i="17" s="1"/>
  <c r="N51365" i="17" a="1"/>
  <c r="N51365" i="17" s="1"/>
  <c r="M51367" i="17" a="1"/>
  <c r="M51367" i="17" s="1"/>
  <c r="N51367" i="17" a="1"/>
  <c r="N51367" i="17" s="1"/>
  <c r="M51380" i="17" a="1"/>
  <c r="M51380" i="17" s="1"/>
  <c r="N51380" i="17" a="1"/>
  <c r="N51380" i="17" s="1"/>
  <c r="M51381" i="17" a="1"/>
  <c r="M51381" i="17" s="1"/>
  <c r="N51381" i="17" a="1"/>
  <c r="N51381" i="17" s="1"/>
  <c r="M51392" i="17" a="1"/>
  <c r="M51392" i="17" s="1"/>
  <c r="N51392" i="17" a="1"/>
  <c r="N51392" i="17" s="1"/>
  <c r="M51393" i="17" a="1"/>
  <c r="M51393" i="17" s="1"/>
  <c r="N51393" i="17" a="1"/>
  <c r="N51393" i="17" s="1"/>
  <c r="M51406" i="17" a="1"/>
  <c r="M51406" i="17" s="1"/>
  <c r="N51406" i="17" a="1"/>
  <c r="N51406" i="17" s="1"/>
  <c r="M51407" i="17" a="1"/>
  <c r="M51407" i="17" s="1"/>
  <c r="N51407" i="17" a="1"/>
  <c r="N51407" i="17" s="1"/>
  <c r="N51410" i="17" a="1"/>
  <c r="N51410" i="17" s="1"/>
  <c r="M51419" i="17" a="1"/>
  <c r="M51419" i="17" s="1"/>
  <c r="N51419" i="17" a="1"/>
  <c r="N51419" i="17" s="1"/>
  <c r="M51420" i="17" a="1"/>
  <c r="M51420" i="17" s="1"/>
  <c r="N51420" i="17" a="1"/>
  <c r="N51420" i="17" s="1"/>
  <c r="N51431" i="17" a="1"/>
  <c r="N51431" i="17" s="1"/>
  <c r="M51432" i="17" a="1"/>
  <c r="M51432" i="17" s="1"/>
  <c r="N51432" i="17" a="1"/>
  <c r="N51432" i="17" s="1"/>
  <c r="M51433" i="17" a="1"/>
  <c r="M51433" i="17" s="1"/>
  <c r="N51433" i="17" a="1"/>
  <c r="N51433" i="17" s="1"/>
  <c r="N51436" i="17" a="1"/>
  <c r="N51436" i="17" s="1"/>
  <c r="N51443" i="17" a="1"/>
  <c r="N51443" i="17" s="1"/>
  <c r="M51444" i="17" a="1"/>
  <c r="M51444" i="17" s="1"/>
  <c r="N51444" i="17" a="1"/>
  <c r="N51444" i="17" s="1"/>
  <c r="M51445" i="17" a="1"/>
  <c r="M51445" i="17" s="1"/>
  <c r="N51445" i="17" a="1"/>
  <c r="N51445" i="17" s="1"/>
  <c r="N51448" i="17" a="1"/>
  <c r="N51448" i="17" s="1"/>
  <c r="N51455" i="17" a="1"/>
  <c r="N51455" i="17" s="1"/>
  <c r="M51456" i="17" a="1"/>
  <c r="M51456" i="17" s="1"/>
  <c r="N51456" i="17" a="1"/>
  <c r="N51456" i="17" s="1"/>
  <c r="M51457" i="17" a="1"/>
  <c r="M51457" i="17" s="1"/>
  <c r="N51457" i="17" a="1"/>
  <c r="N51457" i="17" s="1"/>
  <c r="N51460" i="17" a="1"/>
  <c r="N51460" i="17" s="1"/>
  <c r="N51473" i="17" a="1"/>
  <c r="N51473" i="17" s="1"/>
  <c r="M51474" i="17" a="1"/>
  <c r="M51474" i="17" s="1"/>
  <c r="N51474" i="17" a="1"/>
  <c r="N51474" i="17" s="1"/>
  <c r="M51475" i="17" a="1"/>
  <c r="M51475" i="17" s="1"/>
  <c r="N51475" i="17" a="1"/>
  <c r="N51475" i="17" s="1"/>
  <c r="N51478" i="17" a="1"/>
  <c r="N51478" i="17" s="1"/>
  <c r="M51485" i="17" a="1"/>
  <c r="M51485" i="17" s="1"/>
  <c r="N51485" i="17" a="1"/>
  <c r="N51485" i="17" s="1"/>
  <c r="N51488" i="17" a="1"/>
  <c r="N51488" i="17" s="1"/>
  <c r="M51495" i="17" a="1"/>
  <c r="M51495" i="17" s="1"/>
  <c r="N51495" i="17" a="1"/>
  <c r="N51495" i="17" s="1"/>
  <c r="M51500" i="17" a="1"/>
  <c r="M51500" i="17" s="1"/>
  <c r="N51500" i="17" a="1"/>
  <c r="N51500" i="17" s="1"/>
  <c r="M51501" i="17" a="1"/>
  <c r="M51501" i="17" s="1"/>
  <c r="N51501" i="17" a="1"/>
  <c r="N51501" i="17" s="1"/>
  <c r="M51502" i="17" a="1"/>
  <c r="M51502" i="17" s="1"/>
  <c r="N51502" i="17" a="1"/>
  <c r="N51502" i="17" s="1"/>
  <c r="M51507" i="17" a="1"/>
  <c r="M51507" i="17" s="1"/>
  <c r="N51507" i="17" a="1"/>
  <c r="N51507" i="17" s="1"/>
  <c r="M51508" i="17" a="1"/>
  <c r="M51508" i="17" s="1"/>
  <c r="N51508" i="17" a="1"/>
  <c r="N51508" i="17" s="1"/>
  <c r="M51513" i="17" a="1"/>
  <c r="M51513" i="17" s="1"/>
  <c r="N51513" i="17" a="1"/>
  <c r="N51513" i="17" s="1"/>
  <c r="M51518" i="17" a="1"/>
  <c r="M51518" i="17" s="1"/>
  <c r="N51518" i="17" a="1"/>
  <c r="N51518" i="17" s="1"/>
  <c r="M51521" i="17" a="1"/>
  <c r="M51521" i="17" s="1"/>
  <c r="N51521" i="17" a="1"/>
  <c r="N51521" i="17" s="1"/>
  <c r="M51526" i="17" a="1"/>
  <c r="M51526" i="17" s="1"/>
  <c r="N51526" i="17" a="1"/>
  <c r="N51526" i="17" s="1"/>
  <c r="M51527" i="17" a="1"/>
  <c r="M51527" i="17" s="1"/>
  <c r="N51527" i="17" a="1"/>
  <c r="N51527" i="17" s="1"/>
  <c r="M51528" i="17" a="1"/>
  <c r="M51528" i="17" s="1"/>
  <c r="N51528" i="17" a="1"/>
  <c r="N51528" i="17" s="1"/>
  <c r="M51533" i="17" a="1"/>
  <c r="M51533" i="17" s="1"/>
  <c r="N51533" i="17" a="1"/>
  <c r="N51533" i="17" s="1"/>
  <c r="M51534" i="17" a="1"/>
  <c r="M51534" i="17" s="1"/>
  <c r="N51534" i="17" a="1"/>
  <c r="N51534" i="17" s="1"/>
  <c r="M51535" i="17" a="1"/>
  <c r="M51535" i="17" s="1"/>
  <c r="N51535" i="17" a="1"/>
  <c r="N51535" i="17" s="1"/>
  <c r="M51540" i="17" a="1"/>
  <c r="M51540" i="17" s="1"/>
  <c r="N51540" i="17" a="1"/>
  <c r="N51540" i="17" s="1"/>
  <c r="M51545" i="17" a="1"/>
  <c r="M51545" i="17" s="1"/>
  <c r="N51545" i="17" a="1"/>
  <c r="N51545" i="17" s="1"/>
  <c r="M51546" i="17" a="1"/>
  <c r="M51546" i="17" s="1"/>
  <c r="N51546" i="17" a="1"/>
  <c r="N51546" i="17" s="1"/>
  <c r="M51547" i="17" a="1"/>
  <c r="M51547" i="17" s="1"/>
  <c r="N51547" i="17" a="1"/>
  <c r="N51547" i="17" s="1"/>
  <c r="M51552" i="17" a="1"/>
  <c r="M51552" i="17" s="1"/>
  <c r="N51552" i="17" a="1"/>
  <c r="N51552" i="17" s="1"/>
  <c r="M51553" i="17" a="1"/>
  <c r="M51553" i="17" s="1"/>
  <c r="N51553" i="17" a="1"/>
  <c r="N51553" i="17" s="1"/>
  <c r="M51554" i="17" a="1"/>
  <c r="M51554" i="17" s="1"/>
  <c r="N51554" i="17" a="1"/>
  <c r="N51554" i="17" s="1"/>
  <c r="M51559" i="17" a="1"/>
  <c r="M51559" i="17" s="1"/>
  <c r="N51559" i="17" a="1"/>
  <c r="N51559" i="17" s="1"/>
  <c r="M51564" i="17" a="1"/>
  <c r="M51564" i="17" s="1"/>
  <c r="N51564" i="17" a="1"/>
  <c r="N51564" i="17" s="1"/>
  <c r="M51569" i="17" a="1"/>
  <c r="M51569" i="17" s="1"/>
  <c r="N51569" i="17" a="1"/>
  <c r="N51569" i="17" s="1"/>
  <c r="M51570" i="17" a="1"/>
  <c r="M51570" i="17" s="1"/>
  <c r="N51570" i="17" a="1"/>
  <c r="N51570" i="17" s="1"/>
  <c r="M51571" i="17" a="1"/>
  <c r="M51571" i="17" s="1"/>
  <c r="N51571" i="17" a="1"/>
  <c r="N51571" i="17" s="1"/>
  <c r="M51576" i="17" a="1"/>
  <c r="M51576" i="17" s="1"/>
  <c r="N51576" i="17" a="1"/>
  <c r="N51576" i="17" s="1"/>
  <c r="M51577" i="17" a="1"/>
  <c r="M51577" i="17" s="1"/>
  <c r="N51577" i="17" a="1"/>
  <c r="N51577" i="17" s="1"/>
  <c r="M51578" i="17" a="1"/>
  <c r="M51578" i="17" s="1"/>
  <c r="N51578" i="17" a="1"/>
  <c r="N51578" i="17" s="1"/>
  <c r="M51583" i="17" a="1"/>
  <c r="M51583" i="17" s="1"/>
  <c r="N51583" i="17" a="1"/>
  <c r="N51583" i="17" s="1"/>
  <c r="M51584" i="17" a="1"/>
  <c r="M51584" i="17" s="1"/>
  <c r="N51584" i="17" a="1"/>
  <c r="N51584" i="17" s="1"/>
  <c r="M51585" i="17" a="1"/>
  <c r="M51585" i="17" s="1"/>
  <c r="N51585" i="17" a="1"/>
  <c r="N51585" i="17" s="1"/>
  <c r="M51590" i="17" a="1"/>
  <c r="M51590" i="17" s="1"/>
  <c r="N51590" i="17" a="1"/>
  <c r="N51590" i="17" s="1"/>
  <c r="M51591" i="17" a="1"/>
  <c r="M51591" i="17" s="1"/>
  <c r="N51591" i="17" a="1"/>
  <c r="N51591" i="17" s="1"/>
  <c r="M51592" i="17" a="1"/>
  <c r="M51592" i="17" s="1"/>
  <c r="N51592" i="17" a="1"/>
  <c r="N51592" i="17" s="1"/>
  <c r="M51597" i="17" a="1"/>
  <c r="M51597" i="17" s="1"/>
  <c r="N51597" i="17" a="1"/>
  <c r="N51597" i="17" s="1"/>
  <c r="M51598" i="17" a="1"/>
  <c r="M51598" i="17" s="1"/>
  <c r="N51598" i="17" a="1"/>
  <c r="N51598" i="17" s="1"/>
  <c r="M51599" i="17" a="1"/>
  <c r="M51599" i="17" s="1"/>
  <c r="N51599" i="17" a="1"/>
  <c r="N51599" i="17" s="1"/>
  <c r="M51604" i="17" a="1"/>
  <c r="M51604" i="17" s="1"/>
  <c r="N51604" i="17" a="1"/>
  <c r="N51604" i="17" s="1"/>
  <c r="M51605" i="17" a="1"/>
  <c r="M51605" i="17" s="1"/>
  <c r="N51605" i="17" a="1"/>
  <c r="N51605" i="17" s="1"/>
  <c r="M51606" i="17" a="1"/>
  <c r="M51606" i="17" s="1"/>
  <c r="N51606" i="17" a="1"/>
  <c r="N51606" i="17" s="1"/>
  <c r="M51609" i="17" a="1"/>
  <c r="M51609" i="17" s="1"/>
  <c r="N51609" i="17" a="1"/>
  <c r="N51609" i="17" s="1"/>
  <c r="N51616" i="17" a="1"/>
  <c r="N51616" i="17" s="1"/>
  <c r="N51620" i="17" a="1"/>
  <c r="N51620" i="17" s="1"/>
  <c r="M51621" i="17" a="1"/>
  <c r="M51621" i="17" s="1"/>
  <c r="N51621" i="17" a="1"/>
  <c r="N51621" i="17" s="1"/>
  <c r="M51622" i="17" a="1"/>
  <c r="M51622" i="17" s="1"/>
  <c r="N51622" i="17" a="1"/>
  <c r="N51622" i="17" s="1"/>
  <c r="N51627" i="17" a="1"/>
  <c r="N51627" i="17" s="1"/>
  <c r="N51631" i="17" a="1"/>
  <c r="N51631" i="17" s="1"/>
  <c r="M51632" i="17" a="1"/>
  <c r="M51632" i="17" s="1"/>
  <c r="N51632" i="17" a="1"/>
  <c r="N51632" i="17" s="1"/>
  <c r="M51633" i="17" a="1"/>
  <c r="M51633" i="17" s="1"/>
  <c r="N51633" i="17" a="1"/>
  <c r="N51633" i="17" s="1"/>
  <c r="N51638" i="17" a="1"/>
  <c r="N51638" i="17" s="1"/>
  <c r="N51642" i="17" a="1"/>
  <c r="N51642" i="17" s="1"/>
  <c r="M51643" i="17" a="1"/>
  <c r="M51643" i="17" s="1"/>
  <c r="N51643" i="17" a="1"/>
  <c r="N51643" i="17" s="1"/>
  <c r="M51645" i="17" a="1"/>
  <c r="M51645" i="17" s="1"/>
  <c r="N51645" i="17" a="1"/>
  <c r="N51645" i="17" s="1"/>
  <c r="N51647" i="17" a="1"/>
  <c r="N51647" i="17" s="1"/>
  <c r="N51650" i="17" a="1"/>
  <c r="N51650" i="17" s="1"/>
  <c r="N51662" i="17" a="1"/>
  <c r="N51662" i="17" s="1"/>
  <c r="M51663" i="17" a="1"/>
  <c r="M51663" i="17" s="1"/>
  <c r="N51663" i="17" a="1"/>
  <c r="N51663" i="17" s="1"/>
  <c r="M51664" i="17" a="1"/>
  <c r="M51664" i="17" s="1"/>
  <c r="N51664" i="17" a="1"/>
  <c r="N51664" i="17" s="1"/>
  <c r="N51677" i="17" a="1"/>
  <c r="N51677" i="17" s="1"/>
  <c r="M51678" i="17" a="1"/>
  <c r="M51678" i="17" s="1"/>
  <c r="N51678" i="17" a="1"/>
  <c r="N51678" i="17" s="1"/>
  <c r="M51679" i="17" a="1"/>
  <c r="M51679" i="17" s="1"/>
  <c r="N51679" i="17" a="1"/>
  <c r="N51679" i="17" s="1"/>
  <c r="N51689" i="17" a="1"/>
  <c r="N51689" i="17" s="1"/>
  <c r="M51690" i="17" a="1"/>
  <c r="M51690" i="17" s="1"/>
  <c r="N51690" i="17" a="1"/>
  <c r="N51690" i="17" s="1"/>
  <c r="M51692" i="17" a="1"/>
  <c r="M51692" i="17" s="1"/>
  <c r="N51692" i="17" a="1"/>
  <c r="N51692" i="17" s="1"/>
  <c r="M51694" i="17" a="1"/>
  <c r="M51694" i="17" s="1"/>
  <c r="N51694" i="17" a="1"/>
  <c r="N51694" i="17" s="1"/>
  <c r="M51697" i="17" a="1"/>
  <c r="M51697" i="17" s="1"/>
  <c r="N51697" i="17" a="1"/>
  <c r="N51697" i="17" s="1"/>
  <c r="M51700" i="17" a="1"/>
  <c r="M51700" i="17" s="1"/>
  <c r="N51700" i="17" a="1"/>
  <c r="N51700" i="17" s="1"/>
  <c r="M51704" i="17" a="1"/>
  <c r="M51704" i="17" s="1"/>
  <c r="N51704" i="17" a="1"/>
  <c r="N51704" i="17" s="1"/>
  <c r="M51708" i="17" a="1"/>
  <c r="M51708" i="17" s="1"/>
  <c r="N51708" i="17" a="1"/>
  <c r="N51708" i="17" s="1"/>
  <c r="M51711" i="17" a="1"/>
  <c r="M51711" i="17" s="1"/>
  <c r="N51711" i="17" a="1"/>
  <c r="N51711" i="17" s="1"/>
  <c r="M51715" i="17" a="1"/>
  <c r="M51715" i="17" s="1"/>
  <c r="N51715" i="17" a="1"/>
  <c r="N51715" i="17" s="1"/>
  <c r="M51719" i="17" a="1"/>
  <c r="M51719" i="17" s="1"/>
  <c r="N51719" i="17" a="1"/>
  <c r="N51719" i="17" s="1"/>
  <c r="M51722" i="17" a="1"/>
  <c r="M51722" i="17" s="1"/>
  <c r="N51722" i="17" a="1"/>
  <c r="N51722" i="17" s="1"/>
  <c r="M51725" i="17" a="1"/>
  <c r="M51725" i="17" s="1"/>
  <c r="N51725" i="17" a="1"/>
  <c r="N51725" i="17" s="1"/>
  <c r="M51728" i="17" a="1"/>
  <c r="M51728" i="17" s="1"/>
  <c r="N51728" i="17" a="1"/>
  <c r="N51728" i="17" s="1"/>
  <c r="M51731" i="17" a="1"/>
  <c r="M51731" i="17" s="1"/>
  <c r="N51731" i="17" a="1"/>
  <c r="N51731" i="17" s="1"/>
  <c r="M51735" i="17" a="1"/>
  <c r="M51735" i="17" s="1"/>
  <c r="N51735" i="17" a="1"/>
  <c r="N51735" i="17" s="1"/>
  <c r="M51738" i="17" a="1"/>
  <c r="M51738" i="17" s="1"/>
  <c r="N51738" i="17" a="1"/>
  <c r="N51738" i="17" s="1"/>
  <c r="M51741" i="17" a="1"/>
  <c r="M51741" i="17" s="1"/>
  <c r="N51741" i="17" a="1"/>
  <c r="N51741" i="17" s="1"/>
  <c r="M51744" i="17" a="1"/>
  <c r="M51744" i="17" s="1"/>
  <c r="N51744" i="17" a="1"/>
  <c r="N51744" i="17" s="1"/>
  <c r="M51747" i="17" a="1"/>
  <c r="M51747" i="17" s="1"/>
  <c r="N51747" i="17" a="1"/>
  <c r="N51747" i="17" s="1"/>
  <c r="M51750" i="17" a="1"/>
  <c r="M51750" i="17" s="1"/>
  <c r="N51750" i="17" a="1"/>
  <c r="N51750" i="17" s="1"/>
  <c r="M51753" i="17" a="1"/>
  <c r="M51753" i="17" s="1"/>
  <c r="N51753" i="17" a="1"/>
  <c r="N51753" i="17" s="1"/>
  <c r="M51756" i="17" a="1"/>
  <c r="M51756" i="17" s="1"/>
  <c r="N51756" i="17" a="1"/>
  <c r="N51756" i="17" s="1"/>
  <c r="M51759" i="17" a="1"/>
  <c r="M51759" i="17" s="1"/>
  <c r="N51759" i="17" a="1"/>
  <c r="N51759" i="17" s="1"/>
  <c r="M51762" i="17" a="1"/>
  <c r="M51762" i="17" s="1"/>
  <c r="N51762" i="17" a="1"/>
  <c r="N51762" i="17" s="1"/>
  <c r="M51765" i="17" a="1"/>
  <c r="M51765" i="17" s="1"/>
  <c r="N51765" i="17" a="1"/>
  <c r="N51765" i="17" s="1"/>
  <c r="M51768" i="17" a="1"/>
  <c r="M51768" i="17" s="1"/>
  <c r="N51768" i="17" a="1"/>
  <c r="N51768" i="17" s="1"/>
  <c r="M51771" i="17" a="1"/>
  <c r="M51771" i="17" s="1"/>
  <c r="N51771" i="17" a="1"/>
  <c r="N51771" i="17" s="1"/>
  <c r="M51774" i="17" a="1"/>
  <c r="M51774" i="17" s="1"/>
  <c r="N51774" i="17" a="1"/>
  <c r="N51774" i="17" s="1"/>
  <c r="M51777" i="17" a="1"/>
  <c r="M51777" i="17" s="1"/>
  <c r="N51777" i="17" a="1"/>
  <c r="N51777" i="17" s="1"/>
  <c r="M51780" i="17" a="1"/>
  <c r="M51780" i="17" s="1"/>
  <c r="N51780" i="17" a="1"/>
  <c r="N51780" i="17" s="1"/>
  <c r="M51783" i="17" a="1"/>
  <c r="M51783" i="17" s="1"/>
  <c r="N51783" i="17" a="1"/>
  <c r="N51783" i="17" s="1"/>
  <c r="M51786" i="17" a="1"/>
  <c r="M51786" i="17" s="1"/>
  <c r="N51786" i="17" a="1"/>
  <c r="N51786" i="17" s="1"/>
  <c r="M51791" i="17" a="1"/>
  <c r="M51791" i="17" s="1"/>
  <c r="N51791" i="17" a="1"/>
  <c r="N51791" i="17" s="1"/>
  <c r="M51792" i="17" a="1"/>
  <c r="M51792" i="17" s="1"/>
  <c r="N51792" i="17" a="1"/>
  <c r="N51792" i="17" s="1"/>
  <c r="M51795" i="17" a="1"/>
  <c r="M51795" i="17" s="1"/>
  <c r="N51795" i="17" a="1"/>
  <c r="N51795" i="17" s="1"/>
  <c r="N51804" i="17" a="1"/>
  <c r="N51804" i="17" s="1"/>
  <c r="M51806" i="17" a="1"/>
  <c r="M51806" i="17" s="1"/>
  <c r="N51806" i="17" a="1"/>
  <c r="N51806" i="17" s="1"/>
  <c r="N51809" i="17" a="1"/>
  <c r="N51809" i="17" s="1"/>
  <c r="N51820" i="17" a="1"/>
  <c r="N51820" i="17" s="1"/>
  <c r="M51821" i="17" a="1"/>
  <c r="M51821" i="17" s="1"/>
  <c r="N51821" i="17" a="1"/>
  <c r="N51821" i="17" s="1"/>
  <c r="M51822" i="17" a="1"/>
  <c r="M51822" i="17" s="1"/>
  <c r="N51822" i="17" a="1"/>
  <c r="N51822" i="17" s="1"/>
  <c r="N51824" i="17" a="1"/>
  <c r="N51824" i="17" s="1"/>
  <c r="N51830" i="17" a="1"/>
  <c r="N51830" i="17" s="1"/>
  <c r="M51831" i="17" a="1"/>
  <c r="M51831" i="17" s="1"/>
  <c r="N51831" i="17" a="1"/>
  <c r="N51831" i="17" s="1"/>
  <c r="N51834" i="17" a="1"/>
  <c r="N51834" i="17" s="1"/>
  <c r="N51849" i="17" a="1"/>
  <c r="N51849" i="17" s="1"/>
  <c r="M51850" i="17" a="1"/>
  <c r="M51850" i="17" s="1"/>
  <c r="N51850" i="17" a="1"/>
  <c r="N51850" i="17" s="1"/>
  <c r="M51851" i="17" a="1"/>
  <c r="M51851" i="17" s="1"/>
  <c r="N51851" i="17" a="1"/>
  <c r="N51851" i="17" s="1"/>
  <c r="N51853" i="17" a="1"/>
  <c r="N51853" i="17" s="1"/>
  <c r="M51862" i="17" a="1"/>
  <c r="M51862" i="17" s="1"/>
  <c r="N51862" i="17" a="1"/>
  <c r="N51862" i="17" s="1"/>
  <c r="N51865" i="17" a="1"/>
  <c r="N51865" i="17" s="1"/>
  <c r="M51870" i="17" a="1"/>
  <c r="M51870" i="17" s="1"/>
  <c r="N51870" i="17" a="1"/>
  <c r="N51870" i="17" s="1"/>
  <c r="N51873" i="17" a="1"/>
  <c r="N51873" i="17" s="1"/>
  <c r="N51882" i="17" a="1"/>
  <c r="N51882" i="17" s="1"/>
  <c r="M51883" i="17" a="1"/>
  <c r="M51883" i="17" s="1"/>
  <c r="N51883" i="17" a="1"/>
  <c r="N51883" i="17" s="1"/>
  <c r="M51884" i="17" a="1"/>
  <c r="M51884" i="17" s="1"/>
  <c r="N51884" i="17" a="1"/>
  <c r="N51884" i="17" s="1"/>
  <c r="N51886" i="17" a="1"/>
  <c r="N51886" i="17" s="1"/>
  <c r="N51892" i="17" a="1"/>
  <c r="N51892" i="17" s="1"/>
  <c r="M51893" i="17" a="1"/>
  <c r="M51893" i="17" s="1"/>
  <c r="N51893" i="17" a="1"/>
  <c r="N51893" i="17" s="1"/>
  <c r="N51896" i="17" a="1"/>
  <c r="N51896" i="17" s="1"/>
  <c r="N51910" i="17" a="1"/>
  <c r="N51910" i="17" s="1"/>
  <c r="M51911" i="17" a="1"/>
  <c r="M51911" i="17" s="1"/>
  <c r="N51911" i="17" a="1"/>
  <c r="N51911" i="17" s="1"/>
  <c r="M51912" i="17" a="1"/>
  <c r="M51912" i="17" s="1"/>
  <c r="N51912" i="17" a="1"/>
  <c r="N51912" i="17" s="1"/>
  <c r="N51914" i="17" a="1"/>
  <c r="N51914" i="17" s="1"/>
  <c r="M51924" i="17" a="1"/>
  <c r="M51924" i="17" s="1"/>
  <c r="N51924" i="17" a="1"/>
  <c r="N51924" i="17" s="1"/>
  <c r="N51927" i="17" a="1"/>
  <c r="N51927" i="17" s="1"/>
  <c r="N51943" i="17" a="1"/>
  <c r="N51943" i="17" s="1"/>
  <c r="M51944" i="17" a="1"/>
  <c r="M51944" i="17" s="1"/>
  <c r="N51944" i="17" a="1"/>
  <c r="N51944" i="17" s="1"/>
  <c r="M51946" i="17" a="1"/>
  <c r="M51946" i="17" s="1"/>
  <c r="N51946" i="17" a="1"/>
  <c r="N51946" i="17" s="1"/>
  <c r="N51948" i="17" a="1"/>
  <c r="N51948" i="17" s="1"/>
  <c r="M51957" i="17" a="1"/>
  <c r="M51957" i="17" s="1"/>
  <c r="N51957" i="17" a="1"/>
  <c r="N51957" i="17" s="1"/>
  <c r="N51959" i="17" a="1"/>
  <c r="N51959" i="17" s="1"/>
  <c r="M51968" i="17" a="1"/>
  <c r="M51968" i="17" s="1"/>
  <c r="N51968" i="17" a="1"/>
  <c r="N51968" i="17" s="1"/>
  <c r="N51970" i="17" a="1"/>
  <c r="N51970" i="17" s="1"/>
  <c r="N51974" i="17" a="1"/>
  <c r="N51974" i="17" s="1"/>
  <c r="M51975" i="17" a="1"/>
  <c r="M51975" i="17" s="1"/>
  <c r="N51975" i="17" a="1"/>
  <c r="N51975" i="17" s="1"/>
  <c r="N51977" i="17" a="1"/>
  <c r="N51977" i="17" s="1"/>
  <c r="N51984" i="17" a="1"/>
  <c r="N51984" i="17" s="1"/>
  <c r="M51991" i="17" a="1"/>
  <c r="M51991" i="17" s="1"/>
  <c r="N51991" i="17" a="1"/>
  <c r="N51991" i="17" s="1"/>
  <c r="N51993" i="17" a="1"/>
  <c r="N51993" i="17" s="1"/>
  <c r="N52001" i="17" a="1"/>
  <c r="N52001" i="17" s="1"/>
  <c r="N52016" i="17" a="1"/>
  <c r="N52016" i="17" s="1"/>
  <c r="M52017" i="17" a="1"/>
  <c r="M52017" i="17" s="1"/>
  <c r="N52017" i="17" a="1"/>
  <c r="N52017" i="17" s="1"/>
  <c r="M52018" i="17" a="1"/>
  <c r="M52018" i="17" s="1"/>
  <c r="N52018" i="17" a="1"/>
  <c r="N52018" i="17" s="1"/>
  <c r="N52027" i="17" a="1"/>
  <c r="N52027" i="17" s="1"/>
  <c r="M52028" i="17" a="1"/>
  <c r="M52028" i="17" s="1"/>
  <c r="N52028" i="17" a="1"/>
  <c r="N52028" i="17" s="1"/>
  <c r="N52041" i="17" a="1"/>
  <c r="N52041" i="17" s="1"/>
  <c r="M52043" i="17" a="1"/>
  <c r="M52043" i="17" s="1"/>
  <c r="N52043" i="17" a="1"/>
  <c r="N52043" i="17" s="1"/>
  <c r="M52044" i="17" a="1"/>
  <c r="M52044" i="17" s="1"/>
  <c r="N52044" i="17" a="1"/>
  <c r="N52044" i="17" s="1"/>
  <c r="N52055" i="17" a="1"/>
  <c r="N52055" i="17" s="1"/>
  <c r="M52057" i="17" a="1"/>
  <c r="M52057" i="17" s="1"/>
  <c r="N52057" i="17" a="1"/>
  <c r="N52057" i="17" s="1"/>
  <c r="N52074" i="17" a="1"/>
  <c r="N52074" i="17" s="1"/>
  <c r="M52075" i="17" a="1"/>
  <c r="M52075" i="17" s="1"/>
  <c r="N52075" i="17" a="1"/>
  <c r="N52075" i="17" s="1"/>
  <c r="M52076" i="17" a="1"/>
  <c r="M52076" i="17" s="1"/>
  <c r="N52076" i="17" a="1"/>
  <c r="N52076" i="17" s="1"/>
  <c r="N52092" i="17" a="1"/>
  <c r="N52092" i="17" s="1"/>
  <c r="M52093" i="17" a="1"/>
  <c r="M52093" i="17" s="1"/>
  <c r="N52093" i="17" a="1"/>
  <c r="N52093" i="17" s="1"/>
  <c r="M52094" i="17" a="1"/>
  <c r="M52094" i="17" s="1"/>
  <c r="N52094" i="17" a="1"/>
  <c r="N52094" i="17" s="1"/>
  <c r="N52111" i="17" a="1"/>
  <c r="N52111" i="17" s="1"/>
  <c r="M52112" i="17" a="1"/>
  <c r="M52112" i="17" s="1"/>
  <c r="N52112" i="17" a="1"/>
  <c r="N52112" i="17" s="1"/>
  <c r="M52113" i="17" a="1"/>
  <c r="M52113" i="17" s="1"/>
  <c r="N52113" i="17" a="1"/>
  <c r="N52113" i="17" s="1"/>
  <c r="N52123" i="17" a="1"/>
  <c r="N52123" i="17" s="1"/>
  <c r="M52124" i="17" a="1"/>
  <c r="M52124" i="17" s="1"/>
  <c r="N52124" i="17" a="1"/>
  <c r="N52124" i="17" s="1"/>
  <c r="M52125" i="17" a="1"/>
  <c r="M52125" i="17" s="1"/>
  <c r="N52125" i="17" a="1"/>
  <c r="N52125" i="17" s="1"/>
  <c r="N52136" i="17" a="1"/>
  <c r="N52136" i="17" s="1"/>
  <c r="M52137" i="17" a="1"/>
  <c r="M52137" i="17" s="1"/>
  <c r="N52137" i="17" a="1"/>
  <c r="N52137" i="17" s="1"/>
  <c r="M52138" i="17" a="1"/>
  <c r="M52138" i="17" s="1"/>
  <c r="N52138" i="17" a="1"/>
  <c r="N52138" i="17" s="1"/>
  <c r="N52156" i="17" a="1"/>
  <c r="N52156" i="17" s="1"/>
  <c r="M52157" i="17" a="1"/>
  <c r="M52157" i="17" s="1"/>
  <c r="N52157" i="17" a="1"/>
  <c r="N52157" i="17" s="1"/>
  <c r="M52159" i="17" a="1"/>
  <c r="M52159" i="17" s="1"/>
  <c r="N52159" i="17" a="1"/>
  <c r="N52159" i="17" s="1"/>
  <c r="N52177" i="17" a="1"/>
  <c r="N52177" i="17" s="1"/>
  <c r="M52178" i="17" a="1"/>
  <c r="M52178" i="17" s="1"/>
  <c r="N52178" i="17" a="1"/>
  <c r="N52178" i="17" s="1"/>
  <c r="M52180" i="17" a="1"/>
  <c r="M52180" i="17" s="1"/>
  <c r="N52180" i="17" a="1"/>
  <c r="N52180" i="17" s="1"/>
  <c r="M52191" i="17" a="1"/>
  <c r="M52191" i="17" s="1"/>
  <c r="N52191" i="17" a="1"/>
  <c r="N52191" i="17" s="1"/>
  <c r="M52199" i="17" a="1"/>
  <c r="M52199" i="17" s="1"/>
  <c r="N52199" i="17" a="1"/>
  <c r="N52199" i="17" s="1"/>
  <c r="M52217" i="17" a="1"/>
  <c r="M52217" i="17" s="1"/>
  <c r="N52217" i="17" a="1"/>
  <c r="N52217" i="17" s="1"/>
  <c r="M52219" i="17" a="1"/>
  <c r="M52219" i="17" s="1"/>
  <c r="N52219" i="17" a="1"/>
  <c r="N52219" i="17" s="1"/>
  <c r="N52233" i="17" a="1"/>
  <c r="N52233" i="17" s="1"/>
  <c r="M52235" i="17" a="1"/>
  <c r="M52235" i="17" s="1"/>
  <c r="N52235" i="17" a="1"/>
  <c r="N52235" i="17" s="1"/>
  <c r="N52253" i="17" a="1"/>
  <c r="N52253" i="17" s="1"/>
  <c r="M52254" i="17" a="1"/>
  <c r="M52254" i="17" s="1"/>
  <c r="N52254" i="17" a="1"/>
  <c r="N52254" i="17" s="1"/>
  <c r="M52255" i="17" a="1"/>
  <c r="M52255" i="17" s="1"/>
  <c r="N52255" i="17" a="1"/>
  <c r="N52255" i="17" s="1"/>
  <c r="N52268" i="17" a="1"/>
  <c r="N52268" i="17" s="1"/>
  <c r="M52269" i="17" a="1"/>
  <c r="M52269" i="17" s="1"/>
  <c r="N52269" i="17" a="1"/>
  <c r="N52269" i="17" s="1"/>
  <c r="N52279" i="17" a="1"/>
  <c r="N52279" i="17" s="1"/>
  <c r="M52280" i="17" a="1"/>
  <c r="M52280" i="17" s="1"/>
  <c r="N52280" i="17" a="1"/>
  <c r="N52280" i="17" s="1"/>
  <c r="N52288" i="17" a="1"/>
  <c r="N52288" i="17" s="1"/>
  <c r="M52289" i="17" a="1"/>
  <c r="M52289" i="17" s="1"/>
  <c r="N52289" i="17" a="1"/>
  <c r="N52289" i="17" s="1"/>
  <c r="N52296" i="17" a="1"/>
  <c r="N52296" i="17" s="1"/>
  <c r="M52297" i="17" a="1"/>
  <c r="M52297" i="17" s="1"/>
  <c r="N52297" i="17" a="1"/>
  <c r="N52297" i="17" s="1"/>
  <c r="N52302" i="17" a="1"/>
  <c r="N52302" i="17" s="1"/>
  <c r="M52303" i="17" a="1"/>
  <c r="M52303" i="17" s="1"/>
  <c r="N52303" i="17" a="1"/>
  <c r="N52303" i="17" s="1"/>
  <c r="M52307" i="17" a="1"/>
  <c r="M52307" i="17" s="1"/>
  <c r="N52307" i="17" a="1"/>
  <c r="N52307" i="17" s="1"/>
  <c r="M52311" i="17" a="1"/>
  <c r="M52311" i="17" s="1"/>
  <c r="N52311" i="17" a="1"/>
  <c r="N52311" i="17" s="1"/>
  <c r="N52313" i="17" a="1"/>
  <c r="N52313" i="17" s="1"/>
  <c r="N52322" i="17" a="1"/>
  <c r="N52322" i="17" s="1"/>
  <c r="M52324" i="17" a="1"/>
  <c r="M52324" i="17" s="1"/>
  <c r="N52324" i="17" a="1"/>
  <c r="N52324" i="17" s="1"/>
  <c r="N52326" i="17" a="1"/>
  <c r="N52326" i="17" s="1"/>
  <c r="N52331" i="17" a="1"/>
  <c r="N52331" i="17" s="1"/>
  <c r="M52333" i="17" a="1"/>
  <c r="M52333" i="17" s="1"/>
  <c r="N52333" i="17" a="1"/>
  <c r="N52333" i="17" s="1"/>
  <c r="N52345" i="17" a="1"/>
  <c r="N52345" i="17" s="1"/>
  <c r="M52347" i="17" a="1"/>
  <c r="M52347" i="17" s="1"/>
  <c r="N52347" i="17" a="1"/>
  <c r="N52347" i="17" s="1"/>
  <c r="N52363" i="17" a="1"/>
  <c r="N52363" i="17" s="1"/>
  <c r="M52364" i="17" a="1"/>
  <c r="M52364" i="17" s="1"/>
  <c r="N52364" i="17" a="1"/>
  <c r="N52364" i="17" s="1"/>
  <c r="M52366" i="17" a="1"/>
  <c r="M52366" i="17" s="1"/>
  <c r="N52366" i="17" a="1"/>
  <c r="N52366" i="17" s="1"/>
  <c r="N52379" i="17" a="1"/>
  <c r="N52379" i="17" s="1"/>
  <c r="M52380" i="17" a="1"/>
  <c r="M52380" i="17" s="1"/>
  <c r="N52380" i="17" a="1"/>
  <c r="N52380" i="17" s="1"/>
  <c r="M52382" i="17" a="1"/>
  <c r="M52382" i="17" s="1"/>
  <c r="N52382" i="17" a="1"/>
  <c r="N52382" i="17" s="1"/>
  <c r="N52388" i="17" a="1"/>
  <c r="N52388" i="17" s="1"/>
  <c r="M52389" i="17" a="1"/>
  <c r="M52389" i="17" s="1"/>
  <c r="N52389" i="17" a="1"/>
  <c r="N52389" i="17" s="1"/>
  <c r="N52397" i="17" a="1"/>
  <c r="N52397" i="17" s="1"/>
  <c r="M52398" i="17" a="1"/>
  <c r="M52398" i="17" s="1"/>
  <c r="N52398" i="17" a="1"/>
  <c r="N52398" i="17" s="1"/>
  <c r="N52406" i="17" a="1"/>
  <c r="N52406" i="17" s="1"/>
  <c r="M52408" i="17" a="1"/>
  <c r="M52408" i="17" s="1"/>
  <c r="N52408" i="17" a="1"/>
  <c r="N52408" i="17" s="1"/>
  <c r="N52416" i="17" a="1"/>
  <c r="N52416" i="17" s="1"/>
  <c r="M52418" i="17" a="1"/>
  <c r="M52418" i="17" s="1"/>
  <c r="N52418" i="17" a="1"/>
  <c r="N52418" i="17" s="1"/>
  <c r="M52427" i="17" a="1"/>
  <c r="M52427" i="17" s="1"/>
  <c r="N52427" i="17" a="1"/>
  <c r="N52427" i="17" s="1"/>
  <c r="N52433" i="17" a="1"/>
  <c r="N52433" i="17" s="1"/>
  <c r="M52435" i="17" a="1"/>
  <c r="M52435" i="17" s="1"/>
  <c r="N52435" i="17" a="1"/>
  <c r="N52435" i="17" s="1"/>
  <c r="M52444" i="17" a="1"/>
  <c r="M52444" i="17" s="1"/>
  <c r="N52444" i="17" a="1"/>
  <c r="N52444" i="17" s="1"/>
  <c r="M52446" i="17" a="1"/>
  <c r="M52446" i="17" s="1"/>
  <c r="N52446" i="17" a="1"/>
  <c r="N52446" i="17" s="1"/>
  <c r="M52457" i="17" a="1"/>
  <c r="M52457" i="17" s="1"/>
  <c r="N52457" i="17" a="1"/>
  <c r="N52457" i="17" s="1"/>
  <c r="M52459" i="17" a="1"/>
  <c r="M52459" i="17" s="1"/>
  <c r="N52459" i="17" a="1"/>
  <c r="N52459" i="17" s="1"/>
  <c r="M52471" i="17" a="1"/>
  <c r="M52471" i="17" s="1"/>
  <c r="N52471" i="17" a="1"/>
  <c r="N52471" i="17" s="1"/>
  <c r="M52473" i="17" a="1"/>
  <c r="M52473" i="17" s="1"/>
  <c r="N52473" i="17" a="1"/>
  <c r="N52473" i="17" s="1"/>
  <c r="M52481" i="17" a="1"/>
  <c r="M52481" i="17" s="1"/>
  <c r="N52481" i="17" a="1"/>
  <c r="N52481" i="17" s="1"/>
  <c r="M52488" i="17" a="1"/>
  <c r="M52488" i="17" s="1"/>
  <c r="N52488" i="17" a="1"/>
  <c r="N52488" i="17" s="1"/>
  <c r="N52491" i="17" a="1"/>
  <c r="N52491" i="17" s="1"/>
  <c r="N52499" i="17" a="1"/>
  <c r="N52499" i="17" s="1"/>
  <c r="M52500" i="17" a="1"/>
  <c r="M52500" i="17" s="1"/>
  <c r="N52500" i="17" a="1"/>
  <c r="N52500" i="17" s="1"/>
  <c r="M52501" i="17" a="1"/>
  <c r="M52501" i="17" s="1"/>
  <c r="N52501" i="17" a="1"/>
  <c r="N52501" i="17" s="1"/>
  <c r="N52503" i="17" a="1"/>
  <c r="N52503" i="17" s="1"/>
  <c r="N52510" i="17" a="1"/>
  <c r="N52510" i="17" s="1"/>
  <c r="M52511" i="17" a="1"/>
  <c r="M52511" i="17" s="1"/>
  <c r="N52511" i="17" a="1"/>
  <c r="N52511" i="17" s="1"/>
  <c r="N52514" i="17" a="1"/>
  <c r="N52514" i="17" s="1"/>
  <c r="N52523" i="17" a="1"/>
  <c r="N52523" i="17" s="1"/>
  <c r="M52524" i="17" a="1"/>
  <c r="M52524" i="17" s="1"/>
  <c r="N52524" i="17" a="1"/>
  <c r="N52524" i="17" s="1"/>
  <c r="M52525" i="17" a="1"/>
  <c r="M52525" i="17" s="1"/>
  <c r="N52525" i="17" a="1"/>
  <c r="N52525" i="17" s="1"/>
  <c r="N52527" i="17" a="1"/>
  <c r="N52527" i="17" s="1"/>
  <c r="N52533" i="17" a="1"/>
  <c r="N52533" i="17" s="1"/>
  <c r="M52534" i="17" a="1"/>
  <c r="M52534" i="17" s="1"/>
  <c r="N52534" i="17" a="1"/>
  <c r="N52534" i="17" s="1"/>
  <c r="M52544" i="17" a="1"/>
  <c r="M52544" i="17" s="1"/>
  <c r="N52544" i="17" a="1"/>
  <c r="N52544" i="17" s="1"/>
  <c r="N52546" i="17" a="1"/>
  <c r="N52546" i="17" s="1"/>
  <c r="N52553" i="17" a="1"/>
  <c r="N52553" i="17" s="1"/>
  <c r="M52554" i="17" a="1"/>
  <c r="M52554" i="17" s="1"/>
  <c r="N52554" i="17" a="1"/>
  <c r="N52554" i="17" s="1"/>
  <c r="N52557" i="17" a="1"/>
  <c r="N52557" i="17" s="1"/>
  <c r="M52565" i="17" a="1"/>
  <c r="M52565" i="17" s="1"/>
  <c r="N52565" i="17" a="1"/>
  <c r="N52565" i="17" s="1"/>
  <c r="M52566" i="17" a="1"/>
  <c r="M52566" i="17" s="1"/>
  <c r="N52566" i="17" a="1"/>
  <c r="N52566" i="17" s="1"/>
  <c r="N52568" i="17" a="1"/>
  <c r="N52568" i="17" s="1"/>
  <c r="M52575" i="17" a="1"/>
  <c r="M52575" i="17" s="1"/>
  <c r="N52575" i="17" a="1"/>
  <c r="N52575" i="17" s="1"/>
  <c r="N52578" i="17" a="1"/>
  <c r="N52578" i="17" s="1"/>
  <c r="M52579" i="17" a="1"/>
  <c r="M52579" i="17" s="1"/>
  <c r="N52579" i="17" a="1"/>
  <c r="N52579" i="17" s="1"/>
  <c r="M52581" i="17" a="1"/>
  <c r="M52581" i="17" s="1"/>
  <c r="N52581" i="17" a="1"/>
  <c r="N52581" i="17" s="1"/>
  <c r="N52583" i="17" a="1"/>
  <c r="N52583" i="17" s="1"/>
  <c r="M52591" i="17" a="1"/>
  <c r="M52591" i="17" s="1"/>
  <c r="N52591" i="17" a="1"/>
  <c r="N52591" i="17" s="1"/>
  <c r="N52594" i="17" a="1"/>
  <c r="N52594" i="17" s="1"/>
  <c r="N52608" i="17" a="1"/>
  <c r="N52608" i="17" s="1"/>
  <c r="M52609" i="17" a="1"/>
  <c r="M52609" i="17" s="1"/>
  <c r="N52609" i="17" a="1"/>
  <c r="N52609" i="17" s="1"/>
  <c r="M52611" i="17" a="1"/>
  <c r="M52611" i="17" s="1"/>
  <c r="N52611" i="17" a="1"/>
  <c r="N52611" i="17" s="1"/>
  <c r="N52614" i="17" a="1"/>
  <c r="N52614" i="17" s="1"/>
  <c r="M52622" i="17" a="1"/>
  <c r="M52622" i="17" s="1"/>
  <c r="N52622" i="17" a="1"/>
  <c r="N52622" i="17" s="1"/>
  <c r="M52628" i="17" a="1"/>
  <c r="M52628" i="17" s="1"/>
  <c r="N52628" i="17" a="1"/>
  <c r="N52628" i="17" s="1"/>
  <c r="N52640" i="17" a="1"/>
  <c r="N52640" i="17" s="1"/>
  <c r="M52642" i="17" a="1"/>
  <c r="M52642" i="17" s="1"/>
  <c r="N52642" i="17" a="1"/>
  <c r="N52642" i="17" s="1"/>
  <c r="M52650" i="17" a="1"/>
  <c r="M52650" i="17" s="1"/>
  <c r="N52650" i="17" a="1"/>
  <c r="N52650" i="17" s="1"/>
  <c r="N52664" i="17" a="1"/>
  <c r="N52664" i="17" s="1"/>
  <c r="M52665" i="17" a="1"/>
  <c r="M52665" i="17" s="1"/>
  <c r="N52665" i="17" a="1"/>
  <c r="N52665" i="17" s="1"/>
  <c r="N52676" i="17" a="1"/>
  <c r="N52676" i="17" s="1"/>
  <c r="M52677" i="17" a="1"/>
  <c r="M52677" i="17" s="1"/>
  <c r="N52677" i="17" a="1"/>
  <c r="N52677" i="17" s="1"/>
  <c r="M52678" i="17" a="1"/>
  <c r="M52678" i="17" s="1"/>
  <c r="N52678" i="17" a="1"/>
  <c r="N52678" i="17" s="1"/>
  <c r="N52680" i="17" a="1"/>
  <c r="N52680" i="17" s="1"/>
  <c r="M52681" i="17" a="1"/>
  <c r="M52681" i="17" s="1"/>
  <c r="N52681" i="17" a="1"/>
  <c r="N52681" i="17" s="1"/>
  <c r="N52697" i="17" a="1"/>
  <c r="N52697" i="17" s="1"/>
  <c r="M52698" i="17" a="1"/>
  <c r="M52698" i="17" s="1"/>
  <c r="N52698" i="17" a="1"/>
  <c r="N52698" i="17" s="1"/>
  <c r="M52711" i="17" a="1"/>
  <c r="M52711" i="17" s="1"/>
  <c r="N52711" i="17" a="1"/>
  <c r="N52711" i="17" s="1"/>
  <c r="M52717" i="17" a="1"/>
  <c r="M52717" i="17" s="1"/>
  <c r="N52717" i="17" a="1"/>
  <c r="N52717" i="17" s="1"/>
  <c r="M52728" i="17" a="1"/>
  <c r="M52728" i="17" s="1"/>
  <c r="N52728" i="17" a="1"/>
  <c r="N52728" i="17" s="1"/>
  <c r="N52741" i="17" a="1"/>
  <c r="N52741" i="17" s="1"/>
  <c r="M52742" i="17" a="1"/>
  <c r="M52742" i="17" s="1"/>
  <c r="N52742" i="17" a="1"/>
  <c r="N52742" i="17" s="1"/>
  <c r="M52744" i="17" a="1"/>
  <c r="M52744" i="17" s="1"/>
  <c r="N52744" i="17" a="1"/>
  <c r="N52744" i="17" s="1"/>
  <c r="N52745" i="17" a="1"/>
  <c r="N52745" i="17" s="1"/>
  <c r="N52746" i="17" a="1"/>
  <c r="N52746" i="17" s="1"/>
  <c r="N52749" i="17" a="1"/>
  <c r="N52749" i="17" s="1"/>
  <c r="N52752" i="17" a="1"/>
  <c r="N52752" i="17" s="1"/>
  <c r="M52757" i="17" a="1"/>
  <c r="M52757" i="17" s="1"/>
  <c r="N52757" i="17" a="1"/>
  <c r="N52757" i="17" s="1"/>
  <c r="M52764" i="17" a="1"/>
  <c r="M52764" i="17" s="1"/>
  <c r="N52764" i="17" a="1"/>
  <c r="N52764" i="17" s="1"/>
  <c r="N52765" i="17" a="1"/>
  <c r="N52765" i="17" s="1"/>
  <c r="N52769" i="17" a="1"/>
  <c r="N52769" i="17" s="1"/>
  <c r="M52774" i="17" a="1"/>
  <c r="M52774" i="17" s="1"/>
  <c r="N52774" i="17" a="1"/>
  <c r="N52774" i="17" s="1"/>
  <c r="M52779" i="17" a="1"/>
  <c r="M52779" i="17" s="1"/>
  <c r="N52779" i="17" a="1"/>
  <c r="N52779" i="17" s="1"/>
  <c r="M52784" i="17" a="1"/>
  <c r="M52784" i="17" s="1"/>
  <c r="N52784" i="17" a="1"/>
  <c r="N52784" i="17" s="1"/>
  <c r="M52785" i="17" a="1"/>
  <c r="M52785" i="17" s="1"/>
  <c r="N52785" i="17" a="1"/>
  <c r="N52785" i="17" s="1"/>
  <c r="M52788" i="17" a="1"/>
  <c r="M52788" i="17" s="1"/>
  <c r="N52788" i="17" a="1"/>
  <c r="N52788" i="17" s="1"/>
  <c r="M52793" i="17" a="1"/>
  <c r="M52793" i="17" s="1"/>
  <c r="N52793" i="17" a="1"/>
  <c r="N52793" i="17" s="1"/>
  <c r="M52794" i="17" a="1"/>
  <c r="M52794" i="17" s="1"/>
  <c r="N52794" i="17" a="1"/>
  <c r="N52794" i="17" s="1"/>
  <c r="M52797" i="17" a="1"/>
  <c r="M52797" i="17" s="1"/>
  <c r="N52797" i="17" a="1"/>
  <c r="N52797" i="17" s="1"/>
  <c r="M52800" i="17" a="1"/>
  <c r="M52800" i="17" s="1"/>
  <c r="N52800" i="17" a="1"/>
  <c r="N52800" i="17" s="1"/>
  <c r="M52803" i="17" a="1"/>
  <c r="M52803" i="17" s="1"/>
  <c r="N52803" i="17" a="1"/>
  <c r="N52803" i="17" s="1"/>
  <c r="M52806" i="17" a="1"/>
  <c r="M52806" i="17" s="1"/>
  <c r="N52806" i="17" a="1"/>
  <c r="N52806" i="17" s="1"/>
  <c r="M52809" i="17" a="1"/>
  <c r="M52809" i="17" s="1"/>
  <c r="N52809" i="17" a="1"/>
  <c r="N52809" i="17" s="1"/>
  <c r="M52812" i="17" a="1"/>
  <c r="M52812" i="17" s="1"/>
  <c r="N52812" i="17" a="1"/>
  <c r="N52812" i="17" s="1"/>
  <c r="M52815" i="17" a="1"/>
  <c r="M52815" i="17" s="1"/>
  <c r="N52815" i="17" a="1"/>
  <c r="N52815" i="17" s="1"/>
  <c r="M52818" i="17" a="1"/>
  <c r="M52818" i="17" s="1"/>
  <c r="N52818" i="17" a="1"/>
  <c r="N52818" i="17" s="1"/>
  <c r="N52821" i="17" a="1"/>
  <c r="N52821" i="17" s="1"/>
  <c r="N52822" i="17" a="1"/>
  <c r="N52822" i="17" s="1"/>
  <c r="M52825" i="17" a="1"/>
  <c r="M52825" i="17" s="1"/>
  <c r="N52825" i="17" a="1"/>
  <c r="N52825" i="17" s="1"/>
  <c r="N52827" i="17" a="1"/>
  <c r="N52827" i="17" s="1"/>
  <c r="M52829" i="17" a="1"/>
  <c r="M52829" i="17" s="1"/>
  <c r="N52829" i="17" a="1"/>
  <c r="N52829" i="17" s="1"/>
  <c r="N52831" i="17" a="1"/>
  <c r="N52831" i="17" s="1"/>
  <c r="M52833" i="17" a="1"/>
  <c r="M52833" i="17" s="1"/>
  <c r="N52833" i="17" a="1"/>
  <c r="N52833" i="17" s="1"/>
  <c r="N52835" i="17" a="1"/>
  <c r="N52835" i="17" s="1"/>
  <c r="M52837" i="17" a="1"/>
  <c r="M52837" i="17" s="1"/>
  <c r="N52837" i="17" a="1"/>
  <c r="N52837" i="17" s="1"/>
  <c r="N52840" i="17" a="1"/>
  <c r="N52840" i="17" s="1"/>
  <c r="N52841" i="17" a="1"/>
  <c r="N52841" i="17" s="1"/>
  <c r="M52844" i="17" a="1"/>
  <c r="M52844" i="17" s="1"/>
  <c r="N52844" i="17" a="1"/>
  <c r="N52844" i="17" s="1"/>
  <c r="N52846" i="17" a="1"/>
  <c r="N52846" i="17" s="1"/>
  <c r="M52848" i="17" a="1"/>
  <c r="M52848" i="17" s="1"/>
  <c r="N52848" i="17" a="1"/>
  <c r="N52848" i="17" s="1"/>
  <c r="N52851" i="17" a="1"/>
  <c r="N52851" i="17" s="1"/>
  <c r="N52852" i="17" a="1"/>
  <c r="N52852" i="17" s="1"/>
  <c r="M52855" i="17" a="1"/>
  <c r="M52855" i="17" s="1"/>
  <c r="N52855" i="17" a="1"/>
  <c r="N52855" i="17" s="1"/>
  <c r="N52857" i="17" a="1"/>
  <c r="N52857" i="17" s="1"/>
  <c r="M52859" i="17" a="1"/>
  <c r="M52859" i="17" s="1"/>
  <c r="N52859" i="17" a="1"/>
  <c r="N52859" i="17" s="1"/>
  <c r="N52862" i="17" a="1"/>
  <c r="N52862" i="17" s="1"/>
  <c r="N52863" i="17" a="1"/>
  <c r="N52863" i="17" s="1"/>
  <c r="M52866" i="17" a="1"/>
  <c r="M52866" i="17" s="1"/>
  <c r="N52866" i="17" a="1"/>
  <c r="N52866" i="17" s="1"/>
  <c r="N52868" i="17" a="1"/>
  <c r="N52868" i="17" s="1"/>
  <c r="M52870" i="17" a="1"/>
  <c r="M52870" i="17" s="1"/>
  <c r="N52870" i="17" a="1"/>
  <c r="N52870" i="17" s="1"/>
  <c r="N52872" i="17" a="1"/>
  <c r="N52872" i="17" s="1"/>
  <c r="M52874" i="17" a="1"/>
  <c r="M52874" i="17" s="1"/>
  <c r="N52874" i="17" a="1"/>
  <c r="N52874" i="17" s="1"/>
  <c r="N52876" i="17" a="1"/>
  <c r="N52876" i="17" s="1"/>
  <c r="M52878" i="17" a="1"/>
  <c r="M52878" i="17" s="1"/>
  <c r="N52878" i="17" a="1"/>
  <c r="N52878" i="17" s="1"/>
  <c r="N52881" i="17" a="1"/>
  <c r="N52881" i="17" s="1"/>
  <c r="N52882" i="17" a="1"/>
  <c r="N52882" i="17" s="1"/>
  <c r="M52885" i="17" a="1"/>
  <c r="M52885" i="17" s="1"/>
  <c r="N52885" i="17" a="1"/>
  <c r="N52885" i="17" s="1"/>
  <c r="N52887" i="17" a="1"/>
  <c r="N52887" i="17" s="1"/>
  <c r="M52889" i="17" a="1"/>
  <c r="M52889" i="17" s="1"/>
  <c r="N52889" i="17" a="1"/>
  <c r="N52889" i="17" s="1"/>
  <c r="N52892" i="17" a="1"/>
  <c r="N52892" i="17" s="1"/>
  <c r="N52893" i="17" a="1"/>
  <c r="N52893" i="17" s="1"/>
  <c r="M52896" i="17" a="1"/>
  <c r="M52896" i="17" s="1"/>
  <c r="N52896" i="17" a="1"/>
  <c r="N52896" i="17" s="1"/>
  <c r="N52898" i="17" a="1"/>
  <c r="N52898" i="17" s="1"/>
  <c r="M52900" i="17" a="1"/>
  <c r="M52900" i="17" s="1"/>
  <c r="N52900" i="17" a="1"/>
  <c r="N52900" i="17" s="1"/>
  <c r="N52902" i="17" a="1"/>
  <c r="N52902" i="17" s="1"/>
  <c r="M52904" i="17" a="1"/>
  <c r="M52904" i="17" s="1"/>
  <c r="N52904" i="17" a="1"/>
  <c r="N52904" i="17" s="1"/>
  <c r="N52906" i="17" a="1"/>
  <c r="N52906" i="17" s="1"/>
  <c r="M52908" i="17" a="1"/>
  <c r="M52908" i="17" s="1"/>
  <c r="N52908" i="17" a="1"/>
  <c r="N52908" i="17" s="1"/>
  <c r="N52910" i="17" a="1"/>
  <c r="N52910" i="17" s="1"/>
  <c r="M52912" i="17" a="1"/>
  <c r="M52912" i="17" s="1"/>
  <c r="N52912" i="17" a="1"/>
  <c r="N52912" i="17" s="1"/>
  <c r="N52918" i="17" a="1"/>
  <c r="N52918" i="17" s="1"/>
  <c r="M52920" i="17" a="1"/>
  <c r="M52920" i="17" s="1"/>
  <c r="N52920" i="17" a="1"/>
  <c r="N52920" i="17" s="1"/>
  <c r="N52924" i="17" a="1"/>
  <c r="N52924" i="17" s="1"/>
  <c r="M52925" i="17" a="1"/>
  <c r="M52925" i="17" s="1"/>
  <c r="N52925" i="17" a="1"/>
  <c r="N52925" i="17" s="1"/>
  <c r="N52930" i="17" a="1"/>
  <c r="N52930" i="17" s="1"/>
  <c r="M52931" i="17" a="1"/>
  <c r="M52931" i="17" s="1"/>
  <c r="N52931" i="17" a="1"/>
  <c r="N52931" i="17" s="1"/>
  <c r="N52934" i="17" a="1"/>
  <c r="N52934" i="17" s="1"/>
  <c r="N52935" i="17" a="1"/>
  <c r="N52935" i="17" s="1"/>
  <c r="N52945" i="17" a="1"/>
  <c r="N52945" i="17" s="1"/>
  <c r="M52947" i="17" a="1"/>
  <c r="M52947" i="17" s="1"/>
  <c r="N52947" i="17" a="1"/>
  <c r="N52947" i="17" s="1"/>
  <c r="M52948" i="17" a="1"/>
  <c r="M52948" i="17" s="1"/>
  <c r="N52948" i="17" a="1"/>
  <c r="N52948" i="17" s="1"/>
  <c r="N52950" i="17" a="1"/>
  <c r="N52950" i="17" s="1"/>
  <c r="N52957" i="17" a="1"/>
  <c r="N52957" i="17" s="1"/>
  <c r="M52958" i="17" a="1"/>
  <c r="M52958" i="17" s="1"/>
  <c r="N52958" i="17" a="1"/>
  <c r="N52958" i="17" s="1"/>
  <c r="N52965" i="17" a="1"/>
  <c r="N52965" i="17" s="1"/>
  <c r="M52966" i="17" a="1"/>
  <c r="M52966" i="17" s="1"/>
  <c r="N52966" i="17" a="1"/>
  <c r="N52966" i="17" s="1"/>
  <c r="N52968" i="17" a="1"/>
  <c r="N52968" i="17" s="1"/>
  <c r="M52975" i="17" a="1"/>
  <c r="M52975" i="17" s="1"/>
  <c r="N52975" i="17" a="1"/>
  <c r="N52975" i="17" s="1"/>
  <c r="N52978" i="17" a="1"/>
  <c r="N52978" i="17" s="1"/>
  <c r="N52986" i="17" a="1"/>
  <c r="N52986" i="17" s="1"/>
  <c r="M52987" i="17" a="1"/>
  <c r="M52987" i="17" s="1"/>
  <c r="N52987" i="17" a="1"/>
  <c r="N52987" i="17" s="1"/>
  <c r="M52988" i="17" a="1"/>
  <c r="M52988" i="17" s="1"/>
  <c r="N52988" i="17" a="1"/>
  <c r="N52988" i="17" s="1"/>
  <c r="N52990" i="17" a="1"/>
  <c r="N52990" i="17" s="1"/>
  <c r="N52996" i="17" a="1"/>
  <c r="N52996" i="17" s="1"/>
  <c r="M52997" i="17" a="1"/>
  <c r="M52997" i="17" s="1"/>
  <c r="N52997" i="17" a="1"/>
  <c r="N52997" i="17" s="1"/>
  <c r="N53000" i="17" a="1"/>
  <c r="N53000" i="17" s="1"/>
  <c r="N53008" i="17" a="1"/>
  <c r="N53008" i="17" s="1"/>
  <c r="M53009" i="17" a="1"/>
  <c r="M53009" i="17" s="1"/>
  <c r="N53009" i="17" a="1"/>
  <c r="N53009" i="17" s="1"/>
  <c r="M53010" i="17" a="1"/>
  <c r="M53010" i="17" s="1"/>
  <c r="N53010" i="17" a="1"/>
  <c r="N53010" i="17" s="1"/>
  <c r="N53013" i="17" a="1"/>
  <c r="N53013" i="17" s="1"/>
  <c r="N53023" i="17" a="1"/>
  <c r="N53023" i="17" s="1"/>
  <c r="M53024" i="17" a="1"/>
  <c r="M53024" i="17" s="1"/>
  <c r="N53024" i="17" a="1"/>
  <c r="N53024" i="17" s="1"/>
  <c r="M53025" i="17" a="1"/>
  <c r="M53025" i="17" s="1"/>
  <c r="N53025" i="17" a="1"/>
  <c r="N53025" i="17" s="1"/>
  <c r="N53027" i="17" a="1"/>
  <c r="N53027" i="17" s="1"/>
  <c r="N53034" i="17" a="1"/>
  <c r="N53034" i="17" s="1"/>
  <c r="M53035" i="17" a="1"/>
  <c r="M53035" i="17" s="1"/>
  <c r="N53035" i="17" a="1"/>
  <c r="N53035" i="17" s="1"/>
  <c r="N53038" i="17" a="1"/>
  <c r="N53038" i="17" s="1"/>
  <c r="N53048" i="17" a="1"/>
  <c r="N53048" i="17" s="1"/>
  <c r="M53049" i="17" a="1"/>
  <c r="M53049" i="17" s="1"/>
  <c r="N53049" i="17" a="1"/>
  <c r="N53049" i="17" s="1"/>
  <c r="M53050" i="17" a="1"/>
  <c r="M53050" i="17" s="1"/>
  <c r="N53050" i="17" a="1"/>
  <c r="N53050" i="17" s="1"/>
  <c r="N53053" i="17" a="1"/>
  <c r="N53053" i="17" s="1"/>
  <c r="N53062" i="17" a="1"/>
  <c r="N53062" i="17" s="1"/>
  <c r="M53063" i="17" a="1"/>
  <c r="M53063" i="17" s="1"/>
  <c r="N53063" i="17" a="1"/>
  <c r="N53063" i="17" s="1"/>
  <c r="M53064" i="17" a="1"/>
  <c r="M53064" i="17" s="1"/>
  <c r="N53064" i="17" a="1"/>
  <c r="N53064" i="17" s="1"/>
  <c r="N53067" i="17" a="1"/>
  <c r="N53067" i="17" s="1"/>
  <c r="N53083" i="17" a="1"/>
  <c r="N53083" i="17" s="1"/>
  <c r="M53084" i="17" a="1"/>
  <c r="M53084" i="17" s="1"/>
  <c r="N53084" i="17" a="1"/>
  <c r="N53084" i="17" s="1"/>
  <c r="M53085" i="17" a="1"/>
  <c r="M53085" i="17" s="1"/>
  <c r="N53085" i="17" a="1"/>
  <c r="N53085" i="17" s="1"/>
  <c r="N53088" i="17" a="1"/>
  <c r="N53088" i="17" s="1"/>
  <c r="N53096" i="17" a="1"/>
  <c r="N53096" i="17" s="1"/>
  <c r="M53097" i="17" a="1"/>
  <c r="M53097" i="17" s="1"/>
  <c r="N53097" i="17" a="1"/>
  <c r="N53097" i="17" s="1"/>
  <c r="N53099" i="17" a="1"/>
  <c r="N53099" i="17" s="1"/>
  <c r="N53107" i="17" a="1"/>
  <c r="N53107" i="17" s="1"/>
  <c r="M53108" i="17" a="1"/>
  <c r="M53108" i="17" s="1"/>
  <c r="N53108" i="17" a="1"/>
  <c r="N53108" i="17" s="1"/>
  <c r="N53110" i="17" a="1"/>
  <c r="N53110" i="17" s="1"/>
  <c r="N53120" i="17" a="1"/>
  <c r="N53120" i="17" s="1"/>
  <c r="M53122" i="17" a="1"/>
  <c r="M53122" i="17" s="1"/>
  <c r="N53122" i="17" a="1"/>
  <c r="N53122" i="17" s="1"/>
  <c r="M53132" i="17" a="1"/>
  <c r="M53132" i="17" s="1"/>
  <c r="N53132" i="17" a="1"/>
  <c r="N53132" i="17" s="1"/>
  <c r="M53140" i="17" a="1"/>
  <c r="M53140" i="17" s="1"/>
  <c r="N53140" i="17" a="1"/>
  <c r="N53140" i="17" s="1"/>
  <c r="M53150" i="17" a="1"/>
  <c r="M53150" i="17" s="1"/>
  <c r="N53150" i="17" a="1"/>
  <c r="N53150" i="17" s="1"/>
  <c r="N53152" i="17" a="1"/>
  <c r="N53152" i="17" s="1"/>
  <c r="M53159" i="17" a="1"/>
  <c r="M53159" i="17" s="1"/>
  <c r="N53159" i="17" a="1"/>
  <c r="N53159" i="17" s="1"/>
  <c r="N53167" i="17" a="1"/>
  <c r="N53167" i="17" s="1"/>
  <c r="M53168" i="17" a="1"/>
  <c r="M53168" i="17" s="1"/>
  <c r="N53168" i="17" a="1"/>
  <c r="N53168" i="17" s="1"/>
  <c r="N53171" i="17" a="1"/>
  <c r="N53171" i="17" s="1"/>
  <c r="N53179" i="17" a="1"/>
  <c r="N53179" i="17" s="1"/>
  <c r="M53180" i="17" a="1"/>
  <c r="M53180" i="17" s="1"/>
  <c r="N53180" i="17" a="1"/>
  <c r="N53180" i="17" s="1"/>
  <c r="N53183" i="17" a="1"/>
  <c r="N53183" i="17" s="1"/>
  <c r="N53191" i="17" a="1"/>
  <c r="N53191" i="17" s="1"/>
  <c r="M53192" i="17" a="1"/>
  <c r="M53192" i="17" s="1"/>
  <c r="N53192" i="17" a="1"/>
  <c r="N53192" i="17" s="1"/>
  <c r="N53194" i="17" a="1"/>
  <c r="N53194" i="17" s="1"/>
  <c r="N53205" i="17" a="1"/>
  <c r="N53205" i="17" s="1"/>
  <c r="M53206" i="17" a="1"/>
  <c r="M53206" i="17" s="1"/>
  <c r="N53206" i="17" a="1"/>
  <c r="N53206" i="17" s="1"/>
  <c r="N53208" i="17" a="1"/>
  <c r="N53208" i="17" s="1"/>
  <c r="M53213" i="17" a="1"/>
  <c r="M53213" i="17" s="1"/>
  <c r="N53213" i="17" a="1"/>
  <c r="N53213" i="17" s="1"/>
  <c r="M53216" i="17" a="1"/>
  <c r="M53216" i="17" s="1"/>
  <c r="N53216" i="17" a="1"/>
  <c r="N53216" i="17" s="1"/>
  <c r="M53221" i="17" a="1"/>
  <c r="M53221" i="17" s="1"/>
  <c r="N53221" i="17" a="1"/>
  <c r="N53221" i="17" s="1"/>
  <c r="M53224" i="17" a="1"/>
  <c r="M53224" i="17" s="1"/>
  <c r="N53224" i="17" a="1"/>
  <c r="N53224" i="17" s="1"/>
  <c r="M53227" i="17" a="1"/>
  <c r="M53227" i="17" s="1"/>
  <c r="N53227" i="17" a="1"/>
  <c r="N53227" i="17" s="1"/>
  <c r="M53230" i="17" a="1"/>
  <c r="M53230" i="17" s="1"/>
  <c r="N53230" i="17" a="1"/>
  <c r="N53230" i="17" s="1"/>
  <c r="M53233" i="17" a="1"/>
  <c r="M53233" i="17" s="1"/>
  <c r="N53233" i="17" a="1"/>
  <c r="N53233" i="17" s="1"/>
  <c r="M53236" i="17" a="1"/>
  <c r="M53236" i="17" s="1"/>
  <c r="N53236" i="17" a="1"/>
  <c r="N53236" i="17" s="1"/>
  <c r="M53239" i="17" a="1"/>
  <c r="M53239" i="17" s="1"/>
  <c r="N53239" i="17" a="1"/>
  <c r="N53239" i="17" s="1"/>
  <c r="M53242" i="17" a="1"/>
  <c r="M53242" i="17" s="1"/>
  <c r="N53242" i="17" a="1"/>
  <c r="N53242" i="17" s="1"/>
  <c r="M53245" i="17" a="1"/>
  <c r="M53245" i="17" s="1"/>
  <c r="N53245" i="17" a="1"/>
  <c r="N53245" i="17" s="1"/>
  <c r="M53248" i="17" a="1"/>
  <c r="M53248" i="17" s="1"/>
  <c r="N53248" i="17" a="1"/>
  <c r="N53248" i="17" s="1"/>
  <c r="M53251" i="17" a="1"/>
  <c r="M53251" i="17" s="1"/>
  <c r="N53251" i="17" a="1"/>
  <c r="N53251" i="17" s="1"/>
  <c r="M53254" i="17" a="1"/>
  <c r="M53254" i="17" s="1"/>
  <c r="N53254" i="17" a="1"/>
  <c r="N53254" i="17" s="1"/>
  <c r="M53259" i="17" a="1"/>
  <c r="M53259" i="17" s="1"/>
  <c r="N53259" i="17" a="1"/>
  <c r="N53259" i="17" s="1"/>
  <c r="M53262" i="17" a="1"/>
  <c r="M53262" i="17" s="1"/>
  <c r="N53262" i="17" a="1"/>
  <c r="N53262" i="17" s="1"/>
  <c r="M53267" i="17" a="1"/>
  <c r="M53267" i="17" s="1"/>
  <c r="N53267" i="17" a="1"/>
  <c r="N53267" i="17" s="1"/>
  <c r="M53270" i="17" a="1"/>
  <c r="M53270" i="17" s="1"/>
  <c r="N53270" i="17" a="1"/>
  <c r="N53270" i="17" s="1"/>
  <c r="M53275" i="17" a="1"/>
  <c r="M53275" i="17" s="1"/>
  <c r="N53275" i="17" a="1"/>
  <c r="N53275" i="17" s="1"/>
  <c r="M53278" i="17" a="1"/>
  <c r="M53278" i="17" s="1"/>
  <c r="N53278" i="17" a="1"/>
  <c r="N53278" i="17" s="1"/>
  <c r="M53281" i="17" a="1"/>
  <c r="M53281" i="17" s="1"/>
  <c r="N53281" i="17" a="1"/>
  <c r="N53281" i="17" s="1"/>
  <c r="M53284" i="17" a="1"/>
  <c r="M53284" i="17" s="1"/>
  <c r="N53284" i="17" a="1"/>
  <c r="N53284" i="17" s="1"/>
  <c r="M53287" i="17" a="1"/>
  <c r="M53287" i="17" s="1"/>
  <c r="N53287" i="17" a="1"/>
  <c r="N53287" i="17" s="1"/>
  <c r="M53290" i="17" a="1"/>
  <c r="M53290" i="17" s="1"/>
  <c r="N53290" i="17" a="1"/>
  <c r="N53290" i="17" s="1"/>
  <c r="M53293" i="17" a="1"/>
  <c r="M53293" i="17" s="1"/>
  <c r="N53293" i="17" a="1"/>
  <c r="N53293" i="17" s="1"/>
  <c r="M53296" i="17" a="1"/>
  <c r="M53296" i="17" s="1"/>
  <c r="N53296" i="17" a="1"/>
  <c r="N53296" i="17" s="1"/>
  <c r="N53300" i="17" a="1"/>
  <c r="N53300" i="17" s="1"/>
  <c r="N53303" i="17" a="1"/>
  <c r="N53303" i="17" s="1"/>
  <c r="M53304" i="17" a="1"/>
  <c r="M53304" i="17" s="1"/>
  <c r="N53304" i="17" a="1"/>
  <c r="N53304" i="17" s="1"/>
  <c r="N53310" i="17" a="1"/>
  <c r="N53310" i="17" s="1"/>
  <c r="N53313" i="17" a="1"/>
  <c r="N53313" i="17" s="1"/>
  <c r="M53314" i="17" a="1"/>
  <c r="M53314" i="17" s="1"/>
  <c r="N53314" i="17" a="1"/>
  <c r="N53314" i="17" s="1"/>
  <c r="N53321" i="17" a="1"/>
  <c r="N53321" i="17" s="1"/>
  <c r="N53325" i="17" a="1"/>
  <c r="N53325" i="17" s="1"/>
  <c r="M53326" i="17" a="1"/>
  <c r="M53326" i="17" s="1"/>
  <c r="N53326" i="17" a="1"/>
  <c r="N53326" i="17" s="1"/>
  <c r="M53328" i="17" a="1"/>
  <c r="M53328" i="17" s="1"/>
  <c r="N53328" i="17" a="1"/>
  <c r="N53328" i="17" s="1"/>
  <c r="N53330" i="17" a="1"/>
  <c r="N53330" i="17" s="1"/>
  <c r="N53332" i="17" a="1"/>
  <c r="N53332" i="17" s="1"/>
  <c r="N53340" i="17" a="1"/>
  <c r="N53340" i="17" s="1"/>
  <c r="M53341" i="17" a="1"/>
  <c r="M53341" i="17" s="1"/>
  <c r="N53341" i="17" a="1"/>
  <c r="N53341" i="17" s="1"/>
  <c r="N53353" i="17" a="1"/>
  <c r="N53353" i="17" s="1"/>
  <c r="M53354" i="17" a="1"/>
  <c r="M53354" i="17" s="1"/>
  <c r="N53354" i="17" a="1"/>
  <c r="N53354" i="17" s="1"/>
  <c r="M53355" i="17" a="1"/>
  <c r="M53355" i="17" s="1"/>
  <c r="N53355" i="17" a="1"/>
  <c r="N53355" i="17" s="1"/>
  <c r="N53363" i="17" a="1"/>
  <c r="N53363" i="17" s="1"/>
  <c r="M53364" i="17" a="1"/>
  <c r="M53364" i="17" s="1"/>
  <c r="N53364" i="17" a="1"/>
  <c r="N53364" i="17" s="1"/>
  <c r="M53366" i="17" a="1"/>
  <c r="M53366" i="17" s="1"/>
  <c r="N53366" i="17" a="1"/>
  <c r="N53366" i="17" s="1"/>
  <c r="M53368" i="17" a="1"/>
  <c r="M53368" i="17" s="1"/>
  <c r="N53368" i="17" a="1"/>
  <c r="N53368" i="17" s="1"/>
  <c r="M53371" i="17" a="1"/>
  <c r="M53371" i="17" s="1"/>
  <c r="N53371" i="17" a="1"/>
  <c r="N53371" i="17" s="1"/>
  <c r="M53374" i="17" a="1"/>
  <c r="M53374" i="17" s="1"/>
  <c r="N53374" i="17" a="1"/>
  <c r="N53374" i="17" s="1"/>
  <c r="M53377" i="17" a="1"/>
  <c r="M53377" i="17" s="1"/>
  <c r="N53377" i="17" a="1"/>
  <c r="N53377" i="17" s="1"/>
  <c r="M53380" i="17" a="1"/>
  <c r="M53380" i="17" s="1"/>
  <c r="N53380" i="17" a="1"/>
  <c r="N53380" i="17" s="1"/>
  <c r="M53383" i="17" a="1"/>
  <c r="M53383" i="17" s="1"/>
  <c r="N53383" i="17" a="1"/>
  <c r="N53383" i="17" s="1"/>
  <c r="M53386" i="17" a="1"/>
  <c r="M53386" i="17" s="1"/>
  <c r="N53386" i="17" a="1"/>
  <c r="N53386" i="17" s="1"/>
  <c r="M53389" i="17" a="1"/>
  <c r="M53389" i="17" s="1"/>
  <c r="N53389" i="17" a="1"/>
  <c r="N53389" i="17" s="1"/>
  <c r="M53392" i="17" a="1"/>
  <c r="M53392" i="17" s="1"/>
  <c r="N53392" i="17" a="1"/>
  <c r="N53392" i="17" s="1"/>
  <c r="M53395" i="17" a="1"/>
  <c r="M53395" i="17" s="1"/>
  <c r="N53395" i="17" a="1"/>
  <c r="N53395" i="17" s="1"/>
  <c r="M53398" i="17" a="1"/>
  <c r="M53398" i="17" s="1"/>
  <c r="N53398" i="17" a="1"/>
  <c r="N53398" i="17" s="1"/>
  <c r="M53401" i="17" a="1"/>
  <c r="M53401" i="17" s="1"/>
  <c r="N53401" i="17" a="1"/>
  <c r="N53401" i="17" s="1"/>
  <c r="M53405" i="17" a="1"/>
  <c r="M53405" i="17" s="1"/>
  <c r="N53405" i="17" a="1"/>
  <c r="N53405" i="17" s="1"/>
  <c r="M53408" i="17" a="1"/>
  <c r="M53408" i="17" s="1"/>
  <c r="N53408" i="17" a="1"/>
  <c r="N53408" i="17" s="1"/>
  <c r="M53411" i="17" a="1"/>
  <c r="M53411" i="17" s="1"/>
  <c r="N53411" i="17" a="1"/>
  <c r="N53411" i="17" s="1"/>
  <c r="M53414" i="17" a="1"/>
  <c r="M53414" i="17" s="1"/>
  <c r="N53414" i="17" a="1"/>
  <c r="N53414" i="17" s="1"/>
  <c r="M53417" i="17" a="1"/>
  <c r="M53417" i="17" s="1"/>
  <c r="N53417" i="17" a="1"/>
  <c r="N53417" i="17" s="1"/>
  <c r="M53420" i="17" a="1"/>
  <c r="M53420" i="17" s="1"/>
  <c r="N53420" i="17" a="1"/>
  <c r="N53420" i="17" s="1"/>
  <c r="M53423" i="17" a="1"/>
  <c r="M53423" i="17" s="1"/>
  <c r="N53423" i="17" a="1"/>
  <c r="N53423" i="17" s="1"/>
  <c r="M53426" i="17" a="1"/>
  <c r="M53426" i="17" s="1"/>
  <c r="N53426" i="17" a="1"/>
  <c r="N53426" i="17" s="1"/>
  <c r="M53429" i="17" a="1"/>
  <c r="M53429" i="17" s="1"/>
  <c r="N53429" i="17" a="1"/>
  <c r="N53429" i="17" s="1"/>
  <c r="M53432" i="17" a="1"/>
  <c r="M53432" i="17" s="1"/>
  <c r="N53432" i="17" a="1"/>
  <c r="N53432" i="17" s="1"/>
  <c r="M53435" i="17" a="1"/>
  <c r="M53435" i="17" s="1"/>
  <c r="N53435" i="17" a="1"/>
  <c r="N53435" i="17" s="1"/>
  <c r="M53438" i="17" a="1"/>
  <c r="M53438" i="17" s="1"/>
  <c r="N53438" i="17" a="1"/>
  <c r="N53438" i="17" s="1"/>
  <c r="M53441" i="17" a="1"/>
  <c r="M53441" i="17" s="1"/>
  <c r="N53441" i="17" a="1"/>
  <c r="N53441" i="17" s="1"/>
  <c r="M53444" i="17" a="1"/>
  <c r="M53444" i="17" s="1"/>
  <c r="N53444" i="17" a="1"/>
  <c r="N53444" i="17" s="1"/>
  <c r="M53447" i="17" a="1"/>
  <c r="M53447" i="17" s="1"/>
  <c r="N53447" i="17" a="1"/>
  <c r="N53447" i="17" s="1"/>
  <c r="M53450" i="17" a="1"/>
  <c r="M53450" i="17" s="1"/>
  <c r="N53450" i="17" a="1"/>
  <c r="N53450" i="17" s="1"/>
  <c r="M53453" i="17" a="1"/>
  <c r="M53453" i="17" s="1"/>
  <c r="N53453" i="17" a="1"/>
  <c r="N53453" i="17" s="1"/>
  <c r="M53456" i="17" a="1"/>
  <c r="M53456" i="17" s="1"/>
  <c r="N53456" i="17" a="1"/>
  <c r="N53456" i="17" s="1"/>
  <c r="M53459" i="17" a="1"/>
  <c r="M53459" i="17" s="1"/>
  <c r="N53459" i="17" a="1"/>
  <c r="N53459" i="17" s="1"/>
  <c r="M53462" i="17" a="1"/>
  <c r="M53462" i="17" s="1"/>
  <c r="N53462" i="17" a="1"/>
  <c r="N53462" i="17" s="1"/>
  <c r="N53469" i="17" a="1"/>
  <c r="N53469" i="17" s="1"/>
  <c r="M53471" i="17" a="1"/>
  <c r="M53471" i="17" s="1"/>
  <c r="N53471" i="17" a="1"/>
  <c r="N53471" i="17" s="1"/>
  <c r="N53473" i="17" a="1"/>
  <c r="N53473" i="17" s="1"/>
  <c r="N53479" i="17" a="1"/>
  <c r="N53479" i="17" s="1"/>
  <c r="M53480" i="17" a="1"/>
  <c r="M53480" i="17" s="1"/>
  <c r="N53480" i="17" a="1"/>
  <c r="N53480" i="17" s="1"/>
  <c r="N53482" i="17" a="1"/>
  <c r="N53482" i="17" s="1"/>
  <c r="N53486" i="17" a="1"/>
  <c r="N53486" i="17" s="1"/>
  <c r="M53487" i="17" a="1"/>
  <c r="M53487" i="17" s="1"/>
  <c r="N53487" i="17" a="1"/>
  <c r="N53487" i="17" s="1"/>
  <c r="N53490" i="17" a="1"/>
  <c r="N53490" i="17" s="1"/>
  <c r="N53503" i="17" a="1"/>
  <c r="N53503" i="17" s="1"/>
  <c r="M53504" i="17" a="1"/>
  <c r="M53504" i="17" s="1"/>
  <c r="N53504" i="17" a="1"/>
  <c r="N53504" i="17" s="1"/>
  <c r="M53505" i="17" a="1"/>
  <c r="M53505" i="17" s="1"/>
  <c r="N53505" i="17" a="1"/>
  <c r="N53505" i="17" s="1"/>
  <c r="N53507" i="17" a="1"/>
  <c r="N53507" i="17" s="1"/>
  <c r="M53513" i="17" a="1"/>
  <c r="M53513" i="17" s="1"/>
  <c r="N53513" i="17" a="1"/>
  <c r="N53513" i="17" s="1"/>
  <c r="N53515" i="17" a="1"/>
  <c r="N53515" i="17" s="1"/>
  <c r="M53520" i="17" a="1"/>
  <c r="M53520" i="17" s="1"/>
  <c r="N53520" i="17" a="1"/>
  <c r="N53520" i="17" s="1"/>
  <c r="N53522" i="17" a="1"/>
  <c r="N53522" i="17" s="1"/>
  <c r="N53528" i="17" a="1"/>
  <c r="N53528" i="17" s="1"/>
  <c r="M53529" i="17" a="1"/>
  <c r="M53529" i="17" s="1"/>
  <c r="N53529" i="17" a="1"/>
  <c r="N53529" i="17" s="1"/>
  <c r="N53531" i="17" a="1"/>
  <c r="N53531" i="17" s="1"/>
  <c r="M53534" i="17" a="1"/>
  <c r="M53534" i="17" s="1"/>
  <c r="N53534" i="17" a="1"/>
  <c r="N53534" i="17" s="1"/>
  <c r="N53536" i="17" a="1"/>
  <c r="N53536" i="17" s="1"/>
  <c r="N53545" i="17" a="1"/>
  <c r="N53545" i="17" s="1"/>
  <c r="M53546" i="17" a="1"/>
  <c r="M53546" i="17" s="1"/>
  <c r="N53546" i="17" a="1"/>
  <c r="N53546" i="17" s="1"/>
  <c r="N53548" i="17" a="1"/>
  <c r="N53548" i="17" s="1"/>
  <c r="M53555" i="17" a="1"/>
  <c r="M53555" i="17" s="1"/>
  <c r="N53555" i="17" a="1"/>
  <c r="N53555" i="17" s="1"/>
  <c r="N53557" i="17" a="1"/>
  <c r="N53557" i="17" s="1"/>
  <c r="N53565" i="17" a="1"/>
  <c r="N53565" i="17" s="1"/>
  <c r="M53567" i="17" a="1"/>
  <c r="M53567" i="17" s="1"/>
  <c r="N53567" i="17" a="1"/>
  <c r="N53567" i="17" s="1"/>
  <c r="N53569" i="17" a="1"/>
  <c r="N53569" i="17" s="1"/>
  <c r="M53576" i="17" a="1"/>
  <c r="M53576" i="17" s="1"/>
  <c r="N53576" i="17" a="1"/>
  <c r="N53576" i="17" s="1"/>
  <c r="N53578" i="17" a="1"/>
  <c r="N53578" i="17" s="1"/>
  <c r="M53584" i="17" a="1"/>
  <c r="M53584" i="17" s="1"/>
  <c r="N53584" i="17" a="1"/>
  <c r="N53584" i="17" s="1"/>
  <c r="N53586" i="17" a="1"/>
  <c r="N53586" i="17" s="1"/>
  <c r="N53589" i="17" a="1"/>
  <c r="N53589" i="17" s="1"/>
  <c r="M53590" i="17" a="1"/>
  <c r="M53590" i="17" s="1"/>
  <c r="N53590" i="17" a="1"/>
  <c r="N53590" i="17" s="1"/>
  <c r="N53592" i="17" a="1"/>
  <c r="N53592" i="17" s="1"/>
  <c r="N53595" i="17" a="1"/>
  <c r="N53595" i="17" s="1"/>
  <c r="N53602" i="17" a="1"/>
  <c r="N53602" i="17" s="1"/>
  <c r="N53608" i="17" a="1"/>
  <c r="N53608" i="17" s="1"/>
  <c r="N53620" i="17" a="1"/>
  <c r="N53620" i="17" s="1"/>
  <c r="M53621" i="17" a="1"/>
  <c r="M53621" i="17" s="1"/>
  <c r="N53621" i="17" a="1"/>
  <c r="N53621" i="17" s="1"/>
  <c r="M53622" i="17" a="1"/>
  <c r="M53622" i="17" s="1"/>
  <c r="N53622" i="17" a="1"/>
  <c r="N53622" i="17" s="1"/>
  <c r="N53627" i="17" a="1"/>
  <c r="N53627" i="17" s="1"/>
  <c r="M53628" i="17" a="1"/>
  <c r="M53628" i="17" s="1"/>
  <c r="N53628" i="17" a="1"/>
  <c r="N53628" i="17" s="1"/>
  <c r="N53633" i="17" a="1"/>
  <c r="N53633" i="17" s="1"/>
  <c r="M53634" i="17" a="1"/>
  <c r="M53634" i="17" s="1"/>
  <c r="N53634" i="17" a="1"/>
  <c r="N53634" i="17" s="1"/>
  <c r="N53642" i="17" a="1"/>
  <c r="N53642" i="17" s="1"/>
  <c r="M53644" i="17" a="1"/>
  <c r="M53644" i="17" s="1"/>
  <c r="N53644" i="17" a="1"/>
  <c r="N53644" i="17" s="1"/>
  <c r="N53658" i="17" a="1"/>
  <c r="N53658" i="17" s="1"/>
  <c r="M53659" i="17" a="1"/>
  <c r="M53659" i="17" s="1"/>
  <c r="N53659" i="17" a="1"/>
  <c r="N53659" i="17" s="1"/>
  <c r="M53660" i="17" a="1"/>
  <c r="M53660" i="17" s="1"/>
  <c r="N53660" i="17" a="1"/>
  <c r="N53660" i="17" s="1"/>
  <c r="N53670" i="17" a="1"/>
  <c r="N53670" i="17" s="1"/>
  <c r="M53671" i="17" a="1"/>
  <c r="M53671" i="17" s="1"/>
  <c r="N53671" i="17" a="1"/>
  <c r="N53671" i="17" s="1"/>
  <c r="N53682" i="17" a="1"/>
  <c r="N53682" i="17" s="1"/>
  <c r="M53683" i="17" a="1"/>
  <c r="M53683" i="17" s="1"/>
  <c r="N53683" i="17" a="1"/>
  <c r="N53683" i="17" s="1"/>
  <c r="N53689" i="17" a="1"/>
  <c r="N53689" i="17" s="1"/>
  <c r="M53690" i="17" a="1"/>
  <c r="M53690" i="17" s="1"/>
  <c r="N53690" i="17" a="1"/>
  <c r="N53690" i="17" s="1"/>
  <c r="N53697" i="17" a="1"/>
  <c r="N53697" i="17" s="1"/>
  <c r="M53698" i="17" a="1"/>
  <c r="M53698" i="17" s="1"/>
  <c r="N53698" i="17" a="1"/>
  <c r="N53698" i="17" s="1"/>
  <c r="N53718" i="17" a="1"/>
  <c r="N53718" i="17" s="1"/>
  <c r="M53720" i="17" a="1"/>
  <c r="M53720" i="17" s="1"/>
  <c r="N53720" i="17" a="1"/>
  <c r="N53720" i="17" s="1"/>
  <c r="M53722" i="17" a="1"/>
  <c r="M53722" i="17" s="1"/>
  <c r="N53722" i="17" a="1"/>
  <c r="N53722" i="17" s="1"/>
  <c r="N53731" i="17" a="1"/>
  <c r="N53731" i="17" s="1"/>
  <c r="M53733" i="17" a="1"/>
  <c r="M53733" i="17" s="1"/>
  <c r="N53733" i="17" a="1"/>
  <c r="N53733" i="17" s="1"/>
  <c r="M53741" i="17" a="1"/>
  <c r="M53741" i="17" s="1"/>
  <c r="N53741" i="17" a="1"/>
  <c r="N53741" i="17" s="1"/>
  <c r="M53747" i="17" a="1"/>
  <c r="M53747" i="17" s="1"/>
  <c r="N53747" i="17" a="1"/>
  <c r="N53747" i="17" s="1"/>
  <c r="M53761" i="17" a="1"/>
  <c r="M53761" i="17" s="1"/>
  <c r="N53761" i="17" a="1"/>
  <c r="N53761" i="17" s="1"/>
  <c r="N53772" i="17" a="1"/>
  <c r="N53772" i="17" s="1"/>
  <c r="M53773" i="17" a="1"/>
  <c r="M53773" i="17" s="1"/>
  <c r="N53773" i="17" a="1"/>
  <c r="N53773" i="17" s="1"/>
  <c r="N53788" i="17" a="1"/>
  <c r="N53788" i="17" s="1"/>
  <c r="M53789" i="17" a="1"/>
  <c r="M53789" i="17" s="1"/>
  <c r="N53789" i="17" a="1"/>
  <c r="N53789" i="17" s="1"/>
  <c r="N53798" i="17" a="1"/>
  <c r="N53798" i="17" s="1"/>
  <c r="M53799" i="17" a="1"/>
  <c r="M53799" i="17" s="1"/>
  <c r="N53799" i="17" a="1"/>
  <c r="N53799" i="17" s="1"/>
  <c r="N53807" i="17" a="1"/>
  <c r="N53807" i="17" s="1"/>
  <c r="M53808" i="17" a="1"/>
  <c r="M53808" i="17" s="1"/>
  <c r="N53808" i="17" a="1"/>
  <c r="N53808" i="17" s="1"/>
  <c r="N53815" i="17" a="1"/>
  <c r="N53815" i="17" s="1"/>
  <c r="M53816" i="17" a="1"/>
  <c r="M53816" i="17" s="1"/>
  <c r="N53816" i="17" a="1"/>
  <c r="N53816" i="17" s="1"/>
  <c r="N53821" i="17" a="1"/>
  <c r="N53821" i="17" s="1"/>
  <c r="M53822" i="17" a="1"/>
  <c r="M53822" i="17" s="1"/>
  <c r="N53822" i="17" a="1"/>
  <c r="N53822" i="17" s="1"/>
  <c r="N53826" i="17" a="1"/>
  <c r="N53826" i="17" s="1"/>
  <c r="M53827" i="17" a="1"/>
  <c r="M53827" i="17" s="1"/>
  <c r="N53827" i="17" a="1"/>
  <c r="N53827" i="17" s="1"/>
  <c r="M53830" i="17" a="1"/>
  <c r="M53830" i="17" s="1"/>
  <c r="N53830" i="17" a="1"/>
  <c r="N53830" i="17" s="1"/>
  <c r="M53833" i="17" a="1"/>
  <c r="M53833" i="17" s="1"/>
  <c r="N53833" i="17" a="1"/>
  <c r="N53833" i="17" s="1"/>
  <c r="N53835" i="17" a="1"/>
  <c r="N53835" i="17" s="1"/>
  <c r="N53843" i="17" a="1"/>
  <c r="N53843" i="17" s="1"/>
  <c r="M53845" i="17" a="1"/>
  <c r="M53845" i="17" s="1"/>
  <c r="N53845" i="17" a="1"/>
  <c r="N53845" i="17" s="1"/>
  <c r="N53847" i="17" a="1"/>
  <c r="N53847" i="17" s="1"/>
  <c r="N53851" i="17" a="1"/>
  <c r="N53851" i="17" s="1"/>
  <c r="M53853" i="17" a="1"/>
  <c r="M53853" i="17" s="1"/>
  <c r="N53853" i="17" a="1"/>
  <c r="N53853" i="17" s="1"/>
  <c r="N53865" i="17" a="1"/>
  <c r="N53865" i="17" s="1"/>
  <c r="M53867" i="17" a="1"/>
  <c r="M53867" i="17" s="1"/>
  <c r="N53867" i="17" a="1"/>
  <c r="N53867" i="17" s="1"/>
  <c r="N53880" i="17" a="1"/>
  <c r="N53880" i="17" s="1"/>
  <c r="M53881" i="17" a="1"/>
  <c r="M53881" i="17" s="1"/>
  <c r="N53881" i="17" a="1"/>
  <c r="N53881" i="17" s="1"/>
  <c r="M53883" i="17" a="1"/>
  <c r="M53883" i="17" s="1"/>
  <c r="N53883" i="17" a="1"/>
  <c r="N53883" i="17" s="1"/>
  <c r="N53892" i="17" a="1"/>
  <c r="N53892" i="17" s="1"/>
  <c r="M53894" i="17" a="1"/>
  <c r="M53894" i="17" s="1"/>
  <c r="N53894" i="17" a="1"/>
  <c r="N53894" i="17" s="1"/>
  <c r="N53899" i="17" a="1"/>
  <c r="N53899" i="17" s="1"/>
  <c r="M53900" i="17" a="1"/>
  <c r="M53900" i="17" s="1"/>
  <c r="N53900" i="17" a="1"/>
  <c r="N53900" i="17" s="1"/>
  <c r="N53906" i="17" a="1"/>
  <c r="N53906" i="17" s="1"/>
  <c r="M53907" i="17" a="1"/>
  <c r="M53907" i="17" s="1"/>
  <c r="N53907" i="17" a="1"/>
  <c r="N53907" i="17" s="1"/>
  <c r="N53913" i="17" a="1"/>
  <c r="N53913" i="17" s="1"/>
  <c r="M53915" i="17" a="1"/>
  <c r="M53915" i="17" s="1"/>
  <c r="N53915" i="17" a="1"/>
  <c r="N53915" i="17" s="1"/>
  <c r="N53921" i="17" a="1"/>
  <c r="N53921" i="17" s="1"/>
  <c r="M53923" i="17" a="1"/>
  <c r="M53923" i="17" s="1"/>
  <c r="N53923" i="17" a="1"/>
  <c r="N53923" i="17" s="1"/>
  <c r="N53929" i="17" a="1"/>
  <c r="N53929" i="17" s="1"/>
  <c r="M53931" i="17" a="1"/>
  <c r="M53931" i="17" s="1"/>
  <c r="N53931" i="17" a="1"/>
  <c r="N53931" i="17" s="1"/>
  <c r="N53940" i="17" a="1"/>
  <c r="N53940" i="17" s="1"/>
  <c r="M53942" i="17" a="1"/>
  <c r="M53942" i="17" s="1"/>
  <c r="N53942" i="17" a="1"/>
  <c r="N53942" i="17" s="1"/>
  <c r="M53949" i="17" a="1"/>
  <c r="M53949" i="17" s="1"/>
  <c r="N53949" i="17" a="1"/>
  <c r="N53949" i="17" s="1"/>
  <c r="M53957" i="17" a="1"/>
  <c r="M53957" i="17" s="1"/>
  <c r="N53957" i="17" a="1"/>
  <c r="N53957" i="17" s="1"/>
  <c r="M53965" i="17" a="1"/>
  <c r="M53965" i="17" s="1"/>
  <c r="N53965" i="17" a="1"/>
  <c r="N53965" i="17" s="1"/>
  <c r="M53972" i="17" a="1"/>
  <c r="M53972" i="17" s="1"/>
  <c r="N53972" i="17" a="1"/>
  <c r="N53972" i="17" s="1"/>
  <c r="N53974" i="17" a="1"/>
  <c r="N53974" i="17" s="1"/>
  <c r="N53980" i="17" a="1"/>
  <c r="N53980" i="17" s="1"/>
  <c r="M53981" i="17" a="1"/>
  <c r="M53981" i="17" s="1"/>
  <c r="N53981" i="17" a="1"/>
  <c r="N53981" i="17" s="1"/>
  <c r="N53983" i="17" a="1"/>
  <c r="N53983" i="17" s="1"/>
  <c r="N53988" i="17" a="1"/>
  <c r="N53988" i="17" s="1"/>
  <c r="M53989" i="17" a="1"/>
  <c r="M53989" i="17" s="1"/>
  <c r="N53989" i="17" a="1"/>
  <c r="N53989" i="17" s="1"/>
  <c r="N53991" i="17" a="1"/>
  <c r="N53991" i="17" s="1"/>
  <c r="N53998" i="17" a="1"/>
  <c r="N53998" i="17" s="1"/>
  <c r="M53999" i="17" a="1"/>
  <c r="M53999" i="17" s="1"/>
  <c r="N53999" i="17" a="1"/>
  <c r="N53999" i="17" s="1"/>
  <c r="N54001" i="17" a="1"/>
  <c r="N54001" i="17" s="1"/>
  <c r="N54005" i="17" a="1"/>
  <c r="N54005" i="17" s="1"/>
  <c r="M54006" i="17" a="1"/>
  <c r="M54006" i="17" s="1"/>
  <c r="N54006" i="17" a="1"/>
  <c r="N54006" i="17" s="1"/>
  <c r="M54013" i="17" a="1"/>
  <c r="M54013" i="17" s="1"/>
  <c r="N54013" i="17" a="1"/>
  <c r="N54013" i="17" s="1"/>
  <c r="N54015" i="17" a="1"/>
  <c r="N54015" i="17" s="1"/>
  <c r="N54019" i="17" a="1"/>
  <c r="N54019" i="17" s="1"/>
  <c r="M54020" i="17" a="1"/>
  <c r="M54020" i="17" s="1"/>
  <c r="N54020" i="17" a="1"/>
  <c r="N54020" i="17" s="1"/>
  <c r="N54022" i="17" a="1"/>
  <c r="N54022" i="17" s="1"/>
  <c r="M54028" i="17" a="1"/>
  <c r="M54028" i="17" s="1"/>
  <c r="N54028" i="17" a="1"/>
  <c r="N54028" i="17" s="1"/>
  <c r="N54030" i="17" a="1"/>
  <c r="N54030" i="17" s="1"/>
  <c r="M54033" i="17" a="1"/>
  <c r="M54033" i="17" s="1"/>
  <c r="N54033" i="17" a="1"/>
  <c r="N54033" i="17" s="1"/>
  <c r="N54036" i="17" a="1"/>
  <c r="N54036" i="17" s="1"/>
  <c r="M54037" i="17" a="1"/>
  <c r="M54037" i="17" s="1"/>
  <c r="N54037" i="17" a="1"/>
  <c r="N54037" i="17" s="1"/>
  <c r="M54039" i="17" a="1"/>
  <c r="M54039" i="17" s="1"/>
  <c r="N54039" i="17" a="1"/>
  <c r="N54039" i="17" s="1"/>
  <c r="M54042" i="17" a="1"/>
  <c r="M54042" i="17" s="1"/>
  <c r="N54042" i="17" a="1"/>
  <c r="N54042" i="17" s="1"/>
  <c r="N54044" i="17" a="1"/>
  <c r="N54044" i="17" s="1"/>
  <c r="N54052" i="17" a="1"/>
  <c r="N54052" i="17" s="1"/>
  <c r="M54054" i="17" a="1"/>
  <c r="M54054" i="17" s="1"/>
  <c r="N54054" i="17" a="1"/>
  <c r="N54054" i="17" s="1"/>
  <c r="N54056" i="17" a="1"/>
  <c r="N54056" i="17" s="1"/>
  <c r="M54062" i="17" a="1"/>
  <c r="M54062" i="17" s="1"/>
  <c r="N54062" i="17" a="1"/>
  <c r="N54062" i="17" s="1"/>
  <c r="M54065" i="17" a="1"/>
  <c r="M54065" i="17" s="1"/>
  <c r="N54065" i="17" a="1"/>
  <c r="N54065" i="17" s="1"/>
  <c r="N54076" i="17" a="1"/>
  <c r="N54076" i="17" s="1"/>
  <c r="M54078" i="17" a="1"/>
  <c r="M54078" i="17" s="1"/>
  <c r="N54078" i="17" a="1"/>
  <c r="N54078" i="17" s="1"/>
  <c r="M54084" i="17" a="1"/>
  <c r="M54084" i="17" s="1"/>
  <c r="N54084" i="17" a="1"/>
  <c r="N54084" i="17" s="1"/>
  <c r="N54093" i="17" a="1"/>
  <c r="N54093" i="17" s="1"/>
  <c r="M54094" i="17" a="1"/>
  <c r="M54094" i="17" s="1"/>
  <c r="N54094" i="17" a="1"/>
  <c r="N54094" i="17" s="1"/>
  <c r="N54103" i="17" a="1"/>
  <c r="N54103" i="17" s="1"/>
  <c r="M54104" i="17" a="1"/>
  <c r="M54104" i="17" s="1"/>
  <c r="N54104" i="17" a="1"/>
  <c r="N54104" i="17" s="1"/>
  <c r="M54105" i="17" a="1"/>
  <c r="M54105" i="17" s="1"/>
  <c r="N54105" i="17" a="1"/>
  <c r="N54105" i="17" s="1"/>
  <c r="N54107" i="17" a="1"/>
  <c r="N54107" i="17" s="1"/>
  <c r="M54108" i="17" a="1"/>
  <c r="M54108" i="17" s="1"/>
  <c r="N54108" i="17" a="1"/>
  <c r="N54108" i="17" s="1"/>
  <c r="N54118" i="17" a="1"/>
  <c r="N54118" i="17" s="1"/>
  <c r="M54119" i="17" a="1"/>
  <c r="M54119" i="17" s="1"/>
  <c r="N54119" i="17" a="1"/>
  <c r="N54119" i="17" s="1"/>
  <c r="M54129" i="17" a="1"/>
  <c r="M54129" i="17" s="1"/>
  <c r="N54129" i="17" a="1"/>
  <c r="N54129" i="17" s="1"/>
  <c r="M54134" i="17" a="1"/>
  <c r="M54134" i="17" s="1"/>
  <c r="N54134" i="17" a="1"/>
  <c r="N54134" i="17" s="1"/>
  <c r="M54143" i="17" a="1"/>
  <c r="M54143" i="17" s="1"/>
  <c r="N54143" i="17" a="1"/>
  <c r="N54143" i="17" s="1"/>
  <c r="N54151" i="17" a="1"/>
  <c r="N54151" i="17" s="1"/>
  <c r="M54153" i="17" a="1"/>
  <c r="M54153" i="17" s="1"/>
  <c r="N54153" i="17" a="1"/>
  <c r="N54153" i="17" s="1"/>
  <c r="N54154" i="17" a="1"/>
  <c r="N54154" i="17" s="1"/>
  <c r="N54155" i="17" a="1"/>
  <c r="N54155" i="17" s="1"/>
  <c r="N54158" i="17" a="1"/>
  <c r="N54158" i="17" s="1"/>
  <c r="N54160" i="17" a="1"/>
  <c r="N54160" i="17" s="1"/>
  <c r="M54168" i="17" a="1"/>
  <c r="M54168" i="17" s="1"/>
  <c r="N54168" i="17" a="1"/>
  <c r="N54168" i="17" s="1"/>
  <c r="M54175" i="17" a="1"/>
  <c r="M54175" i="17" s="1"/>
  <c r="N54175" i="17" a="1"/>
  <c r="N54175" i="17" s="1"/>
  <c r="N54176" i="17" a="1"/>
  <c r="N54176" i="17" s="1"/>
  <c r="N54179" i="17" a="1"/>
  <c r="N54179" i="17" s="1"/>
  <c r="M54184" i="17" a="1"/>
  <c r="M54184" i="17" s="1"/>
  <c r="N54184" i="17" a="1"/>
  <c r="N54184" i="17" s="1"/>
  <c r="M54187" i="17" a="1"/>
  <c r="M54187" i="17" s="1"/>
  <c r="N54187" i="17" a="1"/>
  <c r="N54187" i="17" s="1"/>
  <c r="M54190" i="17" a="1"/>
  <c r="M54190" i="17" s="1"/>
  <c r="N54190" i="17" a="1"/>
  <c r="N54190" i="17" s="1"/>
  <c r="M54193" i="17" a="1"/>
  <c r="M54193" i="17" s="1"/>
  <c r="N54193" i="17" a="1"/>
  <c r="N54193" i="17" s="1"/>
  <c r="M54196" i="17" a="1"/>
  <c r="M54196" i="17" s="1"/>
  <c r="N54196" i="17" a="1"/>
  <c r="N54196" i="17" s="1"/>
  <c r="M54199" i="17" a="1"/>
  <c r="M54199" i="17" s="1"/>
  <c r="N54199" i="17" a="1"/>
  <c r="N54199" i="17" s="1"/>
  <c r="M54202" i="17" a="1"/>
  <c r="M54202" i="17" s="1"/>
  <c r="N54202" i="17" a="1"/>
  <c r="N54202" i="17" s="1"/>
  <c r="M54205" i="17" a="1"/>
  <c r="M54205" i="17" s="1"/>
  <c r="N54205" i="17" a="1"/>
  <c r="N54205" i="17" s="1"/>
  <c r="M54208" i="17" a="1"/>
  <c r="M54208" i="17" s="1"/>
  <c r="N54208" i="17" a="1"/>
  <c r="N54208" i="17" s="1"/>
  <c r="M54213" i="17" a="1"/>
  <c r="M54213" i="17" s="1"/>
  <c r="N54213" i="17" a="1"/>
  <c r="N54213" i="17" s="1"/>
  <c r="M54216" i="17" a="1"/>
  <c r="M54216" i="17" s="1"/>
  <c r="N54216" i="17" a="1"/>
  <c r="N54216" i="17" s="1"/>
  <c r="M54219" i="17" a="1"/>
  <c r="M54219" i="17" s="1"/>
  <c r="N54219" i="17" a="1"/>
  <c r="N54219" i="17" s="1"/>
  <c r="M54222" i="17" a="1"/>
  <c r="M54222" i="17" s="1"/>
  <c r="N54222" i="17" a="1"/>
  <c r="N54222" i="17" s="1"/>
  <c r="N54224" i="17" a="1"/>
  <c r="N54224" i="17" s="1"/>
  <c r="M54226" i="17" a="1"/>
  <c r="M54226" i="17" s="1"/>
  <c r="N54226" i="17" a="1"/>
  <c r="N54226" i="17" s="1"/>
  <c r="N54228" i="17" a="1"/>
  <c r="N54228" i="17" s="1"/>
  <c r="M54230" i="17" a="1"/>
  <c r="M54230" i="17" s="1"/>
  <c r="N54230" i="17" a="1"/>
  <c r="N54230" i="17" s="1"/>
  <c r="N54232" i="17" a="1"/>
  <c r="N54232" i="17" s="1"/>
  <c r="M54234" i="17" a="1"/>
  <c r="M54234" i="17" s="1"/>
  <c r="N54234" i="17" a="1"/>
  <c r="N54234" i="17" s="1"/>
  <c r="N54236" i="17" a="1"/>
  <c r="N54236" i="17" s="1"/>
  <c r="M54238" i="17" a="1"/>
  <c r="M54238" i="17" s="1"/>
  <c r="N54238" i="17" a="1"/>
  <c r="N54238" i="17" s="1"/>
  <c r="N54240" i="17" a="1"/>
  <c r="N54240" i="17" s="1"/>
  <c r="M54242" i="17" a="1"/>
  <c r="M54242" i="17" s="1"/>
  <c r="N54242" i="17" a="1"/>
  <c r="N54242" i="17" s="1"/>
  <c r="N54244" i="17" a="1"/>
  <c r="N54244" i="17" s="1"/>
  <c r="M54246" i="17" a="1"/>
  <c r="M54246" i="17" s="1"/>
  <c r="N54246" i="17" a="1"/>
  <c r="N54246" i="17" s="1"/>
  <c r="N54248" i="17" a="1"/>
  <c r="N54248" i="17" s="1"/>
  <c r="M54250" i="17" a="1"/>
  <c r="M54250" i="17" s="1"/>
  <c r="N54250" i="17" a="1"/>
  <c r="N54250" i="17" s="1"/>
  <c r="N54252" i="17" a="1"/>
  <c r="N54252" i="17" s="1"/>
  <c r="M54254" i="17" a="1"/>
  <c r="M54254" i="17" s="1"/>
  <c r="N54254" i="17" a="1"/>
  <c r="N54254" i="17" s="1"/>
  <c r="N54256" i="17" a="1"/>
  <c r="N54256" i="17" s="1"/>
  <c r="M54258" i="17" a="1"/>
  <c r="M54258" i="17" s="1"/>
  <c r="N54258" i="17" a="1"/>
  <c r="N54258" i="17" s="1"/>
  <c r="N54260" i="17" a="1"/>
  <c r="N54260" i="17" s="1"/>
  <c r="M54262" i="17" a="1"/>
  <c r="M54262" i="17" s="1"/>
  <c r="N54262" i="17" a="1"/>
  <c r="N54262" i="17" s="1"/>
  <c r="N54264" i="17" a="1"/>
  <c r="N54264" i="17" s="1"/>
  <c r="M54266" i="17" a="1"/>
  <c r="M54266" i="17" s="1"/>
  <c r="N54266" i="17" a="1"/>
  <c r="N54266" i="17" s="1"/>
  <c r="N54268" i="17" a="1"/>
  <c r="N54268" i="17" s="1"/>
  <c r="M54270" i="17" a="1"/>
  <c r="M54270" i="17" s="1"/>
  <c r="N54270" i="17" a="1"/>
  <c r="N54270" i="17" s="1"/>
  <c r="N54272" i="17" a="1"/>
  <c r="N54272" i="17" s="1"/>
  <c r="M54274" i="17" a="1"/>
  <c r="M54274" i="17" s="1"/>
  <c r="N54274" i="17" a="1"/>
  <c r="N54274" i="17" s="1"/>
  <c r="N54276" i="17" a="1"/>
  <c r="N54276" i="17" s="1"/>
  <c r="M54278" i="17" a="1"/>
  <c r="M54278" i="17" s="1"/>
  <c r="N54278" i="17" a="1"/>
  <c r="N54278" i="17" s="1"/>
  <c r="N54280" i="17" a="1"/>
  <c r="N54280" i="17" s="1"/>
  <c r="M54282" i="17" a="1"/>
  <c r="M54282" i="17" s="1"/>
  <c r="N54282" i="17" a="1"/>
  <c r="N54282" i="17" s="1"/>
  <c r="N54284" i="17" a="1"/>
  <c r="N54284" i="17" s="1"/>
  <c r="M54286" i="17" a="1"/>
  <c r="M54286" i="17" s="1"/>
  <c r="N54286" i="17" a="1"/>
  <c r="N54286" i="17" s="1"/>
  <c r="N54288" i="17" a="1"/>
  <c r="N54288" i="17" s="1"/>
  <c r="M54290" i="17" a="1"/>
  <c r="M54290" i="17" s="1"/>
  <c r="N54290" i="17" a="1"/>
  <c r="N54290" i="17" s="1"/>
  <c r="N54292" i="17" a="1"/>
  <c r="N54292" i="17" s="1"/>
  <c r="M54294" i="17" a="1"/>
  <c r="M54294" i="17" s="1"/>
  <c r="N54294" i="17" a="1"/>
  <c r="N54294" i="17" s="1"/>
  <c r="N54296" i="17" a="1"/>
  <c r="N54296" i="17" s="1"/>
  <c r="M54298" i="17" a="1"/>
  <c r="M54298" i="17" s="1"/>
  <c r="N54298" i="17" a="1"/>
  <c r="N54298" i="17" s="1"/>
  <c r="N54304" i="17" a="1"/>
  <c r="N54304" i="17" s="1"/>
  <c r="M54306" i="17" a="1"/>
  <c r="M54306" i="17" s="1"/>
  <c r="N54306" i="17" a="1"/>
  <c r="N54306" i="17" s="1"/>
  <c r="N54310" i="17" a="1"/>
  <c r="N54310" i="17" s="1"/>
  <c r="M54311" i="17" a="1"/>
  <c r="M54311" i="17" s="1"/>
  <c r="N54311" i="17" a="1"/>
  <c r="N54311" i="17" s="1"/>
  <c r="N54315" i="17" a="1"/>
  <c r="N54315" i="17" s="1"/>
  <c r="M54316" i="17" a="1"/>
  <c r="M54316" i="17" s="1"/>
  <c r="N54316" i="17" a="1"/>
  <c r="N54316" i="17" s="1"/>
  <c r="N54319" i="17" a="1"/>
  <c r="N54319" i="17" s="1"/>
  <c r="N54320" i="17" a="1"/>
  <c r="N54320" i="17" s="1"/>
  <c r="N54329" i="17" a="1"/>
  <c r="N54329" i="17" s="1"/>
  <c r="M54330" i="17" a="1"/>
  <c r="M54330" i="17" s="1"/>
  <c r="N54330" i="17" a="1"/>
  <c r="N54330" i="17" s="1"/>
  <c r="M54331" i="17" a="1"/>
  <c r="M54331" i="17" s="1"/>
  <c r="N54331" i="17" a="1"/>
  <c r="N54331" i="17" s="1"/>
  <c r="N54333" i="17" a="1"/>
  <c r="N54333" i="17" s="1"/>
  <c r="N54338" i="17" a="1"/>
  <c r="N54338" i="17" s="1"/>
  <c r="M54339" i="17" a="1"/>
  <c r="M54339" i="17" s="1"/>
  <c r="N54339" i="17" a="1"/>
  <c r="N54339" i="17" s="1"/>
  <c r="N54344" i="17" a="1"/>
  <c r="N54344" i="17" s="1"/>
  <c r="M54345" i="17" a="1"/>
  <c r="M54345" i="17" s="1"/>
  <c r="N54345" i="17" a="1"/>
  <c r="N54345" i="17" s="1"/>
  <c r="N54347" i="17" a="1"/>
  <c r="N54347" i="17" s="1"/>
  <c r="M54352" i="17" a="1"/>
  <c r="M54352" i="17" s="1"/>
  <c r="N54352" i="17" a="1"/>
  <c r="N54352" i="17" s="1"/>
  <c r="N54354" i="17" a="1"/>
  <c r="N54354" i="17" s="1"/>
  <c r="N54360" i="17" a="1"/>
  <c r="N54360" i="17" s="1"/>
  <c r="M54361" i="17" a="1"/>
  <c r="M54361" i="17" s="1"/>
  <c r="N54361" i="17" a="1"/>
  <c r="N54361" i="17" s="1"/>
  <c r="N54364" i="17" a="1"/>
  <c r="N54364" i="17" s="1"/>
  <c r="N54372" i="17" a="1"/>
  <c r="N54372" i="17" s="1"/>
  <c r="M54373" i="17" a="1"/>
  <c r="M54373" i="17" s="1"/>
  <c r="N54373" i="17" a="1"/>
  <c r="N54373" i="17" s="1"/>
  <c r="M54374" i="17" a="1"/>
  <c r="M54374" i="17" s="1"/>
  <c r="N54374" i="17" a="1"/>
  <c r="N54374" i="17" s="1"/>
  <c r="N54377" i="17" a="1"/>
  <c r="N54377" i="17" s="1"/>
  <c r="N54385" i="17" a="1"/>
  <c r="N54385" i="17" s="1"/>
  <c r="M54386" i="17" a="1"/>
  <c r="M54386" i="17" s="1"/>
  <c r="N54386" i="17" a="1"/>
  <c r="N54386" i="17" s="1"/>
  <c r="M54387" i="17" a="1"/>
  <c r="M54387" i="17" s="1"/>
  <c r="N54387" i="17" a="1"/>
  <c r="N54387" i="17" s="1"/>
  <c r="N54389" i="17" a="1"/>
  <c r="N54389" i="17" s="1"/>
  <c r="N54397" i="17" a="1"/>
  <c r="N54397" i="17" s="1"/>
  <c r="M54398" i="17" a="1"/>
  <c r="M54398" i="17" s="1"/>
  <c r="N54398" i="17" a="1"/>
  <c r="N54398" i="17" s="1"/>
  <c r="N54400" i="17" a="1"/>
  <c r="N54400" i="17" s="1"/>
  <c r="N54407" i="17" a="1"/>
  <c r="N54407" i="17" s="1"/>
  <c r="M54408" i="17" a="1"/>
  <c r="M54408" i="17" s="1"/>
  <c r="N54408" i="17" a="1"/>
  <c r="N54408" i="17" s="1"/>
  <c r="N54410" i="17" a="1"/>
  <c r="N54410" i="17" s="1"/>
  <c r="N54418" i="17" a="1"/>
  <c r="N54418" i="17" s="1"/>
  <c r="M54419" i="17" a="1"/>
  <c r="M54419" i="17" s="1"/>
  <c r="N54419" i="17" a="1"/>
  <c r="N54419" i="17" s="1"/>
  <c r="N54421" i="17" a="1"/>
  <c r="N54421" i="17" s="1"/>
  <c r="N54427" i="17" a="1"/>
  <c r="N54427" i="17" s="1"/>
  <c r="M54428" i="17" a="1"/>
  <c r="M54428" i="17" s="1"/>
  <c r="N54428" i="17" a="1"/>
  <c r="N54428" i="17" s="1"/>
  <c r="N54430" i="17" a="1"/>
  <c r="N54430" i="17" s="1"/>
  <c r="N54440" i="17" a="1"/>
  <c r="N54440" i="17" s="1"/>
  <c r="M54441" i="17" a="1"/>
  <c r="M54441" i="17" s="1"/>
  <c r="N54441" i="17" a="1"/>
  <c r="N54441" i="17" s="1"/>
  <c r="N54443" i="17" a="1"/>
  <c r="N54443" i="17" s="1"/>
  <c r="N54447" i="17" a="1"/>
  <c r="N54447" i="17" s="1"/>
  <c r="M54448" i="17" a="1"/>
  <c r="M54448" i="17" s="1"/>
  <c r="N54448" i="17" a="1"/>
  <c r="N54448" i="17" s="1"/>
  <c r="N54450" i="17" a="1"/>
  <c r="N54450" i="17" s="1"/>
  <c r="N54458" i="17" a="1"/>
  <c r="N54458" i="17" s="1"/>
  <c r="M54459" i="17" a="1"/>
  <c r="M54459" i="17" s="1"/>
  <c r="N54459" i="17" a="1"/>
  <c r="N54459" i="17" s="1"/>
  <c r="N54461" i="17" a="1"/>
  <c r="N54461" i="17" s="1"/>
  <c r="N54468" i="17" a="1"/>
  <c r="N54468" i="17" s="1"/>
  <c r="M54470" i="17" a="1"/>
  <c r="M54470" i="17" s="1"/>
  <c r="N54470" i="17" a="1"/>
  <c r="N54470" i="17" s="1"/>
  <c r="M54477" i="17" a="1"/>
  <c r="M54477" i="17" s="1"/>
  <c r="N54477" i="17" a="1"/>
  <c r="N54477" i="17" s="1"/>
  <c r="M54483" i="17" a="1"/>
  <c r="M54483" i="17" s="1"/>
  <c r="N54483" i="17" a="1"/>
  <c r="N54483" i="17" s="1"/>
  <c r="M54490" i="17" a="1"/>
  <c r="M54490" i="17" s="1"/>
  <c r="N54490" i="17" a="1"/>
  <c r="N54490" i="17" s="1"/>
  <c r="N54492" i="17" a="1"/>
  <c r="N54492" i="17" s="1"/>
  <c r="M54497" i="17" a="1"/>
  <c r="M54497" i="17" s="1"/>
  <c r="N54497" i="17" a="1"/>
  <c r="N54497" i="17" s="1"/>
  <c r="N54502" i="17" a="1"/>
  <c r="N54502" i="17" s="1"/>
  <c r="M54503" i="17" a="1"/>
  <c r="M54503" i="17" s="1"/>
  <c r="N54503" i="17" a="1"/>
  <c r="N54503" i="17" s="1"/>
  <c r="N54505" i="17" a="1"/>
  <c r="N54505" i="17" s="1"/>
  <c r="N54509" i="17" a="1"/>
  <c r="N54509" i="17" s="1"/>
  <c r="M54510" i="17" a="1"/>
  <c r="M54510" i="17" s="1"/>
  <c r="N54510" i="17" a="1"/>
  <c r="N54510" i="17" s="1"/>
  <c r="N54512" i="17" a="1"/>
  <c r="N54512" i="17" s="1"/>
  <c r="N54518" i="17" a="1"/>
  <c r="N54518" i="17" s="1"/>
  <c r="M54519" i="17" a="1"/>
  <c r="M54519" i="17" s="1"/>
  <c r="N54519" i="17" a="1"/>
  <c r="N54519" i="17" s="1"/>
  <c r="N54521" i="17" a="1"/>
  <c r="N54521" i="17" s="1"/>
  <c r="N54528" i="17" a="1"/>
  <c r="N54528" i="17" s="1"/>
  <c r="M54529" i="17" a="1"/>
  <c r="M54529" i="17" s="1"/>
  <c r="N54529" i="17" a="1"/>
  <c r="N54529" i="17" s="1"/>
  <c r="M54532" i="17" a="1"/>
  <c r="M54532" i="17" s="1"/>
  <c r="N54532" i="17" a="1"/>
  <c r="N54532" i="17" s="1"/>
  <c r="N54534" i="17" a="1"/>
  <c r="N54534" i="17" s="1"/>
  <c r="N54539" i="17" a="1"/>
  <c r="N54539" i="17" s="1"/>
  <c r="M54540" i="17" a="1"/>
  <c r="M54540" i="17" s="1"/>
  <c r="N54540" i="17" a="1"/>
  <c r="N54540" i="17" s="1"/>
  <c r="M54543" i="17" a="1"/>
  <c r="M54543" i="17" s="1"/>
  <c r="N54543" i="17" a="1"/>
  <c r="N54543" i="17" s="1"/>
  <c r="M54546" i="17" a="1"/>
  <c r="M54546" i="17" s="1"/>
  <c r="N54546" i="17" a="1"/>
  <c r="N54546" i="17" s="1"/>
  <c r="M54549" i="17" a="1"/>
  <c r="M54549" i="17" s="1"/>
  <c r="N54549" i="17" a="1"/>
  <c r="N54549" i="17" s="1"/>
  <c r="M54552" i="17" a="1"/>
  <c r="M54552" i="17" s="1"/>
  <c r="N54552" i="17" a="1"/>
  <c r="N54552" i="17" s="1"/>
  <c r="M54555" i="17" a="1"/>
  <c r="M54555" i="17" s="1"/>
  <c r="N54555" i="17" a="1"/>
  <c r="N54555" i="17" s="1"/>
  <c r="M54558" i="17" a="1"/>
  <c r="M54558" i="17" s="1"/>
  <c r="N54558" i="17" a="1"/>
  <c r="N54558" i="17" s="1"/>
  <c r="M54561" i="17" a="1"/>
  <c r="M54561" i="17" s="1"/>
  <c r="N54561" i="17" a="1"/>
  <c r="N54561" i="17" s="1"/>
  <c r="M54564" i="17" a="1"/>
  <c r="M54564" i="17" s="1"/>
  <c r="N54564" i="17" a="1"/>
  <c r="N54564" i="17" s="1"/>
  <c r="M54567" i="17" a="1"/>
  <c r="M54567" i="17" s="1"/>
  <c r="N54567" i="17" a="1"/>
  <c r="N54567" i="17" s="1"/>
  <c r="M54570" i="17" a="1"/>
  <c r="M54570" i="17" s="1"/>
  <c r="N54570" i="17" a="1"/>
  <c r="N54570" i="17" s="1"/>
  <c r="M54573" i="17" a="1"/>
  <c r="M54573" i="17" s="1"/>
  <c r="N54573" i="17" a="1"/>
  <c r="N54573" i="17" s="1"/>
  <c r="M54576" i="17" a="1"/>
  <c r="M54576" i="17" s="1"/>
  <c r="N54576" i="17" a="1"/>
  <c r="N54576" i="17" s="1"/>
  <c r="M54579" i="17" a="1"/>
  <c r="M54579" i="17" s="1"/>
  <c r="N54579" i="17" a="1"/>
  <c r="N54579" i="17" s="1"/>
  <c r="M54582" i="17" a="1"/>
  <c r="M54582" i="17" s="1"/>
  <c r="N54582" i="17" a="1"/>
  <c r="N54582" i="17" s="1"/>
  <c r="M54585" i="17" a="1"/>
  <c r="M54585" i="17" s="1"/>
  <c r="N54585" i="17" a="1"/>
  <c r="N54585" i="17" s="1"/>
  <c r="M54588" i="17" a="1"/>
  <c r="M54588" i="17" s="1"/>
  <c r="N54588" i="17" a="1"/>
  <c r="N54588" i="17" s="1"/>
  <c r="M54591" i="17" a="1"/>
  <c r="M54591" i="17" s="1"/>
  <c r="N54591" i="17" a="1"/>
  <c r="N54591" i="17" s="1"/>
  <c r="M54594" i="17" a="1"/>
  <c r="M54594" i="17" s="1"/>
  <c r="N54594" i="17" a="1"/>
  <c r="N54594" i="17" s="1"/>
  <c r="M54597" i="17" a="1"/>
  <c r="M54597" i="17" s="1"/>
  <c r="N54597" i="17" a="1"/>
  <c r="N54597" i="17" s="1"/>
  <c r="M54600" i="17" a="1"/>
  <c r="M54600" i="17" s="1"/>
  <c r="N54600" i="17" a="1"/>
  <c r="N54600" i="17" s="1"/>
  <c r="M54603" i="17" a="1"/>
  <c r="M54603" i="17" s="1"/>
  <c r="N54603" i="17" a="1"/>
  <c r="N54603" i="17" s="1"/>
  <c r="M54606" i="17" a="1"/>
  <c r="M54606" i="17" s="1"/>
  <c r="N54606" i="17" a="1"/>
  <c r="N54606" i="17" s="1"/>
  <c r="M54609" i="17" a="1"/>
  <c r="M54609" i="17" s="1"/>
  <c r="N54609" i="17" a="1"/>
  <c r="N54609" i="17" s="1"/>
  <c r="N54613" i="17" a="1"/>
  <c r="N54613" i="17" s="1"/>
  <c r="N54615" i="17" a="1"/>
  <c r="N54615" i="17" s="1"/>
  <c r="M54616" i="17" a="1"/>
  <c r="M54616" i="17" s="1"/>
  <c r="N54616" i="17" a="1"/>
  <c r="N54616" i="17" s="1"/>
  <c r="N54622" i="17" a="1"/>
  <c r="N54622" i="17" s="1"/>
  <c r="N54624" i="17" a="1"/>
  <c r="N54624" i="17" s="1"/>
  <c r="M54625" i="17" a="1"/>
  <c r="M54625" i="17" s="1"/>
  <c r="N54625" i="17" a="1"/>
  <c r="N54625" i="17" s="1"/>
  <c r="N54633" i="17" a="1"/>
  <c r="N54633" i="17" s="1"/>
  <c r="N54637" i="17" a="1"/>
  <c r="N54637" i="17" s="1"/>
  <c r="M54638" i="17" a="1"/>
  <c r="M54638" i="17" s="1"/>
  <c r="N54638" i="17" a="1"/>
  <c r="N54638" i="17" s="1"/>
  <c r="M54640" i="17" a="1"/>
  <c r="M54640" i="17" s="1"/>
  <c r="N54640" i="17" a="1"/>
  <c r="N54640" i="17" s="1"/>
  <c r="N54642" i="17" a="1"/>
  <c r="N54642" i="17" s="1"/>
  <c r="N54644" i="17" a="1"/>
  <c r="N54644" i="17" s="1"/>
  <c r="N54646" i="17" a="1"/>
  <c r="N54646" i="17" s="1"/>
  <c r="N54655" i="17" a="1"/>
  <c r="N54655" i="17" s="1"/>
  <c r="M54656" i="17" a="1"/>
  <c r="M54656" i="17" s="1"/>
  <c r="N54656" i="17" a="1"/>
  <c r="N54656" i="17" s="1"/>
  <c r="N54667" i="17" a="1"/>
  <c r="N54667" i="17" s="1"/>
  <c r="M54668" i="17" a="1"/>
  <c r="M54668" i="17" s="1"/>
  <c r="N54668" i="17" a="1"/>
  <c r="N54668" i="17" s="1"/>
  <c r="M54669" i="17" a="1"/>
  <c r="M54669" i="17" s="1"/>
  <c r="N54669" i="17" a="1"/>
  <c r="N54669" i="17" s="1"/>
  <c r="N54679" i="17" a="1"/>
  <c r="N54679" i="17" s="1"/>
  <c r="M54680" i="17" a="1"/>
  <c r="M54680" i="17" s="1"/>
  <c r="N54680" i="17" a="1"/>
  <c r="N54680" i="17" s="1"/>
  <c r="M54682" i="17" a="1"/>
  <c r="M54682" i="17" s="1"/>
  <c r="N54682" i="17" a="1"/>
  <c r="N54682" i="17" s="1"/>
  <c r="M54684" i="17" a="1"/>
  <c r="M54684" i="17" s="1"/>
  <c r="N54684" i="17" a="1"/>
  <c r="N54684" i="17" s="1"/>
  <c r="M54687" i="17" a="1"/>
  <c r="M54687" i="17" s="1"/>
  <c r="N54687" i="17" a="1"/>
  <c r="N54687" i="17" s="1"/>
  <c r="M54690" i="17" a="1"/>
  <c r="M54690" i="17" s="1"/>
  <c r="N54690" i="17" a="1"/>
  <c r="N54690" i="17" s="1"/>
  <c r="M54693" i="17" a="1"/>
  <c r="M54693" i="17" s="1"/>
  <c r="N54693" i="17" a="1"/>
  <c r="N54693" i="17" s="1"/>
  <c r="M54696" i="17" a="1"/>
  <c r="M54696" i="17" s="1"/>
  <c r="N54696" i="17" a="1"/>
  <c r="N54696" i="17" s="1"/>
  <c r="M54699" i="17" a="1"/>
  <c r="M54699" i="17" s="1"/>
  <c r="N54699" i="17" a="1"/>
  <c r="N54699" i="17" s="1"/>
  <c r="M54702" i="17" a="1"/>
  <c r="M54702" i="17" s="1"/>
  <c r="N54702" i="17" a="1"/>
  <c r="N54702" i="17" s="1"/>
  <c r="M54705" i="17" a="1"/>
  <c r="M54705" i="17" s="1"/>
  <c r="N54705" i="17" a="1"/>
  <c r="N54705" i="17" s="1"/>
  <c r="M54708" i="17" a="1"/>
  <c r="M54708" i="17" s="1"/>
  <c r="N54708" i="17" a="1"/>
  <c r="N54708" i="17" s="1"/>
  <c r="M54711" i="17" a="1"/>
  <c r="M54711" i="17" s="1"/>
  <c r="N54711" i="17" a="1"/>
  <c r="N54711" i="17" s="1"/>
  <c r="M54714" i="17" a="1"/>
  <c r="M54714" i="17" s="1"/>
  <c r="N54714" i="17" a="1"/>
  <c r="N54714" i="17" s="1"/>
  <c r="M54717" i="17" a="1"/>
  <c r="M54717" i="17" s="1"/>
  <c r="N54717" i="17" a="1"/>
  <c r="N54717" i="17" s="1"/>
  <c r="M54721" i="17" a="1"/>
  <c r="M54721" i="17" s="1"/>
  <c r="N54721" i="17" a="1"/>
  <c r="N54721" i="17" s="1"/>
  <c r="M54724" i="17" a="1"/>
  <c r="M54724" i="17" s="1"/>
  <c r="N54724" i="17" a="1"/>
  <c r="N54724" i="17" s="1"/>
  <c r="M54727" i="17" a="1"/>
  <c r="M54727" i="17" s="1"/>
  <c r="N54727" i="17" a="1"/>
  <c r="N54727" i="17" s="1"/>
  <c r="M54730" i="17" a="1"/>
  <c r="M54730" i="17" s="1"/>
  <c r="N54730" i="17" a="1"/>
  <c r="N54730" i="17" s="1"/>
  <c r="M54733" i="17" a="1"/>
  <c r="M54733" i="17" s="1"/>
  <c r="N54733" i="17" a="1"/>
  <c r="N54733" i="17" s="1"/>
  <c r="M54736" i="17" a="1"/>
  <c r="M54736" i="17" s="1"/>
  <c r="N54736" i="17" a="1"/>
  <c r="N54736" i="17" s="1"/>
  <c r="M54739" i="17" a="1"/>
  <c r="M54739" i="17" s="1"/>
  <c r="N54739" i="17" a="1"/>
  <c r="N54739" i="17" s="1"/>
  <c r="M54742" i="17" a="1"/>
  <c r="M54742" i="17" s="1"/>
  <c r="N54742" i="17" a="1"/>
  <c r="N54742" i="17" s="1"/>
  <c r="M54745" i="17" a="1"/>
  <c r="M54745" i="17" s="1"/>
  <c r="N54745" i="17" a="1"/>
  <c r="N54745" i="17" s="1"/>
  <c r="M54748" i="17" a="1"/>
  <c r="M54748" i="17" s="1"/>
  <c r="N54748" i="17" a="1"/>
  <c r="N54748" i="17" s="1"/>
  <c r="M54751" i="17" a="1"/>
  <c r="M54751" i="17" s="1"/>
  <c r="N54751" i="17" a="1"/>
  <c r="N54751" i="17" s="1"/>
  <c r="M54754" i="17" a="1"/>
  <c r="M54754" i="17" s="1"/>
  <c r="N54754" i="17" a="1"/>
  <c r="N54754" i="17" s="1"/>
  <c r="M54757" i="17" a="1"/>
  <c r="M54757" i="17" s="1"/>
  <c r="N54757" i="17" a="1"/>
  <c r="N54757" i="17" s="1"/>
  <c r="M54760" i="17" a="1"/>
  <c r="M54760" i="17" s="1"/>
  <c r="N54760" i="17" a="1"/>
  <c r="N54760" i="17" s="1"/>
  <c r="M54763" i="17" a="1"/>
  <c r="M54763" i="17" s="1"/>
  <c r="N54763" i="17" a="1"/>
  <c r="N54763" i="17" s="1"/>
  <c r="M54766" i="17" a="1"/>
  <c r="M54766" i="17" s="1"/>
  <c r="N54766" i="17" a="1"/>
  <c r="N54766" i="17" s="1"/>
  <c r="M54769" i="17" a="1"/>
  <c r="M54769" i="17" s="1"/>
  <c r="N54769" i="17" a="1"/>
  <c r="N54769" i="17" s="1"/>
  <c r="M54772" i="17" a="1"/>
  <c r="M54772" i="17" s="1"/>
  <c r="N54772" i="17" a="1"/>
  <c r="N54772" i="17" s="1"/>
  <c r="M54775" i="17" a="1"/>
  <c r="M54775" i="17" s="1"/>
  <c r="N54775" i="17" a="1"/>
  <c r="N54775" i="17" s="1"/>
  <c r="M54778" i="17" a="1"/>
  <c r="M54778" i="17" s="1"/>
  <c r="N54778" i="17" a="1"/>
  <c r="N54778" i="17" s="1"/>
  <c r="N54785" i="17" a="1"/>
  <c r="N54785" i="17" s="1"/>
  <c r="M54787" i="17" a="1"/>
  <c r="M54787" i="17" s="1"/>
  <c r="N54787" i="17" a="1"/>
  <c r="N54787" i="17" s="1"/>
  <c r="N54789" i="17" a="1"/>
  <c r="N54789" i="17" s="1"/>
  <c r="N54794" i="17" a="1"/>
  <c r="N54794" i="17" s="1"/>
  <c r="M54795" i="17" a="1"/>
  <c r="M54795" i="17" s="1"/>
  <c r="N54795" i="17" a="1"/>
  <c r="N54795" i="17" s="1"/>
  <c r="N54797" i="17" a="1"/>
  <c r="N54797" i="17" s="1"/>
  <c r="N54801" i="17" a="1"/>
  <c r="N54801" i="17" s="1"/>
  <c r="M54802" i="17" a="1"/>
  <c r="M54802" i="17" s="1"/>
  <c r="N54802" i="17" a="1"/>
  <c r="N54802" i="17" s="1"/>
  <c r="N54804" i="17" a="1"/>
  <c r="N54804" i="17" s="1"/>
  <c r="N54810" i="17" a="1"/>
  <c r="N54810" i="17" s="1"/>
  <c r="M54811" i="17" a="1"/>
  <c r="M54811" i="17" s="1"/>
  <c r="N54811" i="17" a="1"/>
  <c r="N54811" i="17" s="1"/>
  <c r="N54813" i="17" a="1"/>
  <c r="N54813" i="17" s="1"/>
  <c r="M54818" i="17" a="1"/>
  <c r="M54818" i="17" s="1"/>
  <c r="N54818" i="17" a="1"/>
  <c r="N54818" i="17" s="1"/>
  <c r="N54820" i="17" a="1"/>
  <c r="N54820" i="17" s="1"/>
  <c r="M54823" i="17" a="1"/>
  <c r="M54823" i="17" s="1"/>
  <c r="N54823" i="17" a="1"/>
  <c r="N54823" i="17" s="1"/>
  <c r="N54825" i="17" a="1"/>
  <c r="N54825" i="17" s="1"/>
  <c r="N54829" i="17" a="1"/>
  <c r="N54829" i="17" s="1"/>
  <c r="M54830" i="17" a="1"/>
  <c r="M54830" i="17" s="1"/>
  <c r="N54830" i="17" a="1"/>
  <c r="N54830" i="17" s="1"/>
  <c r="N54832" i="17" a="1"/>
  <c r="N54832" i="17" s="1"/>
  <c r="N54835" i="17" a="1"/>
  <c r="N54835" i="17" s="1"/>
  <c r="M54836" i="17" a="1"/>
  <c r="M54836" i="17" s="1"/>
  <c r="N54836" i="17" a="1"/>
  <c r="N54836" i="17" s="1"/>
  <c r="N54838" i="17" a="1"/>
  <c r="N54838" i="17" s="1"/>
  <c r="N54846" i="17" a="1"/>
  <c r="N54846" i="17" s="1"/>
  <c r="M54847" i="17" a="1"/>
  <c r="M54847" i="17" s="1"/>
  <c r="N54847" i="17" a="1"/>
  <c r="N54847" i="17" s="1"/>
  <c r="N54849" i="17" a="1"/>
  <c r="N54849" i="17" s="1"/>
  <c r="M54856" i="17" a="1"/>
  <c r="M54856" i="17" s="1"/>
  <c r="N54856" i="17" a="1"/>
  <c r="N54856" i="17" s="1"/>
  <c r="N54858" i="17" a="1"/>
  <c r="N54858" i="17" s="1"/>
  <c r="N54867" i="17" a="1"/>
  <c r="N54867" i="17" s="1"/>
  <c r="M54869" i="17" a="1"/>
  <c r="M54869" i="17" s="1"/>
  <c r="N54869" i="17" a="1"/>
  <c r="N54869" i="17" s="1"/>
  <c r="N54871" i="17" a="1"/>
  <c r="N54871" i="17" s="1"/>
  <c r="M54878" i="17" a="1"/>
  <c r="M54878" i="17" s="1"/>
  <c r="N54878" i="17" a="1"/>
  <c r="N54878" i="17" s="1"/>
  <c r="N54880" i="17" a="1"/>
  <c r="N54880" i="17" s="1"/>
  <c r="N54883" i="17" a="1"/>
  <c r="N54883" i="17" s="1"/>
  <c r="M54884" i="17" a="1"/>
  <c r="M54884" i="17" s="1"/>
  <c r="N54884" i="17" a="1"/>
  <c r="N54884" i="17" s="1"/>
  <c r="N54886" i="17" a="1"/>
  <c r="N54886" i="17" s="1"/>
  <c r="N54889" i="17" a="1"/>
  <c r="N54889" i="17" s="1"/>
  <c r="N54894" i="17" a="1"/>
  <c r="N54894" i="17" s="1"/>
  <c r="N54900" i="17" a="1"/>
  <c r="N54900" i="17" s="1"/>
  <c r="N54914" i="17" a="1"/>
  <c r="N54914" i="17" s="1"/>
  <c r="M54915" i="17" a="1"/>
  <c r="M54915" i="17" s="1"/>
  <c r="N54915" i="17" a="1"/>
  <c r="N54915" i="17" s="1"/>
  <c r="N54920" i="17" a="1"/>
  <c r="N54920" i="17" s="1"/>
  <c r="M54921" i="17" a="1"/>
  <c r="M54921" i="17" s="1"/>
  <c r="N54921" i="17" a="1"/>
  <c r="N54921" i="17" s="1"/>
  <c r="N54926" i="17" a="1"/>
  <c r="N54926" i="17" s="1"/>
  <c r="M54927" i="17" a="1"/>
  <c r="M54927" i="17" s="1"/>
  <c r="N54927" i="17" a="1"/>
  <c r="N54927" i="17" s="1"/>
  <c r="N54935" i="17" a="1"/>
  <c r="N54935" i="17" s="1"/>
  <c r="M54937" i="17" a="1"/>
  <c r="M54937" i="17" s="1"/>
  <c r="N54937" i="17" a="1"/>
  <c r="N54937" i="17" s="1"/>
  <c r="N54953" i="17" a="1"/>
  <c r="N54953" i="17" s="1"/>
  <c r="M54954" i="17" a="1"/>
  <c r="M54954" i="17" s="1"/>
  <c r="N54954" i="17" a="1"/>
  <c r="N54954" i="17" s="1"/>
  <c r="M54955" i="17" a="1"/>
  <c r="M54955" i="17" s="1"/>
  <c r="N54955" i="17" a="1"/>
  <c r="N54955" i="17" s="1"/>
  <c r="N54963" i="17" a="1"/>
  <c r="N54963" i="17" s="1"/>
  <c r="M54964" i="17" a="1"/>
  <c r="M54964" i="17" s="1"/>
  <c r="N54964" i="17" a="1"/>
  <c r="N54964" i="17" s="1"/>
  <c r="N54975" i="17" a="1"/>
  <c r="N54975" i="17" s="1"/>
  <c r="M54976" i="17" a="1"/>
  <c r="M54976" i="17" s="1"/>
  <c r="N54976" i="17" a="1"/>
  <c r="N54976" i="17" s="1"/>
  <c r="N54982" i="17" a="1"/>
  <c r="N54982" i="17" s="1"/>
  <c r="M54983" i="17" a="1"/>
  <c r="M54983" i="17" s="1"/>
  <c r="N54983" i="17" a="1"/>
  <c r="N54983" i="17" s="1"/>
  <c r="N54988" i="17" a="1"/>
  <c r="N54988" i="17" s="1"/>
  <c r="M54989" i="17" a="1"/>
  <c r="M54989" i="17" s="1"/>
  <c r="N54989" i="17" a="1"/>
  <c r="N54989" i="17" s="1"/>
  <c r="N55005" i="17" a="1"/>
  <c r="N55005" i="17" s="1"/>
  <c r="M55006" i="17" a="1"/>
  <c r="M55006" i="17" s="1"/>
  <c r="N55006" i="17" a="1"/>
  <c r="N55006" i="17" s="1"/>
  <c r="M55008" i="17" a="1"/>
  <c r="M55008" i="17" s="1"/>
  <c r="N55008" i="17" a="1"/>
  <c r="N55008" i="17" s="1"/>
  <c r="N55017" i="17" a="1"/>
  <c r="N55017" i="17" s="1"/>
  <c r="M55019" i="17" a="1"/>
  <c r="M55019" i="17" s="1"/>
  <c r="N55019" i="17" a="1"/>
  <c r="N55019" i="17" s="1"/>
  <c r="M55027" i="17" a="1"/>
  <c r="M55027" i="17" s="1"/>
  <c r="N55027" i="17" a="1"/>
  <c r="N55027" i="17" s="1"/>
  <c r="M55033" i="17" a="1"/>
  <c r="M55033" i="17" s="1"/>
  <c r="N55033" i="17" a="1"/>
  <c r="N55033" i="17" s="1"/>
  <c r="M55045" i="17" a="1"/>
  <c r="M55045" i="17" s="1"/>
  <c r="N55045" i="17" a="1"/>
  <c r="N55045" i="17" s="1"/>
  <c r="N55056" i="17" a="1"/>
  <c r="N55056" i="17" s="1"/>
  <c r="M55057" i="17" a="1"/>
  <c r="M55057" i="17" s="1"/>
  <c r="N55057" i="17" a="1"/>
  <c r="N55057" i="17" s="1"/>
  <c r="N55070" i="17" a="1"/>
  <c r="N55070" i="17" s="1"/>
  <c r="M55071" i="17" a="1"/>
  <c r="M55071" i="17" s="1"/>
  <c r="N55071" i="17" a="1"/>
  <c r="N55071" i="17" s="1"/>
  <c r="M55072" i="17" a="1"/>
  <c r="M55072" i="17" s="1"/>
  <c r="N55072" i="17" a="1"/>
  <c r="N55072" i="17" s="1"/>
  <c r="N55080" i="17" a="1"/>
  <c r="N55080" i="17" s="1"/>
  <c r="M55081" i="17" a="1"/>
  <c r="M55081" i="17" s="1"/>
  <c r="N55081" i="17" a="1"/>
  <c r="N55081" i="17" s="1"/>
  <c r="N55089" i="17" a="1"/>
  <c r="N55089" i="17" s="1"/>
  <c r="M55090" i="17" a="1"/>
  <c r="M55090" i="17" s="1"/>
  <c r="N55090" i="17" a="1"/>
  <c r="N55090" i="17" s="1"/>
  <c r="N55097" i="17" a="1"/>
  <c r="N55097" i="17" s="1"/>
  <c r="M55098" i="17" a="1"/>
  <c r="M55098" i="17" s="1"/>
  <c r="N55098" i="17" a="1"/>
  <c r="N55098" i="17" s="1"/>
  <c r="N55103" i="17" a="1"/>
  <c r="N55103" i="17" s="1"/>
  <c r="M55104" i="17" a="1"/>
  <c r="M55104" i="17" s="1"/>
  <c r="N55104" i="17" a="1"/>
  <c r="N55104" i="17" s="1"/>
  <c r="N55108" i="17" a="1"/>
  <c r="N55108" i="17" s="1"/>
  <c r="M55109" i="17" a="1"/>
  <c r="M55109" i="17" s="1"/>
  <c r="N55109" i="17" a="1"/>
  <c r="N55109" i="17" s="1"/>
  <c r="M55112" i="17" a="1"/>
  <c r="M55112" i="17" s="1"/>
  <c r="N55112" i="17" a="1"/>
  <c r="N55112" i="17" s="1"/>
  <c r="M55115" i="17" a="1"/>
  <c r="M55115" i="17" s="1"/>
  <c r="N55115" i="17" a="1"/>
  <c r="N55115" i="17" s="1"/>
  <c r="N55117" i="17" a="1"/>
  <c r="N55117" i="17" s="1"/>
  <c r="N55123" i="17" a="1"/>
  <c r="N55123" i="17" s="1"/>
  <c r="M55125" i="17" a="1"/>
  <c r="M55125" i="17" s="1"/>
  <c r="N55125" i="17" a="1"/>
  <c r="N55125" i="17" s="1"/>
  <c r="N55127" i="17" a="1"/>
  <c r="N55127" i="17" s="1"/>
  <c r="N55131" i="17" a="1"/>
  <c r="N55131" i="17" s="1"/>
  <c r="M55133" i="17" a="1"/>
  <c r="M55133" i="17" s="1"/>
  <c r="N55133" i="17" a="1"/>
  <c r="N55133" i="17" s="1"/>
  <c r="N55143" i="17" a="1"/>
  <c r="N55143" i="17" s="1"/>
  <c r="M55145" i="17" a="1"/>
  <c r="M55145" i="17" s="1"/>
  <c r="N55145" i="17" a="1"/>
  <c r="N55145" i="17" s="1"/>
  <c r="N55158" i="17" a="1"/>
  <c r="N55158" i="17" s="1"/>
  <c r="M55159" i="17" a="1"/>
  <c r="M55159" i="17" s="1"/>
  <c r="N55159" i="17" a="1"/>
  <c r="N55159" i="17" s="1"/>
  <c r="M55161" i="17" a="1"/>
  <c r="M55161" i="17" s="1"/>
  <c r="N55161" i="17" a="1"/>
  <c r="N55161" i="17" s="1"/>
  <c r="N55169" i="17" a="1"/>
  <c r="N55169" i="17" s="1"/>
  <c r="M55171" i="17" a="1"/>
  <c r="M55171" i="17" s="1"/>
  <c r="N55171" i="17" a="1"/>
  <c r="N55171" i="17" s="1"/>
  <c r="N55176" i="17" a="1"/>
  <c r="N55176" i="17" s="1"/>
  <c r="M55177" i="17" a="1"/>
  <c r="M55177" i="17" s="1"/>
  <c r="N55177" i="17" a="1"/>
  <c r="N55177" i="17" s="1"/>
  <c r="N55182" i="17" a="1"/>
  <c r="N55182" i="17" s="1"/>
  <c r="M55183" i="17" a="1"/>
  <c r="M55183" i="17" s="1"/>
  <c r="N55183" i="17" a="1"/>
  <c r="N55183" i="17" s="1"/>
  <c r="N55189" i="17" a="1"/>
  <c r="N55189" i="17" s="1"/>
  <c r="M55191" i="17" a="1"/>
  <c r="M55191" i="17" s="1"/>
  <c r="N55191" i="17" a="1"/>
  <c r="N55191" i="17" s="1"/>
  <c r="N55197" i="17" a="1"/>
  <c r="N55197" i="17" s="1"/>
  <c r="M55199" i="17" a="1"/>
  <c r="M55199" i="17" s="1"/>
  <c r="N55199" i="17" a="1"/>
  <c r="N55199" i="17" s="1"/>
  <c r="N55205" i="17" a="1"/>
  <c r="N55205" i="17" s="1"/>
  <c r="M55207" i="17" a="1"/>
  <c r="M55207" i="17" s="1"/>
  <c r="N55207" i="17" a="1"/>
  <c r="N55207" i="17" s="1"/>
  <c r="N55213" i="17" a="1"/>
  <c r="N55213" i="17" s="1"/>
  <c r="M55215" i="17" a="1"/>
  <c r="M55215" i="17" s="1"/>
  <c r="N55215" i="17" a="1"/>
  <c r="N55215" i="17" s="1"/>
  <c r="N55221" i="17" a="1"/>
  <c r="N55221" i="17" s="1"/>
  <c r="M55223" i="17" a="1"/>
  <c r="M55223" i="17" s="1"/>
  <c r="N55223" i="17" a="1"/>
  <c r="N55223" i="17" s="1"/>
  <c r="N55230" i="17" a="1"/>
  <c r="N55230" i="17" s="1"/>
  <c r="M55232" i="17" a="1"/>
  <c r="M55232" i="17" s="1"/>
  <c r="N55232" i="17" a="1"/>
  <c r="N55232" i="17" s="1"/>
  <c r="N55239" i="17" a="1"/>
  <c r="N55239" i="17" s="1"/>
  <c r="M55241" i="17" a="1"/>
  <c r="M55241" i="17" s="1"/>
  <c r="N55241" i="17" a="1"/>
  <c r="N55241" i="17" s="1"/>
  <c r="M55248" i="17" a="1"/>
  <c r="M55248" i="17" s="1"/>
  <c r="N55248" i="17" a="1"/>
  <c r="N55248" i="17" s="1"/>
  <c r="N55250" i="17" a="1"/>
  <c r="N55250" i="17" s="1"/>
  <c r="N55256" i="17" a="1"/>
  <c r="N55256" i="17" s="1"/>
  <c r="M55257" i="17" a="1"/>
  <c r="M55257" i="17" s="1"/>
  <c r="N55257" i="17" a="1"/>
  <c r="N55257" i="17" s="1"/>
  <c r="N55259" i="17" a="1"/>
  <c r="N55259" i="17" s="1"/>
  <c r="N55263" i="17" a="1"/>
  <c r="N55263" i="17" s="1"/>
  <c r="M55264" i="17" a="1"/>
  <c r="M55264" i="17" s="1"/>
  <c r="N55264" i="17" a="1"/>
  <c r="N55264" i="17" s="1"/>
  <c r="N55266" i="17" a="1"/>
  <c r="N55266" i="17" s="1"/>
  <c r="N55271" i="17" a="1"/>
  <c r="N55271" i="17" s="1"/>
  <c r="M55272" i="17" a="1"/>
  <c r="M55272" i="17" s="1"/>
  <c r="N55272" i="17" a="1"/>
  <c r="N55272" i="17" s="1"/>
  <c r="N55274" i="17" a="1"/>
  <c r="N55274" i="17" s="1"/>
  <c r="N55277" i="17" a="1"/>
  <c r="N55277" i="17" s="1"/>
  <c r="M55283" i="17" a="1"/>
  <c r="M55283" i="17" s="1"/>
  <c r="N55283" i="17" a="1"/>
  <c r="N55283" i="17" s="1"/>
  <c r="N55286" i="17" a="1"/>
  <c r="N55286" i="17" s="1"/>
  <c r="M55287" i="17" a="1"/>
  <c r="M55287" i="17" s="1"/>
  <c r="N55287" i="17" a="1"/>
  <c r="N55287" i="17" s="1"/>
  <c r="N55289" i="17" a="1"/>
  <c r="N55289" i="17" s="1"/>
  <c r="M55292" i="17" a="1"/>
  <c r="M55292" i="17" s="1"/>
  <c r="N55292" i="17" a="1"/>
  <c r="N55292" i="17" s="1"/>
  <c r="N55294" i="17" a="1"/>
  <c r="N55294" i="17" s="1"/>
  <c r="M55297" i="17" a="1"/>
  <c r="M55297" i="17" s="1"/>
  <c r="N55297" i="17" a="1"/>
  <c r="N55297" i="17" s="1"/>
  <c r="N55300" i="17" a="1"/>
  <c r="N55300" i="17" s="1"/>
  <c r="M55301" i="17" a="1"/>
  <c r="M55301" i="17" s="1"/>
  <c r="N55301" i="17" a="1"/>
  <c r="N55301" i="17" s="1"/>
  <c r="M55303" i="17" a="1"/>
  <c r="M55303" i="17" s="1"/>
  <c r="N55303" i="17" a="1"/>
  <c r="N55303" i="17" s="1"/>
  <c r="M55308" i="17" a="1"/>
  <c r="M55308" i="17" s="1"/>
  <c r="N55308" i="17" a="1"/>
  <c r="N55308" i="17" s="1"/>
  <c r="N55310" i="17" a="1"/>
  <c r="N55310" i="17" s="1"/>
  <c r="N55316" i="17" a="1"/>
  <c r="N55316" i="17" s="1"/>
  <c r="M55318" i="17" a="1"/>
  <c r="M55318" i="17" s="1"/>
  <c r="N55318" i="17" a="1"/>
  <c r="N55318" i="17" s="1"/>
  <c r="N55320" i="17" a="1"/>
  <c r="N55320" i="17" s="1"/>
  <c r="M55325" i="17" a="1"/>
  <c r="M55325" i="17" s="1"/>
  <c r="N55325" i="17" a="1"/>
  <c r="N55325" i="17" s="1"/>
  <c r="M55328" i="17" a="1"/>
  <c r="M55328" i="17" s="1"/>
  <c r="N55328" i="17" a="1"/>
  <c r="N55328" i="17" s="1"/>
  <c r="N55336" i="17" a="1"/>
  <c r="N55336" i="17" s="1"/>
  <c r="M55338" i="17" a="1"/>
  <c r="M55338" i="17" s="1"/>
  <c r="N55338" i="17" a="1"/>
  <c r="N55338" i="17" s="1"/>
  <c r="M55344" i="17" a="1"/>
  <c r="M55344" i="17" s="1"/>
  <c r="N55344" i="17" a="1"/>
  <c r="N55344" i="17" s="1"/>
  <c r="N55352" i="17" a="1"/>
  <c r="N55352" i="17" s="1"/>
  <c r="M55353" i="17" a="1"/>
  <c r="M55353" i="17" s="1"/>
  <c r="N55353" i="17" a="1"/>
  <c r="N55353" i="17" s="1"/>
  <c r="N55358" i="17" a="1"/>
  <c r="N55358" i="17" s="1"/>
  <c r="M55359" i="17" a="1"/>
  <c r="M55359" i="17" s="1"/>
  <c r="N55359" i="17" a="1"/>
  <c r="N55359" i="17" s="1"/>
  <c r="N55361" i="17" a="1"/>
  <c r="N55361" i="17" s="1"/>
  <c r="M55362" i="17" a="1"/>
  <c r="M55362" i="17" s="1"/>
  <c r="N55362" i="17" a="1"/>
  <c r="N55362" i="17" s="1"/>
  <c r="N55370" i="17" a="1"/>
  <c r="N55370" i="17" s="1"/>
  <c r="M55371" i="17" a="1"/>
  <c r="M55371" i="17" s="1"/>
  <c r="N55371" i="17" a="1"/>
  <c r="N55371" i="17" s="1"/>
  <c r="M55381" i="17" a="1"/>
  <c r="M55381" i="17" s="1"/>
  <c r="N55381" i="17" a="1"/>
  <c r="N55381" i="17" s="1"/>
  <c r="M55384" i="17" a="1"/>
  <c r="M55384" i="17" s="1"/>
  <c r="N55384" i="17" a="1"/>
  <c r="N55384" i="17" s="1"/>
  <c r="M55393" i="17" a="1"/>
  <c r="M55393" i="17" s="1"/>
  <c r="N55393" i="17" a="1"/>
  <c r="N55393" i="17" s="1"/>
  <c r="N55401" i="17" a="1"/>
  <c r="N55401" i="17" s="1"/>
  <c r="M55403" i="17" a="1"/>
  <c r="M55403" i="17" s="1"/>
  <c r="N55403" i="17" a="1"/>
  <c r="N55403" i="17" s="1"/>
  <c r="N55404" i="17" a="1"/>
  <c r="N55404" i="17" s="1"/>
  <c r="N55405" i="17" a="1"/>
  <c r="N55405" i="17" s="1"/>
  <c r="N55407" i="17" a="1"/>
  <c r="N55407" i="17" s="1"/>
  <c r="N55410" i="17" a="1"/>
  <c r="N55410" i="17" s="1"/>
  <c r="M55415" i="17" a="1"/>
  <c r="M55415" i="17" s="1"/>
  <c r="N55415" i="17" a="1"/>
  <c r="N55415" i="17" s="1"/>
  <c r="M55422" i="17" a="1"/>
  <c r="M55422" i="17" s="1"/>
  <c r="N55422" i="17" a="1"/>
  <c r="N55422" i="17" s="1"/>
  <c r="N55423" i="17" a="1"/>
  <c r="N55423" i="17" s="1"/>
  <c r="N55429" i="17" a="1"/>
  <c r="N55429" i="17" s="1"/>
  <c r="M55432" i="17" a="1"/>
  <c r="M55432" i="17" s="1"/>
  <c r="N55432" i="17" a="1"/>
  <c r="N55432" i="17" s="1"/>
  <c r="M55435" i="17" a="1"/>
  <c r="M55435" i="17" s="1"/>
  <c r="N55435" i="17" a="1"/>
  <c r="N55435" i="17" s="1"/>
  <c r="M55438" i="17" a="1"/>
  <c r="M55438" i="17" s="1"/>
  <c r="N55438" i="17" a="1"/>
  <c r="N55438" i="17" s="1"/>
  <c r="M55441" i="17" a="1"/>
  <c r="M55441" i="17" s="1"/>
  <c r="N55441" i="17" a="1"/>
  <c r="N55441" i="17" s="1"/>
  <c r="M55444" i="17" a="1"/>
  <c r="M55444" i="17" s="1"/>
  <c r="N55444" i="17" a="1"/>
  <c r="N55444" i="17" s="1"/>
  <c r="M55447" i="17" a="1"/>
  <c r="M55447" i="17" s="1"/>
  <c r="N55447" i="17" a="1"/>
  <c r="N55447" i="17" s="1"/>
  <c r="M55450" i="17" a="1"/>
  <c r="M55450" i="17" s="1"/>
  <c r="N55450" i="17" a="1"/>
  <c r="N55450" i="17" s="1"/>
  <c r="M55453" i="17" a="1"/>
  <c r="M55453" i="17" s="1"/>
  <c r="N55453" i="17" a="1"/>
  <c r="N55453" i="17" s="1"/>
  <c r="M55456" i="17" a="1"/>
  <c r="M55456" i="17" s="1"/>
  <c r="N55456" i="17" a="1"/>
  <c r="N55456" i="17" s="1"/>
  <c r="M55459" i="17" a="1"/>
  <c r="M55459" i="17" s="1"/>
  <c r="N55459" i="17" a="1"/>
  <c r="N55459" i="17" s="1"/>
  <c r="M55462" i="17" a="1"/>
  <c r="M55462" i="17" s="1"/>
  <c r="N55462" i="17" a="1"/>
  <c r="N55462" i="17" s="1"/>
  <c r="M55465" i="17" a="1"/>
  <c r="M55465" i="17" s="1"/>
  <c r="N55465" i="17" a="1"/>
  <c r="N55465" i="17" s="1"/>
  <c r="M55468" i="17" a="1"/>
  <c r="M55468" i="17" s="1"/>
  <c r="N55468" i="17" a="1"/>
  <c r="N55468" i="17" s="1"/>
  <c r="N55470" i="17" a="1"/>
  <c r="N55470" i="17" s="1"/>
  <c r="M55472" i="17" a="1"/>
  <c r="M55472" i="17" s="1"/>
  <c r="N55472" i="17" a="1"/>
  <c r="N55472" i="17" s="1"/>
  <c r="N55474" i="17" a="1"/>
  <c r="N55474" i="17" s="1"/>
  <c r="M55476" i="17" a="1"/>
  <c r="M55476" i="17" s="1"/>
  <c r="N55476" i="17" a="1"/>
  <c r="N55476" i="17" s="1"/>
  <c r="N55478" i="17" a="1"/>
  <c r="N55478" i="17" s="1"/>
  <c r="M55480" i="17" a="1"/>
  <c r="M55480" i="17" s="1"/>
  <c r="N55480" i="17" a="1"/>
  <c r="N55480" i="17" s="1"/>
  <c r="N55482" i="17" a="1"/>
  <c r="N55482" i="17" s="1"/>
  <c r="M55484" i="17" a="1"/>
  <c r="M55484" i="17" s="1"/>
  <c r="N55484" i="17" a="1"/>
  <c r="N55484" i="17" s="1"/>
  <c r="N55486" i="17" a="1"/>
  <c r="N55486" i="17" s="1"/>
  <c r="M55488" i="17" a="1"/>
  <c r="M55488" i="17" s="1"/>
  <c r="N55488" i="17" a="1"/>
  <c r="N55488" i="17" s="1"/>
  <c r="N55490" i="17" a="1"/>
  <c r="N55490" i="17" s="1"/>
  <c r="M55492" i="17" a="1"/>
  <c r="M55492" i="17" s="1"/>
  <c r="N55492" i="17" a="1"/>
  <c r="N55492" i="17" s="1"/>
  <c r="N55494" i="17" a="1"/>
  <c r="N55494" i="17" s="1"/>
  <c r="M55496" i="17" a="1"/>
  <c r="M55496" i="17" s="1"/>
  <c r="N55496" i="17" a="1"/>
  <c r="N55496" i="17" s="1"/>
  <c r="N55498" i="17" a="1"/>
  <c r="N55498" i="17" s="1"/>
  <c r="M55500" i="17" a="1"/>
  <c r="M55500" i="17" s="1"/>
  <c r="N55500" i="17" a="1"/>
  <c r="N55500" i="17" s="1"/>
  <c r="N55502" i="17" a="1"/>
  <c r="N55502" i="17" s="1"/>
  <c r="M55504" i="17" a="1"/>
  <c r="M55504" i="17" s="1"/>
  <c r="N55504" i="17" a="1"/>
  <c r="N55504" i="17" s="1"/>
  <c r="N55506" i="17" a="1"/>
  <c r="N55506" i="17" s="1"/>
  <c r="M55508" i="17" a="1"/>
  <c r="M55508" i="17" s="1"/>
  <c r="N55508" i="17" a="1"/>
  <c r="N55508" i="17" s="1"/>
  <c r="N55510" i="17" a="1"/>
  <c r="N55510" i="17" s="1"/>
  <c r="M55512" i="17" a="1"/>
  <c r="M55512" i="17" s="1"/>
  <c r="N55512" i="17" a="1"/>
  <c r="N55512" i="17" s="1"/>
  <c r="N55514" i="17" a="1"/>
  <c r="N55514" i="17" s="1"/>
  <c r="M55516" i="17" a="1"/>
  <c r="M55516" i="17" s="1"/>
  <c r="N55516" i="17" a="1"/>
  <c r="N55516" i="17" s="1"/>
  <c r="N55519" i="17" a="1"/>
  <c r="N55519" i="17" s="1"/>
  <c r="N55520" i="17" a="1"/>
  <c r="N55520" i="17" s="1"/>
  <c r="M55523" i="17" a="1"/>
  <c r="M55523" i="17" s="1"/>
  <c r="N55523" i="17" a="1"/>
  <c r="N55523" i="17" s="1"/>
  <c r="N55525" i="17" a="1"/>
  <c r="N55525" i="17" s="1"/>
  <c r="M55527" i="17" a="1"/>
  <c r="M55527" i="17" s="1"/>
  <c r="N55527" i="17" a="1"/>
  <c r="N55527" i="17" s="1"/>
  <c r="N55529" i="17" a="1"/>
  <c r="N55529" i="17" s="1"/>
  <c r="M55531" i="17" a="1"/>
  <c r="M55531" i="17" s="1"/>
  <c r="N55531" i="17" a="1"/>
  <c r="N55531" i="17" s="1"/>
  <c r="N55533" i="17" a="1"/>
  <c r="N55533" i="17" s="1"/>
  <c r="M55535" i="17" a="1"/>
  <c r="M55535" i="17" s="1"/>
  <c r="N55535" i="17" a="1"/>
  <c r="N55535" i="17" s="1"/>
  <c r="N55537" i="17" a="1"/>
  <c r="N55537" i="17" s="1"/>
  <c r="M55539" i="17" a="1"/>
  <c r="M55539" i="17" s="1"/>
  <c r="N55539" i="17" a="1"/>
  <c r="N55539" i="17" s="1"/>
  <c r="N55541" i="17" a="1"/>
  <c r="N55541" i="17" s="1"/>
  <c r="M55543" i="17" a="1"/>
  <c r="M55543" i="17" s="1"/>
  <c r="N55543" i="17" a="1"/>
  <c r="N55543" i="17" s="1"/>
  <c r="N55545" i="17" a="1"/>
  <c r="N55545" i="17" s="1"/>
  <c r="M55547" i="17" a="1"/>
  <c r="M55547" i="17" s="1"/>
  <c r="N55547" i="17" a="1"/>
  <c r="N55547" i="17" s="1"/>
  <c r="N55553" i="17" a="1"/>
  <c r="N55553" i="17" s="1"/>
  <c r="M55555" i="17" a="1"/>
  <c r="M55555" i="17" s="1"/>
  <c r="N55555" i="17" a="1"/>
  <c r="N55555" i="17" s="1"/>
  <c r="N55559" i="17" a="1"/>
  <c r="N55559" i="17" s="1"/>
  <c r="M55560" i="17" a="1"/>
  <c r="M55560" i="17" s="1"/>
  <c r="N55560" i="17" a="1"/>
  <c r="N55560" i="17" s="1"/>
  <c r="N55564" i="17" a="1"/>
  <c r="N55564" i="17" s="1"/>
  <c r="M55565" i="17" a="1"/>
  <c r="M55565" i="17" s="1"/>
  <c r="N55565" i="17" a="1"/>
  <c r="N55565" i="17" s="1"/>
  <c r="N55568" i="17" a="1"/>
  <c r="N55568" i="17" s="1"/>
  <c r="N55576" i="17" a="1"/>
  <c r="N55576" i="17" s="1"/>
  <c r="M55577" i="17" a="1"/>
  <c r="M55577" i="17" s="1"/>
  <c r="N55577" i="17" a="1"/>
  <c r="N55577" i="17" s="1"/>
  <c r="M55578" i="17" a="1"/>
  <c r="M55578" i="17" s="1"/>
  <c r="N55578" i="17" a="1"/>
  <c r="N55578" i="17" s="1"/>
  <c r="N55580" i="17" a="1"/>
  <c r="N55580" i="17" s="1"/>
  <c r="N55585" i="17" a="1"/>
  <c r="N55585" i="17" s="1"/>
  <c r="M55586" i="17" a="1"/>
  <c r="M55586" i="17" s="1"/>
  <c r="N55586" i="17" a="1"/>
  <c r="N55586" i="17" s="1"/>
  <c r="N55591" i="17" a="1"/>
  <c r="N55591" i="17" s="1"/>
  <c r="M55592" i="17" a="1"/>
  <c r="M55592" i="17" s="1"/>
  <c r="N55592" i="17" a="1"/>
  <c r="N55592" i="17" s="1"/>
  <c r="N55594" i="17" a="1"/>
  <c r="N55594" i="17" s="1"/>
  <c r="M55599" i="17" a="1"/>
  <c r="M55599" i="17" s="1"/>
  <c r="N55599" i="17" a="1"/>
  <c r="N55599" i="17" s="1"/>
  <c r="N55602" i="17" a="1"/>
  <c r="N55602" i="17" s="1"/>
  <c r="N55610" i="17" a="1"/>
  <c r="N55610" i="17" s="1"/>
  <c r="M55611" i="17" a="1"/>
  <c r="M55611" i="17" s="1"/>
  <c r="N55611" i="17" a="1"/>
  <c r="N55611" i="17" s="1"/>
  <c r="M55612" i="17" a="1"/>
  <c r="M55612" i="17" s="1"/>
  <c r="N55612" i="17" a="1"/>
  <c r="N55612" i="17" s="1"/>
  <c r="N55615" i="17" a="1"/>
  <c r="N55615" i="17" s="1"/>
  <c r="N55621" i="17" a="1"/>
  <c r="N55621" i="17" s="1"/>
  <c r="M55622" i="17" a="1"/>
  <c r="M55622" i="17" s="1"/>
  <c r="N55622" i="17" a="1"/>
  <c r="N55622" i="17" s="1"/>
  <c r="M55623" i="17" a="1"/>
  <c r="M55623" i="17" s="1"/>
  <c r="N55623" i="17" a="1"/>
  <c r="N55623" i="17" s="1"/>
  <c r="N55626" i="17" a="1"/>
  <c r="N55626" i="17" s="1"/>
  <c r="N55631" i="17" a="1"/>
  <c r="N55631" i="17" s="1"/>
  <c r="M55632" i="17" a="1"/>
  <c r="M55632" i="17" s="1"/>
  <c r="N55632" i="17" a="1"/>
  <c r="N55632" i="17" s="1"/>
  <c r="M55633" i="17" a="1"/>
  <c r="M55633" i="17" s="1"/>
  <c r="N55633" i="17" a="1"/>
  <c r="N55633" i="17" s="1"/>
  <c r="N55635" i="17" a="1"/>
  <c r="N55635" i="17" s="1"/>
  <c r="N55641" i="17" a="1"/>
  <c r="N55641" i="17" s="1"/>
  <c r="M55642" i="17" a="1"/>
  <c r="M55642" i="17" s="1"/>
  <c r="N55642" i="17" a="1"/>
  <c r="N55642" i="17" s="1"/>
  <c r="N55644" i="17" a="1"/>
  <c r="N55644" i="17" s="1"/>
  <c r="N55649" i="17" a="1"/>
  <c r="N55649" i="17" s="1"/>
  <c r="M55650" i="17" a="1"/>
  <c r="M55650" i="17" s="1"/>
  <c r="N55650" i="17" a="1"/>
  <c r="N55650" i="17" s="1"/>
  <c r="N55652" i="17" a="1"/>
  <c r="N55652" i="17" s="1"/>
  <c r="N55658" i="17" a="1"/>
  <c r="N55658" i="17" s="1"/>
  <c r="M55659" i="17" a="1"/>
  <c r="M55659" i="17" s="1"/>
  <c r="N55659" i="17" a="1"/>
  <c r="N55659" i="17" s="1"/>
  <c r="N55661" i="17" a="1"/>
  <c r="N55661" i="17" s="1"/>
  <c r="N55665" i="17" a="1"/>
  <c r="N55665" i="17" s="1"/>
  <c r="M55666" i="17" a="1"/>
  <c r="M55666" i="17" s="1"/>
  <c r="N55666" i="17" a="1"/>
  <c r="N55666" i="17" s="1"/>
  <c r="N55668" i="17" a="1"/>
  <c r="N55668" i="17" s="1"/>
  <c r="N55675" i="17" a="1"/>
  <c r="N55675" i="17" s="1"/>
  <c r="M55676" i="17" a="1"/>
  <c r="M55676" i="17" s="1"/>
  <c r="N55676" i="17" a="1"/>
  <c r="N55676" i="17" s="1"/>
  <c r="N55678" i="17" a="1"/>
  <c r="N55678" i="17" s="1"/>
  <c r="N55682" i="17" a="1"/>
  <c r="N55682" i="17" s="1"/>
  <c r="M55683" i="17" a="1"/>
  <c r="M55683" i="17" s="1"/>
  <c r="N55683" i="17" a="1"/>
  <c r="N55683" i="17" s="1"/>
  <c r="N55685" i="17" a="1"/>
  <c r="N55685" i="17" s="1"/>
  <c r="N55692" i="17" a="1"/>
  <c r="N55692" i="17" s="1"/>
  <c r="M55693" i="17" a="1"/>
  <c r="M55693" i="17" s="1"/>
  <c r="N55693" i="17" a="1"/>
  <c r="N55693" i="17" s="1"/>
  <c r="N55695" i="17" a="1"/>
  <c r="N55695" i="17" s="1"/>
  <c r="N55702" i="17" a="1"/>
  <c r="N55702" i="17" s="1"/>
  <c r="M55704" i="17" a="1"/>
  <c r="M55704" i="17" s="1"/>
  <c r="N55704" i="17" a="1"/>
  <c r="N55704" i="17" s="1"/>
  <c r="M55711" i="17" a="1"/>
  <c r="M55711" i="17" s="1"/>
  <c r="N55711" i="17" a="1"/>
  <c r="N55711" i="17" s="1"/>
  <c r="M55717" i="17" a="1"/>
  <c r="M55717" i="17" s="1"/>
  <c r="N55717" i="17" a="1"/>
  <c r="N55717" i="17" s="1"/>
  <c r="M55724" i="17" a="1"/>
  <c r="M55724" i="17" s="1"/>
  <c r="N55724" i="17" a="1"/>
  <c r="N55724" i="17" s="1"/>
  <c r="N55726" i="17" a="1"/>
  <c r="N55726" i="17" s="1"/>
  <c r="M55731" i="17" a="1"/>
  <c r="M55731" i="17" s="1"/>
  <c r="N55731" i="17" a="1"/>
  <c r="N55731" i="17" s="1"/>
  <c r="N55736" i="17" a="1"/>
  <c r="N55736" i="17" s="1"/>
  <c r="M55737" i="17" a="1"/>
  <c r="M55737" i="17" s="1"/>
  <c r="N55737" i="17" a="1"/>
  <c r="N55737" i="17" s="1"/>
  <c r="N55739" i="17" a="1"/>
  <c r="N55739" i="17" s="1"/>
  <c r="M55740" i="17" a="1"/>
  <c r="M55740" i="17" s="1"/>
  <c r="N55740" i="17" a="1"/>
  <c r="N55740" i="17" s="1"/>
  <c r="N55742" i="17" a="1"/>
  <c r="N55742" i="17" s="1"/>
  <c r="N55746" i="17" a="1"/>
  <c r="N55746" i="17" s="1"/>
  <c r="M55747" i="17" a="1"/>
  <c r="M55747" i="17" s="1"/>
  <c r="N55747" i="17" a="1"/>
  <c r="N55747" i="17" s="1"/>
  <c r="N55749" i="17" a="1"/>
  <c r="N55749" i="17" s="1"/>
  <c r="N55756" i="17" a="1"/>
  <c r="N55756" i="17" s="1"/>
  <c r="M55757" i="17" a="1"/>
  <c r="M55757" i="17" s="1"/>
  <c r="N55757" i="17" a="1"/>
  <c r="N55757" i="17" s="1"/>
  <c r="M55760" i="17" a="1"/>
  <c r="M55760" i="17" s="1"/>
  <c r="N55760" i="17" a="1"/>
  <c r="N55760" i="17" s="1"/>
  <c r="N55762" i="17" a="1"/>
  <c r="N55762" i="17" s="1"/>
  <c r="N55766" i="17" a="1"/>
  <c r="N55766" i="17" s="1"/>
  <c r="M55767" i="17" a="1"/>
  <c r="M55767" i="17" s="1"/>
  <c r="N55767" i="17" a="1"/>
  <c r="N55767" i="17" s="1"/>
  <c r="M55770" i="17" a="1"/>
  <c r="M55770" i="17" s="1"/>
  <c r="N55770" i="17" a="1"/>
  <c r="N55770" i="17" s="1"/>
  <c r="M55773" i="17" a="1"/>
  <c r="M55773" i="17" s="1"/>
  <c r="N55773" i="17" a="1"/>
  <c r="N55773" i="17" s="1"/>
  <c r="M55776" i="17" a="1"/>
  <c r="M55776" i="17" s="1"/>
  <c r="N55776" i="17" a="1"/>
  <c r="N55776" i="17" s="1"/>
  <c r="M55779" i="17" a="1"/>
  <c r="M55779" i="17" s="1"/>
  <c r="N55779" i="17" a="1"/>
  <c r="N55779" i="17" s="1"/>
  <c r="M55782" i="17" a="1"/>
  <c r="M55782" i="17" s="1"/>
  <c r="N55782" i="17" a="1"/>
  <c r="N55782" i="17" s="1"/>
  <c r="M55785" i="17" a="1"/>
  <c r="M55785" i="17" s="1"/>
  <c r="N55785" i="17" a="1"/>
  <c r="N55785" i="17" s="1"/>
  <c r="M55788" i="17" a="1"/>
  <c r="M55788" i="17" s="1"/>
  <c r="N55788" i="17" a="1"/>
  <c r="N55788" i="17" s="1"/>
  <c r="M55791" i="17" a="1"/>
  <c r="M55791" i="17" s="1"/>
  <c r="N55791" i="17" a="1"/>
  <c r="N55791" i="17" s="1"/>
  <c r="M55794" i="17" a="1"/>
  <c r="M55794" i="17" s="1"/>
  <c r="N55794" i="17" a="1"/>
  <c r="N55794" i="17" s="1"/>
  <c r="M55797" i="17" a="1"/>
  <c r="M55797" i="17" s="1"/>
  <c r="N55797" i="17" a="1"/>
  <c r="N55797" i="17" s="1"/>
  <c r="M55800" i="17" a="1"/>
  <c r="M55800" i="17" s="1"/>
  <c r="N55800" i="17" a="1"/>
  <c r="N55800" i="17" s="1"/>
  <c r="M55803" i="17" a="1"/>
  <c r="M55803" i="17" s="1"/>
  <c r="N55803" i="17" a="1"/>
  <c r="N55803" i="17" s="1"/>
  <c r="M55806" i="17" a="1"/>
  <c r="M55806" i="17" s="1"/>
  <c r="N55806" i="17" a="1"/>
  <c r="N55806" i="17" s="1"/>
  <c r="M55809" i="17" a="1"/>
  <c r="M55809" i="17" s="1"/>
  <c r="N55809" i="17" a="1"/>
  <c r="N55809" i="17" s="1"/>
  <c r="M55812" i="17" a="1"/>
  <c r="M55812" i="17" s="1"/>
  <c r="N55812" i="17" a="1"/>
  <c r="N55812" i="17" s="1"/>
  <c r="M55815" i="17" a="1"/>
  <c r="M55815" i="17" s="1"/>
  <c r="N55815" i="17" a="1"/>
  <c r="N55815" i="17" s="1"/>
  <c r="M55818" i="17" a="1"/>
  <c r="M55818" i="17" s="1"/>
  <c r="N55818" i="17" a="1"/>
  <c r="N55818" i="17" s="1"/>
  <c r="M55821" i="17" a="1"/>
  <c r="M55821" i="17" s="1"/>
  <c r="N55821" i="17" a="1"/>
  <c r="N55821" i="17" s="1"/>
  <c r="M55824" i="17" a="1"/>
  <c r="M55824" i="17" s="1"/>
  <c r="N55824" i="17" a="1"/>
  <c r="N55824" i="17" s="1"/>
  <c r="M55827" i="17" a="1"/>
  <c r="M55827" i="17" s="1"/>
  <c r="N55827" i="17" a="1"/>
  <c r="N55827" i="17" s="1"/>
  <c r="M55830" i="17" a="1"/>
  <c r="M55830" i="17" s="1"/>
  <c r="N55830" i="17" a="1"/>
  <c r="N55830" i="17" s="1"/>
  <c r="M55833" i="17" a="1"/>
  <c r="M55833" i="17" s="1"/>
  <c r="N55833" i="17" a="1"/>
  <c r="N55833" i="17" s="1"/>
  <c r="M55836" i="17" a="1"/>
  <c r="M55836" i="17" s="1"/>
  <c r="N55836" i="17" a="1"/>
  <c r="N55836" i="17" s="1"/>
  <c r="N55842" i="17" a="1"/>
  <c r="N55842" i="17" s="1"/>
  <c r="N55844" i="17" a="1"/>
  <c r="N55844" i="17" s="1"/>
  <c r="N55845" i="17" a="1"/>
  <c r="N55845" i="17" s="1"/>
  <c r="M55846" i="17" a="1"/>
  <c r="M55846" i="17" s="1"/>
  <c r="N55846" i="17" a="1"/>
  <c r="N55846" i="17" s="1"/>
  <c r="N55852" i="17" a="1"/>
  <c r="N55852" i="17" s="1"/>
  <c r="N55854" i="17" a="1"/>
  <c r="N55854" i="17" s="1"/>
  <c r="N55855" i="17" a="1"/>
  <c r="N55855" i="17" s="1"/>
  <c r="M55856" i="17" a="1"/>
  <c r="M55856" i="17" s="1"/>
  <c r="N55856" i="17" a="1"/>
  <c r="N55856" i="17" s="1"/>
  <c r="N55859" i="17" a="1"/>
  <c r="N55859" i="17" s="1"/>
  <c r="N55863" i="17" a="1"/>
  <c r="N55863" i="17" s="1"/>
  <c r="N55864" i="17" a="1"/>
  <c r="N55864" i="17" s="1"/>
  <c r="M55865" i="17" a="1"/>
  <c r="M55865" i="17" s="1"/>
  <c r="N55865" i="17" a="1"/>
  <c r="N55865" i="17" s="1"/>
  <c r="N55868" i="17" a="1"/>
  <c r="N55868" i="17" s="1"/>
  <c r="N55880" i="17" a="1"/>
  <c r="N55880" i="17" s="1"/>
  <c r="N55881" i="17" a="1"/>
  <c r="N55881" i="17" s="1"/>
  <c r="M55882" i="17" a="1"/>
  <c r="M55882" i="17" s="1"/>
  <c r="N55882" i="17" a="1"/>
  <c r="N55882" i="17" s="1"/>
  <c r="N55892" i="17" a="1"/>
  <c r="N55892" i="17" s="1"/>
  <c r="N55893" i="17" a="1"/>
  <c r="N55893" i="17" s="1"/>
  <c r="M55894" i="17" a="1"/>
  <c r="M55894" i="17" s="1"/>
  <c r="N55894" i="17" a="1"/>
  <c r="N55894" i="17" s="1"/>
  <c r="N55905" i="17" a="1"/>
  <c r="N55905" i="17" s="1"/>
  <c r="N55906" i="17" a="1"/>
  <c r="N55906" i="17" s="1"/>
  <c r="M55907" i="17" a="1"/>
  <c r="M55907" i="17" s="1"/>
  <c r="N55907" i="17" a="1"/>
  <c r="N55907" i="17" s="1"/>
  <c r="M55909" i="17" a="1"/>
  <c r="M55909" i="17" s="1"/>
  <c r="N55909" i="17" a="1"/>
  <c r="N55909" i="17" s="1"/>
  <c r="M55911" i="17" a="1"/>
  <c r="M55911" i="17" s="1"/>
  <c r="N55911" i="17" a="1"/>
  <c r="N55911" i="17" s="1"/>
  <c r="M55914" i="17" a="1"/>
  <c r="M55914" i="17" s="1"/>
  <c r="N55914" i="17" a="1"/>
  <c r="N55914" i="17" s="1"/>
  <c r="M55917" i="17" a="1"/>
  <c r="M55917" i="17" s="1"/>
  <c r="N55917" i="17" a="1"/>
  <c r="N55917" i="17" s="1"/>
  <c r="M55920" i="17" a="1"/>
  <c r="M55920" i="17" s="1"/>
  <c r="N55920" i="17" a="1"/>
  <c r="N55920" i="17" s="1"/>
  <c r="M55923" i="17" a="1"/>
  <c r="M55923" i="17" s="1"/>
  <c r="N55923" i="17" a="1"/>
  <c r="N55923" i="17" s="1"/>
  <c r="M55926" i="17" a="1"/>
  <c r="M55926" i="17" s="1"/>
  <c r="N55926" i="17" a="1"/>
  <c r="N55926" i="17" s="1"/>
  <c r="M55929" i="17" a="1"/>
  <c r="M55929" i="17" s="1"/>
  <c r="N55929" i="17" a="1"/>
  <c r="N55929" i="17" s="1"/>
  <c r="M55932" i="17" a="1"/>
  <c r="M55932" i="17" s="1"/>
  <c r="N55932" i="17" a="1"/>
  <c r="N55932" i="17" s="1"/>
  <c r="M55935" i="17" a="1"/>
  <c r="M55935" i="17" s="1"/>
  <c r="N55935" i="17" a="1"/>
  <c r="N55935" i="17" s="1"/>
  <c r="M55938" i="17" a="1"/>
  <c r="M55938" i="17" s="1"/>
  <c r="N55938" i="17" a="1"/>
  <c r="N55938" i="17" s="1"/>
  <c r="M55941" i="17" a="1"/>
  <c r="M55941" i="17" s="1"/>
  <c r="N55941" i="17" a="1"/>
  <c r="N55941" i="17" s="1"/>
  <c r="M55944" i="17" a="1"/>
  <c r="M55944" i="17" s="1"/>
  <c r="N55944" i="17" a="1"/>
  <c r="N55944" i="17" s="1"/>
  <c r="M55948" i="17" a="1"/>
  <c r="M55948" i="17" s="1"/>
  <c r="N55948" i="17" a="1"/>
  <c r="N55948" i="17" s="1"/>
  <c r="M55951" i="17" a="1"/>
  <c r="M55951" i="17" s="1"/>
  <c r="N55951" i="17" a="1"/>
  <c r="N55951" i="17" s="1"/>
  <c r="M55954" i="17" a="1"/>
  <c r="M55954" i="17" s="1"/>
  <c r="N55954" i="17" a="1"/>
  <c r="N55954" i="17" s="1"/>
  <c r="M55957" i="17" a="1"/>
  <c r="M55957" i="17" s="1"/>
  <c r="N55957" i="17" a="1"/>
  <c r="N55957" i="17" s="1"/>
  <c r="M55960" i="17" a="1"/>
  <c r="M55960" i="17" s="1"/>
  <c r="N55960" i="17" a="1"/>
  <c r="N55960" i="17" s="1"/>
  <c r="M55963" i="17" a="1"/>
  <c r="M55963" i="17" s="1"/>
  <c r="N55963" i="17" a="1"/>
  <c r="N55963" i="17" s="1"/>
  <c r="M55966" i="17" a="1"/>
  <c r="M55966" i="17" s="1"/>
  <c r="N55966" i="17" a="1"/>
  <c r="N55966" i="17" s="1"/>
  <c r="M55969" i="17" a="1"/>
  <c r="M55969" i="17" s="1"/>
  <c r="N55969" i="17" a="1"/>
  <c r="N55969" i="17" s="1"/>
  <c r="M55972" i="17" a="1"/>
  <c r="M55972" i="17" s="1"/>
  <c r="N55972" i="17" a="1"/>
  <c r="N55972" i="17" s="1"/>
  <c r="M55975" i="17" a="1"/>
  <c r="M55975" i="17" s="1"/>
  <c r="N55975" i="17" a="1"/>
  <c r="N55975" i="17" s="1"/>
  <c r="M55978" i="17" a="1"/>
  <c r="M55978" i="17" s="1"/>
  <c r="N55978" i="17" a="1"/>
  <c r="N55978" i="17" s="1"/>
  <c r="M55981" i="17" a="1"/>
  <c r="M55981" i="17" s="1"/>
  <c r="N55981" i="17" a="1"/>
  <c r="N55981" i="17" s="1"/>
  <c r="M55984" i="17" a="1"/>
  <c r="M55984" i="17" s="1"/>
  <c r="N55984" i="17" a="1"/>
  <c r="N55984" i="17" s="1"/>
  <c r="M55987" i="17" a="1"/>
  <c r="M55987" i="17" s="1"/>
  <c r="N55987" i="17" a="1"/>
  <c r="N55987" i="17" s="1"/>
  <c r="M55990" i="17" a="1"/>
  <c r="M55990" i="17" s="1"/>
  <c r="N55990" i="17" a="1"/>
  <c r="N55990" i="17" s="1"/>
  <c r="M55993" i="17" a="1"/>
  <c r="M55993" i="17" s="1"/>
  <c r="N55993" i="17" a="1"/>
  <c r="N55993" i="17" s="1"/>
  <c r="M55996" i="17" a="1"/>
  <c r="M55996" i="17" s="1"/>
  <c r="N55996" i="17" a="1"/>
  <c r="N55996" i="17" s="1"/>
  <c r="M55999" i="17" a="1"/>
  <c r="M55999" i="17" s="1"/>
  <c r="N55999" i="17" a="1"/>
  <c r="N55999" i="17" s="1"/>
  <c r="M56002" i="17" a="1"/>
  <c r="M56002" i="17" s="1"/>
  <c r="N56002" i="17" a="1"/>
  <c r="N56002" i="17" s="1"/>
  <c r="M56005" i="17" a="1"/>
  <c r="M56005" i="17" s="1"/>
  <c r="N56005" i="17" a="1"/>
  <c r="N56005" i="17" s="1"/>
  <c r="N56012" i="17" a="1"/>
  <c r="N56012" i="17" s="1"/>
  <c r="N56013" i="17" a="1"/>
  <c r="N56013" i="17" s="1"/>
  <c r="M56015" i="17" a="1"/>
  <c r="M56015" i="17" s="1"/>
  <c r="N56015" i="17" a="1"/>
  <c r="N56015" i="17" s="1"/>
  <c r="N56017" i="17" a="1"/>
  <c r="N56017" i="17" s="1"/>
  <c r="N56021" i="17" a="1"/>
  <c r="N56021" i="17" s="1"/>
  <c r="N56022" i="17" a="1"/>
  <c r="N56022" i="17" s="1"/>
  <c r="M56023" i="17" a="1"/>
  <c r="M56023" i="17" s="1"/>
  <c r="N56023" i="17" a="1"/>
  <c r="N56023" i="17" s="1"/>
  <c r="N56025" i="17" a="1"/>
  <c r="N56025" i="17" s="1"/>
  <c r="N56030" i="17" a="1"/>
  <c r="N56030" i="17" s="1"/>
  <c r="N56031" i="17" a="1"/>
  <c r="N56031" i="17" s="1"/>
  <c r="M56032" i="17" a="1"/>
  <c r="M56032" i="17" s="1"/>
  <c r="N56032" i="17" a="1"/>
  <c r="N56032" i="17" s="1"/>
  <c r="N56034" i="17" a="1"/>
  <c r="N56034" i="17" s="1"/>
  <c r="N56040" i="17" a="1"/>
  <c r="N56040" i="17" s="1"/>
  <c r="N56041" i="17" a="1"/>
  <c r="N56041" i="17" s="1"/>
  <c r="M56042" i="17" a="1"/>
  <c r="M56042" i="17" s="1"/>
  <c r="N56042" i="17" a="1"/>
  <c r="N56042" i="17" s="1"/>
  <c r="N56044" i="17" a="1"/>
  <c r="N56044" i="17" s="1"/>
  <c r="M56047" i="17" a="1"/>
  <c r="M56047" i="17" s="1"/>
  <c r="N56047" i="17" a="1"/>
  <c r="N56047" i="17" s="1"/>
  <c r="N56049" i="17" a="1"/>
  <c r="N56049" i="17" s="1"/>
  <c r="N56053" i="17" a="1"/>
  <c r="N56053" i="17" s="1"/>
  <c r="N56054" i="17" a="1"/>
  <c r="N56054" i="17" s="1"/>
  <c r="M56055" i="17" a="1"/>
  <c r="M56055" i="17" s="1"/>
  <c r="N56055" i="17" a="1"/>
  <c r="N56055" i="17" s="1"/>
  <c r="N56057" i="17" a="1"/>
  <c r="N56057" i="17" s="1"/>
  <c r="N56060" i="17" a="1"/>
  <c r="N56060" i="17" s="1"/>
  <c r="M56061" i="17" a="1"/>
  <c r="M56061" i="17" s="1"/>
  <c r="N56061" i="17" a="1"/>
  <c r="N56061" i="17" s="1"/>
  <c r="N56063" i="17" a="1"/>
  <c r="N56063" i="17" s="1"/>
  <c r="N56070" i="17" a="1"/>
  <c r="N56070" i="17" s="1"/>
  <c r="N56071" i="17" a="1"/>
  <c r="N56071" i="17" s="1"/>
  <c r="M56072" i="17" a="1"/>
  <c r="M56072" i="17" s="1"/>
  <c r="N56072" i="17" a="1"/>
  <c r="N56072" i="17" s="1"/>
  <c r="N56074" i="17" a="1"/>
  <c r="N56074" i="17" s="1"/>
  <c r="M56080" i="17" a="1"/>
  <c r="M56080" i="17" s="1"/>
  <c r="N56080" i="17" a="1"/>
  <c r="N56080" i="17" s="1"/>
  <c r="N56082" i="17" a="1"/>
  <c r="N56082" i="17" s="1"/>
  <c r="N56089" i="17" a="1"/>
  <c r="N56089" i="17" s="1"/>
  <c r="N56090" i="17" a="1"/>
  <c r="N56090" i="17" s="1"/>
  <c r="M56092" i="17" a="1"/>
  <c r="M56092" i="17" s="1"/>
  <c r="N56092" i="17" a="1"/>
  <c r="N56092" i="17" s="1"/>
  <c r="N56094" i="17" a="1"/>
  <c r="N56094" i="17" s="1"/>
  <c r="N56100" i="17" a="1"/>
  <c r="N56100" i="17" s="1"/>
  <c r="M56102" i="17" a="1"/>
  <c r="M56102" i="17" s="1"/>
  <c r="N56102" i="17" a="1"/>
  <c r="N56102" i="17" s="1"/>
  <c r="N56104" i="17" a="1"/>
  <c r="N56104" i="17" s="1"/>
  <c r="N56107" i="17" a="1"/>
  <c r="N56107" i="17" s="1"/>
  <c r="N56108" i="17" a="1"/>
  <c r="N56108" i="17" s="1"/>
  <c r="M56109" i="17" a="1"/>
  <c r="M56109" i="17" s="1"/>
  <c r="N56109" i="17" a="1"/>
  <c r="N56109" i="17" s="1"/>
  <c r="N56111" i="17" a="1"/>
  <c r="N56111" i="17" s="1"/>
  <c r="N56114" i="17" a="1"/>
  <c r="N56114" i="17" s="1"/>
  <c r="N56119" i="17" a="1"/>
  <c r="N56119" i="17" s="1"/>
  <c r="N56125" i="17" a="1"/>
  <c r="N56125" i="17" s="1"/>
  <c r="N56140" i="17" a="1"/>
  <c r="N56140" i="17" s="1"/>
  <c r="N56141" i="17" a="1"/>
  <c r="N56141" i="17" s="1"/>
  <c r="M56142" i="17" a="1"/>
  <c r="M56142" i="17" s="1"/>
  <c r="N56142" i="17" a="1"/>
  <c r="N56142" i="17" s="1"/>
  <c r="N56151" i="17" a="1"/>
  <c r="N56151" i="17" s="1"/>
  <c r="N56152" i="17" a="1"/>
  <c r="N56152" i="17" s="1"/>
  <c r="M56153" i="17" a="1"/>
  <c r="M56153" i="17" s="1"/>
  <c r="N56153" i="17" a="1"/>
  <c r="N56153" i="17" s="1"/>
  <c r="M56154" i="17" a="1"/>
  <c r="M56154" i="17" s="1"/>
  <c r="N56154" i="17" a="1"/>
  <c r="N56154" i="17" s="1"/>
  <c r="M56159" i="17" a="1"/>
  <c r="M56159" i="17" s="1"/>
  <c r="N56159" i="17" a="1"/>
  <c r="N56159" i="17" s="1"/>
  <c r="N56167" i="17" a="1"/>
  <c r="N56167" i="17" s="1"/>
  <c r="N56168" i="17" a="1"/>
  <c r="N56168" i="17" s="1"/>
  <c r="M56170" i="17" a="1"/>
  <c r="M56170" i="17" s="1"/>
  <c r="N56170" i="17" a="1"/>
  <c r="N56170" i="17" s="1"/>
  <c r="N56180" i="17" a="1"/>
  <c r="N56180" i="17" s="1"/>
  <c r="N56181" i="17" a="1"/>
  <c r="N56181" i="17" s="1"/>
  <c r="M56182" i="17" a="1"/>
  <c r="M56182" i="17" s="1"/>
  <c r="N56182" i="17" a="1"/>
  <c r="N56182" i="17" s="1"/>
  <c r="N56190" i="17" a="1"/>
  <c r="N56190" i="17" s="1"/>
  <c r="N56191" i="17" a="1"/>
  <c r="N56191" i="17" s="1"/>
  <c r="M56192" i="17" a="1"/>
  <c r="M56192" i="17" s="1"/>
  <c r="N56192" i="17" a="1"/>
  <c r="N56192" i="17" s="1"/>
  <c r="N56203" i="17" a="1"/>
  <c r="N56203" i="17" s="1"/>
  <c r="M56204" i="17" a="1"/>
  <c r="M56204" i="17" s="1"/>
  <c r="N56204" i="17" a="1"/>
  <c r="N56204" i="17" s="1"/>
  <c r="N56209" i="17" a="1"/>
  <c r="N56209" i="17" s="1"/>
  <c r="N56210" i="17" a="1"/>
  <c r="N56210" i="17" s="1"/>
  <c r="M56211" i="17" a="1"/>
  <c r="M56211" i="17" s="1"/>
  <c r="N56211" i="17" a="1"/>
  <c r="N56211" i="17" s="1"/>
  <c r="N56216" i="17" a="1"/>
  <c r="N56216" i="17" s="1"/>
  <c r="N56217" i="17" a="1"/>
  <c r="N56217" i="17" s="1"/>
  <c r="M56218" i="17" a="1"/>
  <c r="M56218" i="17" s="1"/>
  <c r="N56218" i="17" a="1"/>
  <c r="N56218" i="17" s="1"/>
  <c r="N56234" i="17" a="1"/>
  <c r="N56234" i="17" s="1"/>
  <c r="N56235" i="17" a="1"/>
  <c r="N56235" i="17" s="1"/>
  <c r="M56236" i="17" a="1"/>
  <c r="M56236" i="17" s="1"/>
  <c r="N56236" i="17" a="1"/>
  <c r="N56236" i="17" s="1"/>
  <c r="M56238" i="17" a="1"/>
  <c r="M56238" i="17" s="1"/>
  <c r="N56238" i="17" a="1"/>
  <c r="N56238" i="17" s="1"/>
  <c r="N56246" i="17" a="1"/>
  <c r="N56246" i="17" s="1"/>
  <c r="N56247" i="17" a="1"/>
  <c r="N56247" i="17" s="1"/>
  <c r="M56249" i="17" a="1"/>
  <c r="M56249" i="17" s="1"/>
  <c r="N56249" i="17" a="1"/>
  <c r="N56249" i="17" s="1"/>
  <c r="M56257" i="17" a="1"/>
  <c r="M56257" i="17" s="1"/>
  <c r="N56257" i="17" a="1"/>
  <c r="N56257" i="17" s="1"/>
  <c r="M56263" i="17" a="1"/>
  <c r="M56263" i="17" s="1"/>
  <c r="N56263" i="17" a="1"/>
  <c r="N56263" i="17" s="1"/>
  <c r="M56275" i="17" a="1"/>
  <c r="M56275" i="17" s="1"/>
  <c r="N56275" i="17" a="1"/>
  <c r="N56275" i="17" s="1"/>
  <c r="N56286" i="17" a="1"/>
  <c r="N56286" i="17" s="1"/>
  <c r="M56288" i="17" a="1"/>
  <c r="M56288" i="17" s="1"/>
  <c r="N56288" i="17" a="1"/>
  <c r="N56288" i="17" s="1"/>
  <c r="N56300" i="17" a="1"/>
  <c r="N56300" i="17" s="1"/>
  <c r="N56301" i="17" a="1"/>
  <c r="N56301" i="17" s="1"/>
  <c r="M56302" i="17" a="1"/>
  <c r="M56302" i="17" s="1"/>
  <c r="N56302" i="17" a="1"/>
  <c r="N56302" i="17" s="1"/>
  <c r="M56303" i="17" a="1"/>
  <c r="M56303" i="17" s="1"/>
  <c r="N56303" i="17" a="1"/>
  <c r="N56303" i="17" s="1"/>
  <c r="N56311" i="17" a="1"/>
  <c r="N56311" i="17" s="1"/>
  <c r="N56312" i="17" a="1"/>
  <c r="N56312" i="17" s="1"/>
  <c r="M56313" i="17" a="1"/>
  <c r="M56313" i="17" s="1"/>
  <c r="N56313" i="17" a="1"/>
  <c r="N56313" i="17" s="1"/>
  <c r="N56321" i="17" a="1"/>
  <c r="N56321" i="17" s="1"/>
  <c r="M56322" i="17" a="1"/>
  <c r="M56322" i="17" s="1"/>
  <c r="N56322" i="17" a="1"/>
  <c r="N56322" i="17" s="1"/>
  <c r="N56329" i="17" a="1"/>
  <c r="N56329" i="17" s="1"/>
  <c r="M56330" i="17" a="1"/>
  <c r="M56330" i="17" s="1"/>
  <c r="N56330" i="17" a="1"/>
  <c r="N56330" i="17" s="1"/>
  <c r="N56335" i="17" a="1"/>
  <c r="N56335" i="17" s="1"/>
  <c r="M56336" i="17" a="1"/>
  <c r="M56336" i="17" s="1"/>
  <c r="N56336" i="17" a="1"/>
  <c r="N56336" i="17" s="1"/>
  <c r="N56340" i="17" a="1"/>
  <c r="N56340" i="17" s="1"/>
  <c r="M56341" i="17" a="1"/>
  <c r="M56341" i="17" s="1"/>
  <c r="N56341" i="17" a="1"/>
  <c r="N56341" i="17" s="1"/>
  <c r="M56344" i="17" a="1"/>
  <c r="M56344" i="17" s="1"/>
  <c r="N56344" i="17" a="1"/>
  <c r="N56344" i="17" s="1"/>
  <c r="M56347" i="17" a="1"/>
  <c r="M56347" i="17" s="1"/>
  <c r="N56347" i="17" a="1"/>
  <c r="N56347" i="17" s="1"/>
  <c r="N56349" i="17" a="1"/>
  <c r="N56349" i="17" s="1"/>
  <c r="N56355" i="17" a="1"/>
  <c r="N56355" i="17" s="1"/>
  <c r="N56356" i="17" a="1"/>
  <c r="N56356" i="17" s="1"/>
  <c r="M56358" i="17" a="1"/>
  <c r="M56358" i="17" s="1"/>
  <c r="N56358" i="17" a="1"/>
  <c r="N56358" i="17" s="1"/>
  <c r="N56360" i="17" a="1"/>
  <c r="N56360" i="17" s="1"/>
  <c r="M56366" i="17" a="1"/>
  <c r="M56366" i="17" s="1"/>
  <c r="N56366" i="17" a="1"/>
  <c r="N56366" i="17" s="1"/>
  <c r="M56372" i="17" a="1"/>
  <c r="M56372" i="17" s="1"/>
  <c r="N56372" i="17" a="1"/>
  <c r="N56372" i="17" s="1"/>
  <c r="N56382" i="17" a="1"/>
  <c r="N56382" i="17" s="1"/>
  <c r="M56384" i="17" a="1"/>
  <c r="M56384" i="17" s="1"/>
  <c r="N56384" i="17" a="1"/>
  <c r="N56384" i="17" s="1"/>
  <c r="N56398" i="17" a="1"/>
  <c r="N56398" i="17" s="1"/>
  <c r="N56399" i="17" a="1"/>
  <c r="N56399" i="17" s="1"/>
  <c r="M56400" i="17" a="1"/>
  <c r="M56400" i="17" s="1"/>
  <c r="N56400" i="17" a="1"/>
  <c r="N56400" i="17" s="1"/>
  <c r="M56402" i="17" a="1"/>
  <c r="M56402" i="17" s="1"/>
  <c r="N56402" i="17" a="1"/>
  <c r="N56402" i="17" s="1"/>
  <c r="N56410" i="17" a="1"/>
  <c r="N56410" i="17" s="1"/>
  <c r="N56411" i="17" a="1"/>
  <c r="N56411" i="17" s="1"/>
  <c r="M56413" i="17" a="1"/>
  <c r="M56413" i="17" s="1"/>
  <c r="N56413" i="17" a="1"/>
  <c r="N56413" i="17" s="1"/>
  <c r="N56418" i="17" a="1"/>
  <c r="N56418" i="17" s="1"/>
  <c r="M56419" i="17" a="1"/>
  <c r="M56419" i="17" s="1"/>
  <c r="N56419" i="17" a="1"/>
  <c r="N56419" i="17" s="1"/>
  <c r="N56426" i="17" a="1"/>
  <c r="N56426" i="17" s="1"/>
  <c r="M56427" i="17" a="1"/>
  <c r="M56427" i="17" s="1"/>
  <c r="N56427" i="17" a="1"/>
  <c r="N56427" i="17" s="1"/>
  <c r="M56433" i="17" a="1"/>
  <c r="M56433" i="17" s="1"/>
  <c r="N56433" i="17" a="1"/>
  <c r="N56433" i="17" s="1"/>
  <c r="N56439" i="17" a="1"/>
  <c r="N56439" i="17" s="1"/>
  <c r="M56441" i="17" a="1"/>
  <c r="M56441" i="17" s="1"/>
  <c r="N56441" i="17" a="1"/>
  <c r="N56441" i="17" s="1"/>
  <c r="N56447" i="17" a="1"/>
  <c r="N56447" i="17" s="1"/>
  <c r="M56449" i="17" a="1"/>
  <c r="M56449" i="17" s="1"/>
  <c r="N56449" i="17" a="1"/>
  <c r="N56449" i="17" s="1"/>
  <c r="N56455" i="17" a="1"/>
  <c r="N56455" i="17" s="1"/>
  <c r="M56457" i="17" a="1"/>
  <c r="M56457" i="17" s="1"/>
  <c r="N56457" i="17" a="1"/>
  <c r="N56457" i="17" s="1"/>
  <c r="N56463" i="17" a="1"/>
  <c r="N56463" i="17" s="1"/>
  <c r="N56464" i="17" a="1"/>
  <c r="N56464" i="17" s="1"/>
  <c r="M56466" i="17" a="1"/>
  <c r="M56466" i="17" s="1"/>
  <c r="N56466" i="17" a="1"/>
  <c r="N56466" i="17" s="1"/>
  <c r="N56473" i="17" a="1"/>
  <c r="N56473" i="17" s="1"/>
  <c r="M56475" i="17" a="1"/>
  <c r="M56475" i="17" s="1"/>
  <c r="N56475" i="17" a="1"/>
  <c r="N56475" i="17" s="1"/>
  <c r="N56482" i="17" a="1"/>
  <c r="N56482" i="17" s="1"/>
  <c r="M56484" i="17" a="1"/>
  <c r="M56484" i="17" s="1"/>
  <c r="N56484" i="17" a="1"/>
  <c r="N56484" i="17" s="1"/>
  <c r="M56491" i="17" a="1"/>
  <c r="M56491" i="17" s="1"/>
  <c r="N56491" i="17" a="1"/>
  <c r="N56491" i="17" s="1"/>
  <c r="N56493" i="17" a="1"/>
  <c r="N56493" i="17" s="1"/>
  <c r="N56497" i="17" a="1"/>
  <c r="N56497" i="17" s="1"/>
  <c r="N56498" i="17" a="1"/>
  <c r="N56498" i="17" s="1"/>
  <c r="M56499" i="17" a="1"/>
  <c r="M56499" i="17" s="1"/>
  <c r="N56499" i="17" a="1"/>
  <c r="N56499" i="17" s="1"/>
  <c r="N56502" i="17" a="1"/>
  <c r="N56502" i="17" s="1"/>
  <c r="N56503" i="17" a="1"/>
  <c r="N56503" i="17" s="1"/>
  <c r="M56504" i="17" a="1"/>
  <c r="M56504" i="17" s="1"/>
  <c r="N56504" i="17" a="1"/>
  <c r="N56504" i="17" s="1"/>
  <c r="N56506" i="17" a="1"/>
  <c r="N56506" i="17" s="1"/>
  <c r="N56511" i="17" a="1"/>
  <c r="N56511" i="17" s="1"/>
  <c r="N56512" i="17" a="1"/>
  <c r="N56512" i="17" s="1"/>
  <c r="M56513" i="17" a="1"/>
  <c r="M56513" i="17" s="1"/>
  <c r="N56513" i="17" a="1"/>
  <c r="N56513" i="17" s="1"/>
  <c r="N56515" i="17" a="1"/>
  <c r="N56515" i="17" s="1"/>
  <c r="N56518" i="17" a="1"/>
  <c r="N56518" i="17" s="1"/>
  <c r="N56519" i="17" a="1"/>
  <c r="N56519" i="17" s="1"/>
  <c r="M56525" i="17" a="1"/>
  <c r="M56525" i="17" s="1"/>
  <c r="N56525" i="17" a="1"/>
  <c r="N56525" i="17" s="1"/>
  <c r="N56528" i="17" a="1"/>
  <c r="N56528" i="17" s="1"/>
  <c r="N56529" i="17" a="1"/>
  <c r="N56529" i="17" s="1"/>
  <c r="M56530" i="17" a="1"/>
  <c r="M56530" i="17" s="1"/>
  <c r="N56530" i="17" a="1"/>
  <c r="N56530" i="17" s="1"/>
  <c r="N56532" i="17" a="1"/>
  <c r="N56532" i="17" s="1"/>
  <c r="M56535" i="17" a="1"/>
  <c r="M56535" i="17" s="1"/>
  <c r="N56535" i="17" a="1"/>
  <c r="N56535" i="17" s="1"/>
  <c r="N56537" i="17" a="1"/>
  <c r="N56537" i="17" s="1"/>
  <c r="M56538" i="17" a="1"/>
  <c r="M56538" i="17" s="1"/>
  <c r="N56538" i="17" a="1"/>
  <c r="N56538" i="17" s="1"/>
  <c r="N56541" i="17" a="1"/>
  <c r="N56541" i="17" s="1"/>
  <c r="M56542" i="17" a="1"/>
  <c r="M56542" i="17" s="1"/>
  <c r="N56542" i="17" a="1"/>
  <c r="N56542" i="17" s="1"/>
  <c r="M56544" i="17" a="1"/>
  <c r="M56544" i="17" s="1"/>
  <c r="N56544" i="17" a="1"/>
  <c r="N56544" i="17" s="1"/>
  <c r="M56549" i="17" a="1"/>
  <c r="M56549" i="17" s="1"/>
  <c r="N56549" i="17" a="1"/>
  <c r="N56549" i="17" s="1"/>
  <c r="N56551" i="17" a="1"/>
  <c r="N56551" i="17" s="1"/>
  <c r="N56558" i="17" a="1"/>
  <c r="N56558" i="17" s="1"/>
  <c r="N56559" i="17" a="1"/>
  <c r="N56559" i="17" s="1"/>
  <c r="M56561" i="17" a="1"/>
  <c r="M56561" i="17" s="1"/>
  <c r="N56561" i="17" a="1"/>
  <c r="N56561" i="17" s="1"/>
  <c r="N56563" i="17" a="1"/>
  <c r="N56563" i="17" s="1"/>
  <c r="M56568" i="17" a="1"/>
  <c r="M56568" i="17" s="1"/>
  <c r="N56568" i="17" a="1"/>
  <c r="N56568" i="17" s="1"/>
  <c r="M56571" i="17" a="1"/>
  <c r="M56571" i="17" s="1"/>
  <c r="N56571" i="17" a="1"/>
  <c r="N56571" i="17" s="1"/>
  <c r="N56579" i="17" a="1"/>
  <c r="N56579" i="17" s="1"/>
  <c r="N56580" i="17" a="1"/>
  <c r="N56580" i="17" s="1"/>
  <c r="M56582" i="17" a="1"/>
  <c r="M56582" i="17" s="1"/>
  <c r="N56582" i="17" a="1"/>
  <c r="N56582" i="17" s="1"/>
  <c r="M56589" i="17" a="1"/>
  <c r="M56589" i="17" s="1"/>
  <c r="N56589" i="17" a="1"/>
  <c r="N56589" i="17" s="1"/>
  <c r="N56597" i="17" a="1"/>
  <c r="N56597" i="17" s="1"/>
  <c r="N56598" i="17" a="1"/>
  <c r="N56598" i="17" s="1"/>
  <c r="M56599" i="17" a="1"/>
  <c r="M56599" i="17" s="1"/>
  <c r="N56599" i="17" a="1"/>
  <c r="N56599" i="17" s="1"/>
  <c r="N56604" i="17" a="1"/>
  <c r="N56604" i="17" s="1"/>
  <c r="N56605" i="17" a="1"/>
  <c r="N56605" i="17" s="1"/>
  <c r="M56606" i="17" a="1"/>
  <c r="M56606" i="17" s="1"/>
  <c r="N56606" i="17" a="1"/>
  <c r="N56606" i="17" s="1"/>
  <c r="N56608" i="17" a="1"/>
  <c r="N56608" i="17" s="1"/>
  <c r="M56609" i="17" a="1"/>
  <c r="M56609" i="17" s="1"/>
  <c r="N56609" i="17" a="1"/>
  <c r="N56609" i="17" s="1"/>
  <c r="N56617" i="17" a="1"/>
  <c r="N56617" i="17" s="1"/>
  <c r="N56618" i="17" a="1"/>
  <c r="N56618" i="17" s="1"/>
  <c r="M56619" i="17" a="1"/>
  <c r="M56619" i="17" s="1"/>
  <c r="N56619" i="17" a="1"/>
  <c r="N56619" i="17" s="1"/>
  <c r="M56628" i="17" a="1"/>
  <c r="M56628" i="17" s="1"/>
  <c r="N56628" i="17" a="1"/>
  <c r="N56628" i="17" s="1"/>
  <c r="M56631" i="17" a="1"/>
  <c r="M56631" i="17" s="1"/>
  <c r="N56631" i="17" a="1"/>
  <c r="N56631" i="17" s="1"/>
  <c r="M56639" i="17" a="1"/>
  <c r="M56639" i="17" s="1"/>
  <c r="N56639" i="17" a="1"/>
  <c r="N56639" i="17" s="1"/>
  <c r="N56647" i="17" a="1"/>
  <c r="N56647" i="17" s="1"/>
  <c r="N56648" i="17" a="1"/>
  <c r="N56648" i="17" s="1"/>
  <c r="M56650" i="17" a="1"/>
  <c r="M56650" i="17" s="1"/>
  <c r="N56650" i="17" a="1"/>
  <c r="N56650" i="17" s="1"/>
  <c r="N56652" i="17" a="1"/>
  <c r="N56652" i="17" s="1"/>
  <c r="N56654" i="17" a="1"/>
  <c r="N56654" i="17" s="1"/>
  <c r="N56655" i="17" a="1"/>
  <c r="N56655" i="17" s="1"/>
  <c r="N56657" i="17" a="1"/>
  <c r="N56657" i="17" s="1"/>
  <c r="N56659" i="17" a="1"/>
  <c r="N56659" i="17" s="1"/>
  <c r="N56660" i="17" a="1"/>
  <c r="N56660" i="17" s="1"/>
  <c r="N56662" i="17" a="1"/>
  <c r="N56662" i="17" s="1"/>
  <c r="N56665" i="17" a="1"/>
  <c r="N56665" i="17" s="1"/>
  <c r="M56670" i="17" a="1"/>
  <c r="M56670" i="17" s="1"/>
  <c r="N56670" i="17" a="1"/>
  <c r="N56670" i="17" s="1"/>
  <c r="M56677" i="17" a="1"/>
  <c r="M56677" i="17" s="1"/>
  <c r="N56677" i="17" a="1"/>
  <c r="N56677" i="17" s="1"/>
  <c r="N56678" i="17" a="1"/>
  <c r="N56678" i="17" s="1"/>
  <c r="N56679" i="17" a="1"/>
  <c r="N56679" i="17" s="1"/>
  <c r="N56685" i="17" a="1"/>
  <c r="N56685" i="17" s="1"/>
  <c r="N56686" i="17" a="1"/>
  <c r="N56686" i="17" s="1"/>
  <c r="M56690" i="17" a="1"/>
  <c r="M56690" i="17" s="1"/>
  <c r="N56690" i="17" a="1"/>
  <c r="N56690" i="17" s="1"/>
  <c r="M56694" i="17" a="1"/>
  <c r="M56694" i="17" s="1"/>
  <c r="N56694" i="17" a="1"/>
  <c r="N56694" i="17" s="1"/>
  <c r="M56698" i="17" a="1"/>
  <c r="M56698" i="17" s="1"/>
  <c r="N56698" i="17" a="1"/>
  <c r="N56698" i="17" s="1"/>
  <c r="M56702" i="17" a="1"/>
  <c r="M56702" i="17" s="1"/>
  <c r="N56702" i="17" a="1"/>
  <c r="N56702" i="17" s="1"/>
  <c r="M56706" i="17" a="1"/>
  <c r="M56706" i="17" s="1"/>
  <c r="N56706" i="17" a="1"/>
  <c r="N56706" i="17" s="1"/>
  <c r="M56710" i="17" a="1"/>
  <c r="M56710" i="17" s="1"/>
  <c r="N56710" i="17" a="1"/>
  <c r="N56710" i="17" s="1"/>
  <c r="M56714" i="17" a="1"/>
  <c r="M56714" i="17" s="1"/>
  <c r="N56714" i="17" a="1"/>
  <c r="N56714" i="17" s="1"/>
  <c r="M56718" i="17" a="1"/>
  <c r="M56718" i="17" s="1"/>
  <c r="N56718" i="17" a="1"/>
  <c r="N56718" i="17" s="1"/>
  <c r="M56722" i="17" a="1"/>
  <c r="M56722" i="17" s="1"/>
  <c r="N56722" i="17" a="1"/>
  <c r="N56722" i="17" s="1"/>
  <c r="M56726" i="17" a="1"/>
  <c r="M56726" i="17" s="1"/>
  <c r="N56726" i="17" a="1"/>
  <c r="N56726" i="17" s="1"/>
  <c r="M56729" i="17" a="1"/>
  <c r="M56729" i="17" s="1"/>
  <c r="N56729" i="17" a="1"/>
  <c r="N56729" i="17" s="1"/>
  <c r="M56732" i="17" a="1"/>
  <c r="M56732" i="17" s="1"/>
  <c r="N56732" i="17" a="1"/>
  <c r="N56732" i="17" s="1"/>
  <c r="M56735" i="17" a="1"/>
  <c r="M56735" i="17" s="1"/>
  <c r="N56735" i="17" a="1"/>
  <c r="N56735" i="17" s="1"/>
  <c r="N56737" i="17" a="1"/>
  <c r="N56737" i="17" s="1"/>
  <c r="M56740" i="17" a="1"/>
  <c r="M56740" i="17" s="1"/>
  <c r="N56740" i="17" a="1"/>
  <c r="N56740" i="17" s="1"/>
  <c r="N56742" i="17" a="1"/>
  <c r="N56742" i="17" s="1"/>
  <c r="M56745" i="17" a="1"/>
  <c r="M56745" i="17" s="1"/>
  <c r="N56745" i="17" a="1"/>
  <c r="N56745" i="17" s="1"/>
  <c r="N56747" i="17" a="1"/>
  <c r="N56747" i="17" s="1"/>
  <c r="M56750" i="17" a="1"/>
  <c r="M56750" i="17" s="1"/>
  <c r="N56750" i="17" a="1"/>
  <c r="N56750" i="17" s="1"/>
  <c r="N56752" i="17" a="1"/>
  <c r="N56752" i="17" s="1"/>
  <c r="M56755" i="17" a="1"/>
  <c r="M56755" i="17" s="1"/>
  <c r="N56755" i="17" a="1"/>
  <c r="N56755" i="17" s="1"/>
  <c r="N56757" i="17" a="1"/>
  <c r="N56757" i="17" s="1"/>
  <c r="M56760" i="17" a="1"/>
  <c r="M56760" i="17" s="1"/>
  <c r="N56760" i="17" a="1"/>
  <c r="N56760" i="17" s="1"/>
  <c r="N56762" i="17" a="1"/>
  <c r="N56762" i="17" s="1"/>
  <c r="M56764" i="17" a="1"/>
  <c r="M56764" i="17" s="1"/>
  <c r="N56764" i="17" a="1"/>
  <c r="N56764" i="17" s="1"/>
  <c r="N56766" i="17" a="1"/>
  <c r="N56766" i="17" s="1"/>
  <c r="M56769" i="17" a="1"/>
  <c r="M56769" i="17" s="1"/>
  <c r="N56769" i="17" a="1"/>
  <c r="N56769" i="17" s="1"/>
  <c r="N56771" i="17" a="1"/>
  <c r="N56771" i="17" s="1"/>
  <c r="M56773" i="17" a="1"/>
  <c r="M56773" i="17" s="1"/>
  <c r="N56773" i="17" a="1"/>
  <c r="N56773" i="17" s="1"/>
  <c r="N56775" i="17" a="1"/>
  <c r="N56775" i="17" s="1"/>
  <c r="M56778" i="17" a="1"/>
  <c r="M56778" i="17" s="1"/>
  <c r="N56778" i="17" a="1"/>
  <c r="N56778" i="17" s="1"/>
  <c r="N56780" i="17" a="1"/>
  <c r="N56780" i="17" s="1"/>
  <c r="M56783" i="17" a="1"/>
  <c r="M56783" i="17" s="1"/>
  <c r="N56783" i="17" a="1"/>
  <c r="N56783" i="17" s="1"/>
  <c r="N56785" i="17" a="1"/>
  <c r="N56785" i="17" s="1"/>
  <c r="M56787" i="17" a="1"/>
  <c r="M56787" i="17" s="1"/>
  <c r="N56787" i="17" a="1"/>
  <c r="N56787" i="17" s="1"/>
  <c r="N56789" i="17" a="1"/>
  <c r="N56789" i="17" s="1"/>
  <c r="M56791" i="17" a="1"/>
  <c r="M56791" i="17" s="1"/>
  <c r="N56791" i="17" a="1"/>
  <c r="N56791" i="17" s="1"/>
  <c r="N56793" i="17" a="1"/>
  <c r="N56793" i="17" s="1"/>
  <c r="M56796" i="17" a="1"/>
  <c r="M56796" i="17" s="1"/>
  <c r="N56796" i="17" a="1"/>
  <c r="N56796" i="17" s="1"/>
  <c r="N56798" i="17" a="1"/>
  <c r="N56798" i="17" s="1"/>
  <c r="M56801" i="17" a="1"/>
  <c r="M56801" i="17" s="1"/>
  <c r="N56801" i="17" a="1"/>
  <c r="N56801" i="17" s="1"/>
  <c r="N56803" i="17" a="1"/>
  <c r="N56803" i="17" s="1"/>
  <c r="M56806" i="17" a="1"/>
  <c r="M56806" i="17" s="1"/>
  <c r="N56806" i="17" a="1"/>
  <c r="N56806" i="17" s="1"/>
  <c r="N56808" i="17" a="1"/>
  <c r="N56808" i="17" s="1"/>
  <c r="M56811" i="17" a="1"/>
  <c r="M56811" i="17" s="1"/>
  <c r="N56811" i="17" a="1"/>
  <c r="N56811" i="17" s="1"/>
  <c r="N56813" i="17" a="1"/>
  <c r="N56813" i="17" s="1"/>
  <c r="M56816" i="17" a="1"/>
  <c r="M56816" i="17" s="1"/>
  <c r="N56816" i="17" a="1"/>
  <c r="N56816" i="17" s="1"/>
  <c r="N56818" i="17" a="1"/>
  <c r="N56818" i="17" s="1"/>
  <c r="M56821" i="17" a="1"/>
  <c r="M56821" i="17" s="1"/>
  <c r="N56821" i="17" a="1"/>
  <c r="N56821" i="17" s="1"/>
  <c r="N56823" i="17" a="1"/>
  <c r="N56823" i="17" s="1"/>
  <c r="M56825" i="17" a="1"/>
  <c r="M56825" i="17" s="1"/>
  <c r="N56825" i="17" a="1"/>
  <c r="N56825" i="17" s="1"/>
  <c r="N56831" i="17" a="1"/>
  <c r="N56831" i="17" s="1"/>
  <c r="M56833" i="17" a="1"/>
  <c r="M56833" i="17" s="1"/>
  <c r="N56833" i="17" a="1"/>
  <c r="N56833" i="17" s="1"/>
  <c r="N56837" i="17" a="1"/>
  <c r="N56837" i="17" s="1"/>
  <c r="N56838" i="17" a="1"/>
  <c r="N56838" i="17" s="1"/>
  <c r="M56839" i="17" a="1"/>
  <c r="M56839" i="17" s="1"/>
  <c r="N56839" i="17" a="1"/>
  <c r="N56839" i="17" s="1"/>
  <c r="N56843" i="17" a="1"/>
  <c r="N56843" i="17" s="1"/>
  <c r="M56844" i="17" a="1"/>
  <c r="M56844" i="17" s="1"/>
  <c r="N56844" i="17" a="1"/>
  <c r="N56844" i="17" s="1"/>
  <c r="N56847" i="17" a="1"/>
  <c r="N56847" i="17" s="1"/>
  <c r="N56855" i="17" a="1"/>
  <c r="N56855" i="17" s="1"/>
  <c r="N56856" i="17" a="1"/>
  <c r="N56856" i="17" s="1"/>
  <c r="M56857" i="17" a="1"/>
  <c r="M56857" i="17" s="1"/>
  <c r="N56857" i="17" a="1"/>
  <c r="N56857" i="17" s="1"/>
  <c r="M56858" i="17" a="1"/>
  <c r="M56858" i="17" s="1"/>
  <c r="N56858" i="17" a="1"/>
  <c r="N56858" i="17" s="1"/>
  <c r="N56860" i="17" a="1"/>
  <c r="N56860" i="17" s="1"/>
  <c r="N56865" i="17" a="1"/>
  <c r="N56865" i="17" s="1"/>
  <c r="N56866" i="17" a="1"/>
  <c r="N56866" i="17" s="1"/>
  <c r="M56867" i="17" a="1"/>
  <c r="M56867" i="17" s="1"/>
  <c r="N56867" i="17" a="1"/>
  <c r="N56867" i="17" s="1"/>
  <c r="N56872" i="17" a="1"/>
  <c r="N56872" i="17" s="1"/>
  <c r="N56873" i="17" a="1"/>
  <c r="N56873" i="17" s="1"/>
  <c r="M56874" i="17" a="1"/>
  <c r="M56874" i="17" s="1"/>
  <c r="N56874" i="17" a="1"/>
  <c r="N56874" i="17" s="1"/>
  <c r="N56876" i="17" a="1"/>
  <c r="N56876" i="17" s="1"/>
  <c r="N56881" i="17" a="1"/>
  <c r="N56881" i="17" s="1"/>
  <c r="M56882" i="17" a="1"/>
  <c r="M56882" i="17" s="1"/>
  <c r="N56882" i="17" a="1"/>
  <c r="N56882" i="17" s="1"/>
  <c r="N56884" i="17" a="1"/>
  <c r="N56884" i="17" s="1"/>
  <c r="N56890" i="17" a="1"/>
  <c r="N56890" i="17" s="1"/>
  <c r="N56891" i="17" a="1"/>
  <c r="N56891" i="17" s="1"/>
  <c r="M56892" i="17" a="1"/>
  <c r="M56892" i="17" s="1"/>
  <c r="N56892" i="17" a="1"/>
  <c r="N56892" i="17" s="1"/>
  <c r="N56894" i="17" a="1"/>
  <c r="N56894" i="17" s="1"/>
  <c r="N56898" i="17" a="1"/>
  <c r="N56898" i="17" s="1"/>
  <c r="N56899" i="17" a="1"/>
  <c r="N56899" i="17" s="1"/>
  <c r="M56900" i="17" a="1"/>
  <c r="M56900" i="17" s="1"/>
  <c r="N56900" i="17" a="1"/>
  <c r="N56900" i="17" s="1"/>
  <c r="N56902" i="17" a="1"/>
  <c r="N56902" i="17" s="1"/>
  <c r="N56906" i="17" a="1"/>
  <c r="N56906" i="17" s="1"/>
  <c r="N56907" i="17" a="1"/>
  <c r="N56907" i="17" s="1"/>
  <c r="M56908" i="17" a="1"/>
  <c r="M56908" i="17" s="1"/>
  <c r="N56908" i="17" a="1"/>
  <c r="N56908" i="17" s="1"/>
  <c r="N56910" i="17" a="1"/>
  <c r="N56910" i="17" s="1"/>
  <c r="N56916" i="17" a="1"/>
  <c r="N56916" i="17" s="1"/>
  <c r="N56917" i="17" a="1"/>
  <c r="N56917" i="17" s="1"/>
  <c r="M56918" i="17" a="1"/>
  <c r="M56918" i="17" s="1"/>
  <c r="N56918" i="17" a="1"/>
  <c r="N56918" i="17" s="1"/>
  <c r="N56920" i="17" a="1"/>
  <c r="N56920" i="17" s="1"/>
  <c r="N56925" i="17" a="1"/>
  <c r="N56925" i="17" s="1"/>
  <c r="N56926" i="17" a="1"/>
  <c r="N56926" i="17" s="1"/>
  <c r="M56927" i="17" a="1"/>
  <c r="M56927" i="17" s="1"/>
  <c r="N56927" i="17" a="1"/>
  <c r="N56927" i="17" s="1"/>
  <c r="N56929" i="17" a="1"/>
  <c r="N56929" i="17" s="1"/>
  <c r="N56935" i="17" a="1"/>
  <c r="N56935" i="17" s="1"/>
  <c r="N56936" i="17" a="1"/>
  <c r="N56936" i="17" s="1"/>
  <c r="M56937" i="17" a="1"/>
  <c r="M56937" i="17" s="1"/>
  <c r="N56937" i="17" a="1"/>
  <c r="N56937" i="17" s="1"/>
  <c r="N56939" i="17" a="1"/>
  <c r="N56939" i="17" s="1"/>
  <c r="N56943" i="17" a="1"/>
  <c r="N56943" i="17" s="1"/>
  <c r="N56944" i="17" a="1"/>
  <c r="N56944" i="17" s="1"/>
  <c r="M56945" i="17" a="1"/>
  <c r="M56945" i="17" s="1"/>
  <c r="N56945" i="17" a="1"/>
  <c r="N56945" i="17" s="1"/>
  <c r="N56947" i="17" a="1"/>
  <c r="N56947" i="17" s="1"/>
  <c r="M56952" i="17" a="1"/>
  <c r="M56952" i="17" s="1"/>
  <c r="N56952" i="17" a="1"/>
  <c r="N56952" i="17" s="1"/>
  <c r="N56954" i="17" a="1"/>
  <c r="N56954" i="17" s="1"/>
  <c r="N56961" i="17" a="1"/>
  <c r="N56961" i="17" s="1"/>
  <c r="N56962" i="17" a="1"/>
  <c r="N56962" i="17" s="1"/>
  <c r="M56963" i="17" a="1"/>
  <c r="M56963" i="17" s="1"/>
  <c r="N56963" i="17" a="1"/>
  <c r="N56963" i="17" s="1"/>
  <c r="N56965" i="17" a="1"/>
  <c r="N56965" i="17" s="1"/>
  <c r="N56969" i="17" a="1"/>
  <c r="N56969" i="17" s="1"/>
  <c r="N56970" i="17" a="1"/>
  <c r="N56970" i="17" s="1"/>
  <c r="M56971" i="17" a="1"/>
  <c r="M56971" i="17" s="1"/>
  <c r="N56971" i="17" a="1"/>
  <c r="N56971" i="17" s="1"/>
  <c r="N56973" i="17" a="1"/>
  <c r="N56973" i="17" s="1"/>
  <c r="N56980" i="17" a="1"/>
  <c r="N56980" i="17" s="1"/>
  <c r="N56981" i="17" a="1"/>
  <c r="N56981" i="17" s="1"/>
  <c r="M56982" i="17" a="1"/>
  <c r="M56982" i="17" s="1"/>
  <c r="N56982" i="17" a="1"/>
  <c r="N56982" i="17" s="1"/>
  <c r="N56984" i="17" a="1"/>
  <c r="N56984" i="17" s="1"/>
  <c r="N56991" i="17" a="1"/>
  <c r="N56991" i="17" s="1"/>
  <c r="N56992" i="17" a="1"/>
  <c r="N56992" i="17" s="1"/>
  <c r="M56994" i="17" a="1"/>
  <c r="M56994" i="17" s="1"/>
  <c r="N56994" i="17" a="1"/>
  <c r="N56994" i="17" s="1"/>
  <c r="M57001" i="17" a="1"/>
  <c r="M57001" i="17" s="1"/>
  <c r="N57001" i="17" a="1"/>
  <c r="N57001" i="17" s="1"/>
  <c r="M57007" i="17" a="1"/>
  <c r="M57007" i="17" s="1"/>
  <c r="N57007" i="17" a="1"/>
  <c r="N57007" i="17" s="1"/>
  <c r="M57014" i="17" a="1"/>
  <c r="M57014" i="17" s="1"/>
  <c r="N57014" i="17" a="1"/>
  <c r="N57014" i="17" s="1"/>
  <c r="N57016" i="17" a="1"/>
  <c r="N57016" i="17" s="1"/>
  <c r="M57021" i="17" a="1"/>
  <c r="M57021" i="17" s="1"/>
  <c r="N57021" i="17" a="1"/>
  <c r="N57021" i="17" s="1"/>
  <c r="N57026" i="17" a="1"/>
  <c r="N57026" i="17" s="1"/>
  <c r="N57027" i="17" a="1"/>
  <c r="N57027" i="17" s="1"/>
  <c r="M57028" i="17" a="1"/>
  <c r="M57028" i="17" s="1"/>
  <c r="N57028" i="17" a="1"/>
  <c r="N57028" i="17" s="1"/>
  <c r="N57030" i="17" a="1"/>
  <c r="N57030" i="17" s="1"/>
  <c r="N57031" i="17" a="1"/>
  <c r="N57031" i="17" s="1"/>
  <c r="M57032" i="17" a="1"/>
  <c r="M57032" i="17" s="1"/>
  <c r="N57032" i="17" a="1"/>
  <c r="N57032" i="17" s="1"/>
  <c r="N57034" i="17" a="1"/>
  <c r="N57034" i="17" s="1"/>
  <c r="N57038" i="17" a="1"/>
  <c r="N57038" i="17" s="1"/>
  <c r="N57039" i="17" a="1"/>
  <c r="N57039" i="17" s="1"/>
  <c r="M57040" i="17" a="1"/>
  <c r="M57040" i="17" s="1"/>
  <c r="N57040" i="17" a="1"/>
  <c r="N57040" i="17" s="1"/>
  <c r="N57042" i="17" a="1"/>
  <c r="N57042" i="17" s="1"/>
  <c r="N57049" i="17" a="1"/>
  <c r="N57049" i="17" s="1"/>
  <c r="N57050" i="17" a="1"/>
  <c r="N57050" i="17" s="1"/>
  <c r="M57051" i="17" a="1"/>
  <c r="M57051" i="17" s="1"/>
  <c r="N57051" i="17" a="1"/>
  <c r="N57051" i="17" s="1"/>
  <c r="M57054" i="17" a="1"/>
  <c r="M57054" i="17" s="1"/>
  <c r="N57054" i="17" a="1"/>
  <c r="N57054" i="17" s="1"/>
  <c r="N57056" i="17" a="1"/>
  <c r="N57056" i="17" s="1"/>
  <c r="N57060" i="17" a="1"/>
  <c r="N57060" i="17" s="1"/>
  <c r="M57061" i="17" a="1"/>
  <c r="M57061" i="17" s="1"/>
  <c r="N57061" i="17" a="1"/>
  <c r="N57061" i="17" s="1"/>
  <c r="M57064" i="17" a="1"/>
  <c r="M57064" i="17" s="1"/>
  <c r="N57064" i="17" a="1"/>
  <c r="N57064" i="17" s="1"/>
  <c r="M57067" i="17" a="1"/>
  <c r="M57067" i="17" s="1"/>
  <c r="N57067" i="17" a="1"/>
  <c r="N57067" i="17" s="1"/>
  <c r="M57070" i="17" a="1"/>
  <c r="M57070" i="17" s="1"/>
  <c r="N57070" i="17" a="1"/>
  <c r="N57070" i="17" s="1"/>
  <c r="M57073" i="17" a="1"/>
  <c r="M57073" i="17" s="1"/>
  <c r="N57073" i="17" a="1"/>
  <c r="N57073" i="17" s="1"/>
  <c r="M57076" i="17" a="1"/>
  <c r="M57076" i="17" s="1"/>
  <c r="N57076" i="17" a="1"/>
  <c r="N57076" i="17" s="1"/>
  <c r="M57079" i="17" a="1"/>
  <c r="M57079" i="17" s="1"/>
  <c r="N57079" i="17" a="1"/>
  <c r="N57079" i="17" s="1"/>
  <c r="M57082" i="17" a="1"/>
  <c r="M57082" i="17" s="1"/>
  <c r="N57082" i="17" a="1"/>
  <c r="N57082" i="17" s="1"/>
  <c r="M57085" i="17" a="1"/>
  <c r="M57085" i="17" s="1"/>
  <c r="N57085" i="17" a="1"/>
  <c r="N57085" i="17" s="1"/>
  <c r="M57088" i="17" a="1"/>
  <c r="M57088" i="17" s="1"/>
  <c r="N57088" i="17" a="1"/>
  <c r="N57088" i="17" s="1"/>
  <c r="M57091" i="17" a="1"/>
  <c r="M57091" i="17" s="1"/>
  <c r="N57091" i="17" a="1"/>
  <c r="N57091" i="17" s="1"/>
  <c r="M57094" i="17" a="1"/>
  <c r="M57094" i="17" s="1"/>
  <c r="N57094" i="17" a="1"/>
  <c r="N57094" i="17" s="1"/>
  <c r="M57097" i="17" a="1"/>
  <c r="M57097" i="17" s="1"/>
  <c r="N57097" i="17" a="1"/>
  <c r="N57097" i="17" s="1"/>
  <c r="M57100" i="17" a="1"/>
  <c r="M57100" i="17" s="1"/>
  <c r="N57100" i="17" a="1"/>
  <c r="N57100" i="17" s="1"/>
  <c r="M57103" i="17" a="1"/>
  <c r="M57103" i="17" s="1"/>
  <c r="N57103" i="17" a="1"/>
  <c r="N57103" i="17" s="1"/>
  <c r="M57106" i="17" a="1"/>
  <c r="M57106" i="17" s="1"/>
  <c r="N57106" i="17" a="1"/>
  <c r="N57106" i="17" s="1"/>
  <c r="M57109" i="17" a="1"/>
  <c r="M57109" i="17" s="1"/>
  <c r="N57109" i="17" a="1"/>
  <c r="N57109" i="17" s="1"/>
  <c r="M57112" i="17" a="1"/>
  <c r="M57112" i="17" s="1"/>
  <c r="N57112" i="17" a="1"/>
  <c r="N57112" i="17" s="1"/>
  <c r="M57115" i="17" a="1"/>
  <c r="M57115" i="17" s="1"/>
  <c r="N57115" i="17" a="1"/>
  <c r="N57115" i="17" s="1"/>
  <c r="M57118" i="17" a="1"/>
  <c r="M57118" i="17" s="1"/>
  <c r="N57118" i="17" a="1"/>
  <c r="N57118" i="17" s="1"/>
  <c r="M57121" i="17" a="1"/>
  <c r="M57121" i="17" s="1"/>
  <c r="N57121" i="17" a="1"/>
  <c r="N57121" i="17" s="1"/>
  <c r="M57124" i="17" a="1"/>
  <c r="M57124" i="17" s="1"/>
  <c r="N57124" i="17" a="1"/>
  <c r="N57124" i="17" s="1"/>
  <c r="M57127" i="17" a="1"/>
  <c r="M57127" i="17" s="1"/>
  <c r="N57127" i="17" a="1"/>
  <c r="N57127" i="17" s="1"/>
  <c r="M57130" i="17" a="1"/>
  <c r="M57130" i="17" s="1"/>
  <c r="N57130" i="17" a="1"/>
  <c r="N57130" i="17" s="1"/>
  <c r="N57134" i="17" a="1"/>
  <c r="N57134" i="17" s="1"/>
  <c r="N57136" i="17" a="1"/>
  <c r="N57136" i="17" s="1"/>
  <c r="N57137" i="17" a="1"/>
  <c r="N57137" i="17" s="1"/>
  <c r="M57138" i="17" a="1"/>
  <c r="M57138" i="17" s="1"/>
  <c r="N57138" i="17" a="1"/>
  <c r="N57138" i="17" s="1"/>
  <c r="N57146" i="17" a="1"/>
  <c r="N57146" i="17" s="1"/>
  <c r="N57148" i="17" a="1"/>
  <c r="N57148" i="17" s="1"/>
  <c r="N57149" i="17" a="1"/>
  <c r="N57149" i="17" s="1"/>
  <c r="M57150" i="17" a="1"/>
  <c r="M57150" i="17" s="1"/>
  <c r="N57150" i="17" a="1"/>
  <c r="N57150" i="17" s="1"/>
  <c r="N57159" i="17" a="1"/>
  <c r="N57159" i="17" s="1"/>
  <c r="N57162" i="17" a="1"/>
  <c r="N57162" i="17" s="1"/>
  <c r="N57163" i="17" a="1"/>
  <c r="N57163" i="17" s="1"/>
  <c r="M57165" i="17" a="1"/>
  <c r="M57165" i="17" s="1"/>
  <c r="N57165" i="17" a="1"/>
  <c r="N57165" i="17" s="1"/>
  <c r="N57167" i="17" a="1"/>
  <c r="N57167" i="17" s="1"/>
  <c r="N57171" i="17" a="1"/>
  <c r="N57171" i="17" s="1"/>
  <c r="N57176" i="17" a="1"/>
  <c r="N57176" i="17" s="1"/>
  <c r="N57187" i="17" a="1"/>
  <c r="N57187" i="17" s="1"/>
  <c r="N57188" i="17" a="1"/>
  <c r="N57188" i="17" s="1"/>
  <c r="M57189" i="17" a="1"/>
  <c r="M57189" i="17" s="1"/>
  <c r="N57189" i="17" a="1"/>
  <c r="N57189" i="17" s="1"/>
  <c r="N57199" i="17" a="1"/>
  <c r="N57199" i="17" s="1"/>
  <c r="N57200" i="17" a="1"/>
  <c r="N57200" i="17" s="1"/>
  <c r="M57201" i="17" a="1"/>
  <c r="M57201" i="17" s="1"/>
  <c r="N57201" i="17" a="1"/>
  <c r="N57201" i="17" s="1"/>
  <c r="N57208" i="17" a="1"/>
  <c r="N57208" i="17" s="1"/>
  <c r="N57209" i="17" a="1"/>
  <c r="N57209" i="17" s="1"/>
  <c r="M57211" i="17" a="1"/>
  <c r="M57211" i="17" s="1"/>
  <c r="N57211" i="17" a="1"/>
  <c r="N57211" i="17" s="1"/>
  <c r="M57213" i="17" a="1"/>
  <c r="M57213" i="17" s="1"/>
  <c r="N57213" i="17" a="1"/>
  <c r="N57213" i="17" s="1"/>
  <c r="M57216" i="17" a="1"/>
  <c r="M57216" i="17" s="1"/>
  <c r="N57216" i="17" a="1"/>
  <c r="N57216" i="17" s="1"/>
  <c r="M57219" i="17" a="1"/>
  <c r="M57219" i="17" s="1"/>
  <c r="N57219" i="17" a="1"/>
  <c r="N57219" i="17" s="1"/>
  <c r="M57222" i="17" a="1"/>
  <c r="M57222" i="17" s="1"/>
  <c r="N57222" i="17" a="1"/>
  <c r="N57222" i="17" s="1"/>
  <c r="M57225" i="17" a="1"/>
  <c r="M57225" i="17" s="1"/>
  <c r="N57225" i="17" a="1"/>
  <c r="N57225" i="17" s="1"/>
  <c r="M57228" i="17" a="1"/>
  <c r="M57228" i="17" s="1"/>
  <c r="N57228" i="17" a="1"/>
  <c r="N57228" i="17" s="1"/>
  <c r="M57231" i="17" a="1"/>
  <c r="M57231" i="17" s="1"/>
  <c r="N57231" i="17" a="1"/>
  <c r="N57231" i="17" s="1"/>
  <c r="M57234" i="17" a="1"/>
  <c r="M57234" i="17" s="1"/>
  <c r="N57234" i="17" a="1"/>
  <c r="N57234" i="17" s="1"/>
  <c r="M57237" i="17" a="1"/>
  <c r="M57237" i="17" s="1"/>
  <c r="N57237" i="17" a="1"/>
  <c r="N57237" i="17" s="1"/>
  <c r="M57240" i="17" a="1"/>
  <c r="M57240" i="17" s="1"/>
  <c r="N57240" i="17" a="1"/>
  <c r="N57240" i="17" s="1"/>
  <c r="M57243" i="17" a="1"/>
  <c r="M57243" i="17" s="1"/>
  <c r="N57243" i="17" a="1"/>
  <c r="N57243" i="17" s="1"/>
  <c r="M57246" i="17" a="1"/>
  <c r="M57246" i="17" s="1"/>
  <c r="N57246" i="17" a="1"/>
  <c r="N57246" i="17" s="1"/>
  <c r="M57250" i="17" a="1"/>
  <c r="M57250" i="17" s="1"/>
  <c r="N57250" i="17" a="1"/>
  <c r="N57250" i="17" s="1"/>
  <c r="M57253" i="17" a="1"/>
  <c r="M57253" i="17" s="1"/>
  <c r="N57253" i="17" a="1"/>
  <c r="N57253" i="17" s="1"/>
  <c r="M57256" i="17" a="1"/>
  <c r="M57256" i="17" s="1"/>
  <c r="N57256" i="17" a="1"/>
  <c r="N57256" i="17" s="1"/>
  <c r="M57259" i="17" a="1"/>
  <c r="M57259" i="17" s="1"/>
  <c r="N57259" i="17" a="1"/>
  <c r="N57259" i="17" s="1"/>
  <c r="M57262" i="17" a="1"/>
  <c r="M57262" i="17" s="1"/>
  <c r="N57262" i="17" a="1"/>
  <c r="N57262" i="17" s="1"/>
  <c r="M57265" i="17" a="1"/>
  <c r="M57265" i="17" s="1"/>
  <c r="N57265" i="17" a="1"/>
  <c r="N57265" i="17" s="1"/>
  <c r="M57268" i="17" a="1"/>
  <c r="M57268" i="17" s="1"/>
  <c r="N57268" i="17" a="1"/>
  <c r="N57268" i="17" s="1"/>
  <c r="M57271" i="17" a="1"/>
  <c r="M57271" i="17" s="1"/>
  <c r="N57271" i="17" a="1"/>
  <c r="N57271" i="17" s="1"/>
  <c r="M57274" i="17" a="1"/>
  <c r="M57274" i="17" s="1"/>
  <c r="N57274" i="17" a="1"/>
  <c r="N57274" i="17" s="1"/>
  <c r="M57277" i="17" a="1"/>
  <c r="M57277" i="17" s="1"/>
  <c r="N57277" i="17" a="1"/>
  <c r="N57277" i="17" s="1"/>
  <c r="M57280" i="17" a="1"/>
  <c r="M57280" i="17" s="1"/>
  <c r="N57280" i="17" a="1"/>
  <c r="N57280" i="17" s="1"/>
  <c r="M57283" i="17" a="1"/>
  <c r="M57283" i="17" s="1"/>
  <c r="N57283" i="17" a="1"/>
  <c r="N57283" i="17" s="1"/>
  <c r="M57286" i="17" a="1"/>
  <c r="M57286" i="17" s="1"/>
  <c r="N57286" i="17" a="1"/>
  <c r="N57286" i="17" s="1"/>
  <c r="M57289" i="17" a="1"/>
  <c r="M57289" i="17" s="1"/>
  <c r="N57289" i="17" a="1"/>
  <c r="N57289" i="17" s="1"/>
  <c r="M57292" i="17" a="1"/>
  <c r="M57292" i="17" s="1"/>
  <c r="N57292" i="17" a="1"/>
  <c r="N57292" i="17" s="1"/>
  <c r="M57295" i="17" a="1"/>
  <c r="M57295" i="17" s="1"/>
  <c r="N57295" i="17" a="1"/>
  <c r="N57295" i="17" s="1"/>
  <c r="M57298" i="17" a="1"/>
  <c r="M57298" i="17" s="1"/>
  <c r="N57298" i="17" a="1"/>
  <c r="N57298" i="17" s="1"/>
  <c r="M57301" i="17" a="1"/>
  <c r="M57301" i="17" s="1"/>
  <c r="N57301" i="17" a="1"/>
  <c r="N57301" i="17" s="1"/>
  <c r="M57304" i="17" a="1"/>
  <c r="M57304" i="17" s="1"/>
  <c r="N57304" i="17" a="1"/>
  <c r="N57304" i="17" s="1"/>
  <c r="M57307" i="17" a="1"/>
  <c r="M57307" i="17" s="1"/>
  <c r="N57307" i="17" a="1"/>
  <c r="N57307" i="17" s="1"/>
  <c r="N57314" i="17" a="1"/>
  <c r="N57314" i="17" s="1"/>
  <c r="M57316" i="17" a="1"/>
  <c r="M57316" i="17" s="1"/>
  <c r="N57316" i="17" a="1"/>
  <c r="N57316" i="17" s="1"/>
  <c r="N57318" i="17" a="1"/>
  <c r="N57318" i="17" s="1"/>
  <c r="N57322" i="17" a="1"/>
  <c r="N57322" i="17" s="1"/>
  <c r="N57323" i="17" a="1"/>
  <c r="N57323" i="17" s="1"/>
  <c r="M57324" i="17" a="1"/>
  <c r="M57324" i="17" s="1"/>
  <c r="N57324" i="17" a="1"/>
  <c r="N57324" i="17" s="1"/>
  <c r="N57326" i="17" a="1"/>
  <c r="N57326" i="17" s="1"/>
  <c r="N57330" i="17" a="1"/>
  <c r="N57330" i="17" s="1"/>
  <c r="N57331" i="17" a="1"/>
  <c r="N57331" i="17" s="1"/>
  <c r="M57332" i="17" a="1"/>
  <c r="M57332" i="17" s="1"/>
  <c r="N57332" i="17" a="1"/>
  <c r="N57332" i="17" s="1"/>
  <c r="N57334" i="17" a="1"/>
  <c r="N57334" i="17" s="1"/>
  <c r="N57340" i="17" a="1"/>
  <c r="N57340" i="17" s="1"/>
  <c r="N57341" i="17" a="1"/>
  <c r="N57341" i="17" s="1"/>
  <c r="M57342" i="17" a="1"/>
  <c r="M57342" i="17" s="1"/>
  <c r="N57342" i="17" a="1"/>
  <c r="N57342" i="17" s="1"/>
  <c r="N57344" i="17" a="1"/>
  <c r="N57344" i="17" s="1"/>
  <c r="N57348" i="17" a="1"/>
  <c r="N57348" i="17" s="1"/>
  <c r="N57349" i="17" a="1"/>
  <c r="N57349" i="17" s="1"/>
  <c r="M57350" i="17" a="1"/>
  <c r="M57350" i="17" s="1"/>
  <c r="N57350" i="17" a="1"/>
  <c r="N57350" i="17" s="1"/>
  <c r="N57352" i="17" a="1"/>
  <c r="N57352" i="17" s="1"/>
  <c r="N57355" i="17" a="1"/>
  <c r="N57355" i="17" s="1"/>
  <c r="M57356" i="17" a="1"/>
  <c r="M57356" i="17" s="1"/>
  <c r="N57356" i="17" a="1"/>
  <c r="N57356" i="17" s="1"/>
  <c r="N57358" i="17" a="1"/>
  <c r="N57358" i="17" s="1"/>
  <c r="N57365" i="17" a="1"/>
  <c r="N57365" i="17" s="1"/>
  <c r="N57366" i="17" a="1"/>
  <c r="N57366" i="17" s="1"/>
  <c r="M57367" i="17" a="1"/>
  <c r="M57367" i="17" s="1"/>
  <c r="N57367" i="17" a="1"/>
  <c r="N57367" i="17" s="1"/>
  <c r="N57369" i="17" a="1"/>
  <c r="N57369" i="17" s="1"/>
  <c r="M57376" i="17" a="1"/>
  <c r="M57376" i="17" s="1"/>
  <c r="N57376" i="17" a="1"/>
  <c r="N57376" i="17" s="1"/>
  <c r="N57378" i="17" a="1"/>
  <c r="N57378" i="17" s="1"/>
  <c r="N57385" i="17" a="1"/>
  <c r="N57385" i="17" s="1"/>
  <c r="N57386" i="17" a="1"/>
  <c r="N57386" i="17" s="1"/>
  <c r="M57388" i="17" a="1"/>
  <c r="M57388" i="17" s="1"/>
  <c r="N57388" i="17" a="1"/>
  <c r="N57388" i="17" s="1"/>
  <c r="N57390" i="17" a="1"/>
  <c r="N57390" i="17" s="1"/>
  <c r="N57396" i="17" a="1"/>
  <c r="N57396" i="17" s="1"/>
  <c r="M57398" i="17" a="1"/>
  <c r="M57398" i="17" s="1"/>
  <c r="N57398" i="17" a="1"/>
  <c r="N57398" i="17" s="1"/>
  <c r="N57400" i="17" a="1"/>
  <c r="N57400" i="17" s="1"/>
  <c r="N57403" i="17" a="1"/>
  <c r="N57403" i="17" s="1"/>
  <c r="N57404" i="17" a="1"/>
  <c r="N57404" i="17" s="1"/>
  <c r="M57405" i="17" a="1"/>
  <c r="M57405" i="17" s="1"/>
  <c r="N57405" i="17" a="1"/>
  <c r="N57405" i="17" s="1"/>
  <c r="N57407" i="17" a="1"/>
  <c r="N57407" i="17" s="1"/>
  <c r="N57411" i="17" a="1"/>
  <c r="N57411" i="17" s="1"/>
  <c r="N57416" i="17" a="1"/>
  <c r="N57416" i="17" s="1"/>
  <c r="N57422" i="17" a="1"/>
  <c r="N57422" i="17" s="1"/>
  <c r="N57434" i="17" a="1"/>
  <c r="N57434" i="17" s="1"/>
  <c r="N57435" i="17" a="1"/>
  <c r="N57435" i="17" s="1"/>
  <c r="M57436" i="17" a="1"/>
  <c r="M57436" i="17" s="1"/>
  <c r="N57436" i="17" a="1"/>
  <c r="N57436" i="17" s="1"/>
  <c r="N57441" i="17" a="1"/>
  <c r="N57441" i="17" s="1"/>
  <c r="N57442" i="17" a="1"/>
  <c r="N57442" i="17" s="1"/>
  <c r="M57443" i="17" a="1"/>
  <c r="M57443" i="17" s="1"/>
  <c r="N57443" i="17" a="1"/>
  <c r="N57443" i="17" s="1"/>
  <c r="M57448" i="17" a="1"/>
  <c r="M57448" i="17" s="1"/>
  <c r="N57448" i="17" a="1"/>
  <c r="N57448" i="17" s="1"/>
  <c r="N57456" i="17" a="1"/>
  <c r="N57456" i="17" s="1"/>
  <c r="N57457" i="17" a="1"/>
  <c r="N57457" i="17" s="1"/>
  <c r="M57459" i="17" a="1"/>
  <c r="M57459" i="17" s="1"/>
  <c r="N57459" i="17" a="1"/>
  <c r="N57459" i="17" s="1"/>
  <c r="N57468" i="17" a="1"/>
  <c r="N57468" i="17" s="1"/>
  <c r="N57469" i="17" a="1"/>
  <c r="N57469" i="17" s="1"/>
  <c r="M57470" i="17" a="1"/>
  <c r="M57470" i="17" s="1"/>
  <c r="N57470" i="17" a="1"/>
  <c r="N57470" i="17" s="1"/>
  <c r="N57478" i="17" a="1"/>
  <c r="N57478" i="17" s="1"/>
  <c r="N57479" i="17" a="1"/>
  <c r="N57479" i="17" s="1"/>
  <c r="M57480" i="17" a="1"/>
  <c r="M57480" i="17" s="1"/>
  <c r="N57480" i="17" a="1"/>
  <c r="N57480" i="17" s="1"/>
  <c r="N57491" i="17" a="1"/>
  <c r="N57491" i="17" s="1"/>
  <c r="M57492" i="17" a="1"/>
  <c r="M57492" i="17" s="1"/>
  <c r="N57492" i="17" a="1"/>
  <c r="N57492" i="17" s="1"/>
  <c r="N57497" i="17" a="1"/>
  <c r="N57497" i="17" s="1"/>
  <c r="N57498" i="17" a="1"/>
  <c r="N57498" i="17" s="1"/>
  <c r="M57499" i="17" a="1"/>
  <c r="M57499" i="17" s="1"/>
  <c r="N57499" i="17" a="1"/>
  <c r="N57499" i="17" s="1"/>
  <c r="N57504" i="17" a="1"/>
  <c r="N57504" i="17" s="1"/>
  <c r="N57505" i="17" a="1"/>
  <c r="N57505" i="17" s="1"/>
  <c r="M57506" i="17" a="1"/>
  <c r="M57506" i="17" s="1"/>
  <c r="N57506" i="17" a="1"/>
  <c r="N57506" i="17" s="1"/>
  <c r="N57520" i="17" a="1"/>
  <c r="N57520" i="17" s="1"/>
  <c r="N57521" i="17" a="1"/>
  <c r="N57521" i="17" s="1"/>
  <c r="M57522" i="17" a="1"/>
  <c r="M57522" i="17" s="1"/>
  <c r="N57522" i="17" a="1"/>
  <c r="N57522" i="17" s="1"/>
  <c r="M57524" i="17" a="1"/>
  <c r="M57524" i="17" s="1"/>
  <c r="N57524" i="17" a="1"/>
  <c r="N57524" i="17" s="1"/>
  <c r="N57532" i="17" a="1"/>
  <c r="N57532" i="17" s="1"/>
  <c r="N57533" i="17" a="1"/>
  <c r="N57533" i="17" s="1"/>
  <c r="M57535" i="17" a="1"/>
  <c r="M57535" i="17" s="1"/>
  <c r="N57535" i="17" a="1"/>
  <c r="N57535" i="17" s="1"/>
  <c r="M57543" i="17" a="1"/>
  <c r="M57543" i="17" s="1"/>
  <c r="N57543" i="17" a="1"/>
  <c r="N57543" i="17" s="1"/>
  <c r="M57549" i="17" a="1"/>
  <c r="M57549" i="17" s="1"/>
  <c r="N57549" i="17" a="1"/>
  <c r="N57549" i="17" s="1"/>
  <c r="M57561" i="17" a="1"/>
  <c r="M57561" i="17" s="1"/>
  <c r="N57561" i="17" a="1"/>
  <c r="N57561" i="17" s="1"/>
  <c r="N57572" i="17" a="1"/>
  <c r="N57572" i="17" s="1"/>
  <c r="M57574" i="17" a="1"/>
  <c r="M57574" i="17" s="1"/>
  <c r="N57574" i="17" a="1"/>
  <c r="N57574" i="17" s="1"/>
  <c r="N57582" i="17" a="1"/>
  <c r="N57582" i="17" s="1"/>
  <c r="N57583" i="17" a="1"/>
  <c r="N57583" i="17" s="1"/>
  <c r="M57584" i="17" a="1"/>
  <c r="M57584" i="17" s="1"/>
  <c r="N57584" i="17" a="1"/>
  <c r="N57584" i="17" s="1"/>
  <c r="N57592" i="17" a="1"/>
  <c r="N57592" i="17" s="1"/>
  <c r="N57593" i="17" a="1"/>
  <c r="N57593" i="17" s="1"/>
  <c r="M57594" i="17" a="1"/>
  <c r="M57594" i="17" s="1"/>
  <c r="N57594" i="17" a="1"/>
  <c r="N57594" i="17" s="1"/>
  <c r="N57602" i="17" a="1"/>
  <c r="N57602" i="17" s="1"/>
  <c r="M57603" i="17" a="1"/>
  <c r="M57603" i="17" s="1"/>
  <c r="N57603" i="17" a="1"/>
  <c r="N57603" i="17" s="1"/>
  <c r="N57610" i="17" a="1"/>
  <c r="N57610" i="17" s="1"/>
  <c r="M57611" i="17" a="1"/>
  <c r="M57611" i="17" s="1"/>
  <c r="N57611" i="17" a="1"/>
  <c r="N57611" i="17" s="1"/>
  <c r="N57616" i="17" a="1"/>
  <c r="N57616" i="17" s="1"/>
  <c r="M57617" i="17" a="1"/>
  <c r="M57617" i="17" s="1"/>
  <c r="N57617" i="17" a="1"/>
  <c r="N57617" i="17" s="1"/>
  <c r="N57621" i="17" a="1"/>
  <c r="N57621" i="17" s="1"/>
  <c r="M57622" i="17" a="1"/>
  <c r="M57622" i="17" s="1"/>
  <c r="N57622" i="17" a="1"/>
  <c r="N57622" i="17" s="1"/>
  <c r="M57625" i="17" a="1"/>
  <c r="M57625" i="17" s="1"/>
  <c r="N57625" i="17" a="1"/>
  <c r="N57625" i="17" s="1"/>
  <c r="M57628" i="17" a="1"/>
  <c r="M57628" i="17" s="1"/>
  <c r="N57628" i="17" a="1"/>
  <c r="N57628" i="17" s="1"/>
  <c r="N57630" i="17" a="1"/>
  <c r="N57630" i="17" s="1"/>
  <c r="N57636" i="17" a="1"/>
  <c r="N57636" i="17" s="1"/>
  <c r="N57637" i="17" a="1"/>
  <c r="N57637" i="17" s="1"/>
  <c r="M57639" i="17" a="1"/>
  <c r="M57639" i="17" s="1"/>
  <c r="N57639" i="17" a="1"/>
  <c r="N57639" i="17" s="1"/>
  <c r="N57641" i="17" a="1"/>
  <c r="N57641" i="17" s="1"/>
  <c r="N57645" i="17" a="1"/>
  <c r="N57645" i="17" s="1"/>
  <c r="N57646" i="17" a="1"/>
  <c r="N57646" i="17" s="1"/>
  <c r="M57648" i="17" a="1"/>
  <c r="M57648" i="17" s="1"/>
  <c r="N57648" i="17" a="1"/>
  <c r="N57648" i="17" s="1"/>
  <c r="M57654" i="17" a="1"/>
  <c r="M57654" i="17" s="1"/>
  <c r="N57654" i="17" a="1"/>
  <c r="N57654" i="17" s="1"/>
  <c r="N57664" i="17" a="1"/>
  <c r="N57664" i="17" s="1"/>
  <c r="N57665" i="17" a="1"/>
  <c r="N57665" i="17" s="1"/>
  <c r="M57667" i="17" a="1"/>
  <c r="M57667" i="17" s="1"/>
  <c r="N57667" i="17" a="1"/>
  <c r="N57667" i="17" s="1"/>
  <c r="N57680" i="17" a="1"/>
  <c r="N57680" i="17" s="1"/>
  <c r="N57681" i="17" a="1"/>
  <c r="N57681" i="17" s="1"/>
  <c r="M57682" i="17" a="1"/>
  <c r="M57682" i="17" s="1"/>
  <c r="N57682" i="17" a="1"/>
  <c r="N57682" i="17" s="1"/>
  <c r="M57684" i="17" a="1"/>
  <c r="M57684" i="17" s="1"/>
  <c r="N57684" i="17" a="1"/>
  <c r="N57684" i="17" s="1"/>
  <c r="N57692" i="17" a="1"/>
  <c r="N57692" i="17" s="1"/>
  <c r="N57693" i="17" a="1"/>
  <c r="N57693" i="17" s="1"/>
  <c r="M57695" i="17" a="1"/>
  <c r="M57695" i="17" s="1"/>
  <c r="N57695" i="17" a="1"/>
  <c r="N57695" i="17" s="1"/>
  <c r="N57700" i="17" a="1"/>
  <c r="N57700" i="17" s="1"/>
  <c r="M57701" i="17" a="1"/>
  <c r="M57701" i="17" s="1"/>
  <c r="N57701" i="17" a="1"/>
  <c r="N57701" i="17" s="1"/>
  <c r="N57707" i="17" a="1"/>
  <c r="N57707" i="17" s="1"/>
  <c r="M57708" i="17" a="1"/>
  <c r="M57708" i="17" s="1"/>
  <c r="N57708" i="17" a="1"/>
  <c r="N57708" i="17" s="1"/>
  <c r="N57714" i="17" a="1"/>
  <c r="N57714" i="17" s="1"/>
  <c r="M57716" i="17" a="1"/>
  <c r="M57716" i="17" s="1"/>
  <c r="N57716" i="17" a="1"/>
  <c r="N57716" i="17" s="1"/>
  <c r="N57722" i="17" a="1"/>
  <c r="N57722" i="17" s="1"/>
  <c r="M57724" i="17" a="1"/>
  <c r="M57724" i="17" s="1"/>
  <c r="N57724" i="17" a="1"/>
  <c r="N57724" i="17" s="1"/>
  <c r="N57730" i="17" a="1"/>
  <c r="N57730" i="17" s="1"/>
  <c r="M57732" i="17" a="1"/>
  <c r="M57732" i="17" s="1"/>
  <c r="N57732" i="17" a="1"/>
  <c r="N57732" i="17" s="1"/>
  <c r="N57738" i="17" a="1"/>
  <c r="N57738" i="17" s="1"/>
  <c r="M57740" i="17" a="1"/>
  <c r="M57740" i="17" s="1"/>
  <c r="N57740" i="17" a="1"/>
  <c r="N57740" i="17" s="1"/>
  <c r="N57746" i="17" a="1"/>
  <c r="N57746" i="17" s="1"/>
  <c r="N57747" i="17" a="1"/>
  <c r="N57747" i="17" s="1"/>
  <c r="M57749" i="17" a="1"/>
  <c r="M57749" i="17" s="1"/>
  <c r="N57749" i="17" a="1"/>
  <c r="N57749" i="17" s="1"/>
  <c r="N57756" i="17" a="1"/>
  <c r="N57756" i="17" s="1"/>
  <c r="M57758" i="17" a="1"/>
  <c r="M57758" i="17" s="1"/>
  <c r="N57758" i="17" a="1"/>
  <c r="N57758" i="17" s="1"/>
  <c r="N57765" i="17" a="1"/>
  <c r="N57765" i="17" s="1"/>
  <c r="M57767" i="17" a="1"/>
  <c r="M57767" i="17" s="1"/>
  <c r="N57767" i="17" a="1"/>
  <c r="N57767" i="17" s="1"/>
  <c r="M57774" i="17" a="1"/>
  <c r="M57774" i="17" s="1"/>
  <c r="N57774" i="17" a="1"/>
  <c r="N57774" i="17" s="1"/>
  <c r="N57776" i="17" a="1"/>
  <c r="N57776" i="17" s="1"/>
  <c r="N57780" i="17" a="1"/>
  <c r="N57780" i="17" s="1"/>
  <c r="N57781" i="17" a="1"/>
  <c r="N57781" i="17" s="1"/>
  <c r="M57782" i="17" a="1"/>
  <c r="M57782" i="17" s="1"/>
  <c r="N57782" i="17" a="1"/>
  <c r="N57782" i="17" s="1"/>
  <c r="N57785" i="17" a="1"/>
  <c r="N57785" i="17" s="1"/>
  <c r="N57786" i="17" a="1"/>
  <c r="N57786" i="17" s="1"/>
  <c r="M57787" i="17" a="1"/>
  <c r="M57787" i="17" s="1"/>
  <c r="N57787" i="17" a="1"/>
  <c r="N57787" i="17" s="1"/>
  <c r="N57789" i="17" a="1"/>
  <c r="N57789" i="17" s="1"/>
  <c r="N57794" i="17" a="1"/>
  <c r="N57794" i="17" s="1"/>
  <c r="N57795" i="17" a="1"/>
  <c r="N57795" i="17" s="1"/>
  <c r="M57796" i="17" a="1"/>
  <c r="M57796" i="17" s="1"/>
  <c r="N57796" i="17" a="1"/>
  <c r="N57796" i="17" s="1"/>
  <c r="N57798" i="17" a="1"/>
  <c r="N57798" i="17" s="1"/>
  <c r="N57802" i="17" a="1"/>
  <c r="N57802" i="17" s="1"/>
  <c r="N57803" i="17" a="1"/>
  <c r="N57803" i="17" s="1"/>
  <c r="M57804" i="17" a="1"/>
  <c r="M57804" i="17" s="1"/>
  <c r="N57804" i="17" a="1"/>
  <c r="N57804" i="17" s="1"/>
  <c r="M57810" i="17" a="1"/>
  <c r="M57810" i="17" s="1"/>
  <c r="N57810" i="17" a="1"/>
  <c r="N57810" i="17" s="1"/>
  <c r="N57813" i="17" a="1"/>
  <c r="N57813" i="17" s="1"/>
  <c r="N57814" i="17" a="1"/>
  <c r="N57814" i="17" s="1"/>
  <c r="M57815" i="17" a="1"/>
  <c r="M57815" i="17" s="1"/>
  <c r="N57815" i="17" a="1"/>
  <c r="N57815" i="17" s="1"/>
  <c r="N57817" i="17" a="1"/>
  <c r="N57817" i="17" s="1"/>
  <c r="M57820" i="17" a="1"/>
  <c r="M57820" i="17" s="1"/>
  <c r="N57820" i="17" a="1"/>
  <c r="N57820" i="17" s="1"/>
  <c r="N57822" i="17" a="1"/>
  <c r="N57822" i="17" s="1"/>
  <c r="M57823" i="17" a="1"/>
  <c r="M57823" i="17" s="1"/>
  <c r="N57823" i="17" a="1"/>
  <c r="N57823" i="17" s="1"/>
  <c r="N57826" i="17" a="1"/>
  <c r="N57826" i="17" s="1"/>
  <c r="M57827" i="17" a="1"/>
  <c r="M57827" i="17" s="1"/>
  <c r="N57827" i="17" a="1"/>
  <c r="N57827" i="17" s="1"/>
  <c r="M57829" i="17" a="1"/>
  <c r="M57829" i="17" s="1"/>
  <c r="N57829" i="17" a="1"/>
  <c r="N57829" i="17" s="1"/>
  <c r="M57834" i="17" a="1"/>
  <c r="M57834" i="17" s="1"/>
  <c r="N57834" i="17" a="1"/>
  <c r="N57834" i="17" s="1"/>
  <c r="N57836" i="17" a="1"/>
  <c r="N57836" i="17" s="1"/>
  <c r="N57843" i="17" a="1"/>
  <c r="N57843" i="17" s="1"/>
  <c r="N57844" i="17" a="1"/>
  <c r="N57844" i="17" s="1"/>
  <c r="M57846" i="17" a="1"/>
  <c r="M57846" i="17" s="1"/>
  <c r="N57846" i="17" a="1"/>
  <c r="N57846" i="17" s="1"/>
  <c r="N57848" i="17" a="1"/>
  <c r="N57848" i="17" s="1"/>
  <c r="N57855" i="17" a="1"/>
  <c r="N57855" i="17" s="1"/>
  <c r="M57856" i="17" a="1"/>
  <c r="M57856" i="17" s="1"/>
  <c r="N57856" i="17" a="1"/>
  <c r="N57856" i="17" s="1"/>
  <c r="N57859" i="17" a="1"/>
  <c r="N57859" i="17" s="1"/>
  <c r="N57860" i="17" a="1"/>
  <c r="N57860" i="17" s="1"/>
  <c r="M57861" i="17" a="1"/>
  <c r="M57861" i="17" s="1"/>
  <c r="N57861" i="17" a="1"/>
  <c r="N57861" i="17" s="1"/>
  <c r="N57869" i="17" a="1"/>
  <c r="N57869" i="17" s="1"/>
  <c r="N57870" i="17" a="1"/>
  <c r="N57870" i="17" s="1"/>
  <c r="M57872" i="17" a="1"/>
  <c r="M57872" i="17" s="1"/>
  <c r="N57872" i="17" a="1"/>
  <c r="N57872" i="17" s="1"/>
  <c r="M57879" i="17" a="1"/>
  <c r="M57879" i="17" s="1"/>
  <c r="N57879" i="17" a="1"/>
  <c r="N57879" i="17" s="1"/>
  <c r="N57887" i="17" a="1"/>
  <c r="N57887" i="17" s="1"/>
  <c r="N57888" i="17" a="1"/>
  <c r="N57888" i="17" s="1"/>
  <c r="M57889" i="17" a="1"/>
  <c r="M57889" i="17" s="1"/>
  <c r="N57889" i="17" a="1"/>
  <c r="N57889" i="17" s="1"/>
  <c r="N57894" i="17" a="1"/>
  <c r="N57894" i="17" s="1"/>
  <c r="N57895" i="17" a="1"/>
  <c r="N57895" i="17" s="1"/>
  <c r="M57896" i="17" a="1"/>
  <c r="M57896" i="17" s="1"/>
  <c r="N57896" i="17" a="1"/>
  <c r="N57896" i="17" s="1"/>
  <c r="N57898" i="17" a="1"/>
  <c r="N57898" i="17" s="1"/>
  <c r="M57899" i="17" a="1"/>
  <c r="M57899" i="17" s="1"/>
  <c r="N57899" i="17" a="1"/>
  <c r="N57899" i="17" s="1"/>
  <c r="N57907" i="17" a="1"/>
  <c r="N57907" i="17" s="1"/>
  <c r="N57908" i="17" a="1"/>
  <c r="N57908" i="17" s="1"/>
  <c r="M57909" i="17" a="1"/>
  <c r="M57909" i="17" s="1"/>
  <c r="N57909" i="17" a="1"/>
  <c r="N57909" i="17" s="1"/>
  <c r="N57917" i="17" a="1"/>
  <c r="N57917" i="17" s="1"/>
  <c r="N57918" i="17" a="1"/>
  <c r="N57918" i="17" s="1"/>
  <c r="M57920" i="17" a="1"/>
  <c r="M57920" i="17" s="1"/>
  <c r="N57920" i="17" a="1"/>
  <c r="N57920" i="17" s="1"/>
  <c r="M57923" i="17" a="1"/>
  <c r="M57923" i="17" s="1"/>
  <c r="N57923" i="17" a="1"/>
  <c r="N57923" i="17" s="1"/>
  <c r="M57933" i="17" a="1"/>
  <c r="M57933" i="17" s="1"/>
  <c r="N57933" i="17" a="1"/>
  <c r="N57933" i="17" s="1"/>
  <c r="N57941" i="17" a="1"/>
  <c r="N57941" i="17" s="1"/>
  <c r="N57942" i="17" a="1"/>
  <c r="N57942" i="17" s="1"/>
  <c r="M57944" i="17" a="1"/>
  <c r="M57944" i="17" s="1"/>
  <c r="N57944" i="17" a="1"/>
  <c r="N57944" i="17" s="1"/>
  <c r="N57945" i="17" a="1"/>
  <c r="N57945" i="17" s="1"/>
  <c r="N57946" i="17" a="1"/>
  <c r="N57946" i="17" s="1"/>
  <c r="N57948" i="17" a="1"/>
  <c r="N57948" i="17" s="1"/>
  <c r="N57950" i="17" a="1"/>
  <c r="N57950" i="17" s="1"/>
  <c r="N57951" i="17" a="1"/>
  <c r="N57951" i="17" s="1"/>
  <c r="N57953" i="17" a="1"/>
  <c r="N57953" i="17" s="1"/>
  <c r="N57957" i="17" a="1"/>
  <c r="N57957" i="17" s="1"/>
  <c r="N57959" i="17" a="1"/>
  <c r="N57959" i="17" s="1"/>
  <c r="M57969" i="17" a="1"/>
  <c r="M57969" i="17" s="1"/>
  <c r="N57969" i="17" a="1"/>
  <c r="N57969" i="17" s="1"/>
  <c r="M57970" i="17" a="1"/>
  <c r="M57970" i="17" s="1"/>
  <c r="N57970" i="17" a="1"/>
  <c r="N57970" i="17" s="1"/>
  <c r="M57977" i="17" a="1"/>
  <c r="M57977" i="17" s="1"/>
  <c r="N57977" i="17" a="1"/>
  <c r="N57977" i="17" s="1"/>
  <c r="N57978" i="17" a="1"/>
  <c r="N57978" i="17" s="1"/>
  <c r="N57984" i="17" a="1"/>
  <c r="N57984" i="17" s="1"/>
  <c r="N57985" i="17" a="1"/>
  <c r="N57985" i="17" s="1"/>
  <c r="M57989" i="17" a="1"/>
  <c r="M57989" i="17" s="1"/>
  <c r="N57989" i="17" a="1"/>
  <c r="N57989" i="17" s="1"/>
  <c r="M57992" i="17" a="1"/>
  <c r="M57992" i="17" s="1"/>
  <c r="N57992" i="17" a="1"/>
  <c r="N57992" i="17" s="1"/>
  <c r="M57995" i="17" a="1"/>
  <c r="M57995" i="17" s="1"/>
  <c r="N57995" i="17" a="1"/>
  <c r="N57995" i="17" s="1"/>
  <c r="M57998" i="17" a="1"/>
  <c r="M57998" i="17" s="1"/>
  <c r="N57998" i="17" a="1"/>
  <c r="N57998" i="17" s="1"/>
  <c r="M58001" i="17" a="1"/>
  <c r="M58001" i="17" s="1"/>
  <c r="N58001" i="17" a="1"/>
  <c r="N58001" i="17" s="1"/>
  <c r="M58004" i="17" a="1"/>
  <c r="M58004" i="17" s="1"/>
  <c r="N58004" i="17" a="1"/>
  <c r="N58004" i="17" s="1"/>
  <c r="M58007" i="17" a="1"/>
  <c r="M58007" i="17" s="1"/>
  <c r="N58007" i="17" a="1"/>
  <c r="N58007" i="17" s="1"/>
  <c r="M58010" i="17" a="1"/>
  <c r="M58010" i="17" s="1"/>
  <c r="N58010" i="17" a="1"/>
  <c r="N58010" i="17" s="1"/>
  <c r="M58013" i="17" a="1"/>
  <c r="M58013" i="17" s="1"/>
  <c r="N58013" i="17" a="1"/>
  <c r="N58013" i="17" s="1"/>
  <c r="M58016" i="17" a="1"/>
  <c r="M58016" i="17" s="1"/>
  <c r="N58016" i="17" a="1"/>
  <c r="N58016" i="17" s="1"/>
  <c r="M58019" i="17" a="1"/>
  <c r="M58019" i="17" s="1"/>
  <c r="N58019" i="17" a="1"/>
  <c r="N58019" i="17" s="1"/>
  <c r="M58022" i="17" a="1"/>
  <c r="M58022" i="17" s="1"/>
  <c r="N58022" i="17" a="1"/>
  <c r="N58022" i="17" s="1"/>
  <c r="M58025" i="17" a="1"/>
  <c r="M58025" i="17" s="1"/>
  <c r="N58025" i="17" a="1"/>
  <c r="N58025" i="17" s="1"/>
  <c r="M58028" i="17" a="1"/>
  <c r="M58028" i="17" s="1"/>
  <c r="N58028" i="17" a="1"/>
  <c r="N58028" i="17" s="1"/>
  <c r="N58030" i="17" a="1"/>
  <c r="N58030" i="17" s="1"/>
  <c r="M58032" i="17" a="1"/>
  <c r="M58032" i="17" s="1"/>
  <c r="N58032" i="17" a="1"/>
  <c r="N58032" i="17" s="1"/>
  <c r="N58034" i="17" a="1"/>
  <c r="N58034" i="17" s="1"/>
  <c r="M58036" i="17" a="1"/>
  <c r="M58036" i="17" s="1"/>
  <c r="N58036" i="17" a="1"/>
  <c r="N58036" i="17" s="1"/>
  <c r="N58038" i="17" a="1"/>
  <c r="N58038" i="17" s="1"/>
  <c r="M58040" i="17" a="1"/>
  <c r="M58040" i="17" s="1"/>
  <c r="N58040" i="17" a="1"/>
  <c r="N58040" i="17" s="1"/>
  <c r="N58042" i="17" a="1"/>
  <c r="N58042" i="17" s="1"/>
  <c r="M58044" i="17" a="1"/>
  <c r="M58044" i="17" s="1"/>
  <c r="N58044" i="17" a="1"/>
  <c r="N58044" i="17" s="1"/>
  <c r="N58046" i="17" a="1"/>
  <c r="N58046" i="17" s="1"/>
  <c r="M58048" i="17" a="1"/>
  <c r="M58048" i="17" s="1"/>
  <c r="N58048" i="17" a="1"/>
  <c r="N58048" i="17" s="1"/>
  <c r="N58050" i="17" a="1"/>
  <c r="N58050" i="17" s="1"/>
  <c r="M58052" i="17" a="1"/>
  <c r="M58052" i="17" s="1"/>
  <c r="N58052" i="17" a="1"/>
  <c r="N58052" i="17" s="1"/>
  <c r="N58054" i="17" a="1"/>
  <c r="N58054" i="17" s="1"/>
  <c r="M58056" i="17" a="1"/>
  <c r="M58056" i="17" s="1"/>
  <c r="N58056" i="17" a="1"/>
  <c r="N58056" i="17" s="1"/>
  <c r="N58058" i="17" a="1"/>
  <c r="N58058" i="17" s="1"/>
  <c r="M58060" i="17" a="1"/>
  <c r="M58060" i="17" s="1"/>
  <c r="N58060" i="17" a="1"/>
  <c r="N58060" i="17" s="1"/>
  <c r="N58062" i="17" a="1"/>
  <c r="N58062" i="17" s="1"/>
  <c r="M58064" i="17" a="1"/>
  <c r="M58064" i="17" s="1"/>
  <c r="N58064" i="17" a="1"/>
  <c r="N58064" i="17" s="1"/>
  <c r="N58066" i="17" a="1"/>
  <c r="N58066" i="17" s="1"/>
  <c r="M58068" i="17" a="1"/>
  <c r="M58068" i="17" s="1"/>
  <c r="N58068" i="17" a="1"/>
  <c r="N58068" i="17" s="1"/>
  <c r="N58070" i="17" a="1"/>
  <c r="N58070" i="17" s="1"/>
  <c r="M58072" i="17" a="1"/>
  <c r="M58072" i="17" s="1"/>
  <c r="N58072" i="17" a="1"/>
  <c r="N58072" i="17" s="1"/>
  <c r="N58074" i="17" a="1"/>
  <c r="N58074" i="17" s="1"/>
  <c r="M58076" i="17" a="1"/>
  <c r="M58076" i="17" s="1"/>
  <c r="N58076" i="17" a="1"/>
  <c r="N58076" i="17" s="1"/>
  <c r="N58078" i="17" a="1"/>
  <c r="N58078" i="17" s="1"/>
  <c r="M58081" i="17" a="1"/>
  <c r="M58081" i="17" s="1"/>
  <c r="N58081" i="17" a="1"/>
  <c r="N58081" i="17" s="1"/>
  <c r="N58083" i="17" a="1"/>
  <c r="N58083" i="17" s="1"/>
  <c r="M58085" i="17" a="1"/>
  <c r="M58085" i="17" s="1"/>
  <c r="N58085" i="17" a="1"/>
  <c r="N58085" i="17" s="1"/>
  <c r="N58087" i="17" a="1"/>
  <c r="N58087" i="17" s="1"/>
  <c r="M58089" i="17" a="1"/>
  <c r="M58089" i="17" s="1"/>
  <c r="N58089" i="17" a="1"/>
  <c r="N58089" i="17" s="1"/>
  <c r="N58091" i="17" a="1"/>
  <c r="N58091" i="17" s="1"/>
  <c r="M58093" i="17" a="1"/>
  <c r="M58093" i="17" s="1"/>
  <c r="N58093" i="17" a="1"/>
  <c r="N58093" i="17" s="1"/>
  <c r="N58095" i="17" a="1"/>
  <c r="N58095" i="17" s="1"/>
  <c r="M58097" i="17" a="1"/>
  <c r="M58097" i="17" s="1"/>
  <c r="N58097" i="17" a="1"/>
  <c r="N58097" i="17" s="1"/>
  <c r="N58099" i="17" a="1"/>
  <c r="N58099" i="17" s="1"/>
  <c r="M58101" i="17" a="1"/>
  <c r="M58101" i="17" s="1"/>
  <c r="N58101" i="17" a="1"/>
  <c r="N58101" i="17" s="1"/>
  <c r="N58103" i="17" a="1"/>
  <c r="N58103" i="17" s="1"/>
  <c r="M58105" i="17" a="1"/>
  <c r="M58105" i="17" s="1"/>
  <c r="N58105" i="17" a="1"/>
  <c r="N58105" i="17" s="1"/>
  <c r="N58111" i="17" a="1"/>
  <c r="N58111" i="17" s="1"/>
  <c r="M58113" i="17" a="1"/>
  <c r="M58113" i="17" s="1"/>
  <c r="N58113" i="17" a="1"/>
  <c r="N58113" i="17" s="1"/>
  <c r="N58127" i="17" a="1"/>
  <c r="N58127" i="17" s="1"/>
  <c r="N58128" i="17" a="1"/>
  <c r="N58128" i="17" s="1"/>
  <c r="M58130" i="17" a="1"/>
  <c r="M58130" i="17" s="1"/>
  <c r="N58130" i="17" a="1"/>
  <c r="N58130" i="17" s="1"/>
  <c r="M58131" i="17" a="1"/>
  <c r="M58131" i="17" s="1"/>
  <c r="N58131" i="17" a="1"/>
  <c r="N58131" i="17" s="1"/>
  <c r="M58132" i="17" a="1"/>
  <c r="M58132" i="17" s="1"/>
  <c r="N58132" i="17" a="1"/>
  <c r="N58132" i="17" s="1"/>
  <c r="N58146" i="17" a="1"/>
  <c r="N58146" i="17" s="1"/>
  <c r="M58148" i="17" a="1"/>
  <c r="M58148" i="17" s="1"/>
  <c r="N58148" i="17" a="1"/>
  <c r="N58148" i="17" s="1"/>
  <c r="M58149" i="17" a="1"/>
  <c r="M58149" i="17" s="1"/>
  <c r="N58149" i="17" a="1"/>
  <c r="N58149" i="17" s="1"/>
  <c r="M58150" i="17" a="1"/>
  <c r="M58150" i="17" s="1"/>
  <c r="N58150" i="17" a="1"/>
  <c r="N58150" i="17" s="1"/>
  <c r="N58153" i="17" a="1"/>
  <c r="N58153" i="17" s="1"/>
  <c r="N58161" i="17" a="1"/>
  <c r="N58161" i="17" s="1"/>
  <c r="N58162" i="17" a="1"/>
  <c r="N58162" i="17" s="1"/>
  <c r="M58163" i="17" a="1"/>
  <c r="M58163" i="17" s="1"/>
  <c r="N58163" i="17" a="1"/>
  <c r="N58163" i="17" s="1"/>
  <c r="M58164" i="17" a="1"/>
  <c r="M58164" i="17" s="1"/>
  <c r="N58164" i="17" a="1"/>
  <c r="N58164" i="17" s="1"/>
  <c r="N58167" i="17" a="1"/>
  <c r="N58167" i="17" s="1"/>
  <c r="N58176" i="17" a="1"/>
  <c r="N58176" i="17" s="1"/>
  <c r="N58177" i="17" a="1"/>
  <c r="N58177" i="17" s="1"/>
  <c r="M58178" i="17" a="1"/>
  <c r="M58178" i="17" s="1"/>
  <c r="N58178" i="17" a="1"/>
  <c r="N58178" i="17" s="1"/>
  <c r="M58179" i="17" a="1"/>
  <c r="M58179" i="17" s="1"/>
  <c r="N58179" i="17" a="1"/>
  <c r="N58179" i="17" s="1"/>
  <c r="N58184" i="17" a="1"/>
  <c r="N58184" i="17" s="1"/>
  <c r="N58185" i="17" a="1"/>
  <c r="N58185" i="17" s="1"/>
  <c r="M58186" i="17" a="1"/>
  <c r="M58186" i="17" s="1"/>
  <c r="N58186" i="17" a="1"/>
  <c r="N58186" i="17" s="1"/>
  <c r="N58188" i="17" a="1"/>
  <c r="N58188" i="17" s="1"/>
  <c r="N58193" i="17" a="1"/>
  <c r="N58193" i="17" s="1"/>
  <c r="M58194" i="17" a="1"/>
  <c r="M58194" i="17" s="1"/>
  <c r="N58194" i="17" a="1"/>
  <c r="N58194" i="17" s="1"/>
  <c r="N58196" i="17" a="1"/>
  <c r="N58196" i="17" s="1"/>
  <c r="N58200" i="17" a="1"/>
  <c r="N58200" i="17" s="1"/>
  <c r="N58201" i="17" a="1"/>
  <c r="N58201" i="17" s="1"/>
  <c r="M58202" i="17" a="1"/>
  <c r="M58202" i="17" s="1"/>
  <c r="N58202" i="17" a="1"/>
  <c r="N58202" i="17" s="1"/>
  <c r="N58204" i="17" a="1"/>
  <c r="N58204" i="17" s="1"/>
  <c r="N58208" i="17" a="1"/>
  <c r="N58208" i="17" s="1"/>
  <c r="N58209" i="17" a="1"/>
  <c r="N58209" i="17" s="1"/>
  <c r="M58210" i="17" a="1"/>
  <c r="M58210" i="17" s="1"/>
  <c r="N58210" i="17" a="1"/>
  <c r="N58210" i="17" s="1"/>
  <c r="N58212" i="17" a="1"/>
  <c r="N58212" i="17" s="1"/>
  <c r="N58216" i="17" a="1"/>
  <c r="N58216" i="17" s="1"/>
  <c r="N58217" i="17" a="1"/>
  <c r="N58217" i="17" s="1"/>
  <c r="M58218" i="17" a="1"/>
  <c r="M58218" i="17" s="1"/>
  <c r="N58218" i="17" a="1"/>
  <c r="N58218" i="17" s="1"/>
  <c r="N58220" i="17" a="1"/>
  <c r="N58220" i="17" s="1"/>
  <c r="N58226" i="17" a="1"/>
  <c r="N58226" i="17" s="1"/>
  <c r="N58227" i="17" a="1"/>
  <c r="N58227" i="17" s="1"/>
  <c r="M58228" i="17" a="1"/>
  <c r="M58228" i="17" s="1"/>
  <c r="N58228" i="17" a="1"/>
  <c r="N58228" i="17" s="1"/>
  <c r="N58230" i="17" a="1"/>
  <c r="N58230" i="17" s="1"/>
  <c r="N58235" i="17" a="1"/>
  <c r="N58235" i="17" s="1"/>
  <c r="N58236" i="17" a="1"/>
  <c r="N58236" i="17" s="1"/>
  <c r="M58237" i="17" a="1"/>
  <c r="M58237" i="17" s="1"/>
  <c r="N58237" i="17" a="1"/>
  <c r="N58237" i="17" s="1"/>
  <c r="N58239" i="17" a="1"/>
  <c r="N58239" i="17" s="1"/>
  <c r="N58245" i="17" a="1"/>
  <c r="N58245" i="17" s="1"/>
  <c r="N58246" i="17" a="1"/>
  <c r="N58246" i="17" s="1"/>
  <c r="M58247" i="17" a="1"/>
  <c r="M58247" i="17" s="1"/>
  <c r="N58247" i="17" a="1"/>
  <c r="N58247" i="17" s="1"/>
  <c r="N58250" i="17" a="1"/>
  <c r="N58250" i="17" s="1"/>
  <c r="N58257" i="17" a="1"/>
  <c r="N58257" i="17" s="1"/>
  <c r="N58258" i="17" a="1"/>
  <c r="N58258" i="17" s="1"/>
  <c r="M58259" i="17" a="1"/>
  <c r="M58259" i="17" s="1"/>
  <c r="N58259" i="17" a="1"/>
  <c r="N58259" i="17" s="1"/>
  <c r="M58260" i="17" a="1"/>
  <c r="M58260" i="17" s="1"/>
  <c r="N58260" i="17" a="1"/>
  <c r="N58260" i="17" s="1"/>
  <c r="N58262" i="17" a="1"/>
  <c r="N58262" i="17" s="1"/>
  <c r="M58268" i="17" a="1"/>
  <c r="M58268" i="17" s="1"/>
  <c r="N58268" i="17" a="1"/>
  <c r="N58268" i="17" s="1"/>
  <c r="N58271" i="17" a="1"/>
  <c r="N58271" i="17" s="1"/>
  <c r="N58281" i="17" a="1"/>
  <c r="N58281" i="17" s="1"/>
  <c r="N58282" i="17" a="1"/>
  <c r="N58282" i="17" s="1"/>
  <c r="M58283" i="17" a="1"/>
  <c r="M58283" i="17" s="1"/>
  <c r="N58283" i="17" a="1"/>
  <c r="N58283" i="17" s="1"/>
  <c r="M58284" i="17" a="1"/>
  <c r="M58284" i="17" s="1"/>
  <c r="N58284" i="17" a="1"/>
  <c r="N58284" i="17" s="1"/>
  <c r="N58287" i="17" a="1"/>
  <c r="N58287" i="17" s="1"/>
  <c r="N58294" i="17" a="1"/>
  <c r="N58294" i="17" s="1"/>
  <c r="N58295" i="17" a="1"/>
  <c r="N58295" i="17" s="1"/>
  <c r="M58296" i="17" a="1"/>
  <c r="M58296" i="17" s="1"/>
  <c r="N58296" i="17" a="1"/>
  <c r="N58296" i="17" s="1"/>
  <c r="N58298" i="17" a="1"/>
  <c r="N58298" i="17" s="1"/>
  <c r="N58305" i="17" a="1"/>
  <c r="N58305" i="17" s="1"/>
  <c r="N58306" i="17" a="1"/>
  <c r="N58306" i="17" s="1"/>
  <c r="M58307" i="17" a="1"/>
  <c r="M58307" i="17" s="1"/>
  <c r="N58307" i="17" a="1"/>
  <c r="N58307" i="17" s="1"/>
  <c r="N58309" i="17" a="1"/>
  <c r="N58309" i="17" s="1"/>
  <c r="N58316" i="17" a="1"/>
  <c r="N58316" i="17" s="1"/>
  <c r="N58317" i="17" a="1"/>
  <c r="N58317" i="17" s="1"/>
  <c r="M58319" i="17" a="1"/>
  <c r="M58319" i="17" s="1"/>
  <c r="N58319" i="17" a="1"/>
  <c r="N58319" i="17" s="1"/>
  <c r="M58325" i="17" a="1"/>
  <c r="M58325" i="17" s="1"/>
  <c r="N58325" i="17" a="1"/>
  <c r="N58325" i="17" s="1"/>
  <c r="M58331" i="17" a="1"/>
  <c r="M58331" i="17" s="1"/>
  <c r="N58331" i="17" a="1"/>
  <c r="N58331" i="17" s="1"/>
  <c r="M58338" i="17" a="1"/>
  <c r="M58338" i="17" s="1"/>
  <c r="N58338" i="17" a="1"/>
  <c r="N58338" i="17" s="1"/>
  <c r="N58340" i="17" a="1"/>
  <c r="N58340" i="17" s="1"/>
  <c r="M58345" i="17" a="1"/>
  <c r="M58345" i="17" s="1"/>
  <c r="N58345" i="17" a="1"/>
  <c r="N58345" i="17" s="1"/>
  <c r="N58350" i="17" a="1"/>
  <c r="N58350" i="17" s="1"/>
  <c r="N58351" i="17" a="1"/>
  <c r="N58351" i="17" s="1"/>
  <c r="M58352" i="17" a="1"/>
  <c r="M58352" i="17" s="1"/>
  <c r="N58352" i="17" a="1"/>
  <c r="N58352" i="17" s="1"/>
  <c r="N58354" i="17" a="1"/>
  <c r="N58354" i="17" s="1"/>
  <c r="N58355" i="17" a="1"/>
  <c r="N58355" i="17" s="1"/>
  <c r="M58356" i="17" a="1"/>
  <c r="M58356" i="17" s="1"/>
  <c r="N58356" i="17" a="1"/>
  <c r="N58356" i="17" s="1"/>
  <c r="N58358" i="17" a="1"/>
  <c r="N58358" i="17" s="1"/>
  <c r="N58362" i="17" a="1"/>
  <c r="N58362" i="17" s="1"/>
  <c r="N58363" i="17" a="1"/>
  <c r="N58363" i="17" s="1"/>
  <c r="M58364" i="17" a="1"/>
  <c r="M58364" i="17" s="1"/>
  <c r="N58364" i="17" a="1"/>
  <c r="N58364" i="17" s="1"/>
  <c r="N58366" i="17" a="1"/>
  <c r="N58366" i="17" s="1"/>
  <c r="N58372" i="17" a="1"/>
  <c r="N58372" i="17" s="1"/>
  <c r="N58373" i="17" a="1"/>
  <c r="N58373" i="17" s="1"/>
  <c r="M58374" i="17" a="1"/>
  <c r="M58374" i="17" s="1"/>
  <c r="N58374" i="17" a="1"/>
  <c r="N58374" i="17" s="1"/>
  <c r="M58377" i="17" a="1"/>
  <c r="M58377" i="17" s="1"/>
  <c r="N58377" i="17" a="1"/>
  <c r="N58377" i="17" s="1"/>
  <c r="N58379" i="17" a="1"/>
  <c r="N58379" i="17" s="1"/>
  <c r="N58383" i="17" a="1"/>
  <c r="N58383" i="17" s="1"/>
  <c r="M58384" i="17" a="1"/>
  <c r="M58384" i="17" s="1"/>
  <c r="N58384" i="17" a="1"/>
  <c r="N58384" i="17" s="1"/>
  <c r="M58387" i="17" a="1"/>
  <c r="M58387" i="17" s="1"/>
  <c r="N58387" i="17" a="1"/>
  <c r="N58387" i="17" s="1"/>
  <c r="M58390" i="17" a="1"/>
  <c r="M58390" i="17" s="1"/>
  <c r="N58390" i="17" a="1"/>
  <c r="N58390" i="17" s="1"/>
  <c r="M58393" i="17" a="1"/>
  <c r="M58393" i="17" s="1"/>
  <c r="N58393" i="17" a="1"/>
  <c r="N58393" i="17" s="1"/>
  <c r="M58396" i="17" a="1"/>
  <c r="M58396" i="17" s="1"/>
  <c r="N58396" i="17" a="1"/>
  <c r="N58396" i="17" s="1"/>
  <c r="M58399" i="17" a="1"/>
  <c r="M58399" i="17" s="1"/>
  <c r="N58399" i="17" a="1"/>
  <c r="N58399" i="17" s="1"/>
  <c r="M58402" i="17" a="1"/>
  <c r="M58402" i="17" s="1"/>
  <c r="N58402" i="17" a="1"/>
  <c r="N58402" i="17" s="1"/>
  <c r="M58405" i="17" a="1"/>
  <c r="M58405" i="17" s="1"/>
  <c r="N58405" i="17" a="1"/>
  <c r="N58405" i="17" s="1"/>
  <c r="M58408" i="17" a="1"/>
  <c r="M58408" i="17" s="1"/>
  <c r="N58408" i="17" a="1"/>
  <c r="N58408" i="17" s="1"/>
  <c r="M58411" i="17" a="1"/>
  <c r="M58411" i="17" s="1"/>
  <c r="N58411" i="17" a="1"/>
  <c r="N58411" i="17" s="1"/>
  <c r="M58414" i="17" a="1"/>
  <c r="M58414" i="17" s="1"/>
  <c r="N58414" i="17" a="1"/>
  <c r="N58414" i="17" s="1"/>
  <c r="M58417" i="17" a="1"/>
  <c r="M58417" i="17" s="1"/>
  <c r="N58417" i="17" a="1"/>
  <c r="N58417" i="17" s="1"/>
  <c r="M58420" i="17" a="1"/>
  <c r="M58420" i="17" s="1"/>
  <c r="N58420" i="17" a="1"/>
  <c r="N58420" i="17" s="1"/>
  <c r="M58423" i="17" a="1"/>
  <c r="M58423" i="17" s="1"/>
  <c r="N58423" i="17" a="1"/>
  <c r="N58423" i="17" s="1"/>
  <c r="M58426" i="17" a="1"/>
  <c r="M58426" i="17" s="1"/>
  <c r="N58426" i="17" a="1"/>
  <c r="N58426" i="17" s="1"/>
  <c r="M58429" i="17" a="1"/>
  <c r="M58429" i="17" s="1"/>
  <c r="N58429" i="17" a="1"/>
  <c r="N58429" i="17" s="1"/>
  <c r="M58432" i="17" a="1"/>
  <c r="M58432" i="17" s="1"/>
  <c r="N58432" i="17" a="1"/>
  <c r="N58432" i="17" s="1"/>
  <c r="M58435" i="17" a="1"/>
  <c r="M58435" i="17" s="1"/>
  <c r="N58435" i="17" a="1"/>
  <c r="N58435" i="17" s="1"/>
  <c r="M58438" i="17" a="1"/>
  <c r="M58438" i="17" s="1"/>
  <c r="N58438" i="17" a="1"/>
  <c r="N58438" i="17" s="1"/>
  <c r="M58441" i="17" a="1"/>
  <c r="M58441" i="17" s="1"/>
  <c r="N58441" i="17" a="1"/>
  <c r="N58441" i="17" s="1"/>
  <c r="M58444" i="17" a="1"/>
  <c r="M58444" i="17" s="1"/>
  <c r="N58444" i="17" a="1"/>
  <c r="N58444" i="17" s="1"/>
  <c r="M58447" i="17" a="1"/>
  <c r="M58447" i="17" s="1"/>
  <c r="N58447" i="17" a="1"/>
  <c r="N58447" i="17" s="1"/>
  <c r="M58450" i="17" a="1"/>
  <c r="M58450" i="17" s="1"/>
  <c r="N58450" i="17" a="1"/>
  <c r="N58450" i="17" s="1"/>
  <c r="M58453" i="17" a="1"/>
  <c r="M58453" i="17" s="1"/>
  <c r="N58453" i="17" a="1"/>
  <c r="N58453" i="17" s="1"/>
  <c r="M58456" i="17" a="1"/>
  <c r="M58456" i="17" s="1"/>
  <c r="N58456" i="17" a="1"/>
  <c r="N58456" i="17" s="1"/>
  <c r="N58458" i="17" a="1"/>
  <c r="N58458" i="17" s="1"/>
  <c r="N58460" i="17" a="1"/>
  <c r="N58460" i="17" s="1"/>
  <c r="N58461" i="17" a="1"/>
  <c r="N58461" i="17" s="1"/>
  <c r="N58467" i="17" a="1"/>
  <c r="N58467" i="17" s="1"/>
  <c r="N58469" i="17" a="1"/>
  <c r="N58469" i="17" s="1"/>
  <c r="N58470" i="17" a="1"/>
  <c r="N58470" i="17" s="1"/>
  <c r="M58471" i="17" a="1"/>
  <c r="M58471" i="17" s="1"/>
  <c r="N58471" i="17" a="1"/>
  <c r="N58471" i="17" s="1"/>
  <c r="N58477" i="17" a="1"/>
  <c r="N58477" i="17" s="1"/>
  <c r="N58479" i="17" a="1"/>
  <c r="N58479" i="17" s="1"/>
  <c r="N58480" i="17" a="1"/>
  <c r="N58480" i="17" s="1"/>
  <c r="M58482" i="17" a="1"/>
  <c r="M58482" i="17" s="1"/>
  <c r="N58482" i="17" a="1"/>
  <c r="N58482" i="17" s="1"/>
  <c r="N58484" i="17" a="1"/>
  <c r="N58484" i="17" s="1"/>
  <c r="N58489" i="17" a="1"/>
  <c r="N58489" i="17" s="1"/>
  <c r="N58498" i="17" a="1"/>
  <c r="N58498" i="17" s="1"/>
  <c r="N58499" i="17" a="1"/>
  <c r="N58499" i="17" s="1"/>
  <c r="M58500" i="17" a="1"/>
  <c r="M58500" i="17" s="1"/>
  <c r="N58500" i="17" a="1"/>
  <c r="N58500" i="17" s="1"/>
  <c r="N58509" i="17" a="1"/>
  <c r="N58509" i="17" s="1"/>
  <c r="N58510" i="17" a="1"/>
  <c r="N58510" i="17" s="1"/>
  <c r="M58511" i="17" a="1"/>
  <c r="M58511" i="17" s="1"/>
  <c r="N58511" i="17" a="1"/>
  <c r="N58511" i="17" s="1"/>
  <c r="N58517" i="17" a="1"/>
  <c r="N58517" i="17" s="1"/>
  <c r="N58518" i="17" a="1"/>
  <c r="N58518" i="17" s="1"/>
  <c r="M58521" i="17" a="1"/>
  <c r="M58521" i="17" s="1"/>
  <c r="N58521" i="17" a="1"/>
  <c r="N58521" i="17" s="1"/>
  <c r="M58524" i="17" a="1"/>
  <c r="M58524" i="17" s="1"/>
  <c r="N58524" i="17" a="1"/>
  <c r="N58524" i="17" s="1"/>
  <c r="M58527" i="17" a="1"/>
  <c r="M58527" i="17" s="1"/>
  <c r="N58527" i="17" a="1"/>
  <c r="N58527" i="17" s="1"/>
  <c r="M58530" i="17" a="1"/>
  <c r="M58530" i="17" s="1"/>
  <c r="N58530" i="17" a="1"/>
  <c r="N58530" i="17" s="1"/>
  <c r="M58533" i="17" a="1"/>
  <c r="M58533" i="17" s="1"/>
  <c r="N58533" i="17" a="1"/>
  <c r="N58533" i="17" s="1"/>
  <c r="M58536" i="17" a="1"/>
  <c r="M58536" i="17" s="1"/>
  <c r="N58536" i="17" a="1"/>
  <c r="N58536" i="17" s="1"/>
  <c r="M58539" i="17" a="1"/>
  <c r="M58539" i="17" s="1"/>
  <c r="N58539" i="17" a="1"/>
  <c r="N58539" i="17" s="1"/>
  <c r="M58542" i="17" a="1"/>
  <c r="M58542" i="17" s="1"/>
  <c r="N58542" i="17" a="1"/>
  <c r="N58542" i="17" s="1"/>
  <c r="M58545" i="17" a="1"/>
  <c r="M58545" i="17" s="1"/>
  <c r="N58545" i="17" a="1"/>
  <c r="N58545" i="17" s="1"/>
  <c r="M58548" i="17" a="1"/>
  <c r="M58548" i="17" s="1"/>
  <c r="N58548" i="17" a="1"/>
  <c r="N58548" i="17" s="1"/>
  <c r="M58551" i="17" a="1"/>
  <c r="M58551" i="17" s="1"/>
  <c r="N58551" i="17" a="1"/>
  <c r="N58551" i="17" s="1"/>
  <c r="M58554" i="17" a="1"/>
  <c r="M58554" i="17" s="1"/>
  <c r="N58554" i="17" a="1"/>
  <c r="N58554" i="17" s="1"/>
  <c r="M58558" i="17" a="1"/>
  <c r="M58558" i="17" s="1"/>
  <c r="N58558" i="17" a="1"/>
  <c r="N58558" i="17" s="1"/>
  <c r="M58561" i="17" a="1"/>
  <c r="M58561" i="17" s="1"/>
  <c r="N58561" i="17" a="1"/>
  <c r="N58561" i="17" s="1"/>
  <c r="M58564" i="17" a="1"/>
  <c r="M58564" i="17" s="1"/>
  <c r="N58564" i="17" a="1"/>
  <c r="N58564" i="17" s="1"/>
  <c r="M58567" i="17" a="1"/>
  <c r="M58567" i="17" s="1"/>
  <c r="N58567" i="17" a="1"/>
  <c r="N58567" i="17" s="1"/>
  <c r="M58570" i="17" a="1"/>
  <c r="M58570" i="17" s="1"/>
  <c r="N58570" i="17" a="1"/>
  <c r="N58570" i="17" s="1"/>
  <c r="M58573" i="17" a="1"/>
  <c r="M58573" i="17" s="1"/>
  <c r="N58573" i="17" a="1"/>
  <c r="N58573" i="17" s="1"/>
  <c r="M58576" i="17" a="1"/>
  <c r="M58576" i="17" s="1"/>
  <c r="N58576" i="17" a="1"/>
  <c r="N58576" i="17" s="1"/>
  <c r="M58579" i="17" a="1"/>
  <c r="M58579" i="17" s="1"/>
  <c r="N58579" i="17" a="1"/>
  <c r="N58579" i="17" s="1"/>
  <c r="M58582" i="17" a="1"/>
  <c r="M58582" i="17" s="1"/>
  <c r="N58582" i="17" a="1"/>
  <c r="N58582" i="17" s="1"/>
  <c r="M58585" i="17" a="1"/>
  <c r="M58585" i="17" s="1"/>
  <c r="N58585" i="17" a="1"/>
  <c r="N58585" i="17" s="1"/>
  <c r="M58588" i="17" a="1"/>
  <c r="M58588" i="17" s="1"/>
  <c r="N58588" i="17" a="1"/>
  <c r="N58588" i="17" s="1"/>
  <c r="M58591" i="17" a="1"/>
  <c r="M58591" i="17" s="1"/>
  <c r="N58591" i="17" a="1"/>
  <c r="N58591" i="17" s="1"/>
  <c r="M58594" i="17" a="1"/>
  <c r="M58594" i="17" s="1"/>
  <c r="N58594" i="17" a="1"/>
  <c r="N58594" i="17" s="1"/>
  <c r="M58597" i="17" a="1"/>
  <c r="M58597" i="17" s="1"/>
  <c r="N58597" i="17" a="1"/>
  <c r="N58597" i="17" s="1"/>
  <c r="M58600" i="17" a="1"/>
  <c r="M58600" i="17" s="1"/>
  <c r="N58600" i="17" a="1"/>
  <c r="N58600" i="17" s="1"/>
  <c r="M58603" i="17" a="1"/>
  <c r="M58603" i="17" s="1"/>
  <c r="N58603" i="17" a="1"/>
  <c r="N58603" i="17" s="1"/>
  <c r="M58606" i="17" a="1"/>
  <c r="M58606" i="17" s="1"/>
  <c r="N58606" i="17" a="1"/>
  <c r="N58606" i="17" s="1"/>
  <c r="M58609" i="17" a="1"/>
  <c r="M58609" i="17" s="1"/>
  <c r="N58609" i="17" a="1"/>
  <c r="N58609" i="17" s="1"/>
  <c r="M58612" i="17" a="1"/>
  <c r="M58612" i="17" s="1"/>
  <c r="N58612" i="17" a="1"/>
  <c r="N58612" i="17" s="1"/>
  <c r="M58615" i="17" a="1"/>
  <c r="M58615" i="17" s="1"/>
  <c r="N58615" i="17" a="1"/>
  <c r="N58615" i="17" s="1"/>
  <c r="N58622" i="17" a="1"/>
  <c r="N58622" i="17" s="1"/>
  <c r="M58624" i="17" a="1"/>
  <c r="M58624" i="17" s="1"/>
  <c r="N58624" i="17" a="1"/>
  <c r="N58624" i="17" s="1"/>
  <c r="N58626" i="17" a="1"/>
  <c r="N58626" i="17" s="1"/>
  <c r="N58630" i="17" a="1"/>
  <c r="N58630" i="17" s="1"/>
  <c r="N58631" i="17" a="1"/>
  <c r="N58631" i="17" s="1"/>
  <c r="M58632" i="17" a="1"/>
  <c r="M58632" i="17" s="1"/>
  <c r="N58632" i="17" a="1"/>
  <c r="N58632" i="17" s="1"/>
  <c r="N58634" i="17" a="1"/>
  <c r="N58634" i="17" s="1"/>
  <c r="N58638" i="17" a="1"/>
  <c r="N58638" i="17" s="1"/>
  <c r="N58639" i="17" a="1"/>
  <c r="N58639" i="17" s="1"/>
  <c r="M58640" i="17" a="1"/>
  <c r="M58640" i="17" s="1"/>
  <c r="N58640" i="17" a="1"/>
  <c r="N58640" i="17" s="1"/>
  <c r="N58642" i="17" a="1"/>
  <c r="N58642" i="17" s="1"/>
  <c r="N58649" i="17" a="1"/>
  <c r="N58649" i="17" s="1"/>
  <c r="N58650" i="17" a="1"/>
  <c r="N58650" i="17" s="1"/>
  <c r="M58651" i="17" a="1"/>
  <c r="M58651" i="17" s="1"/>
  <c r="N58651" i="17" a="1"/>
  <c r="N58651" i="17" s="1"/>
  <c r="N58653" i="17" a="1"/>
  <c r="N58653" i="17" s="1"/>
  <c r="M58656" i="17" a="1"/>
  <c r="M58656" i="17" s="1"/>
  <c r="N58656" i="17" a="1"/>
  <c r="N58656" i="17" s="1"/>
  <c r="N58658" i="17" a="1"/>
  <c r="N58658" i="17" s="1"/>
  <c r="N58662" i="17" a="1"/>
  <c r="N58662" i="17" s="1"/>
  <c r="N58663" i="17" a="1"/>
  <c r="N58663" i="17" s="1"/>
  <c r="M58664" i="17" a="1"/>
  <c r="M58664" i="17" s="1"/>
  <c r="N58664" i="17" a="1"/>
  <c r="N58664" i="17" s="1"/>
  <c r="N58666" i="17" a="1"/>
  <c r="N58666" i="17" s="1"/>
  <c r="N58669" i="17" a="1"/>
  <c r="N58669" i="17" s="1"/>
  <c r="M58670" i="17" a="1"/>
  <c r="M58670" i="17" s="1"/>
  <c r="N58670" i="17" a="1"/>
  <c r="N58670" i="17" s="1"/>
  <c r="N58672" i="17" a="1"/>
  <c r="N58672" i="17" s="1"/>
  <c r="N58679" i="17" a="1"/>
  <c r="N58679" i="17" s="1"/>
  <c r="N58680" i="17" a="1"/>
  <c r="N58680" i="17" s="1"/>
  <c r="M58681" i="17" a="1"/>
  <c r="M58681" i="17" s="1"/>
  <c r="N58681" i="17" a="1"/>
  <c r="N58681" i="17" s="1"/>
  <c r="N58683" i="17" a="1"/>
  <c r="N58683" i="17" s="1"/>
  <c r="M58689" i="17" a="1"/>
  <c r="M58689" i="17" s="1"/>
  <c r="N58689" i="17" a="1"/>
  <c r="N58689" i="17" s="1"/>
  <c r="N58691" i="17" a="1"/>
  <c r="N58691" i="17" s="1"/>
  <c r="N58698" i="17" a="1"/>
  <c r="N58698" i="17" s="1"/>
  <c r="N58699" i="17" a="1"/>
  <c r="N58699" i="17" s="1"/>
  <c r="M58701" i="17" a="1"/>
  <c r="M58701" i="17" s="1"/>
  <c r="N58701" i="17" a="1"/>
  <c r="N58701" i="17" s="1"/>
  <c r="N58703" i="17" a="1"/>
  <c r="N58703" i="17" s="1"/>
  <c r="N58709" i="17" a="1"/>
  <c r="N58709" i="17" s="1"/>
  <c r="N58710" i="17" a="1"/>
  <c r="N58710" i="17" s="1"/>
  <c r="M58712" i="17" a="1"/>
  <c r="M58712" i="17" s="1"/>
  <c r="N58712" i="17" a="1"/>
  <c r="N58712" i="17" s="1"/>
  <c r="N58714" i="17" a="1"/>
  <c r="N58714" i="17" s="1"/>
  <c r="N58717" i="17" a="1"/>
  <c r="N58717" i="17" s="1"/>
  <c r="N58718" i="17" a="1"/>
  <c r="N58718" i="17" s="1"/>
  <c r="M58719" i="17" a="1"/>
  <c r="M58719" i="17" s="1"/>
  <c r="N58719" i="17" a="1"/>
  <c r="N58719" i="17" s="1"/>
  <c r="N58721" i="17" a="1"/>
  <c r="N58721" i="17" s="1"/>
  <c r="N58725" i="17" a="1"/>
  <c r="N58725" i="17" s="1"/>
  <c r="N58729" i="17" a="1"/>
  <c r="N58729" i="17" s="1"/>
  <c r="N58735" i="17" a="1"/>
  <c r="N58735" i="17" s="1"/>
  <c r="N58746" i="17" a="1"/>
  <c r="N58746" i="17" s="1"/>
  <c r="N58747" i="17" a="1"/>
  <c r="N58747" i="17" s="1"/>
  <c r="M58748" i="17" a="1"/>
  <c r="M58748" i="17" s="1"/>
  <c r="N58748" i="17" a="1"/>
  <c r="N58748" i="17" s="1"/>
  <c r="N58753" i="17" a="1"/>
  <c r="N58753" i="17" s="1"/>
  <c r="N58754" i="17" a="1"/>
  <c r="N58754" i="17" s="1"/>
  <c r="M58755" i="17" a="1"/>
  <c r="M58755" i="17" s="1"/>
  <c r="N58755" i="17" a="1"/>
  <c r="N58755" i="17" s="1"/>
  <c r="M58760" i="17" a="1"/>
  <c r="M58760" i="17" s="1"/>
  <c r="N58760" i="17" a="1"/>
  <c r="N58760" i="17" s="1"/>
  <c r="N58768" i="17" a="1"/>
  <c r="N58768" i="17" s="1"/>
  <c r="N58769" i="17" a="1"/>
  <c r="N58769" i="17" s="1"/>
  <c r="M58771" i="17" a="1"/>
  <c r="M58771" i="17" s="1"/>
  <c r="N58771" i="17" a="1"/>
  <c r="N58771" i="17" s="1"/>
  <c r="N58779" i="17" a="1"/>
  <c r="N58779" i="17" s="1"/>
  <c r="N58780" i="17" a="1"/>
  <c r="N58780" i="17" s="1"/>
  <c r="M58781" i="17" a="1"/>
  <c r="M58781" i="17" s="1"/>
  <c r="N58781" i="17" a="1"/>
  <c r="N58781" i="17" s="1"/>
  <c r="N58789" i="17" a="1"/>
  <c r="N58789" i="17" s="1"/>
  <c r="N58790" i="17" a="1"/>
  <c r="N58790" i="17" s="1"/>
  <c r="M58791" i="17" a="1"/>
  <c r="M58791" i="17" s="1"/>
  <c r="N58791" i="17" a="1"/>
  <c r="N58791" i="17" s="1"/>
  <c r="N58802" i="17" a="1"/>
  <c r="N58802" i="17" s="1"/>
  <c r="M58803" i="17" a="1"/>
  <c r="M58803" i="17" s="1"/>
  <c r="N58803" i="17" a="1"/>
  <c r="N58803" i="17" s="1"/>
  <c r="N58809" i="17" a="1"/>
  <c r="N58809" i="17" s="1"/>
  <c r="N58810" i="17" a="1"/>
  <c r="N58810" i="17" s="1"/>
  <c r="M58811" i="17" a="1"/>
  <c r="M58811" i="17" s="1"/>
  <c r="N58811" i="17" a="1"/>
  <c r="N58811" i="17" s="1"/>
  <c r="N58816" i="17" a="1"/>
  <c r="N58816" i="17" s="1"/>
  <c r="N58817" i="17" a="1"/>
  <c r="N58817" i="17" s="1"/>
  <c r="M58818" i="17" a="1"/>
  <c r="M58818" i="17" s="1"/>
  <c r="N58818" i="17" a="1"/>
  <c r="N58818" i="17" s="1"/>
  <c r="N58832" i="17" a="1"/>
  <c r="N58832" i="17" s="1"/>
  <c r="N58833" i="17" a="1"/>
  <c r="N58833" i="17" s="1"/>
  <c r="M58835" i="17" a="1"/>
  <c r="M58835" i="17" s="1"/>
  <c r="N58835" i="17" a="1"/>
  <c r="N58835" i="17" s="1"/>
  <c r="M58837" i="17" a="1"/>
  <c r="M58837" i="17" s="1"/>
  <c r="N58837" i="17" a="1"/>
  <c r="N58837" i="17" s="1"/>
  <c r="N58845" i="17" a="1"/>
  <c r="N58845" i="17" s="1"/>
  <c r="N58846" i="17" a="1"/>
  <c r="N58846" i="17" s="1"/>
  <c r="M58848" i="17" a="1"/>
  <c r="M58848" i="17" s="1"/>
  <c r="N58848" i="17" a="1"/>
  <c r="N58848" i="17" s="1"/>
  <c r="M58856" i="17" a="1"/>
  <c r="M58856" i="17" s="1"/>
  <c r="N58856" i="17" a="1"/>
  <c r="N58856" i="17" s="1"/>
  <c r="M58862" i="17" a="1"/>
  <c r="M58862" i="17" s="1"/>
  <c r="N58862" i="17" a="1"/>
  <c r="N58862" i="17" s="1"/>
  <c r="M58874" i="17" a="1"/>
  <c r="M58874" i="17" s="1"/>
  <c r="N58874" i="17" a="1"/>
  <c r="N58874" i="17" s="1"/>
  <c r="N58885" i="17" a="1"/>
  <c r="N58885" i="17" s="1"/>
  <c r="M58887" i="17" a="1"/>
  <c r="M58887" i="17" s="1"/>
  <c r="N58887" i="17" a="1"/>
  <c r="N58887" i="17" s="1"/>
  <c r="N58900" i="17" a="1"/>
  <c r="N58900" i="17" s="1"/>
  <c r="N58901" i="17" a="1"/>
  <c r="N58901" i="17" s="1"/>
  <c r="M58902" i="17" a="1"/>
  <c r="M58902" i="17" s="1"/>
  <c r="N58902" i="17" a="1"/>
  <c r="N58902" i="17" s="1"/>
  <c r="N58910" i="17" a="1"/>
  <c r="N58910" i="17" s="1"/>
  <c r="N58911" i="17" a="1"/>
  <c r="N58911" i="17" s="1"/>
  <c r="M58912" i="17" a="1"/>
  <c r="M58912" i="17" s="1"/>
  <c r="N58912" i="17" a="1"/>
  <c r="N58912" i="17" s="1"/>
  <c r="N58920" i="17" a="1"/>
  <c r="N58920" i="17" s="1"/>
  <c r="M58921" i="17" a="1"/>
  <c r="M58921" i="17" s="1"/>
  <c r="N58921" i="17" a="1"/>
  <c r="N58921" i="17" s="1"/>
  <c r="N58929" i="17" a="1"/>
  <c r="N58929" i="17" s="1"/>
  <c r="M58930" i="17" a="1"/>
  <c r="M58930" i="17" s="1"/>
  <c r="N58930" i="17" a="1"/>
  <c r="N58930" i="17" s="1"/>
  <c r="N58935" i="17" a="1"/>
  <c r="N58935" i="17" s="1"/>
  <c r="M58936" i="17" a="1"/>
  <c r="M58936" i="17" s="1"/>
  <c r="N58936" i="17" a="1"/>
  <c r="N58936" i="17" s="1"/>
  <c r="N58940" i="17" a="1"/>
  <c r="N58940" i="17" s="1"/>
  <c r="M58941" i="17" a="1"/>
  <c r="M58941" i="17" s="1"/>
  <c r="N58941" i="17" a="1"/>
  <c r="N58941" i="17" s="1"/>
  <c r="M58944" i="17" a="1"/>
  <c r="M58944" i="17" s="1"/>
  <c r="N58944" i="17" a="1"/>
  <c r="N58944" i="17" s="1"/>
  <c r="M58947" i="17" a="1"/>
  <c r="M58947" i="17" s="1"/>
  <c r="N58947" i="17" a="1"/>
  <c r="N58947" i="17" s="1"/>
  <c r="N58949" i="17" a="1"/>
  <c r="N58949" i="17" s="1"/>
  <c r="N58956" i="17" a="1"/>
  <c r="N58956" i="17" s="1"/>
  <c r="N58957" i="17" a="1"/>
  <c r="N58957" i="17" s="1"/>
  <c r="M58959" i="17" a="1"/>
  <c r="M58959" i="17" s="1"/>
  <c r="N58959" i="17" a="1"/>
  <c r="N58959" i="17" s="1"/>
  <c r="N58961" i="17" a="1"/>
  <c r="N58961" i="17" s="1"/>
  <c r="N58966" i="17" a="1"/>
  <c r="N58966" i="17" s="1"/>
  <c r="N58967" i="17" a="1"/>
  <c r="N58967" i="17" s="1"/>
  <c r="M58969" i="17" a="1"/>
  <c r="M58969" i="17" s="1"/>
  <c r="N58969" i="17" a="1"/>
  <c r="N58969" i="17" s="1"/>
  <c r="M58976" i="17" a="1"/>
  <c r="M58976" i="17" s="1"/>
  <c r="N58976" i="17" a="1"/>
  <c r="N58976" i="17" s="1"/>
  <c r="N58986" i="17" a="1"/>
  <c r="N58986" i="17" s="1"/>
  <c r="N58987" i="17" a="1"/>
  <c r="N58987" i="17" s="1"/>
  <c r="M58989" i="17" a="1"/>
  <c r="M58989" i="17" s="1"/>
  <c r="N58989" i="17" a="1"/>
  <c r="N58989" i="17" s="1"/>
  <c r="N58997" i="17" a="1"/>
  <c r="N58997" i="17" s="1"/>
  <c r="N58998" i="17" a="1"/>
  <c r="N58998" i="17" s="1"/>
  <c r="M59000" i="17" a="1"/>
  <c r="M59000" i="17" s="1"/>
  <c r="N59000" i="17" a="1"/>
  <c r="N59000" i="17" s="1"/>
  <c r="N59008" i="17" a="1"/>
  <c r="N59008" i="17" s="1"/>
  <c r="N59009" i="17" a="1"/>
  <c r="N59009" i="17" s="1"/>
  <c r="M59011" i="17" a="1"/>
  <c r="M59011" i="17" s="1"/>
  <c r="N59011" i="17" a="1"/>
  <c r="N59011" i="17" s="1"/>
  <c r="N59017" i="17" a="1"/>
  <c r="N59017" i="17" s="1"/>
  <c r="M59018" i="17" a="1"/>
  <c r="M59018" i="17" s="1"/>
  <c r="N59018" i="17" a="1"/>
  <c r="N59018" i="17" s="1"/>
  <c r="N59024" i="17" a="1"/>
  <c r="N59024" i="17" s="1"/>
  <c r="M59025" i="17" a="1"/>
  <c r="M59025" i="17" s="1"/>
  <c r="N59025" i="17" a="1"/>
  <c r="N59025" i="17" s="1"/>
  <c r="N59030" i="17" a="1"/>
  <c r="N59030" i="17" s="1"/>
  <c r="M59032" i="17" a="1"/>
  <c r="M59032" i="17" s="1"/>
  <c r="N59032" i="17" a="1"/>
  <c r="N59032" i="17" s="1"/>
  <c r="N59038" i="17" a="1"/>
  <c r="N59038" i="17" s="1"/>
  <c r="M59040" i="17" a="1"/>
  <c r="M59040" i="17" s="1"/>
  <c r="N59040" i="17" a="1"/>
  <c r="N59040" i="17" s="1"/>
  <c r="N59046" i="17" a="1"/>
  <c r="N59046" i="17" s="1"/>
  <c r="M59048" i="17" a="1"/>
  <c r="M59048" i="17" s="1"/>
  <c r="N59048" i="17" a="1"/>
  <c r="N59048" i="17" s="1"/>
  <c r="N59054" i="17" a="1"/>
  <c r="N59054" i="17" s="1"/>
  <c r="M59056" i="17" a="1"/>
  <c r="M59056" i="17" s="1"/>
  <c r="N59056" i="17" a="1"/>
  <c r="N59056" i="17" s="1"/>
  <c r="N59062" i="17" a="1"/>
  <c r="N59062" i="17" s="1"/>
  <c r="N59063" i="17" a="1"/>
  <c r="N59063" i="17" s="1"/>
  <c r="M59065" i="17" a="1"/>
  <c r="M59065" i="17" s="1"/>
  <c r="N59065" i="17" a="1"/>
  <c r="N59065" i="17" s="1"/>
  <c r="N59072" i="17" a="1"/>
  <c r="N59072" i="17" s="1"/>
  <c r="M59074" i="17" a="1"/>
  <c r="M59074" i="17" s="1"/>
  <c r="N59074" i="17" a="1"/>
  <c r="N59074" i="17" s="1"/>
  <c r="N59081" i="17" a="1"/>
  <c r="N59081" i="17" s="1"/>
  <c r="M59083" i="17" a="1"/>
  <c r="M59083" i="17" s="1"/>
  <c r="N59083" i="17" a="1"/>
  <c r="N59083" i="17" s="1"/>
  <c r="M59090" i="17" a="1"/>
  <c r="M59090" i="17" s="1"/>
  <c r="N59090" i="17" a="1"/>
  <c r="N59090" i="17" s="1"/>
  <c r="N59092" i="17" a="1"/>
  <c r="N59092" i="17" s="1"/>
  <c r="N59096" i="17" a="1"/>
  <c r="N59096" i="17" s="1"/>
  <c r="N59097" i="17" a="1"/>
  <c r="N59097" i="17" s="1"/>
  <c r="M59098" i="17" a="1"/>
  <c r="M59098" i="17" s="1"/>
  <c r="N59098" i="17" a="1"/>
  <c r="N59098" i="17" s="1"/>
  <c r="N59100" i="17" a="1"/>
  <c r="N59100" i="17" s="1"/>
  <c r="N59104" i="17" a="1"/>
  <c r="N59104" i="17" s="1"/>
  <c r="N59105" i="17" a="1"/>
  <c r="N59105" i="17" s="1"/>
  <c r="M59106" i="17" a="1"/>
  <c r="M59106" i="17" s="1"/>
  <c r="N59106" i="17" a="1"/>
  <c r="N59106" i="17" s="1"/>
  <c r="N59108" i="17" a="1"/>
  <c r="N59108" i="17" s="1"/>
  <c r="N59113" i="17" a="1"/>
  <c r="N59113" i="17" s="1"/>
  <c r="N59114" i="17" a="1"/>
  <c r="N59114" i="17" s="1"/>
  <c r="M59115" i="17" a="1"/>
  <c r="M59115" i="17" s="1"/>
  <c r="N59115" i="17" a="1"/>
  <c r="N59115" i="17" s="1"/>
  <c r="N59117" i="17" a="1"/>
  <c r="N59117" i="17" s="1"/>
  <c r="N59121" i="17" a="1"/>
  <c r="N59121" i="17" s="1"/>
  <c r="N59122" i="17" a="1"/>
  <c r="N59122" i="17" s="1"/>
  <c r="M59123" i="17" a="1"/>
  <c r="M59123" i="17" s="1"/>
  <c r="N59123" i="17" a="1"/>
  <c r="N59123" i="17" s="1"/>
  <c r="M59128" i="17" a="1"/>
  <c r="M59128" i="17" s="1"/>
  <c r="N59128" i="17" a="1"/>
  <c r="N59128" i="17" s="1"/>
  <c r="N59130" i="17" a="1"/>
  <c r="N59130" i="17" s="1"/>
  <c r="N59135" i="17" a="1"/>
  <c r="N59135" i="17" s="1"/>
  <c r="N59136" i="17" a="1"/>
  <c r="N59136" i="17" s="1"/>
  <c r="M59137" i="17" a="1"/>
  <c r="M59137" i="17" s="1"/>
  <c r="N59137" i="17" a="1"/>
  <c r="N59137" i="17" s="1"/>
  <c r="N59139" i="17" a="1"/>
  <c r="N59139" i="17" s="1"/>
  <c r="M59142" i="17" a="1"/>
  <c r="M59142" i="17" s="1"/>
  <c r="N59142" i="17" a="1"/>
  <c r="N59142" i="17" s="1"/>
  <c r="N59144" i="17" a="1"/>
  <c r="N59144" i="17" s="1"/>
  <c r="M59145" i="17" a="1"/>
  <c r="M59145" i="17" s="1"/>
  <c r="N59145" i="17" a="1"/>
  <c r="N59145" i="17" s="1"/>
  <c r="N59148" i="17" a="1"/>
  <c r="N59148" i="17" s="1"/>
  <c r="M59149" i="17" a="1"/>
  <c r="M59149" i="17" s="1"/>
  <c r="N59149" i="17" a="1"/>
  <c r="N59149" i="17" s="1"/>
  <c r="M59151" i="17" a="1"/>
  <c r="M59151" i="17" s="1"/>
  <c r="N59151" i="17" a="1"/>
  <c r="N59151" i="17" s="1"/>
  <c r="N59153" i="17" a="1"/>
  <c r="N59153" i="17" s="1"/>
  <c r="M59160" i="17" a="1"/>
  <c r="M59160" i="17" s="1"/>
  <c r="N59160" i="17" a="1"/>
  <c r="N59160" i="17" s="1"/>
  <c r="N59162" i="17" a="1"/>
  <c r="N59162" i="17" s="1"/>
  <c r="N59169" i="17" a="1"/>
  <c r="N59169" i="17" s="1"/>
  <c r="N59170" i="17" a="1"/>
  <c r="N59170" i="17" s="1"/>
  <c r="M59172" i="17" a="1"/>
  <c r="M59172" i="17" s="1"/>
  <c r="N59172" i="17" a="1"/>
  <c r="N59172" i="17" s="1"/>
  <c r="N59174" i="17" a="1"/>
  <c r="N59174" i="17" s="1"/>
  <c r="N59181" i="17" a="1"/>
  <c r="N59181" i="17" s="1"/>
  <c r="M59182" i="17" a="1"/>
  <c r="M59182" i="17" s="1"/>
  <c r="N59182" i="17" a="1"/>
  <c r="N59182" i="17" s="1"/>
  <c r="N59185" i="17" a="1"/>
  <c r="N59185" i="17" s="1"/>
  <c r="N59186" i="17" a="1"/>
  <c r="N59186" i="17" s="1"/>
  <c r="M59187" i="17" a="1"/>
  <c r="M59187" i="17" s="1"/>
  <c r="N59187" i="17" a="1"/>
  <c r="N59187" i="17" s="1"/>
  <c r="N59195" i="17" a="1"/>
  <c r="N59195" i="17" s="1"/>
  <c r="N59196" i="17" a="1"/>
  <c r="N59196" i="17" s="1"/>
  <c r="M59198" i="17" a="1"/>
  <c r="M59198" i="17" s="1"/>
  <c r="N59198" i="17" a="1"/>
  <c r="N59198" i="17" s="1"/>
  <c r="M59206" i="17" a="1"/>
  <c r="M59206" i="17" s="1"/>
  <c r="N59206" i="17" a="1"/>
  <c r="N59206" i="17" s="1"/>
  <c r="N59214" i="17" a="1"/>
  <c r="N59214" i="17" s="1"/>
  <c r="N59215" i="17" a="1"/>
  <c r="N59215" i="17" s="1"/>
  <c r="M59216" i="17" a="1"/>
  <c r="M59216" i="17" s="1"/>
  <c r="N59216" i="17" a="1"/>
  <c r="N59216" i="17" s="1"/>
  <c r="N59221" i="17" a="1"/>
  <c r="N59221" i="17" s="1"/>
  <c r="N59222" i="17" a="1"/>
  <c r="N59222" i="17" s="1"/>
  <c r="M59223" i="17" a="1"/>
  <c r="M59223" i="17" s="1"/>
  <c r="N59223" i="17" a="1"/>
  <c r="N59223" i="17" s="1"/>
  <c r="N59225" i="17" a="1"/>
  <c r="N59225" i="17" s="1"/>
  <c r="M59226" i="17" a="1"/>
  <c r="M59226" i="17" s="1"/>
  <c r="N59226" i="17" a="1"/>
  <c r="N59226" i="17" s="1"/>
  <c r="N59234" i="17" a="1"/>
  <c r="N59234" i="17" s="1"/>
  <c r="N59235" i="17" a="1"/>
  <c r="N59235" i="17" s="1"/>
  <c r="M59236" i="17" a="1"/>
  <c r="M59236" i="17" s="1"/>
  <c r="N59236" i="17" a="1"/>
  <c r="N59236" i="17" s="1"/>
  <c r="N59244" i="17" a="1"/>
  <c r="N59244" i="17" s="1"/>
  <c r="N59245" i="17" a="1"/>
  <c r="N59245" i="17" s="1"/>
  <c r="M59247" i="17" a="1"/>
  <c r="M59247" i="17" s="1"/>
  <c r="N59247" i="17" a="1"/>
  <c r="N59247" i="17" s="1"/>
  <c r="M59250" i="17" a="1"/>
  <c r="M59250" i="17" s="1"/>
  <c r="N59250" i="17" a="1"/>
  <c r="N59250" i="17" s="1"/>
  <c r="M59260" i="17" a="1"/>
  <c r="M59260" i="17" s="1"/>
  <c r="N59260" i="17" a="1"/>
  <c r="N59260" i="17" s="1"/>
  <c r="N59268" i="17" a="1"/>
  <c r="N59268" i="17" s="1"/>
  <c r="N59269" i="17" a="1"/>
  <c r="N59269" i="17" s="1"/>
  <c r="M59271" i="17" a="1"/>
  <c r="M59271" i="17" s="1"/>
  <c r="N59271" i="17" a="1"/>
  <c r="N59271" i="17" s="1"/>
  <c r="N59273" i="17" a="1"/>
  <c r="N59273" i="17" s="1"/>
  <c r="N59275" i="17" a="1"/>
  <c r="N59275" i="17" s="1"/>
  <c r="N59276" i="17" a="1"/>
  <c r="N59276" i="17" s="1"/>
  <c r="N59278" i="17" a="1"/>
  <c r="N59278" i="17" s="1"/>
  <c r="N59280" i="17" a="1"/>
  <c r="N59280" i="17" s="1"/>
  <c r="N59281" i="17" a="1"/>
  <c r="N59281" i="17" s="1"/>
  <c r="N59283" i="17" a="1"/>
  <c r="N59283" i="17" s="1"/>
  <c r="N59287" i="17" a="1"/>
  <c r="N59287" i="17" s="1"/>
  <c r="N59289" i="17" a="1"/>
  <c r="N59289" i="17" s="1"/>
  <c r="M59296" i="17" a="1"/>
  <c r="M59296" i="17" s="1"/>
  <c r="N59296" i="17" a="1"/>
  <c r="N59296" i="17" s="1"/>
  <c r="N59297" i="17" a="1"/>
  <c r="N59297" i="17" s="1"/>
  <c r="N59298" i="17" a="1"/>
  <c r="N59298" i="17" s="1"/>
  <c r="N59303" i="17" a="1"/>
  <c r="N59303" i="17" s="1"/>
  <c r="N59304" i="17" a="1"/>
  <c r="N59304" i="17" s="1"/>
  <c r="M59310" i="17" a="1"/>
  <c r="M59310" i="17" s="1"/>
  <c r="N59310" i="17" a="1"/>
  <c r="N59310" i="17" s="1"/>
  <c r="M59313" i="17" a="1"/>
  <c r="M59313" i="17" s="1"/>
  <c r="N59313" i="17" a="1"/>
  <c r="N59313" i="17" s="1"/>
  <c r="M59316" i="17" a="1"/>
  <c r="M59316" i="17" s="1"/>
  <c r="N59316" i="17" a="1"/>
  <c r="N59316" i="17" s="1"/>
  <c r="M59319" i="17" a="1"/>
  <c r="M59319" i="17" s="1"/>
  <c r="N59319" i="17" a="1"/>
  <c r="N59319" i="17" s="1"/>
  <c r="M59322" i="17" a="1"/>
  <c r="M59322" i="17" s="1"/>
  <c r="N59322" i="17" a="1"/>
  <c r="N59322" i="17" s="1"/>
  <c r="M59325" i="17" a="1"/>
  <c r="M59325" i="17" s="1"/>
  <c r="N59325" i="17" a="1"/>
  <c r="N59325" i="17" s="1"/>
  <c r="M59328" i="17" a="1"/>
  <c r="M59328" i="17" s="1"/>
  <c r="N59328" i="17" a="1"/>
  <c r="N59328" i="17" s="1"/>
  <c r="M59331" i="17" a="1"/>
  <c r="M59331" i="17" s="1"/>
  <c r="N59331" i="17" a="1"/>
  <c r="N59331" i="17" s="1"/>
  <c r="M59334" i="17" a="1"/>
  <c r="M59334" i="17" s="1"/>
  <c r="N59334" i="17" a="1"/>
  <c r="N59334" i="17" s="1"/>
  <c r="M59337" i="17" a="1"/>
  <c r="M59337" i="17" s="1"/>
  <c r="N59337" i="17" a="1"/>
  <c r="N59337" i="17" s="1"/>
  <c r="M59340" i="17" a="1"/>
  <c r="M59340" i="17" s="1"/>
  <c r="N59340" i="17" a="1"/>
  <c r="N59340" i="17" s="1"/>
  <c r="M59343" i="17" a="1"/>
  <c r="M59343" i="17" s="1"/>
  <c r="N59343" i="17" a="1"/>
  <c r="N59343" i="17" s="1"/>
  <c r="M59346" i="17" a="1"/>
  <c r="M59346" i="17" s="1"/>
  <c r="N59346" i="17" a="1"/>
  <c r="N59346" i="17" s="1"/>
  <c r="M59349" i="17" a="1"/>
  <c r="M59349" i="17" s="1"/>
  <c r="N59349" i="17" a="1"/>
  <c r="N59349" i="17" s="1"/>
  <c r="N59351" i="17" a="1"/>
  <c r="N59351" i="17" s="1"/>
  <c r="M59353" i="17" a="1"/>
  <c r="M59353" i="17" s="1"/>
  <c r="N59353" i="17" a="1"/>
  <c r="N59353" i="17" s="1"/>
  <c r="N59355" i="17" a="1"/>
  <c r="N59355" i="17" s="1"/>
  <c r="M59357" i="17" a="1"/>
  <c r="M59357" i="17" s="1"/>
  <c r="N59357" i="17" a="1"/>
  <c r="N59357" i="17" s="1"/>
  <c r="N59359" i="17" a="1"/>
  <c r="N59359" i="17" s="1"/>
  <c r="M59361" i="17" a="1"/>
  <c r="M59361" i="17" s="1"/>
  <c r="N59361" i="17" a="1"/>
  <c r="N59361" i="17" s="1"/>
  <c r="N59363" i="17" a="1"/>
  <c r="N59363" i="17" s="1"/>
  <c r="M59365" i="17" a="1"/>
  <c r="M59365" i="17" s="1"/>
  <c r="N59365" i="17" a="1"/>
  <c r="N59365" i="17" s="1"/>
  <c r="N59367" i="17" a="1"/>
  <c r="N59367" i="17" s="1"/>
  <c r="M59369" i="17" a="1"/>
  <c r="M59369" i="17" s="1"/>
  <c r="N59369" i="17" a="1"/>
  <c r="N59369" i="17" s="1"/>
  <c r="N59371" i="17" a="1"/>
  <c r="N59371" i="17" s="1"/>
  <c r="M59373" i="17" a="1"/>
  <c r="M59373" i="17" s="1"/>
  <c r="N59373" i="17" a="1"/>
  <c r="N59373" i="17" s="1"/>
  <c r="N59375" i="17" a="1"/>
  <c r="N59375" i="17" s="1"/>
  <c r="M59377" i="17" a="1"/>
  <c r="M59377" i="17" s="1"/>
  <c r="N59377" i="17" a="1"/>
  <c r="N59377" i="17" s="1"/>
  <c r="N59379" i="17" a="1"/>
  <c r="N59379" i="17" s="1"/>
  <c r="M59381" i="17" a="1"/>
  <c r="M59381" i="17" s="1"/>
  <c r="N59381" i="17" a="1"/>
  <c r="N59381" i="17" s="1"/>
  <c r="N59383" i="17" a="1"/>
  <c r="N59383" i="17" s="1"/>
  <c r="M59385" i="17" a="1"/>
  <c r="M59385" i="17" s="1"/>
  <c r="N59385" i="17" a="1"/>
  <c r="N59385" i="17" s="1"/>
  <c r="N59387" i="17" a="1"/>
  <c r="N59387" i="17" s="1"/>
  <c r="M59389" i="17" a="1"/>
  <c r="M59389" i="17" s="1"/>
  <c r="N59389" i="17" a="1"/>
  <c r="N59389" i="17" s="1"/>
  <c r="N59391" i="17" a="1"/>
  <c r="N59391" i="17" s="1"/>
  <c r="M59393" i="17" a="1"/>
  <c r="M59393" i="17" s="1"/>
  <c r="N59393" i="17" a="1"/>
  <c r="N59393" i="17" s="1"/>
  <c r="N59395" i="17" a="1"/>
  <c r="N59395" i="17" s="1"/>
  <c r="M59397" i="17" a="1"/>
  <c r="M59397" i="17" s="1"/>
  <c r="N59397" i="17" a="1"/>
  <c r="N59397" i="17" s="1"/>
  <c r="N59399" i="17" a="1"/>
  <c r="N59399" i="17" s="1"/>
  <c r="M59402" i="17" a="1"/>
  <c r="M59402" i="17" s="1"/>
  <c r="N59402" i="17" a="1"/>
  <c r="N59402" i="17" s="1"/>
  <c r="N59404" i="17" a="1"/>
  <c r="N59404" i="17" s="1"/>
  <c r="M59406" i="17" a="1"/>
  <c r="M59406" i="17" s="1"/>
  <c r="N59406" i="17" a="1"/>
  <c r="N59406" i="17" s="1"/>
  <c r="N59408" i="17" a="1"/>
  <c r="N59408" i="17" s="1"/>
  <c r="M59410" i="17" a="1"/>
  <c r="M59410" i="17" s="1"/>
  <c r="N59410" i="17" a="1"/>
  <c r="N59410" i="17" s="1"/>
  <c r="N59412" i="17" a="1"/>
  <c r="N59412" i="17" s="1"/>
  <c r="M59414" i="17" a="1"/>
  <c r="M59414" i="17" s="1"/>
  <c r="N59414" i="17" a="1"/>
  <c r="N59414" i="17" s="1"/>
  <c r="N59416" i="17" a="1"/>
  <c r="N59416" i="17" s="1"/>
  <c r="M59418" i="17" a="1"/>
  <c r="M59418" i="17" s="1"/>
  <c r="N59418" i="17" a="1"/>
  <c r="N59418" i="17" s="1"/>
  <c r="N59420" i="17" a="1"/>
  <c r="N59420" i="17" s="1"/>
  <c r="M59422" i="17" a="1"/>
  <c r="M59422" i="17" s="1"/>
  <c r="N59422" i="17" a="1"/>
  <c r="N59422" i="17" s="1"/>
  <c r="N59424" i="17" a="1"/>
  <c r="N59424" i="17" s="1"/>
  <c r="M59426" i="17" a="1"/>
  <c r="M59426" i="17" s="1"/>
  <c r="N59426" i="17" a="1"/>
  <c r="N59426" i="17" s="1"/>
  <c r="N59432" i="17" a="1"/>
  <c r="N59432" i="17" s="1"/>
  <c r="M59434" i="17" a="1"/>
  <c r="M59434" i="17" s="1"/>
  <c r="N59434" i="17" a="1"/>
  <c r="N59434" i="17" s="1"/>
  <c r="N59438" i="17" a="1"/>
  <c r="N59438" i="17" s="1"/>
  <c r="N59439" i="17" a="1"/>
  <c r="N59439" i="17" s="1"/>
  <c r="M59440" i="17" a="1"/>
  <c r="M59440" i="17" s="1"/>
  <c r="N59440" i="17" a="1"/>
  <c r="N59440" i="17" s="1"/>
  <c r="N59444" i="17" a="1"/>
  <c r="N59444" i="17" s="1"/>
  <c r="M59445" i="17" a="1"/>
  <c r="M59445" i="17" s="1"/>
  <c r="N59445" i="17" a="1"/>
  <c r="N59445" i="17" s="1"/>
  <c r="N59447" i="17" a="1"/>
  <c r="N59447" i="17" s="1"/>
  <c r="N59451" i="17" a="1"/>
  <c r="N59451" i="17" s="1"/>
  <c r="M59452" i="17" a="1"/>
  <c r="M59452" i="17" s="1"/>
  <c r="N59452" i="17" a="1"/>
  <c r="N59452" i="17" s="1"/>
  <c r="N59454" i="17" a="1"/>
  <c r="N59454" i="17" s="1"/>
  <c r="N59455" i="17" a="1"/>
  <c r="N59455" i="17" s="1"/>
  <c r="N59465" i="17" a="1"/>
  <c r="N59465" i="17" s="1"/>
  <c r="N59466" i="17" a="1"/>
  <c r="N59466" i="17" s="1"/>
  <c r="M59467" i="17" a="1"/>
  <c r="M59467" i="17" s="1"/>
  <c r="N59467" i="17" a="1"/>
  <c r="N59467" i="17" s="1"/>
  <c r="M59468" i="17" a="1"/>
  <c r="M59468" i="17" s="1"/>
  <c r="N59468" i="17" a="1"/>
  <c r="N59468" i="17" s="1"/>
  <c r="N59470" i="17" a="1"/>
  <c r="N59470" i="17" s="1"/>
  <c r="N59475" i="17" a="1"/>
  <c r="N59475" i="17" s="1"/>
  <c r="N59476" i="17" a="1"/>
  <c r="N59476" i="17" s="1"/>
  <c r="M59477" i="17" a="1"/>
  <c r="M59477" i="17" s="1"/>
  <c r="N59477" i="17" a="1"/>
  <c r="N59477" i="17" s="1"/>
  <c r="N59482" i="17" a="1"/>
  <c r="N59482" i="17" s="1"/>
  <c r="N59483" i="17" a="1"/>
  <c r="N59483" i="17" s="1"/>
  <c r="M59484" i="17" a="1"/>
  <c r="M59484" i="17" s="1"/>
  <c r="N59484" i="17" a="1"/>
  <c r="N59484" i="17" s="1"/>
  <c r="N59486" i="17" a="1"/>
  <c r="N59486" i="17" s="1"/>
  <c r="N59491" i="17" a="1"/>
  <c r="N59491" i="17" s="1"/>
  <c r="M59492" i="17" a="1"/>
  <c r="M59492" i="17" s="1"/>
  <c r="N59492" i="17" a="1"/>
  <c r="N59492" i="17" s="1"/>
  <c r="N59494" i="17" a="1"/>
  <c r="N59494" i="17" s="1"/>
  <c r="N59498" i="17" a="1"/>
  <c r="N59498" i="17" s="1"/>
  <c r="N59499" i="17" a="1"/>
  <c r="N59499" i="17" s="1"/>
  <c r="M59500" i="17" a="1"/>
  <c r="M59500" i="17" s="1"/>
  <c r="N59500" i="17" a="1"/>
  <c r="N59500" i="17" s="1"/>
  <c r="M59501" i="17" a="1"/>
  <c r="M59501" i="17" s="1"/>
  <c r="N59501" i="17" a="1"/>
  <c r="N59501" i="17" s="1"/>
  <c r="N59503" i="17" a="1"/>
  <c r="N59503" i="17" s="1"/>
  <c r="N59507" i="17" a="1"/>
  <c r="N59507" i="17" s="1"/>
  <c r="N59508" i="17" a="1"/>
  <c r="N59508" i="17" s="1"/>
  <c r="M59509" i="17" a="1"/>
  <c r="M59509" i="17" s="1"/>
  <c r="N59509" i="17" a="1"/>
  <c r="N59509" i="17" s="1"/>
  <c r="M59510" i="17" a="1"/>
  <c r="M59510" i="17" s="1"/>
  <c r="N59510" i="17" a="1"/>
  <c r="N59510" i="17" s="1"/>
  <c r="N59512" i="17" a="1"/>
  <c r="N59512" i="17" s="1"/>
  <c r="N59516" i="17" a="1"/>
  <c r="N59516" i="17" s="1"/>
  <c r="N59517" i="17" a="1"/>
  <c r="N59517" i="17" s="1"/>
  <c r="M59518" i="17" a="1"/>
  <c r="M59518" i="17" s="1"/>
  <c r="N59518" i="17" a="1"/>
  <c r="N59518" i="17" s="1"/>
  <c r="M59519" i="17" a="1"/>
  <c r="M59519" i="17" s="1"/>
  <c r="N59519" i="17" a="1"/>
  <c r="N59519" i="17" s="1"/>
  <c r="N59521" i="17" a="1"/>
  <c r="N59521" i="17" s="1"/>
  <c r="N59527" i="17" a="1"/>
  <c r="N59527" i="17" s="1"/>
  <c r="N59528" i="17" a="1"/>
  <c r="N59528" i="17" s="1"/>
  <c r="M59529" i="17" a="1"/>
  <c r="M59529" i="17" s="1"/>
  <c r="N59529" i="17" a="1"/>
  <c r="N59529" i="17" s="1"/>
  <c r="N59531" i="17" a="1"/>
  <c r="N59531" i="17" s="1"/>
  <c r="N59536" i="17" a="1"/>
  <c r="N59536" i="17" s="1"/>
  <c r="N59537" i="17" a="1"/>
  <c r="N59537" i="17" s="1"/>
  <c r="M59538" i="17" a="1"/>
  <c r="M59538" i="17" s="1"/>
  <c r="N59538" i="17" a="1"/>
  <c r="N59538" i="17" s="1"/>
  <c r="N59540" i="17" a="1"/>
  <c r="N59540" i="17" s="1"/>
  <c r="N59546" i="17" a="1"/>
  <c r="N59546" i="17" s="1"/>
  <c r="N59547" i="17" a="1"/>
  <c r="N59547" i="17" s="1"/>
  <c r="M59548" i="17" a="1"/>
  <c r="M59548" i="17" s="1"/>
  <c r="N59548" i="17" a="1"/>
  <c r="N59548" i="17" s="1"/>
  <c r="M59551" i="17" a="1"/>
  <c r="M59551" i="17" s="1"/>
  <c r="N59551" i="17" a="1"/>
  <c r="N59551" i="17" s="1"/>
  <c r="N59553" i="17" a="1"/>
  <c r="N59553" i="17" s="1"/>
  <c r="N59557" i="17" a="1"/>
  <c r="N59557" i="17" s="1"/>
  <c r="N59558" i="17" a="1"/>
  <c r="N59558" i="17" s="1"/>
  <c r="M59559" i="17" a="1"/>
  <c r="M59559" i="17" s="1"/>
  <c r="N59559" i="17" a="1"/>
  <c r="N59559" i="17" s="1"/>
  <c r="N59561" i="17" a="1"/>
  <c r="N59561" i="17" s="1"/>
  <c r="N59569" i="17" a="1"/>
  <c r="N59569" i="17" s="1"/>
  <c r="N59570" i="17" a="1"/>
  <c r="N59570" i="17" s="1"/>
  <c r="M59571" i="17" a="1"/>
  <c r="M59571" i="17" s="1"/>
  <c r="N59571" i="17" a="1"/>
  <c r="N59571" i="17" s="1"/>
  <c r="N59573" i="17" a="1"/>
  <c r="N59573" i="17" s="1"/>
  <c r="N59577" i="17" a="1"/>
  <c r="N59577" i="17" s="1"/>
  <c r="N59578" i="17" a="1"/>
  <c r="N59578" i="17" s="1"/>
  <c r="M59579" i="17" a="1"/>
  <c r="M59579" i="17" s="1"/>
  <c r="N59579" i="17" a="1"/>
  <c r="N59579" i="17" s="1"/>
  <c r="N59581" i="17" a="1"/>
  <c r="N59581" i="17" s="1"/>
  <c r="N59588" i="17" a="1"/>
  <c r="N59588" i="17" s="1"/>
  <c r="N59589" i="17" a="1"/>
  <c r="N59589" i="17" s="1"/>
  <c r="M59590" i="17" a="1"/>
  <c r="M59590" i="17" s="1"/>
  <c r="N59590" i="17" a="1"/>
  <c r="N59590" i="17" s="1"/>
  <c r="N59592" i="17" a="1"/>
  <c r="N59592" i="17" s="1"/>
  <c r="N59599" i="17" a="1"/>
  <c r="N59599" i="17" s="1"/>
  <c r="N59600" i="17" a="1"/>
  <c r="N59600" i="17" s="1"/>
  <c r="M59602" i="17" a="1"/>
  <c r="M59602" i="17" s="1"/>
  <c r="N59602" i="17" a="1"/>
  <c r="N59602" i="17" s="1"/>
  <c r="M59611" i="17" a="1"/>
  <c r="M59611" i="17" s="1"/>
  <c r="N59611" i="17" a="1"/>
  <c r="N59611" i="17" s="1"/>
  <c r="M59618" i="17" a="1"/>
  <c r="M59618" i="17" s="1"/>
  <c r="N59618" i="17" a="1"/>
  <c r="N59618" i="17" s="1"/>
  <c r="N59620" i="17" a="1"/>
  <c r="N59620" i="17" s="1"/>
  <c r="N59625" i="17" a="1"/>
  <c r="N59625" i="17" s="1"/>
  <c r="N59626" i="17" a="1"/>
  <c r="N59626" i="17" s="1"/>
  <c r="M59627" i="17" a="1"/>
  <c r="M59627" i="17" s="1"/>
  <c r="N59627" i="17" a="1"/>
  <c r="N59627" i="17" s="1"/>
  <c r="N59633" i="17" a="1"/>
  <c r="N59633" i="17" s="1"/>
  <c r="N59634" i="17" a="1"/>
  <c r="N59634" i="17" s="1"/>
  <c r="M59635" i="17" a="1"/>
  <c r="M59635" i="17" s="1"/>
  <c r="N59635" i="17" a="1"/>
  <c r="N59635" i="17" s="1"/>
  <c r="N59637" i="17" a="1"/>
  <c r="N59637" i="17" s="1"/>
  <c r="N59638" i="17" a="1"/>
  <c r="N59638" i="17" s="1"/>
  <c r="M59639" i="17" a="1"/>
  <c r="M59639" i="17" s="1"/>
  <c r="N59639" i="17" a="1"/>
  <c r="N59639" i="17" s="1"/>
  <c r="N59641" i="17" a="1"/>
  <c r="N59641" i="17" s="1"/>
  <c r="N59645" i="17" a="1"/>
  <c r="N59645" i="17" s="1"/>
  <c r="N59646" i="17" a="1"/>
  <c r="N59646" i="17" s="1"/>
  <c r="M59647" i="17" a="1"/>
  <c r="M59647" i="17" s="1"/>
  <c r="N59647" i="17" a="1"/>
  <c r="N59647" i="17" s="1"/>
  <c r="N59649" i="17" a="1"/>
  <c r="N59649" i="17" s="1"/>
  <c r="N59655" i="17" a="1"/>
  <c r="N59655" i="17" s="1"/>
  <c r="N59656" i="17" a="1"/>
  <c r="N59656" i="17" s="1"/>
  <c r="M59657" i="17" a="1"/>
  <c r="M59657" i="17" s="1"/>
  <c r="N59657" i="17" a="1"/>
  <c r="N59657" i="17" s="1"/>
  <c r="M59660" i="17" a="1"/>
  <c r="M59660" i="17" s="1"/>
  <c r="N59660" i="17" a="1"/>
  <c r="N59660" i="17" s="1"/>
  <c r="N59662" i="17" a="1"/>
  <c r="N59662" i="17" s="1"/>
  <c r="N59667" i="17" a="1"/>
  <c r="N59667" i="17" s="1"/>
  <c r="M59668" i="17" a="1"/>
  <c r="M59668" i="17" s="1"/>
  <c r="N59668" i="17" a="1"/>
  <c r="N59668" i="17" s="1"/>
  <c r="M59671" i="17" a="1"/>
  <c r="M59671" i="17" s="1"/>
  <c r="N59671" i="17" a="1"/>
  <c r="N59671" i="17" s="1"/>
  <c r="M59674" i="17" a="1"/>
  <c r="M59674" i="17" s="1"/>
  <c r="N59674" i="17" a="1"/>
  <c r="N59674" i="17" s="1"/>
  <c r="M59677" i="17" a="1"/>
  <c r="M59677" i="17" s="1"/>
  <c r="N59677" i="17" a="1"/>
  <c r="N59677" i="17" s="1"/>
  <c r="M59680" i="17" a="1"/>
  <c r="M59680" i="17" s="1"/>
  <c r="N59680" i="17" a="1"/>
  <c r="N59680" i="17" s="1"/>
  <c r="M59683" i="17" a="1"/>
  <c r="M59683" i="17" s="1"/>
  <c r="N59683" i="17" a="1"/>
  <c r="N59683" i="17" s="1"/>
  <c r="M59686" i="17" a="1"/>
  <c r="M59686" i="17" s="1"/>
  <c r="N59686" i="17" a="1"/>
  <c r="N59686" i="17" s="1"/>
  <c r="M59689" i="17" a="1"/>
  <c r="M59689" i="17" s="1"/>
  <c r="N59689" i="17" a="1"/>
  <c r="N59689" i="17" s="1"/>
  <c r="M59692" i="17" a="1"/>
  <c r="M59692" i="17" s="1"/>
  <c r="N59692" i="17" a="1"/>
  <c r="N59692" i="17" s="1"/>
  <c r="M59695" i="17" a="1"/>
  <c r="M59695" i="17" s="1"/>
  <c r="N59695" i="17" a="1"/>
  <c r="N59695" i="17" s="1"/>
  <c r="M59698" i="17" a="1"/>
  <c r="M59698" i="17" s="1"/>
  <c r="N59698" i="17" a="1"/>
  <c r="N59698" i="17" s="1"/>
  <c r="M59701" i="17" a="1"/>
  <c r="M59701" i="17" s="1"/>
  <c r="N59701" i="17" a="1"/>
  <c r="N59701" i="17" s="1"/>
  <c r="M59704" i="17" a="1"/>
  <c r="M59704" i="17" s="1"/>
  <c r="N59704" i="17" a="1"/>
  <c r="N59704" i="17" s="1"/>
  <c r="M59707" i="17" a="1"/>
  <c r="M59707" i="17" s="1"/>
  <c r="N59707" i="17" a="1"/>
  <c r="N59707" i="17" s="1"/>
  <c r="M59710" i="17" a="1"/>
  <c r="M59710" i="17" s="1"/>
  <c r="N59710" i="17" a="1"/>
  <c r="N59710" i="17" s="1"/>
  <c r="M59713" i="17" a="1"/>
  <c r="M59713" i="17" s="1"/>
  <c r="N59713" i="17" a="1"/>
  <c r="N59713" i="17" s="1"/>
  <c r="M59716" i="17" a="1"/>
  <c r="M59716" i="17" s="1"/>
  <c r="N59716" i="17" a="1"/>
  <c r="N59716" i="17" s="1"/>
  <c r="M59719" i="17" a="1"/>
  <c r="M59719" i="17" s="1"/>
  <c r="N59719" i="17" a="1"/>
  <c r="N59719" i="17" s="1"/>
  <c r="M59722" i="17" a="1"/>
  <c r="M59722" i="17" s="1"/>
  <c r="N59722" i="17" a="1"/>
  <c r="N59722" i="17" s="1"/>
  <c r="M59725" i="17" a="1"/>
  <c r="M59725" i="17" s="1"/>
  <c r="N59725" i="17" a="1"/>
  <c r="N59725" i="17" s="1"/>
  <c r="M59728" i="17" a="1"/>
  <c r="M59728" i="17" s="1"/>
  <c r="N59728" i="17" a="1"/>
  <c r="N59728" i="17" s="1"/>
  <c r="M59731" i="17" a="1"/>
  <c r="M59731" i="17" s="1"/>
  <c r="N59731" i="17" a="1"/>
  <c r="N59731" i="17" s="1"/>
  <c r="M59734" i="17" a="1"/>
  <c r="M59734" i="17" s="1"/>
  <c r="N59734" i="17" a="1"/>
  <c r="N59734" i="17" s="1"/>
  <c r="M59737" i="17" a="1"/>
  <c r="M59737" i="17" s="1"/>
  <c r="N59737" i="17" a="1"/>
  <c r="N59737" i="17" s="1"/>
  <c r="M59740" i="17" a="1"/>
  <c r="M59740" i="17" s="1"/>
  <c r="N59740" i="17" a="1"/>
  <c r="N59740" i="17" s="1"/>
  <c r="N59744" i="17" a="1"/>
  <c r="N59744" i="17" s="1"/>
  <c r="N59746" i="17" a="1"/>
  <c r="N59746" i="17" s="1"/>
  <c r="N59747" i="17" a="1"/>
  <c r="N59747" i="17" s="1"/>
  <c r="M59748" i="17" a="1"/>
  <c r="M59748" i="17" s="1"/>
  <c r="N59748" i="17" a="1"/>
  <c r="N59748" i="17" s="1"/>
  <c r="N59754" i="17" a="1"/>
  <c r="N59754" i="17" s="1"/>
  <c r="N59756" i="17" a="1"/>
  <c r="N59756" i="17" s="1"/>
  <c r="N59757" i="17" a="1"/>
  <c r="N59757" i="17" s="1"/>
  <c r="M59758" i="17" a="1"/>
  <c r="M59758" i="17" s="1"/>
  <c r="N59758" i="17" a="1"/>
  <c r="N59758" i="17" s="1"/>
  <c r="N59764" i="17" a="1"/>
  <c r="N59764" i="17" s="1"/>
  <c r="N59766" i="17" a="1"/>
  <c r="N59766" i="17" s="1"/>
  <c r="N59767" i="17" a="1"/>
  <c r="N59767" i="17" s="1"/>
  <c r="M59769" i="17" a="1"/>
  <c r="M59769" i="17" s="1"/>
  <c r="N59769" i="17" a="1"/>
  <c r="N59769" i="17" s="1"/>
  <c r="N59771" i="17" a="1"/>
  <c r="N59771" i="17" s="1"/>
  <c r="N59775" i="17" a="1"/>
  <c r="N59775" i="17" s="1"/>
  <c r="N59780" i="17" a="1"/>
  <c r="N59780" i="17" s="1"/>
  <c r="N59789" i="17" a="1"/>
  <c r="N59789" i="17" s="1"/>
  <c r="N59790" i="17" a="1"/>
  <c r="N59790" i="17" s="1"/>
  <c r="M59791" i="17" a="1"/>
  <c r="M59791" i="17" s="1"/>
  <c r="N59791" i="17" a="1"/>
  <c r="N59791" i="17" s="1"/>
  <c r="N59796" i="17" a="1"/>
  <c r="N59796" i="17" s="1"/>
  <c r="N59797" i="17" a="1"/>
  <c r="N59797" i="17" s="1"/>
  <c r="N59804" i="17" a="1"/>
  <c r="N59804" i="17" s="1"/>
  <c r="N59805" i="17" a="1"/>
  <c r="N59805" i="17" s="1"/>
  <c r="M59806" i="17" a="1"/>
  <c r="M59806" i="17" s="1"/>
  <c r="N59806" i="17" a="1"/>
  <c r="N59806" i="17" s="1"/>
  <c r="N59811" i="17" a="1"/>
  <c r="N59811" i="17" s="1"/>
  <c r="N59812" i="17" a="1"/>
  <c r="N59812" i="17" s="1"/>
  <c r="M59814" i="17" a="1"/>
  <c r="M59814" i="17" s="1"/>
  <c r="N59814" i="17" a="1"/>
  <c r="N59814" i="17" s="1"/>
  <c r="M59816" i="17" a="1"/>
  <c r="M59816" i="17" s="1"/>
  <c r="N59816" i="17" a="1"/>
  <c r="N59816" i="17" s="1"/>
  <c r="M59819" i="17" a="1"/>
  <c r="M59819" i="17" s="1"/>
  <c r="N59819" i="17" a="1"/>
  <c r="N59819" i="17" s="1"/>
  <c r="M59822" i="17" a="1"/>
  <c r="M59822" i="17" s="1"/>
  <c r="N59822" i="17" a="1"/>
  <c r="N59822" i="17" s="1"/>
  <c r="M59825" i="17" a="1"/>
  <c r="M59825" i="17" s="1"/>
  <c r="N59825" i="17" a="1"/>
  <c r="N59825" i="17" s="1"/>
  <c r="M59828" i="17" a="1"/>
  <c r="M59828" i="17" s="1"/>
  <c r="N59828" i="17" a="1"/>
  <c r="N59828" i="17" s="1"/>
  <c r="M59831" i="17" a="1"/>
  <c r="M59831" i="17" s="1"/>
  <c r="N59831" i="17" a="1"/>
  <c r="N59831" i="17" s="1"/>
  <c r="M59834" i="17" a="1"/>
  <c r="M59834" i="17" s="1"/>
  <c r="N59834" i="17" a="1"/>
  <c r="N59834" i="17" s="1"/>
  <c r="M59837" i="17" a="1"/>
  <c r="M59837" i="17" s="1"/>
  <c r="N59837" i="17" a="1"/>
  <c r="N59837" i="17" s="1"/>
  <c r="M59840" i="17" a="1"/>
  <c r="M59840" i="17" s="1"/>
  <c r="N59840" i="17" a="1"/>
  <c r="N59840" i="17" s="1"/>
  <c r="M59843" i="17" a="1"/>
  <c r="M59843" i="17" s="1"/>
  <c r="N59843" i="17" a="1"/>
  <c r="N59843" i="17" s="1"/>
  <c r="M59846" i="17" a="1"/>
  <c r="M59846" i="17" s="1"/>
  <c r="N59846" i="17" a="1"/>
  <c r="N59846" i="17" s="1"/>
  <c r="M59849" i="17" a="1"/>
  <c r="M59849" i="17" s="1"/>
  <c r="N59849" i="17" a="1"/>
  <c r="N59849" i="17" s="1"/>
  <c r="M59853" i="17" a="1"/>
  <c r="M59853" i="17" s="1"/>
  <c r="N59853" i="17" a="1"/>
  <c r="N59853" i="17" s="1"/>
  <c r="M59856" i="17" a="1"/>
  <c r="M59856" i="17" s="1"/>
  <c r="N59856" i="17" a="1"/>
  <c r="N59856" i="17" s="1"/>
  <c r="M59859" i="17" a="1"/>
  <c r="M59859" i="17" s="1"/>
  <c r="N59859" i="17" a="1"/>
  <c r="N59859" i="17" s="1"/>
  <c r="M59862" i="17" a="1"/>
  <c r="M59862" i="17" s="1"/>
  <c r="N59862" i="17" a="1"/>
  <c r="N59862" i="17" s="1"/>
  <c r="M59865" i="17" a="1"/>
  <c r="M59865" i="17" s="1"/>
  <c r="N59865" i="17" a="1"/>
  <c r="N59865" i="17" s="1"/>
  <c r="M59868" i="17" a="1"/>
  <c r="M59868" i="17" s="1"/>
  <c r="N59868" i="17" a="1"/>
  <c r="N59868" i="17" s="1"/>
  <c r="M59871" i="17" a="1"/>
  <c r="M59871" i="17" s="1"/>
  <c r="N59871" i="17" a="1"/>
  <c r="N59871" i="17" s="1"/>
  <c r="M59874" i="17" a="1"/>
  <c r="M59874" i="17" s="1"/>
  <c r="N59874" i="17" a="1"/>
  <c r="N59874" i="17" s="1"/>
  <c r="M59877" i="17" a="1"/>
  <c r="M59877" i="17" s="1"/>
  <c r="N59877" i="17" a="1"/>
  <c r="N59877" i="17" s="1"/>
  <c r="M59880" i="17" a="1"/>
  <c r="M59880" i="17" s="1"/>
  <c r="N59880" i="17" a="1"/>
  <c r="N59880" i="17" s="1"/>
  <c r="M59883" i="17" a="1"/>
  <c r="M59883" i="17" s="1"/>
  <c r="N59883" i="17" a="1"/>
  <c r="N59883" i="17" s="1"/>
  <c r="M59886" i="17" a="1"/>
  <c r="M59886" i="17" s="1"/>
  <c r="N59886" i="17" a="1"/>
  <c r="N59886" i="17" s="1"/>
  <c r="M59889" i="17" a="1"/>
  <c r="M59889" i="17" s="1"/>
  <c r="N59889" i="17" a="1"/>
  <c r="N59889" i="17" s="1"/>
  <c r="M59892" i="17" a="1"/>
  <c r="M59892" i="17" s="1"/>
  <c r="N59892" i="17" a="1"/>
  <c r="N59892" i="17" s="1"/>
  <c r="M59895" i="17" a="1"/>
  <c r="M59895" i="17" s="1"/>
  <c r="N59895" i="17" a="1"/>
  <c r="N59895" i="17" s="1"/>
  <c r="M59898" i="17" a="1"/>
  <c r="M59898" i="17" s="1"/>
  <c r="N59898" i="17" a="1"/>
  <c r="N59898" i="17" s="1"/>
  <c r="M59901" i="17" a="1"/>
  <c r="M59901" i="17" s="1"/>
  <c r="N59901" i="17" a="1"/>
  <c r="N59901" i="17" s="1"/>
  <c r="M59904" i="17" a="1"/>
  <c r="M59904" i="17" s="1"/>
  <c r="N59904" i="17" a="1"/>
  <c r="N59904" i="17" s="1"/>
  <c r="M59907" i="17" a="1"/>
  <c r="M59907" i="17" s="1"/>
  <c r="N59907" i="17" a="1"/>
  <c r="N59907" i="17" s="1"/>
  <c r="M59910" i="17" a="1"/>
  <c r="M59910" i="17" s="1"/>
  <c r="N59910" i="17" a="1"/>
  <c r="N59910" i="17" s="1"/>
  <c r="N59917" i="17" a="1"/>
  <c r="N59917" i="17" s="1"/>
  <c r="M59919" i="17" a="1"/>
  <c r="M59919" i="17" s="1"/>
  <c r="N59919" i="17" a="1"/>
  <c r="N59919" i="17" s="1"/>
  <c r="N59921" i="17" a="1"/>
  <c r="N59921" i="17" s="1"/>
  <c r="N59925" i="17" a="1"/>
  <c r="N59925" i="17" s="1"/>
  <c r="N59926" i="17" a="1"/>
  <c r="N59926" i="17" s="1"/>
  <c r="M59927" i="17" a="1"/>
  <c r="M59927" i="17" s="1"/>
  <c r="N59927" i="17" a="1"/>
  <c r="N59927" i="17" s="1"/>
  <c r="N59929" i="17" a="1"/>
  <c r="N59929" i="17" s="1"/>
  <c r="N59933" i="17" a="1"/>
  <c r="N59933" i="17" s="1"/>
  <c r="N59934" i="17" a="1"/>
  <c r="N59934" i="17" s="1"/>
  <c r="M59935" i="17" a="1"/>
  <c r="M59935" i="17" s="1"/>
  <c r="N59935" i="17" a="1"/>
  <c r="N59935" i="17" s="1"/>
  <c r="N59937" i="17" a="1"/>
  <c r="N59937" i="17" s="1"/>
  <c r="N59944" i="17" a="1"/>
  <c r="N59944" i="17" s="1"/>
  <c r="N59945" i="17" a="1"/>
  <c r="N59945" i="17" s="1"/>
  <c r="M59946" i="17" a="1"/>
  <c r="M59946" i="17" s="1"/>
  <c r="N59946" i="17" a="1"/>
  <c r="N59946" i="17" s="1"/>
  <c r="N59948" i="17" a="1"/>
  <c r="N59948" i="17" s="1"/>
  <c r="M59952" i="17" a="1"/>
  <c r="M59952" i="17" s="1"/>
  <c r="N59952" i="17" a="1"/>
  <c r="N59952" i="17" s="1"/>
  <c r="N59954" i="17" a="1"/>
  <c r="N59954" i="17" s="1"/>
  <c r="N59958" i="17" a="1"/>
  <c r="N59958" i="17" s="1"/>
  <c r="N59959" i="17" a="1"/>
  <c r="N59959" i="17" s="1"/>
  <c r="M59960" i="17" a="1"/>
  <c r="M59960" i="17" s="1"/>
  <c r="N59960" i="17" a="1"/>
  <c r="N59960" i="17" s="1"/>
  <c r="N59962" i="17" a="1"/>
  <c r="N59962" i="17" s="1"/>
  <c r="N59965" i="17" a="1"/>
  <c r="N59965" i="17" s="1"/>
  <c r="M59966" i="17" a="1"/>
  <c r="M59966" i="17" s="1"/>
  <c r="N59966" i="17" a="1"/>
  <c r="N59966" i="17" s="1"/>
  <c r="N59968" i="17" a="1"/>
  <c r="N59968" i="17" s="1"/>
  <c r="N59975" i="17" a="1"/>
  <c r="N59975" i="17" s="1"/>
  <c r="N59976" i="17" a="1"/>
  <c r="N59976" i="17" s="1"/>
  <c r="M59977" i="17" a="1"/>
  <c r="M59977" i="17" s="1"/>
  <c r="N59977" i="17" a="1"/>
  <c r="N59977" i="17" s="1"/>
  <c r="N59979" i="17" a="1"/>
  <c r="N59979" i="17" s="1"/>
  <c r="M59985" i="17" a="1"/>
  <c r="M59985" i="17" s="1"/>
  <c r="N59985" i="17" a="1"/>
  <c r="N59985" i="17" s="1"/>
  <c r="N59987" i="17" a="1"/>
  <c r="N59987" i="17" s="1"/>
  <c r="N59994" i="17" a="1"/>
  <c r="N59994" i="17" s="1"/>
  <c r="N59995" i="17" a="1"/>
  <c r="N59995" i="17" s="1"/>
  <c r="M59997" i="17" a="1"/>
  <c r="M59997" i="17" s="1"/>
  <c r="N59997" i="17" a="1"/>
  <c r="N59997" i="17" s="1"/>
  <c r="N59999" i="17" a="1"/>
  <c r="N59999" i="17" s="1"/>
  <c r="N60005" i="17" a="1"/>
  <c r="N60005" i="17" s="1"/>
  <c r="M60007" i="17" a="1"/>
  <c r="M60007" i="17" s="1"/>
  <c r="N60007" i="17" a="1"/>
  <c r="N60007" i="17" s="1"/>
  <c r="N60009" i="17" a="1"/>
  <c r="N60009" i="17" s="1"/>
  <c r="M60012" i="17" a="1"/>
  <c r="M60012" i="17" s="1"/>
  <c r="N60012" i="17" a="1"/>
  <c r="N60012" i="17" s="1"/>
  <c r="N60014" i="17" a="1"/>
  <c r="N60014" i="17" s="1"/>
  <c r="N60020" i="17" a="1"/>
  <c r="N60020" i="17" s="1"/>
  <c r="M60023" i="17" a="1"/>
  <c r="M60023" i="17" s="1"/>
  <c r="N60023" i="17" a="1"/>
  <c r="N60023" i="17" s="1"/>
  <c r="N60025" i="17" a="1"/>
  <c r="N60025" i="17" s="1"/>
  <c r="N60030" i="17" a="1"/>
  <c r="N60030" i="17" s="1"/>
  <c r="N60041" i="17" a="1"/>
  <c r="N60041" i="17" s="1"/>
  <c r="N60042" i="17" a="1"/>
  <c r="N60042" i="17" s="1"/>
  <c r="M60043" i="17" a="1"/>
  <c r="M60043" i="17" s="1"/>
  <c r="N60043" i="17" a="1"/>
  <c r="N60043" i="17" s="1"/>
  <c r="N60048" i="17" a="1"/>
  <c r="N60048" i="17" s="1"/>
  <c r="N60049" i="17" a="1"/>
  <c r="N60049" i="17" s="1"/>
  <c r="M60050" i="17" a="1"/>
  <c r="M60050" i="17" s="1"/>
  <c r="N60050" i="17" a="1"/>
  <c r="N60050" i="17" s="1"/>
  <c r="M60055" i="17" a="1"/>
  <c r="M60055" i="17" s="1"/>
  <c r="N60055" i="17" a="1"/>
  <c r="N60055" i="17" s="1"/>
  <c r="N60063" i="17" a="1"/>
  <c r="N60063" i="17" s="1"/>
  <c r="N60064" i="17" a="1"/>
  <c r="N60064" i="17" s="1"/>
  <c r="M60066" i="17" a="1"/>
  <c r="M60066" i="17" s="1"/>
  <c r="N60066" i="17" a="1"/>
  <c r="N60066" i="17" s="1"/>
  <c r="N60075" i="17" a="1"/>
  <c r="N60075" i="17" s="1"/>
  <c r="N60076" i="17" a="1"/>
  <c r="N60076" i="17" s="1"/>
  <c r="M60077" i="17" a="1"/>
  <c r="M60077" i="17" s="1"/>
  <c r="N60077" i="17" a="1"/>
  <c r="N60077" i="17" s="1"/>
  <c r="N60085" i="17" a="1"/>
  <c r="N60085" i="17" s="1"/>
  <c r="N60086" i="17" a="1"/>
  <c r="N60086" i="17" s="1"/>
  <c r="M60087" i="17" a="1"/>
  <c r="M60087" i="17" s="1"/>
  <c r="N60087" i="17" a="1"/>
  <c r="N60087" i="17" s="1"/>
  <c r="M60094" i="17" a="1"/>
  <c r="M60094" i="17" s="1"/>
  <c r="N60094" i="17" a="1"/>
  <c r="N60094" i="17" s="1"/>
  <c r="N60105" i="17" a="1"/>
  <c r="N60105" i="17" s="1"/>
  <c r="M60106" i="17" a="1"/>
  <c r="M60106" i="17" s="1"/>
  <c r="N60106" i="17" a="1"/>
  <c r="N60106" i="17" s="1"/>
  <c r="N60112" i="17" a="1"/>
  <c r="N60112" i="17" s="1"/>
  <c r="N60113" i="17" a="1"/>
  <c r="N60113" i="17" s="1"/>
  <c r="M60114" i="17" a="1"/>
  <c r="M60114" i="17" s="1"/>
  <c r="N60114" i="17" a="1"/>
  <c r="N60114" i="17" s="1"/>
  <c r="N60119" i="17" a="1"/>
  <c r="N60119" i="17" s="1"/>
  <c r="N60120" i="17" a="1"/>
  <c r="N60120" i="17" s="1"/>
  <c r="M60121" i="17" a="1"/>
  <c r="M60121" i="17" s="1"/>
  <c r="N60121" i="17" a="1"/>
  <c r="N60121" i="17" s="1"/>
  <c r="N60129" i="17" a="1"/>
  <c r="N60129" i="17" s="1"/>
  <c r="N60130" i="17" a="1"/>
  <c r="N60130" i="17" s="1"/>
  <c r="M60132" i="17" a="1"/>
  <c r="M60132" i="17" s="1"/>
  <c r="N60132" i="17" a="1"/>
  <c r="N60132" i="17" s="1"/>
  <c r="N60140" i="17" a="1"/>
  <c r="N60140" i="17" s="1"/>
  <c r="N60141" i="17" a="1"/>
  <c r="N60141" i="17" s="1"/>
  <c r="M60143" i="17" a="1"/>
  <c r="M60143" i="17" s="1"/>
  <c r="N60143" i="17" a="1"/>
  <c r="N60143" i="17" s="1"/>
  <c r="M60152" i="17" a="1"/>
  <c r="M60152" i="17" s="1"/>
  <c r="N60152" i="17" a="1"/>
  <c r="N60152" i="17" s="1"/>
  <c r="M60158" i="17" a="1"/>
  <c r="M60158" i="17" s="1"/>
  <c r="N60158" i="17" a="1"/>
  <c r="N60158" i="17" s="1"/>
  <c r="M60170" i="17" a="1"/>
  <c r="M60170" i="17" s="1"/>
  <c r="N60170" i="17" a="1"/>
  <c r="N60170" i="17" s="1"/>
  <c r="N60181" i="17" a="1"/>
  <c r="N60181" i="17" s="1"/>
  <c r="M60183" i="17" a="1"/>
  <c r="M60183" i="17" s="1"/>
  <c r="N60183" i="17" a="1"/>
  <c r="N60183" i="17" s="1"/>
  <c r="N60191" i="17" a="1"/>
  <c r="N60191" i="17" s="1"/>
  <c r="N60192" i="17" a="1"/>
  <c r="N60192" i="17" s="1"/>
  <c r="M60193" i="17" a="1"/>
  <c r="M60193" i="17" s="1"/>
  <c r="N60193" i="17" a="1"/>
  <c r="N60193" i="17" s="1"/>
  <c r="N60201" i="17" a="1"/>
  <c r="N60201" i="17" s="1"/>
  <c r="N60202" i="17" a="1"/>
  <c r="N60202" i="17" s="1"/>
  <c r="M60203" i="17" a="1"/>
  <c r="M60203" i="17" s="1"/>
  <c r="N60203" i="17" a="1"/>
  <c r="N60203" i="17" s="1"/>
  <c r="N60211" i="17" a="1"/>
  <c r="N60211" i="17" s="1"/>
  <c r="M60212" i="17" a="1"/>
  <c r="M60212" i="17" s="1"/>
  <c r="N60212" i="17" a="1"/>
  <c r="N60212" i="17" s="1"/>
  <c r="N60219" i="17" a="1"/>
  <c r="N60219" i="17" s="1"/>
  <c r="M60220" i="17" a="1"/>
  <c r="M60220" i="17" s="1"/>
  <c r="N60220" i="17" a="1"/>
  <c r="N60220" i="17" s="1"/>
  <c r="N60225" i="17" a="1"/>
  <c r="N60225" i="17" s="1"/>
  <c r="M60226" i="17" a="1"/>
  <c r="M60226" i="17" s="1"/>
  <c r="N60226" i="17" a="1"/>
  <c r="N60226" i="17" s="1"/>
  <c r="N60230" i="17" a="1"/>
  <c r="N60230" i="17" s="1"/>
  <c r="M60231" i="17" a="1"/>
  <c r="M60231" i="17" s="1"/>
  <c r="N60231" i="17" a="1"/>
  <c r="N60231" i="17" s="1"/>
  <c r="M60234" i="17" a="1"/>
  <c r="M60234" i="17" s="1"/>
  <c r="N60234" i="17" a="1"/>
  <c r="N60234" i="17" s="1"/>
  <c r="M60237" i="17" a="1"/>
  <c r="M60237" i="17" s="1"/>
  <c r="N60237" i="17" a="1"/>
  <c r="N60237" i="17" s="1"/>
  <c r="N60239" i="17" a="1"/>
  <c r="N60239" i="17" s="1"/>
  <c r="N60246" i="17" a="1"/>
  <c r="N60246" i="17" s="1"/>
  <c r="N60247" i="17" a="1"/>
  <c r="N60247" i="17" s="1"/>
  <c r="M60249" i="17" a="1"/>
  <c r="M60249" i="17" s="1"/>
  <c r="N60249" i="17" a="1"/>
  <c r="N60249" i="17" s="1"/>
  <c r="N60251" i="17" a="1"/>
  <c r="N60251" i="17" s="1"/>
  <c r="M60257" i="17" a="1"/>
  <c r="M60257" i="17" s="1"/>
  <c r="N60257" i="17" a="1"/>
  <c r="N60257" i="17" s="1"/>
  <c r="M60264" i="17" a="1"/>
  <c r="M60264" i="17" s="1"/>
  <c r="N60264" i="17" a="1"/>
  <c r="N60264" i="17" s="1"/>
  <c r="N60274" i="17" a="1"/>
  <c r="N60274" i="17" s="1"/>
  <c r="N60275" i="17" a="1"/>
  <c r="N60275" i="17" s="1"/>
  <c r="M60277" i="17" a="1"/>
  <c r="M60277" i="17" s="1"/>
  <c r="N60277" i="17" a="1"/>
  <c r="N60277" i="17" s="1"/>
  <c r="N60285" i="17" a="1"/>
  <c r="N60285" i="17" s="1"/>
  <c r="N60286" i="17" a="1"/>
  <c r="N60286" i="17" s="1"/>
  <c r="M60288" i="17" a="1"/>
  <c r="M60288" i="17" s="1"/>
  <c r="N60288" i="17" a="1"/>
  <c r="N60288" i="17" s="1"/>
  <c r="N60296" i="17" a="1"/>
  <c r="N60296" i="17" s="1"/>
  <c r="N60297" i="17" a="1"/>
  <c r="N60297" i="17" s="1"/>
  <c r="M60299" i="17" a="1"/>
  <c r="M60299" i="17" s="1"/>
  <c r="N60299" i="17" a="1"/>
  <c r="N60299" i="17" s="1"/>
  <c r="N60304" i="17" a="1"/>
  <c r="N60304" i="17" s="1"/>
  <c r="M60305" i="17" a="1"/>
  <c r="M60305" i="17" s="1"/>
  <c r="N60305" i="17" a="1"/>
  <c r="N60305" i="17" s="1"/>
  <c r="N60311" i="17" a="1"/>
  <c r="N60311" i="17" s="1"/>
  <c r="M60312" i="17" a="1"/>
  <c r="M60312" i="17" s="1"/>
  <c r="N60312" i="17" a="1"/>
  <c r="N60312" i="17" s="1"/>
  <c r="N60318" i="17" a="1"/>
  <c r="N60318" i="17" s="1"/>
  <c r="M60320" i="17" a="1"/>
  <c r="M60320" i="17" s="1"/>
  <c r="N60320" i="17" a="1"/>
  <c r="N60320" i="17" s="1"/>
  <c r="N60326" i="17" a="1"/>
  <c r="N60326" i="17" s="1"/>
  <c r="M60328" i="17" a="1"/>
  <c r="M60328" i="17" s="1"/>
  <c r="N60328" i="17" a="1"/>
  <c r="N60328" i="17" s="1"/>
  <c r="N60334" i="17" a="1"/>
  <c r="N60334" i="17" s="1"/>
  <c r="M60336" i="17" a="1"/>
  <c r="M60336" i="17" s="1"/>
  <c r="N60336" i="17" a="1"/>
  <c r="N60336" i="17" s="1"/>
  <c r="N60342" i="17" a="1"/>
  <c r="N60342" i="17" s="1"/>
  <c r="M60344" i="17" a="1"/>
  <c r="M60344" i="17" s="1"/>
  <c r="N60344" i="17" a="1"/>
  <c r="N60344" i="17" s="1"/>
  <c r="N60350" i="17" a="1"/>
  <c r="N60350" i="17" s="1"/>
  <c r="M60352" i="17" a="1"/>
  <c r="M60352" i="17" s="1"/>
  <c r="N60352" i="17" a="1"/>
  <c r="N60352" i="17" s="1"/>
  <c r="N60358" i="17" a="1"/>
  <c r="N60358" i="17" s="1"/>
  <c r="N60359" i="17" a="1"/>
  <c r="N60359" i="17" s="1"/>
  <c r="M60361" i="17" a="1"/>
  <c r="M60361" i="17" s="1"/>
  <c r="N60361" i="17" a="1"/>
  <c r="N60361" i="17" s="1"/>
  <c r="N60368" i="17" a="1"/>
  <c r="N60368" i="17" s="1"/>
  <c r="M60370" i="17" a="1"/>
  <c r="M60370" i="17" s="1"/>
  <c r="N60370" i="17" a="1"/>
  <c r="N60370" i="17" s="1"/>
  <c r="N60377" i="17" a="1"/>
  <c r="N60377" i="17" s="1"/>
  <c r="M60379" i="17" a="1"/>
  <c r="M60379" i="17" s="1"/>
  <c r="N60379" i="17" a="1"/>
  <c r="N60379" i="17" s="1"/>
  <c r="M60386" i="17" a="1"/>
  <c r="M60386" i="17" s="1"/>
  <c r="N60386" i="17" a="1"/>
  <c r="N60386" i="17" s="1"/>
  <c r="N60388" i="17" a="1"/>
  <c r="N60388" i="17" s="1"/>
  <c r="N60392" i="17" a="1"/>
  <c r="N60392" i="17" s="1"/>
  <c r="N60393" i="17" a="1"/>
  <c r="N60393" i="17" s="1"/>
  <c r="M60394" i="17" a="1"/>
  <c r="M60394" i="17" s="1"/>
  <c r="N60394" i="17" a="1"/>
  <c r="N60394" i="17" s="1"/>
  <c r="N60396" i="17" a="1"/>
  <c r="N60396" i="17" s="1"/>
  <c r="N60401" i="17" a="1"/>
  <c r="N60401" i="17" s="1"/>
  <c r="N60402" i="17" a="1"/>
  <c r="N60402" i="17" s="1"/>
  <c r="M60403" i="17" a="1"/>
  <c r="M60403" i="17" s="1"/>
  <c r="N60403" i="17" a="1"/>
  <c r="N60403" i="17" s="1"/>
  <c r="N60405" i="17" a="1"/>
  <c r="N60405" i="17" s="1"/>
  <c r="N60410" i="17" a="1"/>
  <c r="N60410" i="17" s="1"/>
  <c r="N60411" i="17" a="1"/>
  <c r="N60411" i="17" s="1"/>
  <c r="M60412" i="17" a="1"/>
  <c r="M60412" i="17" s="1"/>
  <c r="N60412" i="17" a="1"/>
  <c r="N60412" i="17" s="1"/>
  <c r="N60414" i="17" a="1"/>
  <c r="N60414" i="17" s="1"/>
  <c r="M60418" i="17" a="1"/>
  <c r="M60418" i="17" s="1"/>
  <c r="N60418" i="17" a="1"/>
  <c r="N60418" i="17" s="1"/>
  <c r="M60424" i="17" a="1"/>
  <c r="M60424" i="17" s="1"/>
  <c r="N60424" i="17" a="1"/>
  <c r="N60424" i="17" s="1"/>
  <c r="N60426" i="17" a="1"/>
  <c r="N60426" i="17" s="1"/>
  <c r="N60431" i="17" a="1"/>
  <c r="N60431" i="17" s="1"/>
  <c r="N60432" i="17" a="1"/>
  <c r="N60432" i="17" s="1"/>
  <c r="M60433" i="17" a="1"/>
  <c r="M60433" i="17" s="1"/>
  <c r="N60433" i="17" a="1"/>
  <c r="N60433" i="17" s="1"/>
  <c r="N60435" i="17" a="1"/>
  <c r="N60435" i="17" s="1"/>
  <c r="M60438" i="17" a="1"/>
  <c r="M60438" i="17" s="1"/>
  <c r="N60438" i="17" a="1"/>
  <c r="N60438" i="17" s="1"/>
  <c r="N60440" i="17" a="1"/>
  <c r="N60440" i="17" s="1"/>
  <c r="N60443" i="17" a="1"/>
  <c r="N60443" i="17" s="1"/>
  <c r="N60444" i="17" a="1"/>
  <c r="N60444" i="17" s="1"/>
  <c r="M60445" i="17" a="1"/>
  <c r="M60445" i="17" s="1"/>
  <c r="N60445" i="17" a="1"/>
  <c r="N60445" i="17" s="1"/>
  <c r="N60448" i="17" a="1"/>
  <c r="N60448" i="17" s="1"/>
  <c r="M60449" i="17" a="1"/>
  <c r="M60449" i="17" s="1"/>
  <c r="N60449" i="17" a="1"/>
  <c r="N60449" i="17" s="1"/>
  <c r="M60451" i="17" a="1"/>
  <c r="M60451" i="17" s="1"/>
  <c r="N60451" i="17" a="1"/>
  <c r="N60451" i="17" s="1"/>
  <c r="N60453" i="17" a="1"/>
  <c r="N60453" i="17" s="1"/>
  <c r="M60459" i="17" a="1"/>
  <c r="M60459" i="17" s="1"/>
  <c r="N60459" i="17" a="1"/>
  <c r="N60459" i="17" s="1"/>
  <c r="N60461" i="17" a="1"/>
  <c r="N60461" i="17" s="1"/>
  <c r="N60469" i="17" a="1"/>
  <c r="N60469" i="17" s="1"/>
  <c r="N60470" i="17" a="1"/>
  <c r="N60470" i="17" s="1"/>
  <c r="M60472" i="17" a="1"/>
  <c r="M60472" i="17" s="1"/>
  <c r="N60472" i="17" a="1"/>
  <c r="N60472" i="17" s="1"/>
  <c r="N60474" i="17" a="1"/>
  <c r="N60474" i="17" s="1"/>
  <c r="N60481" i="17" a="1"/>
  <c r="N60481" i="17" s="1"/>
  <c r="M60482" i="17" a="1"/>
  <c r="M60482" i="17" s="1"/>
  <c r="N60482" i="17" a="1"/>
  <c r="N60482" i="17" s="1"/>
  <c r="N60485" i="17" a="1"/>
  <c r="N60485" i="17" s="1"/>
  <c r="N60486" i="17" a="1"/>
  <c r="N60486" i="17" s="1"/>
  <c r="M60487" i="17" a="1"/>
  <c r="M60487" i="17" s="1"/>
  <c r="N60487" i="17" a="1"/>
  <c r="N60487" i="17" s="1"/>
  <c r="N60495" i="17" a="1"/>
  <c r="N60495" i="17" s="1"/>
  <c r="N60496" i="17" a="1"/>
  <c r="N60496" i="17" s="1"/>
  <c r="M60498" i="17" a="1"/>
  <c r="M60498" i="17" s="1"/>
  <c r="N60498" i="17" a="1"/>
  <c r="N60498" i="17" s="1"/>
  <c r="M60505" i="17" a="1"/>
  <c r="M60505" i="17" s="1"/>
  <c r="N60505" i="17" a="1"/>
  <c r="N60505" i="17" s="1"/>
  <c r="N60513" i="17" a="1"/>
  <c r="N60513" i="17" s="1"/>
  <c r="N60514" i="17" a="1"/>
  <c r="N60514" i="17" s="1"/>
  <c r="M60515" i="17" a="1"/>
  <c r="M60515" i="17" s="1"/>
  <c r="N60515" i="17" a="1"/>
  <c r="N60515" i="17" s="1"/>
  <c r="N60520" i="17" a="1"/>
  <c r="N60520" i="17" s="1"/>
  <c r="N60521" i="17" a="1"/>
  <c r="N60521" i="17" s="1"/>
  <c r="M60522" i="17" a="1"/>
  <c r="M60522" i="17" s="1"/>
  <c r="N60522" i="17" a="1"/>
  <c r="N60522" i="17" s="1"/>
  <c r="N60524" i="17" a="1"/>
  <c r="N60524" i="17" s="1"/>
  <c r="M60525" i="17" a="1"/>
  <c r="M60525" i="17" s="1"/>
  <c r="N60525" i="17" a="1"/>
  <c r="N60525" i="17" s="1"/>
  <c r="N60533" i="17" a="1"/>
  <c r="N60533" i="17" s="1"/>
  <c r="N60534" i="17" a="1"/>
  <c r="N60534" i="17" s="1"/>
  <c r="M60535" i="17" a="1"/>
  <c r="M60535" i="17" s="1"/>
  <c r="N60535" i="17" a="1"/>
  <c r="N60535" i="17" s="1"/>
  <c r="N60543" i="17" a="1"/>
  <c r="N60543" i="17" s="1"/>
  <c r="N60544" i="17" a="1"/>
  <c r="N60544" i="17" s="1"/>
  <c r="M60546" i="17" a="1"/>
  <c r="M60546" i="17" s="1"/>
  <c r="N60546" i="17" a="1"/>
  <c r="N60546" i="17" s="1"/>
  <c r="N60551" i="17" a="1"/>
  <c r="N60551" i="17" s="1"/>
  <c r="N60552" i="17" a="1"/>
  <c r="N60552" i="17" s="1"/>
  <c r="M60553" i="17" a="1"/>
  <c r="M60553" i="17" s="1"/>
  <c r="N60553" i="17" a="1"/>
  <c r="N60553" i="17" s="1"/>
  <c r="M60563" i="17" a="1"/>
  <c r="M60563" i="17" s="1"/>
  <c r="N60563" i="17" a="1"/>
  <c r="N60563" i="17" s="1"/>
  <c r="N60571" i="17" a="1"/>
  <c r="N60571" i="17" s="1"/>
  <c r="N60572" i="17" a="1"/>
  <c r="N60572" i="17" s="1"/>
  <c r="M60574" i="17" a="1"/>
  <c r="M60574" i="17" s="1"/>
  <c r="N60574" i="17" a="1"/>
  <c r="N60574" i="17" s="1"/>
  <c r="N60576" i="17" a="1"/>
  <c r="N60576" i="17" s="1"/>
  <c r="N60578" i="17" a="1"/>
  <c r="N60578" i="17" s="1"/>
  <c r="N60579" i="17" a="1"/>
  <c r="N60579" i="17" s="1"/>
  <c r="N60581" i="17" a="1"/>
  <c r="N60581" i="17" s="1"/>
  <c r="N60583" i="17" a="1"/>
  <c r="N60583" i="17" s="1"/>
  <c r="N60584" i="17" a="1"/>
  <c r="N60584" i="17" s="1"/>
  <c r="N60586" i="17" a="1"/>
  <c r="N60586" i="17" s="1"/>
  <c r="N60590" i="17" a="1"/>
  <c r="N60590" i="17" s="1"/>
  <c r="N60592" i="17" a="1"/>
  <c r="N60592" i="17" s="1"/>
  <c r="N60594" i="17" a="1"/>
  <c r="N60594" i="17" s="1"/>
  <c r="M60602" i="17" a="1"/>
  <c r="M60602" i="17" s="1"/>
  <c r="N60602" i="17" a="1"/>
  <c r="N60602" i="17" s="1"/>
  <c r="N60603" i="17" a="1"/>
  <c r="N60603" i="17" s="1"/>
  <c r="N60604" i="17" a="1"/>
  <c r="N60604" i="17" s="1"/>
  <c r="N60609" i="17" a="1"/>
  <c r="N60609" i="17" s="1"/>
  <c r="N60610" i="17" a="1"/>
  <c r="N60610" i="17" s="1"/>
  <c r="N60613" i="17" a="1"/>
  <c r="N60613" i="17" s="1"/>
  <c r="N60614" i="17" a="1"/>
  <c r="N60614" i="17" s="1"/>
  <c r="M60618" i="17" a="1"/>
  <c r="M60618" i="17" s="1"/>
  <c r="N60618" i="17" a="1"/>
  <c r="N60618" i="17" s="1"/>
  <c r="M60621" i="17" a="1"/>
  <c r="M60621" i="17" s="1"/>
  <c r="N60621" i="17" a="1"/>
  <c r="N60621" i="17" s="1"/>
  <c r="M60624" i="17" a="1"/>
  <c r="M60624" i="17" s="1"/>
  <c r="N60624" i="17" a="1"/>
  <c r="N60624" i="17" s="1"/>
  <c r="M60627" i="17" a="1"/>
  <c r="M60627" i="17" s="1"/>
  <c r="N60627" i="17" a="1"/>
  <c r="N60627" i="17" s="1"/>
  <c r="M60630" i="17" a="1"/>
  <c r="M60630" i="17" s="1"/>
  <c r="N60630" i="17" a="1"/>
  <c r="N60630" i="17" s="1"/>
  <c r="M60633" i="17" a="1"/>
  <c r="M60633" i="17" s="1"/>
  <c r="N60633" i="17" a="1"/>
  <c r="N60633" i="17" s="1"/>
  <c r="M60636" i="17" a="1"/>
  <c r="M60636" i="17" s="1"/>
  <c r="N60636" i="17" a="1"/>
  <c r="N60636" i="17" s="1"/>
  <c r="M60639" i="17" a="1"/>
  <c r="M60639" i="17" s="1"/>
  <c r="N60639" i="17" a="1"/>
  <c r="N60639" i="17" s="1"/>
  <c r="M60642" i="17" a="1"/>
  <c r="M60642" i="17" s="1"/>
  <c r="N60642" i="17" a="1"/>
  <c r="N60642" i="17" s="1"/>
  <c r="M60645" i="17" a="1"/>
  <c r="M60645" i="17" s="1"/>
  <c r="N60645" i="17" a="1"/>
  <c r="N60645" i="17" s="1"/>
  <c r="M60648" i="17" a="1"/>
  <c r="M60648" i="17" s="1"/>
  <c r="N60648" i="17" a="1"/>
  <c r="N60648" i="17" s="1"/>
  <c r="M60651" i="17" a="1"/>
  <c r="M60651" i="17" s="1"/>
  <c r="N60651" i="17" a="1"/>
  <c r="N60651" i="17" s="1"/>
  <c r="M60654" i="17" a="1"/>
  <c r="M60654" i="17" s="1"/>
  <c r="N60654" i="17" a="1"/>
  <c r="N60654" i="17" s="1"/>
  <c r="M60657" i="17" a="1"/>
  <c r="M60657" i="17" s="1"/>
  <c r="N60657" i="17" a="1"/>
  <c r="N60657" i="17" s="1"/>
  <c r="N60659" i="17" a="1"/>
  <c r="N60659" i="17" s="1"/>
  <c r="M60661" i="17" a="1"/>
  <c r="M60661" i="17" s="1"/>
  <c r="N60661" i="17" a="1"/>
  <c r="N60661" i="17" s="1"/>
  <c r="N60663" i="17" a="1"/>
  <c r="N60663" i="17" s="1"/>
  <c r="M60665" i="17" a="1"/>
  <c r="M60665" i="17" s="1"/>
  <c r="N60665" i="17" a="1"/>
  <c r="N60665" i="17" s="1"/>
  <c r="N60667" i="17" a="1"/>
  <c r="N60667" i="17" s="1"/>
  <c r="M60669" i="17" a="1"/>
  <c r="M60669" i="17" s="1"/>
  <c r="N60669" i="17" a="1"/>
  <c r="N60669" i="17" s="1"/>
  <c r="N60671" i="17" a="1"/>
  <c r="N60671" i="17" s="1"/>
  <c r="M60673" i="17" a="1"/>
  <c r="M60673" i="17" s="1"/>
  <c r="N60673" i="17" a="1"/>
  <c r="N60673" i="17" s="1"/>
  <c r="N60675" i="17" a="1"/>
  <c r="N60675" i="17" s="1"/>
  <c r="M60677" i="17" a="1"/>
  <c r="M60677" i="17" s="1"/>
  <c r="N60677" i="17" a="1"/>
  <c r="N60677" i="17" s="1"/>
  <c r="N60679" i="17" a="1"/>
  <c r="N60679" i="17" s="1"/>
  <c r="M60681" i="17" a="1"/>
  <c r="M60681" i="17" s="1"/>
  <c r="N60681" i="17" a="1"/>
  <c r="N60681" i="17" s="1"/>
  <c r="N60683" i="17" a="1"/>
  <c r="N60683" i="17" s="1"/>
  <c r="M60685" i="17" a="1"/>
  <c r="M60685" i="17" s="1"/>
  <c r="N60685" i="17" a="1"/>
  <c r="N60685" i="17" s="1"/>
  <c r="N60687" i="17" a="1"/>
  <c r="N60687" i="17" s="1"/>
  <c r="M60689" i="17" a="1"/>
  <c r="M60689" i="17" s="1"/>
  <c r="N60689" i="17" a="1"/>
  <c r="N60689" i="17" s="1"/>
  <c r="N60691" i="17" a="1"/>
  <c r="N60691" i="17" s="1"/>
  <c r="M60693" i="17" a="1"/>
  <c r="M60693" i="17" s="1"/>
  <c r="N60693" i="17" a="1"/>
  <c r="N60693" i="17" s="1"/>
  <c r="N60695" i="17" a="1"/>
  <c r="N60695" i="17" s="1"/>
  <c r="M60697" i="17" a="1"/>
  <c r="M60697" i="17" s="1"/>
  <c r="N60697" i="17" a="1"/>
  <c r="N60697" i="17" s="1"/>
  <c r="N60699" i="17" a="1"/>
  <c r="N60699" i="17" s="1"/>
  <c r="M60701" i="17" a="1"/>
  <c r="M60701" i="17" s="1"/>
  <c r="N60701" i="17" a="1"/>
  <c r="N60701" i="17" s="1"/>
  <c r="N60703" i="17" a="1"/>
  <c r="N60703" i="17" s="1"/>
  <c r="M60705" i="17" a="1"/>
  <c r="M60705" i="17" s="1"/>
  <c r="N60705" i="17" a="1"/>
  <c r="N60705" i="17" s="1"/>
  <c r="N60708" i="17" a="1"/>
  <c r="N60708" i="17" s="1"/>
  <c r="N60709" i="17" a="1"/>
  <c r="N60709" i="17" s="1"/>
  <c r="N60710" i="17" a="1"/>
  <c r="N60710" i="17" s="1"/>
  <c r="M60716" i="17" a="1"/>
  <c r="M60716" i="17" s="1"/>
  <c r="N60716" i="17" a="1"/>
  <c r="N60716" i="17" s="1"/>
  <c r="N60718" i="17" a="1"/>
  <c r="N60718" i="17" s="1"/>
  <c r="M60720" i="17" a="1"/>
  <c r="M60720" i="17" s="1"/>
  <c r="N60720" i="17" a="1"/>
  <c r="N60720" i="17" s="1"/>
  <c r="N60722" i="17" a="1"/>
  <c r="N60722" i="17" s="1"/>
  <c r="M60724" i="17" a="1"/>
  <c r="M60724" i="17" s="1"/>
  <c r="N60724" i="17" a="1"/>
  <c r="N60724" i="17" s="1"/>
  <c r="N60726" i="17" a="1"/>
  <c r="N60726" i="17" s="1"/>
  <c r="M60728" i="17" a="1"/>
  <c r="M60728" i="17" s="1"/>
  <c r="N60728" i="17" a="1"/>
  <c r="N60728" i="17" s="1"/>
  <c r="N60730" i="17" a="1"/>
  <c r="N60730" i="17" s="1"/>
  <c r="M60732" i="17" a="1"/>
  <c r="M60732" i="17" s="1"/>
  <c r="N60732" i="17" a="1"/>
  <c r="N60732" i="17" s="1"/>
  <c r="N60734" i="17" a="1"/>
  <c r="N60734" i="17" s="1"/>
  <c r="M60736" i="17" a="1"/>
  <c r="M60736" i="17" s="1"/>
  <c r="N60736" i="17" a="1"/>
  <c r="N60736" i="17" s="1"/>
  <c r="N60738" i="17" a="1"/>
  <c r="N60738" i="17" s="1"/>
  <c r="M60740" i="17" a="1"/>
  <c r="M60740" i="17" s="1"/>
  <c r="N60740" i="17" a="1"/>
  <c r="N60740" i="17" s="1"/>
  <c r="N60746" i="17" a="1"/>
  <c r="N60746" i="17" s="1"/>
  <c r="M60748" i="17" a="1"/>
  <c r="M60748" i="17" s="1"/>
  <c r="N60748" i="17" a="1"/>
  <c r="N60748" i="17" s="1"/>
  <c r="N60752" i="17" a="1"/>
  <c r="N60752" i="17" s="1"/>
  <c r="N60753" i="17" a="1"/>
  <c r="N60753" i="17" s="1"/>
  <c r="M60754" i="17" a="1"/>
  <c r="M60754" i="17" s="1"/>
  <c r="N60754" i="17" a="1"/>
  <c r="N60754" i="17" s="1"/>
  <c r="N60758" i="17" a="1"/>
  <c r="N60758" i="17" s="1"/>
  <c r="M60759" i="17" a="1"/>
  <c r="M60759" i="17" s="1"/>
  <c r="N60759" i="17" a="1"/>
  <c r="N60759" i="17" s="1"/>
  <c r="N60761" i="17" a="1"/>
  <c r="N60761" i="17" s="1"/>
  <c r="M60765" i="17" a="1"/>
  <c r="M60765" i="17" s="1"/>
  <c r="N60765" i="17" a="1"/>
  <c r="N60765" i="17" s="1"/>
  <c r="N60768" i="17" a="1"/>
  <c r="N60768" i="17" s="1"/>
  <c r="N60776" i="17" a="1"/>
  <c r="N60776" i="17" s="1"/>
  <c r="N60777" i="17" a="1"/>
  <c r="N60777" i="17" s="1"/>
  <c r="M60778" i="17" a="1"/>
  <c r="M60778" i="17" s="1"/>
  <c r="N60778" i="17" a="1"/>
  <c r="N60778" i="17" s="1"/>
  <c r="M60779" i="17" a="1"/>
  <c r="M60779" i="17" s="1"/>
  <c r="N60779" i="17" a="1"/>
  <c r="N60779" i="17" s="1"/>
  <c r="N60782" i="17" a="1"/>
  <c r="N60782" i="17" s="1"/>
  <c r="N60791" i="17" a="1"/>
  <c r="N60791" i="17" s="1"/>
  <c r="N60792" i="17" a="1"/>
  <c r="N60792" i="17" s="1"/>
  <c r="M60793" i="17" a="1"/>
  <c r="M60793" i="17" s="1"/>
  <c r="N60793" i="17" a="1"/>
  <c r="N60793" i="17" s="1"/>
  <c r="M60794" i="17" a="1"/>
  <c r="M60794" i="17" s="1"/>
  <c r="N60794" i="17" a="1"/>
  <c r="N60794" i="17" s="1"/>
  <c r="N60799" i="17" a="1"/>
  <c r="N60799" i="17" s="1"/>
  <c r="N60800" i="17" a="1"/>
  <c r="N60800" i="17" s="1"/>
  <c r="M60801" i="17" a="1"/>
  <c r="M60801" i="17" s="1"/>
  <c r="N60801" i="17" a="1"/>
  <c r="N60801" i="17" s="1"/>
  <c r="N60803" i="17" a="1"/>
  <c r="N60803" i="17" s="1"/>
  <c r="N60808" i="17" a="1"/>
  <c r="N60808" i="17" s="1"/>
  <c r="M60809" i="17" a="1"/>
  <c r="M60809" i="17" s="1"/>
  <c r="N60809" i="17" a="1"/>
  <c r="N60809" i="17" s="1"/>
  <c r="N60811" i="17" a="1"/>
  <c r="N60811" i="17" s="1"/>
  <c r="N60815" i="17" a="1"/>
  <c r="N60815" i="17" s="1"/>
  <c r="N60816" i="17" a="1"/>
  <c r="N60816" i="17" s="1"/>
  <c r="M60817" i="17" a="1"/>
  <c r="M60817" i="17" s="1"/>
  <c r="N60817" i="17" a="1"/>
  <c r="N60817" i="17" s="1"/>
  <c r="M60818" i="17" a="1"/>
  <c r="M60818" i="17" s="1"/>
  <c r="N60818" i="17" a="1"/>
  <c r="N60818" i="17" s="1"/>
  <c r="N60820" i="17" a="1"/>
  <c r="N60820" i="17" s="1"/>
  <c r="N60824" i="17" a="1"/>
  <c r="N60824" i="17" s="1"/>
  <c r="N60825" i="17" a="1"/>
  <c r="N60825" i="17" s="1"/>
  <c r="M60826" i="17" a="1"/>
  <c r="M60826" i="17" s="1"/>
  <c r="N60826" i="17" a="1"/>
  <c r="N60826" i="17" s="1"/>
  <c r="M60827" i="17" a="1"/>
  <c r="M60827" i="17" s="1"/>
  <c r="N60827" i="17" a="1"/>
  <c r="N60827" i="17" s="1"/>
  <c r="N60829" i="17" a="1"/>
  <c r="N60829" i="17" s="1"/>
  <c r="N60833" i="17" a="1"/>
  <c r="N60833" i="17" s="1"/>
  <c r="N60834" i="17" a="1"/>
  <c r="N60834" i="17" s="1"/>
  <c r="M60835" i="17" a="1"/>
  <c r="M60835" i="17" s="1"/>
  <c r="N60835" i="17" a="1"/>
  <c r="N60835" i="17" s="1"/>
  <c r="M60836" i="17" a="1"/>
  <c r="M60836" i="17" s="1"/>
  <c r="N60836" i="17" a="1"/>
  <c r="N60836" i="17" s="1"/>
  <c r="N60838" i="17" a="1"/>
  <c r="N60838" i="17" s="1"/>
  <c r="N60844" i="17" a="1"/>
  <c r="N60844" i="17" s="1"/>
  <c r="N60845" i="17" a="1"/>
  <c r="N60845" i="17" s="1"/>
  <c r="M60846" i="17" a="1"/>
  <c r="M60846" i="17" s="1"/>
  <c r="N60846" i="17" a="1"/>
  <c r="N60846" i="17" s="1"/>
  <c r="N60848" i="17" a="1"/>
  <c r="N60848" i="17" s="1"/>
  <c r="N60853" i="17" a="1"/>
  <c r="N60853" i="17" s="1"/>
  <c r="N60854" i="17" a="1"/>
  <c r="N60854" i="17" s="1"/>
  <c r="M60855" i="17" a="1"/>
  <c r="M60855" i="17" s="1"/>
  <c r="N60855" i="17" a="1"/>
  <c r="N60855" i="17" s="1"/>
  <c r="N60857" i="17" a="1"/>
  <c r="N60857" i="17" s="1"/>
  <c r="N60863" i="17" a="1"/>
  <c r="N60863" i="17" s="1"/>
  <c r="N60864" i="17" a="1"/>
  <c r="N60864" i="17" s="1"/>
  <c r="M60865" i="17" a="1"/>
  <c r="M60865" i="17" s="1"/>
  <c r="N60865" i="17" a="1"/>
  <c r="N60865" i="17" s="1"/>
  <c r="N60870" i="17" a="1"/>
  <c r="N60870" i="17" s="1"/>
  <c r="N60871" i="17" a="1"/>
  <c r="N60871" i="17" s="1"/>
  <c r="M60873" i="17" a="1"/>
  <c r="M60873" i="17" s="1"/>
  <c r="N60873" i="17" a="1"/>
  <c r="N60873" i="17" s="1"/>
  <c r="N60875" i="17" a="1"/>
  <c r="N60875" i="17" s="1"/>
  <c r="M60880" i="17" a="1"/>
  <c r="M60880" i="17" s="1"/>
  <c r="N60880" i="17" a="1"/>
  <c r="N60880" i="17" s="1"/>
  <c r="N60882" i="17" a="1"/>
  <c r="N60882" i="17" s="1"/>
  <c r="N60886" i="17" a="1"/>
  <c r="N60886" i="17" s="1"/>
  <c r="N60887" i="17" a="1"/>
  <c r="N60887" i="17" s="1"/>
  <c r="M60888" i="17" a="1"/>
  <c r="M60888" i="17" s="1"/>
  <c r="N60888" i="17" a="1"/>
  <c r="N60888" i="17" s="1"/>
  <c r="N60890" i="17" a="1"/>
  <c r="N60890" i="17" s="1"/>
  <c r="N60897" i="17" a="1"/>
  <c r="N60897" i="17" s="1"/>
  <c r="N60898" i="17" a="1"/>
  <c r="N60898" i="17" s="1"/>
  <c r="M60899" i="17" a="1"/>
  <c r="M60899" i="17" s="1"/>
  <c r="N60899" i="17" a="1"/>
  <c r="N60899" i="17" s="1"/>
  <c r="N60901" i="17" a="1"/>
  <c r="N60901" i="17" s="1"/>
  <c r="N60905" i="17" a="1"/>
  <c r="N60905" i="17" s="1"/>
  <c r="N60906" i="17" a="1"/>
  <c r="N60906" i="17" s="1"/>
  <c r="M60907" i="17" a="1"/>
  <c r="M60907" i="17" s="1"/>
  <c r="N60907" i="17" a="1"/>
  <c r="N60907" i="17" s="1"/>
  <c r="N60909" i="17" a="1"/>
  <c r="N60909" i="17" s="1"/>
  <c r="N60916" i="17" a="1"/>
  <c r="N60916" i="17" s="1"/>
  <c r="N60917" i="17" a="1"/>
  <c r="N60917" i="17" s="1"/>
  <c r="M60918" i="17" a="1"/>
  <c r="M60918" i="17" s="1"/>
  <c r="N60918" i="17" a="1"/>
  <c r="N60918" i="17" s="1"/>
  <c r="N60920" i="17" a="1"/>
  <c r="N60920" i="17" s="1"/>
  <c r="N60927" i="17" a="1"/>
  <c r="N60927" i="17" s="1"/>
  <c r="N60928" i="17" a="1"/>
  <c r="N60928" i="17" s="1"/>
  <c r="M60930" i="17" a="1"/>
  <c r="M60930" i="17" s="1"/>
  <c r="N60930" i="17" a="1"/>
  <c r="N60930" i="17" s="1"/>
  <c r="M60936" i="17" a="1"/>
  <c r="M60936" i="17" s="1"/>
  <c r="N60936" i="17" a="1"/>
  <c r="N60936" i="17" s="1"/>
  <c r="M60943" i="17" a="1"/>
  <c r="M60943" i="17" s="1"/>
  <c r="N60943" i="17" a="1"/>
  <c r="N60943" i="17" s="1"/>
  <c r="N60945" i="17" a="1"/>
  <c r="N60945" i="17" s="1"/>
  <c r="N60950" i="17" a="1"/>
  <c r="N60950" i="17" s="1"/>
  <c r="N60951" i="17" a="1"/>
  <c r="N60951" i="17" s="1"/>
  <c r="M60952" i="17" a="1"/>
  <c r="M60952" i="17" s="1"/>
  <c r="N60952" i="17" a="1"/>
  <c r="N60952" i="17" s="1"/>
  <c r="N60958" i="17" a="1"/>
  <c r="N60958" i="17" s="1"/>
  <c r="N60959" i="17" a="1"/>
  <c r="N60959" i="17" s="1"/>
  <c r="M60960" i="17" a="1"/>
  <c r="M60960" i="17" s="1"/>
  <c r="N60960" i="17" a="1"/>
  <c r="N60960" i="17" s="1"/>
  <c r="N60962" i="17" a="1"/>
  <c r="N60962" i="17" s="1"/>
  <c r="N60965" i="17" a="1"/>
  <c r="N60965" i="17" s="1"/>
  <c r="N60966" i="17" a="1"/>
  <c r="N60966" i="17" s="1"/>
  <c r="M60967" i="17" a="1"/>
  <c r="M60967" i="17" s="1"/>
  <c r="N60967" i="17" a="1"/>
  <c r="N60967" i="17" s="1"/>
  <c r="N60969" i="17" a="1"/>
  <c r="N60969" i="17" s="1"/>
  <c r="N60974" i="17" a="1"/>
  <c r="N60974" i="17" s="1"/>
  <c r="N60975" i="17" a="1"/>
  <c r="N60975" i="17" s="1"/>
  <c r="M60976" i="17" a="1"/>
  <c r="M60976" i="17" s="1"/>
  <c r="N60976" i="17" a="1"/>
  <c r="N60976" i="17" s="1"/>
  <c r="N60978" i="17" a="1"/>
  <c r="N60978" i="17" s="1"/>
  <c r="N60984" i="17" a="1"/>
  <c r="N60984" i="17" s="1"/>
  <c r="N60985" i="17" a="1"/>
  <c r="N60985" i="17" s="1"/>
  <c r="M60986" i="17" a="1"/>
  <c r="M60986" i="17" s="1"/>
  <c r="N60986" i="17" a="1"/>
  <c r="N60986" i="17" s="1"/>
  <c r="M60989" i="17" a="1"/>
  <c r="M60989" i="17" s="1"/>
  <c r="N60989" i="17" a="1"/>
  <c r="N60989" i="17" s="1"/>
  <c r="N60991" i="17" a="1"/>
  <c r="N60991" i="17" s="1"/>
  <c r="N60996" i="17" a="1"/>
  <c r="N60996" i="17" s="1"/>
  <c r="M60997" i="17" a="1"/>
  <c r="M60997" i="17" s="1"/>
  <c r="N60997" i="17" a="1"/>
  <c r="N60997" i="17" s="1"/>
  <c r="M61000" i="17" a="1"/>
  <c r="M61000" i="17" s="1"/>
  <c r="N61000" i="17" a="1"/>
  <c r="N61000" i="17" s="1"/>
  <c r="M61003" i="17" a="1"/>
  <c r="M61003" i="17" s="1"/>
  <c r="N61003" i="17" a="1"/>
  <c r="N61003" i="17" s="1"/>
  <c r="M61006" i="17" a="1"/>
  <c r="M61006" i="17" s="1"/>
  <c r="N61006" i="17" a="1"/>
  <c r="N61006" i="17" s="1"/>
  <c r="M61009" i="17" a="1"/>
  <c r="M61009" i="17" s="1"/>
  <c r="N61009" i="17" a="1"/>
  <c r="N61009" i="17" s="1"/>
  <c r="M61012" i="17" a="1"/>
  <c r="M61012" i="17" s="1"/>
  <c r="N61012" i="17" a="1"/>
  <c r="N61012" i="17" s="1"/>
  <c r="M61015" i="17" a="1"/>
  <c r="M61015" i="17" s="1"/>
  <c r="N61015" i="17" a="1"/>
  <c r="N61015" i="17" s="1"/>
  <c r="M61018" i="17" a="1"/>
  <c r="M61018" i="17" s="1"/>
  <c r="N61018" i="17" a="1"/>
  <c r="N61018" i="17" s="1"/>
  <c r="M61021" i="17" a="1"/>
  <c r="M61021" i="17" s="1"/>
  <c r="N61021" i="17" a="1"/>
  <c r="N61021" i="17" s="1"/>
  <c r="M61024" i="17" a="1"/>
  <c r="M61024" i="17" s="1"/>
  <c r="N61024" i="17" a="1"/>
  <c r="N61024" i="17" s="1"/>
  <c r="M61027" i="17" a="1"/>
  <c r="M61027" i="17" s="1"/>
  <c r="N61027" i="17" a="1"/>
  <c r="N61027" i="17" s="1"/>
  <c r="M61030" i="17" a="1"/>
  <c r="M61030" i="17" s="1"/>
  <c r="N61030" i="17" a="1"/>
  <c r="N61030" i="17" s="1"/>
  <c r="M61033" i="17" a="1"/>
  <c r="M61033" i="17" s="1"/>
  <c r="N61033" i="17" a="1"/>
  <c r="N61033" i="17" s="1"/>
  <c r="M61036" i="17" a="1"/>
  <c r="M61036" i="17" s="1"/>
  <c r="N61036" i="17" a="1"/>
  <c r="N61036" i="17" s="1"/>
  <c r="M61039" i="17" a="1"/>
  <c r="M61039" i="17" s="1"/>
  <c r="N61039" i="17" a="1"/>
  <c r="N61039" i="17" s="1"/>
  <c r="M61042" i="17" a="1"/>
  <c r="M61042" i="17" s="1"/>
  <c r="N61042" i="17" a="1"/>
  <c r="N61042" i="17" s="1"/>
  <c r="M61045" i="17" a="1"/>
  <c r="M61045" i="17" s="1"/>
  <c r="N61045" i="17" a="1"/>
  <c r="N61045" i="17" s="1"/>
  <c r="M61048" i="17" a="1"/>
  <c r="M61048" i="17" s="1"/>
  <c r="N61048" i="17" a="1"/>
  <c r="N61048" i="17" s="1"/>
  <c r="M61051" i="17" a="1"/>
  <c r="M61051" i="17" s="1"/>
  <c r="N61051" i="17" a="1"/>
  <c r="N61051" i="17" s="1"/>
  <c r="M61054" i="17" a="1"/>
  <c r="M61054" i="17" s="1"/>
  <c r="N61054" i="17" a="1"/>
  <c r="N61054" i="17" s="1"/>
  <c r="M61057" i="17" a="1"/>
  <c r="M61057" i="17" s="1"/>
  <c r="N61057" i="17" a="1"/>
  <c r="N61057" i="17" s="1"/>
  <c r="M61060" i="17" a="1"/>
  <c r="M61060" i="17" s="1"/>
  <c r="N61060" i="17" a="1"/>
  <c r="N61060" i="17" s="1"/>
  <c r="M61063" i="17" a="1"/>
  <c r="M61063" i="17" s="1"/>
  <c r="N61063" i="17" a="1"/>
  <c r="N61063" i="17" s="1"/>
  <c r="M61066" i="17" a="1"/>
  <c r="M61066" i="17" s="1"/>
  <c r="N61066" i="17" a="1"/>
  <c r="N61066" i="17" s="1"/>
  <c r="M61069" i="17" a="1"/>
  <c r="M61069" i="17" s="1"/>
  <c r="N61069" i="17" a="1"/>
  <c r="N61069" i="17" s="1"/>
  <c r="N61071" i="17" a="1"/>
  <c r="N61071" i="17" s="1"/>
  <c r="N61073" i="17" a="1"/>
  <c r="N61073" i="17" s="1"/>
  <c r="N61074" i="17" a="1"/>
  <c r="N61074" i="17" s="1"/>
  <c r="N61080" i="17" a="1"/>
  <c r="N61080" i="17" s="1"/>
  <c r="N61082" i="17" a="1"/>
  <c r="N61082" i="17" s="1"/>
  <c r="N61083" i="17" a="1"/>
  <c r="N61083" i="17" s="1"/>
  <c r="M61084" i="17" a="1"/>
  <c r="M61084" i="17" s="1"/>
  <c r="N61084" i="17" a="1"/>
  <c r="N61084" i="17" s="1"/>
  <c r="N61090" i="17" a="1"/>
  <c r="N61090" i="17" s="1"/>
  <c r="N61092" i="17" a="1"/>
  <c r="N61092" i="17" s="1"/>
  <c r="N61093" i="17" a="1"/>
  <c r="N61093" i="17" s="1"/>
  <c r="M61095" i="17" a="1"/>
  <c r="M61095" i="17" s="1"/>
  <c r="N61095" i="17" a="1"/>
  <c r="N61095" i="17" s="1"/>
  <c r="N61096" i="17" a="1"/>
  <c r="N61096" i="17" s="1"/>
  <c r="N61100" i="17" a="1"/>
  <c r="N61100" i="17" s="1"/>
  <c r="N61111" i="17" a="1"/>
  <c r="N61111" i="17" s="1"/>
  <c r="N61112" i="17" a="1"/>
  <c r="N61112" i="17" s="1"/>
  <c r="M61113" i="17" a="1"/>
  <c r="M61113" i="17" s="1"/>
  <c r="N61113" i="17" a="1"/>
  <c r="N61113" i="17" s="1"/>
  <c r="N61118" i="17" a="1"/>
  <c r="N61118" i="17" s="1"/>
  <c r="N61119" i="17" a="1"/>
  <c r="N61119" i="17" s="1"/>
  <c r="N61124" i="17" a="1"/>
  <c r="N61124" i="17" s="1"/>
  <c r="N61125" i="17" a="1"/>
  <c r="N61125" i="17" s="1"/>
  <c r="M61126" i="17" a="1"/>
  <c r="M61126" i="17" s="1"/>
  <c r="N61126" i="17" a="1"/>
  <c r="N61126" i="17" s="1"/>
  <c r="N61131" i="17" a="1"/>
  <c r="N61131" i="17" s="1"/>
  <c r="N61132" i="17" a="1"/>
  <c r="N61132" i="17" s="1"/>
  <c r="M61134" i="17" a="1"/>
  <c r="M61134" i="17" s="1"/>
  <c r="N61134" i="17" a="1"/>
  <c r="N61134" i="17" s="1"/>
  <c r="M61136" i="17" a="1"/>
  <c r="M61136" i="17" s="1"/>
  <c r="N61136" i="17" a="1"/>
  <c r="N61136" i="17" s="1"/>
  <c r="M61139" i="17" a="1"/>
  <c r="M61139" i="17" s="1"/>
  <c r="N61139" i="17" a="1"/>
  <c r="N61139" i="17" s="1"/>
  <c r="M61142" i="17" a="1"/>
  <c r="M61142" i="17" s="1"/>
  <c r="N61142" i="17" a="1"/>
  <c r="N61142" i="17" s="1"/>
  <c r="M61145" i="17" a="1"/>
  <c r="M61145" i="17" s="1"/>
  <c r="N61145" i="17" a="1"/>
  <c r="N61145" i="17" s="1"/>
  <c r="M61148" i="17" a="1"/>
  <c r="M61148" i="17" s="1"/>
  <c r="N61148" i="17" a="1"/>
  <c r="N61148" i="17" s="1"/>
  <c r="M61151" i="17" a="1"/>
  <c r="M61151" i="17" s="1"/>
  <c r="N61151" i="17" a="1"/>
  <c r="N61151" i="17" s="1"/>
  <c r="M61154" i="17" a="1"/>
  <c r="M61154" i="17" s="1"/>
  <c r="N61154" i="17" a="1"/>
  <c r="N61154" i="17" s="1"/>
  <c r="M61157" i="17" a="1"/>
  <c r="M61157" i="17" s="1"/>
  <c r="N61157" i="17" a="1"/>
  <c r="N61157" i="17" s="1"/>
  <c r="M61160" i="17" a="1"/>
  <c r="M61160" i="17" s="1"/>
  <c r="N61160" i="17" a="1"/>
  <c r="N61160" i="17" s="1"/>
  <c r="M61163" i="17" a="1"/>
  <c r="M61163" i="17" s="1"/>
  <c r="N61163" i="17" a="1"/>
  <c r="N61163" i="17" s="1"/>
  <c r="M61166" i="17" a="1"/>
  <c r="M61166" i="17" s="1"/>
  <c r="N61166" i="17" a="1"/>
  <c r="N61166" i="17" s="1"/>
  <c r="M61169" i="17" a="1"/>
  <c r="M61169" i="17" s="1"/>
  <c r="N61169" i="17" a="1"/>
  <c r="N61169" i="17" s="1"/>
  <c r="M61173" i="17" a="1"/>
  <c r="M61173" i="17" s="1"/>
  <c r="N61173" i="17" a="1"/>
  <c r="N61173" i="17" s="1"/>
  <c r="M61176" i="17" a="1"/>
  <c r="M61176" i="17" s="1"/>
  <c r="N61176" i="17" a="1"/>
  <c r="N61176" i="17" s="1"/>
  <c r="M61179" i="17" a="1"/>
  <c r="M61179" i="17" s="1"/>
  <c r="N61179" i="17" a="1"/>
  <c r="N61179" i="17" s="1"/>
  <c r="M61182" i="17" a="1"/>
  <c r="M61182" i="17" s="1"/>
  <c r="N61182" i="17" a="1"/>
  <c r="N61182" i="17" s="1"/>
  <c r="M61185" i="17" a="1"/>
  <c r="M61185" i="17" s="1"/>
  <c r="N61185" i="17" a="1"/>
  <c r="N61185" i="17" s="1"/>
  <c r="M61188" i="17" a="1"/>
  <c r="M61188" i="17" s="1"/>
  <c r="N61188" i="17" a="1"/>
  <c r="N61188" i="17" s="1"/>
  <c r="M61191" i="17" a="1"/>
  <c r="M61191" i="17" s="1"/>
  <c r="N61191" i="17" a="1"/>
  <c r="N61191" i="17" s="1"/>
  <c r="M61194" i="17" a="1"/>
  <c r="M61194" i="17" s="1"/>
  <c r="N61194" i="17" a="1"/>
  <c r="N61194" i="17" s="1"/>
  <c r="M61197" i="17" a="1"/>
  <c r="M61197" i="17" s="1"/>
  <c r="N61197" i="17" a="1"/>
  <c r="N61197" i="17" s="1"/>
  <c r="M61200" i="17" a="1"/>
  <c r="M61200" i="17" s="1"/>
  <c r="N61200" i="17" a="1"/>
  <c r="N61200" i="17" s="1"/>
  <c r="M61203" i="17" a="1"/>
  <c r="M61203" i="17" s="1"/>
  <c r="N61203" i="17" a="1"/>
  <c r="N61203" i="17" s="1"/>
  <c r="M61206" i="17" a="1"/>
  <c r="M61206" i="17" s="1"/>
  <c r="N61206" i="17" a="1"/>
  <c r="N61206" i="17" s="1"/>
  <c r="M61209" i="17" a="1"/>
  <c r="M61209" i="17" s="1"/>
  <c r="N61209" i="17" a="1"/>
  <c r="N61209" i="17" s="1"/>
  <c r="M61212" i="17" a="1"/>
  <c r="M61212" i="17" s="1"/>
  <c r="N61212" i="17" a="1"/>
  <c r="N61212" i="17" s="1"/>
  <c r="M61215" i="17" a="1"/>
  <c r="M61215" i="17" s="1"/>
  <c r="N61215" i="17" a="1"/>
  <c r="N61215" i="17" s="1"/>
  <c r="M61218" i="17" a="1"/>
  <c r="M61218" i="17" s="1"/>
  <c r="N61218" i="17" a="1"/>
  <c r="N61218" i="17" s="1"/>
  <c r="M61221" i="17" a="1"/>
  <c r="M61221" i="17" s="1"/>
  <c r="N61221" i="17" a="1"/>
  <c r="N61221" i="17" s="1"/>
  <c r="M61224" i="17" a="1"/>
  <c r="M61224" i="17" s="1"/>
  <c r="N61224" i="17" a="1"/>
  <c r="N61224" i="17" s="1"/>
  <c r="M61227" i="17" a="1"/>
  <c r="M61227" i="17" s="1"/>
  <c r="N61227" i="17" a="1"/>
  <c r="N61227" i="17" s="1"/>
  <c r="M61230" i="17" a="1"/>
  <c r="M61230" i="17" s="1"/>
  <c r="N61230" i="17" a="1"/>
  <c r="N61230" i="17" s="1"/>
  <c r="N61237" i="17" a="1"/>
  <c r="N61237" i="17" s="1"/>
  <c r="M61239" i="17" a="1"/>
  <c r="M61239" i="17" s="1"/>
  <c r="N61239" i="17" a="1"/>
  <c r="N61239" i="17" s="1"/>
  <c r="N61241" i="17" a="1"/>
  <c r="N61241" i="17" s="1"/>
  <c r="N61245" i="17" a="1"/>
  <c r="N61245" i="17" s="1"/>
  <c r="N61246" i="17" a="1"/>
  <c r="N61246" i="17" s="1"/>
  <c r="M61247" i="17" a="1"/>
  <c r="M61247" i="17" s="1"/>
  <c r="N61247" i="17" a="1"/>
  <c r="N61247" i="17" s="1"/>
  <c r="N61249" i="17" a="1"/>
  <c r="N61249" i="17" s="1"/>
  <c r="N61253" i="17" a="1"/>
  <c r="N61253" i="17" s="1"/>
  <c r="N61254" i="17" a="1"/>
  <c r="N61254" i="17" s="1"/>
  <c r="M61255" i="17" a="1"/>
  <c r="M61255" i="17" s="1"/>
  <c r="N61255" i="17" a="1"/>
  <c r="N61255" i="17" s="1"/>
  <c r="N61257" i="17" a="1"/>
  <c r="N61257" i="17" s="1"/>
  <c r="N61264" i="17" a="1"/>
  <c r="N61264" i="17" s="1"/>
  <c r="N61265" i="17" a="1"/>
  <c r="N61265" i="17" s="1"/>
  <c r="M61266" i="17" a="1"/>
  <c r="M61266" i="17" s="1"/>
  <c r="N61266" i="17" a="1"/>
  <c r="N61266" i="17" s="1"/>
  <c r="N61268" i="17" a="1"/>
  <c r="N61268" i="17" s="1"/>
  <c r="M61271" i="17" a="1"/>
  <c r="M61271" i="17" s="1"/>
  <c r="N61271" i="17" a="1"/>
  <c r="N61271" i="17" s="1"/>
  <c r="N61273" i="17" a="1"/>
  <c r="N61273" i="17" s="1"/>
  <c r="N61277" i="17" a="1"/>
  <c r="N61277" i="17" s="1"/>
  <c r="N61278" i="17" a="1"/>
  <c r="N61278" i="17" s="1"/>
  <c r="M61279" i="17" a="1"/>
  <c r="M61279" i="17" s="1"/>
  <c r="N61279" i="17" a="1"/>
  <c r="N61279" i="17" s="1"/>
  <c r="N61281" i="17" a="1"/>
  <c r="N61281" i="17" s="1"/>
  <c r="N61284" i="17" a="1"/>
  <c r="N61284" i="17" s="1"/>
  <c r="M61285" i="17" a="1"/>
  <c r="M61285" i="17" s="1"/>
  <c r="N61285" i="17" a="1"/>
  <c r="N61285" i="17" s="1"/>
  <c r="N61287" i="17" a="1"/>
  <c r="N61287" i="17" s="1"/>
  <c r="N61294" i="17" a="1"/>
  <c r="N61294" i="17" s="1"/>
  <c r="N61295" i="17" a="1"/>
  <c r="N61295" i="17" s="1"/>
  <c r="M61296" i="17" a="1"/>
  <c r="M61296" i="17" s="1"/>
  <c r="N61296" i="17" a="1"/>
  <c r="N61296" i="17" s="1"/>
  <c r="N61298" i="17" a="1"/>
  <c r="N61298" i="17" s="1"/>
  <c r="M61304" i="17" a="1"/>
  <c r="M61304" i="17" s="1"/>
  <c r="N61304" i="17" a="1"/>
  <c r="N61304" i="17" s="1"/>
  <c r="N61306" i="17" a="1"/>
  <c r="N61306" i="17" s="1"/>
  <c r="N61313" i="17" a="1"/>
  <c r="N61313" i="17" s="1"/>
  <c r="N61314" i="17" a="1"/>
  <c r="N61314" i="17" s="1"/>
  <c r="M61316" i="17" a="1"/>
  <c r="M61316" i="17" s="1"/>
  <c r="N61316" i="17" a="1"/>
  <c r="N61316" i="17" s="1"/>
  <c r="N61318" i="17" a="1"/>
  <c r="N61318" i="17" s="1"/>
  <c r="N61325" i="17" a="1"/>
  <c r="N61325" i="17" s="1"/>
  <c r="N61326" i="17" a="1"/>
  <c r="N61326" i="17" s="1"/>
  <c r="M61328" i="17" a="1"/>
  <c r="M61328" i="17" s="1"/>
  <c r="N61328" i="17" a="1"/>
  <c r="N61328" i="17" s="1"/>
  <c r="N61330" i="17" a="1"/>
  <c r="N61330" i="17" s="1"/>
  <c r="M61333" i="17" a="1"/>
  <c r="M61333" i="17" s="1"/>
  <c r="N61333" i="17" a="1"/>
  <c r="N61333" i="17" s="1"/>
  <c r="N61335" i="17" a="1"/>
  <c r="N61335" i="17" s="1"/>
  <c r="N61338" i="17" a="1"/>
  <c r="N61338" i="17" s="1"/>
  <c r="N61342" i="17" a="1"/>
  <c r="N61342" i="17" s="1"/>
  <c r="N61348" i="17" a="1"/>
  <c r="N61348" i="17" s="1"/>
  <c r="N61359" i="17" a="1"/>
  <c r="N61359" i="17" s="1"/>
  <c r="N61360" i="17" a="1"/>
  <c r="N61360" i="17" s="1"/>
  <c r="M61361" i="17" a="1"/>
  <c r="M61361" i="17" s="1"/>
  <c r="N61361" i="17" a="1"/>
  <c r="N61361" i="17" s="1"/>
  <c r="N61366" i="17" a="1"/>
  <c r="N61366" i="17" s="1"/>
  <c r="N61367" i="17" a="1"/>
  <c r="N61367" i="17" s="1"/>
  <c r="M61368" i="17" a="1"/>
  <c r="M61368" i="17" s="1"/>
  <c r="N61368" i="17" a="1"/>
  <c r="N61368" i="17" s="1"/>
  <c r="N61376" i="17" a="1"/>
  <c r="N61376" i="17" s="1"/>
  <c r="N61377" i="17" a="1"/>
  <c r="N61377" i="17" s="1"/>
  <c r="M61379" i="17" a="1"/>
  <c r="M61379" i="17" s="1"/>
  <c r="N61379" i="17" a="1"/>
  <c r="N61379" i="17" s="1"/>
  <c r="N61387" i="17" a="1"/>
  <c r="N61387" i="17" s="1"/>
  <c r="N61388" i="17" a="1"/>
  <c r="N61388" i="17" s="1"/>
  <c r="M61389" i="17" a="1"/>
  <c r="M61389" i="17" s="1"/>
  <c r="N61389" i="17" a="1"/>
  <c r="N61389" i="17" s="1"/>
  <c r="N61397" i="17" a="1"/>
  <c r="N61397" i="17" s="1"/>
  <c r="N61398" i="17" a="1"/>
  <c r="N61398" i="17" s="1"/>
  <c r="M61399" i="17" a="1"/>
  <c r="M61399" i="17" s="1"/>
  <c r="N61399" i="17" a="1"/>
  <c r="N61399" i="17" s="1"/>
  <c r="M61406" i="17" a="1"/>
  <c r="M61406" i="17" s="1"/>
  <c r="N61406" i="17" a="1"/>
  <c r="N61406" i="17" s="1"/>
  <c r="N61417" i="17" a="1"/>
  <c r="N61417" i="17" s="1"/>
  <c r="M61418" i="17" a="1"/>
  <c r="M61418" i="17" s="1"/>
  <c r="N61418" i="17" a="1"/>
  <c r="N61418" i="17" s="1"/>
  <c r="N61424" i="17" a="1"/>
  <c r="N61424" i="17" s="1"/>
  <c r="N61425" i="17" a="1"/>
  <c r="N61425" i="17" s="1"/>
  <c r="M61426" i="17" a="1"/>
  <c r="M61426" i="17" s="1"/>
  <c r="N61426" i="17" a="1"/>
  <c r="N61426" i="17" s="1"/>
  <c r="N61431" i="17" a="1"/>
  <c r="N61431" i="17" s="1"/>
  <c r="N61432" i="17" a="1"/>
  <c r="N61432" i="17" s="1"/>
  <c r="M61433" i="17" a="1"/>
  <c r="M61433" i="17" s="1"/>
  <c r="N61433" i="17" a="1"/>
  <c r="N61433" i="17" s="1"/>
  <c r="N61441" i="17" a="1"/>
  <c r="N61441" i="17" s="1"/>
  <c r="N61442" i="17" a="1"/>
  <c r="N61442" i="17" s="1"/>
  <c r="M61444" i="17" a="1"/>
  <c r="M61444" i="17" s="1"/>
  <c r="N61444" i="17" a="1"/>
  <c r="N61444" i="17" s="1"/>
  <c r="N61452" i="17" a="1"/>
  <c r="N61452" i="17" s="1"/>
  <c r="N61453" i="17" a="1"/>
  <c r="N61453" i="17" s="1"/>
  <c r="M61455" i="17" a="1"/>
  <c r="M61455" i="17" s="1"/>
  <c r="N61455" i="17" a="1"/>
  <c r="N61455" i="17" s="1"/>
  <c r="M61464" i="17" a="1"/>
  <c r="M61464" i="17" s="1"/>
  <c r="N61464" i="17" a="1"/>
  <c r="N61464" i="17" s="1"/>
  <c r="M61470" i="17" a="1"/>
  <c r="M61470" i="17" s="1"/>
  <c r="N61470" i="17" a="1"/>
  <c r="N61470" i="17" s="1"/>
  <c r="M61479" i="17" a="1"/>
  <c r="M61479" i="17" s="1"/>
  <c r="N61479" i="17" a="1"/>
  <c r="N61479" i="17" s="1"/>
  <c r="N61489" i="17" a="1"/>
  <c r="N61489" i="17" s="1"/>
  <c r="M61490" i="17" a="1"/>
  <c r="M61490" i="17" s="1"/>
  <c r="N61490" i="17" a="1"/>
  <c r="N61490" i="17" s="1"/>
  <c r="N61498" i="17" a="1"/>
  <c r="N61498" i="17" s="1"/>
  <c r="N61499" i="17" a="1"/>
  <c r="N61499" i="17" s="1"/>
  <c r="M61500" i="17" a="1"/>
  <c r="M61500" i="17" s="1"/>
  <c r="N61500" i="17" a="1"/>
  <c r="N61500" i="17" s="1"/>
  <c r="N61508" i="17" a="1"/>
  <c r="N61508" i="17" s="1"/>
  <c r="N61509" i="17" a="1"/>
  <c r="N61509" i="17" s="1"/>
  <c r="M61510" i="17" a="1"/>
  <c r="M61510" i="17" s="1"/>
  <c r="N61510" i="17" a="1"/>
  <c r="N61510" i="17" s="1"/>
  <c r="N61518" i="17" a="1"/>
  <c r="N61518" i="17" s="1"/>
  <c r="M61519" i="17" a="1"/>
  <c r="M61519" i="17" s="1"/>
  <c r="N61519" i="17" a="1"/>
  <c r="N61519" i="17" s="1"/>
  <c r="N61526" i="17" a="1"/>
  <c r="N61526" i="17" s="1"/>
  <c r="M61527" i="17" a="1"/>
  <c r="M61527" i="17" s="1"/>
  <c r="N61527" i="17" a="1"/>
  <c r="N61527" i="17" s="1"/>
  <c r="N61532" i="17" a="1"/>
  <c r="N61532" i="17" s="1"/>
  <c r="M61533" i="17" a="1"/>
  <c r="M61533" i="17" s="1"/>
  <c r="N61533" i="17" a="1"/>
  <c r="N61533" i="17" s="1"/>
  <c r="N61537" i="17" a="1"/>
  <c r="N61537" i="17" s="1"/>
  <c r="M61538" i="17" a="1"/>
  <c r="M61538" i="17" s="1"/>
  <c r="N61538" i="17" a="1"/>
  <c r="N61538" i="17" s="1"/>
  <c r="M61541" i="17" a="1"/>
  <c r="M61541" i="17" s="1"/>
  <c r="N61541" i="17" a="1"/>
  <c r="N61541" i="17" s="1"/>
  <c r="M61544" i="17" a="1"/>
  <c r="M61544" i="17" s="1"/>
  <c r="N61544" i="17" a="1"/>
  <c r="N61544" i="17" s="1"/>
  <c r="N61546" i="17" a="1"/>
  <c r="N61546" i="17" s="1"/>
  <c r="N61553" i="17" a="1"/>
  <c r="N61553" i="17" s="1"/>
  <c r="N61554" i="17" a="1"/>
  <c r="N61554" i="17" s="1"/>
  <c r="M61556" i="17" a="1"/>
  <c r="M61556" i="17" s="1"/>
  <c r="N61556" i="17" a="1"/>
  <c r="N61556" i="17" s="1"/>
  <c r="N61558" i="17" a="1"/>
  <c r="N61558" i="17" s="1"/>
  <c r="M61564" i="17" a="1"/>
  <c r="M61564" i="17" s="1"/>
  <c r="N61564" i="17" a="1"/>
  <c r="N61564" i="17" s="1"/>
  <c r="M61571" i="17" a="1"/>
  <c r="M61571" i="17" s="1"/>
  <c r="N61571" i="17" a="1"/>
  <c r="N61571" i="17" s="1"/>
  <c r="N61581" i="17" a="1"/>
  <c r="N61581" i="17" s="1"/>
  <c r="N61582" i="17" a="1"/>
  <c r="N61582" i="17" s="1"/>
  <c r="M61584" i="17" a="1"/>
  <c r="M61584" i="17" s="1"/>
  <c r="N61584" i="17" a="1"/>
  <c r="N61584" i="17" s="1"/>
  <c r="M61592" i="17" a="1"/>
  <c r="M61592" i="17" s="1"/>
  <c r="N61592" i="17" a="1"/>
  <c r="N61592" i="17" s="1"/>
  <c r="N61600" i="17" a="1"/>
  <c r="N61600" i="17" s="1"/>
  <c r="N61601" i="17" a="1"/>
  <c r="N61601" i="17" s="1"/>
  <c r="M61603" i="17" a="1"/>
  <c r="M61603" i="17" s="1"/>
  <c r="N61603" i="17" a="1"/>
  <c r="N61603" i="17" s="1"/>
  <c r="N61611" i="17" a="1"/>
  <c r="N61611" i="17" s="1"/>
  <c r="N61612" i="17" a="1"/>
  <c r="N61612" i="17" s="1"/>
  <c r="M61614" i="17" a="1"/>
  <c r="M61614" i="17" s="1"/>
  <c r="N61614" i="17" a="1"/>
  <c r="N61614" i="17" s="1"/>
  <c r="N61619" i="17" a="1"/>
  <c r="N61619" i="17" s="1"/>
  <c r="M61620" i="17" a="1"/>
  <c r="M61620" i="17" s="1"/>
  <c r="N61620" i="17" a="1"/>
  <c r="N61620" i="17" s="1"/>
  <c r="N61626" i="17" a="1"/>
  <c r="N61626" i="17" s="1"/>
  <c r="M61627" i="17" a="1"/>
  <c r="M61627" i="17" s="1"/>
  <c r="N61627" i="17" a="1"/>
  <c r="N61627" i="17" s="1"/>
  <c r="N61633" i="17" a="1"/>
  <c r="N61633" i="17" s="1"/>
  <c r="M61635" i="17" a="1"/>
  <c r="M61635" i="17" s="1"/>
  <c r="N61635" i="17" a="1"/>
  <c r="N61635" i="17" s="1"/>
  <c r="N61641" i="17" a="1"/>
  <c r="N61641" i="17" s="1"/>
  <c r="M61643" i="17" a="1"/>
  <c r="M61643" i="17" s="1"/>
  <c r="N61643" i="17" a="1"/>
  <c r="N61643" i="17" s="1"/>
  <c r="N61649" i="17" a="1"/>
  <c r="N61649" i="17" s="1"/>
  <c r="M61651" i="17" a="1"/>
  <c r="M61651" i="17" s="1"/>
  <c r="N61651" i="17" a="1"/>
  <c r="N61651" i="17" s="1"/>
  <c r="N61657" i="17" a="1"/>
  <c r="N61657" i="17" s="1"/>
  <c r="M61659" i="17" a="1"/>
  <c r="M61659" i="17" s="1"/>
  <c r="N61659" i="17" a="1"/>
  <c r="N61659" i="17" s="1"/>
  <c r="N61665" i="17" a="1"/>
  <c r="N61665" i="17" s="1"/>
  <c r="M61667" i="17" a="1"/>
  <c r="M61667" i="17" s="1"/>
  <c r="N61667" i="17" a="1"/>
  <c r="N61667" i="17" s="1"/>
  <c r="N61673" i="17" a="1"/>
  <c r="N61673" i="17" s="1"/>
  <c r="N61674" i="17" a="1"/>
  <c r="N61674" i="17" s="1"/>
  <c r="M61676" i="17" a="1"/>
  <c r="M61676" i="17" s="1"/>
  <c r="N61676" i="17" a="1"/>
  <c r="N61676" i="17" s="1"/>
  <c r="N61683" i="17" a="1"/>
  <c r="N61683" i="17" s="1"/>
  <c r="M61685" i="17" a="1"/>
  <c r="M61685" i="17" s="1"/>
  <c r="N61685" i="17" a="1"/>
  <c r="N61685" i="17" s="1"/>
  <c r="N61692" i="17" a="1"/>
  <c r="N61692" i="17" s="1"/>
  <c r="M61694" i="17" a="1"/>
  <c r="M61694" i="17" s="1"/>
  <c r="N61694" i="17" a="1"/>
  <c r="N61694" i="17" s="1"/>
  <c r="M61701" i="17" a="1"/>
  <c r="M61701" i="17" s="1"/>
  <c r="N61701" i="17" a="1"/>
  <c r="N61701" i="17" s="1"/>
  <c r="N61703" i="17" a="1"/>
  <c r="N61703" i="17" s="1"/>
  <c r="N61707" i="17" a="1"/>
  <c r="N61707" i="17" s="1"/>
  <c r="N61708" i="17" a="1"/>
  <c r="N61708" i="17" s="1"/>
  <c r="M61709" i="17" a="1"/>
  <c r="M61709" i="17" s="1"/>
  <c r="N61709" i="17" a="1"/>
  <c r="N61709" i="17" s="1"/>
  <c r="N61711" i="17" a="1"/>
  <c r="N61711" i="17" s="1"/>
  <c r="N61715" i="17" a="1"/>
  <c r="N61715" i="17" s="1"/>
  <c r="N61716" i="17" a="1"/>
  <c r="N61716" i="17" s="1"/>
  <c r="M61717" i="17" a="1"/>
  <c r="M61717" i="17" s="1"/>
  <c r="N61717" i="17" a="1"/>
  <c r="N61717" i="17" s="1"/>
  <c r="N61719" i="17" a="1"/>
  <c r="N61719" i="17" s="1"/>
  <c r="N61724" i="17" a="1"/>
  <c r="N61724" i="17" s="1"/>
  <c r="N61725" i="17" a="1"/>
  <c r="N61725" i="17" s="1"/>
  <c r="M61726" i="17" a="1"/>
  <c r="M61726" i="17" s="1"/>
  <c r="N61726" i="17" a="1"/>
  <c r="N61726" i="17" s="1"/>
  <c r="N61728" i="17" a="1"/>
  <c r="N61728" i="17" s="1"/>
  <c r="N61732" i="17" a="1"/>
  <c r="N61732" i="17" s="1"/>
  <c r="N61733" i="17" a="1"/>
  <c r="N61733" i="17" s="1"/>
  <c r="M61734" i="17" a="1"/>
  <c r="M61734" i="17" s="1"/>
  <c r="N61734" i="17" a="1"/>
  <c r="N61734" i="17" s="1"/>
  <c r="M61735" i="17" a="1"/>
  <c r="M61735" i="17" s="1"/>
  <c r="N61735" i="17" a="1"/>
  <c r="N61735" i="17" s="1"/>
  <c r="M61738" i="17" a="1"/>
  <c r="M61738" i="17" s="1"/>
  <c r="N61738" i="17" a="1"/>
  <c r="N61738" i="17" s="1"/>
  <c r="N61740" i="17" a="1"/>
  <c r="N61740" i="17" s="1"/>
  <c r="N61745" i="17" a="1"/>
  <c r="N61745" i="17" s="1"/>
  <c r="N61746" i="17" a="1"/>
  <c r="N61746" i="17" s="1"/>
  <c r="M61747" i="17" a="1"/>
  <c r="M61747" i="17" s="1"/>
  <c r="N61747" i="17" a="1"/>
  <c r="N61747" i="17" s="1"/>
  <c r="N61749" i="17" a="1"/>
  <c r="N61749" i="17" s="1"/>
  <c r="M61752" i="17" a="1"/>
  <c r="M61752" i="17" s="1"/>
  <c r="N61752" i="17" a="1"/>
  <c r="N61752" i="17" s="1"/>
  <c r="N61754" i="17" a="1"/>
  <c r="N61754" i="17" s="1"/>
  <c r="M61757" i="17" a="1"/>
  <c r="M61757" i="17" s="1"/>
  <c r="N61757" i="17" a="1"/>
  <c r="N61757" i="17" s="1"/>
  <c r="N61759" i="17" a="1"/>
  <c r="N61759" i="17" s="1"/>
  <c r="N61762" i="17" a="1"/>
  <c r="N61762" i="17" s="1"/>
  <c r="N61763" i="17" a="1"/>
  <c r="N61763" i="17" s="1"/>
  <c r="M61764" i="17" a="1"/>
  <c r="M61764" i="17" s="1"/>
  <c r="N61764" i="17" a="1"/>
  <c r="N61764" i="17" s="1"/>
  <c r="N61767" i="17" a="1"/>
  <c r="N61767" i="17" s="1"/>
  <c r="M61768" i="17" a="1"/>
  <c r="M61768" i="17" s="1"/>
  <c r="N61768" i="17" a="1"/>
  <c r="N61768" i="17" s="1"/>
  <c r="M61770" i="17" a="1"/>
  <c r="M61770" i="17" s="1"/>
  <c r="N61770" i="17" a="1"/>
  <c r="N61770" i="17" s="1"/>
  <c r="M61775" i="17" a="1"/>
  <c r="M61775" i="17" s="1"/>
  <c r="N61775" i="17" a="1"/>
  <c r="N61775" i="17" s="1"/>
  <c r="N61777" i="17" a="1"/>
  <c r="N61777" i="17" s="1"/>
  <c r="N61785" i="17" a="1"/>
  <c r="N61785" i="17" s="1"/>
  <c r="N61786" i="17" a="1"/>
  <c r="N61786" i="17" s="1"/>
  <c r="M61788" i="17" a="1"/>
  <c r="M61788" i="17" s="1"/>
  <c r="N61788" i="17" a="1"/>
  <c r="N61788" i="17" s="1"/>
  <c r="N61790" i="17" a="1"/>
  <c r="N61790" i="17" s="1"/>
  <c r="N61795" i="17" a="1"/>
  <c r="N61795" i="17" s="1"/>
  <c r="M61796" i="17" a="1"/>
  <c r="M61796" i="17" s="1"/>
  <c r="N61796" i="17" a="1"/>
  <c r="N61796" i="17" s="1"/>
  <c r="N61799" i="17" a="1"/>
  <c r="N61799" i="17" s="1"/>
  <c r="N61800" i="17" a="1"/>
  <c r="N61800" i="17" s="1"/>
  <c r="M61801" i="17" a="1"/>
  <c r="M61801" i="17" s="1"/>
  <c r="N61801" i="17" a="1"/>
  <c r="N61801" i="17" s="1"/>
  <c r="N61809" i="17" a="1"/>
  <c r="N61809" i="17" s="1"/>
  <c r="N61810" i="17" a="1"/>
  <c r="N61810" i="17" s="1"/>
  <c r="M61812" i="17" a="1"/>
  <c r="M61812" i="17" s="1"/>
  <c r="N61812" i="17" a="1"/>
  <c r="N61812" i="17" s="1"/>
  <c r="M61818" i="17" a="1"/>
  <c r="M61818" i="17" s="1"/>
  <c r="N61818" i="17" a="1"/>
  <c r="N61818" i="17" s="1"/>
  <c r="N61826" i="17" a="1"/>
  <c r="N61826" i="17" s="1"/>
  <c r="N61827" i="17" a="1"/>
  <c r="N61827" i="17" s="1"/>
  <c r="M61828" i="17" a="1"/>
  <c r="M61828" i="17" s="1"/>
  <c r="N61828" i="17" a="1"/>
  <c r="N61828" i="17" s="1"/>
  <c r="N61833" i="17" a="1"/>
  <c r="N61833" i="17" s="1"/>
  <c r="N61834" i="17" a="1"/>
  <c r="N61834" i="17" s="1"/>
  <c r="M61835" i="17" a="1"/>
  <c r="M61835" i="17" s="1"/>
  <c r="N61835" i="17" a="1"/>
  <c r="N61835" i="17" s="1"/>
  <c r="N61837" i="17" a="1"/>
  <c r="N61837" i="17" s="1"/>
  <c r="M61838" i="17" a="1"/>
  <c r="M61838" i="17" s="1"/>
  <c r="N61838" i="17" a="1"/>
  <c r="N61838" i="17" s="1"/>
  <c r="N61846" i="17" a="1"/>
  <c r="N61846" i="17" s="1"/>
  <c r="N61847" i="17" a="1"/>
  <c r="N61847" i="17" s="1"/>
  <c r="M61848" i="17" a="1"/>
  <c r="M61848" i="17" s="1"/>
  <c r="N61848" i="17" a="1"/>
  <c r="N61848" i="17" s="1"/>
  <c r="N61856" i="17" a="1"/>
  <c r="N61856" i="17" s="1"/>
  <c r="N61857" i="17" a="1"/>
  <c r="N61857" i="17" s="1"/>
  <c r="M61859" i="17" a="1"/>
  <c r="M61859" i="17" s="1"/>
  <c r="N61859" i="17" a="1"/>
  <c r="N61859" i="17" s="1"/>
  <c r="N61862" i="17" a="1"/>
  <c r="N61862" i="17" s="1"/>
  <c r="N61863" i="17" a="1"/>
  <c r="N61863" i="17" s="1"/>
  <c r="M61864" i="17" a="1"/>
  <c r="M61864" i="17" s="1"/>
  <c r="N61864" i="17" a="1"/>
  <c r="N61864" i="17" s="1"/>
  <c r="M61874" i="17" a="1"/>
  <c r="M61874" i="17" s="1"/>
  <c r="N61874" i="17" a="1"/>
  <c r="N61874" i="17" s="1"/>
  <c r="N61882" i="17" a="1"/>
  <c r="N61882" i="17" s="1"/>
  <c r="N61883" i="17" a="1"/>
  <c r="N61883" i="17" s="1"/>
  <c r="M61885" i="17" a="1"/>
  <c r="M61885" i="17" s="1"/>
  <c r="N61885" i="17" a="1"/>
  <c r="N61885" i="17" s="1"/>
  <c r="N61887" i="17" a="1"/>
  <c r="N61887" i="17" s="1"/>
  <c r="N61889" i="17" a="1"/>
  <c r="N61889" i="17" s="1"/>
  <c r="N61890" i="17" a="1"/>
  <c r="N61890" i="17" s="1"/>
  <c r="N61892" i="17" a="1"/>
  <c r="N61892" i="17" s="1"/>
  <c r="N61894" i="17" a="1"/>
  <c r="N61894" i="17" s="1"/>
  <c r="N61895" i="17" a="1"/>
  <c r="N61895" i="17" s="1"/>
  <c r="N61897" i="17" a="1"/>
  <c r="N61897" i="17" s="1"/>
  <c r="N61901" i="17" a="1"/>
  <c r="N61901" i="17" s="1"/>
  <c r="N61903" i="17" a="1"/>
  <c r="N61903" i="17" s="1"/>
  <c r="N61905" i="17" a="1"/>
  <c r="N61905" i="17" s="1"/>
  <c r="M61913" i="17" a="1"/>
  <c r="M61913" i="17" s="1"/>
  <c r="N61913" i="17" a="1"/>
  <c r="N61913" i="17" s="1"/>
  <c r="N61914" i="17" a="1"/>
  <c r="N61914" i="17" s="1"/>
  <c r="N61915" i="17" a="1"/>
  <c r="N61915" i="17" s="1"/>
  <c r="N61920" i="17" a="1"/>
  <c r="N61920" i="17" s="1"/>
  <c r="N61921" i="17" a="1"/>
  <c r="N61921" i="17" s="1"/>
  <c r="N61924" i="17" a="1"/>
  <c r="N61924" i="17" s="1"/>
  <c r="N61925" i="17" a="1"/>
  <c r="N61925" i="17" s="1"/>
  <c r="M61928" i="17" a="1"/>
  <c r="M61928" i="17" s="1"/>
  <c r="N61928" i="17" a="1"/>
  <c r="N61928" i="17" s="1"/>
  <c r="M61931" i="17" a="1"/>
  <c r="M61931" i="17" s="1"/>
  <c r="N61931" i="17" a="1"/>
  <c r="N61931" i="17" s="1"/>
  <c r="M61934" i="17" a="1"/>
  <c r="M61934" i="17" s="1"/>
  <c r="N61934" i="17" a="1"/>
  <c r="N61934" i="17" s="1"/>
  <c r="M61937" i="17" a="1"/>
  <c r="M61937" i="17" s="1"/>
  <c r="N61937" i="17" a="1"/>
  <c r="N61937" i="17" s="1"/>
  <c r="M61940" i="17" a="1"/>
  <c r="M61940" i="17" s="1"/>
  <c r="N61940" i="17" a="1"/>
  <c r="N61940" i="17" s="1"/>
  <c r="M61943" i="17" a="1"/>
  <c r="M61943" i="17" s="1"/>
  <c r="N61943" i="17" a="1"/>
  <c r="N61943" i="17" s="1"/>
  <c r="M61946" i="17" a="1"/>
  <c r="M61946" i="17" s="1"/>
  <c r="N61946" i="17" a="1"/>
  <c r="N61946" i="17" s="1"/>
  <c r="M61949" i="17" a="1"/>
  <c r="M61949" i="17" s="1"/>
  <c r="N61949" i="17" a="1"/>
  <c r="N61949" i="17" s="1"/>
  <c r="M61952" i="17" a="1"/>
  <c r="M61952" i="17" s="1"/>
  <c r="N61952" i="17" a="1"/>
  <c r="N61952" i="17" s="1"/>
  <c r="M61955" i="17" a="1"/>
  <c r="M61955" i="17" s="1"/>
  <c r="N61955" i="17" a="1"/>
  <c r="N61955" i="17" s="1"/>
  <c r="M61958" i="17" a="1"/>
  <c r="M61958" i="17" s="1"/>
  <c r="N61958" i="17" a="1"/>
  <c r="N61958" i="17" s="1"/>
  <c r="M61961" i="17" a="1"/>
  <c r="M61961" i="17" s="1"/>
  <c r="N61961" i="17" a="1"/>
  <c r="N61961" i="17" s="1"/>
  <c r="M61964" i="17" a="1"/>
  <c r="M61964" i="17" s="1"/>
  <c r="N61964" i="17" a="1"/>
  <c r="N61964" i="17" s="1"/>
  <c r="M61967" i="17" a="1"/>
  <c r="M61967" i="17" s="1"/>
  <c r="N61967" i="17" a="1"/>
  <c r="N61967" i="17" s="1"/>
  <c r="N61969" i="17" a="1"/>
  <c r="N61969" i="17" s="1"/>
  <c r="M61971" i="17" a="1"/>
  <c r="M61971" i="17" s="1"/>
  <c r="N61971" i="17" a="1"/>
  <c r="N61971" i="17" s="1"/>
  <c r="N61973" i="17" a="1"/>
  <c r="N61973" i="17" s="1"/>
  <c r="M61975" i="17" a="1"/>
  <c r="M61975" i="17" s="1"/>
  <c r="N61975" i="17" a="1"/>
  <c r="N61975" i="17" s="1"/>
  <c r="N61977" i="17" a="1"/>
  <c r="N61977" i="17" s="1"/>
  <c r="M61979" i="17" a="1"/>
  <c r="M61979" i="17" s="1"/>
  <c r="N61979" i="17" a="1"/>
  <c r="N61979" i="17" s="1"/>
  <c r="N61981" i="17" a="1"/>
  <c r="N61981" i="17" s="1"/>
  <c r="M61983" i="17" a="1"/>
  <c r="M61983" i="17" s="1"/>
  <c r="N61983" i="17" a="1"/>
  <c r="N61983" i="17" s="1"/>
  <c r="N61985" i="17" a="1"/>
  <c r="N61985" i="17" s="1"/>
  <c r="M61987" i="17" a="1"/>
  <c r="M61987" i="17" s="1"/>
  <c r="N61987" i="17" a="1"/>
  <c r="N61987" i="17" s="1"/>
  <c r="N61989" i="17" a="1"/>
  <c r="N61989" i="17" s="1"/>
  <c r="M61991" i="17" a="1"/>
  <c r="M61991" i="17" s="1"/>
  <c r="N61991" i="17" a="1"/>
  <c r="N61991" i="17" s="1"/>
  <c r="N61993" i="17" a="1"/>
  <c r="N61993" i="17" s="1"/>
  <c r="M61995" i="17" a="1"/>
  <c r="M61995" i="17" s="1"/>
  <c r="N61995" i="17" a="1"/>
  <c r="N61995" i="17" s="1"/>
  <c r="N61997" i="17" a="1"/>
  <c r="N61997" i="17" s="1"/>
  <c r="M61999" i="17" a="1"/>
  <c r="M61999" i="17" s="1"/>
  <c r="N61999" i="17" a="1"/>
  <c r="N61999" i="17" s="1"/>
  <c r="N62001" i="17" a="1"/>
  <c r="N62001" i="17" s="1"/>
  <c r="M62003" i="17" a="1"/>
  <c r="M62003" i="17" s="1"/>
  <c r="N62003" i="17" a="1"/>
  <c r="N62003" i="17" s="1"/>
  <c r="N62005" i="17" a="1"/>
  <c r="N62005" i="17" s="1"/>
  <c r="M62007" i="17" a="1"/>
  <c r="M62007" i="17" s="1"/>
  <c r="N62007" i="17" a="1"/>
  <c r="N62007" i="17" s="1"/>
  <c r="N62009" i="17" a="1"/>
  <c r="N62009" i="17" s="1"/>
  <c r="M62011" i="17" a="1"/>
  <c r="M62011" i="17" s="1"/>
  <c r="N62011" i="17" a="1"/>
  <c r="N62011" i="17" s="1"/>
  <c r="N62013" i="17" a="1"/>
  <c r="N62013" i="17" s="1"/>
  <c r="M62015" i="17" a="1"/>
  <c r="M62015" i="17" s="1"/>
  <c r="N62015" i="17" a="1"/>
  <c r="N62015" i="17" s="1"/>
  <c r="N62017" i="17" a="1"/>
  <c r="N62017" i="17" s="1"/>
  <c r="M62019" i="17" a="1"/>
  <c r="M62019" i="17" s="1"/>
  <c r="N62019" i="17" a="1"/>
  <c r="N62019" i="17" s="1"/>
  <c r="N62021" i="17" a="1"/>
  <c r="N62021" i="17" s="1"/>
  <c r="M62023" i="17" a="1"/>
  <c r="M62023" i="17" s="1"/>
  <c r="N62023" i="17" a="1"/>
  <c r="N62023" i="17" s="1"/>
  <c r="N62025" i="17" a="1"/>
  <c r="N62025" i="17" s="1"/>
  <c r="M62027" i="17" a="1"/>
  <c r="M62027" i="17" s="1"/>
  <c r="N62027" i="17" a="1"/>
  <c r="N62027" i="17" s="1"/>
  <c r="N62029" i="17" a="1"/>
  <c r="N62029" i="17" s="1"/>
  <c r="M62031" i="17" a="1"/>
  <c r="M62031" i="17" s="1"/>
  <c r="N62031" i="17" a="1"/>
  <c r="N62031" i="17" s="1"/>
  <c r="N62033" i="17" a="1"/>
  <c r="N62033" i="17" s="1"/>
  <c r="M62035" i="17" a="1"/>
  <c r="M62035" i="17" s="1"/>
  <c r="N62035" i="17" a="1"/>
  <c r="N62035" i="17" s="1"/>
  <c r="N62037" i="17" a="1"/>
  <c r="N62037" i="17" s="1"/>
  <c r="M62039" i="17" a="1"/>
  <c r="M62039" i="17" s="1"/>
  <c r="N62039" i="17" a="1"/>
  <c r="N62039" i="17" s="1"/>
  <c r="N62041" i="17" a="1"/>
  <c r="N62041" i="17" s="1"/>
  <c r="M62043" i="17" a="1"/>
  <c r="M62043" i="17" s="1"/>
  <c r="N62043" i="17" a="1"/>
  <c r="N62043" i="17" s="1"/>
  <c r="N62045" i="17" a="1"/>
  <c r="N62045" i="17" s="1"/>
  <c r="M62047" i="17" a="1"/>
  <c r="M62047" i="17" s="1"/>
  <c r="N62047" i="17" a="1"/>
  <c r="N62047" i="17" s="1"/>
  <c r="N62053" i="17" a="1"/>
  <c r="N62053" i="17" s="1"/>
  <c r="M62055" i="17" a="1"/>
  <c r="M62055" i="17" s="1"/>
  <c r="N62055" i="17" a="1"/>
  <c r="N62055" i="17" s="1"/>
  <c r="N62059" i="17" a="1"/>
  <c r="N62059" i="17" s="1"/>
  <c r="N62060" i="17" a="1"/>
  <c r="N62060" i="17" s="1"/>
  <c r="M62061" i="17" a="1"/>
  <c r="M62061" i="17" s="1"/>
  <c r="N62061" i="17" a="1"/>
  <c r="N62061" i="17" s="1"/>
  <c r="N62065" i="17" a="1"/>
  <c r="N62065" i="17" s="1"/>
  <c r="M62066" i="17" a="1"/>
  <c r="M62066" i="17" s="1"/>
  <c r="N62066" i="17" a="1"/>
  <c r="N62066" i="17" s="1"/>
  <c r="N62069" i="17" a="1"/>
  <c r="N62069" i="17" s="1"/>
  <c r="N62077" i="17" a="1"/>
  <c r="N62077" i="17" s="1"/>
  <c r="N62078" i="17" a="1"/>
  <c r="N62078" i="17" s="1"/>
  <c r="M62079" i="17" a="1"/>
  <c r="M62079" i="17" s="1"/>
  <c r="N62079" i="17" a="1"/>
  <c r="N62079" i="17" s="1"/>
  <c r="M62080" i="17" a="1"/>
  <c r="M62080" i="17" s="1"/>
  <c r="N62080" i="17" a="1"/>
  <c r="N62080" i="17" s="1"/>
  <c r="N62082" i="17" a="1"/>
  <c r="N62082" i="17" s="1"/>
  <c r="N62087" i="17" a="1"/>
  <c r="N62087" i="17" s="1"/>
  <c r="N62088" i="17" a="1"/>
  <c r="N62088" i="17" s="1"/>
  <c r="M62089" i="17" a="1"/>
  <c r="M62089" i="17" s="1"/>
  <c r="N62089" i="17" a="1"/>
  <c r="N62089" i="17" s="1"/>
  <c r="N62094" i="17" a="1"/>
  <c r="N62094" i="17" s="1"/>
  <c r="N62095" i="17" a="1"/>
  <c r="N62095" i="17" s="1"/>
  <c r="M62096" i="17" a="1"/>
  <c r="M62096" i="17" s="1"/>
  <c r="N62096" i="17" a="1"/>
  <c r="N62096" i="17" s="1"/>
  <c r="N62098" i="17" a="1"/>
  <c r="N62098" i="17" s="1"/>
  <c r="N62103" i="17" a="1"/>
  <c r="N62103" i="17" s="1"/>
  <c r="M62104" i="17" a="1"/>
  <c r="M62104" i="17" s="1"/>
  <c r="N62104" i="17" a="1"/>
  <c r="N62104" i="17" s="1"/>
  <c r="N62106" i="17" a="1"/>
  <c r="N62106" i="17" s="1"/>
  <c r="N62110" i="17" a="1"/>
  <c r="N62110" i="17" s="1"/>
  <c r="N62111" i="17" a="1"/>
  <c r="N62111" i="17" s="1"/>
  <c r="M62112" i="17" a="1"/>
  <c r="M62112" i="17" s="1"/>
  <c r="N62112" i="17" a="1"/>
  <c r="N62112" i="17" s="1"/>
  <c r="M62113" i="17" a="1"/>
  <c r="M62113" i="17" s="1"/>
  <c r="N62113" i="17" a="1"/>
  <c r="N62113" i="17" s="1"/>
  <c r="N62115" i="17" a="1"/>
  <c r="N62115" i="17" s="1"/>
  <c r="N62119" i="17" a="1"/>
  <c r="N62119" i="17" s="1"/>
  <c r="N62120" i="17" a="1"/>
  <c r="N62120" i="17" s="1"/>
  <c r="M62121" i="17" a="1"/>
  <c r="M62121" i="17" s="1"/>
  <c r="N62121" i="17" a="1"/>
  <c r="N62121" i="17" s="1"/>
  <c r="M62122" i="17" a="1"/>
  <c r="M62122" i="17" s="1"/>
  <c r="N62122" i="17" a="1"/>
  <c r="N62122" i="17" s="1"/>
  <c r="N62124" i="17" a="1"/>
  <c r="N62124" i="17" s="1"/>
  <c r="N62128" i="17" a="1"/>
  <c r="N62128" i="17" s="1"/>
  <c r="N62129" i="17" a="1"/>
  <c r="N62129" i="17" s="1"/>
  <c r="M62130" i="17" a="1"/>
  <c r="M62130" i="17" s="1"/>
  <c r="N62130" i="17" a="1"/>
  <c r="N62130" i="17" s="1"/>
  <c r="M62131" i="17" a="1"/>
  <c r="M62131" i="17" s="1"/>
  <c r="N62131" i="17" a="1"/>
  <c r="N62131" i="17" s="1"/>
  <c r="N62133" i="17" a="1"/>
  <c r="N62133" i="17" s="1"/>
  <c r="N62139" i="17" a="1"/>
  <c r="N62139" i="17" s="1"/>
  <c r="N62140" i="17" a="1"/>
  <c r="N62140" i="17" s="1"/>
  <c r="M62141" i="17" a="1"/>
  <c r="M62141" i="17" s="1"/>
  <c r="N62141" i="17" a="1"/>
  <c r="N62141" i="17" s="1"/>
  <c r="N62143" i="17" a="1"/>
  <c r="N62143" i="17" s="1"/>
  <c r="N62148" i="17" a="1"/>
  <c r="N62148" i="17" s="1"/>
  <c r="N62149" i="17" a="1"/>
  <c r="N62149" i="17" s="1"/>
  <c r="M62150" i="17" a="1"/>
  <c r="M62150" i="17" s="1"/>
  <c r="N62150" i="17" a="1"/>
  <c r="N62150" i="17" s="1"/>
  <c r="N62152" i="17" a="1"/>
  <c r="N62152" i="17" s="1"/>
  <c r="N62158" i="17" a="1"/>
  <c r="N62158" i="17" s="1"/>
  <c r="N62159" i="17" a="1"/>
  <c r="N62159" i="17" s="1"/>
  <c r="M62160" i="17" a="1"/>
  <c r="M62160" i="17" s="1"/>
  <c r="N62160" i="17" a="1"/>
  <c r="N62160" i="17" s="1"/>
  <c r="N62165" i="17" a="1"/>
  <c r="N62165" i="17" s="1"/>
  <c r="N62166" i="17" a="1"/>
  <c r="N62166" i="17" s="1"/>
  <c r="M62168" i="17" a="1"/>
  <c r="M62168" i="17" s="1"/>
  <c r="N62168" i="17" a="1"/>
  <c r="N62168" i="17" s="1"/>
  <c r="N62170" i="17" a="1"/>
  <c r="N62170" i="17" s="1"/>
  <c r="M62175" i="17" a="1"/>
  <c r="M62175" i="17" s="1"/>
  <c r="N62175" i="17" a="1"/>
  <c r="N62175" i="17" s="1"/>
  <c r="N62177" i="17" a="1"/>
  <c r="N62177" i="17" s="1"/>
  <c r="N62181" i="17" a="1"/>
  <c r="N62181" i="17" s="1"/>
  <c r="N62182" i="17" a="1"/>
  <c r="N62182" i="17" s="1"/>
  <c r="M62183" i="17" a="1"/>
  <c r="M62183" i="17" s="1"/>
  <c r="N62183" i="17" a="1"/>
  <c r="N62183" i="17" s="1"/>
  <c r="N62185" i="17" a="1"/>
  <c r="N62185" i="17" s="1"/>
  <c r="N62192" i="17" a="1"/>
  <c r="N62192" i="17" s="1"/>
  <c r="N62193" i="17" a="1"/>
  <c r="N62193" i="17" s="1"/>
  <c r="M62194" i="17" a="1"/>
  <c r="M62194" i="17" s="1"/>
  <c r="N62194" i="17" a="1"/>
  <c r="N62194" i="17" s="1"/>
  <c r="N62196" i="17" a="1"/>
  <c r="N62196" i="17" s="1"/>
  <c r="N62200" i="17" a="1"/>
  <c r="N62200" i="17" s="1"/>
  <c r="N62201" i="17" a="1"/>
  <c r="N62201" i="17" s="1"/>
  <c r="M62202" i="17" a="1"/>
  <c r="M62202" i="17" s="1"/>
  <c r="N62202" i="17" a="1"/>
  <c r="N62202" i="17" s="1"/>
  <c r="N62204" i="17" a="1"/>
  <c r="N62204" i="17" s="1"/>
  <c r="N62211" i="17" a="1"/>
  <c r="N62211" i="17" s="1"/>
  <c r="N62212" i="17" a="1"/>
  <c r="N62212" i="17" s="1"/>
  <c r="M62213" i="17" a="1"/>
  <c r="M62213" i="17" s="1"/>
  <c r="N62213" i="17" a="1"/>
  <c r="N62213" i="17" s="1"/>
  <c r="N62215" i="17" a="1"/>
  <c r="N62215" i="17" s="1"/>
  <c r="N62222" i="17" a="1"/>
  <c r="N62222" i="17" s="1"/>
  <c r="N62223" i="17" a="1"/>
  <c r="N62223" i="17" s="1"/>
  <c r="M62225" i="17" a="1"/>
  <c r="M62225" i="17" s="1"/>
  <c r="N62225" i="17" a="1"/>
  <c r="N62225" i="17" s="1"/>
  <c r="M62231" i="17" a="1"/>
  <c r="M62231" i="17" s="1"/>
  <c r="N62231" i="17" a="1"/>
  <c r="N62231" i="17" s="1"/>
  <c r="M62238" i="17" a="1"/>
  <c r="M62238" i="17" s="1"/>
  <c r="N62238" i="17" a="1"/>
  <c r="N62238" i="17" s="1"/>
  <c r="N62240" i="17" a="1"/>
  <c r="N62240" i="17" s="1"/>
  <c r="N62245" i="17" a="1"/>
  <c r="N62245" i="17" s="1"/>
  <c r="N62246" i="17" a="1"/>
  <c r="N62246" i="17" s="1"/>
  <c r="M62247" i="17" a="1"/>
  <c r="M62247" i="17" s="1"/>
  <c r="N62247" i="17" a="1"/>
  <c r="N62247" i="17" s="1"/>
  <c r="N62252" i="17" a="1"/>
  <c r="N62252" i="17" s="1"/>
  <c r="N62253" i="17" a="1"/>
  <c r="N62253" i="17" s="1"/>
  <c r="M62254" i="17" a="1"/>
  <c r="M62254" i="17" s="1"/>
  <c r="N62254" i="17" a="1"/>
  <c r="N62254" i="17" s="1"/>
  <c r="N62256" i="17" a="1"/>
  <c r="N62256" i="17" s="1"/>
  <c r="N62257" i="17" a="1"/>
  <c r="N62257" i="17" s="1"/>
  <c r="M62258" i="17" a="1"/>
  <c r="M62258" i="17" s="1"/>
  <c r="N62258" i="17" a="1"/>
  <c r="N62258" i="17" s="1"/>
  <c r="N62260" i="17" a="1"/>
  <c r="N62260" i="17" s="1"/>
  <c r="N62264" i="17" a="1"/>
  <c r="N62264" i="17" s="1"/>
  <c r="N62265" i="17" a="1"/>
  <c r="N62265" i="17" s="1"/>
  <c r="M62266" i="17" a="1"/>
  <c r="M62266" i="17" s="1"/>
  <c r="N62266" i="17" a="1"/>
  <c r="N62266" i="17" s="1"/>
  <c r="N62268" i="17" a="1"/>
  <c r="N62268" i="17" s="1"/>
  <c r="N62274" i="17" a="1"/>
  <c r="N62274" i="17" s="1"/>
  <c r="N62275" i="17" a="1"/>
  <c r="N62275" i="17" s="1"/>
  <c r="M62276" i="17" a="1"/>
  <c r="M62276" i="17" s="1"/>
  <c r="N62276" i="17" a="1"/>
  <c r="N62276" i="17" s="1"/>
  <c r="M62279" i="17" a="1"/>
  <c r="M62279" i="17" s="1"/>
  <c r="N62279" i="17" a="1"/>
  <c r="N62279" i="17" s="1"/>
  <c r="N62281" i="17" a="1"/>
  <c r="N62281" i="17" s="1"/>
  <c r="N62286" i="17" a="1"/>
  <c r="N62286" i="17" s="1"/>
  <c r="M62287" i="17" a="1"/>
  <c r="M62287" i="17" s="1"/>
  <c r="N62287" i="17" a="1"/>
  <c r="N62287" i="17" s="1"/>
  <c r="M62290" i="17" a="1"/>
  <c r="M62290" i="17" s="1"/>
  <c r="N62290" i="17" a="1"/>
  <c r="N62290" i="17" s="1"/>
  <c r="M62293" i="17" a="1"/>
  <c r="M62293" i="17" s="1"/>
  <c r="N62293" i="17" a="1"/>
  <c r="N62293" i="17" s="1"/>
  <c r="M62296" i="17" a="1"/>
  <c r="M62296" i="17" s="1"/>
  <c r="N62296" i="17" a="1"/>
  <c r="N62296" i="17" s="1"/>
  <c r="M62299" i="17" a="1"/>
  <c r="M62299" i="17" s="1"/>
  <c r="N62299" i="17" a="1"/>
  <c r="N62299" i="17" s="1"/>
  <c r="M62302" i="17" a="1"/>
  <c r="M62302" i="17" s="1"/>
  <c r="N62302" i="17" a="1"/>
  <c r="N62302" i="17" s="1"/>
  <c r="M62305" i="17" a="1"/>
  <c r="M62305" i="17" s="1"/>
  <c r="N62305" i="17" a="1"/>
  <c r="N62305" i="17" s="1"/>
  <c r="M62308" i="17" a="1"/>
  <c r="M62308" i="17" s="1"/>
  <c r="N62308" i="17" a="1"/>
  <c r="N62308" i="17" s="1"/>
  <c r="M62311" i="17" a="1"/>
  <c r="M62311" i="17" s="1"/>
  <c r="N62311" i="17" a="1"/>
  <c r="N62311" i="17" s="1"/>
  <c r="M62314" i="17" a="1"/>
  <c r="M62314" i="17" s="1"/>
  <c r="N62314" i="17" a="1"/>
  <c r="N62314" i="17" s="1"/>
  <c r="M62317" i="17" a="1"/>
  <c r="M62317" i="17" s="1"/>
  <c r="N62317" i="17" a="1"/>
  <c r="N62317" i="17" s="1"/>
  <c r="M62320" i="17" a="1"/>
  <c r="M62320" i="17" s="1"/>
  <c r="N62320" i="17" a="1"/>
  <c r="N62320" i="17" s="1"/>
  <c r="M62323" i="17" a="1"/>
  <c r="M62323" i="17" s="1"/>
  <c r="N62323" i="17" a="1"/>
  <c r="N62323" i="17" s="1"/>
  <c r="M62326" i="17" a="1"/>
  <c r="M62326" i="17" s="1"/>
  <c r="N62326" i="17" a="1"/>
  <c r="N62326" i="17" s="1"/>
  <c r="M62329" i="17" a="1"/>
  <c r="M62329" i="17" s="1"/>
  <c r="N62329" i="17" a="1"/>
  <c r="N62329" i="17" s="1"/>
  <c r="M62332" i="17" a="1"/>
  <c r="M62332" i="17" s="1"/>
  <c r="N62332" i="17" a="1"/>
  <c r="N62332" i="17" s="1"/>
  <c r="M62335" i="17" a="1"/>
  <c r="M62335" i="17" s="1"/>
  <c r="N62335" i="17" a="1"/>
  <c r="N62335" i="17" s="1"/>
  <c r="M62338" i="17" a="1"/>
  <c r="M62338" i="17" s="1"/>
  <c r="N62338" i="17" a="1"/>
  <c r="N62338" i="17" s="1"/>
  <c r="M62341" i="17" a="1"/>
  <c r="M62341" i="17" s="1"/>
  <c r="N62341" i="17" a="1"/>
  <c r="N62341" i="17" s="1"/>
  <c r="M62344" i="17" a="1"/>
  <c r="M62344" i="17" s="1"/>
  <c r="N62344" i="17" a="1"/>
  <c r="N62344" i="17" s="1"/>
  <c r="M62347" i="17" a="1"/>
  <c r="M62347" i="17" s="1"/>
  <c r="N62347" i="17" a="1"/>
  <c r="N62347" i="17" s="1"/>
  <c r="M62350" i="17" a="1"/>
  <c r="M62350" i="17" s="1"/>
  <c r="N62350" i="17" a="1"/>
  <c r="N62350" i="17" s="1"/>
  <c r="M62353" i="17" a="1"/>
  <c r="M62353" i="17" s="1"/>
  <c r="N62353" i="17" a="1"/>
  <c r="N62353" i="17" s="1"/>
  <c r="M62356" i="17" a="1"/>
  <c r="M62356" i="17" s="1"/>
  <c r="N62356" i="17" a="1"/>
  <c r="N62356" i="17" s="1"/>
  <c r="M62359" i="17" a="1"/>
  <c r="M62359" i="17" s="1"/>
  <c r="N62359" i="17" a="1"/>
  <c r="N62359" i="17" s="1"/>
  <c r="M62362" i="17" a="1"/>
  <c r="M62362" i="17" s="1"/>
  <c r="N62362" i="17" a="1"/>
  <c r="N62362" i="17" s="1"/>
  <c r="N62366" i="17" a="1"/>
  <c r="N62366" i="17" s="1"/>
  <c r="N62367" i="17" a="1"/>
  <c r="N62367" i="17" s="1"/>
  <c r="N62369" i="17" a="1"/>
  <c r="N62369" i="17" s="1"/>
  <c r="N62370" i="17" a="1"/>
  <c r="N62370" i="17" s="1"/>
  <c r="M62371" i="17" a="1"/>
  <c r="M62371" i="17" s="1"/>
  <c r="N62371" i="17" a="1"/>
  <c r="N62371" i="17" s="1"/>
  <c r="N62377" i="17" a="1"/>
  <c r="N62377" i="17" s="1"/>
  <c r="N62378" i="17" a="1"/>
  <c r="N62378" i="17" s="1"/>
  <c r="N62380" i="17" a="1"/>
  <c r="N62380" i="17" s="1"/>
  <c r="N62381" i="17" a="1"/>
  <c r="N62381" i="17" s="1"/>
  <c r="M62382" i="17" a="1"/>
  <c r="M62382" i="17" s="1"/>
  <c r="N62382" i="17" a="1"/>
  <c r="N62382" i="17" s="1"/>
  <c r="M62383" i="17" a="1"/>
  <c r="M62383" i="17" s="1"/>
  <c r="N62383" i="17" a="1"/>
  <c r="N62383" i="17" s="1"/>
  <c r="N62387" i="17" a="1"/>
  <c r="N62387" i="17" s="1"/>
  <c r="N62388" i="17" a="1"/>
  <c r="N62388" i="17" s="1"/>
  <c r="N62390" i="17" a="1"/>
  <c r="N62390" i="17" s="1"/>
  <c r="N62391" i="17" a="1"/>
  <c r="N62391" i="17" s="1"/>
  <c r="M62393" i="17" a="1"/>
  <c r="M62393" i="17" s="1"/>
  <c r="N62393" i="17" a="1"/>
  <c r="N62393" i="17" s="1"/>
  <c r="N62395" i="17" a="1"/>
  <c r="N62395" i="17" s="1"/>
  <c r="N62400" i="17" a="1"/>
  <c r="N62400" i="17" s="1"/>
  <c r="N62401" i="17" a="1"/>
  <c r="N62401" i="17" s="1"/>
  <c r="N62412" i="17" a="1"/>
  <c r="N62412" i="17" s="1"/>
  <c r="N62413" i="17" a="1"/>
  <c r="N62413" i="17" s="1"/>
  <c r="M62414" i="17" a="1"/>
  <c r="M62414" i="17" s="1"/>
  <c r="N62414" i="17" a="1"/>
  <c r="N62414" i="17" s="1"/>
  <c r="M62415" i="17" a="1"/>
  <c r="M62415" i="17" s="1"/>
  <c r="N62415" i="17" a="1"/>
  <c r="N62415" i="17" s="1"/>
  <c r="N62422" i="17" a="1"/>
  <c r="N62422" i="17" s="1"/>
  <c r="N62423" i="17" a="1"/>
  <c r="N62423" i="17" s="1"/>
  <c r="M62424" i="17" a="1"/>
  <c r="M62424" i="17" s="1"/>
  <c r="N62424" i="17" a="1"/>
  <c r="N62424" i="17" s="1"/>
  <c r="M62425" i="17" a="1"/>
  <c r="M62425" i="17" s="1"/>
  <c r="N62425" i="17" a="1"/>
  <c r="N62425" i="17" s="1"/>
  <c r="N62432" i="17" a="1"/>
  <c r="N62432" i="17" s="1"/>
  <c r="N62433" i="17" a="1"/>
  <c r="N62433" i="17" s="1"/>
  <c r="M62435" i="17" a="1"/>
  <c r="M62435" i="17" s="1"/>
  <c r="N62435" i="17" a="1"/>
  <c r="N62435" i="17" s="1"/>
  <c r="M62436" i="17" a="1"/>
  <c r="M62436" i="17" s="1"/>
  <c r="N62436" i="17" a="1"/>
  <c r="N62436" i="17" s="1"/>
  <c r="M62438" i="17" a="1"/>
  <c r="M62438" i="17" s="1"/>
  <c r="N62438" i="17" a="1"/>
  <c r="N62438" i="17" s="1"/>
  <c r="M62439" i="17" a="1"/>
  <c r="M62439" i="17" s="1"/>
  <c r="N62439" i="17" a="1"/>
  <c r="N62439" i="17" s="1"/>
  <c r="M62442" i="17" a="1"/>
  <c r="M62442" i="17" s="1"/>
  <c r="N62442" i="17" a="1"/>
  <c r="N62442" i="17" s="1"/>
  <c r="M62443" i="17" a="1"/>
  <c r="M62443" i="17" s="1"/>
  <c r="N62443" i="17" a="1"/>
  <c r="N62443" i="17" s="1"/>
  <c r="M62446" i="17" a="1"/>
  <c r="M62446" i="17" s="1"/>
  <c r="N62446" i="17" a="1"/>
  <c r="N62446" i="17" s="1"/>
  <c r="M62447" i="17" a="1"/>
  <c r="M62447" i="17" s="1"/>
  <c r="N62447" i="17" a="1"/>
  <c r="N62447" i="17" s="1"/>
  <c r="M62450" i="17" a="1"/>
  <c r="M62450" i="17" s="1"/>
  <c r="N62450" i="17" a="1"/>
  <c r="N62450" i="17" s="1"/>
  <c r="M62451" i="17" a="1"/>
  <c r="M62451" i="17" s="1"/>
  <c r="N62451" i="17" a="1"/>
  <c r="N62451" i="17" s="1"/>
  <c r="M62454" i="17" a="1"/>
  <c r="M62454" i="17" s="1"/>
  <c r="N62454" i="17" a="1"/>
  <c r="N62454" i="17" s="1"/>
  <c r="M62455" i="17" a="1"/>
  <c r="M62455" i="17" s="1"/>
  <c r="N62455" i="17" a="1"/>
  <c r="N62455" i="17" s="1"/>
  <c r="M62458" i="17" a="1"/>
  <c r="M62458" i="17" s="1"/>
  <c r="N62458" i="17" a="1"/>
  <c r="N62458" i="17" s="1"/>
  <c r="M62459" i="17" a="1"/>
  <c r="M62459" i="17" s="1"/>
  <c r="N62459" i="17" a="1"/>
  <c r="N62459" i="17" s="1"/>
  <c r="M62462" i="17" a="1"/>
  <c r="M62462" i="17" s="1"/>
  <c r="N62462" i="17" a="1"/>
  <c r="N62462" i="17" s="1"/>
  <c r="M62463" i="17" a="1"/>
  <c r="M62463" i="17" s="1"/>
  <c r="N62463" i="17" a="1"/>
  <c r="N62463" i="17" s="1"/>
  <c r="M62466" i="17" a="1"/>
  <c r="M62466" i="17" s="1"/>
  <c r="N62466" i="17" a="1"/>
  <c r="N62466" i="17" s="1"/>
  <c r="M62467" i="17" a="1"/>
  <c r="M62467" i="17" s="1"/>
  <c r="N62467" i="17" a="1"/>
  <c r="N62467" i="17" s="1"/>
  <c r="M62470" i="17" a="1"/>
  <c r="M62470" i="17" s="1"/>
  <c r="N62470" i="17" a="1"/>
  <c r="N62470" i="17" s="1"/>
  <c r="M62473" i="17" a="1"/>
  <c r="M62473" i="17" s="1"/>
  <c r="N62473" i="17" a="1"/>
  <c r="N62473" i="17" s="1"/>
  <c r="M62474" i="17" a="1"/>
  <c r="M62474" i="17" s="1"/>
  <c r="N62474" i="17" a="1"/>
  <c r="N62474" i="17" s="1"/>
  <c r="M62477" i="17" a="1"/>
  <c r="M62477" i="17" s="1"/>
  <c r="N62477" i="17" a="1"/>
  <c r="N62477" i="17" s="1"/>
  <c r="M62478" i="17" a="1"/>
  <c r="M62478" i="17" s="1"/>
  <c r="N62478" i="17" a="1"/>
  <c r="N62478" i="17" s="1"/>
  <c r="M62481" i="17" a="1"/>
  <c r="M62481" i="17" s="1"/>
  <c r="N62481" i="17" a="1"/>
  <c r="N62481" i="17" s="1"/>
  <c r="M62482" i="17" a="1"/>
  <c r="M62482" i="17" s="1"/>
  <c r="N62482" i="17" a="1"/>
  <c r="N62482" i="17" s="1"/>
  <c r="M62486" i="17" a="1"/>
  <c r="M62486" i="17" s="1"/>
  <c r="N62486" i="17" a="1"/>
  <c r="N62486" i="17" s="1"/>
  <c r="M62487" i="17" a="1"/>
  <c r="M62487" i="17" s="1"/>
  <c r="N62487" i="17" a="1"/>
  <c r="N62487" i="17" s="1"/>
  <c r="M62490" i="17" a="1"/>
  <c r="M62490" i="17" s="1"/>
  <c r="N62490" i="17" a="1"/>
  <c r="N62490" i="17" s="1"/>
  <c r="M62491" i="17" a="1"/>
  <c r="M62491" i="17" s="1"/>
  <c r="N62491" i="17" a="1"/>
  <c r="N62491" i="17" s="1"/>
  <c r="M62494" i="17" a="1"/>
  <c r="M62494" i="17" s="1"/>
  <c r="N62494" i="17" a="1"/>
  <c r="N62494" i="17" s="1"/>
  <c r="M62495" i="17" a="1"/>
  <c r="M62495" i="17" s="1"/>
  <c r="N62495" i="17" a="1"/>
  <c r="N62495" i="17" s="1"/>
  <c r="M62498" i="17" a="1"/>
  <c r="M62498" i="17" s="1"/>
  <c r="N62498" i="17" a="1"/>
  <c r="N62498" i="17" s="1"/>
  <c r="M62499" i="17" a="1"/>
  <c r="M62499" i="17" s="1"/>
  <c r="N62499" i="17" a="1"/>
  <c r="N62499" i="17" s="1"/>
  <c r="M62502" i="17" a="1"/>
  <c r="M62502" i="17" s="1"/>
  <c r="N62502" i="17" a="1"/>
  <c r="N62502" i="17" s="1"/>
  <c r="M62503" i="17" a="1"/>
  <c r="M62503" i="17" s="1"/>
  <c r="N62503" i="17" a="1"/>
  <c r="N62503" i="17" s="1"/>
  <c r="M62506" i="17" a="1"/>
  <c r="M62506" i="17" s="1"/>
  <c r="N62506" i="17" a="1"/>
  <c r="N62506" i="17" s="1"/>
  <c r="M62507" i="17" a="1"/>
  <c r="M62507" i="17" s="1"/>
  <c r="N62507" i="17" a="1"/>
  <c r="N62507" i="17" s="1"/>
  <c r="M62510" i="17" a="1"/>
  <c r="M62510" i="17" s="1"/>
  <c r="N62510" i="17" a="1"/>
  <c r="N62510" i="17" s="1"/>
  <c r="M62511" i="17" a="1"/>
  <c r="M62511" i="17" s="1"/>
  <c r="N62511" i="17" a="1"/>
  <c r="N62511" i="17" s="1"/>
  <c r="M62514" i="17" a="1"/>
  <c r="M62514" i="17" s="1"/>
  <c r="N62514" i="17" a="1"/>
  <c r="N62514" i="17" s="1"/>
  <c r="M62515" i="17" a="1"/>
  <c r="M62515" i="17" s="1"/>
  <c r="N62515" i="17" a="1"/>
  <c r="N62515" i="17" s="1"/>
  <c r="M62518" i="17" a="1"/>
  <c r="M62518" i="17" s="1"/>
  <c r="N62518" i="17" a="1"/>
  <c r="N62518" i="17" s="1"/>
  <c r="M62519" i="17" a="1"/>
  <c r="M62519" i="17" s="1"/>
  <c r="N62519" i="17" a="1"/>
  <c r="N62519" i="17" s="1"/>
  <c r="M62522" i="17" a="1"/>
  <c r="M62522" i="17" s="1"/>
  <c r="N62522" i="17" a="1"/>
  <c r="N62522" i="17" s="1"/>
  <c r="M62523" i="17" a="1"/>
  <c r="M62523" i="17" s="1"/>
  <c r="N62523" i="17" a="1"/>
  <c r="N62523" i="17" s="1"/>
  <c r="M62526" i="17" a="1"/>
  <c r="M62526" i="17" s="1"/>
  <c r="N62526" i="17" a="1"/>
  <c r="N62526" i="17" s="1"/>
  <c r="M62527" i="17" a="1"/>
  <c r="M62527" i="17" s="1"/>
  <c r="N62527" i="17" a="1"/>
  <c r="N62527" i="17" s="1"/>
  <c r="M62530" i="17" a="1"/>
  <c r="M62530" i="17" s="1"/>
  <c r="N62530" i="17" a="1"/>
  <c r="N62530" i="17" s="1"/>
  <c r="M62531" i="17" a="1"/>
  <c r="M62531" i="17" s="1"/>
  <c r="N62531" i="17" a="1"/>
  <c r="N62531" i="17" s="1"/>
  <c r="M62534" i="17" a="1"/>
  <c r="M62534" i="17" s="1"/>
  <c r="N62534" i="17" a="1"/>
  <c r="N62534" i="17" s="1"/>
  <c r="M62535" i="17" a="1"/>
  <c r="M62535" i="17" s="1"/>
  <c r="N62535" i="17" a="1"/>
  <c r="N62535" i="17" s="1"/>
  <c r="M62538" i="17" a="1"/>
  <c r="M62538" i="17" s="1"/>
  <c r="N62538" i="17" a="1"/>
  <c r="N62538" i="17" s="1"/>
  <c r="M62539" i="17" a="1"/>
  <c r="M62539" i="17" s="1"/>
  <c r="N62539" i="17" a="1"/>
  <c r="N62539" i="17" s="1"/>
  <c r="M62542" i="17" a="1"/>
  <c r="M62542" i="17" s="1"/>
  <c r="N62542" i="17" a="1"/>
  <c r="N62542" i="17" s="1"/>
  <c r="M62543" i="17" a="1"/>
  <c r="M62543" i="17" s="1"/>
  <c r="N62543" i="17" a="1"/>
  <c r="N62543" i="17" s="1"/>
  <c r="M62546" i="17" a="1"/>
  <c r="M62546" i="17" s="1"/>
  <c r="N62546" i="17" a="1"/>
  <c r="N62546" i="17" s="1"/>
  <c r="M62547" i="17" a="1"/>
  <c r="M62547" i="17" s="1"/>
  <c r="N62547" i="17" a="1"/>
  <c r="N62547" i="17" s="1"/>
  <c r="M62550" i="17" a="1"/>
  <c r="M62550" i="17" s="1"/>
  <c r="N62550" i="17" a="1"/>
  <c r="N62550" i="17" s="1"/>
  <c r="M62551" i="17" a="1"/>
  <c r="M62551" i="17" s="1"/>
  <c r="N62551" i="17" a="1"/>
  <c r="N62551" i="17" s="1"/>
  <c r="M62554" i="17" a="1"/>
  <c r="M62554" i="17" s="1"/>
  <c r="N62554" i="17" a="1"/>
  <c r="N62554" i="17" s="1"/>
  <c r="M62555" i="17" a="1"/>
  <c r="M62555" i="17" s="1"/>
  <c r="N62555" i="17" a="1"/>
  <c r="N62555" i="17" s="1"/>
  <c r="M62558" i="17" a="1"/>
  <c r="M62558" i="17" s="1"/>
  <c r="N62558" i="17" a="1"/>
  <c r="N62558" i="17" s="1"/>
  <c r="M62559" i="17" a="1"/>
  <c r="M62559" i="17" s="1"/>
  <c r="N62559" i="17" a="1"/>
  <c r="N62559" i="17" s="1"/>
  <c r="M62562" i="17" a="1"/>
  <c r="M62562" i="17" s="1"/>
  <c r="N62562" i="17" a="1"/>
  <c r="N62562" i="17" s="1"/>
  <c r="M62563" i="17" a="1"/>
  <c r="M62563" i="17" s="1"/>
  <c r="N62563" i="17" a="1"/>
  <c r="N62563" i="17" s="1"/>
  <c r="N62570" i="17" a="1"/>
  <c r="N62570" i="17" s="1"/>
  <c r="M62572" i="17" a="1"/>
  <c r="M62572" i="17" s="1"/>
  <c r="N62572" i="17" a="1"/>
  <c r="N62572" i="17" s="1"/>
  <c r="M62573" i="17" a="1"/>
  <c r="M62573" i="17" s="1"/>
  <c r="N62573" i="17" a="1"/>
  <c r="N62573" i="17" s="1"/>
  <c r="N62575" i="17" a="1"/>
  <c r="N62575" i="17" s="1"/>
  <c r="N62576" i="17" a="1"/>
  <c r="N62576" i="17" s="1"/>
  <c r="N62580" i="17" a="1"/>
  <c r="N62580" i="17" s="1"/>
  <c r="N62581" i="17" a="1"/>
  <c r="N62581" i="17" s="1"/>
  <c r="M62582" i="17" a="1"/>
  <c r="M62582" i="17" s="1"/>
  <c r="N62582" i="17" a="1"/>
  <c r="N62582" i="17" s="1"/>
  <c r="M62583" i="17" a="1"/>
  <c r="M62583" i="17" s="1"/>
  <c r="N62583" i="17" a="1"/>
  <c r="N62583" i="17" s="1"/>
  <c r="N62585" i="17" a="1"/>
  <c r="N62585" i="17" s="1"/>
  <c r="N62586" i="17" a="1"/>
  <c r="N62586" i="17" s="1"/>
  <c r="N62590" i="17" a="1"/>
  <c r="N62590" i="17" s="1"/>
  <c r="N62591" i="17" a="1"/>
  <c r="N62591" i="17" s="1"/>
  <c r="M62592" i="17" a="1"/>
  <c r="M62592" i="17" s="1"/>
  <c r="N62592" i="17" a="1"/>
  <c r="N62592" i="17" s="1"/>
  <c r="M62593" i="17" a="1"/>
  <c r="M62593" i="17" s="1"/>
  <c r="N62593" i="17" a="1"/>
  <c r="N62593" i="17" s="1"/>
  <c r="N62595" i="17" a="1"/>
  <c r="N62595" i="17" s="1"/>
  <c r="N62596" i="17" a="1"/>
  <c r="N62596" i="17" s="1"/>
  <c r="N62602" i="17" a="1"/>
  <c r="N62602" i="17" s="1"/>
  <c r="N62603" i="17" a="1"/>
  <c r="N62603" i="17" s="1"/>
  <c r="M62604" i="17" a="1"/>
  <c r="M62604" i="17" s="1"/>
  <c r="N62604" i="17" a="1"/>
  <c r="N62604" i="17" s="1"/>
  <c r="M62605" i="17" a="1"/>
  <c r="M62605" i="17" s="1"/>
  <c r="N62605" i="17" a="1"/>
  <c r="N62605" i="17" s="1"/>
  <c r="N62607" i="17" a="1"/>
  <c r="N62607" i="17" s="1"/>
  <c r="N62608" i="17" a="1"/>
  <c r="N62608" i="17" s="1"/>
  <c r="M62611" i="17" a="1"/>
  <c r="M62611" i="17" s="1"/>
  <c r="N62611" i="17" a="1"/>
  <c r="N62611" i="17" s="1"/>
  <c r="M62612" i="17" a="1"/>
  <c r="M62612" i="17" s="1"/>
  <c r="N62612" i="17" a="1"/>
  <c r="N62612" i="17" s="1"/>
  <c r="N62614" i="17" a="1"/>
  <c r="N62614" i="17" s="1"/>
  <c r="N62615" i="17" a="1"/>
  <c r="N62615" i="17" s="1"/>
  <c r="N62619" i="17" a="1"/>
  <c r="N62619" i="17" s="1"/>
  <c r="N62620" i="17" a="1"/>
  <c r="N62620" i="17" s="1"/>
  <c r="M62621" i="17" a="1"/>
  <c r="M62621" i="17" s="1"/>
  <c r="N62621" i="17" a="1"/>
  <c r="N62621" i="17" s="1"/>
  <c r="M62622" i="17" a="1"/>
  <c r="M62622" i="17" s="1"/>
  <c r="N62622" i="17" a="1"/>
  <c r="N62622" i="17" s="1"/>
  <c r="N62624" i="17" a="1"/>
  <c r="N62624" i="17" s="1"/>
  <c r="N62625" i="17" a="1"/>
  <c r="N62625" i="17" s="1"/>
  <c r="N62628" i="17" a="1"/>
  <c r="N62628" i="17" s="1"/>
  <c r="M62629" i="17" a="1"/>
  <c r="M62629" i="17" s="1"/>
  <c r="N62629" i="17" a="1"/>
  <c r="N62629" i="17" s="1"/>
  <c r="M62630" i="17" a="1"/>
  <c r="M62630" i="17" s="1"/>
  <c r="N62630" i="17" a="1"/>
  <c r="N62630" i="17" s="1"/>
  <c r="N62632" i="17" a="1"/>
  <c r="N62632" i="17" s="1"/>
  <c r="N62633" i="17" a="1"/>
  <c r="N62633" i="17" s="1"/>
  <c r="N62640" i="17" a="1"/>
  <c r="N62640" i="17" s="1"/>
  <c r="N62641" i="17" a="1"/>
  <c r="N62641" i="17" s="1"/>
  <c r="M62642" i="17" a="1"/>
  <c r="M62642" i="17" s="1"/>
  <c r="N62642" i="17" a="1"/>
  <c r="N62642" i="17" s="1"/>
  <c r="M62643" i="17" a="1"/>
  <c r="M62643" i="17" s="1"/>
  <c r="N62643" i="17" a="1"/>
  <c r="N62643" i="17" s="1"/>
  <c r="N62645" i="17" a="1"/>
  <c r="N62645" i="17" s="1"/>
  <c r="N62646" i="17" a="1"/>
  <c r="N62646" i="17" s="1"/>
  <c r="M62652" i="17" a="1"/>
  <c r="M62652" i="17" s="1"/>
  <c r="N62652" i="17" a="1"/>
  <c r="N62652" i="17" s="1"/>
  <c r="M62653" i="17" a="1"/>
  <c r="M62653" i="17" s="1"/>
  <c r="N62653" i="17" a="1"/>
  <c r="N62653" i="17" s="1"/>
  <c r="N62655" i="17" a="1"/>
  <c r="N62655" i="17" s="1"/>
  <c r="N62656" i="17" a="1"/>
  <c r="N62656" i="17" s="1"/>
  <c r="N62663" i="17" a="1"/>
  <c r="N62663" i="17" s="1"/>
  <c r="N62664" i="17" a="1"/>
  <c r="N62664" i="17" s="1"/>
  <c r="M62666" i="17" a="1"/>
  <c r="M62666" i="17" s="1"/>
  <c r="N62666" i="17" a="1"/>
  <c r="N62666" i="17" s="1"/>
  <c r="M62667" i="17" a="1"/>
  <c r="M62667" i="17" s="1"/>
  <c r="N62667" i="17" a="1"/>
  <c r="N62667" i="17" s="1"/>
  <c r="N62669" i="17" a="1"/>
  <c r="N62669" i="17" s="1"/>
  <c r="N62670" i="17" a="1"/>
  <c r="N62670" i="17" s="1"/>
  <c r="N62677" i="17" a="1"/>
  <c r="N62677" i="17" s="1"/>
  <c r="N62678" i="17" a="1"/>
  <c r="N62678" i="17" s="1"/>
  <c r="M62680" i="17" a="1"/>
  <c r="M62680" i="17" s="1"/>
  <c r="N62680" i="17" a="1"/>
  <c r="N62680" i="17" s="1"/>
  <c r="M62681" i="17" a="1"/>
  <c r="M62681" i="17" s="1"/>
  <c r="N62681" i="17" a="1"/>
  <c r="N62681" i="17" s="1"/>
  <c r="N62683" i="17" a="1"/>
  <c r="N62683" i="17" s="1"/>
  <c r="N62684" i="17" a="1"/>
  <c r="N62684" i="17" s="1"/>
  <c r="M62687" i="17" a="1"/>
  <c r="M62687" i="17" s="1"/>
  <c r="N62687" i="17" a="1"/>
  <c r="N62687" i="17" s="1"/>
  <c r="M62688" i="17" a="1"/>
  <c r="M62688" i="17" s="1"/>
  <c r="N62688" i="17" a="1"/>
  <c r="N62688" i="17" s="1"/>
  <c r="N62690" i="17" a="1"/>
  <c r="N62690" i="17" s="1"/>
  <c r="N62691" i="17" a="1"/>
  <c r="N62691" i="17" s="1"/>
  <c r="N62694" i="17" a="1"/>
  <c r="N62694" i="17" s="1"/>
  <c r="N62695" i="17" a="1"/>
  <c r="N62695" i="17" s="1"/>
  <c r="N62700" i="17" a="1"/>
  <c r="N62700" i="17" s="1"/>
  <c r="N62701" i="17" a="1"/>
  <c r="N62701" i="17" s="1"/>
  <c r="N62708" i="17" a="1"/>
  <c r="N62708" i="17" s="1"/>
  <c r="N62709" i="17" a="1"/>
  <c r="N62709" i="17" s="1"/>
  <c r="N62722" i="17" a="1"/>
  <c r="N62722" i="17" s="1"/>
  <c r="N62723" i="17" a="1"/>
  <c r="N62723" i="17" s="1"/>
  <c r="M62724" i="17" a="1"/>
  <c r="M62724" i="17" s="1"/>
  <c r="N62724" i="17" a="1"/>
  <c r="N62724" i="17" s="1"/>
  <c r="M62725" i="17" a="1"/>
  <c r="M62725" i="17" s="1"/>
  <c r="N62725" i="17" a="1"/>
  <c r="N62725" i="17" s="1"/>
  <c r="M62726" i="17" a="1"/>
  <c r="M62726" i="17" s="1"/>
  <c r="N62726" i="17" a="1"/>
  <c r="N62726" i="17" s="1"/>
  <c r="N62731" i="17" a="1"/>
  <c r="N62731" i="17" s="1"/>
  <c r="N62732" i="17" a="1"/>
  <c r="N62732" i="17" s="1"/>
  <c r="M62733" i="17" a="1"/>
  <c r="M62733" i="17" s="1"/>
  <c r="N62733" i="17" a="1"/>
  <c r="N62733" i="17" s="1"/>
  <c r="M62734" i="17" a="1"/>
  <c r="M62734" i="17" s="1"/>
  <c r="N62734" i="17" a="1"/>
  <c r="N62734" i="17" s="1"/>
  <c r="N62742" i="17" a="1"/>
  <c r="N62742" i="17" s="1"/>
  <c r="N62743" i="17" a="1"/>
  <c r="N62743" i="17" s="1"/>
  <c r="M62745" i="17" a="1"/>
  <c r="M62745" i="17" s="1"/>
  <c r="N62745" i="17" a="1"/>
  <c r="N62745" i="17" s="1"/>
  <c r="M62746" i="17" a="1"/>
  <c r="M62746" i="17" s="1"/>
  <c r="N62746" i="17" a="1"/>
  <c r="N62746" i="17" s="1"/>
  <c r="N62754" i="17" a="1"/>
  <c r="N62754" i="17" s="1"/>
  <c r="N62755" i="17" a="1"/>
  <c r="N62755" i="17" s="1"/>
  <c r="M62756" i="17" a="1"/>
  <c r="M62756" i="17" s="1"/>
  <c r="N62756" i="17" a="1"/>
  <c r="N62756" i="17" s="1"/>
  <c r="M62757" i="17" a="1"/>
  <c r="M62757" i="17" s="1"/>
  <c r="N62757" i="17" a="1"/>
  <c r="N62757" i="17" s="1"/>
  <c r="N62765" i="17" a="1"/>
  <c r="N62765" i="17" s="1"/>
  <c r="N62766" i="17" a="1"/>
  <c r="N62766" i="17" s="1"/>
  <c r="M62767" i="17" a="1"/>
  <c r="M62767" i="17" s="1"/>
  <c r="N62767" i="17" a="1"/>
  <c r="N62767" i="17" s="1"/>
  <c r="M62768" i="17" a="1"/>
  <c r="M62768" i="17" s="1"/>
  <c r="N62768" i="17" a="1"/>
  <c r="N62768" i="17" s="1"/>
  <c r="N62779" i="17" a="1"/>
  <c r="N62779" i="17" s="1"/>
  <c r="M62780" i="17" a="1"/>
  <c r="M62780" i="17" s="1"/>
  <c r="N62780" i="17" a="1"/>
  <c r="N62780" i="17" s="1"/>
  <c r="M62781" i="17" a="1"/>
  <c r="M62781" i="17" s="1"/>
  <c r="N62781" i="17" a="1"/>
  <c r="N62781" i="17" s="1"/>
  <c r="N62787" i="17" a="1"/>
  <c r="N62787" i="17" s="1"/>
  <c r="N62788" i="17" a="1"/>
  <c r="N62788" i="17" s="1"/>
  <c r="M62789" i="17" a="1"/>
  <c r="M62789" i="17" s="1"/>
  <c r="N62789" i="17" a="1"/>
  <c r="N62789" i="17" s="1"/>
  <c r="M62790" i="17" a="1"/>
  <c r="M62790" i="17" s="1"/>
  <c r="N62790" i="17" a="1"/>
  <c r="N62790" i="17" s="1"/>
  <c r="N62795" i="17" a="1"/>
  <c r="N62795" i="17" s="1"/>
  <c r="N62796" i="17" a="1"/>
  <c r="N62796" i="17" s="1"/>
  <c r="M62797" i="17" a="1"/>
  <c r="M62797" i="17" s="1"/>
  <c r="N62797" i="17" a="1"/>
  <c r="N62797" i="17" s="1"/>
  <c r="M62798" i="17" a="1"/>
  <c r="M62798" i="17" s="1"/>
  <c r="N62798" i="17" a="1"/>
  <c r="N62798" i="17" s="1"/>
  <c r="N62813" i="17" a="1"/>
  <c r="N62813" i="17" s="1"/>
  <c r="N62814" i="17" a="1"/>
  <c r="N62814" i="17" s="1"/>
  <c r="M62815" i="17" a="1"/>
  <c r="M62815" i="17" s="1"/>
  <c r="N62815" i="17" a="1"/>
  <c r="N62815" i="17" s="1"/>
  <c r="M62817" i="17" a="1"/>
  <c r="M62817" i="17" s="1"/>
  <c r="N62817" i="17" a="1"/>
  <c r="N62817" i="17" s="1"/>
  <c r="M62818" i="17" a="1"/>
  <c r="M62818" i="17" s="1"/>
  <c r="N62818" i="17" a="1"/>
  <c r="N62818" i="17" s="1"/>
  <c r="N62826" i="17" a="1"/>
  <c r="N62826" i="17" s="1"/>
  <c r="N62827" i="17" a="1"/>
  <c r="N62827" i="17" s="1"/>
  <c r="M62829" i="17" a="1"/>
  <c r="M62829" i="17" s="1"/>
  <c r="N62829" i="17" a="1"/>
  <c r="N62829" i="17" s="1"/>
  <c r="M62830" i="17" a="1"/>
  <c r="M62830" i="17" s="1"/>
  <c r="N62830" i="17" a="1"/>
  <c r="N62830" i="17" s="1"/>
  <c r="M62839" i="17" a="1"/>
  <c r="M62839" i="17" s="1"/>
  <c r="N62839" i="17" a="1"/>
  <c r="N62839" i="17" s="1"/>
  <c r="M62840" i="17" a="1"/>
  <c r="M62840" i="17" s="1"/>
  <c r="N62840" i="17" a="1"/>
  <c r="N62840" i="17" s="1"/>
  <c r="M62846" i="17" a="1"/>
  <c r="M62846" i="17" s="1"/>
  <c r="N62846" i="17" a="1"/>
  <c r="N62846" i="17" s="1"/>
  <c r="M62847" i="17" a="1"/>
  <c r="M62847" i="17" s="1"/>
  <c r="N62847" i="17" a="1"/>
  <c r="N62847" i="17" s="1"/>
  <c r="M62858" i="17" a="1"/>
  <c r="M62858" i="17" s="1"/>
  <c r="N62858" i="17" a="1"/>
  <c r="N62858" i="17" s="1"/>
  <c r="M62859" i="17" a="1"/>
  <c r="M62859" i="17" s="1"/>
  <c r="N62859" i="17" a="1"/>
  <c r="N62859" i="17" s="1"/>
  <c r="N62869" i="17" a="1"/>
  <c r="N62869" i="17" s="1"/>
  <c r="M62870" i="17" a="1"/>
  <c r="M62870" i="17" s="1"/>
  <c r="N62870" i="17" a="1"/>
  <c r="N62870" i="17" s="1"/>
  <c r="M62871" i="17" a="1"/>
  <c r="M62871" i="17" s="1"/>
  <c r="N62871" i="17" a="1"/>
  <c r="N62871" i="17" s="1"/>
  <c r="N62879" i="17" a="1"/>
  <c r="N62879" i="17" s="1"/>
  <c r="N62880" i="17" a="1"/>
  <c r="N62880" i="17" s="1"/>
  <c r="M62881" i="17" a="1"/>
  <c r="M62881" i="17" s="1"/>
  <c r="N62881" i="17" a="1"/>
  <c r="N62881" i="17" s="1"/>
  <c r="M62882" i="17" a="1"/>
  <c r="M62882" i="17" s="1"/>
  <c r="N62882" i="17" a="1"/>
  <c r="N62882" i="17" s="1"/>
  <c r="N62890" i="17" a="1"/>
  <c r="N62890" i="17" s="1"/>
  <c r="N62891" i="17" a="1"/>
  <c r="N62891" i="17" s="1"/>
  <c r="M62892" i="17" a="1"/>
  <c r="M62892" i="17" s="1"/>
  <c r="N62892" i="17" a="1"/>
  <c r="N62892" i="17" s="1"/>
  <c r="M62893" i="17" a="1"/>
  <c r="M62893" i="17" s="1"/>
  <c r="N62893" i="17" a="1"/>
  <c r="N62893" i="17" s="1"/>
  <c r="N62901" i="17" a="1"/>
  <c r="N62901" i="17" s="1"/>
  <c r="M62902" i="17" a="1"/>
  <c r="M62902" i="17" s="1"/>
  <c r="N62902" i="17" a="1"/>
  <c r="N62902" i="17" s="1"/>
  <c r="M62903" i="17" a="1"/>
  <c r="M62903" i="17" s="1"/>
  <c r="N62903" i="17" a="1"/>
  <c r="N62903" i="17" s="1"/>
  <c r="N62910" i="17" a="1"/>
  <c r="N62910" i="17" s="1"/>
  <c r="M62911" i="17" a="1"/>
  <c r="M62911" i="17" s="1"/>
  <c r="N62911" i="17" a="1"/>
  <c r="N62911" i="17" s="1"/>
  <c r="M62912" i="17" a="1"/>
  <c r="M62912" i="17" s="1"/>
  <c r="N62912" i="17" a="1"/>
  <c r="N62912" i="17" s="1"/>
  <c r="N62917" i="17" a="1"/>
  <c r="N62917" i="17" s="1"/>
  <c r="M62918" i="17" a="1"/>
  <c r="M62918" i="17" s="1"/>
  <c r="N62918" i="17" a="1"/>
  <c r="N62918" i="17" s="1"/>
  <c r="M62919" i="17" a="1"/>
  <c r="M62919" i="17" s="1"/>
  <c r="N62919" i="17" a="1"/>
  <c r="N62919" i="17" s="1"/>
  <c r="N62923" i="17" a="1"/>
  <c r="N62923" i="17" s="1"/>
  <c r="M62924" i="17" a="1"/>
  <c r="M62924" i="17" s="1"/>
  <c r="N62924" i="17" a="1"/>
  <c r="N62924" i="17" s="1"/>
  <c r="M62925" i="17" a="1"/>
  <c r="M62925" i="17" s="1"/>
  <c r="N62925" i="17" a="1"/>
  <c r="N62925" i="17" s="1"/>
  <c r="M62928" i="17" a="1"/>
  <c r="M62928" i="17" s="1"/>
  <c r="N62928" i="17" a="1"/>
  <c r="N62928" i="17" s="1"/>
  <c r="M62929" i="17" a="1"/>
  <c r="M62929" i="17" s="1"/>
  <c r="N62929" i="17" a="1"/>
  <c r="N62929" i="17" s="1"/>
  <c r="M62932" i="17" a="1"/>
  <c r="M62932" i="17" s="1"/>
  <c r="N62932" i="17" a="1"/>
  <c r="N62932" i="17" s="1"/>
  <c r="M62933" i="17" a="1"/>
  <c r="M62933" i="17" s="1"/>
  <c r="N62933" i="17" a="1"/>
  <c r="N62933" i="17" s="1"/>
  <c r="N62935" i="17" a="1"/>
  <c r="N62935" i="17" s="1"/>
  <c r="N62936" i="17" a="1"/>
  <c r="N62936" i="17" s="1"/>
  <c r="N62943" i="17" a="1"/>
  <c r="N62943" i="17" s="1"/>
  <c r="N62944" i="17" a="1"/>
  <c r="N62944" i="17" s="1"/>
  <c r="M62946" i="17" a="1"/>
  <c r="M62946" i="17" s="1"/>
  <c r="N62946" i="17" a="1"/>
  <c r="N62946" i="17" s="1"/>
  <c r="M62947" i="17" a="1"/>
  <c r="M62947" i="17" s="1"/>
  <c r="N62947" i="17" a="1"/>
  <c r="N62947" i="17" s="1"/>
  <c r="N62949" i="17" a="1"/>
  <c r="N62949" i="17" s="1"/>
  <c r="N62950" i="17" a="1"/>
  <c r="N62950" i="17" s="1"/>
  <c r="M62956" i="17" a="1"/>
  <c r="M62956" i="17" s="1"/>
  <c r="N62956" i="17" a="1"/>
  <c r="N62956" i="17" s="1"/>
  <c r="M62957" i="17" a="1"/>
  <c r="M62957" i="17" s="1"/>
  <c r="N62957" i="17" a="1"/>
  <c r="N62957" i="17" s="1"/>
  <c r="M62964" i="17" a="1"/>
  <c r="M62964" i="17" s="1"/>
  <c r="N62964" i="17" a="1"/>
  <c r="N62964" i="17" s="1"/>
  <c r="M62965" i="17" a="1"/>
  <c r="M62965" i="17" s="1"/>
  <c r="N62965" i="17" a="1"/>
  <c r="N62965" i="17" s="1"/>
  <c r="N62975" i="17" a="1"/>
  <c r="N62975" i="17" s="1"/>
  <c r="N62976" i="17" a="1"/>
  <c r="N62976" i="17" s="1"/>
  <c r="M62978" i="17" a="1"/>
  <c r="M62978" i="17" s="1"/>
  <c r="N62978" i="17" a="1"/>
  <c r="N62978" i="17" s="1"/>
  <c r="M62979" i="17" a="1"/>
  <c r="M62979" i="17" s="1"/>
  <c r="N62979" i="17" a="1"/>
  <c r="N62979" i="17" s="1"/>
  <c r="M62987" i="17" a="1"/>
  <c r="M62987" i="17" s="1"/>
  <c r="N62987" i="17" a="1"/>
  <c r="N62987" i="17" s="1"/>
  <c r="M62988" i="17" a="1"/>
  <c r="M62988" i="17" s="1"/>
  <c r="N62988" i="17" a="1"/>
  <c r="N62988" i="17" s="1"/>
  <c r="N62996" i="17" a="1"/>
  <c r="N62996" i="17" s="1"/>
  <c r="N62997" i="17" a="1"/>
  <c r="N62997" i="17" s="1"/>
  <c r="M62999" i="17" a="1"/>
  <c r="M62999" i="17" s="1"/>
  <c r="N62999" i="17" a="1"/>
  <c r="N62999" i="17" s="1"/>
  <c r="M63000" i="17" a="1"/>
  <c r="M63000" i="17" s="1"/>
  <c r="N63000" i="17" a="1"/>
  <c r="N63000" i="17" s="1"/>
  <c r="N63008" i="17" a="1"/>
  <c r="N63008" i="17" s="1"/>
  <c r="N63009" i="17" a="1"/>
  <c r="N63009" i="17" s="1"/>
  <c r="M63011" i="17" a="1"/>
  <c r="M63011" i="17" s="1"/>
  <c r="N63011" i="17" a="1"/>
  <c r="N63011" i="17" s="1"/>
  <c r="M63012" i="17" a="1"/>
  <c r="M63012" i="17" s="1"/>
  <c r="N63012" i="17" a="1"/>
  <c r="N63012" i="17" s="1"/>
  <c r="N63017" i="17" a="1"/>
  <c r="N63017" i="17" s="1"/>
  <c r="M63018" i="17" a="1"/>
  <c r="M63018" i="17" s="1"/>
  <c r="N63018" i="17" a="1"/>
  <c r="N63018" i="17" s="1"/>
  <c r="M63019" i="17" a="1"/>
  <c r="M63019" i="17" s="1"/>
  <c r="N63019" i="17" a="1"/>
  <c r="N63019" i="17" s="1"/>
  <c r="N63024" i="17" a="1"/>
  <c r="N63024" i="17" s="1"/>
  <c r="M63025" i="17" a="1"/>
  <c r="M63025" i="17" s="1"/>
  <c r="N63025" i="17" a="1"/>
  <c r="N63025" i="17" s="1"/>
  <c r="M63026" i="17" a="1"/>
  <c r="M63026" i="17" s="1"/>
  <c r="N63026" i="17" a="1"/>
  <c r="N63026" i="17" s="1"/>
  <c r="N63032" i="17" a="1"/>
  <c r="N63032" i="17" s="1"/>
  <c r="M63034" i="17" a="1"/>
  <c r="M63034" i="17" s="1"/>
  <c r="N63034" i="17" a="1"/>
  <c r="N63034" i="17" s="1"/>
  <c r="M63035" i="17" a="1"/>
  <c r="M63035" i="17" s="1"/>
  <c r="N63035" i="17" a="1"/>
  <c r="N63035" i="17" s="1"/>
  <c r="N63041" i="17" a="1"/>
  <c r="N63041" i="17" s="1"/>
  <c r="M63043" i="17" a="1"/>
  <c r="M63043" i="17" s="1"/>
  <c r="N63043" i="17" a="1"/>
  <c r="N63043" i="17" s="1"/>
  <c r="M63044" i="17" a="1"/>
  <c r="M63044" i="17" s="1"/>
  <c r="N63044" i="17" a="1"/>
  <c r="N63044" i="17" s="1"/>
  <c r="N63050" i="17" a="1"/>
  <c r="N63050" i="17" s="1"/>
  <c r="M63052" i="17" a="1"/>
  <c r="M63052" i="17" s="1"/>
  <c r="N63052" i="17" a="1"/>
  <c r="N63052" i="17" s="1"/>
  <c r="M63053" i="17" a="1"/>
  <c r="M63053" i="17" s="1"/>
  <c r="N63053" i="17" a="1"/>
  <c r="N63053" i="17" s="1"/>
  <c r="N63059" i="17" a="1"/>
  <c r="N63059" i="17" s="1"/>
  <c r="M63061" i="17" a="1"/>
  <c r="M63061" i="17" s="1"/>
  <c r="N63061" i="17" a="1"/>
  <c r="N63061" i="17" s="1"/>
  <c r="M63062" i="17" a="1"/>
  <c r="M63062" i="17" s="1"/>
  <c r="N63062" i="17" a="1"/>
  <c r="N63062" i="17" s="1"/>
  <c r="N63068" i="17" a="1"/>
  <c r="N63068" i="17" s="1"/>
  <c r="M63070" i="17" a="1"/>
  <c r="M63070" i="17" s="1"/>
  <c r="N63070" i="17" a="1"/>
  <c r="N63070" i="17" s="1"/>
  <c r="N63076" i="17" a="1"/>
  <c r="N63076" i="17" s="1"/>
  <c r="N63077" i="17" a="1"/>
  <c r="N63077" i="17" s="1"/>
  <c r="M63079" i="17" a="1"/>
  <c r="M63079" i="17" s="1"/>
  <c r="N63079" i="17" a="1"/>
  <c r="N63079" i="17" s="1"/>
  <c r="M63080" i="17" a="1"/>
  <c r="M63080" i="17" s="1"/>
  <c r="N63080" i="17" a="1"/>
  <c r="N63080" i="17" s="1"/>
  <c r="N63087" i="17" a="1"/>
  <c r="N63087" i="17" s="1"/>
  <c r="M63089" i="17" a="1"/>
  <c r="M63089" i="17" s="1"/>
  <c r="N63089" i="17" a="1"/>
  <c r="N63089" i="17" s="1"/>
  <c r="M63090" i="17" a="1"/>
  <c r="M63090" i="17" s="1"/>
  <c r="N63090" i="17" a="1"/>
  <c r="N63090" i="17" s="1"/>
  <c r="N63097" i="17" a="1"/>
  <c r="N63097" i="17" s="1"/>
  <c r="M63099" i="17" a="1"/>
  <c r="M63099" i="17" s="1"/>
  <c r="N63099" i="17" a="1"/>
  <c r="N63099" i="17" s="1"/>
  <c r="M63100" i="17" a="1"/>
  <c r="M63100" i="17" s="1"/>
  <c r="N63100" i="17" a="1"/>
  <c r="N63100" i="17" s="1"/>
  <c r="M63107" i="17" a="1"/>
  <c r="M63107" i="17" s="1"/>
  <c r="N63107" i="17" a="1"/>
  <c r="N63107" i="17" s="1"/>
  <c r="M63108" i="17" a="1"/>
  <c r="M63108" i="17" s="1"/>
  <c r="N63108" i="17" a="1"/>
  <c r="N63108" i="17" s="1"/>
  <c r="N63110" i="17" a="1"/>
  <c r="N63110" i="17" s="1"/>
  <c r="N63111" i="17" a="1"/>
  <c r="N63111" i="17" s="1"/>
  <c r="N63115" i="17" a="1"/>
  <c r="N63115" i="17" s="1"/>
  <c r="N63116" i="17" a="1"/>
  <c r="N63116" i="17" s="1"/>
  <c r="M63117" i="17" a="1"/>
  <c r="M63117" i="17" s="1"/>
  <c r="N63117" i="17" a="1"/>
  <c r="N63117" i="17" s="1"/>
  <c r="M63118" i="17" a="1"/>
  <c r="M63118" i="17" s="1"/>
  <c r="N63118" i="17" a="1"/>
  <c r="N63118" i="17" s="1"/>
  <c r="N63120" i="17" a="1"/>
  <c r="N63120" i="17" s="1"/>
  <c r="N63121" i="17" a="1"/>
  <c r="N63121" i="17" s="1"/>
  <c r="N63125" i="17" a="1"/>
  <c r="N63125" i="17" s="1"/>
  <c r="N63126" i="17" a="1"/>
  <c r="N63126" i="17" s="1"/>
  <c r="M63127" i="17" a="1"/>
  <c r="M63127" i="17" s="1"/>
  <c r="N63127" i="17" a="1"/>
  <c r="N63127" i="17" s="1"/>
  <c r="M63128" i="17" a="1"/>
  <c r="M63128" i="17" s="1"/>
  <c r="N63128" i="17" a="1"/>
  <c r="N63128" i="17" s="1"/>
  <c r="N63130" i="17" a="1"/>
  <c r="N63130" i="17" s="1"/>
  <c r="N63131" i="17" a="1"/>
  <c r="N63131" i="17" s="1"/>
  <c r="N63136" i="17" a="1"/>
  <c r="N63136" i="17" s="1"/>
  <c r="N63137" i="17" a="1"/>
  <c r="N63137" i="17" s="1"/>
  <c r="M63138" i="17" a="1"/>
  <c r="M63138" i="17" s="1"/>
  <c r="N63138" i="17" a="1"/>
  <c r="N63138" i="17" s="1"/>
  <c r="M63139" i="17" a="1"/>
  <c r="M63139" i="17" s="1"/>
  <c r="N63139" i="17" a="1"/>
  <c r="N63139" i="17" s="1"/>
  <c r="N63141" i="17" a="1"/>
  <c r="N63141" i="17" s="1"/>
  <c r="N63142" i="17" a="1"/>
  <c r="N63142" i="17" s="1"/>
  <c r="M63146" i="17" a="1"/>
  <c r="M63146" i="17" s="1"/>
  <c r="N63146" i="17" a="1"/>
  <c r="N63146" i="17" s="1"/>
  <c r="M63152" i="17" a="1"/>
  <c r="M63152" i="17" s="1"/>
  <c r="N63152" i="17" a="1"/>
  <c r="N63152" i="17" s="1"/>
  <c r="M63153" i="17" a="1"/>
  <c r="M63153" i="17" s="1"/>
  <c r="N63153" i="17" a="1"/>
  <c r="N63153" i="17" s="1"/>
  <c r="N63155" i="17" a="1"/>
  <c r="N63155" i="17" s="1"/>
  <c r="N63156" i="17" a="1"/>
  <c r="N63156" i="17" s="1"/>
  <c r="N63160" i="17" a="1"/>
  <c r="N63160" i="17" s="1"/>
  <c r="N63161" i="17" a="1"/>
  <c r="N63161" i="17" s="1"/>
  <c r="M63162" i="17" a="1"/>
  <c r="M63162" i="17" s="1"/>
  <c r="N63162" i="17" a="1"/>
  <c r="N63162" i="17" s="1"/>
  <c r="M63163" i="17" a="1"/>
  <c r="M63163" i="17" s="1"/>
  <c r="N63163" i="17" a="1"/>
  <c r="N63163" i="17" s="1"/>
  <c r="N63165" i="17" a="1"/>
  <c r="N63165" i="17" s="1"/>
  <c r="N63166" i="17" a="1"/>
  <c r="N63166" i="17" s="1"/>
  <c r="N63169" i="17" a="1"/>
  <c r="N63169" i="17" s="1"/>
  <c r="N63170" i="17" a="1"/>
  <c r="N63170" i="17" s="1"/>
  <c r="M63171" i="17" a="1"/>
  <c r="M63171" i="17" s="1"/>
  <c r="N63171" i="17" a="1"/>
  <c r="N63171" i="17" s="1"/>
  <c r="N63173" i="17" a="1"/>
  <c r="N63173" i="17" s="1"/>
  <c r="N63174" i="17" a="1"/>
  <c r="N63174" i="17" s="1"/>
  <c r="M63177" i="17" a="1"/>
  <c r="M63177" i="17" s="1"/>
  <c r="N63177" i="17" a="1"/>
  <c r="N63177" i="17" s="1"/>
  <c r="M63178" i="17" a="1"/>
  <c r="M63178" i="17" s="1"/>
  <c r="N63178" i="17" a="1"/>
  <c r="N63178" i="17" s="1"/>
  <c r="N63180" i="17" a="1"/>
  <c r="N63180" i="17" s="1"/>
  <c r="N63181" i="17" a="1"/>
  <c r="N63181" i="17" s="1"/>
  <c r="N63184" i="17" a="1"/>
  <c r="N63184" i="17" s="1"/>
  <c r="N63185" i="17" a="1"/>
  <c r="N63185" i="17" s="1"/>
  <c r="M63186" i="17" a="1"/>
  <c r="M63186" i="17" s="1"/>
  <c r="N63186" i="17" a="1"/>
  <c r="N63186" i="17" s="1"/>
  <c r="M63187" i="17" a="1"/>
  <c r="M63187" i="17" s="1"/>
  <c r="N63187" i="17" a="1"/>
  <c r="N63187" i="17" s="1"/>
  <c r="N63190" i="17" a="1"/>
  <c r="N63190" i="17" s="1"/>
  <c r="M63191" i="17" a="1"/>
  <c r="M63191" i="17" s="1"/>
  <c r="N63191" i="17" a="1"/>
  <c r="N63191" i="17" s="1"/>
  <c r="M63192" i="17" a="1"/>
  <c r="M63192" i="17" s="1"/>
  <c r="N63192" i="17" a="1"/>
  <c r="N63192" i="17" s="1"/>
  <c r="M63194" i="17" a="1"/>
  <c r="M63194" i="17" s="1"/>
  <c r="N63194" i="17" a="1"/>
  <c r="N63194" i="17" s="1"/>
  <c r="M63195" i="17" a="1"/>
  <c r="M63195" i="17" s="1"/>
  <c r="N63195" i="17" a="1"/>
  <c r="N63195" i="17" s="1"/>
  <c r="M63200" i="17" a="1"/>
  <c r="M63200" i="17" s="1"/>
  <c r="N63200" i="17" a="1"/>
  <c r="N63200" i="17" s="1"/>
  <c r="M63201" i="17" a="1"/>
  <c r="M63201" i="17" s="1"/>
  <c r="N63201" i="17" a="1"/>
  <c r="N63201" i="17" s="1"/>
  <c r="N63203" i="17" a="1"/>
  <c r="N63203" i="17" s="1"/>
  <c r="N63210" i="17" a="1"/>
  <c r="N63210" i="17" s="1"/>
  <c r="N63211" i="17" a="1"/>
  <c r="N63211" i="17" s="1"/>
  <c r="M63213" i="17" a="1"/>
  <c r="M63213" i="17" s="1"/>
  <c r="N63213" i="17" a="1"/>
  <c r="N63213" i="17" s="1"/>
  <c r="M63214" i="17" a="1"/>
  <c r="M63214" i="17" s="1"/>
  <c r="N63214" i="17" a="1"/>
  <c r="N63214" i="17" s="1"/>
  <c r="N63216" i="17" a="1"/>
  <c r="N63216" i="17" s="1"/>
  <c r="N63221" i="17" a="1"/>
  <c r="N63221" i="17" s="1"/>
  <c r="M63222" i="17" a="1"/>
  <c r="M63222" i="17" s="1"/>
  <c r="N63222" i="17" a="1"/>
  <c r="N63222" i="17" s="1"/>
  <c r="M63223" i="17" a="1"/>
  <c r="M63223" i="17" s="1"/>
  <c r="N63223" i="17" a="1"/>
  <c r="N63223" i="17" s="1"/>
  <c r="N63227" i="17" a="1"/>
  <c r="N63227" i="17" s="1"/>
  <c r="N63228" i="17" a="1"/>
  <c r="N63228" i="17" s="1"/>
  <c r="M63229" i="17" a="1"/>
  <c r="M63229" i="17" s="1"/>
  <c r="N63229" i="17" a="1"/>
  <c r="N63229" i="17" s="1"/>
  <c r="M63230" i="17" a="1"/>
  <c r="M63230" i="17" s="1"/>
  <c r="N63230" i="17" a="1"/>
  <c r="N63230" i="17" s="1"/>
  <c r="N63238" i="17" a="1"/>
  <c r="N63238" i="17" s="1"/>
  <c r="N63239" i="17" a="1"/>
  <c r="N63239" i="17" s="1"/>
  <c r="M63241" i="17" a="1"/>
  <c r="M63241" i="17" s="1"/>
  <c r="N63241" i="17" a="1"/>
  <c r="N63241" i="17" s="1"/>
  <c r="M63242" i="17" a="1"/>
  <c r="M63242" i="17" s="1"/>
  <c r="N63242" i="17" a="1"/>
  <c r="N63242" i="17" s="1"/>
  <c r="M63248" i="17" a="1"/>
  <c r="M63248" i="17" s="1"/>
  <c r="N63248" i="17" a="1"/>
  <c r="N63248" i="17" s="1"/>
  <c r="M63249" i="17" a="1"/>
  <c r="M63249" i="17" s="1"/>
  <c r="N63249" i="17" a="1"/>
  <c r="N63249" i="17" s="1"/>
  <c r="N63257" i="17" a="1"/>
  <c r="N63257" i="17" s="1"/>
  <c r="N63258" i="17" a="1"/>
  <c r="N63258" i="17" s="1"/>
  <c r="M63259" i="17" a="1"/>
  <c r="M63259" i="17" s="1"/>
  <c r="N63259" i="17" a="1"/>
  <c r="N63259" i="17" s="1"/>
  <c r="M63260" i="17" a="1"/>
  <c r="M63260" i="17" s="1"/>
  <c r="N63260" i="17" a="1"/>
  <c r="N63260" i="17" s="1"/>
  <c r="N63265" i="17" a="1"/>
  <c r="N63265" i="17" s="1"/>
  <c r="N63266" i="17" a="1"/>
  <c r="N63266" i="17" s="1"/>
  <c r="M63267" i="17" a="1"/>
  <c r="M63267" i="17" s="1"/>
  <c r="N63267" i="17" a="1"/>
  <c r="N63267" i="17" s="1"/>
  <c r="M63268" i="17" a="1"/>
  <c r="M63268" i="17" s="1"/>
  <c r="N63268" i="17" a="1"/>
  <c r="N63268" i="17" s="1"/>
  <c r="N63270" i="17" a="1"/>
  <c r="N63270" i="17" s="1"/>
  <c r="M63271" i="17" a="1"/>
  <c r="M63271" i="17" s="1"/>
  <c r="N63271" i="17" a="1"/>
  <c r="N63271" i="17" s="1"/>
  <c r="M63272" i="17" a="1"/>
  <c r="M63272" i="17" s="1"/>
  <c r="N63272" i="17" a="1"/>
  <c r="N63272" i="17" s="1"/>
  <c r="N63280" i="17" a="1"/>
  <c r="N63280" i="17" s="1"/>
  <c r="N63281" i="17" a="1"/>
  <c r="N63281" i="17" s="1"/>
  <c r="M63282" i="17" a="1"/>
  <c r="M63282" i="17" s="1"/>
  <c r="N63282" i="17" a="1"/>
  <c r="N63282" i="17" s="1"/>
  <c r="M63283" i="17" a="1"/>
  <c r="M63283" i="17" s="1"/>
  <c r="N63283" i="17" a="1"/>
  <c r="N63283" i="17" s="1"/>
  <c r="N63291" i="17" a="1"/>
  <c r="N63291" i="17" s="1"/>
  <c r="N63292" i="17" a="1"/>
  <c r="N63292" i="17" s="1"/>
  <c r="M63294" i="17" a="1"/>
  <c r="M63294" i="17" s="1"/>
  <c r="N63294" i="17" a="1"/>
  <c r="N63294" i="17" s="1"/>
  <c r="M63295" i="17" a="1"/>
  <c r="M63295" i="17" s="1"/>
  <c r="N63295" i="17" a="1"/>
  <c r="N63295" i="17" s="1"/>
  <c r="N63298" i="17" a="1"/>
  <c r="N63298" i="17" s="1"/>
  <c r="N63299" i="17" a="1"/>
  <c r="N63299" i="17" s="1"/>
  <c r="M63300" i="17" a="1"/>
  <c r="M63300" i="17" s="1"/>
  <c r="N63300" i="17" a="1"/>
  <c r="N63300" i="17" s="1"/>
  <c r="M63301" i="17" a="1"/>
  <c r="M63301" i="17" s="1"/>
  <c r="N63301" i="17" a="1"/>
  <c r="N63301" i="17" s="1"/>
  <c r="M63304" i="17" a="1"/>
  <c r="M63304" i="17" s="1"/>
  <c r="N63304" i="17" a="1"/>
  <c r="N63304" i="17" s="1"/>
  <c r="M63314" i="17" a="1"/>
  <c r="M63314" i="17" s="1"/>
  <c r="N63314" i="17" a="1"/>
  <c r="N63314" i="17" s="1"/>
  <c r="M63315" i="17" a="1"/>
  <c r="M63315" i="17" s="1"/>
  <c r="N63315" i="17" a="1"/>
  <c r="N63315" i="17" s="1"/>
  <c r="N63323" i="17" a="1"/>
  <c r="N63323" i="17" s="1"/>
  <c r="N63324" i="17" a="1"/>
  <c r="N63324" i="17" s="1"/>
  <c r="M63326" i="17" a="1"/>
  <c r="M63326" i="17" s="1"/>
  <c r="N63326" i="17" a="1"/>
  <c r="N63326" i="17" s="1"/>
  <c r="M63327" i="17" a="1"/>
  <c r="M63327" i="17" s="1"/>
  <c r="N63327" i="17" a="1"/>
  <c r="N63327" i="17" s="1"/>
  <c r="N63329" i="17" a="1"/>
  <c r="N63329" i="17" s="1"/>
  <c r="N63330" i="17" a="1"/>
  <c r="N63330" i="17" s="1"/>
  <c r="M63336" i="17" a="1"/>
  <c r="M63336" i="17" s="1"/>
  <c r="N63336" i="17" a="1"/>
  <c r="N63336" i="17" s="1"/>
  <c r="M63337" i="17" a="1"/>
  <c r="M63337" i="17" s="1"/>
  <c r="N63337" i="17" a="1"/>
  <c r="N63337" i="17" s="1"/>
  <c r="N63338" i="17" a="1"/>
  <c r="N63338" i="17" s="1"/>
  <c r="N63339" i="17" a="1"/>
  <c r="N63339" i="17" s="1"/>
  <c r="N63341" i="17" a="1"/>
  <c r="N63341" i="17" s="1"/>
  <c r="N63342" i="17" a="1"/>
  <c r="N63342" i="17" s="1"/>
  <c r="N63344" i="17" a="1"/>
  <c r="N63344" i="17" s="1"/>
  <c r="N63345" i="17" a="1"/>
  <c r="N63345" i="17" s="1"/>
  <c r="N63347" i="17" a="1"/>
  <c r="N63347" i="17" s="1"/>
  <c r="N63348" i="17" a="1"/>
  <c r="N63348" i="17" s="1"/>
  <c r="N63352" i="17" a="1"/>
  <c r="N63352" i="17" s="1"/>
  <c r="N63353" i="17" a="1"/>
  <c r="N63353" i="17" s="1"/>
  <c r="N63355" i="17" a="1"/>
  <c r="N63355" i="17" s="1"/>
  <c r="N63357" i="17" a="1"/>
  <c r="N63357" i="17" s="1"/>
  <c r="N63358" i="17" a="1"/>
  <c r="N63358" i="17" s="1"/>
  <c r="M63367" i="17" a="1"/>
  <c r="M63367" i="17" s="1"/>
  <c r="N63367" i="17" a="1"/>
  <c r="N63367" i="17" s="1"/>
  <c r="N63368" i="17" a="1"/>
  <c r="N63368" i="17" s="1"/>
  <c r="N63373" i="17" a="1"/>
  <c r="N63373" i="17" s="1"/>
  <c r="N63374" i="17" a="1"/>
  <c r="N63374" i="17" s="1"/>
  <c r="N63375" i="17" a="1"/>
  <c r="N63375" i="17" s="1"/>
  <c r="N63376" i="17" a="1"/>
  <c r="N63376" i="17" s="1"/>
  <c r="M63379" i="17" a="1"/>
  <c r="M63379" i="17" s="1"/>
  <c r="N63379" i="17" a="1"/>
  <c r="N63379" i="17" s="1"/>
  <c r="M63380" i="17" a="1"/>
  <c r="M63380" i="17" s="1"/>
  <c r="N63380" i="17" a="1"/>
  <c r="N63380" i="17" s="1"/>
  <c r="M63383" i="17" a="1"/>
  <c r="M63383" i="17" s="1"/>
  <c r="N63383" i="17" a="1"/>
  <c r="N63383" i="17" s="1"/>
  <c r="M63384" i="17" a="1"/>
  <c r="M63384" i="17" s="1"/>
  <c r="N63384" i="17" a="1"/>
  <c r="N63384" i="17" s="1"/>
  <c r="M63387" i="17" a="1"/>
  <c r="M63387" i="17" s="1"/>
  <c r="N63387" i="17" a="1"/>
  <c r="N63387" i="17" s="1"/>
  <c r="M63388" i="17" a="1"/>
  <c r="M63388" i="17" s="1"/>
  <c r="N63388" i="17" a="1"/>
  <c r="N63388" i="17" s="1"/>
  <c r="M63391" i="17" a="1"/>
  <c r="M63391" i="17" s="1"/>
  <c r="N63391" i="17" a="1"/>
  <c r="N63391" i="17" s="1"/>
  <c r="M63392" i="17" a="1"/>
  <c r="M63392" i="17" s="1"/>
  <c r="N63392" i="17" a="1"/>
  <c r="N63392" i="17" s="1"/>
  <c r="M63395" i="17" a="1"/>
  <c r="M63395" i="17" s="1"/>
  <c r="N63395" i="17" a="1"/>
  <c r="N63395" i="17" s="1"/>
  <c r="M63396" i="17" a="1"/>
  <c r="M63396" i="17" s="1"/>
  <c r="N63396" i="17" a="1"/>
  <c r="N63396" i="17" s="1"/>
  <c r="M63399" i="17" a="1"/>
  <c r="M63399" i="17" s="1"/>
  <c r="N63399" i="17" a="1"/>
  <c r="N63399" i="17" s="1"/>
  <c r="M63400" i="17" a="1"/>
  <c r="M63400" i="17" s="1"/>
  <c r="N63400" i="17" a="1"/>
  <c r="N63400" i="17" s="1"/>
  <c r="M63403" i="17" a="1"/>
  <c r="M63403" i="17" s="1"/>
  <c r="N63403" i="17" a="1"/>
  <c r="N63403" i="17" s="1"/>
  <c r="M63404" i="17" a="1"/>
  <c r="M63404" i="17" s="1"/>
  <c r="N63404" i="17" a="1"/>
  <c r="N63404" i="17" s="1"/>
  <c r="M63407" i="17" a="1"/>
  <c r="M63407" i="17" s="1"/>
  <c r="N63407" i="17" a="1"/>
  <c r="N63407" i="17" s="1"/>
  <c r="M63408" i="17" a="1"/>
  <c r="M63408" i="17" s="1"/>
  <c r="N63408" i="17" a="1"/>
  <c r="N63408" i="17" s="1"/>
  <c r="M63411" i="17" a="1"/>
  <c r="M63411" i="17" s="1"/>
  <c r="N63411" i="17" a="1"/>
  <c r="N63411" i="17" s="1"/>
  <c r="M63412" i="17" a="1"/>
  <c r="M63412" i="17" s="1"/>
  <c r="N63412" i="17" a="1"/>
  <c r="N63412" i="17" s="1"/>
  <c r="M63415" i="17" a="1"/>
  <c r="M63415" i="17" s="1"/>
  <c r="N63415" i="17" a="1"/>
  <c r="N63415" i="17" s="1"/>
  <c r="M63416" i="17" a="1"/>
  <c r="M63416" i="17" s="1"/>
  <c r="N63416" i="17" a="1"/>
  <c r="N63416" i="17" s="1"/>
  <c r="M63419" i="17" a="1"/>
  <c r="M63419" i="17" s="1"/>
  <c r="N63419" i="17" a="1"/>
  <c r="N63419" i="17" s="1"/>
  <c r="M63420" i="17" a="1"/>
  <c r="M63420" i="17" s="1"/>
  <c r="N63420" i="17" a="1"/>
  <c r="N63420" i="17" s="1"/>
  <c r="M63423" i="17" a="1"/>
  <c r="M63423" i="17" s="1"/>
  <c r="N63423" i="17" a="1"/>
  <c r="N63423" i="17" s="1"/>
  <c r="M63424" i="17" a="1"/>
  <c r="M63424" i="17" s="1"/>
  <c r="N63424" i="17" a="1"/>
  <c r="N63424" i="17" s="1"/>
  <c r="M63427" i="17" a="1"/>
  <c r="M63427" i="17" s="1"/>
  <c r="N63427" i="17" a="1"/>
  <c r="N63427" i="17" s="1"/>
  <c r="M63428" i="17" a="1"/>
  <c r="M63428" i="17" s="1"/>
  <c r="N63428" i="17" a="1"/>
  <c r="N63428" i="17" s="1"/>
  <c r="M63431" i="17" a="1"/>
  <c r="M63431" i="17" s="1"/>
  <c r="N63431" i="17" a="1"/>
  <c r="N63431" i="17" s="1"/>
  <c r="M63432" i="17" a="1"/>
  <c r="M63432" i="17" s="1"/>
  <c r="N63432" i="17" a="1"/>
  <c r="N63432" i="17" s="1"/>
  <c r="N63434" i="17" a="1"/>
  <c r="N63434" i="17" s="1"/>
  <c r="N63435" i="17" a="1"/>
  <c r="N63435" i="17" s="1"/>
  <c r="M63437" i="17" a="1"/>
  <c r="M63437" i="17" s="1"/>
  <c r="N63437" i="17" a="1"/>
  <c r="N63437" i="17" s="1"/>
  <c r="M63438" i="17" a="1"/>
  <c r="M63438" i="17" s="1"/>
  <c r="N63438" i="17" a="1"/>
  <c r="N63438" i="17" s="1"/>
  <c r="N63440" i="17" a="1"/>
  <c r="N63440" i="17" s="1"/>
  <c r="N63441" i="17" a="1"/>
  <c r="N63441" i="17" s="1"/>
  <c r="M63443" i="17" a="1"/>
  <c r="M63443" i="17" s="1"/>
  <c r="N63443" i="17" a="1"/>
  <c r="N63443" i="17" s="1"/>
  <c r="M63444" i="17" a="1"/>
  <c r="M63444" i="17" s="1"/>
  <c r="N63444" i="17" a="1"/>
  <c r="N63444" i="17" s="1"/>
  <c r="N63446" i="17" a="1"/>
  <c r="N63446" i="17" s="1"/>
  <c r="N63447" i="17" a="1"/>
  <c r="N63447" i="17" s="1"/>
  <c r="M63449" i="17" a="1"/>
  <c r="M63449" i="17" s="1"/>
  <c r="N63449" i="17" a="1"/>
  <c r="N63449" i="17" s="1"/>
  <c r="M63450" i="17" a="1"/>
  <c r="M63450" i="17" s="1"/>
  <c r="N63450" i="17" a="1"/>
  <c r="N63450" i="17" s="1"/>
  <c r="N63452" i="17" a="1"/>
  <c r="N63452" i="17" s="1"/>
  <c r="N63453" i="17" a="1"/>
  <c r="N63453" i="17" s="1"/>
  <c r="M63455" i="17" a="1"/>
  <c r="M63455" i="17" s="1"/>
  <c r="N63455" i="17" a="1"/>
  <c r="N63455" i="17" s="1"/>
  <c r="M63456" i="17" a="1"/>
  <c r="M63456" i="17" s="1"/>
  <c r="N63456" i="17" a="1"/>
  <c r="N63456" i="17" s="1"/>
  <c r="N63458" i="17" a="1"/>
  <c r="N63458" i="17" s="1"/>
  <c r="N63459" i="17" a="1"/>
  <c r="N63459" i="17" s="1"/>
  <c r="M63461" i="17" a="1"/>
  <c r="M63461" i="17" s="1"/>
  <c r="N63461" i="17" a="1"/>
  <c r="N63461" i="17" s="1"/>
  <c r="M63462" i="17" a="1"/>
  <c r="M63462" i="17" s="1"/>
  <c r="N63462" i="17" a="1"/>
  <c r="N63462" i="17" s="1"/>
  <c r="N63464" i="17" a="1"/>
  <c r="N63464" i="17" s="1"/>
  <c r="N63465" i="17" a="1"/>
  <c r="N63465" i="17" s="1"/>
  <c r="M63467" i="17" a="1"/>
  <c r="M63467" i="17" s="1"/>
  <c r="N63467" i="17" a="1"/>
  <c r="N63467" i="17" s="1"/>
  <c r="M63468" i="17" a="1"/>
  <c r="M63468" i="17" s="1"/>
  <c r="N63468" i="17" a="1"/>
  <c r="N63468" i="17" s="1"/>
  <c r="N63470" i="17" a="1"/>
  <c r="N63470" i="17" s="1"/>
  <c r="N63471" i="17" a="1"/>
  <c r="N63471" i="17" s="1"/>
  <c r="M63473" i="17" a="1"/>
  <c r="M63473" i="17" s="1"/>
  <c r="N63473" i="17" a="1"/>
  <c r="N63473" i="17" s="1"/>
  <c r="M63474" i="17" a="1"/>
  <c r="M63474" i="17" s="1"/>
  <c r="N63474" i="17" a="1"/>
  <c r="N63474" i="17" s="1"/>
  <c r="N63476" i="17" a="1"/>
  <c r="N63476" i="17" s="1"/>
  <c r="N63477" i="17" a="1"/>
  <c r="N63477" i="17" s="1"/>
  <c r="M63479" i="17" a="1"/>
  <c r="M63479" i="17" s="1"/>
  <c r="N63479" i="17" a="1"/>
  <c r="N63479" i="17" s="1"/>
  <c r="M63480" i="17" a="1"/>
  <c r="M63480" i="17" s="1"/>
  <c r="N63480" i="17" a="1"/>
  <c r="N63480" i="17" s="1"/>
  <c r="N63482" i="17" a="1"/>
  <c r="N63482" i="17" s="1"/>
  <c r="N63483" i="17" a="1"/>
  <c r="N63483" i="17" s="1"/>
  <c r="M63485" i="17" a="1"/>
  <c r="M63485" i="17" s="1"/>
  <c r="N63485" i="17" a="1"/>
  <c r="N63485" i="17" s="1"/>
  <c r="M63486" i="17" a="1"/>
  <c r="M63486" i="17" s="1"/>
  <c r="N63486" i="17" a="1"/>
  <c r="N63486" i="17" s="1"/>
  <c r="N63488" i="17" a="1"/>
  <c r="N63488" i="17" s="1"/>
  <c r="N63489" i="17" a="1"/>
  <c r="N63489" i="17" s="1"/>
  <c r="M63491" i="17" a="1"/>
  <c r="M63491" i="17" s="1"/>
  <c r="N63491" i="17" a="1"/>
  <c r="N63491" i="17" s="1"/>
  <c r="M63492" i="17" a="1"/>
  <c r="M63492" i="17" s="1"/>
  <c r="N63492" i="17" a="1"/>
  <c r="N63492" i="17" s="1"/>
  <c r="N63494" i="17" a="1"/>
  <c r="N63494" i="17" s="1"/>
  <c r="M63496" i="17" a="1"/>
  <c r="M63496" i="17" s="1"/>
  <c r="N63496" i="17" a="1"/>
  <c r="N63496" i="17" s="1"/>
  <c r="N63498" i="17" a="1"/>
  <c r="N63498" i="17" s="1"/>
  <c r="N63499" i="17" a="1"/>
  <c r="N63499" i="17" s="1"/>
  <c r="M63501" i="17" a="1"/>
  <c r="M63501" i="17" s="1"/>
  <c r="N63501" i="17" a="1"/>
  <c r="N63501" i="17" s="1"/>
  <c r="M63502" i="17" a="1"/>
  <c r="M63502" i="17" s="1"/>
  <c r="N63502" i="17" a="1"/>
  <c r="N63502" i="17" s="1"/>
  <c r="N63504" i="17" a="1"/>
  <c r="N63504" i="17" s="1"/>
  <c r="N63505" i="17" a="1"/>
  <c r="N63505" i="17" s="1"/>
  <c r="M63507" i="17" a="1"/>
  <c r="M63507" i="17" s="1"/>
  <c r="N63507" i="17" a="1"/>
  <c r="N63507" i="17" s="1"/>
  <c r="M63508" i="17" a="1"/>
  <c r="M63508" i="17" s="1"/>
  <c r="N63508" i="17" a="1"/>
  <c r="N63508" i="17" s="1"/>
  <c r="N63510" i="17" a="1"/>
  <c r="N63510" i="17" s="1"/>
  <c r="N63511" i="17" a="1"/>
  <c r="N63511" i="17" s="1"/>
  <c r="M63513" i="17" a="1"/>
  <c r="M63513" i="17" s="1"/>
  <c r="N63513" i="17" a="1"/>
  <c r="N63513" i="17" s="1"/>
  <c r="M63514" i="17" a="1"/>
  <c r="M63514" i="17" s="1"/>
  <c r="N63514" i="17" a="1"/>
  <c r="N63514" i="17" s="1"/>
  <c r="N63516" i="17" a="1"/>
  <c r="N63516" i="17" s="1"/>
  <c r="N63517" i="17" a="1"/>
  <c r="N63517" i="17" s="1"/>
  <c r="M63519" i="17" a="1"/>
  <c r="M63519" i="17" s="1"/>
  <c r="N63519" i="17" a="1"/>
  <c r="N63519" i="17" s="1"/>
  <c r="M63520" i="17" a="1"/>
  <c r="M63520" i="17" s="1"/>
  <c r="N63520" i="17" a="1"/>
  <c r="N63520" i="17" s="1"/>
  <c r="N63522" i="17" a="1"/>
  <c r="N63522" i="17" s="1"/>
  <c r="N63523" i="17" a="1"/>
  <c r="N63523" i="17" s="1"/>
  <c r="M63525" i="17" a="1"/>
  <c r="M63525" i="17" s="1"/>
  <c r="N63525" i="17" a="1"/>
  <c r="N63525" i="17" s="1"/>
  <c r="M63526" i="17" a="1"/>
  <c r="M63526" i="17" s="1"/>
  <c r="N63526" i="17" a="1"/>
  <c r="N63526" i="17" s="1"/>
  <c r="N63528" i="17" a="1"/>
  <c r="N63528" i="17" s="1"/>
  <c r="N63529" i="17" a="1"/>
  <c r="N63529" i="17" s="1"/>
  <c r="M63531" i="17" a="1"/>
  <c r="M63531" i="17" s="1"/>
  <c r="N63531" i="17" a="1"/>
  <c r="N63531" i="17" s="1"/>
  <c r="M63532" i="17" a="1"/>
  <c r="M63532" i="17" s="1"/>
  <c r="N63532" i="17" a="1"/>
  <c r="N63532" i="17" s="1"/>
  <c r="N63534" i="17" a="1"/>
  <c r="N63534" i="17" s="1"/>
  <c r="N63535" i="17" a="1"/>
  <c r="N63535" i="17" s="1"/>
  <c r="M63537" i="17" a="1"/>
  <c r="M63537" i="17" s="1"/>
  <c r="N63537" i="17" a="1"/>
  <c r="N63537" i="17" s="1"/>
  <c r="M63538" i="17" a="1"/>
  <c r="M63538" i="17" s="1"/>
  <c r="N63538" i="17" a="1"/>
  <c r="N63538" i="17" s="1"/>
  <c r="N63540" i="17" a="1"/>
  <c r="N63540" i="17" s="1"/>
  <c r="N63541" i="17" a="1"/>
  <c r="N63541" i="17" s="1"/>
  <c r="M63543" i="17" a="1"/>
  <c r="M63543" i="17" s="1"/>
  <c r="N63543" i="17" a="1"/>
  <c r="N63543" i="17" s="1"/>
  <c r="M63544" i="17" a="1"/>
  <c r="M63544" i="17" s="1"/>
  <c r="N63544" i="17" a="1"/>
  <c r="N63544" i="17" s="1"/>
  <c r="N63546" i="17" a="1"/>
  <c r="N63546" i="17" s="1"/>
  <c r="N63547" i="17" a="1"/>
  <c r="N63547" i="17" s="1"/>
  <c r="M63549" i="17" a="1"/>
  <c r="M63549" i="17" s="1"/>
  <c r="N63549" i="17" a="1"/>
  <c r="N63549" i="17" s="1"/>
  <c r="M63550" i="17" a="1"/>
  <c r="M63550" i="17" s="1"/>
  <c r="N63550" i="17" a="1"/>
  <c r="N63550" i="17" s="1"/>
  <c r="N63556" i="17" a="1"/>
  <c r="N63556" i="17" s="1"/>
  <c r="M63558" i="17" a="1"/>
  <c r="M63558" i="17" s="1"/>
  <c r="N63558" i="17" a="1"/>
  <c r="N63558" i="17" s="1"/>
  <c r="N63562" i="17" a="1"/>
  <c r="N63562" i="17" s="1"/>
  <c r="N63563" i="17" a="1"/>
  <c r="N63563" i="17" s="1"/>
  <c r="M63564" i="17" a="1"/>
  <c r="M63564" i="17" s="1"/>
  <c r="N63564" i="17" a="1"/>
  <c r="N63564" i="17" s="1"/>
  <c r="M63565" i="17" a="1"/>
  <c r="M63565" i="17" s="1"/>
  <c r="N63565" i="17" a="1"/>
  <c r="N63565" i="17" s="1"/>
  <c r="N63569" i="17" a="1"/>
  <c r="N63569" i="17" s="1"/>
  <c r="M63570" i="17" a="1"/>
  <c r="M63570" i="17" s="1"/>
  <c r="N63570" i="17" a="1"/>
  <c r="N63570" i="17" s="1"/>
  <c r="M63571" i="17" a="1"/>
  <c r="M63571" i="17" s="1"/>
  <c r="N63571" i="17" a="1"/>
  <c r="N63571" i="17" s="1"/>
  <c r="N63574" i="17" a="1"/>
  <c r="N63574" i="17" s="1"/>
  <c r="N63575" i="17" a="1"/>
  <c r="N63575" i="17" s="1"/>
  <c r="N63581" i="17" a="1"/>
  <c r="N63581" i="17" s="1"/>
  <c r="N63582" i="17" a="1"/>
  <c r="N63582" i="17" s="1"/>
  <c r="M63583" i="17" a="1"/>
  <c r="M63583" i="17" s="1"/>
  <c r="N63583" i="17" a="1"/>
  <c r="N63583" i="17" s="1"/>
  <c r="M63584" i="17" a="1"/>
  <c r="M63584" i="17" s="1"/>
  <c r="N63584" i="17" a="1"/>
  <c r="N63584" i="17" s="1"/>
  <c r="M63585" i="17" a="1"/>
  <c r="M63585" i="17" s="1"/>
  <c r="N63585" i="17" a="1"/>
  <c r="N63585" i="17" s="1"/>
  <c r="N63587" i="17" a="1"/>
  <c r="N63587" i="17" s="1"/>
  <c r="N63588" i="17" a="1"/>
  <c r="N63588" i="17" s="1"/>
  <c r="N63593" i="17" a="1"/>
  <c r="N63593" i="17" s="1"/>
  <c r="N63594" i="17" a="1"/>
  <c r="N63594" i="17" s="1"/>
  <c r="M63595" i="17" a="1"/>
  <c r="M63595" i="17" s="1"/>
  <c r="N63595" i="17" a="1"/>
  <c r="N63595" i="17" s="1"/>
  <c r="M63596" i="17" a="1"/>
  <c r="M63596" i="17" s="1"/>
  <c r="N63596" i="17" a="1"/>
  <c r="N63596" i="17" s="1"/>
  <c r="N63601" i="17" a="1"/>
  <c r="N63601" i="17" s="1"/>
  <c r="N63602" i="17" a="1"/>
  <c r="N63602" i="17" s="1"/>
  <c r="M63603" i="17" a="1"/>
  <c r="M63603" i="17" s="1"/>
  <c r="N63603" i="17" a="1"/>
  <c r="N63603" i="17" s="1"/>
  <c r="M63604" i="17" a="1"/>
  <c r="M63604" i="17" s="1"/>
  <c r="N63604" i="17" a="1"/>
  <c r="N63604" i="17" s="1"/>
  <c r="N63606" i="17" a="1"/>
  <c r="N63606" i="17" s="1"/>
  <c r="N63607" i="17" a="1"/>
  <c r="N63607" i="17" s="1"/>
  <c r="N63612" i="17" a="1"/>
  <c r="N63612" i="17" s="1"/>
  <c r="M63613" i="17" a="1"/>
  <c r="M63613" i="17" s="1"/>
  <c r="N63613" i="17" a="1"/>
  <c r="N63613" i="17" s="1"/>
  <c r="M63614" i="17" a="1"/>
  <c r="M63614" i="17" s="1"/>
  <c r="N63614" i="17" a="1"/>
  <c r="N63614" i="17" s="1"/>
  <c r="N63616" i="17" a="1"/>
  <c r="N63616" i="17" s="1"/>
  <c r="N63617" i="17" a="1"/>
  <c r="N63617" i="17" s="1"/>
  <c r="N63621" i="17" a="1"/>
  <c r="N63621" i="17" s="1"/>
  <c r="N63622" i="17" a="1"/>
  <c r="N63622" i="17" s="1"/>
  <c r="M63623" i="17" a="1"/>
  <c r="M63623" i="17" s="1"/>
  <c r="N63623" i="17" a="1"/>
  <c r="N63623" i="17" s="1"/>
  <c r="N63625" i="17" a="1"/>
  <c r="N63625" i="17" s="1"/>
  <c r="N63626" i="17" a="1"/>
  <c r="N63626" i="17" s="1"/>
  <c r="N63630" i="17" a="1"/>
  <c r="N63630" i="17" s="1"/>
  <c r="N63631" i="17" a="1"/>
  <c r="N63631" i="17" s="1"/>
  <c r="M63632" i="17" a="1"/>
  <c r="M63632" i="17" s="1"/>
  <c r="N63632" i="17" a="1"/>
  <c r="N63632" i="17" s="1"/>
  <c r="N63634" i="17" a="1"/>
  <c r="N63634" i="17" s="1"/>
  <c r="N63635" i="17" a="1"/>
  <c r="N63635" i="17" s="1"/>
  <c r="N63639" i="17" a="1"/>
  <c r="N63639" i="17" s="1"/>
  <c r="N63640" i="17" a="1"/>
  <c r="N63640" i="17" s="1"/>
  <c r="M63641" i="17" a="1"/>
  <c r="M63641" i="17" s="1"/>
  <c r="N63641" i="17" a="1"/>
  <c r="N63641" i="17" s="1"/>
  <c r="M63642" i="17" a="1"/>
  <c r="M63642" i="17" s="1"/>
  <c r="N63642" i="17" a="1"/>
  <c r="N63642" i="17" s="1"/>
  <c r="N63644" i="17" a="1"/>
  <c r="N63644" i="17" s="1"/>
  <c r="N63645" i="17" a="1"/>
  <c r="N63645" i="17" s="1"/>
  <c r="N63651" i="17" a="1"/>
  <c r="N63651" i="17" s="1"/>
  <c r="N63652" i="17" a="1"/>
  <c r="N63652" i="17" s="1"/>
  <c r="M63653" i="17" a="1"/>
  <c r="M63653" i="17" s="1"/>
  <c r="N63653" i="17" a="1"/>
  <c r="N63653" i="17" s="1"/>
  <c r="M63654" i="17" a="1"/>
  <c r="M63654" i="17" s="1"/>
  <c r="N63654" i="17" a="1"/>
  <c r="N63654" i="17" s="1"/>
  <c r="N63656" i="17" a="1"/>
  <c r="N63656" i="17" s="1"/>
  <c r="N63657" i="17" a="1"/>
  <c r="N63657" i="17" s="1"/>
  <c r="N63662" i="17" a="1"/>
  <c r="N63662" i="17" s="1"/>
  <c r="N63663" i="17" a="1"/>
  <c r="N63663" i="17" s="1"/>
  <c r="M63664" i="17" a="1"/>
  <c r="M63664" i="17" s="1"/>
  <c r="N63664" i="17" a="1"/>
  <c r="N63664" i="17" s="1"/>
  <c r="M63665" i="17" a="1"/>
  <c r="M63665" i="17" s="1"/>
  <c r="N63665" i="17" a="1"/>
  <c r="N63665" i="17" s="1"/>
  <c r="N63667" i="17" a="1"/>
  <c r="N63667" i="17" s="1"/>
  <c r="N63668" i="17" a="1"/>
  <c r="N63668" i="17" s="1"/>
  <c r="N63674" i="17" a="1"/>
  <c r="N63674" i="17" s="1"/>
  <c r="N63675" i="17" a="1"/>
  <c r="N63675" i="17" s="1"/>
  <c r="M63676" i="17" a="1"/>
  <c r="M63676" i="17" s="1"/>
  <c r="N63676" i="17" a="1"/>
  <c r="N63676" i="17" s="1"/>
  <c r="M63677" i="17" a="1"/>
  <c r="M63677" i="17" s="1"/>
  <c r="N63677" i="17" a="1"/>
  <c r="N63677" i="17" s="1"/>
  <c r="N63682" i="17" a="1"/>
  <c r="N63682" i="17" s="1"/>
  <c r="N63683" i="17" a="1"/>
  <c r="N63683" i="17" s="1"/>
  <c r="M63685" i="17" a="1"/>
  <c r="M63685" i="17" s="1"/>
  <c r="N63685" i="17" a="1"/>
  <c r="N63685" i="17" s="1"/>
  <c r="M63686" i="17" a="1"/>
  <c r="M63686" i="17" s="1"/>
  <c r="N63686" i="17" a="1"/>
  <c r="N63686" i="17" s="1"/>
  <c r="N63688" i="17" a="1"/>
  <c r="N63688" i="17" s="1"/>
  <c r="N63689" i="17" a="1"/>
  <c r="N63689" i="17" s="1"/>
  <c r="M63694" i="17" a="1"/>
  <c r="M63694" i="17" s="1"/>
  <c r="N63694" i="17" a="1"/>
  <c r="N63694" i="17" s="1"/>
  <c r="M63695" i="17" a="1"/>
  <c r="M63695" i="17" s="1"/>
  <c r="N63695" i="17" a="1"/>
  <c r="N63695" i="17" s="1"/>
  <c r="N63697" i="17" a="1"/>
  <c r="N63697" i="17" s="1"/>
  <c r="N63698" i="17" a="1"/>
  <c r="N63698" i="17" s="1"/>
  <c r="N63702" i="17" a="1"/>
  <c r="N63702" i="17" s="1"/>
  <c r="N63703" i="17" a="1"/>
  <c r="N63703" i="17" s="1"/>
  <c r="M63704" i="17" a="1"/>
  <c r="M63704" i="17" s="1"/>
  <c r="N63704" i="17" a="1"/>
  <c r="N63704" i="17" s="1"/>
  <c r="M63705" i="17" a="1"/>
  <c r="M63705" i="17" s="1"/>
  <c r="N63705" i="17" a="1"/>
  <c r="N63705" i="17" s="1"/>
  <c r="N63707" i="17" a="1"/>
  <c r="N63707" i="17" s="1"/>
  <c r="N63708" i="17" a="1"/>
  <c r="N63708" i="17" s="1"/>
  <c r="M63714" i="17" a="1"/>
  <c r="M63714" i="17" s="1"/>
  <c r="N63714" i="17" a="1"/>
  <c r="N63714" i="17" s="1"/>
  <c r="M63715" i="17" a="1"/>
  <c r="M63715" i="17" s="1"/>
  <c r="N63715" i="17" a="1"/>
  <c r="N63715" i="17" s="1"/>
  <c r="N63717" i="17" a="1"/>
  <c r="N63717" i="17" s="1"/>
  <c r="N63718" i="17" a="1"/>
  <c r="N63718" i="17" s="1"/>
  <c r="N63725" i="17" a="1"/>
  <c r="N63725" i="17" s="1"/>
  <c r="N63726" i="17" a="1"/>
  <c r="N63726" i="17" s="1"/>
  <c r="M63727" i="17" a="1"/>
  <c r="M63727" i="17" s="1"/>
  <c r="N63727" i="17" a="1"/>
  <c r="N63727" i="17" s="1"/>
  <c r="M63728" i="17" a="1"/>
  <c r="M63728" i="17" s="1"/>
  <c r="N63728" i="17" a="1"/>
  <c r="N63728" i="17" s="1"/>
  <c r="N63730" i="17" a="1"/>
  <c r="N63730" i="17" s="1"/>
  <c r="N63731" i="17" a="1"/>
  <c r="N63731" i="17" s="1"/>
  <c r="N63735" i="17" a="1"/>
  <c r="N63735" i="17" s="1"/>
  <c r="N63736" i="17" a="1"/>
  <c r="N63736" i="17" s="1"/>
  <c r="M63737" i="17" a="1"/>
  <c r="M63737" i="17" s="1"/>
  <c r="N63737" i="17" a="1"/>
  <c r="N63737" i="17" s="1"/>
  <c r="M63738" i="17" a="1"/>
  <c r="M63738" i="17" s="1"/>
  <c r="N63738" i="17" a="1"/>
  <c r="N63738" i="17" s="1"/>
  <c r="N63740" i="17" a="1"/>
  <c r="N63740" i="17" s="1"/>
  <c r="N63741" i="17" a="1"/>
  <c r="N63741" i="17" s="1"/>
  <c r="N63747" i="17" a="1"/>
  <c r="N63747" i="17" s="1"/>
  <c r="N63748" i="17" a="1"/>
  <c r="N63748" i="17" s="1"/>
  <c r="M63749" i="17" a="1"/>
  <c r="M63749" i="17" s="1"/>
  <c r="N63749" i="17" a="1"/>
  <c r="N63749" i="17" s="1"/>
  <c r="M63750" i="17" a="1"/>
  <c r="M63750" i="17" s="1"/>
  <c r="N63750" i="17" a="1"/>
  <c r="N63750" i="17" s="1"/>
  <c r="N63752" i="17" a="1"/>
  <c r="N63752" i="17" s="1"/>
  <c r="N63753" i="17" a="1"/>
  <c r="N63753" i="17" s="1"/>
  <c r="N63760" i="17" a="1"/>
  <c r="N63760" i="17" s="1"/>
  <c r="N63761" i="17" a="1"/>
  <c r="N63761" i="17" s="1"/>
  <c r="M63763" i="17" a="1"/>
  <c r="M63763" i="17" s="1"/>
  <c r="N63763" i="17" a="1"/>
  <c r="N63763" i="17" s="1"/>
  <c r="M63764" i="17" a="1"/>
  <c r="M63764" i="17" s="1"/>
  <c r="N63764" i="17" a="1"/>
  <c r="N63764" i="17" s="1"/>
  <c r="M63770" i="17" a="1"/>
  <c r="M63770" i="17" s="1"/>
  <c r="N63770" i="17" a="1"/>
  <c r="N63770" i="17" s="1"/>
  <c r="M63771" i="17" a="1"/>
  <c r="M63771" i="17" s="1"/>
  <c r="N63771" i="17" a="1"/>
  <c r="N63771" i="17" s="1"/>
  <c r="M63778" i="17" a="1"/>
  <c r="M63778" i="17" s="1"/>
  <c r="N63778" i="17" a="1"/>
  <c r="N63778" i="17" s="1"/>
  <c r="M63779" i="17" a="1"/>
  <c r="M63779" i="17" s="1"/>
  <c r="N63779" i="17" a="1"/>
  <c r="N63779" i="17" s="1"/>
  <c r="N63781" i="17" a="1"/>
  <c r="N63781" i="17" s="1"/>
  <c r="N63782" i="17" a="1"/>
  <c r="N63782" i="17" s="1"/>
  <c r="N63787" i="17" a="1"/>
  <c r="N63787" i="17" s="1"/>
  <c r="N63788" i="17" a="1"/>
  <c r="N63788" i="17" s="1"/>
  <c r="M63789" i="17" a="1"/>
  <c r="M63789" i="17" s="1"/>
  <c r="N63789" i="17" a="1"/>
  <c r="N63789" i="17" s="1"/>
  <c r="M63790" i="17" a="1"/>
  <c r="M63790" i="17" s="1"/>
  <c r="N63790" i="17" a="1"/>
  <c r="N63790" i="17" s="1"/>
  <c r="N63795" i="17" a="1"/>
  <c r="N63795" i="17" s="1"/>
  <c r="N63796" i="17" a="1"/>
  <c r="N63796" i="17" s="1"/>
  <c r="M63797" i="17" a="1"/>
  <c r="M63797" i="17" s="1"/>
  <c r="N63797" i="17" a="1"/>
  <c r="N63797" i="17" s="1"/>
  <c r="M63798" i="17" a="1"/>
  <c r="M63798" i="17" s="1"/>
  <c r="N63798" i="17" a="1"/>
  <c r="N63798" i="17" s="1"/>
  <c r="N63800" i="17" a="1"/>
  <c r="N63800" i="17" s="1"/>
  <c r="N63801" i="17" a="1"/>
  <c r="N63801" i="17" s="1"/>
  <c r="M63802" i="17" a="1"/>
  <c r="M63802" i="17" s="1"/>
  <c r="N63802" i="17" a="1"/>
  <c r="N63802" i="17" s="1"/>
  <c r="M63803" i="17" a="1"/>
  <c r="M63803" i="17" s="1"/>
  <c r="N63803" i="17" a="1"/>
  <c r="N63803" i="17" s="1"/>
  <c r="N63805" i="17" a="1"/>
  <c r="N63805" i="17" s="1"/>
  <c r="N63806" i="17" a="1"/>
  <c r="N63806" i="17" s="1"/>
  <c r="N63810" i="17" a="1"/>
  <c r="N63810" i="17" s="1"/>
  <c r="N63811" i="17" a="1"/>
  <c r="N63811" i="17" s="1"/>
  <c r="M63812" i="17" a="1"/>
  <c r="M63812" i="17" s="1"/>
  <c r="N63812" i="17" a="1"/>
  <c r="N63812" i="17" s="1"/>
  <c r="M63813" i="17" a="1"/>
  <c r="M63813" i="17" s="1"/>
  <c r="N63813" i="17" a="1"/>
  <c r="N63813" i="17" s="1"/>
  <c r="N63815" i="17" a="1"/>
  <c r="N63815" i="17" s="1"/>
  <c r="N63816" i="17" a="1"/>
  <c r="N63816" i="17" s="1"/>
  <c r="N63822" i="17" a="1"/>
  <c r="N63822" i="17" s="1"/>
  <c r="N63823" i="17" a="1"/>
  <c r="N63823" i="17" s="1"/>
  <c r="M63824" i="17" a="1"/>
  <c r="M63824" i="17" s="1"/>
  <c r="N63824" i="17" a="1"/>
  <c r="N63824" i="17" s="1"/>
  <c r="M63825" i="17" a="1"/>
  <c r="M63825" i="17" s="1"/>
  <c r="N63825" i="17" a="1"/>
  <c r="N63825" i="17" s="1"/>
  <c r="M63828" i="17" a="1"/>
  <c r="M63828" i="17" s="1"/>
  <c r="N63828" i="17" a="1"/>
  <c r="N63828" i="17" s="1"/>
  <c r="M63829" i="17" a="1"/>
  <c r="M63829" i="17" s="1"/>
  <c r="N63829" i="17" a="1"/>
  <c r="N63829" i="17" s="1"/>
  <c r="N63831" i="17" a="1"/>
  <c r="N63831" i="17" s="1"/>
  <c r="N63832" i="17" a="1"/>
  <c r="N63832" i="17" s="1"/>
  <c r="N63836" i="17" a="1"/>
  <c r="N63836" i="17" s="1"/>
  <c r="M63837" i="17" a="1"/>
  <c r="M63837" i="17" s="1"/>
  <c r="N63837" i="17" a="1"/>
  <c r="N63837" i="17" s="1"/>
  <c r="M63838" i="17" a="1"/>
  <c r="M63838" i="17" s="1"/>
  <c r="N63838" i="17" a="1"/>
  <c r="N63838" i="17" s="1"/>
  <c r="M63841" i="17" a="1"/>
  <c r="M63841" i="17" s="1"/>
  <c r="N63841" i="17" a="1"/>
  <c r="N63841" i="17" s="1"/>
  <c r="M63842" i="17" a="1"/>
  <c r="M63842" i="17" s="1"/>
  <c r="N63842" i="17" a="1"/>
  <c r="N63842" i="17" s="1"/>
  <c r="M63845" i="17" a="1"/>
  <c r="M63845" i="17" s="1"/>
  <c r="N63845" i="17" a="1"/>
  <c r="N63845" i="17" s="1"/>
  <c r="M63846" i="17" a="1"/>
  <c r="M63846" i="17" s="1"/>
  <c r="N63846" i="17" a="1"/>
  <c r="N63846" i="17" s="1"/>
  <c r="M63849" i="17" a="1"/>
  <c r="M63849" i="17" s="1"/>
  <c r="N63849" i="17" a="1"/>
  <c r="N63849" i="17" s="1"/>
  <c r="M63850" i="17" a="1"/>
  <c r="M63850" i="17" s="1"/>
  <c r="N63850" i="17" a="1"/>
  <c r="N63850" i="17" s="1"/>
  <c r="M63853" i="17" a="1"/>
  <c r="M63853" i="17" s="1"/>
  <c r="N63853" i="17" a="1"/>
  <c r="N63853" i="17" s="1"/>
  <c r="M63854" i="17" a="1"/>
  <c r="M63854" i="17" s="1"/>
  <c r="N63854" i="17" a="1"/>
  <c r="N63854" i="17" s="1"/>
  <c r="M63857" i="17" a="1"/>
  <c r="M63857" i="17" s="1"/>
  <c r="N63857" i="17" a="1"/>
  <c r="N63857" i="17" s="1"/>
  <c r="M63858" i="17" a="1"/>
  <c r="M63858" i="17" s="1"/>
  <c r="N63858" i="17" a="1"/>
  <c r="N63858" i="17" s="1"/>
  <c r="M63861" i="17" a="1"/>
  <c r="M63861" i="17" s="1"/>
  <c r="N63861" i="17" a="1"/>
  <c r="N63861" i="17" s="1"/>
  <c r="M63862" i="17" a="1"/>
  <c r="M63862" i="17" s="1"/>
  <c r="N63862" i="17" a="1"/>
  <c r="N63862" i="17" s="1"/>
  <c r="M63865" i="17" a="1"/>
  <c r="M63865" i="17" s="1"/>
  <c r="N63865" i="17" a="1"/>
  <c r="N63865" i="17" s="1"/>
  <c r="M63866" i="17" a="1"/>
  <c r="M63866" i="17" s="1"/>
  <c r="N63866" i="17" a="1"/>
  <c r="N63866" i="17" s="1"/>
  <c r="M63869" i="17" a="1"/>
  <c r="M63869" i="17" s="1"/>
  <c r="N63869" i="17" a="1"/>
  <c r="N63869" i="17" s="1"/>
  <c r="M63870" i="17" a="1"/>
  <c r="M63870" i="17" s="1"/>
  <c r="N63870" i="17" a="1"/>
  <c r="N63870" i="17" s="1"/>
  <c r="M63873" i="17" a="1"/>
  <c r="M63873" i="17" s="1"/>
  <c r="N63873" i="17" a="1"/>
  <c r="N63873" i="17" s="1"/>
  <c r="M63874" i="17" a="1"/>
  <c r="M63874" i="17" s="1"/>
  <c r="N63874" i="17" a="1"/>
  <c r="N63874" i="17" s="1"/>
  <c r="M63877" i="17" a="1"/>
  <c r="M63877" i="17" s="1"/>
  <c r="N63877" i="17" a="1"/>
  <c r="N63877" i="17" s="1"/>
  <c r="M63878" i="17" a="1"/>
  <c r="M63878" i="17" s="1"/>
  <c r="N63878" i="17" a="1"/>
  <c r="N63878" i="17" s="1"/>
  <c r="M63881" i="17" a="1"/>
  <c r="M63881" i="17" s="1"/>
  <c r="N63881" i="17" a="1"/>
  <c r="N63881" i="17" s="1"/>
  <c r="M63882" i="17" a="1"/>
  <c r="M63882" i="17" s="1"/>
  <c r="N63882" i="17" a="1"/>
  <c r="N63882" i="17" s="1"/>
  <c r="M63885" i="17" a="1"/>
  <c r="M63885" i="17" s="1"/>
  <c r="N63885" i="17" a="1"/>
  <c r="N63885" i="17" s="1"/>
  <c r="M63886" i="17" a="1"/>
  <c r="M63886" i="17" s="1"/>
  <c r="N63886" i="17" a="1"/>
  <c r="N63886" i="17" s="1"/>
  <c r="M63889" i="17" a="1"/>
  <c r="M63889" i="17" s="1"/>
  <c r="N63889" i="17" a="1"/>
  <c r="N63889" i="17" s="1"/>
  <c r="M63890" i="17" a="1"/>
  <c r="M63890" i="17" s="1"/>
  <c r="N63890" i="17" a="1"/>
  <c r="N63890" i="17" s="1"/>
  <c r="M63893" i="17" a="1"/>
  <c r="M63893" i="17" s="1"/>
  <c r="N63893" i="17" a="1"/>
  <c r="N63893" i="17" s="1"/>
  <c r="M63894" i="17" a="1"/>
  <c r="M63894" i="17" s="1"/>
  <c r="N63894" i="17" a="1"/>
  <c r="N63894" i="17" s="1"/>
  <c r="M63897" i="17" a="1"/>
  <c r="M63897" i="17" s="1"/>
  <c r="N63897" i="17" a="1"/>
  <c r="N63897" i="17" s="1"/>
  <c r="M63898" i="17" a="1"/>
  <c r="M63898" i="17" s="1"/>
  <c r="N63898" i="17" a="1"/>
  <c r="N63898" i="17" s="1"/>
  <c r="M63901" i="17" a="1"/>
  <c r="M63901" i="17" s="1"/>
  <c r="N63901" i="17" a="1"/>
  <c r="N63901" i="17" s="1"/>
  <c r="M63902" i="17" a="1"/>
  <c r="M63902" i="17" s="1"/>
  <c r="N63902" i="17" a="1"/>
  <c r="N63902" i="17" s="1"/>
  <c r="M63905" i="17" a="1"/>
  <c r="M63905" i="17" s="1"/>
  <c r="N63905" i="17" a="1"/>
  <c r="N63905" i="17" s="1"/>
  <c r="M63906" i="17" a="1"/>
  <c r="M63906" i="17" s="1"/>
  <c r="N63906" i="17" a="1"/>
  <c r="N63906" i="17" s="1"/>
  <c r="M63909" i="17" a="1"/>
  <c r="M63909" i="17" s="1"/>
  <c r="N63909" i="17" a="1"/>
  <c r="N63909" i="17" s="1"/>
  <c r="M63910" i="17" a="1"/>
  <c r="M63910" i="17" s="1"/>
  <c r="N63910" i="17" a="1"/>
  <c r="N63910" i="17" s="1"/>
  <c r="M63913" i="17" a="1"/>
  <c r="M63913" i="17" s="1"/>
  <c r="N63913" i="17" a="1"/>
  <c r="N63913" i="17" s="1"/>
  <c r="M63914" i="17" a="1"/>
  <c r="M63914" i="17" s="1"/>
  <c r="N63914" i="17" a="1"/>
  <c r="N63914" i="17" s="1"/>
  <c r="M63917" i="17" a="1"/>
  <c r="M63917" i="17" s="1"/>
  <c r="N63917" i="17" a="1"/>
  <c r="N63917" i="17" s="1"/>
  <c r="M63918" i="17" a="1"/>
  <c r="M63918" i="17" s="1"/>
  <c r="N63918" i="17" a="1"/>
  <c r="N63918" i="17" s="1"/>
  <c r="M63921" i="17" a="1"/>
  <c r="M63921" i="17" s="1"/>
  <c r="N63921" i="17" a="1"/>
  <c r="N63921" i="17" s="1"/>
  <c r="M63922" i="17" a="1"/>
  <c r="M63922" i="17" s="1"/>
  <c r="N63922" i="17" a="1"/>
  <c r="N63922" i="17" s="1"/>
  <c r="M63925" i="17" a="1"/>
  <c r="M63925" i="17" s="1"/>
  <c r="N63925" i="17" a="1"/>
  <c r="N63925" i="17" s="1"/>
  <c r="M63926" i="17" a="1"/>
  <c r="M63926" i="17" s="1"/>
  <c r="N63926" i="17" a="1"/>
  <c r="N63926" i="17" s="1"/>
  <c r="M63929" i="17" a="1"/>
  <c r="M63929" i="17" s="1"/>
  <c r="N63929" i="17" a="1"/>
  <c r="N63929" i="17" s="1"/>
  <c r="M63930" i="17" a="1"/>
  <c r="M63930" i="17" s="1"/>
  <c r="N63930" i="17" a="1"/>
  <c r="N63930" i="17" s="1"/>
  <c r="M63933" i="17" a="1"/>
  <c r="M63933" i="17" s="1"/>
  <c r="N63933" i="17" a="1"/>
  <c r="N63933" i="17" s="1"/>
  <c r="M63934" i="17" a="1"/>
  <c r="M63934" i="17" s="1"/>
  <c r="N63934" i="17" a="1"/>
  <c r="N63934" i="17" s="1"/>
  <c r="M63937" i="17" a="1"/>
  <c r="M63937" i="17" s="1"/>
  <c r="N63937" i="17" a="1"/>
  <c r="N63937" i="17" s="1"/>
  <c r="M63938" i="17" a="1"/>
  <c r="M63938" i="17" s="1"/>
  <c r="N63938" i="17" a="1"/>
  <c r="N63938" i="17" s="1"/>
  <c r="N63944" i="17" a="1"/>
  <c r="N63944" i="17" s="1"/>
  <c r="N63945" i="17" a="1"/>
  <c r="N63945" i="17" s="1"/>
  <c r="N63947" i="17" a="1"/>
  <c r="N63947" i="17" s="1"/>
  <c r="N63948" i="17" a="1"/>
  <c r="N63948" i="17" s="1"/>
  <c r="M63949" i="17" a="1"/>
  <c r="M63949" i="17" s="1"/>
  <c r="N63949" i="17" a="1"/>
  <c r="N63949" i="17" s="1"/>
  <c r="M63950" i="17" a="1"/>
  <c r="M63950" i="17" s="1"/>
  <c r="N63950" i="17" a="1"/>
  <c r="N63950" i="17" s="1"/>
  <c r="N63958" i="17" a="1"/>
  <c r="N63958" i="17" s="1"/>
  <c r="N63959" i="17" a="1"/>
  <c r="N63959" i="17" s="1"/>
  <c r="N63961" i="17" a="1"/>
  <c r="N63961" i="17" s="1"/>
  <c r="N63962" i="17" a="1"/>
  <c r="N63962" i="17" s="1"/>
  <c r="M63963" i="17" a="1"/>
  <c r="M63963" i="17" s="1"/>
  <c r="N63963" i="17" a="1"/>
  <c r="N63963" i="17" s="1"/>
  <c r="M63964" i="17" a="1"/>
  <c r="M63964" i="17" s="1"/>
  <c r="N63964" i="17" a="1"/>
  <c r="N63964" i="17" s="1"/>
  <c r="N63974" i="17" a="1"/>
  <c r="N63974" i="17" s="1"/>
  <c r="N63975" i="17" a="1"/>
  <c r="N63975" i="17" s="1"/>
  <c r="N63977" i="17" a="1"/>
  <c r="N63977" i="17" s="1"/>
  <c r="N63978" i="17" a="1"/>
  <c r="N63978" i="17" s="1"/>
  <c r="M63980" i="17" a="1"/>
  <c r="M63980" i="17" s="1"/>
  <c r="N63980" i="17" a="1"/>
  <c r="N63980" i="17" s="1"/>
  <c r="M63981" i="17" a="1"/>
  <c r="M63981" i="17" s="1"/>
  <c r="N63981" i="17" a="1"/>
  <c r="N63981" i="17" s="1"/>
  <c r="N63985" i="17" a="1"/>
  <c r="N63985" i="17" s="1"/>
  <c r="N63986" i="17" a="1"/>
  <c r="N63986" i="17" s="1"/>
  <c r="M63989" i="17" a="1"/>
  <c r="M63989" i="17" s="1"/>
  <c r="N63989" i="17" a="1"/>
  <c r="N63989" i="17" s="1"/>
  <c r="M63990" i="17" a="1"/>
  <c r="M63990" i="17" s="1"/>
  <c r="N63990" i="17" a="1"/>
  <c r="N63990" i="17" s="1"/>
  <c r="N63993" i="17" a="1"/>
  <c r="N63993" i="17" s="1"/>
  <c r="M63996" i="17" a="1"/>
  <c r="M63996" i="17" s="1"/>
  <c r="N63996" i="17" a="1"/>
  <c r="N63996" i="17" s="1"/>
  <c r="M63997" i="17" a="1"/>
  <c r="M63997" i="17" s="1"/>
  <c r="N63997" i="17" a="1"/>
  <c r="N63997" i="17" s="1"/>
  <c r="N64001" i="17" a="1"/>
  <c r="N64001" i="17" s="1"/>
  <c r="M64006" i="17" a="1"/>
  <c r="M64006" i="17" s="1"/>
  <c r="N64006" i="17" a="1"/>
  <c r="N64006" i="17" s="1"/>
  <c r="M64007" i="17" a="1"/>
  <c r="M64007" i="17" s="1"/>
  <c r="N64007" i="17" a="1"/>
  <c r="N64007" i="17" s="1"/>
  <c r="M64011" i="17" a="1"/>
  <c r="M64011" i="17" s="1"/>
  <c r="N64011" i="17" a="1"/>
  <c r="N64011" i="17" s="1"/>
  <c r="M64012" i="17" a="1"/>
  <c r="M64012" i="17" s="1"/>
  <c r="N64012" i="17" a="1"/>
  <c r="N64012" i="17" s="1"/>
  <c r="N64019" i="17" a="1"/>
  <c r="N64019" i="17" s="1"/>
  <c r="N64020" i="17" a="1"/>
  <c r="N64020" i="17" s="1"/>
  <c r="M64021" i="17" a="1"/>
  <c r="M64021" i="17" s="1"/>
  <c r="N64021" i="17" a="1"/>
  <c r="N64021" i="17" s="1"/>
  <c r="M64022" i="17" a="1"/>
  <c r="M64022" i="17" s="1"/>
  <c r="N64022" i="17" a="1"/>
  <c r="N64022" i="17" s="1"/>
  <c r="M64027" i="17" a="1"/>
  <c r="M64027" i="17" s="1"/>
  <c r="N64027" i="17" a="1"/>
  <c r="N64027" i="17" s="1"/>
  <c r="M64028" i="17" a="1"/>
  <c r="M64028" i="17" s="1"/>
  <c r="N64028" i="17" a="1"/>
  <c r="N64028" i="17" s="1"/>
  <c r="N64037" i="17" a="1"/>
  <c r="N64037" i="17" s="1"/>
  <c r="N64038" i="17" a="1"/>
  <c r="N64038" i="17" s="1"/>
  <c r="M64039" i="17" a="1"/>
  <c r="M64039" i="17" s="1"/>
  <c r="N64039" i="17" a="1"/>
  <c r="N64039" i="17" s="1"/>
  <c r="M64040" i="17" a="1"/>
  <c r="M64040" i="17" s="1"/>
  <c r="N64040" i="17" a="1"/>
  <c r="N64040" i="17" s="1"/>
  <c r="M64044" i="17" a="1"/>
  <c r="M64044" i="17" s="1"/>
  <c r="N64044" i="17" a="1"/>
  <c r="N64044" i="17" s="1"/>
  <c r="M64045" i="17" a="1"/>
  <c r="M64045" i="17" s="1"/>
  <c r="N64045" i="17" a="1"/>
  <c r="N64045" i="17" s="1"/>
  <c r="N64056" i="17" a="1"/>
  <c r="N64056" i="17" s="1"/>
  <c r="N64057" i="17" a="1"/>
  <c r="N64057" i="17" s="1"/>
  <c r="M64059" i="17" a="1"/>
  <c r="M64059" i="17" s="1"/>
  <c r="N64059" i="17" a="1"/>
  <c r="N64059" i="17" s="1"/>
  <c r="M64060" i="17" a="1"/>
  <c r="M64060" i="17" s="1"/>
  <c r="N64060" i="17" a="1"/>
  <c r="N64060" i="17" s="1"/>
  <c r="M64062" i="17" a="1"/>
  <c r="M64062" i="17" s="1"/>
  <c r="N64062" i="17" a="1"/>
  <c r="N64062" i="17" s="1"/>
  <c r="M64065" i="17" a="1"/>
  <c r="M64065" i="17" s="1"/>
  <c r="N64065" i="17" a="1"/>
  <c r="N64065" i="17" s="1"/>
  <c r="M64068" i="17" a="1"/>
  <c r="M64068" i="17" s="1"/>
  <c r="N64068" i="17" a="1"/>
  <c r="N64068" i="17" s="1"/>
  <c r="M64071" i="17" a="1"/>
  <c r="M64071" i="17" s="1"/>
  <c r="N64071" i="17" a="1"/>
  <c r="N64071" i="17" s="1"/>
  <c r="M64072" i="17" a="1"/>
  <c r="M64072" i="17" s="1"/>
  <c r="N64072" i="17" a="1"/>
  <c r="N64072" i="17" s="1"/>
  <c r="M64075" i="17" a="1"/>
  <c r="M64075" i="17" s="1"/>
  <c r="N64075" i="17" a="1"/>
  <c r="N64075" i="17" s="1"/>
  <c r="M64078" i="17" a="1"/>
  <c r="M64078" i="17" s="1"/>
  <c r="N64078" i="17" a="1"/>
  <c r="N64078" i="17" s="1"/>
  <c r="M64081" i="17" a="1"/>
  <c r="M64081" i="17" s="1"/>
  <c r="N64081" i="17" a="1"/>
  <c r="N64081" i="17" s="1"/>
  <c r="M64082" i="17" a="1"/>
  <c r="M64082" i="17" s="1"/>
  <c r="N64082" i="17" a="1"/>
  <c r="N64082" i="17" s="1"/>
  <c r="M64085" i="17" a="1"/>
  <c r="M64085" i="17" s="1"/>
  <c r="N64085" i="17" a="1"/>
  <c r="N64085" i="17" s="1"/>
  <c r="M64088" i="17" a="1"/>
  <c r="M64088" i="17" s="1"/>
  <c r="N64088" i="17" a="1"/>
  <c r="N64088" i="17" s="1"/>
  <c r="M64091" i="17" a="1"/>
  <c r="M64091" i="17" s="1"/>
  <c r="N64091" i="17" a="1"/>
  <c r="N64091" i="17" s="1"/>
  <c r="M64094" i="17" a="1"/>
  <c r="M64094" i="17" s="1"/>
  <c r="N64094" i="17" a="1"/>
  <c r="N64094" i="17" s="1"/>
  <c r="M64097" i="17" a="1"/>
  <c r="M64097" i="17" s="1"/>
  <c r="N64097" i="17" a="1"/>
  <c r="N64097" i="17" s="1"/>
  <c r="M64101" i="17" a="1"/>
  <c r="M64101" i="17" s="1"/>
  <c r="N64101" i="17" a="1"/>
  <c r="N64101" i="17" s="1"/>
  <c r="M64104" i="17" a="1"/>
  <c r="M64104" i="17" s="1"/>
  <c r="N64104" i="17" a="1"/>
  <c r="N64104" i="17" s="1"/>
  <c r="M64107" i="17" a="1"/>
  <c r="M64107" i="17" s="1"/>
  <c r="N64107" i="17" a="1"/>
  <c r="N64107" i="17" s="1"/>
  <c r="M64110" i="17" a="1"/>
  <c r="M64110" i="17" s="1"/>
  <c r="N64110" i="17" a="1"/>
  <c r="N64110" i="17" s="1"/>
  <c r="M64113" i="17" a="1"/>
  <c r="M64113" i="17" s="1"/>
  <c r="N64113" i="17" a="1"/>
  <c r="N64113" i="17" s="1"/>
  <c r="M64116" i="17" a="1"/>
  <c r="M64116" i="17" s="1"/>
  <c r="N64116" i="17" a="1"/>
  <c r="N64116" i="17" s="1"/>
  <c r="M64119" i="17" a="1"/>
  <c r="M64119" i="17" s="1"/>
  <c r="N64119" i="17" a="1"/>
  <c r="N64119" i="17" s="1"/>
  <c r="M64122" i="17" a="1"/>
  <c r="M64122" i="17" s="1"/>
  <c r="N64122" i="17" a="1"/>
  <c r="N64122" i="17" s="1"/>
  <c r="M64125" i="17" a="1"/>
  <c r="M64125" i="17" s="1"/>
  <c r="N64125" i="17" a="1"/>
  <c r="N64125" i="17" s="1"/>
  <c r="M64128" i="17" a="1"/>
  <c r="M64128" i="17" s="1"/>
  <c r="N64128" i="17" a="1"/>
  <c r="N64128" i="17" s="1"/>
  <c r="M64131" i="17" a="1"/>
  <c r="M64131" i="17" s="1"/>
  <c r="N64131" i="17" a="1"/>
  <c r="N64131" i="17" s="1"/>
  <c r="M64134" i="17" a="1"/>
  <c r="M64134" i="17" s="1"/>
  <c r="N64134" i="17" a="1"/>
  <c r="N64134" i="17" s="1"/>
  <c r="M64137" i="17" a="1"/>
  <c r="M64137" i="17" s="1"/>
  <c r="N64137" i="17" a="1"/>
  <c r="N64137" i="17" s="1"/>
  <c r="M64140" i="17" a="1"/>
  <c r="M64140" i="17" s="1"/>
  <c r="N64140" i="17" a="1"/>
  <c r="N64140" i="17" s="1"/>
  <c r="M64143" i="17" a="1"/>
  <c r="M64143" i="17" s="1"/>
  <c r="N64143" i="17" a="1"/>
  <c r="N64143" i="17" s="1"/>
  <c r="M64146" i="17" a="1"/>
  <c r="M64146" i="17" s="1"/>
  <c r="N64146" i="17" a="1"/>
  <c r="N64146" i="17" s="1"/>
  <c r="M64149" i="17" a="1"/>
  <c r="M64149" i="17" s="1"/>
  <c r="N64149" i="17" a="1"/>
  <c r="N64149" i="17" s="1"/>
  <c r="M64152" i="17" a="1"/>
  <c r="M64152" i="17" s="1"/>
  <c r="N64152" i="17" a="1"/>
  <c r="N64152" i="17" s="1"/>
  <c r="M64155" i="17" a="1"/>
  <c r="M64155" i="17" s="1"/>
  <c r="N64155" i="17" a="1"/>
  <c r="N64155" i="17" s="1"/>
  <c r="M64156" i="17" a="1"/>
  <c r="M64156" i="17" s="1"/>
  <c r="N64156" i="17" a="1"/>
  <c r="N64156" i="17" s="1"/>
  <c r="M64159" i="17" a="1"/>
  <c r="M64159" i="17" s="1"/>
  <c r="N64159" i="17" a="1"/>
  <c r="N64159" i="17" s="1"/>
  <c r="N64168" i="17" a="1"/>
  <c r="N64168" i="17" s="1"/>
  <c r="M64170" i="17" a="1"/>
  <c r="M64170" i="17" s="1"/>
  <c r="N64170" i="17" a="1"/>
  <c r="N64170" i="17" s="1"/>
  <c r="N64172" i="17" a="1"/>
  <c r="N64172" i="17" s="1"/>
  <c r="N64173" i="17" a="1"/>
  <c r="N64173" i="17" s="1"/>
  <c r="N64177" i="17" a="1"/>
  <c r="N64177" i="17" s="1"/>
  <c r="N64178" i="17" a="1"/>
  <c r="N64178" i="17" s="1"/>
  <c r="M64179" i="17" a="1"/>
  <c r="M64179" i="17" s="1"/>
  <c r="N64179" i="17" a="1"/>
  <c r="N64179" i="17" s="1"/>
  <c r="M64180" i="17" a="1"/>
  <c r="M64180" i="17" s="1"/>
  <c r="N64180" i="17" a="1"/>
  <c r="N64180" i="17" s="1"/>
  <c r="N64182" i="17" a="1"/>
  <c r="N64182" i="17" s="1"/>
  <c r="N64186" i="17" a="1"/>
  <c r="N64186" i="17" s="1"/>
  <c r="N64187" i="17" a="1"/>
  <c r="N64187" i="17" s="1"/>
  <c r="M64188" i="17" a="1"/>
  <c r="M64188" i="17" s="1"/>
  <c r="N64188" i="17" a="1"/>
  <c r="N64188" i="17" s="1"/>
  <c r="N64190" i="17" a="1"/>
  <c r="N64190" i="17" s="1"/>
  <c r="N64191" i="17" a="1"/>
  <c r="N64191" i="17" s="1"/>
  <c r="N64197" i="17" a="1"/>
  <c r="N64197" i="17" s="1"/>
  <c r="N64198" i="17" a="1"/>
  <c r="N64198" i="17" s="1"/>
  <c r="M64199" i="17" a="1"/>
  <c r="M64199" i="17" s="1"/>
  <c r="N64199" i="17" a="1"/>
  <c r="N64199" i="17" s="1"/>
  <c r="M64200" i="17" a="1"/>
  <c r="M64200" i="17" s="1"/>
  <c r="N64200" i="17" a="1"/>
  <c r="N64200" i="17" s="1"/>
  <c r="N64202" i="17" a="1"/>
  <c r="N64202" i="17" s="1"/>
  <c r="M64205" i="17" a="1"/>
  <c r="M64205" i="17" s="1"/>
  <c r="N64205" i="17" a="1"/>
  <c r="N64205" i="17" s="1"/>
  <c r="N64207" i="17" a="1"/>
  <c r="N64207" i="17" s="1"/>
  <c r="N64208" i="17" a="1"/>
  <c r="N64208" i="17" s="1"/>
  <c r="N64212" i="17" a="1"/>
  <c r="N64212" i="17" s="1"/>
  <c r="N64213" i="17" a="1"/>
  <c r="N64213" i="17" s="1"/>
  <c r="M64214" i="17" a="1"/>
  <c r="M64214" i="17" s="1"/>
  <c r="N64214" i="17" a="1"/>
  <c r="N64214" i="17" s="1"/>
  <c r="M64215" i="17" a="1"/>
  <c r="M64215" i="17" s="1"/>
  <c r="N64215" i="17" a="1"/>
  <c r="N64215" i="17" s="1"/>
  <c r="N64217" i="17" a="1"/>
  <c r="N64217" i="17" s="1"/>
  <c r="N64220" i="17" a="1"/>
  <c r="N64220" i="17" s="1"/>
  <c r="M64221" i="17" a="1"/>
  <c r="M64221" i="17" s="1"/>
  <c r="N64221" i="17" a="1"/>
  <c r="N64221" i="17" s="1"/>
  <c r="N64223" i="17" a="1"/>
  <c r="N64223" i="17" s="1"/>
  <c r="N64224" i="17" a="1"/>
  <c r="N64224" i="17" s="1"/>
  <c r="N64231" i="17" a="1"/>
  <c r="N64231" i="17" s="1"/>
  <c r="N64232" i="17" a="1"/>
  <c r="N64232" i="17" s="1"/>
  <c r="M64233" i="17" a="1"/>
  <c r="M64233" i="17" s="1"/>
  <c r="N64233" i="17" a="1"/>
  <c r="N64233" i="17" s="1"/>
  <c r="M64234" i="17" a="1"/>
  <c r="M64234" i="17" s="1"/>
  <c r="N64234" i="17" a="1"/>
  <c r="N64234" i="17" s="1"/>
  <c r="N64236" i="17" a="1"/>
  <c r="N64236" i="17" s="1"/>
  <c r="M64242" i="17" a="1"/>
  <c r="M64242" i="17" s="1"/>
  <c r="N64242" i="17" a="1"/>
  <c r="N64242" i="17" s="1"/>
  <c r="N64244" i="17" a="1"/>
  <c r="N64244" i="17" s="1"/>
  <c r="N64245" i="17" a="1"/>
  <c r="N64245" i="17" s="1"/>
  <c r="N64252" i="17" a="1"/>
  <c r="N64252" i="17" s="1"/>
  <c r="N64253" i="17" a="1"/>
  <c r="N64253" i="17" s="1"/>
  <c r="M64255" i="17" a="1"/>
  <c r="M64255" i="17" s="1"/>
  <c r="N64255" i="17" a="1"/>
  <c r="N64255" i="17" s="1"/>
  <c r="M64256" i="17" a="1"/>
  <c r="M64256" i="17" s="1"/>
  <c r="N64256" i="17" a="1"/>
  <c r="N64256" i="17" s="1"/>
  <c r="N64258" i="17" a="1"/>
  <c r="N64258" i="17" s="1"/>
  <c r="N64259" i="17" a="1"/>
  <c r="N64259" i="17" s="1"/>
  <c r="N64266" i="17" a="1"/>
  <c r="N64266" i="17" s="1"/>
  <c r="N64267" i="17" a="1"/>
  <c r="N64267" i="17" s="1"/>
  <c r="M64269" i="17" a="1"/>
  <c r="M64269" i="17" s="1"/>
  <c r="N64269" i="17" a="1"/>
  <c r="N64269" i="17" s="1"/>
  <c r="M64270" i="17" a="1"/>
  <c r="M64270" i="17" s="1"/>
  <c r="N64270" i="17" a="1"/>
  <c r="N64270" i="17" s="1"/>
  <c r="N64272" i="17" a="1"/>
  <c r="N64272" i="17" s="1"/>
  <c r="M64275" i="17" a="1"/>
  <c r="M64275" i="17" s="1"/>
  <c r="N64275" i="17" a="1"/>
  <c r="N64275" i="17" s="1"/>
  <c r="N64279" i="17" a="1"/>
  <c r="N64279" i="17" s="1"/>
  <c r="M64281" i="17" a="1"/>
  <c r="M64281" i="17" s="1"/>
  <c r="N64281" i="17" a="1"/>
  <c r="N64281" i="17" s="1"/>
  <c r="M64282" i="17" a="1"/>
  <c r="M64282" i="17" s="1"/>
  <c r="N64282" i="17" a="1"/>
  <c r="N64282" i="17" s="1"/>
  <c r="N64288" i="17" a="1"/>
  <c r="N64288" i="17" s="1"/>
  <c r="N64289" i="17" a="1"/>
  <c r="N64289" i="17" s="1"/>
  <c r="M64292" i="17" a="1"/>
  <c r="M64292" i="17" s="1"/>
  <c r="N64292" i="17" a="1"/>
  <c r="N64292" i="17" s="1"/>
  <c r="M64293" i="17" a="1"/>
  <c r="M64293" i="17" s="1"/>
  <c r="N64293" i="17" a="1"/>
  <c r="N64293" i="17" s="1"/>
  <c r="N64299" i="17" a="1"/>
  <c r="N64299" i="17" s="1"/>
  <c r="M64304" i="17" a="1"/>
  <c r="M64304" i="17" s="1"/>
  <c r="N64304" i="17" a="1"/>
  <c r="N64304" i="17" s="1"/>
  <c r="M64305" i="17" a="1"/>
  <c r="M64305" i="17" s="1"/>
  <c r="N64305" i="17" a="1"/>
  <c r="N64305" i="17" s="1"/>
  <c r="N64309" i="17" a="1"/>
  <c r="N64309" i="17" s="1"/>
  <c r="M64312" i="17" a="1"/>
  <c r="M64312" i="17" s="1"/>
  <c r="N64312" i="17" a="1"/>
  <c r="N64312" i="17" s="1"/>
  <c r="M64313" i="17" a="1"/>
  <c r="M64313" i="17" s="1"/>
  <c r="N64313" i="17" a="1"/>
  <c r="N64313" i="17" s="1"/>
  <c r="M64318" i="17" a="1"/>
  <c r="M64318" i="17" s="1"/>
  <c r="N64318" i="17" a="1"/>
  <c r="N64318" i="17" s="1"/>
  <c r="M64319" i="17" a="1"/>
  <c r="M64319" i="17" s="1"/>
  <c r="N64319" i="17" a="1"/>
  <c r="N64319" i="17" s="1"/>
  <c r="N64325" i="17" a="1"/>
  <c r="N64325" i="17" s="1"/>
  <c r="N64326" i="17" a="1"/>
  <c r="N64326" i="17" s="1"/>
  <c r="M64327" i="17" a="1"/>
  <c r="M64327" i="17" s="1"/>
  <c r="N64327" i="17" a="1"/>
  <c r="N64327" i="17" s="1"/>
  <c r="M64328" i="17" a="1"/>
  <c r="M64328" i="17" s="1"/>
  <c r="N64328" i="17" a="1"/>
  <c r="N64328" i="17" s="1"/>
  <c r="N64333" i="17" a="1"/>
  <c r="N64333" i="17" s="1"/>
  <c r="N64334" i="17" a="1"/>
  <c r="N64334" i="17" s="1"/>
  <c r="M64335" i="17" a="1"/>
  <c r="M64335" i="17" s="1"/>
  <c r="N64335" i="17" a="1"/>
  <c r="N64335" i="17" s="1"/>
  <c r="M64336" i="17" a="1"/>
  <c r="M64336" i="17" s="1"/>
  <c r="N64336" i="17" a="1"/>
  <c r="N64336" i="17" s="1"/>
  <c r="N64341" i="17" a="1"/>
  <c r="N64341" i="17" s="1"/>
  <c r="N64342" i="17" a="1"/>
  <c r="N64342" i="17" s="1"/>
  <c r="M64343" i="17" a="1"/>
  <c r="M64343" i="17" s="1"/>
  <c r="N64343" i="17" a="1"/>
  <c r="N64343" i="17" s="1"/>
  <c r="M64344" i="17" a="1"/>
  <c r="M64344" i="17" s="1"/>
  <c r="N64344" i="17" a="1"/>
  <c r="N64344" i="17" s="1"/>
  <c r="N64352" i="17" a="1"/>
  <c r="N64352" i="17" s="1"/>
  <c r="N64353" i="17" a="1"/>
  <c r="N64353" i="17" s="1"/>
  <c r="M64355" i="17" a="1"/>
  <c r="M64355" i="17" s="1"/>
  <c r="N64355" i="17" a="1"/>
  <c r="N64355" i="17" s="1"/>
  <c r="N64363" i="17" a="1"/>
  <c r="N64363" i="17" s="1"/>
  <c r="N64364" i="17" a="1"/>
  <c r="N64364" i="17" s="1"/>
  <c r="M64365" i="17" a="1"/>
  <c r="M64365" i="17" s="1"/>
  <c r="N64365" i="17" a="1"/>
  <c r="N64365" i="17" s="1"/>
  <c r="M64366" i="17" a="1"/>
  <c r="M64366" i="17" s="1"/>
  <c r="N64366" i="17" a="1"/>
  <c r="N64366" i="17" s="1"/>
  <c r="N64374" i="17" a="1"/>
  <c r="N64374" i="17" s="1"/>
  <c r="N64375" i="17" a="1"/>
  <c r="N64375" i="17" s="1"/>
  <c r="M64376" i="17" a="1"/>
  <c r="M64376" i="17" s="1"/>
  <c r="N64376" i="17" a="1"/>
  <c r="N64376" i="17" s="1"/>
  <c r="M64377" i="17" a="1"/>
  <c r="M64377" i="17" s="1"/>
  <c r="N64377" i="17" a="1"/>
  <c r="N64377" i="17" s="1"/>
  <c r="N64388" i="17" a="1"/>
  <c r="N64388" i="17" s="1"/>
  <c r="M64389" i="17" a="1"/>
  <c r="M64389" i="17" s="1"/>
  <c r="N64389" i="17" a="1"/>
  <c r="N64389" i="17" s="1"/>
  <c r="N64394" i="17" a="1"/>
  <c r="N64394" i="17" s="1"/>
  <c r="N64395" i="17" a="1"/>
  <c r="N64395" i="17" s="1"/>
  <c r="M64396" i="17" a="1"/>
  <c r="M64396" i="17" s="1"/>
  <c r="N64396" i="17" a="1"/>
  <c r="N64396" i="17" s="1"/>
  <c r="M64397" i="17" a="1"/>
  <c r="M64397" i="17" s="1"/>
  <c r="N64397" i="17" a="1"/>
  <c r="N64397" i="17" s="1"/>
  <c r="N64402" i="17" a="1"/>
  <c r="N64402" i="17" s="1"/>
  <c r="N64403" i="17" a="1"/>
  <c r="N64403" i="17" s="1"/>
  <c r="M64404" i="17" a="1"/>
  <c r="M64404" i="17" s="1"/>
  <c r="N64404" i="17" a="1"/>
  <c r="N64404" i="17" s="1"/>
  <c r="M64405" i="17" a="1"/>
  <c r="M64405" i="17" s="1"/>
  <c r="N64405" i="17" a="1"/>
  <c r="N64405" i="17" s="1"/>
  <c r="N64413" i="17" a="1"/>
  <c r="N64413" i="17" s="1"/>
  <c r="N64414" i="17" a="1"/>
  <c r="N64414" i="17" s="1"/>
  <c r="M64416" i="17" a="1"/>
  <c r="M64416" i="17" s="1"/>
  <c r="N64416" i="17" a="1"/>
  <c r="N64416" i="17" s="1"/>
  <c r="M64417" i="17" a="1"/>
  <c r="M64417" i="17" s="1"/>
  <c r="N64417" i="17" a="1"/>
  <c r="N64417" i="17" s="1"/>
  <c r="N64425" i="17" a="1"/>
  <c r="N64425" i="17" s="1"/>
  <c r="N64426" i="17" a="1"/>
  <c r="N64426" i="17" s="1"/>
  <c r="M64428" i="17" a="1"/>
  <c r="M64428" i="17" s="1"/>
  <c r="N64428" i="17" a="1"/>
  <c r="N64428" i="17" s="1"/>
  <c r="M64429" i="17" a="1"/>
  <c r="M64429" i="17" s="1"/>
  <c r="N64429" i="17" a="1"/>
  <c r="N64429" i="17" s="1"/>
  <c r="M64438" i="17" a="1"/>
  <c r="M64438" i="17" s="1"/>
  <c r="N64438" i="17" a="1"/>
  <c r="N64438" i="17" s="1"/>
  <c r="M64444" i="17" a="1"/>
  <c r="M64444" i="17" s="1"/>
  <c r="N64444" i="17" a="1"/>
  <c r="N64444" i="17" s="1"/>
  <c r="M64456" i="17" a="1"/>
  <c r="M64456" i="17" s="1"/>
  <c r="N64456" i="17" a="1"/>
  <c r="N64456" i="17" s="1"/>
  <c r="M64457" i="17" a="1"/>
  <c r="M64457" i="17" s="1"/>
  <c r="N64457" i="17" a="1"/>
  <c r="N64457" i="17" s="1"/>
  <c r="N64468" i="17" a="1"/>
  <c r="N64468" i="17" s="1"/>
  <c r="M64469" i="17" a="1"/>
  <c r="M64469" i="17" s="1"/>
  <c r="N64469" i="17" a="1"/>
  <c r="N64469" i="17" s="1"/>
  <c r="M64470" i="17" a="1"/>
  <c r="M64470" i="17" s="1"/>
  <c r="N64470" i="17" a="1"/>
  <c r="N64470" i="17" s="1"/>
  <c r="N64478" i="17" a="1"/>
  <c r="N64478" i="17" s="1"/>
  <c r="N64479" i="17" a="1"/>
  <c r="N64479" i="17" s="1"/>
  <c r="M64480" i="17" a="1"/>
  <c r="M64480" i="17" s="1"/>
  <c r="N64480" i="17" a="1"/>
  <c r="N64480" i="17" s="1"/>
  <c r="M64481" i="17" a="1"/>
  <c r="M64481" i="17" s="1"/>
  <c r="N64481" i="17" a="1"/>
  <c r="N64481" i="17" s="1"/>
  <c r="N64489" i="17" a="1"/>
  <c r="N64489" i="17" s="1"/>
  <c r="N64490" i="17" a="1"/>
  <c r="N64490" i="17" s="1"/>
  <c r="M64491" i="17" a="1"/>
  <c r="M64491" i="17" s="1"/>
  <c r="N64491" i="17" a="1"/>
  <c r="N64491" i="17" s="1"/>
  <c r="M64492" i="17" a="1"/>
  <c r="M64492" i="17" s="1"/>
  <c r="N64492" i="17" a="1"/>
  <c r="N64492" i="17" s="1"/>
  <c r="N64500" i="17" a="1"/>
  <c r="N64500" i="17" s="1"/>
  <c r="M64501" i="17" a="1"/>
  <c r="M64501" i="17" s="1"/>
  <c r="N64501" i="17" a="1"/>
  <c r="N64501" i="17" s="1"/>
  <c r="M64502" i="17" a="1"/>
  <c r="M64502" i="17" s="1"/>
  <c r="N64502" i="17" a="1"/>
  <c r="N64502" i="17" s="1"/>
  <c r="N64509" i="17" a="1"/>
  <c r="N64509" i="17" s="1"/>
  <c r="M64510" i="17" a="1"/>
  <c r="M64510" i="17" s="1"/>
  <c r="N64510" i="17" a="1"/>
  <c r="N64510" i="17" s="1"/>
  <c r="N64515" i="17" a="1"/>
  <c r="N64515" i="17" s="1"/>
  <c r="M64516" i="17" a="1"/>
  <c r="M64516" i="17" s="1"/>
  <c r="N64516" i="17" a="1"/>
  <c r="N64516" i="17" s="1"/>
  <c r="N64520" i="17" a="1"/>
  <c r="N64520" i="17" s="1"/>
  <c r="M64521" i="17" a="1"/>
  <c r="M64521" i="17" s="1"/>
  <c r="N64521" i="17" a="1"/>
  <c r="N64521" i="17" s="1"/>
  <c r="M64524" i="17" a="1"/>
  <c r="M64524" i="17" s="1"/>
  <c r="N64524" i="17" a="1"/>
  <c r="N64524" i="17" s="1"/>
  <c r="M64527" i="17" a="1"/>
  <c r="M64527" i="17" s="1"/>
  <c r="N64527" i="17" a="1"/>
  <c r="N64527" i="17" s="1"/>
  <c r="N64529" i="17" a="1"/>
  <c r="N64529" i="17" s="1"/>
  <c r="N64530" i="17" a="1"/>
  <c r="N64530" i="17" s="1"/>
  <c r="N64537" i="17" a="1"/>
  <c r="N64537" i="17" s="1"/>
  <c r="N64538" i="17" a="1"/>
  <c r="N64538" i="17" s="1"/>
  <c r="M64540" i="17" a="1"/>
  <c r="M64540" i="17" s="1"/>
  <c r="N64540" i="17" a="1"/>
  <c r="N64540" i="17" s="1"/>
  <c r="M64541" i="17" a="1"/>
  <c r="M64541" i="17" s="1"/>
  <c r="N64541" i="17" a="1"/>
  <c r="N64541" i="17" s="1"/>
  <c r="N64543" i="17" a="1"/>
  <c r="N64543" i="17" s="1"/>
  <c r="M64548" i="17" a="1"/>
  <c r="M64548" i="17" s="1"/>
  <c r="N64548" i="17" a="1"/>
  <c r="N64548" i="17" s="1"/>
  <c r="N64550" i="17" a="1"/>
  <c r="N64550" i="17" s="1"/>
  <c r="N64554" i="17" a="1"/>
  <c r="N64554" i="17" s="1"/>
  <c r="N64555" i="17" a="1"/>
  <c r="N64555" i="17" s="1"/>
  <c r="M64556" i="17" a="1"/>
  <c r="M64556" i="17" s="1"/>
  <c r="N64556" i="17" a="1"/>
  <c r="N64556" i="17" s="1"/>
  <c r="M64562" i="17" a="1"/>
  <c r="M64562" i="17" s="1"/>
  <c r="N64562" i="17" a="1"/>
  <c r="N64562" i="17" s="1"/>
  <c r="N64572" i="17" a="1"/>
  <c r="N64572" i="17" s="1"/>
  <c r="N64573" i="17" a="1"/>
  <c r="N64573" i="17" s="1"/>
  <c r="M64575" i="17" a="1"/>
  <c r="M64575" i="17" s="1"/>
  <c r="N64575" i="17" a="1"/>
  <c r="N64575" i="17" s="1"/>
  <c r="M64576" i="17" a="1"/>
  <c r="M64576" i="17" s="1"/>
  <c r="N64576" i="17" a="1"/>
  <c r="N64576" i="17" s="1"/>
  <c r="M64585" i="17" a="1"/>
  <c r="M64585" i="17" s="1"/>
  <c r="N64585" i="17" a="1"/>
  <c r="N64585" i="17" s="1"/>
  <c r="N64593" i="17" a="1"/>
  <c r="N64593" i="17" s="1"/>
  <c r="N64594" i="17" a="1"/>
  <c r="N64594" i="17" s="1"/>
  <c r="M64596" i="17" a="1"/>
  <c r="M64596" i="17" s="1"/>
  <c r="N64596" i="17" a="1"/>
  <c r="N64596" i="17" s="1"/>
  <c r="M64597" i="17" a="1"/>
  <c r="M64597" i="17" s="1"/>
  <c r="N64597" i="17" a="1"/>
  <c r="N64597" i="17" s="1"/>
  <c r="N64605" i="17" a="1"/>
  <c r="N64605" i="17" s="1"/>
  <c r="N64606" i="17" a="1"/>
  <c r="N64606" i="17" s="1"/>
  <c r="M64608" i="17" a="1"/>
  <c r="M64608" i="17" s="1"/>
  <c r="N64608" i="17" a="1"/>
  <c r="N64608" i="17" s="1"/>
  <c r="M64609" i="17" a="1"/>
  <c r="M64609" i="17" s="1"/>
  <c r="N64609" i="17" a="1"/>
  <c r="N64609" i="17" s="1"/>
  <c r="N64614" i="17" a="1"/>
  <c r="N64614" i="17" s="1"/>
  <c r="M64615" i="17" a="1"/>
  <c r="M64615" i="17" s="1"/>
  <c r="N64615" i="17" a="1"/>
  <c r="N64615" i="17" s="1"/>
  <c r="N64620" i="17" a="1"/>
  <c r="N64620" i="17" s="1"/>
  <c r="M64621" i="17" a="1"/>
  <c r="M64621" i="17" s="1"/>
  <c r="N64621" i="17" a="1"/>
  <c r="N64621" i="17" s="1"/>
  <c r="N64627" i="17" a="1"/>
  <c r="N64627" i="17" s="1"/>
  <c r="M64629" i="17" a="1"/>
  <c r="M64629" i="17" s="1"/>
  <c r="N64629" i="17" a="1"/>
  <c r="N64629" i="17" s="1"/>
  <c r="N64635" i="17" a="1"/>
  <c r="N64635" i="17" s="1"/>
  <c r="M64637" i="17" a="1"/>
  <c r="M64637" i="17" s="1"/>
  <c r="N64637" i="17" a="1"/>
  <c r="N64637" i="17" s="1"/>
  <c r="M64638" i="17" a="1"/>
  <c r="M64638" i="17" s="1"/>
  <c r="N64638" i="17" a="1"/>
  <c r="N64638" i="17" s="1"/>
  <c r="N64644" i="17" a="1"/>
  <c r="N64644" i="17" s="1"/>
  <c r="M64646" i="17" a="1"/>
  <c r="M64646" i="17" s="1"/>
  <c r="N64646" i="17" a="1"/>
  <c r="N64646" i="17" s="1"/>
  <c r="N64652" i="17" a="1"/>
  <c r="N64652" i="17" s="1"/>
  <c r="M64654" i="17" a="1"/>
  <c r="M64654" i="17" s="1"/>
  <c r="N64654" i="17" a="1"/>
  <c r="N64654" i="17" s="1"/>
  <c r="N64660" i="17" a="1"/>
  <c r="N64660" i="17" s="1"/>
  <c r="M64662" i="17" a="1"/>
  <c r="M64662" i="17" s="1"/>
  <c r="N64662" i="17" a="1"/>
  <c r="N64662" i="17" s="1"/>
  <c r="N64668" i="17" a="1"/>
  <c r="N64668" i="17" s="1"/>
  <c r="N64669" i="17" a="1"/>
  <c r="N64669" i="17" s="1"/>
  <c r="M64671" i="17" a="1"/>
  <c r="M64671" i="17" s="1"/>
  <c r="N64671" i="17" a="1"/>
  <c r="N64671" i="17" s="1"/>
  <c r="M64672" i="17" a="1"/>
  <c r="M64672" i="17" s="1"/>
  <c r="N64672" i="17" a="1"/>
  <c r="N64672" i="17" s="1"/>
  <c r="N64679" i="17" a="1"/>
  <c r="N64679" i="17" s="1"/>
  <c r="M64681" i="17" a="1"/>
  <c r="M64681" i="17" s="1"/>
  <c r="N64681" i="17" a="1"/>
  <c r="N64681" i="17" s="1"/>
  <c r="M64682" i="17" a="1"/>
  <c r="M64682" i="17" s="1"/>
  <c r="N64682" i="17" a="1"/>
  <c r="N64682" i="17" s="1"/>
  <c r="N64689" i="17" a="1"/>
  <c r="N64689" i="17" s="1"/>
  <c r="M64691" i="17" a="1"/>
  <c r="M64691" i="17" s="1"/>
  <c r="N64691" i="17" a="1"/>
  <c r="N64691" i="17" s="1"/>
  <c r="M64698" i="17" a="1"/>
  <c r="M64698" i="17" s="1"/>
  <c r="N64698" i="17" a="1"/>
  <c r="N64698" i="17" s="1"/>
  <c r="N64700" i="17" a="1"/>
  <c r="N64700" i="17" s="1"/>
  <c r="N64701" i="17" a="1"/>
  <c r="N64701" i="17" s="1"/>
  <c r="N64705" i="17" a="1"/>
  <c r="N64705" i="17" s="1"/>
  <c r="N64706" i="17" a="1"/>
  <c r="N64706" i="17" s="1"/>
  <c r="M64707" i="17" a="1"/>
  <c r="M64707" i="17" s="1"/>
  <c r="N64707" i="17" a="1"/>
  <c r="N64707" i="17" s="1"/>
  <c r="M64708" i="17" a="1"/>
  <c r="M64708" i="17" s="1"/>
  <c r="N64708" i="17" a="1"/>
  <c r="N64708" i="17" s="1"/>
  <c r="N64710" i="17" a="1"/>
  <c r="N64710" i="17" s="1"/>
  <c r="N64714" i="17" a="1"/>
  <c r="N64714" i="17" s="1"/>
  <c r="N64715" i="17" a="1"/>
  <c r="N64715" i="17" s="1"/>
  <c r="M64716" i="17" a="1"/>
  <c r="M64716" i="17" s="1"/>
  <c r="N64716" i="17" a="1"/>
  <c r="N64716" i="17" s="1"/>
  <c r="N64718" i="17" a="1"/>
  <c r="N64718" i="17" s="1"/>
  <c r="N64719" i="17" a="1"/>
  <c r="N64719" i="17" s="1"/>
  <c r="N64724" i="17" a="1"/>
  <c r="N64724" i="17" s="1"/>
  <c r="N64725" i="17" a="1"/>
  <c r="N64725" i="17" s="1"/>
  <c r="M64726" i="17" a="1"/>
  <c r="M64726" i="17" s="1"/>
  <c r="N64726" i="17" a="1"/>
  <c r="N64726" i="17" s="1"/>
  <c r="M64727" i="17" a="1"/>
  <c r="M64727" i="17" s="1"/>
  <c r="N64727" i="17" a="1"/>
  <c r="N64727" i="17" s="1"/>
  <c r="N64729" i="17" a="1"/>
  <c r="N64729" i="17" s="1"/>
  <c r="M64733" i="17" a="1"/>
  <c r="M64733" i="17" s="1"/>
  <c r="N64733" i="17" a="1"/>
  <c r="N64733" i="17" s="1"/>
  <c r="M64738" i="17" a="1"/>
  <c r="M64738" i="17" s="1"/>
  <c r="N64738" i="17" a="1"/>
  <c r="N64738" i="17" s="1"/>
  <c r="N64740" i="17" a="1"/>
  <c r="N64740" i="17" s="1"/>
  <c r="N64744" i="17" a="1"/>
  <c r="N64744" i="17" s="1"/>
  <c r="N64745" i="17" a="1"/>
  <c r="N64745" i="17" s="1"/>
  <c r="M64746" i="17" a="1"/>
  <c r="M64746" i="17" s="1"/>
  <c r="N64746" i="17" a="1"/>
  <c r="N64746" i="17" s="1"/>
  <c r="N64748" i="17" a="1"/>
  <c r="N64748" i="17" s="1"/>
  <c r="N64752" i="17" a="1"/>
  <c r="N64752" i="17" s="1"/>
  <c r="N64753" i="17" a="1"/>
  <c r="N64753" i="17" s="1"/>
  <c r="M64754" i="17" a="1"/>
  <c r="M64754" i="17" s="1"/>
  <c r="N64754" i="17" a="1"/>
  <c r="N64754" i="17" s="1"/>
  <c r="N64756" i="17" a="1"/>
  <c r="N64756" i="17" s="1"/>
  <c r="M64759" i="17" a="1"/>
  <c r="M64759" i="17" s="1"/>
  <c r="N64759" i="17" a="1"/>
  <c r="N64759" i="17" s="1"/>
  <c r="M64760" i="17" a="1"/>
  <c r="M64760" i="17" s="1"/>
  <c r="N64760" i="17" a="1"/>
  <c r="N64760" i="17" s="1"/>
  <c r="N64762" i="17" a="1"/>
  <c r="N64762" i="17" s="1"/>
  <c r="N64765" i="17" a="1"/>
  <c r="N64765" i="17" s="1"/>
  <c r="N64766" i="17" a="1"/>
  <c r="N64766" i="17" s="1"/>
  <c r="M64767" i="17" a="1"/>
  <c r="M64767" i="17" s="1"/>
  <c r="N64767" i="17" a="1"/>
  <c r="N64767" i="17" s="1"/>
  <c r="N64770" i="17" a="1"/>
  <c r="N64770" i="17" s="1"/>
  <c r="M64771" i="17" a="1"/>
  <c r="M64771" i="17" s="1"/>
  <c r="N64771" i="17" a="1"/>
  <c r="N64771" i="17" s="1"/>
  <c r="M64773" i="17" a="1"/>
  <c r="M64773" i="17" s="1"/>
  <c r="N64773" i="17" a="1"/>
  <c r="N64773" i="17" s="1"/>
  <c r="M64778" i="17" a="1"/>
  <c r="M64778" i="17" s="1"/>
  <c r="N64778" i="17" a="1"/>
  <c r="N64778" i="17" s="1"/>
  <c r="N64780" i="17" a="1"/>
  <c r="N64780" i="17" s="1"/>
  <c r="N64787" i="17" a="1"/>
  <c r="N64787" i="17" s="1"/>
  <c r="N64788" i="17" a="1"/>
  <c r="N64788" i="17" s="1"/>
  <c r="M64790" i="17" a="1"/>
  <c r="M64790" i="17" s="1"/>
  <c r="N64790" i="17" a="1"/>
  <c r="N64790" i="17" s="1"/>
  <c r="M64791" i="17" a="1"/>
  <c r="M64791" i="17" s="1"/>
  <c r="N64791" i="17" a="1"/>
  <c r="N64791" i="17" s="1"/>
  <c r="N64793" i="17" a="1"/>
  <c r="N64793" i="17" s="1"/>
  <c r="N64794" i="17" a="1"/>
  <c r="N64794" i="17" s="1"/>
  <c r="N64799" i="17" a="1"/>
  <c r="N64799" i="17" s="1"/>
  <c r="M64800" i="17" a="1"/>
  <c r="M64800" i="17" s="1"/>
  <c r="N64800" i="17" a="1"/>
  <c r="N64800" i="17" s="1"/>
  <c r="M64801" i="17" a="1"/>
  <c r="M64801" i="17" s="1"/>
  <c r="N64801" i="17" a="1"/>
  <c r="N64801" i="17" s="1"/>
  <c r="N64807" i="17" a="1"/>
  <c r="N64807" i="17" s="1"/>
  <c r="N64808" i="17" a="1"/>
  <c r="N64808" i="17" s="1"/>
  <c r="M64809" i="17" a="1"/>
  <c r="M64809" i="17" s="1"/>
  <c r="N64809" i="17" a="1"/>
  <c r="N64809" i="17" s="1"/>
  <c r="M64810" i="17" a="1"/>
  <c r="M64810" i="17" s="1"/>
  <c r="N64810" i="17" a="1"/>
  <c r="N64810" i="17" s="1"/>
  <c r="N64818" i="17" a="1"/>
  <c r="N64818" i="17" s="1"/>
  <c r="N64819" i="17" a="1"/>
  <c r="N64819" i="17" s="1"/>
  <c r="M64821" i="17" a="1"/>
  <c r="M64821" i="17" s="1"/>
  <c r="N64821" i="17" a="1"/>
  <c r="N64821" i="17" s="1"/>
  <c r="M64822" i="17" a="1"/>
  <c r="M64822" i="17" s="1"/>
  <c r="N64822" i="17" a="1"/>
  <c r="N64822" i="17" s="1"/>
  <c r="M64828" i="17" a="1"/>
  <c r="M64828" i="17" s="1"/>
  <c r="N64828" i="17" a="1"/>
  <c r="N64828" i="17" s="1"/>
  <c r="N64836" i="17" a="1"/>
  <c r="N64836" i="17" s="1"/>
  <c r="N64837" i="17" a="1"/>
  <c r="N64837" i="17" s="1"/>
  <c r="M64838" i="17" a="1"/>
  <c r="M64838" i="17" s="1"/>
  <c r="N64838" i="17" a="1"/>
  <c r="N64838" i="17" s="1"/>
  <c r="M64839" i="17" a="1"/>
  <c r="M64839" i="17" s="1"/>
  <c r="N64839" i="17" a="1"/>
  <c r="N64839" i="17" s="1"/>
  <c r="N64844" i="17" a="1"/>
  <c r="N64844" i="17" s="1"/>
  <c r="N64845" i="17" a="1"/>
  <c r="N64845" i="17" s="1"/>
  <c r="M64846" i="17" a="1"/>
  <c r="M64846" i="17" s="1"/>
  <c r="N64846" i="17" a="1"/>
  <c r="N64846" i="17" s="1"/>
  <c r="M64847" i="17" a="1"/>
  <c r="M64847" i="17" s="1"/>
  <c r="N64847" i="17" a="1"/>
  <c r="N64847" i="17" s="1"/>
  <c r="N64849" i="17" a="1"/>
  <c r="N64849" i="17" s="1"/>
  <c r="M64850" i="17" a="1"/>
  <c r="M64850" i="17" s="1"/>
  <c r="N64850" i="17" a="1"/>
  <c r="N64850" i="17" s="1"/>
  <c r="N64858" i="17" a="1"/>
  <c r="N64858" i="17" s="1"/>
  <c r="N64859" i="17" a="1"/>
  <c r="N64859" i="17" s="1"/>
  <c r="M64860" i="17" a="1"/>
  <c r="M64860" i="17" s="1"/>
  <c r="N64860" i="17" a="1"/>
  <c r="N64860" i="17" s="1"/>
  <c r="M64861" i="17" a="1"/>
  <c r="M64861" i="17" s="1"/>
  <c r="N64861" i="17" a="1"/>
  <c r="N64861" i="17" s="1"/>
  <c r="N64869" i="17" a="1"/>
  <c r="N64869" i="17" s="1"/>
  <c r="N64870" i="17" a="1"/>
  <c r="N64870" i="17" s="1"/>
  <c r="M64872" i="17" a="1"/>
  <c r="M64872" i="17" s="1"/>
  <c r="N64872" i="17" a="1"/>
  <c r="N64872" i="17" s="1"/>
  <c r="M64873" i="17" a="1"/>
  <c r="M64873" i="17" s="1"/>
  <c r="N64873" i="17" a="1"/>
  <c r="N64873" i="17" s="1"/>
  <c r="N64876" i="17" a="1"/>
  <c r="N64876" i="17" s="1"/>
  <c r="N64877" i="17" a="1"/>
  <c r="N64877" i="17" s="1"/>
  <c r="M64878" i="17" a="1"/>
  <c r="M64878" i="17" s="1"/>
  <c r="N64878" i="17" a="1"/>
  <c r="N64878" i="17" s="1"/>
  <c r="M64881" i="17" a="1"/>
  <c r="M64881" i="17" s="1"/>
  <c r="N64881" i="17" a="1"/>
  <c r="N64881" i="17" s="1"/>
  <c r="M64882" i="17" a="1"/>
  <c r="M64882" i="17" s="1"/>
  <c r="N64882" i="17" a="1"/>
  <c r="N64882" i="17" s="1"/>
  <c r="M64891" i="17" a="1"/>
  <c r="M64891" i="17" s="1"/>
  <c r="N64891" i="17" a="1"/>
  <c r="N64891" i="17" s="1"/>
  <c r="N64899" i="17" a="1"/>
  <c r="N64899" i="17" s="1"/>
  <c r="N64900" i="17" a="1"/>
  <c r="N64900" i="17" s="1"/>
  <c r="M64902" i="17" a="1"/>
  <c r="M64902" i="17" s="1"/>
  <c r="N64902" i="17" a="1"/>
  <c r="N64902" i="17" s="1"/>
  <c r="M64905" i="17" a="1"/>
  <c r="M64905" i="17" s="1"/>
  <c r="N64905" i="17" a="1"/>
  <c r="N64905" i="17" s="1"/>
  <c r="N64910" i="17" a="1"/>
  <c r="N64910" i="17" s="1"/>
  <c r="N64911" i="17" a="1"/>
  <c r="N64911" i="17" s="1"/>
  <c r="M64912" i="17" a="1"/>
  <c r="M64912" i="17" s="1"/>
  <c r="N64912" i="17" a="1"/>
  <c r="N64912" i="17" s="1"/>
  <c r="M64913" i="17" a="1"/>
  <c r="M64913" i="17" s="1"/>
  <c r="N64913" i="17" a="1"/>
  <c r="N64913" i="17" s="1"/>
  <c r="N64917" i="17" a="1"/>
  <c r="N64917" i="17" s="1"/>
  <c r="N64919" i="17" a="1"/>
  <c r="N64919" i="17" s="1"/>
  <c r="N64920" i="17" a="1"/>
  <c r="N64920" i="17" s="1"/>
  <c r="M64921" i="17" a="1"/>
  <c r="M64921" i="17" s="1"/>
  <c r="N64921" i="17" a="1"/>
  <c r="N64921" i="17" s="1"/>
  <c r="M64922" i="17" a="1"/>
  <c r="M64922" i="17" s="1"/>
  <c r="N64922" i="17" a="1"/>
  <c r="N64922" i="17" s="1"/>
  <c r="M64926" i="17" a="1"/>
  <c r="M64926" i="17" s="1"/>
  <c r="N64926" i="17" a="1"/>
  <c r="N64926" i="17" s="1"/>
  <c r="M64927" i="17" a="1"/>
  <c r="M64927" i="17" s="1"/>
  <c r="N64927" i="17" a="1"/>
  <c r="N64927" i="17" s="1"/>
  <c r="N64937" i="17" a="1"/>
  <c r="N64937" i="17" s="1"/>
  <c r="N64939" i="17" a="1"/>
  <c r="N64939" i="17" s="1"/>
  <c r="M64940" i="17" a="1"/>
  <c r="M64940" i="17" s="1"/>
  <c r="N64940" i="17" a="1"/>
  <c r="N64940" i="17" s="1"/>
  <c r="M64941" i="17" a="1"/>
  <c r="M64941" i="17" s="1"/>
  <c r="N64941" i="17" a="1"/>
  <c r="N64941" i="17" s="1"/>
  <c r="M64946" i="17" a="1"/>
  <c r="M64946" i="17" s="1"/>
  <c r="N64946" i="17" a="1"/>
  <c r="N64946" i="17" s="1"/>
  <c r="M64947" i="17" a="1"/>
  <c r="M64947" i="17" s="1"/>
  <c r="N64947" i="17" a="1"/>
  <c r="N64947" i="17" s="1"/>
  <c r="M64954" i="17" a="1"/>
  <c r="M64954" i="17" s="1"/>
  <c r="N64954" i="17" a="1"/>
  <c r="N64954" i="17" s="1"/>
  <c r="M64955" i="17" a="1"/>
  <c r="M64955" i="17" s="1"/>
  <c r="N64955" i="17" a="1"/>
  <c r="N64955" i="17" s="1"/>
  <c r="N64956" i="17" a="1"/>
  <c r="N64956" i="17" s="1"/>
  <c r="N64957" i="17" a="1"/>
  <c r="N64957" i="17" s="1"/>
  <c r="M64965" i="17" a="1"/>
  <c r="M64965" i="17" s="1"/>
  <c r="N64965" i="17" a="1"/>
  <c r="N64965" i="17" s="1"/>
  <c r="M64966" i="17" a="1"/>
  <c r="M64966" i="17" s="1"/>
  <c r="N64966" i="17" a="1"/>
  <c r="N64966" i="17" s="1"/>
  <c r="N64977" i="17" a="1"/>
  <c r="N64977" i="17" s="1"/>
  <c r="N64978" i="17" a="1"/>
  <c r="N64978" i="17" s="1"/>
  <c r="M64979" i="17" a="1"/>
  <c r="M64979" i="17" s="1"/>
  <c r="N64979" i="17" a="1"/>
  <c r="N64979" i="17" s="1"/>
  <c r="M64980" i="17" a="1"/>
  <c r="M64980" i="17" s="1"/>
  <c r="N64980" i="17" a="1"/>
  <c r="N64980" i="17" s="1"/>
  <c r="N64991" i="17" a="1"/>
  <c r="N64991" i="17" s="1"/>
  <c r="N64992" i="17" a="1"/>
  <c r="N64992" i="17" s="1"/>
  <c r="M64993" i="17" a="1"/>
  <c r="M64993" i="17" s="1"/>
  <c r="N64993" i="17" a="1"/>
  <c r="N64993" i="17" s="1"/>
  <c r="M64994" i="17" a="1"/>
  <c r="M64994" i="17" s="1"/>
  <c r="N64994" i="17" a="1"/>
  <c r="N64994" i="17" s="1"/>
  <c r="M64998" i="17" a="1"/>
  <c r="M64998" i="17" s="1"/>
  <c r="N64998" i="17" a="1"/>
  <c r="N64998" i="17" s="1"/>
  <c r="M64999" i="17" a="1"/>
  <c r="M64999" i="17" s="1"/>
  <c r="N64999" i="17" a="1"/>
  <c r="N64999" i="17" s="1"/>
  <c r="M65002" i="17" a="1"/>
  <c r="M65002" i="17" s="1"/>
  <c r="N65002" i="17" a="1"/>
  <c r="N65002" i="17" s="1"/>
  <c r="M65003" i="17" a="1"/>
  <c r="M65003" i="17" s="1"/>
  <c r="N65003" i="17" a="1"/>
  <c r="N65003" i="17" s="1"/>
  <c r="M65006" i="17" a="1"/>
  <c r="M65006" i="17" s="1"/>
  <c r="N65006" i="17" a="1"/>
  <c r="N65006" i="17" s="1"/>
  <c r="M65007" i="17" a="1"/>
  <c r="M65007" i="17" s="1"/>
  <c r="N65007" i="17" a="1"/>
  <c r="N65007" i="17" s="1"/>
  <c r="M65010" i="17" a="1"/>
  <c r="M65010" i="17" s="1"/>
  <c r="N65010" i="17" a="1"/>
  <c r="N65010" i="17" s="1"/>
  <c r="M65013" i="17" a="1"/>
  <c r="M65013" i="17" s="1"/>
  <c r="N65013" i="17" a="1"/>
  <c r="N65013" i="17" s="1"/>
  <c r="M65016" i="17" a="1"/>
  <c r="M65016" i="17" s="1"/>
  <c r="N65016" i="17" a="1"/>
  <c r="N65016" i="17" s="1"/>
  <c r="M65019" i="17" a="1"/>
  <c r="M65019" i="17" s="1"/>
  <c r="N65019" i="17" a="1"/>
  <c r="N65019" i="17" s="1"/>
  <c r="M65022" i="17" a="1"/>
  <c r="M65022" i="17" s="1"/>
  <c r="N65022" i="17" a="1"/>
  <c r="N65022" i="17" s="1"/>
  <c r="M65025" i="17" a="1"/>
  <c r="M65025" i="17" s="1"/>
  <c r="N65025" i="17" a="1"/>
  <c r="N65025" i="17" s="1"/>
  <c r="M65028" i="17" a="1"/>
  <c r="M65028" i="17" s="1"/>
  <c r="N65028" i="17" a="1"/>
  <c r="N65028" i="17" s="1"/>
  <c r="M65029" i="17" a="1"/>
  <c r="M65029" i="17" s="1"/>
  <c r="N65029" i="17" a="1"/>
  <c r="N65029" i="17" s="1"/>
  <c r="M65032" i="17" a="1"/>
  <c r="M65032" i="17" s="1"/>
  <c r="N65032" i="17" a="1"/>
  <c r="N65032" i="17" s="1"/>
  <c r="M65035" i="17" a="1"/>
  <c r="M65035" i="17" s="1"/>
  <c r="N65035" i="17" a="1"/>
  <c r="N65035" i="17" s="1"/>
  <c r="M65038" i="17" a="1"/>
  <c r="M65038" i="17" s="1"/>
  <c r="N65038" i="17" a="1"/>
  <c r="N65038" i="17" s="1"/>
  <c r="M65041" i="17" a="1"/>
  <c r="M65041" i="17" s="1"/>
  <c r="N65041" i="17" a="1"/>
  <c r="N65041" i="17" s="1"/>
  <c r="N65043" i="17" a="1"/>
  <c r="N65043" i="17" s="1"/>
  <c r="N65044" i="17" a="1"/>
  <c r="N65044" i="17" s="1"/>
  <c r="M65046" i="17" a="1"/>
  <c r="M65046" i="17" s="1"/>
  <c r="N65046" i="17" a="1"/>
  <c r="N65046" i="17" s="1"/>
  <c r="M65047" i="17" a="1"/>
  <c r="M65047" i="17" s="1"/>
  <c r="N65047" i="17" a="1"/>
  <c r="N65047" i="17" s="1"/>
  <c r="N65049" i="17" a="1"/>
  <c r="N65049" i="17" s="1"/>
  <c r="M65051" i="17" a="1"/>
  <c r="M65051" i="17" s="1"/>
  <c r="N65051" i="17" a="1"/>
  <c r="N65051" i="17" s="1"/>
  <c r="N65053" i="17" a="1"/>
  <c r="N65053" i="17" s="1"/>
  <c r="M65055" i="17" a="1"/>
  <c r="M65055" i="17" s="1"/>
  <c r="N65055" i="17" a="1"/>
  <c r="N65055" i="17" s="1"/>
  <c r="N65057" i="17" a="1"/>
  <c r="N65057" i="17" s="1"/>
  <c r="M65059" i="17" a="1"/>
  <c r="M65059" i="17" s="1"/>
  <c r="N65059" i="17" a="1"/>
  <c r="N65059" i="17" s="1"/>
  <c r="N65061" i="17" a="1"/>
  <c r="N65061" i="17" s="1"/>
  <c r="N65062" i="17" a="1"/>
  <c r="N65062" i="17" s="1"/>
  <c r="M65064" i="17" a="1"/>
  <c r="M65064" i="17" s="1"/>
  <c r="N65064" i="17" a="1"/>
  <c r="N65064" i="17" s="1"/>
  <c r="M65065" i="17" a="1"/>
  <c r="M65065" i="17" s="1"/>
  <c r="N65065" i="17" a="1"/>
  <c r="N65065" i="17" s="1"/>
  <c r="N65067" i="17" a="1"/>
  <c r="N65067" i="17" s="1"/>
  <c r="M65069" i="17" a="1"/>
  <c r="M65069" i="17" s="1"/>
  <c r="N65069" i="17" a="1"/>
  <c r="N65069" i="17" s="1"/>
  <c r="N65071" i="17" a="1"/>
  <c r="N65071" i="17" s="1"/>
  <c r="M65073" i="17" a="1"/>
  <c r="M65073" i="17" s="1"/>
  <c r="N65073" i="17" a="1"/>
  <c r="N65073" i="17" s="1"/>
  <c r="N65075" i="17" a="1"/>
  <c r="N65075" i="17" s="1"/>
  <c r="M65077" i="17" a="1"/>
  <c r="M65077" i="17" s="1"/>
  <c r="N65077" i="17" a="1"/>
  <c r="N65077" i="17" s="1"/>
  <c r="N65079" i="17" a="1"/>
  <c r="N65079" i="17" s="1"/>
  <c r="M65081" i="17" a="1"/>
  <c r="M65081" i="17" s="1"/>
  <c r="N65081" i="17" a="1"/>
  <c r="N65081" i="17" s="1"/>
  <c r="N65083" i="17" a="1"/>
  <c r="N65083" i="17" s="1"/>
  <c r="M65085" i="17" a="1"/>
  <c r="M65085" i="17" s="1"/>
  <c r="N65085" i="17" a="1"/>
  <c r="N65085" i="17" s="1"/>
  <c r="N65087" i="17" a="1"/>
  <c r="N65087" i="17" s="1"/>
  <c r="M65089" i="17" a="1"/>
  <c r="M65089" i="17" s="1"/>
  <c r="N65089" i="17" a="1"/>
  <c r="N65089" i="17" s="1"/>
  <c r="N65091" i="17" a="1"/>
  <c r="N65091" i="17" s="1"/>
  <c r="N65092" i="17" a="1"/>
  <c r="N65092" i="17" s="1"/>
  <c r="M65095" i="17" a="1"/>
  <c r="M65095" i="17" s="1"/>
  <c r="N65095" i="17" a="1"/>
  <c r="N65095" i="17" s="1"/>
  <c r="M65096" i="17" a="1"/>
  <c r="M65096" i="17" s="1"/>
  <c r="N65096" i="17" a="1"/>
  <c r="N65096" i="17" s="1"/>
  <c r="N65098" i="17" a="1"/>
  <c r="N65098" i="17" s="1"/>
  <c r="M65100" i="17" a="1"/>
  <c r="M65100" i="17" s="1"/>
  <c r="N65100" i="17" a="1"/>
  <c r="N65100" i="17" s="1"/>
  <c r="N65102" i="17" a="1"/>
  <c r="N65102" i="17" s="1"/>
  <c r="M65104" i="17" a="1"/>
  <c r="M65104" i="17" s="1"/>
  <c r="N65104" i="17" a="1"/>
  <c r="N65104" i="17" s="1"/>
  <c r="N65106" i="17" a="1"/>
  <c r="N65106" i="17" s="1"/>
  <c r="M65108" i="17" a="1"/>
  <c r="M65108" i="17" s="1"/>
  <c r="N65108" i="17" a="1"/>
  <c r="N65108" i="17" s="1"/>
  <c r="N65110" i="17" a="1"/>
  <c r="N65110" i="17" s="1"/>
  <c r="M65112" i="17" a="1"/>
  <c r="M65112" i="17" s="1"/>
  <c r="N65112" i="17" a="1"/>
  <c r="N65112" i="17" s="1"/>
  <c r="N65114" i="17" a="1"/>
  <c r="N65114" i="17" s="1"/>
  <c r="M65116" i="17" a="1"/>
  <c r="M65116" i="17" s="1"/>
  <c r="N65116" i="17" a="1"/>
  <c r="N65116" i="17" s="1"/>
  <c r="N65118" i="17" a="1"/>
  <c r="N65118" i="17" s="1"/>
  <c r="M65120" i="17" a="1"/>
  <c r="M65120" i="17" s="1"/>
  <c r="N65120" i="17" a="1"/>
  <c r="N65120" i="17" s="1"/>
  <c r="N65122" i="17" a="1"/>
  <c r="N65122" i="17" s="1"/>
  <c r="M65124" i="17" a="1"/>
  <c r="M65124" i="17" s="1"/>
  <c r="N65124" i="17" a="1"/>
  <c r="N65124" i="17" s="1"/>
  <c r="N65130" i="17" a="1"/>
  <c r="N65130" i="17" s="1"/>
  <c r="M65132" i="17" a="1"/>
  <c r="M65132" i="17" s="1"/>
  <c r="N65132" i="17" a="1"/>
  <c r="N65132" i="17" s="1"/>
  <c r="N65136" i="17" a="1"/>
  <c r="N65136" i="17" s="1"/>
  <c r="N65137" i="17" a="1"/>
  <c r="N65137" i="17" s="1"/>
  <c r="M65138" i="17" a="1"/>
  <c r="M65138" i="17" s="1"/>
  <c r="N65138" i="17" a="1"/>
  <c r="N65138" i="17" s="1"/>
  <c r="N65142" i="17" a="1"/>
  <c r="N65142" i="17" s="1"/>
  <c r="M65143" i="17" a="1"/>
  <c r="M65143" i="17" s="1"/>
  <c r="N65143" i="17" a="1"/>
  <c r="N65143" i="17" s="1"/>
  <c r="N65146" i="17" a="1"/>
  <c r="N65146" i="17" s="1"/>
  <c r="N65147" i="17" a="1"/>
  <c r="N65147" i="17" s="1"/>
  <c r="N65155" i="17" a="1"/>
  <c r="N65155" i="17" s="1"/>
  <c r="N65156" i="17" a="1"/>
  <c r="N65156" i="17" s="1"/>
  <c r="M65157" i="17" a="1"/>
  <c r="M65157" i="17" s="1"/>
  <c r="N65157" i="17" a="1"/>
  <c r="N65157" i="17" s="1"/>
  <c r="M65158" i="17" a="1"/>
  <c r="M65158" i="17" s="1"/>
  <c r="N65158" i="17" a="1"/>
  <c r="N65158" i="17" s="1"/>
  <c r="M65159" i="17" a="1"/>
  <c r="M65159" i="17" s="1"/>
  <c r="N65159" i="17" a="1"/>
  <c r="N65159" i="17" s="1"/>
  <c r="N65161" i="17" a="1"/>
  <c r="N65161" i="17" s="1"/>
  <c r="N65162" i="17" a="1"/>
  <c r="N65162" i="17" s="1"/>
  <c r="N65167" i="17" a="1"/>
  <c r="N65167" i="17" s="1"/>
  <c r="N65168" i="17" a="1"/>
  <c r="N65168" i="17" s="1"/>
  <c r="M65169" i="17" a="1"/>
  <c r="M65169" i="17" s="1"/>
  <c r="N65169" i="17" a="1"/>
  <c r="N65169" i="17" s="1"/>
  <c r="M65170" i="17" a="1"/>
  <c r="M65170" i="17" s="1"/>
  <c r="N65170" i="17" a="1"/>
  <c r="N65170" i="17" s="1"/>
  <c r="N65175" i="17" a="1"/>
  <c r="N65175" i="17" s="1"/>
  <c r="N65176" i="17" a="1"/>
  <c r="N65176" i="17" s="1"/>
  <c r="M65177" i="17" a="1"/>
  <c r="M65177" i="17" s="1"/>
  <c r="N65177" i="17" a="1"/>
  <c r="N65177" i="17" s="1"/>
  <c r="N65179" i="17" a="1"/>
  <c r="N65179" i="17" s="1"/>
  <c r="N65180" i="17" a="1"/>
  <c r="N65180" i="17" s="1"/>
  <c r="N65185" i="17" a="1"/>
  <c r="N65185" i="17" s="1"/>
  <c r="M65186" i="17" a="1"/>
  <c r="M65186" i="17" s="1"/>
  <c r="N65186" i="17" a="1"/>
  <c r="N65186" i="17" s="1"/>
  <c r="M65187" i="17" a="1"/>
  <c r="M65187" i="17" s="1"/>
  <c r="N65187" i="17" a="1"/>
  <c r="N65187" i="17" s="1"/>
  <c r="N65189" i="17" a="1"/>
  <c r="N65189" i="17" s="1"/>
  <c r="N65190" i="17" a="1"/>
  <c r="N65190" i="17" s="1"/>
  <c r="N65194" i="17" a="1"/>
  <c r="N65194" i="17" s="1"/>
  <c r="N65195" i="17" a="1"/>
  <c r="N65195" i="17" s="1"/>
  <c r="M65196" i="17" a="1"/>
  <c r="M65196" i="17" s="1"/>
  <c r="N65196" i="17" a="1"/>
  <c r="N65196" i="17" s="1"/>
  <c r="N65198" i="17" a="1"/>
  <c r="N65198" i="17" s="1"/>
  <c r="N65199" i="17" a="1"/>
  <c r="N65199" i="17" s="1"/>
  <c r="N65203" i="17" a="1"/>
  <c r="N65203" i="17" s="1"/>
  <c r="N65204" i="17" a="1"/>
  <c r="N65204" i="17" s="1"/>
  <c r="M65205" i="17" a="1"/>
  <c r="M65205" i="17" s="1"/>
  <c r="N65205" i="17" a="1"/>
  <c r="N65205" i="17" s="1"/>
  <c r="N65207" i="17" a="1"/>
  <c r="N65207" i="17" s="1"/>
  <c r="N65211" i="17" a="1"/>
  <c r="N65211" i="17" s="1"/>
  <c r="N65212" i="17" a="1"/>
  <c r="N65212" i="17" s="1"/>
  <c r="M65213" i="17" a="1"/>
  <c r="M65213" i="17" s="1"/>
  <c r="N65213" i="17" a="1"/>
  <c r="N65213" i="17" s="1"/>
  <c r="N65215" i="17" a="1"/>
  <c r="N65215" i="17" s="1"/>
  <c r="N65221" i="17" a="1"/>
  <c r="N65221" i="17" s="1"/>
  <c r="M65222" i="17" a="1"/>
  <c r="M65222" i="17" s="1"/>
  <c r="N65222" i="17" a="1"/>
  <c r="N65222" i="17" s="1"/>
  <c r="N65224" i="17" a="1"/>
  <c r="N65224" i="17" s="1"/>
  <c r="N65225" i="17" a="1"/>
  <c r="N65225" i="17" s="1"/>
  <c r="N65231" i="17" a="1"/>
  <c r="N65231" i="17" s="1"/>
  <c r="N65232" i="17" a="1"/>
  <c r="N65232" i="17" s="1"/>
  <c r="M65233" i="17" a="1"/>
  <c r="M65233" i="17" s="1"/>
  <c r="N65233" i="17" a="1"/>
  <c r="N65233" i="17" s="1"/>
  <c r="M65234" i="17" a="1"/>
  <c r="M65234" i="17" s="1"/>
  <c r="N65234" i="17" a="1"/>
  <c r="N65234" i="17" s="1"/>
  <c r="N65236" i="17" a="1"/>
  <c r="N65236" i="17" s="1"/>
  <c r="N65241" i="17" a="1"/>
  <c r="N65241" i="17" s="1"/>
  <c r="N65242" i="17" a="1"/>
  <c r="N65242" i="17" s="1"/>
  <c r="M65243" i="17" a="1"/>
  <c r="M65243" i="17" s="1"/>
  <c r="N65243" i="17" a="1"/>
  <c r="N65243" i="17" s="1"/>
  <c r="N65245" i="17" a="1"/>
  <c r="N65245" i="17" s="1"/>
  <c r="N65246" i="17" a="1"/>
  <c r="N65246" i="17" s="1"/>
  <c r="N65252" i="17" a="1"/>
  <c r="N65252" i="17" s="1"/>
  <c r="N65253" i="17" a="1"/>
  <c r="N65253" i="17" s="1"/>
  <c r="M65254" i="17" a="1"/>
  <c r="M65254" i="17" s="1"/>
  <c r="N65254" i="17" a="1"/>
  <c r="N65254" i="17" s="1"/>
  <c r="M65255" i="17" a="1"/>
  <c r="M65255" i="17" s="1"/>
  <c r="N65255" i="17" a="1"/>
  <c r="N65255" i="17" s="1"/>
  <c r="N65262" i="17" a="1"/>
  <c r="N65262" i="17" s="1"/>
  <c r="N65263" i="17" a="1"/>
  <c r="N65263" i="17" s="1"/>
  <c r="M65265" i="17" a="1"/>
  <c r="M65265" i="17" s="1"/>
  <c r="N65265" i="17" a="1"/>
  <c r="N65265" i="17" s="1"/>
  <c r="M65266" i="17" a="1"/>
  <c r="M65266" i="17" s="1"/>
  <c r="N65266" i="17" a="1"/>
  <c r="N65266" i="17" s="1"/>
  <c r="N65268" i="17" a="1"/>
  <c r="N65268" i="17" s="1"/>
  <c r="N65269" i="17" a="1"/>
  <c r="N65269" i="17" s="1"/>
  <c r="N65273" i="17" a="1"/>
  <c r="N65273" i="17" s="1"/>
  <c r="N65274" i="17" a="1"/>
  <c r="N65274" i="17" s="1"/>
  <c r="M65276" i="17" a="1"/>
  <c r="M65276" i="17" s="1"/>
  <c r="N65276" i="17" a="1"/>
  <c r="N65276" i="17" s="1"/>
  <c r="M65277" i="17" a="1"/>
  <c r="M65277" i="17" s="1"/>
  <c r="N65277" i="17" a="1"/>
  <c r="N65277" i="17" s="1"/>
  <c r="N65279" i="17" a="1"/>
  <c r="N65279" i="17" s="1"/>
  <c r="N65280" i="17" a="1"/>
  <c r="N65280" i="17" s="1"/>
  <c r="N65284" i="17" a="1"/>
  <c r="N65284" i="17" s="1"/>
  <c r="N65285" i="17" a="1"/>
  <c r="N65285" i="17" s="1"/>
  <c r="M65286" i="17" a="1"/>
  <c r="M65286" i="17" s="1"/>
  <c r="N65286" i="17" a="1"/>
  <c r="N65286" i="17" s="1"/>
  <c r="M65287" i="17" a="1"/>
  <c r="M65287" i="17" s="1"/>
  <c r="N65287" i="17" a="1"/>
  <c r="N65287" i="17" s="1"/>
  <c r="N65289" i="17" a="1"/>
  <c r="N65289" i="17" s="1"/>
  <c r="N65290" i="17" a="1"/>
  <c r="N65290" i="17" s="1"/>
  <c r="N65297" i="17" a="1"/>
  <c r="N65297" i="17" s="1"/>
  <c r="N65298" i="17" a="1"/>
  <c r="N65298" i="17" s="1"/>
  <c r="M65299" i="17" a="1"/>
  <c r="M65299" i="17" s="1"/>
  <c r="N65299" i="17" a="1"/>
  <c r="N65299" i="17" s="1"/>
  <c r="M65300" i="17" a="1"/>
  <c r="M65300" i="17" s="1"/>
  <c r="N65300" i="17" a="1"/>
  <c r="N65300" i="17" s="1"/>
  <c r="N65302" i="17" a="1"/>
  <c r="N65302" i="17" s="1"/>
  <c r="N65306" i="17" a="1"/>
  <c r="N65306" i="17" s="1"/>
  <c r="N65307" i="17" a="1"/>
  <c r="N65307" i="17" s="1"/>
  <c r="M65308" i="17" a="1"/>
  <c r="M65308" i="17" s="1"/>
  <c r="N65308" i="17" a="1"/>
  <c r="N65308" i="17" s="1"/>
  <c r="N65310" i="17" a="1"/>
  <c r="N65310" i="17" s="1"/>
  <c r="N65316" i="17" a="1"/>
  <c r="N65316" i="17" s="1"/>
  <c r="N65317" i="17" a="1"/>
  <c r="N65317" i="17" s="1"/>
  <c r="M65318" i="17" a="1"/>
  <c r="M65318" i="17" s="1"/>
  <c r="N65318" i="17" a="1"/>
  <c r="N65318" i="17" s="1"/>
  <c r="N65320" i="17" a="1"/>
  <c r="N65320" i="17" s="1"/>
  <c r="N65327" i="17" a="1"/>
  <c r="N65327" i="17" s="1"/>
  <c r="N65328" i="17" a="1"/>
  <c r="N65328" i="17" s="1"/>
  <c r="M65330" i="17" a="1"/>
  <c r="M65330" i="17" s="1"/>
  <c r="N65330" i="17" a="1"/>
  <c r="N65330" i="17" s="1"/>
  <c r="M65336" i="17" a="1"/>
  <c r="M65336" i="17" s="1"/>
  <c r="N65336" i="17" a="1"/>
  <c r="N65336" i="17" s="1"/>
  <c r="M65343" i="17" a="1"/>
  <c r="M65343" i="17" s="1"/>
  <c r="N65343" i="17" a="1"/>
  <c r="N65343" i="17" s="1"/>
  <c r="N65345" i="17" a="1"/>
  <c r="N65345" i="17" s="1"/>
  <c r="N65350" i="17" a="1"/>
  <c r="N65350" i="17" s="1"/>
  <c r="N65351" i="17" a="1"/>
  <c r="N65351" i="17" s="1"/>
  <c r="M65352" i="17" a="1"/>
  <c r="M65352" i="17" s="1"/>
  <c r="N65352" i="17" a="1"/>
  <c r="N65352" i="17" s="1"/>
  <c r="N65357" i="17" a="1"/>
  <c r="N65357" i="17" s="1"/>
  <c r="N65358" i="17" a="1"/>
  <c r="N65358" i="17" s="1"/>
  <c r="M65359" i="17" a="1"/>
  <c r="M65359" i="17" s="1"/>
  <c r="N65359" i="17" a="1"/>
  <c r="N65359" i="17" s="1"/>
  <c r="N65361" i="17" a="1"/>
  <c r="N65361" i="17" s="1"/>
  <c r="N65362" i="17" a="1"/>
  <c r="N65362" i="17" s="1"/>
  <c r="N65365" i="17" a="1"/>
  <c r="N65365" i="17" s="1"/>
  <c r="N65366" i="17" a="1"/>
  <c r="N65366" i="17" s="1"/>
  <c r="M65367" i="17" a="1"/>
  <c r="M65367" i="17" s="1"/>
  <c r="N65367" i="17" a="1"/>
  <c r="N65367" i="17" s="1"/>
  <c r="M65368" i="17" a="1"/>
  <c r="M65368" i="17" s="1"/>
  <c r="N65368" i="17" a="1"/>
  <c r="N65368" i="17" s="1"/>
  <c r="N65370" i="17" a="1"/>
  <c r="N65370" i="17" s="1"/>
  <c r="N65374" i="17" a="1"/>
  <c r="N65374" i="17" s="1"/>
  <c r="N65375" i="17" a="1"/>
  <c r="N65375" i="17" s="1"/>
  <c r="M65376" i="17" a="1"/>
  <c r="M65376" i="17" s="1"/>
  <c r="N65376" i="17" a="1"/>
  <c r="N65376" i="17" s="1"/>
  <c r="M65377" i="17" a="1"/>
  <c r="M65377" i="17" s="1"/>
  <c r="N65377" i="17" a="1"/>
  <c r="N65377" i="17" s="1"/>
  <c r="N65379" i="17" a="1"/>
  <c r="N65379" i="17" s="1"/>
  <c r="N65385" i="17" a="1"/>
  <c r="N65385" i="17" s="1"/>
  <c r="N65386" i="17" a="1"/>
  <c r="N65386" i="17" s="1"/>
  <c r="M65387" i="17" a="1"/>
  <c r="M65387" i="17" s="1"/>
  <c r="N65387" i="17" a="1"/>
  <c r="N65387" i="17" s="1"/>
  <c r="M65388" i="17" a="1"/>
  <c r="M65388" i="17" s="1"/>
  <c r="N65388" i="17" a="1"/>
  <c r="N65388" i="17" s="1"/>
  <c r="M65391" i="17" a="1"/>
  <c r="M65391" i="17" s="1"/>
  <c r="N65391" i="17" a="1"/>
  <c r="N65391" i="17" s="1"/>
  <c r="N65393" i="17" a="1"/>
  <c r="N65393" i="17" s="1"/>
  <c r="N65397" i="17" a="1"/>
  <c r="N65397" i="17" s="1"/>
  <c r="M65398" i="17" a="1"/>
  <c r="M65398" i="17" s="1"/>
  <c r="N65398" i="17" a="1"/>
  <c r="N65398" i="17" s="1"/>
  <c r="M65401" i="17" a="1"/>
  <c r="M65401" i="17" s="1"/>
  <c r="N65401" i="17" a="1"/>
  <c r="N65401" i="17" s="1"/>
  <c r="M65404" i="17" a="1"/>
  <c r="M65404" i="17" s="1"/>
  <c r="N65404" i="17" a="1"/>
  <c r="N65404" i="17" s="1"/>
  <c r="M65405" i="17" a="1"/>
  <c r="M65405" i="17" s="1"/>
  <c r="N65405" i="17" a="1"/>
  <c r="N65405" i="17" s="1"/>
  <c r="M65408" i="17" a="1"/>
  <c r="M65408" i="17" s="1"/>
  <c r="N65408" i="17" a="1"/>
  <c r="N65408" i="17" s="1"/>
  <c r="M65411" i="17" a="1"/>
  <c r="M65411" i="17" s="1"/>
  <c r="N65411" i="17" a="1"/>
  <c r="N65411" i="17" s="1"/>
  <c r="M65414" i="17" a="1"/>
  <c r="M65414" i="17" s="1"/>
  <c r="N65414" i="17" a="1"/>
  <c r="N65414" i="17" s="1"/>
  <c r="M65417" i="17" a="1"/>
  <c r="M65417" i="17" s="1"/>
  <c r="N65417" i="17" a="1"/>
  <c r="N65417" i="17" s="1"/>
  <c r="M65420" i="17" a="1"/>
  <c r="M65420" i="17" s="1"/>
  <c r="N65420" i="17" a="1"/>
  <c r="N65420" i="17" s="1"/>
  <c r="M65423" i="17" a="1"/>
  <c r="M65423" i="17" s="1"/>
  <c r="N65423" i="17" a="1"/>
  <c r="N65423" i="17" s="1"/>
  <c r="M65426" i="17" a="1"/>
  <c r="M65426" i="17" s="1"/>
  <c r="N65426" i="17" a="1"/>
  <c r="N65426" i="17" s="1"/>
  <c r="M65429" i="17" a="1"/>
  <c r="M65429" i="17" s="1"/>
  <c r="N65429" i="17" a="1"/>
  <c r="N65429" i="17" s="1"/>
  <c r="M65432" i="17" a="1"/>
  <c r="M65432" i="17" s="1"/>
  <c r="N65432" i="17" a="1"/>
  <c r="N65432" i="17" s="1"/>
  <c r="M65435" i="17" a="1"/>
  <c r="M65435" i="17" s="1"/>
  <c r="N65435" i="17" a="1"/>
  <c r="N65435" i="17" s="1"/>
  <c r="M65438" i="17" a="1"/>
  <c r="M65438" i="17" s="1"/>
  <c r="N65438" i="17" a="1"/>
  <c r="N65438" i="17" s="1"/>
  <c r="M65441" i="17" a="1"/>
  <c r="M65441" i="17" s="1"/>
  <c r="N65441" i="17" a="1"/>
  <c r="N65441" i="17" s="1"/>
  <c r="M65444" i="17" a="1"/>
  <c r="M65444" i="17" s="1"/>
  <c r="N65444" i="17" a="1"/>
  <c r="N65444" i="17" s="1"/>
  <c r="M65447" i="17" a="1"/>
  <c r="M65447" i="17" s="1"/>
  <c r="N65447" i="17" a="1"/>
  <c r="N65447" i="17" s="1"/>
  <c r="M65450" i="17" a="1"/>
  <c r="M65450" i="17" s="1"/>
  <c r="N65450" i="17" a="1"/>
  <c r="N65450" i="17" s="1"/>
  <c r="M65453" i="17" a="1"/>
  <c r="M65453" i="17" s="1"/>
  <c r="N65453" i="17" a="1"/>
  <c r="N65453" i="17" s="1"/>
  <c r="M65456" i="17" a="1"/>
  <c r="M65456" i="17" s="1"/>
  <c r="N65456" i="17" a="1"/>
  <c r="N65456" i="17" s="1"/>
  <c r="M65459" i="17" a="1"/>
  <c r="M65459" i="17" s="1"/>
  <c r="N65459" i="17" a="1"/>
  <c r="N65459" i="17" s="1"/>
  <c r="M65462" i="17" a="1"/>
  <c r="M65462" i="17" s="1"/>
  <c r="N65462" i="17" a="1"/>
  <c r="N65462" i="17" s="1"/>
  <c r="M65463" i="17" a="1"/>
  <c r="M65463" i="17" s="1"/>
  <c r="N65463" i="17" a="1"/>
  <c r="N65463" i="17" s="1"/>
  <c r="M65466" i="17" a="1"/>
  <c r="M65466" i="17" s="1"/>
  <c r="N65466" i="17" a="1"/>
  <c r="N65466" i="17" s="1"/>
  <c r="M65469" i="17" a="1"/>
  <c r="M65469" i="17" s="1"/>
  <c r="N65469" i="17" a="1"/>
  <c r="N65469" i="17" s="1"/>
  <c r="M65470" i="17" a="1"/>
  <c r="M65470" i="17" s="1"/>
  <c r="N65470" i="17" a="1"/>
  <c r="N65470" i="17" s="1"/>
  <c r="M65473" i="17" a="1"/>
  <c r="M65473" i="17" s="1"/>
  <c r="N65473" i="17" a="1"/>
  <c r="N65473" i="17" s="1"/>
  <c r="M65476" i="17" a="1"/>
  <c r="M65476" i="17" s="1"/>
  <c r="N65476" i="17" a="1"/>
  <c r="N65476" i="17" s="1"/>
  <c r="M65477" i="17" a="1"/>
  <c r="M65477" i="17" s="1"/>
  <c r="N65477" i="17" a="1"/>
  <c r="N65477" i="17" s="1"/>
  <c r="N65483" i="17" a="1"/>
  <c r="N65483" i="17" s="1"/>
  <c r="N65485" i="17" a="1"/>
  <c r="N65485" i="17" s="1"/>
  <c r="N65486" i="17" a="1"/>
  <c r="N65486" i="17" s="1"/>
  <c r="M65487" i="17" a="1"/>
  <c r="M65487" i="17" s="1"/>
  <c r="N65487" i="17" a="1"/>
  <c r="N65487" i="17" s="1"/>
  <c r="M65488" i="17" a="1"/>
  <c r="M65488" i="17" s="1"/>
  <c r="N65488" i="17" a="1"/>
  <c r="N65488" i="17" s="1"/>
  <c r="N65496" i="17" a="1"/>
  <c r="N65496" i="17" s="1"/>
  <c r="N65498" i="17" a="1"/>
  <c r="N65498" i="17" s="1"/>
  <c r="N65499" i="17" a="1"/>
  <c r="N65499" i="17" s="1"/>
  <c r="M65500" i="17" a="1"/>
  <c r="M65500" i="17" s="1"/>
  <c r="N65500" i="17" a="1"/>
  <c r="N65500" i="17" s="1"/>
  <c r="M65501" i="17" a="1"/>
  <c r="M65501" i="17" s="1"/>
  <c r="N65501" i="17" a="1"/>
  <c r="N65501" i="17" s="1"/>
  <c r="N65509" i="17" a="1"/>
  <c r="N65509" i="17" s="1"/>
  <c r="N65511" i="17" a="1"/>
  <c r="N65511" i="17" s="1"/>
  <c r="N65512" i="17" a="1"/>
  <c r="N65512" i="17" s="1"/>
  <c r="M65514" i="17" a="1"/>
  <c r="M65514" i="17" s="1"/>
  <c r="N65514" i="17" a="1"/>
  <c r="N65514" i="17" s="1"/>
  <c r="M65515" i="17" a="1"/>
  <c r="M65515" i="17" s="1"/>
  <c r="N65515" i="17" a="1"/>
  <c r="N65515" i="17" s="1"/>
  <c r="N65517" i="17" a="1"/>
  <c r="N65517" i="17" s="1"/>
  <c r="N65528" i="17" a="1"/>
  <c r="N65528" i="17" s="1"/>
  <c r="N65529" i="17" a="1"/>
  <c r="N65529" i="17" s="1"/>
  <c r="M65530" i="17" a="1"/>
  <c r="M65530" i="17" s="1"/>
  <c r="N65530" i="17" a="1"/>
  <c r="N65530" i="17" s="1"/>
  <c r="M65531" i="17" a="1"/>
  <c r="M65531" i="17" s="1"/>
  <c r="N65531" i="17" a="1"/>
  <c r="N65531" i="17" s="1"/>
  <c r="N65540" i="17" a="1"/>
  <c r="N65540" i="17" s="1"/>
  <c r="N65541" i="17" a="1"/>
  <c r="N65541" i="17" s="1"/>
  <c r="M65542" i="17" a="1"/>
  <c r="M65542" i="17" s="1"/>
  <c r="N65542" i="17" a="1"/>
  <c r="N65542" i="17" s="1"/>
  <c r="M65543" i="17" a="1"/>
  <c r="M65543" i="17" s="1"/>
  <c r="N65543" i="17" a="1"/>
  <c r="N65543" i="17" s="1"/>
  <c r="N65556" i="17" a="1"/>
  <c r="N65556" i="17" s="1"/>
  <c r="N65557" i="17" a="1"/>
  <c r="N65557" i="17" s="1"/>
  <c r="M65559" i="17" a="1"/>
  <c r="M65559" i="17" s="1"/>
  <c r="N65559" i="17" a="1"/>
  <c r="N65559" i="17" s="1"/>
  <c r="M65560" i="17" a="1"/>
  <c r="M65560" i="17" s="1"/>
  <c r="N65560" i="17" a="1"/>
  <c r="N65560" i="17" s="1"/>
  <c r="M65562" i="17" a="1"/>
  <c r="M65562" i="17" s="1"/>
  <c r="N65562" i="17" a="1"/>
  <c r="N65562" i="17" s="1"/>
  <c r="M65565" i="17" a="1"/>
  <c r="M65565" i="17" s="1"/>
  <c r="N65565" i="17" a="1"/>
  <c r="N65565" i="17" s="1"/>
  <c r="M65568" i="17" a="1"/>
  <c r="M65568" i="17" s="1"/>
  <c r="N65568" i="17" a="1"/>
  <c r="N65568" i="17" s="1"/>
  <c r="M65571" i="17" a="1"/>
  <c r="M65571" i="17" s="1"/>
  <c r="N65571" i="17" a="1"/>
  <c r="N65571" i="17" s="1"/>
  <c r="M65574" i="17" a="1"/>
  <c r="M65574" i="17" s="1"/>
  <c r="N65574" i="17" a="1"/>
  <c r="N65574" i="17" s="1"/>
  <c r="M65577" i="17" a="1"/>
  <c r="M65577" i="17" s="1"/>
  <c r="N65577" i="17" a="1"/>
  <c r="N65577" i="17" s="1"/>
  <c r="M65580" i="17" a="1"/>
  <c r="M65580" i="17" s="1"/>
  <c r="N65580" i="17" a="1"/>
  <c r="N65580" i="17" s="1"/>
  <c r="M65583" i="17" a="1"/>
  <c r="M65583" i="17" s="1"/>
  <c r="N65583" i="17" a="1"/>
  <c r="N65583" i="17" s="1"/>
  <c r="M65586" i="17" a="1"/>
  <c r="M65586" i="17" s="1"/>
  <c r="N65586" i="17" a="1"/>
  <c r="N65586" i="17" s="1"/>
  <c r="M65589" i="17" a="1"/>
  <c r="M65589" i="17" s="1"/>
  <c r="N65589" i="17" a="1"/>
  <c r="N65589" i="17" s="1"/>
  <c r="M65592" i="17" a="1"/>
  <c r="M65592" i="17" s="1"/>
  <c r="N65592" i="17" a="1"/>
  <c r="N65592" i="17" s="1"/>
  <c r="M65595" i="17" a="1"/>
  <c r="M65595" i="17" s="1"/>
  <c r="N65595" i="17" a="1"/>
  <c r="N65595" i="17" s="1"/>
  <c r="M65599" i="17" a="1"/>
  <c r="M65599" i="17" s="1"/>
  <c r="N65599" i="17" a="1"/>
  <c r="N65599" i="17" s="1"/>
  <c r="M65602" i="17" a="1"/>
  <c r="M65602" i="17" s="1"/>
  <c r="N65602" i="17" a="1"/>
  <c r="N65602" i="17" s="1"/>
  <c r="M65605" i="17" a="1"/>
  <c r="M65605" i="17" s="1"/>
  <c r="N65605" i="17" a="1"/>
  <c r="N65605" i="17" s="1"/>
  <c r="M65608" i="17" a="1"/>
  <c r="M65608" i="17" s="1"/>
  <c r="N65608" i="17" a="1"/>
  <c r="N65608" i="17" s="1"/>
  <c r="M65611" i="17" a="1"/>
  <c r="M65611" i="17" s="1"/>
  <c r="N65611" i="17" a="1"/>
  <c r="N65611" i="17" s="1"/>
  <c r="M65614" i="17" a="1"/>
  <c r="M65614" i="17" s="1"/>
  <c r="N65614" i="17" a="1"/>
  <c r="N65614" i="17" s="1"/>
  <c r="M65617" i="17" a="1"/>
  <c r="M65617" i="17" s="1"/>
  <c r="N65617" i="17" a="1"/>
  <c r="N65617" i="17" s="1"/>
  <c r="M65620" i="17" a="1"/>
  <c r="M65620" i="17" s="1"/>
  <c r="N65620" i="17" a="1"/>
  <c r="N65620" i="17" s="1"/>
  <c r="M65623" i="17" a="1"/>
  <c r="M65623" i="17" s="1"/>
  <c r="N65623" i="17" a="1"/>
  <c r="N65623" i="17" s="1"/>
  <c r="M65626" i="17" a="1"/>
  <c r="M65626" i="17" s="1"/>
  <c r="N65626" i="17" a="1"/>
  <c r="N65626" i="17" s="1"/>
  <c r="M65629" i="17" a="1"/>
  <c r="M65629" i="17" s="1"/>
  <c r="N65629" i="17" a="1"/>
  <c r="N65629" i="17" s="1"/>
  <c r="M65632" i="17" a="1"/>
  <c r="M65632" i="17" s="1"/>
  <c r="N65632" i="17" a="1"/>
  <c r="N65632" i="17" s="1"/>
  <c r="M65635" i="17" a="1"/>
  <c r="M65635" i="17" s="1"/>
  <c r="N65635" i="17" a="1"/>
  <c r="N65635" i="17" s="1"/>
  <c r="M65638" i="17" a="1"/>
  <c r="M65638" i="17" s="1"/>
  <c r="N65638" i="17" a="1"/>
  <c r="N65638" i="17" s="1"/>
  <c r="M65641" i="17" a="1"/>
  <c r="M65641" i="17" s="1"/>
  <c r="N65641" i="17" a="1"/>
  <c r="N65641" i="17" s="1"/>
  <c r="M65644" i="17" a="1"/>
  <c r="M65644" i="17" s="1"/>
  <c r="N65644" i="17" a="1"/>
  <c r="N65644" i="17" s="1"/>
  <c r="M65647" i="17" a="1"/>
  <c r="M65647" i="17" s="1"/>
  <c r="N65647" i="17" a="1"/>
  <c r="N65647" i="17" s="1"/>
  <c r="M65650" i="17" a="1"/>
  <c r="M65650" i="17" s="1"/>
  <c r="N65650" i="17" a="1"/>
  <c r="N65650" i="17" s="1"/>
  <c r="M65653" i="17" a="1"/>
  <c r="M65653" i="17" s="1"/>
  <c r="N65653" i="17" a="1"/>
  <c r="N65653" i="17" s="1"/>
  <c r="M65656" i="17" a="1"/>
  <c r="M65656" i="17" s="1"/>
  <c r="N65656" i="17" a="1"/>
  <c r="N65656" i="17" s="1"/>
  <c r="N65664" i="17" a="1"/>
  <c r="N65664" i="17" s="1"/>
  <c r="M65666" i="17" a="1"/>
  <c r="M65666" i="17" s="1"/>
  <c r="N65666" i="17" a="1"/>
  <c r="N65666" i="17" s="1"/>
  <c r="N65668" i="17" a="1"/>
  <c r="N65668" i="17" s="1"/>
  <c r="N65669" i="17" a="1"/>
  <c r="N65669" i="17" s="1"/>
  <c r="N65673" i="17" a="1"/>
  <c r="N65673" i="17" s="1"/>
  <c r="N65674" i="17" a="1"/>
  <c r="N65674" i="17" s="1"/>
  <c r="M65675" i="17" a="1"/>
  <c r="M65675" i="17" s="1"/>
  <c r="N65675" i="17" a="1"/>
  <c r="N65675" i="17" s="1"/>
  <c r="N65677" i="17" a="1"/>
  <c r="N65677" i="17" s="1"/>
  <c r="N65681" i="17" a="1"/>
  <c r="N65681" i="17" s="1"/>
  <c r="N65682" i="17" a="1"/>
  <c r="N65682" i="17" s="1"/>
  <c r="M65683" i="17" a="1"/>
  <c r="M65683" i="17" s="1"/>
  <c r="N65683" i="17" a="1"/>
  <c r="N65683" i="17" s="1"/>
  <c r="N65685" i="17" a="1"/>
  <c r="N65685" i="17" s="1"/>
  <c r="N65692" i="17" a="1"/>
  <c r="N65692" i="17" s="1"/>
  <c r="N65693" i="17" a="1"/>
  <c r="N65693" i="17" s="1"/>
  <c r="M65694" i="17" a="1"/>
  <c r="M65694" i="17" s="1"/>
  <c r="N65694" i="17" a="1"/>
  <c r="N65694" i="17" s="1"/>
  <c r="N65696" i="17" a="1"/>
  <c r="N65696" i="17" s="1"/>
  <c r="N65700" i="17" a="1"/>
  <c r="N65700" i="17" s="1"/>
  <c r="N65701" i="17" a="1"/>
  <c r="N65701" i="17" s="1"/>
  <c r="M65702" i="17" a="1"/>
  <c r="M65702" i="17" s="1"/>
  <c r="N65702" i="17" a="1"/>
  <c r="N65702" i="17" s="1"/>
  <c r="N65704" i="17" a="1"/>
  <c r="N65704" i="17" s="1"/>
  <c r="N65708" i="17" a="1"/>
  <c r="N65708" i="17" s="1"/>
  <c r="M65709" i="17" a="1"/>
  <c r="M65709" i="17" s="1"/>
  <c r="N65709" i="17" a="1"/>
  <c r="N65709" i="17" s="1"/>
  <c r="N65711" i="17" a="1"/>
  <c r="N65711" i="17" s="1"/>
  <c r="N65712" i="17" a="1"/>
  <c r="N65712" i="17" s="1"/>
  <c r="N65719" i="17" a="1"/>
  <c r="N65719" i="17" s="1"/>
  <c r="N65720" i="17" a="1"/>
  <c r="N65720" i="17" s="1"/>
  <c r="M65721" i="17" a="1"/>
  <c r="M65721" i="17" s="1"/>
  <c r="N65721" i="17" a="1"/>
  <c r="N65721" i="17" s="1"/>
  <c r="N65723" i="17" a="1"/>
  <c r="N65723" i="17" s="1"/>
  <c r="M65730" i="17" a="1"/>
  <c r="M65730" i="17" s="1"/>
  <c r="N65730" i="17" a="1"/>
  <c r="N65730" i="17" s="1"/>
  <c r="N65732" i="17" a="1"/>
  <c r="N65732" i="17" s="1"/>
  <c r="N65739" i="17" a="1"/>
  <c r="N65739" i="17" s="1"/>
  <c r="N65740" i="17" a="1"/>
  <c r="N65740" i="17" s="1"/>
  <c r="M65742" i="17" a="1"/>
  <c r="M65742" i="17" s="1"/>
  <c r="N65742" i="17" a="1"/>
  <c r="N65742" i="17" s="1"/>
  <c r="N65744" i="17" a="1"/>
  <c r="N65744" i="17" s="1"/>
  <c r="N65750" i="17" a="1"/>
  <c r="N65750" i="17" s="1"/>
  <c r="N65751" i="17" a="1"/>
  <c r="N65751" i="17" s="1"/>
  <c r="M65753" i="17" a="1"/>
  <c r="M65753" i="17" s="1"/>
  <c r="N65753" i="17" a="1"/>
  <c r="N65753" i="17" s="1"/>
  <c r="N65755" i="17" a="1"/>
  <c r="N65755" i="17" s="1"/>
  <c r="M65758" i="17" a="1"/>
  <c r="M65758" i="17" s="1"/>
  <c r="N65758" i="17" a="1"/>
  <c r="N65758" i="17" s="1"/>
  <c r="N65760" i="17" a="1"/>
  <c r="N65760" i="17" s="1"/>
  <c r="N65765" i="17" a="1"/>
  <c r="N65765" i="17" s="1"/>
  <c r="M65767" i="17" a="1"/>
  <c r="M65767" i="17" s="1"/>
  <c r="N65767" i="17" a="1"/>
  <c r="N65767" i="17" s="1"/>
  <c r="M65768" i="17" a="1"/>
  <c r="M65768" i="17" s="1"/>
  <c r="N65768" i="17" a="1"/>
  <c r="N65768" i="17" s="1"/>
  <c r="N65772" i="17" a="1"/>
  <c r="N65772" i="17" s="1"/>
  <c r="M65777" i="17" a="1"/>
  <c r="M65777" i="17" s="1"/>
  <c r="N65777" i="17" a="1"/>
  <c r="N65777" i="17" s="1"/>
  <c r="M65778" i="17" a="1"/>
  <c r="M65778" i="17" s="1"/>
  <c r="N65778" i="17" a="1"/>
  <c r="N65778" i="17" s="1"/>
  <c r="N65780" i="17" a="1"/>
  <c r="N65780" i="17" s="1"/>
  <c r="N65787" i="17" a="1"/>
  <c r="N65787" i="17" s="1"/>
  <c r="N65788" i="17" a="1"/>
  <c r="N65788" i="17" s="1"/>
  <c r="M65789" i="17" a="1"/>
  <c r="M65789" i="17" s="1"/>
  <c r="N65789" i="17" a="1"/>
  <c r="N65789" i="17" s="1"/>
  <c r="M65790" i="17" a="1"/>
  <c r="M65790" i="17" s="1"/>
  <c r="N65790" i="17" a="1"/>
  <c r="N65790" i="17" s="1"/>
  <c r="N65795" i="17" a="1"/>
  <c r="N65795" i="17" s="1"/>
  <c r="N65796" i="17" a="1"/>
  <c r="N65796" i="17" s="1"/>
  <c r="M65797" i="17" a="1"/>
  <c r="M65797" i="17" s="1"/>
  <c r="N65797" i="17" a="1"/>
  <c r="N65797" i="17" s="1"/>
  <c r="M65802" i="17" a="1"/>
  <c r="M65802" i="17" s="1"/>
  <c r="N65802" i="17" a="1"/>
  <c r="N65802" i="17" s="1"/>
  <c r="M65803" i="17" a="1"/>
  <c r="M65803" i="17" s="1"/>
  <c r="N65803" i="17" a="1"/>
  <c r="N65803" i="17" s="1"/>
  <c r="N65811" i="17" a="1"/>
  <c r="N65811" i="17" s="1"/>
  <c r="N65812" i="17" a="1"/>
  <c r="N65812" i="17" s="1"/>
  <c r="M65814" i="17" a="1"/>
  <c r="M65814" i="17" s="1"/>
  <c r="N65814" i="17" a="1"/>
  <c r="N65814" i="17" s="1"/>
  <c r="N65822" i="17" a="1"/>
  <c r="N65822" i="17" s="1"/>
  <c r="N65823" i="17" a="1"/>
  <c r="N65823" i="17" s="1"/>
  <c r="M65824" i="17" a="1"/>
  <c r="M65824" i="17" s="1"/>
  <c r="N65824" i="17" a="1"/>
  <c r="N65824" i="17" s="1"/>
  <c r="M65825" i="17" a="1"/>
  <c r="M65825" i="17" s="1"/>
  <c r="N65825" i="17" a="1"/>
  <c r="N65825" i="17" s="1"/>
  <c r="N65833" i="17" a="1"/>
  <c r="N65833" i="17" s="1"/>
  <c r="N65834" i="17" a="1"/>
  <c r="N65834" i="17" s="1"/>
  <c r="M65835" i="17" a="1"/>
  <c r="M65835" i="17" s="1"/>
  <c r="N65835" i="17" a="1"/>
  <c r="N65835" i="17" s="1"/>
  <c r="N65846" i="17" a="1"/>
  <c r="N65846" i="17" s="1"/>
  <c r="M65847" i="17" a="1"/>
  <c r="M65847" i="17" s="1"/>
  <c r="N65847" i="17" a="1"/>
  <c r="N65847" i="17" s="1"/>
  <c r="N65852" i="17" a="1"/>
  <c r="N65852" i="17" s="1"/>
  <c r="N65853" i="17" a="1"/>
  <c r="N65853" i="17" s="1"/>
  <c r="M65854" i="17" a="1"/>
  <c r="M65854" i="17" s="1"/>
  <c r="N65854" i="17" a="1"/>
  <c r="N65854" i="17" s="1"/>
  <c r="N65859" i="17" a="1"/>
  <c r="N65859" i="17" s="1"/>
  <c r="N65860" i="17" a="1"/>
  <c r="N65860" i="17" s="1"/>
  <c r="M65861" i="17" a="1"/>
  <c r="M65861" i="17" s="1"/>
  <c r="N65861" i="17" a="1"/>
  <c r="N65861" i="17" s="1"/>
  <c r="N65869" i="17" a="1"/>
  <c r="N65869" i="17" s="1"/>
  <c r="N65870" i="17" a="1"/>
  <c r="N65870" i="17" s="1"/>
  <c r="M65872" i="17" a="1"/>
  <c r="M65872" i="17" s="1"/>
  <c r="N65872" i="17" a="1"/>
  <c r="N65872" i="17" s="1"/>
  <c r="M65873" i="17" a="1"/>
  <c r="M65873" i="17" s="1"/>
  <c r="N65873" i="17" a="1"/>
  <c r="N65873" i="17" s="1"/>
  <c r="N65881" i="17" a="1"/>
  <c r="N65881" i="17" s="1"/>
  <c r="N65882" i="17" a="1"/>
  <c r="N65882" i="17" s="1"/>
  <c r="M65884" i="17" a="1"/>
  <c r="M65884" i="17" s="1"/>
  <c r="N65884" i="17" a="1"/>
  <c r="N65884" i="17" s="1"/>
  <c r="M65892" i="17" a="1"/>
  <c r="M65892" i="17" s="1"/>
  <c r="N65892" i="17" a="1"/>
  <c r="N65892" i="17" s="1"/>
  <c r="N65898" i="17" a="1"/>
  <c r="N65898" i="17" s="1"/>
  <c r="M65900" i="17" a="1"/>
  <c r="M65900" i="17" s="1"/>
  <c r="N65900" i="17" a="1"/>
  <c r="N65900" i="17" s="1"/>
  <c r="M65905" i="17" a="1"/>
  <c r="M65905" i="17" s="1"/>
  <c r="N65905" i="17" a="1"/>
  <c r="N65905" i="17" s="1"/>
  <c r="N65916" i="17" a="1"/>
  <c r="N65916" i="17" s="1"/>
  <c r="M65917" i="17" a="1"/>
  <c r="M65917" i="17" s="1"/>
  <c r="N65917" i="17" a="1"/>
  <c r="N65917" i="17" s="1"/>
  <c r="N65925" i="17" a="1"/>
  <c r="N65925" i="17" s="1"/>
  <c r="N65926" i="17" a="1"/>
  <c r="N65926" i="17" s="1"/>
  <c r="M65927" i="17" a="1"/>
  <c r="M65927" i="17" s="1"/>
  <c r="N65927" i="17" a="1"/>
  <c r="N65927" i="17" s="1"/>
  <c r="N65935" i="17" a="1"/>
  <c r="N65935" i="17" s="1"/>
  <c r="N65936" i="17" a="1"/>
  <c r="N65936" i="17" s="1"/>
  <c r="M65937" i="17" a="1"/>
  <c r="M65937" i="17" s="1"/>
  <c r="N65937" i="17" a="1"/>
  <c r="N65937" i="17" s="1"/>
  <c r="N65945" i="17" a="1"/>
  <c r="N65945" i="17" s="1"/>
  <c r="M65946" i="17" a="1"/>
  <c r="M65946" i="17" s="1"/>
  <c r="N65946" i="17" a="1"/>
  <c r="N65946" i="17" s="1"/>
  <c r="N65953" i="17" a="1"/>
  <c r="N65953" i="17" s="1"/>
  <c r="M65954" i="17" a="1"/>
  <c r="M65954" i="17" s="1"/>
  <c r="N65954" i="17" a="1"/>
  <c r="N65954" i="17" s="1"/>
  <c r="N65959" i="17" a="1"/>
  <c r="N65959" i="17" s="1"/>
  <c r="M65960" i="17" a="1"/>
  <c r="M65960" i="17" s="1"/>
  <c r="N65960" i="17" a="1"/>
  <c r="N65960" i="17" s="1"/>
  <c r="N65964" i="17" a="1"/>
  <c r="N65964" i="17" s="1"/>
  <c r="M65965" i="17" a="1"/>
  <c r="M65965" i="17" s="1"/>
  <c r="N65965" i="17" a="1"/>
  <c r="N65965" i="17" s="1"/>
  <c r="M65968" i="17" a="1"/>
  <c r="M65968" i="17" s="1"/>
  <c r="N65968" i="17" a="1"/>
  <c r="N65968" i="17" s="1"/>
  <c r="M65971" i="17" a="1"/>
  <c r="M65971" i="17" s="1"/>
  <c r="N65971" i="17" a="1"/>
  <c r="N65971" i="17" s="1"/>
  <c r="N65973" i="17" a="1"/>
  <c r="N65973" i="17" s="1"/>
  <c r="N65980" i="17" a="1"/>
  <c r="N65980" i="17" s="1"/>
  <c r="N65981" i="17" a="1"/>
  <c r="N65981" i="17" s="1"/>
  <c r="M65983" i="17" a="1"/>
  <c r="M65983" i="17" s="1"/>
  <c r="N65983" i="17" a="1"/>
  <c r="N65983" i="17" s="1"/>
  <c r="N65985" i="17" a="1"/>
  <c r="N65985" i="17" s="1"/>
  <c r="M65990" i="17" a="1"/>
  <c r="M65990" i="17" s="1"/>
  <c r="N65990" i="17" a="1"/>
  <c r="N65990" i="17" s="1"/>
  <c r="N65992" i="17" a="1"/>
  <c r="N65992" i="17" s="1"/>
  <c r="N65996" i="17" a="1"/>
  <c r="N65996" i="17" s="1"/>
  <c r="N65997" i="17" a="1"/>
  <c r="N65997" i="17" s="1"/>
  <c r="M65998" i="17" a="1"/>
  <c r="M65998" i="17" s="1"/>
  <c r="N65998" i="17" a="1"/>
  <c r="N65998" i="17" s="1"/>
  <c r="M66005" i="17" a="1"/>
  <c r="M66005" i="17" s="1"/>
  <c r="N66005" i="17" a="1"/>
  <c r="N66005" i="17" s="1"/>
  <c r="N66015" i="17" a="1"/>
  <c r="N66015" i="17" s="1"/>
  <c r="N66016" i="17" a="1"/>
  <c r="N66016" i="17" s="1"/>
  <c r="M66018" i="17" a="1"/>
  <c r="M66018" i="17" s="1"/>
  <c r="N66018" i="17" a="1"/>
  <c r="N66018" i="17" s="1"/>
  <c r="M66026" i="17" a="1"/>
  <c r="M66026" i="17" s="1"/>
  <c r="N66026" i="17" a="1"/>
  <c r="N66026" i="17" s="1"/>
  <c r="N66034" i="17" a="1"/>
  <c r="N66034" i="17" s="1"/>
  <c r="N66035" i="17" a="1"/>
  <c r="N66035" i="17" s="1"/>
  <c r="M66037" i="17" a="1"/>
  <c r="M66037" i="17" s="1"/>
  <c r="N66037" i="17" a="1"/>
  <c r="N66037" i="17" s="1"/>
  <c r="N66045" i="17" a="1"/>
  <c r="N66045" i="17" s="1"/>
  <c r="N66046" i="17" a="1"/>
  <c r="N66046" i="17" s="1"/>
  <c r="M66048" i="17" a="1"/>
  <c r="M66048" i="17" s="1"/>
  <c r="N66048" i="17" a="1"/>
  <c r="N66048" i="17" s="1"/>
  <c r="N66053" i="17" a="1"/>
  <c r="N66053" i="17" s="1"/>
  <c r="M66054" i="17" a="1"/>
  <c r="M66054" i="17" s="1"/>
  <c r="N66054" i="17" a="1"/>
  <c r="N66054" i="17" s="1"/>
  <c r="N66060" i="17" a="1"/>
  <c r="N66060" i="17" s="1"/>
  <c r="M66061" i="17" a="1"/>
  <c r="M66061" i="17" s="1"/>
  <c r="N66061" i="17" a="1"/>
  <c r="N66061" i="17" s="1"/>
  <c r="N66067" i="17" a="1"/>
  <c r="N66067" i="17" s="1"/>
  <c r="M66069" i="17" a="1"/>
  <c r="M66069" i="17" s="1"/>
  <c r="N66069" i="17" a="1"/>
  <c r="N66069" i="17" s="1"/>
  <c r="N66075" i="17" a="1"/>
  <c r="N66075" i="17" s="1"/>
  <c r="M66077" i="17" a="1"/>
  <c r="M66077" i="17" s="1"/>
  <c r="N66077" i="17" a="1"/>
  <c r="N66077" i="17" s="1"/>
  <c r="N66083" i="17" a="1"/>
  <c r="N66083" i="17" s="1"/>
  <c r="M66085" i="17" a="1"/>
  <c r="M66085" i="17" s="1"/>
  <c r="N66085" i="17" a="1"/>
  <c r="N66085" i="17" s="1"/>
  <c r="N66091" i="17" a="1"/>
  <c r="N66091" i="17" s="1"/>
  <c r="M66093" i="17" a="1"/>
  <c r="M66093" i="17" s="1"/>
  <c r="N66093" i="17" a="1"/>
  <c r="N66093" i="17" s="1"/>
  <c r="N66099" i="17" a="1"/>
  <c r="N66099" i="17" s="1"/>
  <c r="M66101" i="17" a="1"/>
  <c r="M66101" i="17" s="1"/>
  <c r="N66101" i="17" a="1"/>
  <c r="N66101" i="17" s="1"/>
  <c r="N66107" i="17" a="1"/>
  <c r="N66107" i="17" s="1"/>
  <c r="N66108" i="17" a="1"/>
  <c r="N66108" i="17" s="1"/>
  <c r="M66110" i="17" a="1"/>
  <c r="M66110" i="17" s="1"/>
  <c r="N66110" i="17" a="1"/>
  <c r="N66110" i="17" s="1"/>
  <c r="N66117" i="17" a="1"/>
  <c r="N66117" i="17" s="1"/>
  <c r="M66119" i="17" a="1"/>
  <c r="M66119" i="17" s="1"/>
  <c r="N66119" i="17" a="1"/>
  <c r="N66119" i="17" s="1"/>
  <c r="N66126" i="17" a="1"/>
  <c r="N66126" i="17" s="1"/>
  <c r="M66128" i="17" a="1"/>
  <c r="M66128" i="17" s="1"/>
  <c r="N66128" i="17" a="1"/>
  <c r="N66128" i="17" s="1"/>
  <c r="M66135" i="17" a="1"/>
  <c r="M66135" i="17" s="1"/>
  <c r="N66135" i="17" a="1"/>
  <c r="N66135" i="17" s="1"/>
  <c r="N66137" i="17" a="1"/>
  <c r="N66137" i="17" s="1"/>
  <c r="N66138" i="17" a="1"/>
  <c r="N66138" i="17" s="1"/>
  <c r="N66142" i="17" a="1"/>
  <c r="N66142" i="17" s="1"/>
  <c r="N66143" i="17" a="1"/>
  <c r="N66143" i="17" s="1"/>
  <c r="M66144" i="17" a="1"/>
  <c r="M66144" i="17" s="1"/>
  <c r="N66144" i="17" a="1"/>
  <c r="N66144" i="17" s="1"/>
  <c r="M66145" i="17" a="1"/>
  <c r="M66145" i="17" s="1"/>
  <c r="N66145" i="17" a="1"/>
  <c r="N66145" i="17" s="1"/>
  <c r="N66147" i="17" a="1"/>
  <c r="N66147" i="17" s="1"/>
  <c r="N66152" i="17" a="1"/>
  <c r="N66152" i="17" s="1"/>
  <c r="N66153" i="17" a="1"/>
  <c r="N66153" i="17" s="1"/>
  <c r="M66154" i="17" a="1"/>
  <c r="M66154" i="17" s="1"/>
  <c r="N66154" i="17" a="1"/>
  <c r="N66154" i="17" s="1"/>
  <c r="N66156" i="17" a="1"/>
  <c r="N66156" i="17" s="1"/>
  <c r="N66161" i="17" a="1"/>
  <c r="N66161" i="17" s="1"/>
  <c r="N66162" i="17" a="1"/>
  <c r="N66162" i="17" s="1"/>
  <c r="M66163" i="17" a="1"/>
  <c r="M66163" i="17" s="1"/>
  <c r="N66163" i="17" a="1"/>
  <c r="N66163" i="17" s="1"/>
  <c r="N66165" i="17" a="1"/>
  <c r="N66165" i="17" s="1"/>
  <c r="M66169" i="17" a="1"/>
  <c r="M66169" i="17" s="1"/>
  <c r="N66169" i="17" a="1"/>
  <c r="N66169" i="17" s="1"/>
  <c r="M66175" i="17" a="1"/>
  <c r="M66175" i="17" s="1"/>
  <c r="N66175" i="17" a="1"/>
  <c r="N66175" i="17" s="1"/>
  <c r="N66177" i="17" a="1"/>
  <c r="N66177" i="17" s="1"/>
  <c r="N66182" i="17" a="1"/>
  <c r="N66182" i="17" s="1"/>
  <c r="N66183" i="17" a="1"/>
  <c r="N66183" i="17" s="1"/>
  <c r="M66184" i="17" a="1"/>
  <c r="M66184" i="17" s="1"/>
  <c r="N66184" i="17" a="1"/>
  <c r="N66184" i="17" s="1"/>
  <c r="N66186" i="17" a="1"/>
  <c r="N66186" i="17" s="1"/>
  <c r="N66190" i="17" a="1"/>
  <c r="N66190" i="17" s="1"/>
  <c r="N66191" i="17" a="1"/>
  <c r="N66191" i="17" s="1"/>
  <c r="M66192" i="17" a="1"/>
  <c r="M66192" i="17" s="1"/>
  <c r="N66192" i="17" a="1"/>
  <c r="N66192" i="17" s="1"/>
  <c r="N66194" i="17" a="1"/>
  <c r="N66194" i="17" s="1"/>
  <c r="M66197" i="17" a="1"/>
  <c r="M66197" i="17" s="1"/>
  <c r="N66197" i="17" a="1"/>
  <c r="N66197" i="17" s="1"/>
  <c r="N66199" i="17" a="1"/>
  <c r="N66199" i="17" s="1"/>
  <c r="N66202" i="17" a="1"/>
  <c r="N66202" i="17" s="1"/>
  <c r="N66203" i="17" a="1"/>
  <c r="N66203" i="17" s="1"/>
  <c r="M66204" i="17" a="1"/>
  <c r="M66204" i="17" s="1"/>
  <c r="N66204" i="17" a="1"/>
  <c r="N66204" i="17" s="1"/>
  <c r="N66207" i="17" a="1"/>
  <c r="N66207" i="17" s="1"/>
  <c r="M66208" i="17" a="1"/>
  <c r="M66208" i="17" s="1"/>
  <c r="N66208" i="17" a="1"/>
  <c r="N66208" i="17" s="1"/>
  <c r="M66210" i="17" a="1"/>
  <c r="M66210" i="17" s="1"/>
  <c r="N66210" i="17" a="1"/>
  <c r="N66210" i="17" s="1"/>
  <c r="M66213" i="17" a="1"/>
  <c r="M66213" i="17" s="1"/>
  <c r="N66213" i="17" a="1"/>
  <c r="N66213" i="17" s="1"/>
  <c r="N66215" i="17" a="1"/>
  <c r="N66215" i="17" s="1"/>
  <c r="N66222" i="17" a="1"/>
  <c r="N66222" i="17" s="1"/>
  <c r="N66223" i="17" a="1"/>
  <c r="N66223" i="17" s="1"/>
  <c r="M66225" i="17" a="1"/>
  <c r="M66225" i="17" s="1"/>
  <c r="N66225" i="17" a="1"/>
  <c r="N66225" i="17" s="1"/>
  <c r="N66227" i="17" a="1"/>
  <c r="N66227" i="17" s="1"/>
  <c r="N66232" i="17" a="1"/>
  <c r="N66232" i="17" s="1"/>
  <c r="M66233" i="17" a="1"/>
  <c r="M66233" i="17" s="1"/>
  <c r="N66233" i="17" a="1"/>
  <c r="N66233" i="17" s="1"/>
  <c r="N66239" i="17" a="1"/>
  <c r="N66239" i="17" s="1"/>
  <c r="N66240" i="17" a="1"/>
  <c r="N66240" i="17" s="1"/>
  <c r="M66241" i="17" a="1"/>
  <c r="M66241" i="17" s="1"/>
  <c r="N66241" i="17" a="1"/>
  <c r="N66241" i="17" s="1"/>
  <c r="N66249" i="17" a="1"/>
  <c r="N66249" i="17" s="1"/>
  <c r="N66250" i="17" a="1"/>
  <c r="N66250" i="17" s="1"/>
  <c r="M66252" i="17" a="1"/>
  <c r="M66252" i="17" s="1"/>
  <c r="N66252" i="17" a="1"/>
  <c r="N66252" i="17" s="1"/>
  <c r="M66258" i="17" a="1"/>
  <c r="M66258" i="17" s="1"/>
  <c r="N66258" i="17" a="1"/>
  <c r="N66258" i="17" s="1"/>
  <c r="N66266" i="17" a="1"/>
  <c r="N66266" i="17" s="1"/>
  <c r="N66267" i="17" a="1"/>
  <c r="N66267" i="17" s="1"/>
  <c r="M66268" i="17" a="1"/>
  <c r="M66268" i="17" s="1"/>
  <c r="N66268" i="17" a="1"/>
  <c r="N66268" i="17" s="1"/>
  <c r="N66273" i="17" a="1"/>
  <c r="N66273" i="17" s="1"/>
  <c r="N66274" i="17" a="1"/>
  <c r="N66274" i="17" s="1"/>
  <c r="M66275" i="17" a="1"/>
  <c r="M66275" i="17" s="1"/>
  <c r="N66275" i="17" a="1"/>
  <c r="N66275" i="17" s="1"/>
  <c r="N66277" i="17" a="1"/>
  <c r="N66277" i="17" s="1"/>
  <c r="M66278" i="17" a="1"/>
  <c r="M66278" i="17" s="1"/>
  <c r="N66278" i="17" a="1"/>
  <c r="N66278" i="17" s="1"/>
  <c r="N66286" i="17" a="1"/>
  <c r="N66286" i="17" s="1"/>
  <c r="N66287" i="17" a="1"/>
  <c r="N66287" i="17" s="1"/>
  <c r="M66288" i="17" a="1"/>
  <c r="M66288" i="17" s="1"/>
  <c r="N66288" i="17" a="1"/>
  <c r="N66288" i="17" s="1"/>
  <c r="N66296" i="17" a="1"/>
  <c r="N66296" i="17" s="1"/>
  <c r="N66297" i="17" a="1"/>
  <c r="N66297" i="17" s="1"/>
  <c r="M66299" i="17" a="1"/>
  <c r="M66299" i="17" s="1"/>
  <c r="N66299" i="17" a="1"/>
  <c r="N66299" i="17" s="1"/>
  <c r="N66305" i="17" a="1"/>
  <c r="N66305" i="17" s="1"/>
  <c r="N66306" i="17" a="1"/>
  <c r="N66306" i="17" s="1"/>
  <c r="M66307" i="17" a="1"/>
  <c r="M66307" i="17" s="1"/>
  <c r="N66307" i="17" a="1"/>
  <c r="N66307" i="17" s="1"/>
  <c r="M66312" i="17" a="1"/>
  <c r="M66312" i="17" s="1"/>
  <c r="N66312" i="17" a="1"/>
  <c r="N66312" i="17" s="1"/>
  <c r="M66321" i="17" a="1"/>
  <c r="M66321" i="17" s="1"/>
  <c r="N66321" i="17" a="1"/>
  <c r="N66321" i="17" s="1"/>
  <c r="N66329" i="17" a="1"/>
  <c r="N66329" i="17" s="1"/>
  <c r="N66330" i="17" a="1"/>
  <c r="N66330" i="17" s="1"/>
  <c r="M66332" i="17" a="1"/>
  <c r="M66332" i="17" s="1"/>
  <c r="N66332" i="17" a="1"/>
  <c r="N66332" i="17" s="1"/>
  <c r="M66335" i="17" a="1"/>
  <c r="M66335" i="17" s="1"/>
  <c r="N66335" i="17" a="1"/>
  <c r="N66335" i="17" s="1"/>
  <c r="N66336" i="17" a="1"/>
  <c r="N66336" i="17" s="1"/>
  <c r="N66337" i="17" a="1"/>
  <c r="N66337" i="17" s="1"/>
  <c r="N66339" i="17" a="1"/>
  <c r="N66339" i="17" s="1"/>
  <c r="N66341" i="17" a="1"/>
  <c r="N66341" i="17" s="1"/>
  <c r="N66342" i="17" a="1"/>
  <c r="N66342" i="17" s="1"/>
  <c r="M66348" i="17" a="1"/>
  <c r="M66348" i="17" s="1"/>
  <c r="N66348" i="17" a="1"/>
  <c r="N66348" i="17" s="1"/>
  <c r="M66349" i="17" a="1"/>
  <c r="M66349" i="17" s="1"/>
  <c r="N66349" i="17" a="1"/>
  <c r="N66349" i="17" s="1"/>
  <c r="N66351" i="17" a="1"/>
  <c r="N66351" i="17" s="1"/>
  <c r="N66353" i="17" a="1"/>
  <c r="N66353" i="17" s="1"/>
  <c r="M66360" i="17" a="1"/>
  <c r="M66360" i="17" s="1"/>
  <c r="N66360" i="17" a="1"/>
  <c r="N66360" i="17" s="1"/>
  <c r="N66365" i="17" a="1"/>
  <c r="N66365" i="17" s="1"/>
  <c r="N66366" i="17" a="1"/>
  <c r="N66366" i="17" s="1"/>
  <c r="M66367" i="17" a="1"/>
  <c r="M66367" i="17" s="1"/>
  <c r="N66367" i="17" a="1"/>
  <c r="N66367" i="17" s="1"/>
  <c r="M66368" i="17" a="1"/>
  <c r="M66368" i="17" s="1"/>
  <c r="N66368" i="17" a="1"/>
  <c r="N66368" i="17" s="1"/>
  <c r="N66373" i="17" a="1"/>
  <c r="N66373" i="17" s="1"/>
  <c r="N66374" i="17" a="1"/>
  <c r="N66374" i="17" s="1"/>
  <c r="N66375" i="17" a="1"/>
  <c r="N66375" i="17" s="1"/>
  <c r="N66376" i="17" a="1"/>
  <c r="N66376" i="17" s="1"/>
  <c r="M66379" i="17" a="1"/>
  <c r="M66379" i="17" s="1"/>
  <c r="N66379" i="17" a="1"/>
  <c r="N66379" i="17" s="1"/>
  <c r="M66382" i="17" a="1"/>
  <c r="M66382" i="17" s="1"/>
  <c r="N66382" i="17" a="1"/>
  <c r="N66382" i="17" s="1"/>
  <c r="M66385" i="17" a="1"/>
  <c r="M66385" i="17" s="1"/>
  <c r="N66385" i="17" a="1"/>
  <c r="N66385" i="17" s="1"/>
  <c r="M66388" i="17" a="1"/>
  <c r="M66388" i="17" s="1"/>
  <c r="N66388" i="17" a="1"/>
  <c r="N66388" i="17" s="1"/>
  <c r="M66391" i="17" a="1"/>
  <c r="M66391" i="17" s="1"/>
  <c r="N66391" i="17" a="1"/>
  <c r="N66391" i="17" s="1"/>
  <c r="M66394" i="17" a="1"/>
  <c r="M66394" i="17" s="1"/>
  <c r="N66394" i="17" a="1"/>
  <c r="N66394" i="17" s="1"/>
  <c r="M66397" i="17" a="1"/>
  <c r="M66397" i="17" s="1"/>
  <c r="N66397" i="17" a="1"/>
  <c r="N66397" i="17" s="1"/>
  <c r="M66400" i="17" a="1"/>
  <c r="M66400" i="17" s="1"/>
  <c r="N66400" i="17" a="1"/>
  <c r="N66400" i="17" s="1"/>
  <c r="M66403" i="17" a="1"/>
  <c r="M66403" i="17" s="1"/>
  <c r="N66403" i="17" a="1"/>
  <c r="N66403" i="17" s="1"/>
  <c r="M66406" i="17" a="1"/>
  <c r="M66406" i="17" s="1"/>
  <c r="N66406" i="17" a="1"/>
  <c r="N66406" i="17" s="1"/>
  <c r="M66409" i="17" a="1"/>
  <c r="M66409" i="17" s="1"/>
  <c r="N66409" i="17" a="1"/>
  <c r="N66409" i="17" s="1"/>
  <c r="M66412" i="17" a="1"/>
  <c r="M66412" i="17" s="1"/>
  <c r="N66412" i="17" a="1"/>
  <c r="N66412" i="17" s="1"/>
  <c r="M66415" i="17" a="1"/>
  <c r="M66415" i="17" s="1"/>
  <c r="N66415" i="17" a="1"/>
  <c r="N66415" i="17" s="1"/>
  <c r="M66418" i="17" a="1"/>
  <c r="M66418" i="17" s="1"/>
  <c r="N66418" i="17" a="1"/>
  <c r="N66418" i="17" s="1"/>
  <c r="N66420" i="17" a="1"/>
  <c r="N66420" i="17" s="1"/>
  <c r="M66422" i="17" a="1"/>
  <c r="M66422" i="17" s="1"/>
  <c r="N66422" i="17" a="1"/>
  <c r="N66422" i="17" s="1"/>
  <c r="N66424" i="17" a="1"/>
  <c r="N66424" i="17" s="1"/>
  <c r="M66426" i="17" a="1"/>
  <c r="M66426" i="17" s="1"/>
  <c r="N66426" i="17" a="1"/>
  <c r="N66426" i="17" s="1"/>
  <c r="N66428" i="17" a="1"/>
  <c r="N66428" i="17" s="1"/>
  <c r="M66430" i="17" a="1"/>
  <c r="M66430" i="17" s="1"/>
  <c r="N66430" i="17" a="1"/>
  <c r="N66430" i="17" s="1"/>
  <c r="N66432" i="17" a="1"/>
  <c r="N66432" i="17" s="1"/>
  <c r="M66434" i="17" a="1"/>
  <c r="M66434" i="17" s="1"/>
  <c r="N66434" i="17" a="1"/>
  <c r="N66434" i="17" s="1"/>
  <c r="N66436" i="17" a="1"/>
  <c r="N66436" i="17" s="1"/>
  <c r="M66438" i="17" a="1"/>
  <c r="M66438" i="17" s="1"/>
  <c r="N66438" i="17" a="1"/>
  <c r="N66438" i="17" s="1"/>
  <c r="N66440" i="17" a="1"/>
  <c r="N66440" i="17" s="1"/>
  <c r="M66442" i="17" a="1"/>
  <c r="M66442" i="17" s="1"/>
  <c r="N66442" i="17" a="1"/>
  <c r="N66442" i="17" s="1"/>
  <c r="N66444" i="17" a="1"/>
  <c r="N66444" i="17" s="1"/>
  <c r="M66446" i="17" a="1"/>
  <c r="M66446" i="17" s="1"/>
  <c r="N66446" i="17" a="1"/>
  <c r="N66446" i="17" s="1"/>
  <c r="N66448" i="17" a="1"/>
  <c r="N66448" i="17" s="1"/>
  <c r="M66450" i="17" a="1"/>
  <c r="M66450" i="17" s="1"/>
  <c r="N66450" i="17" a="1"/>
  <c r="N66450" i="17" s="1"/>
  <c r="N66452" i="17" a="1"/>
  <c r="N66452" i="17" s="1"/>
  <c r="M66454" i="17" a="1"/>
  <c r="M66454" i="17" s="1"/>
  <c r="N66454" i="17" a="1"/>
  <c r="N66454" i="17" s="1"/>
  <c r="N66456" i="17" a="1"/>
  <c r="N66456" i="17" s="1"/>
  <c r="M66458" i="17" a="1"/>
  <c r="M66458" i="17" s="1"/>
  <c r="N66458" i="17" a="1"/>
  <c r="N66458" i="17" s="1"/>
  <c r="N66460" i="17" a="1"/>
  <c r="N66460" i="17" s="1"/>
  <c r="M66462" i="17" a="1"/>
  <c r="M66462" i="17" s="1"/>
  <c r="N66462" i="17" a="1"/>
  <c r="N66462" i="17" s="1"/>
  <c r="N66464" i="17" a="1"/>
  <c r="N66464" i="17" s="1"/>
  <c r="M66466" i="17" a="1"/>
  <c r="M66466" i="17" s="1"/>
  <c r="N66466" i="17" a="1"/>
  <c r="N66466" i="17" s="1"/>
  <c r="N66468" i="17" a="1"/>
  <c r="N66468" i="17" s="1"/>
  <c r="N66469" i="17" a="1"/>
  <c r="N66469" i="17" s="1"/>
  <c r="M66475" i="17" a="1"/>
  <c r="M66475" i="17" s="1"/>
  <c r="N66475" i="17" a="1"/>
  <c r="N66475" i="17" s="1"/>
  <c r="M66476" i="17" a="1"/>
  <c r="M66476" i="17" s="1"/>
  <c r="N66476" i="17" a="1"/>
  <c r="N66476" i="17" s="1"/>
  <c r="M66477" i="17" a="1"/>
  <c r="M66477" i="17" s="1"/>
  <c r="N66477" i="17" a="1"/>
  <c r="N66477" i="17" s="1"/>
  <c r="N66479" i="17" a="1"/>
  <c r="N66479" i="17" s="1"/>
  <c r="M66481" i="17" a="1"/>
  <c r="M66481" i="17" s="1"/>
  <c r="N66481" i="17" a="1"/>
  <c r="N66481" i="17" s="1"/>
  <c r="N66483" i="17" a="1"/>
  <c r="N66483" i="17" s="1"/>
  <c r="M66485" i="17" a="1"/>
  <c r="M66485" i="17" s="1"/>
  <c r="N66485" i="17" a="1"/>
  <c r="N66485" i="17" s="1"/>
  <c r="N66487" i="17" a="1"/>
  <c r="N66487" i="17" s="1"/>
  <c r="M66489" i="17" a="1"/>
  <c r="M66489" i="17" s="1"/>
  <c r="N66489" i="17" a="1"/>
  <c r="N66489" i="17" s="1"/>
  <c r="N66491" i="17" a="1"/>
  <c r="N66491" i="17" s="1"/>
  <c r="M66493" i="17" a="1"/>
  <c r="M66493" i="17" s="1"/>
  <c r="N66493" i="17" a="1"/>
  <c r="N66493" i="17" s="1"/>
  <c r="N66495" i="17" a="1"/>
  <c r="N66495" i="17" s="1"/>
  <c r="M66497" i="17" a="1"/>
  <c r="M66497" i="17" s="1"/>
  <c r="N66497" i="17" a="1"/>
  <c r="N66497" i="17" s="1"/>
  <c r="N66499" i="17" a="1"/>
  <c r="N66499" i="17" s="1"/>
  <c r="M66501" i="17" a="1"/>
  <c r="M66501" i="17" s="1"/>
  <c r="N66501" i="17" a="1"/>
  <c r="N66501" i="17" s="1"/>
  <c r="N66503" i="17" a="1"/>
  <c r="N66503" i="17" s="1"/>
  <c r="M66505" i="17" a="1"/>
  <c r="M66505" i="17" s="1"/>
  <c r="N66505" i="17" a="1"/>
  <c r="N66505" i="17" s="1"/>
  <c r="N66511" i="17" a="1"/>
  <c r="N66511" i="17" s="1"/>
  <c r="M66513" i="17" a="1"/>
  <c r="M66513" i="17" s="1"/>
  <c r="N66513" i="17" a="1"/>
  <c r="N66513" i="17" s="1"/>
  <c r="N66517" i="17" a="1"/>
  <c r="N66517" i="17" s="1"/>
  <c r="N66518" i="17" a="1"/>
  <c r="N66518" i="17" s="1"/>
  <c r="M66519" i="17" a="1"/>
  <c r="M66519" i="17" s="1"/>
  <c r="N66519" i="17" a="1"/>
  <c r="N66519" i="17" s="1"/>
  <c r="N66523" i="17" a="1"/>
  <c r="N66523" i="17" s="1"/>
  <c r="M66524" i="17" a="1"/>
  <c r="M66524" i="17" s="1"/>
  <c r="N66524" i="17" a="1"/>
  <c r="N66524" i="17" s="1"/>
  <c r="N66526" i="17" a="1"/>
  <c r="N66526" i="17" s="1"/>
  <c r="N66527" i="17" a="1"/>
  <c r="N66527" i="17" s="1"/>
  <c r="N66531" i="17" a="1"/>
  <c r="N66531" i="17" s="1"/>
  <c r="N66532" i="17" a="1"/>
  <c r="N66532" i="17" s="1"/>
  <c r="M66533" i="17" a="1"/>
  <c r="M66533" i="17" s="1"/>
  <c r="N66533" i="17" a="1"/>
  <c r="N66533" i="17" s="1"/>
  <c r="M66534" i="17" a="1"/>
  <c r="M66534" i="17" s="1"/>
  <c r="N66534" i="17" a="1"/>
  <c r="N66534" i="17" s="1"/>
  <c r="N66536" i="17" a="1"/>
  <c r="N66536" i="17" s="1"/>
  <c r="N66541" i="17" a="1"/>
  <c r="N66541" i="17" s="1"/>
  <c r="N66542" i="17" a="1"/>
  <c r="N66542" i="17" s="1"/>
  <c r="M66543" i="17" a="1"/>
  <c r="M66543" i="17" s="1"/>
  <c r="N66543" i="17" a="1"/>
  <c r="N66543" i="17" s="1"/>
  <c r="N66548" i="17" a="1"/>
  <c r="N66548" i="17" s="1"/>
  <c r="N66549" i="17" a="1"/>
  <c r="N66549" i="17" s="1"/>
  <c r="M66550" i="17" a="1"/>
  <c r="M66550" i="17" s="1"/>
  <c r="N66550" i="17" a="1"/>
  <c r="N66550" i="17" s="1"/>
  <c r="N66552" i="17" a="1"/>
  <c r="N66552" i="17" s="1"/>
  <c r="N66557" i="17" a="1"/>
  <c r="N66557" i="17" s="1"/>
  <c r="N66558" i="17" a="1"/>
  <c r="N66558" i="17" s="1"/>
  <c r="M66559" i="17" a="1"/>
  <c r="M66559" i="17" s="1"/>
  <c r="N66559" i="17" a="1"/>
  <c r="N66559" i="17" s="1"/>
  <c r="N66561" i="17" a="1"/>
  <c r="N66561" i="17" s="1"/>
  <c r="N66565" i="17" a="1"/>
  <c r="N66565" i="17" s="1"/>
  <c r="N66566" i="17" a="1"/>
  <c r="N66566" i="17" s="1"/>
  <c r="M66567" i="17" a="1"/>
  <c r="M66567" i="17" s="1"/>
  <c r="N66567" i="17" a="1"/>
  <c r="N66567" i="17" s="1"/>
  <c r="N66569" i="17" a="1"/>
  <c r="N66569" i="17" s="1"/>
  <c r="N66570" i="17" a="1"/>
  <c r="N66570" i="17" s="1"/>
  <c r="N66574" i="17" a="1"/>
  <c r="N66574" i="17" s="1"/>
  <c r="N66575" i="17" a="1"/>
  <c r="N66575" i="17" s="1"/>
  <c r="M66576" i="17" a="1"/>
  <c r="M66576" i="17" s="1"/>
  <c r="N66576" i="17" a="1"/>
  <c r="N66576" i="17" s="1"/>
  <c r="N66578" i="17" a="1"/>
  <c r="N66578" i="17" s="1"/>
  <c r="N66582" i="17" a="1"/>
  <c r="N66582" i="17" s="1"/>
  <c r="N66583" i="17" a="1"/>
  <c r="N66583" i="17" s="1"/>
  <c r="M66584" i="17" a="1"/>
  <c r="M66584" i="17" s="1"/>
  <c r="N66584" i="17" a="1"/>
  <c r="N66584" i="17" s="1"/>
  <c r="N66586" i="17" a="1"/>
  <c r="N66586" i="17" s="1"/>
  <c r="N66591" i="17" a="1"/>
  <c r="N66591" i="17" s="1"/>
  <c r="M66592" i="17" a="1"/>
  <c r="M66592" i="17" s="1"/>
  <c r="N66592" i="17" a="1"/>
  <c r="N66592" i="17" s="1"/>
  <c r="N66594" i="17" a="1"/>
  <c r="N66594" i="17" s="1"/>
  <c r="N66600" i="17" a="1"/>
  <c r="N66600" i="17" s="1"/>
  <c r="N66601" i="17" a="1"/>
  <c r="N66601" i="17" s="1"/>
  <c r="M66602" i="17" a="1"/>
  <c r="M66602" i="17" s="1"/>
  <c r="N66602" i="17" a="1"/>
  <c r="N66602" i="17" s="1"/>
  <c r="N66604" i="17" a="1"/>
  <c r="N66604" i="17" s="1"/>
  <c r="N66609" i="17" a="1"/>
  <c r="N66609" i="17" s="1"/>
  <c r="N66610" i="17" a="1"/>
  <c r="N66610" i="17" s="1"/>
  <c r="M66611" i="17" a="1"/>
  <c r="M66611" i="17" s="1"/>
  <c r="N66611" i="17" a="1"/>
  <c r="N66611" i="17" s="1"/>
  <c r="N66613" i="17" a="1"/>
  <c r="N66613" i="17" s="1"/>
  <c r="N66619" i="17" a="1"/>
  <c r="N66619" i="17" s="1"/>
  <c r="N66620" i="17" a="1"/>
  <c r="N66620" i="17" s="1"/>
  <c r="M66621" i="17" a="1"/>
  <c r="M66621" i="17" s="1"/>
  <c r="N66621" i="17" a="1"/>
  <c r="N66621" i="17" s="1"/>
  <c r="N66626" i="17" a="1"/>
  <c r="N66626" i="17" s="1"/>
  <c r="M66628" i="17" a="1"/>
  <c r="M66628" i="17" s="1"/>
  <c r="N66628" i="17" a="1"/>
  <c r="N66628" i="17" s="1"/>
  <c r="N66630" i="17" a="1"/>
  <c r="N66630" i="17" s="1"/>
  <c r="N66634" i="17" a="1"/>
  <c r="N66634" i="17" s="1"/>
  <c r="N66635" i="17" a="1"/>
  <c r="N66635" i="17" s="1"/>
  <c r="M66637" i="17" a="1"/>
  <c r="M66637" i="17" s="1"/>
  <c r="N66637" i="17" a="1"/>
  <c r="N66637" i="17" s="1"/>
  <c r="N66639" i="17" a="1"/>
  <c r="N66639" i="17" s="1"/>
  <c r="N66643" i="17" a="1"/>
  <c r="N66643" i="17" s="1"/>
  <c r="N66644" i="17" a="1"/>
  <c r="N66644" i="17" s="1"/>
  <c r="M66645" i="17" a="1"/>
  <c r="M66645" i="17" s="1"/>
  <c r="N66645" i="17" a="1"/>
  <c r="N66645" i="17" s="1"/>
  <c r="M66646" i="17" a="1"/>
  <c r="M66646" i="17" s="1"/>
  <c r="N66646" i="17" a="1"/>
  <c r="N66646" i="17" s="1"/>
  <c r="N66648" i="17" a="1"/>
  <c r="N66648" i="17" s="1"/>
  <c r="N66649" i="17" a="1"/>
  <c r="N66649" i="17" s="1"/>
  <c r="N66656" i="17" a="1"/>
  <c r="N66656" i="17" s="1"/>
  <c r="N66657" i="17" a="1"/>
  <c r="N66657" i="17" s="1"/>
  <c r="M66658" i="17" a="1"/>
  <c r="M66658" i="17" s="1"/>
  <c r="N66658" i="17" a="1"/>
  <c r="N66658" i="17" s="1"/>
  <c r="M66659" i="17" a="1"/>
  <c r="M66659" i="17" s="1"/>
  <c r="N66659" i="17" a="1"/>
  <c r="N66659" i="17" s="1"/>
  <c r="N66661" i="17" a="1"/>
  <c r="N66661" i="17" s="1"/>
  <c r="N66665" i="17" a="1"/>
  <c r="N66665" i="17" s="1"/>
  <c r="N66666" i="17" a="1"/>
  <c r="N66666" i="17" s="1"/>
  <c r="M66667" i="17" a="1"/>
  <c r="M66667" i="17" s="1"/>
  <c r="N66667" i="17" a="1"/>
  <c r="N66667" i="17" s="1"/>
  <c r="N66669" i="17" a="1"/>
  <c r="N66669" i="17" s="1"/>
  <c r="N66675" i="17" a="1"/>
  <c r="N66675" i="17" s="1"/>
  <c r="N66676" i="17" a="1"/>
  <c r="N66676" i="17" s="1"/>
  <c r="M66677" i="17" a="1"/>
  <c r="M66677" i="17" s="1"/>
  <c r="N66677" i="17" a="1"/>
  <c r="N66677" i="17" s="1"/>
  <c r="N66679" i="17" a="1"/>
  <c r="N66679" i="17" s="1"/>
  <c r="N66686" i="17" a="1"/>
  <c r="N66686" i="17" s="1"/>
  <c r="N66687" i="17" a="1"/>
  <c r="N66687" i="17" s="1"/>
  <c r="M66689" i="17" a="1"/>
  <c r="M66689" i="17" s="1"/>
  <c r="N66689" i="17" a="1"/>
  <c r="N66689" i="17" s="1"/>
  <c r="M66695" i="17" a="1"/>
  <c r="M66695" i="17" s="1"/>
  <c r="N66695" i="17" a="1"/>
  <c r="N66695" i="17" s="1"/>
  <c r="M66702" i="17" a="1"/>
  <c r="M66702" i="17" s="1"/>
  <c r="N66702" i="17" a="1"/>
  <c r="N66702" i="17" s="1"/>
  <c r="N66704" i="17" a="1"/>
  <c r="N66704" i="17" s="1"/>
  <c r="N66710" i="17" a="1"/>
  <c r="N66710" i="17" s="1"/>
  <c r="N66711" i="17" a="1"/>
  <c r="N66711" i="17" s="1"/>
  <c r="M66713" i="17" a="1"/>
  <c r="M66713" i="17" s="1"/>
  <c r="N66713" i="17" a="1"/>
  <c r="N66713" i="17" s="1"/>
  <c r="N66719" i="17" a="1"/>
  <c r="N66719" i="17" s="1"/>
  <c r="N66720" i="17" a="1"/>
  <c r="N66720" i="17" s="1"/>
  <c r="M66721" i="17" a="1"/>
  <c r="M66721" i="17" s="1"/>
  <c r="N66721" i="17" a="1"/>
  <c r="N66721" i="17" s="1"/>
  <c r="N66723" i="17" a="1"/>
  <c r="N66723" i="17" s="1"/>
  <c r="N66727" i="17" a="1"/>
  <c r="N66727" i="17" s="1"/>
  <c r="N66728" i="17" a="1"/>
  <c r="N66728" i="17" s="1"/>
  <c r="M66729" i="17" a="1"/>
  <c r="M66729" i="17" s="1"/>
  <c r="N66729" i="17" a="1"/>
  <c r="N66729" i="17" s="1"/>
  <c r="N66731" i="17" a="1"/>
  <c r="N66731" i="17" s="1"/>
  <c r="N66735" i="17" a="1"/>
  <c r="N66735" i="17" s="1"/>
  <c r="N66736" i="17" a="1"/>
  <c r="N66736" i="17" s="1"/>
  <c r="M66737" i="17" a="1"/>
  <c r="M66737" i="17" s="1"/>
  <c r="N66737" i="17" a="1"/>
  <c r="N66737" i="17" s="1"/>
  <c r="N66739" i="17" a="1"/>
  <c r="N66739" i="17" s="1"/>
  <c r="N66746" i="17" a="1"/>
  <c r="N66746" i="17" s="1"/>
  <c r="N66747" i="17" a="1"/>
  <c r="N66747" i="17" s="1"/>
  <c r="M66748" i="17" a="1"/>
  <c r="M66748" i="17" s="1"/>
  <c r="N66748" i="17" a="1"/>
  <c r="N66748" i="17" s="1"/>
  <c r="M66751" i="17" a="1"/>
  <c r="M66751" i="17" s="1"/>
  <c r="N66751" i="17" a="1"/>
  <c r="N66751" i="17" s="1"/>
  <c r="N66753" i="17" a="1"/>
  <c r="N66753" i="17" s="1"/>
  <c r="N66757" i="17" a="1"/>
  <c r="N66757" i="17" s="1"/>
  <c r="M66758" i="17" a="1"/>
  <c r="M66758" i="17" s="1"/>
  <c r="N66758" i="17" a="1"/>
  <c r="N66758" i="17" s="1"/>
  <c r="M66761" i="17" a="1"/>
  <c r="M66761" i="17" s="1"/>
  <c r="N66761" i="17" a="1"/>
  <c r="N66761" i="17" s="1"/>
  <c r="M66764" i="17" a="1"/>
  <c r="M66764" i="17" s="1"/>
  <c r="N66764" i="17" a="1"/>
  <c r="N66764" i="17" s="1"/>
  <c r="M66767" i="17" a="1"/>
  <c r="M66767" i="17" s="1"/>
  <c r="N66767" i="17" a="1"/>
  <c r="N66767" i="17" s="1"/>
  <c r="M66770" i="17" a="1"/>
  <c r="M66770" i="17" s="1"/>
  <c r="N66770" i="17" a="1"/>
  <c r="N66770" i="17" s="1"/>
  <c r="M66773" i="17" a="1"/>
  <c r="M66773" i="17" s="1"/>
  <c r="N66773" i="17" a="1"/>
  <c r="N66773" i="17" s="1"/>
  <c r="M66776" i="17" a="1"/>
  <c r="M66776" i="17" s="1"/>
  <c r="N66776" i="17" a="1"/>
  <c r="N66776" i="17" s="1"/>
  <c r="M66779" i="17" a="1"/>
  <c r="M66779" i="17" s="1"/>
  <c r="N66779" i="17" a="1"/>
  <c r="N66779" i="17" s="1"/>
  <c r="M66782" i="17" a="1"/>
  <c r="M66782" i="17" s="1"/>
  <c r="N66782" i="17" a="1"/>
  <c r="N66782" i="17" s="1"/>
  <c r="M66785" i="17" a="1"/>
  <c r="M66785" i="17" s="1"/>
  <c r="N66785" i="17" a="1"/>
  <c r="N66785" i="17" s="1"/>
  <c r="M66788" i="17" a="1"/>
  <c r="M66788" i="17" s="1"/>
  <c r="N66788" i="17" a="1"/>
  <c r="N66788" i="17" s="1"/>
  <c r="M66791" i="17" a="1"/>
  <c r="M66791" i="17" s="1"/>
  <c r="N66791" i="17" a="1"/>
  <c r="N66791" i="17" s="1"/>
  <c r="M66794" i="17" a="1"/>
  <c r="M66794" i="17" s="1"/>
  <c r="N66794" i="17" a="1"/>
  <c r="N66794" i="17" s="1"/>
  <c r="M66797" i="17" a="1"/>
  <c r="M66797" i="17" s="1"/>
  <c r="N66797" i="17" a="1"/>
  <c r="N66797" i="17" s="1"/>
  <c r="M66800" i="17" a="1"/>
  <c r="M66800" i="17" s="1"/>
  <c r="N66800" i="17" a="1"/>
  <c r="N66800" i="17" s="1"/>
  <c r="M66803" i="17" a="1"/>
  <c r="M66803" i="17" s="1"/>
  <c r="N66803" i="17" a="1"/>
  <c r="N66803" i="17" s="1"/>
  <c r="M66806" i="17" a="1"/>
  <c r="M66806" i="17" s="1"/>
  <c r="N66806" i="17" a="1"/>
  <c r="N66806" i="17" s="1"/>
  <c r="M66809" i="17" a="1"/>
  <c r="M66809" i="17" s="1"/>
  <c r="N66809" i="17" a="1"/>
  <c r="N66809" i="17" s="1"/>
  <c r="M66812" i="17" a="1"/>
  <c r="M66812" i="17" s="1"/>
  <c r="N66812" i="17" a="1"/>
  <c r="N66812" i="17" s="1"/>
  <c r="M66815" i="17" a="1"/>
  <c r="M66815" i="17" s="1"/>
  <c r="N66815" i="17" a="1"/>
  <c r="N66815" i="17" s="1"/>
  <c r="M66818" i="17" a="1"/>
  <c r="M66818" i="17" s="1"/>
  <c r="N66818" i="17" a="1"/>
  <c r="N66818" i="17" s="1"/>
  <c r="M66821" i="17" a="1"/>
  <c r="M66821" i="17" s="1"/>
  <c r="N66821" i="17" a="1"/>
  <c r="N66821" i="17" s="1"/>
  <c r="M66824" i="17" a="1"/>
  <c r="M66824" i="17" s="1"/>
  <c r="N66824" i="17" a="1"/>
  <c r="N66824" i="17" s="1"/>
  <c r="M66827" i="17" a="1"/>
  <c r="M66827" i="17" s="1"/>
  <c r="N66827" i="17" a="1"/>
  <c r="N66827" i="17" s="1"/>
  <c r="M66830" i="17" a="1"/>
  <c r="M66830" i="17" s="1"/>
  <c r="N66830" i="17" a="1"/>
  <c r="N66830" i="17" s="1"/>
  <c r="M66833" i="17" a="1"/>
  <c r="M66833" i="17" s="1"/>
  <c r="N66833" i="17" a="1"/>
  <c r="N66833" i="17" s="1"/>
  <c r="N66836" i="17" a="1"/>
  <c r="N66836" i="17" s="1"/>
  <c r="N66838" i="17" a="1"/>
  <c r="N66838" i="17" s="1"/>
  <c r="N66839" i="17" a="1"/>
  <c r="N66839" i="17" s="1"/>
  <c r="M66840" i="17" a="1"/>
  <c r="M66840" i="17" s="1"/>
  <c r="N66840" i="17" a="1"/>
  <c r="N66840" i="17" s="1"/>
  <c r="M66841" i="17" a="1"/>
  <c r="M66841" i="17" s="1"/>
  <c r="N66841" i="17" a="1"/>
  <c r="N66841" i="17" s="1"/>
  <c r="N66844" i="17" a="1"/>
  <c r="N66844" i="17" s="1"/>
  <c r="N66845" i="17" a="1"/>
  <c r="N66845" i="17" s="1"/>
  <c r="N66848" i="17" a="1"/>
  <c r="N66848" i="17" s="1"/>
  <c r="N66849" i="17" a="1"/>
  <c r="N66849" i="17" s="1"/>
  <c r="M66850" i="17" a="1"/>
  <c r="M66850" i="17" s="1"/>
  <c r="N66850" i="17" a="1"/>
  <c r="N66850" i="17" s="1"/>
  <c r="N66854" i="17" a="1"/>
  <c r="N66854" i="17" s="1"/>
  <c r="N66857" i="17" a="1"/>
  <c r="N66857" i="17" s="1"/>
  <c r="N66858" i="17" a="1"/>
  <c r="N66858" i="17" s="1"/>
  <c r="M66860" i="17" a="1"/>
  <c r="M66860" i="17" s="1"/>
  <c r="N66860" i="17" a="1"/>
  <c r="N66860" i="17" s="1"/>
  <c r="N66862" i="17" a="1"/>
  <c r="N66862" i="17" s="1"/>
  <c r="N66872" i="17" a="1"/>
  <c r="N66872" i="17" s="1"/>
  <c r="N66873" i="17" a="1"/>
  <c r="N66873" i="17" s="1"/>
  <c r="M66874" i="17" a="1"/>
  <c r="M66874" i="17" s="1"/>
  <c r="N66874" i="17" a="1"/>
  <c r="N66874" i="17" s="1"/>
  <c r="M66875" i="17" a="1"/>
  <c r="M66875" i="17" s="1"/>
  <c r="N66875" i="17" a="1"/>
  <c r="N66875" i="17" s="1"/>
  <c r="N66882" i="17" a="1"/>
  <c r="N66882" i="17" s="1"/>
  <c r="N66883" i="17" a="1"/>
  <c r="N66883" i="17" s="1"/>
  <c r="M66884" i="17" a="1"/>
  <c r="M66884" i="17" s="1"/>
  <c r="N66884" i="17" a="1"/>
  <c r="N66884" i="17" s="1"/>
  <c r="N66889" i="17" a="1"/>
  <c r="N66889" i="17" s="1"/>
  <c r="N66890" i="17" a="1"/>
  <c r="N66890" i="17" s="1"/>
  <c r="M66892" i="17" a="1"/>
  <c r="M66892" i="17" s="1"/>
  <c r="N66892" i="17" a="1"/>
  <c r="N66892" i="17" s="1"/>
  <c r="M66895" i="17" a="1"/>
  <c r="M66895" i="17" s="1"/>
  <c r="N66895" i="17" a="1"/>
  <c r="N66895" i="17" s="1"/>
  <c r="M66898" i="17" a="1"/>
  <c r="M66898" i="17" s="1"/>
  <c r="N66898" i="17" a="1"/>
  <c r="N66898" i="17" s="1"/>
  <c r="M66902" i="17" a="1"/>
  <c r="M66902" i="17" s="1"/>
  <c r="N66902" i="17" a="1"/>
  <c r="N66902" i="17" s="1"/>
  <c r="M66906" i="17" a="1"/>
  <c r="M66906" i="17" s="1"/>
  <c r="N66906" i="17" a="1"/>
  <c r="N66906" i="17" s="1"/>
  <c r="M66910" i="17" a="1"/>
  <c r="M66910" i="17" s="1"/>
  <c r="N66910" i="17" a="1"/>
  <c r="N66910" i="17" s="1"/>
  <c r="M66913" i="17" a="1"/>
  <c r="M66913" i="17" s="1"/>
  <c r="N66913" i="17" a="1"/>
  <c r="N66913" i="17" s="1"/>
  <c r="M66917" i="17" a="1"/>
  <c r="M66917" i="17" s="1"/>
  <c r="N66917" i="17" a="1"/>
  <c r="N66917" i="17" s="1"/>
  <c r="M66921" i="17" a="1"/>
  <c r="M66921" i="17" s="1"/>
  <c r="N66921" i="17" a="1"/>
  <c r="N66921" i="17" s="1"/>
  <c r="M66925" i="17" a="1"/>
  <c r="M66925" i="17" s="1"/>
  <c r="N66925" i="17" a="1"/>
  <c r="N66925" i="17" s="1"/>
  <c r="M66929" i="17" a="1"/>
  <c r="M66929" i="17" s="1"/>
  <c r="N66929" i="17" a="1"/>
  <c r="N66929" i="17" s="1"/>
  <c r="M66932" i="17" a="1"/>
  <c r="M66932" i="17" s="1"/>
  <c r="N66932" i="17" a="1"/>
  <c r="N66932" i="17" s="1"/>
  <c r="M66936" i="17" a="1"/>
  <c r="M66936" i="17" s="1"/>
  <c r="N66936" i="17" a="1"/>
  <c r="N66936" i="17" s="1"/>
  <c r="M66941" i="17" a="1"/>
  <c r="M66941" i="17" s="1"/>
  <c r="N66941" i="17" a="1"/>
  <c r="N66941" i="17" s="1"/>
  <c r="M66945" i="17" a="1"/>
  <c r="M66945" i="17" s="1"/>
  <c r="N66945" i="17" a="1"/>
  <c r="N66945" i="17" s="1"/>
  <c r="M66949" i="17" a="1"/>
  <c r="M66949" i="17" s="1"/>
  <c r="N66949" i="17" a="1"/>
  <c r="N66949" i="17" s="1"/>
  <c r="M66953" i="17" a="1"/>
  <c r="M66953" i="17" s="1"/>
  <c r="N66953" i="17" a="1"/>
  <c r="N66953" i="17" s="1"/>
  <c r="M66956" i="17" a="1"/>
  <c r="M66956" i="17" s="1"/>
  <c r="N66956" i="17" a="1"/>
  <c r="N66956" i="17" s="1"/>
  <c r="M66959" i="17" a="1"/>
  <c r="M66959" i="17" s="1"/>
  <c r="N66959" i="17" a="1"/>
  <c r="N66959" i="17" s="1"/>
  <c r="M66963" i="17" a="1"/>
  <c r="M66963" i="17" s="1"/>
  <c r="N66963" i="17" a="1"/>
  <c r="N66963" i="17" s="1"/>
  <c r="M66967" i="17" a="1"/>
  <c r="M66967" i="17" s="1"/>
  <c r="N66967" i="17" a="1"/>
  <c r="N66967" i="17" s="1"/>
  <c r="M66971" i="17" a="1"/>
  <c r="M66971" i="17" s="1"/>
  <c r="N66971" i="17" a="1"/>
  <c r="N66971" i="17" s="1"/>
  <c r="M66975" i="17" a="1"/>
  <c r="M66975" i="17" s="1"/>
  <c r="N66975" i="17" a="1"/>
  <c r="N66975" i="17" s="1"/>
  <c r="M66979" i="17" a="1"/>
  <c r="M66979" i="17" s="1"/>
  <c r="N66979" i="17" a="1"/>
  <c r="N66979" i="17" s="1"/>
  <c r="M66983" i="17" a="1"/>
  <c r="M66983" i="17" s="1"/>
  <c r="N66983" i="17" a="1"/>
  <c r="N66983" i="17" s="1"/>
  <c r="M66987" i="17" a="1"/>
  <c r="M66987" i="17" s="1"/>
  <c r="N66987" i="17" a="1"/>
  <c r="N66987" i="17" s="1"/>
  <c r="M66991" i="17" a="1"/>
  <c r="M66991" i="17" s="1"/>
  <c r="N66991" i="17" a="1"/>
  <c r="N66991" i="17" s="1"/>
  <c r="M66995" i="17" a="1"/>
  <c r="M66995" i="17" s="1"/>
  <c r="N66995" i="17" a="1"/>
  <c r="N66995" i="17" s="1"/>
  <c r="M66999" i="17" a="1"/>
  <c r="M66999" i="17" s="1"/>
  <c r="N66999" i="17" a="1"/>
  <c r="N66999" i="17" s="1"/>
  <c r="M67003" i="17" a="1"/>
  <c r="M67003" i="17" s="1"/>
  <c r="N67003" i="17" a="1"/>
  <c r="N67003" i="17" s="1"/>
  <c r="M67007" i="17" a="1"/>
  <c r="M67007" i="17" s="1"/>
  <c r="N67007" i="17" a="1"/>
  <c r="N67007" i="17" s="1"/>
  <c r="M67011" i="17" a="1"/>
  <c r="M67011" i="17" s="1"/>
  <c r="N67011" i="17" a="1"/>
  <c r="N67011" i="17" s="1"/>
  <c r="M67014" i="17" a="1"/>
  <c r="M67014" i="17" s="1"/>
  <c r="N67014" i="17" a="1"/>
  <c r="N67014" i="17" s="1"/>
  <c r="N67022" i="17" a="1"/>
  <c r="N67022" i="17" s="1"/>
  <c r="M67024" i="17" a="1"/>
  <c r="M67024" i="17" s="1"/>
  <c r="N67024" i="17" a="1"/>
  <c r="N67024" i="17" s="1"/>
  <c r="N67026" i="17" a="1"/>
  <c r="N67026" i="17" s="1"/>
  <c r="N67033" i="17" a="1"/>
  <c r="N67033" i="17" s="1"/>
  <c r="N67034" i="17" a="1"/>
  <c r="N67034" i="17" s="1"/>
  <c r="M67035" i="17" a="1"/>
  <c r="M67035" i="17" s="1"/>
  <c r="N67035" i="17" a="1"/>
  <c r="N67035" i="17" s="1"/>
  <c r="N67037" i="17" a="1"/>
  <c r="N67037" i="17" s="1"/>
  <c r="N67042" i="17" a="1"/>
  <c r="N67042" i="17" s="1"/>
  <c r="N67043" i="17" a="1"/>
  <c r="N67043" i="17" s="1"/>
  <c r="M67044" i="17" a="1"/>
  <c r="M67044" i="17" s="1"/>
  <c r="N67044" i="17" a="1"/>
  <c r="N67044" i="17" s="1"/>
  <c r="N67046" i="17" a="1"/>
  <c r="N67046" i="17" s="1"/>
  <c r="N67050" i="17" a="1"/>
  <c r="N67050" i="17" s="1"/>
  <c r="M67051" i="17" a="1"/>
  <c r="M67051" i="17" s="1"/>
  <c r="N67051" i="17" a="1"/>
  <c r="N67051" i="17" s="1"/>
  <c r="N67053" i="17" a="1"/>
  <c r="N67053" i="17" s="1"/>
  <c r="N67062" i="17" a="1"/>
  <c r="N67062" i="17" s="1"/>
  <c r="N67063" i="17" a="1"/>
  <c r="N67063" i="17" s="1"/>
  <c r="M67064" i="17" a="1"/>
  <c r="M67064" i="17" s="1"/>
  <c r="N67064" i="17" a="1"/>
  <c r="N67064" i="17" s="1"/>
  <c r="N67066" i="17" a="1"/>
  <c r="N67066" i="17" s="1"/>
  <c r="M67070" i="17" a="1"/>
  <c r="M67070" i="17" s="1"/>
  <c r="N67070" i="17" a="1"/>
  <c r="N67070" i="17" s="1"/>
  <c r="N67072" i="17" a="1"/>
  <c r="N67072" i="17" s="1"/>
  <c r="N67076" i="17" a="1"/>
  <c r="N67076" i="17" s="1"/>
  <c r="N67077" i="17" a="1"/>
  <c r="N67077" i="17" s="1"/>
  <c r="M67078" i="17" a="1"/>
  <c r="M67078" i="17" s="1"/>
  <c r="N67078" i="17" a="1"/>
  <c r="N67078" i="17" s="1"/>
  <c r="N67080" i="17" a="1"/>
  <c r="N67080" i="17" s="1"/>
  <c r="N67084" i="17" a="1"/>
  <c r="N67084" i="17" s="1"/>
  <c r="M67085" i="17" a="1"/>
  <c r="M67085" i="17" s="1"/>
  <c r="N67085" i="17" a="1"/>
  <c r="N67085" i="17" s="1"/>
  <c r="N67087" i="17" a="1"/>
  <c r="N67087" i="17" s="1"/>
  <c r="N67097" i="17" a="1"/>
  <c r="N67097" i="17" s="1"/>
  <c r="N67098" i="17" a="1"/>
  <c r="N67098" i="17" s="1"/>
  <c r="M67099" i="17" a="1"/>
  <c r="M67099" i="17" s="1"/>
  <c r="N67099" i="17" a="1"/>
  <c r="N67099" i="17" s="1"/>
  <c r="N67101" i="17" a="1"/>
  <c r="N67101" i="17" s="1"/>
  <c r="M67108" i="17" a="1"/>
  <c r="M67108" i="17" s="1"/>
  <c r="N67108" i="17" a="1"/>
  <c r="N67108" i="17" s="1"/>
  <c r="N67110" i="17" a="1"/>
  <c r="N67110" i="17" s="1"/>
  <c r="N67111" i="17" a="1"/>
  <c r="N67111" i="17" s="1"/>
  <c r="N67121" i="17" a="1"/>
  <c r="N67121" i="17" s="1"/>
  <c r="N67122" i="17" a="1"/>
  <c r="N67122" i="17" s="1"/>
  <c r="M67124" i="17" a="1"/>
  <c r="M67124" i="17" s="1"/>
  <c r="N67124" i="17" a="1"/>
  <c r="N67124" i="17" s="1"/>
  <c r="M67125" i="17" a="1"/>
  <c r="M67125" i="17" s="1"/>
  <c r="N67125" i="17" a="1"/>
  <c r="N67125" i="17" s="1"/>
  <c r="N67127" i="17" a="1"/>
  <c r="N67127" i="17" s="1"/>
  <c r="N67134" i="17" a="1"/>
  <c r="N67134" i="17" s="1"/>
  <c r="M67136" i="17" a="1"/>
  <c r="M67136" i="17" s="1"/>
  <c r="N67136" i="17" a="1"/>
  <c r="N67136" i="17" s="1"/>
  <c r="N67138" i="17" a="1"/>
  <c r="N67138" i="17" s="1"/>
  <c r="M67141" i="17" a="1"/>
  <c r="M67141" i="17" s="1"/>
  <c r="N67141" i="17" a="1"/>
  <c r="N67141" i="17" s="1"/>
  <c r="N67143" i="17" a="1"/>
  <c r="N67143" i="17" s="1"/>
  <c r="N67147" i="17" a="1"/>
  <c r="N67147" i="17" s="1"/>
  <c r="N67151" i="17" a="1"/>
  <c r="N67151" i="17" s="1"/>
  <c r="N67157" i="17" a="1"/>
  <c r="N67157" i="17" s="1"/>
  <c r="N67166" i="17" a="1"/>
  <c r="N67166" i="17" s="1"/>
  <c r="N67167" i="17" a="1"/>
  <c r="N67167" i="17" s="1"/>
  <c r="M67168" i="17" a="1"/>
  <c r="M67168" i="17" s="1"/>
  <c r="N67168" i="17" a="1"/>
  <c r="N67168" i="17" s="1"/>
  <c r="M67169" i="17" a="1"/>
  <c r="M67169" i="17" s="1"/>
  <c r="N67169" i="17" a="1"/>
  <c r="N67169" i="17" s="1"/>
  <c r="N67177" i="17" a="1"/>
  <c r="N67177" i="17" s="1"/>
  <c r="N67178" i="17" a="1"/>
  <c r="N67178" i="17" s="1"/>
  <c r="M67179" i="17" a="1"/>
  <c r="M67179" i="17" s="1"/>
  <c r="N67179" i="17" a="1"/>
  <c r="N67179" i="17" s="1"/>
  <c r="M67183" i="17" a="1"/>
  <c r="M67183" i="17" s="1"/>
  <c r="N67183" i="17" a="1"/>
  <c r="N67183" i="17" s="1"/>
  <c r="N67191" i="17" a="1"/>
  <c r="N67191" i="17" s="1"/>
  <c r="N67192" i="17" a="1"/>
  <c r="N67192" i="17" s="1"/>
  <c r="M67194" i="17" a="1"/>
  <c r="M67194" i="17" s="1"/>
  <c r="N67194" i="17" a="1"/>
  <c r="N67194" i="17" s="1"/>
  <c r="N67205" i="17" a="1"/>
  <c r="N67205" i="17" s="1"/>
  <c r="N67206" i="17" a="1"/>
  <c r="N67206" i="17" s="1"/>
  <c r="M67207" i="17" a="1"/>
  <c r="M67207" i="17" s="1"/>
  <c r="N67207" i="17" a="1"/>
  <c r="N67207" i="17" s="1"/>
  <c r="N67218" i="17" a="1"/>
  <c r="N67218" i="17" s="1"/>
  <c r="N67219" i="17" a="1"/>
  <c r="N67219" i="17" s="1"/>
  <c r="M67220" i="17" a="1"/>
  <c r="M67220" i="17" s="1"/>
  <c r="N67220" i="17" a="1"/>
  <c r="N67220" i="17" s="1"/>
  <c r="N67231" i="17" a="1"/>
  <c r="N67231" i="17" s="1"/>
  <c r="M67232" i="17" a="1"/>
  <c r="M67232" i="17" s="1"/>
  <c r="N67232" i="17" a="1"/>
  <c r="N67232" i="17" s="1"/>
  <c r="N67239" i="17" a="1"/>
  <c r="N67239" i="17" s="1"/>
  <c r="N67240" i="17" a="1"/>
  <c r="N67240" i="17" s="1"/>
  <c r="M67241" i="17" a="1"/>
  <c r="M67241" i="17" s="1"/>
  <c r="N67241" i="17" a="1"/>
  <c r="N67241" i="17" s="1"/>
  <c r="N67246" i="17" a="1"/>
  <c r="N67246" i="17" s="1"/>
  <c r="N67247" i="17" a="1"/>
  <c r="N67247" i="17" s="1"/>
  <c r="M67248" i="17" a="1"/>
  <c r="M67248" i="17" s="1"/>
  <c r="N67248" i="17" a="1"/>
  <c r="N67248" i="17" s="1"/>
  <c r="N67260" i="17" a="1"/>
  <c r="N67260" i="17" s="1"/>
  <c r="N67261" i="17" a="1"/>
  <c r="N67261" i="17" s="1"/>
  <c r="M67263" i="17" a="1"/>
  <c r="M67263" i="17" s="1"/>
  <c r="N67263" i="17" a="1"/>
  <c r="N67263" i="17" s="1"/>
  <c r="M67264" i="17" a="1"/>
  <c r="M67264" i="17" s="1"/>
  <c r="N67264" i="17" a="1"/>
  <c r="N67264" i="17" s="1"/>
  <c r="N67275" i="17" a="1"/>
  <c r="N67275" i="17" s="1"/>
  <c r="N67276" i="17" a="1"/>
  <c r="N67276" i="17" s="1"/>
  <c r="M67278" i="17" a="1"/>
  <c r="M67278" i="17" s="1"/>
  <c r="N67278" i="17" a="1"/>
  <c r="N67278" i="17" s="1"/>
  <c r="M67286" i="17" a="1"/>
  <c r="M67286" i="17" s="1"/>
  <c r="N67286" i="17" a="1"/>
  <c r="N67286" i="17" s="1"/>
  <c r="M67292" i="17" a="1"/>
  <c r="M67292" i="17" s="1"/>
  <c r="N67292" i="17" a="1"/>
  <c r="N67292" i="17" s="1"/>
  <c r="M67304" i="17" a="1"/>
  <c r="M67304" i="17" s="1"/>
  <c r="N67304" i="17" a="1"/>
  <c r="N67304" i="17" s="1"/>
  <c r="N67315" i="17" a="1"/>
  <c r="N67315" i="17" s="1"/>
  <c r="M67316" i="17" a="1"/>
  <c r="M67316" i="17" s="1"/>
  <c r="N67316" i="17" a="1"/>
  <c r="N67316" i="17" s="1"/>
  <c r="N67327" i="17" a="1"/>
  <c r="N67327" i="17" s="1"/>
  <c r="N67328" i="17" a="1"/>
  <c r="N67328" i="17" s="1"/>
  <c r="M67329" i="17" a="1"/>
  <c r="M67329" i="17" s="1"/>
  <c r="N67329" i="17" a="1"/>
  <c r="N67329" i="17" s="1"/>
  <c r="M67330" i="17" a="1"/>
  <c r="M67330" i="17" s="1"/>
  <c r="N67330" i="17" a="1"/>
  <c r="N67330" i="17" s="1"/>
  <c r="N67340" i="17" a="1"/>
  <c r="N67340" i="17" s="1"/>
  <c r="N67341" i="17" a="1"/>
  <c r="N67341" i="17" s="1"/>
  <c r="M67342" i="17" a="1"/>
  <c r="M67342" i="17" s="1"/>
  <c r="N67342" i="17" a="1"/>
  <c r="N67342" i="17" s="1"/>
  <c r="N67350" i="17" a="1"/>
  <c r="N67350" i="17" s="1"/>
  <c r="M67351" i="17" a="1"/>
  <c r="M67351" i="17" s="1"/>
  <c r="N67351" i="17" a="1"/>
  <c r="N67351" i="17" s="1"/>
  <c r="N67358" i="17" a="1"/>
  <c r="N67358" i="17" s="1"/>
  <c r="M67359" i="17" a="1"/>
  <c r="M67359" i="17" s="1"/>
  <c r="N67359" i="17" a="1"/>
  <c r="N67359" i="17" s="1"/>
  <c r="N67365" i="17" a="1"/>
  <c r="N67365" i="17" s="1"/>
  <c r="M67366" i="17" a="1"/>
  <c r="M67366" i="17" s="1"/>
  <c r="N67366" i="17" a="1"/>
  <c r="N67366" i="17" s="1"/>
  <c r="N67371" i="17" a="1"/>
  <c r="N67371" i="17" s="1"/>
  <c r="M67372" i="17" a="1"/>
  <c r="M67372" i="17" s="1"/>
  <c r="N67372" i="17" a="1"/>
  <c r="N67372" i="17" s="1"/>
  <c r="M67375" i="17" a="1"/>
  <c r="M67375" i="17" s="1"/>
  <c r="N67375" i="17" a="1"/>
  <c r="N67375" i="17" s="1"/>
  <c r="M67378" i="17" a="1"/>
  <c r="M67378" i="17" s="1"/>
  <c r="N67378" i="17" a="1"/>
  <c r="N67378" i="17" s="1"/>
  <c r="N67380" i="17" a="1"/>
  <c r="N67380" i="17" s="1"/>
  <c r="N67388" i="17" a="1"/>
  <c r="N67388" i="17" s="1"/>
  <c r="N67389" i="17" a="1"/>
  <c r="N67389" i="17" s="1"/>
  <c r="M67391" i="17" a="1"/>
  <c r="M67391" i="17" s="1"/>
  <c r="N67391" i="17" a="1"/>
  <c r="N67391" i="17" s="1"/>
  <c r="N67393" i="17" a="1"/>
  <c r="N67393" i="17" s="1"/>
  <c r="M67398" i="17" a="1"/>
  <c r="M67398" i="17" s="1"/>
  <c r="N67398" i="17" a="1"/>
  <c r="N67398" i="17" s="1"/>
  <c r="M67404" i="17" a="1"/>
  <c r="M67404" i="17" s="1"/>
  <c r="N67404" i="17" a="1"/>
  <c r="N67404" i="17" s="1"/>
  <c r="N67414" i="17" a="1"/>
  <c r="N67414" i="17" s="1"/>
  <c r="N67415" i="17" a="1"/>
  <c r="N67415" i="17" s="1"/>
  <c r="M67417" i="17" a="1"/>
  <c r="M67417" i="17" s="1"/>
  <c r="N67417" i="17" a="1"/>
  <c r="N67417" i="17" s="1"/>
  <c r="M67426" i="17" a="1"/>
  <c r="M67426" i="17" s="1"/>
  <c r="N67426" i="17" a="1"/>
  <c r="N67426" i="17" s="1"/>
  <c r="N67436" i="17" a="1"/>
  <c r="N67436" i="17" s="1"/>
  <c r="N67437" i="17" a="1"/>
  <c r="N67437" i="17" s="1"/>
  <c r="M67439" i="17" a="1"/>
  <c r="M67439" i="17" s="1"/>
  <c r="N67439" i="17" a="1"/>
  <c r="N67439" i="17" s="1"/>
  <c r="N67449" i="17" a="1"/>
  <c r="N67449" i="17" s="1"/>
  <c r="N67450" i="17" a="1"/>
  <c r="N67450" i="17" s="1"/>
  <c r="M67452" i="17" a="1"/>
  <c r="M67452" i="17" s="1"/>
  <c r="N67452" i="17" a="1"/>
  <c r="N67452" i="17" s="1"/>
  <c r="N67457" i="17" a="1"/>
  <c r="N67457" i="17" s="1"/>
  <c r="M67458" i="17" a="1"/>
  <c r="M67458" i="17" s="1"/>
  <c r="N67458" i="17" a="1"/>
  <c r="N67458" i="17" s="1"/>
  <c r="N67464" i="17" a="1"/>
  <c r="N67464" i="17" s="1"/>
  <c r="M67465" i="17" a="1"/>
  <c r="M67465" i="17" s="1"/>
  <c r="N67465" i="17" a="1"/>
  <c r="N67465" i="17" s="1"/>
  <c r="N67471" i="17" a="1"/>
  <c r="N67471" i="17" s="1"/>
  <c r="M67473" i="17" a="1"/>
  <c r="M67473" i="17" s="1"/>
  <c r="N67473" i="17" a="1"/>
  <c r="N67473" i="17" s="1"/>
  <c r="N67479" i="17" a="1"/>
  <c r="N67479" i="17" s="1"/>
  <c r="M67481" i="17" a="1"/>
  <c r="M67481" i="17" s="1"/>
  <c r="N67481" i="17" a="1"/>
  <c r="N67481" i="17" s="1"/>
  <c r="N67487" i="17" a="1"/>
  <c r="N67487" i="17" s="1"/>
  <c r="M67489" i="17" a="1"/>
  <c r="M67489" i="17" s="1"/>
  <c r="N67489" i="17" a="1"/>
  <c r="N67489" i="17" s="1"/>
  <c r="N67495" i="17" a="1"/>
  <c r="N67495" i="17" s="1"/>
  <c r="M67497" i="17" a="1"/>
  <c r="M67497" i="17" s="1"/>
  <c r="N67497" i="17" a="1"/>
  <c r="N67497" i="17" s="1"/>
  <c r="N67503" i="17" a="1"/>
  <c r="N67503" i="17" s="1"/>
  <c r="M67505" i="17" a="1"/>
  <c r="M67505" i="17" s="1"/>
  <c r="N67505" i="17" a="1"/>
  <c r="N67505" i="17" s="1"/>
  <c r="N67513" i="17" a="1"/>
  <c r="N67513" i="17" s="1"/>
  <c r="N67514" i="17" a="1"/>
  <c r="N67514" i="17" s="1"/>
  <c r="M67516" i="17" a="1"/>
  <c r="M67516" i="17" s="1"/>
  <c r="N67516" i="17" a="1"/>
  <c r="N67516" i="17" s="1"/>
  <c r="N67525" i="17" a="1"/>
  <c r="N67525" i="17" s="1"/>
  <c r="M67527" i="17" a="1"/>
  <c r="M67527" i="17" s="1"/>
  <c r="N67527" i="17" a="1"/>
  <c r="N67527" i="17" s="1"/>
  <c r="N67536" i="17" a="1"/>
  <c r="N67536" i="17" s="1"/>
  <c r="M67538" i="17" a="1"/>
  <c r="M67538" i="17" s="1"/>
  <c r="N67538" i="17" a="1"/>
  <c r="N67538" i="17" s="1"/>
  <c r="M67545" i="17" a="1"/>
  <c r="M67545" i="17" s="1"/>
  <c r="N67545" i="17" a="1"/>
  <c r="N67545" i="17" s="1"/>
  <c r="N67547" i="17" a="1"/>
  <c r="N67547" i="17" s="1"/>
  <c r="N67553" i="17" a="1"/>
  <c r="N67553" i="17" s="1"/>
  <c r="N67554" i="17" a="1"/>
  <c r="N67554" i="17" s="1"/>
  <c r="M67555" i="17" a="1"/>
  <c r="M67555" i="17" s="1"/>
  <c r="N67555" i="17" a="1"/>
  <c r="N67555" i="17" s="1"/>
  <c r="N67557" i="17" a="1"/>
  <c r="N67557" i="17" s="1"/>
  <c r="N67562" i="17" a="1"/>
  <c r="N67562" i="17" s="1"/>
  <c r="N67563" i="17" a="1"/>
  <c r="N67563" i="17" s="1"/>
  <c r="M67564" i="17" a="1"/>
  <c r="M67564" i="17" s="1"/>
  <c r="N67564" i="17" a="1"/>
  <c r="N67564" i="17" s="1"/>
  <c r="N67566" i="17" a="1"/>
  <c r="N67566" i="17" s="1"/>
  <c r="N67571" i="17" a="1"/>
  <c r="N67571" i="17" s="1"/>
  <c r="N67572" i="17" a="1"/>
  <c r="N67572" i="17" s="1"/>
  <c r="M67573" i="17" a="1"/>
  <c r="M67573" i="17" s="1"/>
  <c r="N67573" i="17" a="1"/>
  <c r="N67573" i="17" s="1"/>
  <c r="N67575" i="17" a="1"/>
  <c r="N67575" i="17" s="1"/>
  <c r="M67579" i="17" a="1"/>
  <c r="M67579" i="17" s="1"/>
  <c r="N67579" i="17" a="1"/>
  <c r="N67579" i="17" s="1"/>
  <c r="M67585" i="17" a="1"/>
  <c r="M67585" i="17" s="1"/>
  <c r="N67585" i="17" a="1"/>
  <c r="N67585" i="17" s="1"/>
  <c r="N67587" i="17" a="1"/>
  <c r="N67587" i="17" s="1"/>
  <c r="N67592" i="17" a="1"/>
  <c r="N67592" i="17" s="1"/>
  <c r="N67593" i="17" a="1"/>
  <c r="N67593" i="17" s="1"/>
  <c r="M67594" i="17" a="1"/>
  <c r="M67594" i="17" s="1"/>
  <c r="N67594" i="17" a="1"/>
  <c r="N67594" i="17" s="1"/>
  <c r="N67596" i="17" a="1"/>
  <c r="N67596" i="17" s="1"/>
  <c r="N67600" i="17" a="1"/>
  <c r="N67600" i="17" s="1"/>
  <c r="N67601" i="17" a="1"/>
  <c r="N67601" i="17" s="1"/>
  <c r="M67602" i="17" a="1"/>
  <c r="M67602" i="17" s="1"/>
  <c r="N67602" i="17" a="1"/>
  <c r="N67602" i="17" s="1"/>
  <c r="N67604" i="17" a="1"/>
  <c r="N67604" i="17" s="1"/>
  <c r="M67608" i="17" a="1"/>
  <c r="M67608" i="17" s="1"/>
  <c r="N67608" i="17" a="1"/>
  <c r="N67608" i="17" s="1"/>
  <c r="N67610" i="17" a="1"/>
  <c r="N67610" i="17" s="1"/>
  <c r="N67616" i="17" a="1"/>
  <c r="N67616" i="17" s="1"/>
  <c r="M67617" i="17" a="1"/>
  <c r="M67617" i="17" s="1"/>
  <c r="N67617" i="17" a="1"/>
  <c r="N67617" i="17" s="1"/>
  <c r="N67620" i="17" a="1"/>
  <c r="N67620" i="17" s="1"/>
  <c r="M67621" i="17" a="1"/>
  <c r="M67621" i="17" s="1"/>
  <c r="N67621" i="17" a="1"/>
  <c r="N67621" i="17" s="1"/>
  <c r="M67623" i="17" a="1"/>
  <c r="M67623" i="17" s="1"/>
  <c r="N67623" i="17" a="1"/>
  <c r="N67623" i="17" s="1"/>
  <c r="N67625" i="17" a="1"/>
  <c r="N67625" i="17" s="1"/>
  <c r="M67631" i="17" a="1"/>
  <c r="M67631" i="17" s="1"/>
  <c r="N67631" i="17" a="1"/>
  <c r="N67631" i="17" s="1"/>
  <c r="N67633" i="17" a="1"/>
  <c r="N67633" i="17" s="1"/>
  <c r="N67640" i="17" a="1"/>
  <c r="N67640" i="17" s="1"/>
  <c r="N67641" i="17" a="1"/>
  <c r="N67641" i="17" s="1"/>
  <c r="M67643" i="17" a="1"/>
  <c r="M67643" i="17" s="1"/>
  <c r="N67643" i="17" a="1"/>
  <c r="N67643" i="17" s="1"/>
  <c r="N67645" i="17" a="1"/>
  <c r="N67645" i="17" s="1"/>
  <c r="N67651" i="17" a="1"/>
  <c r="N67651" i="17" s="1"/>
  <c r="M67652" i="17" a="1"/>
  <c r="M67652" i="17" s="1"/>
  <c r="N67652" i="17" a="1"/>
  <c r="N67652" i="17" s="1"/>
  <c r="N67658" i="17" a="1"/>
  <c r="N67658" i="17" s="1"/>
  <c r="N67659" i="17" a="1"/>
  <c r="N67659" i="17" s="1"/>
  <c r="M67660" i="17" a="1"/>
  <c r="M67660" i="17" s="1"/>
  <c r="N67660" i="17" a="1"/>
  <c r="N67660" i="17" s="1"/>
  <c r="N67668" i="17" a="1"/>
  <c r="N67668" i="17" s="1"/>
  <c r="N67669" i="17" a="1"/>
  <c r="N67669" i="17" s="1"/>
  <c r="M67671" i="17" a="1"/>
  <c r="M67671" i="17" s="1"/>
  <c r="N67671" i="17" a="1"/>
  <c r="N67671" i="17" s="1"/>
  <c r="M67677" i="17" a="1"/>
  <c r="M67677" i="17" s="1"/>
  <c r="N67677" i="17" a="1"/>
  <c r="N67677" i="17" s="1"/>
  <c r="N67685" i="17" a="1"/>
  <c r="N67685" i="17" s="1"/>
  <c r="N67686" i="17" a="1"/>
  <c r="N67686" i="17" s="1"/>
  <c r="M67687" i="17" a="1"/>
  <c r="M67687" i="17" s="1"/>
  <c r="N67687" i="17" a="1"/>
  <c r="N67687" i="17" s="1"/>
  <c r="N67695" i="17" a="1"/>
  <c r="N67695" i="17" s="1"/>
  <c r="N67696" i="17" a="1"/>
  <c r="N67696" i="17" s="1"/>
  <c r="M67697" i="17" a="1"/>
  <c r="M67697" i="17" s="1"/>
  <c r="N67697" i="17" a="1"/>
  <c r="N67697" i="17" s="1"/>
  <c r="N67699" i="17" a="1"/>
  <c r="N67699" i="17" s="1"/>
  <c r="M67700" i="17" a="1"/>
  <c r="M67700" i="17" s="1"/>
  <c r="N67700" i="17" a="1"/>
  <c r="N67700" i="17" s="1"/>
  <c r="N67708" i="17" a="1"/>
  <c r="N67708" i="17" s="1"/>
  <c r="N67709" i="17" a="1"/>
  <c r="N67709" i="17" s="1"/>
  <c r="M67710" i="17" a="1"/>
  <c r="M67710" i="17" s="1"/>
  <c r="N67710" i="17" a="1"/>
  <c r="N67710" i="17" s="1"/>
  <c r="N67718" i="17" a="1"/>
  <c r="N67718" i="17" s="1"/>
  <c r="N67719" i="17" a="1"/>
  <c r="N67719" i="17" s="1"/>
  <c r="M67721" i="17" a="1"/>
  <c r="M67721" i="17" s="1"/>
  <c r="N67721" i="17" a="1"/>
  <c r="N67721" i="17" s="1"/>
  <c r="N67727" i="17" a="1"/>
  <c r="N67727" i="17" s="1"/>
  <c r="N67728" i="17" a="1"/>
  <c r="N67728" i="17" s="1"/>
  <c r="M67729" i="17" a="1"/>
  <c r="M67729" i="17" s="1"/>
  <c r="N67729" i="17" a="1"/>
  <c r="N67729" i="17" s="1"/>
  <c r="M67734" i="17" a="1"/>
  <c r="M67734" i="17" s="1"/>
  <c r="N67734" i="17" a="1"/>
  <c r="N67734" i="17" s="1"/>
  <c r="M67743" i="17" a="1"/>
  <c r="M67743" i="17" s="1"/>
  <c r="N67743" i="17" a="1"/>
  <c r="N67743" i="17" s="1"/>
  <c r="N67751" i="17" a="1"/>
  <c r="N67751" i="17" s="1"/>
  <c r="N67752" i="17" a="1"/>
  <c r="N67752" i="17" s="1"/>
  <c r="M67754" i="17" a="1"/>
  <c r="M67754" i="17" s="1"/>
  <c r="N67754" i="17" a="1"/>
  <c r="N67754" i="17" s="1"/>
  <c r="M67757" i="17" a="1"/>
  <c r="M67757" i="17" s="1"/>
  <c r="N67757" i="17" a="1"/>
  <c r="N67757" i="17" s="1"/>
  <c r="N67758" i="17" a="1"/>
  <c r="N67758" i="17" s="1"/>
  <c r="N67759" i="17" a="1"/>
  <c r="N67759" i="17" s="1"/>
  <c r="N67761" i="17" a="1"/>
  <c r="N67761" i="17" s="1"/>
  <c r="N67763" i="17" a="1"/>
  <c r="N67763" i="17" s="1"/>
  <c r="N67764" i="17" a="1"/>
  <c r="N67764" i="17" s="1"/>
  <c r="N67767" i="17" a="1"/>
  <c r="N67767" i="17" s="1"/>
  <c r="N67769" i="17" a="1"/>
  <c r="N67769" i="17" s="1"/>
  <c r="M67776" i="17" a="1"/>
  <c r="M67776" i="17" s="1"/>
  <c r="N67776" i="17" a="1"/>
  <c r="N67776" i="17" s="1"/>
  <c r="N67777" i="17" a="1"/>
  <c r="N67777" i="17" s="1"/>
  <c r="N67780" i="17" a="1"/>
  <c r="N67780" i="17" s="1"/>
  <c r="N67781" i="17" a="1"/>
  <c r="N67781" i="17" s="1"/>
  <c r="N67782" i="17" a="1"/>
  <c r="N67782" i="17" s="1"/>
  <c r="N67783" i="17" a="1"/>
  <c r="N67783" i="17" s="1"/>
  <c r="M67787" i="17" a="1"/>
  <c r="M67787" i="17" s="1"/>
  <c r="N67787" i="17" a="1"/>
  <c r="N67787" i="17" s="1"/>
  <c r="M67791" i="17" a="1"/>
  <c r="M67791" i="17" s="1"/>
  <c r="N67791" i="17" a="1"/>
  <c r="N67791" i="17" s="1"/>
  <c r="M67795" i="17" a="1"/>
  <c r="M67795" i="17" s="1"/>
  <c r="N67795" i="17" a="1"/>
  <c r="N67795" i="17" s="1"/>
  <c r="M67799" i="17" a="1"/>
  <c r="M67799" i="17" s="1"/>
  <c r="N67799" i="17" a="1"/>
  <c r="N67799" i="17" s="1"/>
  <c r="M67803" i="17" a="1"/>
  <c r="M67803" i="17" s="1"/>
  <c r="N67803" i="17" a="1"/>
  <c r="N67803" i="17" s="1"/>
  <c r="M67806" i="17" a="1"/>
  <c r="M67806" i="17" s="1"/>
  <c r="N67806" i="17" a="1"/>
  <c r="N67806" i="17" s="1"/>
  <c r="M67810" i="17" a="1"/>
  <c r="M67810" i="17" s="1"/>
  <c r="N67810" i="17" a="1"/>
  <c r="N67810" i="17" s="1"/>
  <c r="M67814" i="17" a="1"/>
  <c r="M67814" i="17" s="1"/>
  <c r="N67814" i="17" a="1"/>
  <c r="N67814" i="17" s="1"/>
  <c r="M67818" i="17" a="1"/>
  <c r="M67818" i="17" s="1"/>
  <c r="N67818" i="17" a="1"/>
  <c r="N67818" i="17" s="1"/>
  <c r="M67822" i="17" a="1"/>
  <c r="M67822" i="17" s="1"/>
  <c r="N67822" i="17" a="1"/>
  <c r="N67822" i="17" s="1"/>
  <c r="M67825" i="17" a="1"/>
  <c r="M67825" i="17" s="1"/>
  <c r="N67825" i="17" a="1"/>
  <c r="N67825" i="17" s="1"/>
  <c r="M67829" i="17" a="1"/>
  <c r="M67829" i="17" s="1"/>
  <c r="N67829" i="17" a="1"/>
  <c r="N67829" i="17" s="1"/>
  <c r="M67832" i="17" a="1"/>
  <c r="M67832" i="17" s="1"/>
  <c r="N67832" i="17" a="1"/>
  <c r="N67832" i="17" s="1"/>
  <c r="M67836" i="17" a="1"/>
  <c r="M67836" i="17" s="1"/>
  <c r="N67836" i="17" a="1"/>
  <c r="N67836" i="17" s="1"/>
  <c r="N67838" i="17" a="1"/>
  <c r="N67838" i="17" s="1"/>
  <c r="M67841" i="17" a="1"/>
  <c r="M67841" i="17" s="1"/>
  <c r="N67841" i="17" a="1"/>
  <c r="N67841" i="17" s="1"/>
  <c r="N67843" i="17" a="1"/>
  <c r="N67843" i="17" s="1"/>
  <c r="M67845" i="17" a="1"/>
  <c r="M67845" i="17" s="1"/>
  <c r="N67845" i="17" a="1"/>
  <c r="N67845" i="17" s="1"/>
  <c r="N67847" i="17" a="1"/>
  <c r="N67847" i="17" s="1"/>
  <c r="M67850" i="17" a="1"/>
  <c r="M67850" i="17" s="1"/>
  <c r="N67850" i="17" a="1"/>
  <c r="N67850" i="17" s="1"/>
  <c r="N67852" i="17" a="1"/>
  <c r="N67852" i="17" s="1"/>
  <c r="M67854" i="17" a="1"/>
  <c r="M67854" i="17" s="1"/>
  <c r="N67854" i="17" a="1"/>
  <c r="N67854" i="17" s="1"/>
  <c r="N67856" i="17" a="1"/>
  <c r="N67856" i="17" s="1"/>
  <c r="M67859" i="17" a="1"/>
  <c r="M67859" i="17" s="1"/>
  <c r="N67859" i="17" a="1"/>
  <c r="N67859" i="17" s="1"/>
  <c r="N67861" i="17" a="1"/>
  <c r="N67861" i="17" s="1"/>
  <c r="M67863" i="17" a="1"/>
  <c r="M67863" i="17" s="1"/>
  <c r="N67863" i="17" a="1"/>
  <c r="N67863" i="17" s="1"/>
  <c r="N67865" i="17" a="1"/>
  <c r="N67865" i="17" s="1"/>
  <c r="M67867" i="17" a="1"/>
  <c r="M67867" i="17" s="1"/>
  <c r="N67867" i="17" a="1"/>
  <c r="N67867" i="17" s="1"/>
  <c r="N67869" i="17" a="1"/>
  <c r="N67869" i="17" s="1"/>
  <c r="M67871" i="17" a="1"/>
  <c r="M67871" i="17" s="1"/>
  <c r="N67871" i="17" a="1"/>
  <c r="N67871" i="17" s="1"/>
  <c r="N67873" i="17" a="1"/>
  <c r="N67873" i="17" s="1"/>
  <c r="M67875" i="17" a="1"/>
  <c r="M67875" i="17" s="1"/>
  <c r="N67875" i="17" a="1"/>
  <c r="N67875" i="17" s="1"/>
  <c r="N67877" i="17" a="1"/>
  <c r="N67877" i="17" s="1"/>
  <c r="M67879" i="17" a="1"/>
  <c r="M67879" i="17" s="1"/>
  <c r="N67879" i="17" a="1"/>
  <c r="N67879" i="17" s="1"/>
  <c r="N67881" i="17" a="1"/>
  <c r="N67881" i="17" s="1"/>
  <c r="M67883" i="17" a="1"/>
  <c r="M67883" i="17" s="1"/>
  <c r="N67883" i="17" a="1"/>
  <c r="N67883" i="17" s="1"/>
  <c r="N67885" i="17" a="1"/>
  <c r="N67885" i="17" s="1"/>
  <c r="M67887" i="17" a="1"/>
  <c r="M67887" i="17" s="1"/>
  <c r="N67887" i="17" a="1"/>
  <c r="N67887" i="17" s="1"/>
  <c r="N67889" i="17" a="1"/>
  <c r="N67889" i="17" s="1"/>
  <c r="M67892" i="17" a="1"/>
  <c r="M67892" i="17" s="1"/>
  <c r="N67892" i="17" a="1"/>
  <c r="N67892" i="17" s="1"/>
  <c r="N67894" i="17" a="1"/>
  <c r="N67894" i="17" s="1"/>
  <c r="M67896" i="17" a="1"/>
  <c r="M67896" i="17" s="1"/>
  <c r="N67896" i="17" a="1"/>
  <c r="N67896" i="17" s="1"/>
  <c r="N67898" i="17" a="1"/>
  <c r="N67898" i="17" s="1"/>
  <c r="M67901" i="17" a="1"/>
  <c r="M67901" i="17" s="1"/>
  <c r="N67901" i="17" a="1"/>
  <c r="N67901" i="17" s="1"/>
  <c r="N67903" i="17" a="1"/>
  <c r="N67903" i="17" s="1"/>
  <c r="M67906" i="17" a="1"/>
  <c r="M67906" i="17" s="1"/>
  <c r="N67906" i="17" a="1"/>
  <c r="N67906" i="17" s="1"/>
  <c r="N67908" i="17" a="1"/>
  <c r="N67908" i="17" s="1"/>
  <c r="M67910" i="17" a="1"/>
  <c r="M67910" i="17" s="1"/>
  <c r="N67910" i="17" a="1"/>
  <c r="N67910" i="17" s="1"/>
  <c r="N67912" i="17" a="1"/>
  <c r="N67912" i="17" s="1"/>
  <c r="M67915" i="17" a="1"/>
  <c r="M67915" i="17" s="1"/>
  <c r="N67915" i="17" a="1"/>
  <c r="N67915" i="17" s="1"/>
  <c r="N67917" i="17" a="1"/>
  <c r="N67917" i="17" s="1"/>
  <c r="M67919" i="17" a="1"/>
  <c r="M67919" i="17" s="1"/>
  <c r="N67919" i="17" a="1"/>
  <c r="N67919" i="17" s="1"/>
  <c r="N67921" i="17" a="1"/>
  <c r="N67921" i="17" s="1"/>
  <c r="M67923" i="17" a="1"/>
  <c r="M67923" i="17" s="1"/>
  <c r="N67923" i="17" a="1"/>
  <c r="N67923" i="17" s="1"/>
  <c r="N67929" i="17" a="1"/>
  <c r="N67929" i="17" s="1"/>
  <c r="M67931" i="17" a="1"/>
  <c r="M67931" i="17" s="1"/>
  <c r="N67931" i="17" a="1"/>
  <c r="N67931" i="17" s="1"/>
  <c r="N67936" i="17" a="1"/>
  <c r="N67936" i="17" s="1"/>
  <c r="N67937" i="17" a="1"/>
  <c r="N67937" i="17" s="1"/>
  <c r="M67938" i="17" a="1"/>
  <c r="M67938" i="17" s="1"/>
  <c r="N67938" i="17" a="1"/>
  <c r="N67938" i="17" s="1"/>
  <c r="N67942" i="17" a="1"/>
  <c r="N67942" i="17" s="1"/>
  <c r="M67943" i="17" a="1"/>
  <c r="M67943" i="17" s="1"/>
  <c r="N67943" i="17" a="1"/>
  <c r="N67943" i="17" s="1"/>
  <c r="N67946" i="17" a="1"/>
  <c r="N67946" i="17" s="1"/>
  <c r="N67947" i="17" a="1"/>
  <c r="N67947" i="17" s="1"/>
  <c r="N67955" i="17" a="1"/>
  <c r="N67955" i="17" s="1"/>
  <c r="N67956" i="17" a="1"/>
  <c r="N67956" i="17" s="1"/>
  <c r="M67957" i="17" a="1"/>
  <c r="M67957" i="17" s="1"/>
  <c r="N67957" i="17" a="1"/>
  <c r="N67957" i="17" s="1"/>
  <c r="M67958" i="17" a="1"/>
  <c r="M67958" i="17" s="1"/>
  <c r="N67958" i="17" a="1"/>
  <c r="N67958" i="17" s="1"/>
  <c r="N67960" i="17" a="1"/>
  <c r="N67960" i="17" s="1"/>
  <c r="N67967" i="17" a="1"/>
  <c r="N67967" i="17" s="1"/>
  <c r="N67968" i="17" a="1"/>
  <c r="N67968" i="17" s="1"/>
  <c r="M67969" i="17" a="1"/>
  <c r="M67969" i="17" s="1"/>
  <c r="N67969" i="17" a="1"/>
  <c r="N67969" i="17" s="1"/>
  <c r="N67974" i="17" a="1"/>
  <c r="N67974" i="17" s="1"/>
  <c r="N67975" i="17" a="1"/>
  <c r="N67975" i="17" s="1"/>
  <c r="M67976" i="17" a="1"/>
  <c r="M67976" i="17" s="1"/>
  <c r="N67976" i="17" a="1"/>
  <c r="N67976" i="17" s="1"/>
  <c r="N67978" i="17" a="1"/>
  <c r="N67978" i="17" s="1"/>
  <c r="N67983" i="17" a="1"/>
  <c r="N67983" i="17" s="1"/>
  <c r="N67984" i="17" a="1"/>
  <c r="N67984" i="17" s="1"/>
  <c r="M67985" i="17" a="1"/>
  <c r="M67985" i="17" s="1"/>
  <c r="N67985" i="17" a="1"/>
  <c r="N67985" i="17" s="1"/>
  <c r="N67987" i="17" a="1"/>
  <c r="N67987" i="17" s="1"/>
  <c r="N67993" i="17" a="1"/>
  <c r="N67993" i="17" s="1"/>
  <c r="N67994" i="17" a="1"/>
  <c r="N67994" i="17" s="1"/>
  <c r="M67995" i="17" a="1"/>
  <c r="M67995" i="17" s="1"/>
  <c r="N67995" i="17" a="1"/>
  <c r="N67995" i="17" s="1"/>
  <c r="N67997" i="17" a="1"/>
  <c r="N67997" i="17" s="1"/>
  <c r="N67998" i="17" a="1"/>
  <c r="N67998" i="17" s="1"/>
  <c r="N68004" i="17" a="1"/>
  <c r="N68004" i="17" s="1"/>
  <c r="N68005" i="17" a="1"/>
  <c r="N68005" i="17" s="1"/>
  <c r="M68006" i="17" a="1"/>
  <c r="M68006" i="17" s="1"/>
  <c r="N68006" i="17" a="1"/>
  <c r="N68006" i="17" s="1"/>
  <c r="N68008" i="17" a="1"/>
  <c r="N68008" i="17" s="1"/>
  <c r="N68014" i="17" a="1"/>
  <c r="N68014" i="17" s="1"/>
  <c r="N68015" i="17" a="1"/>
  <c r="N68015" i="17" s="1"/>
  <c r="M68016" i="17" a="1"/>
  <c r="M68016" i="17" s="1"/>
  <c r="N68016" i="17" a="1"/>
  <c r="N68016" i="17" s="1"/>
  <c r="N68018" i="17" a="1"/>
  <c r="N68018" i="17" s="1"/>
  <c r="N68023" i="17" a="1"/>
  <c r="N68023" i="17" s="1"/>
  <c r="M68024" i="17" a="1"/>
  <c r="M68024" i="17" s="1"/>
  <c r="N68024" i="17" a="1"/>
  <c r="N68024" i="17" s="1"/>
  <c r="N68026" i="17" a="1"/>
  <c r="N68026" i="17" s="1"/>
  <c r="N68032" i="17" a="1"/>
  <c r="N68032" i="17" s="1"/>
  <c r="N68033" i="17" a="1"/>
  <c r="N68033" i="17" s="1"/>
  <c r="M68034" i="17" a="1"/>
  <c r="M68034" i="17" s="1"/>
  <c r="N68034" i="17" a="1"/>
  <c r="N68034" i="17" s="1"/>
  <c r="N68036" i="17" a="1"/>
  <c r="N68036" i="17" s="1"/>
  <c r="N68043" i="17" a="1"/>
  <c r="N68043" i="17" s="1"/>
  <c r="N68044" i="17" a="1"/>
  <c r="N68044" i="17" s="1"/>
  <c r="M68045" i="17" a="1"/>
  <c r="M68045" i="17" s="1"/>
  <c r="N68045" i="17" a="1"/>
  <c r="N68045" i="17" s="1"/>
  <c r="N68047" i="17" a="1"/>
  <c r="N68047" i="17" s="1"/>
  <c r="N68053" i="17" a="1"/>
  <c r="N68053" i="17" s="1"/>
  <c r="N68054" i="17" a="1"/>
  <c r="N68054" i="17" s="1"/>
  <c r="M68055" i="17" a="1"/>
  <c r="M68055" i="17" s="1"/>
  <c r="N68055" i="17" a="1"/>
  <c r="N68055" i="17" s="1"/>
  <c r="N68060" i="17" a="1"/>
  <c r="N68060" i="17" s="1"/>
  <c r="M68062" i="17" a="1"/>
  <c r="M68062" i="17" s="1"/>
  <c r="N68062" i="17" a="1"/>
  <c r="N68062" i="17" s="1"/>
  <c r="N68064" i="17" a="1"/>
  <c r="N68064" i="17" s="1"/>
  <c r="N68068" i="17" a="1"/>
  <c r="N68068" i="17" s="1"/>
  <c r="N68069" i="17" a="1"/>
  <c r="N68069" i="17" s="1"/>
  <c r="M68071" i="17" a="1"/>
  <c r="M68071" i="17" s="1"/>
  <c r="N68071" i="17" a="1"/>
  <c r="N68071" i="17" s="1"/>
  <c r="N68073" i="17" a="1"/>
  <c r="N68073" i="17" s="1"/>
  <c r="N68080" i="17" a="1"/>
  <c r="N68080" i="17" s="1"/>
  <c r="N68081" i="17" a="1"/>
  <c r="N68081" i="17" s="1"/>
  <c r="M68082" i="17" a="1"/>
  <c r="M68082" i="17" s="1"/>
  <c r="N68082" i="17" a="1"/>
  <c r="N68082" i="17" s="1"/>
  <c r="N68084" i="17" a="1"/>
  <c r="N68084" i="17" s="1"/>
  <c r="N68093" i="17" a="1"/>
  <c r="N68093" i="17" s="1"/>
  <c r="N68094" i="17" a="1"/>
  <c r="N68094" i="17" s="1"/>
  <c r="M68095" i="17" a="1"/>
  <c r="M68095" i="17" s="1"/>
  <c r="N68095" i="17" a="1"/>
  <c r="N68095" i="17" s="1"/>
  <c r="N68097" i="17" a="1"/>
  <c r="N68097" i="17" s="1"/>
  <c r="N68102" i="17" a="1"/>
  <c r="N68102" i="17" s="1"/>
  <c r="N68103" i="17" a="1"/>
  <c r="N68103" i="17" s="1"/>
  <c r="M68104" i="17" a="1"/>
  <c r="M68104" i="17" s="1"/>
  <c r="N68104" i="17" a="1"/>
  <c r="N68104" i="17" s="1"/>
  <c r="N68106" i="17" a="1"/>
  <c r="N68106" i="17" s="1"/>
  <c r="N68114" i="17" a="1"/>
  <c r="N68114" i="17" s="1"/>
  <c r="N68115" i="17" a="1"/>
  <c r="N68115" i="17" s="1"/>
  <c r="M68116" i="17" a="1"/>
  <c r="M68116" i="17" s="1"/>
  <c r="N68116" i="17" a="1"/>
  <c r="N68116" i="17" s="1"/>
  <c r="N68118" i="17" a="1"/>
  <c r="N68118" i="17" s="1"/>
  <c r="N68125" i="17" a="1"/>
  <c r="N68125" i="17" s="1"/>
  <c r="N68126" i="17" a="1"/>
  <c r="N68126" i="17" s="1"/>
  <c r="M68128" i="17" a="1"/>
  <c r="M68128" i="17" s="1"/>
  <c r="N68128" i="17" a="1"/>
  <c r="N68128" i="17" s="1"/>
  <c r="M68135" i="17" a="1"/>
  <c r="M68135" i="17" s="1"/>
  <c r="N68135" i="17" a="1"/>
  <c r="N68135" i="17" s="1"/>
  <c r="M68142" i="17" a="1"/>
  <c r="M68142" i="17" s="1"/>
  <c r="N68142" i="17" a="1"/>
  <c r="N68142" i="17" s="1"/>
  <c r="N68144" i="17" a="1"/>
  <c r="N68144" i="17" s="1"/>
  <c r="N68148" i="17" a="1"/>
  <c r="N68148" i="17" s="1"/>
  <c r="N68149" i="17" a="1"/>
  <c r="N68149" i="17" s="1"/>
  <c r="M68151" i="17" a="1"/>
  <c r="M68151" i="17" s="1"/>
  <c r="N68151" i="17" a="1"/>
  <c r="N68151" i="17" s="1"/>
  <c r="N68153" i="17" a="1"/>
  <c r="N68153" i="17" s="1"/>
  <c r="N68160" i="17" a="1"/>
  <c r="N68160" i="17" s="1"/>
  <c r="N68161" i="17" a="1"/>
  <c r="N68161" i="17" s="1"/>
  <c r="M68162" i="17" a="1"/>
  <c r="M68162" i="17" s="1"/>
  <c r="N68162" i="17" a="1"/>
  <c r="N68162" i="17" s="1"/>
  <c r="N68168" i="17" a="1"/>
  <c r="N68168" i="17" s="1"/>
  <c r="N68169" i="17" a="1"/>
  <c r="N68169" i="17" s="1"/>
  <c r="M68170" i="17" a="1"/>
  <c r="M68170" i="17" s="1"/>
  <c r="N68170" i="17" a="1"/>
  <c r="N68170" i="17" s="1"/>
  <c r="N68172" i="17" a="1"/>
  <c r="N68172" i="17" s="1"/>
  <c r="N68176" i="17" a="1"/>
  <c r="N68176" i="17" s="1"/>
  <c r="N68177" i="17" a="1"/>
  <c r="N68177" i="17" s="1"/>
  <c r="M68178" i="17" a="1"/>
  <c r="M68178" i="17" s="1"/>
  <c r="N68178" i="17" a="1"/>
  <c r="N68178" i="17" s="1"/>
  <c r="N68180" i="17" a="1"/>
  <c r="N68180" i="17" s="1"/>
  <c r="N68185" i="17" a="1"/>
  <c r="N68185" i="17" s="1"/>
  <c r="N68186" i="17" a="1"/>
  <c r="N68186" i="17" s="1"/>
  <c r="M68187" i="17" a="1"/>
  <c r="M68187" i="17" s="1"/>
  <c r="N68187" i="17" a="1"/>
  <c r="N68187" i="17" s="1"/>
  <c r="N68189" i="17" a="1"/>
  <c r="N68189" i="17" s="1"/>
  <c r="N68196" i="17" a="1"/>
  <c r="N68196" i="17" s="1"/>
  <c r="N68197" i="17" a="1"/>
  <c r="N68197" i="17" s="1"/>
  <c r="M68198" i="17" a="1"/>
  <c r="M68198" i="17" s="1"/>
  <c r="N68198" i="17" a="1"/>
  <c r="N68198" i="17" s="1"/>
  <c r="M68201" i="17" a="1"/>
  <c r="M68201" i="17" s="1"/>
  <c r="N68201" i="17" a="1"/>
  <c r="N68201" i="17" s="1"/>
  <c r="N68203" i="17" a="1"/>
  <c r="N68203" i="17" s="1"/>
  <c r="N68207" i="17" a="1"/>
  <c r="N68207" i="17" s="1"/>
  <c r="M68208" i="17" a="1"/>
  <c r="M68208" i="17" s="1"/>
  <c r="N68208" i="17" a="1"/>
  <c r="N68208" i="17" s="1"/>
  <c r="M68212" i="17" a="1"/>
  <c r="M68212" i="17" s="1"/>
  <c r="N68212" i="17" a="1"/>
  <c r="N68212" i="17" s="1"/>
  <c r="M68216" i="17" a="1"/>
  <c r="M68216" i="17" s="1"/>
  <c r="N68216" i="17" a="1"/>
  <c r="N68216" i="17" s="1"/>
  <c r="M68219" i="17" a="1"/>
  <c r="M68219" i="17" s="1"/>
  <c r="N68219" i="17" a="1"/>
  <c r="N68219" i="17" s="1"/>
  <c r="M68223" i="17" a="1"/>
  <c r="M68223" i="17" s="1"/>
  <c r="N68223" i="17" a="1"/>
  <c r="N68223" i="17" s="1"/>
  <c r="M68226" i="17" a="1"/>
  <c r="M68226" i="17" s="1"/>
  <c r="N68226" i="17" a="1"/>
  <c r="N68226" i="17" s="1"/>
  <c r="M68230" i="17" a="1"/>
  <c r="M68230" i="17" s="1"/>
  <c r="N68230" i="17" a="1"/>
  <c r="N68230" i="17" s="1"/>
  <c r="M68234" i="17" a="1"/>
  <c r="M68234" i="17" s="1"/>
  <c r="N68234" i="17" a="1"/>
  <c r="N68234" i="17" s="1"/>
  <c r="M68238" i="17" a="1"/>
  <c r="M68238" i="17" s="1"/>
  <c r="N68238" i="17" a="1"/>
  <c r="N68238" i="17" s="1"/>
  <c r="M68242" i="17" a="1"/>
  <c r="M68242" i="17" s="1"/>
  <c r="N68242" i="17" a="1"/>
  <c r="N68242" i="17" s="1"/>
  <c r="M68246" i="17" a="1"/>
  <c r="M68246" i="17" s="1"/>
  <c r="N68246" i="17" a="1"/>
  <c r="N68246" i="17" s="1"/>
  <c r="M68250" i="17" a="1"/>
  <c r="M68250" i="17" s="1"/>
  <c r="N68250" i="17" a="1"/>
  <c r="N68250" i="17" s="1"/>
  <c r="M68254" i="17" a="1"/>
  <c r="M68254" i="17" s="1"/>
  <c r="N68254" i="17" a="1"/>
  <c r="N68254" i="17" s="1"/>
  <c r="M68257" i="17" a="1"/>
  <c r="M68257" i="17" s="1"/>
  <c r="N68257" i="17" a="1"/>
  <c r="N68257" i="17" s="1"/>
  <c r="M68260" i="17" a="1"/>
  <c r="M68260" i="17" s="1"/>
  <c r="N68260" i="17" a="1"/>
  <c r="N68260" i="17" s="1"/>
  <c r="M68263" i="17" a="1"/>
  <c r="M68263" i="17" s="1"/>
  <c r="N68263" i="17" a="1"/>
  <c r="N68263" i="17" s="1"/>
  <c r="M68266" i="17" a="1"/>
  <c r="M68266" i="17" s="1"/>
  <c r="N68266" i="17" a="1"/>
  <c r="N68266" i="17" s="1"/>
  <c r="M68269" i="17" a="1"/>
  <c r="M68269" i="17" s="1"/>
  <c r="N68269" i="17" a="1"/>
  <c r="N68269" i="17" s="1"/>
  <c r="M68272" i="17" a="1"/>
  <c r="M68272" i="17" s="1"/>
  <c r="N68272" i="17" a="1"/>
  <c r="N68272" i="17" s="1"/>
  <c r="M68275" i="17" a="1"/>
  <c r="M68275" i="17" s="1"/>
  <c r="N68275" i="17" a="1"/>
  <c r="N68275" i="17" s="1"/>
  <c r="M68279" i="17" a="1"/>
  <c r="M68279" i="17" s="1"/>
  <c r="N68279" i="17" a="1"/>
  <c r="N68279" i="17" s="1"/>
  <c r="M68283" i="17" a="1"/>
  <c r="M68283" i="17" s="1"/>
  <c r="N68283" i="17" a="1"/>
  <c r="N68283" i="17" s="1"/>
  <c r="M68287" i="17" a="1"/>
  <c r="M68287" i="17" s="1"/>
  <c r="N68287" i="17" a="1"/>
  <c r="N68287" i="17" s="1"/>
  <c r="M68291" i="17" a="1"/>
  <c r="M68291" i="17" s="1"/>
  <c r="N68291" i="17" a="1"/>
  <c r="N68291" i="17" s="1"/>
  <c r="M68295" i="17" a="1"/>
  <c r="M68295" i="17" s="1"/>
  <c r="N68295" i="17" a="1"/>
  <c r="N68295" i="17" s="1"/>
  <c r="M68299" i="17" a="1"/>
  <c r="M68299" i="17" s="1"/>
  <c r="N68299" i="17" a="1"/>
  <c r="N68299" i="17" s="1"/>
  <c r="N68302" i="17" a="1"/>
  <c r="N68302" i="17" s="1"/>
  <c r="N68305" i="17" a="1"/>
  <c r="N68305" i="17" s="1"/>
  <c r="N68306" i="17" a="1"/>
  <c r="N68306" i="17" s="1"/>
  <c r="M68307" i="17" a="1"/>
  <c r="M68307" i="17" s="1"/>
  <c r="N68307" i="17" a="1"/>
  <c r="N68307" i="17" s="1"/>
  <c r="N68312" i="17" a="1"/>
  <c r="N68312" i="17" s="1"/>
  <c r="N68315" i="17" a="1"/>
  <c r="N68315" i="17" s="1"/>
  <c r="N68316" i="17" a="1"/>
  <c r="N68316" i="17" s="1"/>
  <c r="M68317" i="17" a="1"/>
  <c r="M68317" i="17" s="1"/>
  <c r="N68317" i="17" a="1"/>
  <c r="N68317" i="17" s="1"/>
  <c r="M68318" i="17" a="1"/>
  <c r="M68318" i="17" s="1"/>
  <c r="N68318" i="17" a="1"/>
  <c r="N68318" i="17" s="1"/>
  <c r="N68323" i="17" a="1"/>
  <c r="N68323" i="17" s="1"/>
  <c r="N68324" i="17" a="1"/>
  <c r="N68324" i="17" s="1"/>
  <c r="N68327" i="17" a="1"/>
  <c r="N68327" i="17" s="1"/>
  <c r="N68328" i="17" a="1"/>
  <c r="N68328" i="17" s="1"/>
  <c r="M68330" i="17" a="1"/>
  <c r="M68330" i="17" s="1"/>
  <c r="N68330" i="17" a="1"/>
  <c r="N68330" i="17" s="1"/>
  <c r="M68331" i="17" a="1"/>
  <c r="M68331" i="17" s="1"/>
  <c r="N68331" i="17" a="1"/>
  <c r="N68331" i="17" s="1"/>
  <c r="N68336" i="17" a="1"/>
  <c r="N68336" i="17" s="1"/>
  <c r="N68341" i="17" a="1"/>
  <c r="N68341" i="17" s="1"/>
  <c r="N68342" i="17" a="1"/>
  <c r="N68342" i="17" s="1"/>
  <c r="M68343" i="17" a="1"/>
  <c r="M68343" i="17" s="1"/>
  <c r="N68343" i="17" a="1"/>
  <c r="N68343" i="17" s="1"/>
  <c r="N68351" i="17" a="1"/>
  <c r="N68351" i="17" s="1"/>
  <c r="N68352" i="17" a="1"/>
  <c r="N68352" i="17" s="1"/>
  <c r="M68353" i="17" a="1"/>
  <c r="M68353" i="17" s="1"/>
  <c r="N68353" i="17" a="1"/>
  <c r="N68353" i="17" s="1"/>
  <c r="N68361" i="17" a="1"/>
  <c r="N68361" i="17" s="1"/>
  <c r="N68362" i="17" a="1"/>
  <c r="N68362" i="17" s="1"/>
  <c r="M68365" i="17" a="1"/>
  <c r="M68365" i="17" s="1"/>
  <c r="N68365" i="17" a="1"/>
  <c r="N68365" i="17" s="1"/>
  <c r="M68368" i="17" a="1"/>
  <c r="M68368" i="17" s="1"/>
  <c r="N68368" i="17" a="1"/>
  <c r="N68368" i="17" s="1"/>
  <c r="M68372" i="17" a="1"/>
  <c r="M68372" i="17" s="1"/>
  <c r="N68372" i="17" a="1"/>
  <c r="N68372" i="17" s="1"/>
  <c r="M68376" i="17" a="1"/>
  <c r="M68376" i="17" s="1"/>
  <c r="N68376" i="17" a="1"/>
  <c r="N68376" i="17" s="1"/>
  <c r="M68379" i="17" a="1"/>
  <c r="M68379" i="17" s="1"/>
  <c r="N68379" i="17" a="1"/>
  <c r="N68379" i="17" s="1"/>
  <c r="M68383" i="17" a="1"/>
  <c r="M68383" i="17" s="1"/>
  <c r="N68383" i="17" a="1"/>
  <c r="N68383" i="17" s="1"/>
  <c r="M68387" i="17" a="1"/>
  <c r="M68387" i="17" s="1"/>
  <c r="N68387" i="17" a="1"/>
  <c r="N68387" i="17" s="1"/>
  <c r="M68391" i="17" a="1"/>
  <c r="M68391" i="17" s="1"/>
  <c r="N68391" i="17" a="1"/>
  <c r="N68391" i="17" s="1"/>
  <c r="M68395" i="17" a="1"/>
  <c r="M68395" i="17" s="1"/>
  <c r="N68395" i="17" a="1"/>
  <c r="N68395" i="17" s="1"/>
  <c r="M68399" i="17" a="1"/>
  <c r="M68399" i="17" s="1"/>
  <c r="N68399" i="17" a="1"/>
  <c r="N68399" i="17" s="1"/>
  <c r="M68402" i="17" a="1"/>
  <c r="M68402" i="17" s="1"/>
  <c r="N68402" i="17" a="1"/>
  <c r="N68402" i="17" s="1"/>
  <c r="M68406" i="17" a="1"/>
  <c r="M68406" i="17" s="1"/>
  <c r="N68406" i="17" a="1"/>
  <c r="N68406" i="17" s="1"/>
  <c r="M68409" i="17" a="1"/>
  <c r="M68409" i="17" s="1"/>
  <c r="N68409" i="17" a="1"/>
  <c r="N68409" i="17" s="1"/>
  <c r="M68414" i="17" a="1"/>
  <c r="M68414" i="17" s="1"/>
  <c r="N68414" i="17" a="1"/>
  <c r="N68414" i="17" s="1"/>
  <c r="M68418" i="17" a="1"/>
  <c r="M68418" i="17" s="1"/>
  <c r="N68418" i="17" a="1"/>
  <c r="N68418" i="17" s="1"/>
  <c r="M68422" i="17" a="1"/>
  <c r="M68422" i="17" s="1"/>
  <c r="N68422" i="17" a="1"/>
  <c r="N68422" i="17" s="1"/>
  <c r="M68425" i="17" a="1"/>
  <c r="M68425" i="17" s="1"/>
  <c r="N68425" i="17" a="1"/>
  <c r="N68425" i="17" s="1"/>
  <c r="M68429" i="17" a="1"/>
  <c r="M68429" i="17" s="1"/>
  <c r="N68429" i="17" a="1"/>
  <c r="N68429" i="17" s="1"/>
  <c r="M68433" i="17" a="1"/>
  <c r="M68433" i="17" s="1"/>
  <c r="N68433" i="17" a="1"/>
  <c r="N68433" i="17" s="1"/>
  <c r="M68437" i="17" a="1"/>
  <c r="M68437" i="17" s="1"/>
  <c r="N68437" i="17" a="1"/>
  <c r="N68437" i="17" s="1"/>
  <c r="M68441" i="17" a="1"/>
  <c r="M68441" i="17" s="1"/>
  <c r="N68441" i="17" a="1"/>
  <c r="N68441" i="17" s="1"/>
  <c r="M68445" i="17" a="1"/>
  <c r="M68445" i="17" s="1"/>
  <c r="N68445" i="17" a="1"/>
  <c r="N68445" i="17" s="1"/>
  <c r="M68449" i="17" a="1"/>
  <c r="M68449" i="17" s="1"/>
  <c r="N68449" i="17" a="1"/>
  <c r="N68449" i="17" s="1"/>
  <c r="M68452" i="17" a="1"/>
  <c r="M68452" i="17" s="1"/>
  <c r="N68452" i="17" a="1"/>
  <c r="N68452" i="17" s="1"/>
  <c r="M68455" i="17" a="1"/>
  <c r="M68455" i="17" s="1"/>
  <c r="N68455" i="17" a="1"/>
  <c r="N68455" i="17" s="1"/>
  <c r="M68458" i="17" a="1"/>
  <c r="M68458" i="17" s="1"/>
  <c r="N68458" i="17" a="1"/>
  <c r="N68458" i="17" s="1"/>
  <c r="M68461" i="17" a="1"/>
  <c r="M68461" i="17" s="1"/>
  <c r="N68461" i="17" a="1"/>
  <c r="N68461" i="17" s="1"/>
  <c r="M68464" i="17" a="1"/>
  <c r="M68464" i="17" s="1"/>
  <c r="N68464" i="17" a="1"/>
  <c r="N68464" i="17" s="1"/>
  <c r="M68467" i="17" a="1"/>
  <c r="M68467" i="17" s="1"/>
  <c r="N68467" i="17" a="1"/>
  <c r="N68467" i="17" s="1"/>
  <c r="M68470" i="17" a="1"/>
  <c r="M68470" i="17" s="1"/>
  <c r="N68470" i="17" a="1"/>
  <c r="N68470" i="17" s="1"/>
  <c r="M68473" i="17" a="1"/>
  <c r="M68473" i="17" s="1"/>
  <c r="N68473" i="17" a="1"/>
  <c r="N68473" i="17" s="1"/>
  <c r="M68477" i="17" a="1"/>
  <c r="M68477" i="17" s="1"/>
  <c r="N68477" i="17" a="1"/>
  <c r="N68477" i="17" s="1"/>
  <c r="M68481" i="17" a="1"/>
  <c r="M68481" i="17" s="1"/>
  <c r="N68481" i="17" a="1"/>
  <c r="N68481" i="17" s="1"/>
  <c r="N68491" i="17" a="1"/>
  <c r="N68491" i="17" s="1"/>
  <c r="M68493" i="17" a="1"/>
  <c r="M68493" i="17" s="1"/>
  <c r="N68493" i="17" a="1"/>
  <c r="N68493" i="17" s="1"/>
  <c r="N68495" i="17" a="1"/>
  <c r="N68495" i="17" s="1"/>
  <c r="N68501" i="17" a="1"/>
  <c r="N68501" i="17" s="1"/>
  <c r="N68502" i="17" a="1"/>
  <c r="N68502" i="17" s="1"/>
  <c r="M68503" i="17" a="1"/>
  <c r="M68503" i="17" s="1"/>
  <c r="N68503" i="17" a="1"/>
  <c r="N68503" i="17" s="1"/>
  <c r="N68505" i="17" a="1"/>
  <c r="N68505" i="17" s="1"/>
  <c r="N68511" i="17" a="1"/>
  <c r="N68511" i="17" s="1"/>
  <c r="N68512" i="17" a="1"/>
  <c r="N68512" i="17" s="1"/>
  <c r="M68513" i="17" a="1"/>
  <c r="M68513" i="17" s="1"/>
  <c r="N68513" i="17" a="1"/>
  <c r="N68513" i="17" s="1"/>
  <c r="N68515" i="17" a="1"/>
  <c r="N68515" i="17" s="1"/>
  <c r="N68525" i="17" a="1"/>
  <c r="N68525" i="17" s="1"/>
  <c r="N68526" i="17" a="1"/>
  <c r="N68526" i="17" s="1"/>
  <c r="M68527" i="17" a="1"/>
  <c r="M68527" i="17" s="1"/>
  <c r="N68527" i="17" a="1"/>
  <c r="N68527" i="17" s="1"/>
  <c r="N68529" i="17" a="1"/>
  <c r="N68529" i="17" s="1"/>
  <c r="N68535" i="17" a="1"/>
  <c r="N68535" i="17" s="1"/>
  <c r="N68536" i="17" a="1"/>
  <c r="N68536" i="17" s="1"/>
  <c r="M68537" i="17" a="1"/>
  <c r="M68537" i="17" s="1"/>
  <c r="N68537" i="17" a="1"/>
  <c r="N68537" i="17" s="1"/>
  <c r="N68539" i="17" a="1"/>
  <c r="N68539" i="17" s="1"/>
  <c r="N68545" i="17" a="1"/>
  <c r="N68545" i="17" s="1"/>
  <c r="M68546" i="17" a="1"/>
  <c r="M68546" i="17" s="1"/>
  <c r="N68546" i="17" a="1"/>
  <c r="N68546" i="17" s="1"/>
  <c r="N68548" i="17" a="1"/>
  <c r="N68548" i="17" s="1"/>
  <c r="N68558" i="17" a="1"/>
  <c r="N68558" i="17" s="1"/>
  <c r="N68559" i="17" a="1"/>
  <c r="N68559" i="17" s="1"/>
  <c r="M68560" i="17" a="1"/>
  <c r="M68560" i="17" s="1"/>
  <c r="N68560" i="17" a="1"/>
  <c r="N68560" i="17" s="1"/>
  <c r="N68562" i="17" a="1"/>
  <c r="N68562" i="17" s="1"/>
  <c r="M68572" i="17" a="1"/>
  <c r="M68572" i="17" s="1"/>
  <c r="N68572" i="17" a="1"/>
  <c r="N68572" i="17" s="1"/>
  <c r="N68574" i="17" a="1"/>
  <c r="N68574" i="17" s="1"/>
  <c r="N68584" i="17" a="1"/>
  <c r="N68584" i="17" s="1"/>
  <c r="N68585" i="17" a="1"/>
  <c r="N68585" i="17" s="1"/>
  <c r="M68587" i="17" a="1"/>
  <c r="M68587" i="17" s="1"/>
  <c r="N68587" i="17" a="1"/>
  <c r="N68587" i="17" s="1"/>
  <c r="N68589" i="17" a="1"/>
  <c r="N68589" i="17" s="1"/>
  <c r="N68597" i="17" a="1"/>
  <c r="N68597" i="17" s="1"/>
  <c r="N68598" i="17" a="1"/>
  <c r="N68598" i="17" s="1"/>
  <c r="M68600" i="17" a="1"/>
  <c r="M68600" i="17" s="1"/>
  <c r="N68600" i="17" a="1"/>
  <c r="N68600" i="17" s="1"/>
  <c r="N68602" i="17" a="1"/>
  <c r="N68602" i="17" s="1"/>
  <c r="M68606" i="17" a="1"/>
  <c r="M68606" i="17" s="1"/>
  <c r="N68606" i="17" a="1"/>
  <c r="N68606" i="17" s="1"/>
  <c r="N68608" i="17" a="1"/>
  <c r="N68608" i="17" s="1"/>
  <c r="N68613" i="17" a="1"/>
  <c r="N68613" i="17" s="1"/>
  <c r="M68617" i="17" a="1"/>
  <c r="M68617" i="17" s="1"/>
  <c r="N68617" i="17" a="1"/>
  <c r="N68617" i="17" s="1"/>
  <c r="N68619" i="17" a="1"/>
  <c r="N68619" i="17" s="1"/>
  <c r="N68627" i="17" a="1"/>
  <c r="N68627" i="17" s="1"/>
  <c r="N68638" i="17" a="1"/>
  <c r="N68638" i="17" s="1"/>
  <c r="N68639" i="17" a="1"/>
  <c r="N68639" i="17" s="1"/>
  <c r="M68640" i="17" a="1"/>
  <c r="M68640" i="17" s="1"/>
  <c r="N68640" i="17" a="1"/>
  <c r="N68640" i="17" s="1"/>
  <c r="N68647" i="17" a="1"/>
  <c r="N68647" i="17" s="1"/>
  <c r="N68648" i="17" a="1"/>
  <c r="N68648" i="17" s="1"/>
  <c r="M68649" i="17" a="1"/>
  <c r="M68649" i="17" s="1"/>
  <c r="N68649" i="17" a="1"/>
  <c r="N68649" i="17" s="1"/>
  <c r="N68660" i="17" a="1"/>
  <c r="N68660" i="17" s="1"/>
  <c r="N68661" i="17" a="1"/>
  <c r="N68661" i="17" s="1"/>
  <c r="M68663" i="17" a="1"/>
  <c r="M68663" i="17" s="1"/>
  <c r="N68663" i="17" a="1"/>
  <c r="N68663" i="17" s="1"/>
  <c r="N68674" i="17" a="1"/>
  <c r="N68674" i="17" s="1"/>
  <c r="N68675" i="17" a="1"/>
  <c r="N68675" i="17" s="1"/>
  <c r="M68676" i="17" a="1"/>
  <c r="M68676" i="17" s="1"/>
  <c r="N68676" i="17" a="1"/>
  <c r="N68676" i="17" s="1"/>
  <c r="N68687" i="17" a="1"/>
  <c r="N68687" i="17" s="1"/>
  <c r="N68688" i="17" a="1"/>
  <c r="N68688" i="17" s="1"/>
  <c r="M68689" i="17" a="1"/>
  <c r="M68689" i="17" s="1"/>
  <c r="N68689" i="17" a="1"/>
  <c r="N68689" i="17" s="1"/>
  <c r="N68703" i="17" a="1"/>
  <c r="N68703" i="17" s="1"/>
  <c r="M68704" i="17" a="1"/>
  <c r="M68704" i="17" s="1"/>
  <c r="N68704" i="17" a="1"/>
  <c r="N68704" i="17" s="1"/>
  <c r="N68711" i="17" a="1"/>
  <c r="N68711" i="17" s="1"/>
  <c r="N68712" i="17" a="1"/>
  <c r="N68712" i="17" s="1"/>
  <c r="M68713" i="17" a="1"/>
  <c r="M68713" i="17" s="1"/>
  <c r="N68713" i="17" a="1"/>
  <c r="N68713" i="17" s="1"/>
  <c r="M68714" i="17" a="1"/>
  <c r="M68714" i="17" s="1"/>
  <c r="N68714" i="17" a="1"/>
  <c r="N68714" i="17" s="1"/>
  <c r="N68721" i="17" a="1"/>
  <c r="N68721" i="17" s="1"/>
  <c r="N68722" i="17" a="1"/>
  <c r="N68722" i="17" s="1"/>
  <c r="M68723" i="17" a="1"/>
  <c r="M68723" i="17" s="1"/>
  <c r="N68723" i="17" a="1"/>
  <c r="N68723" i="17" s="1"/>
  <c r="N68734" i="17" a="1"/>
  <c r="N68734" i="17" s="1"/>
  <c r="N68735" i="17" a="1"/>
  <c r="N68735" i="17" s="1"/>
  <c r="M68737" i="17" a="1"/>
  <c r="M68737" i="17" s="1"/>
  <c r="N68737" i="17" a="1"/>
  <c r="N68737" i="17" s="1"/>
  <c r="N68748" i="17" a="1"/>
  <c r="N68748" i="17" s="1"/>
  <c r="N68749" i="17" a="1"/>
  <c r="N68749" i="17" s="1"/>
  <c r="M68751" i="17" a="1"/>
  <c r="M68751" i="17" s="1"/>
  <c r="N68751" i="17" a="1"/>
  <c r="N68751" i="17" s="1"/>
  <c r="M68762" i="17" a="1"/>
  <c r="M68762" i="17" s="1"/>
  <c r="N68762" i="17" a="1"/>
  <c r="N68762" i="17" s="1"/>
  <c r="N68770" i="17" a="1"/>
  <c r="N68770" i="17" s="1"/>
  <c r="M68771" i="17" a="1"/>
  <c r="M68771" i="17" s="1"/>
  <c r="N68771" i="17" a="1"/>
  <c r="N68771" i="17" s="1"/>
  <c r="M68786" i="17" a="1"/>
  <c r="M68786" i="17" s="1"/>
  <c r="N68786" i="17" a="1"/>
  <c r="N68786" i="17" s="1"/>
  <c r="N68799" i="17" a="1"/>
  <c r="N68799" i="17" s="1"/>
  <c r="M68800" i="17" a="1"/>
  <c r="M68800" i="17" s="1"/>
  <c r="N68800" i="17" a="1"/>
  <c r="N68800" i="17" s="1"/>
  <c r="N68811" i="17" a="1"/>
  <c r="N68811" i="17" s="1"/>
  <c r="N68812" i="17" a="1"/>
  <c r="N68812" i="17" s="1"/>
  <c r="M68813" i="17" a="1"/>
  <c r="M68813" i="17" s="1"/>
  <c r="N68813" i="17" a="1"/>
  <c r="N68813" i="17" s="1"/>
  <c r="N68824" i="17" a="1"/>
  <c r="N68824" i="17" s="1"/>
  <c r="N68825" i="17" a="1"/>
  <c r="N68825" i="17" s="1"/>
  <c r="M68826" i="17" a="1"/>
  <c r="M68826" i="17" s="1"/>
  <c r="N68826" i="17" a="1"/>
  <c r="N68826" i="17" s="1"/>
  <c r="N68836" i="17" a="1"/>
  <c r="N68836" i="17" s="1"/>
  <c r="M68837" i="17" a="1"/>
  <c r="M68837" i="17" s="1"/>
  <c r="N68837" i="17" a="1"/>
  <c r="N68837" i="17" s="1"/>
  <c r="N68845" i="17" a="1"/>
  <c r="N68845" i="17" s="1"/>
  <c r="M68846" i="17" a="1"/>
  <c r="M68846" i="17" s="1"/>
  <c r="N68846" i="17" a="1"/>
  <c r="N68846" i="17" s="1"/>
  <c r="N68853" i="17" a="1"/>
  <c r="N68853" i="17" s="1"/>
  <c r="M68854" i="17" a="1"/>
  <c r="M68854" i="17" s="1"/>
  <c r="N68854" i="17" a="1"/>
  <c r="N68854" i="17" s="1"/>
  <c r="N68859" i="17" a="1"/>
  <c r="N68859" i="17" s="1"/>
  <c r="M68860" i="17" a="1"/>
  <c r="M68860" i="17" s="1"/>
  <c r="N68860" i="17" a="1"/>
  <c r="N68860" i="17" s="1"/>
  <c r="M68864" i="17" a="1"/>
  <c r="M68864" i="17" s="1"/>
  <c r="N68864" i="17" a="1"/>
  <c r="N68864" i="17" s="1"/>
  <c r="M68868" i="17" a="1"/>
  <c r="M68868" i="17" s="1"/>
  <c r="N68868" i="17" a="1"/>
  <c r="N68868" i="17" s="1"/>
  <c r="N68870" i="17" a="1"/>
  <c r="N68870" i="17" s="1"/>
  <c r="N68879" i="17" a="1"/>
  <c r="N68879" i="17" s="1"/>
  <c r="N68880" i="17" a="1"/>
  <c r="N68880" i="17" s="1"/>
  <c r="M68882" i="17" a="1"/>
  <c r="M68882" i="17" s="1"/>
  <c r="N68882" i="17" a="1"/>
  <c r="N68882" i="17" s="1"/>
  <c r="N68884" i="17" a="1"/>
  <c r="N68884" i="17" s="1"/>
  <c r="M68890" i="17" a="1"/>
  <c r="M68890" i="17" s="1"/>
  <c r="N68890" i="17" a="1"/>
  <c r="N68890" i="17" s="1"/>
  <c r="M68897" i="17" a="1"/>
  <c r="M68897" i="17" s="1"/>
  <c r="N68897" i="17" a="1"/>
  <c r="N68897" i="17" s="1"/>
  <c r="N68909" i="17" a="1"/>
  <c r="N68909" i="17" s="1"/>
  <c r="N68910" i="17" a="1"/>
  <c r="N68910" i="17" s="1"/>
  <c r="M68912" i="17" a="1"/>
  <c r="M68912" i="17" s="1"/>
  <c r="N68912" i="17" a="1"/>
  <c r="N68912" i="17" s="1"/>
  <c r="M68922" i="17" a="1"/>
  <c r="M68922" i="17" s="1"/>
  <c r="N68922" i="17" a="1"/>
  <c r="N68922" i="17" s="1"/>
  <c r="N68932" i="17" a="1"/>
  <c r="N68932" i="17" s="1"/>
  <c r="N68933" i="17" a="1"/>
  <c r="N68933" i="17" s="1"/>
  <c r="M68935" i="17" a="1"/>
  <c r="M68935" i="17" s="1"/>
  <c r="N68935" i="17" a="1"/>
  <c r="N68935" i="17" s="1"/>
  <c r="N68945" i="17" a="1"/>
  <c r="N68945" i="17" s="1"/>
  <c r="N68946" i="17" a="1"/>
  <c r="N68946" i="17" s="1"/>
  <c r="M68948" i="17" a="1"/>
  <c r="M68948" i="17" s="1"/>
  <c r="N68948" i="17" a="1"/>
  <c r="N68948" i="17" s="1"/>
  <c r="N68954" i="17" a="1"/>
  <c r="N68954" i="17" s="1"/>
  <c r="M68955" i="17" a="1"/>
  <c r="M68955" i="17" s="1"/>
  <c r="N68955" i="17" a="1"/>
  <c r="N68955" i="17" s="1"/>
  <c r="N68963" i="17" a="1"/>
  <c r="N68963" i="17" s="1"/>
  <c r="N68964" i="17" a="1"/>
  <c r="N68964" i="17" s="1"/>
  <c r="M68965" i="17" a="1"/>
  <c r="M68965" i="17" s="1"/>
  <c r="N68965" i="17" a="1"/>
  <c r="N68965" i="17" s="1"/>
  <c r="N68972" i="17" a="1"/>
  <c r="N68972" i="17" s="1"/>
  <c r="M68974" i="17" a="1"/>
  <c r="M68974" i="17" s="1"/>
  <c r="N68974" i="17" a="1"/>
  <c r="N68974" i="17" s="1"/>
  <c r="N68982" i="17" a="1"/>
  <c r="N68982" i="17" s="1"/>
  <c r="M68984" i="17" a="1"/>
  <c r="M68984" i="17" s="1"/>
  <c r="N68984" i="17" a="1"/>
  <c r="N68984" i="17" s="1"/>
  <c r="N68992" i="17" a="1"/>
  <c r="N68992" i="17" s="1"/>
  <c r="M68994" i="17" a="1"/>
  <c r="M68994" i="17" s="1"/>
  <c r="N68994" i="17" a="1"/>
  <c r="N68994" i="17" s="1"/>
  <c r="N69002" i="17" a="1"/>
  <c r="N69002" i="17" s="1"/>
  <c r="M69004" i="17" a="1"/>
  <c r="M69004" i="17" s="1"/>
  <c r="N69004" i="17" a="1"/>
  <c r="N69004" i="17" s="1"/>
  <c r="N69010" i="17" a="1"/>
  <c r="N69010" i="17" s="1"/>
  <c r="M69012" i="17" a="1"/>
  <c r="M69012" i="17" s="1"/>
  <c r="N69012" i="17" a="1"/>
  <c r="N69012" i="17" s="1"/>
  <c r="N69020" i="17" a="1"/>
  <c r="N69020" i="17" s="1"/>
  <c r="N69021" i="17" a="1"/>
  <c r="N69021" i="17" s="1"/>
  <c r="M69023" i="17" a="1"/>
  <c r="M69023" i="17" s="1"/>
  <c r="N69023" i="17" a="1"/>
  <c r="N69023" i="17" s="1"/>
  <c r="N69032" i="17" a="1"/>
  <c r="N69032" i="17" s="1"/>
  <c r="M69034" i="17" a="1"/>
  <c r="M69034" i="17" s="1"/>
  <c r="N69034" i="17" a="1"/>
  <c r="N69034" i="17" s="1"/>
  <c r="N69043" i="17" a="1"/>
  <c r="N69043" i="17" s="1"/>
  <c r="M69045" i="17" a="1"/>
  <c r="M69045" i="17" s="1"/>
  <c r="N69045" i="17" a="1"/>
  <c r="N69045" i="17" s="1"/>
  <c r="M69054" i="17" a="1"/>
  <c r="M69054" i="17" s="1"/>
  <c r="N69054" i="17" a="1"/>
  <c r="N69054" i="17" s="1"/>
  <c r="N69056" i="17" a="1"/>
  <c r="N69056" i="17" s="1"/>
  <c r="N69062" i="17" a="1"/>
  <c r="N69062" i="17" s="1"/>
  <c r="N69063" i="17" a="1"/>
  <c r="N69063" i="17" s="1"/>
  <c r="M69064" i="17" a="1"/>
  <c r="M69064" i="17" s="1"/>
  <c r="N69064" i="17" a="1"/>
  <c r="N69064" i="17" s="1"/>
  <c r="N69066" i="17" a="1"/>
  <c r="N69066" i="17" s="1"/>
  <c r="N69073" i="17" a="1"/>
  <c r="N69073" i="17" s="1"/>
  <c r="N69074" i="17" a="1"/>
  <c r="N69074" i="17" s="1"/>
  <c r="M69075" i="17" a="1"/>
  <c r="M69075" i="17" s="1"/>
  <c r="N69075" i="17" a="1"/>
  <c r="N69075" i="17" s="1"/>
  <c r="N69077" i="17" a="1"/>
  <c r="N69077" i="17" s="1"/>
  <c r="N69084" i="17" a="1"/>
  <c r="N69084" i="17" s="1"/>
  <c r="N69085" i="17" a="1"/>
  <c r="N69085" i="17" s="1"/>
  <c r="M69086" i="17" a="1"/>
  <c r="M69086" i="17" s="1"/>
  <c r="N69086" i="17" a="1"/>
  <c r="N69086" i="17" s="1"/>
  <c r="N69088" i="17" a="1"/>
  <c r="N69088" i="17" s="1"/>
  <c r="M69092" i="17" a="1"/>
  <c r="M69092" i="17" s="1"/>
  <c r="N69092" i="17" a="1"/>
  <c r="N69092" i="17" s="1"/>
  <c r="M69100" i="17" a="1"/>
  <c r="M69100" i="17" s="1"/>
  <c r="N69100" i="17" a="1"/>
  <c r="N69100" i="17" s="1"/>
  <c r="N69102" i="17" a="1"/>
  <c r="N69102" i="17" s="1"/>
  <c r="N69107" i="17" a="1"/>
  <c r="N69107" i="17" s="1"/>
  <c r="N69108" i="17" a="1"/>
  <c r="N69108" i="17" s="1"/>
  <c r="M69109" i="17" a="1"/>
  <c r="M69109" i="17" s="1"/>
  <c r="N69109" i="17" a="1"/>
  <c r="N69109" i="17" s="1"/>
  <c r="N69111" i="17" a="1"/>
  <c r="N69111" i="17" s="1"/>
  <c r="N69115" i="17" a="1"/>
  <c r="N69115" i="17" s="1"/>
  <c r="N69116" i="17" a="1"/>
  <c r="N69116" i="17" s="1"/>
  <c r="M69117" i="17" a="1"/>
  <c r="M69117" i="17" s="1"/>
  <c r="N69117" i="17" a="1"/>
  <c r="N69117" i="17" s="1"/>
  <c r="N69119" i="17" a="1"/>
  <c r="N69119" i="17" s="1"/>
  <c r="M69124" i="17" a="1"/>
  <c r="M69124" i="17" s="1"/>
  <c r="N69124" i="17" a="1"/>
  <c r="N69124" i="17" s="1"/>
  <c r="N69126" i="17" a="1"/>
  <c r="N69126" i="17" s="1"/>
  <c r="N69132" i="17" a="1"/>
  <c r="N69132" i="17" s="1"/>
  <c r="N69133" i="17" a="1"/>
  <c r="N69133" i="17" s="1"/>
  <c r="M69134" i="17" a="1"/>
  <c r="M69134" i="17" s="1"/>
  <c r="N69134" i="17" a="1"/>
  <c r="N69134" i="17" s="1"/>
  <c r="N69136" i="17" a="1"/>
  <c r="N69136" i="17" s="1"/>
  <c r="N69141" i="17" a="1"/>
  <c r="N69141" i="17" s="1"/>
  <c r="M69142" i="17" a="1"/>
  <c r="M69142" i="17" s="1"/>
  <c r="N69142" i="17" a="1"/>
  <c r="N69142" i="17" s="1"/>
  <c r="M69144" i="17" a="1"/>
  <c r="M69144" i="17" s="1"/>
  <c r="N69144" i="17" a="1"/>
  <c r="N69144" i="17" s="1"/>
  <c r="N69146" i="17" a="1"/>
  <c r="N69146" i="17" s="1"/>
  <c r="M69154" i="17" a="1"/>
  <c r="M69154" i="17" s="1"/>
  <c r="N69154" i="17" a="1"/>
  <c r="N69154" i="17" s="1"/>
  <c r="N69156" i="17" a="1"/>
  <c r="N69156" i="17" s="1"/>
  <c r="N69161" i="17" a="1"/>
  <c r="N69161" i="17" s="1"/>
  <c r="N69162" i="17" a="1"/>
  <c r="N69162" i="17" s="1"/>
  <c r="M69164" i="17" a="1"/>
  <c r="M69164" i="17" s="1"/>
  <c r="N69164" i="17" a="1"/>
  <c r="N69164" i="17" s="1"/>
  <c r="N69166" i="17" a="1"/>
  <c r="N69166" i="17" s="1"/>
  <c r="N69172" i="17" a="1"/>
  <c r="N69172" i="17" s="1"/>
  <c r="M69173" i="17" a="1"/>
  <c r="M69173" i="17" s="1"/>
  <c r="N69173" i="17" a="1"/>
  <c r="N69173" i="17" s="1"/>
  <c r="N69180" i="17" a="1"/>
  <c r="N69180" i="17" s="1"/>
  <c r="N69181" i="17" a="1"/>
  <c r="N69181" i="17" s="1"/>
  <c r="M69182" i="17" a="1"/>
  <c r="M69182" i="17" s="1"/>
  <c r="N69182" i="17" a="1"/>
  <c r="N69182" i="17" s="1"/>
  <c r="N69193" i="17" a="1"/>
  <c r="N69193" i="17" s="1"/>
  <c r="N69194" i="17" a="1"/>
  <c r="N69194" i="17" s="1"/>
  <c r="M69196" i="17" a="1"/>
  <c r="M69196" i="17" s="1"/>
  <c r="N69196" i="17" a="1"/>
  <c r="N69196" i="17" s="1"/>
  <c r="M69204" i="17" a="1"/>
  <c r="M69204" i="17" s="1"/>
  <c r="N69204" i="17" a="1"/>
  <c r="N69204" i="17" s="1"/>
  <c r="N69215" i="17" a="1"/>
  <c r="N69215" i="17" s="1"/>
  <c r="N69216" i="17" a="1"/>
  <c r="N69216" i="17" s="1"/>
  <c r="M69217" i="17" a="1"/>
  <c r="M69217" i="17" s="1"/>
  <c r="N69217" i="17" a="1"/>
  <c r="N69217" i="17" s="1"/>
  <c r="M69222" i="17" a="1"/>
  <c r="M69222" i="17" s="1"/>
  <c r="N69222" i="17" a="1"/>
  <c r="N69222" i="17" s="1"/>
  <c r="N69229" i="17" a="1"/>
  <c r="N69229" i="17" s="1"/>
  <c r="N69230" i="17" a="1"/>
  <c r="N69230" i="17" s="1"/>
  <c r="M69231" i="17" a="1"/>
  <c r="M69231" i="17" s="1"/>
  <c r="N69231" i="17" a="1"/>
  <c r="N69231" i="17" s="1"/>
  <c r="N69236" i="17" a="1"/>
  <c r="N69236" i="17" s="1"/>
  <c r="M69237" i="17" a="1"/>
  <c r="M69237" i="17" s="1"/>
  <c r="N69237" i="17" a="1"/>
  <c r="N69237" i="17" s="1"/>
  <c r="N69247" i="17" a="1"/>
  <c r="N69247" i="17" s="1"/>
  <c r="N69248" i="17" a="1"/>
  <c r="N69248" i="17" s="1"/>
  <c r="M69249" i="17" a="1"/>
  <c r="M69249" i="17" s="1"/>
  <c r="N69249" i="17" a="1"/>
  <c r="N69249" i="17" s="1"/>
  <c r="N69259" i="17" a="1"/>
  <c r="N69259" i="17" s="1"/>
  <c r="N69260" i="17" a="1"/>
  <c r="N69260" i="17" s="1"/>
  <c r="M69262" i="17" a="1"/>
  <c r="M69262" i="17" s="1"/>
  <c r="N69262" i="17" a="1"/>
  <c r="N69262" i="17" s="1"/>
  <c r="N69268" i="17" a="1"/>
  <c r="N69268" i="17" s="1"/>
  <c r="N69269" i="17" a="1"/>
  <c r="N69269" i="17" s="1"/>
  <c r="M69270" i="17" a="1"/>
  <c r="M69270" i="17" s="1"/>
  <c r="N69270" i="17" a="1"/>
  <c r="N69270" i="17" s="1"/>
  <c r="M69275" i="17" a="1"/>
  <c r="M69275" i="17" s="1"/>
  <c r="N69275" i="17" a="1"/>
  <c r="N69275" i="17" s="1"/>
  <c r="M69286" i="17" a="1"/>
  <c r="M69286" i="17" s="1"/>
  <c r="N69286" i="17" a="1"/>
  <c r="N69286" i="17" s="1"/>
  <c r="N69296" i="17" a="1"/>
  <c r="N69296" i="17" s="1"/>
  <c r="N69297" i="17" a="1"/>
  <c r="N69297" i="17" s="1"/>
  <c r="M69299" i="17" a="1"/>
  <c r="M69299" i="17" s="1"/>
  <c r="N69299" i="17" a="1"/>
  <c r="N69299" i="17" s="1"/>
  <c r="M69302" i="17" a="1"/>
  <c r="M69302" i="17" s="1"/>
  <c r="N69302" i="17" a="1"/>
  <c r="N69302" i="17" s="1"/>
  <c r="N69303" i="17" a="1"/>
  <c r="N69303" i="17" s="1"/>
  <c r="N69304" i="17" a="1"/>
  <c r="N69304" i="17" s="1"/>
  <c r="N69306" i="17" a="1"/>
  <c r="N69306" i="17" s="1"/>
  <c r="N69309" i="17" a="1"/>
  <c r="N69309" i="17" s="1"/>
  <c r="N69310" i="17" a="1"/>
  <c r="N69310" i="17" s="1"/>
  <c r="N69313" i="17" a="1"/>
  <c r="N69313" i="17" s="1"/>
  <c r="N69316" i="17" a="1"/>
  <c r="N69316" i="17" s="1"/>
  <c r="N69318" i="17" a="1"/>
  <c r="N69318" i="17" s="1"/>
  <c r="M69329" i="17" a="1"/>
  <c r="M69329" i="17" s="1"/>
  <c r="N69329" i="17" a="1"/>
  <c r="N69329" i="17" s="1"/>
  <c r="N69330" i="17" a="1"/>
  <c r="N69330" i="17" s="1"/>
  <c r="N69331" i="17" a="1"/>
  <c r="N69331" i="17" s="1"/>
  <c r="N69335" i="17" a="1"/>
  <c r="N69335" i="17" s="1"/>
  <c r="N69336" i="17" a="1"/>
  <c r="N69336" i="17" s="1"/>
  <c r="N69340" i="17" a="1"/>
  <c r="N69340" i="17" s="1"/>
  <c r="N69341" i="17" a="1"/>
  <c r="N69341" i="17" s="1"/>
  <c r="M69345" i="17" a="1"/>
  <c r="M69345" i="17" s="1"/>
  <c r="N69345" i="17" a="1"/>
  <c r="N69345" i="17" s="1"/>
  <c r="M69349" i="17" a="1"/>
  <c r="M69349" i="17" s="1"/>
  <c r="N69349" i="17" a="1"/>
  <c r="N69349" i="17" s="1"/>
  <c r="M69353" i="17" a="1"/>
  <c r="M69353" i="17" s="1"/>
  <c r="N69353" i="17" a="1"/>
  <c r="N69353" i="17" s="1"/>
  <c r="M69357" i="17" a="1"/>
  <c r="M69357" i="17" s="1"/>
  <c r="N69357" i="17" a="1"/>
  <c r="N69357" i="17" s="1"/>
  <c r="M69361" i="17" a="1"/>
  <c r="M69361" i="17" s="1"/>
  <c r="N69361" i="17" a="1"/>
  <c r="N69361" i="17" s="1"/>
  <c r="M69365" i="17" a="1"/>
  <c r="M69365" i="17" s="1"/>
  <c r="N69365" i="17" a="1"/>
  <c r="N69365" i="17" s="1"/>
  <c r="M69369" i="17" a="1"/>
  <c r="M69369" i="17" s="1"/>
  <c r="N69369" i="17" a="1"/>
  <c r="N69369" i="17" s="1"/>
  <c r="M69373" i="17" a="1"/>
  <c r="M69373" i="17" s="1"/>
  <c r="N69373" i="17" a="1"/>
  <c r="N69373" i="17" s="1"/>
  <c r="M69377" i="17" a="1"/>
  <c r="M69377" i="17" s="1"/>
  <c r="N69377" i="17" a="1"/>
  <c r="N69377" i="17" s="1"/>
  <c r="M69381" i="17" a="1"/>
  <c r="M69381" i="17" s="1"/>
  <c r="N69381" i="17" a="1"/>
  <c r="N69381" i="17" s="1"/>
  <c r="M69385" i="17" a="1"/>
  <c r="M69385" i="17" s="1"/>
  <c r="N69385" i="17" a="1"/>
  <c r="N69385" i="17" s="1"/>
  <c r="M69389" i="17" a="1"/>
  <c r="M69389" i="17" s="1"/>
  <c r="N69389" i="17" a="1"/>
  <c r="N69389" i="17" s="1"/>
  <c r="M69393" i="17" a="1"/>
  <c r="M69393" i="17" s="1"/>
  <c r="N69393" i="17" a="1"/>
  <c r="N69393" i="17" s="1"/>
  <c r="M69397" i="17" a="1"/>
  <c r="M69397" i="17" s="1"/>
  <c r="N69397" i="17" a="1"/>
  <c r="N69397" i="17" s="1"/>
  <c r="N69399" i="17" a="1"/>
  <c r="N69399" i="17" s="1"/>
  <c r="M69402" i="17" a="1"/>
  <c r="M69402" i="17" s="1"/>
  <c r="N69402" i="17" a="1"/>
  <c r="N69402" i="17" s="1"/>
  <c r="N69404" i="17" a="1"/>
  <c r="N69404" i="17" s="1"/>
  <c r="M69407" i="17" a="1"/>
  <c r="M69407" i="17" s="1"/>
  <c r="N69407" i="17" a="1"/>
  <c r="N69407" i="17" s="1"/>
  <c r="N69409" i="17" a="1"/>
  <c r="N69409" i="17" s="1"/>
  <c r="M69412" i="17" a="1"/>
  <c r="M69412" i="17" s="1"/>
  <c r="N69412" i="17" a="1"/>
  <c r="N69412" i="17" s="1"/>
  <c r="N69414" i="17" a="1"/>
  <c r="N69414" i="17" s="1"/>
  <c r="M69417" i="17" a="1"/>
  <c r="M69417" i="17" s="1"/>
  <c r="N69417" i="17" a="1"/>
  <c r="N69417" i="17" s="1"/>
  <c r="N69419" i="17" a="1"/>
  <c r="N69419" i="17" s="1"/>
  <c r="M69422" i="17" a="1"/>
  <c r="M69422" i="17" s="1"/>
  <c r="N69422" i="17" a="1"/>
  <c r="N69422" i="17" s="1"/>
  <c r="N69424" i="17" a="1"/>
  <c r="N69424" i="17" s="1"/>
  <c r="M69426" i="17" a="1"/>
  <c r="M69426" i="17" s="1"/>
  <c r="N69426" i="17" a="1"/>
  <c r="N69426" i="17" s="1"/>
  <c r="N69428" i="17" a="1"/>
  <c r="N69428" i="17" s="1"/>
  <c r="M69431" i="17" a="1"/>
  <c r="M69431" i="17" s="1"/>
  <c r="N69431" i="17" a="1"/>
  <c r="N69431" i="17" s="1"/>
  <c r="N69433" i="17" a="1"/>
  <c r="N69433" i="17" s="1"/>
  <c r="M69436" i="17" a="1"/>
  <c r="M69436" i="17" s="1"/>
  <c r="N69436" i="17" a="1"/>
  <c r="N69436" i="17" s="1"/>
  <c r="N69438" i="17" a="1"/>
  <c r="N69438" i="17" s="1"/>
  <c r="M69441" i="17" a="1"/>
  <c r="M69441" i="17" s="1"/>
  <c r="N69441" i="17" a="1"/>
  <c r="N69441" i="17" s="1"/>
  <c r="N69443" i="17" a="1"/>
  <c r="N69443" i="17" s="1"/>
  <c r="M69446" i="17" a="1"/>
  <c r="M69446" i="17" s="1"/>
  <c r="N69446" i="17" a="1"/>
  <c r="N69446" i="17" s="1"/>
  <c r="N69448" i="17" a="1"/>
  <c r="N69448" i="17" s="1"/>
  <c r="M69451" i="17" a="1"/>
  <c r="M69451" i="17" s="1"/>
  <c r="N69451" i="17" a="1"/>
  <c r="N69451" i="17" s="1"/>
  <c r="N69453" i="17" a="1"/>
  <c r="N69453" i="17" s="1"/>
  <c r="M69456" i="17" a="1"/>
  <c r="M69456" i="17" s="1"/>
  <c r="N69456" i="17" a="1"/>
  <c r="N69456" i="17" s="1"/>
  <c r="N69458" i="17" a="1"/>
  <c r="N69458" i="17" s="1"/>
  <c r="M69461" i="17" a="1"/>
  <c r="M69461" i="17" s="1"/>
  <c r="N69461" i="17" a="1"/>
  <c r="N69461" i="17" s="1"/>
  <c r="N69463" i="17" a="1"/>
  <c r="N69463" i="17" s="1"/>
  <c r="M69466" i="17" a="1"/>
  <c r="M69466" i="17" s="1"/>
  <c r="N69466" i="17" a="1"/>
  <c r="N69466" i="17" s="1"/>
  <c r="N69468" i="17" a="1"/>
  <c r="N69468" i="17" s="1"/>
  <c r="M69471" i="17" a="1"/>
  <c r="M69471" i="17" s="1"/>
  <c r="N69471" i="17" a="1"/>
  <c r="N69471" i="17" s="1"/>
  <c r="N69473" i="17" a="1"/>
  <c r="N69473" i="17" s="1"/>
  <c r="M69476" i="17" a="1"/>
  <c r="M69476" i="17" s="1"/>
  <c r="N69476" i="17" a="1"/>
  <c r="N69476" i="17" s="1"/>
  <c r="N69478" i="17" a="1"/>
  <c r="N69478" i="17" s="1"/>
  <c r="M69481" i="17" a="1"/>
  <c r="M69481" i="17" s="1"/>
  <c r="N69481" i="17" a="1"/>
  <c r="N69481" i="17" s="1"/>
  <c r="N69483" i="17" a="1"/>
  <c r="N69483" i="17" s="1"/>
  <c r="M69486" i="17" a="1"/>
  <c r="M69486" i="17" s="1"/>
  <c r="N69486" i="17" a="1"/>
  <c r="N69486" i="17" s="1"/>
  <c r="N69488" i="17" a="1"/>
  <c r="N69488" i="17" s="1"/>
  <c r="M69491" i="17" a="1"/>
  <c r="M69491" i="17" s="1"/>
  <c r="N69491" i="17" a="1"/>
  <c r="N69491" i="17" s="1"/>
  <c r="N69493" i="17" a="1"/>
  <c r="N69493" i="17" s="1"/>
  <c r="M69496" i="17" a="1"/>
  <c r="M69496" i="17" s="1"/>
  <c r="N69496" i="17" a="1"/>
  <c r="N69496" i="17" s="1"/>
  <c r="N69501" i="17" a="1"/>
  <c r="N69501" i="17" s="1"/>
  <c r="N69502" i="17" a="1"/>
  <c r="N69502" i="17" s="1"/>
  <c r="M69503" i="17" a="1"/>
  <c r="M69503" i="17" s="1"/>
  <c r="N69503" i="17" a="1"/>
  <c r="N69503" i="17" s="1"/>
  <c r="N69508" i="17" a="1"/>
  <c r="N69508" i="17" s="1"/>
  <c r="M69509" i="17" a="1"/>
  <c r="M69509" i="17" s="1"/>
  <c r="N69509" i="17" a="1"/>
  <c r="N69509" i="17" s="1"/>
  <c r="N69511" i="17" a="1"/>
  <c r="N69511" i="17" s="1"/>
  <c r="N69512" i="17" a="1"/>
  <c r="N69512" i="17" s="1"/>
  <c r="N69518" i="17" a="1"/>
  <c r="N69518" i="17" s="1"/>
  <c r="N69519" i="17" a="1"/>
  <c r="N69519" i="17" s="1"/>
  <c r="M69520" i="17" a="1"/>
  <c r="M69520" i="17" s="1"/>
  <c r="N69520" i="17" a="1"/>
  <c r="N69520" i="17" s="1"/>
  <c r="M69521" i="17" a="1"/>
  <c r="M69521" i="17" s="1"/>
  <c r="N69521" i="17" a="1"/>
  <c r="N69521" i="17" s="1"/>
  <c r="N69523" i="17" a="1"/>
  <c r="N69523" i="17" s="1"/>
  <c r="N69530" i="17" a="1"/>
  <c r="N69530" i="17" s="1"/>
  <c r="N69531" i="17" a="1"/>
  <c r="N69531" i="17" s="1"/>
  <c r="M69532" i="17" a="1"/>
  <c r="M69532" i="17" s="1"/>
  <c r="N69532" i="17" a="1"/>
  <c r="N69532" i="17" s="1"/>
  <c r="N69539" i="17" a="1"/>
  <c r="N69539" i="17" s="1"/>
  <c r="N69540" i="17" a="1"/>
  <c r="N69540" i="17" s="1"/>
  <c r="M69541" i="17" a="1"/>
  <c r="M69541" i="17" s="1"/>
  <c r="N69541" i="17" a="1"/>
  <c r="N69541" i="17" s="1"/>
  <c r="N69543" i="17" a="1"/>
  <c r="N69543" i="17" s="1"/>
  <c r="N69550" i="17" a="1"/>
  <c r="N69550" i="17" s="1"/>
  <c r="N69551" i="17" a="1"/>
  <c r="N69551" i="17" s="1"/>
  <c r="M69552" i="17" a="1"/>
  <c r="M69552" i="17" s="1"/>
  <c r="N69552" i="17" a="1"/>
  <c r="N69552" i="17" s="1"/>
  <c r="N69554" i="17" a="1"/>
  <c r="N69554" i="17" s="1"/>
  <c r="N69560" i="17" a="1"/>
  <c r="N69560" i="17" s="1"/>
  <c r="N69561" i="17" a="1"/>
  <c r="N69561" i="17" s="1"/>
  <c r="M69562" i="17" a="1"/>
  <c r="M69562" i="17" s="1"/>
  <c r="N69562" i="17" a="1"/>
  <c r="N69562" i="17" s="1"/>
  <c r="N69564" i="17" a="1"/>
  <c r="N69564" i="17" s="1"/>
  <c r="N69570" i="17" a="1"/>
  <c r="N69570" i="17" s="1"/>
  <c r="N69571" i="17" a="1"/>
  <c r="N69571" i="17" s="1"/>
  <c r="M69572" i="17" a="1"/>
  <c r="M69572" i="17" s="1"/>
  <c r="N69572" i="17" a="1"/>
  <c r="N69572" i="17" s="1"/>
  <c r="N69574" i="17" a="1"/>
  <c r="N69574" i="17" s="1"/>
  <c r="N69580" i="17" a="1"/>
  <c r="N69580" i="17" s="1"/>
  <c r="N69581" i="17" a="1"/>
  <c r="N69581" i="17" s="1"/>
  <c r="M69582" i="17" a="1"/>
  <c r="M69582" i="17" s="1"/>
  <c r="N69582" i="17" a="1"/>
  <c r="N69582" i="17" s="1"/>
  <c r="N69584" i="17" a="1"/>
  <c r="N69584" i="17" s="1"/>
  <c r="N69592" i="17" a="1"/>
  <c r="N69592" i="17" s="1"/>
  <c r="M69593" i="17" a="1"/>
  <c r="M69593" i="17" s="1"/>
  <c r="N69593" i="17" a="1"/>
  <c r="N69593" i="17" s="1"/>
  <c r="N69595" i="17" a="1"/>
  <c r="N69595" i="17" s="1"/>
  <c r="N69603" i="17" a="1"/>
  <c r="N69603" i="17" s="1"/>
  <c r="N69604" i="17" a="1"/>
  <c r="N69604" i="17" s="1"/>
  <c r="M69605" i="17" a="1"/>
  <c r="M69605" i="17" s="1"/>
  <c r="N69605" i="17" a="1"/>
  <c r="N69605" i="17" s="1"/>
  <c r="N69607" i="17" a="1"/>
  <c r="N69607" i="17" s="1"/>
  <c r="N69614" i="17" a="1"/>
  <c r="N69614" i="17" s="1"/>
  <c r="N69615" i="17" a="1"/>
  <c r="N69615" i="17" s="1"/>
  <c r="M69616" i="17" a="1"/>
  <c r="M69616" i="17" s="1"/>
  <c r="N69616" i="17" a="1"/>
  <c r="N69616" i="17" s="1"/>
  <c r="N69618" i="17" a="1"/>
  <c r="N69618" i="17" s="1"/>
  <c r="N69626" i="17" a="1"/>
  <c r="N69626" i="17" s="1"/>
  <c r="N69627" i="17" a="1"/>
  <c r="N69627" i="17" s="1"/>
  <c r="M69628" i="17" a="1"/>
  <c r="M69628" i="17" s="1"/>
  <c r="N69628" i="17" a="1"/>
  <c r="N69628" i="17" s="1"/>
  <c r="N69635" i="17" a="1"/>
  <c r="N69635" i="17" s="1"/>
  <c r="M69637" i="17" a="1"/>
  <c r="M69637" i="17" s="1"/>
  <c r="N69637" i="17" a="1"/>
  <c r="N69637" i="17" s="1"/>
  <c r="N69639" i="17" a="1"/>
  <c r="N69639" i="17" s="1"/>
  <c r="N69645" i="17" a="1"/>
  <c r="N69645" i="17" s="1"/>
  <c r="N69646" i="17" a="1"/>
  <c r="N69646" i="17" s="1"/>
  <c r="M69648" i="17" a="1"/>
  <c r="M69648" i="17" s="1"/>
  <c r="N69648" i="17" a="1"/>
  <c r="N69648" i="17" s="1"/>
  <c r="N69650" i="17" a="1"/>
  <c r="N69650" i="17" s="1"/>
  <c r="N69658" i="17" a="1"/>
  <c r="N69658" i="17" s="1"/>
  <c r="N69659" i="17" a="1"/>
  <c r="N69659" i="17" s="1"/>
  <c r="M69660" i="17" a="1"/>
  <c r="M69660" i="17" s="1"/>
  <c r="N69660" i="17" a="1"/>
  <c r="N69660" i="17" s="1"/>
  <c r="N69662" i="17" a="1"/>
  <c r="N69662" i="17" s="1"/>
  <c r="N69672" i="17" a="1"/>
  <c r="N69672" i="17" s="1"/>
  <c r="N69673" i="17" a="1"/>
  <c r="N69673" i="17" s="1"/>
  <c r="M69674" i="17" a="1"/>
  <c r="M69674" i="17" s="1"/>
  <c r="N69674" i="17" a="1"/>
  <c r="N69674" i="17" s="1"/>
  <c r="N69676" i="17" a="1"/>
  <c r="N69676" i="17" s="1"/>
  <c r="N69682" i="17" a="1"/>
  <c r="N69682" i="17" s="1"/>
  <c r="N69683" i="17" a="1"/>
  <c r="N69683" i="17" s="1"/>
  <c r="M69684" i="17" a="1"/>
  <c r="M69684" i="17" s="1"/>
  <c r="N69684" i="17" a="1"/>
  <c r="N69684" i="17" s="1"/>
  <c r="N69686" i="17" a="1"/>
  <c r="N69686" i="17" s="1"/>
  <c r="N69695" i="17" a="1"/>
  <c r="N69695" i="17" s="1"/>
  <c r="N69696" i="17" a="1"/>
  <c r="N69696" i="17" s="1"/>
  <c r="M69697" i="17" a="1"/>
  <c r="M69697" i="17" s="1"/>
  <c r="N69697" i="17" a="1"/>
  <c r="N69697" i="17" s="1"/>
  <c r="N69699" i="17" a="1"/>
  <c r="N69699" i="17" s="1"/>
  <c r="N69705" i="17" a="1"/>
  <c r="N69705" i="17" s="1"/>
  <c r="N69706" i="17" a="1"/>
  <c r="N69706" i="17" s="1"/>
  <c r="M69707" i="17" a="1"/>
  <c r="M69707" i="17" s="1"/>
  <c r="N69707" i="17" a="1"/>
  <c r="N69707" i="17" s="1"/>
  <c r="N69709" i="17" a="1"/>
  <c r="N69709" i="17" s="1"/>
  <c r="N69719" i="17" a="1"/>
  <c r="N69719" i="17" s="1"/>
  <c r="N69720" i="17" a="1"/>
  <c r="N69720" i="17" s="1"/>
  <c r="M69722" i="17" a="1"/>
  <c r="M69722" i="17" s="1"/>
  <c r="N69722" i="17" a="1"/>
  <c r="N69722" i="17" s="1"/>
  <c r="M69732" i="17" a="1"/>
  <c r="M69732" i="17" s="1"/>
  <c r="N69732" i="17" a="1"/>
  <c r="N69732" i="17" s="1"/>
  <c r="M69742" i="17" a="1"/>
  <c r="M69742" i="17" s="1"/>
  <c r="N69742" i="17" a="1"/>
  <c r="N69742" i="17" s="1"/>
  <c r="N69744" i="17" a="1"/>
  <c r="N69744" i="17" s="1"/>
  <c r="N69745" i="17" a="1"/>
  <c r="N69745" i="17" s="1"/>
  <c r="N69749" i="17" a="1"/>
  <c r="N69749" i="17" s="1"/>
  <c r="N69750" i="17" a="1"/>
  <c r="N69750" i="17" s="1"/>
  <c r="M69752" i="17" a="1"/>
  <c r="M69752" i="17" s="1"/>
  <c r="N69752" i="17" a="1"/>
  <c r="N69752" i="17" s="1"/>
  <c r="M69753" i="17" a="1"/>
  <c r="M69753" i="17" s="1"/>
  <c r="N69753" i="17" a="1"/>
  <c r="N69753" i="17" s="1"/>
  <c r="N69755" i="17" a="1"/>
  <c r="N69755" i="17" s="1"/>
  <c r="N69764" i="17" a="1"/>
  <c r="N69764" i="17" s="1"/>
  <c r="N69765" i="17" a="1"/>
  <c r="N69765" i="17" s="1"/>
  <c r="M69766" i="17" a="1"/>
  <c r="M69766" i="17" s="1"/>
  <c r="N69766" i="17" a="1"/>
  <c r="N69766" i="17" s="1"/>
  <c r="N69774" i="17" a="1"/>
  <c r="N69774" i="17" s="1"/>
  <c r="N69775" i="17" a="1"/>
  <c r="N69775" i="17" s="1"/>
  <c r="M69776" i="17" a="1"/>
  <c r="M69776" i="17" s="1"/>
  <c r="N69776" i="17" a="1"/>
  <c r="N69776" i="17" s="1"/>
  <c r="N69778" i="17" a="1"/>
  <c r="N69778" i="17" s="1"/>
  <c r="N69784" i="17" a="1"/>
  <c r="N69784" i="17" s="1"/>
  <c r="N69785" i="17" a="1"/>
  <c r="N69785" i="17" s="1"/>
  <c r="M69786" i="17" a="1"/>
  <c r="M69786" i="17" s="1"/>
  <c r="N69786" i="17" a="1"/>
  <c r="N69786" i="17" s="1"/>
  <c r="N69788" i="17" a="1"/>
  <c r="N69788" i="17" s="1"/>
  <c r="N69795" i="17" a="1"/>
  <c r="N69795" i="17" s="1"/>
  <c r="N69796" i="17" a="1"/>
  <c r="N69796" i="17" s="1"/>
  <c r="M69797" i="17" a="1"/>
  <c r="M69797" i="17" s="1"/>
  <c r="N69797" i="17" a="1"/>
  <c r="N69797" i="17" s="1"/>
  <c r="N69799" i="17" a="1"/>
  <c r="N69799" i="17" s="1"/>
  <c r="N69809" i="17" a="1"/>
  <c r="N69809" i="17" s="1"/>
  <c r="N69810" i="17" a="1"/>
  <c r="N69810" i="17" s="1"/>
  <c r="M69811" i="17" a="1"/>
  <c r="M69811" i="17" s="1"/>
  <c r="N69811" i="17" a="1"/>
  <c r="N69811" i="17" s="1"/>
  <c r="M69814" i="17" a="1"/>
  <c r="M69814" i="17" s="1"/>
  <c r="N69814" i="17" a="1"/>
  <c r="N69814" i="17" s="1"/>
  <c r="N69816" i="17" a="1"/>
  <c r="N69816" i="17" s="1"/>
  <c r="N69821" i="17" a="1"/>
  <c r="N69821" i="17" s="1"/>
  <c r="M69822" i="17" a="1"/>
  <c r="M69822" i="17" s="1"/>
  <c r="N69822" i="17" a="1"/>
  <c r="N69822" i="17" s="1"/>
  <c r="M69826" i="17" a="1"/>
  <c r="M69826" i="17" s="1"/>
  <c r="N69826" i="17" a="1"/>
  <c r="N69826" i="17" s="1"/>
  <c r="M69830" i="17" a="1"/>
  <c r="M69830" i="17" s="1"/>
  <c r="N69830" i="17" a="1"/>
  <c r="N69830" i="17" s="1"/>
  <c r="M69834" i="17" a="1"/>
  <c r="M69834" i="17" s="1"/>
  <c r="N69834" i="17" a="1"/>
  <c r="N69834" i="17" s="1"/>
  <c r="M69838" i="17" a="1"/>
  <c r="M69838" i="17" s="1"/>
  <c r="N69838" i="17" a="1"/>
  <c r="N69838" i="17" s="1"/>
  <c r="M69842" i="17" a="1"/>
  <c r="M69842" i="17" s="1"/>
  <c r="N69842" i="17" a="1"/>
  <c r="N69842" i="17" s="1"/>
  <c r="M69846" i="17" a="1"/>
  <c r="M69846" i="17" s="1"/>
  <c r="N69846" i="17" a="1"/>
  <c r="N69846" i="17" s="1"/>
  <c r="M69850" i="17" a="1"/>
  <c r="M69850" i="17" s="1"/>
  <c r="N69850" i="17" a="1"/>
  <c r="N69850" i="17" s="1"/>
  <c r="M69854" i="17" a="1"/>
  <c r="M69854" i="17" s="1"/>
  <c r="N69854" i="17" a="1"/>
  <c r="N69854" i="17" s="1"/>
  <c r="M69858" i="17" a="1"/>
  <c r="M69858" i="17" s="1"/>
  <c r="N69858" i="17" a="1"/>
  <c r="N69858" i="17" s="1"/>
  <c r="M69862" i="17" a="1"/>
  <c r="M69862" i="17" s="1"/>
  <c r="N69862" i="17" a="1"/>
  <c r="N69862" i="17" s="1"/>
  <c r="M69866" i="17" a="1"/>
  <c r="M69866" i="17" s="1"/>
  <c r="N69866" i="17" a="1"/>
  <c r="N69866" i="17" s="1"/>
  <c r="M69870" i="17" a="1"/>
  <c r="M69870" i="17" s="1"/>
  <c r="N69870" i="17" a="1"/>
  <c r="N69870" i="17" s="1"/>
  <c r="M69874" i="17" a="1"/>
  <c r="M69874" i="17" s="1"/>
  <c r="N69874" i="17" a="1"/>
  <c r="N69874" i="17" s="1"/>
  <c r="M69878" i="17" a="1"/>
  <c r="M69878" i="17" s="1"/>
  <c r="N69878" i="17" a="1"/>
  <c r="N69878" i="17" s="1"/>
  <c r="M69882" i="17" a="1"/>
  <c r="M69882" i="17" s="1"/>
  <c r="N69882" i="17" a="1"/>
  <c r="N69882" i="17" s="1"/>
  <c r="M69886" i="17" a="1"/>
  <c r="M69886" i="17" s="1"/>
  <c r="N69886" i="17" a="1"/>
  <c r="N69886" i="17" s="1"/>
  <c r="M69890" i="17" a="1"/>
  <c r="M69890" i="17" s="1"/>
  <c r="N69890" i="17" a="1"/>
  <c r="N69890" i="17" s="1"/>
  <c r="M69894" i="17" a="1"/>
  <c r="M69894" i="17" s="1"/>
  <c r="N69894" i="17" a="1"/>
  <c r="N69894" i="17" s="1"/>
  <c r="M69898" i="17" a="1"/>
  <c r="M69898" i="17" s="1"/>
  <c r="N69898" i="17" a="1"/>
  <c r="N69898" i="17" s="1"/>
  <c r="M69902" i="17" a="1"/>
  <c r="M69902" i="17" s="1"/>
  <c r="N69902" i="17" a="1"/>
  <c r="N69902" i="17" s="1"/>
  <c r="M69906" i="17" a="1"/>
  <c r="M69906" i="17" s="1"/>
  <c r="N69906" i="17" a="1"/>
  <c r="N69906" i="17" s="1"/>
  <c r="M69910" i="17" a="1"/>
  <c r="M69910" i="17" s="1"/>
  <c r="N69910" i="17" a="1"/>
  <c r="N69910" i="17" s="1"/>
  <c r="M69914" i="17" a="1"/>
  <c r="M69914" i="17" s="1"/>
  <c r="N69914" i="17" a="1"/>
  <c r="N69914" i="17" s="1"/>
  <c r="M69918" i="17" a="1"/>
  <c r="M69918" i="17" s="1"/>
  <c r="N69918" i="17" a="1"/>
  <c r="N69918" i="17" s="1"/>
  <c r="M69922" i="17" a="1"/>
  <c r="M69922" i="17" s="1"/>
  <c r="N69922" i="17" a="1"/>
  <c r="N69922" i="17" s="1"/>
  <c r="N69925" i="17" a="1"/>
  <c r="N69925" i="17" s="1"/>
  <c r="N69928" i="17" a="1"/>
  <c r="N69928" i="17" s="1"/>
  <c r="N69929" i="17" a="1"/>
  <c r="N69929" i="17" s="1"/>
  <c r="M69930" i="17" a="1"/>
  <c r="M69930" i="17" s="1"/>
  <c r="N69930" i="17" a="1"/>
  <c r="N69930" i="17" s="1"/>
  <c r="N69933" i="17" a="1"/>
  <c r="N69933" i="17" s="1"/>
  <c r="N69936" i="17" a="1"/>
  <c r="N69936" i="17" s="1"/>
  <c r="N69937" i="17" a="1"/>
  <c r="N69937" i="17" s="1"/>
  <c r="M69938" i="17" a="1"/>
  <c r="M69938" i="17" s="1"/>
  <c r="N69938" i="17" a="1"/>
  <c r="N69938" i="17" s="1"/>
  <c r="N69943" i="17" a="1"/>
  <c r="N69943" i="17" s="1"/>
  <c r="N69946" i="17" a="1"/>
  <c r="N69946" i="17" s="1"/>
  <c r="N69947" i="17" a="1"/>
  <c r="N69947" i="17" s="1"/>
  <c r="M69949" i="17" a="1"/>
  <c r="M69949" i="17" s="1"/>
  <c r="N69949" i="17" a="1"/>
  <c r="N69949" i="17" s="1"/>
  <c r="M69950" i="17" a="1"/>
  <c r="M69950" i="17" s="1"/>
  <c r="N69950" i="17" a="1"/>
  <c r="N69950" i="17" s="1"/>
  <c r="N69952" i="17" a="1"/>
  <c r="N69952" i="17" s="1"/>
  <c r="N69960" i="17" a="1"/>
  <c r="N69960" i="17" s="1"/>
  <c r="N69965" i="17" a="1"/>
  <c r="N69965" i="17" s="1"/>
  <c r="N69966" i="17" a="1"/>
  <c r="N69966" i="17" s="1"/>
  <c r="M69967" i="17" a="1"/>
  <c r="M69967" i="17" s="1"/>
  <c r="N69967" i="17" a="1"/>
  <c r="N69967" i="17" s="1"/>
  <c r="N69972" i="17" a="1"/>
  <c r="N69972" i="17" s="1"/>
  <c r="N69973" i="17" a="1"/>
  <c r="N69973" i="17" s="1"/>
  <c r="M69974" i="17" a="1"/>
  <c r="M69974" i="17" s="1"/>
  <c r="N69974" i="17" a="1"/>
  <c r="N69974" i="17" s="1"/>
  <c r="N69981" i="17" a="1"/>
  <c r="N69981" i="17" s="1"/>
  <c r="N69982" i="17" a="1"/>
  <c r="N69982" i="17" s="1"/>
  <c r="M69984" i="17" a="1"/>
  <c r="M69984" i="17" s="1"/>
  <c r="N69984" i="17" a="1"/>
  <c r="N69984" i="17" s="1"/>
  <c r="M69987" i="17" a="1"/>
  <c r="M69987" i="17" s="1"/>
  <c r="N69987" i="17" a="1"/>
  <c r="N69987" i="17" s="1"/>
  <c r="M69990" i="17" a="1"/>
  <c r="M69990" i="17" s="1"/>
  <c r="N69990" i="17" a="1"/>
  <c r="N69990" i="17" s="1"/>
  <c r="M69993" i="17" a="1"/>
  <c r="M69993" i="17" s="1"/>
  <c r="N69993" i="17" a="1"/>
  <c r="N69993" i="17" s="1"/>
  <c r="M69996" i="17" a="1"/>
  <c r="M69996" i="17" s="1"/>
  <c r="N69996" i="17" a="1"/>
  <c r="N69996" i="17" s="1"/>
  <c r="M69999" i="17" a="1"/>
  <c r="M69999" i="17" s="1"/>
  <c r="N69999" i="17" a="1"/>
  <c r="N69999" i="17" s="1"/>
  <c r="M70002" i="17" a="1"/>
  <c r="M70002" i="17" s="1"/>
  <c r="N70002" i="17" a="1"/>
  <c r="N70002" i="17" s="1"/>
  <c r="M70005" i="17" a="1"/>
  <c r="M70005" i="17" s="1"/>
  <c r="N70005" i="17" a="1"/>
  <c r="N70005" i="17" s="1"/>
  <c r="M70008" i="17" a="1"/>
  <c r="M70008" i="17" s="1"/>
  <c r="N70008" i="17" a="1"/>
  <c r="N70008" i="17" s="1"/>
  <c r="M70011" i="17" a="1"/>
  <c r="M70011" i="17" s="1"/>
  <c r="N70011" i="17" a="1"/>
  <c r="N70011" i="17" s="1"/>
  <c r="M70014" i="17" a="1"/>
  <c r="M70014" i="17" s="1"/>
  <c r="N70014" i="17" a="1"/>
  <c r="N70014" i="17" s="1"/>
  <c r="M70017" i="17" a="1"/>
  <c r="M70017" i="17" s="1"/>
  <c r="N70017" i="17" a="1"/>
  <c r="N70017" i="17" s="1"/>
  <c r="M70020" i="17" a="1"/>
  <c r="M70020" i="17" s="1"/>
  <c r="N70020" i="17" a="1"/>
  <c r="N70020" i="17" s="1"/>
  <c r="M70024" i="17" a="1"/>
  <c r="M70024" i="17" s="1"/>
  <c r="N70024" i="17" a="1"/>
  <c r="N70024" i="17" s="1"/>
  <c r="M70027" i="17" a="1"/>
  <c r="M70027" i="17" s="1"/>
  <c r="N70027" i="17" a="1"/>
  <c r="N70027" i="17" s="1"/>
  <c r="M70030" i="17" a="1"/>
  <c r="M70030" i="17" s="1"/>
  <c r="N70030" i="17" a="1"/>
  <c r="N70030" i="17" s="1"/>
  <c r="M70033" i="17" a="1"/>
  <c r="M70033" i="17" s="1"/>
  <c r="N70033" i="17" a="1"/>
  <c r="N70033" i="17" s="1"/>
  <c r="M70036" i="17" a="1"/>
  <c r="M70036" i="17" s="1"/>
  <c r="N70036" i="17" a="1"/>
  <c r="N70036" i="17" s="1"/>
  <c r="M70039" i="17" a="1"/>
  <c r="M70039" i="17" s="1"/>
  <c r="N70039" i="17" a="1"/>
  <c r="N70039" i="17" s="1"/>
  <c r="M70042" i="17" a="1"/>
  <c r="M70042" i="17" s="1"/>
  <c r="N70042" i="17" a="1"/>
  <c r="N70042" i="17" s="1"/>
  <c r="M70045" i="17" a="1"/>
  <c r="M70045" i="17" s="1"/>
  <c r="N70045" i="17" a="1"/>
  <c r="N70045" i="17" s="1"/>
  <c r="M70048" i="17" a="1"/>
  <c r="M70048" i="17" s="1"/>
  <c r="N70048" i="17" a="1"/>
  <c r="N70048" i="17" s="1"/>
  <c r="M70051" i="17" a="1"/>
  <c r="M70051" i="17" s="1"/>
  <c r="N70051" i="17" a="1"/>
  <c r="N70051" i="17" s="1"/>
  <c r="M70054" i="17" a="1"/>
  <c r="M70054" i="17" s="1"/>
  <c r="N70054" i="17" a="1"/>
  <c r="N70054" i="17" s="1"/>
  <c r="M70057" i="17" a="1"/>
  <c r="M70057" i="17" s="1"/>
  <c r="N70057" i="17" a="1"/>
  <c r="N70057" i="17" s="1"/>
  <c r="M70060" i="17" a="1"/>
  <c r="M70060" i="17" s="1"/>
  <c r="N70060" i="17" a="1"/>
  <c r="N70060" i="17" s="1"/>
  <c r="M70063" i="17" a="1"/>
  <c r="M70063" i="17" s="1"/>
  <c r="N70063" i="17" a="1"/>
  <c r="N70063" i="17" s="1"/>
  <c r="M70066" i="17" a="1"/>
  <c r="M70066" i="17" s="1"/>
  <c r="N70066" i="17" a="1"/>
  <c r="N70066" i="17" s="1"/>
  <c r="M70069" i="17" a="1"/>
  <c r="M70069" i="17" s="1"/>
  <c r="N70069" i="17" a="1"/>
  <c r="N70069" i="17" s="1"/>
  <c r="M70072" i="17" a="1"/>
  <c r="M70072" i="17" s="1"/>
  <c r="N70072" i="17" a="1"/>
  <c r="N70072" i="17" s="1"/>
  <c r="M70075" i="17" a="1"/>
  <c r="M70075" i="17" s="1"/>
  <c r="N70075" i="17" a="1"/>
  <c r="N70075" i="17" s="1"/>
  <c r="M70079" i="17" a="1"/>
  <c r="M70079" i="17" s="1"/>
  <c r="N70079" i="17" a="1"/>
  <c r="N70079" i="17" s="1"/>
  <c r="M70082" i="17" a="1"/>
  <c r="M70082" i="17" s="1"/>
  <c r="N70082" i="17" a="1"/>
  <c r="N70082" i="17" s="1"/>
  <c r="N70090" i="17" a="1"/>
  <c r="N70090" i="17" s="1"/>
  <c r="M70092" i="17" a="1"/>
  <c r="M70092" i="17" s="1"/>
  <c r="N70092" i="17" a="1"/>
  <c r="N70092" i="17" s="1"/>
  <c r="N70094" i="17" a="1"/>
  <c r="N70094" i="17" s="1"/>
  <c r="N70100" i="17" a="1"/>
  <c r="N70100" i="17" s="1"/>
  <c r="N70101" i="17" a="1"/>
  <c r="N70101" i="17" s="1"/>
  <c r="M70102" i="17" a="1"/>
  <c r="M70102" i="17" s="1"/>
  <c r="N70102" i="17" a="1"/>
  <c r="N70102" i="17" s="1"/>
  <c r="N70104" i="17" a="1"/>
  <c r="N70104" i="17" s="1"/>
  <c r="N70108" i="17" a="1"/>
  <c r="N70108" i="17" s="1"/>
  <c r="N70109" i="17" a="1"/>
  <c r="N70109" i="17" s="1"/>
  <c r="M70110" i="17" a="1"/>
  <c r="M70110" i="17" s="1"/>
  <c r="N70110" i="17" a="1"/>
  <c r="N70110" i="17" s="1"/>
  <c r="N70112" i="17" a="1"/>
  <c r="N70112" i="17" s="1"/>
  <c r="N70121" i="17" a="1"/>
  <c r="N70121" i="17" s="1"/>
  <c r="N70122" i="17" a="1"/>
  <c r="N70122" i="17" s="1"/>
  <c r="M70123" i="17" a="1"/>
  <c r="M70123" i="17" s="1"/>
  <c r="N70123" i="17" a="1"/>
  <c r="N70123" i="17" s="1"/>
  <c r="N70125" i="17" a="1"/>
  <c r="N70125" i="17" s="1"/>
  <c r="M70129" i="17" a="1"/>
  <c r="M70129" i="17" s="1"/>
  <c r="N70129" i="17" a="1"/>
  <c r="N70129" i="17" s="1"/>
  <c r="N70131" i="17" a="1"/>
  <c r="N70131" i="17" s="1"/>
  <c r="N70137" i="17" a="1"/>
  <c r="N70137" i="17" s="1"/>
  <c r="N70138" i="17" a="1"/>
  <c r="N70138" i="17" s="1"/>
  <c r="M70139" i="17" a="1"/>
  <c r="M70139" i="17" s="1"/>
  <c r="N70139" i="17" a="1"/>
  <c r="N70139" i="17" s="1"/>
  <c r="N70141" i="17" a="1"/>
  <c r="N70141" i="17" s="1"/>
  <c r="N70144" i="17" a="1"/>
  <c r="N70144" i="17" s="1"/>
  <c r="M70145" i="17" a="1"/>
  <c r="M70145" i="17" s="1"/>
  <c r="N70145" i="17" a="1"/>
  <c r="N70145" i="17" s="1"/>
  <c r="N70147" i="17" a="1"/>
  <c r="N70147" i="17" s="1"/>
  <c r="N70156" i="17" a="1"/>
  <c r="N70156" i="17" s="1"/>
  <c r="N70157" i="17" a="1"/>
  <c r="N70157" i="17" s="1"/>
  <c r="M70158" i="17" a="1"/>
  <c r="M70158" i="17" s="1"/>
  <c r="N70158" i="17" a="1"/>
  <c r="N70158" i="17" s="1"/>
  <c r="N70160" i="17" a="1"/>
  <c r="N70160" i="17" s="1"/>
  <c r="M70166" i="17" a="1"/>
  <c r="M70166" i="17" s="1"/>
  <c r="N70166" i="17" a="1"/>
  <c r="N70166" i="17" s="1"/>
  <c r="N70168" i="17" a="1"/>
  <c r="N70168" i="17" s="1"/>
  <c r="N70177" i="17" a="1"/>
  <c r="N70177" i="17" s="1"/>
  <c r="N70178" i="17" a="1"/>
  <c r="N70178" i="17" s="1"/>
  <c r="M70180" i="17" a="1"/>
  <c r="M70180" i="17" s="1"/>
  <c r="N70180" i="17" a="1"/>
  <c r="N70180" i="17" s="1"/>
  <c r="N70182" i="17" a="1"/>
  <c r="N70182" i="17" s="1"/>
  <c r="N70188" i="17" a="1"/>
  <c r="N70188" i="17" s="1"/>
  <c r="M70190" i="17" a="1"/>
  <c r="M70190" i="17" s="1"/>
  <c r="N70190" i="17" a="1"/>
  <c r="N70190" i="17" s="1"/>
  <c r="N70192" i="17" a="1"/>
  <c r="N70192" i="17" s="1"/>
  <c r="M70195" i="17" a="1"/>
  <c r="M70195" i="17" s="1"/>
  <c r="N70195" i="17" a="1"/>
  <c r="N70195" i="17" s="1"/>
  <c r="N70197" i="17" a="1"/>
  <c r="N70197" i="17" s="1"/>
  <c r="N70201" i="17" a="1"/>
  <c r="N70201" i="17" s="1"/>
  <c r="M70207" i="17" a="1"/>
  <c r="M70207" i="17" s="1"/>
  <c r="N70207" i="17" a="1"/>
  <c r="N70207" i="17" s="1"/>
  <c r="N70209" i="17" a="1"/>
  <c r="N70209" i="17" s="1"/>
  <c r="N70215" i="17" a="1"/>
  <c r="N70215" i="17" s="1"/>
  <c r="N70226" i="17" a="1"/>
  <c r="N70226" i="17" s="1"/>
  <c r="N70227" i="17" a="1"/>
  <c r="N70227" i="17" s="1"/>
  <c r="M70228" i="17" a="1"/>
  <c r="M70228" i="17" s="1"/>
  <c r="N70228" i="17" a="1"/>
  <c r="N70228" i="17" s="1"/>
  <c r="N70233" i="17" a="1"/>
  <c r="N70233" i="17" s="1"/>
  <c r="N70234" i="17" a="1"/>
  <c r="N70234" i="17" s="1"/>
  <c r="M70235" i="17" a="1"/>
  <c r="M70235" i="17" s="1"/>
  <c r="N70235" i="17" a="1"/>
  <c r="N70235" i="17" s="1"/>
  <c r="N70240" i="17" a="1"/>
  <c r="N70240" i="17" s="1"/>
  <c r="N70241" i="17" a="1"/>
  <c r="N70241" i="17" s="1"/>
  <c r="M70242" i="17" a="1"/>
  <c r="M70242" i="17" s="1"/>
  <c r="N70242" i="17" a="1"/>
  <c r="N70242" i="17" s="1"/>
  <c r="N70250" i="17" a="1"/>
  <c r="N70250" i="17" s="1"/>
  <c r="N70251" i="17" a="1"/>
  <c r="N70251" i="17" s="1"/>
  <c r="M70253" i="17" a="1"/>
  <c r="M70253" i="17" s="1"/>
  <c r="N70253" i="17" a="1"/>
  <c r="N70253" i="17" s="1"/>
  <c r="N70263" i="17" a="1"/>
  <c r="N70263" i="17" s="1"/>
  <c r="N70264" i="17" a="1"/>
  <c r="N70264" i="17" s="1"/>
  <c r="M70265" i="17" a="1"/>
  <c r="M70265" i="17" s="1"/>
  <c r="N70265" i="17" a="1"/>
  <c r="N70265" i="17" s="1"/>
  <c r="N70275" i="17" a="1"/>
  <c r="N70275" i="17" s="1"/>
  <c r="N70276" i="17" a="1"/>
  <c r="N70276" i="17" s="1"/>
  <c r="M70277" i="17" a="1"/>
  <c r="M70277" i="17" s="1"/>
  <c r="N70277" i="17" a="1"/>
  <c r="N70277" i="17" s="1"/>
  <c r="N70288" i="17" a="1"/>
  <c r="N70288" i="17" s="1"/>
  <c r="M70289" i="17" a="1"/>
  <c r="M70289" i="17" s="1"/>
  <c r="N70289" i="17" a="1"/>
  <c r="N70289" i="17" s="1"/>
  <c r="N70295" i="17" a="1"/>
  <c r="N70295" i="17" s="1"/>
  <c r="N70296" i="17" a="1"/>
  <c r="N70296" i="17" s="1"/>
  <c r="M70297" i="17" a="1"/>
  <c r="M70297" i="17" s="1"/>
  <c r="N70297" i="17" a="1"/>
  <c r="N70297" i="17" s="1"/>
  <c r="N70302" i="17" a="1"/>
  <c r="N70302" i="17" s="1"/>
  <c r="N70303" i="17" a="1"/>
  <c r="N70303" i="17" s="1"/>
  <c r="M70304" i="17" a="1"/>
  <c r="M70304" i="17" s="1"/>
  <c r="N70304" i="17" a="1"/>
  <c r="N70304" i="17" s="1"/>
  <c r="N70321" i="17" a="1"/>
  <c r="N70321" i="17" s="1"/>
  <c r="N70322" i="17" a="1"/>
  <c r="N70322" i="17" s="1"/>
  <c r="M70324" i="17" a="1"/>
  <c r="M70324" i="17" s="1"/>
  <c r="N70324" i="17" a="1"/>
  <c r="N70324" i="17" s="1"/>
  <c r="M70325" i="17" a="1"/>
  <c r="M70325" i="17" s="1"/>
  <c r="N70325" i="17" a="1"/>
  <c r="N70325" i="17" s="1"/>
  <c r="N70335" i="17" a="1"/>
  <c r="N70335" i="17" s="1"/>
  <c r="N70336" i="17" a="1"/>
  <c r="N70336" i="17" s="1"/>
  <c r="M70338" i="17" a="1"/>
  <c r="M70338" i="17" s="1"/>
  <c r="N70338" i="17" a="1"/>
  <c r="N70338" i="17" s="1"/>
  <c r="M70346" i="17" a="1"/>
  <c r="M70346" i="17" s="1"/>
  <c r="N70346" i="17" a="1"/>
  <c r="N70346" i="17" s="1"/>
  <c r="N70352" i="17" a="1"/>
  <c r="N70352" i="17" s="1"/>
  <c r="M70353" i="17" a="1"/>
  <c r="M70353" i="17" s="1"/>
  <c r="N70353" i="17" a="1"/>
  <c r="N70353" i="17" s="1"/>
  <c r="M70365" i="17" a="1"/>
  <c r="M70365" i="17" s="1"/>
  <c r="N70365" i="17" a="1"/>
  <c r="N70365" i="17" s="1"/>
  <c r="N70376" i="17" a="1"/>
  <c r="N70376" i="17" s="1"/>
  <c r="M70377" i="17" a="1"/>
  <c r="M70377" i="17" s="1"/>
  <c r="N70377" i="17" a="1"/>
  <c r="N70377" i="17" s="1"/>
  <c r="N70388" i="17" a="1"/>
  <c r="N70388" i="17" s="1"/>
  <c r="N70389" i="17" a="1"/>
  <c r="N70389" i="17" s="1"/>
  <c r="M70390" i="17" a="1"/>
  <c r="M70390" i="17" s="1"/>
  <c r="N70390" i="17" a="1"/>
  <c r="N70390" i="17" s="1"/>
  <c r="N70400" i="17" a="1"/>
  <c r="N70400" i="17" s="1"/>
  <c r="N70401" i="17" a="1"/>
  <c r="N70401" i="17" s="1"/>
  <c r="M70402" i="17" a="1"/>
  <c r="M70402" i="17" s="1"/>
  <c r="N70402" i="17" a="1"/>
  <c r="N70402" i="17" s="1"/>
  <c r="N70410" i="17" a="1"/>
  <c r="N70410" i="17" s="1"/>
  <c r="M70411" i="17" a="1"/>
  <c r="M70411" i="17" s="1"/>
  <c r="N70411" i="17" a="1"/>
  <c r="N70411" i="17" s="1"/>
  <c r="N70418" i="17" a="1"/>
  <c r="N70418" i="17" s="1"/>
  <c r="M70419" i="17" a="1"/>
  <c r="M70419" i="17" s="1"/>
  <c r="N70419" i="17" a="1"/>
  <c r="N70419" i="17" s="1"/>
  <c r="M70426" i="17" a="1"/>
  <c r="M70426" i="17" s="1"/>
  <c r="N70426" i="17" a="1"/>
  <c r="N70426" i="17" s="1"/>
  <c r="N70431" i="17" a="1"/>
  <c r="N70431" i="17" s="1"/>
  <c r="M70432" i="17" a="1"/>
  <c r="M70432" i="17" s="1"/>
  <c r="N70432" i="17" a="1"/>
  <c r="N70432" i="17" s="1"/>
  <c r="N70436" i="17" a="1"/>
  <c r="N70436" i="17" s="1"/>
  <c r="M70437" i="17" a="1"/>
  <c r="M70437" i="17" s="1"/>
  <c r="N70437" i="17" a="1"/>
  <c r="N70437" i="17" s="1"/>
  <c r="M70440" i="17" a="1"/>
  <c r="M70440" i="17" s="1"/>
  <c r="N70440" i="17" a="1"/>
  <c r="N70440" i="17" s="1"/>
  <c r="M70443" i="17" a="1"/>
  <c r="M70443" i="17" s="1"/>
  <c r="N70443" i="17" a="1"/>
  <c r="N70443" i="17" s="1"/>
  <c r="N70445" i="17" a="1"/>
  <c r="N70445" i="17" s="1"/>
  <c r="N70454" i="17" a="1"/>
  <c r="N70454" i="17" s="1"/>
  <c r="N70455" i="17" a="1"/>
  <c r="N70455" i="17" s="1"/>
  <c r="M70457" i="17" a="1"/>
  <c r="M70457" i="17" s="1"/>
  <c r="N70457" i="17" a="1"/>
  <c r="N70457" i="17" s="1"/>
  <c r="N70459" i="17" a="1"/>
  <c r="N70459" i="17" s="1"/>
  <c r="M70464" i="17" a="1"/>
  <c r="M70464" i="17" s="1"/>
  <c r="N70464" i="17" a="1"/>
  <c r="N70464" i="17" s="1"/>
  <c r="M70470" i="17" a="1"/>
  <c r="M70470" i="17" s="1"/>
  <c r="N70470" i="17" a="1"/>
  <c r="N70470" i="17" s="1"/>
  <c r="N70481" i="17" a="1"/>
  <c r="N70481" i="17" s="1"/>
  <c r="N70482" i="17" a="1"/>
  <c r="N70482" i="17" s="1"/>
  <c r="M70484" i="17" a="1"/>
  <c r="M70484" i="17" s="1"/>
  <c r="N70484" i="17" a="1"/>
  <c r="N70484" i="17" s="1"/>
  <c r="M70493" i="17" a="1"/>
  <c r="M70493" i="17" s="1"/>
  <c r="N70493" i="17" a="1"/>
  <c r="N70493" i="17" s="1"/>
  <c r="N70503" i="17" a="1"/>
  <c r="N70503" i="17" s="1"/>
  <c r="N70504" i="17" a="1"/>
  <c r="N70504" i="17" s="1"/>
  <c r="M70506" i="17" a="1"/>
  <c r="M70506" i="17" s="1"/>
  <c r="N70506" i="17" a="1"/>
  <c r="N70506" i="17" s="1"/>
  <c r="N70515" i="17" a="1"/>
  <c r="N70515" i="17" s="1"/>
  <c r="N70516" i="17" a="1"/>
  <c r="N70516" i="17" s="1"/>
  <c r="M70518" i="17" a="1"/>
  <c r="M70518" i="17" s="1"/>
  <c r="N70518" i="17" a="1"/>
  <c r="N70518" i="17" s="1"/>
  <c r="N70523" i="17" a="1"/>
  <c r="N70523" i="17" s="1"/>
  <c r="M70524" i="17" a="1"/>
  <c r="M70524" i="17" s="1"/>
  <c r="N70524" i="17" a="1"/>
  <c r="N70524" i="17" s="1"/>
  <c r="N70531" i="17" a="1"/>
  <c r="N70531" i="17" s="1"/>
  <c r="N70532" i="17" a="1"/>
  <c r="N70532" i="17" s="1"/>
  <c r="M70533" i="17" a="1"/>
  <c r="M70533" i="17" s="1"/>
  <c r="N70533" i="17" a="1"/>
  <c r="N70533" i="17" s="1"/>
  <c r="N70539" i="17" a="1"/>
  <c r="N70539" i="17" s="1"/>
  <c r="M70541" i="17" a="1"/>
  <c r="M70541" i="17" s="1"/>
  <c r="N70541" i="17" a="1"/>
  <c r="N70541" i="17" s="1"/>
  <c r="N70549" i="17" a="1"/>
  <c r="N70549" i="17" s="1"/>
  <c r="M70551" i="17" a="1"/>
  <c r="M70551" i="17" s="1"/>
  <c r="N70551" i="17" a="1"/>
  <c r="N70551" i="17" s="1"/>
  <c r="N70557" i="17" a="1"/>
  <c r="N70557" i="17" s="1"/>
  <c r="M70559" i="17" a="1"/>
  <c r="M70559" i="17" s="1"/>
  <c r="N70559" i="17" a="1"/>
  <c r="N70559" i="17" s="1"/>
  <c r="N70565" i="17" a="1"/>
  <c r="N70565" i="17" s="1"/>
  <c r="M70567" i="17" a="1"/>
  <c r="M70567" i="17" s="1"/>
  <c r="N70567" i="17" a="1"/>
  <c r="N70567" i="17" s="1"/>
  <c r="N70573" i="17" a="1"/>
  <c r="N70573" i="17" s="1"/>
  <c r="M70575" i="17" a="1"/>
  <c r="M70575" i="17" s="1"/>
  <c r="N70575" i="17" a="1"/>
  <c r="N70575" i="17" s="1"/>
  <c r="N70583" i="17" a="1"/>
  <c r="N70583" i="17" s="1"/>
  <c r="N70584" i="17" a="1"/>
  <c r="N70584" i="17" s="1"/>
  <c r="M70586" i="17" a="1"/>
  <c r="M70586" i="17" s="1"/>
  <c r="N70586" i="17" a="1"/>
  <c r="N70586" i="17" s="1"/>
  <c r="N70593" i="17" a="1"/>
  <c r="N70593" i="17" s="1"/>
  <c r="M70595" i="17" a="1"/>
  <c r="M70595" i="17" s="1"/>
  <c r="N70595" i="17" a="1"/>
  <c r="N70595" i="17" s="1"/>
  <c r="N70602" i="17" a="1"/>
  <c r="N70602" i="17" s="1"/>
  <c r="M70604" i="17" a="1"/>
  <c r="M70604" i="17" s="1"/>
  <c r="N70604" i="17" a="1"/>
  <c r="N70604" i="17" s="1"/>
  <c r="M70611" i="17" a="1"/>
  <c r="M70611" i="17" s="1"/>
  <c r="N70611" i="17" a="1"/>
  <c r="N70611" i="17" s="1"/>
  <c r="N70613" i="17" a="1"/>
  <c r="N70613" i="17" s="1"/>
  <c r="N70619" i="17" a="1"/>
  <c r="N70619" i="17" s="1"/>
  <c r="N70620" i="17" a="1"/>
  <c r="N70620" i="17" s="1"/>
  <c r="M70621" i="17" a="1"/>
  <c r="M70621" i="17" s="1"/>
  <c r="N70621" i="17" a="1"/>
  <c r="N70621" i="17" s="1"/>
  <c r="N70623" i="17" a="1"/>
  <c r="N70623" i="17" s="1"/>
  <c r="N70628" i="17" a="1"/>
  <c r="N70628" i="17" s="1"/>
  <c r="N70629" i="17" a="1"/>
  <c r="N70629" i="17" s="1"/>
  <c r="M70630" i="17" a="1"/>
  <c r="M70630" i="17" s="1"/>
  <c r="N70630" i="17" a="1"/>
  <c r="N70630" i="17" s="1"/>
  <c r="N70632" i="17" a="1"/>
  <c r="N70632" i="17" s="1"/>
  <c r="N70639" i="17" a="1"/>
  <c r="N70639" i="17" s="1"/>
  <c r="N70640" i="17" a="1"/>
  <c r="N70640" i="17" s="1"/>
  <c r="M70641" i="17" a="1"/>
  <c r="M70641" i="17" s="1"/>
  <c r="N70641" i="17" a="1"/>
  <c r="N70641" i="17" s="1"/>
  <c r="N70643" i="17" a="1"/>
  <c r="N70643" i="17" s="1"/>
  <c r="N70647" i="17" a="1"/>
  <c r="N70647" i="17" s="1"/>
  <c r="M70648" i="17" a="1"/>
  <c r="M70648" i="17" s="1"/>
  <c r="N70648" i="17" a="1"/>
  <c r="N70648" i="17" s="1"/>
  <c r="M70655" i="17" a="1"/>
  <c r="M70655" i="17" s="1"/>
  <c r="N70655" i="17" a="1"/>
  <c r="N70655" i="17" s="1"/>
  <c r="N70658" i="17" a="1"/>
  <c r="N70658" i="17" s="1"/>
  <c r="N70659" i="17" a="1"/>
  <c r="N70659" i="17" s="1"/>
  <c r="M70660" i="17" a="1"/>
  <c r="M70660" i="17" s="1"/>
  <c r="N70660" i="17" a="1"/>
  <c r="N70660" i="17" s="1"/>
  <c r="N70662" i="17" a="1"/>
  <c r="N70662" i="17" s="1"/>
  <c r="N70665" i="17" a="1"/>
  <c r="N70665" i="17" s="1"/>
  <c r="N70666" i="17" a="1"/>
  <c r="N70666" i="17" s="1"/>
  <c r="M70667" i="17" a="1"/>
  <c r="M70667" i="17" s="1"/>
  <c r="N70667" i="17" a="1"/>
  <c r="N70667" i="17" s="1"/>
  <c r="N70669" i="17" a="1"/>
  <c r="N70669" i="17" s="1"/>
  <c r="M70673" i="17" a="1"/>
  <c r="M70673" i="17" s="1"/>
  <c r="N70673" i="17" a="1"/>
  <c r="N70673" i="17" s="1"/>
  <c r="N70675" i="17" a="1"/>
  <c r="N70675" i="17" s="1"/>
  <c r="N70679" i="17" a="1"/>
  <c r="N70679" i="17" s="1"/>
  <c r="N70680" i="17" a="1"/>
  <c r="N70680" i="17" s="1"/>
  <c r="M70681" i="17" a="1"/>
  <c r="M70681" i="17" s="1"/>
  <c r="N70681" i="17" a="1"/>
  <c r="N70681" i="17" s="1"/>
  <c r="N70684" i="17" a="1"/>
  <c r="N70684" i="17" s="1"/>
  <c r="M70685" i="17" a="1"/>
  <c r="M70685" i="17" s="1"/>
  <c r="N70685" i="17" a="1"/>
  <c r="N70685" i="17" s="1"/>
  <c r="M70687" i="17" a="1"/>
  <c r="M70687" i="17" s="1"/>
  <c r="N70687" i="17" a="1"/>
  <c r="N70687" i="17" s="1"/>
  <c r="M70690" i="17" a="1"/>
  <c r="M70690" i="17" s="1"/>
  <c r="N70690" i="17" a="1"/>
  <c r="N70690" i="17" s="1"/>
  <c r="N70692" i="17" a="1"/>
  <c r="N70692" i="17" s="1"/>
  <c r="N70699" i="17" a="1"/>
  <c r="N70699" i="17" s="1"/>
  <c r="N70700" i="17" a="1"/>
  <c r="N70700" i="17" s="1"/>
  <c r="M70702" i="17" a="1"/>
  <c r="M70702" i="17" s="1"/>
  <c r="N70702" i="17" a="1"/>
  <c r="N70702" i="17" s="1"/>
  <c r="N70704" i="17" a="1"/>
  <c r="N70704" i="17" s="1"/>
  <c r="N70710" i="17" a="1"/>
  <c r="N70710" i="17" s="1"/>
  <c r="M70711" i="17" a="1"/>
  <c r="M70711" i="17" s="1"/>
  <c r="N70711" i="17" a="1"/>
  <c r="N70711" i="17" s="1"/>
  <c r="N70717" i="17" a="1"/>
  <c r="N70717" i="17" s="1"/>
  <c r="N70718" i="17" a="1"/>
  <c r="N70718" i="17" s="1"/>
  <c r="M70719" i="17" a="1"/>
  <c r="M70719" i="17" s="1"/>
  <c r="N70719" i="17" a="1"/>
  <c r="N70719" i="17" s="1"/>
  <c r="N70727" i="17" a="1"/>
  <c r="N70727" i="17" s="1"/>
  <c r="N70728" i="17" a="1"/>
  <c r="N70728" i="17" s="1"/>
  <c r="M70730" i="17" a="1"/>
  <c r="M70730" i="17" s="1"/>
  <c r="N70730" i="17" a="1"/>
  <c r="N70730" i="17" s="1"/>
  <c r="M70736" i="17" a="1"/>
  <c r="M70736" i="17" s="1"/>
  <c r="N70736" i="17" a="1"/>
  <c r="N70736" i="17" s="1"/>
  <c r="N70746" i="17" a="1"/>
  <c r="N70746" i="17" s="1"/>
  <c r="N70747" i="17" a="1"/>
  <c r="N70747" i="17" s="1"/>
  <c r="M70748" i="17" a="1"/>
  <c r="M70748" i="17" s="1"/>
  <c r="N70748" i="17" a="1"/>
  <c r="N70748" i="17" s="1"/>
  <c r="M70750" i="17" a="1"/>
  <c r="M70750" i="17" s="1"/>
  <c r="N70750" i="17" a="1"/>
  <c r="N70750" i="17" s="1"/>
  <c r="N70757" i="17" a="1"/>
  <c r="N70757" i="17" s="1"/>
  <c r="N70758" i="17" a="1"/>
  <c r="N70758" i="17" s="1"/>
  <c r="M70759" i="17" a="1"/>
  <c r="M70759" i="17" s="1"/>
  <c r="N70759" i="17" a="1"/>
  <c r="N70759" i="17" s="1"/>
  <c r="N70761" i="17" a="1"/>
  <c r="N70761" i="17" s="1"/>
  <c r="M70762" i="17" a="1"/>
  <c r="M70762" i="17" s="1"/>
  <c r="N70762" i="17" a="1"/>
  <c r="N70762" i="17" s="1"/>
  <c r="N70772" i="17" a="1"/>
  <c r="N70772" i="17" s="1"/>
  <c r="N70773" i="17" a="1"/>
  <c r="N70773" i="17" s="1"/>
  <c r="M70774" i="17" a="1"/>
  <c r="M70774" i="17" s="1"/>
  <c r="N70774" i="17" a="1"/>
  <c r="N70774" i="17" s="1"/>
  <c r="N70782" i="17" a="1"/>
  <c r="N70782" i="17" s="1"/>
  <c r="N70783" i="17" a="1"/>
  <c r="N70783" i="17" s="1"/>
  <c r="M70785" i="17" a="1"/>
  <c r="M70785" i="17" s="1"/>
  <c r="N70785" i="17" a="1"/>
  <c r="N70785" i="17" s="1"/>
  <c r="N70790" i="17" a="1"/>
  <c r="N70790" i="17" s="1"/>
  <c r="N70791" i="17" a="1"/>
  <c r="N70791" i="17" s="1"/>
  <c r="M70792" i="17" a="1"/>
  <c r="M70792" i="17" s="1"/>
  <c r="N70792" i="17" a="1"/>
  <c r="N70792" i="17" s="1"/>
  <c r="M70797" i="17" a="1"/>
  <c r="M70797" i="17" s="1"/>
  <c r="N70797" i="17" a="1"/>
  <c r="N70797" i="17" s="1"/>
  <c r="M70806" i="17" a="1"/>
  <c r="M70806" i="17" s="1"/>
  <c r="N70806" i="17" a="1"/>
  <c r="N70806" i="17" s="1"/>
  <c r="N70816" i="17" a="1"/>
  <c r="N70816" i="17" s="1"/>
  <c r="N70817" i="17" a="1"/>
  <c r="N70817" i="17" s="1"/>
  <c r="M70819" i="17" a="1"/>
  <c r="M70819" i="17" s="1"/>
  <c r="N70819" i="17" a="1"/>
  <c r="N70819" i="17" s="1"/>
  <c r="M70822" i="17" a="1"/>
  <c r="M70822" i="17" s="1"/>
  <c r="N70822" i="17" a="1"/>
  <c r="N70822" i="17" s="1"/>
  <c r="N70823" i="17" a="1"/>
  <c r="N70823" i="17" s="1"/>
  <c r="N70824" i="17" a="1"/>
  <c r="N70824" i="17" s="1"/>
  <c r="N70826" i="17" a="1"/>
  <c r="N70826" i="17" s="1"/>
  <c r="N70828" i="17" a="1"/>
  <c r="N70828" i="17" s="1"/>
  <c r="N70829" i="17" a="1"/>
  <c r="N70829" i="17" s="1"/>
  <c r="N70831" i="17" a="1"/>
  <c r="N70831" i="17" s="1"/>
  <c r="M70838" i="17" a="1"/>
  <c r="M70838" i="17" s="1"/>
  <c r="N70838" i="17" a="1"/>
  <c r="N70838" i="17" s="1"/>
  <c r="N70839" i="17" a="1"/>
  <c r="N70839" i="17" s="1"/>
  <c r="N70840" i="17" a="1"/>
  <c r="N70840" i="17" s="1"/>
  <c r="N70843" i="17" a="1"/>
  <c r="N70843" i="17" s="1"/>
  <c r="N70844" i="17" a="1"/>
  <c r="N70844" i="17" s="1"/>
  <c r="N70845" i="17" a="1"/>
  <c r="N70845" i="17" s="1"/>
  <c r="N70846" i="17" a="1"/>
  <c r="N70846" i="17" s="1"/>
  <c r="M70850" i="17" a="1"/>
  <c r="M70850" i="17" s="1"/>
  <c r="N70850" i="17" a="1"/>
  <c r="N70850" i="17" s="1"/>
  <c r="M70853" i="17" a="1"/>
  <c r="M70853" i="17" s="1"/>
  <c r="N70853" i="17" a="1"/>
  <c r="N70853" i="17" s="1"/>
  <c r="M70857" i="17" a="1"/>
  <c r="M70857" i="17" s="1"/>
  <c r="N70857" i="17" a="1"/>
  <c r="N70857" i="17" s="1"/>
  <c r="M70860" i="17" a="1"/>
  <c r="M70860" i="17" s="1"/>
  <c r="N70860" i="17" a="1"/>
  <c r="N70860" i="17" s="1"/>
  <c r="M70863" i="17" a="1"/>
  <c r="M70863" i="17" s="1"/>
  <c r="N70863" i="17" a="1"/>
  <c r="N70863" i="17" s="1"/>
  <c r="M70866" i="17" a="1"/>
  <c r="M70866" i="17" s="1"/>
  <c r="N70866" i="17" a="1"/>
  <c r="N70866" i="17" s="1"/>
  <c r="M70869" i="17" a="1"/>
  <c r="M70869" i="17" s="1"/>
  <c r="N70869" i="17" a="1"/>
  <c r="N70869" i="17" s="1"/>
  <c r="M70872" i="17" a="1"/>
  <c r="M70872" i="17" s="1"/>
  <c r="N70872" i="17" a="1"/>
  <c r="N70872" i="17" s="1"/>
  <c r="M70875" i="17" a="1"/>
  <c r="M70875" i="17" s="1"/>
  <c r="N70875" i="17" a="1"/>
  <c r="N70875" i="17" s="1"/>
  <c r="M70878" i="17" a="1"/>
  <c r="M70878" i="17" s="1"/>
  <c r="N70878" i="17" a="1"/>
  <c r="N70878" i="17" s="1"/>
  <c r="M70881" i="17" a="1"/>
  <c r="M70881" i="17" s="1"/>
  <c r="N70881" i="17" a="1"/>
  <c r="N70881" i="17" s="1"/>
  <c r="M70884" i="17" a="1"/>
  <c r="M70884" i="17" s="1"/>
  <c r="N70884" i="17" a="1"/>
  <c r="N70884" i="17" s="1"/>
  <c r="M70887" i="17" a="1"/>
  <c r="M70887" i="17" s="1"/>
  <c r="N70887" i="17" a="1"/>
  <c r="N70887" i="17" s="1"/>
  <c r="M70890" i="17" a="1"/>
  <c r="M70890" i="17" s="1"/>
  <c r="N70890" i="17" a="1"/>
  <c r="N70890" i="17" s="1"/>
  <c r="N70892" i="17" a="1"/>
  <c r="N70892" i="17" s="1"/>
  <c r="M70895" i="17" a="1"/>
  <c r="M70895" i="17" s="1"/>
  <c r="N70895" i="17" a="1"/>
  <c r="N70895" i="17" s="1"/>
  <c r="N70897" i="17" a="1"/>
  <c r="N70897" i="17" s="1"/>
  <c r="M70899" i="17" a="1"/>
  <c r="M70899" i="17" s="1"/>
  <c r="N70899" i="17" a="1"/>
  <c r="N70899" i="17" s="1"/>
  <c r="N70901" i="17" a="1"/>
  <c r="N70901" i="17" s="1"/>
  <c r="M70903" i="17" a="1"/>
  <c r="M70903" i="17" s="1"/>
  <c r="N70903" i="17" a="1"/>
  <c r="N70903" i="17" s="1"/>
  <c r="N70905" i="17" a="1"/>
  <c r="N70905" i="17" s="1"/>
  <c r="M70907" i="17" a="1"/>
  <c r="M70907" i="17" s="1"/>
  <c r="N70907" i="17" a="1"/>
  <c r="N70907" i="17" s="1"/>
  <c r="N70909" i="17" a="1"/>
  <c r="N70909" i="17" s="1"/>
  <c r="M70911" i="17" a="1"/>
  <c r="M70911" i="17" s="1"/>
  <c r="N70911" i="17" a="1"/>
  <c r="N70911" i="17" s="1"/>
  <c r="N70913" i="17" a="1"/>
  <c r="N70913" i="17" s="1"/>
  <c r="M70915" i="17" a="1"/>
  <c r="M70915" i="17" s="1"/>
  <c r="N70915" i="17" a="1"/>
  <c r="N70915" i="17" s="1"/>
  <c r="N70917" i="17" a="1"/>
  <c r="N70917" i="17" s="1"/>
  <c r="M70919" i="17" a="1"/>
  <c r="M70919" i="17" s="1"/>
  <c r="N70919" i="17" a="1"/>
  <c r="N70919" i="17" s="1"/>
  <c r="N70921" i="17" a="1"/>
  <c r="N70921" i="17" s="1"/>
  <c r="M70923" i="17" a="1"/>
  <c r="M70923" i="17" s="1"/>
  <c r="N70923" i="17" a="1"/>
  <c r="N70923" i="17" s="1"/>
  <c r="N70925" i="17" a="1"/>
  <c r="N70925" i="17" s="1"/>
  <c r="M70927" i="17" a="1"/>
  <c r="M70927" i="17" s="1"/>
  <c r="N70927" i="17" a="1"/>
  <c r="N70927" i="17" s="1"/>
  <c r="N70929" i="17" a="1"/>
  <c r="N70929" i="17" s="1"/>
  <c r="M70931" i="17" a="1"/>
  <c r="M70931" i="17" s="1"/>
  <c r="N70931" i="17" a="1"/>
  <c r="N70931" i="17" s="1"/>
  <c r="N70933" i="17" a="1"/>
  <c r="N70933" i="17" s="1"/>
  <c r="M70935" i="17" a="1"/>
  <c r="M70935" i="17" s="1"/>
  <c r="N70935" i="17" a="1"/>
  <c r="N70935" i="17" s="1"/>
  <c r="N70937" i="17" a="1"/>
  <c r="N70937" i="17" s="1"/>
  <c r="M70939" i="17" a="1"/>
  <c r="M70939" i="17" s="1"/>
  <c r="N70939" i="17" a="1"/>
  <c r="N70939" i="17" s="1"/>
  <c r="N70941" i="17" a="1"/>
  <c r="N70941" i="17" s="1"/>
  <c r="M70944" i="17" a="1"/>
  <c r="M70944" i="17" s="1"/>
  <c r="N70944" i="17" a="1"/>
  <c r="N70944" i="17" s="1"/>
  <c r="N70946" i="17" a="1"/>
  <c r="N70946" i="17" s="1"/>
  <c r="M70948" i="17" a="1"/>
  <c r="M70948" i="17" s="1"/>
  <c r="N70948" i="17" a="1"/>
  <c r="N70948" i="17" s="1"/>
  <c r="N70950" i="17" a="1"/>
  <c r="N70950" i="17" s="1"/>
  <c r="M70952" i="17" a="1"/>
  <c r="M70952" i="17" s="1"/>
  <c r="N70952" i="17" a="1"/>
  <c r="N70952" i="17" s="1"/>
  <c r="N70954" i="17" a="1"/>
  <c r="N70954" i="17" s="1"/>
  <c r="M70956" i="17" a="1"/>
  <c r="M70956" i="17" s="1"/>
  <c r="N70956" i="17" a="1"/>
  <c r="N70956" i="17" s="1"/>
  <c r="N70958" i="17" a="1"/>
  <c r="N70958" i="17" s="1"/>
  <c r="M70960" i="17" a="1"/>
  <c r="M70960" i="17" s="1"/>
  <c r="N70960" i="17" a="1"/>
  <c r="N70960" i="17" s="1"/>
  <c r="N70962" i="17" a="1"/>
  <c r="N70962" i="17" s="1"/>
  <c r="M70964" i="17" a="1"/>
  <c r="M70964" i="17" s="1"/>
  <c r="N70964" i="17" a="1"/>
  <c r="N70964" i="17" s="1"/>
  <c r="N70966" i="17" a="1"/>
  <c r="N70966" i="17" s="1"/>
  <c r="M70968" i="17" a="1"/>
  <c r="M70968" i="17" s="1"/>
  <c r="N70968" i="17" a="1"/>
  <c r="N70968" i="17" s="1"/>
  <c r="N70970" i="17" a="1"/>
  <c r="N70970" i="17" s="1"/>
  <c r="M70972" i="17" a="1"/>
  <c r="M70972" i="17" s="1"/>
  <c r="N70972" i="17" a="1"/>
  <c r="N70972" i="17" s="1"/>
  <c r="N70974" i="17" a="1"/>
  <c r="N70974" i="17" s="1"/>
  <c r="M70976" i="17" a="1"/>
  <c r="M70976" i="17" s="1"/>
  <c r="N70976" i="17" a="1"/>
  <c r="N70976" i="17" s="1"/>
  <c r="N70982" i="17" a="1"/>
  <c r="N70982" i="17" s="1"/>
  <c r="M70984" i="17" a="1"/>
  <c r="M70984" i="17" s="1"/>
  <c r="N70984" i="17" a="1"/>
  <c r="N70984" i="17" s="1"/>
  <c r="N70988" i="17" a="1"/>
  <c r="N70988" i="17" s="1"/>
  <c r="N70989" i="17" a="1"/>
  <c r="N70989" i="17" s="1"/>
  <c r="M70990" i="17" a="1"/>
  <c r="M70990" i="17" s="1"/>
  <c r="N70990" i="17" a="1"/>
  <c r="N70990" i="17" s="1"/>
  <c r="N70995" i="17" a="1"/>
  <c r="N70995" i="17" s="1"/>
  <c r="M70996" i="17" a="1"/>
  <c r="M70996" i="17" s="1"/>
  <c r="N70996" i="17" a="1"/>
  <c r="N70996" i="17" s="1"/>
  <c r="N70998" i="17" a="1"/>
  <c r="N70998" i="17" s="1"/>
  <c r="M71002" i="17" a="1"/>
  <c r="M71002" i="17" s="1"/>
  <c r="N71002" i="17" a="1"/>
  <c r="N71002" i="17" s="1"/>
  <c r="N71004" i="17" a="1"/>
  <c r="N71004" i="17" s="1"/>
  <c r="N71005" i="17" a="1"/>
  <c r="N71005" i="17" s="1"/>
  <c r="N71011" i="17" a="1"/>
  <c r="N71011" i="17" s="1"/>
  <c r="N71012" i="17" a="1"/>
  <c r="N71012" i="17" s="1"/>
  <c r="M71013" i="17" a="1"/>
  <c r="M71013" i="17" s="1"/>
  <c r="N71013" i="17" a="1"/>
  <c r="N71013" i="17" s="1"/>
  <c r="M71014" i="17" a="1"/>
  <c r="M71014" i="17" s="1"/>
  <c r="N71014" i="17" a="1"/>
  <c r="N71014" i="17" s="1"/>
  <c r="N71016" i="17" a="1"/>
  <c r="N71016" i="17" s="1"/>
  <c r="N71023" i="17" a="1"/>
  <c r="N71023" i="17" s="1"/>
  <c r="N71024" i="17" a="1"/>
  <c r="N71024" i="17" s="1"/>
  <c r="M71025" i="17" a="1"/>
  <c r="M71025" i="17" s="1"/>
  <c r="N71025" i="17" a="1"/>
  <c r="N71025" i="17" s="1"/>
  <c r="N71030" i="17" a="1"/>
  <c r="N71030" i="17" s="1"/>
  <c r="N71031" i="17" a="1"/>
  <c r="N71031" i="17" s="1"/>
  <c r="M71032" i="17" a="1"/>
  <c r="M71032" i="17" s="1"/>
  <c r="N71032" i="17" a="1"/>
  <c r="N71032" i="17" s="1"/>
  <c r="N71034" i="17" a="1"/>
  <c r="N71034" i="17" s="1"/>
  <c r="N71039" i="17" a="1"/>
  <c r="N71039" i="17" s="1"/>
  <c r="N71040" i="17" a="1"/>
  <c r="N71040" i="17" s="1"/>
  <c r="M71041" i="17" a="1"/>
  <c r="M71041" i="17" s="1"/>
  <c r="N71041" i="17" a="1"/>
  <c r="N71041" i="17" s="1"/>
  <c r="N71043" i="17" a="1"/>
  <c r="N71043" i="17" s="1"/>
  <c r="N71049" i="17" a="1"/>
  <c r="N71049" i="17" s="1"/>
  <c r="N71050" i="17" a="1"/>
  <c r="N71050" i="17" s="1"/>
  <c r="M71051" i="17" a="1"/>
  <c r="M71051" i="17" s="1"/>
  <c r="N71051" i="17" a="1"/>
  <c r="N71051" i="17" s="1"/>
  <c r="N71053" i="17" a="1"/>
  <c r="N71053" i="17" s="1"/>
  <c r="N71059" i="17" a="1"/>
  <c r="N71059" i="17" s="1"/>
  <c r="N71060" i="17" a="1"/>
  <c r="N71060" i="17" s="1"/>
  <c r="M71061" i="17" a="1"/>
  <c r="M71061" i="17" s="1"/>
  <c r="N71061" i="17" a="1"/>
  <c r="N71061" i="17" s="1"/>
  <c r="N71063" i="17" a="1"/>
  <c r="N71063" i="17" s="1"/>
  <c r="N71069" i="17" a="1"/>
  <c r="N71069" i="17" s="1"/>
  <c r="N71070" i="17" a="1"/>
  <c r="N71070" i="17" s="1"/>
  <c r="M71071" i="17" a="1"/>
  <c r="M71071" i="17" s="1"/>
  <c r="N71071" i="17" a="1"/>
  <c r="N71071" i="17" s="1"/>
  <c r="N71073" i="17" a="1"/>
  <c r="N71073" i="17" s="1"/>
  <c r="N71078" i="17" a="1"/>
  <c r="N71078" i="17" s="1"/>
  <c r="M71079" i="17" a="1"/>
  <c r="M71079" i="17" s="1"/>
  <c r="N71079" i="17" a="1"/>
  <c r="N71079" i="17" s="1"/>
  <c r="N71081" i="17" a="1"/>
  <c r="N71081" i="17" s="1"/>
  <c r="N71089" i="17" a="1"/>
  <c r="N71089" i="17" s="1"/>
  <c r="N71090" i="17" a="1"/>
  <c r="N71090" i="17" s="1"/>
  <c r="M71091" i="17" a="1"/>
  <c r="M71091" i="17" s="1"/>
  <c r="N71091" i="17" a="1"/>
  <c r="N71091" i="17" s="1"/>
  <c r="N71093" i="17" a="1"/>
  <c r="N71093" i="17" s="1"/>
  <c r="N71098" i="17" a="1"/>
  <c r="N71098" i="17" s="1"/>
  <c r="N71099" i="17" a="1"/>
  <c r="N71099" i="17" s="1"/>
  <c r="M71100" i="17" a="1"/>
  <c r="M71100" i="17" s="1"/>
  <c r="N71100" i="17" a="1"/>
  <c r="N71100" i="17" s="1"/>
  <c r="N71102" i="17" a="1"/>
  <c r="N71102" i="17" s="1"/>
  <c r="N71110" i="17" a="1"/>
  <c r="N71110" i="17" s="1"/>
  <c r="N71111" i="17" a="1"/>
  <c r="N71111" i="17" s="1"/>
  <c r="M71112" i="17" a="1"/>
  <c r="M71112" i="17" s="1"/>
  <c r="N71112" i="17" a="1"/>
  <c r="N71112" i="17" s="1"/>
  <c r="N71117" i="17" a="1"/>
  <c r="N71117" i="17" s="1"/>
  <c r="M71119" i="17" a="1"/>
  <c r="M71119" i="17" s="1"/>
  <c r="N71119" i="17" a="1"/>
  <c r="N71119" i="17" s="1"/>
  <c r="N71121" i="17" a="1"/>
  <c r="N71121" i="17" s="1"/>
  <c r="N71125" i="17" a="1"/>
  <c r="N71125" i="17" s="1"/>
  <c r="N71126" i="17" a="1"/>
  <c r="N71126" i="17" s="1"/>
  <c r="M71128" i="17" a="1"/>
  <c r="M71128" i="17" s="1"/>
  <c r="N71128" i="17" a="1"/>
  <c r="N71128" i="17" s="1"/>
  <c r="N71130" i="17" a="1"/>
  <c r="N71130" i="17" s="1"/>
  <c r="N71137" i="17" a="1"/>
  <c r="N71137" i="17" s="1"/>
  <c r="N71138" i="17" a="1"/>
  <c r="N71138" i="17" s="1"/>
  <c r="M71139" i="17" a="1"/>
  <c r="M71139" i="17" s="1"/>
  <c r="N71139" i="17" a="1"/>
  <c r="N71139" i="17" s="1"/>
  <c r="N71141" i="17" a="1"/>
  <c r="N71141" i="17" s="1"/>
  <c r="N71150" i="17" a="1"/>
  <c r="N71150" i="17" s="1"/>
  <c r="N71151" i="17" a="1"/>
  <c r="N71151" i="17" s="1"/>
  <c r="M71152" i="17" a="1"/>
  <c r="M71152" i="17" s="1"/>
  <c r="N71152" i="17" a="1"/>
  <c r="N71152" i="17" s="1"/>
  <c r="N71154" i="17" a="1"/>
  <c r="N71154" i="17" s="1"/>
  <c r="N71158" i="17" a="1"/>
  <c r="N71158" i="17" s="1"/>
  <c r="N71159" i="17" a="1"/>
  <c r="N71159" i="17" s="1"/>
  <c r="M71160" i="17" a="1"/>
  <c r="M71160" i="17" s="1"/>
  <c r="N71160" i="17" a="1"/>
  <c r="N71160" i="17" s="1"/>
  <c r="N71162" i="17" a="1"/>
  <c r="N71162" i="17" s="1"/>
  <c r="N71169" i="17" a="1"/>
  <c r="N71169" i="17" s="1"/>
  <c r="N71170" i="17" a="1"/>
  <c r="N71170" i="17" s="1"/>
  <c r="M71171" i="17" a="1"/>
  <c r="M71171" i="17" s="1"/>
  <c r="N71171" i="17" a="1"/>
  <c r="N71171" i="17" s="1"/>
  <c r="N71173" i="17" a="1"/>
  <c r="N71173" i="17" s="1"/>
  <c r="N71180" i="17" a="1"/>
  <c r="N71180" i="17" s="1"/>
  <c r="N71181" i="17" a="1"/>
  <c r="N71181" i="17" s="1"/>
  <c r="M71183" i="17" a="1"/>
  <c r="M71183" i="17" s="1"/>
  <c r="N71183" i="17" a="1"/>
  <c r="N71183" i="17" s="1"/>
  <c r="M71189" i="17" a="1"/>
  <c r="M71189" i="17" s="1"/>
  <c r="N71189" i="17" a="1"/>
  <c r="N71189" i="17" s="1"/>
  <c r="N71191" i="17" a="1"/>
  <c r="N71191" i="17" s="1"/>
  <c r="N71197" i="17" a="1"/>
  <c r="N71197" i="17" s="1"/>
  <c r="N71198" i="17" a="1"/>
  <c r="N71198" i="17" s="1"/>
  <c r="M71199" i="17" a="1"/>
  <c r="M71199" i="17" s="1"/>
  <c r="N71199" i="17" a="1"/>
  <c r="N71199" i="17" s="1"/>
  <c r="N71204" i="17" a="1"/>
  <c r="N71204" i="17" s="1"/>
  <c r="N71205" i="17" a="1"/>
  <c r="N71205" i="17" s="1"/>
  <c r="M71206" i="17" a="1"/>
  <c r="M71206" i="17" s="1"/>
  <c r="N71206" i="17" a="1"/>
  <c r="N71206" i="17" s="1"/>
  <c r="N71208" i="17" a="1"/>
  <c r="N71208" i="17" s="1"/>
  <c r="N71212" i="17" a="1"/>
  <c r="N71212" i="17" s="1"/>
  <c r="N71213" i="17" a="1"/>
  <c r="N71213" i="17" s="1"/>
  <c r="M71214" i="17" a="1"/>
  <c r="M71214" i="17" s="1"/>
  <c r="N71214" i="17" a="1"/>
  <c r="N71214" i="17" s="1"/>
  <c r="N71216" i="17" a="1"/>
  <c r="N71216" i="17" s="1"/>
  <c r="N71222" i="17" a="1"/>
  <c r="N71222" i="17" s="1"/>
  <c r="N71223" i="17" a="1"/>
  <c r="N71223" i="17" s="1"/>
  <c r="M71224" i="17" a="1"/>
  <c r="M71224" i="17" s="1"/>
  <c r="N71224" i="17" a="1"/>
  <c r="N71224" i="17" s="1"/>
  <c r="N71226" i="17" a="1"/>
  <c r="N71226" i="17" s="1"/>
  <c r="N71233" i="17" a="1"/>
  <c r="N71233" i="17" s="1"/>
  <c r="N71234" i="17" a="1"/>
  <c r="N71234" i="17" s="1"/>
  <c r="M71235" i="17" a="1"/>
  <c r="M71235" i="17" s="1"/>
  <c r="N71235" i="17" a="1"/>
  <c r="N71235" i="17" s="1"/>
  <c r="M71238" i="17" a="1"/>
  <c r="M71238" i="17" s="1"/>
  <c r="N71238" i="17" a="1"/>
  <c r="N71238" i="17" s="1"/>
  <c r="N71240" i="17" a="1"/>
  <c r="N71240" i="17" s="1"/>
  <c r="N71245" i="17" a="1"/>
  <c r="N71245" i="17" s="1"/>
  <c r="M71246" i="17" a="1"/>
  <c r="M71246" i="17" s="1"/>
  <c r="N71246" i="17" a="1"/>
  <c r="N71246" i="17" s="1"/>
  <c r="M71249" i="17" a="1"/>
  <c r="M71249" i="17" s="1"/>
  <c r="N71249" i="17" a="1"/>
  <c r="N71249" i="17" s="1"/>
  <c r="M71252" i="17" a="1"/>
  <c r="M71252" i="17" s="1"/>
  <c r="N71252" i="17" a="1"/>
  <c r="N71252" i="17" s="1"/>
  <c r="M71255" i="17" a="1"/>
  <c r="M71255" i="17" s="1"/>
  <c r="N71255" i="17" a="1"/>
  <c r="N71255" i="17" s="1"/>
  <c r="M71258" i="17" a="1"/>
  <c r="M71258" i="17" s="1"/>
  <c r="N71258" i="17" a="1"/>
  <c r="N71258" i="17" s="1"/>
  <c r="M71261" i="17" a="1"/>
  <c r="M71261" i="17" s="1"/>
  <c r="N71261" i="17" a="1"/>
  <c r="N71261" i="17" s="1"/>
  <c r="M71264" i="17" a="1"/>
  <c r="M71264" i="17" s="1"/>
  <c r="N71264" i="17" a="1"/>
  <c r="N71264" i="17" s="1"/>
  <c r="M71267" i="17" a="1"/>
  <c r="M71267" i="17" s="1"/>
  <c r="N71267" i="17" a="1"/>
  <c r="N71267" i="17" s="1"/>
  <c r="M71270" i="17" a="1"/>
  <c r="M71270" i="17" s="1"/>
  <c r="N71270" i="17" a="1"/>
  <c r="N71270" i="17" s="1"/>
  <c r="M71273" i="17" a="1"/>
  <c r="M71273" i="17" s="1"/>
  <c r="N71273" i="17" a="1"/>
  <c r="N71273" i="17" s="1"/>
  <c r="M71276" i="17" a="1"/>
  <c r="M71276" i="17" s="1"/>
  <c r="N71276" i="17" a="1"/>
  <c r="N71276" i="17" s="1"/>
  <c r="M71279" i="17" a="1"/>
  <c r="M71279" i="17" s="1"/>
  <c r="N71279" i="17" a="1"/>
  <c r="N71279" i="17" s="1"/>
  <c r="M71282" i="17" a="1"/>
  <c r="M71282" i="17" s="1"/>
  <c r="N71282" i="17" a="1"/>
  <c r="N71282" i="17" s="1"/>
  <c r="M71285" i="17" a="1"/>
  <c r="M71285" i="17" s="1"/>
  <c r="N71285" i="17" a="1"/>
  <c r="N71285" i="17" s="1"/>
  <c r="M71288" i="17" a="1"/>
  <c r="M71288" i="17" s="1"/>
  <c r="N71288" i="17" a="1"/>
  <c r="N71288" i="17" s="1"/>
  <c r="M71291" i="17" a="1"/>
  <c r="M71291" i="17" s="1"/>
  <c r="N71291" i="17" a="1"/>
  <c r="N71291" i="17" s="1"/>
  <c r="M71294" i="17" a="1"/>
  <c r="M71294" i="17" s="1"/>
  <c r="N71294" i="17" a="1"/>
  <c r="N71294" i="17" s="1"/>
  <c r="M71297" i="17" a="1"/>
  <c r="M71297" i="17" s="1"/>
  <c r="N71297" i="17" a="1"/>
  <c r="N71297" i="17" s="1"/>
  <c r="M71300" i="17" a="1"/>
  <c r="M71300" i="17" s="1"/>
  <c r="N71300" i="17" a="1"/>
  <c r="N71300" i="17" s="1"/>
  <c r="M71303" i="17" a="1"/>
  <c r="M71303" i="17" s="1"/>
  <c r="N71303" i="17" a="1"/>
  <c r="N71303" i="17" s="1"/>
  <c r="M71306" i="17" a="1"/>
  <c r="M71306" i="17" s="1"/>
  <c r="N71306" i="17" a="1"/>
  <c r="N71306" i="17" s="1"/>
  <c r="M71309" i="17" a="1"/>
  <c r="M71309" i="17" s="1"/>
  <c r="N71309" i="17" a="1"/>
  <c r="N71309" i="17" s="1"/>
  <c r="M71312" i="17" a="1"/>
  <c r="M71312" i="17" s="1"/>
  <c r="N71312" i="17" a="1"/>
  <c r="N71312" i="17" s="1"/>
  <c r="M71315" i="17" a="1"/>
  <c r="M71315" i="17" s="1"/>
  <c r="N71315" i="17" a="1"/>
  <c r="N71315" i="17" s="1"/>
  <c r="M71318" i="17" a="1"/>
  <c r="M71318" i="17" s="1"/>
  <c r="N71318" i="17" a="1"/>
  <c r="N71318" i="17" s="1"/>
  <c r="M71321" i="17" a="1"/>
  <c r="M71321" i="17" s="1"/>
  <c r="N71321" i="17" a="1"/>
  <c r="N71321" i="17" s="1"/>
  <c r="N71323" i="17" a="1"/>
  <c r="N71323" i="17" s="1"/>
  <c r="N71325" i="17" a="1"/>
  <c r="N71325" i="17" s="1"/>
  <c r="N71326" i="17" a="1"/>
  <c r="N71326" i="17" s="1"/>
  <c r="N71332" i="17" a="1"/>
  <c r="N71332" i="17" s="1"/>
  <c r="N71335" i="17" a="1"/>
  <c r="N71335" i="17" s="1"/>
  <c r="N71336" i="17" a="1"/>
  <c r="N71336" i="17" s="1"/>
  <c r="M71337" i="17" a="1"/>
  <c r="M71337" i="17" s="1"/>
  <c r="N71337" i="17" a="1"/>
  <c r="N71337" i="17" s="1"/>
  <c r="N71345" i="17" a="1"/>
  <c r="N71345" i="17" s="1"/>
  <c r="N71348" i="17" a="1"/>
  <c r="N71348" i="17" s="1"/>
  <c r="N71349" i="17" a="1"/>
  <c r="N71349" i="17" s="1"/>
  <c r="M71351" i="17" a="1"/>
  <c r="M71351" i="17" s="1"/>
  <c r="N71351" i="17" a="1"/>
  <c r="N71351" i="17" s="1"/>
  <c r="N71353" i="17" a="1"/>
  <c r="N71353" i="17" s="1"/>
  <c r="N71360" i="17" a="1"/>
  <c r="N71360" i="17" s="1"/>
  <c r="N71361" i="17" a="1"/>
  <c r="N71361" i="17" s="1"/>
  <c r="M71362" i="17" a="1"/>
  <c r="M71362" i="17" s="1"/>
  <c r="N71362" i="17" a="1"/>
  <c r="N71362" i="17" s="1"/>
  <c r="N71370" i="17" a="1"/>
  <c r="N71370" i="17" s="1"/>
  <c r="N71371" i="17" a="1"/>
  <c r="N71371" i="17" s="1"/>
  <c r="M71372" i="17" a="1"/>
  <c r="M71372" i="17" s="1"/>
  <c r="N71372" i="17" a="1"/>
  <c r="N71372" i="17" s="1"/>
  <c r="M71373" i="17" a="1"/>
  <c r="M71373" i="17" s="1"/>
  <c r="N71373" i="17" a="1"/>
  <c r="N71373" i="17" s="1"/>
  <c r="N71381" i="17" a="1"/>
  <c r="N71381" i="17" s="1"/>
  <c r="N71382" i="17" a="1"/>
  <c r="N71382" i="17" s="1"/>
  <c r="M71384" i="17" a="1"/>
  <c r="M71384" i="17" s="1"/>
  <c r="N71384" i="17" a="1"/>
  <c r="N71384" i="17" s="1"/>
  <c r="M71388" i="17" a="1"/>
  <c r="M71388" i="17" s="1"/>
  <c r="N71388" i="17" a="1"/>
  <c r="N71388" i="17" s="1"/>
  <c r="M71391" i="17" a="1"/>
  <c r="M71391" i="17" s="1"/>
  <c r="N71391" i="17" a="1"/>
  <c r="N71391" i="17" s="1"/>
  <c r="M71394" i="17" a="1"/>
  <c r="M71394" i="17" s="1"/>
  <c r="N71394" i="17" a="1"/>
  <c r="N71394" i="17" s="1"/>
  <c r="M71398" i="17" a="1"/>
  <c r="M71398" i="17" s="1"/>
  <c r="N71398" i="17" a="1"/>
  <c r="N71398" i="17" s="1"/>
  <c r="M71402" i="17" a="1"/>
  <c r="M71402" i="17" s="1"/>
  <c r="N71402" i="17" a="1"/>
  <c r="N71402" i="17" s="1"/>
  <c r="M71405" i="17" a="1"/>
  <c r="M71405" i="17" s="1"/>
  <c r="N71405" i="17" a="1"/>
  <c r="N71405" i="17" s="1"/>
  <c r="M71408" i="17" a="1"/>
  <c r="M71408" i="17" s="1"/>
  <c r="N71408" i="17" a="1"/>
  <c r="N71408" i="17" s="1"/>
  <c r="M71412" i="17" a="1"/>
  <c r="M71412" i="17" s="1"/>
  <c r="N71412" i="17" a="1"/>
  <c r="N71412" i="17" s="1"/>
  <c r="M71416" i="17" a="1"/>
  <c r="M71416" i="17" s="1"/>
  <c r="N71416" i="17" a="1"/>
  <c r="N71416" i="17" s="1"/>
  <c r="M71420" i="17" a="1"/>
  <c r="M71420" i="17" s="1"/>
  <c r="N71420" i="17" a="1"/>
  <c r="N71420" i="17" s="1"/>
  <c r="M71423" i="17" a="1"/>
  <c r="M71423" i="17" s="1"/>
  <c r="N71423" i="17" a="1"/>
  <c r="N71423" i="17" s="1"/>
  <c r="M71426" i="17" a="1"/>
  <c r="M71426" i="17" s="1"/>
  <c r="N71426" i="17" a="1"/>
  <c r="N71426" i="17" s="1"/>
  <c r="M71430" i="17" a="1"/>
  <c r="M71430" i="17" s="1"/>
  <c r="N71430" i="17" a="1"/>
  <c r="N71430" i="17" s="1"/>
  <c r="M71433" i="17" a="1"/>
  <c r="M71433" i="17" s="1"/>
  <c r="N71433" i="17" a="1"/>
  <c r="N71433" i="17" s="1"/>
  <c r="M71436" i="17" a="1"/>
  <c r="M71436" i="17" s="1"/>
  <c r="N71436" i="17" a="1"/>
  <c r="N71436" i="17" s="1"/>
  <c r="M71439" i="17" a="1"/>
  <c r="M71439" i="17" s="1"/>
  <c r="N71439" i="17" a="1"/>
  <c r="N71439" i="17" s="1"/>
  <c r="M71442" i="17" a="1"/>
  <c r="M71442" i="17" s="1"/>
  <c r="N71442" i="17" a="1"/>
  <c r="N71442" i="17" s="1"/>
  <c r="M71445" i="17" a="1"/>
  <c r="M71445" i="17" s="1"/>
  <c r="N71445" i="17" a="1"/>
  <c r="N71445" i="17" s="1"/>
  <c r="M71448" i="17" a="1"/>
  <c r="M71448" i="17" s="1"/>
  <c r="N71448" i="17" a="1"/>
  <c r="N71448" i="17" s="1"/>
  <c r="M71451" i="17" a="1"/>
  <c r="M71451" i="17" s="1"/>
  <c r="N71451" i="17" a="1"/>
  <c r="N71451" i="17" s="1"/>
  <c r="M71454" i="17" a="1"/>
  <c r="M71454" i="17" s="1"/>
  <c r="N71454" i="17" a="1"/>
  <c r="N71454" i="17" s="1"/>
  <c r="M71457" i="17" a="1"/>
  <c r="M71457" i="17" s="1"/>
  <c r="N71457" i="17" a="1"/>
  <c r="N71457" i="17" s="1"/>
  <c r="M71460" i="17" a="1"/>
  <c r="M71460" i="17" s="1"/>
  <c r="N71460" i="17" a="1"/>
  <c r="N71460" i="17" s="1"/>
  <c r="M71463" i="17" a="1"/>
  <c r="M71463" i="17" s="1"/>
  <c r="N71463" i="17" a="1"/>
  <c r="N71463" i="17" s="1"/>
  <c r="M71466" i="17" a="1"/>
  <c r="M71466" i="17" s="1"/>
  <c r="N71466" i="17" a="1"/>
  <c r="N71466" i="17" s="1"/>
  <c r="M71469" i="17" a="1"/>
  <c r="M71469" i="17" s="1"/>
  <c r="N71469" i="17" a="1"/>
  <c r="N71469" i="17" s="1"/>
  <c r="M71472" i="17" a="1"/>
  <c r="M71472" i="17" s="1"/>
  <c r="N71472" i="17" a="1"/>
  <c r="N71472" i="17" s="1"/>
  <c r="M71475" i="17" a="1"/>
  <c r="M71475" i="17" s="1"/>
  <c r="N71475" i="17" a="1"/>
  <c r="N71475" i="17" s="1"/>
  <c r="M71478" i="17" a="1"/>
  <c r="M71478" i="17" s="1"/>
  <c r="N71478" i="17" a="1"/>
  <c r="N71478" i="17" s="1"/>
  <c r="M71481" i="17" a="1"/>
  <c r="M71481" i="17" s="1"/>
  <c r="N71481" i="17" a="1"/>
  <c r="N71481" i="17" s="1"/>
  <c r="M71484" i="17" a="1"/>
  <c r="M71484" i="17" s="1"/>
  <c r="N71484" i="17" a="1"/>
  <c r="N71484" i="17" s="1"/>
  <c r="M71487" i="17" a="1"/>
  <c r="M71487" i="17" s="1"/>
  <c r="N71487" i="17" a="1"/>
  <c r="N71487" i="17" s="1"/>
  <c r="N71495" i="17" a="1"/>
  <c r="N71495" i="17" s="1"/>
  <c r="M71497" i="17" a="1"/>
  <c r="M71497" i="17" s="1"/>
  <c r="N71497" i="17" a="1"/>
  <c r="N71497" i="17" s="1"/>
  <c r="N71499" i="17" a="1"/>
  <c r="N71499" i="17" s="1"/>
  <c r="N71503" i="17" a="1"/>
  <c r="N71503" i="17" s="1"/>
  <c r="N71504" i="17" a="1"/>
  <c r="N71504" i="17" s="1"/>
  <c r="M71505" i="17" a="1"/>
  <c r="M71505" i="17" s="1"/>
  <c r="N71505" i="17" a="1"/>
  <c r="N71505" i="17" s="1"/>
  <c r="N71507" i="17" a="1"/>
  <c r="N71507" i="17" s="1"/>
  <c r="N71511" i="17" a="1"/>
  <c r="N71511" i="17" s="1"/>
  <c r="N71512" i="17" a="1"/>
  <c r="N71512" i="17" s="1"/>
  <c r="M71513" i="17" a="1"/>
  <c r="M71513" i="17" s="1"/>
  <c r="N71513" i="17" a="1"/>
  <c r="N71513" i="17" s="1"/>
  <c r="N71515" i="17" a="1"/>
  <c r="N71515" i="17" s="1"/>
  <c r="N71523" i="17" a="1"/>
  <c r="N71523" i="17" s="1"/>
  <c r="N71524" i="17" a="1"/>
  <c r="N71524" i="17" s="1"/>
  <c r="M71525" i="17" a="1"/>
  <c r="M71525" i="17" s="1"/>
  <c r="N71525" i="17" a="1"/>
  <c r="N71525" i="17" s="1"/>
  <c r="N71527" i="17" a="1"/>
  <c r="N71527" i="17" s="1"/>
  <c r="M71530" i="17" a="1"/>
  <c r="M71530" i="17" s="1"/>
  <c r="N71530" i="17" a="1"/>
  <c r="N71530" i="17" s="1"/>
  <c r="N71532" i="17" a="1"/>
  <c r="N71532" i="17" s="1"/>
  <c r="N71536" i="17" a="1"/>
  <c r="N71536" i="17" s="1"/>
  <c r="N71537" i="17" a="1"/>
  <c r="N71537" i="17" s="1"/>
  <c r="M71538" i="17" a="1"/>
  <c r="M71538" i="17" s="1"/>
  <c r="N71538" i="17" a="1"/>
  <c r="N71538" i="17" s="1"/>
  <c r="N71540" i="17" a="1"/>
  <c r="N71540" i="17" s="1"/>
  <c r="N71543" i="17" a="1"/>
  <c r="N71543" i="17" s="1"/>
  <c r="M71544" i="17" a="1"/>
  <c r="M71544" i="17" s="1"/>
  <c r="N71544" i="17" a="1"/>
  <c r="N71544" i="17" s="1"/>
  <c r="N71546" i="17" a="1"/>
  <c r="N71546" i="17" s="1"/>
  <c r="N71553" i="17" a="1"/>
  <c r="N71553" i="17" s="1"/>
  <c r="N71554" i="17" a="1"/>
  <c r="N71554" i="17" s="1"/>
  <c r="M71555" i="17" a="1"/>
  <c r="M71555" i="17" s="1"/>
  <c r="N71555" i="17" a="1"/>
  <c r="N71555" i="17" s="1"/>
  <c r="N71557" i="17" a="1"/>
  <c r="N71557" i="17" s="1"/>
  <c r="M71564" i="17" a="1"/>
  <c r="M71564" i="17" s="1"/>
  <c r="N71564" i="17" a="1"/>
  <c r="N71564" i="17" s="1"/>
  <c r="N71566" i="17" a="1"/>
  <c r="N71566" i="17" s="1"/>
  <c r="N71573" i="17" a="1"/>
  <c r="N71573" i="17" s="1"/>
  <c r="N71574" i="17" a="1"/>
  <c r="N71574" i="17" s="1"/>
  <c r="M71576" i="17" a="1"/>
  <c r="M71576" i="17" s="1"/>
  <c r="N71576" i="17" a="1"/>
  <c r="N71576" i="17" s="1"/>
  <c r="N71578" i="17" a="1"/>
  <c r="N71578" i="17" s="1"/>
  <c r="N71584" i="17" a="1"/>
  <c r="N71584" i="17" s="1"/>
  <c r="N71585" i="17" a="1"/>
  <c r="N71585" i="17" s="1"/>
  <c r="M71587" i="17" a="1"/>
  <c r="M71587" i="17" s="1"/>
  <c r="N71587" i="17" a="1"/>
  <c r="N71587" i="17" s="1"/>
  <c r="N71589" i="17" a="1"/>
  <c r="N71589" i="17" s="1"/>
  <c r="M71592" i="17" a="1"/>
  <c r="M71592" i="17" s="1"/>
  <c r="N71592" i="17" a="1"/>
  <c r="N71592" i="17" s="1"/>
  <c r="N71594" i="17" a="1"/>
  <c r="N71594" i="17" s="1"/>
  <c r="N71597" i="17" a="1"/>
  <c r="N71597" i="17" s="1"/>
  <c r="N71602" i="17" a="1"/>
  <c r="N71602" i="17" s="1"/>
  <c r="N71608" i="17" a="1"/>
  <c r="N71608" i="17" s="1"/>
  <c r="N71618" i="17" a="1"/>
  <c r="N71618" i="17" s="1"/>
  <c r="N71619" i="17" a="1"/>
  <c r="N71619" i="17" s="1"/>
  <c r="M71620" i="17" a="1"/>
  <c r="M71620" i="17" s="1"/>
  <c r="N71620" i="17" a="1"/>
  <c r="N71620" i="17" s="1"/>
  <c r="N71625" i="17" a="1"/>
  <c r="N71625" i="17" s="1"/>
  <c r="N71626" i="17" a="1"/>
  <c r="N71626" i="17" s="1"/>
  <c r="M71627" i="17" a="1"/>
  <c r="M71627" i="17" s="1"/>
  <c r="N71627" i="17" a="1"/>
  <c r="N71627" i="17" s="1"/>
  <c r="N71632" i="17" a="1"/>
  <c r="N71632" i="17" s="1"/>
  <c r="N71633" i="17" a="1"/>
  <c r="N71633" i="17" s="1"/>
  <c r="M71634" i="17" a="1"/>
  <c r="M71634" i="17" s="1"/>
  <c r="N71634" i="17" a="1"/>
  <c r="N71634" i="17" s="1"/>
  <c r="N71642" i="17" a="1"/>
  <c r="N71642" i="17" s="1"/>
  <c r="N71643" i="17" a="1"/>
  <c r="N71643" i="17" s="1"/>
  <c r="M71645" i="17" a="1"/>
  <c r="M71645" i="17" s="1"/>
  <c r="N71645" i="17" a="1"/>
  <c r="N71645" i="17" s="1"/>
  <c r="N71655" i="17" a="1"/>
  <c r="N71655" i="17" s="1"/>
  <c r="N71656" i="17" a="1"/>
  <c r="N71656" i="17" s="1"/>
  <c r="M71657" i="17" a="1"/>
  <c r="M71657" i="17" s="1"/>
  <c r="N71657" i="17" a="1"/>
  <c r="N71657" i="17" s="1"/>
  <c r="N71665" i="17" a="1"/>
  <c r="N71665" i="17" s="1"/>
  <c r="N71666" i="17" a="1"/>
  <c r="N71666" i="17" s="1"/>
  <c r="M71667" i="17" a="1"/>
  <c r="M71667" i="17" s="1"/>
  <c r="N71667" i="17" a="1"/>
  <c r="N71667" i="17" s="1"/>
  <c r="N71678" i="17" a="1"/>
  <c r="N71678" i="17" s="1"/>
  <c r="M71679" i="17" a="1"/>
  <c r="M71679" i="17" s="1"/>
  <c r="N71679" i="17" a="1"/>
  <c r="N71679" i="17" s="1"/>
  <c r="N71684" i="17" a="1"/>
  <c r="N71684" i="17" s="1"/>
  <c r="N71685" i="17" a="1"/>
  <c r="N71685" i="17" s="1"/>
  <c r="M71686" i="17" a="1"/>
  <c r="M71686" i="17" s="1"/>
  <c r="N71686" i="17" a="1"/>
  <c r="N71686" i="17" s="1"/>
  <c r="N71691" i="17" a="1"/>
  <c r="N71691" i="17" s="1"/>
  <c r="N71692" i="17" a="1"/>
  <c r="N71692" i="17" s="1"/>
  <c r="M71693" i="17" a="1"/>
  <c r="M71693" i="17" s="1"/>
  <c r="N71693" i="17" a="1"/>
  <c r="N71693" i="17" s="1"/>
  <c r="N71708" i="17" a="1"/>
  <c r="N71708" i="17" s="1"/>
  <c r="N71709" i="17" a="1"/>
  <c r="N71709" i="17" s="1"/>
  <c r="M71710" i="17" a="1"/>
  <c r="M71710" i="17" s="1"/>
  <c r="N71710" i="17" a="1"/>
  <c r="N71710" i="17" s="1"/>
  <c r="M71712" i="17" a="1"/>
  <c r="M71712" i="17" s="1"/>
  <c r="N71712" i="17" a="1"/>
  <c r="N71712" i="17" s="1"/>
  <c r="M71713" i="17" a="1"/>
  <c r="M71713" i="17" s="1"/>
  <c r="N71713" i="17" a="1"/>
  <c r="N71713" i="17" s="1"/>
  <c r="N71721" i="17" a="1"/>
  <c r="N71721" i="17" s="1"/>
  <c r="N71722" i="17" a="1"/>
  <c r="N71722" i="17" s="1"/>
  <c r="M71724" i="17" a="1"/>
  <c r="M71724" i="17" s="1"/>
  <c r="N71724" i="17" a="1"/>
  <c r="N71724" i="17" s="1"/>
  <c r="M71732" i="17" a="1"/>
  <c r="M71732" i="17" s="1"/>
  <c r="N71732" i="17" a="1"/>
  <c r="N71732" i="17" s="1"/>
  <c r="N71737" i="17" a="1"/>
  <c r="N71737" i="17" s="1"/>
  <c r="M71738" i="17" a="1"/>
  <c r="M71738" i="17" s="1"/>
  <c r="N71738" i="17" a="1"/>
  <c r="N71738" i="17" s="1"/>
  <c r="M71750" i="17" a="1"/>
  <c r="M71750" i="17" s="1"/>
  <c r="N71750" i="17" a="1"/>
  <c r="N71750" i="17" s="1"/>
  <c r="N71761" i="17" a="1"/>
  <c r="N71761" i="17" s="1"/>
  <c r="M71762" i="17" a="1"/>
  <c r="M71762" i="17" s="1"/>
  <c r="N71762" i="17" a="1"/>
  <c r="N71762" i="17" s="1"/>
  <c r="N71772" i="17" a="1"/>
  <c r="N71772" i="17" s="1"/>
  <c r="N71773" i="17" a="1"/>
  <c r="N71773" i="17" s="1"/>
  <c r="M71774" i="17" a="1"/>
  <c r="M71774" i="17" s="1"/>
  <c r="N71774" i="17" a="1"/>
  <c r="N71774" i="17" s="1"/>
  <c r="N71782" i="17" a="1"/>
  <c r="N71782" i="17" s="1"/>
  <c r="N71783" i="17" a="1"/>
  <c r="N71783" i="17" s="1"/>
  <c r="M71784" i="17" a="1"/>
  <c r="M71784" i="17" s="1"/>
  <c r="N71784" i="17" a="1"/>
  <c r="N71784" i="17" s="1"/>
  <c r="N71792" i="17" a="1"/>
  <c r="N71792" i="17" s="1"/>
  <c r="M71793" i="17" a="1"/>
  <c r="M71793" i="17" s="1"/>
  <c r="N71793" i="17" a="1"/>
  <c r="N71793" i="17" s="1"/>
  <c r="N71800" i="17" a="1"/>
  <c r="N71800" i="17" s="1"/>
  <c r="M71801" i="17" a="1"/>
  <c r="M71801" i="17" s="1"/>
  <c r="N71801" i="17" a="1"/>
  <c r="N71801" i="17" s="1"/>
  <c r="M71810" i="17" a="1"/>
  <c r="M71810" i="17" s="1"/>
  <c r="N71810" i="17" a="1"/>
  <c r="N71810" i="17" s="1"/>
  <c r="N71816" i="17" a="1"/>
  <c r="N71816" i="17" s="1"/>
  <c r="M71817" i="17" a="1"/>
  <c r="M71817" i="17" s="1"/>
  <c r="N71817" i="17" a="1"/>
  <c r="N71817" i="17" s="1"/>
  <c r="N71821" i="17" a="1"/>
  <c r="N71821" i="17" s="1"/>
  <c r="M71822" i="17" a="1"/>
  <c r="M71822" i="17" s="1"/>
  <c r="N71822" i="17" a="1"/>
  <c r="N71822" i="17" s="1"/>
  <c r="M71825" i="17" a="1"/>
  <c r="M71825" i="17" s="1"/>
  <c r="N71825" i="17" a="1"/>
  <c r="N71825" i="17" s="1"/>
  <c r="M71828" i="17" a="1"/>
  <c r="M71828" i="17" s="1"/>
  <c r="N71828" i="17" a="1"/>
  <c r="N71828" i="17" s="1"/>
  <c r="N71830" i="17" a="1"/>
  <c r="N71830" i="17" s="1"/>
  <c r="N71837" i="17" a="1"/>
  <c r="N71837" i="17" s="1"/>
  <c r="N71838" i="17" a="1"/>
  <c r="N71838" i="17" s="1"/>
  <c r="M71840" i="17" a="1"/>
  <c r="M71840" i="17" s="1"/>
  <c r="N71840" i="17" a="1"/>
  <c r="N71840" i="17" s="1"/>
  <c r="N71842" i="17" a="1"/>
  <c r="N71842" i="17" s="1"/>
  <c r="N71846" i="17" a="1"/>
  <c r="N71846" i="17" s="1"/>
  <c r="N71847" i="17" a="1"/>
  <c r="N71847" i="17" s="1"/>
  <c r="M71849" i="17" a="1"/>
  <c r="M71849" i="17" s="1"/>
  <c r="N71849" i="17" a="1"/>
  <c r="N71849" i="17" s="1"/>
  <c r="M71856" i="17" a="1"/>
  <c r="M71856" i="17" s="1"/>
  <c r="N71856" i="17" a="1"/>
  <c r="N71856" i="17" s="1"/>
  <c r="N71866" i="17" a="1"/>
  <c r="N71866" i="17" s="1"/>
  <c r="N71867" i="17" a="1"/>
  <c r="N71867" i="17" s="1"/>
  <c r="M71869" i="17" a="1"/>
  <c r="M71869" i="17" s="1"/>
  <c r="N71869" i="17" a="1"/>
  <c r="N71869" i="17" s="1"/>
  <c r="M71878" i="17" a="1"/>
  <c r="M71878" i="17" s="1"/>
  <c r="N71878" i="17" a="1"/>
  <c r="N71878" i="17" s="1"/>
  <c r="N71888" i="17" a="1"/>
  <c r="N71888" i="17" s="1"/>
  <c r="N71889" i="17" a="1"/>
  <c r="N71889" i="17" s="1"/>
  <c r="M71891" i="17" a="1"/>
  <c r="M71891" i="17" s="1"/>
  <c r="N71891" i="17" a="1"/>
  <c r="N71891" i="17" s="1"/>
  <c r="N71899" i="17" a="1"/>
  <c r="N71899" i="17" s="1"/>
  <c r="N71900" i="17" a="1"/>
  <c r="N71900" i="17" s="1"/>
  <c r="M71902" i="17" a="1"/>
  <c r="M71902" i="17" s="1"/>
  <c r="N71902" i="17" a="1"/>
  <c r="N71902" i="17" s="1"/>
  <c r="N71907" i="17" a="1"/>
  <c r="N71907" i="17" s="1"/>
  <c r="M71908" i="17" a="1"/>
  <c r="M71908" i="17" s="1"/>
  <c r="N71908" i="17" a="1"/>
  <c r="N71908" i="17" s="1"/>
  <c r="N71913" i="17" a="1"/>
  <c r="N71913" i="17" s="1"/>
  <c r="N71914" i="17" a="1"/>
  <c r="N71914" i="17" s="1"/>
  <c r="M71915" i="17" a="1"/>
  <c r="M71915" i="17" s="1"/>
  <c r="N71915" i="17" a="1"/>
  <c r="N71915" i="17" s="1"/>
  <c r="N71921" i="17" a="1"/>
  <c r="N71921" i="17" s="1"/>
  <c r="M71923" i="17" a="1"/>
  <c r="M71923" i="17" s="1"/>
  <c r="N71923" i="17" a="1"/>
  <c r="N71923" i="17" s="1"/>
  <c r="N71929" i="17" a="1"/>
  <c r="N71929" i="17" s="1"/>
  <c r="M71931" i="17" a="1"/>
  <c r="M71931" i="17" s="1"/>
  <c r="N71931" i="17" a="1"/>
  <c r="N71931" i="17" s="1"/>
  <c r="N71937" i="17" a="1"/>
  <c r="N71937" i="17" s="1"/>
  <c r="M71939" i="17" a="1"/>
  <c r="M71939" i="17" s="1"/>
  <c r="N71939" i="17" a="1"/>
  <c r="N71939" i="17" s="1"/>
  <c r="N71945" i="17" a="1"/>
  <c r="N71945" i="17" s="1"/>
  <c r="M71947" i="17" a="1"/>
  <c r="M71947" i="17" s="1"/>
  <c r="N71947" i="17" a="1"/>
  <c r="N71947" i="17" s="1"/>
  <c r="N71953" i="17" a="1"/>
  <c r="N71953" i="17" s="1"/>
  <c r="M71955" i="17" a="1"/>
  <c r="M71955" i="17" s="1"/>
  <c r="N71955" i="17" a="1"/>
  <c r="N71955" i="17" s="1"/>
  <c r="N71961" i="17" a="1"/>
  <c r="N71961" i="17" s="1"/>
  <c r="N71962" i="17" a="1"/>
  <c r="N71962" i="17" s="1"/>
  <c r="M71964" i="17" a="1"/>
  <c r="M71964" i="17" s="1"/>
  <c r="N71964" i="17" a="1"/>
  <c r="N71964" i="17" s="1"/>
  <c r="N71971" i="17" a="1"/>
  <c r="N71971" i="17" s="1"/>
  <c r="M71973" i="17" a="1"/>
  <c r="M71973" i="17" s="1"/>
  <c r="N71973" i="17" a="1"/>
  <c r="N71973" i="17" s="1"/>
  <c r="N71980" i="17" a="1"/>
  <c r="N71980" i="17" s="1"/>
  <c r="M71982" i="17" a="1"/>
  <c r="M71982" i="17" s="1"/>
  <c r="N71982" i="17" a="1"/>
  <c r="N71982" i="17" s="1"/>
  <c r="M71989" i="17" a="1"/>
  <c r="M71989" i="17" s="1"/>
  <c r="N71989" i="17" a="1"/>
  <c r="N71989" i="17" s="1"/>
  <c r="N71991" i="17" a="1"/>
  <c r="N71991" i="17" s="1"/>
  <c r="N71995" i="17" a="1"/>
  <c r="N71995" i="17" s="1"/>
  <c r="N71996" i="17" a="1"/>
  <c r="N71996" i="17" s="1"/>
  <c r="M71997" i="17" a="1"/>
  <c r="M71997" i="17" s="1"/>
  <c r="N71997" i="17" a="1"/>
  <c r="N71997" i="17" s="1"/>
  <c r="N71999" i="17" a="1"/>
  <c r="N71999" i="17" s="1"/>
  <c r="N72003" i="17" a="1"/>
  <c r="N72003" i="17" s="1"/>
  <c r="N72004" i="17" a="1"/>
  <c r="N72004" i="17" s="1"/>
  <c r="M72005" i="17" a="1"/>
  <c r="M72005" i="17" s="1"/>
  <c r="N72005" i="17" a="1"/>
  <c r="N72005" i="17" s="1"/>
  <c r="N72007" i="17" a="1"/>
  <c r="N72007" i="17" s="1"/>
  <c r="N72012" i="17" a="1"/>
  <c r="N72012" i="17" s="1"/>
  <c r="N72013" i="17" a="1"/>
  <c r="N72013" i="17" s="1"/>
  <c r="M72014" i="17" a="1"/>
  <c r="M72014" i="17" s="1"/>
  <c r="N72014" i="17" a="1"/>
  <c r="N72014" i="17" s="1"/>
  <c r="N72016" i="17" a="1"/>
  <c r="N72016" i="17" s="1"/>
  <c r="N72020" i="17" a="1"/>
  <c r="N72020" i="17" s="1"/>
  <c r="M72021" i="17" a="1"/>
  <c r="M72021" i="17" s="1"/>
  <c r="N72021" i="17" a="1"/>
  <c r="N72021" i="17" s="1"/>
  <c r="M72027" i="17" a="1"/>
  <c r="M72027" i="17" s="1"/>
  <c r="N72027" i="17" a="1"/>
  <c r="N72027" i="17" s="1"/>
  <c r="N72030" i="17" a="1"/>
  <c r="N72030" i="17" s="1"/>
  <c r="N72031" i="17" a="1"/>
  <c r="N72031" i="17" s="1"/>
  <c r="M72032" i="17" a="1"/>
  <c r="M72032" i="17" s="1"/>
  <c r="N72032" i="17" a="1"/>
  <c r="N72032" i="17" s="1"/>
  <c r="N72034" i="17" a="1"/>
  <c r="N72034" i="17" s="1"/>
  <c r="N72037" i="17" a="1"/>
  <c r="N72037" i="17" s="1"/>
  <c r="N72038" i="17" a="1"/>
  <c r="N72038" i="17" s="1"/>
  <c r="M72039" i="17" a="1"/>
  <c r="M72039" i="17" s="1"/>
  <c r="N72039" i="17" a="1"/>
  <c r="N72039" i="17" s="1"/>
  <c r="N72041" i="17" a="1"/>
  <c r="N72041" i="17" s="1"/>
  <c r="M72044" i="17" a="1"/>
  <c r="M72044" i="17" s="1"/>
  <c r="N72044" i="17" a="1"/>
  <c r="N72044" i="17" s="1"/>
  <c r="N72046" i="17" a="1"/>
  <c r="N72046" i="17" s="1"/>
  <c r="N72049" i="17" a="1"/>
  <c r="N72049" i="17" s="1"/>
  <c r="N72050" i="17" a="1"/>
  <c r="N72050" i="17" s="1"/>
  <c r="M72051" i="17" a="1"/>
  <c r="M72051" i="17" s="1"/>
  <c r="N72051" i="17" a="1"/>
  <c r="N72051" i="17" s="1"/>
  <c r="N72054" i="17" a="1"/>
  <c r="N72054" i="17" s="1"/>
  <c r="M72055" i="17" a="1"/>
  <c r="M72055" i="17" s="1"/>
  <c r="N72055" i="17" a="1"/>
  <c r="N72055" i="17" s="1"/>
  <c r="M72057" i="17" a="1"/>
  <c r="M72057" i="17" s="1"/>
  <c r="N72057" i="17" a="1"/>
  <c r="N72057" i="17" s="1"/>
  <c r="M72062" i="17" a="1"/>
  <c r="M72062" i="17" s="1"/>
  <c r="N72062" i="17" a="1"/>
  <c r="N72062" i="17" s="1"/>
  <c r="N72064" i="17" a="1"/>
  <c r="N72064" i="17" s="1"/>
  <c r="N72071" i="17" a="1"/>
  <c r="N72071" i="17" s="1"/>
  <c r="N72072" i="17" a="1"/>
  <c r="N72072" i="17" s="1"/>
  <c r="M72074" i="17" a="1"/>
  <c r="M72074" i="17" s="1"/>
  <c r="N72074" i="17" a="1"/>
  <c r="N72074" i="17" s="1"/>
  <c r="N72076" i="17" a="1"/>
  <c r="N72076" i="17" s="1"/>
  <c r="N72081" i="17" a="1"/>
  <c r="N72081" i="17" s="1"/>
  <c r="M72082" i="17" a="1"/>
  <c r="M72082" i="17" s="1"/>
  <c r="N72082" i="17" a="1"/>
  <c r="N72082" i="17" s="1"/>
  <c r="N72085" i="17" a="1"/>
  <c r="N72085" i="17" s="1"/>
  <c r="N72086" i="17" a="1"/>
  <c r="N72086" i="17" s="1"/>
  <c r="M72087" i="17" a="1"/>
  <c r="M72087" i="17" s="1"/>
  <c r="N72087" i="17" a="1"/>
  <c r="N72087" i="17" s="1"/>
  <c r="N72095" i="17" a="1"/>
  <c r="N72095" i="17" s="1"/>
  <c r="N72096" i="17" a="1"/>
  <c r="N72096" i="17" s="1"/>
  <c r="M72098" i="17" a="1"/>
  <c r="M72098" i="17" s="1"/>
  <c r="N72098" i="17" a="1"/>
  <c r="N72098" i="17" s="1"/>
  <c r="M72101" i="17" a="1"/>
  <c r="M72101" i="17" s="1"/>
  <c r="N72101" i="17" a="1"/>
  <c r="N72101" i="17" s="1"/>
  <c r="N72109" i="17" a="1"/>
  <c r="N72109" i="17" s="1"/>
  <c r="N72110" i="17" a="1"/>
  <c r="N72110" i="17" s="1"/>
  <c r="M72111" i="17" a="1"/>
  <c r="M72111" i="17" s="1"/>
  <c r="N72111" i="17" a="1"/>
  <c r="N72111" i="17" s="1"/>
  <c r="M72113" i="17" a="1"/>
  <c r="M72113" i="17" s="1"/>
  <c r="N72113" i="17" a="1"/>
  <c r="N72113" i="17" s="1"/>
  <c r="N72118" i="17" a="1"/>
  <c r="N72118" i="17" s="1"/>
  <c r="N72119" i="17" a="1"/>
  <c r="N72119" i="17" s="1"/>
  <c r="M72120" i="17" a="1"/>
  <c r="M72120" i="17" s="1"/>
  <c r="N72120" i="17" a="1"/>
  <c r="N72120" i="17" s="1"/>
  <c r="N72122" i="17" a="1"/>
  <c r="N72122" i="17" s="1"/>
  <c r="M72123" i="17" a="1"/>
  <c r="M72123" i="17" s="1"/>
  <c r="N72123" i="17" a="1"/>
  <c r="N72123" i="17" s="1"/>
  <c r="N72131" i="17" a="1"/>
  <c r="N72131" i="17" s="1"/>
  <c r="N72132" i="17" a="1"/>
  <c r="N72132" i="17" s="1"/>
  <c r="M72133" i="17" a="1"/>
  <c r="M72133" i="17" s="1"/>
  <c r="N72133" i="17" a="1"/>
  <c r="N72133" i="17" s="1"/>
  <c r="N72141" i="17" a="1"/>
  <c r="N72141" i="17" s="1"/>
  <c r="N72142" i="17" a="1"/>
  <c r="N72142" i="17" s="1"/>
  <c r="M72144" i="17" a="1"/>
  <c r="M72144" i="17" s="1"/>
  <c r="N72144" i="17" a="1"/>
  <c r="N72144" i="17" s="1"/>
  <c r="N72147" i="17" a="1"/>
  <c r="N72147" i="17" s="1"/>
  <c r="N72148" i="17" a="1"/>
  <c r="N72148" i="17" s="1"/>
  <c r="M72149" i="17" a="1"/>
  <c r="M72149" i="17" s="1"/>
  <c r="N72149" i="17" a="1"/>
  <c r="N72149" i="17" s="1"/>
  <c r="M72154" i="17" a="1"/>
  <c r="M72154" i="17" s="1"/>
  <c r="N72154" i="17" a="1"/>
  <c r="N72154" i="17" s="1"/>
  <c r="M72163" i="17" a="1"/>
  <c r="M72163" i="17" s="1"/>
  <c r="N72163" i="17" a="1"/>
  <c r="N72163" i="17" s="1"/>
  <c r="N72171" i="17" a="1"/>
  <c r="N72171" i="17" s="1"/>
  <c r="N72172" i="17" a="1"/>
  <c r="N72172" i="17" s="1"/>
  <c r="M72174" i="17" a="1"/>
  <c r="M72174" i="17" s="1"/>
  <c r="N72174" i="17" a="1"/>
  <c r="N72174" i="17" s="1"/>
  <c r="N72176" i="17" a="1"/>
  <c r="N72176" i="17" s="1"/>
  <c r="M72180" i="17" a="1"/>
  <c r="M72180" i="17" s="1"/>
  <c r="N72180" i="17" a="1"/>
  <c r="N72180" i="17" s="1"/>
  <c r="M72184" i="17" a="1"/>
  <c r="M72184" i="17" s="1"/>
  <c r="N72184" i="17" a="1"/>
  <c r="N72184" i="17" s="1"/>
  <c r="N72185" i="17" a="1"/>
  <c r="N72185" i="17" s="1"/>
  <c r="N72186" i="17" a="1"/>
  <c r="N72186" i="17" s="1"/>
  <c r="N72187" i="17" a="1"/>
  <c r="N72187" i="17" s="1"/>
  <c r="N72188" i="17" a="1"/>
  <c r="N72188" i="17" s="1"/>
  <c r="N72190" i="17" a="1"/>
  <c r="N72190" i="17" s="1"/>
  <c r="N72195" i="17" a="1"/>
  <c r="N72195" i="17" s="1"/>
  <c r="N72197" i="17" a="1"/>
  <c r="N72197" i="17" s="1"/>
  <c r="M72198" i="17" a="1"/>
  <c r="M72198" i="17" s="1"/>
  <c r="N72198" i="17" a="1"/>
  <c r="N72198" i="17" s="1"/>
  <c r="M72205" i="17" a="1"/>
  <c r="M72205" i="17" s="1"/>
  <c r="N72205" i="17" a="1"/>
  <c r="N72205" i="17" s="1"/>
  <c r="N72206" i="17" a="1"/>
  <c r="N72206" i="17" s="1"/>
  <c r="N72207" i="17" a="1"/>
  <c r="N72207" i="17" s="1"/>
  <c r="N72213" i="17" a="1"/>
  <c r="N72213" i="17" s="1"/>
  <c r="N72214" i="17" a="1"/>
  <c r="N72214" i="17" s="1"/>
  <c r="N72215" i="17" a="1"/>
  <c r="N72215" i="17" s="1"/>
  <c r="N72216" i="17" a="1"/>
  <c r="N72216" i="17" s="1"/>
  <c r="M72220" i="17" a="1"/>
  <c r="M72220" i="17" s="1"/>
  <c r="N72220" i="17" a="1"/>
  <c r="N72220" i="17" s="1"/>
  <c r="M72224" i="17" a="1"/>
  <c r="M72224" i="17" s="1"/>
  <c r="N72224" i="17" a="1"/>
  <c r="N72224" i="17" s="1"/>
  <c r="M72228" i="17" a="1"/>
  <c r="M72228" i="17" s="1"/>
  <c r="N72228" i="17" a="1"/>
  <c r="N72228" i="17" s="1"/>
  <c r="M72232" i="17" a="1"/>
  <c r="M72232" i="17" s="1"/>
  <c r="N72232" i="17" a="1"/>
  <c r="N72232" i="17" s="1"/>
  <c r="M72235" i="17" a="1"/>
  <c r="M72235" i="17" s="1"/>
  <c r="N72235" i="17" a="1"/>
  <c r="N72235" i="17" s="1"/>
  <c r="M72238" i="17" a="1"/>
  <c r="M72238" i="17" s="1"/>
  <c r="N72238" i="17" a="1"/>
  <c r="N72238" i="17" s="1"/>
  <c r="M72242" i="17" a="1"/>
  <c r="M72242" i="17" s="1"/>
  <c r="N72242" i="17" a="1"/>
  <c r="N72242" i="17" s="1"/>
  <c r="M72246" i="17" a="1"/>
  <c r="M72246" i="17" s="1"/>
  <c r="N72246" i="17" a="1"/>
  <c r="N72246" i="17" s="1"/>
  <c r="M72250" i="17" a="1"/>
  <c r="M72250" i="17" s="1"/>
  <c r="N72250" i="17" a="1"/>
  <c r="N72250" i="17" s="1"/>
  <c r="M72254" i="17" a="1"/>
  <c r="M72254" i="17" s="1"/>
  <c r="N72254" i="17" a="1"/>
  <c r="N72254" i="17" s="1"/>
  <c r="M72257" i="17" a="1"/>
  <c r="M72257" i="17" s="1"/>
  <c r="N72257" i="17" a="1"/>
  <c r="N72257" i="17" s="1"/>
  <c r="M72261" i="17" a="1"/>
  <c r="M72261" i="17" s="1"/>
  <c r="N72261" i="17" a="1"/>
  <c r="N72261" i="17" s="1"/>
  <c r="M72264" i="17" a="1"/>
  <c r="M72264" i="17" s="1"/>
  <c r="N72264" i="17" a="1"/>
  <c r="N72264" i="17" s="1"/>
  <c r="M72267" i="17" a="1"/>
  <c r="M72267" i="17" s="1"/>
  <c r="N72267" i="17" a="1"/>
  <c r="N72267" i="17" s="1"/>
  <c r="N72269" i="17" a="1"/>
  <c r="N72269" i="17" s="1"/>
  <c r="M72272" i="17" a="1"/>
  <c r="M72272" i="17" s="1"/>
  <c r="N72272" i="17" a="1"/>
  <c r="N72272" i="17" s="1"/>
  <c r="N72274" i="17" a="1"/>
  <c r="N72274" i="17" s="1"/>
  <c r="M72276" i="17" a="1"/>
  <c r="M72276" i="17" s="1"/>
  <c r="N72276" i="17" a="1"/>
  <c r="N72276" i="17" s="1"/>
  <c r="N72278" i="17" a="1"/>
  <c r="N72278" i="17" s="1"/>
  <c r="M72281" i="17" a="1"/>
  <c r="M72281" i="17" s="1"/>
  <c r="N72281" i="17" a="1"/>
  <c r="N72281" i="17" s="1"/>
  <c r="N72283" i="17" a="1"/>
  <c r="N72283" i="17" s="1"/>
  <c r="M72285" i="17" a="1"/>
  <c r="M72285" i="17" s="1"/>
  <c r="N72285" i="17" a="1"/>
  <c r="N72285" i="17" s="1"/>
  <c r="N72287" i="17" a="1"/>
  <c r="N72287" i="17" s="1"/>
  <c r="M72290" i="17" a="1"/>
  <c r="M72290" i="17" s="1"/>
  <c r="N72290" i="17" a="1"/>
  <c r="N72290" i="17" s="1"/>
  <c r="N72292" i="17" a="1"/>
  <c r="N72292" i="17" s="1"/>
  <c r="M72294" i="17" a="1"/>
  <c r="M72294" i="17" s="1"/>
  <c r="N72294" i="17" a="1"/>
  <c r="N72294" i="17" s="1"/>
  <c r="N72296" i="17" a="1"/>
  <c r="N72296" i="17" s="1"/>
  <c r="M72298" i="17" a="1"/>
  <c r="M72298" i="17" s="1"/>
  <c r="N72298" i="17" a="1"/>
  <c r="N72298" i="17" s="1"/>
  <c r="N72300" i="17" a="1"/>
  <c r="N72300" i="17" s="1"/>
  <c r="M72302" i="17" a="1"/>
  <c r="M72302" i="17" s="1"/>
  <c r="N72302" i="17" a="1"/>
  <c r="N72302" i="17" s="1"/>
  <c r="N72304" i="17" a="1"/>
  <c r="N72304" i="17" s="1"/>
  <c r="M72306" i="17" a="1"/>
  <c r="M72306" i="17" s="1"/>
  <c r="N72306" i="17" a="1"/>
  <c r="N72306" i="17" s="1"/>
  <c r="N72308" i="17" a="1"/>
  <c r="N72308" i="17" s="1"/>
  <c r="M72310" i="17" a="1"/>
  <c r="M72310" i="17" s="1"/>
  <c r="N72310" i="17" a="1"/>
  <c r="N72310" i="17" s="1"/>
  <c r="N72312" i="17" a="1"/>
  <c r="N72312" i="17" s="1"/>
  <c r="M72314" i="17" a="1"/>
  <c r="M72314" i="17" s="1"/>
  <c r="N72314" i="17" a="1"/>
  <c r="N72314" i="17" s="1"/>
  <c r="N72316" i="17" a="1"/>
  <c r="N72316" i="17" s="1"/>
  <c r="M72318" i="17" a="1"/>
  <c r="M72318" i="17" s="1"/>
  <c r="N72318" i="17" a="1"/>
  <c r="N72318" i="17" s="1"/>
  <c r="N72320" i="17" a="1"/>
  <c r="N72320" i="17" s="1"/>
  <c r="M72323" i="17" a="1"/>
  <c r="M72323" i="17" s="1"/>
  <c r="N72323" i="17" a="1"/>
  <c r="N72323" i="17" s="1"/>
  <c r="N72325" i="17" a="1"/>
  <c r="N72325" i="17" s="1"/>
  <c r="M72327" i="17" a="1"/>
  <c r="M72327" i="17" s="1"/>
  <c r="N72327" i="17" a="1"/>
  <c r="N72327" i="17" s="1"/>
  <c r="N72329" i="17" a="1"/>
  <c r="N72329" i="17" s="1"/>
  <c r="M72332" i="17" a="1"/>
  <c r="M72332" i="17" s="1"/>
  <c r="N72332" i="17" a="1"/>
  <c r="N72332" i="17" s="1"/>
  <c r="N72334" i="17" a="1"/>
  <c r="N72334" i="17" s="1"/>
  <c r="M72337" i="17" a="1"/>
  <c r="M72337" i="17" s="1"/>
  <c r="N72337" i="17" a="1"/>
  <c r="N72337" i="17" s="1"/>
  <c r="N72339" i="17" a="1"/>
  <c r="N72339" i="17" s="1"/>
  <c r="M72341" i="17" a="1"/>
  <c r="M72341" i="17" s="1"/>
  <c r="N72341" i="17" a="1"/>
  <c r="N72341" i="17" s="1"/>
  <c r="N72343" i="17" a="1"/>
  <c r="N72343" i="17" s="1"/>
  <c r="M72346" i="17" a="1"/>
  <c r="M72346" i="17" s="1"/>
  <c r="N72346" i="17" a="1"/>
  <c r="N72346" i="17" s="1"/>
  <c r="N72348" i="17" a="1"/>
  <c r="N72348" i="17" s="1"/>
  <c r="M72350" i="17" a="1"/>
  <c r="M72350" i="17" s="1"/>
  <c r="N72350" i="17" a="1"/>
  <c r="N72350" i="17" s="1"/>
  <c r="N72352" i="17" a="1"/>
  <c r="N72352" i="17" s="1"/>
  <c r="M72354" i="17" a="1"/>
  <c r="M72354" i="17" s="1"/>
  <c r="N72354" i="17" a="1"/>
  <c r="N72354" i="17" s="1"/>
  <c r="N72356" i="17" a="1"/>
  <c r="N72356" i="17" s="1"/>
  <c r="M72358" i="17" a="1"/>
  <c r="M72358" i="17" s="1"/>
  <c r="N72358" i="17" a="1"/>
  <c r="N72358" i="17" s="1"/>
  <c r="N72364" i="17" a="1"/>
  <c r="N72364" i="17" s="1"/>
  <c r="M72366" i="17" a="1"/>
  <c r="M72366" i="17" s="1"/>
  <c r="N72366" i="17" a="1"/>
  <c r="N72366" i="17" s="1"/>
  <c r="N72370" i="17" a="1"/>
  <c r="N72370" i="17" s="1"/>
  <c r="N72371" i="17" a="1"/>
  <c r="N72371" i="17" s="1"/>
  <c r="M72372" i="17" a="1"/>
  <c r="M72372" i="17" s="1"/>
  <c r="N72372" i="17" a="1"/>
  <c r="N72372" i="17" s="1"/>
  <c r="N72376" i="17" a="1"/>
  <c r="N72376" i="17" s="1"/>
  <c r="M72377" i="17" a="1"/>
  <c r="M72377" i="17" s="1"/>
  <c r="N72377" i="17" a="1"/>
  <c r="N72377" i="17" s="1"/>
  <c r="N72379" i="17" a="1"/>
  <c r="N72379" i="17" s="1"/>
  <c r="M72383" i="17" a="1"/>
  <c r="M72383" i="17" s="1"/>
  <c r="N72383" i="17" a="1"/>
  <c r="N72383" i="17" s="1"/>
  <c r="N72385" i="17" a="1"/>
  <c r="N72385" i="17" s="1"/>
  <c r="N72386" i="17" a="1"/>
  <c r="N72386" i="17" s="1"/>
  <c r="N72394" i="17" a="1"/>
  <c r="N72394" i="17" s="1"/>
  <c r="N72395" i="17" a="1"/>
  <c r="N72395" i="17" s="1"/>
  <c r="M72396" i="17" a="1"/>
  <c r="M72396" i="17" s="1"/>
  <c r="N72396" i="17" a="1"/>
  <c r="N72396" i="17" s="1"/>
  <c r="M72397" i="17" a="1"/>
  <c r="M72397" i="17" s="1"/>
  <c r="N72397" i="17" a="1"/>
  <c r="N72397" i="17" s="1"/>
  <c r="N72399" i="17" a="1"/>
  <c r="N72399" i="17" s="1"/>
  <c r="N72404" i="17" a="1"/>
  <c r="N72404" i="17" s="1"/>
  <c r="N72405" i="17" a="1"/>
  <c r="N72405" i="17" s="1"/>
  <c r="M72406" i="17" a="1"/>
  <c r="M72406" i="17" s="1"/>
  <c r="N72406" i="17" a="1"/>
  <c r="N72406" i="17" s="1"/>
  <c r="N72413" i="17" a="1"/>
  <c r="N72413" i="17" s="1"/>
  <c r="N72414" i="17" a="1"/>
  <c r="N72414" i="17" s="1"/>
  <c r="M72415" i="17" a="1"/>
  <c r="M72415" i="17" s="1"/>
  <c r="N72415" i="17" a="1"/>
  <c r="N72415" i="17" s="1"/>
  <c r="N72417" i="17" a="1"/>
  <c r="N72417" i="17" s="1"/>
  <c r="N72422" i="17" a="1"/>
  <c r="N72422" i="17" s="1"/>
  <c r="N72423" i="17" a="1"/>
  <c r="N72423" i="17" s="1"/>
  <c r="M72424" i="17" a="1"/>
  <c r="M72424" i="17" s="1"/>
  <c r="N72424" i="17" a="1"/>
  <c r="N72424" i="17" s="1"/>
  <c r="N72426" i="17" a="1"/>
  <c r="N72426" i="17" s="1"/>
  <c r="N72427" i="17" a="1"/>
  <c r="N72427" i="17" s="1"/>
  <c r="N72433" i="17" a="1"/>
  <c r="N72433" i="17" s="1"/>
  <c r="N72434" i="17" a="1"/>
  <c r="N72434" i="17" s="1"/>
  <c r="M72435" i="17" a="1"/>
  <c r="M72435" i="17" s="1"/>
  <c r="N72435" i="17" a="1"/>
  <c r="N72435" i="17" s="1"/>
  <c r="N72437" i="17" a="1"/>
  <c r="N72437" i="17" s="1"/>
  <c r="N72442" i="17" a="1"/>
  <c r="N72442" i="17" s="1"/>
  <c r="N72443" i="17" a="1"/>
  <c r="N72443" i="17" s="1"/>
  <c r="M72444" i="17" a="1"/>
  <c r="M72444" i="17" s="1"/>
  <c r="N72444" i="17" a="1"/>
  <c r="N72444" i="17" s="1"/>
  <c r="N72446" i="17" a="1"/>
  <c r="N72446" i="17" s="1"/>
  <c r="N72453" i="17" a="1"/>
  <c r="N72453" i="17" s="1"/>
  <c r="N72454" i="17" a="1"/>
  <c r="N72454" i="17" s="1"/>
  <c r="M72455" i="17" a="1"/>
  <c r="M72455" i="17" s="1"/>
  <c r="N72455" i="17" a="1"/>
  <c r="N72455" i="17" s="1"/>
  <c r="N72457" i="17" a="1"/>
  <c r="N72457" i="17" s="1"/>
  <c r="N72462" i="17" a="1"/>
  <c r="N72462" i="17" s="1"/>
  <c r="M72463" i="17" a="1"/>
  <c r="M72463" i="17" s="1"/>
  <c r="N72463" i="17" a="1"/>
  <c r="N72463" i="17" s="1"/>
  <c r="N72465" i="17" a="1"/>
  <c r="N72465" i="17" s="1"/>
  <c r="N72471" i="17" a="1"/>
  <c r="N72471" i="17" s="1"/>
  <c r="N72472" i="17" a="1"/>
  <c r="N72472" i="17" s="1"/>
  <c r="M72473" i="17" a="1"/>
  <c r="M72473" i="17" s="1"/>
  <c r="N72473" i="17" a="1"/>
  <c r="N72473" i="17" s="1"/>
  <c r="N72475" i="17" a="1"/>
  <c r="N72475" i="17" s="1"/>
  <c r="N72480" i="17" a="1"/>
  <c r="N72480" i="17" s="1"/>
  <c r="N72481" i="17" a="1"/>
  <c r="N72481" i="17" s="1"/>
  <c r="M72482" i="17" a="1"/>
  <c r="M72482" i="17" s="1"/>
  <c r="N72482" i="17" a="1"/>
  <c r="N72482" i="17" s="1"/>
  <c r="N72484" i="17" a="1"/>
  <c r="N72484" i="17" s="1"/>
  <c r="N72490" i="17" a="1"/>
  <c r="N72490" i="17" s="1"/>
  <c r="N72491" i="17" a="1"/>
  <c r="N72491" i="17" s="1"/>
  <c r="M72492" i="17" a="1"/>
  <c r="M72492" i="17" s="1"/>
  <c r="N72492" i="17" a="1"/>
  <c r="N72492" i="17" s="1"/>
  <c r="N72499" i="17" a="1"/>
  <c r="N72499" i="17" s="1"/>
  <c r="M72501" i="17" a="1"/>
  <c r="M72501" i="17" s="1"/>
  <c r="N72501" i="17" a="1"/>
  <c r="N72501" i="17" s="1"/>
  <c r="N72503" i="17" a="1"/>
  <c r="N72503" i="17" s="1"/>
  <c r="N72509" i="17" a="1"/>
  <c r="N72509" i="17" s="1"/>
  <c r="N72510" i="17" a="1"/>
  <c r="N72510" i="17" s="1"/>
  <c r="M72512" i="17" a="1"/>
  <c r="M72512" i="17" s="1"/>
  <c r="N72512" i="17" a="1"/>
  <c r="N72512" i="17" s="1"/>
  <c r="N72514" i="17" a="1"/>
  <c r="N72514" i="17" s="1"/>
  <c r="N72520" i="17" a="1"/>
  <c r="N72520" i="17" s="1"/>
  <c r="N72521" i="17" a="1"/>
  <c r="N72521" i="17" s="1"/>
  <c r="M72522" i="17" a="1"/>
  <c r="M72522" i="17" s="1"/>
  <c r="N72522" i="17" a="1"/>
  <c r="N72522" i="17" s="1"/>
  <c r="N72524" i="17" a="1"/>
  <c r="N72524" i="17" s="1"/>
  <c r="N72533" i="17" a="1"/>
  <c r="N72533" i="17" s="1"/>
  <c r="N72534" i="17" a="1"/>
  <c r="N72534" i="17" s="1"/>
  <c r="M72535" i="17" a="1"/>
  <c r="M72535" i="17" s="1"/>
  <c r="N72535" i="17" a="1"/>
  <c r="N72535" i="17" s="1"/>
  <c r="M72536" i="17" a="1"/>
  <c r="M72536" i="17" s="1"/>
  <c r="N72536" i="17" a="1"/>
  <c r="N72536" i="17" s="1"/>
  <c r="N72538" i="17" a="1"/>
  <c r="N72538" i="17" s="1"/>
  <c r="N72542" i="17" a="1"/>
  <c r="N72542" i="17" s="1"/>
  <c r="N72543" i="17" a="1"/>
  <c r="N72543" i="17" s="1"/>
  <c r="M72544" i="17" a="1"/>
  <c r="M72544" i="17" s="1"/>
  <c r="N72544" i="17" a="1"/>
  <c r="N72544" i="17" s="1"/>
  <c r="N72546" i="17" a="1"/>
  <c r="N72546" i="17" s="1"/>
  <c r="N72553" i="17" a="1"/>
  <c r="N72553" i="17" s="1"/>
  <c r="N72554" i="17" a="1"/>
  <c r="N72554" i="17" s="1"/>
  <c r="M72555" i="17" a="1"/>
  <c r="M72555" i="17" s="1"/>
  <c r="N72555" i="17" a="1"/>
  <c r="N72555" i="17" s="1"/>
  <c r="N72557" i="17" a="1"/>
  <c r="N72557" i="17" s="1"/>
  <c r="N72564" i="17" a="1"/>
  <c r="N72564" i="17" s="1"/>
  <c r="N72565" i="17" a="1"/>
  <c r="N72565" i="17" s="1"/>
  <c r="M72567" i="17" a="1"/>
  <c r="M72567" i="17" s="1"/>
  <c r="N72567" i="17" a="1"/>
  <c r="N72567" i="17" s="1"/>
  <c r="M72573" i="17" a="1"/>
  <c r="M72573" i="17" s="1"/>
  <c r="N72573" i="17" a="1"/>
  <c r="N72573" i="17" s="1"/>
  <c r="N72575" i="17" a="1"/>
  <c r="N72575" i="17" s="1"/>
  <c r="N72581" i="17" a="1"/>
  <c r="N72581" i="17" s="1"/>
  <c r="N72582" i="17" a="1"/>
  <c r="N72582" i="17" s="1"/>
  <c r="M72583" i="17" a="1"/>
  <c r="M72583" i="17" s="1"/>
  <c r="N72583" i="17" a="1"/>
  <c r="N72583" i="17" s="1"/>
  <c r="N72588" i="17" a="1"/>
  <c r="N72588" i="17" s="1"/>
  <c r="N72589" i="17" a="1"/>
  <c r="N72589" i="17" s="1"/>
  <c r="M72590" i="17" a="1"/>
  <c r="M72590" i="17" s="1"/>
  <c r="N72590" i="17" a="1"/>
  <c r="N72590" i="17" s="1"/>
  <c r="N72592" i="17" a="1"/>
  <c r="N72592" i="17" s="1"/>
  <c r="N72595" i="17" a="1"/>
  <c r="N72595" i="17" s="1"/>
  <c r="N72596" i="17" a="1"/>
  <c r="N72596" i="17" s="1"/>
  <c r="M72597" i="17" a="1"/>
  <c r="M72597" i="17" s="1"/>
  <c r="N72597" i="17" a="1"/>
  <c r="N72597" i="17" s="1"/>
  <c r="N72599" i="17" a="1"/>
  <c r="N72599" i="17" s="1"/>
  <c r="N72603" i="17" a="1"/>
  <c r="N72603" i="17" s="1"/>
  <c r="N72604" i="17" a="1"/>
  <c r="N72604" i="17" s="1"/>
  <c r="M72605" i="17" a="1"/>
  <c r="M72605" i="17" s="1"/>
  <c r="N72605" i="17" a="1"/>
  <c r="N72605" i="17" s="1"/>
  <c r="N72607" i="17" a="1"/>
  <c r="N72607" i="17" s="1"/>
  <c r="N72614" i="17" a="1"/>
  <c r="N72614" i="17" s="1"/>
  <c r="N72615" i="17" a="1"/>
  <c r="N72615" i="17" s="1"/>
  <c r="M72616" i="17" a="1"/>
  <c r="M72616" i="17" s="1"/>
  <c r="N72616" i="17" a="1"/>
  <c r="N72616" i="17" s="1"/>
  <c r="M72619" i="17" a="1"/>
  <c r="M72619" i="17" s="1"/>
  <c r="N72619" i="17" a="1"/>
  <c r="N72619" i="17" s="1"/>
  <c r="N72621" i="17" a="1"/>
  <c r="N72621" i="17" s="1"/>
  <c r="N72625" i="17" a="1"/>
  <c r="N72625" i="17" s="1"/>
  <c r="M72626" i="17" a="1"/>
  <c r="M72626" i="17" s="1"/>
  <c r="N72626" i="17" a="1"/>
  <c r="N72626" i="17" s="1"/>
  <c r="M72630" i="17" a="1"/>
  <c r="M72630" i="17" s="1"/>
  <c r="N72630" i="17" a="1"/>
  <c r="N72630" i="17" s="1"/>
  <c r="M72634" i="17" a="1"/>
  <c r="M72634" i="17" s="1"/>
  <c r="N72634" i="17" a="1"/>
  <c r="N72634" i="17" s="1"/>
  <c r="M72637" i="17" a="1"/>
  <c r="M72637" i="17" s="1"/>
  <c r="N72637" i="17" a="1"/>
  <c r="N72637" i="17" s="1"/>
  <c r="M72641" i="17" a="1"/>
  <c r="M72641" i="17" s="1"/>
  <c r="N72641" i="17" a="1"/>
  <c r="N72641" i="17" s="1"/>
  <c r="M72644" i="17" a="1"/>
  <c r="M72644" i="17" s="1"/>
  <c r="N72644" i="17" a="1"/>
  <c r="N72644" i="17" s="1"/>
  <c r="M72648" i="17" a="1"/>
  <c r="M72648" i="17" s="1"/>
  <c r="N72648" i="17" a="1"/>
  <c r="N72648" i="17" s="1"/>
  <c r="M72651" i="17" a="1"/>
  <c r="M72651" i="17" s="1"/>
  <c r="N72651" i="17" a="1"/>
  <c r="N72651" i="17" s="1"/>
  <c r="M72655" i="17" a="1"/>
  <c r="M72655" i="17" s="1"/>
  <c r="N72655" i="17" a="1"/>
  <c r="N72655" i="17" s="1"/>
  <c r="M72658" i="17" a="1"/>
  <c r="M72658" i="17" s="1"/>
  <c r="N72658" i="17" a="1"/>
  <c r="N72658" i="17" s="1"/>
  <c r="M72661" i="17" a="1"/>
  <c r="M72661" i="17" s="1"/>
  <c r="N72661" i="17" a="1"/>
  <c r="N72661" i="17" s="1"/>
  <c r="M72664" i="17" a="1"/>
  <c r="M72664" i="17" s="1"/>
  <c r="N72664" i="17" a="1"/>
  <c r="N72664" i="17" s="1"/>
  <c r="M72667" i="17" a="1"/>
  <c r="M72667" i="17" s="1"/>
  <c r="N72667" i="17" a="1"/>
  <c r="N72667" i="17" s="1"/>
  <c r="M72670" i="17" a="1"/>
  <c r="M72670" i="17" s="1"/>
  <c r="N72670" i="17" a="1"/>
  <c r="N72670" i="17" s="1"/>
  <c r="M72673" i="17" a="1"/>
  <c r="M72673" i="17" s="1"/>
  <c r="N72673" i="17" a="1"/>
  <c r="N72673" i="17" s="1"/>
  <c r="M72676" i="17" a="1"/>
  <c r="M72676" i="17" s="1"/>
  <c r="N72676" i="17" a="1"/>
  <c r="N72676" i="17" s="1"/>
  <c r="M72679" i="17" a="1"/>
  <c r="M72679" i="17" s="1"/>
  <c r="N72679" i="17" a="1"/>
  <c r="N72679" i="17" s="1"/>
  <c r="M72682" i="17" a="1"/>
  <c r="M72682" i="17" s="1"/>
  <c r="N72682" i="17" a="1"/>
  <c r="N72682" i="17" s="1"/>
  <c r="M72685" i="17" a="1"/>
  <c r="M72685" i="17" s="1"/>
  <c r="N72685" i="17" a="1"/>
  <c r="N72685" i="17" s="1"/>
  <c r="M72688" i="17" a="1"/>
  <c r="M72688" i="17" s="1"/>
  <c r="N72688" i="17" a="1"/>
  <c r="N72688" i="17" s="1"/>
  <c r="M72691" i="17" a="1"/>
  <c r="M72691" i="17" s="1"/>
  <c r="N72691" i="17" a="1"/>
  <c r="N72691" i="17" s="1"/>
  <c r="M72694" i="17" a="1"/>
  <c r="M72694" i="17" s="1"/>
  <c r="N72694" i="17" a="1"/>
  <c r="N72694" i="17" s="1"/>
  <c r="M72697" i="17" a="1"/>
  <c r="M72697" i="17" s="1"/>
  <c r="N72697" i="17" a="1"/>
  <c r="N72697" i="17" s="1"/>
  <c r="M72700" i="17" a="1"/>
  <c r="M72700" i="17" s="1"/>
  <c r="N72700" i="17" a="1"/>
  <c r="N72700" i="17" s="1"/>
  <c r="M72703" i="17" a="1"/>
  <c r="M72703" i="17" s="1"/>
  <c r="N72703" i="17" a="1"/>
  <c r="N72703" i="17" s="1"/>
  <c r="M72706" i="17" a="1"/>
  <c r="M72706" i="17" s="1"/>
  <c r="N72706" i="17" a="1"/>
  <c r="N72706" i="17" s="1"/>
  <c r="N72710" i="17" a="1"/>
  <c r="N72710" i="17" s="1"/>
  <c r="N72713" i="17" a="1"/>
  <c r="N72713" i="17" s="1"/>
  <c r="N72714" i="17" a="1"/>
  <c r="N72714" i="17" s="1"/>
  <c r="M72715" i="17" a="1"/>
  <c r="M72715" i="17" s="1"/>
  <c r="N72715" i="17" a="1"/>
  <c r="N72715" i="17" s="1"/>
  <c r="N72719" i="17" a="1"/>
  <c r="N72719" i="17" s="1"/>
  <c r="N72722" i="17" a="1"/>
  <c r="N72722" i="17" s="1"/>
  <c r="N72723" i="17" a="1"/>
  <c r="N72723" i="17" s="1"/>
  <c r="M72724" i="17" a="1"/>
  <c r="M72724" i="17" s="1"/>
  <c r="N72724" i="17" a="1"/>
  <c r="N72724" i="17" s="1"/>
  <c r="N72727" i="17" a="1"/>
  <c r="N72727" i="17" s="1"/>
  <c r="N72731" i="17" a="1"/>
  <c r="N72731" i="17" s="1"/>
  <c r="N72732" i="17" a="1"/>
  <c r="N72732" i="17" s="1"/>
  <c r="M72734" i="17" a="1"/>
  <c r="M72734" i="17" s="1"/>
  <c r="N72734" i="17" a="1"/>
  <c r="N72734" i="17" s="1"/>
  <c r="N72736" i="17" a="1"/>
  <c r="N72736" i="17" s="1"/>
  <c r="N72739" i="17" a="1"/>
  <c r="N72739" i="17" s="1"/>
  <c r="N72747" i="17" a="1"/>
  <c r="N72747" i="17" s="1"/>
  <c r="N72748" i="17" a="1"/>
  <c r="N72748" i="17" s="1"/>
  <c r="M72749" i="17" a="1"/>
  <c r="M72749" i="17" s="1"/>
  <c r="N72749" i="17" a="1"/>
  <c r="N72749" i="17" s="1"/>
  <c r="N72758" i="17" a="1"/>
  <c r="N72758" i="17" s="1"/>
  <c r="N72759" i="17" a="1"/>
  <c r="N72759" i="17" s="1"/>
  <c r="M72760" i="17" a="1"/>
  <c r="M72760" i="17" s="1"/>
  <c r="N72760" i="17" a="1"/>
  <c r="N72760" i="17" s="1"/>
  <c r="N72768" i="17" a="1"/>
  <c r="N72768" i="17" s="1"/>
  <c r="N72769" i="17" a="1"/>
  <c r="N72769" i="17" s="1"/>
  <c r="M72771" i="17" a="1"/>
  <c r="M72771" i="17" s="1"/>
  <c r="N72771" i="17" a="1"/>
  <c r="N72771" i="17" s="1"/>
  <c r="M72779" i="17" a="1"/>
  <c r="M72779" i="17" s="1"/>
  <c r="N72779" i="17" a="1"/>
  <c r="N72779" i="17" s="1"/>
  <c r="M72783" i="17" a="1"/>
  <c r="M72783" i="17" s="1"/>
  <c r="N72783" i="17" a="1"/>
  <c r="N72783" i="17" s="1"/>
  <c r="M72787" i="17" a="1"/>
  <c r="M72787" i="17" s="1"/>
  <c r="N72787" i="17" a="1"/>
  <c r="N72787" i="17" s="1"/>
  <c r="M72791" i="17" a="1"/>
  <c r="M72791" i="17" s="1"/>
  <c r="N72791" i="17" a="1"/>
  <c r="N72791" i="17" s="1"/>
  <c r="M72795" i="17" a="1"/>
  <c r="M72795" i="17" s="1"/>
  <c r="N72795" i="17" a="1"/>
  <c r="N72795" i="17" s="1"/>
  <c r="M72799" i="17" a="1"/>
  <c r="M72799" i="17" s="1"/>
  <c r="N72799" i="17" a="1"/>
  <c r="N72799" i="17" s="1"/>
  <c r="M72803" i="17" a="1"/>
  <c r="M72803" i="17" s="1"/>
  <c r="N72803" i="17" a="1"/>
  <c r="N72803" i="17" s="1"/>
  <c r="M72807" i="17" a="1"/>
  <c r="M72807" i="17" s="1"/>
  <c r="N72807" i="17" a="1"/>
  <c r="N72807" i="17" s="1"/>
  <c r="M72811" i="17" a="1"/>
  <c r="M72811" i="17" s="1"/>
  <c r="N72811" i="17" a="1"/>
  <c r="N72811" i="17" s="1"/>
  <c r="M72814" i="17" a="1"/>
  <c r="M72814" i="17" s="1"/>
  <c r="N72814" i="17" a="1"/>
  <c r="N72814" i="17" s="1"/>
  <c r="M72818" i="17" a="1"/>
  <c r="M72818" i="17" s="1"/>
  <c r="N72818" i="17" a="1"/>
  <c r="N72818" i="17" s="1"/>
  <c r="M72822" i="17" a="1"/>
  <c r="M72822" i="17" s="1"/>
  <c r="N72822" i="17" a="1"/>
  <c r="N72822" i="17" s="1"/>
  <c r="M72828" i="17" a="1"/>
  <c r="M72828" i="17" s="1"/>
  <c r="N72828" i="17" a="1"/>
  <c r="N72828" i="17" s="1"/>
  <c r="M72832" i="17" a="1"/>
  <c r="M72832" i="17" s="1"/>
  <c r="N72832" i="17" a="1"/>
  <c r="N72832" i="17" s="1"/>
  <c r="M72836" i="17" a="1"/>
  <c r="M72836" i="17" s="1"/>
  <c r="N72836" i="17" a="1"/>
  <c r="N72836" i="17" s="1"/>
  <c r="M72840" i="17" a="1"/>
  <c r="M72840" i="17" s="1"/>
  <c r="N72840" i="17" a="1"/>
  <c r="N72840" i="17" s="1"/>
  <c r="M72844" i="17" a="1"/>
  <c r="M72844" i="17" s="1"/>
  <c r="N72844" i="17" a="1"/>
  <c r="N72844" i="17" s="1"/>
  <c r="M72848" i="17" a="1"/>
  <c r="M72848" i="17" s="1"/>
  <c r="N72848" i="17" a="1"/>
  <c r="N72848" i="17" s="1"/>
  <c r="M72852" i="17" a="1"/>
  <c r="M72852" i="17" s="1"/>
  <c r="N72852" i="17" a="1"/>
  <c r="N72852" i="17" s="1"/>
  <c r="M72856" i="17" a="1"/>
  <c r="M72856" i="17" s="1"/>
  <c r="N72856" i="17" a="1"/>
  <c r="N72856" i="17" s="1"/>
  <c r="M72860" i="17" a="1"/>
  <c r="M72860" i="17" s="1"/>
  <c r="N72860" i="17" a="1"/>
  <c r="N72860" i="17" s="1"/>
  <c r="M72864" i="17" a="1"/>
  <c r="M72864" i="17" s="1"/>
  <c r="N72864" i="17" a="1"/>
  <c r="N72864" i="17" s="1"/>
  <c r="M72868" i="17" a="1"/>
  <c r="M72868" i="17" s="1"/>
  <c r="N72868" i="17" a="1"/>
  <c r="N72868" i="17" s="1"/>
  <c r="M72872" i="17" a="1"/>
  <c r="M72872" i="17" s="1"/>
  <c r="N72872" i="17" a="1"/>
  <c r="N72872" i="17" s="1"/>
  <c r="M72876" i="17" a="1"/>
  <c r="M72876" i="17" s="1"/>
  <c r="N72876" i="17" a="1"/>
  <c r="N72876" i="17" s="1"/>
  <c r="M72880" i="17" a="1"/>
  <c r="M72880" i="17" s="1"/>
  <c r="N72880" i="17" a="1"/>
  <c r="N72880" i="17" s="1"/>
  <c r="M72884" i="17" a="1"/>
  <c r="M72884" i="17" s="1"/>
  <c r="N72884" i="17" a="1"/>
  <c r="N72884" i="17" s="1"/>
  <c r="M72888" i="17" a="1"/>
  <c r="M72888" i="17" s="1"/>
  <c r="N72888" i="17" a="1"/>
  <c r="N72888" i="17" s="1"/>
  <c r="M72892" i="17" a="1"/>
  <c r="M72892" i="17" s="1"/>
  <c r="N72892" i="17" a="1"/>
  <c r="N72892" i="17" s="1"/>
  <c r="M72896" i="17" a="1"/>
  <c r="M72896" i="17" s="1"/>
  <c r="N72896" i="17" a="1"/>
  <c r="N72896" i="17" s="1"/>
  <c r="M72900" i="17" a="1"/>
  <c r="M72900" i="17" s="1"/>
  <c r="N72900" i="17" a="1"/>
  <c r="N72900" i="17" s="1"/>
  <c r="M72904" i="17" a="1"/>
  <c r="M72904" i="17" s="1"/>
  <c r="N72904" i="17" a="1"/>
  <c r="N72904" i="17" s="1"/>
  <c r="N72914" i="17" a="1"/>
  <c r="N72914" i="17" s="1"/>
  <c r="M72916" i="17" a="1"/>
  <c r="M72916" i="17" s="1"/>
  <c r="N72916" i="17" a="1"/>
  <c r="N72916" i="17" s="1"/>
  <c r="N72918" i="17" a="1"/>
  <c r="N72918" i="17" s="1"/>
  <c r="N72924" i="17" a="1"/>
  <c r="N72924" i="17" s="1"/>
  <c r="N72925" i="17" a="1"/>
  <c r="N72925" i="17" s="1"/>
  <c r="M72926" i="17" a="1"/>
  <c r="M72926" i="17" s="1"/>
  <c r="N72926" i="17" a="1"/>
  <c r="N72926" i="17" s="1"/>
  <c r="N72928" i="17" a="1"/>
  <c r="N72928" i="17" s="1"/>
  <c r="N72934" i="17" a="1"/>
  <c r="N72934" i="17" s="1"/>
  <c r="N72935" i="17" a="1"/>
  <c r="N72935" i="17" s="1"/>
  <c r="M72936" i="17" a="1"/>
  <c r="M72936" i="17" s="1"/>
  <c r="N72936" i="17" a="1"/>
  <c r="N72936" i="17" s="1"/>
  <c r="N72938" i="17" a="1"/>
  <c r="N72938" i="17" s="1"/>
  <c r="N72946" i="17" a="1"/>
  <c r="N72946" i="17" s="1"/>
  <c r="N72947" i="17" a="1"/>
  <c r="N72947" i="17" s="1"/>
  <c r="M72948" i="17" a="1"/>
  <c r="M72948" i="17" s="1"/>
  <c r="N72948" i="17" a="1"/>
  <c r="N72948" i="17" s="1"/>
  <c r="M72949" i="17" a="1"/>
  <c r="M72949" i="17" s="1"/>
  <c r="N72949" i="17" a="1"/>
  <c r="N72949" i="17" s="1"/>
  <c r="M72951" i="17" a="1"/>
  <c r="M72951" i="17" s="1"/>
  <c r="N72951" i="17" a="1"/>
  <c r="N72951" i="17" s="1"/>
  <c r="N72953" i="17" a="1"/>
  <c r="N72953" i="17" s="1"/>
  <c r="N72959" i="17" a="1"/>
  <c r="N72959" i="17" s="1"/>
  <c r="N72960" i="17" a="1"/>
  <c r="N72960" i="17" s="1"/>
  <c r="M72961" i="17" a="1"/>
  <c r="M72961" i="17" s="1"/>
  <c r="N72961" i="17" a="1"/>
  <c r="N72961" i="17" s="1"/>
  <c r="N72963" i="17" a="1"/>
  <c r="N72963" i="17" s="1"/>
  <c r="N72967" i="17" a="1"/>
  <c r="N72967" i="17" s="1"/>
  <c r="M72968" i="17" a="1"/>
  <c r="M72968" i="17" s="1"/>
  <c r="N72968" i="17" a="1"/>
  <c r="N72968" i="17" s="1"/>
  <c r="N72970" i="17" a="1"/>
  <c r="N72970" i="17" s="1"/>
  <c r="N72980" i="17" a="1"/>
  <c r="N72980" i="17" s="1"/>
  <c r="N72981" i="17" a="1"/>
  <c r="N72981" i="17" s="1"/>
  <c r="M72982" i="17" a="1"/>
  <c r="M72982" i="17" s="1"/>
  <c r="N72982" i="17" a="1"/>
  <c r="N72982" i="17" s="1"/>
  <c r="N72984" i="17" a="1"/>
  <c r="N72984" i="17" s="1"/>
  <c r="M72994" i="17" a="1"/>
  <c r="M72994" i="17" s="1"/>
  <c r="N72994" i="17" a="1"/>
  <c r="N72994" i="17" s="1"/>
  <c r="N72996" i="17" a="1"/>
  <c r="N72996" i="17" s="1"/>
  <c r="N73006" i="17" a="1"/>
  <c r="N73006" i="17" s="1"/>
  <c r="N73007" i="17" a="1"/>
  <c r="N73007" i="17" s="1"/>
  <c r="M73009" i="17" a="1"/>
  <c r="M73009" i="17" s="1"/>
  <c r="N73009" i="17" a="1"/>
  <c r="N73009" i="17" s="1"/>
  <c r="N73011" i="17" a="1"/>
  <c r="N73011" i="17" s="1"/>
  <c r="N73019" i="17" a="1"/>
  <c r="N73019" i="17" s="1"/>
  <c r="N73020" i="17" a="1"/>
  <c r="N73020" i="17" s="1"/>
  <c r="M73022" i="17" a="1"/>
  <c r="M73022" i="17" s="1"/>
  <c r="N73022" i="17" a="1"/>
  <c r="N73022" i="17" s="1"/>
  <c r="N73024" i="17" a="1"/>
  <c r="N73024" i="17" s="1"/>
  <c r="M73028" i="17" a="1"/>
  <c r="M73028" i="17" s="1"/>
  <c r="N73028" i="17" a="1"/>
  <c r="N73028" i="17" s="1"/>
  <c r="N73030" i="17" a="1"/>
  <c r="N73030" i="17" s="1"/>
  <c r="N73036" i="17" a="1"/>
  <c r="N73036" i="17" s="1"/>
  <c r="M73043" i="17" a="1"/>
  <c r="M73043" i="17" s="1"/>
  <c r="N73043" i="17" a="1"/>
  <c r="N73043" i="17" s="1"/>
  <c r="N73045" i="17" a="1"/>
  <c r="N73045" i="17" s="1"/>
  <c r="N73053" i="17" a="1"/>
  <c r="N73053" i="17" s="1"/>
  <c r="N73071" i="17" a="1"/>
  <c r="N73071" i="17" s="1"/>
  <c r="N73072" i="17" a="1"/>
  <c r="N73072" i="17" s="1"/>
  <c r="M73073" i="17" a="1"/>
  <c r="M73073" i="17" s="1"/>
  <c r="N73073" i="17" a="1"/>
  <c r="N73073" i="17" s="1"/>
  <c r="N73080" i="17" a="1"/>
  <c r="N73080" i="17" s="1"/>
  <c r="N73081" i="17" a="1"/>
  <c r="N73081" i="17" s="1"/>
  <c r="M73082" i="17" a="1"/>
  <c r="M73082" i="17" s="1"/>
  <c r="N73082" i="17" a="1"/>
  <c r="N73082" i="17" s="1"/>
  <c r="N73089" i="17" a="1"/>
  <c r="N73089" i="17" s="1"/>
  <c r="M73090" i="17" a="1"/>
  <c r="M73090" i="17" s="1"/>
  <c r="N73090" i="17" a="1"/>
  <c r="N73090" i="17" s="1"/>
  <c r="N73101" i="17" a="1"/>
  <c r="N73101" i="17" s="1"/>
  <c r="N73102" i="17" a="1"/>
  <c r="N73102" i="17" s="1"/>
  <c r="M73104" i="17" a="1"/>
  <c r="M73104" i="17" s="1"/>
  <c r="N73104" i="17" a="1"/>
  <c r="N73104" i="17" s="1"/>
  <c r="N73115" i="17" a="1"/>
  <c r="N73115" i="17" s="1"/>
  <c r="N73116" i="17" a="1"/>
  <c r="N73116" i="17" s="1"/>
  <c r="M73117" i="17" a="1"/>
  <c r="M73117" i="17" s="1"/>
  <c r="N73117" i="17" a="1"/>
  <c r="N73117" i="17" s="1"/>
  <c r="N73128" i="17" a="1"/>
  <c r="N73128" i="17" s="1"/>
  <c r="N73129" i="17" a="1"/>
  <c r="N73129" i="17" s="1"/>
  <c r="M73130" i="17" a="1"/>
  <c r="M73130" i="17" s="1"/>
  <c r="N73130" i="17" a="1"/>
  <c r="N73130" i="17" s="1"/>
  <c r="N73144" i="17" a="1"/>
  <c r="N73144" i="17" s="1"/>
  <c r="M73145" i="17" a="1"/>
  <c r="M73145" i="17" s="1"/>
  <c r="N73145" i="17" a="1"/>
  <c r="N73145" i="17" s="1"/>
  <c r="N73152" i="17" a="1"/>
  <c r="N73152" i="17" s="1"/>
  <c r="N73153" i="17" a="1"/>
  <c r="N73153" i="17" s="1"/>
  <c r="M73154" i="17" a="1"/>
  <c r="M73154" i="17" s="1"/>
  <c r="N73154" i="17" a="1"/>
  <c r="N73154" i="17" s="1"/>
  <c r="N73161" i="17" a="1"/>
  <c r="N73161" i="17" s="1"/>
  <c r="N73162" i="17" a="1"/>
  <c r="N73162" i="17" s="1"/>
  <c r="M73163" i="17" a="1"/>
  <c r="M73163" i="17" s="1"/>
  <c r="N73163" i="17" a="1"/>
  <c r="N73163" i="17" s="1"/>
  <c r="N73177" i="17" a="1"/>
  <c r="N73177" i="17" s="1"/>
  <c r="N73178" i="17" a="1"/>
  <c r="N73178" i="17" s="1"/>
  <c r="M73180" i="17" a="1"/>
  <c r="M73180" i="17" s="1"/>
  <c r="N73180" i="17" a="1"/>
  <c r="N73180" i="17" s="1"/>
  <c r="N73191" i="17" a="1"/>
  <c r="N73191" i="17" s="1"/>
  <c r="N73192" i="17" a="1"/>
  <c r="N73192" i="17" s="1"/>
  <c r="M73194" i="17" a="1"/>
  <c r="M73194" i="17" s="1"/>
  <c r="N73194" i="17" a="1"/>
  <c r="N73194" i="17" s="1"/>
  <c r="M73205" i="17" a="1"/>
  <c r="M73205" i="17" s="1"/>
  <c r="N73205" i="17" a="1"/>
  <c r="N73205" i="17" s="1"/>
  <c r="N73213" i="17" a="1"/>
  <c r="N73213" i="17" s="1"/>
  <c r="M73214" i="17" a="1"/>
  <c r="M73214" i="17" s="1"/>
  <c r="N73214" i="17" a="1"/>
  <c r="N73214" i="17" s="1"/>
  <c r="M73229" i="17" a="1"/>
  <c r="M73229" i="17" s="1"/>
  <c r="N73229" i="17" a="1"/>
  <c r="N73229" i="17" s="1"/>
  <c r="N73243" i="17" a="1"/>
  <c r="N73243" i="17" s="1"/>
  <c r="M73244" i="17" a="1"/>
  <c r="M73244" i="17" s="1"/>
  <c r="N73244" i="17" a="1"/>
  <c r="N73244" i="17" s="1"/>
  <c r="N73255" i="17" a="1"/>
  <c r="N73255" i="17" s="1"/>
  <c r="N73256" i="17" a="1"/>
  <c r="N73256" i="17" s="1"/>
  <c r="M73257" i="17" a="1"/>
  <c r="M73257" i="17" s="1"/>
  <c r="N73257" i="17" a="1"/>
  <c r="N73257" i="17" s="1"/>
  <c r="N73268" i="17" a="1"/>
  <c r="N73268" i="17" s="1"/>
  <c r="N73269" i="17" a="1"/>
  <c r="N73269" i="17" s="1"/>
  <c r="M73270" i="17" a="1"/>
  <c r="M73270" i="17" s="1"/>
  <c r="N73270" i="17" a="1"/>
  <c r="N73270" i="17" s="1"/>
  <c r="N73280" i="17" a="1"/>
  <c r="N73280" i="17" s="1"/>
  <c r="M73281" i="17" a="1"/>
  <c r="M73281" i="17" s="1"/>
  <c r="N73281" i="17" a="1"/>
  <c r="N73281" i="17" s="1"/>
  <c r="N73289" i="17" a="1"/>
  <c r="N73289" i="17" s="1"/>
  <c r="M73290" i="17" a="1"/>
  <c r="M73290" i="17" s="1"/>
  <c r="N73290" i="17" a="1"/>
  <c r="N73290" i="17" s="1"/>
  <c r="M73297" i="17" a="1"/>
  <c r="M73297" i="17" s="1"/>
  <c r="N73297" i="17" a="1"/>
  <c r="N73297" i="17" s="1"/>
  <c r="N73304" i="17" a="1"/>
  <c r="N73304" i="17" s="1"/>
  <c r="M73305" i="17" a="1"/>
  <c r="M73305" i="17" s="1"/>
  <c r="N73305" i="17" a="1"/>
  <c r="N73305" i="17" s="1"/>
  <c r="N73310" i="17" a="1"/>
  <c r="N73310" i="17" s="1"/>
  <c r="M73311" i="17" a="1"/>
  <c r="M73311" i="17" s="1"/>
  <c r="N73311" i="17" a="1"/>
  <c r="N73311" i="17" s="1"/>
  <c r="M73315" i="17" a="1"/>
  <c r="M73315" i="17" s="1"/>
  <c r="N73315" i="17" a="1"/>
  <c r="N73315" i="17" s="1"/>
  <c r="M73319" i="17" a="1"/>
  <c r="M73319" i="17" s="1"/>
  <c r="N73319" i="17" a="1"/>
  <c r="N73319" i="17" s="1"/>
  <c r="N73321" i="17" a="1"/>
  <c r="N73321" i="17" s="1"/>
  <c r="N73330" i="17" a="1"/>
  <c r="N73330" i="17" s="1"/>
  <c r="N73331" i="17" a="1"/>
  <c r="N73331" i="17" s="1"/>
  <c r="M73333" i="17" a="1"/>
  <c r="M73333" i="17" s="1"/>
  <c r="N73333" i="17" a="1"/>
  <c r="N73333" i="17" s="1"/>
  <c r="N73335" i="17" a="1"/>
  <c r="N73335" i="17" s="1"/>
  <c r="N73340" i="17" a="1"/>
  <c r="N73340" i="17" s="1"/>
  <c r="N73341" i="17" a="1"/>
  <c r="N73341" i="17" s="1"/>
  <c r="M73343" i="17" a="1"/>
  <c r="M73343" i="17" s="1"/>
  <c r="N73343" i="17" a="1"/>
  <c r="N73343" i="17" s="1"/>
  <c r="M73352" i="17" a="1"/>
  <c r="M73352" i="17" s="1"/>
  <c r="N73352" i="17" a="1"/>
  <c r="N73352" i="17" s="1"/>
  <c r="N73364" i="17" a="1"/>
  <c r="N73364" i="17" s="1"/>
  <c r="N73365" i="17" a="1"/>
  <c r="N73365" i="17" s="1"/>
  <c r="M73367" i="17" a="1"/>
  <c r="M73367" i="17" s="1"/>
  <c r="N73367" i="17" a="1"/>
  <c r="N73367" i="17" s="1"/>
  <c r="M73377" i="17" a="1"/>
  <c r="M73377" i="17" s="1"/>
  <c r="N73377" i="17" a="1"/>
  <c r="N73377" i="17" s="1"/>
  <c r="N73387" i="17" a="1"/>
  <c r="N73387" i="17" s="1"/>
  <c r="N73388" i="17" a="1"/>
  <c r="N73388" i="17" s="1"/>
  <c r="M73390" i="17" a="1"/>
  <c r="M73390" i="17" s="1"/>
  <c r="N73390" i="17" a="1"/>
  <c r="N73390" i="17" s="1"/>
  <c r="N73400" i="17" a="1"/>
  <c r="N73400" i="17" s="1"/>
  <c r="N73401" i="17" a="1"/>
  <c r="N73401" i="17" s="1"/>
  <c r="M73403" i="17" a="1"/>
  <c r="M73403" i="17" s="1"/>
  <c r="N73403" i="17" a="1"/>
  <c r="N73403" i="17" s="1"/>
  <c r="N73409" i="17" a="1"/>
  <c r="N73409" i="17" s="1"/>
  <c r="M73410" i="17" a="1"/>
  <c r="M73410" i="17" s="1"/>
  <c r="N73410" i="17" a="1"/>
  <c r="N73410" i="17" s="1"/>
  <c r="N73416" i="17" a="1"/>
  <c r="N73416" i="17" s="1"/>
  <c r="N73417" i="17" a="1"/>
  <c r="N73417" i="17" s="1"/>
  <c r="M73418" i="17" a="1"/>
  <c r="M73418" i="17" s="1"/>
  <c r="N73418" i="17" a="1"/>
  <c r="N73418" i="17" s="1"/>
  <c r="N73426" i="17" a="1"/>
  <c r="N73426" i="17" s="1"/>
  <c r="M73428" i="17" a="1"/>
  <c r="M73428" i="17" s="1"/>
  <c r="N73428" i="17" a="1"/>
  <c r="N73428" i="17" s="1"/>
  <c r="N73436" i="17" a="1"/>
  <c r="N73436" i="17" s="1"/>
  <c r="M73438" i="17" a="1"/>
  <c r="M73438" i="17" s="1"/>
  <c r="N73438" i="17" a="1"/>
  <c r="N73438" i="17" s="1"/>
  <c r="N73446" i="17" a="1"/>
  <c r="N73446" i="17" s="1"/>
  <c r="M73448" i="17" a="1"/>
  <c r="M73448" i="17" s="1"/>
  <c r="N73448" i="17" a="1"/>
  <c r="N73448" i="17" s="1"/>
  <c r="N73456" i="17" a="1"/>
  <c r="N73456" i="17" s="1"/>
  <c r="M73458" i="17" a="1"/>
  <c r="M73458" i="17" s="1"/>
  <c r="N73458" i="17" a="1"/>
  <c r="N73458" i="17" s="1"/>
  <c r="N73466" i="17" a="1"/>
  <c r="N73466" i="17" s="1"/>
  <c r="M73468" i="17" a="1"/>
  <c r="M73468" i="17" s="1"/>
  <c r="N73468" i="17" a="1"/>
  <c r="N73468" i="17" s="1"/>
  <c r="N73476" i="17" a="1"/>
  <c r="N73476" i="17" s="1"/>
  <c r="N73477" i="17" a="1"/>
  <c r="N73477" i="17" s="1"/>
  <c r="M73479" i="17" a="1"/>
  <c r="M73479" i="17" s="1"/>
  <c r="N73479" i="17" a="1"/>
  <c r="N73479" i="17" s="1"/>
  <c r="N73488" i="17" a="1"/>
  <c r="N73488" i="17" s="1"/>
  <c r="M73490" i="17" a="1"/>
  <c r="M73490" i="17" s="1"/>
  <c r="N73490" i="17" a="1"/>
  <c r="N73490" i="17" s="1"/>
  <c r="M73500" i="17" a="1"/>
  <c r="M73500" i="17" s="1"/>
  <c r="N73500" i="17" a="1"/>
  <c r="N73500" i="17" s="1"/>
  <c r="M73509" i="17" a="1"/>
  <c r="M73509" i="17" s="1"/>
  <c r="N73509" i="17" a="1"/>
  <c r="N73509" i="17" s="1"/>
  <c r="N73511" i="17" a="1"/>
  <c r="N73511" i="17" s="1"/>
  <c r="N73517" i="17" a="1"/>
  <c r="N73517" i="17" s="1"/>
  <c r="N73518" i="17" a="1"/>
  <c r="N73518" i="17" s="1"/>
  <c r="M73519" i="17" a="1"/>
  <c r="M73519" i="17" s="1"/>
  <c r="N73519" i="17" a="1"/>
  <c r="N73519" i="17" s="1"/>
  <c r="N73521" i="17" a="1"/>
  <c r="N73521" i="17" s="1"/>
  <c r="N73526" i="17" a="1"/>
  <c r="N73526" i="17" s="1"/>
  <c r="N73527" i="17" a="1"/>
  <c r="N73527" i="17" s="1"/>
  <c r="M73528" i="17" a="1"/>
  <c r="M73528" i="17" s="1"/>
  <c r="N73528" i="17" a="1"/>
  <c r="N73528" i="17" s="1"/>
  <c r="N73530" i="17" a="1"/>
  <c r="N73530" i="17" s="1"/>
  <c r="N73537" i="17" a="1"/>
  <c r="N73537" i="17" s="1"/>
  <c r="N73538" i="17" a="1"/>
  <c r="N73538" i="17" s="1"/>
  <c r="M73539" i="17" a="1"/>
  <c r="M73539" i="17" s="1"/>
  <c r="N73539" i="17" a="1"/>
  <c r="N73539" i="17" s="1"/>
  <c r="N73541" i="17" a="1"/>
  <c r="N73541" i="17" s="1"/>
  <c r="N73545" i="17" a="1"/>
  <c r="N73545" i="17" s="1"/>
  <c r="M73546" i="17" a="1"/>
  <c r="M73546" i="17" s="1"/>
  <c r="N73546" i="17" a="1"/>
  <c r="N73546" i="17" s="1"/>
  <c r="M73554" i="17" a="1"/>
  <c r="M73554" i="17" s="1"/>
  <c r="N73554" i="17" a="1"/>
  <c r="N73554" i="17" s="1"/>
  <c r="N73557" i="17" a="1"/>
  <c r="N73557" i="17" s="1"/>
  <c r="N73558" i="17" a="1"/>
  <c r="N73558" i="17" s="1"/>
  <c r="M73559" i="17" a="1"/>
  <c r="M73559" i="17" s="1"/>
  <c r="N73559" i="17" a="1"/>
  <c r="N73559" i="17" s="1"/>
  <c r="N73561" i="17" a="1"/>
  <c r="N73561" i="17" s="1"/>
  <c r="N73565" i="17" a="1"/>
  <c r="N73565" i="17" s="1"/>
  <c r="N73566" i="17" a="1"/>
  <c r="N73566" i="17" s="1"/>
  <c r="M73567" i="17" a="1"/>
  <c r="M73567" i="17" s="1"/>
  <c r="N73567" i="17" a="1"/>
  <c r="N73567" i="17" s="1"/>
  <c r="N73569" i="17" a="1"/>
  <c r="N73569" i="17" s="1"/>
  <c r="M73573" i="17" a="1"/>
  <c r="M73573" i="17" s="1"/>
  <c r="N73573" i="17" a="1"/>
  <c r="N73573" i="17" s="1"/>
  <c r="N73575" i="17" a="1"/>
  <c r="N73575" i="17" s="1"/>
  <c r="N73576" i="17" a="1"/>
  <c r="N73576" i="17" s="1"/>
  <c r="M73577" i="17" a="1"/>
  <c r="M73577" i="17" s="1"/>
  <c r="N73577" i="17" a="1"/>
  <c r="N73577" i="17" s="1"/>
  <c r="N73580" i="17" a="1"/>
  <c r="N73580" i="17" s="1"/>
  <c r="M73581" i="17" a="1"/>
  <c r="M73581" i="17" s="1"/>
  <c r="N73581" i="17" a="1"/>
  <c r="N73581" i="17" s="1"/>
  <c r="M73583" i="17" a="1"/>
  <c r="M73583" i="17" s="1"/>
  <c r="N73583" i="17" a="1"/>
  <c r="N73583" i="17" s="1"/>
  <c r="N73585" i="17" a="1"/>
  <c r="N73585" i="17" s="1"/>
  <c r="M73592" i="17" a="1"/>
  <c r="M73592" i="17" s="1"/>
  <c r="N73592" i="17" a="1"/>
  <c r="N73592" i="17" s="1"/>
  <c r="N73595" i="17" a="1"/>
  <c r="N73595" i="17" s="1"/>
  <c r="N73596" i="17" a="1"/>
  <c r="N73596" i="17" s="1"/>
  <c r="M73597" i="17" a="1"/>
  <c r="M73597" i="17" s="1"/>
  <c r="N73597" i="17" a="1"/>
  <c r="N73597" i="17" s="1"/>
  <c r="M73600" i="17" a="1"/>
  <c r="M73600" i="17" s="1"/>
  <c r="N73600" i="17" a="1"/>
  <c r="N73600" i="17" s="1"/>
  <c r="N73603" i="17" a="1"/>
  <c r="N73603" i="17" s="1"/>
  <c r="N73604" i="17" a="1"/>
  <c r="N73604" i="17" s="1"/>
  <c r="M73605" i="17" a="1"/>
  <c r="M73605" i="17" s="1"/>
  <c r="N73605" i="17" a="1"/>
  <c r="N73605" i="17" s="1"/>
  <c r="N73616" i="17" a="1"/>
  <c r="N73616" i="17" s="1"/>
  <c r="N73617" i="17" a="1"/>
  <c r="N73617" i="17" s="1"/>
  <c r="M73619" i="17" a="1"/>
  <c r="M73619" i="17" s="1"/>
  <c r="N73619" i="17" a="1"/>
  <c r="N73619" i="17" s="1"/>
  <c r="M73621" i="17" a="1"/>
  <c r="M73621" i="17" s="1"/>
  <c r="N73621" i="17" a="1"/>
  <c r="N73621" i="17" s="1"/>
  <c r="N73632" i="17" a="1"/>
  <c r="N73632" i="17" s="1"/>
  <c r="N73633" i="17" a="1"/>
  <c r="N73633" i="17" s="1"/>
  <c r="M73634" i="17" a="1"/>
  <c r="M73634" i="17" s="1"/>
  <c r="N73634" i="17" a="1"/>
  <c r="N73634" i="17" s="1"/>
  <c r="M73636" i="17" a="1"/>
  <c r="M73636" i="17" s="1"/>
  <c r="N73636" i="17" a="1"/>
  <c r="N73636" i="17" s="1"/>
  <c r="N73643" i="17" a="1"/>
  <c r="N73643" i="17" s="1"/>
  <c r="N73644" i="17" a="1"/>
  <c r="N73644" i="17" s="1"/>
  <c r="M73645" i="17" a="1"/>
  <c r="M73645" i="17" s="1"/>
  <c r="N73645" i="17" a="1"/>
  <c r="N73645" i="17" s="1"/>
  <c r="N73647" i="17" a="1"/>
  <c r="N73647" i="17" s="1"/>
  <c r="M73648" i="17" a="1"/>
  <c r="M73648" i="17" s="1"/>
  <c r="N73648" i="17" a="1"/>
  <c r="N73648" i="17" s="1"/>
  <c r="N73658" i="17" a="1"/>
  <c r="N73658" i="17" s="1"/>
  <c r="N73659" i="17" a="1"/>
  <c r="N73659" i="17" s="1"/>
  <c r="M73660" i="17" a="1"/>
  <c r="M73660" i="17" s="1"/>
  <c r="N73660" i="17" a="1"/>
  <c r="N73660" i="17" s="1"/>
  <c r="N73670" i="17" a="1"/>
  <c r="N73670" i="17" s="1"/>
  <c r="N73671" i="17" a="1"/>
  <c r="N73671" i="17" s="1"/>
  <c r="M73673" i="17" a="1"/>
  <c r="M73673" i="17" s="1"/>
  <c r="N73673" i="17" a="1"/>
  <c r="N73673" i="17" s="1"/>
  <c r="N73676" i="17" a="1"/>
  <c r="N73676" i="17" s="1"/>
  <c r="N73677" i="17" a="1"/>
  <c r="N73677" i="17" s="1"/>
  <c r="M73678" i="17" a="1"/>
  <c r="M73678" i="17" s="1"/>
  <c r="N73678" i="17" a="1"/>
  <c r="N73678" i="17" s="1"/>
  <c r="M73681" i="17" a="1"/>
  <c r="M73681" i="17" s="1"/>
  <c r="N73681" i="17" a="1"/>
  <c r="N73681" i="17" s="1"/>
  <c r="M73692" i="17" a="1"/>
  <c r="M73692" i="17" s="1"/>
  <c r="N73692" i="17" a="1"/>
  <c r="N73692" i="17" s="1"/>
  <c r="N73702" i="17" a="1"/>
  <c r="N73702" i="17" s="1"/>
  <c r="N73703" i="17" a="1"/>
  <c r="N73703" i="17" s="1"/>
  <c r="M73705" i="17" a="1"/>
  <c r="M73705" i="17" s="1"/>
  <c r="N73705" i="17" a="1"/>
  <c r="N73705" i="17" s="1"/>
  <c r="M73708" i="17" a="1"/>
  <c r="M73708" i="17" s="1"/>
  <c r="N73708" i="17" a="1"/>
  <c r="N73708" i="17" s="1"/>
  <c r="N73709" i="17" a="1"/>
  <c r="N73709" i="17" s="1"/>
  <c r="N73710" i="17" a="1"/>
  <c r="N73710" i="17" s="1"/>
  <c r="N73711" i="17" a="1"/>
  <c r="N73711" i="17" s="1"/>
  <c r="N73712" i="17" a="1"/>
  <c r="N73712" i="17" s="1"/>
  <c r="N73714" i="17" a="1"/>
  <c r="N73714" i="17" s="1"/>
  <c r="N73718" i="17" a="1"/>
  <c r="N73718" i="17" s="1"/>
  <c r="M73727" i="17" a="1"/>
  <c r="M73727" i="17" s="1"/>
  <c r="N73727" i="17" a="1"/>
  <c r="N73727" i="17" s="1"/>
  <c r="N73737" i="17" a="1"/>
  <c r="N73737" i="17" s="1"/>
  <c r="N73738" i="17" a="1"/>
  <c r="N73738" i="17" s="1"/>
  <c r="M73739" i="17" a="1"/>
  <c r="M73739" i="17" s="1"/>
  <c r="N73739" i="17" a="1"/>
  <c r="N73739" i="17" s="1"/>
  <c r="N73743" i="17" a="1"/>
  <c r="N73743" i="17" s="1"/>
  <c r="N73744" i="17" a="1"/>
  <c r="N73744" i="17" s="1"/>
  <c r="N73745" i="17" a="1"/>
  <c r="N73745" i="17" s="1"/>
  <c r="N73746" i="17" a="1"/>
  <c r="N73746" i="17" s="1"/>
  <c r="M73750" i="17" a="1"/>
  <c r="M73750" i="17" s="1"/>
  <c r="N73750" i="17" a="1"/>
  <c r="N73750" i="17" s="1"/>
  <c r="M73754" i="17" a="1"/>
  <c r="M73754" i="17" s="1"/>
  <c r="N73754" i="17" a="1"/>
  <c r="N73754" i="17" s="1"/>
  <c r="M73758" i="17" a="1"/>
  <c r="M73758" i="17" s="1"/>
  <c r="N73758" i="17" a="1"/>
  <c r="N73758" i="17" s="1"/>
  <c r="M73762" i="17" a="1"/>
  <c r="M73762" i="17" s="1"/>
  <c r="N73762" i="17" a="1"/>
  <c r="N73762" i="17" s="1"/>
  <c r="M73766" i="17" a="1"/>
  <c r="M73766" i="17" s="1"/>
  <c r="N73766" i="17" a="1"/>
  <c r="N73766" i="17" s="1"/>
  <c r="M73770" i="17" a="1"/>
  <c r="M73770" i="17" s="1"/>
  <c r="N73770" i="17" a="1"/>
  <c r="N73770" i="17" s="1"/>
  <c r="M73774" i="17" a="1"/>
  <c r="M73774" i="17" s="1"/>
  <c r="N73774" i="17" a="1"/>
  <c r="N73774" i="17" s="1"/>
  <c r="M73778" i="17" a="1"/>
  <c r="M73778" i="17" s="1"/>
  <c r="N73778" i="17" a="1"/>
  <c r="N73778" i="17" s="1"/>
  <c r="M73782" i="17" a="1"/>
  <c r="M73782" i="17" s="1"/>
  <c r="N73782" i="17" a="1"/>
  <c r="N73782" i="17" s="1"/>
  <c r="M73786" i="17" a="1"/>
  <c r="M73786" i="17" s="1"/>
  <c r="N73786" i="17" a="1"/>
  <c r="N73786" i="17" s="1"/>
  <c r="M73790" i="17" a="1"/>
  <c r="M73790" i="17" s="1"/>
  <c r="N73790" i="17" a="1"/>
  <c r="N73790" i="17" s="1"/>
  <c r="M73794" i="17" a="1"/>
  <c r="M73794" i="17" s="1"/>
  <c r="N73794" i="17" a="1"/>
  <c r="N73794" i="17" s="1"/>
  <c r="M73798" i="17" a="1"/>
  <c r="M73798" i="17" s="1"/>
  <c r="N73798" i="17" a="1"/>
  <c r="N73798" i="17" s="1"/>
  <c r="M73802" i="17" a="1"/>
  <c r="M73802" i="17" s="1"/>
  <c r="N73802" i="17" a="1"/>
  <c r="N73802" i="17" s="1"/>
  <c r="M73806" i="17" a="1"/>
  <c r="M73806" i="17" s="1"/>
  <c r="N73806" i="17" a="1"/>
  <c r="N73806" i="17" s="1"/>
  <c r="M73810" i="17" a="1"/>
  <c r="M73810" i="17" s="1"/>
  <c r="N73810" i="17" a="1"/>
  <c r="N73810" i="17" s="1"/>
  <c r="N73812" i="17" a="1"/>
  <c r="N73812" i="17" s="1"/>
  <c r="M73815" i="17" a="1"/>
  <c r="M73815" i="17" s="1"/>
  <c r="N73815" i="17" a="1"/>
  <c r="N73815" i="17" s="1"/>
  <c r="N73817" i="17" a="1"/>
  <c r="N73817" i="17" s="1"/>
  <c r="M73820" i="17" a="1"/>
  <c r="M73820" i="17" s="1"/>
  <c r="N73820" i="17" a="1"/>
  <c r="N73820" i="17" s="1"/>
  <c r="N73822" i="17" a="1"/>
  <c r="N73822" i="17" s="1"/>
  <c r="M73825" i="17" a="1"/>
  <c r="M73825" i="17" s="1"/>
  <c r="N73825" i="17" a="1"/>
  <c r="N73825" i="17" s="1"/>
  <c r="N73827" i="17" a="1"/>
  <c r="N73827" i="17" s="1"/>
  <c r="M73830" i="17" a="1"/>
  <c r="M73830" i="17" s="1"/>
  <c r="N73830" i="17" a="1"/>
  <c r="N73830" i="17" s="1"/>
  <c r="N73832" i="17" a="1"/>
  <c r="N73832" i="17" s="1"/>
  <c r="M73835" i="17" a="1"/>
  <c r="M73835" i="17" s="1"/>
  <c r="N73835" i="17" a="1"/>
  <c r="N73835" i="17" s="1"/>
  <c r="N73837" i="17" a="1"/>
  <c r="N73837" i="17" s="1"/>
  <c r="M73840" i="17" a="1"/>
  <c r="M73840" i="17" s="1"/>
  <c r="N73840" i="17" a="1"/>
  <c r="N73840" i="17" s="1"/>
  <c r="N73842" i="17" a="1"/>
  <c r="N73842" i="17" s="1"/>
  <c r="M73845" i="17" a="1"/>
  <c r="M73845" i="17" s="1"/>
  <c r="N73845" i="17" a="1"/>
  <c r="N73845" i="17" s="1"/>
  <c r="N73847" i="17" a="1"/>
  <c r="N73847" i="17" s="1"/>
  <c r="M73850" i="17" a="1"/>
  <c r="M73850" i="17" s="1"/>
  <c r="N73850" i="17" a="1"/>
  <c r="N73850" i="17" s="1"/>
  <c r="N73852" i="17" a="1"/>
  <c r="N73852" i="17" s="1"/>
  <c r="M73855" i="17" a="1"/>
  <c r="M73855" i="17" s="1"/>
  <c r="N73855" i="17" a="1"/>
  <c r="N73855" i="17" s="1"/>
  <c r="N73857" i="17" a="1"/>
  <c r="N73857" i="17" s="1"/>
  <c r="M73860" i="17" a="1"/>
  <c r="M73860" i="17" s="1"/>
  <c r="N73860" i="17" a="1"/>
  <c r="N73860" i="17" s="1"/>
  <c r="N73862" i="17" a="1"/>
  <c r="N73862" i="17" s="1"/>
  <c r="M73865" i="17" a="1"/>
  <c r="M73865" i="17" s="1"/>
  <c r="N73865" i="17" a="1"/>
  <c r="N73865" i="17" s="1"/>
  <c r="N73867" i="17" a="1"/>
  <c r="N73867" i="17" s="1"/>
  <c r="M73870" i="17" a="1"/>
  <c r="M73870" i="17" s="1"/>
  <c r="N73870" i="17" a="1"/>
  <c r="N73870" i="17" s="1"/>
  <c r="N73872" i="17" a="1"/>
  <c r="N73872" i="17" s="1"/>
  <c r="M73875" i="17" a="1"/>
  <c r="M73875" i="17" s="1"/>
  <c r="N73875" i="17" a="1"/>
  <c r="N73875" i="17" s="1"/>
  <c r="N73877" i="17" a="1"/>
  <c r="N73877" i="17" s="1"/>
  <c r="M73880" i="17" a="1"/>
  <c r="M73880" i="17" s="1"/>
  <c r="N73880" i="17" a="1"/>
  <c r="N73880" i="17" s="1"/>
  <c r="N73882" i="17" a="1"/>
  <c r="N73882" i="17" s="1"/>
  <c r="M73885" i="17" a="1"/>
  <c r="M73885" i="17" s="1"/>
  <c r="N73885" i="17" a="1"/>
  <c r="N73885" i="17" s="1"/>
  <c r="N73887" i="17" a="1"/>
  <c r="N73887" i="17" s="1"/>
  <c r="M73890" i="17" a="1"/>
  <c r="M73890" i="17" s="1"/>
  <c r="N73890" i="17" a="1"/>
  <c r="N73890" i="17" s="1"/>
  <c r="N73892" i="17" a="1"/>
  <c r="N73892" i="17" s="1"/>
  <c r="M73895" i="17" a="1"/>
  <c r="M73895" i="17" s="1"/>
  <c r="N73895" i="17" a="1"/>
  <c r="N73895" i="17" s="1"/>
  <c r="N73897" i="17" a="1"/>
  <c r="N73897" i="17" s="1"/>
  <c r="M73900" i="17" a="1"/>
  <c r="M73900" i="17" s="1"/>
  <c r="N73900" i="17" a="1"/>
  <c r="N73900" i="17" s="1"/>
  <c r="N73902" i="17" a="1"/>
  <c r="N73902" i="17" s="1"/>
  <c r="M73905" i="17" a="1"/>
  <c r="M73905" i="17" s="1"/>
  <c r="N73905" i="17" a="1"/>
  <c r="N73905" i="17" s="1"/>
  <c r="N73907" i="17" a="1"/>
  <c r="N73907" i="17" s="1"/>
  <c r="M73910" i="17" a="1"/>
  <c r="M73910" i="17" s="1"/>
  <c r="N73910" i="17" a="1"/>
  <c r="N73910" i="17" s="1"/>
  <c r="N73912" i="17" a="1"/>
  <c r="N73912" i="17" s="1"/>
  <c r="M73915" i="17" a="1"/>
  <c r="M73915" i="17" s="1"/>
  <c r="N73915" i="17" a="1"/>
  <c r="N73915" i="17" s="1"/>
  <c r="N73923" i="17" a="1"/>
  <c r="N73923" i="17" s="1"/>
  <c r="M73925" i="17" a="1"/>
  <c r="M73925" i="17" s="1"/>
  <c r="N73925" i="17" a="1"/>
  <c r="N73925" i="17" s="1"/>
  <c r="N73930" i="17" a="1"/>
  <c r="N73930" i="17" s="1"/>
  <c r="N73931" i="17" a="1"/>
  <c r="N73931" i="17" s="1"/>
  <c r="M73932" i="17" a="1"/>
  <c r="M73932" i="17" s="1"/>
  <c r="N73932" i="17" a="1"/>
  <c r="N73932" i="17" s="1"/>
  <c r="N73937" i="17" a="1"/>
  <c r="N73937" i="17" s="1"/>
  <c r="M73938" i="17" a="1"/>
  <c r="M73938" i="17" s="1"/>
  <c r="N73938" i="17" a="1"/>
  <c r="N73938" i="17" s="1"/>
  <c r="N73940" i="17" a="1"/>
  <c r="N73940" i="17" s="1"/>
  <c r="M73946" i="17" a="1"/>
  <c r="M73946" i="17" s="1"/>
  <c r="N73946" i="17" a="1"/>
  <c r="N73946" i="17" s="1"/>
  <c r="N73949" i="17" a="1"/>
  <c r="N73949" i="17" s="1"/>
  <c r="N73950" i="17" a="1"/>
  <c r="N73950" i="17" s="1"/>
  <c r="N73951" i="17" a="1"/>
  <c r="N73951" i="17" s="1"/>
  <c r="N73952" i="17" a="1"/>
  <c r="N73952" i="17" s="1"/>
  <c r="N73979" i="17" a="1"/>
  <c r="N73979" i="17" s="1"/>
  <c r="N73980" i="17" a="1"/>
  <c r="N73980" i="17" s="1"/>
  <c r="M73982" i="17" a="1"/>
  <c r="M73982" i="17" s="1"/>
  <c r="N73982" i="17" a="1"/>
  <c r="N73982" i="17" s="1"/>
  <c r="M73983" i="17" a="1"/>
  <c r="M73983" i="17" s="1"/>
  <c r="N73983" i="17" a="1"/>
  <c r="N73983" i="17" s="1"/>
  <c r="M73984" i="17" a="1"/>
  <c r="M73984" i="17" s="1"/>
  <c r="N73984" i="17" a="1"/>
  <c r="N73984" i="17" s="1"/>
  <c r="M73985" i="17" a="1"/>
  <c r="M73985" i="17" s="1"/>
  <c r="N73985" i="17" a="1"/>
  <c r="N73985" i="17" s="1"/>
  <c r="N73987" i="17" a="1"/>
  <c r="N73987" i="17" s="1"/>
  <c r="N73994" i="17" a="1"/>
  <c r="N73994" i="17" s="1"/>
  <c r="N73995" i="17" a="1"/>
  <c r="N73995" i="17" s="1"/>
  <c r="M73996" i="17" a="1"/>
  <c r="M73996" i="17" s="1"/>
  <c r="N73996" i="17" a="1"/>
  <c r="N73996" i="17" s="1"/>
  <c r="N74003" i="17" a="1"/>
  <c r="N74003" i="17" s="1"/>
  <c r="N74004" i="17" a="1"/>
  <c r="N74004" i="17" s="1"/>
  <c r="M74005" i="17" a="1"/>
  <c r="M74005" i="17" s="1"/>
  <c r="N74005" i="17" a="1"/>
  <c r="N74005" i="17" s="1"/>
  <c r="N74007" i="17" a="1"/>
  <c r="N74007" i="17" s="1"/>
  <c r="N74014" i="17" a="1"/>
  <c r="N74014" i="17" s="1"/>
  <c r="N74015" i="17" a="1"/>
  <c r="N74015" i="17" s="1"/>
  <c r="M74016" i="17" a="1"/>
  <c r="M74016" i="17" s="1"/>
  <c r="N74016" i="17" a="1"/>
  <c r="N74016" i="17" s="1"/>
  <c r="N74018" i="17" a="1"/>
  <c r="N74018" i="17" s="1"/>
  <c r="M74024" i="17" a="1"/>
  <c r="M74024" i="17" s="1"/>
  <c r="N74024" i="17" a="1"/>
  <c r="N74024" i="17" s="1"/>
  <c r="N74026" i="17" a="1"/>
  <c r="N74026" i="17" s="1"/>
  <c r="N74032" i="17" a="1"/>
  <c r="N74032" i="17" s="1"/>
  <c r="N74033" i="17" a="1"/>
  <c r="N74033" i="17" s="1"/>
  <c r="M74034" i="17" a="1"/>
  <c r="M74034" i="17" s="1"/>
  <c r="N74034" i="17" a="1"/>
  <c r="N74034" i="17" s="1"/>
  <c r="N74036" i="17" a="1"/>
  <c r="N74036" i="17" s="1"/>
  <c r="N74042" i="17" a="1"/>
  <c r="N74042" i="17" s="1"/>
  <c r="N74043" i="17" a="1"/>
  <c r="N74043" i="17" s="1"/>
  <c r="M74044" i="17" a="1"/>
  <c r="M74044" i="17" s="1"/>
  <c r="N74044" i="17" a="1"/>
  <c r="N74044" i="17" s="1"/>
  <c r="N74046" i="17" a="1"/>
  <c r="N74046" i="17" s="1"/>
  <c r="N74052" i="17" a="1"/>
  <c r="N74052" i="17" s="1"/>
  <c r="N74053" i="17" a="1"/>
  <c r="N74053" i="17" s="1"/>
  <c r="M74054" i="17" a="1"/>
  <c r="M74054" i="17" s="1"/>
  <c r="N74054" i="17" a="1"/>
  <c r="N74054" i="17" s="1"/>
  <c r="N74056" i="17" a="1"/>
  <c r="N74056" i="17" s="1"/>
  <c r="N74063" i="17" a="1"/>
  <c r="N74063" i="17" s="1"/>
  <c r="M74064" i="17" a="1"/>
  <c r="M74064" i="17" s="1"/>
  <c r="N74064" i="17" a="1"/>
  <c r="N74064" i="17" s="1"/>
  <c r="N74066" i="17" a="1"/>
  <c r="N74066" i="17" s="1"/>
  <c r="N74074" i="17" a="1"/>
  <c r="N74074" i="17" s="1"/>
  <c r="N74075" i="17" a="1"/>
  <c r="N74075" i="17" s="1"/>
  <c r="M74076" i="17" a="1"/>
  <c r="M74076" i="17" s="1"/>
  <c r="N74076" i="17" a="1"/>
  <c r="N74076" i="17" s="1"/>
  <c r="N74078" i="17" a="1"/>
  <c r="N74078" i="17" s="1"/>
  <c r="N74085" i="17" a="1"/>
  <c r="N74085" i="17" s="1"/>
  <c r="N74086" i="17" a="1"/>
  <c r="N74086" i="17" s="1"/>
  <c r="M74087" i="17" a="1"/>
  <c r="M74087" i="17" s="1"/>
  <c r="N74087" i="17" a="1"/>
  <c r="N74087" i="17" s="1"/>
  <c r="N74089" i="17" a="1"/>
  <c r="N74089" i="17" s="1"/>
  <c r="N74097" i="17" a="1"/>
  <c r="N74097" i="17" s="1"/>
  <c r="N74098" i="17" a="1"/>
  <c r="N74098" i="17" s="1"/>
  <c r="M74099" i="17" a="1"/>
  <c r="M74099" i="17" s="1"/>
  <c r="N74099" i="17" a="1"/>
  <c r="N74099" i="17" s="1"/>
  <c r="N74101" i="17" a="1"/>
  <c r="N74101" i="17" s="1"/>
  <c r="N74107" i="17" a="1"/>
  <c r="N74107" i="17" s="1"/>
  <c r="N74108" i="17" a="1"/>
  <c r="N74108" i="17" s="1"/>
  <c r="M74110" i="17" a="1"/>
  <c r="M74110" i="17" s="1"/>
  <c r="N74110" i="17" a="1"/>
  <c r="N74110" i="17" s="1"/>
  <c r="N74112" i="17" a="1"/>
  <c r="N74112" i="17" s="1"/>
  <c r="N74120" i="17" a="1"/>
  <c r="N74120" i="17" s="1"/>
  <c r="N74121" i="17" a="1"/>
  <c r="N74121" i="17" s="1"/>
  <c r="M74122" i="17" a="1"/>
  <c r="M74122" i="17" s="1"/>
  <c r="N74122" i="17" a="1"/>
  <c r="N74122" i="17" s="1"/>
  <c r="N74124" i="17" a="1"/>
  <c r="N74124" i="17" s="1"/>
  <c r="N74134" i="17" a="1"/>
  <c r="N74134" i="17" s="1"/>
  <c r="N74135" i="17" a="1"/>
  <c r="N74135" i="17" s="1"/>
  <c r="M74136" i="17" a="1"/>
  <c r="M74136" i="17" s="1"/>
  <c r="N74136" i="17" a="1"/>
  <c r="N74136" i="17" s="1"/>
  <c r="N74138" i="17" a="1"/>
  <c r="N74138" i="17" s="1"/>
  <c r="N74144" i="17" a="1"/>
  <c r="N74144" i="17" s="1"/>
  <c r="N74145" i="17" a="1"/>
  <c r="N74145" i="17" s="1"/>
  <c r="M74146" i="17" a="1"/>
  <c r="M74146" i="17" s="1"/>
  <c r="N74146" i="17" a="1"/>
  <c r="N74146" i="17" s="1"/>
  <c r="N74148" i="17" a="1"/>
  <c r="N74148" i="17" s="1"/>
  <c r="N74158" i="17" a="1"/>
  <c r="N74158" i="17" s="1"/>
  <c r="N74159" i="17" a="1"/>
  <c r="N74159" i="17" s="1"/>
  <c r="M74160" i="17" a="1"/>
  <c r="M74160" i="17" s="1"/>
  <c r="N74160" i="17" a="1"/>
  <c r="N74160" i="17" s="1"/>
  <c r="N74162" i="17" a="1"/>
  <c r="N74162" i="17" s="1"/>
  <c r="N74172" i="17" a="1"/>
  <c r="N74172" i="17" s="1"/>
  <c r="N74173" i="17" a="1"/>
  <c r="N74173" i="17" s="1"/>
  <c r="M74175" i="17" a="1"/>
  <c r="M74175" i="17" s="1"/>
  <c r="N74175" i="17" a="1"/>
  <c r="N74175" i="17" s="1"/>
  <c r="M74183" i="17" a="1"/>
  <c r="M74183" i="17" s="1"/>
  <c r="N74183" i="17" a="1"/>
  <c r="N74183" i="17" s="1"/>
  <c r="N74185" i="17" a="1"/>
  <c r="N74185" i="17" s="1"/>
  <c r="N74193" i="17" a="1"/>
  <c r="N74193" i="17" s="1"/>
  <c r="N74194" i="17" a="1"/>
  <c r="N74194" i="17" s="1"/>
  <c r="M74195" i="17" a="1"/>
  <c r="M74195" i="17" s="1"/>
  <c r="N74195" i="17" a="1"/>
  <c r="N74195" i="17" s="1"/>
  <c r="N74201" i="17" a="1"/>
  <c r="N74201" i="17" s="1"/>
  <c r="N74202" i="17" a="1"/>
  <c r="N74202" i="17" s="1"/>
  <c r="M74203" i="17" a="1"/>
  <c r="M74203" i="17" s="1"/>
  <c r="N74203" i="17" a="1"/>
  <c r="N74203" i="17" s="1"/>
  <c r="N74205" i="17" a="1"/>
  <c r="N74205" i="17" s="1"/>
  <c r="N74209" i="17" a="1"/>
  <c r="N74209" i="17" s="1"/>
  <c r="N74210" i="17" a="1"/>
  <c r="N74210" i="17" s="1"/>
  <c r="M74211" i="17" a="1"/>
  <c r="M74211" i="17" s="1"/>
  <c r="N74211" i="17" a="1"/>
  <c r="N74211" i="17" s="1"/>
  <c r="N74213" i="17" a="1"/>
  <c r="N74213" i="17" s="1"/>
  <c r="N74218" i="17" a="1"/>
  <c r="N74218" i="17" s="1"/>
  <c r="N74219" i="17" a="1"/>
  <c r="N74219" i="17" s="1"/>
  <c r="M74220" i="17" a="1"/>
  <c r="M74220" i="17" s="1"/>
  <c r="N74220" i="17" a="1"/>
  <c r="N74220" i="17" s="1"/>
  <c r="N74222" i="17" a="1"/>
  <c r="N74222" i="17" s="1"/>
  <c r="N74232" i="17" a="1"/>
  <c r="N74232" i="17" s="1"/>
  <c r="N74233" i="17" a="1"/>
  <c r="N74233" i="17" s="1"/>
  <c r="M74234" i="17" a="1"/>
  <c r="M74234" i="17" s="1"/>
  <c r="N74234" i="17" a="1"/>
  <c r="N74234" i="17" s="1"/>
  <c r="M74237" i="17" a="1"/>
  <c r="M74237" i="17" s="1"/>
  <c r="N74237" i="17" a="1"/>
  <c r="N74237" i="17" s="1"/>
  <c r="N74240" i="17" a="1"/>
  <c r="N74240" i="17" s="1"/>
  <c r="M74241" i="17" a="1"/>
  <c r="M74241" i="17" s="1"/>
  <c r="N74241" i="17" a="1"/>
  <c r="N74241" i="17" s="1"/>
  <c r="M74245" i="17" a="1"/>
  <c r="M74245" i="17" s="1"/>
  <c r="N74245" i="17" a="1"/>
  <c r="N74245" i="17" s="1"/>
  <c r="M74249" i="17" a="1"/>
  <c r="M74249" i="17" s="1"/>
  <c r="N74249" i="17" a="1"/>
  <c r="N74249" i="17" s="1"/>
  <c r="M74253" i="17" a="1"/>
  <c r="M74253" i="17" s="1"/>
  <c r="N74253" i="17" a="1"/>
  <c r="N74253" i="17" s="1"/>
  <c r="M74257" i="17" a="1"/>
  <c r="M74257" i="17" s="1"/>
  <c r="N74257" i="17" a="1"/>
  <c r="N74257" i="17" s="1"/>
  <c r="M74261" i="17" a="1"/>
  <c r="M74261" i="17" s="1"/>
  <c r="N74261" i="17" a="1"/>
  <c r="N74261" i="17" s="1"/>
  <c r="M74265" i="17" a="1"/>
  <c r="M74265" i="17" s="1"/>
  <c r="N74265" i="17" a="1"/>
  <c r="N74265" i="17" s="1"/>
  <c r="M74269" i="17" a="1"/>
  <c r="M74269" i="17" s="1"/>
  <c r="N74269" i="17" a="1"/>
  <c r="N74269" i="17" s="1"/>
  <c r="M74273" i="17" a="1"/>
  <c r="M74273" i="17" s="1"/>
  <c r="N74273" i="17" a="1"/>
  <c r="N74273" i="17" s="1"/>
  <c r="M74277" i="17" a="1"/>
  <c r="M74277" i="17" s="1"/>
  <c r="N74277" i="17" a="1"/>
  <c r="N74277" i="17" s="1"/>
  <c r="M74281" i="17" a="1"/>
  <c r="M74281" i="17" s="1"/>
  <c r="N74281" i="17" a="1"/>
  <c r="N74281" i="17" s="1"/>
  <c r="M74285" i="17" a="1"/>
  <c r="M74285" i="17" s="1"/>
  <c r="N74285" i="17" a="1"/>
  <c r="N74285" i="17" s="1"/>
  <c r="M74289" i="17" a="1"/>
  <c r="M74289" i="17" s="1"/>
  <c r="N74289" i="17" a="1"/>
  <c r="N74289" i="17" s="1"/>
  <c r="M74293" i="17" a="1"/>
  <c r="M74293" i="17" s="1"/>
  <c r="N74293" i="17" a="1"/>
  <c r="N74293" i="17" s="1"/>
  <c r="M74297" i="17" a="1"/>
  <c r="M74297" i="17" s="1"/>
  <c r="N74297" i="17" a="1"/>
  <c r="N74297" i="17" s="1"/>
  <c r="M74301" i="17" a="1"/>
  <c r="M74301" i="17" s="1"/>
  <c r="N74301" i="17" a="1"/>
  <c r="N74301" i="17" s="1"/>
  <c r="M74305" i="17" a="1"/>
  <c r="M74305" i="17" s="1"/>
  <c r="N74305" i="17" a="1"/>
  <c r="N74305" i="17" s="1"/>
  <c r="M74309" i="17" a="1"/>
  <c r="M74309" i="17" s="1"/>
  <c r="N74309" i="17" a="1"/>
  <c r="N74309" i="17" s="1"/>
  <c r="M74313" i="17" a="1"/>
  <c r="M74313" i="17" s="1"/>
  <c r="N74313" i="17" a="1"/>
  <c r="N74313" i="17" s="1"/>
  <c r="M74317" i="17" a="1"/>
  <c r="M74317" i="17" s="1"/>
  <c r="N74317" i="17" a="1"/>
  <c r="N74317" i="17" s="1"/>
  <c r="M74321" i="17" a="1"/>
  <c r="M74321" i="17" s="1"/>
  <c r="N74321" i="17" a="1"/>
  <c r="N74321" i="17" s="1"/>
  <c r="M74325" i="17" a="1"/>
  <c r="M74325" i="17" s="1"/>
  <c r="N74325" i="17" a="1"/>
  <c r="N74325" i="17" s="1"/>
  <c r="M74329" i="17" a="1"/>
  <c r="M74329" i="17" s="1"/>
  <c r="N74329" i="17" a="1"/>
  <c r="N74329" i="17" s="1"/>
  <c r="M74333" i="17" a="1"/>
  <c r="M74333" i="17" s="1"/>
  <c r="N74333" i="17" a="1"/>
  <c r="N74333" i="17" s="1"/>
  <c r="M74337" i="17" a="1"/>
  <c r="M74337" i="17" s="1"/>
  <c r="N74337" i="17" a="1"/>
  <c r="N74337" i="17" s="1"/>
  <c r="M74341" i="17" a="1"/>
  <c r="M74341" i="17" s="1"/>
  <c r="N74341" i="17" a="1"/>
  <c r="N74341" i="17" s="1"/>
  <c r="N74344" i="17" a="1"/>
  <c r="N74344" i="17" s="1"/>
  <c r="N74347" i="17" a="1"/>
  <c r="N74347" i="17" s="1"/>
  <c r="N74348" i="17" a="1"/>
  <c r="N74348" i="17" s="1"/>
  <c r="M74349" i="17" a="1"/>
  <c r="M74349" i="17" s="1"/>
  <c r="N74349" i="17" a="1"/>
  <c r="N74349" i="17" s="1"/>
  <c r="N74354" i="17" a="1"/>
  <c r="N74354" i="17" s="1"/>
  <c r="N74357" i="17" a="1"/>
  <c r="N74357" i="17" s="1"/>
  <c r="N74358" i="17" a="1"/>
  <c r="N74358" i="17" s="1"/>
  <c r="M74359" i="17" a="1"/>
  <c r="M74359" i="17" s="1"/>
  <c r="N74359" i="17" a="1"/>
  <c r="N74359" i="17" s="1"/>
  <c r="N74362" i="17" a="1"/>
  <c r="N74362" i="17" s="1"/>
  <c r="N74366" i="17" a="1"/>
  <c r="N74366" i="17" s="1"/>
  <c r="N74367" i="17" a="1"/>
  <c r="N74367" i="17" s="1"/>
  <c r="M74369" i="17" a="1"/>
  <c r="M74369" i="17" s="1"/>
  <c r="N74369" i="17" a="1"/>
  <c r="N74369" i="17" s="1"/>
  <c r="N74371" i="17" a="1"/>
  <c r="N74371" i="17" s="1"/>
  <c r="N74380" i="17" a="1"/>
  <c r="N74380" i="17" s="1"/>
  <c r="N74381" i="17" a="1"/>
  <c r="N74381" i="17" s="1"/>
  <c r="M74382" i="17" a="1"/>
  <c r="M74382" i="17" s="1"/>
  <c r="N74382" i="17" a="1"/>
  <c r="N74382" i="17" s="1"/>
  <c r="N74391" i="17" a="1"/>
  <c r="N74391" i="17" s="1"/>
  <c r="N74392" i="17" a="1"/>
  <c r="N74392" i="17" s="1"/>
  <c r="M74393" i="17" a="1"/>
  <c r="M74393" i="17" s="1"/>
  <c r="N74393" i="17" a="1"/>
  <c r="N74393" i="17" s="1"/>
  <c r="N74399" i="17" a="1"/>
  <c r="N74399" i="17" s="1"/>
  <c r="N74400" i="17" a="1"/>
  <c r="N74400" i="17" s="1"/>
  <c r="M74402" i="17" a="1"/>
  <c r="M74402" i="17" s="1"/>
  <c r="N74402" i="17" a="1"/>
  <c r="N74402" i="17" s="1"/>
  <c r="M74409" i="17" a="1"/>
  <c r="M74409" i="17" s="1"/>
  <c r="N74409" i="17" a="1"/>
  <c r="N74409" i="17" s="1"/>
  <c r="M74412" i="17" a="1"/>
  <c r="M74412" i="17" s="1"/>
  <c r="N74412" i="17" a="1"/>
  <c r="N74412" i="17" s="1"/>
  <c r="M74415" i="17" a="1"/>
  <c r="M74415" i="17" s="1"/>
  <c r="N74415" i="17" a="1"/>
  <c r="N74415" i="17" s="1"/>
  <c r="M74418" i="17" a="1"/>
  <c r="M74418" i="17" s="1"/>
  <c r="N74418" i="17" a="1"/>
  <c r="N74418" i="17" s="1"/>
  <c r="M74422" i="17" a="1"/>
  <c r="M74422" i="17" s="1"/>
  <c r="N74422" i="17" a="1"/>
  <c r="N74422" i="17" s="1"/>
  <c r="M74425" i="17" a="1"/>
  <c r="M74425" i="17" s="1"/>
  <c r="N74425" i="17" a="1"/>
  <c r="N74425" i="17" s="1"/>
  <c r="M74428" i="17" a="1"/>
  <c r="M74428" i="17" s="1"/>
  <c r="N74428" i="17" a="1"/>
  <c r="N74428" i="17" s="1"/>
  <c r="M74432" i="17" a="1"/>
  <c r="M74432" i="17" s="1"/>
  <c r="N74432" i="17" a="1"/>
  <c r="N74432" i="17" s="1"/>
  <c r="M74435" i="17" a="1"/>
  <c r="M74435" i="17" s="1"/>
  <c r="N74435" i="17" a="1"/>
  <c r="N74435" i="17" s="1"/>
  <c r="M74438" i="17" a="1"/>
  <c r="M74438" i="17" s="1"/>
  <c r="N74438" i="17" a="1"/>
  <c r="N74438" i="17" s="1"/>
  <c r="M74441" i="17" a="1"/>
  <c r="M74441" i="17" s="1"/>
  <c r="N74441" i="17" a="1"/>
  <c r="N74441" i="17" s="1"/>
  <c r="M74444" i="17" a="1"/>
  <c r="M74444" i="17" s="1"/>
  <c r="N74444" i="17" a="1"/>
  <c r="N74444" i="17" s="1"/>
  <c r="M74448" i="17" a="1"/>
  <c r="M74448" i="17" s="1"/>
  <c r="N74448" i="17" a="1"/>
  <c r="N74448" i="17" s="1"/>
  <c r="M74451" i="17" a="1"/>
  <c r="M74451" i="17" s="1"/>
  <c r="N74451" i="17" a="1"/>
  <c r="N74451" i="17" s="1"/>
  <c r="M74454" i="17" a="1"/>
  <c r="M74454" i="17" s="1"/>
  <c r="N74454" i="17" a="1"/>
  <c r="N74454" i="17" s="1"/>
  <c r="M74457" i="17" a="1"/>
  <c r="M74457" i="17" s="1"/>
  <c r="N74457" i="17" a="1"/>
  <c r="N74457" i="17" s="1"/>
  <c r="M74460" i="17" a="1"/>
  <c r="M74460" i="17" s="1"/>
  <c r="N74460" i="17" a="1"/>
  <c r="N74460" i="17" s="1"/>
  <c r="M74463" i="17" a="1"/>
  <c r="M74463" i="17" s="1"/>
  <c r="N74463" i="17" a="1"/>
  <c r="N74463" i="17" s="1"/>
  <c r="M74466" i="17" a="1"/>
  <c r="M74466" i="17" s="1"/>
  <c r="N74466" i="17" a="1"/>
  <c r="N74466" i="17" s="1"/>
  <c r="M74469" i="17" a="1"/>
  <c r="M74469" i="17" s="1"/>
  <c r="N74469" i="17" a="1"/>
  <c r="N74469" i="17" s="1"/>
  <c r="M74472" i="17" a="1"/>
  <c r="M74472" i="17" s="1"/>
  <c r="N74472" i="17" a="1"/>
  <c r="N74472" i="17" s="1"/>
  <c r="M74475" i="17" a="1"/>
  <c r="M74475" i="17" s="1"/>
  <c r="N74475" i="17" a="1"/>
  <c r="N74475" i="17" s="1"/>
  <c r="M74478" i="17" a="1"/>
  <c r="M74478" i="17" s="1"/>
  <c r="N74478" i="17" a="1"/>
  <c r="N74478" i="17" s="1"/>
  <c r="M74481" i="17" a="1"/>
  <c r="M74481" i="17" s="1"/>
  <c r="N74481" i="17" a="1"/>
  <c r="N74481" i="17" s="1"/>
  <c r="M74484" i="17" a="1"/>
  <c r="M74484" i="17" s="1"/>
  <c r="N74484" i="17" a="1"/>
  <c r="N74484" i="17" s="1"/>
  <c r="M74487" i="17" a="1"/>
  <c r="M74487" i="17" s="1"/>
  <c r="N74487" i="17" a="1"/>
  <c r="N74487" i="17" s="1"/>
  <c r="M74490" i="17" a="1"/>
  <c r="M74490" i="17" s="1"/>
  <c r="N74490" i="17" a="1"/>
  <c r="N74490" i="17" s="1"/>
  <c r="M74493" i="17" a="1"/>
  <c r="M74493" i="17" s="1"/>
  <c r="N74493" i="17" a="1"/>
  <c r="N74493" i="17" s="1"/>
  <c r="M74496" i="17" a="1"/>
  <c r="M74496" i="17" s="1"/>
  <c r="N74496" i="17" a="1"/>
  <c r="N74496" i="17" s="1"/>
  <c r="M74499" i="17" a="1"/>
  <c r="M74499" i="17" s="1"/>
  <c r="N74499" i="17" a="1"/>
  <c r="N74499" i="17" s="1"/>
  <c r="M74503" i="17" a="1"/>
  <c r="M74503" i="17" s="1"/>
  <c r="N74503" i="17" a="1"/>
  <c r="N74503" i="17" s="1"/>
  <c r="M74506" i="17" a="1"/>
  <c r="M74506" i="17" s="1"/>
  <c r="N74506" i="17" a="1"/>
  <c r="N74506" i="17" s="1"/>
  <c r="N74515" i="17" a="1"/>
  <c r="N74515" i="17" s="1"/>
  <c r="M74517" i="17" a="1"/>
  <c r="M74517" i="17" s="1"/>
  <c r="N74517" i="17" a="1"/>
  <c r="N74517" i="17" s="1"/>
  <c r="N74519" i="17" a="1"/>
  <c r="N74519" i="17" s="1"/>
  <c r="N74525" i="17" a="1"/>
  <c r="N74525" i="17" s="1"/>
  <c r="N74526" i="17" a="1"/>
  <c r="N74526" i="17" s="1"/>
  <c r="M74527" i="17" a="1"/>
  <c r="M74527" i="17" s="1"/>
  <c r="N74527" i="17" a="1"/>
  <c r="N74527" i="17" s="1"/>
  <c r="N74529" i="17" a="1"/>
  <c r="N74529" i="17" s="1"/>
  <c r="N74533" i="17" a="1"/>
  <c r="N74533" i="17" s="1"/>
  <c r="N74534" i="17" a="1"/>
  <c r="N74534" i="17" s="1"/>
  <c r="M74535" i="17" a="1"/>
  <c r="M74535" i="17" s="1"/>
  <c r="N74535" i="17" a="1"/>
  <c r="N74535" i="17" s="1"/>
  <c r="N74537" i="17" a="1"/>
  <c r="N74537" i="17" s="1"/>
  <c r="N74545" i="17" a="1"/>
  <c r="N74545" i="17" s="1"/>
  <c r="N74546" i="17" a="1"/>
  <c r="N74546" i="17" s="1"/>
  <c r="M74547" i="17" a="1"/>
  <c r="M74547" i="17" s="1"/>
  <c r="N74547" i="17" a="1"/>
  <c r="N74547" i="17" s="1"/>
  <c r="N74549" i="17" a="1"/>
  <c r="N74549" i="17" s="1"/>
  <c r="N74555" i="17" a="1"/>
  <c r="N74555" i="17" s="1"/>
  <c r="N74556" i="17" a="1"/>
  <c r="N74556" i="17" s="1"/>
  <c r="M74557" i="17" a="1"/>
  <c r="M74557" i="17" s="1"/>
  <c r="N74557" i="17" a="1"/>
  <c r="N74557" i="17" s="1"/>
  <c r="N74559" i="17" a="1"/>
  <c r="N74559" i="17" s="1"/>
  <c r="N74562" i="17" a="1"/>
  <c r="N74562" i="17" s="1"/>
  <c r="M74563" i="17" a="1"/>
  <c r="M74563" i="17" s="1"/>
  <c r="N74563" i="17" a="1"/>
  <c r="N74563" i="17" s="1"/>
  <c r="N74565" i="17" a="1"/>
  <c r="N74565" i="17" s="1"/>
  <c r="N74574" i="17" a="1"/>
  <c r="N74574" i="17" s="1"/>
  <c r="N74575" i="17" a="1"/>
  <c r="N74575" i="17" s="1"/>
  <c r="M74576" i="17" a="1"/>
  <c r="M74576" i="17" s="1"/>
  <c r="N74576" i="17" a="1"/>
  <c r="N74576" i="17" s="1"/>
  <c r="N74578" i="17" a="1"/>
  <c r="N74578" i="17" s="1"/>
  <c r="M74585" i="17" a="1"/>
  <c r="M74585" i="17" s="1"/>
  <c r="N74585" i="17" a="1"/>
  <c r="N74585" i="17" s="1"/>
  <c r="N74587" i="17" a="1"/>
  <c r="N74587" i="17" s="1"/>
  <c r="N74597" i="17" a="1"/>
  <c r="N74597" i="17" s="1"/>
  <c r="N74598" i="17" a="1"/>
  <c r="N74598" i="17" s="1"/>
  <c r="M74600" i="17" a="1"/>
  <c r="M74600" i="17" s="1"/>
  <c r="N74600" i="17" a="1"/>
  <c r="N74600" i="17" s="1"/>
  <c r="N74602" i="17" a="1"/>
  <c r="N74602" i="17" s="1"/>
  <c r="N74609" i="17" a="1"/>
  <c r="N74609" i="17" s="1"/>
  <c r="N74610" i="17" a="1"/>
  <c r="N74610" i="17" s="1"/>
  <c r="M74612" i="17" a="1"/>
  <c r="M74612" i="17" s="1"/>
  <c r="N74612" i="17" a="1"/>
  <c r="N74612" i="17" s="1"/>
  <c r="N74614" i="17" a="1"/>
  <c r="N74614" i="17" s="1"/>
  <c r="M74617" i="17" a="1"/>
  <c r="M74617" i="17" s="1"/>
  <c r="N74617" i="17" a="1"/>
  <c r="N74617" i="17" s="1"/>
  <c r="N74619" i="17" a="1"/>
  <c r="N74619" i="17" s="1"/>
  <c r="N74622" i="17" a="1"/>
  <c r="N74622" i="17" s="1"/>
  <c r="N74629" i="17" a="1"/>
  <c r="N74629" i="17" s="1"/>
  <c r="N74644" i="17" a="1"/>
  <c r="N74644" i="17" s="1"/>
  <c r="N74645" i="17" a="1"/>
  <c r="N74645" i="17" s="1"/>
  <c r="M74646" i="17" a="1"/>
  <c r="M74646" i="17" s="1"/>
  <c r="N74646" i="17" a="1"/>
  <c r="N74646" i="17" s="1"/>
  <c r="N74652" i="17" a="1"/>
  <c r="N74652" i="17" s="1"/>
  <c r="N74653" i="17" a="1"/>
  <c r="N74653" i="17" s="1"/>
  <c r="M74654" i="17" a="1"/>
  <c r="M74654" i="17" s="1"/>
  <c r="N74654" i="17" a="1"/>
  <c r="N74654" i="17" s="1"/>
  <c r="N74658" i="17" a="1"/>
  <c r="N74658" i="17" s="1"/>
  <c r="M74659" i="17" a="1"/>
  <c r="M74659" i="17" s="1"/>
  <c r="N74659" i="17" a="1"/>
  <c r="N74659" i="17" s="1"/>
  <c r="N74667" i="17" a="1"/>
  <c r="N74667" i="17" s="1"/>
  <c r="N74668" i="17" a="1"/>
  <c r="N74668" i="17" s="1"/>
  <c r="M74670" i="17" a="1"/>
  <c r="M74670" i="17" s="1"/>
  <c r="N74670" i="17" a="1"/>
  <c r="N74670" i="17" s="1"/>
  <c r="N74681" i="17" a="1"/>
  <c r="N74681" i="17" s="1"/>
  <c r="N74682" i="17" a="1"/>
  <c r="N74682" i="17" s="1"/>
  <c r="M74683" i="17" a="1"/>
  <c r="M74683" i="17" s="1"/>
  <c r="N74683" i="17" a="1"/>
  <c r="N74683" i="17" s="1"/>
  <c r="N74693" i="17" a="1"/>
  <c r="N74693" i="17" s="1"/>
  <c r="N74694" i="17" a="1"/>
  <c r="N74694" i="17" s="1"/>
  <c r="M74695" i="17" a="1"/>
  <c r="M74695" i="17" s="1"/>
  <c r="N74695" i="17" a="1"/>
  <c r="N74695" i="17" s="1"/>
  <c r="N74706" i="17" a="1"/>
  <c r="N74706" i="17" s="1"/>
  <c r="M74707" i="17" a="1"/>
  <c r="M74707" i="17" s="1"/>
  <c r="N74707" i="17" a="1"/>
  <c r="N74707" i="17" s="1"/>
  <c r="N74713" i="17" a="1"/>
  <c r="N74713" i="17" s="1"/>
  <c r="N74714" i="17" a="1"/>
  <c r="N74714" i="17" s="1"/>
  <c r="M74715" i="17" a="1"/>
  <c r="M74715" i="17" s="1"/>
  <c r="N74715" i="17" a="1"/>
  <c r="N74715" i="17" s="1"/>
  <c r="N74722" i="17" a="1"/>
  <c r="N74722" i="17" s="1"/>
  <c r="N74723" i="17" a="1"/>
  <c r="N74723" i="17" s="1"/>
  <c r="M74724" i="17" a="1"/>
  <c r="M74724" i="17" s="1"/>
  <c r="N74724" i="17" a="1"/>
  <c r="N74724" i="17" s="1"/>
  <c r="N74735" i="17" a="1"/>
  <c r="N74735" i="17" s="1"/>
  <c r="N74736" i="17" a="1"/>
  <c r="N74736" i="17" s="1"/>
  <c r="M74738" i="17" a="1"/>
  <c r="M74738" i="17" s="1"/>
  <c r="N74738" i="17" a="1"/>
  <c r="N74738" i="17" s="1"/>
  <c r="N74748" i="17" a="1"/>
  <c r="N74748" i="17" s="1"/>
  <c r="N74749" i="17" a="1"/>
  <c r="N74749" i="17" s="1"/>
  <c r="M74751" i="17" a="1"/>
  <c r="M74751" i="17" s="1"/>
  <c r="N74751" i="17" a="1"/>
  <c r="N74751" i="17" s="1"/>
  <c r="M74759" i="17" a="1"/>
  <c r="M74759" i="17" s="1"/>
  <c r="N74759" i="17" a="1"/>
  <c r="N74759" i="17" s="1"/>
  <c r="N74765" i="17" a="1"/>
  <c r="N74765" i="17" s="1"/>
  <c r="M74766" i="17" a="1"/>
  <c r="M74766" i="17" s="1"/>
  <c r="N74766" i="17" a="1"/>
  <c r="N74766" i="17" s="1"/>
  <c r="M74780" i="17" a="1"/>
  <c r="M74780" i="17" s="1"/>
  <c r="N74780" i="17" a="1"/>
  <c r="N74780" i="17" s="1"/>
  <c r="N74791" i="17" a="1"/>
  <c r="N74791" i="17" s="1"/>
  <c r="M74792" i="17" a="1"/>
  <c r="M74792" i="17" s="1"/>
  <c r="N74792" i="17" a="1"/>
  <c r="N74792" i="17" s="1"/>
  <c r="N74803" i="17" a="1"/>
  <c r="N74803" i="17" s="1"/>
  <c r="N74804" i="17" a="1"/>
  <c r="N74804" i="17" s="1"/>
  <c r="M74805" i="17" a="1"/>
  <c r="M74805" i="17" s="1"/>
  <c r="N74805" i="17" a="1"/>
  <c r="N74805" i="17" s="1"/>
  <c r="N74815" i="17" a="1"/>
  <c r="N74815" i="17" s="1"/>
  <c r="N74816" i="17" a="1"/>
  <c r="N74816" i="17" s="1"/>
  <c r="M74817" i="17" a="1"/>
  <c r="M74817" i="17" s="1"/>
  <c r="N74817" i="17" a="1"/>
  <c r="N74817" i="17" s="1"/>
  <c r="N74826" i="17" a="1"/>
  <c r="N74826" i="17" s="1"/>
  <c r="M74827" i="17" a="1"/>
  <c r="M74827" i="17" s="1"/>
  <c r="N74827" i="17" a="1"/>
  <c r="N74827" i="17" s="1"/>
  <c r="N74834" i="17" a="1"/>
  <c r="N74834" i="17" s="1"/>
  <c r="M74835" i="17" a="1"/>
  <c r="M74835" i="17" s="1"/>
  <c r="N74835" i="17" a="1"/>
  <c r="N74835" i="17" s="1"/>
  <c r="M74841" i="17" a="1"/>
  <c r="M74841" i="17" s="1"/>
  <c r="N74841" i="17" a="1"/>
  <c r="N74841" i="17" s="1"/>
  <c r="N74846" i="17" a="1"/>
  <c r="N74846" i="17" s="1"/>
  <c r="M74847" i="17" a="1"/>
  <c r="M74847" i="17" s="1"/>
  <c r="N74847" i="17" a="1"/>
  <c r="N74847" i="17" s="1"/>
  <c r="N74851" i="17" a="1"/>
  <c r="N74851" i="17" s="1"/>
  <c r="M74852" i="17" a="1"/>
  <c r="M74852" i="17" s="1"/>
  <c r="N74852" i="17" a="1"/>
  <c r="N74852" i="17" s="1"/>
  <c r="M74855" i="17" a="1"/>
  <c r="M74855" i="17" s="1"/>
  <c r="N74855" i="17" a="1"/>
  <c r="N74855" i="17" s="1"/>
  <c r="M74858" i="17" a="1"/>
  <c r="M74858" i="17" s="1"/>
  <c r="N74858" i="17" a="1"/>
  <c r="N74858" i="17" s="1"/>
  <c r="N74860" i="17" a="1"/>
  <c r="N74860" i="17" s="1"/>
  <c r="N74869" i="17" a="1"/>
  <c r="N74869" i="17" s="1"/>
  <c r="N74870" i="17" a="1"/>
  <c r="N74870" i="17" s="1"/>
  <c r="M74872" i="17" a="1"/>
  <c r="M74872" i="17" s="1"/>
  <c r="N74872" i="17" a="1"/>
  <c r="N74872" i="17" s="1"/>
  <c r="N74874" i="17" a="1"/>
  <c r="N74874" i="17" s="1"/>
  <c r="N74878" i="17" a="1"/>
  <c r="N74878" i="17" s="1"/>
  <c r="N74879" i="17" a="1"/>
  <c r="N74879" i="17" s="1"/>
  <c r="M74881" i="17" a="1"/>
  <c r="M74881" i="17" s="1"/>
  <c r="N74881" i="17" a="1"/>
  <c r="N74881" i="17" s="1"/>
  <c r="M74889" i="17" a="1"/>
  <c r="M74889" i="17" s="1"/>
  <c r="N74889" i="17" a="1"/>
  <c r="N74889" i="17" s="1"/>
  <c r="N74901" i="17" a="1"/>
  <c r="N74901" i="17" s="1"/>
  <c r="N74902" i="17" a="1"/>
  <c r="N74902" i="17" s="1"/>
  <c r="M74904" i="17" a="1"/>
  <c r="M74904" i="17" s="1"/>
  <c r="N74904" i="17" a="1"/>
  <c r="N74904" i="17" s="1"/>
  <c r="M74913" i="17" a="1"/>
  <c r="M74913" i="17" s="1"/>
  <c r="N74913" i="17" a="1"/>
  <c r="N74913" i="17" s="1"/>
  <c r="N74925" i="17" a="1"/>
  <c r="N74925" i="17" s="1"/>
  <c r="N74926" i="17" a="1"/>
  <c r="N74926" i="17" s="1"/>
  <c r="M74928" i="17" a="1"/>
  <c r="M74928" i="17" s="1"/>
  <c r="N74928" i="17" a="1"/>
  <c r="N74928" i="17" s="1"/>
  <c r="N74938" i="17" a="1"/>
  <c r="N74938" i="17" s="1"/>
  <c r="N74939" i="17" a="1"/>
  <c r="N74939" i="17" s="1"/>
  <c r="M74941" i="17" a="1"/>
  <c r="M74941" i="17" s="1"/>
  <c r="N74941" i="17" a="1"/>
  <c r="N74941" i="17" s="1"/>
  <c r="N74946" i="17" a="1"/>
  <c r="N74946" i="17" s="1"/>
  <c r="M74947" i="17" a="1"/>
  <c r="M74947" i="17" s="1"/>
  <c r="N74947" i="17" a="1"/>
  <c r="N74947" i="17" s="1"/>
  <c r="N74953" i="17" a="1"/>
  <c r="N74953" i="17" s="1"/>
  <c r="N74954" i="17" a="1"/>
  <c r="N74954" i="17" s="1"/>
  <c r="M74955" i="17" a="1"/>
  <c r="M74955" i="17" s="1"/>
  <c r="N74955" i="17" a="1"/>
  <c r="N74955" i="17" s="1"/>
  <c r="N74961" i="17" a="1"/>
  <c r="N74961" i="17" s="1"/>
  <c r="M74963" i="17" a="1"/>
  <c r="M74963" i="17" s="1"/>
  <c r="N74963" i="17" a="1"/>
  <c r="N74963" i="17" s="1"/>
  <c r="N74971" i="17" a="1"/>
  <c r="N74971" i="17" s="1"/>
  <c r="M74973" i="17" a="1"/>
  <c r="M74973" i="17" s="1"/>
  <c r="N74973" i="17" a="1"/>
  <c r="N74973" i="17" s="1"/>
  <c r="N74979" i="17" a="1"/>
  <c r="N74979" i="17" s="1"/>
  <c r="M74981" i="17" a="1"/>
  <c r="M74981" i="17" s="1"/>
  <c r="N74981" i="17" a="1"/>
  <c r="N74981" i="17" s="1"/>
  <c r="N74987" i="17" a="1"/>
  <c r="N74987" i="17" s="1"/>
  <c r="M74989" i="17" a="1"/>
  <c r="M74989" i="17" s="1"/>
  <c r="N74989" i="17" a="1"/>
  <c r="N74989" i="17" s="1"/>
  <c r="N74995" i="17" a="1"/>
  <c r="N74995" i="17" s="1"/>
  <c r="N74996" i="17" a="1"/>
  <c r="N74996" i="17" s="1"/>
  <c r="M74998" i="17" a="1"/>
  <c r="M74998" i="17" s="1"/>
  <c r="N74998" i="17" a="1"/>
  <c r="N74998" i="17" s="1"/>
  <c r="N75007" i="17" a="1"/>
  <c r="N75007" i="17" s="1"/>
  <c r="M75009" i="17" a="1"/>
  <c r="M75009" i="17" s="1"/>
  <c r="N75009" i="17" a="1"/>
  <c r="N75009" i="17" s="1"/>
  <c r="N75018" i="17" a="1"/>
  <c r="N75018" i="17" s="1"/>
  <c r="M75020" i="17" a="1"/>
  <c r="M75020" i="17" s="1"/>
  <c r="N75020" i="17" a="1"/>
  <c r="N75020" i="17" s="1"/>
  <c r="M75027" i="17" a="1"/>
  <c r="M75027" i="17" s="1"/>
  <c r="N75027" i="17" a="1"/>
  <c r="N75027" i="17" s="1"/>
  <c r="N75029" i="17" a="1"/>
  <c r="N75029" i="17" s="1"/>
  <c r="N75035" i="17" a="1"/>
  <c r="N75035" i="17" s="1"/>
  <c r="N75036" i="17" a="1"/>
  <c r="N75036" i="17" s="1"/>
  <c r="M75037" i="17" a="1"/>
  <c r="M75037" i="17" s="1"/>
  <c r="N75037" i="17" a="1"/>
  <c r="N75037" i="17" s="1"/>
  <c r="N75039" i="17" a="1"/>
  <c r="N75039" i="17" s="1"/>
  <c r="N75043" i="17" a="1"/>
  <c r="N75043" i="17" s="1"/>
  <c r="N75044" i="17" a="1"/>
  <c r="N75044" i="17" s="1"/>
  <c r="M75045" i="17" a="1"/>
  <c r="M75045" i="17" s="1"/>
  <c r="N75045" i="17" a="1"/>
  <c r="N75045" i="17" s="1"/>
  <c r="N75047" i="17" a="1"/>
  <c r="N75047" i="17" s="1"/>
  <c r="N75054" i="17" a="1"/>
  <c r="N75054" i="17" s="1"/>
  <c r="N75055" i="17" a="1"/>
  <c r="N75055" i="17" s="1"/>
  <c r="M75056" i="17" a="1"/>
  <c r="M75056" i="17" s="1"/>
  <c r="N75056" i="17" a="1"/>
  <c r="N75056" i="17" s="1"/>
  <c r="N75058" i="17" a="1"/>
  <c r="N75058" i="17" s="1"/>
  <c r="N75061" i="17" a="1"/>
  <c r="N75061" i="17" s="1"/>
  <c r="M75062" i="17" a="1"/>
  <c r="M75062" i="17" s="1"/>
  <c r="N75062" i="17" a="1"/>
  <c r="N75062" i="17" s="1"/>
  <c r="N75070" i="17" a="1"/>
  <c r="N75070" i="17" s="1"/>
  <c r="N75071" i="17" a="1"/>
  <c r="N75071" i="17" s="1"/>
  <c r="M75072" i="17" a="1"/>
  <c r="M75072" i="17" s="1"/>
  <c r="N75072" i="17" a="1"/>
  <c r="N75072" i="17" s="1"/>
  <c r="N75074" i="17" a="1"/>
  <c r="N75074" i="17" s="1"/>
  <c r="N75077" i="17" a="1"/>
  <c r="N75077" i="17" s="1"/>
  <c r="N75078" i="17" a="1"/>
  <c r="N75078" i="17" s="1"/>
  <c r="M75079" i="17" a="1"/>
  <c r="M75079" i="17" s="1"/>
  <c r="N75079" i="17" a="1"/>
  <c r="N75079" i="17" s="1"/>
  <c r="N75081" i="17" a="1"/>
  <c r="N75081" i="17" s="1"/>
  <c r="N75084" i="17" a="1"/>
  <c r="N75084" i="17" s="1"/>
  <c r="M75085" i="17" a="1"/>
  <c r="M75085" i="17" s="1"/>
  <c r="N75085" i="17" a="1"/>
  <c r="N75085" i="17" s="1"/>
  <c r="N75087" i="17" a="1"/>
  <c r="N75087" i="17" s="1"/>
  <c r="N75088" i="17" a="1"/>
  <c r="N75088" i="17" s="1"/>
  <c r="M75089" i="17" a="1"/>
  <c r="M75089" i="17" s="1"/>
  <c r="N75089" i="17" a="1"/>
  <c r="N75089" i="17" s="1"/>
  <c r="N75092" i="17" a="1"/>
  <c r="N75092" i="17" s="1"/>
  <c r="M75093" i="17" a="1"/>
  <c r="M75093" i="17" s="1"/>
  <c r="N75093" i="17" a="1"/>
  <c r="N75093" i="17" s="1"/>
  <c r="M75095" i="17" a="1"/>
  <c r="M75095" i="17" s="1"/>
  <c r="N75095" i="17" a="1"/>
  <c r="N75095" i="17" s="1"/>
  <c r="N75097" i="17" a="1"/>
  <c r="N75097" i="17" s="1"/>
  <c r="M75106" i="17" a="1"/>
  <c r="M75106" i="17" s="1"/>
  <c r="N75106" i="17" a="1"/>
  <c r="N75106" i="17" s="1"/>
  <c r="N75110" i="17" a="1"/>
  <c r="N75110" i="17" s="1"/>
  <c r="N75111" i="17" a="1"/>
  <c r="N75111" i="17" s="1"/>
  <c r="M75113" i="17" a="1"/>
  <c r="M75113" i="17" s="1"/>
  <c r="N75113" i="17" a="1"/>
  <c r="N75113" i="17" s="1"/>
  <c r="N75115" i="17" a="1"/>
  <c r="N75115" i="17" s="1"/>
  <c r="N75121" i="17" a="1"/>
  <c r="N75121" i="17" s="1"/>
  <c r="M75122" i="17" a="1"/>
  <c r="M75122" i="17" s="1"/>
  <c r="N75122" i="17" a="1"/>
  <c r="N75122" i="17" s="1"/>
  <c r="N75125" i="17" a="1"/>
  <c r="N75125" i="17" s="1"/>
  <c r="N75126" i="17" a="1"/>
  <c r="N75126" i="17" s="1"/>
  <c r="M75127" i="17" a="1"/>
  <c r="M75127" i="17" s="1"/>
  <c r="N75127" i="17" a="1"/>
  <c r="N75127" i="17" s="1"/>
  <c r="N75135" i="17" a="1"/>
  <c r="N75135" i="17" s="1"/>
  <c r="N75136" i="17" a="1"/>
  <c r="N75136" i="17" s="1"/>
  <c r="M75138" i="17" a="1"/>
  <c r="M75138" i="17" s="1"/>
  <c r="N75138" i="17" a="1"/>
  <c r="N75138" i="17" s="1"/>
  <c r="M75142" i="17" a="1"/>
  <c r="M75142" i="17" s="1"/>
  <c r="N75142" i="17" a="1"/>
  <c r="N75142" i="17" s="1"/>
  <c r="N75152" i="17" a="1"/>
  <c r="N75152" i="17" s="1"/>
  <c r="N75153" i="17" a="1"/>
  <c r="N75153" i="17" s="1"/>
  <c r="M75154" i="17" a="1"/>
  <c r="M75154" i="17" s="1"/>
  <c r="N75154" i="17" a="1"/>
  <c r="N75154" i="17" s="1"/>
  <c r="M75156" i="17" a="1"/>
  <c r="M75156" i="17" s="1"/>
  <c r="N75156" i="17" a="1"/>
  <c r="N75156" i="17" s="1"/>
  <c r="N75163" i="17" a="1"/>
  <c r="N75163" i="17" s="1"/>
  <c r="N75164" i="17" a="1"/>
  <c r="N75164" i="17" s="1"/>
  <c r="M75165" i="17" a="1"/>
  <c r="M75165" i="17" s="1"/>
  <c r="N75165" i="17" a="1"/>
  <c r="N75165" i="17" s="1"/>
  <c r="N75167" i="17" a="1"/>
  <c r="N75167" i="17" s="1"/>
  <c r="M75168" i="17" a="1"/>
  <c r="M75168" i="17" s="1"/>
  <c r="N75168" i="17" a="1"/>
  <c r="N75168" i="17" s="1"/>
  <c r="N75178" i="17" a="1"/>
  <c r="N75178" i="17" s="1"/>
  <c r="N75179" i="17" a="1"/>
  <c r="N75179" i="17" s="1"/>
  <c r="M75180" i="17" a="1"/>
  <c r="M75180" i="17" s="1"/>
  <c r="N75180" i="17" a="1"/>
  <c r="N75180" i="17" s="1"/>
  <c r="N75188" i="17" a="1"/>
  <c r="N75188" i="17" s="1"/>
  <c r="N75189" i="17" a="1"/>
  <c r="N75189" i="17" s="1"/>
  <c r="M75191" i="17" a="1"/>
  <c r="M75191" i="17" s="1"/>
  <c r="N75191" i="17" a="1"/>
  <c r="N75191" i="17" s="1"/>
  <c r="N75194" i="17" a="1"/>
  <c r="N75194" i="17" s="1"/>
  <c r="N75195" i="17" a="1"/>
  <c r="N75195" i="17" s="1"/>
  <c r="M75196" i="17" a="1"/>
  <c r="M75196" i="17" s="1"/>
  <c r="N75196" i="17" a="1"/>
  <c r="N75196" i="17" s="1"/>
  <c r="M75199" i="17" a="1"/>
  <c r="M75199" i="17" s="1"/>
  <c r="N75199" i="17" a="1"/>
  <c r="N75199" i="17" s="1"/>
  <c r="M75209" i="17" a="1"/>
  <c r="M75209" i="17" s="1"/>
  <c r="N75209" i="17" a="1"/>
  <c r="N75209" i="17" s="1"/>
  <c r="N75217" i="17" a="1"/>
  <c r="N75217" i="17" s="1"/>
  <c r="N75218" i="17" a="1"/>
  <c r="N75218" i="17" s="1"/>
  <c r="M75220" i="17" a="1"/>
  <c r="M75220" i="17" s="1"/>
  <c r="N75220" i="17" a="1"/>
  <c r="N75220" i="17" s="1"/>
  <c r="N75222" i="17" a="1"/>
  <c r="N75222" i="17" s="1"/>
  <c r="M75227" i="17" a="1"/>
  <c r="M75227" i="17" s="1"/>
  <c r="N75227" i="17" a="1"/>
  <c r="N75227" i="17" s="1"/>
  <c r="M75230" i="17" a="1"/>
  <c r="M75230" i="17" s="1"/>
  <c r="N75230" i="17" a="1"/>
  <c r="N75230" i="17" s="1"/>
  <c r="N75231" i="17" a="1"/>
  <c r="N75231" i="17" s="1"/>
  <c r="N75232" i="17" a="1"/>
  <c r="N75232" i="17" s="1"/>
  <c r="N75233" i="17" a="1"/>
  <c r="N75233" i="17" s="1"/>
  <c r="N75234" i="17" a="1"/>
  <c r="N75234" i="17" s="1"/>
  <c r="N75236" i="17" a="1"/>
  <c r="N75236" i="17" s="1"/>
  <c r="N75241" i="17" a="1"/>
  <c r="N75241" i="17" s="1"/>
  <c r="N75243" i="17" a="1"/>
  <c r="N75243" i="17" s="1"/>
  <c r="M75252" i="17" a="1"/>
  <c r="M75252" i="17" s="1"/>
  <c r="N75252" i="17" a="1"/>
  <c r="N75252" i="17" s="1"/>
  <c r="N75253" i="17" a="1"/>
  <c r="N75253" i="17" s="1"/>
  <c r="N75254" i="17" a="1"/>
  <c r="N75254" i="17" s="1"/>
  <c r="N75262" i="17" a="1"/>
  <c r="N75262" i="17" s="1"/>
  <c r="N75263" i="17" a="1"/>
  <c r="N75263" i="17" s="1"/>
  <c r="M75264" i="17" a="1"/>
  <c r="M75264" i="17" s="1"/>
  <c r="N75264" i="17" a="1"/>
  <c r="N75264" i="17" s="1"/>
  <c r="N75268" i="17" a="1"/>
  <c r="N75268" i="17" s="1"/>
  <c r="N75269" i="17" a="1"/>
  <c r="N75269" i="17" s="1"/>
  <c r="N75270" i="17" a="1"/>
  <c r="N75270" i="17" s="1"/>
  <c r="N75271" i="17" a="1"/>
  <c r="N75271" i="17" s="1"/>
  <c r="M75275" i="17" a="1"/>
  <c r="M75275" i="17" s="1"/>
  <c r="N75275" i="17" a="1"/>
  <c r="N75275" i="17" s="1"/>
  <c r="M75279" i="17" a="1"/>
  <c r="M75279" i="17" s="1"/>
  <c r="N75279" i="17" a="1"/>
  <c r="N75279" i="17" s="1"/>
  <c r="M75283" i="17" a="1"/>
  <c r="M75283" i="17" s="1"/>
  <c r="N75283" i="17" a="1"/>
  <c r="N75283" i="17" s="1"/>
  <c r="M75286" i="17" a="1"/>
  <c r="M75286" i="17" s="1"/>
  <c r="N75286" i="17" a="1"/>
  <c r="N75286" i="17" s="1"/>
  <c r="M75290" i="17" a="1"/>
  <c r="M75290" i="17" s="1"/>
  <c r="N75290" i="17" a="1"/>
  <c r="N75290" i="17" s="1"/>
  <c r="M75293" i="17" a="1"/>
  <c r="M75293" i="17" s="1"/>
  <c r="N75293" i="17" a="1"/>
  <c r="N75293" i="17" s="1"/>
  <c r="M75297" i="17" a="1"/>
  <c r="M75297" i="17" s="1"/>
  <c r="N75297" i="17" a="1"/>
  <c r="N75297" i="17" s="1"/>
  <c r="M75301" i="17" a="1"/>
  <c r="M75301" i="17" s="1"/>
  <c r="N75301" i="17" a="1"/>
  <c r="N75301" i="17" s="1"/>
  <c r="M75304" i="17" a="1"/>
  <c r="M75304" i="17" s="1"/>
  <c r="N75304" i="17" a="1"/>
  <c r="N75304" i="17" s="1"/>
  <c r="M75308" i="17" a="1"/>
  <c r="M75308" i="17" s="1"/>
  <c r="N75308" i="17" a="1"/>
  <c r="N75308" i="17" s="1"/>
  <c r="M75311" i="17" a="1"/>
  <c r="M75311" i="17" s="1"/>
  <c r="N75311" i="17" a="1"/>
  <c r="N75311" i="17" s="1"/>
  <c r="M75314" i="17" a="1"/>
  <c r="M75314" i="17" s="1"/>
  <c r="N75314" i="17" a="1"/>
  <c r="N75314" i="17" s="1"/>
  <c r="M75317" i="17" a="1"/>
  <c r="M75317" i="17" s="1"/>
  <c r="N75317" i="17" a="1"/>
  <c r="N75317" i="17" s="1"/>
  <c r="M75320" i="17" a="1"/>
  <c r="M75320" i="17" s="1"/>
  <c r="N75320" i="17" a="1"/>
  <c r="N75320" i="17" s="1"/>
  <c r="M75323" i="17" a="1"/>
  <c r="M75323" i="17" s="1"/>
  <c r="N75323" i="17" a="1"/>
  <c r="N75323" i="17" s="1"/>
  <c r="M75326" i="17" a="1"/>
  <c r="M75326" i="17" s="1"/>
  <c r="N75326" i="17" a="1"/>
  <c r="N75326" i="17" s="1"/>
  <c r="N75328" i="17" a="1"/>
  <c r="N75328" i="17" s="1"/>
  <c r="M75331" i="17" a="1"/>
  <c r="M75331" i="17" s="1"/>
  <c r="N75331" i="17" a="1"/>
  <c r="N75331" i="17" s="1"/>
  <c r="N75333" i="17" a="1"/>
  <c r="N75333" i="17" s="1"/>
  <c r="M75335" i="17" a="1"/>
  <c r="M75335" i="17" s="1"/>
  <c r="N75335" i="17" a="1"/>
  <c r="N75335" i="17" s="1"/>
  <c r="N75337" i="17" a="1"/>
  <c r="N75337" i="17" s="1"/>
  <c r="M75339" i="17" a="1"/>
  <c r="M75339" i="17" s="1"/>
  <c r="N75339" i="17" a="1"/>
  <c r="N75339" i="17" s="1"/>
  <c r="N75341" i="17" a="1"/>
  <c r="N75341" i="17" s="1"/>
  <c r="M75343" i="17" a="1"/>
  <c r="M75343" i="17" s="1"/>
  <c r="N75343" i="17" a="1"/>
  <c r="N75343" i="17" s="1"/>
  <c r="N75345" i="17" a="1"/>
  <c r="N75345" i="17" s="1"/>
  <c r="M75348" i="17" a="1"/>
  <c r="M75348" i="17" s="1"/>
  <c r="N75348" i="17" a="1"/>
  <c r="N75348" i="17" s="1"/>
  <c r="N75350" i="17" a="1"/>
  <c r="N75350" i="17" s="1"/>
  <c r="M75352" i="17" a="1"/>
  <c r="M75352" i="17" s="1"/>
  <c r="N75352" i="17" a="1"/>
  <c r="N75352" i="17" s="1"/>
  <c r="N75354" i="17" a="1"/>
  <c r="N75354" i="17" s="1"/>
  <c r="M75356" i="17" a="1"/>
  <c r="M75356" i="17" s="1"/>
  <c r="N75356" i="17" a="1"/>
  <c r="N75356" i="17" s="1"/>
  <c r="N75358" i="17" a="1"/>
  <c r="N75358" i="17" s="1"/>
  <c r="M75360" i="17" a="1"/>
  <c r="M75360" i="17" s="1"/>
  <c r="N75360" i="17" a="1"/>
  <c r="N75360" i="17" s="1"/>
  <c r="N75362" i="17" a="1"/>
  <c r="N75362" i="17" s="1"/>
  <c r="M75364" i="17" a="1"/>
  <c r="M75364" i="17" s="1"/>
  <c r="N75364" i="17" a="1"/>
  <c r="N75364" i="17" s="1"/>
  <c r="N75366" i="17" a="1"/>
  <c r="N75366" i="17" s="1"/>
  <c r="M75368" i="17" a="1"/>
  <c r="M75368" i="17" s="1"/>
  <c r="N75368" i="17" a="1"/>
  <c r="N75368" i="17" s="1"/>
  <c r="N75370" i="17" a="1"/>
  <c r="N75370" i="17" s="1"/>
  <c r="M75372" i="17" a="1"/>
  <c r="M75372" i="17" s="1"/>
  <c r="N75372" i="17" a="1"/>
  <c r="N75372" i="17" s="1"/>
  <c r="N75374" i="17" a="1"/>
  <c r="N75374" i="17" s="1"/>
  <c r="M75376" i="17" a="1"/>
  <c r="M75376" i="17" s="1"/>
  <c r="N75376" i="17" a="1"/>
  <c r="N75376" i="17" s="1"/>
  <c r="N75378" i="17" a="1"/>
  <c r="N75378" i="17" s="1"/>
  <c r="M75381" i="17" a="1"/>
  <c r="M75381" i="17" s="1"/>
  <c r="N75381" i="17" a="1"/>
  <c r="N75381" i="17" s="1"/>
  <c r="N75383" i="17" a="1"/>
  <c r="N75383" i="17" s="1"/>
  <c r="M75385" i="17" a="1"/>
  <c r="M75385" i="17" s="1"/>
  <c r="N75385" i="17" a="1"/>
  <c r="N75385" i="17" s="1"/>
  <c r="N75387" i="17" a="1"/>
  <c r="N75387" i="17" s="1"/>
  <c r="M75390" i="17" a="1"/>
  <c r="M75390" i="17" s="1"/>
  <c r="N75390" i="17" a="1"/>
  <c r="N75390" i="17" s="1"/>
  <c r="N75392" i="17" a="1"/>
  <c r="N75392" i="17" s="1"/>
  <c r="M75394" i="17" a="1"/>
  <c r="M75394" i="17" s="1"/>
  <c r="N75394" i="17" a="1"/>
  <c r="N75394" i="17" s="1"/>
  <c r="N75396" i="17" a="1"/>
  <c r="N75396" i="17" s="1"/>
  <c r="M75398" i="17" a="1"/>
  <c r="M75398" i="17" s="1"/>
  <c r="N75398" i="17" a="1"/>
  <c r="N75398" i="17" s="1"/>
  <c r="N75400" i="17" a="1"/>
  <c r="N75400" i="17" s="1"/>
  <c r="M75402" i="17" a="1"/>
  <c r="M75402" i="17" s="1"/>
  <c r="N75402" i="17" a="1"/>
  <c r="N75402" i="17" s="1"/>
  <c r="N75404" i="17" a="1"/>
  <c r="N75404" i="17" s="1"/>
  <c r="M75406" i="17" a="1"/>
  <c r="M75406" i="17" s="1"/>
  <c r="N75406" i="17" a="1"/>
  <c r="N75406" i="17" s="1"/>
  <c r="N75408" i="17" a="1"/>
  <c r="N75408" i="17" s="1"/>
  <c r="M75410" i="17" a="1"/>
  <c r="M75410" i="17" s="1"/>
  <c r="N75410" i="17" a="1"/>
  <c r="N75410" i="17" s="1"/>
  <c r="N75412" i="17" a="1"/>
  <c r="N75412" i="17" s="1"/>
  <c r="M75414" i="17" a="1"/>
  <c r="M75414" i="17" s="1"/>
  <c r="N75414" i="17" a="1"/>
  <c r="N75414" i="17" s="1"/>
  <c r="N75418" i="17" a="1"/>
  <c r="N75418" i="17" s="1"/>
  <c r="N75419" i="17" a="1"/>
  <c r="N75419" i="17" s="1"/>
  <c r="M75420" i="17" a="1"/>
  <c r="M75420" i="17" s="1"/>
  <c r="N75420" i="17" a="1"/>
  <c r="N75420" i="17" s="1"/>
  <c r="N75425" i="17" a="1"/>
  <c r="N75425" i="17" s="1"/>
  <c r="M75426" i="17" a="1"/>
  <c r="M75426" i="17" s="1"/>
  <c r="N75426" i="17" a="1"/>
  <c r="N75426" i="17" s="1"/>
  <c r="N75428" i="17" a="1"/>
  <c r="N75428" i="17" s="1"/>
  <c r="M75432" i="17" a="1"/>
  <c r="M75432" i="17" s="1"/>
  <c r="N75432" i="17" a="1"/>
  <c r="N75432" i="17" s="1"/>
  <c r="N75434" i="17" a="1"/>
  <c r="N75434" i="17" s="1"/>
  <c r="N75435" i="17" a="1"/>
  <c r="N75435" i="17" s="1"/>
  <c r="N75444" i="17" a="1"/>
  <c r="N75444" i="17" s="1"/>
  <c r="N75445" i="17" a="1"/>
  <c r="N75445" i="17" s="1"/>
  <c r="M75446" i="17" a="1"/>
  <c r="M75446" i="17" s="1"/>
  <c r="N75446" i="17" a="1"/>
  <c r="N75446" i="17" s="1"/>
  <c r="M75447" i="17" a="1"/>
  <c r="M75447" i="17" s="1"/>
  <c r="N75447" i="17" a="1"/>
  <c r="N75447" i="17" s="1"/>
  <c r="M75448" i="17" a="1"/>
  <c r="M75448" i="17" s="1"/>
  <c r="N75448" i="17" a="1"/>
  <c r="N75448" i="17" s="1"/>
  <c r="M75449" i="17" a="1"/>
  <c r="M75449" i="17" s="1"/>
  <c r="N75449" i="17" a="1"/>
  <c r="N75449" i="17" s="1"/>
  <c r="M75450" i="17" a="1"/>
  <c r="M75450" i="17" s="1"/>
  <c r="N75450" i="17" a="1"/>
  <c r="N75450" i="17" s="1"/>
  <c r="N75452" i="17" a="1"/>
  <c r="N75452" i="17" s="1"/>
  <c r="N75459" i="17" a="1"/>
  <c r="N75459" i="17" s="1"/>
  <c r="N75460" i="17" a="1"/>
  <c r="N75460" i="17" s="1"/>
  <c r="M75461" i="17" a="1"/>
  <c r="M75461" i="17" s="1"/>
  <c r="N75461" i="17" a="1"/>
  <c r="N75461" i="17" s="1"/>
  <c r="N75466" i="17" a="1"/>
  <c r="N75466" i="17" s="1"/>
  <c r="N75467" i="17" a="1"/>
  <c r="N75467" i="17" s="1"/>
  <c r="M75468" i="17" a="1"/>
  <c r="M75468" i="17" s="1"/>
  <c r="N75468" i="17" a="1"/>
  <c r="N75468" i="17" s="1"/>
  <c r="N75470" i="17" a="1"/>
  <c r="N75470" i="17" s="1"/>
  <c r="N75475" i="17" a="1"/>
  <c r="N75475" i="17" s="1"/>
  <c r="N75476" i="17" a="1"/>
  <c r="N75476" i="17" s="1"/>
  <c r="M75477" i="17" a="1"/>
  <c r="M75477" i="17" s="1"/>
  <c r="N75477" i="17" a="1"/>
  <c r="N75477" i="17" s="1"/>
  <c r="N75479" i="17" a="1"/>
  <c r="N75479" i="17" s="1"/>
  <c r="M75483" i="17" a="1"/>
  <c r="M75483" i="17" s="1"/>
  <c r="N75483" i="17" a="1"/>
  <c r="N75483" i="17" s="1"/>
  <c r="N75485" i="17" a="1"/>
  <c r="N75485" i="17" s="1"/>
  <c r="N75486" i="17" a="1"/>
  <c r="N75486" i="17" s="1"/>
  <c r="N75493" i="17" a="1"/>
  <c r="N75493" i="17" s="1"/>
  <c r="N75494" i="17" a="1"/>
  <c r="N75494" i="17" s="1"/>
  <c r="M75495" i="17" a="1"/>
  <c r="M75495" i="17" s="1"/>
  <c r="N75495" i="17" a="1"/>
  <c r="N75495" i="17" s="1"/>
  <c r="N75497" i="17" a="1"/>
  <c r="N75497" i="17" s="1"/>
  <c r="N75503" i="17" a="1"/>
  <c r="N75503" i="17" s="1"/>
  <c r="N75504" i="17" a="1"/>
  <c r="N75504" i="17" s="1"/>
  <c r="M75505" i="17" a="1"/>
  <c r="M75505" i="17" s="1"/>
  <c r="N75505" i="17" a="1"/>
  <c r="N75505" i="17" s="1"/>
  <c r="N75507" i="17" a="1"/>
  <c r="N75507" i="17" s="1"/>
  <c r="N75512" i="17" a="1"/>
  <c r="N75512" i="17" s="1"/>
  <c r="N75513" i="17" a="1"/>
  <c r="N75513" i="17" s="1"/>
  <c r="M75514" i="17" a="1"/>
  <c r="M75514" i="17" s="1"/>
  <c r="N75514" i="17" a="1"/>
  <c r="N75514" i="17" s="1"/>
  <c r="N75516" i="17" a="1"/>
  <c r="N75516" i="17" s="1"/>
  <c r="N75521" i="17" a="1"/>
  <c r="N75521" i="17" s="1"/>
  <c r="M75522" i="17" a="1"/>
  <c r="M75522" i="17" s="1"/>
  <c r="N75522" i="17" a="1"/>
  <c r="N75522" i="17" s="1"/>
  <c r="N75524" i="17" a="1"/>
  <c r="N75524" i="17" s="1"/>
  <c r="N75532" i="17" a="1"/>
  <c r="N75532" i="17" s="1"/>
  <c r="N75533" i="17" a="1"/>
  <c r="N75533" i="17" s="1"/>
  <c r="M75534" i="17" a="1"/>
  <c r="M75534" i="17" s="1"/>
  <c r="N75534" i="17" a="1"/>
  <c r="N75534" i="17" s="1"/>
  <c r="N75536" i="17" a="1"/>
  <c r="N75536" i="17" s="1"/>
  <c r="N75543" i="17" a="1"/>
  <c r="N75543" i="17" s="1"/>
  <c r="N75544" i="17" a="1"/>
  <c r="N75544" i="17" s="1"/>
  <c r="M75545" i="17" a="1"/>
  <c r="M75545" i="17" s="1"/>
  <c r="N75545" i="17" a="1"/>
  <c r="N75545" i="17" s="1"/>
  <c r="N75547" i="17" a="1"/>
  <c r="N75547" i="17" s="1"/>
  <c r="N75553" i="17" a="1"/>
  <c r="N75553" i="17" s="1"/>
  <c r="N75554" i="17" a="1"/>
  <c r="N75554" i="17" s="1"/>
  <c r="M75555" i="17" a="1"/>
  <c r="M75555" i="17" s="1"/>
  <c r="N75555" i="17" a="1"/>
  <c r="N75555" i="17" s="1"/>
  <c r="N75557" i="17" a="1"/>
  <c r="N75557" i="17" s="1"/>
  <c r="N75561" i="17" a="1"/>
  <c r="N75561" i="17" s="1"/>
  <c r="N75562" i="17" a="1"/>
  <c r="N75562" i="17" s="1"/>
  <c r="M75564" i="17" a="1"/>
  <c r="M75564" i="17" s="1"/>
  <c r="N75564" i="17" a="1"/>
  <c r="N75564" i="17" s="1"/>
  <c r="N75566" i="17" a="1"/>
  <c r="N75566" i="17" s="1"/>
  <c r="N75573" i="17" a="1"/>
  <c r="N75573" i="17" s="1"/>
  <c r="N75574" i="17" a="1"/>
  <c r="N75574" i="17" s="1"/>
  <c r="M75575" i="17" a="1"/>
  <c r="M75575" i="17" s="1"/>
  <c r="N75575" i="17" a="1"/>
  <c r="N75575" i="17" s="1"/>
  <c r="N75577" i="17" a="1"/>
  <c r="N75577" i="17" s="1"/>
  <c r="N75586" i="17" a="1"/>
  <c r="N75586" i="17" s="1"/>
  <c r="N75587" i="17" a="1"/>
  <c r="N75587" i="17" s="1"/>
  <c r="M75588" i="17" a="1"/>
  <c r="M75588" i="17" s="1"/>
  <c r="N75588" i="17" a="1"/>
  <c r="N75588" i="17" s="1"/>
  <c r="N75590" i="17" a="1"/>
  <c r="N75590" i="17" s="1"/>
  <c r="N75595" i="17" a="1"/>
  <c r="N75595" i="17" s="1"/>
  <c r="N75596" i="17" a="1"/>
  <c r="N75596" i="17" s="1"/>
  <c r="M75597" i="17" a="1"/>
  <c r="M75597" i="17" s="1"/>
  <c r="N75597" i="17" a="1"/>
  <c r="N75597" i="17" s="1"/>
  <c r="N75599" i="17" a="1"/>
  <c r="N75599" i="17" s="1"/>
  <c r="N75607" i="17" a="1"/>
  <c r="N75607" i="17" s="1"/>
  <c r="N75608" i="17" a="1"/>
  <c r="N75608" i="17" s="1"/>
  <c r="M75609" i="17" a="1"/>
  <c r="M75609" i="17" s="1"/>
  <c r="N75609" i="17" a="1"/>
  <c r="N75609" i="17" s="1"/>
  <c r="N75611" i="17" a="1"/>
  <c r="N75611" i="17" s="1"/>
  <c r="N75618" i="17" a="1"/>
  <c r="N75618" i="17" s="1"/>
  <c r="N75619" i="17" a="1"/>
  <c r="N75619" i="17" s="1"/>
  <c r="M75621" i="17" a="1"/>
  <c r="M75621" i="17" s="1"/>
  <c r="N75621" i="17" a="1"/>
  <c r="N75621" i="17" s="1"/>
  <c r="M75627" i="17" a="1"/>
  <c r="M75627" i="17" s="1"/>
  <c r="N75627" i="17" a="1"/>
  <c r="N75627" i="17" s="1"/>
  <c r="N75629" i="17" a="1"/>
  <c r="N75629" i="17" s="1"/>
  <c r="N75635" i="17" a="1"/>
  <c r="N75635" i="17" s="1"/>
  <c r="N75636" i="17" a="1"/>
  <c r="N75636" i="17" s="1"/>
  <c r="M75637" i="17" a="1"/>
  <c r="M75637" i="17" s="1"/>
  <c r="N75637" i="17" a="1"/>
  <c r="N75637" i="17" s="1"/>
  <c r="N75642" i="17" a="1"/>
  <c r="N75642" i="17" s="1"/>
  <c r="N75643" i="17" a="1"/>
  <c r="N75643" i="17" s="1"/>
  <c r="M75644" i="17" a="1"/>
  <c r="M75644" i="17" s="1"/>
  <c r="N75644" i="17" a="1"/>
  <c r="N75644" i="17" s="1"/>
  <c r="N75646" i="17" a="1"/>
  <c r="N75646" i="17" s="1"/>
  <c r="N75649" i="17" a="1"/>
  <c r="N75649" i="17" s="1"/>
  <c r="N75650" i="17" a="1"/>
  <c r="N75650" i="17" s="1"/>
  <c r="M75651" i="17" a="1"/>
  <c r="M75651" i="17" s="1"/>
  <c r="N75651" i="17" a="1"/>
  <c r="N75651" i="17" s="1"/>
  <c r="N75653" i="17" a="1"/>
  <c r="N75653" i="17" s="1"/>
  <c r="N75658" i="17" a="1"/>
  <c r="N75658" i="17" s="1"/>
  <c r="N75659" i="17" a="1"/>
  <c r="N75659" i="17" s="1"/>
  <c r="M75660" i="17" a="1"/>
  <c r="M75660" i="17" s="1"/>
  <c r="N75660" i="17" a="1"/>
  <c r="N75660" i="17" s="1"/>
  <c r="N75662" i="17" a="1"/>
  <c r="N75662" i="17" s="1"/>
  <c r="N75668" i="17" a="1"/>
  <c r="N75668" i="17" s="1"/>
  <c r="N75669" i="17" a="1"/>
  <c r="N75669" i="17" s="1"/>
  <c r="M75670" i="17" a="1"/>
  <c r="M75670" i="17" s="1"/>
  <c r="N75670" i="17" a="1"/>
  <c r="N75670" i="17" s="1"/>
  <c r="M75673" i="17" a="1"/>
  <c r="M75673" i="17" s="1"/>
  <c r="N75673" i="17" a="1"/>
  <c r="N75673" i="17" s="1"/>
  <c r="N75676" i="17" a="1"/>
  <c r="N75676" i="17" s="1"/>
  <c r="M75677" i="17" a="1"/>
  <c r="M75677" i="17" s="1"/>
  <c r="N75677" i="17" a="1"/>
  <c r="N75677" i="17" s="1"/>
  <c r="M75680" i="17" a="1"/>
  <c r="M75680" i="17" s="1"/>
  <c r="N75680" i="17" a="1"/>
  <c r="N75680" i="17" s="1"/>
  <c r="M75684" i="17" a="1"/>
  <c r="M75684" i="17" s="1"/>
  <c r="N75684" i="17" a="1"/>
  <c r="N75684" i="17" s="1"/>
  <c r="M75687" i="17" a="1"/>
  <c r="M75687" i="17" s="1"/>
  <c r="N75687" i="17" a="1"/>
  <c r="N75687" i="17" s="1"/>
  <c r="M75690" i="17" a="1"/>
  <c r="M75690" i="17" s="1"/>
  <c r="N75690" i="17" a="1"/>
  <c r="N75690" i="17" s="1"/>
  <c r="M75693" i="17" a="1"/>
  <c r="M75693" i="17" s="1"/>
  <c r="N75693" i="17" a="1"/>
  <c r="N75693" i="17" s="1"/>
  <c r="M75696" i="17" a="1"/>
  <c r="M75696" i="17" s="1"/>
  <c r="N75696" i="17" a="1"/>
  <c r="N75696" i="17" s="1"/>
  <c r="M75699" i="17" a="1"/>
  <c r="M75699" i="17" s="1"/>
  <c r="N75699" i="17" a="1"/>
  <c r="N75699" i="17" s="1"/>
  <c r="M75702" i="17" a="1"/>
  <c r="M75702" i="17" s="1"/>
  <c r="N75702" i="17" a="1"/>
  <c r="N75702" i="17" s="1"/>
  <c r="M75705" i="17" a="1"/>
  <c r="M75705" i="17" s="1"/>
  <c r="N75705" i="17" a="1"/>
  <c r="N75705" i="17" s="1"/>
  <c r="M75708" i="17" a="1"/>
  <c r="M75708" i="17" s="1"/>
  <c r="N75708" i="17" a="1"/>
  <c r="N75708" i="17" s="1"/>
  <c r="M75711" i="17" a="1"/>
  <c r="M75711" i="17" s="1"/>
  <c r="N75711" i="17" a="1"/>
  <c r="N75711" i="17" s="1"/>
  <c r="M75714" i="17" a="1"/>
  <c r="M75714" i="17" s="1"/>
  <c r="N75714" i="17" a="1"/>
  <c r="N75714" i="17" s="1"/>
  <c r="M75717" i="17" a="1"/>
  <c r="M75717" i="17" s="1"/>
  <c r="N75717" i="17" a="1"/>
  <c r="N75717" i="17" s="1"/>
  <c r="M75720" i="17" a="1"/>
  <c r="M75720" i="17" s="1"/>
  <c r="N75720" i="17" a="1"/>
  <c r="N75720" i="17" s="1"/>
  <c r="M75723" i="17" a="1"/>
  <c r="M75723" i="17" s="1"/>
  <c r="N75723" i="17" a="1"/>
  <c r="N75723" i="17" s="1"/>
  <c r="M75726" i="17" a="1"/>
  <c r="M75726" i="17" s="1"/>
  <c r="N75726" i="17" a="1"/>
  <c r="N75726" i="17" s="1"/>
  <c r="M75729" i="17" a="1"/>
  <c r="M75729" i="17" s="1"/>
  <c r="N75729" i="17" a="1"/>
  <c r="N75729" i="17" s="1"/>
  <c r="M75732" i="17" a="1"/>
  <c r="M75732" i="17" s="1"/>
  <c r="N75732" i="17" a="1"/>
  <c r="N75732" i="17" s="1"/>
  <c r="M75735" i="17" a="1"/>
  <c r="M75735" i="17" s="1"/>
  <c r="N75735" i="17" a="1"/>
  <c r="N75735" i="17" s="1"/>
  <c r="M75738" i="17" a="1"/>
  <c r="M75738" i="17" s="1"/>
  <c r="N75738" i="17" a="1"/>
  <c r="N75738" i="17" s="1"/>
  <c r="M75742" i="17" a="1"/>
  <c r="M75742" i="17" s="1"/>
  <c r="N75742" i="17" a="1"/>
  <c r="N75742" i="17" s="1"/>
  <c r="M75745" i="17" a="1"/>
  <c r="M75745" i="17" s="1"/>
  <c r="N75745" i="17" a="1"/>
  <c r="N75745" i="17" s="1"/>
  <c r="M75749" i="17" a="1"/>
  <c r="M75749" i="17" s="1"/>
  <c r="N75749" i="17" a="1"/>
  <c r="N75749" i="17" s="1"/>
  <c r="M75752" i="17" a="1"/>
  <c r="M75752" i="17" s="1"/>
  <c r="N75752" i="17" a="1"/>
  <c r="N75752" i="17" s="1"/>
  <c r="M75756" i="17" a="1"/>
  <c r="M75756" i="17" s="1"/>
  <c r="N75756" i="17" a="1"/>
  <c r="N75756" i="17" s="1"/>
  <c r="N75759" i="17" a="1"/>
  <c r="N75759" i="17" s="1"/>
  <c r="N75762" i="17" a="1"/>
  <c r="N75762" i="17" s="1"/>
  <c r="N75763" i="17" a="1"/>
  <c r="N75763" i="17" s="1"/>
  <c r="M75764" i="17" a="1"/>
  <c r="M75764" i="17" s="1"/>
  <c r="N75764" i="17" a="1"/>
  <c r="N75764" i="17" s="1"/>
  <c r="N75768" i="17" a="1"/>
  <c r="N75768" i="17" s="1"/>
  <c r="N75772" i="17" a="1"/>
  <c r="N75772" i="17" s="1"/>
  <c r="N75773" i="17" a="1"/>
  <c r="N75773" i="17" s="1"/>
  <c r="M75774" i="17" a="1"/>
  <c r="M75774" i="17" s="1"/>
  <c r="N75774" i="17" a="1"/>
  <c r="N75774" i="17" s="1"/>
  <c r="N75776" i="17" a="1"/>
  <c r="N75776" i="17" s="1"/>
  <c r="N75779" i="17" a="1"/>
  <c r="N75779" i="17" s="1"/>
  <c r="N75780" i="17" a="1"/>
  <c r="N75780" i="17" s="1"/>
  <c r="N75783" i="17" a="1"/>
  <c r="N75783" i="17" s="1"/>
  <c r="N75786" i="17" a="1"/>
  <c r="N75786" i="17" s="1"/>
  <c r="N75795" i="17" a="1"/>
  <c r="N75795" i="17" s="1"/>
  <c r="N75796" i="17" a="1"/>
  <c r="N75796" i="17" s="1"/>
  <c r="M75797" i="17" a="1"/>
  <c r="M75797" i="17" s="1"/>
  <c r="N75797" i="17" a="1"/>
  <c r="N75797" i="17" s="1"/>
  <c r="N75806" i="17" a="1"/>
  <c r="N75806" i="17" s="1"/>
  <c r="N75807" i="17" a="1"/>
  <c r="N75807" i="17" s="1"/>
  <c r="M75808" i="17" a="1"/>
  <c r="M75808" i="17" s="1"/>
  <c r="N75808" i="17" a="1"/>
  <c r="N75808" i="17" s="1"/>
  <c r="N75814" i="17" a="1"/>
  <c r="N75814" i="17" s="1"/>
  <c r="N75815" i="17" a="1"/>
  <c r="N75815" i="17" s="1"/>
  <c r="M75817" i="17" a="1"/>
  <c r="M75817" i="17" s="1"/>
  <c r="N75817" i="17" a="1"/>
  <c r="N75817" i="17" s="1"/>
  <c r="M75824" i="17" a="1"/>
  <c r="M75824" i="17" s="1"/>
  <c r="N75824" i="17" a="1"/>
  <c r="N75824" i="17" s="1"/>
  <c r="M75827" i="17" a="1"/>
  <c r="M75827" i="17" s="1"/>
  <c r="N75827" i="17" a="1"/>
  <c r="N75827" i="17" s="1"/>
  <c r="M75831" i="17" a="1"/>
  <c r="M75831" i="17" s="1"/>
  <c r="N75831" i="17" a="1"/>
  <c r="N75831" i="17" s="1"/>
  <c r="M75835" i="17" a="1"/>
  <c r="M75835" i="17" s="1"/>
  <c r="N75835" i="17" a="1"/>
  <c r="N75835" i="17" s="1"/>
  <c r="M75839" i="17" a="1"/>
  <c r="M75839" i="17" s="1"/>
  <c r="N75839" i="17" a="1"/>
  <c r="N75839" i="17" s="1"/>
  <c r="M75842" i="17" a="1"/>
  <c r="M75842" i="17" s="1"/>
  <c r="N75842" i="17" a="1"/>
  <c r="N75842" i="17" s="1"/>
  <c r="M75846" i="17" a="1"/>
  <c r="M75846" i="17" s="1"/>
  <c r="N75846" i="17" a="1"/>
  <c r="N75846" i="17" s="1"/>
  <c r="M75850" i="17" a="1"/>
  <c r="M75850" i="17" s="1"/>
  <c r="N75850" i="17" a="1"/>
  <c r="N75850" i="17" s="1"/>
  <c r="M75854" i="17" a="1"/>
  <c r="M75854" i="17" s="1"/>
  <c r="N75854" i="17" a="1"/>
  <c r="N75854" i="17" s="1"/>
  <c r="M75858" i="17" a="1"/>
  <c r="M75858" i="17" s="1"/>
  <c r="N75858" i="17" a="1"/>
  <c r="N75858" i="17" s="1"/>
  <c r="M75861" i="17" a="1"/>
  <c r="M75861" i="17" s="1"/>
  <c r="N75861" i="17" a="1"/>
  <c r="N75861" i="17" s="1"/>
  <c r="M75865" i="17" a="1"/>
  <c r="M75865" i="17" s="1"/>
  <c r="N75865" i="17" a="1"/>
  <c r="N75865" i="17" s="1"/>
  <c r="M75870" i="17" a="1"/>
  <c r="M75870" i="17" s="1"/>
  <c r="N75870" i="17" a="1"/>
  <c r="N75870" i="17" s="1"/>
  <c r="M75874" i="17" a="1"/>
  <c r="M75874" i="17" s="1"/>
  <c r="N75874" i="17" a="1"/>
  <c r="N75874" i="17" s="1"/>
  <c r="M75878" i="17" a="1"/>
  <c r="M75878" i="17" s="1"/>
  <c r="N75878" i="17" a="1"/>
  <c r="N75878" i="17" s="1"/>
  <c r="M75882" i="17" a="1"/>
  <c r="M75882" i="17" s="1"/>
  <c r="N75882" i="17" a="1"/>
  <c r="N75882" i="17" s="1"/>
  <c r="M75885" i="17" a="1"/>
  <c r="M75885" i="17" s="1"/>
  <c r="N75885" i="17" a="1"/>
  <c r="N75885" i="17" s="1"/>
  <c r="M75888" i="17" a="1"/>
  <c r="M75888" i="17" s="1"/>
  <c r="N75888" i="17" a="1"/>
  <c r="N75888" i="17" s="1"/>
  <c r="M75892" i="17" a="1"/>
  <c r="M75892" i="17" s="1"/>
  <c r="N75892" i="17" a="1"/>
  <c r="N75892" i="17" s="1"/>
  <c r="M75896" i="17" a="1"/>
  <c r="M75896" i="17" s="1"/>
  <c r="N75896" i="17" a="1"/>
  <c r="N75896" i="17" s="1"/>
  <c r="M75900" i="17" a="1"/>
  <c r="M75900" i="17" s="1"/>
  <c r="N75900" i="17" a="1"/>
  <c r="N75900" i="17" s="1"/>
  <c r="M75904" i="17" a="1"/>
  <c r="M75904" i="17" s="1"/>
  <c r="N75904" i="17" a="1"/>
  <c r="N75904" i="17" s="1"/>
  <c r="M75908" i="17" a="1"/>
  <c r="M75908" i="17" s="1"/>
  <c r="N75908" i="17" a="1"/>
  <c r="N75908" i="17" s="1"/>
  <c r="M75912" i="17" a="1"/>
  <c r="M75912" i="17" s="1"/>
  <c r="N75912" i="17" a="1"/>
  <c r="N75912" i="17" s="1"/>
  <c r="M75916" i="17" a="1"/>
  <c r="M75916" i="17" s="1"/>
  <c r="N75916" i="17" a="1"/>
  <c r="N75916" i="17" s="1"/>
  <c r="M75920" i="17" a="1"/>
  <c r="M75920" i="17" s="1"/>
  <c r="N75920" i="17" a="1"/>
  <c r="N75920" i="17" s="1"/>
  <c r="M75924" i="17" a="1"/>
  <c r="M75924" i="17" s="1"/>
  <c r="N75924" i="17" a="1"/>
  <c r="N75924" i="17" s="1"/>
  <c r="M75928" i="17" a="1"/>
  <c r="M75928" i="17" s="1"/>
  <c r="N75928" i="17" a="1"/>
  <c r="N75928" i="17" s="1"/>
  <c r="M75932" i="17" a="1"/>
  <c r="M75932" i="17" s="1"/>
  <c r="N75932" i="17" a="1"/>
  <c r="N75932" i="17" s="1"/>
  <c r="M75936" i="17" a="1"/>
  <c r="M75936" i="17" s="1"/>
  <c r="N75936" i="17" a="1"/>
  <c r="N75936" i="17" s="1"/>
  <c r="M75940" i="17" a="1"/>
  <c r="M75940" i="17" s="1"/>
  <c r="N75940" i="17" a="1"/>
  <c r="N75940" i="17" s="1"/>
  <c r="M75943" i="17" a="1"/>
  <c r="M75943" i="17" s="1"/>
  <c r="N75943" i="17" a="1"/>
  <c r="N75943" i="17" s="1"/>
  <c r="N75952" i="17" a="1"/>
  <c r="N75952" i="17" s="1"/>
  <c r="M75954" i="17" a="1"/>
  <c r="M75954" i="17" s="1"/>
  <c r="N75954" i="17" a="1"/>
  <c r="N75954" i="17" s="1"/>
  <c r="N75956" i="17" a="1"/>
  <c r="N75956" i="17" s="1"/>
  <c r="N75962" i="17" a="1"/>
  <c r="N75962" i="17" s="1"/>
  <c r="N75963" i="17" a="1"/>
  <c r="N75963" i="17" s="1"/>
  <c r="M75964" i="17" a="1"/>
  <c r="M75964" i="17" s="1"/>
  <c r="N75964" i="17" a="1"/>
  <c r="N75964" i="17" s="1"/>
  <c r="N75966" i="17" a="1"/>
  <c r="N75966" i="17" s="1"/>
  <c r="N75971" i="17" a="1"/>
  <c r="N75971" i="17" s="1"/>
  <c r="N75972" i="17" a="1"/>
  <c r="N75972" i="17" s="1"/>
  <c r="M75973" i="17" a="1"/>
  <c r="M75973" i="17" s="1"/>
  <c r="N75973" i="17" a="1"/>
  <c r="N75973" i="17" s="1"/>
  <c r="N75975" i="17" a="1"/>
  <c r="N75975" i="17" s="1"/>
  <c r="N75984" i="17" a="1"/>
  <c r="N75984" i="17" s="1"/>
  <c r="N75985" i="17" a="1"/>
  <c r="N75985" i="17" s="1"/>
  <c r="M75986" i="17" a="1"/>
  <c r="M75986" i="17" s="1"/>
  <c r="N75986" i="17" a="1"/>
  <c r="N75986" i="17" s="1"/>
  <c r="N75988" i="17" a="1"/>
  <c r="N75988" i="17" s="1"/>
  <c r="M75991" i="17" a="1"/>
  <c r="M75991" i="17" s="1"/>
  <c r="N75991" i="17" a="1"/>
  <c r="N75991" i="17" s="1"/>
  <c r="N75993" i="17" a="1"/>
  <c r="N75993" i="17" s="1"/>
  <c r="N75997" i="17" a="1"/>
  <c r="N75997" i="17" s="1"/>
  <c r="N75998" i="17" a="1"/>
  <c r="N75998" i="17" s="1"/>
  <c r="M75999" i="17" a="1"/>
  <c r="M75999" i="17" s="1"/>
  <c r="N75999" i="17" a="1"/>
  <c r="N75999" i="17" s="1"/>
  <c r="N76001" i="17" a="1"/>
  <c r="N76001" i="17" s="1"/>
  <c r="N76004" i="17" a="1"/>
  <c r="N76004" i="17" s="1"/>
  <c r="M76005" i="17" a="1"/>
  <c r="M76005" i="17" s="1"/>
  <c r="N76005" i="17" a="1"/>
  <c r="N76005" i="17" s="1"/>
  <c r="N76007" i="17" a="1"/>
  <c r="N76007" i="17" s="1"/>
  <c r="N76016" i="17" a="1"/>
  <c r="N76016" i="17" s="1"/>
  <c r="N76017" i="17" a="1"/>
  <c r="N76017" i="17" s="1"/>
  <c r="M76018" i="17" a="1"/>
  <c r="M76018" i="17" s="1"/>
  <c r="N76018" i="17" a="1"/>
  <c r="N76018" i="17" s="1"/>
  <c r="N76020" i="17" a="1"/>
  <c r="N76020" i="17" s="1"/>
  <c r="M76027" i="17" a="1"/>
  <c r="M76027" i="17" s="1"/>
  <c r="N76027" i="17" a="1"/>
  <c r="N76027" i="17" s="1"/>
  <c r="N76029" i="17" a="1"/>
  <c r="N76029" i="17" s="1"/>
  <c r="N76041" i="17" a="1"/>
  <c r="N76041" i="17" s="1"/>
  <c r="N76042" i="17" a="1"/>
  <c r="N76042" i="17" s="1"/>
  <c r="M76044" i="17" a="1"/>
  <c r="M76044" i="17" s="1"/>
  <c r="N76044" i="17" a="1"/>
  <c r="N76044" i="17" s="1"/>
  <c r="N76046" i="17" a="1"/>
  <c r="N76046" i="17" s="1"/>
  <c r="N76053" i="17" a="1"/>
  <c r="N76053" i="17" s="1"/>
  <c r="N76054" i="17" a="1"/>
  <c r="N76054" i="17" s="1"/>
  <c r="M76056" i="17" a="1"/>
  <c r="M76056" i="17" s="1"/>
  <c r="N76056" i="17" a="1"/>
  <c r="N76056" i="17" s="1"/>
  <c r="N76058" i="17" a="1"/>
  <c r="N76058" i="17" s="1"/>
  <c r="M76061" i="17" a="1"/>
  <c r="M76061" i="17" s="1"/>
  <c r="N76061" i="17" a="1"/>
  <c r="N76061" i="17" s="1"/>
  <c r="N76063" i="17" a="1"/>
  <c r="N76063" i="17" s="1"/>
  <c r="N76068" i="17" a="1"/>
  <c r="N76068" i="17" s="1"/>
  <c r="M76072" i="17" a="1"/>
  <c r="M76072" i="17" s="1"/>
  <c r="N76072" i="17" a="1"/>
  <c r="N76072" i="17" s="1"/>
  <c r="N76074" i="17" a="1"/>
  <c r="N76074" i="17" s="1"/>
  <c r="N76080" i="17" a="1"/>
  <c r="N76080" i="17" s="1"/>
  <c r="N76095" i="17" a="1"/>
  <c r="N76095" i="17" s="1"/>
  <c r="N76096" i="17" a="1"/>
  <c r="N76096" i="17" s="1"/>
  <c r="M76097" i="17" a="1"/>
  <c r="M76097" i="17" s="1"/>
  <c r="N76097" i="17" a="1"/>
  <c r="N76097" i="17" s="1"/>
  <c r="N76104" i="17" a="1"/>
  <c r="N76104" i="17" s="1"/>
  <c r="N76105" i="17" a="1"/>
  <c r="N76105" i="17" s="1"/>
  <c r="M76106" i="17" a="1"/>
  <c r="M76106" i="17" s="1"/>
  <c r="N76106" i="17" a="1"/>
  <c r="N76106" i="17" s="1"/>
  <c r="N76113" i="17" a="1"/>
  <c r="N76113" i="17" s="1"/>
  <c r="M76114" i="17" a="1"/>
  <c r="M76114" i="17" s="1"/>
  <c r="N76114" i="17" a="1"/>
  <c r="N76114" i="17" s="1"/>
  <c r="N76122" i="17" a="1"/>
  <c r="N76122" i="17" s="1"/>
  <c r="N76123" i="17" a="1"/>
  <c r="N76123" i="17" s="1"/>
  <c r="M76125" i="17" a="1"/>
  <c r="M76125" i="17" s="1"/>
  <c r="N76125" i="17" a="1"/>
  <c r="N76125" i="17" s="1"/>
  <c r="N76138" i="17" a="1"/>
  <c r="N76138" i="17" s="1"/>
  <c r="N76139" i="17" a="1"/>
  <c r="N76139" i="17" s="1"/>
  <c r="M76140" i="17" a="1"/>
  <c r="M76140" i="17" s="1"/>
  <c r="N76140" i="17" a="1"/>
  <c r="N76140" i="17" s="1"/>
  <c r="N76151" i="17" a="1"/>
  <c r="N76151" i="17" s="1"/>
  <c r="N76152" i="17" a="1"/>
  <c r="N76152" i="17" s="1"/>
  <c r="M76153" i="17" a="1"/>
  <c r="M76153" i="17" s="1"/>
  <c r="N76153" i="17" a="1"/>
  <c r="N76153" i="17" s="1"/>
  <c r="N76164" i="17" a="1"/>
  <c r="N76164" i="17" s="1"/>
  <c r="M76165" i="17" a="1"/>
  <c r="M76165" i="17" s="1"/>
  <c r="N76165" i="17" a="1"/>
  <c r="N76165" i="17" s="1"/>
  <c r="N76173" i="17" a="1"/>
  <c r="N76173" i="17" s="1"/>
  <c r="N76174" i="17" a="1"/>
  <c r="N76174" i="17" s="1"/>
  <c r="M76175" i="17" a="1"/>
  <c r="M76175" i="17" s="1"/>
  <c r="N76175" i="17" a="1"/>
  <c r="N76175" i="17" s="1"/>
  <c r="N76180" i="17" a="1"/>
  <c r="N76180" i="17" s="1"/>
  <c r="N76181" i="17" a="1"/>
  <c r="N76181" i="17" s="1"/>
  <c r="M76182" i="17" a="1"/>
  <c r="M76182" i="17" s="1"/>
  <c r="N76182" i="17" a="1"/>
  <c r="N76182" i="17" s="1"/>
  <c r="N76195" i="17" a="1"/>
  <c r="N76195" i="17" s="1"/>
  <c r="N76196" i="17" a="1"/>
  <c r="N76196" i="17" s="1"/>
  <c r="M76198" i="17" a="1"/>
  <c r="M76198" i="17" s="1"/>
  <c r="N76198" i="17" a="1"/>
  <c r="N76198" i="17" s="1"/>
  <c r="N76209" i="17" a="1"/>
  <c r="N76209" i="17" s="1"/>
  <c r="N76210" i="17" a="1"/>
  <c r="N76210" i="17" s="1"/>
  <c r="M76212" i="17" a="1"/>
  <c r="M76212" i="17" s="1"/>
  <c r="N76212" i="17" a="1"/>
  <c r="N76212" i="17" s="1"/>
  <c r="M76220" i="17" a="1"/>
  <c r="M76220" i="17" s="1"/>
  <c r="N76220" i="17" a="1"/>
  <c r="N76220" i="17" s="1"/>
  <c r="N76226" i="17" a="1"/>
  <c r="N76226" i="17" s="1"/>
  <c r="M76227" i="17" a="1"/>
  <c r="M76227" i="17" s="1"/>
  <c r="N76227" i="17" a="1"/>
  <c r="N76227" i="17" s="1"/>
  <c r="M76239" i="17" a="1"/>
  <c r="M76239" i="17" s="1"/>
  <c r="N76239" i="17" a="1"/>
  <c r="N76239" i="17" s="1"/>
  <c r="N76248" i="17" a="1"/>
  <c r="N76248" i="17" s="1"/>
  <c r="M76249" i="17" a="1"/>
  <c r="M76249" i="17" s="1"/>
  <c r="N76249" i="17" a="1"/>
  <c r="N76249" i="17" s="1"/>
  <c r="N76261" i="17" a="1"/>
  <c r="N76261" i="17" s="1"/>
  <c r="N76262" i="17" a="1"/>
  <c r="N76262" i="17" s="1"/>
  <c r="M76263" i="17" a="1"/>
  <c r="M76263" i="17" s="1"/>
  <c r="N76263" i="17" a="1"/>
  <c r="N76263" i="17" s="1"/>
  <c r="N76272" i="17" a="1"/>
  <c r="N76272" i="17" s="1"/>
  <c r="N76273" i="17" a="1"/>
  <c r="N76273" i="17" s="1"/>
  <c r="M76274" i="17" a="1"/>
  <c r="M76274" i="17" s="1"/>
  <c r="N76274" i="17" a="1"/>
  <c r="N76274" i="17" s="1"/>
  <c r="N76282" i="17" a="1"/>
  <c r="N76282" i="17" s="1"/>
  <c r="M76283" i="17" a="1"/>
  <c r="M76283" i="17" s="1"/>
  <c r="N76283" i="17" a="1"/>
  <c r="N76283" i="17" s="1"/>
  <c r="N76290" i="17" a="1"/>
  <c r="N76290" i="17" s="1"/>
  <c r="M76291" i="17" a="1"/>
  <c r="M76291" i="17" s="1"/>
  <c r="N76291" i="17" a="1"/>
  <c r="N76291" i="17" s="1"/>
  <c r="M76297" i="17" a="1"/>
  <c r="M76297" i="17" s="1"/>
  <c r="N76297" i="17" a="1"/>
  <c r="N76297" i="17" s="1"/>
  <c r="N76303" i="17" a="1"/>
  <c r="N76303" i="17" s="1"/>
  <c r="M76304" i="17" a="1"/>
  <c r="M76304" i="17" s="1"/>
  <c r="N76304" i="17" a="1"/>
  <c r="N76304" i="17" s="1"/>
  <c r="N76309" i="17" a="1"/>
  <c r="N76309" i="17" s="1"/>
  <c r="M76310" i="17" a="1"/>
  <c r="M76310" i="17" s="1"/>
  <c r="N76310" i="17" a="1"/>
  <c r="N76310" i="17" s="1"/>
  <c r="M76313" i="17" a="1"/>
  <c r="M76313" i="17" s="1"/>
  <c r="N76313" i="17" a="1"/>
  <c r="N76313" i="17" s="1"/>
  <c r="M76316" i="17" a="1"/>
  <c r="M76316" i="17" s="1"/>
  <c r="N76316" i="17" a="1"/>
  <c r="N76316" i="17" s="1"/>
  <c r="N76318" i="17" a="1"/>
  <c r="N76318" i="17" s="1"/>
  <c r="N76326" i="17" a="1"/>
  <c r="N76326" i="17" s="1"/>
  <c r="N76327" i="17" a="1"/>
  <c r="N76327" i="17" s="1"/>
  <c r="M76329" i="17" a="1"/>
  <c r="M76329" i="17" s="1"/>
  <c r="N76329" i="17" a="1"/>
  <c r="N76329" i="17" s="1"/>
  <c r="N76331" i="17" a="1"/>
  <c r="N76331" i="17" s="1"/>
  <c r="N76335" i="17" a="1"/>
  <c r="N76335" i="17" s="1"/>
  <c r="N76336" i="17" a="1"/>
  <c r="N76336" i="17" s="1"/>
  <c r="M76338" i="17" a="1"/>
  <c r="M76338" i="17" s="1"/>
  <c r="N76338" i="17" a="1"/>
  <c r="N76338" i="17" s="1"/>
  <c r="M76346" i="17" a="1"/>
  <c r="M76346" i="17" s="1"/>
  <c r="N76346" i="17" a="1"/>
  <c r="N76346" i="17" s="1"/>
  <c r="N76356" i="17" a="1"/>
  <c r="N76356" i="17" s="1"/>
  <c r="N76357" i="17" a="1"/>
  <c r="N76357" i="17" s="1"/>
  <c r="M76359" i="17" a="1"/>
  <c r="M76359" i="17" s="1"/>
  <c r="N76359" i="17" a="1"/>
  <c r="N76359" i="17" s="1"/>
  <c r="M76368" i="17" a="1"/>
  <c r="M76368" i="17" s="1"/>
  <c r="N76368" i="17" a="1"/>
  <c r="N76368" i="17" s="1"/>
  <c r="N76378" i="17" a="1"/>
  <c r="N76378" i="17" s="1"/>
  <c r="N76379" i="17" a="1"/>
  <c r="N76379" i="17" s="1"/>
  <c r="M76381" i="17" a="1"/>
  <c r="M76381" i="17" s="1"/>
  <c r="N76381" i="17" a="1"/>
  <c r="N76381" i="17" s="1"/>
  <c r="N76391" i="17" a="1"/>
  <c r="N76391" i="17" s="1"/>
  <c r="N76392" i="17" a="1"/>
  <c r="N76392" i="17" s="1"/>
  <c r="M76394" i="17" a="1"/>
  <c r="M76394" i="17" s="1"/>
  <c r="N76394" i="17" a="1"/>
  <c r="N76394" i="17" s="1"/>
  <c r="N76399" i="17" a="1"/>
  <c r="N76399" i="17" s="1"/>
  <c r="M76400" i="17" a="1"/>
  <c r="M76400" i="17" s="1"/>
  <c r="N76400" i="17" a="1"/>
  <c r="N76400" i="17" s="1"/>
  <c r="N76406" i="17" a="1"/>
  <c r="N76406" i="17" s="1"/>
  <c r="N76407" i="17" a="1"/>
  <c r="N76407" i="17" s="1"/>
  <c r="M76408" i="17" a="1"/>
  <c r="M76408" i="17" s="1"/>
  <c r="N76408" i="17" a="1"/>
  <c r="N76408" i="17" s="1"/>
  <c r="N76414" i="17" a="1"/>
  <c r="N76414" i="17" s="1"/>
  <c r="M76416" i="17" a="1"/>
  <c r="M76416" i="17" s="1"/>
  <c r="N76416" i="17" a="1"/>
  <c r="N76416" i="17" s="1"/>
  <c r="N76422" i="17" a="1"/>
  <c r="N76422" i="17" s="1"/>
  <c r="M76424" i="17" a="1"/>
  <c r="M76424" i="17" s="1"/>
  <c r="N76424" i="17" a="1"/>
  <c r="N76424" i="17" s="1"/>
  <c r="N76430" i="17" a="1"/>
  <c r="N76430" i="17" s="1"/>
  <c r="M76432" i="17" a="1"/>
  <c r="M76432" i="17" s="1"/>
  <c r="N76432" i="17" a="1"/>
  <c r="N76432" i="17" s="1"/>
  <c r="N76438" i="17" a="1"/>
  <c r="N76438" i="17" s="1"/>
  <c r="M76440" i="17" a="1"/>
  <c r="M76440" i="17" s="1"/>
  <c r="N76440" i="17" a="1"/>
  <c r="N76440" i="17" s="1"/>
  <c r="N76446" i="17" a="1"/>
  <c r="N76446" i="17" s="1"/>
  <c r="M76448" i="17" a="1"/>
  <c r="M76448" i="17" s="1"/>
  <c r="N76448" i="17" a="1"/>
  <c r="N76448" i="17" s="1"/>
  <c r="N76456" i="17" a="1"/>
  <c r="N76456" i="17" s="1"/>
  <c r="N76457" i="17" a="1"/>
  <c r="N76457" i="17" s="1"/>
  <c r="M76459" i="17" a="1"/>
  <c r="M76459" i="17" s="1"/>
  <c r="N76459" i="17" a="1"/>
  <c r="N76459" i="17" s="1"/>
  <c r="N76468" i="17" a="1"/>
  <c r="N76468" i="17" s="1"/>
  <c r="M76470" i="17" a="1"/>
  <c r="M76470" i="17" s="1"/>
  <c r="N76470" i="17" a="1"/>
  <c r="N76470" i="17" s="1"/>
  <c r="N76477" i="17" a="1"/>
  <c r="N76477" i="17" s="1"/>
  <c r="M76479" i="17" a="1"/>
  <c r="M76479" i="17" s="1"/>
  <c r="N76479" i="17" a="1"/>
  <c r="N76479" i="17" s="1"/>
  <c r="M76486" i="17" a="1"/>
  <c r="M76486" i="17" s="1"/>
  <c r="N76486" i="17" a="1"/>
  <c r="N76486" i="17" s="1"/>
  <c r="N76488" i="17" a="1"/>
  <c r="N76488" i="17" s="1"/>
  <c r="N76495" i="17" a="1"/>
  <c r="N76495" i="17" s="1"/>
  <c r="N76496" i="17" a="1"/>
  <c r="N76496" i="17" s="1"/>
  <c r="M76497" i="17" a="1"/>
  <c r="M76497" i="17" s="1"/>
  <c r="N76497" i="17" a="1"/>
  <c r="N76497" i="17" s="1"/>
  <c r="N76499" i="17" a="1"/>
  <c r="N76499" i="17" s="1"/>
  <c r="N76503" i="17" a="1"/>
  <c r="N76503" i="17" s="1"/>
  <c r="N76504" i="17" a="1"/>
  <c r="N76504" i="17" s="1"/>
  <c r="M76505" i="17" a="1"/>
  <c r="M76505" i="17" s="1"/>
  <c r="N76505" i="17" a="1"/>
  <c r="N76505" i="17" s="1"/>
  <c r="N76507" i="17" a="1"/>
  <c r="N76507" i="17" s="1"/>
  <c r="N76512" i="17" a="1"/>
  <c r="N76512" i="17" s="1"/>
  <c r="N76513" i="17" a="1"/>
  <c r="N76513" i="17" s="1"/>
  <c r="M76514" i="17" a="1"/>
  <c r="M76514" i="17" s="1"/>
  <c r="N76514" i="17" a="1"/>
  <c r="N76514" i="17" s="1"/>
  <c r="N76516" i="17" a="1"/>
  <c r="N76516" i="17" s="1"/>
  <c r="N76520" i="17" a="1"/>
  <c r="N76520" i="17" s="1"/>
  <c r="M76521" i="17" a="1"/>
  <c r="M76521" i="17" s="1"/>
  <c r="N76521" i="17" a="1"/>
  <c r="N76521" i="17" s="1"/>
  <c r="M76527" i="17" a="1"/>
  <c r="M76527" i="17" s="1"/>
  <c r="N76527" i="17" a="1"/>
  <c r="N76527" i="17" s="1"/>
  <c r="N76530" i="17" a="1"/>
  <c r="N76530" i="17" s="1"/>
  <c r="N76531" i="17" a="1"/>
  <c r="N76531" i="17" s="1"/>
  <c r="M76532" i="17" a="1"/>
  <c r="M76532" i="17" s="1"/>
  <c r="N76532" i="17" a="1"/>
  <c r="N76532" i="17" s="1"/>
  <c r="N76534" i="17" a="1"/>
  <c r="N76534" i="17" s="1"/>
  <c r="N76538" i="17" a="1"/>
  <c r="N76538" i="17" s="1"/>
  <c r="N76539" i="17" a="1"/>
  <c r="N76539" i="17" s="1"/>
  <c r="M76540" i="17" a="1"/>
  <c r="M76540" i="17" s="1"/>
  <c r="N76540" i="17" a="1"/>
  <c r="N76540" i="17" s="1"/>
  <c r="N76542" i="17" a="1"/>
  <c r="N76542" i="17" s="1"/>
  <c r="N76545" i="17" a="1"/>
  <c r="N76545" i="17" s="1"/>
  <c r="M76546" i="17" a="1"/>
  <c r="M76546" i="17" s="1"/>
  <c r="N76546" i="17" a="1"/>
  <c r="N76546" i="17" s="1"/>
  <c r="N76548" i="17" a="1"/>
  <c r="N76548" i="17" s="1"/>
  <c r="N76549" i="17" a="1"/>
  <c r="N76549" i="17" s="1"/>
  <c r="M76550" i="17" a="1"/>
  <c r="M76550" i="17" s="1"/>
  <c r="N76550" i="17" a="1"/>
  <c r="N76550" i="17" s="1"/>
  <c r="M76552" i="17" a="1"/>
  <c r="M76552" i="17" s="1"/>
  <c r="N76552" i="17" a="1"/>
  <c r="N76552" i="17" s="1"/>
  <c r="N76555" i="17" a="1"/>
  <c r="N76555" i="17" s="1"/>
  <c r="M76556" i="17" a="1"/>
  <c r="M76556" i="17" s="1"/>
  <c r="N76556" i="17" a="1"/>
  <c r="N76556" i="17" s="1"/>
  <c r="M76558" i="17" a="1"/>
  <c r="M76558" i="17" s="1"/>
  <c r="N76558" i="17" a="1"/>
  <c r="N76558" i="17" s="1"/>
  <c r="N76560" i="17" a="1"/>
  <c r="N76560" i="17" s="1"/>
  <c r="M76567" i="17" a="1"/>
  <c r="M76567" i="17" s="1"/>
  <c r="N76567" i="17" a="1"/>
  <c r="N76567" i="17" s="1"/>
  <c r="N76569" i="17" a="1"/>
  <c r="N76569" i="17" s="1"/>
  <c r="N76576" i="17" a="1"/>
  <c r="N76576" i="17" s="1"/>
  <c r="N76577" i="17" a="1"/>
  <c r="N76577" i="17" s="1"/>
  <c r="M76579" i="17" a="1"/>
  <c r="M76579" i="17" s="1"/>
  <c r="N76579" i="17" a="1"/>
  <c r="N76579" i="17" s="1"/>
  <c r="N76581" i="17" a="1"/>
  <c r="N76581" i="17" s="1"/>
  <c r="N76587" i="17" a="1"/>
  <c r="N76587" i="17" s="1"/>
  <c r="M76588" i="17" a="1"/>
  <c r="M76588" i="17" s="1"/>
  <c r="N76588" i="17" a="1"/>
  <c r="N76588" i="17" s="1"/>
  <c r="N76592" i="17" a="1"/>
  <c r="N76592" i="17" s="1"/>
  <c r="N76593" i="17" a="1"/>
  <c r="N76593" i="17" s="1"/>
  <c r="M76594" i="17" a="1"/>
  <c r="M76594" i="17" s="1"/>
  <c r="N76594" i="17" a="1"/>
  <c r="N76594" i="17" s="1"/>
  <c r="N76602" i="17" a="1"/>
  <c r="N76602" i="17" s="1"/>
  <c r="N76603" i="17" a="1"/>
  <c r="N76603" i="17" s="1"/>
  <c r="M76605" i="17" a="1"/>
  <c r="M76605" i="17" s="1"/>
  <c r="N76605" i="17" a="1"/>
  <c r="N76605" i="17" s="1"/>
  <c r="M76609" i="17" a="1"/>
  <c r="M76609" i="17" s="1"/>
  <c r="N76609" i="17" a="1"/>
  <c r="N76609" i="17" s="1"/>
  <c r="N76617" i="17" a="1"/>
  <c r="N76617" i="17" s="1"/>
  <c r="N76618" i="17" a="1"/>
  <c r="N76618" i="17" s="1"/>
  <c r="M76619" i="17" a="1"/>
  <c r="M76619" i="17" s="1"/>
  <c r="N76619" i="17" a="1"/>
  <c r="N76619" i="17" s="1"/>
  <c r="M76621" i="17" a="1"/>
  <c r="M76621" i="17" s="1"/>
  <c r="N76621" i="17" a="1"/>
  <c r="N76621" i="17" s="1"/>
  <c r="N76628" i="17" a="1"/>
  <c r="N76628" i="17" s="1"/>
  <c r="N76629" i="17" a="1"/>
  <c r="N76629" i="17" s="1"/>
  <c r="M76630" i="17" a="1"/>
  <c r="M76630" i="17" s="1"/>
  <c r="N76630" i="17" a="1"/>
  <c r="N76630" i="17" s="1"/>
  <c r="N76632" i="17" a="1"/>
  <c r="N76632" i="17" s="1"/>
  <c r="M76633" i="17" a="1"/>
  <c r="M76633" i="17" s="1"/>
  <c r="N76633" i="17" a="1"/>
  <c r="N76633" i="17" s="1"/>
  <c r="N76641" i="17" a="1"/>
  <c r="N76641" i="17" s="1"/>
  <c r="N76642" i="17" a="1"/>
  <c r="N76642" i="17" s="1"/>
  <c r="M76643" i="17" a="1"/>
  <c r="M76643" i="17" s="1"/>
  <c r="N76643" i="17" a="1"/>
  <c r="N76643" i="17" s="1"/>
  <c r="N76651" i="17" a="1"/>
  <c r="N76651" i="17" s="1"/>
  <c r="N76652" i="17" a="1"/>
  <c r="N76652" i="17" s="1"/>
  <c r="M76654" i="17" a="1"/>
  <c r="M76654" i="17" s="1"/>
  <c r="N76654" i="17" a="1"/>
  <c r="N76654" i="17" s="1"/>
  <c r="N76657" i="17" a="1"/>
  <c r="N76657" i="17" s="1"/>
  <c r="N76658" i="17" a="1"/>
  <c r="N76658" i="17" s="1"/>
  <c r="M76659" i="17" a="1"/>
  <c r="M76659" i="17" s="1"/>
  <c r="N76659" i="17" a="1"/>
  <c r="N76659" i="17" s="1"/>
  <c r="M76662" i="17" a="1"/>
  <c r="M76662" i="17" s="1"/>
  <c r="N76662" i="17" a="1"/>
  <c r="N76662" i="17" s="1"/>
  <c r="M76672" i="17" a="1"/>
  <c r="M76672" i="17" s="1"/>
  <c r="N76672" i="17" a="1"/>
  <c r="N76672" i="17" s="1"/>
  <c r="N76680" i="17" a="1"/>
  <c r="N76680" i="17" s="1"/>
  <c r="N76681" i="17" a="1"/>
  <c r="N76681" i="17" s="1"/>
  <c r="M76683" i="17" a="1"/>
  <c r="M76683" i="17" s="1"/>
  <c r="N76683" i="17" a="1"/>
  <c r="N76683" i="17" s="1"/>
  <c r="M76686" i="17" a="1"/>
  <c r="M76686" i="17" s="1"/>
  <c r="N76686" i="17" a="1"/>
  <c r="N76686" i="17" s="1"/>
  <c r="M76690" i="17" a="1"/>
  <c r="M76690" i="17" s="1"/>
  <c r="N76690" i="17" a="1"/>
  <c r="N76690" i="17" s="1"/>
  <c r="N76691" i="17" a="1"/>
  <c r="N76691" i="17" s="1"/>
  <c r="N76692" i="17" a="1"/>
  <c r="N76692" i="17" s="1"/>
  <c r="N76694" i="17" a="1"/>
  <c r="N76694" i="17" s="1"/>
  <c r="N76696" i="17" a="1"/>
  <c r="N76696" i="17" s="1"/>
  <c r="N76697" i="17" a="1"/>
  <c r="N76697" i="17" s="1"/>
  <c r="N76699" i="17" a="1"/>
  <c r="N76699" i="17" s="1"/>
  <c r="N76703" i="17" a="1"/>
  <c r="N76703" i="17" s="1"/>
  <c r="N76705" i="17" a="1"/>
  <c r="N76705" i="17" s="1"/>
  <c r="M76712" i="17" a="1"/>
  <c r="M76712" i="17" s="1"/>
  <c r="N76712" i="17" a="1"/>
  <c r="N76712" i="17" s="1"/>
  <c r="N76713" i="17" a="1"/>
  <c r="N76713" i="17" s="1"/>
  <c r="N76714" i="17" a="1"/>
  <c r="N76714" i="17" s="1"/>
  <c r="N76720" i="17" a="1"/>
  <c r="N76720" i="17" s="1"/>
  <c r="N76721" i="17" a="1"/>
  <c r="N76721" i="17" s="1"/>
  <c r="N76722" i="17" a="1"/>
  <c r="N76722" i="17" s="1"/>
  <c r="N76723" i="17" a="1"/>
  <c r="N76723" i="17" s="1"/>
  <c r="M76727" i="17" a="1"/>
  <c r="M76727" i="17" s="1"/>
  <c r="N76727" i="17" a="1"/>
  <c r="N76727" i="17" s="1"/>
  <c r="M76731" i="17" a="1"/>
  <c r="M76731" i="17" s="1"/>
  <c r="N76731" i="17" a="1"/>
  <c r="N76731" i="17" s="1"/>
  <c r="M76735" i="17" a="1"/>
  <c r="M76735" i="17" s="1"/>
  <c r="N76735" i="17" a="1"/>
  <c r="N76735" i="17" s="1"/>
  <c r="M76739" i="17" a="1"/>
  <c r="M76739" i="17" s="1"/>
  <c r="N76739" i="17" a="1"/>
  <c r="N76739" i="17" s="1"/>
  <c r="M76743" i="17" a="1"/>
  <c r="M76743" i="17" s="1"/>
  <c r="N76743" i="17" a="1"/>
  <c r="N76743" i="17" s="1"/>
  <c r="M76746" i="17" a="1"/>
  <c r="M76746" i="17" s="1"/>
  <c r="N76746" i="17" a="1"/>
  <c r="N76746" i="17" s="1"/>
  <c r="M76750" i="17" a="1"/>
  <c r="M76750" i="17" s="1"/>
  <c r="N76750" i="17" a="1"/>
  <c r="N76750" i="17" s="1"/>
  <c r="M76754" i="17" a="1"/>
  <c r="M76754" i="17" s="1"/>
  <c r="N76754" i="17" a="1"/>
  <c r="N76754" i="17" s="1"/>
  <c r="M76758" i="17" a="1"/>
  <c r="M76758" i="17" s="1"/>
  <c r="N76758" i="17" a="1"/>
  <c r="N76758" i="17" s="1"/>
  <c r="M76762" i="17" a="1"/>
  <c r="M76762" i="17" s="1"/>
  <c r="N76762" i="17" a="1"/>
  <c r="N76762" i="17" s="1"/>
  <c r="M76765" i="17" a="1"/>
  <c r="M76765" i="17" s="1"/>
  <c r="N76765" i="17" a="1"/>
  <c r="N76765" i="17" s="1"/>
  <c r="M76768" i="17" a="1"/>
  <c r="M76768" i="17" s="1"/>
  <c r="N76768" i="17" a="1"/>
  <c r="N76768" i="17" s="1"/>
  <c r="M76771" i="17" a="1"/>
  <c r="M76771" i="17" s="1"/>
  <c r="N76771" i="17" a="1"/>
  <c r="N76771" i="17" s="1"/>
  <c r="M76775" i="17" a="1"/>
  <c r="M76775" i="17" s="1"/>
  <c r="N76775" i="17" a="1"/>
  <c r="N76775" i="17" s="1"/>
  <c r="M76778" i="17" a="1"/>
  <c r="M76778" i="17" s="1"/>
  <c r="N76778" i="17" a="1"/>
  <c r="N76778" i="17" s="1"/>
  <c r="M76781" i="17" a="1"/>
  <c r="M76781" i="17" s="1"/>
  <c r="N76781" i="17" a="1"/>
  <c r="N76781" i="17" s="1"/>
  <c r="N76783" i="17" a="1"/>
  <c r="N76783" i="17" s="1"/>
  <c r="M76786" i="17" a="1"/>
  <c r="M76786" i="17" s="1"/>
  <c r="N76786" i="17" a="1"/>
  <c r="N76786" i="17" s="1"/>
  <c r="N76788" i="17" a="1"/>
  <c r="N76788" i="17" s="1"/>
  <c r="M76790" i="17" a="1"/>
  <c r="M76790" i="17" s="1"/>
  <c r="N76790" i="17" a="1"/>
  <c r="N76790" i="17" s="1"/>
  <c r="N76792" i="17" a="1"/>
  <c r="N76792" i="17" s="1"/>
  <c r="M76795" i="17" a="1"/>
  <c r="M76795" i="17" s="1"/>
  <c r="N76795" i="17" a="1"/>
  <c r="N76795" i="17" s="1"/>
  <c r="N76797" i="17" a="1"/>
  <c r="N76797" i="17" s="1"/>
  <c r="M76799" i="17" a="1"/>
  <c r="M76799" i="17" s="1"/>
  <c r="N76799" i="17" a="1"/>
  <c r="N76799" i="17" s="1"/>
  <c r="N76801" i="17" a="1"/>
  <c r="N76801" i="17" s="1"/>
  <c r="M76804" i="17" a="1"/>
  <c r="M76804" i="17" s="1"/>
  <c r="N76804" i="17" a="1"/>
  <c r="N76804" i="17" s="1"/>
  <c r="N76806" i="17" a="1"/>
  <c r="N76806" i="17" s="1"/>
  <c r="M76808" i="17" a="1"/>
  <c r="M76808" i="17" s="1"/>
  <c r="N76808" i="17" a="1"/>
  <c r="N76808" i="17" s="1"/>
  <c r="N76810" i="17" a="1"/>
  <c r="N76810" i="17" s="1"/>
  <c r="M76812" i="17" a="1"/>
  <c r="M76812" i="17" s="1"/>
  <c r="N76812" i="17" a="1"/>
  <c r="N76812" i="17" s="1"/>
  <c r="N76814" i="17" a="1"/>
  <c r="N76814" i="17" s="1"/>
  <c r="M76816" i="17" a="1"/>
  <c r="M76816" i="17" s="1"/>
  <c r="N76816" i="17" a="1"/>
  <c r="N76816" i="17" s="1"/>
  <c r="N76818" i="17" a="1"/>
  <c r="N76818" i="17" s="1"/>
  <c r="M76820" i="17" a="1"/>
  <c r="M76820" i="17" s="1"/>
  <c r="N76820" i="17" a="1"/>
  <c r="N76820" i="17" s="1"/>
  <c r="N76822" i="17" a="1"/>
  <c r="N76822" i="17" s="1"/>
  <c r="M76824" i="17" a="1"/>
  <c r="M76824" i="17" s="1"/>
  <c r="N76824" i="17" a="1"/>
  <c r="N76824" i="17" s="1"/>
  <c r="N76826" i="17" a="1"/>
  <c r="N76826" i="17" s="1"/>
  <c r="M76828" i="17" a="1"/>
  <c r="M76828" i="17" s="1"/>
  <c r="N76828" i="17" a="1"/>
  <c r="N76828" i="17" s="1"/>
  <c r="N76830" i="17" a="1"/>
  <c r="N76830" i="17" s="1"/>
  <c r="M76833" i="17" a="1"/>
  <c r="M76833" i="17" s="1"/>
  <c r="N76833" i="17" a="1"/>
  <c r="N76833" i="17" s="1"/>
  <c r="N76835" i="17" a="1"/>
  <c r="N76835" i="17" s="1"/>
  <c r="M76837" i="17" a="1"/>
  <c r="M76837" i="17" s="1"/>
  <c r="N76837" i="17" a="1"/>
  <c r="N76837" i="17" s="1"/>
  <c r="N76839" i="17" a="1"/>
  <c r="N76839" i="17" s="1"/>
  <c r="M76842" i="17" a="1"/>
  <c r="M76842" i="17" s="1"/>
  <c r="N76842" i="17" a="1"/>
  <c r="N76842" i="17" s="1"/>
  <c r="N76844" i="17" a="1"/>
  <c r="N76844" i="17" s="1"/>
  <c r="M76847" i="17" a="1"/>
  <c r="M76847" i="17" s="1"/>
  <c r="N76847" i="17" a="1"/>
  <c r="N76847" i="17" s="1"/>
  <c r="N76849" i="17" a="1"/>
  <c r="N76849" i="17" s="1"/>
  <c r="M76851" i="17" a="1"/>
  <c r="M76851" i="17" s="1"/>
  <c r="N76851" i="17" a="1"/>
  <c r="N76851" i="17" s="1"/>
  <c r="N76853" i="17" a="1"/>
  <c r="N76853" i="17" s="1"/>
  <c r="M76855" i="17" a="1"/>
  <c r="M76855" i="17" s="1"/>
  <c r="N76855" i="17" a="1"/>
  <c r="N76855" i="17" s="1"/>
  <c r="N76857" i="17" a="1"/>
  <c r="N76857" i="17" s="1"/>
  <c r="M76859" i="17" a="1"/>
  <c r="M76859" i="17" s="1"/>
  <c r="N76859" i="17" a="1"/>
  <c r="N76859" i="17" s="1"/>
  <c r="N76861" i="17" a="1"/>
  <c r="N76861" i="17" s="1"/>
  <c r="M76863" i="17" a="1"/>
  <c r="M76863" i="17" s="1"/>
  <c r="N76863" i="17" a="1"/>
  <c r="N76863" i="17" s="1"/>
  <c r="N76865" i="17" a="1"/>
  <c r="N76865" i="17" s="1"/>
  <c r="M76867" i="17" a="1"/>
  <c r="M76867" i="17" s="1"/>
  <c r="N76867" i="17" a="1"/>
  <c r="N76867" i="17" s="1"/>
  <c r="N76873" i="17" a="1"/>
  <c r="N76873" i="17" s="1"/>
  <c r="M76875" i="17" a="1"/>
  <c r="M76875" i="17" s="1"/>
  <c r="N76875" i="17" a="1"/>
  <c r="N76875" i="17" s="1"/>
  <c r="N76880" i="17" a="1"/>
  <c r="N76880" i="17" s="1"/>
  <c r="N76881" i="17" a="1"/>
  <c r="N76881" i="17" s="1"/>
  <c r="M76882" i="17" a="1"/>
  <c r="M76882" i="17" s="1"/>
  <c r="N76882" i="17" a="1"/>
  <c r="N76882" i="17" s="1"/>
  <c r="N76886" i="17" a="1"/>
  <c r="N76886" i="17" s="1"/>
  <c r="M76887" i="17" a="1"/>
  <c r="M76887" i="17" s="1"/>
  <c r="N76887" i="17" a="1"/>
  <c r="N76887" i="17" s="1"/>
  <c r="N76889" i="17" a="1"/>
  <c r="N76889" i="17" s="1"/>
  <c r="M76893" i="17" a="1"/>
  <c r="M76893" i="17" s="1"/>
  <c r="N76893" i="17" a="1"/>
  <c r="N76893" i="17" s="1"/>
  <c r="N76895" i="17" a="1"/>
  <c r="N76895" i="17" s="1"/>
  <c r="N76896" i="17" a="1"/>
  <c r="N76896" i="17" s="1"/>
  <c r="N76906" i="17" a="1"/>
  <c r="N76906" i="17" s="1"/>
  <c r="N76907" i="17" a="1"/>
  <c r="N76907" i="17" s="1"/>
  <c r="M76908" i="17" a="1"/>
  <c r="M76908" i="17" s="1"/>
  <c r="N76908" i="17" a="1"/>
  <c r="N76908" i="17" s="1"/>
  <c r="M76909" i="17" a="1"/>
  <c r="M76909" i="17" s="1"/>
  <c r="N76909" i="17" a="1"/>
  <c r="N76909" i="17" s="1"/>
  <c r="N76911" i="17" a="1"/>
  <c r="N76911" i="17" s="1"/>
  <c r="N76918" i="17" a="1"/>
  <c r="N76918" i="17" s="1"/>
  <c r="N76919" i="17" a="1"/>
  <c r="N76919" i="17" s="1"/>
  <c r="M76920" i="17" a="1"/>
  <c r="M76920" i="17" s="1"/>
  <c r="N76920" i="17" a="1"/>
  <c r="N76920" i="17" s="1"/>
  <c r="N76925" i="17" a="1"/>
  <c r="N76925" i="17" s="1"/>
  <c r="N76926" i="17" a="1"/>
  <c r="N76926" i="17" s="1"/>
  <c r="M76927" i="17" a="1"/>
  <c r="M76927" i="17" s="1"/>
  <c r="N76927" i="17" a="1"/>
  <c r="N76927" i="17" s="1"/>
  <c r="N76929" i="17" a="1"/>
  <c r="N76929" i="17" s="1"/>
  <c r="N76934" i="17" a="1"/>
  <c r="N76934" i="17" s="1"/>
  <c r="N76935" i="17" a="1"/>
  <c r="N76935" i="17" s="1"/>
  <c r="M76936" i="17" a="1"/>
  <c r="M76936" i="17" s="1"/>
  <c r="N76936" i="17" a="1"/>
  <c r="N76936" i="17" s="1"/>
  <c r="N76938" i="17" a="1"/>
  <c r="N76938" i="17" s="1"/>
  <c r="M76942" i="17" a="1"/>
  <c r="M76942" i="17" s="1"/>
  <c r="N76942" i="17" a="1"/>
  <c r="N76942" i="17" s="1"/>
  <c r="N76944" i="17" a="1"/>
  <c r="N76944" i="17" s="1"/>
  <c r="N76950" i="17" a="1"/>
  <c r="N76950" i="17" s="1"/>
  <c r="N76951" i="17" a="1"/>
  <c r="N76951" i="17" s="1"/>
  <c r="M76952" i="17" a="1"/>
  <c r="M76952" i="17" s="1"/>
  <c r="N76952" i="17" a="1"/>
  <c r="N76952" i="17" s="1"/>
  <c r="N76954" i="17" a="1"/>
  <c r="N76954" i="17" s="1"/>
  <c r="N76964" i="17" a="1"/>
  <c r="N76964" i="17" s="1"/>
  <c r="N76965" i="17" a="1"/>
  <c r="N76965" i="17" s="1"/>
  <c r="M76966" i="17" a="1"/>
  <c r="M76966" i="17" s="1"/>
  <c r="N76966" i="17" a="1"/>
  <c r="N76966" i="17" s="1"/>
  <c r="N76968" i="17" a="1"/>
  <c r="N76968" i="17" s="1"/>
  <c r="N76976" i="17" a="1"/>
  <c r="N76976" i="17" s="1"/>
  <c r="N76977" i="17" a="1"/>
  <c r="N76977" i="17" s="1"/>
  <c r="M76978" i="17" a="1"/>
  <c r="M76978" i="17" s="1"/>
  <c r="N76978" i="17" a="1"/>
  <c r="N76978" i="17" s="1"/>
  <c r="N76980" i="17" a="1"/>
  <c r="N76980" i="17" s="1"/>
  <c r="N76985" i="17" a="1"/>
  <c r="N76985" i="17" s="1"/>
  <c r="M76986" i="17" a="1"/>
  <c r="M76986" i="17" s="1"/>
  <c r="N76986" i="17" a="1"/>
  <c r="N76986" i="17" s="1"/>
  <c r="N76988" i="17" a="1"/>
  <c r="N76988" i="17" s="1"/>
  <c r="N76995" i="17" a="1"/>
  <c r="N76995" i="17" s="1"/>
  <c r="N76996" i="17" a="1"/>
  <c r="N76996" i="17" s="1"/>
  <c r="M76997" i="17" a="1"/>
  <c r="M76997" i="17" s="1"/>
  <c r="N76997" i="17" a="1"/>
  <c r="N76997" i="17" s="1"/>
  <c r="N76999" i="17" a="1"/>
  <c r="N76999" i="17" s="1"/>
  <c r="N77006" i="17" a="1"/>
  <c r="N77006" i="17" s="1"/>
  <c r="N77007" i="17" a="1"/>
  <c r="N77007" i="17" s="1"/>
  <c r="M77008" i="17" a="1"/>
  <c r="M77008" i="17" s="1"/>
  <c r="N77008" i="17" a="1"/>
  <c r="N77008" i="17" s="1"/>
  <c r="N77010" i="17" a="1"/>
  <c r="N77010" i="17" s="1"/>
  <c r="N77016" i="17" a="1"/>
  <c r="N77016" i="17" s="1"/>
  <c r="N77017" i="17" a="1"/>
  <c r="N77017" i="17" s="1"/>
  <c r="M77018" i="17" a="1"/>
  <c r="M77018" i="17" s="1"/>
  <c r="N77018" i="17" a="1"/>
  <c r="N77018" i="17" s="1"/>
  <c r="N77020" i="17" a="1"/>
  <c r="N77020" i="17" s="1"/>
  <c r="N77024" i="17" a="1"/>
  <c r="N77024" i="17" s="1"/>
  <c r="N77025" i="17" a="1"/>
  <c r="N77025" i="17" s="1"/>
  <c r="M77027" i="17" a="1"/>
  <c r="M77027" i="17" s="1"/>
  <c r="N77027" i="17" a="1"/>
  <c r="N77027" i="17" s="1"/>
  <c r="N77029" i="17" a="1"/>
  <c r="N77029" i="17" s="1"/>
  <c r="M77032" i="17" a="1"/>
  <c r="M77032" i="17" s="1"/>
  <c r="N77032" i="17" a="1"/>
  <c r="N77032" i="17" s="1"/>
  <c r="N77034" i="17" a="1"/>
  <c r="N77034" i="17" s="1"/>
  <c r="N77042" i="17" a="1"/>
  <c r="N77042" i="17" s="1"/>
  <c r="N77043" i="17" a="1"/>
  <c r="N77043" i="17" s="1"/>
  <c r="M77044" i="17" a="1"/>
  <c r="M77044" i="17" s="1"/>
  <c r="N77044" i="17" a="1"/>
  <c r="N77044" i="17" s="1"/>
  <c r="N77046" i="17" a="1"/>
  <c r="N77046" i="17" s="1"/>
  <c r="N77057" i="17" a="1"/>
  <c r="N77057" i="17" s="1"/>
  <c r="N77058" i="17" a="1"/>
  <c r="N77058" i="17" s="1"/>
  <c r="M77059" i="17" a="1"/>
  <c r="M77059" i="17" s="1"/>
  <c r="N77059" i="17" a="1"/>
  <c r="N77059" i="17" s="1"/>
  <c r="N77061" i="17" a="1"/>
  <c r="N77061" i="17" s="1"/>
  <c r="N77066" i="17" a="1"/>
  <c r="N77066" i="17" s="1"/>
  <c r="N77067" i="17" a="1"/>
  <c r="N77067" i="17" s="1"/>
  <c r="M77068" i="17" a="1"/>
  <c r="M77068" i="17" s="1"/>
  <c r="N77068" i="17" a="1"/>
  <c r="N77068" i="17" s="1"/>
  <c r="N77070" i="17" a="1"/>
  <c r="N77070" i="17" s="1"/>
  <c r="N77079" i="17" a="1"/>
  <c r="N77079" i="17" s="1"/>
  <c r="N77080" i="17" a="1"/>
  <c r="N77080" i="17" s="1"/>
  <c r="M77081" i="17" a="1"/>
  <c r="M77081" i="17" s="1"/>
  <c r="N77081" i="17" a="1"/>
  <c r="N77081" i="17" s="1"/>
  <c r="N77083" i="17" a="1"/>
  <c r="N77083" i="17" s="1"/>
  <c r="N77090" i="17" a="1"/>
  <c r="N77090" i="17" s="1"/>
  <c r="N77091" i="17" a="1"/>
  <c r="N77091" i="17" s="1"/>
  <c r="M77093" i="17" a="1"/>
  <c r="M77093" i="17" s="1"/>
  <c r="N77093" i="17" a="1"/>
  <c r="N77093" i="17" s="1"/>
  <c r="M77099" i="17" a="1"/>
  <c r="M77099" i="17" s="1"/>
  <c r="N77099" i="17" a="1"/>
  <c r="N77099" i="17" s="1"/>
  <c r="N77101" i="17" a="1"/>
  <c r="N77101" i="17" s="1"/>
  <c r="N77107" i="17" a="1"/>
  <c r="N77107" i="17" s="1"/>
  <c r="N77108" i="17" a="1"/>
  <c r="N77108" i="17" s="1"/>
  <c r="M77109" i="17" a="1"/>
  <c r="M77109" i="17" s="1"/>
  <c r="N77109" i="17" a="1"/>
  <c r="N77109" i="17" s="1"/>
  <c r="N77114" i="17" a="1"/>
  <c r="N77114" i="17" s="1"/>
  <c r="N77115" i="17" a="1"/>
  <c r="N77115" i="17" s="1"/>
  <c r="M77116" i="17" a="1"/>
  <c r="M77116" i="17" s="1"/>
  <c r="N77116" i="17" a="1"/>
  <c r="N77116" i="17" s="1"/>
  <c r="N77118" i="17" a="1"/>
  <c r="N77118" i="17" s="1"/>
  <c r="N77122" i="17" a="1"/>
  <c r="N77122" i="17" s="1"/>
  <c r="N77123" i="17" a="1"/>
  <c r="N77123" i="17" s="1"/>
  <c r="M77124" i="17" a="1"/>
  <c r="M77124" i="17" s="1"/>
  <c r="N77124" i="17" a="1"/>
  <c r="N77124" i="17" s="1"/>
  <c r="N77126" i="17" a="1"/>
  <c r="N77126" i="17" s="1"/>
  <c r="N77130" i="17" a="1"/>
  <c r="N77130" i="17" s="1"/>
  <c r="N77131" i="17" a="1"/>
  <c r="N77131" i="17" s="1"/>
  <c r="M77132" i="17" a="1"/>
  <c r="M77132" i="17" s="1"/>
  <c r="N77132" i="17" a="1"/>
  <c r="N77132" i="17" s="1"/>
  <c r="N77134" i="17" a="1"/>
  <c r="N77134" i="17" s="1"/>
  <c r="N77140" i="17" a="1"/>
  <c r="N77140" i="17" s="1"/>
  <c r="N77141" i="17" a="1"/>
  <c r="N77141" i="17" s="1"/>
  <c r="M77142" i="17" a="1"/>
  <c r="M77142" i="17" s="1"/>
  <c r="N77142" i="17" a="1"/>
  <c r="N77142" i="17" s="1"/>
  <c r="M77145" i="17" a="1"/>
  <c r="M77145" i="17" s="1"/>
  <c r="N77145" i="17" a="1"/>
  <c r="N77145" i="17" s="1"/>
  <c r="N77148" i="17" a="1"/>
  <c r="N77148" i="17" s="1"/>
  <c r="M77149" i="17" a="1"/>
  <c r="M77149" i="17" s="1"/>
  <c r="N77149" i="17" a="1"/>
  <c r="N77149" i="17" s="1"/>
  <c r="M77153" i="17" a="1"/>
  <c r="M77153" i="17" s="1"/>
  <c r="N77153" i="17" a="1"/>
  <c r="N77153" i="17" s="1"/>
  <c r="M77157" i="17" a="1"/>
  <c r="M77157" i="17" s="1"/>
  <c r="N77157" i="17" a="1"/>
  <c r="N77157" i="17" s="1"/>
  <c r="M77160" i="17" a="1"/>
  <c r="M77160" i="17" s="1"/>
  <c r="N77160" i="17" a="1"/>
  <c r="N77160" i="17" s="1"/>
  <c r="M77164" i="17" a="1"/>
  <c r="M77164" i="17" s="1"/>
  <c r="N77164" i="17" a="1"/>
  <c r="N77164" i="17" s="1"/>
  <c r="M77167" i="17" a="1"/>
  <c r="M77167" i="17" s="1"/>
  <c r="N77167" i="17" a="1"/>
  <c r="N77167" i="17" s="1"/>
  <c r="M77171" i="17" a="1"/>
  <c r="M77171" i="17" s="1"/>
  <c r="N77171" i="17" a="1"/>
  <c r="N77171" i="17" s="1"/>
  <c r="M77174" i="17" a="1"/>
  <c r="M77174" i="17" s="1"/>
  <c r="N77174" i="17" a="1"/>
  <c r="N77174" i="17" s="1"/>
  <c r="M77177" i="17" a="1"/>
  <c r="M77177" i="17" s="1"/>
  <c r="N77177" i="17" a="1"/>
  <c r="N77177" i="17" s="1"/>
  <c r="M77180" i="17" a="1"/>
  <c r="M77180" i="17" s="1"/>
  <c r="N77180" i="17" a="1"/>
  <c r="N77180" i="17" s="1"/>
  <c r="M77183" i="17" a="1"/>
  <c r="M77183" i="17" s="1"/>
  <c r="N77183" i="17" a="1"/>
  <c r="N77183" i="17" s="1"/>
  <c r="M77186" i="17" a="1"/>
  <c r="M77186" i="17" s="1"/>
  <c r="N77186" i="17" a="1"/>
  <c r="N77186" i="17" s="1"/>
  <c r="M77189" i="17" a="1"/>
  <c r="M77189" i="17" s="1"/>
  <c r="N77189" i="17" a="1"/>
  <c r="N77189" i="17" s="1"/>
  <c r="M77192" i="17" a="1"/>
  <c r="M77192" i="17" s="1"/>
  <c r="N77192" i="17" a="1"/>
  <c r="N77192" i="17" s="1"/>
  <c r="M77195" i="17" a="1"/>
  <c r="M77195" i="17" s="1"/>
  <c r="N77195" i="17" a="1"/>
  <c r="N77195" i="17" s="1"/>
  <c r="M77198" i="17" a="1"/>
  <c r="M77198" i="17" s="1"/>
  <c r="N77198" i="17" a="1"/>
  <c r="N77198" i="17" s="1"/>
  <c r="M77201" i="17" a="1"/>
  <c r="M77201" i="17" s="1"/>
  <c r="N77201" i="17" a="1"/>
  <c r="N77201" i="17" s="1"/>
  <c r="M77205" i="17" a="1"/>
  <c r="M77205" i="17" s="1"/>
  <c r="N77205" i="17" a="1"/>
  <c r="N77205" i="17" s="1"/>
  <c r="M77209" i="17" a="1"/>
  <c r="M77209" i="17" s="1"/>
  <c r="N77209" i="17" a="1"/>
  <c r="N77209" i="17" s="1"/>
  <c r="M77213" i="17" a="1"/>
  <c r="M77213" i="17" s="1"/>
  <c r="N77213" i="17" a="1"/>
  <c r="N77213" i="17" s="1"/>
  <c r="M77217" i="17" a="1"/>
  <c r="M77217" i="17" s="1"/>
  <c r="N77217" i="17" a="1"/>
  <c r="N77217" i="17" s="1"/>
  <c r="M77221" i="17" a="1"/>
  <c r="M77221" i="17" s="1"/>
  <c r="N77221" i="17" a="1"/>
  <c r="N77221" i="17" s="1"/>
  <c r="M77225" i="17" a="1"/>
  <c r="M77225" i="17" s="1"/>
  <c r="N77225" i="17" a="1"/>
  <c r="N77225" i="17" s="1"/>
  <c r="M77229" i="17" a="1"/>
  <c r="M77229" i="17" s="1"/>
  <c r="N77229" i="17" a="1"/>
  <c r="N77229" i="17" s="1"/>
  <c r="M77233" i="17" a="1"/>
  <c r="M77233" i="17" s="1"/>
  <c r="N77233" i="17" a="1"/>
  <c r="N77233" i="17" s="1"/>
  <c r="M77237" i="17" a="1"/>
  <c r="M77237" i="17" s="1"/>
  <c r="N77237" i="17" a="1"/>
  <c r="N77237" i="17" s="1"/>
  <c r="M77241" i="17" a="1"/>
  <c r="M77241" i="17" s="1"/>
  <c r="N77241" i="17" a="1"/>
  <c r="N77241" i="17" s="1"/>
  <c r="M77245" i="17" a="1"/>
  <c r="M77245" i="17" s="1"/>
  <c r="N77245" i="17" a="1"/>
  <c r="N77245" i="17" s="1"/>
  <c r="M77249" i="17" a="1"/>
  <c r="M77249" i="17" s="1"/>
  <c r="N77249" i="17" a="1"/>
  <c r="N77249" i="17" s="1"/>
  <c r="N77252" i="17" a="1"/>
  <c r="N77252" i="17" s="1"/>
  <c r="N77255" i="17" a="1"/>
  <c r="N77255" i="17" s="1"/>
  <c r="N77256" i="17" a="1"/>
  <c r="N77256" i="17" s="1"/>
  <c r="M77257" i="17" a="1"/>
  <c r="M77257" i="17" s="1"/>
  <c r="N77257" i="17" a="1"/>
  <c r="N77257" i="17" s="1"/>
  <c r="N77262" i="17" a="1"/>
  <c r="N77262" i="17" s="1"/>
  <c r="N77265" i="17" a="1"/>
  <c r="N77265" i="17" s="1"/>
  <c r="N77266" i="17" a="1"/>
  <c r="N77266" i="17" s="1"/>
  <c r="M77267" i="17" a="1"/>
  <c r="M77267" i="17" s="1"/>
  <c r="N77267" i="17" a="1"/>
  <c r="N77267" i="17" s="1"/>
  <c r="N77270" i="17" a="1"/>
  <c r="N77270" i="17" s="1"/>
  <c r="N77273" i="17" a="1"/>
  <c r="N77273" i="17" s="1"/>
  <c r="N77274" i="17" a="1"/>
  <c r="N77274" i="17" s="1"/>
  <c r="M77276" i="17" a="1"/>
  <c r="M77276" i="17" s="1"/>
  <c r="N77276" i="17" a="1"/>
  <c r="N77276" i="17" s="1"/>
  <c r="N77278" i="17" a="1"/>
  <c r="N77278" i="17" s="1"/>
  <c r="N77281" i="17" a="1"/>
  <c r="N77281" i="17" s="1"/>
  <c r="N77289" i="17" a="1"/>
  <c r="N77289" i="17" s="1"/>
  <c r="N77290" i="17" a="1"/>
  <c r="N77290" i="17" s="1"/>
  <c r="M77291" i="17" a="1"/>
  <c r="M77291" i="17" s="1"/>
  <c r="N77291" i="17" a="1"/>
  <c r="N77291" i="17" s="1"/>
  <c r="N77300" i="17" a="1"/>
  <c r="N77300" i="17" s="1"/>
  <c r="N77301" i="17" a="1"/>
  <c r="N77301" i="17" s="1"/>
  <c r="M77302" i="17" a="1"/>
  <c r="M77302" i="17" s="1"/>
  <c r="N77302" i="17" a="1"/>
  <c r="N77302" i="17" s="1"/>
  <c r="N77308" i="17" a="1"/>
  <c r="N77308" i="17" s="1"/>
  <c r="N77309" i="17" a="1"/>
  <c r="N77309" i="17" s="1"/>
  <c r="M77311" i="17" a="1"/>
  <c r="M77311" i="17" s="1"/>
  <c r="N77311" i="17" a="1"/>
  <c r="N77311" i="17" s="1"/>
  <c r="M77319" i="17" a="1"/>
  <c r="M77319" i="17" s="1"/>
  <c r="N77319" i="17" a="1"/>
  <c r="N77319" i="17" s="1"/>
  <c r="M77323" i="17" a="1"/>
  <c r="M77323" i="17" s="1"/>
  <c r="N77323" i="17" a="1"/>
  <c r="N77323" i="17" s="1"/>
  <c r="M77327" i="17" a="1"/>
  <c r="M77327" i="17" s="1"/>
  <c r="N77327" i="17" a="1"/>
  <c r="N77327" i="17" s="1"/>
  <c r="M77330" i="17" a="1"/>
  <c r="M77330" i="17" s="1"/>
  <c r="N77330" i="17" a="1"/>
  <c r="N77330" i="17" s="1"/>
  <c r="M77334" i="17" a="1"/>
  <c r="M77334" i="17" s="1"/>
  <c r="N77334" i="17" a="1"/>
  <c r="N77334" i="17" s="1"/>
  <c r="M77338" i="17" a="1"/>
  <c r="M77338" i="17" s="1"/>
  <c r="N77338" i="17" a="1"/>
  <c r="N77338" i="17" s="1"/>
  <c r="M77342" i="17" a="1"/>
  <c r="M77342" i="17" s="1"/>
  <c r="N77342" i="17" a="1"/>
  <c r="N77342" i="17" s="1"/>
  <c r="M77346" i="17" a="1"/>
  <c r="M77346" i="17" s="1"/>
  <c r="N77346" i="17" a="1"/>
  <c r="N77346" i="17" s="1"/>
  <c r="M77350" i="17" a="1"/>
  <c r="M77350" i="17" s="1"/>
  <c r="N77350" i="17" a="1"/>
  <c r="N77350" i="17" s="1"/>
  <c r="M77353" i="17" a="1"/>
  <c r="M77353" i="17" s="1"/>
  <c r="N77353" i="17" a="1"/>
  <c r="N77353" i="17" s="1"/>
  <c r="M77357" i="17" a="1"/>
  <c r="M77357" i="17" s="1"/>
  <c r="N77357" i="17" a="1"/>
  <c r="N77357" i="17" s="1"/>
  <c r="M77360" i="17" a="1"/>
  <c r="M77360" i="17" s="1"/>
  <c r="N77360" i="17" a="1"/>
  <c r="N77360" i="17" s="1"/>
  <c r="M77365" i="17" a="1"/>
  <c r="M77365" i="17" s="1"/>
  <c r="N77365" i="17" a="1"/>
  <c r="N77365" i="17" s="1"/>
  <c r="M77369" i="17" a="1"/>
  <c r="M77369" i="17" s="1"/>
  <c r="N77369" i="17" a="1"/>
  <c r="N77369" i="17" s="1"/>
  <c r="M77373" i="17" a="1"/>
  <c r="M77373" i="17" s="1"/>
  <c r="N77373" i="17" a="1"/>
  <c r="N77373" i="17" s="1"/>
  <c r="M77376" i="17" a="1"/>
  <c r="M77376" i="17" s="1"/>
  <c r="N77376" i="17" a="1"/>
  <c r="N77376" i="17" s="1"/>
  <c r="M77380" i="17" a="1"/>
  <c r="M77380" i="17" s="1"/>
  <c r="N77380" i="17" a="1"/>
  <c r="N77380" i="17" s="1"/>
  <c r="M77384" i="17" a="1"/>
  <c r="M77384" i="17" s="1"/>
  <c r="N77384" i="17" a="1"/>
  <c r="N77384" i="17" s="1"/>
  <c r="M77388" i="17" a="1"/>
  <c r="M77388" i="17" s="1"/>
  <c r="N77388" i="17" a="1"/>
  <c r="N77388" i="17" s="1"/>
  <c r="M77392" i="17" a="1"/>
  <c r="M77392" i="17" s="1"/>
  <c r="N77392" i="17" a="1"/>
  <c r="N77392" i="17" s="1"/>
  <c r="M77396" i="17" a="1"/>
  <c r="M77396" i="17" s="1"/>
  <c r="N77396" i="17" a="1"/>
  <c r="N77396" i="17" s="1"/>
  <c r="M77400" i="17" a="1"/>
  <c r="M77400" i="17" s="1"/>
  <c r="N77400" i="17" a="1"/>
  <c r="N77400" i="17" s="1"/>
  <c r="M77403" i="17" a="1"/>
  <c r="M77403" i="17" s="1"/>
  <c r="N77403" i="17" a="1"/>
  <c r="N77403" i="17" s="1"/>
  <c r="M77406" i="17" a="1"/>
  <c r="M77406" i="17" s="1"/>
  <c r="N77406" i="17" a="1"/>
  <c r="N77406" i="17" s="1"/>
  <c r="M77409" i="17" a="1"/>
  <c r="M77409" i="17" s="1"/>
  <c r="N77409" i="17" a="1"/>
  <c r="N77409" i="17" s="1"/>
  <c r="M77412" i="17" a="1"/>
  <c r="M77412" i="17" s="1"/>
  <c r="N77412" i="17" a="1"/>
  <c r="N77412" i="17" s="1"/>
  <c r="M77415" i="17" a="1"/>
  <c r="M77415" i="17" s="1"/>
  <c r="N77415" i="17" a="1"/>
  <c r="N77415" i="17" s="1"/>
  <c r="M77418" i="17" a="1"/>
  <c r="M77418" i="17" s="1"/>
  <c r="N77418" i="17" a="1"/>
  <c r="N77418" i="17" s="1"/>
  <c r="M77421" i="17" a="1"/>
  <c r="M77421" i="17" s="1"/>
  <c r="N77421" i="17" a="1"/>
  <c r="N77421" i="17" s="1"/>
  <c r="M77424" i="17" a="1"/>
  <c r="M77424" i="17" s="1"/>
  <c r="N77424" i="17" a="1"/>
  <c r="N77424" i="17" s="1"/>
  <c r="M77428" i="17" a="1"/>
  <c r="M77428" i="17" s="1"/>
  <c r="N77428" i="17" a="1"/>
  <c r="N77428" i="17" s="1"/>
  <c r="M77432" i="17" a="1"/>
  <c r="M77432" i="17" s="1"/>
  <c r="N77432" i="17" a="1"/>
  <c r="N77432" i="17" s="1"/>
  <c r="N77444" i="17" a="1"/>
  <c r="N77444" i="17" s="1"/>
  <c r="M77446" i="17" a="1"/>
  <c r="M77446" i="17" s="1"/>
  <c r="N77446" i="17" a="1"/>
  <c r="N77446" i="17" s="1"/>
  <c r="N77448" i="17" a="1"/>
  <c r="N77448" i="17" s="1"/>
  <c r="N77454" i="17" a="1"/>
  <c r="N77454" i="17" s="1"/>
  <c r="N77455" i="17" a="1"/>
  <c r="N77455" i="17" s="1"/>
  <c r="M77456" i="17" a="1"/>
  <c r="M77456" i="17" s="1"/>
  <c r="N77456" i="17" a="1"/>
  <c r="N77456" i="17" s="1"/>
  <c r="N77458" i="17" a="1"/>
  <c r="N77458" i="17" s="1"/>
  <c r="N77464" i="17" a="1"/>
  <c r="N77464" i="17" s="1"/>
  <c r="N77465" i="17" a="1"/>
  <c r="N77465" i="17" s="1"/>
  <c r="M77466" i="17" a="1"/>
  <c r="M77466" i="17" s="1"/>
  <c r="N77466" i="17" a="1"/>
  <c r="N77466" i="17" s="1"/>
  <c r="N77468" i="17" a="1"/>
  <c r="N77468" i="17" s="1"/>
  <c r="N77478" i="17" a="1"/>
  <c r="N77478" i="17" s="1"/>
  <c r="N77479" i="17" a="1"/>
  <c r="N77479" i="17" s="1"/>
  <c r="M77480" i="17" a="1"/>
  <c r="M77480" i="17" s="1"/>
  <c r="N77480" i="17" a="1"/>
  <c r="N77480" i="17" s="1"/>
  <c r="N77482" i="17" a="1"/>
  <c r="N77482" i="17" s="1"/>
  <c r="M77485" i="17" a="1"/>
  <c r="M77485" i="17" s="1"/>
  <c r="N77485" i="17" a="1"/>
  <c r="N77485" i="17" s="1"/>
  <c r="N77487" i="17" a="1"/>
  <c r="N77487" i="17" s="1"/>
  <c r="N77493" i="17" a="1"/>
  <c r="N77493" i="17" s="1"/>
  <c r="N77494" i="17" a="1"/>
  <c r="N77494" i="17" s="1"/>
  <c r="M77495" i="17" a="1"/>
  <c r="M77495" i="17" s="1"/>
  <c r="N77495" i="17" a="1"/>
  <c r="N77495" i="17" s="1"/>
  <c r="N77497" i="17" a="1"/>
  <c r="N77497" i="17" s="1"/>
  <c r="N77501" i="17" a="1"/>
  <c r="N77501" i="17" s="1"/>
  <c r="M77502" i="17" a="1"/>
  <c r="M77502" i="17" s="1"/>
  <c r="N77502" i="17" a="1"/>
  <c r="N77502" i="17" s="1"/>
  <c r="N77504" i="17" a="1"/>
  <c r="N77504" i="17" s="1"/>
  <c r="N77514" i="17" a="1"/>
  <c r="N77514" i="17" s="1"/>
  <c r="N77515" i="17" a="1"/>
  <c r="N77515" i="17" s="1"/>
  <c r="M77516" i="17" a="1"/>
  <c r="M77516" i="17" s="1"/>
  <c r="N77516" i="17" a="1"/>
  <c r="N77516" i="17" s="1"/>
  <c r="N77518" i="17" a="1"/>
  <c r="N77518" i="17" s="1"/>
  <c r="M77528" i="17" a="1"/>
  <c r="M77528" i="17" s="1"/>
  <c r="N77528" i="17" a="1"/>
  <c r="N77528" i="17" s="1"/>
  <c r="N77530" i="17" a="1"/>
  <c r="N77530" i="17" s="1"/>
  <c r="N77540" i="17" a="1"/>
  <c r="N77540" i="17" s="1"/>
  <c r="N77541" i="17" a="1"/>
  <c r="N77541" i="17" s="1"/>
  <c r="M77543" i="17" a="1"/>
  <c r="M77543" i="17" s="1"/>
  <c r="N77543" i="17" a="1"/>
  <c r="N77543" i="17" s="1"/>
  <c r="N77545" i="17" a="1"/>
  <c r="N77545" i="17" s="1"/>
  <c r="M77556" i="17" a="1"/>
  <c r="M77556" i="17" s="1"/>
  <c r="N77556" i="17" a="1"/>
  <c r="N77556" i="17" s="1"/>
  <c r="N77558" i="17" a="1"/>
  <c r="N77558" i="17" s="1"/>
  <c r="M77562" i="17" a="1"/>
  <c r="M77562" i="17" s="1"/>
  <c r="N77562" i="17" a="1"/>
  <c r="N77562" i="17" s="1"/>
  <c r="N77564" i="17" a="1"/>
  <c r="N77564" i="17" s="1"/>
  <c r="N77570" i="17" a="1"/>
  <c r="N77570" i="17" s="1"/>
  <c r="N77574" i="17" a="1"/>
  <c r="N77574" i="17" s="1"/>
  <c r="N77582" i="17" a="1"/>
  <c r="N77582" i="17" s="1"/>
  <c r="N77600" i="17" a="1"/>
  <c r="N77600" i="17" s="1"/>
  <c r="N77601" i="17" a="1"/>
  <c r="N77601" i="17" s="1"/>
  <c r="M77602" i="17" a="1"/>
  <c r="M77602" i="17" s="1"/>
  <c r="N77602" i="17" a="1"/>
  <c r="N77602" i="17" s="1"/>
  <c r="N77609" i="17" a="1"/>
  <c r="N77609" i="17" s="1"/>
  <c r="N77610" i="17" a="1"/>
  <c r="N77610" i="17" s="1"/>
  <c r="M77611" i="17" a="1"/>
  <c r="M77611" i="17" s="1"/>
  <c r="N77611" i="17" a="1"/>
  <c r="N77611" i="17" s="1"/>
  <c r="N77616" i="17" a="1"/>
  <c r="N77616" i="17" s="1"/>
  <c r="M77617" i="17" a="1"/>
  <c r="M77617" i="17" s="1"/>
  <c r="N77617" i="17" a="1"/>
  <c r="N77617" i="17" s="1"/>
  <c r="N77628" i="17" a="1"/>
  <c r="N77628" i="17" s="1"/>
  <c r="N77629" i="17" a="1"/>
  <c r="N77629" i="17" s="1"/>
  <c r="M77631" i="17" a="1"/>
  <c r="M77631" i="17" s="1"/>
  <c r="N77631" i="17" a="1"/>
  <c r="N77631" i="17" s="1"/>
  <c r="N77645" i="17" a="1"/>
  <c r="N77645" i="17" s="1"/>
  <c r="N77646" i="17" a="1"/>
  <c r="N77646" i="17" s="1"/>
  <c r="M77647" i="17" a="1"/>
  <c r="M77647" i="17" s="1"/>
  <c r="N77647" i="17" a="1"/>
  <c r="N77647" i="17" s="1"/>
  <c r="N77657" i="17" a="1"/>
  <c r="N77657" i="17" s="1"/>
  <c r="N77658" i="17" a="1"/>
  <c r="N77658" i="17" s="1"/>
  <c r="M77659" i="17" a="1"/>
  <c r="M77659" i="17" s="1"/>
  <c r="N77659" i="17" a="1"/>
  <c r="N77659" i="17" s="1"/>
  <c r="N77673" i="17" a="1"/>
  <c r="N77673" i="17" s="1"/>
  <c r="M77674" i="17" a="1"/>
  <c r="M77674" i="17" s="1"/>
  <c r="N77674" i="17" a="1"/>
  <c r="N77674" i="17" s="1"/>
  <c r="N77683" i="17" a="1"/>
  <c r="N77683" i="17" s="1"/>
  <c r="N77684" i="17" a="1"/>
  <c r="N77684" i="17" s="1"/>
  <c r="M77685" i="17" a="1"/>
  <c r="M77685" i="17" s="1"/>
  <c r="N77685" i="17" a="1"/>
  <c r="N77685" i="17" s="1"/>
  <c r="N77692" i="17" a="1"/>
  <c r="N77692" i="17" s="1"/>
  <c r="N77693" i="17" a="1"/>
  <c r="N77693" i="17" s="1"/>
  <c r="M77694" i="17" a="1"/>
  <c r="M77694" i="17" s="1"/>
  <c r="N77694" i="17" a="1"/>
  <c r="N77694" i="17" s="1"/>
  <c r="N77707" i="17" a="1"/>
  <c r="N77707" i="17" s="1"/>
  <c r="N77708" i="17" a="1"/>
  <c r="N77708" i="17" s="1"/>
  <c r="M77710" i="17" a="1"/>
  <c r="M77710" i="17" s="1"/>
  <c r="N77710" i="17" a="1"/>
  <c r="N77710" i="17" s="1"/>
  <c r="N77721" i="17" a="1"/>
  <c r="N77721" i="17" s="1"/>
  <c r="N77722" i="17" a="1"/>
  <c r="N77722" i="17" s="1"/>
  <c r="M77724" i="17" a="1"/>
  <c r="M77724" i="17" s="1"/>
  <c r="N77724" i="17" a="1"/>
  <c r="N77724" i="17" s="1"/>
  <c r="M77735" i="17" a="1"/>
  <c r="M77735" i="17" s="1"/>
  <c r="N77735" i="17" a="1"/>
  <c r="N77735" i="17" s="1"/>
  <c r="N77743" i="17" a="1"/>
  <c r="N77743" i="17" s="1"/>
  <c r="M77744" i="17" a="1"/>
  <c r="M77744" i="17" s="1"/>
  <c r="N77744" i="17" a="1"/>
  <c r="N77744" i="17" s="1"/>
  <c r="M77759" i="17" a="1"/>
  <c r="M77759" i="17" s="1"/>
  <c r="N77759" i="17" a="1"/>
  <c r="N77759" i="17" s="1"/>
  <c r="N77772" i="17" a="1"/>
  <c r="N77772" i="17" s="1"/>
  <c r="M77773" i="17" a="1"/>
  <c r="M77773" i="17" s="1"/>
  <c r="N77773" i="17" a="1"/>
  <c r="N77773" i="17" s="1"/>
  <c r="N77786" i="17" a="1"/>
  <c r="N77786" i="17" s="1"/>
  <c r="N77787" i="17" a="1"/>
  <c r="N77787" i="17" s="1"/>
  <c r="M77788" i="17" a="1"/>
  <c r="M77788" i="17" s="1"/>
  <c r="N77788" i="17" a="1"/>
  <c r="N77788" i="17" s="1"/>
  <c r="N77799" i="17" a="1"/>
  <c r="N77799" i="17" s="1"/>
  <c r="N77800" i="17" a="1"/>
  <c r="N77800" i="17" s="1"/>
  <c r="M77801" i="17" a="1"/>
  <c r="M77801" i="17" s="1"/>
  <c r="N77801" i="17" a="1"/>
  <c r="N77801" i="17" s="1"/>
  <c r="N77811" i="17" a="1"/>
  <c r="N77811" i="17" s="1"/>
  <c r="M77812" i="17" a="1"/>
  <c r="M77812" i="17" s="1"/>
  <c r="N77812" i="17" a="1"/>
  <c r="N77812" i="17" s="1"/>
  <c r="N77822" i="17" a="1"/>
  <c r="N77822" i="17" s="1"/>
  <c r="M77823" i="17" a="1"/>
  <c r="M77823" i="17" s="1"/>
  <c r="N77823" i="17" a="1"/>
  <c r="N77823" i="17" s="1"/>
  <c r="M77832" i="17" a="1"/>
  <c r="M77832" i="17" s="1"/>
  <c r="N77832" i="17" a="1"/>
  <c r="N77832" i="17" s="1"/>
  <c r="N77839" i="17" a="1"/>
  <c r="N77839" i="17" s="1"/>
  <c r="M77840" i="17" a="1"/>
  <c r="M77840" i="17" s="1"/>
  <c r="N77840" i="17" a="1"/>
  <c r="N77840" i="17" s="1"/>
  <c r="N77845" i="17" a="1"/>
  <c r="N77845" i="17" s="1"/>
  <c r="M77846" i="17" a="1"/>
  <c r="M77846" i="17" s="1"/>
  <c r="N77846" i="17" a="1"/>
  <c r="N77846" i="17" s="1"/>
  <c r="M77850" i="17" a="1"/>
  <c r="M77850" i="17" s="1"/>
  <c r="N77850" i="17" a="1"/>
  <c r="N77850" i="17" s="1"/>
  <c r="M77854" i="17" a="1"/>
  <c r="M77854" i="17" s="1"/>
  <c r="N77854" i="17" a="1"/>
  <c r="N77854" i="17" s="1"/>
  <c r="N77856" i="17" a="1"/>
  <c r="N77856" i="17" s="1"/>
  <c r="N77865" i="17" a="1"/>
  <c r="N77865" i="17" s="1"/>
  <c r="N77866" i="17" a="1"/>
  <c r="N77866" i="17" s="1"/>
  <c r="M77868" i="17" a="1"/>
  <c r="M77868" i="17" s="1"/>
  <c r="N77868" i="17" a="1"/>
  <c r="N77868" i="17" s="1"/>
  <c r="N77870" i="17" a="1"/>
  <c r="N77870" i="17" s="1"/>
  <c r="N77875" i="17" a="1"/>
  <c r="N77875" i="17" s="1"/>
  <c r="N77876" i="17" a="1"/>
  <c r="N77876" i="17" s="1"/>
  <c r="M77878" i="17" a="1"/>
  <c r="M77878" i="17" s="1"/>
  <c r="N77878" i="17" a="1"/>
  <c r="N77878" i="17" s="1"/>
  <c r="M77888" i="17" a="1"/>
  <c r="M77888" i="17" s="1"/>
  <c r="N77888" i="17" a="1"/>
  <c r="N77888" i="17" s="1"/>
  <c r="N77900" i="17" a="1"/>
  <c r="N77900" i="17" s="1"/>
  <c r="N77901" i="17" a="1"/>
  <c r="N77901" i="17" s="1"/>
  <c r="M77903" i="17" a="1"/>
  <c r="M77903" i="17" s="1"/>
  <c r="N77903" i="17" a="1"/>
  <c r="N77903" i="17" s="1"/>
  <c r="M77912" i="17" a="1"/>
  <c r="M77912" i="17" s="1"/>
  <c r="N77912" i="17" a="1"/>
  <c r="N77912" i="17" s="1"/>
  <c r="N77922" i="17" a="1"/>
  <c r="N77922" i="17" s="1"/>
  <c r="N77923" i="17" a="1"/>
  <c r="N77923" i="17" s="1"/>
  <c r="M77925" i="17" a="1"/>
  <c r="M77925" i="17" s="1"/>
  <c r="N77925" i="17" a="1"/>
  <c r="N77925" i="17" s="1"/>
  <c r="N77935" i="17" a="1"/>
  <c r="N77935" i="17" s="1"/>
  <c r="N77936" i="17" a="1"/>
  <c r="N77936" i="17" s="1"/>
  <c r="M77938" i="17" a="1"/>
  <c r="M77938" i="17" s="1"/>
  <c r="N77938" i="17" a="1"/>
  <c r="N77938" i="17" s="1"/>
  <c r="N77944" i="17" a="1"/>
  <c r="N77944" i="17" s="1"/>
  <c r="M77945" i="17" a="1"/>
  <c r="M77945" i="17" s="1"/>
  <c r="N77945" i="17" a="1"/>
  <c r="N77945" i="17" s="1"/>
  <c r="N77953" i="17" a="1"/>
  <c r="N77953" i="17" s="1"/>
  <c r="N77954" i="17" a="1"/>
  <c r="N77954" i="17" s="1"/>
  <c r="M77955" i="17" a="1"/>
  <c r="M77955" i="17" s="1"/>
  <c r="N77955" i="17" a="1"/>
  <c r="N77955" i="17" s="1"/>
  <c r="N77963" i="17" a="1"/>
  <c r="N77963" i="17" s="1"/>
  <c r="M77965" i="17" a="1"/>
  <c r="M77965" i="17" s="1"/>
  <c r="N77965" i="17" a="1"/>
  <c r="N77965" i="17" s="1"/>
  <c r="N77973" i="17" a="1"/>
  <c r="N77973" i="17" s="1"/>
  <c r="M77975" i="17" a="1"/>
  <c r="M77975" i="17" s="1"/>
  <c r="N77975" i="17" a="1"/>
  <c r="N77975" i="17" s="1"/>
  <c r="N77983" i="17" a="1"/>
  <c r="N77983" i="17" s="1"/>
  <c r="M77985" i="17" a="1"/>
  <c r="M77985" i="17" s="1"/>
  <c r="N77985" i="17" a="1"/>
  <c r="N77985" i="17" s="1"/>
  <c r="N77993" i="17" a="1"/>
  <c r="N77993" i="17" s="1"/>
  <c r="M77995" i="17" a="1"/>
  <c r="M77995" i="17" s="1"/>
  <c r="N77995" i="17" a="1"/>
  <c r="N77995" i="17" s="1"/>
  <c r="N78003" i="17" a="1"/>
  <c r="N78003" i="17" s="1"/>
  <c r="N78004" i="17" a="1"/>
  <c r="N78004" i="17" s="1"/>
  <c r="M78006" i="17" a="1"/>
  <c r="M78006" i="17" s="1"/>
  <c r="N78006" i="17" a="1"/>
  <c r="N78006" i="17" s="1"/>
  <c r="N78015" i="17" a="1"/>
  <c r="N78015" i="17" s="1"/>
  <c r="M78017" i="17" a="1"/>
  <c r="M78017" i="17" s="1"/>
  <c r="N78017" i="17" a="1"/>
  <c r="N78017" i="17" s="1"/>
  <c r="N78026" i="17" a="1"/>
  <c r="N78026" i="17" s="1"/>
  <c r="M78028" i="17" a="1"/>
  <c r="M78028" i="17" s="1"/>
  <c r="N78028" i="17" a="1"/>
  <c r="N78028" i="17" s="1"/>
  <c r="M78037" i="17" a="1"/>
  <c r="M78037" i="17" s="1"/>
  <c r="N78037" i="17" a="1"/>
  <c r="N78037" i="17" s="1"/>
  <c r="N78039" i="17" a="1"/>
  <c r="N78039" i="17" s="1"/>
  <c r="N78045" i="17" a="1"/>
  <c r="N78045" i="17" s="1"/>
  <c r="N78046" i="17" a="1"/>
  <c r="N78046" i="17" s="1"/>
  <c r="M78047" i="17" a="1"/>
  <c r="M78047" i="17" s="1"/>
  <c r="N78047" i="17" a="1"/>
  <c r="N78047" i="17" s="1"/>
  <c r="N78049" i="17" a="1"/>
  <c r="N78049" i="17" s="1"/>
  <c r="N78056" i="17" a="1"/>
  <c r="N78056" i="17" s="1"/>
  <c r="N78057" i="17" a="1"/>
  <c r="N78057" i="17" s="1"/>
  <c r="M78058" i="17" a="1"/>
  <c r="M78058" i="17" s="1"/>
  <c r="N78058" i="17" a="1"/>
  <c r="N78058" i="17" s="1"/>
  <c r="N78060" i="17" a="1"/>
  <c r="N78060" i="17" s="1"/>
  <c r="N78067" i="17" a="1"/>
  <c r="N78067" i="17" s="1"/>
  <c r="N78068" i="17" a="1"/>
  <c r="N78068" i="17" s="1"/>
  <c r="M78069" i="17" a="1"/>
  <c r="M78069" i="17" s="1"/>
  <c r="N78069" i="17" a="1"/>
  <c r="N78069" i="17" s="1"/>
  <c r="N78071" i="17" a="1"/>
  <c r="N78071" i="17" s="1"/>
  <c r="N78077" i="17" a="1"/>
  <c r="N78077" i="17" s="1"/>
  <c r="M78078" i="17" a="1"/>
  <c r="M78078" i="17" s="1"/>
  <c r="N78078" i="17" a="1"/>
  <c r="N78078" i="17" s="1"/>
  <c r="M78086" i="17" a="1"/>
  <c r="M78086" i="17" s="1"/>
  <c r="N78086" i="17" a="1"/>
  <c r="N78086" i="17" s="1"/>
  <c r="N78088" i="17" a="1"/>
  <c r="N78088" i="17" s="1"/>
  <c r="N78095" i="17" a="1"/>
  <c r="N78095" i="17" s="1"/>
  <c r="N78096" i="17" a="1"/>
  <c r="N78096" i="17" s="1"/>
  <c r="M78097" i="17" a="1"/>
  <c r="M78097" i="17" s="1"/>
  <c r="N78097" i="17" a="1"/>
  <c r="N78097" i="17" s="1"/>
  <c r="N78099" i="17" a="1"/>
  <c r="N78099" i="17" s="1"/>
  <c r="N78105" i="17" a="1"/>
  <c r="N78105" i="17" s="1"/>
  <c r="N78106" i="17" a="1"/>
  <c r="N78106" i="17" s="1"/>
  <c r="M78107" i="17" a="1"/>
  <c r="M78107" i="17" s="1"/>
  <c r="N78107" i="17" a="1"/>
  <c r="N78107" i="17" s="1"/>
  <c r="N78109" i="17" a="1"/>
  <c r="N78109" i="17" s="1"/>
  <c r="N78113" i="17" a="1"/>
  <c r="N78113" i="17" s="1"/>
  <c r="M78114" i="17" a="1"/>
  <c r="M78114" i="17" s="1"/>
  <c r="N78114" i="17" a="1"/>
  <c r="N78114" i="17" s="1"/>
  <c r="N78116" i="17" a="1"/>
  <c r="N78116" i="17" s="1"/>
  <c r="N78120" i="17" a="1"/>
  <c r="N78120" i="17" s="1"/>
  <c r="N78121" i="17" a="1"/>
  <c r="N78121" i="17" s="1"/>
  <c r="M78122" i="17" a="1"/>
  <c r="M78122" i="17" s="1"/>
  <c r="N78122" i="17" a="1"/>
  <c r="N78122" i="17" s="1"/>
  <c r="M78124" i="17" a="1"/>
  <c r="M78124" i="17" s="1"/>
  <c r="N78124" i="17" a="1"/>
  <c r="N78124" i="17" s="1"/>
  <c r="N78127" i="17" a="1"/>
  <c r="N78127" i="17" s="1"/>
  <c r="M78128" i="17" a="1"/>
  <c r="M78128" i="17" s="1"/>
  <c r="N78128" i="17" a="1"/>
  <c r="N78128" i="17" s="1"/>
  <c r="M78130" i="17" a="1"/>
  <c r="M78130" i="17" s="1"/>
  <c r="N78130" i="17" a="1"/>
  <c r="N78130" i="17" s="1"/>
  <c r="N78132" i="17" a="1"/>
  <c r="N78132" i="17" s="1"/>
  <c r="N78140" i="17" a="1"/>
  <c r="N78140" i="17" s="1"/>
  <c r="M78142" i="17" a="1"/>
  <c r="M78142" i="17" s="1"/>
  <c r="N78142" i="17" a="1"/>
  <c r="N78142" i="17" s="1"/>
  <c r="N78144" i="17" a="1"/>
  <c r="N78144" i="17" s="1"/>
  <c r="N78150" i="17" a="1"/>
  <c r="N78150" i="17" s="1"/>
  <c r="N78151" i="17" a="1"/>
  <c r="N78151" i="17" s="1"/>
  <c r="M78152" i="17" a="1"/>
  <c r="M78152" i="17" s="1"/>
  <c r="N78152" i="17" a="1"/>
  <c r="N78152" i="17" s="1"/>
  <c r="M78155" i="17" a="1"/>
  <c r="M78155" i="17" s="1"/>
  <c r="N78155" i="17" a="1"/>
  <c r="N78155" i="17" s="1"/>
  <c r="N78158" i="17" a="1"/>
  <c r="N78158" i="17" s="1"/>
  <c r="N78159" i="17" a="1"/>
  <c r="N78159" i="17" s="1"/>
  <c r="M78160" i="17" a="1"/>
  <c r="M78160" i="17" s="1"/>
  <c r="N78160" i="17" a="1"/>
  <c r="N78160" i="17" s="1"/>
  <c r="N78171" i="17" a="1"/>
  <c r="N78171" i="17" s="1"/>
  <c r="N78172" i="17" a="1"/>
  <c r="N78172" i="17" s="1"/>
  <c r="M78174" i="17" a="1"/>
  <c r="M78174" i="17" s="1"/>
  <c r="N78174" i="17" a="1"/>
  <c r="N78174" i="17" s="1"/>
  <c r="M78183" i="17" a="1"/>
  <c r="M78183" i="17" s="1"/>
  <c r="N78183" i="17" a="1"/>
  <c r="N78183" i="17" s="1"/>
  <c r="N78194" i="17" a="1"/>
  <c r="N78194" i="17" s="1"/>
  <c r="N78195" i="17" a="1"/>
  <c r="N78195" i="17" s="1"/>
  <c r="M78196" i="17" a="1"/>
  <c r="M78196" i="17" s="1"/>
  <c r="N78196" i="17" a="1"/>
  <c r="N78196" i="17" s="1"/>
  <c r="M78198" i="17" a="1"/>
  <c r="M78198" i="17" s="1"/>
  <c r="N78198" i="17" a="1"/>
  <c r="N78198" i="17" s="1"/>
  <c r="N78205" i="17" a="1"/>
  <c r="N78205" i="17" s="1"/>
  <c r="N78206" i="17" a="1"/>
  <c r="N78206" i="17" s="1"/>
  <c r="M78207" i="17" a="1"/>
  <c r="M78207" i="17" s="1"/>
  <c r="N78207" i="17" a="1"/>
  <c r="N78207" i="17" s="1"/>
  <c r="N78209" i="17" a="1"/>
  <c r="N78209" i="17" s="1"/>
  <c r="M78210" i="17" a="1"/>
  <c r="M78210" i="17" s="1"/>
  <c r="N78210" i="17" a="1"/>
  <c r="N78210" i="17" s="1"/>
  <c r="N78220" i="17" a="1"/>
  <c r="N78220" i="17" s="1"/>
  <c r="N78221" i="17" a="1"/>
  <c r="N78221" i="17" s="1"/>
  <c r="M78222" i="17" a="1"/>
  <c r="M78222" i="17" s="1"/>
  <c r="N78222" i="17" a="1"/>
  <c r="N78222" i="17" s="1"/>
  <c r="N78232" i="17" a="1"/>
  <c r="N78232" i="17" s="1"/>
  <c r="N78233" i="17" a="1"/>
  <c r="N78233" i="17" s="1"/>
  <c r="M78235" i="17" a="1"/>
  <c r="M78235" i="17" s="1"/>
  <c r="N78235" i="17" a="1"/>
  <c r="N78235" i="17" s="1"/>
  <c r="N78242" i="17" a="1"/>
  <c r="N78242" i="17" s="1"/>
  <c r="N78243" i="17" a="1"/>
  <c r="N78243" i="17" s="1"/>
  <c r="M78244" i="17" a="1"/>
  <c r="M78244" i="17" s="1"/>
  <c r="N78244" i="17" a="1"/>
  <c r="N78244" i="17" s="1"/>
  <c r="M78247" i="17" a="1"/>
  <c r="M78247" i="17" s="1"/>
  <c r="N78247" i="17" a="1"/>
  <c r="N78247" i="17" s="1"/>
  <c r="M78259" i="17" a="1"/>
  <c r="M78259" i="17" s="1"/>
  <c r="N78259" i="17" a="1"/>
  <c r="N78259" i="17" s="1"/>
  <c r="N78269" i="17" a="1"/>
  <c r="N78269" i="17" s="1"/>
  <c r="N78270" i="17" a="1"/>
  <c r="N78270" i="17" s="1"/>
  <c r="M78272" i="17" a="1"/>
  <c r="M78272" i="17" s="1"/>
  <c r="N78272" i="17" a="1"/>
  <c r="N78272" i="17" s="1"/>
  <c r="M78276" i="17" a="1"/>
  <c r="M78276" i="17" s="1"/>
  <c r="N78276" i="17" a="1"/>
  <c r="N78276" i="17" s="1"/>
  <c r="M78280" i="17" a="1"/>
  <c r="M78280" i="17" s="1"/>
  <c r="N78280" i="17" a="1"/>
  <c r="N78280" i="17" s="1"/>
  <c r="N78282" i="17" a="1"/>
  <c r="N78282" i="17" s="1"/>
  <c r="N78285" i="17" a="1"/>
  <c r="N78285" i="17" s="1"/>
  <c r="N78286" i="17" a="1"/>
  <c r="N78286" i="17" s="1"/>
  <c r="N78288" i="17" a="1"/>
  <c r="N78288" i="17" s="1"/>
  <c r="N78291" i="17" a="1"/>
  <c r="N78291" i="17" s="1"/>
  <c r="N78292" i="17" a="1"/>
  <c r="N78292" i="17" s="1"/>
  <c r="N78294" i="17" a="1"/>
  <c r="N78294" i="17" s="1"/>
  <c r="N78299" i="17" a="1"/>
  <c r="N78299" i="17" s="1"/>
  <c r="N78302" i="17" a="1"/>
  <c r="N78302" i="17" s="1"/>
  <c r="N78304" i="17" a="1"/>
  <c r="N78304" i="17" s="1"/>
  <c r="M78315" i="17" a="1"/>
  <c r="M78315" i="17" s="1"/>
  <c r="N78315" i="17" a="1"/>
  <c r="N78315" i="17" s="1"/>
  <c r="N78316" i="17" a="1"/>
  <c r="N78316" i="17" s="1"/>
  <c r="N78320" i="17" a="1"/>
  <c r="N78320" i="17" s="1"/>
  <c r="N78325" i="17" a="1"/>
  <c r="N78325" i="17" s="1"/>
  <c r="N78326" i="17" a="1"/>
  <c r="N78326" i="17" s="1"/>
  <c r="N78327" i="17" a="1"/>
  <c r="N78327" i="17" s="1"/>
  <c r="N78328" i="17" a="1"/>
  <c r="N78328" i="17" s="1"/>
  <c r="M78332" i="17" a="1"/>
  <c r="M78332" i="17" s="1"/>
  <c r="N78332" i="17" a="1"/>
  <c r="N78332" i="17" s="1"/>
  <c r="M78336" i="17" a="1"/>
  <c r="M78336" i="17" s="1"/>
  <c r="N78336" i="17" a="1"/>
  <c r="N78336" i="17" s="1"/>
  <c r="M78340" i="17" a="1"/>
  <c r="M78340" i="17" s="1"/>
  <c r="N78340" i="17" a="1"/>
  <c r="N78340" i="17" s="1"/>
  <c r="M78344" i="17" a="1"/>
  <c r="M78344" i="17" s="1"/>
  <c r="N78344" i="17" a="1"/>
  <c r="N78344" i="17" s="1"/>
  <c r="M78348" i="17" a="1"/>
  <c r="M78348" i="17" s="1"/>
  <c r="N78348" i="17" a="1"/>
  <c r="N78348" i="17" s="1"/>
  <c r="M78352" i="17" a="1"/>
  <c r="M78352" i="17" s="1"/>
  <c r="N78352" i="17" a="1"/>
  <c r="N78352" i="17" s="1"/>
  <c r="M78356" i="17" a="1"/>
  <c r="M78356" i="17" s="1"/>
  <c r="N78356" i="17" a="1"/>
  <c r="N78356" i="17" s="1"/>
  <c r="M78360" i="17" a="1"/>
  <c r="M78360" i="17" s="1"/>
  <c r="N78360" i="17" a="1"/>
  <c r="N78360" i="17" s="1"/>
  <c r="M78364" i="17" a="1"/>
  <c r="M78364" i="17" s="1"/>
  <c r="N78364" i="17" a="1"/>
  <c r="N78364" i="17" s="1"/>
  <c r="M78368" i="17" a="1"/>
  <c r="M78368" i="17" s="1"/>
  <c r="N78368" i="17" a="1"/>
  <c r="N78368" i="17" s="1"/>
  <c r="M78372" i="17" a="1"/>
  <c r="M78372" i="17" s="1"/>
  <c r="N78372" i="17" a="1"/>
  <c r="N78372" i="17" s="1"/>
  <c r="M78376" i="17" a="1"/>
  <c r="M78376" i="17" s="1"/>
  <c r="N78376" i="17" a="1"/>
  <c r="N78376" i="17" s="1"/>
  <c r="M78380" i="17" a="1"/>
  <c r="M78380" i="17" s="1"/>
  <c r="N78380" i="17" a="1"/>
  <c r="N78380" i="17" s="1"/>
  <c r="N78382" i="17" a="1"/>
  <c r="N78382" i="17" s="1"/>
  <c r="M78385" i="17" a="1"/>
  <c r="M78385" i="17" s="1"/>
  <c r="N78385" i="17" a="1"/>
  <c r="N78385" i="17" s="1"/>
  <c r="N78387" i="17" a="1"/>
  <c r="N78387" i="17" s="1"/>
  <c r="M78390" i="17" a="1"/>
  <c r="M78390" i="17" s="1"/>
  <c r="N78390" i="17" a="1"/>
  <c r="N78390" i="17" s="1"/>
  <c r="N78392" i="17" a="1"/>
  <c r="N78392" i="17" s="1"/>
  <c r="M78395" i="17" a="1"/>
  <c r="M78395" i="17" s="1"/>
  <c r="N78395" i="17" a="1"/>
  <c r="N78395" i="17" s="1"/>
  <c r="N78397" i="17" a="1"/>
  <c r="N78397" i="17" s="1"/>
  <c r="M78400" i="17" a="1"/>
  <c r="M78400" i="17" s="1"/>
  <c r="N78400" i="17" a="1"/>
  <c r="N78400" i="17" s="1"/>
  <c r="N78402" i="17" a="1"/>
  <c r="N78402" i="17" s="1"/>
  <c r="M78405" i="17" a="1"/>
  <c r="M78405" i="17" s="1"/>
  <c r="N78405" i="17" a="1"/>
  <c r="N78405" i="17" s="1"/>
  <c r="N78407" i="17" a="1"/>
  <c r="N78407" i="17" s="1"/>
  <c r="M78410" i="17" a="1"/>
  <c r="M78410" i="17" s="1"/>
  <c r="N78410" i="17" a="1"/>
  <c r="N78410" i="17" s="1"/>
  <c r="N78412" i="17" a="1"/>
  <c r="N78412" i="17" s="1"/>
  <c r="M78415" i="17" a="1"/>
  <c r="M78415" i="17" s="1"/>
  <c r="N78415" i="17" a="1"/>
  <c r="N78415" i="17" s="1"/>
  <c r="N78417" i="17" a="1"/>
  <c r="N78417" i="17" s="1"/>
  <c r="M78420" i="17" a="1"/>
  <c r="M78420" i="17" s="1"/>
  <c r="N78420" i="17" a="1"/>
  <c r="N78420" i="17" s="1"/>
  <c r="N78422" i="17" a="1"/>
  <c r="N78422" i="17" s="1"/>
  <c r="M78425" i="17" a="1"/>
  <c r="M78425" i="17" s="1"/>
  <c r="N78425" i="17" a="1"/>
  <c r="N78425" i="17" s="1"/>
  <c r="N78427" i="17" a="1"/>
  <c r="N78427" i="17" s="1"/>
  <c r="M78430" i="17" a="1"/>
  <c r="M78430" i="17" s="1"/>
  <c r="N78430" i="17" a="1"/>
  <c r="N78430" i="17" s="1"/>
  <c r="N78432" i="17" a="1"/>
  <c r="N78432" i="17" s="1"/>
  <c r="M78435" i="17" a="1"/>
  <c r="M78435" i="17" s="1"/>
  <c r="N78435" i="17" a="1"/>
  <c r="N78435" i="17" s="1"/>
  <c r="N78437" i="17" a="1"/>
  <c r="N78437" i="17" s="1"/>
  <c r="M78440" i="17" a="1"/>
  <c r="M78440" i="17" s="1"/>
  <c r="N78440" i="17" a="1"/>
  <c r="N78440" i="17" s="1"/>
  <c r="N78442" i="17" a="1"/>
  <c r="N78442" i="17" s="1"/>
  <c r="M78445" i="17" a="1"/>
  <c r="M78445" i="17" s="1"/>
  <c r="N78445" i="17" a="1"/>
  <c r="N78445" i="17" s="1"/>
  <c r="N78447" i="17" a="1"/>
  <c r="N78447" i="17" s="1"/>
  <c r="M78450" i="17" a="1"/>
  <c r="M78450" i="17" s="1"/>
  <c r="N78450" i="17" a="1"/>
  <c r="N78450" i="17" s="1"/>
  <c r="N78452" i="17" a="1"/>
  <c r="N78452" i="17" s="1"/>
  <c r="M78455" i="17" a="1"/>
  <c r="M78455" i="17" s="1"/>
  <c r="N78455" i="17" a="1"/>
  <c r="N78455" i="17" s="1"/>
  <c r="N78457" i="17" a="1"/>
  <c r="N78457" i="17" s="1"/>
  <c r="M78460" i="17" a="1"/>
  <c r="M78460" i="17" s="1"/>
  <c r="N78460" i="17" a="1"/>
  <c r="N78460" i="17" s="1"/>
  <c r="N78466" i="17" a="1"/>
  <c r="N78466" i="17" s="1"/>
  <c r="M78468" i="17" a="1"/>
  <c r="M78468" i="17" s="1"/>
  <c r="N78468" i="17" a="1"/>
  <c r="N78468" i="17" s="1"/>
  <c r="N78473" i="17" a="1"/>
  <c r="N78473" i="17" s="1"/>
  <c r="N78474" i="17" a="1"/>
  <c r="N78474" i="17" s="1"/>
  <c r="M78475" i="17" a="1"/>
  <c r="M78475" i="17" s="1"/>
  <c r="N78475" i="17" a="1"/>
  <c r="N78475" i="17" s="1"/>
  <c r="N78480" i="17" a="1"/>
  <c r="N78480" i="17" s="1"/>
  <c r="M78481" i="17" a="1"/>
  <c r="M78481" i="17" s="1"/>
  <c r="N78481" i="17" a="1"/>
  <c r="N78481" i="17" s="1"/>
  <c r="N78483" i="17" a="1"/>
  <c r="N78483" i="17" s="1"/>
  <c r="M78489" i="17" a="1"/>
  <c r="M78489" i="17" s="1"/>
  <c r="N78489" i="17" a="1"/>
  <c r="N78489" i="17" s="1"/>
  <c r="N78492" i="17" a="1"/>
  <c r="N78492" i="17" s="1"/>
  <c r="N78493" i="17" a="1"/>
  <c r="N78493" i="17" s="1"/>
  <c r="N78507" i="17" a="1"/>
  <c r="N78507" i="17" s="1"/>
  <c r="N78508" i="17" a="1"/>
  <c r="N78508" i="17" s="1"/>
  <c r="M78509" i="17" a="1"/>
  <c r="M78509" i="17" s="1"/>
  <c r="N78509" i="17" a="1"/>
  <c r="N78509" i="17" s="1"/>
  <c r="M78510" i="17" a="1"/>
  <c r="M78510" i="17" s="1"/>
  <c r="N78510" i="17" a="1"/>
  <c r="N78510" i="17" s="1"/>
  <c r="M78511" i="17" a="1"/>
  <c r="M78511" i="17" s="1"/>
  <c r="N78511" i="17" a="1"/>
  <c r="N78511" i="17" s="1"/>
  <c r="N78513" i="17" a="1"/>
  <c r="N78513" i="17" s="1"/>
  <c r="N78520" i="17" a="1"/>
  <c r="N78520" i="17" s="1"/>
  <c r="N78521" i="17" a="1"/>
  <c r="N78521" i="17" s="1"/>
  <c r="M78522" i="17" a="1"/>
  <c r="M78522" i="17" s="1"/>
  <c r="N78522" i="17" a="1"/>
  <c r="N78522" i="17" s="1"/>
  <c r="N78529" i="17" a="1"/>
  <c r="N78529" i="17" s="1"/>
  <c r="N78530" i="17" a="1"/>
  <c r="N78530" i="17" s="1"/>
  <c r="M78531" i="17" a="1"/>
  <c r="M78531" i="17" s="1"/>
  <c r="N78531" i="17" a="1"/>
  <c r="N78531" i="17" s="1"/>
  <c r="N78533" i="17" a="1"/>
  <c r="N78533" i="17" s="1"/>
  <c r="N78540" i="17" a="1"/>
  <c r="N78540" i="17" s="1"/>
  <c r="N78541" i="17" a="1"/>
  <c r="N78541" i="17" s="1"/>
  <c r="M78542" i="17" a="1"/>
  <c r="M78542" i="17" s="1"/>
  <c r="N78542" i="17" a="1"/>
  <c r="N78542" i="17" s="1"/>
  <c r="N78544" i="17" a="1"/>
  <c r="N78544" i="17" s="1"/>
  <c r="N78545" i="17" a="1"/>
  <c r="N78545" i="17" s="1"/>
  <c r="N78555" i="17" a="1"/>
  <c r="N78555" i="17" s="1"/>
  <c r="N78556" i="17" a="1"/>
  <c r="N78556" i="17" s="1"/>
  <c r="M78557" i="17" a="1"/>
  <c r="M78557" i="17" s="1"/>
  <c r="N78557" i="17" a="1"/>
  <c r="N78557" i="17" s="1"/>
  <c r="N78559" i="17" a="1"/>
  <c r="N78559" i="17" s="1"/>
  <c r="N78566" i="17" a="1"/>
  <c r="N78566" i="17" s="1"/>
  <c r="N78567" i="17" a="1"/>
  <c r="N78567" i="17" s="1"/>
  <c r="M78568" i="17" a="1"/>
  <c r="M78568" i="17" s="1"/>
  <c r="N78568" i="17" a="1"/>
  <c r="N78568" i="17" s="1"/>
  <c r="N78570" i="17" a="1"/>
  <c r="N78570" i="17" s="1"/>
  <c r="N78576" i="17" a="1"/>
  <c r="N78576" i="17" s="1"/>
  <c r="N78577" i="17" a="1"/>
  <c r="N78577" i="17" s="1"/>
  <c r="M78578" i="17" a="1"/>
  <c r="M78578" i="17" s="1"/>
  <c r="N78578" i="17" a="1"/>
  <c r="N78578" i="17" s="1"/>
  <c r="N78580" i="17" a="1"/>
  <c r="N78580" i="17" s="1"/>
  <c r="N78587" i="17" a="1"/>
  <c r="N78587" i="17" s="1"/>
  <c r="M78588" i="17" a="1"/>
  <c r="M78588" i="17" s="1"/>
  <c r="N78588" i="17" a="1"/>
  <c r="N78588" i="17" s="1"/>
  <c r="N78590" i="17" a="1"/>
  <c r="N78590" i="17" s="1"/>
  <c r="N78598" i="17" a="1"/>
  <c r="N78598" i="17" s="1"/>
  <c r="N78599" i="17" a="1"/>
  <c r="N78599" i="17" s="1"/>
  <c r="M78600" i="17" a="1"/>
  <c r="M78600" i="17" s="1"/>
  <c r="N78600" i="17" a="1"/>
  <c r="N78600" i="17" s="1"/>
  <c r="N78602" i="17" a="1"/>
  <c r="N78602" i="17" s="1"/>
  <c r="N78609" i="17" a="1"/>
  <c r="N78609" i="17" s="1"/>
  <c r="N78610" i="17" a="1"/>
  <c r="N78610" i="17" s="1"/>
  <c r="M78611" i="17" a="1"/>
  <c r="M78611" i="17" s="1"/>
  <c r="N78611" i="17" a="1"/>
  <c r="N78611" i="17" s="1"/>
  <c r="N78613" i="17" a="1"/>
  <c r="N78613" i="17" s="1"/>
  <c r="N78621" i="17" a="1"/>
  <c r="N78621" i="17" s="1"/>
  <c r="N78622" i="17" a="1"/>
  <c r="N78622" i="17" s="1"/>
  <c r="M78623" i="17" a="1"/>
  <c r="M78623" i="17" s="1"/>
  <c r="N78623" i="17" a="1"/>
  <c r="N78623" i="17" s="1"/>
  <c r="M78631" i="17" a="1"/>
  <c r="M78631" i="17" s="1"/>
  <c r="N78631" i="17" a="1"/>
  <c r="N78631" i="17" s="1"/>
  <c r="N78633" i="17" a="1"/>
  <c r="N78633" i="17" s="1"/>
  <c r="N78639" i="17" a="1"/>
  <c r="N78639" i="17" s="1"/>
  <c r="N78640" i="17" a="1"/>
  <c r="N78640" i="17" s="1"/>
  <c r="M78642" i="17" a="1"/>
  <c r="M78642" i="17" s="1"/>
  <c r="N78642" i="17" a="1"/>
  <c r="N78642" i="17" s="1"/>
  <c r="N78644" i="17" a="1"/>
  <c r="N78644" i="17" s="1"/>
  <c r="N78651" i="17" a="1"/>
  <c r="N78651" i="17" s="1"/>
  <c r="N78652" i="17" a="1"/>
  <c r="N78652" i="17" s="1"/>
  <c r="M78653" i="17" a="1"/>
  <c r="M78653" i="17" s="1"/>
  <c r="N78653" i="17" a="1"/>
  <c r="N78653" i="17" s="1"/>
  <c r="N78655" i="17" a="1"/>
  <c r="N78655" i="17" s="1"/>
  <c r="N78665" i="17" a="1"/>
  <c r="N78665" i="17" s="1"/>
  <c r="N78666" i="17" a="1"/>
  <c r="N78666" i="17" s="1"/>
  <c r="M78667" i="17" a="1"/>
  <c r="M78667" i="17" s="1"/>
  <c r="N78667" i="17" a="1"/>
  <c r="N78667" i="17" s="1"/>
  <c r="N78669" i="17" a="1"/>
  <c r="N78669" i="17" s="1"/>
  <c r="N78675" i="17" a="1"/>
  <c r="N78675" i="17" s="1"/>
  <c r="N78676" i="17" a="1"/>
  <c r="N78676" i="17" s="1"/>
  <c r="M78677" i="17" a="1"/>
  <c r="M78677" i="17" s="1"/>
  <c r="N78677" i="17" a="1"/>
  <c r="N78677" i="17" s="1"/>
  <c r="N78679" i="17" a="1"/>
  <c r="N78679" i="17" s="1"/>
  <c r="N78689" i="17" a="1"/>
  <c r="N78689" i="17" s="1"/>
  <c r="N78690" i="17" a="1"/>
  <c r="N78690" i="17" s="1"/>
  <c r="M78691" i="17" a="1"/>
  <c r="M78691" i="17" s="1"/>
  <c r="N78691" i="17" a="1"/>
  <c r="N78691" i="17" s="1"/>
  <c r="N78693" i="17" a="1"/>
  <c r="N78693" i="17" s="1"/>
  <c r="N78703" i="17" a="1"/>
  <c r="N78703" i="17" s="1"/>
  <c r="N78704" i="17" a="1"/>
  <c r="N78704" i="17" s="1"/>
  <c r="M78706" i="17" a="1"/>
  <c r="M78706" i="17" s="1"/>
  <c r="N78706" i="17" a="1"/>
  <c r="N78706" i="17" s="1"/>
  <c r="M78714" i="17" a="1"/>
  <c r="M78714" i="17" s="1"/>
  <c r="N78714" i="17" a="1"/>
  <c r="N78714" i="17" s="1"/>
  <c r="N78716" i="17" a="1"/>
  <c r="N78716" i="17" s="1"/>
  <c r="N78724" i="17" a="1"/>
  <c r="N78724" i="17" s="1"/>
  <c r="N78725" i="17" a="1"/>
  <c r="N78725" i="17" s="1"/>
  <c r="M78726" i="17" a="1"/>
  <c r="M78726" i="17" s="1"/>
  <c r="N78726" i="17" a="1"/>
  <c r="N78726" i="17" s="1"/>
  <c r="N78734" i="17" a="1"/>
  <c r="N78734" i="17" s="1"/>
  <c r="N78735" i="17" a="1"/>
  <c r="N78735" i="17" s="1"/>
  <c r="M78736" i="17" a="1"/>
  <c r="M78736" i="17" s="1"/>
  <c r="N78736" i="17" a="1"/>
  <c r="N78736" i="17" s="1"/>
  <c r="N78738" i="17" a="1"/>
  <c r="N78738" i="17" s="1"/>
  <c r="N78744" i="17" a="1"/>
  <c r="N78744" i="17" s="1"/>
  <c r="N78745" i="17" a="1"/>
  <c r="N78745" i="17" s="1"/>
  <c r="M78746" i="17" a="1"/>
  <c r="M78746" i="17" s="1"/>
  <c r="N78746" i="17" a="1"/>
  <c r="N78746" i="17" s="1"/>
  <c r="N78748" i="17" a="1"/>
  <c r="N78748" i="17" s="1"/>
  <c r="N78753" i="17" a="1"/>
  <c r="N78753" i="17" s="1"/>
  <c r="N78754" i="17" a="1"/>
  <c r="N78754" i="17" s="1"/>
  <c r="M78755" i="17" a="1"/>
  <c r="M78755" i="17" s="1"/>
  <c r="N78755" i="17" a="1"/>
  <c r="N78755" i="17" s="1"/>
  <c r="N78757" i="17" a="1"/>
  <c r="N78757" i="17" s="1"/>
  <c r="N78765" i="17" a="1"/>
  <c r="N78765" i="17" s="1"/>
  <c r="N78766" i="17" a="1"/>
  <c r="N78766" i="17" s="1"/>
  <c r="M78767" i="17" a="1"/>
  <c r="M78767" i="17" s="1"/>
  <c r="N78767" i="17" a="1"/>
  <c r="N78767" i="17" s="1"/>
  <c r="M78770" i="17" a="1"/>
  <c r="M78770" i="17" s="1"/>
  <c r="N78770" i="17" a="1"/>
  <c r="N78770" i="17" s="1"/>
  <c r="N78772" i="17" a="1"/>
  <c r="N78772" i="17" s="1"/>
  <c r="N78779" i="17" a="1"/>
  <c r="N78779" i="17" s="1"/>
  <c r="M78780" i="17" a="1"/>
  <c r="M78780" i="17" s="1"/>
  <c r="N78780" i="17" a="1"/>
  <c r="N78780" i="17" s="1"/>
  <c r="M78784" i="17" a="1"/>
  <c r="M78784" i="17" s="1"/>
  <c r="N78784" i="17" a="1"/>
  <c r="N78784" i="17" s="1"/>
  <c r="M78788" i="17" a="1"/>
  <c r="M78788" i="17" s="1"/>
  <c r="N78788" i="17" a="1"/>
  <c r="N78788" i="17" s="1"/>
  <c r="M78792" i="17" a="1"/>
  <c r="M78792" i="17" s="1"/>
  <c r="N78792" i="17" a="1"/>
  <c r="N78792" i="17" s="1"/>
  <c r="M78796" i="17" a="1"/>
  <c r="M78796" i="17" s="1"/>
  <c r="N78796" i="17" a="1"/>
  <c r="N78796" i="17" s="1"/>
  <c r="M78800" i="17" a="1"/>
  <c r="M78800" i="17" s="1"/>
  <c r="N78800" i="17" a="1"/>
  <c r="N78800" i="17" s="1"/>
  <c r="M78804" i="17" a="1"/>
  <c r="M78804" i="17" s="1"/>
  <c r="N78804" i="17" a="1"/>
  <c r="N78804" i="17" s="1"/>
  <c r="M78808" i="17" a="1"/>
  <c r="M78808" i="17" s="1"/>
  <c r="N78808" i="17" a="1"/>
  <c r="N78808" i="17" s="1"/>
  <c r="M78812" i="17" a="1"/>
  <c r="M78812" i="17" s="1"/>
  <c r="N78812" i="17" a="1"/>
  <c r="N78812" i="17" s="1"/>
  <c r="M78816" i="17" a="1"/>
  <c r="M78816" i="17" s="1"/>
  <c r="N78816" i="17" a="1"/>
  <c r="N78816" i="17" s="1"/>
  <c r="M78820" i="17" a="1"/>
  <c r="M78820" i="17" s="1"/>
  <c r="N78820" i="17" a="1"/>
  <c r="N78820" i="17" s="1"/>
  <c r="M78824" i="17" a="1"/>
  <c r="M78824" i="17" s="1"/>
  <c r="N78824" i="17" a="1"/>
  <c r="N78824" i="17" s="1"/>
  <c r="M78828" i="17" a="1"/>
  <c r="M78828" i="17" s="1"/>
  <c r="N78828" i="17" a="1"/>
  <c r="N78828" i="17" s="1"/>
  <c r="M78832" i="17" a="1"/>
  <c r="M78832" i="17" s="1"/>
  <c r="N78832" i="17" a="1"/>
  <c r="N78832" i="17" s="1"/>
  <c r="M78836" i="17" a="1"/>
  <c r="M78836" i="17" s="1"/>
  <c r="N78836" i="17" a="1"/>
  <c r="N78836" i="17" s="1"/>
  <c r="M78840" i="17" a="1"/>
  <c r="M78840" i="17" s="1"/>
  <c r="N78840" i="17" a="1"/>
  <c r="N78840" i="17" s="1"/>
  <c r="M78844" i="17" a="1"/>
  <c r="M78844" i="17" s="1"/>
  <c r="N78844" i="17" a="1"/>
  <c r="N78844" i="17" s="1"/>
  <c r="M78848" i="17" a="1"/>
  <c r="M78848" i="17" s="1"/>
  <c r="N78848" i="17" a="1"/>
  <c r="N78848" i="17" s="1"/>
  <c r="M78852" i="17" a="1"/>
  <c r="M78852" i="17" s="1"/>
  <c r="N78852" i="17" a="1"/>
  <c r="N78852" i="17" s="1"/>
  <c r="M78856" i="17" a="1"/>
  <c r="M78856" i="17" s="1"/>
  <c r="N78856" i="17" a="1"/>
  <c r="N78856" i="17" s="1"/>
  <c r="N78858" i="17" a="1"/>
  <c r="N78858" i="17" s="1"/>
  <c r="N78861" i="17" a="1"/>
  <c r="N78861" i="17" s="1"/>
  <c r="N78862" i="17" a="1"/>
  <c r="N78862" i="17" s="1"/>
  <c r="N78865" i="17" a="1"/>
  <c r="N78865" i="17" s="1"/>
  <c r="N78868" i="17" a="1"/>
  <c r="N78868" i="17" s="1"/>
  <c r="N78869" i="17" a="1"/>
  <c r="N78869" i="17" s="1"/>
  <c r="M78870" i="17" a="1"/>
  <c r="M78870" i="17" s="1"/>
  <c r="N78870" i="17" a="1"/>
  <c r="N78870" i="17" s="1"/>
  <c r="N78874" i="17" a="1"/>
  <c r="N78874" i="17" s="1"/>
  <c r="N78877" i="17" a="1"/>
  <c r="N78877" i="17" s="1"/>
  <c r="N78878" i="17" a="1"/>
  <c r="N78878" i="17" s="1"/>
  <c r="M78880" i="17" a="1"/>
  <c r="M78880" i="17" s="1"/>
  <c r="N78880" i="17" a="1"/>
  <c r="N78880" i="17" s="1"/>
  <c r="N78882" i="17" a="1"/>
  <c r="N78882" i="17" s="1"/>
  <c r="N78886" i="17" a="1"/>
  <c r="N78886" i="17" s="1"/>
  <c r="N78892" i="17" a="1"/>
  <c r="N78892" i="17" s="1"/>
  <c r="N78893" i="17" a="1"/>
  <c r="N78893" i="17" s="1"/>
  <c r="M78894" i="17" a="1"/>
  <c r="M78894" i="17" s="1"/>
  <c r="N78894" i="17" a="1"/>
  <c r="N78894" i="17" s="1"/>
  <c r="N78904" i="17" a="1"/>
  <c r="N78904" i="17" s="1"/>
  <c r="N78905" i="17" a="1"/>
  <c r="N78905" i="17" s="1"/>
  <c r="M78906" i="17" a="1"/>
  <c r="M78906" i="17" s="1"/>
  <c r="N78906" i="17" a="1"/>
  <c r="N78906" i="17" s="1"/>
  <c r="N78911" i="17" a="1"/>
  <c r="N78911" i="17" s="1"/>
  <c r="N78912" i="17" a="1"/>
  <c r="N78912" i="17" s="1"/>
  <c r="M78920" i="17" a="1"/>
  <c r="M78920" i="17" s="1"/>
  <c r="N78920" i="17" a="1"/>
  <c r="N78920" i="17" s="1"/>
  <c r="M78923" i="17" a="1"/>
  <c r="M78923" i="17" s="1"/>
  <c r="N78923" i="17" a="1"/>
  <c r="N78923" i="17" s="1"/>
  <c r="M78926" i="17" a="1"/>
  <c r="M78926" i="17" s="1"/>
  <c r="N78926" i="17" a="1"/>
  <c r="N78926" i="17" s="1"/>
  <c r="M78929" i="17" a="1"/>
  <c r="M78929" i="17" s="1"/>
  <c r="N78929" i="17" a="1"/>
  <c r="N78929" i="17" s="1"/>
  <c r="M78932" i="17" a="1"/>
  <c r="M78932" i="17" s="1"/>
  <c r="N78932" i="17" a="1"/>
  <c r="N78932" i="17" s="1"/>
  <c r="M78935" i="17" a="1"/>
  <c r="M78935" i="17" s="1"/>
  <c r="N78935" i="17" a="1"/>
  <c r="N78935" i="17" s="1"/>
  <c r="M78938" i="17" a="1"/>
  <c r="M78938" i="17" s="1"/>
  <c r="N78938" i="17" a="1"/>
  <c r="N78938" i="17" s="1"/>
  <c r="M78941" i="17" a="1"/>
  <c r="M78941" i="17" s="1"/>
  <c r="N78941" i="17" a="1"/>
  <c r="N78941" i="17" s="1"/>
  <c r="M78944" i="17" a="1"/>
  <c r="M78944" i="17" s="1"/>
  <c r="N78944" i="17" a="1"/>
  <c r="N78944" i="17" s="1"/>
  <c r="M78947" i="17" a="1"/>
  <c r="M78947" i="17" s="1"/>
  <c r="N78947" i="17" a="1"/>
  <c r="N78947" i="17" s="1"/>
  <c r="M78950" i="17" a="1"/>
  <c r="M78950" i="17" s="1"/>
  <c r="N78950" i="17" a="1"/>
  <c r="N78950" i="17" s="1"/>
  <c r="M78953" i="17" a="1"/>
  <c r="M78953" i="17" s="1"/>
  <c r="N78953" i="17" a="1"/>
  <c r="N78953" i="17" s="1"/>
  <c r="M78957" i="17" a="1"/>
  <c r="M78957" i="17" s="1"/>
  <c r="N78957" i="17" a="1"/>
  <c r="N78957" i="17" s="1"/>
  <c r="M78960" i="17" a="1"/>
  <c r="M78960" i="17" s="1"/>
  <c r="N78960" i="17" a="1"/>
  <c r="N78960" i="17" s="1"/>
  <c r="M78963" i="17" a="1"/>
  <c r="M78963" i="17" s="1"/>
  <c r="N78963" i="17" a="1"/>
  <c r="N78963" i="17" s="1"/>
  <c r="M78966" i="17" a="1"/>
  <c r="M78966" i="17" s="1"/>
  <c r="N78966" i="17" a="1"/>
  <c r="N78966" i="17" s="1"/>
  <c r="M78969" i="17" a="1"/>
  <c r="M78969" i="17" s="1"/>
  <c r="N78969" i="17" a="1"/>
  <c r="N78969" i="17" s="1"/>
  <c r="M78972" i="17" a="1"/>
  <c r="M78972" i="17" s="1"/>
  <c r="N78972" i="17" a="1"/>
  <c r="N78972" i="17" s="1"/>
  <c r="M78975" i="17" a="1"/>
  <c r="M78975" i="17" s="1"/>
  <c r="N78975" i="17" a="1"/>
  <c r="N78975" i="17" s="1"/>
  <c r="M78978" i="17" a="1"/>
  <c r="M78978" i="17" s="1"/>
  <c r="N78978" i="17" a="1"/>
  <c r="N78978" i="17" s="1"/>
  <c r="M78981" i="17" a="1"/>
  <c r="M78981" i="17" s="1"/>
  <c r="N78981" i="17" a="1"/>
  <c r="N78981" i="17" s="1"/>
  <c r="M78984" i="17" a="1"/>
  <c r="M78984" i="17" s="1"/>
  <c r="N78984" i="17" a="1"/>
  <c r="N78984" i="17" s="1"/>
  <c r="M78987" i="17" a="1"/>
  <c r="M78987" i="17" s="1"/>
  <c r="N78987" i="17" a="1"/>
  <c r="N78987" i="17" s="1"/>
  <c r="M78990" i="17" a="1"/>
  <c r="M78990" i="17" s="1"/>
  <c r="N78990" i="17" a="1"/>
  <c r="N78990" i="17" s="1"/>
  <c r="M78993" i="17" a="1"/>
  <c r="M78993" i="17" s="1"/>
  <c r="N78993" i="17" a="1"/>
  <c r="N78993" i="17" s="1"/>
  <c r="M78996" i="17" a="1"/>
  <c r="M78996" i="17" s="1"/>
  <c r="N78996" i="17" a="1"/>
  <c r="N78996" i="17" s="1"/>
  <c r="M78999" i="17" a="1"/>
  <c r="M78999" i="17" s="1"/>
  <c r="N78999" i="17" a="1"/>
  <c r="N78999" i="17" s="1"/>
  <c r="M79002" i="17" a="1"/>
  <c r="M79002" i="17" s="1"/>
  <c r="N79002" i="17" a="1"/>
  <c r="N79002" i="17" s="1"/>
  <c r="M79005" i="17" a="1"/>
  <c r="M79005" i="17" s="1"/>
  <c r="N79005" i="17" a="1"/>
  <c r="N79005" i="17" s="1"/>
  <c r="M79008" i="17" a="1"/>
  <c r="M79008" i="17" s="1"/>
  <c r="N79008" i="17" a="1"/>
  <c r="N79008" i="17" s="1"/>
  <c r="M79011" i="17" a="1"/>
  <c r="M79011" i="17" s="1"/>
  <c r="N79011" i="17" a="1"/>
  <c r="N79011" i="17" s="1"/>
  <c r="M79014" i="17" a="1"/>
  <c r="M79014" i="17" s="1"/>
  <c r="N79014" i="17" a="1"/>
  <c r="N79014" i="17" s="1"/>
  <c r="N79023" i="17" a="1"/>
  <c r="N79023" i="17" s="1"/>
  <c r="M79025" i="17" a="1"/>
  <c r="M79025" i="17" s="1"/>
  <c r="N79025" i="17" a="1"/>
  <c r="N79025" i="17" s="1"/>
  <c r="N79027" i="17" a="1"/>
  <c r="N79027" i="17" s="1"/>
  <c r="N79034" i="17" a="1"/>
  <c r="N79034" i="17" s="1"/>
  <c r="N79035" i="17" a="1"/>
  <c r="N79035" i="17" s="1"/>
  <c r="M79036" i="17" a="1"/>
  <c r="M79036" i="17" s="1"/>
  <c r="N79036" i="17" a="1"/>
  <c r="N79036" i="17" s="1"/>
  <c r="N79038" i="17" a="1"/>
  <c r="N79038" i="17" s="1"/>
  <c r="N79042" i="17" a="1"/>
  <c r="N79042" i="17" s="1"/>
  <c r="N79043" i="17" a="1"/>
  <c r="N79043" i="17" s="1"/>
  <c r="M79044" i="17" a="1"/>
  <c r="M79044" i="17" s="1"/>
  <c r="N79044" i="17" a="1"/>
  <c r="N79044" i="17" s="1"/>
  <c r="N79046" i="17" a="1"/>
  <c r="N79046" i="17" s="1"/>
  <c r="N79056" i="17" a="1"/>
  <c r="N79056" i="17" s="1"/>
  <c r="N79057" i="17" a="1"/>
  <c r="N79057" i="17" s="1"/>
  <c r="M79058" i="17" a="1"/>
  <c r="M79058" i="17" s="1"/>
  <c r="N79058" i="17" a="1"/>
  <c r="N79058" i="17" s="1"/>
  <c r="N79060" i="17" a="1"/>
  <c r="N79060" i="17" s="1"/>
  <c r="M79064" i="17" a="1"/>
  <c r="M79064" i="17" s="1"/>
  <c r="N79064" i="17" a="1"/>
  <c r="N79064" i="17" s="1"/>
  <c r="N79066" i="17" a="1"/>
  <c r="N79066" i="17" s="1"/>
  <c r="N79072" i="17" a="1"/>
  <c r="N79072" i="17" s="1"/>
  <c r="N79073" i="17" a="1"/>
  <c r="N79073" i="17" s="1"/>
  <c r="M79074" i="17" a="1"/>
  <c r="M79074" i="17" s="1"/>
  <c r="N79074" i="17" a="1"/>
  <c r="N79074" i="17" s="1"/>
  <c r="N79076" i="17" a="1"/>
  <c r="N79076" i="17" s="1"/>
  <c r="N79079" i="17" a="1"/>
  <c r="N79079" i="17" s="1"/>
  <c r="M79080" i="17" a="1"/>
  <c r="M79080" i="17" s="1"/>
  <c r="N79080" i="17" a="1"/>
  <c r="N79080" i="17" s="1"/>
  <c r="N79082" i="17" a="1"/>
  <c r="N79082" i="17" s="1"/>
  <c r="N79091" i="17" a="1"/>
  <c r="N79091" i="17" s="1"/>
  <c r="N79092" i="17" a="1"/>
  <c r="N79092" i="17" s="1"/>
  <c r="M79093" i="17" a="1"/>
  <c r="M79093" i="17" s="1"/>
  <c r="N79093" i="17" a="1"/>
  <c r="N79093" i="17" s="1"/>
  <c r="N79095" i="17" a="1"/>
  <c r="N79095" i="17" s="1"/>
  <c r="M79102" i="17" a="1"/>
  <c r="M79102" i="17" s="1"/>
  <c r="N79102" i="17" a="1"/>
  <c r="N79102" i="17" s="1"/>
  <c r="N79104" i="17" a="1"/>
  <c r="N79104" i="17" s="1"/>
  <c r="N79114" i="17" a="1"/>
  <c r="N79114" i="17" s="1"/>
  <c r="N79115" i="17" a="1"/>
  <c r="N79115" i="17" s="1"/>
  <c r="M79117" i="17" a="1"/>
  <c r="M79117" i="17" s="1"/>
  <c r="N79117" i="17" a="1"/>
  <c r="N79117" i="17" s="1"/>
  <c r="N79119" i="17" a="1"/>
  <c r="N79119" i="17" s="1"/>
  <c r="N79125" i="17" a="1"/>
  <c r="N79125" i="17" s="1"/>
  <c r="N79126" i="17" a="1"/>
  <c r="N79126" i="17" s="1"/>
  <c r="M79128" i="17" a="1"/>
  <c r="M79128" i="17" s="1"/>
  <c r="N79128" i="17" a="1"/>
  <c r="N79128" i="17" s="1"/>
  <c r="N79130" i="17" a="1"/>
  <c r="N79130" i="17" s="1"/>
  <c r="M79133" i="17" a="1"/>
  <c r="M79133" i="17" s="1"/>
  <c r="N79133" i="17" a="1"/>
  <c r="N79133" i="17" s="1"/>
  <c r="N79135" i="17" a="1"/>
  <c r="N79135" i="17" s="1"/>
  <c r="N79139" i="17" a="1"/>
  <c r="N79139" i="17" s="1"/>
  <c r="N79144" i="17" a="1"/>
  <c r="N79144" i="17" s="1"/>
  <c r="N79150" i="17" a="1"/>
  <c r="N79150" i="17" s="1"/>
  <c r="N79168" i="17" a="1"/>
  <c r="N79168" i="17" s="1"/>
  <c r="N79169" i="17" a="1"/>
  <c r="N79169" i="17" s="1"/>
  <c r="M79170" i="17" a="1"/>
  <c r="M79170" i="17" s="1"/>
  <c r="N79170" i="17" a="1"/>
  <c r="N79170" i="17" s="1"/>
  <c r="M79171" i="17" a="1"/>
  <c r="M79171" i="17" s="1"/>
  <c r="N79171" i="17" a="1"/>
  <c r="N79171" i="17" s="1"/>
  <c r="N79176" i="17" a="1"/>
  <c r="N79176" i="17" s="1"/>
  <c r="N79177" i="17" a="1"/>
  <c r="N79177" i="17" s="1"/>
  <c r="M79178" i="17" a="1"/>
  <c r="M79178" i="17" s="1"/>
  <c r="N79178" i="17" a="1"/>
  <c r="N79178" i="17" s="1"/>
  <c r="N79186" i="17" a="1"/>
  <c r="N79186" i="17" s="1"/>
  <c r="N79187" i="17" a="1"/>
  <c r="N79187" i="17" s="1"/>
  <c r="M79189" i="17" a="1"/>
  <c r="M79189" i="17" s="1"/>
  <c r="N79189" i="17" a="1"/>
  <c r="N79189" i="17" s="1"/>
  <c r="N79202" i="17" a="1"/>
  <c r="N79202" i="17" s="1"/>
  <c r="N79203" i="17" a="1"/>
  <c r="N79203" i="17" s="1"/>
  <c r="M79204" i="17" a="1"/>
  <c r="M79204" i="17" s="1"/>
  <c r="N79204" i="17" a="1"/>
  <c r="N79204" i="17" s="1"/>
  <c r="N79214" i="17" a="1"/>
  <c r="N79214" i="17" s="1"/>
  <c r="N79215" i="17" a="1"/>
  <c r="N79215" i="17" s="1"/>
  <c r="M79216" i="17" a="1"/>
  <c r="M79216" i="17" s="1"/>
  <c r="N79216" i="17" a="1"/>
  <c r="N79216" i="17" s="1"/>
  <c r="N79227" i="17" a="1"/>
  <c r="N79227" i="17" s="1"/>
  <c r="M79228" i="17" a="1"/>
  <c r="M79228" i="17" s="1"/>
  <c r="N79228" i="17" a="1"/>
  <c r="N79228" i="17" s="1"/>
  <c r="N79236" i="17" a="1"/>
  <c r="N79236" i="17" s="1"/>
  <c r="N79237" i="17" a="1"/>
  <c r="N79237" i="17" s="1"/>
  <c r="M79238" i="17" a="1"/>
  <c r="M79238" i="17" s="1"/>
  <c r="N79238" i="17" a="1"/>
  <c r="N79238" i="17" s="1"/>
  <c r="N79243" i="17" a="1"/>
  <c r="N79243" i="17" s="1"/>
  <c r="N79244" i="17" a="1"/>
  <c r="N79244" i="17" s="1"/>
  <c r="M79245" i="17" a="1"/>
  <c r="M79245" i="17" s="1"/>
  <c r="N79245" i="17" a="1"/>
  <c r="N79245" i="17" s="1"/>
  <c r="N79258" i="17" a="1"/>
  <c r="N79258" i="17" s="1"/>
  <c r="N79259" i="17" a="1"/>
  <c r="N79259" i="17" s="1"/>
  <c r="M79261" i="17" a="1"/>
  <c r="M79261" i="17" s="1"/>
  <c r="N79261" i="17" a="1"/>
  <c r="N79261" i="17" s="1"/>
  <c r="N79272" i="17" a="1"/>
  <c r="N79272" i="17" s="1"/>
  <c r="N79273" i="17" a="1"/>
  <c r="N79273" i="17" s="1"/>
  <c r="M79275" i="17" a="1"/>
  <c r="M79275" i="17" s="1"/>
  <c r="N79275" i="17" a="1"/>
  <c r="N79275" i="17" s="1"/>
  <c r="M79283" i="17" a="1"/>
  <c r="M79283" i="17" s="1"/>
  <c r="N79283" i="17" a="1"/>
  <c r="N79283" i="17" s="1"/>
  <c r="N79289" i="17" a="1"/>
  <c r="N79289" i="17" s="1"/>
  <c r="M79291" i="17" a="1"/>
  <c r="M79291" i="17" s="1"/>
  <c r="N79291" i="17" a="1"/>
  <c r="N79291" i="17" s="1"/>
  <c r="M79305" i="17" a="1"/>
  <c r="M79305" i="17" s="1"/>
  <c r="N79305" i="17" a="1"/>
  <c r="N79305" i="17" s="1"/>
  <c r="N79314" i="17" a="1"/>
  <c r="N79314" i="17" s="1"/>
  <c r="M79315" i="17" a="1"/>
  <c r="M79315" i="17" s="1"/>
  <c r="N79315" i="17" a="1"/>
  <c r="N79315" i="17" s="1"/>
  <c r="N79333" i="17" a="1"/>
  <c r="N79333" i="17" s="1"/>
  <c r="N79334" i="17" a="1"/>
  <c r="N79334" i="17" s="1"/>
  <c r="M79335" i="17" a="1"/>
  <c r="M79335" i="17" s="1"/>
  <c r="N79335" i="17" a="1"/>
  <c r="N79335" i="17" s="1"/>
  <c r="M79336" i="17" a="1"/>
  <c r="M79336" i="17" s="1"/>
  <c r="N79336" i="17" a="1"/>
  <c r="N79336" i="17" s="1"/>
  <c r="M79337" i="17" a="1"/>
  <c r="M79337" i="17" s="1"/>
  <c r="N79337" i="17" a="1"/>
  <c r="N79337" i="17" s="1"/>
  <c r="N79346" i="17" a="1"/>
  <c r="N79346" i="17" s="1"/>
  <c r="N79347" i="17" a="1"/>
  <c r="N79347" i="17" s="1"/>
  <c r="M79348" i="17" a="1"/>
  <c r="M79348" i="17" s="1"/>
  <c r="N79348" i="17" a="1"/>
  <c r="N79348" i="17" s="1"/>
  <c r="N79358" i="17" a="1"/>
  <c r="N79358" i="17" s="1"/>
  <c r="M79359" i="17" a="1"/>
  <c r="M79359" i="17" s="1"/>
  <c r="N79359" i="17" a="1"/>
  <c r="N79359" i="17" s="1"/>
  <c r="N79366" i="17" a="1"/>
  <c r="N79366" i="17" s="1"/>
  <c r="M79367" i="17" a="1"/>
  <c r="M79367" i="17" s="1"/>
  <c r="N79367" i="17" a="1"/>
  <c r="N79367" i="17" s="1"/>
  <c r="M79373" i="17" a="1"/>
  <c r="M79373" i="17" s="1"/>
  <c r="N79373" i="17" a="1"/>
  <c r="N79373" i="17" s="1"/>
  <c r="N79378" i="17" a="1"/>
  <c r="N79378" i="17" s="1"/>
  <c r="M79379" i="17" a="1"/>
  <c r="M79379" i="17" s="1"/>
  <c r="N79379" i="17" a="1"/>
  <c r="N79379" i="17" s="1"/>
  <c r="N79383" i="17" a="1"/>
  <c r="N79383" i="17" s="1"/>
  <c r="M79384" i="17" a="1"/>
  <c r="M79384" i="17" s="1"/>
  <c r="N79384" i="17" a="1"/>
  <c r="N79384" i="17" s="1"/>
  <c r="M79387" i="17" a="1"/>
  <c r="M79387" i="17" s="1"/>
  <c r="N79387" i="17" a="1"/>
  <c r="N79387" i="17" s="1"/>
  <c r="M79390" i="17" a="1"/>
  <c r="M79390" i="17" s="1"/>
  <c r="N79390" i="17" a="1"/>
  <c r="N79390" i="17" s="1"/>
  <c r="N79392" i="17" a="1"/>
  <c r="N79392" i="17" s="1"/>
  <c r="N79401" i="17" a="1"/>
  <c r="N79401" i="17" s="1"/>
  <c r="N79402" i="17" a="1"/>
  <c r="N79402" i="17" s="1"/>
  <c r="M79404" i="17" a="1"/>
  <c r="M79404" i="17" s="1"/>
  <c r="N79404" i="17" a="1"/>
  <c r="N79404" i="17" s="1"/>
  <c r="N79406" i="17" a="1"/>
  <c r="N79406" i="17" s="1"/>
  <c r="N79411" i="17" a="1"/>
  <c r="N79411" i="17" s="1"/>
  <c r="N79412" i="17" a="1"/>
  <c r="N79412" i="17" s="1"/>
  <c r="M79414" i="17" a="1"/>
  <c r="M79414" i="17" s="1"/>
  <c r="N79414" i="17" a="1"/>
  <c r="N79414" i="17" s="1"/>
  <c r="M79422" i="17" a="1"/>
  <c r="M79422" i="17" s="1"/>
  <c r="N79422" i="17" a="1"/>
  <c r="N79422" i="17" s="1"/>
  <c r="N79434" i="17" a="1"/>
  <c r="N79434" i="17" s="1"/>
  <c r="N79435" i="17" a="1"/>
  <c r="N79435" i="17" s="1"/>
  <c r="M79437" i="17" a="1"/>
  <c r="M79437" i="17" s="1"/>
  <c r="N79437" i="17" a="1"/>
  <c r="N79437" i="17" s="1"/>
  <c r="M79446" i="17" a="1"/>
  <c r="M79446" i="17" s="1"/>
  <c r="N79446" i="17" a="1"/>
  <c r="N79446" i="17" s="1"/>
  <c r="N79456" i="17" a="1"/>
  <c r="N79456" i="17" s="1"/>
  <c r="N79457" i="17" a="1"/>
  <c r="N79457" i="17" s="1"/>
  <c r="M79459" i="17" a="1"/>
  <c r="M79459" i="17" s="1"/>
  <c r="N79459" i="17" a="1"/>
  <c r="N79459" i="17" s="1"/>
  <c r="N79469" i="17" a="1"/>
  <c r="N79469" i="17" s="1"/>
  <c r="N79470" i="17" a="1"/>
  <c r="N79470" i="17" s="1"/>
  <c r="M79472" i="17" a="1"/>
  <c r="M79472" i="17" s="1"/>
  <c r="N79472" i="17" a="1"/>
  <c r="N79472" i="17" s="1"/>
  <c r="N79477" i="17" a="1"/>
  <c r="N79477" i="17" s="1"/>
  <c r="M79478" i="17" a="1"/>
  <c r="M79478" i="17" s="1"/>
  <c r="N79478" i="17" a="1"/>
  <c r="N79478" i="17" s="1"/>
  <c r="N79484" i="17" a="1"/>
  <c r="N79484" i="17" s="1"/>
  <c r="N79485" i="17" a="1"/>
  <c r="N79485" i="17" s="1"/>
  <c r="M79486" i="17" a="1"/>
  <c r="M79486" i="17" s="1"/>
  <c r="N79486" i="17" a="1"/>
  <c r="N79486" i="17" s="1"/>
  <c r="M79492" i="17" a="1"/>
  <c r="M79492" i="17" s="1"/>
  <c r="N79492" i="17" a="1"/>
  <c r="N79492" i="17" s="1"/>
  <c r="N79500" i="17" a="1"/>
  <c r="N79500" i="17" s="1"/>
  <c r="M79502" i="17" a="1"/>
  <c r="M79502" i="17" s="1"/>
  <c r="N79502" i="17" a="1"/>
  <c r="N79502" i="17" s="1"/>
  <c r="N79508" i="17" a="1"/>
  <c r="N79508" i="17" s="1"/>
  <c r="M79510" i="17" a="1"/>
  <c r="M79510" i="17" s="1"/>
  <c r="N79510" i="17" a="1"/>
  <c r="N79510" i="17" s="1"/>
  <c r="N79516" i="17" a="1"/>
  <c r="N79516" i="17" s="1"/>
  <c r="M79518" i="17" a="1"/>
  <c r="M79518" i="17" s="1"/>
  <c r="N79518" i="17" a="1"/>
  <c r="N79518" i="17" s="1"/>
  <c r="N79524" i="17" a="1"/>
  <c r="N79524" i="17" s="1"/>
  <c r="M79526" i="17" a="1"/>
  <c r="M79526" i="17" s="1"/>
  <c r="N79526" i="17" a="1"/>
  <c r="N79526" i="17" s="1"/>
  <c r="N79534" i="17" a="1"/>
  <c r="N79534" i="17" s="1"/>
  <c r="N79535" i="17" a="1"/>
  <c r="N79535" i="17" s="1"/>
  <c r="M79537" i="17" a="1"/>
  <c r="M79537" i="17" s="1"/>
  <c r="N79537" i="17" a="1"/>
  <c r="N79537" i="17" s="1"/>
  <c r="N79546" i="17" a="1"/>
  <c r="N79546" i="17" s="1"/>
  <c r="M79548" i="17" a="1"/>
  <c r="M79548" i="17" s="1"/>
  <c r="N79548" i="17" a="1"/>
  <c r="N79548" i="17" s="1"/>
  <c r="N79555" i="17" a="1"/>
  <c r="N79555" i="17" s="1"/>
  <c r="M79557" i="17" a="1"/>
  <c r="M79557" i="17" s="1"/>
  <c r="N79557" i="17" a="1"/>
  <c r="N79557" i="17" s="1"/>
  <c r="M79564" i="17" a="1"/>
  <c r="M79564" i="17" s="1"/>
  <c r="N79564" i="17" a="1"/>
  <c r="N79564" i="17" s="1"/>
  <c r="N79566" i="17" a="1"/>
  <c r="N79566" i="17" s="1"/>
  <c r="N79572" i="17" a="1"/>
  <c r="N79572" i="17" s="1"/>
  <c r="N79573" i="17" a="1"/>
  <c r="N79573" i="17" s="1"/>
  <c r="M79574" i="17" a="1"/>
  <c r="M79574" i="17" s="1"/>
  <c r="N79574" i="17" a="1"/>
  <c r="N79574" i="17" s="1"/>
  <c r="N79576" i="17" a="1"/>
  <c r="N79576" i="17" s="1"/>
  <c r="N79581" i="17" a="1"/>
  <c r="N79581" i="17" s="1"/>
  <c r="N79582" i="17" a="1"/>
  <c r="N79582" i="17" s="1"/>
  <c r="M79583" i="17" a="1"/>
  <c r="M79583" i="17" s="1"/>
  <c r="N79583" i="17" a="1"/>
  <c r="N79583" i="17" s="1"/>
  <c r="N79585" i="17" a="1"/>
  <c r="N79585" i="17" s="1"/>
  <c r="N79592" i="17" a="1"/>
  <c r="N79592" i="17" s="1"/>
  <c r="N79593" i="17" a="1"/>
  <c r="N79593" i="17" s="1"/>
  <c r="M79594" i="17" a="1"/>
  <c r="M79594" i="17" s="1"/>
  <c r="N79594" i="17" a="1"/>
  <c r="N79594" i="17" s="1"/>
  <c r="N79596" i="17" a="1"/>
  <c r="N79596" i="17" s="1"/>
  <c r="N79600" i="17" a="1"/>
  <c r="N79600" i="17" s="1"/>
  <c r="M79601" i="17" a="1"/>
  <c r="M79601" i="17" s="1"/>
  <c r="N79601" i="17" a="1"/>
  <c r="N79601" i="17" s="1"/>
  <c r="M79608" i="17" a="1"/>
  <c r="M79608" i="17" s="1"/>
  <c r="N79608" i="17" a="1"/>
  <c r="N79608" i="17" s="1"/>
  <c r="N79610" i="17" a="1"/>
  <c r="N79610" i="17" s="1"/>
  <c r="N79615" i="17" a="1"/>
  <c r="N79615" i="17" s="1"/>
  <c r="N79616" i="17" a="1"/>
  <c r="N79616" i="17" s="1"/>
  <c r="M79617" i="17" a="1"/>
  <c r="M79617" i="17" s="1"/>
  <c r="N79617" i="17" a="1"/>
  <c r="N79617" i="17" s="1"/>
  <c r="N79619" i="17" a="1"/>
  <c r="N79619" i="17" s="1"/>
  <c r="N79623" i="17" a="1"/>
  <c r="N79623" i="17" s="1"/>
  <c r="N79624" i="17" a="1"/>
  <c r="N79624" i="17" s="1"/>
  <c r="M79625" i="17" a="1"/>
  <c r="M79625" i="17" s="1"/>
  <c r="N79625" i="17" a="1"/>
  <c r="N79625" i="17" s="1"/>
  <c r="N79627" i="17" a="1"/>
  <c r="N79627" i="17" s="1"/>
  <c r="N79630" i="17" a="1"/>
  <c r="N79630" i="17" s="1"/>
  <c r="M79631" i="17" a="1"/>
  <c r="M79631" i="17" s="1"/>
  <c r="N79631" i="17" a="1"/>
  <c r="N79631" i="17" s="1"/>
  <c r="N79633" i="17" a="1"/>
  <c r="N79633" i="17" s="1"/>
  <c r="N79636" i="17" a="1"/>
  <c r="N79636" i="17" s="1"/>
  <c r="N79637" i="17" a="1"/>
  <c r="N79637" i="17" s="1"/>
  <c r="M79638" i="17" a="1"/>
  <c r="M79638" i="17" s="1"/>
  <c r="N79638" i="17" a="1"/>
  <c r="N79638" i="17" s="1"/>
  <c r="M79640" i="17" a="1"/>
  <c r="M79640" i="17" s="1"/>
  <c r="N79640" i="17" a="1"/>
  <c r="N79640" i="17" s="1"/>
  <c r="N79643" i="17" a="1"/>
  <c r="N79643" i="17" s="1"/>
  <c r="M79644" i="17" a="1"/>
  <c r="M79644" i="17" s="1"/>
  <c r="N79644" i="17" a="1"/>
  <c r="N79644" i="17" s="1"/>
  <c r="M79646" i="17" a="1"/>
  <c r="M79646" i="17" s="1"/>
  <c r="N79646" i="17" a="1"/>
  <c r="N79646" i="17" s="1"/>
  <c r="N79648" i="17" a="1"/>
  <c r="N79648" i="17" s="1"/>
  <c r="N79655" i="17" a="1"/>
  <c r="N79655" i="17" s="1"/>
  <c r="M79657" i="17" a="1"/>
  <c r="M79657" i="17" s="1"/>
  <c r="N79657" i="17" a="1"/>
  <c r="N79657" i="17" s="1"/>
  <c r="N79659" i="17" a="1"/>
  <c r="N79659" i="17" s="1"/>
  <c r="N79668" i="17" a="1"/>
  <c r="N79668" i="17" s="1"/>
  <c r="N79669" i="17" a="1"/>
  <c r="N79669" i="17" s="1"/>
  <c r="M79671" i="17" a="1"/>
  <c r="M79671" i="17" s="1"/>
  <c r="N79671" i="17" a="1"/>
  <c r="N79671" i="17" s="1"/>
  <c r="N79673" i="17" a="1"/>
  <c r="N79673" i="17" s="1"/>
  <c r="N79678" i="17" a="1"/>
  <c r="N79678" i="17" s="1"/>
  <c r="M79679" i="17" a="1"/>
  <c r="M79679" i="17" s="1"/>
  <c r="N79679" i="17" a="1"/>
  <c r="N79679" i="17" s="1"/>
  <c r="N79683" i="17" a="1"/>
  <c r="N79683" i="17" s="1"/>
  <c r="N79684" i="17" a="1"/>
  <c r="N79684" i="17" s="1"/>
  <c r="M79685" i="17" a="1"/>
  <c r="M79685" i="17" s="1"/>
  <c r="N79685" i="17" a="1"/>
  <c r="N79685" i="17" s="1"/>
  <c r="N79693" i="17" a="1"/>
  <c r="N79693" i="17" s="1"/>
  <c r="N79694" i="17" a="1"/>
  <c r="N79694" i="17" s="1"/>
  <c r="M79696" i="17" a="1"/>
  <c r="M79696" i="17" s="1"/>
  <c r="N79696" i="17" a="1"/>
  <c r="N79696" i="17" s="1"/>
  <c r="M79703" i="17" a="1"/>
  <c r="M79703" i="17" s="1"/>
  <c r="N79703" i="17" a="1"/>
  <c r="N79703" i="17" s="1"/>
  <c r="N79711" i="17" a="1"/>
  <c r="N79711" i="17" s="1"/>
  <c r="N79712" i="17" a="1"/>
  <c r="N79712" i="17" s="1"/>
  <c r="M79713" i="17" a="1"/>
  <c r="M79713" i="17" s="1"/>
  <c r="N79713" i="17" a="1"/>
  <c r="N79713" i="17" s="1"/>
  <c r="M79715" i="17" a="1"/>
  <c r="M79715" i="17" s="1"/>
  <c r="N79715" i="17" a="1"/>
  <c r="N79715" i="17" s="1"/>
  <c r="N79721" i="17" a="1"/>
  <c r="N79721" i="17" s="1"/>
  <c r="N79722" i="17" a="1"/>
  <c r="N79722" i="17" s="1"/>
  <c r="M79723" i="17" a="1"/>
  <c r="M79723" i="17" s="1"/>
  <c r="N79723" i="17" a="1"/>
  <c r="N79723" i="17" s="1"/>
  <c r="N79725" i="17" a="1"/>
  <c r="N79725" i="17" s="1"/>
  <c r="M79726" i="17" a="1"/>
  <c r="M79726" i="17" s="1"/>
  <c r="N79726" i="17" a="1"/>
  <c r="N79726" i="17" s="1"/>
  <c r="N79736" i="17" a="1"/>
  <c r="N79736" i="17" s="1"/>
  <c r="N79737" i="17" a="1"/>
  <c r="N79737" i="17" s="1"/>
  <c r="M79738" i="17" a="1"/>
  <c r="M79738" i="17" s="1"/>
  <c r="N79738" i="17" a="1"/>
  <c r="N79738" i="17" s="1"/>
  <c r="N79746" i="17" a="1"/>
  <c r="N79746" i="17" s="1"/>
  <c r="N79747" i="17" a="1"/>
  <c r="N79747" i="17" s="1"/>
  <c r="M79749" i="17" a="1"/>
  <c r="M79749" i="17" s="1"/>
  <c r="N79749" i="17" a="1"/>
  <c r="N79749" i="17" s="1"/>
  <c r="N79754" i="17" a="1"/>
  <c r="N79754" i="17" s="1"/>
  <c r="N79755" i="17" a="1"/>
  <c r="N79755" i="17" s="1"/>
  <c r="M79756" i="17" a="1"/>
  <c r="M79756" i="17" s="1"/>
  <c r="N79756" i="17" a="1"/>
  <c r="N79756" i="17" s="1"/>
  <c r="M79759" i="17" a="1"/>
  <c r="M79759" i="17" s="1"/>
  <c r="N79759" i="17" a="1"/>
  <c r="N79759" i="17" s="1"/>
  <c r="M79769" i="17" a="1"/>
  <c r="M79769" i="17" s="1"/>
  <c r="N79769" i="17" a="1"/>
  <c r="N79769" i="17" s="1"/>
  <c r="N79778" i="17" a="1"/>
  <c r="N79778" i="17" s="1"/>
  <c r="N79779" i="17" a="1"/>
  <c r="N79779" i="17" s="1"/>
  <c r="M79781" i="17" a="1"/>
  <c r="M79781" i="17" s="1"/>
  <c r="N79781" i="17" a="1"/>
  <c r="N79781" i="17" s="1"/>
  <c r="N79783" i="17" a="1"/>
  <c r="N79783" i="17" s="1"/>
  <c r="M79788" i="17" a="1"/>
  <c r="M79788" i="17" s="1"/>
  <c r="N79788" i="17" a="1"/>
  <c r="N79788" i="17" s="1"/>
  <c r="M79792" i="17" a="1"/>
  <c r="M79792" i="17" s="1"/>
  <c r="N79792" i="17" a="1"/>
  <c r="N79792" i="17" s="1"/>
  <c r="N79793" i="17" a="1"/>
  <c r="N79793" i="17" s="1"/>
  <c r="N79794" i="17" a="1"/>
  <c r="N79794" i="17" s="1"/>
  <c r="N79796" i="17" a="1"/>
  <c r="N79796" i="17" s="1"/>
  <c r="N79798" i="17" a="1"/>
  <c r="N79798" i="17" s="1"/>
  <c r="N79799" i="17" a="1"/>
  <c r="N79799" i="17" s="1"/>
  <c r="N79801" i="17" a="1"/>
  <c r="N79801" i="17" s="1"/>
  <c r="N79806" i="17" a="1"/>
  <c r="N79806" i="17" s="1"/>
  <c r="N79808" i="17" a="1"/>
  <c r="N79808" i="17" s="1"/>
  <c r="N79810" i="17" a="1"/>
  <c r="N79810" i="17" s="1"/>
  <c r="M79818" i="17" a="1"/>
  <c r="M79818" i="17" s="1"/>
  <c r="N79818" i="17" a="1"/>
  <c r="N79818" i="17" s="1"/>
  <c r="N79819" i="17" a="1"/>
  <c r="N79819" i="17" s="1"/>
  <c r="N79820" i="17" a="1"/>
  <c r="N79820" i="17" s="1"/>
  <c r="N79823" i="17" a="1"/>
  <c r="N79823" i="17" s="1"/>
  <c r="N79827" i="17" a="1"/>
  <c r="N79827" i="17" s="1"/>
  <c r="N79828" i="17" a="1"/>
  <c r="N79828" i="17" s="1"/>
  <c r="N79831" i="17" a="1"/>
  <c r="N79831" i="17" s="1"/>
  <c r="N79832" i="17" a="1"/>
  <c r="N79832" i="17" s="1"/>
  <c r="M79836" i="17" a="1"/>
  <c r="M79836" i="17" s="1"/>
  <c r="N79836" i="17" a="1"/>
  <c r="N79836" i="17" s="1"/>
  <c r="M79839" i="17" a="1"/>
  <c r="M79839" i="17" s="1"/>
  <c r="N79839" i="17" a="1"/>
  <c r="N79839" i="17" s="1"/>
  <c r="M79843" i="17" a="1"/>
  <c r="M79843" i="17" s="1"/>
  <c r="N79843" i="17" a="1"/>
  <c r="N79843" i="17" s="1"/>
  <c r="M79846" i="17" a="1"/>
  <c r="M79846" i="17" s="1"/>
  <c r="N79846" i="17" a="1"/>
  <c r="N79846" i="17" s="1"/>
  <c r="M79849" i="17" a="1"/>
  <c r="M79849" i="17" s="1"/>
  <c r="N79849" i="17" a="1"/>
  <c r="N79849" i="17" s="1"/>
  <c r="M79852" i="17" a="1"/>
  <c r="M79852" i="17" s="1"/>
  <c r="N79852" i="17" a="1"/>
  <c r="N79852" i="17" s="1"/>
  <c r="M79855" i="17" a="1"/>
  <c r="M79855" i="17" s="1"/>
  <c r="N79855" i="17" a="1"/>
  <c r="N79855" i="17" s="1"/>
  <c r="M79858" i="17" a="1"/>
  <c r="M79858" i="17" s="1"/>
  <c r="N79858" i="17" a="1"/>
  <c r="N79858" i="17" s="1"/>
  <c r="M79861" i="17" a="1"/>
  <c r="M79861" i="17" s="1"/>
  <c r="N79861" i="17" a="1"/>
  <c r="N79861" i="17" s="1"/>
  <c r="M79864" i="17" a="1"/>
  <c r="M79864" i="17" s="1"/>
  <c r="N79864" i="17" a="1"/>
  <c r="N79864" i="17" s="1"/>
  <c r="M79867" i="17" a="1"/>
  <c r="M79867" i="17" s="1"/>
  <c r="N79867" i="17" a="1"/>
  <c r="N79867" i="17" s="1"/>
  <c r="M79870" i="17" a="1"/>
  <c r="M79870" i="17" s="1"/>
  <c r="N79870" i="17" a="1"/>
  <c r="N79870" i="17" s="1"/>
  <c r="M79873" i="17" a="1"/>
  <c r="M79873" i="17" s="1"/>
  <c r="N79873" i="17" a="1"/>
  <c r="N79873" i="17" s="1"/>
  <c r="M79876" i="17" a="1"/>
  <c r="M79876" i="17" s="1"/>
  <c r="N79876" i="17" a="1"/>
  <c r="N79876" i="17" s="1"/>
  <c r="N79878" i="17" a="1"/>
  <c r="N79878" i="17" s="1"/>
  <c r="M79881" i="17" a="1"/>
  <c r="M79881" i="17" s="1"/>
  <c r="N79881" i="17" a="1"/>
  <c r="N79881" i="17" s="1"/>
  <c r="N79883" i="17" a="1"/>
  <c r="N79883" i="17" s="1"/>
  <c r="M79886" i="17" a="1"/>
  <c r="M79886" i="17" s="1"/>
  <c r="N79886" i="17" a="1"/>
  <c r="N79886" i="17" s="1"/>
  <c r="N79888" i="17" a="1"/>
  <c r="N79888" i="17" s="1"/>
  <c r="M79890" i="17" a="1"/>
  <c r="M79890" i="17" s="1"/>
  <c r="N79890" i="17" a="1"/>
  <c r="N79890" i="17" s="1"/>
  <c r="N79892" i="17" a="1"/>
  <c r="N79892" i="17" s="1"/>
  <c r="M79894" i="17" a="1"/>
  <c r="M79894" i="17" s="1"/>
  <c r="N79894" i="17" a="1"/>
  <c r="N79894" i="17" s="1"/>
  <c r="N79896" i="17" a="1"/>
  <c r="N79896" i="17" s="1"/>
  <c r="M79898" i="17" a="1"/>
  <c r="M79898" i="17" s="1"/>
  <c r="N79898" i="17" a="1"/>
  <c r="N79898" i="17" s="1"/>
  <c r="N79900" i="17" a="1"/>
  <c r="N79900" i="17" s="1"/>
  <c r="M79902" i="17" a="1"/>
  <c r="M79902" i="17" s="1"/>
  <c r="N79902" i="17" a="1"/>
  <c r="N79902" i="17" s="1"/>
  <c r="N79904" i="17" a="1"/>
  <c r="N79904" i="17" s="1"/>
  <c r="M79906" i="17" a="1"/>
  <c r="M79906" i="17" s="1"/>
  <c r="N79906" i="17" a="1"/>
  <c r="N79906" i="17" s="1"/>
  <c r="N79908" i="17" a="1"/>
  <c r="N79908" i="17" s="1"/>
  <c r="M79910" i="17" a="1"/>
  <c r="M79910" i="17" s="1"/>
  <c r="N79910" i="17" a="1"/>
  <c r="N79910" i="17" s="1"/>
  <c r="N79912" i="17" a="1"/>
  <c r="N79912" i="17" s="1"/>
  <c r="M79914" i="17" a="1"/>
  <c r="M79914" i="17" s="1"/>
  <c r="N79914" i="17" a="1"/>
  <c r="N79914" i="17" s="1"/>
  <c r="N79916" i="17" a="1"/>
  <c r="N79916" i="17" s="1"/>
  <c r="M79919" i="17" a="1"/>
  <c r="M79919" i="17" s="1"/>
  <c r="N79919" i="17" a="1"/>
  <c r="N79919" i="17" s="1"/>
  <c r="N79921" i="17" a="1"/>
  <c r="N79921" i="17" s="1"/>
  <c r="M79923" i="17" a="1"/>
  <c r="M79923" i="17" s="1"/>
  <c r="N79923" i="17" a="1"/>
  <c r="N79923" i="17" s="1"/>
  <c r="N79925" i="17" a="1"/>
  <c r="N79925" i="17" s="1"/>
  <c r="M79928" i="17" a="1"/>
  <c r="M79928" i="17" s="1"/>
  <c r="N79928" i="17" a="1"/>
  <c r="N79928" i="17" s="1"/>
  <c r="N79930" i="17" a="1"/>
  <c r="N79930" i="17" s="1"/>
  <c r="M79932" i="17" a="1"/>
  <c r="M79932" i="17" s="1"/>
  <c r="N79932" i="17" a="1"/>
  <c r="N79932" i="17" s="1"/>
  <c r="N79934" i="17" a="1"/>
  <c r="N79934" i="17" s="1"/>
  <c r="M79936" i="17" a="1"/>
  <c r="M79936" i="17" s="1"/>
  <c r="N79936" i="17" a="1"/>
  <c r="N79936" i="17" s="1"/>
  <c r="N79938" i="17" a="1"/>
  <c r="N79938" i="17" s="1"/>
  <c r="M79940" i="17" a="1"/>
  <c r="M79940" i="17" s="1"/>
  <c r="N79940" i="17" a="1"/>
  <c r="N79940" i="17" s="1"/>
  <c r="N79942" i="17" a="1"/>
  <c r="N79942" i="17" s="1"/>
  <c r="M79944" i="17" a="1"/>
  <c r="M79944" i="17" s="1"/>
  <c r="N79944" i="17" a="1"/>
  <c r="N79944" i="17" s="1"/>
  <c r="N79950" i="17" a="1"/>
  <c r="N79950" i="17" s="1"/>
  <c r="M79952" i="17" a="1"/>
  <c r="M79952" i="17" s="1"/>
  <c r="N79952" i="17" a="1"/>
  <c r="N79952" i="17" s="1"/>
  <c r="N79956" i="17" a="1"/>
  <c r="N79956" i="17" s="1"/>
  <c r="N79957" i="17" a="1"/>
  <c r="N79957" i="17" s="1"/>
  <c r="M79958" i="17" a="1"/>
  <c r="M79958" i="17" s="1"/>
  <c r="N79958" i="17" a="1"/>
  <c r="N79958" i="17" s="1"/>
  <c r="N79962" i="17" a="1"/>
  <c r="N79962" i="17" s="1"/>
  <c r="M79963" i="17" a="1"/>
  <c r="M79963" i="17" s="1"/>
  <c r="N79963" i="17" a="1"/>
  <c r="N79963" i="17" s="1"/>
  <c r="N79965" i="17" a="1"/>
  <c r="N79965" i="17" s="1"/>
  <c r="M79969" i="17" a="1"/>
  <c r="M79969" i="17" s="1"/>
  <c r="N79969" i="17" a="1"/>
  <c r="N79969" i="17" s="1"/>
  <c r="N79972" i="17" a="1"/>
  <c r="N79972" i="17" s="1"/>
  <c r="N79973" i="17" a="1"/>
  <c r="N79973" i="17" s="1"/>
  <c r="N79987" i="17" a="1"/>
  <c r="N79987" i="17" s="1"/>
  <c r="N79988" i="17" a="1"/>
  <c r="N79988" i="17" s="1"/>
  <c r="M79989" i="17" a="1"/>
  <c r="M79989" i="17" s="1"/>
  <c r="N79989" i="17" a="1"/>
  <c r="N79989" i="17" s="1"/>
  <c r="M79990" i="17" a="1"/>
  <c r="M79990" i="17" s="1"/>
  <c r="N79990" i="17" a="1"/>
  <c r="N79990" i="17" s="1"/>
  <c r="N79992" i="17" a="1"/>
  <c r="N79992" i="17" s="1"/>
  <c r="N79998" i="17" a="1"/>
  <c r="N79998" i="17" s="1"/>
  <c r="N79999" i="17" a="1"/>
  <c r="N79999" i="17" s="1"/>
  <c r="M80000" i="17" a="1"/>
  <c r="M80000" i="17" s="1"/>
  <c r="N80000" i="17" a="1"/>
  <c r="N80000" i="17" s="1"/>
  <c r="N80005" i="17" a="1"/>
  <c r="N80005" i="17" s="1"/>
  <c r="N80006" i="17" a="1"/>
  <c r="N80006" i="17" s="1"/>
  <c r="M80007" i="17" a="1"/>
  <c r="M80007" i="17" s="1"/>
  <c r="N80007" i="17" a="1"/>
  <c r="N80007" i="17" s="1"/>
  <c r="N80009" i="17" a="1"/>
  <c r="N80009" i="17" s="1"/>
  <c r="N80014" i="17" a="1"/>
  <c r="N80014" i="17" s="1"/>
  <c r="N80015" i="17" a="1"/>
  <c r="N80015" i="17" s="1"/>
  <c r="M80016" i="17" a="1"/>
  <c r="M80016" i="17" s="1"/>
  <c r="N80016" i="17" a="1"/>
  <c r="N80016" i="17" s="1"/>
  <c r="N80018" i="17" a="1"/>
  <c r="N80018" i="17" s="1"/>
  <c r="N80024" i="17" a="1"/>
  <c r="N80024" i="17" s="1"/>
  <c r="N80025" i="17" a="1"/>
  <c r="N80025" i="17" s="1"/>
  <c r="M80026" i="17" a="1"/>
  <c r="M80026" i="17" s="1"/>
  <c r="N80026" i="17" a="1"/>
  <c r="N80026" i="17" s="1"/>
  <c r="N80028" i="17" a="1"/>
  <c r="N80028" i="17" s="1"/>
  <c r="N80034" i="17" a="1"/>
  <c r="N80034" i="17" s="1"/>
  <c r="N80035" i="17" a="1"/>
  <c r="N80035" i="17" s="1"/>
  <c r="M80036" i="17" a="1"/>
  <c r="M80036" i="17" s="1"/>
  <c r="N80036" i="17" a="1"/>
  <c r="N80036" i="17" s="1"/>
  <c r="N80038" i="17" a="1"/>
  <c r="N80038" i="17" s="1"/>
  <c r="N80044" i="17" a="1"/>
  <c r="N80044" i="17" s="1"/>
  <c r="N80045" i="17" a="1"/>
  <c r="N80045" i="17" s="1"/>
  <c r="M80046" i="17" a="1"/>
  <c r="M80046" i="17" s="1"/>
  <c r="N80046" i="17" a="1"/>
  <c r="N80046" i="17" s="1"/>
  <c r="N80048" i="17" a="1"/>
  <c r="N80048" i="17" s="1"/>
  <c r="N80053" i="17" a="1"/>
  <c r="N80053" i="17" s="1"/>
  <c r="M80054" i="17" a="1"/>
  <c r="M80054" i="17" s="1"/>
  <c r="N80054" i="17" a="1"/>
  <c r="N80054" i="17" s="1"/>
  <c r="N80056" i="17" a="1"/>
  <c r="N80056" i="17" s="1"/>
  <c r="N80064" i="17" a="1"/>
  <c r="N80064" i="17" s="1"/>
  <c r="N80065" i="17" a="1"/>
  <c r="N80065" i="17" s="1"/>
  <c r="M80066" i="17" a="1"/>
  <c r="M80066" i="17" s="1"/>
  <c r="N80066" i="17" a="1"/>
  <c r="N80066" i="17" s="1"/>
  <c r="N80068" i="17" a="1"/>
  <c r="N80068" i="17" s="1"/>
  <c r="N80073" i="17" a="1"/>
  <c r="N80073" i="17" s="1"/>
  <c r="N80074" i="17" a="1"/>
  <c r="N80074" i="17" s="1"/>
  <c r="M80075" i="17" a="1"/>
  <c r="M80075" i="17" s="1"/>
  <c r="N80075" i="17" a="1"/>
  <c r="N80075" i="17" s="1"/>
  <c r="N80077" i="17" a="1"/>
  <c r="N80077" i="17" s="1"/>
  <c r="N80083" i="17" a="1"/>
  <c r="N80083" i="17" s="1"/>
  <c r="N80084" i="17" a="1"/>
  <c r="N80084" i="17" s="1"/>
  <c r="M80085" i="17" a="1"/>
  <c r="M80085" i="17" s="1"/>
  <c r="N80085" i="17" a="1"/>
  <c r="N80085" i="17" s="1"/>
  <c r="M80093" i="17" a="1"/>
  <c r="M80093" i="17" s="1"/>
  <c r="N80093" i="17" a="1"/>
  <c r="N80093" i="17" s="1"/>
  <c r="N80095" i="17" a="1"/>
  <c r="N80095" i="17" s="1"/>
  <c r="N80101" i="17" a="1"/>
  <c r="N80101" i="17" s="1"/>
  <c r="N80102" i="17" a="1"/>
  <c r="N80102" i="17" s="1"/>
  <c r="M80104" i="17" a="1"/>
  <c r="M80104" i="17" s="1"/>
  <c r="N80104" i="17" a="1"/>
  <c r="N80104" i="17" s="1"/>
  <c r="N80106" i="17" a="1"/>
  <c r="N80106" i="17" s="1"/>
  <c r="N80112" i="17" a="1"/>
  <c r="N80112" i="17" s="1"/>
  <c r="N80113" i="17" a="1"/>
  <c r="N80113" i="17" s="1"/>
  <c r="M80114" i="17" a="1"/>
  <c r="M80114" i="17" s="1"/>
  <c r="N80114" i="17" a="1"/>
  <c r="N80114" i="17" s="1"/>
  <c r="N80116" i="17" a="1"/>
  <c r="N80116" i="17" s="1"/>
  <c r="N80124" i="17" a="1"/>
  <c r="N80124" i="17" s="1"/>
  <c r="N80125" i="17" a="1"/>
  <c r="N80125" i="17" s="1"/>
  <c r="M80126" i="17" a="1"/>
  <c r="M80126" i="17" s="1"/>
  <c r="N80126" i="17" a="1"/>
  <c r="N80126" i="17" s="1"/>
  <c r="N80128" i="17" a="1"/>
  <c r="N80128" i="17" s="1"/>
  <c r="N80132" i="17" a="1"/>
  <c r="N80132" i="17" s="1"/>
  <c r="N80133" i="17" a="1"/>
  <c r="N80133" i="17" s="1"/>
  <c r="M80134" i="17" a="1"/>
  <c r="M80134" i="17" s="1"/>
  <c r="N80134" i="17" a="1"/>
  <c r="N80134" i="17" s="1"/>
  <c r="N80136" i="17" a="1"/>
  <c r="N80136" i="17" s="1"/>
  <c r="N80143" i="17" a="1"/>
  <c r="N80143" i="17" s="1"/>
  <c r="N80144" i="17" a="1"/>
  <c r="N80144" i="17" s="1"/>
  <c r="M80145" i="17" a="1"/>
  <c r="M80145" i="17" s="1"/>
  <c r="N80145" i="17" a="1"/>
  <c r="N80145" i="17" s="1"/>
  <c r="N80147" i="17" a="1"/>
  <c r="N80147" i="17" s="1"/>
  <c r="N80154" i="17" a="1"/>
  <c r="N80154" i="17" s="1"/>
  <c r="N80155" i="17" a="1"/>
  <c r="N80155" i="17" s="1"/>
  <c r="M80157" i="17" a="1"/>
  <c r="M80157" i="17" s="1"/>
  <c r="N80157" i="17" a="1"/>
  <c r="N80157" i="17" s="1"/>
  <c r="M80163" i="17" a="1"/>
  <c r="M80163" i="17" s="1"/>
  <c r="N80163" i="17" a="1"/>
  <c r="N80163" i="17" s="1"/>
  <c r="N80165" i="17" a="1"/>
  <c r="N80165" i="17" s="1"/>
  <c r="N80171" i="17" a="1"/>
  <c r="N80171" i="17" s="1"/>
  <c r="N80172" i="17" a="1"/>
  <c r="N80172" i="17" s="1"/>
  <c r="M80173" i="17" a="1"/>
  <c r="M80173" i="17" s="1"/>
  <c r="N80173" i="17" a="1"/>
  <c r="N80173" i="17" s="1"/>
  <c r="N80178" i="17" a="1"/>
  <c r="N80178" i="17" s="1"/>
  <c r="N80179" i="17" a="1"/>
  <c r="N80179" i="17" s="1"/>
  <c r="M80180" i="17" a="1"/>
  <c r="M80180" i="17" s="1"/>
  <c r="N80180" i="17" a="1"/>
  <c r="N80180" i="17" s="1"/>
  <c r="N80182" i="17" a="1"/>
  <c r="N80182" i="17" s="1"/>
  <c r="N80186" i="17" a="1"/>
  <c r="N80186" i="17" s="1"/>
  <c r="N80187" i="17" a="1"/>
  <c r="N80187" i="17" s="1"/>
  <c r="M80188" i="17" a="1"/>
  <c r="M80188" i="17" s="1"/>
  <c r="N80188" i="17" a="1"/>
  <c r="N80188" i="17" s="1"/>
  <c r="N80190" i="17" a="1"/>
  <c r="N80190" i="17" s="1"/>
  <c r="N80194" i="17" a="1"/>
  <c r="N80194" i="17" s="1"/>
  <c r="N80195" i="17" a="1"/>
  <c r="N80195" i="17" s="1"/>
  <c r="M80196" i="17" a="1"/>
  <c r="M80196" i="17" s="1"/>
  <c r="N80196" i="17" a="1"/>
  <c r="N80196" i="17" s="1"/>
  <c r="N80198" i="17" a="1"/>
  <c r="N80198" i="17" s="1"/>
  <c r="N80204" i="17" a="1"/>
  <c r="N80204" i="17" s="1"/>
  <c r="N80205" i="17" a="1"/>
  <c r="N80205" i="17" s="1"/>
  <c r="M80206" i="17" a="1"/>
  <c r="M80206" i="17" s="1"/>
  <c r="N80206" i="17" a="1"/>
  <c r="N80206" i="17" s="1"/>
  <c r="M80209" i="17" a="1"/>
  <c r="M80209" i="17" s="1"/>
  <c r="N80209" i="17" a="1"/>
  <c r="N80209" i="17" s="1"/>
  <c r="N80211" i="17" a="1"/>
  <c r="N80211" i="17" s="1"/>
  <c r="N80216" i="17" a="1"/>
  <c r="N80216" i="17" s="1"/>
  <c r="M80217" i="17" a="1"/>
  <c r="M80217" i="17" s="1"/>
  <c r="N80217" i="17" a="1"/>
  <c r="N80217" i="17" s="1"/>
  <c r="M80220" i="17" a="1"/>
  <c r="M80220" i="17" s="1"/>
  <c r="N80220" i="17" a="1"/>
  <c r="N80220" i="17" s="1"/>
  <c r="M80223" i="17" a="1"/>
  <c r="M80223" i="17" s="1"/>
  <c r="N80223" i="17" a="1"/>
  <c r="N80223" i="17" s="1"/>
  <c r="M80226" i="17" a="1"/>
  <c r="M80226" i="17" s="1"/>
  <c r="N80226" i="17" a="1"/>
  <c r="N80226" i="17" s="1"/>
  <c r="M80229" i="17" a="1"/>
  <c r="M80229" i="17" s="1"/>
  <c r="N80229" i="17" a="1"/>
  <c r="N80229" i="17" s="1"/>
  <c r="M80232" i="17" a="1"/>
  <c r="M80232" i="17" s="1"/>
  <c r="N80232" i="17" a="1"/>
  <c r="N80232" i="17" s="1"/>
  <c r="M80235" i="17" a="1"/>
  <c r="M80235" i="17" s="1"/>
  <c r="N80235" i="17" a="1"/>
  <c r="N80235" i="17" s="1"/>
  <c r="M80238" i="17" a="1"/>
  <c r="M80238" i="17" s="1"/>
  <c r="N80238" i="17" a="1"/>
  <c r="N80238" i="17" s="1"/>
  <c r="M80241" i="17" a="1"/>
  <c r="M80241" i="17" s="1"/>
  <c r="N80241" i="17" a="1"/>
  <c r="N80241" i="17" s="1"/>
  <c r="M80244" i="17" a="1"/>
  <c r="M80244" i="17" s="1"/>
  <c r="N80244" i="17" a="1"/>
  <c r="N80244" i="17" s="1"/>
  <c r="M80247" i="17" a="1"/>
  <c r="M80247" i="17" s="1"/>
  <c r="N80247" i="17" a="1"/>
  <c r="N80247" i="17" s="1"/>
  <c r="M80250" i="17" a="1"/>
  <c r="M80250" i="17" s="1"/>
  <c r="N80250" i="17" a="1"/>
  <c r="N80250" i="17" s="1"/>
  <c r="M80253" i="17" a="1"/>
  <c r="M80253" i="17" s="1"/>
  <c r="N80253" i="17" a="1"/>
  <c r="N80253" i="17" s="1"/>
  <c r="M80256" i="17" a="1"/>
  <c r="M80256" i="17" s="1"/>
  <c r="N80256" i="17" a="1"/>
  <c r="N80256" i="17" s="1"/>
  <c r="M80259" i="17" a="1"/>
  <c r="M80259" i="17" s="1"/>
  <c r="N80259" i="17" a="1"/>
  <c r="N80259" i="17" s="1"/>
  <c r="M80262" i="17" a="1"/>
  <c r="M80262" i="17" s="1"/>
  <c r="N80262" i="17" a="1"/>
  <c r="N80262" i="17" s="1"/>
  <c r="M80265" i="17" a="1"/>
  <c r="M80265" i="17" s="1"/>
  <c r="N80265" i="17" a="1"/>
  <c r="N80265" i="17" s="1"/>
  <c r="M80268" i="17" a="1"/>
  <c r="M80268" i="17" s="1"/>
  <c r="N80268" i="17" a="1"/>
  <c r="N80268" i="17" s="1"/>
  <c r="M80271" i="17" a="1"/>
  <c r="M80271" i="17" s="1"/>
  <c r="N80271" i="17" a="1"/>
  <c r="N80271" i="17" s="1"/>
  <c r="M80274" i="17" a="1"/>
  <c r="M80274" i="17" s="1"/>
  <c r="N80274" i="17" a="1"/>
  <c r="N80274" i="17" s="1"/>
  <c r="N80277" i="17" a="1"/>
  <c r="N80277" i="17" s="1"/>
  <c r="N80280" i="17" a="1"/>
  <c r="N80280" i="17" s="1"/>
  <c r="N80281" i="17" a="1"/>
  <c r="N80281" i="17" s="1"/>
  <c r="M80282" i="17" a="1"/>
  <c r="M80282" i="17" s="1"/>
  <c r="N80282" i="17" a="1"/>
  <c r="N80282" i="17" s="1"/>
  <c r="N80286" i="17" a="1"/>
  <c r="N80286" i="17" s="1"/>
  <c r="N80289" i="17" a="1"/>
  <c r="N80289" i="17" s="1"/>
  <c r="N80290" i="17" a="1"/>
  <c r="N80290" i="17" s="1"/>
  <c r="M80291" i="17" a="1"/>
  <c r="M80291" i="17" s="1"/>
  <c r="N80291" i="17" a="1"/>
  <c r="N80291" i="17" s="1"/>
  <c r="N80294" i="17" a="1"/>
  <c r="N80294" i="17" s="1"/>
  <c r="N80298" i="17" a="1"/>
  <c r="N80298" i="17" s="1"/>
  <c r="N80299" i="17" a="1"/>
  <c r="N80299" i="17" s="1"/>
  <c r="M80301" i="17" a="1"/>
  <c r="M80301" i="17" s="1"/>
  <c r="N80301" i="17" a="1"/>
  <c r="N80301" i="17" s="1"/>
  <c r="N80303" i="17" a="1"/>
  <c r="N80303" i="17" s="1"/>
  <c r="N80311" i="17" a="1"/>
  <c r="N80311" i="17" s="1"/>
  <c r="N80312" i="17" a="1"/>
  <c r="N80312" i="17" s="1"/>
  <c r="M80313" i="17" a="1"/>
  <c r="M80313" i="17" s="1"/>
  <c r="N80313" i="17" a="1"/>
  <c r="N80313" i="17" s="1"/>
  <c r="N80321" i="17" a="1"/>
  <c r="N80321" i="17" s="1"/>
  <c r="N80322" i="17" a="1"/>
  <c r="N80322" i="17" s="1"/>
  <c r="M80323" i="17" a="1"/>
  <c r="M80323" i="17" s="1"/>
  <c r="N80323" i="17" a="1"/>
  <c r="N80323" i="17" s="1"/>
  <c r="M80324" i="17" a="1"/>
  <c r="M80324" i="17" s="1"/>
  <c r="N80324" i="17" a="1"/>
  <c r="N80324" i="17" s="1"/>
  <c r="N80331" i="17" a="1"/>
  <c r="N80331" i="17" s="1"/>
  <c r="N80332" i="17" a="1"/>
  <c r="N80332" i="17" s="1"/>
  <c r="M80334" i="17" a="1"/>
  <c r="M80334" i="17" s="1"/>
  <c r="N80334" i="17" a="1"/>
  <c r="N80334" i="17" s="1"/>
  <c r="M80342" i="17" a="1"/>
  <c r="M80342" i="17" s="1"/>
  <c r="N80342" i="17" a="1"/>
  <c r="N80342" i="17" s="1"/>
  <c r="M80345" i="17" a="1"/>
  <c r="M80345" i="17" s="1"/>
  <c r="N80345" i="17" a="1"/>
  <c r="N80345" i="17" s="1"/>
  <c r="M80348" i="17" a="1"/>
  <c r="M80348" i="17" s="1"/>
  <c r="N80348" i="17" a="1"/>
  <c r="N80348" i="17" s="1"/>
  <c r="M80351" i="17" a="1"/>
  <c r="M80351" i="17" s="1"/>
  <c r="N80351" i="17" a="1"/>
  <c r="N80351" i="17" s="1"/>
  <c r="M80354" i="17" a="1"/>
  <c r="M80354" i="17" s="1"/>
  <c r="N80354" i="17" a="1"/>
  <c r="N80354" i="17" s="1"/>
  <c r="M80357" i="17" a="1"/>
  <c r="M80357" i="17" s="1"/>
  <c r="N80357" i="17" a="1"/>
  <c r="N80357" i="17" s="1"/>
  <c r="M80360" i="17" a="1"/>
  <c r="M80360" i="17" s="1"/>
  <c r="N80360" i="17" a="1"/>
  <c r="N80360" i="17" s="1"/>
  <c r="M80363" i="17" a="1"/>
  <c r="M80363" i="17" s="1"/>
  <c r="N80363" i="17" a="1"/>
  <c r="N80363" i="17" s="1"/>
  <c r="M80366" i="17" a="1"/>
  <c r="M80366" i="17" s="1"/>
  <c r="N80366" i="17" a="1"/>
  <c r="N80366" i="17" s="1"/>
  <c r="M80369" i="17" a="1"/>
  <c r="M80369" i="17" s="1"/>
  <c r="N80369" i="17" a="1"/>
  <c r="N80369" i="17" s="1"/>
  <c r="M80372" i="17" a="1"/>
  <c r="M80372" i="17" s="1"/>
  <c r="N80372" i="17" a="1"/>
  <c r="N80372" i="17" s="1"/>
  <c r="M80375" i="17" a="1"/>
  <c r="M80375" i="17" s="1"/>
  <c r="N80375" i="17" a="1"/>
  <c r="N80375" i="17" s="1"/>
  <c r="M80379" i="17" a="1"/>
  <c r="M80379" i="17" s="1"/>
  <c r="N80379" i="17" a="1"/>
  <c r="N80379" i="17" s="1"/>
  <c r="M80382" i="17" a="1"/>
  <c r="M80382" i="17" s="1"/>
  <c r="N80382" i="17" a="1"/>
  <c r="N80382" i="17" s="1"/>
  <c r="M80385" i="17" a="1"/>
  <c r="M80385" i="17" s="1"/>
  <c r="N80385" i="17" a="1"/>
  <c r="N80385" i="17" s="1"/>
  <c r="M80388" i="17" a="1"/>
  <c r="M80388" i="17" s="1"/>
  <c r="N80388" i="17" a="1"/>
  <c r="N80388" i="17" s="1"/>
  <c r="M80391" i="17" a="1"/>
  <c r="M80391" i="17" s="1"/>
  <c r="N80391" i="17" a="1"/>
  <c r="N80391" i="17" s="1"/>
  <c r="M80394" i="17" a="1"/>
  <c r="M80394" i="17" s="1"/>
  <c r="N80394" i="17" a="1"/>
  <c r="N80394" i="17" s="1"/>
  <c r="M80397" i="17" a="1"/>
  <c r="M80397" i="17" s="1"/>
  <c r="N80397" i="17" a="1"/>
  <c r="N80397" i="17" s="1"/>
  <c r="M80400" i="17" a="1"/>
  <c r="M80400" i="17" s="1"/>
  <c r="N80400" i="17" a="1"/>
  <c r="N80400" i="17" s="1"/>
  <c r="M80403" i="17" a="1"/>
  <c r="M80403" i="17" s="1"/>
  <c r="N80403" i="17" a="1"/>
  <c r="N80403" i="17" s="1"/>
  <c r="M80406" i="17" a="1"/>
  <c r="M80406" i="17" s="1"/>
  <c r="N80406" i="17" a="1"/>
  <c r="N80406" i="17" s="1"/>
  <c r="M80409" i="17" a="1"/>
  <c r="M80409" i="17" s="1"/>
  <c r="N80409" i="17" a="1"/>
  <c r="N80409" i="17" s="1"/>
  <c r="M80412" i="17" a="1"/>
  <c r="M80412" i="17" s="1"/>
  <c r="N80412" i="17" a="1"/>
  <c r="N80412" i="17" s="1"/>
  <c r="M80415" i="17" a="1"/>
  <c r="M80415" i="17" s="1"/>
  <c r="N80415" i="17" a="1"/>
  <c r="N80415" i="17" s="1"/>
  <c r="M80418" i="17" a="1"/>
  <c r="M80418" i="17" s="1"/>
  <c r="N80418" i="17" a="1"/>
  <c r="N80418" i="17" s="1"/>
  <c r="M80421" i="17" a="1"/>
  <c r="M80421" i="17" s="1"/>
  <c r="N80421" i="17" a="1"/>
  <c r="N80421" i="17" s="1"/>
  <c r="M80424" i="17" a="1"/>
  <c r="M80424" i="17" s="1"/>
  <c r="N80424" i="17" a="1"/>
  <c r="N80424" i="17" s="1"/>
  <c r="M80427" i="17" a="1"/>
  <c r="M80427" i="17" s="1"/>
  <c r="N80427" i="17" a="1"/>
  <c r="N80427" i="17" s="1"/>
  <c r="M80430" i="17" a="1"/>
  <c r="M80430" i="17" s="1"/>
  <c r="N80430" i="17" a="1"/>
  <c r="N80430" i="17" s="1"/>
  <c r="M80433" i="17" a="1"/>
  <c r="M80433" i="17" s="1"/>
  <c r="N80433" i="17" a="1"/>
  <c r="N80433" i="17" s="1"/>
  <c r="M80436" i="17" a="1"/>
  <c r="M80436" i="17" s="1"/>
  <c r="N80436" i="17" a="1"/>
  <c r="N80436" i="17" s="1"/>
  <c r="N80448" i="17" a="1"/>
  <c r="N80448" i="17" s="1"/>
  <c r="M80450" i="17" a="1"/>
  <c r="M80450" i="17" s="1"/>
  <c r="N80450" i="17" a="1"/>
  <c r="N80450" i="17" s="1"/>
  <c r="N80452" i="17" a="1"/>
  <c r="N80452" i="17" s="1"/>
  <c r="N80458" i="17" a="1"/>
  <c r="N80458" i="17" s="1"/>
  <c r="N80459" i="17" a="1"/>
  <c r="N80459" i="17" s="1"/>
  <c r="M80460" i="17" a="1"/>
  <c r="M80460" i="17" s="1"/>
  <c r="N80460" i="17" a="1"/>
  <c r="N80460" i="17" s="1"/>
  <c r="N80462" i="17" a="1"/>
  <c r="N80462" i="17" s="1"/>
  <c r="N80468" i="17" a="1"/>
  <c r="N80468" i="17" s="1"/>
  <c r="N80469" i="17" a="1"/>
  <c r="N80469" i="17" s="1"/>
  <c r="M80470" i="17" a="1"/>
  <c r="M80470" i="17" s="1"/>
  <c r="N80470" i="17" a="1"/>
  <c r="N80470" i="17" s="1"/>
  <c r="N80472" i="17" a="1"/>
  <c r="N80472" i="17" s="1"/>
  <c r="N80480" i="17" a="1"/>
  <c r="N80480" i="17" s="1"/>
  <c r="N80481" i="17" a="1"/>
  <c r="N80481" i="17" s="1"/>
  <c r="M80482" i="17" a="1"/>
  <c r="M80482" i="17" s="1"/>
  <c r="N80482" i="17" a="1"/>
  <c r="N80482" i="17" s="1"/>
  <c r="N80484" i="17" a="1"/>
  <c r="N80484" i="17" s="1"/>
  <c r="M80487" i="17" a="1"/>
  <c r="M80487" i="17" s="1"/>
  <c r="N80487" i="17" a="1"/>
  <c r="N80487" i="17" s="1"/>
  <c r="N80489" i="17" a="1"/>
  <c r="N80489" i="17" s="1"/>
  <c r="N80495" i="17" a="1"/>
  <c r="N80495" i="17" s="1"/>
  <c r="N80496" i="17" a="1"/>
  <c r="N80496" i="17" s="1"/>
  <c r="M80497" i="17" a="1"/>
  <c r="M80497" i="17" s="1"/>
  <c r="N80497" i="17" a="1"/>
  <c r="N80497" i="17" s="1"/>
  <c r="N80499" i="17" a="1"/>
  <c r="N80499" i="17" s="1"/>
  <c r="N80503" i="17" a="1"/>
  <c r="N80503" i="17" s="1"/>
  <c r="M80504" i="17" a="1"/>
  <c r="M80504" i="17" s="1"/>
  <c r="N80504" i="17" a="1"/>
  <c r="N80504" i="17" s="1"/>
  <c r="N80506" i="17" a="1"/>
  <c r="N80506" i="17" s="1"/>
  <c r="N80516" i="17" a="1"/>
  <c r="N80516" i="17" s="1"/>
  <c r="N80517" i="17" a="1"/>
  <c r="N80517" i="17" s="1"/>
  <c r="M80518" i="17" a="1"/>
  <c r="M80518" i="17" s="1"/>
  <c r="N80518" i="17" a="1"/>
  <c r="N80518" i="17" s="1"/>
  <c r="N80520" i="17" a="1"/>
  <c r="N80520" i="17" s="1"/>
  <c r="M80530" i="17" a="1"/>
  <c r="M80530" i="17" s="1"/>
  <c r="N80530" i="17" a="1"/>
  <c r="N80530" i="17" s="1"/>
  <c r="N80532" i="17" a="1"/>
  <c r="N80532" i="17" s="1"/>
  <c r="N80542" i="17" a="1"/>
  <c r="N80542" i="17" s="1"/>
  <c r="N80543" i="17" a="1"/>
  <c r="N80543" i="17" s="1"/>
  <c r="M80545" i="17" a="1"/>
  <c r="M80545" i="17" s="1"/>
  <c r="N80545" i="17" a="1"/>
  <c r="N80545" i="17" s="1"/>
  <c r="N80547" i="17" a="1"/>
  <c r="N80547" i="17" s="1"/>
  <c r="M80558" i="17" a="1"/>
  <c r="M80558" i="17" s="1"/>
  <c r="N80558" i="17" a="1"/>
  <c r="N80558" i="17" s="1"/>
  <c r="N80560" i="17" a="1"/>
  <c r="N80560" i="17" s="1"/>
  <c r="M80564" i="17" a="1"/>
  <c r="M80564" i="17" s="1"/>
  <c r="N80564" i="17" a="1"/>
  <c r="N80564" i="17" s="1"/>
  <c r="N80566" i="17" a="1"/>
  <c r="N80566" i="17" s="1"/>
  <c r="N80570" i="17" a="1"/>
  <c r="N80570" i="17" s="1"/>
  <c r="N80576" i="17" a="1"/>
  <c r="N80576" i="17" s="1"/>
  <c r="N80587" i="17" a="1"/>
  <c r="N80587" i="17" s="1"/>
  <c r="N80606" i="17" a="1"/>
  <c r="N80606" i="17" s="1"/>
  <c r="N80607" i="17" a="1"/>
  <c r="N80607" i="17" s="1"/>
  <c r="M80608" i="17" a="1"/>
  <c r="M80608" i="17" s="1"/>
  <c r="N80608" i="17" a="1"/>
  <c r="N80608" i="17" s="1"/>
  <c r="N80615" i="17" a="1"/>
  <c r="N80615" i="17" s="1"/>
  <c r="N80616" i="17" a="1"/>
  <c r="N80616" i="17" s="1"/>
  <c r="M80617" i="17" a="1"/>
  <c r="M80617" i="17" s="1"/>
  <c r="N80617" i="17" a="1"/>
  <c r="N80617" i="17" s="1"/>
  <c r="N80632" i="17" a="1"/>
  <c r="N80632" i="17" s="1"/>
  <c r="N80633" i="17" a="1"/>
  <c r="N80633" i="17" s="1"/>
  <c r="M80635" i="17" a="1"/>
  <c r="M80635" i="17" s="1"/>
  <c r="N80635" i="17" a="1"/>
  <c r="N80635" i="17" s="1"/>
  <c r="N80648" i="17" a="1"/>
  <c r="N80648" i="17" s="1"/>
  <c r="N80649" i="17" a="1"/>
  <c r="N80649" i="17" s="1"/>
  <c r="M80650" i="17" a="1"/>
  <c r="M80650" i="17" s="1"/>
  <c r="N80650" i="17" a="1"/>
  <c r="N80650" i="17" s="1"/>
  <c r="N80661" i="17" a="1"/>
  <c r="N80661" i="17" s="1"/>
  <c r="N80662" i="17" a="1"/>
  <c r="N80662" i="17" s="1"/>
  <c r="M80663" i="17" a="1"/>
  <c r="M80663" i="17" s="1"/>
  <c r="N80663" i="17" a="1"/>
  <c r="N80663" i="17" s="1"/>
  <c r="N80677" i="17" a="1"/>
  <c r="N80677" i="17" s="1"/>
  <c r="M80678" i="17" a="1"/>
  <c r="M80678" i="17" s="1"/>
  <c r="N80678" i="17" a="1"/>
  <c r="N80678" i="17" s="1"/>
  <c r="N80687" i="17" a="1"/>
  <c r="N80687" i="17" s="1"/>
  <c r="N80688" i="17" a="1"/>
  <c r="N80688" i="17" s="1"/>
  <c r="M80689" i="17" a="1"/>
  <c r="M80689" i="17" s="1"/>
  <c r="N80689" i="17" a="1"/>
  <c r="N80689" i="17" s="1"/>
  <c r="N80696" i="17" a="1"/>
  <c r="N80696" i="17" s="1"/>
  <c r="N80697" i="17" a="1"/>
  <c r="N80697" i="17" s="1"/>
  <c r="M80698" i="17" a="1"/>
  <c r="M80698" i="17" s="1"/>
  <c r="N80698" i="17" a="1"/>
  <c r="N80698" i="17" s="1"/>
  <c r="N80715" i="17" a="1"/>
  <c r="N80715" i="17" s="1"/>
  <c r="N80716" i="17" a="1"/>
  <c r="N80716" i="17" s="1"/>
  <c r="M80718" i="17" a="1"/>
  <c r="M80718" i="17" s="1"/>
  <c r="N80718" i="17" a="1"/>
  <c r="N80718" i="17" s="1"/>
  <c r="N80729" i="17" a="1"/>
  <c r="N80729" i="17" s="1"/>
  <c r="N80730" i="17" a="1"/>
  <c r="N80730" i="17" s="1"/>
  <c r="M80732" i="17" a="1"/>
  <c r="M80732" i="17" s="1"/>
  <c r="N80732" i="17" a="1"/>
  <c r="N80732" i="17" s="1"/>
  <c r="M80744" i="17" a="1"/>
  <c r="M80744" i="17" s="1"/>
  <c r="N80744" i="17" a="1"/>
  <c r="N80744" i="17" s="1"/>
  <c r="N80750" i="17" a="1"/>
  <c r="N80750" i="17" s="1"/>
  <c r="M80752" i="17" a="1"/>
  <c r="M80752" i="17" s="1"/>
  <c r="N80752" i="17" a="1"/>
  <c r="N80752" i="17" s="1"/>
  <c r="M80763" i="17" a="1"/>
  <c r="M80763" i="17" s="1"/>
  <c r="N80763" i="17" a="1"/>
  <c r="N80763" i="17" s="1"/>
  <c r="N80776" i="17" a="1"/>
  <c r="N80776" i="17" s="1"/>
  <c r="M80777" i="17" a="1"/>
  <c r="M80777" i="17" s="1"/>
  <c r="N80777" i="17" a="1"/>
  <c r="N80777" i="17" s="1"/>
  <c r="N80791" i="17" a="1"/>
  <c r="N80791" i="17" s="1"/>
  <c r="N80792" i="17" a="1"/>
  <c r="N80792" i="17" s="1"/>
  <c r="M80793" i="17" a="1"/>
  <c r="M80793" i="17" s="1"/>
  <c r="N80793" i="17" a="1"/>
  <c r="N80793" i="17" s="1"/>
  <c r="N80804" i="17" a="1"/>
  <c r="N80804" i="17" s="1"/>
  <c r="N80805" i="17" a="1"/>
  <c r="N80805" i="17" s="1"/>
  <c r="M80806" i="17" a="1"/>
  <c r="M80806" i="17" s="1"/>
  <c r="N80806" i="17" a="1"/>
  <c r="N80806" i="17" s="1"/>
  <c r="N80816" i="17" a="1"/>
  <c r="N80816" i="17" s="1"/>
  <c r="M80817" i="17" a="1"/>
  <c r="M80817" i="17" s="1"/>
  <c r="N80817" i="17" a="1"/>
  <c r="N80817" i="17" s="1"/>
  <c r="N80825" i="17" a="1"/>
  <c r="N80825" i="17" s="1"/>
  <c r="M80826" i="17" a="1"/>
  <c r="M80826" i="17" s="1"/>
  <c r="N80826" i="17" a="1"/>
  <c r="N80826" i="17" s="1"/>
  <c r="M80832" i="17" a="1"/>
  <c r="M80832" i="17" s="1"/>
  <c r="N80832" i="17" a="1"/>
  <c r="N80832" i="17" s="1"/>
  <c r="N80839" i="17" a="1"/>
  <c r="N80839" i="17" s="1"/>
  <c r="M80840" i="17" a="1"/>
  <c r="M80840" i="17" s="1"/>
  <c r="N80840" i="17" a="1"/>
  <c r="N80840" i="17" s="1"/>
  <c r="N80845" i="17" a="1"/>
  <c r="N80845" i="17" s="1"/>
  <c r="M80846" i="17" a="1"/>
  <c r="M80846" i="17" s="1"/>
  <c r="N80846" i="17" a="1"/>
  <c r="N80846" i="17" s="1"/>
  <c r="M80850" i="17" a="1"/>
  <c r="M80850" i="17" s="1"/>
  <c r="N80850" i="17" a="1"/>
  <c r="N80850" i="17" s="1"/>
  <c r="M80854" i="17" a="1"/>
  <c r="M80854" i="17" s="1"/>
  <c r="N80854" i="17" a="1"/>
  <c r="N80854" i="17" s="1"/>
  <c r="N80856" i="17" a="1"/>
  <c r="N80856" i="17" s="1"/>
  <c r="N80867" i="17" a="1"/>
  <c r="N80867" i="17" s="1"/>
  <c r="N80868" i="17" a="1"/>
  <c r="N80868" i="17" s="1"/>
  <c r="M80870" i="17" a="1"/>
  <c r="M80870" i="17" s="1"/>
  <c r="N80870" i="17" a="1"/>
  <c r="N80870" i="17" s="1"/>
  <c r="N80872" i="17" a="1"/>
  <c r="N80872" i="17" s="1"/>
  <c r="N80877" i="17" a="1"/>
  <c r="N80877" i="17" s="1"/>
  <c r="N80878" i="17" a="1"/>
  <c r="N80878" i="17" s="1"/>
  <c r="M80880" i="17" a="1"/>
  <c r="M80880" i="17" s="1"/>
  <c r="N80880" i="17" a="1"/>
  <c r="N80880" i="17" s="1"/>
  <c r="M80888" i="17" a="1"/>
  <c r="M80888" i="17" s="1"/>
  <c r="N80888" i="17" a="1"/>
  <c r="N80888" i="17" s="1"/>
  <c r="N80898" i="17" a="1"/>
  <c r="N80898" i="17" s="1"/>
  <c r="N80899" i="17" a="1"/>
  <c r="N80899" i="17" s="1"/>
  <c r="M80901" i="17" a="1"/>
  <c r="M80901" i="17" s="1"/>
  <c r="N80901" i="17" a="1"/>
  <c r="N80901" i="17" s="1"/>
  <c r="M80910" i="17" a="1"/>
  <c r="M80910" i="17" s="1"/>
  <c r="N80910" i="17" a="1"/>
  <c r="N80910" i="17" s="1"/>
  <c r="N80918" i="17" a="1"/>
  <c r="N80918" i="17" s="1"/>
  <c r="N80919" i="17" a="1"/>
  <c r="N80919" i="17" s="1"/>
  <c r="M80921" i="17" a="1"/>
  <c r="M80921" i="17" s="1"/>
  <c r="N80921" i="17" a="1"/>
  <c r="N80921" i="17" s="1"/>
  <c r="N80929" i="17" a="1"/>
  <c r="N80929" i="17" s="1"/>
  <c r="N80930" i="17" a="1"/>
  <c r="N80930" i="17" s="1"/>
  <c r="M80932" i="17" a="1"/>
  <c r="M80932" i="17" s="1"/>
  <c r="N80932" i="17" a="1"/>
  <c r="N80932" i="17" s="1"/>
  <c r="N80937" i="17" a="1"/>
  <c r="N80937" i="17" s="1"/>
  <c r="M80938" i="17" a="1"/>
  <c r="M80938" i="17" s="1"/>
  <c r="N80938" i="17" a="1"/>
  <c r="N80938" i="17" s="1"/>
  <c r="N80943" i="17" a="1"/>
  <c r="N80943" i="17" s="1"/>
  <c r="N80944" i="17" a="1"/>
  <c r="N80944" i="17" s="1"/>
  <c r="M80945" i="17" a="1"/>
  <c r="M80945" i="17" s="1"/>
  <c r="N80945" i="17" a="1"/>
  <c r="N80945" i="17" s="1"/>
  <c r="N80951" i="17" a="1"/>
  <c r="N80951" i="17" s="1"/>
  <c r="M80953" i="17" a="1"/>
  <c r="M80953" i="17" s="1"/>
  <c r="N80953" i="17" a="1"/>
  <c r="N80953" i="17" s="1"/>
  <c r="N80959" i="17" a="1"/>
  <c r="N80959" i="17" s="1"/>
  <c r="M80961" i="17" a="1"/>
  <c r="M80961" i="17" s="1"/>
  <c r="N80961" i="17" a="1"/>
  <c r="N80961" i="17" s="1"/>
  <c r="N80967" i="17" a="1"/>
  <c r="N80967" i="17" s="1"/>
  <c r="M80969" i="17" a="1"/>
  <c r="M80969" i="17" s="1"/>
  <c r="N80969" i="17" a="1"/>
  <c r="N80969" i="17" s="1"/>
  <c r="N80975" i="17" a="1"/>
  <c r="N80975" i="17" s="1"/>
  <c r="M80977" i="17" a="1"/>
  <c r="M80977" i="17" s="1"/>
  <c r="N80977" i="17" a="1"/>
  <c r="N80977" i="17" s="1"/>
  <c r="N80983" i="17" a="1"/>
  <c r="N80983" i="17" s="1"/>
  <c r="M80985" i="17" a="1"/>
  <c r="M80985" i="17" s="1"/>
  <c r="N80985" i="17" a="1"/>
  <c r="N80985" i="17" s="1"/>
  <c r="N80991" i="17" a="1"/>
  <c r="N80991" i="17" s="1"/>
  <c r="N80992" i="17" a="1"/>
  <c r="N80992" i="17" s="1"/>
  <c r="M80994" i="17" a="1"/>
  <c r="M80994" i="17" s="1"/>
  <c r="N80994" i="17" a="1"/>
  <c r="N80994" i="17" s="1"/>
  <c r="N81001" i="17" a="1"/>
  <c r="N81001" i="17" s="1"/>
  <c r="M81003" i="17" a="1"/>
  <c r="M81003" i="17" s="1"/>
  <c r="N81003" i="17" a="1"/>
  <c r="N81003" i="17" s="1"/>
  <c r="N81010" i="17" a="1"/>
  <c r="N81010" i="17" s="1"/>
  <c r="M81012" i="17" a="1"/>
  <c r="M81012" i="17" s="1"/>
  <c r="N81012" i="17" a="1"/>
  <c r="N81012" i="17" s="1"/>
  <c r="M81019" i="17" a="1"/>
  <c r="M81019" i="17" s="1"/>
  <c r="N81019" i="17" a="1"/>
  <c r="N81019" i="17" s="1"/>
  <c r="N81021" i="17" a="1"/>
  <c r="N81021" i="17" s="1"/>
  <c r="N81029" i="17" a="1"/>
  <c r="N81029" i="17" s="1"/>
  <c r="N81030" i="17" a="1"/>
  <c r="N81030" i="17" s="1"/>
  <c r="M81031" i="17" a="1"/>
  <c r="M81031" i="17" s="1"/>
  <c r="N81031" i="17" a="1"/>
  <c r="N81031" i="17" s="1"/>
  <c r="N81033" i="17" a="1"/>
  <c r="N81033" i="17" s="1"/>
  <c r="N81040" i="17" a="1"/>
  <c r="N81040" i="17" s="1"/>
  <c r="N81041" i="17" a="1"/>
  <c r="N81041" i="17" s="1"/>
  <c r="M81042" i="17" a="1"/>
  <c r="M81042" i="17" s="1"/>
  <c r="N81042" i="17" a="1"/>
  <c r="N81042" i="17" s="1"/>
  <c r="N81044" i="17" a="1"/>
  <c r="N81044" i="17" s="1"/>
  <c r="N81051" i="17" a="1"/>
  <c r="N81051" i="17" s="1"/>
  <c r="N81052" i="17" a="1"/>
  <c r="N81052" i="17" s="1"/>
  <c r="M81053" i="17" a="1"/>
  <c r="M81053" i="17" s="1"/>
  <c r="N81053" i="17" a="1"/>
  <c r="N81053" i="17" s="1"/>
  <c r="N81055" i="17" a="1"/>
  <c r="N81055" i="17" s="1"/>
  <c r="N81061" i="17" a="1"/>
  <c r="N81061" i="17" s="1"/>
  <c r="M81062" i="17" a="1"/>
  <c r="M81062" i="17" s="1"/>
  <c r="N81062" i="17" a="1"/>
  <c r="N81062" i="17" s="1"/>
  <c r="N81064" i="17" a="1"/>
  <c r="N81064" i="17" s="1"/>
  <c r="N81069" i="17" a="1"/>
  <c r="N81069" i="17" s="1"/>
  <c r="N81070" i="17" a="1"/>
  <c r="N81070" i="17" s="1"/>
  <c r="M81071" i="17" a="1"/>
  <c r="M81071" i="17" s="1"/>
  <c r="N81071" i="17" a="1"/>
  <c r="N81071" i="17" s="1"/>
  <c r="N81073" i="17" a="1"/>
  <c r="N81073" i="17" s="1"/>
  <c r="N81079" i="17" a="1"/>
  <c r="N81079" i="17" s="1"/>
  <c r="N81080" i="17" a="1"/>
  <c r="N81080" i="17" s="1"/>
  <c r="M81081" i="17" a="1"/>
  <c r="M81081" i="17" s="1"/>
  <c r="N81081" i="17" a="1"/>
  <c r="N81081" i="17" s="1"/>
  <c r="N81083" i="17" a="1"/>
  <c r="N81083" i="17" s="1"/>
  <c r="N81087" i="17" a="1"/>
  <c r="N81087" i="17" s="1"/>
  <c r="M81088" i="17" a="1"/>
  <c r="M81088" i="17" s="1"/>
  <c r="N81088" i="17" a="1"/>
  <c r="N81088" i="17" s="1"/>
  <c r="N81090" i="17" a="1"/>
  <c r="N81090" i="17" s="1"/>
  <c r="N81094" i="17" a="1"/>
  <c r="N81094" i="17" s="1"/>
  <c r="N81095" i="17" a="1"/>
  <c r="N81095" i="17" s="1"/>
  <c r="M81096" i="17" a="1"/>
  <c r="M81096" i="17" s="1"/>
  <c r="N81096" i="17" a="1"/>
  <c r="N81096" i="17" s="1"/>
  <c r="M81098" i="17" a="1"/>
  <c r="M81098" i="17" s="1"/>
  <c r="N81098" i="17" a="1"/>
  <c r="N81098" i="17" s="1"/>
  <c r="N81101" i="17" a="1"/>
  <c r="N81101" i="17" s="1"/>
  <c r="M81102" i="17" a="1"/>
  <c r="M81102" i="17" s="1"/>
  <c r="N81102" i="17" a="1"/>
  <c r="N81102" i="17" s="1"/>
  <c r="M81104" i="17" a="1"/>
  <c r="M81104" i="17" s="1"/>
  <c r="N81104" i="17" a="1"/>
  <c r="N81104" i="17" s="1"/>
  <c r="N81106" i="17" a="1"/>
  <c r="N81106" i="17" s="1"/>
  <c r="N81116" i="17" a="1"/>
  <c r="N81116" i="17" s="1"/>
  <c r="M81118" i="17" a="1"/>
  <c r="M81118" i="17" s="1"/>
  <c r="N81118" i="17" a="1"/>
  <c r="N81118" i="17" s="1"/>
  <c r="N81122" i="17" a="1"/>
  <c r="N81122" i="17" s="1"/>
  <c r="N81123" i="17" a="1"/>
  <c r="N81123" i="17" s="1"/>
  <c r="M81125" i="17" a="1"/>
  <c r="M81125" i="17" s="1"/>
  <c r="N81125" i="17" a="1"/>
  <c r="N81125" i="17" s="1"/>
  <c r="M81128" i="17" a="1"/>
  <c r="M81128" i="17" s="1"/>
  <c r="N81128" i="17" a="1"/>
  <c r="N81128" i="17" s="1"/>
  <c r="N81131" i="17" a="1"/>
  <c r="N81131" i="17" s="1"/>
  <c r="N81132" i="17" a="1"/>
  <c r="N81132" i="17" s="1"/>
  <c r="M81133" i="17" a="1"/>
  <c r="M81133" i="17" s="1"/>
  <c r="N81133" i="17" a="1"/>
  <c r="N81133" i="17" s="1"/>
  <c r="N81144" i="17" a="1"/>
  <c r="N81144" i="17" s="1"/>
  <c r="N81145" i="17" a="1"/>
  <c r="N81145" i="17" s="1"/>
  <c r="M81147" i="17" a="1"/>
  <c r="M81147" i="17" s="1"/>
  <c r="N81147" i="17" a="1"/>
  <c r="N81147" i="17" s="1"/>
  <c r="N81153" i="17" a="1"/>
  <c r="N81153" i="17" s="1"/>
  <c r="N81154" i="17" a="1"/>
  <c r="N81154" i="17" s="1"/>
  <c r="M81156" i="17" a="1"/>
  <c r="M81156" i="17" s="1"/>
  <c r="N81156" i="17" a="1"/>
  <c r="N81156" i="17" s="1"/>
  <c r="N81167" i="17" a="1"/>
  <c r="N81167" i="17" s="1"/>
  <c r="N81168" i="17" a="1"/>
  <c r="N81168" i="17" s="1"/>
  <c r="M81169" i="17" a="1"/>
  <c r="M81169" i="17" s="1"/>
  <c r="N81169" i="17" a="1"/>
  <c r="N81169" i="17" s="1"/>
  <c r="M81171" i="17" a="1"/>
  <c r="M81171" i="17" s="1"/>
  <c r="N81171" i="17" a="1"/>
  <c r="N81171" i="17" s="1"/>
  <c r="N81178" i="17" a="1"/>
  <c r="N81178" i="17" s="1"/>
  <c r="N81179" i="17" a="1"/>
  <c r="N81179" i="17" s="1"/>
  <c r="M81180" i="17" a="1"/>
  <c r="M81180" i="17" s="1"/>
  <c r="N81180" i="17" a="1"/>
  <c r="N81180" i="17" s="1"/>
  <c r="N81182" i="17" a="1"/>
  <c r="N81182" i="17" s="1"/>
  <c r="M81183" i="17" a="1"/>
  <c r="M81183" i="17" s="1"/>
  <c r="N81183" i="17" a="1"/>
  <c r="N81183" i="17" s="1"/>
  <c r="N81191" i="17" a="1"/>
  <c r="N81191" i="17" s="1"/>
  <c r="N81192" i="17" a="1"/>
  <c r="N81192" i="17" s="1"/>
  <c r="M81193" i="17" a="1"/>
  <c r="M81193" i="17" s="1"/>
  <c r="N81193" i="17" a="1"/>
  <c r="N81193" i="17" s="1"/>
  <c r="N81201" i="17" a="1"/>
  <c r="N81201" i="17" s="1"/>
  <c r="N81202" i="17" a="1"/>
  <c r="N81202" i="17" s="1"/>
  <c r="M81204" i="17" a="1"/>
  <c r="M81204" i="17" s="1"/>
  <c r="N81204" i="17" a="1"/>
  <c r="N81204" i="17" s="1"/>
  <c r="N81207" i="17" a="1"/>
  <c r="N81207" i="17" s="1"/>
  <c r="N81208" i="17" a="1"/>
  <c r="N81208" i="17" s="1"/>
  <c r="M81209" i="17" a="1"/>
  <c r="M81209" i="17" s="1"/>
  <c r="N81209" i="17" a="1"/>
  <c r="N81209" i="17" s="1"/>
  <c r="M81212" i="17" a="1"/>
  <c r="M81212" i="17" s="1"/>
  <c r="N81212" i="17" a="1"/>
  <c r="N81212" i="17" s="1"/>
  <c r="M81221" i="17" a="1"/>
  <c r="M81221" i="17" s="1"/>
  <c r="N81221" i="17" a="1"/>
  <c r="N81221" i="17" s="1"/>
  <c r="N81229" i="17" a="1"/>
  <c r="N81229" i="17" s="1"/>
  <c r="N81230" i="17" a="1"/>
  <c r="N81230" i="17" s="1"/>
  <c r="M81232" i="17" a="1"/>
  <c r="M81232" i="17" s="1"/>
  <c r="N81232" i="17" a="1"/>
  <c r="N81232" i="17" s="1"/>
  <c r="N81234" i="17" a="1"/>
  <c r="N81234" i="17" s="1"/>
  <c r="M81239" i="17" a="1"/>
  <c r="M81239" i="17" s="1"/>
  <c r="N81239" i="17" a="1"/>
  <c r="N81239" i="17" s="1"/>
  <c r="M81243" i="17" a="1"/>
  <c r="M81243" i="17" s="1"/>
  <c r="N81243" i="17" a="1"/>
  <c r="N81243" i="17" s="1"/>
  <c r="N81244" i="17" a="1"/>
  <c r="N81244" i="17" s="1"/>
  <c r="N81245" i="17" a="1"/>
  <c r="N81245" i="17" s="1"/>
  <c r="N81247" i="17" a="1"/>
  <c r="N81247" i="17" s="1"/>
  <c r="N81250" i="17" a="1"/>
  <c r="N81250" i="17" s="1"/>
  <c r="N81251" i="17" a="1"/>
  <c r="N81251" i="17" s="1"/>
  <c r="N81253" i="17" a="1"/>
  <c r="N81253" i="17" s="1"/>
  <c r="N81258" i="17" a="1"/>
  <c r="N81258" i="17" s="1"/>
  <c r="N81261" i="17" a="1"/>
  <c r="N81261" i="17" s="1"/>
  <c r="N81263" i="17" a="1"/>
  <c r="N81263" i="17" s="1"/>
  <c r="M81272" i="17" a="1"/>
  <c r="M81272" i="17" s="1"/>
  <c r="N81272" i="17" a="1"/>
  <c r="N81272" i="17" s="1"/>
  <c r="N81273" i="17" a="1"/>
  <c r="N81273" i="17" s="1"/>
  <c r="N81274" i="17" a="1"/>
  <c r="N81274" i="17" s="1"/>
  <c r="N81282" i="17" a="1"/>
  <c r="N81282" i="17" s="1"/>
  <c r="N81286" i="17" a="1"/>
  <c r="N81286" i="17" s="1"/>
  <c r="N81287" i="17" a="1"/>
  <c r="N81287" i="17" s="1"/>
  <c r="N81291" i="17" a="1"/>
  <c r="N81291" i="17" s="1"/>
  <c r="N81292" i="17" a="1"/>
  <c r="N81292" i="17" s="1"/>
  <c r="M81296" i="17" a="1"/>
  <c r="M81296" i="17" s="1"/>
  <c r="N81296" i="17" a="1"/>
  <c r="N81296" i="17" s="1"/>
  <c r="M81299" i="17" a="1"/>
  <c r="M81299" i="17" s="1"/>
  <c r="N81299" i="17" a="1"/>
  <c r="N81299" i="17" s="1"/>
  <c r="M81302" i="17" a="1"/>
  <c r="M81302" i="17" s="1"/>
  <c r="N81302" i="17" a="1"/>
  <c r="N81302" i="17" s="1"/>
  <c r="M81305" i="17" a="1"/>
  <c r="M81305" i="17" s="1"/>
  <c r="N81305" i="17" a="1"/>
  <c r="N81305" i="17" s="1"/>
  <c r="M81308" i="17" a="1"/>
  <c r="M81308" i="17" s="1"/>
  <c r="N81308" i="17" a="1"/>
  <c r="N81308" i="17" s="1"/>
  <c r="M81311" i="17" a="1"/>
  <c r="M81311" i="17" s="1"/>
  <c r="N81311" i="17" a="1"/>
  <c r="N81311" i="17" s="1"/>
  <c r="M81314" i="17" a="1"/>
  <c r="M81314" i="17" s="1"/>
  <c r="N81314" i="17" a="1"/>
  <c r="N81314" i="17" s="1"/>
  <c r="M81317" i="17" a="1"/>
  <c r="M81317" i="17" s="1"/>
  <c r="N81317" i="17" a="1"/>
  <c r="N81317" i="17" s="1"/>
  <c r="M81320" i="17" a="1"/>
  <c r="M81320" i="17" s="1"/>
  <c r="N81320" i="17" a="1"/>
  <c r="N81320" i="17" s="1"/>
  <c r="M81323" i="17" a="1"/>
  <c r="M81323" i="17" s="1"/>
  <c r="N81323" i="17" a="1"/>
  <c r="N81323" i="17" s="1"/>
  <c r="M81326" i="17" a="1"/>
  <c r="M81326" i="17" s="1"/>
  <c r="N81326" i="17" a="1"/>
  <c r="N81326" i="17" s="1"/>
  <c r="M81329" i="17" a="1"/>
  <c r="M81329" i="17" s="1"/>
  <c r="N81329" i="17" a="1"/>
  <c r="N81329" i="17" s="1"/>
  <c r="M81332" i="17" a="1"/>
  <c r="M81332" i="17" s="1"/>
  <c r="N81332" i="17" a="1"/>
  <c r="N81332" i="17" s="1"/>
  <c r="M81335" i="17" a="1"/>
  <c r="M81335" i="17" s="1"/>
  <c r="N81335" i="17" a="1"/>
  <c r="N81335" i="17" s="1"/>
  <c r="N81337" i="17" a="1"/>
  <c r="N81337" i="17" s="1"/>
  <c r="M81339" i="17" a="1"/>
  <c r="M81339" i="17" s="1"/>
  <c r="N81339" i="17" a="1"/>
  <c r="N81339" i="17" s="1"/>
  <c r="N81341" i="17" a="1"/>
  <c r="N81341" i="17" s="1"/>
  <c r="M81343" i="17" a="1"/>
  <c r="M81343" i="17" s="1"/>
  <c r="N81343" i="17" a="1"/>
  <c r="N81343" i="17" s="1"/>
  <c r="N81345" i="17" a="1"/>
  <c r="N81345" i="17" s="1"/>
  <c r="M81347" i="17" a="1"/>
  <c r="M81347" i="17" s="1"/>
  <c r="N81347" i="17" a="1"/>
  <c r="N81347" i="17" s="1"/>
  <c r="N81349" i="17" a="1"/>
  <c r="N81349" i="17" s="1"/>
  <c r="M81351" i="17" a="1"/>
  <c r="M81351" i="17" s="1"/>
  <c r="N81351" i="17" a="1"/>
  <c r="N81351" i="17" s="1"/>
  <c r="N81353" i="17" a="1"/>
  <c r="N81353" i="17" s="1"/>
  <c r="M81355" i="17" a="1"/>
  <c r="M81355" i="17" s="1"/>
  <c r="N81355" i="17" a="1"/>
  <c r="N81355" i="17" s="1"/>
  <c r="N81357" i="17" a="1"/>
  <c r="N81357" i="17" s="1"/>
  <c r="M81359" i="17" a="1"/>
  <c r="M81359" i="17" s="1"/>
  <c r="N81359" i="17" a="1"/>
  <c r="N81359" i="17" s="1"/>
  <c r="N81361" i="17" a="1"/>
  <c r="N81361" i="17" s="1"/>
  <c r="M81363" i="17" a="1"/>
  <c r="M81363" i="17" s="1"/>
  <c r="N81363" i="17" a="1"/>
  <c r="N81363" i="17" s="1"/>
  <c r="N81365" i="17" a="1"/>
  <c r="N81365" i="17" s="1"/>
  <c r="M81367" i="17" a="1"/>
  <c r="M81367" i="17" s="1"/>
  <c r="N81367" i="17" a="1"/>
  <c r="N81367" i="17" s="1"/>
  <c r="N81369" i="17" a="1"/>
  <c r="N81369" i="17" s="1"/>
  <c r="M81371" i="17" a="1"/>
  <c r="M81371" i="17" s="1"/>
  <c r="N81371" i="17" a="1"/>
  <c r="N81371" i="17" s="1"/>
  <c r="N81373" i="17" a="1"/>
  <c r="N81373" i="17" s="1"/>
  <c r="M81376" i="17" a="1"/>
  <c r="M81376" i="17" s="1"/>
  <c r="N81376" i="17" a="1"/>
  <c r="N81376" i="17" s="1"/>
  <c r="N81378" i="17" a="1"/>
  <c r="N81378" i="17" s="1"/>
  <c r="M81380" i="17" a="1"/>
  <c r="M81380" i="17" s="1"/>
  <c r="N81380" i="17" a="1"/>
  <c r="N81380" i="17" s="1"/>
  <c r="N81382" i="17" a="1"/>
  <c r="N81382" i="17" s="1"/>
  <c r="M81384" i="17" a="1"/>
  <c r="M81384" i="17" s="1"/>
  <c r="N81384" i="17" a="1"/>
  <c r="N81384" i="17" s="1"/>
  <c r="N81386" i="17" a="1"/>
  <c r="N81386" i="17" s="1"/>
  <c r="M81388" i="17" a="1"/>
  <c r="M81388" i="17" s="1"/>
  <c r="N81388" i="17" a="1"/>
  <c r="N81388" i="17" s="1"/>
  <c r="N81390" i="17" a="1"/>
  <c r="N81390" i="17" s="1"/>
  <c r="M81392" i="17" a="1"/>
  <c r="M81392" i="17" s="1"/>
  <c r="N81392" i="17" a="1"/>
  <c r="N81392" i="17" s="1"/>
  <c r="N81394" i="17" a="1"/>
  <c r="N81394" i="17" s="1"/>
  <c r="M81396" i="17" a="1"/>
  <c r="M81396" i="17" s="1"/>
  <c r="N81396" i="17" a="1"/>
  <c r="N81396" i="17" s="1"/>
  <c r="N81398" i="17" a="1"/>
  <c r="N81398" i="17" s="1"/>
  <c r="M81400" i="17" a="1"/>
  <c r="M81400" i="17" s="1"/>
  <c r="N81400" i="17" a="1"/>
  <c r="N81400" i="17" s="1"/>
  <c r="N81406" i="17" a="1"/>
  <c r="N81406" i="17" s="1"/>
  <c r="M81408" i="17" a="1"/>
  <c r="M81408" i="17" s="1"/>
  <c r="N81408" i="17" a="1"/>
  <c r="N81408" i="17" s="1"/>
  <c r="N81412" i="17" a="1"/>
  <c r="N81412" i="17" s="1"/>
  <c r="N81413" i="17" a="1"/>
  <c r="N81413" i="17" s="1"/>
  <c r="M81414" i="17" a="1"/>
  <c r="M81414" i="17" s="1"/>
  <c r="N81414" i="17" a="1"/>
  <c r="N81414" i="17" s="1"/>
  <c r="N81418" i="17" a="1"/>
  <c r="N81418" i="17" s="1"/>
  <c r="M81419" i="17" a="1"/>
  <c r="M81419" i="17" s="1"/>
  <c r="N81419" i="17" a="1"/>
  <c r="N81419" i="17" s="1"/>
  <c r="N81422" i="17" a="1"/>
  <c r="N81422" i="17" s="1"/>
  <c r="N81423" i="17" a="1"/>
  <c r="N81423" i="17" s="1"/>
  <c r="N81439" i="17" a="1"/>
  <c r="N81439" i="17" s="1"/>
  <c r="N81440" i="17" a="1"/>
  <c r="N81440" i="17" s="1"/>
  <c r="M81441" i="17" a="1"/>
  <c r="M81441" i="17" s="1"/>
  <c r="N81441" i="17" a="1"/>
  <c r="N81441" i="17" s="1"/>
  <c r="M81442" i="17" a="1"/>
  <c r="M81442" i="17" s="1"/>
  <c r="N81442" i="17" a="1"/>
  <c r="N81442" i="17" s="1"/>
  <c r="N81444" i="17" a="1"/>
  <c r="N81444" i="17" s="1"/>
  <c r="N81451" i="17" a="1"/>
  <c r="N81451" i="17" s="1"/>
  <c r="N81452" i="17" a="1"/>
  <c r="N81452" i="17" s="1"/>
  <c r="M81453" i="17" a="1"/>
  <c r="M81453" i="17" s="1"/>
  <c r="N81453" i="17" a="1"/>
  <c r="N81453" i="17" s="1"/>
  <c r="N81460" i="17" a="1"/>
  <c r="N81460" i="17" s="1"/>
  <c r="N81461" i="17" a="1"/>
  <c r="N81461" i="17" s="1"/>
  <c r="M81462" i="17" a="1"/>
  <c r="M81462" i="17" s="1"/>
  <c r="N81462" i="17" a="1"/>
  <c r="N81462" i="17" s="1"/>
  <c r="N81464" i="17" a="1"/>
  <c r="N81464" i="17" s="1"/>
  <c r="N81471" i="17" a="1"/>
  <c r="N81471" i="17" s="1"/>
  <c r="N81472" i="17" a="1"/>
  <c r="N81472" i="17" s="1"/>
  <c r="M81473" i="17" a="1"/>
  <c r="M81473" i="17" s="1"/>
  <c r="N81473" i="17" a="1"/>
  <c r="N81473" i="17" s="1"/>
  <c r="N81475" i="17" a="1"/>
  <c r="N81475" i="17" s="1"/>
  <c r="N81483" i="17" a="1"/>
  <c r="N81483" i="17" s="1"/>
  <c r="N81484" i="17" a="1"/>
  <c r="N81484" i="17" s="1"/>
  <c r="M81485" i="17" a="1"/>
  <c r="M81485" i="17" s="1"/>
  <c r="N81485" i="17" a="1"/>
  <c r="N81485" i="17" s="1"/>
  <c r="N81487" i="17" a="1"/>
  <c r="N81487" i="17" s="1"/>
  <c r="N81494" i="17" a="1"/>
  <c r="N81494" i="17" s="1"/>
  <c r="N81495" i="17" a="1"/>
  <c r="N81495" i="17" s="1"/>
  <c r="M81496" i="17" a="1"/>
  <c r="M81496" i="17" s="1"/>
  <c r="N81496" i="17" a="1"/>
  <c r="N81496" i="17" s="1"/>
  <c r="N81498" i="17" a="1"/>
  <c r="N81498" i="17" s="1"/>
  <c r="N81499" i="17" a="1"/>
  <c r="N81499" i="17" s="1"/>
  <c r="N81511" i="17" a="1"/>
  <c r="N81511" i="17" s="1"/>
  <c r="N81512" i="17" a="1"/>
  <c r="N81512" i="17" s="1"/>
  <c r="M81513" i="17" a="1"/>
  <c r="M81513" i="17" s="1"/>
  <c r="N81513" i="17" a="1"/>
  <c r="N81513" i="17" s="1"/>
  <c r="N81515" i="17" a="1"/>
  <c r="N81515" i="17" s="1"/>
  <c r="N81522" i="17" a="1"/>
  <c r="N81522" i="17" s="1"/>
  <c r="M81523" i="17" a="1"/>
  <c r="M81523" i="17" s="1"/>
  <c r="N81523" i="17" a="1"/>
  <c r="N81523" i="17" s="1"/>
  <c r="N81525" i="17" a="1"/>
  <c r="N81525" i="17" s="1"/>
  <c r="N81533" i="17" a="1"/>
  <c r="N81533" i="17" s="1"/>
  <c r="N81534" i="17" a="1"/>
  <c r="N81534" i="17" s="1"/>
  <c r="M81535" i="17" a="1"/>
  <c r="M81535" i="17" s="1"/>
  <c r="N81535" i="17" a="1"/>
  <c r="N81535" i="17" s="1"/>
  <c r="N81537" i="17" a="1"/>
  <c r="N81537" i="17" s="1"/>
  <c r="N81544" i="17" a="1"/>
  <c r="N81544" i="17" s="1"/>
  <c r="N81545" i="17" a="1"/>
  <c r="N81545" i="17" s="1"/>
  <c r="M81546" i="17" a="1"/>
  <c r="M81546" i="17" s="1"/>
  <c r="N81546" i="17" a="1"/>
  <c r="N81546" i="17" s="1"/>
  <c r="N81548" i="17" a="1"/>
  <c r="N81548" i="17" s="1"/>
  <c r="N81556" i="17" a="1"/>
  <c r="N81556" i="17" s="1"/>
  <c r="N81557" i="17" a="1"/>
  <c r="N81557" i="17" s="1"/>
  <c r="M81558" i="17" a="1"/>
  <c r="M81558" i="17" s="1"/>
  <c r="N81558" i="17" a="1"/>
  <c r="N81558" i="17" s="1"/>
  <c r="M81564" i="17" a="1"/>
  <c r="M81564" i="17" s="1"/>
  <c r="N81564" i="17" a="1"/>
  <c r="N81564" i="17" s="1"/>
  <c r="N81566" i="17" a="1"/>
  <c r="N81566" i="17" s="1"/>
  <c r="N81572" i="17" a="1"/>
  <c r="N81572" i="17" s="1"/>
  <c r="N81573" i="17" a="1"/>
  <c r="N81573" i="17" s="1"/>
  <c r="M81575" i="17" a="1"/>
  <c r="M81575" i="17" s="1"/>
  <c r="N81575" i="17" a="1"/>
  <c r="N81575" i="17" s="1"/>
  <c r="N81577" i="17" a="1"/>
  <c r="N81577" i="17" s="1"/>
  <c r="N81586" i="17" a="1"/>
  <c r="N81586" i="17" s="1"/>
  <c r="N81587" i="17" a="1"/>
  <c r="N81587" i="17" s="1"/>
  <c r="M81588" i="17" a="1"/>
  <c r="M81588" i="17" s="1"/>
  <c r="N81588" i="17" a="1"/>
  <c r="N81588" i="17" s="1"/>
  <c r="N81590" i="17" a="1"/>
  <c r="N81590" i="17" s="1"/>
  <c r="N81600" i="17" a="1"/>
  <c r="N81600" i="17" s="1"/>
  <c r="N81601" i="17" a="1"/>
  <c r="N81601" i="17" s="1"/>
  <c r="M81602" i="17" a="1"/>
  <c r="M81602" i="17" s="1"/>
  <c r="N81602" i="17" a="1"/>
  <c r="N81602" i="17" s="1"/>
  <c r="N81604" i="17" a="1"/>
  <c r="N81604" i="17" s="1"/>
  <c r="N81610" i="17" a="1"/>
  <c r="N81610" i="17" s="1"/>
  <c r="N81611" i="17" a="1"/>
  <c r="N81611" i="17" s="1"/>
  <c r="M81612" i="17" a="1"/>
  <c r="M81612" i="17" s="1"/>
  <c r="N81612" i="17" a="1"/>
  <c r="N81612" i="17" s="1"/>
  <c r="N81614" i="17" a="1"/>
  <c r="N81614" i="17" s="1"/>
  <c r="N81624" i="17" a="1"/>
  <c r="N81624" i="17" s="1"/>
  <c r="N81625" i="17" a="1"/>
  <c r="N81625" i="17" s="1"/>
  <c r="M81626" i="17" a="1"/>
  <c r="M81626" i="17" s="1"/>
  <c r="N81626" i="17" a="1"/>
  <c r="N81626" i="17" s="1"/>
  <c r="N81628" i="17" a="1"/>
  <c r="N81628" i="17" s="1"/>
  <c r="N81638" i="17" a="1"/>
  <c r="N81638" i="17" s="1"/>
  <c r="N81639" i="17" a="1"/>
  <c r="N81639" i="17" s="1"/>
  <c r="M81641" i="17" a="1"/>
  <c r="M81641" i="17" s="1"/>
  <c r="N81641" i="17" a="1"/>
  <c r="N81641" i="17" s="1"/>
  <c r="M81649" i="17" a="1"/>
  <c r="M81649" i="17" s="1"/>
  <c r="N81649" i="17" a="1"/>
  <c r="N81649" i="17" s="1"/>
  <c r="N81651" i="17" a="1"/>
  <c r="N81651" i="17" s="1"/>
  <c r="N81657" i="17" a="1"/>
  <c r="N81657" i="17" s="1"/>
  <c r="N81658" i="17" a="1"/>
  <c r="N81658" i="17" s="1"/>
  <c r="M81659" i="17" a="1"/>
  <c r="M81659" i="17" s="1"/>
  <c r="N81659" i="17" a="1"/>
  <c r="N81659" i="17" s="1"/>
  <c r="N81664" i="17" a="1"/>
  <c r="N81664" i="17" s="1"/>
  <c r="N81665" i="17" a="1"/>
  <c r="N81665" i="17" s="1"/>
  <c r="M81666" i="17" a="1"/>
  <c r="M81666" i="17" s="1"/>
  <c r="N81666" i="17" a="1"/>
  <c r="N81666" i="17" s="1"/>
  <c r="N81668" i="17" a="1"/>
  <c r="N81668" i="17" s="1"/>
  <c r="N81674" i="17" a="1"/>
  <c r="N81674" i="17" s="1"/>
  <c r="N81675" i="17" a="1"/>
  <c r="N81675" i="17" s="1"/>
  <c r="M81676" i="17" a="1"/>
  <c r="M81676" i="17" s="1"/>
  <c r="N81676" i="17" a="1"/>
  <c r="N81676" i="17" s="1"/>
  <c r="N81678" i="17" a="1"/>
  <c r="N81678" i="17" s="1"/>
  <c r="N81683" i="17" a="1"/>
  <c r="N81683" i="17" s="1"/>
  <c r="N81684" i="17" a="1"/>
  <c r="N81684" i="17" s="1"/>
  <c r="M81685" i="17" a="1"/>
  <c r="M81685" i="17" s="1"/>
  <c r="N81685" i="17" a="1"/>
  <c r="N81685" i="17" s="1"/>
  <c r="N81687" i="17" a="1"/>
  <c r="N81687" i="17" s="1"/>
  <c r="N81695" i="17" a="1"/>
  <c r="N81695" i="17" s="1"/>
  <c r="N81696" i="17" a="1"/>
  <c r="N81696" i="17" s="1"/>
  <c r="M81697" i="17" a="1"/>
  <c r="M81697" i="17" s="1"/>
  <c r="N81697" i="17" a="1"/>
  <c r="N81697" i="17" s="1"/>
  <c r="M81700" i="17" a="1"/>
  <c r="M81700" i="17" s="1"/>
  <c r="N81700" i="17" a="1"/>
  <c r="N81700" i="17" s="1"/>
  <c r="N81702" i="17" a="1"/>
  <c r="N81702" i="17" s="1"/>
  <c r="N81709" i="17" a="1"/>
  <c r="N81709" i="17" s="1"/>
  <c r="M81710" i="17" a="1"/>
  <c r="M81710" i="17" s="1"/>
  <c r="N81710" i="17" a="1"/>
  <c r="N81710" i="17" s="1"/>
  <c r="M81713" i="17" a="1"/>
  <c r="M81713" i="17" s="1"/>
  <c r="N81713" i="17" a="1"/>
  <c r="N81713" i="17" s="1"/>
  <c r="M81716" i="17" a="1"/>
  <c r="M81716" i="17" s="1"/>
  <c r="N81716" i="17" a="1"/>
  <c r="N81716" i="17" s="1"/>
  <c r="M81719" i="17" a="1"/>
  <c r="M81719" i="17" s="1"/>
  <c r="N81719" i="17" a="1"/>
  <c r="N81719" i="17" s="1"/>
  <c r="M81722" i="17" a="1"/>
  <c r="M81722" i="17" s="1"/>
  <c r="N81722" i="17" a="1"/>
  <c r="N81722" i="17" s="1"/>
  <c r="M81725" i="17" a="1"/>
  <c r="M81725" i="17" s="1"/>
  <c r="N81725" i="17" a="1"/>
  <c r="N81725" i="17" s="1"/>
  <c r="M81728" i="17" a="1"/>
  <c r="M81728" i="17" s="1"/>
  <c r="N81728" i="17" a="1"/>
  <c r="N81728" i="17" s="1"/>
  <c r="M81731" i="17" a="1"/>
  <c r="M81731" i="17" s="1"/>
  <c r="N81731" i="17" a="1"/>
  <c r="N81731" i="17" s="1"/>
  <c r="M81734" i="17" a="1"/>
  <c r="M81734" i="17" s="1"/>
  <c r="N81734" i="17" a="1"/>
  <c r="N81734" i="17" s="1"/>
  <c r="M81737" i="17" a="1"/>
  <c r="M81737" i="17" s="1"/>
  <c r="N81737" i="17" a="1"/>
  <c r="N81737" i="17" s="1"/>
  <c r="M81740" i="17" a="1"/>
  <c r="M81740" i="17" s="1"/>
  <c r="N81740" i="17" a="1"/>
  <c r="N81740" i="17" s="1"/>
  <c r="M81743" i="17" a="1"/>
  <c r="M81743" i="17" s="1"/>
  <c r="N81743" i="17" a="1"/>
  <c r="N81743" i="17" s="1"/>
  <c r="M81746" i="17" a="1"/>
  <c r="M81746" i="17" s="1"/>
  <c r="N81746" i="17" a="1"/>
  <c r="N81746" i="17" s="1"/>
  <c r="M81749" i="17" a="1"/>
  <c r="M81749" i="17" s="1"/>
  <c r="N81749" i="17" a="1"/>
  <c r="N81749" i="17" s="1"/>
  <c r="M81752" i="17" a="1"/>
  <c r="M81752" i="17" s="1"/>
  <c r="N81752" i="17" a="1"/>
  <c r="N81752" i="17" s="1"/>
  <c r="M81755" i="17" a="1"/>
  <c r="M81755" i="17" s="1"/>
  <c r="N81755" i="17" a="1"/>
  <c r="N81755" i="17" s="1"/>
  <c r="M81758" i="17" a="1"/>
  <c r="M81758" i="17" s="1"/>
  <c r="N81758" i="17" a="1"/>
  <c r="N81758" i="17" s="1"/>
  <c r="M81761" i="17" a="1"/>
  <c r="M81761" i="17" s="1"/>
  <c r="N81761" i="17" a="1"/>
  <c r="N81761" i="17" s="1"/>
  <c r="M81764" i="17" a="1"/>
  <c r="M81764" i="17" s="1"/>
  <c r="N81764" i="17" a="1"/>
  <c r="N81764" i="17" s="1"/>
  <c r="M81767" i="17" a="1"/>
  <c r="M81767" i="17" s="1"/>
  <c r="N81767" i="17" a="1"/>
  <c r="N81767" i="17" s="1"/>
  <c r="N81771" i="17" a="1"/>
  <c r="N81771" i="17" s="1"/>
  <c r="N81774" i="17" a="1"/>
  <c r="N81774" i="17" s="1"/>
  <c r="N81775" i="17" a="1"/>
  <c r="N81775" i="17" s="1"/>
  <c r="M81776" i="17" a="1"/>
  <c r="M81776" i="17" s="1"/>
  <c r="N81776" i="17" a="1"/>
  <c r="N81776" i="17" s="1"/>
  <c r="N81781" i="17" a="1"/>
  <c r="N81781" i="17" s="1"/>
  <c r="N81784" i="17" a="1"/>
  <c r="N81784" i="17" s="1"/>
  <c r="N81785" i="17" a="1"/>
  <c r="N81785" i="17" s="1"/>
  <c r="M81786" i="17" a="1"/>
  <c r="M81786" i="17" s="1"/>
  <c r="N81786" i="17" a="1"/>
  <c r="N81786" i="17" s="1"/>
  <c r="N81792" i="17" a="1"/>
  <c r="N81792" i="17" s="1"/>
  <c r="N81795" i="17" a="1"/>
  <c r="N81795" i="17" s="1"/>
  <c r="N81796" i="17" a="1"/>
  <c r="N81796" i="17" s="1"/>
  <c r="M81798" i="17" a="1"/>
  <c r="M81798" i="17" s="1"/>
  <c r="N81798" i="17" a="1"/>
  <c r="N81798" i="17" s="1"/>
  <c r="N81801" i="17" a="1"/>
  <c r="N81801" i="17" s="1"/>
  <c r="M81805" i="17" a="1"/>
  <c r="M81805" i="17" s="1"/>
  <c r="N81805" i="17" a="1"/>
  <c r="N81805" i="17" s="1"/>
  <c r="N81807" i="17" a="1"/>
  <c r="N81807" i="17" s="1"/>
  <c r="M81809" i="17" a="1"/>
  <c r="M81809" i="17" s="1"/>
  <c r="N81809" i="17" a="1"/>
  <c r="N81809" i="17" s="1"/>
  <c r="N81815" i="17" a="1"/>
  <c r="N81815" i="17" s="1"/>
  <c r="N81816" i="17" a="1"/>
  <c r="N81816" i="17" s="1"/>
  <c r="M81817" i="17" a="1"/>
  <c r="M81817" i="17" s="1"/>
  <c r="N81817" i="17" a="1"/>
  <c r="N81817" i="17" s="1"/>
  <c r="N81828" i="17" a="1"/>
  <c r="N81828" i="17" s="1"/>
  <c r="N81829" i="17" a="1"/>
  <c r="N81829" i="17" s="1"/>
  <c r="M81830" i="17" a="1"/>
  <c r="M81830" i="17" s="1"/>
  <c r="N81830" i="17" a="1"/>
  <c r="N81830" i="17" s="1"/>
  <c r="N81838" i="17" a="1"/>
  <c r="N81838" i="17" s="1"/>
  <c r="N81839" i="17" a="1"/>
  <c r="N81839" i="17" s="1"/>
  <c r="M81841" i="17" a="1"/>
  <c r="M81841" i="17" s="1"/>
  <c r="N81841" i="17" a="1"/>
  <c r="N81841" i="17" s="1"/>
  <c r="M81848" i="17" a="1"/>
  <c r="M81848" i="17" s="1"/>
  <c r="N81848" i="17" a="1"/>
  <c r="N81848" i="17" s="1"/>
  <c r="M81850" i="17" a="1"/>
  <c r="M81850" i="17" s="1"/>
  <c r="N81850" i="17" a="1"/>
  <c r="N81850" i="17" s="1"/>
  <c r="M81853" i="17" a="1"/>
  <c r="M81853" i="17" s="1"/>
  <c r="N81853" i="17" a="1"/>
  <c r="N81853" i="17" s="1"/>
  <c r="M81856" i="17" a="1"/>
  <c r="M81856" i="17" s="1"/>
  <c r="N81856" i="17" a="1"/>
  <c r="N81856" i="17" s="1"/>
  <c r="M81859" i="17" a="1"/>
  <c r="M81859" i="17" s="1"/>
  <c r="N81859" i="17" a="1"/>
  <c r="N81859" i="17" s="1"/>
  <c r="M81862" i="17" a="1"/>
  <c r="M81862" i="17" s="1"/>
  <c r="N81862" i="17" a="1"/>
  <c r="N81862" i="17" s="1"/>
  <c r="M81865" i="17" a="1"/>
  <c r="M81865" i="17" s="1"/>
  <c r="N81865" i="17" a="1"/>
  <c r="N81865" i="17" s="1"/>
  <c r="M81868" i="17" a="1"/>
  <c r="M81868" i="17" s="1"/>
  <c r="N81868" i="17" a="1"/>
  <c r="N81868" i="17" s="1"/>
  <c r="M81871" i="17" a="1"/>
  <c r="M81871" i="17" s="1"/>
  <c r="N81871" i="17" a="1"/>
  <c r="N81871" i="17" s="1"/>
  <c r="M81874" i="17" a="1"/>
  <c r="M81874" i="17" s="1"/>
  <c r="N81874" i="17" a="1"/>
  <c r="N81874" i="17" s="1"/>
  <c r="M81877" i="17" a="1"/>
  <c r="M81877" i="17" s="1"/>
  <c r="N81877" i="17" a="1"/>
  <c r="N81877" i="17" s="1"/>
  <c r="M81880" i="17" a="1"/>
  <c r="M81880" i="17" s="1"/>
  <c r="N81880" i="17" a="1"/>
  <c r="N81880" i="17" s="1"/>
  <c r="M81883" i="17" a="1"/>
  <c r="M81883" i="17" s="1"/>
  <c r="N81883" i="17" a="1"/>
  <c r="N81883" i="17" s="1"/>
  <c r="M81887" i="17" a="1"/>
  <c r="M81887" i="17" s="1"/>
  <c r="N81887" i="17" a="1"/>
  <c r="N81887" i="17" s="1"/>
  <c r="M81890" i="17" a="1"/>
  <c r="M81890" i="17" s="1"/>
  <c r="N81890" i="17" a="1"/>
  <c r="N81890" i="17" s="1"/>
  <c r="M81893" i="17" a="1"/>
  <c r="M81893" i="17" s="1"/>
  <c r="N81893" i="17" a="1"/>
  <c r="N81893" i="17" s="1"/>
  <c r="M81896" i="17" a="1"/>
  <c r="M81896" i="17" s="1"/>
  <c r="N81896" i="17" a="1"/>
  <c r="N81896" i="17" s="1"/>
  <c r="M81899" i="17" a="1"/>
  <c r="M81899" i="17" s="1"/>
  <c r="N81899" i="17" a="1"/>
  <c r="N81899" i="17" s="1"/>
  <c r="M81902" i="17" a="1"/>
  <c r="M81902" i="17" s="1"/>
  <c r="N81902" i="17" a="1"/>
  <c r="N81902" i="17" s="1"/>
  <c r="M81905" i="17" a="1"/>
  <c r="M81905" i="17" s="1"/>
  <c r="N81905" i="17" a="1"/>
  <c r="N81905" i="17" s="1"/>
  <c r="M81908" i="17" a="1"/>
  <c r="M81908" i="17" s="1"/>
  <c r="N81908" i="17" a="1"/>
  <c r="N81908" i="17" s="1"/>
  <c r="M81911" i="17" a="1"/>
  <c r="M81911" i="17" s="1"/>
  <c r="N81911" i="17" a="1"/>
  <c r="N81911" i="17" s="1"/>
  <c r="M81914" i="17" a="1"/>
  <c r="M81914" i="17" s="1"/>
  <c r="N81914" i="17" a="1"/>
  <c r="N81914" i="17" s="1"/>
  <c r="M81917" i="17" a="1"/>
  <c r="M81917" i="17" s="1"/>
  <c r="N81917" i="17" a="1"/>
  <c r="N81917" i="17" s="1"/>
  <c r="M81920" i="17" a="1"/>
  <c r="M81920" i="17" s="1"/>
  <c r="N81920" i="17" a="1"/>
  <c r="N81920" i="17" s="1"/>
  <c r="M81923" i="17" a="1"/>
  <c r="M81923" i="17" s="1"/>
  <c r="N81923" i="17" a="1"/>
  <c r="N81923" i="17" s="1"/>
  <c r="M81926" i="17" a="1"/>
  <c r="M81926" i="17" s="1"/>
  <c r="N81926" i="17" a="1"/>
  <c r="N81926" i="17" s="1"/>
  <c r="M81929" i="17" a="1"/>
  <c r="M81929" i="17" s="1"/>
  <c r="N81929" i="17" a="1"/>
  <c r="N81929" i="17" s="1"/>
  <c r="M81932" i="17" a="1"/>
  <c r="M81932" i="17" s="1"/>
  <c r="N81932" i="17" a="1"/>
  <c r="N81932" i="17" s="1"/>
  <c r="M81935" i="17" a="1"/>
  <c r="M81935" i="17" s="1"/>
  <c r="N81935" i="17" a="1"/>
  <c r="N81935" i="17" s="1"/>
  <c r="M81938" i="17" a="1"/>
  <c r="M81938" i="17" s="1"/>
  <c r="N81938" i="17" a="1"/>
  <c r="N81938" i="17" s="1"/>
  <c r="M81942" i="17" a="1"/>
  <c r="M81942" i="17" s="1"/>
  <c r="N81942" i="17" a="1"/>
  <c r="N81942" i="17" s="1"/>
  <c r="M81945" i="17" a="1"/>
  <c r="M81945" i="17" s="1"/>
  <c r="N81945" i="17" a="1"/>
  <c r="N81945" i="17" s="1"/>
  <c r="N81957" i="17" a="1"/>
  <c r="N81957" i="17" s="1"/>
  <c r="M81959" i="17" a="1"/>
  <c r="M81959" i="17" s="1"/>
  <c r="N81959" i="17" a="1"/>
  <c r="N81959" i="17" s="1"/>
  <c r="N81961" i="17" a="1"/>
  <c r="N81961" i="17" s="1"/>
  <c r="N81967" i="17" a="1"/>
  <c r="N81967" i="17" s="1"/>
  <c r="N81968" i="17" a="1"/>
  <c r="N81968" i="17" s="1"/>
  <c r="M81969" i="17" a="1"/>
  <c r="M81969" i="17" s="1"/>
  <c r="N81969" i="17" a="1"/>
  <c r="N81969" i="17" s="1"/>
  <c r="N81971" i="17" a="1"/>
  <c r="N81971" i="17" s="1"/>
  <c r="N81976" i="17" a="1"/>
  <c r="N81976" i="17" s="1"/>
  <c r="N81977" i="17" a="1"/>
  <c r="N81977" i="17" s="1"/>
  <c r="M81978" i="17" a="1"/>
  <c r="M81978" i="17" s="1"/>
  <c r="N81978" i="17" a="1"/>
  <c r="N81978" i="17" s="1"/>
  <c r="N81980" i="17" a="1"/>
  <c r="N81980" i="17" s="1"/>
  <c r="N81989" i="17" a="1"/>
  <c r="N81989" i="17" s="1"/>
  <c r="N81990" i="17" a="1"/>
  <c r="N81990" i="17" s="1"/>
  <c r="M81991" i="17" a="1"/>
  <c r="M81991" i="17" s="1"/>
  <c r="N81991" i="17" a="1"/>
  <c r="N81991" i="17" s="1"/>
  <c r="N81993" i="17" a="1"/>
  <c r="N81993" i="17" s="1"/>
  <c r="M81997" i="17" a="1"/>
  <c r="M81997" i="17" s="1"/>
  <c r="N81997" i="17" a="1"/>
  <c r="N81997" i="17" s="1"/>
  <c r="N81999" i="17" a="1"/>
  <c r="N81999" i="17" s="1"/>
  <c r="N82005" i="17" a="1"/>
  <c r="N82005" i="17" s="1"/>
  <c r="N82006" i="17" a="1"/>
  <c r="N82006" i="17" s="1"/>
  <c r="M82007" i="17" a="1"/>
  <c r="M82007" i="17" s="1"/>
  <c r="N82007" i="17" a="1"/>
  <c r="N82007" i="17" s="1"/>
  <c r="N82009" i="17" a="1"/>
  <c r="N82009" i="17" s="1"/>
  <c r="N82012" i="17" a="1"/>
  <c r="N82012" i="17" s="1"/>
  <c r="M82013" i="17" a="1"/>
  <c r="M82013" i="17" s="1"/>
  <c r="N82013" i="17" a="1"/>
  <c r="N82013" i="17" s="1"/>
  <c r="N82015" i="17" a="1"/>
  <c r="N82015" i="17" s="1"/>
  <c r="N82025" i="17" a="1"/>
  <c r="N82025" i="17" s="1"/>
  <c r="N82026" i="17" a="1"/>
  <c r="N82026" i="17" s="1"/>
  <c r="M82027" i="17" a="1"/>
  <c r="M82027" i="17" s="1"/>
  <c r="N82027" i="17" a="1"/>
  <c r="N82027" i="17" s="1"/>
  <c r="N82029" i="17" a="1"/>
  <c r="N82029" i="17" s="1"/>
  <c r="M82036" i="17" a="1"/>
  <c r="M82036" i="17" s="1"/>
  <c r="N82036" i="17" a="1"/>
  <c r="N82036" i="17" s="1"/>
  <c r="N82038" i="17" a="1"/>
  <c r="N82038" i="17" s="1"/>
  <c r="N82050" i="17" a="1"/>
  <c r="N82050" i="17" s="1"/>
  <c r="N82051" i="17" a="1"/>
  <c r="N82051" i="17" s="1"/>
  <c r="M82053" i="17" a="1"/>
  <c r="M82053" i="17" s="1"/>
  <c r="N82053" i="17" a="1"/>
  <c r="N82053" i="17" s="1"/>
  <c r="N82055" i="17" a="1"/>
  <c r="N82055" i="17" s="1"/>
  <c r="M82066" i="17" a="1"/>
  <c r="M82066" i="17" s="1"/>
  <c r="N82066" i="17" a="1"/>
  <c r="N82066" i="17" s="1"/>
  <c r="N82068" i="17" a="1"/>
  <c r="N82068" i="17" s="1"/>
  <c r="M82071" i="17" a="1"/>
  <c r="M82071" i="17" s="1"/>
  <c r="N82071" i="17" a="1"/>
  <c r="N82071" i="17" s="1"/>
  <c r="N82074" i="17" a="1"/>
  <c r="N82074" i="17" s="1"/>
  <c r="M82076" i="17" a="1"/>
  <c r="M82076" i="17" s="1"/>
  <c r="N82076" i="17" a="1"/>
  <c r="N82076" i="17" s="1"/>
  <c r="N82080" i="17" a="1"/>
  <c r="N82080" i="17" s="1"/>
  <c r="M82084" i="17" a="1"/>
  <c r="M82084" i="17" s="1"/>
  <c r="N82084" i="17" a="1"/>
  <c r="N82084" i="17" s="1"/>
  <c r="N82088" i="17" a="1"/>
  <c r="N82088" i="17" s="1"/>
  <c r="M82094" i="17" a="1"/>
  <c r="M82094" i="17" s="1"/>
  <c r="N82094" i="17" a="1"/>
  <c r="N82094" i="17" s="1"/>
  <c r="N82097" i="17" a="1"/>
  <c r="N82097" i="17" s="1"/>
  <c r="M82100" i="17" a="1"/>
  <c r="M82100" i="17" s="1"/>
  <c r="N82100" i="17" a="1"/>
  <c r="N82100" i="17" s="1"/>
  <c r="M82104" i="17" a="1"/>
  <c r="M82104" i="17" s="1"/>
  <c r="N82104" i="17" a="1"/>
  <c r="N82104" i="17" s="1"/>
  <c r="N82115" i="17" a="1"/>
  <c r="N82115" i="17" s="1"/>
  <c r="N82116" i="17" a="1"/>
  <c r="N82116" i="17" s="1"/>
  <c r="M82117" i="17" a="1"/>
  <c r="M82117" i="17" s="1"/>
  <c r="N82117" i="17" a="1"/>
  <c r="N82117" i="17" s="1"/>
  <c r="N82123" i="17" a="1"/>
  <c r="N82123" i="17" s="1"/>
  <c r="N82124" i="17" a="1"/>
  <c r="N82124" i="17" s="1"/>
  <c r="M82125" i="17" a="1"/>
  <c r="M82125" i="17" s="1"/>
  <c r="N82125" i="17" a="1"/>
  <c r="N82125" i="17" s="1"/>
  <c r="N82127" i="17" a="1"/>
  <c r="N82127" i="17" s="1"/>
  <c r="N82128" i="17" a="1"/>
  <c r="N82128" i="17" s="1"/>
  <c r="M82129" i="17" a="1"/>
  <c r="M82129" i="17" s="1"/>
  <c r="N82129" i="17" a="1"/>
  <c r="N82129" i="17" s="1"/>
  <c r="N82137" i="17" a="1"/>
  <c r="N82137" i="17" s="1"/>
  <c r="N82138" i="17" a="1"/>
  <c r="N82138" i="17" s="1"/>
  <c r="M82140" i="17" a="1"/>
  <c r="M82140" i="17" s="1"/>
  <c r="N82140" i="17" a="1"/>
  <c r="N82140" i="17" s="1"/>
  <c r="N82152" i="17" a="1"/>
  <c r="N82152" i="17" s="1"/>
  <c r="N82153" i="17" a="1"/>
  <c r="N82153" i="17" s="1"/>
  <c r="M82154" i="17" a="1"/>
  <c r="M82154" i="17" s="1"/>
  <c r="N82154" i="17" a="1"/>
  <c r="N82154" i="17" s="1"/>
  <c r="M82155" i="17" a="1"/>
  <c r="M82155" i="17" s="1"/>
  <c r="N82155" i="17" a="1"/>
  <c r="N82155" i="17" s="1"/>
  <c r="N82165" i="17" a="1"/>
  <c r="N82165" i="17" s="1"/>
  <c r="N82166" i="17" a="1"/>
  <c r="N82166" i="17" s="1"/>
  <c r="M82167" i="17" a="1"/>
  <c r="M82167" i="17" s="1"/>
  <c r="N82167" i="17" a="1"/>
  <c r="N82167" i="17" s="1"/>
  <c r="N82178" i="17" a="1"/>
  <c r="N82178" i="17" s="1"/>
  <c r="M82179" i="17" a="1"/>
  <c r="M82179" i="17" s="1"/>
  <c r="N82179" i="17" a="1"/>
  <c r="N82179" i="17" s="1"/>
  <c r="N82185" i="17" a="1"/>
  <c r="N82185" i="17" s="1"/>
  <c r="N82186" i="17" a="1"/>
  <c r="N82186" i="17" s="1"/>
  <c r="M82187" i="17" a="1"/>
  <c r="M82187" i="17" s="1"/>
  <c r="N82187" i="17" a="1"/>
  <c r="N82187" i="17" s="1"/>
  <c r="N82192" i="17" a="1"/>
  <c r="N82192" i="17" s="1"/>
  <c r="N82193" i="17" a="1"/>
  <c r="N82193" i="17" s="1"/>
  <c r="M82194" i="17" a="1"/>
  <c r="M82194" i="17" s="1"/>
  <c r="N82194" i="17" a="1"/>
  <c r="N82194" i="17" s="1"/>
  <c r="N82207" i="17" a="1"/>
  <c r="N82207" i="17" s="1"/>
  <c r="N82208" i="17" a="1"/>
  <c r="N82208" i="17" s="1"/>
  <c r="M82210" i="17" a="1"/>
  <c r="M82210" i="17" s="1"/>
  <c r="N82210" i="17" a="1"/>
  <c r="N82210" i="17" s="1"/>
  <c r="N82221" i="17" a="1"/>
  <c r="N82221" i="17" s="1"/>
  <c r="N82222" i="17" a="1"/>
  <c r="N82222" i="17" s="1"/>
  <c r="M82224" i="17" a="1"/>
  <c r="M82224" i="17" s="1"/>
  <c r="N82224" i="17" a="1"/>
  <c r="N82224" i="17" s="1"/>
  <c r="M82231" i="17" a="1"/>
  <c r="M82231" i="17" s="1"/>
  <c r="N82231" i="17" a="1"/>
  <c r="N82231" i="17" s="1"/>
  <c r="N82237" i="17" a="1"/>
  <c r="N82237" i="17" s="1"/>
  <c r="M82239" i="17" a="1"/>
  <c r="M82239" i="17" s="1"/>
  <c r="N82239" i="17" a="1"/>
  <c r="N82239" i="17" s="1"/>
  <c r="M82254" i="17" a="1"/>
  <c r="M82254" i="17" s="1"/>
  <c r="N82254" i="17" a="1"/>
  <c r="N82254" i="17" s="1"/>
  <c r="N82263" i="17" a="1"/>
  <c r="N82263" i="17" s="1"/>
  <c r="M82264" i="17" a="1"/>
  <c r="M82264" i="17" s="1"/>
  <c r="N82264" i="17" a="1"/>
  <c r="N82264" i="17" s="1"/>
  <c r="N82277" i="17" a="1"/>
  <c r="N82277" i="17" s="1"/>
  <c r="N82278" i="17" a="1"/>
  <c r="N82278" i="17" s="1"/>
  <c r="M82279" i="17" a="1"/>
  <c r="M82279" i="17" s="1"/>
  <c r="N82279" i="17" a="1"/>
  <c r="N82279" i="17" s="1"/>
  <c r="N82288" i="17" a="1"/>
  <c r="N82288" i="17" s="1"/>
  <c r="N82289" i="17" a="1"/>
  <c r="N82289" i="17" s="1"/>
  <c r="M82290" i="17" a="1"/>
  <c r="M82290" i="17" s="1"/>
  <c r="N82290" i="17" a="1"/>
  <c r="N82290" i="17" s="1"/>
  <c r="N82299" i="17" a="1"/>
  <c r="N82299" i="17" s="1"/>
  <c r="M82300" i="17" a="1"/>
  <c r="M82300" i="17" s="1"/>
  <c r="N82300" i="17" a="1"/>
  <c r="N82300" i="17" s="1"/>
  <c r="N82307" i="17" a="1"/>
  <c r="N82307" i="17" s="1"/>
  <c r="M82308" i="17" a="1"/>
  <c r="M82308" i="17" s="1"/>
  <c r="N82308" i="17" a="1"/>
  <c r="N82308" i="17" s="1"/>
  <c r="M82314" i="17" a="1"/>
  <c r="M82314" i="17" s="1"/>
  <c r="N82314" i="17" a="1"/>
  <c r="N82314" i="17" s="1"/>
  <c r="N82319" i="17" a="1"/>
  <c r="N82319" i="17" s="1"/>
  <c r="M82320" i="17" a="1"/>
  <c r="M82320" i="17" s="1"/>
  <c r="N82320" i="17" a="1"/>
  <c r="N82320" i="17" s="1"/>
  <c r="N82324" i="17" a="1"/>
  <c r="N82324" i="17" s="1"/>
  <c r="M82325" i="17" a="1"/>
  <c r="M82325" i="17" s="1"/>
  <c r="N82325" i="17" a="1"/>
  <c r="N82325" i="17" s="1"/>
  <c r="M82328" i="17" a="1"/>
  <c r="M82328" i="17" s="1"/>
  <c r="N82328" i="17" a="1"/>
  <c r="N82328" i="17" s="1"/>
  <c r="M82331" i="17" a="1"/>
  <c r="M82331" i="17" s="1"/>
  <c r="N82331" i="17" a="1"/>
  <c r="N82331" i="17" s="1"/>
  <c r="N82333" i="17" a="1"/>
  <c r="N82333" i="17" s="1"/>
  <c r="N82341" i="17" a="1"/>
  <c r="N82341" i="17" s="1"/>
  <c r="N82342" i="17" a="1"/>
  <c r="N82342" i="17" s="1"/>
  <c r="M82344" i="17" a="1"/>
  <c r="M82344" i="17" s="1"/>
  <c r="N82344" i="17" a="1"/>
  <c r="N82344" i="17" s="1"/>
  <c r="N82346" i="17" a="1"/>
  <c r="N82346" i="17" s="1"/>
  <c r="N82351" i="17" a="1"/>
  <c r="N82351" i="17" s="1"/>
  <c r="N82352" i="17" a="1"/>
  <c r="N82352" i="17" s="1"/>
  <c r="M82354" i="17" a="1"/>
  <c r="M82354" i="17" s="1"/>
  <c r="N82354" i="17" a="1"/>
  <c r="N82354" i="17" s="1"/>
  <c r="M82362" i="17" a="1"/>
  <c r="M82362" i="17" s="1"/>
  <c r="N82362" i="17" a="1"/>
  <c r="N82362" i="17" s="1"/>
  <c r="N82373" i="17" a="1"/>
  <c r="N82373" i="17" s="1"/>
  <c r="N82374" i="17" a="1"/>
  <c r="N82374" i="17" s="1"/>
  <c r="M82376" i="17" a="1"/>
  <c r="M82376" i="17" s="1"/>
  <c r="N82376" i="17" a="1"/>
  <c r="N82376" i="17" s="1"/>
  <c r="M82385" i="17" a="1"/>
  <c r="M82385" i="17" s="1"/>
  <c r="N82385" i="17" a="1"/>
  <c r="N82385" i="17" s="1"/>
  <c r="N82395" i="17" a="1"/>
  <c r="N82395" i="17" s="1"/>
  <c r="N82396" i="17" a="1"/>
  <c r="N82396" i="17" s="1"/>
  <c r="M82398" i="17" a="1"/>
  <c r="M82398" i="17" s="1"/>
  <c r="N82398" i="17" a="1"/>
  <c r="N82398" i="17" s="1"/>
  <c r="N82406" i="17" a="1"/>
  <c r="N82406" i="17" s="1"/>
  <c r="N82407" i="17" a="1"/>
  <c r="N82407" i="17" s="1"/>
  <c r="M82409" i="17" a="1"/>
  <c r="M82409" i="17" s="1"/>
  <c r="N82409" i="17" a="1"/>
  <c r="N82409" i="17" s="1"/>
  <c r="N82414" i="17" a="1"/>
  <c r="N82414" i="17" s="1"/>
  <c r="M82415" i="17" a="1"/>
  <c r="M82415" i="17" s="1"/>
  <c r="N82415" i="17" a="1"/>
  <c r="N82415" i="17" s="1"/>
  <c r="N82420" i="17" a="1"/>
  <c r="N82420" i="17" s="1"/>
  <c r="N82421" i="17" a="1"/>
  <c r="N82421" i="17" s="1"/>
  <c r="M82422" i="17" a="1"/>
  <c r="M82422" i="17" s="1"/>
  <c r="N82422" i="17" a="1"/>
  <c r="N82422" i="17" s="1"/>
  <c r="N82428" i="17" a="1"/>
  <c r="N82428" i="17" s="1"/>
  <c r="M82430" i="17" a="1"/>
  <c r="M82430" i="17" s="1"/>
  <c r="N82430" i="17" a="1"/>
  <c r="N82430" i="17" s="1"/>
  <c r="N82436" i="17" a="1"/>
  <c r="N82436" i="17" s="1"/>
  <c r="M82438" i="17" a="1"/>
  <c r="M82438" i="17" s="1"/>
  <c r="N82438" i="17" a="1"/>
  <c r="N82438" i="17" s="1"/>
  <c r="N82444" i="17" a="1"/>
  <c r="N82444" i="17" s="1"/>
  <c r="M82446" i="17" a="1"/>
  <c r="M82446" i="17" s="1"/>
  <c r="N82446" i="17" a="1"/>
  <c r="N82446" i="17" s="1"/>
  <c r="N82452" i="17" a="1"/>
  <c r="N82452" i="17" s="1"/>
  <c r="M82454" i="17" a="1"/>
  <c r="M82454" i="17" s="1"/>
  <c r="N82454" i="17" a="1"/>
  <c r="N82454" i="17" s="1"/>
  <c r="N82460" i="17" a="1"/>
  <c r="N82460" i="17" s="1"/>
  <c r="M82462" i="17" a="1"/>
  <c r="M82462" i="17" s="1"/>
  <c r="N82462" i="17" a="1"/>
  <c r="N82462" i="17" s="1"/>
  <c r="N82468" i="17" a="1"/>
  <c r="N82468" i="17" s="1"/>
  <c r="N82469" i="17" a="1"/>
  <c r="N82469" i="17" s="1"/>
  <c r="M82471" i="17" a="1"/>
  <c r="M82471" i="17" s="1"/>
  <c r="N82471" i="17" a="1"/>
  <c r="N82471" i="17" s="1"/>
  <c r="N82478" i="17" a="1"/>
  <c r="N82478" i="17" s="1"/>
  <c r="M82480" i="17" a="1"/>
  <c r="M82480" i="17" s="1"/>
  <c r="N82480" i="17" a="1"/>
  <c r="N82480" i="17" s="1"/>
  <c r="N82487" i="17" a="1"/>
  <c r="N82487" i="17" s="1"/>
  <c r="M82489" i="17" a="1"/>
  <c r="M82489" i="17" s="1"/>
  <c r="N82489" i="17" a="1"/>
  <c r="N82489" i="17" s="1"/>
  <c r="M82496" i="17" a="1"/>
  <c r="M82496" i="17" s="1"/>
  <c r="N82496" i="17" a="1"/>
  <c r="N82496" i="17" s="1"/>
  <c r="N82498" i="17" a="1"/>
  <c r="N82498" i="17" s="1"/>
  <c r="N82506" i="17" a="1"/>
  <c r="N82506" i="17" s="1"/>
  <c r="N82507" i="17" a="1"/>
  <c r="N82507" i="17" s="1"/>
  <c r="M82508" i="17" a="1"/>
  <c r="M82508" i="17" s="1"/>
  <c r="N82508" i="17" a="1"/>
  <c r="N82508" i="17" s="1"/>
  <c r="N82510" i="17" a="1"/>
  <c r="N82510" i="17" s="1"/>
  <c r="N82515" i="17" a="1"/>
  <c r="N82515" i="17" s="1"/>
  <c r="N82516" i="17" a="1"/>
  <c r="N82516" i="17" s="1"/>
  <c r="M82517" i="17" a="1"/>
  <c r="M82517" i="17" s="1"/>
  <c r="N82517" i="17" a="1"/>
  <c r="N82517" i="17" s="1"/>
  <c r="N82519" i="17" a="1"/>
  <c r="N82519" i="17" s="1"/>
  <c r="N82526" i="17" a="1"/>
  <c r="N82526" i="17" s="1"/>
  <c r="N82527" i="17" a="1"/>
  <c r="N82527" i="17" s="1"/>
  <c r="M82528" i="17" a="1"/>
  <c r="M82528" i="17" s="1"/>
  <c r="N82528" i="17" a="1"/>
  <c r="N82528" i="17" s="1"/>
  <c r="N82530" i="17" a="1"/>
  <c r="N82530" i="17" s="1"/>
  <c r="N82534" i="17" a="1"/>
  <c r="N82534" i="17" s="1"/>
  <c r="M82535" i="17" a="1"/>
  <c r="M82535" i="17" s="1"/>
  <c r="N82535" i="17" a="1"/>
  <c r="N82535" i="17" s="1"/>
  <c r="M82542" i="17" a="1"/>
  <c r="M82542" i="17" s="1"/>
  <c r="N82542" i="17" a="1"/>
  <c r="N82542" i="17" s="1"/>
  <c r="N82544" i="17" a="1"/>
  <c r="N82544" i="17" s="1"/>
  <c r="N82548" i="17" a="1"/>
  <c r="N82548" i="17" s="1"/>
  <c r="N82549" i="17" a="1"/>
  <c r="N82549" i="17" s="1"/>
  <c r="M82550" i="17" a="1"/>
  <c r="M82550" i="17" s="1"/>
  <c r="N82550" i="17" a="1"/>
  <c r="N82550" i="17" s="1"/>
  <c r="N82552" i="17" a="1"/>
  <c r="N82552" i="17" s="1"/>
  <c r="N82556" i="17" a="1"/>
  <c r="N82556" i="17" s="1"/>
  <c r="N82557" i="17" a="1"/>
  <c r="N82557" i="17" s="1"/>
  <c r="M82558" i="17" a="1"/>
  <c r="M82558" i="17" s="1"/>
  <c r="N82558" i="17" a="1"/>
  <c r="N82558" i="17" s="1"/>
  <c r="N82560" i="17" a="1"/>
  <c r="N82560" i="17" s="1"/>
  <c r="M82565" i="17" a="1"/>
  <c r="M82565" i="17" s="1"/>
  <c r="N82565" i="17" a="1"/>
  <c r="N82565" i="17" s="1"/>
  <c r="N82567" i="17" a="1"/>
  <c r="N82567" i="17" s="1"/>
  <c r="N82570" i="17" a="1"/>
  <c r="N82570" i="17" s="1"/>
  <c r="M82571" i="17" a="1"/>
  <c r="M82571" i="17" s="1"/>
  <c r="N82571" i="17" a="1"/>
  <c r="N82571" i="17" s="1"/>
  <c r="N82573" i="17" a="1"/>
  <c r="N82573" i="17" s="1"/>
  <c r="N82576" i="17" a="1"/>
  <c r="N82576" i="17" s="1"/>
  <c r="N82577" i="17" a="1"/>
  <c r="N82577" i="17" s="1"/>
  <c r="M82578" i="17" a="1"/>
  <c r="M82578" i="17" s="1"/>
  <c r="N82578" i="17" a="1"/>
  <c r="N82578" i="17" s="1"/>
  <c r="N82580" i="17" a="1"/>
  <c r="N82580" i="17" s="1"/>
  <c r="N82581" i="17" a="1"/>
  <c r="N82581" i="17" s="1"/>
  <c r="M82582" i="17" a="1"/>
  <c r="M82582" i="17" s="1"/>
  <c r="N82582" i="17" a="1"/>
  <c r="N82582" i="17" s="1"/>
  <c r="N82585" i="17" a="1"/>
  <c r="N82585" i="17" s="1"/>
  <c r="N82586" i="17" a="1"/>
  <c r="N82586" i="17" s="1"/>
  <c r="M82587" i="17" a="1"/>
  <c r="M82587" i="17" s="1"/>
  <c r="N82587" i="17" a="1"/>
  <c r="N82587" i="17" s="1"/>
  <c r="M82589" i="17" a="1"/>
  <c r="M82589" i="17" s="1"/>
  <c r="N82589" i="17" a="1"/>
  <c r="N82589" i="17" s="1"/>
  <c r="N82591" i="17" a="1"/>
  <c r="N82591" i="17" s="1"/>
  <c r="N82597" i="17" a="1"/>
  <c r="N82597" i="17" s="1"/>
  <c r="M82599" i="17" a="1"/>
  <c r="M82599" i="17" s="1"/>
  <c r="N82599" i="17" a="1"/>
  <c r="N82599" i="17" s="1"/>
  <c r="N82601" i="17" a="1"/>
  <c r="N82601" i="17" s="1"/>
  <c r="N82608" i="17" a="1"/>
  <c r="N82608" i="17" s="1"/>
  <c r="N82609" i="17" a="1"/>
  <c r="N82609" i="17" s="1"/>
  <c r="M82611" i="17" a="1"/>
  <c r="M82611" i="17" s="1"/>
  <c r="N82611" i="17" a="1"/>
  <c r="N82611" i="17" s="1"/>
  <c r="N82613" i="17" a="1"/>
  <c r="N82613" i="17" s="1"/>
  <c r="N82617" i="17" a="1"/>
  <c r="N82617" i="17" s="1"/>
  <c r="M82618" i="17" a="1"/>
  <c r="M82618" i="17" s="1"/>
  <c r="N82618" i="17" a="1"/>
  <c r="N82618" i="17" s="1"/>
  <c r="N82624" i="17" a="1"/>
  <c r="N82624" i="17" s="1"/>
  <c r="N82625" i="17" a="1"/>
  <c r="N82625" i="17" s="1"/>
  <c r="M82626" i="17" a="1"/>
  <c r="M82626" i="17" s="1"/>
  <c r="N82626" i="17" a="1"/>
  <c r="N82626" i="17" s="1"/>
  <c r="N82637" i="17" a="1"/>
  <c r="N82637" i="17" s="1"/>
  <c r="N82638" i="17" a="1"/>
  <c r="N82638" i="17" s="1"/>
  <c r="M82640" i="17" a="1"/>
  <c r="M82640" i="17" s="1"/>
  <c r="N82640" i="17" a="1"/>
  <c r="N82640" i="17" s="1"/>
  <c r="N82645" i="17" a="1"/>
  <c r="N82645" i="17" s="1"/>
  <c r="M82647" i="17" a="1"/>
  <c r="M82647" i="17" s="1"/>
  <c r="N82647" i="17" a="1"/>
  <c r="N82647" i="17" s="1"/>
  <c r="N82657" i="17" a="1"/>
  <c r="N82657" i="17" s="1"/>
  <c r="N82658" i="17" a="1"/>
  <c r="N82658" i="17" s="1"/>
  <c r="M82659" i="17" a="1"/>
  <c r="M82659" i="17" s="1"/>
  <c r="N82659" i="17" a="1"/>
  <c r="N82659" i="17" s="1"/>
  <c r="M82661" i="17" a="1"/>
  <c r="M82661" i="17" s="1"/>
  <c r="N82661" i="17" a="1"/>
  <c r="N82661" i="17" s="1"/>
  <c r="N82667" i="17" a="1"/>
  <c r="N82667" i="17" s="1"/>
  <c r="N82668" i="17" a="1"/>
  <c r="N82668" i="17" s="1"/>
  <c r="M82669" i="17" a="1"/>
  <c r="M82669" i="17" s="1"/>
  <c r="N82669" i="17" a="1"/>
  <c r="N82669" i="17" s="1"/>
  <c r="N82671" i="17" a="1"/>
  <c r="N82671" i="17" s="1"/>
  <c r="M82672" i="17" a="1"/>
  <c r="M82672" i="17" s="1"/>
  <c r="N82672" i="17" a="1"/>
  <c r="N82672" i="17" s="1"/>
  <c r="N82682" i="17" a="1"/>
  <c r="N82682" i="17" s="1"/>
  <c r="N82683" i="17" a="1"/>
  <c r="N82683" i="17" s="1"/>
  <c r="M82684" i="17" a="1"/>
  <c r="M82684" i="17" s="1"/>
  <c r="N82684" i="17" a="1"/>
  <c r="N82684" i="17" s="1"/>
  <c r="N82694" i="17" a="1"/>
  <c r="N82694" i="17" s="1"/>
  <c r="N82695" i="17" a="1"/>
  <c r="N82695" i="17" s="1"/>
  <c r="M82697" i="17" a="1"/>
  <c r="M82697" i="17" s="1"/>
  <c r="N82697" i="17" a="1"/>
  <c r="N82697" i="17" s="1"/>
  <c r="N82702" i="17" a="1"/>
  <c r="N82702" i="17" s="1"/>
  <c r="N82703" i="17" a="1"/>
  <c r="N82703" i="17" s="1"/>
  <c r="M82704" i="17" a="1"/>
  <c r="M82704" i="17" s="1"/>
  <c r="N82704" i="17" a="1"/>
  <c r="N82704" i="17" s="1"/>
  <c r="M82707" i="17" a="1"/>
  <c r="M82707" i="17" s="1"/>
  <c r="N82707" i="17" a="1"/>
  <c r="N82707" i="17" s="1"/>
  <c r="M82715" i="17" a="1"/>
  <c r="M82715" i="17" s="1"/>
  <c r="N82715" i="17" a="1"/>
  <c r="N82715" i="17" s="1"/>
  <c r="N82723" i="17" a="1"/>
  <c r="N82723" i="17" s="1"/>
  <c r="N82724" i="17" a="1"/>
  <c r="N82724" i="17" s="1"/>
  <c r="M82726" i="17" a="1"/>
  <c r="M82726" i="17" s="1"/>
  <c r="N82726" i="17" a="1"/>
  <c r="N82726" i="17" s="1"/>
  <c r="N82728" i="17" a="1"/>
  <c r="N82728" i="17" s="1"/>
  <c r="M82732" i="17" a="1"/>
  <c r="M82732" i="17" s="1"/>
  <c r="N82732" i="17" a="1"/>
  <c r="N82732" i="17" s="1"/>
  <c r="M82735" i="17" a="1"/>
  <c r="M82735" i="17" s="1"/>
  <c r="N82735" i="17" a="1"/>
  <c r="N82735" i="17" s="1"/>
  <c r="N82738" i="17" a="1"/>
  <c r="N82738" i="17" s="1"/>
  <c r="N82739" i="17" a="1"/>
  <c r="N82739" i="17" s="1"/>
  <c r="M82740" i="17" a="1"/>
  <c r="M82740" i="17" s="1"/>
  <c r="N82740" i="17" a="1"/>
  <c r="N82740" i="17" s="1"/>
  <c r="N82742" i="17" a="1"/>
  <c r="N82742" i="17" s="1"/>
  <c r="N82743" i="17" a="1"/>
  <c r="N82743" i="17" s="1"/>
  <c r="M82744" i="17" a="1"/>
  <c r="M82744" i="17" s="1"/>
  <c r="N82744" i="17" a="1"/>
  <c r="N82744" i="17" s="1"/>
  <c r="N82749" i="17" a="1"/>
  <c r="N82749" i="17" s="1"/>
  <c r="M82753" i="17" a="1"/>
  <c r="M82753" i="17" s="1"/>
  <c r="N82753" i="17" a="1"/>
  <c r="N82753" i="17" s="1"/>
  <c r="N82759" i="17" a="1"/>
  <c r="N82759" i="17" s="1"/>
  <c r="N82761" i="17" a="1"/>
  <c r="N82761" i="17" s="1"/>
  <c r="M82762" i="17" a="1"/>
  <c r="M82762" i="17" s="1"/>
  <c r="N82762" i="17" a="1"/>
  <c r="N82762" i="17" s="1"/>
  <c r="M82765" i="17" a="1"/>
  <c r="M82765" i="17" s="1"/>
  <c r="N82765" i="17" a="1"/>
  <c r="N82765" i="17" s="1"/>
  <c r="M82772" i="17" a="1"/>
  <c r="M82772" i="17" s="1"/>
  <c r="N82772" i="17" a="1"/>
  <c r="N82772" i="17" s="1"/>
  <c r="N82775" i="17" a="1"/>
  <c r="N82775" i="17" s="1"/>
  <c r="N82776" i="17" a="1"/>
  <c r="N82776" i="17" s="1"/>
  <c r="M82777" i="17" a="1"/>
  <c r="M82777" i="17" s="1"/>
  <c r="N82777" i="17" a="1"/>
  <c r="N82777" i="17" s="1"/>
  <c r="M82782" i="17" a="1"/>
  <c r="M82782" i="17" s="1"/>
  <c r="N82782" i="17" a="1"/>
  <c r="N82782" i="17" s="1"/>
  <c r="N82787" i="17" a="1"/>
  <c r="N82787" i="17" s="1"/>
  <c r="M82788" i="17" a="1"/>
  <c r="M82788" i="17" s="1"/>
  <c r="N82788" i="17" a="1"/>
  <c r="N82788" i="17" s="1"/>
  <c r="N82795" i="17" a="1"/>
  <c r="N82795" i="17" s="1"/>
  <c r="N82796" i="17" a="1"/>
  <c r="N82796" i="17" s="1"/>
  <c r="M82797" i="17" a="1"/>
  <c r="M82797" i="17" s="1"/>
  <c r="N82797" i="17" a="1"/>
  <c r="N82797" i="17" s="1"/>
  <c r="N82804" i="17" a="1"/>
  <c r="N82804" i="17" s="1"/>
  <c r="N82805" i="17" a="1"/>
  <c r="N82805" i="17" s="1"/>
  <c r="M82806" i="17" a="1"/>
  <c r="M82806" i="17" s="1"/>
  <c r="N82806" i="17" a="1"/>
  <c r="N82806" i="17" s="1"/>
  <c r="M82809" i="17" a="1"/>
  <c r="M82809" i="17" s="1"/>
  <c r="N82809" i="17" a="1"/>
  <c r="N82809" i="17" s="1"/>
  <c r="M82812" i="17" a="1"/>
  <c r="M82812" i="17" s="1"/>
  <c r="N82812" i="17" a="1"/>
  <c r="N82812" i="17" s="1"/>
  <c r="M82815" i="17" a="1"/>
  <c r="M82815" i="17" s="1"/>
  <c r="N82815" i="17" a="1"/>
  <c r="N82815" i="17" s="1"/>
  <c r="M82818" i="17" a="1"/>
  <c r="M82818" i="17" s="1"/>
  <c r="N82818" i="17" a="1"/>
  <c r="N82818" i="17" s="1"/>
  <c r="M82821" i="17" a="1"/>
  <c r="M82821" i="17" s="1"/>
  <c r="N82821" i="17" a="1"/>
  <c r="N82821" i="17" s="1"/>
  <c r="M82824" i="17" a="1"/>
  <c r="M82824" i="17" s="1"/>
  <c r="N82824" i="17" a="1"/>
  <c r="N82824" i="17" s="1"/>
  <c r="M82827" i="17" a="1"/>
  <c r="M82827" i="17" s="1"/>
  <c r="N82827" i="17" a="1"/>
  <c r="N82827" i="17" s="1"/>
  <c r="M82830" i="17" a="1"/>
  <c r="M82830" i="17" s="1"/>
  <c r="N82830" i="17" a="1"/>
  <c r="N82830" i="17" s="1"/>
  <c r="M82833" i="17" a="1"/>
  <c r="M82833" i="17" s="1"/>
  <c r="N82833" i="17" a="1"/>
  <c r="N82833" i="17" s="1"/>
  <c r="M82836" i="17" a="1"/>
  <c r="M82836" i="17" s="1"/>
  <c r="N82836" i="17" a="1"/>
  <c r="N82836" i="17" s="1"/>
  <c r="M82839" i="17" a="1"/>
  <c r="M82839" i="17" s="1"/>
  <c r="N82839" i="17" a="1"/>
  <c r="N82839" i="17" s="1"/>
  <c r="M82842" i="17" a="1"/>
  <c r="M82842" i="17" s="1"/>
  <c r="N82842" i="17" a="1"/>
  <c r="N82842" i="17" s="1"/>
  <c r="M82845" i="17" a="1"/>
  <c r="M82845" i="17" s="1"/>
  <c r="N82845" i="17" a="1"/>
  <c r="N82845" i="17" s="1"/>
  <c r="M82848" i="17" a="1"/>
  <c r="M82848" i="17" s="1"/>
  <c r="N82848" i="17" a="1"/>
  <c r="N82848" i="17" s="1"/>
  <c r="N82850" i="17" a="1"/>
  <c r="N82850" i="17" s="1"/>
  <c r="M82852" i="17" a="1"/>
  <c r="M82852" i="17" s="1"/>
  <c r="N82852" i="17" a="1"/>
  <c r="N82852" i="17" s="1"/>
  <c r="N82854" i="17" a="1"/>
  <c r="N82854" i="17" s="1"/>
  <c r="M82856" i="17" a="1"/>
  <c r="M82856" i="17" s="1"/>
  <c r="N82856" i="17" a="1"/>
  <c r="N82856" i="17" s="1"/>
  <c r="N82858" i="17" a="1"/>
  <c r="N82858" i="17" s="1"/>
  <c r="M82860" i="17" a="1"/>
  <c r="M82860" i="17" s="1"/>
  <c r="N82860" i="17" a="1"/>
  <c r="N82860" i="17" s="1"/>
  <c r="N82862" i="17" a="1"/>
  <c r="N82862" i="17" s="1"/>
  <c r="M82864" i="17" a="1"/>
  <c r="M82864" i="17" s="1"/>
  <c r="N82864" i="17" a="1"/>
  <c r="N82864" i="17" s="1"/>
  <c r="N82866" i="17" a="1"/>
  <c r="N82866" i="17" s="1"/>
  <c r="M82868" i="17" a="1"/>
  <c r="M82868" i="17" s="1"/>
  <c r="N82868" i="17" a="1"/>
  <c r="N82868" i="17" s="1"/>
  <c r="N82870" i="17" a="1"/>
  <c r="N82870" i="17" s="1"/>
  <c r="M82872" i="17" a="1"/>
  <c r="M82872" i="17" s="1"/>
  <c r="N82872" i="17" a="1"/>
  <c r="N82872" i="17" s="1"/>
  <c r="N82874" i="17" a="1"/>
  <c r="N82874" i="17" s="1"/>
  <c r="M82876" i="17" a="1"/>
  <c r="M82876" i="17" s="1"/>
  <c r="N82876" i="17" a="1"/>
  <c r="N82876" i="17" s="1"/>
  <c r="N82878" i="17" a="1"/>
  <c r="N82878" i="17" s="1"/>
  <c r="M82880" i="17" a="1"/>
  <c r="M82880" i="17" s="1"/>
  <c r="N82880" i="17" a="1"/>
  <c r="N82880" i="17" s="1"/>
  <c r="N82882" i="17" a="1"/>
  <c r="N82882" i="17" s="1"/>
  <c r="M82884" i="17" a="1"/>
  <c r="M82884" i="17" s="1"/>
  <c r="N82884" i="17" a="1"/>
  <c r="N82884" i="17" s="1"/>
  <c r="N82886" i="17" a="1"/>
  <c r="N82886" i="17" s="1"/>
  <c r="M82888" i="17" a="1"/>
  <c r="M82888" i="17" s="1"/>
  <c r="N82888" i="17" a="1"/>
  <c r="N82888" i="17" s="1"/>
  <c r="N82890" i="17" a="1"/>
  <c r="N82890" i="17" s="1"/>
  <c r="M82892" i="17" a="1"/>
  <c r="M82892" i="17" s="1"/>
  <c r="N82892" i="17" a="1"/>
  <c r="N82892" i="17" s="1"/>
  <c r="N82894" i="17" a="1"/>
  <c r="N82894" i="17" s="1"/>
  <c r="M82896" i="17" a="1"/>
  <c r="M82896" i="17" s="1"/>
  <c r="N82896" i="17" a="1"/>
  <c r="N82896" i="17" s="1"/>
  <c r="N82898" i="17" a="1"/>
  <c r="N82898" i="17" s="1"/>
  <c r="M82900" i="17" a="1"/>
  <c r="M82900" i="17" s="1"/>
  <c r="N82900" i="17" a="1"/>
  <c r="N82900" i="17" s="1"/>
  <c r="N82902" i="17" a="1"/>
  <c r="N82902" i="17" s="1"/>
  <c r="M82904" i="17" a="1"/>
  <c r="M82904" i="17" s="1"/>
  <c r="N82904" i="17" a="1"/>
  <c r="N82904" i="17" s="1"/>
  <c r="N82906" i="17" a="1"/>
  <c r="N82906" i="17" s="1"/>
  <c r="M82908" i="17" a="1"/>
  <c r="M82908" i="17" s="1"/>
  <c r="N82908" i="17" a="1"/>
  <c r="N82908" i="17" s="1"/>
  <c r="N82910" i="17" a="1"/>
  <c r="N82910" i="17" s="1"/>
  <c r="M82912" i="17" a="1"/>
  <c r="M82912" i="17" s="1"/>
  <c r="N82912" i="17" a="1"/>
  <c r="N82912" i="17" s="1"/>
  <c r="N82918" i="17" a="1"/>
  <c r="N82918" i="17" s="1"/>
  <c r="M82920" i="17" a="1"/>
  <c r="M82920" i="17" s="1"/>
  <c r="N82920" i="17" a="1"/>
  <c r="N82920" i="17" s="1"/>
  <c r="N82924" i="17" a="1"/>
  <c r="N82924" i="17" s="1"/>
  <c r="N82925" i="17" a="1"/>
  <c r="N82925" i="17" s="1"/>
  <c r="M82926" i="17" a="1"/>
  <c r="M82926" i="17" s="1"/>
  <c r="N82926" i="17" a="1"/>
  <c r="N82926" i="17" s="1"/>
  <c r="N82930" i="17" a="1"/>
  <c r="N82930" i="17" s="1"/>
  <c r="M82931" i="17" a="1"/>
  <c r="M82931" i="17" s="1"/>
  <c r="N82931" i="17" a="1"/>
  <c r="N82931" i="17" s="1"/>
  <c r="N82933" i="17" a="1"/>
  <c r="N82933" i="17" s="1"/>
  <c r="N82934" i="17" a="1"/>
  <c r="N82934" i="17" s="1"/>
  <c r="N82948" i="17" a="1"/>
  <c r="N82948" i="17" s="1"/>
  <c r="N82949" i="17" a="1"/>
  <c r="N82949" i="17" s="1"/>
  <c r="M82950" i="17" a="1"/>
  <c r="M82950" i="17" s="1"/>
  <c r="N82950" i="17" a="1"/>
  <c r="N82950" i="17" s="1"/>
  <c r="M82951" i="17" a="1"/>
  <c r="M82951" i="17" s="1"/>
  <c r="N82951" i="17" a="1"/>
  <c r="N82951" i="17" s="1"/>
  <c r="N82953" i="17" a="1"/>
  <c r="N82953" i="17" s="1"/>
  <c r="N82958" i="17" a="1"/>
  <c r="N82958" i="17" s="1"/>
  <c r="N82959" i="17" a="1"/>
  <c r="N82959" i="17" s="1"/>
  <c r="M82960" i="17" a="1"/>
  <c r="M82960" i="17" s="1"/>
  <c r="N82960" i="17" a="1"/>
  <c r="N82960" i="17" s="1"/>
  <c r="N82965" i="17" a="1"/>
  <c r="N82965" i="17" s="1"/>
  <c r="N82966" i="17" a="1"/>
  <c r="N82966" i="17" s="1"/>
  <c r="M82967" i="17" a="1"/>
  <c r="M82967" i="17" s="1"/>
  <c r="N82967" i="17" a="1"/>
  <c r="N82967" i="17" s="1"/>
  <c r="N82969" i="17" a="1"/>
  <c r="N82969" i="17" s="1"/>
  <c r="N82974" i="17" a="1"/>
  <c r="N82974" i="17" s="1"/>
  <c r="N82975" i="17" a="1"/>
  <c r="N82975" i="17" s="1"/>
  <c r="M82976" i="17" a="1"/>
  <c r="M82976" i="17" s="1"/>
  <c r="N82976" i="17" a="1"/>
  <c r="N82976" i="17" s="1"/>
  <c r="N82978" i="17" a="1"/>
  <c r="N82978" i="17" s="1"/>
  <c r="N82986" i="17" a="1"/>
  <c r="N82986" i="17" s="1"/>
  <c r="N82987" i="17" a="1"/>
  <c r="N82987" i="17" s="1"/>
  <c r="M82988" i="17" a="1"/>
  <c r="M82988" i="17" s="1"/>
  <c r="N82988" i="17" a="1"/>
  <c r="N82988" i="17" s="1"/>
  <c r="N82990" i="17" a="1"/>
  <c r="N82990" i="17" s="1"/>
  <c r="N82997" i="17" a="1"/>
  <c r="N82997" i="17" s="1"/>
  <c r="N82998" i="17" a="1"/>
  <c r="N82998" i="17" s="1"/>
  <c r="M82999" i="17" a="1"/>
  <c r="M82999" i="17" s="1"/>
  <c r="N82999" i="17" a="1"/>
  <c r="N82999" i="17" s="1"/>
  <c r="N83001" i="17" a="1"/>
  <c r="N83001" i="17" s="1"/>
  <c r="N83006" i="17" a="1"/>
  <c r="N83006" i="17" s="1"/>
  <c r="N83007" i="17" a="1"/>
  <c r="N83007" i="17" s="1"/>
  <c r="M83008" i="17" a="1"/>
  <c r="M83008" i="17" s="1"/>
  <c r="N83008" i="17" a="1"/>
  <c r="N83008" i="17" s="1"/>
  <c r="N83010" i="17" a="1"/>
  <c r="N83010" i="17" s="1"/>
  <c r="N83015" i="17" a="1"/>
  <c r="N83015" i="17" s="1"/>
  <c r="M83016" i="17" a="1"/>
  <c r="M83016" i="17" s="1"/>
  <c r="N83016" i="17" a="1"/>
  <c r="N83016" i="17" s="1"/>
  <c r="N83018" i="17" a="1"/>
  <c r="N83018" i="17" s="1"/>
  <c r="N83026" i="17" a="1"/>
  <c r="N83026" i="17" s="1"/>
  <c r="N83027" i="17" a="1"/>
  <c r="N83027" i="17" s="1"/>
  <c r="M83028" i="17" a="1"/>
  <c r="M83028" i="17" s="1"/>
  <c r="N83028" i="17" a="1"/>
  <c r="N83028" i="17" s="1"/>
  <c r="N83030" i="17" a="1"/>
  <c r="N83030" i="17" s="1"/>
  <c r="N83035" i="17" a="1"/>
  <c r="N83035" i="17" s="1"/>
  <c r="N83036" i="17" a="1"/>
  <c r="N83036" i="17" s="1"/>
  <c r="M83037" i="17" a="1"/>
  <c r="M83037" i="17" s="1"/>
  <c r="N83037" i="17" a="1"/>
  <c r="N83037" i="17" s="1"/>
  <c r="N83039" i="17" a="1"/>
  <c r="N83039" i="17" s="1"/>
  <c r="N83045" i="17" a="1"/>
  <c r="N83045" i="17" s="1"/>
  <c r="N83046" i="17" a="1"/>
  <c r="N83046" i="17" s="1"/>
  <c r="M83047" i="17" a="1"/>
  <c r="M83047" i="17" s="1"/>
  <c r="N83047" i="17" a="1"/>
  <c r="N83047" i="17" s="1"/>
  <c r="N83049" i="17" a="1"/>
  <c r="N83049" i="17" s="1"/>
  <c r="N83055" i="17" a="1"/>
  <c r="N83055" i="17" s="1"/>
  <c r="N83056" i="17" a="1"/>
  <c r="N83056" i="17" s="1"/>
  <c r="M83058" i="17" a="1"/>
  <c r="M83058" i="17" s="1"/>
  <c r="N83058" i="17" a="1"/>
  <c r="N83058" i="17" s="1"/>
  <c r="N83060" i="17" a="1"/>
  <c r="N83060" i="17" s="1"/>
  <c r="N83067" i="17" a="1"/>
  <c r="N83067" i="17" s="1"/>
  <c r="N83068" i="17" a="1"/>
  <c r="N83068" i="17" s="1"/>
  <c r="M83069" i="17" a="1"/>
  <c r="M83069" i="17" s="1"/>
  <c r="N83069" i="17" a="1"/>
  <c r="N83069" i="17" s="1"/>
  <c r="N83071" i="17" a="1"/>
  <c r="N83071" i="17" s="1"/>
  <c r="M83076" i="17" a="1"/>
  <c r="M83076" i="17" s="1"/>
  <c r="N83076" i="17" a="1"/>
  <c r="N83076" i="17" s="1"/>
  <c r="N83078" i="17" a="1"/>
  <c r="N83078" i="17" s="1"/>
  <c r="N83088" i="17" a="1"/>
  <c r="N83088" i="17" s="1"/>
  <c r="N83089" i="17" a="1"/>
  <c r="N83089" i="17" s="1"/>
  <c r="M83090" i="17" a="1"/>
  <c r="M83090" i="17" s="1"/>
  <c r="N83090" i="17" a="1"/>
  <c r="N83090" i="17" s="1"/>
  <c r="N83092" i="17" a="1"/>
  <c r="N83092" i="17" s="1"/>
  <c r="N83096" i="17" a="1"/>
  <c r="N83096" i="17" s="1"/>
  <c r="N83097" i="17" a="1"/>
  <c r="N83097" i="17" s="1"/>
  <c r="M83098" i="17" a="1"/>
  <c r="M83098" i="17" s="1"/>
  <c r="N83098" i="17" a="1"/>
  <c r="N83098" i="17" s="1"/>
  <c r="N83100" i="17" a="1"/>
  <c r="N83100" i="17" s="1"/>
  <c r="N83107" i="17" a="1"/>
  <c r="N83107" i="17" s="1"/>
  <c r="N83108" i="17" a="1"/>
  <c r="N83108" i="17" s="1"/>
  <c r="M83109" i="17" a="1"/>
  <c r="M83109" i="17" s="1"/>
  <c r="N83109" i="17" a="1"/>
  <c r="N83109" i="17" s="1"/>
  <c r="N83111" i="17" a="1"/>
  <c r="N83111" i="17" s="1"/>
  <c r="N83120" i="17" a="1"/>
  <c r="N83120" i="17" s="1"/>
  <c r="N83121" i="17" a="1"/>
  <c r="N83121" i="17" s="1"/>
  <c r="M83123" i="17" a="1"/>
  <c r="M83123" i="17" s="1"/>
  <c r="N83123" i="17" a="1"/>
  <c r="N83123" i="17" s="1"/>
  <c r="M83130" i="17" a="1"/>
  <c r="M83130" i="17" s="1"/>
  <c r="N83130" i="17" a="1"/>
  <c r="N83130" i="17" s="1"/>
  <c r="N83132" i="17" a="1"/>
  <c r="N83132" i="17" s="1"/>
  <c r="N83138" i="17" a="1"/>
  <c r="N83138" i="17" s="1"/>
  <c r="N83139" i="17" a="1"/>
  <c r="N83139" i="17" s="1"/>
  <c r="M83140" i="17" a="1"/>
  <c r="M83140" i="17" s="1"/>
  <c r="N83140" i="17" a="1"/>
  <c r="N83140" i="17" s="1"/>
  <c r="N83145" i="17" a="1"/>
  <c r="N83145" i="17" s="1"/>
  <c r="N83146" i="17" a="1"/>
  <c r="N83146" i="17" s="1"/>
  <c r="M83147" i="17" a="1"/>
  <c r="M83147" i="17" s="1"/>
  <c r="N83147" i="17" a="1"/>
  <c r="N83147" i="17" s="1"/>
  <c r="N83149" i="17" a="1"/>
  <c r="N83149" i="17" s="1"/>
  <c r="N83153" i="17" a="1"/>
  <c r="N83153" i="17" s="1"/>
  <c r="N83154" i="17" a="1"/>
  <c r="N83154" i="17" s="1"/>
  <c r="M83155" i="17" a="1"/>
  <c r="M83155" i="17" s="1"/>
  <c r="N83155" i="17" a="1"/>
  <c r="N83155" i="17" s="1"/>
  <c r="N83157" i="17" a="1"/>
  <c r="N83157" i="17" s="1"/>
  <c r="N83161" i="17" a="1"/>
  <c r="N83161" i="17" s="1"/>
  <c r="N83162" i="17" a="1"/>
  <c r="N83162" i="17" s="1"/>
  <c r="M83163" i="17" a="1"/>
  <c r="M83163" i="17" s="1"/>
  <c r="N83163" i="17" a="1"/>
  <c r="N83163" i="17" s="1"/>
  <c r="N83165" i="17" a="1"/>
  <c r="N83165" i="17" s="1"/>
  <c r="N83171" i="17" a="1"/>
  <c r="N83171" i="17" s="1"/>
  <c r="N83172" i="17" a="1"/>
  <c r="N83172" i="17" s="1"/>
  <c r="M83173" i="17" a="1"/>
  <c r="M83173" i="17" s="1"/>
  <c r="N83173" i="17" a="1"/>
  <c r="N83173" i="17" s="1"/>
  <c r="M83176" i="17" a="1"/>
  <c r="M83176" i="17" s="1"/>
  <c r="N83176" i="17" a="1"/>
  <c r="N83176" i="17" s="1"/>
  <c r="N83178" i="17" a="1"/>
  <c r="N83178" i="17" s="1"/>
  <c r="N83182" i="17" a="1"/>
  <c r="N83182" i="17" s="1"/>
  <c r="M83183" i="17" a="1"/>
  <c r="M83183" i="17" s="1"/>
  <c r="N83183" i="17" a="1"/>
  <c r="N83183" i="17" s="1"/>
  <c r="M83186" i="17" a="1"/>
  <c r="M83186" i="17" s="1"/>
  <c r="N83186" i="17" a="1"/>
  <c r="N83186" i="17" s="1"/>
  <c r="M83189" i="17" a="1"/>
  <c r="M83189" i="17" s="1"/>
  <c r="N83189" i="17" a="1"/>
  <c r="N83189" i="17" s="1"/>
  <c r="M83192" i="17" a="1"/>
  <c r="M83192" i="17" s="1"/>
  <c r="N83192" i="17" a="1"/>
  <c r="N83192" i="17" s="1"/>
  <c r="M83195" i="17" a="1"/>
  <c r="M83195" i="17" s="1"/>
  <c r="N83195" i="17" a="1"/>
  <c r="N83195" i="17" s="1"/>
  <c r="M83198" i="17" a="1"/>
  <c r="M83198" i="17" s="1"/>
  <c r="N83198" i="17" a="1"/>
  <c r="N83198" i="17" s="1"/>
  <c r="M83201" i="17" a="1"/>
  <c r="M83201" i="17" s="1"/>
  <c r="N83201" i="17" a="1"/>
  <c r="N83201" i="17" s="1"/>
  <c r="M83204" i="17" a="1"/>
  <c r="M83204" i="17" s="1"/>
  <c r="N83204" i="17" a="1"/>
  <c r="N83204" i="17" s="1"/>
  <c r="M83207" i="17" a="1"/>
  <c r="M83207" i="17" s="1"/>
  <c r="N83207" i="17" a="1"/>
  <c r="N83207" i="17" s="1"/>
  <c r="M83210" i="17" a="1"/>
  <c r="M83210" i="17" s="1"/>
  <c r="N83210" i="17" a="1"/>
  <c r="N83210" i="17" s="1"/>
  <c r="M83213" i="17" a="1"/>
  <c r="M83213" i="17" s="1"/>
  <c r="N83213" i="17" a="1"/>
  <c r="N83213" i="17" s="1"/>
  <c r="M83216" i="17" a="1"/>
  <c r="M83216" i="17" s="1"/>
  <c r="N83216" i="17" a="1"/>
  <c r="N83216" i="17" s="1"/>
  <c r="M83219" i="17" a="1"/>
  <c r="M83219" i="17" s="1"/>
  <c r="N83219" i="17" a="1"/>
  <c r="N83219" i="17" s="1"/>
  <c r="M83222" i="17" a="1"/>
  <c r="M83222" i="17" s="1"/>
  <c r="N83222" i="17" a="1"/>
  <c r="N83222" i="17" s="1"/>
  <c r="M83225" i="17" a="1"/>
  <c r="M83225" i="17" s="1"/>
  <c r="N83225" i="17" a="1"/>
  <c r="N83225" i="17" s="1"/>
  <c r="M83228" i="17" a="1"/>
  <c r="M83228" i="17" s="1"/>
  <c r="N83228" i="17" a="1"/>
  <c r="N83228" i="17" s="1"/>
  <c r="M83231" i="17" a="1"/>
  <c r="M83231" i="17" s="1"/>
  <c r="N83231" i="17" a="1"/>
  <c r="N83231" i="17" s="1"/>
  <c r="M83234" i="17" a="1"/>
  <c r="M83234" i="17" s="1"/>
  <c r="N83234" i="17" a="1"/>
  <c r="N83234" i="17" s="1"/>
  <c r="M83237" i="17" a="1"/>
  <c r="M83237" i="17" s="1"/>
  <c r="N83237" i="17" a="1"/>
  <c r="N83237" i="17" s="1"/>
  <c r="M83240" i="17" a="1"/>
  <c r="M83240" i="17" s="1"/>
  <c r="N83240" i="17" a="1"/>
  <c r="N83240" i="17" s="1"/>
  <c r="N83244" i="17" a="1"/>
  <c r="N83244" i="17" s="1"/>
  <c r="N83246" i="17" a="1"/>
  <c r="N83246" i="17" s="1"/>
  <c r="N83247" i="17" a="1"/>
  <c r="N83247" i="17" s="1"/>
  <c r="M83249" i="17" a="1"/>
  <c r="M83249" i="17" s="1"/>
  <c r="N83249" i="17" a="1"/>
  <c r="N83249" i="17" s="1"/>
  <c r="M83250" i="17" a="1"/>
  <c r="M83250" i="17" s="1"/>
  <c r="N83250" i="17" a="1"/>
  <c r="N83250" i="17" s="1"/>
  <c r="N83255" i="17" a="1"/>
  <c r="N83255" i="17" s="1"/>
  <c r="N83258" i="17" a="1"/>
  <c r="N83258" i="17" s="1"/>
  <c r="N83259" i="17" a="1"/>
  <c r="N83259" i="17" s="1"/>
  <c r="M83261" i="17" a="1"/>
  <c r="M83261" i="17" s="1"/>
  <c r="N83261" i="17" a="1"/>
  <c r="N83261" i="17" s="1"/>
  <c r="N83266" i="17" a="1"/>
  <c r="N83266" i="17" s="1"/>
  <c r="N83268" i="17" a="1"/>
  <c r="N83268" i="17" s="1"/>
  <c r="N83269" i="17" a="1"/>
  <c r="N83269" i="17" s="1"/>
  <c r="M83271" i="17" a="1"/>
  <c r="M83271" i="17" s="1"/>
  <c r="N83271" i="17" a="1"/>
  <c r="N83271" i="17" s="1"/>
  <c r="M83273" i="17" a="1"/>
  <c r="M83273" i="17" s="1"/>
  <c r="N83273" i="17" a="1"/>
  <c r="N83273" i="17" s="1"/>
  <c r="N83280" i="17" a="1"/>
  <c r="N83280" i="17" s="1"/>
  <c r="N83281" i="17" a="1"/>
  <c r="N83281" i="17" s="1"/>
  <c r="M83283" i="17" a="1"/>
  <c r="M83283" i="17" s="1"/>
  <c r="N83283" i="17" a="1"/>
  <c r="N83283" i="17" s="1"/>
  <c r="M83284" i="17" a="1"/>
  <c r="M83284" i="17" s="1"/>
  <c r="N83284" i="17" a="1"/>
  <c r="N83284" i="17" s="1"/>
  <c r="M83288" i="17" a="1"/>
  <c r="M83288" i="17" s="1"/>
  <c r="N83288" i="17" a="1"/>
  <c r="N83288" i="17" s="1"/>
  <c r="N83294" i="17" a="1"/>
  <c r="N83294" i="17" s="1"/>
  <c r="N83295" i="17" a="1"/>
  <c r="N83295" i="17" s="1"/>
  <c r="M83297" i="17" a="1"/>
  <c r="M83297" i="17" s="1"/>
  <c r="N83297" i="17" a="1"/>
  <c r="N83297" i="17" s="1"/>
  <c r="M83298" i="17" a="1"/>
  <c r="M83298" i="17" s="1"/>
  <c r="N83298" i="17" a="1"/>
  <c r="N83298" i="17" s="1"/>
  <c r="N83305" i="17" a="1"/>
  <c r="N83305" i="17" s="1"/>
  <c r="N83306" i="17" a="1"/>
  <c r="N83306" i="17" s="1"/>
  <c r="M83309" i="17" a="1"/>
  <c r="M83309" i="17" s="1"/>
  <c r="N83309" i="17" a="1"/>
  <c r="N83309" i="17" s="1"/>
  <c r="M83313" i="17" a="1"/>
  <c r="M83313" i="17" s="1"/>
  <c r="N83313" i="17" a="1"/>
  <c r="N83313" i="17" s="1"/>
  <c r="M83317" i="17" a="1"/>
  <c r="M83317" i="17" s="1"/>
  <c r="N83317" i="17" a="1"/>
  <c r="N83317" i="17" s="1"/>
  <c r="M83321" i="17" a="1"/>
  <c r="M83321" i="17" s="1"/>
  <c r="N83321" i="17" a="1"/>
  <c r="N83321" i="17" s="1"/>
  <c r="M83325" i="17" a="1"/>
  <c r="M83325" i="17" s="1"/>
  <c r="N83325" i="17" a="1"/>
  <c r="N83325" i="17" s="1"/>
  <c r="M83326" i="17" a="1"/>
  <c r="M83326" i="17" s="1"/>
  <c r="N83326" i="17" a="1"/>
  <c r="N83326" i="17" s="1"/>
  <c r="M83329" i="17" a="1"/>
  <c r="M83329" i="17" s="1"/>
  <c r="N83329" i="17" a="1"/>
  <c r="N83329" i="17" s="1"/>
  <c r="M83333" i="17" a="1"/>
  <c r="M83333" i="17" s="1"/>
  <c r="N83333" i="17" a="1"/>
  <c r="N83333" i="17" s="1"/>
  <c r="M83334" i="17" a="1"/>
  <c r="M83334" i="17" s="1"/>
  <c r="N83334" i="17" a="1"/>
  <c r="N83334" i="17" s="1"/>
  <c r="M83337" i="17" a="1"/>
  <c r="M83337" i="17" s="1"/>
  <c r="N83337" i="17" a="1"/>
  <c r="N83337" i="17" s="1"/>
  <c r="M83340" i="17" a="1"/>
  <c r="M83340" i="17" s="1"/>
  <c r="N83340" i="17" a="1"/>
  <c r="N83340" i="17" s="1"/>
  <c r="M83343" i="17" a="1"/>
  <c r="M83343" i="17" s="1"/>
  <c r="N83343" i="17" a="1"/>
  <c r="N83343" i="17" s="1"/>
  <c r="M83347" i="17" a="1"/>
  <c r="M83347" i="17" s="1"/>
  <c r="N83347" i="17" a="1"/>
  <c r="N83347" i="17" s="1"/>
  <c r="M83348" i="17" a="1"/>
  <c r="M83348" i="17" s="1"/>
  <c r="N83348" i="17" a="1"/>
  <c r="N83348" i="17" s="1"/>
  <c r="M83351" i="17" a="1"/>
  <c r="M83351" i="17" s="1"/>
  <c r="N83351" i="17" a="1"/>
  <c r="N83351" i="17" s="1"/>
  <c r="M83355" i="17" a="1"/>
  <c r="M83355" i="17" s="1"/>
  <c r="N83355" i="17" a="1"/>
  <c r="N83355" i="17" s="1"/>
  <c r="M83359" i="17" a="1"/>
  <c r="M83359" i="17" s="1"/>
  <c r="N83359" i="17" a="1"/>
  <c r="N83359" i="17" s="1"/>
  <c r="M83360" i="17" a="1"/>
  <c r="M83360" i="17" s="1"/>
  <c r="N83360" i="17" a="1"/>
  <c r="N83360" i="17" s="1"/>
  <c r="M83364" i="17" a="1"/>
  <c r="M83364" i="17" s="1"/>
  <c r="N83364" i="17" a="1"/>
  <c r="N83364" i="17" s="1"/>
  <c r="M83365" i="17" a="1"/>
  <c r="M83365" i="17" s="1"/>
  <c r="N83365" i="17" a="1"/>
  <c r="N83365" i="17" s="1"/>
  <c r="M83369" i="17" a="1"/>
  <c r="M83369" i="17" s="1"/>
  <c r="N83369" i="17" a="1"/>
  <c r="N83369" i="17" s="1"/>
  <c r="M83370" i="17" a="1"/>
  <c r="M83370" i="17" s="1"/>
  <c r="N83370" i="17" a="1"/>
  <c r="N83370" i="17" s="1"/>
  <c r="M83373" i="17" a="1"/>
  <c r="M83373" i="17" s="1"/>
  <c r="N83373" i="17" a="1"/>
  <c r="N83373" i="17" s="1"/>
  <c r="M83376" i="17" a="1"/>
  <c r="M83376" i="17" s="1"/>
  <c r="N83376" i="17" a="1"/>
  <c r="N83376" i="17" s="1"/>
  <c r="M83380" i="17" a="1"/>
  <c r="M83380" i="17" s="1"/>
  <c r="N83380" i="17" a="1"/>
  <c r="N83380" i="17" s="1"/>
  <c r="M83381" i="17" a="1"/>
  <c r="M83381" i="17" s="1"/>
  <c r="N83381" i="17" a="1"/>
  <c r="N83381" i="17" s="1"/>
  <c r="M83385" i="17" a="1"/>
  <c r="M83385" i="17" s="1"/>
  <c r="N83385" i="17" a="1"/>
  <c r="N83385" i="17" s="1"/>
  <c r="M83386" i="17" a="1"/>
  <c r="M83386" i="17" s="1"/>
  <c r="N83386" i="17" a="1"/>
  <c r="N83386" i="17" s="1"/>
  <c r="M83390" i="17" a="1"/>
  <c r="M83390" i="17" s="1"/>
  <c r="N83390" i="17" a="1"/>
  <c r="N83390" i="17" s="1"/>
  <c r="M83394" i="17" a="1"/>
  <c r="M83394" i="17" s="1"/>
  <c r="N83394" i="17" a="1"/>
  <c r="N83394" i="17" s="1"/>
  <c r="M83398" i="17" a="1"/>
  <c r="M83398" i="17" s="1"/>
  <c r="N83398" i="17" a="1"/>
  <c r="N83398" i="17" s="1"/>
  <c r="M83399" i="17" a="1"/>
  <c r="M83399" i="17" s="1"/>
  <c r="N83399" i="17" a="1"/>
  <c r="N83399" i="17" s="1"/>
  <c r="M83403" i="17" a="1"/>
  <c r="M83403" i="17" s="1"/>
  <c r="N83403" i="17" a="1"/>
  <c r="N83403" i="17" s="1"/>
  <c r="M83404" i="17" a="1"/>
  <c r="M83404" i="17" s="1"/>
  <c r="N83404" i="17" a="1"/>
  <c r="N83404" i="17" s="1"/>
  <c r="M83408" i="17" a="1"/>
  <c r="M83408" i="17" s="1"/>
  <c r="N83408" i="17" a="1"/>
  <c r="N83408" i="17" s="1"/>
  <c r="M83409" i="17" a="1"/>
  <c r="M83409" i="17" s="1"/>
  <c r="N83409" i="17" a="1"/>
  <c r="N83409" i="17" s="1"/>
  <c r="M83413" i="17" a="1"/>
  <c r="M83413" i="17" s="1"/>
  <c r="N83413" i="17" a="1"/>
  <c r="N83413" i="17" s="1"/>
  <c r="M83414" i="17" a="1"/>
  <c r="M83414" i="17" s="1"/>
  <c r="N83414" i="17" a="1"/>
  <c r="N83414" i="17" s="1"/>
  <c r="M83418" i="17" a="1"/>
  <c r="M83418" i="17" s="1"/>
  <c r="N83418" i="17" a="1"/>
  <c r="N83418" i="17" s="1"/>
  <c r="M83422" i="17" a="1"/>
  <c r="M83422" i="17" s="1"/>
  <c r="N83422" i="17" a="1"/>
  <c r="N83422" i="17" s="1"/>
  <c r="M83426" i="17" a="1"/>
  <c r="M83426" i="17" s="1"/>
  <c r="N83426" i="17" a="1"/>
  <c r="N83426" i="17" s="1"/>
  <c r="M83430" i="17" a="1"/>
  <c r="M83430" i="17" s="1"/>
  <c r="N83430" i="17" a="1"/>
  <c r="N83430" i="17" s="1"/>
  <c r="M83434" i="17" a="1"/>
  <c r="M83434" i="17" s="1"/>
  <c r="N83434" i="17" a="1"/>
  <c r="N83434" i="17" s="1"/>
  <c r="M83435" i="17" a="1"/>
  <c r="M83435" i="17" s="1"/>
  <c r="N83435" i="17" a="1"/>
  <c r="N83435" i="17" s="1"/>
  <c r="M83438" i="17" a="1"/>
  <c r="M83438" i="17" s="1"/>
  <c r="N83438" i="17" a="1"/>
  <c r="N83438" i="17" s="1"/>
  <c r="N83448" i="17" a="1"/>
  <c r="N83448" i="17" s="1"/>
  <c r="M83450" i="17" a="1"/>
  <c r="M83450" i="17" s="1"/>
  <c r="N83450" i="17" a="1"/>
  <c r="N83450" i="17" s="1"/>
  <c r="N83452" i="17" a="1"/>
  <c r="N83452" i="17" s="1"/>
  <c r="N83457" i="17" a="1"/>
  <c r="N83457" i="17" s="1"/>
  <c r="N83458" i="17" a="1"/>
  <c r="N83458" i="17" s="1"/>
  <c r="M83460" i="17" a="1"/>
  <c r="M83460" i="17" s="1"/>
  <c r="N83460" i="17" a="1"/>
  <c r="N83460" i="17" s="1"/>
  <c r="M83461" i="17" a="1"/>
  <c r="M83461" i="17" s="1"/>
  <c r="N83461" i="17" a="1"/>
  <c r="N83461" i="17" s="1"/>
  <c r="N83463" i="17" a="1"/>
  <c r="N83463" i="17" s="1"/>
  <c r="N83467" i="17" a="1"/>
  <c r="N83467" i="17" s="1"/>
  <c r="N83468" i="17" a="1"/>
  <c r="N83468" i="17" s="1"/>
  <c r="M83470" i="17" a="1"/>
  <c r="M83470" i="17" s="1"/>
  <c r="N83470" i="17" a="1"/>
  <c r="N83470" i="17" s="1"/>
  <c r="M83471" i="17" a="1"/>
  <c r="M83471" i="17" s="1"/>
  <c r="N83471" i="17" a="1"/>
  <c r="N83471" i="17" s="1"/>
  <c r="N83473" i="17" a="1"/>
  <c r="N83473" i="17" s="1"/>
  <c r="N83480" i="17" a="1"/>
  <c r="N83480" i="17" s="1"/>
  <c r="N83481" i="17" a="1"/>
  <c r="N83481" i="17" s="1"/>
  <c r="M83483" i="17" a="1"/>
  <c r="M83483" i="17" s="1"/>
  <c r="N83483" i="17" a="1"/>
  <c r="N83483" i="17" s="1"/>
  <c r="M83484" i="17" a="1"/>
  <c r="M83484" i="17" s="1"/>
  <c r="N83484" i="17" a="1"/>
  <c r="N83484" i="17" s="1"/>
  <c r="N83486" i="17" a="1"/>
  <c r="N83486" i="17" s="1"/>
  <c r="N83490" i="17" a="1"/>
  <c r="N83490" i="17" s="1"/>
  <c r="N83491" i="17" a="1"/>
  <c r="N83491" i="17" s="1"/>
  <c r="M83492" i="17" a="1"/>
  <c r="M83492" i="17" s="1"/>
  <c r="N83492" i="17" a="1"/>
  <c r="N83492" i="17" s="1"/>
  <c r="N83494" i="17" a="1"/>
  <c r="N83494" i="17" s="1"/>
  <c r="N83498" i="17" a="1"/>
  <c r="N83498" i="17" s="1"/>
  <c r="M83499" i="17" a="1"/>
  <c r="M83499" i="17" s="1"/>
  <c r="N83499" i="17" a="1"/>
  <c r="N83499" i="17" s="1"/>
  <c r="N83501" i="17" a="1"/>
  <c r="N83501" i="17" s="1"/>
  <c r="N83508" i="17" a="1"/>
  <c r="N83508" i="17" s="1"/>
  <c r="N83509" i="17" a="1"/>
  <c r="N83509" i="17" s="1"/>
  <c r="M83511" i="17" a="1"/>
  <c r="M83511" i="17" s="1"/>
  <c r="N83511" i="17" a="1"/>
  <c r="N83511" i="17" s="1"/>
  <c r="M83512" i="17" a="1"/>
  <c r="M83512" i="17" s="1"/>
  <c r="N83512" i="17" a="1"/>
  <c r="N83512" i="17" s="1"/>
  <c r="N83514" i="17" a="1"/>
  <c r="N83514" i="17" s="1"/>
  <c r="M83521" i="17" a="1"/>
  <c r="M83521" i="17" s="1"/>
  <c r="N83521" i="17" a="1"/>
  <c r="N83521" i="17" s="1"/>
  <c r="N83523" i="17" a="1"/>
  <c r="N83523" i="17" s="1"/>
  <c r="N83531" i="17" a="1"/>
  <c r="N83531" i="17" s="1"/>
  <c r="N83532" i="17" a="1"/>
  <c r="N83532" i="17" s="1"/>
  <c r="M83534" i="17" a="1"/>
  <c r="M83534" i="17" s="1"/>
  <c r="N83534" i="17" a="1"/>
  <c r="N83534" i="17" s="1"/>
  <c r="M83536" i="17" a="1"/>
  <c r="M83536" i="17" s="1"/>
  <c r="N83536" i="17" a="1"/>
  <c r="N83536" i="17" s="1"/>
  <c r="N83538" i="17" a="1"/>
  <c r="N83538" i="17" s="1"/>
  <c r="M83546" i="17" a="1"/>
  <c r="M83546" i="17" s="1"/>
  <c r="N83546" i="17" a="1"/>
  <c r="N83546" i="17" s="1"/>
  <c r="N83548" i="17" a="1"/>
  <c r="N83548" i="17" s="1"/>
  <c r="M83551" i="17" a="1"/>
  <c r="M83551" i="17" s="1"/>
  <c r="N83551" i="17" a="1"/>
  <c r="N83551" i="17" s="1"/>
  <c r="N83553" i="17" a="1"/>
  <c r="N83553" i="17" s="1"/>
  <c r="N83559" i="17" a="1"/>
  <c r="N83559" i="17" s="1"/>
  <c r="M83562" i="17" a="1"/>
  <c r="M83562" i="17" s="1"/>
  <c r="N83562" i="17" a="1"/>
  <c r="N83562" i="17" s="1"/>
  <c r="N83565" i="17" a="1"/>
  <c r="N83565" i="17" s="1"/>
  <c r="M83569" i="17" a="1"/>
  <c r="M83569" i="17" s="1"/>
  <c r="N83569" i="17" a="1"/>
  <c r="N83569" i="17" s="1"/>
  <c r="N83576" i="17" a="1"/>
  <c r="N83576" i="17" s="1"/>
  <c r="N83577" i="17" a="1"/>
  <c r="N83577" i="17" s="1"/>
  <c r="M83579" i="17" a="1"/>
  <c r="M83579" i="17" s="1"/>
  <c r="N83579" i="17" a="1"/>
  <c r="N83579" i="17" s="1"/>
  <c r="M83580" i="17" a="1"/>
  <c r="M83580" i="17" s="1"/>
  <c r="N83580" i="17" a="1"/>
  <c r="N83580" i="17" s="1"/>
  <c r="N83585" i="17" a="1"/>
  <c r="N83585" i="17" s="1"/>
  <c r="N83586" i="17" a="1"/>
  <c r="N83586" i="17" s="1"/>
  <c r="M83588" i="17" a="1"/>
  <c r="M83588" i="17" s="1"/>
  <c r="N83588" i="17" a="1"/>
  <c r="N83588" i="17" s="1"/>
  <c r="M83589" i="17" a="1"/>
  <c r="M83589" i="17" s="1"/>
  <c r="N83589" i="17" a="1"/>
  <c r="N83589" i="17" s="1"/>
  <c r="N83593" i="17" a="1"/>
  <c r="N83593" i="17" s="1"/>
  <c r="N83594" i="17" a="1"/>
  <c r="N83594" i="17" s="1"/>
  <c r="M83595" i="17" a="1"/>
  <c r="M83595" i="17" s="1"/>
  <c r="N83595" i="17" a="1"/>
  <c r="N83595" i="17" s="1"/>
  <c r="N83605" i="17" a="1"/>
  <c r="N83605" i="17" s="1"/>
  <c r="N83606" i="17" a="1"/>
  <c r="N83606" i="17" s="1"/>
  <c r="M83608" i="17" a="1"/>
  <c r="M83608" i="17" s="1"/>
  <c r="N83608" i="17" a="1"/>
  <c r="N83608" i="17" s="1"/>
  <c r="N83621" i="17" a="1"/>
  <c r="N83621" i="17" s="1"/>
  <c r="N83622" i="17" a="1"/>
  <c r="N83622" i="17" s="1"/>
  <c r="M83624" i="17" a="1"/>
  <c r="M83624" i="17" s="1"/>
  <c r="N83624" i="17" a="1"/>
  <c r="N83624" i="17" s="1"/>
  <c r="M83625" i="17" a="1"/>
  <c r="M83625" i="17" s="1"/>
  <c r="N83625" i="17" a="1"/>
  <c r="N83625" i="17" s="1"/>
  <c r="N83633" i="17" a="1"/>
  <c r="N83633" i="17" s="1"/>
  <c r="N83634" i="17" a="1"/>
  <c r="N83634" i="17" s="1"/>
  <c r="M83636" i="17" a="1"/>
  <c r="M83636" i="17" s="1"/>
  <c r="N83636" i="17" a="1"/>
  <c r="N83636" i="17" s="1"/>
  <c r="M83637" i="17" a="1"/>
  <c r="M83637" i="17" s="1"/>
  <c r="N83637" i="17" a="1"/>
  <c r="N83637" i="17" s="1"/>
  <c r="N83648" i="17" a="1"/>
  <c r="N83648" i="17" s="1"/>
  <c r="M83649" i="17" a="1"/>
  <c r="M83649" i="17" s="1"/>
  <c r="N83649" i="17" a="1"/>
  <c r="N83649" i="17" s="1"/>
  <c r="N83655" i="17" a="1"/>
  <c r="N83655" i="17" s="1"/>
  <c r="N83656" i="17" a="1"/>
  <c r="N83656" i="17" s="1"/>
  <c r="M83658" i="17" a="1"/>
  <c r="M83658" i="17" s="1"/>
  <c r="N83658" i="17" a="1"/>
  <c r="N83658" i="17" s="1"/>
  <c r="M83659" i="17" a="1"/>
  <c r="M83659" i="17" s="1"/>
  <c r="N83659" i="17" a="1"/>
  <c r="N83659" i="17" s="1"/>
  <c r="N83664" i="17" a="1"/>
  <c r="N83664" i="17" s="1"/>
  <c r="N83665" i="17" a="1"/>
  <c r="N83665" i="17" s="1"/>
  <c r="M83666" i="17" a="1"/>
  <c r="M83666" i="17" s="1"/>
  <c r="N83666" i="17" a="1"/>
  <c r="N83666" i="17" s="1"/>
  <c r="N83679" i="17" a="1"/>
  <c r="N83679" i="17" s="1"/>
  <c r="N83680" i="17" a="1"/>
  <c r="N83680" i="17" s="1"/>
  <c r="M83682" i="17" a="1"/>
  <c r="M83682" i="17" s="1"/>
  <c r="N83682" i="17" a="1"/>
  <c r="N83682" i="17" s="1"/>
  <c r="M83684" i="17" a="1"/>
  <c r="M83684" i="17" s="1"/>
  <c r="N83684" i="17" a="1"/>
  <c r="N83684" i="17" s="1"/>
  <c r="N83692" i="17" a="1"/>
  <c r="N83692" i="17" s="1"/>
  <c r="N83693" i="17" a="1"/>
  <c r="N83693" i="17" s="1"/>
  <c r="M83695" i="17" a="1"/>
  <c r="M83695" i="17" s="1"/>
  <c r="N83695" i="17" a="1"/>
  <c r="N83695" i="17" s="1"/>
  <c r="M83697" i="17" a="1"/>
  <c r="M83697" i="17" s="1"/>
  <c r="N83697" i="17" a="1"/>
  <c r="N83697" i="17" s="1"/>
  <c r="M83706" i="17" a="1"/>
  <c r="M83706" i="17" s="1"/>
  <c r="N83706" i="17" a="1"/>
  <c r="N83706" i="17" s="1"/>
  <c r="N83712" i="17" a="1"/>
  <c r="N83712" i="17" s="1"/>
  <c r="M83713" i="17" a="1"/>
  <c r="M83713" i="17" s="1"/>
  <c r="N83713" i="17" a="1"/>
  <c r="N83713" i="17" s="1"/>
  <c r="N83724" i="17" a="1"/>
  <c r="N83724" i="17" s="1"/>
  <c r="M83726" i="17" a="1"/>
  <c r="M83726" i="17" s="1"/>
  <c r="N83726" i="17" a="1"/>
  <c r="N83726" i="17" s="1"/>
  <c r="N83737" i="17" a="1"/>
  <c r="N83737" i="17" s="1"/>
  <c r="M83738" i="17" a="1"/>
  <c r="M83738" i="17" s="1"/>
  <c r="N83738" i="17" a="1"/>
  <c r="N83738" i="17" s="1"/>
  <c r="N83750" i="17" a="1"/>
  <c r="N83750" i="17" s="1"/>
  <c r="N83751" i="17" a="1"/>
  <c r="N83751" i="17" s="1"/>
  <c r="M83753" i="17" a="1"/>
  <c r="M83753" i="17" s="1"/>
  <c r="N83753" i="17" a="1"/>
  <c r="N83753" i="17" s="1"/>
  <c r="M83754" i="17" a="1"/>
  <c r="M83754" i="17" s="1"/>
  <c r="N83754" i="17" a="1"/>
  <c r="N83754" i="17" s="1"/>
  <c r="N83762" i="17" a="1"/>
  <c r="N83762" i="17" s="1"/>
  <c r="N83763" i="17" a="1"/>
  <c r="N83763" i="17" s="1"/>
  <c r="M83765" i="17" a="1"/>
  <c r="M83765" i="17" s="1"/>
  <c r="N83765" i="17" a="1"/>
  <c r="N83765" i="17" s="1"/>
  <c r="M83766" i="17" a="1"/>
  <c r="M83766" i="17" s="1"/>
  <c r="N83766" i="17" a="1"/>
  <c r="N83766" i="17" s="1"/>
  <c r="N83774" i="17" a="1"/>
  <c r="N83774" i="17" s="1"/>
  <c r="M83775" i="17" a="1"/>
  <c r="M83775" i="17" s="1"/>
  <c r="N83775" i="17" a="1"/>
  <c r="N83775" i="17" s="1"/>
  <c r="N83782" i="17" a="1"/>
  <c r="N83782" i="17" s="1"/>
  <c r="M83783" i="17" a="1"/>
  <c r="M83783" i="17" s="1"/>
  <c r="N83783" i="17" a="1"/>
  <c r="N83783" i="17" s="1"/>
  <c r="M83789" i="17" a="1"/>
  <c r="M83789" i="17" s="1"/>
  <c r="N83789" i="17" a="1"/>
  <c r="N83789" i="17" s="1"/>
  <c r="N83794" i="17" a="1"/>
  <c r="N83794" i="17" s="1"/>
  <c r="M83796" i="17" a="1"/>
  <c r="M83796" i="17" s="1"/>
  <c r="N83796" i="17" a="1"/>
  <c r="N83796" i="17" s="1"/>
  <c r="M83797" i="17" a="1"/>
  <c r="M83797" i="17" s="1"/>
  <c r="N83797" i="17" a="1"/>
  <c r="N83797" i="17" s="1"/>
  <c r="N83801" i="17" a="1"/>
  <c r="N83801" i="17" s="1"/>
  <c r="M83803" i="17" a="1"/>
  <c r="M83803" i="17" s="1"/>
  <c r="N83803" i="17" a="1"/>
  <c r="N83803" i="17" s="1"/>
  <c r="M83806" i="17" a="1"/>
  <c r="M83806" i="17" s="1"/>
  <c r="N83806" i="17" a="1"/>
  <c r="N83806" i="17" s="1"/>
  <c r="M83809" i="17" a="1"/>
  <c r="M83809" i="17" s="1"/>
  <c r="N83809" i="17" a="1"/>
  <c r="N83809" i="17" s="1"/>
  <c r="N83811" i="17" a="1"/>
  <c r="N83811" i="17" s="1"/>
  <c r="N83818" i="17" a="1"/>
  <c r="N83818" i="17" s="1"/>
  <c r="N83819" i="17" a="1"/>
  <c r="N83819" i="17" s="1"/>
  <c r="M83821" i="17" a="1"/>
  <c r="M83821" i="17" s="1"/>
  <c r="N83821" i="17" a="1"/>
  <c r="N83821" i="17" s="1"/>
  <c r="N83823" i="17" a="1"/>
  <c r="N83823" i="17" s="1"/>
  <c r="N83827" i="17" a="1"/>
  <c r="N83827" i="17" s="1"/>
  <c r="N83828" i="17" a="1"/>
  <c r="N83828" i="17" s="1"/>
  <c r="M83829" i="17" a="1"/>
  <c r="M83829" i="17" s="1"/>
  <c r="N83829" i="17" a="1"/>
  <c r="N83829" i="17" s="1"/>
  <c r="M83837" i="17" a="1"/>
  <c r="M83837" i="17" s="1"/>
  <c r="N83837" i="17" a="1"/>
  <c r="N83837" i="17" s="1"/>
  <c r="N83848" i="17" a="1"/>
  <c r="N83848" i="17" s="1"/>
  <c r="N83849" i="17" a="1"/>
  <c r="N83849" i="17" s="1"/>
  <c r="M83851" i="17" a="1"/>
  <c r="M83851" i="17" s="1"/>
  <c r="N83851" i="17" a="1"/>
  <c r="N83851" i="17" s="1"/>
  <c r="M83860" i="17" a="1"/>
  <c r="M83860" i="17" s="1"/>
  <c r="N83860" i="17" a="1"/>
  <c r="N83860" i="17" s="1"/>
  <c r="N83868" i="17" a="1"/>
  <c r="N83868" i="17" s="1"/>
  <c r="N83869" i="17" a="1"/>
  <c r="N83869" i="17" s="1"/>
  <c r="M83871" i="17" a="1"/>
  <c r="M83871" i="17" s="1"/>
  <c r="N83871" i="17" a="1"/>
  <c r="N83871" i="17" s="1"/>
  <c r="M83873" i="17" a="1"/>
  <c r="M83873" i="17" s="1"/>
  <c r="N83873" i="17" a="1"/>
  <c r="N83873" i="17" s="1"/>
  <c r="N83882" i="17" a="1"/>
  <c r="N83882" i="17" s="1"/>
  <c r="N83883" i="17" a="1"/>
  <c r="N83883" i="17" s="1"/>
  <c r="M83885" i="17" a="1"/>
  <c r="M83885" i="17" s="1"/>
  <c r="N83885" i="17" a="1"/>
  <c r="N83885" i="17" s="1"/>
  <c r="M83887" i="17" a="1"/>
  <c r="M83887" i="17" s="1"/>
  <c r="N83887" i="17" a="1"/>
  <c r="N83887" i="17" s="1"/>
  <c r="N83892" i="17" a="1"/>
  <c r="N83892" i="17" s="1"/>
  <c r="M83893" i="17" a="1"/>
  <c r="M83893" i="17" s="1"/>
  <c r="N83893" i="17" a="1"/>
  <c r="N83893" i="17" s="1"/>
  <c r="N83901" i="17" a="1"/>
  <c r="N83901" i="17" s="1"/>
  <c r="N83902" i="17" a="1"/>
  <c r="N83902" i="17" s="1"/>
  <c r="M83903" i="17" a="1"/>
  <c r="M83903" i="17" s="1"/>
  <c r="N83903" i="17" a="1"/>
  <c r="N83903" i="17" s="1"/>
  <c r="N83909" i="17" a="1"/>
  <c r="N83909" i="17" s="1"/>
  <c r="N83910" i="17" a="1"/>
  <c r="N83910" i="17" s="1"/>
  <c r="M83912" i="17" a="1"/>
  <c r="M83912" i="17" s="1"/>
  <c r="N83912" i="17" a="1"/>
  <c r="N83912" i="17" s="1"/>
  <c r="N83918" i="17" a="1"/>
  <c r="N83918" i="17" s="1"/>
  <c r="M83920" i="17" a="1"/>
  <c r="M83920" i="17" s="1"/>
  <c r="N83920" i="17" a="1"/>
  <c r="N83920" i="17" s="1"/>
  <c r="N83926" i="17" a="1"/>
  <c r="N83926" i="17" s="1"/>
  <c r="M83928" i="17" a="1"/>
  <c r="M83928" i="17" s="1"/>
  <c r="N83928" i="17" a="1"/>
  <c r="N83928" i="17" s="1"/>
  <c r="N83934" i="17" a="1"/>
  <c r="N83934" i="17" s="1"/>
  <c r="M83936" i="17" a="1"/>
  <c r="M83936" i="17" s="1"/>
  <c r="N83936" i="17" a="1"/>
  <c r="N83936" i="17" s="1"/>
  <c r="N83942" i="17" a="1"/>
  <c r="N83942" i="17" s="1"/>
  <c r="M83944" i="17" a="1"/>
  <c r="M83944" i="17" s="1"/>
  <c r="N83944" i="17" a="1"/>
  <c r="N83944" i="17" s="1"/>
  <c r="N83950" i="17" a="1"/>
  <c r="N83950" i="17" s="1"/>
  <c r="N83951" i="17" a="1"/>
  <c r="N83951" i="17" s="1"/>
  <c r="M83953" i="17" a="1"/>
  <c r="M83953" i="17" s="1"/>
  <c r="N83953" i="17" a="1"/>
  <c r="N83953" i="17" s="1"/>
  <c r="M83955" i="17" a="1"/>
  <c r="M83955" i="17" s="1"/>
  <c r="N83955" i="17" a="1"/>
  <c r="N83955" i="17" s="1"/>
  <c r="N83962" i="17" a="1"/>
  <c r="N83962" i="17" s="1"/>
  <c r="M83964" i="17" a="1"/>
  <c r="M83964" i="17" s="1"/>
  <c r="N83964" i="17" a="1"/>
  <c r="N83964" i="17" s="1"/>
  <c r="M83966" i="17" a="1"/>
  <c r="M83966" i="17" s="1"/>
  <c r="N83966" i="17" a="1"/>
  <c r="N83966" i="17" s="1"/>
  <c r="N83973" i="17" a="1"/>
  <c r="N83973" i="17" s="1"/>
  <c r="M83975" i="17" a="1"/>
  <c r="M83975" i="17" s="1"/>
  <c r="N83975" i="17" a="1"/>
  <c r="N83975" i="17" s="1"/>
  <c r="M83977" i="17" a="1"/>
  <c r="M83977" i="17" s="1"/>
  <c r="N83977" i="17" a="1"/>
  <c r="N83977" i="17" s="1"/>
  <c r="M83984" i="17" a="1"/>
  <c r="M83984" i="17" s="1"/>
  <c r="N83984" i="17" a="1"/>
  <c r="N83984" i="17" s="1"/>
  <c r="N83986" i="17" a="1"/>
  <c r="N83986" i="17" s="1"/>
  <c r="N83991" i="17" a="1"/>
  <c r="N83991" i="17" s="1"/>
  <c r="N83992" i="17" a="1"/>
  <c r="N83992" i="17" s="1"/>
  <c r="M83994" i="17" a="1"/>
  <c r="M83994" i="17" s="1"/>
  <c r="N83994" i="17" a="1"/>
  <c r="N83994" i="17" s="1"/>
  <c r="M83995" i="17" a="1"/>
  <c r="M83995" i="17" s="1"/>
  <c r="N83995" i="17" a="1"/>
  <c r="N83995" i="17" s="1"/>
  <c r="N83997" i="17" a="1"/>
  <c r="N83997" i="17" s="1"/>
  <c r="N84002" i="17" a="1"/>
  <c r="N84002" i="17" s="1"/>
  <c r="N84003" i="17" a="1"/>
  <c r="N84003" i="17" s="1"/>
  <c r="M84004" i="17" a="1"/>
  <c r="M84004" i="17" s="1"/>
  <c r="N84004" i="17" a="1"/>
  <c r="N84004" i="17" s="1"/>
  <c r="N84006" i="17" a="1"/>
  <c r="N84006" i="17" s="1"/>
  <c r="N84012" i="17" a="1"/>
  <c r="N84012" i="17" s="1"/>
  <c r="N84013" i="17" a="1"/>
  <c r="N84013" i="17" s="1"/>
  <c r="M84014" i="17" a="1"/>
  <c r="M84014" i="17" s="1"/>
  <c r="N84014" i="17" a="1"/>
  <c r="N84014" i="17" s="1"/>
  <c r="N84016" i="17" a="1"/>
  <c r="N84016" i="17" s="1"/>
  <c r="N84020" i="17" a="1"/>
  <c r="N84020" i="17" s="1"/>
  <c r="M84021" i="17" a="1"/>
  <c r="M84021" i="17" s="1"/>
  <c r="N84021" i="17" a="1"/>
  <c r="N84021" i="17" s="1"/>
  <c r="M84027" i="17" a="1"/>
  <c r="M84027" i="17" s="1"/>
  <c r="N84027" i="17" a="1"/>
  <c r="N84027" i="17" s="1"/>
  <c r="N84029" i="17" a="1"/>
  <c r="N84029" i="17" s="1"/>
  <c r="N84034" i="17" a="1"/>
  <c r="N84034" i="17" s="1"/>
  <c r="N84035" i="17" a="1"/>
  <c r="N84035" i="17" s="1"/>
  <c r="M84036" i="17" a="1"/>
  <c r="M84036" i="17" s="1"/>
  <c r="N84036" i="17" a="1"/>
  <c r="N84036" i="17" s="1"/>
  <c r="N84038" i="17" a="1"/>
  <c r="N84038" i="17" s="1"/>
  <c r="N84042" i="17" a="1"/>
  <c r="N84042" i="17" s="1"/>
  <c r="N84043" i="17" a="1"/>
  <c r="N84043" i="17" s="1"/>
  <c r="M84044" i="17" a="1"/>
  <c r="M84044" i="17" s="1"/>
  <c r="N84044" i="17" a="1"/>
  <c r="N84044" i="17" s="1"/>
  <c r="N84046" i="17" a="1"/>
  <c r="N84046" i="17" s="1"/>
  <c r="M84051" i="17" a="1"/>
  <c r="M84051" i="17" s="1"/>
  <c r="N84051" i="17" a="1"/>
  <c r="N84051" i="17" s="1"/>
  <c r="N84053" i="17" a="1"/>
  <c r="N84053" i="17" s="1"/>
  <c r="N84057" i="17" a="1"/>
  <c r="N84057" i="17" s="1"/>
  <c r="M84058" i="17" a="1"/>
  <c r="M84058" i="17" s="1"/>
  <c r="N84058" i="17" a="1"/>
  <c r="N84058" i="17" s="1"/>
  <c r="N84060" i="17" a="1"/>
  <c r="N84060" i="17" s="1"/>
  <c r="N84066" i="17" a="1"/>
  <c r="N84066" i="17" s="1"/>
  <c r="N84067" i="17" a="1"/>
  <c r="N84067" i="17" s="1"/>
  <c r="M84068" i="17" a="1"/>
  <c r="M84068" i="17" s="1"/>
  <c r="N84068" i="17" a="1"/>
  <c r="N84068" i="17" s="1"/>
  <c r="N84070" i="17" a="1"/>
  <c r="N84070" i="17" s="1"/>
  <c r="N84071" i="17" a="1"/>
  <c r="N84071" i="17" s="1"/>
  <c r="M84072" i="17" a="1"/>
  <c r="M84072" i="17" s="1"/>
  <c r="N84072" i="17" a="1"/>
  <c r="N84072" i="17" s="1"/>
  <c r="N84075" i="17" a="1"/>
  <c r="N84075" i="17" s="1"/>
  <c r="N84076" i="17" a="1"/>
  <c r="N84076" i="17" s="1"/>
  <c r="M84077" i="17" a="1"/>
  <c r="M84077" i="17" s="1"/>
  <c r="N84077" i="17" a="1"/>
  <c r="N84077" i="17" s="1"/>
  <c r="M84079" i="17" a="1"/>
  <c r="M84079" i="17" s="1"/>
  <c r="N84079" i="17" a="1"/>
  <c r="N84079" i="17" s="1"/>
  <c r="N84081" i="17" a="1"/>
  <c r="N84081" i="17" s="1"/>
  <c r="N84087" i="17" a="1"/>
  <c r="N84087" i="17" s="1"/>
  <c r="M84088" i="17" a="1"/>
  <c r="M84088" i="17" s="1"/>
  <c r="N84088" i="17" a="1"/>
  <c r="N84088" i="17" s="1"/>
  <c r="N84090" i="17" a="1"/>
  <c r="N84090" i="17" s="1"/>
  <c r="N84097" i="17" a="1"/>
  <c r="N84097" i="17" s="1"/>
  <c r="N84098" i="17" a="1"/>
  <c r="N84098" i="17" s="1"/>
  <c r="M84100" i="17" a="1"/>
  <c r="M84100" i="17" s="1"/>
  <c r="N84100" i="17" a="1"/>
  <c r="N84100" i="17" s="1"/>
  <c r="N84102" i="17" a="1"/>
  <c r="N84102" i="17" s="1"/>
  <c r="N84107" i="17" a="1"/>
  <c r="N84107" i="17" s="1"/>
  <c r="M84108" i="17" a="1"/>
  <c r="M84108" i="17" s="1"/>
  <c r="N84108" i="17" a="1"/>
  <c r="N84108" i="17" s="1"/>
  <c r="N84115" i="17" a="1"/>
  <c r="N84115" i="17" s="1"/>
  <c r="N84116" i="17" a="1"/>
  <c r="N84116" i="17" s="1"/>
  <c r="M84117" i="17" a="1"/>
  <c r="M84117" i="17" s="1"/>
  <c r="N84117" i="17" a="1"/>
  <c r="N84117" i="17" s="1"/>
  <c r="N84125" i="17" a="1"/>
  <c r="N84125" i="17" s="1"/>
  <c r="N84126" i="17" a="1"/>
  <c r="N84126" i="17" s="1"/>
  <c r="M84128" i="17" a="1"/>
  <c r="M84128" i="17" s="1"/>
  <c r="N84128" i="17" a="1"/>
  <c r="N84128" i="17" s="1"/>
  <c r="M84130" i="17" a="1"/>
  <c r="M84130" i="17" s="1"/>
  <c r="N84130" i="17" a="1"/>
  <c r="N84130" i="17" s="1"/>
  <c r="N84136" i="17" a="1"/>
  <c r="N84136" i="17" s="1"/>
  <c r="M84138" i="17" a="1"/>
  <c r="M84138" i="17" s="1"/>
  <c r="N84138" i="17" a="1"/>
  <c r="N84138" i="17" s="1"/>
  <c r="N84146" i="17" a="1"/>
  <c r="N84146" i="17" s="1"/>
  <c r="N84147" i="17" a="1"/>
  <c r="N84147" i="17" s="1"/>
  <c r="M84149" i="17" a="1"/>
  <c r="M84149" i="17" s="1"/>
  <c r="N84149" i="17" a="1"/>
  <c r="N84149" i="17" s="1"/>
  <c r="M84150" i="17" a="1"/>
  <c r="M84150" i="17" s="1"/>
  <c r="N84150" i="17" a="1"/>
  <c r="N84150" i="17" s="1"/>
  <c r="M84152" i="17" a="1"/>
  <c r="M84152" i="17" s="1"/>
  <c r="N84152" i="17" a="1"/>
  <c r="N84152" i="17" s="1"/>
  <c r="N84158" i="17" a="1"/>
  <c r="N84158" i="17" s="1"/>
  <c r="N84159" i="17" a="1"/>
  <c r="N84159" i="17" s="1"/>
  <c r="M84161" i="17" a="1"/>
  <c r="M84161" i="17" s="1"/>
  <c r="N84161" i="17" a="1"/>
  <c r="N84161" i="17" s="1"/>
  <c r="M84162" i="17" a="1"/>
  <c r="M84162" i="17" s="1"/>
  <c r="N84162" i="17" a="1"/>
  <c r="N84162" i="17" s="1"/>
  <c r="N84164" i="17" a="1"/>
  <c r="N84164" i="17" s="1"/>
  <c r="M84165" i="17" a="1"/>
  <c r="M84165" i="17" s="1"/>
  <c r="N84165" i="17" a="1"/>
  <c r="N84165" i="17" s="1"/>
  <c r="N84173" i="17" a="1"/>
  <c r="N84173" i="17" s="1"/>
  <c r="N84174" i="17" a="1"/>
  <c r="N84174" i="17" s="1"/>
  <c r="M84175" i="17" a="1"/>
  <c r="M84175" i="17" s="1"/>
  <c r="N84175" i="17" a="1"/>
  <c r="N84175" i="17" s="1"/>
  <c r="N84184" i="17" a="1"/>
  <c r="N84184" i="17" s="1"/>
  <c r="N84185" i="17" a="1"/>
  <c r="N84185" i="17" s="1"/>
  <c r="M84187" i="17" a="1"/>
  <c r="M84187" i="17" s="1"/>
  <c r="N84187" i="17" a="1"/>
  <c r="N84187" i="17" s="1"/>
  <c r="N84193" i="17" a="1"/>
  <c r="N84193" i="17" s="1"/>
  <c r="N84194" i="17" a="1"/>
  <c r="N84194" i="17" s="1"/>
  <c r="M84195" i="17" a="1"/>
  <c r="M84195" i="17" s="1"/>
  <c r="N84195" i="17" a="1"/>
  <c r="N84195" i="17" s="1"/>
  <c r="M84200" i="17" a="1"/>
  <c r="M84200" i="17" s="1"/>
  <c r="N84200" i="17" a="1"/>
  <c r="N84200" i="17" s="1"/>
  <c r="M84203" i="17" a="1"/>
  <c r="M84203" i="17" s="1"/>
  <c r="N84203" i="17" a="1"/>
  <c r="N84203" i="17" s="1"/>
  <c r="M84212" i="17" a="1"/>
  <c r="M84212" i="17" s="1"/>
  <c r="N84212" i="17" a="1"/>
  <c r="N84212" i="17" s="1"/>
  <c r="N84220" i="17" a="1"/>
  <c r="N84220" i="17" s="1"/>
  <c r="N84221" i="17" a="1"/>
  <c r="N84221" i="17" s="1"/>
  <c r="M84223" i="17" a="1"/>
  <c r="M84223" i="17" s="1"/>
  <c r="N84223" i="17" a="1"/>
  <c r="N84223" i="17" s="1"/>
  <c r="M84225" i="17" a="1"/>
  <c r="M84225" i="17" s="1"/>
  <c r="N84225" i="17" a="1"/>
  <c r="N84225" i="17" s="1"/>
  <c r="N84227" i="17" a="1"/>
  <c r="N84227" i="17" s="1"/>
  <c r="M84231" i="17" a="1"/>
  <c r="M84231" i="17" s="1"/>
  <c r="N84231" i="17" a="1"/>
  <c r="N84231" i="17" s="1"/>
  <c r="M84234" i="17" a="1"/>
  <c r="M84234" i="17" s="1"/>
  <c r="N84234" i="17" a="1"/>
  <c r="N84234" i="17" s="1"/>
  <c r="N84235" i="17" a="1"/>
  <c r="N84235" i="17" s="1"/>
  <c r="N84236" i="17" a="1"/>
  <c r="N84236" i="17" s="1"/>
  <c r="N84237" i="17" a="1"/>
  <c r="N84237" i="17" s="1"/>
  <c r="N84238" i="17" a="1"/>
  <c r="N84238" i="17" s="1"/>
  <c r="N84239" i="17" a="1"/>
  <c r="N84239" i="17" s="1"/>
  <c r="N84242" i="17" a="1"/>
  <c r="N84242" i="17" s="1"/>
  <c r="M84246" i="17" a="1"/>
  <c r="M84246" i="17" s="1"/>
  <c r="N84246" i="17" a="1"/>
  <c r="N84246" i="17" s="1"/>
  <c r="N84248" i="17" a="1"/>
  <c r="N84248" i="17" s="1"/>
  <c r="N84250" i="17" a="1"/>
  <c r="N84250" i="17" s="1"/>
  <c r="M84257" i="17" a="1"/>
  <c r="M84257" i="17" s="1"/>
  <c r="N84257" i="17" a="1"/>
  <c r="N84257" i="17" s="1"/>
  <c r="M84263" i="17" a="1"/>
  <c r="M84263" i="17" s="1"/>
  <c r="N84263" i="17" a="1"/>
  <c r="N84263" i="17" s="1"/>
  <c r="N84266" i="17" a="1"/>
  <c r="N84266" i="17" s="1"/>
  <c r="N84269" i="17" a="1"/>
  <c r="N84269" i="17" s="1"/>
  <c r="N84270" i="17" a="1"/>
  <c r="N84270" i="17" s="1"/>
  <c r="N84271" i="17" a="1"/>
  <c r="N84271" i="17" s="1"/>
  <c r="N84272" i="17" a="1"/>
  <c r="N84272" i="17" s="1"/>
  <c r="M84276" i="17" a="1"/>
  <c r="M84276" i="17" s="1"/>
  <c r="N84276" i="17" a="1"/>
  <c r="N84276" i="17" s="1"/>
  <c r="M84277" i="17" a="1"/>
  <c r="M84277" i="17" s="1"/>
  <c r="N84277" i="17" a="1"/>
  <c r="N84277" i="17" s="1"/>
  <c r="M84281" i="17" a="1"/>
  <c r="M84281" i="17" s="1"/>
  <c r="N84281" i="17" a="1"/>
  <c r="N84281" i="17" s="1"/>
  <c r="M84285" i="17" a="1"/>
  <c r="M84285" i="17" s="1"/>
  <c r="N84285" i="17" a="1"/>
  <c r="N84285" i="17" s="1"/>
  <c r="M84286" i="17" a="1"/>
  <c r="M84286" i="17" s="1"/>
  <c r="N84286" i="17" a="1"/>
  <c r="N84286" i="17" s="1"/>
  <c r="M84290" i="17" a="1"/>
  <c r="M84290" i="17" s="1"/>
  <c r="N84290" i="17" a="1"/>
  <c r="N84290" i="17" s="1"/>
  <c r="M84291" i="17" a="1"/>
  <c r="M84291" i="17" s="1"/>
  <c r="N84291" i="17" a="1"/>
  <c r="N84291" i="17" s="1"/>
  <c r="M84295" i="17" a="1"/>
  <c r="M84295" i="17" s="1"/>
  <c r="N84295" i="17" a="1"/>
  <c r="N84295" i="17" s="1"/>
  <c r="M84296" i="17" a="1"/>
  <c r="M84296" i="17" s="1"/>
  <c r="N84296" i="17" a="1"/>
  <c r="N84296" i="17" s="1"/>
  <c r="M84299" i="17" a="1"/>
  <c r="M84299" i="17" s="1"/>
  <c r="N84299" i="17" a="1"/>
  <c r="N84299" i="17" s="1"/>
  <c r="M84303" i="17" a="1"/>
  <c r="M84303" i="17" s="1"/>
  <c r="N84303" i="17" a="1"/>
  <c r="N84303" i="17" s="1"/>
  <c r="M84307" i="17" a="1"/>
  <c r="M84307" i="17" s="1"/>
  <c r="N84307" i="17" a="1"/>
  <c r="N84307" i="17" s="1"/>
  <c r="M84308" i="17" a="1"/>
  <c r="M84308" i="17" s="1"/>
  <c r="N84308" i="17" a="1"/>
  <c r="N84308" i="17" s="1"/>
  <c r="M84312" i="17" a="1"/>
  <c r="M84312" i="17" s="1"/>
  <c r="N84312" i="17" a="1"/>
  <c r="N84312" i="17" s="1"/>
  <c r="M84313" i="17" a="1"/>
  <c r="M84313" i="17" s="1"/>
  <c r="N84313" i="17" a="1"/>
  <c r="N84313" i="17" s="1"/>
  <c r="M84317" i="17" a="1"/>
  <c r="M84317" i="17" s="1"/>
  <c r="N84317" i="17" a="1"/>
  <c r="N84317" i="17" s="1"/>
  <c r="M84318" i="17" a="1"/>
  <c r="M84318" i="17" s="1"/>
  <c r="N84318" i="17" a="1"/>
  <c r="N84318" i="17" s="1"/>
  <c r="M84322" i="17" a="1"/>
  <c r="M84322" i="17" s="1"/>
  <c r="N84322" i="17" a="1"/>
  <c r="N84322" i="17" s="1"/>
  <c r="M84325" i="17" a="1"/>
  <c r="M84325" i="17" s="1"/>
  <c r="N84325" i="17" a="1"/>
  <c r="N84325" i="17" s="1"/>
  <c r="M84328" i="17" a="1"/>
  <c r="M84328" i="17" s="1"/>
  <c r="N84328" i="17" a="1"/>
  <c r="N84328" i="17" s="1"/>
  <c r="M84331" i="17" a="1"/>
  <c r="M84331" i="17" s="1"/>
  <c r="N84331" i="17" a="1"/>
  <c r="N84331" i="17" s="1"/>
  <c r="N84333" i="17" a="1"/>
  <c r="N84333" i="17" s="1"/>
  <c r="M84336" i="17" a="1"/>
  <c r="M84336" i="17" s="1"/>
  <c r="N84336" i="17" a="1"/>
  <c r="N84336" i="17" s="1"/>
  <c r="M84337" i="17" a="1"/>
  <c r="M84337" i="17" s="1"/>
  <c r="N84337" i="17" a="1"/>
  <c r="N84337" i="17" s="1"/>
  <c r="N84339" i="17" a="1"/>
  <c r="N84339" i="17" s="1"/>
  <c r="M84341" i="17" a="1"/>
  <c r="M84341" i="17" s="1"/>
  <c r="N84341" i="17" a="1"/>
  <c r="N84341" i="17" s="1"/>
  <c r="N84343" i="17" a="1"/>
  <c r="N84343" i="17" s="1"/>
  <c r="M84346" i="17" a="1"/>
  <c r="M84346" i="17" s="1"/>
  <c r="N84346" i="17" a="1"/>
  <c r="N84346" i="17" s="1"/>
  <c r="M84347" i="17" a="1"/>
  <c r="M84347" i="17" s="1"/>
  <c r="N84347" i="17" a="1"/>
  <c r="N84347" i="17" s="1"/>
  <c r="N84349" i="17" a="1"/>
  <c r="N84349" i="17" s="1"/>
  <c r="M84351" i="17" a="1"/>
  <c r="M84351" i="17" s="1"/>
  <c r="N84351" i="17" a="1"/>
  <c r="N84351" i="17" s="1"/>
  <c r="N84353" i="17" a="1"/>
  <c r="N84353" i="17" s="1"/>
  <c r="M84356" i="17" a="1"/>
  <c r="M84356" i="17" s="1"/>
  <c r="N84356" i="17" a="1"/>
  <c r="N84356" i="17" s="1"/>
  <c r="M84357" i="17" a="1"/>
  <c r="M84357" i="17" s="1"/>
  <c r="N84357" i="17" a="1"/>
  <c r="N84357" i="17" s="1"/>
  <c r="N84359" i="17" a="1"/>
  <c r="N84359" i="17" s="1"/>
  <c r="M84361" i="17" a="1"/>
  <c r="M84361" i="17" s="1"/>
  <c r="N84361" i="17" a="1"/>
  <c r="N84361" i="17" s="1"/>
  <c r="N84363" i="17" a="1"/>
  <c r="N84363" i="17" s="1"/>
  <c r="M84365" i="17" a="1"/>
  <c r="M84365" i="17" s="1"/>
  <c r="N84365" i="17" a="1"/>
  <c r="N84365" i="17" s="1"/>
  <c r="N84367" i="17" a="1"/>
  <c r="N84367" i="17" s="1"/>
  <c r="M84369" i="17" a="1"/>
  <c r="M84369" i="17" s="1"/>
  <c r="N84369" i="17" a="1"/>
  <c r="N84369" i="17" s="1"/>
  <c r="N84371" i="17" a="1"/>
  <c r="N84371" i="17" s="1"/>
  <c r="M84373" i="17" a="1"/>
  <c r="M84373" i="17" s="1"/>
  <c r="N84373" i="17" a="1"/>
  <c r="N84373" i="17" s="1"/>
  <c r="N84375" i="17" a="1"/>
  <c r="N84375" i="17" s="1"/>
  <c r="M84378" i="17" a="1"/>
  <c r="M84378" i="17" s="1"/>
  <c r="N84378" i="17" a="1"/>
  <c r="N84378" i="17" s="1"/>
  <c r="M84379" i="17" a="1"/>
  <c r="M84379" i="17" s="1"/>
  <c r="N84379" i="17" a="1"/>
  <c r="N84379" i="17" s="1"/>
  <c r="N84381" i="17" a="1"/>
  <c r="N84381" i="17" s="1"/>
  <c r="M84383" i="17" a="1"/>
  <c r="M84383" i="17" s="1"/>
  <c r="N84383" i="17" a="1"/>
  <c r="N84383" i="17" s="1"/>
  <c r="N84385" i="17" a="1"/>
  <c r="N84385" i="17" s="1"/>
  <c r="M84388" i="17" a="1"/>
  <c r="M84388" i="17" s="1"/>
  <c r="N84388" i="17" a="1"/>
  <c r="N84388" i="17" s="1"/>
  <c r="N84390" i="17" a="1"/>
  <c r="N84390" i="17" s="1"/>
  <c r="M84393" i="17" a="1"/>
  <c r="M84393" i="17" s="1"/>
  <c r="N84393" i="17" a="1"/>
  <c r="N84393" i="17" s="1"/>
  <c r="M84394" i="17" a="1"/>
  <c r="M84394" i="17" s="1"/>
  <c r="N84394" i="17" a="1"/>
  <c r="N84394" i="17" s="1"/>
  <c r="N84396" i="17" a="1"/>
  <c r="N84396" i="17" s="1"/>
  <c r="M84398" i="17" a="1"/>
  <c r="M84398" i="17" s="1"/>
  <c r="N84398" i="17" a="1"/>
  <c r="N84398" i="17" s="1"/>
  <c r="N84400" i="17" a="1"/>
  <c r="N84400" i="17" s="1"/>
  <c r="M84402" i="17" a="1"/>
  <c r="M84402" i="17" s="1"/>
  <c r="N84402" i="17" a="1"/>
  <c r="N84402" i="17" s="1"/>
  <c r="N84404" i="17" a="1"/>
  <c r="N84404" i="17" s="1"/>
  <c r="M84406" i="17" a="1"/>
  <c r="M84406" i="17" s="1"/>
  <c r="N84406" i="17" a="1"/>
  <c r="N84406" i="17" s="1"/>
  <c r="N84412" i="17" a="1"/>
  <c r="N84412" i="17" s="1"/>
  <c r="M84414" i="17" a="1"/>
  <c r="M84414" i="17" s="1"/>
  <c r="N84414" i="17" a="1"/>
  <c r="N84414" i="17" s="1"/>
  <c r="N84418" i="17" a="1"/>
  <c r="N84418" i="17" s="1"/>
  <c r="N84419" i="17" a="1"/>
  <c r="N84419" i="17" s="1"/>
  <c r="M84421" i="17" a="1"/>
  <c r="M84421" i="17" s="1"/>
  <c r="N84421" i="17" a="1"/>
  <c r="N84421" i="17" s="1"/>
  <c r="M84422" i="17" a="1"/>
  <c r="M84422" i="17" s="1"/>
  <c r="N84422" i="17" a="1"/>
  <c r="N84422" i="17" s="1"/>
  <c r="N84426" i="17" a="1"/>
  <c r="N84426" i="17" s="1"/>
  <c r="M84427" i="17" a="1"/>
  <c r="M84427" i="17" s="1"/>
  <c r="N84427" i="17" a="1"/>
  <c r="N84427" i="17" s="1"/>
  <c r="N84429" i="17" a="1"/>
  <c r="N84429" i="17" s="1"/>
  <c r="N84433" i="17" a="1"/>
  <c r="N84433" i="17" s="1"/>
  <c r="N84434" i="17" a="1"/>
  <c r="N84434" i="17" s="1"/>
  <c r="M84435" i="17" a="1"/>
  <c r="M84435" i="17" s="1"/>
  <c r="N84435" i="17" a="1"/>
  <c r="N84435" i="17" s="1"/>
  <c r="N84437" i="17" a="1"/>
  <c r="N84437" i="17" s="1"/>
  <c r="N84449" i="17" a="1"/>
  <c r="N84449" i="17" s="1"/>
  <c r="N84450" i="17" a="1"/>
  <c r="N84450" i="17" s="1"/>
  <c r="M84452" i="17" a="1"/>
  <c r="M84452" i="17" s="1"/>
  <c r="N84452" i="17" a="1"/>
  <c r="N84452" i="17" s="1"/>
  <c r="M84453" i="17" a="1"/>
  <c r="M84453" i="17" s="1"/>
  <c r="N84453" i="17" a="1"/>
  <c r="N84453" i="17" s="1"/>
  <c r="N84455" i="17" a="1"/>
  <c r="N84455" i="17" s="1"/>
  <c r="N84460" i="17" a="1"/>
  <c r="N84460" i="17" s="1"/>
  <c r="N84461" i="17" a="1"/>
  <c r="N84461" i="17" s="1"/>
  <c r="M84463" i="17" a="1"/>
  <c r="M84463" i="17" s="1"/>
  <c r="N84463" i="17" a="1"/>
  <c r="N84463" i="17" s="1"/>
  <c r="M84464" i="17" a="1"/>
  <c r="M84464" i="17" s="1"/>
  <c r="N84464" i="17" a="1"/>
  <c r="N84464" i="17" s="1"/>
  <c r="N84469" i="17" a="1"/>
  <c r="N84469" i="17" s="1"/>
  <c r="N84470" i="17" a="1"/>
  <c r="N84470" i="17" s="1"/>
  <c r="M84471" i="17" a="1"/>
  <c r="M84471" i="17" s="1"/>
  <c r="N84471" i="17" a="1"/>
  <c r="N84471" i="17" s="1"/>
  <c r="N84473" i="17" a="1"/>
  <c r="N84473" i="17" s="1"/>
  <c r="N84478" i="17" a="1"/>
  <c r="N84478" i="17" s="1"/>
  <c r="N84479" i="17" a="1"/>
  <c r="N84479" i="17" s="1"/>
  <c r="M84481" i="17" a="1"/>
  <c r="M84481" i="17" s="1"/>
  <c r="N84481" i="17" a="1"/>
  <c r="N84481" i="17" s="1"/>
  <c r="M84482" i="17" a="1"/>
  <c r="M84482" i="17" s="1"/>
  <c r="N84482" i="17" a="1"/>
  <c r="N84482" i="17" s="1"/>
  <c r="N84484" i="17" a="1"/>
  <c r="N84484" i="17" s="1"/>
  <c r="N84489" i="17" a="1"/>
  <c r="N84489" i="17" s="1"/>
  <c r="N84490" i="17" a="1"/>
  <c r="N84490" i="17" s="1"/>
  <c r="M84492" i="17" a="1"/>
  <c r="M84492" i="17" s="1"/>
  <c r="N84492" i="17" a="1"/>
  <c r="N84492" i="17" s="1"/>
  <c r="M84493" i="17" a="1"/>
  <c r="M84493" i="17" s="1"/>
  <c r="N84493" i="17" a="1"/>
  <c r="N84493" i="17" s="1"/>
  <c r="N84495" i="17" a="1"/>
  <c r="N84495" i="17" s="1"/>
  <c r="N84499" i="17" a="1"/>
  <c r="N84499" i="17" s="1"/>
  <c r="N84500" i="17" a="1"/>
  <c r="N84500" i="17" s="1"/>
  <c r="M84502" i="17" a="1"/>
  <c r="M84502" i="17" s="1"/>
  <c r="N84502" i="17" a="1"/>
  <c r="N84502" i="17" s="1"/>
  <c r="M84503" i="17" a="1"/>
  <c r="M84503" i="17" s="1"/>
  <c r="N84503" i="17" a="1"/>
  <c r="N84503" i="17" s="1"/>
  <c r="N84505" i="17" a="1"/>
  <c r="N84505" i="17" s="1"/>
  <c r="N84511" i="17" a="1"/>
  <c r="N84511" i="17" s="1"/>
  <c r="N84512" i="17" a="1"/>
  <c r="N84512" i="17" s="1"/>
  <c r="M84514" i="17" a="1"/>
  <c r="M84514" i="17" s="1"/>
  <c r="N84514" i="17" a="1"/>
  <c r="N84514" i="17" s="1"/>
  <c r="M84515" i="17" a="1"/>
  <c r="M84515" i="17" s="1"/>
  <c r="N84515" i="17" a="1"/>
  <c r="N84515" i="17" s="1"/>
  <c r="N84517" i="17" a="1"/>
  <c r="N84517" i="17" s="1"/>
  <c r="N84522" i="17" a="1"/>
  <c r="N84522" i="17" s="1"/>
  <c r="M84523" i="17" a="1"/>
  <c r="M84523" i="17" s="1"/>
  <c r="N84523" i="17" a="1"/>
  <c r="N84523" i="17" s="1"/>
  <c r="N84525" i="17" a="1"/>
  <c r="N84525" i="17" s="1"/>
  <c r="N84531" i="17" a="1"/>
  <c r="N84531" i="17" s="1"/>
  <c r="N84532" i="17" a="1"/>
  <c r="N84532" i="17" s="1"/>
  <c r="M84533" i="17" a="1"/>
  <c r="M84533" i="17" s="1"/>
  <c r="N84533" i="17" a="1"/>
  <c r="N84533" i="17" s="1"/>
  <c r="N84535" i="17" a="1"/>
  <c r="N84535" i="17" s="1"/>
  <c r="N84540" i="17" a="1"/>
  <c r="N84540" i="17" s="1"/>
  <c r="N84541" i="17" a="1"/>
  <c r="N84541" i="17" s="1"/>
  <c r="M84543" i="17" a="1"/>
  <c r="M84543" i="17" s="1"/>
  <c r="N84543" i="17" a="1"/>
  <c r="N84543" i="17" s="1"/>
  <c r="M84544" i="17" a="1"/>
  <c r="M84544" i="17" s="1"/>
  <c r="N84544" i="17" a="1"/>
  <c r="N84544" i="17" s="1"/>
  <c r="N84546" i="17" a="1"/>
  <c r="N84546" i="17" s="1"/>
  <c r="N84552" i="17" a="1"/>
  <c r="N84552" i="17" s="1"/>
  <c r="N84553" i="17" a="1"/>
  <c r="N84553" i="17" s="1"/>
  <c r="M84554" i="17" a="1"/>
  <c r="M84554" i="17" s="1"/>
  <c r="N84554" i="17" a="1"/>
  <c r="N84554" i="17" s="1"/>
  <c r="N84556" i="17" a="1"/>
  <c r="N84556" i="17" s="1"/>
  <c r="N84560" i="17" a="1"/>
  <c r="N84560" i="17" s="1"/>
  <c r="N84561" i="17" a="1"/>
  <c r="N84561" i="17" s="1"/>
  <c r="M84563" i="17" a="1"/>
  <c r="M84563" i="17" s="1"/>
  <c r="N84563" i="17" a="1"/>
  <c r="N84563" i="17" s="1"/>
  <c r="N84565" i="17" a="1"/>
  <c r="N84565" i="17" s="1"/>
  <c r="N84570" i="17" a="1"/>
  <c r="N84570" i="17" s="1"/>
  <c r="N84571" i="17" a="1"/>
  <c r="N84571" i="17" s="1"/>
  <c r="M84573" i="17" a="1"/>
  <c r="M84573" i="17" s="1"/>
  <c r="N84573" i="17" a="1"/>
  <c r="N84573" i="17" s="1"/>
  <c r="M84574" i="17" a="1"/>
  <c r="M84574" i="17" s="1"/>
  <c r="N84574" i="17" a="1"/>
  <c r="N84574" i="17" s="1"/>
  <c r="N84576" i="17" a="1"/>
  <c r="N84576" i="17" s="1"/>
  <c r="M84581" i="17" a="1"/>
  <c r="M84581" i="17" s="1"/>
  <c r="N84581" i="17" a="1"/>
  <c r="N84581" i="17" s="1"/>
  <c r="N84583" i="17" a="1"/>
  <c r="N84583" i="17" s="1"/>
  <c r="N84590" i="17" a="1"/>
  <c r="N84590" i="17" s="1"/>
  <c r="N84591" i="17" a="1"/>
  <c r="N84591" i="17" s="1"/>
  <c r="M84593" i="17" a="1"/>
  <c r="M84593" i="17" s="1"/>
  <c r="N84593" i="17" a="1"/>
  <c r="N84593" i="17" s="1"/>
  <c r="M84594" i="17" a="1"/>
  <c r="M84594" i="17" s="1"/>
  <c r="N84594" i="17" a="1"/>
  <c r="N84594" i="17" s="1"/>
  <c r="N84596" i="17" a="1"/>
  <c r="N84596" i="17" s="1"/>
  <c r="N84600" i="17" a="1"/>
  <c r="N84600" i="17" s="1"/>
  <c r="N84601" i="17" a="1"/>
  <c r="N84601" i="17" s="1"/>
  <c r="M84603" i="17" a="1"/>
  <c r="M84603" i="17" s="1"/>
  <c r="N84603" i="17" a="1"/>
  <c r="N84603" i="17" s="1"/>
  <c r="M84604" i="17" a="1"/>
  <c r="M84604" i="17" s="1"/>
  <c r="N84604" i="17" a="1"/>
  <c r="N84604" i="17" s="1"/>
  <c r="N84606" i="17" a="1"/>
  <c r="N84606" i="17" s="1"/>
  <c r="N84612" i="17" a="1"/>
  <c r="N84612" i="17" s="1"/>
  <c r="N84613" i="17" a="1"/>
  <c r="N84613" i="17" s="1"/>
  <c r="M84615" i="17" a="1"/>
  <c r="M84615" i="17" s="1"/>
  <c r="N84615" i="17" a="1"/>
  <c r="N84615" i="17" s="1"/>
  <c r="M84616" i="17" a="1"/>
  <c r="M84616" i="17" s="1"/>
  <c r="N84616" i="17" a="1"/>
  <c r="N84616" i="17" s="1"/>
  <c r="N84618" i="17" a="1"/>
  <c r="N84618" i="17" s="1"/>
  <c r="N84625" i="17" a="1"/>
  <c r="N84625" i="17" s="1"/>
  <c r="N84626" i="17" a="1"/>
  <c r="N84626" i="17" s="1"/>
  <c r="M84628" i="17" a="1"/>
  <c r="M84628" i="17" s="1"/>
  <c r="N84628" i="17" a="1"/>
  <c r="N84628" i="17" s="1"/>
  <c r="M84635" i="17" a="1"/>
  <c r="M84635" i="17" s="1"/>
  <c r="N84635" i="17" a="1"/>
  <c r="N84635" i="17" s="1"/>
  <c r="N84637" i="17" a="1"/>
  <c r="N84637" i="17" s="1"/>
  <c r="N84643" i="17" a="1"/>
  <c r="N84643" i="17" s="1"/>
  <c r="N84644" i="17" a="1"/>
  <c r="N84644" i="17" s="1"/>
  <c r="M84645" i="17" a="1"/>
  <c r="M84645" i="17" s="1"/>
  <c r="N84645" i="17" a="1"/>
  <c r="N84645" i="17" s="1"/>
  <c r="N84651" i="17" a="1"/>
  <c r="N84651" i="17" s="1"/>
  <c r="N84652" i="17" a="1"/>
  <c r="N84652" i="17" s="1"/>
  <c r="M84653" i="17" a="1"/>
  <c r="M84653" i="17" s="1"/>
  <c r="N84653" i="17" a="1"/>
  <c r="N84653" i="17" s="1"/>
  <c r="N84655" i="17" a="1"/>
  <c r="N84655" i="17" s="1"/>
  <c r="N84659" i="17" a="1"/>
  <c r="N84659" i="17" s="1"/>
  <c r="N84660" i="17" a="1"/>
  <c r="N84660" i="17" s="1"/>
  <c r="M84661" i="17" a="1"/>
  <c r="M84661" i="17" s="1"/>
  <c r="N84661" i="17" a="1"/>
  <c r="N84661" i="17" s="1"/>
  <c r="N84663" i="17" a="1"/>
  <c r="N84663" i="17" s="1"/>
  <c r="N84668" i="17" a="1"/>
  <c r="N84668" i="17" s="1"/>
  <c r="N84669" i="17" a="1"/>
  <c r="N84669" i="17" s="1"/>
  <c r="M84670" i="17" a="1"/>
  <c r="M84670" i="17" s="1"/>
  <c r="N84670" i="17" a="1"/>
  <c r="N84670" i="17" s="1"/>
  <c r="N84672" i="17" a="1"/>
  <c r="N84672" i="17" s="1"/>
  <c r="N84679" i="17" a="1"/>
  <c r="N84679" i="17" s="1"/>
  <c r="N84680" i="17" a="1"/>
  <c r="N84680" i="17" s="1"/>
  <c r="M84681" i="17" a="1"/>
  <c r="M84681" i="17" s="1"/>
  <c r="N84681" i="17" a="1"/>
  <c r="N84681" i="17" s="1"/>
  <c r="M84684" i="17" a="1"/>
  <c r="M84684" i="17" s="1"/>
  <c r="N84684" i="17" a="1"/>
  <c r="N84684" i="17" s="1"/>
  <c r="N84686" i="17" a="1"/>
  <c r="N84686" i="17" s="1"/>
  <c r="N84690" i="17" a="1"/>
  <c r="N84690" i="17" s="1"/>
  <c r="M84691" i="17" a="1"/>
  <c r="M84691" i="17" s="1"/>
  <c r="N84691" i="17" a="1"/>
  <c r="N84691" i="17" s="1"/>
  <c r="M84694" i="17" a="1"/>
  <c r="M84694" i="17" s="1"/>
  <c r="N84694" i="17" a="1"/>
  <c r="N84694" i="17" s="1"/>
  <c r="M84698" i="17" a="1"/>
  <c r="M84698" i="17" s="1"/>
  <c r="N84698" i="17" a="1"/>
  <c r="N84698" i="17" s="1"/>
  <c r="M84699" i="17" a="1"/>
  <c r="M84699" i="17" s="1"/>
  <c r="N84699" i="17" a="1"/>
  <c r="N84699" i="17" s="1"/>
  <c r="M84702" i="17" a="1"/>
  <c r="M84702" i="17" s="1"/>
  <c r="N84702" i="17" a="1"/>
  <c r="N84702" i="17" s="1"/>
  <c r="M84706" i="17" a="1"/>
  <c r="M84706" i="17" s="1"/>
  <c r="N84706" i="17" a="1"/>
  <c r="N84706" i="17" s="1"/>
  <c r="M84707" i="17" a="1"/>
  <c r="M84707" i="17" s="1"/>
  <c r="N84707" i="17" a="1"/>
  <c r="N84707" i="17" s="1"/>
  <c r="M84710" i="17" a="1"/>
  <c r="M84710" i="17" s="1"/>
  <c r="N84710" i="17" a="1"/>
  <c r="N84710" i="17" s="1"/>
  <c r="M84714" i="17" a="1"/>
  <c r="M84714" i="17" s="1"/>
  <c r="N84714" i="17" a="1"/>
  <c r="N84714" i="17" s="1"/>
  <c r="M84715" i="17" a="1"/>
  <c r="M84715" i="17" s="1"/>
  <c r="N84715" i="17" a="1"/>
  <c r="N84715" i="17" s="1"/>
  <c r="M84718" i="17" a="1"/>
  <c r="M84718" i="17" s="1"/>
  <c r="N84718" i="17" a="1"/>
  <c r="N84718" i="17" s="1"/>
  <c r="M84722" i="17" a="1"/>
  <c r="M84722" i="17" s="1"/>
  <c r="N84722" i="17" a="1"/>
  <c r="N84722" i="17" s="1"/>
  <c r="M84723" i="17" a="1"/>
  <c r="M84723" i="17" s="1"/>
  <c r="N84723" i="17" a="1"/>
  <c r="N84723" i="17" s="1"/>
  <c r="M84727" i="17" a="1"/>
  <c r="M84727" i="17" s="1"/>
  <c r="N84727" i="17" a="1"/>
  <c r="N84727" i="17" s="1"/>
  <c r="M84728" i="17" a="1"/>
  <c r="M84728" i="17" s="1"/>
  <c r="N84728" i="17" a="1"/>
  <c r="N84728" i="17" s="1"/>
  <c r="M84732" i="17" a="1"/>
  <c r="M84732" i="17" s="1"/>
  <c r="N84732" i="17" a="1"/>
  <c r="N84732" i="17" s="1"/>
  <c r="M84733" i="17" a="1"/>
  <c r="M84733" i="17" s="1"/>
  <c r="N84733" i="17" a="1"/>
  <c r="N84733" i="17" s="1"/>
  <c r="M84737" i="17" a="1"/>
  <c r="M84737" i="17" s="1"/>
  <c r="N84737" i="17" a="1"/>
  <c r="N84737" i="17" s="1"/>
  <c r="M84738" i="17" a="1"/>
  <c r="M84738" i="17" s="1"/>
  <c r="N84738" i="17" a="1"/>
  <c r="N84738" i="17" s="1"/>
  <c r="M84742" i="17" a="1"/>
  <c r="M84742" i="17" s="1"/>
  <c r="N84742" i="17" a="1"/>
  <c r="N84742" i="17" s="1"/>
  <c r="M84743" i="17" a="1"/>
  <c r="M84743" i="17" s="1"/>
  <c r="N84743" i="17" a="1"/>
  <c r="N84743" i="17" s="1"/>
  <c r="M84747" i="17" a="1"/>
  <c r="M84747" i="17" s="1"/>
  <c r="N84747" i="17" a="1"/>
  <c r="N84747" i="17" s="1"/>
  <c r="M84748" i="17" a="1"/>
  <c r="M84748" i="17" s="1"/>
  <c r="N84748" i="17" a="1"/>
  <c r="N84748" i="17" s="1"/>
  <c r="M84752" i="17" a="1"/>
  <c r="M84752" i="17" s="1"/>
  <c r="N84752" i="17" a="1"/>
  <c r="N84752" i="17" s="1"/>
  <c r="M84753" i="17" a="1"/>
  <c r="M84753" i="17" s="1"/>
  <c r="N84753" i="17" a="1"/>
  <c r="N84753" i="17" s="1"/>
  <c r="M84757" i="17" a="1"/>
  <c r="M84757" i="17" s="1"/>
  <c r="N84757" i="17" a="1"/>
  <c r="N84757" i="17" s="1"/>
  <c r="M84758" i="17" a="1"/>
  <c r="M84758" i="17" s="1"/>
  <c r="N84758" i="17" a="1"/>
  <c r="N84758" i="17" s="1"/>
  <c r="M84762" i="17" a="1"/>
  <c r="M84762" i="17" s="1"/>
  <c r="N84762" i="17" a="1"/>
  <c r="N84762" i="17" s="1"/>
  <c r="M84763" i="17" a="1"/>
  <c r="M84763" i="17" s="1"/>
  <c r="N84763" i="17" a="1"/>
  <c r="N84763" i="17" s="1"/>
  <c r="M84767" i="17" a="1"/>
  <c r="M84767" i="17" s="1"/>
  <c r="N84767" i="17" a="1"/>
  <c r="N84767" i="17" s="1"/>
  <c r="M84768" i="17" a="1"/>
  <c r="M84768" i="17" s="1"/>
  <c r="N84768" i="17" a="1"/>
  <c r="N84768" i="17" s="1"/>
  <c r="M84772" i="17" a="1"/>
  <c r="M84772" i="17" s="1"/>
  <c r="N84772" i="17" a="1"/>
  <c r="N84772" i="17" s="1"/>
  <c r="M84773" i="17" a="1"/>
  <c r="M84773" i="17" s="1"/>
  <c r="N84773" i="17" a="1"/>
  <c r="N84773" i="17" s="1"/>
  <c r="M84777" i="17" a="1"/>
  <c r="M84777" i="17" s="1"/>
  <c r="N84777" i="17" a="1"/>
  <c r="N84777" i="17" s="1"/>
  <c r="M84778" i="17" a="1"/>
  <c r="M84778" i="17" s="1"/>
  <c r="N84778" i="17" a="1"/>
  <c r="N84778" i="17" s="1"/>
  <c r="N84781" i="17" a="1"/>
  <c r="N84781" i="17" s="1"/>
  <c r="N84784" i="17" a="1"/>
  <c r="N84784" i="17" s="1"/>
  <c r="N84785" i="17" a="1"/>
  <c r="N84785" i="17" s="1"/>
  <c r="M84787" i="17" a="1"/>
  <c r="M84787" i="17" s="1"/>
  <c r="N84787" i="17" a="1"/>
  <c r="N84787" i="17" s="1"/>
  <c r="M84788" i="17" a="1"/>
  <c r="M84788" i="17" s="1"/>
  <c r="N84788" i="17" a="1"/>
  <c r="N84788" i="17" s="1"/>
  <c r="N84791" i="17" a="1"/>
  <c r="N84791" i="17" s="1"/>
  <c r="N84794" i="17" a="1"/>
  <c r="N84794" i="17" s="1"/>
  <c r="N84795" i="17" a="1"/>
  <c r="N84795" i="17" s="1"/>
  <c r="M84797" i="17" a="1"/>
  <c r="M84797" i="17" s="1"/>
  <c r="N84797" i="17" a="1"/>
  <c r="N84797" i="17" s="1"/>
  <c r="M84798" i="17" a="1"/>
  <c r="M84798" i="17" s="1"/>
  <c r="N84798" i="17" a="1"/>
  <c r="N84798" i="17" s="1"/>
  <c r="N84800" i="17" a="1"/>
  <c r="N84800" i="17" s="1"/>
  <c r="N84804" i="17" a="1"/>
  <c r="N84804" i="17" s="1"/>
  <c r="N84805" i="17" a="1"/>
  <c r="N84805" i="17" s="1"/>
  <c r="M84807" i="17" a="1"/>
  <c r="M84807" i="17" s="1"/>
  <c r="N84807" i="17" a="1"/>
  <c r="N84807" i="17" s="1"/>
  <c r="N84810" i="17" a="1"/>
  <c r="N84810" i="17" s="1"/>
  <c r="M84814" i="17" a="1"/>
  <c r="M84814" i="17" s="1"/>
  <c r="N84814" i="17" a="1"/>
  <c r="N84814" i="17" s="1"/>
  <c r="N84825" i="17" a="1"/>
  <c r="N84825" i="17" s="1"/>
  <c r="N84826" i="17" a="1"/>
  <c r="N84826" i="17" s="1"/>
  <c r="M84828" i="17" a="1"/>
  <c r="M84828" i="17" s="1"/>
  <c r="N84828" i="17" a="1"/>
  <c r="N84828" i="17" s="1"/>
  <c r="M84829" i="17" a="1"/>
  <c r="M84829" i="17" s="1"/>
  <c r="N84829" i="17" a="1"/>
  <c r="N84829" i="17" s="1"/>
  <c r="M84833" i="17" a="1"/>
  <c r="M84833" i="17" s="1"/>
  <c r="N84833" i="17" a="1"/>
  <c r="N84833" i="17" s="1"/>
  <c r="N84838" i="17" a="1"/>
  <c r="N84838" i="17" s="1"/>
  <c r="N84839" i="17" a="1"/>
  <c r="N84839" i="17" s="1"/>
  <c r="M84841" i="17" a="1"/>
  <c r="M84841" i="17" s="1"/>
  <c r="N84841" i="17" a="1"/>
  <c r="N84841" i="17" s="1"/>
  <c r="M84842" i="17" a="1"/>
  <c r="M84842" i="17" s="1"/>
  <c r="N84842" i="17" a="1"/>
  <c r="N84842" i="17" s="1"/>
  <c r="N84848" i="17" a="1"/>
  <c r="N84848" i="17" s="1"/>
  <c r="N84849" i="17" a="1"/>
  <c r="N84849" i="17" s="1"/>
  <c r="M84851" i="17" a="1"/>
  <c r="M84851" i="17" s="1"/>
  <c r="N84851" i="17" a="1"/>
  <c r="N84851" i="17" s="1"/>
  <c r="M84853" i="17" a="1"/>
  <c r="M84853" i="17" s="1"/>
  <c r="N84853" i="17" a="1"/>
  <c r="N84853" i="17" s="1"/>
  <c r="M84858" i="17" a="1"/>
  <c r="M84858" i="17" s="1"/>
  <c r="N84858" i="17" a="1"/>
  <c r="N84858" i="17" s="1"/>
  <c r="M84859" i="17" a="1"/>
  <c r="M84859" i="17" s="1"/>
  <c r="N84859" i="17" a="1"/>
  <c r="N84859" i="17" s="1"/>
  <c r="M84863" i="17" a="1"/>
  <c r="M84863" i="17" s="1"/>
  <c r="N84863" i="17" a="1"/>
  <c r="N84863" i="17" s="1"/>
  <c r="M84864" i="17" a="1"/>
  <c r="M84864" i="17" s="1"/>
  <c r="N84864" i="17" a="1"/>
  <c r="N84864" i="17" s="1"/>
  <c r="M84869" i="17" a="1"/>
  <c r="M84869" i="17" s="1"/>
  <c r="N84869" i="17" a="1"/>
  <c r="N84869" i="17" s="1"/>
  <c r="M84870" i="17" a="1"/>
  <c r="M84870" i="17" s="1"/>
  <c r="N84870" i="17" a="1"/>
  <c r="N84870" i="17" s="1"/>
  <c r="M84875" i="17" a="1"/>
  <c r="M84875" i="17" s="1"/>
  <c r="N84875" i="17" a="1"/>
  <c r="N84875" i="17" s="1"/>
  <c r="M84876" i="17" a="1"/>
  <c r="M84876" i="17" s="1"/>
  <c r="N84876" i="17" a="1"/>
  <c r="N84876" i="17" s="1"/>
  <c r="M84881" i="17" a="1"/>
  <c r="M84881" i="17" s="1"/>
  <c r="N84881" i="17" a="1"/>
  <c r="N84881" i="17" s="1"/>
  <c r="M84882" i="17" a="1"/>
  <c r="M84882" i="17" s="1"/>
  <c r="N84882" i="17" a="1"/>
  <c r="N84882" i="17" s="1"/>
  <c r="M84886" i="17" a="1"/>
  <c r="M84886" i="17" s="1"/>
  <c r="N84886" i="17" a="1"/>
  <c r="N84886" i="17" s="1"/>
  <c r="M84887" i="17" a="1"/>
  <c r="M84887" i="17" s="1"/>
  <c r="N84887" i="17" a="1"/>
  <c r="N84887" i="17" s="1"/>
  <c r="M84892" i="17" a="1"/>
  <c r="M84892" i="17" s="1"/>
  <c r="N84892" i="17" a="1"/>
  <c r="N84892" i="17" s="1"/>
  <c r="M84893" i="17" a="1"/>
  <c r="M84893" i="17" s="1"/>
  <c r="N84893" i="17" a="1"/>
  <c r="N84893" i="17" s="1"/>
  <c r="M84897" i="17" a="1"/>
  <c r="M84897" i="17" s="1"/>
  <c r="N84897" i="17" a="1"/>
  <c r="N84897" i="17" s="1"/>
  <c r="M84898" i="17" a="1"/>
  <c r="M84898" i="17" s="1"/>
  <c r="N84898" i="17" a="1"/>
  <c r="N84898" i="17" s="1"/>
  <c r="M84902" i="17" a="1"/>
  <c r="M84902" i="17" s="1"/>
  <c r="N84902" i="17" a="1"/>
  <c r="N84902" i="17" s="1"/>
  <c r="M84903" i="17" a="1"/>
  <c r="M84903" i="17" s="1"/>
  <c r="N84903" i="17" a="1"/>
  <c r="N84903" i="17" s="1"/>
  <c r="M84907" i="17" a="1"/>
  <c r="M84907" i="17" s="1"/>
  <c r="N84907" i="17" a="1"/>
  <c r="N84907" i="17" s="1"/>
  <c r="M84908" i="17" a="1"/>
  <c r="M84908" i="17" s="1"/>
  <c r="N84908" i="17" a="1"/>
  <c r="N84908" i="17" s="1"/>
  <c r="M84912" i="17" a="1"/>
  <c r="M84912" i="17" s="1"/>
  <c r="N84912" i="17" a="1"/>
  <c r="N84912" i="17" s="1"/>
  <c r="M84913" i="17" a="1"/>
  <c r="M84913" i="17" s="1"/>
  <c r="N84913" i="17" a="1"/>
  <c r="N84913" i="17" s="1"/>
  <c r="M84918" i="17" a="1"/>
  <c r="M84918" i="17" s="1"/>
  <c r="N84918" i="17" a="1"/>
  <c r="N84918" i="17" s="1"/>
  <c r="M84919" i="17" a="1"/>
  <c r="M84919" i="17" s="1"/>
  <c r="N84919" i="17" a="1"/>
  <c r="N84919" i="17" s="1"/>
  <c r="M84925" i="17" a="1"/>
  <c r="M84925" i="17" s="1"/>
  <c r="N84925" i="17" a="1"/>
  <c r="N84925" i="17" s="1"/>
  <c r="M84930" i="17" a="1"/>
  <c r="M84930" i="17" s="1"/>
  <c r="N84930" i="17" a="1"/>
  <c r="N84930" i="17" s="1"/>
  <c r="M84931" i="17" a="1"/>
  <c r="M84931" i="17" s="1"/>
  <c r="N84931" i="17" a="1"/>
  <c r="N84931" i="17" s="1"/>
  <c r="M84936" i="17" a="1"/>
  <c r="M84936" i="17" s="1"/>
  <c r="N84936" i="17" a="1"/>
  <c r="N84936" i="17" s="1"/>
  <c r="M84937" i="17" a="1"/>
  <c r="M84937" i="17" s="1"/>
  <c r="N84937" i="17" a="1"/>
  <c r="N84937" i="17" s="1"/>
  <c r="M84942" i="17" a="1"/>
  <c r="M84942" i="17" s="1"/>
  <c r="N84942" i="17" a="1"/>
  <c r="N84942" i="17" s="1"/>
  <c r="M84943" i="17" a="1"/>
  <c r="M84943" i="17" s="1"/>
  <c r="N84943" i="17" a="1"/>
  <c r="N84943" i="17" s="1"/>
  <c r="M84947" i="17" a="1"/>
  <c r="M84947" i="17" s="1"/>
  <c r="N84947" i="17" a="1"/>
  <c r="N84947" i="17" s="1"/>
  <c r="M84948" i="17" a="1"/>
  <c r="M84948" i="17" s="1"/>
  <c r="N84948" i="17" a="1"/>
  <c r="N84948" i="17" s="1"/>
  <c r="M84952" i="17" a="1"/>
  <c r="M84952" i="17" s="1"/>
  <c r="N84952" i="17" a="1"/>
  <c r="N84952" i="17" s="1"/>
  <c r="M84953" i="17" a="1"/>
  <c r="M84953" i="17" s="1"/>
  <c r="N84953" i="17" a="1"/>
  <c r="N84953" i="17" s="1"/>
  <c r="M84958" i="17" a="1"/>
  <c r="M84958" i="17" s="1"/>
  <c r="N84958" i="17" a="1"/>
  <c r="N84958" i="17" s="1"/>
  <c r="M84959" i="17" a="1"/>
  <c r="M84959" i="17" s="1"/>
  <c r="N84959" i="17" a="1"/>
  <c r="N84959" i="17" s="1"/>
  <c r="M84964" i="17" a="1"/>
  <c r="M84964" i="17" s="1"/>
  <c r="N84964" i="17" a="1"/>
  <c r="N84964" i="17" s="1"/>
  <c r="M84965" i="17" a="1"/>
  <c r="M84965" i="17" s="1"/>
  <c r="N84965" i="17" a="1"/>
  <c r="N84965" i="17" s="1"/>
  <c r="M84970" i="17" a="1"/>
  <c r="M84970" i="17" s="1"/>
  <c r="N84970" i="17" a="1"/>
  <c r="N84970" i="17" s="1"/>
  <c r="M84971" i="17" a="1"/>
  <c r="M84971" i="17" s="1"/>
  <c r="N84971" i="17" a="1"/>
  <c r="N84971" i="17" s="1"/>
  <c r="M84976" i="17" a="1"/>
  <c r="M84976" i="17" s="1"/>
  <c r="N84976" i="17" a="1"/>
  <c r="N84976" i="17" s="1"/>
  <c r="M84977" i="17" a="1"/>
  <c r="M84977" i="17" s="1"/>
  <c r="N84977" i="17" a="1"/>
  <c r="N84977" i="17" s="1"/>
  <c r="M84982" i="17" a="1"/>
  <c r="M84982" i="17" s="1"/>
  <c r="N84982" i="17" a="1"/>
  <c r="N84982" i="17" s="1"/>
  <c r="M84983" i="17" a="1"/>
  <c r="M84983" i="17" s="1"/>
  <c r="N84983" i="17" a="1"/>
  <c r="N84983" i="17" s="1"/>
  <c r="M84988" i="17" a="1"/>
  <c r="M84988" i="17" s="1"/>
  <c r="N84988" i="17" a="1"/>
  <c r="N84988" i="17" s="1"/>
  <c r="M84989" i="17" a="1"/>
  <c r="M84989" i="17" s="1"/>
  <c r="N84989" i="17" a="1"/>
  <c r="N84989" i="17" s="1"/>
  <c r="M84994" i="17" a="1"/>
  <c r="M84994" i="17" s="1"/>
  <c r="N84994" i="17" a="1"/>
  <c r="N84994" i="17" s="1"/>
  <c r="M84995" i="17" a="1"/>
  <c r="M84995" i="17" s="1"/>
  <c r="N84995" i="17" a="1"/>
  <c r="N84995" i="17" s="1"/>
  <c r="M85000" i="17" a="1"/>
  <c r="M85000" i="17" s="1"/>
  <c r="N85000" i="17" a="1"/>
  <c r="N85000" i="17" s="1"/>
  <c r="M85001" i="17" a="1"/>
  <c r="M85001" i="17" s="1"/>
  <c r="N85001" i="17" a="1"/>
  <c r="N85001" i="17" s="1"/>
  <c r="M85006" i="17" a="1"/>
  <c r="M85006" i="17" s="1"/>
  <c r="N85006" i="17" a="1"/>
  <c r="N85006" i="17" s="1"/>
  <c r="M85007" i="17" a="1"/>
  <c r="M85007" i="17" s="1"/>
  <c r="N85007" i="17" a="1"/>
  <c r="N85007" i="17" s="1"/>
  <c r="M85012" i="17" a="1"/>
  <c r="M85012" i="17" s="1"/>
  <c r="N85012" i="17" a="1"/>
  <c r="N85012" i="17" s="1"/>
  <c r="M85013" i="17" a="1"/>
  <c r="M85013" i="17" s="1"/>
  <c r="N85013" i="17" a="1"/>
  <c r="N85013" i="17" s="1"/>
  <c r="M85018" i="17" a="1"/>
  <c r="M85018" i="17" s="1"/>
  <c r="N85018" i="17" a="1"/>
  <c r="N85018" i="17" s="1"/>
  <c r="M85019" i="17" a="1"/>
  <c r="M85019" i="17" s="1"/>
  <c r="N85019" i="17" a="1"/>
  <c r="N85019" i="17" s="1"/>
  <c r="M85024" i="17" a="1"/>
  <c r="M85024" i="17" s="1"/>
  <c r="N85024" i="17" a="1"/>
  <c r="N85024" i="17" s="1"/>
  <c r="M85025" i="17" a="1"/>
  <c r="M85025" i="17" s="1"/>
  <c r="N85025" i="17" a="1"/>
  <c r="N85025" i="17" s="1"/>
  <c r="M85030" i="17" a="1"/>
  <c r="M85030" i="17" s="1"/>
  <c r="N85030" i="17" a="1"/>
  <c r="N85030" i="17" s="1"/>
  <c r="M85031" i="17" a="1"/>
  <c r="M85031" i="17" s="1"/>
  <c r="N85031" i="17" a="1"/>
  <c r="N85031" i="17" s="1"/>
  <c r="M85035" i="17" a="1"/>
  <c r="M85035" i="17" s="1"/>
  <c r="N85035" i="17" a="1"/>
  <c r="N85035" i="17" s="1"/>
  <c r="M85036" i="17" a="1"/>
  <c r="M85036" i="17" s="1"/>
  <c r="N85036" i="17" a="1"/>
  <c r="N85036" i="17" s="1"/>
  <c r="N85045" i="17" a="1"/>
  <c r="N85045" i="17" s="1"/>
  <c r="M85047" i="17" a="1"/>
  <c r="M85047" i="17" s="1"/>
  <c r="N85047" i="17" a="1"/>
  <c r="N85047" i="17" s="1"/>
  <c r="M85049" i="17" a="1"/>
  <c r="M85049" i="17" s="1"/>
  <c r="N85049" i="17" a="1"/>
  <c r="N85049" i="17" s="1"/>
  <c r="N85051" i="17" a="1"/>
  <c r="N85051" i="17" s="1"/>
  <c r="N85058" i="17" a="1"/>
  <c r="N85058" i="17" s="1"/>
  <c r="N85059" i="17" a="1"/>
  <c r="N85059" i="17" s="1"/>
  <c r="M85061" i="17" a="1"/>
  <c r="M85061" i="17" s="1"/>
  <c r="N85061" i="17" a="1"/>
  <c r="N85061" i="17" s="1"/>
  <c r="M85062" i="17" a="1"/>
  <c r="M85062" i="17" s="1"/>
  <c r="N85062" i="17" a="1"/>
  <c r="N85062" i="17" s="1"/>
  <c r="N85064" i="17" a="1"/>
  <c r="N85064" i="17" s="1"/>
  <c r="N85069" i="17" a="1"/>
  <c r="N85069" i="17" s="1"/>
  <c r="N85070" i="17" a="1"/>
  <c r="N85070" i="17" s="1"/>
  <c r="M85072" i="17" a="1"/>
  <c r="M85072" i="17" s="1"/>
  <c r="N85072" i="17" a="1"/>
  <c r="N85072" i="17" s="1"/>
  <c r="M85073" i="17" a="1"/>
  <c r="M85073" i="17" s="1"/>
  <c r="N85073" i="17" a="1"/>
  <c r="N85073" i="17" s="1"/>
  <c r="N85075" i="17" a="1"/>
  <c r="N85075" i="17" s="1"/>
  <c r="N85084" i="17" a="1"/>
  <c r="N85084" i="17" s="1"/>
  <c r="N85085" i="17" a="1"/>
  <c r="N85085" i="17" s="1"/>
  <c r="M85087" i="17" a="1"/>
  <c r="M85087" i="17" s="1"/>
  <c r="N85087" i="17" a="1"/>
  <c r="N85087" i="17" s="1"/>
  <c r="M85088" i="17" a="1"/>
  <c r="M85088" i="17" s="1"/>
  <c r="N85088" i="17" a="1"/>
  <c r="N85088" i="17" s="1"/>
  <c r="N85090" i="17" a="1"/>
  <c r="N85090" i="17" s="1"/>
  <c r="M85093" i="17" a="1"/>
  <c r="M85093" i="17" s="1"/>
  <c r="N85093" i="17" a="1"/>
  <c r="N85093" i="17" s="1"/>
  <c r="N85095" i="17" a="1"/>
  <c r="N85095" i="17" s="1"/>
  <c r="N85099" i="17" a="1"/>
  <c r="N85099" i="17" s="1"/>
  <c r="N85100" i="17" a="1"/>
  <c r="N85100" i="17" s="1"/>
  <c r="M85102" i="17" a="1"/>
  <c r="M85102" i="17" s="1"/>
  <c r="N85102" i="17" a="1"/>
  <c r="N85102" i="17" s="1"/>
  <c r="M85103" i="17" a="1"/>
  <c r="M85103" i="17" s="1"/>
  <c r="N85103" i="17" a="1"/>
  <c r="N85103" i="17" s="1"/>
  <c r="N85105" i="17" a="1"/>
  <c r="N85105" i="17" s="1"/>
  <c r="N85109" i="17" a="1"/>
  <c r="N85109" i="17" s="1"/>
  <c r="M85111" i="17" a="1"/>
  <c r="M85111" i="17" s="1"/>
  <c r="N85111" i="17" a="1"/>
  <c r="N85111" i="17" s="1"/>
  <c r="M85112" i="17" a="1"/>
  <c r="M85112" i="17" s="1"/>
  <c r="N85112" i="17" a="1"/>
  <c r="N85112" i="17" s="1"/>
  <c r="N85114" i="17" a="1"/>
  <c r="N85114" i="17" s="1"/>
  <c r="N85123" i="17" a="1"/>
  <c r="N85123" i="17" s="1"/>
  <c r="N85124" i="17" a="1"/>
  <c r="N85124" i="17" s="1"/>
  <c r="M85126" i="17" a="1"/>
  <c r="M85126" i="17" s="1"/>
  <c r="N85126" i="17" a="1"/>
  <c r="N85126" i="17" s="1"/>
  <c r="M85127" i="17" a="1"/>
  <c r="M85127" i="17" s="1"/>
  <c r="N85127" i="17" a="1"/>
  <c r="N85127" i="17" s="1"/>
  <c r="N85129" i="17" a="1"/>
  <c r="N85129" i="17" s="1"/>
  <c r="M85137" i="17" a="1"/>
  <c r="M85137" i="17" s="1"/>
  <c r="N85137" i="17" a="1"/>
  <c r="N85137" i="17" s="1"/>
  <c r="M85138" i="17" a="1"/>
  <c r="M85138" i="17" s="1"/>
  <c r="N85138" i="17" a="1"/>
  <c r="N85138" i="17" s="1"/>
  <c r="N85140" i="17" a="1"/>
  <c r="N85140" i="17" s="1"/>
  <c r="N85149" i="17" a="1"/>
  <c r="N85149" i="17" s="1"/>
  <c r="N85150" i="17" a="1"/>
  <c r="N85150" i="17" s="1"/>
  <c r="M85152" i="17" a="1"/>
  <c r="M85152" i="17" s="1"/>
  <c r="N85152" i="17" a="1"/>
  <c r="N85152" i="17" s="1"/>
  <c r="M85154" i="17" a="1"/>
  <c r="M85154" i="17" s="1"/>
  <c r="N85154" i="17" a="1"/>
  <c r="N85154" i="17" s="1"/>
  <c r="N85156" i="17" a="1"/>
  <c r="N85156" i="17" s="1"/>
  <c r="M85164" i="17" a="1"/>
  <c r="M85164" i="17" s="1"/>
  <c r="N85164" i="17" a="1"/>
  <c r="N85164" i="17" s="1"/>
  <c r="M85166" i="17" a="1"/>
  <c r="M85166" i="17" s="1"/>
  <c r="N85166" i="17" a="1"/>
  <c r="N85166" i="17" s="1"/>
  <c r="N85168" i="17" a="1"/>
  <c r="N85168" i="17" s="1"/>
  <c r="M85172" i="17" a="1"/>
  <c r="M85172" i="17" s="1"/>
  <c r="N85172" i="17" a="1"/>
  <c r="N85172" i="17" s="1"/>
  <c r="M85173" i="17" a="1"/>
  <c r="M85173" i="17" s="1"/>
  <c r="N85173" i="17" a="1"/>
  <c r="N85173" i="17" s="1"/>
  <c r="N85175" i="17" a="1"/>
  <c r="N85175" i="17" s="1"/>
  <c r="M85179" i="17" a="1"/>
  <c r="M85179" i="17" s="1"/>
  <c r="N85179" i="17" a="1"/>
  <c r="N85179" i="17" s="1"/>
  <c r="N85181" i="17" a="1"/>
  <c r="N85181" i="17" s="1"/>
  <c r="M85185" i="17" a="1"/>
  <c r="M85185" i="17" s="1"/>
  <c r="N85185" i="17" a="1"/>
  <c r="N85185" i="17" s="1"/>
  <c r="N85187" i="17" a="1"/>
  <c r="N85187" i="17" s="1"/>
  <c r="M85192" i="17" a="1"/>
  <c r="M85192" i="17" s="1"/>
  <c r="N85192" i="17" a="1"/>
  <c r="N85192" i="17" s="1"/>
  <c r="N85204" i="17" a="1"/>
  <c r="N85204" i="17" s="1"/>
  <c r="N85205" i="17" a="1"/>
  <c r="N85205" i="17" s="1"/>
  <c r="M85207" i="17" a="1"/>
  <c r="M85207" i="17" s="1"/>
  <c r="N85207" i="17" a="1"/>
  <c r="N85207" i="17" s="1"/>
  <c r="M85208" i="17" a="1"/>
  <c r="M85208" i="17" s="1"/>
  <c r="N85208" i="17" a="1"/>
  <c r="N85208" i="17" s="1"/>
  <c r="N85216" i="17" a="1"/>
  <c r="N85216" i="17" s="1"/>
  <c r="N85217" i="17" a="1"/>
  <c r="N85217" i="17" s="1"/>
  <c r="M85219" i="17" a="1"/>
  <c r="M85219" i="17" s="1"/>
  <c r="N85219" i="17" a="1"/>
  <c r="N85219" i="17" s="1"/>
  <c r="M85220" i="17" a="1"/>
  <c r="M85220" i="17" s="1"/>
  <c r="N85220" i="17" a="1"/>
  <c r="N85220" i="17" s="1"/>
  <c r="N85228" i="17" a="1"/>
  <c r="N85228" i="17" s="1"/>
  <c r="N85229" i="17" a="1"/>
  <c r="N85229" i="17" s="1"/>
  <c r="N85285" i="17" a="1"/>
  <c r="N85285" i="17" s="1"/>
  <c r="N85286" i="17" a="1"/>
  <c r="N85286" i="17" s="1"/>
  <c r="N85294" i="17" a="1"/>
  <c r="N85294" i="17" s="1"/>
  <c r="N85295" i="17" a="1"/>
  <c r="N85295" i="17" s="1"/>
  <c r="M85297" i="17" a="1"/>
  <c r="M85297" i="17" s="1"/>
  <c r="N85297" i="17" a="1"/>
  <c r="N85297" i="17" s="1"/>
  <c r="M85298" i="17" a="1"/>
  <c r="M85298" i="17" s="1"/>
  <c r="N85298" i="17" a="1"/>
  <c r="N85298" i="17" s="1"/>
  <c r="M85345" i="17" a="1"/>
  <c r="M85345" i="17" s="1"/>
  <c r="N85345" i="17" a="1"/>
  <c r="N85345" i="17" s="1"/>
  <c r="M85354" i="17" a="1"/>
  <c r="M85354" i="17" s="1"/>
  <c r="N85354" i="17" a="1"/>
  <c r="N85354" i="17" s="1"/>
  <c r="M85355" i="17" a="1"/>
  <c r="M85355" i="17" s="1"/>
  <c r="N85355" i="17" a="1"/>
  <c r="N85355" i="17" s="1"/>
  <c r="N85423" i="17" a="1"/>
  <c r="N85423" i="17" s="1"/>
  <c r="M85435" i="17" a="1"/>
  <c r="M85435" i="17" s="1"/>
  <c r="N85435" i="17" a="1"/>
  <c r="N85435" i="17" s="1"/>
  <c r="M85445" i="17" a="1"/>
  <c r="M85445" i="17" s="1"/>
  <c r="N85445" i="17" a="1"/>
  <c r="N85445" i="17" s="1"/>
  <c r="M85454" i="17" a="1"/>
  <c r="M85454" i="17" s="1"/>
  <c r="N85454" i="17" a="1"/>
  <c r="N85454" i="17" s="1"/>
  <c r="M85462" i="17" a="1"/>
  <c r="M85462" i="17" s="1"/>
  <c r="N85462" i="17" a="1"/>
  <c r="N85462" i="17" s="1"/>
  <c r="M85471" i="17" a="1"/>
  <c r="M85471" i="17" s="1"/>
  <c r="N85471" i="17" a="1"/>
  <c r="N85471" i="17" s="1"/>
  <c r="N85483" i="17" a="1"/>
  <c r="N85483" i="17" s="1"/>
  <c r="N85494" i="17" a="1"/>
  <c r="N85494" i="17" s="1"/>
  <c r="M85496" i="17" a="1"/>
  <c r="M85496" i="17" s="1"/>
  <c r="N85496" i="17" a="1"/>
  <c r="N85496" i="17" s="1"/>
  <c r="N85498" i="17" a="1"/>
  <c r="N85498" i="17" s="1"/>
  <c r="M85533" i="17" a="1"/>
  <c r="M85533" i="17" s="1"/>
  <c r="N85533" i="17" a="1"/>
  <c r="N85533" i="17" s="1"/>
  <c r="N85571" i="17" a="1"/>
  <c r="N85571" i="17" s="1"/>
  <c r="M85573" i="17" a="1"/>
  <c r="M85573" i="17" s="1"/>
  <c r="N85573" i="17" a="1"/>
  <c r="N85573" i="17" s="1"/>
  <c r="M85583" i="17" a="1"/>
  <c r="M85583" i="17" s="1"/>
  <c r="N85583" i="17" a="1"/>
  <c r="N85583" i="17" s="1"/>
  <c r="N85590" i="17" a="1"/>
  <c r="N85590" i="17" s="1"/>
  <c r="M85593" i="17" a="1"/>
  <c r="M85593" i="17" s="1"/>
  <c r="N85593" i="17" a="1"/>
  <c r="N85593" i="17" s="1"/>
  <c r="N85644" i="17" a="1"/>
  <c r="N85644" i="17" s="1"/>
  <c r="N85657" i="17" a="1"/>
  <c r="N85657" i="17" s="1"/>
  <c r="N85670" i="17" a="1"/>
  <c r="N85670" i="17" s="1"/>
  <c r="M85681" i="17" a="1"/>
  <c r="M85681" i="17" s="1"/>
  <c r="N85681" i="17" a="1"/>
  <c r="N85681" i="17" s="1"/>
  <c r="M85683" i="17" a="1"/>
  <c r="M85683" i="17" s="1"/>
  <c r="N85683" i="17" a="1"/>
  <c r="N85683" i="17" s="1"/>
  <c r="N85694" i="17" a="1"/>
  <c r="N85694" i="17" s="1"/>
  <c r="N85703" i="17" a="1"/>
  <c r="N85703" i="17" s="1"/>
  <c r="N85706" i="17" a="1"/>
  <c r="N85706" i="17" s="1"/>
  <c r="N85714" i="17" a="1"/>
  <c r="N85714" i="17" s="1"/>
  <c r="N85715" i="17" a="1"/>
  <c r="N85715" i="17" s="1"/>
  <c r="N85717" i="17" a="1"/>
  <c r="N85717" i="17" s="1"/>
  <c r="N85724" i="17" a="1"/>
  <c r="N85724" i="17" s="1"/>
  <c r="M85726" i="17" a="1"/>
  <c r="M85726" i="17" s="1"/>
  <c r="N85726" i="17" a="1"/>
  <c r="N85726" i="17" s="1"/>
  <c r="M85727" i="17" a="1"/>
  <c r="M85727" i="17" s="1"/>
  <c r="N85727" i="17" a="1"/>
  <c r="N85727" i="17" s="1"/>
  <c r="M85735" i="17" a="1"/>
  <c r="M85735" i="17" s="1"/>
  <c r="N85735" i="17" a="1"/>
  <c r="N85735" i="17" s="1"/>
  <c r="N85743" i="17" a="1"/>
  <c r="N85743" i="17" s="1"/>
  <c r="N85746" i="17" a="1"/>
  <c r="N85746" i="17" s="1"/>
  <c r="N85752" i="17" a="1"/>
  <c r="N85752" i="17" s="1"/>
  <c r="M85755" i="17" a="1"/>
  <c r="M85755" i="17" s="1"/>
  <c r="N85755" i="17" a="1"/>
  <c r="N85755" i="17" s="1"/>
  <c r="M85764" i="17" a="1"/>
  <c r="M85764" i="17" s="1"/>
  <c r="N85764" i="17" a="1"/>
  <c r="N85764" i="17" s="1"/>
  <c r="M85765" i="17" a="1"/>
  <c r="M85765" i="17" s="1"/>
  <c r="N85765" i="17" a="1"/>
  <c r="N85765" i="17" s="1"/>
  <c r="N85767" i="17" a="1"/>
  <c r="N85767" i="17" s="1"/>
  <c r="M85773" i="17" a="1"/>
  <c r="M85773" i="17" s="1"/>
  <c r="N85773" i="17" a="1"/>
  <c r="N85773" i="17" s="1"/>
  <c r="M85774" i="17" a="1"/>
  <c r="M85774" i="17" s="1"/>
  <c r="N85774" i="17" a="1"/>
  <c r="N85774" i="17" s="1"/>
  <c r="N85776" i="17" a="1"/>
  <c r="N85776" i="17" s="1"/>
  <c r="N85782" i="17" a="1"/>
  <c r="N85782" i="17" s="1"/>
  <c r="N85785" i="17" a="1"/>
  <c r="N85785" i="17" s="1"/>
  <c r="N85790" i="17" a="1"/>
  <c r="N85790" i="17" s="1"/>
  <c r="N85791" i="17" a="1"/>
  <c r="N85791" i="17" s="1"/>
  <c r="M85793" i="17" a="1"/>
  <c r="M85793" i="17" s="1"/>
  <c r="N85793" i="17" a="1"/>
  <c r="N85793" i="17" s="1"/>
  <c r="M85794" i="17" a="1"/>
  <c r="M85794" i="17" s="1"/>
  <c r="N85794" i="17" a="1"/>
  <c r="N85794" i="17" s="1"/>
  <c r="N85799" i="17" a="1"/>
  <c r="N85799" i="17" s="1"/>
  <c r="N85803" i="17" a="1"/>
  <c r="N85803" i="17" s="1"/>
  <c r="N85812" i="17" a="1"/>
  <c r="N85812" i="17" s="1"/>
  <c r="N85821" i="17" a="1"/>
  <c r="N85821" i="17" s="1"/>
  <c r="N85833" i="17" a="1"/>
  <c r="N85833" i="17" s="1"/>
  <c r="M85835" i="17" a="1"/>
  <c r="M85835" i="17" s="1"/>
  <c r="N85835" i="17" a="1"/>
  <c r="N85835" i="17" s="1"/>
  <c r="N85844" i="17" a="1"/>
  <c r="N85844" i="17" s="1"/>
  <c r="M85872" i="17" a="1"/>
  <c r="M85872" i="17" s="1"/>
  <c r="N85872" i="17" a="1"/>
  <c r="N85872" i="17" s="1"/>
  <c r="N85897" i="17" a="1"/>
  <c r="N85897" i="17" s="1"/>
  <c r="N85906" i="17" a="1"/>
  <c r="N85906" i="17" s="1"/>
  <c r="N85915" i="17" a="1"/>
  <c r="N85915" i="17" s="1"/>
  <c r="N85916" i="17" a="1"/>
  <c r="N85916" i="17" s="1"/>
  <c r="N85928" i="17" a="1"/>
  <c r="N85928" i="17" s="1"/>
  <c r="N85940" i="17" a="1"/>
  <c r="N85940" i="17" s="1"/>
  <c r="M85942" i="17" a="1"/>
  <c r="M85942" i="17" s="1"/>
  <c r="N85942" i="17" a="1"/>
  <c r="N85942" i="17" s="1"/>
  <c r="N85949" i="17" a="1"/>
  <c r="N85949" i="17" s="1"/>
  <c r="N85970" i="17" a="1"/>
  <c r="N85970" i="17" s="1"/>
  <c r="N85992" i="17" a="1"/>
  <c r="N85992" i="17" s="1"/>
  <c r="N85997" i="17" a="1"/>
  <c r="N85997" i="17" s="1"/>
  <c r="N85998" i="17" a="1"/>
  <c r="N85998" i="17" s="1"/>
  <c r="M86020" i="17" a="1"/>
  <c r="M86020" i="17" s="1"/>
  <c r="N86020" i="17" a="1"/>
  <c r="N86020" i="17" s="1"/>
  <c r="N86027" i="17" a="1"/>
  <c r="N86027" i="17" s="1"/>
  <c r="M86029" i="17" a="1"/>
  <c r="M86029" i="17" s="1"/>
  <c r="N86029" i="17" a="1"/>
  <c r="N86029" i="17" s="1"/>
  <c r="N86032" i="17" a="1"/>
  <c r="N86032" i="17" s="1"/>
  <c r="N86033" i="17" a="1"/>
  <c r="N86033" i="17" s="1"/>
  <c r="N86038" i="17" a="1"/>
  <c r="N86038" i="17" s="1"/>
  <c r="M86044" i="17" a="1"/>
  <c r="M86044" i="17" s="1"/>
  <c r="N86044" i="17" a="1"/>
  <c r="N86044" i="17" s="1"/>
  <c r="M86110" i="17" a="1"/>
  <c r="M86110" i="17" s="1"/>
  <c r="N86110" i="17" a="1"/>
  <c r="N86110" i="17" s="1"/>
  <c r="N86119" i="17" a="1"/>
  <c r="N86119" i="17" s="1"/>
  <c r="N86126" i="17" a="1"/>
  <c r="N86126" i="17" s="1"/>
  <c r="N86132" i="17" a="1"/>
  <c r="N86132" i="17" s="1"/>
  <c r="N86139" i="17" a="1"/>
  <c r="N86139" i="17" s="1"/>
  <c r="N86145" i="17" a="1"/>
  <c r="N86145" i="17" s="1"/>
  <c r="N86152" i="17" a="1"/>
  <c r="N86152" i="17" s="1"/>
  <c r="N86158" i="17" a="1"/>
  <c r="N86158" i="17" s="1"/>
  <c r="N86161" i="17" a="1"/>
  <c r="N86161" i="17" s="1"/>
  <c r="N86164" i="17" a="1"/>
  <c r="N86164" i="17" s="1"/>
  <c r="N86167" i="17" a="1"/>
  <c r="N86167" i="17" s="1"/>
  <c r="N86170" i="17" a="1"/>
  <c r="N86170" i="17" s="1"/>
  <c r="N86173" i="17" a="1"/>
  <c r="N86173" i="17" s="1"/>
  <c r="N86176" i="17" a="1"/>
  <c r="N86176" i="17" s="1"/>
  <c r="N86183" i="17" a="1"/>
  <c r="N86183" i="17" s="1"/>
  <c r="N86189" i="17" a="1"/>
  <c r="N86189" i="17" s="1"/>
  <c r="N86196" i="17" a="1"/>
  <c r="N86196" i="17" s="1"/>
  <c r="N86203" i="17" a="1"/>
  <c r="N86203" i="17" s="1"/>
  <c r="N86209" i="17" a="1"/>
  <c r="N86209" i="17" s="1"/>
  <c r="N86212" i="17" a="1"/>
  <c r="N86212" i="17" s="1"/>
  <c r="N86215" i="17" a="1"/>
  <c r="N86215" i="17" s="1"/>
  <c r="N86218" i="17" a="1"/>
  <c r="N86218" i="17" s="1"/>
  <c r="M86227" i="17" a="1"/>
  <c r="M86227" i="17" s="1"/>
  <c r="N86227" i="17" a="1"/>
  <c r="N86227" i="17" s="1"/>
  <c r="N86234" i="17" a="1"/>
  <c r="N86234" i="17" s="1"/>
  <c r="M86238" i="17" a="1"/>
  <c r="M86238" i="17" s="1"/>
  <c r="N86238" i="17" a="1"/>
  <c r="N86238" i="17" s="1"/>
  <c r="N86244" i="17" a="1"/>
  <c r="N86244" i="17" s="1"/>
  <c r="N86254" i="17" a="1"/>
  <c r="N86254" i="17" s="1"/>
  <c r="N86256" i="17" a="1"/>
  <c r="N86256" i="17" s="1"/>
  <c r="N86296" i="17" a="1"/>
  <c r="N86296" i="17" s="1"/>
  <c r="N86297" i="17" a="1"/>
  <c r="N86297" i="17" s="1"/>
  <c r="M86299" i="17" a="1"/>
  <c r="M86299" i="17" s="1"/>
  <c r="N86299" i="17" a="1"/>
  <c r="N86299" i="17" s="1"/>
  <c r="M86300" i="17" a="1"/>
  <c r="M86300" i="17" s="1"/>
  <c r="N86300" i="17" a="1"/>
  <c r="N86300" i="17" s="1"/>
  <c r="N86309" i="17" a="1"/>
  <c r="N86309" i="17" s="1"/>
  <c r="N86324" i="17" a="1"/>
  <c r="N86324" i="17" s="1"/>
  <c r="N86335" i="17" a="1"/>
  <c r="N86335" i="17" s="1"/>
  <c r="N86336" i="17" a="1"/>
  <c r="N86336" i="17" s="1"/>
  <c r="N86338" i="17" a="1"/>
  <c r="N86338" i="17" s="1"/>
  <c r="N86347" i="17" a="1"/>
  <c r="N86347" i="17" s="1"/>
  <c r="N86348" i="17" a="1"/>
  <c r="N86348" i="17" s="1"/>
  <c r="N86350" i="17" a="1"/>
  <c r="N86350" i="17" s="1"/>
  <c r="M86360" i="17" a="1"/>
  <c r="M86360" i="17" s="1"/>
  <c r="N86360" i="17" a="1"/>
  <c r="N86360" i="17" s="1"/>
  <c r="N86369" i="17" a="1"/>
  <c r="N86369" i="17" s="1"/>
  <c r="N86370" i="17" a="1"/>
  <c r="N86370" i="17" s="1"/>
  <c r="N86372" i="17" a="1"/>
  <c r="N86372" i="17" s="1"/>
  <c r="N86382" i="17" a="1"/>
  <c r="N86382" i="17" s="1"/>
  <c r="N86394" i="17" a="1"/>
  <c r="N86394" i="17" s="1"/>
  <c r="N86395" i="17" a="1"/>
  <c r="N86395" i="17" s="1"/>
  <c r="N86397" i="17" a="1"/>
  <c r="N86397" i="17" s="1"/>
  <c r="N86404" i="17" a="1"/>
  <c r="N86404" i="17" s="1"/>
  <c r="N86409" i="17" a="1"/>
  <c r="N86409" i="17" s="1"/>
  <c r="N86420" i="17" a="1"/>
  <c r="N86420" i="17" s="1"/>
  <c r="N86434" i="17" a="1"/>
  <c r="N86434" i="17" s="1"/>
  <c r="N86446" i="17" a="1"/>
  <c r="N86446" i="17" s="1"/>
  <c r="N86449" i="17" a="1"/>
  <c r="N86449" i="17" s="1"/>
  <c r="N86458" i="17" a="1"/>
  <c r="N86458" i="17" s="1"/>
  <c r="N86471" i="17" a="1"/>
  <c r="N86471" i="17" s="1"/>
  <c r="M86485" i="17" a="1"/>
  <c r="M86485" i="17" s="1"/>
  <c r="N86485" i="17" a="1"/>
  <c r="N86485" i="17" s="1"/>
  <c r="M86494" i="17" a="1"/>
  <c r="M86494" i="17" s="1"/>
  <c r="N86494" i="17" a="1"/>
  <c r="N86494" i="17" s="1"/>
  <c r="M86504" i="17" a="1"/>
  <c r="M86504" i="17" s="1"/>
  <c r="N86504" i="17" a="1"/>
  <c r="N86504" i="17" s="1"/>
  <c r="N86511" i="17" a="1"/>
  <c r="N86511" i="17" s="1"/>
  <c r="M86514" i="17" a="1"/>
  <c r="M86514" i="17" s="1"/>
  <c r="N86514" i="17" a="1"/>
  <c r="N86514" i="17" s="1"/>
  <c r="N86523" i="17" a="1"/>
  <c r="N86523" i="17" s="1"/>
  <c r="N86524" i="17" a="1"/>
  <c r="N86524" i="17" s="1"/>
  <c r="N86526" i="17" a="1"/>
  <c r="N86526" i="17" s="1"/>
  <c r="N86536" i="17" a="1"/>
  <c r="N86536" i="17" s="1"/>
  <c r="N86545" i="17" a="1"/>
  <c r="N86545" i="17" s="1"/>
  <c r="N86549" i="17" a="1"/>
  <c r="N86549" i="17" s="1"/>
  <c r="M86552" i="17" a="1"/>
  <c r="M86552" i="17" s="1"/>
  <c r="N86552" i="17" a="1"/>
  <c r="N86552" i="17" s="1"/>
  <c r="CW20" i="5" l="1"/>
  <c r="CW148" i="5" s="1"/>
  <c r="CV20" i="5"/>
  <c r="CV148" i="5" s="1"/>
  <c r="CZ20" i="5"/>
  <c r="CZ148" i="5" s="1"/>
  <c r="AQ20" i="24"/>
  <c r="CU8" i="5"/>
  <c r="CX8" i="5"/>
  <c r="CP8" i="5"/>
  <c r="CS8" i="5"/>
  <c r="CS20" i="5"/>
  <c r="CY40" i="5"/>
  <c r="CU20" i="5"/>
  <c r="CU148" i="5" s="1"/>
  <c r="CQ20" i="5"/>
  <c r="CQ148" i="5" s="1"/>
  <c r="CY20" i="5"/>
  <c r="AN21" i="24"/>
  <c r="AO20" i="24"/>
  <c r="AJ21" i="24"/>
  <c r="AR20" i="24"/>
  <c r="AI20" i="24"/>
  <c r="Q12" i="38"/>
  <c r="CZ38" i="5"/>
  <c r="J11" i="38"/>
  <c r="CS18" i="5"/>
  <c r="O12" i="38"/>
  <c r="CX51" i="5"/>
  <c r="CX159" i="5" s="1"/>
  <c r="AN20" i="24"/>
  <c r="H11" i="38"/>
  <c r="CQ18" i="5"/>
  <c r="AP20" i="24"/>
  <c r="AO21" i="24"/>
  <c r="H12" i="38"/>
  <c r="CQ38" i="5"/>
  <c r="AM20" i="24"/>
  <c r="CX20" i="5"/>
  <c r="CX148" i="5" s="1"/>
  <c r="AL21" i="24"/>
  <c r="O11" i="38"/>
  <c r="CX18" i="5"/>
  <c r="CX146" i="5" s="1"/>
  <c r="AM21" i="24"/>
  <c r="P11" i="38"/>
  <c r="CY18" i="5"/>
  <c r="P12" i="38"/>
  <c r="CY38" i="5"/>
  <c r="I11" i="38"/>
  <c r="CR18" i="5"/>
  <c r="AL20" i="24"/>
  <c r="AK21" i="24"/>
  <c r="N11" i="38"/>
  <c r="CW18" i="5"/>
  <c r="M12" i="38"/>
  <c r="CV38" i="5"/>
  <c r="N12" i="38"/>
  <c r="CW38" i="5"/>
  <c r="AK20" i="24"/>
  <c r="M11" i="38"/>
  <c r="CV18" i="5"/>
  <c r="L12" i="38"/>
  <c r="CU38" i="5"/>
  <c r="AJ20" i="24"/>
  <c r="AI21" i="24"/>
  <c r="L11" i="38"/>
  <c r="CU18" i="5"/>
  <c r="AR21" i="24"/>
  <c r="K12" i="38"/>
  <c r="CT38" i="5"/>
  <c r="CS40" i="5"/>
  <c r="Q11" i="38"/>
  <c r="CZ18" i="5"/>
  <c r="K11" i="38"/>
  <c r="CT18" i="5"/>
  <c r="AQ21" i="24"/>
  <c r="J12" i="38"/>
  <c r="CS38" i="5"/>
  <c r="CT20" i="5"/>
  <c r="CT148" i="5" s="1"/>
  <c r="AP21" i="24"/>
  <c r="I12" i="38"/>
  <c r="CR38" i="5"/>
  <c r="CV140" i="5"/>
  <c r="CV149" i="5" s="1"/>
  <c r="CV142" i="5"/>
  <c r="CX140" i="5"/>
  <c r="CX149" i="5" s="1"/>
  <c r="CP146" i="5"/>
  <c r="CO146" i="5"/>
  <c r="CN146" i="5"/>
  <c r="CR143" i="5"/>
  <c r="G8" i="38"/>
  <c r="CR8" i="5"/>
  <c r="CZ8" i="5"/>
  <c r="CT140" i="5"/>
  <c r="CT149" i="5" s="1"/>
  <c r="CT8" i="5"/>
  <c r="CZ142" i="5"/>
  <c r="CZ28" i="5"/>
  <c r="CR28" i="5"/>
  <c r="CR133" i="5"/>
  <c r="CR136" i="5" s="1"/>
  <c r="CY8" i="5"/>
  <c r="CQ8" i="5"/>
  <c r="CW8" i="5"/>
  <c r="CO8" i="5"/>
  <c r="CX136" i="5"/>
  <c r="CV136" i="5"/>
  <c r="CZ31" i="5"/>
  <c r="CZ139" i="5" s="1"/>
  <c r="CQ136" i="5"/>
  <c r="CY136" i="5"/>
  <c r="CS31" i="5"/>
  <c r="CS139" i="5" s="1"/>
  <c r="CS136" i="5"/>
  <c r="CR31" i="5"/>
  <c r="CR139" i="5" s="1"/>
  <c r="CY28" i="5"/>
  <c r="CQ28" i="5"/>
  <c r="CT136" i="5"/>
  <c r="CW30" i="5"/>
  <c r="CW138" i="5" s="1"/>
  <c r="CV30" i="5"/>
  <c r="CV138" i="5" s="1"/>
  <c r="CO30" i="5"/>
  <c r="CO138" i="5" s="1"/>
  <c r="CT28" i="5"/>
  <c r="CU136" i="5"/>
  <c r="CS28" i="5"/>
  <c r="CS10" i="5"/>
  <c r="CW11" i="5"/>
  <c r="CO11" i="5"/>
  <c r="CX28" i="5"/>
  <c r="CP28" i="5"/>
  <c r="CZ10" i="5"/>
  <c r="CR10" i="5"/>
  <c r="CV11" i="5"/>
  <c r="CW136" i="5"/>
  <c r="CU162" i="5"/>
  <c r="CU30" i="5"/>
  <c r="CU138" i="5" s="1"/>
  <c r="CY31" i="5"/>
  <c r="CY139" i="5" s="1"/>
  <c r="CQ31" i="5"/>
  <c r="CQ139" i="5" s="1"/>
  <c r="CW28" i="5"/>
  <c r="CO28" i="5"/>
  <c r="CY10" i="5"/>
  <c r="CQ10" i="5"/>
  <c r="CU11" i="5"/>
  <c r="CT162" i="5"/>
  <c r="CT30" i="5"/>
  <c r="CT138" i="5" s="1"/>
  <c r="CX31" i="5"/>
  <c r="CX139" i="5" s="1"/>
  <c r="CP31" i="5"/>
  <c r="CP139" i="5" s="1"/>
  <c r="CV28" i="5"/>
  <c r="CX10" i="5"/>
  <c r="CP10" i="5"/>
  <c r="CT11" i="5"/>
  <c r="CU175" i="5"/>
  <c r="CS162" i="5"/>
  <c r="CS30" i="5"/>
  <c r="CW31" i="5"/>
  <c r="CO31" i="5"/>
  <c r="CU28" i="5"/>
  <c r="CV8" i="5"/>
  <c r="CT175" i="5"/>
  <c r="CZ162" i="5"/>
  <c r="CR162" i="5"/>
  <c r="CZ30" i="5"/>
  <c r="CR30" i="5"/>
  <c r="CV31" i="5"/>
  <c r="CX143" i="5"/>
  <c r="CS175" i="5"/>
  <c r="CY30" i="5"/>
  <c r="CQ30" i="5"/>
  <c r="CU31" i="5"/>
  <c r="CZ175" i="5"/>
  <c r="CR175" i="5"/>
  <c r="CX30" i="5"/>
  <c r="CP30" i="5"/>
  <c r="CT31" i="5"/>
  <c r="CR142" i="5"/>
  <c r="CS142" i="5"/>
  <c r="I7421" i="3" a="1"/>
  <c r="I7421" i="3" s="1"/>
  <c r="L7455" i="3" a="1"/>
  <c r="L7455" i="3" s="1"/>
  <c r="CU142" i="5"/>
  <c r="CW143" i="5"/>
  <c r="CQ142" i="5"/>
  <c r="I7462" i="3" a="1"/>
  <c r="I7462" i="3" s="1"/>
  <c r="K7499" i="3" a="1"/>
  <c r="K7499" i="3" s="1"/>
  <c r="I7483" i="3" a="1"/>
  <c r="I7483" i="3" s="1"/>
  <c r="L7471" i="3" a="1"/>
  <c r="L7471" i="3" s="1"/>
  <c r="J7500" i="3" a="1"/>
  <c r="J7500" i="3" s="1"/>
  <c r="L7437" i="3" a="1"/>
  <c r="L7437" i="3" s="1"/>
  <c r="J7514" i="3" a="1"/>
  <c r="J7514" i="3" s="1"/>
  <c r="K7509" i="3" a="1"/>
  <c r="K7509" i="3" s="1"/>
  <c r="L7429" i="3" a="1"/>
  <c r="L7429" i="3" s="1"/>
  <c r="CY142" i="5"/>
  <c r="K7478" i="3" a="1"/>
  <c r="K7478" i="3" s="1"/>
  <c r="I7444" i="3" a="1"/>
  <c r="I7444" i="3" s="1"/>
  <c r="I7470" i="3" a="1"/>
  <c r="I7470" i="3" s="1"/>
  <c r="J7446" i="3" a="1"/>
  <c r="J7446" i="3" s="1"/>
  <c r="K7514" i="3" a="1"/>
  <c r="K7514" i="3" s="1"/>
  <c r="J7499" i="3" a="1"/>
  <c r="J7499" i="3" s="1"/>
  <c r="J7437" i="3" a="1"/>
  <c r="J7437" i="3" s="1"/>
  <c r="CT142" i="5"/>
  <c r="J7478" i="3" a="1"/>
  <c r="J7478" i="3" s="1"/>
  <c r="J7473" i="3" a="1"/>
  <c r="J7473" i="3" s="1"/>
  <c r="K7471" i="3" a="1"/>
  <c r="K7471" i="3" s="1"/>
  <c r="J7429" i="3" a="1"/>
  <c r="J7429" i="3" s="1"/>
  <c r="CQ143" i="5"/>
  <c r="CU140" i="5"/>
  <c r="CU149" i="5" s="1"/>
  <c r="K7502" i="3" a="1"/>
  <c r="K7502" i="3" s="1"/>
  <c r="K7487" i="3" a="1"/>
  <c r="K7487" i="3" s="1"/>
  <c r="K7485" i="3" a="1"/>
  <c r="K7485" i="3" s="1"/>
  <c r="I7471" i="3" a="1"/>
  <c r="I7471" i="3" s="1"/>
  <c r="J7448" i="3" a="1"/>
  <c r="J7448" i="3" s="1"/>
  <c r="I7429" i="3" a="1"/>
  <c r="I7429" i="3" s="1"/>
  <c r="L7489" i="3" a="1"/>
  <c r="L7489" i="3" s="1"/>
  <c r="J7487" i="3" a="1"/>
  <c r="J7487" i="3" s="1"/>
  <c r="J7485" i="3" a="1"/>
  <c r="J7485" i="3" s="1"/>
  <c r="K7483" i="3" a="1"/>
  <c r="K7483" i="3" s="1"/>
  <c r="I7485" i="3" a="1"/>
  <c r="I7485" i="3" s="1"/>
  <c r="CV143" i="5"/>
  <c r="CR140" i="5"/>
  <c r="CR149" i="5" s="1"/>
  <c r="CY140" i="5"/>
  <c r="CY149" i="5" s="1"/>
  <c r="CQ140" i="5"/>
  <c r="CQ149" i="5" s="1"/>
  <c r="K7517" i="3" a="1"/>
  <c r="K7517" i="3" s="1"/>
  <c r="L7491" i="3" a="1"/>
  <c r="L7491" i="3" s="1"/>
  <c r="K7463" i="3" a="1"/>
  <c r="K7463" i="3" s="1"/>
  <c r="L7458" i="3" a="1"/>
  <c r="L7458" i="3" s="1"/>
  <c r="L7456" i="3" a="1"/>
  <c r="L7456" i="3" s="1"/>
  <c r="J7422" i="3" a="1"/>
  <c r="J7422" i="3" s="1"/>
  <c r="L7493" i="3" a="1"/>
  <c r="L7493" i="3" s="1"/>
  <c r="L7469" i="3" a="1"/>
  <c r="L7469" i="3" s="1"/>
  <c r="L7465" i="3" a="1"/>
  <c r="L7465" i="3" s="1"/>
  <c r="I7463" i="3" a="1"/>
  <c r="I7463" i="3" s="1"/>
  <c r="I7461" i="3" a="1"/>
  <c r="I7461" i="3" s="1"/>
  <c r="J7458" i="3" a="1"/>
  <c r="J7458" i="3" s="1"/>
  <c r="K7456" i="3" a="1"/>
  <c r="K7456" i="3" s="1"/>
  <c r="L7501" i="3" a="1"/>
  <c r="L7501" i="3" s="1"/>
  <c r="J7469" i="3" a="1"/>
  <c r="J7469" i="3" s="1"/>
  <c r="K7467" i="3" a="1"/>
  <c r="K7467" i="3" s="1"/>
  <c r="L7440" i="3" a="1"/>
  <c r="L7440" i="3" s="1"/>
  <c r="I7438" i="3" a="1"/>
  <c r="I7438" i="3" s="1"/>
  <c r="K7432" i="3" a="1"/>
  <c r="K7432" i="3" s="1"/>
  <c r="L7508" i="3" a="1"/>
  <c r="L7508" i="3" s="1"/>
  <c r="I7501" i="3" a="1"/>
  <c r="I7501" i="3" s="1"/>
  <c r="I7484" i="3" a="1"/>
  <c r="I7484" i="3" s="1"/>
  <c r="K7480" i="3" a="1"/>
  <c r="K7480" i="3" s="1"/>
  <c r="L7473" i="3" a="1"/>
  <c r="L7473" i="3" s="1"/>
  <c r="I7469" i="3" a="1"/>
  <c r="I7469" i="3" s="1"/>
  <c r="K7442" i="3" a="1"/>
  <c r="K7442" i="3" s="1"/>
  <c r="J7440" i="3" a="1"/>
  <c r="J7440" i="3" s="1"/>
  <c r="L7436" i="3" a="1"/>
  <c r="L7436" i="3" s="1"/>
  <c r="K7434" i="3" a="1"/>
  <c r="K7434" i="3" s="1"/>
  <c r="J7432" i="3" a="1"/>
  <c r="J7432" i="3" s="1"/>
  <c r="L7428" i="3" a="1"/>
  <c r="L7428" i="3" s="1"/>
  <c r="L7426" i="3" a="1"/>
  <c r="L7426" i="3" s="1"/>
  <c r="K7423" i="3" a="1"/>
  <c r="K7423" i="3" s="1"/>
  <c r="L7419" i="3" a="1"/>
  <c r="L7419" i="3" s="1"/>
  <c r="K7417" i="3" a="1"/>
  <c r="K7417" i="3" s="1"/>
  <c r="L7516" i="3" a="1"/>
  <c r="L7516" i="3" s="1"/>
  <c r="L7514" i="3" a="1"/>
  <c r="L7514" i="3" s="1"/>
  <c r="I7508" i="3" a="1"/>
  <c r="I7508" i="3" s="1"/>
  <c r="L7499" i="3" a="1"/>
  <c r="L7499" i="3" s="1"/>
  <c r="I7482" i="3" a="1"/>
  <c r="I7482" i="3" s="1"/>
  <c r="L7477" i="3" a="1"/>
  <c r="L7477" i="3" s="1"/>
  <c r="K7473" i="3" a="1"/>
  <c r="K7473" i="3" s="1"/>
  <c r="L7470" i="3" a="1"/>
  <c r="L7470" i="3" s="1"/>
  <c r="I7436" i="3" a="1"/>
  <c r="I7436" i="3" s="1"/>
  <c r="I7428" i="3" a="1"/>
  <c r="I7428" i="3" s="1"/>
  <c r="K7426" i="3" a="1"/>
  <c r="K7426" i="3" s="1"/>
  <c r="J7423" i="3" a="1"/>
  <c r="J7423" i="3" s="1"/>
  <c r="K7419" i="3" a="1"/>
  <c r="K7419" i="3" s="1"/>
  <c r="J7417" i="3" a="1"/>
  <c r="J7417" i="3" s="1"/>
  <c r="I7516" i="3" a="1"/>
  <c r="I7516" i="3" s="1"/>
  <c r="CP148" i="5"/>
  <c r="L7496" i="3" a="1"/>
  <c r="L7496" i="3" s="1"/>
  <c r="K7493" i="3" a="1"/>
  <c r="K7493" i="3" s="1"/>
  <c r="L7478" i="3" a="1"/>
  <c r="L7478" i="3" s="1"/>
  <c r="J7463" i="3" a="1"/>
  <c r="J7463" i="3" s="1"/>
  <c r="J7462" i="3" a="1"/>
  <c r="J7462" i="3" s="1"/>
  <c r="K7458" i="3" a="1"/>
  <c r="K7458" i="3" s="1"/>
  <c r="I7446" i="3" a="1"/>
  <c r="I7446" i="3" s="1"/>
  <c r="J7445" i="3" a="1"/>
  <c r="J7445" i="3" s="1"/>
  <c r="I7442" i="3" a="1"/>
  <c r="I7442" i="3" s="1"/>
  <c r="K7440" i="3" a="1"/>
  <c r="K7440" i="3" s="1"/>
  <c r="K7438" i="3" a="1"/>
  <c r="K7438" i="3" s="1"/>
  <c r="J7436" i="3" a="1"/>
  <c r="J7436" i="3" s="1"/>
  <c r="L7434" i="3" a="1"/>
  <c r="L7434" i="3" s="1"/>
  <c r="L7432" i="3" a="1"/>
  <c r="L7432" i="3" s="1"/>
  <c r="I7423" i="3" a="1"/>
  <c r="I7423" i="3" s="1"/>
  <c r="I7422" i="3" a="1"/>
  <c r="I7422" i="3" s="1"/>
  <c r="CW140" i="5"/>
  <c r="CW149" i="5" s="1"/>
  <c r="K7520" i="3" a="1"/>
  <c r="K7520" i="3" s="1"/>
  <c r="L7519" i="3" a="1"/>
  <c r="L7519" i="3" s="1"/>
  <c r="K7512" i="3" a="1"/>
  <c r="K7512" i="3" s="1"/>
  <c r="L7511" i="3" a="1"/>
  <c r="L7511" i="3" s="1"/>
  <c r="K7505" i="3" a="1"/>
  <c r="K7505" i="3" s="1"/>
  <c r="L7504" i="3" a="1"/>
  <c r="L7504" i="3" s="1"/>
  <c r="K7497" i="3" a="1"/>
  <c r="K7497" i="3" s="1"/>
  <c r="L7454" i="3" a="1"/>
  <c r="L7454" i="3" s="1"/>
  <c r="I7445" i="3" a="1"/>
  <c r="I7445" i="3" s="1"/>
  <c r="J7438" i="3" a="1"/>
  <c r="J7438" i="3" s="1"/>
  <c r="K7430" i="3" a="1"/>
  <c r="K7430" i="3" s="1"/>
  <c r="J7518" i="3" a="1"/>
  <c r="J7518" i="3" s="1"/>
  <c r="J7510" i="3" a="1"/>
  <c r="J7510" i="3" s="1"/>
  <c r="J7503" i="3" a="1"/>
  <c r="J7503" i="3" s="1"/>
  <c r="K7496" i="3" a="1"/>
  <c r="K7496" i="3" s="1"/>
  <c r="J7454" i="3" a="1"/>
  <c r="J7454" i="3" s="1"/>
  <c r="J7430" i="3" a="1"/>
  <c r="J7430" i="3" s="1"/>
  <c r="CY143" i="5"/>
  <c r="J7520" i="3" a="1"/>
  <c r="J7520" i="3" s="1"/>
  <c r="K7519" i="3" a="1"/>
  <c r="K7519" i="3" s="1"/>
  <c r="J7515" i="3" a="1"/>
  <c r="J7515" i="3" s="1"/>
  <c r="J7512" i="3" a="1"/>
  <c r="J7512" i="3" s="1"/>
  <c r="K7511" i="3" a="1"/>
  <c r="K7511" i="3" s="1"/>
  <c r="J7505" i="3" a="1"/>
  <c r="J7505" i="3" s="1"/>
  <c r="K7504" i="3" a="1"/>
  <c r="K7504" i="3" s="1"/>
  <c r="J7497" i="3" a="1"/>
  <c r="J7497" i="3" s="1"/>
  <c r="I7491" i="3" a="1"/>
  <c r="I7491" i="3" s="1"/>
  <c r="K7489" i="3" a="1"/>
  <c r="K7489" i="3" s="1"/>
  <c r="L7483" i="3" a="1"/>
  <c r="L7483" i="3" s="1"/>
  <c r="L7482" i="3" a="1"/>
  <c r="L7482" i="3" s="1"/>
  <c r="L7480" i="3" a="1"/>
  <c r="L7480" i="3" s="1"/>
  <c r="L7467" i="3" a="1"/>
  <c r="L7467" i="3" s="1"/>
  <c r="J7456" i="3" a="1"/>
  <c r="J7456" i="3" s="1"/>
  <c r="I7454" i="3" a="1"/>
  <c r="I7454" i="3" s="1"/>
  <c r="I7437" i="3" a="1"/>
  <c r="I7437" i="3" s="1"/>
  <c r="I7430" i="3" a="1"/>
  <c r="I7430" i="3" s="1"/>
  <c r="I7520" i="3" a="1"/>
  <c r="I7520" i="3" s="1"/>
  <c r="I7512" i="3" a="1"/>
  <c r="I7512" i="3" s="1"/>
  <c r="I7505" i="3" a="1"/>
  <c r="I7505" i="3" s="1"/>
  <c r="I7497" i="3" a="1"/>
  <c r="I7497" i="3" s="1"/>
  <c r="J7496" i="3" a="1"/>
  <c r="J7496" i="3" s="1"/>
  <c r="J7455" i="3" a="1"/>
  <c r="J7455" i="3" s="1"/>
  <c r="L7450" i="3" a="1"/>
  <c r="L7450" i="3" s="1"/>
  <c r="L7421" i="3" a="1"/>
  <c r="L7421" i="3" s="1"/>
  <c r="J7519" i="3" a="1"/>
  <c r="J7519" i="3" s="1"/>
  <c r="K7516" i="3" a="1"/>
  <c r="K7516" i="3" s="1"/>
  <c r="J7511" i="3" a="1"/>
  <c r="J7511" i="3" s="1"/>
  <c r="K7508" i="3" a="1"/>
  <c r="K7508" i="3" s="1"/>
  <c r="J7504" i="3" a="1"/>
  <c r="J7504" i="3" s="1"/>
  <c r="K7501" i="3" a="1"/>
  <c r="K7501" i="3" s="1"/>
  <c r="J7470" i="3" a="1"/>
  <c r="J7470" i="3" s="1"/>
  <c r="I7467" i="3" a="1"/>
  <c r="I7467" i="3" s="1"/>
  <c r="K7465" i="3" a="1"/>
  <c r="K7465" i="3" s="1"/>
  <c r="L7461" i="3" a="1"/>
  <c r="L7461" i="3" s="1"/>
  <c r="I7455" i="3" a="1"/>
  <c r="I7455" i="3" s="1"/>
  <c r="K7450" i="3" a="1"/>
  <c r="K7450" i="3" s="1"/>
  <c r="L7448" i="3" a="1"/>
  <c r="L7448" i="3" s="1"/>
  <c r="L7445" i="3" a="1"/>
  <c r="L7445" i="3" s="1"/>
  <c r="L7444" i="3" a="1"/>
  <c r="L7444" i="3" s="1"/>
  <c r="L7422" i="3" a="1"/>
  <c r="L7422" i="3" s="1"/>
  <c r="CZ140" i="5"/>
  <c r="CZ149" i="5" s="1"/>
  <c r="J7465" i="3" a="1"/>
  <c r="J7465" i="3" s="1"/>
  <c r="L7462" i="3" a="1"/>
  <c r="L7462" i="3" s="1"/>
  <c r="J7461" i="3" a="1"/>
  <c r="J7461" i="3" s="1"/>
  <c r="I7450" i="3" a="1"/>
  <c r="I7450" i="3" s="1"/>
  <c r="K7448" i="3" a="1"/>
  <c r="K7448" i="3" s="1"/>
  <c r="K7446" i="3" a="1"/>
  <c r="K7446" i="3" s="1"/>
  <c r="J7444" i="3" a="1"/>
  <c r="J7444" i="3" s="1"/>
  <c r="L7442" i="3" a="1"/>
  <c r="L7442" i="3" s="1"/>
  <c r="J7421" i="3" a="1"/>
  <c r="J7421" i="3" s="1"/>
  <c r="AH12" i="24"/>
  <c r="I7518" i="3" a="1"/>
  <c r="I7518" i="3" s="1"/>
  <c r="I7510" i="3" a="1"/>
  <c r="I7510" i="3" s="1"/>
  <c r="I7503" i="3" a="1"/>
  <c r="I7503" i="3" s="1"/>
  <c r="I7495" i="3" a="1"/>
  <c r="I7495" i="3" s="1"/>
  <c r="J7484" i="3" a="1"/>
  <c r="J7484" i="3" s="1"/>
  <c r="J7517" i="3" a="1"/>
  <c r="J7517" i="3" s="1"/>
  <c r="I7515" i="3" a="1"/>
  <c r="I7515" i="3" s="1"/>
  <c r="L7513" i="3" a="1"/>
  <c r="L7513" i="3" s="1"/>
  <c r="J7509" i="3" a="1"/>
  <c r="J7509" i="3" s="1"/>
  <c r="J7502" i="3" a="1"/>
  <c r="J7502" i="3" s="1"/>
  <c r="I7500" i="3" a="1"/>
  <c r="I7500" i="3" s="1"/>
  <c r="L7498" i="3" a="1"/>
  <c r="L7498" i="3" s="1"/>
  <c r="J7494" i="3" a="1"/>
  <c r="J7494" i="3" s="1"/>
  <c r="J7490" i="3" a="1"/>
  <c r="J7490" i="3" s="1"/>
  <c r="I7488" i="3" a="1"/>
  <c r="I7488" i="3" s="1"/>
  <c r="J7481" i="3" a="1"/>
  <c r="J7481" i="3" s="1"/>
  <c r="J7459" i="3" a="1"/>
  <c r="J7459" i="3" s="1"/>
  <c r="K7459" i="3" a="1"/>
  <c r="K7459" i="3" s="1"/>
  <c r="L7459" i="3" a="1"/>
  <c r="L7459" i="3" s="1"/>
  <c r="I7459" i="3" a="1"/>
  <c r="I7459" i="3" s="1"/>
  <c r="L7518" i="3" a="1"/>
  <c r="L7518" i="3" s="1"/>
  <c r="L7510" i="3" a="1"/>
  <c r="L7510" i="3" s="1"/>
  <c r="L7503" i="3" a="1"/>
  <c r="L7503" i="3" s="1"/>
  <c r="GF6" i="20" s="1"/>
  <c r="L7495" i="3" a="1"/>
  <c r="L7495" i="3" s="1"/>
  <c r="K7468" i="3" a="1"/>
  <c r="K7468" i="3" s="1"/>
  <c r="L7468" i="3" a="1"/>
  <c r="L7468" i="3" s="1"/>
  <c r="I7468" i="3" a="1"/>
  <c r="I7468" i="3" s="1"/>
  <c r="J7468" i="3" a="1"/>
  <c r="J7468" i="3" s="1"/>
  <c r="I7464" i="3" a="1"/>
  <c r="I7464" i="3" s="1"/>
  <c r="J7464" i="3" a="1"/>
  <c r="J7464" i="3" s="1"/>
  <c r="K7464" i="3" a="1"/>
  <c r="K7464" i="3" s="1"/>
  <c r="L7464" i="3" a="1"/>
  <c r="L7464" i="3" s="1"/>
  <c r="J7441" i="3" a="1"/>
  <c r="J7441" i="3" s="1"/>
  <c r="K7441" i="3" a="1"/>
  <c r="K7441" i="3" s="1"/>
  <c r="L7441" i="3" a="1"/>
  <c r="L7441" i="3" s="1"/>
  <c r="I7441" i="3" a="1"/>
  <c r="I7441" i="3" s="1"/>
  <c r="CU143" i="5"/>
  <c r="CP34" i="5"/>
  <c r="CS140" i="5"/>
  <c r="CS149" i="5" s="1"/>
  <c r="I7517" i="3" a="1"/>
  <c r="I7517" i="3" s="1"/>
  <c r="L7515" i="3" a="1"/>
  <c r="L7515" i="3" s="1"/>
  <c r="K7513" i="3" a="1"/>
  <c r="K7513" i="3" s="1"/>
  <c r="I7509" i="3" a="1"/>
  <c r="I7509" i="3" s="1"/>
  <c r="I7502" i="3" a="1"/>
  <c r="I7502" i="3" s="1"/>
  <c r="L7500" i="3" a="1"/>
  <c r="L7500" i="3" s="1"/>
  <c r="K7498" i="3" a="1"/>
  <c r="K7498" i="3" s="1"/>
  <c r="I7494" i="3" a="1"/>
  <c r="I7494" i="3" s="1"/>
  <c r="I7490" i="3" a="1"/>
  <c r="I7490" i="3" s="1"/>
  <c r="L7488" i="3" a="1"/>
  <c r="L7488" i="3" s="1"/>
  <c r="I7481" i="3" a="1"/>
  <c r="I7481" i="3" s="1"/>
  <c r="L7476" i="3" a="1"/>
  <c r="L7476" i="3" s="1"/>
  <c r="K7495" i="3" a="1"/>
  <c r="K7495" i="3" s="1"/>
  <c r="J7493" i="3" a="1"/>
  <c r="J7493" i="3" s="1"/>
  <c r="K7491" i="3" a="1"/>
  <c r="K7491" i="3" s="1"/>
  <c r="J7489" i="3" a="1"/>
  <c r="J7489" i="3" s="1"/>
  <c r="I7487" i="3" a="1"/>
  <c r="I7487" i="3" s="1"/>
  <c r="L7484" i="3" a="1"/>
  <c r="L7484" i="3" s="1"/>
  <c r="K7482" i="3" a="1"/>
  <c r="K7482" i="3" s="1"/>
  <c r="J7480" i="3" a="1"/>
  <c r="J7480" i="3" s="1"/>
  <c r="K7476" i="3" a="1"/>
  <c r="K7476" i="3" s="1"/>
  <c r="J7418" i="3" a="1"/>
  <c r="J7418" i="3" s="1"/>
  <c r="K7418" i="3" a="1"/>
  <c r="K7418" i="3" s="1"/>
  <c r="L7418" i="3" a="1"/>
  <c r="L7418" i="3" s="1"/>
  <c r="I7418" i="3" a="1"/>
  <c r="I7418" i="3" s="1"/>
  <c r="J7513" i="3" a="1"/>
  <c r="J7513" i="3" s="1"/>
  <c r="J7498" i="3" a="1"/>
  <c r="J7498" i="3" s="1"/>
  <c r="L7494" i="3" a="1"/>
  <c r="L7494" i="3" s="1"/>
  <c r="L7490" i="3" a="1"/>
  <c r="L7490" i="3" s="1"/>
  <c r="K7488" i="3" a="1"/>
  <c r="K7488" i="3" s="1"/>
  <c r="L7481" i="3" a="1"/>
  <c r="L7481" i="3" s="1"/>
  <c r="J7476" i="3" a="1"/>
  <c r="J7476" i="3" s="1"/>
  <c r="I7472" i="3" a="1"/>
  <c r="I7472" i="3" s="1"/>
  <c r="J7472" i="3" a="1"/>
  <c r="J7472" i="3" s="1"/>
  <c r="K7472" i="3" a="1"/>
  <c r="K7472" i="3" s="1"/>
  <c r="L7472" i="3" a="1"/>
  <c r="L7472" i="3" s="1"/>
  <c r="J7449" i="3" a="1"/>
  <c r="J7449" i="3" s="1"/>
  <c r="K7449" i="3" a="1"/>
  <c r="K7449" i="3" s="1"/>
  <c r="L7449" i="3" a="1"/>
  <c r="L7449" i="3" s="1"/>
  <c r="I7449" i="3" a="1"/>
  <c r="I7449" i="3" s="1"/>
  <c r="J7466" i="3" a="1"/>
  <c r="J7466" i="3" s="1"/>
  <c r="K7466" i="3" a="1"/>
  <c r="K7466" i="3" s="1"/>
  <c r="L7466" i="3" a="1"/>
  <c r="L7466" i="3" s="1"/>
  <c r="I7466" i="3" a="1"/>
  <c r="I7466" i="3" s="1"/>
  <c r="J7433" i="3" a="1"/>
  <c r="J7433" i="3" s="1"/>
  <c r="K7433" i="3" a="1"/>
  <c r="K7433" i="3" s="1"/>
  <c r="L7433" i="3" a="1"/>
  <c r="L7433" i="3" s="1"/>
  <c r="I7433" i="3" a="1"/>
  <c r="I7433" i="3" s="1"/>
  <c r="J7477" i="3" a="1"/>
  <c r="J7477" i="3" s="1"/>
  <c r="I7477" i="3" a="1"/>
  <c r="I7477" i="3" s="1"/>
  <c r="J7474" i="3" a="1"/>
  <c r="J7474" i="3" s="1"/>
  <c r="L7474" i="3" a="1"/>
  <c r="L7474" i="3" s="1"/>
  <c r="I7474" i="3" a="1"/>
  <c r="I7474" i="3" s="1"/>
  <c r="L7457" i="3" a="1"/>
  <c r="L7457" i="3" s="1"/>
  <c r="J7453" i="3" a="1"/>
  <c r="J7453" i="3" s="1"/>
  <c r="L7447" i="3" a="1"/>
  <c r="L7447" i="3" s="1"/>
  <c r="J7443" i="3" a="1"/>
  <c r="J7443" i="3" s="1"/>
  <c r="L7439" i="3" a="1"/>
  <c r="L7439" i="3" s="1"/>
  <c r="J7435" i="3" a="1"/>
  <c r="J7435" i="3" s="1"/>
  <c r="L7431" i="3" a="1"/>
  <c r="L7431" i="3" s="1"/>
  <c r="J7427" i="3" a="1"/>
  <c r="J7427" i="3" s="1"/>
  <c r="L7424" i="3" a="1"/>
  <c r="L7424" i="3" s="1"/>
  <c r="J7420" i="3" a="1"/>
  <c r="J7420" i="3" s="1"/>
  <c r="L7415" i="3" a="1"/>
  <c r="L7415" i="3" s="1"/>
  <c r="K7457" i="3" a="1"/>
  <c r="K7457" i="3" s="1"/>
  <c r="I7453" i="3" a="1"/>
  <c r="I7453" i="3" s="1"/>
  <c r="K7447" i="3" a="1"/>
  <c r="K7447" i="3" s="1"/>
  <c r="I7443" i="3" a="1"/>
  <c r="I7443" i="3" s="1"/>
  <c r="K7439" i="3" a="1"/>
  <c r="K7439" i="3" s="1"/>
  <c r="I7435" i="3" a="1"/>
  <c r="I7435" i="3" s="1"/>
  <c r="K7431" i="3" a="1"/>
  <c r="K7431" i="3" s="1"/>
  <c r="I7427" i="3" a="1"/>
  <c r="I7427" i="3" s="1"/>
  <c r="K7424" i="3" a="1"/>
  <c r="K7424" i="3" s="1"/>
  <c r="I7420" i="3" a="1"/>
  <c r="I7420" i="3" s="1"/>
  <c r="K7415" i="3" a="1"/>
  <c r="K7415" i="3" s="1"/>
  <c r="J7434" i="3" a="1"/>
  <c r="J7434" i="3" s="1"/>
  <c r="K7428" i="3" a="1"/>
  <c r="K7428" i="3" s="1"/>
  <c r="J7426" i="3" a="1"/>
  <c r="J7426" i="3" s="1"/>
  <c r="J7419" i="3" a="1"/>
  <c r="J7419" i="3" s="1"/>
  <c r="I7417" i="3" a="1"/>
  <c r="I7417" i="3" s="1"/>
  <c r="J7457" i="3" a="1"/>
  <c r="J7457" i="3" s="1"/>
  <c r="CP61" i="5" s="1"/>
  <c r="CP169" i="5" s="1"/>
  <c r="L7453" i="3" a="1"/>
  <c r="L7453" i="3" s="1"/>
  <c r="J7447" i="3" a="1"/>
  <c r="J7447" i="3" s="1"/>
  <c r="L7443" i="3" a="1"/>
  <c r="L7443" i="3" s="1"/>
  <c r="J7439" i="3" a="1"/>
  <c r="J7439" i="3" s="1"/>
  <c r="L7435" i="3" a="1"/>
  <c r="L7435" i="3" s="1"/>
  <c r="J7431" i="3" a="1"/>
  <c r="J7431" i="3" s="1"/>
  <c r="L7427" i="3" a="1"/>
  <c r="L7427" i="3" s="1"/>
  <c r="J7424" i="3" a="1"/>
  <c r="J7424" i="3" s="1"/>
  <c r="L7420" i="3" a="1"/>
  <c r="L7420" i="3" s="1"/>
  <c r="J7415" i="3" a="1"/>
  <c r="J7415" i="3" s="1"/>
  <c r="CS143" i="5"/>
  <c r="CW142" i="5"/>
  <c r="CZ143" i="5"/>
  <c r="CR148" i="5"/>
  <c r="CT143" i="5"/>
  <c r="CX142" i="5"/>
  <c r="CZ136" i="5"/>
  <c r="CY175" i="5"/>
  <c r="CQ175" i="5"/>
  <c r="CY162" i="5"/>
  <c r="CQ162" i="5"/>
  <c r="CX175" i="5"/>
  <c r="CX162" i="5"/>
  <c r="CW175" i="5"/>
  <c r="CW162" i="5"/>
  <c r="CV175" i="5"/>
  <c r="CV162" i="5"/>
  <c r="GF29" i="20" l="1"/>
  <c r="GF49" i="20"/>
  <c r="AH16" i="24"/>
  <c r="CS148" i="5"/>
  <c r="CY148" i="5"/>
  <c r="CZ146" i="5"/>
  <c r="AH15" i="24"/>
  <c r="CU146" i="5"/>
  <c r="CQ146" i="5"/>
  <c r="CW146" i="5"/>
  <c r="CY146" i="5"/>
  <c r="CV146" i="5"/>
  <c r="CS146" i="5"/>
  <c r="CT146" i="5"/>
  <c r="CR146" i="5"/>
  <c r="G7" i="38"/>
  <c r="G11" i="38" s="1"/>
  <c r="AH18" i="24"/>
  <c r="AH22" i="24" s="1"/>
  <c r="G9" i="38"/>
  <c r="G10" i="38"/>
  <c r="CP32" i="5"/>
  <c r="AH13" i="24"/>
  <c r="CW176" i="5"/>
  <c r="CW163" i="5"/>
  <c r="CV150" i="5"/>
  <c r="CV176" i="5"/>
  <c r="CV163" i="5"/>
  <c r="CQ138" i="5"/>
  <c r="CQ163" i="5" s="1"/>
  <c r="CX138" i="5"/>
  <c r="CW150" i="5"/>
  <c r="CU176" i="5"/>
  <c r="CU163" i="5"/>
  <c r="CT163" i="5"/>
  <c r="CT176" i="5"/>
  <c r="CT139" i="5"/>
  <c r="CR138" i="5"/>
  <c r="CR141" i="5" s="1"/>
  <c r="CT150" i="5"/>
  <c r="CP138" i="5"/>
  <c r="CU139" i="5"/>
  <c r="CZ138" i="5"/>
  <c r="CZ141" i="5" s="1"/>
  <c r="CY138" i="5"/>
  <c r="CY167" i="5" s="1"/>
  <c r="CU150" i="5"/>
  <c r="CO139" i="5"/>
  <c r="CW139" i="5"/>
  <c r="CV139" i="5"/>
  <c r="CS138" i="5"/>
  <c r="CP58" i="5"/>
  <c r="CP166" i="5" s="1"/>
  <c r="AH17" i="24"/>
  <c r="CP12" i="5"/>
  <c r="CP35" i="5"/>
  <c r="CP60" i="5"/>
  <c r="CP168" i="5" s="1"/>
  <c r="AH11" i="24"/>
  <c r="AH19" i="24" s="1"/>
  <c r="CP15" i="5"/>
  <c r="CP47" i="5"/>
  <c r="CP155" i="5" s="1"/>
  <c r="AH14" i="24"/>
  <c r="CP14" i="5"/>
  <c r="CP142" i="5" s="1"/>
  <c r="CP45" i="5"/>
  <c r="CP153" i="5" s="1"/>
  <c r="CP48" i="5"/>
  <c r="CP156" i="5" s="1"/>
  <c r="AH20" i="24" l="1"/>
  <c r="G12" i="38"/>
  <c r="AH21" i="24"/>
  <c r="CP140" i="5"/>
  <c r="CP149" i="5" s="1"/>
  <c r="CZ167" i="5"/>
  <c r="CZ154" i="5"/>
  <c r="CQ141" i="5"/>
  <c r="CQ167" i="5"/>
  <c r="CX163" i="5"/>
  <c r="CX176" i="5"/>
  <c r="CQ176" i="5"/>
  <c r="CQ154" i="5"/>
  <c r="CQ150" i="5"/>
  <c r="CX167" i="5"/>
  <c r="CX141" i="5"/>
  <c r="CX154" i="5"/>
  <c r="CX150" i="5"/>
  <c r="CR163" i="5"/>
  <c r="CR176" i="5"/>
  <c r="CR150" i="5"/>
  <c r="CT154" i="5"/>
  <c r="CT167" i="5"/>
  <c r="CT141" i="5"/>
  <c r="CZ150" i="5"/>
  <c r="CZ163" i="5"/>
  <c r="CZ176" i="5"/>
  <c r="CV141" i="5"/>
  <c r="CV154" i="5"/>
  <c r="CV167" i="5"/>
  <c r="CU154" i="5"/>
  <c r="CU141" i="5"/>
  <c r="CU167" i="5"/>
  <c r="CY150" i="5"/>
  <c r="CY163" i="5"/>
  <c r="CY176" i="5"/>
  <c r="CS176" i="5"/>
  <c r="CS154" i="5"/>
  <c r="CS163" i="5"/>
  <c r="CS167" i="5"/>
  <c r="CS141" i="5"/>
  <c r="CR167" i="5"/>
  <c r="CR154" i="5"/>
  <c r="CS150" i="5"/>
  <c r="CY154" i="5"/>
  <c r="CW141" i="5"/>
  <c r="CW154" i="5"/>
  <c r="CW167" i="5"/>
  <c r="CY141" i="5"/>
  <c r="CP175" i="5"/>
  <c r="CP143" i="5"/>
  <c r="CP162" i="5"/>
  <c r="P5" i="17"/>
  <c r="R5" i="17" s="1" a="1"/>
  <c r="R5" i="17" s="1"/>
  <c r="Q5" i="17"/>
  <c r="T5" i="17"/>
  <c r="U5" i="17"/>
  <c r="P6" i="17"/>
  <c r="Q6" i="17"/>
  <c r="T6" i="17"/>
  <c r="U6" i="17"/>
  <c r="P7" i="17"/>
  <c r="R7" i="17" s="1" a="1"/>
  <c r="R7" i="17" s="1"/>
  <c r="Q7" i="17"/>
  <c r="S7" i="17" a="1"/>
  <c r="S7" i="17" s="1"/>
  <c r="T7" i="17"/>
  <c r="U7" i="17"/>
  <c r="P8" i="17"/>
  <c r="Q8" i="17"/>
  <c r="T8" i="17"/>
  <c r="U8" i="17"/>
  <c r="P9" i="17"/>
  <c r="Q9" i="17"/>
  <c r="T9" i="17"/>
  <c r="U9" i="17"/>
  <c r="P10" i="17"/>
  <c r="R10" i="17" s="1" a="1"/>
  <c r="R10" i="17" s="1"/>
  <c r="Q10" i="17"/>
  <c r="T10" i="17"/>
  <c r="U10" i="17"/>
  <c r="P11" i="17"/>
  <c r="R11" i="17" s="1" a="1"/>
  <c r="R11" i="17" s="1"/>
  <c r="Q11" i="17"/>
  <c r="S11" i="17" a="1"/>
  <c r="S11" i="17" s="1"/>
  <c r="T11" i="17"/>
  <c r="U11" i="17"/>
  <c r="P12" i="17"/>
  <c r="Q12" i="17"/>
  <c r="T12" i="17"/>
  <c r="U12" i="17"/>
  <c r="P13" i="17"/>
  <c r="Q13" i="17"/>
  <c r="T13" i="17"/>
  <c r="U13" i="17"/>
  <c r="P14" i="17"/>
  <c r="R14" i="17" s="1" a="1"/>
  <c r="R14" i="17" s="1"/>
  <c r="Q14" i="17"/>
  <c r="T14" i="17"/>
  <c r="U14" i="17"/>
  <c r="P15" i="17"/>
  <c r="Q15" i="17"/>
  <c r="T15" i="17"/>
  <c r="U15" i="17"/>
  <c r="P16" i="17"/>
  <c r="R16" i="17" s="1" a="1"/>
  <c r="R16" i="17" s="1"/>
  <c r="Q16" i="17"/>
  <c r="S16" i="17" a="1"/>
  <c r="S16" i="17" s="1"/>
  <c r="T16" i="17"/>
  <c r="U16" i="17"/>
  <c r="P17" i="17"/>
  <c r="Q17" i="17"/>
  <c r="T17" i="17"/>
  <c r="U17" i="17"/>
  <c r="P18" i="17"/>
  <c r="Q18" i="17"/>
  <c r="T18" i="17"/>
  <c r="U18" i="17"/>
  <c r="P19" i="17"/>
  <c r="R19" i="17" s="1" a="1"/>
  <c r="R19" i="17" s="1"/>
  <c r="Q19" i="17"/>
  <c r="T19" i="17"/>
  <c r="U19" i="17"/>
  <c r="P20" i="17"/>
  <c r="R20" i="17" s="1" a="1"/>
  <c r="R20" i="17" s="1"/>
  <c r="Q20" i="17"/>
  <c r="S20" i="17" a="1"/>
  <c r="S20" i="17" s="1"/>
  <c r="T20" i="17"/>
  <c r="U20" i="17"/>
  <c r="P21" i="17"/>
  <c r="Q21" i="17"/>
  <c r="T21" i="17"/>
  <c r="U21" i="17"/>
  <c r="P22" i="17"/>
  <c r="R22" i="17" s="1" a="1"/>
  <c r="R22" i="17" s="1"/>
  <c r="Q22" i="17"/>
  <c r="T22" i="17"/>
  <c r="U22" i="17"/>
  <c r="P23" i="17"/>
  <c r="R23" i="17" s="1" a="1"/>
  <c r="R23" i="17" s="1"/>
  <c r="Q23" i="17"/>
  <c r="T23" i="17"/>
  <c r="U23" i="17"/>
  <c r="P24" i="17"/>
  <c r="R24" i="17" s="1" a="1"/>
  <c r="R24" i="17" s="1"/>
  <c r="Q24" i="17"/>
  <c r="S24" i="17" a="1"/>
  <c r="S24" i="17" s="1"/>
  <c r="T24" i="17"/>
  <c r="U24" i="17"/>
  <c r="P25" i="17"/>
  <c r="Q25" i="17"/>
  <c r="T25" i="17"/>
  <c r="U25" i="17"/>
  <c r="P26" i="17"/>
  <c r="R26" i="17" s="1" a="1"/>
  <c r="R26" i="17" s="1"/>
  <c r="Q26" i="17"/>
  <c r="T26" i="17"/>
  <c r="U26" i="17"/>
  <c r="P27" i="17"/>
  <c r="Q27" i="17"/>
  <c r="T27" i="17"/>
  <c r="U27" i="17"/>
  <c r="P28" i="17"/>
  <c r="R28" i="17" s="1" a="1"/>
  <c r="R28" i="17" s="1"/>
  <c r="Q28" i="17"/>
  <c r="S28" i="17" a="1"/>
  <c r="S28" i="17" s="1"/>
  <c r="T28" i="17"/>
  <c r="U28" i="17"/>
  <c r="P29" i="17"/>
  <c r="Q29" i="17"/>
  <c r="T29" i="17"/>
  <c r="U29" i="17"/>
  <c r="P30" i="17"/>
  <c r="Q30" i="17"/>
  <c r="T30" i="17"/>
  <c r="U30" i="17"/>
  <c r="P31" i="17"/>
  <c r="R31" i="17" s="1" a="1"/>
  <c r="R31" i="17" s="1"/>
  <c r="Q31" i="17"/>
  <c r="T31" i="17"/>
  <c r="U31" i="17"/>
  <c r="P32" i="17"/>
  <c r="Q32" i="17"/>
  <c r="T32" i="17"/>
  <c r="U32" i="17"/>
  <c r="P33" i="17"/>
  <c r="R33" i="17" s="1" a="1"/>
  <c r="R33" i="17" s="1"/>
  <c r="Q33" i="17"/>
  <c r="T33" i="17"/>
  <c r="U33" i="17"/>
  <c r="P34" i="17"/>
  <c r="R34" i="17" s="1" a="1"/>
  <c r="R34" i="17" s="1"/>
  <c r="Q34" i="17"/>
  <c r="S34" i="17" a="1"/>
  <c r="S34" i="17" s="1"/>
  <c r="T34" i="17"/>
  <c r="U34" i="17"/>
  <c r="P35" i="17"/>
  <c r="Q35" i="17"/>
  <c r="T35" i="17"/>
  <c r="U35" i="17"/>
  <c r="P36" i="17"/>
  <c r="Q36" i="17"/>
  <c r="T36" i="17"/>
  <c r="U36" i="17"/>
  <c r="P37" i="17"/>
  <c r="R37" i="17" s="1" a="1"/>
  <c r="R37" i="17" s="1"/>
  <c r="Q37" i="17"/>
  <c r="S37" i="17" a="1"/>
  <c r="S37" i="17" s="1"/>
  <c r="T37" i="17"/>
  <c r="U37" i="17"/>
  <c r="P38" i="17"/>
  <c r="R38" i="17" s="1" a="1"/>
  <c r="R38" i="17" s="1"/>
  <c r="Q38" i="17"/>
  <c r="T38" i="17"/>
  <c r="U38" i="17"/>
  <c r="P39" i="17"/>
  <c r="R39" i="17" s="1" a="1"/>
  <c r="R39" i="17" s="1"/>
  <c r="Q39" i="17"/>
  <c r="T39" i="17"/>
  <c r="U39" i="17"/>
  <c r="P40" i="17"/>
  <c r="Q40" i="17"/>
  <c r="T40" i="17"/>
  <c r="U40" i="17"/>
  <c r="P41" i="17"/>
  <c r="R41" i="17" s="1" a="1"/>
  <c r="R41" i="17" s="1"/>
  <c r="Q41" i="17"/>
  <c r="S41" i="17" a="1"/>
  <c r="S41" i="17" s="1"/>
  <c r="T41" i="17"/>
  <c r="U41" i="17"/>
  <c r="P42" i="17"/>
  <c r="R42" i="17" s="1" a="1"/>
  <c r="R42" i="17" s="1"/>
  <c r="Q42" i="17"/>
  <c r="S42" i="17" a="1"/>
  <c r="S42" i="17" s="1"/>
  <c r="T42" i="17"/>
  <c r="U42" i="17"/>
  <c r="P43" i="17"/>
  <c r="Q43" i="17"/>
  <c r="T43" i="17"/>
  <c r="U43" i="17"/>
  <c r="P44" i="17"/>
  <c r="Q44" i="17"/>
  <c r="T44" i="17"/>
  <c r="U44" i="17"/>
  <c r="P45" i="17"/>
  <c r="R45" i="17" s="1" a="1"/>
  <c r="R45" i="17" s="1"/>
  <c r="Q45" i="17"/>
  <c r="S45" i="17" a="1"/>
  <c r="S45" i="17" s="1"/>
  <c r="T45" i="17"/>
  <c r="U45" i="17"/>
  <c r="P46" i="17"/>
  <c r="Q46" i="17"/>
  <c r="T46" i="17"/>
  <c r="U46" i="17"/>
  <c r="P47" i="17"/>
  <c r="R47" i="17" s="1" a="1"/>
  <c r="R47" i="17" s="1"/>
  <c r="Q47" i="17"/>
  <c r="T47" i="17"/>
  <c r="U47" i="17"/>
  <c r="P48" i="17"/>
  <c r="Q48" i="17"/>
  <c r="T48" i="17"/>
  <c r="U48" i="17"/>
  <c r="P49" i="17"/>
  <c r="R49" i="17" s="1" a="1"/>
  <c r="R49" i="17" s="1"/>
  <c r="Q49" i="17"/>
  <c r="S49" i="17" a="1"/>
  <c r="S49" i="17" s="1"/>
  <c r="T49" i="17"/>
  <c r="U49" i="17"/>
  <c r="P50" i="17"/>
  <c r="Q50" i="17"/>
  <c r="T50" i="17"/>
  <c r="U50" i="17"/>
  <c r="P51" i="17"/>
  <c r="Q51" i="17"/>
  <c r="T51" i="17"/>
  <c r="U51" i="17"/>
  <c r="P52" i="17"/>
  <c r="Q52" i="17"/>
  <c r="T52" i="17"/>
  <c r="U52" i="17"/>
  <c r="P53" i="17"/>
  <c r="Q53" i="17"/>
  <c r="T53" i="17"/>
  <c r="U53" i="17"/>
  <c r="P54" i="17"/>
  <c r="R54" i="17" s="1" a="1"/>
  <c r="R54" i="17" s="1"/>
  <c r="Q54" i="17"/>
  <c r="T54" i="17"/>
  <c r="U54" i="17"/>
  <c r="P55" i="17"/>
  <c r="Q55" i="17"/>
  <c r="T55" i="17"/>
  <c r="U55" i="17"/>
  <c r="P56" i="17"/>
  <c r="Q56" i="17"/>
  <c r="T56" i="17"/>
  <c r="U56" i="17"/>
  <c r="P57" i="17"/>
  <c r="Q57" i="17"/>
  <c r="T57" i="17"/>
  <c r="U57" i="17"/>
  <c r="P58" i="17"/>
  <c r="Q58" i="17"/>
  <c r="T58" i="17"/>
  <c r="U58" i="17"/>
  <c r="P59" i="17"/>
  <c r="Q59" i="17"/>
  <c r="T59" i="17"/>
  <c r="U59" i="17"/>
  <c r="P60" i="17"/>
  <c r="R60" i="17" s="1" a="1"/>
  <c r="R60" i="17" s="1"/>
  <c r="Q60" i="17"/>
  <c r="T60" i="17"/>
  <c r="U60" i="17"/>
  <c r="P61" i="17"/>
  <c r="Q61" i="17"/>
  <c r="T61" i="17"/>
  <c r="U61" i="17"/>
  <c r="P62" i="17"/>
  <c r="Q62" i="17"/>
  <c r="T62" i="17"/>
  <c r="U62" i="17"/>
  <c r="P63" i="17"/>
  <c r="R63" i="17" s="1" a="1"/>
  <c r="R63" i="17" s="1"/>
  <c r="Q63" i="17"/>
  <c r="T63" i="17"/>
  <c r="U63" i="17"/>
  <c r="P64" i="17"/>
  <c r="Q64" i="17"/>
  <c r="T64" i="17"/>
  <c r="U64" i="17"/>
  <c r="P65" i="17"/>
  <c r="R65" i="17" s="1" a="1"/>
  <c r="R65" i="17" s="1"/>
  <c r="Q65" i="17"/>
  <c r="T65" i="17"/>
  <c r="U65" i="17"/>
  <c r="P66" i="17"/>
  <c r="Q66" i="17"/>
  <c r="T66" i="17"/>
  <c r="U66" i="17"/>
  <c r="P67" i="17"/>
  <c r="Q67" i="17"/>
  <c r="T67" i="17"/>
  <c r="U67" i="17"/>
  <c r="P68" i="17"/>
  <c r="R68" i="17" s="1" a="1"/>
  <c r="R68" i="17" s="1"/>
  <c r="Q68" i="17"/>
  <c r="T68" i="17"/>
  <c r="U68" i="17"/>
  <c r="P69" i="17"/>
  <c r="Q69" i="17"/>
  <c r="T69" i="17"/>
  <c r="U69" i="17"/>
  <c r="P70" i="17"/>
  <c r="Q70" i="17"/>
  <c r="T70" i="17"/>
  <c r="U70" i="17"/>
  <c r="P71" i="17"/>
  <c r="R71" i="17" s="1" a="1"/>
  <c r="R71" i="17" s="1"/>
  <c r="Q71" i="17"/>
  <c r="T71" i="17"/>
  <c r="U71" i="17"/>
  <c r="P72" i="17"/>
  <c r="Q72" i="17"/>
  <c r="T72" i="17"/>
  <c r="U72" i="17"/>
  <c r="P73" i="17"/>
  <c r="Q73" i="17"/>
  <c r="T73" i="17"/>
  <c r="U73" i="17"/>
  <c r="P74" i="17"/>
  <c r="R74" i="17" s="1" a="1"/>
  <c r="R74" i="17" s="1"/>
  <c r="Q74" i="17"/>
  <c r="T74" i="17"/>
  <c r="U74" i="17"/>
  <c r="P75" i="17"/>
  <c r="Q75" i="17"/>
  <c r="T75" i="17"/>
  <c r="U75" i="17"/>
  <c r="P76" i="17"/>
  <c r="Q76" i="17"/>
  <c r="T76" i="17"/>
  <c r="U76" i="17"/>
  <c r="P77" i="17"/>
  <c r="Q77" i="17"/>
  <c r="T77" i="17"/>
  <c r="U77" i="17"/>
  <c r="P78" i="17"/>
  <c r="Q78" i="17"/>
  <c r="T78" i="17"/>
  <c r="U78" i="17"/>
  <c r="P79" i="17"/>
  <c r="R79" i="17" s="1" a="1"/>
  <c r="R79" i="17" s="1"/>
  <c r="Q79" i="17"/>
  <c r="T79" i="17"/>
  <c r="U79" i="17"/>
  <c r="P80" i="17"/>
  <c r="Q80" i="17"/>
  <c r="T80" i="17"/>
  <c r="U80" i="17"/>
  <c r="P81" i="17"/>
  <c r="Q81" i="17"/>
  <c r="T81" i="17"/>
  <c r="U81" i="17"/>
  <c r="P82" i="17"/>
  <c r="Q82" i="17"/>
  <c r="T82" i="17"/>
  <c r="U82" i="17"/>
  <c r="P83" i="17"/>
  <c r="Q83" i="17"/>
  <c r="T83" i="17"/>
  <c r="U83" i="17"/>
  <c r="P84" i="17"/>
  <c r="Q84" i="17"/>
  <c r="T84" i="17"/>
  <c r="U84" i="17"/>
  <c r="P85" i="17"/>
  <c r="Q85" i="17"/>
  <c r="T85" i="17"/>
  <c r="U85" i="17"/>
  <c r="P86" i="17"/>
  <c r="Q86" i="17"/>
  <c r="T86" i="17"/>
  <c r="U86" i="17"/>
  <c r="P87" i="17"/>
  <c r="Q87" i="17"/>
  <c r="T87" i="17"/>
  <c r="U87" i="17"/>
  <c r="P88" i="17"/>
  <c r="R88" i="17" s="1" a="1"/>
  <c r="R88" i="17" s="1"/>
  <c r="Q88" i="17"/>
  <c r="T88" i="17"/>
  <c r="U88" i="17"/>
  <c r="P89" i="17"/>
  <c r="Q89" i="17"/>
  <c r="T89" i="17"/>
  <c r="U89" i="17"/>
  <c r="P90" i="17"/>
  <c r="Q90" i="17"/>
  <c r="T90" i="17"/>
  <c r="U90" i="17"/>
  <c r="P91" i="17"/>
  <c r="R91" i="17" s="1" a="1"/>
  <c r="R91" i="17" s="1"/>
  <c r="Q91" i="17"/>
  <c r="T91" i="17"/>
  <c r="U91" i="17"/>
  <c r="P92" i="17"/>
  <c r="Q92" i="17"/>
  <c r="T92" i="17"/>
  <c r="U92" i="17"/>
  <c r="P93" i="17"/>
  <c r="Q93" i="17"/>
  <c r="T93" i="17"/>
  <c r="U93" i="17"/>
  <c r="P94" i="17"/>
  <c r="R94" i="17" s="1" a="1"/>
  <c r="R94" i="17" s="1"/>
  <c r="Q94" i="17"/>
  <c r="T94" i="17"/>
  <c r="U94" i="17"/>
  <c r="P95" i="17"/>
  <c r="Q95" i="17"/>
  <c r="T95" i="17"/>
  <c r="U95" i="17"/>
  <c r="P96" i="17"/>
  <c r="R96" i="17" s="1" a="1"/>
  <c r="R96" i="17" s="1"/>
  <c r="Q96" i="17"/>
  <c r="T96" i="17"/>
  <c r="U96" i="17"/>
  <c r="P97" i="17"/>
  <c r="Q97" i="17"/>
  <c r="T97" i="17"/>
  <c r="U97" i="17"/>
  <c r="P98" i="17"/>
  <c r="Q98" i="17"/>
  <c r="T98" i="17"/>
  <c r="U98" i="17"/>
  <c r="P99" i="17"/>
  <c r="Q99" i="17"/>
  <c r="T99" i="17"/>
  <c r="U99" i="17"/>
  <c r="P100" i="17"/>
  <c r="Q100" i="17"/>
  <c r="T100" i="17"/>
  <c r="U100" i="17"/>
  <c r="P101" i="17"/>
  <c r="Q101" i="17"/>
  <c r="T101" i="17"/>
  <c r="U101" i="17"/>
  <c r="P102" i="17"/>
  <c r="R102" i="17" s="1" a="1"/>
  <c r="R102" i="17" s="1"/>
  <c r="Q102" i="17"/>
  <c r="T102" i="17"/>
  <c r="U102" i="17"/>
  <c r="P103" i="17"/>
  <c r="Q103" i="17"/>
  <c r="T103" i="17"/>
  <c r="U103" i="17"/>
  <c r="P104" i="17"/>
  <c r="Q104" i="17"/>
  <c r="T104" i="17"/>
  <c r="U104" i="17"/>
  <c r="P105" i="17"/>
  <c r="R105" i="17" s="1" a="1"/>
  <c r="R105" i="17" s="1"/>
  <c r="Q105" i="17"/>
  <c r="T105" i="17"/>
  <c r="U105" i="17"/>
  <c r="P106" i="17"/>
  <c r="Q106" i="17"/>
  <c r="T106" i="17"/>
  <c r="U106" i="17"/>
  <c r="P107" i="17"/>
  <c r="Q107" i="17"/>
  <c r="T107" i="17"/>
  <c r="U107" i="17"/>
  <c r="P108" i="17"/>
  <c r="R108" i="17" s="1" a="1"/>
  <c r="R108" i="17" s="1"/>
  <c r="Q108" i="17"/>
  <c r="T108" i="17"/>
  <c r="U108" i="17"/>
  <c r="P109" i="17"/>
  <c r="Q109" i="17"/>
  <c r="T109" i="17"/>
  <c r="U109" i="17"/>
  <c r="P110" i="17"/>
  <c r="Q110" i="17"/>
  <c r="T110" i="17"/>
  <c r="U110" i="17"/>
  <c r="P111" i="17"/>
  <c r="R111" i="17" s="1" a="1"/>
  <c r="R111" i="17" s="1"/>
  <c r="Q111" i="17"/>
  <c r="T111" i="17"/>
  <c r="U111" i="17"/>
  <c r="P112" i="17"/>
  <c r="Q112" i="17"/>
  <c r="T112" i="17"/>
  <c r="U112" i="17"/>
  <c r="P113" i="17"/>
  <c r="Q113" i="17"/>
  <c r="T113" i="17"/>
  <c r="U113" i="17"/>
  <c r="P114" i="17"/>
  <c r="Q114" i="17"/>
  <c r="T114" i="17"/>
  <c r="U114" i="17"/>
  <c r="P115" i="17"/>
  <c r="Q115" i="17"/>
  <c r="T115" i="17"/>
  <c r="U115" i="17"/>
  <c r="P116" i="17"/>
  <c r="Q116" i="17"/>
  <c r="T116" i="17"/>
  <c r="U116" i="17"/>
  <c r="P117" i="17"/>
  <c r="Q117" i="17"/>
  <c r="T117" i="17"/>
  <c r="U117" i="17"/>
  <c r="P118" i="17"/>
  <c r="Q118" i="17"/>
  <c r="T118" i="17"/>
  <c r="U118" i="17"/>
  <c r="P119" i="17"/>
  <c r="Q119" i="17"/>
  <c r="T119" i="17"/>
  <c r="U119" i="17"/>
  <c r="P120" i="17"/>
  <c r="R120" i="17" s="1" a="1"/>
  <c r="R120" i="17" s="1"/>
  <c r="Q120" i="17"/>
  <c r="T120" i="17"/>
  <c r="U120" i="17"/>
  <c r="P121" i="17"/>
  <c r="Q121" i="17"/>
  <c r="T121" i="17"/>
  <c r="U121" i="17"/>
  <c r="P122" i="17"/>
  <c r="Q122" i="17"/>
  <c r="T122" i="17"/>
  <c r="U122" i="17"/>
  <c r="P123" i="17"/>
  <c r="R123" i="17" s="1" a="1"/>
  <c r="R123" i="17" s="1"/>
  <c r="Q123" i="17"/>
  <c r="T123" i="17"/>
  <c r="U123" i="17"/>
  <c r="P124" i="17"/>
  <c r="Q124" i="17"/>
  <c r="T124" i="17"/>
  <c r="U124" i="17"/>
  <c r="P125" i="17"/>
  <c r="R125" i="17" s="1" a="1"/>
  <c r="R125" i="17" s="1"/>
  <c r="Q125" i="17"/>
  <c r="T125" i="17"/>
  <c r="U125" i="17"/>
  <c r="P126" i="17"/>
  <c r="Q126" i="17"/>
  <c r="T126" i="17"/>
  <c r="U126" i="17"/>
  <c r="P127" i="17"/>
  <c r="Q127" i="17"/>
  <c r="T127" i="17"/>
  <c r="U127" i="17"/>
  <c r="P128" i="17"/>
  <c r="R128" i="17" s="1" a="1"/>
  <c r="R128" i="17" s="1"/>
  <c r="Q128" i="17"/>
  <c r="T128" i="17"/>
  <c r="U128" i="17"/>
  <c r="P129" i="17"/>
  <c r="R129" i="17" s="1" a="1"/>
  <c r="R129" i="17" s="1"/>
  <c r="Q129" i="17"/>
  <c r="T129" i="17"/>
  <c r="U129" i="17"/>
  <c r="P130" i="17"/>
  <c r="Q130" i="17"/>
  <c r="T130" i="17"/>
  <c r="U130" i="17"/>
  <c r="P131" i="17"/>
  <c r="R131" i="17" s="1" a="1"/>
  <c r="R131" i="17" s="1"/>
  <c r="Q131" i="17"/>
  <c r="T131" i="17"/>
  <c r="U131" i="17"/>
  <c r="P132" i="17"/>
  <c r="Q132" i="17"/>
  <c r="T132" i="17"/>
  <c r="U132" i="17"/>
  <c r="P133" i="17"/>
  <c r="Q133" i="17"/>
  <c r="T133" i="17"/>
  <c r="U133" i="17"/>
  <c r="P134" i="17"/>
  <c r="Q134" i="17"/>
  <c r="T134" i="17"/>
  <c r="U134" i="17"/>
  <c r="P135" i="17"/>
  <c r="Q135" i="17"/>
  <c r="T135" i="17"/>
  <c r="U135" i="17"/>
  <c r="P136" i="17"/>
  <c r="Q136" i="17"/>
  <c r="T136" i="17"/>
  <c r="U136" i="17"/>
  <c r="P137" i="17"/>
  <c r="R137" i="17" s="1" a="1"/>
  <c r="R137" i="17" s="1"/>
  <c r="Q137" i="17"/>
  <c r="T137" i="17"/>
  <c r="U137" i="17"/>
  <c r="P138" i="17"/>
  <c r="Q138" i="17"/>
  <c r="T138" i="17"/>
  <c r="U138" i="17"/>
  <c r="P139" i="17"/>
  <c r="Q139" i="17"/>
  <c r="T139" i="17"/>
  <c r="U139" i="17"/>
  <c r="P140" i="17"/>
  <c r="Q140" i="17"/>
  <c r="T140" i="17"/>
  <c r="U140" i="17"/>
  <c r="P141" i="17"/>
  <c r="Q141" i="17"/>
  <c r="T141" i="17"/>
  <c r="U141" i="17"/>
  <c r="P142" i="17"/>
  <c r="Q142" i="17"/>
  <c r="T142" i="17"/>
  <c r="U142" i="17"/>
  <c r="P143" i="17"/>
  <c r="Q143" i="17"/>
  <c r="T143" i="17"/>
  <c r="U143" i="17"/>
  <c r="P144" i="17"/>
  <c r="Q144" i="17"/>
  <c r="T144" i="17"/>
  <c r="U144" i="17"/>
  <c r="P145" i="17"/>
  <c r="Q145" i="17"/>
  <c r="T145" i="17"/>
  <c r="U145" i="17"/>
  <c r="P146" i="17"/>
  <c r="Q146" i="17"/>
  <c r="T146" i="17"/>
  <c r="U146" i="17"/>
  <c r="P147" i="17"/>
  <c r="Q147" i="17"/>
  <c r="T147" i="17"/>
  <c r="U147" i="17"/>
  <c r="P148" i="17"/>
  <c r="Q148" i="17"/>
  <c r="T148" i="17"/>
  <c r="U148" i="17"/>
  <c r="P149" i="17"/>
  <c r="R149" i="17" s="1" a="1"/>
  <c r="R149" i="17" s="1"/>
  <c r="Q149" i="17"/>
  <c r="T149" i="17"/>
  <c r="U149" i="17"/>
  <c r="P150" i="17"/>
  <c r="Q150" i="17"/>
  <c r="T150" i="17"/>
  <c r="U150" i="17"/>
  <c r="P151" i="17"/>
  <c r="R151" i="17" s="1" a="1"/>
  <c r="R151" i="17" s="1"/>
  <c r="Q151" i="17"/>
  <c r="T151" i="17"/>
  <c r="U151" i="17"/>
  <c r="P152" i="17"/>
  <c r="Q152" i="17"/>
  <c r="T152" i="17"/>
  <c r="U152" i="17"/>
  <c r="P153" i="17"/>
  <c r="Q153" i="17"/>
  <c r="T153" i="17"/>
  <c r="U153" i="17"/>
  <c r="P154" i="17"/>
  <c r="Q154" i="17"/>
  <c r="T154" i="17"/>
  <c r="U154" i="17"/>
  <c r="P155" i="17"/>
  <c r="Q155" i="17"/>
  <c r="T155" i="17"/>
  <c r="U155" i="17"/>
  <c r="P156" i="17"/>
  <c r="Q156" i="17"/>
  <c r="T156" i="17"/>
  <c r="U156" i="17"/>
  <c r="P157" i="17"/>
  <c r="Q157" i="17"/>
  <c r="T157" i="17"/>
  <c r="U157" i="17"/>
  <c r="P158" i="17"/>
  <c r="Q158" i="17"/>
  <c r="T158" i="17"/>
  <c r="U158" i="17"/>
  <c r="P159" i="17"/>
  <c r="Q159" i="17"/>
  <c r="T159" i="17"/>
  <c r="U159" i="17"/>
  <c r="P160" i="17"/>
  <c r="R160" i="17" s="1" a="1"/>
  <c r="R160" i="17" s="1"/>
  <c r="Q160" i="17"/>
  <c r="T160" i="17"/>
  <c r="U160" i="17"/>
  <c r="P161" i="17"/>
  <c r="Q161" i="17"/>
  <c r="T161" i="17"/>
  <c r="U161" i="17"/>
  <c r="P162" i="17"/>
  <c r="Q162" i="17"/>
  <c r="T162" i="17"/>
  <c r="U162" i="17"/>
  <c r="P163" i="17"/>
  <c r="Q163" i="17"/>
  <c r="T163" i="17"/>
  <c r="U163" i="17"/>
  <c r="P164" i="17"/>
  <c r="Q164" i="17"/>
  <c r="T164" i="17"/>
  <c r="U164" i="17"/>
  <c r="P165" i="17"/>
  <c r="R165" i="17" s="1" a="1"/>
  <c r="R165" i="17" s="1"/>
  <c r="Q165" i="17"/>
  <c r="S165" i="17" a="1"/>
  <c r="S165" i="17" s="1"/>
  <c r="T165" i="17"/>
  <c r="U165" i="17"/>
  <c r="P166" i="17"/>
  <c r="Q166" i="17"/>
  <c r="T166" i="17"/>
  <c r="U166" i="17"/>
  <c r="P167" i="17"/>
  <c r="Q167" i="17"/>
  <c r="T167" i="17"/>
  <c r="U167" i="17"/>
  <c r="P168" i="17"/>
  <c r="R168" i="17" s="1" a="1"/>
  <c r="R168" i="17" s="1"/>
  <c r="Q168" i="17"/>
  <c r="S168" i="17" a="1"/>
  <c r="S168" i="17" s="1"/>
  <c r="T168" i="17"/>
  <c r="U168" i="17"/>
  <c r="P169" i="17"/>
  <c r="Q169" i="17"/>
  <c r="T169" i="17"/>
  <c r="U169" i="17"/>
  <c r="P170" i="17"/>
  <c r="Q170" i="17"/>
  <c r="T170" i="17"/>
  <c r="U170" i="17"/>
  <c r="P171" i="17"/>
  <c r="Q171" i="17"/>
  <c r="T171" i="17"/>
  <c r="U171" i="17"/>
  <c r="P172" i="17"/>
  <c r="Q172" i="17"/>
  <c r="T172" i="17"/>
  <c r="U172" i="17"/>
  <c r="P173" i="17"/>
  <c r="R173" i="17" s="1" a="1"/>
  <c r="R173" i="17" s="1"/>
  <c r="Q173" i="17"/>
  <c r="S173" i="17" a="1"/>
  <c r="S173" i="17" s="1"/>
  <c r="T173" i="17"/>
  <c r="U173" i="17"/>
  <c r="P174" i="17"/>
  <c r="R174" i="17" s="1" a="1"/>
  <c r="R174" i="17" s="1"/>
  <c r="Q174" i="17"/>
  <c r="S174" i="17" a="1"/>
  <c r="S174" i="17" s="1"/>
  <c r="T174" i="17"/>
  <c r="U174" i="17"/>
  <c r="P175" i="17"/>
  <c r="R175" i="17" s="1" a="1"/>
  <c r="R175" i="17" s="1"/>
  <c r="Q175" i="17"/>
  <c r="S175" i="17" a="1"/>
  <c r="S175" i="17" s="1"/>
  <c r="T175" i="17"/>
  <c r="U175" i="17"/>
  <c r="P176" i="17"/>
  <c r="Q176" i="17"/>
  <c r="T176" i="17"/>
  <c r="U176" i="17"/>
  <c r="P177" i="17"/>
  <c r="Q177" i="17"/>
  <c r="T177" i="17"/>
  <c r="U177" i="17"/>
  <c r="P178" i="17"/>
  <c r="Q178" i="17"/>
  <c r="T178" i="17"/>
  <c r="U178" i="17"/>
  <c r="P179" i="17"/>
  <c r="Q179" i="17"/>
  <c r="T179" i="17"/>
  <c r="U179" i="17"/>
  <c r="P180" i="17"/>
  <c r="R180" i="17" s="1" a="1"/>
  <c r="R180" i="17" s="1"/>
  <c r="Q180" i="17"/>
  <c r="S180" i="17" a="1"/>
  <c r="S180" i="17" s="1"/>
  <c r="T180" i="17"/>
  <c r="U180" i="17"/>
  <c r="P181" i="17"/>
  <c r="R181" i="17" s="1" a="1"/>
  <c r="R181" i="17" s="1"/>
  <c r="Q181" i="17"/>
  <c r="S181" i="17" a="1"/>
  <c r="S181" i="17" s="1"/>
  <c r="T181" i="17"/>
  <c r="U181" i="17"/>
  <c r="P182" i="17"/>
  <c r="Q182" i="17"/>
  <c r="T182" i="17"/>
  <c r="U182" i="17"/>
  <c r="P183" i="17"/>
  <c r="Q183" i="17"/>
  <c r="T183" i="17"/>
  <c r="U183" i="17"/>
  <c r="P184" i="17"/>
  <c r="Q184" i="17"/>
  <c r="T184" i="17"/>
  <c r="U184" i="17"/>
  <c r="P185" i="17"/>
  <c r="R185" i="17" s="1" a="1"/>
  <c r="R185" i="17" s="1"/>
  <c r="Q185" i="17"/>
  <c r="T185" i="17"/>
  <c r="U185" i="17"/>
  <c r="P186" i="17"/>
  <c r="Q186" i="17"/>
  <c r="T186" i="17"/>
  <c r="U186" i="17"/>
  <c r="P187" i="17"/>
  <c r="Q187" i="17"/>
  <c r="T187" i="17"/>
  <c r="U187" i="17"/>
  <c r="P188" i="17"/>
  <c r="R188" i="17" s="1" a="1"/>
  <c r="R188" i="17" s="1"/>
  <c r="Q188" i="17"/>
  <c r="S188" i="17" a="1"/>
  <c r="S188" i="17" s="1"/>
  <c r="T188" i="17"/>
  <c r="U188" i="17"/>
  <c r="P189" i="17"/>
  <c r="R189" i="17" s="1" a="1"/>
  <c r="R189" i="17" s="1"/>
  <c r="Q189" i="17"/>
  <c r="S189" i="17" a="1"/>
  <c r="S189" i="17" s="1"/>
  <c r="T189" i="17"/>
  <c r="U189" i="17"/>
  <c r="P190" i="17"/>
  <c r="R190" i="17" s="1" a="1"/>
  <c r="R190" i="17" s="1"/>
  <c r="Q190" i="17"/>
  <c r="S190" i="17" a="1"/>
  <c r="S190" i="17" s="1"/>
  <c r="T190" i="17"/>
  <c r="U190" i="17"/>
  <c r="P191" i="17"/>
  <c r="Q191" i="17"/>
  <c r="T191" i="17"/>
  <c r="U191" i="17"/>
  <c r="P192" i="17"/>
  <c r="Q192" i="17"/>
  <c r="T192" i="17"/>
  <c r="U192" i="17"/>
  <c r="P193" i="17"/>
  <c r="R193" i="17" s="1" a="1"/>
  <c r="R193" i="17" s="1"/>
  <c r="Q193" i="17"/>
  <c r="T193" i="17"/>
  <c r="U193" i="17"/>
  <c r="P194" i="17"/>
  <c r="Q194" i="17"/>
  <c r="T194" i="17"/>
  <c r="U194" i="17"/>
  <c r="P195" i="17"/>
  <c r="R195" i="17" s="1" a="1"/>
  <c r="R195" i="17" s="1"/>
  <c r="Q195" i="17"/>
  <c r="S195" i="17" a="1"/>
  <c r="S195" i="17" s="1"/>
  <c r="T195" i="17"/>
  <c r="U195" i="17"/>
  <c r="P196" i="17"/>
  <c r="Q196" i="17"/>
  <c r="T196" i="17"/>
  <c r="U196" i="17"/>
  <c r="P197" i="17"/>
  <c r="Q197" i="17"/>
  <c r="T197" i="17"/>
  <c r="U197" i="17"/>
  <c r="P198" i="17"/>
  <c r="R198" i="17" s="1" a="1"/>
  <c r="R198" i="17" s="1"/>
  <c r="Q198" i="17"/>
  <c r="T198" i="17"/>
  <c r="U198" i="17"/>
  <c r="P199" i="17"/>
  <c r="R199" i="17" s="1" a="1"/>
  <c r="R199" i="17" s="1"/>
  <c r="Q199" i="17"/>
  <c r="T199" i="17"/>
  <c r="U199" i="17"/>
  <c r="P200" i="17"/>
  <c r="R200" i="17" s="1" a="1"/>
  <c r="R200" i="17" s="1"/>
  <c r="Q200" i="17"/>
  <c r="S200" i="17" a="1"/>
  <c r="S200" i="17" s="1"/>
  <c r="T200" i="17"/>
  <c r="U200" i="17"/>
  <c r="P201" i="17"/>
  <c r="Q201" i="17"/>
  <c r="T201" i="17"/>
  <c r="U201" i="17"/>
  <c r="P202" i="17"/>
  <c r="Q202" i="17"/>
  <c r="T202" i="17"/>
  <c r="U202" i="17"/>
  <c r="P203" i="17"/>
  <c r="Q203" i="17"/>
  <c r="T203" i="17"/>
  <c r="U203" i="17"/>
  <c r="P204" i="17"/>
  <c r="R204" i="17" s="1" a="1"/>
  <c r="R204" i="17" s="1"/>
  <c r="Q204" i="17"/>
  <c r="S204" i="17" a="1"/>
  <c r="S204" i="17" s="1"/>
  <c r="T204" i="17"/>
  <c r="U204" i="17"/>
  <c r="P205" i="17"/>
  <c r="R205" i="17" s="1" a="1"/>
  <c r="R205" i="17" s="1"/>
  <c r="Q205" i="17"/>
  <c r="S205" i="17" a="1"/>
  <c r="S205" i="17" s="1"/>
  <c r="T205" i="17"/>
  <c r="U205" i="17"/>
  <c r="P206" i="17"/>
  <c r="Q206" i="17"/>
  <c r="T206" i="17"/>
  <c r="U206" i="17"/>
  <c r="P207" i="17"/>
  <c r="Q207" i="17"/>
  <c r="T207" i="17"/>
  <c r="U207" i="17"/>
  <c r="P208" i="17"/>
  <c r="Q208" i="17"/>
  <c r="T208" i="17"/>
  <c r="U208" i="17"/>
  <c r="P209" i="17"/>
  <c r="R209" i="17" s="1" a="1"/>
  <c r="R209" i="17" s="1"/>
  <c r="Q209" i="17"/>
  <c r="T209" i="17"/>
  <c r="U209" i="17"/>
  <c r="P210" i="17"/>
  <c r="R210" i="17" s="1" a="1"/>
  <c r="R210" i="17" s="1"/>
  <c r="Q210" i="17"/>
  <c r="S210" i="17" a="1"/>
  <c r="S210" i="17" s="1"/>
  <c r="T210" i="17"/>
  <c r="U210" i="17"/>
  <c r="P211" i="17"/>
  <c r="R211" i="17" s="1" a="1"/>
  <c r="R211" i="17" s="1"/>
  <c r="Q211" i="17"/>
  <c r="S211" i="17" a="1"/>
  <c r="S211" i="17" s="1"/>
  <c r="T211" i="17"/>
  <c r="U211" i="17"/>
  <c r="P212" i="17"/>
  <c r="Q212" i="17"/>
  <c r="T212" i="17"/>
  <c r="U212" i="17"/>
  <c r="P213" i="17"/>
  <c r="Q213" i="17"/>
  <c r="T213" i="17"/>
  <c r="U213" i="17"/>
  <c r="P214" i="17"/>
  <c r="Q214" i="17"/>
  <c r="T214" i="17"/>
  <c r="U214" i="17"/>
  <c r="P215" i="17"/>
  <c r="Q215" i="17"/>
  <c r="T215" i="17"/>
  <c r="U215" i="17"/>
  <c r="P216" i="17"/>
  <c r="Q216" i="17"/>
  <c r="T216" i="17"/>
  <c r="U216" i="17"/>
  <c r="P217" i="17"/>
  <c r="R217" i="17" s="1" a="1"/>
  <c r="R217" i="17" s="1"/>
  <c r="Q217" i="17"/>
  <c r="T217" i="17"/>
  <c r="U217" i="17"/>
  <c r="P218" i="17"/>
  <c r="Q218" i="17"/>
  <c r="T218" i="17"/>
  <c r="U218" i="17"/>
  <c r="P219" i="17"/>
  <c r="R219" i="17" s="1" a="1"/>
  <c r="R219" i="17" s="1"/>
  <c r="Q219" i="17"/>
  <c r="S219" i="17" a="1"/>
  <c r="S219" i="17" s="1"/>
  <c r="T219" i="17"/>
  <c r="U219" i="17"/>
  <c r="P220" i="17"/>
  <c r="R220" i="17" s="1" a="1"/>
  <c r="R220" i="17" s="1"/>
  <c r="Q220" i="17"/>
  <c r="S220" i="17" a="1"/>
  <c r="S220" i="17" s="1"/>
  <c r="T220" i="17"/>
  <c r="U220" i="17"/>
  <c r="P221" i="17"/>
  <c r="R221" i="17" s="1" a="1"/>
  <c r="R221" i="17" s="1"/>
  <c r="Q221" i="17"/>
  <c r="S221" i="17" a="1"/>
  <c r="S221" i="17" s="1"/>
  <c r="T221" i="17"/>
  <c r="U221" i="17"/>
  <c r="P222" i="17"/>
  <c r="R222" i="17" s="1" a="1"/>
  <c r="R222" i="17" s="1"/>
  <c r="Q222" i="17"/>
  <c r="S222" i="17" a="1"/>
  <c r="S222" i="17" s="1"/>
  <c r="T222" i="17"/>
  <c r="U222" i="17"/>
  <c r="P223" i="17"/>
  <c r="R223" i="17" s="1" a="1"/>
  <c r="R223" i="17" s="1"/>
  <c r="Q223" i="17"/>
  <c r="S223" i="17" a="1"/>
  <c r="S223" i="17" s="1"/>
  <c r="T223" i="17"/>
  <c r="U223" i="17"/>
  <c r="P224" i="17"/>
  <c r="Q224" i="17"/>
  <c r="T224" i="17"/>
  <c r="U224" i="17"/>
  <c r="P225" i="17"/>
  <c r="Q225" i="17"/>
  <c r="T225" i="17"/>
  <c r="U225" i="17"/>
  <c r="P226" i="17"/>
  <c r="Q226" i="17"/>
  <c r="T226" i="17"/>
  <c r="U226" i="17"/>
  <c r="P227" i="17"/>
  <c r="R227" i="17" s="1" a="1"/>
  <c r="R227" i="17" s="1"/>
  <c r="Q227" i="17"/>
  <c r="T227" i="17"/>
  <c r="U227" i="17"/>
  <c r="P228" i="17"/>
  <c r="R228" i="17" s="1" a="1"/>
  <c r="R228" i="17" s="1"/>
  <c r="Q228" i="17"/>
  <c r="T228" i="17"/>
  <c r="U228" i="17"/>
  <c r="P229" i="17"/>
  <c r="R229" i="17" s="1" a="1"/>
  <c r="R229" i="17" s="1"/>
  <c r="Q229" i="17"/>
  <c r="T229" i="17"/>
  <c r="U229" i="17"/>
  <c r="P230" i="17"/>
  <c r="R230" i="17" s="1" a="1"/>
  <c r="R230" i="17" s="1"/>
  <c r="Q230" i="17"/>
  <c r="S230" i="17" a="1"/>
  <c r="S230" i="17" s="1"/>
  <c r="T230" i="17"/>
  <c r="U230" i="17"/>
  <c r="P231" i="17"/>
  <c r="R231" i="17" s="1" a="1"/>
  <c r="R231" i="17" s="1"/>
  <c r="Q231" i="17"/>
  <c r="S231" i="17" a="1"/>
  <c r="S231" i="17" s="1"/>
  <c r="T231" i="17"/>
  <c r="U231" i="17"/>
  <c r="P232" i="17"/>
  <c r="R232" i="17" s="1" a="1"/>
  <c r="R232" i="17" s="1"/>
  <c r="Q232" i="17"/>
  <c r="S232" i="17" a="1"/>
  <c r="S232" i="17" s="1"/>
  <c r="T232" i="17"/>
  <c r="U232" i="17"/>
  <c r="P233" i="17"/>
  <c r="Q233" i="17"/>
  <c r="T233" i="17"/>
  <c r="U233" i="17"/>
  <c r="P234" i="17"/>
  <c r="Q234" i="17"/>
  <c r="T234" i="17"/>
  <c r="U234" i="17"/>
  <c r="P235" i="17"/>
  <c r="Q235" i="17"/>
  <c r="T235" i="17"/>
  <c r="U235" i="17"/>
  <c r="P236" i="17"/>
  <c r="R236" i="17" s="1" a="1"/>
  <c r="R236" i="17" s="1"/>
  <c r="Q236" i="17"/>
  <c r="T236" i="17"/>
  <c r="U236" i="17"/>
  <c r="P237" i="17"/>
  <c r="R237" i="17" s="1" a="1"/>
  <c r="R237" i="17" s="1"/>
  <c r="Q237" i="17"/>
  <c r="S237" i="17" a="1"/>
  <c r="S237" i="17" s="1"/>
  <c r="T237" i="17"/>
  <c r="U237" i="17"/>
  <c r="P238" i="17"/>
  <c r="Q238" i="17"/>
  <c r="T238" i="17"/>
  <c r="U238" i="17"/>
  <c r="P239" i="17"/>
  <c r="Q239" i="17"/>
  <c r="T239" i="17"/>
  <c r="U239" i="17"/>
  <c r="P240" i="17"/>
  <c r="R240" i="17" s="1" a="1"/>
  <c r="R240" i="17" s="1"/>
  <c r="Q240" i="17"/>
  <c r="T240" i="17"/>
  <c r="U240" i="17"/>
  <c r="P241" i="17"/>
  <c r="R241" i="17" s="1" a="1"/>
  <c r="R241" i="17" s="1"/>
  <c r="Q241" i="17"/>
  <c r="S241" i="17" a="1"/>
  <c r="S241" i="17" s="1"/>
  <c r="T241" i="17"/>
  <c r="U241" i="17"/>
  <c r="P242" i="17"/>
  <c r="Q242" i="17"/>
  <c r="T242" i="17"/>
  <c r="U242" i="17"/>
  <c r="P243" i="17"/>
  <c r="Q243" i="17"/>
  <c r="T243" i="17"/>
  <c r="U243" i="17"/>
  <c r="P244" i="17"/>
  <c r="Q244" i="17"/>
  <c r="T244" i="17"/>
  <c r="U244" i="17"/>
  <c r="P245" i="17"/>
  <c r="R245" i="17" s="1" a="1"/>
  <c r="R245" i="17" s="1"/>
  <c r="Q245" i="17"/>
  <c r="T245" i="17"/>
  <c r="U245" i="17"/>
  <c r="P246" i="17"/>
  <c r="Q246" i="17"/>
  <c r="T246" i="17"/>
  <c r="U246" i="17"/>
  <c r="P247" i="17"/>
  <c r="Q247" i="17"/>
  <c r="T247" i="17"/>
  <c r="U247" i="17"/>
  <c r="P248" i="17"/>
  <c r="R248" i="17" s="1" a="1"/>
  <c r="R248" i="17" s="1"/>
  <c r="Q248" i="17"/>
  <c r="S248" i="17" a="1"/>
  <c r="S248" i="17" s="1"/>
  <c r="T248" i="17"/>
  <c r="U248" i="17"/>
  <c r="P249" i="17"/>
  <c r="R249" i="17" s="1" a="1"/>
  <c r="R249" i="17" s="1"/>
  <c r="Q249" i="17"/>
  <c r="S249" i="17" a="1"/>
  <c r="S249" i="17" s="1"/>
  <c r="T249" i="17"/>
  <c r="U249" i="17"/>
  <c r="P250" i="17"/>
  <c r="R250" i="17" s="1" a="1"/>
  <c r="R250" i="17" s="1"/>
  <c r="Q250" i="17"/>
  <c r="S250" i="17" a="1"/>
  <c r="S250" i="17" s="1"/>
  <c r="T250" i="17"/>
  <c r="U250" i="17"/>
  <c r="P251" i="17"/>
  <c r="Q251" i="17"/>
  <c r="T251" i="17"/>
  <c r="U251" i="17"/>
  <c r="P252" i="17"/>
  <c r="R252" i="17" s="1" a="1"/>
  <c r="R252" i="17" s="1"/>
  <c r="Q252" i="17"/>
  <c r="T252" i="17"/>
  <c r="U252" i="17"/>
  <c r="P253" i="17"/>
  <c r="Q253" i="17"/>
  <c r="T253" i="17"/>
  <c r="U253" i="17"/>
  <c r="P254" i="17"/>
  <c r="Q254" i="17"/>
  <c r="T254" i="17"/>
  <c r="U254" i="17"/>
  <c r="P255" i="17"/>
  <c r="Q255" i="17"/>
  <c r="T255" i="17"/>
  <c r="U255" i="17"/>
  <c r="P256" i="17"/>
  <c r="Q256" i="17"/>
  <c r="T256" i="17"/>
  <c r="U256" i="17"/>
  <c r="P257" i="17"/>
  <c r="Q257" i="17"/>
  <c r="T257" i="17"/>
  <c r="U257" i="17"/>
  <c r="P258" i="17"/>
  <c r="Q258" i="17"/>
  <c r="T258" i="17"/>
  <c r="U258" i="17"/>
  <c r="P259" i="17"/>
  <c r="R259" i="17" s="1" a="1"/>
  <c r="R259" i="17" s="1"/>
  <c r="Q259" i="17"/>
  <c r="S259" i="17" a="1"/>
  <c r="S259" i="17" s="1"/>
  <c r="T259" i="17"/>
  <c r="U259" i="17"/>
  <c r="P260" i="17"/>
  <c r="R260" i="17" s="1" a="1"/>
  <c r="R260" i="17" s="1"/>
  <c r="Q260" i="17"/>
  <c r="S260" i="17" a="1"/>
  <c r="S260" i="17" s="1"/>
  <c r="T260" i="17"/>
  <c r="U260" i="17"/>
  <c r="P261" i="17"/>
  <c r="R261" i="17" s="1" a="1"/>
  <c r="R261" i="17" s="1"/>
  <c r="Q261" i="17"/>
  <c r="S261" i="17" a="1"/>
  <c r="S261" i="17" s="1"/>
  <c r="T261" i="17"/>
  <c r="U261" i="17"/>
  <c r="P262" i="17"/>
  <c r="Q262" i="17"/>
  <c r="T262" i="17"/>
  <c r="U262" i="17"/>
  <c r="P263" i="17"/>
  <c r="R263" i="17" s="1" a="1"/>
  <c r="R263" i="17" s="1"/>
  <c r="Q263" i="17"/>
  <c r="T263" i="17"/>
  <c r="U263" i="17"/>
  <c r="P264" i="17"/>
  <c r="Q264" i="17"/>
  <c r="T264" i="17"/>
  <c r="U264" i="17"/>
  <c r="P265" i="17"/>
  <c r="Q265" i="17"/>
  <c r="T265" i="17"/>
  <c r="U265" i="17"/>
  <c r="P266" i="17"/>
  <c r="Q266" i="17"/>
  <c r="T266" i="17"/>
  <c r="U266" i="17"/>
  <c r="P267" i="17"/>
  <c r="R267" i="17" s="1" a="1"/>
  <c r="R267" i="17" s="1"/>
  <c r="Q267" i="17"/>
  <c r="S267" i="17" a="1"/>
  <c r="S267" i="17" s="1"/>
  <c r="T267" i="17"/>
  <c r="U267" i="17"/>
  <c r="P268" i="17"/>
  <c r="Q268" i="17"/>
  <c r="T268" i="17"/>
  <c r="U268" i="17"/>
  <c r="P269" i="17"/>
  <c r="Q269" i="17"/>
  <c r="T269" i="17"/>
  <c r="U269" i="17"/>
  <c r="P270" i="17"/>
  <c r="Q270" i="17"/>
  <c r="T270" i="17"/>
  <c r="U270" i="17"/>
  <c r="P271" i="17"/>
  <c r="Q271" i="17"/>
  <c r="T271" i="17"/>
  <c r="U271" i="17"/>
  <c r="P272" i="17"/>
  <c r="Q272" i="17"/>
  <c r="T272" i="17"/>
  <c r="U272" i="17"/>
  <c r="P273" i="17"/>
  <c r="Q273" i="17"/>
  <c r="T273" i="17"/>
  <c r="U273" i="17"/>
  <c r="P274" i="17"/>
  <c r="Q274" i="17"/>
  <c r="T274" i="17"/>
  <c r="U274" i="17"/>
  <c r="P275" i="17"/>
  <c r="Q275" i="17"/>
  <c r="T275" i="17"/>
  <c r="U275" i="17"/>
  <c r="P276" i="17"/>
  <c r="R276" i="17" s="1" a="1"/>
  <c r="R276" i="17" s="1"/>
  <c r="Q276" i="17"/>
  <c r="S276" i="17" a="1"/>
  <c r="S276" i="17" s="1"/>
  <c r="T276" i="17"/>
  <c r="U276" i="17"/>
  <c r="P277" i="17"/>
  <c r="R277" i="17" s="1" a="1"/>
  <c r="R277" i="17" s="1"/>
  <c r="Q277" i="17"/>
  <c r="S277" i="17" a="1"/>
  <c r="S277" i="17" s="1"/>
  <c r="T277" i="17"/>
  <c r="U277" i="17"/>
  <c r="P278" i="17"/>
  <c r="Q278" i="17"/>
  <c r="T278" i="17"/>
  <c r="U278" i="17"/>
  <c r="P279" i="17"/>
  <c r="Q279" i="17"/>
  <c r="T279" i="17"/>
  <c r="U279" i="17"/>
  <c r="P280" i="17"/>
  <c r="Q280" i="17"/>
  <c r="T280" i="17"/>
  <c r="U280" i="17"/>
  <c r="P281" i="17"/>
  <c r="Q281" i="17"/>
  <c r="T281" i="17"/>
  <c r="U281" i="17"/>
  <c r="P282" i="17"/>
  <c r="R282" i="17" s="1" a="1"/>
  <c r="R282" i="17" s="1"/>
  <c r="Q282" i="17"/>
  <c r="S282" i="17" a="1"/>
  <c r="S282" i="17" s="1"/>
  <c r="T282" i="17"/>
  <c r="U282" i="17"/>
  <c r="P283" i="17"/>
  <c r="R283" i="17" s="1" a="1"/>
  <c r="R283" i="17" s="1"/>
  <c r="Q283" i="17"/>
  <c r="S283" i="17" a="1"/>
  <c r="S283" i="17" s="1"/>
  <c r="T283" i="17"/>
  <c r="U283" i="17"/>
  <c r="P284" i="17"/>
  <c r="Q284" i="17"/>
  <c r="T284" i="17"/>
  <c r="U284" i="17"/>
  <c r="P285" i="17"/>
  <c r="Q285" i="17"/>
  <c r="T285" i="17"/>
  <c r="U285" i="17"/>
  <c r="P286" i="17"/>
  <c r="Q286" i="17"/>
  <c r="T286" i="17"/>
  <c r="U286" i="17"/>
  <c r="P287" i="17"/>
  <c r="R287" i="17" s="1" a="1"/>
  <c r="R287" i="17" s="1"/>
  <c r="Q287" i="17"/>
  <c r="S287" i="17" a="1"/>
  <c r="S287" i="17" s="1"/>
  <c r="T287" i="17"/>
  <c r="U287" i="17"/>
  <c r="P288" i="17"/>
  <c r="R288" i="17" s="1" a="1"/>
  <c r="R288" i="17" s="1"/>
  <c r="Q288" i="17"/>
  <c r="S288" i="17" a="1"/>
  <c r="S288" i="17" s="1"/>
  <c r="T288" i="17"/>
  <c r="U288" i="17"/>
  <c r="P289" i="17"/>
  <c r="Q289" i="17"/>
  <c r="T289" i="17"/>
  <c r="U289" i="17"/>
  <c r="P290" i="17"/>
  <c r="Q290" i="17"/>
  <c r="T290" i="17"/>
  <c r="U290" i="17"/>
  <c r="P291" i="17"/>
  <c r="R291" i="17" s="1" a="1"/>
  <c r="R291" i="17" s="1"/>
  <c r="Q291" i="17"/>
  <c r="S291" i="17" a="1"/>
  <c r="S291" i="17" s="1"/>
  <c r="T291" i="17"/>
  <c r="U291" i="17"/>
  <c r="P292" i="17"/>
  <c r="R292" i="17" s="1" a="1"/>
  <c r="R292" i="17" s="1"/>
  <c r="Q292" i="17"/>
  <c r="T292" i="17"/>
  <c r="U292" i="17"/>
  <c r="P293" i="17"/>
  <c r="R293" i="17" s="1" a="1"/>
  <c r="R293" i="17" s="1"/>
  <c r="Q293" i="17"/>
  <c r="T293" i="17"/>
  <c r="U293" i="17"/>
  <c r="P294" i="17"/>
  <c r="Q294" i="17"/>
  <c r="T294" i="17"/>
  <c r="U294" i="17"/>
  <c r="P295" i="17"/>
  <c r="R295" i="17" s="1" a="1"/>
  <c r="R295" i="17" s="1"/>
  <c r="Q295" i="17"/>
  <c r="S295" i="17" a="1"/>
  <c r="S295" i="17" s="1"/>
  <c r="T295" i="17"/>
  <c r="U295" i="17"/>
  <c r="P296" i="17"/>
  <c r="R296" i="17" s="1" a="1"/>
  <c r="R296" i="17" s="1"/>
  <c r="Q296" i="17"/>
  <c r="S296" i="17" a="1"/>
  <c r="S296" i="17" s="1"/>
  <c r="T296" i="17"/>
  <c r="U296" i="17"/>
  <c r="P297" i="17"/>
  <c r="R297" i="17" s="1" a="1"/>
  <c r="R297" i="17" s="1"/>
  <c r="Q297" i="17"/>
  <c r="S297" i="17" a="1"/>
  <c r="S297" i="17" s="1"/>
  <c r="T297" i="17"/>
  <c r="U297" i="17"/>
  <c r="P298" i="17"/>
  <c r="R298" i="17" s="1" a="1"/>
  <c r="R298" i="17" s="1"/>
  <c r="Q298" i="17"/>
  <c r="S298" i="17" a="1"/>
  <c r="S298" i="17" s="1"/>
  <c r="T298" i="17"/>
  <c r="U298" i="17"/>
  <c r="P299" i="17"/>
  <c r="Q299" i="17"/>
  <c r="T299" i="17"/>
  <c r="U299" i="17"/>
  <c r="P300" i="17"/>
  <c r="Q300" i="17"/>
  <c r="T300" i="17"/>
  <c r="U300" i="17"/>
  <c r="P301" i="17"/>
  <c r="R301" i="17" s="1" a="1"/>
  <c r="R301" i="17" s="1"/>
  <c r="Q301" i="17"/>
  <c r="T301" i="17"/>
  <c r="U301" i="17"/>
  <c r="P302" i="17"/>
  <c r="R302" i="17" s="1" a="1"/>
  <c r="R302" i="17" s="1"/>
  <c r="Q302" i="17"/>
  <c r="S302" i="17" a="1"/>
  <c r="S302" i="17" s="1"/>
  <c r="T302" i="17"/>
  <c r="U302" i="17"/>
  <c r="P303" i="17"/>
  <c r="R303" i="17" s="1" a="1"/>
  <c r="R303" i="17" s="1"/>
  <c r="Q303" i="17"/>
  <c r="S303" i="17" a="1"/>
  <c r="S303" i="17" s="1"/>
  <c r="T303" i="17"/>
  <c r="U303" i="17"/>
  <c r="P304" i="17"/>
  <c r="Q304" i="17"/>
  <c r="T304" i="17"/>
  <c r="U304" i="17"/>
  <c r="P305" i="17"/>
  <c r="Q305" i="17"/>
  <c r="T305" i="17"/>
  <c r="U305" i="17"/>
  <c r="P306" i="17"/>
  <c r="R306" i="17" s="1" a="1"/>
  <c r="R306" i="17" s="1"/>
  <c r="Q306" i="17"/>
  <c r="T306" i="17"/>
  <c r="U306" i="17"/>
  <c r="P307" i="17"/>
  <c r="R307" i="17" s="1" a="1"/>
  <c r="R307" i="17" s="1"/>
  <c r="Q307" i="17"/>
  <c r="S307" i="17" a="1"/>
  <c r="S307" i="17" s="1"/>
  <c r="T307" i="17"/>
  <c r="U307" i="17"/>
  <c r="P308" i="17"/>
  <c r="R308" i="17" s="1" a="1"/>
  <c r="R308" i="17" s="1"/>
  <c r="Q308" i="17"/>
  <c r="S308" i="17" a="1"/>
  <c r="S308" i="17" s="1"/>
  <c r="T308" i="17"/>
  <c r="U308" i="17"/>
  <c r="P309" i="17"/>
  <c r="Q309" i="17"/>
  <c r="T309" i="17"/>
  <c r="U309" i="17"/>
  <c r="P310" i="17"/>
  <c r="Q310" i="17"/>
  <c r="T310" i="17"/>
  <c r="U310" i="17"/>
  <c r="P311" i="17"/>
  <c r="Q311" i="17"/>
  <c r="T311" i="17"/>
  <c r="U311" i="17"/>
  <c r="P312" i="17"/>
  <c r="Q312" i="17"/>
  <c r="T312" i="17"/>
  <c r="U312" i="17"/>
  <c r="P313" i="17"/>
  <c r="Q313" i="17"/>
  <c r="T313" i="17"/>
  <c r="U313" i="17"/>
  <c r="P314" i="17"/>
  <c r="R314" i="17" s="1" a="1"/>
  <c r="R314" i="17" s="1"/>
  <c r="Q314" i="17"/>
  <c r="S314" i="17" a="1"/>
  <c r="S314" i="17" s="1"/>
  <c r="T314" i="17"/>
  <c r="U314" i="17"/>
  <c r="P315" i="17"/>
  <c r="R315" i="17" s="1" a="1"/>
  <c r="R315" i="17" s="1"/>
  <c r="Q315" i="17"/>
  <c r="S315" i="17" a="1"/>
  <c r="S315" i="17" s="1"/>
  <c r="T315" i="17"/>
  <c r="U315" i="17"/>
  <c r="P316" i="17"/>
  <c r="R316" i="17" s="1" a="1"/>
  <c r="R316" i="17" s="1"/>
  <c r="Q316" i="17"/>
  <c r="S316" i="17" a="1"/>
  <c r="S316" i="17" s="1"/>
  <c r="T316" i="17"/>
  <c r="U316" i="17"/>
  <c r="P317" i="17"/>
  <c r="Q317" i="17"/>
  <c r="T317" i="17"/>
  <c r="U317" i="17"/>
  <c r="P318" i="17"/>
  <c r="Q318" i="17"/>
  <c r="T318" i="17"/>
  <c r="U318" i="17"/>
  <c r="P319" i="17"/>
  <c r="Q319" i="17"/>
  <c r="T319" i="17"/>
  <c r="U319" i="17"/>
  <c r="P320" i="17"/>
  <c r="Q320" i="17"/>
  <c r="T320" i="17"/>
  <c r="U320" i="17"/>
  <c r="P321" i="17"/>
  <c r="Q321" i="17"/>
  <c r="T321" i="17"/>
  <c r="U321" i="17"/>
  <c r="P322" i="17"/>
  <c r="R322" i="17" s="1" a="1"/>
  <c r="R322" i="17" s="1"/>
  <c r="Q322" i="17"/>
  <c r="T322" i="17"/>
  <c r="U322" i="17"/>
  <c r="P323" i="17"/>
  <c r="Q323" i="17"/>
  <c r="T323" i="17"/>
  <c r="U323" i="17"/>
  <c r="P324" i="17"/>
  <c r="R324" i="17" s="1" a="1"/>
  <c r="R324" i="17" s="1"/>
  <c r="Q324" i="17"/>
  <c r="T324" i="17"/>
  <c r="U324" i="17"/>
  <c r="P325" i="17"/>
  <c r="R325" i="17" s="1" a="1"/>
  <c r="R325" i="17" s="1"/>
  <c r="Q325" i="17"/>
  <c r="T325" i="17"/>
  <c r="U325" i="17"/>
  <c r="P326" i="17"/>
  <c r="R326" i="17" s="1" a="1"/>
  <c r="R326" i="17" s="1"/>
  <c r="Q326" i="17"/>
  <c r="S326" i="17" a="1"/>
  <c r="S326" i="17" s="1"/>
  <c r="T326" i="17"/>
  <c r="U326" i="17"/>
  <c r="P327" i="17"/>
  <c r="R327" i="17" s="1" a="1"/>
  <c r="R327" i="17" s="1"/>
  <c r="Q327" i="17"/>
  <c r="S327" i="17" a="1"/>
  <c r="S327" i="17" s="1"/>
  <c r="T327" i="17"/>
  <c r="U327" i="17"/>
  <c r="P328" i="17"/>
  <c r="R328" i="17" s="1" a="1"/>
  <c r="R328" i="17" s="1"/>
  <c r="Q328" i="17"/>
  <c r="S328" i="17" a="1"/>
  <c r="S328" i="17" s="1"/>
  <c r="T328" i="17"/>
  <c r="U328" i="17"/>
  <c r="P329" i="17"/>
  <c r="R329" i="17" s="1" a="1"/>
  <c r="R329" i="17" s="1"/>
  <c r="Q329" i="17"/>
  <c r="S329" i="17" a="1"/>
  <c r="S329" i="17" s="1"/>
  <c r="T329" i="17"/>
  <c r="U329" i="17"/>
  <c r="P330" i="17"/>
  <c r="R330" i="17" s="1" a="1"/>
  <c r="R330" i="17" s="1"/>
  <c r="Q330" i="17"/>
  <c r="S330" i="17" a="1"/>
  <c r="S330" i="17" s="1"/>
  <c r="T330" i="17"/>
  <c r="U330" i="17"/>
  <c r="P331" i="17"/>
  <c r="R331" i="17" s="1" a="1"/>
  <c r="R331" i="17" s="1"/>
  <c r="Q331" i="17"/>
  <c r="S331" i="17" a="1"/>
  <c r="S331" i="17" s="1"/>
  <c r="T331" i="17"/>
  <c r="U331" i="17"/>
  <c r="P332" i="17"/>
  <c r="R332" i="17" s="1" a="1"/>
  <c r="R332" i="17" s="1"/>
  <c r="Q332" i="17"/>
  <c r="S332" i="17" a="1"/>
  <c r="S332" i="17" s="1"/>
  <c r="T332" i="17"/>
  <c r="U332" i="17"/>
  <c r="P333" i="17"/>
  <c r="R333" i="17" s="1" a="1"/>
  <c r="R333" i="17" s="1"/>
  <c r="Q333" i="17"/>
  <c r="S333" i="17" a="1"/>
  <c r="S333" i="17" s="1"/>
  <c r="T333" i="17"/>
  <c r="U333" i="17"/>
  <c r="P334" i="17"/>
  <c r="R334" i="17" s="1" a="1"/>
  <c r="R334" i="17" s="1"/>
  <c r="Q334" i="17"/>
  <c r="S334" i="17" a="1"/>
  <c r="S334" i="17" s="1"/>
  <c r="T334" i="17"/>
  <c r="U334" i="17"/>
  <c r="P335" i="17"/>
  <c r="Q335" i="17"/>
  <c r="T335" i="17"/>
  <c r="U335" i="17"/>
  <c r="P336" i="17"/>
  <c r="Q336" i="17"/>
  <c r="T336" i="17"/>
  <c r="U336" i="17"/>
  <c r="P337" i="17"/>
  <c r="Q337" i="17"/>
  <c r="T337" i="17"/>
  <c r="U337" i="17"/>
  <c r="P338" i="17"/>
  <c r="R338" i="17" s="1" a="1"/>
  <c r="R338" i="17" s="1"/>
  <c r="Q338" i="17"/>
  <c r="T338" i="17"/>
  <c r="U338" i="17"/>
  <c r="P339" i="17"/>
  <c r="R339" i="17" s="1" a="1"/>
  <c r="R339" i="17" s="1"/>
  <c r="Q339" i="17"/>
  <c r="T339" i="17"/>
  <c r="U339" i="17"/>
  <c r="P340" i="17"/>
  <c r="R340" i="17" s="1" a="1"/>
  <c r="R340" i="17" s="1"/>
  <c r="Q340" i="17"/>
  <c r="T340" i="17"/>
  <c r="U340" i="17"/>
  <c r="P341" i="17"/>
  <c r="R341" i="17" s="1" a="1"/>
  <c r="R341" i="17" s="1"/>
  <c r="Q341" i="17"/>
  <c r="S341" i="17" a="1"/>
  <c r="S341" i="17" s="1"/>
  <c r="T341" i="17"/>
  <c r="U341" i="17"/>
  <c r="P342" i="17"/>
  <c r="R342" i="17" s="1" a="1"/>
  <c r="R342" i="17" s="1"/>
  <c r="Q342" i="17"/>
  <c r="S342" i="17" a="1"/>
  <c r="S342" i="17" s="1"/>
  <c r="T342" i="17"/>
  <c r="U342" i="17"/>
  <c r="P343" i="17"/>
  <c r="R343" i="17" s="1" a="1"/>
  <c r="R343" i="17" s="1"/>
  <c r="Q343" i="17"/>
  <c r="S343" i="17" a="1"/>
  <c r="S343" i="17" s="1"/>
  <c r="T343" i="17"/>
  <c r="U343" i="17"/>
  <c r="P344" i="17"/>
  <c r="Q344" i="17"/>
  <c r="T344" i="17"/>
  <c r="U344" i="17"/>
  <c r="P345" i="17"/>
  <c r="Q345" i="17"/>
  <c r="T345" i="17"/>
  <c r="U345" i="17"/>
  <c r="P346" i="17"/>
  <c r="R346" i="17" s="1" a="1"/>
  <c r="R346" i="17" s="1"/>
  <c r="Q346" i="17"/>
  <c r="T346" i="17"/>
  <c r="U346" i="17"/>
  <c r="P347" i="17"/>
  <c r="R347" i="17" s="1" a="1"/>
  <c r="R347" i="17" s="1"/>
  <c r="Q347" i="17"/>
  <c r="S347" i="17" a="1"/>
  <c r="S347" i="17" s="1"/>
  <c r="T347" i="17"/>
  <c r="U347" i="17"/>
  <c r="P348" i="17"/>
  <c r="Q348" i="17"/>
  <c r="T348" i="17"/>
  <c r="U348" i="17"/>
  <c r="P349" i="17"/>
  <c r="R349" i="17" s="1" a="1"/>
  <c r="R349" i="17" s="1"/>
  <c r="Q349" i="17"/>
  <c r="T349" i="17"/>
  <c r="U349" i="17"/>
  <c r="P350" i="17"/>
  <c r="R350" i="17" s="1" a="1"/>
  <c r="R350" i="17" s="1"/>
  <c r="Q350" i="17"/>
  <c r="S350" i="17" a="1"/>
  <c r="S350" i="17" s="1"/>
  <c r="T350" i="17"/>
  <c r="U350" i="17"/>
  <c r="P351" i="17"/>
  <c r="Q351" i="17"/>
  <c r="T351" i="17"/>
  <c r="U351" i="17"/>
  <c r="P352" i="17"/>
  <c r="R352" i="17" s="1" a="1"/>
  <c r="R352" i="17" s="1"/>
  <c r="Q352" i="17"/>
  <c r="T352" i="17"/>
  <c r="U352" i="17"/>
  <c r="P353" i="17"/>
  <c r="Q353" i="17"/>
  <c r="T353" i="17"/>
  <c r="U353" i="17"/>
  <c r="P354" i="17"/>
  <c r="Q354" i="17"/>
  <c r="T354" i="17"/>
  <c r="U354" i="17"/>
  <c r="P355" i="17"/>
  <c r="R355" i="17" s="1" a="1"/>
  <c r="R355" i="17" s="1"/>
  <c r="Q355" i="17"/>
  <c r="T355" i="17"/>
  <c r="U355" i="17"/>
  <c r="P356" i="17"/>
  <c r="R356" i="17" s="1" a="1"/>
  <c r="R356" i="17" s="1"/>
  <c r="Q356" i="17"/>
  <c r="T356" i="17"/>
  <c r="U356" i="17"/>
  <c r="P357" i="17"/>
  <c r="R357" i="17" s="1" a="1"/>
  <c r="R357" i="17" s="1"/>
  <c r="Q357" i="17"/>
  <c r="T357" i="17"/>
  <c r="U357" i="17"/>
  <c r="P358" i="17"/>
  <c r="R358" i="17" s="1" a="1"/>
  <c r="R358" i="17" s="1"/>
  <c r="Q358" i="17"/>
  <c r="S358" i="17" a="1"/>
  <c r="S358" i="17" s="1"/>
  <c r="T358" i="17"/>
  <c r="U358" i="17"/>
  <c r="P359" i="17"/>
  <c r="R359" i="17" s="1" a="1"/>
  <c r="R359" i="17" s="1"/>
  <c r="Q359" i="17"/>
  <c r="S359" i="17" a="1"/>
  <c r="S359" i="17" s="1"/>
  <c r="T359" i="17"/>
  <c r="U359" i="17"/>
  <c r="P360" i="17"/>
  <c r="R360" i="17" s="1" a="1"/>
  <c r="R360" i="17" s="1"/>
  <c r="Q360" i="17"/>
  <c r="S360" i="17" a="1"/>
  <c r="S360" i="17" s="1"/>
  <c r="T360" i="17"/>
  <c r="U360" i="17"/>
  <c r="P361" i="17"/>
  <c r="Q361" i="17"/>
  <c r="T361" i="17"/>
  <c r="U361" i="17"/>
  <c r="P362" i="17"/>
  <c r="Q362" i="17"/>
  <c r="T362" i="17"/>
  <c r="U362" i="17"/>
  <c r="P363" i="17"/>
  <c r="R363" i="17" s="1" a="1"/>
  <c r="R363" i="17" s="1"/>
  <c r="Q363" i="17"/>
  <c r="T363" i="17"/>
  <c r="U363" i="17"/>
  <c r="P364" i="17"/>
  <c r="R364" i="17" s="1" a="1"/>
  <c r="R364" i="17" s="1"/>
  <c r="Q364" i="17"/>
  <c r="S364" i="17" a="1"/>
  <c r="S364" i="17" s="1"/>
  <c r="T364" i="17"/>
  <c r="U364" i="17"/>
  <c r="P365" i="17"/>
  <c r="R365" i="17" s="1" a="1"/>
  <c r="R365" i="17" s="1"/>
  <c r="Q365" i="17"/>
  <c r="S365" i="17" a="1"/>
  <c r="S365" i="17" s="1"/>
  <c r="T365" i="17"/>
  <c r="U365" i="17"/>
  <c r="P366" i="17"/>
  <c r="R366" i="17" s="1" a="1"/>
  <c r="R366" i="17" s="1"/>
  <c r="Q366" i="17"/>
  <c r="S366" i="17" a="1"/>
  <c r="S366" i="17" s="1"/>
  <c r="T366" i="17"/>
  <c r="U366" i="17"/>
  <c r="P367" i="17"/>
  <c r="Q367" i="17"/>
  <c r="T367" i="17"/>
  <c r="U367" i="17"/>
  <c r="P368" i="17"/>
  <c r="Q368" i="17"/>
  <c r="T368" i="17"/>
  <c r="U368" i="17"/>
  <c r="P369" i="17"/>
  <c r="R369" i="17" s="1" a="1"/>
  <c r="R369" i="17" s="1"/>
  <c r="Q369" i="17"/>
  <c r="T369" i="17"/>
  <c r="U369" i="17"/>
  <c r="P370" i="17"/>
  <c r="R370" i="17" s="1" a="1"/>
  <c r="R370" i="17" s="1"/>
  <c r="Q370" i="17"/>
  <c r="S370" i="17" a="1"/>
  <c r="S370" i="17" s="1"/>
  <c r="T370" i="17"/>
  <c r="U370" i="17"/>
  <c r="P371" i="17"/>
  <c r="R371" i="17" s="1" a="1"/>
  <c r="R371" i="17" s="1"/>
  <c r="Q371" i="17"/>
  <c r="S371" i="17" a="1"/>
  <c r="S371" i="17" s="1"/>
  <c r="T371" i="17"/>
  <c r="U371" i="17"/>
  <c r="P372" i="17"/>
  <c r="Q372" i="17"/>
  <c r="T372" i="17"/>
  <c r="U372" i="17"/>
  <c r="P373" i="17"/>
  <c r="Q373" i="17"/>
  <c r="T373" i="17"/>
  <c r="U373" i="17"/>
  <c r="P374" i="17"/>
  <c r="R374" i="17" s="1" a="1"/>
  <c r="R374" i="17" s="1"/>
  <c r="Q374" i="17"/>
  <c r="T374" i="17"/>
  <c r="U374" i="17"/>
  <c r="P375" i="17"/>
  <c r="Q375" i="17"/>
  <c r="T375" i="17"/>
  <c r="U375" i="17"/>
  <c r="P376" i="17"/>
  <c r="R376" i="17" s="1" a="1"/>
  <c r="R376" i="17" s="1"/>
  <c r="Q376" i="17"/>
  <c r="T376" i="17"/>
  <c r="U376" i="17"/>
  <c r="P377" i="17"/>
  <c r="Q377" i="17"/>
  <c r="T377" i="17"/>
  <c r="U377" i="17"/>
  <c r="P378" i="17"/>
  <c r="Q378" i="17"/>
  <c r="T378" i="17"/>
  <c r="U378" i="17"/>
  <c r="P379" i="17"/>
  <c r="R379" i="17" s="1" a="1"/>
  <c r="R379" i="17" s="1"/>
  <c r="Q379" i="17"/>
  <c r="S379" i="17" a="1"/>
  <c r="S379" i="17" s="1"/>
  <c r="T379" i="17"/>
  <c r="U379" i="17"/>
  <c r="P380" i="17"/>
  <c r="R380" i="17" s="1" a="1"/>
  <c r="R380" i="17" s="1"/>
  <c r="Q380" i="17"/>
  <c r="S380" i="17" a="1"/>
  <c r="S380" i="17" s="1"/>
  <c r="T380" i="17"/>
  <c r="U380" i="17"/>
  <c r="P381" i="17"/>
  <c r="R381" i="17" s="1" a="1"/>
  <c r="R381" i="17" s="1"/>
  <c r="Q381" i="17"/>
  <c r="S381" i="17" a="1"/>
  <c r="S381" i="17" s="1"/>
  <c r="T381" i="17"/>
  <c r="U381" i="17"/>
  <c r="P382" i="17"/>
  <c r="R382" i="17" s="1" a="1"/>
  <c r="R382" i="17" s="1"/>
  <c r="Q382" i="17"/>
  <c r="S382" i="17" a="1"/>
  <c r="S382" i="17" s="1"/>
  <c r="T382" i="17"/>
  <c r="U382" i="17"/>
  <c r="P383" i="17"/>
  <c r="R383" i="17" s="1" a="1"/>
  <c r="R383" i="17" s="1"/>
  <c r="Q383" i="17"/>
  <c r="S383" i="17" a="1"/>
  <c r="S383" i="17" s="1"/>
  <c r="T383" i="17"/>
  <c r="U383" i="17"/>
  <c r="P384" i="17"/>
  <c r="R384" i="17" s="1" a="1"/>
  <c r="R384" i="17" s="1"/>
  <c r="Q384" i="17"/>
  <c r="S384" i="17" a="1"/>
  <c r="S384" i="17" s="1"/>
  <c r="T384" i="17"/>
  <c r="U384" i="17"/>
  <c r="P385" i="17"/>
  <c r="R385" i="17" s="1" a="1"/>
  <c r="R385" i="17" s="1"/>
  <c r="Q385" i="17"/>
  <c r="S385" i="17" a="1"/>
  <c r="S385" i="17" s="1"/>
  <c r="T385" i="17"/>
  <c r="U385" i="17"/>
  <c r="P386" i="17"/>
  <c r="R386" i="17" s="1" a="1"/>
  <c r="R386" i="17" s="1"/>
  <c r="Q386" i="17"/>
  <c r="S386" i="17" a="1"/>
  <c r="S386" i="17" s="1"/>
  <c r="T386" i="17"/>
  <c r="U386" i="17"/>
  <c r="P387" i="17"/>
  <c r="R387" i="17" s="1" a="1"/>
  <c r="R387" i="17" s="1"/>
  <c r="Q387" i="17"/>
  <c r="S387" i="17" a="1"/>
  <c r="S387" i="17" s="1"/>
  <c r="T387" i="17"/>
  <c r="U387" i="17"/>
  <c r="P388" i="17"/>
  <c r="Q388" i="17"/>
  <c r="T388" i="17"/>
  <c r="U388" i="17"/>
  <c r="P389" i="17"/>
  <c r="R389" i="17" s="1" a="1"/>
  <c r="R389" i="17" s="1"/>
  <c r="Q389" i="17"/>
  <c r="T389" i="17"/>
  <c r="U389" i="17"/>
  <c r="P390" i="17"/>
  <c r="Q390" i="17"/>
  <c r="T390" i="17"/>
  <c r="U390" i="17"/>
  <c r="P391" i="17"/>
  <c r="Q391" i="17"/>
  <c r="T391" i="17"/>
  <c r="U391" i="17"/>
  <c r="P392" i="17"/>
  <c r="R392" i="17" s="1" a="1"/>
  <c r="R392" i="17" s="1"/>
  <c r="Q392" i="17"/>
  <c r="T392" i="17"/>
  <c r="U392" i="17"/>
  <c r="P393" i="17"/>
  <c r="Q393" i="17"/>
  <c r="T393" i="17"/>
  <c r="U393" i="17"/>
  <c r="P394" i="17"/>
  <c r="Q394" i="17"/>
  <c r="T394" i="17"/>
  <c r="U394" i="17"/>
  <c r="P395" i="17"/>
  <c r="R395" i="17" s="1" a="1"/>
  <c r="R395" i="17" s="1"/>
  <c r="Q395" i="17"/>
  <c r="S395" i="17" a="1"/>
  <c r="S395" i="17" s="1"/>
  <c r="T395" i="17"/>
  <c r="U395" i="17"/>
  <c r="P396" i="17"/>
  <c r="R396" i="17" s="1" a="1"/>
  <c r="R396" i="17" s="1"/>
  <c r="Q396" i="17"/>
  <c r="S396" i="17" a="1"/>
  <c r="S396" i="17" s="1"/>
  <c r="T396" i="17"/>
  <c r="U396" i="17"/>
  <c r="P397" i="17"/>
  <c r="R397" i="17" s="1" a="1"/>
  <c r="R397" i="17" s="1"/>
  <c r="Q397" i="17"/>
  <c r="S397" i="17" a="1"/>
  <c r="S397" i="17" s="1"/>
  <c r="T397" i="17"/>
  <c r="U397" i="17"/>
  <c r="P398" i="17"/>
  <c r="Q398" i="17"/>
  <c r="T398" i="17"/>
  <c r="U398" i="17"/>
  <c r="P399" i="17"/>
  <c r="Q399" i="17"/>
  <c r="T399" i="17"/>
  <c r="U399" i="17"/>
  <c r="P400" i="17"/>
  <c r="Q400" i="17"/>
  <c r="T400" i="17"/>
  <c r="U400" i="17"/>
  <c r="P401" i="17"/>
  <c r="Q401" i="17"/>
  <c r="T401" i="17"/>
  <c r="U401" i="17"/>
  <c r="P402" i="17"/>
  <c r="Q402" i="17"/>
  <c r="T402" i="17"/>
  <c r="U402" i="17"/>
  <c r="P403" i="17"/>
  <c r="R403" i="17" s="1" a="1"/>
  <c r="R403" i="17" s="1"/>
  <c r="Q403" i="17"/>
  <c r="S403" i="17" a="1"/>
  <c r="S403" i="17" s="1"/>
  <c r="T403" i="17"/>
  <c r="U403" i="17"/>
  <c r="P404" i="17"/>
  <c r="R404" i="17" s="1" a="1"/>
  <c r="R404" i="17" s="1"/>
  <c r="Q404" i="17"/>
  <c r="S404" i="17" a="1"/>
  <c r="S404" i="17" s="1"/>
  <c r="T404" i="17"/>
  <c r="U404" i="17"/>
  <c r="P405" i="17"/>
  <c r="Q405" i="17"/>
  <c r="T405" i="17"/>
  <c r="U405" i="17"/>
  <c r="P406" i="17"/>
  <c r="Q406" i="17"/>
  <c r="T406" i="17"/>
  <c r="U406" i="17"/>
  <c r="P407" i="17"/>
  <c r="Q407" i="17"/>
  <c r="T407" i="17"/>
  <c r="U407" i="17"/>
  <c r="P408" i="17"/>
  <c r="R408" i="17" s="1" a="1"/>
  <c r="R408" i="17" s="1"/>
  <c r="Q408" i="17"/>
  <c r="T408" i="17"/>
  <c r="U408" i="17"/>
  <c r="P409" i="17"/>
  <c r="Q409" i="17"/>
  <c r="T409" i="17"/>
  <c r="U409" i="17"/>
  <c r="P410" i="17"/>
  <c r="Q410" i="17"/>
  <c r="T410" i="17"/>
  <c r="U410" i="17"/>
  <c r="P411" i="17"/>
  <c r="R411" i="17" s="1" a="1"/>
  <c r="R411" i="17" s="1"/>
  <c r="Q411" i="17"/>
  <c r="S411" i="17" a="1"/>
  <c r="S411" i="17" s="1"/>
  <c r="T411" i="17"/>
  <c r="U411" i="17"/>
  <c r="P412" i="17"/>
  <c r="R412" i="17" s="1" a="1"/>
  <c r="R412" i="17" s="1"/>
  <c r="Q412" i="17"/>
  <c r="S412" i="17" a="1"/>
  <c r="S412" i="17" s="1"/>
  <c r="T412" i="17"/>
  <c r="U412" i="17"/>
  <c r="P413" i="17"/>
  <c r="R413" i="17" s="1" a="1"/>
  <c r="R413" i="17" s="1"/>
  <c r="Q413" i="17"/>
  <c r="S413" i="17" a="1"/>
  <c r="S413" i="17" s="1"/>
  <c r="T413" i="17"/>
  <c r="U413" i="17"/>
  <c r="P414" i="17"/>
  <c r="Q414" i="17"/>
  <c r="T414" i="17"/>
  <c r="U414" i="17"/>
  <c r="P415" i="17"/>
  <c r="Q415" i="17"/>
  <c r="T415" i="17"/>
  <c r="U415" i="17"/>
  <c r="P416" i="17"/>
  <c r="R416" i="17" s="1" a="1"/>
  <c r="R416" i="17" s="1"/>
  <c r="Q416" i="17"/>
  <c r="T416" i="17"/>
  <c r="U416" i="17"/>
  <c r="P417" i="17"/>
  <c r="Q417" i="17"/>
  <c r="T417" i="17"/>
  <c r="U417" i="17"/>
  <c r="P418" i="17"/>
  <c r="Q418" i="17"/>
  <c r="T418" i="17"/>
  <c r="U418" i="17"/>
  <c r="P419" i="17"/>
  <c r="R419" i="17" s="1" a="1"/>
  <c r="R419" i="17" s="1"/>
  <c r="Q419" i="17"/>
  <c r="T419" i="17"/>
  <c r="U419" i="17"/>
  <c r="P420" i="17"/>
  <c r="R420" i="17" s="1" a="1"/>
  <c r="R420" i="17" s="1"/>
  <c r="Q420" i="17"/>
  <c r="T420" i="17"/>
  <c r="U420" i="17"/>
  <c r="P421" i="17"/>
  <c r="R421" i="17" s="1" a="1"/>
  <c r="R421" i="17" s="1"/>
  <c r="Q421" i="17"/>
  <c r="T421" i="17"/>
  <c r="U421" i="17"/>
  <c r="P422" i="17"/>
  <c r="R422" i="17" s="1" a="1"/>
  <c r="R422" i="17" s="1"/>
  <c r="Q422" i="17"/>
  <c r="S422" i="17" a="1"/>
  <c r="S422" i="17" s="1"/>
  <c r="T422" i="17"/>
  <c r="U422" i="17"/>
  <c r="P423" i="17"/>
  <c r="R423" i="17" s="1" a="1"/>
  <c r="R423" i="17" s="1"/>
  <c r="Q423" i="17"/>
  <c r="S423" i="17" a="1"/>
  <c r="S423" i="17" s="1"/>
  <c r="T423" i="17"/>
  <c r="U423" i="17"/>
  <c r="P424" i="17"/>
  <c r="R424" i="17" s="1" a="1"/>
  <c r="R424" i="17" s="1"/>
  <c r="Q424" i="17"/>
  <c r="S424" i="17" a="1"/>
  <c r="S424" i="17" s="1"/>
  <c r="T424" i="17"/>
  <c r="U424" i="17"/>
  <c r="P425" i="17"/>
  <c r="Q425" i="17"/>
  <c r="T425" i="17"/>
  <c r="U425" i="17"/>
  <c r="P426" i="17"/>
  <c r="Q426" i="17"/>
  <c r="T426" i="17"/>
  <c r="U426" i="17"/>
  <c r="P427" i="17"/>
  <c r="Q427" i="17"/>
  <c r="T427" i="17"/>
  <c r="U427" i="17"/>
  <c r="P428" i="17"/>
  <c r="R428" i="17" s="1" a="1"/>
  <c r="R428" i="17" s="1"/>
  <c r="Q428" i="17"/>
  <c r="T428" i="17"/>
  <c r="U428" i="17"/>
  <c r="P429" i="17"/>
  <c r="R429" i="17" s="1" a="1"/>
  <c r="R429" i="17" s="1"/>
  <c r="Q429" i="17"/>
  <c r="T429" i="17"/>
  <c r="U429" i="17"/>
  <c r="P430" i="17"/>
  <c r="Q430" i="17"/>
  <c r="T430" i="17"/>
  <c r="U430" i="17"/>
  <c r="P431" i="17"/>
  <c r="Q431" i="17"/>
  <c r="T431" i="17"/>
  <c r="U431" i="17"/>
  <c r="P432" i="17"/>
  <c r="R432" i="17" s="1" a="1"/>
  <c r="R432" i="17" s="1"/>
  <c r="Q432" i="17"/>
  <c r="T432" i="17"/>
  <c r="U432" i="17"/>
  <c r="P433" i="17"/>
  <c r="R433" i="17" s="1" a="1"/>
  <c r="R433" i="17" s="1"/>
  <c r="Q433" i="17"/>
  <c r="S433" i="17" a="1"/>
  <c r="S433" i="17" s="1"/>
  <c r="T433" i="17"/>
  <c r="U433" i="17"/>
  <c r="P434" i="17"/>
  <c r="R434" i="17" s="1" a="1"/>
  <c r="R434" i="17" s="1"/>
  <c r="Q434" i="17"/>
  <c r="S434" i="17" a="1"/>
  <c r="S434" i="17" s="1"/>
  <c r="T434" i="17"/>
  <c r="U434" i="17"/>
  <c r="P435" i="17"/>
  <c r="R435" i="17" s="1" a="1"/>
  <c r="R435" i="17" s="1"/>
  <c r="Q435" i="17"/>
  <c r="S435" i="17" a="1"/>
  <c r="S435" i="17" s="1"/>
  <c r="T435" i="17"/>
  <c r="U435" i="17"/>
  <c r="P436" i="17"/>
  <c r="Q436" i="17"/>
  <c r="T436" i="17"/>
  <c r="U436" i="17"/>
  <c r="P437" i="17"/>
  <c r="Q437" i="17"/>
  <c r="T437" i="17"/>
  <c r="U437" i="17"/>
  <c r="P438" i="17"/>
  <c r="Q438" i="17"/>
  <c r="T438" i="17"/>
  <c r="U438" i="17"/>
  <c r="P439" i="17"/>
  <c r="R439" i="17" s="1" a="1"/>
  <c r="R439" i="17" s="1"/>
  <c r="Q439" i="17"/>
  <c r="T439" i="17"/>
  <c r="U439" i="17"/>
  <c r="P440" i="17"/>
  <c r="R440" i="17" s="1" a="1"/>
  <c r="R440" i="17" s="1"/>
  <c r="Q440" i="17"/>
  <c r="T440" i="17"/>
  <c r="U440" i="17"/>
  <c r="P441" i="17"/>
  <c r="Q441" i="17"/>
  <c r="T441" i="17"/>
  <c r="U441" i="17"/>
  <c r="P442" i="17"/>
  <c r="R442" i="17" s="1" a="1"/>
  <c r="R442" i="17" s="1"/>
  <c r="Q442" i="17"/>
  <c r="S442" i="17" a="1"/>
  <c r="S442" i="17" s="1"/>
  <c r="T442" i="17"/>
  <c r="U442" i="17"/>
  <c r="P443" i="17"/>
  <c r="R443" i="17" s="1" a="1"/>
  <c r="R443" i="17" s="1"/>
  <c r="Q443" i="17"/>
  <c r="S443" i="17" a="1"/>
  <c r="S443" i="17" s="1"/>
  <c r="T443" i="17"/>
  <c r="U443" i="17"/>
  <c r="P444" i="17"/>
  <c r="R444" i="17" s="1" a="1"/>
  <c r="R444" i="17" s="1"/>
  <c r="Q444" i="17"/>
  <c r="S444" i="17" a="1"/>
  <c r="S444" i="17" s="1"/>
  <c r="T444" i="17"/>
  <c r="U444" i="17"/>
  <c r="P445" i="17"/>
  <c r="R445" i="17" s="1" a="1"/>
  <c r="R445" i="17" s="1"/>
  <c r="Q445" i="17"/>
  <c r="S445" i="17" a="1"/>
  <c r="S445" i="17" s="1"/>
  <c r="T445" i="17"/>
  <c r="U445" i="17"/>
  <c r="P446" i="17"/>
  <c r="R446" i="17" s="1" a="1"/>
  <c r="R446" i="17" s="1"/>
  <c r="Q446" i="17"/>
  <c r="S446" i="17" a="1"/>
  <c r="S446" i="17" s="1"/>
  <c r="T446" i="17"/>
  <c r="U446" i="17"/>
  <c r="P447" i="17"/>
  <c r="Q447" i="17"/>
  <c r="T447" i="17"/>
  <c r="U447" i="17"/>
  <c r="P448" i="17"/>
  <c r="Q448" i="17"/>
  <c r="T448" i="17"/>
  <c r="U448" i="17"/>
  <c r="P449" i="17"/>
  <c r="R449" i="17" s="1" a="1"/>
  <c r="R449" i="17" s="1"/>
  <c r="Q449" i="17"/>
  <c r="T449" i="17"/>
  <c r="U449" i="17"/>
  <c r="P450" i="17"/>
  <c r="Q450" i="17"/>
  <c r="T450" i="17"/>
  <c r="U450" i="17"/>
  <c r="P451" i="17"/>
  <c r="Q451" i="17"/>
  <c r="T451" i="17"/>
  <c r="U451" i="17"/>
  <c r="P452" i="17"/>
  <c r="R452" i="17" s="1" a="1"/>
  <c r="R452" i="17" s="1"/>
  <c r="Q452" i="17"/>
  <c r="S452" i="17" a="1"/>
  <c r="S452" i="17" s="1"/>
  <c r="T452" i="17"/>
  <c r="U452" i="17"/>
  <c r="P453" i="17"/>
  <c r="R453" i="17" s="1" a="1"/>
  <c r="R453" i="17" s="1"/>
  <c r="Q453" i="17"/>
  <c r="S453" i="17" a="1"/>
  <c r="S453" i="17" s="1"/>
  <c r="T453" i="17"/>
  <c r="U453" i="17"/>
  <c r="P454" i="17"/>
  <c r="R454" i="17" s="1" a="1"/>
  <c r="R454" i="17" s="1"/>
  <c r="Q454" i="17"/>
  <c r="S454" i="17" a="1"/>
  <c r="S454" i="17" s="1"/>
  <c r="T454" i="17"/>
  <c r="U454" i="17"/>
  <c r="P455" i="17"/>
  <c r="Q455" i="17"/>
  <c r="T455" i="17"/>
  <c r="U455" i="17"/>
  <c r="P456" i="17"/>
  <c r="Q456" i="17"/>
  <c r="T456" i="17"/>
  <c r="U456" i="17"/>
  <c r="P457" i="17"/>
  <c r="Q457" i="17"/>
  <c r="T457" i="17"/>
  <c r="U457" i="17"/>
  <c r="P458" i="17"/>
  <c r="R458" i="17" s="1" a="1"/>
  <c r="R458" i="17" s="1"/>
  <c r="Q458" i="17"/>
  <c r="T458" i="17"/>
  <c r="U458" i="17"/>
  <c r="P459" i="17"/>
  <c r="R459" i="17" s="1" a="1"/>
  <c r="R459" i="17" s="1"/>
  <c r="Q459" i="17"/>
  <c r="T459" i="17"/>
  <c r="U459" i="17"/>
  <c r="P460" i="17"/>
  <c r="Q460" i="17"/>
  <c r="T460" i="17"/>
  <c r="U460" i="17"/>
  <c r="P461" i="17"/>
  <c r="R461" i="17" s="1" a="1"/>
  <c r="R461" i="17" s="1"/>
  <c r="Q461" i="17"/>
  <c r="S461" i="17" a="1"/>
  <c r="S461" i="17" s="1"/>
  <c r="T461" i="17"/>
  <c r="U461" i="17"/>
  <c r="P462" i="17"/>
  <c r="R462" i="17" s="1" a="1"/>
  <c r="R462" i="17" s="1"/>
  <c r="Q462" i="17"/>
  <c r="S462" i="17" a="1"/>
  <c r="S462" i="17" s="1"/>
  <c r="T462" i="17"/>
  <c r="U462" i="17"/>
  <c r="P463" i="17"/>
  <c r="Q463" i="17"/>
  <c r="T463" i="17"/>
  <c r="U463" i="17"/>
  <c r="P464" i="17"/>
  <c r="Q464" i="17"/>
  <c r="T464" i="17"/>
  <c r="U464" i="17"/>
  <c r="P465" i="17"/>
  <c r="Q465" i="17"/>
  <c r="T465" i="17"/>
  <c r="U465" i="17"/>
  <c r="P466" i="17"/>
  <c r="R466" i="17" s="1" a="1"/>
  <c r="R466" i="17" s="1"/>
  <c r="Q466" i="17"/>
  <c r="S466" i="17" a="1"/>
  <c r="S466" i="17" s="1"/>
  <c r="T466" i="17"/>
  <c r="U466" i="17"/>
  <c r="P467" i="17"/>
  <c r="R467" i="17" s="1" a="1"/>
  <c r="R467" i="17" s="1"/>
  <c r="Q467" i="17"/>
  <c r="S467" i="17" a="1"/>
  <c r="S467" i="17" s="1"/>
  <c r="T467" i="17"/>
  <c r="U467" i="17"/>
  <c r="P468" i="17"/>
  <c r="Q468" i="17"/>
  <c r="T468" i="17"/>
  <c r="U468" i="17"/>
  <c r="P469" i="17"/>
  <c r="Q469" i="17"/>
  <c r="T469" i="17"/>
  <c r="U469" i="17"/>
  <c r="P470" i="17"/>
  <c r="R470" i="17" s="1" a="1"/>
  <c r="R470" i="17" s="1"/>
  <c r="Q470" i="17"/>
  <c r="T470" i="17"/>
  <c r="U470" i="17"/>
  <c r="P471" i="17"/>
  <c r="R471" i="17" s="1" a="1"/>
  <c r="R471" i="17" s="1"/>
  <c r="Q471" i="17"/>
  <c r="S471" i="17" a="1"/>
  <c r="S471" i="17" s="1"/>
  <c r="T471" i="17"/>
  <c r="U471" i="17"/>
  <c r="P472" i="17"/>
  <c r="Q472" i="17"/>
  <c r="T472" i="17"/>
  <c r="U472" i="17"/>
  <c r="P473" i="17"/>
  <c r="Q473" i="17"/>
  <c r="T473" i="17"/>
  <c r="U473" i="17"/>
  <c r="P474" i="17"/>
  <c r="Q474" i="17"/>
  <c r="T474" i="17"/>
  <c r="U474" i="17"/>
  <c r="P475" i="17"/>
  <c r="R475" i="17" s="1" a="1"/>
  <c r="R475" i="17" s="1"/>
  <c r="Q475" i="17"/>
  <c r="T475" i="17"/>
  <c r="U475" i="17"/>
  <c r="P476" i="17"/>
  <c r="Q476" i="17"/>
  <c r="T476" i="17"/>
  <c r="U476" i="17"/>
  <c r="P477" i="17"/>
  <c r="Q477" i="17"/>
  <c r="T477" i="17"/>
  <c r="U477" i="17"/>
  <c r="P478" i="17"/>
  <c r="R478" i="17" s="1" a="1"/>
  <c r="R478" i="17" s="1"/>
  <c r="Q478" i="17"/>
  <c r="T478" i="17"/>
  <c r="U478" i="17"/>
  <c r="P479" i="17"/>
  <c r="R479" i="17" s="1" a="1"/>
  <c r="R479" i="17" s="1"/>
  <c r="Q479" i="17"/>
  <c r="S479" i="17" a="1"/>
  <c r="S479" i="17" s="1"/>
  <c r="T479" i="17"/>
  <c r="U479" i="17"/>
  <c r="P480" i="17"/>
  <c r="R480" i="17" s="1" a="1"/>
  <c r="R480" i="17" s="1"/>
  <c r="Q480" i="17"/>
  <c r="S480" i="17" a="1"/>
  <c r="S480" i="17" s="1"/>
  <c r="T480" i="17"/>
  <c r="U480" i="17"/>
  <c r="P481" i="17"/>
  <c r="Q481" i="17"/>
  <c r="T481" i="17"/>
  <c r="U481" i="17"/>
  <c r="P482" i="17"/>
  <c r="R482" i="17" s="1" a="1"/>
  <c r="R482" i="17" s="1"/>
  <c r="Q482" i="17"/>
  <c r="T482" i="17"/>
  <c r="U482" i="17"/>
  <c r="P483" i="17"/>
  <c r="Q483" i="17"/>
  <c r="T483" i="17"/>
  <c r="U483" i="17"/>
  <c r="P484" i="17"/>
  <c r="Q484" i="17"/>
  <c r="T484" i="17"/>
  <c r="U484" i="17"/>
  <c r="P485" i="17"/>
  <c r="R485" i="17" s="1" a="1"/>
  <c r="R485" i="17" s="1"/>
  <c r="Q485" i="17"/>
  <c r="T485" i="17"/>
  <c r="U485" i="17"/>
  <c r="P486" i="17"/>
  <c r="R486" i="17" s="1" a="1"/>
  <c r="R486" i="17" s="1"/>
  <c r="Q486" i="17"/>
  <c r="T486" i="17"/>
  <c r="U486" i="17"/>
  <c r="P487" i="17"/>
  <c r="R487" i="17" s="1" a="1"/>
  <c r="R487" i="17" s="1"/>
  <c r="Q487" i="17"/>
  <c r="T487" i="17"/>
  <c r="U487" i="17"/>
  <c r="P488" i="17"/>
  <c r="R488" i="17" s="1" a="1"/>
  <c r="R488" i="17" s="1"/>
  <c r="Q488" i="17"/>
  <c r="S488" i="17" a="1"/>
  <c r="S488" i="17" s="1"/>
  <c r="T488" i="17"/>
  <c r="U488" i="17"/>
  <c r="P489" i="17"/>
  <c r="R489" i="17" s="1" a="1"/>
  <c r="R489" i="17" s="1"/>
  <c r="Q489" i="17"/>
  <c r="S489" i="17" a="1"/>
  <c r="S489" i="17" s="1"/>
  <c r="T489" i="17"/>
  <c r="U489" i="17"/>
  <c r="P490" i="17"/>
  <c r="Q490" i="17"/>
  <c r="T490" i="17"/>
  <c r="U490" i="17"/>
  <c r="P491" i="17"/>
  <c r="R491" i="17" s="1" a="1"/>
  <c r="R491" i="17" s="1"/>
  <c r="Q491" i="17"/>
  <c r="T491" i="17"/>
  <c r="U491" i="17"/>
  <c r="P492" i="17"/>
  <c r="Q492" i="17"/>
  <c r="T492" i="17"/>
  <c r="U492" i="17"/>
  <c r="P493" i="17"/>
  <c r="Q493" i="17"/>
  <c r="T493" i="17"/>
  <c r="U493" i="17"/>
  <c r="P494" i="17"/>
  <c r="R494" i="17" s="1" a="1"/>
  <c r="R494" i="17" s="1"/>
  <c r="Q494" i="17"/>
  <c r="T494" i="17"/>
  <c r="U494" i="17"/>
  <c r="P495" i="17"/>
  <c r="R495" i="17" s="1" a="1"/>
  <c r="R495" i="17" s="1"/>
  <c r="Q495" i="17"/>
  <c r="T495" i="17"/>
  <c r="U495" i="17"/>
  <c r="P496" i="17"/>
  <c r="R496" i="17" s="1" a="1"/>
  <c r="R496" i="17" s="1"/>
  <c r="Q496" i="17"/>
  <c r="S496" i="17" a="1"/>
  <c r="S496" i="17" s="1"/>
  <c r="T496" i="17"/>
  <c r="U496" i="17"/>
  <c r="P497" i="17"/>
  <c r="R497" i="17" s="1" a="1"/>
  <c r="R497" i="17" s="1"/>
  <c r="Q497" i="17"/>
  <c r="S497" i="17" a="1"/>
  <c r="S497" i="17" s="1"/>
  <c r="T497" i="17"/>
  <c r="U497" i="17"/>
  <c r="P498" i="17"/>
  <c r="Q498" i="17"/>
  <c r="T498" i="17"/>
  <c r="U498" i="17"/>
  <c r="P499" i="17"/>
  <c r="Q499" i="17"/>
  <c r="T499" i="17"/>
  <c r="U499" i="17"/>
  <c r="P500" i="17"/>
  <c r="Q500" i="17"/>
  <c r="T500" i="17"/>
  <c r="U500" i="17"/>
  <c r="P501" i="17"/>
  <c r="R501" i="17" s="1" a="1"/>
  <c r="R501" i="17" s="1"/>
  <c r="Q501" i="17"/>
  <c r="T501" i="17"/>
  <c r="U501" i="17"/>
  <c r="P502" i="17"/>
  <c r="R502" i="17" s="1" a="1"/>
  <c r="R502" i="17" s="1"/>
  <c r="Q502" i="17"/>
  <c r="T502" i="17"/>
  <c r="U502" i="17"/>
  <c r="P503" i="17"/>
  <c r="R503" i="17" s="1" a="1"/>
  <c r="R503" i="17" s="1"/>
  <c r="Q503" i="17"/>
  <c r="S503" i="17" a="1"/>
  <c r="S503" i="17" s="1"/>
  <c r="T503" i="17"/>
  <c r="U503" i="17"/>
  <c r="P504" i="17"/>
  <c r="R504" i="17" s="1" a="1"/>
  <c r="R504" i="17" s="1"/>
  <c r="Q504" i="17"/>
  <c r="S504" i="17" a="1"/>
  <c r="S504" i="17" s="1"/>
  <c r="T504" i="17"/>
  <c r="U504" i="17"/>
  <c r="P505" i="17"/>
  <c r="Q505" i="17"/>
  <c r="T505" i="17"/>
  <c r="U505" i="17"/>
  <c r="P506" i="17"/>
  <c r="Q506" i="17"/>
  <c r="T506" i="17"/>
  <c r="U506" i="17"/>
  <c r="P507" i="17"/>
  <c r="R507" i="17" s="1" a="1"/>
  <c r="R507" i="17" s="1"/>
  <c r="Q507" i="17"/>
  <c r="T507" i="17"/>
  <c r="U507" i="17"/>
  <c r="P508" i="17"/>
  <c r="Q508" i="17"/>
  <c r="T508" i="17"/>
  <c r="U508" i="17"/>
  <c r="P509" i="17"/>
  <c r="Q509" i="17"/>
  <c r="T509" i="17"/>
  <c r="U509" i="17"/>
  <c r="P510" i="17"/>
  <c r="R510" i="17" s="1" a="1"/>
  <c r="R510" i="17" s="1"/>
  <c r="Q510" i="17"/>
  <c r="T510" i="17"/>
  <c r="U510" i="17"/>
  <c r="P511" i="17"/>
  <c r="Q511" i="17"/>
  <c r="T511" i="17"/>
  <c r="U511" i="17"/>
  <c r="P512" i="17"/>
  <c r="Q512" i="17"/>
  <c r="T512" i="17"/>
  <c r="U512" i="17"/>
  <c r="P513" i="17"/>
  <c r="R513" i="17" s="1" a="1"/>
  <c r="R513" i="17" s="1"/>
  <c r="Q513" i="17"/>
  <c r="S513" i="17" a="1"/>
  <c r="S513" i="17" s="1"/>
  <c r="T513" i="17"/>
  <c r="U513" i="17"/>
  <c r="P514" i="17"/>
  <c r="R514" i="17" s="1" a="1"/>
  <c r="R514" i="17" s="1"/>
  <c r="Q514" i="17"/>
  <c r="S514" i="17" a="1"/>
  <c r="S514" i="17" s="1"/>
  <c r="T514" i="17"/>
  <c r="U514" i="17"/>
  <c r="P515" i="17"/>
  <c r="Q515" i="17"/>
  <c r="T515" i="17"/>
  <c r="U515" i="17"/>
  <c r="P516" i="17"/>
  <c r="Q516" i="17"/>
  <c r="T516" i="17"/>
  <c r="U516" i="17"/>
  <c r="P517" i="17"/>
  <c r="Q517" i="17"/>
  <c r="T517" i="17"/>
  <c r="U517" i="17"/>
  <c r="P518" i="17"/>
  <c r="R518" i="17" s="1" a="1"/>
  <c r="R518" i="17" s="1"/>
  <c r="Q518" i="17"/>
  <c r="T518" i="17"/>
  <c r="U518" i="17"/>
  <c r="P519" i="17"/>
  <c r="R519" i="17" s="1" a="1"/>
  <c r="R519" i="17" s="1"/>
  <c r="Q519" i="17"/>
  <c r="T519" i="17"/>
  <c r="U519" i="17"/>
  <c r="P520" i="17"/>
  <c r="Q520" i="17"/>
  <c r="T520" i="17"/>
  <c r="U520" i="17"/>
  <c r="P521" i="17"/>
  <c r="Q521" i="17"/>
  <c r="T521" i="17"/>
  <c r="U521" i="17"/>
  <c r="P522" i="17"/>
  <c r="R522" i="17" s="1" a="1"/>
  <c r="R522" i="17" s="1"/>
  <c r="Q522" i="17"/>
  <c r="T522" i="17"/>
  <c r="U522" i="17"/>
  <c r="P523" i="17"/>
  <c r="R523" i="17" s="1" a="1"/>
  <c r="R523" i="17" s="1"/>
  <c r="Q523" i="17"/>
  <c r="T523" i="17"/>
  <c r="U523" i="17"/>
  <c r="P524" i="17"/>
  <c r="R524" i="17" s="1" a="1"/>
  <c r="R524" i="17" s="1"/>
  <c r="Q524" i="17"/>
  <c r="S524" i="17" a="1"/>
  <c r="S524" i="17" s="1"/>
  <c r="T524" i="17"/>
  <c r="U524" i="17"/>
  <c r="P525" i="17"/>
  <c r="R525" i="17" s="1" a="1"/>
  <c r="R525" i="17" s="1"/>
  <c r="Q525" i="17"/>
  <c r="S525" i="17" a="1"/>
  <c r="S525" i="17" s="1"/>
  <c r="T525" i="17"/>
  <c r="U525" i="17"/>
  <c r="P526" i="17"/>
  <c r="R526" i="17" s="1" a="1"/>
  <c r="R526" i="17" s="1"/>
  <c r="Q526" i="17"/>
  <c r="S526" i="17" a="1"/>
  <c r="S526" i="17" s="1"/>
  <c r="T526" i="17"/>
  <c r="U526" i="17"/>
  <c r="P527" i="17"/>
  <c r="Q527" i="17"/>
  <c r="T527" i="17"/>
  <c r="U527" i="17"/>
  <c r="P528" i="17"/>
  <c r="Q528" i="17"/>
  <c r="T528" i="17"/>
  <c r="U528" i="17"/>
  <c r="P529" i="17"/>
  <c r="Q529" i="17"/>
  <c r="T529" i="17"/>
  <c r="U529" i="17"/>
  <c r="P530" i="17"/>
  <c r="R530" i="17" s="1" a="1"/>
  <c r="R530" i="17" s="1"/>
  <c r="Q530" i="17"/>
  <c r="T530" i="17"/>
  <c r="U530" i="17"/>
  <c r="P531" i="17"/>
  <c r="R531" i="17" s="1" a="1"/>
  <c r="R531" i="17" s="1"/>
  <c r="Q531" i="17"/>
  <c r="T531" i="17"/>
  <c r="U531" i="17"/>
  <c r="P532" i="17"/>
  <c r="Q532" i="17"/>
  <c r="T532" i="17"/>
  <c r="U532" i="17"/>
  <c r="P533" i="17"/>
  <c r="Q533" i="17"/>
  <c r="T533" i="17"/>
  <c r="U533" i="17"/>
  <c r="P534" i="17"/>
  <c r="R534" i="17" s="1" a="1"/>
  <c r="R534" i="17" s="1"/>
  <c r="Q534" i="17"/>
  <c r="S534" i="17" a="1"/>
  <c r="S534" i="17" s="1"/>
  <c r="T534" i="17"/>
  <c r="U534" i="17"/>
  <c r="P535" i="17"/>
  <c r="R535" i="17" s="1" a="1"/>
  <c r="R535" i="17" s="1"/>
  <c r="Q535" i="17"/>
  <c r="S535" i="17" a="1"/>
  <c r="S535" i="17" s="1"/>
  <c r="T535" i="17"/>
  <c r="U535" i="17"/>
  <c r="P536" i="17"/>
  <c r="Q536" i="17"/>
  <c r="T536" i="17"/>
  <c r="U536" i="17"/>
  <c r="P537" i="17"/>
  <c r="Q537" i="17"/>
  <c r="T537" i="17"/>
  <c r="U537" i="17"/>
  <c r="P538" i="17"/>
  <c r="Q538" i="17"/>
  <c r="T538" i="17"/>
  <c r="U538" i="17"/>
  <c r="P539" i="17"/>
  <c r="R539" i="17" s="1" a="1"/>
  <c r="R539" i="17" s="1"/>
  <c r="Q539" i="17"/>
  <c r="T539" i="17"/>
  <c r="U539" i="17"/>
  <c r="P540" i="17"/>
  <c r="Q540" i="17"/>
  <c r="T540" i="17"/>
  <c r="U540" i="17"/>
  <c r="P541" i="17"/>
  <c r="R541" i="17" s="1" a="1"/>
  <c r="R541" i="17" s="1"/>
  <c r="Q541" i="17"/>
  <c r="S541" i="17" a="1"/>
  <c r="S541" i="17" s="1"/>
  <c r="T541" i="17"/>
  <c r="U541" i="17"/>
  <c r="P542" i="17"/>
  <c r="R542" i="17" s="1" a="1"/>
  <c r="R542" i="17" s="1"/>
  <c r="Q542" i="17"/>
  <c r="S542" i="17" a="1"/>
  <c r="S542" i="17" s="1"/>
  <c r="T542" i="17"/>
  <c r="U542" i="17"/>
  <c r="P543" i="17"/>
  <c r="Q543" i="17"/>
  <c r="T543" i="17"/>
  <c r="U543" i="17"/>
  <c r="P544" i="17"/>
  <c r="Q544" i="17"/>
  <c r="T544" i="17"/>
  <c r="U544" i="17"/>
  <c r="P545" i="17"/>
  <c r="Q545" i="17"/>
  <c r="T545" i="17"/>
  <c r="U545" i="17"/>
  <c r="P546" i="17"/>
  <c r="Q546" i="17"/>
  <c r="T546" i="17"/>
  <c r="U546" i="17"/>
  <c r="P547" i="17"/>
  <c r="R547" i="17" s="1" a="1"/>
  <c r="R547" i="17" s="1"/>
  <c r="Q547" i="17"/>
  <c r="S547" i="17" a="1"/>
  <c r="S547" i="17" s="1"/>
  <c r="T547" i="17"/>
  <c r="U547" i="17"/>
  <c r="P548" i="17"/>
  <c r="R548" i="17" s="1" a="1"/>
  <c r="R548" i="17" s="1"/>
  <c r="Q548" i="17"/>
  <c r="S548" i="17" a="1"/>
  <c r="S548" i="17" s="1"/>
  <c r="T548" i="17"/>
  <c r="U548" i="17"/>
  <c r="P549" i="17"/>
  <c r="Q549" i="17"/>
  <c r="T549" i="17"/>
  <c r="U549" i="17"/>
  <c r="P550" i="17"/>
  <c r="Q550" i="17"/>
  <c r="T550" i="17"/>
  <c r="U550" i="17"/>
  <c r="P551" i="17"/>
  <c r="R551" i="17" s="1" a="1"/>
  <c r="R551" i="17" s="1"/>
  <c r="Q551" i="17"/>
  <c r="T551" i="17"/>
  <c r="U551" i="17"/>
  <c r="P552" i="17"/>
  <c r="Q552" i="17"/>
  <c r="T552" i="17"/>
  <c r="U552" i="17"/>
  <c r="P553" i="17"/>
  <c r="R553" i="17" s="1" a="1"/>
  <c r="R553" i="17" s="1"/>
  <c r="Q553" i="17"/>
  <c r="S553" i="17" a="1"/>
  <c r="S553" i="17" s="1"/>
  <c r="T553" i="17"/>
  <c r="U553" i="17"/>
  <c r="P554" i="17"/>
  <c r="R554" i="17" s="1" a="1"/>
  <c r="R554" i="17" s="1"/>
  <c r="Q554" i="17"/>
  <c r="S554" i="17" a="1"/>
  <c r="S554" i="17" s="1"/>
  <c r="T554" i="17"/>
  <c r="U554" i="17"/>
  <c r="P555" i="17"/>
  <c r="Q555" i="17"/>
  <c r="T555" i="17"/>
  <c r="U555" i="17"/>
  <c r="P556" i="17"/>
  <c r="Q556" i="17"/>
  <c r="T556" i="17"/>
  <c r="U556" i="17"/>
  <c r="P557" i="17"/>
  <c r="Q557" i="17"/>
  <c r="T557" i="17"/>
  <c r="U557" i="17"/>
  <c r="P558" i="17"/>
  <c r="R558" i="17" s="1" a="1"/>
  <c r="R558" i="17" s="1"/>
  <c r="Q558" i="17"/>
  <c r="T558" i="17"/>
  <c r="U558" i="17"/>
  <c r="P559" i="17"/>
  <c r="R559" i="17" s="1" a="1"/>
  <c r="R559" i="17" s="1"/>
  <c r="Q559" i="17"/>
  <c r="T559" i="17"/>
  <c r="U559" i="17"/>
  <c r="P560" i="17"/>
  <c r="R560" i="17" s="1" a="1"/>
  <c r="R560" i="17" s="1"/>
  <c r="Q560" i="17"/>
  <c r="S560" i="17" a="1"/>
  <c r="S560" i="17" s="1"/>
  <c r="T560" i="17"/>
  <c r="U560" i="17"/>
  <c r="P561" i="17"/>
  <c r="R561" i="17" s="1" a="1"/>
  <c r="R561" i="17" s="1"/>
  <c r="Q561" i="17"/>
  <c r="S561" i="17" a="1"/>
  <c r="S561" i="17" s="1"/>
  <c r="T561" i="17"/>
  <c r="U561" i="17"/>
  <c r="P562" i="17"/>
  <c r="Q562" i="17"/>
  <c r="T562" i="17"/>
  <c r="U562" i="17"/>
  <c r="P563" i="17"/>
  <c r="R563" i="17" s="1" a="1"/>
  <c r="R563" i="17" s="1"/>
  <c r="Q563" i="17"/>
  <c r="T563" i="17"/>
  <c r="U563" i="17"/>
  <c r="P564" i="17"/>
  <c r="Q564" i="17"/>
  <c r="T564" i="17"/>
  <c r="U564" i="17"/>
  <c r="P565" i="17"/>
  <c r="Q565" i="17"/>
  <c r="T565" i="17"/>
  <c r="U565" i="17"/>
  <c r="P566" i="17"/>
  <c r="R566" i="17" s="1" a="1"/>
  <c r="R566" i="17" s="1"/>
  <c r="Q566" i="17"/>
  <c r="T566" i="17"/>
  <c r="U566" i="17"/>
  <c r="P567" i="17"/>
  <c r="R567" i="17" s="1" a="1"/>
  <c r="R567" i="17" s="1"/>
  <c r="Q567" i="17"/>
  <c r="S567" i="17" a="1"/>
  <c r="S567" i="17" s="1"/>
  <c r="T567" i="17"/>
  <c r="U567" i="17"/>
  <c r="P568" i="17"/>
  <c r="Q568" i="17"/>
  <c r="T568" i="17"/>
  <c r="U568" i="17"/>
  <c r="P569" i="17"/>
  <c r="Q569" i="17"/>
  <c r="T569" i="17"/>
  <c r="U569" i="17"/>
  <c r="P570" i="17"/>
  <c r="Q570" i="17"/>
  <c r="T570" i="17"/>
  <c r="U570" i="17"/>
  <c r="P571" i="17"/>
  <c r="R571" i="17" s="1" a="1"/>
  <c r="R571" i="17" s="1"/>
  <c r="Q571" i="17"/>
  <c r="T571" i="17"/>
  <c r="U571" i="17"/>
  <c r="P572" i="17"/>
  <c r="Q572" i="17"/>
  <c r="T572" i="17"/>
  <c r="U572" i="17"/>
  <c r="P573" i="17"/>
  <c r="Q573" i="17"/>
  <c r="T573" i="17"/>
  <c r="U573" i="17"/>
  <c r="P574" i="17"/>
  <c r="R574" i="17" s="1" a="1"/>
  <c r="R574" i="17" s="1"/>
  <c r="Q574" i="17"/>
  <c r="S574" i="17" a="1"/>
  <c r="S574" i="17" s="1"/>
  <c r="T574" i="17"/>
  <c r="U574" i="17"/>
  <c r="P575" i="17"/>
  <c r="Q575" i="17"/>
  <c r="T575" i="17"/>
  <c r="U575" i="17"/>
  <c r="P576" i="17"/>
  <c r="Q576" i="17"/>
  <c r="T576" i="17"/>
  <c r="U576" i="17"/>
  <c r="P577" i="17"/>
  <c r="Q577" i="17"/>
  <c r="T577" i="17"/>
  <c r="U577" i="17"/>
  <c r="P578" i="17"/>
  <c r="Q578" i="17"/>
  <c r="T578" i="17"/>
  <c r="U578" i="17"/>
  <c r="P579" i="17"/>
  <c r="R579" i="17" s="1" a="1"/>
  <c r="R579" i="17" s="1"/>
  <c r="Q579" i="17"/>
  <c r="T579" i="17"/>
  <c r="U579" i="17"/>
  <c r="P580" i="17"/>
  <c r="Q580" i="17"/>
  <c r="T580" i="17"/>
  <c r="U580" i="17"/>
  <c r="P581" i="17"/>
  <c r="R581" i="17" s="1" a="1"/>
  <c r="R581" i="17" s="1"/>
  <c r="Q581" i="17"/>
  <c r="S581" i="17" a="1"/>
  <c r="S581" i="17" s="1"/>
  <c r="T581" i="17"/>
  <c r="U581" i="17"/>
  <c r="P582" i="17"/>
  <c r="Q582" i="17"/>
  <c r="T582" i="17"/>
  <c r="U582" i="17"/>
  <c r="P583" i="17"/>
  <c r="R583" i="17" s="1" a="1"/>
  <c r="R583" i="17" s="1"/>
  <c r="Q583" i="17"/>
  <c r="T583" i="17"/>
  <c r="U583" i="17"/>
  <c r="P584" i="17"/>
  <c r="Q584" i="17"/>
  <c r="T584" i="17"/>
  <c r="U584" i="17"/>
  <c r="P585" i="17"/>
  <c r="Q585" i="17"/>
  <c r="T585" i="17"/>
  <c r="U585" i="17"/>
  <c r="P586" i="17"/>
  <c r="Q586" i="17"/>
  <c r="T586" i="17"/>
  <c r="U586" i="17"/>
  <c r="P587" i="17"/>
  <c r="R587" i="17" s="1" a="1"/>
  <c r="R587" i="17" s="1"/>
  <c r="Q587" i="17"/>
  <c r="S587" i="17" a="1"/>
  <c r="S587" i="17" s="1"/>
  <c r="T587" i="17"/>
  <c r="U587" i="17"/>
  <c r="P588" i="17"/>
  <c r="Q588" i="17"/>
  <c r="T588" i="17"/>
  <c r="U588" i="17"/>
  <c r="P589" i="17"/>
  <c r="Q589" i="17"/>
  <c r="T589" i="17"/>
  <c r="U589" i="17"/>
  <c r="P590" i="17"/>
  <c r="Q590" i="17"/>
  <c r="T590" i="17"/>
  <c r="U590" i="17"/>
  <c r="P591" i="17"/>
  <c r="R591" i="17" s="1" a="1"/>
  <c r="R591" i="17" s="1"/>
  <c r="Q591" i="17"/>
  <c r="T591" i="17"/>
  <c r="U591" i="17"/>
  <c r="P592" i="17"/>
  <c r="R592" i="17" s="1" a="1"/>
  <c r="R592" i="17" s="1"/>
  <c r="Q592" i="17"/>
  <c r="T592" i="17"/>
  <c r="U592" i="17"/>
  <c r="P593" i="17"/>
  <c r="R593" i="17" s="1" a="1"/>
  <c r="R593" i="17" s="1"/>
  <c r="Q593" i="17"/>
  <c r="S593" i="17" a="1"/>
  <c r="S593" i="17" s="1"/>
  <c r="T593" i="17"/>
  <c r="U593" i="17"/>
  <c r="P594" i="17"/>
  <c r="Q594" i="17"/>
  <c r="T594" i="17"/>
  <c r="U594" i="17"/>
  <c r="P595" i="17"/>
  <c r="R595" i="17" s="1" a="1"/>
  <c r="R595" i="17" s="1"/>
  <c r="Q595" i="17"/>
  <c r="T595" i="17"/>
  <c r="U595" i="17"/>
  <c r="P596" i="17"/>
  <c r="Q596" i="17"/>
  <c r="T596" i="17"/>
  <c r="U596" i="17"/>
  <c r="P597" i="17"/>
  <c r="Q597" i="17"/>
  <c r="T597" i="17"/>
  <c r="U597" i="17"/>
  <c r="P598" i="17"/>
  <c r="Q598" i="17"/>
  <c r="T598" i="17"/>
  <c r="U598" i="17"/>
  <c r="P599" i="17"/>
  <c r="Q599" i="17"/>
  <c r="T599" i="17"/>
  <c r="U599" i="17"/>
  <c r="P600" i="17"/>
  <c r="Q600" i="17"/>
  <c r="T600" i="17"/>
  <c r="U600" i="17"/>
  <c r="P601" i="17"/>
  <c r="Q601" i="17"/>
  <c r="T601" i="17"/>
  <c r="U601" i="17"/>
  <c r="P602" i="17"/>
  <c r="Q602" i="17"/>
  <c r="T602" i="17"/>
  <c r="U602" i="17"/>
  <c r="P603" i="17"/>
  <c r="Q603" i="17"/>
  <c r="T603" i="17"/>
  <c r="U603" i="17"/>
  <c r="P604" i="17"/>
  <c r="Q604" i="17"/>
  <c r="T604" i="17"/>
  <c r="U604" i="17"/>
  <c r="P605" i="17"/>
  <c r="Q605" i="17"/>
  <c r="T605" i="17"/>
  <c r="U605" i="17"/>
  <c r="P606" i="17"/>
  <c r="R606" i="17" s="1" a="1"/>
  <c r="R606" i="17" s="1"/>
  <c r="Q606" i="17"/>
  <c r="T606" i="17"/>
  <c r="U606" i="17"/>
  <c r="P607" i="17"/>
  <c r="Q607" i="17"/>
  <c r="T607" i="17"/>
  <c r="U607" i="17"/>
  <c r="P608" i="17"/>
  <c r="Q608" i="17"/>
  <c r="T608" i="17"/>
  <c r="U608" i="17"/>
  <c r="P609" i="17"/>
  <c r="R609" i="17" s="1" a="1"/>
  <c r="R609" i="17" s="1"/>
  <c r="Q609" i="17"/>
  <c r="T609" i="17"/>
  <c r="U609" i="17"/>
  <c r="P610" i="17"/>
  <c r="Q610" i="17"/>
  <c r="T610" i="17"/>
  <c r="U610" i="17"/>
  <c r="P611" i="17"/>
  <c r="Q611" i="17"/>
  <c r="T611" i="17"/>
  <c r="U611" i="17"/>
  <c r="P612" i="17"/>
  <c r="Q612" i="17"/>
  <c r="T612" i="17"/>
  <c r="U612" i="17"/>
  <c r="P613" i="17"/>
  <c r="Q613" i="17"/>
  <c r="T613" i="17"/>
  <c r="U613" i="17"/>
  <c r="P614" i="17"/>
  <c r="Q614" i="17"/>
  <c r="T614" i="17"/>
  <c r="U614" i="17"/>
  <c r="P615" i="17"/>
  <c r="Q615" i="17"/>
  <c r="T615" i="17"/>
  <c r="U615" i="17"/>
  <c r="P616" i="17"/>
  <c r="Q616" i="17"/>
  <c r="T616" i="17"/>
  <c r="U616" i="17"/>
  <c r="P617" i="17"/>
  <c r="Q617" i="17"/>
  <c r="T617" i="17"/>
  <c r="U617" i="17"/>
  <c r="P618" i="17"/>
  <c r="R618" i="17" s="1" a="1"/>
  <c r="R618" i="17" s="1"/>
  <c r="Q618" i="17"/>
  <c r="T618" i="17"/>
  <c r="U618" i="17"/>
  <c r="P619" i="17"/>
  <c r="Q619" i="17"/>
  <c r="T619" i="17"/>
  <c r="U619" i="17"/>
  <c r="P620" i="17"/>
  <c r="R620" i="17" s="1" a="1"/>
  <c r="R620" i="17" s="1"/>
  <c r="Q620" i="17"/>
  <c r="S620" i="17" a="1"/>
  <c r="S620" i="17" s="1"/>
  <c r="T620" i="17"/>
  <c r="U620" i="17"/>
  <c r="P621" i="17"/>
  <c r="R621" i="17" s="1" a="1"/>
  <c r="R621" i="17" s="1"/>
  <c r="Q621" i="17"/>
  <c r="S621" i="17" a="1"/>
  <c r="S621" i="17" s="1"/>
  <c r="T621" i="17"/>
  <c r="U621" i="17"/>
  <c r="P622" i="17"/>
  <c r="Q622" i="17"/>
  <c r="T622" i="17"/>
  <c r="U622" i="17"/>
  <c r="P623" i="17"/>
  <c r="Q623" i="17"/>
  <c r="T623" i="17"/>
  <c r="U623" i="17"/>
  <c r="P624" i="17"/>
  <c r="Q624" i="17"/>
  <c r="T624" i="17"/>
  <c r="U624" i="17"/>
  <c r="P625" i="17"/>
  <c r="R625" i="17" s="1" a="1"/>
  <c r="R625" i="17" s="1"/>
  <c r="Q625" i="17"/>
  <c r="T625" i="17"/>
  <c r="U625" i="17"/>
  <c r="P626" i="17"/>
  <c r="R626" i="17" s="1" a="1"/>
  <c r="R626" i="17" s="1"/>
  <c r="Q626" i="17"/>
  <c r="T626" i="17"/>
  <c r="U626" i="17"/>
  <c r="P627" i="17"/>
  <c r="R627" i="17" s="1" a="1"/>
  <c r="R627" i="17" s="1"/>
  <c r="Q627" i="17"/>
  <c r="S627" i="17" a="1"/>
  <c r="S627" i="17" s="1"/>
  <c r="T627" i="17"/>
  <c r="U627" i="17"/>
  <c r="P628" i="17"/>
  <c r="R628" i="17" s="1" a="1"/>
  <c r="R628" i="17" s="1"/>
  <c r="Q628" i="17"/>
  <c r="S628" i="17" a="1"/>
  <c r="S628" i="17" s="1"/>
  <c r="T628" i="17"/>
  <c r="U628" i="17"/>
  <c r="P629" i="17"/>
  <c r="Q629" i="17"/>
  <c r="T629" i="17"/>
  <c r="U629" i="17"/>
  <c r="P630" i="17"/>
  <c r="Q630" i="17"/>
  <c r="T630" i="17"/>
  <c r="U630" i="17"/>
  <c r="P631" i="17"/>
  <c r="Q631" i="17"/>
  <c r="T631" i="17"/>
  <c r="U631" i="17"/>
  <c r="P632" i="17"/>
  <c r="Q632" i="17"/>
  <c r="T632" i="17"/>
  <c r="U632" i="17"/>
  <c r="P633" i="17"/>
  <c r="R633" i="17" s="1" a="1"/>
  <c r="R633" i="17" s="1"/>
  <c r="Q633" i="17"/>
  <c r="T633" i="17"/>
  <c r="U633" i="17"/>
  <c r="P634" i="17"/>
  <c r="R634" i="17" s="1" a="1"/>
  <c r="R634" i="17" s="1"/>
  <c r="Q634" i="17"/>
  <c r="S634" i="17" a="1"/>
  <c r="S634" i="17" s="1"/>
  <c r="T634" i="17"/>
  <c r="U634" i="17"/>
  <c r="P635" i="17"/>
  <c r="R635" i="17" s="1" a="1"/>
  <c r="R635" i="17" s="1"/>
  <c r="Q635" i="17"/>
  <c r="S635" i="17" a="1"/>
  <c r="S635" i="17" s="1"/>
  <c r="T635" i="17"/>
  <c r="U635" i="17"/>
  <c r="P636" i="17"/>
  <c r="Q636" i="17"/>
  <c r="T636" i="17"/>
  <c r="U636" i="17"/>
  <c r="P637" i="17"/>
  <c r="Q637" i="17"/>
  <c r="T637" i="17"/>
  <c r="U637" i="17"/>
  <c r="P638" i="17"/>
  <c r="R638" i="17" s="1" a="1"/>
  <c r="R638" i="17" s="1"/>
  <c r="Q638" i="17"/>
  <c r="T638" i="17"/>
  <c r="U638" i="17"/>
  <c r="P639" i="17"/>
  <c r="R639" i="17" s="1" a="1"/>
  <c r="R639" i="17" s="1"/>
  <c r="Q639" i="17"/>
  <c r="S639" i="17" a="1"/>
  <c r="S639" i="17" s="1"/>
  <c r="T639" i="17"/>
  <c r="U639" i="17"/>
  <c r="P640" i="17"/>
  <c r="R640" i="17" s="1" a="1"/>
  <c r="R640" i="17" s="1"/>
  <c r="Q640" i="17"/>
  <c r="S640" i="17" a="1"/>
  <c r="S640" i="17" s="1"/>
  <c r="T640" i="17"/>
  <c r="U640" i="17"/>
  <c r="P641" i="17"/>
  <c r="Q641" i="17"/>
  <c r="T641" i="17"/>
  <c r="U641" i="17"/>
  <c r="P642" i="17"/>
  <c r="Q642" i="17"/>
  <c r="T642" i="17"/>
  <c r="U642" i="17"/>
  <c r="P643" i="17"/>
  <c r="Q643" i="17"/>
  <c r="T643" i="17"/>
  <c r="U643" i="17"/>
  <c r="P644" i="17"/>
  <c r="Q644" i="17"/>
  <c r="T644" i="17"/>
  <c r="U644" i="17"/>
  <c r="P645" i="17"/>
  <c r="R645" i="17" s="1" a="1"/>
  <c r="R645" i="17" s="1"/>
  <c r="Q645" i="17"/>
  <c r="S645" i="17" a="1"/>
  <c r="S645" i="17" s="1"/>
  <c r="T645" i="17"/>
  <c r="U645" i="17"/>
  <c r="P646" i="17"/>
  <c r="R646" i="17" s="1" a="1"/>
  <c r="R646" i="17" s="1"/>
  <c r="Q646" i="17"/>
  <c r="S646" i="17" a="1"/>
  <c r="S646" i="17" s="1"/>
  <c r="T646" i="17"/>
  <c r="U646" i="17"/>
  <c r="P647" i="17"/>
  <c r="Q647" i="17"/>
  <c r="T647" i="17"/>
  <c r="U647" i="17"/>
  <c r="P648" i="17"/>
  <c r="Q648" i="17"/>
  <c r="T648" i="17"/>
  <c r="U648" i="17"/>
  <c r="P649" i="17"/>
  <c r="R649" i="17" s="1" a="1"/>
  <c r="R649" i="17" s="1"/>
  <c r="Q649" i="17"/>
  <c r="T649" i="17"/>
  <c r="U649" i="17"/>
  <c r="P650" i="17"/>
  <c r="R650" i="17" s="1" a="1"/>
  <c r="R650" i="17" s="1"/>
  <c r="Q650" i="17"/>
  <c r="T650" i="17"/>
  <c r="U650" i="17"/>
  <c r="P651" i="17"/>
  <c r="R651" i="17" s="1" a="1"/>
  <c r="R651" i="17" s="1"/>
  <c r="Q651" i="17"/>
  <c r="S651" i="17" a="1"/>
  <c r="S651" i="17" s="1"/>
  <c r="T651" i="17"/>
  <c r="U651" i="17"/>
  <c r="P652" i="17"/>
  <c r="R652" i="17" s="1" a="1"/>
  <c r="R652" i="17" s="1"/>
  <c r="Q652" i="17"/>
  <c r="S652" i="17" a="1"/>
  <c r="S652" i="17" s="1"/>
  <c r="T652" i="17"/>
  <c r="U652" i="17"/>
  <c r="P653" i="17"/>
  <c r="Q653" i="17"/>
  <c r="T653" i="17"/>
  <c r="U653" i="17"/>
  <c r="P654" i="17"/>
  <c r="Q654" i="17"/>
  <c r="T654" i="17"/>
  <c r="U654" i="17"/>
  <c r="P655" i="17"/>
  <c r="Q655" i="17"/>
  <c r="T655" i="17"/>
  <c r="U655" i="17"/>
  <c r="P656" i="17"/>
  <c r="R656" i="17" s="1" a="1"/>
  <c r="R656" i="17" s="1"/>
  <c r="Q656" i="17"/>
  <c r="S656" i="17" a="1"/>
  <c r="S656" i="17" s="1"/>
  <c r="T656" i="17"/>
  <c r="U656" i="17"/>
  <c r="P657" i="17"/>
  <c r="Q657" i="17"/>
  <c r="T657" i="17"/>
  <c r="U657" i="17"/>
  <c r="P658" i="17"/>
  <c r="Q658" i="17"/>
  <c r="T658" i="17"/>
  <c r="U658" i="17"/>
  <c r="P659" i="17"/>
  <c r="Q659" i="17"/>
  <c r="T659" i="17"/>
  <c r="U659" i="17"/>
  <c r="P660" i="17"/>
  <c r="Q660" i="17"/>
  <c r="T660" i="17"/>
  <c r="U660" i="17"/>
  <c r="P661" i="17"/>
  <c r="R661" i="17" s="1" a="1"/>
  <c r="R661" i="17" s="1"/>
  <c r="Q661" i="17"/>
  <c r="T661" i="17"/>
  <c r="U661" i="17"/>
  <c r="P662" i="17"/>
  <c r="R662" i="17" s="1" a="1"/>
  <c r="R662" i="17" s="1"/>
  <c r="Q662" i="17"/>
  <c r="S662" i="17" a="1"/>
  <c r="S662" i="17" s="1"/>
  <c r="T662" i="17"/>
  <c r="U662" i="17"/>
  <c r="P663" i="17"/>
  <c r="R663" i="17" s="1" a="1"/>
  <c r="R663" i="17" s="1"/>
  <c r="Q663" i="17"/>
  <c r="S663" i="17" a="1"/>
  <c r="S663" i="17" s="1"/>
  <c r="T663" i="17"/>
  <c r="U663" i="17"/>
  <c r="P664" i="17"/>
  <c r="R664" i="17" s="1" a="1"/>
  <c r="R664" i="17" s="1"/>
  <c r="Q664" i="17"/>
  <c r="S664" i="17" a="1"/>
  <c r="S664" i="17" s="1"/>
  <c r="T664" i="17"/>
  <c r="U664" i="17"/>
  <c r="P665" i="17"/>
  <c r="Q665" i="17"/>
  <c r="T665" i="17"/>
  <c r="U665" i="17"/>
  <c r="P666" i="17"/>
  <c r="R666" i="17" s="1" a="1"/>
  <c r="R666" i="17" s="1"/>
  <c r="Q666" i="17"/>
  <c r="T666" i="17"/>
  <c r="U666" i="17"/>
  <c r="P667" i="17"/>
  <c r="Q667" i="17"/>
  <c r="T667" i="17"/>
  <c r="U667" i="17"/>
  <c r="P668" i="17"/>
  <c r="R668" i="17" s="1" a="1"/>
  <c r="R668" i="17" s="1"/>
  <c r="Q668" i="17"/>
  <c r="T668" i="17"/>
  <c r="U668" i="17"/>
  <c r="P669" i="17"/>
  <c r="R669" i="17" s="1" a="1"/>
  <c r="R669" i="17" s="1"/>
  <c r="Q669" i="17"/>
  <c r="T669" i="17"/>
  <c r="U669" i="17"/>
  <c r="P670" i="17"/>
  <c r="R670" i="17" s="1" a="1"/>
  <c r="R670" i="17" s="1"/>
  <c r="Q670" i="17"/>
  <c r="T670" i="17"/>
  <c r="U670" i="17"/>
  <c r="P671" i="17"/>
  <c r="R671" i="17" s="1" a="1"/>
  <c r="R671" i="17" s="1"/>
  <c r="Q671" i="17"/>
  <c r="S671" i="17" a="1"/>
  <c r="S671" i="17" s="1"/>
  <c r="T671" i="17"/>
  <c r="U671" i="17"/>
  <c r="P672" i="17"/>
  <c r="R672" i="17" s="1" a="1"/>
  <c r="R672" i="17" s="1"/>
  <c r="Q672" i="17"/>
  <c r="S672" i="17" a="1"/>
  <c r="S672" i="17" s="1"/>
  <c r="T672" i="17"/>
  <c r="U672" i="17"/>
  <c r="P673" i="17"/>
  <c r="R673" i="17" s="1" a="1"/>
  <c r="R673" i="17" s="1"/>
  <c r="Q673" i="17"/>
  <c r="S673" i="17" a="1"/>
  <c r="S673" i="17" s="1"/>
  <c r="T673" i="17"/>
  <c r="U673" i="17"/>
  <c r="P674" i="17"/>
  <c r="Q674" i="17"/>
  <c r="T674" i="17"/>
  <c r="U674" i="17"/>
  <c r="P675" i="17"/>
  <c r="Q675" i="17"/>
  <c r="T675" i="17"/>
  <c r="U675" i="17"/>
  <c r="P676" i="17"/>
  <c r="Q676" i="17"/>
  <c r="T676" i="17"/>
  <c r="U676" i="17"/>
  <c r="P677" i="17"/>
  <c r="R677" i="17" s="1" a="1"/>
  <c r="R677" i="17" s="1"/>
  <c r="Q677" i="17"/>
  <c r="T677" i="17"/>
  <c r="U677" i="17"/>
  <c r="P678" i="17"/>
  <c r="R678" i="17" s="1" a="1"/>
  <c r="R678" i="17" s="1"/>
  <c r="Q678" i="17"/>
  <c r="S678" i="17" a="1"/>
  <c r="S678" i="17" s="1"/>
  <c r="T678" i="17"/>
  <c r="U678" i="17"/>
  <c r="P679" i="17"/>
  <c r="R679" i="17" s="1" a="1"/>
  <c r="R679" i="17" s="1"/>
  <c r="Q679" i="17"/>
  <c r="S679" i="17" a="1"/>
  <c r="S679" i="17" s="1"/>
  <c r="T679" i="17"/>
  <c r="U679" i="17"/>
  <c r="P680" i="17"/>
  <c r="Q680" i="17"/>
  <c r="T680" i="17"/>
  <c r="U680" i="17"/>
  <c r="P681" i="17"/>
  <c r="Q681" i="17"/>
  <c r="T681" i="17"/>
  <c r="U681" i="17"/>
  <c r="P682" i="17"/>
  <c r="R682" i="17" s="1" a="1"/>
  <c r="R682" i="17" s="1"/>
  <c r="Q682" i="17"/>
  <c r="T682" i="17"/>
  <c r="U682" i="17"/>
  <c r="P683" i="17"/>
  <c r="R683" i="17" s="1" a="1"/>
  <c r="R683" i="17" s="1"/>
  <c r="Q683" i="17"/>
  <c r="S683" i="17" a="1"/>
  <c r="S683" i="17" s="1"/>
  <c r="T683" i="17"/>
  <c r="U683" i="17"/>
  <c r="P684" i="17"/>
  <c r="R684" i="17" s="1" a="1"/>
  <c r="R684" i="17" s="1"/>
  <c r="Q684" i="17"/>
  <c r="S684" i="17" a="1"/>
  <c r="S684" i="17" s="1"/>
  <c r="T684" i="17"/>
  <c r="U684" i="17"/>
  <c r="P685" i="17"/>
  <c r="Q685" i="17"/>
  <c r="T685" i="17"/>
  <c r="U685" i="17"/>
  <c r="P686" i="17"/>
  <c r="Q686" i="17"/>
  <c r="T686" i="17"/>
  <c r="U686" i="17"/>
  <c r="P687" i="17"/>
  <c r="Q687" i="17"/>
  <c r="T687" i="17"/>
  <c r="U687" i="17"/>
  <c r="P688" i="17"/>
  <c r="Q688" i="17"/>
  <c r="T688" i="17"/>
  <c r="U688" i="17"/>
  <c r="P689" i="17"/>
  <c r="R689" i="17" s="1" a="1"/>
  <c r="R689" i="17" s="1"/>
  <c r="Q689" i="17"/>
  <c r="T689" i="17"/>
  <c r="U689" i="17"/>
  <c r="P690" i="17"/>
  <c r="R690" i="17" s="1" a="1"/>
  <c r="R690" i="17" s="1"/>
  <c r="Q690" i="17"/>
  <c r="T690" i="17"/>
  <c r="U690" i="17"/>
  <c r="P691" i="17"/>
  <c r="R691" i="17" s="1" a="1"/>
  <c r="R691" i="17" s="1"/>
  <c r="Q691" i="17"/>
  <c r="S691" i="17" a="1"/>
  <c r="S691" i="17" s="1"/>
  <c r="T691" i="17"/>
  <c r="U691" i="17"/>
  <c r="P692" i="17"/>
  <c r="R692" i="17" s="1" a="1"/>
  <c r="R692" i="17" s="1"/>
  <c r="Q692" i="17"/>
  <c r="S692" i="17" a="1"/>
  <c r="S692" i="17" s="1"/>
  <c r="T692" i="17"/>
  <c r="U692" i="17"/>
  <c r="P693" i="17"/>
  <c r="Q693" i="17"/>
  <c r="T693" i="17"/>
  <c r="U693" i="17"/>
  <c r="P694" i="17"/>
  <c r="Q694" i="17"/>
  <c r="T694" i="17"/>
  <c r="U694" i="17"/>
  <c r="P695" i="17"/>
  <c r="Q695" i="17"/>
  <c r="T695" i="17"/>
  <c r="U695" i="17"/>
  <c r="P696" i="17"/>
  <c r="R696" i="17" s="1" a="1"/>
  <c r="R696" i="17" s="1"/>
  <c r="Q696" i="17"/>
  <c r="T696" i="17"/>
  <c r="U696" i="17"/>
  <c r="P697" i="17"/>
  <c r="R697" i="17" s="1" a="1"/>
  <c r="R697" i="17" s="1"/>
  <c r="Q697" i="17"/>
  <c r="T697" i="17"/>
  <c r="U697" i="17"/>
  <c r="P698" i="17"/>
  <c r="R698" i="17" s="1" a="1"/>
  <c r="R698" i="17" s="1"/>
  <c r="Q698" i="17"/>
  <c r="T698" i="17"/>
  <c r="U698" i="17"/>
  <c r="P699" i="17"/>
  <c r="R699" i="17" s="1" a="1"/>
  <c r="R699" i="17" s="1"/>
  <c r="Q699" i="17"/>
  <c r="S699" i="17" a="1"/>
  <c r="S699" i="17" s="1"/>
  <c r="T699" i="17"/>
  <c r="U699" i="17"/>
  <c r="P700" i="17"/>
  <c r="R700" i="17" s="1" a="1"/>
  <c r="R700" i="17" s="1"/>
  <c r="Q700" i="17"/>
  <c r="S700" i="17" a="1"/>
  <c r="S700" i="17" s="1"/>
  <c r="T700" i="17"/>
  <c r="U700" i="17"/>
  <c r="P701" i="17"/>
  <c r="R701" i="17" s="1" a="1"/>
  <c r="R701" i="17" s="1"/>
  <c r="Q701" i="17"/>
  <c r="S701" i="17" a="1"/>
  <c r="S701" i="17" s="1"/>
  <c r="T701" i="17"/>
  <c r="U701" i="17"/>
  <c r="P702" i="17"/>
  <c r="Q702" i="17"/>
  <c r="T702" i="17"/>
  <c r="U702" i="17"/>
  <c r="P703" i="17"/>
  <c r="Q703" i="17"/>
  <c r="T703" i="17"/>
  <c r="U703" i="17"/>
  <c r="P704" i="17"/>
  <c r="Q704" i="17"/>
  <c r="T704" i="17"/>
  <c r="U704" i="17"/>
  <c r="P705" i="17"/>
  <c r="R705" i="17" s="1" a="1"/>
  <c r="R705" i="17" s="1"/>
  <c r="Q705" i="17"/>
  <c r="T705" i="17"/>
  <c r="U705" i="17"/>
  <c r="P706" i="17"/>
  <c r="R706" i="17" s="1" a="1"/>
  <c r="R706" i="17" s="1"/>
  <c r="Q706" i="17"/>
  <c r="T706" i="17"/>
  <c r="U706" i="17"/>
  <c r="P707" i="17"/>
  <c r="R707" i="17" s="1" a="1"/>
  <c r="R707" i="17" s="1"/>
  <c r="Q707" i="17"/>
  <c r="S707" i="17" a="1"/>
  <c r="S707" i="17" s="1"/>
  <c r="T707" i="17"/>
  <c r="U707" i="17"/>
  <c r="P708" i="17"/>
  <c r="R708" i="17" s="1" a="1"/>
  <c r="R708" i="17" s="1"/>
  <c r="Q708" i="17"/>
  <c r="S708" i="17" a="1"/>
  <c r="S708" i="17" s="1"/>
  <c r="T708" i="17"/>
  <c r="U708" i="17"/>
  <c r="P709" i="17"/>
  <c r="Q709" i="17"/>
  <c r="T709" i="17"/>
  <c r="U709" i="17"/>
  <c r="P710" i="17"/>
  <c r="Q710" i="17"/>
  <c r="T710" i="17"/>
  <c r="U710" i="17"/>
  <c r="P711" i="17"/>
  <c r="Q711" i="17"/>
  <c r="T711" i="17"/>
  <c r="U711" i="17"/>
  <c r="P712" i="17"/>
  <c r="R712" i="17" s="1" a="1"/>
  <c r="R712" i="17" s="1"/>
  <c r="Q712" i="17"/>
  <c r="T712" i="17"/>
  <c r="U712" i="17"/>
  <c r="P713" i="17"/>
  <c r="R713" i="17" s="1" a="1"/>
  <c r="R713" i="17" s="1"/>
  <c r="Q713" i="17"/>
  <c r="T713" i="17"/>
  <c r="U713" i="17"/>
  <c r="P714" i="17"/>
  <c r="R714" i="17" s="1" a="1"/>
  <c r="R714" i="17" s="1"/>
  <c r="Q714" i="17"/>
  <c r="S714" i="17" a="1"/>
  <c r="S714" i="17" s="1"/>
  <c r="T714" i="17"/>
  <c r="U714" i="17"/>
  <c r="P715" i="17"/>
  <c r="Q715" i="17"/>
  <c r="T715" i="17"/>
  <c r="U715" i="17"/>
  <c r="P716" i="17"/>
  <c r="Q716" i="17"/>
  <c r="T716" i="17"/>
  <c r="U716" i="17"/>
  <c r="P717" i="17"/>
  <c r="Q717" i="17"/>
  <c r="T717" i="17"/>
  <c r="U717" i="17"/>
  <c r="P718" i="17"/>
  <c r="Q718" i="17"/>
  <c r="T718" i="17"/>
  <c r="U718" i="17"/>
  <c r="P719" i="17"/>
  <c r="Q719" i="17"/>
  <c r="T719" i="17"/>
  <c r="U719" i="17"/>
  <c r="P720" i="17"/>
  <c r="R720" i="17" s="1" a="1"/>
  <c r="R720" i="17" s="1"/>
  <c r="Q720" i="17"/>
  <c r="S720" i="17" a="1"/>
  <c r="S720" i="17" s="1"/>
  <c r="T720" i="17"/>
  <c r="U720" i="17"/>
  <c r="P721" i="17"/>
  <c r="R721" i="17" s="1" a="1"/>
  <c r="R721" i="17" s="1"/>
  <c r="Q721" i="17"/>
  <c r="S721" i="17" a="1"/>
  <c r="S721" i="17" s="1"/>
  <c r="T721" i="17"/>
  <c r="U721" i="17"/>
  <c r="P722" i="17"/>
  <c r="Q722" i="17"/>
  <c r="T722" i="17"/>
  <c r="U722" i="17"/>
  <c r="P723" i="17"/>
  <c r="Q723" i="17"/>
  <c r="T723" i="17"/>
  <c r="U723" i="17"/>
  <c r="P724" i="17"/>
  <c r="Q724" i="17"/>
  <c r="T724" i="17"/>
  <c r="U724" i="17"/>
  <c r="P725" i="17"/>
  <c r="R725" i="17" s="1" a="1"/>
  <c r="R725" i="17" s="1"/>
  <c r="Q725" i="17"/>
  <c r="T725" i="17"/>
  <c r="U725" i="17"/>
  <c r="P726" i="17"/>
  <c r="Q726" i="17"/>
  <c r="T726" i="17"/>
  <c r="U726" i="17"/>
  <c r="P727" i="17"/>
  <c r="Q727" i="17"/>
  <c r="T727" i="17"/>
  <c r="U727" i="17"/>
  <c r="P728" i="17"/>
  <c r="R728" i="17" s="1" a="1"/>
  <c r="R728" i="17" s="1"/>
  <c r="Q728" i="17"/>
  <c r="S728" i="17" a="1"/>
  <c r="S728" i="17" s="1"/>
  <c r="T728" i="17"/>
  <c r="U728" i="17"/>
  <c r="P729" i="17"/>
  <c r="Q729" i="17"/>
  <c r="T729" i="17"/>
  <c r="U729" i="17"/>
  <c r="P730" i="17"/>
  <c r="Q730" i="17"/>
  <c r="T730" i="17"/>
  <c r="U730" i="17"/>
  <c r="P731" i="17"/>
  <c r="Q731" i="17"/>
  <c r="T731" i="17"/>
  <c r="U731" i="17"/>
  <c r="P732" i="17"/>
  <c r="Q732" i="17"/>
  <c r="T732" i="17"/>
  <c r="U732" i="17"/>
  <c r="P733" i="17"/>
  <c r="R733" i="17" s="1" a="1"/>
  <c r="R733" i="17" s="1"/>
  <c r="Q733" i="17"/>
  <c r="T733" i="17"/>
  <c r="U733" i="17"/>
  <c r="P734" i="17"/>
  <c r="R734" i="17" s="1" a="1"/>
  <c r="R734" i="17" s="1"/>
  <c r="Q734" i="17"/>
  <c r="S734" i="17" a="1"/>
  <c r="S734" i="17" s="1"/>
  <c r="T734" i="17"/>
  <c r="U734" i="17"/>
  <c r="P735" i="17"/>
  <c r="Q735" i="17"/>
  <c r="T735" i="17"/>
  <c r="U735" i="17"/>
  <c r="P736" i="17"/>
  <c r="Q736" i="17"/>
  <c r="T736" i="17"/>
  <c r="U736" i="17"/>
  <c r="P737" i="17"/>
  <c r="R737" i="17" s="1" a="1"/>
  <c r="R737" i="17" s="1"/>
  <c r="Q737" i="17"/>
  <c r="T737" i="17"/>
  <c r="U737" i="17"/>
  <c r="P738" i="17"/>
  <c r="R738" i="17" s="1" a="1"/>
  <c r="R738" i="17" s="1"/>
  <c r="Q738" i="17"/>
  <c r="T738" i="17"/>
  <c r="U738" i="17"/>
  <c r="P739" i="17"/>
  <c r="R739" i="17" s="1" a="1"/>
  <c r="R739" i="17" s="1"/>
  <c r="Q739" i="17"/>
  <c r="T739" i="17"/>
  <c r="U739" i="17"/>
  <c r="P740" i="17"/>
  <c r="Q740" i="17"/>
  <c r="T740" i="17"/>
  <c r="U740" i="17"/>
  <c r="P741" i="17"/>
  <c r="R741" i="17" s="1" a="1"/>
  <c r="R741" i="17" s="1"/>
  <c r="Q741" i="17"/>
  <c r="S741" i="17" a="1"/>
  <c r="S741" i="17" s="1"/>
  <c r="T741" i="17"/>
  <c r="U741" i="17"/>
  <c r="P742" i="17"/>
  <c r="R742" i="17" s="1" a="1"/>
  <c r="R742" i="17" s="1"/>
  <c r="Q742" i="17"/>
  <c r="S742" i="17" a="1"/>
  <c r="S742" i="17" s="1"/>
  <c r="T742" i="17"/>
  <c r="U742" i="17"/>
  <c r="P743" i="17"/>
  <c r="Q743" i="17"/>
  <c r="T743" i="17"/>
  <c r="U743" i="17"/>
  <c r="P744" i="17"/>
  <c r="Q744" i="17"/>
  <c r="T744" i="17"/>
  <c r="U744" i="17"/>
  <c r="P745" i="17"/>
  <c r="R745" i="17" s="1" a="1"/>
  <c r="R745" i="17" s="1"/>
  <c r="Q745" i="17"/>
  <c r="T745" i="17"/>
  <c r="U745" i="17"/>
  <c r="P746" i="17"/>
  <c r="R746" i="17" s="1" a="1"/>
  <c r="R746" i="17" s="1"/>
  <c r="Q746" i="17"/>
  <c r="T746" i="17"/>
  <c r="U746" i="17"/>
  <c r="P747" i="17"/>
  <c r="Q747" i="17"/>
  <c r="T747" i="17"/>
  <c r="U747" i="17"/>
  <c r="P748" i="17"/>
  <c r="Q748" i="17"/>
  <c r="T748" i="17"/>
  <c r="U748" i="17"/>
  <c r="P749" i="17"/>
  <c r="R749" i="17" s="1" a="1"/>
  <c r="R749" i="17" s="1"/>
  <c r="Q749" i="17"/>
  <c r="S749" i="17" a="1"/>
  <c r="S749" i="17" s="1"/>
  <c r="T749" i="17"/>
  <c r="U749" i="17"/>
  <c r="P750" i="17"/>
  <c r="R750" i="17" s="1" a="1"/>
  <c r="R750" i="17" s="1"/>
  <c r="Q750" i="17"/>
  <c r="S750" i="17" a="1"/>
  <c r="S750" i="17" s="1"/>
  <c r="T750" i="17"/>
  <c r="U750" i="17"/>
  <c r="P751" i="17"/>
  <c r="Q751" i="17"/>
  <c r="T751" i="17"/>
  <c r="U751" i="17"/>
  <c r="P752" i="17"/>
  <c r="Q752" i="17"/>
  <c r="T752" i="17"/>
  <c r="U752" i="17"/>
  <c r="P753" i="17"/>
  <c r="Q753" i="17"/>
  <c r="T753" i="17"/>
  <c r="U753" i="17"/>
  <c r="P754" i="17"/>
  <c r="Q754" i="17"/>
  <c r="T754" i="17"/>
  <c r="U754" i="17"/>
  <c r="P755" i="17"/>
  <c r="R755" i="17" s="1" a="1"/>
  <c r="R755" i="17" s="1"/>
  <c r="Q755" i="17"/>
  <c r="S755" i="17" a="1"/>
  <c r="S755" i="17" s="1"/>
  <c r="T755" i="17"/>
  <c r="U755" i="17"/>
  <c r="P756" i="17"/>
  <c r="Q756" i="17"/>
  <c r="T756" i="17"/>
  <c r="U756" i="17"/>
  <c r="P757" i="17"/>
  <c r="R757" i="17" s="1" a="1"/>
  <c r="R757" i="17" s="1"/>
  <c r="Q757" i="17"/>
  <c r="T757" i="17"/>
  <c r="U757" i="17"/>
  <c r="P758" i="17"/>
  <c r="Q758" i="17"/>
  <c r="T758" i="17"/>
  <c r="U758" i="17"/>
  <c r="P759" i="17"/>
  <c r="R759" i="17" s="1" a="1"/>
  <c r="R759" i="17" s="1"/>
  <c r="Q759" i="17"/>
  <c r="S759" i="17" a="1"/>
  <c r="S759" i="17" s="1"/>
  <c r="T759" i="17"/>
  <c r="U759" i="17"/>
  <c r="P760" i="17"/>
  <c r="R760" i="17" s="1" a="1"/>
  <c r="R760" i="17" s="1"/>
  <c r="Q760" i="17"/>
  <c r="T760" i="17"/>
  <c r="U760" i="17"/>
  <c r="P761" i="17"/>
  <c r="R761" i="17" s="1" a="1"/>
  <c r="R761" i="17" s="1"/>
  <c r="Q761" i="17"/>
  <c r="T761" i="17"/>
  <c r="U761" i="17"/>
  <c r="P762" i="17"/>
  <c r="R762" i="17" s="1" a="1"/>
  <c r="R762" i="17" s="1"/>
  <c r="Q762" i="17"/>
  <c r="S762" i="17" a="1"/>
  <c r="S762" i="17" s="1"/>
  <c r="T762" i="17"/>
  <c r="U762" i="17"/>
  <c r="P763" i="17"/>
  <c r="Q763" i="17"/>
  <c r="T763" i="17"/>
  <c r="U763" i="17"/>
  <c r="P764" i="17"/>
  <c r="Q764" i="17"/>
  <c r="T764" i="17"/>
  <c r="U764" i="17"/>
  <c r="P765" i="17"/>
  <c r="Q765" i="17"/>
  <c r="T765" i="17"/>
  <c r="U765" i="17"/>
  <c r="P766" i="17"/>
  <c r="Q766" i="17"/>
  <c r="T766" i="17"/>
  <c r="U766" i="17"/>
  <c r="P767" i="17"/>
  <c r="Q767" i="17"/>
  <c r="T767" i="17"/>
  <c r="U767" i="17"/>
  <c r="P768" i="17"/>
  <c r="Q768" i="17"/>
  <c r="T768" i="17"/>
  <c r="U768" i="17"/>
  <c r="P769" i="17"/>
  <c r="R769" i="17" s="1" a="1"/>
  <c r="R769" i="17" s="1"/>
  <c r="Q769" i="17"/>
  <c r="T769" i="17"/>
  <c r="U769" i="17"/>
  <c r="P770" i="17"/>
  <c r="Q770" i="17"/>
  <c r="T770" i="17"/>
  <c r="U770" i="17"/>
  <c r="P771" i="17"/>
  <c r="Q771" i="17"/>
  <c r="T771" i="17"/>
  <c r="U771" i="17"/>
  <c r="P772" i="17"/>
  <c r="Q772" i="17"/>
  <c r="T772" i="17"/>
  <c r="U772" i="17"/>
  <c r="P773" i="17"/>
  <c r="Q773" i="17"/>
  <c r="T773" i="17"/>
  <c r="U773" i="17"/>
  <c r="P774" i="17"/>
  <c r="Q774" i="17"/>
  <c r="T774" i="17"/>
  <c r="U774" i="17"/>
  <c r="P775" i="17"/>
  <c r="Q775" i="17"/>
  <c r="T775" i="17"/>
  <c r="U775" i="17"/>
  <c r="P776" i="17"/>
  <c r="Q776" i="17"/>
  <c r="T776" i="17"/>
  <c r="U776" i="17"/>
  <c r="P777" i="17"/>
  <c r="Q777" i="17"/>
  <c r="T777" i="17"/>
  <c r="U777" i="17"/>
  <c r="P778" i="17"/>
  <c r="R778" i="17" s="1" a="1"/>
  <c r="R778" i="17" s="1"/>
  <c r="Q778" i="17"/>
  <c r="T778" i="17"/>
  <c r="U778" i="17"/>
  <c r="P779" i="17"/>
  <c r="Q779" i="17"/>
  <c r="T779" i="17"/>
  <c r="U779" i="17"/>
  <c r="P780" i="17"/>
  <c r="Q780" i="17"/>
  <c r="T780" i="17"/>
  <c r="U780" i="17"/>
  <c r="P781" i="17"/>
  <c r="R781" i="17" s="1" a="1"/>
  <c r="R781" i="17" s="1"/>
  <c r="Q781" i="17"/>
  <c r="T781" i="17"/>
  <c r="U781" i="17"/>
  <c r="P782" i="17"/>
  <c r="Q782" i="17"/>
  <c r="T782" i="17"/>
  <c r="U782" i="17"/>
  <c r="P783" i="17"/>
  <c r="Q783" i="17"/>
  <c r="T783" i="17"/>
  <c r="U783" i="17"/>
  <c r="P784" i="17"/>
  <c r="Q784" i="17"/>
  <c r="T784" i="17"/>
  <c r="U784" i="17"/>
  <c r="P785" i="17"/>
  <c r="Q785" i="17"/>
  <c r="T785" i="17"/>
  <c r="U785" i="17"/>
  <c r="P786" i="17"/>
  <c r="R786" i="17" s="1" a="1"/>
  <c r="R786" i="17" s="1"/>
  <c r="Q786" i="17"/>
  <c r="T786" i="17"/>
  <c r="U786" i="17"/>
  <c r="P787" i="17"/>
  <c r="Q787" i="17"/>
  <c r="T787" i="17"/>
  <c r="U787" i="17"/>
  <c r="P788" i="17"/>
  <c r="Q788" i="17"/>
  <c r="T788" i="17"/>
  <c r="U788" i="17"/>
  <c r="P789" i="17"/>
  <c r="R789" i="17" s="1" a="1"/>
  <c r="R789" i="17" s="1"/>
  <c r="Q789" i="17"/>
  <c r="T789" i="17"/>
  <c r="U789" i="17"/>
  <c r="P790" i="17"/>
  <c r="Q790" i="17"/>
  <c r="T790" i="17"/>
  <c r="U790" i="17"/>
  <c r="P791" i="17"/>
  <c r="Q791" i="17"/>
  <c r="T791" i="17"/>
  <c r="U791" i="17"/>
  <c r="P792" i="17"/>
  <c r="R792" i="17" s="1" a="1"/>
  <c r="R792" i="17" s="1"/>
  <c r="Q792" i="17"/>
  <c r="T792" i="17"/>
  <c r="U792" i="17"/>
  <c r="P793" i="17"/>
  <c r="Q793" i="17"/>
  <c r="T793" i="17"/>
  <c r="U793" i="17"/>
  <c r="P794" i="17"/>
  <c r="Q794" i="17"/>
  <c r="T794" i="17"/>
  <c r="U794" i="17"/>
  <c r="P795" i="17"/>
  <c r="Q795" i="17"/>
  <c r="T795" i="17"/>
  <c r="U795" i="17"/>
  <c r="P796" i="17"/>
  <c r="Q796" i="17"/>
  <c r="T796" i="17"/>
  <c r="U796" i="17"/>
  <c r="P797" i="17"/>
  <c r="Q797" i="17"/>
  <c r="T797" i="17"/>
  <c r="U797" i="17"/>
  <c r="P798" i="17"/>
  <c r="Q798" i="17"/>
  <c r="T798" i="17"/>
  <c r="U798" i="17"/>
  <c r="P799" i="17"/>
  <c r="Q799" i="17"/>
  <c r="T799" i="17"/>
  <c r="U799" i="17"/>
  <c r="P800" i="17"/>
  <c r="Q800" i="17"/>
  <c r="T800" i="17"/>
  <c r="U800" i="17"/>
  <c r="P801" i="17"/>
  <c r="Q801" i="17"/>
  <c r="T801" i="17"/>
  <c r="U801" i="17"/>
  <c r="P802" i="17"/>
  <c r="R802" i="17" s="1" a="1"/>
  <c r="R802" i="17" s="1"/>
  <c r="Q802" i="17"/>
  <c r="T802" i="17"/>
  <c r="U802" i="17"/>
  <c r="P803" i="17"/>
  <c r="Q803" i="17"/>
  <c r="T803" i="17"/>
  <c r="U803" i="17"/>
  <c r="P804" i="17"/>
  <c r="Q804" i="17"/>
  <c r="T804" i="17"/>
  <c r="U804" i="17"/>
  <c r="P805" i="17"/>
  <c r="Q805" i="17"/>
  <c r="T805" i="17"/>
  <c r="U805" i="17"/>
  <c r="P806" i="17"/>
  <c r="Q806" i="17"/>
  <c r="T806" i="17"/>
  <c r="U806" i="17"/>
  <c r="P807" i="17"/>
  <c r="Q807" i="17"/>
  <c r="T807" i="17"/>
  <c r="U807" i="17"/>
  <c r="P808" i="17"/>
  <c r="Q808" i="17"/>
  <c r="T808" i="17"/>
  <c r="U808" i="17"/>
  <c r="P809" i="17"/>
  <c r="Q809" i="17"/>
  <c r="T809" i="17"/>
  <c r="U809" i="17"/>
  <c r="P810" i="17"/>
  <c r="Q810" i="17"/>
  <c r="T810" i="17"/>
  <c r="U810" i="17"/>
  <c r="P811" i="17"/>
  <c r="Q811" i="17"/>
  <c r="T811" i="17"/>
  <c r="U811" i="17"/>
  <c r="P812" i="17"/>
  <c r="Q812" i="17"/>
  <c r="T812" i="17"/>
  <c r="U812" i="17"/>
  <c r="P813" i="17"/>
  <c r="R813" i="17" s="1" a="1"/>
  <c r="R813" i="17" s="1"/>
  <c r="Q813" i="17"/>
  <c r="T813" i="17"/>
  <c r="U813" i="17"/>
  <c r="P814" i="17"/>
  <c r="Q814" i="17"/>
  <c r="T814" i="17"/>
  <c r="U814" i="17"/>
  <c r="P815" i="17"/>
  <c r="Q815" i="17"/>
  <c r="T815" i="17"/>
  <c r="U815" i="17"/>
  <c r="P816" i="17"/>
  <c r="Q816" i="17"/>
  <c r="T816" i="17"/>
  <c r="U816" i="17"/>
  <c r="P817" i="17"/>
  <c r="R817" i="17" s="1" a="1"/>
  <c r="R817" i="17" s="1"/>
  <c r="Q817" i="17"/>
  <c r="T817" i="17"/>
  <c r="U817" i="17"/>
  <c r="P818" i="17"/>
  <c r="R818" i="17" s="1" a="1"/>
  <c r="R818" i="17" s="1"/>
  <c r="Q818" i="17"/>
  <c r="T818" i="17"/>
  <c r="U818" i="17"/>
  <c r="P819" i="17"/>
  <c r="Q819" i="17"/>
  <c r="T819" i="17"/>
  <c r="U819" i="17"/>
  <c r="P820" i="17"/>
  <c r="Q820" i="17"/>
  <c r="T820" i="17"/>
  <c r="U820" i="17"/>
  <c r="P821" i="17"/>
  <c r="R821" i="17" s="1" a="1"/>
  <c r="R821" i="17" s="1"/>
  <c r="Q821" i="17"/>
  <c r="T821" i="17"/>
  <c r="U821" i="17"/>
  <c r="P822" i="17"/>
  <c r="R822" i="17" s="1" a="1"/>
  <c r="R822" i="17" s="1"/>
  <c r="Q822" i="17"/>
  <c r="T822" i="17"/>
  <c r="U822" i="17"/>
  <c r="P823" i="17"/>
  <c r="Q823" i="17"/>
  <c r="T823" i="17"/>
  <c r="U823" i="17"/>
  <c r="P824" i="17"/>
  <c r="Q824" i="17"/>
  <c r="T824" i="17"/>
  <c r="U824" i="17"/>
  <c r="P825" i="17"/>
  <c r="R825" i="17" s="1" a="1"/>
  <c r="R825" i="17" s="1"/>
  <c r="Q825" i="17"/>
  <c r="T825" i="17"/>
  <c r="U825" i="17"/>
  <c r="P826" i="17"/>
  <c r="Q826" i="17"/>
  <c r="T826" i="17"/>
  <c r="U826" i="17"/>
  <c r="P827" i="17"/>
  <c r="Q827" i="17"/>
  <c r="T827" i="17"/>
  <c r="U827" i="17"/>
  <c r="P828" i="17"/>
  <c r="Q828" i="17"/>
  <c r="T828" i="17"/>
  <c r="U828" i="17"/>
  <c r="P829" i="17"/>
  <c r="Q829" i="17"/>
  <c r="T829" i="17"/>
  <c r="U829" i="17"/>
  <c r="P830" i="17"/>
  <c r="Q830" i="17"/>
  <c r="T830" i="17"/>
  <c r="U830" i="17"/>
  <c r="P831" i="17"/>
  <c r="Q831" i="17"/>
  <c r="T831" i="17"/>
  <c r="U831" i="17"/>
  <c r="P832" i="17"/>
  <c r="R832" i="17" s="1" a="1"/>
  <c r="R832" i="17" s="1"/>
  <c r="Q832" i="17"/>
  <c r="T832" i="17"/>
  <c r="U832" i="17"/>
  <c r="P833" i="17"/>
  <c r="Q833" i="17"/>
  <c r="T833" i="17"/>
  <c r="U833" i="17"/>
  <c r="P834" i="17"/>
  <c r="Q834" i="17"/>
  <c r="T834" i="17"/>
  <c r="U834" i="17"/>
  <c r="P835" i="17"/>
  <c r="R835" i="17" s="1" a="1"/>
  <c r="R835" i="17" s="1"/>
  <c r="Q835" i="17"/>
  <c r="T835" i="17"/>
  <c r="U835" i="17"/>
  <c r="P836" i="17"/>
  <c r="Q836" i="17"/>
  <c r="T836" i="17"/>
  <c r="U836" i="17"/>
  <c r="P837" i="17"/>
  <c r="Q837" i="17"/>
  <c r="T837" i="17"/>
  <c r="U837" i="17"/>
  <c r="P838" i="17"/>
  <c r="R838" i="17" s="1" a="1"/>
  <c r="R838" i="17" s="1"/>
  <c r="Q838" i="17"/>
  <c r="T838" i="17"/>
  <c r="U838" i="17"/>
  <c r="P839" i="17"/>
  <c r="Q839" i="17"/>
  <c r="T839" i="17"/>
  <c r="U839" i="17"/>
  <c r="P840" i="17"/>
  <c r="Q840" i="17"/>
  <c r="T840" i="17"/>
  <c r="U840" i="17"/>
  <c r="P841" i="17"/>
  <c r="Q841" i="17"/>
  <c r="T841" i="17"/>
  <c r="U841" i="17"/>
  <c r="P842" i="17"/>
  <c r="R842" i="17" s="1" a="1"/>
  <c r="R842" i="17" s="1"/>
  <c r="Q842" i="17"/>
  <c r="T842" i="17"/>
  <c r="U842" i="17"/>
  <c r="P843" i="17"/>
  <c r="Q843" i="17"/>
  <c r="T843" i="17"/>
  <c r="U843" i="17"/>
  <c r="P844" i="17"/>
  <c r="Q844" i="17"/>
  <c r="T844" i="17"/>
  <c r="U844" i="17"/>
  <c r="P845" i="17"/>
  <c r="Q845" i="17"/>
  <c r="T845" i="17"/>
  <c r="U845" i="17"/>
  <c r="P846" i="17"/>
  <c r="Q846" i="17"/>
  <c r="T846" i="17"/>
  <c r="U846" i="17"/>
  <c r="P847" i="17"/>
  <c r="Q847" i="17"/>
  <c r="T847" i="17"/>
  <c r="U847" i="17"/>
  <c r="P848" i="17"/>
  <c r="Q848" i="17"/>
  <c r="T848" i="17"/>
  <c r="U848" i="17"/>
  <c r="P849" i="17"/>
  <c r="R849" i="17" s="1" a="1"/>
  <c r="R849" i="17" s="1"/>
  <c r="Q849" i="17"/>
  <c r="T849" i="17"/>
  <c r="U849" i="17"/>
  <c r="P850" i="17"/>
  <c r="Q850" i="17"/>
  <c r="T850" i="17"/>
  <c r="U850" i="17"/>
  <c r="P851" i="17"/>
  <c r="Q851" i="17"/>
  <c r="T851" i="17"/>
  <c r="U851" i="17"/>
  <c r="P852" i="17"/>
  <c r="Q852" i="17"/>
  <c r="T852" i="17"/>
  <c r="U852" i="17"/>
  <c r="P853" i="17"/>
  <c r="Q853" i="17"/>
  <c r="T853" i="17"/>
  <c r="U853" i="17"/>
  <c r="P854" i="17"/>
  <c r="Q854" i="17"/>
  <c r="T854" i="17"/>
  <c r="U854" i="17"/>
  <c r="P855" i="17"/>
  <c r="Q855" i="17"/>
  <c r="T855" i="17"/>
  <c r="U855" i="17"/>
  <c r="P856" i="17"/>
  <c r="R856" i="17" s="1" a="1"/>
  <c r="R856" i="17" s="1"/>
  <c r="Q856" i="17"/>
  <c r="T856" i="17"/>
  <c r="U856" i="17"/>
  <c r="P857" i="17"/>
  <c r="R857" i="17" s="1" a="1"/>
  <c r="R857" i="17" s="1"/>
  <c r="Q857" i="17"/>
  <c r="T857" i="17"/>
  <c r="U857" i="17"/>
  <c r="P858" i="17"/>
  <c r="R858" i="17" s="1" a="1"/>
  <c r="R858" i="17" s="1"/>
  <c r="Q858" i="17"/>
  <c r="T858" i="17"/>
  <c r="U858" i="17"/>
  <c r="P859" i="17"/>
  <c r="Q859" i="17"/>
  <c r="T859" i="17"/>
  <c r="U859" i="17"/>
  <c r="P860" i="17"/>
  <c r="Q860" i="17"/>
  <c r="T860" i="17"/>
  <c r="U860" i="17"/>
  <c r="P861" i="17"/>
  <c r="R861" i="17" s="1" a="1"/>
  <c r="R861" i="17" s="1"/>
  <c r="Q861" i="17"/>
  <c r="T861" i="17"/>
  <c r="U861" i="17"/>
  <c r="P862" i="17"/>
  <c r="Q862" i="17"/>
  <c r="T862" i="17"/>
  <c r="U862" i="17"/>
  <c r="P863" i="17"/>
  <c r="Q863" i="17"/>
  <c r="T863" i="17"/>
  <c r="U863" i="17"/>
  <c r="P864" i="17"/>
  <c r="R864" i="17" s="1" a="1"/>
  <c r="R864" i="17" s="1"/>
  <c r="Q864" i="17"/>
  <c r="T864" i="17"/>
  <c r="U864" i="17"/>
  <c r="P865" i="17"/>
  <c r="R865" i="17" s="1" a="1"/>
  <c r="R865" i="17" s="1"/>
  <c r="Q865" i="17"/>
  <c r="T865" i="17"/>
  <c r="U865" i="17"/>
  <c r="P866" i="17"/>
  <c r="Q866" i="17"/>
  <c r="T866" i="17"/>
  <c r="U866" i="17"/>
  <c r="P867" i="17"/>
  <c r="Q867" i="17"/>
  <c r="T867" i="17"/>
  <c r="U867" i="17"/>
  <c r="P868" i="17"/>
  <c r="Q868" i="17"/>
  <c r="T868" i="17"/>
  <c r="U868" i="17"/>
  <c r="P869" i="17"/>
  <c r="Q869" i="17"/>
  <c r="T869" i="17"/>
  <c r="U869" i="17"/>
  <c r="P870" i="17"/>
  <c r="Q870" i="17"/>
  <c r="T870" i="17"/>
  <c r="U870" i="17"/>
  <c r="P871" i="17"/>
  <c r="Q871" i="17"/>
  <c r="T871" i="17"/>
  <c r="U871" i="17"/>
  <c r="P872" i="17"/>
  <c r="Q872" i="17"/>
  <c r="T872" i="17"/>
  <c r="U872" i="17"/>
  <c r="P873" i="17"/>
  <c r="R873" i="17" s="1" a="1"/>
  <c r="R873" i="17" s="1"/>
  <c r="Q873" i="17"/>
  <c r="T873" i="17"/>
  <c r="U873" i="17"/>
  <c r="P874" i="17"/>
  <c r="Q874" i="17"/>
  <c r="T874" i="17"/>
  <c r="U874" i="17"/>
  <c r="P875" i="17"/>
  <c r="Q875" i="17"/>
  <c r="T875" i="17"/>
  <c r="U875" i="17"/>
  <c r="P876" i="17"/>
  <c r="Q876" i="17"/>
  <c r="T876" i="17"/>
  <c r="U876" i="17"/>
  <c r="P877" i="17"/>
  <c r="Q877" i="17"/>
  <c r="T877" i="17"/>
  <c r="U877" i="17"/>
  <c r="P878" i="17"/>
  <c r="Q878" i="17"/>
  <c r="T878" i="17"/>
  <c r="U878" i="17"/>
  <c r="P879" i="17"/>
  <c r="Q879" i="17"/>
  <c r="T879" i="17"/>
  <c r="U879" i="17"/>
  <c r="P880" i="17"/>
  <c r="Q880" i="17"/>
  <c r="T880" i="17"/>
  <c r="U880" i="17"/>
  <c r="P881" i="17"/>
  <c r="R881" i="17" s="1" a="1"/>
  <c r="R881" i="17" s="1"/>
  <c r="Q881" i="17"/>
  <c r="T881" i="17"/>
  <c r="U881" i="17"/>
  <c r="P882" i="17"/>
  <c r="Q882" i="17"/>
  <c r="T882" i="17"/>
  <c r="U882" i="17"/>
  <c r="P883" i="17"/>
  <c r="Q883" i="17"/>
  <c r="T883" i="17"/>
  <c r="U883" i="17"/>
  <c r="P884" i="17"/>
  <c r="Q884" i="17"/>
  <c r="T884" i="17"/>
  <c r="U884" i="17"/>
  <c r="P885" i="17"/>
  <c r="Q885" i="17"/>
  <c r="T885" i="17"/>
  <c r="U885" i="17"/>
  <c r="P886" i="17"/>
  <c r="Q886" i="17"/>
  <c r="T886" i="17"/>
  <c r="U886" i="17"/>
  <c r="P887" i="17"/>
  <c r="Q887" i="17"/>
  <c r="T887" i="17"/>
  <c r="U887" i="17"/>
  <c r="P888" i="17"/>
  <c r="R888" i="17" s="1" a="1"/>
  <c r="R888" i="17" s="1"/>
  <c r="Q888" i="17"/>
  <c r="T888" i="17"/>
  <c r="U888" i="17"/>
  <c r="P889" i="17"/>
  <c r="Q889" i="17"/>
  <c r="T889" i="17"/>
  <c r="U889" i="17"/>
  <c r="P890" i="17"/>
  <c r="Q890" i="17"/>
  <c r="T890" i="17"/>
  <c r="U890" i="17"/>
  <c r="P891" i="17"/>
  <c r="Q891" i="17"/>
  <c r="T891" i="17"/>
  <c r="U891" i="17"/>
  <c r="P892" i="17"/>
  <c r="Q892" i="17"/>
  <c r="T892" i="17"/>
  <c r="U892" i="17"/>
  <c r="P893" i="17"/>
  <c r="Q893" i="17"/>
  <c r="T893" i="17"/>
  <c r="U893" i="17"/>
  <c r="P894" i="17"/>
  <c r="Q894" i="17"/>
  <c r="T894" i="17"/>
  <c r="U894" i="17"/>
  <c r="P895" i="17"/>
  <c r="Q895" i="17"/>
  <c r="T895" i="17"/>
  <c r="U895" i="17"/>
  <c r="P896" i="17"/>
  <c r="Q896" i="17"/>
  <c r="T896" i="17"/>
  <c r="U896" i="17"/>
  <c r="P897" i="17"/>
  <c r="R897" i="17" s="1" a="1"/>
  <c r="R897" i="17" s="1"/>
  <c r="Q897" i="17"/>
  <c r="T897" i="17"/>
  <c r="U897" i="17"/>
  <c r="P898" i="17"/>
  <c r="Q898" i="17"/>
  <c r="T898" i="17"/>
  <c r="U898" i="17"/>
  <c r="P899" i="17"/>
  <c r="Q899" i="17"/>
  <c r="T899" i="17"/>
  <c r="U899" i="17"/>
  <c r="P900" i="17"/>
  <c r="Q900" i="17"/>
  <c r="T900" i="17"/>
  <c r="U900" i="17"/>
  <c r="P901" i="17"/>
  <c r="Q901" i="17"/>
  <c r="T901" i="17"/>
  <c r="U901" i="17"/>
  <c r="P902" i="17"/>
  <c r="R902" i="17" s="1" a="1"/>
  <c r="R902" i="17" s="1"/>
  <c r="Q902" i="17"/>
  <c r="S902" i="17" a="1"/>
  <c r="S902" i="17" s="1"/>
  <c r="T902" i="17"/>
  <c r="U902" i="17"/>
  <c r="P903" i="17"/>
  <c r="Q903" i="17"/>
  <c r="T903" i="17"/>
  <c r="U903" i="17"/>
  <c r="P904" i="17"/>
  <c r="Q904" i="17"/>
  <c r="T904" i="17"/>
  <c r="U904" i="17"/>
  <c r="P905" i="17"/>
  <c r="R905" i="17" s="1" a="1"/>
  <c r="R905" i="17" s="1"/>
  <c r="Q905" i="17"/>
  <c r="T905" i="17"/>
  <c r="U905" i="17"/>
  <c r="P906" i="17"/>
  <c r="R906" i="17" s="1" a="1"/>
  <c r="R906" i="17" s="1"/>
  <c r="Q906" i="17"/>
  <c r="S906" i="17" a="1"/>
  <c r="S906" i="17" s="1"/>
  <c r="T906" i="17"/>
  <c r="U906" i="17"/>
  <c r="P907" i="17"/>
  <c r="Q907" i="17"/>
  <c r="T907" i="17"/>
  <c r="U907" i="17"/>
  <c r="P908" i="17"/>
  <c r="Q908" i="17"/>
  <c r="T908" i="17"/>
  <c r="U908" i="17"/>
  <c r="P909" i="17"/>
  <c r="Q909" i="17"/>
  <c r="T909" i="17"/>
  <c r="U909" i="17"/>
  <c r="P910" i="17"/>
  <c r="R910" i="17" s="1" a="1"/>
  <c r="R910" i="17" s="1"/>
  <c r="Q910" i="17"/>
  <c r="S910" i="17" a="1"/>
  <c r="S910" i="17" s="1"/>
  <c r="T910" i="17"/>
  <c r="U910" i="17"/>
  <c r="P911" i="17"/>
  <c r="Q911" i="17"/>
  <c r="T911" i="17"/>
  <c r="U911" i="17"/>
  <c r="P912" i="17"/>
  <c r="Q912" i="17"/>
  <c r="T912" i="17"/>
  <c r="U912" i="17"/>
  <c r="P913" i="17"/>
  <c r="Q913" i="17"/>
  <c r="T913" i="17"/>
  <c r="U913" i="17"/>
  <c r="P914" i="17"/>
  <c r="Q914" i="17"/>
  <c r="T914" i="17"/>
  <c r="U914" i="17"/>
  <c r="P915" i="17"/>
  <c r="R915" i="17" s="1" a="1"/>
  <c r="R915" i="17" s="1"/>
  <c r="Q915" i="17"/>
  <c r="S915" i="17" a="1"/>
  <c r="S915" i="17" s="1"/>
  <c r="T915" i="17"/>
  <c r="U915" i="17"/>
  <c r="P916" i="17"/>
  <c r="R916" i="17" s="1" a="1"/>
  <c r="R916" i="17" s="1"/>
  <c r="Q916" i="17"/>
  <c r="S916" i="17" a="1"/>
  <c r="S916" i="17" s="1"/>
  <c r="T916" i="17"/>
  <c r="U916" i="17"/>
  <c r="P917" i="17"/>
  <c r="Q917" i="17"/>
  <c r="T917" i="17"/>
  <c r="U917" i="17"/>
  <c r="P918" i="17"/>
  <c r="Q918" i="17"/>
  <c r="T918" i="17"/>
  <c r="U918" i="17"/>
  <c r="P919" i="17"/>
  <c r="R919" i="17" s="1" a="1"/>
  <c r="R919" i="17" s="1"/>
  <c r="Q919" i="17"/>
  <c r="T919" i="17"/>
  <c r="U919" i="17"/>
  <c r="P920" i="17"/>
  <c r="Q920" i="17"/>
  <c r="T920" i="17"/>
  <c r="U920" i="17"/>
  <c r="P921" i="17"/>
  <c r="Q921" i="17"/>
  <c r="T921" i="17"/>
  <c r="U921" i="17"/>
  <c r="P922" i="17"/>
  <c r="R922" i="17" s="1" a="1"/>
  <c r="R922" i="17" s="1"/>
  <c r="Q922" i="17"/>
  <c r="S922" i="17" a="1"/>
  <c r="S922" i="17" s="1"/>
  <c r="T922" i="17"/>
  <c r="U922" i="17"/>
  <c r="P923" i="17"/>
  <c r="R923" i="17" s="1" a="1"/>
  <c r="R923" i="17" s="1"/>
  <c r="Q923" i="17"/>
  <c r="S923" i="17" a="1"/>
  <c r="S923" i="17" s="1"/>
  <c r="T923" i="17"/>
  <c r="U923" i="17"/>
  <c r="P924" i="17"/>
  <c r="R924" i="17" s="1" a="1"/>
  <c r="R924" i="17" s="1"/>
  <c r="Q924" i="17"/>
  <c r="S924" i="17" a="1"/>
  <c r="S924" i="17" s="1"/>
  <c r="T924" i="17"/>
  <c r="U924" i="17"/>
  <c r="P925" i="17"/>
  <c r="R925" i="17" s="1" a="1"/>
  <c r="R925" i="17" s="1"/>
  <c r="Q925" i="17"/>
  <c r="S925" i="17" a="1"/>
  <c r="S925" i="17" s="1"/>
  <c r="T925" i="17"/>
  <c r="U925" i="17"/>
  <c r="P926" i="17"/>
  <c r="R926" i="17" s="1" a="1"/>
  <c r="R926" i="17" s="1"/>
  <c r="Q926" i="17"/>
  <c r="S926" i="17" a="1"/>
  <c r="S926" i="17" s="1"/>
  <c r="T926" i="17"/>
  <c r="U926" i="17"/>
  <c r="P927" i="17"/>
  <c r="R927" i="17" s="1" a="1"/>
  <c r="R927" i="17" s="1"/>
  <c r="Q927" i="17"/>
  <c r="S927" i="17" a="1"/>
  <c r="S927" i="17" s="1"/>
  <c r="T927" i="17"/>
  <c r="U927" i="17"/>
  <c r="P928" i="17"/>
  <c r="Q928" i="17"/>
  <c r="T928" i="17"/>
  <c r="U928" i="17"/>
  <c r="P929" i="17"/>
  <c r="Q929" i="17"/>
  <c r="T929" i="17"/>
  <c r="U929" i="17"/>
  <c r="P930" i="17"/>
  <c r="Q930" i="17"/>
  <c r="T930" i="17"/>
  <c r="U930" i="17"/>
  <c r="P931" i="17"/>
  <c r="Q931" i="17"/>
  <c r="T931" i="17"/>
  <c r="U931" i="17"/>
  <c r="P932" i="17"/>
  <c r="Q932" i="17"/>
  <c r="T932" i="17"/>
  <c r="U932" i="17"/>
  <c r="P933" i="17"/>
  <c r="R933" i="17" s="1" a="1"/>
  <c r="R933" i="17" s="1"/>
  <c r="Q933" i="17"/>
  <c r="T933" i="17"/>
  <c r="U933" i="17"/>
  <c r="P934" i="17"/>
  <c r="R934" i="17" s="1" a="1"/>
  <c r="R934" i="17" s="1"/>
  <c r="Q934" i="17"/>
  <c r="S934" i="17" a="1"/>
  <c r="S934" i="17" s="1"/>
  <c r="T934" i="17"/>
  <c r="U934" i="17"/>
  <c r="P935" i="17"/>
  <c r="R935" i="17" s="1" a="1"/>
  <c r="R935" i="17" s="1"/>
  <c r="Q935" i="17"/>
  <c r="S935" i="17" a="1"/>
  <c r="S935" i="17" s="1"/>
  <c r="T935" i="17"/>
  <c r="U935" i="17"/>
  <c r="P936" i="17"/>
  <c r="Q936" i="17"/>
  <c r="T936" i="17"/>
  <c r="U936" i="17"/>
  <c r="P937" i="17"/>
  <c r="Q937" i="17"/>
  <c r="T937" i="17"/>
  <c r="U937" i="17"/>
  <c r="P938" i="17"/>
  <c r="R938" i="17" s="1" a="1"/>
  <c r="R938" i="17" s="1"/>
  <c r="Q938" i="17"/>
  <c r="T938" i="17"/>
  <c r="U938" i="17"/>
  <c r="P939" i="17"/>
  <c r="R939" i="17" s="1" a="1"/>
  <c r="R939" i="17" s="1"/>
  <c r="Q939" i="17"/>
  <c r="S939" i="17" a="1"/>
  <c r="S939" i="17" s="1"/>
  <c r="T939" i="17"/>
  <c r="U939" i="17"/>
  <c r="P940" i="17"/>
  <c r="R940" i="17" s="1" a="1"/>
  <c r="R940" i="17" s="1"/>
  <c r="Q940" i="17"/>
  <c r="S940" i="17" a="1"/>
  <c r="S940" i="17" s="1"/>
  <c r="T940" i="17"/>
  <c r="U940" i="17"/>
  <c r="P941" i="17"/>
  <c r="Q941" i="17"/>
  <c r="T941" i="17"/>
  <c r="U941" i="17"/>
  <c r="P942" i="17"/>
  <c r="Q942" i="17"/>
  <c r="T942" i="17"/>
  <c r="U942" i="17"/>
  <c r="P943" i="17"/>
  <c r="R943" i="17" s="1" a="1"/>
  <c r="R943" i="17" s="1"/>
  <c r="Q943" i="17"/>
  <c r="T943" i="17"/>
  <c r="U943" i="17"/>
  <c r="P944" i="17"/>
  <c r="Q944" i="17"/>
  <c r="T944" i="17"/>
  <c r="U944" i="17"/>
  <c r="P945" i="17"/>
  <c r="R945" i="17" s="1" a="1"/>
  <c r="R945" i="17" s="1"/>
  <c r="Q945" i="17"/>
  <c r="S945" i="17" a="1"/>
  <c r="S945" i="17" s="1"/>
  <c r="T945" i="17"/>
  <c r="U945" i="17"/>
  <c r="P946" i="17"/>
  <c r="R946" i="17" s="1" a="1"/>
  <c r="R946" i="17" s="1"/>
  <c r="Q946" i="17"/>
  <c r="S946" i="17" a="1"/>
  <c r="S946" i="17" s="1"/>
  <c r="T946" i="17"/>
  <c r="U946" i="17"/>
  <c r="P947" i="17"/>
  <c r="R947" i="17" s="1" a="1"/>
  <c r="R947" i="17" s="1"/>
  <c r="Q947" i="17"/>
  <c r="T947" i="17"/>
  <c r="U947" i="17"/>
  <c r="P948" i="17"/>
  <c r="Q948" i="17"/>
  <c r="T948" i="17"/>
  <c r="U948" i="17"/>
  <c r="P949" i="17"/>
  <c r="Q949" i="17"/>
  <c r="T949" i="17"/>
  <c r="U949" i="17"/>
  <c r="P950" i="17"/>
  <c r="R950" i="17" s="1" a="1"/>
  <c r="R950" i="17" s="1"/>
  <c r="Q950" i="17"/>
  <c r="T950" i="17"/>
  <c r="U950" i="17"/>
  <c r="P951" i="17"/>
  <c r="R951" i="17" s="1" a="1"/>
  <c r="R951" i="17" s="1"/>
  <c r="Q951" i="17"/>
  <c r="T951" i="17"/>
  <c r="U951" i="17"/>
  <c r="P952" i="17"/>
  <c r="R952" i="17" s="1" a="1"/>
  <c r="R952" i="17" s="1"/>
  <c r="Q952" i="17"/>
  <c r="S952" i="17" a="1"/>
  <c r="S952" i="17" s="1"/>
  <c r="T952" i="17"/>
  <c r="U952" i="17"/>
  <c r="P953" i="17"/>
  <c r="R953" i="17" s="1" a="1"/>
  <c r="R953" i="17" s="1"/>
  <c r="Q953" i="17"/>
  <c r="S953" i="17" a="1"/>
  <c r="S953" i="17" s="1"/>
  <c r="T953" i="17"/>
  <c r="U953" i="17"/>
  <c r="P954" i="17"/>
  <c r="Q954" i="17"/>
  <c r="T954" i="17"/>
  <c r="U954" i="17"/>
  <c r="P955" i="17"/>
  <c r="Q955" i="17"/>
  <c r="T955" i="17"/>
  <c r="U955" i="17"/>
  <c r="P956" i="17"/>
  <c r="Q956" i="17"/>
  <c r="T956" i="17"/>
  <c r="U956" i="17"/>
  <c r="P957" i="17"/>
  <c r="R957" i="17" s="1" a="1"/>
  <c r="R957" i="17" s="1"/>
  <c r="Q957" i="17"/>
  <c r="T957" i="17"/>
  <c r="U957" i="17"/>
  <c r="P958" i="17"/>
  <c r="R958" i="17" s="1" a="1"/>
  <c r="R958" i="17" s="1"/>
  <c r="Q958" i="17"/>
  <c r="S958" i="17" a="1"/>
  <c r="S958" i="17" s="1"/>
  <c r="T958" i="17"/>
  <c r="U958" i="17"/>
  <c r="P959" i="17"/>
  <c r="R959" i="17" s="1" a="1"/>
  <c r="R959" i="17" s="1"/>
  <c r="Q959" i="17"/>
  <c r="S959" i="17" a="1"/>
  <c r="S959" i="17" s="1"/>
  <c r="T959" i="17"/>
  <c r="U959" i="17"/>
  <c r="P960" i="17"/>
  <c r="Q960" i="17"/>
  <c r="T960" i="17"/>
  <c r="U960" i="17"/>
  <c r="P961" i="17"/>
  <c r="Q961" i="17"/>
  <c r="T961" i="17"/>
  <c r="U961" i="17"/>
  <c r="P962" i="17"/>
  <c r="Q962" i="17"/>
  <c r="T962" i="17"/>
  <c r="U962" i="17"/>
  <c r="P963" i="17"/>
  <c r="Q963" i="17"/>
  <c r="T963" i="17"/>
  <c r="U963" i="17"/>
  <c r="P964" i="17"/>
  <c r="Q964" i="17"/>
  <c r="T964" i="17"/>
  <c r="U964" i="17"/>
  <c r="P965" i="17"/>
  <c r="R965" i="17" s="1" a="1"/>
  <c r="R965" i="17" s="1"/>
  <c r="Q965" i="17"/>
  <c r="S965" i="17" a="1"/>
  <c r="S965" i="17" s="1"/>
  <c r="T965" i="17"/>
  <c r="U965" i="17"/>
  <c r="P966" i="17"/>
  <c r="R966" i="17" s="1" a="1"/>
  <c r="R966" i="17" s="1"/>
  <c r="Q966" i="17"/>
  <c r="S966" i="17" a="1"/>
  <c r="S966" i="17" s="1"/>
  <c r="T966" i="17"/>
  <c r="U966" i="17"/>
  <c r="P967" i="17"/>
  <c r="R967" i="17" s="1" a="1"/>
  <c r="R967" i="17" s="1"/>
  <c r="Q967" i="17"/>
  <c r="S967" i="17" a="1"/>
  <c r="S967" i="17" s="1"/>
  <c r="T967" i="17"/>
  <c r="U967" i="17"/>
  <c r="P968" i="17"/>
  <c r="R968" i="17" s="1" a="1"/>
  <c r="R968" i="17" s="1"/>
  <c r="Q968" i="17"/>
  <c r="S968" i="17" a="1"/>
  <c r="S968" i="17" s="1"/>
  <c r="T968" i="17"/>
  <c r="U968" i="17"/>
  <c r="P969" i="17"/>
  <c r="R969" i="17" s="1" a="1"/>
  <c r="R969" i="17" s="1"/>
  <c r="Q969" i="17"/>
  <c r="S969" i="17" a="1"/>
  <c r="S969" i="17" s="1"/>
  <c r="T969" i="17"/>
  <c r="U969" i="17"/>
  <c r="P970" i="17"/>
  <c r="Q970" i="17"/>
  <c r="T970" i="17"/>
  <c r="U970" i="17"/>
  <c r="P971" i="17"/>
  <c r="Q971" i="17"/>
  <c r="T971" i="17"/>
  <c r="U971" i="17"/>
  <c r="P972" i="17"/>
  <c r="Q972" i="17"/>
  <c r="T972" i="17"/>
  <c r="U972" i="17"/>
  <c r="P973" i="17"/>
  <c r="R973" i="17" s="1" a="1"/>
  <c r="R973" i="17" s="1"/>
  <c r="Q973" i="17"/>
  <c r="T973" i="17"/>
  <c r="U973" i="17"/>
  <c r="P974" i="17"/>
  <c r="R974" i="17" s="1" a="1"/>
  <c r="R974" i="17" s="1"/>
  <c r="Q974" i="17"/>
  <c r="T974" i="17"/>
  <c r="U974" i="17"/>
  <c r="P975" i="17"/>
  <c r="R975" i="17" s="1" a="1"/>
  <c r="R975" i="17" s="1"/>
  <c r="Q975" i="17"/>
  <c r="S975" i="17" a="1"/>
  <c r="S975" i="17" s="1"/>
  <c r="T975" i="17"/>
  <c r="U975" i="17"/>
  <c r="P976" i="17"/>
  <c r="Q976" i="17"/>
  <c r="T976" i="17"/>
  <c r="U976" i="17"/>
  <c r="P977" i="17"/>
  <c r="Q977" i="17"/>
  <c r="T977" i="17"/>
  <c r="U977" i="17"/>
  <c r="P978" i="17"/>
  <c r="Q978" i="17"/>
  <c r="T978" i="17"/>
  <c r="U978" i="17"/>
  <c r="P979" i="17"/>
  <c r="R979" i="17" s="1" a="1"/>
  <c r="R979" i="17" s="1"/>
  <c r="Q979" i="17"/>
  <c r="T979" i="17"/>
  <c r="U979" i="17"/>
  <c r="P980" i="17"/>
  <c r="Q980" i="17"/>
  <c r="T980" i="17"/>
  <c r="U980" i="17"/>
  <c r="P981" i="17"/>
  <c r="R981" i="17" s="1" a="1"/>
  <c r="R981" i="17" s="1"/>
  <c r="Q981" i="17"/>
  <c r="S981" i="17" a="1"/>
  <c r="S981" i="17" s="1"/>
  <c r="T981" i="17"/>
  <c r="U981" i="17"/>
  <c r="P982" i="17"/>
  <c r="R982" i="17" s="1" a="1"/>
  <c r="R982" i="17" s="1"/>
  <c r="Q982" i="17"/>
  <c r="S982" i="17" a="1"/>
  <c r="S982" i="17" s="1"/>
  <c r="T982" i="17"/>
  <c r="U982" i="17"/>
  <c r="P983" i="17"/>
  <c r="Q983" i="17"/>
  <c r="T983" i="17"/>
  <c r="U983" i="17"/>
  <c r="P984" i="17"/>
  <c r="Q984" i="17"/>
  <c r="T984" i="17"/>
  <c r="U984" i="17"/>
  <c r="P985" i="17"/>
  <c r="Q985" i="17"/>
  <c r="T985" i="17"/>
  <c r="U985" i="17"/>
  <c r="P986" i="17"/>
  <c r="Q986" i="17"/>
  <c r="T986" i="17"/>
  <c r="U986" i="17"/>
  <c r="P987" i="17"/>
  <c r="R987" i="17" s="1" a="1"/>
  <c r="R987" i="17" s="1"/>
  <c r="Q987" i="17"/>
  <c r="S987" i="17" a="1"/>
  <c r="S987" i="17" s="1"/>
  <c r="T987" i="17"/>
  <c r="U987" i="17"/>
  <c r="P988" i="17"/>
  <c r="R988" i="17" s="1" a="1"/>
  <c r="R988" i="17" s="1"/>
  <c r="Q988" i="17"/>
  <c r="S988" i="17" a="1"/>
  <c r="S988" i="17" s="1"/>
  <c r="T988" i="17"/>
  <c r="U988" i="17"/>
  <c r="P989" i="17"/>
  <c r="R989" i="17" s="1" a="1"/>
  <c r="R989" i="17" s="1"/>
  <c r="Q989" i="17"/>
  <c r="T989" i="17"/>
  <c r="U989" i="17"/>
  <c r="P990" i="17"/>
  <c r="Q990" i="17"/>
  <c r="T990" i="17"/>
  <c r="U990" i="17"/>
  <c r="P991" i="17"/>
  <c r="Q991" i="17"/>
  <c r="T991" i="17"/>
  <c r="U991" i="17"/>
  <c r="P992" i="17"/>
  <c r="Q992" i="17"/>
  <c r="T992" i="17"/>
  <c r="U992" i="17"/>
  <c r="P993" i="17"/>
  <c r="Q993" i="17"/>
  <c r="T993" i="17"/>
  <c r="U993" i="17"/>
  <c r="P994" i="17"/>
  <c r="R994" i="17" s="1" a="1"/>
  <c r="R994" i="17" s="1"/>
  <c r="Q994" i="17"/>
  <c r="T994" i="17"/>
  <c r="U994" i="17"/>
  <c r="P995" i="17"/>
  <c r="Q995" i="17"/>
  <c r="T995" i="17"/>
  <c r="U995" i="17"/>
  <c r="P996" i="17"/>
  <c r="R996" i="17" s="1" a="1"/>
  <c r="R996" i="17" s="1"/>
  <c r="Q996" i="17"/>
  <c r="S996" i="17" a="1"/>
  <c r="S996" i="17" s="1"/>
  <c r="T996" i="17"/>
  <c r="U996" i="17"/>
  <c r="P997" i="17"/>
  <c r="R997" i="17" s="1" a="1"/>
  <c r="R997" i="17" s="1"/>
  <c r="Q997" i="17"/>
  <c r="S997" i="17" a="1"/>
  <c r="S997" i="17" s="1"/>
  <c r="T997" i="17"/>
  <c r="U997" i="17"/>
  <c r="P998" i="17"/>
  <c r="Q998" i="17"/>
  <c r="T998" i="17"/>
  <c r="U998" i="17"/>
  <c r="P999" i="17"/>
  <c r="Q999" i="17"/>
  <c r="T999" i="17"/>
  <c r="U999" i="17"/>
  <c r="P1000" i="17"/>
  <c r="Q1000" i="17"/>
  <c r="T1000" i="17"/>
  <c r="U1000" i="17"/>
  <c r="P1001" i="17"/>
  <c r="Q1001" i="17"/>
  <c r="T1001" i="17"/>
  <c r="U1001" i="17"/>
  <c r="P1002" i="17"/>
  <c r="Q1002" i="17"/>
  <c r="T1002" i="17"/>
  <c r="U1002" i="17"/>
  <c r="P1003" i="17"/>
  <c r="Q1003" i="17"/>
  <c r="T1003" i="17"/>
  <c r="U1003" i="17"/>
  <c r="P1004" i="17"/>
  <c r="R1004" i="17" s="1" a="1"/>
  <c r="R1004" i="17" s="1"/>
  <c r="Q1004" i="17"/>
  <c r="S1004" i="17" a="1"/>
  <c r="S1004" i="17" s="1"/>
  <c r="T1004" i="17"/>
  <c r="U1004" i="17"/>
  <c r="P1005" i="17"/>
  <c r="R1005" i="17" s="1" a="1"/>
  <c r="R1005" i="17" s="1"/>
  <c r="Q1005" i="17"/>
  <c r="S1005" i="17" a="1"/>
  <c r="S1005" i="17" s="1"/>
  <c r="T1005" i="17"/>
  <c r="U1005" i="17"/>
  <c r="P1006" i="17"/>
  <c r="R1006" i="17" s="1" a="1"/>
  <c r="R1006" i="17" s="1"/>
  <c r="Q1006" i="17"/>
  <c r="S1006" i="17" a="1"/>
  <c r="S1006" i="17" s="1"/>
  <c r="T1006" i="17"/>
  <c r="U1006" i="17"/>
  <c r="P1007" i="17"/>
  <c r="Q1007" i="17"/>
  <c r="T1007" i="17"/>
  <c r="U1007" i="17"/>
  <c r="P1008" i="17"/>
  <c r="Q1008" i="17"/>
  <c r="T1008" i="17"/>
  <c r="U1008" i="17"/>
  <c r="P1009" i="17"/>
  <c r="Q1009" i="17"/>
  <c r="T1009" i="17"/>
  <c r="U1009" i="17"/>
  <c r="P1010" i="17"/>
  <c r="Q1010" i="17"/>
  <c r="T1010" i="17"/>
  <c r="U1010" i="17"/>
  <c r="P1011" i="17"/>
  <c r="R1011" i="17" s="1" a="1"/>
  <c r="R1011" i="17" s="1"/>
  <c r="Q1011" i="17"/>
  <c r="S1011" i="17" a="1"/>
  <c r="S1011" i="17" s="1"/>
  <c r="T1011" i="17"/>
  <c r="U1011" i="17"/>
  <c r="P1012" i="17"/>
  <c r="R1012" i="17" s="1" a="1"/>
  <c r="R1012" i="17" s="1"/>
  <c r="Q1012" i="17"/>
  <c r="S1012" i="17" a="1"/>
  <c r="S1012" i="17" s="1"/>
  <c r="T1012" i="17"/>
  <c r="U1012" i="17"/>
  <c r="P1013" i="17"/>
  <c r="Q1013" i="17"/>
  <c r="T1013" i="17"/>
  <c r="U1013" i="17"/>
  <c r="P1014" i="17"/>
  <c r="Q1014" i="17"/>
  <c r="T1014" i="17"/>
  <c r="U1014" i="17"/>
  <c r="P1015" i="17"/>
  <c r="R1015" i="17" s="1" a="1"/>
  <c r="R1015" i="17" s="1"/>
  <c r="Q1015" i="17"/>
  <c r="T1015" i="17"/>
  <c r="U1015" i="17"/>
  <c r="P1016" i="17"/>
  <c r="R1016" i="17" s="1" a="1"/>
  <c r="R1016" i="17" s="1"/>
  <c r="Q1016" i="17"/>
  <c r="T1016" i="17"/>
  <c r="U1016" i="17"/>
  <c r="P1017" i="17"/>
  <c r="Q1017" i="17"/>
  <c r="T1017" i="17"/>
  <c r="U1017" i="17"/>
  <c r="P1018" i="17"/>
  <c r="R1018" i="17" s="1" a="1"/>
  <c r="R1018" i="17" s="1"/>
  <c r="Q1018" i="17"/>
  <c r="T1018" i="17"/>
  <c r="U1018" i="17"/>
  <c r="P1019" i="17"/>
  <c r="R1019" i="17" s="1" a="1"/>
  <c r="R1019" i="17" s="1"/>
  <c r="Q1019" i="17"/>
  <c r="S1019" i="17" a="1"/>
  <c r="S1019" i="17" s="1"/>
  <c r="T1019" i="17"/>
  <c r="U1019" i="17"/>
  <c r="P1020" i="17"/>
  <c r="R1020" i="17" s="1" a="1"/>
  <c r="R1020" i="17" s="1"/>
  <c r="Q1020" i="17"/>
  <c r="S1020" i="17" a="1"/>
  <c r="S1020" i="17" s="1"/>
  <c r="T1020" i="17"/>
  <c r="U1020" i="17"/>
  <c r="P1021" i="17"/>
  <c r="R1021" i="17" s="1" a="1"/>
  <c r="R1021" i="17" s="1"/>
  <c r="Q1021" i="17"/>
  <c r="S1021" i="17" a="1"/>
  <c r="S1021" i="17" s="1"/>
  <c r="T1021" i="17"/>
  <c r="U1021" i="17"/>
  <c r="P1022" i="17"/>
  <c r="Q1022" i="17"/>
  <c r="T1022" i="17"/>
  <c r="U1022" i="17"/>
  <c r="P1023" i="17"/>
  <c r="Q1023" i="17"/>
  <c r="T1023" i="17"/>
  <c r="U1023" i="17"/>
  <c r="P1024" i="17"/>
  <c r="Q1024" i="17"/>
  <c r="T1024" i="17"/>
  <c r="U1024" i="17"/>
  <c r="P1025" i="17"/>
  <c r="Q1025" i="17"/>
  <c r="T1025" i="17"/>
  <c r="U1025" i="17"/>
  <c r="P1026" i="17"/>
  <c r="Q1026" i="17"/>
  <c r="T1026" i="17"/>
  <c r="U1026" i="17"/>
  <c r="P1027" i="17"/>
  <c r="R1027" i="17" s="1" a="1"/>
  <c r="R1027" i="17" s="1"/>
  <c r="Q1027" i="17"/>
  <c r="T1027" i="17"/>
  <c r="U1027" i="17"/>
  <c r="P1028" i="17"/>
  <c r="R1028" i="17" s="1" a="1"/>
  <c r="R1028" i="17" s="1"/>
  <c r="Q1028" i="17"/>
  <c r="S1028" i="17" a="1"/>
  <c r="S1028" i="17" s="1"/>
  <c r="T1028" i="17"/>
  <c r="U1028" i="17"/>
  <c r="P1029" i="17"/>
  <c r="R1029" i="17" s="1" a="1"/>
  <c r="R1029" i="17" s="1"/>
  <c r="Q1029" i="17"/>
  <c r="S1029" i="17" a="1"/>
  <c r="S1029" i="17" s="1"/>
  <c r="T1029" i="17"/>
  <c r="U1029" i="17"/>
  <c r="P1030" i="17"/>
  <c r="R1030" i="17" s="1" a="1"/>
  <c r="R1030" i="17" s="1"/>
  <c r="Q1030" i="17"/>
  <c r="S1030" i="17" a="1"/>
  <c r="S1030" i="17" s="1"/>
  <c r="T1030" i="17"/>
  <c r="U1030" i="17"/>
  <c r="P1031" i="17"/>
  <c r="Q1031" i="17"/>
  <c r="T1031" i="17"/>
  <c r="U1031" i="17"/>
  <c r="P1032" i="17"/>
  <c r="Q1032" i="17"/>
  <c r="T1032" i="17"/>
  <c r="U1032" i="17"/>
  <c r="P1033" i="17"/>
  <c r="R1033" i="17" s="1" a="1"/>
  <c r="R1033" i="17" s="1"/>
  <c r="Q1033" i="17"/>
  <c r="T1033" i="17"/>
  <c r="U1033" i="17"/>
  <c r="P1034" i="17"/>
  <c r="Q1034" i="17"/>
  <c r="T1034" i="17"/>
  <c r="U1034" i="17"/>
  <c r="P1035" i="17"/>
  <c r="R1035" i="17" s="1" a="1"/>
  <c r="R1035" i="17" s="1"/>
  <c r="Q1035" i="17"/>
  <c r="S1035" i="17" a="1"/>
  <c r="S1035" i="17" s="1"/>
  <c r="T1035" i="17"/>
  <c r="U1035" i="17"/>
  <c r="P1036" i="17"/>
  <c r="R1036" i="17" s="1" a="1"/>
  <c r="R1036" i="17" s="1"/>
  <c r="Q1036" i="17"/>
  <c r="S1036" i="17" a="1"/>
  <c r="S1036" i="17" s="1"/>
  <c r="T1036" i="17"/>
  <c r="U1036" i="17"/>
  <c r="P1037" i="17"/>
  <c r="Q1037" i="17"/>
  <c r="T1037" i="17"/>
  <c r="U1037" i="17"/>
  <c r="P1038" i="17"/>
  <c r="Q1038" i="17"/>
  <c r="T1038" i="17"/>
  <c r="U1038" i="17"/>
  <c r="P1039" i="17"/>
  <c r="Q1039" i="17"/>
  <c r="T1039" i="17"/>
  <c r="U1039" i="17"/>
  <c r="P1040" i="17"/>
  <c r="R1040" i="17" s="1" a="1"/>
  <c r="R1040" i="17" s="1"/>
  <c r="Q1040" i="17"/>
  <c r="T1040" i="17"/>
  <c r="U1040" i="17"/>
  <c r="P1041" i="17"/>
  <c r="R1041" i="17" s="1" a="1"/>
  <c r="R1041" i="17" s="1"/>
  <c r="Q1041" i="17"/>
  <c r="S1041" i="17" a="1"/>
  <c r="S1041" i="17" s="1"/>
  <c r="T1041" i="17"/>
  <c r="U1041" i="17"/>
  <c r="P1042" i="17"/>
  <c r="R1042" i="17" s="1" a="1"/>
  <c r="R1042" i="17" s="1"/>
  <c r="Q1042" i="17"/>
  <c r="S1042" i="17" a="1"/>
  <c r="S1042" i="17" s="1"/>
  <c r="T1042" i="17"/>
  <c r="U1042" i="17"/>
  <c r="P1043" i="17"/>
  <c r="Q1043" i="17"/>
  <c r="T1043" i="17"/>
  <c r="U1043" i="17"/>
  <c r="P1044" i="17"/>
  <c r="Q1044" i="17"/>
  <c r="T1044" i="17"/>
  <c r="U1044" i="17"/>
  <c r="P1045" i="17"/>
  <c r="Q1045" i="17"/>
  <c r="T1045" i="17"/>
  <c r="U1045" i="17"/>
  <c r="P1046" i="17"/>
  <c r="Q1046" i="17"/>
  <c r="T1046" i="17"/>
  <c r="U1046" i="17"/>
  <c r="P1047" i="17"/>
  <c r="R1047" i="17" s="1" a="1"/>
  <c r="R1047" i="17" s="1"/>
  <c r="Q1047" i="17"/>
  <c r="S1047" i="17" a="1"/>
  <c r="S1047" i="17" s="1"/>
  <c r="T1047" i="17"/>
  <c r="U1047" i="17"/>
  <c r="P1048" i="17"/>
  <c r="Q1048" i="17"/>
  <c r="T1048" i="17"/>
  <c r="U1048" i="17"/>
  <c r="P1049" i="17"/>
  <c r="Q1049" i="17"/>
  <c r="T1049" i="17"/>
  <c r="U1049" i="17"/>
  <c r="P1050" i="17"/>
  <c r="Q1050" i="17"/>
  <c r="T1050" i="17"/>
  <c r="U1050" i="17"/>
  <c r="P1051" i="17"/>
  <c r="Q1051" i="17"/>
  <c r="T1051" i="17"/>
  <c r="U1051" i="17"/>
  <c r="P1052" i="17"/>
  <c r="R1052" i="17" s="1" a="1"/>
  <c r="R1052" i="17" s="1"/>
  <c r="Q1052" i="17"/>
  <c r="T1052" i="17"/>
  <c r="U1052" i="17"/>
  <c r="P1053" i="17"/>
  <c r="R1053" i="17" s="1" a="1"/>
  <c r="R1053" i="17" s="1"/>
  <c r="Q1053" i="17"/>
  <c r="T1053" i="17"/>
  <c r="U1053" i="17"/>
  <c r="P1054" i="17"/>
  <c r="R1054" i="17" s="1" a="1"/>
  <c r="R1054" i="17" s="1"/>
  <c r="Q1054" i="17"/>
  <c r="S1054" i="17" a="1"/>
  <c r="S1054" i="17" s="1"/>
  <c r="T1054" i="17"/>
  <c r="U1054" i="17"/>
  <c r="P1055" i="17"/>
  <c r="R1055" i="17" s="1" a="1"/>
  <c r="R1055" i="17" s="1"/>
  <c r="Q1055" i="17"/>
  <c r="S1055" i="17" a="1"/>
  <c r="S1055" i="17" s="1"/>
  <c r="T1055" i="17"/>
  <c r="U1055" i="17"/>
  <c r="P1056" i="17"/>
  <c r="R1056" i="17" s="1" a="1"/>
  <c r="R1056" i="17" s="1"/>
  <c r="Q1056" i="17"/>
  <c r="S1056" i="17" a="1"/>
  <c r="S1056" i="17" s="1"/>
  <c r="T1056" i="17"/>
  <c r="U1056" i="17"/>
  <c r="P1057" i="17"/>
  <c r="Q1057" i="17"/>
  <c r="T1057" i="17"/>
  <c r="U1057" i="17"/>
  <c r="P1058" i="17"/>
  <c r="Q1058" i="17"/>
  <c r="T1058" i="17"/>
  <c r="U1058" i="17"/>
  <c r="P1059" i="17"/>
  <c r="Q1059" i="17"/>
  <c r="T1059" i="17"/>
  <c r="U1059" i="17"/>
  <c r="P1060" i="17"/>
  <c r="R1060" i="17" s="1" a="1"/>
  <c r="R1060" i="17" s="1"/>
  <c r="Q1060" i="17"/>
  <c r="T1060" i="17"/>
  <c r="U1060" i="17"/>
  <c r="P1061" i="17"/>
  <c r="R1061" i="17" s="1" a="1"/>
  <c r="R1061" i="17" s="1"/>
  <c r="Q1061" i="17"/>
  <c r="T1061" i="17"/>
  <c r="U1061" i="17"/>
  <c r="P1062" i="17"/>
  <c r="R1062" i="17" s="1" a="1"/>
  <c r="R1062" i="17" s="1"/>
  <c r="Q1062" i="17"/>
  <c r="S1062" i="17" a="1"/>
  <c r="S1062" i="17" s="1"/>
  <c r="T1062" i="17"/>
  <c r="U1062" i="17"/>
  <c r="P1063" i="17"/>
  <c r="R1063" i="17" s="1" a="1"/>
  <c r="R1063" i="17" s="1"/>
  <c r="Q1063" i="17"/>
  <c r="S1063" i="17" a="1"/>
  <c r="S1063" i="17" s="1"/>
  <c r="T1063" i="17"/>
  <c r="U1063" i="17"/>
  <c r="P1064" i="17"/>
  <c r="Q1064" i="17"/>
  <c r="T1064" i="17"/>
  <c r="U1064" i="17"/>
  <c r="P1065" i="17"/>
  <c r="Q1065" i="17"/>
  <c r="T1065" i="17"/>
  <c r="U1065" i="17"/>
  <c r="P1066" i="17"/>
  <c r="Q1066" i="17"/>
  <c r="T1066" i="17"/>
  <c r="U1066" i="17"/>
  <c r="P1067" i="17"/>
  <c r="Q1067" i="17"/>
  <c r="T1067" i="17"/>
  <c r="U1067" i="17"/>
  <c r="P1068" i="17"/>
  <c r="R1068" i="17" s="1" a="1"/>
  <c r="R1068" i="17" s="1"/>
  <c r="Q1068" i="17"/>
  <c r="T1068" i="17"/>
  <c r="U1068" i="17"/>
  <c r="P1069" i="17"/>
  <c r="R1069" i="17" s="1" a="1"/>
  <c r="R1069" i="17" s="1"/>
  <c r="Q1069" i="17"/>
  <c r="T1069" i="17"/>
  <c r="U1069" i="17"/>
  <c r="P1070" i="17"/>
  <c r="R1070" i="17" s="1" a="1"/>
  <c r="R1070" i="17" s="1"/>
  <c r="Q1070" i="17"/>
  <c r="S1070" i="17" a="1"/>
  <c r="S1070" i="17" s="1"/>
  <c r="T1070" i="17"/>
  <c r="U1070" i="17"/>
  <c r="P1071" i="17"/>
  <c r="R1071" i="17" s="1" a="1"/>
  <c r="R1071" i="17" s="1"/>
  <c r="Q1071" i="17"/>
  <c r="S1071" i="17" a="1"/>
  <c r="S1071" i="17" s="1"/>
  <c r="T1071" i="17"/>
  <c r="U1071" i="17"/>
  <c r="P1072" i="17"/>
  <c r="R1072" i="17" s="1" a="1"/>
  <c r="R1072" i="17" s="1"/>
  <c r="Q1072" i="17"/>
  <c r="S1072" i="17" a="1"/>
  <c r="S1072" i="17" s="1"/>
  <c r="T1072" i="17"/>
  <c r="U1072" i="17"/>
  <c r="P1073" i="17"/>
  <c r="Q1073" i="17"/>
  <c r="T1073" i="17"/>
  <c r="U1073" i="17"/>
  <c r="P1074" i="17"/>
  <c r="Q1074" i="17"/>
  <c r="T1074" i="17"/>
  <c r="U1074" i="17"/>
  <c r="P1075" i="17"/>
  <c r="Q1075" i="17"/>
  <c r="T1075" i="17"/>
  <c r="U1075" i="17"/>
  <c r="P1076" i="17"/>
  <c r="R1076" i="17" s="1" a="1"/>
  <c r="R1076" i="17" s="1"/>
  <c r="Q1076" i="17"/>
  <c r="T1076" i="17"/>
  <c r="U1076" i="17"/>
  <c r="P1077" i="17"/>
  <c r="R1077" i="17" s="1" a="1"/>
  <c r="R1077" i="17" s="1"/>
  <c r="Q1077" i="17"/>
  <c r="T1077" i="17"/>
  <c r="U1077" i="17"/>
  <c r="P1078" i="17"/>
  <c r="R1078" i="17" s="1" a="1"/>
  <c r="R1078" i="17" s="1"/>
  <c r="Q1078" i="17"/>
  <c r="S1078" i="17" a="1"/>
  <c r="S1078" i="17" s="1"/>
  <c r="T1078" i="17"/>
  <c r="U1078" i="17"/>
  <c r="P1079" i="17"/>
  <c r="R1079" i="17" s="1" a="1"/>
  <c r="R1079" i="17" s="1"/>
  <c r="Q1079" i="17"/>
  <c r="S1079" i="17" a="1"/>
  <c r="S1079" i="17" s="1"/>
  <c r="T1079" i="17"/>
  <c r="U1079" i="17"/>
  <c r="P1080" i="17"/>
  <c r="R1080" i="17" s="1" a="1"/>
  <c r="R1080" i="17" s="1"/>
  <c r="Q1080" i="17"/>
  <c r="S1080" i="17" a="1"/>
  <c r="S1080" i="17" s="1"/>
  <c r="T1080" i="17"/>
  <c r="U1080" i="17"/>
  <c r="P1081" i="17"/>
  <c r="Q1081" i="17"/>
  <c r="T1081" i="17"/>
  <c r="U1081" i="17"/>
  <c r="P1082" i="17"/>
  <c r="Q1082" i="17"/>
  <c r="T1082" i="17"/>
  <c r="U1082" i="17"/>
  <c r="P1083" i="17"/>
  <c r="Q1083" i="17"/>
  <c r="T1083" i="17"/>
  <c r="U1083" i="17"/>
  <c r="P1084" i="17"/>
  <c r="R1084" i="17" s="1" a="1"/>
  <c r="R1084" i="17" s="1"/>
  <c r="Q1084" i="17"/>
  <c r="S1084" i="17" a="1"/>
  <c r="S1084" i="17" s="1"/>
  <c r="T1084" i="17"/>
  <c r="U1084" i="17"/>
  <c r="P1085" i="17"/>
  <c r="R1085" i="17" s="1" a="1"/>
  <c r="R1085" i="17" s="1"/>
  <c r="Q1085" i="17"/>
  <c r="S1085" i="17" a="1"/>
  <c r="S1085" i="17" s="1"/>
  <c r="T1085" i="17"/>
  <c r="U1085" i="17"/>
  <c r="P1086" i="17"/>
  <c r="Q1086" i="17"/>
  <c r="T1086" i="17"/>
  <c r="U1086" i="17"/>
  <c r="P1087" i="17"/>
  <c r="Q1087" i="17"/>
  <c r="T1087" i="17"/>
  <c r="U1087" i="17"/>
  <c r="P1088" i="17"/>
  <c r="R1088" i="17" s="1" a="1"/>
  <c r="R1088" i="17" s="1"/>
  <c r="Q1088" i="17"/>
  <c r="T1088" i="17"/>
  <c r="U1088" i="17"/>
  <c r="P1089" i="17"/>
  <c r="Q1089" i="17"/>
  <c r="T1089" i="17"/>
  <c r="U1089" i="17"/>
  <c r="P1090" i="17"/>
  <c r="R1090" i="17" s="1" a="1"/>
  <c r="R1090" i="17" s="1"/>
  <c r="Q1090" i="17"/>
  <c r="S1090" i="17" a="1"/>
  <c r="S1090" i="17" s="1"/>
  <c r="T1090" i="17"/>
  <c r="U1090" i="17"/>
  <c r="P1091" i="17"/>
  <c r="R1091" i="17" s="1" a="1"/>
  <c r="R1091" i="17" s="1"/>
  <c r="Q1091" i="17"/>
  <c r="S1091" i="17" a="1"/>
  <c r="S1091" i="17" s="1"/>
  <c r="T1091" i="17"/>
  <c r="U1091" i="17"/>
  <c r="P1092" i="17"/>
  <c r="R1092" i="17" s="1" a="1"/>
  <c r="R1092" i="17" s="1"/>
  <c r="Q1092" i="17"/>
  <c r="S1092" i="17" a="1"/>
  <c r="S1092" i="17" s="1"/>
  <c r="T1092" i="17"/>
  <c r="U1092" i="17"/>
  <c r="P1093" i="17"/>
  <c r="Q1093" i="17"/>
  <c r="T1093" i="17"/>
  <c r="U1093" i="17"/>
  <c r="P1094" i="17"/>
  <c r="Q1094" i="17"/>
  <c r="T1094" i="17"/>
  <c r="U1094" i="17"/>
  <c r="P1095" i="17"/>
  <c r="Q1095" i="17"/>
  <c r="T1095" i="17"/>
  <c r="U1095" i="17"/>
  <c r="P1096" i="17"/>
  <c r="R1096" i="17" s="1" a="1"/>
  <c r="R1096" i="17" s="1"/>
  <c r="Q1096" i="17"/>
  <c r="T1096" i="17"/>
  <c r="U1096" i="17"/>
  <c r="P1097" i="17"/>
  <c r="Q1097" i="17"/>
  <c r="T1097" i="17"/>
  <c r="U1097" i="17"/>
  <c r="P1098" i="17"/>
  <c r="R1098" i="17" s="1" a="1"/>
  <c r="R1098" i="17" s="1"/>
  <c r="Q1098" i="17"/>
  <c r="S1098" i="17" a="1"/>
  <c r="S1098" i="17" s="1"/>
  <c r="T1098" i="17"/>
  <c r="U1098" i="17"/>
  <c r="P1099" i="17"/>
  <c r="R1099" i="17" s="1" a="1"/>
  <c r="R1099" i="17" s="1"/>
  <c r="Q1099" i="17"/>
  <c r="S1099" i="17" a="1"/>
  <c r="S1099" i="17" s="1"/>
  <c r="T1099" i="17"/>
  <c r="U1099" i="17"/>
  <c r="P1100" i="17"/>
  <c r="Q1100" i="17"/>
  <c r="T1100" i="17"/>
  <c r="U1100" i="17"/>
  <c r="P1101" i="17"/>
  <c r="Q1101" i="17"/>
  <c r="T1101" i="17"/>
  <c r="U1101" i="17"/>
  <c r="P1102" i="17"/>
  <c r="Q1102" i="17"/>
  <c r="T1102" i="17"/>
  <c r="U1102" i="17"/>
  <c r="P1103" i="17"/>
  <c r="Q1103" i="17"/>
  <c r="T1103" i="17"/>
  <c r="U1103" i="17"/>
  <c r="P1104" i="17"/>
  <c r="R1104" i="17" s="1" a="1"/>
  <c r="R1104" i="17" s="1"/>
  <c r="Q1104" i="17"/>
  <c r="S1104" i="17" a="1"/>
  <c r="S1104" i="17" s="1"/>
  <c r="T1104" i="17"/>
  <c r="U1104" i="17"/>
  <c r="P1105" i="17"/>
  <c r="R1105" i="17" s="1" a="1"/>
  <c r="R1105" i="17" s="1"/>
  <c r="Q1105" i="17"/>
  <c r="S1105" i="17" a="1"/>
  <c r="S1105" i="17" s="1"/>
  <c r="T1105" i="17"/>
  <c r="U1105" i="17"/>
  <c r="P1106" i="17"/>
  <c r="Q1106" i="17"/>
  <c r="T1106" i="17"/>
  <c r="U1106" i="17"/>
  <c r="P1107" i="17"/>
  <c r="Q1107" i="17"/>
  <c r="T1107" i="17"/>
  <c r="U1107" i="17"/>
  <c r="P1108" i="17"/>
  <c r="R1108" i="17" s="1" a="1"/>
  <c r="R1108" i="17" s="1"/>
  <c r="Q1108" i="17"/>
  <c r="T1108" i="17"/>
  <c r="U1108" i="17"/>
  <c r="P1109" i="17"/>
  <c r="R1109" i="17" s="1" a="1"/>
  <c r="R1109" i="17" s="1"/>
  <c r="Q1109" i="17"/>
  <c r="T1109" i="17"/>
  <c r="U1109" i="17"/>
  <c r="P1110" i="17"/>
  <c r="R1110" i="17" s="1" a="1"/>
  <c r="R1110" i="17" s="1"/>
  <c r="Q1110" i="17"/>
  <c r="S1110" i="17" a="1"/>
  <c r="S1110" i="17" s="1"/>
  <c r="T1110" i="17"/>
  <c r="U1110" i="17"/>
  <c r="P1111" i="17"/>
  <c r="Q1111" i="17"/>
  <c r="T1111" i="17"/>
  <c r="U1111" i="17"/>
  <c r="P1112" i="17"/>
  <c r="Q1112" i="17"/>
  <c r="T1112" i="17"/>
  <c r="U1112" i="17"/>
  <c r="P1113" i="17"/>
  <c r="Q1113" i="17"/>
  <c r="T1113" i="17"/>
  <c r="U1113" i="17"/>
  <c r="P1114" i="17"/>
  <c r="Q1114" i="17"/>
  <c r="T1114" i="17"/>
  <c r="U1114" i="17"/>
  <c r="P1115" i="17"/>
  <c r="Q1115" i="17"/>
  <c r="T1115" i="17"/>
  <c r="U1115" i="17"/>
  <c r="P1116" i="17"/>
  <c r="R1116" i="17" s="1" a="1"/>
  <c r="R1116" i="17" s="1"/>
  <c r="Q1116" i="17"/>
  <c r="S1116" i="17" a="1"/>
  <c r="S1116" i="17" s="1"/>
  <c r="T1116" i="17"/>
  <c r="U1116" i="17"/>
  <c r="P1117" i="17"/>
  <c r="Q1117" i="17"/>
  <c r="T1117" i="17"/>
  <c r="U1117" i="17"/>
  <c r="P1118" i="17"/>
  <c r="Q1118" i="17"/>
  <c r="T1118" i="17"/>
  <c r="U1118" i="17"/>
  <c r="P1119" i="17"/>
  <c r="Q1119" i="17"/>
  <c r="T1119" i="17"/>
  <c r="U1119" i="17"/>
  <c r="P1120" i="17"/>
  <c r="R1120" i="17" s="1" a="1"/>
  <c r="R1120" i="17" s="1"/>
  <c r="Q1120" i="17"/>
  <c r="T1120" i="17"/>
  <c r="U1120" i="17"/>
  <c r="P1121" i="17"/>
  <c r="R1121" i="17" s="1" a="1"/>
  <c r="R1121" i="17" s="1"/>
  <c r="Q1121" i="17"/>
  <c r="S1121" i="17" a="1"/>
  <c r="S1121" i="17" s="1"/>
  <c r="T1121" i="17"/>
  <c r="U1121" i="17"/>
  <c r="P1122" i="17"/>
  <c r="Q1122" i="17"/>
  <c r="T1122" i="17"/>
  <c r="U1122" i="17"/>
  <c r="P1123" i="17"/>
  <c r="Q1123" i="17"/>
  <c r="T1123" i="17"/>
  <c r="U1123" i="17"/>
  <c r="P1124" i="17"/>
  <c r="R1124" i="17" s="1" a="1"/>
  <c r="R1124" i="17" s="1"/>
  <c r="Q1124" i="17"/>
  <c r="T1124" i="17"/>
  <c r="U1124" i="17"/>
  <c r="P1125" i="17"/>
  <c r="Q1125" i="17"/>
  <c r="T1125" i="17"/>
  <c r="U1125" i="17"/>
  <c r="P1126" i="17"/>
  <c r="Q1126" i="17"/>
  <c r="T1126" i="17"/>
  <c r="U1126" i="17"/>
  <c r="P1127" i="17"/>
  <c r="Q1127" i="17"/>
  <c r="T1127" i="17"/>
  <c r="U1127" i="17"/>
  <c r="P1128" i="17"/>
  <c r="Q1128" i="17"/>
  <c r="T1128" i="17"/>
  <c r="U1128" i="17"/>
  <c r="P1129" i="17"/>
  <c r="Q1129" i="17"/>
  <c r="T1129" i="17"/>
  <c r="U1129" i="17"/>
  <c r="P1130" i="17"/>
  <c r="Q1130" i="17"/>
  <c r="T1130" i="17"/>
  <c r="U1130" i="17"/>
  <c r="P1131" i="17"/>
  <c r="Q1131" i="17"/>
  <c r="T1131" i="17"/>
  <c r="U1131" i="17"/>
  <c r="P1132" i="17"/>
  <c r="Q1132" i="17"/>
  <c r="T1132" i="17"/>
  <c r="U1132" i="17"/>
  <c r="P1133" i="17"/>
  <c r="R1133" i="17" s="1" a="1"/>
  <c r="R1133" i="17" s="1"/>
  <c r="Q1133" i="17"/>
  <c r="T1133" i="17"/>
  <c r="U1133" i="17"/>
  <c r="P1134" i="17"/>
  <c r="Q1134" i="17"/>
  <c r="T1134" i="17"/>
  <c r="U1134" i="17"/>
  <c r="P1135" i="17"/>
  <c r="Q1135" i="17"/>
  <c r="T1135" i="17"/>
  <c r="U1135" i="17"/>
  <c r="P1136" i="17"/>
  <c r="R1136" i="17" s="1" a="1"/>
  <c r="R1136" i="17" s="1"/>
  <c r="Q1136" i="17"/>
  <c r="T1136" i="17"/>
  <c r="U1136" i="17"/>
  <c r="P1137" i="17"/>
  <c r="Q1137" i="17"/>
  <c r="T1137" i="17"/>
  <c r="U1137" i="17"/>
  <c r="P1138" i="17"/>
  <c r="Q1138" i="17"/>
  <c r="T1138" i="17"/>
  <c r="U1138" i="17"/>
  <c r="P1139" i="17"/>
  <c r="R1139" i="17" s="1" a="1"/>
  <c r="R1139" i="17" s="1"/>
  <c r="Q1139" i="17"/>
  <c r="T1139" i="17"/>
  <c r="U1139" i="17"/>
  <c r="P1140" i="17"/>
  <c r="Q1140" i="17"/>
  <c r="T1140" i="17"/>
  <c r="U1140" i="17"/>
  <c r="P1141" i="17"/>
  <c r="Q1141" i="17"/>
  <c r="T1141" i="17"/>
  <c r="U1141" i="17"/>
  <c r="P1142" i="17"/>
  <c r="Q1142" i="17"/>
  <c r="T1142" i="17"/>
  <c r="U1142" i="17"/>
  <c r="P1143" i="17"/>
  <c r="Q1143" i="17"/>
  <c r="T1143" i="17"/>
  <c r="U1143" i="17"/>
  <c r="P1144" i="17"/>
  <c r="R1144" i="17" s="1" a="1"/>
  <c r="R1144" i="17" s="1"/>
  <c r="Q1144" i="17"/>
  <c r="T1144" i="17"/>
  <c r="U1144" i="17"/>
  <c r="P1145" i="17"/>
  <c r="Q1145" i="17"/>
  <c r="T1145" i="17"/>
  <c r="U1145" i="17"/>
  <c r="P1146" i="17"/>
  <c r="Q1146" i="17"/>
  <c r="T1146" i="17"/>
  <c r="U1146" i="17"/>
  <c r="P1147" i="17"/>
  <c r="Q1147" i="17"/>
  <c r="T1147" i="17"/>
  <c r="U1147" i="17"/>
  <c r="P1148" i="17"/>
  <c r="Q1148" i="17"/>
  <c r="T1148" i="17"/>
  <c r="U1148" i="17"/>
  <c r="P1149" i="17"/>
  <c r="Q1149" i="17"/>
  <c r="T1149" i="17"/>
  <c r="U1149" i="17"/>
  <c r="P1150" i="17"/>
  <c r="Q1150" i="17"/>
  <c r="T1150" i="17"/>
  <c r="U1150" i="17"/>
  <c r="P1151" i="17"/>
  <c r="R1151" i="17" s="1" a="1"/>
  <c r="R1151" i="17" s="1"/>
  <c r="Q1151" i="17"/>
  <c r="S1151" i="17" a="1"/>
  <c r="S1151" i="17" s="1"/>
  <c r="T1151" i="17"/>
  <c r="U1151" i="17"/>
  <c r="P1152" i="17"/>
  <c r="Q1152" i="17"/>
  <c r="T1152" i="17"/>
  <c r="U1152" i="17"/>
  <c r="P1153" i="17"/>
  <c r="Q1153" i="17"/>
  <c r="T1153" i="17"/>
  <c r="U1153" i="17"/>
  <c r="P1154" i="17"/>
  <c r="R1154" i="17" s="1" a="1"/>
  <c r="R1154" i="17" s="1"/>
  <c r="Q1154" i="17"/>
  <c r="S1154" i="17" a="1"/>
  <c r="S1154" i="17" s="1"/>
  <c r="T1154" i="17"/>
  <c r="U1154" i="17"/>
  <c r="P1155" i="17"/>
  <c r="Q1155" i="17"/>
  <c r="T1155" i="17"/>
  <c r="U1155" i="17"/>
  <c r="P1156" i="17"/>
  <c r="Q1156" i="17"/>
  <c r="T1156" i="17"/>
  <c r="U1156" i="17"/>
  <c r="P1157" i="17"/>
  <c r="Q1157" i="17"/>
  <c r="T1157" i="17"/>
  <c r="U1157" i="17"/>
  <c r="P1158" i="17"/>
  <c r="R1158" i="17" s="1" a="1"/>
  <c r="R1158" i="17" s="1"/>
  <c r="Q1158" i="17"/>
  <c r="S1158" i="17" a="1"/>
  <c r="S1158" i="17" s="1"/>
  <c r="T1158" i="17"/>
  <c r="U1158" i="17"/>
  <c r="P1159" i="17"/>
  <c r="Q1159" i="17"/>
  <c r="T1159" i="17"/>
  <c r="U1159" i="17"/>
  <c r="P1160" i="17"/>
  <c r="Q1160" i="17"/>
  <c r="T1160" i="17"/>
  <c r="U1160" i="17"/>
  <c r="P1161" i="17"/>
  <c r="Q1161" i="17"/>
  <c r="T1161" i="17"/>
  <c r="U1161" i="17"/>
  <c r="P1162" i="17"/>
  <c r="R1162" i="17" s="1" a="1"/>
  <c r="R1162" i="17" s="1"/>
  <c r="Q1162" i="17"/>
  <c r="S1162" i="17" a="1"/>
  <c r="S1162" i="17" s="1"/>
  <c r="T1162" i="17"/>
  <c r="U1162" i="17"/>
  <c r="P1163" i="17"/>
  <c r="Q1163" i="17"/>
  <c r="T1163" i="17"/>
  <c r="U1163" i="17"/>
  <c r="P1164" i="17"/>
  <c r="Q1164" i="17"/>
  <c r="T1164" i="17"/>
  <c r="U1164" i="17"/>
  <c r="P1165" i="17"/>
  <c r="Q1165" i="17"/>
  <c r="T1165" i="17"/>
  <c r="U1165" i="17"/>
  <c r="P1166" i="17"/>
  <c r="R1166" i="17" s="1" a="1"/>
  <c r="R1166" i="17" s="1"/>
  <c r="Q1166" i="17"/>
  <c r="S1166" i="17" a="1"/>
  <c r="S1166" i="17" s="1"/>
  <c r="T1166" i="17"/>
  <c r="U1166" i="17"/>
  <c r="P1167" i="17"/>
  <c r="Q1167" i="17"/>
  <c r="T1167" i="17"/>
  <c r="U1167" i="17"/>
  <c r="P1168" i="17"/>
  <c r="Q1168" i="17"/>
  <c r="T1168" i="17"/>
  <c r="U1168" i="17"/>
  <c r="P1169" i="17"/>
  <c r="Q1169" i="17"/>
  <c r="T1169" i="17"/>
  <c r="U1169" i="17"/>
  <c r="P1170" i="17"/>
  <c r="R1170" i="17" s="1" a="1"/>
  <c r="R1170" i="17" s="1"/>
  <c r="Q1170" i="17"/>
  <c r="S1170" i="17" a="1"/>
  <c r="S1170" i="17" s="1"/>
  <c r="T1170" i="17"/>
  <c r="U1170" i="17"/>
  <c r="P1171" i="17"/>
  <c r="R1171" i="17" s="1" a="1"/>
  <c r="R1171" i="17" s="1"/>
  <c r="Q1171" i="17"/>
  <c r="T1171" i="17"/>
  <c r="U1171" i="17"/>
  <c r="P1172" i="17"/>
  <c r="R1172" i="17" s="1" a="1"/>
  <c r="R1172" i="17" s="1"/>
  <c r="Q1172" i="17"/>
  <c r="T1172" i="17"/>
  <c r="U1172" i="17"/>
  <c r="P1173" i="17"/>
  <c r="Q1173" i="17"/>
  <c r="T1173" i="17"/>
  <c r="U1173" i="17"/>
  <c r="P1174" i="17"/>
  <c r="R1174" i="17" s="1" a="1"/>
  <c r="R1174" i="17" s="1"/>
  <c r="Q1174" i="17"/>
  <c r="T1174" i="17"/>
  <c r="U1174" i="17"/>
  <c r="P1175" i="17"/>
  <c r="R1175" i="17" s="1" a="1"/>
  <c r="R1175" i="17" s="1"/>
  <c r="Q1175" i="17"/>
  <c r="S1175" i="17" a="1"/>
  <c r="S1175" i="17" s="1"/>
  <c r="T1175" i="17"/>
  <c r="U1175" i="17"/>
  <c r="P1176" i="17"/>
  <c r="Q1176" i="17"/>
  <c r="T1176" i="17"/>
  <c r="U1176" i="17"/>
  <c r="P1177" i="17"/>
  <c r="Q1177" i="17"/>
  <c r="T1177" i="17"/>
  <c r="U1177" i="17"/>
  <c r="P1178" i="17"/>
  <c r="R1178" i="17" s="1" a="1"/>
  <c r="R1178" i="17" s="1"/>
  <c r="Q1178" i="17"/>
  <c r="S1178" i="17" a="1"/>
  <c r="S1178" i="17" s="1"/>
  <c r="T1178" i="17"/>
  <c r="U1178" i="17"/>
  <c r="P1179" i="17"/>
  <c r="R1179" i="17" s="1" a="1"/>
  <c r="R1179" i="17" s="1"/>
  <c r="Q1179" i="17"/>
  <c r="T1179" i="17"/>
  <c r="U1179" i="17"/>
  <c r="P1180" i="17"/>
  <c r="Q1180" i="17"/>
  <c r="T1180" i="17"/>
  <c r="U1180" i="17"/>
  <c r="P1181" i="17"/>
  <c r="R1181" i="17" s="1" a="1"/>
  <c r="R1181" i="17" s="1"/>
  <c r="Q1181" i="17"/>
  <c r="S1181" i="17" a="1"/>
  <c r="S1181" i="17" s="1"/>
  <c r="T1181" i="17"/>
  <c r="U1181" i="17"/>
  <c r="P1182" i="17"/>
  <c r="Q1182" i="17"/>
  <c r="T1182" i="17"/>
  <c r="U1182" i="17"/>
  <c r="P1183" i="17"/>
  <c r="Q1183" i="17"/>
  <c r="T1183" i="17"/>
  <c r="U1183" i="17"/>
  <c r="P1184" i="17"/>
  <c r="R1184" i="17" s="1" a="1"/>
  <c r="R1184" i="17" s="1"/>
  <c r="Q1184" i="17"/>
  <c r="S1184" i="17" a="1"/>
  <c r="S1184" i="17" s="1"/>
  <c r="T1184" i="17"/>
  <c r="U1184" i="17"/>
  <c r="P1185" i="17"/>
  <c r="Q1185" i="17"/>
  <c r="T1185" i="17"/>
  <c r="U1185" i="17"/>
  <c r="P1186" i="17"/>
  <c r="Q1186" i="17"/>
  <c r="T1186" i="17"/>
  <c r="U1186" i="17"/>
  <c r="P1187" i="17"/>
  <c r="Q1187" i="17"/>
  <c r="T1187" i="17"/>
  <c r="U1187" i="17"/>
  <c r="P1188" i="17"/>
  <c r="R1188" i="17" s="1" a="1"/>
  <c r="R1188" i="17" s="1"/>
  <c r="Q1188" i="17"/>
  <c r="S1188" i="17" a="1"/>
  <c r="S1188" i="17" s="1"/>
  <c r="T1188" i="17"/>
  <c r="U1188" i="17"/>
  <c r="P1189" i="17"/>
  <c r="Q1189" i="17"/>
  <c r="T1189" i="17"/>
  <c r="U1189" i="17"/>
  <c r="P1190" i="17"/>
  <c r="R1190" i="17" s="1" a="1"/>
  <c r="R1190" i="17" s="1"/>
  <c r="Q1190" i="17"/>
  <c r="T1190" i="17"/>
  <c r="U1190" i="17"/>
  <c r="P1191" i="17"/>
  <c r="Q1191" i="17"/>
  <c r="T1191" i="17"/>
  <c r="U1191" i="17"/>
  <c r="P1192" i="17"/>
  <c r="Q1192" i="17"/>
  <c r="T1192" i="17"/>
  <c r="U1192" i="17"/>
  <c r="P1193" i="17"/>
  <c r="R1193" i="17" s="1" a="1"/>
  <c r="R1193" i="17" s="1"/>
  <c r="Q1193" i="17"/>
  <c r="T1193" i="17"/>
  <c r="U1193" i="17"/>
  <c r="P1194" i="17"/>
  <c r="Q1194" i="17"/>
  <c r="T1194" i="17"/>
  <c r="U1194" i="17"/>
  <c r="P1195" i="17"/>
  <c r="Q1195" i="17"/>
  <c r="T1195" i="17"/>
  <c r="U1195" i="17"/>
  <c r="P1196" i="17"/>
  <c r="Q1196" i="17"/>
  <c r="T1196" i="17"/>
  <c r="U1196" i="17"/>
  <c r="P1197" i="17"/>
  <c r="Q1197" i="17"/>
  <c r="T1197" i="17"/>
  <c r="U1197" i="17"/>
  <c r="P1198" i="17"/>
  <c r="Q1198" i="17"/>
  <c r="T1198" i="17"/>
  <c r="U1198" i="17"/>
  <c r="P1199" i="17"/>
  <c r="Q1199" i="17"/>
  <c r="T1199" i="17"/>
  <c r="U1199" i="17"/>
  <c r="P1200" i="17"/>
  <c r="Q1200" i="17"/>
  <c r="T1200" i="17"/>
  <c r="U1200" i="17"/>
  <c r="P1201" i="17"/>
  <c r="Q1201" i="17"/>
  <c r="T1201" i="17"/>
  <c r="U1201" i="17"/>
  <c r="P1202" i="17"/>
  <c r="R1202" i="17" s="1" a="1"/>
  <c r="R1202" i="17" s="1"/>
  <c r="Q1202" i="17"/>
  <c r="T1202" i="17"/>
  <c r="U1202" i="17"/>
  <c r="P1203" i="17"/>
  <c r="Q1203" i="17"/>
  <c r="T1203" i="17"/>
  <c r="U1203" i="17"/>
  <c r="P1204" i="17"/>
  <c r="Q1204" i="17"/>
  <c r="T1204" i="17"/>
  <c r="U1204" i="17"/>
  <c r="P1205" i="17"/>
  <c r="Q1205" i="17"/>
  <c r="T1205" i="17"/>
  <c r="U1205" i="17"/>
  <c r="P1206" i="17"/>
  <c r="Q1206" i="17"/>
  <c r="T1206" i="17"/>
  <c r="U1206" i="17"/>
  <c r="P1207" i="17"/>
  <c r="Q1207" i="17"/>
  <c r="T1207" i="17"/>
  <c r="U1207" i="17"/>
  <c r="P1208" i="17"/>
  <c r="Q1208" i="17"/>
  <c r="T1208" i="17"/>
  <c r="U1208" i="17"/>
  <c r="P1209" i="17"/>
  <c r="Q1209" i="17"/>
  <c r="T1209" i="17"/>
  <c r="U1209" i="17"/>
  <c r="P1210" i="17"/>
  <c r="R1210" i="17" s="1" a="1"/>
  <c r="R1210" i="17" s="1"/>
  <c r="Q1210" i="17"/>
  <c r="T1210" i="17"/>
  <c r="U1210" i="17"/>
  <c r="P1211" i="17"/>
  <c r="Q1211" i="17"/>
  <c r="T1211" i="17"/>
  <c r="U1211" i="17"/>
  <c r="P1212" i="17"/>
  <c r="Q1212" i="17"/>
  <c r="T1212" i="17"/>
  <c r="U1212" i="17"/>
  <c r="P1213" i="17"/>
  <c r="R1213" i="17" s="1" a="1"/>
  <c r="R1213" i="17" s="1"/>
  <c r="Q1213" i="17"/>
  <c r="T1213" i="17"/>
  <c r="U1213" i="17"/>
  <c r="P1214" i="17"/>
  <c r="Q1214" i="17"/>
  <c r="T1214" i="17"/>
  <c r="U1214" i="17"/>
  <c r="P1215" i="17"/>
  <c r="Q1215" i="17"/>
  <c r="T1215" i="17"/>
  <c r="U1215" i="17"/>
  <c r="P1216" i="17"/>
  <c r="Q1216" i="17"/>
  <c r="T1216" i="17"/>
  <c r="U1216" i="17"/>
  <c r="P1217" i="17"/>
  <c r="Q1217" i="17"/>
  <c r="T1217" i="17"/>
  <c r="U1217" i="17"/>
  <c r="P1218" i="17"/>
  <c r="R1218" i="17" s="1" a="1"/>
  <c r="R1218" i="17" s="1"/>
  <c r="Q1218" i="17"/>
  <c r="T1218" i="17"/>
  <c r="U1218" i="17"/>
  <c r="P1219" i="17"/>
  <c r="Q1219" i="17"/>
  <c r="T1219" i="17"/>
  <c r="U1219" i="17"/>
  <c r="P1220" i="17"/>
  <c r="Q1220" i="17"/>
  <c r="T1220" i="17"/>
  <c r="U1220" i="17"/>
  <c r="P1221" i="17"/>
  <c r="R1221" i="17" s="1" a="1"/>
  <c r="R1221" i="17" s="1"/>
  <c r="Q1221" i="17"/>
  <c r="T1221" i="17"/>
  <c r="U1221" i="17"/>
  <c r="P1222" i="17"/>
  <c r="Q1222" i="17"/>
  <c r="T1222" i="17"/>
  <c r="U1222" i="17"/>
  <c r="P1223" i="17"/>
  <c r="Q1223" i="17"/>
  <c r="T1223" i="17"/>
  <c r="U1223" i="17"/>
  <c r="P1224" i="17"/>
  <c r="Q1224" i="17"/>
  <c r="T1224" i="17"/>
  <c r="U1224" i="17"/>
  <c r="P1225" i="17"/>
  <c r="Q1225" i="17"/>
  <c r="T1225" i="17"/>
  <c r="U1225" i="17"/>
  <c r="P1226" i="17"/>
  <c r="Q1226" i="17"/>
  <c r="T1226" i="17"/>
  <c r="U1226" i="17"/>
  <c r="P1227" i="17"/>
  <c r="Q1227" i="17"/>
  <c r="T1227" i="17"/>
  <c r="U1227" i="17"/>
  <c r="P1228" i="17"/>
  <c r="Q1228" i="17"/>
  <c r="T1228" i="17"/>
  <c r="U1228" i="17"/>
  <c r="P1229" i="17"/>
  <c r="Q1229" i="17"/>
  <c r="T1229" i="17"/>
  <c r="U1229" i="17"/>
  <c r="P1230" i="17"/>
  <c r="Q1230" i="17"/>
  <c r="T1230" i="17"/>
  <c r="U1230" i="17"/>
  <c r="P1231" i="17"/>
  <c r="Q1231" i="17"/>
  <c r="T1231" i="17"/>
  <c r="U1231" i="17"/>
  <c r="P1232" i="17"/>
  <c r="Q1232" i="17"/>
  <c r="T1232" i="17"/>
  <c r="U1232" i="17"/>
  <c r="P1233" i="17"/>
  <c r="R1233" i="17" s="1" a="1"/>
  <c r="R1233" i="17" s="1"/>
  <c r="Q1233" i="17"/>
  <c r="T1233" i="17"/>
  <c r="U1233" i="17"/>
  <c r="P1234" i="17"/>
  <c r="Q1234" i="17"/>
  <c r="T1234" i="17"/>
  <c r="U1234" i="17"/>
  <c r="P1235" i="17"/>
  <c r="Q1235" i="17"/>
  <c r="T1235" i="17"/>
  <c r="U1235" i="17"/>
  <c r="P1236" i="17"/>
  <c r="Q1236" i="17"/>
  <c r="T1236" i="17"/>
  <c r="U1236" i="17"/>
  <c r="P1237" i="17"/>
  <c r="Q1237" i="17"/>
  <c r="T1237" i="17"/>
  <c r="U1237" i="17"/>
  <c r="P1238" i="17"/>
  <c r="Q1238" i="17"/>
  <c r="T1238" i="17"/>
  <c r="U1238" i="17"/>
  <c r="P1239" i="17"/>
  <c r="Q1239" i="17"/>
  <c r="T1239" i="17"/>
  <c r="U1239" i="17"/>
  <c r="P1240" i="17"/>
  <c r="Q1240" i="17"/>
  <c r="T1240" i="17"/>
  <c r="U1240" i="17"/>
  <c r="P1241" i="17"/>
  <c r="Q1241" i="17"/>
  <c r="T1241" i="17"/>
  <c r="U1241" i="17"/>
  <c r="P1242" i="17"/>
  <c r="R1242" i="17" s="1" a="1"/>
  <c r="R1242" i="17" s="1"/>
  <c r="Q1242" i="17"/>
  <c r="T1242" i="17"/>
  <c r="U1242" i="17"/>
  <c r="P1243" i="17"/>
  <c r="Q1243" i="17"/>
  <c r="T1243" i="17"/>
  <c r="U1243" i="17"/>
  <c r="P1244" i="17"/>
  <c r="Q1244" i="17"/>
  <c r="T1244" i="17"/>
  <c r="U1244" i="17"/>
  <c r="P1245" i="17"/>
  <c r="R1245" i="17" s="1" a="1"/>
  <c r="R1245" i="17" s="1"/>
  <c r="Q1245" i="17"/>
  <c r="T1245" i="17"/>
  <c r="U1245" i="17"/>
  <c r="P1246" i="17"/>
  <c r="Q1246" i="17"/>
  <c r="T1246" i="17"/>
  <c r="U1246" i="17"/>
  <c r="P1247" i="17"/>
  <c r="Q1247" i="17"/>
  <c r="T1247" i="17"/>
  <c r="U1247" i="17"/>
  <c r="P1248" i="17"/>
  <c r="Q1248" i="17"/>
  <c r="T1248" i="17"/>
  <c r="U1248" i="17"/>
  <c r="P1249" i="17"/>
  <c r="Q1249" i="17"/>
  <c r="T1249" i="17"/>
  <c r="U1249" i="17"/>
  <c r="P1250" i="17"/>
  <c r="Q1250" i="17"/>
  <c r="T1250" i="17"/>
  <c r="U1250" i="17"/>
  <c r="P1251" i="17"/>
  <c r="Q1251" i="17"/>
  <c r="T1251" i="17"/>
  <c r="U1251" i="17"/>
  <c r="P1252" i="17"/>
  <c r="Q1252" i="17"/>
  <c r="T1252" i="17"/>
  <c r="U1252" i="17"/>
  <c r="P1253" i="17"/>
  <c r="Q1253" i="17"/>
  <c r="T1253" i="17"/>
  <c r="U1253" i="17"/>
  <c r="P1254" i="17"/>
  <c r="Q1254" i="17"/>
  <c r="T1254" i="17"/>
  <c r="U1254" i="17"/>
  <c r="P1255" i="17"/>
  <c r="Q1255" i="17"/>
  <c r="T1255" i="17"/>
  <c r="U1255" i="17"/>
  <c r="P1256" i="17"/>
  <c r="Q1256" i="17"/>
  <c r="T1256" i="17"/>
  <c r="U1256" i="17"/>
  <c r="P1257" i="17"/>
  <c r="R1257" i="17" s="1" a="1"/>
  <c r="R1257" i="17" s="1"/>
  <c r="Q1257" i="17"/>
  <c r="T1257" i="17"/>
  <c r="U1257" i="17"/>
  <c r="P1258" i="17"/>
  <c r="Q1258" i="17"/>
  <c r="T1258" i="17"/>
  <c r="U1258" i="17"/>
  <c r="P1259" i="17"/>
  <c r="Q1259" i="17"/>
  <c r="T1259" i="17"/>
  <c r="U1259" i="17"/>
  <c r="P1260" i="17"/>
  <c r="Q1260" i="17"/>
  <c r="T1260" i="17"/>
  <c r="U1260" i="17"/>
  <c r="P1261" i="17"/>
  <c r="Q1261" i="17"/>
  <c r="T1261" i="17"/>
  <c r="U1261" i="17"/>
  <c r="P1262" i="17"/>
  <c r="Q1262" i="17"/>
  <c r="T1262" i="17"/>
  <c r="U1262" i="17"/>
  <c r="P1263" i="17"/>
  <c r="Q1263" i="17"/>
  <c r="T1263" i="17"/>
  <c r="U1263" i="17"/>
  <c r="P1264" i="17"/>
  <c r="Q1264" i="17"/>
  <c r="T1264" i="17"/>
  <c r="U1264" i="17"/>
  <c r="P1265" i="17"/>
  <c r="R1265" i="17" s="1" a="1"/>
  <c r="R1265" i="17" s="1"/>
  <c r="Q1265" i="17"/>
  <c r="T1265" i="17"/>
  <c r="U1265" i="17"/>
  <c r="P1266" i="17"/>
  <c r="R1266" i="17" s="1" a="1"/>
  <c r="R1266" i="17" s="1"/>
  <c r="Q1266" i="17"/>
  <c r="T1266" i="17"/>
  <c r="U1266" i="17"/>
  <c r="P1267" i="17"/>
  <c r="Q1267" i="17"/>
  <c r="T1267" i="17"/>
  <c r="U1267" i="17"/>
  <c r="P1268" i="17"/>
  <c r="Q1268" i="17"/>
  <c r="T1268" i="17"/>
  <c r="U1268" i="17"/>
  <c r="P1269" i="17"/>
  <c r="Q1269" i="17"/>
  <c r="T1269" i="17"/>
  <c r="U1269" i="17"/>
  <c r="P1270" i="17"/>
  <c r="Q1270" i="17"/>
  <c r="T1270" i="17"/>
  <c r="U1270" i="17"/>
  <c r="P1271" i="17"/>
  <c r="Q1271" i="17"/>
  <c r="T1271" i="17"/>
  <c r="U1271" i="17"/>
  <c r="P1272" i="17"/>
  <c r="Q1272" i="17"/>
  <c r="T1272" i="17"/>
  <c r="U1272" i="17"/>
  <c r="P1273" i="17"/>
  <c r="Q1273" i="17"/>
  <c r="T1273" i="17"/>
  <c r="U1273" i="17"/>
  <c r="P1274" i="17"/>
  <c r="R1274" i="17" s="1" a="1"/>
  <c r="R1274" i="17" s="1"/>
  <c r="Q1274" i="17"/>
  <c r="T1274" i="17"/>
  <c r="U1274" i="17"/>
  <c r="P1275" i="17"/>
  <c r="Q1275" i="17"/>
  <c r="T1275" i="17"/>
  <c r="U1275" i="17"/>
  <c r="P1276" i="17"/>
  <c r="Q1276" i="17"/>
  <c r="T1276" i="17"/>
  <c r="U1276" i="17"/>
  <c r="P1277" i="17"/>
  <c r="R1277" i="17" s="1" a="1"/>
  <c r="R1277" i="17" s="1"/>
  <c r="Q1277" i="17"/>
  <c r="T1277" i="17"/>
  <c r="U1277" i="17"/>
  <c r="P1278" i="17"/>
  <c r="Q1278" i="17"/>
  <c r="T1278" i="17"/>
  <c r="U1278" i="17"/>
  <c r="P1279" i="17"/>
  <c r="Q1279" i="17"/>
  <c r="T1279" i="17"/>
  <c r="U1279" i="17"/>
  <c r="P1280" i="17"/>
  <c r="Q1280" i="17"/>
  <c r="T1280" i="17"/>
  <c r="U1280" i="17"/>
  <c r="P1281" i="17"/>
  <c r="Q1281" i="17"/>
  <c r="T1281" i="17"/>
  <c r="U1281" i="17"/>
  <c r="P1282" i="17"/>
  <c r="Q1282" i="17"/>
  <c r="T1282" i="17"/>
  <c r="U1282" i="17"/>
  <c r="P1283" i="17"/>
  <c r="R1283" i="17" s="1" a="1"/>
  <c r="R1283" i="17" s="1"/>
  <c r="Q1283" i="17"/>
  <c r="T1283" i="17"/>
  <c r="U1283" i="17"/>
  <c r="P1284" i="17"/>
  <c r="Q1284" i="17"/>
  <c r="T1284" i="17"/>
  <c r="U1284" i="17"/>
  <c r="P1285" i="17"/>
  <c r="Q1285" i="17"/>
  <c r="T1285" i="17"/>
  <c r="U1285" i="17"/>
  <c r="P1286" i="17"/>
  <c r="Q1286" i="17"/>
  <c r="T1286" i="17"/>
  <c r="U1286" i="17"/>
  <c r="P1287" i="17"/>
  <c r="Q1287" i="17"/>
  <c r="T1287" i="17"/>
  <c r="U1287" i="17"/>
  <c r="P1288" i="17"/>
  <c r="Q1288" i="17"/>
  <c r="T1288" i="17"/>
  <c r="U1288" i="17"/>
  <c r="P1289" i="17"/>
  <c r="Q1289" i="17"/>
  <c r="T1289" i="17"/>
  <c r="U1289" i="17"/>
  <c r="P1290" i="17"/>
  <c r="Q1290" i="17"/>
  <c r="T1290" i="17"/>
  <c r="U1290" i="17"/>
  <c r="P1291" i="17"/>
  <c r="Q1291" i="17"/>
  <c r="T1291" i="17"/>
  <c r="U1291" i="17"/>
  <c r="P1292" i="17"/>
  <c r="Q1292" i="17"/>
  <c r="T1292" i="17"/>
  <c r="U1292" i="17"/>
  <c r="P1293" i="17"/>
  <c r="Q1293" i="17"/>
  <c r="T1293" i="17"/>
  <c r="U1293" i="17"/>
  <c r="P1294" i="17"/>
  <c r="R1294" i="17" s="1" a="1"/>
  <c r="R1294" i="17" s="1"/>
  <c r="Q1294" i="17"/>
  <c r="T1294" i="17"/>
  <c r="U1294" i="17"/>
  <c r="P1295" i="17"/>
  <c r="Q1295" i="17"/>
  <c r="T1295" i="17"/>
  <c r="U1295" i="17"/>
  <c r="P1296" i="17"/>
  <c r="Q1296" i="17"/>
  <c r="T1296" i="17"/>
  <c r="U1296" i="17"/>
  <c r="P1297" i="17"/>
  <c r="R1297" i="17" s="1" a="1"/>
  <c r="R1297" i="17" s="1"/>
  <c r="Q1297" i="17"/>
  <c r="T1297" i="17"/>
  <c r="U1297" i="17"/>
  <c r="P1298" i="17"/>
  <c r="Q1298" i="17"/>
  <c r="T1298" i="17"/>
  <c r="U1298" i="17"/>
  <c r="P1299" i="17"/>
  <c r="Q1299" i="17"/>
  <c r="T1299" i="17"/>
  <c r="U1299" i="17"/>
  <c r="P1300" i="17"/>
  <c r="Q1300" i="17"/>
  <c r="T1300" i="17"/>
  <c r="U1300" i="17"/>
  <c r="P1301" i="17"/>
  <c r="Q1301" i="17"/>
  <c r="T1301" i="17"/>
  <c r="U1301" i="17"/>
  <c r="P1302" i="17"/>
  <c r="R1302" i="17" s="1" a="1"/>
  <c r="R1302" i="17" s="1"/>
  <c r="Q1302" i="17"/>
  <c r="S1302" i="17" a="1"/>
  <c r="S1302" i="17" s="1"/>
  <c r="T1302" i="17"/>
  <c r="U1302" i="17"/>
  <c r="P1303" i="17"/>
  <c r="Q1303" i="17"/>
  <c r="T1303" i="17"/>
  <c r="U1303" i="17"/>
  <c r="P1304" i="17"/>
  <c r="Q1304" i="17"/>
  <c r="T1304" i="17"/>
  <c r="U1304" i="17"/>
  <c r="P1305" i="17"/>
  <c r="R1305" i="17" s="1" a="1"/>
  <c r="R1305" i="17" s="1"/>
  <c r="Q1305" i="17"/>
  <c r="S1305" i="17" a="1"/>
  <c r="S1305" i="17" s="1"/>
  <c r="T1305" i="17"/>
  <c r="U1305" i="17"/>
  <c r="P1306" i="17"/>
  <c r="Q1306" i="17"/>
  <c r="T1306" i="17"/>
  <c r="U1306" i="17"/>
  <c r="P1307" i="17"/>
  <c r="Q1307" i="17"/>
  <c r="T1307" i="17"/>
  <c r="U1307" i="17"/>
  <c r="P1308" i="17"/>
  <c r="Q1308" i="17"/>
  <c r="T1308" i="17"/>
  <c r="U1308" i="17"/>
  <c r="P1309" i="17"/>
  <c r="R1309" i="17" s="1" a="1"/>
  <c r="R1309" i="17" s="1"/>
  <c r="Q1309" i="17"/>
  <c r="T1309" i="17"/>
  <c r="U1309" i="17"/>
  <c r="P1310" i="17"/>
  <c r="Q1310" i="17"/>
  <c r="T1310" i="17"/>
  <c r="U1310" i="17"/>
  <c r="P1311" i="17"/>
  <c r="Q1311" i="17"/>
  <c r="T1311" i="17"/>
  <c r="U1311" i="17"/>
  <c r="P1312" i="17"/>
  <c r="R1312" i="17" s="1" a="1"/>
  <c r="R1312" i="17" s="1"/>
  <c r="Q1312" i="17"/>
  <c r="S1312" i="17" a="1"/>
  <c r="S1312" i="17" s="1"/>
  <c r="T1312" i="17"/>
  <c r="U1312" i="17"/>
  <c r="P1313" i="17"/>
  <c r="R1313" i="17" s="1" a="1"/>
  <c r="R1313" i="17" s="1"/>
  <c r="Q1313" i="17"/>
  <c r="S1313" i="17" a="1"/>
  <c r="S1313" i="17" s="1"/>
  <c r="T1313" i="17"/>
  <c r="U1313" i="17"/>
  <c r="P1314" i="17"/>
  <c r="R1314" i="17" s="1" a="1"/>
  <c r="R1314" i="17" s="1"/>
  <c r="Q1314" i="17"/>
  <c r="S1314" i="17" a="1"/>
  <c r="S1314" i="17" s="1"/>
  <c r="T1314" i="17"/>
  <c r="U1314" i="17"/>
  <c r="P1315" i="17"/>
  <c r="Q1315" i="17"/>
  <c r="T1315" i="17"/>
  <c r="U1315" i="17"/>
  <c r="P1316" i="17"/>
  <c r="Q1316" i="17"/>
  <c r="T1316" i="17"/>
  <c r="U1316" i="17"/>
  <c r="P1317" i="17"/>
  <c r="R1317" i="17" s="1" a="1"/>
  <c r="R1317" i="17" s="1"/>
  <c r="Q1317" i="17"/>
  <c r="T1317" i="17"/>
  <c r="U1317" i="17"/>
  <c r="P1318" i="17"/>
  <c r="Q1318" i="17"/>
  <c r="T1318" i="17"/>
  <c r="U1318" i="17"/>
  <c r="P1319" i="17"/>
  <c r="R1319" i="17" s="1" a="1"/>
  <c r="R1319" i="17" s="1"/>
  <c r="Q1319" i="17"/>
  <c r="S1319" i="17" a="1"/>
  <c r="S1319" i="17" s="1"/>
  <c r="T1319" i="17"/>
  <c r="U1319" i="17"/>
  <c r="P1320" i="17"/>
  <c r="R1320" i="17" s="1" a="1"/>
  <c r="R1320" i="17" s="1"/>
  <c r="Q1320" i="17"/>
  <c r="S1320" i="17" a="1"/>
  <c r="S1320" i="17" s="1"/>
  <c r="T1320" i="17"/>
  <c r="U1320" i="17"/>
  <c r="P1321" i="17"/>
  <c r="Q1321" i="17"/>
  <c r="T1321" i="17"/>
  <c r="U1321" i="17"/>
  <c r="P1322" i="17"/>
  <c r="Q1322" i="17"/>
  <c r="T1322" i="17"/>
  <c r="U1322" i="17"/>
  <c r="P1323" i="17"/>
  <c r="Q1323" i="17"/>
  <c r="T1323" i="17"/>
  <c r="U1323" i="17"/>
  <c r="P1324" i="17"/>
  <c r="Q1324" i="17"/>
  <c r="T1324" i="17"/>
  <c r="U1324" i="17"/>
  <c r="P1325" i="17"/>
  <c r="R1325" i="17" s="1" a="1"/>
  <c r="R1325" i="17" s="1"/>
  <c r="Q1325" i="17"/>
  <c r="T1325" i="17"/>
  <c r="U1325" i="17"/>
  <c r="P1326" i="17"/>
  <c r="Q1326" i="17"/>
  <c r="T1326" i="17"/>
  <c r="U1326" i="17"/>
  <c r="P1327" i="17"/>
  <c r="R1327" i="17" s="1" a="1"/>
  <c r="R1327" i="17" s="1"/>
  <c r="Q1327" i="17"/>
  <c r="S1327" i="17" a="1"/>
  <c r="S1327" i="17" s="1"/>
  <c r="T1327" i="17"/>
  <c r="U1327" i="17"/>
  <c r="P1328" i="17"/>
  <c r="R1328" i="17" s="1" a="1"/>
  <c r="R1328" i="17" s="1"/>
  <c r="Q1328" i="17"/>
  <c r="S1328" i="17" a="1"/>
  <c r="S1328" i="17" s="1"/>
  <c r="T1328" i="17"/>
  <c r="U1328" i="17"/>
  <c r="P1329" i="17"/>
  <c r="R1329" i="17" s="1" a="1"/>
  <c r="R1329" i="17" s="1"/>
  <c r="Q1329" i="17"/>
  <c r="S1329" i="17" a="1"/>
  <c r="S1329" i="17" s="1"/>
  <c r="T1329" i="17"/>
  <c r="U1329" i="17"/>
  <c r="P1330" i="17"/>
  <c r="Q1330" i="17"/>
  <c r="T1330" i="17"/>
  <c r="U1330" i="17"/>
  <c r="P1331" i="17"/>
  <c r="Q1331" i="17"/>
  <c r="T1331" i="17"/>
  <c r="U1331" i="17"/>
  <c r="P1332" i="17"/>
  <c r="Q1332" i="17"/>
  <c r="T1332" i="17"/>
  <c r="U1332" i="17"/>
  <c r="P1333" i="17"/>
  <c r="R1333" i="17" s="1" a="1"/>
  <c r="R1333" i="17" s="1"/>
  <c r="Q1333" i="17"/>
  <c r="T1333" i="17"/>
  <c r="U1333" i="17"/>
  <c r="P1334" i="17"/>
  <c r="R1334" i="17" s="1" a="1"/>
  <c r="R1334" i="17" s="1"/>
  <c r="Q1334" i="17"/>
  <c r="S1334" i="17" a="1"/>
  <c r="S1334" i="17" s="1"/>
  <c r="T1334" i="17"/>
  <c r="U1334" i="17"/>
  <c r="P1335" i="17"/>
  <c r="Q1335" i="17"/>
  <c r="T1335" i="17"/>
  <c r="U1335" i="17"/>
  <c r="P1336" i="17"/>
  <c r="Q1336" i="17"/>
  <c r="T1336" i="17"/>
  <c r="U1336" i="17"/>
  <c r="P1337" i="17"/>
  <c r="R1337" i="17" s="1" a="1"/>
  <c r="R1337" i="17" s="1"/>
  <c r="Q1337" i="17"/>
  <c r="T1337" i="17"/>
  <c r="U1337" i="17"/>
  <c r="P1338" i="17"/>
  <c r="R1338" i="17" s="1" a="1"/>
  <c r="R1338" i="17" s="1"/>
  <c r="Q1338" i="17"/>
  <c r="S1338" i="17" a="1"/>
  <c r="S1338" i="17" s="1"/>
  <c r="T1338" i="17"/>
  <c r="U1338" i="17"/>
  <c r="P1339" i="17"/>
  <c r="Q1339" i="17"/>
  <c r="T1339" i="17"/>
  <c r="U1339" i="17"/>
  <c r="P1340" i="17"/>
  <c r="Q1340" i="17"/>
  <c r="T1340" i="17"/>
  <c r="U1340" i="17"/>
  <c r="P1341" i="17"/>
  <c r="R1341" i="17" s="1" a="1"/>
  <c r="R1341" i="17" s="1"/>
  <c r="Q1341" i="17"/>
  <c r="T1341" i="17"/>
  <c r="U1341" i="17"/>
  <c r="P1342" i="17"/>
  <c r="R1342" i="17" s="1" a="1"/>
  <c r="R1342" i="17" s="1"/>
  <c r="Q1342" i="17"/>
  <c r="S1342" i="17" a="1"/>
  <c r="S1342" i="17" s="1"/>
  <c r="T1342" i="17"/>
  <c r="U1342" i="17"/>
  <c r="P1343" i="17"/>
  <c r="R1343" i="17" s="1" a="1"/>
  <c r="R1343" i="17" s="1"/>
  <c r="Q1343" i="17"/>
  <c r="S1343" i="17" a="1"/>
  <c r="S1343" i="17" s="1"/>
  <c r="T1343" i="17"/>
  <c r="U1343" i="17"/>
  <c r="P1344" i="17"/>
  <c r="Q1344" i="17"/>
  <c r="T1344" i="17"/>
  <c r="U1344" i="17"/>
  <c r="P1345" i="17"/>
  <c r="Q1345" i="17"/>
  <c r="T1345" i="17"/>
  <c r="U1345" i="17"/>
  <c r="P1346" i="17"/>
  <c r="Q1346" i="17"/>
  <c r="T1346" i="17"/>
  <c r="U1346" i="17"/>
  <c r="P1347" i="17"/>
  <c r="Q1347" i="17"/>
  <c r="T1347" i="17"/>
  <c r="U1347" i="17"/>
  <c r="P1348" i="17"/>
  <c r="R1348" i="17" s="1" a="1"/>
  <c r="R1348" i="17" s="1"/>
  <c r="Q1348" i="17"/>
  <c r="S1348" i="17" a="1"/>
  <c r="S1348" i="17" s="1"/>
  <c r="T1348" i="17"/>
  <c r="U1348" i="17"/>
  <c r="P1349" i="17"/>
  <c r="R1349" i="17" s="1" a="1"/>
  <c r="R1349" i="17" s="1"/>
  <c r="Q1349" i="17"/>
  <c r="S1349" i="17" a="1"/>
  <c r="S1349" i="17" s="1"/>
  <c r="T1349" i="17"/>
  <c r="U1349" i="17"/>
  <c r="P1350" i="17"/>
  <c r="Q1350" i="17"/>
  <c r="T1350" i="17"/>
  <c r="U1350" i="17"/>
  <c r="P1351" i="17"/>
  <c r="Q1351" i="17"/>
  <c r="T1351" i="17"/>
  <c r="U1351" i="17"/>
  <c r="P1352" i="17"/>
  <c r="Q1352" i="17"/>
  <c r="T1352" i="17"/>
  <c r="U1352" i="17"/>
  <c r="P1353" i="17"/>
  <c r="R1353" i="17" s="1" a="1"/>
  <c r="R1353" i="17" s="1"/>
  <c r="Q1353" i="17"/>
  <c r="T1353" i="17"/>
  <c r="U1353" i="17"/>
  <c r="P1354" i="17"/>
  <c r="R1354" i="17" s="1" a="1"/>
  <c r="R1354" i="17" s="1"/>
  <c r="Q1354" i="17"/>
  <c r="T1354" i="17"/>
  <c r="U1354" i="17"/>
  <c r="P1355" i="17"/>
  <c r="Q1355" i="17"/>
  <c r="T1355" i="17"/>
  <c r="U1355" i="17"/>
  <c r="P1356" i="17"/>
  <c r="R1356" i="17" s="1" a="1"/>
  <c r="R1356" i="17" s="1"/>
  <c r="Q1356" i="17"/>
  <c r="S1356" i="17" a="1"/>
  <c r="S1356" i="17" s="1"/>
  <c r="T1356" i="17"/>
  <c r="U1356" i="17"/>
  <c r="P1357" i="17"/>
  <c r="R1357" i="17" s="1" a="1"/>
  <c r="R1357" i="17" s="1"/>
  <c r="Q1357" i="17"/>
  <c r="S1357" i="17" a="1"/>
  <c r="S1357" i="17" s="1"/>
  <c r="T1357" i="17"/>
  <c r="U1357" i="17"/>
  <c r="P1358" i="17"/>
  <c r="R1358" i="17" s="1" a="1"/>
  <c r="R1358" i="17" s="1"/>
  <c r="Q1358" i="17"/>
  <c r="S1358" i="17" a="1"/>
  <c r="S1358" i="17" s="1"/>
  <c r="T1358" i="17"/>
  <c r="U1358" i="17"/>
  <c r="P1359" i="17"/>
  <c r="Q1359" i="17"/>
  <c r="T1359" i="17"/>
  <c r="U1359" i="17"/>
  <c r="P1360" i="17"/>
  <c r="Q1360" i="17"/>
  <c r="T1360" i="17"/>
  <c r="U1360" i="17"/>
  <c r="P1361" i="17"/>
  <c r="R1361" i="17" s="1" a="1"/>
  <c r="R1361" i="17" s="1"/>
  <c r="Q1361" i="17"/>
  <c r="T1361" i="17"/>
  <c r="U1361" i="17"/>
  <c r="P1362" i="17"/>
  <c r="R1362" i="17" s="1" a="1"/>
  <c r="R1362" i="17" s="1"/>
  <c r="Q1362" i="17"/>
  <c r="T1362" i="17"/>
  <c r="U1362" i="17"/>
  <c r="P1363" i="17"/>
  <c r="R1363" i="17" s="1" a="1"/>
  <c r="R1363" i="17" s="1"/>
  <c r="Q1363" i="17"/>
  <c r="T1363" i="17"/>
  <c r="U1363" i="17"/>
  <c r="P1364" i="17"/>
  <c r="Q1364" i="17"/>
  <c r="T1364" i="17"/>
  <c r="U1364" i="17"/>
  <c r="P1365" i="17"/>
  <c r="R1365" i="17" s="1" a="1"/>
  <c r="R1365" i="17" s="1"/>
  <c r="Q1365" i="17"/>
  <c r="S1365" i="17" a="1"/>
  <c r="S1365" i="17" s="1"/>
  <c r="T1365" i="17"/>
  <c r="U1365" i="17"/>
  <c r="P1366" i="17"/>
  <c r="R1366" i="17" s="1" a="1"/>
  <c r="R1366" i="17" s="1"/>
  <c r="Q1366" i="17"/>
  <c r="S1366" i="17" a="1"/>
  <c r="S1366" i="17" s="1"/>
  <c r="T1366" i="17"/>
  <c r="U1366" i="17"/>
  <c r="P1367" i="17"/>
  <c r="R1367" i="17" s="1" a="1"/>
  <c r="R1367" i="17" s="1"/>
  <c r="Q1367" i="17"/>
  <c r="S1367" i="17" a="1"/>
  <c r="S1367" i="17" s="1"/>
  <c r="T1367" i="17"/>
  <c r="U1367" i="17"/>
  <c r="P1368" i="17"/>
  <c r="Q1368" i="17"/>
  <c r="T1368" i="17"/>
  <c r="U1368" i="17"/>
  <c r="P1369" i="17"/>
  <c r="Q1369" i="17"/>
  <c r="T1369" i="17"/>
  <c r="U1369" i="17"/>
  <c r="P1370" i="17"/>
  <c r="Q1370" i="17"/>
  <c r="T1370" i="17"/>
  <c r="U1370" i="17"/>
  <c r="P1371" i="17"/>
  <c r="Q1371" i="17"/>
  <c r="T1371" i="17"/>
  <c r="U1371" i="17"/>
  <c r="P1372" i="17"/>
  <c r="R1372" i="17" s="1" a="1"/>
  <c r="R1372" i="17" s="1"/>
  <c r="Q1372" i="17"/>
  <c r="S1372" i="17" a="1"/>
  <c r="S1372" i="17" s="1"/>
  <c r="T1372" i="17"/>
  <c r="U1372" i="17"/>
  <c r="P1373" i="17"/>
  <c r="Q1373" i="17"/>
  <c r="T1373" i="17"/>
  <c r="U1373" i="17"/>
  <c r="P1374" i="17"/>
  <c r="Q1374" i="17"/>
  <c r="T1374" i="17"/>
  <c r="U1374" i="17"/>
  <c r="P1375" i="17"/>
  <c r="Q1375" i="17"/>
  <c r="T1375" i="17"/>
  <c r="U1375" i="17"/>
  <c r="P1376" i="17"/>
  <c r="R1376" i="17" s="1" a="1"/>
  <c r="R1376" i="17" s="1"/>
  <c r="Q1376" i="17"/>
  <c r="S1376" i="17" a="1"/>
  <c r="S1376" i="17" s="1"/>
  <c r="T1376" i="17"/>
  <c r="U1376" i="17"/>
  <c r="P1377" i="17"/>
  <c r="Q1377" i="17"/>
  <c r="T1377" i="17"/>
  <c r="U1377" i="17"/>
  <c r="P1378" i="17"/>
  <c r="Q1378" i="17"/>
  <c r="T1378" i="17"/>
  <c r="U1378" i="17"/>
  <c r="P1379" i="17"/>
  <c r="Q1379" i="17"/>
  <c r="T1379" i="17"/>
  <c r="U1379" i="17"/>
  <c r="P1380" i="17"/>
  <c r="Q1380" i="17"/>
  <c r="T1380" i="17"/>
  <c r="U1380" i="17"/>
  <c r="P1381" i="17"/>
  <c r="R1381" i="17" s="1" a="1"/>
  <c r="R1381" i="17" s="1"/>
  <c r="Q1381" i="17"/>
  <c r="T1381" i="17"/>
  <c r="U1381" i="17"/>
  <c r="P1382" i="17"/>
  <c r="Q1382" i="17"/>
  <c r="T1382" i="17"/>
  <c r="U1382" i="17"/>
  <c r="P1383" i="17"/>
  <c r="Q1383" i="17"/>
  <c r="T1383" i="17"/>
  <c r="U1383" i="17"/>
  <c r="P1384" i="17"/>
  <c r="R1384" i="17" s="1" a="1"/>
  <c r="R1384" i="17" s="1"/>
  <c r="Q1384" i="17"/>
  <c r="S1384" i="17" a="1"/>
  <c r="S1384" i="17" s="1"/>
  <c r="T1384" i="17"/>
  <c r="U1384" i="17"/>
  <c r="P1385" i="17"/>
  <c r="R1385" i="17" s="1" a="1"/>
  <c r="R1385" i="17" s="1"/>
  <c r="Q1385" i="17"/>
  <c r="S1385" i="17" a="1"/>
  <c r="S1385" i="17" s="1"/>
  <c r="T1385" i="17"/>
  <c r="U1385" i="17"/>
  <c r="P1386" i="17"/>
  <c r="Q1386" i="17"/>
  <c r="T1386" i="17"/>
  <c r="U1386" i="17"/>
  <c r="P1387" i="17"/>
  <c r="Q1387" i="17"/>
  <c r="T1387" i="17"/>
  <c r="U1387" i="17"/>
  <c r="P1388" i="17"/>
  <c r="Q1388" i="17"/>
  <c r="T1388" i="17"/>
  <c r="U1388" i="17"/>
  <c r="P1389" i="17"/>
  <c r="R1389" i="17" s="1" a="1"/>
  <c r="R1389" i="17" s="1"/>
  <c r="Q1389" i="17"/>
  <c r="T1389" i="17"/>
  <c r="U1389" i="17"/>
  <c r="P1390" i="17"/>
  <c r="Q1390" i="17"/>
  <c r="T1390" i="17"/>
  <c r="U1390" i="17"/>
  <c r="P1391" i="17"/>
  <c r="Q1391" i="17"/>
  <c r="T1391" i="17"/>
  <c r="U1391" i="17"/>
  <c r="P1392" i="17"/>
  <c r="R1392" i="17" s="1" a="1"/>
  <c r="R1392" i="17" s="1"/>
  <c r="Q1392" i="17"/>
  <c r="T1392" i="17"/>
  <c r="U1392" i="17"/>
  <c r="P1393" i="17"/>
  <c r="R1393" i="17" s="1" a="1"/>
  <c r="R1393" i="17" s="1"/>
  <c r="Q1393" i="17"/>
  <c r="S1393" i="17" a="1"/>
  <c r="S1393" i="17" s="1"/>
  <c r="T1393" i="17"/>
  <c r="U1393" i="17"/>
  <c r="P1394" i="17"/>
  <c r="R1394" i="17" s="1" a="1"/>
  <c r="R1394" i="17" s="1"/>
  <c r="Q1394" i="17"/>
  <c r="S1394" i="17" a="1"/>
  <c r="S1394" i="17" s="1"/>
  <c r="T1394" i="17"/>
  <c r="U1394" i="17"/>
  <c r="P1395" i="17"/>
  <c r="R1395" i="17" s="1" a="1"/>
  <c r="R1395" i="17" s="1"/>
  <c r="Q1395" i="17"/>
  <c r="S1395" i="17" a="1"/>
  <c r="S1395" i="17" s="1"/>
  <c r="T1395" i="17"/>
  <c r="U1395" i="17"/>
  <c r="P1396" i="17"/>
  <c r="Q1396" i="17"/>
  <c r="T1396" i="17"/>
  <c r="U1396" i="17"/>
  <c r="P1397" i="17"/>
  <c r="R1397" i="17" s="1" a="1"/>
  <c r="R1397" i="17" s="1"/>
  <c r="Q1397" i="17"/>
  <c r="T1397" i="17"/>
  <c r="U1397" i="17"/>
  <c r="P1398" i="17"/>
  <c r="Q1398" i="17"/>
  <c r="T1398" i="17"/>
  <c r="U1398" i="17"/>
  <c r="P1399" i="17"/>
  <c r="Q1399" i="17"/>
  <c r="T1399" i="17"/>
  <c r="U1399" i="17"/>
  <c r="P1400" i="17"/>
  <c r="Q1400" i="17"/>
  <c r="T1400" i="17"/>
  <c r="U1400" i="17"/>
  <c r="P1401" i="17"/>
  <c r="R1401" i="17" s="1" a="1"/>
  <c r="R1401" i="17" s="1"/>
  <c r="Q1401" i="17"/>
  <c r="T1401" i="17"/>
  <c r="U1401" i="17"/>
  <c r="P1402" i="17"/>
  <c r="R1402" i="17" s="1" a="1"/>
  <c r="R1402" i="17" s="1"/>
  <c r="Q1402" i="17"/>
  <c r="T1402" i="17"/>
  <c r="U1402" i="17"/>
  <c r="P1403" i="17"/>
  <c r="R1403" i="17" s="1" a="1"/>
  <c r="R1403" i="17" s="1"/>
  <c r="Q1403" i="17"/>
  <c r="S1403" i="17" a="1"/>
  <c r="S1403" i="17" s="1"/>
  <c r="T1403" i="17"/>
  <c r="U1403" i="17"/>
  <c r="P1404" i="17"/>
  <c r="R1404" i="17" s="1" a="1"/>
  <c r="R1404" i="17" s="1"/>
  <c r="Q1404" i="17"/>
  <c r="S1404" i="17" a="1"/>
  <c r="S1404" i="17" s="1"/>
  <c r="T1404" i="17"/>
  <c r="U1404" i="17"/>
  <c r="P1405" i="17"/>
  <c r="Q1405" i="17"/>
  <c r="T1405" i="17"/>
  <c r="U1405" i="17"/>
  <c r="P1406" i="17"/>
  <c r="Q1406" i="17"/>
  <c r="T1406" i="17"/>
  <c r="U1406" i="17"/>
  <c r="P1407" i="17"/>
  <c r="Q1407" i="17"/>
  <c r="T1407" i="17"/>
  <c r="U1407" i="17"/>
  <c r="P1408" i="17"/>
  <c r="R1408" i="17" s="1" a="1"/>
  <c r="R1408" i="17" s="1"/>
  <c r="Q1408" i="17"/>
  <c r="T1408" i="17"/>
  <c r="U1408" i="17"/>
  <c r="P1409" i="17"/>
  <c r="R1409" i="17" s="1" a="1"/>
  <c r="R1409" i="17" s="1"/>
  <c r="Q1409" i="17"/>
  <c r="T1409" i="17"/>
  <c r="U1409" i="17"/>
  <c r="P1410" i="17"/>
  <c r="R1410" i="17" s="1" a="1"/>
  <c r="R1410" i="17" s="1"/>
  <c r="Q1410" i="17"/>
  <c r="S1410" i="17" a="1"/>
  <c r="S1410" i="17" s="1"/>
  <c r="T1410" i="17"/>
  <c r="U1410" i="17"/>
  <c r="P1411" i="17"/>
  <c r="Q1411" i="17"/>
  <c r="T1411" i="17"/>
  <c r="U1411" i="17"/>
  <c r="P1412" i="17"/>
  <c r="Q1412" i="17"/>
  <c r="T1412" i="17"/>
  <c r="U1412" i="17"/>
  <c r="P1413" i="17"/>
  <c r="Q1413" i="17"/>
  <c r="T1413" i="17"/>
  <c r="U1413" i="17"/>
  <c r="P1414" i="17"/>
  <c r="Q1414" i="17"/>
  <c r="T1414" i="17"/>
  <c r="U1414" i="17"/>
  <c r="P1415" i="17"/>
  <c r="Q1415" i="17"/>
  <c r="T1415" i="17"/>
  <c r="U1415" i="17"/>
  <c r="P1416" i="17"/>
  <c r="Q1416" i="17"/>
  <c r="T1416" i="17"/>
  <c r="U1416" i="17"/>
  <c r="P1417" i="17"/>
  <c r="Q1417" i="17"/>
  <c r="T1417" i="17"/>
  <c r="U1417" i="17"/>
  <c r="P1418" i="17"/>
  <c r="Q1418" i="17"/>
  <c r="T1418" i="17"/>
  <c r="U1418" i="17"/>
  <c r="P1419" i="17"/>
  <c r="R1419" i="17" s="1" a="1"/>
  <c r="R1419" i="17" s="1"/>
  <c r="Q1419" i="17"/>
  <c r="S1419" i="17" a="1"/>
  <c r="S1419" i="17" s="1"/>
  <c r="T1419" i="17"/>
  <c r="U1419" i="17"/>
  <c r="P1420" i="17"/>
  <c r="Q1420" i="17"/>
  <c r="T1420" i="17"/>
  <c r="U1420" i="17"/>
  <c r="P1421" i="17"/>
  <c r="Q1421" i="17"/>
  <c r="T1421" i="17"/>
  <c r="U1421" i="17"/>
  <c r="P1422" i="17"/>
  <c r="Q1422" i="17"/>
  <c r="T1422" i="17"/>
  <c r="U1422" i="17"/>
  <c r="P1423" i="17"/>
  <c r="R1423" i="17" s="1" a="1"/>
  <c r="R1423" i="17" s="1"/>
  <c r="Q1423" i="17"/>
  <c r="T1423" i="17"/>
  <c r="U1423" i="17"/>
  <c r="P1424" i="17"/>
  <c r="R1424" i="17" s="1" a="1"/>
  <c r="R1424" i="17" s="1"/>
  <c r="Q1424" i="17"/>
  <c r="S1424" i="17" a="1"/>
  <c r="S1424" i="17" s="1"/>
  <c r="T1424" i="17"/>
  <c r="U1424" i="17"/>
  <c r="P1425" i="17"/>
  <c r="Q1425" i="17"/>
  <c r="T1425" i="17"/>
  <c r="U1425" i="17"/>
  <c r="P1426" i="17"/>
  <c r="Q1426" i="17"/>
  <c r="T1426" i="17"/>
  <c r="U1426" i="17"/>
  <c r="P1427" i="17"/>
  <c r="Q1427" i="17"/>
  <c r="T1427" i="17"/>
  <c r="U1427" i="17"/>
  <c r="P1428" i="17"/>
  <c r="Q1428" i="17"/>
  <c r="T1428" i="17"/>
  <c r="U1428" i="17"/>
  <c r="P1429" i="17"/>
  <c r="R1429" i="17" s="1" a="1"/>
  <c r="R1429" i="17" s="1"/>
  <c r="Q1429" i="17"/>
  <c r="S1429" i="17" a="1"/>
  <c r="S1429" i="17" s="1"/>
  <c r="T1429" i="17"/>
  <c r="U1429" i="17"/>
  <c r="P1430" i="17"/>
  <c r="R1430" i="17" s="1" a="1"/>
  <c r="R1430" i="17" s="1"/>
  <c r="Q1430" i="17"/>
  <c r="S1430" i="17" a="1"/>
  <c r="S1430" i="17" s="1"/>
  <c r="T1430" i="17"/>
  <c r="U1430" i="17"/>
  <c r="P1431" i="17"/>
  <c r="Q1431" i="17"/>
  <c r="T1431" i="17"/>
  <c r="U1431" i="17"/>
  <c r="P1432" i="17"/>
  <c r="Q1432" i="17"/>
  <c r="T1432" i="17"/>
  <c r="U1432" i="17"/>
  <c r="P1433" i="17"/>
  <c r="Q1433" i="17"/>
  <c r="T1433" i="17"/>
  <c r="U1433" i="17"/>
  <c r="P1434" i="17"/>
  <c r="R1434" i="17" s="1" a="1"/>
  <c r="R1434" i="17" s="1"/>
  <c r="Q1434" i="17"/>
  <c r="T1434" i="17"/>
  <c r="U1434" i="17"/>
  <c r="P1435" i="17"/>
  <c r="R1435" i="17" s="1" a="1"/>
  <c r="R1435" i="17" s="1"/>
  <c r="Q1435" i="17"/>
  <c r="S1435" i="17" a="1"/>
  <c r="S1435" i="17" s="1"/>
  <c r="T1435" i="17"/>
  <c r="U1435" i="17"/>
  <c r="P1436" i="17"/>
  <c r="Q1436" i="17"/>
  <c r="T1436" i="17"/>
  <c r="U1436" i="17"/>
  <c r="P1437" i="17"/>
  <c r="Q1437" i="17"/>
  <c r="T1437" i="17"/>
  <c r="U1437" i="17"/>
  <c r="P1438" i="17"/>
  <c r="R1438" i="17" s="1" a="1"/>
  <c r="R1438" i="17" s="1"/>
  <c r="Q1438" i="17"/>
  <c r="T1438" i="17"/>
  <c r="U1438" i="17"/>
  <c r="P1439" i="17"/>
  <c r="R1439" i="17" s="1" a="1"/>
  <c r="R1439" i="17" s="1"/>
  <c r="Q1439" i="17"/>
  <c r="S1439" i="17" a="1"/>
  <c r="S1439" i="17" s="1"/>
  <c r="T1439" i="17"/>
  <c r="U1439" i="17"/>
  <c r="P1440" i="17"/>
  <c r="R1440" i="17" s="1" a="1"/>
  <c r="R1440" i="17" s="1"/>
  <c r="Q1440" i="17"/>
  <c r="S1440" i="17" a="1"/>
  <c r="S1440" i="17" s="1"/>
  <c r="T1440" i="17"/>
  <c r="U1440" i="17"/>
  <c r="P1441" i="17"/>
  <c r="R1441" i="17" s="1" a="1"/>
  <c r="R1441" i="17" s="1"/>
  <c r="Q1441" i="17"/>
  <c r="S1441" i="17" a="1"/>
  <c r="S1441" i="17" s="1"/>
  <c r="T1441" i="17"/>
  <c r="U1441" i="17"/>
  <c r="P1442" i="17"/>
  <c r="Q1442" i="17"/>
  <c r="T1442" i="17"/>
  <c r="U1442" i="17"/>
  <c r="P1443" i="17"/>
  <c r="Q1443" i="17"/>
  <c r="T1443" i="17"/>
  <c r="U1443" i="17"/>
  <c r="P1444" i="17"/>
  <c r="Q1444" i="17"/>
  <c r="T1444" i="17"/>
  <c r="U1444" i="17"/>
  <c r="P1445" i="17"/>
  <c r="R1445" i="17" s="1" a="1"/>
  <c r="R1445" i="17" s="1"/>
  <c r="Q1445" i="17"/>
  <c r="S1445" i="17" a="1"/>
  <c r="S1445" i="17" s="1"/>
  <c r="T1445" i="17"/>
  <c r="U1445" i="17"/>
  <c r="P1446" i="17"/>
  <c r="R1446" i="17" s="1" a="1"/>
  <c r="R1446" i="17" s="1"/>
  <c r="Q1446" i="17"/>
  <c r="S1446" i="17" a="1"/>
  <c r="S1446" i="17" s="1"/>
  <c r="T1446" i="17"/>
  <c r="U1446" i="17"/>
  <c r="P1447" i="17"/>
  <c r="Q1447" i="17"/>
  <c r="T1447" i="17"/>
  <c r="U1447" i="17"/>
  <c r="P1448" i="17"/>
  <c r="Q1448" i="17"/>
  <c r="T1448" i="17"/>
  <c r="U1448" i="17"/>
  <c r="P1449" i="17"/>
  <c r="Q1449" i="17"/>
  <c r="T1449" i="17"/>
  <c r="U1449" i="17"/>
  <c r="P1450" i="17"/>
  <c r="R1450" i="17" s="1" a="1"/>
  <c r="R1450" i="17" s="1"/>
  <c r="Q1450" i="17"/>
  <c r="S1450" i="17" a="1"/>
  <c r="S1450" i="17" s="1"/>
  <c r="T1450" i="17"/>
  <c r="U1450" i="17"/>
  <c r="P1451" i="17"/>
  <c r="R1451" i="17" s="1" a="1"/>
  <c r="R1451" i="17" s="1"/>
  <c r="Q1451" i="17"/>
  <c r="S1451" i="17" a="1"/>
  <c r="S1451" i="17" s="1"/>
  <c r="T1451" i="17"/>
  <c r="U1451" i="17"/>
  <c r="P1452" i="17"/>
  <c r="Q1452" i="17"/>
  <c r="T1452" i="17"/>
  <c r="U1452" i="17"/>
  <c r="P1453" i="17"/>
  <c r="Q1453" i="17"/>
  <c r="T1453" i="17"/>
  <c r="U1453" i="17"/>
  <c r="P1454" i="17"/>
  <c r="R1454" i="17" s="1" a="1"/>
  <c r="R1454" i="17" s="1"/>
  <c r="Q1454" i="17"/>
  <c r="T1454" i="17"/>
  <c r="U1454" i="17"/>
  <c r="P1455" i="17"/>
  <c r="R1455" i="17" s="1" a="1"/>
  <c r="R1455" i="17" s="1"/>
  <c r="Q1455" i="17"/>
  <c r="T1455" i="17"/>
  <c r="U1455" i="17"/>
  <c r="P1456" i="17"/>
  <c r="Q1456" i="17"/>
  <c r="T1456" i="17"/>
  <c r="U1456" i="17"/>
  <c r="P1457" i="17"/>
  <c r="R1457" i="17" s="1" a="1"/>
  <c r="R1457" i="17" s="1"/>
  <c r="Q1457" i="17"/>
  <c r="S1457" i="17" a="1"/>
  <c r="S1457" i="17" s="1"/>
  <c r="T1457" i="17"/>
  <c r="U1457" i="17"/>
  <c r="P1458" i="17"/>
  <c r="R1458" i="17" s="1" a="1"/>
  <c r="R1458" i="17" s="1"/>
  <c r="Q1458" i="17"/>
  <c r="S1458" i="17" a="1"/>
  <c r="S1458" i="17" s="1"/>
  <c r="T1458" i="17"/>
  <c r="U1458" i="17"/>
  <c r="P1459" i="17"/>
  <c r="R1459" i="17" s="1" a="1"/>
  <c r="R1459" i="17" s="1"/>
  <c r="Q1459" i="17"/>
  <c r="S1459" i="17" a="1"/>
  <c r="S1459" i="17" s="1"/>
  <c r="T1459" i="17"/>
  <c r="U1459" i="17"/>
  <c r="P1460" i="17"/>
  <c r="Q1460" i="17"/>
  <c r="T1460" i="17"/>
  <c r="U1460" i="17"/>
  <c r="P1461" i="17"/>
  <c r="Q1461" i="17"/>
  <c r="T1461" i="17"/>
  <c r="U1461" i="17"/>
  <c r="P1462" i="17"/>
  <c r="Q1462" i="17"/>
  <c r="T1462" i="17"/>
  <c r="U1462" i="17"/>
  <c r="P1463" i="17"/>
  <c r="R1463" i="17" s="1" a="1"/>
  <c r="R1463" i="17" s="1"/>
  <c r="Q1463" i="17"/>
  <c r="T1463" i="17"/>
  <c r="U1463" i="17"/>
  <c r="P1464" i="17"/>
  <c r="R1464" i="17" s="1" a="1"/>
  <c r="R1464" i="17" s="1"/>
  <c r="Q1464" i="17"/>
  <c r="T1464" i="17"/>
  <c r="U1464" i="17"/>
  <c r="P1465" i="17"/>
  <c r="Q1465" i="17"/>
  <c r="T1465" i="17"/>
  <c r="U1465" i="17"/>
  <c r="P1466" i="17"/>
  <c r="R1466" i="17" s="1" a="1"/>
  <c r="R1466" i="17" s="1"/>
  <c r="Q1466" i="17"/>
  <c r="S1466" i="17" a="1"/>
  <c r="S1466" i="17" s="1"/>
  <c r="T1466" i="17"/>
  <c r="U1466" i="17"/>
  <c r="P1467" i="17"/>
  <c r="R1467" i="17" s="1" a="1"/>
  <c r="R1467" i="17" s="1"/>
  <c r="Q1467" i="17"/>
  <c r="S1467" i="17" a="1"/>
  <c r="S1467" i="17" s="1"/>
  <c r="T1467" i="17"/>
  <c r="U1467" i="17"/>
  <c r="P1468" i="17"/>
  <c r="R1468" i="17" s="1" a="1"/>
  <c r="R1468" i="17" s="1"/>
  <c r="Q1468" i="17"/>
  <c r="S1468" i="17" a="1"/>
  <c r="S1468" i="17" s="1"/>
  <c r="T1468" i="17"/>
  <c r="U1468" i="17"/>
  <c r="P1469" i="17"/>
  <c r="Q1469" i="17"/>
  <c r="T1469" i="17"/>
  <c r="U1469" i="17"/>
  <c r="P1470" i="17"/>
  <c r="Q1470" i="17"/>
  <c r="T1470" i="17"/>
  <c r="U1470" i="17"/>
  <c r="P1471" i="17"/>
  <c r="R1471" i="17" s="1" a="1"/>
  <c r="R1471" i="17" s="1"/>
  <c r="Q1471" i="17"/>
  <c r="T1471" i="17"/>
  <c r="U1471" i="17"/>
  <c r="P1472" i="17"/>
  <c r="R1472" i="17" s="1" a="1"/>
  <c r="R1472" i="17" s="1"/>
  <c r="Q1472" i="17"/>
  <c r="T1472" i="17"/>
  <c r="U1472" i="17"/>
  <c r="P1473" i="17"/>
  <c r="Q1473" i="17"/>
  <c r="T1473" i="17"/>
  <c r="U1473" i="17"/>
  <c r="P1474" i="17"/>
  <c r="R1474" i="17" s="1" a="1"/>
  <c r="R1474" i="17" s="1"/>
  <c r="Q1474" i="17"/>
  <c r="S1474" i="17" a="1"/>
  <c r="S1474" i="17" s="1"/>
  <c r="T1474" i="17"/>
  <c r="U1474" i="17"/>
  <c r="P1475" i="17"/>
  <c r="R1475" i="17" s="1" a="1"/>
  <c r="R1475" i="17" s="1"/>
  <c r="Q1475" i="17"/>
  <c r="S1475" i="17" a="1"/>
  <c r="S1475" i="17" s="1"/>
  <c r="T1475" i="17"/>
  <c r="U1475" i="17"/>
  <c r="P1476" i="17"/>
  <c r="R1476" i="17" s="1" a="1"/>
  <c r="R1476" i="17" s="1"/>
  <c r="Q1476" i="17"/>
  <c r="S1476" i="17" a="1"/>
  <c r="S1476" i="17" s="1"/>
  <c r="T1476" i="17"/>
  <c r="U1476" i="17"/>
  <c r="P1477" i="17"/>
  <c r="Q1477" i="17"/>
  <c r="T1477" i="17"/>
  <c r="U1477" i="17"/>
  <c r="P1478" i="17"/>
  <c r="Q1478" i="17"/>
  <c r="T1478" i="17"/>
  <c r="U1478" i="17"/>
  <c r="P1479" i="17"/>
  <c r="R1479" i="17" s="1" a="1"/>
  <c r="R1479" i="17" s="1"/>
  <c r="Q1479" i="17"/>
  <c r="T1479" i="17"/>
  <c r="U1479" i="17"/>
  <c r="P1480" i="17"/>
  <c r="R1480" i="17" s="1" a="1"/>
  <c r="R1480" i="17" s="1"/>
  <c r="Q1480" i="17"/>
  <c r="S1480" i="17" a="1"/>
  <c r="S1480" i="17" s="1"/>
  <c r="T1480" i="17"/>
  <c r="U1480" i="17"/>
  <c r="P1481" i="17"/>
  <c r="Q1481" i="17"/>
  <c r="T1481" i="17"/>
  <c r="U1481" i="17"/>
  <c r="P1482" i="17"/>
  <c r="R1482" i="17" s="1" a="1"/>
  <c r="R1482" i="17" s="1"/>
  <c r="Q1482" i="17"/>
  <c r="T1482" i="17"/>
  <c r="U1482" i="17"/>
  <c r="P1483" i="17"/>
  <c r="R1483" i="17" s="1" a="1"/>
  <c r="R1483" i="17" s="1"/>
  <c r="Q1483" i="17"/>
  <c r="T1483" i="17"/>
  <c r="U1483" i="17"/>
  <c r="P1484" i="17"/>
  <c r="R1484" i="17" s="1" a="1"/>
  <c r="R1484" i="17" s="1"/>
  <c r="Q1484" i="17"/>
  <c r="S1484" i="17" a="1"/>
  <c r="S1484" i="17" s="1"/>
  <c r="T1484" i="17"/>
  <c r="U1484" i="17"/>
  <c r="P1485" i="17"/>
  <c r="R1485" i="17" s="1" a="1"/>
  <c r="R1485" i="17" s="1"/>
  <c r="Q1485" i="17"/>
  <c r="S1485" i="17" a="1"/>
  <c r="S1485" i="17" s="1"/>
  <c r="T1485" i="17"/>
  <c r="U1485" i="17"/>
  <c r="P1486" i="17"/>
  <c r="R1486" i="17" s="1" a="1"/>
  <c r="R1486" i="17" s="1"/>
  <c r="Q1486" i="17"/>
  <c r="S1486" i="17" a="1"/>
  <c r="S1486" i="17" s="1"/>
  <c r="T1486" i="17"/>
  <c r="U1486" i="17"/>
  <c r="P1487" i="17"/>
  <c r="Q1487" i="17"/>
  <c r="T1487" i="17"/>
  <c r="U1487" i="17"/>
  <c r="P1488" i="17"/>
  <c r="Q1488" i="17"/>
  <c r="T1488" i="17"/>
  <c r="U1488" i="17"/>
  <c r="P1489" i="17"/>
  <c r="R1489" i="17" s="1" a="1"/>
  <c r="R1489" i="17" s="1"/>
  <c r="Q1489" i="17"/>
  <c r="T1489" i="17"/>
  <c r="U1489" i="17"/>
  <c r="P1490" i="17"/>
  <c r="Q1490" i="17"/>
  <c r="T1490" i="17"/>
  <c r="U1490" i="17"/>
  <c r="P1491" i="17"/>
  <c r="R1491" i="17" s="1" a="1"/>
  <c r="R1491" i="17" s="1"/>
  <c r="Q1491" i="17"/>
  <c r="T1491" i="17"/>
  <c r="U1491" i="17"/>
  <c r="P1492" i="17"/>
  <c r="Q1492" i="17"/>
  <c r="T1492" i="17"/>
  <c r="U1492" i="17"/>
  <c r="P1493" i="17"/>
  <c r="Q1493" i="17"/>
  <c r="T1493" i="17"/>
  <c r="U1493" i="17"/>
  <c r="P1494" i="17"/>
  <c r="R1494" i="17" s="1" a="1"/>
  <c r="R1494" i="17" s="1"/>
  <c r="Q1494" i="17"/>
  <c r="T1494" i="17"/>
  <c r="U1494" i="17"/>
  <c r="P1495" i="17"/>
  <c r="R1495" i="17" s="1" a="1"/>
  <c r="R1495" i="17" s="1"/>
  <c r="Q1495" i="17"/>
  <c r="S1495" i="17" a="1"/>
  <c r="S1495" i="17" s="1"/>
  <c r="T1495" i="17"/>
  <c r="U1495" i="17"/>
  <c r="P1496" i="17"/>
  <c r="R1496" i="17" s="1" a="1"/>
  <c r="R1496" i="17" s="1"/>
  <c r="Q1496" i="17"/>
  <c r="S1496" i="17" a="1"/>
  <c r="S1496" i="17" s="1"/>
  <c r="T1496" i="17"/>
  <c r="U1496" i="17"/>
  <c r="P1497" i="17"/>
  <c r="R1497" i="17" s="1" a="1"/>
  <c r="R1497" i="17" s="1"/>
  <c r="Q1497" i="17"/>
  <c r="S1497" i="17" a="1"/>
  <c r="S1497" i="17" s="1"/>
  <c r="T1497" i="17"/>
  <c r="U1497" i="17"/>
  <c r="P1498" i="17"/>
  <c r="Q1498" i="17"/>
  <c r="T1498" i="17"/>
  <c r="U1498" i="17"/>
  <c r="P1499" i="17"/>
  <c r="Q1499" i="17"/>
  <c r="T1499" i="17"/>
  <c r="U1499" i="17"/>
  <c r="P1500" i="17"/>
  <c r="Q1500" i="17"/>
  <c r="T1500" i="17"/>
  <c r="U1500" i="17"/>
  <c r="P1501" i="17"/>
  <c r="R1501" i="17" s="1" a="1"/>
  <c r="R1501" i="17" s="1"/>
  <c r="Q1501" i="17"/>
  <c r="S1501" i="17" a="1"/>
  <c r="S1501" i="17" s="1"/>
  <c r="T1501" i="17"/>
  <c r="U1501" i="17"/>
  <c r="P1502" i="17"/>
  <c r="R1502" i="17" s="1" a="1"/>
  <c r="R1502" i="17" s="1"/>
  <c r="Q1502" i="17"/>
  <c r="S1502" i="17" a="1"/>
  <c r="S1502" i="17" s="1"/>
  <c r="T1502" i="17"/>
  <c r="U1502" i="17"/>
  <c r="P1503" i="17"/>
  <c r="R1503" i="17" s="1" a="1"/>
  <c r="R1503" i="17" s="1"/>
  <c r="Q1503" i="17"/>
  <c r="S1503" i="17" a="1"/>
  <c r="S1503" i="17" s="1"/>
  <c r="T1503" i="17"/>
  <c r="U1503" i="17"/>
  <c r="P1504" i="17"/>
  <c r="Q1504" i="17"/>
  <c r="T1504" i="17"/>
  <c r="U1504" i="17"/>
  <c r="P1505" i="17"/>
  <c r="Q1505" i="17"/>
  <c r="T1505" i="17"/>
  <c r="U1505" i="17"/>
  <c r="P1506" i="17"/>
  <c r="Q1506" i="17"/>
  <c r="T1506" i="17"/>
  <c r="U1506" i="17"/>
  <c r="P1507" i="17"/>
  <c r="R1507" i="17" s="1" a="1"/>
  <c r="R1507" i="17" s="1"/>
  <c r="Q1507" i="17"/>
  <c r="S1507" i="17" a="1"/>
  <c r="S1507" i="17" s="1"/>
  <c r="T1507" i="17"/>
  <c r="U1507" i="17"/>
  <c r="P1508" i="17"/>
  <c r="R1508" i="17" s="1" a="1"/>
  <c r="R1508" i="17" s="1"/>
  <c r="Q1508" i="17"/>
  <c r="S1508" i="17" a="1"/>
  <c r="S1508" i="17" s="1"/>
  <c r="T1508" i="17"/>
  <c r="U1508" i="17"/>
  <c r="P1509" i="17"/>
  <c r="Q1509" i="17"/>
  <c r="T1509" i="17"/>
  <c r="U1509" i="17"/>
  <c r="P1510" i="17"/>
  <c r="Q1510" i="17"/>
  <c r="T1510" i="17"/>
  <c r="U1510" i="17"/>
  <c r="P1511" i="17"/>
  <c r="Q1511" i="17"/>
  <c r="T1511" i="17"/>
  <c r="U1511" i="17"/>
  <c r="P1512" i="17"/>
  <c r="R1512" i="17" s="1" a="1"/>
  <c r="R1512" i="17" s="1"/>
  <c r="Q1512" i="17"/>
  <c r="T1512" i="17"/>
  <c r="U1512" i="17"/>
  <c r="P1513" i="17"/>
  <c r="R1513" i="17" s="1" a="1"/>
  <c r="R1513" i="17" s="1"/>
  <c r="Q1513" i="17"/>
  <c r="T1513" i="17"/>
  <c r="U1513" i="17"/>
  <c r="P1514" i="17"/>
  <c r="R1514" i="17" s="1" a="1"/>
  <c r="R1514" i="17" s="1"/>
  <c r="Q1514" i="17"/>
  <c r="S1514" i="17" a="1"/>
  <c r="S1514" i="17" s="1"/>
  <c r="T1514" i="17"/>
  <c r="U1514" i="17"/>
  <c r="P1515" i="17"/>
  <c r="R1515" i="17" s="1" a="1"/>
  <c r="R1515" i="17" s="1"/>
  <c r="Q1515" i="17"/>
  <c r="S1515" i="17" a="1"/>
  <c r="S1515" i="17" s="1"/>
  <c r="T1515" i="17"/>
  <c r="U1515" i="17"/>
  <c r="P1516" i="17"/>
  <c r="R1516" i="17" s="1" a="1"/>
  <c r="R1516" i="17" s="1"/>
  <c r="Q1516" i="17"/>
  <c r="S1516" i="17" a="1"/>
  <c r="S1516" i="17" s="1"/>
  <c r="T1516" i="17"/>
  <c r="U1516" i="17"/>
  <c r="P1517" i="17"/>
  <c r="Q1517" i="17"/>
  <c r="T1517" i="17"/>
  <c r="U1517" i="17"/>
  <c r="P1518" i="17"/>
  <c r="R1518" i="17" s="1" a="1"/>
  <c r="R1518" i="17" s="1"/>
  <c r="Q1518" i="17"/>
  <c r="T1518" i="17"/>
  <c r="U1518" i="17"/>
  <c r="P1519" i="17"/>
  <c r="Q1519" i="17"/>
  <c r="T1519" i="17"/>
  <c r="U1519" i="17"/>
  <c r="P1520" i="17"/>
  <c r="R1520" i="17" s="1" a="1"/>
  <c r="R1520" i="17" s="1"/>
  <c r="Q1520" i="17"/>
  <c r="T1520" i="17"/>
  <c r="U1520" i="17"/>
  <c r="P1521" i="17"/>
  <c r="R1521" i="17" s="1" a="1"/>
  <c r="R1521" i="17" s="1"/>
  <c r="Q1521" i="17"/>
  <c r="T1521" i="17"/>
  <c r="U1521" i="17"/>
  <c r="P1522" i="17"/>
  <c r="R1522" i="17" s="1" a="1"/>
  <c r="R1522" i="17" s="1"/>
  <c r="Q1522" i="17"/>
  <c r="T1522" i="17"/>
  <c r="U1522" i="17"/>
  <c r="P1523" i="17"/>
  <c r="R1523" i="17" s="1" a="1"/>
  <c r="R1523" i="17" s="1"/>
  <c r="Q1523" i="17"/>
  <c r="S1523" i="17" a="1"/>
  <c r="S1523" i="17" s="1"/>
  <c r="T1523" i="17"/>
  <c r="U1523" i="17"/>
  <c r="P1524" i="17"/>
  <c r="R1524" i="17" s="1" a="1"/>
  <c r="R1524" i="17" s="1"/>
  <c r="Q1524" i="17"/>
  <c r="S1524" i="17" a="1"/>
  <c r="S1524" i="17" s="1"/>
  <c r="T1524" i="17"/>
  <c r="U1524" i="17"/>
  <c r="P1525" i="17"/>
  <c r="R1525" i="17" s="1" a="1"/>
  <c r="R1525" i="17" s="1"/>
  <c r="Q1525" i="17"/>
  <c r="S1525" i="17" a="1"/>
  <c r="S1525" i="17" s="1"/>
  <c r="T1525" i="17"/>
  <c r="U1525" i="17"/>
  <c r="P1526" i="17"/>
  <c r="Q1526" i="17"/>
  <c r="T1526" i="17"/>
  <c r="U1526" i="17"/>
  <c r="P1527" i="17"/>
  <c r="Q1527" i="17"/>
  <c r="T1527" i="17"/>
  <c r="U1527" i="17"/>
  <c r="P1528" i="17"/>
  <c r="Q1528" i="17"/>
  <c r="T1528" i="17"/>
  <c r="U1528" i="17"/>
  <c r="P1529" i="17"/>
  <c r="R1529" i="17" s="1" a="1"/>
  <c r="R1529" i="17" s="1"/>
  <c r="Q1529" i="17"/>
  <c r="T1529" i="17"/>
  <c r="U1529" i="17"/>
  <c r="P1530" i="17"/>
  <c r="R1530" i="17" s="1" a="1"/>
  <c r="R1530" i="17" s="1"/>
  <c r="Q1530" i="17"/>
  <c r="S1530" i="17" a="1"/>
  <c r="S1530" i="17" s="1"/>
  <c r="T1530" i="17"/>
  <c r="U1530" i="17"/>
  <c r="P1531" i="17"/>
  <c r="R1531" i="17" s="1" a="1"/>
  <c r="R1531" i="17" s="1"/>
  <c r="Q1531" i="17"/>
  <c r="S1531" i="17" a="1"/>
  <c r="S1531" i="17" s="1"/>
  <c r="T1531" i="17"/>
  <c r="U1531" i="17"/>
  <c r="P1532" i="17"/>
  <c r="Q1532" i="17"/>
  <c r="T1532" i="17"/>
  <c r="U1532" i="17"/>
  <c r="P1533" i="17"/>
  <c r="Q1533" i="17"/>
  <c r="T1533" i="17"/>
  <c r="U1533" i="17"/>
  <c r="P1534" i="17"/>
  <c r="Q1534" i="17"/>
  <c r="T1534" i="17"/>
  <c r="U1534" i="17"/>
  <c r="P1535" i="17"/>
  <c r="Q1535" i="17"/>
  <c r="T1535" i="17"/>
  <c r="U1535" i="17"/>
  <c r="P1536" i="17"/>
  <c r="R1536" i="17" s="1" a="1"/>
  <c r="R1536" i="17" s="1"/>
  <c r="Q1536" i="17"/>
  <c r="T1536" i="17"/>
  <c r="U1536" i="17"/>
  <c r="P1537" i="17"/>
  <c r="R1537" i="17" s="1" a="1"/>
  <c r="R1537" i="17" s="1"/>
  <c r="Q1537" i="17"/>
  <c r="T1537" i="17"/>
  <c r="U1537" i="17"/>
  <c r="P1538" i="17"/>
  <c r="R1538" i="17" s="1" a="1"/>
  <c r="R1538" i="17" s="1"/>
  <c r="Q1538" i="17"/>
  <c r="S1538" i="17" a="1"/>
  <c r="S1538" i="17" s="1"/>
  <c r="T1538" i="17"/>
  <c r="U1538" i="17"/>
  <c r="P1539" i="17"/>
  <c r="R1539" i="17" s="1" a="1"/>
  <c r="R1539" i="17" s="1"/>
  <c r="Q1539" i="17"/>
  <c r="S1539" i="17" a="1"/>
  <c r="S1539" i="17" s="1"/>
  <c r="T1539" i="17"/>
  <c r="U1539" i="17"/>
  <c r="P1540" i="17"/>
  <c r="R1540" i="17" s="1" a="1"/>
  <c r="R1540" i="17" s="1"/>
  <c r="Q1540" i="17"/>
  <c r="S1540" i="17" a="1"/>
  <c r="S1540" i="17" s="1"/>
  <c r="T1540" i="17"/>
  <c r="U1540" i="17"/>
  <c r="P1541" i="17"/>
  <c r="Q1541" i="17"/>
  <c r="T1541" i="17"/>
  <c r="U1541" i="17"/>
  <c r="P1542" i="17"/>
  <c r="Q1542" i="17"/>
  <c r="T1542" i="17"/>
  <c r="U1542" i="17"/>
  <c r="P1543" i="17"/>
  <c r="Q1543" i="17"/>
  <c r="T1543" i="17"/>
  <c r="U1543" i="17"/>
  <c r="P1544" i="17"/>
  <c r="R1544" i="17" s="1" a="1"/>
  <c r="R1544" i="17" s="1"/>
  <c r="Q1544" i="17"/>
  <c r="T1544" i="17"/>
  <c r="U1544" i="17"/>
  <c r="P1545" i="17"/>
  <c r="R1545" i="17" s="1" a="1"/>
  <c r="R1545" i="17" s="1"/>
  <c r="Q1545" i="17"/>
  <c r="T1545" i="17"/>
  <c r="U1545" i="17"/>
  <c r="P1546" i="17"/>
  <c r="R1546" i="17" s="1" a="1"/>
  <c r="R1546" i="17" s="1"/>
  <c r="Q1546" i="17"/>
  <c r="T1546" i="17"/>
  <c r="U1546" i="17"/>
  <c r="P1547" i="17"/>
  <c r="R1547" i="17" s="1" a="1"/>
  <c r="R1547" i="17" s="1"/>
  <c r="Q1547" i="17"/>
  <c r="T1547" i="17"/>
  <c r="U1547" i="17"/>
  <c r="P1548" i="17"/>
  <c r="Q1548" i="17"/>
  <c r="T1548" i="17"/>
  <c r="U1548" i="17"/>
  <c r="P1549" i="17"/>
  <c r="R1549" i="17" s="1" a="1"/>
  <c r="R1549" i="17" s="1"/>
  <c r="Q1549" i="17"/>
  <c r="S1549" i="17" a="1"/>
  <c r="S1549" i="17" s="1"/>
  <c r="T1549" i="17"/>
  <c r="U1549" i="17"/>
  <c r="P1550" i="17"/>
  <c r="R1550" i="17" s="1" a="1"/>
  <c r="R1550" i="17" s="1"/>
  <c r="Q1550" i="17"/>
  <c r="S1550" i="17" a="1"/>
  <c r="S1550" i="17" s="1"/>
  <c r="T1550" i="17"/>
  <c r="U1550" i="17"/>
  <c r="P1551" i="17"/>
  <c r="R1551" i="17" s="1" a="1"/>
  <c r="R1551" i="17" s="1"/>
  <c r="Q1551" i="17"/>
  <c r="S1551" i="17" a="1"/>
  <c r="S1551" i="17" s="1"/>
  <c r="T1551" i="17"/>
  <c r="U1551" i="17"/>
  <c r="P1552" i="17"/>
  <c r="Q1552" i="17"/>
  <c r="T1552" i="17"/>
  <c r="U1552" i="17"/>
  <c r="P1553" i="17"/>
  <c r="R1553" i="17" s="1" a="1"/>
  <c r="R1553" i="17" s="1"/>
  <c r="Q1553" i="17"/>
  <c r="T1553" i="17"/>
  <c r="U1553" i="17"/>
  <c r="P1554" i="17"/>
  <c r="Q1554" i="17"/>
  <c r="T1554" i="17"/>
  <c r="U1554" i="17"/>
  <c r="P1555" i="17"/>
  <c r="R1555" i="17" s="1" a="1"/>
  <c r="R1555" i="17" s="1"/>
  <c r="Q1555" i="17"/>
  <c r="T1555" i="17"/>
  <c r="U1555" i="17"/>
  <c r="P1556" i="17"/>
  <c r="Q1556" i="17"/>
  <c r="T1556" i="17"/>
  <c r="U1556" i="17"/>
  <c r="P1557" i="17"/>
  <c r="Q1557" i="17"/>
  <c r="T1557" i="17"/>
  <c r="U1557" i="17"/>
  <c r="P1558" i="17"/>
  <c r="R1558" i="17" s="1" a="1"/>
  <c r="R1558" i="17" s="1"/>
  <c r="Q1558" i="17"/>
  <c r="T1558" i="17"/>
  <c r="U1558" i="17"/>
  <c r="P1559" i="17"/>
  <c r="Q1559" i="17"/>
  <c r="T1559" i="17"/>
  <c r="U1559" i="17"/>
  <c r="P1560" i="17"/>
  <c r="R1560" i="17" s="1" a="1"/>
  <c r="R1560" i="17" s="1"/>
  <c r="Q1560" i="17"/>
  <c r="S1560" i="17" a="1"/>
  <c r="S1560" i="17" s="1"/>
  <c r="T1560" i="17"/>
  <c r="U1560" i="17"/>
  <c r="P1561" i="17"/>
  <c r="R1561" i="17" s="1" a="1"/>
  <c r="R1561" i="17" s="1"/>
  <c r="Q1561" i="17"/>
  <c r="S1561" i="17" a="1"/>
  <c r="S1561" i="17" s="1"/>
  <c r="T1561" i="17"/>
  <c r="U1561" i="17"/>
  <c r="P1562" i="17"/>
  <c r="R1562" i="17" s="1" a="1"/>
  <c r="R1562" i="17" s="1"/>
  <c r="Q1562" i="17"/>
  <c r="S1562" i="17" a="1"/>
  <c r="S1562" i="17" s="1"/>
  <c r="T1562" i="17"/>
  <c r="U1562" i="17"/>
  <c r="P1563" i="17"/>
  <c r="Q1563" i="17"/>
  <c r="T1563" i="17"/>
  <c r="U1563" i="17"/>
  <c r="P1564" i="17"/>
  <c r="Q1564" i="17"/>
  <c r="T1564" i="17"/>
  <c r="U1564" i="17"/>
  <c r="P1565" i="17"/>
  <c r="Q1565" i="17"/>
  <c r="T1565" i="17"/>
  <c r="U1565" i="17"/>
  <c r="P1566" i="17"/>
  <c r="R1566" i="17" s="1" a="1"/>
  <c r="R1566" i="17" s="1"/>
  <c r="Q1566" i="17"/>
  <c r="T1566" i="17"/>
  <c r="U1566" i="17"/>
  <c r="P1567" i="17"/>
  <c r="Q1567" i="17"/>
  <c r="T1567" i="17"/>
  <c r="U1567" i="17"/>
  <c r="P1568" i="17"/>
  <c r="R1568" i="17" s="1" a="1"/>
  <c r="R1568" i="17" s="1"/>
  <c r="Q1568" i="17"/>
  <c r="S1568" i="17" a="1"/>
  <c r="S1568" i="17" s="1"/>
  <c r="T1568" i="17"/>
  <c r="U1568" i="17"/>
  <c r="P1569" i="17"/>
  <c r="R1569" i="17" s="1" a="1"/>
  <c r="R1569" i="17" s="1"/>
  <c r="Q1569" i="17"/>
  <c r="S1569" i="17" a="1"/>
  <c r="S1569" i="17" s="1"/>
  <c r="T1569" i="17"/>
  <c r="U1569" i="17"/>
  <c r="P1570" i="17"/>
  <c r="R1570" i="17" s="1" a="1"/>
  <c r="R1570" i="17" s="1"/>
  <c r="Q1570" i="17"/>
  <c r="S1570" i="17" a="1"/>
  <c r="S1570" i="17" s="1"/>
  <c r="T1570" i="17"/>
  <c r="U1570" i="17"/>
  <c r="P1571" i="17"/>
  <c r="Q1571" i="17"/>
  <c r="T1571" i="17"/>
  <c r="U1571" i="17"/>
  <c r="P1572" i="17"/>
  <c r="Q1572" i="17"/>
  <c r="T1572" i="17"/>
  <c r="U1572" i="17"/>
  <c r="P1573" i="17"/>
  <c r="Q1573" i="17"/>
  <c r="T1573" i="17"/>
  <c r="U1573" i="17"/>
  <c r="P1574" i="17"/>
  <c r="R1574" i="17" s="1" a="1"/>
  <c r="R1574" i="17" s="1"/>
  <c r="Q1574" i="17"/>
  <c r="T1574" i="17"/>
  <c r="U1574" i="17"/>
  <c r="P1575" i="17"/>
  <c r="Q1575" i="17"/>
  <c r="T1575" i="17"/>
  <c r="U1575" i="17"/>
  <c r="P1576" i="17"/>
  <c r="R1576" i="17" s="1" a="1"/>
  <c r="R1576" i="17" s="1"/>
  <c r="Q1576" i="17"/>
  <c r="S1576" i="17" a="1"/>
  <c r="S1576" i="17" s="1"/>
  <c r="T1576" i="17"/>
  <c r="U1576" i="17"/>
  <c r="P1577" i="17"/>
  <c r="R1577" i="17" s="1" a="1"/>
  <c r="R1577" i="17" s="1"/>
  <c r="Q1577" i="17"/>
  <c r="S1577" i="17" a="1"/>
  <c r="S1577" i="17" s="1"/>
  <c r="T1577" i="17"/>
  <c r="U1577" i="17"/>
  <c r="P1578" i="17"/>
  <c r="R1578" i="17" s="1" a="1"/>
  <c r="R1578" i="17" s="1"/>
  <c r="Q1578" i="17"/>
  <c r="S1578" i="17" a="1"/>
  <c r="S1578" i="17" s="1"/>
  <c r="T1578" i="17"/>
  <c r="U1578" i="17"/>
  <c r="P1579" i="17"/>
  <c r="Q1579" i="17"/>
  <c r="T1579" i="17"/>
  <c r="U1579" i="17"/>
  <c r="P1580" i="17"/>
  <c r="Q1580" i="17"/>
  <c r="T1580" i="17"/>
  <c r="U1580" i="17"/>
  <c r="P1581" i="17"/>
  <c r="Q1581" i="17"/>
  <c r="T1581" i="17"/>
  <c r="U1581" i="17"/>
  <c r="P1582" i="17"/>
  <c r="R1582" i="17" s="1" a="1"/>
  <c r="R1582" i="17" s="1"/>
  <c r="Q1582" i="17"/>
  <c r="T1582" i="17"/>
  <c r="U1582" i="17"/>
  <c r="P1583" i="17"/>
  <c r="Q1583" i="17"/>
  <c r="T1583" i="17"/>
  <c r="U1583" i="17"/>
  <c r="P1584" i="17"/>
  <c r="R1584" i="17" s="1" a="1"/>
  <c r="R1584" i="17" s="1"/>
  <c r="Q1584" i="17"/>
  <c r="T1584" i="17"/>
  <c r="U1584" i="17"/>
  <c r="P1585" i="17"/>
  <c r="R1585" i="17" s="1" a="1"/>
  <c r="R1585" i="17" s="1"/>
  <c r="Q1585" i="17"/>
  <c r="S1585" i="17" a="1"/>
  <c r="S1585" i="17" s="1"/>
  <c r="T1585" i="17"/>
  <c r="U1585" i="17"/>
  <c r="P1586" i="17"/>
  <c r="R1586" i="17" s="1" a="1"/>
  <c r="R1586" i="17" s="1"/>
  <c r="Q1586" i="17"/>
  <c r="S1586" i="17" a="1"/>
  <c r="S1586" i="17" s="1"/>
  <c r="T1586" i="17"/>
  <c r="U1586" i="17"/>
  <c r="P1587" i="17"/>
  <c r="Q1587" i="17"/>
  <c r="T1587" i="17"/>
  <c r="U1587" i="17"/>
  <c r="P1588" i="17"/>
  <c r="Q1588" i="17"/>
  <c r="T1588" i="17"/>
  <c r="U1588" i="17"/>
  <c r="P1589" i="17"/>
  <c r="Q1589" i="17"/>
  <c r="T1589" i="17"/>
  <c r="U1589" i="17"/>
  <c r="P1590" i="17"/>
  <c r="R1590" i="17" s="1" a="1"/>
  <c r="R1590" i="17" s="1"/>
  <c r="Q1590" i="17"/>
  <c r="S1590" i="17" a="1"/>
  <c r="S1590" i="17" s="1"/>
  <c r="T1590" i="17"/>
  <c r="U1590" i="17"/>
  <c r="P1591" i="17"/>
  <c r="R1591" i="17" s="1" a="1"/>
  <c r="R1591" i="17" s="1"/>
  <c r="Q1591" i="17"/>
  <c r="S1591" i="17" a="1"/>
  <c r="S1591" i="17" s="1"/>
  <c r="T1591" i="17"/>
  <c r="U1591" i="17"/>
  <c r="P1592" i="17"/>
  <c r="Q1592" i="17"/>
  <c r="T1592" i="17"/>
  <c r="U1592" i="17"/>
  <c r="P1593" i="17"/>
  <c r="Q1593" i="17"/>
  <c r="T1593" i="17"/>
  <c r="U1593" i="17"/>
  <c r="P1594" i="17"/>
  <c r="Q1594" i="17"/>
  <c r="T1594" i="17"/>
  <c r="U1594" i="17"/>
  <c r="P1595" i="17"/>
  <c r="R1595" i="17" s="1" a="1"/>
  <c r="R1595" i="17" s="1"/>
  <c r="Q1595" i="17"/>
  <c r="S1595" i="17" a="1"/>
  <c r="S1595" i="17" s="1"/>
  <c r="T1595" i="17"/>
  <c r="U1595" i="17"/>
  <c r="P1596" i="17"/>
  <c r="Q1596" i="17"/>
  <c r="T1596" i="17"/>
  <c r="U1596" i="17"/>
  <c r="P1597" i="17"/>
  <c r="Q1597" i="17"/>
  <c r="T1597" i="17"/>
  <c r="U1597" i="17"/>
  <c r="P1598" i="17"/>
  <c r="R1598" i="17" s="1" a="1"/>
  <c r="R1598" i="17" s="1"/>
  <c r="Q1598" i="17"/>
  <c r="T1598" i="17"/>
  <c r="U1598" i="17"/>
  <c r="P1599" i="17"/>
  <c r="Q1599" i="17"/>
  <c r="T1599" i="17"/>
  <c r="U1599" i="17"/>
  <c r="P1600" i="17"/>
  <c r="R1600" i="17" s="1" a="1"/>
  <c r="R1600" i="17" s="1"/>
  <c r="Q1600" i="17"/>
  <c r="T1600" i="17"/>
  <c r="U1600" i="17"/>
  <c r="P1601" i="17"/>
  <c r="R1601" i="17" s="1" a="1"/>
  <c r="R1601" i="17" s="1"/>
  <c r="Q1601" i="17"/>
  <c r="T1601" i="17"/>
  <c r="U1601" i="17"/>
  <c r="P1602" i="17"/>
  <c r="R1602" i="17" s="1" a="1"/>
  <c r="R1602" i="17" s="1"/>
  <c r="Q1602" i="17"/>
  <c r="S1602" i="17" a="1"/>
  <c r="S1602" i="17" s="1"/>
  <c r="T1602" i="17"/>
  <c r="U1602" i="17"/>
  <c r="P1603" i="17"/>
  <c r="R1603" i="17" s="1" a="1"/>
  <c r="R1603" i="17" s="1"/>
  <c r="Q1603" i="17"/>
  <c r="S1603" i="17" a="1"/>
  <c r="S1603" i="17" s="1"/>
  <c r="T1603" i="17"/>
  <c r="U1603" i="17"/>
  <c r="P1604" i="17"/>
  <c r="Q1604" i="17"/>
  <c r="T1604" i="17"/>
  <c r="U1604" i="17"/>
  <c r="P1605" i="17"/>
  <c r="Q1605" i="17"/>
  <c r="T1605" i="17"/>
  <c r="U1605" i="17"/>
  <c r="P1606" i="17"/>
  <c r="Q1606" i="17"/>
  <c r="T1606" i="17"/>
  <c r="U1606" i="17"/>
  <c r="P1607" i="17"/>
  <c r="Q1607" i="17"/>
  <c r="T1607" i="17"/>
  <c r="U1607" i="17"/>
  <c r="P1608" i="17"/>
  <c r="R1608" i="17" s="1" a="1"/>
  <c r="R1608" i="17" s="1"/>
  <c r="Q1608" i="17"/>
  <c r="T1608" i="17"/>
  <c r="U1608" i="17"/>
  <c r="P1609" i="17"/>
  <c r="Q1609" i="17"/>
  <c r="T1609" i="17"/>
  <c r="U1609" i="17"/>
  <c r="P1610" i="17"/>
  <c r="R1610" i="17" s="1" a="1"/>
  <c r="R1610" i="17" s="1"/>
  <c r="Q1610" i="17"/>
  <c r="T1610" i="17"/>
  <c r="U1610" i="17"/>
  <c r="P1611" i="17"/>
  <c r="R1611" i="17" s="1" a="1"/>
  <c r="R1611" i="17" s="1"/>
  <c r="Q1611" i="17"/>
  <c r="S1611" i="17" a="1"/>
  <c r="S1611" i="17" s="1"/>
  <c r="T1611" i="17"/>
  <c r="U1611" i="17"/>
  <c r="P1612" i="17"/>
  <c r="Q1612" i="17"/>
  <c r="T1612" i="17"/>
  <c r="U1612" i="17"/>
  <c r="P1613" i="17"/>
  <c r="Q1613" i="17"/>
  <c r="T1613" i="17"/>
  <c r="U1613" i="17"/>
  <c r="P1614" i="17"/>
  <c r="Q1614" i="17"/>
  <c r="T1614" i="17"/>
  <c r="U1614" i="17"/>
  <c r="P1615" i="17"/>
  <c r="Q1615" i="17"/>
  <c r="T1615" i="17"/>
  <c r="U1615" i="17"/>
  <c r="P1616" i="17"/>
  <c r="R1616" i="17" s="1" a="1"/>
  <c r="R1616" i="17" s="1"/>
  <c r="Q1616" i="17"/>
  <c r="T1616" i="17"/>
  <c r="U1616" i="17"/>
  <c r="P1617" i="17"/>
  <c r="R1617" i="17" s="1" a="1"/>
  <c r="R1617" i="17" s="1"/>
  <c r="Q1617" i="17"/>
  <c r="T1617" i="17"/>
  <c r="U1617" i="17"/>
  <c r="P1618" i="17"/>
  <c r="R1618" i="17" s="1" a="1"/>
  <c r="R1618" i="17" s="1"/>
  <c r="Q1618" i="17"/>
  <c r="S1618" i="17" a="1"/>
  <c r="S1618" i="17" s="1"/>
  <c r="T1618" i="17"/>
  <c r="U1618" i="17"/>
  <c r="P1619" i="17"/>
  <c r="Q1619" i="17"/>
  <c r="T1619" i="17"/>
  <c r="U1619" i="17"/>
  <c r="P1620" i="17"/>
  <c r="Q1620" i="17"/>
  <c r="T1620" i="17"/>
  <c r="U1620" i="17"/>
  <c r="P1621" i="17"/>
  <c r="R1621" i="17" s="1" a="1"/>
  <c r="R1621" i="17" s="1"/>
  <c r="Q1621" i="17"/>
  <c r="T1621" i="17"/>
  <c r="U1621" i="17"/>
  <c r="P1622" i="17"/>
  <c r="R1622" i="17" s="1" a="1"/>
  <c r="R1622" i="17" s="1"/>
  <c r="Q1622" i="17"/>
  <c r="T1622" i="17"/>
  <c r="U1622" i="17"/>
  <c r="P1623" i="17"/>
  <c r="Q1623" i="17"/>
  <c r="T1623" i="17"/>
  <c r="U1623" i="17"/>
  <c r="P1624" i="17"/>
  <c r="R1624" i="17" s="1" a="1"/>
  <c r="R1624" i="17" s="1"/>
  <c r="Q1624" i="17"/>
  <c r="T1624" i="17"/>
  <c r="U1624" i="17"/>
  <c r="P1625" i="17"/>
  <c r="R1625" i="17" s="1" a="1"/>
  <c r="R1625" i="17" s="1"/>
  <c r="Q1625" i="17"/>
  <c r="T1625" i="17"/>
  <c r="U1625" i="17"/>
  <c r="P1626" i="17"/>
  <c r="Q1626" i="17"/>
  <c r="T1626" i="17"/>
  <c r="U1626" i="17"/>
  <c r="P1627" i="17"/>
  <c r="R1627" i="17" s="1" a="1"/>
  <c r="R1627" i="17" s="1"/>
  <c r="Q1627" i="17"/>
  <c r="S1627" i="17" a="1"/>
  <c r="S1627" i="17" s="1"/>
  <c r="T1627" i="17"/>
  <c r="U1627" i="17"/>
  <c r="P1628" i="17"/>
  <c r="R1628" i="17" s="1" a="1"/>
  <c r="R1628" i="17" s="1"/>
  <c r="Q1628" i="17"/>
  <c r="S1628" i="17" a="1"/>
  <c r="S1628" i="17" s="1"/>
  <c r="T1628" i="17"/>
  <c r="U1628" i="17"/>
  <c r="P1629" i="17"/>
  <c r="Q1629" i="17"/>
  <c r="T1629" i="17"/>
  <c r="U1629" i="17"/>
  <c r="P1630" i="17"/>
  <c r="R1630" i="17" s="1" a="1"/>
  <c r="R1630" i="17" s="1"/>
  <c r="Q1630" i="17"/>
  <c r="T1630" i="17"/>
  <c r="U1630" i="17"/>
  <c r="P1631" i="17"/>
  <c r="Q1631" i="17"/>
  <c r="T1631" i="17"/>
  <c r="U1631" i="17"/>
  <c r="P1632" i="17"/>
  <c r="R1632" i="17" s="1" a="1"/>
  <c r="R1632" i="17" s="1"/>
  <c r="Q1632" i="17"/>
  <c r="T1632" i="17"/>
  <c r="U1632" i="17"/>
  <c r="P1633" i="17"/>
  <c r="Q1633" i="17"/>
  <c r="T1633" i="17"/>
  <c r="U1633" i="17"/>
  <c r="P1634" i="17"/>
  <c r="Q1634" i="17"/>
  <c r="T1634" i="17"/>
  <c r="U1634" i="17"/>
  <c r="P1635" i="17"/>
  <c r="R1635" i="17" s="1" a="1"/>
  <c r="R1635" i="17" s="1"/>
  <c r="Q1635" i="17"/>
  <c r="T1635" i="17"/>
  <c r="U1635" i="17"/>
  <c r="P1636" i="17"/>
  <c r="R1636" i="17" s="1" a="1"/>
  <c r="R1636" i="17" s="1"/>
  <c r="Q1636" i="17"/>
  <c r="S1636" i="17" a="1"/>
  <c r="S1636" i="17" s="1"/>
  <c r="T1636" i="17"/>
  <c r="U1636" i="17"/>
  <c r="P1637" i="17"/>
  <c r="R1637" i="17" s="1" a="1"/>
  <c r="R1637" i="17" s="1"/>
  <c r="Q1637" i="17"/>
  <c r="S1637" i="17" a="1"/>
  <c r="S1637" i="17" s="1"/>
  <c r="T1637" i="17"/>
  <c r="U1637" i="17"/>
  <c r="P1638" i="17"/>
  <c r="Q1638" i="17"/>
  <c r="T1638" i="17"/>
  <c r="U1638" i="17"/>
  <c r="P1639" i="17"/>
  <c r="Q1639" i="17"/>
  <c r="T1639" i="17"/>
  <c r="U1639" i="17"/>
  <c r="P1640" i="17"/>
  <c r="Q1640" i="17"/>
  <c r="T1640" i="17"/>
  <c r="U1640" i="17"/>
  <c r="P1641" i="17"/>
  <c r="R1641" i="17" s="1" a="1"/>
  <c r="R1641" i="17" s="1"/>
  <c r="Q1641" i="17"/>
  <c r="T1641" i="17"/>
  <c r="U1641" i="17"/>
  <c r="P1642" i="17"/>
  <c r="Q1642" i="17"/>
  <c r="T1642" i="17"/>
  <c r="U1642" i="17"/>
  <c r="P1643" i="17"/>
  <c r="R1643" i="17" s="1" a="1"/>
  <c r="R1643" i="17" s="1"/>
  <c r="Q1643" i="17"/>
  <c r="T1643" i="17"/>
  <c r="U1643" i="17"/>
  <c r="P1644" i="17"/>
  <c r="Q1644" i="17"/>
  <c r="T1644" i="17"/>
  <c r="U1644" i="17"/>
  <c r="P1645" i="17"/>
  <c r="R1645" i="17" s="1" a="1"/>
  <c r="R1645" i="17" s="1"/>
  <c r="Q1645" i="17"/>
  <c r="S1645" i="17" a="1"/>
  <c r="S1645" i="17" s="1"/>
  <c r="T1645" i="17"/>
  <c r="U1645" i="17"/>
  <c r="P1646" i="17"/>
  <c r="R1646" i="17" s="1" a="1"/>
  <c r="R1646" i="17" s="1"/>
  <c r="Q1646" i="17"/>
  <c r="S1646" i="17" a="1"/>
  <c r="S1646" i="17" s="1"/>
  <c r="T1646" i="17"/>
  <c r="U1646" i="17"/>
  <c r="P1647" i="17"/>
  <c r="Q1647" i="17"/>
  <c r="T1647" i="17"/>
  <c r="U1647" i="17"/>
  <c r="P1648" i="17"/>
  <c r="R1648" i="17" s="1" a="1"/>
  <c r="R1648" i="17" s="1"/>
  <c r="Q1648" i="17"/>
  <c r="T1648" i="17"/>
  <c r="U1648" i="17"/>
  <c r="P1649" i="17"/>
  <c r="Q1649" i="17"/>
  <c r="T1649" i="17"/>
  <c r="U1649" i="17"/>
  <c r="P1650" i="17"/>
  <c r="Q1650" i="17"/>
  <c r="T1650" i="17"/>
  <c r="U1650" i="17"/>
  <c r="P1651" i="17"/>
  <c r="R1651" i="17" s="1" a="1"/>
  <c r="R1651" i="17" s="1"/>
  <c r="Q1651" i="17"/>
  <c r="T1651" i="17"/>
  <c r="U1651" i="17"/>
  <c r="P1652" i="17"/>
  <c r="R1652" i="17" s="1" a="1"/>
  <c r="R1652" i="17" s="1"/>
  <c r="Q1652" i="17"/>
  <c r="S1652" i="17" a="1"/>
  <c r="S1652" i="17" s="1"/>
  <c r="T1652" i="17"/>
  <c r="U1652" i="17"/>
  <c r="P1653" i="17"/>
  <c r="Q1653" i="17"/>
  <c r="T1653" i="17"/>
  <c r="U1653" i="17"/>
  <c r="P1654" i="17"/>
  <c r="Q1654" i="17"/>
  <c r="T1654" i="17"/>
  <c r="U1654" i="17"/>
  <c r="P1655" i="17"/>
  <c r="Q1655" i="17"/>
  <c r="T1655" i="17"/>
  <c r="U1655" i="17"/>
  <c r="P1656" i="17"/>
  <c r="R1656" i="17" s="1" a="1"/>
  <c r="R1656" i="17" s="1"/>
  <c r="Q1656" i="17"/>
  <c r="T1656" i="17"/>
  <c r="U1656" i="17"/>
  <c r="P1657" i="17"/>
  <c r="R1657" i="17" s="1" a="1"/>
  <c r="R1657" i="17" s="1"/>
  <c r="Q1657" i="17"/>
  <c r="S1657" i="17" a="1"/>
  <c r="S1657" i="17" s="1"/>
  <c r="T1657" i="17"/>
  <c r="U1657" i="17"/>
  <c r="P1658" i="17"/>
  <c r="R1658" i="17" s="1" a="1"/>
  <c r="R1658" i="17" s="1"/>
  <c r="Q1658" i="17"/>
  <c r="S1658" i="17" a="1"/>
  <c r="S1658" i="17" s="1"/>
  <c r="T1658" i="17"/>
  <c r="U1658" i="17"/>
  <c r="P1659" i="17"/>
  <c r="Q1659" i="17"/>
  <c r="T1659" i="17"/>
  <c r="U1659" i="17"/>
  <c r="P1660" i="17"/>
  <c r="Q1660" i="17"/>
  <c r="T1660" i="17"/>
  <c r="U1660" i="17"/>
  <c r="P1661" i="17"/>
  <c r="Q1661" i="17"/>
  <c r="T1661" i="17"/>
  <c r="U1661" i="17"/>
  <c r="P1662" i="17"/>
  <c r="R1662" i="17" s="1" a="1"/>
  <c r="R1662" i="17" s="1"/>
  <c r="Q1662" i="17"/>
  <c r="T1662" i="17"/>
  <c r="U1662" i="17"/>
  <c r="P1663" i="17"/>
  <c r="R1663" i="17" s="1" a="1"/>
  <c r="R1663" i="17" s="1"/>
  <c r="Q1663" i="17"/>
  <c r="S1663" i="17" a="1"/>
  <c r="S1663" i="17" s="1"/>
  <c r="T1663" i="17"/>
  <c r="U1663" i="17"/>
  <c r="P1664" i="17"/>
  <c r="R1664" i="17" s="1" a="1"/>
  <c r="R1664" i="17" s="1"/>
  <c r="Q1664" i="17"/>
  <c r="S1664" i="17" a="1"/>
  <c r="S1664" i="17" s="1"/>
  <c r="T1664" i="17"/>
  <c r="U1664" i="17"/>
  <c r="P1665" i="17"/>
  <c r="Q1665" i="17"/>
  <c r="T1665" i="17"/>
  <c r="U1665" i="17"/>
  <c r="P1666" i="17"/>
  <c r="Q1666" i="17"/>
  <c r="T1666" i="17"/>
  <c r="U1666" i="17"/>
  <c r="P1667" i="17"/>
  <c r="R1667" i="17" s="1" a="1"/>
  <c r="R1667" i="17" s="1"/>
  <c r="Q1667" i="17"/>
  <c r="T1667" i="17"/>
  <c r="U1667" i="17"/>
  <c r="P1668" i="17"/>
  <c r="Q1668" i="17"/>
  <c r="T1668" i="17"/>
  <c r="U1668" i="17"/>
  <c r="P1669" i="17"/>
  <c r="R1669" i="17" s="1" a="1"/>
  <c r="R1669" i="17" s="1"/>
  <c r="Q1669" i="17"/>
  <c r="S1669" i="17" a="1"/>
  <c r="S1669" i="17" s="1"/>
  <c r="T1669" i="17"/>
  <c r="U1669" i="17"/>
  <c r="P1670" i="17"/>
  <c r="R1670" i="17" s="1" a="1"/>
  <c r="R1670" i="17" s="1"/>
  <c r="Q1670" i="17"/>
  <c r="S1670" i="17" a="1"/>
  <c r="S1670" i="17" s="1"/>
  <c r="T1670" i="17"/>
  <c r="U1670" i="17"/>
  <c r="P1671" i="17"/>
  <c r="Q1671" i="17"/>
  <c r="T1671" i="17"/>
  <c r="U1671" i="17"/>
  <c r="P1672" i="17"/>
  <c r="R1672" i="17" s="1" a="1"/>
  <c r="R1672" i="17" s="1"/>
  <c r="Q1672" i="17"/>
  <c r="T1672" i="17"/>
  <c r="U1672" i="17"/>
  <c r="P1673" i="17"/>
  <c r="Q1673" i="17"/>
  <c r="T1673" i="17"/>
  <c r="U1673" i="17"/>
  <c r="P1674" i="17"/>
  <c r="Q1674" i="17"/>
  <c r="T1674" i="17"/>
  <c r="U1674" i="17"/>
  <c r="P1675" i="17"/>
  <c r="R1675" i="17" s="1" a="1"/>
  <c r="R1675" i="17" s="1"/>
  <c r="Q1675" i="17"/>
  <c r="T1675" i="17"/>
  <c r="U1675" i="17"/>
  <c r="P1676" i="17"/>
  <c r="R1676" i="17" s="1" a="1"/>
  <c r="R1676" i="17" s="1"/>
  <c r="Q1676" i="17"/>
  <c r="S1676" i="17" a="1"/>
  <c r="S1676" i="17" s="1"/>
  <c r="T1676" i="17"/>
  <c r="U1676" i="17"/>
  <c r="P1677" i="17"/>
  <c r="Q1677" i="17"/>
  <c r="T1677" i="17"/>
  <c r="U1677" i="17"/>
  <c r="P1678" i="17"/>
  <c r="R1678" i="17" s="1" a="1"/>
  <c r="R1678" i="17" s="1"/>
  <c r="Q1678" i="17"/>
  <c r="T1678" i="17"/>
  <c r="U1678" i="17"/>
  <c r="P1679" i="17"/>
  <c r="Q1679" i="17"/>
  <c r="T1679" i="17"/>
  <c r="U1679" i="17"/>
  <c r="P1680" i="17"/>
  <c r="R1680" i="17" s="1" a="1"/>
  <c r="R1680" i="17" s="1"/>
  <c r="Q1680" i="17"/>
  <c r="T1680" i="17"/>
  <c r="U1680" i="17"/>
  <c r="P1681" i="17"/>
  <c r="Q1681" i="17"/>
  <c r="T1681" i="17"/>
  <c r="U1681" i="17"/>
  <c r="P1682" i="17"/>
  <c r="Q1682" i="17"/>
  <c r="T1682" i="17"/>
  <c r="U1682" i="17"/>
  <c r="P1683" i="17"/>
  <c r="R1683" i="17" s="1" a="1"/>
  <c r="R1683" i="17" s="1"/>
  <c r="Q1683" i="17"/>
  <c r="S1683" i="17" a="1"/>
  <c r="S1683" i="17" s="1"/>
  <c r="T1683" i="17"/>
  <c r="U1683" i="17"/>
  <c r="P1684" i="17"/>
  <c r="Q1684" i="17"/>
  <c r="T1684" i="17"/>
  <c r="U1684" i="17"/>
  <c r="P1685" i="17"/>
  <c r="Q1685" i="17"/>
  <c r="T1685" i="17"/>
  <c r="U1685" i="17"/>
  <c r="P1686" i="17"/>
  <c r="Q1686" i="17"/>
  <c r="T1686" i="17"/>
  <c r="U1686" i="17"/>
  <c r="P1687" i="17"/>
  <c r="R1687" i="17" s="1" a="1"/>
  <c r="R1687" i="17" s="1"/>
  <c r="Q1687" i="17"/>
  <c r="T1687" i="17"/>
  <c r="U1687" i="17"/>
  <c r="P1688" i="17"/>
  <c r="R1688" i="17" s="1" a="1"/>
  <c r="R1688" i="17" s="1"/>
  <c r="Q1688" i="17"/>
  <c r="T1688" i="17"/>
  <c r="U1688" i="17"/>
  <c r="P1689" i="17"/>
  <c r="R1689" i="17" s="1" a="1"/>
  <c r="R1689" i="17" s="1"/>
  <c r="Q1689" i="17"/>
  <c r="T1689" i="17"/>
  <c r="U1689" i="17"/>
  <c r="P1690" i="17"/>
  <c r="R1690" i="17" s="1" a="1"/>
  <c r="R1690" i="17" s="1"/>
  <c r="Q1690" i="17"/>
  <c r="S1690" i="17" a="1"/>
  <c r="S1690" i="17" s="1"/>
  <c r="T1690" i="17"/>
  <c r="U1690" i="17"/>
  <c r="P1691" i="17"/>
  <c r="Q1691" i="17"/>
  <c r="T1691" i="17"/>
  <c r="U1691" i="17"/>
  <c r="P1692" i="17"/>
  <c r="Q1692" i="17"/>
  <c r="T1692" i="17"/>
  <c r="U1692" i="17"/>
  <c r="P1693" i="17"/>
  <c r="Q1693" i="17"/>
  <c r="T1693" i="17"/>
  <c r="U1693" i="17"/>
  <c r="P1694" i="17"/>
  <c r="Q1694" i="17"/>
  <c r="T1694" i="17"/>
  <c r="U1694" i="17"/>
  <c r="P1695" i="17"/>
  <c r="Q1695" i="17"/>
  <c r="T1695" i="17"/>
  <c r="U1695" i="17"/>
  <c r="P1696" i="17"/>
  <c r="R1696" i="17" s="1" a="1"/>
  <c r="R1696" i="17" s="1"/>
  <c r="Q1696" i="17"/>
  <c r="S1696" i="17" a="1"/>
  <c r="S1696" i="17" s="1"/>
  <c r="T1696" i="17"/>
  <c r="U1696" i="17"/>
  <c r="P1697" i="17"/>
  <c r="Q1697" i="17"/>
  <c r="T1697" i="17"/>
  <c r="U1697" i="17"/>
  <c r="P1698" i="17"/>
  <c r="Q1698" i="17"/>
  <c r="T1698" i="17"/>
  <c r="U1698" i="17"/>
  <c r="P1699" i="17"/>
  <c r="Q1699" i="17"/>
  <c r="T1699" i="17"/>
  <c r="U1699" i="17"/>
  <c r="P1700" i="17"/>
  <c r="R1700" i="17" s="1" a="1"/>
  <c r="R1700" i="17" s="1"/>
  <c r="Q1700" i="17"/>
  <c r="T1700" i="17"/>
  <c r="U1700" i="17"/>
  <c r="P1701" i="17"/>
  <c r="Q1701" i="17"/>
  <c r="T1701" i="17"/>
  <c r="U1701" i="17"/>
  <c r="P1702" i="17"/>
  <c r="R1702" i="17" s="1" a="1"/>
  <c r="R1702" i="17" s="1"/>
  <c r="Q1702" i="17"/>
  <c r="S1702" i="17" a="1"/>
  <c r="S1702" i="17" s="1"/>
  <c r="T1702" i="17"/>
  <c r="U1702" i="17"/>
  <c r="P1703" i="17"/>
  <c r="Q1703" i="17"/>
  <c r="T1703" i="17"/>
  <c r="U1703" i="17"/>
  <c r="P1704" i="17"/>
  <c r="Q1704" i="17"/>
  <c r="T1704" i="17"/>
  <c r="U1704" i="17"/>
  <c r="P1705" i="17"/>
  <c r="Q1705" i="17"/>
  <c r="T1705" i="17"/>
  <c r="U1705" i="17"/>
  <c r="P1706" i="17"/>
  <c r="R1706" i="17" s="1" a="1"/>
  <c r="R1706" i="17" s="1"/>
  <c r="Q1706" i="17"/>
  <c r="T1706" i="17"/>
  <c r="U1706" i="17"/>
  <c r="P1707" i="17"/>
  <c r="Q1707" i="17"/>
  <c r="T1707" i="17"/>
  <c r="U1707" i="17"/>
  <c r="P1708" i="17"/>
  <c r="Q1708" i="17"/>
  <c r="T1708" i="17"/>
  <c r="U1708" i="17"/>
  <c r="P1709" i="17"/>
  <c r="Q1709" i="17"/>
  <c r="T1709" i="17"/>
  <c r="U1709" i="17"/>
  <c r="P1710" i="17"/>
  <c r="Q1710" i="17"/>
  <c r="T1710" i="17"/>
  <c r="U1710" i="17"/>
  <c r="P1711" i="17"/>
  <c r="Q1711" i="17"/>
  <c r="T1711" i="17"/>
  <c r="U1711" i="17"/>
  <c r="P1712" i="17"/>
  <c r="Q1712" i="17"/>
  <c r="T1712" i="17"/>
  <c r="U1712" i="17"/>
  <c r="P1713" i="17"/>
  <c r="Q1713" i="17"/>
  <c r="T1713" i="17"/>
  <c r="U1713" i="17"/>
  <c r="P1714" i="17"/>
  <c r="Q1714" i="17"/>
  <c r="T1714" i="17"/>
  <c r="U1714" i="17"/>
  <c r="P1715" i="17"/>
  <c r="Q1715" i="17"/>
  <c r="T1715" i="17"/>
  <c r="U1715" i="17"/>
  <c r="P1716" i="17"/>
  <c r="Q1716" i="17"/>
  <c r="T1716" i="17"/>
  <c r="U1716" i="17"/>
  <c r="P1717" i="17"/>
  <c r="Q1717" i="17"/>
  <c r="T1717" i="17"/>
  <c r="U1717" i="17"/>
  <c r="P1718" i="17"/>
  <c r="Q1718" i="17"/>
  <c r="T1718" i="17"/>
  <c r="U1718" i="17"/>
  <c r="P1719" i="17"/>
  <c r="Q1719" i="17"/>
  <c r="T1719" i="17"/>
  <c r="U1719" i="17"/>
  <c r="P1720" i="17"/>
  <c r="Q1720" i="17"/>
  <c r="T1720" i="17"/>
  <c r="U1720" i="17"/>
  <c r="P1721" i="17"/>
  <c r="R1721" i="17" s="1" a="1"/>
  <c r="R1721" i="17" s="1"/>
  <c r="Q1721" i="17"/>
  <c r="T1721" i="17"/>
  <c r="U1721" i="17"/>
  <c r="P1722" i="17"/>
  <c r="Q1722" i="17"/>
  <c r="T1722" i="17"/>
  <c r="U1722" i="17"/>
  <c r="P1723" i="17"/>
  <c r="Q1723" i="17"/>
  <c r="T1723" i="17"/>
  <c r="U1723" i="17"/>
  <c r="P1724" i="17"/>
  <c r="Q1724" i="17"/>
  <c r="T1724" i="17"/>
  <c r="U1724" i="17"/>
  <c r="P1725" i="17"/>
  <c r="Q1725" i="17"/>
  <c r="T1725" i="17"/>
  <c r="U1725" i="17"/>
  <c r="P1726" i="17"/>
  <c r="Q1726" i="17"/>
  <c r="T1726" i="17"/>
  <c r="U1726" i="17"/>
  <c r="P1727" i="17"/>
  <c r="Q1727" i="17"/>
  <c r="T1727" i="17"/>
  <c r="U1727" i="17"/>
  <c r="P1728" i="17"/>
  <c r="Q1728" i="17"/>
  <c r="T1728" i="17"/>
  <c r="U1728" i="17"/>
  <c r="P1729" i="17"/>
  <c r="R1729" i="17" s="1" a="1"/>
  <c r="R1729" i="17" s="1"/>
  <c r="Q1729" i="17"/>
  <c r="S1729" i="17" a="1"/>
  <c r="S1729" i="17" s="1"/>
  <c r="T1729" i="17"/>
  <c r="U1729" i="17"/>
  <c r="P1730" i="17"/>
  <c r="R1730" i="17" s="1" a="1"/>
  <c r="R1730" i="17" s="1"/>
  <c r="Q1730" i="17"/>
  <c r="S1730" i="17" a="1"/>
  <c r="S1730" i="17" s="1"/>
  <c r="T1730" i="17"/>
  <c r="U1730" i="17"/>
  <c r="P1731" i="17"/>
  <c r="Q1731" i="17"/>
  <c r="T1731" i="17"/>
  <c r="U1731" i="17"/>
  <c r="P1732" i="17"/>
  <c r="Q1732" i="17"/>
  <c r="T1732" i="17"/>
  <c r="U1732" i="17"/>
  <c r="P1733" i="17"/>
  <c r="Q1733" i="17"/>
  <c r="T1733" i="17"/>
  <c r="U1733" i="17"/>
  <c r="P1734" i="17"/>
  <c r="Q1734" i="17"/>
  <c r="T1734" i="17"/>
  <c r="U1734" i="17"/>
  <c r="P1735" i="17"/>
  <c r="R1735" i="17" s="1" a="1"/>
  <c r="R1735" i="17" s="1"/>
  <c r="Q1735" i="17"/>
  <c r="T1735" i="17"/>
  <c r="U1735" i="17"/>
  <c r="P1736" i="17"/>
  <c r="R1736" i="17" s="1" a="1"/>
  <c r="R1736" i="17" s="1"/>
  <c r="Q1736" i="17"/>
  <c r="S1736" i="17" a="1"/>
  <c r="S1736" i="17" s="1"/>
  <c r="T1736" i="17"/>
  <c r="U1736" i="17"/>
  <c r="P1737" i="17"/>
  <c r="R1737" i="17" s="1" a="1"/>
  <c r="R1737" i="17" s="1"/>
  <c r="Q1737" i="17"/>
  <c r="S1737" i="17" a="1"/>
  <c r="S1737" i="17" s="1"/>
  <c r="T1737" i="17"/>
  <c r="U1737" i="17"/>
  <c r="P1738" i="17"/>
  <c r="Q1738" i="17"/>
  <c r="T1738" i="17"/>
  <c r="U1738" i="17"/>
  <c r="P1739" i="17"/>
  <c r="Q1739" i="17"/>
  <c r="T1739" i="17"/>
  <c r="U1739" i="17"/>
  <c r="P1740" i="17"/>
  <c r="Q1740" i="17"/>
  <c r="T1740" i="17"/>
  <c r="U1740" i="17"/>
  <c r="P1741" i="17"/>
  <c r="Q1741" i="17"/>
  <c r="T1741" i="17"/>
  <c r="U1741" i="17"/>
  <c r="P1742" i="17"/>
  <c r="Q1742" i="17"/>
  <c r="T1742" i="17"/>
  <c r="U1742" i="17"/>
  <c r="P1743" i="17"/>
  <c r="R1743" i="17" s="1" a="1"/>
  <c r="R1743" i="17" s="1"/>
  <c r="Q1743" i="17"/>
  <c r="S1743" i="17" a="1"/>
  <c r="S1743" i="17" s="1"/>
  <c r="T1743" i="17"/>
  <c r="U1743" i="17"/>
  <c r="P1744" i="17"/>
  <c r="R1744" i="17" s="1" a="1"/>
  <c r="R1744" i="17" s="1"/>
  <c r="Q1744" i="17"/>
  <c r="S1744" i="17" a="1"/>
  <c r="S1744" i="17" s="1"/>
  <c r="T1744" i="17"/>
  <c r="U1744" i="17"/>
  <c r="P1745" i="17"/>
  <c r="Q1745" i="17"/>
  <c r="T1745" i="17"/>
  <c r="U1745" i="17"/>
  <c r="P1746" i="17"/>
  <c r="Q1746" i="17"/>
  <c r="T1746" i="17"/>
  <c r="U1746" i="17"/>
  <c r="P1747" i="17"/>
  <c r="Q1747" i="17"/>
  <c r="T1747" i="17"/>
  <c r="U1747" i="17"/>
  <c r="P1748" i="17"/>
  <c r="R1748" i="17" s="1" a="1"/>
  <c r="R1748" i="17" s="1"/>
  <c r="Q1748" i="17"/>
  <c r="S1748" i="17" a="1"/>
  <c r="S1748" i="17" s="1"/>
  <c r="T1748" i="17"/>
  <c r="U1748" i="17"/>
  <c r="P1749" i="17"/>
  <c r="R1749" i="17" s="1" a="1"/>
  <c r="R1749" i="17" s="1"/>
  <c r="Q1749" i="17"/>
  <c r="S1749" i="17" a="1"/>
  <c r="S1749" i="17" s="1"/>
  <c r="T1749" i="17"/>
  <c r="U1749" i="17"/>
  <c r="P1750" i="17"/>
  <c r="Q1750" i="17"/>
  <c r="T1750" i="17"/>
  <c r="U1750" i="17"/>
  <c r="P1751" i="17"/>
  <c r="Q1751" i="17"/>
  <c r="T1751" i="17"/>
  <c r="U1751" i="17"/>
  <c r="P1752" i="17"/>
  <c r="Q1752" i="17"/>
  <c r="T1752" i="17"/>
  <c r="U1752" i="17"/>
  <c r="P1753" i="17"/>
  <c r="R1753" i="17" s="1" a="1"/>
  <c r="R1753" i="17" s="1"/>
  <c r="Q1753" i="17"/>
  <c r="T1753" i="17"/>
  <c r="U1753" i="17"/>
  <c r="P1754" i="17"/>
  <c r="R1754" i="17" s="1" a="1"/>
  <c r="R1754" i="17" s="1"/>
  <c r="Q1754" i="17"/>
  <c r="S1754" i="17" a="1"/>
  <c r="S1754" i="17" s="1"/>
  <c r="T1754" i="17"/>
  <c r="U1754" i="17"/>
  <c r="P1755" i="17"/>
  <c r="R1755" i="17" s="1" a="1"/>
  <c r="R1755" i="17" s="1"/>
  <c r="Q1755" i="17"/>
  <c r="S1755" i="17" a="1"/>
  <c r="S1755" i="17" s="1"/>
  <c r="T1755" i="17"/>
  <c r="U1755" i="17"/>
  <c r="P1756" i="17"/>
  <c r="Q1756" i="17"/>
  <c r="T1756" i="17"/>
  <c r="U1756" i="17"/>
  <c r="P1757" i="17"/>
  <c r="Q1757" i="17"/>
  <c r="T1757" i="17"/>
  <c r="U1757" i="17"/>
  <c r="P1758" i="17"/>
  <c r="Q1758" i="17"/>
  <c r="T1758" i="17"/>
  <c r="U1758" i="17"/>
  <c r="P1759" i="17"/>
  <c r="R1759" i="17" s="1" a="1"/>
  <c r="R1759" i="17" s="1"/>
  <c r="Q1759" i="17"/>
  <c r="T1759" i="17"/>
  <c r="U1759" i="17"/>
  <c r="P1760" i="17"/>
  <c r="R1760" i="17" s="1" a="1"/>
  <c r="R1760" i="17" s="1"/>
  <c r="Q1760" i="17"/>
  <c r="S1760" i="17" a="1"/>
  <c r="S1760" i="17" s="1"/>
  <c r="T1760" i="17"/>
  <c r="U1760" i="17"/>
  <c r="P1761" i="17"/>
  <c r="R1761" i="17" s="1" a="1"/>
  <c r="R1761" i="17" s="1"/>
  <c r="Q1761" i="17"/>
  <c r="S1761" i="17" a="1"/>
  <c r="S1761" i="17" s="1"/>
  <c r="T1761" i="17"/>
  <c r="U1761" i="17"/>
  <c r="P1762" i="17"/>
  <c r="Q1762" i="17"/>
  <c r="T1762" i="17"/>
  <c r="U1762" i="17"/>
  <c r="P1763" i="17"/>
  <c r="Q1763" i="17"/>
  <c r="T1763" i="17"/>
  <c r="U1763" i="17"/>
  <c r="P1764" i="17"/>
  <c r="Q1764" i="17"/>
  <c r="T1764" i="17"/>
  <c r="U1764" i="17"/>
  <c r="P1765" i="17"/>
  <c r="R1765" i="17" s="1" a="1"/>
  <c r="R1765" i="17" s="1"/>
  <c r="Q1765" i="17"/>
  <c r="S1765" i="17" a="1"/>
  <c r="S1765" i="17" s="1"/>
  <c r="T1765" i="17"/>
  <c r="U1765" i="17"/>
  <c r="P1766" i="17"/>
  <c r="Q1766" i="17"/>
  <c r="T1766" i="17"/>
  <c r="U1766" i="17"/>
  <c r="P1767" i="17"/>
  <c r="Q1767" i="17"/>
  <c r="T1767" i="17"/>
  <c r="U1767" i="17"/>
  <c r="P1768" i="17"/>
  <c r="Q1768" i="17"/>
  <c r="T1768" i="17"/>
  <c r="U1768" i="17"/>
  <c r="P1769" i="17"/>
  <c r="R1769" i="17" s="1" a="1"/>
  <c r="R1769" i="17" s="1"/>
  <c r="Q1769" i="17"/>
  <c r="T1769" i="17"/>
  <c r="U1769" i="17"/>
  <c r="P1770" i="17"/>
  <c r="R1770" i="17" s="1" a="1"/>
  <c r="R1770" i="17" s="1"/>
  <c r="Q1770" i="17"/>
  <c r="T1770" i="17"/>
  <c r="U1770" i="17"/>
  <c r="P1771" i="17"/>
  <c r="R1771" i="17" s="1" a="1"/>
  <c r="R1771" i="17" s="1"/>
  <c r="Q1771" i="17"/>
  <c r="S1771" i="17" a="1"/>
  <c r="S1771" i="17" s="1"/>
  <c r="T1771" i="17"/>
  <c r="U1771" i="17"/>
  <c r="P1772" i="17"/>
  <c r="R1772" i="17" s="1" a="1"/>
  <c r="R1772" i="17" s="1"/>
  <c r="Q1772" i="17"/>
  <c r="S1772" i="17" a="1"/>
  <c r="S1772" i="17" s="1"/>
  <c r="T1772" i="17"/>
  <c r="U1772" i="17"/>
  <c r="P1773" i="17"/>
  <c r="R1773" i="17" s="1" a="1"/>
  <c r="R1773" i="17" s="1"/>
  <c r="Q1773" i="17"/>
  <c r="S1773" i="17" a="1"/>
  <c r="S1773" i="17" s="1"/>
  <c r="T1773" i="17"/>
  <c r="U1773" i="17"/>
  <c r="P1774" i="17"/>
  <c r="Q1774" i="17"/>
  <c r="T1774" i="17"/>
  <c r="U1774" i="17"/>
  <c r="P1775" i="17"/>
  <c r="R1775" i="17" s="1" a="1"/>
  <c r="R1775" i="17" s="1"/>
  <c r="Q1775" i="17"/>
  <c r="T1775" i="17"/>
  <c r="U1775" i="17"/>
  <c r="P1776" i="17"/>
  <c r="Q1776" i="17"/>
  <c r="T1776" i="17"/>
  <c r="U1776" i="17"/>
  <c r="P1777" i="17"/>
  <c r="R1777" i="17" s="1" a="1"/>
  <c r="R1777" i="17" s="1"/>
  <c r="Q1777" i="17"/>
  <c r="T1777" i="17"/>
  <c r="U1777" i="17"/>
  <c r="P1778" i="17"/>
  <c r="R1778" i="17" s="1" a="1"/>
  <c r="R1778" i="17" s="1"/>
  <c r="Q1778" i="17"/>
  <c r="T1778" i="17"/>
  <c r="U1778" i="17"/>
  <c r="P1779" i="17"/>
  <c r="R1779" i="17" s="1" a="1"/>
  <c r="R1779" i="17" s="1"/>
  <c r="Q1779" i="17"/>
  <c r="T1779" i="17"/>
  <c r="U1779" i="17"/>
  <c r="P1780" i="17"/>
  <c r="R1780" i="17" s="1" a="1"/>
  <c r="R1780" i="17" s="1"/>
  <c r="Q1780" i="17"/>
  <c r="S1780" i="17" a="1"/>
  <c r="S1780" i="17" s="1"/>
  <c r="T1780" i="17"/>
  <c r="U1780" i="17"/>
  <c r="P1781" i="17"/>
  <c r="R1781" i="17" s="1" a="1"/>
  <c r="R1781" i="17" s="1"/>
  <c r="Q1781" i="17"/>
  <c r="S1781" i="17" a="1"/>
  <c r="S1781" i="17" s="1"/>
  <c r="T1781" i="17"/>
  <c r="U1781" i="17"/>
  <c r="P1782" i="17"/>
  <c r="R1782" i="17" s="1" a="1"/>
  <c r="R1782" i="17" s="1"/>
  <c r="Q1782" i="17"/>
  <c r="S1782" i="17" a="1"/>
  <c r="S1782" i="17" s="1"/>
  <c r="T1782" i="17"/>
  <c r="U1782" i="17"/>
  <c r="P1783" i="17"/>
  <c r="Q1783" i="17"/>
  <c r="T1783" i="17"/>
  <c r="U1783" i="17"/>
  <c r="P1784" i="17"/>
  <c r="Q1784" i="17"/>
  <c r="T1784" i="17"/>
  <c r="U1784" i="17"/>
  <c r="P1785" i="17"/>
  <c r="R1785" i="17" s="1" a="1"/>
  <c r="R1785" i="17" s="1"/>
  <c r="Q1785" i="17"/>
  <c r="T1785" i="17"/>
  <c r="U1785" i="17"/>
  <c r="P1786" i="17"/>
  <c r="R1786" i="17" s="1" a="1"/>
  <c r="R1786" i="17" s="1"/>
  <c r="Q1786" i="17"/>
  <c r="T1786" i="17"/>
  <c r="U1786" i="17"/>
  <c r="P1787" i="17"/>
  <c r="R1787" i="17" s="1" a="1"/>
  <c r="R1787" i="17" s="1"/>
  <c r="Q1787" i="17"/>
  <c r="S1787" i="17" a="1"/>
  <c r="S1787" i="17" s="1"/>
  <c r="T1787" i="17"/>
  <c r="U1787" i="17"/>
  <c r="P1788" i="17"/>
  <c r="Q1788" i="17"/>
  <c r="T1788" i="17"/>
  <c r="U1788" i="17"/>
  <c r="P1789" i="17"/>
  <c r="Q1789" i="17"/>
  <c r="T1789" i="17"/>
  <c r="U1789" i="17"/>
  <c r="P1790" i="17"/>
  <c r="R1790" i="17" s="1" a="1"/>
  <c r="R1790" i="17" s="1"/>
  <c r="Q1790" i="17"/>
  <c r="T1790" i="17"/>
  <c r="U1790" i="17"/>
  <c r="P1791" i="17"/>
  <c r="R1791" i="17" s="1" a="1"/>
  <c r="R1791" i="17" s="1"/>
  <c r="Q1791" i="17"/>
  <c r="S1791" i="17" a="1"/>
  <c r="S1791" i="17" s="1"/>
  <c r="T1791" i="17"/>
  <c r="U1791" i="17"/>
  <c r="P1792" i="17"/>
  <c r="R1792" i="17" s="1" a="1"/>
  <c r="R1792" i="17" s="1"/>
  <c r="Q1792" i="17"/>
  <c r="S1792" i="17" a="1"/>
  <c r="S1792" i="17" s="1"/>
  <c r="T1792" i="17"/>
  <c r="U1792" i="17"/>
  <c r="P1793" i="17"/>
  <c r="Q1793" i="17"/>
  <c r="T1793" i="17"/>
  <c r="U1793" i="17"/>
  <c r="P1794" i="17"/>
  <c r="Q1794" i="17"/>
  <c r="T1794" i="17"/>
  <c r="U1794" i="17"/>
  <c r="P1795" i="17"/>
  <c r="Q1795" i="17"/>
  <c r="T1795" i="17"/>
  <c r="U1795" i="17"/>
  <c r="P1796" i="17"/>
  <c r="Q1796" i="17"/>
  <c r="T1796" i="17"/>
  <c r="U1796" i="17"/>
  <c r="P1797" i="17"/>
  <c r="Q1797" i="17"/>
  <c r="T1797" i="17"/>
  <c r="U1797" i="17"/>
  <c r="P1798" i="17"/>
  <c r="Q1798" i="17"/>
  <c r="T1798" i="17"/>
  <c r="U1798" i="17"/>
  <c r="P1799" i="17"/>
  <c r="R1799" i="17" s="1" a="1"/>
  <c r="R1799" i="17" s="1"/>
  <c r="Q1799" i="17"/>
  <c r="S1799" i="17" a="1"/>
  <c r="S1799" i="17" s="1"/>
  <c r="T1799" i="17"/>
  <c r="U1799" i="17"/>
  <c r="P1800" i="17"/>
  <c r="R1800" i="17" s="1" a="1"/>
  <c r="R1800" i="17" s="1"/>
  <c r="Q1800" i="17"/>
  <c r="S1800" i="17" a="1"/>
  <c r="S1800" i="17" s="1"/>
  <c r="T1800" i="17"/>
  <c r="U1800" i="17"/>
  <c r="P1801" i="17"/>
  <c r="Q1801" i="17"/>
  <c r="T1801" i="17"/>
  <c r="U1801" i="17"/>
  <c r="P1802" i="17"/>
  <c r="Q1802" i="17"/>
  <c r="T1802" i="17"/>
  <c r="U1802" i="17"/>
  <c r="P1803" i="17"/>
  <c r="Q1803" i="17"/>
  <c r="T1803" i="17"/>
  <c r="U1803" i="17"/>
  <c r="P1804" i="17"/>
  <c r="Q1804" i="17"/>
  <c r="T1804" i="17"/>
  <c r="U1804" i="17"/>
  <c r="P1805" i="17"/>
  <c r="Q1805" i="17"/>
  <c r="T1805" i="17"/>
  <c r="U1805" i="17"/>
  <c r="P1806" i="17"/>
  <c r="Q1806" i="17"/>
  <c r="T1806" i="17"/>
  <c r="U1806" i="17"/>
  <c r="P1807" i="17"/>
  <c r="R1807" i="17" s="1" a="1"/>
  <c r="R1807" i="17" s="1"/>
  <c r="Q1807" i="17"/>
  <c r="S1807" i="17" a="1"/>
  <c r="S1807" i="17" s="1"/>
  <c r="T1807" i="17"/>
  <c r="U1807" i="17"/>
  <c r="P1808" i="17"/>
  <c r="R1808" i="17" s="1" a="1"/>
  <c r="R1808" i="17" s="1"/>
  <c r="Q1808" i="17"/>
  <c r="S1808" i="17" a="1"/>
  <c r="S1808" i="17" s="1"/>
  <c r="T1808" i="17"/>
  <c r="U1808" i="17"/>
  <c r="P1809" i="17"/>
  <c r="R1809" i="17" s="1" a="1"/>
  <c r="R1809" i="17" s="1"/>
  <c r="Q1809" i="17"/>
  <c r="S1809" i="17" a="1"/>
  <c r="S1809" i="17" s="1"/>
  <c r="T1809" i="17"/>
  <c r="U1809" i="17"/>
  <c r="P1810" i="17"/>
  <c r="Q1810" i="17"/>
  <c r="T1810" i="17"/>
  <c r="U1810" i="17"/>
  <c r="P1811" i="17"/>
  <c r="Q1811" i="17"/>
  <c r="T1811" i="17"/>
  <c r="U1811" i="17"/>
  <c r="P1812" i="17"/>
  <c r="Q1812" i="17"/>
  <c r="T1812" i="17"/>
  <c r="U1812" i="17"/>
  <c r="P1813" i="17"/>
  <c r="R1813" i="17" s="1" a="1"/>
  <c r="R1813" i="17" s="1"/>
  <c r="Q1813" i="17"/>
  <c r="T1813" i="17"/>
  <c r="U1813" i="17"/>
  <c r="P1814" i="17"/>
  <c r="Q1814" i="17"/>
  <c r="T1814" i="17"/>
  <c r="U1814" i="17"/>
  <c r="P1815" i="17"/>
  <c r="R1815" i="17" s="1" a="1"/>
  <c r="R1815" i="17" s="1"/>
  <c r="Q1815" i="17"/>
  <c r="S1815" i="17" a="1"/>
  <c r="S1815" i="17" s="1"/>
  <c r="T1815" i="17"/>
  <c r="U1815" i="17"/>
  <c r="P1816" i="17"/>
  <c r="R1816" i="17" s="1" a="1"/>
  <c r="R1816" i="17" s="1"/>
  <c r="Q1816" i="17"/>
  <c r="S1816" i="17" a="1"/>
  <c r="S1816" i="17" s="1"/>
  <c r="T1816" i="17"/>
  <c r="U1816" i="17"/>
  <c r="P1817" i="17"/>
  <c r="Q1817" i="17"/>
  <c r="T1817" i="17"/>
  <c r="U1817" i="17"/>
  <c r="P1818" i="17"/>
  <c r="Q1818" i="17"/>
  <c r="T1818" i="17"/>
  <c r="U1818" i="17"/>
  <c r="P1819" i="17"/>
  <c r="R1819" i="17" s="1" a="1"/>
  <c r="R1819" i="17" s="1"/>
  <c r="Q1819" i="17"/>
  <c r="T1819" i="17"/>
  <c r="U1819" i="17"/>
  <c r="P1820" i="17"/>
  <c r="Q1820" i="17"/>
  <c r="T1820" i="17"/>
  <c r="U1820" i="17"/>
  <c r="P1821" i="17"/>
  <c r="Q1821" i="17"/>
  <c r="T1821" i="17"/>
  <c r="U1821" i="17"/>
  <c r="P1822" i="17"/>
  <c r="R1822" i="17" s="1" a="1"/>
  <c r="R1822" i="17" s="1"/>
  <c r="Q1822" i="17"/>
  <c r="S1822" i="17" a="1"/>
  <c r="S1822" i="17" s="1"/>
  <c r="T1822" i="17"/>
  <c r="U1822" i="17"/>
  <c r="P1823" i="17"/>
  <c r="Q1823" i="17"/>
  <c r="T1823" i="17"/>
  <c r="U1823" i="17"/>
  <c r="P1824" i="17"/>
  <c r="Q1824" i="17"/>
  <c r="T1824" i="17"/>
  <c r="U1824" i="17"/>
  <c r="P1825" i="17"/>
  <c r="R1825" i="17" s="1" a="1"/>
  <c r="R1825" i="17" s="1"/>
  <c r="Q1825" i="17"/>
  <c r="T1825" i="17"/>
  <c r="U1825" i="17"/>
  <c r="P1826" i="17"/>
  <c r="Q1826" i="17"/>
  <c r="T1826" i="17"/>
  <c r="U1826" i="17"/>
  <c r="P1827" i="17"/>
  <c r="Q1827" i="17"/>
  <c r="T1827" i="17"/>
  <c r="U1827" i="17"/>
  <c r="P1828" i="17"/>
  <c r="Q1828" i="17"/>
  <c r="T1828" i="17"/>
  <c r="U1828" i="17"/>
  <c r="P1829" i="17"/>
  <c r="R1829" i="17" s="1" a="1"/>
  <c r="R1829" i="17" s="1"/>
  <c r="Q1829" i="17"/>
  <c r="S1829" i="17" a="1"/>
  <c r="S1829" i="17" s="1"/>
  <c r="T1829" i="17"/>
  <c r="U1829" i="17"/>
  <c r="P1830" i="17"/>
  <c r="Q1830" i="17"/>
  <c r="T1830" i="17"/>
  <c r="U1830" i="17"/>
  <c r="P1831" i="17"/>
  <c r="Q1831" i="17"/>
  <c r="T1831" i="17"/>
  <c r="U1831" i="17"/>
  <c r="P1832" i="17"/>
  <c r="R1832" i="17" s="1" a="1"/>
  <c r="R1832" i="17" s="1"/>
  <c r="Q1832" i="17"/>
  <c r="T1832" i="17"/>
  <c r="U1832" i="17"/>
  <c r="P1833" i="17"/>
  <c r="Q1833" i="17"/>
  <c r="T1833" i="17"/>
  <c r="U1833" i="17"/>
  <c r="P1834" i="17"/>
  <c r="Q1834" i="17"/>
  <c r="T1834" i="17"/>
  <c r="U1834" i="17"/>
  <c r="P1835" i="17"/>
  <c r="Q1835" i="17"/>
  <c r="T1835" i="17"/>
  <c r="U1835" i="17"/>
  <c r="P1836" i="17"/>
  <c r="Q1836" i="17"/>
  <c r="T1836" i="17"/>
  <c r="U1836" i="17"/>
  <c r="P1837" i="17"/>
  <c r="R1837" i="17" s="1" a="1"/>
  <c r="R1837" i="17" s="1"/>
  <c r="Q1837" i="17"/>
  <c r="T1837" i="17"/>
  <c r="U1837" i="17"/>
  <c r="P1838" i="17"/>
  <c r="Q1838" i="17"/>
  <c r="T1838" i="17"/>
  <c r="U1838" i="17"/>
  <c r="P1839" i="17"/>
  <c r="R1839" i="17" s="1" a="1"/>
  <c r="R1839" i="17" s="1"/>
  <c r="Q1839" i="17"/>
  <c r="T1839" i="17"/>
  <c r="U1839" i="17"/>
  <c r="P1840" i="17"/>
  <c r="R1840" i="17" s="1" a="1"/>
  <c r="R1840" i="17" s="1"/>
  <c r="Q1840" i="17"/>
  <c r="T1840" i="17"/>
  <c r="U1840" i="17"/>
  <c r="P1841" i="17"/>
  <c r="Q1841" i="17"/>
  <c r="T1841" i="17"/>
  <c r="U1841" i="17"/>
  <c r="P1842" i="17"/>
  <c r="Q1842" i="17"/>
  <c r="T1842" i="17"/>
  <c r="U1842" i="17"/>
  <c r="P1843" i="17"/>
  <c r="Q1843" i="17"/>
  <c r="T1843" i="17"/>
  <c r="U1843" i="17"/>
  <c r="P1844" i="17"/>
  <c r="R1844" i="17" s="1" a="1"/>
  <c r="R1844" i="17" s="1"/>
  <c r="Q1844" i="17"/>
  <c r="S1844" i="17" a="1"/>
  <c r="S1844" i="17" s="1"/>
  <c r="T1844" i="17"/>
  <c r="U1844" i="17"/>
  <c r="P1845" i="17"/>
  <c r="R1845" i="17" s="1" a="1"/>
  <c r="R1845" i="17" s="1"/>
  <c r="Q1845" i="17"/>
  <c r="S1845" i="17" a="1"/>
  <c r="S1845" i="17" s="1"/>
  <c r="T1845" i="17"/>
  <c r="U1845" i="17"/>
  <c r="P1846" i="17"/>
  <c r="Q1846" i="17"/>
  <c r="T1846" i="17"/>
  <c r="U1846" i="17"/>
  <c r="P1847" i="17"/>
  <c r="Q1847" i="17"/>
  <c r="T1847" i="17"/>
  <c r="U1847" i="17"/>
  <c r="P1848" i="17"/>
  <c r="R1848" i="17" s="1" a="1"/>
  <c r="R1848" i="17" s="1"/>
  <c r="Q1848" i="17"/>
  <c r="T1848" i="17"/>
  <c r="U1848" i="17"/>
  <c r="P1849" i="17"/>
  <c r="R1849" i="17" s="1" a="1"/>
  <c r="R1849" i="17" s="1"/>
  <c r="Q1849" i="17"/>
  <c r="T1849" i="17"/>
  <c r="U1849" i="17"/>
  <c r="P1850" i="17"/>
  <c r="R1850" i="17" s="1" a="1"/>
  <c r="R1850" i="17" s="1"/>
  <c r="Q1850" i="17"/>
  <c r="T1850" i="17"/>
  <c r="U1850" i="17"/>
  <c r="P1851" i="17"/>
  <c r="Q1851" i="17"/>
  <c r="T1851" i="17"/>
  <c r="U1851" i="17"/>
  <c r="P1852" i="17"/>
  <c r="R1852" i="17" s="1" a="1"/>
  <c r="R1852" i="17" s="1"/>
  <c r="Q1852" i="17"/>
  <c r="S1852" i="17" a="1"/>
  <c r="S1852" i="17" s="1"/>
  <c r="T1852" i="17"/>
  <c r="U1852" i="17"/>
  <c r="P1853" i="17"/>
  <c r="R1853" i="17" s="1" a="1"/>
  <c r="R1853" i="17" s="1"/>
  <c r="Q1853" i="17"/>
  <c r="S1853" i="17" a="1"/>
  <c r="S1853" i="17" s="1"/>
  <c r="T1853" i="17"/>
  <c r="U1853" i="17"/>
  <c r="P1854" i="17"/>
  <c r="Q1854" i="17"/>
  <c r="T1854" i="17"/>
  <c r="U1854" i="17"/>
  <c r="P1855" i="17"/>
  <c r="R1855" i="17" s="1" a="1"/>
  <c r="R1855" i="17" s="1"/>
  <c r="Q1855" i="17"/>
  <c r="T1855" i="17"/>
  <c r="U1855" i="17"/>
  <c r="P1856" i="17"/>
  <c r="Q1856" i="17"/>
  <c r="T1856" i="17"/>
  <c r="U1856" i="17"/>
  <c r="P1857" i="17"/>
  <c r="Q1857" i="17"/>
  <c r="T1857" i="17"/>
  <c r="U1857" i="17"/>
  <c r="P1858" i="17"/>
  <c r="Q1858" i="17"/>
  <c r="T1858" i="17"/>
  <c r="U1858" i="17"/>
  <c r="P1859" i="17"/>
  <c r="Q1859" i="17"/>
  <c r="T1859" i="17"/>
  <c r="U1859" i="17"/>
  <c r="P1860" i="17"/>
  <c r="R1860" i="17" s="1" a="1"/>
  <c r="R1860" i="17" s="1"/>
  <c r="Q1860" i="17"/>
  <c r="S1860" i="17" a="1"/>
  <c r="S1860" i="17" s="1"/>
  <c r="T1860" i="17"/>
  <c r="U1860" i="17"/>
  <c r="P1861" i="17"/>
  <c r="Q1861" i="17"/>
  <c r="T1861" i="17"/>
  <c r="U1861" i="17"/>
  <c r="P1862" i="17"/>
  <c r="Q1862" i="17"/>
  <c r="T1862" i="17"/>
  <c r="U1862" i="17"/>
  <c r="P1863" i="17"/>
  <c r="Q1863" i="17"/>
  <c r="T1863" i="17"/>
  <c r="U1863" i="17"/>
  <c r="P1864" i="17"/>
  <c r="R1864" i="17" s="1" a="1"/>
  <c r="R1864" i="17" s="1"/>
  <c r="Q1864" i="17"/>
  <c r="T1864" i="17"/>
  <c r="U1864" i="17"/>
  <c r="P1865" i="17"/>
  <c r="Q1865" i="17"/>
  <c r="T1865" i="17"/>
  <c r="U1865" i="17"/>
  <c r="P1866" i="17"/>
  <c r="Q1866" i="17"/>
  <c r="T1866" i="17"/>
  <c r="U1866" i="17"/>
  <c r="P1867" i="17"/>
  <c r="Q1867" i="17"/>
  <c r="T1867" i="17"/>
  <c r="U1867" i="17"/>
  <c r="P1868" i="17"/>
  <c r="Q1868" i="17"/>
  <c r="T1868" i="17"/>
  <c r="U1868" i="17"/>
  <c r="P1869" i="17"/>
  <c r="Q1869" i="17"/>
  <c r="T1869" i="17"/>
  <c r="U1869" i="17"/>
  <c r="P1870" i="17"/>
  <c r="Q1870" i="17"/>
  <c r="T1870" i="17"/>
  <c r="U1870" i="17"/>
  <c r="P1871" i="17"/>
  <c r="Q1871" i="17"/>
  <c r="T1871" i="17"/>
  <c r="U1871" i="17"/>
  <c r="P1872" i="17"/>
  <c r="Q1872" i="17"/>
  <c r="T1872" i="17"/>
  <c r="U1872" i="17"/>
  <c r="P1873" i="17"/>
  <c r="Q1873" i="17"/>
  <c r="T1873" i="17"/>
  <c r="U1873" i="17"/>
  <c r="P1874" i="17"/>
  <c r="Q1874" i="17"/>
  <c r="T1874" i="17"/>
  <c r="U1874" i="17"/>
  <c r="P1875" i="17"/>
  <c r="Q1875" i="17"/>
  <c r="T1875" i="17"/>
  <c r="U1875" i="17"/>
  <c r="P1876" i="17"/>
  <c r="Q1876" i="17"/>
  <c r="T1876" i="17"/>
  <c r="U1876" i="17"/>
  <c r="P1877" i="17"/>
  <c r="Q1877" i="17"/>
  <c r="T1877" i="17"/>
  <c r="U1877" i="17"/>
  <c r="P1878" i="17"/>
  <c r="Q1878" i="17"/>
  <c r="T1878" i="17"/>
  <c r="U1878" i="17"/>
  <c r="P1879" i="17"/>
  <c r="R1879" i="17" s="1" a="1"/>
  <c r="R1879" i="17" s="1"/>
  <c r="Q1879" i="17"/>
  <c r="T1879" i="17"/>
  <c r="U1879" i="17"/>
  <c r="P1880" i="17"/>
  <c r="Q1880" i="17"/>
  <c r="T1880" i="17"/>
  <c r="U1880" i="17"/>
  <c r="P1881" i="17"/>
  <c r="Q1881" i="17"/>
  <c r="T1881" i="17"/>
  <c r="U1881" i="17"/>
  <c r="P1882" i="17"/>
  <c r="Q1882" i="17"/>
  <c r="T1882" i="17"/>
  <c r="U1882" i="17"/>
  <c r="P1883" i="17"/>
  <c r="Q1883" i="17"/>
  <c r="T1883" i="17"/>
  <c r="U1883" i="17"/>
  <c r="P1884" i="17"/>
  <c r="Q1884" i="17"/>
  <c r="T1884" i="17"/>
  <c r="U1884" i="17"/>
  <c r="P1885" i="17"/>
  <c r="Q1885" i="17"/>
  <c r="T1885" i="17"/>
  <c r="U1885" i="17"/>
  <c r="P1886" i="17"/>
  <c r="Q1886" i="17"/>
  <c r="T1886" i="17"/>
  <c r="U1886" i="17"/>
  <c r="P1887" i="17"/>
  <c r="R1887" i="17" s="1" a="1"/>
  <c r="R1887" i="17" s="1"/>
  <c r="Q1887" i="17"/>
  <c r="T1887" i="17"/>
  <c r="U1887" i="17"/>
  <c r="P1888" i="17"/>
  <c r="Q1888" i="17"/>
  <c r="T1888" i="17"/>
  <c r="U1888" i="17"/>
  <c r="P1889" i="17"/>
  <c r="Q1889" i="17"/>
  <c r="T1889" i="17"/>
  <c r="U1889" i="17"/>
  <c r="P1890" i="17"/>
  <c r="R1890" i="17" s="1" a="1"/>
  <c r="R1890" i="17" s="1"/>
  <c r="Q1890" i="17"/>
  <c r="T1890" i="17"/>
  <c r="U1890" i="17"/>
  <c r="P1891" i="17"/>
  <c r="Q1891" i="17"/>
  <c r="T1891" i="17"/>
  <c r="U1891" i="17"/>
  <c r="P1892" i="17"/>
  <c r="Q1892" i="17"/>
  <c r="T1892" i="17"/>
  <c r="U1892" i="17"/>
  <c r="P1893" i="17"/>
  <c r="R1893" i="17" s="1" a="1"/>
  <c r="R1893" i="17" s="1"/>
  <c r="Q1893" i="17"/>
  <c r="T1893" i="17"/>
  <c r="U1893" i="17"/>
  <c r="P1894" i="17"/>
  <c r="R1894" i="17" s="1" a="1"/>
  <c r="R1894" i="17" s="1"/>
  <c r="Q1894" i="17"/>
  <c r="T1894" i="17"/>
  <c r="U1894" i="17"/>
  <c r="P1895" i="17"/>
  <c r="Q1895" i="17"/>
  <c r="T1895" i="17"/>
  <c r="U1895" i="17"/>
  <c r="P1896" i="17"/>
  <c r="R1896" i="17" s="1" a="1"/>
  <c r="R1896" i="17" s="1"/>
  <c r="Q1896" i="17"/>
  <c r="T1896" i="17"/>
  <c r="U1896" i="17"/>
  <c r="P1897" i="17"/>
  <c r="Q1897" i="17"/>
  <c r="T1897" i="17"/>
  <c r="U1897" i="17"/>
  <c r="P1898" i="17"/>
  <c r="Q1898" i="17"/>
  <c r="T1898" i="17"/>
  <c r="U1898" i="17"/>
  <c r="P1899" i="17"/>
  <c r="Q1899" i="17"/>
  <c r="T1899" i="17"/>
  <c r="U1899" i="17"/>
  <c r="P1900" i="17"/>
  <c r="Q1900" i="17"/>
  <c r="T1900" i="17"/>
  <c r="U1900" i="17"/>
  <c r="P1901" i="17"/>
  <c r="R1901" i="17" s="1" a="1"/>
  <c r="R1901" i="17" s="1"/>
  <c r="Q1901" i="17"/>
  <c r="T1901" i="17"/>
  <c r="U1901" i="17"/>
  <c r="P1902" i="17"/>
  <c r="Q1902" i="17"/>
  <c r="T1902" i="17"/>
  <c r="U1902" i="17"/>
  <c r="P1903" i="17"/>
  <c r="Q1903" i="17"/>
  <c r="T1903" i="17"/>
  <c r="U1903" i="17"/>
  <c r="P1904" i="17"/>
  <c r="Q1904" i="17"/>
  <c r="T1904" i="17"/>
  <c r="U1904" i="17"/>
  <c r="P1905" i="17"/>
  <c r="Q1905" i="17"/>
  <c r="T1905" i="17"/>
  <c r="U1905" i="17"/>
  <c r="P1906" i="17"/>
  <c r="Q1906" i="17"/>
  <c r="T1906" i="17"/>
  <c r="U1906" i="17"/>
  <c r="P1907" i="17"/>
  <c r="Q1907" i="17"/>
  <c r="T1907" i="17"/>
  <c r="U1907" i="17"/>
  <c r="P1908" i="17"/>
  <c r="Q1908" i="17"/>
  <c r="T1908" i="17"/>
  <c r="U1908" i="17"/>
  <c r="P1909" i="17"/>
  <c r="R1909" i="17" s="1" a="1"/>
  <c r="R1909" i="17" s="1"/>
  <c r="Q1909" i="17"/>
  <c r="T1909" i="17"/>
  <c r="U1909" i="17"/>
  <c r="P1910" i="17"/>
  <c r="Q1910" i="17"/>
  <c r="T1910" i="17"/>
  <c r="U1910" i="17"/>
  <c r="P1911" i="17"/>
  <c r="R1911" i="17" s="1" a="1"/>
  <c r="R1911" i="17" s="1"/>
  <c r="Q1911" i="17"/>
  <c r="T1911" i="17"/>
  <c r="U1911" i="17"/>
  <c r="P1912" i="17"/>
  <c r="R1912" i="17" s="1" a="1"/>
  <c r="R1912" i="17" s="1"/>
  <c r="Q1912" i="17"/>
  <c r="T1912" i="17"/>
  <c r="U1912" i="17"/>
  <c r="P1913" i="17"/>
  <c r="Q1913" i="17"/>
  <c r="T1913" i="17"/>
  <c r="U1913" i="17"/>
  <c r="P1914" i="17"/>
  <c r="Q1914" i="17"/>
  <c r="T1914" i="17"/>
  <c r="U1914" i="17"/>
  <c r="P1915" i="17"/>
  <c r="R1915" i="17" s="1" a="1"/>
  <c r="R1915" i="17" s="1"/>
  <c r="Q1915" i="17"/>
  <c r="T1915" i="17"/>
  <c r="U1915" i="17"/>
  <c r="P1916" i="17"/>
  <c r="R1916" i="17" s="1" a="1"/>
  <c r="R1916" i="17" s="1"/>
  <c r="Q1916" i="17"/>
  <c r="T1916" i="17"/>
  <c r="U1916" i="17"/>
  <c r="P1917" i="17"/>
  <c r="Q1917" i="17"/>
  <c r="T1917" i="17"/>
  <c r="U1917" i="17"/>
  <c r="P1918" i="17"/>
  <c r="Q1918" i="17"/>
  <c r="T1918" i="17"/>
  <c r="U1918" i="17"/>
  <c r="P1919" i="17"/>
  <c r="R1919" i="17" s="1" a="1"/>
  <c r="R1919" i="17" s="1"/>
  <c r="Q1919" i="17"/>
  <c r="T1919" i="17"/>
  <c r="U1919" i="17"/>
  <c r="P1920" i="17"/>
  <c r="R1920" i="17" s="1" a="1"/>
  <c r="R1920" i="17" s="1"/>
  <c r="Q1920" i="17"/>
  <c r="T1920" i="17"/>
  <c r="U1920" i="17"/>
  <c r="P1921" i="17"/>
  <c r="Q1921" i="17"/>
  <c r="T1921" i="17"/>
  <c r="U1921" i="17"/>
  <c r="P1922" i="17"/>
  <c r="Q1922" i="17"/>
  <c r="T1922" i="17"/>
  <c r="U1922" i="17"/>
  <c r="P1923" i="17"/>
  <c r="Q1923" i="17"/>
  <c r="T1923" i="17"/>
  <c r="U1923" i="17"/>
  <c r="P1924" i="17"/>
  <c r="Q1924" i="17"/>
  <c r="T1924" i="17"/>
  <c r="U1924" i="17"/>
  <c r="P1925" i="17"/>
  <c r="Q1925" i="17"/>
  <c r="T1925" i="17"/>
  <c r="U1925" i="17"/>
  <c r="P1926" i="17"/>
  <c r="Q1926" i="17"/>
  <c r="T1926" i="17"/>
  <c r="U1926" i="17"/>
  <c r="P1927" i="17"/>
  <c r="Q1927" i="17"/>
  <c r="T1927" i="17"/>
  <c r="U1927" i="17"/>
  <c r="P1928" i="17"/>
  <c r="Q1928" i="17"/>
  <c r="T1928" i="17"/>
  <c r="U1928" i="17"/>
  <c r="P1929" i="17"/>
  <c r="R1929" i="17" s="1" a="1"/>
  <c r="R1929" i="17" s="1"/>
  <c r="Q1929" i="17"/>
  <c r="T1929" i="17"/>
  <c r="U1929" i="17"/>
  <c r="P1930" i="17"/>
  <c r="Q1930" i="17"/>
  <c r="T1930" i="17"/>
  <c r="U1930" i="17"/>
  <c r="P1931" i="17"/>
  <c r="Q1931" i="17"/>
  <c r="T1931" i="17"/>
  <c r="U1931" i="17"/>
  <c r="P1932" i="17"/>
  <c r="Q1932" i="17"/>
  <c r="T1932" i="17"/>
  <c r="U1932" i="17"/>
  <c r="P1933" i="17"/>
  <c r="R1933" i="17" s="1" a="1"/>
  <c r="R1933" i="17" s="1"/>
  <c r="Q1933" i="17"/>
  <c r="T1933" i="17"/>
  <c r="U1933" i="17"/>
  <c r="P1934" i="17"/>
  <c r="Q1934" i="17"/>
  <c r="T1934" i="17"/>
  <c r="U1934" i="17"/>
  <c r="P1935" i="17"/>
  <c r="Q1935" i="17"/>
  <c r="T1935" i="17"/>
  <c r="U1935" i="17"/>
  <c r="P1936" i="17"/>
  <c r="R1936" i="17" s="1" a="1"/>
  <c r="R1936" i="17" s="1"/>
  <c r="Q1936" i="17"/>
  <c r="T1936" i="17"/>
  <c r="U1936" i="17"/>
  <c r="P1937" i="17"/>
  <c r="Q1937" i="17"/>
  <c r="T1937" i="17"/>
  <c r="U1937" i="17"/>
  <c r="P1938" i="17"/>
  <c r="Q1938" i="17"/>
  <c r="T1938" i="17"/>
  <c r="U1938" i="17"/>
  <c r="P1939" i="17"/>
  <c r="Q1939" i="17"/>
  <c r="T1939" i="17"/>
  <c r="U1939" i="17"/>
  <c r="P1940" i="17"/>
  <c r="Q1940" i="17"/>
  <c r="T1940" i="17"/>
  <c r="U1940" i="17"/>
  <c r="P1941" i="17"/>
  <c r="Q1941" i="17"/>
  <c r="T1941" i="17"/>
  <c r="U1941" i="17"/>
  <c r="P1942" i="17"/>
  <c r="R1942" i="17" s="1" a="1"/>
  <c r="R1942" i="17" s="1"/>
  <c r="Q1942" i="17"/>
  <c r="T1942" i="17"/>
  <c r="U1942" i="17"/>
  <c r="P1943" i="17"/>
  <c r="Q1943" i="17"/>
  <c r="T1943" i="17"/>
  <c r="U1943" i="17"/>
  <c r="P1944" i="17"/>
  <c r="Q1944" i="17"/>
  <c r="T1944" i="17"/>
  <c r="U1944" i="17"/>
  <c r="P1945" i="17"/>
  <c r="Q1945" i="17"/>
  <c r="T1945" i="17"/>
  <c r="U1945" i="17"/>
  <c r="P1946" i="17"/>
  <c r="Q1946" i="17"/>
  <c r="T1946" i="17"/>
  <c r="U1946" i="17"/>
  <c r="P1947" i="17"/>
  <c r="Q1947" i="17"/>
  <c r="T1947" i="17"/>
  <c r="U1947" i="17"/>
  <c r="P1948" i="17"/>
  <c r="Q1948" i="17"/>
  <c r="T1948" i="17"/>
  <c r="U1948" i="17"/>
  <c r="P1949" i="17"/>
  <c r="Q1949" i="17"/>
  <c r="T1949" i="17"/>
  <c r="U1949" i="17"/>
  <c r="P1950" i="17"/>
  <c r="R1950" i="17" s="1" a="1"/>
  <c r="R1950" i="17" s="1"/>
  <c r="Q1950" i="17"/>
  <c r="T1950" i="17"/>
  <c r="U1950" i="17"/>
  <c r="P1951" i="17"/>
  <c r="Q1951" i="17"/>
  <c r="T1951" i="17"/>
  <c r="U1951" i="17"/>
  <c r="P1952" i="17"/>
  <c r="Q1952" i="17"/>
  <c r="T1952" i="17"/>
  <c r="U1952" i="17"/>
  <c r="P1953" i="17"/>
  <c r="Q1953" i="17"/>
  <c r="T1953" i="17"/>
  <c r="U1953" i="17"/>
  <c r="P1954" i="17"/>
  <c r="Q1954" i="17"/>
  <c r="T1954" i="17"/>
  <c r="U1954" i="17"/>
  <c r="P1955" i="17"/>
  <c r="Q1955" i="17"/>
  <c r="T1955" i="17"/>
  <c r="U1955" i="17"/>
  <c r="P1956" i="17"/>
  <c r="Q1956" i="17"/>
  <c r="T1956" i="17"/>
  <c r="U1956" i="17"/>
  <c r="P1957" i="17"/>
  <c r="R1957" i="17" s="1" a="1"/>
  <c r="R1957" i="17" s="1"/>
  <c r="Q1957" i="17"/>
  <c r="T1957" i="17"/>
  <c r="U1957" i="17"/>
  <c r="P1958" i="17"/>
  <c r="Q1958" i="17"/>
  <c r="T1958" i="17"/>
  <c r="U1958" i="17"/>
  <c r="P1959" i="17"/>
  <c r="R1959" i="17" s="1" a="1"/>
  <c r="R1959" i="17" s="1"/>
  <c r="Q1959" i="17"/>
  <c r="T1959" i="17"/>
  <c r="U1959" i="17"/>
  <c r="P1960" i="17"/>
  <c r="R1960" i="17" s="1" a="1"/>
  <c r="R1960" i="17" s="1"/>
  <c r="Q1960" i="17"/>
  <c r="T1960" i="17"/>
  <c r="U1960" i="17"/>
  <c r="P1961" i="17"/>
  <c r="Q1961" i="17"/>
  <c r="T1961" i="17"/>
  <c r="U1961" i="17"/>
  <c r="P1962" i="17"/>
  <c r="Q1962" i="17"/>
  <c r="T1962" i="17"/>
  <c r="U1962" i="17"/>
  <c r="P1963" i="17"/>
  <c r="R1963" i="17" s="1" a="1"/>
  <c r="R1963" i="17" s="1"/>
  <c r="Q1963" i="17"/>
  <c r="T1963" i="17"/>
  <c r="U1963" i="17"/>
  <c r="P1964" i="17"/>
  <c r="Q1964" i="17"/>
  <c r="T1964" i="17"/>
  <c r="U1964" i="17"/>
  <c r="P1965" i="17"/>
  <c r="Q1965" i="17"/>
  <c r="T1965" i="17"/>
  <c r="U1965" i="17"/>
  <c r="P1966" i="17"/>
  <c r="Q1966" i="17"/>
  <c r="T1966" i="17"/>
  <c r="U1966" i="17"/>
  <c r="P1967" i="17"/>
  <c r="R1967" i="17" s="1" a="1"/>
  <c r="R1967" i="17" s="1"/>
  <c r="Q1967" i="17"/>
  <c r="T1967" i="17"/>
  <c r="U1967" i="17"/>
  <c r="P1968" i="17"/>
  <c r="Q1968" i="17"/>
  <c r="T1968" i="17"/>
  <c r="U1968" i="17"/>
  <c r="P1969" i="17"/>
  <c r="Q1969" i="17"/>
  <c r="T1969" i="17"/>
  <c r="U1969" i="17"/>
  <c r="P1970" i="17"/>
  <c r="Q1970" i="17"/>
  <c r="T1970" i="17"/>
  <c r="U1970" i="17"/>
  <c r="P1971" i="17"/>
  <c r="Q1971" i="17"/>
  <c r="T1971" i="17"/>
  <c r="U1971" i="17"/>
  <c r="P1972" i="17"/>
  <c r="R1972" i="17" s="1" a="1"/>
  <c r="R1972" i="17" s="1"/>
  <c r="Q1972" i="17"/>
  <c r="T1972" i="17"/>
  <c r="U1972" i="17"/>
  <c r="P1973" i="17"/>
  <c r="R1973" i="17" s="1" a="1"/>
  <c r="R1973" i="17" s="1"/>
  <c r="Q1973" i="17"/>
  <c r="T1973" i="17"/>
  <c r="U1973" i="17"/>
  <c r="P1974" i="17"/>
  <c r="Q1974" i="17"/>
  <c r="T1974" i="17"/>
  <c r="U1974" i="17"/>
  <c r="P1975" i="17"/>
  <c r="Q1975" i="17"/>
  <c r="T1975" i="17"/>
  <c r="U1975" i="17"/>
  <c r="P1976" i="17"/>
  <c r="R1976" i="17" s="1" a="1"/>
  <c r="R1976" i="17" s="1"/>
  <c r="Q1976" i="17"/>
  <c r="T1976" i="17"/>
  <c r="U1976" i="17"/>
  <c r="P1977" i="17"/>
  <c r="Q1977" i="17"/>
  <c r="T1977" i="17"/>
  <c r="U1977" i="17"/>
  <c r="P1978" i="17"/>
  <c r="R1978" i="17" s="1" a="1"/>
  <c r="R1978" i="17" s="1"/>
  <c r="Q1978" i="17"/>
  <c r="S1978" i="17" a="1"/>
  <c r="S1978" i="17" s="1"/>
  <c r="T1978" i="17"/>
  <c r="U1978" i="17"/>
  <c r="P1979" i="17"/>
  <c r="Q1979" i="17"/>
  <c r="T1979" i="17"/>
  <c r="U1979" i="17"/>
  <c r="P1980" i="17"/>
  <c r="Q1980" i="17"/>
  <c r="T1980" i="17"/>
  <c r="U1980" i="17"/>
  <c r="P1981" i="17"/>
  <c r="R1981" i="17" s="1" a="1"/>
  <c r="R1981" i="17" s="1"/>
  <c r="Q1981" i="17"/>
  <c r="T1981" i="17"/>
  <c r="U1981" i="17"/>
  <c r="P1982" i="17"/>
  <c r="Q1982" i="17"/>
  <c r="T1982" i="17"/>
  <c r="U1982" i="17"/>
  <c r="P1983" i="17"/>
  <c r="R1983" i="17" s="1" a="1"/>
  <c r="R1983" i="17" s="1"/>
  <c r="Q1983" i="17"/>
  <c r="T1983" i="17"/>
  <c r="U1983" i="17"/>
  <c r="P1984" i="17"/>
  <c r="R1984" i="17" s="1" a="1"/>
  <c r="R1984" i="17" s="1"/>
  <c r="Q1984" i="17"/>
  <c r="S1984" i="17" a="1"/>
  <c r="S1984" i="17" s="1"/>
  <c r="T1984" i="17"/>
  <c r="U1984" i="17"/>
  <c r="P1985" i="17"/>
  <c r="Q1985" i="17"/>
  <c r="T1985" i="17"/>
  <c r="U1985" i="17"/>
  <c r="P1986" i="17"/>
  <c r="Q1986" i="17"/>
  <c r="T1986" i="17"/>
  <c r="U1986" i="17"/>
  <c r="P1987" i="17"/>
  <c r="R1987" i="17" s="1" a="1"/>
  <c r="R1987" i="17" s="1"/>
  <c r="Q1987" i="17"/>
  <c r="T1987" i="17"/>
  <c r="U1987" i="17"/>
  <c r="P1988" i="17"/>
  <c r="R1988" i="17" s="1" a="1"/>
  <c r="R1988" i="17" s="1"/>
  <c r="Q1988" i="17"/>
  <c r="S1988" i="17" a="1"/>
  <c r="S1988" i="17" s="1"/>
  <c r="T1988" i="17"/>
  <c r="U1988" i="17"/>
  <c r="P1989" i="17"/>
  <c r="Q1989" i="17"/>
  <c r="T1989" i="17"/>
  <c r="U1989" i="17"/>
  <c r="P1990" i="17"/>
  <c r="Q1990" i="17"/>
  <c r="T1990" i="17"/>
  <c r="U1990" i="17"/>
  <c r="P1991" i="17"/>
  <c r="R1991" i="17" s="1" a="1"/>
  <c r="R1991" i="17" s="1"/>
  <c r="Q1991" i="17"/>
  <c r="T1991" i="17"/>
  <c r="U1991" i="17"/>
  <c r="P1992" i="17"/>
  <c r="Q1992" i="17"/>
  <c r="T1992" i="17"/>
  <c r="U1992" i="17"/>
  <c r="P1993" i="17"/>
  <c r="R1993" i="17" s="1" a="1"/>
  <c r="R1993" i="17" s="1"/>
  <c r="Q1993" i="17"/>
  <c r="S1993" i="17" a="1"/>
  <c r="S1993" i="17" s="1"/>
  <c r="T1993" i="17"/>
  <c r="U1993" i="17"/>
  <c r="P1994" i="17"/>
  <c r="R1994" i="17" s="1" a="1"/>
  <c r="R1994" i="17" s="1"/>
  <c r="Q1994" i="17"/>
  <c r="S1994" i="17" a="1"/>
  <c r="S1994" i="17" s="1"/>
  <c r="T1994" i="17"/>
  <c r="U1994" i="17"/>
  <c r="P1995" i="17"/>
  <c r="Q1995" i="17"/>
  <c r="T1995" i="17"/>
  <c r="U1995" i="17"/>
  <c r="P1996" i="17"/>
  <c r="Q1996" i="17"/>
  <c r="T1996" i="17"/>
  <c r="U1996" i="17"/>
  <c r="P1997" i="17"/>
  <c r="R1997" i="17" s="1" a="1"/>
  <c r="R1997" i="17" s="1"/>
  <c r="Q1997" i="17"/>
  <c r="T1997" i="17"/>
  <c r="U1997" i="17"/>
  <c r="P1998" i="17"/>
  <c r="Q1998" i="17"/>
  <c r="T1998" i="17"/>
  <c r="U1998" i="17"/>
  <c r="P1999" i="17"/>
  <c r="Q1999" i="17"/>
  <c r="T1999" i="17"/>
  <c r="U1999" i="17"/>
  <c r="P2000" i="17"/>
  <c r="R2000" i="17" s="1" a="1"/>
  <c r="R2000" i="17" s="1"/>
  <c r="Q2000" i="17"/>
  <c r="S2000" i="17" a="1"/>
  <c r="S2000" i="17" s="1"/>
  <c r="T2000" i="17"/>
  <c r="U2000" i="17"/>
  <c r="P2001" i="17"/>
  <c r="R2001" i="17" s="1" a="1"/>
  <c r="R2001" i="17" s="1"/>
  <c r="Q2001" i="17"/>
  <c r="S2001" i="17" a="1"/>
  <c r="S2001" i="17" s="1"/>
  <c r="T2001" i="17"/>
  <c r="U2001" i="17"/>
  <c r="P2002" i="17"/>
  <c r="R2002" i="17" s="1" a="1"/>
  <c r="R2002" i="17" s="1"/>
  <c r="Q2002" i="17"/>
  <c r="S2002" i="17" a="1"/>
  <c r="S2002" i="17" s="1"/>
  <c r="T2002" i="17"/>
  <c r="U2002" i="17"/>
  <c r="P2003" i="17"/>
  <c r="R2003" i="17" s="1" a="1"/>
  <c r="R2003" i="17" s="1"/>
  <c r="Q2003" i="17"/>
  <c r="S2003" i="17" a="1"/>
  <c r="S2003" i="17" s="1"/>
  <c r="T2003" i="17"/>
  <c r="U2003" i="17"/>
  <c r="P2004" i="17"/>
  <c r="R2004" i="17" s="1" a="1"/>
  <c r="R2004" i="17" s="1"/>
  <c r="Q2004" i="17"/>
  <c r="S2004" i="17" a="1"/>
  <c r="S2004" i="17" s="1"/>
  <c r="T2004" i="17"/>
  <c r="U2004" i="17"/>
  <c r="P2005" i="17"/>
  <c r="R2005" i="17" s="1" a="1"/>
  <c r="R2005" i="17" s="1"/>
  <c r="Q2005" i="17"/>
  <c r="S2005" i="17" a="1"/>
  <c r="S2005" i="17" s="1"/>
  <c r="T2005" i="17"/>
  <c r="U2005" i="17"/>
  <c r="P2006" i="17"/>
  <c r="Q2006" i="17"/>
  <c r="T2006" i="17"/>
  <c r="U2006" i="17"/>
  <c r="P2007" i="17"/>
  <c r="Q2007" i="17"/>
  <c r="T2007" i="17"/>
  <c r="U2007" i="17"/>
  <c r="P2008" i="17"/>
  <c r="Q2008" i="17"/>
  <c r="T2008" i="17"/>
  <c r="U2008" i="17"/>
  <c r="P2009" i="17"/>
  <c r="Q2009" i="17"/>
  <c r="T2009" i="17"/>
  <c r="U2009" i="17"/>
  <c r="P2010" i="17"/>
  <c r="R2010" i="17" s="1" a="1"/>
  <c r="R2010" i="17" s="1"/>
  <c r="Q2010" i="17"/>
  <c r="T2010" i="17"/>
  <c r="U2010" i="17"/>
  <c r="P2011" i="17"/>
  <c r="R2011" i="17" s="1" a="1"/>
  <c r="R2011" i="17" s="1"/>
  <c r="Q2011" i="17"/>
  <c r="S2011" i="17" a="1"/>
  <c r="S2011" i="17" s="1"/>
  <c r="T2011" i="17"/>
  <c r="U2011" i="17"/>
  <c r="P2012" i="17"/>
  <c r="R2012" i="17" s="1" a="1"/>
  <c r="R2012" i="17" s="1"/>
  <c r="Q2012" i="17"/>
  <c r="S2012" i="17" a="1"/>
  <c r="S2012" i="17" s="1"/>
  <c r="T2012" i="17"/>
  <c r="U2012" i="17"/>
  <c r="P2013" i="17"/>
  <c r="Q2013" i="17"/>
  <c r="T2013" i="17"/>
  <c r="U2013" i="17"/>
  <c r="P2014" i="17"/>
  <c r="Q2014" i="17"/>
  <c r="T2014" i="17"/>
  <c r="U2014" i="17"/>
  <c r="P2015" i="17"/>
  <c r="Q2015" i="17"/>
  <c r="T2015" i="17"/>
  <c r="U2015" i="17"/>
  <c r="P2016" i="17"/>
  <c r="R2016" i="17" s="1" a="1"/>
  <c r="R2016" i="17" s="1"/>
  <c r="Q2016" i="17"/>
  <c r="S2016" i="17" a="1"/>
  <c r="S2016" i="17" s="1"/>
  <c r="T2016" i="17"/>
  <c r="U2016" i="17"/>
  <c r="P2017" i="17"/>
  <c r="R2017" i="17" s="1" a="1"/>
  <c r="R2017" i="17" s="1"/>
  <c r="Q2017" i="17"/>
  <c r="S2017" i="17" a="1"/>
  <c r="S2017" i="17" s="1"/>
  <c r="T2017" i="17"/>
  <c r="U2017" i="17"/>
  <c r="P2018" i="17"/>
  <c r="Q2018" i="17"/>
  <c r="T2018" i="17"/>
  <c r="U2018" i="17"/>
  <c r="P2019" i="17"/>
  <c r="Q2019" i="17"/>
  <c r="T2019" i="17"/>
  <c r="U2019" i="17"/>
  <c r="P2020" i="17"/>
  <c r="R2020" i="17" s="1" a="1"/>
  <c r="R2020" i="17" s="1"/>
  <c r="Q2020" i="17"/>
  <c r="T2020" i="17"/>
  <c r="U2020" i="17"/>
  <c r="P2021" i="17"/>
  <c r="R2021" i="17" s="1" a="1"/>
  <c r="R2021" i="17" s="1"/>
  <c r="Q2021" i="17"/>
  <c r="T2021" i="17"/>
  <c r="U2021" i="17"/>
  <c r="P2022" i="17"/>
  <c r="R2022" i="17" s="1" a="1"/>
  <c r="R2022" i="17" s="1"/>
  <c r="Q2022" i="17"/>
  <c r="S2022" i="17" a="1"/>
  <c r="S2022" i="17" s="1"/>
  <c r="T2022" i="17"/>
  <c r="U2022" i="17"/>
  <c r="P2023" i="17"/>
  <c r="R2023" i="17" s="1" a="1"/>
  <c r="R2023" i="17" s="1"/>
  <c r="Q2023" i="17"/>
  <c r="S2023" i="17" a="1"/>
  <c r="S2023" i="17" s="1"/>
  <c r="T2023" i="17"/>
  <c r="U2023" i="17"/>
  <c r="P2024" i="17"/>
  <c r="R2024" i="17" s="1" a="1"/>
  <c r="R2024" i="17" s="1"/>
  <c r="Q2024" i="17"/>
  <c r="T2024" i="17"/>
  <c r="U2024" i="17"/>
  <c r="P2025" i="17"/>
  <c r="Q2025" i="17"/>
  <c r="T2025" i="17"/>
  <c r="U2025" i="17"/>
  <c r="P2026" i="17"/>
  <c r="Q2026" i="17"/>
  <c r="T2026" i="17"/>
  <c r="U2026" i="17"/>
  <c r="P2027" i="17"/>
  <c r="Q2027" i="17"/>
  <c r="T2027" i="17"/>
  <c r="U2027" i="17"/>
  <c r="P2028" i="17"/>
  <c r="R2028" i="17" s="1" a="1"/>
  <c r="R2028" i="17" s="1"/>
  <c r="Q2028" i="17"/>
  <c r="T2028" i="17"/>
  <c r="U2028" i="17"/>
  <c r="P2029" i="17"/>
  <c r="R2029" i="17" s="1" a="1"/>
  <c r="R2029" i="17" s="1"/>
  <c r="Q2029" i="17"/>
  <c r="T2029" i="17"/>
  <c r="U2029" i="17"/>
  <c r="P2030" i="17"/>
  <c r="R2030" i="17" s="1" a="1"/>
  <c r="R2030" i="17" s="1"/>
  <c r="Q2030" i="17"/>
  <c r="S2030" i="17" a="1"/>
  <c r="S2030" i="17" s="1"/>
  <c r="T2030" i="17"/>
  <c r="U2030" i="17"/>
  <c r="P2031" i="17"/>
  <c r="R2031" i="17" s="1" a="1"/>
  <c r="R2031" i="17" s="1"/>
  <c r="Q2031" i="17"/>
  <c r="S2031" i="17" a="1"/>
  <c r="S2031" i="17" s="1"/>
  <c r="T2031" i="17"/>
  <c r="U2031" i="17"/>
  <c r="P2032" i="17"/>
  <c r="R2032" i="17" s="1" a="1"/>
  <c r="R2032" i="17" s="1"/>
  <c r="Q2032" i="17"/>
  <c r="S2032" i="17" a="1"/>
  <c r="S2032" i="17" s="1"/>
  <c r="T2032" i="17"/>
  <c r="U2032" i="17"/>
  <c r="P2033" i="17"/>
  <c r="R2033" i="17" s="1" a="1"/>
  <c r="R2033" i="17" s="1"/>
  <c r="Q2033" i="17"/>
  <c r="S2033" i="17" a="1"/>
  <c r="S2033" i="17" s="1"/>
  <c r="T2033" i="17"/>
  <c r="U2033" i="17"/>
  <c r="P2034" i="17"/>
  <c r="Q2034" i="17"/>
  <c r="T2034" i="17"/>
  <c r="U2034" i="17"/>
  <c r="P2035" i="17"/>
  <c r="Q2035" i="17"/>
  <c r="T2035" i="17"/>
  <c r="U2035" i="17"/>
  <c r="P2036" i="17"/>
  <c r="R2036" i="17" s="1" a="1"/>
  <c r="R2036" i="17" s="1"/>
  <c r="Q2036" i="17"/>
  <c r="T2036" i="17"/>
  <c r="U2036" i="17"/>
  <c r="P2037" i="17"/>
  <c r="R2037" i="17" s="1" a="1"/>
  <c r="R2037" i="17" s="1"/>
  <c r="Q2037" i="17"/>
  <c r="T2037" i="17"/>
  <c r="U2037" i="17"/>
  <c r="P2038" i="17"/>
  <c r="R2038" i="17" s="1" a="1"/>
  <c r="R2038" i="17" s="1"/>
  <c r="Q2038" i="17"/>
  <c r="S2038" i="17" a="1"/>
  <c r="S2038" i="17" s="1"/>
  <c r="T2038" i="17"/>
  <c r="U2038" i="17"/>
  <c r="P2039" i="17"/>
  <c r="R2039" i="17" s="1" a="1"/>
  <c r="R2039" i="17" s="1"/>
  <c r="Q2039" i="17"/>
  <c r="S2039" i="17" a="1"/>
  <c r="S2039" i="17" s="1"/>
  <c r="T2039" i="17"/>
  <c r="U2039" i="17"/>
  <c r="P2040" i="17"/>
  <c r="Q2040" i="17"/>
  <c r="T2040" i="17"/>
  <c r="U2040" i="17"/>
  <c r="P2041" i="17"/>
  <c r="Q2041" i="17"/>
  <c r="T2041" i="17"/>
  <c r="U2041" i="17"/>
  <c r="P2042" i="17"/>
  <c r="R2042" i="17" s="1" a="1"/>
  <c r="R2042" i="17" s="1"/>
  <c r="Q2042" i="17"/>
  <c r="T2042" i="17"/>
  <c r="U2042" i="17"/>
  <c r="P2043" i="17"/>
  <c r="Q2043" i="17"/>
  <c r="T2043" i="17"/>
  <c r="U2043" i="17"/>
  <c r="P2044" i="17"/>
  <c r="R2044" i="17" s="1" a="1"/>
  <c r="R2044" i="17" s="1"/>
  <c r="Q2044" i="17"/>
  <c r="T2044" i="17"/>
  <c r="U2044" i="17"/>
  <c r="P2045" i="17"/>
  <c r="R2045" i="17" s="1" a="1"/>
  <c r="R2045" i="17" s="1"/>
  <c r="Q2045" i="17"/>
  <c r="S2045" i="17" a="1"/>
  <c r="S2045" i="17" s="1"/>
  <c r="T2045" i="17"/>
  <c r="U2045" i="17"/>
  <c r="P2046" i="17"/>
  <c r="R2046" i="17" s="1" a="1"/>
  <c r="R2046" i="17" s="1"/>
  <c r="Q2046" i="17"/>
  <c r="S2046" i="17" a="1"/>
  <c r="S2046" i="17" s="1"/>
  <c r="T2046" i="17"/>
  <c r="U2046" i="17"/>
  <c r="P2047" i="17"/>
  <c r="R2047" i="17" s="1" a="1"/>
  <c r="R2047" i="17" s="1"/>
  <c r="Q2047" i="17"/>
  <c r="S2047" i="17" a="1"/>
  <c r="S2047" i="17" s="1"/>
  <c r="T2047" i="17"/>
  <c r="U2047" i="17"/>
  <c r="P2048" i="17"/>
  <c r="Q2048" i="17"/>
  <c r="T2048" i="17"/>
  <c r="U2048" i="17"/>
  <c r="P2049" i="17"/>
  <c r="Q2049" i="17"/>
  <c r="T2049" i="17"/>
  <c r="U2049" i="17"/>
  <c r="P2050" i="17"/>
  <c r="R2050" i="17" s="1" a="1"/>
  <c r="R2050" i="17" s="1"/>
  <c r="Q2050" i="17"/>
  <c r="T2050" i="17"/>
  <c r="U2050" i="17"/>
  <c r="P2051" i="17"/>
  <c r="Q2051" i="17"/>
  <c r="T2051" i="17"/>
  <c r="U2051" i="17"/>
  <c r="P2052" i="17"/>
  <c r="R2052" i="17" s="1" a="1"/>
  <c r="R2052" i="17" s="1"/>
  <c r="Q2052" i="17"/>
  <c r="T2052" i="17"/>
  <c r="U2052" i="17"/>
  <c r="P2053" i="17"/>
  <c r="R2053" i="17" s="1" a="1"/>
  <c r="R2053" i="17" s="1"/>
  <c r="Q2053" i="17"/>
  <c r="S2053" i="17" a="1"/>
  <c r="S2053" i="17" s="1"/>
  <c r="T2053" i="17"/>
  <c r="U2053" i="17"/>
  <c r="P2054" i="17"/>
  <c r="Q2054" i="17"/>
  <c r="T2054" i="17"/>
  <c r="U2054" i="17"/>
  <c r="P2055" i="17"/>
  <c r="Q2055" i="17"/>
  <c r="T2055" i="17"/>
  <c r="U2055" i="17"/>
  <c r="P2056" i="17"/>
  <c r="R2056" i="17" s="1" a="1"/>
  <c r="R2056" i="17" s="1"/>
  <c r="Q2056" i="17"/>
  <c r="T2056" i="17"/>
  <c r="U2056" i="17"/>
  <c r="P2057" i="17"/>
  <c r="R2057" i="17" s="1" a="1"/>
  <c r="R2057" i="17" s="1"/>
  <c r="Q2057" i="17"/>
  <c r="T2057" i="17"/>
  <c r="U2057" i="17"/>
  <c r="P2058" i="17"/>
  <c r="R2058" i="17" s="1" a="1"/>
  <c r="R2058" i="17" s="1"/>
  <c r="Q2058" i="17"/>
  <c r="T2058" i="17"/>
  <c r="U2058" i="17"/>
  <c r="P2059" i="17"/>
  <c r="R2059" i="17" s="1" a="1"/>
  <c r="R2059" i="17" s="1"/>
  <c r="Q2059" i="17"/>
  <c r="S2059" i="17" a="1"/>
  <c r="S2059" i="17" s="1"/>
  <c r="T2059" i="17"/>
  <c r="U2059" i="17"/>
  <c r="P2060" i="17"/>
  <c r="R2060" i="17" s="1" a="1"/>
  <c r="R2060" i="17" s="1"/>
  <c r="Q2060" i="17"/>
  <c r="S2060" i="17" a="1"/>
  <c r="S2060" i="17" s="1"/>
  <c r="T2060" i="17"/>
  <c r="U2060" i="17"/>
  <c r="P2061" i="17"/>
  <c r="Q2061" i="17"/>
  <c r="T2061" i="17"/>
  <c r="U2061" i="17"/>
  <c r="P2062" i="17"/>
  <c r="Q2062" i="17"/>
  <c r="T2062" i="17"/>
  <c r="U2062" i="17"/>
  <c r="P2063" i="17"/>
  <c r="Q2063" i="17"/>
  <c r="T2063" i="17"/>
  <c r="U2063" i="17"/>
  <c r="P2064" i="17"/>
  <c r="R2064" i="17" s="1" a="1"/>
  <c r="R2064" i="17" s="1"/>
  <c r="Q2064" i="17"/>
  <c r="T2064" i="17"/>
  <c r="U2064" i="17"/>
  <c r="P2065" i="17"/>
  <c r="R2065" i="17" s="1" a="1"/>
  <c r="R2065" i="17" s="1"/>
  <c r="Q2065" i="17"/>
  <c r="S2065" i="17" a="1"/>
  <c r="S2065" i="17" s="1"/>
  <c r="T2065" i="17"/>
  <c r="U2065" i="17"/>
  <c r="P2066" i="17"/>
  <c r="R2066" i="17" s="1" a="1"/>
  <c r="R2066" i="17" s="1"/>
  <c r="Q2066" i="17"/>
  <c r="S2066" i="17" a="1"/>
  <c r="S2066" i="17" s="1"/>
  <c r="T2066" i="17"/>
  <c r="U2066" i="17"/>
  <c r="P2067" i="17"/>
  <c r="Q2067" i="17"/>
  <c r="T2067" i="17"/>
  <c r="U2067" i="17"/>
  <c r="P2068" i="17"/>
  <c r="Q2068" i="17"/>
  <c r="T2068" i="17"/>
  <c r="U2068" i="17"/>
  <c r="P2069" i="17"/>
  <c r="Q2069" i="17"/>
  <c r="T2069" i="17"/>
  <c r="U2069" i="17"/>
  <c r="P2070" i="17"/>
  <c r="Q2070" i="17"/>
  <c r="T2070" i="17"/>
  <c r="U2070" i="17"/>
  <c r="P2071" i="17"/>
  <c r="Q2071" i="17"/>
  <c r="T2071" i="17"/>
  <c r="U2071" i="17"/>
  <c r="P2072" i="17"/>
  <c r="R2072" i="17" s="1" a="1"/>
  <c r="R2072" i="17" s="1"/>
  <c r="Q2072" i="17"/>
  <c r="T2072" i="17"/>
  <c r="U2072" i="17"/>
  <c r="P2073" i="17"/>
  <c r="R2073" i="17" s="1" a="1"/>
  <c r="R2073" i="17" s="1"/>
  <c r="Q2073" i="17"/>
  <c r="T2073" i="17"/>
  <c r="U2073" i="17"/>
  <c r="P2074" i="17"/>
  <c r="R2074" i="17" s="1" a="1"/>
  <c r="R2074" i="17" s="1"/>
  <c r="Q2074" i="17"/>
  <c r="S2074" i="17" a="1"/>
  <c r="S2074" i="17" s="1"/>
  <c r="T2074" i="17"/>
  <c r="U2074" i="17"/>
  <c r="P2075" i="17"/>
  <c r="R2075" i="17" s="1" a="1"/>
  <c r="R2075" i="17" s="1"/>
  <c r="Q2075" i="17"/>
  <c r="S2075" i="17" a="1"/>
  <c r="S2075" i="17" s="1"/>
  <c r="T2075" i="17"/>
  <c r="U2075" i="17"/>
  <c r="P2076" i="17"/>
  <c r="Q2076" i="17"/>
  <c r="T2076" i="17"/>
  <c r="U2076" i="17"/>
  <c r="P2077" i="17"/>
  <c r="Q2077" i="17"/>
  <c r="T2077" i="17"/>
  <c r="U2077" i="17"/>
  <c r="P2078" i="17"/>
  <c r="Q2078" i="17"/>
  <c r="T2078" i="17"/>
  <c r="U2078" i="17"/>
  <c r="P2079" i="17"/>
  <c r="Q2079" i="17"/>
  <c r="T2079" i="17"/>
  <c r="U2079" i="17"/>
  <c r="P2080" i="17"/>
  <c r="R2080" i="17" s="1" a="1"/>
  <c r="R2080" i="17" s="1"/>
  <c r="Q2080" i="17"/>
  <c r="S2080" i="17" a="1"/>
  <c r="S2080" i="17" s="1"/>
  <c r="T2080" i="17"/>
  <c r="U2080" i="17"/>
  <c r="P2081" i="17"/>
  <c r="R2081" i="17" s="1" a="1"/>
  <c r="R2081" i="17" s="1"/>
  <c r="Q2081" i="17"/>
  <c r="S2081" i="17" a="1"/>
  <c r="S2081" i="17" s="1"/>
  <c r="T2081" i="17"/>
  <c r="U2081" i="17"/>
  <c r="P2082" i="17"/>
  <c r="Q2082" i="17"/>
  <c r="T2082" i="17"/>
  <c r="U2082" i="17"/>
  <c r="P2083" i="17"/>
  <c r="Q2083" i="17"/>
  <c r="T2083" i="17"/>
  <c r="U2083" i="17"/>
  <c r="P2084" i="17"/>
  <c r="R2084" i="17" s="1" a="1"/>
  <c r="R2084" i="17" s="1"/>
  <c r="Q2084" i="17"/>
  <c r="T2084" i="17"/>
  <c r="U2084" i="17"/>
  <c r="P2085" i="17"/>
  <c r="R2085" i="17" s="1" a="1"/>
  <c r="R2085" i="17" s="1"/>
  <c r="Q2085" i="17"/>
  <c r="T2085" i="17"/>
  <c r="U2085" i="17"/>
  <c r="P2086" i="17"/>
  <c r="R2086" i="17" s="1" a="1"/>
  <c r="R2086" i="17" s="1"/>
  <c r="Q2086" i="17"/>
  <c r="S2086" i="17" a="1"/>
  <c r="S2086" i="17" s="1"/>
  <c r="T2086" i="17"/>
  <c r="U2086" i="17"/>
  <c r="P2087" i="17"/>
  <c r="R2087" i="17" s="1" a="1"/>
  <c r="R2087" i="17" s="1"/>
  <c r="Q2087" i="17"/>
  <c r="S2087" i="17" a="1"/>
  <c r="S2087" i="17" s="1"/>
  <c r="T2087" i="17"/>
  <c r="U2087" i="17"/>
  <c r="P2088" i="17"/>
  <c r="Q2088" i="17"/>
  <c r="T2088" i="17"/>
  <c r="U2088" i="17"/>
  <c r="P2089" i="17"/>
  <c r="Q2089" i="17"/>
  <c r="T2089" i="17"/>
  <c r="U2089" i="17"/>
  <c r="P2090" i="17"/>
  <c r="R2090" i="17" s="1" a="1"/>
  <c r="R2090" i="17" s="1"/>
  <c r="Q2090" i="17"/>
  <c r="T2090" i="17"/>
  <c r="U2090" i="17"/>
  <c r="P2091" i="17"/>
  <c r="Q2091" i="17"/>
  <c r="T2091" i="17"/>
  <c r="U2091" i="17"/>
  <c r="P2092" i="17"/>
  <c r="R2092" i="17" s="1" a="1"/>
  <c r="R2092" i="17" s="1"/>
  <c r="Q2092" i="17"/>
  <c r="T2092" i="17"/>
  <c r="U2092" i="17"/>
  <c r="P2093" i="17"/>
  <c r="R2093" i="17" s="1" a="1"/>
  <c r="R2093" i="17" s="1"/>
  <c r="Q2093" i="17"/>
  <c r="T2093" i="17"/>
  <c r="U2093" i="17"/>
  <c r="P2094" i="17"/>
  <c r="R2094" i="17" s="1" a="1"/>
  <c r="R2094" i="17" s="1"/>
  <c r="Q2094" i="17"/>
  <c r="S2094" i="17" a="1"/>
  <c r="S2094" i="17" s="1"/>
  <c r="T2094" i="17"/>
  <c r="U2094" i="17"/>
  <c r="P2095" i="17"/>
  <c r="R2095" i="17" s="1" a="1"/>
  <c r="R2095" i="17" s="1"/>
  <c r="Q2095" i="17"/>
  <c r="S2095" i="17" a="1"/>
  <c r="S2095" i="17" s="1"/>
  <c r="T2095" i="17"/>
  <c r="U2095" i="17"/>
  <c r="P2096" i="17"/>
  <c r="Q2096" i="17"/>
  <c r="T2096" i="17"/>
  <c r="U2096" i="17"/>
  <c r="P2097" i="17"/>
  <c r="Q2097" i="17"/>
  <c r="T2097" i="17"/>
  <c r="U2097" i="17"/>
  <c r="P2098" i="17"/>
  <c r="R2098" i="17" s="1" a="1"/>
  <c r="R2098" i="17" s="1"/>
  <c r="Q2098" i="17"/>
  <c r="T2098" i="17"/>
  <c r="U2098" i="17"/>
  <c r="P2099" i="17"/>
  <c r="Q2099" i="17"/>
  <c r="T2099" i="17"/>
  <c r="U2099" i="17"/>
  <c r="P2100" i="17"/>
  <c r="R2100" i="17" s="1" a="1"/>
  <c r="R2100" i="17" s="1"/>
  <c r="Q2100" i="17"/>
  <c r="T2100" i="17"/>
  <c r="U2100" i="17"/>
  <c r="P2101" i="17"/>
  <c r="R2101" i="17" s="1" a="1"/>
  <c r="R2101" i="17" s="1"/>
  <c r="Q2101" i="17"/>
  <c r="T2101" i="17"/>
  <c r="U2101" i="17"/>
  <c r="P2102" i="17"/>
  <c r="R2102" i="17" s="1" a="1"/>
  <c r="R2102" i="17" s="1"/>
  <c r="Q2102" i="17"/>
  <c r="S2102" i="17" a="1"/>
  <c r="S2102" i="17" s="1"/>
  <c r="T2102" i="17"/>
  <c r="U2102" i="17"/>
  <c r="P2103" i="17"/>
  <c r="R2103" i="17" s="1" a="1"/>
  <c r="R2103" i="17" s="1"/>
  <c r="Q2103" i="17"/>
  <c r="S2103" i="17" a="1"/>
  <c r="S2103" i="17" s="1"/>
  <c r="T2103" i="17"/>
  <c r="U2103" i="17"/>
  <c r="P2104" i="17"/>
  <c r="R2104" i="17" s="1" a="1"/>
  <c r="R2104" i="17" s="1"/>
  <c r="Q2104" i="17"/>
  <c r="S2104" i="17" a="1"/>
  <c r="S2104" i="17" s="1"/>
  <c r="T2104" i="17"/>
  <c r="U2104" i="17"/>
  <c r="P2105" i="17"/>
  <c r="Q2105" i="17"/>
  <c r="T2105" i="17"/>
  <c r="U2105" i="17"/>
  <c r="P2106" i="17"/>
  <c r="Q2106" i="17"/>
  <c r="T2106" i="17"/>
  <c r="U2106" i="17"/>
  <c r="P2107" i="17"/>
  <c r="Q2107" i="17"/>
  <c r="T2107" i="17"/>
  <c r="U2107" i="17"/>
  <c r="P2108" i="17"/>
  <c r="R2108" i="17" s="1" a="1"/>
  <c r="R2108" i="17" s="1"/>
  <c r="Q2108" i="17"/>
  <c r="T2108" i="17"/>
  <c r="U2108" i="17"/>
  <c r="P2109" i="17"/>
  <c r="R2109" i="17" s="1" a="1"/>
  <c r="R2109" i="17" s="1"/>
  <c r="Q2109" i="17"/>
  <c r="S2109" i="17" a="1"/>
  <c r="S2109" i="17" s="1"/>
  <c r="T2109" i="17"/>
  <c r="U2109" i="17"/>
  <c r="P2110" i="17"/>
  <c r="R2110" i="17" s="1" a="1"/>
  <c r="R2110" i="17" s="1"/>
  <c r="Q2110" i="17"/>
  <c r="S2110" i="17" a="1"/>
  <c r="S2110" i="17" s="1"/>
  <c r="T2110" i="17"/>
  <c r="U2110" i="17"/>
  <c r="P2111" i="17"/>
  <c r="Q2111" i="17"/>
  <c r="T2111" i="17"/>
  <c r="U2111" i="17"/>
  <c r="P2112" i="17"/>
  <c r="Q2112" i="17"/>
  <c r="T2112" i="17"/>
  <c r="U2112" i="17"/>
  <c r="P2113" i="17"/>
  <c r="R2113" i="17" s="1" a="1"/>
  <c r="R2113" i="17" s="1"/>
  <c r="Q2113" i="17"/>
  <c r="T2113" i="17"/>
  <c r="U2113" i="17"/>
  <c r="P2114" i="17"/>
  <c r="R2114" i="17" s="1" a="1"/>
  <c r="R2114" i="17" s="1"/>
  <c r="Q2114" i="17"/>
  <c r="T2114" i="17"/>
  <c r="U2114" i="17"/>
  <c r="P2115" i="17"/>
  <c r="R2115" i="17" s="1" a="1"/>
  <c r="R2115" i="17" s="1"/>
  <c r="Q2115" i="17"/>
  <c r="S2115" i="17" a="1"/>
  <c r="S2115" i="17" s="1"/>
  <c r="T2115" i="17"/>
  <c r="U2115" i="17"/>
  <c r="P2116" i="17"/>
  <c r="R2116" i="17" s="1" a="1"/>
  <c r="R2116" i="17" s="1"/>
  <c r="Q2116" i="17"/>
  <c r="S2116" i="17" a="1"/>
  <c r="S2116" i="17" s="1"/>
  <c r="T2116" i="17"/>
  <c r="U2116" i="17"/>
  <c r="P2117" i="17"/>
  <c r="Q2117" i="17"/>
  <c r="T2117" i="17"/>
  <c r="U2117" i="17"/>
  <c r="P2118" i="17"/>
  <c r="Q2118" i="17"/>
  <c r="T2118" i="17"/>
  <c r="U2118" i="17"/>
  <c r="P2119" i="17"/>
  <c r="Q2119" i="17"/>
  <c r="T2119" i="17"/>
  <c r="U2119" i="17"/>
  <c r="P2120" i="17"/>
  <c r="Q2120" i="17"/>
  <c r="T2120" i="17"/>
  <c r="U2120" i="17"/>
  <c r="P2121" i="17"/>
  <c r="R2121" i="17" s="1" a="1"/>
  <c r="R2121" i="17" s="1"/>
  <c r="Q2121" i="17"/>
  <c r="S2121" i="17" a="1"/>
  <c r="S2121" i="17" s="1"/>
  <c r="T2121" i="17"/>
  <c r="U2121" i="17"/>
  <c r="P2122" i="17"/>
  <c r="Q2122" i="17"/>
  <c r="T2122" i="17"/>
  <c r="U2122" i="17"/>
  <c r="P2123" i="17"/>
  <c r="Q2123" i="17"/>
  <c r="T2123" i="17"/>
  <c r="U2123" i="17"/>
  <c r="P2124" i="17"/>
  <c r="R2124" i="17" s="1" a="1"/>
  <c r="R2124" i="17" s="1"/>
  <c r="Q2124" i="17"/>
  <c r="T2124" i="17"/>
  <c r="U2124" i="17"/>
  <c r="P2125" i="17"/>
  <c r="R2125" i="17" s="1" a="1"/>
  <c r="R2125" i="17" s="1"/>
  <c r="Q2125" i="17"/>
  <c r="T2125" i="17"/>
  <c r="U2125" i="17"/>
  <c r="P2126" i="17"/>
  <c r="R2126" i="17" s="1" a="1"/>
  <c r="R2126" i="17" s="1"/>
  <c r="Q2126" i="17"/>
  <c r="T2126" i="17"/>
  <c r="U2126" i="17"/>
  <c r="P2127" i="17"/>
  <c r="Q2127" i="17"/>
  <c r="T2127" i="17"/>
  <c r="U2127" i="17"/>
  <c r="P2128" i="17"/>
  <c r="R2128" i="17" s="1" a="1"/>
  <c r="R2128" i="17" s="1"/>
  <c r="Q2128" i="17"/>
  <c r="S2128" i="17" a="1"/>
  <c r="S2128" i="17" s="1"/>
  <c r="T2128" i="17"/>
  <c r="U2128" i="17"/>
  <c r="P2129" i="17"/>
  <c r="R2129" i="17" s="1" a="1"/>
  <c r="R2129" i="17" s="1"/>
  <c r="Q2129" i="17"/>
  <c r="S2129" i="17" a="1"/>
  <c r="S2129" i="17" s="1"/>
  <c r="T2129" i="17"/>
  <c r="U2129" i="17"/>
  <c r="P2130" i="17"/>
  <c r="R2130" i="17" s="1" a="1"/>
  <c r="R2130" i="17" s="1"/>
  <c r="Q2130" i="17"/>
  <c r="S2130" i="17" a="1"/>
  <c r="S2130" i="17" s="1"/>
  <c r="T2130" i="17"/>
  <c r="U2130" i="17"/>
  <c r="P2131" i="17"/>
  <c r="Q2131" i="17"/>
  <c r="T2131" i="17"/>
  <c r="U2131" i="17"/>
  <c r="P2132" i="17"/>
  <c r="Q2132" i="17"/>
  <c r="T2132" i="17"/>
  <c r="U2132" i="17"/>
  <c r="P2133" i="17"/>
  <c r="Q2133" i="17"/>
  <c r="T2133" i="17"/>
  <c r="U2133" i="17"/>
  <c r="P2134" i="17"/>
  <c r="Q2134" i="17"/>
  <c r="T2134" i="17"/>
  <c r="U2134" i="17"/>
  <c r="P2135" i="17"/>
  <c r="Q2135" i="17"/>
  <c r="T2135" i="17"/>
  <c r="U2135" i="17"/>
  <c r="P2136" i="17"/>
  <c r="R2136" i="17" s="1" a="1"/>
  <c r="R2136" i="17" s="1"/>
  <c r="Q2136" i="17"/>
  <c r="S2136" i="17" a="1"/>
  <c r="S2136" i="17" s="1"/>
  <c r="T2136" i="17"/>
  <c r="U2136" i="17"/>
  <c r="P2137" i="17"/>
  <c r="R2137" i="17" s="1" a="1"/>
  <c r="R2137" i="17" s="1"/>
  <c r="Q2137" i="17"/>
  <c r="S2137" i="17" a="1"/>
  <c r="S2137" i="17" s="1"/>
  <c r="T2137" i="17"/>
  <c r="U2137" i="17"/>
  <c r="P2138" i="17"/>
  <c r="Q2138" i="17"/>
  <c r="T2138" i="17"/>
  <c r="U2138" i="17"/>
  <c r="P2139" i="17"/>
  <c r="Q2139" i="17"/>
  <c r="T2139" i="17"/>
  <c r="U2139" i="17"/>
  <c r="P2140" i="17"/>
  <c r="Q2140" i="17"/>
  <c r="T2140" i="17"/>
  <c r="U2140" i="17"/>
  <c r="P2141" i="17"/>
  <c r="Q2141" i="17"/>
  <c r="T2141" i="17"/>
  <c r="U2141" i="17"/>
  <c r="P2142" i="17"/>
  <c r="Q2142" i="17"/>
  <c r="T2142" i="17"/>
  <c r="U2142" i="17"/>
  <c r="P2143" i="17"/>
  <c r="Q2143" i="17"/>
  <c r="T2143" i="17"/>
  <c r="U2143" i="17"/>
  <c r="P2144" i="17"/>
  <c r="R2144" i="17" s="1" a="1"/>
  <c r="R2144" i="17" s="1"/>
  <c r="Q2144" i="17"/>
  <c r="T2144" i="17"/>
  <c r="U2144" i="17"/>
  <c r="P2145" i="17"/>
  <c r="R2145" i="17" s="1" a="1"/>
  <c r="R2145" i="17" s="1"/>
  <c r="Q2145" i="17"/>
  <c r="S2145" i="17" a="1"/>
  <c r="S2145" i="17" s="1"/>
  <c r="T2145" i="17"/>
  <c r="U2145" i="17"/>
  <c r="P2146" i="17"/>
  <c r="R2146" i="17" s="1" a="1"/>
  <c r="R2146" i="17" s="1"/>
  <c r="Q2146" i="17"/>
  <c r="S2146" i="17" a="1"/>
  <c r="S2146" i="17" s="1"/>
  <c r="T2146" i="17"/>
  <c r="U2146" i="17"/>
  <c r="P2147" i="17"/>
  <c r="R2147" i="17" s="1" a="1"/>
  <c r="R2147" i="17" s="1"/>
  <c r="Q2147" i="17"/>
  <c r="S2147" i="17" a="1"/>
  <c r="S2147" i="17" s="1"/>
  <c r="T2147" i="17"/>
  <c r="U2147" i="17"/>
  <c r="P2148" i="17"/>
  <c r="Q2148" i="17"/>
  <c r="T2148" i="17"/>
  <c r="U2148" i="17"/>
  <c r="P2149" i="17"/>
  <c r="R2149" i="17" s="1" a="1"/>
  <c r="R2149" i="17" s="1"/>
  <c r="Q2149" i="17"/>
  <c r="T2149" i="17"/>
  <c r="U2149" i="17"/>
  <c r="P2150" i="17"/>
  <c r="Q2150" i="17"/>
  <c r="T2150" i="17"/>
  <c r="U2150" i="17"/>
  <c r="P2151" i="17"/>
  <c r="Q2151" i="17"/>
  <c r="T2151" i="17"/>
  <c r="U2151" i="17"/>
  <c r="P2152" i="17"/>
  <c r="Q2152" i="17"/>
  <c r="T2152" i="17"/>
  <c r="U2152" i="17"/>
  <c r="P2153" i="17"/>
  <c r="R2153" i="17" s="1" a="1"/>
  <c r="R2153" i="17" s="1"/>
  <c r="Q2153" i="17"/>
  <c r="S2153" i="17" a="1"/>
  <c r="S2153" i="17" s="1"/>
  <c r="T2153" i="17"/>
  <c r="U2153" i="17"/>
  <c r="P2154" i="17"/>
  <c r="R2154" i="17" s="1" a="1"/>
  <c r="R2154" i="17" s="1"/>
  <c r="Q2154" i="17"/>
  <c r="S2154" i="17" a="1"/>
  <c r="S2154" i="17" s="1"/>
  <c r="T2154" i="17"/>
  <c r="U2154" i="17"/>
  <c r="P2155" i="17"/>
  <c r="R2155" i="17" s="1" a="1"/>
  <c r="R2155" i="17" s="1"/>
  <c r="Q2155" i="17"/>
  <c r="S2155" i="17" a="1"/>
  <c r="S2155" i="17" s="1"/>
  <c r="T2155" i="17"/>
  <c r="U2155" i="17"/>
  <c r="P2156" i="17"/>
  <c r="Q2156" i="17"/>
  <c r="T2156" i="17"/>
  <c r="U2156" i="17"/>
  <c r="P2157" i="17"/>
  <c r="Q2157" i="17"/>
  <c r="T2157" i="17"/>
  <c r="U2157" i="17"/>
  <c r="P2158" i="17"/>
  <c r="Q2158" i="17"/>
  <c r="T2158" i="17"/>
  <c r="U2158" i="17"/>
  <c r="P2159" i="17"/>
  <c r="R2159" i="17" s="1" a="1"/>
  <c r="R2159" i="17" s="1"/>
  <c r="Q2159" i="17"/>
  <c r="S2159" i="17" a="1"/>
  <c r="S2159" i="17" s="1"/>
  <c r="T2159" i="17"/>
  <c r="U2159" i="17"/>
  <c r="P2160" i="17"/>
  <c r="R2160" i="17" s="1" a="1"/>
  <c r="R2160" i="17" s="1"/>
  <c r="Q2160" i="17"/>
  <c r="S2160" i="17" a="1"/>
  <c r="S2160" i="17" s="1"/>
  <c r="T2160" i="17"/>
  <c r="U2160" i="17"/>
  <c r="P2161" i="17"/>
  <c r="Q2161" i="17"/>
  <c r="T2161" i="17"/>
  <c r="U2161" i="17"/>
  <c r="P2162" i="17"/>
  <c r="Q2162" i="17"/>
  <c r="T2162" i="17"/>
  <c r="U2162" i="17"/>
  <c r="P2163" i="17"/>
  <c r="R2163" i="17" s="1" a="1"/>
  <c r="R2163" i="17" s="1"/>
  <c r="Q2163" i="17"/>
  <c r="T2163" i="17"/>
  <c r="U2163" i="17"/>
  <c r="P2164" i="17"/>
  <c r="R2164" i="17" s="1" a="1"/>
  <c r="R2164" i="17" s="1"/>
  <c r="Q2164" i="17"/>
  <c r="T2164" i="17"/>
  <c r="U2164" i="17"/>
  <c r="P2165" i="17"/>
  <c r="R2165" i="17" s="1" a="1"/>
  <c r="R2165" i="17" s="1"/>
  <c r="Q2165" i="17"/>
  <c r="S2165" i="17" a="1"/>
  <c r="S2165" i="17" s="1"/>
  <c r="T2165" i="17"/>
  <c r="U2165" i="17"/>
  <c r="P2166" i="17"/>
  <c r="R2166" i="17" s="1" a="1"/>
  <c r="R2166" i="17" s="1"/>
  <c r="Q2166" i="17"/>
  <c r="S2166" i="17" a="1"/>
  <c r="S2166" i="17" s="1"/>
  <c r="T2166" i="17"/>
  <c r="U2166" i="17"/>
  <c r="P2167" i="17"/>
  <c r="R2167" i="17" s="1" a="1"/>
  <c r="R2167" i="17" s="1"/>
  <c r="Q2167" i="17"/>
  <c r="S2167" i="17" a="1"/>
  <c r="S2167" i="17" s="1"/>
  <c r="T2167" i="17"/>
  <c r="U2167" i="17"/>
  <c r="P2168" i="17"/>
  <c r="Q2168" i="17"/>
  <c r="T2168" i="17"/>
  <c r="U2168" i="17"/>
  <c r="P2169" i="17"/>
  <c r="Q2169" i="17"/>
  <c r="T2169" i="17"/>
  <c r="U2169" i="17"/>
  <c r="P2170" i="17"/>
  <c r="R2170" i="17" s="1" a="1"/>
  <c r="R2170" i="17" s="1"/>
  <c r="Q2170" i="17"/>
  <c r="T2170" i="17"/>
  <c r="U2170" i="17"/>
  <c r="P2171" i="17"/>
  <c r="Q2171" i="17"/>
  <c r="T2171" i="17"/>
  <c r="U2171" i="17"/>
  <c r="P2172" i="17"/>
  <c r="R2172" i="17" s="1" a="1"/>
  <c r="R2172" i="17" s="1"/>
  <c r="Q2172" i="17"/>
  <c r="T2172" i="17"/>
  <c r="U2172" i="17"/>
  <c r="P2173" i="17"/>
  <c r="R2173" i="17" s="1" a="1"/>
  <c r="R2173" i="17" s="1"/>
  <c r="Q2173" i="17"/>
  <c r="S2173" i="17" a="1"/>
  <c r="S2173" i="17" s="1"/>
  <c r="T2173" i="17"/>
  <c r="U2173" i="17"/>
  <c r="P2174" i="17"/>
  <c r="R2174" i="17" s="1" a="1"/>
  <c r="R2174" i="17" s="1"/>
  <c r="Q2174" i="17"/>
  <c r="S2174" i="17" a="1"/>
  <c r="S2174" i="17" s="1"/>
  <c r="T2174" i="17"/>
  <c r="U2174" i="17"/>
  <c r="P2175" i="17"/>
  <c r="Q2175" i="17"/>
  <c r="T2175" i="17"/>
  <c r="U2175" i="17"/>
  <c r="P2176" i="17"/>
  <c r="Q2176" i="17"/>
  <c r="T2176" i="17"/>
  <c r="U2176" i="17"/>
  <c r="P2177" i="17"/>
  <c r="R2177" i="17" s="1" a="1"/>
  <c r="R2177" i="17" s="1"/>
  <c r="Q2177" i="17"/>
  <c r="T2177" i="17"/>
  <c r="U2177" i="17"/>
  <c r="P2178" i="17"/>
  <c r="R2178" i="17" s="1" a="1"/>
  <c r="R2178" i="17" s="1"/>
  <c r="Q2178" i="17"/>
  <c r="T2178" i="17"/>
  <c r="U2178" i="17"/>
  <c r="P2179" i="17"/>
  <c r="R2179" i="17" s="1" a="1"/>
  <c r="R2179" i="17" s="1"/>
  <c r="Q2179" i="17"/>
  <c r="S2179" i="17" a="1"/>
  <c r="S2179" i="17" s="1"/>
  <c r="T2179" i="17"/>
  <c r="U2179" i="17"/>
  <c r="P2180" i="17"/>
  <c r="Q2180" i="17"/>
  <c r="T2180" i="17"/>
  <c r="U2180" i="17"/>
  <c r="P2181" i="17"/>
  <c r="Q2181" i="17"/>
  <c r="T2181" i="17"/>
  <c r="U2181" i="17"/>
  <c r="P2182" i="17"/>
  <c r="Q2182" i="17"/>
  <c r="T2182" i="17"/>
  <c r="U2182" i="17"/>
  <c r="P2183" i="17"/>
  <c r="Q2183" i="17"/>
  <c r="T2183" i="17"/>
  <c r="U2183" i="17"/>
  <c r="P2184" i="17"/>
  <c r="R2184" i="17" s="1" a="1"/>
  <c r="R2184" i="17" s="1"/>
  <c r="Q2184" i="17"/>
  <c r="S2184" i="17" a="1"/>
  <c r="S2184" i="17" s="1"/>
  <c r="T2184" i="17"/>
  <c r="U2184" i="17"/>
  <c r="P2185" i="17"/>
  <c r="Q2185" i="17"/>
  <c r="T2185" i="17"/>
  <c r="U2185" i="17"/>
  <c r="P2186" i="17"/>
  <c r="Q2186" i="17"/>
  <c r="T2186" i="17"/>
  <c r="U2186" i="17"/>
  <c r="P2187" i="17"/>
  <c r="Q2187" i="17"/>
  <c r="T2187" i="17"/>
  <c r="U2187" i="17"/>
  <c r="P2188" i="17"/>
  <c r="R2188" i="17" s="1" a="1"/>
  <c r="R2188" i="17" s="1"/>
  <c r="Q2188" i="17"/>
  <c r="T2188" i="17"/>
  <c r="U2188" i="17"/>
  <c r="P2189" i="17"/>
  <c r="R2189" i="17" s="1" a="1"/>
  <c r="R2189" i="17" s="1"/>
  <c r="Q2189" i="17"/>
  <c r="T2189" i="17"/>
  <c r="U2189" i="17"/>
  <c r="P2190" i="17"/>
  <c r="R2190" i="17" s="1" a="1"/>
  <c r="R2190" i="17" s="1"/>
  <c r="Q2190" i="17"/>
  <c r="S2190" i="17" a="1"/>
  <c r="S2190" i="17" s="1"/>
  <c r="T2190" i="17"/>
  <c r="U2190" i="17"/>
  <c r="P2191" i="17"/>
  <c r="Q2191" i="17"/>
  <c r="T2191" i="17"/>
  <c r="U2191" i="17"/>
  <c r="P2192" i="17"/>
  <c r="Q2192" i="17"/>
  <c r="T2192" i="17"/>
  <c r="U2192" i="17"/>
  <c r="P2193" i="17"/>
  <c r="R2193" i="17" s="1" a="1"/>
  <c r="R2193" i="17" s="1"/>
  <c r="Q2193" i="17"/>
  <c r="T2193" i="17"/>
  <c r="U2193" i="17"/>
  <c r="P2194" i="17"/>
  <c r="Q2194" i="17"/>
  <c r="T2194" i="17"/>
  <c r="U2194" i="17"/>
  <c r="P2195" i="17"/>
  <c r="Q2195" i="17"/>
  <c r="T2195" i="17"/>
  <c r="U2195" i="17"/>
  <c r="P2196" i="17"/>
  <c r="Q2196" i="17"/>
  <c r="T2196" i="17"/>
  <c r="U2196" i="17"/>
  <c r="P2197" i="17"/>
  <c r="Q2197" i="17"/>
  <c r="T2197" i="17"/>
  <c r="U2197" i="17"/>
  <c r="P2198" i="17"/>
  <c r="Q2198" i="17"/>
  <c r="T2198" i="17"/>
  <c r="U2198" i="17"/>
  <c r="P2199" i="17"/>
  <c r="Q2199" i="17"/>
  <c r="T2199" i="17"/>
  <c r="U2199" i="17"/>
  <c r="P2200" i="17"/>
  <c r="Q2200" i="17"/>
  <c r="T2200" i="17"/>
  <c r="U2200" i="17"/>
  <c r="P2201" i="17"/>
  <c r="R2201" i="17" s="1" a="1"/>
  <c r="R2201" i="17" s="1"/>
  <c r="Q2201" i="17"/>
  <c r="T2201" i="17"/>
  <c r="U2201" i="17"/>
  <c r="P2202" i="17"/>
  <c r="Q2202" i="17"/>
  <c r="T2202" i="17"/>
  <c r="U2202" i="17"/>
  <c r="P2203" i="17"/>
  <c r="Q2203" i="17"/>
  <c r="T2203" i="17"/>
  <c r="U2203" i="17"/>
  <c r="P2204" i="17"/>
  <c r="R2204" i="17" s="1" a="1"/>
  <c r="R2204" i="17" s="1"/>
  <c r="Q2204" i="17"/>
  <c r="T2204" i="17"/>
  <c r="U2204" i="17"/>
  <c r="P2205" i="17"/>
  <c r="Q2205" i="17"/>
  <c r="T2205" i="17"/>
  <c r="U2205" i="17"/>
  <c r="P2206" i="17"/>
  <c r="Q2206" i="17"/>
  <c r="T2206" i="17"/>
  <c r="U2206" i="17"/>
  <c r="P2207" i="17"/>
  <c r="Q2207" i="17"/>
  <c r="T2207" i="17"/>
  <c r="U2207" i="17"/>
  <c r="P2208" i="17"/>
  <c r="Q2208" i="17"/>
  <c r="T2208" i="17"/>
  <c r="U2208" i="17"/>
  <c r="P2209" i="17"/>
  <c r="Q2209" i="17"/>
  <c r="T2209" i="17"/>
  <c r="U2209" i="17"/>
  <c r="P2210" i="17"/>
  <c r="R2210" i="17" s="1" a="1"/>
  <c r="R2210" i="17" s="1"/>
  <c r="Q2210" i="17"/>
  <c r="T2210" i="17"/>
  <c r="U2210" i="17"/>
  <c r="P2211" i="17"/>
  <c r="Q2211" i="17"/>
  <c r="T2211" i="17"/>
  <c r="U2211" i="17"/>
  <c r="P2212" i="17"/>
  <c r="Q2212" i="17"/>
  <c r="T2212" i="17"/>
  <c r="U2212" i="17"/>
  <c r="P2213" i="17"/>
  <c r="R2213" i="17" s="1" a="1"/>
  <c r="R2213" i="17" s="1"/>
  <c r="Q2213" i="17"/>
  <c r="T2213" i="17"/>
  <c r="U2213" i="17"/>
  <c r="P2214" i="17"/>
  <c r="Q2214" i="17"/>
  <c r="T2214" i="17"/>
  <c r="U2214" i="17"/>
  <c r="P2215" i="17"/>
  <c r="Q2215" i="17"/>
  <c r="T2215" i="17"/>
  <c r="U2215" i="17"/>
  <c r="P2216" i="17"/>
  <c r="Q2216" i="17"/>
  <c r="T2216" i="17"/>
  <c r="U2216" i="17"/>
  <c r="P2217" i="17"/>
  <c r="R2217" i="17" s="1" a="1"/>
  <c r="R2217" i="17" s="1"/>
  <c r="Q2217" i="17"/>
  <c r="T2217" i="17"/>
  <c r="U2217" i="17"/>
  <c r="P2218" i="17"/>
  <c r="Q2218" i="17"/>
  <c r="T2218" i="17"/>
  <c r="U2218" i="17"/>
  <c r="P2219" i="17"/>
  <c r="Q2219" i="17"/>
  <c r="T2219" i="17"/>
  <c r="U2219" i="17"/>
  <c r="P2220" i="17"/>
  <c r="Q2220" i="17"/>
  <c r="T2220" i="17"/>
  <c r="U2220" i="17"/>
  <c r="P2221" i="17"/>
  <c r="Q2221" i="17"/>
  <c r="U2221" i="17"/>
  <c r="P2222" i="17"/>
  <c r="R2222" i="17" s="1" a="1"/>
  <c r="R2222" i="17" s="1"/>
  <c r="Q2222" i="17"/>
  <c r="U2222" i="17"/>
  <c r="P2223" i="17"/>
  <c r="R2223" i="17" s="1" a="1"/>
  <c r="R2223" i="17" s="1"/>
  <c r="Q2223" i="17"/>
  <c r="S2223" i="17" a="1"/>
  <c r="S2223" i="17" s="1"/>
  <c r="U2223" i="17"/>
  <c r="P2224" i="17"/>
  <c r="Q2224" i="17"/>
  <c r="U2224" i="17"/>
  <c r="P2225" i="17"/>
  <c r="Q2225" i="17"/>
  <c r="U2225" i="17"/>
  <c r="P2226" i="17"/>
  <c r="Q2226" i="17"/>
  <c r="U2226" i="17"/>
  <c r="P2227" i="17"/>
  <c r="R2227" i="17" s="1" a="1"/>
  <c r="R2227" i="17" s="1"/>
  <c r="Q2227" i="17"/>
  <c r="S2227" i="17" a="1"/>
  <c r="S2227" i="17" s="1"/>
  <c r="U2227" i="17"/>
  <c r="P2228" i="17"/>
  <c r="Q2228" i="17"/>
  <c r="U2228" i="17"/>
  <c r="P2229" i="17"/>
  <c r="Q2229" i="17"/>
  <c r="U2229" i="17"/>
  <c r="P2230" i="17"/>
  <c r="R2230" i="17" s="1" a="1"/>
  <c r="R2230" i="17" s="1"/>
  <c r="Q2230" i="17"/>
  <c r="U2230" i="17"/>
  <c r="P2231" i="17"/>
  <c r="Q2231" i="17"/>
  <c r="U2231" i="17"/>
  <c r="P2232" i="17"/>
  <c r="R2232" i="17" s="1" a="1"/>
  <c r="R2232" i="17" s="1"/>
  <c r="Q2232" i="17"/>
  <c r="S2232" i="17" a="1"/>
  <c r="S2232" i="17" s="1"/>
  <c r="U2232" i="17"/>
  <c r="P2233" i="17"/>
  <c r="Q2233" i="17"/>
  <c r="U2233" i="17"/>
  <c r="P2234" i="17"/>
  <c r="Q2234" i="17"/>
  <c r="U2234" i="17"/>
  <c r="P2235" i="17"/>
  <c r="Q2235" i="17"/>
  <c r="U2235" i="17"/>
  <c r="P2236" i="17"/>
  <c r="R2236" i="17" s="1" a="1"/>
  <c r="R2236" i="17" s="1"/>
  <c r="Q2236" i="17"/>
  <c r="S2236" i="17" a="1"/>
  <c r="S2236" i="17" s="1"/>
  <c r="U2236" i="17"/>
  <c r="P2237" i="17"/>
  <c r="Q2237" i="17"/>
  <c r="U2237" i="17"/>
  <c r="P2238" i="17"/>
  <c r="R2238" i="17" s="1" a="1"/>
  <c r="R2238" i="17" s="1"/>
  <c r="Q2238" i="17"/>
  <c r="U2238" i="17"/>
  <c r="P2239" i="17"/>
  <c r="Q2239" i="17"/>
  <c r="U2239" i="17"/>
  <c r="P2240" i="17"/>
  <c r="R2240" i="17" s="1" a="1"/>
  <c r="R2240" i="17" s="1"/>
  <c r="Q2240" i="17"/>
  <c r="S2240" i="17" a="1"/>
  <c r="S2240" i="17" s="1"/>
  <c r="U2240" i="17"/>
  <c r="P2241" i="17"/>
  <c r="Q2241" i="17"/>
  <c r="U2241" i="17"/>
  <c r="P2242" i="17"/>
  <c r="R2242" i="17" s="1" a="1"/>
  <c r="R2242" i="17" s="1"/>
  <c r="Q2242" i="17"/>
  <c r="U2242" i="17"/>
  <c r="P2243" i="17"/>
  <c r="Q2243" i="17"/>
  <c r="U2243" i="17"/>
  <c r="P2244" i="17"/>
  <c r="R2244" i="17" s="1" a="1"/>
  <c r="R2244" i="17" s="1"/>
  <c r="Q2244" i="17"/>
  <c r="S2244" i="17" a="1"/>
  <c r="S2244" i="17" s="1"/>
  <c r="U2244" i="17"/>
  <c r="P2245" i="17"/>
  <c r="R2245" i="17" s="1" a="1"/>
  <c r="R2245" i="17" s="1"/>
  <c r="Q2245" i="17"/>
  <c r="U2245" i="17"/>
  <c r="P2246" i="17"/>
  <c r="Q2246" i="17"/>
  <c r="U2246" i="17"/>
  <c r="P2247" i="17"/>
  <c r="R2247" i="17" s="1" a="1"/>
  <c r="R2247" i="17" s="1"/>
  <c r="Q2247" i="17"/>
  <c r="U2247" i="17"/>
  <c r="P2248" i="17"/>
  <c r="Q2248" i="17"/>
  <c r="U2248" i="17"/>
  <c r="P2249" i="17"/>
  <c r="R2249" i="17" s="1" a="1"/>
  <c r="R2249" i="17" s="1"/>
  <c r="Q2249" i="17"/>
  <c r="U2249" i="17"/>
  <c r="P2250" i="17"/>
  <c r="R2250" i="17" s="1" a="1"/>
  <c r="R2250" i="17" s="1"/>
  <c r="Q2250" i="17"/>
  <c r="S2250" i="17" a="1"/>
  <c r="S2250" i="17" s="1"/>
  <c r="U2250" i="17"/>
  <c r="P2251" i="17"/>
  <c r="Q2251" i="17"/>
  <c r="U2251" i="17"/>
  <c r="P2252" i="17"/>
  <c r="Q2252" i="17"/>
  <c r="U2252" i="17"/>
  <c r="P2253" i="17"/>
  <c r="R2253" i="17" s="1" a="1"/>
  <c r="R2253" i="17" s="1"/>
  <c r="Q2253" i="17"/>
  <c r="S2253" i="17" a="1"/>
  <c r="S2253" i="17" s="1"/>
  <c r="U2253" i="17"/>
  <c r="P2254" i="17"/>
  <c r="Q2254" i="17"/>
  <c r="U2254" i="17"/>
  <c r="P2255" i="17"/>
  <c r="R2255" i="17" s="1" a="1"/>
  <c r="R2255" i="17" s="1"/>
  <c r="Q2255" i="17"/>
  <c r="U2255" i="17"/>
  <c r="P2256" i="17"/>
  <c r="Q2256" i="17"/>
  <c r="U2256" i="17"/>
  <c r="P2257" i="17"/>
  <c r="R2257" i="17" s="1" a="1"/>
  <c r="R2257" i="17" s="1"/>
  <c r="Q2257" i="17"/>
  <c r="U2257" i="17"/>
  <c r="P2258" i="17"/>
  <c r="R2258" i="17" s="1" a="1"/>
  <c r="R2258" i="17" s="1"/>
  <c r="Q2258" i="17"/>
  <c r="U2258" i="17"/>
  <c r="P2259" i="17"/>
  <c r="R2259" i="17" s="1" a="1"/>
  <c r="R2259" i="17" s="1"/>
  <c r="Q2259" i="17"/>
  <c r="S2259" i="17" a="1"/>
  <c r="S2259" i="17" s="1"/>
  <c r="U2259" i="17"/>
  <c r="P2260" i="17"/>
  <c r="Q2260" i="17"/>
  <c r="U2260" i="17"/>
  <c r="P2261" i="17"/>
  <c r="Q2261" i="17"/>
  <c r="U2261" i="17"/>
  <c r="P2262" i="17"/>
  <c r="R2262" i="17" s="1" a="1"/>
  <c r="R2262" i="17" s="1"/>
  <c r="Q2262" i="17"/>
  <c r="S2262" i="17" a="1"/>
  <c r="S2262" i="17" s="1"/>
  <c r="U2262" i="17"/>
  <c r="P2263" i="17"/>
  <c r="Q2263" i="17"/>
  <c r="U2263" i="17"/>
  <c r="P2264" i="17"/>
  <c r="R2264" i="17" s="1" a="1"/>
  <c r="R2264" i="17" s="1"/>
  <c r="Q2264" i="17"/>
  <c r="U2264" i="17"/>
  <c r="P2265" i="17"/>
  <c r="R2265" i="17" s="1" a="1"/>
  <c r="R2265" i="17" s="1"/>
  <c r="Q2265" i="17"/>
  <c r="U2265" i="17"/>
  <c r="P2266" i="17"/>
  <c r="R2266" i="17" s="1" a="1"/>
  <c r="R2266" i="17" s="1"/>
  <c r="Q2266" i="17"/>
  <c r="S2266" i="17" a="1"/>
  <c r="S2266" i="17" s="1"/>
  <c r="U2266" i="17"/>
  <c r="P2267" i="17"/>
  <c r="Q2267" i="17"/>
  <c r="U2267" i="17"/>
  <c r="P2268" i="17"/>
  <c r="Q2268" i="17"/>
  <c r="U2268" i="17"/>
  <c r="P2269" i="17"/>
  <c r="Q2269" i="17"/>
  <c r="U2269" i="17"/>
  <c r="P2270" i="17"/>
  <c r="Q2270" i="17"/>
  <c r="U2270" i="17"/>
  <c r="P2271" i="17"/>
  <c r="R2271" i="17" s="1" a="1"/>
  <c r="R2271" i="17" s="1"/>
  <c r="Q2271" i="17"/>
  <c r="U2271" i="17"/>
  <c r="P2272" i="17"/>
  <c r="Q2272" i="17"/>
  <c r="U2272" i="17"/>
  <c r="P2273" i="17"/>
  <c r="Q2273" i="17"/>
  <c r="U2273" i="17"/>
  <c r="P2274" i="17"/>
  <c r="Q2274" i="17"/>
  <c r="U2274" i="17"/>
  <c r="P2275" i="17"/>
  <c r="Q2275" i="17"/>
  <c r="U2275" i="17"/>
  <c r="P2276" i="17"/>
  <c r="Q2276" i="17"/>
  <c r="U2276" i="17"/>
  <c r="P2277" i="17"/>
  <c r="Q2277" i="17"/>
  <c r="U2277" i="17"/>
  <c r="P2278" i="17"/>
  <c r="Q2278" i="17"/>
  <c r="U2278" i="17"/>
  <c r="P2279" i="17"/>
  <c r="Q2279" i="17"/>
  <c r="U2279" i="17"/>
  <c r="P2280" i="17"/>
  <c r="Q2280" i="17"/>
  <c r="U2280" i="17"/>
  <c r="P2281" i="17"/>
  <c r="Q2281" i="17"/>
  <c r="U2281" i="17"/>
  <c r="P2282" i="17"/>
  <c r="Q2282" i="17"/>
  <c r="U2282" i="17"/>
  <c r="P2283" i="17"/>
  <c r="Q2283" i="17"/>
  <c r="U2283" i="17"/>
  <c r="P2284" i="17"/>
  <c r="Q2284" i="17"/>
  <c r="U2284" i="17"/>
  <c r="P2285" i="17"/>
  <c r="R2285" i="17" s="1" a="1"/>
  <c r="R2285" i="17" s="1"/>
  <c r="Q2285" i="17"/>
  <c r="U2285" i="17"/>
  <c r="P2286" i="17"/>
  <c r="Q2286" i="17"/>
  <c r="U2286" i="17"/>
  <c r="P2287" i="17"/>
  <c r="Q2287" i="17"/>
  <c r="U2287" i="17"/>
  <c r="P2288" i="17"/>
  <c r="Q2288" i="17"/>
  <c r="U2288" i="17"/>
  <c r="P2289" i="17"/>
  <c r="Q2289" i="17"/>
  <c r="U2289" i="17"/>
  <c r="P2290" i="17"/>
  <c r="Q2290" i="17"/>
  <c r="U2290" i="17"/>
  <c r="P2291" i="17"/>
  <c r="Q2291" i="17"/>
  <c r="U2291" i="17"/>
  <c r="P2292" i="17"/>
  <c r="Q2292" i="17"/>
  <c r="U2292" i="17"/>
  <c r="P2293" i="17"/>
  <c r="Q2293" i="17"/>
  <c r="U2293" i="17"/>
  <c r="P2294" i="17"/>
  <c r="R2294" i="17" s="1" a="1"/>
  <c r="R2294" i="17" s="1"/>
  <c r="Q2294" i="17"/>
  <c r="U2294" i="17"/>
  <c r="P2295" i="17"/>
  <c r="Q2295" i="17"/>
  <c r="U2295" i="17"/>
  <c r="P2296" i="17"/>
  <c r="Q2296" i="17"/>
  <c r="U2296" i="17"/>
  <c r="P2297" i="17"/>
  <c r="Q2297" i="17"/>
  <c r="U2297" i="17"/>
  <c r="P2298" i="17"/>
  <c r="Q2298" i="17"/>
  <c r="U2298" i="17"/>
  <c r="P2299" i="17"/>
  <c r="Q2299" i="17"/>
  <c r="U2299" i="17"/>
  <c r="P2300" i="17"/>
  <c r="Q2300" i="17"/>
  <c r="U2300" i="17"/>
  <c r="P2301" i="17"/>
  <c r="Q2301" i="17"/>
  <c r="U2301" i="17"/>
  <c r="P2302" i="17"/>
  <c r="R2302" i="17" s="1" a="1"/>
  <c r="R2302" i="17" s="1"/>
  <c r="Q2302" i="17"/>
  <c r="U2302" i="17"/>
  <c r="P2303" i="17"/>
  <c r="Q2303" i="17"/>
  <c r="U2303" i="17"/>
  <c r="P2304" i="17"/>
  <c r="Q2304" i="17"/>
  <c r="U2304" i="17"/>
  <c r="P2305" i="17"/>
  <c r="Q2305" i="17"/>
  <c r="U2305" i="17"/>
  <c r="P2306" i="17"/>
  <c r="Q2306" i="17"/>
  <c r="U2306" i="17"/>
  <c r="P2307" i="17"/>
  <c r="Q2307" i="17"/>
  <c r="U2307" i="17"/>
  <c r="P2308" i="17"/>
  <c r="R2308" i="17" s="1" a="1"/>
  <c r="R2308" i="17" s="1"/>
  <c r="Q2308" i="17"/>
  <c r="U2308" i="17"/>
  <c r="P2309" i="17"/>
  <c r="Q2309" i="17"/>
  <c r="U2309" i="17"/>
  <c r="P2310" i="17"/>
  <c r="Q2310" i="17"/>
  <c r="U2310" i="17"/>
  <c r="P2311" i="17"/>
  <c r="R2311" i="17" s="1" a="1"/>
  <c r="R2311" i="17" s="1"/>
  <c r="Q2311" i="17"/>
  <c r="U2311" i="17"/>
  <c r="P2312" i="17"/>
  <c r="Q2312" i="17"/>
  <c r="U2312" i="17"/>
  <c r="P2313" i="17"/>
  <c r="Q2313" i="17"/>
  <c r="U2313" i="17"/>
  <c r="P2314" i="17"/>
  <c r="R2314" i="17" s="1" a="1"/>
  <c r="R2314" i="17" s="1"/>
  <c r="Q2314" i="17"/>
  <c r="U2314" i="17"/>
  <c r="P2315" i="17"/>
  <c r="Q2315" i="17"/>
  <c r="U2315" i="17"/>
  <c r="P2316" i="17"/>
  <c r="Q2316" i="17"/>
  <c r="U2316" i="17"/>
  <c r="P2317" i="17"/>
  <c r="R2317" i="17" s="1" a="1"/>
  <c r="R2317" i="17" s="1"/>
  <c r="Q2317" i="17"/>
  <c r="U2317" i="17"/>
  <c r="P2318" i="17"/>
  <c r="Q2318" i="17"/>
  <c r="U2318" i="17"/>
  <c r="P2319" i="17"/>
  <c r="Q2319" i="17"/>
  <c r="U2319" i="17"/>
  <c r="P2320" i="17"/>
  <c r="Q2320" i="17"/>
  <c r="U2320" i="17"/>
  <c r="P2321" i="17"/>
  <c r="Q2321" i="17"/>
  <c r="U2321" i="17"/>
  <c r="P2322" i="17"/>
  <c r="Q2322" i="17"/>
  <c r="U2322" i="17"/>
  <c r="P2323" i="17"/>
  <c r="Q2323" i="17"/>
  <c r="U2323" i="17"/>
  <c r="P2324" i="17"/>
  <c r="Q2324" i="17"/>
  <c r="U2324" i="17"/>
  <c r="P2325" i="17"/>
  <c r="Q2325" i="17"/>
  <c r="U2325" i="17"/>
  <c r="P2326" i="17"/>
  <c r="R2326" i="17" s="1" a="1"/>
  <c r="R2326" i="17" s="1"/>
  <c r="Q2326" i="17"/>
  <c r="U2326" i="17"/>
  <c r="P2327" i="17"/>
  <c r="Q2327" i="17"/>
  <c r="U2327" i="17"/>
  <c r="P2328" i="17"/>
  <c r="Q2328" i="17"/>
  <c r="U2328" i="17"/>
  <c r="P2329" i="17"/>
  <c r="Q2329" i="17"/>
  <c r="U2329" i="17"/>
  <c r="P2330" i="17"/>
  <c r="Q2330" i="17"/>
  <c r="U2330" i="17"/>
  <c r="P2331" i="17"/>
  <c r="Q2331" i="17"/>
  <c r="U2331" i="17"/>
  <c r="P2332" i="17"/>
  <c r="R2332" i="17" s="1" a="1"/>
  <c r="R2332" i="17" s="1"/>
  <c r="Q2332" i="17"/>
  <c r="U2332" i="17"/>
  <c r="P2333" i="17"/>
  <c r="Q2333" i="17"/>
  <c r="U2333" i="17"/>
  <c r="P2334" i="17"/>
  <c r="Q2334" i="17"/>
  <c r="U2334" i="17"/>
  <c r="P2335" i="17"/>
  <c r="R2335" i="17" s="1" a="1"/>
  <c r="R2335" i="17" s="1"/>
  <c r="Q2335" i="17"/>
  <c r="U2335" i="17"/>
  <c r="P2336" i="17"/>
  <c r="Q2336" i="17"/>
  <c r="U2336" i="17"/>
  <c r="P2337" i="17"/>
  <c r="Q2337" i="17"/>
  <c r="U2337" i="17"/>
  <c r="P2338" i="17"/>
  <c r="R2338" i="17" s="1" a="1"/>
  <c r="R2338" i="17" s="1"/>
  <c r="Q2338" i="17"/>
  <c r="U2338" i="17"/>
  <c r="P2339" i="17"/>
  <c r="Q2339" i="17"/>
  <c r="U2339" i="17"/>
  <c r="P2340" i="17"/>
  <c r="R2340" i="17" s="1" a="1"/>
  <c r="R2340" i="17" s="1"/>
  <c r="Q2340" i="17"/>
  <c r="U2340" i="17"/>
  <c r="P2341" i="17"/>
  <c r="Q2341" i="17"/>
  <c r="U2341" i="17"/>
  <c r="P2342" i="17"/>
  <c r="Q2342" i="17"/>
  <c r="U2342" i="17"/>
  <c r="P2343" i="17"/>
  <c r="R2343" i="17" s="1" a="1"/>
  <c r="R2343" i="17" s="1"/>
  <c r="Q2343" i="17"/>
  <c r="U2343" i="17"/>
  <c r="P2344" i="17"/>
  <c r="Q2344" i="17"/>
  <c r="U2344" i="17"/>
  <c r="P2345" i="17"/>
  <c r="Q2345" i="17"/>
  <c r="U2345" i="17"/>
  <c r="P2346" i="17"/>
  <c r="R2346" i="17" s="1" a="1"/>
  <c r="R2346" i="17" s="1"/>
  <c r="Q2346" i="17"/>
  <c r="U2346" i="17"/>
  <c r="P2347" i="17"/>
  <c r="Q2347" i="17"/>
  <c r="U2347" i="17"/>
  <c r="P2348" i="17"/>
  <c r="Q2348" i="17"/>
  <c r="U2348" i="17"/>
  <c r="P2349" i="17"/>
  <c r="Q2349" i="17"/>
  <c r="U2349" i="17"/>
  <c r="P2350" i="17"/>
  <c r="Q2350" i="17"/>
  <c r="U2350" i="17"/>
  <c r="P2351" i="17"/>
  <c r="Q2351" i="17"/>
  <c r="U2351" i="17"/>
  <c r="P2352" i="17"/>
  <c r="Q2352" i="17"/>
  <c r="U2352" i="17"/>
  <c r="P2353" i="17"/>
  <c r="Q2353" i="17"/>
  <c r="U2353" i="17"/>
  <c r="P2354" i="17"/>
  <c r="Q2354" i="17"/>
  <c r="U2354" i="17"/>
  <c r="P2355" i="17"/>
  <c r="R2355" i="17" s="1" a="1"/>
  <c r="R2355" i="17" s="1"/>
  <c r="Q2355" i="17"/>
  <c r="U2355" i="17"/>
  <c r="P2356" i="17"/>
  <c r="Q2356" i="17"/>
  <c r="U2356" i="17"/>
  <c r="P2357" i="17"/>
  <c r="Q2357" i="17"/>
  <c r="U2357" i="17"/>
  <c r="P2358" i="17"/>
  <c r="R2358" i="17" s="1" a="1"/>
  <c r="R2358" i="17" s="1"/>
  <c r="Q2358" i="17"/>
  <c r="U2358" i="17"/>
  <c r="P2359" i="17"/>
  <c r="Q2359" i="17"/>
  <c r="U2359" i="17"/>
  <c r="P2360" i="17"/>
  <c r="Q2360" i="17"/>
  <c r="U2360" i="17"/>
  <c r="P2361" i="17"/>
  <c r="Q2361" i="17"/>
  <c r="U2361" i="17"/>
  <c r="P2362" i="17"/>
  <c r="Q2362" i="17"/>
  <c r="U2362" i="17"/>
  <c r="P2363" i="17"/>
  <c r="Q2363" i="17"/>
  <c r="U2363" i="17"/>
  <c r="P2364" i="17"/>
  <c r="R2364" i="17" s="1" a="1"/>
  <c r="R2364" i="17" s="1"/>
  <c r="Q2364" i="17"/>
  <c r="U2364" i="17"/>
  <c r="P2365" i="17"/>
  <c r="Q2365" i="17"/>
  <c r="U2365" i="17"/>
  <c r="P2366" i="17"/>
  <c r="Q2366" i="17"/>
  <c r="U2366" i="17"/>
  <c r="P2367" i="17"/>
  <c r="Q2367" i="17"/>
  <c r="U2367" i="17"/>
  <c r="P2368" i="17"/>
  <c r="Q2368" i="17"/>
  <c r="U2368" i="17"/>
  <c r="P2369" i="17"/>
  <c r="Q2369" i="17"/>
  <c r="U2369" i="17"/>
  <c r="P2370" i="17"/>
  <c r="Q2370" i="17"/>
  <c r="U2370" i="17"/>
  <c r="P2371" i="17"/>
  <c r="Q2371" i="17"/>
  <c r="U2371" i="17"/>
  <c r="P2372" i="17"/>
  <c r="R2372" i="17" s="1" a="1"/>
  <c r="R2372" i="17" s="1"/>
  <c r="Q2372" i="17"/>
  <c r="U2372" i="17"/>
  <c r="P2373" i="17"/>
  <c r="Q2373" i="17"/>
  <c r="U2373" i="17"/>
  <c r="P2374" i="17"/>
  <c r="Q2374" i="17"/>
  <c r="U2374" i="17"/>
  <c r="P2375" i="17"/>
  <c r="R2375" i="17" s="1" a="1"/>
  <c r="R2375" i="17" s="1"/>
  <c r="Q2375" i="17"/>
  <c r="U2375" i="17"/>
  <c r="P2376" i="17"/>
  <c r="Q2376" i="17"/>
  <c r="U2376" i="17"/>
  <c r="P2377" i="17"/>
  <c r="Q2377" i="17"/>
  <c r="U2377" i="17"/>
  <c r="P2378" i="17"/>
  <c r="Q2378" i="17"/>
  <c r="U2378" i="17"/>
  <c r="P2379" i="17"/>
  <c r="Q2379" i="17"/>
  <c r="U2379" i="17"/>
  <c r="P2380" i="17"/>
  <c r="R2380" i="17" s="1" a="1"/>
  <c r="R2380" i="17" s="1"/>
  <c r="Q2380" i="17"/>
  <c r="S2380" i="17" a="1"/>
  <c r="S2380" i="17" s="1"/>
  <c r="U2380" i="17"/>
  <c r="P2381" i="17"/>
  <c r="Q2381" i="17"/>
  <c r="U2381" i="17"/>
  <c r="P2382" i="17"/>
  <c r="Q2382" i="17"/>
  <c r="U2382" i="17"/>
  <c r="P2383" i="17"/>
  <c r="R2383" i="17" s="1" a="1"/>
  <c r="R2383" i="17" s="1"/>
  <c r="Q2383" i="17"/>
  <c r="S2383" i="17" a="1"/>
  <c r="S2383" i="17" s="1"/>
  <c r="U2383" i="17"/>
  <c r="P2384" i="17"/>
  <c r="Q2384" i="17"/>
  <c r="U2384" i="17"/>
  <c r="P2385" i="17"/>
  <c r="Q2385" i="17"/>
  <c r="U2385" i="17"/>
  <c r="P2386" i="17"/>
  <c r="Q2386" i="17"/>
  <c r="U2386" i="17"/>
  <c r="P2387" i="17"/>
  <c r="R2387" i="17" s="1" a="1"/>
  <c r="R2387" i="17" s="1"/>
  <c r="Q2387" i="17"/>
  <c r="U2387" i="17"/>
  <c r="P2388" i="17"/>
  <c r="R2388" i="17" s="1" a="1"/>
  <c r="R2388" i="17" s="1"/>
  <c r="Q2388" i="17"/>
  <c r="U2388" i="17"/>
  <c r="P2389" i="17"/>
  <c r="Q2389" i="17"/>
  <c r="U2389" i="17"/>
  <c r="P2390" i="17"/>
  <c r="R2390" i="17" s="1" a="1"/>
  <c r="R2390" i="17" s="1"/>
  <c r="Q2390" i="17"/>
  <c r="S2390" i="17" a="1"/>
  <c r="S2390" i="17" s="1"/>
  <c r="U2390" i="17"/>
  <c r="P2391" i="17"/>
  <c r="R2391" i="17" s="1" a="1"/>
  <c r="R2391" i="17" s="1"/>
  <c r="Q2391" i="17"/>
  <c r="S2391" i="17" a="1"/>
  <c r="S2391" i="17" s="1"/>
  <c r="U2391" i="17"/>
  <c r="P2392" i="17"/>
  <c r="R2392" i="17" s="1" a="1"/>
  <c r="R2392" i="17" s="1"/>
  <c r="Q2392" i="17"/>
  <c r="S2392" i="17" a="1"/>
  <c r="S2392" i="17" s="1"/>
  <c r="U2392" i="17"/>
  <c r="P2393" i="17"/>
  <c r="Q2393" i="17"/>
  <c r="U2393" i="17"/>
  <c r="P2394" i="17"/>
  <c r="Q2394" i="17"/>
  <c r="U2394" i="17"/>
  <c r="P2395" i="17"/>
  <c r="R2395" i="17" s="1" a="1"/>
  <c r="R2395" i="17" s="1"/>
  <c r="Q2395" i="17"/>
  <c r="U2395" i="17"/>
  <c r="P2396" i="17"/>
  <c r="R2396" i="17" s="1" a="1"/>
  <c r="R2396" i="17" s="1"/>
  <c r="Q2396" i="17"/>
  <c r="U2396" i="17"/>
  <c r="P2397" i="17"/>
  <c r="R2397" i="17" s="1" a="1"/>
  <c r="R2397" i="17" s="1"/>
  <c r="Q2397" i="17"/>
  <c r="S2397" i="17" a="1"/>
  <c r="S2397" i="17" s="1"/>
  <c r="U2397" i="17"/>
  <c r="P2398" i="17"/>
  <c r="R2398" i="17" s="1" a="1"/>
  <c r="R2398" i="17" s="1"/>
  <c r="Q2398" i="17"/>
  <c r="S2398" i="17" a="1"/>
  <c r="S2398" i="17" s="1"/>
  <c r="U2398" i="17"/>
  <c r="P2399" i="17"/>
  <c r="Q2399" i="17"/>
  <c r="U2399" i="17"/>
  <c r="P2400" i="17"/>
  <c r="Q2400" i="17"/>
  <c r="U2400" i="17"/>
  <c r="P2401" i="17"/>
  <c r="Q2401" i="17"/>
  <c r="U2401" i="17"/>
  <c r="P2402" i="17"/>
  <c r="R2402" i="17" s="1" a="1"/>
  <c r="R2402" i="17" s="1"/>
  <c r="Q2402" i="17"/>
  <c r="U2402" i="17"/>
  <c r="P2403" i="17"/>
  <c r="R2403" i="17" s="1" a="1"/>
  <c r="R2403" i="17" s="1"/>
  <c r="Q2403" i="17"/>
  <c r="U2403" i="17"/>
  <c r="P2404" i="17"/>
  <c r="R2404" i="17" s="1" a="1"/>
  <c r="R2404" i="17" s="1"/>
  <c r="Q2404" i="17"/>
  <c r="U2404" i="17"/>
  <c r="P2405" i="17"/>
  <c r="R2405" i="17" s="1" a="1"/>
  <c r="R2405" i="17" s="1"/>
  <c r="Q2405" i="17"/>
  <c r="S2405" i="17" a="1"/>
  <c r="S2405" i="17" s="1"/>
  <c r="U2405" i="17"/>
  <c r="P2406" i="17"/>
  <c r="R2406" i="17" s="1" a="1"/>
  <c r="R2406" i="17" s="1"/>
  <c r="Q2406" i="17"/>
  <c r="S2406" i="17" a="1"/>
  <c r="S2406" i="17" s="1"/>
  <c r="U2406" i="17"/>
  <c r="P2407" i="17"/>
  <c r="R2407" i="17" s="1" a="1"/>
  <c r="R2407" i="17" s="1"/>
  <c r="Q2407" i="17"/>
  <c r="S2407" i="17" a="1"/>
  <c r="S2407" i="17" s="1"/>
  <c r="U2407" i="17"/>
  <c r="P2408" i="17"/>
  <c r="Q2408" i="17"/>
  <c r="U2408" i="17"/>
  <c r="P2409" i="17"/>
  <c r="Q2409" i="17"/>
  <c r="U2409" i="17"/>
  <c r="P2410" i="17"/>
  <c r="Q2410" i="17"/>
  <c r="U2410" i="17"/>
  <c r="P2411" i="17"/>
  <c r="R2411" i="17" s="1" a="1"/>
  <c r="R2411" i="17" s="1"/>
  <c r="Q2411" i="17"/>
  <c r="U2411" i="17"/>
  <c r="P2412" i="17"/>
  <c r="R2412" i="17" s="1" a="1"/>
  <c r="R2412" i="17" s="1"/>
  <c r="Q2412" i="17"/>
  <c r="S2412" i="17" a="1"/>
  <c r="S2412" i="17" s="1"/>
  <c r="U2412" i="17"/>
  <c r="P2413" i="17"/>
  <c r="Q2413" i="17"/>
  <c r="U2413" i="17"/>
  <c r="P2414" i="17"/>
  <c r="Q2414" i="17"/>
  <c r="U2414" i="17"/>
  <c r="P2415" i="17"/>
  <c r="R2415" i="17" s="1" a="1"/>
  <c r="R2415" i="17" s="1"/>
  <c r="Q2415" i="17"/>
  <c r="U2415" i="17"/>
  <c r="P2416" i="17"/>
  <c r="R2416" i="17" s="1" a="1"/>
  <c r="R2416" i="17" s="1"/>
  <c r="Q2416" i="17"/>
  <c r="S2416" i="17" a="1"/>
  <c r="S2416" i="17" s="1"/>
  <c r="U2416" i="17"/>
  <c r="P2417" i="17"/>
  <c r="Q2417" i="17"/>
  <c r="U2417" i="17"/>
  <c r="P2418" i="17"/>
  <c r="Q2418" i="17"/>
  <c r="U2418" i="17"/>
  <c r="P2419" i="17"/>
  <c r="R2419" i="17" s="1" a="1"/>
  <c r="R2419" i="17" s="1"/>
  <c r="Q2419" i="17"/>
  <c r="U2419" i="17"/>
  <c r="P2420" i="17"/>
  <c r="R2420" i="17" s="1" a="1"/>
  <c r="R2420" i="17" s="1"/>
  <c r="Q2420" i="17"/>
  <c r="S2420" i="17" a="1"/>
  <c r="S2420" i="17" s="1"/>
  <c r="U2420" i="17"/>
  <c r="P2421" i="17"/>
  <c r="R2421" i="17" s="1" a="1"/>
  <c r="R2421" i="17" s="1"/>
  <c r="Q2421" i="17"/>
  <c r="S2421" i="17" a="1"/>
  <c r="S2421" i="17" s="1"/>
  <c r="U2421" i="17"/>
  <c r="P2422" i="17"/>
  <c r="Q2422" i="17"/>
  <c r="U2422" i="17"/>
  <c r="P2423" i="17"/>
  <c r="Q2423" i="17"/>
  <c r="U2423" i="17"/>
  <c r="P2424" i="17"/>
  <c r="Q2424" i="17"/>
  <c r="U2424" i="17"/>
  <c r="P2425" i="17"/>
  <c r="Q2425" i="17"/>
  <c r="U2425" i="17"/>
  <c r="P2426" i="17"/>
  <c r="R2426" i="17" s="1" a="1"/>
  <c r="R2426" i="17" s="1"/>
  <c r="Q2426" i="17"/>
  <c r="S2426" i="17" a="1"/>
  <c r="S2426" i="17" s="1"/>
  <c r="U2426" i="17"/>
  <c r="P2427" i="17"/>
  <c r="Q2427" i="17"/>
  <c r="U2427" i="17"/>
  <c r="P2428" i="17"/>
  <c r="Q2428" i="17"/>
  <c r="U2428" i="17"/>
  <c r="P2429" i="17"/>
  <c r="Q2429" i="17"/>
  <c r="U2429" i="17"/>
  <c r="P2430" i="17"/>
  <c r="R2430" i="17" s="1" a="1"/>
  <c r="R2430" i="17" s="1"/>
  <c r="Q2430" i="17"/>
  <c r="U2430" i="17"/>
  <c r="P2431" i="17"/>
  <c r="R2431" i="17" s="1" a="1"/>
  <c r="R2431" i="17" s="1"/>
  <c r="Q2431" i="17"/>
  <c r="U2431" i="17"/>
  <c r="P2432" i="17"/>
  <c r="R2432" i="17" s="1" a="1"/>
  <c r="R2432" i="17" s="1"/>
  <c r="Q2432" i="17"/>
  <c r="U2432" i="17"/>
  <c r="P2433" i="17"/>
  <c r="R2433" i="17" s="1" a="1"/>
  <c r="R2433" i="17" s="1"/>
  <c r="Q2433" i="17"/>
  <c r="S2433" i="17" a="1"/>
  <c r="S2433" i="17" s="1"/>
  <c r="U2433" i="17"/>
  <c r="P2434" i="17"/>
  <c r="R2434" i="17" s="1" a="1"/>
  <c r="R2434" i="17" s="1"/>
  <c r="Q2434" i="17"/>
  <c r="S2434" i="17" a="1"/>
  <c r="S2434" i="17" s="1"/>
  <c r="U2434" i="17"/>
  <c r="P2435" i="17"/>
  <c r="R2435" i="17" s="1" a="1"/>
  <c r="R2435" i="17" s="1"/>
  <c r="Q2435" i="17"/>
  <c r="S2435" i="17" a="1"/>
  <c r="S2435" i="17" s="1"/>
  <c r="U2435" i="17"/>
  <c r="P2436" i="17"/>
  <c r="Q2436" i="17"/>
  <c r="U2436" i="17"/>
  <c r="P2437" i="17"/>
  <c r="Q2437" i="17"/>
  <c r="U2437" i="17"/>
  <c r="P2438" i="17"/>
  <c r="R2438" i="17" s="1" a="1"/>
  <c r="R2438" i="17" s="1"/>
  <c r="Q2438" i="17"/>
  <c r="U2438" i="17"/>
  <c r="P2439" i="17"/>
  <c r="R2439" i="17" s="1" a="1"/>
  <c r="R2439" i="17" s="1"/>
  <c r="Q2439" i="17"/>
  <c r="U2439" i="17"/>
  <c r="P2440" i="17"/>
  <c r="Q2440" i="17"/>
  <c r="U2440" i="17"/>
  <c r="P2441" i="17"/>
  <c r="Q2441" i="17"/>
  <c r="U2441" i="17"/>
  <c r="P2442" i="17"/>
  <c r="R2442" i="17" s="1" a="1"/>
  <c r="R2442" i="17" s="1"/>
  <c r="Q2442" i="17"/>
  <c r="S2442" i="17" a="1"/>
  <c r="S2442" i="17" s="1"/>
  <c r="U2442" i="17"/>
  <c r="P2443" i="17"/>
  <c r="R2443" i="17" s="1" a="1"/>
  <c r="R2443" i="17" s="1"/>
  <c r="Q2443" i="17"/>
  <c r="S2443" i="17" a="1"/>
  <c r="S2443" i="17" s="1"/>
  <c r="U2443" i="17"/>
  <c r="P2444" i="17"/>
  <c r="R2444" i="17" s="1" a="1"/>
  <c r="R2444" i="17" s="1"/>
  <c r="Q2444" i="17"/>
  <c r="S2444" i="17" a="1"/>
  <c r="S2444" i="17" s="1"/>
  <c r="U2444" i="17"/>
  <c r="P2445" i="17"/>
  <c r="Q2445" i="17"/>
  <c r="U2445" i="17"/>
  <c r="P2446" i="17"/>
  <c r="Q2446" i="17"/>
  <c r="U2446" i="17"/>
  <c r="P2447" i="17"/>
  <c r="R2447" i="17" s="1" a="1"/>
  <c r="R2447" i="17" s="1"/>
  <c r="Q2447" i="17"/>
  <c r="U2447" i="17"/>
  <c r="P2448" i="17"/>
  <c r="Q2448" i="17"/>
  <c r="U2448" i="17"/>
  <c r="P2449" i="17"/>
  <c r="R2449" i="17" s="1" a="1"/>
  <c r="R2449" i="17" s="1"/>
  <c r="Q2449" i="17"/>
  <c r="S2449" i="17" a="1"/>
  <c r="S2449" i="17" s="1"/>
  <c r="U2449" i="17"/>
  <c r="P2450" i="17"/>
  <c r="Q2450" i="17"/>
  <c r="U2450" i="17"/>
  <c r="P2451" i="17"/>
  <c r="Q2451" i="17"/>
  <c r="U2451" i="17"/>
  <c r="P2452" i="17"/>
  <c r="Q2452" i="17"/>
  <c r="U2452" i="17"/>
  <c r="P2453" i="17"/>
  <c r="Q2453" i="17"/>
  <c r="U2453" i="17"/>
  <c r="P2454" i="17"/>
  <c r="R2454" i="17" s="1" a="1"/>
  <c r="R2454" i="17" s="1"/>
  <c r="Q2454" i="17"/>
  <c r="S2454" i="17" a="1"/>
  <c r="S2454" i="17" s="1"/>
  <c r="U2454" i="17"/>
  <c r="P2455" i="17"/>
  <c r="Q2455" i="17"/>
  <c r="U2455" i="17"/>
  <c r="P2456" i="17"/>
  <c r="Q2456" i="17"/>
  <c r="U2456" i="17"/>
  <c r="P2457" i="17"/>
  <c r="Q2457" i="17"/>
  <c r="U2457" i="17"/>
  <c r="P2458" i="17"/>
  <c r="R2458" i="17" s="1" a="1"/>
  <c r="R2458" i="17" s="1"/>
  <c r="Q2458" i="17"/>
  <c r="U2458" i="17"/>
  <c r="P2459" i="17"/>
  <c r="R2459" i="17" s="1" a="1"/>
  <c r="R2459" i="17" s="1"/>
  <c r="Q2459" i="17"/>
  <c r="U2459" i="17"/>
  <c r="P2460" i="17"/>
  <c r="Q2460" i="17"/>
  <c r="U2460" i="17"/>
  <c r="P2461" i="17"/>
  <c r="Q2461" i="17"/>
  <c r="U2461" i="17"/>
  <c r="P2462" i="17"/>
  <c r="R2462" i="17" s="1" a="1"/>
  <c r="R2462" i="17" s="1"/>
  <c r="Q2462" i="17"/>
  <c r="S2462" i="17" a="1"/>
  <c r="S2462" i="17" s="1"/>
  <c r="U2462" i="17"/>
  <c r="P2463" i="17"/>
  <c r="R2463" i="17" s="1" a="1"/>
  <c r="R2463" i="17" s="1"/>
  <c r="Q2463" i="17"/>
  <c r="S2463" i="17" a="1"/>
  <c r="S2463" i="17" s="1"/>
  <c r="U2463" i="17"/>
  <c r="P2464" i="17"/>
  <c r="Q2464" i="17"/>
  <c r="U2464" i="17"/>
  <c r="P2465" i="17"/>
  <c r="Q2465" i="17"/>
  <c r="U2465" i="17"/>
  <c r="P2466" i="17"/>
  <c r="Q2466" i="17"/>
  <c r="U2466" i="17"/>
  <c r="P2467" i="17"/>
  <c r="R2467" i="17" s="1" a="1"/>
  <c r="R2467" i="17" s="1"/>
  <c r="Q2467" i="17"/>
  <c r="U2467" i="17"/>
  <c r="P2468" i="17"/>
  <c r="Q2468" i="17"/>
  <c r="U2468" i="17"/>
  <c r="P2469" i="17"/>
  <c r="Q2469" i="17"/>
  <c r="U2469" i="17"/>
  <c r="P2470" i="17"/>
  <c r="R2470" i="17" s="1" a="1"/>
  <c r="R2470" i="17" s="1"/>
  <c r="Q2470" i="17"/>
  <c r="U2470" i="17"/>
  <c r="P2471" i="17"/>
  <c r="R2471" i="17" s="1" a="1"/>
  <c r="R2471" i="17" s="1"/>
  <c r="Q2471" i="17"/>
  <c r="S2471" i="17" a="1"/>
  <c r="S2471" i="17" s="1"/>
  <c r="U2471" i="17"/>
  <c r="P2472" i="17"/>
  <c r="R2472" i="17" s="1" a="1"/>
  <c r="R2472" i="17" s="1"/>
  <c r="Q2472" i="17"/>
  <c r="S2472" i="17" a="1"/>
  <c r="S2472" i="17" s="1"/>
  <c r="U2472" i="17"/>
  <c r="P2473" i="17"/>
  <c r="R2473" i="17" s="1" a="1"/>
  <c r="R2473" i="17" s="1"/>
  <c r="Q2473" i="17"/>
  <c r="S2473" i="17" a="1"/>
  <c r="S2473" i="17" s="1"/>
  <c r="U2473" i="17"/>
  <c r="P2474" i="17"/>
  <c r="Q2474" i="17"/>
  <c r="U2474" i="17"/>
  <c r="P2475" i="17"/>
  <c r="R2475" i="17" s="1" a="1"/>
  <c r="R2475" i="17" s="1"/>
  <c r="Q2475" i="17"/>
  <c r="U2475" i="17"/>
  <c r="P2476" i="17"/>
  <c r="Q2476" i="17"/>
  <c r="U2476" i="17"/>
  <c r="P2477" i="17"/>
  <c r="Q2477" i="17"/>
  <c r="U2477" i="17"/>
  <c r="P2478" i="17"/>
  <c r="R2478" i="17" s="1" a="1"/>
  <c r="R2478" i="17" s="1"/>
  <c r="Q2478" i="17"/>
  <c r="U2478" i="17"/>
  <c r="P2479" i="17"/>
  <c r="R2479" i="17" s="1" a="1"/>
  <c r="R2479" i="17" s="1"/>
  <c r="Q2479" i="17"/>
  <c r="U2479" i="17"/>
  <c r="P2480" i="17"/>
  <c r="Q2480" i="17"/>
  <c r="U2480" i="17"/>
  <c r="P2481" i="17"/>
  <c r="R2481" i="17" s="1" a="1"/>
  <c r="R2481" i="17" s="1"/>
  <c r="Q2481" i="17"/>
  <c r="S2481" i="17" a="1"/>
  <c r="S2481" i="17" s="1"/>
  <c r="U2481" i="17"/>
  <c r="P2482" i="17"/>
  <c r="R2482" i="17" s="1" a="1"/>
  <c r="R2482" i="17" s="1"/>
  <c r="Q2482" i="17"/>
  <c r="S2482" i="17" a="1"/>
  <c r="S2482" i="17" s="1"/>
  <c r="U2482" i="17"/>
  <c r="P2483" i="17"/>
  <c r="Q2483" i="17"/>
  <c r="U2483" i="17"/>
  <c r="P2484" i="17"/>
  <c r="Q2484" i="17"/>
  <c r="U2484" i="17"/>
  <c r="P2485" i="17"/>
  <c r="Q2485" i="17"/>
  <c r="U2485" i="17"/>
  <c r="P2486" i="17"/>
  <c r="R2486" i="17" s="1" a="1"/>
  <c r="R2486" i="17" s="1"/>
  <c r="Q2486" i="17"/>
  <c r="U2486" i="17"/>
  <c r="P2487" i="17"/>
  <c r="R2487" i="17" s="1" a="1"/>
  <c r="R2487" i="17" s="1"/>
  <c r="Q2487" i="17"/>
  <c r="U2487" i="17"/>
  <c r="P2488" i="17"/>
  <c r="R2488" i="17" s="1" a="1"/>
  <c r="R2488" i="17" s="1"/>
  <c r="Q2488" i="17"/>
  <c r="S2488" i="17" a="1"/>
  <c r="S2488" i="17" s="1"/>
  <c r="U2488" i="17"/>
  <c r="P2489" i="17"/>
  <c r="Q2489" i="17"/>
  <c r="U2489" i="17"/>
  <c r="P2490" i="17"/>
  <c r="R2490" i="17" s="1" a="1"/>
  <c r="R2490" i="17" s="1"/>
  <c r="Q2490" i="17"/>
  <c r="U2490" i="17"/>
  <c r="P2491" i="17"/>
  <c r="Q2491" i="17"/>
  <c r="U2491" i="17"/>
  <c r="P2492" i="17"/>
  <c r="Q2492" i="17"/>
  <c r="U2492" i="17"/>
  <c r="P2493" i="17"/>
  <c r="Q2493" i="17"/>
  <c r="U2493" i="17"/>
  <c r="P2494" i="17"/>
  <c r="Q2494" i="17"/>
  <c r="U2494" i="17"/>
  <c r="P2495" i="17"/>
  <c r="Q2495" i="17"/>
  <c r="U2495" i="17"/>
  <c r="P2496" i="17"/>
  <c r="Q2496" i="17"/>
  <c r="U2496" i="17"/>
  <c r="P2497" i="17"/>
  <c r="R2497" i="17" s="1" a="1"/>
  <c r="R2497" i="17" s="1"/>
  <c r="Q2497" i="17"/>
  <c r="S2497" i="17" a="1"/>
  <c r="S2497" i="17" s="1"/>
  <c r="U2497" i="17"/>
  <c r="P2498" i="17"/>
  <c r="Q2498" i="17"/>
  <c r="U2498" i="17"/>
  <c r="P2499" i="17"/>
  <c r="Q2499" i="17"/>
  <c r="U2499" i="17"/>
  <c r="P2500" i="17"/>
  <c r="R2500" i="17" s="1" a="1"/>
  <c r="R2500" i="17" s="1"/>
  <c r="Q2500" i="17"/>
  <c r="U2500" i="17"/>
  <c r="P2501" i="17"/>
  <c r="R2501" i="17" s="1" a="1"/>
  <c r="R2501" i="17" s="1"/>
  <c r="Q2501" i="17"/>
  <c r="S2501" i="17" a="1"/>
  <c r="S2501" i="17" s="1"/>
  <c r="U2501" i="17"/>
  <c r="P2502" i="17"/>
  <c r="R2502" i="17" s="1" a="1"/>
  <c r="R2502" i="17" s="1"/>
  <c r="Q2502" i="17"/>
  <c r="S2502" i="17" a="1"/>
  <c r="S2502" i="17" s="1"/>
  <c r="U2502" i="17"/>
  <c r="P2503" i="17"/>
  <c r="Q2503" i="17"/>
  <c r="U2503" i="17"/>
  <c r="P2504" i="17"/>
  <c r="Q2504" i="17"/>
  <c r="U2504" i="17"/>
  <c r="P2505" i="17"/>
  <c r="Q2505" i="17"/>
  <c r="U2505" i="17"/>
  <c r="P2506" i="17"/>
  <c r="R2506" i="17" s="1" a="1"/>
  <c r="R2506" i="17" s="1"/>
  <c r="Q2506" i="17"/>
  <c r="S2506" i="17" a="1"/>
  <c r="S2506" i="17" s="1"/>
  <c r="U2506" i="17"/>
  <c r="P2507" i="17"/>
  <c r="R2507" i="17" s="1" a="1"/>
  <c r="R2507" i="17" s="1"/>
  <c r="Q2507" i="17"/>
  <c r="S2507" i="17" a="1"/>
  <c r="S2507" i="17" s="1"/>
  <c r="U2507" i="17"/>
  <c r="P2508" i="17"/>
  <c r="Q2508" i="17"/>
  <c r="U2508" i="17"/>
  <c r="P2509" i="17"/>
  <c r="Q2509" i="17"/>
  <c r="U2509" i="17"/>
  <c r="P2510" i="17"/>
  <c r="Q2510" i="17"/>
  <c r="U2510" i="17"/>
  <c r="P2511" i="17"/>
  <c r="R2511" i="17" s="1" a="1"/>
  <c r="R2511" i="17" s="1"/>
  <c r="Q2511" i="17"/>
  <c r="U2511" i="17"/>
  <c r="P2512" i="17"/>
  <c r="R2512" i="17" s="1" a="1"/>
  <c r="R2512" i="17" s="1"/>
  <c r="Q2512" i="17"/>
  <c r="S2512" i="17" a="1"/>
  <c r="S2512" i="17" s="1"/>
  <c r="U2512" i="17"/>
  <c r="P2513" i="17"/>
  <c r="Q2513" i="17"/>
  <c r="U2513" i="17"/>
  <c r="P2514" i="17"/>
  <c r="Q2514" i="17"/>
  <c r="U2514" i="17"/>
  <c r="P2515" i="17"/>
  <c r="R2515" i="17" s="1" a="1"/>
  <c r="R2515" i="17" s="1"/>
  <c r="Q2515" i="17"/>
  <c r="U2515" i="17"/>
  <c r="P2516" i="17"/>
  <c r="R2516" i="17" s="1" a="1"/>
  <c r="R2516" i="17" s="1"/>
  <c r="Q2516" i="17"/>
  <c r="U2516" i="17"/>
  <c r="P2517" i="17"/>
  <c r="R2517" i="17" s="1" a="1"/>
  <c r="R2517" i="17" s="1"/>
  <c r="Q2517" i="17"/>
  <c r="S2517" i="17" a="1"/>
  <c r="S2517" i="17" s="1"/>
  <c r="U2517" i="17"/>
  <c r="P2518" i="17"/>
  <c r="R2518" i="17" s="1" a="1"/>
  <c r="R2518" i="17" s="1"/>
  <c r="Q2518" i="17"/>
  <c r="S2518" i="17" a="1"/>
  <c r="S2518" i="17" s="1"/>
  <c r="U2518" i="17"/>
  <c r="P2519" i="17"/>
  <c r="R2519" i="17" s="1" a="1"/>
  <c r="R2519" i="17" s="1"/>
  <c r="Q2519" i="17"/>
  <c r="S2519" i="17" a="1"/>
  <c r="S2519" i="17" s="1"/>
  <c r="U2519" i="17"/>
  <c r="P2520" i="17"/>
  <c r="Q2520" i="17"/>
  <c r="U2520" i="17"/>
  <c r="P2521" i="17"/>
  <c r="Q2521" i="17"/>
  <c r="U2521" i="17"/>
  <c r="P2522" i="17"/>
  <c r="Q2522" i="17"/>
  <c r="U2522" i="17"/>
  <c r="P2523" i="17"/>
  <c r="R2523" i="17" s="1" a="1"/>
  <c r="R2523" i="17" s="1"/>
  <c r="Q2523" i="17"/>
  <c r="S2523" i="17" a="1"/>
  <c r="S2523" i="17" s="1"/>
  <c r="U2523" i="17"/>
  <c r="P2524" i="17"/>
  <c r="R2524" i="17" s="1" a="1"/>
  <c r="R2524" i="17" s="1"/>
  <c r="Q2524" i="17"/>
  <c r="S2524" i="17" a="1"/>
  <c r="S2524" i="17" s="1"/>
  <c r="U2524" i="17"/>
  <c r="P2525" i="17"/>
  <c r="Q2525" i="17"/>
  <c r="U2525" i="17"/>
  <c r="P2526" i="17"/>
  <c r="Q2526" i="17"/>
  <c r="U2526" i="17"/>
  <c r="P2527" i="17"/>
  <c r="R2527" i="17" s="1" a="1"/>
  <c r="R2527" i="17" s="1"/>
  <c r="Q2527" i="17"/>
  <c r="U2527" i="17"/>
  <c r="P2528" i="17"/>
  <c r="R2528" i="17" s="1" a="1"/>
  <c r="R2528" i="17" s="1"/>
  <c r="Q2528" i="17"/>
  <c r="S2528" i="17" a="1"/>
  <c r="S2528" i="17" s="1"/>
  <c r="U2528" i="17"/>
  <c r="P2529" i="17"/>
  <c r="R2529" i="17" s="1" a="1"/>
  <c r="R2529" i="17" s="1"/>
  <c r="Q2529" i="17"/>
  <c r="S2529" i="17" a="1"/>
  <c r="S2529" i="17" s="1"/>
  <c r="U2529" i="17"/>
  <c r="P2530" i="17"/>
  <c r="Q2530" i="17"/>
  <c r="U2530" i="17"/>
  <c r="P2531" i="17"/>
  <c r="Q2531" i="17"/>
  <c r="U2531" i="17"/>
  <c r="P2532" i="17"/>
  <c r="R2532" i="17" s="1" a="1"/>
  <c r="R2532" i="17" s="1"/>
  <c r="Q2532" i="17"/>
  <c r="U2532" i="17"/>
  <c r="P2533" i="17"/>
  <c r="Q2533" i="17"/>
  <c r="U2533" i="17"/>
  <c r="P2534" i="17"/>
  <c r="Q2534" i="17"/>
  <c r="U2534" i="17"/>
  <c r="P2535" i="17"/>
  <c r="R2535" i="17" s="1" a="1"/>
  <c r="R2535" i="17" s="1"/>
  <c r="Q2535" i="17"/>
  <c r="S2535" i="17" a="1"/>
  <c r="S2535" i="17" s="1"/>
  <c r="U2535" i="17"/>
  <c r="P2536" i="17"/>
  <c r="R2536" i="17" s="1" a="1"/>
  <c r="R2536" i="17" s="1"/>
  <c r="Q2536" i="17"/>
  <c r="S2536" i="17" a="1"/>
  <c r="S2536" i="17" s="1"/>
  <c r="U2536" i="17"/>
  <c r="P2537" i="17"/>
  <c r="R2537" i="17" s="1" a="1"/>
  <c r="R2537" i="17" s="1"/>
  <c r="Q2537" i="17"/>
  <c r="S2537" i="17" a="1"/>
  <c r="S2537" i="17" s="1"/>
  <c r="U2537" i="17"/>
  <c r="P2538" i="17"/>
  <c r="Q2538" i="17"/>
  <c r="U2538" i="17"/>
  <c r="P2539" i="17"/>
  <c r="R2539" i="17" s="1" a="1"/>
  <c r="R2539" i="17" s="1"/>
  <c r="Q2539" i="17"/>
  <c r="U2539" i="17"/>
  <c r="P2540" i="17"/>
  <c r="Q2540" i="17"/>
  <c r="U2540" i="17"/>
  <c r="P2541" i="17"/>
  <c r="Q2541" i="17"/>
  <c r="U2541" i="17"/>
  <c r="P2542" i="17"/>
  <c r="Q2542" i="17"/>
  <c r="U2542" i="17"/>
  <c r="P2543" i="17"/>
  <c r="R2543" i="17" s="1" a="1"/>
  <c r="R2543" i="17" s="1"/>
  <c r="Q2543" i="17"/>
  <c r="U2543" i="17"/>
  <c r="P2544" i="17"/>
  <c r="R2544" i="17" s="1" a="1"/>
  <c r="R2544" i="17" s="1"/>
  <c r="Q2544" i="17"/>
  <c r="S2544" i="17" a="1"/>
  <c r="S2544" i="17" s="1"/>
  <c r="U2544" i="17"/>
  <c r="P2545" i="17"/>
  <c r="R2545" i="17" s="1" a="1"/>
  <c r="R2545" i="17" s="1"/>
  <c r="Q2545" i="17"/>
  <c r="S2545" i="17" a="1"/>
  <c r="S2545" i="17" s="1"/>
  <c r="U2545" i="17"/>
  <c r="P2546" i="17"/>
  <c r="R2546" i="17" s="1" a="1"/>
  <c r="R2546" i="17" s="1"/>
  <c r="Q2546" i="17"/>
  <c r="S2546" i="17" a="1"/>
  <c r="S2546" i="17" s="1"/>
  <c r="U2546" i="17"/>
  <c r="P2547" i="17"/>
  <c r="Q2547" i="17"/>
  <c r="U2547" i="17"/>
  <c r="P2548" i="17"/>
  <c r="Q2548" i="17"/>
  <c r="U2548" i="17"/>
  <c r="P2549" i="17"/>
  <c r="Q2549" i="17"/>
  <c r="U2549" i="17"/>
  <c r="P2550" i="17"/>
  <c r="Q2550" i="17"/>
  <c r="U2550" i="17"/>
  <c r="P2551" i="17"/>
  <c r="R2551" i="17" s="1" a="1"/>
  <c r="R2551" i="17" s="1"/>
  <c r="Q2551" i="17"/>
  <c r="U2551" i="17"/>
  <c r="P2552" i="17"/>
  <c r="R2552" i="17" s="1" a="1"/>
  <c r="R2552" i="17" s="1"/>
  <c r="Q2552" i="17"/>
  <c r="S2552" i="17" a="1"/>
  <c r="S2552" i="17" s="1"/>
  <c r="U2552" i="17"/>
  <c r="P2553" i="17"/>
  <c r="R2553" i="17" s="1" a="1"/>
  <c r="R2553" i="17" s="1"/>
  <c r="Q2553" i="17"/>
  <c r="S2553" i="17" a="1"/>
  <c r="S2553" i="17" s="1"/>
  <c r="U2553" i="17"/>
  <c r="P2554" i="17"/>
  <c r="R2554" i="17" s="1" a="1"/>
  <c r="R2554" i="17" s="1"/>
  <c r="Q2554" i="17"/>
  <c r="S2554" i="17" a="1"/>
  <c r="S2554" i="17" s="1"/>
  <c r="U2554" i="17"/>
  <c r="P2555" i="17"/>
  <c r="Q2555" i="17"/>
  <c r="U2555" i="17"/>
  <c r="P2556" i="17"/>
  <c r="Q2556" i="17"/>
  <c r="U2556" i="17"/>
  <c r="P2557" i="17"/>
  <c r="Q2557" i="17"/>
  <c r="U2557" i="17"/>
  <c r="P2558" i="17"/>
  <c r="R2558" i="17" s="1" a="1"/>
  <c r="R2558" i="17" s="1"/>
  <c r="Q2558" i="17"/>
  <c r="S2558" i="17" a="1"/>
  <c r="S2558" i="17" s="1"/>
  <c r="U2558" i="17"/>
  <c r="P2559" i="17"/>
  <c r="Q2559" i="17"/>
  <c r="U2559" i="17"/>
  <c r="P2560" i="17"/>
  <c r="R2560" i="17" s="1" a="1"/>
  <c r="R2560" i="17" s="1"/>
  <c r="Q2560" i="17"/>
  <c r="U2560" i="17"/>
  <c r="P2561" i="17"/>
  <c r="R2561" i="17" s="1" a="1"/>
  <c r="R2561" i="17" s="1"/>
  <c r="Q2561" i="17"/>
  <c r="U2561" i="17"/>
  <c r="P2562" i="17"/>
  <c r="Q2562" i="17"/>
  <c r="U2562" i="17"/>
  <c r="P2563" i="17"/>
  <c r="R2563" i="17" s="1" a="1"/>
  <c r="R2563" i="17" s="1"/>
  <c r="Q2563" i="17"/>
  <c r="U2563" i="17"/>
  <c r="P2564" i="17"/>
  <c r="R2564" i="17" s="1" a="1"/>
  <c r="R2564" i="17" s="1"/>
  <c r="Q2564" i="17"/>
  <c r="U2564" i="17"/>
  <c r="P2565" i="17"/>
  <c r="Q2565" i="17"/>
  <c r="U2565" i="17"/>
  <c r="P2566" i="17"/>
  <c r="R2566" i="17" s="1" a="1"/>
  <c r="R2566" i="17" s="1"/>
  <c r="Q2566" i="17"/>
  <c r="S2566" i="17" a="1"/>
  <c r="S2566" i="17" s="1"/>
  <c r="U2566" i="17"/>
  <c r="P2567" i="17"/>
  <c r="R2567" i="17" s="1" a="1"/>
  <c r="R2567" i="17" s="1"/>
  <c r="Q2567" i="17"/>
  <c r="S2567" i="17" a="1"/>
  <c r="S2567" i="17" s="1"/>
  <c r="U2567" i="17"/>
  <c r="P2568" i="17"/>
  <c r="R2568" i="17" s="1" a="1"/>
  <c r="R2568" i="17" s="1"/>
  <c r="Q2568" i="17"/>
  <c r="S2568" i="17" a="1"/>
  <c r="S2568" i="17" s="1"/>
  <c r="U2568" i="17"/>
  <c r="P2569" i="17"/>
  <c r="Q2569" i="17"/>
  <c r="U2569" i="17"/>
  <c r="P2570" i="17"/>
  <c r="Q2570" i="17"/>
  <c r="U2570" i="17"/>
  <c r="P2571" i="17"/>
  <c r="Q2571" i="17"/>
  <c r="U2571" i="17"/>
  <c r="P2572" i="17"/>
  <c r="R2572" i="17" s="1" a="1"/>
  <c r="R2572" i="17" s="1"/>
  <c r="Q2572" i="17"/>
  <c r="S2572" i="17" a="1"/>
  <c r="S2572" i="17" s="1"/>
  <c r="U2572" i="17"/>
  <c r="P2573" i="17"/>
  <c r="R2573" i="17" s="1" a="1"/>
  <c r="R2573" i="17" s="1"/>
  <c r="Q2573" i="17"/>
  <c r="S2573" i="17" a="1"/>
  <c r="S2573" i="17" s="1"/>
  <c r="U2573" i="17"/>
  <c r="P2574" i="17"/>
  <c r="Q2574" i="17"/>
  <c r="U2574" i="17"/>
  <c r="P2575" i="17"/>
  <c r="Q2575" i="17"/>
  <c r="U2575" i="17"/>
  <c r="P2576" i="17"/>
  <c r="R2576" i="17" s="1" a="1"/>
  <c r="R2576" i="17" s="1"/>
  <c r="Q2576" i="17"/>
  <c r="U2576" i="17"/>
  <c r="P2577" i="17"/>
  <c r="R2577" i="17" s="1" a="1"/>
  <c r="R2577" i="17" s="1"/>
  <c r="Q2577" i="17"/>
  <c r="S2577" i="17" a="1"/>
  <c r="S2577" i="17" s="1"/>
  <c r="U2577" i="17"/>
  <c r="P2578" i="17"/>
  <c r="R2578" i="17" s="1" a="1"/>
  <c r="R2578" i="17" s="1"/>
  <c r="Q2578" i="17"/>
  <c r="S2578" i="17" a="1"/>
  <c r="S2578" i="17" s="1"/>
  <c r="U2578" i="17"/>
  <c r="P2579" i="17"/>
  <c r="Q2579" i="17"/>
  <c r="U2579" i="17"/>
  <c r="P2580" i="17"/>
  <c r="Q2580" i="17"/>
  <c r="U2580" i="17"/>
  <c r="P2581" i="17"/>
  <c r="R2581" i="17" s="1" a="1"/>
  <c r="R2581" i="17" s="1"/>
  <c r="Q2581" i="17"/>
  <c r="U2581" i="17"/>
  <c r="P2582" i="17"/>
  <c r="Q2582" i="17"/>
  <c r="U2582" i="17"/>
  <c r="P2583" i="17"/>
  <c r="R2583" i="17" s="1" a="1"/>
  <c r="R2583" i="17" s="1"/>
  <c r="Q2583" i="17"/>
  <c r="U2583" i="17"/>
  <c r="P2584" i="17"/>
  <c r="R2584" i="17" s="1" a="1"/>
  <c r="R2584" i="17" s="1"/>
  <c r="Q2584" i="17"/>
  <c r="S2584" i="17" a="1"/>
  <c r="S2584" i="17" s="1"/>
  <c r="U2584" i="17"/>
  <c r="P2585" i="17"/>
  <c r="R2585" i="17" s="1" a="1"/>
  <c r="R2585" i="17" s="1"/>
  <c r="Q2585" i="17"/>
  <c r="S2585" i="17" a="1"/>
  <c r="S2585" i="17" s="1"/>
  <c r="U2585" i="17"/>
  <c r="P2586" i="17"/>
  <c r="R2586" i="17" s="1" a="1"/>
  <c r="R2586" i="17" s="1"/>
  <c r="Q2586" i="17"/>
  <c r="S2586" i="17" a="1"/>
  <c r="S2586" i="17" s="1"/>
  <c r="U2586" i="17"/>
  <c r="P2587" i="17"/>
  <c r="Q2587" i="17"/>
  <c r="U2587" i="17"/>
  <c r="P2588" i="17"/>
  <c r="Q2588" i="17"/>
  <c r="U2588" i="17"/>
  <c r="P2589" i="17"/>
  <c r="Q2589" i="17"/>
  <c r="U2589" i="17"/>
  <c r="P2590" i="17"/>
  <c r="R2590" i="17" s="1" a="1"/>
  <c r="R2590" i="17" s="1"/>
  <c r="Q2590" i="17"/>
  <c r="U2590" i="17"/>
  <c r="P2591" i="17"/>
  <c r="R2591" i="17" s="1" a="1"/>
  <c r="R2591" i="17" s="1"/>
  <c r="Q2591" i="17"/>
  <c r="U2591" i="17"/>
  <c r="P2592" i="17"/>
  <c r="R2592" i="17" s="1" a="1"/>
  <c r="R2592" i="17" s="1"/>
  <c r="Q2592" i="17"/>
  <c r="U2592" i="17"/>
  <c r="P2593" i="17"/>
  <c r="R2593" i="17" s="1" a="1"/>
  <c r="R2593" i="17" s="1"/>
  <c r="Q2593" i="17"/>
  <c r="S2593" i="17" a="1"/>
  <c r="S2593" i="17" s="1"/>
  <c r="U2593" i="17"/>
  <c r="P2594" i="17"/>
  <c r="R2594" i="17" s="1" a="1"/>
  <c r="R2594" i="17" s="1"/>
  <c r="Q2594" i="17"/>
  <c r="S2594" i="17" a="1"/>
  <c r="S2594" i="17" s="1"/>
  <c r="U2594" i="17"/>
  <c r="P2595" i="17"/>
  <c r="R2595" i="17" s="1" a="1"/>
  <c r="R2595" i="17" s="1"/>
  <c r="Q2595" i="17"/>
  <c r="S2595" i="17" a="1"/>
  <c r="S2595" i="17" s="1"/>
  <c r="U2595" i="17"/>
  <c r="P2596" i="17"/>
  <c r="Q2596" i="17"/>
  <c r="U2596" i="17"/>
  <c r="P2597" i="17"/>
  <c r="Q2597" i="17"/>
  <c r="U2597" i="17"/>
  <c r="P2598" i="17"/>
  <c r="Q2598" i="17"/>
  <c r="U2598" i="17"/>
  <c r="P2599" i="17"/>
  <c r="R2599" i="17" s="1" a="1"/>
  <c r="R2599" i="17" s="1"/>
  <c r="Q2599" i="17"/>
  <c r="U2599" i="17"/>
  <c r="P2600" i="17"/>
  <c r="R2600" i="17" s="1" a="1"/>
  <c r="R2600" i="17" s="1"/>
  <c r="Q2600" i="17"/>
  <c r="S2600" i="17" a="1"/>
  <c r="S2600" i="17" s="1"/>
  <c r="U2600" i="17"/>
  <c r="P2601" i="17"/>
  <c r="R2601" i="17" s="1" a="1"/>
  <c r="R2601" i="17" s="1"/>
  <c r="Q2601" i="17"/>
  <c r="S2601" i="17" a="1"/>
  <c r="S2601" i="17" s="1"/>
  <c r="U2601" i="17"/>
  <c r="P2602" i="17"/>
  <c r="Q2602" i="17"/>
  <c r="U2602" i="17"/>
  <c r="P2603" i="17"/>
  <c r="Q2603" i="17"/>
  <c r="U2603" i="17"/>
  <c r="P2604" i="17"/>
  <c r="Q2604" i="17"/>
  <c r="U2604" i="17"/>
  <c r="P2605" i="17"/>
  <c r="Q2605" i="17"/>
  <c r="U2605" i="17"/>
  <c r="P2606" i="17"/>
  <c r="R2606" i="17" s="1" a="1"/>
  <c r="R2606" i="17" s="1"/>
  <c r="Q2606" i="17"/>
  <c r="U2606" i="17"/>
  <c r="P2607" i="17"/>
  <c r="Q2607" i="17"/>
  <c r="U2607" i="17"/>
  <c r="P2608" i="17"/>
  <c r="R2608" i="17" s="1" a="1"/>
  <c r="R2608" i="17" s="1"/>
  <c r="Q2608" i="17"/>
  <c r="S2608" i="17" a="1"/>
  <c r="S2608" i="17" s="1"/>
  <c r="U2608" i="17"/>
  <c r="P2609" i="17"/>
  <c r="R2609" i="17" s="1" a="1"/>
  <c r="R2609" i="17" s="1"/>
  <c r="Q2609" i="17"/>
  <c r="S2609" i="17" a="1"/>
  <c r="S2609" i="17" s="1"/>
  <c r="U2609" i="17"/>
  <c r="P2610" i="17"/>
  <c r="R2610" i="17" s="1" a="1"/>
  <c r="R2610" i="17" s="1"/>
  <c r="Q2610" i="17"/>
  <c r="S2610" i="17" a="1"/>
  <c r="S2610" i="17" s="1"/>
  <c r="U2610" i="17"/>
  <c r="P2611" i="17"/>
  <c r="Q2611" i="17"/>
  <c r="U2611" i="17"/>
  <c r="P2612" i="17"/>
  <c r="Q2612" i="17"/>
  <c r="U2612" i="17"/>
  <c r="P2613" i="17"/>
  <c r="R2613" i="17" s="1" a="1"/>
  <c r="R2613" i="17" s="1"/>
  <c r="Q2613" i="17"/>
  <c r="U2613" i="17"/>
  <c r="P2614" i="17"/>
  <c r="Q2614" i="17"/>
  <c r="U2614" i="17"/>
  <c r="P2615" i="17"/>
  <c r="Q2615" i="17"/>
  <c r="U2615" i="17"/>
  <c r="P2616" i="17"/>
  <c r="R2616" i="17" s="1" a="1"/>
  <c r="R2616" i="17" s="1"/>
  <c r="Q2616" i="17"/>
  <c r="U2616" i="17"/>
  <c r="P2617" i="17"/>
  <c r="R2617" i="17" s="1" a="1"/>
  <c r="R2617" i="17" s="1"/>
  <c r="Q2617" i="17"/>
  <c r="U2617" i="17"/>
  <c r="P2618" i="17"/>
  <c r="R2618" i="17" s="1" a="1"/>
  <c r="R2618" i="17" s="1"/>
  <c r="Q2618" i="17"/>
  <c r="S2618" i="17" a="1"/>
  <c r="S2618" i="17" s="1"/>
  <c r="U2618" i="17"/>
  <c r="P2619" i="17"/>
  <c r="R2619" i="17" s="1" a="1"/>
  <c r="R2619" i="17" s="1"/>
  <c r="Q2619" i="17"/>
  <c r="S2619" i="17" a="1"/>
  <c r="S2619" i="17" s="1"/>
  <c r="U2619" i="17"/>
  <c r="P2620" i="17"/>
  <c r="R2620" i="17" s="1" a="1"/>
  <c r="R2620" i="17" s="1"/>
  <c r="Q2620" i="17"/>
  <c r="S2620" i="17" a="1"/>
  <c r="S2620" i="17" s="1"/>
  <c r="U2620" i="17"/>
  <c r="P2621" i="17"/>
  <c r="Q2621" i="17"/>
  <c r="U2621" i="17"/>
  <c r="P2622" i="17"/>
  <c r="Q2622" i="17"/>
  <c r="U2622" i="17"/>
  <c r="P2623" i="17"/>
  <c r="Q2623" i="17"/>
  <c r="U2623" i="17"/>
  <c r="P2624" i="17"/>
  <c r="R2624" i="17" s="1" a="1"/>
  <c r="R2624" i="17" s="1"/>
  <c r="Q2624" i="17"/>
  <c r="U2624" i="17"/>
  <c r="P2625" i="17"/>
  <c r="Q2625" i="17"/>
  <c r="U2625" i="17"/>
  <c r="P2626" i="17"/>
  <c r="Q2626" i="17"/>
  <c r="U2626" i="17"/>
  <c r="P2627" i="17"/>
  <c r="R2627" i="17" s="1" a="1"/>
  <c r="R2627" i="17" s="1"/>
  <c r="Q2627" i="17"/>
  <c r="U2627" i="17"/>
  <c r="P2628" i="17"/>
  <c r="R2628" i="17" s="1" a="1"/>
  <c r="R2628" i="17" s="1"/>
  <c r="Q2628" i="17"/>
  <c r="U2628" i="17"/>
  <c r="P2629" i="17"/>
  <c r="R2629" i="17" s="1" a="1"/>
  <c r="R2629" i="17" s="1"/>
  <c r="Q2629" i="17"/>
  <c r="S2629" i="17" a="1"/>
  <c r="S2629" i="17" s="1"/>
  <c r="U2629" i="17"/>
  <c r="P2630" i="17"/>
  <c r="R2630" i="17" s="1" a="1"/>
  <c r="R2630" i="17" s="1"/>
  <c r="Q2630" i="17"/>
  <c r="S2630" i="17" a="1"/>
  <c r="S2630" i="17" s="1"/>
  <c r="U2630" i="17"/>
  <c r="P2631" i="17"/>
  <c r="R2631" i="17" s="1" a="1"/>
  <c r="R2631" i="17" s="1"/>
  <c r="Q2631" i="17"/>
  <c r="S2631" i="17" a="1"/>
  <c r="S2631" i="17" s="1"/>
  <c r="U2631" i="17"/>
  <c r="P2632" i="17"/>
  <c r="Q2632" i="17"/>
  <c r="U2632" i="17"/>
  <c r="P2633" i="17"/>
  <c r="Q2633" i="17"/>
  <c r="U2633" i="17"/>
  <c r="P2634" i="17"/>
  <c r="Q2634" i="17"/>
  <c r="U2634" i="17"/>
  <c r="P2635" i="17"/>
  <c r="R2635" i="17" s="1" a="1"/>
  <c r="R2635" i="17" s="1"/>
  <c r="Q2635" i="17"/>
  <c r="U2635" i="17"/>
  <c r="P2636" i="17"/>
  <c r="R2636" i="17" s="1" a="1"/>
  <c r="R2636" i="17" s="1"/>
  <c r="Q2636" i="17"/>
  <c r="U2636" i="17"/>
  <c r="P2637" i="17"/>
  <c r="R2637" i="17" s="1" a="1"/>
  <c r="R2637" i="17" s="1"/>
  <c r="Q2637" i="17"/>
  <c r="U2637" i="17"/>
  <c r="P2638" i="17"/>
  <c r="R2638" i="17" s="1" a="1"/>
  <c r="R2638" i="17" s="1"/>
  <c r="Q2638" i="17"/>
  <c r="S2638" i="17" a="1"/>
  <c r="S2638" i="17" s="1"/>
  <c r="U2638" i="17"/>
  <c r="P2639" i="17"/>
  <c r="R2639" i="17" s="1" a="1"/>
  <c r="R2639" i="17" s="1"/>
  <c r="Q2639" i="17"/>
  <c r="S2639" i="17" a="1"/>
  <c r="S2639" i="17" s="1"/>
  <c r="U2639" i="17"/>
  <c r="P2640" i="17"/>
  <c r="R2640" i="17" s="1" a="1"/>
  <c r="R2640" i="17" s="1"/>
  <c r="Q2640" i="17"/>
  <c r="S2640" i="17" a="1"/>
  <c r="S2640" i="17" s="1"/>
  <c r="U2640" i="17"/>
  <c r="P2641" i="17"/>
  <c r="Q2641" i="17"/>
  <c r="U2641" i="17"/>
  <c r="P2642" i="17"/>
  <c r="Q2642" i="17"/>
  <c r="U2642" i="17"/>
  <c r="P2643" i="17"/>
  <c r="Q2643" i="17"/>
  <c r="U2643" i="17"/>
  <c r="P2644" i="17"/>
  <c r="Q2644" i="17"/>
  <c r="U2644" i="17"/>
  <c r="P2645" i="17"/>
  <c r="Q2645" i="17"/>
  <c r="U2645" i="17"/>
  <c r="P2646" i="17"/>
  <c r="R2646" i="17" s="1" a="1"/>
  <c r="R2646" i="17" s="1"/>
  <c r="Q2646" i="17"/>
  <c r="S2646" i="17" a="1"/>
  <c r="S2646" i="17" s="1"/>
  <c r="U2646" i="17"/>
  <c r="P2647" i="17"/>
  <c r="R2647" i="17" s="1" a="1"/>
  <c r="R2647" i="17" s="1"/>
  <c r="Q2647" i="17"/>
  <c r="S2647" i="17" a="1"/>
  <c r="S2647" i="17" s="1"/>
  <c r="U2647" i="17"/>
  <c r="P2648" i="17"/>
  <c r="R2648" i="17" s="1" a="1"/>
  <c r="R2648" i="17" s="1"/>
  <c r="Q2648" i="17"/>
  <c r="S2648" i="17" a="1"/>
  <c r="S2648" i="17" s="1"/>
  <c r="U2648" i="17"/>
  <c r="P2649" i="17"/>
  <c r="Q2649" i="17"/>
  <c r="U2649" i="17"/>
  <c r="P2650" i="17"/>
  <c r="Q2650" i="17"/>
  <c r="U2650" i="17"/>
  <c r="P2651" i="17"/>
  <c r="Q2651" i="17"/>
  <c r="U2651" i="17"/>
  <c r="P2652" i="17"/>
  <c r="Q2652" i="17"/>
  <c r="U2652" i="17"/>
  <c r="P2653" i="17"/>
  <c r="Q2653" i="17"/>
  <c r="U2653" i="17"/>
  <c r="P2654" i="17"/>
  <c r="R2654" i="17" s="1" a="1"/>
  <c r="R2654" i="17" s="1"/>
  <c r="Q2654" i="17"/>
  <c r="U2654" i="17"/>
  <c r="P2655" i="17"/>
  <c r="R2655" i="17" s="1" a="1"/>
  <c r="R2655" i="17" s="1"/>
  <c r="Q2655" i="17"/>
  <c r="S2655" i="17" a="1"/>
  <c r="S2655" i="17" s="1"/>
  <c r="U2655" i="17"/>
  <c r="P2656" i="17"/>
  <c r="R2656" i="17" s="1" a="1"/>
  <c r="R2656" i="17" s="1"/>
  <c r="Q2656" i="17"/>
  <c r="S2656" i="17" a="1"/>
  <c r="S2656" i="17" s="1"/>
  <c r="U2656" i="17"/>
  <c r="P2657" i="17"/>
  <c r="Q2657" i="17"/>
  <c r="U2657" i="17"/>
  <c r="P2658" i="17"/>
  <c r="Q2658" i="17"/>
  <c r="U2658" i="17"/>
  <c r="P2659" i="17"/>
  <c r="Q2659" i="17"/>
  <c r="U2659" i="17"/>
  <c r="P2660" i="17"/>
  <c r="R2660" i="17" s="1" a="1"/>
  <c r="R2660" i="17" s="1"/>
  <c r="Q2660" i="17"/>
  <c r="U2660" i="17"/>
  <c r="P2661" i="17"/>
  <c r="Q2661" i="17"/>
  <c r="U2661" i="17"/>
  <c r="P2662" i="17"/>
  <c r="Q2662" i="17"/>
  <c r="U2662" i="17"/>
  <c r="P2663" i="17"/>
  <c r="Q2663" i="17"/>
  <c r="U2663" i="17"/>
  <c r="P2664" i="17"/>
  <c r="R2664" i="17" s="1" a="1"/>
  <c r="R2664" i="17" s="1"/>
  <c r="Q2664" i="17"/>
  <c r="S2664" i="17" a="1"/>
  <c r="S2664" i="17" s="1"/>
  <c r="U2664" i="17"/>
  <c r="P2665" i="17"/>
  <c r="R2665" i="17" s="1" a="1"/>
  <c r="R2665" i="17" s="1"/>
  <c r="Q2665" i="17"/>
  <c r="S2665" i="17" a="1"/>
  <c r="S2665" i="17" s="1"/>
  <c r="U2665" i="17"/>
  <c r="P2666" i="17"/>
  <c r="Q2666" i="17"/>
  <c r="U2666" i="17"/>
  <c r="P2667" i="17"/>
  <c r="Q2667" i="17"/>
  <c r="U2667" i="17"/>
  <c r="P2668" i="17"/>
  <c r="R2668" i="17" s="1" a="1"/>
  <c r="R2668" i="17" s="1"/>
  <c r="Q2668" i="17"/>
  <c r="U2668" i="17"/>
  <c r="P2669" i="17"/>
  <c r="R2669" i="17" s="1" a="1"/>
  <c r="R2669" i="17" s="1"/>
  <c r="Q2669" i="17"/>
  <c r="S2669" i="17" a="1"/>
  <c r="S2669" i="17" s="1"/>
  <c r="U2669" i="17"/>
  <c r="P2670" i="17"/>
  <c r="Q2670" i="17"/>
  <c r="U2670" i="17"/>
  <c r="P2671" i="17"/>
  <c r="Q2671" i="17"/>
  <c r="U2671" i="17"/>
  <c r="P2672" i="17"/>
  <c r="R2672" i="17" s="1" a="1"/>
  <c r="R2672" i="17" s="1"/>
  <c r="Q2672" i="17"/>
  <c r="U2672" i="17"/>
  <c r="P2673" i="17"/>
  <c r="R2673" i="17" s="1" a="1"/>
  <c r="R2673" i="17" s="1"/>
  <c r="Q2673" i="17"/>
  <c r="U2673" i="17"/>
  <c r="P2674" i="17"/>
  <c r="Q2674" i="17"/>
  <c r="U2674" i="17"/>
  <c r="P2675" i="17"/>
  <c r="R2675" i="17" s="1" a="1"/>
  <c r="R2675" i="17" s="1"/>
  <c r="Q2675" i="17"/>
  <c r="U2675" i="17"/>
  <c r="P2676" i="17"/>
  <c r="R2676" i="17" s="1" a="1"/>
  <c r="R2676" i="17" s="1"/>
  <c r="Q2676" i="17"/>
  <c r="S2676" i="17" a="1"/>
  <c r="S2676" i="17" s="1"/>
  <c r="U2676" i="17"/>
  <c r="P2677" i="17"/>
  <c r="R2677" i="17" s="1" a="1"/>
  <c r="R2677" i="17" s="1"/>
  <c r="Q2677" i="17"/>
  <c r="S2677" i="17" a="1"/>
  <c r="S2677" i="17" s="1"/>
  <c r="U2677" i="17"/>
  <c r="P2678" i="17"/>
  <c r="Q2678" i="17"/>
  <c r="U2678" i="17"/>
  <c r="P2679" i="17"/>
  <c r="R2679" i="17" s="1" a="1"/>
  <c r="R2679" i="17" s="1"/>
  <c r="Q2679" i="17"/>
  <c r="U2679" i="17"/>
  <c r="P2680" i="17"/>
  <c r="Q2680" i="17"/>
  <c r="U2680" i="17"/>
  <c r="P2681" i="17"/>
  <c r="Q2681" i="17"/>
  <c r="U2681" i="17"/>
  <c r="P2682" i="17"/>
  <c r="Q2682" i="17"/>
  <c r="U2682" i="17"/>
  <c r="P2683" i="17"/>
  <c r="Q2683" i="17"/>
  <c r="U2683" i="17"/>
  <c r="P2684" i="17"/>
  <c r="Q2684" i="17"/>
  <c r="U2684" i="17"/>
  <c r="P2685" i="17"/>
  <c r="R2685" i="17" s="1" a="1"/>
  <c r="R2685" i="17" s="1"/>
  <c r="Q2685" i="17"/>
  <c r="S2685" i="17" a="1"/>
  <c r="S2685" i="17" s="1"/>
  <c r="U2685" i="17"/>
  <c r="P2686" i="17"/>
  <c r="Q2686" i="17"/>
  <c r="U2686" i="17"/>
  <c r="P2687" i="17"/>
  <c r="R2687" i="17" s="1" a="1"/>
  <c r="R2687" i="17" s="1"/>
  <c r="Q2687" i="17"/>
  <c r="U2687" i="17"/>
  <c r="P2688" i="17"/>
  <c r="Q2688" i="17"/>
  <c r="U2688" i="17"/>
  <c r="P2689" i="17"/>
  <c r="Q2689" i="17"/>
  <c r="U2689" i="17"/>
  <c r="P2690" i="17"/>
  <c r="Q2690" i="17"/>
  <c r="U2690" i="17"/>
  <c r="P2691" i="17"/>
  <c r="Q2691" i="17"/>
  <c r="U2691" i="17"/>
  <c r="P2692" i="17"/>
  <c r="R2692" i="17" s="1" a="1"/>
  <c r="R2692" i="17" s="1"/>
  <c r="Q2692" i="17"/>
  <c r="S2692" i="17" a="1"/>
  <c r="S2692" i="17" s="1"/>
  <c r="U2692" i="17"/>
  <c r="P2693" i="17"/>
  <c r="Q2693" i="17"/>
  <c r="U2693" i="17"/>
  <c r="P2694" i="17"/>
  <c r="Q2694" i="17"/>
  <c r="U2694" i="17"/>
  <c r="P2695" i="17"/>
  <c r="R2695" i="17" s="1" a="1"/>
  <c r="R2695" i="17" s="1"/>
  <c r="Q2695" i="17"/>
  <c r="U2695" i="17"/>
  <c r="P2696" i="17"/>
  <c r="R2696" i="17" s="1" a="1"/>
  <c r="R2696" i="17" s="1"/>
  <c r="Q2696" i="17"/>
  <c r="U2696" i="17"/>
  <c r="P2697" i="17"/>
  <c r="R2697" i="17" s="1" a="1"/>
  <c r="R2697" i="17" s="1"/>
  <c r="Q2697" i="17"/>
  <c r="U2697" i="17"/>
  <c r="P2698" i="17"/>
  <c r="Q2698" i="17"/>
  <c r="U2698" i="17"/>
  <c r="P2699" i="17"/>
  <c r="Q2699" i="17"/>
  <c r="U2699" i="17"/>
  <c r="P2700" i="17"/>
  <c r="Q2700" i="17"/>
  <c r="U2700" i="17"/>
  <c r="P2701" i="17"/>
  <c r="R2701" i="17" s="1" a="1"/>
  <c r="R2701" i="17" s="1"/>
  <c r="Q2701" i="17"/>
  <c r="S2701" i="17" a="1"/>
  <c r="S2701" i="17" s="1"/>
  <c r="U2701" i="17"/>
  <c r="P2702" i="17"/>
  <c r="R2702" i="17" s="1" a="1"/>
  <c r="R2702" i="17" s="1"/>
  <c r="Q2702" i="17"/>
  <c r="S2702" i="17" a="1"/>
  <c r="S2702" i="17" s="1"/>
  <c r="U2702" i="17"/>
  <c r="P2703" i="17"/>
  <c r="Q2703" i="17"/>
  <c r="U2703" i="17"/>
  <c r="P2704" i="17"/>
  <c r="R2704" i="17" s="1" a="1"/>
  <c r="R2704" i="17" s="1"/>
  <c r="Q2704" i="17"/>
  <c r="U2704" i="17"/>
  <c r="P2705" i="17"/>
  <c r="Q2705" i="17"/>
  <c r="U2705" i="17"/>
  <c r="P2706" i="17"/>
  <c r="Q2706" i="17"/>
  <c r="U2706" i="17"/>
  <c r="P2707" i="17"/>
  <c r="Q2707" i="17"/>
  <c r="U2707" i="17"/>
  <c r="P2708" i="17"/>
  <c r="Q2708" i="17"/>
  <c r="U2708" i="17"/>
  <c r="P2709" i="17"/>
  <c r="R2709" i="17" s="1" a="1"/>
  <c r="R2709" i="17" s="1"/>
  <c r="Q2709" i="17"/>
  <c r="U2709" i="17"/>
  <c r="P2710" i="17"/>
  <c r="R2710" i="17" s="1" a="1"/>
  <c r="R2710" i="17" s="1"/>
  <c r="Q2710" i="17"/>
  <c r="S2710" i="17" a="1"/>
  <c r="S2710" i="17" s="1"/>
  <c r="U2710" i="17"/>
  <c r="P2711" i="17"/>
  <c r="R2711" i="17" s="1" a="1"/>
  <c r="R2711" i="17" s="1"/>
  <c r="Q2711" i="17"/>
  <c r="S2711" i="17" a="1"/>
  <c r="S2711" i="17" s="1"/>
  <c r="U2711" i="17"/>
  <c r="P2712" i="17"/>
  <c r="Q2712" i="17"/>
  <c r="U2712" i="17"/>
  <c r="P2713" i="17"/>
  <c r="Q2713" i="17"/>
  <c r="U2713" i="17"/>
  <c r="P2714" i="17"/>
  <c r="Q2714" i="17"/>
  <c r="U2714" i="17"/>
  <c r="P2715" i="17"/>
  <c r="Q2715" i="17"/>
  <c r="U2715" i="17"/>
  <c r="P2716" i="17"/>
  <c r="Q2716" i="17"/>
  <c r="U2716" i="17"/>
  <c r="P2717" i="17"/>
  <c r="R2717" i="17" s="1" a="1"/>
  <c r="R2717" i="17" s="1"/>
  <c r="Q2717" i="17"/>
  <c r="U2717" i="17"/>
  <c r="P2718" i="17"/>
  <c r="R2718" i="17" s="1" a="1"/>
  <c r="R2718" i="17" s="1"/>
  <c r="Q2718" i="17"/>
  <c r="U2718" i="17"/>
  <c r="P2719" i="17"/>
  <c r="R2719" i="17" s="1" a="1"/>
  <c r="R2719" i="17" s="1"/>
  <c r="Q2719" i="17"/>
  <c r="S2719" i="17" a="1"/>
  <c r="S2719" i="17" s="1"/>
  <c r="U2719" i="17"/>
  <c r="P2720" i="17"/>
  <c r="R2720" i="17" s="1" a="1"/>
  <c r="R2720" i="17" s="1"/>
  <c r="Q2720" i="17"/>
  <c r="S2720" i="17" a="1"/>
  <c r="S2720" i="17" s="1"/>
  <c r="U2720" i="17"/>
  <c r="P2721" i="17"/>
  <c r="Q2721" i="17"/>
  <c r="U2721" i="17"/>
  <c r="P2722" i="17"/>
  <c r="Q2722" i="17"/>
  <c r="U2722" i="17"/>
  <c r="P2723" i="17"/>
  <c r="Q2723" i="17"/>
  <c r="U2723" i="17"/>
  <c r="P2724" i="17"/>
  <c r="Q2724" i="17"/>
  <c r="U2724" i="17"/>
  <c r="P2725" i="17"/>
  <c r="R2725" i="17" s="1" a="1"/>
  <c r="R2725" i="17" s="1"/>
  <c r="Q2725" i="17"/>
  <c r="U2725" i="17"/>
  <c r="P2726" i="17"/>
  <c r="R2726" i="17" s="1" a="1"/>
  <c r="R2726" i="17" s="1"/>
  <c r="Q2726" i="17"/>
  <c r="S2726" i="17" a="1"/>
  <c r="S2726" i="17" s="1"/>
  <c r="U2726" i="17"/>
  <c r="P2727" i="17"/>
  <c r="Q2727" i="17"/>
  <c r="U2727" i="17"/>
  <c r="P2728" i="17"/>
  <c r="Q2728" i="17"/>
  <c r="U2728" i="17"/>
  <c r="P2729" i="17"/>
  <c r="Q2729" i="17"/>
  <c r="U2729" i="17"/>
  <c r="P2730" i="17"/>
  <c r="R2730" i="17" s="1" a="1"/>
  <c r="R2730" i="17" s="1"/>
  <c r="Q2730" i="17"/>
  <c r="U2730" i="17"/>
  <c r="P2731" i="17"/>
  <c r="R2731" i="17" s="1" a="1"/>
  <c r="R2731" i="17" s="1"/>
  <c r="Q2731" i="17"/>
  <c r="S2731" i="17" a="1"/>
  <c r="S2731" i="17" s="1"/>
  <c r="U2731" i="17"/>
  <c r="P2732" i="17"/>
  <c r="R2732" i="17" s="1" a="1"/>
  <c r="R2732" i="17" s="1"/>
  <c r="Q2732" i="17"/>
  <c r="S2732" i="17" a="1"/>
  <c r="S2732" i="17" s="1"/>
  <c r="U2732" i="17"/>
  <c r="P2733" i="17"/>
  <c r="Q2733" i="17"/>
  <c r="U2733" i="17"/>
  <c r="P2734" i="17"/>
  <c r="Q2734" i="17"/>
  <c r="U2734" i="17"/>
  <c r="P2735" i="17"/>
  <c r="R2735" i="17" s="1" a="1"/>
  <c r="R2735" i="17" s="1"/>
  <c r="Q2735" i="17"/>
  <c r="U2735" i="17"/>
  <c r="P2736" i="17"/>
  <c r="R2736" i="17" s="1" a="1"/>
  <c r="R2736" i="17" s="1"/>
  <c r="Q2736" i="17"/>
  <c r="U2736" i="17"/>
  <c r="P2737" i="17"/>
  <c r="R2737" i="17" s="1" a="1"/>
  <c r="R2737" i="17" s="1"/>
  <c r="Q2737" i="17"/>
  <c r="S2737" i="17" a="1"/>
  <c r="S2737" i="17" s="1"/>
  <c r="U2737" i="17"/>
  <c r="P2738" i="17"/>
  <c r="R2738" i="17" s="1" a="1"/>
  <c r="R2738" i="17" s="1"/>
  <c r="Q2738" i="17"/>
  <c r="S2738" i="17" a="1"/>
  <c r="S2738" i="17" s="1"/>
  <c r="U2738" i="17"/>
  <c r="P2739" i="17"/>
  <c r="Q2739" i="17"/>
  <c r="U2739" i="17"/>
  <c r="P2740" i="17"/>
  <c r="Q2740" i="17"/>
  <c r="U2740" i="17"/>
  <c r="P2741" i="17"/>
  <c r="Q2741" i="17"/>
  <c r="U2741" i="17"/>
  <c r="P2742" i="17"/>
  <c r="Q2742" i="17"/>
  <c r="U2742" i="17"/>
  <c r="P2743" i="17"/>
  <c r="R2743" i="17" s="1" a="1"/>
  <c r="R2743" i="17" s="1"/>
  <c r="Q2743" i="17"/>
  <c r="U2743" i="17"/>
  <c r="P2744" i="17"/>
  <c r="R2744" i="17" s="1" a="1"/>
  <c r="R2744" i="17" s="1"/>
  <c r="Q2744" i="17"/>
  <c r="S2744" i="17" a="1"/>
  <c r="S2744" i="17" s="1"/>
  <c r="U2744" i="17"/>
  <c r="P2745" i="17"/>
  <c r="R2745" i="17" s="1" a="1"/>
  <c r="R2745" i="17" s="1"/>
  <c r="Q2745" i="17"/>
  <c r="S2745" i="17" a="1"/>
  <c r="S2745" i="17" s="1"/>
  <c r="U2745" i="17"/>
  <c r="P2746" i="17"/>
  <c r="Q2746" i="17"/>
  <c r="U2746" i="17"/>
  <c r="P2747" i="17"/>
  <c r="Q2747" i="17"/>
  <c r="U2747" i="17"/>
  <c r="P2748" i="17"/>
  <c r="Q2748" i="17"/>
  <c r="U2748" i="17"/>
  <c r="P2749" i="17"/>
  <c r="R2749" i="17" s="1" a="1"/>
  <c r="R2749" i="17" s="1"/>
  <c r="Q2749" i="17"/>
  <c r="U2749" i="17"/>
  <c r="P2750" i="17"/>
  <c r="R2750" i="17" s="1" a="1"/>
  <c r="R2750" i="17" s="1"/>
  <c r="Q2750" i="17"/>
  <c r="U2750" i="17"/>
  <c r="P2751" i="17"/>
  <c r="R2751" i="17" s="1" a="1"/>
  <c r="R2751" i="17" s="1"/>
  <c r="Q2751" i="17"/>
  <c r="S2751" i="17" a="1"/>
  <c r="S2751" i="17" s="1"/>
  <c r="U2751" i="17"/>
  <c r="P2752" i="17"/>
  <c r="Q2752" i="17"/>
  <c r="U2752" i="17"/>
  <c r="P2753" i="17"/>
  <c r="Q2753" i="17"/>
  <c r="U2753" i="17"/>
  <c r="P2754" i="17"/>
  <c r="Q2754" i="17"/>
  <c r="U2754" i="17"/>
  <c r="P2755" i="17"/>
  <c r="R2755" i="17" s="1" a="1"/>
  <c r="R2755" i="17" s="1"/>
  <c r="Q2755" i="17"/>
  <c r="U2755" i="17"/>
  <c r="P2756" i="17"/>
  <c r="Q2756" i="17"/>
  <c r="U2756" i="17"/>
  <c r="P2757" i="17"/>
  <c r="R2757" i="17" s="1" a="1"/>
  <c r="R2757" i="17" s="1"/>
  <c r="Q2757" i="17"/>
  <c r="U2757" i="17"/>
  <c r="P2758" i="17"/>
  <c r="R2758" i="17" s="1" a="1"/>
  <c r="R2758" i="17" s="1"/>
  <c r="Q2758" i="17"/>
  <c r="S2758" i="17" a="1"/>
  <c r="S2758" i="17" s="1"/>
  <c r="U2758" i="17"/>
  <c r="P2759" i="17"/>
  <c r="Q2759" i="17"/>
  <c r="U2759" i="17"/>
  <c r="P2760" i="17"/>
  <c r="R2760" i="17" s="1" a="1"/>
  <c r="R2760" i="17" s="1"/>
  <c r="Q2760" i="17"/>
  <c r="U2760" i="17"/>
  <c r="P2761" i="17"/>
  <c r="Q2761" i="17"/>
  <c r="U2761" i="17"/>
  <c r="P2762" i="17"/>
  <c r="Q2762" i="17"/>
  <c r="U2762" i="17"/>
  <c r="P2763" i="17"/>
  <c r="R2763" i="17" s="1" a="1"/>
  <c r="R2763" i="17" s="1"/>
  <c r="Q2763" i="17"/>
  <c r="U2763" i="17"/>
  <c r="P2764" i="17"/>
  <c r="Q2764" i="17"/>
  <c r="U2764" i="17"/>
  <c r="P2765" i="17"/>
  <c r="R2765" i="17" s="1" a="1"/>
  <c r="R2765" i="17" s="1"/>
  <c r="Q2765" i="17"/>
  <c r="S2765" i="17" a="1"/>
  <c r="S2765" i="17" s="1"/>
  <c r="U2765" i="17"/>
  <c r="P2766" i="17"/>
  <c r="Q2766" i="17"/>
  <c r="U2766" i="17"/>
  <c r="P2767" i="17"/>
  <c r="R2767" i="17" s="1" a="1"/>
  <c r="R2767" i="17" s="1"/>
  <c r="Q2767" i="17"/>
  <c r="U2767" i="17"/>
  <c r="P2768" i="17"/>
  <c r="Q2768" i="17"/>
  <c r="U2768" i="17"/>
  <c r="P2769" i="17"/>
  <c r="Q2769" i="17"/>
  <c r="U2769" i="17"/>
  <c r="P2770" i="17"/>
  <c r="Q2770" i="17"/>
  <c r="U2770" i="17"/>
  <c r="P2771" i="17"/>
  <c r="R2771" i="17" s="1" a="1"/>
  <c r="R2771" i="17" s="1"/>
  <c r="Q2771" i="17"/>
  <c r="S2771" i="17" a="1"/>
  <c r="S2771" i="17" s="1"/>
  <c r="U2771" i="17"/>
  <c r="P2772" i="17"/>
  <c r="Q2772" i="17"/>
  <c r="U2772" i="17"/>
  <c r="P2773" i="17"/>
  <c r="R2773" i="17" s="1" a="1"/>
  <c r="R2773" i="17" s="1"/>
  <c r="Q2773" i="17"/>
  <c r="U2773" i="17"/>
  <c r="P2774" i="17"/>
  <c r="Q2774" i="17"/>
  <c r="U2774" i="17"/>
  <c r="P2775" i="17"/>
  <c r="R2775" i="17" s="1" a="1"/>
  <c r="R2775" i="17" s="1"/>
  <c r="Q2775" i="17"/>
  <c r="U2775" i="17"/>
  <c r="P2776" i="17"/>
  <c r="R2776" i="17" s="1" a="1"/>
  <c r="R2776" i="17" s="1"/>
  <c r="Q2776" i="17"/>
  <c r="U2776" i="17"/>
  <c r="P2777" i="17"/>
  <c r="R2777" i="17" s="1" a="1"/>
  <c r="R2777" i="17" s="1"/>
  <c r="Q2777" i="17"/>
  <c r="S2777" i="17" a="1"/>
  <c r="S2777" i="17" s="1"/>
  <c r="U2777" i="17"/>
  <c r="P2778" i="17"/>
  <c r="Q2778" i="17"/>
  <c r="U2778" i="17"/>
  <c r="P2779" i="17"/>
  <c r="Q2779" i="17"/>
  <c r="U2779" i="17"/>
  <c r="P2780" i="17"/>
  <c r="Q2780" i="17"/>
  <c r="U2780" i="17"/>
  <c r="P2781" i="17"/>
  <c r="Q2781" i="17"/>
  <c r="U2781" i="17"/>
  <c r="P2782" i="17"/>
  <c r="Q2782" i="17"/>
  <c r="U2782" i="17"/>
  <c r="P2783" i="17"/>
  <c r="Q2783" i="17"/>
  <c r="U2783" i="17"/>
  <c r="P2784" i="17"/>
  <c r="R2784" i="17" s="1" a="1"/>
  <c r="R2784" i="17" s="1"/>
  <c r="Q2784" i="17"/>
  <c r="U2784" i="17"/>
  <c r="P2785" i="17"/>
  <c r="Q2785" i="17"/>
  <c r="U2785" i="17"/>
  <c r="P2786" i="17"/>
  <c r="Q2786" i="17"/>
  <c r="U2786" i="17"/>
  <c r="P2787" i="17"/>
  <c r="R2787" i="17" s="1" a="1"/>
  <c r="R2787" i="17" s="1"/>
  <c r="Q2787" i="17"/>
  <c r="U2787" i="17"/>
  <c r="P2788" i="17"/>
  <c r="Q2788" i="17"/>
  <c r="U2788" i="17"/>
  <c r="P2789" i="17"/>
  <c r="Q2789" i="17"/>
  <c r="U2789" i="17"/>
  <c r="P2790" i="17"/>
  <c r="Q2790" i="17"/>
  <c r="U2790" i="17"/>
  <c r="P2791" i="17"/>
  <c r="Q2791" i="17"/>
  <c r="U2791" i="17"/>
  <c r="P2792" i="17"/>
  <c r="Q2792" i="17"/>
  <c r="U2792" i="17"/>
  <c r="P2793" i="17"/>
  <c r="Q2793" i="17"/>
  <c r="U2793" i="17"/>
  <c r="P2794" i="17"/>
  <c r="Q2794" i="17"/>
  <c r="U2794" i="17"/>
  <c r="P2795" i="17"/>
  <c r="Q2795" i="17"/>
  <c r="U2795" i="17"/>
  <c r="P2796" i="17"/>
  <c r="Q2796" i="17"/>
  <c r="U2796" i="17"/>
  <c r="P2797" i="17"/>
  <c r="Q2797" i="17"/>
  <c r="U2797" i="17"/>
  <c r="P2798" i="17"/>
  <c r="Q2798" i="17"/>
  <c r="U2798" i="17"/>
  <c r="P2799" i="17"/>
  <c r="Q2799" i="17"/>
  <c r="U2799" i="17"/>
  <c r="P2800" i="17"/>
  <c r="Q2800" i="17"/>
  <c r="U2800" i="17"/>
  <c r="P2801" i="17"/>
  <c r="Q2801" i="17"/>
  <c r="U2801" i="17"/>
  <c r="P2802" i="17"/>
  <c r="R2802" i="17" s="1" a="1"/>
  <c r="R2802" i="17" s="1"/>
  <c r="Q2802" i="17"/>
  <c r="U2802" i="17"/>
  <c r="P2803" i="17"/>
  <c r="R2803" i="17" s="1" a="1"/>
  <c r="R2803" i="17" s="1"/>
  <c r="Q2803" i="17"/>
  <c r="U2803" i="17"/>
  <c r="P2804" i="17"/>
  <c r="R2804" i="17" s="1" a="1"/>
  <c r="R2804" i="17" s="1"/>
  <c r="Q2804" i="17"/>
  <c r="S2804" i="17" a="1"/>
  <c r="S2804" i="17" s="1"/>
  <c r="U2804" i="17"/>
  <c r="P2805" i="17"/>
  <c r="R2805" i="17" s="1" a="1"/>
  <c r="R2805" i="17" s="1"/>
  <c r="Q2805" i="17"/>
  <c r="S2805" i="17" a="1"/>
  <c r="S2805" i="17" s="1"/>
  <c r="U2805" i="17"/>
  <c r="P2806" i="17"/>
  <c r="Q2806" i="17"/>
  <c r="U2806" i="17"/>
  <c r="P2807" i="17"/>
  <c r="Q2807" i="17"/>
  <c r="U2807" i="17"/>
  <c r="P2808" i="17"/>
  <c r="R2808" i="17" s="1" a="1"/>
  <c r="R2808" i="17" s="1"/>
  <c r="Q2808" i="17"/>
  <c r="U2808" i="17"/>
  <c r="P2809" i="17"/>
  <c r="R2809" i="17" s="1" a="1"/>
  <c r="R2809" i="17" s="1"/>
  <c r="Q2809" i="17"/>
  <c r="U2809" i="17"/>
  <c r="P2810" i="17"/>
  <c r="R2810" i="17" s="1" a="1"/>
  <c r="R2810" i="17" s="1"/>
  <c r="Q2810" i="17"/>
  <c r="U2810" i="17"/>
  <c r="P2811" i="17"/>
  <c r="R2811" i="17" s="1" a="1"/>
  <c r="R2811" i="17" s="1"/>
  <c r="Q2811" i="17"/>
  <c r="S2811" i="17" a="1"/>
  <c r="S2811" i="17" s="1"/>
  <c r="U2811" i="17"/>
  <c r="P2812" i="17"/>
  <c r="R2812" i="17" s="1" a="1"/>
  <c r="R2812" i="17" s="1"/>
  <c r="Q2812" i="17"/>
  <c r="S2812" i="17" a="1"/>
  <c r="S2812" i="17" s="1"/>
  <c r="U2812" i="17"/>
  <c r="P2813" i="17"/>
  <c r="Q2813" i="17"/>
  <c r="U2813" i="17"/>
  <c r="P2814" i="17"/>
  <c r="Q2814" i="17"/>
  <c r="U2814" i="17"/>
  <c r="P2815" i="17"/>
  <c r="Q2815" i="17"/>
  <c r="U2815" i="17"/>
  <c r="P2816" i="17"/>
  <c r="R2816" i="17" s="1" a="1"/>
  <c r="R2816" i="17" s="1"/>
  <c r="Q2816" i="17"/>
  <c r="U2816" i="17"/>
  <c r="P2817" i="17"/>
  <c r="R2817" i="17" s="1" a="1"/>
  <c r="R2817" i="17" s="1"/>
  <c r="Q2817" i="17"/>
  <c r="U2817" i="17"/>
  <c r="P2818" i="17"/>
  <c r="R2818" i="17" s="1" a="1"/>
  <c r="R2818" i="17" s="1"/>
  <c r="Q2818" i="17"/>
  <c r="S2818" i="17" a="1"/>
  <c r="S2818" i="17" s="1"/>
  <c r="U2818" i="17"/>
  <c r="P2819" i="17"/>
  <c r="R2819" i="17" s="1" a="1"/>
  <c r="R2819" i="17" s="1"/>
  <c r="Q2819" i="17"/>
  <c r="S2819" i="17" a="1"/>
  <c r="S2819" i="17" s="1"/>
  <c r="U2819" i="17"/>
  <c r="P2820" i="17"/>
  <c r="Q2820" i="17"/>
  <c r="U2820" i="17"/>
  <c r="P2821" i="17"/>
  <c r="Q2821" i="17"/>
  <c r="U2821" i="17"/>
  <c r="P2822" i="17"/>
  <c r="Q2822" i="17"/>
  <c r="U2822" i="17"/>
  <c r="P2823" i="17"/>
  <c r="R2823" i="17" s="1" a="1"/>
  <c r="R2823" i="17" s="1"/>
  <c r="Q2823" i="17"/>
  <c r="S2823" i="17" a="1"/>
  <c r="S2823" i="17" s="1"/>
  <c r="U2823" i="17"/>
  <c r="P2824" i="17"/>
  <c r="R2824" i="17" s="1" a="1"/>
  <c r="R2824" i="17" s="1"/>
  <c r="Q2824" i="17"/>
  <c r="S2824" i="17" a="1"/>
  <c r="S2824" i="17" s="1"/>
  <c r="U2824" i="17"/>
  <c r="P2825" i="17"/>
  <c r="Q2825" i="17"/>
  <c r="U2825" i="17"/>
  <c r="P2826" i="17"/>
  <c r="Q2826" i="17"/>
  <c r="U2826" i="17"/>
  <c r="P2827" i="17"/>
  <c r="Q2827" i="17"/>
  <c r="U2827" i="17"/>
  <c r="P2828" i="17"/>
  <c r="Q2828" i="17"/>
  <c r="U2828" i="17"/>
  <c r="P2829" i="17"/>
  <c r="R2829" i="17" s="1" a="1"/>
  <c r="R2829" i="17" s="1"/>
  <c r="Q2829" i="17"/>
  <c r="S2829" i="17" a="1"/>
  <c r="S2829" i="17" s="1"/>
  <c r="U2829" i="17"/>
  <c r="P2830" i="17"/>
  <c r="R2830" i="17" s="1" a="1"/>
  <c r="R2830" i="17" s="1"/>
  <c r="Q2830" i="17"/>
  <c r="S2830" i="17" a="1"/>
  <c r="S2830" i="17" s="1"/>
  <c r="U2830" i="17"/>
  <c r="P2831" i="17"/>
  <c r="Q2831" i="17"/>
  <c r="U2831" i="17"/>
  <c r="P2832" i="17"/>
  <c r="Q2832" i="17"/>
  <c r="U2832" i="17"/>
  <c r="P2833" i="17"/>
  <c r="Q2833" i="17"/>
  <c r="U2833" i="17"/>
  <c r="P2834" i="17"/>
  <c r="R2834" i="17" s="1" a="1"/>
  <c r="R2834" i="17" s="1"/>
  <c r="Q2834" i="17"/>
  <c r="U2834" i="17"/>
  <c r="P2835" i="17"/>
  <c r="R2835" i="17" s="1" a="1"/>
  <c r="R2835" i="17" s="1"/>
  <c r="Q2835" i="17"/>
  <c r="S2835" i="17" a="1"/>
  <c r="S2835" i="17" s="1"/>
  <c r="U2835" i="17"/>
  <c r="P2836" i="17"/>
  <c r="R2836" i="17" s="1" a="1"/>
  <c r="R2836" i="17" s="1"/>
  <c r="Q2836" i="17"/>
  <c r="S2836" i="17" a="1"/>
  <c r="S2836" i="17" s="1"/>
  <c r="U2836" i="17"/>
  <c r="P2837" i="17"/>
  <c r="Q2837" i="17"/>
  <c r="U2837" i="17"/>
  <c r="P2838" i="17"/>
  <c r="Q2838" i="17"/>
  <c r="U2838" i="17"/>
  <c r="P2839" i="17"/>
  <c r="Q2839" i="17"/>
  <c r="U2839" i="17"/>
  <c r="P2840" i="17"/>
  <c r="R2840" i="17" s="1" a="1"/>
  <c r="R2840" i="17" s="1"/>
  <c r="Q2840" i="17"/>
  <c r="U2840" i="17"/>
  <c r="P2841" i="17"/>
  <c r="R2841" i="17" s="1" a="1"/>
  <c r="R2841" i="17" s="1"/>
  <c r="Q2841" i="17"/>
  <c r="S2841" i="17" a="1"/>
  <c r="S2841" i="17" s="1"/>
  <c r="U2841" i="17"/>
  <c r="P2842" i="17"/>
  <c r="R2842" i="17" s="1" a="1"/>
  <c r="R2842" i="17" s="1"/>
  <c r="Q2842" i="17"/>
  <c r="S2842" i="17" a="1"/>
  <c r="S2842" i="17" s="1"/>
  <c r="U2842" i="17"/>
  <c r="P2843" i="17"/>
  <c r="R2843" i="17" s="1" a="1"/>
  <c r="R2843" i="17" s="1"/>
  <c r="Q2843" i="17"/>
  <c r="U2843" i="17"/>
  <c r="P2844" i="17"/>
  <c r="Q2844" i="17"/>
  <c r="U2844" i="17"/>
  <c r="P2845" i="17"/>
  <c r="Q2845" i="17"/>
  <c r="U2845" i="17"/>
  <c r="P2846" i="17"/>
  <c r="Q2846" i="17"/>
  <c r="U2846" i="17"/>
  <c r="P2847" i="17"/>
  <c r="Q2847" i="17"/>
  <c r="U2847" i="17"/>
  <c r="P2848" i="17"/>
  <c r="R2848" i="17" s="1" a="1"/>
  <c r="R2848" i="17" s="1"/>
  <c r="Q2848" i="17"/>
  <c r="U2848" i="17"/>
  <c r="P2849" i="17"/>
  <c r="R2849" i="17" s="1" a="1"/>
  <c r="R2849" i="17" s="1"/>
  <c r="Q2849" i="17"/>
  <c r="U2849" i="17"/>
  <c r="P2850" i="17"/>
  <c r="R2850" i="17" s="1" a="1"/>
  <c r="R2850" i="17" s="1"/>
  <c r="Q2850" i="17"/>
  <c r="U2850" i="17"/>
  <c r="P2851" i="17"/>
  <c r="R2851" i="17" s="1" a="1"/>
  <c r="R2851" i="17" s="1"/>
  <c r="Q2851" i="17"/>
  <c r="S2851" i="17" a="1"/>
  <c r="S2851" i="17" s="1"/>
  <c r="U2851" i="17"/>
  <c r="P2852" i="17"/>
  <c r="R2852" i="17" s="1" a="1"/>
  <c r="R2852" i="17" s="1"/>
  <c r="Q2852" i="17"/>
  <c r="S2852" i="17" a="1"/>
  <c r="S2852" i="17" s="1"/>
  <c r="U2852" i="17"/>
  <c r="P2853" i="17"/>
  <c r="R2853" i="17" s="1" a="1"/>
  <c r="R2853" i="17" s="1"/>
  <c r="Q2853" i="17"/>
  <c r="S2853" i="17" a="1"/>
  <c r="S2853" i="17" s="1"/>
  <c r="U2853" i="17"/>
  <c r="P2854" i="17"/>
  <c r="Q2854" i="17"/>
  <c r="U2854" i="17"/>
  <c r="P2855" i="17"/>
  <c r="R2855" i="17" s="1" a="1"/>
  <c r="R2855" i="17" s="1"/>
  <c r="Q2855" i="17"/>
  <c r="U2855" i="17"/>
  <c r="P2856" i="17"/>
  <c r="Q2856" i="17"/>
  <c r="U2856" i="17"/>
  <c r="P2857" i="17"/>
  <c r="R2857" i="17" s="1" a="1"/>
  <c r="R2857" i="17" s="1"/>
  <c r="Q2857" i="17"/>
  <c r="U2857" i="17"/>
  <c r="P2858" i="17"/>
  <c r="R2858" i="17" s="1" a="1"/>
  <c r="R2858" i="17" s="1"/>
  <c r="Q2858" i="17"/>
  <c r="U2858" i="17"/>
  <c r="P2859" i="17"/>
  <c r="R2859" i="17" s="1" a="1"/>
  <c r="R2859" i="17" s="1"/>
  <c r="Q2859" i="17"/>
  <c r="U2859" i="17"/>
  <c r="P2860" i="17"/>
  <c r="R2860" i="17" s="1" a="1"/>
  <c r="R2860" i="17" s="1"/>
  <c r="Q2860" i="17"/>
  <c r="S2860" i="17" a="1"/>
  <c r="S2860" i="17" s="1"/>
  <c r="U2860" i="17"/>
  <c r="P2861" i="17"/>
  <c r="R2861" i="17" s="1" a="1"/>
  <c r="R2861" i="17" s="1"/>
  <c r="Q2861" i="17"/>
  <c r="S2861" i="17" a="1"/>
  <c r="S2861" i="17" s="1"/>
  <c r="U2861" i="17"/>
  <c r="P2862" i="17"/>
  <c r="R2862" i="17" s="1" a="1"/>
  <c r="R2862" i="17" s="1"/>
  <c r="Q2862" i="17"/>
  <c r="S2862" i="17" a="1"/>
  <c r="S2862" i="17" s="1"/>
  <c r="U2862" i="17"/>
  <c r="P2863" i="17"/>
  <c r="Q2863" i="17"/>
  <c r="U2863" i="17"/>
  <c r="P2864" i="17"/>
  <c r="Q2864" i="17"/>
  <c r="U2864" i="17"/>
  <c r="P2865" i="17"/>
  <c r="Q2865" i="17"/>
  <c r="U2865" i="17"/>
  <c r="P2866" i="17"/>
  <c r="R2866" i="17" s="1" a="1"/>
  <c r="R2866" i="17" s="1"/>
  <c r="Q2866" i="17"/>
  <c r="U2866" i="17"/>
  <c r="P2867" i="17"/>
  <c r="R2867" i="17" s="1" a="1"/>
  <c r="R2867" i="17" s="1"/>
  <c r="Q2867" i="17"/>
  <c r="S2867" i="17" a="1"/>
  <c r="S2867" i="17" s="1"/>
  <c r="U2867" i="17"/>
  <c r="P2868" i="17"/>
  <c r="Q2868" i="17"/>
  <c r="U2868" i="17"/>
  <c r="P2869" i="17"/>
  <c r="Q2869" i="17"/>
  <c r="U2869" i="17"/>
  <c r="P2870" i="17"/>
  <c r="Q2870" i="17"/>
  <c r="U2870" i="17"/>
  <c r="P2871" i="17"/>
  <c r="R2871" i="17" s="1" a="1"/>
  <c r="R2871" i="17" s="1"/>
  <c r="Q2871" i="17"/>
  <c r="S2871" i="17" a="1"/>
  <c r="S2871" i="17" s="1"/>
  <c r="U2871" i="17"/>
  <c r="P2872" i="17"/>
  <c r="R2872" i="17" s="1" a="1"/>
  <c r="R2872" i="17" s="1"/>
  <c r="Q2872" i="17"/>
  <c r="S2872" i="17" a="1"/>
  <c r="S2872" i="17" s="1"/>
  <c r="U2872" i="17"/>
  <c r="P2873" i="17"/>
  <c r="Q2873" i="17"/>
  <c r="U2873" i="17"/>
  <c r="P2874" i="17"/>
  <c r="Q2874" i="17"/>
  <c r="U2874" i="17"/>
  <c r="P2875" i="17"/>
  <c r="R2875" i="17" s="1" a="1"/>
  <c r="R2875" i="17" s="1"/>
  <c r="Q2875" i="17"/>
  <c r="U2875" i="17"/>
  <c r="P2876" i="17"/>
  <c r="R2876" i="17" s="1" a="1"/>
  <c r="R2876" i="17" s="1"/>
  <c r="Q2876" i="17"/>
  <c r="S2876" i="17" a="1"/>
  <c r="S2876" i="17" s="1"/>
  <c r="U2876" i="17"/>
  <c r="P2877" i="17"/>
  <c r="Q2877" i="17"/>
  <c r="U2877" i="17"/>
  <c r="P2878" i="17"/>
  <c r="Q2878" i="17"/>
  <c r="U2878" i="17"/>
  <c r="P2879" i="17"/>
  <c r="Q2879" i="17"/>
  <c r="U2879" i="17"/>
  <c r="P2880" i="17"/>
  <c r="Q2880" i="17"/>
  <c r="U2880" i="17"/>
  <c r="P2881" i="17"/>
  <c r="R2881" i="17" s="1" a="1"/>
  <c r="R2881" i="17" s="1"/>
  <c r="Q2881" i="17"/>
  <c r="U2881" i="17"/>
  <c r="P2882" i="17"/>
  <c r="R2882" i="17" s="1" a="1"/>
  <c r="R2882" i="17" s="1"/>
  <c r="Q2882" i="17"/>
  <c r="U2882" i="17"/>
  <c r="P2883" i="17"/>
  <c r="R2883" i="17" s="1" a="1"/>
  <c r="R2883" i="17" s="1"/>
  <c r="Q2883" i="17"/>
  <c r="S2883" i="17" a="1"/>
  <c r="S2883" i="17" s="1"/>
  <c r="U2883" i="17"/>
  <c r="P2884" i="17"/>
  <c r="Q2884" i="17"/>
  <c r="U2884" i="17"/>
  <c r="P2885" i="17"/>
  <c r="Q2885" i="17"/>
  <c r="U2885" i="17"/>
  <c r="P2886" i="17"/>
  <c r="Q2886" i="17"/>
  <c r="U2886" i="17"/>
  <c r="P2887" i="17"/>
  <c r="R2887" i="17" s="1" a="1"/>
  <c r="R2887" i="17" s="1"/>
  <c r="Q2887" i="17"/>
  <c r="U2887" i="17"/>
  <c r="P2888" i="17"/>
  <c r="Q2888" i="17"/>
  <c r="U2888" i="17"/>
  <c r="P2889" i="17"/>
  <c r="R2889" i="17" s="1" a="1"/>
  <c r="R2889" i="17" s="1"/>
  <c r="Q2889" i="17"/>
  <c r="U2889" i="17"/>
  <c r="P2890" i="17"/>
  <c r="R2890" i="17" s="1" a="1"/>
  <c r="R2890" i="17" s="1"/>
  <c r="Q2890" i="17"/>
  <c r="S2890" i="17" a="1"/>
  <c r="S2890" i="17" s="1"/>
  <c r="U2890" i="17"/>
  <c r="P2891" i="17"/>
  <c r="R2891" i="17" s="1" a="1"/>
  <c r="R2891" i="17" s="1"/>
  <c r="Q2891" i="17"/>
  <c r="S2891" i="17" a="1"/>
  <c r="S2891" i="17" s="1"/>
  <c r="U2891" i="17"/>
  <c r="P2892" i="17"/>
  <c r="R2892" i="17" s="1" a="1"/>
  <c r="R2892" i="17" s="1"/>
  <c r="Q2892" i="17"/>
  <c r="S2892" i="17" a="1"/>
  <c r="S2892" i="17" s="1"/>
  <c r="U2892" i="17"/>
  <c r="P2893" i="17"/>
  <c r="Q2893" i="17"/>
  <c r="U2893" i="17"/>
  <c r="P2894" i="17"/>
  <c r="Q2894" i="17"/>
  <c r="U2894" i="17"/>
  <c r="P2895" i="17"/>
  <c r="Q2895" i="17"/>
  <c r="U2895" i="17"/>
  <c r="P2896" i="17"/>
  <c r="Q2896" i="17"/>
  <c r="U2896" i="17"/>
  <c r="P2897" i="17"/>
  <c r="R2897" i="17" s="1" a="1"/>
  <c r="R2897" i="17" s="1"/>
  <c r="Q2897" i="17"/>
  <c r="U2897" i="17"/>
  <c r="P2898" i="17"/>
  <c r="R2898" i="17" s="1" a="1"/>
  <c r="R2898" i="17" s="1"/>
  <c r="Q2898" i="17"/>
  <c r="S2898" i="17" a="1"/>
  <c r="S2898" i="17" s="1"/>
  <c r="U2898" i="17"/>
  <c r="P2899" i="17"/>
  <c r="Q2899" i="17"/>
  <c r="U2899" i="17"/>
  <c r="P2900" i="17"/>
  <c r="Q2900" i="17"/>
  <c r="U2900" i="17"/>
  <c r="P2901" i="17"/>
  <c r="Q2901" i="17"/>
  <c r="U2901" i="17"/>
  <c r="P2902" i="17"/>
  <c r="Q2902" i="17"/>
  <c r="U2902" i="17"/>
  <c r="P2903" i="17"/>
  <c r="R2903" i="17" s="1" a="1"/>
  <c r="R2903" i="17" s="1"/>
  <c r="Q2903" i="17"/>
  <c r="U2903" i="17"/>
  <c r="P2904" i="17"/>
  <c r="R2904" i="17" s="1" a="1"/>
  <c r="R2904" i="17" s="1"/>
  <c r="Q2904" i="17"/>
  <c r="S2904" i="17" a="1"/>
  <c r="S2904" i="17" s="1"/>
  <c r="U2904" i="17"/>
  <c r="P2905" i="17"/>
  <c r="R2905" i="17" s="1" a="1"/>
  <c r="R2905" i="17" s="1"/>
  <c r="Q2905" i="17"/>
  <c r="S2905" i="17" a="1"/>
  <c r="S2905" i="17" s="1"/>
  <c r="U2905" i="17"/>
  <c r="P2906" i="17"/>
  <c r="Q2906" i="17"/>
  <c r="U2906" i="17"/>
  <c r="P2907" i="17"/>
  <c r="Q2907" i="17"/>
  <c r="U2907" i="17"/>
  <c r="P2908" i="17"/>
  <c r="R2908" i="17" s="1" a="1"/>
  <c r="R2908" i="17" s="1"/>
  <c r="Q2908" i="17"/>
  <c r="U2908" i="17"/>
  <c r="P2909" i="17"/>
  <c r="Q2909" i="17"/>
  <c r="U2909" i="17"/>
  <c r="P2910" i="17"/>
  <c r="Q2910" i="17"/>
  <c r="U2910" i="17"/>
  <c r="P2911" i="17"/>
  <c r="R2911" i="17" s="1" a="1"/>
  <c r="R2911" i="17" s="1"/>
  <c r="Q2911" i="17"/>
  <c r="U2911" i="17"/>
  <c r="P2912" i="17"/>
  <c r="Q2912" i="17"/>
  <c r="U2912" i="17"/>
  <c r="P2913" i="17"/>
  <c r="Q2913" i="17"/>
  <c r="U2913" i="17"/>
  <c r="P2914" i="17"/>
  <c r="Q2914" i="17"/>
  <c r="U2914" i="17"/>
  <c r="P2915" i="17"/>
  <c r="R2915" i="17" s="1" a="1"/>
  <c r="R2915" i="17" s="1"/>
  <c r="Q2915" i="17"/>
  <c r="U2915" i="17"/>
  <c r="P2916" i="17"/>
  <c r="Q2916" i="17"/>
  <c r="U2916" i="17"/>
  <c r="P2917" i="17"/>
  <c r="Q2917" i="17"/>
  <c r="U2917" i="17"/>
  <c r="P2918" i="17"/>
  <c r="Q2918" i="17"/>
  <c r="U2918" i="17"/>
  <c r="P2919" i="17"/>
  <c r="Q2919" i="17"/>
  <c r="U2919" i="17"/>
  <c r="P2920" i="17"/>
  <c r="Q2920" i="17"/>
  <c r="U2920" i="17"/>
  <c r="P2921" i="17"/>
  <c r="R2921" i="17" s="1" a="1"/>
  <c r="R2921" i="17" s="1"/>
  <c r="Q2921" i="17"/>
  <c r="U2921" i="17"/>
  <c r="P2922" i="17"/>
  <c r="R2922" i="17" s="1" a="1"/>
  <c r="R2922" i="17" s="1"/>
  <c r="Q2922" i="17"/>
  <c r="U2922" i="17"/>
  <c r="P2923" i="17"/>
  <c r="R2923" i="17" s="1" a="1"/>
  <c r="R2923" i="17" s="1"/>
  <c r="Q2923" i="17"/>
  <c r="U2923" i="17"/>
  <c r="P2924" i="17"/>
  <c r="R2924" i="17" s="1" a="1"/>
  <c r="R2924" i="17" s="1"/>
  <c r="Q2924" i="17"/>
  <c r="U2924" i="17"/>
  <c r="P2925" i="17"/>
  <c r="R2925" i="17" s="1" a="1"/>
  <c r="R2925" i="17" s="1"/>
  <c r="Q2925" i="17"/>
  <c r="S2925" i="17" a="1"/>
  <c r="S2925" i="17" s="1"/>
  <c r="U2925" i="17"/>
  <c r="P2926" i="17"/>
  <c r="R2926" i="17" s="1" a="1"/>
  <c r="R2926" i="17" s="1"/>
  <c r="Q2926" i="17"/>
  <c r="S2926" i="17" a="1"/>
  <c r="S2926" i="17" s="1"/>
  <c r="U2926" i="17"/>
  <c r="P2927" i="17"/>
  <c r="Q2927" i="17"/>
  <c r="U2927" i="17"/>
  <c r="P2928" i="17"/>
  <c r="Q2928" i="17"/>
  <c r="U2928" i="17"/>
  <c r="P2929" i="17"/>
  <c r="R2929" i="17" s="1" a="1"/>
  <c r="R2929" i="17" s="1"/>
  <c r="Q2929" i="17"/>
  <c r="U2929" i="17"/>
  <c r="P2930" i="17"/>
  <c r="Q2930" i="17"/>
  <c r="U2930" i="17"/>
  <c r="P2931" i="17"/>
  <c r="R2931" i="17" s="1" a="1"/>
  <c r="R2931" i="17" s="1"/>
  <c r="Q2931" i="17"/>
  <c r="U2931" i="17"/>
  <c r="P2932" i="17"/>
  <c r="R2932" i="17" s="1" a="1"/>
  <c r="R2932" i="17" s="1"/>
  <c r="Q2932" i="17"/>
  <c r="U2932" i="17"/>
  <c r="P2933" i="17"/>
  <c r="R2933" i="17" s="1" a="1"/>
  <c r="R2933" i="17" s="1"/>
  <c r="Q2933" i="17"/>
  <c r="S2933" i="17" a="1"/>
  <c r="S2933" i="17" s="1"/>
  <c r="U2933" i="17"/>
  <c r="P2934" i="17"/>
  <c r="R2934" i="17" s="1" a="1"/>
  <c r="R2934" i="17" s="1"/>
  <c r="Q2934" i="17"/>
  <c r="S2934" i="17" a="1"/>
  <c r="S2934" i="17" s="1"/>
  <c r="U2934" i="17"/>
  <c r="P2935" i="17"/>
  <c r="Q2935" i="17"/>
  <c r="U2935" i="17"/>
  <c r="P2936" i="17"/>
  <c r="Q2936" i="17"/>
  <c r="U2936" i="17"/>
  <c r="P2937" i="17"/>
  <c r="Q2937" i="17"/>
  <c r="U2937" i="17"/>
  <c r="P2938" i="17"/>
  <c r="R2938" i="17" s="1" a="1"/>
  <c r="R2938" i="17" s="1"/>
  <c r="Q2938" i="17"/>
  <c r="U2938" i="17"/>
  <c r="P2939" i="17"/>
  <c r="R2939" i="17" s="1" a="1"/>
  <c r="R2939" i="17" s="1"/>
  <c r="Q2939" i="17"/>
  <c r="U2939" i="17"/>
  <c r="P2940" i="17"/>
  <c r="R2940" i="17" s="1" a="1"/>
  <c r="R2940" i="17" s="1"/>
  <c r="Q2940" i="17"/>
  <c r="U2940" i="17"/>
  <c r="P2941" i="17"/>
  <c r="R2941" i="17" s="1" a="1"/>
  <c r="R2941" i="17" s="1"/>
  <c r="Q2941" i="17"/>
  <c r="S2941" i="17" a="1"/>
  <c r="S2941" i="17" s="1"/>
  <c r="U2941" i="17"/>
  <c r="P2942" i="17"/>
  <c r="Q2942" i="17"/>
  <c r="U2942" i="17"/>
  <c r="P2943" i="17"/>
  <c r="Q2943" i="17"/>
  <c r="U2943" i="17"/>
  <c r="P2944" i="17"/>
  <c r="Q2944" i="17"/>
  <c r="U2944" i="17"/>
  <c r="P2945" i="17"/>
  <c r="Q2945" i="17"/>
  <c r="U2945" i="17"/>
  <c r="P2946" i="17"/>
  <c r="Q2946" i="17"/>
  <c r="U2946" i="17"/>
  <c r="P2947" i="17"/>
  <c r="Q2947" i="17"/>
  <c r="U2947" i="17"/>
  <c r="P2948" i="17"/>
  <c r="Q2948" i="17"/>
  <c r="U2948" i="17"/>
  <c r="P2949" i="17"/>
  <c r="Q2949" i="17"/>
  <c r="U2949" i="17"/>
  <c r="P2950" i="17"/>
  <c r="Q2950" i="17"/>
  <c r="U2950" i="17"/>
  <c r="P2951" i="17"/>
  <c r="R2951" i="17" s="1" a="1"/>
  <c r="R2951" i="17" s="1"/>
  <c r="Q2951" i="17"/>
  <c r="U2951" i="17"/>
  <c r="P2952" i="17"/>
  <c r="Q2952" i="17"/>
  <c r="U2952" i="17"/>
  <c r="P2953" i="17"/>
  <c r="Q2953" i="17"/>
  <c r="U2953" i="17"/>
  <c r="P2954" i="17"/>
  <c r="Q2954" i="17"/>
  <c r="U2954" i="17"/>
  <c r="P2955" i="17"/>
  <c r="Q2955" i="17"/>
  <c r="U2955" i="17"/>
  <c r="P2956" i="17"/>
  <c r="Q2956" i="17"/>
  <c r="U2956" i="17"/>
  <c r="P2957" i="17"/>
  <c r="Q2957" i="17"/>
  <c r="U2957" i="17"/>
  <c r="P2958" i="17"/>
  <c r="Q2958" i="17"/>
  <c r="U2958" i="17"/>
  <c r="P2959" i="17"/>
  <c r="Q2959" i="17"/>
  <c r="U2959" i="17"/>
  <c r="P2960" i="17"/>
  <c r="R2960" i="17" s="1" a="1"/>
  <c r="R2960" i="17" s="1"/>
  <c r="Q2960" i="17"/>
  <c r="U2960" i="17"/>
  <c r="P2961" i="17"/>
  <c r="Q2961" i="17"/>
  <c r="U2961" i="17"/>
  <c r="P2962" i="17"/>
  <c r="Q2962" i="17"/>
  <c r="U2962" i="17"/>
  <c r="P2963" i="17"/>
  <c r="R2963" i="17" s="1" a="1"/>
  <c r="R2963" i="17" s="1"/>
  <c r="Q2963" i="17"/>
  <c r="U2963" i="17"/>
  <c r="P2964" i="17"/>
  <c r="Q2964" i="17"/>
  <c r="U2964" i="17"/>
  <c r="P2965" i="17"/>
  <c r="R2965" i="17" s="1" a="1"/>
  <c r="R2965" i="17" s="1"/>
  <c r="Q2965" i="17"/>
  <c r="U2965" i="17"/>
  <c r="P2966" i="17"/>
  <c r="Q2966" i="17"/>
  <c r="U2966" i="17"/>
  <c r="P2967" i="17"/>
  <c r="Q2967" i="17"/>
  <c r="U2967" i="17"/>
  <c r="P2968" i="17"/>
  <c r="R2968" i="17" s="1" a="1"/>
  <c r="R2968" i="17" s="1"/>
  <c r="Q2968" i="17"/>
  <c r="U2968" i="17"/>
  <c r="P2969" i="17"/>
  <c r="Q2969" i="17"/>
  <c r="U2969" i="17"/>
  <c r="P2970" i="17"/>
  <c r="Q2970" i="17"/>
  <c r="U2970" i="17"/>
  <c r="P2971" i="17"/>
  <c r="R2971" i="17" s="1" a="1"/>
  <c r="R2971" i="17" s="1"/>
  <c r="Q2971" i="17"/>
  <c r="U2971" i="17"/>
  <c r="P2972" i="17"/>
  <c r="Q2972" i="17"/>
  <c r="U2972" i="17"/>
  <c r="P2973" i="17"/>
  <c r="Q2973" i="17"/>
  <c r="U2973" i="17"/>
  <c r="P2974" i="17"/>
  <c r="Q2974" i="17"/>
  <c r="U2974" i="17"/>
  <c r="P2975" i="17"/>
  <c r="R2975" i="17" s="1" a="1"/>
  <c r="R2975" i="17" s="1"/>
  <c r="Q2975" i="17"/>
  <c r="U2975" i="17"/>
  <c r="P2976" i="17"/>
  <c r="Q2976" i="17"/>
  <c r="U2976" i="17"/>
  <c r="P2977" i="17"/>
  <c r="Q2977" i="17"/>
  <c r="U2977" i="17"/>
  <c r="P2978" i="17"/>
  <c r="R2978" i="17" s="1" a="1"/>
  <c r="R2978" i="17" s="1"/>
  <c r="Q2978" i="17"/>
  <c r="U2978" i="17"/>
  <c r="P2979" i="17"/>
  <c r="Q2979" i="17"/>
  <c r="U2979" i="17"/>
  <c r="P2980" i="17"/>
  <c r="Q2980" i="17"/>
  <c r="U2980" i="17"/>
  <c r="P2981" i="17"/>
  <c r="Q2981" i="17"/>
  <c r="U2981" i="17"/>
  <c r="P2982" i="17"/>
  <c r="Q2982" i="17"/>
  <c r="U2982" i="17"/>
  <c r="P2983" i="17"/>
  <c r="Q2983" i="17"/>
  <c r="U2983" i="17"/>
  <c r="P2984" i="17"/>
  <c r="Q2984" i="17"/>
  <c r="U2984" i="17"/>
  <c r="P2985" i="17"/>
  <c r="R2985" i="17" s="1" a="1"/>
  <c r="R2985" i="17" s="1"/>
  <c r="Q2985" i="17"/>
  <c r="U2985" i="17"/>
  <c r="P2986" i="17"/>
  <c r="Q2986" i="17"/>
  <c r="U2986" i="17"/>
  <c r="P2987" i="17"/>
  <c r="Q2987" i="17"/>
  <c r="U2987" i="17"/>
  <c r="P2988" i="17"/>
  <c r="Q2988" i="17"/>
  <c r="U2988" i="17"/>
  <c r="P2989" i="17"/>
  <c r="Q2989" i="17"/>
  <c r="U2989" i="17"/>
  <c r="P2990" i="17"/>
  <c r="Q2990" i="17"/>
  <c r="U2990" i="17"/>
  <c r="P2991" i="17"/>
  <c r="Q2991" i="17"/>
  <c r="U2991" i="17"/>
  <c r="P2992" i="17"/>
  <c r="Q2992" i="17"/>
  <c r="U2992" i="17"/>
  <c r="P2993" i="17"/>
  <c r="Q2993" i="17"/>
  <c r="U2993" i="17"/>
  <c r="P2994" i="17"/>
  <c r="Q2994" i="17"/>
  <c r="U2994" i="17"/>
  <c r="P2995" i="17"/>
  <c r="Q2995" i="17"/>
  <c r="U2995" i="17"/>
  <c r="P2996" i="17"/>
  <c r="Q2996" i="17"/>
  <c r="U2996" i="17"/>
  <c r="P2997" i="17"/>
  <c r="Q2997" i="17"/>
  <c r="U2997" i="17"/>
  <c r="P2998" i="17"/>
  <c r="Q2998" i="17"/>
  <c r="U2998" i="17"/>
  <c r="P2999" i="17"/>
  <c r="Q2999" i="17"/>
  <c r="U2999" i="17"/>
  <c r="P3000" i="17"/>
  <c r="Q3000" i="17"/>
  <c r="U3000" i="17"/>
  <c r="P3001" i="17"/>
  <c r="Q3001" i="17"/>
  <c r="U3001" i="17"/>
  <c r="P3002" i="17"/>
  <c r="Q3002" i="17"/>
  <c r="U3002" i="17"/>
  <c r="P3003" i="17"/>
  <c r="Q3003" i="17"/>
  <c r="U3003" i="17"/>
  <c r="P3004" i="17"/>
  <c r="Q3004" i="17"/>
  <c r="U3004" i="17"/>
  <c r="P3005" i="17"/>
  <c r="Q3005" i="17"/>
  <c r="U3005" i="17"/>
  <c r="P3006" i="17"/>
  <c r="Q3006" i="17"/>
  <c r="U3006" i="17"/>
  <c r="P3007" i="17"/>
  <c r="R3007" i="17" s="1" a="1"/>
  <c r="R3007" i="17" s="1"/>
  <c r="Q3007" i="17"/>
  <c r="U3007" i="17"/>
  <c r="P3008" i="17"/>
  <c r="Q3008" i="17"/>
  <c r="U3008" i="17"/>
  <c r="P3009" i="17"/>
  <c r="Q3009" i="17"/>
  <c r="U3009" i="17"/>
  <c r="P3010" i="17"/>
  <c r="R3010" i="17" s="1" a="1"/>
  <c r="R3010" i="17" s="1"/>
  <c r="Q3010" i="17"/>
  <c r="U3010" i="17"/>
  <c r="P3011" i="17"/>
  <c r="R3011" i="17" s="1" a="1"/>
  <c r="R3011" i="17" s="1"/>
  <c r="Q3011" i="17"/>
  <c r="U3011" i="17"/>
  <c r="P3012" i="17"/>
  <c r="Q3012" i="17"/>
  <c r="U3012" i="17"/>
  <c r="P3013" i="17"/>
  <c r="Q3013" i="17"/>
  <c r="U3013" i="17"/>
  <c r="P3014" i="17"/>
  <c r="Q3014" i="17"/>
  <c r="U3014" i="17"/>
  <c r="P3015" i="17"/>
  <c r="Q3015" i="17"/>
  <c r="U3015" i="17"/>
  <c r="P3016" i="17"/>
  <c r="Q3016" i="17"/>
  <c r="U3016" i="17"/>
  <c r="P3017" i="17"/>
  <c r="R3017" i="17" s="1" a="1"/>
  <c r="R3017" i="17" s="1"/>
  <c r="Q3017" i="17"/>
  <c r="U3017" i="17"/>
  <c r="P3018" i="17"/>
  <c r="Q3018" i="17"/>
  <c r="U3018" i="17"/>
  <c r="P3019" i="17"/>
  <c r="R3019" i="17" s="1" a="1"/>
  <c r="R3019" i="17" s="1"/>
  <c r="Q3019" i="17"/>
  <c r="U3019" i="17"/>
  <c r="P3020" i="17"/>
  <c r="Q3020" i="17"/>
  <c r="U3020" i="17"/>
  <c r="P3021" i="17"/>
  <c r="Q3021" i="17"/>
  <c r="U3021" i="17"/>
  <c r="P3022" i="17"/>
  <c r="Q3022" i="17"/>
  <c r="U3022" i="17"/>
  <c r="P3023" i="17"/>
  <c r="R3023" i="17" s="1" a="1"/>
  <c r="R3023" i="17" s="1"/>
  <c r="Q3023" i="17"/>
  <c r="U3023" i="17"/>
  <c r="P3024" i="17"/>
  <c r="Q3024" i="17"/>
  <c r="U3024" i="17"/>
  <c r="P3025" i="17"/>
  <c r="Q3025" i="17"/>
  <c r="U3025" i="17"/>
  <c r="P3026" i="17"/>
  <c r="R3026" i="17" s="1" a="1"/>
  <c r="R3026" i="17" s="1"/>
  <c r="Q3026" i="17"/>
  <c r="U3026" i="17"/>
  <c r="P3027" i="17"/>
  <c r="Q3027" i="17"/>
  <c r="U3027" i="17"/>
  <c r="P3028" i="17"/>
  <c r="Q3028" i="17"/>
  <c r="U3028" i="17"/>
  <c r="P3029" i="17"/>
  <c r="Q3029" i="17"/>
  <c r="U3029" i="17"/>
  <c r="P3030" i="17"/>
  <c r="Q3030" i="17"/>
  <c r="U3030" i="17"/>
  <c r="P3031" i="17"/>
  <c r="R3031" i="17" s="1" a="1"/>
  <c r="R3031" i="17" s="1"/>
  <c r="Q3031" i="17"/>
  <c r="U3031" i="17"/>
  <c r="P3032" i="17"/>
  <c r="R3032" i="17" s="1" a="1"/>
  <c r="R3032" i="17" s="1"/>
  <c r="Q3032" i="17"/>
  <c r="U3032" i="17"/>
  <c r="P3033" i="17"/>
  <c r="Q3033" i="17"/>
  <c r="U3033" i="17"/>
  <c r="P3034" i="17"/>
  <c r="Q3034" i="17"/>
  <c r="U3034" i="17"/>
  <c r="P3035" i="17"/>
  <c r="R3035" i="17" s="1" a="1"/>
  <c r="R3035" i="17" s="1"/>
  <c r="Q3035" i="17"/>
  <c r="U3035" i="17"/>
  <c r="P3036" i="17"/>
  <c r="Q3036" i="17"/>
  <c r="U3036" i="17"/>
  <c r="P3037" i="17"/>
  <c r="Q3037" i="17"/>
  <c r="U3037" i="17"/>
  <c r="P3038" i="17"/>
  <c r="Q3038" i="17"/>
  <c r="U3038" i="17"/>
  <c r="P3039" i="17"/>
  <c r="Q3039" i="17"/>
  <c r="U3039" i="17"/>
  <c r="P3040" i="17"/>
  <c r="Q3040" i="17"/>
  <c r="U3040" i="17"/>
  <c r="P3041" i="17"/>
  <c r="Q3041" i="17"/>
  <c r="U3041" i="17"/>
  <c r="P3042" i="17"/>
  <c r="Q3042" i="17"/>
  <c r="U3042" i="17"/>
  <c r="P3043" i="17"/>
  <c r="Q3043" i="17"/>
  <c r="U3043" i="17"/>
  <c r="P3044" i="17"/>
  <c r="Q3044" i="17"/>
  <c r="U3044" i="17"/>
  <c r="P3045" i="17"/>
  <c r="Q3045" i="17"/>
  <c r="U3045" i="17"/>
  <c r="P3046" i="17"/>
  <c r="Q3046" i="17"/>
  <c r="U3046" i="17"/>
  <c r="P3047" i="17"/>
  <c r="R3047" i="17" s="1" a="1"/>
  <c r="R3047" i="17" s="1"/>
  <c r="Q3047" i="17"/>
  <c r="U3047" i="17"/>
  <c r="P3048" i="17"/>
  <c r="R3048" i="17" s="1" a="1"/>
  <c r="R3048" i="17" s="1"/>
  <c r="Q3048" i="17"/>
  <c r="U3048" i="17"/>
  <c r="P3049" i="17"/>
  <c r="Q3049" i="17"/>
  <c r="U3049" i="17"/>
  <c r="P3050" i="17"/>
  <c r="Q3050" i="17"/>
  <c r="U3050" i="17"/>
  <c r="P3051" i="17"/>
  <c r="Q3051" i="17"/>
  <c r="U3051" i="17"/>
  <c r="P3052" i="17"/>
  <c r="R3052" i="17" s="1" a="1"/>
  <c r="R3052" i="17" s="1"/>
  <c r="Q3052" i="17"/>
  <c r="U3052" i="17"/>
  <c r="P3053" i="17"/>
  <c r="Q3053" i="17"/>
  <c r="U3053" i="17"/>
  <c r="P3054" i="17"/>
  <c r="Q3054" i="17"/>
  <c r="U3054" i="17"/>
  <c r="P3055" i="17"/>
  <c r="R3055" i="17" s="1" a="1"/>
  <c r="R3055" i="17" s="1"/>
  <c r="Q3055" i="17"/>
  <c r="U3055" i="17"/>
  <c r="P3056" i="17"/>
  <c r="Q3056" i="17"/>
  <c r="U3056" i="17"/>
  <c r="P3057" i="17"/>
  <c r="Q3057" i="17"/>
  <c r="U3057" i="17"/>
  <c r="P3058" i="17"/>
  <c r="Q3058" i="17"/>
  <c r="U3058" i="17"/>
  <c r="P3059" i="17"/>
  <c r="R3059" i="17" s="1" a="1"/>
  <c r="R3059" i="17" s="1"/>
  <c r="Q3059" i="17"/>
  <c r="U3059" i="17"/>
  <c r="P3060" i="17"/>
  <c r="Q3060" i="17"/>
  <c r="U3060" i="17"/>
  <c r="P3061" i="17"/>
  <c r="Q3061" i="17"/>
  <c r="U3061" i="17"/>
  <c r="P3062" i="17"/>
  <c r="Q3062" i="17"/>
  <c r="U3062" i="17"/>
  <c r="P3063" i="17"/>
  <c r="Q3063" i="17"/>
  <c r="U3063" i="17"/>
  <c r="P3064" i="17"/>
  <c r="R3064" i="17" s="1" a="1"/>
  <c r="R3064" i="17" s="1"/>
  <c r="Q3064" i="17"/>
  <c r="U3064" i="17"/>
  <c r="P3065" i="17"/>
  <c r="Q3065" i="17"/>
  <c r="U3065" i="17"/>
  <c r="P3066" i="17"/>
  <c r="R3066" i="17" s="1" a="1"/>
  <c r="R3066" i="17" s="1"/>
  <c r="Q3066" i="17"/>
  <c r="S3066" i="17" a="1"/>
  <c r="S3066" i="17" s="1"/>
  <c r="U3066" i="17"/>
  <c r="P3067" i="17"/>
  <c r="Q3067" i="17"/>
  <c r="U3067" i="17"/>
  <c r="P3068" i="17"/>
  <c r="Q3068" i="17"/>
  <c r="U3068" i="17"/>
  <c r="P3069" i="17"/>
  <c r="Q3069" i="17"/>
  <c r="U3069" i="17"/>
  <c r="P3070" i="17"/>
  <c r="Q3070" i="17"/>
  <c r="U3070" i="17"/>
  <c r="P3071" i="17"/>
  <c r="R3071" i="17" s="1" a="1"/>
  <c r="R3071" i="17" s="1"/>
  <c r="Q3071" i="17"/>
  <c r="U3071" i="17"/>
  <c r="P3072" i="17"/>
  <c r="R3072" i="17" s="1" a="1"/>
  <c r="R3072" i="17" s="1"/>
  <c r="Q3072" i="17"/>
  <c r="S3072" i="17" a="1"/>
  <c r="S3072" i="17" s="1"/>
  <c r="U3072" i="17"/>
  <c r="P3073" i="17"/>
  <c r="Q3073" i="17"/>
  <c r="U3073" i="17"/>
  <c r="P3074" i="17"/>
  <c r="Q3074" i="17"/>
  <c r="U3074" i="17"/>
  <c r="P3075" i="17"/>
  <c r="R3075" i="17" s="1" a="1"/>
  <c r="R3075" i="17" s="1"/>
  <c r="Q3075" i="17"/>
  <c r="U3075" i="17"/>
  <c r="P3076" i="17"/>
  <c r="R3076" i="17" s="1" a="1"/>
  <c r="R3076" i="17" s="1"/>
  <c r="Q3076" i="17"/>
  <c r="S3076" i="17" a="1"/>
  <c r="S3076" i="17" s="1"/>
  <c r="U3076" i="17"/>
  <c r="P3077" i="17"/>
  <c r="Q3077" i="17"/>
  <c r="U3077" i="17"/>
  <c r="P3078" i="17"/>
  <c r="Q3078" i="17"/>
  <c r="U3078" i="17"/>
  <c r="P3079" i="17"/>
  <c r="Q3079" i="17"/>
  <c r="U3079" i="17"/>
  <c r="P3080" i="17"/>
  <c r="R3080" i="17" s="1" a="1"/>
  <c r="R3080" i="17" s="1"/>
  <c r="Q3080" i="17"/>
  <c r="U3080" i="17"/>
  <c r="P3081" i="17"/>
  <c r="R3081" i="17" s="1" a="1"/>
  <c r="R3081" i="17" s="1"/>
  <c r="Q3081" i="17"/>
  <c r="S3081" i="17" a="1"/>
  <c r="S3081" i="17" s="1"/>
  <c r="U3081" i="17"/>
  <c r="P3082" i="17"/>
  <c r="R3082" i="17" s="1" a="1"/>
  <c r="R3082" i="17" s="1"/>
  <c r="Q3082" i="17"/>
  <c r="S3082" i="17" a="1"/>
  <c r="S3082" i="17" s="1"/>
  <c r="U3082" i="17"/>
  <c r="P3083" i="17"/>
  <c r="Q3083" i="17"/>
  <c r="U3083" i="17"/>
  <c r="P3084" i="17"/>
  <c r="Q3084" i="17"/>
  <c r="U3084" i="17"/>
  <c r="P3085" i="17"/>
  <c r="Q3085" i="17"/>
  <c r="U3085" i="17"/>
  <c r="P3086" i="17"/>
  <c r="Q3086" i="17"/>
  <c r="U3086" i="17"/>
  <c r="P3087" i="17"/>
  <c r="Q3087" i="17"/>
  <c r="U3087" i="17"/>
  <c r="P3088" i="17"/>
  <c r="R3088" i="17" s="1" a="1"/>
  <c r="R3088" i="17" s="1"/>
  <c r="Q3088" i="17"/>
  <c r="S3088" i="17" a="1"/>
  <c r="S3088" i="17" s="1"/>
  <c r="U3088" i="17"/>
  <c r="P3089" i="17"/>
  <c r="R3089" i="17" s="1" a="1"/>
  <c r="R3089" i="17" s="1"/>
  <c r="Q3089" i="17"/>
  <c r="S3089" i="17" a="1"/>
  <c r="S3089" i="17" s="1"/>
  <c r="U3089" i="17"/>
  <c r="P3090" i="17"/>
  <c r="R3090" i="17" s="1" a="1"/>
  <c r="R3090" i="17" s="1"/>
  <c r="Q3090" i="17"/>
  <c r="S3090" i="17" a="1"/>
  <c r="S3090" i="17" s="1"/>
  <c r="U3090" i="17"/>
  <c r="P3091" i="17"/>
  <c r="R3091" i="17" s="1" a="1"/>
  <c r="R3091" i="17" s="1"/>
  <c r="Q3091" i="17"/>
  <c r="S3091" i="17" a="1"/>
  <c r="S3091" i="17" s="1"/>
  <c r="U3091" i="17"/>
  <c r="P3092" i="17"/>
  <c r="R3092" i="17" s="1" a="1"/>
  <c r="R3092" i="17" s="1"/>
  <c r="Q3092" i="17"/>
  <c r="S3092" i="17" a="1"/>
  <c r="S3092" i="17" s="1"/>
  <c r="U3092" i="17"/>
  <c r="P3093" i="17"/>
  <c r="R3093" i="17" s="1" a="1"/>
  <c r="R3093" i="17" s="1"/>
  <c r="Q3093" i="17"/>
  <c r="S3093" i="17" a="1"/>
  <c r="S3093" i="17" s="1"/>
  <c r="U3093" i="17"/>
  <c r="P3094" i="17"/>
  <c r="R3094" i="17" s="1" a="1"/>
  <c r="R3094" i="17" s="1"/>
  <c r="Q3094" i="17"/>
  <c r="S3094" i="17" a="1"/>
  <c r="S3094" i="17" s="1"/>
  <c r="U3094" i="17"/>
  <c r="P3095" i="17"/>
  <c r="R3095" i="17" s="1" a="1"/>
  <c r="R3095" i="17" s="1"/>
  <c r="Q3095" i="17"/>
  <c r="S3095" i="17" a="1"/>
  <c r="S3095" i="17" s="1"/>
  <c r="U3095" i="17"/>
  <c r="P3096" i="17"/>
  <c r="Q3096" i="17"/>
  <c r="U3096" i="17"/>
  <c r="P3097" i="17"/>
  <c r="Q3097" i="17"/>
  <c r="U3097" i="17"/>
  <c r="P3098" i="17"/>
  <c r="Q3098" i="17"/>
  <c r="U3098" i="17"/>
  <c r="P3099" i="17"/>
  <c r="Q3099" i="17"/>
  <c r="U3099" i="17"/>
  <c r="P3100" i="17"/>
  <c r="R3100" i="17" s="1" a="1"/>
  <c r="R3100" i="17" s="1"/>
  <c r="Q3100" i="17"/>
  <c r="U3100" i="17"/>
  <c r="P3101" i="17"/>
  <c r="R3101" i="17" s="1" a="1"/>
  <c r="R3101" i="17" s="1"/>
  <c r="Q3101" i="17"/>
  <c r="S3101" i="17" a="1"/>
  <c r="S3101" i="17" s="1"/>
  <c r="U3101" i="17"/>
  <c r="P3102" i="17"/>
  <c r="R3102" i="17" s="1" a="1"/>
  <c r="R3102" i="17" s="1"/>
  <c r="Q3102" i="17"/>
  <c r="S3102" i="17" a="1"/>
  <c r="S3102" i="17" s="1"/>
  <c r="U3102" i="17"/>
  <c r="P3103" i="17"/>
  <c r="Q3103" i="17"/>
  <c r="U3103" i="17"/>
  <c r="P3104" i="17"/>
  <c r="Q3104" i="17"/>
  <c r="U3104" i="17"/>
  <c r="P3105" i="17"/>
  <c r="R3105" i="17" s="1" a="1"/>
  <c r="R3105" i="17" s="1"/>
  <c r="Q3105" i="17"/>
  <c r="U3105" i="17"/>
  <c r="P3106" i="17"/>
  <c r="R3106" i="17" s="1" a="1"/>
  <c r="R3106" i="17" s="1"/>
  <c r="Q3106" i="17"/>
  <c r="S3106" i="17" a="1"/>
  <c r="S3106" i="17" s="1"/>
  <c r="U3106" i="17"/>
  <c r="P3107" i="17"/>
  <c r="R3107" i="17" s="1" a="1"/>
  <c r="R3107" i="17" s="1"/>
  <c r="Q3107" i="17"/>
  <c r="S3107" i="17" a="1"/>
  <c r="S3107" i="17" s="1"/>
  <c r="U3107" i="17"/>
  <c r="P3108" i="17"/>
  <c r="Q3108" i="17"/>
  <c r="U3108" i="17"/>
  <c r="P3109" i="17"/>
  <c r="Q3109" i="17"/>
  <c r="U3109" i="17"/>
  <c r="P3110" i="17"/>
  <c r="Q3110" i="17"/>
  <c r="U3110" i="17"/>
  <c r="P3111" i="17"/>
  <c r="Q3111" i="17"/>
  <c r="U3111" i="17"/>
  <c r="P3112" i="17"/>
  <c r="R3112" i="17" s="1" a="1"/>
  <c r="R3112" i="17" s="1"/>
  <c r="Q3112" i="17"/>
  <c r="S3112" i="17" a="1"/>
  <c r="S3112" i="17" s="1"/>
  <c r="U3112" i="17"/>
  <c r="P3113" i="17"/>
  <c r="R3113" i="17" s="1" a="1"/>
  <c r="R3113" i="17" s="1"/>
  <c r="Q3113" i="17"/>
  <c r="S3113" i="17" a="1"/>
  <c r="S3113" i="17" s="1"/>
  <c r="U3113" i="17"/>
  <c r="P3114" i="17"/>
  <c r="Q3114" i="17"/>
  <c r="U3114" i="17"/>
  <c r="P3115" i="17"/>
  <c r="Q3115" i="17"/>
  <c r="U3115" i="17"/>
  <c r="P3116" i="17"/>
  <c r="Q3116" i="17"/>
  <c r="U3116" i="17"/>
  <c r="P3117" i="17"/>
  <c r="Q3117" i="17"/>
  <c r="U3117" i="17"/>
  <c r="P3118" i="17"/>
  <c r="Q3118" i="17"/>
  <c r="U3118" i="17"/>
  <c r="P3119" i="17"/>
  <c r="R3119" i="17" s="1" a="1"/>
  <c r="R3119" i="17" s="1"/>
  <c r="Q3119" i="17"/>
  <c r="S3119" i="17" a="1"/>
  <c r="S3119" i="17" s="1"/>
  <c r="U3119" i="17"/>
  <c r="P3120" i="17"/>
  <c r="R3120" i="17" s="1" a="1"/>
  <c r="R3120" i="17" s="1"/>
  <c r="Q3120" i="17"/>
  <c r="S3120" i="17" a="1"/>
  <c r="S3120" i="17" s="1"/>
  <c r="U3120" i="17"/>
  <c r="P3121" i="17"/>
  <c r="R3121" i="17" s="1" a="1"/>
  <c r="R3121" i="17" s="1"/>
  <c r="Q3121" i="17"/>
  <c r="S3121" i="17" a="1"/>
  <c r="S3121" i="17" s="1"/>
  <c r="U3121" i="17"/>
  <c r="P3122" i="17"/>
  <c r="Q3122" i="17"/>
  <c r="U3122" i="17"/>
  <c r="P3123" i="17"/>
  <c r="Q3123" i="17"/>
  <c r="U3123" i="17"/>
  <c r="P3124" i="17"/>
  <c r="R3124" i="17" s="1" a="1"/>
  <c r="R3124" i="17" s="1"/>
  <c r="Q3124" i="17"/>
  <c r="U3124" i="17"/>
  <c r="P3125" i="17"/>
  <c r="Q3125" i="17"/>
  <c r="U3125" i="17"/>
  <c r="P3126" i="17"/>
  <c r="Q3126" i="17"/>
  <c r="U3126" i="17"/>
  <c r="P3127" i="17"/>
  <c r="R3127" i="17" s="1" a="1"/>
  <c r="R3127" i="17" s="1"/>
  <c r="Q3127" i="17"/>
  <c r="S3127" i="17" a="1"/>
  <c r="S3127" i="17" s="1"/>
  <c r="U3127" i="17"/>
  <c r="P3128" i="17"/>
  <c r="R3128" i="17" s="1" a="1"/>
  <c r="R3128" i="17" s="1"/>
  <c r="Q3128" i="17"/>
  <c r="S3128" i="17" a="1"/>
  <c r="S3128" i="17" s="1"/>
  <c r="U3128" i="17"/>
  <c r="P3129" i="17"/>
  <c r="R3129" i="17" s="1" a="1"/>
  <c r="R3129" i="17" s="1"/>
  <c r="Q3129" i="17"/>
  <c r="S3129" i="17" a="1"/>
  <c r="S3129" i="17" s="1"/>
  <c r="U3129" i="17"/>
  <c r="P3130" i="17"/>
  <c r="R3130" i="17" s="1" a="1"/>
  <c r="R3130" i="17" s="1"/>
  <c r="Q3130" i="17"/>
  <c r="S3130" i="17" a="1"/>
  <c r="S3130" i="17" s="1"/>
  <c r="U3130" i="17"/>
  <c r="P3131" i="17"/>
  <c r="Q3131" i="17"/>
  <c r="U3131" i="17"/>
  <c r="P3132" i="17"/>
  <c r="Q3132" i="17"/>
  <c r="U3132" i="17"/>
  <c r="P3133" i="17"/>
  <c r="Q3133" i="17"/>
  <c r="U3133" i="17"/>
  <c r="P3134" i="17"/>
  <c r="Q3134" i="17"/>
  <c r="U3134" i="17"/>
  <c r="P3135" i="17"/>
  <c r="R3135" i="17" s="1" a="1"/>
  <c r="R3135" i="17" s="1"/>
  <c r="Q3135" i="17"/>
  <c r="S3135" i="17" a="1"/>
  <c r="S3135" i="17" s="1"/>
  <c r="U3135" i="17"/>
  <c r="P3136" i="17"/>
  <c r="R3136" i="17" s="1" a="1"/>
  <c r="R3136" i="17" s="1"/>
  <c r="Q3136" i="17"/>
  <c r="S3136" i="17" a="1"/>
  <c r="S3136" i="17" s="1"/>
  <c r="U3136" i="17"/>
  <c r="P3137" i="17"/>
  <c r="R3137" i="17" s="1" a="1"/>
  <c r="R3137" i="17" s="1"/>
  <c r="Q3137" i="17"/>
  <c r="S3137" i="17" a="1"/>
  <c r="S3137" i="17" s="1"/>
  <c r="U3137" i="17"/>
  <c r="P3138" i="17"/>
  <c r="R3138" i="17" s="1" a="1"/>
  <c r="R3138" i="17" s="1"/>
  <c r="Q3138" i="17"/>
  <c r="S3138" i="17" a="1"/>
  <c r="S3138" i="17" s="1"/>
  <c r="U3138" i="17"/>
  <c r="P3139" i="17"/>
  <c r="Q3139" i="17"/>
  <c r="U3139" i="17"/>
  <c r="P3140" i="17"/>
  <c r="Q3140" i="17"/>
  <c r="U3140" i="17"/>
  <c r="P3141" i="17"/>
  <c r="Q3141" i="17"/>
  <c r="U3141" i="17"/>
  <c r="P3142" i="17"/>
  <c r="Q3142" i="17"/>
  <c r="U3142" i="17"/>
  <c r="P3143" i="17"/>
  <c r="Q3143" i="17"/>
  <c r="U3143" i="17"/>
  <c r="P3144" i="17"/>
  <c r="R3144" i="17" s="1" a="1"/>
  <c r="R3144" i="17" s="1"/>
  <c r="Q3144" i="17"/>
  <c r="U3144" i="17"/>
  <c r="P3145" i="17"/>
  <c r="R3145" i="17" s="1" a="1"/>
  <c r="R3145" i="17" s="1"/>
  <c r="Q3145" i="17"/>
  <c r="S3145" i="17" a="1"/>
  <c r="S3145" i="17" s="1"/>
  <c r="U3145" i="17"/>
  <c r="P3146" i="17"/>
  <c r="R3146" i="17" s="1" a="1"/>
  <c r="R3146" i="17" s="1"/>
  <c r="Q3146" i="17"/>
  <c r="S3146" i="17" a="1"/>
  <c r="S3146" i="17" s="1"/>
  <c r="U3146" i="17"/>
  <c r="P3147" i="17"/>
  <c r="Q3147" i="17"/>
  <c r="U3147" i="17"/>
  <c r="P3148" i="17"/>
  <c r="Q3148" i="17"/>
  <c r="U3148" i="17"/>
  <c r="P3149" i="17"/>
  <c r="Q3149" i="17"/>
  <c r="U3149" i="17"/>
  <c r="P3150" i="17"/>
  <c r="Q3150" i="17"/>
  <c r="U3150" i="17"/>
  <c r="P3151" i="17"/>
  <c r="R3151" i="17" s="1" a="1"/>
  <c r="R3151" i="17" s="1"/>
  <c r="Q3151" i="17"/>
  <c r="S3151" i="17" a="1"/>
  <c r="S3151" i="17" s="1"/>
  <c r="U3151" i="17"/>
  <c r="P3152" i="17"/>
  <c r="R3152" i="17" s="1" a="1"/>
  <c r="R3152" i="17" s="1"/>
  <c r="Q3152" i="17"/>
  <c r="S3152" i="17" a="1"/>
  <c r="S3152" i="17" s="1"/>
  <c r="U3152" i="17"/>
  <c r="P3153" i="17"/>
  <c r="R3153" i="17" s="1" a="1"/>
  <c r="R3153" i="17" s="1"/>
  <c r="Q3153" i="17"/>
  <c r="U3153" i="17"/>
  <c r="P3154" i="17"/>
  <c r="Q3154" i="17"/>
  <c r="U3154" i="17"/>
  <c r="P3155" i="17"/>
  <c r="Q3155" i="17"/>
  <c r="U3155" i="17"/>
  <c r="P3156" i="17"/>
  <c r="R3156" i="17" s="1" a="1"/>
  <c r="R3156" i="17" s="1"/>
  <c r="Q3156" i="17"/>
  <c r="U3156" i="17"/>
  <c r="P3157" i="17"/>
  <c r="R3157" i="17" s="1" a="1"/>
  <c r="R3157" i="17" s="1"/>
  <c r="Q3157" i="17"/>
  <c r="U3157" i="17"/>
  <c r="P3158" i="17"/>
  <c r="Q3158" i="17"/>
  <c r="U3158" i="17"/>
  <c r="P3159" i="17"/>
  <c r="Q3159" i="17"/>
  <c r="U3159" i="17"/>
  <c r="P3160" i="17"/>
  <c r="R3160" i="17" s="1" a="1"/>
  <c r="R3160" i="17" s="1"/>
  <c r="Q3160" i="17"/>
  <c r="S3160" i="17" a="1"/>
  <c r="S3160" i="17" s="1"/>
  <c r="U3160" i="17"/>
  <c r="P3161" i="17"/>
  <c r="R3161" i="17" s="1" a="1"/>
  <c r="R3161" i="17" s="1"/>
  <c r="Q3161" i="17"/>
  <c r="S3161" i="17" a="1"/>
  <c r="S3161" i="17" s="1"/>
  <c r="U3161" i="17"/>
  <c r="P3162" i="17"/>
  <c r="Q3162" i="17"/>
  <c r="U3162" i="17"/>
  <c r="P3163" i="17"/>
  <c r="Q3163" i="17"/>
  <c r="U3163" i="17"/>
  <c r="P3164" i="17"/>
  <c r="R3164" i="17" s="1" a="1"/>
  <c r="R3164" i="17" s="1"/>
  <c r="Q3164" i="17"/>
  <c r="U3164" i="17"/>
  <c r="P3165" i="17"/>
  <c r="R3165" i="17" s="1" a="1"/>
  <c r="R3165" i="17" s="1"/>
  <c r="Q3165" i="17"/>
  <c r="U3165" i="17"/>
  <c r="P3166" i="17"/>
  <c r="R3166" i="17" s="1" a="1"/>
  <c r="R3166" i="17" s="1"/>
  <c r="Q3166" i="17"/>
  <c r="S3166" i="17" a="1"/>
  <c r="S3166" i="17" s="1"/>
  <c r="U3166" i="17"/>
  <c r="P3167" i="17"/>
  <c r="Q3167" i="17"/>
  <c r="U3167" i="17"/>
  <c r="P3168" i="17"/>
  <c r="Q3168" i="17"/>
  <c r="U3168" i="17"/>
  <c r="P3169" i="17"/>
  <c r="R3169" i="17" s="1" a="1"/>
  <c r="R3169" i="17" s="1"/>
  <c r="Q3169" i="17"/>
  <c r="U3169" i="17"/>
  <c r="P3170" i="17"/>
  <c r="Q3170" i="17"/>
  <c r="U3170" i="17"/>
  <c r="P3171" i="17"/>
  <c r="Q3171" i="17"/>
  <c r="U3171" i="17"/>
  <c r="P3172" i="17"/>
  <c r="R3172" i="17" s="1" a="1"/>
  <c r="R3172" i="17" s="1"/>
  <c r="Q3172" i="17"/>
  <c r="U3172" i="17"/>
  <c r="P3173" i="17"/>
  <c r="R3173" i="17" s="1" a="1"/>
  <c r="R3173" i="17" s="1"/>
  <c r="Q3173" i="17"/>
  <c r="S3173" i="17" a="1"/>
  <c r="S3173" i="17" s="1"/>
  <c r="U3173" i="17"/>
  <c r="P3174" i="17"/>
  <c r="R3174" i="17" s="1" a="1"/>
  <c r="R3174" i="17" s="1"/>
  <c r="Q3174" i="17"/>
  <c r="S3174" i="17" a="1"/>
  <c r="S3174" i="17" s="1"/>
  <c r="U3174" i="17"/>
  <c r="P3175" i="17"/>
  <c r="R3175" i="17" s="1" a="1"/>
  <c r="R3175" i="17" s="1"/>
  <c r="Q3175" i="17"/>
  <c r="S3175" i="17" a="1"/>
  <c r="S3175" i="17" s="1"/>
  <c r="U3175" i="17"/>
  <c r="P3176" i="17"/>
  <c r="R3176" i="17" s="1" a="1"/>
  <c r="R3176" i="17" s="1"/>
  <c r="Q3176" i="17"/>
  <c r="S3176" i="17" a="1"/>
  <c r="S3176" i="17" s="1"/>
  <c r="U3176" i="17"/>
  <c r="P3177" i="17"/>
  <c r="Q3177" i="17"/>
  <c r="U3177" i="17"/>
  <c r="P3178" i="17"/>
  <c r="Q3178" i="17"/>
  <c r="U3178" i="17"/>
  <c r="P3179" i="17"/>
  <c r="Q3179" i="17"/>
  <c r="U3179" i="17"/>
  <c r="P3180" i="17"/>
  <c r="R3180" i="17" s="1" a="1"/>
  <c r="R3180" i="17" s="1"/>
  <c r="Q3180" i="17"/>
  <c r="U3180" i="17"/>
  <c r="P3181" i="17"/>
  <c r="R3181" i="17" s="1" a="1"/>
  <c r="R3181" i="17" s="1"/>
  <c r="Q3181" i="17"/>
  <c r="U3181" i="17"/>
  <c r="P3182" i="17"/>
  <c r="R3182" i="17" s="1" a="1"/>
  <c r="R3182" i="17" s="1"/>
  <c r="Q3182" i="17"/>
  <c r="U3182" i="17"/>
  <c r="P3183" i="17"/>
  <c r="Q3183" i="17"/>
  <c r="U3183" i="17"/>
  <c r="P3184" i="17"/>
  <c r="R3184" i="17" s="1" a="1"/>
  <c r="R3184" i="17" s="1"/>
  <c r="Q3184" i="17"/>
  <c r="S3184" i="17" a="1"/>
  <c r="S3184" i="17" s="1"/>
  <c r="U3184" i="17"/>
  <c r="P3185" i="17"/>
  <c r="R3185" i="17" s="1" a="1"/>
  <c r="R3185" i="17" s="1"/>
  <c r="Q3185" i="17"/>
  <c r="S3185" i="17" a="1"/>
  <c r="S3185" i="17" s="1"/>
  <c r="U3185" i="17"/>
  <c r="P3186" i="17"/>
  <c r="Q3186" i="17"/>
  <c r="U3186" i="17"/>
  <c r="P3187" i="17"/>
  <c r="Q3187" i="17"/>
  <c r="U3187" i="17"/>
  <c r="P3188" i="17"/>
  <c r="R3188" i="17" s="1" a="1"/>
  <c r="R3188" i="17" s="1"/>
  <c r="Q3188" i="17"/>
  <c r="U3188" i="17"/>
  <c r="P3189" i="17"/>
  <c r="R3189" i="17" s="1" a="1"/>
  <c r="R3189" i="17" s="1"/>
  <c r="Q3189" i="17"/>
  <c r="U3189" i="17"/>
  <c r="P3190" i="17"/>
  <c r="Q3190" i="17"/>
  <c r="U3190" i="17"/>
  <c r="P3191" i="17"/>
  <c r="R3191" i="17" s="1" a="1"/>
  <c r="R3191" i="17" s="1"/>
  <c r="Q3191" i="17"/>
  <c r="U3191" i="17"/>
  <c r="P3192" i="17"/>
  <c r="R3192" i="17" s="1" a="1"/>
  <c r="R3192" i="17" s="1"/>
  <c r="Q3192" i="17"/>
  <c r="S3192" i="17" a="1"/>
  <c r="S3192" i="17" s="1"/>
  <c r="U3192" i="17"/>
  <c r="P3193" i="17"/>
  <c r="R3193" i="17" s="1" a="1"/>
  <c r="R3193" i="17" s="1"/>
  <c r="Q3193" i="17"/>
  <c r="S3193" i="17" a="1"/>
  <c r="S3193" i="17" s="1"/>
  <c r="U3193" i="17"/>
  <c r="P3194" i="17"/>
  <c r="R3194" i="17" s="1" a="1"/>
  <c r="R3194" i="17" s="1"/>
  <c r="Q3194" i="17"/>
  <c r="S3194" i="17" a="1"/>
  <c r="S3194" i="17" s="1"/>
  <c r="U3194" i="17"/>
  <c r="P3195" i="17"/>
  <c r="Q3195" i="17"/>
  <c r="U3195" i="17"/>
  <c r="P3196" i="17"/>
  <c r="Q3196" i="17"/>
  <c r="U3196" i="17"/>
  <c r="P3197" i="17"/>
  <c r="Q3197" i="17"/>
  <c r="U3197" i="17"/>
  <c r="P3198" i="17"/>
  <c r="Q3198" i="17"/>
  <c r="U3198" i="17"/>
  <c r="P3199" i="17"/>
  <c r="R3199" i="17" s="1" a="1"/>
  <c r="R3199" i="17" s="1"/>
  <c r="Q3199" i="17"/>
  <c r="S3199" i="17" a="1"/>
  <c r="S3199" i="17" s="1"/>
  <c r="U3199" i="17"/>
  <c r="P3200" i="17"/>
  <c r="Q3200" i="17"/>
  <c r="U3200" i="17"/>
  <c r="P3201" i="17"/>
  <c r="Q3201" i="17"/>
  <c r="U3201" i="17"/>
  <c r="P3202" i="17"/>
  <c r="Q3202" i="17"/>
  <c r="U3202" i="17"/>
  <c r="P3203" i="17"/>
  <c r="Q3203" i="17"/>
  <c r="U3203" i="17"/>
  <c r="P3204" i="17"/>
  <c r="R3204" i="17" s="1" a="1"/>
  <c r="R3204" i="17" s="1"/>
  <c r="Q3204" i="17"/>
  <c r="S3204" i="17" a="1"/>
  <c r="S3204" i="17" s="1"/>
  <c r="U3204" i="17"/>
  <c r="P3205" i="17"/>
  <c r="R3205" i="17" s="1" a="1"/>
  <c r="R3205" i="17" s="1"/>
  <c r="Q3205" i="17"/>
  <c r="S3205" i="17" a="1"/>
  <c r="S3205" i="17" s="1"/>
  <c r="U3205" i="17"/>
  <c r="P3206" i="17"/>
  <c r="Q3206" i="17"/>
  <c r="U3206" i="17"/>
  <c r="P3207" i="17"/>
  <c r="Q3207" i="17"/>
  <c r="U3207" i="17"/>
  <c r="P3208" i="17"/>
  <c r="Q3208" i="17"/>
  <c r="U3208" i="17"/>
  <c r="P3209" i="17"/>
  <c r="R3209" i="17" s="1" a="1"/>
  <c r="R3209" i="17" s="1"/>
  <c r="Q3209" i="17"/>
  <c r="U3209" i="17"/>
  <c r="P3210" i="17"/>
  <c r="R3210" i="17" s="1" a="1"/>
  <c r="R3210" i="17" s="1"/>
  <c r="Q3210" i="17"/>
  <c r="S3210" i="17" a="1"/>
  <c r="S3210" i="17" s="1"/>
  <c r="U3210" i="17"/>
  <c r="P3211" i="17"/>
  <c r="Q3211" i="17"/>
  <c r="U3211" i="17"/>
  <c r="P3212" i="17"/>
  <c r="Q3212" i="17"/>
  <c r="U3212" i="17"/>
  <c r="P3213" i="17"/>
  <c r="Q3213" i="17"/>
  <c r="U3213" i="17"/>
  <c r="P3214" i="17"/>
  <c r="Q3214" i="17"/>
  <c r="U3214" i="17"/>
  <c r="P3215" i="17"/>
  <c r="Q3215" i="17"/>
  <c r="U3215" i="17"/>
  <c r="P3216" i="17"/>
  <c r="R3216" i="17" s="1" a="1"/>
  <c r="R3216" i="17" s="1"/>
  <c r="Q3216" i="17"/>
  <c r="U3216" i="17"/>
  <c r="P3217" i="17"/>
  <c r="R3217" i="17" s="1" a="1"/>
  <c r="R3217" i="17" s="1"/>
  <c r="Q3217" i="17"/>
  <c r="S3217" i="17" a="1"/>
  <c r="S3217" i="17" s="1"/>
  <c r="U3217" i="17"/>
  <c r="P3218" i="17"/>
  <c r="R3218" i="17" s="1" a="1"/>
  <c r="R3218" i="17" s="1"/>
  <c r="Q3218" i="17"/>
  <c r="S3218" i="17" a="1"/>
  <c r="S3218" i="17" s="1"/>
  <c r="U3218" i="17"/>
  <c r="P3219" i="17"/>
  <c r="R3219" i="17" s="1" a="1"/>
  <c r="R3219" i="17" s="1"/>
  <c r="Q3219" i="17"/>
  <c r="S3219" i="17" a="1"/>
  <c r="S3219" i="17" s="1"/>
  <c r="U3219" i="17"/>
  <c r="P3220" i="17"/>
  <c r="Q3220" i="17"/>
  <c r="U3220" i="17"/>
  <c r="P3221" i="17"/>
  <c r="Q3221" i="17"/>
  <c r="U3221" i="17"/>
  <c r="P3222" i="17"/>
  <c r="Q3222" i="17"/>
  <c r="U3222" i="17"/>
  <c r="P3223" i="17"/>
  <c r="Q3223" i="17"/>
  <c r="U3223" i="17"/>
  <c r="P3224" i="17"/>
  <c r="R3224" i="17" s="1" a="1"/>
  <c r="R3224" i="17" s="1"/>
  <c r="Q3224" i="17"/>
  <c r="S3224" i="17" a="1"/>
  <c r="S3224" i="17" s="1"/>
  <c r="U3224" i="17"/>
  <c r="P3225" i="17"/>
  <c r="R3225" i="17" s="1" a="1"/>
  <c r="R3225" i="17" s="1"/>
  <c r="Q3225" i="17"/>
  <c r="S3225" i="17" a="1"/>
  <c r="S3225" i="17" s="1"/>
  <c r="U3225" i="17"/>
  <c r="P3226" i="17"/>
  <c r="Q3226" i="17"/>
  <c r="U3226" i="17"/>
  <c r="P3227" i="17"/>
  <c r="Q3227" i="17"/>
  <c r="U3227" i="17"/>
  <c r="P3228" i="17"/>
  <c r="R3228" i="17" s="1" a="1"/>
  <c r="R3228" i="17" s="1"/>
  <c r="Q3228" i="17"/>
  <c r="U3228" i="17"/>
  <c r="P3229" i="17"/>
  <c r="R3229" i="17" s="1" a="1"/>
  <c r="R3229" i="17" s="1"/>
  <c r="Q3229" i="17"/>
  <c r="U3229" i="17"/>
  <c r="P3230" i="17"/>
  <c r="Q3230" i="17"/>
  <c r="U3230" i="17"/>
  <c r="P3231" i="17"/>
  <c r="Q3231" i="17"/>
  <c r="U3231" i="17"/>
  <c r="P3232" i="17"/>
  <c r="R3232" i="17" s="1" a="1"/>
  <c r="R3232" i="17" s="1"/>
  <c r="Q3232" i="17"/>
  <c r="S3232" i="17" a="1"/>
  <c r="S3232" i="17" s="1"/>
  <c r="U3232" i="17"/>
  <c r="P3233" i="17"/>
  <c r="R3233" i="17" s="1" a="1"/>
  <c r="R3233" i="17" s="1"/>
  <c r="Q3233" i="17"/>
  <c r="S3233" i="17" a="1"/>
  <c r="S3233" i="17" s="1"/>
  <c r="U3233" i="17"/>
  <c r="P3234" i="17"/>
  <c r="R3234" i="17" s="1" a="1"/>
  <c r="R3234" i="17" s="1"/>
  <c r="Q3234" i="17"/>
  <c r="S3234" i="17" a="1"/>
  <c r="S3234" i="17" s="1"/>
  <c r="U3234" i="17"/>
  <c r="P3235" i="17"/>
  <c r="Q3235" i="17"/>
  <c r="U3235" i="17"/>
  <c r="P3236" i="17"/>
  <c r="R3236" i="17" s="1" a="1"/>
  <c r="R3236" i="17" s="1"/>
  <c r="Q3236" i="17"/>
  <c r="U3236" i="17"/>
  <c r="P3237" i="17"/>
  <c r="Q3237" i="17"/>
  <c r="U3237" i="17"/>
  <c r="P3238" i="17"/>
  <c r="Q3238" i="17"/>
  <c r="U3238" i="17"/>
  <c r="P3239" i="17"/>
  <c r="Q3239" i="17"/>
  <c r="U3239" i="17"/>
  <c r="P3240" i="17"/>
  <c r="R3240" i="17" s="1" a="1"/>
  <c r="R3240" i="17" s="1"/>
  <c r="Q3240" i="17"/>
  <c r="S3240" i="17" a="1"/>
  <c r="S3240" i="17" s="1"/>
  <c r="U3240" i="17"/>
  <c r="P3241" i="17"/>
  <c r="R3241" i="17" s="1" a="1"/>
  <c r="R3241" i="17" s="1"/>
  <c r="Q3241" i="17"/>
  <c r="S3241" i="17" a="1"/>
  <c r="S3241" i="17" s="1"/>
  <c r="U3241" i="17"/>
  <c r="P3242" i="17"/>
  <c r="R3242" i="17" s="1" a="1"/>
  <c r="R3242" i="17" s="1"/>
  <c r="Q3242" i="17"/>
  <c r="S3242" i="17" a="1"/>
  <c r="S3242" i="17" s="1"/>
  <c r="U3242" i="17"/>
  <c r="P3243" i="17"/>
  <c r="Q3243" i="17"/>
  <c r="U3243" i="17"/>
  <c r="P3244" i="17"/>
  <c r="Q3244" i="17"/>
  <c r="U3244" i="17"/>
  <c r="P3245" i="17"/>
  <c r="R3245" i="17" s="1" a="1"/>
  <c r="R3245" i="17" s="1"/>
  <c r="Q3245" i="17"/>
  <c r="U3245" i="17"/>
  <c r="P3246" i="17"/>
  <c r="R3246" i="17" s="1" a="1"/>
  <c r="R3246" i="17" s="1"/>
  <c r="Q3246" i="17"/>
  <c r="S3246" i="17" a="1"/>
  <c r="S3246" i="17" s="1"/>
  <c r="U3246" i="17"/>
  <c r="P3247" i="17"/>
  <c r="R3247" i="17" s="1" a="1"/>
  <c r="R3247" i="17" s="1"/>
  <c r="Q3247" i="17"/>
  <c r="S3247" i="17" a="1"/>
  <c r="S3247" i="17" s="1"/>
  <c r="U3247" i="17"/>
  <c r="P3248" i="17"/>
  <c r="Q3248" i="17"/>
  <c r="U3248" i="17"/>
  <c r="P3249" i="17"/>
  <c r="Q3249" i="17"/>
  <c r="U3249" i="17"/>
  <c r="P3250" i="17"/>
  <c r="Q3250" i="17"/>
  <c r="U3250" i="17"/>
  <c r="P3251" i="17"/>
  <c r="Q3251" i="17"/>
  <c r="U3251" i="17"/>
  <c r="P3252" i="17"/>
  <c r="R3252" i="17" s="1" a="1"/>
  <c r="R3252" i="17" s="1"/>
  <c r="Q3252" i="17"/>
  <c r="S3252" i="17" a="1"/>
  <c r="S3252" i="17" s="1"/>
  <c r="U3252" i="17"/>
  <c r="P3253" i="17"/>
  <c r="R3253" i="17" s="1" a="1"/>
  <c r="R3253" i="17" s="1"/>
  <c r="Q3253" i="17"/>
  <c r="S3253" i="17" a="1"/>
  <c r="S3253" i="17" s="1"/>
  <c r="U3253" i="17"/>
  <c r="P3254" i="17"/>
  <c r="R3254" i="17" s="1" a="1"/>
  <c r="R3254" i="17" s="1"/>
  <c r="Q3254" i="17"/>
  <c r="S3254" i="17" a="1"/>
  <c r="S3254" i="17" s="1"/>
  <c r="U3254" i="17"/>
  <c r="P3255" i="17"/>
  <c r="Q3255" i="17"/>
  <c r="U3255" i="17"/>
  <c r="P3256" i="17"/>
  <c r="Q3256" i="17"/>
  <c r="U3256" i="17"/>
  <c r="P3257" i="17"/>
  <c r="R3257" i="17" s="1" a="1"/>
  <c r="R3257" i="17" s="1"/>
  <c r="Q3257" i="17"/>
  <c r="U3257" i="17"/>
  <c r="P3258" i="17"/>
  <c r="R3258" i="17" s="1" a="1"/>
  <c r="R3258" i="17" s="1"/>
  <c r="Q3258" i="17"/>
  <c r="U3258" i="17"/>
  <c r="P3259" i="17"/>
  <c r="Q3259" i="17"/>
  <c r="U3259" i="17"/>
  <c r="P3260" i="17"/>
  <c r="R3260" i="17" s="1" a="1"/>
  <c r="R3260" i="17" s="1"/>
  <c r="Q3260" i="17"/>
  <c r="S3260" i="17" a="1"/>
  <c r="S3260" i="17" s="1"/>
  <c r="U3260" i="17"/>
  <c r="P3261" i="17"/>
  <c r="R3261" i="17" s="1" a="1"/>
  <c r="R3261" i="17" s="1"/>
  <c r="Q3261" i="17"/>
  <c r="S3261" i="17" a="1"/>
  <c r="S3261" i="17" s="1"/>
  <c r="U3261" i="17"/>
  <c r="P3262" i="17"/>
  <c r="Q3262" i="17"/>
  <c r="U3262" i="17"/>
  <c r="P3263" i="17"/>
  <c r="Q3263" i="17"/>
  <c r="U3263" i="17"/>
  <c r="P3264" i="17"/>
  <c r="R3264" i="17" s="1" a="1"/>
  <c r="R3264" i="17" s="1"/>
  <c r="Q3264" i="17"/>
  <c r="U3264" i="17"/>
  <c r="P3265" i="17"/>
  <c r="R3265" i="17" s="1" a="1"/>
  <c r="R3265" i="17" s="1"/>
  <c r="Q3265" i="17"/>
  <c r="U3265" i="17"/>
  <c r="P3266" i="17"/>
  <c r="R3266" i="17" s="1" a="1"/>
  <c r="R3266" i="17" s="1"/>
  <c r="Q3266" i="17"/>
  <c r="S3266" i="17" a="1"/>
  <c r="S3266" i="17" s="1"/>
  <c r="U3266" i="17"/>
  <c r="P3267" i="17"/>
  <c r="Q3267" i="17"/>
  <c r="U3267" i="17"/>
  <c r="P3268" i="17"/>
  <c r="Q3268" i="17"/>
  <c r="U3268" i="17"/>
  <c r="P3269" i="17"/>
  <c r="R3269" i="17" s="1" a="1"/>
  <c r="R3269" i="17" s="1"/>
  <c r="Q3269" i="17"/>
  <c r="U3269" i="17"/>
  <c r="P3270" i="17"/>
  <c r="Q3270" i="17"/>
  <c r="U3270" i="17"/>
  <c r="P3271" i="17"/>
  <c r="R3271" i="17" s="1" a="1"/>
  <c r="R3271" i="17" s="1"/>
  <c r="Q3271" i="17"/>
  <c r="S3271" i="17" a="1"/>
  <c r="S3271" i="17" s="1"/>
  <c r="U3271" i="17"/>
  <c r="P3272" i="17"/>
  <c r="Q3272" i="17"/>
  <c r="U3272" i="17"/>
  <c r="P3273" i="17"/>
  <c r="R3273" i="17" s="1" a="1"/>
  <c r="R3273" i="17" s="1"/>
  <c r="Q3273" i="17"/>
  <c r="U3273" i="17"/>
  <c r="P3274" i="17"/>
  <c r="Q3274" i="17"/>
  <c r="U3274" i="17"/>
  <c r="P3275" i="17"/>
  <c r="Q3275" i="17"/>
  <c r="U3275" i="17"/>
  <c r="P3276" i="17"/>
  <c r="R3276" i="17" s="1" a="1"/>
  <c r="R3276" i="17" s="1"/>
  <c r="Q3276" i="17"/>
  <c r="S3276" i="17" a="1"/>
  <c r="S3276" i="17" s="1"/>
  <c r="U3276" i="17"/>
  <c r="P3277" i="17"/>
  <c r="Q3277" i="17"/>
  <c r="U3277" i="17"/>
  <c r="P3278" i="17"/>
  <c r="Q3278" i="17"/>
  <c r="U3278" i="17"/>
  <c r="P3279" i="17"/>
  <c r="Q3279" i="17"/>
  <c r="U3279" i="17"/>
  <c r="P3280" i="17"/>
  <c r="Q3280" i="17"/>
  <c r="U3280" i="17"/>
  <c r="P3281" i="17"/>
  <c r="R3281" i="17" s="1" a="1"/>
  <c r="R3281" i="17" s="1"/>
  <c r="Q3281" i="17"/>
  <c r="U3281" i="17"/>
  <c r="P3282" i="17"/>
  <c r="Q3282" i="17"/>
  <c r="U3282" i="17"/>
  <c r="P3283" i="17"/>
  <c r="Q3283" i="17"/>
  <c r="U3283" i="17"/>
  <c r="P3284" i="17"/>
  <c r="R3284" i="17" s="1" a="1"/>
  <c r="R3284" i="17" s="1"/>
  <c r="Q3284" i="17"/>
  <c r="U3284" i="17"/>
  <c r="P3285" i="17"/>
  <c r="Q3285" i="17"/>
  <c r="U3285" i="17"/>
  <c r="P3286" i="17"/>
  <c r="Q3286" i="17"/>
  <c r="U3286" i="17"/>
  <c r="P3287" i="17"/>
  <c r="Q3287" i="17"/>
  <c r="U3287" i="17"/>
  <c r="P3288" i="17"/>
  <c r="Q3288" i="17"/>
  <c r="U3288" i="17"/>
  <c r="P3289" i="17"/>
  <c r="Q3289" i="17"/>
  <c r="U3289" i="17"/>
  <c r="P3290" i="17"/>
  <c r="Q3290" i="17"/>
  <c r="U3290" i="17"/>
  <c r="P3291" i="17"/>
  <c r="Q3291" i="17"/>
  <c r="U3291" i="17"/>
  <c r="P3292" i="17"/>
  <c r="Q3292" i="17"/>
  <c r="U3292" i="17"/>
  <c r="P3293" i="17"/>
  <c r="R3293" i="17" s="1" a="1"/>
  <c r="R3293" i="17" s="1"/>
  <c r="Q3293" i="17"/>
  <c r="U3293" i="17"/>
  <c r="P3294" i="17"/>
  <c r="Q3294" i="17"/>
  <c r="U3294" i="17"/>
  <c r="P3295" i="17"/>
  <c r="Q3295" i="17"/>
  <c r="U3295" i="17"/>
  <c r="P3296" i="17"/>
  <c r="R3296" i="17" s="1" a="1"/>
  <c r="R3296" i="17" s="1"/>
  <c r="Q3296" i="17"/>
  <c r="U3296" i="17"/>
  <c r="P3297" i="17"/>
  <c r="Q3297" i="17"/>
  <c r="U3297" i="17"/>
  <c r="P3298" i="17"/>
  <c r="Q3298" i="17"/>
  <c r="U3298" i="17"/>
  <c r="P3299" i="17"/>
  <c r="Q3299" i="17"/>
  <c r="U3299" i="17"/>
  <c r="P3300" i="17"/>
  <c r="Q3300" i="17"/>
  <c r="U3300" i="17"/>
  <c r="P3301" i="17"/>
  <c r="R3301" i="17" s="1" a="1"/>
  <c r="R3301" i="17" s="1"/>
  <c r="Q3301" i="17"/>
  <c r="U3301" i="17"/>
  <c r="P3302" i="17"/>
  <c r="Q3302" i="17"/>
  <c r="U3302" i="17"/>
  <c r="P3303" i="17"/>
  <c r="R3303" i="17" s="1" a="1"/>
  <c r="R3303" i="17" s="1"/>
  <c r="Q3303" i="17"/>
  <c r="U3303" i="17"/>
  <c r="P3304" i="17"/>
  <c r="Q3304" i="17"/>
  <c r="U3304" i="17"/>
  <c r="P3305" i="17"/>
  <c r="Q3305" i="17"/>
  <c r="U3305" i="17"/>
  <c r="P3306" i="17"/>
  <c r="Q3306" i="17"/>
  <c r="U3306" i="17"/>
  <c r="P3307" i="17"/>
  <c r="Q3307" i="17"/>
  <c r="U3307" i="17"/>
  <c r="P3308" i="17"/>
  <c r="R3308" i="17" s="1" a="1"/>
  <c r="R3308" i="17" s="1"/>
  <c r="Q3308" i="17"/>
  <c r="S3308" i="17" a="1"/>
  <c r="S3308" i="17" s="1"/>
  <c r="U3308" i="17"/>
  <c r="P3309" i="17"/>
  <c r="R3309" i="17" s="1" a="1"/>
  <c r="R3309" i="17" s="1"/>
  <c r="Q3309" i="17"/>
  <c r="S3309" i="17" a="1"/>
  <c r="S3309" i="17" s="1"/>
  <c r="U3309" i="17"/>
  <c r="P3310" i="17"/>
  <c r="Q3310" i="17"/>
  <c r="U3310" i="17"/>
  <c r="P3311" i="17"/>
  <c r="Q3311" i="17"/>
  <c r="U3311" i="17"/>
  <c r="P3312" i="17"/>
  <c r="R3312" i="17" s="1" a="1"/>
  <c r="R3312" i="17" s="1"/>
  <c r="Q3312" i="17"/>
  <c r="S3312" i="17" a="1"/>
  <c r="S3312" i="17" s="1"/>
  <c r="U3312" i="17"/>
  <c r="P3313" i="17"/>
  <c r="R3313" i="17" s="1" a="1"/>
  <c r="R3313" i="17" s="1"/>
  <c r="Q3313" i="17"/>
  <c r="S3313" i="17" a="1"/>
  <c r="S3313" i="17" s="1"/>
  <c r="U3313" i="17"/>
  <c r="P3314" i="17"/>
  <c r="Q3314" i="17"/>
  <c r="U3314" i="17"/>
  <c r="P3315" i="17"/>
  <c r="R3315" i="17" s="1" a="1"/>
  <c r="R3315" i="17" s="1"/>
  <c r="Q3315" i="17"/>
  <c r="U3315" i="17"/>
  <c r="P3316" i="17"/>
  <c r="R3316" i="17" s="1" a="1"/>
  <c r="R3316" i="17" s="1"/>
  <c r="Q3316" i="17"/>
  <c r="U3316" i="17"/>
  <c r="P3317" i="17"/>
  <c r="R3317" i="17" s="1" a="1"/>
  <c r="R3317" i="17" s="1"/>
  <c r="Q3317" i="17"/>
  <c r="S3317" i="17" a="1"/>
  <c r="S3317" i="17" s="1"/>
  <c r="U3317" i="17"/>
  <c r="P3318" i="17"/>
  <c r="R3318" i="17" s="1" a="1"/>
  <c r="R3318" i="17" s="1"/>
  <c r="Q3318" i="17"/>
  <c r="S3318" i="17" a="1"/>
  <c r="S3318" i="17" s="1"/>
  <c r="U3318" i="17"/>
  <c r="P3319" i="17"/>
  <c r="Q3319" i="17"/>
  <c r="U3319" i="17"/>
  <c r="P3320" i="17"/>
  <c r="Q3320" i="17"/>
  <c r="U3320" i="17"/>
  <c r="P3321" i="17"/>
  <c r="R3321" i="17" s="1" a="1"/>
  <c r="R3321" i="17" s="1"/>
  <c r="Q3321" i="17"/>
  <c r="U3321" i="17"/>
  <c r="P3322" i="17"/>
  <c r="Q3322" i="17"/>
  <c r="U3322" i="17"/>
  <c r="P3323" i="17"/>
  <c r="R3323" i="17" s="1" a="1"/>
  <c r="R3323" i="17" s="1"/>
  <c r="Q3323" i="17"/>
  <c r="S3323" i="17" a="1"/>
  <c r="S3323" i="17" s="1"/>
  <c r="U3323" i="17"/>
  <c r="P3324" i="17"/>
  <c r="R3324" i="17" s="1" a="1"/>
  <c r="R3324" i="17" s="1"/>
  <c r="Q3324" i="17"/>
  <c r="S3324" i="17" a="1"/>
  <c r="S3324" i="17" s="1"/>
  <c r="U3324" i="17"/>
  <c r="P3325" i="17"/>
  <c r="Q3325" i="17"/>
  <c r="U3325" i="17"/>
  <c r="P3326" i="17"/>
  <c r="Q3326" i="17"/>
  <c r="U3326" i="17"/>
  <c r="P3327" i="17"/>
  <c r="Q3327" i="17"/>
  <c r="U3327" i="17"/>
  <c r="P3328" i="17"/>
  <c r="R3328" i="17" s="1" a="1"/>
  <c r="R3328" i="17" s="1"/>
  <c r="Q3328" i="17"/>
  <c r="S3328" i="17" a="1"/>
  <c r="S3328" i="17" s="1"/>
  <c r="U3328" i="17"/>
  <c r="P3329" i="17"/>
  <c r="R3329" i="17" s="1" a="1"/>
  <c r="R3329" i="17" s="1"/>
  <c r="Q3329" i="17"/>
  <c r="S3329" i="17" a="1"/>
  <c r="S3329" i="17" s="1"/>
  <c r="U3329" i="17"/>
  <c r="P3330" i="17"/>
  <c r="Q3330" i="17"/>
  <c r="U3330" i="17"/>
  <c r="P3331" i="17"/>
  <c r="Q3331" i="17"/>
  <c r="U3331" i="17"/>
  <c r="P3332" i="17"/>
  <c r="R3332" i="17" s="1" a="1"/>
  <c r="R3332" i="17" s="1"/>
  <c r="Q3332" i="17"/>
  <c r="U3332" i="17"/>
  <c r="P3333" i="17"/>
  <c r="Q3333" i="17"/>
  <c r="U3333" i="17"/>
  <c r="P3334" i="17"/>
  <c r="R3334" i="17" s="1" a="1"/>
  <c r="R3334" i="17" s="1"/>
  <c r="Q3334" i="17"/>
  <c r="S3334" i="17" a="1"/>
  <c r="S3334" i="17" s="1"/>
  <c r="U3334" i="17"/>
  <c r="P3335" i="17"/>
  <c r="R3335" i="17" s="1" a="1"/>
  <c r="R3335" i="17" s="1"/>
  <c r="Q3335" i="17"/>
  <c r="S3335" i="17" a="1"/>
  <c r="S3335" i="17" s="1"/>
  <c r="U3335" i="17"/>
  <c r="P3336" i="17"/>
  <c r="Q3336" i="17"/>
  <c r="U3336" i="17"/>
  <c r="P3337" i="17"/>
  <c r="Q3337" i="17"/>
  <c r="U3337" i="17"/>
  <c r="P3338" i="17"/>
  <c r="Q3338" i="17"/>
  <c r="U3338" i="17"/>
  <c r="P3339" i="17"/>
  <c r="Q3339" i="17"/>
  <c r="U3339" i="17"/>
  <c r="P3340" i="17"/>
  <c r="R3340" i="17" s="1" a="1"/>
  <c r="R3340" i="17" s="1"/>
  <c r="Q3340" i="17"/>
  <c r="S3340" i="17" a="1"/>
  <c r="S3340" i="17" s="1"/>
  <c r="U3340" i="17"/>
  <c r="P3341" i="17"/>
  <c r="R3341" i="17" s="1" a="1"/>
  <c r="R3341" i="17" s="1"/>
  <c r="Q3341" i="17"/>
  <c r="S3341" i="17" a="1"/>
  <c r="S3341" i="17" s="1"/>
  <c r="U3341" i="17"/>
  <c r="P3342" i="17"/>
  <c r="Q3342" i="17"/>
  <c r="U3342" i="17"/>
  <c r="P3343" i="17"/>
  <c r="Q3343" i="17"/>
  <c r="U3343" i="17"/>
  <c r="P3344" i="17"/>
  <c r="R3344" i="17" s="1" a="1"/>
  <c r="R3344" i="17" s="1"/>
  <c r="Q3344" i="17"/>
  <c r="U3344" i="17"/>
  <c r="P3345" i="17"/>
  <c r="Q3345" i="17"/>
  <c r="U3345" i="17"/>
  <c r="P3346" i="17"/>
  <c r="R3346" i="17" s="1" a="1"/>
  <c r="R3346" i="17" s="1"/>
  <c r="Q3346" i="17"/>
  <c r="S3346" i="17" a="1"/>
  <c r="S3346" i="17" s="1"/>
  <c r="U3346" i="17"/>
  <c r="P3347" i="17"/>
  <c r="R3347" i="17" s="1" a="1"/>
  <c r="R3347" i="17" s="1"/>
  <c r="Q3347" i="17"/>
  <c r="S3347" i="17" a="1"/>
  <c r="S3347" i="17" s="1"/>
  <c r="U3347" i="17"/>
  <c r="P3348" i="17"/>
  <c r="Q3348" i="17"/>
  <c r="U3348" i="17"/>
  <c r="P3349" i="17"/>
  <c r="Q3349" i="17"/>
  <c r="U3349" i="17"/>
  <c r="P3350" i="17"/>
  <c r="R3350" i="17" s="1" a="1"/>
  <c r="R3350" i="17" s="1"/>
  <c r="Q3350" i="17"/>
  <c r="S3350" i="17" a="1"/>
  <c r="S3350" i="17" s="1"/>
  <c r="U3350" i="17"/>
  <c r="P3351" i="17"/>
  <c r="R3351" i="17" s="1" a="1"/>
  <c r="R3351" i="17" s="1"/>
  <c r="Q3351" i="17"/>
  <c r="S3351" i="17" a="1"/>
  <c r="S3351" i="17" s="1"/>
  <c r="U3351" i="17"/>
  <c r="P3352" i="17"/>
  <c r="Q3352" i="17"/>
  <c r="U3352" i="17"/>
  <c r="P3353" i="17"/>
  <c r="R3353" i="17" s="1" a="1"/>
  <c r="R3353" i="17" s="1"/>
  <c r="Q3353" i="17"/>
  <c r="S3353" i="17" a="1"/>
  <c r="S3353" i="17" s="1"/>
  <c r="U3353" i="17"/>
  <c r="P3354" i="17"/>
  <c r="Q3354" i="17"/>
  <c r="U3354" i="17"/>
  <c r="P3355" i="17"/>
  <c r="R3355" i="17" s="1" a="1"/>
  <c r="R3355" i="17" s="1"/>
  <c r="Q3355" i="17"/>
  <c r="U3355" i="17"/>
  <c r="P3356" i="17"/>
  <c r="Q3356" i="17"/>
  <c r="U3356" i="17"/>
  <c r="P3357" i="17"/>
  <c r="R3357" i="17" s="1" a="1"/>
  <c r="R3357" i="17" s="1"/>
  <c r="Q3357" i="17"/>
  <c r="S3357" i="17" a="1"/>
  <c r="S3357" i="17" s="1"/>
  <c r="U3357" i="17"/>
  <c r="P3358" i="17"/>
  <c r="R3358" i="17" s="1" a="1"/>
  <c r="R3358" i="17" s="1"/>
  <c r="Q3358" i="17"/>
  <c r="S3358" i="17" a="1"/>
  <c r="S3358" i="17" s="1"/>
  <c r="U3358" i="17"/>
  <c r="P3359" i="17"/>
  <c r="Q3359" i="17"/>
  <c r="U3359" i="17"/>
  <c r="P3360" i="17"/>
  <c r="Q3360" i="17"/>
  <c r="U3360" i="17"/>
  <c r="P3361" i="17"/>
  <c r="R3361" i="17" s="1" a="1"/>
  <c r="R3361" i="17" s="1"/>
  <c r="Q3361" i="17"/>
  <c r="S3361" i="17" a="1"/>
  <c r="S3361" i="17" s="1"/>
  <c r="U3361" i="17"/>
  <c r="P3362" i="17"/>
  <c r="R3362" i="17" s="1" a="1"/>
  <c r="R3362" i="17" s="1"/>
  <c r="Q3362" i="17"/>
  <c r="S3362" i="17" a="1"/>
  <c r="S3362" i="17" s="1"/>
  <c r="U3362" i="17"/>
  <c r="P3363" i="17"/>
  <c r="Q3363" i="17"/>
  <c r="U3363" i="17"/>
  <c r="P3364" i="17"/>
  <c r="Q3364" i="17"/>
  <c r="U3364" i="17"/>
  <c r="P3365" i="17"/>
  <c r="Q3365" i="17"/>
  <c r="U3365" i="17"/>
  <c r="P3366" i="17"/>
  <c r="Q3366" i="17"/>
  <c r="U3366" i="17"/>
  <c r="P3367" i="17"/>
  <c r="R3367" i="17" s="1" a="1"/>
  <c r="R3367" i="17" s="1"/>
  <c r="Q3367" i="17"/>
  <c r="U3367" i="17"/>
  <c r="P3368" i="17"/>
  <c r="R3368" i="17" s="1" a="1"/>
  <c r="R3368" i="17" s="1"/>
  <c r="Q3368" i="17"/>
  <c r="S3368" i="17" a="1"/>
  <c r="S3368" i="17" s="1"/>
  <c r="U3368" i="17"/>
  <c r="P3369" i="17"/>
  <c r="R3369" i="17" s="1" a="1"/>
  <c r="R3369" i="17" s="1"/>
  <c r="Q3369" i="17"/>
  <c r="S3369" i="17" a="1"/>
  <c r="S3369" i="17" s="1"/>
  <c r="U3369" i="17"/>
  <c r="P3370" i="17"/>
  <c r="Q3370" i="17"/>
  <c r="U3370" i="17"/>
  <c r="P3371" i="17"/>
  <c r="Q3371" i="17"/>
  <c r="U3371" i="17"/>
  <c r="P3372" i="17"/>
  <c r="Q3372" i="17"/>
  <c r="U3372" i="17"/>
  <c r="P3373" i="17"/>
  <c r="Q3373" i="17"/>
  <c r="U3373" i="17"/>
  <c r="P3374" i="17"/>
  <c r="Q3374" i="17"/>
  <c r="U3374" i="17"/>
  <c r="P3375" i="17"/>
  <c r="Q3375" i="17"/>
  <c r="U3375" i="17"/>
  <c r="P3376" i="17"/>
  <c r="Q3376" i="17"/>
  <c r="U3376" i="17"/>
  <c r="P3377" i="17"/>
  <c r="R3377" i="17" s="1" a="1"/>
  <c r="R3377" i="17" s="1"/>
  <c r="Q3377" i="17"/>
  <c r="U3377" i="17"/>
  <c r="P3378" i="17"/>
  <c r="Q3378" i="17"/>
  <c r="U3378" i="17"/>
  <c r="P3379" i="17"/>
  <c r="Q3379" i="17"/>
  <c r="U3379" i="17"/>
  <c r="P3380" i="17"/>
  <c r="R3380" i="17" s="1" a="1"/>
  <c r="R3380" i="17" s="1"/>
  <c r="Q3380" i="17"/>
  <c r="U3380" i="17"/>
  <c r="P3381" i="17"/>
  <c r="Q3381" i="17"/>
  <c r="U3381" i="17"/>
  <c r="P3382" i="17"/>
  <c r="Q3382" i="17"/>
  <c r="U3382" i="17"/>
  <c r="P3383" i="17"/>
  <c r="Q3383" i="17"/>
  <c r="U3383" i="17"/>
  <c r="P3384" i="17"/>
  <c r="Q3384" i="17"/>
  <c r="U3384" i="17"/>
  <c r="P3385" i="17"/>
  <c r="R3385" i="17" s="1" a="1"/>
  <c r="R3385" i="17" s="1"/>
  <c r="Q3385" i="17"/>
  <c r="U3385" i="17"/>
  <c r="P3386" i="17"/>
  <c r="Q3386" i="17"/>
  <c r="U3386" i="17"/>
  <c r="P3387" i="17"/>
  <c r="Q3387" i="17"/>
  <c r="U3387" i="17"/>
  <c r="P3388" i="17"/>
  <c r="R3388" i="17" s="1" a="1"/>
  <c r="R3388" i="17" s="1"/>
  <c r="Q3388" i="17"/>
  <c r="U3388" i="17"/>
  <c r="P3389" i="17"/>
  <c r="Q3389" i="17"/>
  <c r="U3389" i="17"/>
  <c r="P3390" i="17"/>
  <c r="Q3390" i="17"/>
  <c r="U3390" i="17"/>
  <c r="P3391" i="17"/>
  <c r="Q3391" i="17"/>
  <c r="U3391" i="17"/>
  <c r="P3392" i="17"/>
  <c r="Q3392" i="17"/>
  <c r="U3392" i="17"/>
  <c r="P3393" i="17"/>
  <c r="Q3393" i="17"/>
  <c r="U3393" i="17"/>
  <c r="P3394" i="17"/>
  <c r="Q3394" i="17"/>
  <c r="U3394" i="17"/>
  <c r="P3395" i="17"/>
  <c r="Q3395" i="17"/>
  <c r="U3395" i="17"/>
  <c r="P3396" i="17"/>
  <c r="Q3396" i="17"/>
  <c r="U3396" i="17"/>
  <c r="P3397" i="17"/>
  <c r="Q3397" i="17"/>
  <c r="U3397" i="17"/>
  <c r="P3398" i="17"/>
  <c r="Q3398" i="17"/>
  <c r="U3398" i="17"/>
  <c r="P3399" i="17"/>
  <c r="R3399" i="17" s="1" a="1"/>
  <c r="R3399" i="17" s="1"/>
  <c r="Q3399" i="17"/>
  <c r="U3399" i="17"/>
  <c r="P3400" i="17"/>
  <c r="Q3400" i="17"/>
  <c r="U3400" i="17"/>
  <c r="P3401" i="17"/>
  <c r="Q3401" i="17"/>
  <c r="U3401" i="17"/>
  <c r="P3402" i="17"/>
  <c r="Q3402" i="17"/>
  <c r="U3402" i="17"/>
  <c r="P3403" i="17"/>
  <c r="Q3403" i="17"/>
  <c r="U3403" i="17"/>
  <c r="P3404" i="17"/>
  <c r="Q3404" i="17"/>
  <c r="U3404" i="17"/>
  <c r="P3405" i="17"/>
  <c r="Q3405" i="17"/>
  <c r="U3405" i="17"/>
  <c r="P3406" i="17"/>
  <c r="Q3406" i="17"/>
  <c r="U3406" i="17"/>
  <c r="P3407" i="17"/>
  <c r="Q3407" i="17"/>
  <c r="U3407" i="17"/>
  <c r="P3408" i="17"/>
  <c r="R3408" i="17" s="1" a="1"/>
  <c r="R3408" i="17" s="1"/>
  <c r="Q3408" i="17"/>
  <c r="U3408" i="17"/>
  <c r="P3409" i="17"/>
  <c r="Q3409" i="17"/>
  <c r="U3409" i="17"/>
  <c r="P3410" i="17"/>
  <c r="Q3410" i="17"/>
  <c r="U3410" i="17"/>
  <c r="P3411" i="17"/>
  <c r="R3411" i="17" s="1" a="1"/>
  <c r="R3411" i="17" s="1"/>
  <c r="Q3411" i="17"/>
  <c r="U3411" i="17"/>
  <c r="P3412" i="17"/>
  <c r="Q3412" i="17"/>
  <c r="U3412" i="17"/>
  <c r="P3413" i="17"/>
  <c r="Q3413" i="17"/>
  <c r="U3413" i="17"/>
  <c r="P3414" i="17"/>
  <c r="Q3414" i="17"/>
  <c r="U3414" i="17"/>
  <c r="P3415" i="17"/>
  <c r="Q3415" i="17"/>
  <c r="U3415" i="17"/>
  <c r="P3416" i="17"/>
  <c r="Q3416" i="17"/>
  <c r="U3416" i="17"/>
  <c r="P3417" i="17"/>
  <c r="R3417" i="17" s="1" a="1"/>
  <c r="R3417" i="17" s="1"/>
  <c r="Q3417" i="17"/>
  <c r="U3417" i="17"/>
  <c r="P3418" i="17"/>
  <c r="Q3418" i="17"/>
  <c r="U3418" i="17"/>
  <c r="P3419" i="17"/>
  <c r="Q3419" i="17"/>
  <c r="U3419" i="17"/>
  <c r="P3420" i="17"/>
  <c r="R3420" i="17" s="1" a="1"/>
  <c r="R3420" i="17" s="1"/>
  <c r="Q3420" i="17"/>
  <c r="U3420" i="17"/>
  <c r="P3421" i="17"/>
  <c r="Q3421" i="17"/>
  <c r="U3421" i="17"/>
  <c r="P3422" i="17"/>
  <c r="Q3422" i="17"/>
  <c r="U3422" i="17"/>
  <c r="P3423" i="17"/>
  <c r="Q3423" i="17"/>
  <c r="U3423" i="17"/>
  <c r="P3424" i="17"/>
  <c r="Q3424" i="17"/>
  <c r="U3424" i="17"/>
  <c r="P3425" i="17"/>
  <c r="Q3425" i="17"/>
  <c r="U3425" i="17"/>
  <c r="P3426" i="17"/>
  <c r="Q3426" i="17"/>
  <c r="U3426" i="17"/>
  <c r="P3427" i="17"/>
  <c r="Q3427" i="17"/>
  <c r="U3427" i="17"/>
  <c r="P3428" i="17"/>
  <c r="Q3428" i="17"/>
  <c r="U3428" i="17"/>
  <c r="P3429" i="17"/>
  <c r="Q3429" i="17"/>
  <c r="U3429" i="17"/>
  <c r="P3430" i="17"/>
  <c r="Q3430" i="17"/>
  <c r="U3430" i="17"/>
  <c r="P3431" i="17"/>
  <c r="Q3431" i="17"/>
  <c r="U3431" i="17"/>
  <c r="P3432" i="17"/>
  <c r="R3432" i="17" s="1" a="1"/>
  <c r="R3432" i="17" s="1"/>
  <c r="Q3432" i="17"/>
  <c r="U3432" i="17"/>
  <c r="P3433" i="17"/>
  <c r="Q3433" i="17"/>
  <c r="U3433" i="17"/>
  <c r="P3434" i="17"/>
  <c r="Q3434" i="17"/>
  <c r="U3434" i="17"/>
  <c r="P3435" i="17"/>
  <c r="R3435" i="17" s="1" a="1"/>
  <c r="R3435" i="17" s="1"/>
  <c r="Q3435" i="17"/>
  <c r="U3435" i="17"/>
  <c r="P3436" i="17"/>
  <c r="Q3436" i="17"/>
  <c r="U3436" i="17"/>
  <c r="P3437" i="17"/>
  <c r="Q3437" i="17"/>
  <c r="U3437" i="17"/>
  <c r="P3438" i="17"/>
  <c r="Q3438" i="17"/>
  <c r="U3438" i="17"/>
  <c r="P3439" i="17"/>
  <c r="Q3439" i="17"/>
  <c r="U3439" i="17"/>
  <c r="P3440" i="17"/>
  <c r="Q3440" i="17"/>
  <c r="U3440" i="17"/>
  <c r="P3441" i="17"/>
  <c r="R3441" i="17" s="1" a="1"/>
  <c r="R3441" i="17" s="1"/>
  <c r="Q3441" i="17"/>
  <c r="U3441" i="17"/>
  <c r="P3442" i="17"/>
  <c r="Q3442" i="17"/>
  <c r="U3442" i="17"/>
  <c r="P3443" i="17"/>
  <c r="R3443" i="17" s="1" a="1"/>
  <c r="R3443" i="17" s="1"/>
  <c r="Q3443" i="17"/>
  <c r="U3443" i="17"/>
  <c r="P3444" i="17"/>
  <c r="Q3444" i="17"/>
  <c r="U3444" i="17"/>
  <c r="P3445" i="17"/>
  <c r="Q3445" i="17"/>
  <c r="U3445" i="17"/>
  <c r="P3446" i="17"/>
  <c r="Q3446" i="17"/>
  <c r="U3446" i="17"/>
  <c r="P3447" i="17"/>
  <c r="Q3447" i="17"/>
  <c r="U3447" i="17"/>
  <c r="P3448" i="17"/>
  <c r="Q3448" i="17"/>
  <c r="U3448" i="17"/>
  <c r="P3449" i="17"/>
  <c r="R3449" i="17" s="1" a="1"/>
  <c r="R3449" i="17" s="1"/>
  <c r="Q3449" i="17"/>
  <c r="U3449" i="17"/>
  <c r="P3450" i="17"/>
  <c r="Q3450" i="17"/>
  <c r="U3450" i="17"/>
  <c r="P3451" i="17"/>
  <c r="Q3451" i="17"/>
  <c r="U3451" i="17"/>
  <c r="P3452" i="17"/>
  <c r="R3452" i="17" s="1" a="1"/>
  <c r="R3452" i="17" s="1"/>
  <c r="Q3452" i="17"/>
  <c r="U3452" i="17"/>
  <c r="P3453" i="17"/>
  <c r="Q3453" i="17"/>
  <c r="U3453" i="17"/>
  <c r="P3454" i="17"/>
  <c r="Q3454" i="17"/>
  <c r="U3454" i="17"/>
  <c r="P3455" i="17"/>
  <c r="Q3455" i="17"/>
  <c r="U3455" i="17"/>
  <c r="P3456" i="17"/>
  <c r="Q3456" i="17"/>
  <c r="U3456" i="17"/>
  <c r="P3457" i="17"/>
  <c r="Q3457" i="17"/>
  <c r="U3457" i="17"/>
  <c r="P3458" i="17"/>
  <c r="Q3458" i="17"/>
  <c r="U3458" i="17"/>
  <c r="P3459" i="17"/>
  <c r="Q3459" i="17"/>
  <c r="U3459" i="17"/>
  <c r="P3460" i="17"/>
  <c r="Q3460" i="17"/>
  <c r="U3460" i="17"/>
  <c r="P3461" i="17"/>
  <c r="R3461" i="17" s="1" a="1"/>
  <c r="R3461" i="17" s="1"/>
  <c r="Q3461" i="17"/>
  <c r="U3461" i="17"/>
  <c r="P3462" i="17"/>
  <c r="Q3462" i="17"/>
  <c r="U3462" i="17"/>
  <c r="P3463" i="17"/>
  <c r="Q3463" i="17"/>
  <c r="U3463" i="17"/>
  <c r="P3464" i="17"/>
  <c r="R3464" i="17" s="1" a="1"/>
  <c r="R3464" i="17" s="1"/>
  <c r="Q3464" i="17"/>
  <c r="U3464" i="17"/>
  <c r="P3465" i="17"/>
  <c r="Q3465" i="17"/>
  <c r="U3465" i="17"/>
  <c r="P3466" i="17"/>
  <c r="Q3466" i="17"/>
  <c r="U3466" i="17"/>
  <c r="P3467" i="17"/>
  <c r="R3467" i="17" s="1" a="1"/>
  <c r="R3467" i="17" s="1"/>
  <c r="Q3467" i="17"/>
  <c r="U3467" i="17"/>
  <c r="P3468" i="17"/>
  <c r="Q3468" i="17"/>
  <c r="U3468" i="17"/>
  <c r="P3469" i="17"/>
  <c r="Q3469" i="17"/>
  <c r="U3469" i="17"/>
  <c r="P3470" i="17"/>
  <c r="Q3470" i="17"/>
  <c r="U3470" i="17"/>
  <c r="P3471" i="17"/>
  <c r="Q3471" i="17"/>
  <c r="U3471" i="17"/>
  <c r="P3472" i="17"/>
  <c r="R3472" i="17" s="1" a="1"/>
  <c r="R3472" i="17" s="1"/>
  <c r="Q3472" i="17"/>
  <c r="U3472" i="17"/>
  <c r="P3473" i="17"/>
  <c r="Q3473" i="17"/>
  <c r="U3473" i="17"/>
  <c r="P3474" i="17"/>
  <c r="Q3474" i="17"/>
  <c r="U3474" i="17"/>
  <c r="P3475" i="17"/>
  <c r="R3475" i="17" s="1" a="1"/>
  <c r="R3475" i="17" s="1"/>
  <c r="Q3475" i="17"/>
  <c r="U3475" i="17"/>
  <c r="P3476" i="17"/>
  <c r="Q3476" i="17"/>
  <c r="U3476" i="17"/>
  <c r="P3477" i="17"/>
  <c r="Q3477" i="17"/>
  <c r="U3477" i="17"/>
  <c r="P3478" i="17"/>
  <c r="Q3478" i="17"/>
  <c r="U3478" i="17"/>
  <c r="P3479" i="17"/>
  <c r="Q3479" i="17"/>
  <c r="U3479" i="17"/>
  <c r="P3480" i="17"/>
  <c r="R3480" i="17" s="1" a="1"/>
  <c r="R3480" i="17" s="1"/>
  <c r="Q3480" i="17"/>
  <c r="U3480" i="17"/>
  <c r="P3481" i="17"/>
  <c r="Q3481" i="17"/>
  <c r="U3481" i="17"/>
  <c r="P3482" i="17"/>
  <c r="Q3482" i="17"/>
  <c r="U3482" i="17"/>
  <c r="P3483" i="17"/>
  <c r="R3483" i="17" s="1" a="1"/>
  <c r="R3483" i="17" s="1"/>
  <c r="Q3483" i="17"/>
  <c r="S3483" i="17" a="1"/>
  <c r="S3483" i="17" s="1"/>
  <c r="U3483" i="17"/>
  <c r="P3484" i="17"/>
  <c r="Q3484" i="17"/>
  <c r="U3484" i="17"/>
  <c r="P3485" i="17"/>
  <c r="Q3485" i="17"/>
  <c r="U3485" i="17"/>
  <c r="P3486" i="17"/>
  <c r="R3486" i="17" s="1" a="1"/>
  <c r="R3486" i="17" s="1"/>
  <c r="Q3486" i="17"/>
  <c r="S3486" i="17" a="1"/>
  <c r="S3486" i="17" s="1"/>
  <c r="U3486" i="17"/>
  <c r="P3487" i="17"/>
  <c r="Q3487" i="17"/>
  <c r="U3487" i="17"/>
  <c r="P3488" i="17"/>
  <c r="Q3488" i="17"/>
  <c r="U3488" i="17"/>
  <c r="P3489" i="17"/>
  <c r="Q3489" i="17"/>
  <c r="U3489" i="17"/>
  <c r="P3490" i="17"/>
  <c r="Q3490" i="17"/>
  <c r="U3490" i="17"/>
  <c r="P3491" i="17"/>
  <c r="R3491" i="17" s="1" a="1"/>
  <c r="R3491" i="17" s="1"/>
  <c r="Q3491" i="17"/>
  <c r="S3491" i="17" a="1"/>
  <c r="S3491" i="17" s="1"/>
  <c r="U3491" i="17"/>
  <c r="P3492" i="17"/>
  <c r="R3492" i="17" s="1" a="1"/>
  <c r="R3492" i="17" s="1"/>
  <c r="Q3492" i="17"/>
  <c r="S3492" i="17" a="1"/>
  <c r="S3492" i="17" s="1"/>
  <c r="U3492" i="17"/>
  <c r="P3493" i="17"/>
  <c r="Q3493" i="17"/>
  <c r="U3493" i="17"/>
  <c r="P3494" i="17"/>
  <c r="Q3494" i="17"/>
  <c r="U3494" i="17"/>
  <c r="P3495" i="17"/>
  <c r="Q3495" i="17"/>
  <c r="U3495" i="17"/>
  <c r="P3496" i="17"/>
  <c r="R3496" i="17" s="1" a="1"/>
  <c r="R3496" i="17" s="1"/>
  <c r="Q3496" i="17"/>
  <c r="U3496" i="17"/>
  <c r="P3497" i="17"/>
  <c r="R3497" i="17" s="1" a="1"/>
  <c r="R3497" i="17" s="1"/>
  <c r="Q3497" i="17"/>
  <c r="S3497" i="17" a="1"/>
  <c r="S3497" i="17" s="1"/>
  <c r="U3497" i="17"/>
  <c r="P3498" i="17"/>
  <c r="R3498" i="17" s="1" a="1"/>
  <c r="R3498" i="17" s="1"/>
  <c r="Q3498" i="17"/>
  <c r="S3498" i="17" a="1"/>
  <c r="S3498" i="17" s="1"/>
  <c r="U3498" i="17"/>
  <c r="P3499" i="17"/>
  <c r="Q3499" i="17"/>
  <c r="U3499" i="17"/>
  <c r="P3500" i="17"/>
  <c r="Q3500" i="17"/>
  <c r="U3500" i="17"/>
  <c r="P3501" i="17"/>
  <c r="Q3501" i="17"/>
  <c r="U3501" i="17"/>
  <c r="P3502" i="17"/>
  <c r="Q3502" i="17"/>
  <c r="U3502" i="17"/>
  <c r="P3503" i="17"/>
  <c r="R3503" i="17" s="1" a="1"/>
  <c r="R3503" i="17" s="1"/>
  <c r="Q3503" i="17"/>
  <c r="U3503" i="17"/>
  <c r="P3504" i="17"/>
  <c r="R3504" i="17" s="1" a="1"/>
  <c r="R3504" i="17" s="1"/>
  <c r="Q3504" i="17"/>
  <c r="U3504" i="17"/>
  <c r="P3505" i="17"/>
  <c r="R3505" i="17" s="1" a="1"/>
  <c r="R3505" i="17" s="1"/>
  <c r="Q3505" i="17"/>
  <c r="U3505" i="17"/>
  <c r="P3506" i="17"/>
  <c r="Q3506" i="17"/>
  <c r="U3506" i="17"/>
  <c r="P3507" i="17"/>
  <c r="R3507" i="17" s="1" a="1"/>
  <c r="R3507" i="17" s="1"/>
  <c r="Q3507" i="17"/>
  <c r="S3507" i="17" a="1"/>
  <c r="S3507" i="17" s="1"/>
  <c r="U3507" i="17"/>
  <c r="P3508" i="17"/>
  <c r="R3508" i="17" s="1" a="1"/>
  <c r="R3508" i="17" s="1"/>
  <c r="Q3508" i="17"/>
  <c r="S3508" i="17" a="1"/>
  <c r="S3508" i="17" s="1"/>
  <c r="U3508" i="17"/>
  <c r="P3509" i="17"/>
  <c r="R3509" i="17" s="1" a="1"/>
  <c r="R3509" i="17" s="1"/>
  <c r="Q3509" i="17"/>
  <c r="S3509" i="17" a="1"/>
  <c r="S3509" i="17" s="1"/>
  <c r="U3509" i="17"/>
  <c r="P3510" i="17"/>
  <c r="R3510" i="17" s="1" a="1"/>
  <c r="R3510" i="17" s="1"/>
  <c r="Q3510" i="17"/>
  <c r="S3510" i="17" a="1"/>
  <c r="S3510" i="17" s="1"/>
  <c r="U3510" i="17"/>
  <c r="P3511" i="17"/>
  <c r="Q3511" i="17"/>
  <c r="U3511" i="17"/>
  <c r="P3512" i="17"/>
  <c r="Q3512" i="17"/>
  <c r="U3512" i="17"/>
  <c r="P3513" i="17"/>
  <c r="Q3513" i="17"/>
  <c r="U3513" i="17"/>
  <c r="P3514" i="17"/>
  <c r="Q3514" i="17"/>
  <c r="U3514" i="17"/>
  <c r="P3515" i="17"/>
  <c r="R3515" i="17" s="1" a="1"/>
  <c r="R3515" i="17" s="1"/>
  <c r="Q3515" i="17"/>
  <c r="S3515" i="17" a="1"/>
  <c r="S3515" i="17" s="1"/>
  <c r="U3515" i="17"/>
  <c r="P3516" i="17"/>
  <c r="Q3516" i="17"/>
  <c r="U3516" i="17"/>
  <c r="P3517" i="17"/>
  <c r="Q3517" i="17"/>
  <c r="U3517" i="17"/>
  <c r="P3518" i="17"/>
  <c r="R3518" i="17" s="1" a="1"/>
  <c r="R3518" i="17" s="1"/>
  <c r="Q3518" i="17"/>
  <c r="U3518" i="17"/>
  <c r="P3519" i="17"/>
  <c r="R3519" i="17" s="1" a="1"/>
  <c r="R3519" i="17" s="1"/>
  <c r="Q3519" i="17"/>
  <c r="S3519" i="17" a="1"/>
  <c r="S3519" i="17" s="1"/>
  <c r="U3519" i="17"/>
  <c r="P3520" i="17"/>
  <c r="Q3520" i="17"/>
  <c r="U3520" i="17"/>
  <c r="P3521" i="17"/>
  <c r="Q3521" i="17"/>
  <c r="U3521" i="17"/>
  <c r="P3522" i="17"/>
  <c r="Q3522" i="17"/>
  <c r="U3522" i="17"/>
  <c r="P3523" i="17"/>
  <c r="R3523" i="17" s="1" a="1"/>
  <c r="R3523" i="17" s="1"/>
  <c r="Q3523" i="17"/>
  <c r="S3523" i="17" a="1"/>
  <c r="S3523" i="17" s="1"/>
  <c r="U3523" i="17"/>
  <c r="P3524" i="17"/>
  <c r="R3524" i="17" s="1" a="1"/>
  <c r="R3524" i="17" s="1"/>
  <c r="Q3524" i="17"/>
  <c r="S3524" i="17" a="1"/>
  <c r="S3524" i="17" s="1"/>
  <c r="U3524" i="17"/>
  <c r="P3525" i="17"/>
  <c r="Q3525" i="17"/>
  <c r="U3525" i="17"/>
  <c r="P3526" i="17"/>
  <c r="Q3526" i="17"/>
  <c r="U3526" i="17"/>
  <c r="P3527" i="17"/>
  <c r="Q3527" i="17"/>
  <c r="U3527" i="17"/>
  <c r="P3528" i="17"/>
  <c r="R3528" i="17" s="1" a="1"/>
  <c r="R3528" i="17" s="1"/>
  <c r="Q3528" i="17"/>
  <c r="U3528" i="17"/>
  <c r="P3529" i="17"/>
  <c r="R3529" i="17" s="1" a="1"/>
  <c r="R3529" i="17" s="1"/>
  <c r="Q3529" i="17"/>
  <c r="S3529" i="17" a="1"/>
  <c r="S3529" i="17" s="1"/>
  <c r="U3529" i="17"/>
  <c r="P3530" i="17"/>
  <c r="Q3530" i="17"/>
  <c r="U3530" i="17"/>
  <c r="P3531" i="17"/>
  <c r="Q3531" i="17"/>
  <c r="U3531" i="17"/>
  <c r="P3532" i="17"/>
  <c r="Q3532" i="17"/>
  <c r="U3532" i="17"/>
  <c r="P3533" i="17"/>
  <c r="R3533" i="17" s="1" a="1"/>
  <c r="R3533" i="17" s="1"/>
  <c r="Q3533" i="17"/>
  <c r="U3533" i="17"/>
  <c r="P3534" i="17"/>
  <c r="R3534" i="17" s="1" a="1"/>
  <c r="R3534" i="17" s="1"/>
  <c r="Q3534" i="17"/>
  <c r="U3534" i="17"/>
  <c r="P3535" i="17"/>
  <c r="Q3535" i="17"/>
  <c r="U3535" i="17"/>
  <c r="P3536" i="17"/>
  <c r="R3536" i="17" s="1" a="1"/>
  <c r="R3536" i="17" s="1"/>
  <c r="Q3536" i="17"/>
  <c r="S3536" i="17" a="1"/>
  <c r="S3536" i="17" s="1"/>
  <c r="U3536" i="17"/>
  <c r="P3537" i="17"/>
  <c r="R3537" i="17" s="1" a="1"/>
  <c r="R3537" i="17" s="1"/>
  <c r="Q3537" i="17"/>
  <c r="S3537" i="17" a="1"/>
  <c r="S3537" i="17" s="1"/>
  <c r="U3537" i="17"/>
  <c r="P3538" i="17"/>
  <c r="R3538" i="17" s="1" a="1"/>
  <c r="R3538" i="17" s="1"/>
  <c r="Q3538" i="17"/>
  <c r="S3538" i="17" a="1"/>
  <c r="S3538" i="17" s="1"/>
  <c r="U3538" i="17"/>
  <c r="P3539" i="17"/>
  <c r="Q3539" i="17"/>
  <c r="U3539" i="17"/>
  <c r="P3540" i="17"/>
  <c r="Q3540" i="17"/>
  <c r="U3540" i="17"/>
  <c r="P3541" i="17"/>
  <c r="R3541" i="17" s="1" a="1"/>
  <c r="R3541" i="17" s="1"/>
  <c r="Q3541" i="17"/>
  <c r="U3541" i="17"/>
  <c r="P3542" i="17"/>
  <c r="Q3542" i="17"/>
  <c r="U3542" i="17"/>
  <c r="P3543" i="17"/>
  <c r="R3543" i="17" s="1" a="1"/>
  <c r="R3543" i="17" s="1"/>
  <c r="Q3543" i="17"/>
  <c r="U3543" i="17"/>
  <c r="P3544" i="17"/>
  <c r="R3544" i="17" s="1" a="1"/>
  <c r="R3544" i="17" s="1"/>
  <c r="Q3544" i="17"/>
  <c r="U3544" i="17"/>
  <c r="P3545" i="17"/>
  <c r="R3545" i="17" s="1" a="1"/>
  <c r="R3545" i="17" s="1"/>
  <c r="Q3545" i="17"/>
  <c r="S3545" i="17" a="1"/>
  <c r="S3545" i="17" s="1"/>
  <c r="U3545" i="17"/>
  <c r="P3546" i="17"/>
  <c r="R3546" i="17" s="1" a="1"/>
  <c r="R3546" i="17" s="1"/>
  <c r="Q3546" i="17"/>
  <c r="S3546" i="17" a="1"/>
  <c r="S3546" i="17" s="1"/>
  <c r="U3546" i="17"/>
  <c r="P3547" i="17"/>
  <c r="Q3547" i="17"/>
  <c r="U3547" i="17"/>
  <c r="P3548" i="17"/>
  <c r="Q3548" i="17"/>
  <c r="U3548" i="17"/>
  <c r="P3549" i="17"/>
  <c r="Q3549" i="17"/>
  <c r="U3549" i="17"/>
  <c r="P3550" i="17"/>
  <c r="Q3550" i="17"/>
  <c r="U3550" i="17"/>
  <c r="P3551" i="17"/>
  <c r="R3551" i="17" s="1" a="1"/>
  <c r="R3551" i="17" s="1"/>
  <c r="Q3551" i="17"/>
  <c r="S3551" i="17" a="1"/>
  <c r="S3551" i="17" s="1"/>
  <c r="U3551" i="17"/>
  <c r="P3552" i="17"/>
  <c r="Q3552" i="17"/>
  <c r="U3552" i="17"/>
  <c r="P3553" i="17"/>
  <c r="Q3553" i="17"/>
  <c r="U3553" i="17"/>
  <c r="P3554" i="17"/>
  <c r="Q3554" i="17"/>
  <c r="U3554" i="17"/>
  <c r="P3555" i="17"/>
  <c r="R3555" i="17" s="1" a="1"/>
  <c r="R3555" i="17" s="1"/>
  <c r="Q3555" i="17"/>
  <c r="U3555" i="17"/>
  <c r="P3556" i="17"/>
  <c r="R3556" i="17" s="1" a="1"/>
  <c r="R3556" i="17" s="1"/>
  <c r="Q3556" i="17"/>
  <c r="U3556" i="17"/>
  <c r="P3557" i="17"/>
  <c r="Q3557" i="17"/>
  <c r="U3557" i="17"/>
  <c r="P3558" i="17"/>
  <c r="R3558" i="17" s="1" a="1"/>
  <c r="R3558" i="17" s="1"/>
  <c r="Q3558" i="17"/>
  <c r="S3558" i="17" a="1"/>
  <c r="S3558" i="17" s="1"/>
  <c r="U3558" i="17"/>
  <c r="P3559" i="17"/>
  <c r="R3559" i="17" s="1" a="1"/>
  <c r="R3559" i="17" s="1"/>
  <c r="Q3559" i="17"/>
  <c r="S3559" i="17" a="1"/>
  <c r="S3559" i="17" s="1"/>
  <c r="U3559" i="17"/>
  <c r="P3560" i="17"/>
  <c r="Q3560" i="17"/>
  <c r="U3560" i="17"/>
  <c r="P3561" i="17"/>
  <c r="R3561" i="17" s="1" a="1"/>
  <c r="R3561" i="17" s="1"/>
  <c r="Q3561" i="17"/>
  <c r="U3561" i="17"/>
  <c r="P3562" i="17"/>
  <c r="Q3562" i="17"/>
  <c r="U3562" i="17"/>
  <c r="P3563" i="17"/>
  <c r="R3563" i="17" s="1" a="1"/>
  <c r="R3563" i="17" s="1"/>
  <c r="Q3563" i="17"/>
  <c r="U3563" i="17"/>
  <c r="P3564" i="17"/>
  <c r="R3564" i="17" s="1" a="1"/>
  <c r="R3564" i="17" s="1"/>
  <c r="Q3564" i="17"/>
  <c r="U3564" i="17"/>
  <c r="P3565" i="17"/>
  <c r="Q3565" i="17"/>
  <c r="U3565" i="17"/>
  <c r="P3566" i="17"/>
  <c r="Q3566" i="17"/>
  <c r="U3566" i="17"/>
  <c r="P3567" i="17"/>
  <c r="R3567" i="17" s="1" a="1"/>
  <c r="R3567" i="17" s="1"/>
  <c r="Q3567" i="17"/>
  <c r="S3567" i="17" a="1"/>
  <c r="S3567" i="17" s="1"/>
  <c r="U3567" i="17"/>
  <c r="P3568" i="17"/>
  <c r="R3568" i="17" s="1" a="1"/>
  <c r="R3568" i="17" s="1"/>
  <c r="Q3568" i="17"/>
  <c r="S3568" i="17" a="1"/>
  <c r="S3568" i="17" s="1"/>
  <c r="U3568" i="17"/>
  <c r="P3569" i="17"/>
  <c r="R3569" i="17" s="1" a="1"/>
  <c r="R3569" i="17" s="1"/>
  <c r="Q3569" i="17"/>
  <c r="S3569" i="17" a="1"/>
  <c r="S3569" i="17" s="1"/>
  <c r="U3569" i="17"/>
  <c r="P3570" i="17"/>
  <c r="Q3570" i="17"/>
  <c r="U3570" i="17"/>
  <c r="P3571" i="17"/>
  <c r="R3571" i="17" s="1" a="1"/>
  <c r="R3571" i="17" s="1"/>
  <c r="Q3571" i="17"/>
  <c r="U3571" i="17"/>
  <c r="P3572" i="17"/>
  <c r="Q3572" i="17"/>
  <c r="U3572" i="17"/>
  <c r="P3573" i="17"/>
  <c r="R3573" i="17" s="1" a="1"/>
  <c r="R3573" i="17" s="1"/>
  <c r="Q3573" i="17"/>
  <c r="U3573" i="17"/>
  <c r="P3574" i="17"/>
  <c r="Q3574" i="17"/>
  <c r="U3574" i="17"/>
  <c r="P3575" i="17"/>
  <c r="R3575" i="17" s="1" a="1"/>
  <c r="R3575" i="17" s="1"/>
  <c r="Q3575" i="17"/>
  <c r="U3575" i="17"/>
  <c r="P3576" i="17"/>
  <c r="R3576" i="17" s="1" a="1"/>
  <c r="R3576" i="17" s="1"/>
  <c r="Q3576" i="17"/>
  <c r="U3576" i="17"/>
  <c r="P3577" i="17"/>
  <c r="R3577" i="17" s="1" a="1"/>
  <c r="R3577" i="17" s="1"/>
  <c r="Q3577" i="17"/>
  <c r="S3577" i="17" a="1"/>
  <c r="S3577" i="17" s="1"/>
  <c r="U3577" i="17"/>
  <c r="P3578" i="17"/>
  <c r="R3578" i="17" s="1" a="1"/>
  <c r="R3578" i="17" s="1"/>
  <c r="Q3578" i="17"/>
  <c r="S3578" i="17" a="1"/>
  <c r="S3578" i="17" s="1"/>
  <c r="U3578" i="17"/>
  <c r="P3579" i="17"/>
  <c r="Q3579" i="17"/>
  <c r="U3579" i="17"/>
  <c r="P3580" i="17"/>
  <c r="R3580" i="17" s="1" a="1"/>
  <c r="R3580" i="17" s="1"/>
  <c r="Q3580" i="17"/>
  <c r="U3580" i="17"/>
  <c r="P3581" i="17"/>
  <c r="Q3581" i="17"/>
  <c r="U3581" i="17"/>
  <c r="P3582" i="17"/>
  <c r="Q3582" i="17"/>
  <c r="U3582" i="17"/>
  <c r="P3583" i="17"/>
  <c r="Q3583" i="17"/>
  <c r="U3583" i="17"/>
  <c r="P3584" i="17"/>
  <c r="R3584" i="17" s="1" a="1"/>
  <c r="R3584" i="17" s="1"/>
  <c r="Q3584" i="17"/>
  <c r="S3584" i="17" a="1"/>
  <c r="S3584" i="17" s="1"/>
  <c r="U3584" i="17"/>
  <c r="P3585" i="17"/>
  <c r="Q3585" i="17"/>
  <c r="U3585" i="17"/>
  <c r="P3586" i="17"/>
  <c r="Q3586" i="17"/>
  <c r="U3586" i="17"/>
  <c r="P3587" i="17"/>
  <c r="R3587" i="17" s="1" a="1"/>
  <c r="R3587" i="17" s="1"/>
  <c r="Q3587" i="17"/>
  <c r="S3587" i="17" a="1"/>
  <c r="S3587" i="17" s="1"/>
  <c r="U3587" i="17"/>
  <c r="P3588" i="17"/>
  <c r="Q3588" i="17"/>
  <c r="U3588" i="17"/>
  <c r="P3589" i="17"/>
  <c r="Q3589" i="17"/>
  <c r="U3589" i="17"/>
  <c r="P3590" i="17"/>
  <c r="R3590" i="17" s="1" a="1"/>
  <c r="R3590" i="17" s="1"/>
  <c r="Q3590" i="17"/>
  <c r="U3590" i="17"/>
  <c r="P3591" i="17"/>
  <c r="R3591" i="17" s="1" a="1"/>
  <c r="R3591" i="17" s="1"/>
  <c r="Q3591" i="17"/>
  <c r="S3591" i="17" a="1"/>
  <c r="S3591" i="17" s="1"/>
  <c r="U3591" i="17"/>
  <c r="P3592" i="17"/>
  <c r="R3592" i="17" s="1" a="1"/>
  <c r="R3592" i="17" s="1"/>
  <c r="Q3592" i="17"/>
  <c r="S3592" i="17" a="1"/>
  <c r="S3592" i="17" s="1"/>
  <c r="U3592" i="17"/>
  <c r="P3593" i="17"/>
  <c r="Q3593" i="17"/>
  <c r="U3593" i="17"/>
  <c r="P3594" i="17"/>
  <c r="Q3594" i="17"/>
  <c r="U3594" i="17"/>
  <c r="P3595" i="17"/>
  <c r="R3595" i="17" s="1" a="1"/>
  <c r="R3595" i="17" s="1"/>
  <c r="Q3595" i="17"/>
  <c r="U3595" i="17"/>
  <c r="P3596" i="17"/>
  <c r="Q3596" i="17"/>
  <c r="U3596" i="17"/>
  <c r="P3597" i="17"/>
  <c r="R3597" i="17" s="1" a="1"/>
  <c r="R3597" i="17" s="1"/>
  <c r="Q3597" i="17"/>
  <c r="S3597" i="17" a="1"/>
  <c r="S3597" i="17" s="1"/>
  <c r="U3597" i="17"/>
  <c r="P3598" i="17"/>
  <c r="R3598" i="17" s="1" a="1"/>
  <c r="R3598" i="17" s="1"/>
  <c r="Q3598" i="17"/>
  <c r="S3598" i="17" a="1"/>
  <c r="S3598" i="17" s="1"/>
  <c r="U3598" i="17"/>
  <c r="P3599" i="17"/>
  <c r="Q3599" i="17"/>
  <c r="U3599" i="17"/>
  <c r="P3600" i="17"/>
  <c r="R3600" i="17" s="1" a="1"/>
  <c r="R3600" i="17" s="1"/>
  <c r="Q3600" i="17"/>
  <c r="U3600" i="17"/>
  <c r="P3601" i="17"/>
  <c r="Q3601" i="17"/>
  <c r="U3601" i="17"/>
  <c r="P3602" i="17"/>
  <c r="R3602" i="17" s="1" a="1"/>
  <c r="R3602" i="17" s="1"/>
  <c r="Q3602" i="17"/>
  <c r="U3602" i="17"/>
  <c r="P3603" i="17"/>
  <c r="R3603" i="17" s="1" a="1"/>
  <c r="R3603" i="17" s="1"/>
  <c r="Q3603" i="17"/>
  <c r="U3603" i="17"/>
  <c r="P3604" i="17"/>
  <c r="R3604" i="17" s="1" a="1"/>
  <c r="R3604" i="17" s="1"/>
  <c r="Q3604" i="17"/>
  <c r="S3604" i="17" a="1"/>
  <c r="S3604" i="17" s="1"/>
  <c r="U3604" i="17"/>
  <c r="P3605" i="17"/>
  <c r="Q3605" i="17"/>
  <c r="U3605" i="17"/>
  <c r="P3606" i="17"/>
  <c r="R3606" i="17" s="1" a="1"/>
  <c r="R3606" i="17" s="1"/>
  <c r="Q3606" i="17"/>
  <c r="U3606" i="17"/>
  <c r="P3607" i="17"/>
  <c r="Q3607" i="17"/>
  <c r="U3607" i="17"/>
  <c r="P3608" i="17"/>
  <c r="R3608" i="17" s="1" a="1"/>
  <c r="R3608" i="17" s="1"/>
  <c r="Q3608" i="17"/>
  <c r="U3608" i="17"/>
  <c r="P3609" i="17"/>
  <c r="R3609" i="17" s="1" a="1"/>
  <c r="R3609" i="17" s="1"/>
  <c r="Q3609" i="17"/>
  <c r="S3609" i="17" a="1"/>
  <c r="S3609" i="17" s="1"/>
  <c r="U3609" i="17"/>
  <c r="P3610" i="17"/>
  <c r="R3610" i="17" s="1" a="1"/>
  <c r="R3610" i="17" s="1"/>
  <c r="Q3610" i="17"/>
  <c r="S3610" i="17" a="1"/>
  <c r="S3610" i="17" s="1"/>
  <c r="U3610" i="17"/>
  <c r="P3611" i="17"/>
  <c r="R3611" i="17" s="1" a="1"/>
  <c r="R3611" i="17" s="1"/>
  <c r="Q3611" i="17"/>
  <c r="S3611" i="17" a="1"/>
  <c r="S3611" i="17" s="1"/>
  <c r="U3611" i="17"/>
  <c r="P3612" i="17"/>
  <c r="R3612" i="17" s="1" a="1"/>
  <c r="R3612" i="17" s="1"/>
  <c r="Q3612" i="17"/>
  <c r="S3612" i="17" a="1"/>
  <c r="S3612" i="17" s="1"/>
  <c r="U3612" i="17"/>
  <c r="P3613" i="17"/>
  <c r="R3613" i="17" s="1" a="1"/>
  <c r="R3613" i="17" s="1"/>
  <c r="Q3613" i="17"/>
  <c r="S3613" i="17" a="1"/>
  <c r="S3613" i="17" s="1"/>
  <c r="U3613" i="17"/>
  <c r="P3614" i="17"/>
  <c r="Q3614" i="17"/>
  <c r="U3614" i="17"/>
  <c r="P3615" i="17"/>
  <c r="Q3615" i="17"/>
  <c r="U3615" i="17"/>
  <c r="P3616" i="17"/>
  <c r="R3616" i="17" s="1" a="1"/>
  <c r="R3616" i="17" s="1"/>
  <c r="Q3616" i="17"/>
  <c r="U3616" i="17"/>
  <c r="P3617" i="17"/>
  <c r="R3617" i="17" s="1" a="1"/>
  <c r="R3617" i="17" s="1"/>
  <c r="Q3617" i="17"/>
  <c r="S3617" i="17" a="1"/>
  <c r="S3617" i="17" s="1"/>
  <c r="U3617" i="17"/>
  <c r="P3618" i="17"/>
  <c r="R3618" i="17" s="1" a="1"/>
  <c r="R3618" i="17" s="1"/>
  <c r="Q3618" i="17"/>
  <c r="S3618" i="17" a="1"/>
  <c r="S3618" i="17" s="1"/>
  <c r="U3618" i="17"/>
  <c r="P3619" i="17"/>
  <c r="Q3619" i="17"/>
  <c r="U3619" i="17"/>
  <c r="P3620" i="17"/>
  <c r="Q3620" i="17"/>
  <c r="U3620" i="17"/>
  <c r="P3621" i="17"/>
  <c r="R3621" i="17" s="1" a="1"/>
  <c r="R3621" i="17" s="1"/>
  <c r="Q3621" i="17"/>
  <c r="U3621" i="17"/>
  <c r="P3622" i="17"/>
  <c r="R3622" i="17" s="1" a="1"/>
  <c r="R3622" i="17" s="1"/>
  <c r="Q3622" i="17"/>
  <c r="S3622" i="17" a="1"/>
  <c r="S3622" i="17" s="1"/>
  <c r="U3622" i="17"/>
  <c r="P3623" i="17"/>
  <c r="R3623" i="17" s="1" a="1"/>
  <c r="R3623" i="17" s="1"/>
  <c r="Q3623" i="17"/>
  <c r="S3623" i="17" a="1"/>
  <c r="S3623" i="17" s="1"/>
  <c r="U3623" i="17"/>
  <c r="P3624" i="17"/>
  <c r="Q3624" i="17"/>
  <c r="U3624" i="17"/>
  <c r="P3625" i="17"/>
  <c r="Q3625" i="17"/>
  <c r="U3625" i="17"/>
  <c r="P3626" i="17"/>
  <c r="R3626" i="17" s="1" a="1"/>
  <c r="R3626" i="17" s="1"/>
  <c r="Q3626" i="17"/>
  <c r="U3626" i="17"/>
  <c r="P3627" i="17"/>
  <c r="R3627" i="17" s="1" a="1"/>
  <c r="R3627" i="17" s="1"/>
  <c r="Q3627" i="17"/>
  <c r="U3627" i="17"/>
  <c r="P3628" i="17"/>
  <c r="Q3628" i="17"/>
  <c r="U3628" i="17"/>
  <c r="P3629" i="17"/>
  <c r="R3629" i="17" s="1" a="1"/>
  <c r="R3629" i="17" s="1"/>
  <c r="Q3629" i="17"/>
  <c r="S3629" i="17" a="1"/>
  <c r="S3629" i="17" s="1"/>
  <c r="U3629" i="17"/>
  <c r="P3630" i="17"/>
  <c r="R3630" i="17" s="1" a="1"/>
  <c r="R3630" i="17" s="1"/>
  <c r="Q3630" i="17"/>
  <c r="S3630" i="17" a="1"/>
  <c r="S3630" i="17" s="1"/>
  <c r="U3630" i="17"/>
  <c r="P3631" i="17"/>
  <c r="R3631" i="17" s="1" a="1"/>
  <c r="R3631" i="17" s="1"/>
  <c r="Q3631" i="17"/>
  <c r="S3631" i="17" a="1"/>
  <c r="S3631" i="17" s="1"/>
  <c r="U3631" i="17"/>
  <c r="P3632" i="17"/>
  <c r="Q3632" i="17"/>
  <c r="U3632" i="17"/>
  <c r="P3633" i="17"/>
  <c r="Q3633" i="17"/>
  <c r="U3633" i="17"/>
  <c r="P3634" i="17"/>
  <c r="Q3634" i="17"/>
  <c r="U3634" i="17"/>
  <c r="P3635" i="17"/>
  <c r="R3635" i="17" s="1" a="1"/>
  <c r="R3635" i="17" s="1"/>
  <c r="Q3635" i="17"/>
  <c r="U3635" i="17"/>
  <c r="P3636" i="17"/>
  <c r="Q3636" i="17"/>
  <c r="U3636" i="17"/>
  <c r="P3637" i="17"/>
  <c r="R3637" i="17" s="1" a="1"/>
  <c r="R3637" i="17" s="1"/>
  <c r="Q3637" i="17"/>
  <c r="U3637" i="17"/>
  <c r="P3638" i="17"/>
  <c r="R3638" i="17" s="1" a="1"/>
  <c r="R3638" i="17" s="1"/>
  <c r="Q3638" i="17"/>
  <c r="U3638" i="17"/>
  <c r="P3639" i="17"/>
  <c r="R3639" i="17" s="1" a="1"/>
  <c r="R3639" i="17" s="1"/>
  <c r="Q3639" i="17"/>
  <c r="S3639" i="17" a="1"/>
  <c r="S3639" i="17" s="1"/>
  <c r="U3639" i="17"/>
  <c r="P3640" i="17"/>
  <c r="R3640" i="17" s="1" a="1"/>
  <c r="R3640" i="17" s="1"/>
  <c r="Q3640" i="17"/>
  <c r="S3640" i="17" a="1"/>
  <c r="S3640" i="17" s="1"/>
  <c r="U3640" i="17"/>
  <c r="P3641" i="17"/>
  <c r="R3641" i="17" s="1" a="1"/>
  <c r="R3641" i="17" s="1"/>
  <c r="Q3641" i="17"/>
  <c r="S3641" i="17" a="1"/>
  <c r="S3641" i="17" s="1"/>
  <c r="U3641" i="17"/>
  <c r="P3642" i="17"/>
  <c r="Q3642" i="17"/>
  <c r="U3642" i="17"/>
  <c r="P3643" i="17"/>
  <c r="Q3643" i="17"/>
  <c r="U3643" i="17"/>
  <c r="P3644" i="17"/>
  <c r="Q3644" i="17"/>
  <c r="U3644" i="17"/>
  <c r="P3645" i="17"/>
  <c r="R3645" i="17" s="1" a="1"/>
  <c r="R3645" i="17" s="1"/>
  <c r="Q3645" i="17"/>
  <c r="U3645" i="17"/>
  <c r="P3646" i="17"/>
  <c r="R3646" i="17" s="1" a="1"/>
  <c r="R3646" i="17" s="1"/>
  <c r="Q3646" i="17"/>
  <c r="U3646" i="17"/>
  <c r="P3647" i="17"/>
  <c r="R3647" i="17" s="1" a="1"/>
  <c r="R3647" i="17" s="1"/>
  <c r="Q3647" i="17"/>
  <c r="S3647" i="17" a="1"/>
  <c r="S3647" i="17" s="1"/>
  <c r="U3647" i="17"/>
  <c r="P3648" i="17"/>
  <c r="R3648" i="17" s="1" a="1"/>
  <c r="R3648" i="17" s="1"/>
  <c r="Q3648" i="17"/>
  <c r="S3648" i="17" a="1"/>
  <c r="S3648" i="17" s="1"/>
  <c r="U3648" i="17"/>
  <c r="P3649" i="17"/>
  <c r="R3649" i="17" s="1" a="1"/>
  <c r="R3649" i="17" s="1"/>
  <c r="Q3649" i="17"/>
  <c r="S3649" i="17" a="1"/>
  <c r="S3649" i="17" s="1"/>
  <c r="U3649" i="17"/>
  <c r="P3650" i="17"/>
  <c r="Q3650" i="17"/>
  <c r="U3650" i="17"/>
  <c r="P3651" i="17"/>
  <c r="Q3651" i="17"/>
  <c r="U3651" i="17"/>
  <c r="P3652" i="17"/>
  <c r="Q3652" i="17"/>
  <c r="U3652" i="17"/>
  <c r="P3653" i="17"/>
  <c r="R3653" i="17" s="1" a="1"/>
  <c r="R3653" i="17" s="1"/>
  <c r="Q3653" i="17"/>
  <c r="S3653" i="17" a="1"/>
  <c r="S3653" i="17" s="1"/>
  <c r="U3653" i="17"/>
  <c r="P3654" i="17"/>
  <c r="Q3654" i="17"/>
  <c r="U3654" i="17"/>
  <c r="P3655" i="17"/>
  <c r="Q3655" i="17"/>
  <c r="U3655" i="17"/>
  <c r="P3656" i="17"/>
  <c r="R3656" i="17" s="1" a="1"/>
  <c r="R3656" i="17" s="1"/>
  <c r="Q3656" i="17"/>
  <c r="U3656" i="17"/>
  <c r="P3657" i="17"/>
  <c r="Q3657" i="17"/>
  <c r="U3657" i="17"/>
  <c r="P3658" i="17"/>
  <c r="R3658" i="17" s="1" a="1"/>
  <c r="R3658" i="17" s="1"/>
  <c r="Q3658" i="17"/>
  <c r="U3658" i="17"/>
  <c r="P3659" i="17"/>
  <c r="R3659" i="17" s="1" a="1"/>
  <c r="R3659" i="17" s="1"/>
  <c r="Q3659" i="17"/>
  <c r="U3659" i="17"/>
  <c r="P3660" i="17"/>
  <c r="Q3660" i="17"/>
  <c r="U3660" i="17"/>
  <c r="P3661" i="17"/>
  <c r="R3661" i="17" s="1" a="1"/>
  <c r="R3661" i="17" s="1"/>
  <c r="Q3661" i="17"/>
  <c r="S3661" i="17" a="1"/>
  <c r="S3661" i="17" s="1"/>
  <c r="U3661" i="17"/>
  <c r="P3662" i="17"/>
  <c r="R3662" i="17" s="1" a="1"/>
  <c r="R3662" i="17" s="1"/>
  <c r="Q3662" i="17"/>
  <c r="S3662" i="17" a="1"/>
  <c r="S3662" i="17" s="1"/>
  <c r="U3662" i="17"/>
  <c r="P3663" i="17"/>
  <c r="R3663" i="17" s="1" a="1"/>
  <c r="R3663" i="17" s="1"/>
  <c r="Q3663" i="17"/>
  <c r="S3663" i="17" a="1"/>
  <c r="S3663" i="17" s="1"/>
  <c r="U3663" i="17"/>
  <c r="P3664" i="17"/>
  <c r="Q3664" i="17"/>
  <c r="U3664" i="17"/>
  <c r="P3665" i="17"/>
  <c r="Q3665" i="17"/>
  <c r="U3665" i="17"/>
  <c r="P3666" i="17"/>
  <c r="R3666" i="17" s="1" a="1"/>
  <c r="R3666" i="17" s="1"/>
  <c r="Q3666" i="17"/>
  <c r="U3666" i="17"/>
  <c r="P3667" i="17"/>
  <c r="R3667" i="17" s="1" a="1"/>
  <c r="R3667" i="17" s="1"/>
  <c r="Q3667" i="17"/>
  <c r="S3667" i="17" a="1"/>
  <c r="S3667" i="17" s="1"/>
  <c r="U3667" i="17"/>
  <c r="P3668" i="17"/>
  <c r="R3668" i="17" s="1" a="1"/>
  <c r="R3668" i="17" s="1"/>
  <c r="Q3668" i="17"/>
  <c r="S3668" i="17" a="1"/>
  <c r="S3668" i="17" s="1"/>
  <c r="U3668" i="17"/>
  <c r="P3669" i="17"/>
  <c r="Q3669" i="17"/>
  <c r="U3669" i="17"/>
  <c r="P3670" i="17"/>
  <c r="Q3670" i="17"/>
  <c r="U3670" i="17"/>
  <c r="P3671" i="17"/>
  <c r="Q3671" i="17"/>
  <c r="U3671" i="17"/>
  <c r="P3672" i="17"/>
  <c r="R3672" i="17" s="1" a="1"/>
  <c r="R3672" i="17" s="1"/>
  <c r="Q3672" i="17"/>
  <c r="S3672" i="17" a="1"/>
  <c r="S3672" i="17" s="1"/>
  <c r="U3672" i="17"/>
  <c r="P3673" i="17"/>
  <c r="R3673" i="17" s="1" a="1"/>
  <c r="R3673" i="17" s="1"/>
  <c r="Q3673" i="17"/>
  <c r="S3673" i="17" a="1"/>
  <c r="S3673" i="17" s="1"/>
  <c r="U3673" i="17"/>
  <c r="P3674" i="17"/>
  <c r="Q3674" i="17"/>
  <c r="U3674" i="17"/>
  <c r="P3675" i="17"/>
  <c r="Q3675" i="17"/>
  <c r="U3675" i="17"/>
  <c r="P3676" i="17"/>
  <c r="Q3676" i="17"/>
  <c r="U3676" i="17"/>
  <c r="P3677" i="17"/>
  <c r="R3677" i="17" s="1" a="1"/>
  <c r="R3677" i="17" s="1"/>
  <c r="Q3677" i="17"/>
  <c r="U3677" i="17"/>
  <c r="P3678" i="17"/>
  <c r="R3678" i="17" s="1" a="1"/>
  <c r="R3678" i="17" s="1"/>
  <c r="Q3678" i="17"/>
  <c r="U3678" i="17"/>
  <c r="P3679" i="17"/>
  <c r="R3679" i="17" s="1" a="1"/>
  <c r="R3679" i="17" s="1"/>
  <c r="Q3679" i="17"/>
  <c r="S3679" i="17" a="1"/>
  <c r="S3679" i="17" s="1"/>
  <c r="U3679" i="17"/>
  <c r="P3680" i="17"/>
  <c r="R3680" i="17" s="1" a="1"/>
  <c r="R3680" i="17" s="1"/>
  <c r="Q3680" i="17"/>
  <c r="S3680" i="17" a="1"/>
  <c r="S3680" i="17" s="1"/>
  <c r="U3680" i="17"/>
  <c r="P3681" i="17"/>
  <c r="R3681" i="17" s="1" a="1"/>
  <c r="R3681" i="17" s="1"/>
  <c r="Q3681" i="17"/>
  <c r="S3681" i="17" a="1"/>
  <c r="S3681" i="17" s="1"/>
  <c r="U3681" i="17"/>
  <c r="P3682" i="17"/>
  <c r="Q3682" i="17"/>
  <c r="U3682" i="17"/>
  <c r="P3683" i="17"/>
  <c r="R3683" i="17" s="1" a="1"/>
  <c r="R3683" i="17" s="1"/>
  <c r="Q3683" i="17"/>
  <c r="U3683" i="17"/>
  <c r="P3684" i="17"/>
  <c r="Q3684" i="17"/>
  <c r="U3684" i="17"/>
  <c r="P3685" i="17"/>
  <c r="R3685" i="17" s="1" a="1"/>
  <c r="R3685" i="17" s="1"/>
  <c r="Q3685" i="17"/>
  <c r="U3685" i="17"/>
  <c r="P3686" i="17"/>
  <c r="R3686" i="17" s="1" a="1"/>
  <c r="R3686" i="17" s="1"/>
  <c r="Q3686" i="17"/>
  <c r="U3686" i="17"/>
  <c r="P3687" i="17"/>
  <c r="Q3687" i="17"/>
  <c r="U3687" i="17"/>
  <c r="P3688" i="17"/>
  <c r="R3688" i="17" s="1" a="1"/>
  <c r="R3688" i="17" s="1"/>
  <c r="Q3688" i="17"/>
  <c r="S3688" i="17" a="1"/>
  <c r="S3688" i="17" s="1"/>
  <c r="U3688" i="17"/>
  <c r="P3689" i="17"/>
  <c r="R3689" i="17" s="1" a="1"/>
  <c r="R3689" i="17" s="1"/>
  <c r="Q3689" i="17"/>
  <c r="S3689" i="17" a="1"/>
  <c r="S3689" i="17" s="1"/>
  <c r="U3689" i="17"/>
  <c r="P3690" i="17"/>
  <c r="R3690" i="17" s="1" a="1"/>
  <c r="R3690" i="17" s="1"/>
  <c r="Q3690" i="17"/>
  <c r="S3690" i="17" a="1"/>
  <c r="S3690" i="17" s="1"/>
  <c r="U3690" i="17"/>
  <c r="P3691" i="17"/>
  <c r="Q3691" i="17"/>
  <c r="U3691" i="17"/>
  <c r="P3692" i="17"/>
  <c r="Q3692" i="17"/>
  <c r="U3692" i="17"/>
  <c r="P3693" i="17"/>
  <c r="Q3693" i="17"/>
  <c r="U3693" i="17"/>
  <c r="P3694" i="17"/>
  <c r="R3694" i="17" s="1" a="1"/>
  <c r="R3694" i="17" s="1"/>
  <c r="Q3694" i="17"/>
  <c r="U3694" i="17"/>
  <c r="P3695" i="17"/>
  <c r="R3695" i="17" s="1" a="1"/>
  <c r="R3695" i="17" s="1"/>
  <c r="Q3695" i="17"/>
  <c r="S3695" i="17" a="1"/>
  <c r="S3695" i="17" s="1"/>
  <c r="U3695" i="17"/>
  <c r="P3696" i="17"/>
  <c r="R3696" i="17" s="1" a="1"/>
  <c r="R3696" i="17" s="1"/>
  <c r="Q3696" i="17"/>
  <c r="S3696" i="17" a="1"/>
  <c r="S3696" i="17" s="1"/>
  <c r="U3696" i="17"/>
  <c r="P3697" i="17"/>
  <c r="Q3697" i="17"/>
  <c r="U3697" i="17"/>
  <c r="P3698" i="17"/>
  <c r="R3698" i="17" s="1" a="1"/>
  <c r="R3698" i="17" s="1"/>
  <c r="Q3698" i="17"/>
  <c r="U3698" i="17"/>
  <c r="P3699" i="17"/>
  <c r="Q3699" i="17"/>
  <c r="U3699" i="17"/>
  <c r="P3700" i="17"/>
  <c r="R3700" i="17" s="1" a="1"/>
  <c r="R3700" i="17" s="1"/>
  <c r="Q3700" i="17"/>
  <c r="U3700" i="17"/>
  <c r="P3701" i="17"/>
  <c r="R3701" i="17" s="1" a="1"/>
  <c r="R3701" i="17" s="1"/>
  <c r="Q3701" i="17"/>
  <c r="U3701" i="17"/>
  <c r="P3702" i="17"/>
  <c r="R3702" i="17" s="1" a="1"/>
  <c r="R3702" i="17" s="1"/>
  <c r="Q3702" i="17"/>
  <c r="U3702" i="17"/>
  <c r="P3703" i="17"/>
  <c r="R3703" i="17" s="1" a="1"/>
  <c r="R3703" i="17" s="1"/>
  <c r="Q3703" i="17"/>
  <c r="S3703" i="17" a="1"/>
  <c r="S3703" i="17" s="1"/>
  <c r="U3703" i="17"/>
  <c r="P3704" i="17"/>
  <c r="R3704" i="17" s="1" a="1"/>
  <c r="R3704" i="17" s="1"/>
  <c r="Q3704" i="17"/>
  <c r="S3704" i="17" a="1"/>
  <c r="S3704" i="17" s="1"/>
  <c r="U3704" i="17"/>
  <c r="P3705" i="17"/>
  <c r="R3705" i="17" s="1" a="1"/>
  <c r="R3705" i="17" s="1"/>
  <c r="Q3705" i="17"/>
  <c r="S3705" i="17" a="1"/>
  <c r="S3705" i="17" s="1"/>
  <c r="U3705" i="17"/>
  <c r="P3706" i="17"/>
  <c r="Q3706" i="17"/>
  <c r="U3706" i="17"/>
  <c r="P3707" i="17"/>
  <c r="Q3707" i="17"/>
  <c r="U3707" i="17"/>
  <c r="P3708" i="17"/>
  <c r="Q3708" i="17"/>
  <c r="U3708" i="17"/>
  <c r="P3709" i="17"/>
  <c r="R3709" i="17" s="1" a="1"/>
  <c r="R3709" i="17" s="1"/>
  <c r="Q3709" i="17"/>
  <c r="U3709" i="17"/>
  <c r="P3710" i="17"/>
  <c r="R3710" i="17" s="1" a="1"/>
  <c r="R3710" i="17" s="1"/>
  <c r="Q3710" i="17"/>
  <c r="U3710" i="17"/>
  <c r="P3711" i="17"/>
  <c r="Q3711" i="17"/>
  <c r="U3711" i="17"/>
  <c r="P3712" i="17"/>
  <c r="R3712" i="17" s="1" a="1"/>
  <c r="R3712" i="17" s="1"/>
  <c r="Q3712" i="17"/>
  <c r="U3712" i="17"/>
  <c r="P3713" i="17"/>
  <c r="R3713" i="17" s="1" a="1"/>
  <c r="R3713" i="17" s="1"/>
  <c r="Q3713" i="17"/>
  <c r="U3713" i="17"/>
  <c r="P3714" i="17"/>
  <c r="R3714" i="17" s="1" a="1"/>
  <c r="R3714" i="17" s="1"/>
  <c r="Q3714" i="17"/>
  <c r="S3714" i="17" a="1"/>
  <c r="S3714" i="17" s="1"/>
  <c r="U3714" i="17"/>
  <c r="P3715" i="17"/>
  <c r="R3715" i="17" s="1" a="1"/>
  <c r="R3715" i="17" s="1"/>
  <c r="Q3715" i="17"/>
  <c r="S3715" i="17" a="1"/>
  <c r="S3715" i="17" s="1"/>
  <c r="U3715" i="17"/>
  <c r="P3716" i="17"/>
  <c r="R3716" i="17" s="1" a="1"/>
  <c r="R3716" i="17" s="1"/>
  <c r="Q3716" i="17"/>
  <c r="S3716" i="17" a="1"/>
  <c r="S3716" i="17" s="1"/>
  <c r="U3716" i="17"/>
  <c r="P3717" i="17"/>
  <c r="Q3717" i="17"/>
  <c r="U3717" i="17"/>
  <c r="P3718" i="17"/>
  <c r="R3718" i="17" s="1" a="1"/>
  <c r="R3718" i="17" s="1"/>
  <c r="Q3718" i="17"/>
  <c r="U3718" i="17"/>
  <c r="P3719" i="17"/>
  <c r="Q3719" i="17"/>
  <c r="U3719" i="17"/>
  <c r="P3720" i="17"/>
  <c r="R3720" i="17" s="1" a="1"/>
  <c r="R3720" i="17" s="1"/>
  <c r="Q3720" i="17"/>
  <c r="U3720" i="17"/>
  <c r="P3721" i="17"/>
  <c r="Q3721" i="17"/>
  <c r="U3721" i="17"/>
  <c r="P3722" i="17"/>
  <c r="R3722" i="17" s="1" a="1"/>
  <c r="R3722" i="17" s="1"/>
  <c r="Q3722" i="17"/>
  <c r="U3722" i="17"/>
  <c r="P3723" i="17"/>
  <c r="Q3723" i="17"/>
  <c r="U3723" i="17"/>
  <c r="P3724" i="17"/>
  <c r="Q3724" i="17"/>
  <c r="U3724" i="17"/>
  <c r="P3725" i="17"/>
  <c r="R3725" i="17" s="1" a="1"/>
  <c r="R3725" i="17" s="1"/>
  <c r="Q3725" i="17"/>
  <c r="S3725" i="17" a="1"/>
  <c r="S3725" i="17" s="1"/>
  <c r="U3725" i="17"/>
  <c r="P3726" i="17"/>
  <c r="R3726" i="17" s="1" a="1"/>
  <c r="R3726" i="17" s="1"/>
  <c r="Q3726" i="17"/>
  <c r="S3726" i="17" a="1"/>
  <c r="S3726" i="17" s="1"/>
  <c r="U3726" i="17"/>
  <c r="P3727" i="17"/>
  <c r="R3727" i="17" s="1" a="1"/>
  <c r="R3727" i="17" s="1"/>
  <c r="Q3727" i="17"/>
  <c r="S3727" i="17" a="1"/>
  <c r="S3727" i="17" s="1"/>
  <c r="U3727" i="17"/>
  <c r="P3728" i="17"/>
  <c r="Q3728" i="17"/>
  <c r="U3728" i="17"/>
  <c r="P3729" i="17"/>
  <c r="Q3729" i="17"/>
  <c r="U3729" i="17"/>
  <c r="P3730" i="17"/>
  <c r="R3730" i="17" s="1" a="1"/>
  <c r="R3730" i="17" s="1"/>
  <c r="Q3730" i="17"/>
  <c r="U3730" i="17"/>
  <c r="P3731" i="17"/>
  <c r="Q3731" i="17"/>
  <c r="U3731" i="17"/>
  <c r="P3732" i="17"/>
  <c r="R3732" i="17" s="1" a="1"/>
  <c r="R3732" i="17" s="1"/>
  <c r="Q3732" i="17"/>
  <c r="U3732" i="17"/>
  <c r="P3733" i="17"/>
  <c r="R3733" i="17" s="1" a="1"/>
  <c r="R3733" i="17" s="1"/>
  <c r="Q3733" i="17"/>
  <c r="S3733" i="17" a="1"/>
  <c r="S3733" i="17" s="1"/>
  <c r="U3733" i="17"/>
  <c r="P3734" i="17"/>
  <c r="R3734" i="17" s="1" a="1"/>
  <c r="R3734" i="17" s="1"/>
  <c r="Q3734" i="17"/>
  <c r="S3734" i="17" a="1"/>
  <c r="S3734" i="17" s="1"/>
  <c r="U3734" i="17"/>
  <c r="P3735" i="17"/>
  <c r="R3735" i="17" s="1" a="1"/>
  <c r="R3735" i="17" s="1"/>
  <c r="Q3735" i="17"/>
  <c r="S3735" i="17" a="1"/>
  <c r="S3735" i="17" s="1"/>
  <c r="U3735" i="17"/>
  <c r="P3736" i="17"/>
  <c r="Q3736" i="17"/>
  <c r="U3736" i="17"/>
  <c r="P3737" i="17"/>
  <c r="Q3737" i="17"/>
  <c r="U3737" i="17"/>
  <c r="P3738" i="17"/>
  <c r="R3738" i="17" s="1" a="1"/>
  <c r="R3738" i="17" s="1"/>
  <c r="Q3738" i="17"/>
  <c r="U3738" i="17"/>
  <c r="P3739" i="17"/>
  <c r="Q3739" i="17"/>
  <c r="U3739" i="17"/>
  <c r="P3740" i="17"/>
  <c r="Q3740" i="17"/>
  <c r="U3740" i="17"/>
  <c r="P3741" i="17"/>
  <c r="R3741" i="17" s="1" a="1"/>
  <c r="R3741" i="17" s="1"/>
  <c r="Q3741" i="17"/>
  <c r="S3741" i="17" a="1"/>
  <c r="S3741" i="17" s="1"/>
  <c r="U3741" i="17"/>
  <c r="P3742" i="17"/>
  <c r="R3742" i="17" s="1" a="1"/>
  <c r="R3742" i="17" s="1"/>
  <c r="Q3742" i="17"/>
  <c r="S3742" i="17" a="1"/>
  <c r="S3742" i="17" s="1"/>
  <c r="U3742" i="17"/>
  <c r="P3743" i="17"/>
  <c r="R3743" i="17" s="1" a="1"/>
  <c r="R3743" i="17" s="1"/>
  <c r="Q3743" i="17"/>
  <c r="S3743" i="17" a="1"/>
  <c r="S3743" i="17" s="1"/>
  <c r="U3743" i="17"/>
  <c r="P3744" i="17"/>
  <c r="Q3744" i="17"/>
  <c r="U3744" i="17"/>
  <c r="P3745" i="17"/>
  <c r="Q3745" i="17"/>
  <c r="U3745" i="17"/>
  <c r="P3746" i="17"/>
  <c r="R3746" i="17" s="1" a="1"/>
  <c r="R3746" i="17" s="1"/>
  <c r="Q3746" i="17"/>
  <c r="U3746" i="17"/>
  <c r="P3747" i="17"/>
  <c r="R3747" i="17" s="1" a="1"/>
  <c r="R3747" i="17" s="1"/>
  <c r="Q3747" i="17"/>
  <c r="U3747" i="17"/>
  <c r="P3748" i="17"/>
  <c r="Q3748" i="17"/>
  <c r="U3748" i="17"/>
  <c r="P3749" i="17"/>
  <c r="R3749" i="17" s="1" a="1"/>
  <c r="R3749" i="17" s="1"/>
  <c r="Q3749" i="17"/>
  <c r="U3749" i="17"/>
  <c r="P3750" i="17"/>
  <c r="R3750" i="17" s="1" a="1"/>
  <c r="R3750" i="17" s="1"/>
  <c r="Q3750" i="17"/>
  <c r="S3750" i="17" a="1"/>
  <c r="S3750" i="17" s="1"/>
  <c r="U3750" i="17"/>
  <c r="P3751" i="17"/>
  <c r="R3751" i="17" s="1" a="1"/>
  <c r="R3751" i="17" s="1"/>
  <c r="Q3751" i="17"/>
  <c r="S3751" i="17" a="1"/>
  <c r="S3751" i="17" s="1"/>
  <c r="U3751" i="17"/>
  <c r="P3752" i="17"/>
  <c r="Q3752" i="17"/>
  <c r="U3752" i="17"/>
  <c r="P3753" i="17"/>
  <c r="Q3753" i="17"/>
  <c r="U3753" i="17"/>
  <c r="P3754" i="17"/>
  <c r="R3754" i="17" s="1" a="1"/>
  <c r="R3754" i="17" s="1"/>
  <c r="Q3754" i="17"/>
  <c r="U3754" i="17"/>
  <c r="P3755" i="17"/>
  <c r="R3755" i="17" s="1" a="1"/>
  <c r="R3755" i="17" s="1"/>
  <c r="Q3755" i="17"/>
  <c r="S3755" i="17" a="1"/>
  <c r="S3755" i="17" s="1"/>
  <c r="U3755" i="17"/>
  <c r="P3756" i="17"/>
  <c r="R3756" i="17" s="1" a="1"/>
  <c r="R3756" i="17" s="1"/>
  <c r="Q3756" i="17"/>
  <c r="S3756" i="17" a="1"/>
  <c r="S3756" i="17" s="1"/>
  <c r="U3756" i="17"/>
  <c r="P3757" i="17"/>
  <c r="Q3757" i="17"/>
  <c r="U3757" i="17"/>
  <c r="P3758" i="17"/>
  <c r="Q3758" i="17"/>
  <c r="U3758" i="17"/>
  <c r="P3759" i="17"/>
  <c r="Q3759" i="17"/>
  <c r="U3759" i="17"/>
  <c r="P3760" i="17"/>
  <c r="R3760" i="17" s="1" a="1"/>
  <c r="R3760" i="17" s="1"/>
  <c r="Q3760" i="17"/>
  <c r="S3760" i="17" a="1"/>
  <c r="S3760" i="17" s="1"/>
  <c r="U3760" i="17"/>
  <c r="P3761" i="17"/>
  <c r="Q3761" i="17"/>
  <c r="U3761" i="17"/>
  <c r="P3762" i="17"/>
  <c r="Q3762" i="17"/>
  <c r="U3762" i="17"/>
  <c r="P3763" i="17"/>
  <c r="Q3763" i="17"/>
  <c r="U3763" i="17"/>
  <c r="P3764" i="17"/>
  <c r="Q3764" i="17"/>
  <c r="U3764" i="17"/>
  <c r="P3765" i="17"/>
  <c r="R3765" i="17" s="1" a="1"/>
  <c r="R3765" i="17" s="1"/>
  <c r="Q3765" i="17"/>
  <c r="U3765" i="17"/>
  <c r="P3766" i="17"/>
  <c r="R3766" i="17" s="1" a="1"/>
  <c r="R3766" i="17" s="1"/>
  <c r="Q3766" i="17"/>
  <c r="U3766" i="17"/>
  <c r="P3767" i="17"/>
  <c r="R3767" i="17" s="1" a="1"/>
  <c r="R3767" i="17" s="1"/>
  <c r="Q3767" i="17"/>
  <c r="S3767" i="17" a="1"/>
  <c r="S3767" i="17" s="1"/>
  <c r="U3767" i="17"/>
  <c r="P3768" i="17"/>
  <c r="R3768" i="17" s="1" a="1"/>
  <c r="R3768" i="17" s="1"/>
  <c r="Q3768" i="17"/>
  <c r="S3768" i="17" a="1"/>
  <c r="S3768" i="17" s="1"/>
  <c r="U3768" i="17"/>
  <c r="P3769" i="17"/>
  <c r="Q3769" i="17"/>
  <c r="U3769" i="17"/>
  <c r="P3770" i="17"/>
  <c r="R3770" i="17" s="1" a="1"/>
  <c r="R3770" i="17" s="1"/>
  <c r="Q3770" i="17"/>
  <c r="U3770" i="17"/>
  <c r="P3771" i="17"/>
  <c r="Q3771" i="17"/>
  <c r="U3771" i="17"/>
  <c r="P3772" i="17"/>
  <c r="Q3772" i="17"/>
  <c r="U3772" i="17"/>
  <c r="P3773" i="17"/>
  <c r="R3773" i="17" s="1" a="1"/>
  <c r="R3773" i="17" s="1"/>
  <c r="Q3773" i="17"/>
  <c r="U3773" i="17"/>
  <c r="P3774" i="17"/>
  <c r="R3774" i="17" s="1" a="1"/>
  <c r="R3774" i="17" s="1"/>
  <c r="Q3774" i="17"/>
  <c r="U3774" i="17"/>
  <c r="P3775" i="17"/>
  <c r="Q3775" i="17"/>
  <c r="U3775" i="17"/>
  <c r="P3776" i="17"/>
  <c r="R3776" i="17" s="1" a="1"/>
  <c r="R3776" i="17" s="1"/>
  <c r="Q3776" i="17"/>
  <c r="S3776" i="17" a="1"/>
  <c r="S3776" i="17" s="1"/>
  <c r="U3776" i="17"/>
  <c r="P3777" i="17"/>
  <c r="Q3777" i="17"/>
  <c r="U3777" i="17"/>
  <c r="P3778" i="17"/>
  <c r="R3778" i="17" s="1" a="1"/>
  <c r="R3778" i="17" s="1"/>
  <c r="Q3778" i="17"/>
  <c r="U3778" i="17"/>
  <c r="P3779" i="17"/>
  <c r="Q3779" i="17"/>
  <c r="U3779" i="17"/>
  <c r="P3780" i="17"/>
  <c r="Q3780" i="17"/>
  <c r="U3780" i="17"/>
  <c r="P3781" i="17"/>
  <c r="R3781" i="17" s="1" a="1"/>
  <c r="R3781" i="17" s="1"/>
  <c r="Q3781" i="17"/>
  <c r="U3781" i="17"/>
  <c r="P3782" i="17"/>
  <c r="R3782" i="17" s="1" a="1"/>
  <c r="R3782" i="17" s="1"/>
  <c r="Q3782" i="17"/>
  <c r="U3782" i="17"/>
  <c r="P3783" i="17"/>
  <c r="R3783" i="17" s="1" a="1"/>
  <c r="R3783" i="17" s="1"/>
  <c r="Q3783" i="17"/>
  <c r="S3783" i="17" a="1"/>
  <c r="S3783" i="17" s="1"/>
  <c r="U3783" i="17"/>
  <c r="P3784" i="17"/>
  <c r="Q3784" i="17"/>
  <c r="U3784" i="17"/>
  <c r="P3785" i="17"/>
  <c r="Q3785" i="17"/>
  <c r="U3785" i="17"/>
  <c r="P3786" i="17"/>
  <c r="R3786" i="17" s="1" a="1"/>
  <c r="R3786" i="17" s="1"/>
  <c r="Q3786" i="17"/>
  <c r="U3786" i="17"/>
  <c r="P3787" i="17"/>
  <c r="R3787" i="17" s="1" a="1"/>
  <c r="R3787" i="17" s="1"/>
  <c r="Q3787" i="17"/>
  <c r="U3787" i="17"/>
  <c r="P3788" i="17"/>
  <c r="Q3788" i="17"/>
  <c r="U3788" i="17"/>
  <c r="P3789" i="17"/>
  <c r="R3789" i="17" s="1" a="1"/>
  <c r="R3789" i="17" s="1"/>
  <c r="Q3789" i="17"/>
  <c r="U3789" i="17"/>
  <c r="P3790" i="17"/>
  <c r="R3790" i="17" s="1" a="1"/>
  <c r="R3790" i="17" s="1"/>
  <c r="Q3790" i="17"/>
  <c r="U3790" i="17"/>
  <c r="P3791" i="17"/>
  <c r="Q3791" i="17"/>
  <c r="U3791" i="17"/>
  <c r="P3792" i="17"/>
  <c r="R3792" i="17" s="1" a="1"/>
  <c r="R3792" i="17" s="1"/>
  <c r="Q3792" i="17"/>
  <c r="S3792" i="17" a="1"/>
  <c r="S3792" i="17" s="1"/>
  <c r="U3792" i="17"/>
  <c r="P3793" i="17"/>
  <c r="R3793" i="17" s="1" a="1"/>
  <c r="R3793" i="17" s="1"/>
  <c r="Q3793" i="17"/>
  <c r="S3793" i="17" a="1"/>
  <c r="S3793" i="17" s="1"/>
  <c r="U3793" i="17"/>
  <c r="P3794" i="17"/>
  <c r="Q3794" i="17"/>
  <c r="U3794" i="17"/>
  <c r="P3795" i="17"/>
  <c r="R3795" i="17" s="1" a="1"/>
  <c r="R3795" i="17" s="1"/>
  <c r="Q3795" i="17"/>
  <c r="U3795" i="17"/>
  <c r="P3796" i="17"/>
  <c r="Q3796" i="17"/>
  <c r="U3796" i="17"/>
  <c r="P3797" i="17"/>
  <c r="R3797" i="17" s="1" a="1"/>
  <c r="R3797" i="17" s="1"/>
  <c r="Q3797" i="17"/>
  <c r="U3797" i="17"/>
  <c r="P3798" i="17"/>
  <c r="R3798" i="17" s="1" a="1"/>
  <c r="R3798" i="17" s="1"/>
  <c r="Q3798" i="17"/>
  <c r="U3798" i="17"/>
  <c r="P3799" i="17"/>
  <c r="R3799" i="17" s="1" a="1"/>
  <c r="R3799" i="17" s="1"/>
  <c r="Q3799" i="17"/>
  <c r="U3799" i="17"/>
  <c r="P3800" i="17"/>
  <c r="R3800" i="17" s="1" a="1"/>
  <c r="R3800" i="17" s="1"/>
  <c r="Q3800" i="17"/>
  <c r="U3800" i="17"/>
  <c r="P3801" i="17"/>
  <c r="R3801" i="17" s="1" a="1"/>
  <c r="R3801" i="17" s="1"/>
  <c r="Q3801" i="17"/>
  <c r="S3801" i="17" a="1"/>
  <c r="S3801" i="17" s="1"/>
  <c r="U3801" i="17"/>
  <c r="P3802" i="17"/>
  <c r="R3802" i="17" s="1" a="1"/>
  <c r="R3802" i="17" s="1"/>
  <c r="Q3802" i="17"/>
  <c r="S3802" i="17" a="1"/>
  <c r="S3802" i="17" s="1"/>
  <c r="U3802" i="17"/>
  <c r="P3803" i="17"/>
  <c r="Q3803" i="17"/>
  <c r="U3803" i="17"/>
  <c r="P3804" i="17"/>
  <c r="Q3804" i="17"/>
  <c r="U3804" i="17"/>
  <c r="P3805" i="17"/>
  <c r="Q3805" i="17"/>
  <c r="U3805" i="17"/>
  <c r="P3806" i="17"/>
  <c r="R3806" i="17" s="1" a="1"/>
  <c r="R3806" i="17" s="1"/>
  <c r="Q3806" i="17"/>
  <c r="U3806" i="17"/>
  <c r="P3807" i="17"/>
  <c r="Q3807" i="17"/>
  <c r="U3807" i="17"/>
  <c r="P3808" i="17"/>
  <c r="R3808" i="17" s="1" a="1"/>
  <c r="R3808" i="17" s="1"/>
  <c r="Q3808" i="17"/>
  <c r="U3808" i="17"/>
  <c r="P3809" i="17"/>
  <c r="R3809" i="17" s="1" a="1"/>
  <c r="R3809" i="17" s="1"/>
  <c r="Q3809" i="17"/>
  <c r="U3809" i="17"/>
  <c r="P3810" i="17"/>
  <c r="R3810" i="17" s="1" a="1"/>
  <c r="R3810" i="17" s="1"/>
  <c r="Q3810" i="17"/>
  <c r="S3810" i="17" a="1"/>
  <c r="S3810" i="17" s="1"/>
  <c r="U3810" i="17"/>
  <c r="P3811" i="17"/>
  <c r="R3811" i="17" s="1" a="1"/>
  <c r="R3811" i="17" s="1"/>
  <c r="Q3811" i="17"/>
  <c r="S3811" i="17" a="1"/>
  <c r="S3811" i="17" s="1"/>
  <c r="U3811" i="17"/>
  <c r="P3812" i="17"/>
  <c r="Q3812" i="17"/>
  <c r="U3812" i="17"/>
  <c r="P3813" i="17"/>
  <c r="R3813" i="17" s="1" a="1"/>
  <c r="R3813" i="17" s="1"/>
  <c r="Q3813" i="17"/>
  <c r="U3813" i="17"/>
  <c r="P3814" i="17"/>
  <c r="Q3814" i="17"/>
  <c r="U3814" i="17"/>
  <c r="P3815" i="17"/>
  <c r="Q3815" i="17"/>
  <c r="U3815" i="17"/>
  <c r="P3816" i="17"/>
  <c r="R3816" i="17" s="1" a="1"/>
  <c r="R3816" i="17" s="1"/>
  <c r="Q3816" i="17"/>
  <c r="U3816" i="17"/>
  <c r="P3817" i="17"/>
  <c r="R3817" i="17" s="1" a="1"/>
  <c r="R3817" i="17" s="1"/>
  <c r="Q3817" i="17"/>
  <c r="S3817" i="17" a="1"/>
  <c r="S3817" i="17" s="1"/>
  <c r="U3817" i="17"/>
  <c r="P3818" i="17"/>
  <c r="Q3818" i="17"/>
  <c r="U3818" i="17"/>
  <c r="P3819" i="17"/>
  <c r="Q3819" i="17"/>
  <c r="U3819" i="17"/>
  <c r="P3820" i="17"/>
  <c r="Q3820" i="17"/>
  <c r="U3820" i="17"/>
  <c r="P3821" i="17"/>
  <c r="R3821" i="17" s="1" a="1"/>
  <c r="R3821" i="17" s="1"/>
  <c r="Q3821" i="17"/>
  <c r="U3821" i="17"/>
  <c r="P3822" i="17"/>
  <c r="R3822" i="17" s="1" a="1"/>
  <c r="R3822" i="17" s="1"/>
  <c r="Q3822" i="17"/>
  <c r="S3822" i="17" a="1"/>
  <c r="S3822" i="17" s="1"/>
  <c r="U3822" i="17"/>
  <c r="P3823" i="17"/>
  <c r="Q3823" i="17"/>
  <c r="U3823" i="17"/>
  <c r="P3824" i="17"/>
  <c r="Q3824" i="17"/>
  <c r="U3824" i="17"/>
  <c r="P3825" i="17"/>
  <c r="Q3825" i="17"/>
  <c r="U3825" i="17"/>
  <c r="P3826" i="17"/>
  <c r="R3826" i="17" s="1" a="1"/>
  <c r="R3826" i="17" s="1"/>
  <c r="Q3826" i="17"/>
  <c r="U3826" i="17"/>
  <c r="P3827" i="17"/>
  <c r="R3827" i="17" s="1" a="1"/>
  <c r="R3827" i="17" s="1"/>
  <c r="Q3827" i="17"/>
  <c r="S3827" i="17" a="1"/>
  <c r="S3827" i="17" s="1"/>
  <c r="U3827" i="17"/>
  <c r="P3828" i="17"/>
  <c r="R3828" i="17" s="1" a="1"/>
  <c r="R3828" i="17" s="1"/>
  <c r="Q3828" i="17"/>
  <c r="S3828" i="17" a="1"/>
  <c r="S3828" i="17" s="1"/>
  <c r="U3828" i="17"/>
  <c r="P3829" i="17"/>
  <c r="Q3829" i="17"/>
  <c r="U3829" i="17"/>
  <c r="P3830" i="17"/>
  <c r="R3830" i="17" s="1" a="1"/>
  <c r="R3830" i="17" s="1"/>
  <c r="Q3830" i="17"/>
  <c r="U3830" i="17"/>
  <c r="P3831" i="17"/>
  <c r="Q3831" i="17"/>
  <c r="U3831" i="17"/>
  <c r="P3832" i="17"/>
  <c r="R3832" i="17" s="1" a="1"/>
  <c r="R3832" i="17" s="1"/>
  <c r="Q3832" i="17"/>
  <c r="U3832" i="17"/>
  <c r="P3833" i="17"/>
  <c r="Q3833" i="17"/>
  <c r="U3833" i="17"/>
  <c r="P3834" i="17"/>
  <c r="R3834" i="17" s="1" a="1"/>
  <c r="R3834" i="17" s="1"/>
  <c r="Q3834" i="17"/>
  <c r="S3834" i="17" a="1"/>
  <c r="S3834" i="17" s="1"/>
  <c r="U3834" i="17"/>
  <c r="P3835" i="17"/>
  <c r="R3835" i="17" s="1" a="1"/>
  <c r="R3835" i="17" s="1"/>
  <c r="Q3835" i="17"/>
  <c r="S3835" i="17" a="1"/>
  <c r="S3835" i="17" s="1"/>
  <c r="U3835" i="17"/>
  <c r="P3836" i="17"/>
  <c r="Q3836" i="17"/>
  <c r="U3836" i="17"/>
  <c r="P3837" i="17"/>
  <c r="R3837" i="17" s="1" a="1"/>
  <c r="R3837" i="17" s="1"/>
  <c r="Q3837" i="17"/>
  <c r="U3837" i="17"/>
  <c r="P3838" i="17"/>
  <c r="Q3838" i="17"/>
  <c r="U3838" i="17"/>
  <c r="P3839" i="17"/>
  <c r="Q3839" i="17"/>
  <c r="U3839" i="17"/>
  <c r="P3840" i="17"/>
  <c r="R3840" i="17" s="1" a="1"/>
  <c r="R3840" i="17" s="1"/>
  <c r="Q3840" i="17"/>
  <c r="U3840" i="17"/>
  <c r="P3841" i="17"/>
  <c r="R3841" i="17" s="1" a="1"/>
  <c r="R3841" i="17" s="1"/>
  <c r="Q3841" i="17"/>
  <c r="S3841" i="17" a="1"/>
  <c r="S3841" i="17" s="1"/>
  <c r="U3841" i="17"/>
  <c r="P3842" i="17"/>
  <c r="Q3842" i="17"/>
  <c r="U3842" i="17"/>
  <c r="P3843" i="17"/>
  <c r="R3843" i="17" s="1" a="1"/>
  <c r="R3843" i="17" s="1"/>
  <c r="Q3843" i="17"/>
  <c r="U3843" i="17"/>
  <c r="P3844" i="17"/>
  <c r="Q3844" i="17"/>
  <c r="U3844" i="17"/>
  <c r="P3845" i="17"/>
  <c r="R3845" i="17" s="1" a="1"/>
  <c r="R3845" i="17" s="1"/>
  <c r="Q3845" i="17"/>
  <c r="U3845" i="17"/>
  <c r="P3846" i="17"/>
  <c r="R3846" i="17" s="1" a="1"/>
  <c r="R3846" i="17" s="1"/>
  <c r="Q3846" i="17"/>
  <c r="U3846" i="17"/>
  <c r="P3847" i="17"/>
  <c r="Q3847" i="17"/>
  <c r="U3847" i="17"/>
  <c r="P3848" i="17"/>
  <c r="R3848" i="17" s="1" a="1"/>
  <c r="R3848" i="17" s="1"/>
  <c r="Q3848" i="17"/>
  <c r="S3848" i="17" a="1"/>
  <c r="S3848" i="17" s="1"/>
  <c r="U3848" i="17"/>
  <c r="P3849" i="17"/>
  <c r="Q3849" i="17"/>
  <c r="U3849" i="17"/>
  <c r="P3850" i="17"/>
  <c r="Q3850" i="17"/>
  <c r="U3850" i="17"/>
  <c r="P3851" i="17"/>
  <c r="Q3851" i="17"/>
  <c r="U3851" i="17"/>
  <c r="P3852" i="17"/>
  <c r="Q3852" i="17"/>
  <c r="U3852" i="17"/>
  <c r="P3853" i="17"/>
  <c r="R3853" i="17" s="1" a="1"/>
  <c r="R3853" i="17" s="1"/>
  <c r="Q3853" i="17"/>
  <c r="U3853" i="17"/>
  <c r="P3854" i="17"/>
  <c r="R3854" i="17" s="1" a="1"/>
  <c r="R3854" i="17" s="1"/>
  <c r="Q3854" i="17"/>
  <c r="U3854" i="17"/>
  <c r="P3855" i="17"/>
  <c r="R3855" i="17" s="1" a="1"/>
  <c r="R3855" i="17" s="1"/>
  <c r="Q3855" i="17"/>
  <c r="S3855" i="17" a="1"/>
  <c r="S3855" i="17" s="1"/>
  <c r="U3855" i="17"/>
  <c r="P3856" i="17"/>
  <c r="Q3856" i="17"/>
  <c r="U3856" i="17"/>
  <c r="P3857" i="17"/>
  <c r="Q3857" i="17"/>
  <c r="U3857" i="17"/>
  <c r="P3858" i="17"/>
  <c r="Q3858" i="17"/>
  <c r="U3858" i="17"/>
  <c r="P3859" i="17"/>
  <c r="R3859" i="17" s="1" a="1"/>
  <c r="R3859" i="17" s="1"/>
  <c r="Q3859" i="17"/>
  <c r="U3859" i="17"/>
  <c r="P3860" i="17"/>
  <c r="Q3860" i="17"/>
  <c r="U3860" i="17"/>
  <c r="P3861" i="17"/>
  <c r="R3861" i="17" s="1" a="1"/>
  <c r="R3861" i="17" s="1"/>
  <c r="Q3861" i="17"/>
  <c r="S3861" i="17" a="1"/>
  <c r="S3861" i="17" s="1"/>
  <c r="U3861" i="17"/>
  <c r="P3862" i="17"/>
  <c r="Q3862" i="17"/>
  <c r="U3862" i="17"/>
  <c r="P3863" i="17"/>
  <c r="Q3863" i="17"/>
  <c r="U3863" i="17"/>
  <c r="P3864" i="17"/>
  <c r="Q3864" i="17"/>
  <c r="U3864" i="17"/>
  <c r="P3865" i="17"/>
  <c r="Q3865" i="17"/>
  <c r="U3865" i="17"/>
  <c r="P3866" i="17"/>
  <c r="Q3866" i="17"/>
  <c r="U3866" i="17"/>
  <c r="P3867" i="17"/>
  <c r="R3867" i="17" s="1" a="1"/>
  <c r="R3867" i="17" s="1"/>
  <c r="Q3867" i="17"/>
  <c r="S3867" i="17" a="1"/>
  <c r="S3867" i="17" s="1"/>
  <c r="U3867" i="17"/>
  <c r="P3868" i="17"/>
  <c r="Q3868" i="17"/>
  <c r="U3868" i="17"/>
  <c r="P3869" i="17"/>
  <c r="R3869" i="17" s="1" a="1"/>
  <c r="R3869" i="17" s="1"/>
  <c r="Q3869" i="17"/>
  <c r="U3869" i="17"/>
  <c r="P3870" i="17"/>
  <c r="Q3870" i="17"/>
  <c r="U3870" i="17"/>
  <c r="P3871" i="17"/>
  <c r="Q3871" i="17"/>
  <c r="U3871" i="17"/>
  <c r="P3872" i="17"/>
  <c r="Q3872" i="17"/>
  <c r="U3872" i="17"/>
  <c r="P3873" i="17"/>
  <c r="Q3873" i="17"/>
  <c r="U3873" i="17"/>
  <c r="P3874" i="17"/>
  <c r="Q3874" i="17"/>
  <c r="U3874" i="17"/>
  <c r="P3875" i="17"/>
  <c r="Q3875" i="17"/>
  <c r="U3875" i="17"/>
  <c r="P3876" i="17"/>
  <c r="Q3876" i="17"/>
  <c r="U3876" i="17"/>
  <c r="P3877" i="17"/>
  <c r="R3877" i="17" s="1" a="1"/>
  <c r="R3877" i="17" s="1"/>
  <c r="Q3877" i="17"/>
  <c r="U3877" i="17"/>
  <c r="P3878" i="17"/>
  <c r="Q3878" i="17"/>
  <c r="U3878" i="17"/>
  <c r="P3879" i="17"/>
  <c r="Q3879" i="17"/>
  <c r="U3879" i="17"/>
  <c r="P3880" i="17"/>
  <c r="R3880" i="17" s="1" a="1"/>
  <c r="R3880" i="17" s="1"/>
  <c r="Q3880" i="17"/>
  <c r="U3880" i="17"/>
  <c r="P3881" i="17"/>
  <c r="Q3881" i="17"/>
  <c r="U3881" i="17"/>
  <c r="P3882" i="17"/>
  <c r="Q3882" i="17"/>
  <c r="U3882" i="17"/>
  <c r="P3883" i="17"/>
  <c r="R3883" i="17" s="1" a="1"/>
  <c r="R3883" i="17" s="1"/>
  <c r="Q3883" i="17"/>
  <c r="U3883" i="17"/>
  <c r="P3884" i="17"/>
  <c r="Q3884" i="17"/>
  <c r="U3884" i="17"/>
  <c r="P3885" i="17"/>
  <c r="Q3885" i="17"/>
  <c r="U3885" i="17"/>
  <c r="P3886" i="17"/>
  <c r="Q3886" i="17"/>
  <c r="U3886" i="17"/>
  <c r="P3887" i="17"/>
  <c r="Q3887" i="17"/>
  <c r="U3887" i="17"/>
  <c r="P3888" i="17"/>
  <c r="Q3888" i="17"/>
  <c r="U3888" i="17"/>
  <c r="P3889" i="17"/>
  <c r="R3889" i="17" s="1" a="1"/>
  <c r="R3889" i="17" s="1"/>
  <c r="Q3889" i="17"/>
  <c r="U3889" i="17"/>
  <c r="P3890" i="17"/>
  <c r="Q3890" i="17"/>
  <c r="U3890" i="17"/>
  <c r="P3891" i="17"/>
  <c r="Q3891" i="17"/>
  <c r="U3891" i="17"/>
  <c r="P3892" i="17"/>
  <c r="Q3892" i="17"/>
  <c r="U3892" i="17"/>
  <c r="P3893" i="17"/>
  <c r="Q3893" i="17"/>
  <c r="U3893" i="17"/>
  <c r="P3894" i="17"/>
  <c r="R3894" i="17" s="1" a="1"/>
  <c r="R3894" i="17" s="1"/>
  <c r="Q3894" i="17"/>
  <c r="S3894" i="17" a="1"/>
  <c r="S3894" i="17" s="1"/>
  <c r="U3894" i="17"/>
  <c r="P3895" i="17"/>
  <c r="R3895" i="17" s="1" a="1"/>
  <c r="R3895" i="17" s="1"/>
  <c r="Q3895" i="17"/>
  <c r="S3895" i="17" a="1"/>
  <c r="S3895" i="17" s="1"/>
  <c r="U3895" i="17"/>
  <c r="P3896" i="17"/>
  <c r="R3896" i="17" s="1" a="1"/>
  <c r="R3896" i="17" s="1"/>
  <c r="Q3896" i="17"/>
  <c r="S3896" i="17" a="1"/>
  <c r="S3896" i="17" s="1"/>
  <c r="U3896" i="17"/>
  <c r="P3897" i="17"/>
  <c r="R3897" i="17" s="1" a="1"/>
  <c r="R3897" i="17" s="1"/>
  <c r="Q3897" i="17"/>
  <c r="S3897" i="17" a="1"/>
  <c r="S3897" i="17" s="1"/>
  <c r="U3897" i="17"/>
  <c r="P3898" i="17"/>
  <c r="Q3898" i="17"/>
  <c r="U3898" i="17"/>
  <c r="P3899" i="17"/>
  <c r="Q3899" i="17"/>
  <c r="U3899" i="17"/>
  <c r="P3900" i="17"/>
  <c r="Q3900" i="17"/>
  <c r="U3900" i="17"/>
  <c r="P3901" i="17"/>
  <c r="Q3901" i="17"/>
  <c r="U3901" i="17"/>
  <c r="P3902" i="17"/>
  <c r="R3902" i="17" s="1" a="1"/>
  <c r="R3902" i="17" s="1"/>
  <c r="Q3902" i="17"/>
  <c r="U3902" i="17"/>
  <c r="P3903" i="17"/>
  <c r="R3903" i="17" s="1" a="1"/>
  <c r="R3903" i="17" s="1"/>
  <c r="Q3903" i="17"/>
  <c r="S3903" i="17" a="1"/>
  <c r="S3903" i="17" s="1"/>
  <c r="U3903" i="17"/>
  <c r="P3904" i="17"/>
  <c r="R3904" i="17" s="1" a="1"/>
  <c r="R3904" i="17" s="1"/>
  <c r="Q3904" i="17"/>
  <c r="S3904" i="17" a="1"/>
  <c r="S3904" i="17" s="1"/>
  <c r="U3904" i="17"/>
  <c r="P3905" i="17"/>
  <c r="R3905" i="17" s="1" a="1"/>
  <c r="R3905" i="17" s="1"/>
  <c r="Q3905" i="17"/>
  <c r="S3905" i="17" a="1"/>
  <c r="S3905" i="17" s="1"/>
  <c r="U3905" i="17"/>
  <c r="P3906" i="17"/>
  <c r="R3906" i="17" s="1" a="1"/>
  <c r="R3906" i="17" s="1"/>
  <c r="Q3906" i="17"/>
  <c r="S3906" i="17" a="1"/>
  <c r="S3906" i="17" s="1"/>
  <c r="U3906" i="17"/>
  <c r="P3907" i="17"/>
  <c r="Q3907" i="17"/>
  <c r="U3907" i="17"/>
  <c r="P3908" i="17"/>
  <c r="Q3908" i="17"/>
  <c r="U3908" i="17"/>
  <c r="P3909" i="17"/>
  <c r="R3909" i="17" s="1" a="1"/>
  <c r="R3909" i="17" s="1"/>
  <c r="Q3909" i="17"/>
  <c r="U3909" i="17"/>
  <c r="P3910" i="17"/>
  <c r="Q3910" i="17"/>
  <c r="U3910" i="17"/>
  <c r="P3911" i="17"/>
  <c r="Q3911" i="17"/>
  <c r="U3911" i="17"/>
  <c r="P3912" i="17"/>
  <c r="R3912" i="17" s="1" a="1"/>
  <c r="R3912" i="17" s="1"/>
  <c r="Q3912" i="17"/>
  <c r="S3912" i="17" a="1"/>
  <c r="S3912" i="17" s="1"/>
  <c r="U3912" i="17"/>
  <c r="P3913" i="17"/>
  <c r="R3913" i="17" s="1" a="1"/>
  <c r="R3913" i="17" s="1"/>
  <c r="Q3913" i="17"/>
  <c r="S3913" i="17" a="1"/>
  <c r="S3913" i="17" s="1"/>
  <c r="U3913" i="17"/>
  <c r="P3914" i="17"/>
  <c r="R3914" i="17" s="1" a="1"/>
  <c r="R3914" i="17" s="1"/>
  <c r="Q3914" i="17"/>
  <c r="S3914" i="17" a="1"/>
  <c r="S3914" i="17" s="1"/>
  <c r="U3914" i="17"/>
  <c r="P3915" i="17"/>
  <c r="R3915" i="17" s="1" a="1"/>
  <c r="R3915" i="17" s="1"/>
  <c r="Q3915" i="17"/>
  <c r="S3915" i="17" a="1"/>
  <c r="S3915" i="17" s="1"/>
  <c r="U3915" i="17"/>
  <c r="P3916" i="17"/>
  <c r="Q3916" i="17"/>
  <c r="U3916" i="17"/>
  <c r="P3917" i="17"/>
  <c r="Q3917" i="17"/>
  <c r="U3917" i="17"/>
  <c r="P3918" i="17"/>
  <c r="R3918" i="17" s="1" a="1"/>
  <c r="R3918" i="17" s="1"/>
  <c r="Q3918" i="17"/>
  <c r="U3918" i="17"/>
  <c r="P3919" i="17"/>
  <c r="R3919" i="17" s="1" a="1"/>
  <c r="R3919" i="17" s="1"/>
  <c r="Q3919" i="17"/>
  <c r="S3919" i="17" a="1"/>
  <c r="S3919" i="17" s="1"/>
  <c r="U3919" i="17"/>
  <c r="P3920" i="17"/>
  <c r="R3920" i="17" s="1" a="1"/>
  <c r="R3920" i="17" s="1"/>
  <c r="Q3920" i="17"/>
  <c r="S3920" i="17" a="1"/>
  <c r="S3920" i="17" s="1"/>
  <c r="U3920" i="17"/>
  <c r="P3921" i="17"/>
  <c r="R3921" i="17" s="1" a="1"/>
  <c r="R3921" i="17" s="1"/>
  <c r="Q3921" i="17"/>
  <c r="S3921" i="17" a="1"/>
  <c r="S3921" i="17" s="1"/>
  <c r="U3921" i="17"/>
  <c r="P3922" i="17"/>
  <c r="R3922" i="17" s="1" a="1"/>
  <c r="R3922" i="17" s="1"/>
  <c r="Q3922" i="17"/>
  <c r="S3922" i="17" a="1"/>
  <c r="S3922" i="17" s="1"/>
  <c r="U3922" i="17"/>
  <c r="P3923" i="17"/>
  <c r="Q3923" i="17"/>
  <c r="U3923" i="17"/>
  <c r="P3924" i="17"/>
  <c r="Q3924" i="17"/>
  <c r="U3924" i="17"/>
  <c r="P3925" i="17"/>
  <c r="R3925" i="17" s="1" a="1"/>
  <c r="R3925" i="17" s="1"/>
  <c r="Q3925" i="17"/>
  <c r="U3925" i="17"/>
  <c r="P3926" i="17"/>
  <c r="Q3926" i="17"/>
  <c r="U3926" i="17"/>
  <c r="P3927" i="17"/>
  <c r="R3927" i="17" s="1" a="1"/>
  <c r